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4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5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7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+xml"/>
  <Override PartName="/xl/charts/chart22.xml" ContentType="application/vnd.openxmlformats-officedocument.drawingml.chart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3.xml" ContentType="application/vnd.openxmlformats-officedocument.drawingml.chart+xml"/>
  <Override PartName="/xl/theme/themeOverride1.xml" ContentType="application/vnd.openxmlformats-officedocument.themeOverride+xml"/>
  <Override PartName="/xl/charts/chart24.xml" ContentType="application/vnd.openxmlformats-officedocument.drawingml.chart+xml"/>
  <Override PartName="/xl/theme/themeOverride2.xml" ContentType="application/vnd.openxmlformats-officedocument.themeOverride+xml"/>
  <Override PartName="/xl/charts/chart25.xml" ContentType="application/vnd.openxmlformats-officedocument.drawingml.chart+xml"/>
  <Override PartName="/xl/theme/themeOverride3.xml" ContentType="application/vnd.openxmlformats-officedocument.themeOverride+xml"/>
  <Override PartName="/xl/charts/chart26.xml" ContentType="application/vnd.openxmlformats-officedocument.drawingml.chart+xml"/>
  <Override PartName="/xl/theme/themeOverride4.xml" ContentType="application/vnd.openxmlformats-officedocument.themeOverride+xml"/>
  <Override PartName="/xl/drawings/drawing34.xml" ContentType="application/vnd.openxmlformats-officedocument.drawing+xml"/>
  <Override PartName="/xl/charts/chart27.xml" ContentType="application/vnd.openxmlformats-officedocument.drawingml.chart+xml"/>
  <Override PartName="/xl/theme/themeOverride5.xml" ContentType="application/vnd.openxmlformats-officedocument.themeOverride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theme/themeOverride6.xml" ContentType="application/vnd.openxmlformats-officedocument.themeOverrid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38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39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7.xml" ContentType="application/vnd.openxmlformats-officedocument.themeOverride+xml"/>
  <Override PartName="/xl/charts/chart40.xml" ContentType="application/vnd.openxmlformats-officedocument.drawingml.chart+xml"/>
  <Override PartName="/xl/theme/themeOverride8.xml" ContentType="application/vnd.openxmlformats-officedocument.themeOverride+xml"/>
  <Override PartName="/xl/charts/chart41.xml" ContentType="application/vnd.openxmlformats-officedocument.drawingml.chart+xml"/>
  <Override PartName="/xl/theme/themeOverride9.xml" ContentType="application/vnd.openxmlformats-officedocument.themeOverride+xml"/>
  <Override PartName="/xl/charts/chart42.xml" ContentType="application/vnd.openxmlformats-officedocument.drawingml.chart+xml"/>
  <Override PartName="/xl/theme/themeOverride10.xml" ContentType="application/vnd.openxmlformats-officedocument.themeOverride+xml"/>
  <Override PartName="/xl/charts/chart43.xml" ContentType="application/vnd.openxmlformats-officedocument.drawingml.chart+xml"/>
  <Override PartName="/xl/theme/themeOverride11.xml" ContentType="application/vnd.openxmlformats-officedocument.themeOverride+xml"/>
  <Override PartName="/xl/charts/chart44.xml" ContentType="application/vnd.openxmlformats-officedocument.drawingml.chart+xml"/>
  <Override PartName="/xl/theme/themeOverride12.xml" ContentType="application/vnd.openxmlformats-officedocument.themeOverride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drawings/drawing66.xml" ContentType="application/vnd.openxmlformats-officedocument.drawing+xml"/>
  <Override PartName="/xl/drawings/drawing67.xml" ContentType="application/vnd.openxmlformats-officedocument.drawing+xml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4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0.xml" ContentType="application/vnd.openxmlformats-officedocument.drawing+xml"/>
  <Override PartName="/xl/charts/chart4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71.xml" ContentType="application/vnd.openxmlformats-officedocument.drawing+xml"/>
  <Override PartName="/xl/comments1.xml" ContentType="application/vnd.openxmlformats-officedocument.spreadsheetml.comments+xml"/>
  <Override PartName="/xl/drawings/drawing7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/>
  <mc:AlternateContent xmlns:mc="http://schemas.openxmlformats.org/markup-compatibility/2006">
    <mc:Choice Requires="x15">
      <x15ac:absPath xmlns:x15ac="http://schemas.microsoft.com/office/spreadsheetml/2010/11/ac" url="C:\g-slide-next\tests\assets\"/>
    </mc:Choice>
  </mc:AlternateContent>
  <xr:revisionPtr revIDLastSave="0" documentId="13_ncr:1_{59E780FC-CD16-48CF-AB2C-A5A3A7359629}" xr6:coauthVersionLast="47" xr6:coauthVersionMax="47" xr10:uidLastSave="{00000000-0000-0000-0000-000000000000}"/>
  <bookViews>
    <workbookView xWindow="-120" yWindow="-120" windowWidth="29040" windowHeight="15720" tabRatio="873" firstSheet="24" activeTab="25" xr2:uid="{CE56FCD0-7E64-4296-A702-D9037776AB9E}"/>
  </bookViews>
  <sheets>
    <sheet name="Tutorial" sheetId="97" state="veryHidden" r:id="rId1"/>
    <sheet name="Integrity" sheetId="12" r:id="rId2"/>
    <sheet name="General" sheetId="1" r:id="rId3"/>
    <sheet name="Validation" sheetId="63" state="hidden" r:id="rId4"/>
    <sheet name="Reporting" sheetId="2" r:id="rId5"/>
    <sheet name="Outgoings" sheetId="3" r:id="rId6"/>
    <sheet name="Recoveries" sheetId="4" r:id="rId7"/>
    <sheet name="Tenancy" sheetId="5" r:id="rId8"/>
    <sheet name="Rebates" sheetId="6" r:id="rId9"/>
    <sheet name="Future" sheetId="7" r:id="rId10"/>
    <sheet name="Capex" sheetId="8" r:id="rId11"/>
    <sheet name="Other" sheetId="9" r:id="rId12"/>
    <sheet name="ValRec" sheetId="10" r:id="rId13"/>
    <sheet name="ValForecast" sheetId="11" state="hidden" r:id="rId14"/>
    <sheet name="FinInputs" sheetId="89" state="hidden" r:id="rId15"/>
    <sheet name="TenantAudit" sheetId="14" state="hidden" r:id="rId16"/>
    <sheet name="SchedAudit" sheetId="15" state="hidden" r:id="rId17"/>
    <sheet name="CAPAudit" sheetId="16" r:id="rId18"/>
    <sheet name="OutsAudit" sheetId="17" r:id="rId19"/>
    <sheet name="PRP Rent" sheetId="105" r:id="rId20"/>
    <sheet name="PRP MktCAP" sheetId="99" r:id="rId21"/>
    <sheet name="PRP IntCAP" sheetId="100" r:id="rId22"/>
    <sheet name="PRP DCF" sheetId="101" r:id="rId23"/>
    <sheet name="PRP DComp" sheetId="102" r:id="rId24"/>
    <sheet name="PRP ReDev" sheetId="103" r:id="rId25"/>
    <sheet name="PRP ValSum" sheetId="104" r:id="rId26"/>
    <sheet name="KeyOutputs" sheetId="18" r:id="rId27"/>
    <sheet name="IntCAP" sheetId="19" r:id="rId28"/>
    <sheet name="MktCAP" sheetId="20" r:id="rId29"/>
    <sheet name="DCF" sheetId="21" r:id="rId30"/>
    <sheet name="OutsSched" sheetId="22" r:id="rId31"/>
    <sheet name="TenSched" sheetId="23" r:id="rId32"/>
    <sheet name="MarketRent" sheetId="24" r:id="rId33"/>
    <sheet name="IncomeSum" sheetId="25" r:id="rId34"/>
    <sheet name="AreaSum" sheetId="26" r:id="rId35"/>
    <sheet name="OutsIncentives" sheetId="27" r:id="rId36"/>
    <sheet name="CapexSum" sheetId="28" r:id="rId37"/>
    <sheet name="KeyInputs" sheetId="29" r:id="rId38"/>
    <sheet name="Yr11Terminal" sheetId="30" r:id="rId39"/>
    <sheet name="CAPSchedules" sheetId="31" r:id="rId40"/>
    <sheet name="DCFSchedules" sheetId="32" r:id="rId41"/>
    <sheet name="ValRecOutput" sheetId="33" r:id="rId42"/>
    <sheet name="FinEngine" sheetId="90" r:id="rId43"/>
    <sheet name="FinStatements" sheetId="91" r:id="rId44"/>
    <sheet name="EquityRtns" sheetId="92" r:id="rId45"/>
    <sheet name="Presentation" sheetId="93" r:id="rId46"/>
    <sheet name="UnitAnalysis" sheetId="94" r:id="rId47"/>
    <sheet name="PortfolioOutputs" sheetId="95" state="hidden" r:id="rId48"/>
    <sheet name="FinSummary" sheetId="96" r:id="rId49"/>
    <sheet name="MajorTenants" sheetId="34" state="hidden" r:id="rId50"/>
    <sheet name="MarketIncome" sheetId="35" r:id="rId51"/>
    <sheet name="MonthlyCF" sheetId="36" r:id="rId52"/>
    <sheet name="RecoveriesDetail" sheetId="37" state="hidden" r:id="rId53"/>
    <sheet name="TerminalCap" sheetId="38" state="hidden" r:id="rId54"/>
    <sheet name="TerminalSchedules" sheetId="39" state="hidden" r:id="rId55"/>
    <sheet name="PendingExpiries" sheetId="40" state="hidden" r:id="rId56"/>
    <sheet name="PendingReviews" sheetId="41" state="hidden" r:id="rId57"/>
    <sheet name="NewTenants" sheetId="42" state="hidden" r:id="rId58"/>
    <sheet name="HoA" sheetId="43" state="hidden" r:id="rId59"/>
    <sheet name="Reversions" sheetId="44" state="hidden" r:id="rId60"/>
    <sheet name="Vacancies" sheetId="45" state="hidden" r:id="rId61"/>
    <sheet name="Holdovers" sheetId="46" state="hidden" r:id="rId62"/>
    <sheet name="ReviewsSinceLastVal" sheetId="47" state="hidden" r:id="rId63"/>
    <sheet name="LeaseReport" sheetId="48" state="hidden" r:id="rId64"/>
    <sheet name="TenReportbyIncome" sheetId="49" state="hidden" r:id="rId65"/>
    <sheet name="TenReportbyArea" sheetId="50" state="hidden" r:id="rId66"/>
    <sheet name="RenewalTypeReport" sheetId="51" state="hidden" r:id="rId67"/>
    <sheet name="AccomTypeReport" sheetId="52" state="hidden" r:id="rId68"/>
    <sheet name="P&amp;L" sheetId="53" state="hidden" r:id="rId69"/>
    <sheet name="MonthlyP&amp;L" sheetId="54" state="hidden" r:id="rId70"/>
    <sheet name="IncentiveAmort" sheetId="55" state="hidden" r:id="rId71"/>
    <sheet name="Comparison" sheetId="56" state="hidden" r:id="rId72"/>
    <sheet name="SaleAnalysis" sheetId="57" state="hidden" r:id="rId73"/>
    <sheet name="SaleEvidence" sheetId="58" state="hidden" r:id="rId74"/>
    <sheet name="SaleEvidenceCharts" sheetId="59" state="hidden" r:id="rId75"/>
    <sheet name="SaleEvidenceChartsM" sheetId="60" state="hidden" r:id="rId76"/>
    <sheet name="HistoricalCPI" sheetId="61" state="hidden" r:id="rId77"/>
    <sheet name="PCA" sheetId="62" state="hidden" r:id="rId78"/>
    <sheet name="ST.General" sheetId="64" state="hidden" r:id="rId79"/>
    <sheet name="ST.Esc" sheetId="65" state="hidden" r:id="rId80"/>
    <sheet name="ST.Renewal" sheetId="66" state="hidden" r:id="rId81"/>
    <sheet name="ST.Capex" sheetId="67" state="hidden" r:id="rId82"/>
    <sheet name="ST.Other" sheetId="68" state="hidden" r:id="rId83"/>
    <sheet name="ST.MAT" sheetId="69" state="hidden" r:id="rId84"/>
    <sheet name="ST.Rebates" sheetId="70" state="hidden" r:id="rId85"/>
    <sheet name="ST.Outgoings" sheetId="71" state="hidden" r:id="rId86"/>
    <sheet name="ST.RecoveryCodes" sheetId="72" state="hidden" r:id="rId87"/>
    <sheet name="ST.Terminal" sheetId="73" state="hidden" r:id="rId88"/>
    <sheet name="ST.ValRec" sheetId="74" state="hidden" r:id="rId89"/>
    <sheet name="ST.Tenancy" sheetId="75" state="hidden" r:id="rId90"/>
    <sheet name="GR" sheetId="76" state="hidden" r:id="rId91"/>
    <sheet name="SCH.General" sheetId="77" state="hidden" r:id="rId92"/>
    <sheet name="SCH.MthCAP" sheetId="78" state="hidden" r:id="rId93"/>
    <sheet name="SCH.MthDCF" sheetId="79" state="hidden" r:id="rId94"/>
    <sheet name="SCH.MktCAPsen" sheetId="80" state="hidden" r:id="rId95"/>
    <sheet name="SCH.IntCAPsen" sheetId="81" state="hidden" r:id="rId96"/>
    <sheet name="SCH.DCFSen" sheetId="82" state="hidden" r:id="rId97"/>
    <sheet name="SCH.TenantAudit" sheetId="83" state="hidden" r:id="rId98"/>
    <sheet name="SCH.Other" sheetId="84" state="hidden" r:id="rId99"/>
    <sheet name="SCH.BdgtCapex" sheetId="85" state="hidden" r:id="rId100"/>
    <sheet name="SCH.Escalation" sheetId="86" state="hidden" r:id="rId101"/>
    <sheet name="SCH.Outgoings" sheetId="87" state="hidden" r:id="rId102"/>
    <sheet name="SCH.Tenancy" sheetId="88" state="hidden" r:id="rId103"/>
  </sheets>
  <definedNames>
    <definedName name="\3">#REF!</definedName>
    <definedName name="\a" localSheetId="19">#REF!</definedName>
    <definedName name="\a">#REF!</definedName>
    <definedName name="\b">#REF!</definedName>
    <definedName name="\bb" localSheetId="19">#REF!</definedName>
    <definedName name="\bb">#REF!</definedName>
    <definedName name="\c" localSheetId="19">#REF!</definedName>
    <definedName name="\c">#REF!</definedName>
    <definedName name="\d" localSheetId="19">#REF!</definedName>
    <definedName name="\d">#REF!</definedName>
    <definedName name="\END" localSheetId="19">#REF!</definedName>
    <definedName name="\END">#REF!</definedName>
    <definedName name="\f" localSheetId="19">#REF!</definedName>
    <definedName name="\f">#REF!</definedName>
    <definedName name="\i" localSheetId="19">#REF!</definedName>
    <definedName name="\i">#REF!</definedName>
    <definedName name="\IN" localSheetId="19">#REF!</definedName>
    <definedName name="\IN">#REF!</definedName>
    <definedName name="\l" localSheetId="19">#REF!</definedName>
    <definedName name="\l">#REF!</definedName>
    <definedName name="\m">#N/A</definedName>
    <definedName name="\mm">#N/A</definedName>
    <definedName name="\O" localSheetId="19">#REF!</definedName>
    <definedName name="\O">#REF!</definedName>
    <definedName name="\OUT" localSheetId="19">#REF!</definedName>
    <definedName name="\OUT">#REF!</definedName>
    <definedName name="\p" localSheetId="19">#REF!</definedName>
    <definedName name="\p">#REF!</definedName>
    <definedName name="\q" localSheetId="19">#REF!</definedName>
    <definedName name="\q">#REF!</definedName>
    <definedName name="\R" localSheetId="19">#REF!</definedName>
    <definedName name="\R">#REF!</definedName>
    <definedName name="\s">#REF!</definedName>
    <definedName name="\ss" localSheetId="19">#REF!</definedName>
    <definedName name="\ss">#REF!</definedName>
    <definedName name="\t">#REF!</definedName>
    <definedName name="\tt" localSheetId="19">#REF!</definedName>
    <definedName name="\tt">#REF!</definedName>
    <definedName name="\z" localSheetId="19">#REF!</definedName>
    <definedName name="\z">#REF!</definedName>
    <definedName name="_\I" localSheetId="19">#REF!</definedName>
    <definedName name="_\I">#REF!</definedName>
    <definedName name="__123Graph_A" localSheetId="19" hidden="1">#REF!</definedName>
    <definedName name="__123Graph_A" hidden="1">#REF!</definedName>
    <definedName name="__123Graph_X" localSheetId="19" hidden="1">#REF!</definedName>
    <definedName name="__123Graph_X" hidden="1">#REF!</definedName>
    <definedName name="_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_CON105">#REF!</definedName>
    <definedName name="__CON110">#REF!</definedName>
    <definedName name="__CON115">#REF!</definedName>
    <definedName name="__CON120">#REF!</definedName>
    <definedName name="__LVR1">#REF!</definedName>
    <definedName name="__LVR2">#REF!</definedName>
    <definedName name="__LVR3">#REF!</definedName>
    <definedName name="__SP105">#REF!</definedName>
    <definedName name="__SP85">#REF!</definedName>
    <definedName name="__SP90">#REF!</definedName>
    <definedName name="__SP95">#REF!</definedName>
    <definedName name="_1_" localSheetId="19">#REF!</definedName>
    <definedName name="_1_">#REF!</definedName>
    <definedName name="_10D__PRINT_AREA" localSheetId="19">#REF!</definedName>
    <definedName name="_10D__PRINT_AREA">#REF!</definedName>
    <definedName name="_11Print_A" localSheetId="19">#REF!</definedName>
    <definedName name="_11Print_A">#REF!</definedName>
    <definedName name="_12_0_0ten">#REF!</definedName>
    <definedName name="_12PRINT_AREA" localSheetId="19">#REF!</definedName>
    <definedName name="_12PRINT_AREA">#REF!</definedName>
    <definedName name="_13ten" localSheetId="19">#REF!</definedName>
    <definedName name="_13ten">#REF!</definedName>
    <definedName name="_14vac" localSheetId="19">#REF!</definedName>
    <definedName name="_14vac">#REF!</definedName>
    <definedName name="_15_0_0vac">#REF!</definedName>
    <definedName name="_16_1STYR" localSheetId="19">#REF!</definedName>
    <definedName name="_16_1STYR">#REF!</definedName>
    <definedName name="_19CAP" localSheetId="19">#REF!</definedName>
    <definedName name="_19CAP">#REF!</definedName>
    <definedName name="_2_0_0" localSheetId="19">#REF!</definedName>
    <definedName name="_2_0_0">#REF!</definedName>
    <definedName name="_20D_0PRINT_AREA">#REF!</definedName>
    <definedName name="_23D__PRINT_AREA" localSheetId="19">#REF!</definedName>
    <definedName name="_23D__PRINT_AREA">#REF!</definedName>
    <definedName name="_26Print_A" localSheetId="19">#REF!</definedName>
    <definedName name="_26Print_A">#REF!</definedName>
    <definedName name="_29PRINT_AREA" localSheetId="19">#REF!</definedName>
    <definedName name="_29PRINT_AREA">#REF!</definedName>
    <definedName name="_3_" localSheetId="19">#REF!</definedName>
    <definedName name="_3_">#REF!</definedName>
    <definedName name="_3_0_0CAP" localSheetId="19">#REF!</definedName>
    <definedName name="_3_0_0CAP">#REF!</definedName>
    <definedName name="_32ten" localSheetId="19">#REF!</definedName>
    <definedName name="_32ten">#REF!</definedName>
    <definedName name="_35vac" localSheetId="19">#REF!</definedName>
    <definedName name="_35vac">#REF!</definedName>
    <definedName name="_3YearLandValueAverage">Outgoings!$C$75</definedName>
    <definedName name="_4_0_0" localSheetId="19">#REF!</definedName>
    <definedName name="_4_0_0">#REF!</definedName>
    <definedName name="_4_0_0Print_A" localSheetId="19">#REF!</definedName>
    <definedName name="_4_0_0Print_A">#REF!</definedName>
    <definedName name="_5_0_0PRINT_AREA" localSheetId="19">#REF!</definedName>
    <definedName name="_5_0_0PRINT_AREA">#REF!</definedName>
    <definedName name="_6_0_0ten" localSheetId="19">#REF!</definedName>
    <definedName name="_6_0_0ten">#REF!</definedName>
    <definedName name="_7_0_0CAP">#REF!</definedName>
    <definedName name="_7_0_0vac" localSheetId="19">#REF!</definedName>
    <definedName name="_7_0_0vac">#REF!</definedName>
    <definedName name="_8_0_0Print_A">#REF!</definedName>
    <definedName name="_8CAP" localSheetId="19">#REF!</definedName>
    <definedName name="_8CAP">#REF!</definedName>
    <definedName name="_9_0_0PRINT_AREA">#REF!</definedName>
    <definedName name="_9D_0PRINT_AREA" localSheetId="19">#REF!</definedName>
    <definedName name="_9D_0PRINT_AREA">#REF!</definedName>
    <definedName name="_asd1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asd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_BDGTCAPEX">CapexSum!$B$14</definedName>
    <definedName name="_C" localSheetId="19">#REF!</definedName>
    <definedName name="_C">#REF!</definedName>
    <definedName name="_COL1" localSheetId="19">#REF!</definedName>
    <definedName name="_COL1">#REF!</definedName>
    <definedName name="_CON105">#REF!</definedName>
    <definedName name="_CON110">#REF!</definedName>
    <definedName name="_CON115">#REF!</definedName>
    <definedName name="_CON120">#REF!</definedName>
    <definedName name="_Eng88">#REF!</definedName>
    <definedName name="_Eng89">#REF!</definedName>
    <definedName name="_Eng90">#REF!</definedName>
    <definedName name="_Eng91">#REF!</definedName>
    <definedName name="_Eng92">#REF!</definedName>
    <definedName name="_Eng93">#REF!</definedName>
    <definedName name="_Eng94">#REF!</definedName>
    <definedName name="_Fill" localSheetId="19" hidden="1">#REF!</definedName>
    <definedName name="_Fill" hidden="1">#REF!</definedName>
    <definedName name="_xlnm._FilterDatabase" localSheetId="9">Future!$B$44:$B$499</definedName>
    <definedName name="_xlnm._FilterDatabase" localSheetId="22" hidden="1">'PRP DCF'!$B$1:$N$132</definedName>
    <definedName name="_xlnm._FilterDatabase" localSheetId="21" hidden="1">'PRP IntCAP'!$F$1:$J$85</definedName>
    <definedName name="_xlnm._FilterDatabase" localSheetId="20" hidden="1">'PRP MktCAP'!$F$1:$J$85</definedName>
    <definedName name="_xlnm._FilterDatabase" localSheetId="4">Reporting!$B$170:$D$175</definedName>
    <definedName name="_GROSSMARKETINCOME">MarketIncome!$C$21</definedName>
    <definedName name="_GROUNDRENT">OutsAudit!$B$42</definedName>
    <definedName name="_Key1" localSheetId="19" hidden="1">#REF!</definedName>
    <definedName name="_Key1" hidden="1">#REF!</definedName>
    <definedName name="_Key2" localSheetId="19" hidden="1">#REF!</definedName>
    <definedName name="_Key2" hidden="1">#REF!</definedName>
    <definedName name="_LEASINGFEES">DCFSchedules!$LM$21</definedName>
    <definedName name="_LVR1">#REF!</definedName>
    <definedName name="_LVR2">#REF!</definedName>
    <definedName name="_LVR3">#REF!</definedName>
    <definedName name="_NONRECOVERABLEEXPENSES">OutsAudit!$B$49</definedName>
    <definedName name="_NPVACQCOSTS">MonthlyCF!$B$100</definedName>
    <definedName name="_NPVPOSTACQCOSTS">MonthlyCF!$B$101</definedName>
    <definedName name="_NPVPREACQCOSTS">MonthlyCF!$B$99</definedName>
    <definedName name="_og88">#REF!</definedName>
    <definedName name="_og89">#REF!</definedName>
    <definedName name="_og90">#REF!</definedName>
    <definedName name="_og91">#REF!</definedName>
    <definedName name="_og92">#REF!</definedName>
    <definedName name="_og93">#REF!</definedName>
    <definedName name="_og94">#REF!</definedName>
    <definedName name="_OPERATINGEXPENSES">OutsAudit!$B$37</definedName>
    <definedName name="_Order1" hidden="1">255</definedName>
    <definedName name="_Order2" hidden="1">255</definedName>
    <definedName name="_Oth88">#REF!</definedName>
    <definedName name="_Oth89">#REF!</definedName>
    <definedName name="_Oth90">#REF!</definedName>
    <definedName name="_Oth91">#REF!</definedName>
    <definedName name="_Oth92">#REF!</definedName>
    <definedName name="_Oth93">#REF!</definedName>
    <definedName name="_Oth94">#REF!</definedName>
    <definedName name="_OTHERADJUSTMENTS">Other!$SZ$31</definedName>
    <definedName name="_PB1">#REF!</definedName>
    <definedName name="_PB2">#REF!</definedName>
    <definedName name="_PB3">#REF!</definedName>
    <definedName name="_PB4">#REF!</definedName>
    <definedName name="_PV1" localSheetId="19">#REF!</definedName>
    <definedName name="_PV1">#REF!</definedName>
    <definedName name="_PV10">#REF!</definedName>
    <definedName name="_PV11" localSheetId="19">#REF!</definedName>
    <definedName name="_PV11">#REF!</definedName>
    <definedName name="_PV12" localSheetId="19">#REF!</definedName>
    <definedName name="_PV12">#REF!</definedName>
    <definedName name="_PV13" localSheetId="19">#REF!</definedName>
    <definedName name="_PV13">#REF!</definedName>
    <definedName name="_PV14" localSheetId="19">#REF!</definedName>
    <definedName name="_PV14">#REF!</definedName>
    <definedName name="_PV15">#REF!</definedName>
    <definedName name="_PV16">#REF!</definedName>
    <definedName name="_PV2" localSheetId="19">#REF!</definedName>
    <definedName name="_PV2">#REF!</definedName>
    <definedName name="_PV3" localSheetId="19">#REF!</definedName>
    <definedName name="_PV3">#REF!</definedName>
    <definedName name="_PV4" localSheetId="19">#REF!</definedName>
    <definedName name="_PV4">#REF!</definedName>
    <definedName name="_PV5" localSheetId="19">#REF!</definedName>
    <definedName name="_PV5">#REF!</definedName>
    <definedName name="_PV6" localSheetId="19">#REF!</definedName>
    <definedName name="_PV6">#REF!</definedName>
    <definedName name="_PV7" localSheetId="19">#REF!</definedName>
    <definedName name="_PV7">#REF!</definedName>
    <definedName name="_PV8">#REF!</definedName>
    <definedName name="_PV9">#REF!</definedName>
    <definedName name="_PVTERMINAL">MonthlyCF!$B$98</definedName>
    <definedName name="_R" localSheetId="19">#REF!</definedName>
    <definedName name="_R">#REF!</definedName>
    <definedName name="_REFURB">DCFSchedules!$MJ$21</definedName>
    <definedName name="_RENEWALBASE">DCFSchedules!$AW$21</definedName>
    <definedName name="_RENEWALLUMPSUM">DCFSchedules!$IV$21</definedName>
    <definedName name="_RENEWALREBATES">DCFSchedules!$JS$21</definedName>
    <definedName name="_RENEWALREC">DCFSchedules!$CQ$21</definedName>
    <definedName name="_RENEWALRENTFREE">DCFSchedules!$KP$21</definedName>
    <definedName name="_res1" localSheetId="19">#REF!</definedName>
    <definedName name="_res1">#REF!</definedName>
    <definedName name="_RR1" localSheetId="19">#REF!</definedName>
    <definedName name="_RR1">#REF!</definedName>
    <definedName name="_RR10" localSheetId="19">#REF!</definedName>
    <definedName name="_RR10">#REF!</definedName>
    <definedName name="_RR11" localSheetId="19">#REF!</definedName>
    <definedName name="_RR11">#REF!</definedName>
    <definedName name="_RR2" localSheetId="19">#REF!</definedName>
    <definedName name="_RR2">#REF!</definedName>
    <definedName name="_RR3" localSheetId="19">#REF!</definedName>
    <definedName name="_RR3">#REF!</definedName>
    <definedName name="_RR4" localSheetId="19">#REF!</definedName>
    <definedName name="_RR4">#REF!</definedName>
    <definedName name="_RR5" localSheetId="19">#REF!</definedName>
    <definedName name="_RR5">#REF!</definedName>
    <definedName name="_RR6" localSheetId="19">#REF!</definedName>
    <definedName name="_RR6">#REF!</definedName>
    <definedName name="_RR7" localSheetId="19">#REF!</definedName>
    <definedName name="_RR7">#REF!</definedName>
    <definedName name="_RR8" localSheetId="19">#REF!</definedName>
    <definedName name="_RR8">#REF!</definedName>
    <definedName name="_RR9" localSheetId="19">#REF!</definedName>
    <definedName name="_RR9">#REF!</definedName>
    <definedName name="_Run">#REF!</definedName>
    <definedName name="_SECUREDBASE">DCFSchedules!$Z$21</definedName>
    <definedName name="_SECUREDLUMPSUM">DCFSchedules!$FH$21</definedName>
    <definedName name="_SECUREDREBATES">DCFSchedules!$GE$21</definedName>
    <definedName name="_SECUREDREC">DCFSchedules!$BT$21</definedName>
    <definedName name="_SECUREDRENTFREE">DCFSchedules!$HB$21</definedName>
    <definedName name="_SINKINGFUND">CapexSum!$B$16</definedName>
    <definedName name="_Sort" localSheetId="19" hidden="1">#REF!</definedName>
    <definedName name="_Sort" hidden="1">#REF!</definedName>
    <definedName name="_SP105">#REF!</definedName>
    <definedName name="_SP85">#REF!</definedName>
    <definedName name="_SP90">#REF!</definedName>
    <definedName name="_SP95">#REF!</definedName>
    <definedName name="_SPECIALINCOME">Other!$SZ$24</definedName>
    <definedName name="_STABILISATIONS">Other!$SZ$38</definedName>
    <definedName name="_STATEXPENSES">OutsAudit!$B$17</definedName>
    <definedName name="_sub2" localSheetId="19">#REF!</definedName>
    <definedName name="_sub2">#REF!</definedName>
    <definedName name="_SUMOFDCFS">MonthlyCF!$B$97</definedName>
    <definedName name="_SUNDRYINCOME">Other!$SZ$17</definedName>
    <definedName name="_Table1_In1" hidden="1">#REF!</definedName>
    <definedName name="_Table1_Out" hidden="1">#REF!</definedName>
    <definedName name="_Table2_In1" localSheetId="19" hidden="1">#REF!</definedName>
    <definedName name="_Table2_In1" hidden="1">#REF!</definedName>
    <definedName name="_Table2_In2" localSheetId="19" hidden="1">#REF!</definedName>
    <definedName name="_Table2_In2" hidden="1">#REF!</definedName>
    <definedName name="_Table2_Out" localSheetId="19" hidden="1">#REF!</definedName>
    <definedName name="_Table2_Out" hidden="1">#REF!</definedName>
    <definedName name="_TERMINAL_DEF_INCENTIVES">Yr11Terminal!$N$21</definedName>
    <definedName name="_TERMINAL_DEF_LEASINGFEES">Yr11Terminal!$O$21</definedName>
    <definedName name="_TERMINAL_DEF_LETTINGUP">Yr11Terminal!$M$21</definedName>
    <definedName name="_TERMINAL_IMM_INCENTIVES">Yr11Terminal!$W$21</definedName>
    <definedName name="_TERMINAL_IMM_LEASINGFEES">Yr11Terminal!$X$21</definedName>
    <definedName name="_TERMINAL_IMM_LETTINGUP">Yr11Terminal!$V$21</definedName>
    <definedName name="_TERMINAL_IMM_REFURB">Yr11Terminal!$Y$21</definedName>
    <definedName name="_TERMINAL_VAC_INCENTIVES">Yr11Terminal!$R$21</definedName>
    <definedName name="_TERMINAL_VAC_LEASINGFEES">Yr11Terminal!$S$21</definedName>
    <definedName name="_TERMINAL_VAC_LETTINGUP">Yr11Terminal!$Q$21</definedName>
    <definedName name="_TERMINAL_VAC_REFURB">Yr11Terminal!$T$21</definedName>
    <definedName name="_TERMINALBDGTCAPEX">Capex!$KD$17</definedName>
    <definedName name="_TERMINALOTHERADJUSTMENTS">Other!$TZ$31</definedName>
    <definedName name="_TERMINALOUTSTINCENTIVES">Yr11Terminal!$AA$21</definedName>
    <definedName name="_TERMINALREVERSION">Yr11Terminal!$K$21</definedName>
    <definedName name="_TERMINALSINKINGFUND">Capex!$KD$20</definedName>
    <definedName name="_TERMINALSPECIALINCOME">Other!$TZ$24</definedName>
    <definedName name="_TERMINALSTABILISATIONS">Other!$TZ$38</definedName>
    <definedName name="_TOTALALLOWANCES">DCFSchedules!$DN$21</definedName>
    <definedName name="_TOTALCAPEX">CapexSum!$B$19</definedName>
    <definedName name="_TOTALOUTGOINGS">OutsAudit!$B$51</definedName>
    <definedName name="_UMF2">#REF!</definedName>
    <definedName name="A" localSheetId="19">#REF!</definedName>
    <definedName name="A">#REF!</definedName>
    <definedName name="A01_BOTTOM" localSheetId="22">#REF!</definedName>
    <definedName name="A01_BOTTOM" localSheetId="21">#REF!</definedName>
    <definedName name="A01_BOTTOM" localSheetId="20">#REF!</definedName>
    <definedName name="A01_BOTTOM" localSheetId="19">#REF!</definedName>
    <definedName name="A01_BOTTOM">Tenancy!$B$20</definedName>
    <definedName name="A01_OUTLINE1">Tenancy!$BI:$BJ</definedName>
    <definedName name="A01_TEMPLATE">Tenancy!$22:$22</definedName>
    <definedName name="A01_TOP" localSheetId="22">#REF!</definedName>
    <definedName name="A01_TOP" localSheetId="21">#REF!</definedName>
    <definedName name="A01_TOP" localSheetId="20">#REF!</definedName>
    <definedName name="A01_TOP" localSheetId="19">#REF!</definedName>
    <definedName name="A01_TOP">Tenancy!$B$13</definedName>
    <definedName name="A04_BOTTOM">Rebates!$B$20</definedName>
    <definedName name="A04_TEMPLATE">Rebates!$22:$22</definedName>
    <definedName name="A04_TOP">Rebates!$B$13</definedName>
    <definedName name="A08_Bottom">Recoveries!$A$42</definedName>
    <definedName name="A08_Top">Recoveries!$A$13</definedName>
    <definedName name="A13_DCFCapAdj">ValForecast!$165:$165</definedName>
    <definedName name="A13_DCFDetails">ValForecast!$104:$104</definedName>
    <definedName name="A13_IntCapAdj">ValForecast!$24:$24</definedName>
    <definedName name="A13_INTCAPROWHIDE1">ValForecast!$223:$223</definedName>
    <definedName name="A13_INTCAPROWHIDE2">ValForecast!$230:$230</definedName>
    <definedName name="A14_TenantClass">Reporting!$199:$212</definedName>
    <definedName name="A15_DCFROWHIDE2">ValRec!$30:$31</definedName>
    <definedName name="A15_DCFROWHIDE4">ValRec!$39:$39</definedName>
    <definedName name="A15_DcompROWHIDE1" localSheetId="22">#REF!,#REF!</definedName>
    <definedName name="A15_DcompROWHIDE1" localSheetId="21">#REF!,#REF!</definedName>
    <definedName name="A15_DcompROWHIDE1" localSheetId="20">#REF!,#REF!</definedName>
    <definedName name="A15_DcompROWHIDE1" localSheetId="19">#REF!,#REF!</definedName>
    <definedName name="A15_DcompROWHIDE1">ValRec!$11:$15,ValRec!$18:$22</definedName>
    <definedName name="A15_DcompROWHIDE2">ValRec!$32:$32</definedName>
    <definedName name="A15_DcompROWHIDE3">ValRec!$33:$33</definedName>
    <definedName name="A15_DcompROWHIDE4">ValRec!$40:$41</definedName>
    <definedName name="A15_INTCAPROWHIDE2">ValRec!$26:$27</definedName>
    <definedName name="A15_INTCAPROWHIDE3">ValRec!$37:$37</definedName>
    <definedName name="AA" localSheetId="19">#REF!</definedName>
    <definedName name="AA">#REF!</definedName>
    <definedName name="AA_PRINT_REVIEWS_INCENTIVES">#REF!,#REF!</definedName>
    <definedName name="AA_PRINT_TENANCY" localSheetId="19">#REF!</definedName>
    <definedName name="AA_PRINT_TENANCY">#REF!</definedName>
    <definedName name="AB" localSheetId="19">#REF!</definedName>
    <definedName name="AB">#REF!</definedName>
    <definedName name="AbbrRecoveryCodes">ST.RecoveryCodes!$C$14:$C$14</definedName>
    <definedName name="AC" localSheetId="19">#REF!</definedName>
    <definedName name="AC">#REF!</definedName>
    <definedName name="ACC_Ave_For_Unit" localSheetId="19">#REF!</definedName>
    <definedName name="ACC_Ave_For_Unit">#REF!</definedName>
    <definedName name="ACC_Total_For_Village" localSheetId="19">#REF!</definedName>
    <definedName name="ACC_Total_For_Village">#REF!</definedName>
    <definedName name="Access_Table">#REF!</definedName>
    <definedName name="AccessDatabase" hidden="1">"H:\DEVT\PROFORMA\westcitytrial.mdb"</definedName>
    <definedName name="accg_total_assets" localSheetId="19">#REF!</definedName>
    <definedName name="accg_total_assets">#REF!</definedName>
    <definedName name="accg_total_liabilities" localSheetId="19">#REF!</definedName>
    <definedName name="accg_total_liabilities">#REF!</definedName>
    <definedName name="accg_total_proprietorship" localSheetId="19">#REF!</definedName>
    <definedName name="accg_total_proprietorship">#REF!</definedName>
    <definedName name="AccommodationType" localSheetId="22">#REF!</definedName>
    <definedName name="AccommodationType" localSheetId="21">#REF!</definedName>
    <definedName name="AccommodationType" localSheetId="20">#REF!</definedName>
    <definedName name="AccommodationType" localSheetId="19">#REF!</definedName>
    <definedName name="AccommodationType">General!$Q$155:$Q$164</definedName>
    <definedName name="Account" localSheetId="19">#REF!</definedName>
    <definedName name="Account">#REF!</definedName>
    <definedName name="AcqCost_AgencyCommission" localSheetId="22">#REF!</definedName>
    <definedName name="AcqCost_AgencyCommission" localSheetId="21">#REF!</definedName>
    <definedName name="AcqCost_AgencyCommission" localSheetId="20">#REF!</definedName>
    <definedName name="AcqCost_AgencyCommission" localSheetId="19">#REF!</definedName>
    <definedName name="AcqCost_AgencyCommission">General!$D$137</definedName>
    <definedName name="AcqCost_AgencyCommission_Dollar">General!$E$137</definedName>
    <definedName name="AcqCost_DD" localSheetId="22">#REF!</definedName>
    <definedName name="AcqCost_DD" localSheetId="21">#REF!</definedName>
    <definedName name="AcqCost_DD" localSheetId="20">#REF!</definedName>
    <definedName name="AcqCost_DD" localSheetId="19">#REF!</definedName>
    <definedName name="AcqCost_DD">General!$D$136</definedName>
    <definedName name="AcqCost_DD_Dollar">General!$E$136</definedName>
    <definedName name="AcqCost_Legal" localSheetId="22">#REF!</definedName>
    <definedName name="AcqCost_Legal" localSheetId="21">#REF!</definedName>
    <definedName name="AcqCost_Legal" localSheetId="20">#REF!</definedName>
    <definedName name="AcqCost_Legal" localSheetId="19">#REF!</definedName>
    <definedName name="AcqCost_Legal">General!$D$135</definedName>
    <definedName name="AcqCost_Legal_Dollar">General!$E$135</definedName>
    <definedName name="AcqCost_Other" localSheetId="22">#REF!</definedName>
    <definedName name="AcqCost_Other" localSheetId="21">#REF!</definedName>
    <definedName name="AcqCost_Other" localSheetId="20">#REF!</definedName>
    <definedName name="AcqCost_Other" localSheetId="19">#REF!</definedName>
    <definedName name="AcqCost_Other">General!$D$138</definedName>
    <definedName name="AcqCost_Other_Dollar">General!$E$138</definedName>
    <definedName name="AcqCostPercent" localSheetId="22">#REF!</definedName>
    <definedName name="AcqCostPercent" localSheetId="21">#REF!</definedName>
    <definedName name="AcqCostPercent" localSheetId="20">#REF!</definedName>
    <definedName name="AcqCostPercent" localSheetId="19">#REF!</definedName>
    <definedName name="AcqCostPercent">General!$D$139</definedName>
    <definedName name="AcqCostPercent_Dollar">General!$E$139</definedName>
    <definedName name="AcquisitionCosts_TV" localSheetId="22">#REF!</definedName>
    <definedName name="AcquisitionCosts_TV" localSheetId="21">#REF!</definedName>
    <definedName name="AcquisitionCosts_TV" localSheetId="20">#REF!</definedName>
    <definedName name="AcquisitionCosts_TV" localSheetId="19">#REF!</definedName>
    <definedName name="AcquisitionCosts_TV">ValForecast!$D$196</definedName>
    <definedName name="ActiveAccomTypes" localSheetId="22">COUNTA('PRP DCF'!UniqueAccommodationType)-COUNTBLANK('PRP DCF'!UniqueAccommodationType)</definedName>
    <definedName name="ActiveAccomTypes" localSheetId="21">COUNTA('PRP IntCAP'!UniqueAccommodationType)-COUNTBLANK('PRP IntCAP'!UniqueAccommodationType)</definedName>
    <definedName name="ActiveAccomTypes" localSheetId="20">COUNTA('PRP MktCAP'!UniqueAccommodationType)-COUNTBLANK('PRP MktCAP'!UniqueAccommodationType)</definedName>
    <definedName name="ActiveAccomTypes" localSheetId="19">COUNTA('PRP Rent'!UniqueAccommodationType)-COUNTBLANK('PRP Rent'!UniqueAccommodationType)</definedName>
    <definedName name="ActiveAccomTypes">COUNTA(UniqueAccommodationType)-COUNTBLANK(UniqueAccommodationType)</definedName>
    <definedName name="ActualDebt">#REF!</definedName>
    <definedName name="ad" localSheetId="19">#REF!</definedName>
    <definedName name="ad">#REF!</definedName>
    <definedName name="ADDMORE" localSheetId="19">#REF!</definedName>
    <definedName name="ADDMORE">#REF!</definedName>
    <definedName name="address">#REF!</definedName>
    <definedName name="addressee" localSheetId="19">#REF!</definedName>
    <definedName name="addressee">#REF!</definedName>
    <definedName name="ADELAI">Validation!$BX$8:$BX$9</definedName>
    <definedName name="AdjLeaseType_FULL" localSheetId="22">#REF!</definedName>
    <definedName name="AdjLeaseType_FULL" localSheetId="21">#REF!</definedName>
    <definedName name="AdjLeaseType_FULL" localSheetId="20">#REF!</definedName>
    <definedName name="AdjLeaseType_FULL" localSheetId="19">#REF!</definedName>
    <definedName name="AdjLeaseType_FULL">Validation!$V$8:$V$9</definedName>
    <definedName name="AdjLeaseType_GROSS" localSheetId="22">#REF!</definedName>
    <definedName name="AdjLeaseType_GROSS" localSheetId="21">#REF!</definedName>
    <definedName name="AdjLeaseType_GROSS" localSheetId="20">#REF!</definedName>
    <definedName name="AdjLeaseType_GROSS" localSheetId="19">#REF!</definedName>
    <definedName name="AdjLeaseType_GROSS">Validation!$V$9</definedName>
    <definedName name="AdjMktRecoveries">RenewalTypeReport!$AT$14:$AT$23</definedName>
    <definedName name="adjRenewalBasis">Validation!$CF$9</definedName>
    <definedName name="AdjustmentRateOptions" localSheetId="22">#REF!</definedName>
    <definedName name="AdjustmentRateOptions" localSheetId="21">#REF!</definedName>
    <definedName name="AdjustmentRateOptions" localSheetId="20">#REF!</definedName>
    <definedName name="AdjustmentRateOptions" localSheetId="19">#REF!</definedName>
    <definedName name="AdjustmentRateOptions">Validation!$R$9:$R$10</definedName>
    <definedName name="ADMIN" localSheetId="19">#REF!</definedName>
    <definedName name="ADMIN">#REF!</definedName>
    <definedName name="Adopted">OutsSched!$X$13:$X$33</definedName>
    <definedName name="AdoptedCapRate" localSheetId="19">#REF!</definedName>
    <definedName name="AdoptedCapRate">#REF!</definedName>
    <definedName name="AdoptedIRR" localSheetId="19">#REF!</definedName>
    <definedName name="AdoptedIRR">#REF!</definedName>
    <definedName name="AdoptedNonRecoverableOutgoings">Comparison!$D$77</definedName>
    <definedName name="AdoptedNonRecoverableOutgoingsPsm">Comparison!$D$78</definedName>
    <definedName name="AdoptedOperatingOutgoings">Comparison!$D$74</definedName>
    <definedName name="AdoptedOperatingOutgoingsPsm">Comparison!$D$75</definedName>
    <definedName name="AdoptedStatsOutgoings">Comparison!$D$71</definedName>
    <definedName name="AdoptedStatsOutgoingsPsm">Comparison!$D$72</definedName>
    <definedName name="AdoptedTotalOutgoings" localSheetId="22">#REF!</definedName>
    <definedName name="AdoptedTotalOutgoings" localSheetId="21">#REF!</definedName>
    <definedName name="AdoptedTotalOutgoings" localSheetId="20">#REF!</definedName>
    <definedName name="AdoptedTotalOutgoings" localSheetId="19">#REF!</definedName>
    <definedName name="AdoptedTotalOutgoings">Outgoings!$L$49</definedName>
    <definedName name="AdoptedValLabel" localSheetId="22">#REF!</definedName>
    <definedName name="AdoptedValLabel" localSheetId="21">#REF!</definedName>
    <definedName name="AdoptedValLabel" localSheetId="20">#REF!</definedName>
    <definedName name="AdoptedValLabel" localSheetId="19">#REF!</definedName>
    <definedName name="AdoptedValLabel">Reporting!$D$162</definedName>
    <definedName name="AdoptedValSens" localSheetId="22">#REF!</definedName>
    <definedName name="AdoptedValSens" localSheetId="21">#REF!</definedName>
    <definedName name="AdoptedValSens" localSheetId="20">#REF!</definedName>
    <definedName name="AdoptedValSens" localSheetId="19">#REF!</definedName>
    <definedName name="AdoptedValSens">Reporting!$D$166</definedName>
    <definedName name="AdoptedValSensDisplay">Reporting!$D$164</definedName>
    <definedName name="AdoptedValSensPercent">Reporting!$D$165</definedName>
    <definedName name="AdoptedValue" localSheetId="22">#REF!</definedName>
    <definedName name="AdoptedValue" localSheetId="21">#REF!</definedName>
    <definedName name="AdoptedValue" localSheetId="20">#REF!</definedName>
    <definedName name="AdoptedValue" localSheetId="19">#REF!</definedName>
    <definedName name="AdoptedValue">ValForecast!$D$238</definedName>
    <definedName name="AdoptOutgoingsExclGroundRent" localSheetId="22">#REF!</definedName>
    <definedName name="AdoptOutgoingsExclGroundRent" localSheetId="21">#REF!</definedName>
    <definedName name="AdoptOutgoingsExclGroundRent" localSheetId="20">#REF!</definedName>
    <definedName name="AdoptOutgoingsExclGroundRent" localSheetId="19">#REF!</definedName>
    <definedName name="AdoptOutgoingsExclGroundRent">CAPAudit!$L$22</definedName>
    <definedName name="AdoptSurplusLand" localSheetId="22">IF(AND(#REF!="N",#REF!&gt;0),0,1)</definedName>
    <definedName name="AdoptSurplusLand" localSheetId="21">IF(AND(#REF!="N",#REF!&gt;0),0,1)</definedName>
    <definedName name="AdoptSurplusLand" localSheetId="20">IF(AND(#REF!="N",#REF!&gt;0),0,1)</definedName>
    <definedName name="AdoptSurplusLand" localSheetId="19">IF(AND(#REF!="N",#REF!&gt;0),0,1)</definedName>
    <definedName name="AdoptSurplusLand">IF(AND(General!$D$146="N",General!$D$145&gt;0),0,1)</definedName>
    <definedName name="ads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ds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E" localSheetId="19">#REF!</definedName>
    <definedName name="AE">#REF!</definedName>
    <definedName name="AF" localSheetId="19">#REF!</definedName>
    <definedName name="AF">#REF!</definedName>
    <definedName name="AG" localSheetId="19">#REF!</definedName>
    <definedName name="AG">#REF!</definedName>
    <definedName name="Agedcare2002" localSheetId="19">#REF!</definedName>
    <definedName name="Agedcare2002">#REF!</definedName>
    <definedName name="AGENTLEGALS">#REF!</definedName>
    <definedName name="AH" localSheetId="19">#REF!</definedName>
    <definedName name="AH">#REF!</definedName>
    <definedName name="AI" localSheetId="19">#REF!</definedName>
    <definedName name="AI">#REF!</definedName>
    <definedName name="AJ" localSheetId="19">#REF!</definedName>
    <definedName name="AJ">#REF!</definedName>
    <definedName name="ALBURYSALES" localSheetId="19">#REF!</definedName>
    <definedName name="ALBURYSALES">#REF!</definedName>
    <definedName name="AllHOATenantFlag" localSheetId="22">#REF!</definedName>
    <definedName name="AllHOATenantFlag" localSheetId="21">#REF!</definedName>
    <definedName name="AllHOATenantFlag" localSheetId="20">#REF!</definedName>
    <definedName name="AllHOATenantFlag" localSheetId="19">#REF!</definedName>
    <definedName name="AllHOATenantFlag">Tenancy!$VF$13:$VF$20</definedName>
    <definedName name="ALLOHEAD" localSheetId="19">#REF!</definedName>
    <definedName name="ALLOHEAD">#REF!</definedName>
    <definedName name="amortisation" localSheetId="19">#REF!</definedName>
    <definedName name="amortisation">#REF!</definedName>
    <definedName name="Analysis" localSheetId="19">#REF!</definedName>
    <definedName name="Analysis">#REF!</definedName>
    <definedName name="ann_bs_check" localSheetId="19">#REF!</definedName>
    <definedName name="ann_bs_check">#REF!</definedName>
    <definedName name="ann_cash_cb" localSheetId="19">#REF!</definedName>
    <definedName name="ann_cash_cb">#REF!</definedName>
    <definedName name="ann_cash_ob" localSheetId="19">#REF!</definedName>
    <definedName name="ann_cash_ob">#REF!</definedName>
    <definedName name="ann_cf_check" localSheetId="19">#REF!</definedName>
    <definedName name="ann_cf_check">#REF!</definedName>
    <definedName name="ann_end_date" localSheetId="19">#REF!</definedName>
    <definedName name="ann_end_date">#REF!</definedName>
    <definedName name="ann_exps_total" localSheetId="19">#REF!</definedName>
    <definedName name="ann_exps_total">#REF!</definedName>
    <definedName name="ann_financial_year" localSheetId="19">#REF!</definedName>
    <definedName name="ann_financial_year">#REF!</definedName>
    <definedName name="ann_income_tax" localSheetId="19">#REF!</definedName>
    <definedName name="ann_income_tax">#REF!</definedName>
    <definedName name="ann_interest" localSheetId="19">#REF!</definedName>
    <definedName name="ann_interest">#REF!</definedName>
    <definedName name="ann_interest_income_cash" localSheetId="19">#REF!</definedName>
    <definedName name="ann_interest_income_cash">#REF!</definedName>
    <definedName name="ann_opex" localSheetId="19">#REF!</definedName>
    <definedName name="ann_opex">#REF!</definedName>
    <definedName name="ann_opex_cash" localSheetId="19">#REF!</definedName>
    <definedName name="ann_opex_cash">#REF!</definedName>
    <definedName name="ann_project_flag" localSheetId="19">#REF!</definedName>
    <definedName name="ann_project_flag">#REF!</definedName>
    <definedName name="ann_residual_value_cash" localSheetId="19">#REF!</definedName>
    <definedName name="ann_residual_value_cash">#REF!</definedName>
    <definedName name="ann_revenue" localSheetId="19">#REF!</definedName>
    <definedName name="ann_revenue">#REF!</definedName>
    <definedName name="ann_revenue_cash" localSheetId="19">#REF!</definedName>
    <definedName name="ann_revenue_cash">#REF!</definedName>
    <definedName name="ann_revenue_total" localSheetId="19">#REF!</definedName>
    <definedName name="ann_revenue_total">#REF!</definedName>
    <definedName name="ann_sen_debt_service" localSheetId="19">#REF!</definedName>
    <definedName name="ann_sen_debt_service">#REF!</definedName>
    <definedName name="ann_start_date" localSheetId="19">#REF!</definedName>
    <definedName name="ann_start_date">#REF!</definedName>
    <definedName name="ann_sub_debt_service" localSheetId="19">#REF!</definedName>
    <definedName name="ann_sub_debt_service">#REF!</definedName>
    <definedName name="ann_sub2_debt_service" localSheetId="19">#REF!</definedName>
    <definedName name="ann_sub2_debt_service">#REF!</definedName>
    <definedName name="ann_tax_check" localSheetId="19">#REF!</definedName>
    <definedName name="ann_tax_check">#REF!</definedName>
    <definedName name="ann_tax_pmt" localSheetId="19">#REF!</definedName>
    <definedName name="ann_tax_pmt">#REF!</definedName>
    <definedName name="ann_tax_rate" localSheetId="19">#REF!</definedName>
    <definedName name="ann_tax_rate">#REF!</definedName>
    <definedName name="ann_total_inflows" localSheetId="19">#REF!</definedName>
    <definedName name="ann_total_inflows">#REF!</definedName>
    <definedName name="ann_total_outflows" localSheetId="19">#REF!</definedName>
    <definedName name="ann_total_outflows">#REF!</definedName>
    <definedName name="annDowntime" localSheetId="22">#REF!</definedName>
    <definedName name="annDowntime" localSheetId="21">#REF!</definedName>
    <definedName name="annDowntime" localSheetId="20">#REF!</definedName>
    <definedName name="annDowntime" localSheetId="19">#REF!</definedName>
    <definedName name="annDowntime">DCFSchedules!$NH$21:$OA$21</definedName>
    <definedName name="annFutureIncentives" localSheetId="22">#REF!</definedName>
    <definedName name="annFutureIncentives" localSheetId="21">#REF!</definedName>
    <definedName name="annFutureIncentives" localSheetId="20">#REF!</definedName>
    <definedName name="annFutureIncentives" localSheetId="19">#REF!</definedName>
    <definedName name="annFutureIncentives">DCFSchedules!$HZ$21:$IS$21</definedName>
    <definedName name="annFutureLumpSumIncentives">DCFSchedules!$IW$21:$JP$21</definedName>
    <definedName name="annFutureRebates">DCFSchedules!$JT$21:$KM$21</definedName>
    <definedName name="annFutureRentFreeIncentives">DCFSchedules!$KQ$21:$LJ$21</definedName>
    <definedName name="annGrossFaceRentGrowth">ST.Renewal!$G$8:$AA$17</definedName>
    <definedName name="AnnGrossMktRent">SCH.Tenancy!$AWZ$21:$AYW$21</definedName>
    <definedName name="AnnGrossOthIncome">SCH.Other!$C$17:$AZ$17</definedName>
    <definedName name="AnnGrossPassingbyTenant">DCFSchedules!$PB$13:$PU$20</definedName>
    <definedName name="annLeasingCosts" localSheetId="22">#REF!</definedName>
    <definedName name="annLeasingCosts" localSheetId="21">#REF!</definedName>
    <definedName name="annLeasingCosts" localSheetId="20">#REF!</definedName>
    <definedName name="annLeasingCosts" localSheetId="19">#REF!</definedName>
    <definedName name="annLeasingCosts">DCFSchedules!$LN$21:$MG$21</definedName>
    <definedName name="annNetFaceRentGrowth">ST.Renewal!$AD$8:$AX$17</definedName>
    <definedName name="annNetIncome">DCF!$D$55:$W$55</definedName>
    <definedName name="AnnOutgoingsByItem">Outgoings!$BM$13:$CH$42</definedName>
    <definedName name="annOutstandingIncentives" localSheetId="22">#REF!</definedName>
    <definedName name="annOutstandingIncentives" localSheetId="21">#REF!</definedName>
    <definedName name="annOutstandingIncentives" localSheetId="20">#REF!</definedName>
    <definedName name="annOutstandingIncentives" localSheetId="19">#REF!</definedName>
    <definedName name="annOutstandingIncentives">DCFSchedules!$EL$21:$FE$21</definedName>
    <definedName name="annOutstandingLumpSumIncentives">DCFSchedules!$FI$21:$GB$21</definedName>
    <definedName name="annOutstandingRebates">DCFSchedules!$GF$21:$GY$21</definedName>
    <definedName name="annOutstandingRentFreeIncentives">DCFSchedules!$HC$21:$HV$21</definedName>
    <definedName name="annRenewalRecoveries">DCF!$D$33:$W$33</definedName>
    <definedName name="annRenewalRent" localSheetId="22">#REF!</definedName>
    <definedName name="annRenewalRent" localSheetId="21">#REF!</definedName>
    <definedName name="annRenewalRent" localSheetId="20">#REF!</definedName>
    <definedName name="annRenewalRent" localSheetId="19">#REF!</definedName>
    <definedName name="annRenewalRent">DCF!$D$28:$W$28</definedName>
    <definedName name="annSecuredRecoveries">DCF!$D$32:$W$32</definedName>
    <definedName name="annSecuredRent" localSheetId="22">#REF!</definedName>
    <definedName name="annSecuredRent" localSheetId="21">#REF!</definedName>
    <definedName name="annSecuredRent" localSheetId="20">#REF!</definedName>
    <definedName name="annSecuredRent" localSheetId="19">#REF!</definedName>
    <definedName name="annSecuredRent">DCF!$D$27:$W$27</definedName>
    <definedName name="AnnSumm_Audit" localSheetId="19">#REF!</definedName>
    <definedName name="AnnSumm_Audit">#REF!</definedName>
    <definedName name="annTotalAllowances">DCF!$D$65:$W$65</definedName>
    <definedName name="annTotalSundryIncome">DCF!$D$37:$W$37</definedName>
    <definedName name="annual_carpark_operating_expense" localSheetId="19">#REF!</definedName>
    <definedName name="annual_carpark_operating_expense">#REF!</definedName>
    <definedName name="annual_carparlk_operating_expense" localSheetId="19">#REF!</definedName>
    <definedName name="annual_carparlk_operating_expense">#REF!</definedName>
    <definedName name="annual_contractor_fee" localSheetId="19">#REF!</definedName>
    <definedName name="annual_contractor_fee">#REF!</definedName>
    <definedName name="annual_insurance_expense" localSheetId="19">#REF!</definedName>
    <definedName name="annual_insurance_expense">#REF!</definedName>
    <definedName name="annual_payment" localSheetId="19">#REF!</definedName>
    <definedName name="annual_payment">#REF!</definedName>
    <definedName name="annual_sinking_fund_pmt" localSheetId="19">#REF!</definedName>
    <definedName name="annual_sinking_fund_pmt">#REF!</definedName>
    <definedName name="annual_statutory_charges" localSheetId="19">#REF!</definedName>
    <definedName name="annual_statutory_charges">#REF!</definedName>
    <definedName name="annual_tax_pmt_flag" localSheetId="19">#REF!</definedName>
    <definedName name="annual_tax_pmt_flag">#REF!</definedName>
    <definedName name="AnnualCapexInflated" localSheetId="22">#REF!</definedName>
    <definedName name="AnnualCapexInflated" localSheetId="21">#REF!</definedName>
    <definedName name="AnnualCapexInflated" localSheetId="20">#REF!</definedName>
    <definedName name="AnnualCapexInflated" localSheetId="19">#REF!</definedName>
    <definedName name="AnnualCapexInflated">SCH.BdgtCapex!$F$13:$BC$16</definedName>
    <definedName name="AnnualCPIInput" localSheetId="22">#REF!</definedName>
    <definedName name="AnnualCPIInput" localSheetId="21">#REF!</definedName>
    <definedName name="AnnualCPIInput" localSheetId="20">#REF!</definedName>
    <definedName name="AnnualCPIInput" localSheetId="19">#REF!</definedName>
    <definedName name="AnnualCPIInput">Future!$D$19:$Y$19</definedName>
    <definedName name="AnnualGrowthRate_CPI">HistoricalCPI!$G$16:$G$273</definedName>
    <definedName name="AnnualInflationRates" localSheetId="22">#REF!</definedName>
    <definedName name="AnnualInflationRates" localSheetId="21">#REF!</definedName>
    <definedName name="AnnualInflationRates" localSheetId="20">#REF!</definedName>
    <definedName name="AnnualInflationRates" localSheetId="19">#REF!</definedName>
    <definedName name="AnnualInflationRates">Future!$LL$19:$MF$25</definedName>
    <definedName name="AnnualInflationRateYears" localSheetId="22">#REF!</definedName>
    <definedName name="AnnualInflationRateYears" localSheetId="21">#REF!</definedName>
    <definedName name="AnnualInflationRateYears" localSheetId="20">#REF!</definedName>
    <definedName name="AnnualInflationRateYears" localSheetId="19">#REF!</definedName>
    <definedName name="AnnualInflationRateYears">Future!$LL$7:$MF$7</definedName>
    <definedName name="AnnualisedOutstIncentives" localSheetId="22">#REF!</definedName>
    <definedName name="AnnualisedOutstIncentives" localSheetId="21">#REF!</definedName>
    <definedName name="AnnualisedOutstIncentives" localSheetId="20">#REF!</definedName>
    <definedName name="AnnualisedOutstIncentives" localSheetId="19">#REF!</definedName>
    <definedName name="AnnualisedOutstIncentives">Tenancy!$MJ$21</definedName>
    <definedName name="anscount" hidden="1">2</definedName>
    <definedName name="ANSWER" localSheetId="19">#REF!</definedName>
    <definedName name="ANSWER">#REF!</definedName>
    <definedName name="ANZStatus">#REF!</definedName>
    <definedName name="Apartmentsmix" localSheetId="19">#REF!</definedName>
    <definedName name="Apartmentsmix">#REF!</definedName>
    <definedName name="AppliedExpDate" localSheetId="22">IF('PRP DCF'!InclHoldoverInTerm="Y",1,0)</definedName>
    <definedName name="AppliedExpDate" localSheetId="21">IF('PRP IntCAP'!InclHoldoverInTerm="Y",1,0)</definedName>
    <definedName name="AppliedExpDate" localSheetId="20">IF('PRP MktCAP'!InclHoldoverInTerm="Y",1,0)</definedName>
    <definedName name="AppliedExpDate" localSheetId="19">IF('PRP Rent'!InclHoldoverInTerm="Y",1,0)</definedName>
    <definedName name="AppliedExpDate">IF(InclHoldoverInTerm="Y",1,0)</definedName>
    <definedName name="AppliedStampDuty" localSheetId="22">#REF!</definedName>
    <definedName name="AppliedStampDuty" localSheetId="21">#REF!</definedName>
    <definedName name="AppliedStampDuty" localSheetId="20">#REF!</definedName>
    <definedName name="AppliedStampDuty" localSheetId="19">#REF!</definedName>
    <definedName name="AppliedStampDuty">General!$D$134</definedName>
    <definedName name="AppliedStampDuty_Dollar">General!$E$134</definedName>
    <definedName name="Apportioned" localSheetId="19">#REF!</definedName>
    <definedName name="Apportioned">#REF!</definedName>
    <definedName name="Approach1">#REF!</definedName>
    <definedName name="Approach1Abbrev">#REF!</definedName>
    <definedName name="Approach2">#REF!</definedName>
    <definedName name="Approach2Abbrev">#REF!</definedName>
    <definedName name="Approach3">#REF!</definedName>
    <definedName name="Approach3Abbrev">#REF!</definedName>
    <definedName name="Approaches">#REF!</definedName>
    <definedName name="Apr" localSheetId="19">#REF!</definedName>
    <definedName name="Apr">#REF!</definedName>
    <definedName name="Area" localSheetId="19">#REF!</definedName>
    <definedName name="Area">#REF!</definedName>
    <definedName name="AreaLabel" localSheetId="22">#REF!</definedName>
    <definedName name="AreaLabel" localSheetId="23">#REF!</definedName>
    <definedName name="AreaLabel" localSheetId="21">#REF!</definedName>
    <definedName name="AreaLabel" localSheetId="20">#REF!</definedName>
    <definedName name="AreaLabel" localSheetId="24">#REF!</definedName>
    <definedName name="AreaLabel" localSheetId="19">#REF!</definedName>
    <definedName name="AreaLabel" localSheetId="25">#REF!</definedName>
    <definedName name="AreaLabel">Reporting!$D$48</definedName>
    <definedName name="AreaLabelOptions" localSheetId="22">#REF!</definedName>
    <definedName name="AreaLabelOptions" localSheetId="21">#REF!</definedName>
    <definedName name="AreaLabelOptions" localSheetId="20">#REF!</definedName>
    <definedName name="AreaLabelOptions" localSheetId="19">#REF!</definedName>
    <definedName name="AreaLabelOptions">Validation!$I$8:$I$11</definedName>
    <definedName name="AREAMAJ" localSheetId="19">#REF!</definedName>
    <definedName name="AREAMAJ">#REF!</definedName>
    <definedName name="AreaMeasure" localSheetId="22">#REF!</definedName>
    <definedName name="AreaMeasure" localSheetId="21">#REF!</definedName>
    <definedName name="AreaMeasure" localSheetId="20">#REF!</definedName>
    <definedName name="AreaMeasure" localSheetId="19">#REF!</definedName>
    <definedName name="AreaMeasure">Reporting!$D$47</definedName>
    <definedName name="AreaOptions" localSheetId="22">#REF!</definedName>
    <definedName name="AreaOptions" localSheetId="21">#REF!</definedName>
    <definedName name="AreaOptions" localSheetId="20">#REF!</definedName>
    <definedName name="AreaOptions" localSheetId="19">#REF!</definedName>
    <definedName name="AreaOptions">Validation!$ED$8:$ED$10</definedName>
    <definedName name="AREAS" localSheetId="19">#REF!</definedName>
    <definedName name="AREAS">#REF!</definedName>
    <definedName name="AreaType1">AreaSum!$D$12</definedName>
    <definedName name="AreaType2">AreaSum!$D$13</definedName>
    <definedName name="AreaType3">AreaSum!$D$14</definedName>
    <definedName name="ArrearsDate">#REF!</definedName>
    <definedName name="ArrearsTotal">#REF!</definedName>
    <definedName name="asas" localSheetId="19">#REF!</definedName>
    <definedName name="asas">#REF!</definedName>
    <definedName name="AsbestosAudit">#REF!</definedName>
    <definedName name="AsbestosBuilt">#REF!</definedName>
    <definedName name="AsbestosBuiltCK">#REF!</definedName>
    <definedName name="AsbestosEnq">#REF!</definedName>
    <definedName name="AsbestosNoted">#REF!</definedName>
    <definedName name="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asdf" localSheetId="22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3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1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0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4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19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localSheetId="25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df" hidden="1">{"all",#N/A,TRUE,"Budget-General";"all",#N/A,TRUE,"Budget-Foodcourt(FOH)";"all",#N/A,TRUE,"Statutory Outgoings";"all",#N/A,TRUE,"Insurance Premiums";"all",#N/A,TRUE,"Airconditioning";"all",#N/A,TRUE,"Cleaning";"all",#N/A,TRUE,"Building Supervision";"all",#N/A,TRUE,"Carparking";"all",#N/A,TRUE,"Power";"all",#N/A,TRUE,"Fire Protection";"all",#N/A,TRUE,"Gas &amp; Oil";"all",#N/A,TRUE,"Lifts &amp; Escalators";"all",#N/A,TRUE,"Pest Control";"all",#N/A,TRUE,"Repairs &amp; Maintenance";"all",#N/A,TRUE,"Building Intelligence";"all",#N/A,TRUE,"Energy Management";"all",#N/A,TRUE,"Security";"all",#N/A,TRUE,"Sewerage Disposal";"all",#N/A,TRUE,"Uniforms";"all",#N/A,TRUE,"Salaries";"all",#N/A,TRUE,"Staff Training";"all",#N/A,TRUE,"Miscellaneous";"all",#N/A,TRUE,"Public Address";"all",#N/A,TRUE,"Signs";"all",#N/A,TRUE,"Gardening";"all",#N/A,TRUE,"Childminding";"all",#N/A,TRUE,"Administration"}</definedName>
    <definedName name="assistant_valuer" localSheetId="19">#REF!</definedName>
    <definedName name="assistant_valuer">#REF!</definedName>
    <definedName name="AssOptions">Validation!$BH$8:$BH$13</definedName>
    <definedName name="Assumption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Assumptions_Modal_Rate">#REF!</definedName>
    <definedName name="Assumptions_Professional_Fees">#REF!</definedName>
    <definedName name="Assumptions_Valuation_Date">#REF!</definedName>
    <definedName name="ATENSCHED">TenSched!$B$4:$AC$21</definedName>
    <definedName name="ATL_Signed___Asclepius_Ltd___12_Feb_2024">#REF!</definedName>
    <definedName name="audit" localSheetId="19">#REF!</definedName>
    <definedName name="audit">#REF!</definedName>
    <definedName name="AuditScaler_Downtime" localSheetId="22">IFERROR((INDEX('PRP DCF'!Downtime_Future,MATCH(#REF!,'PRP DCF'!UseTypeName,0))*(1-INDEX('PRP DCF'!RenewalProb,MATCH(#REF!,'PRP DCF'!UseTypeName,0))))/INDEX('PRP DCF'!IncentivesPercent,MATCH(#REF!,'PRP DCF'!UseTypeName,0)),1)*3</definedName>
    <definedName name="AuditScaler_Downtime" localSheetId="21">IFERROR((INDEX('PRP IntCAP'!Downtime_Future,MATCH(#REF!,'PRP IntCAP'!UseTypeName,0))*(1-INDEX('PRP IntCAP'!RenewalProb,MATCH(#REF!,'PRP IntCAP'!UseTypeName,0))))/INDEX('PRP IntCAP'!IncentivesPercent,MATCH(#REF!,'PRP IntCAP'!UseTypeName,0)),1)*3</definedName>
    <definedName name="AuditScaler_Downtime" localSheetId="20">IFERROR((INDEX('PRP MktCAP'!Downtime_Future,MATCH(#REF!,'PRP MktCAP'!UseTypeName,0))*(1-INDEX('PRP MktCAP'!RenewalProb,MATCH(#REF!,'PRP MktCAP'!UseTypeName,0))))/INDEX('PRP MktCAP'!IncentivesPercent,MATCH(#REF!,'PRP MktCAP'!UseTypeName,0)),1)*3</definedName>
    <definedName name="AuditScaler_Downtime" localSheetId="19">IFERROR((INDEX('PRP Rent'!Downtime_Future,MATCH(#REF!,'PRP Rent'!UseTypeName,0))*(1-INDEX('PRP Rent'!RenewalProb,MATCH(#REF!,'PRP Rent'!UseTypeName,0))))/INDEX('PRP Rent'!IncentivesPercent,MATCH(#REF!,'PRP Rent'!UseTypeName,0)),1)*3</definedName>
    <definedName name="AuditScaler_Downtime">IFERROR((INDEX(Downtime_Future,MATCH(TenantAudit!$C$11,UseTypeName,0))*(1-INDEX(RenewalProb,MATCH(TenantAudit!$C$11,UseTypeName,0))))/INDEX(IncentivesPercent,MATCH(TenantAudit!$C$11,UseTypeName,0)),1)*3</definedName>
    <definedName name="AuditScaler_Refurb" localSheetId="22">IFERROR(INDEX(#REF!,MATCH(#REF!&amp;"Applied Refurbishment Expiry Allowance",'PRP DCF'!RenewalCategory,0))/INDEX('PRP DCF'!IncentivesPercent,MATCH(#REF!,'PRP DCF'!UseTypeName,0)),1)*2</definedName>
    <definedName name="AuditScaler_Refurb" localSheetId="21">IFERROR(INDEX(#REF!,MATCH(#REF!&amp;"Applied Refurbishment Expiry Allowance",'PRP IntCAP'!RenewalCategory,0))/INDEX('PRP IntCAP'!IncentivesPercent,MATCH(#REF!,'PRP IntCAP'!UseTypeName,0)),1)*2</definedName>
    <definedName name="AuditScaler_Refurb" localSheetId="20">IFERROR(INDEX(#REF!,MATCH(#REF!&amp;"Applied Refurbishment Expiry Allowance",'PRP MktCAP'!RenewalCategory,0))/INDEX('PRP MktCAP'!IncentivesPercent,MATCH(#REF!,'PRP MktCAP'!UseTypeName,0)),1)*2</definedName>
    <definedName name="AuditScaler_Refurb" localSheetId="19">IFERROR(INDEX(#REF!,MATCH(#REF!&amp;"Applied Refurbishment Expiry Allowance",'PRP Rent'!RenewalCategory,0))/INDEX('PRP Rent'!IncentivesPercent,MATCH(#REF!,'PRP Rent'!UseTypeName,0)),1)*2</definedName>
    <definedName name="AuditScaler_Refurb">IFERROR(INDEX(Future!$E$27:$E$494,MATCH(TenantAudit!$C$11&amp;"Applied Refurbishment Expiry Allowance",RenewalCategory,0))/INDEX(IncentivesPercent,MATCH(TenantAudit!$C$11,UseTypeName,0)),1)*2</definedName>
    <definedName name="Aug" localSheetId="19">#REF!</definedName>
    <definedName name="Aug">#REF!</definedName>
    <definedName name="auto_audit1" localSheetId="19">#REF!</definedName>
    <definedName name="auto_audit1">#REF!</definedName>
    <definedName name="AutomatedAdoptedValuation" localSheetId="22">#REF!</definedName>
    <definedName name="AutomatedAdoptedValuation" localSheetId="21">#REF!</definedName>
    <definedName name="AutomatedAdoptedValuation" localSheetId="20">#REF!</definedName>
    <definedName name="AutomatedAdoptedValuation" localSheetId="19">#REF!</definedName>
    <definedName name="AutomatedAdoptedValuation">ValRec!$E$43</definedName>
    <definedName name="AutoRatchet" localSheetId="22">IF(#REF!="Y",1,0)</definedName>
    <definedName name="AutoRatchet" localSheetId="21">IF(#REF!="Y",1,0)</definedName>
    <definedName name="AutoRatchet" localSheetId="20">IF(#REF!="Y",1,0)</definedName>
    <definedName name="AutoRatchet" localSheetId="19">IF(#REF!="Y",1,0)</definedName>
    <definedName name="AutoRatchet">IF(General!$D$60="Y",1,0)</definedName>
    <definedName name="AVEAREA" localSheetId="19">#REF!</definedName>
    <definedName name="AVEAREA">#REF!</definedName>
    <definedName name="AVEMAJ" localSheetId="19">#REF!</definedName>
    <definedName name="AVEMAJ">#REF!</definedName>
    <definedName name="AVERAGE" localSheetId="19">#REF!</definedName>
    <definedName name="AVERAGE">#REF!</definedName>
    <definedName name="average_inflation_rate" localSheetId="19">#REF!</definedName>
    <definedName name="average_inflation_rate">#REF!</definedName>
    <definedName name="Avg_off_gross_mkt">#REF!</definedName>
    <definedName name="Avg_off_pass">#REF!</definedName>
    <definedName name="Avg_parking_gross_mkt">#REF!</definedName>
    <definedName name="Avg_ret_gross_mkt">#REF!</definedName>
    <definedName name="Avg_ret_pass">#REF!</definedName>
    <definedName name="Avg10YrAllowances" localSheetId="22">#REF!</definedName>
    <definedName name="Avg10YrAllowances" localSheetId="21">#REF!</definedName>
    <definedName name="Avg10YrAllowances" localSheetId="20">#REF!</definedName>
    <definedName name="Avg10YrAllowances" localSheetId="19">#REF!</definedName>
    <definedName name="Avg10YrAllowances">Future!$AC$27:$AC$494</definedName>
    <definedName name="Avg2nd5YrAllowances">Future!$AB$27:$AB$494</definedName>
    <definedName name="Avg5YrAllowances" localSheetId="22">#REF!</definedName>
    <definedName name="Avg5YrAllowances" localSheetId="21">#REF!</definedName>
    <definedName name="Avg5YrAllowances" localSheetId="20">#REF!</definedName>
    <definedName name="Avg5YrAllowances" localSheetId="19">#REF!</definedName>
    <definedName name="Avg5YrAllowances">Future!$AA$27:$AA$494</definedName>
    <definedName name="AvgSpend">#REF!</definedName>
    <definedName name="Aware_Yr1">#REF!</definedName>
    <definedName name="Aware_Yr2">#REF!</definedName>
    <definedName name="Aware_Yr3">#REF!</definedName>
    <definedName name="B" localSheetId="19">#REF!</definedName>
    <definedName name="B">#REF!</definedName>
    <definedName name="BA" localSheetId="19">#REF!</definedName>
    <definedName name="BA">#REF!</definedName>
    <definedName name="BA_PA" localSheetId="19">#REF!</definedName>
    <definedName name="BA_PA">#REF!</definedName>
    <definedName name="BalanceSheet_2003">#REF!</definedName>
    <definedName name="Balsheet">#REF!</definedName>
    <definedName name="bank" localSheetId="19">#REF!</definedName>
    <definedName name="bank">#REF!</definedName>
    <definedName name="bank_cash_from_ops" localSheetId="19">#REF!</definedName>
    <definedName name="bank_cash_from_ops">#REF!</definedName>
    <definedName name="Bank_tax_pmts" localSheetId="19">#REF!</definedName>
    <definedName name="Bank_tax_pmts">#REF!</definedName>
    <definedName name="BankWestStatus">#REF!</definedName>
    <definedName name="base_amortising_term" localSheetId="19">#REF!</definedName>
    <definedName name="base_amortising_term">#REF!</definedName>
    <definedName name="base_annual_rate" localSheetId="19">#REF!</definedName>
    <definedName name="base_annual_rate">#REF!</definedName>
    <definedName name="base_capitalising_periods" localSheetId="19">#REF!</definedName>
    <definedName name="base_capitalising_periods">#REF!</definedName>
    <definedName name="base_cb" localSheetId="19">#REF!</definedName>
    <definedName name="base_cb">#REF!</definedName>
    <definedName name="base_date_for_first_int_pmt" localSheetId="19">#REF!</definedName>
    <definedName name="base_date_for_first_int_pmt">#REF!</definedName>
    <definedName name="base_effective_annual_rate" localSheetId="19">#REF!</definedName>
    <definedName name="base_effective_annual_rate">#REF!</definedName>
    <definedName name="base_end_date" localSheetId="19">#REF!</definedName>
    <definedName name="base_end_date">#REF!</definedName>
    <definedName name="base_findex_periodic_rate" localSheetId="19">#REF!</definedName>
    <definedName name="base_findex_periodic_rate">#REF!</definedName>
    <definedName name="base_findex_rate" localSheetId="19">#REF!</definedName>
    <definedName name="base_findex_rate">#REF!</definedName>
    <definedName name="base_first_principal_pmt" localSheetId="19">#REF!</definedName>
    <definedName name="base_first_principal_pmt">#REF!</definedName>
    <definedName name="base_interest" localSheetId="19">#REF!</definedName>
    <definedName name="base_interest">#REF!</definedName>
    <definedName name="base_interest_periods" localSheetId="19">#REF!</definedName>
    <definedName name="base_interest_periods">#REF!</definedName>
    <definedName name="base_months_for_first_interest_calculation" localSheetId="19">#REF!</definedName>
    <definedName name="base_months_for_first_interest_calculation">#REF!</definedName>
    <definedName name="base_ob" localSheetId="19">#REF!</definedName>
    <definedName name="base_ob">#REF!</definedName>
    <definedName name="base_periodic_pmt" localSheetId="19">#REF!</definedName>
    <definedName name="base_periodic_pmt">#REF!</definedName>
    <definedName name="base_periodic_rate" localSheetId="19">#REF!</definedName>
    <definedName name="base_periodic_rate">#REF!</definedName>
    <definedName name="base_pmt" localSheetId="19">#REF!</definedName>
    <definedName name="base_pmt">#REF!</definedName>
    <definedName name="base_pmt_freq" localSheetId="19">#REF!</definedName>
    <definedName name="base_pmt_freq">#REF!</definedName>
    <definedName name="base_start_date" localSheetId="19">#REF!</definedName>
    <definedName name="base_start_date">#REF!</definedName>
    <definedName name="base_term_periods" localSheetId="19">#REF!</definedName>
    <definedName name="base_term_periods">#REF!</definedName>
    <definedName name="base_type" localSheetId="19">#REF!</definedName>
    <definedName name="base_type">#REF!</definedName>
    <definedName name="BaseMktRent" localSheetId="23">#REF!</definedName>
    <definedName name="BaseMktRent" localSheetId="24">#REF!</definedName>
    <definedName name="BaseMktRent" localSheetId="25">#REF!</definedName>
    <definedName name="BaseMktRent">RenewalTypeReport!$AS$14:$AS$23</definedName>
    <definedName name="BaseRentType" localSheetId="22">#REF!</definedName>
    <definedName name="BaseRentType" localSheetId="21">#REF!</definedName>
    <definedName name="BaseRentType" localSheetId="20">#REF!</definedName>
    <definedName name="BaseRentType" localSheetId="19">#REF!</definedName>
    <definedName name="BaseRentType">Validation!$AA$8:$AA$11</definedName>
    <definedName name="basis" localSheetId="19">#REF!</definedName>
    <definedName name="basis">#REF!</definedName>
    <definedName name="Basis_1" localSheetId="19">#REF!</definedName>
    <definedName name="Basis_1">#REF!</definedName>
    <definedName name="Basis_2" localSheetId="19">#REF!</definedName>
    <definedName name="Basis_2">#REF!</definedName>
    <definedName name="Basis_FaceRent" localSheetId="22">#REF!</definedName>
    <definedName name="Basis_FaceRent" localSheetId="21">#REF!</definedName>
    <definedName name="Basis_FaceRent" localSheetId="20">#REF!</definedName>
    <definedName name="Basis_FaceRent" localSheetId="19">#REF!</definedName>
    <definedName name="Basis_FaceRent">Future!$C$28</definedName>
    <definedName name="Basis_Incentive" localSheetId="22">#REF!</definedName>
    <definedName name="Basis_Incentive" localSheetId="21">#REF!</definedName>
    <definedName name="Basis_Incentive" localSheetId="20">#REF!</definedName>
    <definedName name="Basis_Incentive" localSheetId="19">#REF!</definedName>
    <definedName name="Basis_Incentive">General!$D$44</definedName>
    <definedName name="Basis_LeasingCosts" localSheetId="22">#REF!</definedName>
    <definedName name="Basis_LeasingCosts" localSheetId="21">#REF!</definedName>
    <definedName name="Basis_LeasingCosts" localSheetId="20">#REF!</definedName>
    <definedName name="Basis_LeasingCosts" localSheetId="19">#REF!</definedName>
    <definedName name="Basis_LeasingCosts">General!$D$52</definedName>
    <definedName name="Basis1">#REF!</definedName>
    <definedName name="Basis2">#REF!</definedName>
    <definedName name="Basis3">#REF!</definedName>
    <definedName name="Basis4">#REF!</definedName>
    <definedName name="Basis5">#REF!</definedName>
    <definedName name="Basis6">#REF!</definedName>
    <definedName name="BasisQty">#REF!</definedName>
    <definedName name="BasisValuation" localSheetId="19">#REF!</definedName>
    <definedName name="BasisValuation">#REF!</definedName>
    <definedName name="BayRatesPerWeek" localSheetId="22">IF('PRP DCF'!CarParkRent = "$ pwk/bay",1,0)</definedName>
    <definedName name="BayRatesPerWeek" localSheetId="21">IF('PRP IntCAP'!CarParkRent = "$ pwk/bay",1,0)</definedName>
    <definedName name="BayRatesPerWeek" localSheetId="20">IF('PRP MktCAP'!CarParkRent = "$ pwk/bay",1,0)</definedName>
    <definedName name="BayRatesPerWeek" localSheetId="19">IF('PRP Rent'!CarParkRent = "$ pwk/bay",1,0)</definedName>
    <definedName name="BayRatesPerWeek">IF(CarParkRent = "$ pwk/bay",1,0)</definedName>
    <definedName name="bbbb" localSheetId="19">#REF!</definedName>
    <definedName name="bbbb">#REF!</definedName>
    <definedName name="BCA">#REF!</definedName>
    <definedName name="BCAC">#REF!</definedName>
    <definedName name="BCACR">#REF!</definedName>
    <definedName name="BCACRC">#REF!</definedName>
    <definedName name="BCADR">#REF!</definedName>
    <definedName name="BCADRC">#REF!</definedName>
    <definedName name="BdgtCapexAllowance" localSheetId="22">#REF!</definedName>
    <definedName name="BdgtCapexAllowance" localSheetId="21">#REF!</definedName>
    <definedName name="BdgtCapexAllowance" localSheetId="20">#REF!</definedName>
    <definedName name="BdgtCapexAllowance" localSheetId="19">#REF!</definedName>
    <definedName name="BdgtCapexAllowance">General!$D$87</definedName>
    <definedName name="BdgtCapexAllowance_OnCompletion">General!$H$87</definedName>
    <definedName name="BdgtCapexAllowanceTerminal" localSheetId="22">#REF!</definedName>
    <definedName name="BdgtCapexAllowanceTerminal" localSheetId="21">#REF!</definedName>
    <definedName name="BdgtCapexAllowanceTerminal" localSheetId="20">#REF!</definedName>
    <definedName name="BdgtCapexAllowanceTerminal" localSheetId="19">#REF!</definedName>
    <definedName name="BdgtCapexAllowanceTerminal">General!$D$120</definedName>
    <definedName name="BdgtCapexBtm">Capex!$A$16</definedName>
    <definedName name="BdgtCapexTop" localSheetId="22">#REF!</definedName>
    <definedName name="BdgtCapexTop" localSheetId="21">#REF!</definedName>
    <definedName name="BdgtCapexTop" localSheetId="20">#REF!</definedName>
    <definedName name="BdgtCapexTop" localSheetId="19">#REF!</definedName>
    <definedName name="BdgtCapexTop">Capex!$A$13</definedName>
    <definedName name="BEARINGS" localSheetId="19">#REF!</definedName>
    <definedName name="BEARINGS">#REF!</definedName>
    <definedName name="BEEC" localSheetId="23">#REF!</definedName>
    <definedName name="BEEC" localSheetId="24">#REF!</definedName>
    <definedName name="BEEC" localSheetId="25">#REF!</definedName>
    <definedName name="BEEC">Reporting!$D$18</definedName>
    <definedName name="BEECDate">#REF!</definedName>
    <definedName name="BEECYN">#REF!</definedName>
    <definedName name="Beg_Bal" localSheetId="19">#REF!</definedName>
    <definedName name="Beg_Bal">#REF!</definedName>
    <definedName name="BenchmarkType">#REF!</definedName>
    <definedName name="Beneficiary">#REF!</definedName>
    <definedName name="BeneficiaryC">#REF!</definedName>
    <definedName name="Best.Less.Rt.00" localSheetId="19">#REF!</definedName>
    <definedName name="Best.Less.Rt.00">#REF!</definedName>
    <definedName name="Best.Less.Rt.01" localSheetId="19">#REF!</definedName>
    <definedName name="Best.Less.Rt.01">#REF!</definedName>
    <definedName name="Best.Less.Rt.02" localSheetId="19">#REF!</definedName>
    <definedName name="Best.Less.Rt.02">#REF!</definedName>
    <definedName name="Best.Less.Rt.03" localSheetId="19">#REF!</definedName>
    <definedName name="Best.Less.Rt.03">#REF!</definedName>
    <definedName name="Best.Less.Rt.99" localSheetId="19">#REF!</definedName>
    <definedName name="Best.Less.Rt.99">#REF!</definedName>
    <definedName name="Best.Less.Rt.Passing" localSheetId="19">#REF!</definedName>
    <definedName name="Best.Less.Rt.Passing">#REF!</definedName>
    <definedName name="BF" localSheetId="19">#REF!</definedName>
    <definedName name="BF">#REF!</definedName>
    <definedName name="bfdabf" localSheetId="22" hidden="1">{"tenancy detail",#N/A,FALSE,"Tenancies";"years1_2",#N/A,FALSE,"Tenancies";"years3_4",#N/A,FALSE,"Tenancies"}</definedName>
    <definedName name="bfdabf" localSheetId="23" hidden="1">{"tenancy detail",#N/A,FALSE,"Tenancies";"years1_2",#N/A,FALSE,"Tenancies";"years3_4",#N/A,FALSE,"Tenancies"}</definedName>
    <definedName name="bfdabf" localSheetId="21" hidden="1">{"tenancy detail",#N/A,FALSE,"Tenancies";"years1_2",#N/A,FALSE,"Tenancies";"years3_4",#N/A,FALSE,"Tenancies"}</definedName>
    <definedName name="bfdabf" localSheetId="20" hidden="1">{"tenancy detail",#N/A,FALSE,"Tenancies";"years1_2",#N/A,FALSE,"Tenancies";"years3_4",#N/A,FALSE,"Tenancies"}</definedName>
    <definedName name="bfdabf" localSheetId="24" hidden="1">{"tenancy detail",#N/A,FALSE,"Tenancies";"years1_2",#N/A,FALSE,"Tenancies";"years3_4",#N/A,FALSE,"Tenancies"}</definedName>
    <definedName name="bfdabf" localSheetId="19" hidden="1">{"tenancy detail",#N/A,FALSE,"Tenancies";"years1_2",#N/A,FALSE,"Tenancies";"years3_4",#N/A,FALSE,"Tenancies"}</definedName>
    <definedName name="bfdabf" localSheetId="25" hidden="1">{"tenancy detail",#N/A,FALSE,"Tenancies";"years1_2",#N/A,FALSE,"Tenancies";"years3_4",#N/A,FALSE,"Tenancies"}</definedName>
    <definedName name="bfdabf" hidden="1">{"tenancy detail",#N/A,FALSE,"Tenancies";"years1_2",#N/A,FALSE,"Tenancies";"years3_4",#N/A,FALSE,"Tenancies"}</definedName>
    <definedName name="blah.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h.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BLANKBURW" localSheetId="19">#REF!</definedName>
    <definedName name="BLANKBURW">#REF!</definedName>
    <definedName name="BlendedRevCap" localSheetId="22">#REF!</definedName>
    <definedName name="BlendedRevCap" localSheetId="21">#REF!</definedName>
    <definedName name="BlendedRevCap" localSheetId="20">#REF!</definedName>
    <definedName name="BlendedRevCap" localSheetId="19">#REF!</definedName>
    <definedName name="BlendedRevCap">Tenancy!$KJ$23</definedName>
    <definedName name="BNECBD">Validation!$BS$8:$BS$13</definedName>
    <definedName name="BNEFRI">Validation!$BT$8:$BT$9</definedName>
    <definedName name="Bob_Denholm">#REF!</definedName>
    <definedName name="BOEING" localSheetId="19">#REF!</definedName>
    <definedName name="BOEING">#REF!</definedName>
    <definedName name="BondRangeHigh">#REF!</definedName>
    <definedName name="BondRangeLow">#REF!</definedName>
    <definedName name="bonus_rate" localSheetId="19">#REF!</definedName>
    <definedName name="bonus_rate">#REF!</definedName>
    <definedName name="BORDER">#REF!</definedName>
    <definedName name="BORDER2" localSheetId="19">#REF!</definedName>
    <definedName name="BORDER2">#REF!</definedName>
    <definedName name="Borrowings">#REF!</definedName>
    <definedName name="BorrowingsC">#REF!</definedName>
    <definedName name="BriefDescription">#REF!</definedName>
    <definedName name="Bud_Rt_Compare" localSheetId="19">#REF!</definedName>
    <definedName name="Bud_Rt_Compare">#REF!</definedName>
    <definedName name="BudgetCapexYr10Inflated">Comparison!$D$196</definedName>
    <definedName name="BudgetCapexYr10Uninflated">Comparison!$D$186</definedName>
    <definedName name="BudgetCapexYr1Inflated">Comparison!$D$187</definedName>
    <definedName name="BudgetCapexYr1Uninflated">Comparison!$D$177</definedName>
    <definedName name="BudgetCapexYr2Inflated">Comparison!$D$188</definedName>
    <definedName name="BudgetCapexYr2Uninflated">Comparison!$D$178</definedName>
    <definedName name="BudgetCapexYr3Inflated">Comparison!$D$189</definedName>
    <definedName name="BudgetCapexYr3Uninflated">Comparison!$D$179</definedName>
    <definedName name="BudgetCapexYr4Inflated">Comparison!$D$190</definedName>
    <definedName name="BudgetCapexYr4Uninflated">Comparison!$D$180</definedName>
    <definedName name="BudgetCapexYr5Inflated">Comparison!$D$191</definedName>
    <definedName name="BudgetCapexYr5Uninflated">Comparison!$D$181</definedName>
    <definedName name="BudgetCapexYr6Inflated">Comparison!$D$192</definedName>
    <definedName name="BudgetCapexYr6Uninflated">Comparison!$D$182</definedName>
    <definedName name="BudgetCapexYr7Inflated">Comparison!$D$193</definedName>
    <definedName name="BudgetCapexYr7Uninflated">Comparison!$D$183</definedName>
    <definedName name="BudgetCapexYr8Inflated">Comparison!$D$194</definedName>
    <definedName name="BudgetCapexYr8Uninflated">Comparison!$D$184</definedName>
    <definedName name="BudgetCapexYr9Inflated">Comparison!$D$195</definedName>
    <definedName name="BudgetCapexYr9Uninflated">Comparison!$D$185</definedName>
    <definedName name="BudgetedCapexIncludingTermAllow">CapexSum!$B$60:$L$60</definedName>
    <definedName name="Buildingareas" localSheetId="19">#REF!</definedName>
    <definedName name="Buildingareas">#REF!</definedName>
    <definedName name="BuildingCapexGrowthFactor">Future!$KN$22:$LH$22</definedName>
    <definedName name="BuildingGrade">#REF!</definedName>
    <definedName name="BuildingLevels">Validation!$BB$8:$BB$18</definedName>
    <definedName name="BuildingName">General!$D$14</definedName>
    <definedName name="Button_1464">"westcitytrial_Tenant_List_List"</definedName>
    <definedName name="Button_1465">"westcitytrial_Tenant_List_List"</definedName>
    <definedName name="BWOF">#REF!</definedName>
    <definedName name="BWOFDate">#REF!</definedName>
    <definedName name="BWOFSource">#REF!</definedName>
    <definedName name="C_" localSheetId="19">#REF!</definedName>
    <definedName name="C_">#REF!</definedName>
    <definedName name="CAInvestments">#REF!</definedName>
    <definedName name="CAInvestmentsC">#REF!</definedName>
    <definedName name="CALC_1" localSheetId="19">#REF!</definedName>
    <definedName name="CALC_1">#REF!</definedName>
    <definedName name="CALC_2" localSheetId="19">#REF!</definedName>
    <definedName name="CALC_2">#REF!</definedName>
    <definedName name="CalcsVersion" localSheetId="22">#REF!</definedName>
    <definedName name="CalcsVersion" localSheetId="21">#REF!</definedName>
    <definedName name="CalcsVersion" localSheetId="20">#REF!</definedName>
    <definedName name="CalcsVersion" localSheetId="19">#REF!</definedName>
    <definedName name="CalcsVersion">Validation!$FQ$8:$FQ$19</definedName>
    <definedName name="CALCULATIONS" localSheetId="19">#REF!</definedName>
    <definedName name="CALCULATIONS">#REF!</definedName>
    <definedName name="CANCIV">Validation!$BQ$8:$BQ$12</definedName>
    <definedName name="CANNON">Validation!$BR$8:$BR$11</definedName>
    <definedName name="CAOther">#REF!</definedName>
    <definedName name="CAOtherC">#REF!</definedName>
    <definedName name="Cap_cash_flow_start">#REF!</definedName>
    <definedName name="Cap_Market" localSheetId="19">#REF!</definedName>
    <definedName name="Cap_Market">#REF!</definedName>
    <definedName name="Cap_Passing" localSheetId="19">#REF!</definedName>
    <definedName name="Cap_Passing">#REF!</definedName>
    <definedName name="CAP1_ST">IntCAP!$H$64</definedName>
    <definedName name="CAP2_ST">MktCAP!$H$64</definedName>
    <definedName name="Capex_AnnualCapexInflated">Capex!$TS$13:$VP$16</definedName>
    <definedName name="Capex_AnnualRefurbUninflated">Capex!$U$21:$AO$21</definedName>
    <definedName name="Capex_AnnualSinkingFundUninflated">Capex!$U$20:$AO$20</definedName>
    <definedName name="Capex_BudgetedCapexMonthlyAmounts">Capex!$AQ$13:$JW$16</definedName>
    <definedName name="Capex_perc_gross">#REF!</definedName>
    <definedName name="Capex_PVbdgCapex">Capex!$KB$17</definedName>
    <definedName name="Capex_PVSinkingFund">Capex!$KB$20</definedName>
    <definedName name="Capex_RefurbGrowthRate">General!$D$89</definedName>
    <definedName name="Capex_SinkingFund_Unit">Capex!$J$20</definedName>
    <definedName name="Capex_YearOne">Comparison!$D$155</definedName>
    <definedName name="Capex_YearOnePsqm">Comparison!$D$154</definedName>
    <definedName name="CapexCategories">Capex!$E$13:$E$16</definedName>
    <definedName name="CapexDescriptions" localSheetId="22">#REF!</definedName>
    <definedName name="CapexDescriptions" localSheetId="21">#REF!</definedName>
    <definedName name="CapexDescriptions" localSheetId="20">#REF!</definedName>
    <definedName name="CapexDescriptions" localSheetId="19">#REF!</definedName>
    <definedName name="CapexDescriptions">Capex!$C$13:$C$16</definedName>
    <definedName name="CapexProfileInflated" localSheetId="22">#REF!</definedName>
    <definedName name="CapexProfileInflated" localSheetId="21">#REF!</definedName>
    <definedName name="CapexProfileInflated" localSheetId="20">#REF!</definedName>
    <definedName name="CapexProfileInflated" localSheetId="19">#REF!</definedName>
    <definedName name="CapexProfileInflated">Capex!$KF$13:$TK$16</definedName>
    <definedName name="CapexProfileUninflatedAnnual" localSheetId="22">#REF!</definedName>
    <definedName name="CapexProfileUninflatedAnnual" localSheetId="21">#REF!</definedName>
    <definedName name="CapexProfileUninflatedAnnual" localSheetId="20">#REF!</definedName>
    <definedName name="CapexProfileUninflatedAnnual" localSheetId="19">#REF!</definedName>
    <definedName name="CapexProfileUninflatedAnnual">Capex!$U$13:$AO$16</definedName>
    <definedName name="CapexProfileUninflatedMonthly">Capex!$AQ$13:$JX$16</definedName>
    <definedName name="CapexSum_chtTarget">CapexSum!$B$35</definedName>
    <definedName name="CapexType" localSheetId="22">#REF!</definedName>
    <definedName name="CapexType" localSheetId="21">#REF!</definedName>
    <definedName name="CapexType" localSheetId="20">#REF!</definedName>
    <definedName name="CapexType" localSheetId="19">#REF!</definedName>
    <definedName name="CapexType">Reporting!$D$188:$D$197</definedName>
    <definedName name="CapexType1">Reporting!$D$188</definedName>
    <definedName name="CapexType10">Reporting!$D$197</definedName>
    <definedName name="CapexType2">Reporting!$D$189</definedName>
    <definedName name="CapexType3">Reporting!$D$190</definedName>
    <definedName name="CapexType4">Reporting!$D$191</definedName>
    <definedName name="CapexType5">Reporting!$D$192</definedName>
    <definedName name="CapexType6">Reporting!$D$193</definedName>
    <definedName name="CapexType7">Reporting!$D$194</definedName>
    <definedName name="CapexType8">Reporting!$D$195</definedName>
    <definedName name="CapexType9">Reporting!$D$196</definedName>
    <definedName name="Capital_start">#REF!</definedName>
    <definedName name="CapitalAdj_TV" localSheetId="22">#REF!</definedName>
    <definedName name="CapitalAdj_TV" localSheetId="21">#REF!</definedName>
    <definedName name="CapitalAdj_TV" localSheetId="20">#REF!</definedName>
    <definedName name="CapitalAdj_TV" localSheetId="19">#REF!</definedName>
    <definedName name="CapitalAdj_TV">ValForecast!$D$188</definedName>
    <definedName name="Capitalisation" localSheetId="19">#REF!</definedName>
    <definedName name="Capitalisation">#REF!</definedName>
    <definedName name="CapitalItems">Capex!$B$14:$B$16</definedName>
    <definedName name="CapitalValueOfSurplusLand" localSheetId="22">#REF!</definedName>
    <definedName name="CapitalValueOfSurplusLand" localSheetId="21">#REF!</definedName>
    <definedName name="CapitalValueOfSurplusLand" localSheetId="20">#REF!</definedName>
    <definedName name="CapitalValueOfSurplusLand" localSheetId="19">#REF!</definedName>
    <definedName name="CapitalValueOfSurplusLand">General!$D$145</definedName>
    <definedName name="CAPOPEX" localSheetId="19">#REF!</definedName>
    <definedName name="CAPOPEX">#REF!</definedName>
    <definedName name="CappedSundryIncome">MktCAP!$I$23</definedName>
    <definedName name="CapRate">#REF!</definedName>
    <definedName name="CapRateDiscExpiry">General!$E$82</definedName>
    <definedName name="CapRateDiscRev">General!$E$91</definedName>
    <definedName name="CapRateDiscVacancy">General!$E$77</definedName>
    <definedName name="CAPVAL" localSheetId="19">#REF!</definedName>
    <definedName name="CAPVAL">#REF!</definedName>
    <definedName name="CapValue_TV" localSheetId="22">#REF!</definedName>
    <definedName name="CapValue_TV" localSheetId="21">#REF!</definedName>
    <definedName name="CapValue_TV" localSheetId="20">#REF!</definedName>
    <definedName name="CapValue_TV" localSheetId="19">#REF!</definedName>
    <definedName name="CapValue_TV">ValForecast!$D$189</definedName>
    <definedName name="Car_cash_flow_start">#REF!</definedName>
    <definedName name="Car_Park_Lease_Expiry" localSheetId="19">#REF!</definedName>
    <definedName name="Car_Park_Lease_Expiry">#REF!</definedName>
    <definedName name="CarBays" localSheetId="22">#REF!</definedName>
    <definedName name="CarBays" localSheetId="21">#REF!</definedName>
    <definedName name="CarBays" localSheetId="20">#REF!</definedName>
    <definedName name="CarBays" localSheetId="19">#REF!</definedName>
    <definedName name="CarBays">Tenancy!$CI$21</definedName>
    <definedName name="CarBaysPer100Sqm" localSheetId="22">#REF!</definedName>
    <definedName name="CarBaysPer100Sqm" localSheetId="21">#REF!</definedName>
    <definedName name="CarBaysPer100Sqm" localSheetId="20">#REF!</definedName>
    <definedName name="CarBaysPer100Sqm" localSheetId="19">#REF!</definedName>
    <definedName name="CarBaysPer100Sqm">Tenancy!$CI$24</definedName>
    <definedName name="Care_Facility_Summary" localSheetId="19">#REF!</definedName>
    <definedName name="Care_Facility_Summary">#REF!</definedName>
    <definedName name="CARec">#REF!</definedName>
    <definedName name="CARecC">#REF!</definedName>
    <definedName name="carpark_annual_rental" localSheetId="19">#REF!</definedName>
    <definedName name="carpark_annual_rental">#REF!</definedName>
    <definedName name="carpark_indexation" localSheetId="19">#REF!</definedName>
    <definedName name="carpark_indexation">#REF!</definedName>
    <definedName name="CarParking">#REF!</definedName>
    <definedName name="CarparkingAvgGrossMktPbay">Comparison!$D$93</definedName>
    <definedName name="CarparkingAvgGrossPassingPbay">Comparison!$D$92</definedName>
    <definedName name="CarparkingGrossMarketPa">Comparison!$D$205</definedName>
    <definedName name="CarparkingMarketRate" localSheetId="19">#REF!</definedName>
    <definedName name="CarparkingMarketRate">#REF!</definedName>
    <definedName name="CarParkRatioNLA">Comparison!$D$45</definedName>
    <definedName name="CarParkRent" localSheetId="22">#REF!</definedName>
    <definedName name="CarParkRent" localSheetId="21">#REF!</definedName>
    <definedName name="CarParkRent" localSheetId="20">#REF!</definedName>
    <definedName name="CarParkRent" localSheetId="19">#REF!</definedName>
    <definedName name="CarParkRent">Reporting!$D$49</definedName>
    <definedName name="CarParkRentUnit" localSheetId="22">#REF!</definedName>
    <definedName name="CarParkRentUnit" localSheetId="21">#REF!</definedName>
    <definedName name="CarParkRentUnit" localSheetId="20">#REF!</definedName>
    <definedName name="CarParkRentUnit" localSheetId="19">#REF!</definedName>
    <definedName name="CarParkRentUnit">Validation!$DV$8:$DV$9</definedName>
    <definedName name="Cars" localSheetId="19">#REF!</definedName>
    <definedName name="Cars">#REF!</definedName>
    <definedName name="Cars_Start">#REF!</definedName>
    <definedName name="cash" localSheetId="19">#REF!</definedName>
    <definedName name="cash">#REF!</definedName>
    <definedName name="cash_borrowing_rate_construction" localSheetId="19">#REF!</definedName>
    <definedName name="cash_borrowing_rate_construction">#REF!</definedName>
    <definedName name="cash_borrowing_rate_operations" localSheetId="19">#REF!</definedName>
    <definedName name="cash_borrowing_rate_operations">#REF!</definedName>
    <definedName name="cash_cb" localSheetId="19">#REF!</definedName>
    <definedName name="cash_cb">#REF!</definedName>
    <definedName name="cash_deposit_rate_construction" localSheetId="19">#REF!</definedName>
    <definedName name="cash_deposit_rate_construction">#REF!</definedName>
    <definedName name="cash_deposit_rate_operations" localSheetId="19">#REF!</definedName>
    <definedName name="cash_deposit_rate_operations">#REF!</definedName>
    <definedName name="CASH_FLOW" localSheetId="19">#REF!</definedName>
    <definedName name="CASH_FLOW">#REF!</definedName>
    <definedName name="CASH_FLOW_ASSUMPTIONS" localSheetId="19">#REF!</definedName>
    <definedName name="CASH_FLOW_ASSUMPTIONS">#REF!</definedName>
    <definedName name="cash_ob" localSheetId="19">#REF!</definedName>
    <definedName name="cash_ob">#REF!</definedName>
    <definedName name="Cashflow">#N/A</definedName>
    <definedName name="CashflowPeriod" localSheetId="22">#REF!</definedName>
    <definedName name="CashflowPeriod" localSheetId="21">#REF!</definedName>
    <definedName name="CashflowPeriod" localSheetId="20">#REF!</definedName>
    <definedName name="CashflowPeriod" localSheetId="19">#REF!</definedName>
    <definedName name="CashflowPeriod">General!$D$109</definedName>
    <definedName name="CBAStatus">#REF!</definedName>
    <definedName name="CBD_by_Grade">#REF!</definedName>
    <definedName name="CBD_Top_10" localSheetId="19">#REF!</definedName>
    <definedName name="CBD_Top_10">#REF!</definedName>
    <definedName name="CBD_TOP_11_to_30" localSheetId="19">#REF!</definedName>
    <definedName name="CBD_TOP_11_to_30">#REF!</definedName>
    <definedName name="CBD_Top_31Over" localSheetId="19">#REF!</definedName>
    <definedName name="CBD_Top_31Over">#REF!</definedName>
    <definedName name="CBD_Top10" localSheetId="19">#REF!</definedName>
    <definedName name="CBD_Top10">#REF!</definedName>
    <definedName name="cbre_office" localSheetId="19">#REF!</definedName>
    <definedName name="cbre_office">#REF!</definedName>
    <definedName name="CBREBenchmarkType">#REF!</definedName>
    <definedName name="CBREOffice">#REF!</definedName>
    <definedName name="CBREOffice1">#REF!</definedName>
    <definedName name="CBREOffice2">#REF!</definedName>
    <definedName name="CBREOffice3">#REF!</definedName>
    <definedName name="CBREOfficeList">#REF!</definedName>
    <definedName name="CBREOfficeName">#REF!</definedName>
    <definedName name="CBREPropertyType">#REF!</definedName>
    <definedName name="CBREProprietary">#REF!</definedName>
    <definedName name="CBREValuer1List">#REF!</definedName>
    <definedName name="CBREValuer2List">#REF!</definedName>
    <definedName name="CBREValuer3List">#REF!</definedName>
    <definedName name="cccc" localSheetId="19">#REF!</definedName>
    <definedName name="cccc">#REF!</definedName>
    <definedName name="CELL1" localSheetId="19">#REF!</definedName>
    <definedName name="CELL1">#REF!</definedName>
    <definedName name="CELL2" localSheetId="19">#REF!</definedName>
    <definedName name="CELL2">#REF!</definedName>
    <definedName name="CELL3" localSheetId="19">#REF!</definedName>
    <definedName name="CELL3">#REF!</definedName>
    <definedName name="CELL7" localSheetId="19">#REF!</definedName>
    <definedName name="CELL7">#REF!</definedName>
    <definedName name="Centre.Name" localSheetId="22">[0]!Westfield [0]!Shoppingtown [0]!Indooroopilly</definedName>
    <definedName name="Centre.Name" localSheetId="23">[0]!Westfield [0]!Shoppingtown [0]!Indooroopilly</definedName>
    <definedName name="Centre.Name" localSheetId="21">[0]!Westfield [0]!Shoppingtown [0]!Indooroopilly</definedName>
    <definedName name="Centre.Name" localSheetId="20">[0]!Westfield [0]!Shoppingtown [0]!Indooroopilly</definedName>
    <definedName name="Centre.Name" localSheetId="24">[0]!Westfield [0]!Shoppingtown [0]!Indooroopilly</definedName>
    <definedName name="Centre.Name" localSheetId="19">[0]!Westfield [0]!Shoppingtown [0]!Indooroopilly</definedName>
    <definedName name="Centre.Name" localSheetId="25">[0]!Westfield [0]!Shoppingtown [0]!Indooroopilly</definedName>
    <definedName name="Centre.Name">[0]!Westfield [0]!Shoppingtown [0]!Indooroopilly</definedName>
    <definedName name="Centre_MAT_Ann" localSheetId="19">#REF!</definedName>
    <definedName name="Centre_MAT_Ann">#REF!</definedName>
    <definedName name="CF" localSheetId="19">#REF!</definedName>
    <definedName name="CF">#REF!</definedName>
    <definedName name="Cflow_Yr1_Prev_LTF">#REF!</definedName>
    <definedName name="Cflow_Yr2_Prev_LTF">#REF!</definedName>
    <definedName name="Cflow_Yr3_Prev_LTF">#REF!</definedName>
    <definedName name="Cflow_Yr4_Prev_LTF">#REF!</definedName>
    <definedName name="Cflow_Yr5_Prev_LTF">#REF!</definedName>
    <definedName name="CFlow1" localSheetId="19">#REF!</definedName>
    <definedName name="CFlow1">#REF!</definedName>
    <definedName name="CFlow2" localSheetId="19">#REF!</definedName>
    <definedName name="CFlow2">#REF!</definedName>
    <definedName name="CFlowAll" localSheetId="19">#REF!</definedName>
    <definedName name="CFlowAll">#REF!</definedName>
    <definedName name="CFOptions_Full">Validation!$M$8:$M$11</definedName>
    <definedName name="CFOptions_Half">Validation!$M$8:$M$9</definedName>
    <definedName name="CFSUMMARY" localSheetId="19">#REF!</definedName>
    <definedName name="CFSUMMARY">#REF!</definedName>
    <definedName name="CHADSTONE" localSheetId="19">#REF!</definedName>
    <definedName name="CHADSTONE">#REF!</definedName>
    <definedName name="ChangePA">#REF!</definedName>
    <definedName name="ChangePercent">#REF!</definedName>
    <definedName name="Chart_Capex">CapexSum!$G$35:$M$57</definedName>
    <definedName name="Chart_CapexCF">CapexSum!$B$35:$F$56</definedName>
    <definedName name="Chart_DCFSumOfParts">DCF!$D$146:$I$157</definedName>
    <definedName name="chart_header_offset" localSheetId="22">OFFSET(#REF!,0,0,1,'PRP DCF'!CashflowPeriod)</definedName>
    <definedName name="chart_header_offset" localSheetId="21">OFFSET(#REF!,0,0,1,'PRP IntCAP'!CashflowPeriod)</definedName>
    <definedName name="chart_header_offset" localSheetId="20">OFFSET(#REF!,0,0,1,'PRP MktCAP'!CashflowPeriod)</definedName>
    <definedName name="chart_header_offset" localSheetId="19">OFFSET(#REF!,0,0,1,'PRP Rent'!CashflowPeriod)</definedName>
    <definedName name="chart_header_offset">OFFSET(DCF!$D$7,0,0,1,CashflowPeriod)</definedName>
    <definedName name="chart_header2_offset" localSheetId="22">OFFSET(#REF!,0,0,1,'PRP DCF'!CashflowPeriod+1)</definedName>
    <definedName name="chart_header2_offset" localSheetId="21">OFFSET(#REF!,0,0,1,'PRP IntCAP'!CashflowPeriod+1)</definedName>
    <definedName name="chart_header2_offset" localSheetId="20">OFFSET(#REF!,0,0,1,'PRP MktCAP'!CashflowPeriod+1)</definedName>
    <definedName name="chart_header2_offset" localSheetId="19">OFFSET(#REF!,0,0,1,'PRP Rent'!CashflowPeriod+1)</definedName>
    <definedName name="chart_header2_offset">OFFSET(DCF!$C$164,0,0,1,CashflowPeriod+1)</definedName>
    <definedName name="chart_header3_offset" localSheetId="22">OFFSET(#REF!,0,0,1,'PRP DCF'!CashflowPeriod+1)</definedName>
    <definedName name="chart_header3_offset" localSheetId="21">OFFSET(#REF!,0,0,1,'PRP IntCAP'!CashflowPeriod+1)</definedName>
    <definedName name="chart_header3_offset" localSheetId="20">OFFSET(#REF!,0,0,1,'PRP MktCAP'!CashflowPeriod+1)</definedName>
    <definedName name="chart_header3_offset" localSheetId="19">OFFSET(#REF!,0,0,1,'PRP Rent'!CashflowPeriod+1)</definedName>
    <definedName name="chart_header3_offset">OFFSET(DCF!$D$183,0,0,1,CashflowPeriod+1)</definedName>
    <definedName name="Chart_LeaseExpiryArea">AreaSum!$B$24:$J$40</definedName>
    <definedName name="Chart_LeaseExpiryAreaTerminal">DCF!$Y$146:$AD$158</definedName>
    <definedName name="Chart_LeaseExpiryGrossRent">DCF!$B$146:$C$157</definedName>
    <definedName name="Chart_Outgoings">OutsSched!$L$7:$T$55</definedName>
    <definedName name="Chart_ProjectedNetCashflow">DCF!$I$133:$M$145</definedName>
    <definedName name="Chart_Recoveries">DCF!$I$146:$M$157</definedName>
    <definedName name="Chart_RunningYield">DCF!$B$133:$C$145</definedName>
    <definedName name="Chart_RunningYieldAfterCapex">DCF!$D$133:$H$144</definedName>
    <definedName name="Chart_SpaceArea">AreaSum!$B$174:$G$192</definedName>
    <definedName name="Chart_SpaceMarketIncome">IncomeSum!$E$104:$K$122</definedName>
    <definedName name="Chart_SpacePassingIncome">IncomeSum!$E$85:$K$101</definedName>
    <definedName name="Chart_TenancyProfileByIncome">DCF!$Y$133:$AD$145</definedName>
    <definedName name="Chart_TenantArea">AreaSum!$B$154:$G$172</definedName>
    <definedName name="Chart_TenantMarketIncome">IncomeSum!$A$104:$D$122</definedName>
    <definedName name="Chart_TenantPassingIncome">IncomeSum!$A$85:$D$101</definedName>
    <definedName name="Chart1_s1_offset" localSheetId="22">OFFSET(#REF!,0,0,1,'PRP DCF'!CashflowPeriod)</definedName>
    <definedName name="Chart1_s1_offset" localSheetId="21">OFFSET(#REF!,0,0,1,'PRP IntCAP'!CashflowPeriod)</definedName>
    <definedName name="Chart1_s1_offset" localSheetId="20">OFFSET(#REF!,0,0,1,'PRP MktCAP'!CashflowPeriod)</definedName>
    <definedName name="Chart1_s1_offset" localSheetId="19">OFFSET(#REF!,0,0,1,'PRP Rent'!CashflowPeriod)</definedName>
    <definedName name="Chart1_s1_offset">OFFSET(DCF!$D$128,0,0,1,CashflowPeriod)</definedName>
    <definedName name="Chart1_s2_offset" localSheetId="22">OFFSET(#REF!,0,0,1,'PRP DCF'!CashflowPeriod)</definedName>
    <definedName name="Chart1_s2_offset" localSheetId="21">OFFSET(#REF!,0,0,1,'PRP IntCAP'!CashflowPeriod)</definedName>
    <definedName name="Chart1_s2_offset" localSheetId="20">OFFSET(#REF!,0,0,1,'PRP MktCAP'!CashflowPeriod)</definedName>
    <definedName name="Chart1_s2_offset" localSheetId="19">OFFSET(#REF!,0,0,1,'PRP Rent'!CashflowPeriod)</definedName>
    <definedName name="Chart1_s2_offset">OFFSET(DCF!$D$129,0,0,1,CashflowPeriod)</definedName>
    <definedName name="Chart2_s1_offset" localSheetId="22">OFFSET(#REF!,0,0,1,'PRP DCF'!CashflowPeriod)</definedName>
    <definedName name="Chart2_s1_offset" localSheetId="21">OFFSET(#REF!,0,0,1,'PRP IntCAP'!CashflowPeriod)</definedName>
    <definedName name="Chart2_s1_offset" localSheetId="20">OFFSET(#REF!,0,0,1,'PRP MktCAP'!CashflowPeriod)</definedName>
    <definedName name="Chart2_s1_offset" localSheetId="19">OFFSET(#REF!,0,0,1,'PRP Rent'!CashflowPeriod)</definedName>
    <definedName name="Chart2_s1_offset">OFFSET(DCF!$D$161,0,0,1,CashflowPeriod)</definedName>
    <definedName name="Chart2_s2_offset" localSheetId="22">OFFSET(#REF!,0,0,1,'PRP DCF'!CashflowPeriod)</definedName>
    <definedName name="Chart2_s2_offset" localSheetId="21">OFFSET(#REF!,0,0,1,'PRP IntCAP'!CashflowPeriod)</definedName>
    <definedName name="Chart2_s2_offset" localSheetId="20">OFFSET(#REF!,0,0,1,'PRP MktCAP'!CashflowPeriod)</definedName>
    <definedName name="Chart2_s2_offset" localSheetId="19">OFFSET(#REF!,0,0,1,'PRP Rent'!CashflowPeriod)</definedName>
    <definedName name="Chart2_s2_offset">OFFSET(DCF!$D$162,0,0,1,CashflowPeriod)</definedName>
    <definedName name="Chart2_s3_offset" localSheetId="22">OFFSET(#REF!,0,0,1,'PRP DCF'!CashflowPeriod)</definedName>
    <definedName name="Chart2_s3_offset" localSheetId="21">OFFSET(#REF!,0,0,1,'PRP IntCAP'!CashflowPeriod)</definedName>
    <definedName name="Chart2_s3_offset" localSheetId="20">OFFSET(#REF!,0,0,1,'PRP MktCAP'!CashflowPeriod)</definedName>
    <definedName name="Chart2_s3_offset" localSheetId="19">OFFSET(#REF!,0,0,1,'PRP Rent'!CashflowPeriod)</definedName>
    <definedName name="Chart2_s3_offset">OFFSET(DCF!$D$160,0,0,1,CashflowPeriod)</definedName>
    <definedName name="Chart3_s1_offset" localSheetId="22">OFFSET(#REF!,0,0,1,'PRP DCF'!CashflowPeriod+1)</definedName>
    <definedName name="Chart3_s1_offset" localSheetId="21">OFFSET(#REF!,0,0,1,'PRP IntCAP'!CashflowPeriod+1)</definedName>
    <definedName name="Chart3_s1_offset" localSheetId="20">OFFSET(#REF!,0,0,1,'PRP MktCAP'!CashflowPeriod+1)</definedName>
    <definedName name="Chart3_s1_offset" localSheetId="19">OFFSET(#REF!,0,0,1,'PRP Rent'!CashflowPeriod+1)</definedName>
    <definedName name="Chart3_s1_offset">OFFSET(DCF!$D$184,0,0,1,CashflowPeriod+1)</definedName>
    <definedName name="Chart3_s2_offset" localSheetId="22">OFFSET(#REF!,0,0,1,'PRP DCF'!CashflowPeriod+1)</definedName>
    <definedName name="Chart3_s2_offset" localSheetId="21">OFFSET(#REF!,0,0,1,'PRP IntCAP'!CashflowPeriod+1)</definedName>
    <definedName name="Chart3_s2_offset" localSheetId="20">OFFSET(#REF!,0,0,1,'PRP MktCAP'!CashflowPeriod+1)</definedName>
    <definedName name="Chart3_s2_offset" localSheetId="19">OFFSET(#REF!,0,0,1,'PRP Rent'!CashflowPeriod+1)</definedName>
    <definedName name="Chart3_s2_offset">OFFSET(DCF!$D$185,0,0,1,CashflowPeriod+1)</definedName>
    <definedName name="Chart4_s1_offset" localSheetId="22">OFFSET(#REF!,0,0,1,'PRP DCF'!CashflowPeriod)</definedName>
    <definedName name="Chart4_s1_offset" localSheetId="21">OFFSET(#REF!,0,0,1,'PRP IntCAP'!CashflowPeriod)</definedName>
    <definedName name="Chart4_s1_offset" localSheetId="20">OFFSET(#REF!,0,0,1,'PRP MktCAP'!CashflowPeriod)</definedName>
    <definedName name="Chart4_s1_offset" localSheetId="19">OFFSET(#REF!,0,0,1,'PRP Rent'!CashflowPeriod)</definedName>
    <definedName name="Chart4_s1_offset">OFFSET(DCF!$D$32,0,0,1,CashflowPeriod)</definedName>
    <definedName name="Chart4_s2_offset" localSheetId="22">OFFSET(#REF!,0,0,1,'PRP DCF'!CashflowPeriod)</definedName>
    <definedName name="Chart4_s2_offset" localSheetId="21">OFFSET(#REF!,0,0,1,'PRP IntCAP'!CashflowPeriod)</definedName>
    <definedName name="Chart4_s2_offset" localSheetId="20">OFFSET(#REF!,0,0,1,'PRP MktCAP'!CashflowPeriod)</definedName>
    <definedName name="Chart4_s2_offset" localSheetId="19">OFFSET(#REF!,0,0,1,'PRP Rent'!CashflowPeriod)</definedName>
    <definedName name="Chart4_s2_offset">OFFSET(DCF!$D$33,0,0,1,CashflowPeriod)</definedName>
    <definedName name="Chart6_s1_offset" localSheetId="22">OFFSET(#REF!,0,0,1,'PRP DCF'!CashflowPeriod+1)</definedName>
    <definedName name="Chart6_s1_offset" localSheetId="21">OFFSET(#REF!,0,0,1,'PRP IntCAP'!CashflowPeriod+1)</definedName>
    <definedName name="Chart6_s1_offset" localSheetId="20">OFFSET(#REF!,0,0,1,'PRP MktCAP'!CashflowPeriod+1)</definedName>
    <definedName name="Chart6_s1_offset" localSheetId="19">OFFSET(#REF!,0,0,1,'PRP Rent'!CashflowPeriod+1)</definedName>
    <definedName name="Chart6_s1_offset">OFFSET(DCF!$C$166,0,0,1,CashflowPeriod+1)</definedName>
    <definedName name="Chart6_s2_offset" localSheetId="22">OFFSET(#REF!,0,0,1,'PRP DCF'!CashflowPeriod+1)</definedName>
    <definedName name="Chart6_s2_offset" localSheetId="21">OFFSET(#REF!,0,0,1,'PRP IntCAP'!CashflowPeriod+1)</definedName>
    <definedName name="Chart6_s2_offset" localSheetId="20">OFFSET(#REF!,0,0,1,'PRP MktCAP'!CashflowPeriod+1)</definedName>
    <definedName name="Chart6_s2_offset" localSheetId="19">OFFSET(#REF!,0,0,1,'PRP Rent'!CashflowPeriod+1)</definedName>
    <definedName name="Chart6_s2_offset">OFFSET(DCF!$C$167,0,0,1,CashflowPeriod+1)</definedName>
    <definedName name="Chart6_s3_offset" localSheetId="22">OFFSET(#REF!,0,0,1,'PRP DCF'!CashflowPeriod+1)</definedName>
    <definedName name="Chart6_s3_offset" localSheetId="21">OFFSET(#REF!,0,0,1,'PRP IntCAP'!CashflowPeriod+1)</definedName>
    <definedName name="Chart6_s3_offset" localSheetId="20">OFFSET(#REF!,0,0,1,'PRP MktCAP'!CashflowPeriod+1)</definedName>
    <definedName name="Chart6_s3_offset" localSheetId="19">OFFSET(#REF!,0,0,1,'PRP Rent'!CashflowPeriod+1)</definedName>
    <definedName name="Chart6_s3_offset">OFFSET(DCF!$C$165,0,0,1,CashflowPeriod+1)</definedName>
    <definedName name="Chart7_s1_offset" localSheetId="22">OFFSET(#REF!,0,0,1,'PRP DCF'!CashflowPeriod)</definedName>
    <definedName name="Chart7_s1_offset" localSheetId="21">OFFSET(#REF!,0,0,1,'PRP IntCAP'!CashflowPeriod)</definedName>
    <definedName name="Chart7_s1_offset" localSheetId="20">OFFSET(#REF!,0,0,1,'PRP MktCAP'!CashflowPeriod)</definedName>
    <definedName name="Chart7_s1_offset" localSheetId="19">OFFSET(#REF!,0,0,1,'PRP Rent'!CashflowPeriod)</definedName>
    <definedName name="Chart7_s1_offset">OFFSET(DCF!$D$131,0,0,1,CashflowPeriod)</definedName>
    <definedName name="Chart8_s1_offset" localSheetId="22">OFFSET(#REF!,0,0,1,'PRP DCF'!CashflowPeriod)</definedName>
    <definedName name="Chart8_s1_offset" localSheetId="21">OFFSET(#REF!,0,0,1,'PRP IntCAP'!CashflowPeriod)</definedName>
    <definedName name="Chart8_s1_offset" localSheetId="20">OFFSET(#REF!,0,0,1,'PRP MktCAP'!CashflowPeriod)</definedName>
    <definedName name="Chart8_s1_offset" localSheetId="19">OFFSET(#REF!,0,0,1,'PRP Rent'!CashflowPeriod)</definedName>
    <definedName name="Chart8_s1_offset">OFFSET(DCF!$D$67,0,0,1,CashflowPeriod)</definedName>
    <definedName name="Chart8_s2_offset" localSheetId="22">OFFSET(#REF!,0,0,1,'PRP DCF'!CashflowPeriod)</definedName>
    <definedName name="Chart8_s2_offset" localSheetId="21">OFFSET(#REF!,0,0,1,'PRP IntCAP'!CashflowPeriod)</definedName>
    <definedName name="Chart8_s2_offset" localSheetId="20">OFFSET(#REF!,0,0,1,'PRP MktCAP'!CashflowPeriod)</definedName>
    <definedName name="Chart8_s2_offset" localSheetId="19">OFFSET(#REF!,0,0,1,'PRP Rent'!CashflowPeriod)</definedName>
    <definedName name="Chart8_s2_offset">OFFSET(DCF!$D$75,0,0,1,CashflowPeriod)</definedName>
    <definedName name="ChartTitleMajTenCompbyPassingIncome">IncomeSum!$AE$102</definedName>
    <definedName name="ChartTitleUseTypeCompbyPassingIncome">IncomeSum!$AE$120</definedName>
    <definedName name="CHoose">#REF!</definedName>
    <definedName name="Chris_Mcnamara">#REF!</definedName>
    <definedName name="city" localSheetId="23">#REF!</definedName>
    <definedName name="city" localSheetId="24">#REF!</definedName>
    <definedName name="city" localSheetId="25">#REF!</definedName>
    <definedName name="City">General!$D$17</definedName>
    <definedName name="CIVILS">#REF!</definedName>
    <definedName name="client">#REF!</definedName>
    <definedName name="client_contact">#REF!</definedName>
    <definedName name="ClientCity">#REF!</definedName>
    <definedName name="ClientCompany">#REF!</definedName>
    <definedName name="ClientName">#REF!</definedName>
    <definedName name="ClientPerson">#REF!</definedName>
    <definedName name="ClientStreet">#REF!</definedName>
    <definedName name="ClientSuburb">#REF!</definedName>
    <definedName name="CLOther">#REF!</definedName>
    <definedName name="CLOtherC">#REF!</definedName>
    <definedName name="CLOtherLoans">#REF!</definedName>
    <definedName name="CLOtherLoansC">#REF!</definedName>
    <definedName name="CLProvisions">#REF!</definedName>
    <definedName name="CLProvisionsC">#REF!</definedName>
    <definedName name="cmp_og_gla">#REF!</definedName>
    <definedName name="CO_ACT" localSheetId="19">#REF!</definedName>
    <definedName name="CO_ACT">#REF!</definedName>
    <definedName name="CollatTotals">#REF!</definedName>
    <definedName name="ColumnFree">#REF!</definedName>
    <definedName name="Com.Date" localSheetId="19">#REF!</definedName>
    <definedName name="Com.Date">#REF!</definedName>
    <definedName name="COMB1" localSheetId="19">#REF!</definedName>
    <definedName name="COMB1">#REF!</definedName>
    <definedName name="COMBO" localSheetId="19">#REF!</definedName>
    <definedName name="COMBO">#REF!</definedName>
    <definedName name="Comm_Area">#REF!</definedName>
    <definedName name="COMM_DATE">#REF!</definedName>
    <definedName name="COMMERCIAL_A01" hidden="1">Tenancy!$B$23:$B$25</definedName>
    <definedName name="COMMERCIAL_A02" hidden="1">General!$B$199:$B$201</definedName>
    <definedName name="COMMERCIAL_A03" hidden="1">Future!$B$500:$B$502</definedName>
    <definedName name="COMMERCIAL_A04" hidden="1">Rebates!$B$23:$B$25</definedName>
    <definedName name="COMMERCIAL_A05" hidden="1">Other!$B$40:$B$42</definedName>
    <definedName name="COMMERCIAL_A06" hidden="1">Capex!$B$24:$B$26</definedName>
    <definedName name="COMMERCIAL_A07" hidden="1">Outgoings!$B$77:$B$79</definedName>
    <definedName name="COMMERCIAL_A08" hidden="1">Recoveries!$B$51:$B$53</definedName>
    <definedName name="COMMERCIAL_A13" hidden="1">ValForecast!$B$262:$B$264</definedName>
    <definedName name="COMMERCIAL_FP01" hidden="1">OutsIncentives!$B$21:$B$23</definedName>
    <definedName name="COMMERCIAL_FP02" hidden="1">PendingExpiries!$B$19:$B$21</definedName>
    <definedName name="COMMERCIAL_FP03" hidden="1">Reversions!$B$17:$B$19</definedName>
    <definedName name="COMMERCIAL_FP04" hidden="1">NewTenants!$B$19:$B$21</definedName>
    <definedName name="COMMERCIAL_FP05" hidden="1">Vacancies!$B$17:$B$19</definedName>
    <definedName name="COMMERCIAL_FP06" hidden="1">HoA!$B$17:$B$19</definedName>
    <definedName name="COMMERCIAL_FP08" hidden="1">PendingReviews!$B$19:$B$21</definedName>
    <definedName name="COMMERCIAL_FP09" hidden="1">Holdovers!$B$17:$B$19</definedName>
    <definedName name="COMMERCIAL_FP10" hidden="1">ReviewsSinceLastVal!$B$17:$B$19</definedName>
    <definedName name="COMMERCIAL_FP11" hidden="1">OutsSched!$B$59:$B$61</definedName>
    <definedName name="COMMERCIAL_FP12" hidden="1">CapexSum!$B$67:$B$69</definedName>
    <definedName name="COMMERCIAL_FP13" hidden="1">IncomeSum!$B$142:$B$144</definedName>
    <definedName name="COMMERCIAL_W01" hidden="1">CAPAudit!$B$68:$B$70</definedName>
    <definedName name="COMMERCIAL_w05" hidden="1">TenantAudit!$B$140:$B$142</definedName>
    <definedName name="COMMERCIAL_W06" hidden="1">SchedAudit!$B$22:$B$24</definedName>
    <definedName name="COMMERCIAL_W07" hidden="1">OutsAudit!$B$52:$B$54</definedName>
    <definedName name="COMMERCIAL_Z01" hidden="1">TenSched!$B$42:$B$45</definedName>
    <definedName name="COMMERCIAL_Z02" hidden="1">MktCAP!$B$86:$B$88</definedName>
    <definedName name="COMMERCIAL_Z03" hidden="1">CAPSchedules!$B$22:$B$24</definedName>
    <definedName name="COMMERCIAL_Z04" hidden="1">MonthlyCF!$B$127:$B$129</definedName>
    <definedName name="COMMERCIAL_Z05" hidden="1">DCF!$B$191:$B$193</definedName>
    <definedName name="COMMERCIAL_Z06" hidden="1">DCFSchedules!$B$22:$B$24</definedName>
    <definedName name="COMMERCIAL_Z07" hidden="1">IncentiveAmort!$B$22:$B$24</definedName>
    <definedName name="COMMERCIAL_Z08" hidden="1">TerminalSchedules!$B$22:$B$24</definedName>
    <definedName name="COMMERCIAL_Z09" hidden="1">IntCAP!$B$86:$B$88</definedName>
    <definedName name="COMMERCIAL_Z10" hidden="1">KeyOutputs!$B$121:$B$123</definedName>
    <definedName name="COMMERCIAL_Z11" hidden="1">'MonthlyP&amp;L'!$B$42:$B$44</definedName>
    <definedName name="COMMERCIAL_Z12" hidden="1">MarketIncome!$B$23:$B$25</definedName>
    <definedName name="COMMERCIAL_Z14" hidden="1">RecoveriesDetail!$B$22:$B$24</definedName>
    <definedName name="COMMERCIAL_Z15" hidden="1">Yr11Terminal!$B$22:$B$24</definedName>
    <definedName name="COMMERCIAL_Z16" hidden="1">RenewalTypeReport!$B$26:$B$28</definedName>
    <definedName name="COMMERCIAL_Z17" hidden="1">AccomTypeReport!$B$26:$B$28</definedName>
    <definedName name="COMMERCIAL_Z18" hidden="1">TenReportbyIncome!$B$24:$B$26</definedName>
    <definedName name="COMMERCIAL_Z19" hidden="1">LeaseReport!$B$21:$B$23</definedName>
    <definedName name="COMMERCIAL_z20" hidden="1">ValRecOutput!$B$44:$B$95</definedName>
    <definedName name="COMMERCIAL_Z21" hidden="1">TenReportbyArea!$B$24:$B$26</definedName>
    <definedName name="COMMERCIAL_Z22" hidden="1">'P&amp;L'!$B$41:$B$43</definedName>
    <definedName name="COMMERCIAL_Z23" hidden="1">MarketRent!$B$37:$B$39</definedName>
    <definedName name="COMMERCIAL_Z24" hidden="1">KeyInputs!$B$155:$B$157</definedName>
    <definedName name="COMMERCIAL_Z25" hidden="1">Comparison!$B$313:$B$315</definedName>
    <definedName name="Commission_new">#REF!</definedName>
    <definedName name="commissioning_term" localSheetId="19">#REF!</definedName>
    <definedName name="commissioning_term">#REF!</definedName>
    <definedName name="COMPANAL_TERMINAL_LABEL">KeyOutputs!$B$103:$B$119</definedName>
    <definedName name="COMPANAL_TERMINAL_PA">KeyOutputs!$F$103:$F$119</definedName>
    <definedName name="COMPANAL_TERMINAL_PSQM">KeyOutputs!$G$103:$G$119</definedName>
    <definedName name="COMPANAL_VDATE_LABEL">KeyOutputs!$B$84:$B$98</definedName>
    <definedName name="COMPANAL_VDATE_PA">KeyOutputs!$F$84:$F$98</definedName>
    <definedName name="COMPANAL_VDATE_PSQM">KeyOutputs!$G$84:$G$98</definedName>
    <definedName name="Comparable_Apartment_Sales" localSheetId="19">#REF!</definedName>
    <definedName name="Comparable_Apartment_Sales">#REF!</definedName>
    <definedName name="Comparatives_Dec2002">#REF!</definedName>
    <definedName name="Comparatives_Mar2003">#REF!</definedName>
    <definedName name="Comparatives_Sept2002">#REF!</definedName>
    <definedName name="COMPARISON_OF_PROPERTY_INVESTMENTS">#REF!</definedName>
    <definedName name="Competition" localSheetId="19">#REF!</definedName>
    <definedName name="Competition">#REF!</definedName>
    <definedName name="COMPETITION____RETIREMENT_VILLAGES" localSheetId="19">#REF!</definedName>
    <definedName name="COMPETITION____RETIREMENT_VILLAGES">#REF!</definedName>
    <definedName name="COMPETITION___HOSPITALS" localSheetId="19">#REF!</definedName>
    <definedName name="COMPETITION___HOSPITALS">#REF!</definedName>
    <definedName name="COMPETITION___NON_RESIDENT_FUNDED">#REF!</definedName>
    <definedName name="COMPETITION___NURSING_HOMES">#REF!</definedName>
    <definedName name="COMPETITION___PLANNED_AND_MOOTED">#REF!</definedName>
    <definedName name="COMPETITION___RESIDENT_FUNDED_VILLAGES">#REF!</definedName>
    <definedName name="Competition___Rest_Homes">#REF!</definedName>
    <definedName name="Competition___Resthomes" localSheetId="19">#REF!</definedName>
    <definedName name="Competition___Resthomes">#REF!</definedName>
    <definedName name="Competition___Retirement_Villages" localSheetId="19">#REF!</definedName>
    <definedName name="Competition___Retirement_Villages">#REF!</definedName>
    <definedName name="COMPETITION_HOSPITALS">#REF!</definedName>
    <definedName name="COMPETITION_NURSING_HOMES" localSheetId="19">#REF!</definedName>
    <definedName name="COMPETITION_NURSING_HOMES">#REF!</definedName>
    <definedName name="COMPETITION_REST_HOMES">#REF!</definedName>
    <definedName name="Competition_Retirement_Villages" localSheetId="19">#REF!</definedName>
    <definedName name="Competition_Retirement_Villages">#REF!</definedName>
    <definedName name="CompletionType">Reporting!$D$37</definedName>
    <definedName name="Component" localSheetId="19">#REF!</definedName>
    <definedName name="Component">#REF!</definedName>
    <definedName name="CompoundCPIGrowth" localSheetId="19">#REF!</definedName>
    <definedName name="CompoundCPIGrowth">#REF!</definedName>
    <definedName name="CompoundMktGrowth" localSheetId="19">#REF!</definedName>
    <definedName name="CompoundMktGrowth">#REF!</definedName>
    <definedName name="con" localSheetId="19">#REF!</definedName>
    <definedName name="con">#REF!</definedName>
    <definedName name="CondOverall">#REF!</definedName>
    <definedName name="CONFIGURATION_OF_ACCOMMODATION" localSheetId="19">#REF!</definedName>
    <definedName name="CONFIGURATION_OF_ACCOMMODATION">#REF!</definedName>
    <definedName name="cons" localSheetId="19">#REF!</definedName>
    <definedName name="cons">#REF!</definedName>
    <definedName name="cons_fin" localSheetId="19">#REF!</definedName>
    <definedName name="cons_fin">#REF!</definedName>
    <definedName name="Cons_month_no" localSheetId="19">#REF!</definedName>
    <definedName name="Cons_month_no">#REF!</definedName>
    <definedName name="ConstDetails">#REF!</definedName>
    <definedName name="construct_finance_audit" localSheetId="19">#REF!</definedName>
    <definedName name="construct_finance_audit">#REF!</definedName>
    <definedName name="CONSTRUCTION">#REF!</definedName>
    <definedName name="construction_accg_group" localSheetId="19">#REF!</definedName>
    <definedName name="construction_accg_group">#REF!</definedName>
    <definedName name="construction_amt" localSheetId="19">#REF!</definedName>
    <definedName name="construction_amt">#REF!</definedName>
    <definedName name="Construction_Assumptions" localSheetId="19">#REF!</definedName>
    <definedName name="Construction_Assumptions">#REF!</definedName>
    <definedName name="construction_audit" localSheetId="19">#REF!</definedName>
    <definedName name="construction_audit">#REF!</definedName>
    <definedName name="Construction_CAsh_Flow_Graph" localSheetId="19">#REF!</definedName>
    <definedName name="Construction_CAsh_Flow_Graph">#REF!</definedName>
    <definedName name="construction_draw_amt" localSheetId="19">#REF!</definedName>
    <definedName name="construction_draw_amt">#REF!</definedName>
    <definedName name="construction_draw_group" localSheetId="19">#REF!</definedName>
    <definedName name="construction_draw_group">#REF!</definedName>
    <definedName name="construction_drawdown" localSheetId="19">#REF!</definedName>
    <definedName name="construction_drawdown">#REF!</definedName>
    <definedName name="construction_end_date" localSheetId="19">#REF!</definedName>
    <definedName name="construction_end_date">#REF!</definedName>
    <definedName name="construction_finance_amt" localSheetId="19">#REF!</definedName>
    <definedName name="construction_finance_amt">#REF!</definedName>
    <definedName name="construction_finance_bmark_rate" localSheetId="19">#REF!</definedName>
    <definedName name="construction_finance_bmark_rate">#REF!</definedName>
    <definedName name="construction_finance_drawn_rate" localSheetId="19">#REF!</definedName>
    <definedName name="construction_finance_drawn_rate">#REF!</definedName>
    <definedName name="construction_finance_end_date" localSheetId="19">#REF!</definedName>
    <definedName name="construction_finance_end_date">#REF!</definedName>
    <definedName name="construction_finance_expenses" localSheetId="19">#REF!</definedName>
    <definedName name="construction_finance_expenses">#REF!</definedName>
    <definedName name="construction_finance_start_date" localSheetId="19">#REF!</definedName>
    <definedName name="construction_finance_start_date">#REF!</definedName>
    <definedName name="construction_finance_undrawn_rate" localSheetId="19">#REF!</definedName>
    <definedName name="construction_finance_undrawn_rate">#REF!</definedName>
    <definedName name="construction_finance_uwrite_amt" localSheetId="19">#REF!</definedName>
    <definedName name="construction_finance_uwrite_amt">#REF!</definedName>
    <definedName name="construction_finance_uwrite_rate" localSheetId="19">#REF!</definedName>
    <definedName name="construction_finance_uwrite_rate">#REF!</definedName>
    <definedName name="construction_finane_repayment_type" localSheetId="19">#REF!</definedName>
    <definedName name="construction_finane_repayment_type">#REF!</definedName>
    <definedName name="construction_flag" localSheetId="19">#REF!</definedName>
    <definedName name="construction_flag">#REF!</definedName>
    <definedName name="construction_funding_flag" localSheetId="19">#REF!</definedName>
    <definedName name="construction_funding_flag">#REF!</definedName>
    <definedName name="Construction_initialcost">#REF!</definedName>
    <definedName name="Construction_Insert">#REF!</definedName>
    <definedName name="construction_start_date" localSheetId="19">#REF!</definedName>
    <definedName name="construction_start_date">#REF!</definedName>
    <definedName name="construction_tax_group" localSheetId="19">#REF!</definedName>
    <definedName name="construction_tax_group">#REF!</definedName>
    <definedName name="construction_term" localSheetId="19">#REF!</definedName>
    <definedName name="construction_term">#REF!</definedName>
    <definedName name="Consultant_initialcost">#REF!</definedName>
    <definedName name="CONSULTANTS">#REF!</definedName>
    <definedName name="Consultants_Insert">#REF!</definedName>
    <definedName name="CONT_NO" localSheetId="19">#REF!</definedName>
    <definedName name="CONT_NO">#REF!</definedName>
    <definedName name="Contact1" localSheetId="22">#REF!</definedName>
    <definedName name="Contact1" localSheetId="21">#REF!</definedName>
    <definedName name="Contact1" localSheetId="20">#REF!</definedName>
    <definedName name="Contact1" localSheetId="19">#REF!</definedName>
    <definedName name="Contact1">Reporting!$D$265</definedName>
    <definedName name="Contact1RegNumber" localSheetId="22">IF(ISNA(MATCH('PRP DCF'!Contact1,'PRP DCF'!ContactNames,0)),"",INDEX('PRP DCF'!ContactRegParty,MATCH('PRP DCF'!Contact1,'PRP DCF'!ContactNames,0)))</definedName>
    <definedName name="Contact1RegNumber" localSheetId="21">IF(ISNA(MATCH('PRP IntCAP'!Contact1,'PRP IntCAP'!ContactNames,0)),"",INDEX('PRP IntCAP'!ContactRegParty,MATCH('PRP IntCAP'!Contact1,'PRP IntCAP'!ContactNames,0)))</definedName>
    <definedName name="Contact1RegNumber" localSheetId="20">IF(ISNA(MATCH('PRP MktCAP'!Contact1,'PRP MktCAP'!ContactNames,0)),"",INDEX('PRP MktCAP'!ContactRegParty,MATCH('PRP MktCAP'!Contact1,'PRP MktCAP'!ContactNames,0)))</definedName>
    <definedName name="Contact1RegNumber" localSheetId="19">IF(ISNA(MATCH('PRP Rent'!Contact1,'PRP Rent'!ContactNames,0)),"",INDEX('PRP Rent'!ContactRegParty,MATCH('PRP Rent'!Contact1,'PRP Rent'!ContactNames,0)))</definedName>
    <definedName name="Contact1RegNumber">IF(ISNA(MATCH(Contact1,ContactNames,0)),"",INDEX(ContactRegParty,MATCH(Contact1,ContactNames,0)))</definedName>
    <definedName name="Contact2">Reporting!$D$266</definedName>
    <definedName name="Contact3">Reporting!$D$267</definedName>
    <definedName name="ContactEmails">Reporting!$G$272:$G$372</definedName>
    <definedName name="ContactEntity">Reporting!$F$272:$F$372</definedName>
    <definedName name="ContactMobileNumbers">Reporting!$I$272:$I$372</definedName>
    <definedName name="ContactNames" localSheetId="22">#REF!</definedName>
    <definedName name="ContactNames" localSheetId="21">#REF!</definedName>
    <definedName name="ContactNames" localSheetId="20">#REF!</definedName>
    <definedName name="ContactNames" localSheetId="19">#REF!</definedName>
    <definedName name="ContactNames">Reporting!$B$272:$B$372</definedName>
    <definedName name="ContactNames_HEADER">Reporting!$B$271</definedName>
    <definedName name="ContactNumbers">Reporting!$H$272:$H$372</definedName>
    <definedName name="ContactQualifications">Reporting!$D$272:$D$372</definedName>
    <definedName name="ContactRegParty" localSheetId="22">#REF!</definedName>
    <definedName name="ContactRegParty" localSheetId="21">#REF!</definedName>
    <definedName name="ContactRegParty" localSheetId="20">#REF!</definedName>
    <definedName name="ContactRegParty" localSheetId="19">#REF!</definedName>
    <definedName name="ContactRegParty">Reporting!$E$272:$E$372</definedName>
    <definedName name="ContactRegParty_HEADER">Reporting!$E$271</definedName>
    <definedName name="ContactTitles">Reporting!$C$272:$C$372</definedName>
    <definedName name="ContamReport">#REF!</definedName>
    <definedName name="ContamRequest">#REF!</definedName>
    <definedName name="ContamResult">#REF!</definedName>
    <definedName name="ContamResultLink">#REF!</definedName>
    <definedName name="ContamSurrIssues">#REF!</definedName>
    <definedName name="ContamSurrVisual">#REF!</definedName>
    <definedName name="CONTINGENCY">#REF!</definedName>
    <definedName name="ContractCopy">#REF!</definedName>
    <definedName name="ContractCopyNAB">#REF!</definedName>
    <definedName name="ContractTypes" localSheetId="19">#REF!</definedName>
    <definedName name="ContractTypes">#REF!</definedName>
    <definedName name="ContractYN">#REF!</definedName>
    <definedName name="copy1">#REF!</definedName>
    <definedName name="copy2">#REF!</definedName>
    <definedName name="copy3">#REF!</definedName>
    <definedName name="CoreValue_TV" localSheetId="22">#REF!</definedName>
    <definedName name="CoreValue_TV" localSheetId="21">#REF!</definedName>
    <definedName name="CoreValue_TV" localSheetId="20">#REF!</definedName>
    <definedName name="CoreValue_TV" localSheetId="19">#REF!</definedName>
    <definedName name="CoreValue_TV">ValForecast!$D$164</definedName>
    <definedName name="CORP" localSheetId="19">#REF!</definedName>
    <definedName name="CORP">#REF!</definedName>
    <definedName name="corr_og_gla">#REF!</definedName>
    <definedName name="COST_ESCALATIONS" localSheetId="19">#REF!</definedName>
    <definedName name="COST_ESCALATIONS">#REF!</definedName>
    <definedName name="Costs_Construction">#REF!</definedName>
    <definedName name="Costs_Design">#REF!</definedName>
    <definedName name="Costs_Development">#REF!</definedName>
    <definedName name="Costs_Leasing">#REF!</definedName>
    <definedName name="COUNCIL">#REF!</definedName>
    <definedName name="Country" localSheetId="22">#REF!</definedName>
    <definedName name="Country" localSheetId="21">#REF!</definedName>
    <definedName name="Country" localSheetId="20">#REF!</definedName>
    <definedName name="Country" localSheetId="19">#REF!</definedName>
    <definedName name="Country">General!$D$20</definedName>
    <definedName name="CP_99" localSheetId="19">#REF!</definedName>
    <definedName name="CP_99">#REF!</definedName>
    <definedName name="CPCovered">#REF!</definedName>
    <definedName name="CPEng">#REF!</definedName>
    <definedName name="CPI" localSheetId="19">#REF!</definedName>
    <definedName name="CPI">#REF!</definedName>
    <definedName name="CPI_00" localSheetId="19">#REF!</definedName>
    <definedName name="CPI_00">#REF!</definedName>
    <definedName name="CPI_01" localSheetId="19">#REF!</definedName>
    <definedName name="CPI_01">#REF!</definedName>
    <definedName name="CPI_02" localSheetId="19">#REF!</definedName>
    <definedName name="CPI_02">#REF!</definedName>
    <definedName name="CPI_03" localSheetId="19">#REF!</definedName>
    <definedName name="CPI_03">#REF!</definedName>
    <definedName name="CPI_04" localSheetId="19">#REF!</definedName>
    <definedName name="CPI_04">#REF!</definedName>
    <definedName name="CPI_05" localSheetId="19">#REF!</definedName>
    <definedName name="CPI_05">#REF!</definedName>
    <definedName name="CPI_06" localSheetId="19">#REF!</definedName>
    <definedName name="CPI_06">#REF!</definedName>
    <definedName name="CPI_07" localSheetId="19">#REF!</definedName>
    <definedName name="CPI_07">#REF!</definedName>
    <definedName name="CPI_08" localSheetId="19">#REF!</definedName>
    <definedName name="CPI_08">#REF!</definedName>
    <definedName name="CPI_09" localSheetId="19">#REF!</definedName>
    <definedName name="CPI_09">#REF!</definedName>
    <definedName name="CPI_10" localSheetId="19">#REF!</definedName>
    <definedName name="CPI_10">#REF!</definedName>
    <definedName name="CPI_11" localSheetId="19">#REF!</definedName>
    <definedName name="CPI_11">#REF!</definedName>
    <definedName name="CPI_12" localSheetId="19">#REF!</definedName>
    <definedName name="CPI_12">#REF!</definedName>
    <definedName name="CPI_99" localSheetId="19">#REF!</definedName>
    <definedName name="CPI_99">#REF!</definedName>
    <definedName name="cpi_cons">#REF!</definedName>
    <definedName name="CPI_CurrentYear">HistoricalCPI!$O$11</definedName>
    <definedName name="cpi_date_1" localSheetId="19">#REF!</definedName>
    <definedName name="cpi_date_1">#REF!</definedName>
    <definedName name="cpi_date_2" localSheetId="19">#REF!</definedName>
    <definedName name="cpi_date_2">#REF!</definedName>
    <definedName name="cpi_date_3" localSheetId="19">#REF!</definedName>
    <definedName name="cpi_date_3">#REF!</definedName>
    <definedName name="cpi_date_4" localSheetId="19">#REF!</definedName>
    <definedName name="cpi_date_4">#REF!</definedName>
    <definedName name="cpi_dates" localSheetId="19">#REF!</definedName>
    <definedName name="cpi_dates">#REF!</definedName>
    <definedName name="cpi_duration" localSheetId="19">#REF!</definedName>
    <definedName name="cpi_duration">#REF!</definedName>
    <definedName name="cpi_duration_1" localSheetId="19">#REF!</definedName>
    <definedName name="cpi_duration_1">#REF!</definedName>
    <definedName name="cpi_duration_2" localSheetId="19">#REF!</definedName>
    <definedName name="cpi_duration_2">#REF!</definedName>
    <definedName name="cpi_duration_3" localSheetId="19">#REF!</definedName>
    <definedName name="cpi_duration_3">#REF!</definedName>
    <definedName name="cpi_duration_4" localSheetId="19">#REF!</definedName>
    <definedName name="cpi_duration_4">#REF!</definedName>
    <definedName name="CPI_Index" localSheetId="22">#REF!</definedName>
    <definedName name="CPI_Index" localSheetId="21">#REF!</definedName>
    <definedName name="CPI_Index" localSheetId="20">#REF!</definedName>
    <definedName name="CPI_Index" localSheetId="19">#REF!</definedName>
    <definedName name="CPI_Index">HistoricalCPI!$BM$16:$BM$273</definedName>
    <definedName name="CPI_lastupdate">HistoricalCPI!$E$8</definedName>
    <definedName name="cpi_ops">#REF!</definedName>
    <definedName name="CPI_OtherSource">HistoricalCPI!$BM$13</definedName>
    <definedName name="CPI_PriorYear">HistoricalCPI!$O$10</definedName>
    <definedName name="CPI_qtr_change">HistoricalCPI!$P$16:$P$273</definedName>
    <definedName name="CPI_QtrStartdates">HistoricalCPI!$C$16:$C$273</definedName>
    <definedName name="cpi_rate_1" localSheetId="19">#REF!</definedName>
    <definedName name="cpi_rate_1">#REF!</definedName>
    <definedName name="cpi_rate_2" localSheetId="19">#REF!</definedName>
    <definedName name="cpi_rate_2">#REF!</definedName>
    <definedName name="cpi_rate_3" localSheetId="19">#REF!</definedName>
    <definedName name="cpi_rate_3">#REF!</definedName>
    <definedName name="cpi_rate_4" localSheetId="19">#REF!</definedName>
    <definedName name="cpi_rate_4">#REF!</definedName>
    <definedName name="cpi_rates" localSheetId="19">#REF!</definedName>
    <definedName name="cpi_rates">#REF!</definedName>
    <definedName name="CPI_source" localSheetId="22">#REF!</definedName>
    <definedName name="CPI_source" localSheetId="21">#REF!</definedName>
    <definedName name="CPI_source" localSheetId="20">#REF!</definedName>
    <definedName name="CPI_source" localSheetId="19">#REF!</definedName>
    <definedName name="CPI_source">General!$D$38</definedName>
    <definedName name="CPI_Startdates">HistoricalCPI!$D$16:$D$273</definedName>
    <definedName name="cpi_total_duration" localSheetId="19">#REF!</definedName>
    <definedName name="cpi_total_duration">#REF!</definedName>
    <definedName name="CPI_Yr1">#REF!</definedName>
    <definedName name="CPI_Yr2">#REF!</definedName>
    <definedName name="CPI_Yr3">#REF!</definedName>
    <definedName name="CPI_Yr4">#REF!</definedName>
    <definedName name="CPI_Yr5">#REF!</definedName>
    <definedName name="CPICITY" localSheetId="22">#REF!</definedName>
    <definedName name="CPICITY" localSheetId="21">#REF!</definedName>
    <definedName name="CPICITY" localSheetId="20">#REF!</definedName>
    <definedName name="CPICITY" localSheetId="19">#REF!</definedName>
    <definedName name="CPICITY">Validation!$FN$8:$FN$19</definedName>
    <definedName name="CPICITY_Select" localSheetId="22">#REF!</definedName>
    <definedName name="CPICITY_Select" localSheetId="21">#REF!</definedName>
    <definedName name="CPICITY_Select" localSheetId="20">#REF!</definedName>
    <definedName name="CPICITY_Select" localSheetId="19">#REF!</definedName>
    <definedName name="CPICITY_Select">Validation!$FO$8:$FO$19</definedName>
    <definedName name="CPIFrequency">General!$D$37</definedName>
    <definedName name="CPIMonthlyFactors">Future!$AG$19:$KK$19</definedName>
    <definedName name="CPITenAvg">#REF!</definedName>
    <definedName name="CPITenYrCAGR" localSheetId="22">#REF!</definedName>
    <definedName name="CPITenYrCAGR" localSheetId="21">#REF!</definedName>
    <definedName name="CPITenYrCAGR" localSheetId="20">#REF!</definedName>
    <definedName name="CPITenYrCAGR" localSheetId="19">#REF!</definedName>
    <definedName name="CPITenYrCAGR">KeyInputs!$F$33</definedName>
    <definedName name="CPOth">#REF!</definedName>
    <definedName name="CPPE">#REF!</definedName>
    <definedName name="CPRate">#REF!</definedName>
    <definedName name="CPRT">#REF!</definedName>
    <definedName name="CPTotal">#REF!</definedName>
    <definedName name="CreditorsAccruals">#REF!</definedName>
    <definedName name="CreditorsAccrualsC">#REF!</definedName>
    <definedName name="_xlnm.Criteria">#REF!</definedName>
    <definedName name="Currency" localSheetId="22">#REF!</definedName>
    <definedName name="Currency" localSheetId="21">#REF!</definedName>
    <definedName name="Currency" localSheetId="20">#REF!</definedName>
    <definedName name="Currency" localSheetId="19">#REF!</definedName>
    <definedName name="Currency">Reporting!$F$45</definedName>
    <definedName name="CurrencyCountry" localSheetId="22">#REF!</definedName>
    <definedName name="CurrencyCountry" localSheetId="21">#REF!</definedName>
    <definedName name="CurrencyCountry" localSheetId="20">#REF!</definedName>
    <definedName name="CurrencyCountry" localSheetId="19">#REF!</definedName>
    <definedName name="CurrencyCountry">Validation!$DX$8:$DX$25</definedName>
    <definedName name="CurrencyOptions" localSheetId="22">#REF!</definedName>
    <definedName name="CurrencyOptions" localSheetId="21">#REF!</definedName>
    <definedName name="CurrencyOptions" localSheetId="20">#REF!</definedName>
    <definedName name="CurrencyOptions" localSheetId="19">#REF!</definedName>
    <definedName name="CurrencyOptions">Validation!$DX$8:$DZ$25</definedName>
    <definedName name="CurrencyUnit">Reporting!$D$45</definedName>
    <definedName name="CurrentBaseRent" localSheetId="19">#REF!</definedName>
    <definedName name="CurrentBaseRent">#REF!</definedName>
    <definedName name="CurrentGrossRent" localSheetId="19">#REF!</definedName>
    <definedName name="CurrentGrossRent">#REF!</definedName>
    <definedName name="CurrentPassingRent" localSheetId="19">#REF!</definedName>
    <definedName name="CurrentPassingRent">#REF!</definedName>
    <definedName name="CurrentYearCPI">Future!$E$19</definedName>
    <definedName name="CY" localSheetId="19">#REF!</definedName>
    <definedName name="CY">#REF!</definedName>
    <definedName name="CYFYGrowth">Future!$7:$9</definedName>
    <definedName name="D" localSheetId="19">#REF!</definedName>
    <definedName name="D">#REF!</definedName>
    <definedName name="das" localSheetId="22" hidden="1">{"cashflow",#N/A,FALSE,"Yearly Cashflows";"year 1",#N/A,FALSE,"cmpten";"yrs 2 to 5",#N/A,FALSE,"cmpten"}</definedName>
    <definedName name="das" localSheetId="23" hidden="1">{"cashflow",#N/A,FALSE,"Yearly Cashflows";"year 1",#N/A,FALSE,"cmpten";"yrs 2 to 5",#N/A,FALSE,"cmpten"}</definedName>
    <definedName name="das" localSheetId="21" hidden="1">{"cashflow",#N/A,FALSE,"Yearly Cashflows";"year 1",#N/A,FALSE,"cmpten";"yrs 2 to 5",#N/A,FALSE,"cmpten"}</definedName>
    <definedName name="das" localSheetId="20" hidden="1">{"cashflow",#N/A,FALSE,"Yearly Cashflows";"year 1",#N/A,FALSE,"cmpten";"yrs 2 to 5",#N/A,FALSE,"cmpten"}</definedName>
    <definedName name="das" localSheetId="24" hidden="1">{"cashflow",#N/A,FALSE,"Yearly Cashflows";"year 1",#N/A,FALSE,"cmpten";"yrs 2 to 5",#N/A,FALSE,"cmpten"}</definedName>
    <definedName name="das" localSheetId="19" hidden="1">{"cashflow",#N/A,FALSE,"Yearly Cashflows";"year 1",#N/A,FALSE,"cmpten";"yrs 2 to 5",#N/A,FALSE,"cmpten"}</definedName>
    <definedName name="das" localSheetId="25" hidden="1">{"cashflow",#N/A,FALSE,"Yearly Cashflows";"year 1",#N/A,FALSE,"cmpten";"yrs 2 to 5",#N/A,FALSE,"cmpten"}</definedName>
    <definedName name="das" hidden="1">{"cashflow",#N/A,FALSE,"Yearly Cashflows";"year 1",#N/A,FALSE,"cmpten";"yrs 2 to 5",#N/A,FALSE,"cmpten"}</definedName>
    <definedName name="DATA" localSheetId="19">#REF!</definedName>
    <definedName name="DATA">#REF!</definedName>
    <definedName name="_xlnm.Database" localSheetId="19">#REF!</definedName>
    <definedName name="_xlnm.Database">#REF!</definedName>
    <definedName name="Datarange">#REF!</definedName>
    <definedName name="date" localSheetId="19">#REF!</definedName>
    <definedName name="date">#REF!</definedName>
    <definedName name="date_audit" localSheetId="19">#REF!</definedName>
    <definedName name="date_audit">#REF!</definedName>
    <definedName name="Date_Diff" localSheetId="19">#REF!</definedName>
    <definedName name="Date_Diff">#REF!</definedName>
    <definedName name="DateInspection">#REF!</definedName>
    <definedName name="DateMaster">#REF!</definedName>
    <definedName name="DateReporting">#REF!</definedName>
    <definedName name="dates" localSheetId="19">#REF!</definedName>
    <definedName name="dates">#REF!</definedName>
    <definedName name="DateValuation">#REF!</definedName>
    <definedName name="Days">#REF!</definedName>
    <definedName name="Days_Occupied" localSheetId="19">#REF!</definedName>
    <definedName name="Days_Occupied">#REF!</definedName>
    <definedName name="DBAll_Fields" localSheetId="19">#REF!</definedName>
    <definedName name="DBAll_Fields">#REF!</definedName>
    <definedName name="DBAll_Fields_Lease" localSheetId="19">#REF!</definedName>
    <definedName name="DBAll_Fields_Lease">#REF!</definedName>
    <definedName name="DBInd_Cap" localSheetId="19">#REF!</definedName>
    <definedName name="DBInd_Cap">#REF!</definedName>
    <definedName name="DBInd_VL" localSheetId="19">#REF!</definedName>
    <definedName name="DBInd_VL">#REF!</definedName>
    <definedName name="DBIndustrial_Leasing" localSheetId="19">#REF!</definedName>
    <definedName name="DBIndustrial_Leasing">#REF!</definedName>
    <definedName name="DBLease_Office_Lease_V2" localSheetId="19">#REF!</definedName>
    <definedName name="DBLease_Office_Lease_V2">#REF!</definedName>
    <definedName name="DBLease_Office_Lease_V4" localSheetId="19">#REF!</definedName>
    <definedName name="DBLease_Office_Lease_V4">#REF!</definedName>
    <definedName name="DBLeaseRetail_Leasing" localSheetId="19">#REF!</definedName>
    <definedName name="DBLeaseRetail_Leasing">#REF!</definedName>
    <definedName name="DBOffice_Rentals" localSheetId="19">#REF!</definedName>
    <definedName name="DBOffice_Rentals">#REF!</definedName>
    <definedName name="DBOffice_Sales">#REF!</definedName>
    <definedName name="DBOffice_Schedule" localSheetId="19">#REF!</definedName>
    <definedName name="DBOffice_Schedule">#REF!</definedName>
    <definedName name="DBSalesAll_Fields" localSheetId="19">#REF!</definedName>
    <definedName name="DBSalesAll_Fields">#REF!</definedName>
    <definedName name="DBSalesInd_VL">#REF!</definedName>
    <definedName name="DBSalesOffice_Schedule" localSheetId="19">#REF!</definedName>
    <definedName name="DBSalesOffice_Schedule">#REF!</definedName>
    <definedName name="DC_BuildRateHigh" localSheetId="22">#REF!</definedName>
    <definedName name="DC_BuildRateHigh" localSheetId="21">#REF!</definedName>
    <definedName name="DC_BuildRateHigh" localSheetId="20">#REF!</definedName>
    <definedName name="DC_BuildRateHigh" localSheetId="19">#REF!</definedName>
    <definedName name="DC_BuildRateHigh">ValRec!$F$13</definedName>
    <definedName name="DC_BuildRateLow" localSheetId="22">#REF!</definedName>
    <definedName name="DC_BuildRateLow" localSheetId="21">#REF!</definedName>
    <definedName name="DC_BuildRateLow" localSheetId="20">#REF!</definedName>
    <definedName name="DC_BuildRateLow" localSheetId="19">#REF!</definedName>
    <definedName name="DC_BuildRateLow">ValRec!$D$13</definedName>
    <definedName name="DC_BuildRateMid" localSheetId="22">#REF!</definedName>
    <definedName name="DC_BuildRateMid" localSheetId="21">#REF!</definedName>
    <definedName name="DC_BuildRateMid" localSheetId="20">#REF!</definedName>
    <definedName name="DC_BuildRateMid" localSheetId="19">#REF!</definedName>
    <definedName name="DC_BuildRateMid">ValRec!$E$13</definedName>
    <definedName name="DC_LandRateHigh" localSheetId="22">#REF!</definedName>
    <definedName name="DC_LandRateHigh" localSheetId="21">#REF!</definedName>
    <definedName name="DC_LandRateHigh" localSheetId="20">#REF!</definedName>
    <definedName name="DC_LandRateHigh" localSheetId="19">#REF!</definedName>
    <definedName name="DC_LandRateHigh">ValRec!$F$20</definedName>
    <definedName name="DC_LandRateLow" localSheetId="22">#REF!</definedName>
    <definedName name="DC_LandRateLow" localSheetId="21">#REF!</definedName>
    <definedName name="DC_LandRateLow" localSheetId="20">#REF!</definedName>
    <definedName name="DC_LandRateLow" localSheetId="19">#REF!</definedName>
    <definedName name="DC_LandRateLow">ValRec!$D$20</definedName>
    <definedName name="DC_LandRateMid" localSheetId="22">#REF!</definedName>
    <definedName name="DC_LandRateMid" localSheetId="21">#REF!</definedName>
    <definedName name="DC_LandRateMid" localSheetId="20">#REF!</definedName>
    <definedName name="DC_LandRateMid" localSheetId="19">#REF!</definedName>
    <definedName name="DC_LandRateMid">ValRec!$E$20</definedName>
    <definedName name="DCF" localSheetId="19">#REF!</definedName>
    <definedName name="DCF">#REF!</definedName>
    <definedName name="DCF_ASSUMPTIONS" localSheetId="19">#REF!</definedName>
    <definedName name="DCF_ASSUMPTIONS">#REF!</definedName>
    <definedName name="DCF_chtTarget1">DCF!$B$134</definedName>
    <definedName name="DCF_chtTarget2">DCF!$B$146</definedName>
    <definedName name="DCF_InitialExpiriesTerminal">DCF!$D$179:$I$179</definedName>
    <definedName name="DCF_SUMM" localSheetId="19">#REF!</definedName>
    <definedName name="DCF_SUMM">#REF!</definedName>
    <definedName name="DCF_TotalLeaseExpiriyByArea">DCF!$D$181:$I$181</definedName>
    <definedName name="DCF_VFR" localSheetId="22">#REF!</definedName>
    <definedName name="DCF_VFR" localSheetId="21">#REF!</definedName>
    <definedName name="DCF_VFR" localSheetId="20">#REF!</definedName>
    <definedName name="DCF_VFR" localSheetId="19">#REF!</definedName>
    <definedName name="DCF_VFR">General!$D$114</definedName>
    <definedName name="DCFAdopted">#REF!</definedName>
    <definedName name="DCFSch_DaysOc">DCFSchedules!$OE$13:$OX$20</definedName>
    <definedName name="DCFSch_LeasingFees">DCFSchedules!$LN$13:$MG$20</definedName>
    <definedName name="DCFSched_RenewalIncentives">DCFSchedules!$HZ$13:$IS$20</definedName>
    <definedName name="DCFSched_TenancyAnnGrossBaseIncome">DCFSchedules!$D$13:$W$20</definedName>
    <definedName name="DCFSched_TenancyAnnRefurb">DCFSchedules!$MK$13:$ND$20</definedName>
    <definedName name="DCFSched_TenancyAnnRenewalBaseRent">DCFSchedules!$AX$13:$BQ$20</definedName>
    <definedName name="DCFSched_TenancyAnnRenewalRecoveries">DCFSchedules!$CR$13:$DK$20</definedName>
    <definedName name="DCFSched_TenancyAnnSecIncentives">DCFSchedules!$EL$13:$FE$20</definedName>
    <definedName name="DCFSched_TenancyAnnSecuredBaseRent">DCFSchedules!$AA$13:$AT$20</definedName>
    <definedName name="DCFSched_TenancyAnnTotalAllowances">DCFSchedules!$DO$13:$EH$20</definedName>
    <definedName name="DCFSched_TenancySecRecoveries">DCFSchedules!$BU$13:$CN$20</definedName>
    <definedName name="dcfsummary" localSheetId="19">#REF!</definedName>
    <definedName name="dcfsummary">#REF!</definedName>
    <definedName name="DCFValue" localSheetId="22">#REF!</definedName>
    <definedName name="DCFValue" localSheetId="21">#REF!</definedName>
    <definedName name="DCFValue" localSheetId="20">#REF!</definedName>
    <definedName name="DCFValue" localSheetId="19">#REF!</definedName>
    <definedName name="DCFValue">ValForecast!$D$225</definedName>
    <definedName name="DCFValUsed" localSheetId="22">#REF!</definedName>
    <definedName name="DCFValUsed" localSheetId="21">#REF!</definedName>
    <definedName name="DCFValUsed" localSheetId="20">#REF!</definedName>
    <definedName name="DCFValUsed" localSheetId="19">#REF!</definedName>
    <definedName name="DCFValUsed">Validation!$DT$8:$DT$38</definedName>
    <definedName name="DCLettableAreaValUsed" localSheetId="22">#REF!</definedName>
    <definedName name="DCLettableAreaValUsed" localSheetId="21">#REF!</definedName>
    <definedName name="DCLettableAreaValUsed" localSheetId="20">#REF!</definedName>
    <definedName name="DCLettableAreaValUsed" localSheetId="19">#REF!</definedName>
    <definedName name="DCLettableAreaValUsed">Validation!$DR$8:$DR$38</definedName>
    <definedName name="DComp_NLA_High" localSheetId="22">#REF!</definedName>
    <definedName name="DComp_NLA_High" localSheetId="21">#REF!</definedName>
    <definedName name="DComp_NLA_High" localSheetId="20">#REF!</definedName>
    <definedName name="DComp_NLA_High" localSheetId="19">#REF!</definedName>
    <definedName name="DComp_NLA_High">ValForecast!$D$206:$CF$206</definedName>
    <definedName name="DComp_NLA_Low" localSheetId="22">#REF!</definedName>
    <definedName name="DComp_NLA_Low" localSheetId="21">#REF!</definedName>
    <definedName name="DComp_NLA_Low" localSheetId="20">#REF!</definedName>
    <definedName name="DComp_NLA_Low" localSheetId="19">#REF!</definedName>
    <definedName name="DComp_NLA_Low">ValForecast!$D$204:$CF$204</definedName>
    <definedName name="DComp_NLA_Mid" localSheetId="22">#REF!</definedName>
    <definedName name="DComp_NLA_Mid" localSheetId="21">#REF!</definedName>
    <definedName name="DComp_NLA_Mid" localSheetId="20">#REF!</definedName>
    <definedName name="DComp_NLA_Mid" localSheetId="19">#REF!</definedName>
    <definedName name="DComp_NLA_Mid">ValForecast!$D$205:$CF$205</definedName>
    <definedName name="DComp_SiteArea_High" localSheetId="22">#REF!</definedName>
    <definedName name="DComp_SiteArea_High" localSheetId="21">#REF!</definedName>
    <definedName name="DComp_SiteArea_High" localSheetId="20">#REF!</definedName>
    <definedName name="DComp_SiteArea_High" localSheetId="19">#REF!</definedName>
    <definedName name="DComp_SiteArea_High">ValForecast!$D$216:$CF$216</definedName>
    <definedName name="DComp_SiteArea_Low" localSheetId="22">#REF!</definedName>
    <definedName name="DComp_SiteArea_Low" localSheetId="21">#REF!</definedName>
    <definedName name="DComp_SiteArea_Low" localSheetId="20">#REF!</definedName>
    <definedName name="DComp_SiteArea_Low" localSheetId="19">#REF!</definedName>
    <definedName name="DComp_SiteArea_Low">ValForecast!$D$214:$CF$214</definedName>
    <definedName name="DComp_SiteArea_Mid" localSheetId="22">#REF!</definedName>
    <definedName name="DComp_SiteArea_Mid" localSheetId="21">#REF!</definedName>
    <definedName name="DComp_SiteArea_Mid" localSheetId="20">#REF!</definedName>
    <definedName name="DComp_SiteArea_Mid" localSheetId="19">#REF!</definedName>
    <definedName name="DComp_SiteArea_Mid">ValForecast!$D$215:$CF$215</definedName>
    <definedName name="DCompActive" localSheetId="22">#REF!</definedName>
    <definedName name="DCompActive" localSheetId="21">#REF!</definedName>
    <definedName name="DCompActive" localSheetId="20">#REF!</definedName>
    <definedName name="DCompActive" localSheetId="19">#REF!</definedName>
    <definedName name="DCompActive">Validation!$CK$9</definedName>
    <definedName name="DCompOptions">Validation!$K$8:$K$9</definedName>
    <definedName name="DCompSiteAreaActive" localSheetId="22">IF(OR(ISBLANK('PRP DCF'!DisplayDCompSiteArea),'PRP DCF'!DisplayDCompSiteArea="Y"),1,0)</definedName>
    <definedName name="DCompSiteAreaActive" localSheetId="21">IF(OR(ISBLANK('PRP IntCAP'!DisplayDCompSiteArea),'PRP IntCAP'!DisplayDCompSiteArea="Y"),1,0)</definedName>
    <definedName name="DCompSiteAreaActive" localSheetId="20">IF(OR(ISBLANK('PRP MktCAP'!DisplayDCompSiteArea),'PRP MktCAP'!DisplayDCompSiteArea="Y"),1,0)</definedName>
    <definedName name="DCompSiteAreaActive" localSheetId="19">IF(OR(ISBLANK('PRP Rent'!DisplayDCompSiteArea),'PRP Rent'!DisplayDCompSiteArea="Y"),1,0)</definedName>
    <definedName name="DCompSiteAreaActive">IF(OR(ISBLANK(DisplayDCompSiteArea),DisplayDCompSiteArea="Y"),1,0)</definedName>
    <definedName name="DCOMPVIS">0</definedName>
    <definedName name="DCSiteAreaValUsed" localSheetId="22">#REF!</definedName>
    <definedName name="DCSiteAreaValUsed" localSheetId="21">#REF!</definedName>
    <definedName name="DCSiteAreaValUsed" localSheetId="20">#REF!</definedName>
    <definedName name="DCSiteAreaValUsed" localSheetId="19">#REF!</definedName>
    <definedName name="DCSiteAreaValUsed">Validation!$DS$8:$DS$38</definedName>
    <definedName name="ddd" localSheetId="19">#REF!</definedName>
    <definedName name="ddd">#REF!</definedName>
    <definedName name="dddd" localSheetId="19">#REF!</definedName>
    <definedName name="dddd">#REF!</definedName>
    <definedName name="Deal1" localSheetId="19">#REF!</definedName>
    <definedName name="Deal1">#REF!</definedName>
    <definedName name="Deal2" localSheetId="19">#REF!</definedName>
    <definedName name="Deal2">#REF!</definedName>
    <definedName name="Deal3" localSheetId="19">#REF!</definedName>
    <definedName name="Deal3">#REF!</definedName>
    <definedName name="Debt">#REF!</definedName>
    <definedName name="Debt_financing">#REF!</definedName>
    <definedName name="debtequity" localSheetId="19">#REF!</definedName>
    <definedName name="debtequity">#REF!</definedName>
    <definedName name="DebtJun00">#REF!</definedName>
    <definedName name="debtjun97">#REF!</definedName>
    <definedName name="DebtJun98">#REF!</definedName>
    <definedName name="DebtJun99">#REF!</definedName>
    <definedName name="Dec" localSheetId="19">#REF!</definedName>
    <definedName name="Dec">#REF!</definedName>
    <definedName name="DefaultCashFlowType" localSheetId="19">#REF!</definedName>
    <definedName name="DefaultCashFlowType">#REF!</definedName>
    <definedName name="DefaultsTenancyTenantClassCode">Tenancy!$L$22</definedName>
    <definedName name="Deferred_Incentives">"N"</definedName>
    <definedName name="Deferred_LeasingCosts">"N"</definedName>
    <definedName name="Deferred_Prior_Yr1">#REF!</definedName>
    <definedName name="Deferred_Prior_Yr2">#REF!</definedName>
    <definedName name="Deferred_Prior_Yr3">#REF!</definedName>
    <definedName name="Deferred_Prior_Yr4">#REF!</definedName>
    <definedName name="Deferred_Prior_Yr5">#REF!</definedName>
    <definedName name="Delayed_Prior_Yr1">#REF!</definedName>
    <definedName name="Delayed_Prior_Yr2">#REF!</definedName>
    <definedName name="Delayed_Prior_Yr3">#REF!</definedName>
    <definedName name="Delayed_Prior_Yr4">#REF!</definedName>
    <definedName name="Delayed_Prior_Yr5">#REF!</definedName>
    <definedName name="DemoTable1" localSheetId="19">#REF!</definedName>
    <definedName name="DemoTable1">#REF!</definedName>
    <definedName name="DemoTable2" localSheetId="19">#REF!</definedName>
    <definedName name="DemoTable2">#REF!</definedName>
    <definedName name="DemoTable3" localSheetId="19">#REF!</definedName>
    <definedName name="DemoTable3">#REF!</definedName>
    <definedName name="dep" localSheetId="19">#REF!</definedName>
    <definedName name="dep">#REF!</definedName>
    <definedName name="depn" localSheetId="19">#REF!</definedName>
    <definedName name="depn">#REF!</definedName>
    <definedName name="Depn_Audit" localSheetId="19">#REF!</definedName>
    <definedName name="Depn_Audit">#REF!</definedName>
    <definedName name="depn_date" localSheetId="19">#REF!</definedName>
    <definedName name="depn_date">#REF!</definedName>
    <definedName name="depn_financial_year" localSheetId="19">#REF!</definedName>
    <definedName name="depn_financial_year">#REF!</definedName>
    <definedName name="depn_group1_amt" localSheetId="19">#REF!</definedName>
    <definedName name="depn_group1_amt">#REF!</definedName>
    <definedName name="depn_group1_cb" localSheetId="19">#REF!</definedName>
    <definedName name="depn_group1_cb">#REF!</definedName>
    <definedName name="depn_group1_exp" localSheetId="19">#REF!</definedName>
    <definedName name="depn_group1_exp">#REF!</definedName>
    <definedName name="depn_group1_method" localSheetId="19">#REF!</definedName>
    <definedName name="depn_group1_method">#REF!</definedName>
    <definedName name="depn_group1_ob" localSheetId="19">#REF!</definedName>
    <definedName name="depn_group1_ob">#REF!</definedName>
    <definedName name="depn_group1_rate" localSheetId="19">#REF!</definedName>
    <definedName name="depn_group1_rate">#REF!</definedName>
    <definedName name="depn_group1_start_date" localSheetId="19">#REF!</definedName>
    <definedName name="depn_group1_start_date">#REF!</definedName>
    <definedName name="depn_group10_amt" localSheetId="19">#REF!</definedName>
    <definedName name="depn_group10_amt">#REF!</definedName>
    <definedName name="depn_group10_cb" localSheetId="19">#REF!</definedName>
    <definedName name="depn_group10_cb">#REF!</definedName>
    <definedName name="depn_group10_exp" localSheetId="19">#REF!</definedName>
    <definedName name="depn_group10_exp">#REF!</definedName>
    <definedName name="depn_group10_method" localSheetId="19">#REF!</definedName>
    <definedName name="depn_group10_method">#REF!</definedName>
    <definedName name="depn_group10_ob" localSheetId="19">#REF!</definedName>
    <definedName name="depn_group10_ob">#REF!</definedName>
    <definedName name="depn_group10_rate" localSheetId="19">#REF!</definedName>
    <definedName name="depn_group10_rate">#REF!</definedName>
    <definedName name="depn_group10_start_date" localSheetId="19">#REF!</definedName>
    <definedName name="depn_group10_start_date">#REF!</definedName>
    <definedName name="depn_group2_amt" localSheetId="19">#REF!</definedName>
    <definedName name="depn_group2_amt">#REF!</definedName>
    <definedName name="depn_group2_cb" localSheetId="19">#REF!</definedName>
    <definedName name="depn_group2_cb">#REF!</definedName>
    <definedName name="depn_group2_exp" localSheetId="19">#REF!</definedName>
    <definedName name="depn_group2_exp">#REF!</definedName>
    <definedName name="depn_group2_method" localSheetId="19">#REF!</definedName>
    <definedName name="depn_group2_method">#REF!</definedName>
    <definedName name="depn_group2_ob" localSheetId="19">#REF!</definedName>
    <definedName name="depn_group2_ob">#REF!</definedName>
    <definedName name="depn_group2_rate" localSheetId="19">#REF!</definedName>
    <definedName name="depn_group2_rate">#REF!</definedName>
    <definedName name="depn_group2_start_date" localSheetId="19">#REF!</definedName>
    <definedName name="depn_group2_start_date">#REF!</definedName>
    <definedName name="depn_group3_amt" localSheetId="19">#REF!</definedName>
    <definedName name="depn_group3_amt">#REF!</definedName>
    <definedName name="depn_group3_cb" localSheetId="19">#REF!</definedName>
    <definedName name="depn_group3_cb">#REF!</definedName>
    <definedName name="depn_group3_exp" localSheetId="19">#REF!</definedName>
    <definedName name="depn_group3_exp">#REF!</definedName>
    <definedName name="depn_group3_method" localSheetId="19">#REF!</definedName>
    <definedName name="depn_group3_method">#REF!</definedName>
    <definedName name="depn_group3_ob" localSheetId="19">#REF!</definedName>
    <definedName name="depn_group3_ob">#REF!</definedName>
    <definedName name="depn_group3_rate" localSheetId="19">#REF!</definedName>
    <definedName name="depn_group3_rate">#REF!</definedName>
    <definedName name="depn_group3_start_date" localSheetId="19">#REF!</definedName>
    <definedName name="depn_group3_start_date">#REF!</definedName>
    <definedName name="depn_group4_amt" localSheetId="19">#REF!</definedName>
    <definedName name="depn_group4_amt">#REF!</definedName>
    <definedName name="depn_group4_cb" localSheetId="19">#REF!</definedName>
    <definedName name="depn_group4_cb">#REF!</definedName>
    <definedName name="depn_group4_exp" localSheetId="19">#REF!</definedName>
    <definedName name="depn_group4_exp">#REF!</definedName>
    <definedName name="depn_group4_method" localSheetId="19">#REF!</definedName>
    <definedName name="depn_group4_method">#REF!</definedName>
    <definedName name="depn_group4_ob" localSheetId="19">#REF!</definedName>
    <definedName name="depn_group4_ob">#REF!</definedName>
    <definedName name="depn_group4_rate" localSheetId="19">#REF!</definedName>
    <definedName name="depn_group4_rate">#REF!</definedName>
    <definedName name="depn_group4_start_date" localSheetId="19">#REF!</definedName>
    <definedName name="depn_group4_start_date">#REF!</definedName>
    <definedName name="depn_group5_amt" localSheetId="19">#REF!</definedName>
    <definedName name="depn_group5_amt">#REF!</definedName>
    <definedName name="depn_group5_cb" localSheetId="19">#REF!</definedName>
    <definedName name="depn_group5_cb">#REF!</definedName>
    <definedName name="depn_group5_exp" localSheetId="19">#REF!</definedName>
    <definedName name="depn_group5_exp">#REF!</definedName>
    <definedName name="depn_group5_method" localSheetId="19">#REF!</definedName>
    <definedName name="depn_group5_method">#REF!</definedName>
    <definedName name="depn_group5_ob" localSheetId="19">#REF!</definedName>
    <definedName name="depn_group5_ob">#REF!</definedName>
    <definedName name="depn_group5_rate" localSheetId="19">#REF!</definedName>
    <definedName name="depn_group5_rate">#REF!</definedName>
    <definedName name="depn_group5_start_date" localSheetId="19">#REF!</definedName>
    <definedName name="depn_group5_start_date">#REF!</definedName>
    <definedName name="depn_group6_amt" localSheetId="19">#REF!</definedName>
    <definedName name="depn_group6_amt">#REF!</definedName>
    <definedName name="depn_group6_cb" localSheetId="19">#REF!</definedName>
    <definedName name="depn_group6_cb">#REF!</definedName>
    <definedName name="depn_group6_exp" localSheetId="19">#REF!</definedName>
    <definedName name="depn_group6_exp">#REF!</definedName>
    <definedName name="depn_group6_method" localSheetId="19">#REF!</definedName>
    <definedName name="depn_group6_method">#REF!</definedName>
    <definedName name="depn_group6_ob" localSheetId="19">#REF!</definedName>
    <definedName name="depn_group6_ob">#REF!</definedName>
    <definedName name="depn_group6_rate" localSheetId="19">#REF!</definedName>
    <definedName name="depn_group6_rate">#REF!</definedName>
    <definedName name="depn_group6_start_date" localSheetId="19">#REF!</definedName>
    <definedName name="depn_group6_start_date">#REF!</definedName>
    <definedName name="depn_group7_amt" localSheetId="19">#REF!</definedName>
    <definedName name="depn_group7_amt">#REF!</definedName>
    <definedName name="depn_group7_cb" localSheetId="19">#REF!</definedName>
    <definedName name="depn_group7_cb">#REF!</definedName>
    <definedName name="depn_group7_exp" localSheetId="19">#REF!</definedName>
    <definedName name="depn_group7_exp">#REF!</definedName>
    <definedName name="depn_group7_method" localSheetId="19">#REF!</definedName>
    <definedName name="depn_group7_method">#REF!</definedName>
    <definedName name="depn_group7_ob" localSheetId="19">#REF!</definedName>
    <definedName name="depn_group7_ob">#REF!</definedName>
    <definedName name="depn_group7_rate" localSheetId="19">#REF!</definedName>
    <definedName name="depn_group7_rate">#REF!</definedName>
    <definedName name="depn_group7_start_date" localSheetId="19">#REF!</definedName>
    <definedName name="depn_group7_start_date">#REF!</definedName>
    <definedName name="depn_group8_amt" localSheetId="19">#REF!</definedName>
    <definedName name="depn_group8_amt">#REF!</definedName>
    <definedName name="depn_group8_cb" localSheetId="19">#REF!</definedName>
    <definedName name="depn_group8_cb">#REF!</definedName>
    <definedName name="depn_group8_exp" localSheetId="19">#REF!</definedName>
    <definedName name="depn_group8_exp">#REF!</definedName>
    <definedName name="depn_group8_method" localSheetId="19">#REF!</definedName>
    <definedName name="depn_group8_method">#REF!</definedName>
    <definedName name="depn_group8_ob" localSheetId="19">#REF!</definedName>
    <definedName name="depn_group8_ob">#REF!</definedName>
    <definedName name="depn_group8_rate" localSheetId="19">#REF!</definedName>
    <definedName name="depn_group8_rate">#REF!</definedName>
    <definedName name="depn_group8_start_date" localSheetId="19">#REF!</definedName>
    <definedName name="depn_group8_start_date">#REF!</definedName>
    <definedName name="depn_group9_amt" localSheetId="19">#REF!</definedName>
    <definedName name="depn_group9_amt">#REF!</definedName>
    <definedName name="depn_group9_cb" localSheetId="19">#REF!</definedName>
    <definedName name="depn_group9_cb">#REF!</definedName>
    <definedName name="depn_group9_exp" localSheetId="19">#REF!</definedName>
    <definedName name="depn_group9_exp">#REF!</definedName>
    <definedName name="depn_group9_method" localSheetId="19">#REF!</definedName>
    <definedName name="depn_group9_method">#REF!</definedName>
    <definedName name="depn_group9_ob" localSheetId="19">#REF!</definedName>
    <definedName name="depn_group9_ob">#REF!</definedName>
    <definedName name="depn_group9_rate" localSheetId="19">#REF!</definedName>
    <definedName name="depn_group9_rate">#REF!</definedName>
    <definedName name="depn_group9_start_date" localSheetId="19">#REF!</definedName>
    <definedName name="depn_group9_start_date">#REF!</definedName>
    <definedName name="depn_period_count" localSheetId="19">#REF!</definedName>
    <definedName name="depn_period_count">#REF!</definedName>
    <definedName name="depn_total_cb" localSheetId="19">#REF!</definedName>
    <definedName name="depn_total_cb">#REF!</definedName>
    <definedName name="depn_total_exp" localSheetId="19">#REF!</definedName>
    <definedName name="depn_total_exp">#REF!</definedName>
    <definedName name="depn_total_ob" localSheetId="19">#REF!</definedName>
    <definedName name="depn_total_ob">#REF!</definedName>
    <definedName name="depn_year_count" localSheetId="19">#REF!</definedName>
    <definedName name="depn_year_count">#REF!</definedName>
    <definedName name="depr" localSheetId="19">#REF!</definedName>
    <definedName name="depr">#REF!</definedName>
    <definedName name="deprec" localSheetId="19">#REF!</definedName>
    <definedName name="deprec">#REF!</definedName>
    <definedName name="depreciation" localSheetId="19">#REF!</definedName>
    <definedName name="depreciation">#REF!</definedName>
    <definedName name="depreciation_audit" localSheetId="19">#REF!</definedName>
    <definedName name="depreciation_audit">#REF!</definedName>
    <definedName name="Depth">#REF!</definedName>
    <definedName name="Description">#REF!</definedName>
    <definedName name="Design_Budget">#REF!</definedName>
    <definedName name="DetailPercentage">#REF!</definedName>
    <definedName name="DETAILS" localSheetId="19">#REF!</definedName>
    <definedName name="DETAILS">#REF!</definedName>
    <definedName name="DevelApplic">#REF!</definedName>
    <definedName name="Development">#REF!</definedName>
    <definedName name="DEVELOPMENT_LAND" localSheetId="19">#REF!</definedName>
    <definedName name="DEVELOPMENT_LAND">#REF!</definedName>
    <definedName name="Development_Manager">#REF!</definedName>
    <definedName name="dfgdfg" localSheetId="19">#REF!</definedName>
    <definedName name="dfgdfg">#REF!</definedName>
    <definedName name="dfsdf">#REF!</definedName>
    <definedName name="DIREC" localSheetId="19">#REF!</definedName>
    <definedName name="DIREC">#REF!</definedName>
    <definedName name="Direct_Comp" localSheetId="19">#REF!</definedName>
    <definedName name="Direct_Comp">#REF!</definedName>
    <definedName name="Direct_Comparison" localSheetId="19">#REF!</definedName>
    <definedName name="Direct_Comparison">#REF!</definedName>
    <definedName name="Directors">#REF!</definedName>
    <definedName name="DirectorsC">#REF!</definedName>
    <definedName name="Discount_Rate">#REF!</definedName>
    <definedName name="DiscountCapAllowances">Validation!$AO$8:$AO$10</definedName>
    <definedName name="DiscountRate" localSheetId="22">#REF!</definedName>
    <definedName name="DiscountRate" localSheetId="21">#REF!</definedName>
    <definedName name="DiscountRate" localSheetId="20">#REF!</definedName>
    <definedName name="DiscountRate" localSheetId="19">#REF!</definedName>
    <definedName name="DiscountRate">General!$D$110</definedName>
    <definedName name="DiscountRate_OnCompletion">General!$H$110</definedName>
    <definedName name="DiscRateSens" localSheetId="22">#REF!</definedName>
    <definedName name="DiscRateSens" localSheetId="21">#REF!</definedName>
    <definedName name="DiscRateSens" localSheetId="20">#REF!</definedName>
    <definedName name="DiscRateSens" localSheetId="19">#REF!</definedName>
    <definedName name="DiscRateSens">General!$D$111</definedName>
    <definedName name="DiscSpInc">Validation!$AK$8:$AK$11</definedName>
    <definedName name="Display_AccomTypeReport">Reporting!$D$149</definedName>
    <definedName name="Display_AreaSum">Reporting!$D$120</definedName>
    <definedName name="Display_CAPAudit">Reporting!$D$107</definedName>
    <definedName name="Display_Capex">Reporting!$D$98</definedName>
    <definedName name="Display_CapexSum">Reporting!$D$122</definedName>
    <definedName name="Display_CAPSchedules">Reporting!$D$125</definedName>
    <definedName name="Display_Comparison">Reporting!$D$156</definedName>
    <definedName name="Display_DCF">Reporting!$D$115</definedName>
    <definedName name="Display_DCFSchedules">Reporting!$D$126</definedName>
    <definedName name="Display_Future">Reporting!$D$97</definedName>
    <definedName name="Display_HistoricalCPI">Reporting!$D$157</definedName>
    <definedName name="Display_HoA">Reporting!$D$140</definedName>
    <definedName name="Display_Holdovers">Reporting!$D$143</definedName>
    <definedName name="Display_IncentiveAmort">Reporting!$D$152</definedName>
    <definedName name="Display_IncomeSum">Reporting!$D$119</definedName>
    <definedName name="Display_IntCAP">Reporting!$D$113</definedName>
    <definedName name="Display_KeyInputs">Reporting!$D$123</definedName>
    <definedName name="Display_KeyOutputs">Reporting!$D$112</definedName>
    <definedName name="Display_LeaseReport">Reporting!$D$145</definedName>
    <definedName name="Display_MajorTenants">Reporting!$D$131</definedName>
    <definedName name="Display_MarketIncome">Reporting!$D$132</definedName>
    <definedName name="Display_MarketRent">Reporting!$D$118</definedName>
    <definedName name="Display_MktCAP">Reporting!$D$114</definedName>
    <definedName name="Display_MonthlyCF">Reporting!$D$133</definedName>
    <definedName name="Display_MonthlyPNL">Reporting!$D$151</definedName>
    <definedName name="Display_NewTenants">Reporting!$D$139</definedName>
    <definedName name="Display_Other">Reporting!$D$99</definedName>
    <definedName name="Display_Outgoings">Reporting!$D$94</definedName>
    <definedName name="Display_OutsAudit">Reporting!$D$108</definedName>
    <definedName name="Display_OutsIncentives">Reporting!$D$121</definedName>
    <definedName name="Display_OutsSched">Reporting!$D$116</definedName>
    <definedName name="Display_PCA">Reporting!$D$158</definedName>
    <definedName name="Display_PendingExpiries">Reporting!$D$137</definedName>
    <definedName name="Display_PendingReviews">Reporting!$D$138</definedName>
    <definedName name="Display_PNL">Reporting!$D$150</definedName>
    <definedName name="Display_Rebates">Reporting!$D$96</definedName>
    <definedName name="Display_Recoveries">Reporting!$D$95</definedName>
    <definedName name="Display_RecoveriesDetail">Reporting!$D$134</definedName>
    <definedName name="Display_RenewalTypeReport">Reporting!$D$148</definedName>
    <definedName name="Display_Reversions">Reporting!$D$141</definedName>
    <definedName name="Display_ReviewsSinceLastVal">Reporting!$D$144</definedName>
    <definedName name="Display_SchedAudit">Reporting!$D$106</definedName>
    <definedName name="Display_TenantAudit">Reporting!$D$105</definedName>
    <definedName name="Display_TenReportbyArea">Reporting!$D$147</definedName>
    <definedName name="Display_TenReportbyIncome">Reporting!$D$146</definedName>
    <definedName name="Display_TenSched">Reporting!$D$117</definedName>
    <definedName name="Display_TerminalCap">Reporting!$D$135</definedName>
    <definedName name="Display_TerminalSchedules">Reporting!$D$136</definedName>
    <definedName name="Display_Vacancies">Reporting!$D$142</definedName>
    <definedName name="Display_ValForecast">Reporting!$D$101</definedName>
    <definedName name="Display_ValRec">Reporting!$D$100</definedName>
    <definedName name="Display_ValRecOutput">Reporting!$D$127</definedName>
    <definedName name="Display_Yr11Terminal">Reporting!$D$124</definedName>
    <definedName name="DisplayDCF" localSheetId="22">#REF!</definedName>
    <definedName name="DisplayDCF" localSheetId="21">#REF!</definedName>
    <definedName name="DisplayDCF" localSheetId="20">#REF!</definedName>
    <definedName name="DisplayDCF" localSheetId="19">#REF!</definedName>
    <definedName name="DisplayDCF">Reporting!$D$88</definedName>
    <definedName name="DisplayDCompLettArea" localSheetId="22">#REF!</definedName>
    <definedName name="DisplayDCompLettArea" localSheetId="21">#REF!</definedName>
    <definedName name="DisplayDCompLettArea" localSheetId="20">#REF!</definedName>
    <definedName name="DisplayDCompLettArea" localSheetId="19">#REF!</definedName>
    <definedName name="DisplayDCompLettArea">Reporting!$D$89</definedName>
    <definedName name="DisplayDCompSiteArea" localSheetId="22">#REF!</definedName>
    <definedName name="DisplayDCompSiteArea" localSheetId="21">#REF!</definedName>
    <definedName name="DisplayDCompSiteArea" localSheetId="20">#REF!</definedName>
    <definedName name="DisplayDCompSiteArea" localSheetId="19">#REF!</definedName>
    <definedName name="DisplayDCompSiteArea">Reporting!$D$90</definedName>
    <definedName name="DisplayIntCap" localSheetId="22">#REF!</definedName>
    <definedName name="DisplayIntCap" localSheetId="21">#REF!</definedName>
    <definedName name="DisplayIntCap" localSheetId="20">#REF!</definedName>
    <definedName name="DisplayIntCap" localSheetId="19">#REF!</definedName>
    <definedName name="DisplayIntCap">Reporting!$D$87</definedName>
    <definedName name="DisplayIntCap_Outputs" localSheetId="22">IF(ISNUMBER(SEARCH("Initial",'PRP DCF'!ValuationMethod)),"Y","N")</definedName>
    <definedName name="DisplayIntCap_Outputs" localSheetId="21">IF(ISNUMBER(SEARCH("Initial",'PRP IntCAP'!ValuationMethod)),"Y","N")</definedName>
    <definedName name="DisplayIntCap_Outputs" localSheetId="20">IF(ISNUMBER(SEARCH("Initial",'PRP MktCAP'!ValuationMethod)),"Y","N")</definedName>
    <definedName name="DisplayIntCap_Outputs" localSheetId="19">IF(ISNUMBER(SEARCH("Initial",'PRP Rent'!ValuationMethod)),"Y","N")</definedName>
    <definedName name="DisplayIntCap_Outputs">IF(ISNUMBER(SEARCH("Initial",ValuationMethod)),"Y","N")</definedName>
    <definedName name="DisplayMktCap" localSheetId="22">#REF!</definedName>
    <definedName name="DisplayMktCap" localSheetId="21">#REF!</definedName>
    <definedName name="DisplayMktCap" localSheetId="20">#REF!</definedName>
    <definedName name="DisplayMktCap" localSheetId="19">#REF!</definedName>
    <definedName name="DisplayMktCap">Reporting!$D$86</definedName>
    <definedName name="DisposalAgentsCosts_OnCompletion">General!$H$127</definedName>
    <definedName name="DisposalCostPercent" localSheetId="22">#REF!</definedName>
    <definedName name="DisposalCostPercent" localSheetId="21">#REF!</definedName>
    <definedName name="DisposalCostPercent" localSheetId="20">#REF!</definedName>
    <definedName name="DisposalCostPercent" localSheetId="19">#REF!</definedName>
    <definedName name="DisposalCostPercent">General!$D$130</definedName>
    <definedName name="DisposalCostPercent_Dollar">General!$E$130</definedName>
    <definedName name="DisposalCosts_TV" localSheetId="22">#REF!</definedName>
    <definedName name="DisposalCosts_TV" localSheetId="21">#REF!</definedName>
    <definedName name="DisposalCosts_TV" localSheetId="20">#REF!</definedName>
    <definedName name="DisposalCosts_TV" localSheetId="19">#REF!</definedName>
    <definedName name="DisposalCosts_TV">ValForecast!$D$190</definedName>
    <definedName name="DisposalCostsAgents">General!$D$127</definedName>
    <definedName name="DisposalCostsAgents_Dollar">General!$E$127</definedName>
    <definedName name="DisposalCostsLegal">General!$D$126</definedName>
    <definedName name="DisposalCostsLegal_Dollar">General!$E$126</definedName>
    <definedName name="DisposalCostsMarketing">General!$D$128</definedName>
    <definedName name="DisposalCostsMarketing_Dollar">General!$E$128</definedName>
    <definedName name="DisposalCostsOther">General!$D$129</definedName>
    <definedName name="DisposalCostsOther_Dollar">General!$E$129</definedName>
    <definedName name="DISTANCE" localSheetId="19">#REF!</definedName>
    <definedName name="DISTANCE">#REF!</definedName>
    <definedName name="Dominion">#REF!</definedName>
    <definedName name="DONCASTER" localSheetId="19">#REF!</definedName>
    <definedName name="DONCASTER">#REF!</definedName>
    <definedName name="Double_Aged_Pension__per_fortnight">#REF!</definedName>
    <definedName name="Double_Rental_Assistance__per_fornight">#REF!</definedName>
    <definedName name="Double_Rental_Assistance__per_fortnight">#REF!</definedName>
    <definedName name="Double_Unit_Occupied__per_week">#REF!</definedName>
    <definedName name="Double_Unit_Unoccupied__per_week">#REF!</definedName>
    <definedName name="Double_Units">#REF!</definedName>
    <definedName name="Downtime_Future" localSheetId="22">#REF!</definedName>
    <definedName name="Downtime_Future" localSheetId="21">#REF!</definedName>
    <definedName name="Downtime_Future" localSheetId="20">#REF!</definedName>
    <definedName name="Downtime_Future" localSheetId="19">#REF!</definedName>
    <definedName name="Downtime_Future">General!$H$155:$H$164</definedName>
    <definedName name="Downtime_Vacant" localSheetId="22">#REF!</definedName>
    <definedName name="Downtime_Vacant" localSheetId="21">#REF!</definedName>
    <definedName name="Downtime_Vacant" localSheetId="20">#REF!</definedName>
    <definedName name="Downtime_Vacant" localSheetId="19">#REF!</definedName>
    <definedName name="Downtime_Vacant">General!$C$155:$C$164</definedName>
    <definedName name="Dr" localSheetId="19">#REF!</definedName>
    <definedName name="Dr">#REF!</definedName>
    <definedName name="DraftCalcsDisclaimer">Reporting!$D$245</definedName>
    <definedName name="draw" localSheetId="19">#REF!</definedName>
    <definedName name="draw">#REF!</definedName>
    <definedName name="draw_down" localSheetId="19">#REF!</definedName>
    <definedName name="draw_down">#REF!</definedName>
    <definedName name="draw_down_audit" localSheetId="19">#REF!</definedName>
    <definedName name="draw_down_audit">#REF!</definedName>
    <definedName name="draw_down_date" localSheetId="19">#REF!</definedName>
    <definedName name="draw_down_date">#REF!</definedName>
    <definedName name="draw_group_1_amt" localSheetId="19">#REF!</definedName>
    <definedName name="draw_group_1_amt">#REF!</definedName>
    <definedName name="draw_group_1_date" localSheetId="19">#REF!</definedName>
    <definedName name="draw_group_1_date">#REF!</definedName>
    <definedName name="draw_group_2_amt" localSheetId="19">#REF!</definedName>
    <definedName name="draw_group_2_amt">#REF!</definedName>
    <definedName name="draw_group_2_date" localSheetId="19">#REF!</definedName>
    <definedName name="draw_group_2_date">#REF!</definedName>
    <definedName name="draw_group_3_amt" localSheetId="19">#REF!</definedName>
    <definedName name="draw_group_3_amt">#REF!</definedName>
    <definedName name="draw_group_3_date" localSheetId="19">#REF!</definedName>
    <definedName name="draw_group_3_date">#REF!</definedName>
    <definedName name="draw_group_4_amt" localSheetId="19">#REF!</definedName>
    <definedName name="draw_group_4_amt">#REF!</definedName>
    <definedName name="draw_group_4_date" localSheetId="19">#REF!</definedName>
    <definedName name="draw_group_4_date">#REF!</definedName>
    <definedName name="draw_group_5_amt" localSheetId="19">#REF!</definedName>
    <definedName name="draw_group_5_amt">#REF!</definedName>
    <definedName name="draw_group_5_date" localSheetId="19">#REF!</definedName>
    <definedName name="draw_group_5_date">#REF!</definedName>
    <definedName name="draw_group_6_amt" localSheetId="19">#REF!</definedName>
    <definedName name="draw_group_6_amt">#REF!</definedName>
    <definedName name="draw_group_6_date" localSheetId="19">#REF!</definedName>
    <definedName name="draw_group_6_date">#REF!</definedName>
    <definedName name="draw_group_7_amt" localSheetId="19">#REF!</definedName>
    <definedName name="draw_group_7_amt">#REF!</definedName>
    <definedName name="draw_group_7_date" localSheetId="19">#REF!</definedName>
    <definedName name="draw_group_7_date">#REF!</definedName>
    <definedName name="DROMANASALES" localSheetId="19">#REF!</definedName>
    <definedName name="DROMANASALES">#REF!</definedName>
    <definedName name="dscr" localSheetId="19">#REF!</definedName>
    <definedName name="dscr">#REF!</definedName>
    <definedName name="DSG">#REF!</definedName>
    <definedName name="Dsgntime1">#REF!</definedName>
    <definedName name="Dsgntime2">#REF!</definedName>
    <definedName name="Dsgntime3">#REF!</definedName>
    <definedName name="DT1_DiscRate_TermYield">KeyOutputs!$D$61:$H$65</definedName>
    <definedName name="DT1_DiscRate_Tolerances">KeyOutputs!$D$60:$H$60</definedName>
    <definedName name="DT1_TermYield_Tolerances">KeyOutputs!$C$61:$C$65</definedName>
    <definedName name="DT2_AdoptedVal_TermYield">KeyOutputs!$L$61:$P$65</definedName>
    <definedName name="DT2_AdoptedVal_Tolerances">KeyOutputs!$L$60:$P$60</definedName>
    <definedName name="DT2_TermYield_Tolerances">KeyOutputs!$K$61:$K$65</definedName>
    <definedName name="DTH" localSheetId="19">#REF!</definedName>
    <definedName name="DTH">#REF!</definedName>
    <definedName name="DURATION">#REF!</definedName>
    <definedName name="E" localSheetId="19">#REF!</definedName>
    <definedName name="E">#REF!</definedName>
    <definedName name="Easements" localSheetId="19">#REF!</definedName>
    <definedName name="Easements">#REF!</definedName>
    <definedName name="EASEMENTS_AND_ENCUMBRANCES" localSheetId="19">#REF!</definedName>
    <definedName name="EASEMENTS_AND_ENCUMBRANCES">#REF!</definedName>
    <definedName name="ED" localSheetId="19">#REF!</definedName>
    <definedName name="ED">#REF!</definedName>
    <definedName name="EDP" localSheetId="19">#REF!</definedName>
    <definedName name="EDP">#REF!</definedName>
    <definedName name="EDPBGT" localSheetId="19">#REF!</definedName>
    <definedName name="EDPBGT">#REF!</definedName>
    <definedName name="EDPINPUT" localSheetId="19">#REF!</definedName>
    <definedName name="EDPINPUT">#REF!</definedName>
    <definedName name="EEE" localSheetId="19">#REF!</definedName>
    <definedName name="EEE">#REF!</definedName>
    <definedName name="EIPAfterTax">#REF!</definedName>
    <definedName name="EIPAfterTaxC">#REF!</definedName>
    <definedName name="Elec_Profit">#REF!</definedName>
    <definedName name="ELECTCALC" localSheetId="19">#REF!</definedName>
    <definedName name="ELECTCALC">#REF!</definedName>
    <definedName name="EMSUMMARY" localSheetId="19">#REF!</definedName>
    <definedName name="EMSUMMARY">#REF!</definedName>
    <definedName name="End_Bal" localSheetId="19">#REF!</definedName>
    <definedName name="End_Bal">#REF!</definedName>
    <definedName name="end_market_rent">#REF!</definedName>
    <definedName name="end_of_tax_year_month" localSheetId="19">#REF!</definedName>
    <definedName name="end_of_tax_year_month">#REF!</definedName>
    <definedName name="END_TIME" localSheetId="19">#REF!</definedName>
    <definedName name="END_TIME">#REF!</definedName>
    <definedName name="EndOfTrip">Reporting!$D$30</definedName>
    <definedName name="Engine_Capex_BdgetCapex_SwitchAsIs" hidden="1">ST.Capex!$E$14:$E$16</definedName>
    <definedName name="Engine_Capex_BudgetCapex_SwitchOnCompletion" hidden="1">ST.Capex!$F$14:$F$16</definedName>
    <definedName name="Engine_Capex_BudgetedCapexAmounts" hidden="1">ST.Capex!$S$14:$S$16</definedName>
    <definedName name="Engine_Capex_BudgetedCapexCapMonths" hidden="1">ST.Capex!$SC$14:$SX$16</definedName>
    <definedName name="Engine_Capex_BudgetedCapexCapMonths_OnCompletion" hidden="1">ST.Capex!$TC$14:$TX$16</definedName>
    <definedName name="Engine_Capex_BudgetedCapexCapRateDiscIndex" hidden="1">ST.Capex!$TZ$14:$TZ$16</definedName>
    <definedName name="Engine_Capex_BudgetedCapexGrowthTypeIndex" hidden="1">ST.Capex!$TY$14:$TY$16</definedName>
    <definedName name="Engine_Capex_BudgetedCapexMonthlyAmounts" hidden="1">ST.Capex!$AT$14:$KA$16</definedName>
    <definedName name="Engine_Capex_BudgetedCapexMonths" hidden="1">ST.Capex!$R$14:$R$16</definedName>
    <definedName name="Engine_Capex_BudgetedCapexStartDate" hidden="1">ST.Capex!$U$14:$U$16</definedName>
    <definedName name="Engine_Capex_DevCostsMonthly" hidden="1">ST.Capex!$KB$22:$MJ$22</definedName>
    <definedName name="Engine_Capex_IsSpecific" hidden="1">ST.Capex!$UA$14:$UA$16</definedName>
    <definedName name="Engine_Capex_Other_SwitchAsIs" hidden="1">ST.Capex!$E$19:$E$23</definedName>
    <definedName name="Engine_Capex_Other_SwitchOnCompletion" hidden="1">ST.Capex!$F$19:$F$23</definedName>
    <definedName name="Engine_Capex_RefurbGrowthType" hidden="1">ST.Capex!$J$21</definedName>
    <definedName name="Engine_Capex_SinkingFund" hidden="1">ST.Capex!$M$20</definedName>
    <definedName name="Engine_Capex_SinkingFundCapMonths" hidden="1">ST.Capex!$SC$20:$SX$20</definedName>
    <definedName name="Engine_Capex_SinkingFundCapMonths_OnCompletion" hidden="1">ST.Capex!$TC$20:$TX$20</definedName>
    <definedName name="Engine_Capex_SinkingFundCapRateDiscIndex" hidden="1">ST.Capex!$TZ$20</definedName>
    <definedName name="Engine_Capex_SinkingFundDeduct" hidden="1">ST.Capex!$N$20</definedName>
    <definedName name="Engine_Capex_SinkingFundRateIndex" localSheetId="22" hidden="1">IF(ISNA(MATCH(#REF!,'PRP DCF'!InflationCodes,0)),"",MATCH(#REF!,'PRP DCF'!InflationCodes,0))</definedName>
    <definedName name="Engine_Capex_SinkingFundRateIndex" localSheetId="21" hidden="1">IF(ISNA(MATCH(#REF!,'PRP IntCAP'!InflationCodes,0)),"",MATCH(#REF!,'PRP IntCAP'!InflationCodes,0))</definedName>
    <definedName name="Engine_Capex_SinkingFundRateIndex" localSheetId="20" hidden="1">IF(ISNA(MATCH(#REF!,'PRP MktCAP'!InflationCodes,0)),"",MATCH(#REF!,'PRP MktCAP'!InflationCodes,0))</definedName>
    <definedName name="Engine_Capex_SinkingFundRateIndex" localSheetId="19" hidden="1">IF(ISNA(MATCH(#REF!,'PRP Rent'!InflationCodes,0)),"",MATCH(#REF!,'PRP Rent'!InflationCodes,0))</definedName>
    <definedName name="Engine_Capex_SinkingFundRateIndex" hidden="1">IF(ISNA(MATCH(Capex!$G$20,InflationCodes,0)),"",MATCH(Capex!$G$20,InflationCodes,0))</definedName>
    <definedName name="Engine_Capex_SinkingFundRateType" hidden="1">ST.Capex!$UB$20</definedName>
    <definedName name="Engine_Capex_SinkingFundStartDate" hidden="1">ST.Capex!$O$20</definedName>
    <definedName name="Engine_Capex_UseBudgetedCapexDiscountedRate" hidden="1">ST.Capex!$RZ$14:$RZ$16</definedName>
    <definedName name="Engine_Capex_UseSinkingFundDiscountedRate" hidden="1">ST.Capex!$RZ$20</definedName>
    <definedName name="Engine_Esc_EscalationCodeNames" hidden="1">ST.Esc!$B$11:$B$18</definedName>
    <definedName name="Engine_Future_AppliedIncentives" hidden="1">ST.Renewal!$CU$8:$DP$18</definedName>
    <definedName name="Engine_Future_AppliedRefurb" hidden="1">ST.Renewal!$FY$8:$FY$18</definedName>
    <definedName name="Engine_Future_AppliedRefurbs" hidden="1">ST.Renewal!$FY$8:$GT$18</definedName>
    <definedName name="Engine_Future_CPI" hidden="1">ST.Esc!$D$11:$Z$11</definedName>
    <definedName name="Engine_Future_GrossFaceGrowthAssumptions" hidden="1">ST.Renewal!$G$8:$AB$18</definedName>
    <definedName name="Engine_Future_GrossFaceGrowthAssumptions_Flag" localSheetId="22" hidden="1">#REF!</definedName>
    <definedName name="Engine_Future_GrossFaceGrowthAssumptions_Flag" localSheetId="21" hidden="1">#REF!</definedName>
    <definedName name="Engine_Future_GrossFaceGrowthAssumptions_Flag" localSheetId="20" hidden="1">#REF!</definedName>
    <definedName name="Engine_Future_GrossFaceGrowthAssumptions_Flag" localSheetId="19" hidden="1">#REF!</definedName>
    <definedName name="Engine_Future_GrossFaceGrowthAssumptions_Flag" hidden="1">ST.Renewal!$C$22</definedName>
    <definedName name="Engine_Future_GrossIncentiveAssumptions" hidden="1">ST.Renewal!$BA$8:$BV$18</definedName>
    <definedName name="Engine_Future_InflationAssumptions" hidden="1">ST.Esc!$E$11:$Z$17</definedName>
    <definedName name="Engine_Future_InflationAssumptionsStartDate" hidden="1">ST.Esc!$E$7</definedName>
    <definedName name="Engine_Future_MarketAssumptionsStartDate" hidden="1">ST.Renewal!$G$5</definedName>
    <definedName name="Engine_Future_NetFaceGrowthAssumptions" hidden="1">ST.Renewal!$AD$8:$AY$18</definedName>
    <definedName name="Engine_Future_NetIncentiveAssumptions" hidden="1">ST.Renewal!$BX$8:$CS$18</definedName>
    <definedName name="Engine_Future_NewLeaseReviewCaps" hidden="1">ST.Renewal!$FM$8:$FW$18</definedName>
    <definedName name="Engine_Future_NewLeaseReviewCollars" hidden="1">ST.Renewal!$FA$8:$FK$18</definedName>
    <definedName name="Engine_Future_NewLeaseReviewStructure" hidden="1">ST.Renewal!$EO$8:$EY$18</definedName>
    <definedName name="Engine_Future_RenewalLeasingCosts" hidden="1">ST.Renewal!$GV$8:$HQ$18</definedName>
    <definedName name="Engine_Future_SecondaryRenewalDowntime" hidden="1">ST.Renewal!$DR$8:$EM$18</definedName>
    <definedName name="Engine_General_AcqCostPercent" hidden="1">ST.General!$D$168</definedName>
    <definedName name="Engine_General_AdoptCPIPeriod" hidden="1">ST.General!$D$71</definedName>
    <definedName name="Engine_General_AdoptedValueSens" hidden="1">ST.General!$E$147</definedName>
    <definedName name="Engine_General_Basis_Incentive" hidden="1">ST.General!$D$80</definedName>
    <definedName name="Engine_General_Basis_LeasingCosts" hidden="1">ST.General!$D$87</definedName>
    <definedName name="Engine_General_CalculateAdjustmentsPVMonthly" hidden="1">"Y"</definedName>
    <definedName name="Engine_General_CapRateDiscVacancy" hidden="1">ST.General!$D$111</definedName>
    <definedName name="Engine_General_CapRateSensitivity" hidden="1">ST.General!$D$98</definedName>
    <definedName name="Engine_General_DCF_VFR" hidden="1">ST.General!$D$138</definedName>
    <definedName name="Engine_General_devcostsdate" hidden="1">ST.General!$D$151</definedName>
    <definedName name="Engine_General_DiscountRate" hidden="1">ST.General!$D$134</definedName>
    <definedName name="Engine_General_DiscountRate_OnCompletion" hidden="1">ST.General!$H$134</definedName>
    <definedName name="Engine_General_DiscountRateSens" hidden="1">ST.General!$D$135</definedName>
    <definedName name="Engine_General_DisposalCostPercent" hidden="1">ST.General!$D$160</definedName>
    <definedName name="Engine_General_EscalateSurplusLand" hidden="1">ST.General!$D$183</definedName>
    <definedName name="Engine_General_EscalcateCoreLand" hidden="1">ST.General!$D$186</definedName>
    <definedName name="Engine_General_ExpiryAllowanceWindow_CAP" hidden="1">ST.General!$D$115</definedName>
    <definedName name="Engine_General_ExpiryAllowanceWindow_CAP_OnCompletion" hidden="1">ST.General!$H$115</definedName>
    <definedName name="Engine_General_ExpiryAllowanceWindow_Discount" hidden="1">ST.General!$D$117</definedName>
    <definedName name="Engine_General_ExpiryAllowanceWindow_MktGrowth" hidden="1">ST.General!$D$118</definedName>
    <definedName name="Engine_General_ExpiryAllowanceWindow_TV" hidden="1">ST.General!$D$145</definedName>
    <definedName name="Engine_General_ExpiryAllowanceWindow_TV_OnCompletion" hidden="1">ST.General!$H$145</definedName>
    <definedName name="Engine_General_FutureIncentiveLumpSum" hidden="1">ST.General!$D$81</definedName>
    <definedName name="Engine_General_FutureIncentivesRebates" hidden="1">ST.General!$D$83</definedName>
    <definedName name="Engine_General_FutureIncentivesRentFree" hidden="1">ST.General!$D$82</definedName>
    <definedName name="Engine_General_GrowthForVacantTenants" hidden="1">"N"</definedName>
    <definedName name="Engine_General_IgnoreStep" hidden="1">ST.General!$D$128</definedName>
    <definedName name="Engine_General_ImminentExpiryDateLimit" hidden="1">ST.General!$E$115</definedName>
    <definedName name="Engine_General_ImminentExpiryDateLimit_OnCompletion" hidden="1">ST.General!$I$115</definedName>
    <definedName name="Engine_General_InclDevCosts" hidden="1">ST.General!$D$152</definedName>
    <definedName name="Engine_General_InclSurplusLand" hidden="1">ST.General!$D$182</definedName>
    <definedName name="Engine_General_IncludeOtherArea" hidden="1">ST.General!$D$73</definedName>
    <definedName name="Engine_General_IncludeVFRInPassing" hidden="1">ST.General!$D$103</definedName>
    <definedName name="Engine_General_LandValue" hidden="1">ST.General!$D$185</definedName>
    <definedName name="Engine_General_LHexpiry" hidden="1">ST.General!$D$66</definedName>
    <definedName name="Engine_General_LumpSum_AppliedRate" hidden="1">ST.General!$D$106</definedName>
    <definedName name="Engine_General_NewLeaseReviewFrequency" hidden="1">ST.Renewal!$E$8:$E$18</definedName>
    <definedName name="Engine_General_NewLeaseYears" hidden="1">ST.Renewal!$D$8:$D$18</definedName>
    <definedName name="Engine_General_OfficeFloors" hidden="1">ST.General!$D$89</definedName>
    <definedName name="Engine_General_OutgoingsAdj" hidden="1">ST.General!$D$288</definedName>
    <definedName name="Engine_General_pcdate" hidden="1">ST.General!$D$150</definedName>
    <definedName name="Engine_General_PeriodDate" hidden="1">ST.General!$F$46</definedName>
    <definedName name="Engine_General_primarySelection" hidden="1">ST.General!$D$290</definedName>
    <definedName name="Engine_General_Rebate_AppliedRate" hidden="1">ST.General!$D$107</definedName>
    <definedName name="Engine_General_RentFree_AppliedRate" hidden="1">ST.General!$D$108</definedName>
    <definedName name="Engine_General_RentfreeEscalationSwitch" hidden="1">ST.General!$D$84</definedName>
    <definedName name="Engine_General_RevCap" hidden="1">ST.General!$D$96</definedName>
    <definedName name="Engine_General_RevCap_OnCompletion" hidden="1">ST.General!$H$96</definedName>
    <definedName name="Engine_General_RoundedAdoptedValue" hidden="1">ST.General!$E$200</definedName>
    <definedName name="Engine_General_Rounding" hidden="1">ST.General!$F$233:$F$244</definedName>
    <definedName name="Engine_General_Rounding_LB" hidden="1">ST.General!$D$233:$D$244</definedName>
    <definedName name="Engine_General_Rounding_UB" hidden="1">ST.General!$E$233:$E$244</definedName>
    <definedName name="Engine_General_secondarySelection" hidden="1">ST.General!$D$291</definedName>
    <definedName name="Engine_General_siteArea" hidden="1">ST.General!$D$18</definedName>
    <definedName name="Engine_General_SpecTenantReversions" hidden="1">ST.General!$D$129</definedName>
    <definedName name="Engine_General_StaticReversions_AppliedRate" hidden="1">ST.General!$D$125</definedName>
    <definedName name="Engine_General_StepReversions_AppliedRate" hidden="1">ST.General!$D$126</definedName>
    <definedName name="Engine_General_StepReversions_InflateMkt" hidden="1">ST.General!$D$127</definedName>
    <definedName name="Engine_General_SurplusLandValue" hidden="1">ST.General!$D$181</definedName>
    <definedName name="Engine_General_TCFAmt" hidden="1">ST.General!$D$286</definedName>
    <definedName name="Engine_General_TCFGrowthCode" hidden="1">ST.General!$D$287</definedName>
    <definedName name="Engine_General_TerminalCapRateSens" hidden="1">ST.General!$D$144</definedName>
    <definedName name="Engine_General_tertiarySelection" hidden="1">ST.General!$D$292</definedName>
    <definedName name="Engine_General_VacancyRefurb" hidden="1">ST.General!$D$112</definedName>
    <definedName name="Engine_General_ValType" hidden="1">ST.General!$D$65</definedName>
    <definedName name="Engine_General_vBasis" hidden="1">ST.General!$D$45</definedName>
    <definedName name="Engine_General_vdate" hidden="1">ST.General!$D$46</definedName>
    <definedName name="Engine_General_xdate" hidden="1">ST.General!$E$46</definedName>
    <definedName name="Engine_GR_BaseMarketRent" hidden="1">ST.Tenancy!$CQ$25:$CQ$27</definedName>
    <definedName name="Engine_GR_BaseRecovery" hidden="1">ST.Tenancy!$CR$25:$CR$27</definedName>
    <definedName name="Engine_GR_CapCollar" hidden="1">ST.Tenancy!$FR$26:$HI$27</definedName>
    <definedName name="Engine_GR_CapRate" hidden="1">ST.Tenancy!$HT$25:$HT$27</definedName>
    <definedName name="Engine_GR_CarBays" hidden="1">ST.Tenancy!$AI$25:$AI$27</definedName>
    <definedName name="Engine_GR_Expiry" hidden="1">ST.Tenancy!$W$25:$W$27</definedName>
    <definedName name="Engine_GR_FirstRenewalLeaseReviewType" hidden="1">ST.Tenancy!$ML$25:$ML$27</definedName>
    <definedName name="Engine_GR_FirstRenewalReview" hidden="1">ST.Tenancy!$MT$26:$NH$27</definedName>
    <definedName name="Engine_GR_FirstRenewalReviewDates" hidden="1">ST.Tenancy!$LS$26:$MG$27</definedName>
    <definedName name="Engine_GR_FirstRenewalStart" hidden="1">ST.Tenancy!$LR$25:$LR$27</definedName>
    <definedName name="Engine_GR_FirstRenewalTerm" hidden="1">ST.Tenancy!$MI$25:$MI$27</definedName>
    <definedName name="Engine_GR_HoldOver" hidden="1">ST.Tenancy!$S$25:$S$27</definedName>
    <definedName name="Engine_GR_InputBasis" hidden="1">ST.Tenancy!$Z$25:$Z$27</definedName>
    <definedName name="Engine_GR_LeaseType" hidden="1">ST.Tenancy!$AM$25:$AM$27</definedName>
    <definedName name="Engine_GR_LettableArea" hidden="1">ST.Tenancy!$AD$25:$AD$27</definedName>
    <definedName name="Engine_GR_Level" hidden="1">ST.Tenancy!$C$25:$C$27</definedName>
    <definedName name="Engine_GR_MarketEscalationOverride" hidden="1">ST.Tenancy!$CP$25:$CP$27</definedName>
    <definedName name="Engine_GR_MarketEscalationType" hidden="1">ST.Tenancy!$CO$25:$CO$27</definedName>
    <definedName name="Engine_GR_MktRecoveryAssumptionType" hidden="1">ST.Tenancy!$CM$25:$CM$27</definedName>
    <definedName name="Engine_GR_PassingBaseRent" hidden="1">ST.Tenancy!$BZ$25:$BZ$27</definedName>
    <definedName name="Engine_GR_PassingMktFlag" hidden="1">ST.Tenancy!$ABZ$25:$ABZ$27</definedName>
    <definedName name="Engine_GR_PriorReviewDate" hidden="1">ST.Tenancy!$DX$25:$DX$27</definedName>
    <definedName name="Engine_GR_RecoveryAssumptionType" hidden="1">ST.Tenancy!$AO$25:$AO$27</definedName>
    <definedName name="Engine_GR_RecoveryNetAmount" hidden="1">ST.Tenancy!$AP$25:$AP$27</definedName>
    <definedName name="Engine_GR_RentBasis" hidden="1">ST.Tenancy!$AC$25:$AC$27</definedName>
    <definedName name="Engine_GR_RentEffectiveDate" hidden="1">ST.Tenancy!$AB$25:$AB$27</definedName>
    <definedName name="Engine_GR_ReversionDateLimit" hidden="1">ST.Tenancy!$ID$25:$ID$27</definedName>
    <definedName name="Engine_GR_ReversionLeaseType" hidden="1">ST.Tenancy!$IF$25:$IF$27</definedName>
    <definedName name="Engine_GR_ReversionStaticStep" hidden="1">ST.Tenancy!$IJ$25:$IJ$27</definedName>
    <definedName name="Engine_GR_ReviewDates" hidden="1">ST.Tenancy!$DY$26:$ES$27</definedName>
    <definedName name="Engine_GR_ReviewFrequency" hidden="1">ST.Tenancy!$DW$25:$DW$27</definedName>
    <definedName name="Engine_GR_ReviewOverrides" hidden="1">ST.Tenancy!$EV$26:$FR$27</definedName>
    <definedName name="Engine_GR_Start" hidden="1">ST.Tenancy!$Q$25:$Q$27</definedName>
    <definedName name="Engine_GR_Suite" hidden="1">ST.Tenancy!$D$25:$D$27</definedName>
    <definedName name="Engine_GR_TenantName" hidden="1">ST.Tenancy!$N$25:$N$27</definedName>
    <definedName name="Engine_Historic_CPIIndexQuarterlyGrowthRates" hidden="1">ST.Esc!$F$30:$F$287</definedName>
    <definedName name="Engine_Historic_CPIIndexQuarterlyStartDate" hidden="1">ST.Esc!$E$30</definedName>
    <definedName name="Engine_Incentives_OutstandingAdjustments" hidden="1">ST.Rebates!$G$14:$IN$20</definedName>
    <definedName name="Engine_MthCAP_AdditionalLand" hidden="1">SCH.MthCAP!$C$89:$IJ$89</definedName>
    <definedName name="Engine_MthCAP_AdditionalLand_Value" hidden="1">SCH.MthCAP!$C$171:$IJ$171</definedName>
    <definedName name="Engine_MthCAP_AdjDefIncentives" hidden="1">SCH.MthCAP!$C$92:$IJ$92</definedName>
    <definedName name="Engine_MthCAP_AdjDefLeasingCosts" hidden="1">SCH.MthCAP!$C$93:$IJ$93</definedName>
    <definedName name="Engine_MthCAP_AdjDefLetUp" hidden="1">SCH.MthCAP!$C$91:$IJ$91</definedName>
    <definedName name="Engine_MthCAP_AdjDefTFC" hidden="1">SCH.MthCAP!$C$164:$IJ$164</definedName>
    <definedName name="Engine_MthCAP_AdjGroundRentReversions" hidden="1">SCH.MthCAP!$C$84:$IJ$84</definedName>
    <definedName name="Engine_MthCAP_AdjImmIncentives" hidden="1">SCH.MthCAP!$C$101:$IJ$101</definedName>
    <definedName name="Engine_MthCAP_AdjImmLeasingCosts" hidden="1">SCH.MthCAP!$C$102:$IJ$102</definedName>
    <definedName name="Engine_MthCAP_AdjImmLetUp" hidden="1">SCH.MthCAP!$C$100:$IJ$100</definedName>
    <definedName name="Engine_MthCAP_AdjImmRefurb" hidden="1">SCH.MthCAP!$C$103:$IJ$103</definedName>
    <definedName name="Engine_MthCAP_AdjImmTCF" hidden="1">SCH.MthCAP!$C$168:$IJ$168</definedName>
    <definedName name="Engine_MthCAP_AdjOther" hidden="1">SCH.MthCAP!$C$87:$IJ$87</definedName>
    <definedName name="Engine_MthCAP_AdjOutstandingIncentives" hidden="1">SCH.MthCAP!$C$88:$IJ$88</definedName>
    <definedName name="Engine_MthCAP_AdjRentalReversions" hidden="1">SCH.MthCAP!$C$83:$IJ$83</definedName>
    <definedName name="Engine_MthCAP_AdjSpecialIncome" hidden="1">SCH.MthCAP!$C$85:$IJ$85</definedName>
    <definedName name="Engine_MthCAP_AdjStabilisation" hidden="1">SCH.MthCAP!$C$86:$IJ$86</definedName>
    <definedName name="Engine_MthCAP_AdjVacIncentives" hidden="1">SCH.MthCAP!$C$96:$IJ$96</definedName>
    <definedName name="Engine_MthCAP_AdjVacLeasingCosts" hidden="1">SCH.MthCAP!$C$97:$IJ$97</definedName>
    <definedName name="Engine_MthCAP_AdjVacLetUp" hidden="1">SCH.MthCAP!$C$95:$IJ$95</definedName>
    <definedName name="Engine_MthCAP_AdjVacRefurb" hidden="1">SCH.MthCAP!$C$98:$IJ$98</definedName>
    <definedName name="Engine_MthCAP_AdjVacTCF" hidden="1">SCH.MthCAP!$C$166:$IJ$166</definedName>
    <definedName name="Engine_MthCAP_AdoptedOutgoings" hidden="1">SCH.MthCAP!$C$69:$IJ$69</definedName>
    <definedName name="Engine_MthCAP_AdoptedPassingOutgoings" hidden="1">SCH.MthCAP!$C$27:$IJ$27</definedName>
    <definedName name="Engine_MthCAP_CapexBudgeted" hidden="1">SCH.MthCAP!$C$105:$IJ$105</definedName>
    <definedName name="Engine_MthCAP_CapexSinkingFund" hidden="1">SCH.MthCAP!$C$107:$IJ$107</definedName>
    <definedName name="Engine_MthCAP_CarBays" hidden="1">SCH.MthCAP!$C$126:$IJ$126</definedName>
    <definedName name="Engine_MthCAP_CommencementLettableArea" hidden="1">SCH.MthCAP!$C$143:$IJ$153</definedName>
    <definedName name="Engine_MthCAP_DevelopmentCosts" hidden="1">SCH.MthCAP!$C$106:$IJ$106</definedName>
    <definedName name="Engine_MthCAP_ExpiringLettableArea" hidden="1">SCH.MthCAP!$C$130:$IJ$140</definedName>
    <definedName name="Engine_MthCAP_GrossMarketRent" hidden="1">SCH.MthCAP!$C$51:$IJ$51</definedName>
    <definedName name="Engine_MthCAP_GrossPassingRent" hidden="1">SCH.MthCAP!$C$9:$IJ$9</definedName>
    <definedName name="Engine_MthCAP_GroundRent" localSheetId="22" hidden="1">#REF!</definedName>
    <definedName name="Engine_MthCAP_GroundRent" localSheetId="21" hidden="1">#REF!</definedName>
    <definedName name="Engine_MthCAP_GroundRent" localSheetId="20" hidden="1">#REF!</definedName>
    <definedName name="Engine_MthCAP_GroundRent" localSheetId="19" hidden="1">#REF!</definedName>
    <definedName name="Engine_MthCAP_GroundRent" hidden="1">SCH.MthCAP!$C$24:$IJ$24</definedName>
    <definedName name="Engine_MthCAP_ImmExpiryMonths" hidden="1">SCH.MthCAP!$C$80:$IJ$80</definedName>
    <definedName name="Engine_MthCAP_Land_Value" hidden="1">SCH.MthCAP!$C$170:$IJ$170</definedName>
    <definedName name="Engine_MthCAP_LettableArea" localSheetId="22" hidden="1">#REF!</definedName>
    <definedName name="Engine_MthCAP_LettableArea" localSheetId="21" hidden="1">#REF!</definedName>
    <definedName name="Engine_MthCAP_LettableArea" localSheetId="20" hidden="1">#REF!</definedName>
    <definedName name="Engine_MthCAP_LettableArea" localSheetId="19" hidden="1">#REF!</definedName>
    <definedName name="Engine_MthCAP_LettableArea" hidden="1">SCH.MthCAP!$C$125:$IJ$125</definedName>
    <definedName name="Engine_MthCAP_MarketCapRate" hidden="1">SCH.MthCAP!$C$75:$IJ$75</definedName>
    <definedName name="Engine_MthCAP_MarketGroundRent" hidden="1">SCH.MthCAP!$C$67:$IJ$67</definedName>
    <definedName name="Engine_MthCAP_NonRecoverableExpenses" localSheetId="22" hidden="1">#REF!</definedName>
    <definedName name="Engine_MthCAP_NonRecoverableExpenses" localSheetId="21" hidden="1">#REF!</definedName>
    <definedName name="Engine_MthCAP_NonRecoverableExpenses" localSheetId="20" hidden="1">#REF!</definedName>
    <definedName name="Engine_MthCAP_NonRecoverableExpenses" localSheetId="19" hidden="1">#REF!</definedName>
    <definedName name="Engine_MthCAP_NonRecoverableExpenses" hidden="1">SCH.MthCAP!$C$26:$IJ$26</definedName>
    <definedName name="Engine_MthCAP_OperatingExpenses" localSheetId="22" hidden="1">#REF!</definedName>
    <definedName name="Engine_MthCAP_OperatingExpenses" localSheetId="21" hidden="1">#REF!</definedName>
    <definedName name="Engine_MthCAP_OperatingExpenses" localSheetId="20" hidden="1">#REF!</definedName>
    <definedName name="Engine_MthCAP_OperatingExpenses" localSheetId="19" hidden="1">#REF!</definedName>
    <definedName name="Engine_MthCAP_OperatingExpenses" hidden="1">SCH.MthCAP!$C$23:$IJ$23</definedName>
    <definedName name="Engine_MthCAP_PassingCapRate" hidden="1">SCH.MthCAP!$C$35:$IJ$35</definedName>
    <definedName name="Engine_MthCAP_PassingGroundRent" hidden="1">SCH.MthCAP!$C$25:$IJ$25</definedName>
    <definedName name="Engine_MthCAP_RenewalCommencementLettableArea" hidden="1">SCH.MthCAP!$C$162:$IJ$162</definedName>
    <definedName name="Engine_MthCAP_RenewalExpiringLettableArea" hidden="1">SCH.MthCAP!$C$158:$IJ$158</definedName>
    <definedName name="Engine_MthCAP_RenewalTypeMarketRent" localSheetId="22" hidden="1">#REF!</definedName>
    <definedName name="Engine_MthCAP_RenewalTypeMarketRent" localSheetId="21" hidden="1">#REF!</definedName>
    <definedName name="Engine_MthCAP_RenewalTypeMarketRent" localSheetId="20" hidden="1">#REF!</definedName>
    <definedName name="Engine_MthCAP_RenewalTypeMarketRent" localSheetId="19" hidden="1">#REF!</definedName>
    <definedName name="Engine_MthCAP_RenewalTypeMarketRent" hidden="1">SCH.MthCAP!$C$51:$IJ$61</definedName>
    <definedName name="Engine_MthCAP_RenewalTypePassingRent" hidden="1">SCH.MthCAP!$C$9:$IJ$19</definedName>
    <definedName name="Engine_MthCAP_SecuredCommencementLettableArea" hidden="1">SCH.MthCAP!$C$160:$IJ$160</definedName>
    <definedName name="Engine_MthCAP_SecuredExpiringLettableArea" hidden="1">SCH.MthCAP!$C$156:$IJ$156</definedName>
    <definedName name="Engine_MthCAP_StatutoryExpenses" localSheetId="22" hidden="1">#REF!</definedName>
    <definedName name="Engine_MthCAP_StatutoryExpenses" localSheetId="21" hidden="1">#REF!</definedName>
    <definedName name="Engine_MthCAP_StatutoryExpenses" localSheetId="20" hidden="1">#REF!</definedName>
    <definedName name="Engine_MthCAP_StatutoryExpenses" localSheetId="19" hidden="1">#REF!</definedName>
    <definedName name="Engine_MthCAP_StatutoryExpenses" hidden="1">SCH.MthCAP!$C$22:$IJ$22</definedName>
    <definedName name="Engine_MthCAP_SundryIncome" localSheetId="22" hidden="1">#REF!</definedName>
    <definedName name="Engine_MthCAP_SundryIncome" localSheetId="21" hidden="1">#REF!</definedName>
    <definedName name="Engine_MthCAP_SundryIncome" localSheetId="20" hidden="1">#REF!</definedName>
    <definedName name="Engine_MthCAP_SundryIncome" localSheetId="19" hidden="1">#REF!</definedName>
    <definedName name="Engine_MthCAP_SundryIncome" hidden="1">SCH.MthCAP!$C$20:$IJ$20</definedName>
    <definedName name="Engine_MthCAP_VacancyFactor" hidden="1">SCH.MthCAP!$C$71:$IJ$71</definedName>
    <definedName name="Engine_MthCAP_VacancyFactorPassing" hidden="1">SCH.MthCAP!$C$31:$IJ$31</definedName>
    <definedName name="Engine_MthCAP_VacantArea" localSheetId="22" hidden="1">#REF!</definedName>
    <definedName name="Engine_MthCAP_VacantArea" localSheetId="21" hidden="1">#REF!</definedName>
    <definedName name="Engine_MthCAP_VacantArea" localSheetId="20" hidden="1">#REF!</definedName>
    <definedName name="Engine_MthCAP_VacantArea" localSheetId="19" hidden="1">#REF!</definedName>
    <definedName name="Engine_MthCAP_VacantArea" hidden="1">SCH.MthCAP!$C$127:$IJ$127</definedName>
    <definedName name="Engine_MthCAP_VacantGrossMarket" localSheetId="22" hidden="1">#REF!</definedName>
    <definedName name="Engine_MthCAP_VacantGrossMarket" localSheetId="21" hidden="1">#REF!</definedName>
    <definedName name="Engine_MthCAP_VacantGrossMarket" localSheetId="20" hidden="1">#REF!</definedName>
    <definedName name="Engine_MthCAP_VacantGrossMarket" localSheetId="19" hidden="1">#REF!</definedName>
    <definedName name="Engine_MthCAP_VacantGrossMarket" hidden="1">SCH.MthCAP!$C$29:$IJ$29</definedName>
    <definedName name="Engine_MthCAP_WALEbyArea" hidden="1">SCH.MthCAP!$C$122:$IJ$122</definedName>
    <definedName name="Engine_MthCAP_WALEbyNetRent" hidden="1">SCH.MthCAP!$C$123:$IJ$123</definedName>
    <definedName name="Engine_MthDCF_CapexBudgeted" hidden="1">SCH.MthDCF!$C$69:$IJ$69</definedName>
    <definedName name="Engine_MthDCF_CapexRefurb" hidden="1">SCH.MthDCF!$C$72:$IJ$72</definedName>
    <definedName name="Engine_MthDCF_CapexSinkingFund" hidden="1">SCH.MthDCF!$C$70:$IJ$70</definedName>
    <definedName name="Engine_MthDCF_CumDCF" hidden="1">SCH.MthDCF!$C$77:$IJ$77</definedName>
    <definedName name="Engine_MthDCF_DevelopmentCosts" hidden="1">SCH.MthDCF!$C$71:$IJ$71</definedName>
    <definedName name="Engine_MthDCF_Downtime" hidden="1">SCH.MthDCF!$C$93:$IJ$93</definedName>
    <definedName name="Engine_MthDCF_ExistingIncentivesLumpSum" hidden="1">SCH.MthDCF!$C$57:$IJ$57</definedName>
    <definedName name="Engine_MthDCF_ExistingIncentivesRebates" hidden="1">SCH.MthDCF!$C$58:$IJ$58</definedName>
    <definedName name="Engine_MthDCF_ExistingIncentivesRentFree" hidden="1">SCH.MthDCF!$C$59:$IJ$59</definedName>
    <definedName name="Engine_MthDCF_FutureIncentivesLumpSum" hidden="1">SCH.MthDCF!$C$60:$IJ$60</definedName>
    <definedName name="Engine_MthDCF_FutureIncentivesRebates" hidden="1">SCH.MthDCF!$C$61:$IJ$61</definedName>
    <definedName name="Engine_MthDCF_FutureIncentivesRentFree" hidden="1">SCH.MthDCF!$C$62:$IJ$62</definedName>
    <definedName name="Engine_MthDCF_Fwd10YrIRR" hidden="1">SCH.MthDCF!$C$85:$IJ$85</definedName>
    <definedName name="Engine_MthDCF_FwdCumDCF" hidden="1">SCH.MthDCF!$C$87:$IJ$87</definedName>
    <definedName name="Engine_MthDCF_FwdPVTerminal" hidden="1">SCH.MthDCF!$C$88:$IJ$88</definedName>
    <definedName name="Engine_MthDCF_GroundRent" localSheetId="22" hidden="1">#REF!</definedName>
    <definedName name="Engine_MthDCF_GroundRent" localSheetId="21" hidden="1">#REF!</definedName>
    <definedName name="Engine_MthDCF_GroundRent" localSheetId="20" hidden="1">#REF!</definedName>
    <definedName name="Engine_MthDCF_GroundRent" localSheetId="19" hidden="1">#REF!</definedName>
    <definedName name="Engine_MthDCF_GroundRent" hidden="1">SCH.MthDCF!$C$45:$IJ$45</definedName>
    <definedName name="Engine_MthDCF_LeasingCosts" hidden="1">SCH.MthDCF!$C$63:$IJ$63</definedName>
    <definedName name="Engine_MthDCF_MonthlyIRR" hidden="1">SCH.MthDCF!$C$84:$IJ$84</definedName>
    <definedName name="Engine_MthDCF_NewIncentives" hidden="1">SCH.MthDCF!$C$90:$IJ$90</definedName>
    <definedName name="Engine_MthDCF_NewLeasingCosts" hidden="1">SCH.MthDCF!$C$91:$IJ$91</definedName>
    <definedName name="Engine_MthDCF_NonRecoverableExpenses" hidden="1">SCH.MthDCF!$C$47:$IJ$47</definedName>
    <definedName name="Engine_MthDCF_OperatingExpenses" hidden="1">SCH.MthDCF!$C$44:$IJ$44</definedName>
    <definedName name="Engine_MthDCF_OtherAdjustments" hidden="1">SCH.MthDCF!$C$38:$IJ$38</definedName>
    <definedName name="Engine_MthDCF_OtherTenContribs" hidden="1">SCH.MthDCF!$C$101:$IJ$101</definedName>
    <definedName name="Engine_MthDCF_PassingGroundRent" hidden="1">SCH.MthDCF!$C$46:$IJ$46</definedName>
    <definedName name="Engine_MthDCF_PercentRent" hidden="1">SCH.MthDCF!$C$100:$IJ$100</definedName>
    <definedName name="Engine_MthDCF_PVTerminal" hidden="1">SCH.MthDCF!$C$78:$IJ$78</definedName>
    <definedName name="Engine_MthDCF_RenewalTypeBasePassing" hidden="1">SCH.MthDCF!$C$11:$IJ$21</definedName>
    <definedName name="Engine_MthDCF_SecuredBaseRent" hidden="1">SCH.MthDCF!$C$25:$IJ$25</definedName>
    <definedName name="Engine_MthDCF_SecuredRecoveries" hidden="1">SCH.MthDCF!$C$30:$IJ$30</definedName>
    <definedName name="Engine_MthDCF_SpecialIncome" hidden="1">SCH.MthDCF!$C$36:$IJ$36</definedName>
    <definedName name="Engine_MthDCF_SpeculativeBaseRent" hidden="1">SCH.MthDCF!$C$26:$IJ$26</definedName>
    <definedName name="Engine_MthDCF_SpeculativeRecoveries" hidden="1">SCH.MthDCF!$C$31:$IJ$31</definedName>
    <definedName name="Engine_MthDCF_Stabilisation" hidden="1">SCH.MthDCF!$C$37:$IJ$37</definedName>
    <definedName name="Engine_MthDCF_StatutoryExpenses" hidden="1">SCH.MthDCF!$C$43:$IJ$43</definedName>
    <definedName name="Engine_MthDCF_SundryIncome" hidden="1">SCH.MthDCF!$C$35:$IJ$35</definedName>
    <definedName name="Engine_MthDCF_TCF" hidden="1">SCH.MthDCF!$C$99:$IJ$99</definedName>
    <definedName name="Engine_MthDCF_VacancyFactor" hidden="1">SCH.MthDCF!$C$52:$IJ$52</definedName>
    <definedName name="Engine_OtherIncome_Other_SwitchAsIs" hidden="1">ST.Other!$E$29:$E$30</definedName>
    <definedName name="Engine_OtherIncome_Other_SwitchOnCompletion" hidden="1">ST.Other!$F$29:$F$30</definedName>
    <definedName name="Engine_OtherIncome_Special_SwitchAsIs" hidden="1">ST.Other!$E$22:$E$23</definedName>
    <definedName name="Engine_OtherIncome_Special_SwitchOnCompletion" hidden="1">ST.Other!$F$22:$F$23</definedName>
    <definedName name="Engine_OtherIncome_Stabilisation_SwitchAsIs" hidden="1">ST.Other!$E$36:$E$37</definedName>
    <definedName name="Engine_OtherIncome_Stabilisation_SwitchOnCompletion" hidden="1">ST.Other!$F$36:$F$37</definedName>
    <definedName name="Engine_OtherIncome_StabilisationPercentage" hidden="1">ST.Other!$R$36:$AM$37</definedName>
    <definedName name="Engine_OtherIncome_Sundry_SwitchAsIs" hidden="1">ST.Other!$E$15:$E$16</definedName>
    <definedName name="Engine_OtherIncome_Sundry_SwitchOnCompletion" hidden="1">ST.Other!$F$15:$F$16</definedName>
    <definedName name="Engine_Outgoings_OutgoingsDate" hidden="1">ST.Outgoings!$U$11</definedName>
    <definedName name="Engine_Outgoings_OutgoingsDate_OnC_AdoptedDate" hidden="1">ST.Outgoings!$R$11</definedName>
    <definedName name="Engine_Outgoings_OutgoingsDate_OnC_Stage1" hidden="1">ST.Outgoings!$O$11</definedName>
    <definedName name="Engine_Outgoings_OutgoingsDate_OnC_Stage2" hidden="1">ST.Outgoings!$P$11</definedName>
    <definedName name="Engine_Outgoings_OutgoingsDate_OnC_Stage3" hidden="1">ST.Outgoings!$Q$11</definedName>
    <definedName name="Engine_Outgoings_RecoveryAssumptionArea" hidden="1">ST.RecoveryCodes!$IB$13:$IB$15</definedName>
    <definedName name="Engine_Outgoings_RecoveryAssumptionNames" localSheetId="22" hidden="1">#REF!</definedName>
    <definedName name="Engine_Outgoings_RecoveryAssumptionNames" localSheetId="21" hidden="1">#REF!</definedName>
    <definedName name="Engine_Outgoings_RecoveryAssumptionNames" localSheetId="20" hidden="1">#REF!</definedName>
    <definedName name="Engine_Outgoings_RecoveryAssumptionNames" localSheetId="19" hidden="1">#REF!</definedName>
    <definedName name="Engine_Outgoings_RecoveryAssumptionNames" hidden="1">ST.RecoveryCodes!$C$13:$C$15</definedName>
    <definedName name="Engine_Outgoings_RecoveryAssumptions" hidden="1">ST.RecoveryCodes!$AY$13:$BU$15</definedName>
    <definedName name="Engine_Outgoings_RecoveryAssumptions_Development" hidden="1">ST.RecoveryCodes!$DP$13:$EL$15</definedName>
    <definedName name="Engine_Outgoings_RecoveryAssumptions_OnCompletion" hidden="1">ST.RecoveryCodes!$GG$13:$HC$15</definedName>
    <definedName name="Engine_Outgoings_RecoveryAssumptionsDefault" hidden="1">ST.RecoveryCodes!$AY$16:$BU$16</definedName>
    <definedName name="Engine_Outgoings_RecoveryAssumptionsDefault_Development" hidden="1">ST.RecoveryCodes!$DP$16:$EL$16</definedName>
    <definedName name="Engine_Outgoings_RecoveryAssumptionsDefault_OnCompletion" hidden="1">ST.RecoveryCodes!$GG$16:$HC$16</definedName>
    <definedName name="Engine_Outgoings_StatOpexAmount" hidden="1">ST.Outgoings!$K$13:$K$42</definedName>
    <definedName name="Engine_Outgoings_StatOpexAmount_OnC_AdoptedAmt" hidden="1">ST.Outgoings!$R$13:$R$42</definedName>
    <definedName name="Engine_Outgoings_StatOpexAmount_OnC_Stage1" hidden="1">ST.Outgoings!$O$13:$O$42</definedName>
    <definedName name="Engine_Outgoings_StatOpexAmount_OnC_Stage2Amt" hidden="1">ST.Outgoings!$P$13:$P$42</definedName>
    <definedName name="Engine_Outgoings_StatOpexAmount_OnC_Stage3Amt" hidden="1">ST.Outgoings!$Q$13:$Q$42</definedName>
    <definedName name="Engine_Outgoings_StatOpexGrowth" hidden="1">ST.Outgoings!$U$14:$AP$42</definedName>
    <definedName name="Engine_Outgoings_StatOpexName" hidden="1">ST.Outgoings!$B$13:$B$42</definedName>
    <definedName name="Engine_Outgoings_StatOpexType" hidden="1">ST.Outgoings!$D$13:$D$42</definedName>
    <definedName name="Engine_RecoveryCodes_StartAmt" hidden="1">ST.RecoveryCodes!$IA$13:$IA$15</definedName>
    <definedName name="Engine_Renewal_RenewalTypeNames" hidden="1">ST.Renewal!$B$8:$B$18</definedName>
    <definedName name="Engine_SCH01_Secured" hidden="1">SCH.Tenancy!$DX$14:$FV$20</definedName>
    <definedName name="Engine_SCH01_Secured_OnCompletion" hidden="1">SCH.Tenancy!$FX$14:$FX$20</definedName>
    <definedName name="Engine_SCH02_SecuredRec" hidden="1">SCH.Tenancy!$TX$14:$VV$20</definedName>
    <definedName name="Engine_SCH02_SecuredRec_OnCompletion" hidden="1">SCH.Tenancy!$VX$14:$VX$20</definedName>
    <definedName name="Engine_SCH03_Renewal" hidden="1">SCH.Tenancy!$VZ$14:$XX$20</definedName>
    <definedName name="Engine_SCH03_Renewal_OnCompletion" hidden="1">SCH.Tenancy!$XZ$14:$XZ$20</definedName>
    <definedName name="Engine_SCH04_RenewalRec" hidden="1">SCH.Tenancy!$YB$14:$ZZ$20</definedName>
    <definedName name="Engine_SCH04_RenewalRec_OnCompletion" hidden="1">SCH.Tenancy!$AAB$14:$AAB$20</definedName>
    <definedName name="Engine_SCH05_RenewalLumpSumIncentives" hidden="1">SCH.Tenancy!$AGJ$14:$AIH$20</definedName>
    <definedName name="Engine_SCH05_RenewalLumpSumIncentives_OnCompletion" hidden="1">SCH.Tenancy!$AIJ$14:$AIJ$20</definedName>
    <definedName name="Engine_SCH06_LeasingCosts" hidden="1">SCH.Tenancy!$AMP$14:$AON$20</definedName>
    <definedName name="Engine_SCH06_LeasingCosts_OnCompletion" hidden="1">SCH.Tenancy!$AOP$14:$AOP$20</definedName>
    <definedName name="Engine_SCH07_Refurb" hidden="1">SCH.Tenancy!$AOR$14:$AQP$20</definedName>
    <definedName name="Engine_SCH07_Refurb_OnCompletion" hidden="1">SCH.Tenancy!$AQR$14:$AQR$20</definedName>
    <definedName name="Engine_SCH08_BdgtCapexByYear" hidden="1">SCH.BdgtCapex!$F$14:$BD$16</definedName>
    <definedName name="Engine_SCH08_BdgtCapexByYear_OnCompletion" hidden="1">SCH.BdgtCapex!$BE$14:$BE$16</definedName>
    <definedName name="Engine_SCH08_BdgtCapexByYearCAP" hidden="1">SCH.BdgtCapex!$BI$14:$DG$16</definedName>
    <definedName name="Engine_SCH09_ExpiryProfile" localSheetId="22" hidden="1">#REF!</definedName>
    <definedName name="Engine_SCH09_ExpiryProfile" localSheetId="21" hidden="1">#REF!</definedName>
    <definedName name="Engine_SCH09_ExpiryProfile" localSheetId="20" hidden="1">#REF!</definedName>
    <definedName name="Engine_SCH09_ExpiryProfile" localSheetId="19" hidden="1">#REF!</definedName>
    <definedName name="Engine_SCH09_ExpiryProfile" hidden="1">SCH.Tenancy!$AQT$14:$ASR$20</definedName>
    <definedName name="Engine_SCH09_ExpiryProfile_OnCompletion" hidden="1">SCH.Tenancy!$AST$14:$AST$20</definedName>
    <definedName name="Engine_SCH10_SecuredLumpSumIncentives" hidden="1">SCH.Tenancy!$AAD$14:$ACB$20</definedName>
    <definedName name="Engine_SCH10_SecuredLumpSumIncentives_OnCompletion" hidden="1">SCH.Tenancy!$ACD$14:$ACD$20</definedName>
    <definedName name="Engine_SCH11_OcDays" hidden="1">SCH.Tenancy!$ASV$14:$AUT$20</definedName>
    <definedName name="Engine_SCH11_OcDays_OnCompletion" hidden="1">SCH.Tenancy!$AUV$14:$AUV$20</definedName>
    <definedName name="Engine_SCH12_Downtime" hidden="1">SCH.Tenancy!$AUX$14:$AWV$20</definedName>
    <definedName name="Engine_SCH12_Downtime_OnCompletion" hidden="1">SCH.Tenancy!$AWX$14:$AWX$20</definedName>
    <definedName name="Engine_SCH13_GrossMarket" localSheetId="22" hidden="1">#REF!</definedName>
    <definedName name="Engine_SCH13_GrossMarket" localSheetId="21" hidden="1">#REF!</definedName>
    <definedName name="Engine_SCH13_GrossMarket" localSheetId="20" hidden="1">#REF!</definedName>
    <definedName name="Engine_SCH13_GrossMarket" localSheetId="19" hidden="1">#REF!</definedName>
    <definedName name="Engine_SCH13_GrossMarket" hidden="1">SCH.Tenancy!$AWZ$14:$AYX$20</definedName>
    <definedName name="Engine_SCH13_GrossMarket_OnCompletion" hidden="1">SCH.Tenancy!$AYZ$14:$AYZ$20</definedName>
    <definedName name="Engine_SCH14_GrossPassing" hidden="1">SCH.Tenancy!$AZB$14:$BAZ$20</definedName>
    <definedName name="Engine_SCH14_GrossPassing_OnCompletion" hidden="1">SCH.Tenancy!$BBB$14:$BBB$20</definedName>
    <definedName name="Engine_SCH15_SecuredRebateIncentives" hidden="1">SCH.Tenancy!$ACF$14:$AED$20</definedName>
    <definedName name="Engine_SCH15_SecuredRebateIncentives_OnCompletion" hidden="1">SCH.Tenancy!$AEF$14:$AEF$20</definedName>
    <definedName name="Engine_SCH16_SecuredRentFreeIncentives" hidden="1">SCH.Tenancy!$AEH$14:$AGF$20</definedName>
    <definedName name="Engine_SCH16_SecuredRentFreeIncentives_OnCompletion" hidden="1">SCH.Tenancy!$AGH$14:$AGH$20</definedName>
    <definedName name="Engine_SCH17_RenewalRentFreeIncentives" hidden="1">SCH.Tenancy!$AIL$14:$AKJ$20</definedName>
    <definedName name="Engine_SCH17_RenewalRentFreeIncentives_OnCompletion" hidden="1">SCH.Tenancy!$AKL$14:$AKL$20</definedName>
    <definedName name="Engine_SCH18_RenewalRebateIncentives" hidden="1">SCH.Tenancy!$AKN$14:$AML$20</definedName>
    <definedName name="Engine_SCH18_RenewalRebateIncentives_OnCompletion" hidden="1">SCH.Tenancy!$AMN$14:$AMN$20</definedName>
    <definedName name="Engine_SCH19_RenewalEquivalentLumpSumIncentives" hidden="1">SCH.Tenancy!$BBD$14:$BDB$20</definedName>
    <definedName name="Engine_SCH19_RenewalEquivalentLumpSumIncentives_OnCompletion" hidden="1">SCH.Tenancy!$BDD$14:$BDD$20</definedName>
    <definedName name="Engine_SCH20_RentalReversionsTV" hidden="1">SCH.Tenancy!$BDF$14:$BFD$20</definedName>
    <definedName name="Engine_SCH20_RentalReversionsTV_OnCompletion" hidden="1">SCH.Tenancy!$BFF$14:$BFF$20</definedName>
    <definedName name="Engine_SCH21_SecuredIncentivesTV" hidden="1">SCH.Tenancy!$BFH$14:$BHF$20</definedName>
    <definedName name="Engine_SCH21_SecuredIncentivesTV_OnCompletion" hidden="1">SCH.Tenancy!$BHH$14:$BHH$20</definedName>
    <definedName name="Engine_SCH22_DeferredLettingUpTV" hidden="1">SCH.Tenancy!$BHJ$14:$BJH$20</definedName>
    <definedName name="Engine_SCH22_DeferredLettingUpTV_OnCompletion" hidden="1">SCH.Tenancy!$BJJ$14:$BJJ$20</definedName>
    <definedName name="Engine_SCH23_DeferredIncentivesTV" hidden="1">SCH.Tenancy!$BJL$14:$BLK$20</definedName>
    <definedName name="Engine_SCH23_DeferredIncentivesTV_OnCompletion" hidden="1">SCH.Tenancy!$BLM$14:$BLM$20</definedName>
    <definedName name="Engine_SCH24_DeferredLeasingCostsTV" hidden="1">SCH.Tenancy!$BLO$14:$BNM$20</definedName>
    <definedName name="Engine_SCH24_DeferredLeasingCostsTV_OnCompletion" hidden="1">SCH.Tenancy!$BNO$14:$BNO$20</definedName>
    <definedName name="Engine_SCH25_VacancyLettingUpTV" hidden="1">SCH.Tenancy!$BNQ$14:$BPO$20</definedName>
    <definedName name="Engine_SCH25_VacancyLettingUpTV_OnCompletion" hidden="1">SCH.Tenancy!$BPQ$14:$BPQ$20</definedName>
    <definedName name="Engine_SCH26_VacancyIncentivesTV" hidden="1">SCH.Tenancy!$BPS$14:$BRQ$20</definedName>
    <definedName name="Engine_SCH26_VacancyIncentivesTV_OnCompletion" hidden="1">SCH.Tenancy!$BRS$14:$BRS$20</definedName>
    <definedName name="Engine_SCH27_VacancyLeasingCostsTV" hidden="1">SCH.Tenancy!$BRU$14:$BTS$20</definedName>
    <definedName name="Engine_SCH27_VacancyLeasingCostsTV_OnCompletion" hidden="1">SCH.Tenancy!$BTU$14:$BTU$20</definedName>
    <definedName name="Engine_SCH28_VacancyRefurbTV" hidden="1">SCH.Tenancy!$BTW$14:$BVU$20</definedName>
    <definedName name="Engine_SCH28_VacancyRefurbTV_OnCompletion" hidden="1">SCH.Tenancy!$BVW$14:$BVW$20</definedName>
    <definedName name="Engine_SCH29_ImminentLettingUpTV" hidden="1">SCH.Tenancy!$BVY$14:$BXW$20</definedName>
    <definedName name="Engine_SCH29_ImminentLettingUpTV_OnCompletion" hidden="1">SCH.Tenancy!$BXY$14:$BXY$20</definedName>
    <definedName name="Engine_SCH30_ImminentIncentivesTV" hidden="1">SCH.Tenancy!$BYA$14:$BZY$20</definedName>
    <definedName name="Engine_SCH30_ImminentIncentivesTV_OnCompletion" hidden="1">SCH.Tenancy!$CAA$14:$CAA$20</definedName>
    <definedName name="Engine_SCH31_ImminentLeasingCostsTV" hidden="1">SCH.Tenancy!$CAC$14:$CCA$20</definedName>
    <definedName name="Engine_SCH31_ImminentLeasingCostsTV_OnCompletion" hidden="1">SCH.Tenancy!$CCC$14:$CCC$20</definedName>
    <definedName name="Engine_SCH32_ImminentRefurbTV" hidden="1">SCH.Tenancy!$CCE$14:$CEC$20</definedName>
    <definedName name="Engine_SCH32_ImminentRefurbTV_OnCompletion" hidden="1">SCH.Tenancy!$CEE$14:$CEE$20</definedName>
    <definedName name="Engine_SCH33_RemLeaseYears" hidden="1">SCH.Tenancy!$CGI$14:$CIG$20</definedName>
    <definedName name="Engine_SCH33_RemLeaseYears_OnCompletion" hidden="1">SCH.Tenancy!$CII$14:$CII$20</definedName>
    <definedName name="Engine_SCH34_FullyLeasedIncome" hidden="1">SCH.Tenancy!$DDE$14:$DFC$20</definedName>
    <definedName name="Engine_SCH34_FullyLeasedIncome_OnCompletion" hidden="1">SCH.Tenancy!$DFE$14:$DFE$20</definedName>
    <definedName name="Engine_SCH37_Less_BudgetedCapex" hidden="1">SCH.MktCAPsen!$H$56</definedName>
    <definedName name="Engine_SCH37_Less_CapRate" hidden="1">SCH.MktCAPsen!$H$29</definedName>
    <definedName name="Engine_SCH37_Less_DeferredIncentives" hidden="1">SCH.MktCAPsen!$H$43</definedName>
    <definedName name="Engine_SCH37_Less_DeferredLeasingCosts" hidden="1">SCH.MktCAPsen!$H$44</definedName>
    <definedName name="Engine_SCH37_Less_DeferredLettingUp" hidden="1">SCH.MktCAPsen!$H$42</definedName>
    <definedName name="Engine_SCH37_Less_DeferredTCF" hidden="1">SCH.MktCAPsen!$F$73</definedName>
    <definedName name="Engine_SCH37_Less_DevelopmentCosts" hidden="1">SCH.MktCAPsen!$H$57</definedName>
    <definedName name="Engine_SCH37_Less_GroundRentReversions" hidden="1">SCH.MktCAPsen!$H$35</definedName>
    <definedName name="Engine_SCH37_Less_ImminentIncentives" hidden="1">SCH.MktCAPsen!$H$52</definedName>
    <definedName name="Engine_SCH37_Less_ImminentLeasingCosts" hidden="1">SCH.MktCAPsen!$H$53</definedName>
    <definedName name="Engine_SCH37_Less_ImminentLettingUp" hidden="1">SCH.MktCAPsen!$H$51</definedName>
    <definedName name="Engine_SCH37_Less_ImminentRefurb" hidden="1">SCH.MktCAPsen!$H$54</definedName>
    <definedName name="Engine_SCH37_Less_ImminentTCF" hidden="1">SCH.MktCAPsen!$F$75</definedName>
    <definedName name="Engine_SCH37_Less_OtherAdjustments" hidden="1">SCH.MktCAPsen!$H$38</definedName>
    <definedName name="Engine_SCH37_Less_OutstandingIncentives" hidden="1">SCH.MktCAPsen!$H$40</definedName>
    <definedName name="Engine_SCH37_Less_RentalReversions" hidden="1">SCH.MktCAPsen!$H$34</definedName>
    <definedName name="Engine_SCH37_Less_SinkingFund" hidden="1">SCH.MktCAPsen!$H$58</definedName>
    <definedName name="Engine_SCH37_Less_SpecialIncome" hidden="1">SCH.MktCAPsen!$H$36</definedName>
    <definedName name="Engine_SCH37_Less_Stabilisation" hidden="1">SCH.MktCAPsen!$H$37</definedName>
    <definedName name="Engine_SCH37_Less_VacancyIncentives" hidden="1">SCH.MktCAPsen!$H$47</definedName>
    <definedName name="Engine_SCH37_Less_VacancyLeasingCosts" hidden="1">SCH.MktCAPsen!$H$48</definedName>
    <definedName name="Engine_SCH37_Less_VacancyLettingUp" hidden="1">SCH.MktCAPsen!$H$46</definedName>
    <definedName name="Engine_SCH37_Less_VacancyRefurb" hidden="1">SCH.MktCAPsen!$H$49</definedName>
    <definedName name="Engine_SCH37_Less_VacancyTCF" hidden="1">SCH.MktCAPsen!$F$74</definedName>
    <definedName name="Engine_SCH37_Plus_BudgetedCapex" hidden="1">SCH.MktCAPsen!$F$56</definedName>
    <definedName name="Engine_SCH37_Plus_CapRate" hidden="1">SCH.MktCAPsen!$F$29</definedName>
    <definedName name="Engine_SCH37_Plus_DeferredIncentives" hidden="1">SCH.MktCAPsen!$F$43</definedName>
    <definedName name="Engine_SCH37_Plus_DeferredLeasingCosts" hidden="1">SCH.MktCAPsen!$F$44</definedName>
    <definedName name="Engine_SCH37_Plus_DeferredLettingUp" hidden="1">SCH.MktCAPsen!$F$42</definedName>
    <definedName name="Engine_SCH37_Plus_DeferredTCF" hidden="1">SCH.MktCAPsen!$F$70</definedName>
    <definedName name="Engine_SCH37_Plus_DevelopmentCosts" hidden="1">SCH.MktCAPsen!$F$57</definedName>
    <definedName name="Engine_SCH37_Plus_GroundRentReversions" hidden="1">SCH.MktCAPsen!$F$35</definedName>
    <definedName name="Engine_SCH37_Plus_ImminentIncentives" hidden="1">SCH.MktCAPsen!$F$52</definedName>
    <definedName name="Engine_SCH37_Plus_ImminentLeasingCosts" hidden="1">SCH.MktCAPsen!$F$53</definedName>
    <definedName name="Engine_SCH37_Plus_ImminentLettingUp" hidden="1">SCH.MktCAPsen!$F$51</definedName>
    <definedName name="Engine_SCH37_Plus_ImminentRefurb" hidden="1">SCH.MktCAPsen!$F$54</definedName>
    <definedName name="Engine_SCH37_Plus_ImminentTCF" hidden="1">SCH.MktCAPsen!$F$72</definedName>
    <definedName name="Engine_SCH37_Plus_OtherAdjustments" hidden="1">SCH.MktCAPsen!$F$38</definedName>
    <definedName name="Engine_SCH37_Plus_OutstandingIncentives" hidden="1">SCH.MktCAPsen!$F$40</definedName>
    <definedName name="Engine_SCH37_Plus_RentalReversions" hidden="1">SCH.MktCAPsen!$F$34</definedName>
    <definedName name="Engine_SCH37_Plus_SinkingFund" hidden="1">SCH.MktCAPsen!$F$58</definedName>
    <definedName name="Engine_SCH37_Plus_SpecialIncome" hidden="1">SCH.MktCAPsen!$F$36</definedName>
    <definedName name="Engine_SCH37_Plus_Stabilisation" hidden="1">SCH.MktCAPsen!$F$37</definedName>
    <definedName name="Engine_SCH37_Plus_VacancyIncentives" hidden="1">SCH.MktCAPsen!$F$47</definedName>
    <definedName name="Engine_SCH37_Plus_VacancyLeasingCosts" hidden="1">SCH.MktCAPsen!$F$48</definedName>
    <definedName name="Engine_SCH37_Plus_VacancyLettingUp" hidden="1">SCH.MktCAPsen!$F$46</definedName>
    <definedName name="Engine_SCH37_Plus_VacancyRefurb" hidden="1">SCH.MktCAPsen!$F$49</definedName>
    <definedName name="Engine_SCH37_Plus_VacancyTCF" hidden="1">SCH.MktCAPsen!$F$71</definedName>
    <definedName name="Engine_SCH38_DaysOccupied" hidden="1">SCH.TenantAudit!$G$14:$IN$14</definedName>
    <definedName name="Engine_SCH38_DaysVacant" hidden="1">SCH.TenantAudit!$G$15:$IN$15</definedName>
    <definedName name="Engine_SCH38_Downtime" hidden="1">SCH.TenantAudit!$G$36:$IN$36</definedName>
    <definedName name="Engine_SCH38_EquivFutureIncentive" hidden="1">SCH.TenantAudit!$G$38:$IN$38</definedName>
    <definedName name="Engine_SCH38_FutureIncentivesLumpSum" hidden="1">SCH.TenantAudit!$G$25:$IN$25</definedName>
    <definedName name="Engine_SCH38_FutureIncentivesRebates" hidden="1">SCH.TenantAudit!$G$26:$IN$26</definedName>
    <definedName name="Engine_SCH38_FutureIncentivesRentFree" hidden="1">SCH.TenantAudit!$G$27:$IN$27</definedName>
    <definedName name="Engine_SCH38_GrossFaceMarketRent" hidden="1">SCH.TenantAudit!$G$16:$IN$16</definedName>
    <definedName name="Engine_SCH38_GrossMktRentAtExpiry" hidden="1">SCH.TenantAudit!$G$37:$IN$37</definedName>
    <definedName name="Engine_SCH38_LeasingCosts" hidden="1">SCH.TenantAudit!$G$28:$IN$28</definedName>
    <definedName name="Engine_SCH38_NetFaceMarketRent" hidden="1">SCH.TenantAudit!$G$17:$IN$17</definedName>
    <definedName name="Engine_SCH38_OutstandingIncentivesLumpSum" hidden="1">SCH.TenantAudit!$G$22:$IN$22</definedName>
    <definedName name="Engine_SCH38_OutstandingIncentivesRebates" hidden="1">SCH.TenantAudit!$G$23:$IN$23</definedName>
    <definedName name="Engine_SCH38_OutstandingIncentivesRentFree" hidden="1">SCH.TenantAudit!$G$24:$IN$24</definedName>
    <definedName name="Engine_SCH38_PVFutureIncentives" hidden="1">SCH.TenantAudit!$G$33:$IN$33</definedName>
    <definedName name="Engine_SCH38_PVLeasingCosts" hidden="1">SCH.TenantAudit!$G$34:$IN$34</definedName>
    <definedName name="Engine_SCH38_PVLetUp" hidden="1">SCH.TenantAudit!$G$32:$IN$32</definedName>
    <definedName name="Engine_SCH38_PVOustandingIncentives" hidden="1">SCH.TenantAudit!$G$31:$IN$31</definedName>
    <definedName name="Engine_SCH38_PVRefurb" hidden="1">SCH.TenantAudit!$G$35:$IN$35</definedName>
    <definedName name="Engine_SCH38_PVRentalReversions" hidden="1">SCH.TenantAudit!$G$30:$IN$30</definedName>
    <definedName name="Engine_SCH38_Refurb" hidden="1">SCH.TenantAudit!$G$29:$IN$29</definedName>
    <definedName name="Engine_SCH38_SecuredBaseRent" hidden="1">SCH.TenantAudit!$G$18:$IN$18</definedName>
    <definedName name="Engine_SCH38_SecuredRecoveries" hidden="1">SCH.TenantAudit!$G$19:$IN$19</definedName>
    <definedName name="Engine_SCH38_SpeculativeRenewalBaseRent" hidden="1">SCH.TenantAudit!$G$20:$IN$20</definedName>
    <definedName name="Engine_SCH38_SpeculativeRenewalRecoveries" hidden="1">SCH.TenantAudit!$G$21:$IN$21</definedName>
    <definedName name="Engine_SCH38_TenantAuditBaseRentReviewDate" hidden="1">SCH.TenantAudit!$G$63:$IN$63</definedName>
    <definedName name="Engine_SCH38_TenantAuditBaseRentReviewType" hidden="1">SCH.TenantAudit!$G$64:$IN$64</definedName>
    <definedName name="Engine_SCH38_TenantAuditOutputMATDateUsed" hidden="1">SCH.TenantAudit!$G$65:$IN$65</definedName>
    <definedName name="Engine_SCH38_TenantAuditResults" hidden="1">SCH.TenantAudit!$G$14:$IN$66</definedName>
    <definedName name="Engine_SCH39_ScheduleAuditResults" hidden="1">SCH.Tenancy!$CTV$14:$DDC$20</definedName>
    <definedName name="Engine_SCH40_Outgoings" hidden="1">SCH.Outgoings!$G$14:$IY$42</definedName>
    <definedName name="Engine_SCH43_OtherAdjustments" hidden="1">SCH.Other!$C$29:$BA$30</definedName>
    <definedName name="Engine_SCH43_OtherAdjustmentsCAP" hidden="1">SCH.Other!$BC$29:$DA$30</definedName>
    <definedName name="Engine_SCH43_SpecialIncome" hidden="1">SCH.Other!$C$22:$BA$23</definedName>
    <definedName name="Engine_SCH43_SpecialIncomeCAP" hidden="1">SCH.Other!$BC$22:$DA$23</definedName>
    <definedName name="Engine_SCH43_Stabilisation" hidden="1">SCH.Other!$C$36:$BA$37</definedName>
    <definedName name="Engine_SCH43_StabilisationCAP" hidden="1">SCH.Other!$BC$36:$DA$37</definedName>
    <definedName name="Engine_SCH43_SundryIncome" hidden="1">SCH.Other!$C$15:$BA$16</definedName>
    <definedName name="Engine_SCH43_SundryIncomeCAP" hidden="1">SCH.Other!$BC$15:$DA$16</definedName>
    <definedName name="Engine_SCH44_AcqCostPercent" hidden="1">SCH.General!$D$166</definedName>
    <definedName name="Engine_SCH44_AreaLabel" hidden="1">SCH.General!$D$68</definedName>
    <definedName name="Engine_SCH44_CashflowPeriod" localSheetId="22" hidden="1">#REF!</definedName>
    <definedName name="Engine_SCH44_CashflowPeriod" localSheetId="21" hidden="1">#REF!</definedName>
    <definedName name="Engine_SCH44_CashflowPeriod" localSheetId="20" hidden="1">#REF!</definedName>
    <definedName name="Engine_SCH44_CashflowPeriod" localSheetId="19" hidden="1">#REF!</definedName>
    <definedName name="Engine_SCH44_CashflowPeriod" hidden="1">SCH.General!$D$138</definedName>
    <definedName name="Engine_SCH44_DiscountRate" localSheetId="22" hidden="1">#REF!</definedName>
    <definedName name="Engine_SCH44_DiscountRate" localSheetId="21" hidden="1">#REF!</definedName>
    <definedName name="Engine_SCH44_DiscountRate" localSheetId="20" hidden="1">#REF!</definedName>
    <definedName name="Engine_SCH44_DiscountRate" localSheetId="19" hidden="1">#REF!</definedName>
    <definedName name="Engine_SCH44_DiscountRate" hidden="1">SCH.General!$D$139</definedName>
    <definedName name="Engine_SCH44_DisposalCostPercent" hidden="1">SCH.General!$D$158</definedName>
    <definedName name="Engine_SCH44_ExpiryAllowanceWindow_CAP" localSheetId="22" hidden="1">#REF!</definedName>
    <definedName name="Engine_SCH44_ExpiryAllowanceWindow_CAP" localSheetId="21" hidden="1">#REF!</definedName>
    <definedName name="Engine_SCH44_ExpiryAllowanceWindow_CAP" localSheetId="20" hidden="1">#REF!</definedName>
    <definedName name="Engine_SCH44_ExpiryAllowanceWindow_CAP" localSheetId="19" hidden="1">#REF!</definedName>
    <definedName name="Engine_SCH44_ExpiryAllowanceWindow_CAP" hidden="1">SCH.General!$D$120</definedName>
    <definedName name="Engine_SCH44_ExpiryAllowanceWindow_TV" localSheetId="22" hidden="1">#REF!</definedName>
    <definedName name="Engine_SCH44_ExpiryAllowanceWindow_TV" localSheetId="21" hidden="1">#REF!</definedName>
    <definedName name="Engine_SCH44_ExpiryAllowanceWindow_TV" localSheetId="20" hidden="1">#REF!</definedName>
    <definedName name="Engine_SCH44_ExpiryAllowanceWindow_TV" localSheetId="19" hidden="1">#REF!</definedName>
    <definedName name="Engine_SCH44_ExpiryAllowanceWindow_TV" hidden="1">SCH.General!$D$148</definedName>
    <definedName name="Engine_SCH44_InspectionDate" hidden="1">SCH.General!$D$54</definedName>
    <definedName name="Engine_SCH44_InterestValued" hidden="1">SCH.General!$D$70</definedName>
    <definedName name="Engine_SCH44_LettableArea" localSheetId="22" hidden="1">#REF!</definedName>
    <definedName name="Engine_SCH44_LettableArea" localSheetId="21" hidden="1">#REF!</definedName>
    <definedName name="Engine_SCH44_LettableArea" localSheetId="20" hidden="1">#REF!</definedName>
    <definedName name="Engine_SCH44_LettableArea" localSheetId="19" hidden="1">#REF!</definedName>
    <definedName name="Engine_SCH44_LettableArea" hidden="1">SCH.General!$D$20</definedName>
    <definedName name="Engine_SCH44_LHYears" localSheetId="22" hidden="1">#REF!</definedName>
    <definedName name="Engine_SCH44_LHYears" localSheetId="21" hidden="1">#REF!</definedName>
    <definedName name="Engine_SCH44_LHYears" localSheetId="20" hidden="1">#REF!</definedName>
    <definedName name="Engine_SCH44_LHYears" localSheetId="19" hidden="1">#REF!</definedName>
    <definedName name="Engine_SCH44_LHYears" hidden="1">SCH.General!$D$74</definedName>
    <definedName name="Engine_SCH44_PrimarySelection" localSheetId="22" hidden="1">#REF!</definedName>
    <definedName name="Engine_SCH44_PrimarySelection" localSheetId="21" hidden="1">#REF!</definedName>
    <definedName name="Engine_SCH44_PrimarySelection" localSheetId="20" hidden="1">#REF!</definedName>
    <definedName name="Engine_SCH44_PrimarySelection" localSheetId="19" hidden="1">#REF!</definedName>
    <definedName name="Engine_SCH44_PrimarySelection" hidden="1">SCH.General!$D$21</definedName>
    <definedName name="Engine_SCH44_Property_Description" hidden="1">SCH.General!$D$17</definedName>
    <definedName name="Engine_SCH44_RoundedAdoptedValue" localSheetId="22" hidden="1">#REF!</definedName>
    <definedName name="Engine_SCH44_RoundedAdoptedValue" localSheetId="21" hidden="1">#REF!</definedName>
    <definedName name="Engine_SCH44_RoundedAdoptedValue" localSheetId="20" hidden="1">#REF!</definedName>
    <definedName name="Engine_SCH44_RoundedAdoptedValue" localSheetId="19" hidden="1">#REF!</definedName>
    <definedName name="Engine_SCH44_RoundedAdoptedValue" hidden="1">SCH.General!$E$219</definedName>
    <definedName name="Engine_SCH44_SecondarySelection" hidden="1">SCH.General!$D$22</definedName>
    <definedName name="Engine_SCH44_TerminalYield" hidden="1">SCH.General!$D$146</definedName>
    <definedName name="Engine_SCH44_TertiarySelection" hidden="1">SCH.General!$D$23</definedName>
    <definedName name="Engine_SCH44_VacantArea" localSheetId="22" hidden="1">#REF!</definedName>
    <definedName name="Engine_SCH44_VacantArea" localSheetId="21" hidden="1">#REF!</definedName>
    <definedName name="Engine_SCH44_VacantArea" localSheetId="20" hidden="1">#REF!</definedName>
    <definedName name="Engine_SCH44_VacantArea" localSheetId="19" hidden="1">#REF!</definedName>
    <definedName name="Engine_SCH44_VacantArea" hidden="1">SCH.General!$D$193</definedName>
    <definedName name="Engine_SCH44_Valdate" localSheetId="22" hidden="1">#REF!</definedName>
    <definedName name="Engine_SCH44_Valdate" localSheetId="21" hidden="1">#REF!</definedName>
    <definedName name="Engine_SCH44_Valdate" localSheetId="20" hidden="1">#REF!</definedName>
    <definedName name="Engine_SCH44_Valdate" localSheetId="19" hidden="1">#REF!</definedName>
    <definedName name="Engine_SCH44_Valdate" hidden="1">SCH.General!$D$52</definedName>
    <definedName name="Engine_SCH44_vBasis" localSheetId="22" hidden="1">#REF!</definedName>
    <definedName name="Engine_SCH44_vBasis" localSheetId="21" hidden="1">#REF!</definedName>
    <definedName name="Engine_SCH44_vBasis" localSheetId="20" hidden="1">#REF!</definedName>
    <definedName name="Engine_SCH44_vBasis" localSheetId="19" hidden="1">#REF!</definedName>
    <definedName name="Engine_SCH44_vBasis" hidden="1">SCH.General!$D$51</definedName>
    <definedName name="Engine_SCH44_vdate" localSheetId="22" hidden="1">#REF!</definedName>
    <definedName name="Engine_SCH44_vdate" localSheetId="21" hidden="1">#REF!</definedName>
    <definedName name="Engine_SCH44_vdate" localSheetId="20" hidden="1">#REF!</definedName>
    <definedName name="Engine_SCH44_vdate" localSheetId="19" hidden="1">#REF!</definedName>
    <definedName name="Engine_SCH44_vdate" hidden="1">SCH.General!$D$53</definedName>
    <definedName name="Engine_SCH45_Less_InitialCapRate" hidden="1">SCH.IntCAPsen!$H$28</definedName>
    <definedName name="Engine_SCH45_Plus_InitialCapRate" hidden="1">SCH.IntCAPsen!$F$28</definedName>
    <definedName name="Engine_SCH47_DCFMatrix" hidden="1">SCH.DCFSen!$D$6:$H$10</definedName>
    <definedName name="Engine_SCH47_IRRMatrix" hidden="1">SCH.DCFSen!$L$6:$P$10</definedName>
    <definedName name="Engine_SCH49_LettableArea" hidden="1">SCH.Tenancy!$CEG$14:$CGE$20</definedName>
    <definedName name="Engine_SCH49_LettableArea_OnCompletion" hidden="1">SCH.Tenancy!$CGG$14:$CGG$20</definedName>
    <definedName name="Engine_SCH50_SecuredIncentives" hidden="1">SCH.Tenancy!$CKM$14:$CTT$20</definedName>
    <definedName name="Engine_SCH53_MktRecoveries" hidden="1">SCH.Tenancy!$CIK$14:$CKI$20</definedName>
    <definedName name="Engine_SCH53_MktRecoveries_OnCompletion" hidden="1">SCH.Tenancy!$CKK$14:$CKK$20</definedName>
    <definedName name="Engine_SCH61_TenancyCoordinationFees" hidden="1">SCH.Tenancy!$FX$14:$HV$20</definedName>
    <definedName name="Engine_SCH62_CapDeferredTCFTV" hidden="1">SCH.Tenancy!$PX$14:$RV$20</definedName>
    <definedName name="Engine_SCH63_CapVacantTCFTV" hidden="1">SCH.Tenancy!$RX$14:$TV$20</definedName>
    <definedName name="Engine_SCH64_CapImmExpTCFTV" hidden="1">SCH.Tenancy!$JX$14:$LV$20</definedName>
    <definedName name="Engine_SCH65_OtherContributions" hidden="1">SCH.Tenancy!$HX$14:$LV$20</definedName>
    <definedName name="Engine_SCH70_MAT" hidden="1">SCH.Tenancy!$LX$14:$NV$20</definedName>
    <definedName name="Engine_SCH72_PercentageRent" hidden="1">SCH.Tenancy!$NX$14:$PV$20</definedName>
    <definedName name="Engine_Schedule_IDTypeDescriptions" localSheetId="22" hidden="1">#REF!</definedName>
    <definedName name="Engine_Schedule_IDTypeDescriptions" localSheetId="21" hidden="1">#REF!</definedName>
    <definedName name="Engine_Schedule_IDTypeDescriptions" localSheetId="20" hidden="1">#REF!</definedName>
    <definedName name="Engine_Schedule_IDTypeDescriptions" localSheetId="19" hidden="1">#REF!</definedName>
    <definedName name="Engine_Schedule_IDTypeDescriptions" hidden="1">Validation!$DE$8:$DE$38</definedName>
    <definedName name="Engine_Schedule_IDTypeList" localSheetId="22" hidden="1">#REF!</definedName>
    <definedName name="Engine_Schedule_IDTypeList" localSheetId="21" hidden="1">#REF!</definedName>
    <definedName name="Engine_Schedule_IDTypeList" localSheetId="20" hidden="1">#REF!</definedName>
    <definedName name="Engine_Schedule_IDTypeList" localSheetId="19" hidden="1">#REF!</definedName>
    <definedName name="Engine_Schedule_IDTypeList" hidden="1">Validation!$DD$8:$DD$38</definedName>
    <definedName name="Engine_Schedule_LiveScenario" hidden="1">SchedAudit!$E$5</definedName>
    <definedName name="Engine_Schedule_LiveTypeId" localSheetId="22" hidden="1">#REF!</definedName>
    <definedName name="Engine_Schedule_LiveTypeId" localSheetId="21" hidden="1">#REF!</definedName>
    <definedName name="Engine_Schedule_LiveTypeId" localSheetId="20" hidden="1">#REF!</definedName>
    <definedName name="Engine_Schedule_LiveTypeId" localSheetId="19" hidden="1">#REF!</definedName>
    <definedName name="Engine_Schedule_LiveTypeId" hidden="1">SchedAudit!$D$5</definedName>
    <definedName name="Engine_Schedule_TypeId" localSheetId="22" hidden="1">1</definedName>
    <definedName name="Engine_Schedule_TypeId" localSheetId="21" hidden="1">1</definedName>
    <definedName name="Engine_Schedule_TypeId" localSheetId="20" hidden="1">1</definedName>
    <definedName name="Engine_Schedule_TypeId" localSheetId="19" hidden="1">1</definedName>
    <definedName name="Engine_Schedule_TypeId" hidden="1">1</definedName>
    <definedName name="Engine_Special_OtherCapAdjAllowanceRateType" hidden="1">ST.Other!$AFI$29:$AFI$30</definedName>
    <definedName name="Engine_Special_OtherCapAdjCapMonths" hidden="1">ST.Other!$K$29:$K$30</definedName>
    <definedName name="Engine_Special_OtherCapitalAdjAmount" hidden="1">ST.Other!$P$29:$P$30</definedName>
    <definedName name="Engine_Special_OtherCapitalAdjIsAllowance" hidden="1">ST.Other!$AFJ$29:$AFJ$30</definedName>
    <definedName name="Engine_Special_OtherCapitalAdjustments" hidden="1">ST.Other!$AN$29:$JU$30</definedName>
    <definedName name="Engine_Special_OtherCapitalAdjustmentsRateIndex" hidden="1">ST.Other!$AFG$29:$AFG$30</definedName>
    <definedName name="Engine_Special_OtherCapitalCapRateType" hidden="1">ST.Other!$AFH$29:$AFH$30</definedName>
    <definedName name="Engine_Special_OtherCapitalInputType" hidden="1">ST.Other!$L$29:$L$30</definedName>
    <definedName name="Engine_Special_OtherCapitalRate" hidden="1">ST.Other!$UG$29:$VB$30</definedName>
    <definedName name="Engine_Special_SpecialIncome" hidden="1">ST.Other!$AN$22:$JU$23</definedName>
    <definedName name="Engine_Special_SpecialIncomeAllowanceRateType" hidden="1">ST.Other!$AFI$22:$AFI$23</definedName>
    <definedName name="Engine_Special_SpecialIncomeAmount" hidden="1">ST.Other!$P$22:$P$23</definedName>
    <definedName name="Engine_Special_SpecialIncomeCapRateType" hidden="1">ST.Other!$AFH$22:$AFH$23</definedName>
    <definedName name="Engine_Special_SpecialIncomeInputType" hidden="1">ST.Other!$L$22:$L$23</definedName>
    <definedName name="Engine_Special_SpecialIncomeIsAllowance" hidden="1">ST.Other!$AFJ$22:$AFJ$23</definedName>
    <definedName name="Engine_Special_SpecialIncomeRate" hidden="1">ST.Other!$UG$22:$VB$23</definedName>
    <definedName name="Engine_Special_SpecialIncomeRateIndex" hidden="1">ST.Other!$AFG$22:$AFG$23</definedName>
    <definedName name="Engine_Special_SpecialIncomeTerminalMonths" hidden="1">ST.Other!$K$22:$K$23</definedName>
    <definedName name="Engine_Special_StabilisationAdjustmentsRateIndex" hidden="1">ST.Other!$AFG$36:$AFG$37</definedName>
    <definedName name="Engine_Special_StabilisationAllowanceRateType" hidden="1">ST.Other!$AFI$36:$AFI$37</definedName>
    <definedName name="Engine_Special_StabilisationCapAdjDiscountedRate" hidden="1">ST.Other!$UE$36:$UE$37</definedName>
    <definedName name="Engine_Special_StabilisationCapMonths" hidden="1">ST.Other!$K$36:$K$37</definedName>
    <definedName name="Engine_Special_StabilisationCapRateType" hidden="1">ST.Other!$AFH$36:$AFH$37</definedName>
    <definedName name="Engine_Special_StabilisationInputType" hidden="1">ST.Other!$L$36:$L$37</definedName>
    <definedName name="Engine_Special_StabilisationIsAllowance" hidden="1">ST.Other!$AFJ$36:$AFJ$37</definedName>
    <definedName name="Engine_Special_StabilisationRate" hidden="1">ST.Other!$UG$36:$VB$37</definedName>
    <definedName name="Engine_Special_SundryIncome" hidden="1">ST.Other!$AN$15:$JU$16</definedName>
    <definedName name="Engine_Special_SundryIncomeAllowanceRateType" hidden="1">ST.Other!$AFI$15:$AFI$16</definedName>
    <definedName name="Engine_Special_SundryIncomeAmount" hidden="1">ST.Other!$P$15:$P$16</definedName>
    <definedName name="Engine_Special_SundryIncomeRate" hidden="1">ST.Other!$UG$15:$VB$16</definedName>
    <definedName name="Engine_Special_SundryIncomeRateIndex" hidden="1">ST.Other!$AFG$15:$AFG$16</definedName>
    <definedName name="Engine_Special_UseOtherCapAdjDiscountedRate" hidden="1">ST.Other!$UE$29:$UE$30</definedName>
    <definedName name="Engine_Special_UseSpecialIncomeCapAdjDiscountedRate" hidden="1">ST.Other!$UE$22:$UE$23</definedName>
    <definedName name="Engine_Tenancy_AdditiveIOBRecoveryCode" hidden="1">ST.Tenancy!$ACC$13:$ACC$20</definedName>
    <definedName name="Engine_Tenancy_AdditiveNetRecoveryCode" hidden="1">ST.Tenancy!$ACB$13:$ACB$20</definedName>
    <definedName name="Engine_Tenancy_AdditiveSemiRecoveryAmt" hidden="1">ST.Tenancy!$ACA$13:$ACA$20</definedName>
    <definedName name="Engine_Tenancy_BaseMarketRent" hidden="1">ST.Tenancy!$CQ$13:$CQ$20</definedName>
    <definedName name="Engine_Tenancy_BaseMarketRentOnCompletion" hidden="1">ST.Tenancy!$DD$13:$DD$20</definedName>
    <definedName name="Engine_Tenancy_BaseMarketRentUnescalatedOnCompletion" hidden="1">ST.Tenancy!$DQ$13:$DQ$20</definedName>
    <definedName name="Engine_Tenancy_BaseRecoveriesOnCompletion" hidden="1">ST.Tenancy!$DE$13:$DE$20</definedName>
    <definedName name="Engine_Tenancy_BaseRecoveriesUnescalatedOnCompletion" hidden="1">ST.Tenancy!$DR$13:$DR$20</definedName>
    <definedName name="Engine_Tenancy_BaseRecovery" hidden="1">ST.Tenancy!$CR$13:$CR$20</definedName>
    <definedName name="Engine_Tenancy_BreakevenType" hidden="1">ST.Tenancy!$ACM$13:$ACM$20</definedName>
    <definedName name="Engine_Tenancy_CapCollar" hidden="1">ST.Tenancy!$FR$14:$HI$20</definedName>
    <definedName name="Engine_Tenancy_CapRate" hidden="1">ST.Tenancy!$HT$13:$HT$20</definedName>
    <definedName name="Engine_Tenancy_CapRate_OnCompletion" hidden="1">ST.Tenancy!$HW$13:$HW$20</definedName>
    <definedName name="Engine_Tenancy_CarBays" hidden="1">ST.Tenancy!$AI$13:$AI$20</definedName>
    <definedName name="Engine_Tenancy_ClosingSpaceDate" hidden="1">ST.Tenancy!$J$13:$J$20</definedName>
    <definedName name="Engine_Tenancy_Expiry" hidden="1">ST.Tenancy!$W$13:$W$20</definedName>
    <definedName name="Engine_Tenancy_ExpiryExclOption" hidden="1">ST.Tenancy!$ACJ$13:$ACJ$20</definedName>
    <definedName name="Engine_Tenancy_FirstLeasingCost" hidden="1">ST.Tenancy!$LN$13:$LN$20</definedName>
    <definedName name="Engine_Tenancy_FirstRenewal_IOBRecoveryCode" hidden="1">ST.Tenancy!$ADM$13:$ADM$20</definedName>
    <definedName name="Engine_Tenancy_FirstRenewal_NetRecoveryCode" hidden="1">ST.Tenancy!$ADK$13:$ADK$20</definedName>
    <definedName name="Engine_Tenancy_FirstRenewal_SemiEscalationCode" hidden="1">ST.Tenancy!$ADN$13:$ADN$20</definedName>
    <definedName name="Engine_Tenancy_FirstRenewal_SemiRecoveryAmt" hidden="1">ST.Tenancy!$ADL$13:$ADL$20</definedName>
    <definedName name="Engine_Tenancy_FirstRenewalAddToWALE" hidden="1">ST.Tenancy!$MJ$13:$MJ$20</definedName>
    <definedName name="Engine_Tenancy_FirstRenewalCap" hidden="1">ST.Tenancy!$NI$14:$NW$20</definedName>
    <definedName name="Engine_Tenancy_FirstRenewalCollar" hidden="1">ST.Tenancy!$NX$14:$OL$20</definedName>
    <definedName name="Engine_Tenancy_FirstRenewalDowntime" hidden="1">ST.Tenancy!$OP$13:$OP$20</definedName>
    <definedName name="Engine_Tenancy_FirstRenewalIncentives" hidden="1">ST.Tenancy!$OV$13:$OV$20</definedName>
    <definedName name="Engine_Tenancy_FirstRenewalLeaseReviewCap" hidden="1">ST.Tenancy!$MM$13:$MM$20</definedName>
    <definedName name="Engine_Tenancy_FirstRenewalLeaseReviewCollar" hidden="1">ST.Tenancy!$MN$13:$MN$20</definedName>
    <definedName name="Engine_Tenancy_FirstRenewalLeaseReviewType" hidden="1">ST.Tenancy!$ML$13:$ML$20</definedName>
    <definedName name="Engine_Tenancy_FirstRenewalLeasingCost" hidden="1">ST.Tenancy!$OZ$13:$OZ$20</definedName>
    <definedName name="Engine_Tenancy_FirstRenewalLumpSumIncentive" hidden="1">ST.Tenancy!$OW$13:$OW$20</definedName>
    <definedName name="Engine_Tenancy_FirstRenewalProbability" hidden="1">ST.Tenancy!$OM$13:$OM$20</definedName>
    <definedName name="Engine_Tenancy_FirstRenewalRebateIncentive" hidden="1">ST.Tenancy!$OY$13:$OY$20</definedName>
    <definedName name="Engine_Tenancy_FirstRenewalRentFreeIncentive" hidden="1">ST.Tenancy!$OX$13:$OX$20</definedName>
    <definedName name="Engine_Tenancy_FirstRenewalReview" hidden="1">ST.Tenancy!$MT$14:$NH$20</definedName>
    <definedName name="Engine_Tenancy_FirstRenewalReviewDates" hidden="1">ST.Tenancy!$LS$14:$MG$20</definedName>
    <definedName name="Engine_Tenancy_FirstRenewalStart" hidden="1">ST.Tenancy!$LR$13:$LR$20</definedName>
    <definedName name="Engine_Tenancy_FirstRenewalTerm" hidden="1">ST.Tenancy!$MI$13:$MI$20</definedName>
    <definedName name="Engine_Tenancy_FirstVacanctIncentives" hidden="1">ST.Tenancy!$ABV$13:$ABV$20</definedName>
    <definedName name="Engine_Tenancy_FirstVacantLeasingCost" hidden="1">ST.Tenancy!$LI$13:$LI$20</definedName>
    <definedName name="Engine_Tenancy_FirstVacantLumpSumIncentive" hidden="1">ST.Tenancy!$LF$13:$LF$20</definedName>
    <definedName name="Engine_Tenancy_FirstVacantRebateIncentive" hidden="1">ST.Tenancy!$LH$13:$LH$20</definedName>
    <definedName name="Engine_Tenancy_FirstVacantRentFreeIncentive" hidden="1">ST.Tenancy!$LG$13:$LG$20</definedName>
    <definedName name="Engine_Tenancy_GOCDealSwitch" hidden="1">ST.Tenancy!$ACQ$13:$ACQ$20</definedName>
    <definedName name="Engine_Tenancy_HoldOver" hidden="1">ST.Tenancy!$S$13:$S$20</definedName>
    <definedName name="Engine_Tenancy_IOBCap" hidden="1">ST.Tenancy!$ADW$13:$ADW$20</definedName>
    <definedName name="Engine_Tenancy_IOBCollar" hidden="1">ST.Tenancy!$ADX$13:$ADX$20</definedName>
    <definedName name="Engine_Tenancy_IOBDefer" hidden="1">ST.Tenancy!$ADY$13:$ADY$20</definedName>
    <definedName name="Engine_Tenancy_LeaseType" hidden="1">ST.Tenancy!$AM$13:$AM$20</definedName>
    <definedName name="Engine_Tenancy_LettableArea" hidden="1">ST.Tenancy!$AD$13:$AD$20</definedName>
    <definedName name="Engine_Tenancy_Level" hidden="1">ST.Tenancy!$C$13:$C$20</definedName>
    <definedName name="Engine_Tenancy_LumpSumAmount" hidden="1">ST.Tenancy!$IX$13:$IX$20</definedName>
    <definedName name="Engine_Tenancy_LumpSumAmountOption1" hidden="1">ST.Tenancy!$ADO$13:$ADO$20</definedName>
    <definedName name="Engine_Tenancy_LumpSumAmountOption2" hidden="1">ST.Tenancy!$ADQ$13:$ADQ$20</definedName>
    <definedName name="Engine_Tenancy_LumpSumAmountOption3" hidden="1">ST.Tenancy!$ADS$13:$ADS$20</definedName>
    <definedName name="Engine_Tenancy_LumpSumDate" hidden="1">ST.Tenancy!$IY$13:$IY$20</definedName>
    <definedName name="Engine_Tenancy_LumpSumDateOption1" hidden="1">ST.Tenancy!$ADP$13:$ADP$20</definedName>
    <definedName name="Engine_Tenancy_LumpSumDateOption2" hidden="1">ST.Tenancy!$ADR$13:$ADR$20</definedName>
    <definedName name="Engine_Tenancy_LumpSumDateOption3" hidden="1">ST.Tenancy!$ADT$13:$ADT$20</definedName>
    <definedName name="Engine_Tenancy_MarketSemiEscalationCode" hidden="1">ST.Tenancy!$ACE$13:$ACE$20</definedName>
    <definedName name="Engine_Tenancy_MATNextPaymentDate" hidden="1">ST.Tenancy!$ACS$13:$ACS$20</definedName>
    <definedName name="Engine_Tenancy_MktRecoveryAssumptionType" hidden="1">ST.Tenancy!$CM$13:$CM$20</definedName>
    <definedName name="Engine_Tenancy_Natural_PercentMultiple" hidden="1">ST.Tenancy!$ACO$13:$ACO$20</definedName>
    <definedName name="Engine_Tenancy_Natural_PercentProv" hidden="1">ST.Tenancy!$ACP$13:$ACP$20</definedName>
    <definedName name="Engine_Tenancy_Natural_RentBasis" hidden="1">ST.Tenancy!$ACN$13:$ACN$20</definedName>
    <definedName name="Engine_Tenancy_NetRecoveriesCap" hidden="1">ST.Tenancy!$ADU$13:$ADU$20</definedName>
    <definedName name="Engine_Tenancy_NetRecoveriesCollar" hidden="1">ST.Tenancy!$ADV$13:$ADV$20</definedName>
    <definedName name="Engine_Tenancy_NetRecoveriesDefer" hidden="1">ST.Tenancy!$AEA$13:$AEA$20</definedName>
    <definedName name="Engine_Tenancy_NextReviewDate" hidden="1">ST.Tenancy!$ABW$13:$ABW$20</definedName>
    <definedName name="Engine_Tenancy_OpeningSpaceDate" hidden="1">ST.Tenancy!$I$13:$I$20</definedName>
    <definedName name="Engine_Tenancy_OtherContributionFixed" hidden="1">ST.Tenancy!$ACG$13:$ACG$20</definedName>
    <definedName name="Engine_Tenancy_OtherContributionInGOCReviewSwitch" hidden="1">ST.Tenancy!$ACH$13:$ACH$20</definedName>
    <definedName name="Engine_Tenancy_OtherContributionsPercent" hidden="1">ST.Tenancy!$ACF$13:$ACF$20</definedName>
    <definedName name="Engine_Tenancy_PassingBaseRent" hidden="1">ST.Tenancy!$BZ$13:$BZ$20</definedName>
    <definedName name="Engine_Tenancy_PassingMktFlag" hidden="1">ST.Tenancy!$ABZ$13:$ABZ$20</definedName>
    <definedName name="Engine_Tenancy_PercentRent_NextPaymentDate" hidden="1">ST.Tenancy!$ACR$13:$ACR$20</definedName>
    <definedName name="Engine_Tenancy_PercentRentDeductionIOBAmt" hidden="1">ST.Tenancy!$ADE$13:$ADE$20</definedName>
    <definedName name="Engine_Tenancy_PercentRentDeductionOtherAmt" hidden="1">ST.Tenancy!$ADF$13:$ADF$20</definedName>
    <definedName name="Engine_Tenancy_PercentRentDeductionType" hidden="1">ST.Tenancy!$ADD$13:$ADD$20</definedName>
    <definedName name="Engine_Tenancy_PercentRentLastYear" hidden="1">ST.Tenancy!$ADJ$13:$ADJ$20</definedName>
    <definedName name="Engine_Tenancy_PercentRentPrior2Year" hidden="1">ST.Tenancy!$ADG$13:$ADG$20</definedName>
    <definedName name="Engine_Tenancy_PercentRentPrior3Year" hidden="1">ST.Tenancy!$ADH$13:$ADH$20</definedName>
    <definedName name="Engine_Tenancy_PercentRentPriorYear" hidden="1">ST.Tenancy!$ADI$13:$ADI$20</definedName>
    <definedName name="Engine_Tenancy_PriorReviewDate" hidden="1">ST.Tenancy!$DX$13:$DX$20</definedName>
    <definedName name="Engine_Tenancy_RebateAmount" hidden="1">ST.Tenancy!$JH$13:$JH$20</definedName>
    <definedName name="Engine_Tenancy_RebateEndDate" hidden="1">ST.Tenancy!$JG$13:$JG$20</definedName>
    <definedName name="Engine_Tenancy_RebateStartDate" hidden="1">ST.Tenancy!$JF$13:$JF$20</definedName>
    <definedName name="Engine_Tenancy_RecoveriesMarket" hidden="1">SCH.Tenancy!$AL$14:$AL$20</definedName>
    <definedName name="Engine_Tenancy_RecoveriesSemiGrossAdditive" hidden="1">ST.Tenancy!$AFA$13:$AFW$20</definedName>
    <definedName name="Engine_Tenancy_RecoveryAssumptionIOBType" hidden="1">ST.Tenancy!$ACD$13:$ACD$20</definedName>
    <definedName name="Engine_Tenancy_RecoveryAssumptionType" hidden="1">ST.Tenancy!$AO$13:$AO$20</definedName>
    <definedName name="Engine_Tenancy_RecoveryBaseAmount" hidden="1">ST.Tenancy!$AS$14:$BN$20</definedName>
    <definedName name="Engine_Tenancy_RecoveryBaseAmountYr1" hidden="1">ST.Tenancy!$AR$13:$AR$20</definedName>
    <definedName name="Engine_Tenancy_RecoveryCap" hidden="1">ST.Tenancy!$BT$13:$BT$20</definedName>
    <definedName name="Engine_Tenancy_RecoveryCollar" hidden="1">ST.Tenancy!$BS$13:$BS$20</definedName>
    <definedName name="Engine_Tenancy_RecoveryNetAmount" hidden="1">ST.Tenancy!$AP$13:$AP$20</definedName>
    <definedName name="Engine_Tenancy_RecoveryPercentageApplied" hidden="1">ST.Tenancy!$BQ$13:$BQ$20</definedName>
    <definedName name="Engine_Tenancy_RecoverySubjectAmount" hidden="1">ST.Tenancy!$BP$13:$BP$20</definedName>
    <definedName name="Engine_Tenancy_RefurbNoGrowth" hidden="1">ST.Tenancy!$ON$13:$ON$20</definedName>
    <definedName name="Engine_Tenancy_RenewalTypeIndex" hidden="1">ST.Tenancy!$ABU$13:$ABU$20</definedName>
    <definedName name="Engine_Tenancy_RentBasis" hidden="1">ST.Tenancy!$AC$13:$AC$20</definedName>
    <definedName name="Engine_Tenancy_RentEffectiveDate" hidden="1">ST.Tenancy!$AB$13:$AB$20</definedName>
    <definedName name="Engine_Tenancy_RentFreeBasisbyTenant" hidden="1">ST.Tenancy!$JT$13:$JT$20</definedName>
    <definedName name="Engine_Tenancy_RentFreeEndDate" hidden="1">ST.Tenancy!$JS$13:$JS$20</definedName>
    <definedName name="Engine_Tenancy_RentFreePercentApplied" hidden="1">ST.Tenancy!$JU$13:$JU$20</definedName>
    <definedName name="Engine_Tenancy_RentFreeStartDate" hidden="1">ST.Tenancy!$JR$13:$JR$20</definedName>
    <definedName name="Engine_Tenancy_ReversionDateLimit" hidden="1">ST.Tenancy!$ID$13:$ID$20</definedName>
    <definedName name="Engine_Tenancy_ReversionLeaseType" hidden="1">ST.Tenancy!$IF$13:$IF$20</definedName>
    <definedName name="Engine_Tenancy_ReversionStaticStep" hidden="1">ST.Tenancy!$IJ$13:$IJ$20</definedName>
    <definedName name="Engine_Tenancy_ReviewDates" hidden="1">ST.Tenancy!$DY$14:$ES$20</definedName>
    <definedName name="Engine_Tenancy_ReviewFrequency" hidden="1">ST.Tenancy!$DW$13:$DW$20</definedName>
    <definedName name="Engine_Tenancy_ReviewOverrides" hidden="1">ST.Tenancy!$EV$14:$FR$20</definedName>
    <definedName name="Engine_Tenancy_SecondaryRenewalDowntimeOverride" hidden="1">ST.Tenancy!$PC$13:$PC$20</definedName>
    <definedName name="Engine_Tenancy_SecondaryRenewalIncentiveOverride" hidden="1">ST.Tenancy!$PD$13:$PD$20</definedName>
    <definedName name="Engine_Tenancy_SecondaryRenewalLeasingCostOverride" hidden="1">ST.Tenancy!$PE$13:$PE$20</definedName>
    <definedName name="Engine_Tenancy_SecondaryRenewalRefurbOverride" hidden="1">ST.Tenancy!$PB$13:$PB$20</definedName>
    <definedName name="Engine_Tenancy_SemiRecoveriesDefer" hidden="1">ST.Tenancy!$ADZ$13:$ADZ$20</definedName>
    <definedName name="Engine_Tenancy_Start" hidden="1">ST.Tenancy!$Q$13:$Q$20</definedName>
    <definedName name="Engine_Tenancy_Suite" hidden="1">ST.Tenancy!$D$13:$D$20</definedName>
    <definedName name="Engine_Tenancy_SwitchAsIs" hidden="1">ST.Tenancy!$G$13:$G$20</definedName>
    <definedName name="Engine_Tenancy_SwitchOnCompletion" hidden="1">ST.Tenancy!$H$13:$H$20</definedName>
    <definedName name="Engine_Tenancy_TenantCategory" hidden="1">ST.Tenancy!$ACL$13:$ACL$20</definedName>
    <definedName name="Engine_Tenancy_TenantName" hidden="1">ST.Tenancy!$N$13:$N$20</definedName>
    <definedName name="Engine_Tenancy_TradingMAT_FullyLeased" hidden="1">ST.Tenancy!$AED$13:$AEY$20</definedName>
    <definedName name="Engine_Tenancy_UniqueMajorReporting" hidden="1">ST.Tenancy!$ACI$13:$ACI$20</definedName>
    <definedName name="Engine_Tenancy_UnnaturalPercentRentProv1" hidden="1">ST.Tenancy!$ACT$13:$ACT$20</definedName>
    <definedName name="Engine_Tenancy_UnnaturalPercentRentProv2" hidden="1">ST.Tenancy!$ACU$13:$ACU$20</definedName>
    <definedName name="Engine_Tenancy_UnnaturalPercentRentProv3" hidden="1">ST.Tenancy!$ACV$13:$ACV$20</definedName>
    <definedName name="Engine_Tenancy_UnnaturalPercentRentProv4" hidden="1">ST.Tenancy!$ACW$13:$ACW$20</definedName>
    <definedName name="Engine_Tenancy_UnnaturalPercentRentProv5" hidden="1">ST.Tenancy!$ACX$13:$ACX$20</definedName>
    <definedName name="Engine_Tenancy_UnnaturalPercentRentThreshold1" hidden="1">ST.Tenancy!$ACY$13:$ACY$20</definedName>
    <definedName name="Engine_Tenancy_UnnaturalPercentRentThreshold2" hidden="1">ST.Tenancy!$ACZ$13:$ACZ$20</definedName>
    <definedName name="Engine_Tenancy_UnnaturalPercentRentThreshold3" hidden="1">ST.Tenancy!$ADA$13:$ADA$20</definedName>
    <definedName name="Engine_Tenancy_UnnaturalPercentRentThreshold4" hidden="1">ST.Tenancy!$ADB$13:$ADB$20</definedName>
    <definedName name="Engine_Tenancy_UnnaturalPercentRentThreshold5" hidden="1">ST.Tenancy!$ADC$13:$ADC$20</definedName>
    <definedName name="Engine_Tenancy_VacancyFactorPercent" hidden="1">ST.Tenancy!$HK$13:$HK$20</definedName>
    <definedName name="Engine_Tenancy_VacancyFactorPercent_OnCompletion" hidden="1">ST.Tenancy!$HP$13:$HP$20</definedName>
    <definedName name="Engine_Tenancy_VacancyFlag" hidden="1">ST.Tenancy!$UR$13:$UR$20</definedName>
    <definedName name="Engine_Tenancy_VacantRefurbNoGrowth" hidden="1">ST.Tenancy!$LJ$13:$LJ$20</definedName>
    <definedName name="Engine_Tenancy_VacantSpaceDowntime" hidden="1">ST.Tenancy!$KZ$13:$KZ$20</definedName>
    <definedName name="Engine_Tenancy_WALEOptionSwitch" hidden="1">ST.Tenancy!$ACK$13:$ACK$20</definedName>
    <definedName name="Engine_TenancyOut_AdjNetLease" hidden="1">SCH.Tenancy!$AD$14:$AD$20</definedName>
    <definedName name="Engine_TenancyOut_BaseMarket" hidden="1">SCH.Tenancy!$AK$14:$AK$20</definedName>
    <definedName name="Engine_TenancyOut_DefCommLeasingCostsPercent" hidden="1">SCH.Tenancy!$BC$14:$BC$20</definedName>
    <definedName name="Engine_TenancyOut_DefCommLetUpMonths" hidden="1">SCH.Tenancy!$BB$14:$BB$20</definedName>
    <definedName name="Engine_TenancyOut_ExVacIncentiveMonths" hidden="1">SCH.Tenancy!$AV$14:$AV$20</definedName>
    <definedName name="Engine_TenancyOut_ExVacLeasingCostsPercent" hidden="1">SCH.Tenancy!$AW$14:$AW$20</definedName>
    <definedName name="Engine_TenancyOut_ExVacLetUpMonths" hidden="1">SCH.Tenancy!$AU$14:$AU$20</definedName>
    <definedName name="Engine_TenancyOut_GrossMktRentatExpiry" hidden="1">SCH.Tenancy!$DT$14:$DT$20</definedName>
    <definedName name="Engine_TenancyOut_GrossPassingRentatExpiry" hidden="1">SCH.Tenancy!$DS$14:$DS$20</definedName>
    <definedName name="Engine_TenancyOut_ImmExpExpiryDate" hidden="1">SCH.Tenancy!$BK$14:$BK$20</definedName>
    <definedName name="Engine_TenancyOut_ImmExpIncentiveMonths" hidden="1">SCH.Tenancy!$BN$14:$BN$20</definedName>
    <definedName name="Engine_TenancyOut_ImmExpLeasingCostsPercent" hidden="1">SCH.Tenancy!$BP$14:$BP$20</definedName>
    <definedName name="Engine_TenancyOut_ImmExpLetUpMonths" hidden="1">SCH.Tenancy!$BM$14:$BM$20</definedName>
    <definedName name="Engine_TenancyOut_ImmExpMonths" hidden="1">SCH.Tenancy!$BL$14:$BL$20</definedName>
    <definedName name="Engine_TenancyOut_ImmExpRefurbRate" hidden="1">SCH.Tenancy!$BO$14:$BO$20</definedName>
    <definedName name="Engine_TenancyOut_LevelSuite" hidden="1">SCH.Tenancy!$D$14:$D$20</definedName>
    <definedName name="Engine_TenancyOut_MonthlyReversion" hidden="1">SCH.Tenancy!$AQ$14:$AQ$20</definedName>
    <definedName name="Engine_TenancyOut_MonthstoReversion" hidden="1">SCH.Tenancy!$AN$14:$AN$20</definedName>
    <definedName name="Engine_TenancyOut_NetMarket" hidden="1">SCH.Tenancy!$AG$14:$AG$20</definedName>
    <definedName name="Engine_TenancyOut_PVDefCommLeasingCosts" hidden="1">SCH.Tenancy!$BI$14:$BI$20</definedName>
    <definedName name="Engine_TenancyOut_PVDefCommLetUp" hidden="1">SCH.Tenancy!$BD$14:$BD$20</definedName>
    <definedName name="Engine_TenancyOut_PVDefCommLumpSum" hidden="1">SCH.Tenancy!$BE$14:$BE$20</definedName>
    <definedName name="Engine_TenancyOut_PVDefCommRebates" hidden="1">SCH.Tenancy!$BF$14:$BF$20</definedName>
    <definedName name="Engine_TenancyOut_PVDefCommRentFree" hidden="1">SCH.Tenancy!$BG$14:$BG$20</definedName>
    <definedName name="Engine_TenancyOut_PVExVacIncentive" hidden="1">SCH.Tenancy!$AY$14:$AY$20</definedName>
    <definedName name="Engine_TenancyOut_PVExVacLeasingCosts" hidden="1">SCH.Tenancy!$AZ$14:$AZ$20</definedName>
    <definedName name="Engine_TenancyOut_PVExVacLetUp" hidden="1">SCH.Tenancy!$AX$14:$AX$20</definedName>
    <definedName name="Engine_TenancyOut_PVImmExpLeasingCosts" hidden="1">SCH.Tenancy!$BW$14:$BW$20</definedName>
    <definedName name="Engine_TenancyOut_PVImmExpLetUp" hidden="1">SCH.Tenancy!$BQ$14:$BQ$20</definedName>
    <definedName name="Engine_TenancyOut_PVImmExpLumpSum" hidden="1">SCH.Tenancy!$BR$14:$BR$20</definedName>
    <definedName name="Engine_TenancyOut_PVImmExpRebates" hidden="1">SCH.Tenancy!$BS$14:$BS$20</definedName>
    <definedName name="Engine_TenancyOut_PVImmExpRefurb" hidden="1">SCH.Tenancy!$BV$14:$BV$20</definedName>
    <definedName name="Engine_TenancyOut_PVImmExpRentFree" hidden="1">SCH.Tenancy!$BT$14:$BT$20</definedName>
    <definedName name="Engine_TenancyOut_PVOutstIncentivesLumpSum" hidden="1">SCH.Tenancy!$CA$14:$CA$20</definedName>
    <definedName name="Engine_TenancyOut_PVOutstIncentivesRebates" hidden="1">SCH.Tenancy!$CG$14:$CG$20</definedName>
    <definedName name="Engine_TenancyOut_PVOutstIncentivesRentFree" hidden="1">SCH.Tenancy!$CM$14:$CM$20</definedName>
    <definedName name="Engine_TenancyOut_PVReversion" hidden="1">SCH.Tenancy!$AS$14:$AS$20</definedName>
    <definedName name="Engine_TenancyOut_Reletting_AppliedDowntime" hidden="1">SCH.Tenancy!$DF$14:$DF$20</definedName>
    <definedName name="Engine_TenancyOut_RelettingAppliedIncentive" hidden="1">SCH.Tenancy!$DG$14:$DG$20</definedName>
    <definedName name="Engine_TenancyOut_RelettingAppliedLeasingCost" hidden="1">SCH.Tenancy!$DH$14:$DH$20</definedName>
    <definedName name="Engine_TenancyOut_RelettingAppliedRefurb" hidden="1">SCH.Tenancy!$DE$14:$DE$20</definedName>
    <definedName name="Engine_TenancyOut_RelettingGrossRent" hidden="1">SCH.Tenancy!$DI$14:$DI$20</definedName>
    <definedName name="Engine_TenancyOut_RelettingGrossRentGrowth" hidden="1">SCH.Tenancy!$DK$14:$DK$20</definedName>
    <definedName name="Engine_TenancyOut_RelettingNetRent" hidden="1">SCH.Tenancy!$DJ$14:$DJ$20</definedName>
    <definedName name="Engine_TenancyOut_RelettingNetRentGrowth" hidden="1">SCH.Tenancy!$DL$14:$DL$20</definedName>
    <definedName name="Engine_TenancyOut_RelettingRenewal" hidden="1">SCH.Tenancy!$DD$14:$DD$20</definedName>
    <definedName name="Engine_TenancyOut_RenewalType" hidden="1">SCH.Tenancy!$E$14:$E$20</definedName>
    <definedName name="Engine_TenancyOut_RentBasis" hidden="1">SCH.Tenancy!$G$14:$G$20</definedName>
    <definedName name="Engine_TenancyOut_ReversionMethod" hidden="1">SCH.Tenancy!$AR$14:$AR$20</definedName>
    <definedName name="Engine_TenancyOut_SecuredLumpSumAmt" hidden="1">SCH.Tenancy!$BY$14:$BY$20</definedName>
    <definedName name="Engine_TenancyOut_SecuredLumpSumDate" hidden="1">SCH.Tenancy!$BZ$14:$BZ$20</definedName>
    <definedName name="Engine_TenancyOut_SecuredNominalRebateAmt" hidden="1">SCH.Tenancy!$CF$14:$CF$20</definedName>
    <definedName name="Engine_TenancyOut_SecuredRebateAmtperMth" hidden="1">SCH.Tenancy!$CE$14:$CE$20</definedName>
    <definedName name="Engine_TenancyOut_SecuredRebateMonths" hidden="1">SCH.Tenancy!$CD$14:$CD$20</definedName>
    <definedName name="Engine_TenancyOut_SecuredRebateStartDate" hidden="1">SCH.Tenancy!$CC$14:$CC$20</definedName>
    <definedName name="Engine_TenancyOut_SecuredRentFreeAmtperMth" hidden="1">SCH.Tenancy!$CK$14:$CK$20</definedName>
    <definedName name="Engine_TenancyOut_SecuredRentFreeMonthsRem" hidden="1">SCH.Tenancy!$CJ$14:$CJ$20</definedName>
    <definedName name="Engine_TenancyOut_SecuredRentFreeNominalAmt" hidden="1">SCH.Tenancy!$CL$14:$CL$20</definedName>
    <definedName name="Engine_TenancyOut_SecuredRentFreeStartDate" hidden="1">SCH.Tenancy!$CI$14:$CI$20</definedName>
    <definedName name="Engine_TenancyOut_TenantBaseRent" hidden="1">SCH.Tenancy!$X$14:$X$20</definedName>
    <definedName name="Engine_TenancyOut_TenantCarBays" hidden="1">SCH.Tenancy!$M$14:$M$20</definedName>
    <definedName name="Engine_TenancyOut_TenantGrossMarket" hidden="1">SCH.Tenancy!$AI$14:$AI$20</definedName>
    <definedName name="Engine_TenancyOut_TenantGrossMarketpsqm" hidden="1">SCH.Tenancy!$AJ$14:$AJ$20</definedName>
    <definedName name="Engine_TenancyOut_TenantName" hidden="1">SCH.Tenancy!$C$14:$C$20</definedName>
    <definedName name="Engine_TenancyOut_TenantNLA" hidden="1">SCH.Tenancy!$K$14:$K$20</definedName>
    <definedName name="Engine_TenancyOut_TenantPercentRentY1" hidden="1">SCH.Tenancy!$DV$14:$DV$20</definedName>
    <definedName name="Engine_TenancyOut_TenantRecoveries" hidden="1">SCH.Tenancy!$Z$14:$Z$20</definedName>
    <definedName name="Engine_TenantAudit_LiveScenario" hidden="1">TenantAudit!$C$6</definedName>
    <definedName name="Engine_TenantAudit_LiveTenantId" localSheetId="22" hidden="1">#REF!</definedName>
    <definedName name="Engine_TenantAudit_LiveTenantId" localSheetId="21" hidden="1">#REF!</definedName>
    <definedName name="Engine_TenantAudit_LiveTenantId" localSheetId="20" hidden="1">#REF!</definedName>
    <definedName name="Engine_TenantAudit_LiveTenantId" localSheetId="19" hidden="1">#REF!</definedName>
    <definedName name="Engine_TenantAudit_LiveTenantId" hidden="1">TenantAudit!$C$5</definedName>
    <definedName name="Engine_TenantAudit_TenantId" localSheetId="22" hidden="1">4</definedName>
    <definedName name="Engine_TenantAudit_TenantId" localSheetId="21" hidden="1">4</definedName>
    <definedName name="Engine_TenantAudit_TenantId" localSheetId="20" hidden="1">4</definedName>
    <definedName name="Engine_TenantAudit_TenantId" localSheetId="19" hidden="1">1</definedName>
    <definedName name="Engine_TenantAudit_TenantId" hidden="1">4</definedName>
    <definedName name="Engine_Terminal_DiscountRatePath" hidden="1">ST.Terminal!$G$18:$IN$18</definedName>
    <definedName name="Engine_Terminal_DiscountRatePath_OnCompletion" hidden="1">ST.Terminal!$G$19:$IN$19</definedName>
    <definedName name="Engine_Terminal_ImminentExpiryMonthsPath" hidden="1">ST.Terminal!$G$10:$IN$10</definedName>
    <definedName name="Engine_Terminal_ImminentExpiryMonthsPath_OnCompletion" hidden="1">ST.Terminal!$G$15:$IN$15</definedName>
    <definedName name="Engine_Terminal_LettableAreaHigh" hidden="1">ST.Terminal!$G$33:$IN$33</definedName>
    <definedName name="Engine_Terminal_LettableAreaLow" hidden="1">ST.Terminal!$G$31:$IN$31</definedName>
    <definedName name="Engine_Terminal_LettableAreaMid" hidden="1">ST.Terminal!$G$32:$IN$32</definedName>
    <definedName name="Engine_Terminal_SiteHigh" hidden="1">ST.Terminal!$G$28:$IN$28</definedName>
    <definedName name="Engine_Terminal_SiteLow" hidden="1">ST.Terminal!$G$26:$IN$26</definedName>
    <definedName name="Engine_Terminal_SiteMid" hidden="1">ST.Terminal!$G$27:$IN$27</definedName>
    <definedName name="Engine_Terminal_TerminalPassingYieldPath" hidden="1">ST.Terminal!$G$9:$IN$9</definedName>
    <definedName name="Engine_Terminal_TerminalPassingYieldPath_OnCompletion" hidden="1">ST.Terminal!$G$14:$IN$14</definedName>
    <definedName name="Engine_Terminal_TerminalYieldIncr_Flag" localSheetId="22" hidden="1">#REF!</definedName>
    <definedName name="Engine_Terminal_TerminalYieldIncr_Flag" localSheetId="21" hidden="1">#REF!</definedName>
    <definedName name="Engine_Terminal_TerminalYieldIncr_Flag" localSheetId="20" hidden="1">#REF!</definedName>
    <definedName name="Engine_Terminal_TerminalYieldIncr_Flag" localSheetId="19" hidden="1">#REF!</definedName>
    <definedName name="Engine_Terminal_TerminalYieldIncr_Flag" hidden="1">ST.Terminal!$C$36</definedName>
    <definedName name="Engine_Terminal_TerminalYieldPath" hidden="1">ST.Terminal!$G$8:$IN$8</definedName>
    <definedName name="Engine_Terminal_TerminalYieldPath_OnCompletion" hidden="1">ST.Terminal!$G$13:$IN$13</definedName>
    <definedName name="Engine_ValRec_AdditionalLandValue" hidden="1">ST.ValRec!$D$11:$CG$11</definedName>
    <definedName name="Engine_ValRec_AdditionalLandValue_OnCompletion" hidden="1">ST.ValRec!$D$19:$CG$19</definedName>
    <definedName name="Engine_ValRec_ApplySheetValue" hidden="1">ST.ValRec!$D$10:$CG$10</definedName>
    <definedName name="Engine_ValRec_ApplySheetValue_OnCompletion" hidden="1">ST.ValRec!$D$18:$CG$18</definedName>
    <definedName name="Engine_ValRec_ManualAdj" hidden="1">ST.ValRec!$D$13:$CG$13</definedName>
    <definedName name="Engine_ValRec_ManualAdj_OnCompletion" hidden="1">ST.ValRec!$D$21:$CG$21</definedName>
    <definedName name="Engine_ValRec_RoundedAdoptedValue" hidden="1">ST.ValRec!$D$9:$CG$9</definedName>
    <definedName name="Engine_ValRec_RoundedAdoptedValue_OnCompletion" hidden="1">ST.ValRec!$D$17:$CG$17</definedName>
    <definedName name="Engine_ValRec_ValMethodIndex" hidden="1">ST.ValRec!$D$8:$CG$8</definedName>
    <definedName name="Engine_ValRec_ValMethodIndex_OnCompletion" hidden="1">ST.ValRec!$D$16:$CG$16</definedName>
    <definedName name="Engine_ValType_IDAbbrDescriptions" localSheetId="22" hidden="1">#REF!</definedName>
    <definedName name="Engine_ValType_IDAbbrDescriptions" localSheetId="21" hidden="1">#REF!</definedName>
    <definedName name="Engine_ValType_IDAbbrDescriptions" localSheetId="20" hidden="1">#REF!</definedName>
    <definedName name="Engine_ValType_IDAbbrDescriptions" localSheetId="19" hidden="1">#REF!</definedName>
    <definedName name="Engine_ValType_IDAbbrDescriptions" hidden="1">Validation!$DI$8:$DI$38</definedName>
    <definedName name="Engine_ValType_IDDescriptions" hidden="1">Validation!$DH$8:$DH$38</definedName>
    <definedName name="Engine_ValType_IDs" localSheetId="22" hidden="1">#REF!</definedName>
    <definedName name="Engine_ValType_IDs" localSheetId="21" hidden="1">#REF!</definedName>
    <definedName name="Engine_ValType_IDs" localSheetId="20" hidden="1">#REF!</definedName>
    <definedName name="Engine_ValType_IDs" localSheetId="19" hidden="1">#REF!</definedName>
    <definedName name="Engine_ValType_IDs" hidden="1">Validation!$DG$8:$DG$38</definedName>
    <definedName name="Entity_Matrix">#REF!</definedName>
    <definedName name="Entity_Name">#REF!</definedName>
    <definedName name="Environmental" localSheetId="19">#REF!</definedName>
    <definedName name="Environmental">#REF!</definedName>
    <definedName name="eq" localSheetId="19">#REF!</definedName>
    <definedName name="eq">#REF!</definedName>
    <definedName name="eq_calc" localSheetId="19">#REF!</definedName>
    <definedName name="eq_calc">#REF!</definedName>
    <definedName name="EqApr00">#REF!</definedName>
    <definedName name="eqapr97">#REF!</definedName>
    <definedName name="eqapr98">#REF!</definedName>
    <definedName name="EqApr99">#REF!</definedName>
    <definedName name="EqAug00">#REF!</definedName>
    <definedName name="eqaug96">#REF!</definedName>
    <definedName name="eqaug97">#REF!</definedName>
    <definedName name="EqAug98">#REF!</definedName>
    <definedName name="EqAug99">#REF!</definedName>
    <definedName name="eqDec96">#REF!</definedName>
    <definedName name="eqdec97">#REF!</definedName>
    <definedName name="EqDec98">#REF!</definedName>
    <definedName name="eqdec99">#REF!</definedName>
    <definedName name="EqFeb00">#REF!</definedName>
    <definedName name="eqFeb97">#REF!</definedName>
    <definedName name="eqfeb98">#REF!</definedName>
    <definedName name="EqFeb99">#REF!</definedName>
    <definedName name="EqJan00">#REF!</definedName>
    <definedName name="eqjan97">#REF!</definedName>
    <definedName name="eqjan98">#REF!</definedName>
    <definedName name="EqJan99">#REF!</definedName>
    <definedName name="eqjsep97">#REF!</definedName>
    <definedName name="EqJul00">#REF!</definedName>
    <definedName name="eqjul97">#REF!</definedName>
    <definedName name="EqJul98">#REF!</definedName>
    <definedName name="EqJul99">#REF!</definedName>
    <definedName name="EqJun00">#REF!</definedName>
    <definedName name="eqjun97">#REF!</definedName>
    <definedName name="eqjun98">#REF!</definedName>
    <definedName name="EqJun99">#REF!</definedName>
    <definedName name="EqMar00">#REF!</definedName>
    <definedName name="eqMar97">#REF!</definedName>
    <definedName name="eqmar98">#REF!</definedName>
    <definedName name="EqMar99">#REF!</definedName>
    <definedName name="EqMay00">#REF!</definedName>
    <definedName name="eqmay97">#REF!</definedName>
    <definedName name="eqmay98">#REF!</definedName>
    <definedName name="EqMay99">#REF!</definedName>
    <definedName name="eqnov96">#REF!</definedName>
    <definedName name="eqnov97">#REF!</definedName>
    <definedName name="EqNov98">#REF!</definedName>
    <definedName name="eqoct96">#REF!</definedName>
    <definedName name="eqoct97">#REF!</definedName>
    <definedName name="EqOct98">#REF!</definedName>
    <definedName name="EqOct99">#REF!</definedName>
    <definedName name="EqSep00">#REF!</definedName>
    <definedName name="eqsep96">#REF!</definedName>
    <definedName name="eqsep97">#REF!</definedName>
    <definedName name="EqSep98">#REF!</definedName>
    <definedName name="EqSep99">#REF!</definedName>
    <definedName name="equipment_amt" localSheetId="19">#REF!</definedName>
    <definedName name="equipment_amt">#REF!</definedName>
    <definedName name="equipment_drawdown" localSheetId="19">#REF!</definedName>
    <definedName name="equipment_drawdown">#REF!</definedName>
    <definedName name="Equity">#REF!</definedName>
    <definedName name="equity_amounts" localSheetId="19">#REF!</definedName>
    <definedName name="equity_amounts">#REF!</definedName>
    <definedName name="equity_amt_1" localSheetId="19">#REF!</definedName>
    <definedName name="equity_amt_1">#REF!</definedName>
    <definedName name="equity_amt_2" localSheetId="19">#REF!</definedName>
    <definedName name="equity_amt_2">#REF!</definedName>
    <definedName name="equity_audit" localSheetId="19">#REF!</definedName>
    <definedName name="equity_audit">#REF!</definedName>
    <definedName name="equity_base_payment_flag" localSheetId="19">#REF!</definedName>
    <definedName name="equity_base_payment_flag">#REF!</definedName>
    <definedName name="equity_calc" localSheetId="19">#REF!</definedName>
    <definedName name="equity_calc">#REF!</definedName>
    <definedName name="equity_cash_pmt" localSheetId="19">#REF!</definedName>
    <definedName name="equity_cash_pmt">#REF!</definedName>
    <definedName name="equity_date_1" localSheetId="19">#REF!</definedName>
    <definedName name="equity_date_1">#REF!</definedName>
    <definedName name="equity_date_2" localSheetId="19">#REF!</definedName>
    <definedName name="equity_date_2">#REF!</definedName>
    <definedName name="Equity_financing">#REF!</definedName>
    <definedName name="equity_first_pmt_date" localSheetId="19">#REF!</definedName>
    <definedName name="equity_first_pmt_date">#REF!</definedName>
    <definedName name="equity_irr_posttax" localSheetId="19">#REF!</definedName>
    <definedName name="equity_irr_posttax">#REF!</definedName>
    <definedName name="equity_irr_pretax" localSheetId="19">#REF!</definedName>
    <definedName name="equity_irr_pretax">#REF!</definedName>
    <definedName name="equity_min_cash_bal" localSheetId="19">#REF!</definedName>
    <definedName name="equity_min_cash_bal">#REF!</definedName>
    <definedName name="equity_pmt_flag" localSheetId="19">#REF!</definedName>
    <definedName name="equity_pmt_flag">#REF!</definedName>
    <definedName name="equity_pmt_month_1" localSheetId="19">#REF!</definedName>
    <definedName name="equity_pmt_month_1">#REF!</definedName>
    <definedName name="equity_pmt_month_2" localSheetId="19">#REF!</definedName>
    <definedName name="equity_pmt_month_2">#REF!</definedName>
    <definedName name="equity_pmt_month_3" localSheetId="19">#REF!</definedName>
    <definedName name="equity_pmt_month_3">#REF!</definedName>
    <definedName name="equity_pmt_month_4" localSheetId="19">#REF!</definedName>
    <definedName name="equity_pmt_month_4">#REF!</definedName>
    <definedName name="equity_posttax_end" localSheetId="19">#REF!</definedName>
    <definedName name="equity_posttax_end">#REF!</definedName>
    <definedName name="equity_posttax_pmt" localSheetId="19">#REF!</definedName>
    <definedName name="equity_posttax_pmt">#REF!</definedName>
    <definedName name="equity_posttax_start" localSheetId="19">#REF!</definedName>
    <definedName name="equity_posttax_start">#REF!</definedName>
    <definedName name="equity_pretax_end" localSheetId="19">#REF!</definedName>
    <definedName name="equity_pretax_end">#REF!</definedName>
    <definedName name="equity_pretax_start" localSheetId="19">#REF!</definedName>
    <definedName name="equity_pretax_start">#REF!</definedName>
    <definedName name="equity_real_irr_posttax" localSheetId="19">#REF!</definedName>
    <definedName name="equity_real_irr_posttax">#REF!</definedName>
    <definedName name="equity_real_irr_pretax" localSheetId="19">#REF!</definedName>
    <definedName name="equity_real_irr_pretax">#REF!</definedName>
    <definedName name="equity_real_xirr_posttax" localSheetId="19">#REF!</definedName>
    <definedName name="equity_real_xirr_posttax">#REF!</definedName>
    <definedName name="equity_real_xirr_pretax" localSheetId="19">#REF!</definedName>
    <definedName name="equity_real_xirr_pretax">#REF!</definedName>
    <definedName name="equity_residual_value" localSheetId="19">#REF!</definedName>
    <definedName name="equity_residual_value">#REF!</definedName>
    <definedName name="equity_running_yeild_pmt" localSheetId="19">#REF!</definedName>
    <definedName name="equity_running_yeild_pmt">#REF!</definedName>
    <definedName name="equity_sen_dscr_lockup" localSheetId="19">#REF!</definedName>
    <definedName name="equity_sen_dscr_lockup">#REF!</definedName>
    <definedName name="equity_sub_dscr_lockup" localSheetId="19">#REF!</definedName>
    <definedName name="equity_sub_dscr_lockup">#REF!</definedName>
    <definedName name="equity_sub2_dscr_lockup" localSheetId="19">#REF!</definedName>
    <definedName name="equity_sub2_dscr_lockup">#REF!</definedName>
    <definedName name="equity_tax_pmt" localSheetId="19">#REF!</definedName>
    <definedName name="equity_tax_pmt">#REF!</definedName>
    <definedName name="equity_uwrite_amt" localSheetId="19">#REF!</definedName>
    <definedName name="equity_uwrite_amt">#REF!</definedName>
    <definedName name="equity_uwrite_rate" localSheetId="19">#REF!</definedName>
    <definedName name="equity_uwrite_rate">#REF!</definedName>
    <definedName name="equity_xirr_posttax" localSheetId="19">#REF!</definedName>
    <definedName name="equity_xirr_posttax">#REF!</definedName>
    <definedName name="equity_xirr_pretax" localSheetId="19">#REF!</definedName>
    <definedName name="equity_xirr_pretax">#REF!</definedName>
    <definedName name="EquityC">#REF!</definedName>
    <definedName name="EquivInitialYield" localSheetId="22">#REF!</definedName>
    <definedName name="EquivInitialYield" localSheetId="21">#REF!</definedName>
    <definedName name="EquivInitialYield" localSheetId="20">#REF!</definedName>
    <definedName name="EquivInitialYield" localSheetId="19">#REF!</definedName>
    <definedName name="EquivInitialYield">KeyOutputs!$P$25</definedName>
    <definedName name="EquivMarketYield" localSheetId="22">#REF!</definedName>
    <definedName name="EquivMarketYield" localSheetId="21">#REF!</definedName>
    <definedName name="EquivMarketYield" localSheetId="20">#REF!</definedName>
    <definedName name="EquivMarketYield" localSheetId="19">#REF!</definedName>
    <definedName name="EquivMarketYield">KeyOutputs!$P$27</definedName>
    <definedName name="error" localSheetId="19">#REF!</definedName>
    <definedName name="error">#REF!</definedName>
    <definedName name="EscalcateCoreLand" localSheetId="22">#REF!</definedName>
    <definedName name="EscalcateCoreLand" localSheetId="21">#REF!</definedName>
    <definedName name="EscalcateCoreLand" localSheetId="20">#REF!</definedName>
    <definedName name="EscalcateCoreLand" localSheetId="19">#REF!</definedName>
    <definedName name="EscalcateCoreLand">Reporting!$D$184</definedName>
    <definedName name="EscalcateSurplusLand" localSheetId="22">#REF!</definedName>
    <definedName name="EscalcateSurplusLand" localSheetId="21">#REF!</definedName>
    <definedName name="EscalcateSurplusLand" localSheetId="20">#REF!</definedName>
    <definedName name="EscalcateSurplusLand" localSheetId="19">#REF!</definedName>
    <definedName name="EscalcateSurplusLand">General!$D$147</definedName>
    <definedName name="ess">#REF!</definedName>
    <definedName name="esta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Estatemaster" localSheetId="19">#REF!</definedName>
    <definedName name="Estatemaster">#REF!</definedName>
    <definedName name="EVIDENCE_INPUT_AllOtherTenantGrossMarketIncome" hidden="1">SaleAnalysis!$G$165</definedName>
    <definedName name="EVIDENCE_INPUT_AllOtherTenantGrossPassingIncome" hidden="1">SaleAnalysis!$E$165</definedName>
    <definedName name="EVIDENCE_INPUT_AllOtherTenantLettableArea" hidden="1">SaleAnalysis!$C$165</definedName>
    <definedName name="EVIDENCE_INPUT_AllOtherTenantNetMarketIncome" hidden="1">SaleAnalysis!$F$165</definedName>
    <definedName name="EVIDENCE_INPUT_AllOtherTenantNetPassingIncome" hidden="1">SaleAnalysis!$D$165</definedName>
    <definedName name="EVIDENCE_INPUT_AnalysedSaleDate" hidden="1">SaleAnalysis!$C$23</definedName>
    <definedName name="EVIDENCE_INPUT_areaLabel" hidden="1">SaleAnalysis!$C$33</definedName>
    <definedName name="EVIDENCE_INPUT_AvgCarparkingGrossMktRentPsqm" hidden="1">SaleAnalysis!$C$93</definedName>
    <definedName name="EVIDENCE_INPUT_AvgCarparkingGrossPassingRentPsqm" hidden="1">SaleAnalysis!$C$92</definedName>
    <definedName name="EVIDENCE_INPUT_AvgPrimaryGrossMktRentPsqm" hidden="1">SaleAnalysis!$C$83</definedName>
    <definedName name="EVIDENCE_INPUT_AvgPrimaryGrossPassingRentPsqm" hidden="1">SaleAnalysis!$C$85</definedName>
    <definedName name="EVIDENCE_INPUT_AvgPrimaryNetMktRentPsqm" hidden="1">SaleAnalysis!$C$84</definedName>
    <definedName name="EVIDENCE_INPUT_AvgPrimaryNetPassingRentPsqm" hidden="1">SaleAnalysis!$C$86</definedName>
    <definedName name="EVIDENCE_INPUT_AvgSecondaryGrossMktRentPsqm" hidden="1">SaleAnalysis!$C$88</definedName>
    <definedName name="EVIDENCE_INPUT_AvgSecondaryGrossPassingRentPsqm" hidden="1">SaleAnalysis!$C$90</definedName>
    <definedName name="EVIDENCE_INPUT_AvgSecondaryNetMktRentPsqm" hidden="1">SaleAnalysis!$C$89</definedName>
    <definedName name="EVIDENCE_INPUT_AvgSecondaryNetPassingRentPsqm" hidden="1">SaleAnalysis!$C$91</definedName>
    <definedName name="EVIDENCE_INPUT_Basis_Incentive" hidden="1">SaleAnalysis!$C$112</definedName>
    <definedName name="EVIDENCE_INPUT_CapAdjustmentAreaPercentTV" hidden="1">SaleAnalysis!$C$58</definedName>
    <definedName name="EVIDENCE_INPUT_CapAdjustmentNLAPercent" hidden="1">SaleAnalysis!$C$56</definedName>
    <definedName name="EVIDENCE_INPUT_CapAdjustmentPeriod" hidden="1">SaleAnalysis!$C$55</definedName>
    <definedName name="EVIDENCE_INPUT_CapAdjustmentPeriodTV" hidden="1">SaleAnalysis!$C$57</definedName>
    <definedName name="EVIDENCE_INPUT_capexDollarsPerSqm" hidden="1">SaleAnalysis!$C$147</definedName>
    <definedName name="EVIDENCE_INPUT_capexTenYrsTotal" hidden="1">SaleAnalysis!$C$148</definedName>
    <definedName name="EVIDENCE_INPUT_carBays" hidden="1">SaleAnalysis!$C$65</definedName>
    <definedName name="EVIDENCE_INPUT_Comments" hidden="1">SaleAnalysis!$C$25</definedName>
    <definedName name="EVIDENCE_INPUT_confidential" hidden="1">SaleAnalysis!$C$27</definedName>
    <definedName name="EVIDENCE_INPUT_confirmed" hidden="1">SaleAnalysis!$C$26</definedName>
    <definedName name="EVIDENCE_INPUT_cpi" hidden="1">SaleAnalysis!$C$98</definedName>
    <definedName name="EVIDENCE_INPUT_description" hidden="1">SaleAnalysis!$C$41</definedName>
    <definedName name="EVIDENCE_INPUT_EquivalentInitialYield" hidden="1">SaleAnalysis!$C$50</definedName>
    <definedName name="EVIDENCE_INPUT_equivalentMarketYield" hidden="1">SaleAnalysis!$C$49</definedName>
    <definedName name="EVIDENCE_INPUT_EquivalentReversionaryYield" hidden="1">SaleAnalysis!$C$51</definedName>
    <definedName name="EVIDENCE_INPUT_ExchangeDate" hidden="1">SaleAnalysis!$C$21</definedName>
    <definedName name="EVIDENCE_INPUT_fsr" hidden="1">SaleAnalysis!$C$36</definedName>
    <definedName name="EVIDENCE_INPUT_grade" hidden="1">SaleAnalysis!$C$38</definedName>
    <definedName name="EVIDENCE_INPUT_GrossMarketIncome" hidden="1">SaleAnalysis!$C$77</definedName>
    <definedName name="EVIDENCE_INPUT_grossPassingIncome" hidden="1">SaleAnalysis!$C$73</definedName>
    <definedName name="EVIDENCE_INPUT_grossPassingIncomeFullyLeased" hidden="1">SaleAnalysis!$C$75</definedName>
    <definedName name="EVIDENCE_INPUT_incentivePercent" hidden="1">SaleAnalysis!$C$120</definedName>
    <definedName name="EVIDENCE_INPUT_InfoSource" hidden="1">SaleAnalysis!$C$24</definedName>
    <definedName name="EVIDENCE_INPUT_initialYieldFullyLeased" hidden="1">SaleAnalysis!$C$48</definedName>
    <definedName name="EVIDENCE_INPUT_initialYieldPassing" hidden="1">SaleAnalysis!$C$47</definedName>
    <definedName name="EVIDENCE_INPUT_InterestSold" hidden="1">SaleAnalysis!$C$12</definedName>
    <definedName name="EVIDENCE_INPUT_internalComment" hidden="1">SaleAnalysis!$C$28</definedName>
    <definedName name="EVIDENCE_INPUT_lettableArea" hidden="1">SaleAnalysis!$C$61</definedName>
    <definedName name="EVIDENCE_INPUT_lettingUpAllowance" hidden="1">SaleAnalysis!$C$116</definedName>
    <definedName name="EVIDENCE_INPUT_majorTenantGrossMarketIncomes" hidden="1">SaleAnalysis!$G$157:$G$161</definedName>
    <definedName name="EVIDENCE_INPUT_majorTenantGrossPassingIncomes" hidden="1">SaleAnalysis!$E$157:$E$161</definedName>
    <definedName name="EVIDENCE_INPUT_majorTenantLettableAreas" hidden="1">SaleAnalysis!$C$157:$C$161</definedName>
    <definedName name="EVIDENCE_INPUT_majorTenantNames" hidden="1">SaleAnalysis!$B$157:$B$161</definedName>
    <definedName name="EVIDENCE_INPUT_majorTenantNetMarketIncomes" hidden="1">SaleAnalysis!$F$157:$F$161</definedName>
    <definedName name="EVIDENCE_INPUT_majorTenantNetPassingIncomes" hidden="1">SaleAnalysis!$D$157:$D$161</definedName>
    <definedName name="EVIDENCE_INPUT_marketGrowthRate" hidden="1">SaleAnalysis!$C$96</definedName>
    <definedName name="EVIDENCE_INPUT_marketYieldTerm" hidden="1">SaleAnalysis!$C$153</definedName>
    <definedName name="EVIDENCE_INPUT_nabersRating" hidden="1">SaleAnalysis!$C$39</definedName>
    <definedName name="EVIDENCE_INPUT_nabersRatingWater" hidden="1">SaleAnalysis!$C$40</definedName>
    <definedName name="EVIDENCE_INPUT_NetMarketIncome" hidden="1">SaleAnalysis!$C$78</definedName>
    <definedName name="EVIDENCE_INPUT_NetPassingIncome" hidden="1">SaleAnalysis!$C$74</definedName>
    <definedName name="EVIDENCE_INPUT_netPassingIncomeFullyLeased" hidden="1">SaleAnalysis!$C$76</definedName>
    <definedName name="EVIDENCE_INPUT_outgoingsGrowthRate" hidden="1">SaleAnalysis!$C$97</definedName>
    <definedName name="EVIDENCE_INPUT_OutgoingsPerAnnum" hidden="1">SaleAnalysis!$C$80</definedName>
    <definedName name="EVIDENCE_INPUT_OutgoingsPerSqm" hidden="1">SaleAnalysis!$C$81</definedName>
    <definedName name="EVIDENCE_INPUT_precinct" hidden="1">SaleAnalysis!$C$37</definedName>
    <definedName name="EVIDENCE_INPUT_PrimaryGrossIncentive10yrAvg" hidden="1">SaleAnalysis!$C$123</definedName>
    <definedName name="EVIDENCE_INPUT_PrimaryGrossIncentive10yrAvgApplied" hidden="1">SaleAnalysis!$C$124</definedName>
    <definedName name="EVIDENCE_INPUT_PrimaryGrossIncentiveMax" hidden="1">SaleAnalysis!$C$122</definedName>
    <definedName name="EVIDENCE_INPUT_PrimaryGrossIncentiveMin" hidden="1">SaleAnalysis!$C$121</definedName>
    <definedName name="EVIDENCE_INPUT_PrimaryGrossMktEffTenYrCAGR" hidden="1">SaleAnalysis!$C$102</definedName>
    <definedName name="EVIDENCE_INPUT_PrimaryGrossMktFaceTenYrCAGR" hidden="1">SaleAnalysis!$C$100</definedName>
    <definedName name="EVIDENCE_INPUT_PrimaryIncentiveProbability" hidden="1">SaleAnalysis!$C$119</definedName>
    <definedName name="EVIDENCE_INPUT_PrimaryLeaseTermYears" hidden="1">SaleAnalysis!$C$113</definedName>
    <definedName name="EVIDENCE_INPUT_PrimaryLettingUpAllowanceMax" hidden="1">SaleAnalysis!$C$118</definedName>
    <definedName name="EVIDENCE_INPUT_PrimaryLettingUpAllowanceMin" hidden="1">SaleAnalysis!$C$117</definedName>
    <definedName name="EVIDENCE_INPUT_PrimaryMktGrowthRateType" hidden="1">SaleAnalysis!$C$99</definedName>
    <definedName name="EVIDENCE_INPUT_PrimaryNetIncentive10yrAvg" hidden="1">SaleAnalysis!$C$127</definedName>
    <definedName name="EVIDENCE_INPUT_PrimaryNetIncentive10yrAvgApplied" hidden="1">SaleAnalysis!$C$128</definedName>
    <definedName name="EVIDENCE_INPUT_PrimaryNetIncentiveMax" hidden="1">SaleAnalysis!$C$126</definedName>
    <definedName name="EVIDENCE_INPUT_PrimaryNetIncentiveMin" hidden="1">SaleAnalysis!$C$125</definedName>
    <definedName name="EVIDENCE_INPUT_PrimaryNetMktEffTenYrCAGR" hidden="1">SaleAnalysis!$C$103</definedName>
    <definedName name="EVIDENCE_INPUT_PrimaryNetMktFaceTenYrCAGR" hidden="1">SaleAnalysis!$C$101</definedName>
    <definedName name="EVIDENCE_INPUT_PrimaryOtherTenantGrossMarketIncome" hidden="1">SaleAnalysis!$G$163</definedName>
    <definedName name="EVIDENCE_INPUT_PrimaryOtherTenantGrossPassingIncome" hidden="1">SaleAnalysis!$E$163</definedName>
    <definedName name="EVIDENCE_INPUT_PrimaryOtherTenantLettableArea" hidden="1">SaleAnalysis!$C$163</definedName>
    <definedName name="EVIDENCE_INPUT_PrimaryOtherTenantNetMarketIncome" hidden="1">SaleAnalysis!$F$163</definedName>
    <definedName name="EVIDENCE_INPUT_PrimaryOtherTenantNetPassingIncome" hidden="1">SaleAnalysis!$D$163</definedName>
    <definedName name="EVIDENCE_INPUT_primaryPropertyUse" hidden="1">SaleAnalysis!$C$31</definedName>
    <definedName name="EVIDENCE_INPUT_PrimaryRenewalProbability" hidden="1">SaleAnalysis!$C$115</definedName>
    <definedName name="EVIDENCE_INPUT_PrimaryReviewStructure" hidden="1">SaleAnalysis!$C$114</definedName>
    <definedName name="EVIDENCE_INPUT_primaryType" hidden="1">SaleAnalysis!$C$82</definedName>
    <definedName name="EVIDENCE_INPUT_purchaser" hidden="1">SaleAnalysis!$C$15</definedName>
    <definedName name="EVIDENCE_INPUT_PurchaserType" hidden="1">SaleAnalysis!$C$16</definedName>
    <definedName name="EVIDENCE_INPUT_renewalExpiriesArea" hidden="1">SaleAnalysis!$C$182:$L$182</definedName>
    <definedName name="EVIDENCE_INPUT_rYield" hidden="1">SaleAnalysis!$C$183:$L$183</definedName>
    <definedName name="EVIDENCE_INPUT_rYieldPreCapexAdj" hidden="1">SaleAnalysis!$C$184:$L$184</definedName>
    <definedName name="EVIDENCE_INPUT_saleDate" hidden="1">SaleAnalysis!$C$14</definedName>
    <definedName name="EVIDENCE_INPUT_salePrice" hidden="1">SaleAnalysis!$C$13</definedName>
    <definedName name="EVIDENCE_INPUT_SaleType" hidden="1">SaleAnalysis!$C$20</definedName>
    <definedName name="EVIDENCE_INPUT_SecondaryGrossIncentive10yrAvg" hidden="1">SaleAnalysis!$C$139</definedName>
    <definedName name="EVIDENCE_INPUT_SecondaryGrossIncentive10yrAvgApplied" hidden="1">SaleAnalysis!$C$140</definedName>
    <definedName name="EVIDENCE_INPUT_secondaryGrossIncentiveMax" hidden="1">SaleAnalysis!$C$138</definedName>
    <definedName name="EVIDENCE_INPUT_secondaryGrossIncentiveMin" hidden="1">SaleAnalysis!$C$137</definedName>
    <definedName name="EVIDENCE_INPUT_SecondaryGrossMktEffTenYrCAGR" hidden="1">SaleAnalysis!$C$107</definedName>
    <definedName name="EVIDENCE_INPUT_SecondaryGrossMktFaceTenYrCAGR" hidden="1">SaleAnalysis!$C$105</definedName>
    <definedName name="EVIDENCE_INPUT_secondaryIncentivePercent" hidden="1">SaleAnalysis!$C$136</definedName>
    <definedName name="EVIDENCE_INPUT_SecondaryIncentiveProbability" hidden="1">SaleAnalysis!$C$135</definedName>
    <definedName name="EVIDENCE_INPUT_SecondaryLeaseTermYears" hidden="1">SaleAnalysis!$C$129</definedName>
    <definedName name="EVIDENCE_INPUT_secondaryLettingUpAllowance" hidden="1">SaleAnalysis!$C$132</definedName>
    <definedName name="EVIDENCE_INPUT_SecondaryLettingUpAllowanceMax" hidden="1">SaleAnalysis!$C$134</definedName>
    <definedName name="EVIDENCE_INPUT_SecondaryLettingUpAllowanceMin" hidden="1">SaleAnalysis!$C$133</definedName>
    <definedName name="EVIDENCE_INPUT_SecondaryMktGrowthRateType" hidden="1">SaleAnalysis!$C$104</definedName>
    <definedName name="EVIDENCE_INPUT_SecondaryNetIncentive10yrAvg" hidden="1">SaleAnalysis!$C$143</definedName>
    <definedName name="EVIDENCE_INPUT_SecondaryNetIncentive10yrAvgApplied" hidden="1">SaleAnalysis!$C$144</definedName>
    <definedName name="EVIDENCE_INPUT_secondaryNetIncentiveMax" hidden="1">SaleAnalysis!$C$142</definedName>
    <definedName name="EVIDENCE_INPUT_secondaryNetIncentiveMin" hidden="1">SaleAnalysis!$C$141</definedName>
    <definedName name="EVIDENCE_INPUT_SecondaryNetMktEffTenYrCAGR" hidden="1">SaleAnalysis!$C$108</definedName>
    <definedName name="EVIDENCE_INPUT_SecondaryNetMktFaceTenYrCAGR" hidden="1">SaleAnalysis!$C$106</definedName>
    <definedName name="EVIDENCE_INPUT_SecondaryOtherTenantGrossMarketIncome" hidden="1">SaleAnalysis!$G$164</definedName>
    <definedName name="EVIDENCE_INPUT_SecondaryOtherTenantGrossPassingIncome" hidden="1">SaleAnalysis!$E$164</definedName>
    <definedName name="EVIDENCE_INPUT_secondaryOtherTenantLettableArea" hidden="1">SaleAnalysis!$C$164</definedName>
    <definedName name="EVIDENCE_INPUT_SecondaryOtherTenantNetMarketIncome" hidden="1">SaleAnalysis!$F$164</definedName>
    <definedName name="EVIDENCE_INPUT_SecondaryOtherTenantNetPassingIncome" hidden="1">SaleAnalysis!$D$164</definedName>
    <definedName name="EVIDENCE_INPUT_secondaryPropertyUse" hidden="1">SaleAnalysis!$C$32</definedName>
    <definedName name="EVIDENCE_INPUT_SecondaryRenewalProbability" hidden="1">SaleAnalysis!$C$131</definedName>
    <definedName name="EVIDENCE_INPUT_SecondaryReviewStructure" hidden="1">SaleAnalysis!$C$130</definedName>
    <definedName name="EVIDENCE_INPUT_secondaryType" hidden="1">SaleAnalysis!$C$87</definedName>
    <definedName name="EVIDENCE_INPUT_securedExpiriesArea" hidden="1">SaleAnalysis!$C$181:$L$181</definedName>
    <definedName name="EVIDENCE_INPUT_SellingAgent" hidden="1">SaleAnalysis!$C$19</definedName>
    <definedName name="EVIDENCE_INPUT_SettlementDate" hidden="1">SaleAnalysis!$C$22</definedName>
    <definedName name="EVIDENCE_INPUT_siteArea" hidden="1">SaleAnalysis!$C$34</definedName>
    <definedName name="EVIDENCE_INPUT_sundryIncomepa" hidden="1">SaleAnalysis!$C$79</definedName>
    <definedName name="EVIDENCE_INPUT_tenancyDetails" hidden="1">SaleAnalysis!$C$44</definedName>
    <definedName name="EVIDENCE_INPUT_tenYearIrr" hidden="1">SaleAnalysis!$C$53</definedName>
    <definedName name="EVIDENCE_INPUT_TenYearIrrBeforeCapex" hidden="1">SaleAnalysis!$C$54</definedName>
    <definedName name="EVIDENCE_INPUT_TenYrCapexExclTerminalAllowancePerSqm" hidden="1">SaleAnalysis!$C$149</definedName>
    <definedName name="EVIDENCE_INPUT_TenYrCapexPlusTerminalAllowancePerSqm" hidden="1">SaleAnalysis!$C$150</definedName>
    <definedName name="EVIDENCE_INPUT_terminalYield" hidden="1">SaleAnalysis!$C$52</definedName>
    <definedName name="EVIDENCE_INPUT_useTypeGrossMarketIncome" hidden="1">SaleAnalysis!$G$169:$G$178</definedName>
    <definedName name="EVIDENCE_INPUT_useTypeGrossPassingIncome" hidden="1">SaleAnalysis!$E$169:$E$178</definedName>
    <definedName name="EVIDENCE_INPUT_useTypeLettableArea" hidden="1">SaleAnalysis!$C$169:$C$178</definedName>
    <definedName name="EVIDENCE_INPUT_useTypeNames" hidden="1">SaleAnalysis!$B$169:$B$178</definedName>
    <definedName name="EVIDENCE_INPUT_useTypeNetMarketIncome" hidden="1">SaleAnalysis!$F$169:$F$178</definedName>
    <definedName name="EVIDENCE_INPUT_useTypeNetPassingIncome" hidden="1">SaleAnalysis!$D$169:$D$178</definedName>
    <definedName name="EVIDENCE_INPUT_vacancyByIncomeRate" hidden="1">SaleAnalysis!$C$64</definedName>
    <definedName name="EVIDENCE_INPUT_vacancyRate" hidden="1">SaleAnalysis!$C$63</definedName>
    <definedName name="EVIDENCE_INPUT_vacantBays" hidden="1">SaleAnalysis!$C$66</definedName>
    <definedName name="EVIDENCE_INPUT_vacantLettableArea" hidden="1">SaleAnalysis!$C$62</definedName>
    <definedName name="EVIDENCE_INPUT_vBasis" hidden="1">SaleAnalysis!$C$111</definedName>
    <definedName name="EVIDENCE_INPUT_vendor" hidden="1">SaleAnalysis!$C$17</definedName>
    <definedName name="EVIDENCE_INPUT_VendorType" hidden="1">SaleAnalysis!$C$18</definedName>
    <definedName name="EVIDENCE_INPUT_wale" hidden="1">SaleAnalysis!$C$67</definedName>
    <definedName name="EVIDENCE_INPUT_waleByArea" hidden="1">SaleAnalysis!$C$68</definedName>
    <definedName name="EVIDENCE_INPUT_WALEbyAreaTV" hidden="1">SaleAnalysis!$C$70</definedName>
    <definedName name="EVIDENCE_INPUT_WALEbyIncomeTV" hidden="1">SaleAnalysis!$C$69</definedName>
    <definedName name="EVIDENCE_INPUT_zoning" hidden="1">SaleAnalysis!$C$35</definedName>
    <definedName name="Exec_Multi" localSheetId="19">#REF!</definedName>
    <definedName name="Exec_Multi">#REF!</definedName>
    <definedName name="Exec_Single" localSheetId="19">#REF!</definedName>
    <definedName name="Exec_Single">#REF!</definedName>
    <definedName name="ExistingVacancyRate" localSheetId="22">#REF!</definedName>
    <definedName name="ExistingVacancyRate" localSheetId="21">#REF!</definedName>
    <definedName name="ExistingVacancyRate" localSheetId="20">#REF!</definedName>
    <definedName name="ExistingVacancyRate" localSheetId="19">#REF!</definedName>
    <definedName name="ExistingVacancyRate">General!$D$77</definedName>
    <definedName name="ExistingVacancyRefurb" localSheetId="22">#REF!</definedName>
    <definedName name="ExistingVacancyRefurb" localSheetId="21">#REF!</definedName>
    <definedName name="ExistingVacancyRefurb" localSheetId="20">#REF!</definedName>
    <definedName name="ExistingVacancyRefurb" localSheetId="19">#REF!</definedName>
    <definedName name="ExistingVacancyRefurb">General!$D$78</definedName>
    <definedName name="exp" localSheetId="19">#REF!</definedName>
    <definedName name="exp">#REF!</definedName>
    <definedName name="Exp_Date_Yr1">#REF!</definedName>
    <definedName name="Exp_Date_Yr2">#REF!</definedName>
    <definedName name="Exp_Date_Yr3">#REF!</definedName>
    <definedName name="Exp_Date_Yr4">#REF!</definedName>
    <definedName name="Exp_Date_Yr5">#REF!</definedName>
    <definedName name="expense" localSheetId="19">#REF!</definedName>
    <definedName name="expense">#REF!</definedName>
    <definedName name="expense_audit" localSheetId="19">#REF!</definedName>
    <definedName name="expense_audit">#REF!</definedName>
    <definedName name="expense_indexation" localSheetId="19">#REF!</definedName>
    <definedName name="expense_indexation">#REF!</definedName>
    <definedName name="expenses" localSheetId="19">#REF!</definedName>
    <definedName name="expenses">#REF!</definedName>
    <definedName name="EXPFITOUT" localSheetId="19">#REF!</definedName>
    <definedName name="EXPFITOUT">#REF!</definedName>
    <definedName name="Expire_date" localSheetId="19">#REF!</definedName>
    <definedName name="Expire_date">#REF!</definedName>
    <definedName name="ExpiringTenantFlag" localSheetId="22">#REF!</definedName>
    <definedName name="ExpiringTenantFlag" localSheetId="21">#REF!</definedName>
    <definedName name="ExpiringTenantFlag" localSheetId="20">#REF!</definedName>
    <definedName name="ExpiringTenantFlag" localSheetId="19">#REF!</definedName>
    <definedName name="ExpiringTenantFlag">Tenancy!$VA$13:$VA$20</definedName>
    <definedName name="Expiry" localSheetId="19">#REF!</definedName>
    <definedName name="Expiry">#REF!</definedName>
    <definedName name="ExpiryAllowanceWindow_Basis" localSheetId="22">#REF!</definedName>
    <definedName name="ExpiryAllowanceWindow_Basis" localSheetId="21">#REF!</definedName>
    <definedName name="ExpiryAllowanceWindow_Basis" localSheetId="20">#REF!</definedName>
    <definedName name="ExpiryAllowanceWindow_Basis" localSheetId="19">#REF!</definedName>
    <definedName name="ExpiryAllowanceWindow_Basis">General!$D$82</definedName>
    <definedName name="ExpiryAllowanceWindow_CAP" localSheetId="22">#REF!</definedName>
    <definedName name="ExpiryAllowanceWindow_CAP" localSheetId="21">#REF!</definedName>
    <definedName name="ExpiryAllowanceWindow_CAP" localSheetId="20">#REF!</definedName>
    <definedName name="ExpiryAllowanceWindow_CAP" localSheetId="19">#REF!</definedName>
    <definedName name="ExpiryAllowanceWindow_CAP">General!$D$81</definedName>
    <definedName name="ExpiryAllowanceWindow_CAP_NLAPerc" localSheetId="22">#REF!</definedName>
    <definedName name="ExpiryAllowanceWindow_CAP_NLAPerc" localSheetId="21">#REF!</definedName>
    <definedName name="ExpiryAllowanceWindow_CAP_NLAPerc" localSheetId="20">#REF!</definedName>
    <definedName name="ExpiryAllowanceWindow_CAP_NLAPerc" localSheetId="19">#REF!</definedName>
    <definedName name="ExpiryAllowanceWindow_CAP_NLAPerc">ValForecast!$D$67</definedName>
    <definedName name="ExpiryAllowanceWindow_Discount" localSheetId="22">#REF!</definedName>
    <definedName name="ExpiryAllowanceWindow_Discount" localSheetId="21">#REF!</definedName>
    <definedName name="ExpiryAllowanceWindow_Discount" localSheetId="20">#REF!</definedName>
    <definedName name="ExpiryAllowanceWindow_Discount" localSheetId="19">#REF!</definedName>
    <definedName name="ExpiryAllowanceWindow_Discount">General!$D$83</definedName>
    <definedName name="ExpiryAllowanceWindow_MktGrowth" localSheetId="22">#REF!</definedName>
    <definedName name="ExpiryAllowanceWindow_MktGrowth" localSheetId="21">#REF!</definedName>
    <definedName name="ExpiryAllowanceWindow_MktGrowth" localSheetId="20">#REF!</definedName>
    <definedName name="ExpiryAllowanceWindow_MktGrowth" localSheetId="19">#REF!</definedName>
    <definedName name="ExpiryAllowanceWindow_MktGrowth">General!$D$84</definedName>
    <definedName name="ExpiryAllowanceWindow_TV" localSheetId="22">#REF!</definedName>
    <definedName name="ExpiryAllowanceWindow_TV" localSheetId="21">#REF!</definedName>
    <definedName name="ExpiryAllowanceWindow_TV" localSheetId="20">#REF!</definedName>
    <definedName name="ExpiryAllowanceWindow_TV" localSheetId="19">#REF!</definedName>
    <definedName name="ExpiryAllowanceWindow_TV">General!$D$119</definedName>
    <definedName name="ExpiryRent">DCFSchedules!$PY$13:$QT$20</definedName>
    <definedName name="Ext_KLvl_B">#REF!</definedName>
    <definedName name="Ext_KLvl_C">#REF!</definedName>
    <definedName name="Ext_KLvl_D">#REF!</definedName>
    <definedName name="Ext_KLvl_E">#REF!</definedName>
    <definedName name="Ext_Lvl_B">#REF!</definedName>
    <definedName name="Ext_Lvl_C">#REF!</definedName>
    <definedName name="Ext_Lvl_D">#REF!</definedName>
    <definedName name="Ext_Lvl_E">#REF!</definedName>
    <definedName name="Ext_Lvl_F">#REF!</definedName>
    <definedName name="Ext_NReg_B">#REF!</definedName>
    <definedName name="Ext_NReg_C">#REF!</definedName>
    <definedName name="Ext_NReg_D">#REF!</definedName>
    <definedName name="Ext_NReg_E">#REF!</definedName>
    <definedName name="Extra_Pay" localSheetId="19">#REF!</definedName>
    <definedName name="Extra_Pay">#REF!</definedName>
    <definedName name="_xlnm.Extract">#REF!</definedName>
    <definedName name="F" localSheetId="19">#REF!</definedName>
    <definedName name="F">#REF!</definedName>
    <definedName name="FA_Summary">#REF!</definedName>
    <definedName name="FC_FA">#REF!</definedName>
    <definedName name="FC_Hide_AreaSum">AreaSum!$O$12:$O$21</definedName>
    <definedName name="FC_Hide_DCF">DCF!$AE$12:$AE$21</definedName>
    <definedName name="FC_Hide_DCFDisplay">KeyOutputs!$S$47:$S$65</definedName>
    <definedName name="FC_Hide_DirectCompLettableAreaDisplay">KeyOutputs!$S$67:$S$72</definedName>
    <definedName name="FC_Hide_DirectCompSiteDisplay">KeyOutputs!$S$74:$S$79</definedName>
    <definedName name="FC_Hide_IncomeSum">IncomeSum!$U$12:$U$21</definedName>
    <definedName name="FC_Hide_IntCap">IntCAP!$N$12:$N$21</definedName>
    <definedName name="FC_Hide_MktCap">MktCAP!$N$12:$N$21</definedName>
    <definedName name="FC_Num">#REF!</definedName>
    <definedName name="Fcst_Rent_Yr3" localSheetId="19">#REF!</definedName>
    <definedName name="Fcst_Rent_Yr3">#REF!</definedName>
    <definedName name="fdewfewf" localSheetId="22" hidden="1">{"tenancy detail",#N/A,FALSE,"Tenancies";"years1_2",#N/A,FALSE,"Tenancies";"years3_4",#N/A,FALSE,"Tenancies"}</definedName>
    <definedName name="fdewfewf" localSheetId="23" hidden="1">{"tenancy detail",#N/A,FALSE,"Tenancies";"years1_2",#N/A,FALSE,"Tenancies";"years3_4",#N/A,FALSE,"Tenancies"}</definedName>
    <definedName name="fdewfewf" localSheetId="21" hidden="1">{"tenancy detail",#N/A,FALSE,"Tenancies";"years1_2",#N/A,FALSE,"Tenancies";"years3_4",#N/A,FALSE,"Tenancies"}</definedName>
    <definedName name="fdewfewf" localSheetId="20" hidden="1">{"tenancy detail",#N/A,FALSE,"Tenancies";"years1_2",#N/A,FALSE,"Tenancies";"years3_4",#N/A,FALSE,"Tenancies"}</definedName>
    <definedName name="fdewfewf" localSheetId="24" hidden="1">{"tenancy detail",#N/A,FALSE,"Tenancies";"years1_2",#N/A,FALSE,"Tenancies";"years3_4",#N/A,FALSE,"Tenancies"}</definedName>
    <definedName name="fdewfewf" localSheetId="19" hidden="1">{"tenancy detail",#N/A,FALSE,"Tenancies";"years1_2",#N/A,FALSE,"Tenancies";"years3_4",#N/A,FALSE,"Tenancies"}</definedName>
    <definedName name="fdewfewf" localSheetId="25" hidden="1">{"tenancy detail",#N/A,FALSE,"Tenancies";"years1_2",#N/A,FALSE,"Tenancies";"years3_4",#N/A,FALSE,"Tenancies"}</definedName>
    <definedName name="fdewfewf" hidden="1">{"tenancy detail",#N/A,FALSE,"Tenancies";"years1_2",#N/A,FALSE,"Tenancies";"years3_4",#N/A,FALSE,"Tenancies"}</definedName>
    <definedName name="fdgfd">#REF!</definedName>
    <definedName name="fdsdf">#REF!</definedName>
    <definedName name="Feb" localSheetId="19">#REF!</definedName>
    <definedName name="Feb">#REF!</definedName>
    <definedName name="fee_basis" localSheetId="19">#REF!</definedName>
    <definedName name="fee_basis">#REF!</definedName>
    <definedName name="Fee_per_occupied_double_unit">#REF!</definedName>
    <definedName name="Fee_per_occupied_single_unit">#REF!</definedName>
    <definedName name="Fee_per_unoccupied_double_unit">#REF!</definedName>
    <definedName name="Fee_per_unoccupied_single_unit">#REF!</definedName>
    <definedName name="FEng">#REF!</definedName>
    <definedName name="FfEng">#REF!</definedName>
    <definedName name="fff" localSheetId="19">#REF!</definedName>
    <definedName name="fff">#REF!</definedName>
    <definedName name="FfOth">#REF!</definedName>
    <definedName name="FfRT">#REF!</definedName>
    <definedName name="fgdf" localSheetId="19">#REF!</definedName>
    <definedName name="fgdf">#REF!</definedName>
    <definedName name="fghfgh" localSheetId="19">#REF!</definedName>
    <definedName name="fghfgh">#REF!</definedName>
    <definedName name="fghfghfg" localSheetId="19">#REF!</definedName>
    <definedName name="fghfghfg">#REF!</definedName>
    <definedName name="FH_CUSTOM_SHEET_INDEX" localSheetId="44" hidden="1">"null"</definedName>
    <definedName name="FH_CUSTOM_SHEET_INDEX" localSheetId="42" hidden="1">"null"</definedName>
    <definedName name="FH_CUSTOM_SHEET_INDEX" localSheetId="14" hidden="1">"null"</definedName>
    <definedName name="FH_CUSTOM_SHEET_INDEX" localSheetId="43" hidden="1">"null"</definedName>
    <definedName name="FH_CUSTOM_SHEET_INDEX" localSheetId="48" hidden="1">"null"</definedName>
    <definedName name="FH_CUSTOM_SHEET_INDEX" localSheetId="47" hidden="1">"null"</definedName>
    <definedName name="FH_CUSTOM_SHEET_INDEX" localSheetId="45" hidden="1">"null"</definedName>
    <definedName name="FH_CUSTOM_SHEET_INDEX" localSheetId="0" hidden="1">"null"</definedName>
    <definedName name="FH_CUSTOM_SHEET_INDEX" localSheetId="46" hidden="1">"null"</definedName>
    <definedName name="FH_CUSTOM_SHEET_ZE_INDEX" localSheetId="44" hidden="1">"null"</definedName>
    <definedName name="FH_CUSTOM_SHEET_ZE_INDEX" localSheetId="42" hidden="1">"null"</definedName>
    <definedName name="FH_CUSTOM_SHEET_ZE_INDEX" localSheetId="14" hidden="1">"null"</definedName>
    <definedName name="FH_CUSTOM_SHEET_ZE_INDEX" localSheetId="43" hidden="1">"null"</definedName>
    <definedName name="FH_CUSTOM_SHEET_ZE_INDEX" localSheetId="48" hidden="1">"null"</definedName>
    <definedName name="FH_CUSTOM_SHEET_ZE_INDEX" localSheetId="47" hidden="1">"null"</definedName>
    <definedName name="FH_CUSTOM_SHEET_ZE_INDEX" localSheetId="45" hidden="1">"null"</definedName>
    <definedName name="FH_CUSTOM_SHEET_ZE_INDEX" localSheetId="0" hidden="1">"null"</definedName>
    <definedName name="FH_CUSTOM_SHEET_ZE_INDEX" localSheetId="46" hidden="1">"null"</definedName>
    <definedName name="FH_FORBURY_ID" localSheetId="67" hidden="1">"180"</definedName>
    <definedName name="FH_FORBURY_ID" localSheetId="34" hidden="1">"180"</definedName>
    <definedName name="FH_FORBURY_ID" localSheetId="17" hidden="1">"180"</definedName>
    <definedName name="FH_FORBURY_ID" localSheetId="10" hidden="1">"180"</definedName>
    <definedName name="FH_FORBURY_ID" localSheetId="36" hidden="1">"180"</definedName>
    <definedName name="FH_FORBURY_ID" localSheetId="39" hidden="1">"180"</definedName>
    <definedName name="FH_FORBURY_ID" localSheetId="71" hidden="1">"180"</definedName>
    <definedName name="FH_FORBURY_ID" localSheetId="29" hidden="1">"180"</definedName>
    <definedName name="FH_FORBURY_ID" localSheetId="40" hidden="1">"180"</definedName>
    <definedName name="FH_FORBURY_ID" localSheetId="44" hidden="1">"32"</definedName>
    <definedName name="FH_FORBURY_ID" localSheetId="42" hidden="1">"32"</definedName>
    <definedName name="FH_FORBURY_ID" localSheetId="14" hidden="1">"32"</definedName>
    <definedName name="FH_FORBURY_ID" localSheetId="43" hidden="1">"32"</definedName>
    <definedName name="FH_FORBURY_ID" localSheetId="48" hidden="1">"32"</definedName>
    <definedName name="FH_FORBURY_ID" localSheetId="9" hidden="1">"180"</definedName>
    <definedName name="FH_FORBURY_ID" localSheetId="2" hidden="1">"180"</definedName>
    <definedName name="FH_FORBURY_ID" localSheetId="90" hidden="1">"180"</definedName>
    <definedName name="FH_FORBURY_ID" localSheetId="76" hidden="1">"180"</definedName>
    <definedName name="FH_FORBURY_ID" localSheetId="58" hidden="1">"180"</definedName>
    <definedName name="FH_FORBURY_ID" localSheetId="61" hidden="1">"180"</definedName>
    <definedName name="FH_FORBURY_ID" localSheetId="70" hidden="1">"180"</definedName>
    <definedName name="FH_FORBURY_ID" localSheetId="33" hidden="1">"180"</definedName>
    <definedName name="FH_FORBURY_ID" localSheetId="27" hidden="1">"180"</definedName>
    <definedName name="FH_FORBURY_ID" localSheetId="1" hidden="1">"180"</definedName>
    <definedName name="FH_FORBURY_ID" localSheetId="37" hidden="1">"180"</definedName>
    <definedName name="FH_FORBURY_ID" localSheetId="26" hidden="1">"180"</definedName>
    <definedName name="FH_FORBURY_ID" localSheetId="63" hidden="1">"180"</definedName>
    <definedName name="FH_FORBURY_ID" localSheetId="49" hidden="1">"180"</definedName>
    <definedName name="FH_FORBURY_ID" localSheetId="50" hidden="1">"180"</definedName>
    <definedName name="FH_FORBURY_ID" localSheetId="32" hidden="1">"180"</definedName>
    <definedName name="FH_FORBURY_ID" localSheetId="28" hidden="1">"180"</definedName>
    <definedName name="FH_FORBURY_ID" localSheetId="51" hidden="1">"180"</definedName>
    <definedName name="FH_FORBURY_ID" localSheetId="69" hidden="1">"180"</definedName>
    <definedName name="FH_FORBURY_ID" localSheetId="57" hidden="1">"180"</definedName>
    <definedName name="FH_FORBURY_ID" localSheetId="11" hidden="1">"180"</definedName>
    <definedName name="FH_FORBURY_ID" localSheetId="5" hidden="1">"180"</definedName>
    <definedName name="FH_FORBURY_ID" localSheetId="18" hidden="1">"180"</definedName>
    <definedName name="FH_FORBURY_ID" localSheetId="35" hidden="1">"180"</definedName>
    <definedName name="FH_FORBURY_ID" localSheetId="30" hidden="1">"180"</definedName>
    <definedName name="FH_FORBURY_ID" localSheetId="68" hidden="1">"180"</definedName>
    <definedName name="FH_FORBURY_ID" localSheetId="77" hidden="1">"180"</definedName>
    <definedName name="FH_FORBURY_ID" localSheetId="55" hidden="1">"180"</definedName>
    <definedName name="FH_FORBURY_ID" localSheetId="56" hidden="1">"180"</definedName>
    <definedName name="FH_FORBURY_ID" localSheetId="47" hidden="1">"32"</definedName>
    <definedName name="FH_FORBURY_ID" localSheetId="45" hidden="1">"32"</definedName>
    <definedName name="FH_FORBURY_ID" localSheetId="8" hidden="1">"180"</definedName>
    <definedName name="FH_FORBURY_ID" localSheetId="6" hidden="1">"180"</definedName>
    <definedName name="FH_FORBURY_ID" localSheetId="52" hidden="1">"180"</definedName>
    <definedName name="FH_FORBURY_ID" localSheetId="66" hidden="1">"180"</definedName>
    <definedName name="FH_FORBURY_ID" localSheetId="4" hidden="1">"180"</definedName>
    <definedName name="FH_FORBURY_ID" localSheetId="59" hidden="1">"180"</definedName>
    <definedName name="FH_FORBURY_ID" localSheetId="62" hidden="1">"180"</definedName>
    <definedName name="FH_FORBURY_ID" localSheetId="72" hidden="1">"180"</definedName>
    <definedName name="FH_FORBURY_ID" localSheetId="73" hidden="1">"180"</definedName>
    <definedName name="FH_FORBURY_ID" localSheetId="74" hidden="1">"180"</definedName>
    <definedName name="FH_FORBURY_ID" localSheetId="75" hidden="1">"180"</definedName>
    <definedName name="FH_FORBURY_ID" localSheetId="99" hidden="1">"180"</definedName>
    <definedName name="FH_FORBURY_ID" localSheetId="96" hidden="1">"180"</definedName>
    <definedName name="FH_FORBURY_ID" localSheetId="100" hidden="1">"180"</definedName>
    <definedName name="FH_FORBURY_ID" localSheetId="91" hidden="1">"180"</definedName>
    <definedName name="FH_FORBURY_ID" localSheetId="95" hidden="1">"180"</definedName>
    <definedName name="FH_FORBURY_ID" localSheetId="94" hidden="1">"180"</definedName>
    <definedName name="FH_FORBURY_ID" localSheetId="92" hidden="1">"180"</definedName>
    <definedName name="FH_FORBURY_ID" localSheetId="93" hidden="1">"180"</definedName>
    <definedName name="FH_FORBURY_ID" localSheetId="98" hidden="1">"180"</definedName>
    <definedName name="FH_FORBURY_ID" localSheetId="101" hidden="1">"180"</definedName>
    <definedName name="FH_FORBURY_ID" localSheetId="102" hidden="1">"180"</definedName>
    <definedName name="FH_FORBURY_ID" localSheetId="97" hidden="1">"180"</definedName>
    <definedName name="FH_FORBURY_ID" localSheetId="16" hidden="1">"180"</definedName>
    <definedName name="FH_FORBURY_ID" localSheetId="81" hidden="1">"180"</definedName>
    <definedName name="FH_FORBURY_ID" localSheetId="79" hidden="1">"180"</definedName>
    <definedName name="FH_FORBURY_ID" localSheetId="78" hidden="1">"180"</definedName>
    <definedName name="FH_FORBURY_ID" localSheetId="83" hidden="1">"180"</definedName>
    <definedName name="FH_FORBURY_ID" localSheetId="82" hidden="1">"180"</definedName>
    <definedName name="FH_FORBURY_ID" localSheetId="85" hidden="1">"180"</definedName>
    <definedName name="FH_FORBURY_ID" localSheetId="84" hidden="1">"180"</definedName>
    <definedName name="FH_FORBURY_ID" localSheetId="86" hidden="1">"180"</definedName>
    <definedName name="FH_FORBURY_ID" localSheetId="80" hidden="1">"180"</definedName>
    <definedName name="FH_FORBURY_ID" localSheetId="89" hidden="1">"180"</definedName>
    <definedName name="FH_FORBURY_ID" localSheetId="87" hidden="1">"180"</definedName>
    <definedName name="FH_FORBURY_ID" localSheetId="88" hidden="1">"180"</definedName>
    <definedName name="FH_FORBURY_ID" localSheetId="7" hidden="1">"180"</definedName>
    <definedName name="FH_FORBURY_ID" localSheetId="15" hidden="1">"180"</definedName>
    <definedName name="FH_FORBURY_ID" localSheetId="65" hidden="1">"180"</definedName>
    <definedName name="FH_FORBURY_ID" localSheetId="64" hidden="1">"180"</definedName>
    <definedName name="FH_FORBURY_ID" localSheetId="31" hidden="1">"180"</definedName>
    <definedName name="FH_FORBURY_ID" localSheetId="53" hidden="1">"180"</definedName>
    <definedName name="FH_FORBURY_ID" localSheetId="54" hidden="1">"180"</definedName>
    <definedName name="FH_FORBURY_ID" localSheetId="0" hidden="1">"32"</definedName>
    <definedName name="FH_FORBURY_ID" localSheetId="46" hidden="1">"32"</definedName>
    <definedName name="FH_FORBURY_ID" localSheetId="60" hidden="1">"180"</definedName>
    <definedName name="FH_FORBURY_ID" localSheetId="13" hidden="1">"180"</definedName>
    <definedName name="FH_FORBURY_ID" localSheetId="3" hidden="1">"180"</definedName>
    <definedName name="FH_FORBURY_ID" localSheetId="12" hidden="1">"180"</definedName>
    <definedName name="FH_FORBURY_ID" localSheetId="41" hidden="1">"180"</definedName>
    <definedName name="FH_FORBURY_ID" localSheetId="38" hidden="1">"180"</definedName>
    <definedName name="FH_FORBURY_NAME" localSheetId="67" hidden="1">"Commercial"</definedName>
    <definedName name="FH_FORBURY_NAME" localSheetId="34" hidden="1">"Commercial"</definedName>
    <definedName name="FH_FORBURY_NAME" localSheetId="17" hidden="1">"Commercial"</definedName>
    <definedName name="FH_FORBURY_NAME" localSheetId="10" hidden="1">"Commercial"</definedName>
    <definedName name="FH_FORBURY_NAME" localSheetId="36" hidden="1">"Commercial"</definedName>
    <definedName name="FH_FORBURY_NAME" localSheetId="39" hidden="1">"Commercial"</definedName>
    <definedName name="FH_FORBURY_NAME" localSheetId="71" hidden="1">"Commercial"</definedName>
    <definedName name="FH_FORBURY_NAME" localSheetId="29" hidden="1">"Commercial"</definedName>
    <definedName name="FH_FORBURY_NAME" localSheetId="40" hidden="1">"Commercial"</definedName>
    <definedName name="FH_FORBURY_NAME" localSheetId="44" hidden="1">"Finance - Commercial"</definedName>
    <definedName name="FH_FORBURY_NAME" localSheetId="42" hidden="1">"Finance - Commercial"</definedName>
    <definedName name="FH_FORBURY_NAME" localSheetId="14" hidden="1">"Finance - Commercial"</definedName>
    <definedName name="FH_FORBURY_NAME" localSheetId="43" hidden="1">"Finance - Commercial"</definedName>
    <definedName name="FH_FORBURY_NAME" localSheetId="48" hidden="1">"Finance - Commercial"</definedName>
    <definedName name="FH_FORBURY_NAME" localSheetId="9" hidden="1">"Commercial"</definedName>
    <definedName name="FH_FORBURY_NAME" localSheetId="2" hidden="1">"Commercial"</definedName>
    <definedName name="FH_FORBURY_NAME" localSheetId="90" hidden="1">"Commercial"</definedName>
    <definedName name="FH_FORBURY_NAME" localSheetId="76" hidden="1">"Commercial"</definedName>
    <definedName name="FH_FORBURY_NAME" localSheetId="58" hidden="1">"Commercial"</definedName>
    <definedName name="FH_FORBURY_NAME" localSheetId="61" hidden="1">"Commercial"</definedName>
    <definedName name="FH_FORBURY_NAME" localSheetId="70" hidden="1">"Commercial"</definedName>
    <definedName name="FH_FORBURY_NAME" localSheetId="33" hidden="1">"Commercial"</definedName>
    <definedName name="FH_FORBURY_NAME" localSheetId="27" hidden="1">"Commercial"</definedName>
    <definedName name="FH_FORBURY_NAME" localSheetId="1" hidden="1">"Commercial"</definedName>
    <definedName name="FH_FORBURY_NAME" localSheetId="37" hidden="1">"Commercial"</definedName>
    <definedName name="FH_FORBURY_NAME" localSheetId="26" hidden="1">"Commercial"</definedName>
    <definedName name="FH_FORBURY_NAME" localSheetId="63" hidden="1">"Commercial"</definedName>
    <definedName name="FH_FORBURY_NAME" localSheetId="49" hidden="1">"Commercial"</definedName>
    <definedName name="FH_FORBURY_NAME" localSheetId="50" hidden="1">"Commercial"</definedName>
    <definedName name="FH_FORBURY_NAME" localSheetId="32" hidden="1">"Commercial"</definedName>
    <definedName name="FH_FORBURY_NAME" localSheetId="28" hidden="1">"Commercial"</definedName>
    <definedName name="FH_FORBURY_NAME" localSheetId="51" hidden="1">"Commercial"</definedName>
    <definedName name="FH_FORBURY_NAME" localSheetId="69" hidden="1">"Commercial"</definedName>
    <definedName name="FH_FORBURY_NAME" localSheetId="57" hidden="1">"Commercial"</definedName>
    <definedName name="FH_FORBURY_NAME" localSheetId="11" hidden="1">"Commercial"</definedName>
    <definedName name="FH_FORBURY_NAME" localSheetId="5" hidden="1">"Commercial"</definedName>
    <definedName name="FH_FORBURY_NAME" localSheetId="18" hidden="1">"Commercial"</definedName>
    <definedName name="FH_FORBURY_NAME" localSheetId="35" hidden="1">"Commercial"</definedName>
    <definedName name="FH_FORBURY_NAME" localSheetId="30" hidden="1">"Commercial"</definedName>
    <definedName name="FH_FORBURY_NAME" localSheetId="68" hidden="1">"Commercial"</definedName>
    <definedName name="FH_FORBURY_NAME" localSheetId="77" hidden="1">"Commercial"</definedName>
    <definedName name="FH_FORBURY_NAME" localSheetId="55" hidden="1">"Commercial"</definedName>
    <definedName name="FH_FORBURY_NAME" localSheetId="56" hidden="1">"Commercial"</definedName>
    <definedName name="FH_FORBURY_NAME" localSheetId="47" hidden="1">"Finance - Commercial"</definedName>
    <definedName name="FH_FORBURY_NAME" localSheetId="45" hidden="1">"Finance - Commercial"</definedName>
    <definedName name="FH_FORBURY_NAME" localSheetId="8" hidden="1">"Commercial"</definedName>
    <definedName name="FH_FORBURY_NAME" localSheetId="6" hidden="1">"Commercial"</definedName>
    <definedName name="FH_FORBURY_NAME" localSheetId="52" hidden="1">"Commercial"</definedName>
    <definedName name="FH_FORBURY_NAME" localSheetId="66" hidden="1">"Commercial"</definedName>
    <definedName name="FH_FORBURY_NAME" localSheetId="4" hidden="1">"Commercial"</definedName>
    <definedName name="FH_FORBURY_NAME" localSheetId="59" hidden="1">"Commercial"</definedName>
    <definedName name="FH_FORBURY_NAME" localSheetId="62" hidden="1">"Commercial"</definedName>
    <definedName name="FH_FORBURY_NAME" localSheetId="72" hidden="1">"Commercial"</definedName>
    <definedName name="FH_FORBURY_NAME" localSheetId="73" hidden="1">"Commercial"</definedName>
    <definedName name="FH_FORBURY_NAME" localSheetId="74" hidden="1">"Commercial"</definedName>
    <definedName name="FH_FORBURY_NAME" localSheetId="75" hidden="1">"Commercial"</definedName>
    <definedName name="FH_FORBURY_NAME" localSheetId="99" hidden="1">"Commercial"</definedName>
    <definedName name="FH_FORBURY_NAME" localSheetId="96" hidden="1">"Commercial"</definedName>
    <definedName name="FH_FORBURY_NAME" localSheetId="100" hidden="1">"Commercial"</definedName>
    <definedName name="FH_FORBURY_NAME" localSheetId="91" hidden="1">"Commercial"</definedName>
    <definedName name="FH_FORBURY_NAME" localSheetId="95" hidden="1">"Commercial"</definedName>
    <definedName name="FH_FORBURY_NAME" localSheetId="94" hidden="1">"Commercial"</definedName>
    <definedName name="FH_FORBURY_NAME" localSheetId="92" hidden="1">"Commercial"</definedName>
    <definedName name="FH_FORBURY_NAME" localSheetId="93" hidden="1">"Commercial"</definedName>
    <definedName name="FH_FORBURY_NAME" localSheetId="98" hidden="1">"Commercial"</definedName>
    <definedName name="FH_FORBURY_NAME" localSheetId="101" hidden="1">"Commercial"</definedName>
    <definedName name="FH_FORBURY_NAME" localSheetId="102" hidden="1">"Commercial"</definedName>
    <definedName name="FH_FORBURY_NAME" localSheetId="97" hidden="1">"Commercial"</definedName>
    <definedName name="FH_FORBURY_NAME" localSheetId="16" hidden="1">"Commercial"</definedName>
    <definedName name="FH_FORBURY_NAME" localSheetId="81" hidden="1">"Commercial"</definedName>
    <definedName name="FH_FORBURY_NAME" localSheetId="79" hidden="1">"Commercial"</definedName>
    <definedName name="FH_FORBURY_NAME" localSheetId="78" hidden="1">"Commercial"</definedName>
    <definedName name="FH_FORBURY_NAME" localSheetId="83" hidden="1">"Commercial"</definedName>
    <definedName name="FH_FORBURY_NAME" localSheetId="82" hidden="1">"Commercial"</definedName>
    <definedName name="FH_FORBURY_NAME" localSheetId="85" hidden="1">"Commercial"</definedName>
    <definedName name="FH_FORBURY_NAME" localSheetId="84" hidden="1">"Commercial"</definedName>
    <definedName name="FH_FORBURY_NAME" localSheetId="86" hidden="1">"Commercial"</definedName>
    <definedName name="FH_FORBURY_NAME" localSheetId="80" hidden="1">"Commercial"</definedName>
    <definedName name="FH_FORBURY_NAME" localSheetId="89" hidden="1">"Commercial"</definedName>
    <definedName name="FH_FORBURY_NAME" localSheetId="87" hidden="1">"Commercial"</definedName>
    <definedName name="FH_FORBURY_NAME" localSheetId="88" hidden="1">"Commercial"</definedName>
    <definedName name="FH_FORBURY_NAME" localSheetId="7" hidden="1">"Commercial"</definedName>
    <definedName name="FH_FORBURY_NAME" localSheetId="15" hidden="1">"Commercial"</definedName>
    <definedName name="FH_FORBURY_NAME" localSheetId="65" hidden="1">"Commercial"</definedName>
    <definedName name="FH_FORBURY_NAME" localSheetId="64" hidden="1">"Commercial"</definedName>
    <definedName name="FH_FORBURY_NAME" localSheetId="31" hidden="1">"Commercial"</definedName>
    <definedName name="FH_FORBURY_NAME" localSheetId="53" hidden="1">"Commercial"</definedName>
    <definedName name="FH_FORBURY_NAME" localSheetId="54" hidden="1">"Commercial"</definedName>
    <definedName name="FH_FORBURY_NAME" localSheetId="0" hidden="1">"Finance - Commercial"</definedName>
    <definedName name="FH_FORBURY_NAME" localSheetId="46" hidden="1">"Finance - Commercial"</definedName>
    <definedName name="FH_FORBURY_NAME" localSheetId="60" hidden="1">"Commercial"</definedName>
    <definedName name="FH_FORBURY_NAME" localSheetId="13" hidden="1">"Commercial"</definedName>
    <definedName name="FH_FORBURY_NAME" localSheetId="3" hidden="1">"Commercial"</definedName>
    <definedName name="FH_FORBURY_NAME" localSheetId="12" hidden="1">"Commercial"</definedName>
    <definedName name="FH_FORBURY_NAME" localSheetId="41" hidden="1">"Commercial"</definedName>
    <definedName name="FH_FORBURY_NAME" localSheetId="38" hidden="1">"Commercial"</definedName>
    <definedName name="FH_FORBURY_VERSION" localSheetId="67" hidden="1">"14.10"</definedName>
    <definedName name="FH_FORBURY_VERSION" localSheetId="34" hidden="1">"14.10"</definedName>
    <definedName name="FH_FORBURY_VERSION" localSheetId="17" hidden="1">"14.10"</definedName>
    <definedName name="FH_FORBURY_VERSION" localSheetId="10" hidden="1">"14.10"</definedName>
    <definedName name="FH_FORBURY_VERSION" localSheetId="36" hidden="1">"14.10"</definedName>
    <definedName name="FH_FORBURY_VERSION" localSheetId="39" hidden="1">"14.10"</definedName>
    <definedName name="FH_FORBURY_VERSION" localSheetId="71" hidden="1">"14.10"</definedName>
    <definedName name="FH_FORBURY_VERSION" localSheetId="29" hidden="1">"14.10"</definedName>
    <definedName name="FH_FORBURY_VERSION" localSheetId="40" hidden="1">"14.10"</definedName>
    <definedName name="FH_FORBURY_VERSION" localSheetId="44" hidden="1">"11"</definedName>
    <definedName name="FH_FORBURY_VERSION" localSheetId="42" hidden="1">"11"</definedName>
    <definedName name="FH_FORBURY_VERSION" localSheetId="14" hidden="1">"11"</definedName>
    <definedName name="FH_FORBURY_VERSION" localSheetId="43" hidden="1">"11"</definedName>
    <definedName name="FH_FORBURY_VERSION" localSheetId="48" hidden="1">"11"</definedName>
    <definedName name="FH_FORBURY_VERSION" localSheetId="9" hidden="1">"14.10"</definedName>
    <definedName name="FH_FORBURY_VERSION" localSheetId="2" hidden="1">"14.10"</definedName>
    <definedName name="FH_FORBURY_VERSION" localSheetId="90" hidden="1">"14.10"</definedName>
    <definedName name="FH_FORBURY_VERSION" localSheetId="76" hidden="1">"14.10"</definedName>
    <definedName name="FH_FORBURY_VERSION" localSheetId="58" hidden="1">"14.10"</definedName>
    <definedName name="FH_FORBURY_VERSION" localSheetId="61" hidden="1">"14.10"</definedName>
    <definedName name="FH_FORBURY_VERSION" localSheetId="70" hidden="1">"14.10"</definedName>
    <definedName name="FH_FORBURY_VERSION" localSheetId="33" hidden="1">"14.10"</definedName>
    <definedName name="FH_FORBURY_VERSION" localSheetId="27" hidden="1">"14.10"</definedName>
    <definedName name="FH_FORBURY_VERSION" localSheetId="1" hidden="1">"14.10"</definedName>
    <definedName name="FH_FORBURY_VERSION" localSheetId="37" hidden="1">"14.10"</definedName>
    <definedName name="FH_FORBURY_VERSION" localSheetId="26" hidden="1">"14.10"</definedName>
    <definedName name="FH_FORBURY_VERSION" localSheetId="63" hidden="1">"14.10"</definedName>
    <definedName name="FH_FORBURY_VERSION" localSheetId="49" hidden="1">"14.10"</definedName>
    <definedName name="FH_FORBURY_VERSION" localSheetId="50" hidden="1">"14.10"</definedName>
    <definedName name="FH_FORBURY_VERSION" localSheetId="32" hidden="1">"14.10"</definedName>
    <definedName name="FH_FORBURY_VERSION" localSheetId="28" hidden="1">"14.10"</definedName>
    <definedName name="FH_FORBURY_VERSION" localSheetId="51" hidden="1">"14.10"</definedName>
    <definedName name="FH_FORBURY_VERSION" localSheetId="69" hidden="1">"14.10"</definedName>
    <definedName name="FH_FORBURY_VERSION" localSheetId="57" hidden="1">"14.10"</definedName>
    <definedName name="FH_FORBURY_VERSION" localSheetId="11" hidden="1">"14.10"</definedName>
    <definedName name="FH_FORBURY_VERSION" localSheetId="5" hidden="1">"14.10"</definedName>
    <definedName name="FH_FORBURY_VERSION" localSheetId="18" hidden="1">"14.10"</definedName>
    <definedName name="FH_FORBURY_VERSION" localSheetId="35" hidden="1">"14.10"</definedName>
    <definedName name="FH_FORBURY_VERSION" localSheetId="30" hidden="1">"14.10"</definedName>
    <definedName name="FH_FORBURY_VERSION" localSheetId="68" hidden="1">"14.10"</definedName>
    <definedName name="FH_FORBURY_VERSION" localSheetId="77" hidden="1">"14.10"</definedName>
    <definedName name="FH_FORBURY_VERSION" localSheetId="55" hidden="1">"14.10"</definedName>
    <definedName name="FH_FORBURY_VERSION" localSheetId="56" hidden="1">"14.10"</definedName>
    <definedName name="FH_FORBURY_VERSION" localSheetId="47" hidden="1">"11"</definedName>
    <definedName name="FH_FORBURY_VERSION" localSheetId="45" hidden="1">"11"</definedName>
    <definedName name="FH_FORBURY_VERSION" localSheetId="8" hidden="1">"14.10"</definedName>
    <definedName name="FH_FORBURY_VERSION" localSheetId="6" hidden="1">"14.10"</definedName>
    <definedName name="FH_FORBURY_VERSION" localSheetId="52" hidden="1">"14.10"</definedName>
    <definedName name="FH_FORBURY_VERSION" localSheetId="66" hidden="1">"14.10"</definedName>
    <definedName name="FH_FORBURY_VERSION" localSheetId="4" hidden="1">"14.10"</definedName>
    <definedName name="FH_FORBURY_VERSION" localSheetId="59" hidden="1">"14.10"</definedName>
    <definedName name="FH_FORBURY_VERSION" localSheetId="62" hidden="1">"14.10"</definedName>
    <definedName name="FH_FORBURY_VERSION" localSheetId="72" hidden="1">"14.10"</definedName>
    <definedName name="FH_FORBURY_VERSION" localSheetId="73" hidden="1">"14.10"</definedName>
    <definedName name="FH_FORBURY_VERSION" localSheetId="74" hidden="1">"14.10"</definedName>
    <definedName name="FH_FORBURY_VERSION" localSheetId="75" hidden="1">"14.10"</definedName>
    <definedName name="FH_FORBURY_VERSION" localSheetId="99" hidden="1">"14.10"</definedName>
    <definedName name="FH_FORBURY_VERSION" localSheetId="96" hidden="1">"14.10"</definedName>
    <definedName name="FH_FORBURY_VERSION" localSheetId="100" hidden="1">"14.10"</definedName>
    <definedName name="FH_FORBURY_VERSION" localSheetId="91" hidden="1">"14.10"</definedName>
    <definedName name="FH_FORBURY_VERSION" localSheetId="95" hidden="1">"14.10"</definedName>
    <definedName name="FH_FORBURY_VERSION" localSheetId="94" hidden="1">"14.10"</definedName>
    <definedName name="FH_FORBURY_VERSION" localSheetId="92" hidden="1">"14.10"</definedName>
    <definedName name="FH_FORBURY_VERSION" localSheetId="93" hidden="1">"14.10"</definedName>
    <definedName name="FH_FORBURY_VERSION" localSheetId="98" hidden="1">"14.10"</definedName>
    <definedName name="FH_FORBURY_VERSION" localSheetId="101" hidden="1">"14.10"</definedName>
    <definedName name="FH_FORBURY_VERSION" localSheetId="102" hidden="1">"14.10"</definedName>
    <definedName name="FH_FORBURY_VERSION" localSheetId="97" hidden="1">"14.10"</definedName>
    <definedName name="FH_FORBURY_VERSION" localSheetId="16" hidden="1">"14.10"</definedName>
    <definedName name="FH_FORBURY_VERSION" localSheetId="81" hidden="1">"14.10"</definedName>
    <definedName name="FH_FORBURY_VERSION" localSheetId="79" hidden="1">"14.10"</definedName>
    <definedName name="FH_FORBURY_VERSION" localSheetId="78" hidden="1">"14.10"</definedName>
    <definedName name="FH_FORBURY_VERSION" localSheetId="83" hidden="1">"14.10"</definedName>
    <definedName name="FH_FORBURY_VERSION" localSheetId="82" hidden="1">"14.10"</definedName>
    <definedName name="FH_FORBURY_VERSION" localSheetId="85" hidden="1">"14.10"</definedName>
    <definedName name="FH_FORBURY_VERSION" localSheetId="84" hidden="1">"14.10"</definedName>
    <definedName name="FH_FORBURY_VERSION" localSheetId="86" hidden="1">"14.10"</definedName>
    <definedName name="FH_FORBURY_VERSION" localSheetId="80" hidden="1">"14.10"</definedName>
    <definedName name="FH_FORBURY_VERSION" localSheetId="89" hidden="1">"14.10"</definedName>
    <definedName name="FH_FORBURY_VERSION" localSheetId="87" hidden="1">"14.10"</definedName>
    <definedName name="FH_FORBURY_VERSION" localSheetId="88" hidden="1">"14.10"</definedName>
    <definedName name="FH_FORBURY_VERSION" localSheetId="7" hidden="1">"14.10"</definedName>
    <definedName name="FH_FORBURY_VERSION" localSheetId="15" hidden="1">"14.10"</definedName>
    <definedName name="FH_FORBURY_VERSION" localSheetId="65" hidden="1">"14.10"</definedName>
    <definedName name="FH_FORBURY_VERSION" localSheetId="64" hidden="1">"14.10"</definedName>
    <definedName name="FH_FORBURY_VERSION" localSheetId="31" hidden="1">"14.10"</definedName>
    <definedName name="FH_FORBURY_VERSION" localSheetId="53" hidden="1">"14.10"</definedName>
    <definedName name="FH_FORBURY_VERSION" localSheetId="54" hidden="1">"14.10"</definedName>
    <definedName name="FH_FORBURY_VERSION" localSheetId="0" hidden="1">"11"</definedName>
    <definedName name="FH_FORBURY_VERSION" localSheetId="46" hidden="1">"11"</definedName>
    <definedName name="FH_FORBURY_VERSION" localSheetId="60" hidden="1">"14.10"</definedName>
    <definedName name="FH_FORBURY_VERSION" localSheetId="13" hidden="1">"14.10"</definedName>
    <definedName name="FH_FORBURY_VERSION" localSheetId="3" hidden="1">"14.10"</definedName>
    <definedName name="FH_FORBURY_VERSION" localSheetId="12" hidden="1">"14.10"</definedName>
    <definedName name="FH_FORBURY_VERSION" localSheetId="41" hidden="1">"14.10"</definedName>
    <definedName name="FH_FORBURY_VERSION" localSheetId="38" hidden="1">"14.10"</definedName>
    <definedName name="FH_HAS_BEEN_ACTIVATED" localSheetId="44" hidden="1">"false"</definedName>
    <definedName name="FH_HAS_BEEN_ACTIVATED" localSheetId="42" hidden="1">"false"</definedName>
    <definedName name="FH_HAS_BEEN_ACTIVATED" localSheetId="14" hidden="1">"false"</definedName>
    <definedName name="FH_HAS_BEEN_ACTIVATED" localSheetId="43" hidden="1">"false"</definedName>
    <definedName name="FH_HAS_BEEN_ACTIVATED" localSheetId="48" hidden="1">"false"</definedName>
    <definedName name="FH_HAS_BEEN_ACTIVATED" localSheetId="47" hidden="1">"false"</definedName>
    <definedName name="FH_HAS_BEEN_ACTIVATED" localSheetId="45" hidden="1">"false"</definedName>
    <definedName name="FH_HAS_BEEN_ACTIVATED" localSheetId="0" hidden="1">"false"</definedName>
    <definedName name="FH_HAS_BEEN_ACTIVATED" localSheetId="46" hidden="1">"false"</definedName>
    <definedName name="FH_Hide_AreaSumArea" hidden="1">AreaSum!$O$61:$O$75</definedName>
    <definedName name="FH_Hide_AreaSumNonNLA" hidden="1">AreaSum!$O$79:$O$99</definedName>
    <definedName name="FH_Hide_AreaSumParking" hidden="1">AreaSum!$O$103:$O$123</definedName>
    <definedName name="FH_Insert_Capex_Down_CapexSum" localSheetId="22" hidden="1">#REF!</definedName>
    <definedName name="FH_Insert_Capex_Down_CapexSum" localSheetId="21" hidden="1">#REF!</definedName>
    <definedName name="FH_Insert_Capex_Down_CapexSum" localSheetId="20" hidden="1">#REF!</definedName>
    <definedName name="FH_Insert_Capex_Down_CapexSum" localSheetId="19" hidden="1">#REF!</definedName>
    <definedName name="FH_Insert_Capex_Down_CapexSum">CapexSum!$B$11:$JF$12</definedName>
    <definedName name="FH_Insert_Capex_Down_Main" localSheetId="22" hidden="1">#REF!</definedName>
    <definedName name="FH_Insert_Capex_Down_Main" localSheetId="21" hidden="1">#REF!</definedName>
    <definedName name="FH_Insert_Capex_Down_Main" localSheetId="20" hidden="1">#REF!</definedName>
    <definedName name="FH_Insert_Capex_Down_Main" localSheetId="19" hidden="1">#REF!</definedName>
    <definedName name="FH_Insert_Capex_Down_Main">Capex!$B$14:$VT$15</definedName>
    <definedName name="FH_Insert_Capex_Down_SchBdgtCapex" localSheetId="22" hidden="1">#REF!</definedName>
    <definedName name="FH_Insert_Capex_Down_SchBdgtCapex" localSheetId="21" hidden="1">#REF!</definedName>
    <definedName name="FH_Insert_Capex_Down_SchBdgtCapex" localSheetId="20" hidden="1">#REF!</definedName>
    <definedName name="FH_Insert_Capex_Down_SchBdgtCapex" localSheetId="19" hidden="1">#REF!</definedName>
    <definedName name="FH_Insert_Capex_Down_SchBdgtCapex">SCH.BdgtCapex!$B$14:$DF$15</definedName>
    <definedName name="FH_Insert_Capex_Down_STCapex" localSheetId="22" hidden="1">#REF!</definedName>
    <definedName name="FH_Insert_Capex_Down_STCapex" localSheetId="21" hidden="1">#REF!</definedName>
    <definedName name="FH_Insert_Capex_Down_STCapex" localSheetId="20" hidden="1">#REF!</definedName>
    <definedName name="FH_Insert_Capex_Down_STCapex" localSheetId="19" hidden="1">#REF!</definedName>
    <definedName name="FH_Insert_Capex_Down_STCapex">ST.Capex!$B$14:$UB$15</definedName>
    <definedName name="FH_Insert_Capex_Template_Main" localSheetId="22" hidden="1">#REF!</definedName>
    <definedName name="FH_Insert_Capex_Template_Main" localSheetId="21" hidden="1">#REF!</definedName>
    <definedName name="FH_Insert_Capex_Template_Main" localSheetId="20" hidden="1">#REF!</definedName>
    <definedName name="FH_Insert_Capex_Template_Main" localSheetId="19" hidden="1">#REF!</definedName>
    <definedName name="FH_Insert_Capex_Template_Main" hidden="1">Capex!$B$18:$VT$18</definedName>
    <definedName name="FH_Insert_OtherAdjustment_Down_Main" localSheetId="22" hidden="1">#REF!</definedName>
    <definedName name="FH_Insert_OtherAdjustment_Down_Main" localSheetId="21" hidden="1">#REF!</definedName>
    <definedName name="FH_Insert_OtherAdjustment_Down_Main" localSheetId="20" hidden="1">#REF!</definedName>
    <definedName name="FH_Insert_OtherAdjustment_Down_Main" localSheetId="19" hidden="1">#REF!</definedName>
    <definedName name="FH_Insert_OtherAdjustment_Down_Main" hidden="1">Other!$B$29:$VK$29</definedName>
    <definedName name="FH_Insert_OtherAdjustment_Down_SchOtherIncome" localSheetId="22" hidden="1">#REF!</definedName>
    <definedName name="FH_Insert_OtherAdjustment_Down_SchOtherIncome" localSheetId="21" hidden="1">#REF!</definedName>
    <definedName name="FH_Insert_OtherAdjustment_Down_SchOtherIncome" localSheetId="20" hidden="1">#REF!</definedName>
    <definedName name="FH_Insert_OtherAdjustment_Down_SchOtherIncome" localSheetId="19" hidden="1">#REF!</definedName>
    <definedName name="FH_Insert_OtherAdjustment_Down_SchOtherIncome" hidden="1">SCH.Other!$B$29:$CZ$29</definedName>
    <definedName name="FH_Insert_OtherAdjustment_Down_StOther" localSheetId="22" hidden="1">#REF!</definedName>
    <definedName name="FH_Insert_OtherAdjustment_Down_StOther" localSheetId="21" hidden="1">#REF!</definedName>
    <definedName name="FH_Insert_OtherAdjustment_Down_StOther" localSheetId="20" hidden="1">#REF!</definedName>
    <definedName name="FH_Insert_OtherAdjustment_Down_StOther" localSheetId="19" hidden="1">#REF!</definedName>
    <definedName name="FH_Insert_OtherAdjustment_Down_StOther" hidden="1">ST.Other!$B$29:$AFJ$29</definedName>
    <definedName name="FH_Insert_OtherAdjustment_Template_Main" localSheetId="22" hidden="1">#REF!</definedName>
    <definedName name="FH_Insert_OtherAdjustment_Template_Main" localSheetId="21" hidden="1">#REF!</definedName>
    <definedName name="FH_Insert_OtherAdjustment_Template_Main" localSheetId="20" hidden="1">#REF!</definedName>
    <definedName name="FH_Insert_OtherAdjustment_Template_Main" localSheetId="19" hidden="1">#REF!</definedName>
    <definedName name="FH_Insert_OtherAdjustment_Template_Main" hidden="1">Other!$B$32:$VK$32</definedName>
    <definedName name="FH_Insert_Outgoings_Down_Main" localSheetId="22" hidden="1">#REF!</definedName>
    <definedName name="FH_Insert_Outgoings_Down_Main" localSheetId="21" hidden="1">#REF!</definedName>
    <definedName name="FH_Insert_Outgoings_Down_Main" localSheetId="20" hidden="1">#REF!</definedName>
    <definedName name="FH_Insert_Outgoings_Down_Main" localSheetId="19" hidden="1">#REF!</definedName>
    <definedName name="FH_Insert_Outgoings_Down_Main" hidden="1">Outgoings!$B$14:$CQ$41</definedName>
    <definedName name="FH_Insert_Outgoings_Down_Recoveries" localSheetId="22" hidden="1">#REF!</definedName>
    <definedName name="FH_Insert_Outgoings_Down_Recoveries" localSheetId="21" hidden="1">#REF!</definedName>
    <definedName name="FH_Insert_Outgoings_Down_Recoveries" localSheetId="20" hidden="1">#REF!</definedName>
    <definedName name="FH_Insert_Outgoings_Down_Recoveries" localSheetId="19" hidden="1">#REF!</definedName>
    <definedName name="FH_Insert_Outgoings_Down_Recoveries" hidden="1">Recoveries!$B$14:$AE$41</definedName>
    <definedName name="FH_Insert_Outgoings_Down_SchOutgoings" localSheetId="22" hidden="1">#REF!</definedName>
    <definedName name="FH_Insert_Outgoings_Down_SchOutgoings" localSheetId="21" hidden="1">#REF!</definedName>
    <definedName name="FH_Insert_Outgoings_Down_SchOutgoings" localSheetId="20" hidden="1">#REF!</definedName>
    <definedName name="FH_Insert_Outgoings_Down_SchOutgoings" localSheetId="19" hidden="1">#REF!</definedName>
    <definedName name="FH_Insert_Outgoings_Down_SchOutgoings" hidden="1">SCH.Outgoings!$B$14:$BD$41</definedName>
    <definedName name="FH_Insert_Outgoings_Down_StOutgoings" localSheetId="22" hidden="1">#REF!</definedName>
    <definedName name="FH_Insert_Outgoings_Down_StOutgoings" localSheetId="21" hidden="1">#REF!</definedName>
    <definedName name="FH_Insert_Outgoings_Down_StOutgoings" localSheetId="20" hidden="1">#REF!</definedName>
    <definedName name="FH_Insert_Outgoings_Down_StOutgoings" localSheetId="19" hidden="1">#REF!</definedName>
    <definedName name="FH_Insert_Outgoings_Down_StOutgoings" hidden="1">ST.Outgoings!$B$14:$CI$41</definedName>
    <definedName name="FH_Insert_Outgoings_Template_Main" localSheetId="22" hidden="1">#REF!</definedName>
    <definedName name="FH_Insert_Outgoings_Template_Main" localSheetId="21" hidden="1">#REF!</definedName>
    <definedName name="FH_Insert_Outgoings_Template_Main" localSheetId="20" hidden="1">#REF!</definedName>
    <definedName name="FH_Insert_Outgoings_Template_Main" localSheetId="19" hidden="1">#REF!</definedName>
    <definedName name="FH_Insert_Outgoings_Template_Main" hidden="1">Outgoings!$B$50:$CQ$50</definedName>
    <definedName name="FH_Insert_Outgoings_Template_Recoveries" localSheetId="22" hidden="1">#REF!</definedName>
    <definedName name="FH_Insert_Outgoings_Template_Recoveries" localSheetId="21" hidden="1">#REF!</definedName>
    <definedName name="FH_Insert_Outgoings_Template_Recoveries" localSheetId="20" hidden="1">#REF!</definedName>
    <definedName name="FH_Insert_Outgoings_Template_Recoveries" localSheetId="19" hidden="1">#REF!</definedName>
    <definedName name="FH_Insert_Outgoings_Template_Recoveries" hidden="1">Recoveries!$B$50:$AE$50</definedName>
    <definedName name="FH_Insert_Recoveries_Down_StRecoveryCodes" hidden="1">ST.RecoveryCodes!$B$13:$IB$14</definedName>
    <definedName name="FH_Insert_Recoveries_Right_Main" localSheetId="22" hidden="1">#REF!</definedName>
    <definedName name="FH_Insert_Recoveries_Right_Main" localSheetId="21" hidden="1">#REF!</definedName>
    <definedName name="FH_Insert_Recoveries_Right_Main" localSheetId="20" hidden="1">#REF!</definedName>
    <definedName name="FH_Insert_Recoveries_Right_Main" localSheetId="19" hidden="1">#REF!</definedName>
    <definedName name="FH_Insert_Recoveries_Right_Main" hidden="1">Recoveries!$L$6:$Q$50</definedName>
    <definedName name="FH_Insert_Recoveries_Template_Main" localSheetId="22" hidden="1">#REF!</definedName>
    <definedName name="FH_Insert_Recoveries_Template_Main" localSheetId="21" hidden="1">#REF!</definedName>
    <definedName name="FH_Insert_Recoveries_Template_Main" localSheetId="20" hidden="1">#REF!</definedName>
    <definedName name="FH_Insert_Recoveries_Template_Main" localSheetId="19" hidden="1">#REF!</definedName>
    <definedName name="FH_Insert_Recoveries_Template_Main" hidden="1">Recoveries!$V$6:$AA$50</definedName>
    <definedName name="FH_Insert_SpecialIncome_Down_IncomeSum" hidden="1">IncomeSum!$B$78:$F$78</definedName>
    <definedName name="FH_Insert_SpecialIncome_Down_Main" localSheetId="22" hidden="1">#REF!</definedName>
    <definedName name="FH_Insert_SpecialIncome_Down_Main" localSheetId="21" hidden="1">#REF!</definedName>
    <definedName name="FH_Insert_SpecialIncome_Down_Main" localSheetId="20" hidden="1">#REF!</definedName>
    <definedName name="FH_Insert_SpecialIncome_Down_Main" localSheetId="19" hidden="1">#REF!</definedName>
    <definedName name="FH_Insert_SpecialIncome_Down_Main" hidden="1">Other!$B$22:$VK$22</definedName>
    <definedName name="FH_Insert_SpecialIncome_Down_SchOtherIncome" localSheetId="22" hidden="1">#REF!</definedName>
    <definedName name="FH_Insert_SpecialIncome_Down_SchOtherIncome" localSheetId="21" hidden="1">#REF!</definedName>
    <definedName name="FH_Insert_SpecialIncome_Down_SchOtherIncome" localSheetId="20" hidden="1">#REF!</definedName>
    <definedName name="FH_Insert_SpecialIncome_Down_SchOtherIncome" localSheetId="19" hidden="1">#REF!</definedName>
    <definedName name="FH_Insert_SpecialIncome_Down_SchOtherIncome" hidden="1">SCH.Other!$B$22:$CZ$22</definedName>
    <definedName name="FH_Insert_SpecialIncome_Down_StOther" localSheetId="22" hidden="1">#REF!</definedName>
    <definedName name="FH_Insert_SpecialIncome_Down_StOther" localSheetId="21" hidden="1">#REF!</definedName>
    <definedName name="FH_Insert_SpecialIncome_Down_StOther" localSheetId="20" hidden="1">#REF!</definedName>
    <definedName name="FH_Insert_SpecialIncome_Down_StOther" localSheetId="19" hidden="1">#REF!</definedName>
    <definedName name="FH_Insert_SpecialIncome_Down_StOther" hidden="1">ST.Other!$B$22:$AFJ$22</definedName>
    <definedName name="FH_Insert_SpecialIncome_Template_Main" localSheetId="22" hidden="1">#REF!</definedName>
    <definedName name="FH_Insert_SpecialIncome_Template_Main" localSheetId="21" hidden="1">#REF!</definedName>
    <definedName name="FH_Insert_SpecialIncome_Template_Main" localSheetId="20" hidden="1">#REF!</definedName>
    <definedName name="FH_Insert_SpecialIncome_Template_Main" localSheetId="19" hidden="1">#REF!</definedName>
    <definedName name="FH_Insert_SpecialIncome_Template_Main" hidden="1">Other!$B$25:$VK$25</definedName>
    <definedName name="FH_Insert_Stabilisation_Down_Main" localSheetId="22" hidden="1">#REF!</definedName>
    <definedName name="FH_Insert_Stabilisation_Down_Main" localSheetId="21" hidden="1">#REF!</definedName>
    <definedName name="FH_Insert_Stabilisation_Down_Main" localSheetId="20" hidden="1">#REF!</definedName>
    <definedName name="FH_Insert_Stabilisation_Down_Main" localSheetId="19" hidden="1">#REF!</definedName>
    <definedName name="FH_Insert_Stabilisation_Down_Main" hidden="1">Other!$B$36:$VK$36</definedName>
    <definedName name="FH_Insert_Stabilisation_Down_SchOtherIncome" localSheetId="22" hidden="1">#REF!</definedName>
    <definedName name="FH_Insert_Stabilisation_Down_SchOtherIncome" localSheetId="21" hidden="1">#REF!</definedName>
    <definedName name="FH_Insert_Stabilisation_Down_SchOtherIncome" localSheetId="20" hidden="1">#REF!</definedName>
    <definedName name="FH_Insert_Stabilisation_Down_SchOtherIncome" localSheetId="19" hidden="1">#REF!</definedName>
    <definedName name="FH_Insert_Stabilisation_Down_SchOtherIncome" hidden="1">SCH.Other!$B$36:$CZ$36</definedName>
    <definedName name="FH_Insert_Stabilisation_Down_StOther" localSheetId="22" hidden="1">#REF!</definedName>
    <definedName name="FH_Insert_Stabilisation_Down_StOther" localSheetId="21" hidden="1">#REF!</definedName>
    <definedName name="FH_Insert_Stabilisation_Down_StOther" localSheetId="20" hidden="1">#REF!</definedName>
    <definedName name="FH_Insert_Stabilisation_Down_StOther" localSheetId="19" hidden="1">#REF!</definedName>
    <definedName name="FH_Insert_Stabilisation_Down_StOther" hidden="1">ST.Other!$B$36:$AFJ$36</definedName>
    <definedName name="FH_Insert_Stabilisation_Template_Main" localSheetId="22" hidden="1">#REF!</definedName>
    <definedName name="FH_Insert_Stabilisation_Template_Main" localSheetId="21" hidden="1">#REF!</definedName>
    <definedName name="FH_Insert_Stabilisation_Template_Main" localSheetId="20" hidden="1">#REF!</definedName>
    <definedName name="FH_Insert_Stabilisation_Template_Main" localSheetId="19" hidden="1">#REF!</definedName>
    <definedName name="FH_Insert_Stabilisation_Template_Main" hidden="1">Other!$B$39:$VK$39</definedName>
    <definedName name="FH_Insert_SundryIncome_Down_IncomeSum" hidden="1">IncomeSum!$B$72:$F$72</definedName>
    <definedName name="FH_Insert_SundryIncome_Down_Main" localSheetId="22" hidden="1">#REF!</definedName>
    <definedName name="FH_Insert_SundryIncome_Down_Main" localSheetId="21" hidden="1">#REF!</definedName>
    <definedName name="FH_Insert_SundryIncome_Down_Main" localSheetId="20" hidden="1">#REF!</definedName>
    <definedName name="FH_Insert_SundryIncome_Down_Main" localSheetId="19" hidden="1">#REF!</definedName>
    <definedName name="FH_Insert_SundryIncome_Down_Main" hidden="1">Other!$B$15:$VK$15</definedName>
    <definedName name="FH_Insert_SundryIncome_Down_SchOtherIncome" localSheetId="22" hidden="1">#REF!</definedName>
    <definedName name="FH_Insert_SundryIncome_Down_SchOtherIncome" localSheetId="21" hidden="1">#REF!</definedName>
    <definedName name="FH_Insert_SundryIncome_Down_SchOtherIncome" localSheetId="20" hidden="1">#REF!</definedName>
    <definedName name="FH_Insert_SundryIncome_Down_SchOtherIncome" localSheetId="19" hidden="1">#REF!</definedName>
    <definedName name="FH_Insert_SundryIncome_Down_SchOtherIncome" hidden="1">SCH.Other!$B$15:$CZ$15</definedName>
    <definedName name="FH_Insert_SundryIncome_Down_StOther" localSheetId="22" hidden="1">#REF!</definedName>
    <definedName name="FH_Insert_SundryIncome_Down_StOther" localSheetId="21" hidden="1">#REF!</definedName>
    <definedName name="FH_Insert_SundryIncome_Down_StOther" localSheetId="20" hidden="1">#REF!</definedName>
    <definedName name="FH_Insert_SundryIncome_Down_StOther" localSheetId="19" hidden="1">#REF!</definedName>
    <definedName name="FH_Insert_SundryIncome_Down_StOther" hidden="1">ST.Other!$B$15:$AFJ$15</definedName>
    <definedName name="FH_Insert_SundryIncome_Template_Main" localSheetId="22" hidden="1">#REF!</definedName>
    <definedName name="FH_Insert_SundryIncome_Template_Main" localSheetId="21" hidden="1">#REF!</definedName>
    <definedName name="FH_Insert_SundryIncome_Template_Main" localSheetId="20" hidden="1">#REF!</definedName>
    <definedName name="FH_Insert_SundryIncome_Template_Main" localSheetId="19" hidden="1">#REF!</definedName>
    <definedName name="FH_Insert_SundryIncome_Template_Main" hidden="1">Other!$B$18:$VK$18</definedName>
    <definedName name="FH_Insert_Tables_Count_AreaSumCP" hidden="1">Integrity!$AE$36</definedName>
    <definedName name="FH_Insert_Tables_Count_AreaSumPri" hidden="1">Integrity!$AE$34</definedName>
    <definedName name="FH_Insert_Tables_Count_AreaSumSec" hidden="1">Integrity!$AE$35</definedName>
    <definedName name="FH_Insert_Tables_Count_HoA" hidden="1">Integrity!$AE$18</definedName>
    <definedName name="FH_Insert_Tables_Count_Holdovers" hidden="1">Integrity!$AE$21</definedName>
    <definedName name="FH_Insert_Tables_Count_MarketRent" hidden="1">Integrity!$AE$14</definedName>
    <definedName name="FH_Insert_Tables_Count_NewTenants" hidden="1">Integrity!$AE$13</definedName>
    <definedName name="FH_Insert_Tables_Count_OutsIncentives" hidden="1">Integrity!$AE$15</definedName>
    <definedName name="FH_Insert_Tables_Count_OutsSchedMisc" hidden="1">Integrity!$AE$11</definedName>
    <definedName name="FH_Insert_Tables_Count_OutsSchedNonRec" hidden="1">Integrity!$AE$12</definedName>
    <definedName name="FH_Insert_Tables_Count_PendingExpiries" hidden="1">Integrity!$AE$16</definedName>
    <definedName name="FH_Insert_Tables_Count_PendingReviews" hidden="1">Integrity!$AE$17</definedName>
    <definedName name="FH_Insert_Tables_Count_Reversions" hidden="1">Integrity!$AE$19</definedName>
    <definedName name="FH_Insert_Tables_Count_ReviewsSinceLastVal" hidden="1">Integrity!$AE$22</definedName>
    <definedName name="FH_Insert_Tables_Count_Vacancies" hidden="1">Integrity!$AE$20</definedName>
    <definedName name="FH_Insert_Tables_Down_AreaSumCP" localSheetId="22" hidden="1">#REF!</definedName>
    <definedName name="FH_Insert_Tables_Down_AreaSumCP" localSheetId="21" hidden="1">#REF!</definedName>
    <definedName name="FH_Insert_Tables_Down_AreaSumCP" localSheetId="20" hidden="1">#REF!</definedName>
    <definedName name="FH_Insert_Tables_Down_AreaSumCP" localSheetId="19" hidden="1">#REF!</definedName>
    <definedName name="FH_Insert_Tables_Down_AreaSumCP" hidden="1">AreaSum!$B$143:$E$143</definedName>
    <definedName name="FH_Insert_Tables_Down_AreaSumPri" localSheetId="22" hidden="1">#REF!</definedName>
    <definedName name="FH_Insert_Tables_Down_AreaSumPri" localSheetId="21" hidden="1">#REF!</definedName>
    <definedName name="FH_Insert_Tables_Down_AreaSumPri" localSheetId="20" hidden="1">#REF!</definedName>
    <definedName name="FH_Insert_Tables_Down_AreaSumPri" localSheetId="19">#REF!</definedName>
    <definedName name="FH_Insert_Tables_Down_AreaSumPri" hidden="1">AreaSum!$B$130:$E$130</definedName>
    <definedName name="FH_Insert_Tables_Down_AreaSumSec" localSheetId="22" hidden="1">#REF!</definedName>
    <definedName name="FH_Insert_Tables_Down_AreaSumSec" localSheetId="21" hidden="1">#REF!</definedName>
    <definedName name="FH_Insert_Tables_Down_AreaSumSec" localSheetId="20" hidden="1">#REF!</definedName>
    <definedName name="FH_Insert_Tables_Down_AreaSumSec" localSheetId="19" hidden="1">#REF!</definedName>
    <definedName name="FH_Insert_Tables_Down_AreaSumSec" hidden="1">AreaSum!$B$135:$E$135</definedName>
    <definedName name="FH_Insert_Tables_Down_HoA" localSheetId="22" hidden="1">#REF!</definedName>
    <definedName name="FH_Insert_Tables_Down_HoA" localSheetId="21" hidden="1">#REF!</definedName>
    <definedName name="FH_Insert_Tables_Down_HoA" localSheetId="20" hidden="1">#REF!</definedName>
    <definedName name="FH_Insert_Tables_Down_HoA" localSheetId="19" hidden="1">#REF!</definedName>
    <definedName name="FH_Insert_Tables_Down_HoA" hidden="1">HoA!$B$13:$O$14</definedName>
    <definedName name="FH_Insert_Tables_Down_Holdovers" localSheetId="22" hidden="1">#REF!</definedName>
    <definedName name="FH_Insert_Tables_Down_Holdovers" localSheetId="21" hidden="1">#REF!</definedName>
    <definedName name="FH_Insert_Tables_Down_Holdovers" localSheetId="20" hidden="1">#REF!</definedName>
    <definedName name="FH_Insert_Tables_Down_Holdovers" localSheetId="19" hidden="1">#REF!</definedName>
    <definedName name="FH_Insert_Tables_Down_Holdovers" hidden="1">Holdovers!$B$13:$N$14</definedName>
    <definedName name="FH_Insert_Tables_Down_MarketRent" localSheetId="22">#REF!</definedName>
    <definedName name="FH_Insert_Tables_Down_MarketRent" localSheetId="21">#REF!</definedName>
    <definedName name="FH_Insert_Tables_Down_MarketRent" localSheetId="20">#REF!</definedName>
    <definedName name="FH_Insert_Tables_Down_MarketRent" localSheetId="19">#REF!</definedName>
    <definedName name="FH_Insert_Tables_Down_MarketRent" hidden="1">MarketRent!$B$13:$AZ$14</definedName>
    <definedName name="FH_Insert_Tables_Down_NewTenants" localSheetId="22" hidden="1">#REF!</definedName>
    <definedName name="FH_Insert_Tables_Down_NewTenants" localSheetId="21" hidden="1">#REF!</definedName>
    <definedName name="FH_Insert_Tables_Down_NewTenants" localSheetId="20" hidden="1">#REF!</definedName>
    <definedName name="FH_Insert_Tables_Down_NewTenants" localSheetId="19" hidden="1">#REF!</definedName>
    <definedName name="FH_Insert_Tables_Down_NewTenants" hidden="1">NewTenants!$B$13:$N$14</definedName>
    <definedName name="FH_Insert_Tables_Down_OutsIncentives" localSheetId="22" hidden="1">#REF!</definedName>
    <definedName name="FH_Insert_Tables_Down_OutsIncentives" localSheetId="21" hidden="1">#REF!</definedName>
    <definedName name="FH_Insert_Tables_Down_OutsIncentives" localSheetId="20" hidden="1">#REF!</definedName>
    <definedName name="FH_Insert_Tables_Down_OutsIncentives" localSheetId="19" hidden="1">#REF!</definedName>
    <definedName name="FH_Insert_Tables_Down_OutsIncentives" hidden="1">OutsIncentives!$B$14:$JE$15</definedName>
    <definedName name="FH_Insert_Tables_Down_OutsSchedMisc" localSheetId="22" hidden="1">#REF!</definedName>
    <definedName name="FH_Insert_Tables_Down_OutsSchedMisc" localSheetId="21" hidden="1">#REF!</definedName>
    <definedName name="FH_Insert_Tables_Down_OutsSchedMisc" localSheetId="20" hidden="1">#REF!</definedName>
    <definedName name="FH_Insert_Tables_Down_OutsSchedMisc" localSheetId="19" hidden="1">#REF!</definedName>
    <definedName name="FH_Insert_Tables_Down_OutsSchedMisc" hidden="1">OutsSched!$B$37:$AD$38</definedName>
    <definedName name="FH_Insert_Tables_Down_OutsSchedNonRec" localSheetId="22" hidden="1">#REF!</definedName>
    <definedName name="FH_Insert_Tables_Down_OutsSchedNonRec" localSheetId="21" hidden="1">#REF!</definedName>
    <definedName name="FH_Insert_Tables_Down_OutsSchedNonRec" localSheetId="20" hidden="1">#REF!</definedName>
    <definedName name="FH_Insert_Tables_Down_OutsSchedNonRec" localSheetId="19" hidden="1">#REF!</definedName>
    <definedName name="FH_Insert_Tables_Down_OutsSchedNonRec" hidden="1">OutsSched!$B$44:$AD$50</definedName>
    <definedName name="FH_Insert_Tables_Down_PendingExpiries" localSheetId="22" hidden="1">#REF!</definedName>
    <definedName name="FH_Insert_Tables_Down_PendingExpiries" localSheetId="21" hidden="1">#REF!</definedName>
    <definedName name="FH_Insert_Tables_Down_PendingExpiries" localSheetId="20" hidden="1">#REF!</definedName>
    <definedName name="FH_Insert_Tables_Down_PendingExpiries" localSheetId="19" hidden="1">#REF!</definedName>
    <definedName name="FH_Insert_Tables_Down_PendingExpiries" hidden="1">PendingExpiries!$B$13:$O$14</definedName>
    <definedName name="FH_Insert_Tables_Down_PendingReviews" localSheetId="22" hidden="1">#REF!</definedName>
    <definedName name="FH_Insert_Tables_Down_PendingReviews" localSheetId="21" hidden="1">#REF!</definedName>
    <definedName name="FH_Insert_Tables_Down_PendingReviews" localSheetId="20" hidden="1">#REF!</definedName>
    <definedName name="FH_Insert_Tables_Down_PendingReviews" localSheetId="19" hidden="1">#REF!</definedName>
    <definedName name="FH_Insert_Tables_Down_PendingReviews" hidden="1">PendingReviews!$B$13:$G$14</definedName>
    <definedName name="FH_Insert_Tables_Down_Reversions" localSheetId="22" hidden="1">#REF!</definedName>
    <definedName name="FH_Insert_Tables_Down_Reversions" localSheetId="21" hidden="1">#REF!</definedName>
    <definedName name="FH_Insert_Tables_Down_Reversions" localSheetId="20" hidden="1">#REF!</definedName>
    <definedName name="FH_Insert_Tables_Down_Reversions" localSheetId="19" hidden="1">#REF!</definedName>
    <definedName name="FH_Insert_Tables_Down_Reversions" hidden="1">Reversions!$B$13:$I$14</definedName>
    <definedName name="FH_Insert_Tables_Down_ReviewsSinceLastVal" localSheetId="22" hidden="1">#REF!</definedName>
    <definedName name="FH_Insert_Tables_Down_ReviewsSinceLastVal" localSheetId="21" hidden="1">#REF!</definedName>
    <definedName name="FH_Insert_Tables_Down_ReviewsSinceLastVal" localSheetId="20" hidden="1">#REF!</definedName>
    <definedName name="FH_Insert_Tables_Down_ReviewsSinceLastVal" localSheetId="19" hidden="1">#REF!</definedName>
    <definedName name="FH_Insert_Tables_Down_ReviewsSinceLastVal" hidden="1">ReviewsSinceLastVal!$B$13:$L$14</definedName>
    <definedName name="FH_Insert_Tables_Down_Vacancies" localSheetId="22" hidden="1">#REF!</definedName>
    <definedName name="FH_Insert_Tables_Down_Vacancies" localSheetId="21" hidden="1">#REF!</definedName>
    <definedName name="FH_Insert_Tables_Down_Vacancies" localSheetId="20" hidden="1">#REF!</definedName>
    <definedName name="FH_Insert_Tables_Down_Vacancies" localSheetId="19" hidden="1">#REF!</definedName>
    <definedName name="FH_Insert_Tables_Down_Vacancies" hidden="1">Vacancies!$B$13:$O$14</definedName>
    <definedName name="FH_Insert_Tenancy_Down_CapSchedules" localSheetId="22">#REF!</definedName>
    <definedName name="FH_Insert_Tenancy_Down_CapSchedules" localSheetId="21">#REF!</definedName>
    <definedName name="FH_Insert_Tenancy_Down_CapSchedules" localSheetId="20">#REF!</definedName>
    <definedName name="FH_Insert_Tenancy_Down_CapSchedules" localSheetId="19">#REF!</definedName>
    <definedName name="FH_Insert_Tenancy_Down_CapSchedules">CAPSchedules!$B$14:$AQ$19</definedName>
    <definedName name="FH_Insert_Tenancy_Down_DCFSchedules" localSheetId="22">#REF!</definedName>
    <definedName name="FH_Insert_Tenancy_Down_DCFSchedules" localSheetId="21">#REF!</definedName>
    <definedName name="FH_Insert_Tenancy_Down_DCFSchedules" localSheetId="20">#REF!</definedName>
    <definedName name="FH_Insert_Tenancy_Down_DCFSchedules" localSheetId="19">#REF!</definedName>
    <definedName name="FH_Insert_Tenancy_Down_DCFSchedules">DCFSchedules!$B$14:$QI$19</definedName>
    <definedName name="FH_Insert_Tenancy_Down_IncentiveAmort" localSheetId="22">#REF!</definedName>
    <definedName name="FH_Insert_Tenancy_Down_IncentiveAmort" localSheetId="21">#REF!</definedName>
    <definedName name="FH_Insert_Tenancy_Down_IncentiveAmort" localSheetId="20">#REF!</definedName>
    <definedName name="FH_Insert_Tenancy_Down_IncentiveAmort" localSheetId="19">#REF!</definedName>
    <definedName name="FH_Insert_Tenancy_Down_IncentiveAmort">IncentiveAmort!$B$14:$UO$19</definedName>
    <definedName name="FH_Insert_Tenancy_Down_Main" localSheetId="22">#REF!</definedName>
    <definedName name="FH_Insert_Tenancy_Down_Main" localSheetId="21">#REF!</definedName>
    <definedName name="FH_Insert_Tenancy_Down_Main" localSheetId="20">#REF!</definedName>
    <definedName name="FH_Insert_Tenancy_Down_Main" localSheetId="19">#REF!</definedName>
    <definedName name="FH_Insert_Tenancy_Down_Main">Tenancy!$B$14:$ADM$19</definedName>
    <definedName name="FH_Insert_Tenancy_Down_MarketIncome" localSheetId="22">#REF!</definedName>
    <definedName name="FH_Insert_Tenancy_Down_MarketIncome" localSheetId="21">#REF!</definedName>
    <definedName name="FH_Insert_Tenancy_Down_MarketIncome" localSheetId="20">#REF!</definedName>
    <definedName name="FH_Insert_Tenancy_Down_MarketIncome" localSheetId="19">#REF!</definedName>
    <definedName name="FH_Insert_Tenancy_Down_MarketIncome">MarketIncome!$B$14:$BQ$19</definedName>
    <definedName name="FH_Insert_Tenancy_Down_Rebate" localSheetId="22">#REF!</definedName>
    <definedName name="FH_Insert_Tenancy_Down_Rebate" localSheetId="21">#REF!</definedName>
    <definedName name="FH_Insert_Tenancy_Down_Rebate" localSheetId="20">#REF!</definedName>
    <definedName name="FH_Insert_Tenancy_Down_Rebate" localSheetId="19">#REF!</definedName>
    <definedName name="FH_Insert_Tenancy_Down_Rebate">Rebates!$B$14:$IU$19</definedName>
    <definedName name="FH_Insert_Tenancy_Down_RecoveriesDetail" localSheetId="22">#REF!</definedName>
    <definedName name="FH_Insert_Tenancy_Down_RecoveriesDetail" localSheetId="21">#REF!</definedName>
    <definedName name="FH_Insert_Tenancy_Down_RecoveriesDetail" localSheetId="20">#REF!</definedName>
    <definedName name="FH_Insert_Tenancy_Down_RecoveriesDetail" localSheetId="19">#REF!</definedName>
    <definedName name="FH_Insert_Tenancy_Down_RecoveriesDetail">RecoveriesDetail!$B$14:$BV$19</definedName>
    <definedName name="FH_Insert_Tenancy_Down_SchedAudit" localSheetId="22">#REF!</definedName>
    <definedName name="FH_Insert_Tenancy_Down_SchedAudit" localSheetId="21">#REF!</definedName>
    <definedName name="FH_Insert_Tenancy_Down_SchedAudit" localSheetId="20">#REF!</definedName>
    <definedName name="FH_Insert_Tenancy_Down_SchedAudit" localSheetId="19">#REF!</definedName>
    <definedName name="FH_Insert_Tenancy_Down_SchedAudit">SchedAudit!$B$14:$II$19</definedName>
    <definedName name="FH_Insert_Tenancy_Down_SchTenancy" localSheetId="22">#REF!</definedName>
    <definedName name="FH_Insert_Tenancy_Down_SchTenancy" localSheetId="21">#REF!</definedName>
    <definedName name="FH_Insert_Tenancy_Down_SchTenancy" localSheetId="20">#REF!</definedName>
    <definedName name="FH_Insert_Tenancy_Down_SchTenancy" localSheetId="19">#REF!</definedName>
    <definedName name="FH_Insert_Tenancy_Down_SchTenancy">SCH.Tenancy!$B$14:$DV$19</definedName>
    <definedName name="FH_Insert_Tenancy_Down_StMAT" localSheetId="22">#REF!</definedName>
    <definedName name="FH_Insert_Tenancy_Down_StMAT" localSheetId="21">#REF!</definedName>
    <definedName name="FH_Insert_Tenancy_Down_StMAT" localSheetId="20">#REF!</definedName>
    <definedName name="FH_Insert_Tenancy_Down_StMAT" localSheetId="19">#REF!</definedName>
    <definedName name="FH_Insert_Tenancy_Down_StMAT">ST.MAT!$B$14:$FR$19</definedName>
    <definedName name="FH_Insert_Tenancy_Down_StRebates" localSheetId="22">#REF!</definedName>
    <definedName name="FH_Insert_Tenancy_Down_StRebates" localSheetId="21">#REF!</definedName>
    <definedName name="FH_Insert_Tenancy_Down_StRebates" localSheetId="20">#REF!</definedName>
    <definedName name="FH_Insert_Tenancy_Down_StRebates" localSheetId="19">#REF!</definedName>
    <definedName name="FH_Insert_Tenancy_Down_StRebates">ST.Rebates!$B$14:$IQ$19</definedName>
    <definedName name="FH_Insert_Tenancy_Down_StTenancy" localSheetId="22">#REF!</definedName>
    <definedName name="FH_Insert_Tenancy_Down_StTenancy" localSheetId="21">#REF!</definedName>
    <definedName name="FH_Insert_Tenancy_Down_StTenancy" localSheetId="20">#REF!</definedName>
    <definedName name="FH_Insert_Tenancy_Down_StTenancy" localSheetId="19">#REF!</definedName>
    <definedName name="FH_Insert_Tenancy_Down_StTenancy">ST.Tenancy!$B$14:$AFW$19</definedName>
    <definedName name="FH_Insert_Tenancy_Down_TenSched" localSheetId="22">#REF!</definedName>
    <definedName name="FH_Insert_Tenancy_Down_TenSched" localSheetId="21">#REF!</definedName>
    <definedName name="FH_Insert_Tenancy_Down_TenSched" localSheetId="20">#REF!</definedName>
    <definedName name="FH_Insert_Tenancy_Down_TenSched" localSheetId="19">#REF!</definedName>
    <definedName name="FH_Insert_Tenancy_Down_TenSched">TenSched!$B$14:$AV$19</definedName>
    <definedName name="FH_Insert_Tenancy_Down_TerminalSchedules" localSheetId="22">#REF!</definedName>
    <definedName name="FH_Insert_Tenancy_Down_TerminalSchedules" localSheetId="21">#REF!</definedName>
    <definedName name="FH_Insert_Tenancy_Down_TerminalSchedules" localSheetId="20">#REF!</definedName>
    <definedName name="FH_Insert_Tenancy_Down_TerminalSchedules" localSheetId="19">#REF!</definedName>
    <definedName name="FH_Insert_Tenancy_Down_TerminalSchedules">TerminalSchedules!$B$14:$ND$19</definedName>
    <definedName name="FH_Insert_Tenancy_Down_Y11Terminal" localSheetId="22">#REF!</definedName>
    <definedName name="FH_Insert_Tenancy_Down_Y11Terminal" localSheetId="21">#REF!</definedName>
    <definedName name="FH_Insert_Tenancy_Down_Y11Terminal" localSheetId="20">#REF!</definedName>
    <definedName name="FH_Insert_Tenancy_Down_Y11Terminal" localSheetId="19">#REF!</definedName>
    <definedName name="FH_Insert_Tenancy_Down_Y11Terminal">Yr11Terminal!$B$14:$AA$19</definedName>
    <definedName name="FH_Insert_Tenancy_Template_Main" localSheetId="22" hidden="1">#REF!</definedName>
    <definedName name="FH_Insert_Tenancy_Template_Main" localSheetId="21" hidden="1">#REF!</definedName>
    <definedName name="FH_Insert_Tenancy_Template_Main" localSheetId="20" hidden="1">#REF!</definedName>
    <definedName name="FH_Insert_Tenancy_Template_Main" localSheetId="19" hidden="1">#REF!</definedName>
    <definedName name="FH_Insert_Tenancy_Template_Main" hidden="1">Tenancy!$B$22:$ADM$22</definedName>
    <definedName name="FH_Insert_Tenancy_Template_Rebate" localSheetId="22" hidden="1">#REF!</definedName>
    <definedName name="FH_Insert_Tenancy_Template_Rebate" localSheetId="21" hidden="1">#REF!</definedName>
    <definedName name="FH_Insert_Tenancy_Template_Rebate" localSheetId="20" hidden="1">#REF!</definedName>
    <definedName name="FH_Insert_Tenancy_Template_Rebate" localSheetId="19" hidden="1">#REF!</definedName>
    <definedName name="FH_Insert_Tenancy_Template_Rebate" hidden="1">Rebates!$B$22:$IU$22</definedName>
    <definedName name="FH_Integrity_Input" localSheetId="22" hidden="1">#REF!</definedName>
    <definedName name="FH_Integrity_Input" localSheetId="21" hidden="1">#REF!</definedName>
    <definedName name="FH_Integrity_Input" localSheetId="20" hidden="1">#REF!</definedName>
    <definedName name="FH_Integrity_Input" localSheetId="19" hidden="1">#REF!</definedName>
    <definedName name="FH_Integrity_Input" hidden="1">Integrity!$H$8</definedName>
    <definedName name="FH_Integrity_Input_Text" localSheetId="22" hidden="1">#REF!</definedName>
    <definedName name="FH_Integrity_Input_Text" localSheetId="21" hidden="1">#REF!</definedName>
    <definedName name="FH_Integrity_Input_Text" localSheetId="20" hidden="1">#REF!</definedName>
    <definedName name="FH_Integrity_Input_Text" localSheetId="19" hidden="1">#REF!</definedName>
    <definedName name="FH_Integrity_Input_Text" hidden="1">Integrity!$B$8</definedName>
    <definedName name="FH_Integrity_List_WSheetLabels" localSheetId="22" hidden="1">#REF!</definedName>
    <definedName name="FH_Integrity_List_WSheetLabels" localSheetId="21" hidden="1">#REF!</definedName>
    <definedName name="FH_Integrity_List_WSheetLabels" localSheetId="20" hidden="1">#REF!</definedName>
    <definedName name="FH_Integrity_List_WSheetLabels" localSheetId="19" hidden="1">#REF!</definedName>
    <definedName name="FH_Integrity_List_WSheetLabels" hidden="1">Validation!$FV$8:$FV$99</definedName>
    <definedName name="FH_Integrity_List_WSheets" localSheetId="22" hidden="1">#REF!</definedName>
    <definedName name="FH_Integrity_List_WSheets" localSheetId="21" hidden="1">#REF!</definedName>
    <definedName name="FH_Integrity_List_WSheets" localSheetId="20" hidden="1">#REF!</definedName>
    <definedName name="FH_Integrity_List_WSheets" localSheetId="19" hidden="1">#REF!</definedName>
    <definedName name="FH_Integrity_List_WSheets" hidden="1">Validation!$FU$8:$FU$99</definedName>
    <definedName name="FH_Integrity_Reconciliation" localSheetId="22" hidden="1">#REF!</definedName>
    <definedName name="FH_Integrity_Reconciliation" localSheetId="21" hidden="1">#REF!</definedName>
    <definedName name="FH_Integrity_Reconciliation" localSheetId="20" hidden="1">#REF!</definedName>
    <definedName name="FH_Integrity_Reconciliation" localSheetId="19" hidden="1">#REF!</definedName>
    <definedName name="FH_Integrity_Reconciliation" hidden="1">Integrity!$T$8</definedName>
    <definedName name="FH_Integrity_Reconciliation_Text" localSheetId="22" hidden="1">#REF!</definedName>
    <definedName name="FH_Integrity_Reconciliation_Text" localSheetId="21" hidden="1">#REF!</definedName>
    <definedName name="FH_Integrity_Reconciliation_Text" localSheetId="20" hidden="1">#REF!</definedName>
    <definedName name="FH_Integrity_Reconciliation_Text" localSheetId="19" hidden="1">#REF!</definedName>
    <definedName name="FH_Integrity_Reconciliation_Text" hidden="1">Integrity!$Q$8</definedName>
    <definedName name="FH_Integrity_Structural" localSheetId="22" hidden="1">#REF!</definedName>
    <definedName name="FH_Integrity_Structural" localSheetId="21" hidden="1">#REF!</definedName>
    <definedName name="FH_Integrity_Structural" localSheetId="20" hidden="1">#REF!</definedName>
    <definedName name="FH_Integrity_Structural" localSheetId="19" hidden="1">#REF!</definedName>
    <definedName name="FH_Integrity_Structural" hidden="1">Integrity!$AA$8</definedName>
    <definedName name="FH_Integrity_Structural_Text" localSheetId="22" hidden="1">#REF!</definedName>
    <definedName name="FH_Integrity_Structural_Text" localSheetId="21" hidden="1">#REF!</definedName>
    <definedName name="FH_Integrity_Structural_Text" localSheetId="20" hidden="1">#REF!</definedName>
    <definedName name="FH_Integrity_Structural_Text" localSheetId="19" hidden="1">#REF!</definedName>
    <definedName name="FH_Integrity_Structural_Text" hidden="1">Integrity!$V$8</definedName>
    <definedName name="FH_Integrity_Tables" localSheetId="22" hidden="1">#REF!</definedName>
    <definedName name="FH_Integrity_Tables" localSheetId="21" hidden="1">#REF!</definedName>
    <definedName name="FH_Integrity_Tables" localSheetId="20" hidden="1">#REF!</definedName>
    <definedName name="FH_Integrity_Tables" localSheetId="19" hidden="1">#REF!</definedName>
    <definedName name="FH_Integrity_Tables" hidden="1">Integrity!$AH$8</definedName>
    <definedName name="FH_Integrity_Text" localSheetId="22" hidden="1">#REF!</definedName>
    <definedName name="FH_Integrity_Text" localSheetId="21" hidden="1">#REF!</definedName>
    <definedName name="FH_Integrity_Text" localSheetId="20" hidden="1">#REF!</definedName>
    <definedName name="FH_Integrity_Text" localSheetId="19" hidden="1">#REF!</definedName>
    <definedName name="FH_Integrity_Text" hidden="1">Integrity!$B$3</definedName>
    <definedName name="FH_Integrity_Update" localSheetId="22" hidden="1">#REF!</definedName>
    <definedName name="FH_Integrity_Update" localSheetId="21" hidden="1">#REF!</definedName>
    <definedName name="FH_Integrity_Update" localSheetId="20" hidden="1">#REF!</definedName>
    <definedName name="FH_Integrity_Update" localSheetId="19" hidden="1">#REF!</definedName>
    <definedName name="FH_Integrity_Update" hidden="1">Integrity!$O$8</definedName>
    <definedName name="FH_Integrity_Update_Last_Capex" hidden="1">Capex!$VS$14:$VS$16</definedName>
    <definedName name="FH_Integrity_Update_Last_CapexSinking" hidden="1">Capex!$VS$20</definedName>
    <definedName name="FH_Integrity_Update_Last_Future" hidden="1">Future!$ME$4</definedName>
    <definedName name="FH_Integrity_Update_Last_General" hidden="1">General!$N$5</definedName>
    <definedName name="FH_Integrity_Update_Last_Integrity" hidden="1">Integrity!$M$30:$M$37</definedName>
    <definedName name="FH_Integrity_Update_Last_OtherAdjustment" hidden="1">Other!$VJ$29:$VJ$30</definedName>
    <definedName name="FH_Integrity_Update_Last_OtherSpecial" hidden="1">Other!$VJ$22:$VJ$23</definedName>
    <definedName name="FH_Integrity_Update_Last_OtherStabilisation" hidden="1">Other!$VJ$36:$VJ$37</definedName>
    <definedName name="FH_Integrity_Update_Last_OtherSundry" hidden="1">Other!$VJ$15:$VJ$16</definedName>
    <definedName name="FH_Integrity_Update_Last_Outgoings" hidden="1">Outgoings!$CP$14:$CP$42</definedName>
    <definedName name="FH_Integrity_Update_Last_OutgoingsLTax" hidden="1">Outgoings!$P$82</definedName>
    <definedName name="FH_Integrity_Update_Last_Rebates" hidden="1">Rebates!$IT$14:$IT$20</definedName>
    <definedName name="FH_Integrity_Update_Last_Recoveries" hidden="1">Recoveries!$AD$14:$AD$42</definedName>
    <definedName name="FH_Integrity_Update_Last_RecoveriesAdj" hidden="1">Recoveries!$AD$48</definedName>
    <definedName name="FH_Integrity_Update_Last_Tenancy" hidden="1">Tenancy!$ADL$14:$ADL$20</definedName>
    <definedName name="FH_Integrity_Update_Last_ValForecast" hidden="1">ValForecast!$CI$5</definedName>
    <definedName name="FH_Integrity_Update_Last_ValRec" hidden="1">ValRec!$I$8</definedName>
    <definedName name="FH_Integrity_Update_Live_Capex" hidden="1">Capex!$VR$14:$VR$16</definedName>
    <definedName name="FH_Integrity_Update_Live_CapexSinking" hidden="1">Capex!$VR$20</definedName>
    <definedName name="FH_Integrity_Update_Live_Future" hidden="1">Future!$MD$4</definedName>
    <definedName name="FH_Integrity_Update_Live_General" hidden="1">General!$M$5</definedName>
    <definedName name="FH_Integrity_Update_Live_Integrity" hidden="1">Integrity!$L$30:$L$37</definedName>
    <definedName name="FH_Integrity_Update_Live_OtherAdjustment" hidden="1">Other!$VI$29:$VI$30</definedName>
    <definedName name="FH_Integrity_Update_Live_OtherSpecial" hidden="1">Other!$VI$22:$VI$23</definedName>
    <definedName name="FH_Integrity_Update_Live_OtherStabilisation" hidden="1">Other!$VI$36:$VI$37</definedName>
    <definedName name="FH_Integrity_Update_Live_OtherSundry" hidden="1">Other!$VI$15:$VI$16</definedName>
    <definedName name="FH_Integrity_Update_Live_Outgoings" hidden="1">Outgoings!$CO$14:$CO$42</definedName>
    <definedName name="FH_Integrity_Update_Live_OutgoingsLTax" hidden="1">Outgoings!$O$82</definedName>
    <definedName name="FH_Integrity_Update_Live_Rebates" hidden="1">Rebates!$IS$14:$IS$20</definedName>
    <definedName name="FH_Integrity_Update_Live_Recoveries" hidden="1">Recoveries!$AC$14:$AC$42</definedName>
    <definedName name="FH_Integrity_Update_Live_RecoveriesAdj" hidden="1">Recoveries!$AC$48</definedName>
    <definedName name="FH_Integrity_Update_Live_Tenancy" hidden="1">Tenancy!$ADK$14:$ADK$20</definedName>
    <definedName name="FH_Integrity_Update_Live_ValForecast" hidden="1">ValForecast!$CH$5</definedName>
    <definedName name="FH_Integrity_Update_Live_ValRec" hidden="1">ValRec!$H$8</definedName>
    <definedName name="FH_Integrity_Update_Text" localSheetId="22" hidden="1">#REF!</definedName>
    <definedName name="FH_Integrity_Update_Text" localSheetId="21" hidden="1">#REF!</definedName>
    <definedName name="FH_Integrity_Update_Text" localSheetId="20" hidden="1">#REF!</definedName>
    <definedName name="FH_Integrity_Update_Text" localSheetId="19" hidden="1">#REF!</definedName>
    <definedName name="FH_Integrity_Update_Text" hidden="1">Integrity!$J$8</definedName>
    <definedName name="FH_KeyMetric" hidden="1">Validation!$GD$8:$GE$13</definedName>
    <definedName name="FH_LOCAL_ID" localSheetId="67" hidden="1">"{92E99B3B-B3C1-4F96-B9FF-580EB5156B6D}"</definedName>
    <definedName name="FH_LOCAL_ID" localSheetId="34" hidden="1">"{788E320F-3C14-4982-B373-80212AABA88F}"</definedName>
    <definedName name="FH_LOCAL_ID" localSheetId="17" hidden="1">"{330FB720-BD69-4ED9-AC6C-AE122BEED642}"</definedName>
    <definedName name="FH_LOCAL_ID" localSheetId="10" hidden="1">"{98E571C6-4E28-4710-A5D6-DAB1C51035A6}"</definedName>
    <definedName name="FH_LOCAL_ID" localSheetId="36" hidden="1">"{E25AF151-ED35-4F55-BCA3-F914765632D3}"</definedName>
    <definedName name="FH_LOCAL_ID" localSheetId="39" hidden="1">"{50D5C718-89CA-434E-94BE-1E0D767F80A0}"</definedName>
    <definedName name="FH_LOCAL_ID" localSheetId="71" hidden="1">"{EE6352BA-8E00-47AC-B880-3556BDB46D60}"</definedName>
    <definedName name="FH_LOCAL_ID" localSheetId="29" hidden="1">"{6722227C-6E0A-45DC-B6E0-5DA341E3D45F}"</definedName>
    <definedName name="FH_LOCAL_ID" localSheetId="40" hidden="1">"{EE178556-28DA-45A7-9F4C-883FB743F4CA}"</definedName>
    <definedName name="FH_LOCAL_ID" localSheetId="44" hidden="1">"{43F76DFF-D719-4AFD-A4CA-79E997787980}"</definedName>
    <definedName name="FH_LOCAL_ID" localSheetId="42" hidden="1">"{E3DF564A-DCA6-4E0D-BFC1-37E06305225D}"</definedName>
    <definedName name="FH_LOCAL_ID" localSheetId="14" hidden="1">"{D9E976AE-2375-4BFD-8301-BDF61A8E99F2}"</definedName>
    <definedName name="FH_LOCAL_ID" localSheetId="43" hidden="1">"{49A91383-A91C-44DB-BDA0-322E54B7A287}"</definedName>
    <definedName name="FH_LOCAL_ID" localSheetId="48" hidden="1">"{CC89BC50-4606-4662-A23D-679D26239911}"</definedName>
    <definedName name="FH_LOCAL_ID" localSheetId="9" hidden="1">"{ECBCC586-6899-4938-AEBE-D13C847F8D49}"</definedName>
    <definedName name="FH_LOCAL_ID" localSheetId="2" hidden="1">"{2BEC7E97-02C0-44F6-AA05-81C630688960}"</definedName>
    <definedName name="FH_LOCAL_ID" localSheetId="90" hidden="1">"{4415094C-94F3-408F-92C2-AA2908492233}"</definedName>
    <definedName name="FH_LOCAL_ID" localSheetId="76" hidden="1">"{D60C9316-B609-46F7-8FF7-A8DD7E4CF2B3}"</definedName>
    <definedName name="FH_LOCAL_ID" localSheetId="58" hidden="1">"{16CA4E7D-88FA-4632-A1C7-3050F8651A31}"</definedName>
    <definedName name="FH_LOCAL_ID" localSheetId="61" hidden="1">"{EB2C4EF3-E4F8-427E-A3C5-BB5790154D10}"</definedName>
    <definedName name="FH_LOCAL_ID" localSheetId="70" hidden="1">"{C03B9C69-45F6-4AC5-B826-A5F5E013C197}"</definedName>
    <definedName name="FH_LOCAL_ID" localSheetId="33" hidden="1">"{15EFD4A1-E016-4391-8BAE-E27A592CD21A}"</definedName>
    <definedName name="FH_LOCAL_ID" localSheetId="27" hidden="1">"{2A92A2A3-DA3E-4C8D-9429-C019BB44B543}"</definedName>
    <definedName name="FH_LOCAL_ID" localSheetId="1" hidden="1">"{C381F971-969C-4358-9980-3B36E0DF25C9}"</definedName>
    <definedName name="FH_LOCAL_ID" localSheetId="37" hidden="1">"{A7B7260A-ED9F-4BBA-AB45-ECAA53DDBF8D}"</definedName>
    <definedName name="FH_LOCAL_ID" localSheetId="26" hidden="1">"{F32CE6FE-4FC5-4BAA-9E75-0AC5C54EBC4A}"</definedName>
    <definedName name="FH_LOCAL_ID" localSheetId="63" hidden="1">"{3A60B224-0761-4F54-978F-8FB57B4D6E69}"</definedName>
    <definedName name="FH_LOCAL_ID" localSheetId="49" hidden="1">"{C4832FA6-DD90-405A-A914-12E58A556112}"</definedName>
    <definedName name="FH_LOCAL_ID" localSheetId="50" hidden="1">"{CBFC8DC7-0C07-4C81-9EEB-CEEE1317B653}"</definedName>
    <definedName name="FH_LOCAL_ID" localSheetId="32" hidden="1">"{63C81FD9-D0AD-4A1A-B76B-1624152B6D93}"</definedName>
    <definedName name="FH_LOCAL_ID" localSheetId="28" hidden="1">"{847FFFA5-9B9D-4330-BE55-4D77B7F7DA1F}"</definedName>
    <definedName name="FH_LOCAL_ID" localSheetId="51" hidden="1">"{9646CD67-82CB-4B4F-9FCD-BE91DF9BE787}"</definedName>
    <definedName name="FH_LOCAL_ID" localSheetId="69" hidden="1">"{BD643391-318D-4DB2-917D-36699BA6120A}"</definedName>
    <definedName name="FH_LOCAL_ID" localSheetId="57" hidden="1">"{9A544B96-27C9-4D82-BE7B-DCE0C4A016D7}"</definedName>
    <definedName name="FH_LOCAL_ID" localSheetId="11" hidden="1">"{87FC77E1-7036-47D8-BF37-73F7889298BF}"</definedName>
    <definedName name="FH_LOCAL_ID" localSheetId="5" hidden="1">"{F46207A6-8A06-4332-A5AE-E6D60A013F07}"</definedName>
    <definedName name="FH_LOCAL_ID" localSheetId="18" hidden="1">"{BF682E25-D122-4973-9B3A-8A6CC8668174}"</definedName>
    <definedName name="FH_LOCAL_ID" localSheetId="35" hidden="1">"{7BA1799A-5699-47AE-8061-A0273BDE41E9}"</definedName>
    <definedName name="FH_LOCAL_ID" localSheetId="30" hidden="1">"{BF4D46F1-4632-4ACD-AE34-CE1321F6C520}"</definedName>
    <definedName name="FH_LOCAL_ID" localSheetId="68" hidden="1">"{C9CF8A62-3053-43F6-B55B-06B6E9256AE6}"</definedName>
    <definedName name="FH_LOCAL_ID" localSheetId="77" hidden="1">"{4FAF8E37-4EB7-428B-B204-AD51C2F0594A}"</definedName>
    <definedName name="FH_LOCAL_ID" localSheetId="55" hidden="1">"{9D9BBAC3-35BF-4EF3-8640-A83D8BC901CB}"</definedName>
    <definedName name="FH_LOCAL_ID" localSheetId="56" hidden="1">"{A9B34C59-08D9-469F-964F-D9E23F594D38}"</definedName>
    <definedName name="FH_LOCAL_ID" localSheetId="47" hidden="1">"{919D0723-CCC7-40CC-9C1A-BEDA0675EDAB}"</definedName>
    <definedName name="FH_LOCAL_ID" localSheetId="45" hidden="1">"{91D63171-75F1-4597-BD95-FA2F8578DEBD}"</definedName>
    <definedName name="FH_LOCAL_ID" localSheetId="8" hidden="1">"{B3AAD1D2-B8ED-49FF-857B-710853C0F2D4}"</definedName>
    <definedName name="FH_LOCAL_ID" localSheetId="6" hidden="1">"{83878FD6-9277-46C4-865F-58871FF2734A}"</definedName>
    <definedName name="FH_LOCAL_ID" localSheetId="52" hidden="1">"{CCB0A340-3C38-4077-85F4-A929E9778BEA}"</definedName>
    <definedName name="FH_LOCAL_ID" localSheetId="66" hidden="1">"{5C3A0CAC-8BD4-4962-A245-3857FEC94C51}"</definedName>
    <definedName name="FH_LOCAL_ID" localSheetId="4" hidden="1">"{7554C2B8-B075-41D2-B0B2-BCB204818999}"</definedName>
    <definedName name="FH_LOCAL_ID" localSheetId="59" hidden="1">"{FC05CF98-46A5-49A4-B30C-2AD477719FA6}"</definedName>
    <definedName name="FH_LOCAL_ID" localSheetId="62" hidden="1">"{1123ED85-5E86-4CDD-B762-8FF712C4A44D}"</definedName>
    <definedName name="FH_LOCAL_ID" localSheetId="72" hidden="1">"{6E7E5CED-86B4-49F9-A171-440EB58EF79D}"</definedName>
    <definedName name="FH_LOCAL_ID" localSheetId="73" hidden="1">"{87C5D1A2-B8B7-4A6E-AB37-7CCA62BF02AF}"</definedName>
    <definedName name="FH_LOCAL_ID" localSheetId="74" hidden="1">"{CCA22481-FA4B-4DFC-8A65-F468CE5EA143}"</definedName>
    <definedName name="FH_LOCAL_ID" localSheetId="75" hidden="1">"{7360E13A-5978-4A78-AAA0-A14FD28235BE}"</definedName>
    <definedName name="FH_LOCAL_ID" localSheetId="99" hidden="1">"{7BEBDA08-CEF5-498D-93E3-8087AFFB8E5A}"</definedName>
    <definedName name="FH_LOCAL_ID" localSheetId="96" hidden="1">"{D403FA2F-6289-465B-BA95-15FC3C6BEE8D}"</definedName>
    <definedName name="FH_LOCAL_ID" localSheetId="100" hidden="1">"{5E9CC060-5A64-4F30-A566-197E15E5CD76}"</definedName>
    <definedName name="FH_LOCAL_ID" localSheetId="91" hidden="1">"{C73A8308-09BB-43FE-9FFA-357E82E722FF}"</definedName>
    <definedName name="FH_LOCAL_ID" localSheetId="95" hidden="1">"{39DC7D90-05B0-422E-A8A1-983343EF51EA}"</definedName>
    <definedName name="FH_LOCAL_ID" localSheetId="94" hidden="1">"{D364EAFA-7021-42DA-932B-E49786E82237}"</definedName>
    <definedName name="FH_LOCAL_ID" localSheetId="92" hidden="1">"{30B581B2-6C08-435C-8747-DCA6766F97E9}"</definedName>
    <definedName name="FH_LOCAL_ID" localSheetId="93" hidden="1">"{74DAD4C6-FC43-4A31-8247-B29475781368}"</definedName>
    <definedName name="FH_LOCAL_ID" localSheetId="98" hidden="1">"{14A51DBF-5558-4640-A0FA-CEA2579C21E8}"</definedName>
    <definedName name="FH_LOCAL_ID" localSheetId="101" hidden="1">"{389A18FA-7934-4904-881B-5DA9C8767E61}"</definedName>
    <definedName name="FH_LOCAL_ID" localSheetId="102" hidden="1">"{2E50FD1B-FBA3-4190-8019-E70825F48271}"</definedName>
    <definedName name="FH_LOCAL_ID" localSheetId="97" hidden="1">"{5D48D306-518C-4526-A2F3-7B25619C04E1}"</definedName>
    <definedName name="FH_LOCAL_ID" localSheetId="16" hidden="1">"{8D60FBF3-F866-49D8-94A0-20552E2A42BF}"</definedName>
    <definedName name="FH_LOCAL_ID" localSheetId="81" hidden="1">"{96A01769-2BCF-4AC2-8EEA-B230B4F03706}"</definedName>
    <definedName name="FH_LOCAL_ID" localSheetId="79" hidden="1">"{6644BA80-5CCE-4A37-AE03-0693F1C339D0}"</definedName>
    <definedName name="FH_LOCAL_ID" localSheetId="78" hidden="1">"{07CC8F21-DFBA-437D-B9DE-A69D2D70027F}"</definedName>
    <definedName name="FH_LOCAL_ID" localSheetId="83" hidden="1">"{0EF314C2-26FC-4858-A588-5D2010DC2DB2}"</definedName>
    <definedName name="FH_LOCAL_ID" localSheetId="82" hidden="1">"{F2876C47-D999-4E24-9A73-7CD194E9C282}"</definedName>
    <definedName name="FH_LOCAL_ID" localSheetId="85" hidden="1">"{46A16740-C7E8-477A-AA3B-78BEA8FE88FD}"</definedName>
    <definedName name="FH_LOCAL_ID" localSheetId="84" hidden="1">"{F97AD048-9CB8-4AC3-83A4-E09C378ECEB5}"</definedName>
    <definedName name="FH_LOCAL_ID" localSheetId="86" hidden="1">"{ADC23C0D-FA95-4155-882A-C514139D069F}"</definedName>
    <definedName name="FH_LOCAL_ID" localSheetId="80" hidden="1">"{62ADBC06-5087-4963-BAE9-5D4961ADF0CF}"</definedName>
    <definedName name="FH_LOCAL_ID" localSheetId="89" hidden="1">"{DA288DE9-E949-4370-9F4B-FB9602CCBF5E}"</definedName>
    <definedName name="FH_LOCAL_ID" localSheetId="87" hidden="1">"{A6B64CD4-7C92-4171-98EA-1EE22B16506F}"</definedName>
    <definedName name="FH_LOCAL_ID" localSheetId="88" hidden="1">"{1407EB8A-A298-4698-A48B-67267DBFFFBC}"</definedName>
    <definedName name="FH_LOCAL_ID" localSheetId="7" hidden="1">"{95509CD2-2405-4FF3-8988-FF6579230BB0}"</definedName>
    <definedName name="FH_LOCAL_ID" localSheetId="15" hidden="1">"{D2029A4E-2383-43BF-9A43-760F26B04A25}"</definedName>
    <definedName name="FH_LOCAL_ID" localSheetId="65" hidden="1">"{704763BE-EBC2-4CAC-B7A2-BD8566449F82}"</definedName>
    <definedName name="FH_LOCAL_ID" localSheetId="64" hidden="1">"{1B0F9CA0-8914-4CD9-8F70-E94ED4881B01}"</definedName>
    <definedName name="FH_LOCAL_ID" localSheetId="31" hidden="1">"{6ECFF649-6704-467A-A8A4-85CD5D40C224}"</definedName>
    <definedName name="FH_LOCAL_ID" localSheetId="53" hidden="1">"{C8871037-6A0A-47E2-89FB-FBE769C417FE}"</definedName>
    <definedName name="FH_LOCAL_ID" localSheetId="54" hidden="1">"{8D525293-3BEC-42F9-A3CA-0F2E6058D331}"</definedName>
    <definedName name="FH_LOCAL_ID" localSheetId="0" hidden="1">"{CE8530C4-9C8C-4416-B4B1-E60206E28A00}"</definedName>
    <definedName name="FH_LOCAL_ID" localSheetId="46" hidden="1">"{5295ABB6-82A1-4843-A4E2-092E5864A708}"</definedName>
    <definedName name="FH_LOCAL_ID" localSheetId="60" hidden="1">"{FE339F59-8B9A-487D-B0A1-99C566477DED}"</definedName>
    <definedName name="FH_LOCAL_ID" localSheetId="13" hidden="1">"{9F0C9804-7E9F-4795-8835-E4D951EE99B6}"</definedName>
    <definedName name="FH_LOCAL_ID" localSheetId="3" hidden="1">"{73174FCA-270C-4783-A49C-33B571A48DE1}"</definedName>
    <definedName name="FH_LOCAL_ID" localSheetId="12" hidden="1">"{344CDE3D-8112-4D56-B1DE-7CF12500941C}"</definedName>
    <definedName name="FH_LOCAL_ID" localSheetId="41" hidden="1">"{CD470C1E-73C1-44DD-B9F7-BE53CD72A62D}"</definedName>
    <definedName name="FH_LOCAL_ID" localSheetId="38" hidden="1">"{AA2205B8-7363-4C05-874F-96817AF652D5}"</definedName>
    <definedName name="FH_MCM_KeyMetrics_AutomatedAdoptedValuation" hidden="1">ValRec!$E$43</definedName>
    <definedName name="FH_MCM_KeyMetrics_CarBays" hidden="1">Tenancy!$CI$21</definedName>
    <definedName name="FH_MCM_KeyMetrics_LettableArea" hidden="1">Tenancy!$BE$21</definedName>
    <definedName name="FH_MCM_KeyMetrics_RoundedAdoptedValue" hidden="1">ValRec!$E$47</definedName>
    <definedName name="FH_MCM_KeyMetrics_TenYrIRR" hidden="1">ValForecast!$D$249</definedName>
    <definedName name="FH_MCM_KeyMetrics_WALE_byArea" hidden="1">Tenancy!$SI$21</definedName>
    <definedName name="FH_MCM_KeyMetrics_WALE_byArea_TV" hidden="1">KeyOutputs!$F$54</definedName>
    <definedName name="FH_MCM_KeyMetrics_WALE_byMarketIncome" hidden="1">Tenancy!$SO$21</definedName>
    <definedName name="FH_Mode_Input" hidden="1">"Y"</definedName>
    <definedName name="FH_MODEL_OPENED" localSheetId="22" hidden="1">"2025-01-14T19:39:36.729Z"</definedName>
    <definedName name="FH_MODEL_OPENED" localSheetId="21" hidden="1">"2025-01-14T19:39:36.729Z"</definedName>
    <definedName name="FH_MODEL_OPENED" localSheetId="20" hidden="1">"2025-01-14T19:39:36.729Z"</definedName>
    <definedName name="FH_MODEL_OPENED" localSheetId="19" hidden="1">"2025-01-29T02:58:21.392Z"</definedName>
    <definedName name="FH_MODEL_OPENED" hidden="1">"2025-05-01T20:02:17.966Z"</definedName>
    <definedName name="FH_MODIFIED" localSheetId="67" hidden="1">"false"</definedName>
    <definedName name="FH_MODIFIED" localSheetId="34" hidden="1">"false"</definedName>
    <definedName name="FH_MODIFIED" localSheetId="17" hidden="1">"false"</definedName>
    <definedName name="FH_MODIFIED" localSheetId="10" hidden="1">"false"</definedName>
    <definedName name="FH_MODIFIED" localSheetId="36" hidden="1">"false"</definedName>
    <definedName name="FH_MODIFIED" localSheetId="39" hidden="1">"false"</definedName>
    <definedName name="FH_MODIFIED" localSheetId="71" hidden="1">"false"</definedName>
    <definedName name="FH_MODIFIED" localSheetId="29" hidden="1">"false"</definedName>
    <definedName name="FH_MODIFIED" localSheetId="40" hidden="1">"false"</definedName>
    <definedName name="FH_MODIFIED" localSheetId="44" hidden="1">"false"</definedName>
    <definedName name="FH_MODIFIED" localSheetId="42" hidden="1">"false"</definedName>
    <definedName name="FH_MODIFIED" localSheetId="14" hidden="1">"false"</definedName>
    <definedName name="FH_MODIFIED" localSheetId="43" hidden="1">"false"</definedName>
    <definedName name="FH_MODIFIED" localSheetId="48" hidden="1">"false"</definedName>
    <definedName name="FH_MODIFIED" localSheetId="9" hidden="1">"false"</definedName>
    <definedName name="FH_MODIFIED" localSheetId="2" hidden="1">"false"</definedName>
    <definedName name="FH_MODIFIED" localSheetId="90" hidden="1">"false"</definedName>
    <definedName name="FH_MODIFIED" localSheetId="76" hidden="1">"false"</definedName>
    <definedName name="FH_MODIFIED" localSheetId="58" hidden="1">"false"</definedName>
    <definedName name="FH_MODIFIED" localSheetId="61" hidden="1">"false"</definedName>
    <definedName name="FH_MODIFIED" localSheetId="70" hidden="1">"false"</definedName>
    <definedName name="FH_MODIFIED" localSheetId="33" hidden="1">"false"</definedName>
    <definedName name="FH_MODIFIED" localSheetId="27" hidden="1">"false"</definedName>
    <definedName name="FH_MODIFIED" localSheetId="1" hidden="1">"false"</definedName>
    <definedName name="FH_MODIFIED" localSheetId="37" hidden="1">"false"</definedName>
    <definedName name="FH_MODIFIED" localSheetId="26" hidden="1">"false"</definedName>
    <definedName name="FH_MODIFIED" localSheetId="63" hidden="1">"false"</definedName>
    <definedName name="FH_MODIFIED" localSheetId="49" hidden="1">"false"</definedName>
    <definedName name="FH_MODIFIED" localSheetId="50" hidden="1">"false"</definedName>
    <definedName name="FH_MODIFIED" localSheetId="32" hidden="1">"false"</definedName>
    <definedName name="FH_MODIFIED" localSheetId="28" hidden="1">"false"</definedName>
    <definedName name="FH_MODIFIED" localSheetId="51" hidden="1">"false"</definedName>
    <definedName name="FH_MODIFIED" localSheetId="69" hidden="1">"false"</definedName>
    <definedName name="FH_MODIFIED" localSheetId="57" hidden="1">"false"</definedName>
    <definedName name="FH_MODIFIED" localSheetId="11" hidden="1">"false"</definedName>
    <definedName name="FH_MODIFIED" localSheetId="5" hidden="1">"false"</definedName>
    <definedName name="FH_MODIFIED" localSheetId="18" hidden="1">"false"</definedName>
    <definedName name="FH_MODIFIED" localSheetId="35" hidden="1">"false"</definedName>
    <definedName name="FH_MODIFIED" localSheetId="30" hidden="1">"false"</definedName>
    <definedName name="FH_MODIFIED" localSheetId="68" hidden="1">"false"</definedName>
    <definedName name="FH_MODIFIED" localSheetId="77" hidden="1">"false"</definedName>
    <definedName name="FH_MODIFIED" localSheetId="55" hidden="1">"false"</definedName>
    <definedName name="FH_MODIFIED" localSheetId="56" hidden="1">"false"</definedName>
    <definedName name="FH_MODIFIED" localSheetId="47" hidden="1">"false"</definedName>
    <definedName name="FH_MODIFIED" localSheetId="45" hidden="1">"false"</definedName>
    <definedName name="FH_MODIFIED" localSheetId="8" hidden="1">"false"</definedName>
    <definedName name="FH_MODIFIED" localSheetId="6" hidden="1">"false"</definedName>
    <definedName name="FH_MODIFIED" localSheetId="52" hidden="1">"false"</definedName>
    <definedName name="FH_MODIFIED" localSheetId="66" hidden="1">"false"</definedName>
    <definedName name="FH_MODIFIED" localSheetId="4" hidden="1">"false"</definedName>
    <definedName name="FH_MODIFIED" localSheetId="59" hidden="1">"false"</definedName>
    <definedName name="FH_MODIFIED" localSheetId="62" hidden="1">"false"</definedName>
    <definedName name="FH_MODIFIED" localSheetId="72" hidden="1">"false"</definedName>
    <definedName name="FH_MODIFIED" localSheetId="73" hidden="1">"false"</definedName>
    <definedName name="FH_MODIFIED" localSheetId="74" hidden="1">"false"</definedName>
    <definedName name="FH_MODIFIED" localSheetId="75" hidden="1">"false"</definedName>
    <definedName name="FH_MODIFIED" localSheetId="99" hidden="1">"false"</definedName>
    <definedName name="FH_MODIFIED" localSheetId="96" hidden="1">"false"</definedName>
    <definedName name="FH_MODIFIED" localSheetId="100" hidden="1">"false"</definedName>
    <definedName name="FH_MODIFIED" localSheetId="91" hidden="1">"false"</definedName>
    <definedName name="FH_MODIFIED" localSheetId="95" hidden="1">"false"</definedName>
    <definedName name="FH_MODIFIED" localSheetId="94" hidden="1">"false"</definedName>
    <definedName name="FH_MODIFIED" localSheetId="92" hidden="1">"false"</definedName>
    <definedName name="FH_MODIFIED" localSheetId="93" hidden="1">"false"</definedName>
    <definedName name="FH_MODIFIED" localSheetId="98" hidden="1">"false"</definedName>
    <definedName name="FH_MODIFIED" localSheetId="101" hidden="1">"false"</definedName>
    <definedName name="FH_MODIFIED" localSheetId="102" hidden="1">"false"</definedName>
    <definedName name="FH_MODIFIED" localSheetId="97" hidden="1">"false"</definedName>
    <definedName name="FH_MODIFIED" localSheetId="16" hidden="1">"false"</definedName>
    <definedName name="FH_MODIFIED" localSheetId="81" hidden="1">"false"</definedName>
    <definedName name="FH_MODIFIED" localSheetId="79" hidden="1">"false"</definedName>
    <definedName name="FH_MODIFIED" localSheetId="78" hidden="1">"false"</definedName>
    <definedName name="FH_MODIFIED" localSheetId="83" hidden="1">"false"</definedName>
    <definedName name="FH_MODIFIED" localSheetId="82" hidden="1">"false"</definedName>
    <definedName name="FH_MODIFIED" localSheetId="85" hidden="1">"false"</definedName>
    <definedName name="FH_MODIFIED" localSheetId="84" hidden="1">"false"</definedName>
    <definedName name="FH_MODIFIED" localSheetId="86" hidden="1">"false"</definedName>
    <definedName name="FH_MODIFIED" localSheetId="80" hidden="1">"false"</definedName>
    <definedName name="FH_MODIFIED" localSheetId="89" hidden="1">"false"</definedName>
    <definedName name="FH_MODIFIED" localSheetId="87" hidden="1">"false"</definedName>
    <definedName name="FH_MODIFIED" localSheetId="88" hidden="1">"false"</definedName>
    <definedName name="FH_MODIFIED" localSheetId="7" hidden="1">"false"</definedName>
    <definedName name="FH_MODIFIED" localSheetId="15" hidden="1">"false"</definedName>
    <definedName name="FH_MODIFIED" localSheetId="65" hidden="1">"false"</definedName>
    <definedName name="FH_MODIFIED" localSheetId="64" hidden="1">"false"</definedName>
    <definedName name="FH_MODIFIED" localSheetId="31" hidden="1">"false"</definedName>
    <definedName name="FH_MODIFIED" localSheetId="53" hidden="1">"false"</definedName>
    <definedName name="FH_MODIFIED" localSheetId="54" hidden="1">"false"</definedName>
    <definedName name="FH_MODIFIED" localSheetId="0" hidden="1">"false"</definedName>
    <definedName name="FH_MODIFIED" localSheetId="46" hidden="1">"false"</definedName>
    <definedName name="FH_MODIFIED" localSheetId="60" hidden="1">"false"</definedName>
    <definedName name="FH_MODIFIED" localSheetId="13" hidden="1">"false"</definedName>
    <definedName name="FH_MODIFIED" localSheetId="3" hidden="1">"false"</definedName>
    <definedName name="FH_MODIFIED" localSheetId="12" hidden="1">"false"</definedName>
    <definedName name="FH_MODIFIED" localSheetId="41" hidden="1">"false"</definedName>
    <definedName name="FH_MODIFIED" localSheetId="38" hidden="1">"false"</definedName>
    <definedName name="FH_Nav_DefaultReviews" hidden="1">Tenancy!$DB$7</definedName>
    <definedName name="FH_Nav_FirstRenewal" localSheetId="7">Tenancy!$NY$7</definedName>
    <definedName name="FH_Nav_Main_FirstRenewal" hidden="1">Tenancy!$NY$7</definedName>
    <definedName name="FH_Nav_Main_LeaseDetails" hidden="1">Tenancy!$H$7</definedName>
    <definedName name="FH_Nav_Main_MarketIncome" hidden="1">Tenancy!$IM$7</definedName>
    <definedName name="FH_Nav_Main_Reversions" hidden="1">Tenancy!$KL$7</definedName>
    <definedName name="FH_Nav_Main_SecuredIncentives" hidden="1">Tenancy!$KY$7</definedName>
    <definedName name="FH_Nav_Main_VacantSpace" hidden="1">Tenancy!$NA$7</definedName>
    <definedName name="FH_Nav_MarketIncome" localSheetId="7">Tenancy!$IM$7</definedName>
    <definedName name="FH_Nav_RentReversions" localSheetId="7">Tenancy!$KL$7</definedName>
    <definedName name="FH_Nav_SecuredIncentives" localSheetId="7">Tenancy!$KY$7</definedName>
    <definedName name="FH_Nav_StructuredLeaseReviews" localSheetId="7">Tenancy!$DB$7</definedName>
    <definedName name="FH_Nav_Sub_SecuredBaseRent" hidden="1">Tenancy!$BI$7</definedName>
    <definedName name="FH_Nav_Sub_SecuredRecoveries" hidden="1">Tenancy!$CN$7</definedName>
    <definedName name="FH_Nav_Vacant" localSheetId="7">Tenancy!$NA$7</definedName>
    <definedName name="FH_ObjectBelowInsertWS" localSheetId="34">AreaSum!$A$1</definedName>
    <definedName name="FH_ObjectBelowInsertWS" localSheetId="36">CapexSum!$A$1</definedName>
    <definedName name="FH_ObjectBelowInsertWS" localSheetId="29">DCF!$A$1</definedName>
    <definedName name="FH_PrepareRelease_GroupSet_Col" localSheetId="17">1</definedName>
    <definedName name="FH_PrepareRelease_GroupSet_Col" localSheetId="10">1</definedName>
    <definedName name="FH_PrepareRelease_GroupSet_Col" localSheetId="36">1</definedName>
    <definedName name="FH_PrepareRelease_GroupSet_Col" localSheetId="29">1</definedName>
    <definedName name="FH_PrepareRelease_GroupSet_Col" localSheetId="40">1</definedName>
    <definedName name="FH_PrepareRelease_GroupSet_Col" localSheetId="9">1</definedName>
    <definedName name="FH_PrepareRelease_GroupSet_Col" localSheetId="76">1</definedName>
    <definedName name="FH_PrepareRelease_GroupSet_Col" localSheetId="70">1</definedName>
    <definedName name="FH_PrepareRelease_GroupSet_Col" localSheetId="27">1</definedName>
    <definedName name="FH_PrepareRelease_GroupSet_Col" localSheetId="50">1</definedName>
    <definedName name="FH_PrepareRelease_GroupSet_Col" localSheetId="32">1</definedName>
    <definedName name="FH_PrepareRelease_GroupSet_Col" localSheetId="28">1</definedName>
    <definedName name="FH_PrepareRelease_GroupSet_Col" localSheetId="11">1</definedName>
    <definedName name="FH_PrepareRelease_GroupSet_Col" localSheetId="5">1</definedName>
    <definedName name="FH_PrepareRelease_GroupSet_Col" localSheetId="18">1</definedName>
    <definedName name="FH_PrepareRelease_GroupSet_Col" localSheetId="35">1</definedName>
    <definedName name="FH_PrepareRelease_GroupSet_Col" localSheetId="6">1</definedName>
    <definedName name="FH_PrepareRelease_GroupSet_Col" localSheetId="52">1</definedName>
    <definedName name="FH_PrepareRelease_GroupSet_Col" localSheetId="73">1</definedName>
    <definedName name="FH_PrepareRelease_GroupSet_Col" localSheetId="7">1</definedName>
    <definedName name="FH_PrepareRelease_GroupSet_Col" localSheetId="31">2</definedName>
    <definedName name="FH_PrepareRelease_GroupSet_Col" localSheetId="54">1</definedName>
    <definedName name="FH_PrepareRelease_GroupSet_Col" localSheetId="60">1</definedName>
    <definedName name="FH_PrepareRelease_GroupSet_Col" localSheetId="13">1</definedName>
    <definedName name="FH_PrepareRelease_GroupSet_Row" localSheetId="29">1</definedName>
    <definedName name="FH_PrepareRelease_GroupSet_Row" localSheetId="9">2</definedName>
    <definedName name="FH_PrepareRelease_GroupSet_Row" localSheetId="26">1</definedName>
    <definedName name="FH_PrepareRelease_GroupSet_Row" localSheetId="49">1</definedName>
    <definedName name="FH_PrepareRelease_GroupSet_Row" localSheetId="4">1</definedName>
    <definedName name="FH_PrepareRelease_GroupSet_Row" localSheetId="31">1</definedName>
    <definedName name="FH_PrepareRelease_GroupSet_Row" localSheetId="53">1</definedName>
    <definedName name="FH_PrepareRelease_GroupSet_Row" localSheetId="13">1</definedName>
    <definedName name="FH_PrepareRelease_GroupSet_Row" localSheetId="12">1</definedName>
    <definedName name="FH_PrepareRelease_HideTemplateRow" localSheetId="10">Capex!$18:$18</definedName>
    <definedName name="FH_PrepareRelease_HideTemplateRow" localSheetId="11">Other!$39:$39,Other!$32:$32,Other!$25:$25,Other!$18:$18</definedName>
    <definedName name="FH_PrepareRelease_HideTemplateRow" localSheetId="5">Outgoings!$50:$50</definedName>
    <definedName name="FH_PrepareRelease_HideTemplateRow" localSheetId="8">Rebates!$22:$22</definedName>
    <definedName name="FH_PrepareRelease_HideTemplateRow" localSheetId="6">Recoveries!$50:$50</definedName>
    <definedName name="FH_PrepareRelease_HideTemplateRow" localSheetId="7">Tenancy!$22:$22,Tenancy!$27:$35</definedName>
    <definedName name="FH_PrepareRelease_RCSet_HideRow" hidden="1">Reporting!$84:$91</definedName>
    <definedName name="FH_PrepareRelease_RCSet_ShowCol" localSheetId="10">Capex!$U:$AO</definedName>
    <definedName name="FH_PrepareRelease_RCSet_ShowCol" localSheetId="76">HistoricalCPI!$BB:$BM</definedName>
    <definedName name="FH_PrepareRelease_RCSet_ShowCol" localSheetId="32">MarketRent!$P:$R</definedName>
    <definedName name="FH_PrepareRelease_RCSet_ShowCol" localSheetId="11">Other!$O:$AI</definedName>
    <definedName name="FH_PrepareRelease_RCSet_ShowCol" localSheetId="5">Outgoings!$C:$F,Outgoings!$H:$K</definedName>
    <definedName name="FH_PrepareRelease_RCSet_ShowCol" localSheetId="13">ValForecast!$E:$G</definedName>
    <definedName name="FH_PrepareRelease_RCSet_UnusedCol" localSheetId="67">AccomTypeReport!$CE:$XFD</definedName>
    <definedName name="FH_PrepareRelease_RCSet_UnusedCol" localSheetId="34">AreaSum!$AJ:$XFD</definedName>
    <definedName name="FH_PrepareRelease_RCSet_UnusedCol" localSheetId="17">CAPAudit!$P:$XFD</definedName>
    <definedName name="FH_PrepareRelease_RCSet_UnusedCol" localSheetId="10">Capex!$VV:$XFD</definedName>
    <definedName name="FH_PrepareRelease_RCSet_UnusedCol" localSheetId="36">CapexSum!$JJ:$XFD</definedName>
    <definedName name="FH_PrepareRelease_RCSet_UnusedCol" localSheetId="39">CAPSchedules!$AS:$XFD</definedName>
    <definedName name="FH_PrepareRelease_RCSet_UnusedCol" localSheetId="71">Comparison!$U:$XFD</definedName>
    <definedName name="FH_PrepareRelease_RCSet_UnusedCol" localSheetId="29">DCF!$AH:$XFD</definedName>
    <definedName name="FH_PrepareRelease_RCSet_UnusedCol" localSheetId="40">DCFSchedules!$QV:$XFD</definedName>
    <definedName name="FH_PrepareRelease_RCSet_UnusedCol" localSheetId="9">Future!$MH:$XFD</definedName>
    <definedName name="FH_PrepareRelease_RCSet_UnusedCol" localSheetId="2">General!$U:$XFD</definedName>
    <definedName name="FH_PrepareRelease_RCSet_UnusedCol" localSheetId="76">HistoricalCPI!$BO:$XFD</definedName>
    <definedName name="FH_PrepareRelease_RCSet_UnusedCol" localSheetId="58">HoA!$T:$XFD</definedName>
    <definedName name="FH_PrepareRelease_RCSet_UnusedCol" localSheetId="61">Holdovers!$S:$XFD</definedName>
    <definedName name="FH_PrepareRelease_RCSet_UnusedCol" localSheetId="70">IncentiveAmort!$UQ:$XFD</definedName>
    <definedName name="FH_PrepareRelease_RCSet_UnusedCol" localSheetId="33">IncomeSum!$AZ:$XFD</definedName>
    <definedName name="FH_PrepareRelease_RCSet_UnusedCol" localSheetId="27">IntCAP!$R:$XFD</definedName>
    <definedName name="FH_PrepareRelease_RCSet_UnusedCol" localSheetId="1">Integrity!$AJ:$XFD</definedName>
    <definedName name="FH_PrepareRelease_RCSet_UnusedCol" localSheetId="37">KeyInputs!$U:$XFD</definedName>
    <definedName name="FH_PrepareRelease_RCSet_UnusedCol" localSheetId="26">KeyOutputs!$AA:$XFD</definedName>
    <definedName name="FH_PrepareRelease_RCSet_UnusedCol" localSheetId="63">LeaseReport!$AG:$XFD</definedName>
    <definedName name="FH_PrepareRelease_RCSet_UnusedCol" localSheetId="49">MajorTenants!$L:$XFD</definedName>
    <definedName name="FH_PrepareRelease_RCSet_UnusedCol" localSheetId="50">MarketIncome!$BS:$XFD</definedName>
    <definedName name="FH_PrepareRelease_RCSet_UnusedCol" localSheetId="32">MarketRent!$BE:$XFD</definedName>
    <definedName name="FH_PrepareRelease_RCSet_UnusedCol" localSheetId="28">MktCAP!$R:$XFD</definedName>
    <definedName name="FH_PrepareRelease_RCSet_UnusedCol" localSheetId="51">MonthlyCF!$IL:$XFD</definedName>
    <definedName name="FH_PrepareRelease_RCSet_UnusedCol" localSheetId="69">'MonthlyP&amp;L'!$FR:$XFD</definedName>
    <definedName name="FH_PrepareRelease_RCSet_UnusedCol" localSheetId="57">NewTenants!$Q:$XFD</definedName>
    <definedName name="FH_PrepareRelease_RCSet_UnusedCol" localSheetId="11">Other!$VM:$XFD</definedName>
    <definedName name="FH_PrepareRelease_RCSet_UnusedCol" localSheetId="5">Outgoings!$CS:$XFD</definedName>
    <definedName name="FH_PrepareRelease_RCSet_UnusedCol" localSheetId="18">OutsAudit!$LC:$XFD</definedName>
    <definedName name="FH_PrepareRelease_RCSet_UnusedCol" localSheetId="35">OutsIncentives!$JI:$XFD</definedName>
    <definedName name="FH_PrepareRelease_RCSet_UnusedCol" localSheetId="30">OutsSched!$AF:$XFD</definedName>
    <definedName name="FH_PrepareRelease_RCSet_UnusedCol" localSheetId="68">'P&amp;L'!$T:$XFD</definedName>
    <definedName name="FH_PrepareRelease_RCSet_UnusedCol" localSheetId="77">PCA!$H:$XFD</definedName>
    <definedName name="FH_PrepareRelease_RCSet_UnusedCol" localSheetId="55">PendingExpiries!$T:$XFD</definedName>
    <definedName name="FH_PrepareRelease_RCSet_UnusedCol" localSheetId="56">PendingReviews!$L:$XFD</definedName>
    <definedName name="FH_PrepareRelease_RCSet_UnusedCol" localSheetId="8">Rebates!$IW:$XFD</definedName>
    <definedName name="FH_PrepareRelease_RCSet_UnusedCol" localSheetId="6">Recoveries!$AG:$XFD</definedName>
    <definedName name="FH_PrepareRelease_RCSet_UnusedCol" localSheetId="52">RecoveriesDetail!$BX:$XFD</definedName>
    <definedName name="FH_PrepareRelease_RCSet_UnusedCol" localSheetId="66">RenewalTypeReport!$HJ:$XFD</definedName>
    <definedName name="FH_PrepareRelease_RCSet_UnusedCol" localSheetId="4">Reporting!$M:$XFD</definedName>
    <definedName name="FH_PrepareRelease_RCSet_UnusedCol" localSheetId="59">Reversions!$N:$XFD</definedName>
    <definedName name="FH_PrepareRelease_RCSet_UnusedCol" localSheetId="62">ReviewsSinceLastVal!$Q:$XFD</definedName>
    <definedName name="FH_PrepareRelease_RCSet_UnusedCol" localSheetId="72">SaleAnalysis!$G:$XFD</definedName>
    <definedName name="FH_PrepareRelease_RCSet_UnusedCol" localSheetId="73">SaleEvidence!$Y:$XFD</definedName>
    <definedName name="FH_PrepareRelease_RCSet_UnusedCol" localSheetId="74">SaleEvidenceCharts!$N:$XFD</definedName>
    <definedName name="FH_PrepareRelease_RCSet_UnusedCol" localSheetId="75">SaleEvidenceChartsM!$S:$XFD</definedName>
    <definedName name="FH_PrepareRelease_RCSet_UnusedCol" localSheetId="16">SchedAudit!$IK:$XFD</definedName>
    <definedName name="FH_PrepareRelease_RCSet_UnusedCol" localSheetId="7">Tenancy!$ADO:$XFD</definedName>
    <definedName name="FH_PrepareRelease_RCSet_UnusedCol" localSheetId="15">TenantAudit!$JG:$XFD</definedName>
    <definedName name="FH_PrepareRelease_RCSet_UnusedCol" localSheetId="65">TenReportbyArea!$AQ:$XFD</definedName>
    <definedName name="FH_PrepareRelease_RCSet_UnusedCol" localSheetId="64">TenReportbyIncome!$AQ:$XFD</definedName>
    <definedName name="FH_PrepareRelease_RCSet_UnusedCol" localSheetId="31">TenSched!$AX:$XFD</definedName>
    <definedName name="FH_PrepareRelease_RCSet_UnusedCol" localSheetId="53">TerminalCap!$M:$XFD</definedName>
    <definedName name="FH_PrepareRelease_RCSet_UnusedCol" localSheetId="54">TerminalSchedules!$NF:$XFD</definedName>
    <definedName name="FH_PrepareRelease_RCSet_UnusedCol" localSheetId="60">Vacancies!$T:$XFD</definedName>
    <definedName name="FH_PrepareRelease_RCSet_UnusedCol" localSheetId="13">ValForecast!$CL:$XFD</definedName>
    <definedName name="FH_PrepareRelease_RCSet_UnusedCol" localSheetId="3">Validation!$GD:$XFD</definedName>
    <definedName name="FH_PrepareRelease_RCSet_UnusedCol" localSheetId="12">ValRec!$L:$XFD</definedName>
    <definedName name="FH_PrepareRelease_RCSet_UnusedCol" localSheetId="41">ValRecOutput!$K:$XFD</definedName>
    <definedName name="FH_PrepareRelease_RCSet_UnusedCol" localSheetId="38">Yr11Terminal!$AC:$XFD</definedName>
    <definedName name="FH_PrepareReleaseCheck" hidden="1">Validation!$GB$16</definedName>
    <definedName name="FH_ReleaseTemplateCopy_1" hidden="1">Tenancy!$B$22:$ADM$22</definedName>
    <definedName name="FH_ReleaseTemplateCopy_2" hidden="1">Capex!$B$18:$VT$18</definedName>
    <definedName name="FH_ReleaseTemplateCopy_3" hidden="1">Rebates!$B$22:$IU$22</definedName>
    <definedName name="FH_ReleaseTemplateCopy_4" hidden="1">Other!$B$18:$VK$18</definedName>
    <definedName name="FH_ReleaseTemplateCopy_5" hidden="1">Other!$B$25:$VK$25</definedName>
    <definedName name="FH_ReleaseTemplateCopy_6" hidden="1">Other!$B$32:$VK$32</definedName>
    <definedName name="FH_ReleaseTemplateCopy_7" hidden="1">Other!$B$39:$VK$39</definedName>
    <definedName name="FH_ReleaseTemplatePaste_1" hidden="1">Tenancy!$B$14:$ADM$20</definedName>
    <definedName name="FH_ReleaseTemplatePaste_2" hidden="1">Capex!$B$14:$VT$16</definedName>
    <definedName name="FH_ReleaseTemplatePaste_3" hidden="1">Rebates!$B$14:$IU$20</definedName>
    <definedName name="FH_ReleaseTemplatePaste_4" hidden="1">Other!$B$15:$VK$16</definedName>
    <definedName name="FH_ReleaseTemplatePaste_5" hidden="1">Other!$B$22:$VK$23</definedName>
    <definedName name="FH_ReleaseTemplatePaste_6" hidden="1">Other!$B$29:$VK$30</definedName>
    <definedName name="FH_ReleaseTemplatePaste_7" hidden="1">Other!$B$36:$VK$37</definedName>
    <definedName name="FH_Selection_SchedAudit" hidden="1">SchedAudit!$B$5</definedName>
    <definedName name="FH_Selection_TenantAudit" hidden="1">TenantAudit!$B$5</definedName>
    <definedName name="FH_SHEET_NAME" localSheetId="67" hidden="1">"AccomTypeReport"</definedName>
    <definedName name="FH_SHEET_NAME" localSheetId="34" hidden="1">"AreaSum"</definedName>
    <definedName name="FH_SHEET_NAME" localSheetId="17" hidden="1">"CAPAudit"</definedName>
    <definedName name="FH_SHEET_NAME" localSheetId="10" hidden="1">"Capex"</definedName>
    <definedName name="FH_SHEET_NAME" localSheetId="36" hidden="1">"CapexSum"</definedName>
    <definedName name="FH_SHEET_NAME" localSheetId="39" hidden="1">"CAPSchedules"</definedName>
    <definedName name="FH_SHEET_NAME" localSheetId="71" hidden="1">"Comparison"</definedName>
    <definedName name="FH_SHEET_NAME" localSheetId="29" hidden="1">"DCF"</definedName>
    <definedName name="FH_SHEET_NAME" localSheetId="40" hidden="1">"DCFSchedules"</definedName>
    <definedName name="FH_SHEET_NAME" localSheetId="44" hidden="1">"EquityRtns"</definedName>
    <definedName name="FH_SHEET_NAME" localSheetId="42" hidden="1">"FinEngine"</definedName>
    <definedName name="FH_SHEET_NAME" localSheetId="14" hidden="1">"FinInputs"</definedName>
    <definedName name="FH_SHEET_NAME" localSheetId="43" hidden="1">"FinStatements"</definedName>
    <definedName name="FH_SHEET_NAME" localSheetId="48" hidden="1">"FinSummary"</definedName>
    <definedName name="FH_SHEET_NAME" localSheetId="9" hidden="1">"Future"</definedName>
    <definedName name="FH_SHEET_NAME" localSheetId="2" hidden="1">"General"</definedName>
    <definedName name="FH_SHEET_NAME" localSheetId="90" hidden="1">"GR"</definedName>
    <definedName name="FH_SHEET_NAME" localSheetId="76" hidden="1">"HistoricalCPI"</definedName>
    <definedName name="FH_SHEET_NAME" localSheetId="58" hidden="1">"HoA"</definedName>
    <definedName name="FH_SHEET_NAME" localSheetId="61" hidden="1">"Holdovers"</definedName>
    <definedName name="FH_SHEET_NAME" localSheetId="70" hidden="1">"IncentiveAmort"</definedName>
    <definedName name="FH_SHEET_NAME" localSheetId="33" hidden="1">"IncomeSum"</definedName>
    <definedName name="FH_SHEET_NAME" localSheetId="27" hidden="1">"IntCAP"</definedName>
    <definedName name="FH_SHEET_NAME" localSheetId="1" hidden="1">"Integrity"</definedName>
    <definedName name="FH_SHEET_NAME" localSheetId="37" hidden="1">"KeyInputs"</definedName>
    <definedName name="FH_SHEET_NAME" localSheetId="26" hidden="1">"KeyOutputs"</definedName>
    <definedName name="FH_SHEET_NAME" localSheetId="63" hidden="1">"LeaseReport"</definedName>
    <definedName name="FH_SHEET_NAME" localSheetId="49" hidden="1">"MajorTenants"</definedName>
    <definedName name="FH_SHEET_NAME" localSheetId="50" hidden="1">"MarketIncome"</definedName>
    <definedName name="FH_SHEET_NAME" localSheetId="32" hidden="1">"MarketRent"</definedName>
    <definedName name="FH_SHEET_NAME" localSheetId="28" hidden="1">"MktCAP"</definedName>
    <definedName name="FH_SHEET_NAME" localSheetId="51" hidden="1">"MonthlyCF"</definedName>
    <definedName name="FH_SHEET_NAME" localSheetId="69" hidden="1">"MonthlyP&amp;L"</definedName>
    <definedName name="FH_SHEET_NAME" localSheetId="57" hidden="1">"NewTenants"</definedName>
    <definedName name="FH_SHEET_NAME" localSheetId="11" hidden="1">"Other"</definedName>
    <definedName name="FH_SHEET_NAME" localSheetId="5" hidden="1">"Outgoings"</definedName>
    <definedName name="FH_SHEET_NAME" localSheetId="18" hidden="1">"OutsAudit"</definedName>
    <definedName name="FH_SHEET_NAME" localSheetId="35" hidden="1">"OutsIncentives"</definedName>
    <definedName name="FH_SHEET_NAME" localSheetId="30" hidden="1">"OutsSched"</definedName>
    <definedName name="FH_SHEET_NAME" localSheetId="68" hidden="1">"P&amp;L"</definedName>
    <definedName name="FH_SHEET_NAME" localSheetId="77" hidden="1">"PCA"</definedName>
    <definedName name="FH_SHEET_NAME" localSheetId="55" hidden="1">"PendingExpiries"</definedName>
    <definedName name="FH_SHEET_NAME" localSheetId="56" hidden="1">"PendingReviews"</definedName>
    <definedName name="FH_SHEET_NAME" localSheetId="47" hidden="1">"PortfolioOutputs"</definedName>
    <definedName name="FH_SHEET_NAME" localSheetId="45" hidden="1">"Presentation"</definedName>
    <definedName name="FH_SHEET_NAME" localSheetId="8" hidden="1">"Rebates"</definedName>
    <definedName name="FH_SHEET_NAME" localSheetId="6" hidden="1">"Recoveries"</definedName>
    <definedName name="FH_SHEET_NAME" localSheetId="52" hidden="1">"RecoveriesDetail"</definedName>
    <definedName name="FH_SHEET_NAME" localSheetId="66" hidden="1">"RenewalTypeReport"</definedName>
    <definedName name="FH_SHEET_NAME" localSheetId="4" hidden="1">"Reporting"</definedName>
    <definedName name="FH_SHEET_NAME" localSheetId="59" hidden="1">"Reversions"</definedName>
    <definedName name="FH_SHEET_NAME" localSheetId="62" hidden="1">"ReviewsSinceLastVal"</definedName>
    <definedName name="FH_SHEET_NAME" localSheetId="72" hidden="1">"SaleAnalysis"</definedName>
    <definedName name="FH_SHEET_NAME" localSheetId="73" hidden="1">"SaleEvidence"</definedName>
    <definedName name="FH_SHEET_NAME" localSheetId="74" hidden="1">"SaleEvidenceCharts"</definedName>
    <definedName name="FH_SHEET_NAME" localSheetId="75" hidden="1">"SaleEvidenceChartsM"</definedName>
    <definedName name="FH_SHEET_NAME" localSheetId="99" hidden="1">"SCH.BdgtCapex"</definedName>
    <definedName name="FH_SHEET_NAME" localSheetId="96" hidden="1">"SCH.DCFSen"</definedName>
    <definedName name="FH_SHEET_NAME" localSheetId="100" hidden="1">"SCH.Escalation"</definedName>
    <definedName name="FH_SHEET_NAME" localSheetId="91" hidden="1">"SCH.General"</definedName>
    <definedName name="FH_SHEET_NAME" localSheetId="95" hidden="1">"SCH.IntCAPsen"</definedName>
    <definedName name="FH_SHEET_NAME" localSheetId="94" hidden="1">"SCH.MktCAPsen"</definedName>
    <definedName name="FH_SHEET_NAME" localSheetId="92" hidden="1">"SCH.MthCAP"</definedName>
    <definedName name="FH_SHEET_NAME" localSheetId="93" hidden="1">"SCH.MthDCF"</definedName>
    <definedName name="FH_SHEET_NAME" localSheetId="98" hidden="1">"SCH.Other"</definedName>
    <definedName name="FH_SHEET_NAME" localSheetId="101" hidden="1">"SCH.Outgoings"</definedName>
    <definedName name="FH_SHEET_NAME" localSheetId="102" hidden="1">"SCH.Tenancy"</definedName>
    <definedName name="FH_SHEET_NAME" localSheetId="97" hidden="1">"SCH.TenantAudit"</definedName>
    <definedName name="FH_SHEET_NAME" localSheetId="16" hidden="1">"SchedAudit"</definedName>
    <definedName name="FH_SHEET_NAME" localSheetId="81" hidden="1">"ST.Capex"</definedName>
    <definedName name="FH_SHEET_NAME" localSheetId="79" hidden="1">"ST.Esc"</definedName>
    <definedName name="FH_SHEET_NAME" localSheetId="78" hidden="1">"ST.General"</definedName>
    <definedName name="FH_SHEET_NAME" localSheetId="83" hidden="1">"ST.MAT"</definedName>
    <definedName name="FH_SHEET_NAME" localSheetId="82" hidden="1">"ST.Other"</definedName>
    <definedName name="FH_SHEET_NAME" localSheetId="85" hidden="1">"ST.Outgoings"</definedName>
    <definedName name="FH_SHEET_NAME" localSheetId="84" hidden="1">"ST.Rebates"</definedName>
    <definedName name="FH_SHEET_NAME" localSheetId="86" hidden="1">"ST.RecoveryCodes"</definedName>
    <definedName name="FH_SHEET_NAME" localSheetId="80" hidden="1">"ST.Renewal"</definedName>
    <definedName name="FH_SHEET_NAME" localSheetId="89" hidden="1">"ST.Tenancy"</definedName>
    <definedName name="FH_SHEET_NAME" localSheetId="87" hidden="1">"ST.Terminal"</definedName>
    <definedName name="FH_SHEET_NAME" localSheetId="88" hidden="1">"ST.ValRec"</definedName>
    <definedName name="FH_SHEET_NAME" localSheetId="7" hidden="1">"Tenancy"</definedName>
    <definedName name="FH_SHEET_NAME" localSheetId="15" hidden="1">"TenantAudit"</definedName>
    <definedName name="FH_SHEET_NAME" localSheetId="65" hidden="1">"TenReportbyArea"</definedName>
    <definedName name="FH_SHEET_NAME" localSheetId="64" hidden="1">"TenReportbyIncome"</definedName>
    <definedName name="FH_SHEET_NAME" localSheetId="31" hidden="1">"TenSched"</definedName>
    <definedName name="FH_SHEET_NAME" localSheetId="53" hidden="1">"TerminalCap"</definedName>
    <definedName name="FH_SHEET_NAME" localSheetId="54" hidden="1">"TerminalSchedules"</definedName>
    <definedName name="FH_SHEET_NAME" localSheetId="0" hidden="1">"Tutorial"</definedName>
    <definedName name="FH_SHEET_NAME" localSheetId="46" hidden="1">"UnitAnalysis"</definedName>
    <definedName name="FH_SHEET_NAME" localSheetId="60" hidden="1">"Vacancies"</definedName>
    <definedName name="FH_SHEET_NAME" localSheetId="13" hidden="1">"ValForecast"</definedName>
    <definedName name="FH_SHEET_NAME" localSheetId="3" hidden="1">"Validation"</definedName>
    <definedName name="FH_SHEET_NAME" localSheetId="12" hidden="1">"ValRec"</definedName>
    <definedName name="FH_SHEET_NAME" localSheetId="41" hidden="1">"ValRecOutput"</definedName>
    <definedName name="FH_SHEET_NAME" localSheetId="38" hidden="1">"Yr11Terminal"</definedName>
    <definedName name="FH_SHEET_TYPE" localSheetId="67" hidden="1">"ProductMaster"</definedName>
    <definedName name="FH_SHEET_TYPE" localSheetId="34" hidden="1">"ProductMaster"</definedName>
    <definedName name="FH_SHEET_TYPE" localSheetId="17" hidden="1">"ProductMaster"</definedName>
    <definedName name="FH_SHEET_TYPE" localSheetId="10" hidden="1">"ProductMaster"</definedName>
    <definedName name="FH_SHEET_TYPE" localSheetId="36" hidden="1">"ProductMaster"</definedName>
    <definedName name="FH_SHEET_TYPE" localSheetId="39" hidden="1">"ProductMaster"</definedName>
    <definedName name="FH_SHEET_TYPE" localSheetId="71" hidden="1">"ProductMaster"</definedName>
    <definedName name="FH_SHEET_TYPE" localSheetId="29" hidden="1">"ProductMaster"</definedName>
    <definedName name="FH_SHEET_TYPE" localSheetId="40" hidden="1">"ProductMaster"</definedName>
    <definedName name="FH_SHEET_TYPE" localSheetId="44" hidden="1">"ForburyModule"</definedName>
    <definedName name="FH_SHEET_TYPE" localSheetId="42" hidden="1">"ForburyModule"</definedName>
    <definedName name="FH_SHEET_TYPE" localSheetId="14" hidden="1">"ForburyModule"</definedName>
    <definedName name="FH_SHEET_TYPE" localSheetId="43" hidden="1">"ForburyModule"</definedName>
    <definedName name="FH_SHEET_TYPE" localSheetId="48" hidden="1">"ForburyModule"</definedName>
    <definedName name="FH_SHEET_TYPE" localSheetId="9" hidden="1">"ProductMaster"</definedName>
    <definedName name="FH_SHEET_TYPE" localSheetId="2" hidden="1">"ProductMaster"</definedName>
    <definedName name="FH_SHEET_TYPE" localSheetId="90" hidden="1">"ProductMaster"</definedName>
    <definedName name="FH_SHEET_TYPE" localSheetId="76" hidden="1">"ProductMaster"</definedName>
    <definedName name="FH_SHEET_TYPE" localSheetId="58" hidden="1">"ProductMaster"</definedName>
    <definedName name="FH_SHEET_TYPE" localSheetId="61" hidden="1">"ProductMaster"</definedName>
    <definedName name="FH_SHEET_TYPE" localSheetId="70" hidden="1">"ProductMaster"</definedName>
    <definedName name="FH_SHEET_TYPE" localSheetId="33" hidden="1">"ProductMaster"</definedName>
    <definedName name="FH_SHEET_TYPE" localSheetId="27" hidden="1">"ProductMaster"</definedName>
    <definedName name="FH_SHEET_TYPE" localSheetId="1" hidden="1">"ProductMaster"</definedName>
    <definedName name="FH_SHEET_TYPE" localSheetId="37" hidden="1">"ProductMaster"</definedName>
    <definedName name="FH_SHEET_TYPE" localSheetId="26" hidden="1">"ProductMaster"</definedName>
    <definedName name="FH_SHEET_TYPE" localSheetId="63" hidden="1">"ProductMaster"</definedName>
    <definedName name="FH_SHEET_TYPE" localSheetId="49" hidden="1">"ProductMaster"</definedName>
    <definedName name="FH_SHEET_TYPE" localSheetId="50" hidden="1">"ProductMaster"</definedName>
    <definedName name="FH_SHEET_TYPE" localSheetId="32" hidden="1">"ProductMaster"</definedName>
    <definedName name="FH_SHEET_TYPE" localSheetId="28" hidden="1">"ProductMaster"</definedName>
    <definedName name="FH_SHEET_TYPE" localSheetId="51" hidden="1">"ProductMaster"</definedName>
    <definedName name="FH_SHEET_TYPE" localSheetId="69" hidden="1">"ProductMaster"</definedName>
    <definedName name="FH_SHEET_TYPE" localSheetId="57" hidden="1">"ProductMaster"</definedName>
    <definedName name="FH_SHEET_TYPE" localSheetId="11" hidden="1">"ProductMaster"</definedName>
    <definedName name="FH_SHEET_TYPE" localSheetId="5" hidden="1">"ProductMaster"</definedName>
    <definedName name="FH_SHEET_TYPE" localSheetId="18" hidden="1">"ProductMaster"</definedName>
    <definedName name="FH_SHEET_TYPE" localSheetId="35" hidden="1">"ProductMaster"</definedName>
    <definedName name="FH_SHEET_TYPE" localSheetId="30" hidden="1">"ProductMaster"</definedName>
    <definedName name="FH_SHEET_TYPE" localSheetId="68" hidden="1">"ProductMaster"</definedName>
    <definedName name="FH_SHEET_TYPE" localSheetId="77" hidden="1">"ProductMaster"</definedName>
    <definedName name="FH_SHEET_TYPE" localSheetId="55" hidden="1">"ProductMaster"</definedName>
    <definedName name="FH_SHEET_TYPE" localSheetId="56" hidden="1">"ProductMaster"</definedName>
    <definedName name="FH_SHEET_TYPE" localSheetId="47" hidden="1">"ForburyModule"</definedName>
    <definedName name="FH_SHEET_TYPE" localSheetId="45" hidden="1">"ForburyModule"</definedName>
    <definedName name="FH_SHEET_TYPE" localSheetId="8" hidden="1">"ProductMaster"</definedName>
    <definedName name="FH_SHEET_TYPE" localSheetId="6" hidden="1">"ProductMaster"</definedName>
    <definedName name="FH_SHEET_TYPE" localSheetId="52" hidden="1">"ProductMaster"</definedName>
    <definedName name="FH_SHEET_TYPE" localSheetId="66" hidden="1">"ProductMaster"</definedName>
    <definedName name="FH_SHEET_TYPE" localSheetId="4" hidden="1">"ProductMaster"</definedName>
    <definedName name="FH_SHEET_TYPE" localSheetId="59" hidden="1">"ProductMaster"</definedName>
    <definedName name="FH_SHEET_TYPE" localSheetId="62" hidden="1">"ProductMaster"</definedName>
    <definedName name="FH_SHEET_TYPE" localSheetId="72" hidden="1">"ProductMaster"</definedName>
    <definedName name="FH_SHEET_TYPE" localSheetId="73" hidden="1">"ProductMaster"</definedName>
    <definedName name="FH_SHEET_TYPE" localSheetId="74" hidden="1">"ProductMaster"</definedName>
    <definedName name="FH_SHEET_TYPE" localSheetId="75" hidden="1">"ProductMaster"</definedName>
    <definedName name="FH_SHEET_TYPE" localSheetId="99" hidden="1">"ProductMaster"</definedName>
    <definedName name="FH_SHEET_TYPE" localSheetId="96" hidden="1">"ProductMaster"</definedName>
    <definedName name="FH_SHEET_TYPE" localSheetId="100" hidden="1">"ProductMaster"</definedName>
    <definedName name="FH_SHEET_TYPE" localSheetId="91" hidden="1">"ProductMaster"</definedName>
    <definedName name="FH_SHEET_TYPE" localSheetId="95" hidden="1">"ProductMaster"</definedName>
    <definedName name="FH_SHEET_TYPE" localSheetId="94" hidden="1">"ProductMaster"</definedName>
    <definedName name="FH_SHEET_TYPE" localSheetId="92" hidden="1">"ProductMaster"</definedName>
    <definedName name="FH_SHEET_TYPE" localSheetId="93" hidden="1">"ProductMaster"</definedName>
    <definedName name="FH_SHEET_TYPE" localSheetId="98" hidden="1">"ProductMaster"</definedName>
    <definedName name="FH_SHEET_TYPE" localSheetId="101" hidden="1">"ProductMaster"</definedName>
    <definedName name="FH_SHEET_TYPE" localSheetId="102" hidden="1">"ProductMaster"</definedName>
    <definedName name="FH_SHEET_TYPE" localSheetId="97" hidden="1">"ProductMaster"</definedName>
    <definedName name="FH_SHEET_TYPE" localSheetId="16" hidden="1">"ProductMaster"</definedName>
    <definedName name="FH_SHEET_TYPE" localSheetId="81" hidden="1">"ProductMaster"</definedName>
    <definedName name="FH_SHEET_TYPE" localSheetId="79" hidden="1">"ProductMaster"</definedName>
    <definedName name="FH_SHEET_TYPE" localSheetId="78" hidden="1">"ProductMaster"</definedName>
    <definedName name="FH_SHEET_TYPE" localSheetId="83" hidden="1">"ProductMaster"</definedName>
    <definedName name="FH_SHEET_TYPE" localSheetId="82" hidden="1">"ProductMaster"</definedName>
    <definedName name="FH_SHEET_TYPE" localSheetId="85" hidden="1">"ProductMaster"</definedName>
    <definedName name="FH_SHEET_TYPE" localSheetId="84" hidden="1">"ProductMaster"</definedName>
    <definedName name="FH_SHEET_TYPE" localSheetId="86" hidden="1">"ProductMaster"</definedName>
    <definedName name="FH_SHEET_TYPE" localSheetId="80" hidden="1">"ProductMaster"</definedName>
    <definedName name="FH_SHEET_TYPE" localSheetId="89" hidden="1">"ProductMaster"</definedName>
    <definedName name="FH_SHEET_TYPE" localSheetId="87" hidden="1">"ProductMaster"</definedName>
    <definedName name="FH_SHEET_TYPE" localSheetId="88" hidden="1">"ProductMaster"</definedName>
    <definedName name="FH_SHEET_TYPE" localSheetId="7" hidden="1">"ProductMaster"</definedName>
    <definedName name="FH_SHEET_TYPE" localSheetId="15" hidden="1">"ProductMaster"</definedName>
    <definedName name="FH_SHEET_TYPE" localSheetId="65" hidden="1">"ProductMaster"</definedName>
    <definedName name="FH_SHEET_TYPE" localSheetId="64" hidden="1">"ProductMaster"</definedName>
    <definedName name="FH_SHEET_TYPE" localSheetId="31" hidden="1">"ProductMaster"</definedName>
    <definedName name="FH_SHEET_TYPE" localSheetId="53" hidden="1">"ProductMaster"</definedName>
    <definedName name="FH_SHEET_TYPE" localSheetId="54" hidden="1">"ProductMaster"</definedName>
    <definedName name="FH_SHEET_TYPE" localSheetId="0" hidden="1">"ForburyModule"</definedName>
    <definedName name="FH_SHEET_TYPE" localSheetId="46" hidden="1">"ForburyModule"</definedName>
    <definedName name="FH_SHEET_TYPE" localSheetId="60" hidden="1">"ProductMaster"</definedName>
    <definedName name="FH_SHEET_TYPE" localSheetId="13" hidden="1">"ProductMaster"</definedName>
    <definedName name="FH_SHEET_TYPE" localSheetId="3" hidden="1">"ProductMaster"</definedName>
    <definedName name="FH_SHEET_TYPE" localSheetId="12" hidden="1">"ProductMaster"</definedName>
    <definedName name="FH_SHEET_TYPE" localSheetId="41" hidden="1">"ProductMaster"</definedName>
    <definedName name="FH_SHEET_TYPE" localSheetId="38" hidden="1">"ProductMaster"</definedName>
    <definedName name="FH_Tutorial_Name_FinanceInputs" hidden="1">Tutorial!$B$3:$G$27</definedName>
    <definedName name="FH_Tutorial_Name_FinanceOutputs" hidden="1">Tutorial!$B$32:$G$41</definedName>
    <definedName name="FH_Tutorial_Name_Onboarding" hidden="1">Validation!$GG$6:$GL$28</definedName>
    <definedName name="FH_Tutorial_Name_Population" hidden="1">Validation!$GG$33:$GL$56</definedName>
    <definedName name="FH_Tutorial_Name_PopulationOutputs" hidden="1">Validation!$GG$60:$GL$64</definedName>
    <definedName name="FH_WBSettings_HomeSheet" hidden="1">Tenancy!$A$1</definedName>
    <definedName name="FH_WBSettings_LoadingSheet" hidden="1">Tenancy!$A$1</definedName>
    <definedName name="FH_WSDisplay_Audit" hidden="1">Reporting!$D$105:$D$108</definedName>
    <definedName name="FH_WSDisplay_Inputs" hidden="1">Reporting!$D$94:$D$101</definedName>
    <definedName name="FH_WSDisplay_Other" hidden="1">Reporting!$D$156:$D$158</definedName>
    <definedName name="FH_WSDisplay_Reporting1" hidden="1">Reporting!$D$112:$D$127</definedName>
    <definedName name="FH_WSDisplay_Reporting2" hidden="1">Reporting!$D$131:$D$152</definedName>
    <definedName name="FH_WSSettings_OnOpen" hidden="1">General!$A$1</definedName>
    <definedName name="FH_WSSettings_Visibility" localSheetId="67">Reporting!$E$149</definedName>
    <definedName name="FH_WSSettings_Visibility" localSheetId="34">Reporting!$E$120</definedName>
    <definedName name="FH_WSSettings_Visibility" localSheetId="17">Reporting!$E$107</definedName>
    <definedName name="FH_WSSettings_Visibility" localSheetId="10">Reporting!$E$98</definedName>
    <definedName name="FH_WSSettings_Visibility" localSheetId="36">Reporting!$E$122</definedName>
    <definedName name="FH_WSSettings_Visibility" localSheetId="39">Reporting!$E$125</definedName>
    <definedName name="FH_WSSettings_Visibility" localSheetId="71">Reporting!$E$156</definedName>
    <definedName name="FH_WSSettings_Visibility" localSheetId="29">Reporting!$E$115</definedName>
    <definedName name="FH_WSSettings_Visibility" localSheetId="40">Reporting!$E$126</definedName>
    <definedName name="FH_WSSettings_Visibility" localSheetId="9">Reporting!$E$97</definedName>
    <definedName name="FH_WSSettings_Visibility" localSheetId="90">"Hidden"</definedName>
    <definedName name="FH_WSSettings_Visibility" localSheetId="76">Reporting!$E$157</definedName>
    <definedName name="FH_WSSettings_Visibility" localSheetId="58">Reporting!$E$140</definedName>
    <definedName name="FH_WSSettings_Visibility" localSheetId="61">Reporting!$E$143</definedName>
    <definedName name="FH_WSSettings_Visibility" localSheetId="70">Reporting!$E$152</definedName>
    <definedName name="FH_WSSettings_Visibility" localSheetId="33">Reporting!$E$119</definedName>
    <definedName name="FH_WSSettings_Visibility" localSheetId="27">Reporting!$E$113</definedName>
    <definedName name="FH_WSSettings_Visibility" localSheetId="37">Reporting!$E$123</definedName>
    <definedName name="FH_WSSettings_Visibility" localSheetId="26">Reporting!$E$112</definedName>
    <definedName name="FH_WSSettings_Visibility" localSheetId="63">Reporting!$E$145</definedName>
    <definedName name="FH_WSSettings_Visibility" localSheetId="49">Reporting!$E$131</definedName>
    <definedName name="FH_WSSettings_Visibility" localSheetId="50">Reporting!$E$132</definedName>
    <definedName name="FH_WSSettings_Visibility" localSheetId="32">Reporting!$E$118</definedName>
    <definedName name="FH_WSSettings_Visibility" localSheetId="28">Reporting!$E$114</definedName>
    <definedName name="FH_WSSettings_Visibility" localSheetId="51">Reporting!$E$133</definedName>
    <definedName name="FH_WSSettings_Visibility" localSheetId="69">Reporting!$E$151</definedName>
    <definedName name="FH_WSSettings_Visibility" localSheetId="57">Reporting!$E$139</definedName>
    <definedName name="FH_WSSettings_Visibility" localSheetId="11">Reporting!$E$99</definedName>
    <definedName name="FH_WSSettings_Visibility" localSheetId="5">Reporting!$E$94</definedName>
    <definedName name="FH_WSSettings_Visibility" localSheetId="18">Reporting!$E$108</definedName>
    <definedName name="FH_WSSettings_Visibility" localSheetId="35">Reporting!$E$121</definedName>
    <definedName name="FH_WSSettings_Visibility" localSheetId="30">Reporting!$E$116</definedName>
    <definedName name="FH_WSSettings_Visibility" localSheetId="68">Reporting!$E$150</definedName>
    <definedName name="FH_WSSettings_Visibility" localSheetId="77">Reporting!$E$158</definedName>
    <definedName name="FH_WSSettings_Visibility" localSheetId="55">Reporting!$E$137</definedName>
    <definedName name="FH_WSSettings_Visibility" localSheetId="56">Reporting!$E$138</definedName>
    <definedName name="FH_WSSettings_Visibility" localSheetId="47" hidden="1">"Hidden"</definedName>
    <definedName name="FH_WSSettings_Visibility" localSheetId="8">Reporting!$E$96</definedName>
    <definedName name="FH_WSSettings_Visibility" localSheetId="6">Reporting!$E$95</definedName>
    <definedName name="FH_WSSettings_Visibility" localSheetId="52">Reporting!$E$134</definedName>
    <definedName name="FH_WSSettings_Visibility" localSheetId="66">Reporting!$E$148</definedName>
    <definedName name="FH_WSSettings_Visibility" localSheetId="59">Reporting!$E$141</definedName>
    <definedName name="FH_WSSettings_Visibility" localSheetId="62">Reporting!$E$144</definedName>
    <definedName name="FH_WSSettings_Visibility" localSheetId="72">"Hidden"</definedName>
    <definedName name="FH_WSSettings_Visibility" localSheetId="73">"Hidden"</definedName>
    <definedName name="FH_WSSettings_Visibility" localSheetId="74">"Hidden"</definedName>
    <definedName name="FH_WSSettings_Visibility" localSheetId="75">"Hidden"</definedName>
    <definedName name="FH_WSSettings_Visibility" localSheetId="99">"Hidden"</definedName>
    <definedName name="FH_WSSettings_Visibility" localSheetId="96">"Hidden"</definedName>
    <definedName name="FH_WSSettings_Visibility" localSheetId="100">"Hidden"</definedName>
    <definedName name="FH_WSSettings_Visibility" localSheetId="91">"Hidden"</definedName>
    <definedName name="FH_WSSettings_Visibility" localSheetId="95">"Hidden"</definedName>
    <definedName name="FH_WSSettings_Visibility" localSheetId="94">"Hidden"</definedName>
    <definedName name="FH_WSSettings_Visibility" localSheetId="92">"Hidden"</definedName>
    <definedName name="FH_WSSettings_Visibility" localSheetId="93">"Hidden"</definedName>
    <definedName name="FH_WSSettings_Visibility" localSheetId="98">"Hidden"</definedName>
    <definedName name="FH_WSSettings_Visibility" localSheetId="101">"Hidden"</definedName>
    <definedName name="FH_WSSettings_Visibility" localSheetId="102">"Hidden"</definedName>
    <definedName name="FH_WSSettings_Visibility" localSheetId="97">"Hidden"</definedName>
    <definedName name="FH_WSSettings_Visibility" localSheetId="16">Reporting!$E$106</definedName>
    <definedName name="FH_WSSettings_Visibility" localSheetId="81">"Hidden"</definedName>
    <definedName name="FH_WSSettings_Visibility" localSheetId="79">"Hidden"</definedName>
    <definedName name="FH_WSSettings_Visibility" localSheetId="78">"Hidden"</definedName>
    <definedName name="FH_WSSettings_Visibility" localSheetId="83">"Hidden"</definedName>
    <definedName name="FH_WSSettings_Visibility" localSheetId="82">"Hidden"</definedName>
    <definedName name="FH_WSSettings_Visibility" localSheetId="85">"Hidden"</definedName>
    <definedName name="FH_WSSettings_Visibility" localSheetId="84">"Hidden"</definedName>
    <definedName name="FH_WSSettings_Visibility" localSheetId="86">"Hidden"</definedName>
    <definedName name="FH_WSSettings_Visibility" localSheetId="80">"Hidden"</definedName>
    <definedName name="FH_WSSettings_Visibility" localSheetId="89">"Hidden"</definedName>
    <definedName name="FH_WSSettings_Visibility" localSheetId="87">"Hidden"</definedName>
    <definedName name="FH_WSSettings_Visibility" localSheetId="88">"Hidden"</definedName>
    <definedName name="FH_WSSettings_Visibility" localSheetId="15">Reporting!$E$105</definedName>
    <definedName name="FH_WSSettings_Visibility" localSheetId="65">Reporting!$E$147</definedName>
    <definedName name="FH_WSSettings_Visibility" localSheetId="64">Reporting!$E$146</definedName>
    <definedName name="FH_WSSettings_Visibility" localSheetId="31">Reporting!$E$117</definedName>
    <definedName name="FH_WSSettings_Visibility" localSheetId="53">Reporting!$E$135</definedName>
    <definedName name="FH_WSSettings_Visibility" localSheetId="54">Reporting!$E$136</definedName>
    <definedName name="FH_WSSettings_Visibility" localSheetId="60">Reporting!$E$142</definedName>
    <definedName name="FH_WSSettings_Visibility" localSheetId="13">Reporting!$E$101</definedName>
    <definedName name="FH_WSSettings_Visibility" localSheetId="3">"Hidden"</definedName>
    <definedName name="FH_WSSettings_Visibility" localSheetId="12">Reporting!$E$100</definedName>
    <definedName name="FH_WSSettings_Visibility" localSheetId="41">Reporting!$E$127</definedName>
    <definedName name="FH_WSSettings_Visibility" localSheetId="38">Reporting!$E$124</definedName>
    <definedName name="FH_WSSettings_ZeIndex" localSheetId="67">540</definedName>
    <definedName name="FH_WSSettings_ZeIndex" localSheetId="34">340</definedName>
    <definedName name="FH_WSSettings_ZeIndex" localSheetId="17">215</definedName>
    <definedName name="FH_WSSettings_ZeIndex" localSheetId="10">55</definedName>
    <definedName name="FH_WSSettings_ZeIndex" localSheetId="36">350</definedName>
    <definedName name="FH_WSSettings_ZeIndex" localSheetId="39">365</definedName>
    <definedName name="FH_WSSettings_ZeIndex" localSheetId="71">580</definedName>
    <definedName name="FH_WSSettings_ZeIndex" localSheetId="29">315</definedName>
    <definedName name="FH_WSSettings_ZeIndex" localSheetId="40">370</definedName>
    <definedName name="FH_WSSettings_ZeIndex" localSheetId="44" hidden="1">403</definedName>
    <definedName name="FH_WSSettings_ZeIndex" localSheetId="42" hidden="1">401</definedName>
    <definedName name="FH_WSSettings_ZeIndex" localSheetId="14" hidden="1">101</definedName>
    <definedName name="FH_WSSettings_ZeIndex" localSheetId="43" hidden="1">402</definedName>
    <definedName name="FH_WSSettings_ZeIndex" localSheetId="48" hidden="1">410</definedName>
    <definedName name="FH_WSSettings_ZeIndex" localSheetId="9">50</definedName>
    <definedName name="FH_WSSettings_ZeIndex" localSheetId="2">20</definedName>
    <definedName name="FH_WSSettings_ZeIndex" localSheetId="90">760</definedName>
    <definedName name="FH_WSSettings_ZeIndex" localSheetId="76">670</definedName>
    <definedName name="FH_WSSettings_ZeIndex" localSheetId="58">495</definedName>
    <definedName name="FH_WSSettings_ZeIndex" localSheetId="61">510</definedName>
    <definedName name="FH_WSSettings_ZeIndex" localSheetId="70">555</definedName>
    <definedName name="FH_WSSettings_ZeIndex" localSheetId="33">335</definedName>
    <definedName name="FH_WSSettings_ZeIndex" localSheetId="27">305</definedName>
    <definedName name="FH_WSSettings_ZeIndex" localSheetId="1">200</definedName>
    <definedName name="FH_WSSettings_ZeIndex" localSheetId="37">355</definedName>
    <definedName name="FH_WSSettings_ZeIndex" localSheetId="26">300</definedName>
    <definedName name="FH_WSSettings_ZeIndex" localSheetId="63">520</definedName>
    <definedName name="FH_WSSettings_ZeIndex" localSheetId="49">450</definedName>
    <definedName name="FH_WSSettings_ZeIndex" localSheetId="50">455</definedName>
    <definedName name="FH_WSSettings_ZeIndex" localSheetId="32">330</definedName>
    <definedName name="FH_WSSettings_ZeIndex" localSheetId="28">310</definedName>
    <definedName name="FH_WSSettings_ZeIndex" localSheetId="51">460</definedName>
    <definedName name="FH_WSSettings_ZeIndex" localSheetId="69">550</definedName>
    <definedName name="FH_WSSettings_ZeIndex" localSheetId="57">490</definedName>
    <definedName name="FH_WSSettings_ZeIndex" localSheetId="11">60</definedName>
    <definedName name="FH_WSSettings_ZeIndex" localSheetId="5">30</definedName>
    <definedName name="FH_WSSettings_ZeIndex" localSheetId="18">220</definedName>
    <definedName name="FH_WSSettings_ZeIndex" localSheetId="35">345</definedName>
    <definedName name="FH_WSSettings_ZeIndex" localSheetId="30">320</definedName>
    <definedName name="FH_WSSettings_ZeIndex" localSheetId="68">545</definedName>
    <definedName name="FH_WSSettings_ZeIndex" localSheetId="77">675</definedName>
    <definedName name="FH_WSSettings_ZeIndex" localSheetId="55">480</definedName>
    <definedName name="FH_WSSettings_ZeIndex" localSheetId="56">485</definedName>
    <definedName name="FH_WSSettings_ZeIndex" localSheetId="47" hidden="1">406</definedName>
    <definedName name="FH_WSSettings_ZeIndex" localSheetId="45" hidden="1">404</definedName>
    <definedName name="FH_WSSettings_ZeIndex" localSheetId="8">45</definedName>
    <definedName name="FH_WSSettings_ZeIndex" localSheetId="6">35</definedName>
    <definedName name="FH_WSSettings_ZeIndex" localSheetId="52">465</definedName>
    <definedName name="FH_WSSettings_ZeIndex" localSheetId="66">535</definedName>
    <definedName name="FH_WSSettings_ZeIndex" localSheetId="4">25</definedName>
    <definedName name="FH_WSSettings_ZeIndex" localSheetId="59">500</definedName>
    <definedName name="FH_WSSettings_ZeIndex" localSheetId="62">515</definedName>
    <definedName name="FH_WSSettings_ZeIndex" localSheetId="72">650</definedName>
    <definedName name="FH_WSSettings_ZeIndex" localSheetId="73">655</definedName>
    <definedName name="FH_WSSettings_ZeIndex" localSheetId="74">660</definedName>
    <definedName name="FH_WSSettings_ZeIndex" localSheetId="75">665</definedName>
    <definedName name="FH_WSSettings_ZeIndex" localSheetId="99">805</definedName>
    <definedName name="FH_WSSettings_ZeIndex" localSheetId="96">790</definedName>
    <definedName name="FH_WSSettings_ZeIndex" localSheetId="100">810</definedName>
    <definedName name="FH_WSSettings_ZeIndex" localSheetId="91">765</definedName>
    <definedName name="FH_WSSettings_ZeIndex" localSheetId="95">785</definedName>
    <definedName name="FH_WSSettings_ZeIndex" localSheetId="94">780</definedName>
    <definedName name="FH_WSSettings_ZeIndex" localSheetId="92">770</definedName>
    <definedName name="FH_WSSettings_ZeIndex" localSheetId="93">775</definedName>
    <definedName name="FH_WSSettings_ZeIndex" localSheetId="98">800</definedName>
    <definedName name="FH_WSSettings_ZeIndex" localSheetId="101">815</definedName>
    <definedName name="FH_WSSettings_ZeIndex" localSheetId="102">820</definedName>
    <definedName name="FH_WSSettings_ZeIndex" localSheetId="97">795</definedName>
    <definedName name="FH_WSSettings_ZeIndex" localSheetId="16">210</definedName>
    <definedName name="FH_WSSettings_ZeIndex" localSheetId="81">715</definedName>
    <definedName name="FH_WSSettings_ZeIndex" localSheetId="79">705</definedName>
    <definedName name="FH_WSSettings_ZeIndex" localSheetId="78">700</definedName>
    <definedName name="FH_WSSettings_ZeIndex" localSheetId="83">725</definedName>
    <definedName name="FH_WSSettings_ZeIndex" localSheetId="82">720</definedName>
    <definedName name="FH_WSSettings_ZeIndex" localSheetId="85">735</definedName>
    <definedName name="FH_WSSettings_ZeIndex" localSheetId="84">730</definedName>
    <definedName name="FH_WSSettings_ZeIndex" localSheetId="86">740</definedName>
    <definedName name="FH_WSSettings_ZeIndex" localSheetId="80">710</definedName>
    <definedName name="FH_WSSettings_ZeIndex" localSheetId="89">755</definedName>
    <definedName name="FH_WSSettings_ZeIndex" localSheetId="87">745</definedName>
    <definedName name="FH_WSSettings_ZeIndex" localSheetId="88">750</definedName>
    <definedName name="FH_WSSettings_ZeIndex" localSheetId="7">40</definedName>
    <definedName name="FH_WSSettings_ZeIndex" localSheetId="15">205</definedName>
    <definedName name="FH_WSSettings_ZeIndex" localSheetId="65">530</definedName>
    <definedName name="FH_WSSettings_ZeIndex" localSheetId="64">525</definedName>
    <definedName name="FH_WSSettings_ZeIndex" localSheetId="31">325</definedName>
    <definedName name="FH_WSSettings_ZeIndex" localSheetId="53">470</definedName>
    <definedName name="FH_WSSettings_ZeIndex" localSheetId="54">475</definedName>
    <definedName name="FH_WSSettings_ZeIndex" localSheetId="46" hidden="1">405</definedName>
    <definedName name="FH_WSSettings_ZeIndex" localSheetId="60">505</definedName>
    <definedName name="FH_WSSettings_ZeIndex" localSheetId="13">100</definedName>
    <definedName name="FH_WSSettings_ZeIndex" localSheetId="3">21</definedName>
    <definedName name="FH_WSSettings_ZeIndex" localSheetId="12">65</definedName>
    <definedName name="FH_WSSettings_ZeIndex" localSheetId="41">400</definedName>
    <definedName name="FH_WSSettings_ZeIndex" localSheetId="38">360</definedName>
    <definedName name="FH_ZE_INDEX" localSheetId="44" hidden="1">"null"</definedName>
    <definedName name="FH_ZE_INDEX" localSheetId="42" hidden="1">"null"</definedName>
    <definedName name="FH_ZE_INDEX" localSheetId="14" hidden="1">"null"</definedName>
    <definedName name="FH_ZE_INDEX" localSheetId="43" hidden="1">"null"</definedName>
    <definedName name="FH_ZE_INDEX" localSheetId="48" hidden="1">"null"</definedName>
    <definedName name="FH_ZE_INDEX" localSheetId="47" hidden="1">"null"</definedName>
    <definedName name="FH_ZE_INDEX" localSheetId="45" hidden="1">"null"</definedName>
    <definedName name="FH_ZE_INDEX" localSheetId="0" hidden="1">"null"</definedName>
    <definedName name="FH_ZE_INDEX" localSheetId="46" hidden="1">"null"</definedName>
    <definedName name="fid_end_date" localSheetId="19">#REF!</definedName>
    <definedName name="fid_end_date">#REF!</definedName>
    <definedName name="fid_rate" localSheetId="19">#REF!</definedName>
    <definedName name="fid_rate">#REF!</definedName>
    <definedName name="FillColors" localSheetId="19">#REF!</definedName>
    <definedName name="FillColors">#REF!</definedName>
    <definedName name="FIN" localSheetId="19">#REF!</definedName>
    <definedName name="FIN">#REF!</definedName>
    <definedName name="Fin_AdminandOthercosts" localSheetId="22">#REF!</definedName>
    <definedName name="Fin_AdminandOthercosts" localSheetId="21">#REF!</definedName>
    <definedName name="Fin_AdminandOthercosts" localSheetId="20">#REF!</definedName>
    <definedName name="Fin_AdminandOthercosts" localSheetId="19">#REF!</definedName>
    <definedName name="Fin_AdminandOthercosts">FinStatements!$E$134:$O$134</definedName>
    <definedName name="Fin_AdoptedDisposalCost" localSheetId="22">#REF!</definedName>
    <definedName name="Fin_AdoptedDisposalCost" localSheetId="21">#REF!</definedName>
    <definedName name="Fin_AdoptedDisposalCost" localSheetId="20">#REF!</definedName>
    <definedName name="Fin_AdoptedDisposalCost" localSheetId="19">#REF!</definedName>
    <definedName name="Fin_AdoptedDisposalCost">FinInputs!$D$70</definedName>
    <definedName name="Fin_AdoptedDisposalCosts">FinEngine!$D$181:$O$181</definedName>
    <definedName name="Fin_AdoptedDisposalLand" localSheetId="22">#REF!</definedName>
    <definedName name="Fin_AdoptedDisposalLand" localSheetId="21">#REF!</definedName>
    <definedName name="Fin_AdoptedDisposalLand" localSheetId="20">#REF!</definedName>
    <definedName name="Fin_AdoptedDisposalLand" localSheetId="19">#REF!</definedName>
    <definedName name="Fin_AdoptedDisposalLand">FinInputs!$D$69</definedName>
    <definedName name="Fin_AdoptedGrossSalePrice" localSheetId="22">#REF!</definedName>
    <definedName name="Fin_AdoptedGrossSalePrice" localSheetId="21">#REF!</definedName>
    <definedName name="Fin_AdoptedGrossSalePrice" localSheetId="20">#REF!</definedName>
    <definedName name="Fin_AdoptedGrossSalePrice" localSheetId="19">#REF!</definedName>
    <definedName name="Fin_AdoptedGrossSalePrice">FinInputs!$D$68</definedName>
    <definedName name="Fin_AdoptedLandValue">FinEngine!$D$180:$O$180</definedName>
    <definedName name="Fin_AdoptedNetSalesPrice" localSheetId="22">#REF!</definedName>
    <definedName name="Fin_AdoptedNetSalesPrice" localSheetId="21">#REF!</definedName>
    <definedName name="Fin_AdoptedNetSalesPrice" localSheetId="20">#REF!</definedName>
    <definedName name="Fin_AdoptedNetSalesPrice" localSheetId="19">#REF!</definedName>
    <definedName name="Fin_AdoptedNetSalesPrice">FinInputs!$D$71</definedName>
    <definedName name="Fin_annICR" localSheetId="22">#REF!</definedName>
    <definedName name="Fin_annICR" localSheetId="21">#REF!</definedName>
    <definedName name="Fin_annICR" localSheetId="20">#REF!</definedName>
    <definedName name="Fin_annICR" localSheetId="19">#REF!</definedName>
    <definedName name="Fin_annICR">FinInputs!$E$136:$O$136</definedName>
    <definedName name="Fin_annLVR" localSheetId="22">#REF!</definedName>
    <definedName name="Fin_annLVR" localSheetId="21">#REF!</definedName>
    <definedName name="Fin_annLVR" localSheetId="20">#REF!</definedName>
    <definedName name="Fin_annLVR" localSheetId="19">#REF!</definedName>
    <definedName name="Fin_annLVR">FinInputs!$E$137:$O$137</definedName>
    <definedName name="Fin_AVGInterestBaseRate" localSheetId="22">#REF!</definedName>
    <definedName name="Fin_AVGInterestBaseRate" localSheetId="21">#REF!</definedName>
    <definedName name="Fin_AVGInterestBaseRate" localSheetId="20">#REF!</definedName>
    <definedName name="Fin_AVGInterestBaseRate" localSheetId="19">#REF!</definedName>
    <definedName name="Fin_AVGInterestBaseRate">FinInputs!$D$120</definedName>
    <definedName name="Fin_AVGInterestOnCashY1Y11">FinInputs!$D$121</definedName>
    <definedName name="Fin_BankDebtDrawnAtRefinance" localSheetId="22">#REF!</definedName>
    <definedName name="Fin_BankDebtDrawnAtRefinance" localSheetId="21">#REF!</definedName>
    <definedName name="Fin_BankDebtDrawnAtRefinance" localSheetId="20">#REF!</definedName>
    <definedName name="Fin_BankDebtDrawnAtRefinance" localSheetId="19">#REF!</definedName>
    <definedName name="Fin_BankDebtDrawnAtRefinance">FinInputs!$E$148:$O$148</definedName>
    <definedName name="Fin_BlendedArrangerFeePerc" localSheetId="22">#REF!</definedName>
    <definedName name="Fin_BlendedArrangerFeePerc" localSheetId="21">#REF!</definedName>
    <definedName name="Fin_BlendedArrangerFeePerc" localSheetId="20">#REF!</definedName>
    <definedName name="Fin_BlendedArrangerFeePerc" localSheetId="19">#REF!</definedName>
    <definedName name="Fin_BlendedArrangerFeePerc">FinInputs!$I$116</definedName>
    <definedName name="Fin_BlendedEstFeePerc" localSheetId="22">#REF!</definedName>
    <definedName name="Fin_BlendedEstFeePerc" localSheetId="21">#REF!</definedName>
    <definedName name="Fin_BlendedEstFeePerc" localSheetId="20">#REF!</definedName>
    <definedName name="Fin_BlendedEstFeePerc" localSheetId="19">#REF!</definedName>
    <definedName name="Fin_BlendedEstFeePerc">FinInputs!$G$116</definedName>
    <definedName name="Fin_BlendedFacilityFeePerc">FinInputs!$L$116</definedName>
    <definedName name="Fin_BlendedIntMarginPerc" localSheetId="22">#REF!</definedName>
    <definedName name="Fin_BlendedIntMarginPerc" localSheetId="21">#REF!</definedName>
    <definedName name="Fin_BlendedIntMarginPerc" localSheetId="20">#REF!</definedName>
    <definedName name="Fin_BlendedIntMarginPerc" localSheetId="19">#REF!</definedName>
    <definedName name="Fin_BlendedIntMarginPerc">FinInputs!$N$116</definedName>
    <definedName name="Fin_BlendedLineFeePerc" localSheetId="22">#REF!</definedName>
    <definedName name="Fin_BlendedLineFeePerc" localSheetId="21">#REF!</definedName>
    <definedName name="Fin_BlendedLineFeePerc" localSheetId="20">#REF!</definedName>
    <definedName name="Fin_BlendedLineFeePerc" localSheetId="19">#REF!</definedName>
    <definedName name="Fin_BlendedLineFeePerc">FinInputs!$M$116</definedName>
    <definedName name="Fin_BS_CappedAcqCosts">FinStatements!$D$61:$O$61</definedName>
    <definedName name="Fin_BS_CappedEstFee">FinStatements!$D$60:$O$60</definedName>
    <definedName name="Fin_BS_Cash" localSheetId="22">#REF!</definedName>
    <definedName name="Fin_BS_Cash" localSheetId="21">#REF!</definedName>
    <definedName name="Fin_BS_Cash" localSheetId="20">#REF!</definedName>
    <definedName name="Fin_BS_Cash" localSheetId="19">#REF!</definedName>
    <definedName name="Fin_BS_Cash">FinStatements!$D$57:$O$57</definedName>
    <definedName name="Fin_BS_DebtABalance" localSheetId="22">#REF!</definedName>
    <definedName name="Fin_BS_DebtABalance" localSheetId="21">#REF!</definedName>
    <definedName name="Fin_BS_DebtABalance" localSheetId="20">#REF!</definedName>
    <definedName name="Fin_BS_DebtABalance" localSheetId="19">#REF!</definedName>
    <definedName name="Fin_BS_DebtABalance">FinStatements!$D$64:$O$64</definedName>
    <definedName name="Fin_BS_DebtBalance">FinStatements!$D$64:$O$67</definedName>
    <definedName name="Fin_BS_DebtBBalance" localSheetId="22">#REF!</definedName>
    <definedName name="Fin_BS_DebtBBalance" localSheetId="21">#REF!</definedName>
    <definedName name="Fin_BS_DebtBBalance" localSheetId="20">#REF!</definedName>
    <definedName name="Fin_BS_DebtBBalance" localSheetId="19">#REF!</definedName>
    <definedName name="Fin_BS_DebtBBalance">FinStatements!$D$65:$O$65</definedName>
    <definedName name="Fin_BS_DistrbutionPayable">FinStatements!$D$72:$O$72</definedName>
    <definedName name="Fin_BS_EquityABalance" localSheetId="22">#REF!</definedName>
    <definedName name="Fin_BS_EquityABalance" localSheetId="21">#REF!</definedName>
    <definedName name="Fin_BS_EquityABalance" localSheetId="20">#REF!</definedName>
    <definedName name="Fin_BS_EquityABalance" localSheetId="19">#REF!</definedName>
    <definedName name="Fin_BS_EquityABalance">FinStatements!$D$75:$O$75</definedName>
    <definedName name="Fin_BS_EquityBBalance" localSheetId="22">#REF!</definedName>
    <definedName name="Fin_BS_EquityBBalance" localSheetId="21">#REF!</definedName>
    <definedName name="Fin_BS_EquityBBalance" localSheetId="20">#REF!</definedName>
    <definedName name="Fin_BS_EquityBBalance" localSheetId="19">#REF!</definedName>
    <definedName name="Fin_BS_EquityBBalance">FinStatements!$D$76:$O$76</definedName>
    <definedName name="Fin_BS_EquityCBalance" localSheetId="22">#REF!</definedName>
    <definedName name="Fin_BS_EquityCBalance" localSheetId="21">#REF!</definedName>
    <definedName name="Fin_BS_EquityCBalance" localSheetId="20">#REF!</definedName>
    <definedName name="Fin_BS_EquityCBalance" localSheetId="19">#REF!</definedName>
    <definedName name="Fin_BS_EquityCBalance">FinStatements!$D$77:$O$77</definedName>
    <definedName name="Fin_BS_EquityDBalance" localSheetId="22">#REF!</definedName>
    <definedName name="Fin_BS_EquityDBalance" localSheetId="21">#REF!</definedName>
    <definedName name="Fin_BS_EquityDBalance" localSheetId="20">#REF!</definedName>
    <definedName name="Fin_BS_EquityDBalance" localSheetId="19">#REF!</definedName>
    <definedName name="Fin_BS_EquityDBalance">FinStatements!$D$78:$O$78</definedName>
    <definedName name="Fin_BS_MezDebtBalance" localSheetId="22">#REF!</definedName>
    <definedName name="Fin_BS_MezDebtBalance" localSheetId="21">#REF!</definedName>
    <definedName name="Fin_BS_MezDebtBalance" localSheetId="20">#REF!</definedName>
    <definedName name="Fin_BS_MezDebtBalance" localSheetId="19">#REF!</definedName>
    <definedName name="Fin_BS_MezDebtBalance">FinStatements!$D$66:$O$66</definedName>
    <definedName name="Fin_BS_MgmtFeeAccrued">FinStatements!$D$68:$O$68</definedName>
    <definedName name="Fin_BS_OEBalance" localSheetId="22">#REF!</definedName>
    <definedName name="Fin_BS_OEBalance" localSheetId="21">#REF!</definedName>
    <definedName name="Fin_BS_OEBalance" localSheetId="20">#REF!</definedName>
    <definedName name="Fin_BS_OEBalance" localSheetId="19">#REF!</definedName>
    <definedName name="Fin_BS_OEBalance">FinStatements!$D$79:$O$79</definedName>
    <definedName name="Fin_BS_PPE">FinStatements!$D$59:$O$59</definedName>
    <definedName name="Fin_BS_ProvisionforMgmtFee">FinStatements!$D$69:$O$69</definedName>
    <definedName name="Fin_BS_ProvisionforMgmtIncentives">FinStatements!$D$70:$O$70</definedName>
    <definedName name="Fin_BS_RetainedEarnings">FinStatements!$D$80:$O$80</definedName>
    <definedName name="Fin_BS_RevaluationReverse">FinStatements!$D$83:$O$83</definedName>
    <definedName name="Fin_BS_TaxAsset">FinStatements!$D$58:$O$58</definedName>
    <definedName name="Fin_BS_TaxLiability">FinStatements!$D$71:$O$71</definedName>
    <definedName name="Fin_BS_WktCapDebtBalance" localSheetId="22">#REF!</definedName>
    <definedName name="Fin_BS_WktCapDebtBalance" localSheetId="21">#REF!</definedName>
    <definedName name="Fin_BS_WktCapDebtBalance" localSheetId="20">#REF!</definedName>
    <definedName name="Fin_BS_WktCapDebtBalance" localSheetId="19">#REF!</definedName>
    <definedName name="Fin_BS_WktCapDebtBalance">FinStatements!$D$67:$O$67</definedName>
    <definedName name="Fin_CapitalDistribs" localSheetId="22">#REF!</definedName>
    <definedName name="Fin_CapitalDistribs" localSheetId="21">#REF!</definedName>
    <definedName name="Fin_CapitalDistribs" localSheetId="20">#REF!</definedName>
    <definedName name="Fin_CapitalDistribs" localSheetId="19">#REF!</definedName>
    <definedName name="Fin_CapitalDistribs">FinStatements!$E$170:$O$170</definedName>
    <definedName name="Fin_CashClosingBalance">FinStatements!$D$231:$O$231</definedName>
    <definedName name="Fin_CashonCash">EquityRtns!$E$40:$O$40</definedName>
    <definedName name="Fin_CashOpeningBalance" localSheetId="22">#REF!</definedName>
    <definedName name="Fin_CashOpeningBalance" localSheetId="21">#REF!</definedName>
    <definedName name="Fin_CashOpeningBalance" localSheetId="20">#REF!</definedName>
    <definedName name="Fin_CashOpeningBalance" localSheetId="19">#REF!</definedName>
    <definedName name="Fin_CashOpeningBalance">FinStatements!$D$225:$O$225</definedName>
    <definedName name="Fin_CFafterDebt">FinStatements!$E$162:$O$162</definedName>
    <definedName name="Fin_CFBeforeDebt">FinStatements!$E$150:$O$150</definedName>
    <definedName name="Fin_CGTAtDisp" localSheetId="22">#REF!</definedName>
    <definedName name="Fin_CGTAtDisp" localSheetId="21">#REF!</definedName>
    <definedName name="Fin_CGTAtDisp" localSheetId="20">#REF!</definedName>
    <definedName name="Fin_CGTAtDisp" localSheetId="19">#REF!</definedName>
    <definedName name="Fin_CGTAtDisp">FinStatements!$E$206:$O$206</definedName>
    <definedName name="Fin_DebtADrawnAtAcq">FinStatements!$D$187:$O$187</definedName>
    <definedName name="Fin_DebtAOpenBal">FinStatements!$E$64:$O$64</definedName>
    <definedName name="Fin_DebtARefinance" localSheetId="22">#REF!</definedName>
    <definedName name="Fin_DebtARefinance" localSheetId="21">#REF!</definedName>
    <definedName name="Fin_DebtARefinance" localSheetId="20">#REF!</definedName>
    <definedName name="Fin_DebtARefinance" localSheetId="19">#REF!</definedName>
    <definedName name="Fin_DebtARefinance">FinStatements!$E$156:$O$156</definedName>
    <definedName name="Fin_DebtBDrawnAtAcq">FinStatements!$D$188:$O$188</definedName>
    <definedName name="Fin_DebtBOpenBal">FinStatements!$E$65:$O$65</definedName>
    <definedName name="Fin_DebtBRefinance" localSheetId="22">#REF!</definedName>
    <definedName name="Fin_DebtBRefinance" localSheetId="21">#REF!</definedName>
    <definedName name="Fin_DebtBRefinance" localSheetId="20">#REF!</definedName>
    <definedName name="Fin_DebtBRefinance" localSheetId="19">#REF!</definedName>
    <definedName name="Fin_DebtBRefinance">FinStatements!$E$157:$O$157</definedName>
    <definedName name="Fin_DebtCapexRequired">FinEngine!$E$243:$O$243</definedName>
    <definedName name="Fin_DebtDrawn">FinStatements!$E$156:$O$159</definedName>
    <definedName name="Fin_DebtEstAtAcq">FinStatements!$D$196:$O$196</definedName>
    <definedName name="Fin_DebtFutureLumpSumRequired">FinEngine!$E$247:$O$247</definedName>
    <definedName name="Fin_DebtLeasingCostsRequired">FinEngine!$E$246:$O$246</definedName>
    <definedName name="Fin_DebtOtherExpenseARequired">FinEngine!$E$249:$O$249</definedName>
    <definedName name="Fin_DebtOtherExpenseBRequired">FinEngine!$E$250:$O$250</definedName>
    <definedName name="Fin_DebtOtherIncentivesRequired">FinEngine!$E$248:$O$248</definedName>
    <definedName name="Fin_DebtRefurbRequired">FinEngine!$E$245:$O$245</definedName>
    <definedName name="Fin_DebtRepayAtDisp" localSheetId="22">#REF!</definedName>
    <definedName name="Fin_DebtRepayAtDisp" localSheetId="21">#REF!</definedName>
    <definedName name="Fin_DebtRepayAtDisp" localSheetId="20">#REF!</definedName>
    <definedName name="Fin_DebtRepayAtDisp" localSheetId="19">#REF!</definedName>
    <definedName name="Fin_DebtRepayAtDisp">FinStatements!$E$207:$O$207</definedName>
    <definedName name="Fin_DebtSinkingFundRequired">FinEngine!$E$244:$O$244</definedName>
    <definedName name="Fin_DisposalFlag">FinEngine!$E$1030:$O$1030</definedName>
    <definedName name="Fin_DollarPerUnit" localSheetId="22">#REF!</definedName>
    <definedName name="Fin_DollarPerUnit" localSheetId="21">#REF!</definedName>
    <definedName name="Fin_DollarPerUnit" localSheetId="20">#REF!</definedName>
    <definedName name="Fin_DollarPerUnit" localSheetId="19">#REF!</definedName>
    <definedName name="Fin_DollarPerUnit">FinInputs!$J$300</definedName>
    <definedName name="Fin_EquityADistribs" localSheetId="22">#REF!</definedName>
    <definedName name="Fin_EquityADistribs" localSheetId="21">#REF!</definedName>
    <definedName name="Fin_EquityADistribs" localSheetId="20">#REF!</definedName>
    <definedName name="Fin_EquityADistribs" localSheetId="19">#REF!</definedName>
    <definedName name="Fin_EquityADistribs">FinStatements!$E$165:$O$165</definedName>
    <definedName name="Fin_EquityADrawnAtAcq">FinStatements!$D$191:$O$191</definedName>
    <definedName name="Fin_EquityAOpenBal">FinStatements!$E$75:$O$75</definedName>
    <definedName name="Fin_EquityARefinance" localSheetId="22">#REF!</definedName>
    <definedName name="Fin_EquityARefinance" localSheetId="21">#REF!</definedName>
    <definedName name="Fin_EquityARefinance" localSheetId="20">#REF!</definedName>
    <definedName name="Fin_EquityARefinance" localSheetId="19">#REF!</definedName>
    <definedName name="Fin_EquityARefinance">FinStatements!$E$177:$O$177</definedName>
    <definedName name="Fin_EquityARepayAtDisp" localSheetId="22">#REF!</definedName>
    <definedName name="Fin_EquityARepayAtDisp" localSheetId="21">#REF!</definedName>
    <definedName name="Fin_EquityARepayAtDisp" localSheetId="20">#REF!</definedName>
    <definedName name="Fin_EquityARepayAtDisp" localSheetId="19">#REF!</definedName>
    <definedName name="Fin_EquityARepayAtDisp">FinStatements!$E$208:$O$208</definedName>
    <definedName name="Fin_EquityBDistribs" localSheetId="22">#REF!</definedName>
    <definedName name="Fin_EquityBDistribs" localSheetId="21">#REF!</definedName>
    <definedName name="Fin_EquityBDistribs" localSheetId="20">#REF!</definedName>
    <definedName name="Fin_EquityBDistribs" localSheetId="19">#REF!</definedName>
    <definedName name="Fin_EquityBDistribs">FinStatements!$E$166:$O$166</definedName>
    <definedName name="Fin_EquityBDrawnAtAcq">FinStatements!$D$192:$O$192</definedName>
    <definedName name="Fin_EquityBOpenBal">FinStatements!$E$76:$O$76</definedName>
    <definedName name="Fin_EquityBRefinance" localSheetId="22">#REF!</definedName>
    <definedName name="Fin_EquityBRefinance" localSheetId="21">#REF!</definedName>
    <definedName name="Fin_EquityBRefinance" localSheetId="20">#REF!</definedName>
    <definedName name="Fin_EquityBRefinance" localSheetId="19">#REF!</definedName>
    <definedName name="Fin_EquityBRefinance">FinStatements!$E$178:$O$178</definedName>
    <definedName name="Fin_EquityBRepayAtDisp" localSheetId="22">#REF!</definedName>
    <definedName name="Fin_EquityBRepayAtDisp" localSheetId="21">#REF!</definedName>
    <definedName name="Fin_EquityBRepayAtDisp" localSheetId="20">#REF!</definedName>
    <definedName name="Fin_EquityBRepayAtDisp" localSheetId="19">#REF!</definedName>
    <definedName name="Fin_EquityBRepayAtDisp">FinStatements!$E$209:$O$209</definedName>
    <definedName name="Fin_EquityCashonCashYield">FinStatements!$S$312</definedName>
    <definedName name="Fin_EquityCDistribs" localSheetId="22">#REF!</definedName>
    <definedName name="Fin_EquityCDistribs" localSheetId="21">#REF!</definedName>
    <definedName name="Fin_EquityCDistribs" localSheetId="20">#REF!</definedName>
    <definedName name="Fin_EquityCDistribs" localSheetId="19">#REF!</definedName>
    <definedName name="Fin_EquityCDistribs">FinStatements!$E$167:$O$167</definedName>
    <definedName name="Fin_EquityCDrawnAtAcq">FinStatements!$D$193:$O$193</definedName>
    <definedName name="Fin_EquityCF">FinStatements!$D$305:$O$305</definedName>
    <definedName name="Fin_EquityCOpenBal">FinStatements!$E$77:$O$77</definedName>
    <definedName name="Fin_EquityCRefinance" localSheetId="22">#REF!</definedName>
    <definedName name="Fin_EquityCRefinance" localSheetId="21">#REF!</definedName>
    <definedName name="Fin_EquityCRefinance" localSheetId="20">#REF!</definedName>
    <definedName name="Fin_EquityCRefinance" localSheetId="19">#REF!</definedName>
    <definedName name="Fin_EquityCRefinance">FinStatements!$E$179:$O$179</definedName>
    <definedName name="Fin_EquityCRepayAtDisp" localSheetId="22">#REF!</definedName>
    <definedName name="Fin_EquityCRepayAtDisp" localSheetId="21">#REF!</definedName>
    <definedName name="Fin_EquityCRepayAtDisp" localSheetId="20">#REF!</definedName>
    <definedName name="Fin_EquityCRepayAtDisp" localSheetId="19">#REF!</definedName>
    <definedName name="Fin_EquityCRepayAtDisp">FinStatements!$E$210:$O$210</definedName>
    <definedName name="Fin_EquityDDistribs" localSheetId="22">#REF!</definedName>
    <definedName name="Fin_EquityDDistribs" localSheetId="21">#REF!</definedName>
    <definedName name="Fin_EquityDDistribs" localSheetId="20">#REF!</definedName>
    <definedName name="Fin_EquityDDistribs" localSheetId="19">#REF!</definedName>
    <definedName name="Fin_EquityDDistribs">FinStatements!$E$168:$O$168</definedName>
    <definedName name="Fin_EquityDDrawnAtAcq">FinStatements!$D$194:$O$194</definedName>
    <definedName name="Fin_EquityDOpenBal">FinStatements!$E$78:$O$78</definedName>
    <definedName name="Fin_EquityDRefinance" localSheetId="22">#REF!</definedName>
    <definedName name="Fin_EquityDRefinance" localSheetId="21">#REF!</definedName>
    <definedName name="Fin_EquityDRefinance" localSheetId="20">#REF!</definedName>
    <definedName name="Fin_EquityDRefinance" localSheetId="19">#REF!</definedName>
    <definedName name="Fin_EquityDRefinance">FinStatements!$E$180:$O$180</definedName>
    <definedName name="Fin_EquityDRepayAtDisp" localSheetId="22">#REF!</definedName>
    <definedName name="Fin_EquityDRepayAtDisp" localSheetId="21">#REF!</definedName>
    <definedName name="Fin_EquityDRepayAtDisp" localSheetId="20">#REF!</definedName>
    <definedName name="Fin_EquityDRepayAtDisp" localSheetId="19">#REF!</definedName>
    <definedName name="Fin_EquityDRepayAtDisp">FinStatements!$E$211:$O$211</definedName>
    <definedName name="Fin_EquityIRR" localSheetId="22">#REF!</definedName>
    <definedName name="Fin_EquityIRR" localSheetId="21">#REF!</definedName>
    <definedName name="Fin_EquityIRR" localSheetId="20">#REF!</definedName>
    <definedName name="Fin_EquityIRR" localSheetId="19">#REF!</definedName>
    <definedName name="Fin_EquityIRR">FinStatements!$S$309</definedName>
    <definedName name="Fin_EquityMultiple" localSheetId="22">#REF!</definedName>
    <definedName name="Fin_EquityMultiple" localSheetId="21">#REF!</definedName>
    <definedName name="Fin_EquityMultiple" localSheetId="20">#REF!</definedName>
    <definedName name="Fin_EquityMultiple" localSheetId="19">#REF!</definedName>
    <definedName name="Fin_EquityMultiple">EquityRtns!$E$46:$O$46</definedName>
    <definedName name="Fin_EquityMultipleonCF">FinStatements!$S$311</definedName>
    <definedName name="Fin_FacilityFee" localSheetId="22">#REF!</definedName>
    <definedName name="Fin_FacilityFee" localSheetId="21">#REF!</definedName>
    <definedName name="Fin_FacilityFee" localSheetId="20">#REF!</definedName>
    <definedName name="Fin_FacilityFee" localSheetId="19">#REF!</definedName>
    <definedName name="Fin_FacilityFee">FinStatements!$E$154:$O$154</definedName>
    <definedName name="Fin_FinalCapDistrbs" localSheetId="22">#REF!</definedName>
    <definedName name="Fin_FinalCapDistrbs" localSheetId="21">#REF!</definedName>
    <definedName name="Fin_FinalCapDistrbs" localSheetId="20">#REF!</definedName>
    <definedName name="Fin_FinalCapDistrbs" localSheetId="19">#REF!</definedName>
    <definedName name="Fin_FinalCapDistrbs">FinStatements!$E$219:$O$219</definedName>
    <definedName name="Fin_FinalOpsDistrbs" localSheetId="22">#REF!</definedName>
    <definedName name="Fin_FinalOpsDistrbs" localSheetId="21">#REF!</definedName>
    <definedName name="Fin_FinalOpsDistrbs" localSheetId="20">#REF!</definedName>
    <definedName name="Fin_FinalOpsDistrbs" localSheetId="19">#REF!</definedName>
    <definedName name="Fin_FinalOpsDistrbs">FinStatements!$E$218:$O$218</definedName>
    <definedName name="Fin_GP_Units_mthAdds">UnitAnalysis!$T$100:$EU$100</definedName>
    <definedName name="Fin_GP_Units_mthCapReturns">UnitAnalysis!$T$101:$EU$101</definedName>
    <definedName name="Fin_GP_Units_mthClosingBalance">UnitAnalysis!$S$102:$EU$102</definedName>
    <definedName name="Fin_GP_Units_mthOpeningBalance">UnitAnalysis!$S$98:$EU$98</definedName>
    <definedName name="Fin_GPUnits" localSheetId="22">#REF!</definedName>
    <definedName name="Fin_GPUnits" localSheetId="21">#REF!</definedName>
    <definedName name="Fin_GPUnits" localSheetId="20">#REF!</definedName>
    <definedName name="Fin_GPUnits" localSheetId="19">#REF!</definedName>
    <definedName name="Fin_GPUnits">FinInputs!$I$301</definedName>
    <definedName name="Fin_GrossAdoptedSalesPrice">FinEngine!$D$179:$O$179</definedName>
    <definedName name="Fin_GrossUnleveredCF">FinStatements!$D$244:$O$244</definedName>
    <definedName name="Fin_GrossUnleveredIRR" localSheetId="22">#REF!</definedName>
    <definedName name="Fin_GrossUnleveredIRR" localSheetId="21">#REF!</definedName>
    <definedName name="Fin_GrossUnleveredIRR" localSheetId="20">#REF!</definedName>
    <definedName name="Fin_GrossUnleveredIRR" localSheetId="19">#REF!</definedName>
    <definedName name="Fin_GrossUnleveredIRR">FinStatements!$S$248</definedName>
    <definedName name="Fin_ICRConvant" localSheetId="22">#REF!</definedName>
    <definedName name="Fin_ICRConvant" localSheetId="21">#REF!</definedName>
    <definedName name="Fin_ICRConvant" localSheetId="20">#REF!</definedName>
    <definedName name="Fin_ICRConvant" localSheetId="19">#REF!</definedName>
    <definedName name="Fin_ICRConvant">FinInputs!$E$133:$O$133</definedName>
    <definedName name="Fin_IncomeTax" localSheetId="22">#REF!</definedName>
    <definedName name="Fin_IncomeTax" localSheetId="21">#REF!</definedName>
    <definedName name="Fin_IncomeTax" localSheetId="20">#REF!</definedName>
    <definedName name="Fin_IncomeTax" localSheetId="19">#REF!</definedName>
    <definedName name="Fin_IncomeTax">FinStatements!$E$161:$O$161</definedName>
    <definedName name="Fin_InitialOrdinaryEquity" localSheetId="22">#REF!</definedName>
    <definedName name="Fin_InitialOrdinaryEquity" localSheetId="21">#REF!</definedName>
    <definedName name="Fin_InitialOrdinaryEquity" localSheetId="20">#REF!</definedName>
    <definedName name="Fin_InitialOrdinaryEquity" localSheetId="19">#REF!</definedName>
    <definedName name="Fin_InitialOrdinaryEquity">FinInputs!$D$211</definedName>
    <definedName name="Fin_InterestExpense" localSheetId="22">#REF!</definedName>
    <definedName name="Fin_InterestExpense" localSheetId="21">#REF!</definedName>
    <definedName name="Fin_InterestExpense" localSheetId="20">#REF!</definedName>
    <definedName name="Fin_InterestExpense" localSheetId="19">#REF!</definedName>
    <definedName name="Fin_InterestExpense">FinStatements!$E$153:$O$153</definedName>
    <definedName name="Fin_InterestonCash" localSheetId="22">#REF!</definedName>
    <definedName name="Fin_InterestonCash" localSheetId="21">#REF!</definedName>
    <definedName name="Fin_InterestonCash" localSheetId="20">#REF!</definedName>
    <definedName name="Fin_InterestonCash" localSheetId="19">#REF!</definedName>
    <definedName name="Fin_InterestonCash">FinStatements!$E$160:$O$160</definedName>
    <definedName name="Fin_InvestorUnits">FinInputs!$I$302</definedName>
    <definedName name="Fin_IS_DebtFacilityFee">FinStatements!$E$38:$O$38</definedName>
    <definedName name="Fin_IS_DebtInterestExpenses">FinStatements!$E$40:$O$40</definedName>
    <definedName name="Fin_IS_DebtLineFee">FinStatements!$E$39:$O$39</definedName>
    <definedName name="Fin_IS_EquityInterestExpenses">FinStatements!$E$42:$O$42</definedName>
    <definedName name="Fin_IS_mthDebtFacilityFee">FinStatements!$T$38:$EU$38</definedName>
    <definedName name="Fin_IS_mthDebtInterestExpenses">FinStatements!$T$40:$EU$40</definedName>
    <definedName name="Fin_IS_mthDebtLineFee">FinStatements!$T$39:$EU$39</definedName>
    <definedName name="Fin_IS_mthEquityInterestExpenses">FinStatements!$T$42:$EU$42</definedName>
    <definedName name="Fin_leveredPostfeePosttaxCF">FinStatements!$D$293:$O$293</definedName>
    <definedName name="Fin_leveredPostfeePosttaxIRR" localSheetId="22">#REF!</definedName>
    <definedName name="Fin_leveredPostfeePosttaxIRR" localSheetId="21">#REF!</definedName>
    <definedName name="Fin_leveredPostfeePosttaxIRR" localSheetId="20">#REF!</definedName>
    <definedName name="Fin_leveredPostfeePosttaxIRR" localSheetId="19">#REF!</definedName>
    <definedName name="Fin_leveredPostfeePosttaxIRR">FinStatements!$S$297</definedName>
    <definedName name="Fin_leveredPostfeePretaxCF">FinStatements!$D$275:$O$275</definedName>
    <definedName name="Fin_leveredPostfeePretaxIRR" localSheetId="22">#REF!</definedName>
    <definedName name="Fin_leveredPostfeePretaxIRR" localSheetId="21">#REF!</definedName>
    <definedName name="Fin_leveredPostfeePretaxIRR" localSheetId="20">#REF!</definedName>
    <definedName name="Fin_leveredPostfeePretaxIRR" localSheetId="19">#REF!</definedName>
    <definedName name="Fin_leveredPostfeePretaxIRR">FinStatements!$S$279</definedName>
    <definedName name="Fin_leveredPrefeePretaxCF">FinStatements!$D$258:$O$258</definedName>
    <definedName name="Fin_leveredPrefeePretaxIRR" localSheetId="22">#REF!</definedName>
    <definedName name="Fin_leveredPrefeePretaxIRR" localSheetId="21">#REF!</definedName>
    <definedName name="Fin_leveredPrefeePretaxIRR" localSheetId="20">#REF!</definedName>
    <definedName name="Fin_leveredPrefeePretaxIRR" localSheetId="19">#REF!</definedName>
    <definedName name="Fin_leveredPrefeePretaxIRR">FinStatements!$S$262</definedName>
    <definedName name="Fin_LineFee" localSheetId="22">#REF!</definedName>
    <definedName name="Fin_LineFee" localSheetId="21">#REF!</definedName>
    <definedName name="Fin_LineFee" localSheetId="20">#REF!</definedName>
    <definedName name="Fin_LineFee" localSheetId="19">#REF!</definedName>
    <definedName name="Fin_LineFee">FinStatements!$E$155:$O$155</definedName>
    <definedName name="Fin_LP_Units_Adds">UnitAnalysis!$E$75:$O$75</definedName>
    <definedName name="Fin_LP_Units_CapReturns">UnitAnalysis!$E$76:$O$76</definedName>
    <definedName name="Fin_LP_Units_ClosingBalance">UnitAnalysis!$D$77:$O$77</definedName>
    <definedName name="Fin_LP_Units_mthAdds">UnitAnalysis!$T$75:$EU$75</definedName>
    <definedName name="Fin_LP_Units_mthCapReturns">UnitAnalysis!$T$76:$EU$76</definedName>
    <definedName name="Fin_LP_Units_mthClosingBalance">UnitAnalysis!$S$77:$EU$77</definedName>
    <definedName name="Fin_LP_Units_mthOpeningBalance">UnitAnalysis!$S$73:$EU$73</definedName>
    <definedName name="Fin_LP_Units_OpeningBalance">UnitAnalysis!$D$73:$O$73</definedName>
    <definedName name="Fin_LVRConvenant" localSheetId="22">#REF!</definedName>
    <definedName name="Fin_LVRConvenant" localSheetId="21">#REF!</definedName>
    <definedName name="Fin_LVRConvenant" localSheetId="20">#REF!</definedName>
    <definedName name="Fin_LVRConvenant" localSheetId="19">#REF!</definedName>
    <definedName name="Fin_LVRConvenant">FinInputs!$E$134:$O$134</definedName>
    <definedName name="Fin_MezDebtDrawnAtAcq">FinStatements!$D$189:$O$189</definedName>
    <definedName name="Fin_MezDebtOpenBal">FinStatements!$E$66:$O$66</definedName>
    <definedName name="Fin_MezDebtRefinance" localSheetId="22">#REF!</definedName>
    <definedName name="Fin_MezDebtRefinance" localSheetId="21">#REF!</definedName>
    <definedName name="Fin_MezDebtRefinance" localSheetId="20">#REF!</definedName>
    <definedName name="Fin_MezDebtRefinance" localSheetId="19">#REF!</definedName>
    <definedName name="Fin_MezDebtRefinance">FinStatements!$E$158:$O$158</definedName>
    <definedName name="Fin_MgmtFee" localSheetId="22">#REF!</definedName>
    <definedName name="Fin_MgmtFee" localSheetId="21">#REF!</definedName>
    <definedName name="Fin_MgmtFee" localSheetId="20">#REF!</definedName>
    <definedName name="Fin_MgmtFee" localSheetId="19">#REF!</definedName>
    <definedName name="Fin_MgmtFee">FinStatements!$E$135:$O$135</definedName>
    <definedName name="Fin_MgmtFeeAtDisposal" localSheetId="22">#REF!</definedName>
    <definedName name="Fin_MgmtFeeAtDisposal" localSheetId="21">#REF!</definedName>
    <definedName name="Fin_MgmtFeeAtDisposal" localSheetId="20">#REF!</definedName>
    <definedName name="Fin_MgmtFeeAtDisposal" localSheetId="19">#REF!</definedName>
    <definedName name="Fin_MgmtFeeAtDisposal">FinStatements!$E$212:$O$212</definedName>
    <definedName name="Fin_MgmtIncentives" localSheetId="22">#REF!</definedName>
    <definedName name="Fin_MgmtIncentives" localSheetId="21">#REF!</definedName>
    <definedName name="Fin_MgmtIncentives" localSheetId="20">#REF!</definedName>
    <definedName name="Fin_MgmtIncentives" localSheetId="19">#REF!</definedName>
    <definedName name="Fin_MgmtIncentives">FinStatements!$E$213:$O$213</definedName>
    <definedName name="Fin_MgmtIncentivesTier1">FinEngine!$E$878:$O$878</definedName>
    <definedName name="Fin_MgmtIncentivesTier2">FinEngine!$E$877:$O$877</definedName>
    <definedName name="Fin_MgmtIncentivesTier3">FinEngine!$E$876:$O$876</definedName>
    <definedName name="Fin_MonthEndDate">FinStatements!$S$5:$EU$5</definedName>
    <definedName name="Fin_Months" localSheetId="22">#REF!</definedName>
    <definedName name="Fin_Months" localSheetId="21">#REF!</definedName>
    <definedName name="Fin_Months" localSheetId="20">#REF!</definedName>
    <definedName name="Fin_Months" localSheetId="19">#REF!</definedName>
    <definedName name="Fin_Months">FinEngine!$S$3:$EU$3</definedName>
    <definedName name="Fin_MonthStartDate">FinStatements!$S$4:$EU$4</definedName>
    <definedName name="Fin_mthAdminandOthercosts">FinStatements!$T$134:$EU$134</definedName>
    <definedName name="Fin_mthAdoptedDisposalCosts">FinEngine!$S$181:$EU$181</definedName>
    <definedName name="Fin_mthAdoptedLandValue">FinEngine!$S$180:$EU$180</definedName>
    <definedName name="Fin_mthBS_CappedAcqCosts">FinStatements!$S$61:$EU$61</definedName>
    <definedName name="Fin_mthBS_CappedEstFee">FinStatements!$S$60:$EU$60</definedName>
    <definedName name="Fin_mthBS_Cash">FinStatements!$S$57:$EU$57</definedName>
    <definedName name="Fin_mthBS_DebtABalance">FinStatements!$S$64:$EU$64</definedName>
    <definedName name="Fin_mthBS_DebtBalance">FinStatements!$S$64:$EU$67</definedName>
    <definedName name="Fin_mthBS_DebtBBalance">FinStatements!$S$65:$EU$65</definedName>
    <definedName name="Fin_mthBS_DistrbutionPayable">FinStatements!$S$72:$EU$72</definedName>
    <definedName name="Fin_mthBS_EquityABalance">FinStatements!$S$75:$EU$75</definedName>
    <definedName name="Fin_mthBS_EquityBBalance">FinStatements!$S$76:$EU$76</definedName>
    <definedName name="Fin_mthBS_EquityCBalance">FinStatements!$S$77:$EU$77</definedName>
    <definedName name="Fin_mthBS_EquityDBalance">FinStatements!$S$78:$EU$78</definedName>
    <definedName name="Fin_mthBS_MezDebtBalance">FinStatements!$S$66:$EU$66</definedName>
    <definedName name="Fin_mthBS_MgmtFeeAccrued">FinStatements!$S$68:$EU$68</definedName>
    <definedName name="Fin_mthBS_OEBalance">FinStatements!$S$79:$EU$79</definedName>
    <definedName name="Fin_mthBS_PPE">FinStatements!$S$59:$EU$59</definedName>
    <definedName name="Fin_mthBS_ProvisionforMgmtFee">FinStatements!$S$69:$EU$69</definedName>
    <definedName name="Fin_mthBS_ProvisionforMgmtIncentives">FinStatements!$S$70:$EU$70</definedName>
    <definedName name="Fin_mthBS_RetainedEarnings">FinStatements!$S$80:$EU$80</definedName>
    <definedName name="Fin_mthBS_RevaluationReverse">FinStatements!$S$83:$EU$83</definedName>
    <definedName name="Fin_mthBS_TaxAsset">FinStatements!$S$58:$EU$58</definedName>
    <definedName name="Fin_mthBS_TaxLiability">FinStatements!$S$71:$EU$71</definedName>
    <definedName name="Fin_mthBS_WktCapDebtBalance">FinStatements!$S$67:$EU$67</definedName>
    <definedName name="Fin_mthCapitalDistribs">FinStatements!$T$170:$EU$170</definedName>
    <definedName name="Fin_mthCashClosingBalance">FinStatements!$S$231:$EU$231</definedName>
    <definedName name="Fin_mthCashOpeningBalance">FinStatements!$S$225:$EU$225</definedName>
    <definedName name="Fin_mthCFafterDebt">FinStatements!$T$162:$EU$162</definedName>
    <definedName name="Fin_mthCFBeforeDebt">FinStatements!$T$150:$EU$150</definedName>
    <definedName name="Fin_mthCGTAtDisp">FinStatements!$S$206:$EU$206</definedName>
    <definedName name="Fin_mthDebtARefinance">FinStatements!$T$156:$EU$156</definedName>
    <definedName name="Fin_mthDebtBRefinance">FinStatements!$T$157:$EU$157</definedName>
    <definedName name="Fin_mthDebtCapexRequired">FinEngine!$T$243:$EU$243</definedName>
    <definedName name="Fin_mthDebtDrawn">FinStatements!$T$156:$EU$159</definedName>
    <definedName name="Fin_mthDebtEstAtAcq">FinStatements!$S$196:$EU$196</definedName>
    <definedName name="Fin_mthDebtFutureLumpSumRequired">FinEngine!$T$247:$EU$247</definedName>
    <definedName name="Fin_mthDebtLeasingCostsRequired">FinEngine!$T$246:$EU$246</definedName>
    <definedName name="Fin_mthDebtOtherExpenseARequired">FinEngine!$T$249:$EU$249</definedName>
    <definedName name="Fin_mthDebtOtherExpenseBRequired">FinEngine!$T$250:$EU$250</definedName>
    <definedName name="Fin_mthDebtOtherIncentivesRequired">FinEngine!$T$248:$EU$248</definedName>
    <definedName name="Fin_mthDebtRefurbRequired">FinEngine!$T$245:$EU$245</definedName>
    <definedName name="Fin_mthDebtRepayAtDisp">FinStatements!$T$207:$EU$207</definedName>
    <definedName name="Fin_mthDebtSinkingFundRequired">FinEngine!$T$244:$EU$244</definedName>
    <definedName name="Fin_mthEquityADistribs">FinStatements!$T$165:$EU$165</definedName>
    <definedName name="Fin_mthEquityARefinance">FinStatements!$T$177:$EU$177</definedName>
    <definedName name="Fin_mthEquityARepayAtDisp">FinStatements!$T$208:$EU$208</definedName>
    <definedName name="Fin_mthEquityBDistribs">FinStatements!$T$166:$EU$166</definedName>
    <definedName name="Fin_mthEquityBRefinance">FinStatements!$T$178:$EU$178</definedName>
    <definedName name="Fin_mthEquityBRepayAtDisp">FinStatements!$T$209:$EU$209</definedName>
    <definedName name="Fin_mthEquityCDistribs">FinStatements!$T$167:$EU$167</definedName>
    <definedName name="Fin_mthEquityCF" localSheetId="22">#REF!</definedName>
    <definedName name="Fin_mthEquityCF" localSheetId="21">#REF!</definedName>
    <definedName name="Fin_mthEquityCF" localSheetId="20">#REF!</definedName>
    <definedName name="Fin_mthEquityCF" localSheetId="19">#REF!</definedName>
    <definedName name="Fin_mthEquityCF">FinStatements!$S$305:$EU$305</definedName>
    <definedName name="Fin_mthEquityCRefinance">FinStatements!$T$179:$EU$179</definedName>
    <definedName name="Fin_mthEquityCRepayAtDisp">FinStatements!$T$210:$EU$210</definedName>
    <definedName name="Fin_mthEquityDDistribs">FinStatements!$T$168:$EU$168</definedName>
    <definedName name="Fin_mthEquityDRefinance">FinStatements!$T$180:$EU$180</definedName>
    <definedName name="Fin_mthEquityDRepayAtDisp">FinStatements!$T$211:$EU$211</definedName>
    <definedName name="Fin_mthFacilityFee">FinStatements!$T$154:$EU$154</definedName>
    <definedName name="Fin_mthFinalCapDistrbs">FinStatements!$T$219:$EU$219</definedName>
    <definedName name="Fin_mthFinalOpsDistrbs">FinStatements!$T$218:$EU$218</definedName>
    <definedName name="Fin_mthGrossAdoptedSalesPrice">FinEngine!$S$179:$EU$179</definedName>
    <definedName name="Fin_mthGrossUnleveredCF" localSheetId="22">#REF!</definedName>
    <definedName name="Fin_mthGrossUnleveredCF" localSheetId="21">#REF!</definedName>
    <definedName name="Fin_mthGrossUnleveredCF" localSheetId="20">#REF!</definedName>
    <definedName name="Fin_mthGrossUnleveredCF" localSheetId="19">#REF!</definedName>
    <definedName name="Fin_mthGrossUnleveredCF">FinStatements!$S$244:$EU$244</definedName>
    <definedName name="Fin_mthICR">EquityRtns!$T$52:$EU$52</definedName>
    <definedName name="Fin_mthICRConvenant">EquityRtns!$T$49:$EU$49</definedName>
    <definedName name="Fin_mthIncomeTax">FinStatements!$T$161:$EU$161</definedName>
    <definedName name="Fin_mthInterestExpense">FinStatements!$T$153:$EU$153</definedName>
    <definedName name="Fin_mthInterestonCash">FinStatements!$T$160:$EU$160</definedName>
    <definedName name="Fin_mthleveredPostfeePosttaxCF" localSheetId="22">#REF!</definedName>
    <definedName name="Fin_mthleveredPostfeePosttaxCF" localSheetId="21">#REF!</definedName>
    <definedName name="Fin_mthleveredPostfeePosttaxCF" localSheetId="20">#REF!</definedName>
    <definedName name="Fin_mthleveredPostfeePosttaxCF" localSheetId="19">#REF!</definedName>
    <definedName name="Fin_mthleveredPostfeePosttaxCF">FinStatements!$S$293:$EU$293</definedName>
    <definedName name="Fin_mthleveredPostfeePretaxCF" localSheetId="22">#REF!</definedName>
    <definedName name="Fin_mthleveredPostfeePretaxCF" localSheetId="21">#REF!</definedName>
    <definedName name="Fin_mthleveredPostfeePretaxCF" localSheetId="20">#REF!</definedName>
    <definedName name="Fin_mthleveredPostfeePretaxCF" localSheetId="19">#REF!</definedName>
    <definedName name="Fin_mthleveredPostfeePretaxCF">FinStatements!$S$275:$EU$275</definedName>
    <definedName name="Fin_mthleveredPrefeePretaxCF" localSheetId="22">#REF!</definedName>
    <definedName name="Fin_mthleveredPrefeePretaxCF" localSheetId="21">#REF!</definedName>
    <definedName name="Fin_mthleveredPrefeePretaxCF" localSheetId="20">#REF!</definedName>
    <definedName name="Fin_mthleveredPrefeePretaxCF" localSheetId="19">#REF!</definedName>
    <definedName name="Fin_mthleveredPrefeePretaxCF">FinStatements!$S$258:$EU$258</definedName>
    <definedName name="Fin_mthLineFee">FinStatements!$T$155:$EU$155</definedName>
    <definedName name="Fin_mthLVR">EquityRtns!$T$55:$EU$55</definedName>
    <definedName name="Fin_mthLVRConvenant">EquityRtns!$T$54:$EU$54</definedName>
    <definedName name="Fin_mthMezDebtRefinance">FinStatements!$T$158:$EU$158</definedName>
    <definedName name="Fin_mthMgmtFee">FinStatements!$T$135:$EU$135</definedName>
    <definedName name="Fin_mthMgmtFeeAtDisposal">FinStatements!$T$212:$EU$212</definedName>
    <definedName name="Fin_mthMgmtIncentives">FinStatements!$T$213:$EU$213</definedName>
    <definedName name="Fin_mthMgmtIncentivesTier1">FinEngine!$T$878:$EU$878</definedName>
    <definedName name="Fin_mthMgmtIncentivesTier2">FinEngine!$T$877:$EU$877</definedName>
    <definedName name="Fin_mthMgmtIncentivesTier3">FinEngine!$T$876:$EU$876</definedName>
    <definedName name="Fin_mthNetAdoptedSalesPrice">FinEngine!$S$182:$EU$182</definedName>
    <definedName name="Fin_mthNetCFO">FinStatements!$T$228:$EU$228</definedName>
    <definedName name="Fin_mthNetCFOatDisposal">FinStatements!$T$230:$EU$230</definedName>
    <definedName name="Fin_mthNetEquityProceed">EquityRtns!$S$29:$EU$29</definedName>
    <definedName name="Fin_mthOpsDistribs">FinStatements!$T$169:$EU$169</definedName>
    <definedName name="Fin_mthOrdinaryEquityRefinance">FinStatements!$T$181:$EU$181</definedName>
    <definedName name="Fin_mthOtherExpensesA">FinStatements!$T$27:$EU$27</definedName>
    <definedName name="Fin_mthOtherExpensesB">FinStatements!$T$28:$EU$28</definedName>
    <definedName name="Fin_mthOWCapexPaid">FinEngine!$T$225:$EU$225</definedName>
    <definedName name="Fin_mthOWCapexRequired">FinEngine!$T$146:$EU$146</definedName>
    <definedName name="Fin_mthOWCapexShortfall">FinEngine!$T$235:$EU$235</definedName>
    <definedName name="Fin_mthOWFutureLumpSumPaid">FinEngine!$T$229:$EU$229</definedName>
    <definedName name="Fin_mthOWFutureLumpSumRequired">FinEngine!$T$150:$EU$150</definedName>
    <definedName name="Fin_mthOWFutureLumpSumShortfall">FinEngine!$T$239:$EU$239</definedName>
    <definedName name="Fin_mthOWLeasingCostsPaid">FinEngine!$T$228:$EU$228</definedName>
    <definedName name="Fin_mthOWLeasingCostsRequired">FinEngine!$T$149:$EU$149</definedName>
    <definedName name="Fin_mthOWLeasingCostsShortfall">FinEngine!$T$238:$EU$238</definedName>
    <definedName name="Fin_mthOwnersRserveFunding" localSheetId="22">#REF!</definedName>
    <definedName name="Fin_mthOwnersRserveFunding" localSheetId="21">#REF!</definedName>
    <definedName name="Fin_mthOwnersRserveFunding" localSheetId="20">#REF!</definedName>
    <definedName name="Fin_mthOwnersRserveFunding" localSheetId="19">#REF!</definedName>
    <definedName name="Fin_mthOwnersRserveFunding">FinEngine!$T$157:$EU$157</definedName>
    <definedName name="Fin_mthOwnersRserveSettlement" localSheetId="22">#REF!</definedName>
    <definedName name="Fin_mthOwnersRserveSettlement" localSheetId="21">#REF!</definedName>
    <definedName name="Fin_mthOwnersRserveSettlement" localSheetId="20">#REF!</definedName>
    <definedName name="Fin_mthOwnersRserveSettlement" localSheetId="19">#REF!</definedName>
    <definedName name="Fin_mthOwnersRserveSettlement">FinEngine!$T$158:$EU$158</definedName>
    <definedName name="Fin_mthOWOpeningBalance">FinEngine!$T$155:$EU$155</definedName>
    <definedName name="Fin_mthOWOtherIncentivesPaid">FinEngine!$T$230:$EU$230</definedName>
    <definedName name="Fin_mthOWOtherIncentivesRequired">FinEngine!$T$151:$EU$151</definedName>
    <definedName name="Fin_mthOWOtherIncentivesShortfall">FinEngine!$T$240:$EU$240</definedName>
    <definedName name="Fin_mthOWRefurbPaid">FinEngine!$T$227:$EU$227</definedName>
    <definedName name="Fin_mthOWRefurbRequired">FinEngine!$T$148:$EU$148</definedName>
    <definedName name="Fin_mthOWRefurbShortfall">FinEngine!$T$237:$EU$237</definedName>
    <definedName name="Fin_mthOWSinkingFundPaid">FinEngine!$T$226:$EU$226</definedName>
    <definedName name="Fin_mthOWSinkingFundRequired">FinEngine!$T$147:$EU$147</definedName>
    <definedName name="Fin_mthOWSinkingFundShortfall">FinEngine!$T$236:$EU$236</definedName>
    <definedName name="Fin_mthPNL_AmortisedEstFee">FinStatements!$T$34:$EU$34</definedName>
    <definedName name="Fin_mthPNL_CGT">FinStatements!$T$49:$EU$49</definedName>
    <definedName name="Fin_mthPNL_Depreciation">FinStatements!$T$35:$EU$35</definedName>
    <definedName name="Fin_mthPNL_ProvisionforMgmtFee">FinStatements!$T$50:$EU$50</definedName>
    <definedName name="Fin_mthPNL_ProvisionforMgmtIncentives">FinStatements!$T$51:$EU$51</definedName>
    <definedName name="Fin_mthPNL_TaxExpenses">FinStatements!$T$45:$EU$45</definedName>
    <definedName name="Fin_mthPriceAtDisp">FinStatements!$T$205:$EU$205</definedName>
    <definedName name="Fin_mthRollingFinalDist">EquityRtns!$S$36:$EU$36</definedName>
    <definedName name="Fin_Mths" localSheetId="22">#REF!</definedName>
    <definedName name="Fin_Mths" localSheetId="21">#REF!</definedName>
    <definedName name="Fin_Mths" localSheetId="20">#REF!</definedName>
    <definedName name="Fin_Mths" localSheetId="19">#REF!</definedName>
    <definedName name="Fin_Mths">FinEngine!$T$3:$EU$3</definedName>
    <definedName name="Fin_MthsEnd">FinStatements!$T$5:$EU$5</definedName>
    <definedName name="Fin_MthsStart">FinStatements!$T$4:$EU$4</definedName>
    <definedName name="Fin_mthTotalDebtRefinance">FinStatements!$T$174:$EU$174</definedName>
    <definedName name="Fin_mthTotalDebtRefinanceCosts">FinStatements!$T$176:$EU$176</definedName>
    <definedName name="Fin_mthTotalDebtRepayment">FinStatements!$T$175:$EU$175</definedName>
    <definedName name="Fin_mthWKCapitalRefinance">FinStatements!$T$159:$EU$159</definedName>
    <definedName name="Fin_NetAdoptedSalesPrice" localSheetId="22">#REF!</definedName>
    <definedName name="Fin_NetAdoptedSalesPrice" localSheetId="21">#REF!</definedName>
    <definedName name="Fin_NetAdoptedSalesPrice" localSheetId="20">#REF!</definedName>
    <definedName name="Fin_NetAdoptedSalesPrice" localSheetId="19">#REF!</definedName>
    <definedName name="Fin_NetAdoptedSalesPrice">FinEngine!$D$182:$O$182</definedName>
    <definedName name="Fin_NetCFO" localSheetId="22">#REF!</definedName>
    <definedName name="Fin_NetCFO" localSheetId="21">#REF!</definedName>
    <definedName name="Fin_NetCFO" localSheetId="20">#REF!</definedName>
    <definedName name="Fin_NetCFO" localSheetId="19">#REF!</definedName>
    <definedName name="Fin_NetCFO">FinStatements!$E$228:$O$228</definedName>
    <definedName name="Fin_NetCFOatDisposal">FinStatements!$E$230:$O$230</definedName>
    <definedName name="Fin_NetEquityProceed" localSheetId="22">#REF!</definedName>
    <definedName name="Fin_NetEquityProceed" localSheetId="21">#REF!</definedName>
    <definedName name="Fin_NetEquityProceed" localSheetId="20">#REF!</definedName>
    <definedName name="Fin_NetEquityProceed" localSheetId="19">#REF!</definedName>
    <definedName name="Fin_NetEquityProceed">EquityRtns!$D$29:$O$29</definedName>
    <definedName name="Fin_OEActualYield">FinInputs!$E$250:$O$250</definedName>
    <definedName name="Fin_OEOpenBal">FinStatements!$E$79:$O$79</definedName>
    <definedName name="Fin_OETargetYieldDollar">FinInputs!$E$221:$O$221</definedName>
    <definedName name="Fin_OETargetYieldPerc" localSheetId="22">#REF!</definedName>
    <definedName name="Fin_OETargetYieldPerc" localSheetId="21">#REF!</definedName>
    <definedName name="Fin_OETargetYieldPerc" localSheetId="20">#REF!</definedName>
    <definedName name="Fin_OETargetYieldPerc" localSheetId="19">#REF!</definedName>
    <definedName name="Fin_OETargetYieldPerc">FinInputs!$E$220:$O$220</definedName>
    <definedName name="Fin_OpsDistribs" localSheetId="22">#REF!</definedName>
    <definedName name="Fin_OpsDistribs" localSheetId="21">#REF!</definedName>
    <definedName name="Fin_OpsDistribs" localSheetId="20">#REF!</definedName>
    <definedName name="Fin_OpsDistribs" localSheetId="19">#REF!</definedName>
    <definedName name="Fin_OpsDistribs">FinStatements!$E$169:$O$169</definedName>
    <definedName name="Fin_OrdinaryEquityDrawnAtAcq">FinStatements!$D$195:$O$195</definedName>
    <definedName name="Fin_OrdinaryEquityRefinance" localSheetId="22">#REF!</definedName>
    <definedName name="Fin_OrdinaryEquityRefinance" localSheetId="21">#REF!</definedName>
    <definedName name="Fin_OrdinaryEquityRefinance" localSheetId="20">#REF!</definedName>
    <definedName name="Fin_OrdinaryEquityRefinance" localSheetId="19">#REF!</definedName>
    <definedName name="Fin_OrdinaryEquityRefinance">FinStatements!$E$181:$O$181</definedName>
    <definedName name="Fin_OtherCostsAAtAcq">FinStatements!$D$198:$O$198</definedName>
    <definedName name="Fin_OtherCostsAtAcq">FinStatements!$D$197:$O$197</definedName>
    <definedName name="Fin_OtherCostsBAtAcq">FinStatements!$D$199:$O$199</definedName>
    <definedName name="Fin_OtherCostsCAtAcq">FinStatements!$D$200:$O$200</definedName>
    <definedName name="Fin_OtherExpensesA" localSheetId="22">#REF!</definedName>
    <definedName name="Fin_OtherExpensesA" localSheetId="21">#REF!</definedName>
    <definedName name="Fin_OtherExpensesA" localSheetId="20">#REF!</definedName>
    <definedName name="Fin_OtherExpensesA" localSheetId="19">#REF!</definedName>
    <definedName name="Fin_OtherExpensesA">FinStatements!$E$27:$O$27</definedName>
    <definedName name="Fin_OtherExpensesB" localSheetId="22">#REF!</definedName>
    <definedName name="Fin_OtherExpensesB" localSheetId="21">#REF!</definedName>
    <definedName name="Fin_OtherExpensesB" localSheetId="20">#REF!</definedName>
    <definedName name="Fin_OtherExpensesB" localSheetId="19">#REF!</definedName>
    <definedName name="Fin_OtherExpensesB">FinStatements!$E$28:$O$28</definedName>
    <definedName name="Fin_OWCapexPaid">FinEngine!$E$225:$O$225</definedName>
    <definedName name="Fin_OWCapexRequired">FinEngine!$E$146:$O$146</definedName>
    <definedName name="Fin_OWCapexShortfall">FinEngine!$E$235:$O$235</definedName>
    <definedName name="Fin_OWFutureLumpSumPaid">FinEngine!$E$229:$O$229</definedName>
    <definedName name="Fin_OWFutureLumpSumRequired">FinEngine!$E$150:$O$150</definedName>
    <definedName name="Fin_OWFutureLumpSumShortfall">FinEngine!$E$239:$O$239</definedName>
    <definedName name="Fin_OWLeasingCostsPaid">FinEngine!$E$228:$O$228</definedName>
    <definedName name="Fin_OWLeasingCostsRequired">FinEngine!$E$149:$O$149</definedName>
    <definedName name="Fin_OWLeasingCostsShortfall">FinEngine!$E$238:$O$238</definedName>
    <definedName name="Fin_OwnersRserveFunding">FinEngine!$E$157:$O$157</definedName>
    <definedName name="Fin_OwnersRserveSettlement">FinEngine!$E$158:$O$158</definedName>
    <definedName name="Fin_OWOtherIncentivesPaid">FinEngine!$E$230:$O$230</definedName>
    <definedName name="Fin_OWOtherIncentivesRequired">FinEngine!$E$151:$O$151</definedName>
    <definedName name="Fin_OWOtherIncentivesShortfall">FinEngine!$E$240:$O$240</definedName>
    <definedName name="Fin_OWRefurbPaid">FinEngine!$E$227:$O$227</definedName>
    <definedName name="Fin_OWRefurbRequired">FinEngine!$E$148:$O$148</definedName>
    <definedName name="Fin_OWRefurbShortfall">FinEngine!$E$237:$O$237</definedName>
    <definedName name="Fin_OWSinkingFundPaid">FinEngine!$E$226:$O$226</definedName>
    <definedName name="Fin_OWSinkingFundRequired">FinEngine!$E$147:$O$147</definedName>
    <definedName name="Fin_OWSinkingFundShortfall">FinEngine!$E$236:$O$236</definedName>
    <definedName name="Fin_PNL_AmortisedEstFee">FinStatements!$E$34:$O$34</definedName>
    <definedName name="Fin_PNL_CGT">FinStatements!$E$49:$O$49</definedName>
    <definedName name="Fin_PNL_Depreciation">FinStatements!$E$35:$O$35</definedName>
    <definedName name="Fin_PNL_ProvisionforMgmtFee">FinStatements!$E$50:$O$50</definedName>
    <definedName name="Fin_PNL_ProvisionforMgmtIncentives">FinStatements!$E$51:$O$51</definedName>
    <definedName name="Fin_PNL_TaxExpenses">FinStatements!$E$45:$O$45</definedName>
    <definedName name="Fin_PostfeeEquityIRR" localSheetId="22">#REF!</definedName>
    <definedName name="Fin_PostfeeEquityIRR" localSheetId="21">#REF!</definedName>
    <definedName name="Fin_PostfeeEquityIRR" localSheetId="20">#REF!</definedName>
    <definedName name="Fin_PostfeeEquityIRR" localSheetId="19">#REF!</definedName>
    <definedName name="Fin_PostfeeEquityIRR">EquityRtns!$E$44:$O$44</definedName>
    <definedName name="Fin_PrefeeEquityIRR" localSheetId="22">#REF!</definedName>
    <definedName name="Fin_PrefeeEquityIRR" localSheetId="21">#REF!</definedName>
    <definedName name="Fin_PrefeeEquityIRR" localSheetId="20">#REF!</definedName>
    <definedName name="Fin_PrefeeEquityIRR" localSheetId="19">#REF!</definedName>
    <definedName name="Fin_PrefeeEquityIRR">EquityRtns!$E$45:$O$45</definedName>
    <definedName name="Fin_PriceAtAcq">FinStatements!$D$201:$O$201</definedName>
    <definedName name="Fin_PriceAtDisp" localSheetId="22">#REF!</definedName>
    <definedName name="Fin_PriceAtDisp" localSheetId="21">#REF!</definedName>
    <definedName name="Fin_PriceAtDisp" localSheetId="20">#REF!</definedName>
    <definedName name="Fin_PriceAtDisp" localSheetId="19">#REF!</definedName>
    <definedName name="Fin_PriceAtDisp">FinStatements!$E$205:$O$205</definedName>
    <definedName name="Fin_RollingFinalDist">EquityRtns!$D$36:$O$36</definedName>
    <definedName name="Fin_SettlementDate" localSheetId="22">#REF!</definedName>
    <definedName name="Fin_SettlementDate" localSheetId="21">#REF!</definedName>
    <definedName name="Fin_SettlementDate" localSheetId="20">#REF!</definedName>
    <definedName name="Fin_SettlementDate" localSheetId="19">#REF!</definedName>
    <definedName name="Fin_SettlementDate">FinInputs!$D$74</definedName>
    <definedName name="Fin_SettlementFlag" localSheetId="22">#REF!</definedName>
    <definedName name="Fin_SettlementFlag" localSheetId="21">#REF!</definedName>
    <definedName name="Fin_SettlementFlag" localSheetId="20">#REF!</definedName>
    <definedName name="Fin_SettlementFlag" localSheetId="19">#REF!</definedName>
    <definedName name="Fin_SettlementFlag">FinEngine!$E$1031:$O$1031</definedName>
    <definedName name="Fin_TotalArrangerFee" localSheetId="22">#REF!</definedName>
    <definedName name="Fin_TotalArrangerFee" localSheetId="21">#REF!</definedName>
    <definedName name="Fin_TotalArrangerFee" localSheetId="20">#REF!</definedName>
    <definedName name="Fin_TotalArrangerFee" localSheetId="19">#REF!</definedName>
    <definedName name="Fin_TotalArrangerFee">FinInputs!$J$116</definedName>
    <definedName name="Fin_TotalDebtRefinance" localSheetId="22">#REF!</definedName>
    <definedName name="Fin_TotalDebtRefinance" localSheetId="21">#REF!</definedName>
    <definedName name="Fin_TotalDebtRefinance" localSheetId="20">#REF!</definedName>
    <definedName name="Fin_TotalDebtRefinance" localSheetId="19">#REF!</definedName>
    <definedName name="Fin_TotalDebtRefinance">FinStatements!$E$174:$O$174</definedName>
    <definedName name="Fin_TotalDebtRefinanceCosts" localSheetId="22">#REF!</definedName>
    <definedName name="Fin_TotalDebtRefinanceCosts" localSheetId="21">#REF!</definedName>
    <definedName name="Fin_TotalDebtRefinanceCosts" localSheetId="20">#REF!</definedName>
    <definedName name="Fin_TotalDebtRefinanceCosts" localSheetId="19">#REF!</definedName>
    <definedName name="Fin_TotalDebtRefinanceCosts">FinStatements!$E$176:$O$176</definedName>
    <definedName name="Fin_TotalDebtRepayment" localSheetId="22">#REF!</definedName>
    <definedName name="Fin_TotalDebtRepayment" localSheetId="21">#REF!</definedName>
    <definedName name="Fin_TotalDebtRepayment" localSheetId="20">#REF!</definedName>
    <definedName name="Fin_TotalDebtRepayment" localSheetId="19">#REF!</definedName>
    <definedName name="Fin_TotalDebtRepayment">FinStatements!$E$175:$O$175</definedName>
    <definedName name="Fin_totalEquityContributed">FinStatements!$S$310</definedName>
    <definedName name="Fin_TotalEquityRequired" localSheetId="22">#REF!</definedName>
    <definedName name="Fin_TotalEquityRequired" localSheetId="21">#REF!</definedName>
    <definedName name="Fin_TotalEquityRequired" localSheetId="20">#REF!</definedName>
    <definedName name="Fin_TotalEquityRequired" localSheetId="19">#REF!</definedName>
    <definedName name="Fin_TotalEquityRequired">FinInputs!$D$204</definedName>
    <definedName name="Fin_TotalEstFee" localSheetId="22">#REF!</definedName>
    <definedName name="Fin_TotalEstFee" localSheetId="21">#REF!</definedName>
    <definedName name="Fin_TotalEstFee" localSheetId="20">#REF!</definedName>
    <definedName name="Fin_TotalEstFee" localSheetId="19">#REF!</definedName>
    <definedName name="Fin_TotalEstFee">FinInputs!$H$116</definedName>
    <definedName name="Fin_TotalHoldingMonths" localSheetId="22">#REF!</definedName>
    <definedName name="Fin_TotalHoldingMonths" localSheetId="21">#REF!</definedName>
    <definedName name="Fin_TotalHoldingMonths" localSheetId="20">#REF!</definedName>
    <definedName name="Fin_TotalHoldingMonths" localSheetId="19">#REF!</definedName>
    <definedName name="Fin_TotalHoldingMonths">FinInputs!$D$73</definedName>
    <definedName name="Fin_TotalHoldPeriodExpenseA" localSheetId="22">#REF!</definedName>
    <definedName name="Fin_TotalHoldPeriodExpenseA" localSheetId="21">#REF!</definedName>
    <definedName name="Fin_TotalHoldPeriodExpenseA" localSheetId="20">#REF!</definedName>
    <definedName name="Fin_TotalHoldPeriodExpenseA" localSheetId="19">#REF!</definedName>
    <definedName name="Fin_TotalHoldPeriodExpenseA">FinInputs!$D$193</definedName>
    <definedName name="Fin_TotalHoldPeriodExpenseB" localSheetId="22">#REF!</definedName>
    <definedName name="Fin_TotalHoldPeriodExpenseB" localSheetId="21">#REF!</definedName>
    <definedName name="Fin_TotalHoldPeriodExpenseB" localSheetId="20">#REF!</definedName>
    <definedName name="Fin_TotalHoldPeriodExpenseB" localSheetId="19">#REF!</definedName>
    <definedName name="Fin_TotalHoldPeriodExpenseB">FinInputs!$D$196</definedName>
    <definedName name="Fin_WKCapitalDrawnAtAcq">FinStatements!$D$190:$O$190</definedName>
    <definedName name="Fin_WKCapitalRefinance" localSheetId="22">#REF!</definedName>
    <definedName name="Fin_WKCapitalRefinance" localSheetId="21">#REF!</definedName>
    <definedName name="Fin_WKCapitalRefinance" localSheetId="20">#REF!</definedName>
    <definedName name="Fin_WKCapitalRefinance" localSheetId="19">#REF!</definedName>
    <definedName name="Fin_WKCapitalRefinance">FinStatements!$E$159:$O$159</definedName>
    <definedName name="Fin_WKCapOpenBal">FinStatements!$E$67:$O$67</definedName>
    <definedName name="Fin_xdate" localSheetId="22">#REF!</definedName>
    <definedName name="Fin_xdate" localSheetId="21">#REF!</definedName>
    <definedName name="Fin_xdate" localSheetId="20">#REF!</definedName>
    <definedName name="Fin_xdate" localSheetId="19">#REF!</definedName>
    <definedName name="Fin_xdate">FinInputs!$D$60</definedName>
    <definedName name="Fin_Years" localSheetId="22">#REF!</definedName>
    <definedName name="Fin_Years" localSheetId="21">#REF!</definedName>
    <definedName name="Fin_Years" localSheetId="20">#REF!</definedName>
    <definedName name="Fin_Years" localSheetId="19">#REF!</definedName>
    <definedName name="Fin_Years">FinStatements!$S$3:$EU$3</definedName>
    <definedName name="Final_Exp_Prior_Yr">#REF!</definedName>
    <definedName name="Final_Exp_Yr1">#REF!</definedName>
    <definedName name="Final_Exp_Yr2">#REF!</definedName>
    <definedName name="Final_Exp_Yr3">#REF!</definedName>
    <definedName name="Final_Exp_Yr4">#REF!</definedName>
    <definedName name="Final_Exp_Yr5">#REF!</definedName>
    <definedName name="Final_Expiry">#REF!</definedName>
    <definedName name="FinalReportDisclaimer">Reporting!$D$247</definedName>
    <definedName name="finance_upfront_exp" localSheetId="19">#REF!</definedName>
    <definedName name="finance_upfront_exp">#REF!</definedName>
    <definedName name="FinanceEnd">#REF!</definedName>
    <definedName name="financehistory" localSheetId="19">#REF!</definedName>
    <definedName name="financehistory">#REF!</definedName>
    <definedName name="FinanceStart">#REF!</definedName>
    <definedName name="financial_close_date" localSheetId="19">#REF!</definedName>
    <definedName name="financial_close_date">#REF!</definedName>
    <definedName name="financial_close_date_actual" localSheetId="19">#REF!</definedName>
    <definedName name="financial_close_date_actual">#REF!</definedName>
    <definedName name="FINANCIAL_REPORTING" localSheetId="19">#REF!</definedName>
    <definedName name="FINANCIAL_REPORTING">#REF!</definedName>
    <definedName name="FinancialHoldingMonths" localSheetId="22">#REF!</definedName>
    <definedName name="FinancialHoldingMonths" localSheetId="21">#REF!</definedName>
    <definedName name="FinancialHoldingMonths" localSheetId="20">#REF!</definedName>
    <definedName name="FinancialHoldingMonths" localSheetId="19">#REF!</definedName>
    <definedName name="FinancialHoldingMonths">FinInputs!$D$58</definedName>
    <definedName name="FinancialHoldingPeriod" localSheetId="22">#REF!</definedName>
    <definedName name="FinancialHoldingPeriod" localSheetId="21">#REF!</definedName>
    <definedName name="FinancialHoldingPeriod" localSheetId="20">#REF!</definedName>
    <definedName name="FinancialHoldingPeriod" localSheetId="19">#REF!</definedName>
    <definedName name="FinancialHoldingPeriod">FinInputs!$D$59</definedName>
    <definedName name="Financialvalue" localSheetId="19">#REF!</definedName>
    <definedName name="Financialvalue">#REF!</definedName>
    <definedName name="FinDetails" localSheetId="19">#REF!</definedName>
    <definedName name="FinDetails">#REF!</definedName>
    <definedName name="FinInput_AdminFeeBasis">FinInputs!$D$301</definedName>
    <definedName name="FinInput_AdminFeeEscalate" localSheetId="22">#REF!</definedName>
    <definedName name="FinInput_AdminFeeEscalate" localSheetId="21">#REF!</definedName>
    <definedName name="FinInput_AdminFeeEscalate" localSheetId="20">#REF!</definedName>
    <definedName name="FinInput_AdminFeeEscalate" localSheetId="19">#REF!</definedName>
    <definedName name="FinInput_AdminFeeEscalate">FinInputs!$D$304</definedName>
    <definedName name="FinInput_AdminFeeFixed">FinInputs!$D$303</definedName>
    <definedName name="FinInput_AdminFeeFreq">FinInputs!$D$305</definedName>
    <definedName name="FinInput_AdminFeePercent">FinInputs!$D$302</definedName>
    <definedName name="FinInput_ArrangerFeePercent">FinInputs!$I$112:$I$115</definedName>
    <definedName name="FinInput_CashReserve">FinInputs!$E$227:$O$227</definedName>
    <definedName name="FinInput_CGTPercent" localSheetId="22">#REF!</definedName>
    <definedName name="FinInput_CGTPercent" localSheetId="21">#REF!</definedName>
    <definedName name="FinInput_CGTPercent" localSheetId="20">#REF!</definedName>
    <definedName name="FinInput_CGTPercent" localSheetId="19">#REF!</definedName>
    <definedName name="FinInput_CGTPercent">FinInputs!$I$288</definedName>
    <definedName name="FinInput_DebtDrawn" localSheetId="22">#REF!</definedName>
    <definedName name="FinInput_DebtDrawn" localSheetId="21">#REF!</definedName>
    <definedName name="FinInput_DebtDrawn" localSheetId="20">#REF!</definedName>
    <definedName name="FinInput_DebtDrawn" localSheetId="19">#REF!</definedName>
    <definedName name="FinInput_DebtDrawn">FinInputs!$E$112:$E$115</definedName>
    <definedName name="FinInput_DebtEstFee">FinInputs!$K$112:$K$115</definedName>
    <definedName name="FinInput_DebtEstFeePercent">FinInputs!$G$112:$G$115</definedName>
    <definedName name="FinInput_DebtFacFeePercent" localSheetId="22">#REF!</definedName>
    <definedName name="FinInput_DebtFacFeePercent" localSheetId="21">#REF!</definedName>
    <definedName name="FinInput_DebtFacFeePercent" localSheetId="20">#REF!</definedName>
    <definedName name="FinInput_DebtFacFeePercent" localSheetId="19">#REF!</definedName>
    <definedName name="FinInput_DebtFacFeePercent">FinInputs!$L$112:$L$115</definedName>
    <definedName name="FinInput_DebtForOWShortfallSwitch" localSheetId="22">#REF!</definedName>
    <definedName name="FinInput_DebtForOWShortfallSwitch" localSheetId="21">#REF!</definedName>
    <definedName name="FinInput_DebtForOWShortfallSwitch" localSheetId="20">#REF!</definedName>
    <definedName name="FinInput_DebtForOWShortfallSwitch" localSheetId="19">#REF!</definedName>
    <definedName name="FinInput_DebtForOWShortfallSwitch">FinInputs!$D$181</definedName>
    <definedName name="FinInput_DebtForShortfall">FinInputs!$R$112:$R$115</definedName>
    <definedName name="FinInput_DebtInterestIsPaid">FinInputs!$O$112:$O$115</definedName>
    <definedName name="FinInput_DebtInterestMargin" localSheetId="22">#REF!</definedName>
    <definedName name="FinInput_DebtInterestMargin" localSheetId="21">#REF!</definedName>
    <definedName name="FinInput_DebtInterestMargin" localSheetId="20">#REF!</definedName>
    <definedName name="FinInput_DebtInterestMargin" localSheetId="19">#REF!</definedName>
    <definedName name="FinInput_DebtInterestMargin">FinInputs!$N$112:$N$115</definedName>
    <definedName name="FinInput_DebtIsRepaid">FinInputs!$S$112:$S$115</definedName>
    <definedName name="FinInput_DebtIsRevolver">FinInputs!$Q$112:$Q$115</definedName>
    <definedName name="FinInput_DebtLineFeePercent" localSheetId="22">#REF!</definedName>
    <definedName name="FinInput_DebtLineFeePercent" localSheetId="21">#REF!</definedName>
    <definedName name="FinInput_DebtLineFeePercent" localSheetId="20">#REF!</definedName>
    <definedName name="FinInput_DebtLineFeePercent" localSheetId="19">#REF!</definedName>
    <definedName name="FinInput_DebtLineFeePercent">FinInputs!$M$112:$M$115</definedName>
    <definedName name="FinInput_DebtName" localSheetId="22">#REF!</definedName>
    <definedName name="FinInput_DebtName" localSheetId="21">#REF!</definedName>
    <definedName name="FinInput_DebtName" localSheetId="20">#REF!</definedName>
    <definedName name="FinInput_DebtName" localSheetId="19">#REF!</definedName>
    <definedName name="FinInput_DebtName">FinInputs!$B$99:$B$102</definedName>
    <definedName name="FinInput_DebtonAddLand">FinInputs!$D$79</definedName>
    <definedName name="FinInput_DebtonOtherCost">FinInputs!$D$81</definedName>
    <definedName name="FinInput_DebtonPurchase" localSheetId="22">#REF!</definedName>
    <definedName name="FinInput_DebtonPurchase" localSheetId="21">#REF!</definedName>
    <definedName name="FinInput_DebtonPurchase" localSheetId="20">#REF!</definedName>
    <definedName name="FinInput_DebtonPurchase" localSheetId="19">#REF!</definedName>
    <definedName name="FinInput_DebtonPurchase">FinInputs!$D$78</definedName>
    <definedName name="FinInput_DebtRefinanceFee">FinInputs!$P$112:$P$115</definedName>
    <definedName name="FinInput_DebtRefinanceSize">FinInputs!$E$152:$O$155</definedName>
    <definedName name="FinInput_DebtRefinanceSize1" localSheetId="22">#REF!</definedName>
    <definedName name="FinInput_DebtRefinanceSize1" localSheetId="21">#REF!</definedName>
    <definedName name="FinInput_DebtRefinanceSize1" localSheetId="20">#REF!</definedName>
    <definedName name="FinInput_DebtRefinanceSize1" localSheetId="19">#REF!</definedName>
    <definedName name="FinInput_DebtRefinanceSize1">FinInputs!$E$152:$O$152</definedName>
    <definedName name="FinInput_DebtRefinanceSize2" localSheetId="22">#REF!</definedName>
    <definedName name="FinInput_DebtRefinanceSize2" localSheetId="21">#REF!</definedName>
    <definedName name="FinInput_DebtRefinanceSize2" localSheetId="20">#REF!</definedName>
    <definedName name="FinInput_DebtRefinanceSize2" localSheetId="19">#REF!</definedName>
    <definedName name="FinInput_DebtRefinanceSize2">FinInputs!$E$153:$O$153</definedName>
    <definedName name="FinInput_DebtRefinanceSize3" localSheetId="22">#REF!</definedName>
    <definedName name="FinInput_DebtRefinanceSize3" localSheetId="21">#REF!</definedName>
    <definedName name="FinInput_DebtRefinanceSize3" localSheetId="20">#REF!</definedName>
    <definedName name="FinInput_DebtRefinanceSize3" localSheetId="19">#REF!</definedName>
    <definedName name="FinInput_DebtRefinanceSize3">FinInputs!$E$154:$O$154</definedName>
    <definedName name="FinInput_DebtRefinanceSize4" localSheetId="22">#REF!</definedName>
    <definedName name="FinInput_DebtRefinanceSize4" localSheetId="21">#REF!</definedName>
    <definedName name="FinInput_DebtRefinanceSize4" localSheetId="20">#REF!</definedName>
    <definedName name="FinInput_DebtRefinanceSize4" localSheetId="19">#REF!</definedName>
    <definedName name="FinInput_DebtRefinanceSize4">FinInputs!$E$155:$O$155</definedName>
    <definedName name="FinInput_DebtRepayBalance">FinInputs!$T$112:$T$115</definedName>
    <definedName name="FinInput_DebtSize" localSheetId="22">#REF!</definedName>
    <definedName name="FinInput_DebtSize" localSheetId="21">#REF!</definedName>
    <definedName name="FinInput_DebtSize" localSheetId="20">#REF!</definedName>
    <definedName name="FinInput_DebtSize" localSheetId="19">#REF!</definedName>
    <definedName name="FinInput_DebtSize">FinInputs!$D$112:$D$115</definedName>
    <definedName name="FinInput_DebtSplit">FinInputs!$C$99:$C$102</definedName>
    <definedName name="FinInput_DebtUndrawn" localSheetId="22">#REF!</definedName>
    <definedName name="FinInput_DebtUndrawn" localSheetId="21">#REF!</definedName>
    <definedName name="FinInput_DebtUndrawn" localSheetId="20">#REF!</definedName>
    <definedName name="FinInput_DebtUndrawn" localSheetId="19">#REF!</definedName>
    <definedName name="FinInput_DebtUndrawn">FinInputs!$F$112:$F$115</definedName>
    <definedName name="FinInput_DepreciationAmount">FinInputs!$Q$301</definedName>
    <definedName name="FinInput_DepreciationMethod">FinInputs!$Q$300</definedName>
    <definedName name="FinInput_DepreciationPerc">FinInputs!$Q$303</definedName>
    <definedName name="FinInput_DepreciationYears">FinInputs!$Q$302</definedName>
    <definedName name="FinInput_DisposalFeeBasis" localSheetId="22">#REF!</definedName>
    <definedName name="FinInput_DisposalFeeBasis" localSheetId="21">#REF!</definedName>
    <definedName name="FinInput_DisposalFeeBasis" localSheetId="20">#REF!</definedName>
    <definedName name="FinInput_DisposalFeeBasis" localSheetId="19">#REF!</definedName>
    <definedName name="FinInput_DisposalFeeBasis">FinInputs!$D$296</definedName>
    <definedName name="FinInput_DisposalFeePercent" localSheetId="22">#REF!</definedName>
    <definedName name="FinInput_DisposalFeePercent" localSheetId="21">#REF!</definedName>
    <definedName name="FinInput_DisposalFeePercent" localSheetId="20">#REF!</definedName>
    <definedName name="FinInput_DisposalFeePercent" localSheetId="19">#REF!</definedName>
    <definedName name="FinInput_DisposalFeePercent">FinInputs!$D$297</definedName>
    <definedName name="FinInput_DisposalIRRBenchmark" localSheetId="22">#REF!</definedName>
    <definedName name="FinInput_DisposalIRRBenchmark" localSheetId="21">#REF!</definedName>
    <definedName name="FinInput_DisposalIRRBenchmark" localSheetId="20">#REF!</definedName>
    <definedName name="FinInput_DisposalIRRBenchmark" localSheetId="19">#REF!</definedName>
    <definedName name="FinInput_DisposalIRRBenchmark">FinInputs!$O$289</definedName>
    <definedName name="FinInput_DisposalIRRBenchmarkT1">FinInputs!$O$289</definedName>
    <definedName name="FinInput_DisposalIRRBenchmarkT2" localSheetId="22">#REF!</definedName>
    <definedName name="FinInput_DisposalIRRBenchmarkT2" localSheetId="21">#REF!</definedName>
    <definedName name="FinInput_DisposalIRRBenchmarkT2" localSheetId="20">#REF!</definedName>
    <definedName name="FinInput_DisposalIRRBenchmarkT2" localSheetId="19">#REF!</definedName>
    <definedName name="FinInput_DisposalIRRBenchmarkT2">FinInputs!$P$289</definedName>
    <definedName name="FinInput_DisposalIRRBenchmarkT3" localSheetId="22">#REF!</definedName>
    <definedName name="FinInput_DisposalIRRBenchmarkT3" localSheetId="21">#REF!</definedName>
    <definedName name="FinInput_DisposalIRRBenchmarkT3" localSheetId="20">#REF!</definedName>
    <definedName name="FinInput_DisposalIRRBenchmarkT3" localSheetId="19">#REF!</definedName>
    <definedName name="FinInput_DisposalIRRBenchmarkT3">FinInputs!$Q$289</definedName>
    <definedName name="FinInput_EquityCGTDeductible">FinInputs!$O$207:$O$211</definedName>
    <definedName name="FinInput_EquityDistPolicy" localSheetId="22">#REF!</definedName>
    <definedName name="FinInput_EquityDistPolicy" localSheetId="21">#REF!</definedName>
    <definedName name="FinInput_EquityDistPolicy" localSheetId="20">#REF!</definedName>
    <definedName name="FinInput_EquityDistPolicy" localSheetId="19">#REF!</definedName>
    <definedName name="FinInput_EquityDistPolicy">FinInputs!$H$207:$H$211</definedName>
    <definedName name="FinInput_EquityDrawnRatio">FinInputs!$C$207:$C$211</definedName>
    <definedName name="FinInput_EquityDrawnSize" localSheetId="22">#REF!</definedName>
    <definedName name="FinInput_EquityDrawnSize" localSheetId="21">#REF!</definedName>
    <definedName name="FinInput_EquityDrawnSize" localSheetId="20">#REF!</definedName>
    <definedName name="FinInput_EquityDrawnSize" localSheetId="19">#REF!</definedName>
    <definedName name="FinInput_EquityDrawnSize">FinInputs!$E$207:$E$211</definedName>
    <definedName name="FinInput_EquityFirstPaymentDate">FinInputs!$I$207:$I$211</definedName>
    <definedName name="FinInput_EquityInterestIsPaid">FinInputs!$K$207:$K$211</definedName>
    <definedName name="FinInput_EquityIsIncludedInReturnCal" localSheetId="22">#REF!</definedName>
    <definedName name="FinInput_EquityIsIncludedInReturnCal" localSheetId="21">#REF!</definedName>
    <definedName name="FinInput_EquityIsIncludedInReturnCal" localSheetId="20">#REF!</definedName>
    <definedName name="FinInput_EquityIsIncludedInReturnCal" localSheetId="19">#REF!</definedName>
    <definedName name="FinInput_EquityIsIncludedInReturnCal">FinInputs!$P$207:$P$211</definedName>
    <definedName name="FinInput_EquityIsRepaid">FinInputs!$L$207:$L$211</definedName>
    <definedName name="FinInput_EquityName" localSheetId="22">#REF!</definedName>
    <definedName name="FinInput_EquityName" localSheetId="21">#REF!</definedName>
    <definedName name="FinInput_EquityName" localSheetId="20">#REF!</definedName>
    <definedName name="FinInput_EquityName" localSheetId="19">#REF!</definedName>
    <definedName name="FinInput_EquityName">FinInputs!$B$207:$B$211</definedName>
    <definedName name="FinInput_EquityOaymentFreq">FinInputs!$G$207:$G$211</definedName>
    <definedName name="FinInput_EquityRepayBalance">FinInputs!$M$207:$M$211</definedName>
    <definedName name="FinInput_EquitySize">FinInputs!$D$207:$D$211</definedName>
    <definedName name="FinInput_EquityTargetYield">FinInputs!$J$207:$J$211</definedName>
    <definedName name="FinInput_EquityUndrawn">FinInputs!$F$207:$F$211</definedName>
    <definedName name="FinInput_GPAddCapSwitch" localSheetId="22">#REF!</definedName>
    <definedName name="FinInput_GPAddCapSwitch" localSheetId="21">#REF!</definedName>
    <definedName name="FinInput_GPAddCapSwitch" localSheetId="20">#REF!</definedName>
    <definedName name="FinInput_GPAddCapSwitch" localSheetId="19">#REF!</definedName>
    <definedName name="FinInput_GPAddCapSwitch">FinInputs!$I$304</definedName>
    <definedName name="FinInput_GPCapReturnSwitch" localSheetId="22">#REF!</definedName>
    <definedName name="FinInput_GPCapReturnSwitch" localSheetId="21">#REF!</definedName>
    <definedName name="FinInput_GPCapReturnSwitch" localSheetId="20">#REF!</definedName>
    <definedName name="FinInput_GPCapReturnSwitch" localSheetId="19">#REF!</definedName>
    <definedName name="FinInput_GPCapReturnSwitch">FinInputs!$I$305</definedName>
    <definedName name="FinInput_GPOpsDistSwitch" localSheetId="22">#REF!</definedName>
    <definedName name="FinInput_GPOpsDistSwitch" localSheetId="21">#REF!</definedName>
    <definedName name="FinInput_GPOpsDistSwitch" localSheetId="20">#REF!</definedName>
    <definedName name="FinInput_GPOpsDistSwitch" localSheetId="19">#REF!</definedName>
    <definedName name="FinInput_GPOpsDistSwitch">FinInputs!$I$303</definedName>
    <definedName name="FinInput_GPUnitsPerc" localSheetId="22">#REF!</definedName>
    <definedName name="FinInput_GPUnitsPerc" localSheetId="21">#REF!</definedName>
    <definedName name="FinInput_GPUnitsPerc" localSheetId="20">#REF!</definedName>
    <definedName name="FinInput_GPUnitsPerc" localSheetId="19">#REF!</definedName>
    <definedName name="FinInput_GPUnitsPerc">FinInputs!$I$298</definedName>
    <definedName name="FinInput_HoldPeriodExpenseA" localSheetId="22">#REF!</definedName>
    <definedName name="FinInput_HoldPeriodExpenseA" localSheetId="21">#REF!</definedName>
    <definedName name="FinInput_HoldPeriodExpenseA" localSheetId="20">#REF!</definedName>
    <definedName name="FinInput_HoldPeriodExpenseA" localSheetId="19">#REF!</definedName>
    <definedName name="FinInput_HoldPeriodExpenseA">FinInputs!$B$193</definedName>
    <definedName name="FinInput_HoldPeriodExpenseA_Amount" localSheetId="22">#REF!</definedName>
    <definedName name="FinInput_HoldPeriodExpenseA_Amount" localSheetId="21">#REF!</definedName>
    <definedName name="FinInput_HoldPeriodExpenseA_Amount" localSheetId="20">#REF!</definedName>
    <definedName name="FinInput_HoldPeriodExpenseA_Amount" localSheetId="19">#REF!</definedName>
    <definedName name="FinInput_HoldPeriodExpenseA_Amount">FinInputs!$E$193:$O$193</definedName>
    <definedName name="FinInput_HoldPeriodExpenseA_Dates">FinInputs!$E$192:$O$192</definedName>
    <definedName name="FinInput_HoldPeriodExpenseB" localSheetId="22">#REF!</definedName>
    <definedName name="FinInput_HoldPeriodExpenseB" localSheetId="21">#REF!</definedName>
    <definedName name="FinInput_HoldPeriodExpenseB" localSheetId="20">#REF!</definedName>
    <definedName name="FinInput_HoldPeriodExpenseB" localSheetId="19">#REF!</definedName>
    <definedName name="FinInput_HoldPeriodExpenseB">FinInputs!$B$196</definedName>
    <definedName name="FinInput_HoldPeriodExpenseB_Amount" localSheetId="22">#REF!</definedName>
    <definedName name="FinInput_HoldPeriodExpenseB_Amount" localSheetId="21">#REF!</definedName>
    <definedName name="FinInput_HoldPeriodExpenseB_Amount" localSheetId="20">#REF!</definedName>
    <definedName name="FinInput_HoldPeriodExpenseB_Amount" localSheetId="19">#REF!</definedName>
    <definedName name="FinInput_HoldPeriodExpenseB_Amount">FinInputs!$E$196:$O$196</definedName>
    <definedName name="FinInput_HoldPeriodExpenseB_Dates">FinInputs!$E$195:$O$195</definedName>
    <definedName name="FinInput_ICR" localSheetId="22">#REF!</definedName>
    <definedName name="FinInput_ICR" localSheetId="21">#REF!</definedName>
    <definedName name="FinInput_ICR" localSheetId="20">#REF!</definedName>
    <definedName name="FinInput_ICR" localSheetId="19">#REF!</definedName>
    <definedName name="FinInput_ICR">FinInputs!$D$133</definedName>
    <definedName name="FinInput_IncludeCGT">FinInputs!$D$62</definedName>
    <definedName name="FinInput_IncludeinDrawdown">FinInputs!$E$87:$E$90</definedName>
    <definedName name="FinInput_IncludeTax">FinInputs!$D$61</definedName>
    <definedName name="FinInput_InitialUnitBasis">FinInputs!$I$299</definedName>
    <definedName name="FinInput_InterestBaseRate" localSheetId="22">#REF!</definedName>
    <definedName name="FinInput_InterestBaseRate" localSheetId="21">#REF!</definedName>
    <definedName name="FinInput_InterestBaseRate" localSheetId="20">#REF!</definedName>
    <definedName name="FinInput_InterestBaseRate" localSheetId="19">#REF!</definedName>
    <definedName name="FinInput_InterestBaseRate">FinInputs!$E$120:$O$120</definedName>
    <definedName name="FinInput_InterestOnCash">FinInputs!$E$121</definedName>
    <definedName name="FinInput_InterestOnCashY1Y11" localSheetId="22">#REF!</definedName>
    <definedName name="FinInput_InterestOnCashY1Y11" localSheetId="21">#REF!</definedName>
    <definedName name="FinInput_InterestOnCashY1Y11" localSheetId="20">#REF!</definedName>
    <definedName name="FinInput_InterestOnCashY1Y11" localSheetId="19">#REF!</definedName>
    <definedName name="FinInput_InterestOnCashY1Y11">FinInputs!$E$121:$O$121</definedName>
    <definedName name="FinInput_InterestOnCashY2Y11">FinInputs!$F$121:$O$121</definedName>
    <definedName name="FinInput_IsEscalateSalePrice" localSheetId="22">#REF!</definedName>
    <definedName name="FinInput_IsEscalateSalePrice" localSheetId="21">#REF!</definedName>
    <definedName name="FinInput_IsEscalateSalePrice" localSheetId="20">#REF!</definedName>
    <definedName name="FinInput_IsEscalateSalePrice" localSheetId="19">#REF!</definedName>
    <definedName name="FinInput_IsEscalateSalePrice">FinInputs!$D$66</definedName>
    <definedName name="FinInput_IsTestRE">FinInputs!$Q$295</definedName>
    <definedName name="FinInput_LVR" localSheetId="22">#REF!</definedName>
    <definedName name="FinInput_LVR" localSheetId="21">#REF!</definedName>
    <definedName name="FinInput_LVR" localSheetId="20">#REF!</definedName>
    <definedName name="FinInput_LVR" localSheetId="19">#REF!</definedName>
    <definedName name="FinInput_LVR">FinInputs!$D$134</definedName>
    <definedName name="FinInput_MgmtFeeBasis" localSheetId="22">#REF!</definedName>
    <definedName name="FinInput_MgmtFeeBasis" localSheetId="21">#REF!</definedName>
    <definedName name="FinInput_MgmtFeeBasis" localSheetId="20">#REF!</definedName>
    <definedName name="FinInput_MgmtFeeBasis" localSheetId="19">#REF!</definedName>
    <definedName name="FinInput_MgmtFeeBasis">FinInputs!$D$288</definedName>
    <definedName name="FinInput_MgmtFeeEscalate" localSheetId="22">#REF!</definedName>
    <definedName name="FinInput_MgmtFeeEscalate" localSheetId="21">#REF!</definedName>
    <definedName name="FinInput_MgmtFeeEscalate" localSheetId="20">#REF!</definedName>
    <definedName name="FinInput_MgmtFeeEscalate" localSheetId="19">#REF!</definedName>
    <definedName name="FinInput_MgmtFeeEscalate">FinInputs!$D$291</definedName>
    <definedName name="FinInput_MgmtFeeFreq">FinInputs!$D$292</definedName>
    <definedName name="FinInput_MgmtFeePercent" localSheetId="22">#REF!</definedName>
    <definedName name="FinInput_MgmtFeePercent" localSheetId="21">#REF!</definedName>
    <definedName name="FinInput_MgmtFeePercent" localSheetId="20">#REF!</definedName>
    <definedName name="FinInput_MgmtFeePercent" localSheetId="19">#REF!</definedName>
    <definedName name="FinInput_MgmtFeePercent">FinInputs!$D$289</definedName>
    <definedName name="FinInput_MinInvestments">FinInputs!$I$306</definedName>
    <definedName name="FinInput_MinMgmtFee">FinInputs!$D$290</definedName>
    <definedName name="FinInput_OrdinaryEquityDrawnAmount">FinInputs!$E$216:$O$216</definedName>
    <definedName name="FinInput_OrdinaryEquityDrawnDate">FinInputs!$E$215:$O$215</definedName>
    <definedName name="FinInput_OrdinaryEquityReturnAmount">FinInputs!$E$224:$O$224</definedName>
    <definedName name="FinInput_OrdinaryEquityReturnDate">FinInputs!$E$223:$O$223</definedName>
    <definedName name="FinInput_OtherCostAatAcq" localSheetId="22">#REF!</definedName>
    <definedName name="FinInput_OtherCostAatAcq" localSheetId="21">#REF!</definedName>
    <definedName name="FinInput_OtherCostAatAcq" localSheetId="20">#REF!</definedName>
    <definedName name="FinInput_OtherCostAatAcq" localSheetId="19">#REF!</definedName>
    <definedName name="FinInput_OtherCostAatAcq">FinInputs!$B$92</definedName>
    <definedName name="FinInput_OtherCostAatAcqAmount" localSheetId="22">#REF!</definedName>
    <definedName name="FinInput_OtherCostAatAcqAmount" localSheetId="21">#REF!</definedName>
    <definedName name="FinInput_OtherCostAatAcqAmount" localSheetId="20">#REF!</definedName>
    <definedName name="FinInput_OtherCostAatAcqAmount" localSheetId="19">#REF!</definedName>
    <definedName name="FinInput_OtherCostAatAcqAmount">FinInputs!$D$92</definedName>
    <definedName name="FinInput_OtherCostBatAcq" localSheetId="22">#REF!</definedName>
    <definedName name="FinInput_OtherCostBatAcq" localSheetId="21">#REF!</definedName>
    <definedName name="FinInput_OtherCostBatAcq" localSheetId="20">#REF!</definedName>
    <definedName name="FinInput_OtherCostBatAcq" localSheetId="19">#REF!</definedName>
    <definedName name="FinInput_OtherCostBatAcq">FinInputs!$B$93</definedName>
    <definedName name="FinInput_OtherCostBatAcqAmount" localSheetId="22">#REF!</definedName>
    <definedName name="FinInput_OtherCostBatAcqAmount" localSheetId="21">#REF!</definedName>
    <definedName name="FinInput_OtherCostBatAcqAmount" localSheetId="20">#REF!</definedName>
    <definedName name="FinInput_OtherCostBatAcqAmount" localSheetId="19">#REF!</definedName>
    <definedName name="FinInput_OtherCostBatAcqAmount">FinInputs!$D$93</definedName>
    <definedName name="FinInput_OtherCostCatAcq" localSheetId="22">#REF!</definedName>
    <definedName name="FinInput_OtherCostCatAcq" localSheetId="21">#REF!</definedName>
    <definedName name="FinInput_OtherCostCatAcq" localSheetId="20">#REF!</definedName>
    <definedName name="FinInput_OtherCostCatAcq" localSheetId="19">#REF!</definedName>
    <definedName name="FinInput_OtherCostCatAcq">FinInputs!$B$94</definedName>
    <definedName name="FinInput_OtherCostCatAcqAmount" localSheetId="22">#REF!</definedName>
    <definedName name="FinInput_OtherCostCatAcqAmount" localSheetId="21">#REF!</definedName>
    <definedName name="FinInput_OtherCostCatAcqAmount" localSheetId="20">#REF!</definedName>
    <definedName name="FinInput_OtherCostCatAcqAmount" localSheetId="19">#REF!</definedName>
    <definedName name="FinInput_OtherCostCatAcqAmount">FinInputs!$D$94</definedName>
    <definedName name="FinInput_OtherFund">FinInputs!$D$92</definedName>
    <definedName name="FinInput_OWExpenseRatio_Capex">FinInputs!$D$169</definedName>
    <definedName name="FinInput_OWExpenseRatio_FutureLumpSum">FinInputs!$D$173</definedName>
    <definedName name="FinInput_OWExpenseRatio_LeasingFee">FinInputs!$D$172</definedName>
    <definedName name="FinInput_OWExpenseRatio_OtherIncentives">FinInputs!$D$174</definedName>
    <definedName name="FinInput_OWExpenseRatio_Refurb">FinInputs!$D$171</definedName>
    <definedName name="FinInput_OWExpenseRatio_SinkingFund">FinInputs!$D$170</definedName>
    <definedName name="FinInput_OwnersReserve" localSheetId="22">#REF!</definedName>
    <definedName name="FinInput_OwnersReserve" localSheetId="21">#REF!</definedName>
    <definedName name="FinInput_OwnersReserve" localSheetId="20">#REF!</definedName>
    <definedName name="FinInput_OwnersReserve" localSheetId="19">#REF!</definedName>
    <definedName name="FinInput_OwnersReserve">FinInputs!$D$95</definedName>
    <definedName name="FinInput_ProfitShareRatio" localSheetId="22">#REF!</definedName>
    <definedName name="FinInput_ProfitShareRatio" localSheetId="21">#REF!</definedName>
    <definedName name="FinInput_ProfitShareRatio" localSheetId="20">#REF!</definedName>
    <definedName name="FinInput_ProfitShareRatio" localSheetId="19">#REF!</definedName>
    <definedName name="FinInput_ProfitShareRatio">FinInputs!$O$290</definedName>
    <definedName name="FinInput_ProfitShareRatioT1">FinInputs!$O$290</definedName>
    <definedName name="FinInput_ProfitShareRatioT2" localSheetId="22">#REF!</definedName>
    <definedName name="FinInput_ProfitShareRatioT2" localSheetId="21">#REF!</definedName>
    <definedName name="FinInput_ProfitShareRatioT2" localSheetId="20">#REF!</definedName>
    <definedName name="FinInput_ProfitShareRatioT2" localSheetId="19">#REF!</definedName>
    <definedName name="FinInput_ProfitShareRatioT2">FinInputs!$P$290</definedName>
    <definedName name="FinInput_ProfitShareRatioT3" localSheetId="22">#REF!</definedName>
    <definedName name="FinInput_ProfitShareRatioT3" localSheetId="21">#REF!</definedName>
    <definedName name="FinInput_ProfitShareRatioT3" localSheetId="20">#REF!</definedName>
    <definedName name="FinInput_ProfitShareRatioT3" localSheetId="19">#REF!</definedName>
    <definedName name="FinInput_ProfitShareRatioT3">FinInputs!$Q$290</definedName>
    <definedName name="FinInput_RefinaceInitialTerm" localSheetId="22">#REF!</definedName>
    <definedName name="FinInput_RefinaceInitialTerm" localSheetId="21">#REF!</definedName>
    <definedName name="FinInput_RefinaceInitialTerm" localSheetId="20">#REF!</definedName>
    <definedName name="FinInput_RefinaceInitialTerm" localSheetId="19">#REF!</definedName>
    <definedName name="FinInput_RefinaceInitialTerm">FinInputs!$D$141</definedName>
    <definedName name="FinInput_RefinanceDrawnSize">FinInputs!$E$158:$O$161</definedName>
    <definedName name="FinInput_RefinanceDrawnSize1">FinInputs!$E$158:$O$158</definedName>
    <definedName name="FinInput_RefinanceDrawnSize2">FinInputs!$E$159:$O$159</definedName>
    <definedName name="FinInput_RefinanceDrawnSize3">FinInputs!$E$160:$O$160</definedName>
    <definedName name="FinInput_RefinanceDrawnSize4">FinInputs!$E$161:$O$161</definedName>
    <definedName name="FinInput_RefinanceDrawRatio" localSheetId="22">#REF!</definedName>
    <definedName name="FinInput_RefinanceDrawRatio" localSheetId="21">#REF!</definedName>
    <definedName name="FinInput_RefinanceDrawRatio" localSheetId="20">#REF!</definedName>
    <definedName name="FinInput_RefinanceDrawRatio" localSheetId="19">#REF!</definedName>
    <definedName name="FinInput_RefinanceDrawRatio">FinInputs!$D$158:$D$161</definedName>
    <definedName name="FinInput_RefinanceExpenseRatio">FinInputs!$D$184:$D$188</definedName>
    <definedName name="FinInput_RefinanceExpenseRatio_SecLumpSum">FinInputs!$D$189</definedName>
    <definedName name="FinInput_RefinanceLVR">FinInputs!$E$147:$O$147</definedName>
    <definedName name="FinInput_RefinanceRatio" localSheetId="22">#REF!</definedName>
    <definedName name="FinInput_RefinanceRatio" localSheetId="21">#REF!</definedName>
    <definedName name="FinInput_RefinanceRatio" localSheetId="20">#REF!</definedName>
    <definedName name="FinInput_RefinanceRatio" localSheetId="19">#REF!</definedName>
    <definedName name="FinInput_RefinanceRatio">FinInputs!$D$152:$D$155</definedName>
    <definedName name="FinInput_RefinanceSecondTerm">FinInputs!$D$142</definedName>
    <definedName name="FinInput_SalePriceBasis">FinInputs!$D$65</definedName>
    <definedName name="FinInput_SettleMonths" localSheetId="22">#REF!</definedName>
    <definedName name="FinInput_SettleMonths" localSheetId="21">#REF!</definedName>
    <definedName name="FinInput_SettleMonths" localSheetId="20">#REF!</definedName>
    <definedName name="FinInput_SettleMonths" localSheetId="19">#REF!</definedName>
    <definedName name="FinInput_SettleMonths">FinInputs!$D$64</definedName>
    <definedName name="FinInput_TaxMonth1">FinInputs!$I$290</definedName>
    <definedName name="FinInput_TaxMonth2">FinInputs!$I$291</definedName>
    <definedName name="FinInput_TaxMonth3">FinInputs!$I$292</definedName>
    <definedName name="FinInput_TaxMonth4">FinInputs!$I$293</definedName>
    <definedName name="FinInput_TaxRate" localSheetId="22">#REF!</definedName>
    <definedName name="FinInput_TaxRate" localSheetId="21">#REF!</definedName>
    <definedName name="FinInput_TaxRate" localSheetId="20">#REF!</definedName>
    <definedName name="FinInput_TaxRate" localSheetId="19">#REF!</definedName>
    <definedName name="FinInput_TaxRate">FinInputs!$I$289</definedName>
    <definedName name="FinInput_TotalUnits" localSheetId="22">#REF!</definedName>
    <definedName name="FinInput_TotalUnits" localSheetId="21">#REF!</definedName>
    <definedName name="FinInput_TotalUnits" localSheetId="20">#REF!</definedName>
    <definedName name="FinInput_TotalUnits" localSheetId="19">#REF!</definedName>
    <definedName name="FinInput_TotalUnits">FinInputs!$I$300</definedName>
    <definedName name="FinInput_UnitNominalRate" localSheetId="22">#REF!</definedName>
    <definedName name="FinInput_UnitNominalRate" localSheetId="21">#REF!</definedName>
    <definedName name="FinInput_UnitNominalRate" localSheetId="20">#REF!</definedName>
    <definedName name="FinInput_UnitNominalRate" localSheetId="19">#REF!</definedName>
    <definedName name="FinInput_UnitNominalRate">FinInputs!$I$297</definedName>
    <definedName name="FINISH" localSheetId="19">#REF!</definedName>
    <definedName name="FINISH">#REF!</definedName>
    <definedName name="Finperformance" localSheetId="19">#REF!</definedName>
    <definedName name="Finperformance">#REF!</definedName>
    <definedName name="First_day" localSheetId="19">#REF!</definedName>
    <definedName name="First_day">#REF!</definedName>
    <definedName name="FirstRenewalAppliedIncentives">Tenancy!$RF$13:$RF$20</definedName>
    <definedName name="FirstRenewalAppliedIncentivesAmount">Tenancy!$RJ$13:$RJ$20</definedName>
    <definedName name="FirstRenewalIncentiveProbability">Tenancy!$RD$13:$RD$20</definedName>
    <definedName name="FirstRenewalIncentives">Tenancy!$RC$13:$RC$20</definedName>
    <definedName name="FirstRenewalLeasingCostAmount">Tenancy!$RL$13:$RL$20</definedName>
    <definedName name="FITOUT" localSheetId="19">#REF!</definedName>
    <definedName name="FITOUT">#REF!</definedName>
    <definedName name="Fitout_Prior_Yr1">#REF!</definedName>
    <definedName name="Fitout_Prior_Yr2">#REF!</definedName>
    <definedName name="Fitout_Prior_Yr3">#REF!</definedName>
    <definedName name="Fitout_Prior_Yr4">#REF!</definedName>
    <definedName name="Fitout_Prior_Yr5">#REF!</definedName>
    <definedName name="five">#REF!</definedName>
    <definedName name="Five_Year_Cash_Flow" localSheetId="19">#REF!</definedName>
    <definedName name="Five_Year_Cash_Flow">#REF!</definedName>
    <definedName name="FiveYrCapex">Comparison!$D$158</definedName>
    <definedName name="FixAdminFee">0</definedName>
    <definedName name="Fixed">#REF!</definedName>
    <definedName name="FixedC">#REF!</definedName>
    <definedName name="FIXEDREVIEW" localSheetId="19">#REF!</definedName>
    <definedName name="FIXEDREVIEW">#REF!</definedName>
    <definedName name="FIXRENT" localSheetId="19">#REF!</definedName>
    <definedName name="FIXRENT">#REF!</definedName>
    <definedName name="FL_CalcYears" localSheetId="22">_xlfn.LAMBDA(_xlpm.FLP_startdate,_xlpm.FLP_enddate,(_xlpm.FLP_enddate-_xlpm.FLP_startdate-'PRP DCF'!FL_LeapDays(_xlpm.FLP_startdate,_xlpm.FLP_enddate)+1)/365)</definedName>
    <definedName name="FL_CalcYears" localSheetId="21">_xlfn.LAMBDA(_xlpm.FLP_startdate,_xlpm.FLP_enddate,(_xlpm.FLP_enddate-_xlpm.FLP_startdate-'PRP IntCAP'!FL_LeapDays(_xlpm.FLP_startdate,_xlpm.FLP_enddate)+1)/365)</definedName>
    <definedName name="FL_CalcYears" localSheetId="20">_xlfn.LAMBDA(_xlpm.FLP_startdate,_xlpm.FLP_enddate,(_xlpm.FLP_enddate-_xlpm.FLP_startdate-'PRP MktCAP'!FL_LeapDays(_xlpm.FLP_startdate,_xlpm.FLP_enddate)+1)/365)</definedName>
    <definedName name="FL_CalcYears" localSheetId="19">_xlfn.LAMBDA(_xlpm.FLP_startdate,_xlpm.FLP_enddate,(_xlpm.FLP_enddate-_xlpm.FLP_startdate-'PRP Rent'!FL_LeapDays(_xlpm.FLP_startdate,_xlpm.FLP_enddate)+1)/365)</definedName>
    <definedName name="FL_CalcYears">_xlfn.LAMBDA(_xlpm.FLP_startdate,_xlpm.FLP_enddate,(_xlpm.FLP_enddate-_xlpm.FLP_startdate-FL_LeapDays(_xlpm.FLP_startdate,_xlpm.FLP_enddate)+1)/365)</definedName>
    <definedName name="FL_ConvertCurrencyToEnglish" localSheetId="22">_xlfn.LAMBDA(_xlpm.FLP_num,_xlfn.TEXTJOIN(" ",TRUE,_xlfn.MAKEARRAY(5,1,_xlfn.LAMBDA(_xlpm.row,_xlpm.col,IF(INDEX('PRP DCF'!FL_CreateSingleWordArray(ROUND(_xlpm.FLP_num,0)),_xlpm.row)="","", INDEX('PRP DCF'!FL_CreateSingleWordArray(ROUND(_xlpm.FLP_num,0)),_xlpm.row)&amp;" "&amp;CHOOSE(_xlpm.row,"TRILLION","BILLION","MILLION","THOUSAND",""))))))</definedName>
    <definedName name="FL_ConvertCurrencyToEnglish" localSheetId="21">_xlfn.LAMBDA(_xlpm.FLP_num,_xlfn.TEXTJOIN(" ",TRUE,_xlfn.MAKEARRAY(5,1,_xlfn.LAMBDA(_xlpm.row,_xlpm.col,IF(INDEX('PRP IntCAP'!FL_CreateSingleWordArray(ROUND(_xlpm.FLP_num,0)),_xlpm.row)="","", INDEX('PRP IntCAP'!FL_CreateSingleWordArray(ROUND(_xlpm.FLP_num,0)),_xlpm.row)&amp;" "&amp;CHOOSE(_xlpm.row,"TRILLION","BILLION","MILLION","THOUSAND",""))))))</definedName>
    <definedName name="FL_ConvertCurrencyToEnglish" localSheetId="20">_xlfn.LAMBDA(_xlpm.FLP_num,_xlfn.TEXTJOIN(" ",TRUE,_xlfn.MAKEARRAY(5,1,_xlfn.LAMBDA(_xlpm.row,_xlpm.col,IF(INDEX('PRP MktCAP'!FL_CreateSingleWordArray(ROUND(_xlpm.FLP_num,0)),_xlpm.row)="","", INDEX('PRP MktCAP'!FL_CreateSingleWordArray(ROUND(_xlpm.FLP_num,0)),_xlpm.row)&amp;" "&amp;CHOOSE(_xlpm.row,"TRILLION","BILLION","MILLION","THOUSAND",""))))))</definedName>
    <definedName name="FL_ConvertCurrencyToEnglish" localSheetId="19">_xlfn.LAMBDA(_xlpm.FLP_num,_xlfn.TEXTJOIN(" ",TRUE,_xlfn.MAKEARRAY(5,1,_xlfn.LAMBDA(_xlpm.row,_xlpm.col,IF(INDEX('PRP Rent'!FL_CreateSingleWordArray(ROUND(_xlpm.FLP_num,0)),_xlpm.row)="","", INDEX('PRP Rent'!FL_CreateSingleWordArray(ROUND(_xlpm.FLP_num,0)),_xlpm.row)&amp;" "&amp;CHOOSE(_xlpm.row,"TRILLION","BILLION","MILLION","THOUSAND",""))))))</definedName>
    <definedName name="FL_ConvertCurrencyToEnglish">_xlfn.LAMBDA(_xlpm.FLP_num,_xlfn.TEXTJOIN(" ",TRUE,_xlfn.MAKEARRAY(5,1,_xlfn.LAMBDA(_xlpm.row,_xlpm.col,IF(INDEX(FL_CreateSingleWordArray(ROUND(_xlpm.FLP_num,0)),_xlpm.row)="","", INDEX(FL_CreateSingleWordArray(ROUND(_xlpm.FLP_num,0)),_xlpm.row)&amp;" "&amp;CHOOSE(_xlpm.row,"TRILLION","BILLION","MILLION","THOUSAND",""))))))</definedName>
    <definedName name="FL_ConvertOnes" localSheetId="22">_xlfn.LAMBDA(_xlpm.FLP_dg,CHOOSE(_xlpm.FLP_dg+1,"","ONE","TWO","THREE","FOUR", "FIVE","SIX","SEVEN","EIGHT","NINE"))</definedName>
    <definedName name="FL_ConvertOnes" localSheetId="21">_xlfn.LAMBDA(_xlpm.FLP_dg,CHOOSE(_xlpm.FLP_dg+1,"","ONE","TWO","THREE","FOUR", "FIVE","SIX","SEVEN","EIGHT","NINE"))</definedName>
    <definedName name="FL_ConvertOnes" localSheetId="20">_xlfn.LAMBDA(_xlpm.FLP_dg,CHOOSE(_xlpm.FLP_dg+1,"","ONE","TWO","THREE","FOUR", "FIVE","SIX","SEVEN","EIGHT","NINE"))</definedName>
    <definedName name="FL_ConvertOnes" localSheetId="19">_xlfn.LAMBDA(_xlpm.FLP_dg,CHOOSE(_xlpm.FLP_dg+1,"","ONE","TWO","THREE","FOUR", "FIVE","SIX","SEVEN","EIGHT","NINE"))</definedName>
    <definedName name="FL_ConvertOnes">_xlfn.LAMBDA(_xlpm.FLP_dg,CHOOSE(_xlpm.FLP_dg+1,"","ONE","TWO","THREE","FOUR", "FIVE","SIX","SEVEN","EIGHT","NINE"))</definedName>
    <definedName name="FL_ConvertTens" localSheetId="22">_xlfn.LAMBDA(_xlpm.FLP_dg,CHOOSE(_xlpm.FLP_dg,"TEN","TWENTY ","THIRTY ","FORTY ","FIFTY ","SIXTY ","SEVENTY ","EIGHTY ","NINETY "))</definedName>
    <definedName name="FL_ConvertTens" localSheetId="21">_xlfn.LAMBDA(_xlpm.FLP_dg,CHOOSE(_xlpm.FLP_dg,"TEN","TWENTY ","THIRTY ","FORTY ","FIFTY ","SIXTY ","SEVENTY ","EIGHTY ","NINETY "))</definedName>
    <definedName name="FL_ConvertTens" localSheetId="20">_xlfn.LAMBDA(_xlpm.FLP_dg,CHOOSE(_xlpm.FLP_dg,"TEN","TWENTY ","THIRTY ","FORTY ","FIFTY ","SIXTY ","SEVENTY ","EIGHTY ","NINETY "))</definedName>
    <definedName name="FL_ConvertTens" localSheetId="19">_xlfn.LAMBDA(_xlpm.FLP_dg,CHOOSE(_xlpm.FLP_dg,"TEN","TWENTY ","THIRTY ","FORTY ","FIFTY ","SIXTY ","SEVENTY ","EIGHTY ","NINETY "))</definedName>
    <definedName name="FL_ConvertTens">_xlfn.LAMBDA(_xlpm.FLP_dg,CHOOSE(_xlpm.FLP_dg,"TEN","TWENTY ","THIRTY ","FORTY ","FIFTY ","SIXTY ","SEVENTY ","EIGHTY ","NINETY "))</definedName>
    <definedName name="FL_ConvertTenthsandOnes" localSheetId="22">_xlfn.LAMBDA(_xlpm.FLP_dg,CHOOSE(_xlpm.FLP_dg,"ELEVEN","TWELVE","THIRTEEN","FOURTEEN","FIFTEEN","SIXTEEN","SEVENTEEN","EIGHTEEN","NINETEEN"))</definedName>
    <definedName name="FL_ConvertTenthsandOnes" localSheetId="21">_xlfn.LAMBDA(_xlpm.FLP_dg,CHOOSE(_xlpm.FLP_dg,"ELEVEN","TWELVE","THIRTEEN","FOURTEEN","FIFTEEN","SIXTEEN","SEVENTEEN","EIGHTEEN","NINETEEN"))</definedName>
    <definedName name="FL_ConvertTenthsandOnes" localSheetId="20">_xlfn.LAMBDA(_xlpm.FLP_dg,CHOOSE(_xlpm.FLP_dg,"ELEVEN","TWELVE","THIRTEEN","FOURTEEN","FIFTEEN","SIXTEEN","SEVENTEEN","EIGHTEEN","NINETEEN"))</definedName>
    <definedName name="FL_ConvertTenthsandOnes" localSheetId="19">_xlfn.LAMBDA(_xlpm.FLP_dg,CHOOSE(_xlpm.FLP_dg,"ELEVEN","TWELVE","THIRTEEN","FOURTEEN","FIFTEEN","SIXTEEN","SEVENTEEN","EIGHTEEN","NINETEEN"))</definedName>
    <definedName name="FL_ConvertTenthsandOnes">_xlfn.LAMBDA(_xlpm.FLP_dg,CHOOSE(_xlpm.FLP_dg,"ELEVEN","TWELVE","THIRTEEN","FOURTEEN","FIFTEEN","SIXTEEN","SEVENTEEN","EIGHTEEN","NINETEEN"))</definedName>
    <definedName name="FL_ConverttoWords" localSheetId="22">_xlfn.LAMBDA(_xlpm.FLP_tenth,_xlpm.FLP_one,IF(AND(_xlpm.FLP_tenth=0,_xlpm.FLP_one=0),"", IF(_xlpm.FLP_one=0,'PRP DCF'!FL_ConvertTens(_xlpm.FLP_tenth), IF(_xlpm.FLP_tenth=0,'PRP DCF'!FL_ConvertOnes(_xlpm.FLP_one), IF(_xlpm.FLP_tenth=1,'PRP DCF'!FL_ConvertTenthsandOnes(_xlpm.FLP_one), 'PRP DCF'!FL_ConvertTens(_xlpm.FLP_tenth)&amp;" "&amp;'PRP DCF'!FL_ConvertOnes(_xlpm.FLP_one))))))</definedName>
    <definedName name="FL_ConverttoWords" localSheetId="21">_xlfn.LAMBDA(_xlpm.FLP_tenth,_xlpm.FLP_one,IF(AND(_xlpm.FLP_tenth=0,_xlpm.FLP_one=0),"", IF(_xlpm.FLP_one=0,'PRP IntCAP'!FL_ConvertTens(_xlpm.FLP_tenth), IF(_xlpm.FLP_tenth=0,'PRP IntCAP'!FL_ConvertOnes(_xlpm.FLP_one), IF(_xlpm.FLP_tenth=1,'PRP IntCAP'!FL_ConvertTenthsandOnes(_xlpm.FLP_one), 'PRP IntCAP'!FL_ConvertTens(_xlpm.FLP_tenth)&amp;" "&amp;'PRP IntCAP'!FL_ConvertOnes(_xlpm.FLP_one))))))</definedName>
    <definedName name="FL_ConverttoWords" localSheetId="20">_xlfn.LAMBDA(_xlpm.FLP_tenth,_xlpm.FLP_one,IF(AND(_xlpm.FLP_tenth=0,_xlpm.FLP_one=0),"", IF(_xlpm.FLP_one=0,'PRP MktCAP'!FL_ConvertTens(_xlpm.FLP_tenth), IF(_xlpm.FLP_tenth=0,'PRP MktCAP'!FL_ConvertOnes(_xlpm.FLP_one), IF(_xlpm.FLP_tenth=1,'PRP MktCAP'!FL_ConvertTenthsandOnes(_xlpm.FLP_one), 'PRP MktCAP'!FL_ConvertTens(_xlpm.FLP_tenth)&amp;" "&amp;'PRP MktCAP'!FL_ConvertOnes(_xlpm.FLP_one))))))</definedName>
    <definedName name="FL_ConverttoWords" localSheetId="19">_xlfn.LAMBDA(_xlpm.FLP_tenth,_xlpm.FLP_one,IF(AND(_xlpm.FLP_tenth=0,_xlpm.FLP_one=0),"", IF(_xlpm.FLP_one=0,'PRP Rent'!FL_ConvertTens(_xlpm.FLP_tenth), IF(_xlpm.FLP_tenth=0,'PRP Rent'!FL_ConvertOnes(_xlpm.FLP_one), IF(_xlpm.FLP_tenth=1,'PRP Rent'!FL_ConvertTenthsandOnes(_xlpm.FLP_one), 'PRP Rent'!FL_ConvertTens(_xlpm.FLP_tenth)&amp;" "&amp;'PRP Rent'!FL_ConvertOnes(_xlpm.FLP_one))))))</definedName>
    <definedName name="FL_ConverttoWords">_xlfn.LAMBDA(_xlpm.FLP_tenth,_xlpm.FLP_one,IF(AND(_xlpm.FLP_tenth=0,_xlpm.FLP_one=0),"", IF(_xlpm.FLP_one=0,FL_ConvertTens(_xlpm.FLP_tenth), IF(_xlpm.FLP_tenth=0,FL_ConvertOnes(_xlpm.FLP_one), IF(_xlpm.FLP_tenth=1,FL_ConvertTenthsandOnes(_xlpm.FLP_one), FL_ConvertTens(_xlpm.FLP_tenth)&amp;" "&amp;FL_ConvertOnes(_xlpm.FLP_one))))))</definedName>
    <definedName name="FL_CreateSingleWordArray" localSheetId="22">_xlfn.LAMBDA(_xlpm.FLP_num,_xlfn.MAKEARRAY(5,1,_xlfn.LAMBDA(_xlpm.row,_xlpm.col,_xlfn.TEXTJOIN(" ",TRUE,INDEX('PRP DCF'!FL_CreateWordArray(_xlpm.FLP_num),_xlpm.row)))))</definedName>
    <definedName name="FL_CreateSingleWordArray" localSheetId="21">_xlfn.LAMBDA(_xlpm.FLP_num,_xlfn.MAKEARRAY(5,1,_xlfn.LAMBDA(_xlpm.row,_xlpm.col,_xlfn.TEXTJOIN(" ",TRUE,INDEX('PRP IntCAP'!FL_CreateWordArray(_xlpm.FLP_num),_xlpm.row)))))</definedName>
    <definedName name="FL_CreateSingleWordArray" localSheetId="20">_xlfn.LAMBDA(_xlpm.FLP_num,_xlfn.MAKEARRAY(5,1,_xlfn.LAMBDA(_xlpm.row,_xlpm.col,_xlfn.TEXTJOIN(" ",TRUE,INDEX('PRP MktCAP'!FL_CreateWordArray(_xlpm.FLP_num),_xlpm.row)))))</definedName>
    <definedName name="FL_CreateSingleWordArray" localSheetId="19">_xlfn.LAMBDA(_xlpm.FLP_num,_xlfn.MAKEARRAY(5,1,_xlfn.LAMBDA(_xlpm.row,_xlpm.col,_xlfn.TEXTJOIN(" ",TRUE,INDEX('PRP Rent'!FL_CreateWordArray(_xlpm.FLP_num),_xlpm.row)))))</definedName>
    <definedName name="FL_CreateSingleWordArray">_xlfn.LAMBDA(_xlpm.FLP_num,_xlfn.MAKEARRAY(5,1,_xlfn.LAMBDA(_xlpm.row,_xlpm.col,_xlfn.TEXTJOIN(" ",TRUE,INDEX(FL_CreateWordArray(_xlpm.FLP_num),_xlpm.row)))))</definedName>
    <definedName name="FL_CreateWordArray" localSheetId="22">_xlfn.LAMBDA(_xlpm.FLP_num,_xlfn.MAKEARRAY(5,2,_xlfn.LAMBDA(_xlpm.row,_xlpm.col, IF(_xlpm.col=1,IF('PRP DCF'!FL_ConvertOnes(INDEX('PRP DCF'!FL_GetDigits(_xlpm.FLP_num),_xlpm.row,1))="","",'PRP DCF'!FL_ConvertOnes(INDEX('PRP DCF'!FL_GetDigits(_xlpm.FLP_num),_xlpm.row,1))&amp;" HUNDRED"), 'PRP DCF'!FL_ConverttoWords(INDEX('PRP DCF'!FL_GetDigits(_xlpm.FLP_num),_xlpm.row,2),INDEX('PRP DCF'!FL_GetDigits(_xlpm.FLP_num),_xlpm.row,3))))))</definedName>
    <definedName name="FL_CreateWordArray" localSheetId="21">_xlfn.LAMBDA(_xlpm.FLP_num,_xlfn.MAKEARRAY(5,2,_xlfn.LAMBDA(_xlpm.row,_xlpm.col, IF(_xlpm.col=1,IF('PRP IntCAP'!FL_ConvertOnes(INDEX('PRP IntCAP'!FL_GetDigits(_xlpm.FLP_num),_xlpm.row,1))="","",'PRP IntCAP'!FL_ConvertOnes(INDEX('PRP IntCAP'!FL_GetDigits(_xlpm.FLP_num),_xlpm.row,1))&amp;" HUNDRED"), 'PRP IntCAP'!FL_ConverttoWords(INDEX('PRP IntCAP'!FL_GetDigits(_xlpm.FLP_num),_xlpm.row,2),INDEX('PRP IntCAP'!FL_GetDigits(_xlpm.FLP_num),_xlpm.row,3))))))</definedName>
    <definedName name="FL_CreateWordArray" localSheetId="20">_xlfn.LAMBDA(_xlpm.FLP_num,_xlfn.MAKEARRAY(5,2,_xlfn.LAMBDA(_xlpm.row,_xlpm.col, IF(_xlpm.col=1,IF('PRP MktCAP'!FL_ConvertOnes(INDEX('PRP MktCAP'!FL_GetDigits(_xlpm.FLP_num),_xlpm.row,1))="","",'PRP MktCAP'!FL_ConvertOnes(INDEX('PRP MktCAP'!FL_GetDigits(_xlpm.FLP_num),_xlpm.row,1))&amp;" HUNDRED"), 'PRP MktCAP'!FL_ConverttoWords(INDEX('PRP MktCAP'!FL_GetDigits(_xlpm.FLP_num),_xlpm.row,2),INDEX('PRP MktCAP'!FL_GetDigits(_xlpm.FLP_num),_xlpm.row,3))))))</definedName>
    <definedName name="FL_CreateWordArray" localSheetId="19">_xlfn.LAMBDA(_xlpm.FLP_num,_xlfn.MAKEARRAY(5,2,_xlfn.LAMBDA(_xlpm.row,_xlpm.col, IF(_xlpm.col=1,IF('PRP Rent'!FL_ConvertOnes(INDEX('PRP Rent'!FL_GetDigits(_xlpm.FLP_num),_xlpm.row,1))="","",'PRP Rent'!FL_ConvertOnes(INDEX('PRP Rent'!FL_GetDigits(_xlpm.FLP_num),_xlpm.row,1))&amp;" HUNDRED"), 'PRP Rent'!FL_ConverttoWords(INDEX('PRP Rent'!FL_GetDigits(_xlpm.FLP_num),_xlpm.row,2),INDEX('PRP Rent'!FL_GetDigits(_xlpm.FLP_num),_xlpm.row,3))))))</definedName>
    <definedName name="FL_CreateWordArray">_xlfn.LAMBDA(_xlpm.FLP_num,_xlfn.MAKEARRAY(5,2,_xlfn.LAMBDA(_xlpm.row,_xlpm.col, IF(_xlpm.col=1,IF(FL_ConvertOnes(INDEX(FL_GetDigits(_xlpm.FLP_num),_xlpm.row,1))="","",FL_ConvertOnes(INDEX(FL_GetDigits(_xlpm.FLP_num),_xlpm.row,1))&amp;" HUNDRED"), FL_ConverttoWords(INDEX(FL_GetDigits(_xlpm.FLP_num),_xlpm.row,2),INDEX(FL_GetDigits(_xlpm.FLP_num),_xlpm.row,3))))))</definedName>
    <definedName name="FL_GetAdjNetPassingIncome" localSheetId="22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1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20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 localSheetId="19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AdjNetPassingIncome">_xlfn.LAMBDA(_xlpm.FLP_PassingBaseRent,_xlpm.FLP_CarParkingRent,_xlpm.FLP_GLA,_xlpm.FLP_RentBasis,_xlpm.FLP_LeaseType,_xlpm.FLP_OutgoingsRate,_xlpm.FLP_Vacant,_xlpm.FLP_passingRecoveries,_xlpm.FLP_SubjOutg,_xlpm.FLP_discFactor,_xlpm.FLP_discSwitch, IF(_xlpm.FLP_Vacant,0, IF(IF(AND(_xlpm.FLP_LeaseType="IOB",_xlpm.FLP_SubjOutg=0),"G",_xlpm.FLP_LeaseType)="N",_xlpm.FLP_PassingBaseRent+_xlpm.FLP_CarParkingRent, IF(AND(_xlpm.FLP_RentBasis="Area",IF(AND(_xlpm.FLP_LeaseType="IOB",_xlpm.FLP_SubjOutg=0),"G",_xlpm.FLP_LeaseType)="G"),_xlpm.FLP_PassingBaseRent-_xlpm.FLP_GLA*_xlpm.FLP_OutgoingsRate, IF(AND(_xlpm.FLP_RentBasis="Area",IF(AND(_xlpm.FLP_LeaseType="IOB",_xlpm.FLP_SubjOutg=0),"G",_xlpm.FLP_LeaseType)="S"),_xlpm.FLP_PassingBaseRent+_xlpm.FLP_passingRecoveries-_xlpm.FLP_GLA*_xlpm.FLP_OutgoingsRate, IF(AND(_xlpm.FLP_RentBasis="Area",IF(AND(_xlpm.FLP_LeaseType="IOB",_xlpm.FLP_SubjOutg=0),"G",_xlpm.FLP_LeaseType)="IOB"),_xlpm.FLP_PassingBaseRent+_xlpm.FLP_passingRecoveries-_xlpm.FLP_GLA*_xlpm.FLP_OutgoingsRate, _xlpm.FLP_PassingBaseRent+_xlpm.FLP_CarParkingRent))))))</definedName>
    <definedName name="FL_GetBDate" localSheetId="22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1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20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 localSheetId="19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BDate">_xlfn.LAMBDA(_xlpm.FLP_BaseDate,_xlpm.FLP_vdate, (IF(DAY(_xlpm.FLP_vdate)&gt;DAY(_xlpm.FLP_BaseDate), IF(MONTH(_xlpm.FLP_BaseDate)=1,DATE(YEAR(_xlpm.FLP_BaseDate),12,DAY(_xlpm.FLP_vdate))-1, DATE(YEAR(_xlpm.FLP_BaseDate),MONTH(_xlpm.FLP_BaseDate)-1,DAY(_xlpm.FLP_vdate))), DATE(YEAR(_xlpm.FLP_BaseDate),MONTH(_xlpm.FLP_BaseDate),DAY(_xlpm.FLP_vdate)))))</definedName>
    <definedName name="FL_GetCommencementRent" localSheetId="22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1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20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 localSheetId="19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">_xlfn.LAMBDA(_xlpm.FLP_DatePoints,_xlpm.FLP_MktValues,_xlpm.FLP_BaseDate,_xlpm.FLP_DayIncrement,_xlpm.FLP_MONTHLY, IF(ISNA(MATCH(_xlpm.FLP_BaseDate,_xlpm.FLP_DatePoints,0)),0, INDEX(_xlpm.FLP_MktValues,MATCH(_xlpm.FLP_BaseDate,_xlpm.FLP_DatePoints,0))+((INDEX(_xlpm.FLP_MktValues,MATCH(_xlpm.FLP_BaseDate,_xlpm.FLP_DatePoints,0)+1)-INDEX(_xlpm.FLP_MktValues,MATCH(_xlpm.FLP_BaseDate,_xlpm.FLP_DatePoints,0)))*(_xlpm.FLP_DayIncrement/(IF(_xlpm.FLP_MONTHLY,30,365))))))</definedName>
    <definedName name="FL_GetCommencementRent_Mthly" localSheetId="22">_xlfn.LAMBDA(_xlpm.FLP_DatePoints,_xlpm.FLP_MktValues,_xlpm.FLP_BaseDate,_xlpm.FLP_vdate, 'PRP DCF'!FL_GetCommencementRent(_xlpm.FLP_DatePoints,_xlpm.FLP_MktValues,'PRP DCF'!FL_GetBDate(_xlpm.FLP_BaseDate, _xlpm.FLP_vdate),(_xlpm.FLP_BaseDate-'PRP DCF'!FL_GetBDate(_xlpm.FLP_BaseDate,_xlpm.FLP_vdate)),1))</definedName>
    <definedName name="FL_GetCommencementRent_Mthly" localSheetId="21">_xlfn.LAMBDA(_xlpm.FLP_DatePoints,_xlpm.FLP_MktValues,_xlpm.FLP_BaseDate,_xlpm.FLP_vdate, 'PRP IntCAP'!FL_GetCommencementRent(_xlpm.FLP_DatePoints,_xlpm.FLP_MktValues,'PRP IntCAP'!FL_GetBDate(_xlpm.FLP_BaseDate, _xlpm.FLP_vdate),(_xlpm.FLP_BaseDate-'PRP IntCAP'!FL_GetBDate(_xlpm.FLP_BaseDate,_xlpm.FLP_vdate)),1))</definedName>
    <definedName name="FL_GetCommencementRent_Mthly" localSheetId="20">_xlfn.LAMBDA(_xlpm.FLP_DatePoints,_xlpm.FLP_MktValues,_xlpm.FLP_BaseDate,_xlpm.FLP_vdate, 'PRP MktCAP'!FL_GetCommencementRent(_xlpm.FLP_DatePoints,_xlpm.FLP_MktValues,'PRP MktCAP'!FL_GetBDate(_xlpm.FLP_BaseDate, _xlpm.FLP_vdate),(_xlpm.FLP_BaseDate-'PRP MktCAP'!FL_GetBDate(_xlpm.FLP_BaseDate,_xlpm.FLP_vdate)),1))</definedName>
    <definedName name="FL_GetCommencementRent_Mthly" localSheetId="19">_xlfn.LAMBDA(_xlpm.FLP_DatePoints,_xlpm.FLP_MktValues,_xlpm.FLP_BaseDate,_xlpm.FLP_vdate, 'PRP Rent'!FL_GetCommencementRent(_xlpm.FLP_DatePoints,_xlpm.FLP_MktValues,'PRP Rent'!FL_GetBDate(_xlpm.FLP_BaseDate, _xlpm.FLP_vdate),(_xlpm.FLP_BaseDate-'PRP Rent'!FL_GetBDate(_xlpm.FLP_BaseDate,_xlpm.FLP_vdate)),1))</definedName>
    <definedName name="FL_GetCommencementRent_Mthly">_xlfn.LAMBDA(_xlpm.FLP_DatePoints,_xlpm.FLP_MktValues,_xlpm.FLP_BaseDate,_xlpm.FLP_vdate, FL_GetCommencementRent(_xlpm.FLP_DatePoints,_xlpm.FLP_MktValues,FL_GetBDate(_xlpm.FLP_BaseDate, _xlpm.FLP_vdate),(_xlpm.FLP_BaseDate-FL_GetBDate(_xlpm.FLP_BaseDate,_xlpm.FLP_vdate)),1))</definedName>
    <definedName name="FL_GetDaysInMonth" localSheetId="22">_xlfn.LAMBDA(_xlpm.FLP_dtmDate,DAY(EOMONTH(IF(OR(_xlpm.FLP_dtmDate="",_xlpm.FLP_dtmDate=0),TODAY(),_xlpm.FLP_dtmDate),0)))</definedName>
    <definedName name="FL_GetDaysInMonth" localSheetId="21">_xlfn.LAMBDA(_xlpm.FLP_dtmDate,DAY(EOMONTH(IF(OR(_xlpm.FLP_dtmDate="",_xlpm.FLP_dtmDate=0),TODAY(),_xlpm.FLP_dtmDate),0)))</definedName>
    <definedName name="FL_GetDaysInMonth" localSheetId="20">_xlfn.LAMBDA(_xlpm.FLP_dtmDate,DAY(EOMONTH(IF(OR(_xlpm.FLP_dtmDate="",_xlpm.FLP_dtmDate=0),TODAY(),_xlpm.FLP_dtmDate),0)))</definedName>
    <definedName name="FL_GetDaysInMonth" localSheetId="19">_xlfn.LAMBDA(_xlpm.FLP_dtmDate,DAY(EOMONTH(IF(OR(_xlpm.FLP_dtmDate="",_xlpm.FLP_dtmDate=0),TODAY(),_xlpm.FLP_dtmDate),0)))</definedName>
    <definedName name="FL_GetDaysInMonth">_xlfn.LAMBDA(_xlpm.FLP_dtmDate,DAY(EOMONTH(IF(OR(_xlpm.FLP_dtmDate="",_xlpm.FLP_dtmDate=0),TODAY(),_xlpm.FLP_dtmDate),0)))</definedName>
    <definedName name="FL_GetDigits" localSheetId="22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1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20">_xlfn.LAMBDA(_xlpm.FLP_num,_xlfn.MAKEARRAY(5,3,_xlfn.LAMBDA(_xlpm.row,_xlpm.col,IF((_xlpm.row-1)*3+_xlpm.col-(15-LEN(_xlpm.FLP_num))&lt;=0,0,VALUE(MID(_xlpm.FLP_num,(_xlpm.row-1)*3+_xlpm.col-(15-LEN(_xlpm.FLP_num)),1))))))</definedName>
    <definedName name="FL_GetDigits" localSheetId="19">_xlfn.LAMBDA(_xlpm.FLP_num,_xlfn.MAKEARRAY(5,3,_xlfn.LAMBDA(_xlpm.row,_xlpm.col,IF((_xlpm.row-1)*3+_xlpm.col-(15-LEN(_xlpm.FLP_num))&lt;=0,0,VALUE(MID(_xlpm.FLP_num,(_xlpm.row-1)*3+_xlpm.col-(15-LEN(_xlpm.FLP_num)),1))))))</definedName>
    <definedName name="FL_GetDigits">_xlfn.LAMBDA(_xlpm.FLP_num,_xlfn.MAKEARRAY(5,3,_xlfn.LAMBDA(_xlpm.row,_xlpm.col,IF((_xlpm.row-1)*3+_xlpm.col-(15-LEN(_xlpm.FLP_num))&lt;=0,0,VALUE(MID(_xlpm.FLP_num,(_xlpm.row-1)*3+_xlpm.col-(15-LEN(_xlpm.FLP_num)),1))))))</definedName>
    <definedName name="FL_GetIRRValues" localSheetId="22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1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20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 localSheetId="19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IRRValues">_xlfn.LAMBDA(_xlpm.FLP_mth,_xlpm.FLP_IncomePa,_xlpm.FLP_AdoptedValue,_xlpm.FLP_RemainingYrs,IF(_xlpm.FLP_mth=1,_xlpm.FLP_AdoptedValue,IF(_xlpm.FLP_mth=ROUNDUP(_xlpm.FLP_RemainingYrs,0)+1,_xlpm.FLP_IncomePa*(MOD(_xlpm.FLP_RemainingYrs,1)),_xlpm.FLP_IncomePa)))</definedName>
    <definedName name="FL_GetLHXIRR" localSheetId="22">_xlfn.LAMBDA(_xlpm.FLP_IncomePa,_xlpm.FLP_RemainingYrs,_xlpm.FLP_AdoptedValue,_xlpm.FLP_startdate,XIRR(_xlfn.MAKEARRAY(1,ROUNDUP(_xlpm.FLP_RemainingYrs,0)+1,_xlfn.LAMBDA(_xlpm.row,_xlpm.col,'PRP DCF'!FL_GetIRRValues(_xlpm.col,_xlpm.FLP_IncomePa,_xlpm.FLP_AdoptedValue,_xlpm.FLP_RemainingYrs))),_xlfn.MAKEARRAY(1,ROUNDUP(_xlpm.FLP_RemainingYrs,0)+1,_xlfn.LAMBDA(_xlpm.row,_xlpm.col,'PRP DCF'!FL_GetNewIRRDates(_xlpm.col,_xlpm.FLP_startdate)))))</definedName>
    <definedName name="FL_GetLHXIRR" localSheetId="21">_xlfn.LAMBDA(_xlpm.FLP_IncomePa,_xlpm.FLP_RemainingYrs,_xlpm.FLP_AdoptedValue,_xlpm.FLP_startdate,XIRR(_xlfn.MAKEARRAY(1,ROUNDUP(_xlpm.FLP_RemainingYrs,0)+1,_xlfn.LAMBDA(_xlpm.row,_xlpm.col,'PRP IntCAP'!FL_GetIRRValues(_xlpm.col,_xlpm.FLP_IncomePa,_xlpm.FLP_AdoptedValue,_xlpm.FLP_RemainingYrs))),_xlfn.MAKEARRAY(1,ROUNDUP(_xlpm.FLP_RemainingYrs,0)+1,_xlfn.LAMBDA(_xlpm.row,_xlpm.col,'PRP IntCAP'!FL_GetNewIRRDates(_xlpm.col,_xlpm.FLP_startdate)))))</definedName>
    <definedName name="FL_GetLHXIRR" localSheetId="20">_xlfn.LAMBDA(_xlpm.FLP_IncomePa,_xlpm.FLP_RemainingYrs,_xlpm.FLP_AdoptedValue,_xlpm.FLP_startdate,XIRR(_xlfn.MAKEARRAY(1,ROUNDUP(_xlpm.FLP_RemainingYrs,0)+1,_xlfn.LAMBDA(_xlpm.row,_xlpm.col,'PRP MktCAP'!FL_GetIRRValues(_xlpm.col,_xlpm.FLP_IncomePa,_xlpm.FLP_AdoptedValue,_xlpm.FLP_RemainingYrs))),_xlfn.MAKEARRAY(1,ROUNDUP(_xlpm.FLP_RemainingYrs,0)+1,_xlfn.LAMBDA(_xlpm.row,_xlpm.col,'PRP MktCAP'!FL_GetNewIRRDates(_xlpm.col,_xlpm.FLP_startdate)))))</definedName>
    <definedName name="FL_GetLHXIRR" localSheetId="19">_xlfn.LAMBDA(_xlpm.FLP_IncomePa,_xlpm.FLP_RemainingYrs,_xlpm.FLP_AdoptedValue,_xlpm.FLP_startdate,XIRR(_xlfn.MAKEARRAY(1,ROUNDUP(_xlpm.FLP_RemainingYrs,0)+1,_xlfn.LAMBDA(_xlpm.row,_xlpm.col,'PRP Rent'!FL_GetIRRValues(_xlpm.col,_xlpm.FLP_IncomePa,_xlpm.FLP_AdoptedValue,_xlpm.FLP_RemainingYrs))),_xlfn.MAKEARRAY(1,ROUNDUP(_xlpm.FLP_RemainingYrs,0)+1,_xlfn.LAMBDA(_xlpm.row,_xlpm.col,'PRP Rent'!FL_GetNewIRRDates(_xlpm.col,_xlpm.FLP_startdate)))))</definedName>
    <definedName name="FL_GetLHXIRR">_xlfn.LAMBDA(_xlpm.FLP_IncomePa,_xlpm.FLP_RemainingYrs,_xlpm.FLP_AdoptedValue,_xlpm.FLP_startdate,XIRR(_xlfn.MAKEARRAY(1,ROUNDUP(_xlpm.FLP_RemainingYrs,0)+1,_xlfn.LAMBDA(_xlpm.row,_xlpm.col,FL_GetIRRValues(_xlpm.col,_xlpm.FLP_IncomePa,_xlpm.FLP_AdoptedValue,_xlpm.FLP_RemainingYrs))),_xlfn.MAKEARRAY(1,ROUNDUP(_xlpm.FLP_RemainingYrs,0)+1,_xlfn.LAMBDA(_xlpm.row,_xlpm.col,FL_GetNewIRRDates(_xlpm.col,_xlpm.FLP_startdate)))))</definedName>
    <definedName name="FL_GetNewIRRDates" localSheetId="22">_xlfn.LAMBDA(_xlpm.FLP_mth,_xlpm.FLP_startdate,IF(EDATE(_xlpm.FLP_startdate,(_xlpm.FLP_mth-1)*12)&lt;='PRP DCF'!LHexpiry,EDATE(_xlpm.FLP_startdate,(_xlpm.FLP_mth-1)*12),'PRP DCF'!LHexpiry))</definedName>
    <definedName name="FL_GetNewIRRDates" localSheetId="21">_xlfn.LAMBDA(_xlpm.FLP_mth,_xlpm.FLP_startdate,IF(EDATE(_xlpm.FLP_startdate,(_xlpm.FLP_mth-1)*12)&lt;='PRP IntCAP'!LHexpiry,EDATE(_xlpm.FLP_startdate,(_xlpm.FLP_mth-1)*12),'PRP IntCAP'!LHexpiry))</definedName>
    <definedName name="FL_GetNewIRRDates" localSheetId="20">_xlfn.LAMBDA(_xlpm.FLP_mth,_xlpm.FLP_startdate,IF(EDATE(_xlpm.FLP_startdate,(_xlpm.FLP_mth-1)*12)&lt;='PRP MktCAP'!LHexpiry,EDATE(_xlpm.FLP_startdate,(_xlpm.FLP_mth-1)*12),'PRP MktCAP'!LHexpiry))</definedName>
    <definedName name="FL_GetNewIRRDates" localSheetId="19">_xlfn.LAMBDA(_xlpm.FLP_mth,_xlpm.FLP_startdate,IF(EDATE(_xlpm.FLP_startdate,(_xlpm.FLP_mth-1)*12)&lt;='PRP Rent'!LHexpiry,EDATE(_xlpm.FLP_startdate,(_xlpm.FLP_mth-1)*12),'PRP Rent'!LHexpiry))</definedName>
    <definedName name="FL_GetNewIRRDates">_xlfn.LAMBDA(_xlpm.FLP_mth,_xlpm.FLP_startdate,IF(EDATE(_xlpm.FLP_startdate,(_xlpm.FLP_mth-1)*12)&lt;=LHexpiry,EDATE(_xlpm.FLP_startdate,(_xlpm.FLP_mth-1)*12),LHexpiry))</definedName>
    <definedName name="FL_GetNewStartDate_NEW" localSheetId="22">_xlfn.LAMBDA(_xlpm.FLP_expiryDate,_xlpm.FLP_downtime, ((IF(AND(MONTH(EDATE(_xlpm.FLP_expiryDate,INT(_xlpm.FLP_downtime)))=2,'PRP DCF'!FL_IsLeapYear(YEAR(EDATE(_xlpm.FLP_expiryDate,INT(_xlpm.FLP_downtime)))),(_xlpm.FLP_downtime-INT(_xlpm.FLP_downtime))&gt;0.5), EDATE(_xlpm.FLP_expiryDate,INT(_xlpm.FLP_downtime))+1, EDATE(_xlpm.FLP_expiryDate,INT(_xlpm.FLP_downtime)))) +(IF(IF(DAY(_xlpm.FLP_expiryDate)='PRP DCF'!FL_GetDaysInMonth(_xlpm.FLP_expiryDate),"True","False")="True", 'PRP DCF'!FL_GetDaysInMonth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),0))) + INT(ROUND('PRP DCF'!FL_GetDaysInMonth((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+(IF(IF(DAY(_xlpm.FLP_expiryDate)='PRP DCF'!FL_GetDaysInMonth(_xlpm.FLP_expiryDate),"True","False")="True",'PRP DCF'!FL_GetDaysInMonth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DCF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DCF'!FL_GetDaysInMonth(_xlpm.FLP_expiryDate),"True","False"), 1,0)) *(_xlpm.FLP_downtime-INT(_xlpm.FLP_downtime)), 1)) + 1)</definedName>
    <definedName name="FL_GetNewStartDate_NEW" localSheetId="21">_xlfn.LAMBDA(_xlpm.FLP_expiryDate,_xlpm.FLP_downtime, ((IF(AND(MONTH(EDATE(_xlpm.FLP_expiryDate,INT(_xlpm.FLP_downtime)))=2,'PRP In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IntCAP'!FL_GetDaysInMonth(_xlpm.FLP_expiryDate),"True","False")="True", 'PRP IntCAP'!FL_GetDaysInMonth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),0))) + INT(ROUND('PRP IntCAP'!FL_GetDaysInMonth((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+(IF(IF(DAY(_xlpm.FLP_expiryDate)='PRP IntCAP'!FL_GetDaysInMonth(_xlpm.FLP_expiryDate),"True","False")="True",'PRP IntCAP'!FL_GetDaysInMonth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In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IntCAP'!FL_GetDaysInMonth(_xlpm.FLP_expiryDate),"True","False"), 1,0)) *(_xlpm.FLP_downtime-INT(_xlpm.FLP_downtime)), 1)) + 1)</definedName>
    <definedName name="FL_GetNewStartDate_NEW" localSheetId="20">_xlfn.LAMBDA(_xlpm.FLP_expiryDate,_xlpm.FLP_downtime, ((IF(AND(MONTH(EDATE(_xlpm.FLP_expiryDate,INT(_xlpm.FLP_downtime)))=2,'PRP MktCAP'!FL_IsLeapYear(YEAR(EDATE(_xlpm.FLP_expiryDate,INT(_xlpm.FLP_downtime)))),(_xlpm.FLP_downtime-INT(_xlpm.FLP_downtime))&gt;0.5), EDATE(_xlpm.FLP_expiryDate,INT(_xlpm.FLP_downtime))+1, EDATE(_xlpm.FLP_expiryDate,INT(_xlpm.FLP_downtime)))) +(IF(IF(DAY(_xlpm.FLP_expiryDate)='PRP MktCAP'!FL_GetDaysInMonth(_xlpm.FLP_expiryDate),"True","False")="True", 'PRP MktCAP'!FL_GetDaysInMonth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),0))) + INT(ROUND('PRP MktCAP'!FL_GetDaysInMonth((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+(IF(IF(DAY(_xlpm.FLP_expiryDate)='PRP MktCAP'!FL_GetDaysInMonth(_xlpm.FLP_expiryDate),"True","False")="True",'PRP MktCAP'!FL_GetDaysInMonth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MktCAP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MktCAP'!FL_GetDaysInMonth(_xlpm.FLP_expiryDate),"True","False"), 1,0)) *(_xlpm.FLP_downtime-INT(_xlpm.FLP_downtime)), 1)) + 1)</definedName>
    <definedName name="FL_GetNewStartDate_NEW" localSheetId="19">_xlfn.LAMBDA(_xlpm.FLP_expiryDate,_xlpm.FLP_downtime, ((IF(AND(MONTH(EDATE(_xlpm.FLP_expiryDate,INT(_xlpm.FLP_downtime)))=2,'PRP Rent'!FL_IsLeapYear(YEAR(EDATE(_xlpm.FLP_expiryDate,INT(_xlpm.FLP_downtime)))),(_xlpm.FLP_downtime-INT(_xlpm.FLP_downtime))&gt;0.5), EDATE(_xlpm.FLP_expiryDate,INT(_xlpm.FLP_downtime))+1, EDATE(_xlpm.FLP_expiryDate,INT(_xlpm.FLP_downtime)))) +(IF(IF(DAY(_xlpm.FLP_expiryDate)='PRP Rent'!FL_GetDaysInMonth(_xlpm.FLP_expiryDate),"True","False")="True", 'PRP Rent'!FL_GetDaysInMonth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),0))) + INT(ROUND('PRP Rent'!FL_GetDaysInMonth((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+(IF(IF(DAY(_xlpm.FLP_expiryDate)='PRP Rent'!FL_GetDaysInMonth(_xlpm.FLP_expiryDate),"True","False")="True",'PRP Rent'!FL_GetDaysInMonth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'PRP Rent'!FL_IsLeapYear(YEAR(EDATE(_xlpm.FLP_expiryDate,INT(_xlpm.FLP_downtime)))),(_xlpm.FLP_downtime-INT(_xlpm.FLP_downtime))&gt;0.5),EDATE(_xlpm.FLP_expiryDate,INT(_xlpm.FLP_downtime))+1,EDATE(_xlpm.FLP_expiryDate,INT(_xlpm.FLP_downtime)))),0))) + IF(IF(DAY(_xlpm.FLP_expiryDate)='PRP Rent'!FL_GetDaysInMonth(_xlpm.FLP_expiryDate),"True","False"), 1,0)) *(_xlpm.FLP_downtime-INT(_xlpm.FLP_downtime)), 1)) + 1)</definedName>
    <definedName name="FL_GetNewStartDate_NEW">_xlfn.LAMBDA(_xlpm.FLP_expiryDate,_xlpm.FLP_downtime, ((IF(AND(MONTH(EDATE(_xlpm.FLP_expiryDate,INT(_xlpm.FLP_downtime)))=2,FL_IsLeapYear(YEAR(EDATE(_xlpm.FLP_expiryDate,INT(_xlpm.FLP_downtime)))),(_xlpm.FLP_downtime-INT(_xlpm.FLP_downtime))&gt;0.5), EDATE(_xlpm.FLP_expiryDate,INT(_xlpm.FLP_downtime))+1, EDATE(_xlpm.FLP_expiryDate,INT(_xlpm.FLP_downtime)))) +(IF(IF(DAY(_xlpm.FLP_expiryDate)=FL_GetDaysInMonth(_xlpm.FLP_expiryDate),"True","False")="True", FL_GetDaysInMonth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-DAY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),0))) + INT(ROUND(FL_GetDaysInMonth((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+(IF(IF(DAY(_xlpm.FLP_expiryDate)=FL_GetDaysInMonth(_xlpm.FLP_expiryDate),"True","False")="True",FL_GetDaysInMonth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-DAY(IF(AND(MONTH(EDATE(_xlpm.FLP_expiryDate,INT(_xlpm.FLP_downtime)))=2,FL_IsLeapYear(YEAR(EDATE(_xlpm.FLP_expiryDate,INT(_xlpm.FLP_downtime)))),(_xlpm.FLP_downtime-INT(_xlpm.FLP_downtime))&gt;0.5),EDATE(_xlpm.FLP_expiryDate,INT(_xlpm.FLP_downtime))+1,EDATE(_xlpm.FLP_expiryDate,INT(_xlpm.FLP_downtime)))),0))) + IF(IF(DAY(_xlpm.FLP_expiryDate)=FL_GetDaysInMonth(_xlpm.FLP_expiryDate),"True","False"), 1,0)) *(_xlpm.FLP_downtime-INT(_xlpm.FLP_downtime)), 1)) + 1)</definedName>
    <definedName name="FL_GetReviewDate" localSheetId="22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1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20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 localSheetId="19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GetReviewDate">_xlfn.LAMBDA(_xlpm.FLP_ValDate,_xlpm.FLP_Vacant,_xlpm.FLP_Deferred,_xlpm.FLP_isblank,_xlpm.FLP_startdate,_xlpm.FLP_ExpDate,_xlpm.FLP_RevFreq,_xlpm.FLP_temp2, IF(_xlpm.FLP_Deferred,_xlpm.FLP_startdate, IF(OR(_xlpm.FLP_Vacant,_xlpm.FLP_isblank,_xlpm.FLP_ExpDate&lt;(DATE(YEAR(_xlpm.FLP_ValDate)+1,MONTH(_xlpm.FLP_ValDate),DAY(_xlpm.FLP_ValDate)))),0, IF(_xlpm.FLP_temp2&gt;_xlpm.FLP_ExpDate,0,_xlpm.FLP_temp2))))</definedName>
    <definedName name="FL_IsLeapYear" localSheetId="22">_xlfn.LAMBDA(_xlpm.FLP_year,IF(MONTH(DATE(_xlpm.FLP_year,2,29))=2,1,0))</definedName>
    <definedName name="FL_IsLeapYear" localSheetId="21">_xlfn.LAMBDA(_xlpm.FLP_year,IF(MONTH(DATE(_xlpm.FLP_year,2,29))=2,1,0))</definedName>
    <definedName name="FL_IsLeapYear" localSheetId="20">_xlfn.LAMBDA(_xlpm.FLP_year,IF(MONTH(DATE(_xlpm.FLP_year,2,29))=2,1,0))</definedName>
    <definedName name="FL_IsLeapYear" localSheetId="19">_xlfn.LAMBDA(_xlpm.FLP_year,IF(MONTH(DATE(_xlpm.FLP_year,2,29))=2,1,0))</definedName>
    <definedName name="FL_IsLeapYear">_xlfn.LAMBDA(_xlpm.FLP_year,IF(MONTH(DATE(_xlpm.FLP_year,2,29))=2,1,0))</definedName>
    <definedName name="FL_LeapDays" localSheetId="22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1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20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 localSheetId="19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LeapDays">_xlfn.LAMBDA(_xlpm.FLP_startdate,_xlpm.FLP_enddate,IF(OR(_xlpm.FLP_startdate=0,_xlpm.FLP_startdate="",_xlpm.FLP_enddate=0,_xlpm.FLP_enddate="",_xlpm.FLP_enddate&lt;_xlpm.FLP_startdate),0,SUM(_xlfn.MAKEARRAY((_xlpm.FLP_enddate-_xlpm.FLP_startdate+1),1,_xlfn.LAMBDA(_xlpm.row,_xlpm.col,IF(AND(MONTH(_xlpm.FLP_startdate+_xlpm.row-1)=2,DAY(_xlpm.FLP_startdate+_xlpm.row-1)=29),1,0))))))</definedName>
    <definedName name="FL_ReviewDateOffset" localSheetId="22">_xlfn.LAMBDA(_xlpm.FLP_YrsTOT,_xlpm.FLP_YrsREM,_xlpm.FLP_RevFreq,IF(OR(_xlpm.FLP_YrsTOT="",_xlpm.FLP_YrsREM=""),0,_xlpm.FLP_RevFreq-TRUNC('PRP DCF'!FL_XLMod((_xlpm.FLP_YrsTOT-_xlpm.FLP_YrsREM),_xlpm.FLP_RevFreq))-1))</definedName>
    <definedName name="FL_ReviewDateOffset" localSheetId="21">_xlfn.LAMBDA(_xlpm.FLP_YrsTOT,_xlpm.FLP_YrsREM,_xlpm.FLP_RevFreq,IF(OR(_xlpm.FLP_YrsTOT="",_xlpm.FLP_YrsREM=""),0,_xlpm.FLP_RevFreq-TRUNC('PRP IntCAP'!FL_XLMod((_xlpm.FLP_YrsTOT-_xlpm.FLP_YrsREM),_xlpm.FLP_RevFreq))-1))</definedName>
    <definedName name="FL_ReviewDateOffset" localSheetId="20">_xlfn.LAMBDA(_xlpm.FLP_YrsTOT,_xlpm.FLP_YrsREM,_xlpm.FLP_RevFreq,IF(OR(_xlpm.FLP_YrsTOT="",_xlpm.FLP_YrsREM=""),0,_xlpm.FLP_RevFreq-TRUNC('PRP MktCAP'!FL_XLMod((_xlpm.FLP_YrsTOT-_xlpm.FLP_YrsREM),_xlpm.FLP_RevFreq))-1))</definedName>
    <definedName name="FL_ReviewDateOffset" localSheetId="19">_xlfn.LAMBDA(_xlpm.FLP_YrsTOT,_xlpm.FLP_YrsREM,_xlpm.FLP_RevFreq,IF(OR(_xlpm.FLP_YrsTOT="",_xlpm.FLP_YrsREM=""),0,_xlpm.FLP_RevFreq-TRUNC('PRP Rent'!FL_XLMod((_xlpm.FLP_YrsTOT-_xlpm.FLP_YrsREM),_xlpm.FLP_RevFreq))-1))</definedName>
    <definedName name="FL_ReviewDateOffset">_xlfn.LAMBDA(_xlpm.FLP_YrsTOT,_xlpm.FLP_YrsREM,_xlpm.FLP_RevFreq,IF(OR(_xlpm.FLP_YrsTOT="",_xlpm.FLP_YrsREM=""),0,_xlpm.FLP_RevFreq-TRUNC(FL_XLMod((_xlpm.FLP_YrsTOT-_xlpm.FLP_YrsREM),_xlpm.FLP_RevFreq))-1))</definedName>
    <definedName name="FL_XLMod" localSheetId="22">_xlfn.LAMBDA(_xlpm.FLP_yearsBeen,_xlpm.FLP_RevFreq,IF(_xlpm.FLP_RevFreq=0,0,MOD(ROUND(_xlpm.FLP_yearsBeen,10),_xlpm.FLP_RevFreq)))</definedName>
    <definedName name="FL_XLMod" localSheetId="21">_xlfn.LAMBDA(_xlpm.FLP_yearsBeen,_xlpm.FLP_RevFreq,IF(_xlpm.FLP_RevFreq=0,0,MOD(ROUND(_xlpm.FLP_yearsBeen,10),_xlpm.FLP_RevFreq)))</definedName>
    <definedName name="FL_XLMod" localSheetId="20">_xlfn.LAMBDA(_xlpm.FLP_yearsBeen,_xlpm.FLP_RevFreq,IF(_xlpm.FLP_RevFreq=0,0,MOD(ROUND(_xlpm.FLP_yearsBeen,10),_xlpm.FLP_RevFreq)))</definedName>
    <definedName name="FL_XLMod" localSheetId="19">_xlfn.LAMBDA(_xlpm.FLP_yearsBeen,_xlpm.FLP_RevFreq,IF(_xlpm.FLP_RevFreq=0,0,MOD(ROUND(_xlpm.FLP_yearsBeen,10),_xlpm.FLP_RevFreq)))</definedName>
    <definedName name="FL_XLMod">_xlfn.LAMBDA(_xlpm.FLP_yearsBeen,_xlpm.FLP_RevFreq,IF(_xlpm.FLP_RevFreq=0,0,MOD(ROUND(_xlpm.FLP_yearsBeen,10),_xlpm.FLP_RevFreq)))</definedName>
    <definedName name="FLAG" localSheetId="19">#REF!</definedName>
    <definedName name="FLAG">#REF!</definedName>
    <definedName name="float" localSheetId="19">#REF!</definedName>
    <definedName name="float">#REF!</definedName>
    <definedName name="FloodBrisJan">#REF!</definedName>
    <definedName name="FloodBrisJanSource">#REF!</definedName>
    <definedName name="FloodIS">#REF!</definedName>
    <definedName name="FloodLevelDefined">#REF!</definedName>
    <definedName name="FloodLevelMax">#REF!</definedName>
    <definedName name="FloodLevelMin">#REF!</definedName>
    <definedName name="FloodLevelNZ">#REF!</definedName>
    <definedName name="FloodLink3">#REF!</definedName>
    <definedName name="FloodNOT">#REF!</definedName>
    <definedName name="FloodRegion">#REF!</definedName>
    <definedName name="FloodSearch">#REF!</definedName>
    <definedName name="FloodSource">#REF!</definedName>
    <definedName name="FloodStatus">#REF!</definedName>
    <definedName name="FloodUnknown">#REF!</definedName>
    <definedName name="Floor_Area">#REF!</definedName>
    <definedName name="Floor_Area_Summary">#REF!</definedName>
    <definedName name="FloorPlateSize">#REF!</definedName>
    <definedName name="FontColors" localSheetId="19">#REF!</definedName>
    <definedName name="FontColors">#REF!</definedName>
    <definedName name="FontNames" localSheetId="19">#REF!</definedName>
    <definedName name="FontNames">#REF!</definedName>
    <definedName name="FoodCourt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dCourt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FOOTS">Tenancy!$AF:$AF</definedName>
    <definedName name="FORBURY_ADDIN_AUTHENTICATION" hidden="1">Validation!$FL$16</definedName>
    <definedName name="FORBURY_ADDIN_SIMPLEAUTH" hidden="1">Validation!$FL$17</definedName>
    <definedName name="FORBURY_AUTOBOT_ACCESSTOKEN" hidden="1">Validation!$FL$19</definedName>
    <definedName name="FORBURY_AUTOBOT_TASKID" hidden="1">Validation!$FL$18</definedName>
    <definedName name="FORBURY_CUSTOMER" hidden="1">Validation!$FL$8</definedName>
    <definedName name="FORBURY_DOWNLOAD_ID" hidden="1">Validation!$FL$14</definedName>
    <definedName name="FORBURY_ENDPOINT" hidden="1">Validation!$FL$9</definedName>
    <definedName name="FORBURY_HOUSEVIEW_APPLIED">1</definedName>
    <definedName name="FORBURY_HOUSEVIEW_ID">881</definedName>
    <definedName name="FORBURY_LastExpiryWarning" hidden="1">0</definedName>
    <definedName name="FORBURY_MODEL_TYPE" hidden="1">Validation!$FL$15</definedName>
    <definedName name="FORBURY_PORTAL_ENDPOINT" hidden="1">Validation!$FL$10</definedName>
    <definedName name="FORBURY_RESTORE_APPLIED" hidden="1">Validation!$FL$13</definedName>
    <definedName name="FORBURY_RESTORE_ID" hidden="1">Validation!$FL$12</definedName>
    <definedName name="FORBURY_USE_TEST_ENGINE" hidden="1">0</definedName>
    <definedName name="FORBURY_VERSION" localSheetId="22" hidden="1">#REF!</definedName>
    <definedName name="FORBURY_VERSION" localSheetId="21" hidden="1">#REF!</definedName>
    <definedName name="FORBURY_VERSION" localSheetId="20" hidden="1">#REF!</definedName>
    <definedName name="FORBURY_VERSION" localSheetId="19" hidden="1">#REF!</definedName>
    <definedName name="FORBURY_VERSION" hidden="1">Validation!$FL$11</definedName>
    <definedName name="ForburyVersion" localSheetId="22">getversion()</definedName>
    <definedName name="ForburyVersion" localSheetId="21">getversion()</definedName>
    <definedName name="ForburyVersion" localSheetId="20">getversion()</definedName>
    <definedName name="ForburyVersion" localSheetId="19">getversion()</definedName>
    <definedName name="ForburyVersion">getversion()</definedName>
    <definedName name="Forecast_Rent" localSheetId="19">#REF!</definedName>
    <definedName name="Forecast_Rent">#REF!</definedName>
    <definedName name="FOth">#REF!</definedName>
    <definedName name="four">#REF!</definedName>
    <definedName name="FP01_Btm">OutsIncentives!$B$16</definedName>
    <definedName name="FP01_IFRS">OutsIncentives!$B$19:$E$20</definedName>
    <definedName name="FP01_IFRSSummary">OutsIncentives!$B$19:$D$21</definedName>
    <definedName name="FP01_Ranges">OutsIncentives!$JE$10:$JG$17</definedName>
    <definedName name="FP01_Top" localSheetId="22">#REF!</definedName>
    <definedName name="FP01_Top" localSheetId="21">#REF!</definedName>
    <definedName name="FP01_Top" localSheetId="20">#REF!</definedName>
    <definedName name="FP01_Top" localSheetId="19">#REF!</definedName>
    <definedName name="FP01_Top">OutsIncentives!$B$13</definedName>
    <definedName name="FP02_Btm">PendingExpiries!$C$15</definedName>
    <definedName name="FP02_Ranges">PendingExpiries!$Q$9:$R$11</definedName>
    <definedName name="FP02_Top" localSheetId="22">#REF!</definedName>
    <definedName name="FP02_Top" localSheetId="21">#REF!</definedName>
    <definedName name="FP02_Top" localSheetId="20">#REF!</definedName>
    <definedName name="FP02_Top" localSheetId="19">#REF!</definedName>
    <definedName name="FP02_Top">PendingExpiries!$C$12</definedName>
    <definedName name="FP03_Btm">Reversions!$B$15</definedName>
    <definedName name="FP03_Ranges">Reversions!$K$9:$L$11</definedName>
    <definedName name="FP03_Top" localSheetId="22">#REF!</definedName>
    <definedName name="FP03_Top" localSheetId="21">#REF!</definedName>
    <definedName name="FP03_Top" localSheetId="20">#REF!</definedName>
    <definedName name="FP03_Top" localSheetId="19">#REF!</definedName>
    <definedName name="FP03_Top">Reversions!$B$12</definedName>
    <definedName name="FP04_Btm">NewTenants!$B$15</definedName>
    <definedName name="FP04_Ranges">NewTenants!$N$9:$O$11</definedName>
    <definedName name="FP04_Top" localSheetId="22">#REF!</definedName>
    <definedName name="FP04_Top" localSheetId="21">#REF!</definedName>
    <definedName name="FP04_Top" localSheetId="20">#REF!</definedName>
    <definedName name="FP04_Top" localSheetId="19">#REF!</definedName>
    <definedName name="FP04_Top">NewTenants!$B$12</definedName>
    <definedName name="FP05_Btm">Vacancies!$B$15</definedName>
    <definedName name="FP05_Ranges">Vacancies!$Q$9:$R$11</definedName>
    <definedName name="FP05_Top" localSheetId="22">#REF!</definedName>
    <definedName name="FP05_Top" localSheetId="21">#REF!</definedName>
    <definedName name="FP05_Top" localSheetId="20">#REF!</definedName>
    <definedName name="FP05_Top" localSheetId="19">#REF!</definedName>
    <definedName name="FP05_Top">Vacancies!$B$12</definedName>
    <definedName name="FP06_Btm">HoA!$B$15</definedName>
    <definedName name="FP06_Ranges">HoA!$Q$9:$R$11</definedName>
    <definedName name="FP06_Top" localSheetId="22">#REF!</definedName>
    <definedName name="FP06_Top" localSheetId="21">#REF!</definedName>
    <definedName name="FP06_Top" localSheetId="20">#REF!</definedName>
    <definedName name="FP06_Top" localSheetId="19">#REF!</definedName>
    <definedName name="FP06_Top">HoA!$B$12</definedName>
    <definedName name="FP08_Btm">PendingReviews!$B$15</definedName>
    <definedName name="FP08_Ranges">PendingReviews!$I$9:$J$11</definedName>
    <definedName name="FP08_Top" localSheetId="22">#REF!</definedName>
    <definedName name="FP08_Top" localSheetId="21">#REF!</definedName>
    <definedName name="FP08_Top" localSheetId="20">#REF!</definedName>
    <definedName name="FP08_Top" localSheetId="19">#REF!</definedName>
    <definedName name="FP08_Top">PendingReviews!$B$12</definedName>
    <definedName name="FP09_Btm">Holdovers!$B$15</definedName>
    <definedName name="FP09_Ranges">Holdovers!$P$9:$Q$11</definedName>
    <definedName name="FP09_Top" localSheetId="22">#REF!</definedName>
    <definedName name="FP09_Top" localSheetId="21">#REF!</definedName>
    <definedName name="FP09_Top" localSheetId="20">#REF!</definedName>
    <definedName name="FP09_Top" localSheetId="19">#REF!</definedName>
    <definedName name="FP09_Top">Holdovers!$B$12</definedName>
    <definedName name="FP10_Btm">ReviewsSinceLastVal!$B$15</definedName>
    <definedName name="FP10_Ranges">ReviewsSinceLastVal!$N$9:$O$11</definedName>
    <definedName name="FP10_Top" localSheetId="22">#REF!</definedName>
    <definedName name="FP10_Top" localSheetId="21">#REF!</definedName>
    <definedName name="FP10_Top" localSheetId="20">#REF!</definedName>
    <definedName name="FP10_Top" localSheetId="19">#REF!</definedName>
    <definedName name="FP10_Top">ReviewsSinceLastVal!$B$12</definedName>
    <definedName name="FP11_BTM01">OutsSched!$A$39</definedName>
    <definedName name="FP11_BTM02">OutsSched!$A$53</definedName>
    <definedName name="FP11_ChartData_Col">OutsSched!$V$6:$AD$6</definedName>
    <definedName name="FP11_Ranges">OutsSched!$V$56:$W$59</definedName>
    <definedName name="FP11_ROWHIDE1">OutsSched!$C$44:$G$53</definedName>
    <definedName name="FP11_TOP01" localSheetId="22">#REF!</definedName>
    <definedName name="FP11_TOP01" localSheetId="21">#REF!</definedName>
    <definedName name="FP11_TOP01" localSheetId="20">#REF!</definedName>
    <definedName name="FP11_TOP01" localSheetId="19">#REF!</definedName>
    <definedName name="FP11_TOP01">OutsSched!$A$36</definedName>
    <definedName name="FP11_TOP02" localSheetId="22">#REF!</definedName>
    <definedName name="FP11_TOP02" localSheetId="21">#REF!</definedName>
    <definedName name="FP11_TOP02" localSheetId="20">#REF!</definedName>
    <definedName name="FP11_TOP02" localSheetId="19">#REF!</definedName>
    <definedName name="FP11_TOP02">OutsSched!$A$43</definedName>
    <definedName name="FP12_Btm">CapexSum!$A$13</definedName>
    <definedName name="FP12_ChartData_Row">CapexSum!$A$59:$M$66</definedName>
    <definedName name="FP12_Ranges">CapexSum!$JF$10:$JH$66</definedName>
    <definedName name="FP12_Top" localSheetId="22">#REF!</definedName>
    <definedName name="FP12_Top" localSheetId="21">#REF!</definedName>
    <definedName name="FP12_Top" localSheetId="20">#REF!</definedName>
    <definedName name="FP12_Top" localSheetId="19">#REF!</definedName>
    <definedName name="FP12_Top">CapexSum!$A$10</definedName>
    <definedName name="FP13_BOTTOM5">IncomeSum!$B$73</definedName>
    <definedName name="FP13_BOTTOM6">IncomeSum!$B$79</definedName>
    <definedName name="FP13_ChartData_Col">IncomeSum!$T$102:$AX$130</definedName>
    <definedName name="FP13_HIDE">IncomeSum!$12:$21</definedName>
    <definedName name="FP13_Ranges">IncomeSum!$U$26:$V$50</definedName>
    <definedName name="FP13_SpaceArea_ChartNames" localSheetId="33">IncomeSum!$AB$121:INDEX(IncomeSum!$AB$121:$AB$130,SUMPRODUCT(--(IncomeSum!$AB$121:$AB$130&lt;&gt;"")))</definedName>
    <definedName name="FP13_SpaceArea_ChartValues" localSheetId="33">IncomeSum!$AC$121:INDEX(IncomeSum!$AC$121:$AC$130,SUMPRODUCT(--(IncomeSum!$AC$121:$AC$130&lt;&gt;"")))</definedName>
    <definedName name="FP13_SpaceMarketIncome_ChartNames" localSheetId="33">IncomeSum!$AV$121:INDEX(IncomeSum!$AV$121:$AV$130,SUMPRODUCT(--(IncomeSum!$AV$121:$AV$130&lt;&gt;"")))</definedName>
    <definedName name="FP13_SpaceMarketIncome_ChartValues" localSheetId="33">IncomeSum!$AX$121:INDEX(IncomeSum!$AX$121:$AX$130,SUMPRODUCT(--(IncomeSum!$AX$121:$AX$130&lt;&gt;"")))</definedName>
    <definedName name="FP13_SpacePassingIncome_ChartNames" localSheetId="33">IncomeSum!$AL$121:INDEX(IncomeSum!$AL$121:$AL$130,SUMPRODUCT(--(IncomeSum!$AL$121:$AL$130&lt;&gt;"")))</definedName>
    <definedName name="FP13_SpacePassingIncome_ChartValues" localSheetId="33">IncomeSum!$AN$121:INDEX(IncomeSum!$AN$121:$AN$130,SUMPRODUCT(--(IncomeSum!$AN$121:$AN$130&lt;&gt;"")))</definedName>
    <definedName name="FP13_TenantArea_ChartNames" localSheetId="33">IncomeSum!$AB$103:INDEX(IncomeSum!$AB$103:$AB$109,SUMPRODUCT(--(IncomeSum!$AB$103:$AB$109&lt;&gt;"")))</definedName>
    <definedName name="FP13_TenantArea_ChartValues" localSheetId="33">IncomeSum!$AC$103:INDEX(IncomeSum!$AC$103:$AC$109,SUMPRODUCT(--(IncomeSum!$AC$103:$AC$109&lt;&gt;"")))</definedName>
    <definedName name="FP13_TenantMarketIncome_ChartNames" localSheetId="33">IncomeSum!$AL$112:INDEX(IncomeSum!$AL$112:$AL$117,SUMPRODUCT(--(IncomeSum!$AL$112:$AL$117&lt;&gt;"")))</definedName>
    <definedName name="FP13_TenantMarketIncome_ChartValues" localSheetId="33">IncomeSum!$AN$112:INDEX(IncomeSum!$AN$112:$AN$117,SUMPRODUCT(--(IncomeSum!$AN$112:$AN$117&lt;&gt;"")))</definedName>
    <definedName name="FP13_TenantPassingIncome_ChartNames" localSheetId="33">IncomeSum!$AL$103:INDEX(IncomeSum!$AL$103:$AL$108,SUMPRODUCT(--(IncomeSum!$AL$103:$AL$108&lt;&gt;"")))</definedName>
    <definedName name="FP13_TenantPassingIncome_ChartValues" localSheetId="33">IncomeSum!$AN$103:INDEX(IncomeSum!$AN$103:$AN$108,SUMPRODUCT(--(IncomeSum!$AN$103:$AN$108&lt;&gt;"")))</definedName>
    <definedName name="FP13_TOP5" localSheetId="22">#REF!</definedName>
    <definedName name="FP13_TOP5" localSheetId="21">#REF!</definedName>
    <definedName name="FP13_TOP5" localSheetId="20">#REF!</definedName>
    <definedName name="FP13_TOP5" localSheetId="19">#REF!</definedName>
    <definedName name="FP13_TOP5">IncomeSum!$B$71</definedName>
    <definedName name="FP13_TOP6" localSheetId="22">#REF!</definedName>
    <definedName name="FP13_TOP6" localSheetId="21">#REF!</definedName>
    <definedName name="FP13_TOP6" localSheetId="20">#REF!</definedName>
    <definedName name="FP13_TOP6" localSheetId="19">#REF!</definedName>
    <definedName name="FP13_TOP6">IncomeSum!$B$77</definedName>
    <definedName name="FP13_Usetype1">IncomeSum!$B$12:$B$21</definedName>
    <definedName name="FP14_Btm3">AreaSum!$B$131</definedName>
    <definedName name="FP14_Btm4">AreaSum!$B$136</definedName>
    <definedName name="FP14_Btm5">AreaSum!$B$144</definedName>
    <definedName name="FP14_Btm6">AreaSum!$B$151</definedName>
    <definedName name="FP14_CarParking_Counter" localSheetId="22">#REF!</definedName>
    <definedName name="FP14_CarParking_Counter" localSheetId="21">#REF!</definedName>
    <definedName name="FP14_CarParking_Counter" localSheetId="20">#REF!</definedName>
    <definedName name="FP14_CarParking_Counter" localSheetId="19">#REF!</definedName>
    <definedName name="FP14_CarParking_Counter">AreaSum!$P$129</definedName>
    <definedName name="FP14_HIDE">AreaSum!$12:$21</definedName>
    <definedName name="FP14_PrimaryLevel_Counter" localSheetId="22">#REF!</definedName>
    <definedName name="FP14_PrimaryLevel_Counter" localSheetId="21">#REF!</definedName>
    <definedName name="FP14_PrimaryLevel_Counter" localSheetId="20">#REF!</definedName>
    <definedName name="FP14_PrimaryLevel_Counter" localSheetId="19">#REF!</definedName>
    <definedName name="FP14_PrimaryLevel_Counter">AreaSum!$P$127</definedName>
    <definedName name="FP14_RentGroup_Counter">AreaSum!$P$126</definedName>
    <definedName name="FP14_ROWHIDE1">AreaSum!$61:$76</definedName>
    <definedName name="FP14_ROWHIDE2">AreaSum!$79:$100</definedName>
    <definedName name="FP14_ROWHIDE3">AreaSum!$103:$124</definedName>
    <definedName name="FP14_ROWHIDE4">AreaSum!$130:$131</definedName>
    <definedName name="FP14_ROWHIDE5">AreaSum!$135:$136</definedName>
    <definedName name="FP14_ROWHIDE6">AreaSum!$139:$139</definedName>
    <definedName name="FP14_ROWHIDE7">AreaSum!$143:$144</definedName>
    <definedName name="FP14_ROWHIDE8">AreaSum!$150:$151</definedName>
    <definedName name="FP14_SecondaryLevel_Counter" localSheetId="22">#REF!</definedName>
    <definedName name="FP14_SecondaryLevel_Counter" localSheetId="21">#REF!</definedName>
    <definedName name="FP14_SecondaryLevel_Counter" localSheetId="20">#REF!</definedName>
    <definedName name="FP14_SecondaryLevel_Counter" localSheetId="19">#REF!</definedName>
    <definedName name="FP14_SecondaryLevel_Counter">AreaSum!$P$128</definedName>
    <definedName name="FP14_SpaceArea_ChartNames" localSheetId="34">AreaSum!$V$188:INDEX(AreaSum!$V$188:$V$197,SUMPRODUCT(--(AreaSum!$V$188:$V$197&lt;&gt;"")))</definedName>
    <definedName name="FP14_SpaceArea_ChartValues" localSheetId="34">AreaSum!$X$188:INDEX(AreaSum!$X$188:$X$197,SUMPRODUCT(--(AreaSum!$X$188:$X$197&lt;&gt;"")))</definedName>
    <definedName name="FP14_TenantArea_ChartNames" localSheetId="34">AreaSum!$V$178:INDEX(AreaSum!$V$178:$V$184,SUMPRODUCT(--(AreaSum!$V$178:$V$184&lt;&gt;"")))</definedName>
    <definedName name="FP14_TenantArea_ChartValues" localSheetId="34">AreaSum!$X$178:INDEX(AreaSum!$X$178:$X$184,SUMPRODUCT(--(AreaSum!$X$178:$X$184&lt;&gt;"")))</definedName>
    <definedName name="FP14_TOP1" localSheetId="22">#REF!</definedName>
    <definedName name="FP14_TOP1" localSheetId="21">#REF!</definedName>
    <definedName name="FP14_TOP1" localSheetId="20">#REF!</definedName>
    <definedName name="FP14_TOP1" localSheetId="19">#REF!</definedName>
    <definedName name="FP14_TOP1">AreaSum!$B$11</definedName>
    <definedName name="FP14_TOP2">AreaSum!$B$45</definedName>
    <definedName name="FP14_TOP3">AreaSum!$B$129</definedName>
    <definedName name="FP14_TOP4">AreaSum!$B$134</definedName>
    <definedName name="FP14_TOP5">AreaSum!$B$142</definedName>
    <definedName name="FP14_TOP6">AreaSum!$B$149</definedName>
    <definedName name="FRONT" localSheetId="19">#REF!</definedName>
    <definedName name="FRONT">#REF!</definedName>
    <definedName name="FrontPage" localSheetId="19">#REF!</definedName>
    <definedName name="FrontPage">#REF!</definedName>
    <definedName name="FRT">#REF!</definedName>
    <definedName name="FSH01_SOURCE" hidden="1">PortfolioOutputs!$B$269:$EH$269</definedName>
    <definedName name="FSH02_SOURCE" hidden="1">PortfolioOutputs!$B$270:$EH$270</definedName>
    <definedName name="FSH03_SOURCE" hidden="1">PortfolioOutputs!$B$271:$EH$271</definedName>
    <definedName name="FSH04_SOURCE" hidden="1">PortfolioOutputs!$B$272:$EH$272</definedName>
    <definedName name="FSH05_SOURCE" hidden="1">PortfolioOutputs!$B$273:$EH$273</definedName>
    <definedName name="FSH06_SOURCE" hidden="1">PortfolioOutputs!$B$274:$EH$274</definedName>
    <definedName name="FSH07_SOURCE" hidden="1">PortfolioOutputs!$B$275:$EH$275</definedName>
    <definedName name="FSH08_SOURCE" hidden="1">PortfolioOutputs!$B$276:$EH$276</definedName>
    <definedName name="FSH09_SOURCE" hidden="1">PortfolioOutputs!$B$277:$EH$277</definedName>
    <definedName name="FSH10_SOURCE" hidden="1">PortfolioOutputs!$B$278:$EH$278</definedName>
    <definedName name="FSH11_SOURCE" hidden="1">PortfolioOutputs!$B$279:$EH$279</definedName>
    <definedName name="FSH12_SOURCE" hidden="1">PortfolioOutputs!$B$280:$EH$280</definedName>
    <definedName name="FSH13_SOURCE" hidden="1">PortfolioOutputs!$B$281:$EH$281</definedName>
    <definedName name="FSH14_SOURCE" hidden="1">PortfolioOutputs!$B$282:$EH$282</definedName>
    <definedName name="FSH15_SOURCE" hidden="1">PortfolioOutputs!$B$285:$EH$285</definedName>
    <definedName name="FSH16_SOURCE" hidden="1">PortfolioOutputs!$B$286:$EH$286</definedName>
    <definedName name="FSH17_SOURCE" hidden="1">PortfolioOutputs!$B$287:$EH$287</definedName>
    <definedName name="FSH18_SOURCE" hidden="1">PortfolioOutputs!$B$288:$EH$288</definedName>
    <definedName name="FSH19_SOURCE" hidden="1">PortfolioOutputs!$B$289:$EH$289</definedName>
    <definedName name="FSH20_SOURCE" hidden="1">PortfolioOutputs!$B$290:$EH$290</definedName>
    <definedName name="FSH21_SOURCE" hidden="1">PortfolioOutputs!$B$291:$EH$291</definedName>
    <definedName name="FSH22_SOURCE" hidden="1">PortfolioOutputs!$B$292:$EH$292</definedName>
    <definedName name="FSH23_SOURCE" hidden="1">PortfolioOutputs!$B$293:$EH$293</definedName>
    <definedName name="FSH24_SOURCE" hidden="1">PortfolioOutputs!$B$294:$EH$294</definedName>
    <definedName name="FSH25_SOURCE" hidden="1">PortfolioOutputs!$B$295:$EH$295</definedName>
    <definedName name="FSH26_SOURCE" hidden="1">PortfolioOutputs!$B$296:$EH$296</definedName>
    <definedName name="FSR" localSheetId="22">#REF!</definedName>
    <definedName name="FSR" localSheetId="21">#REF!</definedName>
    <definedName name="FSR" localSheetId="20">#REF!</definedName>
    <definedName name="FSR" localSheetId="19">#REF!</definedName>
    <definedName name="FSR">Reporting!$D$16</definedName>
    <definedName name="Full_Print" localSheetId="19">#REF!</definedName>
    <definedName name="Full_Print">#REF!</definedName>
    <definedName name="FullPropertyAddress">#REF!</definedName>
    <definedName name="FullStateNames" localSheetId="22">#REF!</definedName>
    <definedName name="FullStateNames" localSheetId="21">#REF!</definedName>
    <definedName name="FullStateNames" localSheetId="20">#REF!</definedName>
    <definedName name="FullStateNames" localSheetId="19">#REF!</definedName>
    <definedName name="FullStateNames">Validation!$G$8:$G$15</definedName>
    <definedName name="fullstreetaddress">#REF!</definedName>
    <definedName name="FullyNetMarketIncome" localSheetId="22">#REF!</definedName>
    <definedName name="FullyNetMarketIncome" localSheetId="21">#REF!</definedName>
    <definedName name="FullyNetMarketIncome" localSheetId="20">#REF!</definedName>
    <definedName name="FullyNetMarketIncome" localSheetId="19">#REF!</definedName>
    <definedName name="FullyNetMarketIncome">Tenancy!$JX$13:$JX$20</definedName>
    <definedName name="fund" localSheetId="19">#REF!</definedName>
    <definedName name="fund">#REF!</definedName>
    <definedName name="funding" localSheetId="19">#REF!</definedName>
    <definedName name="funding">#REF!</definedName>
    <definedName name="FundNames">#REF!,#REF!</definedName>
    <definedName name="FundNames2">#REF!,#REF!</definedName>
    <definedName name="futpric">#REF!</definedName>
    <definedName name="Future_NetFaceMktGrowth_Start">Future!$E$33</definedName>
    <definedName name="Future_Refurb">#REF!</definedName>
    <definedName name="FutureIncentiveLumpSum" localSheetId="22">#REF!</definedName>
    <definedName name="FutureIncentiveLumpSum" localSheetId="21">#REF!</definedName>
    <definedName name="FutureIncentiveLumpSum" localSheetId="20">#REF!</definedName>
    <definedName name="FutureIncentiveLumpSum" localSheetId="19">#REF!</definedName>
    <definedName name="FutureIncentiveLumpSum">General!$D$45</definedName>
    <definedName name="FutureIncentivesRebates">General!$D$47</definedName>
    <definedName name="FutureIncentivesRentFree" localSheetId="22">#REF!</definedName>
    <definedName name="FutureIncentivesRentFree" localSheetId="21">#REF!</definedName>
    <definedName name="FutureIncentivesRentFree" localSheetId="20">#REF!</definedName>
    <definedName name="FutureIncentivesRentFree" localSheetId="19">#REF!</definedName>
    <definedName name="FutureIncentivesRentFree">General!$D$46</definedName>
    <definedName name="FYEnd" localSheetId="22">MATCH(#REF!,'PRP DCF'!Months,0)</definedName>
    <definedName name="FYEnd" localSheetId="21">MATCH(#REF!,'PRP IntCAP'!Months,0)</definedName>
    <definedName name="FYEnd" localSheetId="20">MATCH(#REF!,'PRP MktCAP'!Months,0)</definedName>
    <definedName name="FYEnd" localSheetId="19">MATCH(#REF!,'PRP Rent'!Months,0)</definedName>
    <definedName name="FYEnd">MATCH(Reporting!$D$63,Months,0)</definedName>
    <definedName name="FYEndMonth">Reporting!$D$63</definedName>
    <definedName name="G" localSheetId="19">#REF!</definedName>
    <definedName name="G">#REF!</definedName>
    <definedName name="G_LandTaxSchedule">General!$186:$186</definedName>
    <definedName name="Gary_pinter">#REF!</definedName>
    <definedName name="gddfg" localSheetId="19">#REF!</definedName>
    <definedName name="gddfg">#REF!</definedName>
    <definedName name="gearing" localSheetId="19">#REF!</definedName>
    <definedName name="gearing">#REF!</definedName>
    <definedName name="gen" localSheetId="19">#REF!</definedName>
    <definedName name="gen">#REF!</definedName>
    <definedName name="general" localSheetId="19">#REF!</definedName>
    <definedName name="general">#REF!</definedName>
    <definedName name="general_audit" localSheetId="19">#REF!</definedName>
    <definedName name="general_audit">#REF!</definedName>
    <definedName name="General_CalcsVersion">Reporting!$D$246</definedName>
    <definedName name="gfhfghfghfghfghfgh" localSheetId="19">#REF!</definedName>
    <definedName name="gfhfghfghfghfghfgh">#REF!</definedName>
    <definedName name="gfjfgjjygfjg" localSheetId="19">#REF!</definedName>
    <definedName name="gfjfgjjygfjg">#REF!</definedName>
    <definedName name="ghfghfg" localSheetId="19">#REF!</definedName>
    <definedName name="ghfghfg">#REF!</definedName>
    <definedName name="ghfghfghhhh" localSheetId="19">#REF!</definedName>
    <definedName name="ghfghfghhhh">#REF!</definedName>
    <definedName name="ghgf">#REF!</definedName>
    <definedName name="ghvh" localSheetId="19">#REF!</definedName>
    <definedName name="ghvh">#REF!</definedName>
    <definedName name="g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GLA">#REF!</definedName>
    <definedName name="GMkt" localSheetId="19">#REF!</definedName>
    <definedName name="GMkt">#REF!</definedName>
    <definedName name="GOI">#REF!</definedName>
    <definedName name="govt_discount_rate_1" localSheetId="19">#REF!</definedName>
    <definedName name="govt_discount_rate_1">#REF!</definedName>
    <definedName name="GPass" localSheetId="19">#REF!</definedName>
    <definedName name="GPass">#REF!</definedName>
    <definedName name="GPTrad">#REF!</definedName>
    <definedName name="GPTradC">#REF!</definedName>
    <definedName name="Grade" localSheetId="22">#REF!</definedName>
    <definedName name="Grade" localSheetId="21">#REF!</definedName>
    <definedName name="Grade" localSheetId="20">#REF!</definedName>
    <definedName name="Grade" localSheetId="19">#REF!</definedName>
    <definedName name="Grade">Reporting!$D$28</definedName>
    <definedName name="GRAPH">#REF!</definedName>
    <definedName name="GreenDate">#REF!</definedName>
    <definedName name="GreenRating">#REF!</definedName>
    <definedName name="GreenStatus">#REF!</definedName>
    <definedName name="Gross_Income" localSheetId="19">#REF!</definedName>
    <definedName name="Gross_Income">#REF!</definedName>
    <definedName name="GrossCars" localSheetId="19">#REF!</definedName>
    <definedName name="GrossCars">#REF!</definedName>
    <definedName name="GrossMarketIncomeCAGR">Comparison!$D$101</definedName>
    <definedName name="GrossMarketPa" localSheetId="22">#REF!</definedName>
    <definedName name="GrossMarketPa" localSheetId="21">#REF!</definedName>
    <definedName name="GrossMarketPa" localSheetId="20">#REF!</definedName>
    <definedName name="GrossMarketPa" localSheetId="19">#REF!</definedName>
    <definedName name="GrossMarketPa">KeyOutputs!$G$20</definedName>
    <definedName name="GrossMarketPa_TV" localSheetId="22">#REF!</definedName>
    <definedName name="GrossMarketPa_TV" localSheetId="21">#REF!</definedName>
    <definedName name="GrossMarketPa_TV" localSheetId="20">#REF!</definedName>
    <definedName name="GrossMarketPa_TV" localSheetId="19">#REF!</definedName>
    <definedName name="GrossMarketPa_TV">ValForecast!$D$156</definedName>
    <definedName name="GrossMarketPsm">Comparison!$D$61</definedName>
    <definedName name="Grossmarketrent">DCF!$D$160:$M$160</definedName>
    <definedName name="GrossMktRent" localSheetId="19">#REF!</definedName>
    <definedName name="GrossMktRent">#REF!</definedName>
    <definedName name="GrossOffice" localSheetId="19">#REF!</definedName>
    <definedName name="GrossOffice">#REF!</definedName>
    <definedName name="GrossOpex" localSheetId="19">#REF!</definedName>
    <definedName name="GrossOpex">#REF!</definedName>
    <definedName name="GrossOther" localSheetId="19">#REF!</definedName>
    <definedName name="GrossOther">#REF!</definedName>
    <definedName name="GrossPassingFLPa" localSheetId="22">#REF!</definedName>
    <definedName name="GrossPassingFLPa" localSheetId="21">#REF!</definedName>
    <definedName name="GrossPassingFLPa" localSheetId="20">#REF!</definedName>
    <definedName name="GrossPassingFLPa" localSheetId="19">#REF!</definedName>
    <definedName name="GrossPassingFLPa">KeyOutputs!$G$19</definedName>
    <definedName name="GrossPassingPa" localSheetId="22">#REF!</definedName>
    <definedName name="GrossPassingPa" localSheetId="21">#REF!</definedName>
    <definedName name="GrossPassingPa" localSheetId="20">#REF!</definedName>
    <definedName name="GrossPassingPa" localSheetId="19">#REF!</definedName>
    <definedName name="GrossPassingPa">KeyOutputs!$G$18</definedName>
    <definedName name="GrossPassingPa_Holdover" localSheetId="22">SUMPRODUCT(#REF!,#REF!)</definedName>
    <definedName name="GrossPassingPa_Holdover" localSheetId="21">SUMPRODUCT(#REF!,#REF!)</definedName>
    <definedName name="GrossPassingPa_Holdover" localSheetId="20">SUMPRODUCT(#REF!,#REF!)</definedName>
    <definedName name="GrossPassingPa_Holdover" localSheetId="19">SUMPRODUCT(#REF!,#REF!)</definedName>
    <definedName name="GrossPassingPa_Holdover">SUMPRODUCT(Tenancy!$ID$13:$ID$20,Tenancy!$UW$13:$UW$20)</definedName>
    <definedName name="GrossPassingPsm">Comparison!$D$59</definedName>
    <definedName name="GrossRetail" localSheetId="19">#REF!</definedName>
    <definedName name="GrossRetail">#REF!</definedName>
    <definedName name="GrossYear1" localSheetId="19">#REF!</definedName>
    <definedName name="GrossYear1">#REF!</definedName>
    <definedName name="GrossYear10" localSheetId="19">#REF!</definedName>
    <definedName name="GrossYear10">#REF!</definedName>
    <definedName name="GrossYear2" localSheetId="19">#REF!</definedName>
    <definedName name="GrossYear2">#REF!</definedName>
    <definedName name="GrossYear3" localSheetId="19">#REF!</definedName>
    <definedName name="GrossYear3">#REF!</definedName>
    <definedName name="GrossYear4" localSheetId="19">#REF!</definedName>
    <definedName name="GrossYear4">#REF!</definedName>
    <definedName name="GrossYear5" localSheetId="19">#REF!</definedName>
    <definedName name="GrossYear5">#REF!</definedName>
    <definedName name="GrossYear6" localSheetId="19">#REF!</definedName>
    <definedName name="GrossYear6">#REF!</definedName>
    <definedName name="GrossYear7" localSheetId="19">#REF!</definedName>
    <definedName name="GrossYear7">#REF!</definedName>
    <definedName name="GrossYear8" localSheetId="19">#REF!</definedName>
    <definedName name="GrossYear8">#REF!</definedName>
    <definedName name="GrossYear9" localSheetId="19">#REF!</definedName>
    <definedName name="GrossYear9">#REF!</definedName>
    <definedName name="GroundL">#REF!</definedName>
    <definedName name="GroundLCommence">#REF!</definedName>
    <definedName name="GroundLExpiry">#REF!</definedName>
    <definedName name="GroundLRep">#REF!</definedName>
    <definedName name="GroundLTerm">#REF!</definedName>
    <definedName name="GroundRent" localSheetId="22">#REF!</definedName>
    <definedName name="GroundRent" localSheetId="21">#REF!</definedName>
    <definedName name="GroundRent" localSheetId="20">#REF!</definedName>
    <definedName name="GroundRent" localSheetId="19">#REF!</definedName>
    <definedName name="GroundRent">CAPAudit!$L$23</definedName>
    <definedName name="growth">#REF!</definedName>
    <definedName name="Growth2010" localSheetId="19">#REF!</definedName>
    <definedName name="Growth2010">#REF!</definedName>
    <definedName name="Growth2011" localSheetId="19">#REF!</definedName>
    <definedName name="Growth2011">#REF!</definedName>
    <definedName name="Growth2012" localSheetId="19">#REF!</definedName>
    <definedName name="Growth2012">#REF!</definedName>
    <definedName name="Growth2013" localSheetId="19">#REF!</definedName>
    <definedName name="Growth2013">#REF!</definedName>
    <definedName name="GrowthCodes" localSheetId="22">#REF!</definedName>
    <definedName name="GrowthCodes" localSheetId="21">#REF!</definedName>
    <definedName name="GrowthCodes" localSheetId="20">#REF!</definedName>
    <definedName name="GrowthCodes" localSheetId="19">#REF!</definedName>
    <definedName name="GrowthCodes">General!$B$155:$B$164</definedName>
    <definedName name="GRy" localSheetId="19">#REF!</definedName>
    <definedName name="GRy">#REF!</definedName>
    <definedName name="gst" localSheetId="19">#REF!</definedName>
    <definedName name="gst">#REF!</definedName>
    <definedName name="gst_assumption" localSheetId="19">#REF!</definedName>
    <definedName name="gst_assumption">#REF!</definedName>
    <definedName name="gst_gross_up_supplies" localSheetId="19">#REF!</definedName>
    <definedName name="gst_gross_up_supplies">#REF!</definedName>
    <definedName name="gst_rate" localSheetId="19">#REF!</definedName>
    <definedName name="gst_rate">#REF!</definedName>
    <definedName name="GSTInputCredits">#REF!</definedName>
    <definedName name="GSTonInputs">#REF!</definedName>
    <definedName name="GSTonSALES">#REF!</definedName>
    <definedName name="GSTVAT" localSheetId="19">#REF!</definedName>
    <definedName name="GSTVAT">#REF!</definedName>
    <definedName name="H" localSheetId="19">#REF!</definedName>
    <definedName name="H">#REF!</definedName>
    <definedName name="H1_total_value">#REF!</definedName>
    <definedName name="H2_total_value">#REF!</definedName>
    <definedName name="HDirectcomp" localSheetId="19">#REF!</definedName>
    <definedName name="HDirectcomp">#REF!</definedName>
    <definedName name="Header_Row" localSheetId="19">ROW(#REF!)</definedName>
    <definedName name="Header_Row">ROW(#REF!)</definedName>
    <definedName name="HeritageNo">#REF!</definedName>
    <definedName name="HeritageYes">#REF!</definedName>
    <definedName name="HIDE1" localSheetId="19">#REF!</definedName>
    <definedName name="HIDE1">#REF!</definedName>
    <definedName name="HIDE1A" localSheetId="19">#REF!</definedName>
    <definedName name="HIDE1A">#REF!</definedName>
    <definedName name="HIDE1B" localSheetId="19">#REF!</definedName>
    <definedName name="HIDE1B">#REF!</definedName>
    <definedName name="HIDE1C" localSheetId="19">#REF!</definedName>
    <definedName name="HIDE1C">#REF!</definedName>
    <definedName name="HIDE2" localSheetId="19">#REF!</definedName>
    <definedName name="HIDE2">#REF!</definedName>
    <definedName name="HirePurchase">#REF!</definedName>
    <definedName name="HirePurchaseC">#REF!</definedName>
    <definedName name="HISTORY_OF_PERFORMANCE" localSheetId="19">#REF!</definedName>
    <definedName name="HISTORY_OF_PERFORMANCE">#REF!</definedName>
    <definedName name="hkhjkhjkh" localSheetId="19">#REF!</definedName>
    <definedName name="hkhjkhjkh">#REF!</definedName>
    <definedName name="HOBCBD">Validation!$BZ$8:$BZ$9</definedName>
    <definedName name="HOLDCOSTS">#REF!</definedName>
    <definedName name="Holding_Costs" localSheetId="19">#REF!</definedName>
    <definedName name="Holding_Costs">#REF!</definedName>
    <definedName name="Holdover_Extension">General!$E$55</definedName>
    <definedName name="HoldoverMonths" localSheetId="22">#REF!</definedName>
    <definedName name="HoldoverMonths" localSheetId="21">#REF!</definedName>
    <definedName name="HoldoverMonths" localSheetId="20">#REF!</definedName>
    <definedName name="HoldoverMonths" localSheetId="19">#REF!</definedName>
    <definedName name="HoldoverMonths">General!$D$55</definedName>
    <definedName name="Hospitals" localSheetId="19">#REF!</definedName>
    <definedName name="Hospitals">#REF!</definedName>
    <definedName name="Hoyts.Rt.00" localSheetId="19">#REF!</definedName>
    <definedName name="Hoyts.Rt.00">#REF!</definedName>
    <definedName name="Hoyts.Rt.01" localSheetId="19">#REF!</definedName>
    <definedName name="Hoyts.Rt.01">#REF!</definedName>
    <definedName name="Hoyts.Rt.02" localSheetId="19">#REF!</definedName>
    <definedName name="Hoyts.Rt.02">#REF!</definedName>
    <definedName name="Hoyts.Rt.03" localSheetId="19">#REF!</definedName>
    <definedName name="Hoyts.Rt.03">#REF!</definedName>
    <definedName name="Hoyts.Rt.99" localSheetId="19">#REF!</definedName>
    <definedName name="Hoyts.Rt.99">#REF!</definedName>
    <definedName name="Hoyts.Rt.Passing" localSheetId="19">#REF!</definedName>
    <definedName name="Hoyts.Rt.Passing">#REF!</definedName>
    <definedName name="HPOINT" localSheetId="19">#REF!</definedName>
    <definedName name="HPOINT">#REF!</definedName>
    <definedName name="HypotheticalBuildings">#REF!</definedName>
    <definedName name="HypotheticalLand">#REF!</definedName>
    <definedName name="I" localSheetId="19">#REF!</definedName>
    <definedName name="I">#REF!</definedName>
    <definedName name="IBAHealth_Yr1">#REF!</definedName>
    <definedName name="IBAHealth_Yr2">#REF!</definedName>
    <definedName name="IBAHealth_Yr3">#REF!</definedName>
    <definedName name="IgnoreStep" localSheetId="22">#REF!</definedName>
    <definedName name="IgnoreStep" localSheetId="21">#REF!</definedName>
    <definedName name="IgnoreStep" localSheetId="20">#REF!</definedName>
    <definedName name="IgnoreStep" localSheetId="19">#REF!</definedName>
    <definedName name="IgnoreStep">General!$D$100</definedName>
    <definedName name="ikea_takeout_amt" localSheetId="19">#REF!</definedName>
    <definedName name="ikea_takeout_amt">#REF!</definedName>
    <definedName name="ImminentGrowth" localSheetId="22">IF('PRP DCF'!ExpiryAllowanceWindow_MktGrowth="Y",1,0)</definedName>
    <definedName name="ImminentGrowth" localSheetId="21">IF('PRP IntCAP'!ExpiryAllowanceWindow_MktGrowth="Y",1,0)</definedName>
    <definedName name="ImminentGrowth" localSheetId="20">IF('PRP MktCAP'!ExpiryAllowanceWindow_MktGrowth="Y",1,0)</definedName>
    <definedName name="ImminentGrowth" localSheetId="19">IF('PRP Rent'!ExpiryAllowanceWindow_MktGrowth="Y",1,0)</definedName>
    <definedName name="ImminentGrowth">IF(ExpiryAllowanceWindow_MktGrowth="Y",1,0)</definedName>
    <definedName name="ImprovementsValueApportionment">ValRecOutput!$E$90</definedName>
    <definedName name="Inc" localSheetId="19">#REF!</definedName>
    <definedName name="Inc">#REF!</definedName>
    <definedName name="Inc_summ">#REF!</definedName>
    <definedName name="Incentive" localSheetId="19">#REF!</definedName>
    <definedName name="Incentive">#REF!</definedName>
    <definedName name="Incentive_office_Yr1">#REF!</definedName>
    <definedName name="Incentive_Retail_Yr1">#REF!</definedName>
    <definedName name="IncentiveProbability" localSheetId="22">#REF!</definedName>
    <definedName name="IncentiveProbability" localSheetId="21">#REF!</definedName>
    <definedName name="IncentiveProbability" localSheetId="20">#REF!</definedName>
    <definedName name="IncentiveProbability" localSheetId="19">#REF!</definedName>
    <definedName name="IncentiveProbability">General!$J$155:$J$164</definedName>
    <definedName name="INCENTIVES" localSheetId="19">#REF!</definedName>
    <definedName name="INCENTIVES">#REF!</definedName>
    <definedName name="IncentivesPercent" localSheetId="22">#REF!</definedName>
    <definedName name="IncentivesPercent" localSheetId="21">#REF!</definedName>
    <definedName name="IncentivesPercent" localSheetId="20">#REF!</definedName>
    <definedName name="IncentivesPercent" localSheetId="19">#REF!</definedName>
    <definedName name="IncentivesPercent">General!$I$155:$I$164</definedName>
    <definedName name="IncentiveType" localSheetId="22">#REF!</definedName>
    <definedName name="IncentiveType" localSheetId="21">#REF!</definedName>
    <definedName name="IncentiveType" localSheetId="20">#REF!</definedName>
    <definedName name="IncentiveType" localSheetId="19">#REF!</definedName>
    <definedName name="IncentiveType">Validation!$FE$8:$FE$15</definedName>
    <definedName name="IncentiveTypeSelect" localSheetId="22">#REF!</definedName>
    <definedName name="IncentiveTypeSelect" localSheetId="21">#REF!</definedName>
    <definedName name="IncentiveTypeSelect" localSheetId="20">#REF!</definedName>
    <definedName name="IncentiveTypeSelect" localSheetId="19">#REF!</definedName>
    <definedName name="IncentiveTypeSelect">Validation!$FF$8:$FF$15</definedName>
    <definedName name="INCLEV">#REF!</definedName>
    <definedName name="InclHoldoverInTerm" localSheetId="22">#REF!</definedName>
    <definedName name="InclHoldoverInTerm" localSheetId="21">#REF!</definedName>
    <definedName name="InclHoldoverInTerm" localSheetId="20">#REF!</definedName>
    <definedName name="InclHoldoverInTerm" localSheetId="19">#REF!</definedName>
    <definedName name="InclHoldoverInTerm">General!$D$56</definedName>
    <definedName name="InclSurplaceLand" localSheetId="22">IF(#REF!="Y",1,0)</definedName>
    <definedName name="InclSurplaceLand" localSheetId="21">IF(#REF!="Y",1,0)</definedName>
    <definedName name="InclSurplaceLand" localSheetId="20">IF(#REF!="Y",1,0)</definedName>
    <definedName name="InclSurplaceLand" localSheetId="19">IF(#REF!="Y",1,0)</definedName>
    <definedName name="InclSurplaceLand">IF(General!$D$146="Y",1,0)</definedName>
    <definedName name="IncludeLCD" localSheetId="22">#REF!</definedName>
    <definedName name="IncludeLCD" localSheetId="21">#REF!</definedName>
    <definedName name="IncludeLCD" localSheetId="20">#REF!</definedName>
    <definedName name="IncludeLCD" localSheetId="19">#REF!</definedName>
    <definedName name="IncludeLCD">Reporting!$D$53</definedName>
    <definedName name="IncludeOtherArea">Reporting!$D$40</definedName>
    <definedName name="IncludeStartDate" localSheetId="22">IF('PRP DCF'!IncludeLCD="Y",1,0)</definedName>
    <definedName name="IncludeStartDate" localSheetId="21">IF('PRP IntCAP'!IncludeLCD="Y",1,0)</definedName>
    <definedName name="IncludeStartDate" localSheetId="20">IF('PRP MktCAP'!IncludeLCD="Y",1,0)</definedName>
    <definedName name="IncludeStartDate" localSheetId="19">IF('PRP Rent'!IncludeLCD="Y",1,0)</definedName>
    <definedName name="IncludeStartDate">IF(IncludeLCD="Y",1,0)</definedName>
    <definedName name="IncludeSurplusLand" localSheetId="22">#REF!</definedName>
    <definedName name="IncludeSurplusLand" localSheetId="21">#REF!</definedName>
    <definedName name="IncludeSurplusLand" localSheetId="20">#REF!</definedName>
    <definedName name="IncludeSurplusLand" localSheetId="19">#REF!</definedName>
    <definedName name="IncludeSurplusLand">General!$D$146</definedName>
    <definedName name="INCOME_PROJECTION_ASSUMPTIONS" localSheetId="19">#REF!</definedName>
    <definedName name="INCOME_PROJECTION_ASSUMPTIONS">#REF!</definedName>
    <definedName name="Income_Summary">#REF!</definedName>
    <definedName name="IncomeSum_Basis">IncomeSum!$U$100</definedName>
    <definedName name="IncomeYr1">#REF!</definedName>
    <definedName name="INCREASE">#REF!</definedName>
    <definedName name="IndustrialArea" localSheetId="22">#REF!</definedName>
    <definedName name="IndustrialArea" localSheetId="21">#REF!</definedName>
    <definedName name="IndustrialArea" localSheetId="20">#REF!</definedName>
    <definedName name="IndustrialArea" localSheetId="19">#REF!</definedName>
    <definedName name="IndustrialArea">Comparison!$D$35</definedName>
    <definedName name="IndustrialGrossMarketPa">Comparison!$D$201</definedName>
    <definedName name="InflationBasis" localSheetId="22">#REF!</definedName>
    <definedName name="InflationBasis" localSheetId="21">#REF!</definedName>
    <definedName name="InflationBasis" localSheetId="20">#REF!</definedName>
    <definedName name="InflationBasis" localSheetId="19">#REF!</definedName>
    <definedName name="InflationBasis">Validation!$CD$8:$CD$10</definedName>
    <definedName name="InflationCodes" localSheetId="22">#REF!</definedName>
    <definedName name="InflationCodes" localSheetId="21">#REF!</definedName>
    <definedName name="InflationCodes" localSheetId="20">#REF!</definedName>
    <definedName name="InflationCodes" localSheetId="19">#REF!</definedName>
    <definedName name="InflationCodes">Future!$B$19:$B$25</definedName>
    <definedName name="Inflationgrowth_Years1_10">Future!$AC$19:$AC$25</definedName>
    <definedName name="Inflationgrowth_Years1_20">Future!$AD$19:$AD$25</definedName>
    <definedName name="Inflationgrowth_Years1_5">Future!$AA$19:$AA$25</definedName>
    <definedName name="Inflationgrowth_Years6_10">Future!$AB$19:$AB$25</definedName>
    <definedName name="InflationMonthIndex" localSheetId="22">#REF!</definedName>
    <definedName name="InflationMonthIndex" localSheetId="21">#REF!</definedName>
    <definedName name="InflationMonthIndex" localSheetId="20">#REF!</definedName>
    <definedName name="InflationMonthIndex" localSheetId="19">#REF!</definedName>
    <definedName name="InflationMonthIndex">Future!$AG$8:$KK$8</definedName>
    <definedName name="InflationMonthlyFactors" localSheetId="22">#REF!</definedName>
    <definedName name="InflationMonthlyFactors" localSheetId="21">#REF!</definedName>
    <definedName name="InflationMonthlyFactors" localSheetId="20">#REF!</definedName>
    <definedName name="InflationMonthlyFactors" localSheetId="19">#REF!</definedName>
    <definedName name="InflationMonthlyFactors">Future!$AG$19:$KK$25</definedName>
    <definedName name="InflationYear" localSheetId="22">#REF!</definedName>
    <definedName name="InflationYear" localSheetId="21">#REF!</definedName>
    <definedName name="InflationYear" localSheetId="20">#REF!</definedName>
    <definedName name="InflationYear" localSheetId="19">#REF!</definedName>
    <definedName name="InflationYear">Future!$C$7</definedName>
    <definedName name="Initial_Annual_Rent" localSheetId="19">#REF!</definedName>
    <definedName name="Initial_Annual_Rent">#REF!</definedName>
    <definedName name="Initial_Expiries">DCF!$D$166:$M$166</definedName>
    <definedName name="Initial_Yield_Analysis" localSheetId="19">#REF!</definedName>
    <definedName name="Initial_Yield_Analysis">#REF!</definedName>
    <definedName name="InitialExpiryProfilebyArea" localSheetId="22">#REF!</definedName>
    <definedName name="InitialExpiryProfilebyArea" localSheetId="21">#REF!</definedName>
    <definedName name="InitialExpiryProfilebyArea" localSheetId="20">#REF!</definedName>
    <definedName name="InitialExpiryProfilebyArea" localSheetId="19">#REF!</definedName>
    <definedName name="InitialExpiryProfilebyArea">AreaSum!$P$173:$AD$173</definedName>
    <definedName name="InitialPassingYeild_AfterAbatements">KeyOutputs!$P$23</definedName>
    <definedName name="InitialPassingYield" localSheetId="22">#REF!</definedName>
    <definedName name="InitialPassingYield" localSheetId="21">#REF!</definedName>
    <definedName name="InitialPassingYield" localSheetId="20">#REF!</definedName>
    <definedName name="InitialPassingYield" localSheetId="19">#REF!</definedName>
    <definedName name="InitialPassingYield">KeyOutputs!$P$22</definedName>
    <definedName name="InitialPassingYield_AfterAbatements" localSheetId="22">#REF!</definedName>
    <definedName name="InitialPassingYield_AfterAbatements" localSheetId="21">#REF!</definedName>
    <definedName name="InitialPassingYield_AfterAbatements" localSheetId="20">#REF!</definedName>
    <definedName name="InitialPassingYield_AfterAbatements" localSheetId="19">#REF!</definedName>
    <definedName name="InitialPassingYield_AfterAbatements">KeyOutputs!$P$23</definedName>
    <definedName name="InitialPassingYield_FullyLeased" localSheetId="22">#REF!</definedName>
    <definedName name="InitialPassingYield_FullyLeased" localSheetId="21">#REF!</definedName>
    <definedName name="InitialPassingYield_FullyLeased" localSheetId="20">#REF!</definedName>
    <definedName name="InitialPassingYield_FullyLeased" localSheetId="19">#REF!</definedName>
    <definedName name="InitialPassingYield_FullyLeased">KeyOutputs!$P$24</definedName>
    <definedName name="InnerSub_Prime" localSheetId="19">#REF!</definedName>
    <definedName name="InnerSub_Prime">#REF!</definedName>
    <definedName name="INNLTF" localSheetId="19">#REF!</definedName>
    <definedName name="INNLTF">#REF!</definedName>
    <definedName name="INPUT" localSheetId="19">#REF!</definedName>
    <definedName name="INPUT">#REF!</definedName>
    <definedName name="insp_date" localSheetId="19">#REF!</definedName>
    <definedName name="insp_date">#REF!</definedName>
    <definedName name="inspection" localSheetId="19">#REF!</definedName>
    <definedName name="inspection">#REF!</definedName>
    <definedName name="Inspection_Date">#REF!</definedName>
    <definedName name="InspectionDate" localSheetId="22">#REF!</definedName>
    <definedName name="InspectionDate" localSheetId="21">#REF!</definedName>
    <definedName name="InspectionDate" localSheetId="20">#REF!</definedName>
    <definedName name="InspectionDate" localSheetId="19">#REF!</definedName>
    <definedName name="InspectionDate">General!$D$30</definedName>
    <definedName name="Instr_Building">Reporting!$D$255</definedName>
    <definedName name="Instr_City">Reporting!$D$257</definedName>
    <definedName name="Instr_Company">Reporting!$D$253</definedName>
    <definedName name="instr_date" localSheetId="23">#REF!</definedName>
    <definedName name="instr_date" localSheetId="24">#REF!</definedName>
    <definedName name="instr_date" localSheetId="25">#REF!</definedName>
    <definedName name="Instr_Date">Reporting!$D$254</definedName>
    <definedName name="Instr_Name">Reporting!$D$251</definedName>
    <definedName name="Instr_StatePostcode">Reporting!$D$258</definedName>
    <definedName name="Instr_Street">Reporting!$D$256</definedName>
    <definedName name="Instr_Title">Reporting!$D$252</definedName>
    <definedName name="InstructCity" localSheetId="19">#REF!</definedName>
    <definedName name="InstructCity">#REF!</definedName>
    <definedName name="InstructCompany">#REF!</definedName>
    <definedName name="InstructDate">#REF!</definedName>
    <definedName name="InstructingType">Reporting!$D$263</definedName>
    <definedName name="Instructions">#REF!</definedName>
    <definedName name="InstructName">#REF!</definedName>
    <definedName name="InstructPerson">#REF!</definedName>
    <definedName name="InstructRef">#REF!</definedName>
    <definedName name="InstructStreet" localSheetId="19">#REF!</definedName>
    <definedName name="InstructStreet">#REF!</definedName>
    <definedName name="InstructSuburb" localSheetId="19">#REF!</definedName>
    <definedName name="InstructSuburb">#REF!</definedName>
    <definedName name="InstructTitle">#REF!</definedName>
    <definedName name="insur" localSheetId="19">#REF!</definedName>
    <definedName name="insur">#REF!</definedName>
    <definedName name="Insurance" localSheetId="19">#REF!</definedName>
    <definedName name="Insurance">#REF!</definedName>
    <definedName name="INSURANCEESTIMATE" localSheetId="19">#REF!</definedName>
    <definedName name="INSURANCEESTIMATE">#REF!</definedName>
    <definedName name="InsuranceFigure">#REF!</definedName>
    <definedName name="InsuranceMarket">#REF!</definedName>
    <definedName name="InsuranceRC">#REF!</definedName>
    <definedName name="InsuranceReleasing">#REF!</definedName>
    <definedName name="InsuranceReplacementCost" localSheetId="19">#REF!</definedName>
    <definedName name="InsuranceReplacementCost">#REF!</definedName>
    <definedName name="Insurest" localSheetId="19">#REF!</definedName>
    <definedName name="Insurest">#REF!</definedName>
    <definedName name="Inswake" localSheetId="19">#REF!</definedName>
    <definedName name="Inswake">#REF!</definedName>
    <definedName name="INT" localSheetId="19">#REF!</definedName>
    <definedName name="INT">#REF!</definedName>
    <definedName name="Intangibles">#REF!</definedName>
    <definedName name="IntangiblesC">#REF!</definedName>
    <definedName name="IntCap" localSheetId="22">#REF!</definedName>
    <definedName name="IntCap" localSheetId="21">#REF!</definedName>
    <definedName name="IntCap" localSheetId="20">#REF!</definedName>
    <definedName name="IntCap" localSheetId="19">#REF!</definedName>
    <definedName name="IntCap">General!$D$104</definedName>
    <definedName name="IntCap_OnCompletion">General!$H$104</definedName>
    <definedName name="IntCapValue">ValForecast!$D$223</definedName>
    <definedName name="IntCapValueRange">IntCAP!$G$68:$I$68</definedName>
    <definedName name="INTEREST">#REF!</definedName>
    <definedName name="Interest_Rate">#REF!</definedName>
    <definedName name="InterestV">#REF!</definedName>
    <definedName name="InterestValued" localSheetId="22">#REF!</definedName>
    <definedName name="InterestValued" localSheetId="23">#REF!</definedName>
    <definedName name="InterestValued" localSheetId="21">#REF!</definedName>
    <definedName name="InterestValued" localSheetId="20">#REF!</definedName>
    <definedName name="InterestValued" localSheetId="24">#REF!</definedName>
    <definedName name="InterestValued" localSheetId="19">#REF!</definedName>
    <definedName name="InterestValued" localSheetId="25">#REF!</definedName>
    <definedName name="InterestValued">General!$D$22</definedName>
    <definedName name="InterestValuedPercent">#REF!</definedName>
    <definedName name="IntroPrintArea" localSheetId="19" hidden="1">#REF!</definedName>
    <definedName name="IntroPrintArea" hidden="1">#REF!</definedName>
    <definedName name="intState">#REF!</definedName>
    <definedName name="Inventory">#REF!</definedName>
    <definedName name="InventoryC">#REF!</definedName>
    <definedName name="Investmentcomparison">#REF!</definedName>
    <definedName name="involvement" localSheetId="19">#REF!</definedName>
    <definedName name="involvement">#REF!</definedName>
    <definedName name="INVREL" localSheetId="19">#REF!</definedName>
    <definedName name="INVREL">#REF!</definedName>
    <definedName name="IQ_ADDIN">"AUTO"</definedName>
    <definedName name="IRR" localSheetId="19">#REF!</definedName>
    <definedName name="IRR">#REF!</definedName>
    <definedName name="IRRCALC" localSheetId="19">#REF!</definedName>
    <definedName name="IRRCALC">#REF!</definedName>
    <definedName name="J" localSheetId="19">#REF!</definedName>
    <definedName name="J">#REF!</definedName>
    <definedName name="jackie" localSheetId="19">#REF!</definedName>
    <definedName name="jackie">#REF!</definedName>
    <definedName name="Jan" localSheetId="19">#REF!</definedName>
    <definedName name="Jan">#REF!</definedName>
    <definedName name="JDEINN" localSheetId="19">#REF!</definedName>
    <definedName name="JDEINN">#REF!</definedName>
    <definedName name="JHDSpecGOC">#REF!</definedName>
    <definedName name="JHDSpecRate">#REF!</definedName>
    <definedName name="jj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j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jk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k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JNT" localSheetId="19">#REF!</definedName>
    <definedName name="JNT">#REF!</definedName>
    <definedName name="job_description" localSheetId="19">#REF!</definedName>
    <definedName name="job_description">#REF!</definedName>
    <definedName name="JobReference">Reporting!$D$261</definedName>
    <definedName name="Jul" localSheetId="19">#REF!</definedName>
    <definedName name="Jul">#REF!</definedName>
    <definedName name="Jun" localSheetId="19">#REF!</definedName>
    <definedName name="Jun">#REF!</definedName>
    <definedName name="K" localSheetId="19">#REF!</definedName>
    <definedName name="K">#REF!</definedName>
    <definedName name="KeyOutputs_10YrCAGR">KeyInputs!$F$43:$F$61</definedName>
    <definedName name="KeyOutputs_ExpenseLabels">KeyInputs!$B$33:$B$38</definedName>
    <definedName name="KeyOutputs_ExpenseTenYrCAGR">KeyInputs!$F$33:$F$38</definedName>
    <definedName name="KeyOutputs_RentalGrowth">KeyInputs!$F$43:$P$61</definedName>
    <definedName name="KeyOutputs_RentalGrowthLabels">KeyInputs!$B$43:$B$61</definedName>
    <definedName name="Kiosk_FA">#REF!</definedName>
    <definedName name="Kiosk_Num">#REF!</definedName>
    <definedName name="KNOX" localSheetId="19">#REF!</definedName>
    <definedName name="KNOX">#REF!</definedName>
    <definedName name="KNOX1994" localSheetId="19">#REF!</definedName>
    <definedName name="KNOX1994">#REF!</definedName>
    <definedName name="L" localSheetId="19">#REF!</definedName>
    <definedName name="L">#REF!</definedName>
    <definedName name="L3vac_Yr1">#REF!</definedName>
    <definedName name="L3vac_Yr2">#REF!</definedName>
    <definedName name="L3vac_Yr3">#REF!</definedName>
    <definedName name="LAEYN" localSheetId="19">#REF!</definedName>
    <definedName name="LAEYN">#REF!</definedName>
    <definedName name="LAND">#N/A</definedName>
    <definedName name="land_amt" localSheetId="19">#REF!</definedName>
    <definedName name="land_amt">#REF!</definedName>
    <definedName name="Land_Sales" localSheetId="19">#REF!</definedName>
    <definedName name="Land_Sales">#REF!</definedName>
    <definedName name="Land_Sales_Evidence" localSheetId="19">#REF!</definedName>
    <definedName name="Land_Sales_Evidence">#REF!</definedName>
    <definedName name="LAND_VAL">#REF!</definedName>
    <definedName name="LandApportEfficiencyFactor" localSheetId="22">#REF!</definedName>
    <definedName name="LandApportEfficiencyFactor" localSheetId="21">#REF!</definedName>
    <definedName name="LandApportEfficiencyFactor" localSheetId="20">#REF!</definedName>
    <definedName name="LandApportEfficiencyFactor" localSheetId="19">#REF!</definedName>
    <definedName name="LandApportEfficiencyFactor">Reporting!$D$180</definedName>
    <definedName name="LandApportGFARate" localSheetId="22">#REF!</definedName>
    <definedName name="LandApportGFARate" localSheetId="21">#REF!</definedName>
    <definedName name="LandApportGFARate" localSheetId="20">#REF!</definedName>
    <definedName name="LandApportGFARate" localSheetId="19">#REF!</definedName>
    <definedName name="LandApportGFARate">Reporting!$D$181</definedName>
    <definedName name="LandApportMethod" localSheetId="22">#REF!</definedName>
    <definedName name="LandApportMethod" localSheetId="21">#REF!</definedName>
    <definedName name="LandApportMethod" localSheetId="20">#REF!</definedName>
    <definedName name="LandApportMethod" localSheetId="19">#REF!</definedName>
    <definedName name="LandApportMethod">Reporting!$D$182</definedName>
    <definedName name="LandApportSiteRate" localSheetId="22">#REF!</definedName>
    <definedName name="LandApportSiteRate" localSheetId="21">#REF!</definedName>
    <definedName name="LandApportSiteRate" localSheetId="20">#REF!</definedName>
    <definedName name="LandApportSiteRate" localSheetId="19">#REF!</definedName>
    <definedName name="LandApportSiteRate">Reporting!$D$179</definedName>
    <definedName name="LandArea">#REF!</definedName>
    <definedName name="LandAreaDisplay">#REF!</definedName>
    <definedName name="landprices">#REF!</definedName>
    <definedName name="LandSales">#REF!</definedName>
    <definedName name="LandTax" localSheetId="19">#REF!</definedName>
    <definedName name="LandTax">#REF!</definedName>
    <definedName name="LandTaxAmount" localSheetId="22">#REF!</definedName>
    <definedName name="LandTaxAmount" localSheetId="21">#REF!</definedName>
    <definedName name="LandTaxAmount" localSheetId="20">#REF!</definedName>
    <definedName name="LandTaxAmount" localSheetId="19">#REF!</definedName>
    <definedName name="LandTaxAmount">Outgoings!$Q$79</definedName>
    <definedName name="LandTaxRec">#REF!</definedName>
    <definedName name="LandTaxSingleHolding">Outgoings!$S$67</definedName>
    <definedName name="LandValue">Reporting!$D$183</definedName>
    <definedName name="LandValueApportionment" localSheetId="22">#REF!</definedName>
    <definedName name="LandValueApportionment" localSheetId="21">#REF!</definedName>
    <definedName name="LandValueApportionment" localSheetId="20">#REF!</definedName>
    <definedName name="LandValueApportionment" localSheetId="19">#REF!</definedName>
    <definedName name="LandValueApportionment">ValRecOutput!$E$89</definedName>
    <definedName name="largesitedimension">#REF!</definedName>
    <definedName name="Last_day" localSheetId="19">#REF!</definedName>
    <definedName name="Last_day">#REF!</definedName>
    <definedName name="Last_Row" localSheetId="22">IF(Values_Entered,Header_Row+'PRP DCF'!Number_of_Payments,Header_Row)</definedName>
    <definedName name="Last_Row" localSheetId="23">IF(Values_Entered,Header_Row+'PRP DComp'!Number_of_Payments,Header_Row)</definedName>
    <definedName name="Last_Row" localSheetId="21">IF([0]!Values_Entered,[0]!Header_Row+'PRP IntCAP'!Number_of_Payments,[0]!Header_Row)</definedName>
    <definedName name="Last_Row" localSheetId="20">IF(Values_Entered,Header_Row+'PRP MktCAP'!Number_of_Payments,Header_Row)</definedName>
    <definedName name="Last_Row" localSheetId="24">IF(Values_Entered,Header_Row+'PRP ReDev'!Number_of_Payments,Header_Row)</definedName>
    <definedName name="Last_Row" localSheetId="19">IF(Values_Entered,'PRP Rent'!Header_Row+'PRP Rent'!Number_of_Payments,'PRP Rent'!Header_Row)</definedName>
    <definedName name="Last_Row" localSheetId="25">IF(Values_Entered,Header_Row+'PRP ValSum'!Number_of_Payments,Header_Row)</definedName>
    <definedName name="Last_Row">IF(Values_Entered,Header_Row+Number_of_Payments,Header_Row)</definedName>
    <definedName name="last_tax_pmt_date" localSheetId="19">#REF!</definedName>
    <definedName name="last_tax_pmt_date">#REF!</definedName>
    <definedName name="LATarget" localSheetId="19">#REF!</definedName>
    <definedName name="LATarget">#REF!</definedName>
    <definedName name="LAWACC" localSheetId="19">#REF!</definedName>
    <definedName name="LAWACC">#REF!</definedName>
    <definedName name="LAYN" localSheetId="19">#REF!</definedName>
    <definedName name="LAYN">#REF!</definedName>
    <definedName name="LBEYN" localSheetId="19">#REF!</definedName>
    <definedName name="LBEYN">#REF!</definedName>
    <definedName name="LBRate">#REF!</definedName>
    <definedName name="LBTarget" localSheetId="19">#REF!</definedName>
    <definedName name="LBTarget">#REF!</definedName>
    <definedName name="LBWACC" localSheetId="19">#REF!</definedName>
    <definedName name="LBWACC">#REF!</definedName>
    <definedName name="LBYN" localSheetId="19">#REF!</definedName>
    <definedName name="LBYN">#REF!</definedName>
    <definedName name="lc" localSheetId="19">#REF!</definedName>
    <definedName name="lc">#REF!</definedName>
    <definedName name="lc_audit" localSheetId="19">#REF!</definedName>
    <definedName name="lc_audit">#REF!</definedName>
    <definedName name="lc_drawn_rate" localSheetId="19">#REF!</definedName>
    <definedName name="lc_drawn_rate">#REF!</definedName>
    <definedName name="lc_end_date" localSheetId="19">#REF!</definedName>
    <definedName name="lc_end_date">#REF!</definedName>
    <definedName name="lc_establishment_fee" localSheetId="19">#REF!</definedName>
    <definedName name="lc_establishment_fee">#REF!</definedName>
    <definedName name="lc_limit" localSheetId="19">#REF!</definedName>
    <definedName name="lc_limit">#REF!</definedName>
    <definedName name="lc_start_date" localSheetId="19">#REF!</definedName>
    <definedName name="lc_start_date">#REF!</definedName>
    <definedName name="lc_undrawn_rate" localSheetId="19">#REF!</definedName>
    <definedName name="lc_undrawn_rate">#REF!</definedName>
    <definedName name="leas" localSheetId="22" hidden="1">{#N/A,#N/A,TRUE,"PROJ SUMMARY";#N/A,#N/A,TRUE,"EXTENSION SHOPS";#N/A,#N/A,TRUE,"LOST SHOPS";#N/A,#N/A,TRUE,"NOT AFFECTED SHOPS";#N/A,#N/A,TRUE,"SPEC SUM"}</definedName>
    <definedName name="leas" localSheetId="23" hidden="1">{#N/A,#N/A,TRUE,"PROJ SUMMARY";#N/A,#N/A,TRUE,"EXTENSION SHOPS";#N/A,#N/A,TRUE,"LOST SHOPS";#N/A,#N/A,TRUE,"NOT AFFECTED SHOPS";#N/A,#N/A,TRUE,"SPEC SUM"}</definedName>
    <definedName name="leas" localSheetId="21" hidden="1">{#N/A,#N/A,TRUE,"PROJ SUMMARY";#N/A,#N/A,TRUE,"EXTENSION SHOPS";#N/A,#N/A,TRUE,"LOST SHOPS";#N/A,#N/A,TRUE,"NOT AFFECTED SHOPS";#N/A,#N/A,TRUE,"SPEC SUM"}</definedName>
    <definedName name="leas" localSheetId="20" hidden="1">{#N/A,#N/A,TRUE,"PROJ SUMMARY";#N/A,#N/A,TRUE,"EXTENSION SHOPS";#N/A,#N/A,TRUE,"LOST SHOPS";#N/A,#N/A,TRUE,"NOT AFFECTED SHOPS";#N/A,#N/A,TRUE,"SPEC SUM"}</definedName>
    <definedName name="leas" localSheetId="24" hidden="1">{#N/A,#N/A,TRUE,"PROJ SUMMARY";#N/A,#N/A,TRUE,"EXTENSION SHOPS";#N/A,#N/A,TRUE,"LOST SHOPS";#N/A,#N/A,TRUE,"NOT AFFECTED SHOPS";#N/A,#N/A,TRUE,"SPEC SUM"}</definedName>
    <definedName name="leas" localSheetId="19" hidden="1">{#N/A,#N/A,TRUE,"PROJ SUMMARY";#N/A,#N/A,TRUE,"EXTENSION SHOPS";#N/A,#N/A,TRUE,"LOST SHOPS";#N/A,#N/A,TRUE,"NOT AFFECTED SHOPS";#N/A,#N/A,TRUE,"SPEC SUM"}</definedName>
    <definedName name="leas" localSheetId="25" hidden="1">{#N/A,#N/A,TRUE,"PROJ SUMMARY";#N/A,#N/A,TRUE,"EXTENSION SHOPS";#N/A,#N/A,TRUE,"LOST SHOPS";#N/A,#N/A,TRUE,"NOT AFFECTED SHOPS";#N/A,#N/A,TRUE,"SPEC SUM"}</definedName>
    <definedName name="leas" hidden="1">{#N/A,#N/A,TRUE,"PROJ SUMMARY";#N/A,#N/A,TRUE,"EXTENSION SHOPS";#N/A,#N/A,TRUE,"LOST SHOPS";#N/A,#N/A,TRUE,"NOT AFFECTED SHOPS";#N/A,#N/A,TRUE,"SPEC SUM"}</definedName>
    <definedName name="Lease_Comm_Prior_Yr">#REF!</definedName>
    <definedName name="Lease_Comm_Yr1">#REF!</definedName>
    <definedName name="Lease_Comm_Yr2">#REF!</definedName>
    <definedName name="Lease_Comm_Yr3">#REF!</definedName>
    <definedName name="Lease_Comm_Yr4">#REF!</definedName>
    <definedName name="Lease_Comm_Yr5">#REF!</definedName>
    <definedName name="Lease_Commencement" localSheetId="19">#REF!</definedName>
    <definedName name="Lease_Commencement">#REF!</definedName>
    <definedName name="Lease_Exp_Prior_Yr">#REF!</definedName>
    <definedName name="Lease_Exp_Yr1">#REF!</definedName>
    <definedName name="Lease_Exp_Yr2">#REF!</definedName>
    <definedName name="Lease_Exp_Yr3">#REF!</definedName>
    <definedName name="Lease_Exp_Yr4">#REF!</definedName>
    <definedName name="Lease_Exp_Yr5">#REF!</definedName>
    <definedName name="Lease_Expiry" localSheetId="19">#REF!</definedName>
    <definedName name="Lease_Expiry">#REF!</definedName>
    <definedName name="Lease_Number" localSheetId="19">#REF!</definedName>
    <definedName name="Lease_Number">#REF!</definedName>
    <definedName name="Lease_Start">#REF!</definedName>
    <definedName name="Lease_Summary" localSheetId="19">#REF!</definedName>
    <definedName name="Lease_Summary">#REF!</definedName>
    <definedName name="LeaseColumn" localSheetId="19">#REF!</definedName>
    <definedName name="LeaseColumn">#REF!</definedName>
    <definedName name="Leased_Start">#REF!</definedName>
    <definedName name="LeaseExpiry" localSheetId="19">#REF!</definedName>
    <definedName name="LeaseExpiry">#REF!</definedName>
    <definedName name="LEASEFEES" localSheetId="19">#REF!</definedName>
    <definedName name="LEASEFEES">#REF!</definedName>
    <definedName name="Leasehold">#REF!</definedName>
    <definedName name="Leasehold_years">#REF!</definedName>
    <definedName name="LeaseholdCommence">#REF!</definedName>
    <definedName name="LeaseholdExpiry">#REF!</definedName>
    <definedName name="LeaseholdOption">#REF!</definedName>
    <definedName name="LeaseholdRemainingTerm">#REF!</definedName>
    <definedName name="LeaseholdRep">#REF!</definedName>
    <definedName name="LeaseholdTerm">#REF!</definedName>
    <definedName name="LeaseNo" localSheetId="19">#REF!</definedName>
    <definedName name="LeaseNo">#REF!</definedName>
    <definedName name="LeaseStatus">Validation!$BD$8:$BD$13</definedName>
    <definedName name="LEASETABLE" localSheetId="19">#REF!</definedName>
    <definedName name="LEASETABLE">#REF!</definedName>
    <definedName name="LeaseTerm" localSheetId="22">#REF!</definedName>
    <definedName name="LeaseTerm" localSheetId="21">#REF!</definedName>
    <definedName name="LeaseTerm" localSheetId="20">#REF!</definedName>
    <definedName name="LeaseTerm" localSheetId="19">#REF!</definedName>
    <definedName name="LeaseTerm">General!$E$155:$E$164</definedName>
    <definedName name="LeaseType" localSheetId="22">#REF!</definedName>
    <definedName name="LeaseType" localSheetId="21">#REF!</definedName>
    <definedName name="LeaseType" localSheetId="20">#REF!</definedName>
    <definedName name="LeaseType" localSheetId="19">#REF!</definedName>
    <definedName name="LeaseType">Validation!$O$8:$O$11</definedName>
    <definedName name="LeaseTypeName" localSheetId="22">#REF!</definedName>
    <definedName name="LeaseTypeName" localSheetId="21">#REF!</definedName>
    <definedName name="LeaseTypeName" localSheetId="20">#REF!</definedName>
    <definedName name="LeaseTypeName" localSheetId="19">#REF!</definedName>
    <definedName name="LeaseTypeName">Validation!$P$8:$P$11</definedName>
    <definedName name="Leasing_Executive">#REF!</definedName>
    <definedName name="Leasing_Summary">#REF!</definedName>
    <definedName name="LeasingCost">#REF!</definedName>
    <definedName name="LeasingCost_New" localSheetId="22">#REF!</definedName>
    <definedName name="LeasingCost_New" localSheetId="21">#REF!</definedName>
    <definedName name="LeasingCost_New" localSheetId="20">#REF!</definedName>
    <definedName name="LeasingCost_New" localSheetId="19">#REF!</definedName>
    <definedName name="LeasingCost_New">General!$L$155:$L$164</definedName>
    <definedName name="LeasingCost_Renewing" localSheetId="22">#REF!</definedName>
    <definedName name="LeasingCost_Renewing" localSheetId="21">#REF!</definedName>
    <definedName name="LeasingCost_Renewing" localSheetId="20">#REF!</definedName>
    <definedName name="LeasingCost_Renewing" localSheetId="19">#REF!</definedName>
    <definedName name="LeasingCost_Renewing">General!$K$155:$K$164</definedName>
    <definedName name="Leasingcostannexure1">#REF!</definedName>
    <definedName name="LeasingQuery" localSheetId="19">#REF!</definedName>
    <definedName name="LeasingQuery">#REF!</definedName>
    <definedName name="Leasingtime">#REF!</definedName>
    <definedName name="LEGAL" localSheetId="19">#REF!</definedName>
    <definedName name="LEGAL">#REF!</definedName>
    <definedName name="LegalDescription">Reporting!$D$13</definedName>
    <definedName name="LettableArea" localSheetId="22">#REF!</definedName>
    <definedName name="LettableArea" localSheetId="23">#REF!</definedName>
    <definedName name="LettableArea" localSheetId="21">#REF!</definedName>
    <definedName name="LettableArea" localSheetId="20">#REF!</definedName>
    <definedName name="LettableArea" localSheetId="24">#REF!</definedName>
    <definedName name="LettableArea" localSheetId="19">#REF!</definedName>
    <definedName name="LettableArea" localSheetId="25">#REF!</definedName>
    <definedName name="LettableArea">Tenancy!$BE$21</definedName>
    <definedName name="LettableArea_DC_High">ValRecOutput!$F$31</definedName>
    <definedName name="LettableArea_DC_Low">ValRecOutput!$D$31</definedName>
    <definedName name="LettableArea_DC_Mid">ValRecOutput!$E$31</definedName>
    <definedName name="LettableArea_psmValue">ValRecOutput!$E$34</definedName>
    <definedName name="LettableArea_RoundedValue">ValRecOutput!$E$33</definedName>
    <definedName name="LettableArea_Value_High">ValRecOutput!$F$30</definedName>
    <definedName name="LettableArea_Value_Low">ValRecOutput!$D$30</definedName>
    <definedName name="LettableArea_Value_Mid">ValRecOutput!$E$30</definedName>
    <definedName name="letup">#REF!</definedName>
    <definedName name="LGA">Reporting!$D$14</definedName>
    <definedName name="LHexpiry" localSheetId="22">#REF!</definedName>
    <definedName name="LHexpiry" localSheetId="21">#REF!</definedName>
    <definedName name="LHexpiry" localSheetId="20">#REF!</definedName>
    <definedName name="LHexpiry" localSheetId="19">#REF!</definedName>
    <definedName name="LHexpiry">General!$D$24</definedName>
    <definedName name="LHYears" localSheetId="22">#REF!</definedName>
    <definedName name="LHYears" localSheetId="21">#REF!</definedName>
    <definedName name="LHYears" localSheetId="20">#REF!</definedName>
    <definedName name="LHYears" localSheetId="19">#REF!</definedName>
    <definedName name="LHYears">General!$D$25</definedName>
    <definedName name="License_Summary">#REF!</definedName>
    <definedName name="limcount" hidden="1">2</definedName>
    <definedName name="Link_OverlayValues" localSheetId="19">#REF!</definedName>
    <definedName name="Link_OverlayValues">#REF!</definedName>
    <definedName name="ll">#REF!</definedName>
    <definedName name="LM12_AsSubject" localSheetId="22">IF(LM12_SubjectPref="As Subject",1,0)</definedName>
    <definedName name="LM12_AsSubject" localSheetId="21">IF(LM12_SubjectPref="As Subject",1,0)</definedName>
    <definedName name="LM12_AsSubject" localSheetId="20">IF(LM12_SubjectPref="As Subject",1,0)</definedName>
    <definedName name="LM12_AsSubject" localSheetId="19">IF(LM12_SubjectPref="As Subject",1,0)</definedName>
    <definedName name="LM12_AsSubject">IF(LM12_SubjectPref="As Subject",1,0)</definedName>
    <definedName name="LM12_RankAsListed" localSheetId="22">IF(LM12_RankPref="As listed",1,0)</definedName>
    <definedName name="LM12_RankAsListed" localSheetId="21">IF(LM12_RankPref="As listed",1,0)</definedName>
    <definedName name="LM12_RankAsListed" localSheetId="20">IF(LM12_RankPref="As listed",1,0)</definedName>
    <definedName name="LM12_RankAsListed" localSheetId="19">IF(LM12_RankPref="As listed",1,0)</definedName>
    <definedName name="LM12_RankAsListed">IF(LM12_RankPref="As listed",1,0)</definedName>
    <definedName name="Loan_Amount" localSheetId="19">#REF!</definedName>
    <definedName name="Loan_Amount">#REF!</definedName>
    <definedName name="Loan_Start" localSheetId="19">#REF!</definedName>
    <definedName name="Loan_Start">#REF!</definedName>
    <definedName name="Loan_Years" localSheetId="19">#REF!</definedName>
    <definedName name="Loan_Years">#REF!</definedName>
    <definedName name="LOAN1">#REF!</definedName>
    <definedName name="LOAN2">#REF!</definedName>
    <definedName name="Loan3">#REF!</definedName>
    <definedName name="LOANDRAWS">#REF!</definedName>
    <definedName name="loc" localSheetId="19">#REF!</definedName>
    <definedName name="loc">#REF!</definedName>
    <definedName name="LocalPlan">#REF!</definedName>
    <definedName name="Location" localSheetId="19">#REF!</definedName>
    <definedName name="Location">#REF!</definedName>
    <definedName name="look" localSheetId="19">#REF!</definedName>
    <definedName name="look">#REF!</definedName>
    <definedName name="Look1Area" localSheetId="19">#REF!</definedName>
    <definedName name="Look1Area">#REF!</definedName>
    <definedName name="Look2Area" localSheetId="19">#REF!</definedName>
    <definedName name="Look2Area">#REF!</definedName>
    <definedName name="Look3Area" localSheetId="19">#REF!</definedName>
    <definedName name="Look3Area">#REF!</definedName>
    <definedName name="Look4Area" localSheetId="19">#REF!</definedName>
    <definedName name="Look4Area">#REF!</definedName>
    <definedName name="Look5Area" localSheetId="19">#REF!</definedName>
    <definedName name="Look5Area">#REF!</definedName>
    <definedName name="LookForwardMonths">Validation!$AE$8:$AE$13</definedName>
    <definedName name="LOOKUPTABLE" localSheetId="19">#REF!</definedName>
    <definedName name="LOOKUPTABLE">#REF!</definedName>
    <definedName name="Lot">#REF!</definedName>
    <definedName name="Lots" localSheetId="19">#REF!</definedName>
    <definedName name="Lots">#REF!</definedName>
    <definedName name="louise">#N/A</definedName>
    <definedName name="LowerSalePrice">General!$D$190:$D$195</definedName>
    <definedName name="LSHLD" localSheetId="19">#REF!</definedName>
    <definedName name="LSHLD">#REF!</definedName>
    <definedName name="LT" localSheetId="19">#REF!</definedName>
    <definedName name="LT">#REF!</definedName>
    <definedName name="LTAXRATE" localSheetId="19">#REF!</definedName>
    <definedName name="LTAXRATE">#REF!</definedName>
    <definedName name="ltu_floor_space" localSheetId="19">#REF!</definedName>
    <definedName name="ltu_floor_space">#REF!</definedName>
    <definedName name="ltu_rent_per_mtr" localSheetId="19">#REF!</definedName>
    <definedName name="ltu_rent_per_mtr">#REF!</definedName>
    <definedName name="LU">#REF!</definedName>
    <definedName name="LU_WorksheetsToPrint" localSheetId="19">#REF!</definedName>
    <definedName name="LU_WorksheetsToPrint">#REF!</definedName>
    <definedName name="LumpSum_AppliedRate">General!$D$72</definedName>
    <definedName name="LW_MG_allow">#REF!</definedName>
    <definedName name="M" localSheetId="19">#REF!</definedName>
    <definedName name="M">#REF!</definedName>
    <definedName name="M1_BasePassingRentPa">TenReportbyIncome!$R$14</definedName>
    <definedName name="M1_BasePassingRentPsm">TenReportbyIncome!$S$14</definedName>
    <definedName name="M1_CarParkIncome">#REF!</definedName>
    <definedName name="M1_ContractRent">#REF!</definedName>
    <definedName name="M1_ExpiryDate">TenReportbyIncome!$G$14</definedName>
    <definedName name="M1_GrossMarketRentPa">TenReportbyIncome!$AE$14</definedName>
    <definedName name="M1_GrossMarketRentPsm">TenReportbyIncome!$AF$14</definedName>
    <definedName name="M1_GrossPassingRentPa">TenReportbyIncome!$Z$14</definedName>
    <definedName name="M1_GrossPassingRentPsm">TenReportbyIncome!$AA$14</definedName>
    <definedName name="M1_NetMarketRentPa">TenReportbyIncome!$AG$14</definedName>
    <definedName name="M1_NetMarketRentPsm">TenReportbyIncome!$AH$14</definedName>
    <definedName name="M1_OGRecov">#REF!</definedName>
    <definedName name="M1_Option">#REF!</definedName>
    <definedName name="M1_OtherIncome">#REF!</definedName>
    <definedName name="M1_Premisis">TenReportbyIncome!$C$14</definedName>
    <definedName name="M1_RecoveriesPa">TenReportbyIncome!$X$14</definedName>
    <definedName name="M1_RecoveriesPsm">TenReportbyIncome!$Y$14</definedName>
    <definedName name="M1_StartDate">TenReportbyIncome!$F$14</definedName>
    <definedName name="M1_Tenant">#REF!</definedName>
    <definedName name="M1_TenantName">TenReportbyIncome!$D$14</definedName>
    <definedName name="M1_Term">TenReportbyIncome!$H$14</definedName>
    <definedName name="M1_TotalRent">#REF!</definedName>
    <definedName name="M1_Type">TenReportbyIncome!$E$14</definedName>
    <definedName name="M1CommDate" localSheetId="19">#REF!</definedName>
    <definedName name="M1CommDate">#REF!</definedName>
    <definedName name="M1LeaseSummary" localSheetId="19">#REF!</definedName>
    <definedName name="M1LeaseSummary">#REF!</definedName>
    <definedName name="M1Sum_Area">MajorTenants!$C$9</definedName>
    <definedName name="M1Sum_BreakClause">MajorTenants!$C$25</definedName>
    <definedName name="M1Sum_Carparking">MajorTenants!$C$22</definedName>
    <definedName name="M1Sum_CommenceRent">MajorTenants!$C$15</definedName>
    <definedName name="M1Sum_Comment">MajorTenants!$C$29</definedName>
    <definedName name="M1Sum_CurrentBaseRent">MajorTenants!$C$16</definedName>
    <definedName name="M1Sum_CurrentGrossRent">MajorTenants!$C$18</definedName>
    <definedName name="M1Sum_EndDate">MajorTenants!$C$12</definedName>
    <definedName name="M1Sum_GST">MajorTenants!$C$27</definedName>
    <definedName name="M1Sum_Guarantee">MajorTenants!$C$28</definedName>
    <definedName name="M1Sum_LeaseStatus">MajorTenants!$C$26</definedName>
    <definedName name="M1Sum_MakeGood">MajorTenants!$C$24</definedName>
    <definedName name="M1Sum_MarketReviews">MajorTenants!$C$20</definedName>
    <definedName name="M1Sum_NextReview">MajorTenants!$C$19</definedName>
    <definedName name="M1Sum_Option">MajorTenants!$C$14</definedName>
    <definedName name="M1Sum_OtherIncome">MajorTenants!$C$23</definedName>
    <definedName name="M1Sum_OutstandingIncentives">MajorTenants!$C$21</definedName>
    <definedName name="M1Sum_Premises">MajorTenants!$C$8</definedName>
    <definedName name="M1Sum_Recoveries">MajorTenants!$C$17</definedName>
    <definedName name="M1Sum_StartDate">MajorTenants!$C$11</definedName>
    <definedName name="M1Sum_Term">MajorTenants!$C$13</definedName>
    <definedName name="M1Sum_Use">MajorTenants!$C$10</definedName>
    <definedName name="M1Tenant" localSheetId="19">#REF!</definedName>
    <definedName name="M1Tenant">#REF!</definedName>
    <definedName name="M1Term" localSheetId="19">#REF!</definedName>
    <definedName name="M1Term">#REF!</definedName>
    <definedName name="M2_BasePassingRentPa">TenReportbyIncome!$R$15</definedName>
    <definedName name="M2_BasePassingRentPsm">TenReportbyIncome!$S$15</definedName>
    <definedName name="M2_ExpiryDate">TenReportbyIncome!$G$15</definedName>
    <definedName name="M2_GrossMarketRentPa">TenReportbyIncome!$AE$15</definedName>
    <definedName name="M2_GrossMarketRentPsm">TenReportbyIncome!$AF$15</definedName>
    <definedName name="M2_GrossPassingRentPa">TenReportbyIncome!$Z$15</definedName>
    <definedName name="M2_GrossPassingRentPsm">TenReportbyIncome!$AA$15</definedName>
    <definedName name="M2_NetMarketRentPa">TenReportbyIncome!$AG$15</definedName>
    <definedName name="M2_NetMarketRentPsm">TenReportbyIncome!$AH$15</definedName>
    <definedName name="M2_Premisis">TenReportbyIncome!$C$15</definedName>
    <definedName name="M2_RecoveriesPa">TenReportbyIncome!$X$15</definedName>
    <definedName name="M2_RecoveriesPsm">TenReportbyIncome!$Y$15</definedName>
    <definedName name="M2_StartDate">TenReportbyIncome!$F$15</definedName>
    <definedName name="M2_Tenant">#REF!</definedName>
    <definedName name="M2_TenantName">TenReportbyIncome!$D$15</definedName>
    <definedName name="M2_Term">TenReportbyIncome!$H$15</definedName>
    <definedName name="M2_Type">TenReportbyIncome!$E$15</definedName>
    <definedName name="M2LeaseSummary" localSheetId="19">#REF!</definedName>
    <definedName name="M2LeaseSummary">#REF!</definedName>
    <definedName name="M2Sum_Area">MajorTenants!$C$33</definedName>
    <definedName name="M2Sum_BreakClause">MajorTenants!$C$49</definedName>
    <definedName name="M2Sum_Carparking">MajorTenants!$C$46</definedName>
    <definedName name="M2Sum_CommenceRent">MajorTenants!$C$39</definedName>
    <definedName name="M2Sum_Comment">MajorTenants!$C$53</definedName>
    <definedName name="M2Sum_CurrentBaseRent">MajorTenants!$C$40</definedName>
    <definedName name="M2Sum_CurrentGrossRent">MajorTenants!$C$42</definedName>
    <definedName name="M2Sum_EndDate">MajorTenants!$C$36</definedName>
    <definedName name="M2Sum_GST">MajorTenants!$C$51</definedName>
    <definedName name="M2Sum_Guarantee">MajorTenants!$C$52</definedName>
    <definedName name="M2Sum_LeaseStatus">MajorTenants!$C$50</definedName>
    <definedName name="M2Sum_MakeGood">MajorTenants!$C$48</definedName>
    <definedName name="M2Sum_MarketReviews">MajorTenants!$C$44</definedName>
    <definedName name="M2Sum_NextReview">MajorTenants!$C$43</definedName>
    <definedName name="M2Sum_Option">MajorTenants!$C$38</definedName>
    <definedName name="M2Sum_OtherIncome">MajorTenants!$C$47</definedName>
    <definedName name="M2Sum_OutstandingIncentives">MajorTenants!$C$45</definedName>
    <definedName name="M2Sum_Premises">MajorTenants!$C$32</definedName>
    <definedName name="M2Sum_Recoveries">MajorTenants!$C$41</definedName>
    <definedName name="M2Sum_StartDate">MajorTenants!$C$35</definedName>
    <definedName name="M2Sum_Term">MajorTenants!$C$37</definedName>
    <definedName name="M2Sum_Use">MajorTenants!$C$34</definedName>
    <definedName name="M2Tenant" localSheetId="19">#REF!</definedName>
    <definedName name="M2Tenant">#REF!</definedName>
    <definedName name="M3_BasePassingRentPa">TenReportbyIncome!$R$16</definedName>
    <definedName name="M3_BasePassingRentPsm">TenReportbyIncome!$S$16</definedName>
    <definedName name="M3_ExpiryDate">TenReportbyIncome!$G$16</definedName>
    <definedName name="M3_GrossMarketRentPa">TenReportbyIncome!$AE$16</definedName>
    <definedName name="M3_GrossMarketRentPsm">TenReportbyIncome!$AF$16</definedName>
    <definedName name="M3_GrossPassingRentPa">TenReportbyIncome!$Z$16</definedName>
    <definedName name="M3_GrossPassingRentPsm">TenReportbyIncome!$AA$16</definedName>
    <definedName name="M3_NetMarketRentPa">TenReportbyIncome!$AG$16</definedName>
    <definedName name="M3_NetMarketRentPsm">TenReportbyIncome!$AH$16</definedName>
    <definedName name="M3_Premisis">TenReportbyIncome!$C$16</definedName>
    <definedName name="M3_RecoveriesPa">TenReportbyIncome!$X$16</definedName>
    <definedName name="M3_RecoveriesPsm">TenReportbyIncome!$Y$16</definedName>
    <definedName name="M3_StartDate">TenReportbyIncome!$F$16</definedName>
    <definedName name="M3_Tenant">#REF!</definedName>
    <definedName name="M3_TenantName">TenReportbyIncome!$D$16</definedName>
    <definedName name="M3_Term">TenReportbyIncome!$H$16</definedName>
    <definedName name="M3_Type">TenReportbyIncome!$E$16</definedName>
    <definedName name="M3LeaseSummary" localSheetId="19">#REF!</definedName>
    <definedName name="M3LeaseSummary">#REF!</definedName>
    <definedName name="M3Sum_Area">MajorTenants!$C$57</definedName>
    <definedName name="M3Sum_BreakClause">MajorTenants!$C$73</definedName>
    <definedName name="M3Sum_Carparking">MajorTenants!$C$70</definedName>
    <definedName name="M3Sum_CommenceRent">MajorTenants!$C$63</definedName>
    <definedName name="M3Sum_Comment">MajorTenants!$C$77</definedName>
    <definedName name="M3Sum_CurrentBaseRent">MajorTenants!$C$64</definedName>
    <definedName name="M3Sum_CurrentGrossRent">MajorTenants!$C$66</definedName>
    <definedName name="M3Sum_EndDate">MajorTenants!$C$60</definedName>
    <definedName name="M3Sum_GST">MajorTenants!$C$75</definedName>
    <definedName name="M3Sum_Guarantee">MajorTenants!$C$76</definedName>
    <definedName name="M3Sum_LeaseStatus">MajorTenants!$C$74</definedName>
    <definedName name="M3Sum_MakeGood">MajorTenants!$C$72</definedName>
    <definedName name="M3Sum_MarketReviews">MajorTenants!$C$68</definedName>
    <definedName name="M3Sum_NextReview">MajorTenants!$C$67</definedName>
    <definedName name="M3Sum_Option">MajorTenants!$C$62</definedName>
    <definedName name="M3Sum_OtherIncome">MajorTenants!$C$71</definedName>
    <definedName name="M3Sum_OutstandingIncentives">MajorTenants!$C$69</definedName>
    <definedName name="M3Sum_Premises">MajorTenants!$C$56</definedName>
    <definedName name="M3Sum_Recoveries">MajorTenants!$C$65</definedName>
    <definedName name="M3Sum_StartDate">MajorTenants!$C$59</definedName>
    <definedName name="M3Sum_Term">MajorTenants!$C$61</definedName>
    <definedName name="M3Sum_Use">MajorTenants!$C$58</definedName>
    <definedName name="M3Tenant" localSheetId="19">#REF!</definedName>
    <definedName name="M3Tenant">#REF!</definedName>
    <definedName name="M4_BasePassingRentPa">TenReportbyIncome!$R$17</definedName>
    <definedName name="M4_BasePassingRentPsm">TenReportbyIncome!$S$17</definedName>
    <definedName name="M4_ExpiryDate">TenReportbyIncome!$G$17</definedName>
    <definedName name="M4_GrossMarketRentPa">TenReportbyIncome!$AE$17</definedName>
    <definedName name="M4_GrossMarketRentPsm">TenReportbyIncome!$AF$17</definedName>
    <definedName name="M4_GrossPassingRentPa">TenReportbyIncome!$Z$17</definedName>
    <definedName name="M4_GrossPassingRentPsm">TenReportbyIncome!$AA$17</definedName>
    <definedName name="M4_NetMarketRentPa">TenReportbyIncome!$AG$17</definedName>
    <definedName name="M4_NetMarketRentPsm">TenReportbyIncome!$AH$17</definedName>
    <definedName name="M4_Premisis">TenReportbyIncome!$C$17</definedName>
    <definedName name="M4_RecoveriesPa">TenReportbyIncome!$X$17</definedName>
    <definedName name="M4_RecoveriesPsm">TenReportbyIncome!$Y$17</definedName>
    <definedName name="M4_StartDate">TenReportbyIncome!$F$17</definedName>
    <definedName name="M4_Tenant">#REF!</definedName>
    <definedName name="M4_TenantName">TenReportbyIncome!$D$17</definedName>
    <definedName name="M4_Term">TenReportbyIncome!$H$17</definedName>
    <definedName name="M4_Type">TenReportbyIncome!$E$17</definedName>
    <definedName name="M4LeaseSummary" localSheetId="19">#REF!</definedName>
    <definedName name="M4LeaseSummary">#REF!</definedName>
    <definedName name="M4Sum_Area">MajorTenants!$C$81</definedName>
    <definedName name="M4Sum_BreakClause">MajorTenants!$C$97</definedName>
    <definedName name="M4Sum_Carparking">MajorTenants!$C$94</definedName>
    <definedName name="M4Sum_CommenceRent">MajorTenants!$C$87</definedName>
    <definedName name="M4Sum_Comment">MajorTenants!$C$101</definedName>
    <definedName name="M4Sum_CurrentBaseRent">MajorTenants!$C$88</definedName>
    <definedName name="M4Sum_CurrentGrossRent">MajorTenants!$C$90</definedName>
    <definedName name="M4Sum_EndDate">MajorTenants!$C$84</definedName>
    <definedName name="M4Sum_GST">MajorTenants!$C$99</definedName>
    <definedName name="M4Sum_Guarantee">MajorTenants!$C$100</definedName>
    <definedName name="M4Sum_LeaseStatus">MajorTenants!$C$98</definedName>
    <definedName name="M4Sum_MakeGood">MajorTenants!$C$96</definedName>
    <definedName name="M4Sum_MarketReviews">MajorTenants!$C$92</definedName>
    <definedName name="M4Sum_NextReview">MajorTenants!$C$91</definedName>
    <definedName name="M4Sum_Option">MajorTenants!$C$86</definedName>
    <definedName name="M4Sum_OtherIncome">MajorTenants!$C$95</definedName>
    <definedName name="M4Sum_OutstandingIncentives">MajorTenants!$C$93</definedName>
    <definedName name="M4Sum_Premises">MajorTenants!$C$80</definedName>
    <definedName name="M4Sum_Recoveries">MajorTenants!$C$89</definedName>
    <definedName name="M4Sum_StartDate">MajorTenants!$C$83</definedName>
    <definedName name="M4Sum_Term">MajorTenants!$C$85</definedName>
    <definedName name="M4Sum_Use">MajorTenants!$C$82</definedName>
    <definedName name="M4Tenant" localSheetId="19">#REF!</definedName>
    <definedName name="M4Tenant">#REF!</definedName>
    <definedName name="M5_BasePassingRentPa">TenReportbyIncome!$R$18</definedName>
    <definedName name="M5_BasePassingRentPsm">TenReportbyIncome!$S$18</definedName>
    <definedName name="M5_ExpiryDate">TenReportbyIncome!$G$18</definedName>
    <definedName name="M5_GrossMarketRentPa">TenReportbyIncome!$AE$18</definedName>
    <definedName name="M5_GrossMarketRentPsm">TenReportbyIncome!$AF$18</definedName>
    <definedName name="M5_GrossPassingRentPa">TenReportbyIncome!$Z$18</definedName>
    <definedName name="M5_GrossPassingRentPsm">TenReportbyIncome!$AA$18</definedName>
    <definedName name="M5_NetMarketRentPa">TenReportbyIncome!$AG$18</definedName>
    <definedName name="M5_NetMarketRentPsm">TenReportbyIncome!$AH$18</definedName>
    <definedName name="M5_Premisis">TenReportbyIncome!$C$18</definedName>
    <definedName name="M5_RecoveriesPa">TenReportbyIncome!$X$18</definedName>
    <definedName name="M5_RecoveriesPsm">TenReportbyIncome!$Y$18</definedName>
    <definedName name="M5_StartDate">TenReportbyIncome!$F$18</definedName>
    <definedName name="M5_Tenant">#REF!</definedName>
    <definedName name="M5_TenantName">TenReportbyIncome!$D$18</definedName>
    <definedName name="M5_Term">TenReportbyIncome!$H$18</definedName>
    <definedName name="M5_Type">TenReportbyIncome!$E$18</definedName>
    <definedName name="M5Sum_Area">MajorTenants!$C$105</definedName>
    <definedName name="M5Sum_BreakClause">MajorTenants!$C$121</definedName>
    <definedName name="M5Sum_Carparking">MajorTenants!$C$118</definedName>
    <definedName name="M5Sum_CommenceRent">MajorTenants!$C$111</definedName>
    <definedName name="M5Sum_Comment">MajorTenants!$C$125</definedName>
    <definedName name="M5Sum_CurrentBaseRent">MajorTenants!$C$112</definedName>
    <definedName name="M5Sum_CurrentGrossRent">MajorTenants!$C$114</definedName>
    <definedName name="M5Sum_EndDate">MajorTenants!$C$108</definedName>
    <definedName name="M5Sum_GST">MajorTenants!$C$123</definedName>
    <definedName name="M5Sum_Guarantee">MajorTenants!$C$124</definedName>
    <definedName name="M5Sum_LeaseStatus">MajorTenants!$C$122</definedName>
    <definedName name="M5Sum_MakeGood">MajorTenants!$C$120</definedName>
    <definedName name="M5Sum_MarketReviews">MajorTenants!$C$116</definedName>
    <definedName name="M5Sum_NextReview">MajorTenants!$C$115</definedName>
    <definedName name="M5Sum_Option">MajorTenants!$C$110</definedName>
    <definedName name="M5Sum_OtherIncome">MajorTenants!$C$119</definedName>
    <definedName name="M5Sum_OutstandingIncentives">MajorTenants!$C$117</definedName>
    <definedName name="M5Sum_Premises">MajorTenants!$C$104</definedName>
    <definedName name="M5Sum_Recoveries">MajorTenants!$C$113</definedName>
    <definedName name="M5Sum_StartDate">MajorTenants!$C$107</definedName>
    <definedName name="M5Sum_Term">MajorTenants!$C$109</definedName>
    <definedName name="M5Sum_Use">MajorTenants!$C$106</definedName>
    <definedName name="MACRO" localSheetId="19">#REF!</definedName>
    <definedName name="MACRO">#REF!</definedName>
    <definedName name="Macro1" localSheetId="22">'PRP DCF'!Macro1</definedName>
    <definedName name="Macro1" localSheetId="23">'PRP DComp'!Macro1</definedName>
    <definedName name="Macro1" localSheetId="21">'PRP IntCAP'!Macro1</definedName>
    <definedName name="Macro1" localSheetId="20">'PRP MktCAP'!Macro1</definedName>
    <definedName name="Macro1" localSheetId="24">#N/A</definedName>
    <definedName name="Macro1" localSheetId="19">'PRP Rent'!Macro1</definedName>
    <definedName name="Macro1" localSheetId="25">'PRP ValSum'!Macro1</definedName>
    <definedName name="Macro1">[0]!Macro1</definedName>
    <definedName name="Macro13" localSheetId="22">'PRP DCF'!Macro13</definedName>
    <definedName name="Macro13" localSheetId="23">'PRP DComp'!Macro13</definedName>
    <definedName name="Macro13" localSheetId="21">'PRP IntCAP'!Macro13</definedName>
    <definedName name="Macro13" localSheetId="20">'PRP MktCAP'!Macro13</definedName>
    <definedName name="Macro13" localSheetId="24">#N/A</definedName>
    <definedName name="Macro13" localSheetId="19">'PRP Rent'!Macro13</definedName>
    <definedName name="Macro13" localSheetId="25">'PRP ValSum'!Macro13</definedName>
    <definedName name="Macro13">[0]!Macro13</definedName>
    <definedName name="Macro18" localSheetId="22">'PRP DCF'!Macro18</definedName>
    <definedName name="Macro18" localSheetId="23">'PRP DComp'!Macro18</definedName>
    <definedName name="Macro18" localSheetId="21">'PRP IntCAP'!Macro18</definedName>
    <definedName name="Macro18" localSheetId="20">'PRP MktCAP'!Macro18</definedName>
    <definedName name="Macro18" localSheetId="24">#N/A</definedName>
    <definedName name="Macro18" localSheetId="19">'PRP Rent'!Macro18</definedName>
    <definedName name="Macro18" localSheetId="25">'PRP ValSum'!Macro18</definedName>
    <definedName name="Macro18">[0]!Macro18</definedName>
    <definedName name="Macro21" localSheetId="22">'PRP DCF'!Macro21</definedName>
    <definedName name="Macro21" localSheetId="23">'PRP DComp'!Macro21</definedName>
    <definedName name="Macro21" localSheetId="21">'PRP IntCAP'!Macro21</definedName>
    <definedName name="Macro21" localSheetId="20">'PRP MktCAP'!Macro21</definedName>
    <definedName name="Macro21" localSheetId="24">#N/A</definedName>
    <definedName name="Macro21" localSheetId="19">'PRP Rent'!Macro21</definedName>
    <definedName name="Macro21" localSheetId="25">'PRP ValSum'!Macro21</definedName>
    <definedName name="Macro21">[0]!Macro21</definedName>
    <definedName name="Macro4" localSheetId="22">'PRP DCF'!Macro4</definedName>
    <definedName name="Macro4" localSheetId="23">'PRP DComp'!Macro4</definedName>
    <definedName name="Macro4" localSheetId="21">'PRP IntCAP'!Macro4</definedName>
    <definedName name="Macro4" localSheetId="20">'PRP MktCAP'!Macro4</definedName>
    <definedName name="Macro4" localSheetId="24">#N/A</definedName>
    <definedName name="Macro4" localSheetId="19">'PRP Rent'!Macro4</definedName>
    <definedName name="Macro4" localSheetId="25">'PRP ValSum'!Macro4</definedName>
    <definedName name="Macro4">[0]!Macro4</definedName>
    <definedName name="Macro6" localSheetId="22">'PRP DCF'!Macro6</definedName>
    <definedName name="Macro6" localSheetId="23">'PRP DComp'!Macro6</definedName>
    <definedName name="Macro6" localSheetId="21">'PRP IntCAP'!Macro6</definedName>
    <definedName name="Macro6" localSheetId="20">'PRP MktCAP'!Macro6</definedName>
    <definedName name="Macro6" localSheetId="24">#N/A</definedName>
    <definedName name="Macro6" localSheetId="19">'PRP Rent'!Macro6</definedName>
    <definedName name="Macro6" localSheetId="25">'PRP ValSum'!Macro6</definedName>
    <definedName name="Macro6">[0]!Macro6</definedName>
    <definedName name="Macro69" localSheetId="22">'PRP DCF'!Macro69</definedName>
    <definedName name="Macro69" localSheetId="23">'PRP DComp'!Macro69</definedName>
    <definedName name="Macro69" localSheetId="21">'PRP IntCAP'!Macro69</definedName>
    <definedName name="Macro69" localSheetId="20">'PRP MktCAP'!Macro69</definedName>
    <definedName name="Macro69" localSheetId="24">#N/A</definedName>
    <definedName name="Macro69" localSheetId="19">'PRP Rent'!Macro69</definedName>
    <definedName name="Macro69" localSheetId="25">'PRP ValSum'!Macro69</definedName>
    <definedName name="Macro69">[0]!Macro69</definedName>
    <definedName name="Macro70" localSheetId="22">'PRP DCF'!Macro70</definedName>
    <definedName name="Macro70" localSheetId="23">'PRP DComp'!Macro70</definedName>
    <definedName name="Macro70" localSheetId="21">'PRP IntCAP'!Macro70</definedName>
    <definedName name="Macro70" localSheetId="20">'PRP MktCAP'!Macro70</definedName>
    <definedName name="Macro70" localSheetId="24">#N/A</definedName>
    <definedName name="Macro70" localSheetId="19">'PRP Rent'!Macro70</definedName>
    <definedName name="Macro70" localSheetId="25">'PRP ValSum'!Macro70</definedName>
    <definedName name="Macro70">[0]!Macro70</definedName>
    <definedName name="Macro8" localSheetId="22">#REF!</definedName>
    <definedName name="Macro8" localSheetId="21">#REF!</definedName>
    <definedName name="Macro8">#REF!</definedName>
    <definedName name="Macro9" localSheetId="22">'PRP DCF'!Macro9</definedName>
    <definedName name="Macro9" localSheetId="23">'PRP DComp'!Macro9</definedName>
    <definedName name="Macro9" localSheetId="21">'PRP IntCAP'!Macro9</definedName>
    <definedName name="Macro9" localSheetId="20">'PRP MktCAP'!Macro9</definedName>
    <definedName name="Macro9" localSheetId="24">#N/A</definedName>
    <definedName name="Macro9" localSheetId="19">'PRP Rent'!Macro9</definedName>
    <definedName name="Macro9" localSheetId="25">'PRP ValSum'!Macro9</definedName>
    <definedName name="Macro9">[0]!Macro9</definedName>
    <definedName name="MAIN" localSheetId="19">#REF!</definedName>
    <definedName name="MAIN">#REF!</definedName>
    <definedName name="MainDB" localSheetId="19">#REF!</definedName>
    <definedName name="MainDB">#REF!</definedName>
    <definedName name="Maj_Flr_Percentage">#REF!</definedName>
    <definedName name="Maj_MAT_Ann" localSheetId="19">#REF!</definedName>
    <definedName name="Maj_MAT_Ann">#REF!</definedName>
    <definedName name="Maj_MAT_Percentage">#REF!</definedName>
    <definedName name="Maj_Rent_Growth_10yr">#REF!</definedName>
    <definedName name="Maj_Rent_Percentage">#REF!</definedName>
    <definedName name="MajorNatArea">#REF!</definedName>
    <definedName name="MajorNatIncome">#REF!</definedName>
    <definedName name="MajorNos">#REF!</definedName>
    <definedName name="MAJORS">#N/A</definedName>
    <definedName name="MAJREG" localSheetId="19">#REF!</definedName>
    <definedName name="MAJREG">#REF!</definedName>
    <definedName name="MajTen_ROWHIDE1" localSheetId="22">#REF!,#REF!</definedName>
    <definedName name="MajTen_ROWHIDE1" localSheetId="21">#REF!,#REF!</definedName>
    <definedName name="MajTen_ROWHIDE1" localSheetId="20">#REF!,#REF!</definedName>
    <definedName name="MajTen_ROWHIDE1" localSheetId="19">#REF!,#REF!</definedName>
    <definedName name="MajTen_ROWHIDE1">MajorTenants!$15:$15,MajorTenants!$28:$28</definedName>
    <definedName name="MajTenantDropList" localSheetId="22">#REF!</definedName>
    <definedName name="MajTenantDropList" localSheetId="21">#REF!</definedName>
    <definedName name="MajTenantDropList" localSheetId="20">#REF!</definedName>
    <definedName name="MajTenantDropList" localSheetId="19">#REF!</definedName>
    <definedName name="MajTenantDropList">Validation!$FI$8</definedName>
    <definedName name="MajTenArea">TenReportbyIncome!$O$14:$O$18</definedName>
    <definedName name="MajTenAreaNLA">TenReportbyArea!$O$14:$O$18</definedName>
    <definedName name="MajTenBasePassingpa">TenReportbyIncome!$V$14:$V$18</definedName>
    <definedName name="MajTenExpiry">TenReportbyIncome!$G$14:$G$18</definedName>
    <definedName name="MajTenGrossMarketpa" localSheetId="22">#REF!</definedName>
    <definedName name="MajTenGrossMarketpa" localSheetId="21">#REF!</definedName>
    <definedName name="MajTenGrossMarketpa" localSheetId="20">#REF!</definedName>
    <definedName name="MajTenGrossMarketpa" localSheetId="19">#REF!</definedName>
    <definedName name="MajTenGrossMarketpa">TenReportbyIncome!$AE$14:$AE$18</definedName>
    <definedName name="MajTenGrossPassingpa" localSheetId="22">#REF!</definedName>
    <definedName name="MajTenGrossPassingpa" localSheetId="21">#REF!</definedName>
    <definedName name="MajTenGrossPassingpa" localSheetId="20">#REF!</definedName>
    <definedName name="MajTenGrossPassingpa" localSheetId="19">#REF!</definedName>
    <definedName name="MajTenGrossPassingpa">TenReportbyIncome!$Z$14:$Z$18</definedName>
    <definedName name="MajTenLevelSuite">TenReportbyIncome!$C$14:$C$18</definedName>
    <definedName name="MajTenName" localSheetId="22">#REF!</definedName>
    <definedName name="MajTenName" localSheetId="21">#REF!</definedName>
    <definedName name="MajTenName" localSheetId="20">#REF!</definedName>
    <definedName name="MajTenName" localSheetId="19">#REF!</definedName>
    <definedName name="MajTenName">TenReportbyIncome!$D$14:$D$18</definedName>
    <definedName name="MajTenNameNLA">TenReportbyArea!$D$14:$D$18</definedName>
    <definedName name="MajTenNetMarketpa">TenReportbyIncome!$AG$14:$AG$18</definedName>
    <definedName name="MajTenNetPassingpa">TenReportbyIncome!$AB$14:$AB$18</definedName>
    <definedName name="MajTenNumber">TenReportbyIncome!$B$14:$B$18</definedName>
    <definedName name="MajTenNumberNLA">TenReportbyArea!$B$14:$B$18</definedName>
    <definedName name="MajTenOptions">TenReportbyIncome!$J$14:$J$18</definedName>
    <definedName name="MajTenOtherGrossMarketpa" localSheetId="22">#REF!-SUM('PRP DCF'!MajTenGrossMarketpa)</definedName>
    <definedName name="MajTenOtherGrossMarketpa" localSheetId="21">#REF!-SUM('PRP IntCAP'!MajTenGrossMarketpa)</definedName>
    <definedName name="MajTenOtherGrossMarketpa" localSheetId="20">#REF!-SUM('PRP MktCAP'!MajTenGrossMarketpa)</definedName>
    <definedName name="MajTenOtherGrossMarketpa" localSheetId="19">#REF!-SUM('PRP Rent'!MajTenGrossMarketpa)</definedName>
    <definedName name="MajTenOtherGrossMarketpa">SCH.Tenancy!$AI$21-SUM(MajTenGrossMarketpa)</definedName>
    <definedName name="MajTenOtherGrossPassingpa" localSheetId="22">#REF!-SUM('PRP DCF'!MajTenGrossPassingpa)</definedName>
    <definedName name="MajTenOtherGrossPassingpa" localSheetId="21">#REF!-SUM('PRP IntCAP'!MajTenGrossPassingpa)</definedName>
    <definedName name="MajTenOtherGrossPassingpa" localSheetId="20">#REF!-SUM('PRP MktCAP'!MajTenGrossPassingpa)</definedName>
    <definedName name="MajTenOtherGrossPassingpa" localSheetId="19">#REF!-SUM('PRP Rent'!MajTenGrossPassingpa)</definedName>
    <definedName name="MajTenOtherGrossPassingpa">SCH.Tenancy!$AB$21-SUM(MajTenGrossPassingpa)</definedName>
    <definedName name="MajTenOverrides" localSheetId="22">#REF!</definedName>
    <definedName name="MajTenOverrides" localSheetId="21">#REF!</definedName>
    <definedName name="MajTenOverrides" localSheetId="20">#REF!</definedName>
    <definedName name="MajTenOverrides" localSheetId="19">#REF!</definedName>
    <definedName name="MajTenOverrides">Reporting!$D$171:$D$175</definedName>
    <definedName name="MajTenRecoveriespa">TenReportbyIncome!$X$14:$X$18</definedName>
    <definedName name="MajTenSpecAppliedRefurb">TenReportbyIncome!$AO$14:$AO$18</definedName>
    <definedName name="MajTenSpecDowntime">TenReportbyIncome!$AK$14:$AK$18</definedName>
    <definedName name="MajTenSpecIncentivePercent">TenReportbyIncome!$AM$14:$AM$18</definedName>
    <definedName name="MajTenSpecLeaseTerm">TenReportbyIncome!$AL$14:$AL$18</definedName>
    <definedName name="MajTenSpecRenewalProb">TenReportbyIncome!$AJ$14:$AJ$18</definedName>
    <definedName name="MajTenSpecReviewDefault">TenReportbyIncome!$AN$14:$AN$18</definedName>
    <definedName name="MajTenStart">TenReportbyIncome!$F$14:$F$18</definedName>
    <definedName name="MajTenUseType">TenReportbyIncome!$E$14:$E$18</definedName>
    <definedName name="Management_Fee" localSheetId="19">#REF!</definedName>
    <definedName name="Management_Fee">#REF!</definedName>
    <definedName name="MANAGEMENT_RIGHTS_ASSESSMENT" localSheetId="19">#REF!</definedName>
    <definedName name="MANAGEMENT_RIGHTS_ASSESSMENT">#REF!</definedName>
    <definedName name="Manager_s_unit_amount_per_unit">#REF!</definedName>
    <definedName name="Manager_s_unit_amount_percentage">#REF!</definedName>
    <definedName name="Managers_Amount_per_unit">#REF!</definedName>
    <definedName name="MANAGERS_OUTGOINGS" localSheetId="19">#REF!</definedName>
    <definedName name="MANAGERS_OUTGOINGS">#REF!</definedName>
    <definedName name="MANAGERSOUTGOINGS" localSheetId="19">#REF!</definedName>
    <definedName name="MANAGERSOUTGOINGS">#REF!</definedName>
    <definedName name="ManualAdjustment" localSheetId="22">#REF!</definedName>
    <definedName name="ManualAdjustment" localSheetId="21">#REF!</definedName>
    <definedName name="ManualAdjustment" localSheetId="20">#REF!</definedName>
    <definedName name="ManualAdjustment" localSheetId="19">#REF!</definedName>
    <definedName name="ManualAdjustment">ValRec!$E$45</definedName>
    <definedName name="Mar" localSheetId="19">#REF!</definedName>
    <definedName name="Mar">#REF!</definedName>
    <definedName name="market" localSheetId="19">#REF!</definedName>
    <definedName name="market">#REF!</definedName>
    <definedName name="Marketing">#REF!</definedName>
    <definedName name="Marketing_initialcost">#REF!</definedName>
    <definedName name="Marketing_Insert">#REF!</definedName>
    <definedName name="MarketRecoveries">Tenancy!$JT$10</definedName>
    <definedName name="MarketRecoveriespa">Tenancy!$KB$13:$KB$20</definedName>
    <definedName name="MarketRent" localSheetId="19">#REF!</definedName>
    <definedName name="MarketRent">#REF!</definedName>
    <definedName name="MarketRentTable" localSheetId="19">#REF!</definedName>
    <definedName name="MarketRentTable">#REF!</definedName>
    <definedName name="MarketReversionBasis" localSheetId="22">#REF!</definedName>
    <definedName name="MarketReversionBasis" localSheetId="21">#REF!</definedName>
    <definedName name="MarketReversionBasis" localSheetId="20">#REF!</definedName>
    <definedName name="MarketReversionBasis" localSheetId="19">#REF!</definedName>
    <definedName name="MarketReversionBasis">General!$D$93</definedName>
    <definedName name="MARKETYEAR" localSheetId="19">#REF!</definedName>
    <definedName name="MARKETYEAR">#REF!</definedName>
    <definedName name="MarketYieldTerm" localSheetId="22">#REF!</definedName>
    <definedName name="MarketYieldTerm" localSheetId="21">#REF!</definedName>
    <definedName name="MarketYieldTerm" localSheetId="20">#REF!</definedName>
    <definedName name="MarketYieldTerm" localSheetId="19">#REF!</definedName>
    <definedName name="MarketYieldTerm">Reporting!$D$80</definedName>
    <definedName name="MAT" localSheetId="19">#REF!</definedName>
    <definedName name="MAT">#REF!</definedName>
    <definedName name="MATRIX" localSheetId="19">#REF!</definedName>
    <definedName name="MATRIX">#REF!</definedName>
    <definedName name="MATSpecRate">#REF!</definedName>
    <definedName name="Max_dcf_off_incentive">#REF!</definedName>
    <definedName name="Max_dcf_off_lettingup">#REF!</definedName>
    <definedName name="maxeq">#REF!</definedName>
    <definedName name="MaxLeaseTerm">#REF!</definedName>
    <definedName name="May" localSheetId="19">#REF!</definedName>
    <definedName name="May">#REF!</definedName>
    <definedName name="MCONGLOM" localSheetId="22">#REF!</definedName>
    <definedName name="MCONGLOM" localSheetId="21">#REF!</definedName>
    <definedName name="MCONGLOM" localSheetId="20">#REF!</definedName>
    <definedName name="MCONGLOM" localSheetId="19">#REF!</definedName>
    <definedName name="MCONGLOM">General!$B$4</definedName>
    <definedName name="medianhouse" localSheetId="19">#REF!</definedName>
    <definedName name="medianhouse">#REF!</definedName>
    <definedName name="Medical_Sales_Evidence_Summary" localSheetId="19">#REF!</definedName>
    <definedName name="Medical_Sales_Evidence_Summary">#REF!</definedName>
    <definedName name="MELBCENT" localSheetId="19">#REF!</definedName>
    <definedName name="MELBCENT">#REF!</definedName>
    <definedName name="MELCBD">Validation!$BU$8:$BU$15</definedName>
    <definedName name="MENU" localSheetId="19">#REF!</definedName>
    <definedName name="MENU">#REF!</definedName>
    <definedName name="METH1APPORTION" localSheetId="19">#REF!</definedName>
    <definedName name="METH1APPORTION">#REF!</definedName>
    <definedName name="Method_Term" localSheetId="22">#REF!</definedName>
    <definedName name="Method_Term" localSheetId="21">#REF!</definedName>
    <definedName name="Method_Term" localSheetId="20">#REF!</definedName>
    <definedName name="Method_Term" localSheetId="19">#REF!</definedName>
    <definedName name="Method_Term">Reporting!$D$82</definedName>
    <definedName name="METRIC" localSheetId="19">#REF!</definedName>
    <definedName name="METRIC">#REF!</definedName>
    <definedName name="Mgmt_Off_FA">#REF!</definedName>
    <definedName name="Mgmt_Off_Rent">#REF!</definedName>
    <definedName name="MGT_ACCS" localSheetId="19">#REF!</definedName>
    <definedName name="MGT_ACCS">#REF!</definedName>
    <definedName name="MGT_CASHFLOW" localSheetId="19">#REF!</definedName>
    <definedName name="MGT_CASHFLOW">#REF!</definedName>
    <definedName name="Min_dcf_off_incentive">#REF!</definedName>
    <definedName name="Min_dcf_off_lettingup">#REF!</definedName>
    <definedName name="min_sen_dscr" localSheetId="19">#REF!</definedName>
    <definedName name="min_sen_dscr">#REF!</definedName>
    <definedName name="min_sen_dscr_annual" localSheetId="19">#REF!</definedName>
    <definedName name="min_sen_dscr_annual">#REF!</definedName>
    <definedName name="min_sub_dscr" localSheetId="19">#REF!</definedName>
    <definedName name="min_sub_dscr">#REF!</definedName>
    <definedName name="min_sub_dscr_annual" localSheetId="19">#REF!</definedName>
    <definedName name="min_sub_dscr_annual">#REF!</definedName>
    <definedName name="min_sub2_dscr" localSheetId="19">#REF!</definedName>
    <definedName name="min_sub2_dscr">#REF!</definedName>
    <definedName name="min_sub2_dscr_annual" localSheetId="19">#REF!</definedName>
    <definedName name="min_sub2_dscr_annual">#REF!</definedName>
    <definedName name="MinLeaseTerm" localSheetId="23">#REF!</definedName>
    <definedName name="MinLeaseTerm" localSheetId="24">#REF!</definedName>
    <definedName name="MinLeaseTerm" localSheetId="25">#REF!</definedName>
    <definedName name="MinLeaseTerm">1</definedName>
    <definedName name="misc" localSheetId="19">#REF!</definedName>
    <definedName name="misc">#REF!</definedName>
    <definedName name="misf_balance" localSheetId="19">#REF!</definedName>
    <definedName name="misf_balance">#REF!</definedName>
    <definedName name="misf_cost_of_funds" localSheetId="19">#REF!</definedName>
    <definedName name="misf_cost_of_funds">#REF!</definedName>
    <definedName name="misf_investment_rate" localSheetId="19">#REF!</definedName>
    <definedName name="misf_investment_rate">#REF!</definedName>
    <definedName name="MIX" localSheetId="19">#REF!</definedName>
    <definedName name="MIX">#REF!</definedName>
    <definedName name="MKT" localSheetId="19">#REF!</definedName>
    <definedName name="MKT">#REF!</definedName>
    <definedName name="MktCAP_BudgetCapexSens">CAPAudit!$K$57:$M$57</definedName>
    <definedName name="MktCAP_CVAdditionalLandSens">CAPAudit!$K$41:$M$41</definedName>
    <definedName name="MktCAP_DeferredIncentivesSens">CAPAudit!$K$44:$M$44</definedName>
    <definedName name="MktCAP_DeferredLeasingCostSens">CAPAudit!$K$45:$M$45</definedName>
    <definedName name="MktCAP_DeferredLetUpSens">CAPAudit!$K$43:$M$43</definedName>
    <definedName name="MktCAP_ImminentIncentivesSens">CAPAudit!$K$53:$M$53</definedName>
    <definedName name="MktCAP_ImminentLeasingCostSens">CAPAudit!$K$54:$M$54</definedName>
    <definedName name="MktCAP_ImminentLetUpSens">CAPAudit!$K$52:$M$52</definedName>
    <definedName name="MktCAP_ImminentRefurbSens">CAPAudit!$K$55:$M$55</definedName>
    <definedName name="MktCAP_OtherAdjSens">CAPAudit!$K$39:$M$39</definedName>
    <definedName name="MktCAP_OutstandingIncentivesSens">CAPAudit!$K$40:$M$40</definedName>
    <definedName name="MktCAP_ReversionSens">CAPAudit!$K$36:$M$36</definedName>
    <definedName name="MktCAP_SinkingFundSens">CAPAudit!$K$58:$M$58</definedName>
    <definedName name="MktCAP_SpecialIncomeSens">CAPAudit!$K$37:$M$37</definedName>
    <definedName name="MktCAP_StabilisationSens">CAPAudit!$K$38:$M$38</definedName>
    <definedName name="MktCAP_VacantIncentivesSens">CAPAudit!$K$48:$M$48</definedName>
    <definedName name="MktCAP_VacantLeasingCostSens">CAPAudit!$K$49:$M$49</definedName>
    <definedName name="MktCAP_VacantLetUpSens">CAPAudit!$K$47:$M$47</definedName>
    <definedName name="MktCAP_VacantRefurbSens">CAPAudit!$K$50:$M$50</definedName>
    <definedName name="MktCapCore" localSheetId="22">#REF!</definedName>
    <definedName name="MktCapCore" localSheetId="21">#REF!</definedName>
    <definedName name="MktCapCore" localSheetId="20">#REF!</definedName>
    <definedName name="MktCapCore" localSheetId="19">#REF!</definedName>
    <definedName name="MktCapCore">CAPAudit!$L$31</definedName>
    <definedName name="MktCapDisplayCofig" localSheetId="22">IF(#REF!="-2 +2",1,0)</definedName>
    <definedName name="MktCapDisplayCofig" localSheetId="21">IF(#REF!="-2 +2",1,0)</definedName>
    <definedName name="MktCapDisplayCofig" localSheetId="20">IF(#REF!="-2 +2",1,0)</definedName>
    <definedName name="MktCapDisplayCofig" localSheetId="19">IF(#REF!="-2 +2",1,0)</definedName>
    <definedName name="MktCapDisplayCofig">IF(Reporting!$D$164="-2 +2",1,0)</definedName>
    <definedName name="MktCapRate" localSheetId="22">#REF!</definedName>
    <definedName name="MktCapRate" localSheetId="21">#REF!</definedName>
    <definedName name="MktCapRate" localSheetId="20">#REF!</definedName>
    <definedName name="MktCapRate" localSheetId="19">#REF!</definedName>
    <definedName name="MktCapRate">Tenancy!$KJ$24</definedName>
    <definedName name="MktCapRateRange">MktCAP!$G$32:$I$32</definedName>
    <definedName name="MktCapSensAdj">MktCAP!$G$66:$I$66</definedName>
    <definedName name="MktCapValSens" localSheetId="22">IF(#REF!="Visible",1,0)</definedName>
    <definedName name="MktCapValSens" localSheetId="21">IF(#REF!="Visible",1,0)</definedName>
    <definedName name="MktCapValSens" localSheetId="20">IF(#REF!="Visible",1,0)</definedName>
    <definedName name="MktCapValSens" localSheetId="19">IF(#REF!="Visible",1,0)</definedName>
    <definedName name="MktCapValSens">IF(Reporting!$D$163="Visible",1,0)</definedName>
    <definedName name="MktCapValSensDisplay">Reporting!$D$163</definedName>
    <definedName name="Mktg_percentage">#REF!</definedName>
    <definedName name="MKTRENT" localSheetId="19">#REF!</definedName>
    <definedName name="MKTRENT">#REF!</definedName>
    <definedName name="MktRentBasis" localSheetId="22">#REF!</definedName>
    <definedName name="MktRentBasis" localSheetId="21">#REF!</definedName>
    <definedName name="MktRentBasis" localSheetId="20">#REF!</definedName>
    <definedName name="MktRentBasis" localSheetId="19">#REF!</definedName>
    <definedName name="MktRentBasis">Validation!$EB$8:$EB$13</definedName>
    <definedName name="MktReviews_Summary" localSheetId="19">#REF!</definedName>
    <definedName name="MktReviews_Summary">#REF!</definedName>
    <definedName name="mm">#N/A</definedName>
    <definedName name="MMI">#REF!</definedName>
    <definedName name="MODE_DCF_A13_1" hidden="1">ValForecast!$100:$199</definedName>
    <definedName name="MODE_DCF_A13_2" hidden="1">ValForecast!$225:$225</definedName>
    <definedName name="MODE_DCF_A13_4" hidden="1">ValForecast!$232:$232</definedName>
    <definedName name="MODE_DCF_Z10_1" hidden="1">KeyOutputs!$47:$66</definedName>
    <definedName name="MODE_DCF_Z10_2" hidden="1">KeyOutputs!$99:$119</definedName>
    <definedName name="MODE_DCF_Z10_3" hidden="1">KeyOutputs!$30:$34</definedName>
    <definedName name="MODE_DCF_Z10_4" hidden="1">KeyOutputs!$80:$80</definedName>
    <definedName name="MODE_DCOMP_A13_1" hidden="1">ValForecast!$226:$227</definedName>
    <definedName name="MODE_DCOMP_A13_2" hidden="1">ValForecast!$233:$234</definedName>
    <definedName name="MODE_DCOMP_A13_3" hidden="1">ValForecast!$200:$221</definedName>
    <definedName name="MODE_DCOMP_Z10_1" hidden="1">KeyOutputs!$67:$72</definedName>
    <definedName name="MODEL" localSheetId="19">#REF!</definedName>
    <definedName name="MODEL">#REF!</definedName>
    <definedName name="ModelMonths_End" localSheetId="22">#REF!</definedName>
    <definedName name="ModelMonths_End" localSheetId="21">#REF!</definedName>
    <definedName name="ModelMonths_End" localSheetId="20">#REF!</definedName>
    <definedName name="ModelMonths_End" localSheetId="19">#REF!</definedName>
    <definedName name="ModelMonths_End">Rebates!$G$5:$IM$5</definedName>
    <definedName name="ModelMonths_Start" localSheetId="22">#REF!</definedName>
    <definedName name="ModelMonths_Start" localSheetId="21">#REF!</definedName>
    <definedName name="ModelMonths_Start" localSheetId="20">#REF!</definedName>
    <definedName name="ModelMonths_Start" localSheetId="19">#REF!</definedName>
    <definedName name="ModelMonths_Start">Rebates!$G$4:$IM$4</definedName>
    <definedName name="ModelType" localSheetId="22">#REF!</definedName>
    <definedName name="ModelType" localSheetId="21">#REF!</definedName>
    <definedName name="ModelType" localSheetId="20">#REF!</definedName>
    <definedName name="ModelType" localSheetId="19">#REF!</definedName>
    <definedName name="ModelType">Reporting!$D$43</definedName>
    <definedName name="ModelYearIndex" localSheetId="22">#REF!</definedName>
    <definedName name="ModelYearIndex" localSheetId="21">#REF!</definedName>
    <definedName name="ModelYearIndex" localSheetId="20">#REF!</definedName>
    <definedName name="ModelYearIndex" localSheetId="19">#REF!</definedName>
    <definedName name="ModelYearIndex">Future!$LL$27:$MF$27</definedName>
    <definedName name="ModelYearStart" localSheetId="22">#REF!</definedName>
    <definedName name="ModelYearStart" localSheetId="21">#REF!</definedName>
    <definedName name="ModelYearStart" localSheetId="20">#REF!</definedName>
    <definedName name="ModelYearStart" localSheetId="19">#REF!</definedName>
    <definedName name="ModelYearStart">Validation!$C$8:$C$107</definedName>
    <definedName name="mon_16d" localSheetId="19">#REF!</definedName>
    <definedName name="mon_16d">#REF!</definedName>
    <definedName name="mon_16d_irr" localSheetId="19">#REF!</definedName>
    <definedName name="mon_16d_irr">#REF!</definedName>
    <definedName name="mon_asset_maintenance_amt" localSheetId="19">#REF!</definedName>
    <definedName name="mon_asset_maintenance_amt">#REF!</definedName>
    <definedName name="mon_base_flag" localSheetId="19">#REF!</definedName>
    <definedName name="mon_base_flag">#REF!</definedName>
    <definedName name="mon_base_index" localSheetId="19">#REF!</definedName>
    <definedName name="mon_base_index">#REF!</definedName>
    <definedName name="mon_carpark_revenue" localSheetId="19">#REF!</definedName>
    <definedName name="mon_carpark_revenue">#REF!</definedName>
    <definedName name="mon_cash_from_operations" localSheetId="19">#REF!</definedName>
    <definedName name="mon_cash_from_operations">#REF!</definedName>
    <definedName name="mon_con" localSheetId="19">#REF!</definedName>
    <definedName name="mon_con">#REF!</definedName>
    <definedName name="mon_cons" localSheetId="19">#REF!</definedName>
    <definedName name="mon_cons">#REF!</definedName>
    <definedName name="mon_cons_fin" localSheetId="19">#REF!</definedName>
    <definedName name="mon_cons_fin">#REF!</definedName>
    <definedName name="mon_construction_finance_drawn" localSheetId="19">#REF!</definedName>
    <definedName name="mon_construction_finance_drawn">#REF!</definedName>
    <definedName name="mon_construction_finance_funding" localSheetId="19">#REF!</definedName>
    <definedName name="mon_construction_finance_funding">#REF!</definedName>
    <definedName name="mon_construction_finance_pmt" localSheetId="19">#REF!</definedName>
    <definedName name="mon_construction_finance_pmt">#REF!</definedName>
    <definedName name="mon_construction_finance_repayment" localSheetId="19">#REF!</definedName>
    <definedName name="mon_construction_finance_repayment">#REF!</definedName>
    <definedName name="mon_construction_finance_undrawn" localSheetId="19">#REF!</definedName>
    <definedName name="mon_construction_finance_undrawn">#REF!</definedName>
    <definedName name="mon_construction_funding_cb" localSheetId="19">#REF!</definedName>
    <definedName name="mon_construction_funding_cb">#REF!</definedName>
    <definedName name="mon_construction_funding_ob" localSheetId="19">#REF!</definedName>
    <definedName name="mon_construction_funding_ob">#REF!</definedName>
    <definedName name="mon_cpi_index" localSheetId="19">#REF!</definedName>
    <definedName name="mon_cpi_index">#REF!</definedName>
    <definedName name="mon_cpi_period" localSheetId="19">#REF!</definedName>
    <definedName name="mon_cpi_period">#REF!</definedName>
    <definedName name="mon_date" localSheetId="19">#REF!</definedName>
    <definedName name="mon_date">#REF!</definedName>
    <definedName name="mon_date_end" localSheetId="19">#REF!</definedName>
    <definedName name="mon_date_end">#REF!</definedName>
    <definedName name="mon_date_start" localSheetId="19">#REF!</definedName>
    <definedName name="mon_date_start">#REF!</definedName>
    <definedName name="mon_depn_exp" localSheetId="19">#REF!</definedName>
    <definedName name="mon_depn_exp">#REF!</definedName>
    <definedName name="mon_draw" localSheetId="19">#REF!</definedName>
    <definedName name="mon_draw">#REF!</definedName>
    <definedName name="mon_eq" localSheetId="19">#REF!</definedName>
    <definedName name="mon_eq">#REF!</definedName>
    <definedName name="mon_equity" localSheetId="19">#REF!</definedName>
    <definedName name="mon_equity">#REF!</definedName>
    <definedName name="mon_equity_funding" localSheetId="19">#REF!</definedName>
    <definedName name="mon_equity_funding">#REF!</definedName>
    <definedName name="mon_equity_pmt" localSheetId="19">#REF!</definedName>
    <definedName name="mon_equity_pmt">#REF!</definedName>
    <definedName name="mon_equity_pretax_returns" localSheetId="19">#REF!</definedName>
    <definedName name="mon_equity_pretax_returns">#REF!</definedName>
    <definedName name="mon_fees" localSheetId="19">#REF!</definedName>
    <definedName name="mon_fees">#REF!</definedName>
    <definedName name="mon_fid_exp" localSheetId="19">#REF!</definedName>
    <definedName name="mon_fid_exp">#REF!</definedName>
    <definedName name="mon_fin" localSheetId="19">#REF!</definedName>
    <definedName name="mon_fin">#REF!</definedName>
    <definedName name="mon_fin_fees" localSheetId="19">#REF!</definedName>
    <definedName name="mon_fin_fees">#REF!</definedName>
    <definedName name="mon_finance_exps" localSheetId="19">#REF!</definedName>
    <definedName name="mon_finance_exps">#REF!</definedName>
    <definedName name="mon_financial_year" localSheetId="19">#REF!</definedName>
    <definedName name="mon_financial_year">#REF!</definedName>
    <definedName name="mon_fixed_exp" localSheetId="19">#REF!</definedName>
    <definedName name="mon_fixed_exp">#REF!</definedName>
    <definedName name="mon_funding" localSheetId="19">#REF!</definedName>
    <definedName name="mon_funding">#REF!</definedName>
    <definedName name="mon_funds" localSheetId="19">#REF!</definedName>
    <definedName name="mon_funds">#REF!</definedName>
    <definedName name="mon_gst" localSheetId="19">#REF!</definedName>
    <definedName name="mon_gst">#REF!</definedName>
    <definedName name="mon_gst_credits" localSheetId="19">#REF!</definedName>
    <definedName name="mon_gst_credits">#REF!</definedName>
    <definedName name="mon_gst_debits" localSheetId="19">#REF!</definedName>
    <definedName name="mon_gst_debits">#REF!</definedName>
    <definedName name="mon_gst_input_tax_credits" localSheetId="19">#REF!</definedName>
    <definedName name="mon_gst_input_tax_credits">#REF!</definedName>
    <definedName name="mon_gst_paid" localSheetId="19">#REF!</definedName>
    <definedName name="mon_gst_paid">#REF!</definedName>
    <definedName name="mon_gst_payable_outputs" localSheetId="19">#REF!</definedName>
    <definedName name="mon_gst_payable_outputs">#REF!</definedName>
    <definedName name="mon_gst_pmts" localSheetId="19">#REF!</definedName>
    <definedName name="mon_gst_pmts">#REF!</definedName>
    <definedName name="mon_gst_supply_inputs" localSheetId="19">#REF!</definedName>
    <definedName name="mon_gst_supply_inputs">#REF!</definedName>
    <definedName name="mon_gst_supply_outputs" localSheetId="19">#REF!</definedName>
    <definedName name="mon_gst_supply_outputs">#REF!</definedName>
    <definedName name="mon_interest" localSheetId="19">#REF!</definedName>
    <definedName name="mon_interest">#REF!</definedName>
    <definedName name="mon_lc" localSheetId="19">#REF!</definedName>
    <definedName name="mon_lc">#REF!</definedName>
    <definedName name="mon_lc_drawn" localSheetId="19">#REF!</definedName>
    <definedName name="mon_lc_drawn">#REF!</definedName>
    <definedName name="mon_lc_pmt" localSheetId="19">#REF!</definedName>
    <definedName name="mon_lc_pmt">#REF!</definedName>
    <definedName name="mon_lc_undrawn" localSheetId="19">#REF!</definedName>
    <definedName name="mon_lc_undrawn">#REF!</definedName>
    <definedName name="mon_misf_balance" localSheetId="19">#REF!</definedName>
    <definedName name="mon_misf_balance">#REF!</definedName>
    <definedName name="mon_misf_interest" localSheetId="19">#REF!</definedName>
    <definedName name="mon_misf_interest">#REF!</definedName>
    <definedName name="mon_op" localSheetId="19">#REF!</definedName>
    <definedName name="mon_op">#REF!</definedName>
    <definedName name="mon_operating_exp" localSheetId="19">#REF!</definedName>
    <definedName name="mon_operating_exp">#REF!</definedName>
    <definedName name="mon_operating_revenue" localSheetId="19">#REF!</definedName>
    <definedName name="mon_operating_revenue">#REF!</definedName>
    <definedName name="mon_operation_year_count" localSheetId="19">#REF!</definedName>
    <definedName name="mon_operation_year_count">#REF!</definedName>
    <definedName name="mon_operator_pmt" localSheetId="19">#REF!</definedName>
    <definedName name="mon_operator_pmt">#REF!</definedName>
    <definedName name="mon_ops" localSheetId="19">#REF!</definedName>
    <definedName name="mon_ops">#REF!</definedName>
    <definedName name="mon_period_count" localSheetId="19">#REF!</definedName>
    <definedName name="mon_period_count">#REF!</definedName>
    <definedName name="mon_pl" localSheetId="19">#REF!</definedName>
    <definedName name="mon_pl">#REF!</definedName>
    <definedName name="mon_quarter_count" localSheetId="19">#REF!</definedName>
    <definedName name="mon_quarter_count">#REF!</definedName>
    <definedName name="mon_res1" localSheetId="19">#REF!</definedName>
    <definedName name="mon_res1">#REF!</definedName>
    <definedName name="mon_res2" localSheetId="19">#REF!</definedName>
    <definedName name="mon_res2">#REF!</definedName>
    <definedName name="mon_res3" localSheetId="19">#REF!</definedName>
    <definedName name="mon_res3">#REF!</definedName>
    <definedName name="mon_reserve_1" localSheetId="19">#REF!</definedName>
    <definedName name="mon_reserve_1">#REF!</definedName>
    <definedName name="mon_reserve_2" localSheetId="19">#REF!</definedName>
    <definedName name="mon_reserve_2">#REF!</definedName>
    <definedName name="mon_reserve_3" localSheetId="19">#REF!</definedName>
    <definedName name="mon_reserve_3">#REF!</definedName>
    <definedName name="mon_reserve1" localSheetId="19">#REF!</definedName>
    <definedName name="mon_reserve1">#REF!</definedName>
    <definedName name="mon_reserve2" localSheetId="19">#REF!</definedName>
    <definedName name="mon_reserve2">#REF!</definedName>
    <definedName name="mon_reserve3" localSheetId="19">#REF!</definedName>
    <definedName name="mon_reserve3">#REF!</definedName>
    <definedName name="mon_reserves_pmt" localSheetId="19">#REF!</definedName>
    <definedName name="mon_reserves_pmt">#REF!</definedName>
    <definedName name="mon_residual_value" localSheetId="19">#REF!</definedName>
    <definedName name="mon_residual_value">#REF!</definedName>
    <definedName name="mon_rev_16d_cb" localSheetId="19">#REF!</definedName>
    <definedName name="mon_rev_16d_cb">#REF!</definedName>
    <definedName name="mon_rev_16d_interest" localSheetId="19">#REF!</definedName>
    <definedName name="mon_rev_16d_interest">#REF!</definedName>
    <definedName name="mon_rev_16d_ob" localSheetId="19">#REF!</definedName>
    <definedName name="mon_rev_16d_ob">#REF!</definedName>
    <definedName name="mon_rev_16d_pmt" localSheetId="19">#REF!</definedName>
    <definedName name="mon_rev_16d_pmt">#REF!</definedName>
    <definedName name="mon_sen" localSheetId="19">#REF!</definedName>
    <definedName name="mon_sen">#REF!</definedName>
    <definedName name="mon_sen_16E" localSheetId="19">#REF!</definedName>
    <definedName name="mon_sen_16E">#REF!</definedName>
    <definedName name="mon_sen_debt_service" localSheetId="19">#REF!</definedName>
    <definedName name="mon_sen_debt_service">#REF!</definedName>
    <definedName name="mon_sen_dscr" localSheetId="19">#REF!</definedName>
    <definedName name="mon_sen_dscr">#REF!</definedName>
    <definedName name="mon_sen_dsr" localSheetId="19">#REF!</definedName>
    <definedName name="mon_sen_dsr">#REF!</definedName>
    <definedName name="mon_sen_exp" localSheetId="19">#REF!</definedName>
    <definedName name="mon_sen_exp">#REF!</definedName>
    <definedName name="mon_sen_funding" localSheetId="19">#REF!</definedName>
    <definedName name="mon_sen_funding">#REF!</definedName>
    <definedName name="mon_sen_index" localSheetId="19">#REF!</definedName>
    <definedName name="mon_sen_index">#REF!</definedName>
    <definedName name="mon_sub" localSheetId="19">#REF!</definedName>
    <definedName name="mon_sub">#REF!</definedName>
    <definedName name="mon_sub_16E" localSheetId="19">#REF!</definedName>
    <definedName name="mon_sub_16E">#REF!</definedName>
    <definedName name="mon_sub_cap" localSheetId="19">#REF!</definedName>
    <definedName name="mon_sub_cap">#REF!</definedName>
    <definedName name="mon_sub_capitalisation_pmt" localSheetId="19">#REF!</definedName>
    <definedName name="mon_sub_capitalisation_pmt">#REF!</definedName>
    <definedName name="mon_sub_debt_service" localSheetId="19">#REF!</definedName>
    <definedName name="mon_sub_debt_service">#REF!</definedName>
    <definedName name="mon_sub_dscr" localSheetId="19">#REF!</definedName>
    <definedName name="mon_sub_dscr">#REF!</definedName>
    <definedName name="mon_sub_dsr" localSheetId="19">#REF!</definedName>
    <definedName name="mon_sub_dsr">#REF!</definedName>
    <definedName name="mon_sub_exp" localSheetId="19">#REF!</definedName>
    <definedName name="mon_sub_exp">#REF!</definedName>
    <definedName name="mon_sub_funding" localSheetId="19">#REF!</definedName>
    <definedName name="mon_sub_funding">#REF!</definedName>
    <definedName name="mon_sub_index" localSheetId="19">#REF!</definedName>
    <definedName name="mon_sub_index">#REF!</definedName>
    <definedName name="mon_sub2" localSheetId="19">#REF!</definedName>
    <definedName name="mon_sub2">#REF!</definedName>
    <definedName name="mon_sub2_16E" localSheetId="19">#REF!</definedName>
    <definedName name="mon_sub2_16E">#REF!</definedName>
    <definedName name="mon_sub2_cap" localSheetId="19">#REF!</definedName>
    <definedName name="mon_sub2_cap">#REF!</definedName>
    <definedName name="mon_sub2_capitalisation_pmt" localSheetId="19">#REF!</definedName>
    <definedName name="mon_sub2_capitalisation_pmt">#REF!</definedName>
    <definedName name="mon_sub2_debt_service" localSheetId="19">#REF!</definedName>
    <definedName name="mon_sub2_debt_service">#REF!</definedName>
    <definedName name="mon_sub2_dscr" localSheetId="19">#REF!</definedName>
    <definedName name="mon_sub2_dscr">#REF!</definedName>
    <definedName name="mon_sub2_dsr" localSheetId="19">#REF!</definedName>
    <definedName name="mon_sub2_dsr">#REF!</definedName>
    <definedName name="mon_sub2_exp" localSheetId="19">#REF!</definedName>
    <definedName name="mon_sub2_exp">#REF!</definedName>
    <definedName name="mon_sub2_funding" localSheetId="19">#REF!</definedName>
    <definedName name="mon_sub2_funding">#REF!</definedName>
    <definedName name="mon_sub2_index" localSheetId="19">#REF!</definedName>
    <definedName name="mon_sub2_index">#REF!</definedName>
    <definedName name="mon_tax" localSheetId="19">#REF!</definedName>
    <definedName name="mon_tax">#REF!</definedName>
    <definedName name="mon_tax_forecast_rate" localSheetId="19">#REF!</definedName>
    <definedName name="mon_tax_forecast_rate">#REF!</definedName>
    <definedName name="mon_tax_gross_revenue" localSheetId="19">#REF!</definedName>
    <definedName name="mon_tax_gross_revenue">#REF!</definedName>
    <definedName name="mon_tax_pmt" localSheetId="19">#REF!</definedName>
    <definedName name="mon_tax_pmt">#REF!</definedName>
    <definedName name="mon_tax_rate" localSheetId="19">#REF!</definedName>
    <definedName name="mon_tax_rate">#REF!</definedName>
    <definedName name="mon_tax_shield" localSheetId="19">#REF!</definedName>
    <definedName name="mon_tax_shield">#REF!</definedName>
    <definedName name="mon_terminal_tax_pmt" localSheetId="19">#REF!</definedName>
    <definedName name="mon_terminal_tax_pmt">#REF!</definedName>
    <definedName name="mon_total_cash_from_ops" localSheetId="19">#REF!</definedName>
    <definedName name="mon_total_cash_from_ops">#REF!</definedName>
    <definedName name="mon_total_construction_drawdown" localSheetId="19">#REF!</definedName>
    <definedName name="mon_total_construction_drawdown">#REF!</definedName>
    <definedName name="mon_total_funding" localSheetId="19">#REF!</definedName>
    <definedName name="mon_total_funding">#REF!</definedName>
    <definedName name="mon_variable_exp" localSheetId="19">#REF!</definedName>
    <definedName name="mon_variable_exp">#REF!</definedName>
    <definedName name="mon_year" localSheetId="19">#REF!</definedName>
    <definedName name="mon_year">#REF!</definedName>
    <definedName name="mon_year_count" localSheetId="19">#REF!</definedName>
    <definedName name="mon_year_count">#REF!</definedName>
    <definedName name="mon_yearly_tax_amt" localSheetId="19">#REF!</definedName>
    <definedName name="mon_yearly_tax_amt">#REF!</definedName>
    <definedName name="MonSumm_Audit" localSheetId="19">#REF!</definedName>
    <definedName name="MonSumm_Audit">#REF!</definedName>
    <definedName name="Month.End">#REF!</definedName>
    <definedName name="MonthlyIndex" localSheetId="22">#REF!</definedName>
    <definedName name="MonthlyIndex" localSheetId="21">#REF!</definedName>
    <definedName name="MonthlyIndex" localSheetId="20">#REF!</definedName>
    <definedName name="MonthlyIndex" localSheetId="19">#REF!</definedName>
    <definedName name="MonthlyIndex">Future!$AG$28:$KK$28</definedName>
    <definedName name="MonthlyPeriod" localSheetId="22">([0]!Period-1)*12+1</definedName>
    <definedName name="MonthlyPeriod" localSheetId="21">([0]!Period-1)*12+1</definedName>
    <definedName name="MonthlyPeriod" localSheetId="20">(Period-1)*12+1</definedName>
    <definedName name="MonthlyPeriod" localSheetId="19">(Period-1)*12+1</definedName>
    <definedName name="MonthlyPeriod">(Period-1)*12+1</definedName>
    <definedName name="MonthlyReversion">#REF!</definedName>
    <definedName name="Months" localSheetId="22">#REF!</definedName>
    <definedName name="Months" localSheetId="23">#REF!</definedName>
    <definedName name="Months" localSheetId="21">#REF!</definedName>
    <definedName name="Months" localSheetId="20">#REF!</definedName>
    <definedName name="Months" localSheetId="24">#REF!</definedName>
    <definedName name="Months" localSheetId="19">#REF!</definedName>
    <definedName name="Months" localSheetId="25">#REF!</definedName>
    <definedName name="Months">Validation!$X$8:$X$19</definedName>
    <definedName name="Months_to_Lease_start_vacancies">#REF!</definedName>
    <definedName name="MonthsIndex" localSheetId="22">#REF!</definedName>
    <definedName name="MonthsIndex" localSheetId="21">#REF!</definedName>
    <definedName name="MonthsIndex" localSheetId="20">#REF!</definedName>
    <definedName name="MonthsIndex" localSheetId="19">#REF!</definedName>
    <definedName name="MonthsIndex">Validation!$Y$8:$Y$19</definedName>
    <definedName name="Mortgage">#REF!</definedName>
    <definedName name="MortgageRecNo">#REF!</definedName>
    <definedName name="MortgageRecYes">#REF!</definedName>
    <definedName name="Mortgages">#REF!</definedName>
    <definedName name="MortgagesC">#REF!</definedName>
    <definedName name="MTH_BGT" localSheetId="19">#REF!</definedName>
    <definedName name="MTH_BGT">#REF!</definedName>
    <definedName name="Mth_TV">MonthlyCF!$D$90:$IJ$90</definedName>
    <definedName name="mthAcqCosts">MonthlyCF!$D$100:$IJ$100</definedName>
    <definedName name="mthAllowances" localSheetId="22">#REF!</definedName>
    <definedName name="mthAllowances" localSheetId="21">#REF!</definedName>
    <definedName name="mthAllowances" localSheetId="20">#REF!</definedName>
    <definedName name="mthAllowances" localSheetId="19">#REF!</definedName>
    <definedName name="mthAllowances">MonthlyCF!$D$61:$IJ$61</definedName>
    <definedName name="mthAnnulizedAdoptedOutgoings">MonthlyCF!$D$79:$IJ$79</definedName>
    <definedName name="mthAnnulizedGrossMarketIncome">MonthlyCF!$D$78:$IJ$78</definedName>
    <definedName name="mthAnnulizedGrossRentalIncome">MonthlyCF!$D$76:$IJ$76</definedName>
    <definedName name="mthAnnulizedNetMarketIncome">MonthlyCF!$D$80:$IJ$80</definedName>
    <definedName name="mthAnnulizedNetMarketIncomeVF" localSheetId="22">#REF!</definedName>
    <definedName name="mthAnnulizedNetMarketIncomeVF" localSheetId="21">#REF!</definedName>
    <definedName name="mthAnnulizedNetMarketIncomeVF" localSheetId="20">#REF!</definedName>
    <definedName name="mthAnnulizedNetMarketIncomeVF" localSheetId="19">#REF!</definedName>
    <definedName name="mthAnnulizedNetMarketIncomeVF">MonthlyCF!$D$82:$IJ$82</definedName>
    <definedName name="mthAnnulizedSundryIncome">MonthlyCF!$D$77:$IJ$77</definedName>
    <definedName name="mthAnnulizedVacancyFactor">MonthlyCF!$D$81:$IJ$81</definedName>
    <definedName name="mthBaseRentByType" localSheetId="22">#REF!</definedName>
    <definedName name="mthBaseRentByType" localSheetId="21">#REF!</definedName>
    <definedName name="mthBaseRentByType" localSheetId="20">#REF!</definedName>
    <definedName name="mthBaseRentByType" localSheetId="19">#REF!</definedName>
    <definedName name="mthBaseRentByType">MonthlyCF!$D$10:$IJ$19</definedName>
    <definedName name="MTHBGT" localSheetId="19">#REF!</definedName>
    <definedName name="MTHBGT">#REF!</definedName>
    <definedName name="mthBudgetCapex" localSheetId="22">#REF!</definedName>
    <definedName name="mthBudgetCapex" localSheetId="21">#REF!</definedName>
    <definedName name="mthBudgetCapex" localSheetId="20">#REF!</definedName>
    <definedName name="mthBudgetCapex" localSheetId="19">#REF!</definedName>
    <definedName name="mthBudgetCapex">MonthlyCF!$D$66:$IJ$66</definedName>
    <definedName name="mthCapAdditionalLand" localSheetId="22">#REF!</definedName>
    <definedName name="mthCapAdditionalLand" localSheetId="21">#REF!</definedName>
    <definedName name="mthCapAdditionalLand" localSheetId="20">#REF!</definedName>
    <definedName name="mthCapAdditionalLand" localSheetId="19">#REF!</definedName>
    <definedName name="mthCapAdditionalLand">MonthlyCF!$D$93:$IJ$93</definedName>
    <definedName name="mthCapEx" localSheetId="22">#REF!</definedName>
    <definedName name="mthCapEx" localSheetId="21">#REF!</definedName>
    <definedName name="mthCapEx" localSheetId="20">#REF!</definedName>
    <definedName name="mthCapEx" localSheetId="19">#REF!</definedName>
    <definedName name="mthCapEx">MonthlyCF!$D$69:$IJ$69</definedName>
    <definedName name="mthCapexProfile">Capex!$KF$23:$TK$23</definedName>
    <definedName name="MthCapitalValueAdditionalLandIncluded">MonthlyCF!$D$94:$IJ$94</definedName>
    <definedName name="mthCashFlow">MonthlyCF!$D$74:$IJ$74</definedName>
    <definedName name="MthCF_RunningWALEbyRent">MonthlyCF!$D$119:$IJ$119</definedName>
    <definedName name="mthCoreCapVal" localSheetId="22">#REF!</definedName>
    <definedName name="mthCoreCapVal" localSheetId="21">#REF!</definedName>
    <definedName name="mthCoreCapVal" localSheetId="20">#REF!</definedName>
    <definedName name="mthCoreCapVal" localSheetId="19">#REF!</definedName>
    <definedName name="mthCoreCapVal">MonthlyCF!$D$86:$IJ$86</definedName>
    <definedName name="mthDiscountFactor">MonthlyCF!$D$91:$IJ$91</definedName>
    <definedName name="mthDowntime">MonthlyCF!$D$116:$IJ$116</definedName>
    <definedName name="mthFutureLumpSum" localSheetId="22">#REF!</definedName>
    <definedName name="mthFutureLumpSum" localSheetId="21">#REF!</definedName>
    <definedName name="mthFutureLumpSum" localSheetId="20">#REF!</definedName>
    <definedName name="mthFutureLumpSum" localSheetId="19">#REF!</definedName>
    <definedName name="mthFutureLumpSum">MonthlyCF!$D$57:$IJ$57</definedName>
    <definedName name="mthGroundRent">MonthlyCF!$D$43:$IJ$43</definedName>
    <definedName name="mthIndex" localSheetId="22">#REF!</definedName>
    <definedName name="mthIndex" localSheetId="21">#REF!</definedName>
    <definedName name="mthIndex" localSheetId="20">#REF!</definedName>
    <definedName name="mthIndex" localSheetId="19">#REF!</definedName>
    <definedName name="mthIndex">MonthlyCF!$D$3:$IJ$3</definedName>
    <definedName name="mthLeasingCosts" localSheetId="22">#REF!</definedName>
    <definedName name="mthLeasingCosts" localSheetId="21">#REF!</definedName>
    <definedName name="mthLeasingCosts" localSheetId="20">#REF!</definedName>
    <definedName name="mthLeasingCosts" localSheetId="19">#REF!</definedName>
    <definedName name="mthLeasingCosts">MonthlyCF!$D$60:$IJ$60</definedName>
    <definedName name="mthLeasingFees">MonthlyCF!$D$60:$IJ$60</definedName>
    <definedName name="mthlyDR">General!$D$112</definedName>
    <definedName name="mthlyRevCap" localSheetId="22">#REF!</definedName>
    <definedName name="mthlyRevCap" localSheetId="21">#REF!</definedName>
    <definedName name="mthlyRevCap" localSheetId="20">#REF!</definedName>
    <definedName name="mthlyRevCap" localSheetId="19">#REF!</definedName>
    <definedName name="mthlyRevCap">General!$D$67</definedName>
    <definedName name="mthNetIncome">MonthlyCF!$D$51:$IJ$51</definedName>
    <definedName name="mthNonRecoverable">MonthlyCF!$D$44:$IJ$44</definedName>
    <definedName name="mthNPV">MonthlyCF!$D$101:$IJ$101</definedName>
    <definedName name="mthOccupancyratebyArea">MonthlyCF!$D$121:$IJ$121</definedName>
    <definedName name="mthOpEx">MonthlyCF!$D$42:$IJ$42</definedName>
    <definedName name="mthOtherAdj" localSheetId="22">#REF!</definedName>
    <definedName name="mthOtherAdj" localSheetId="21">#REF!</definedName>
    <definedName name="mthOtherAdj" localSheetId="20">#REF!</definedName>
    <definedName name="mthOtherAdj" localSheetId="19">#REF!</definedName>
    <definedName name="mthOtherAdj">MonthlyCF!$D$36:$IJ$36</definedName>
    <definedName name="mthOutgoings" localSheetId="22">#REF!</definedName>
    <definedName name="mthOutgoings" localSheetId="21">#REF!</definedName>
    <definedName name="mthOutgoings" localSheetId="20">#REF!</definedName>
    <definedName name="mthOutgoings" localSheetId="19">#REF!</definedName>
    <definedName name="mthOutgoings">MonthlyCF!$D$45:$IJ$45</definedName>
    <definedName name="mthPVRate" localSheetId="22">#REF!</definedName>
    <definedName name="mthPVRate" localSheetId="21">#REF!</definedName>
    <definedName name="mthPVRate" localSheetId="20">#REF!</definedName>
    <definedName name="mthPVRate" localSheetId="19">#REF!</definedName>
    <definedName name="mthPVRate">MonthlyCF!$D$73:$IJ$73</definedName>
    <definedName name="mthRecoveries" localSheetId="22">#REF!</definedName>
    <definedName name="mthRecoveries" localSheetId="21">#REF!</definedName>
    <definedName name="mthRecoveries" localSheetId="20">#REF!</definedName>
    <definedName name="mthRecoveries" localSheetId="19">#REF!</definedName>
    <definedName name="mthRecoveries">MonthlyCF!$D$30:$IJ$30</definedName>
    <definedName name="mthRefurb" localSheetId="22">#REF!</definedName>
    <definedName name="mthRefurb" localSheetId="21">#REF!</definedName>
    <definedName name="mthRefurb" localSheetId="20">#REF!</definedName>
    <definedName name="mthRefurb" localSheetId="19">#REF!</definedName>
    <definedName name="mthRefurb">MonthlyCF!$D$68:$IJ$68</definedName>
    <definedName name="mthRenewalIncentives">MonthlyCF!$D$57:$IJ$59</definedName>
    <definedName name="mthRenewalLumpSum">MonthlyCF!$D$57:$IJ$57</definedName>
    <definedName name="mthRenewalRebates" localSheetId="22">#REF!</definedName>
    <definedName name="mthRenewalRebates" localSheetId="21">#REF!</definedName>
    <definedName name="mthRenewalRebates" localSheetId="20">#REF!</definedName>
    <definedName name="mthRenewalRebates" localSheetId="19">#REF!</definedName>
    <definedName name="mthRenewalRebates">MonthlyCF!$D$58:$IJ$58</definedName>
    <definedName name="mthRenewalRecoveries">MonthlyCF!$D$29:$IJ$29</definedName>
    <definedName name="mthRenewalRent">MonthlyCF!$D$24:$IJ$24</definedName>
    <definedName name="mthRenewalRentFree" localSheetId="22">#REF!</definedName>
    <definedName name="mthRenewalRentFree" localSheetId="21">#REF!</definedName>
    <definedName name="mthRenewalRentFree" localSheetId="20">#REF!</definedName>
    <definedName name="mthRenewalRentFree" localSheetId="19">#REF!</definedName>
    <definedName name="mthRenewalRentFree">MonthlyCF!$D$59:$IJ$59</definedName>
    <definedName name="mthRunningCapVal">MonthlyCF!$D$88:$IJ$88</definedName>
    <definedName name="mthRunningCapValAdjs" localSheetId="22">#REF!</definedName>
    <definedName name="mthRunningCapValAdjs" localSheetId="21">#REF!</definedName>
    <definedName name="mthRunningCapValAdjs" localSheetId="20">#REF!</definedName>
    <definedName name="mthRunningCapValAdjs" localSheetId="19">#REF!</definedName>
    <definedName name="mthRunningCapValAdjs">MonthlyCF!$D$87:$IJ$87</definedName>
    <definedName name="mthRunningDispCost">MonthlyCF!$D$89:$IJ$89</definedName>
    <definedName name="mthRunningTermCapRates">MonthlyCF!$D$84:$IJ$84</definedName>
    <definedName name="Mths" localSheetId="23">#REF!</definedName>
    <definedName name="Mths" localSheetId="24">#REF!</definedName>
    <definedName name="Mths" localSheetId="25">#REF!</definedName>
    <definedName name="mths">MonthlyCF!$D$4:$IJ$4</definedName>
    <definedName name="MthSecuredIncentives">MonthlyCF!$D$54:$IJ$56</definedName>
    <definedName name="mthSecuredLumpSum" localSheetId="22">#REF!</definedName>
    <definedName name="mthSecuredLumpSum" localSheetId="21">#REF!</definedName>
    <definedName name="mthSecuredLumpSum" localSheetId="20">#REF!</definedName>
    <definedName name="mthSecuredLumpSum" localSheetId="19">#REF!</definedName>
    <definedName name="mthSecuredLumpSum">MonthlyCF!$D$54:$IJ$54</definedName>
    <definedName name="mthSecuredRebates" localSheetId="22">#REF!</definedName>
    <definedName name="mthSecuredRebates" localSheetId="21">#REF!</definedName>
    <definedName name="mthSecuredRebates" localSheetId="20">#REF!</definedName>
    <definedName name="mthSecuredRebates" localSheetId="19">#REF!</definedName>
    <definedName name="mthSecuredRebates">MonthlyCF!$D$55:$IJ$55</definedName>
    <definedName name="mthSecuredRecoveries">MonthlyCF!$D$28:$IJ$28</definedName>
    <definedName name="mthSecuredRent">MonthlyCF!$D$23:$IJ$23</definedName>
    <definedName name="mthSecuredRentFree" localSheetId="22">#REF!</definedName>
    <definedName name="mthSecuredRentFree" localSheetId="21">#REF!</definedName>
    <definedName name="mthSecuredRentFree" localSheetId="20">#REF!</definedName>
    <definedName name="mthSecuredRentFree" localSheetId="19">#REF!</definedName>
    <definedName name="mthSecuredRentFree">MonthlyCF!$D$56:$IJ$56</definedName>
    <definedName name="mthSinkingFund" localSheetId="22">#REF!</definedName>
    <definedName name="mthSinkingFund" localSheetId="21">#REF!</definedName>
    <definedName name="mthSinkingFund" localSheetId="20">#REF!</definedName>
    <definedName name="mthSinkingFund" localSheetId="19">#REF!</definedName>
    <definedName name="mthSinkingFund">MonthlyCF!$D$67:$IJ$67</definedName>
    <definedName name="mthSpecialIncome" localSheetId="22">#REF!</definedName>
    <definedName name="mthSpecialIncome" localSheetId="21">#REF!</definedName>
    <definedName name="mthSpecialIncome" localSheetId="20">#REF!</definedName>
    <definedName name="mthSpecialIncome" localSheetId="19">#REF!</definedName>
    <definedName name="mthSpecialIncome">MonthlyCF!$D$34:$IJ$34</definedName>
    <definedName name="mthStabilisation" localSheetId="22">#REF!</definedName>
    <definedName name="mthStabilisation" localSheetId="21">#REF!</definedName>
    <definedName name="mthStabilisation" localSheetId="20">#REF!</definedName>
    <definedName name="mthStabilisation" localSheetId="19">#REF!</definedName>
    <definedName name="mthStabilisation">MonthlyCF!$D$35:$IJ$35</definedName>
    <definedName name="mthStatExpenses">MonthlyCF!$D$41:$IJ$41</definedName>
    <definedName name="mthSumCashFlow">MonthlyCF!$D$97:$IJ$97</definedName>
    <definedName name="mthSundryIncome" localSheetId="22">#REF!</definedName>
    <definedName name="mthSundryIncome" localSheetId="21">#REF!</definedName>
    <definedName name="mthSundryIncome" localSheetId="20">#REF!</definedName>
    <definedName name="mthSundryIncome" localSheetId="19">#REF!</definedName>
    <definedName name="mthSundryIncome">MonthlyCF!$D$33:$IJ$33</definedName>
    <definedName name="mthTotalCapex">MonthlyCF!$D$69:$IJ$69</definedName>
    <definedName name="mthVacancyFactor" localSheetId="22">#REF!</definedName>
    <definedName name="mthVacancyFactor" localSheetId="21">#REF!</definedName>
    <definedName name="mthVacancyFactor" localSheetId="20">#REF!</definedName>
    <definedName name="mthVacancyFactor" localSheetId="19">#REF!</definedName>
    <definedName name="mthVacancyFactor">MonthlyCF!$D$49:$IJ$49</definedName>
    <definedName name="mthVacancyratebyArea">MonthlyCF!$D$122:$IJ$122</definedName>
    <definedName name="MTLeaseExec">#REF!</definedName>
    <definedName name="MTLeasesSmallTotal">#REF!</definedName>
    <definedName name="MTLeasesSmallViewed">#REF!</definedName>
    <definedName name="MTLeasesViewed">#REF!</definedName>
    <definedName name="MTLeasesViewedPercent">#REF!</definedName>
    <definedName name="MTSource">#REF!</definedName>
    <definedName name="MYCPIPLUS">Future!$C$19:$C$24</definedName>
    <definedName name="Myer.Rt.00" localSheetId="19">#REF!</definedName>
    <definedName name="Myer.Rt.00">#REF!</definedName>
    <definedName name="Myer.Rt.01" localSheetId="19">#REF!</definedName>
    <definedName name="Myer.Rt.01">#REF!</definedName>
    <definedName name="Myer.Rt.02" localSheetId="19">#REF!</definedName>
    <definedName name="Myer.Rt.02">#REF!</definedName>
    <definedName name="Myer.Rt.03" localSheetId="19">#REF!</definedName>
    <definedName name="Myer.Rt.03">#REF!</definedName>
    <definedName name="Myer.Rt.99" localSheetId="19">#REF!</definedName>
    <definedName name="Myer.Rt.99">#REF!</definedName>
    <definedName name="Myer.Rt.Passing" localSheetId="19">#REF!</definedName>
    <definedName name="Myer.Rt.Passing">#REF!</definedName>
    <definedName name="N" localSheetId="19">#REF!</definedName>
    <definedName name="N">#REF!</definedName>
    <definedName name="NABERS_Energy" localSheetId="22">#REF!</definedName>
    <definedName name="NABERS_Energy" localSheetId="21">#REF!</definedName>
    <definedName name="NABERS_Energy" localSheetId="20">#REF!</definedName>
    <definedName name="NABERS_Energy" localSheetId="19">#REF!</definedName>
    <definedName name="NABERS_Energy">Reporting!$D$19</definedName>
    <definedName name="NABERS_Water" localSheetId="22">#REF!</definedName>
    <definedName name="NABERS_Water" localSheetId="21">#REF!</definedName>
    <definedName name="NABERS_Water" localSheetId="20">#REF!</definedName>
    <definedName name="NABERS_Water" localSheetId="19">#REF!</definedName>
    <definedName name="NABERS_Water">Reporting!$D$20</definedName>
    <definedName name="NabersEnergyExpiry">#REF!</definedName>
    <definedName name="NabersEnergyRating">#REF!</definedName>
    <definedName name="NabersEnergyStatus">#REF!</definedName>
    <definedName name="NABERSSummary">#REF!</definedName>
    <definedName name="NabersWasteExpiry">#REF!</definedName>
    <definedName name="NabersWasteRating">#REF!</definedName>
    <definedName name="NabersWasteStatus">#REF!</definedName>
    <definedName name="NabersWaterExpiry">#REF!</definedName>
    <definedName name="NabersWaterRating">#REF!</definedName>
    <definedName name="NabersWaterStatus">#REF!</definedName>
    <definedName name="NABStatus">#REF!</definedName>
    <definedName name="Naiem_Noori">#REF!</definedName>
    <definedName name="Name">#REF!</definedName>
    <definedName name="Name1">#REF!</definedName>
    <definedName name="NativeNo">#REF!</definedName>
    <definedName name="NativeYes">#REF!</definedName>
    <definedName name="NATURE_OF_OCCUPANCY" localSheetId="19">#REF!</definedName>
    <definedName name="NATURE_OF_OCCUPANCY">#REF!</definedName>
    <definedName name="NCAInvestments">#REF!</definedName>
    <definedName name="NCAInvestmentsC">#REF!</definedName>
    <definedName name="NCAOther">#REF!</definedName>
    <definedName name="NCAOtherC">#REF!</definedName>
    <definedName name="NCARec">#REF!</definedName>
    <definedName name="NCARecC">#REF!</definedName>
    <definedName name="NCEng">#REF!</definedName>
    <definedName name="NCLOtherC">#REF!</definedName>
    <definedName name="NCLOtherLoans">#REF!</definedName>
    <definedName name="NCLOtherLoansC">#REF!</definedName>
    <definedName name="NCLProvisions">#REF!</definedName>
    <definedName name="NCLProvisionsC">#REF!</definedName>
    <definedName name="NCOth">#REF!</definedName>
    <definedName name="NCRT">#REF!</definedName>
    <definedName name="Net_Cash_Flow">#REF!</definedName>
    <definedName name="net_ltu_rental" localSheetId="19">#REF!</definedName>
    <definedName name="net_ltu_rental">#REF!</definedName>
    <definedName name="Net_Market_Income">#REF!</definedName>
    <definedName name="Net_sale_Price" localSheetId="19">#REF!</definedName>
    <definedName name="Net_sale_Price">#REF!</definedName>
    <definedName name="NetCashFlow_FinStatements">FinStatements!$D$221:$O$221</definedName>
    <definedName name="NetIncomeAfterCapex">MonthlyCF!$D$71:$IJ$71</definedName>
    <definedName name="NetMarketIncome">#REF!</definedName>
    <definedName name="NetMarketIncome_psm">#REF!</definedName>
    <definedName name="NetmarketincomeafterVF">SCH.MthCAP!$C$72:$II$72</definedName>
    <definedName name="NetMarketPa" localSheetId="22">#REF!</definedName>
    <definedName name="NetMarketPa" localSheetId="21">#REF!</definedName>
    <definedName name="NetMarketPa" localSheetId="20">#REF!</definedName>
    <definedName name="NetMarketPa" localSheetId="19">#REF!</definedName>
    <definedName name="NetMarketPa">KeyOutputs!$E$20</definedName>
    <definedName name="NetMarketPa_TV" localSheetId="22">#REF!</definedName>
    <definedName name="NetMarketPa_TV" localSheetId="21">#REF!</definedName>
    <definedName name="NetMarketPa_TV" localSheetId="20">#REF!</definedName>
    <definedName name="NetMarketPa_TV" localSheetId="19">#REF!</definedName>
    <definedName name="NetMarketPa_TV">ValForecast!$D$160</definedName>
    <definedName name="NetMarketPsm">Comparison!$D$67</definedName>
    <definedName name="NetPassingFLPa" localSheetId="22">#REF!</definedName>
    <definedName name="NetPassingFLPa" localSheetId="21">#REF!</definedName>
    <definedName name="NetPassingFLPa" localSheetId="20">#REF!</definedName>
    <definedName name="NetPassingFLPa" localSheetId="19">#REF!</definedName>
    <definedName name="NetPassingFLPa">KeyOutputs!$E$19</definedName>
    <definedName name="NetPassingFLPsm">Comparison!$D$65</definedName>
    <definedName name="NetPassingIncome">#REF!</definedName>
    <definedName name="NetPassingIncome_psm">#REF!</definedName>
    <definedName name="NetPassingIncomeFullyLeased">#REF!</definedName>
    <definedName name="NetPassingIncomeFullyLeased_psm">#REF!</definedName>
    <definedName name="NetPassingPa" localSheetId="22">#REF!</definedName>
    <definedName name="NetPassingPa" localSheetId="21">#REF!</definedName>
    <definedName name="NetPassingPa" localSheetId="20">#REF!</definedName>
    <definedName name="NetPassingPa" localSheetId="19">#REF!</definedName>
    <definedName name="NetPassingPa">KeyOutputs!$E$18</definedName>
    <definedName name="NetPassingPsm">Comparison!$D$63</definedName>
    <definedName name="NetPassingRent" localSheetId="19">#REF!</definedName>
    <definedName name="NetPassingRent">#REF!</definedName>
    <definedName name="NetPassingRentTable" localSheetId="19">#REF!</definedName>
    <definedName name="NetPassingRentTable">#REF!</definedName>
    <definedName name="NetSaleProceeds" localSheetId="22">#REF!</definedName>
    <definedName name="NetSaleProceeds" localSheetId="21">#REF!</definedName>
    <definedName name="NetSaleProceeds" localSheetId="20">#REF!</definedName>
    <definedName name="NetSaleProceeds" localSheetId="19">#REF!</definedName>
    <definedName name="NetSaleProceeds">ValForecast!$D$191</definedName>
    <definedName name="New.Reviews" localSheetId="19">#REF!</definedName>
    <definedName name="New.Reviews">#REF!</definedName>
    <definedName name="New.Term" localSheetId="19">#REF!</definedName>
    <definedName name="New.Term">#REF!</definedName>
    <definedName name="NEW_IND" localSheetId="19">#REF!</definedName>
    <definedName name="NEW_IND">#REF!</definedName>
    <definedName name="NEW_P_L" localSheetId="19">#REF!</definedName>
    <definedName name="NEW_P_L">#REF!</definedName>
    <definedName name="NEW_SA">#REF!</definedName>
    <definedName name="New_Total" localSheetId="19">#REF!</definedName>
    <definedName name="New_Total">#REF!</definedName>
    <definedName name="newasd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asd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NewComLeaseTenSched" localSheetId="22">#REF!</definedName>
    <definedName name="NewComLeaseTenSched" localSheetId="21">#REF!</definedName>
    <definedName name="NewComLeaseTenSched" localSheetId="20">#REF!</definedName>
    <definedName name="NewComLeaseTenSched" localSheetId="19">#REF!</definedName>
    <definedName name="NewComLeaseTenSched">Reporting!$D$57</definedName>
    <definedName name="NewLeases_Summary" localSheetId="19">#REF!</definedName>
    <definedName name="NewLeases_Summary">#REF!</definedName>
    <definedName name="NEWTENANT_DEFINITION">Reporting!$D$67</definedName>
    <definedName name="NewTenantCommDate" localSheetId="22">#REF!</definedName>
    <definedName name="NewTenantCommDate" localSheetId="21">#REF!</definedName>
    <definedName name="NewTenantCommDate" localSheetId="20">#REF!</definedName>
    <definedName name="NewTenantCommDate" localSheetId="19">#REF!</definedName>
    <definedName name="NewTenantCommDate">Tenancy!$WH$13:$WH$20</definedName>
    <definedName name="NewTenantFlag" localSheetId="22">#REF!</definedName>
    <definedName name="NewTenantFlag" localSheetId="21">#REF!</definedName>
    <definedName name="NewTenantFlag" localSheetId="20">#REF!</definedName>
    <definedName name="NewTenantFlag" localSheetId="19">#REF!</definedName>
    <definedName name="NewTenantFlag">Tenancy!$UY$13:$UY$20</definedName>
    <definedName name="NGEYN" localSheetId="19">#REF!</definedName>
    <definedName name="NGEYN">#REF!</definedName>
    <definedName name="NGTarget" localSheetId="19">#REF!</definedName>
    <definedName name="NGTarget">#REF!</definedName>
    <definedName name="NGWACC" localSheetId="19">#REF!</definedName>
    <definedName name="NGWACC">#REF!</definedName>
    <definedName name="NGYN" localSheetId="19">#REF!</definedName>
    <definedName name="NGYN">#REF!</definedName>
    <definedName name="NHDirectcomp" localSheetId="19">#REF!</definedName>
    <definedName name="NHDirectcomp">#REF!</definedName>
    <definedName name="NLA">#REF!</definedName>
    <definedName name="NLA_Ardmona" localSheetId="19">#REF!</definedName>
    <definedName name="NLA_Ardmona">#REF!</definedName>
    <definedName name="NLA_Aware" localSheetId="19">#REF!</definedName>
    <definedName name="NLA_Aware">#REF!</definedName>
    <definedName name="NLA_CRA" localSheetId="19">#REF!</definedName>
    <definedName name="NLA_CRA">#REF!</definedName>
    <definedName name="NLA_Freecor" localSheetId="19">#REF!</definedName>
    <definedName name="NLA_Freecor">#REF!</definedName>
    <definedName name="NLA_IBAHealth" localSheetId="19">#REF!</definedName>
    <definedName name="NLA_IBAHealth">#REF!</definedName>
    <definedName name="NLA_L3vac" localSheetId="19">#REF!</definedName>
    <definedName name="NLA_L3vac">#REF!</definedName>
    <definedName name="NLA_Lavendor" localSheetId="19">#REF!</definedName>
    <definedName name="NLA_Lavendor">#REF!</definedName>
    <definedName name="NLA_OMX" localSheetId="19">#REF!</definedName>
    <definedName name="NLA_OMX">#REF!</definedName>
    <definedName name="NLA_SunAlliance" localSheetId="19">#REF!</definedName>
    <definedName name="NLA_SunAlliance">#REF!</definedName>
    <definedName name="NLA_Sunds" localSheetId="19">#REF!</definedName>
    <definedName name="NLA_Sunds">#REF!</definedName>
    <definedName name="NLA_Total" localSheetId="19">#REF!</definedName>
    <definedName name="NLA_Total">#REF!</definedName>
    <definedName name="NLA_WriteAdvice" localSheetId="19">#REF!</definedName>
    <definedName name="NLA_WriteAdvice">#REF!</definedName>
    <definedName name="No.Levels">#REF!</definedName>
    <definedName name="No.LiftsGoods">#REF!</definedName>
    <definedName name="No.LiftsPass">#REF!</definedName>
    <definedName name="No_0f_Centres" localSheetId="19">#REF!</definedName>
    <definedName name="No_0f_Centres">#REF!</definedName>
    <definedName name="NOI">#REF!</definedName>
    <definedName name="NON_DTH" localSheetId="19">#REF!</definedName>
    <definedName name="NON_DTH">#REF!</definedName>
    <definedName name="Non_Use" localSheetId="19">#REF!</definedName>
    <definedName name="Non_Use">#REF!</definedName>
    <definedName name="NOTALLOC" localSheetId="19">#REF!</definedName>
    <definedName name="NOTALLOC">#REF!</definedName>
    <definedName name="Nov" localSheetId="19">#REF!</definedName>
    <definedName name="Nov">#REF!</definedName>
    <definedName name="np">#REF!</definedName>
    <definedName name="npat" localSheetId="19">#REF!</definedName>
    <definedName name="npat">#REF!</definedName>
    <definedName name="npbt" localSheetId="19">#REF!</definedName>
    <definedName name="npbt">#REF!</definedName>
    <definedName name="npv_asset_repair" localSheetId="19">#REF!</definedName>
    <definedName name="npv_asset_repair">#REF!</definedName>
    <definedName name="npv_construction" localSheetId="19">#REF!</definedName>
    <definedName name="npv_construction">#REF!</definedName>
    <definedName name="npv_construction_finance" localSheetId="19">#REF!</definedName>
    <definedName name="npv_construction_finance">#REF!</definedName>
    <definedName name="npv_equity_distribution" localSheetId="19">#REF!</definedName>
    <definedName name="npv_equity_distribution">#REF!</definedName>
    <definedName name="npv_fid" localSheetId="19">#REF!</definedName>
    <definedName name="npv_fid">#REF!</definedName>
    <definedName name="npv_finance_exp" localSheetId="19">#REF!</definedName>
    <definedName name="npv_finance_exp">#REF!</definedName>
    <definedName name="npv_interest_revenue" localSheetId="19">#REF!</definedName>
    <definedName name="npv_interest_revenue">#REF!</definedName>
    <definedName name="npv_lc" localSheetId="19">#REF!</definedName>
    <definedName name="npv_lc">#REF!</definedName>
    <definedName name="npv_net_operating_cashflow" localSheetId="19">#REF!</definedName>
    <definedName name="npv_net_operating_cashflow">#REF!</definedName>
    <definedName name="npv_operating_exp" localSheetId="19">#REF!</definedName>
    <definedName name="npv_operating_exp">#REF!</definedName>
    <definedName name="npv_operating_revenue" localSheetId="19">#REF!</definedName>
    <definedName name="npv_operating_revenue">#REF!</definedName>
    <definedName name="npv_operator_distribution" localSheetId="19">#REF!</definedName>
    <definedName name="npv_operator_distribution">#REF!</definedName>
    <definedName name="npv_reserves_pmt" localSheetId="19">#REF!</definedName>
    <definedName name="npv_reserves_pmt">#REF!</definedName>
    <definedName name="npv_sen_pmt" localSheetId="19">#REF!</definedName>
    <definedName name="npv_sen_pmt">#REF!</definedName>
    <definedName name="npv_sub_capitalisation" localSheetId="19">#REF!</definedName>
    <definedName name="npv_sub_capitalisation">#REF!</definedName>
    <definedName name="npv_sub_pmt" localSheetId="19">#REF!</definedName>
    <definedName name="npv_sub_pmt">#REF!</definedName>
    <definedName name="npv_sub2_capitalisation" localSheetId="19">#REF!</definedName>
    <definedName name="npv_sub2_capitalisation">#REF!</definedName>
    <definedName name="npv_sub2_pmt" localSheetId="19">#REF!</definedName>
    <definedName name="npv_sub2_pmt">#REF!</definedName>
    <definedName name="npv_tax" localSheetId="19">#REF!</definedName>
    <definedName name="npv_tax">#REF!</definedName>
    <definedName name="npv_total_funding" localSheetId="19">#REF!</definedName>
    <definedName name="npv_total_funding">#REF!</definedName>
    <definedName name="NPVbeforeAcquisitionCosts" localSheetId="22">#REF!</definedName>
    <definedName name="NPVbeforeAcquisitionCosts" localSheetId="21">#REF!</definedName>
    <definedName name="NPVbeforeAcquisitionCosts" localSheetId="20">#REF!</definedName>
    <definedName name="NPVbeforeAcquisitionCosts" localSheetId="19">#REF!</definedName>
    <definedName name="NPVbeforeAcquisitionCosts">KeyOutputs!$O$51</definedName>
    <definedName name="NPVexclAcquisition">MonthlyCF!$D$99:$IJ$99</definedName>
    <definedName name="NR_Capex">#REF!</definedName>
    <definedName name="NR_Sundry">#REF!</definedName>
    <definedName name="NTHLND" localSheetId="19">#REF!</definedName>
    <definedName name="NTHLND">#REF!</definedName>
    <definedName name="NU" localSheetId="19">#REF!</definedName>
    <definedName name="NU">#REF!</definedName>
    <definedName name="Num_Pmt_Per_Year" localSheetId="19">#REF!</definedName>
    <definedName name="Num_Pmt_Per_Year">#REF!</definedName>
    <definedName name="Number_of_Payments" localSheetId="22">MATCH(0.01,End_Bal,-1)+1</definedName>
    <definedName name="Number_of_Payments" localSheetId="23">MATCH(0.01,End_Bal,-1)+1</definedName>
    <definedName name="Number_of_Payments" localSheetId="21">MATCH(0.01,[0]!End_Bal,-1)+1</definedName>
    <definedName name="Number_of_Payments" localSheetId="20">MATCH(0.01,End_Bal,-1)+1</definedName>
    <definedName name="Number_of_Payments" localSheetId="24">MATCH(0.01,End_Bal,-1)+1</definedName>
    <definedName name="Number_of_Payments" localSheetId="19">MATCH(0.01,'PRP Rent'!End_Bal,-1)+1</definedName>
    <definedName name="Number_of_Payments" localSheetId="25">MATCH(0.01,End_Bal,-1)+1</definedName>
    <definedName name="Number_of_Payments">MATCH(0.01,End_Bal,-1)+1</definedName>
    <definedName name="NumberFormats" localSheetId="19">#REF!</definedName>
    <definedName name="NumberFormats">#REF!</definedName>
    <definedName name="NumberOfBudgetCapex" localSheetId="22">COUNT(#REF!)</definedName>
    <definedName name="NumberOfBudgetCapex" localSheetId="21">COUNT(#REF!)</definedName>
    <definedName name="NumberOfBudgetCapex" localSheetId="20">COUNT(#REF!)</definedName>
    <definedName name="NumberOfBudgetCapex" localSheetId="19">COUNT(#REF!)</definedName>
    <definedName name="NumberOfBudgetCapex">COUNT(Capex!$B$13:$B$16)</definedName>
    <definedName name="NumberOfDevAcqCosts">0</definedName>
    <definedName name="NumberOfDevContingencies">0</definedName>
    <definedName name="NumberOfDevLeasingCosts">0</definedName>
    <definedName name="NumberOfDevProjCosts">0</definedName>
    <definedName name="NumberofIndustrial">Comparison!$D$51</definedName>
    <definedName name="NumberofOffice">Comparison!$D$49</definedName>
    <definedName name="NumberofOther">Comparison!$D$52</definedName>
    <definedName name="NumberOfOtherCapAdjs">Other!$B$31</definedName>
    <definedName name="NumberOfOutgoings">Outgoings!$A$48</definedName>
    <definedName name="NumberOfRecoveryCodes" localSheetId="22">#REF!</definedName>
    <definedName name="NumberOfRecoveryCodes" localSheetId="21">#REF!</definedName>
    <definedName name="NumberOfRecoveryCodes" localSheetId="20">#REF!</definedName>
    <definedName name="NumberOfRecoveryCodes" localSheetId="19">#REF!</definedName>
    <definedName name="NumberOfRecoveryCodes">Recoveries!$T$8</definedName>
    <definedName name="NumberOfRenewalHOAs" localSheetId="22">#REF!</definedName>
    <definedName name="NumberOfRenewalHOAs" localSheetId="21">#REF!</definedName>
    <definedName name="NumberOfRenewalHOAs" localSheetId="20">#REF!</definedName>
    <definedName name="NumberOfRenewalHOAs" localSheetId="19">#REF!</definedName>
    <definedName name="NumberOfRenewalHOAs">Tenancy!$VC$21</definedName>
    <definedName name="NumberofRetail">Comparison!$D$50</definedName>
    <definedName name="NumberOfSpecIncomes">Other!$B$24</definedName>
    <definedName name="NumberOfStabilisations">Other!$B$38</definedName>
    <definedName name="NumberOfSundryIncomes">Other!$B$17</definedName>
    <definedName name="NumberOfTenants" localSheetId="22">#REF!</definedName>
    <definedName name="NumberOfTenants" localSheetId="21">#REF!</definedName>
    <definedName name="NumberOfTenants" localSheetId="20">#REF!</definedName>
    <definedName name="NumberOfTenants" localSheetId="19">#REF!</definedName>
    <definedName name="NumberOfTenants">Tenancy!$B$21</definedName>
    <definedName name="NumberOfTitles">1</definedName>
    <definedName name="NURSING_HOME_ASSESSMENT">#REF!</definedName>
    <definedName name="Nursing_Homes" localSheetId="19">#REF!</definedName>
    <definedName name="Nursing_Homes">#REF!</definedName>
    <definedName name="O" localSheetId="19">#REF!</definedName>
    <definedName name="O">#REF!</definedName>
    <definedName name="O2_Adopt">Outgoings!$L$14:$L$42</definedName>
    <definedName name="O2_Budget">Outgoings!$J$14:$J$42</definedName>
    <definedName name="O2_Prior">Outgoings!$H$14:$H$42</definedName>
    <definedName name="Occ">#REF!</definedName>
    <definedName name="Occtype">#REF!</definedName>
    <definedName name="Occupancy_Rate">#REF!</definedName>
    <definedName name="OccupancyByArea" localSheetId="22">#REF!</definedName>
    <definedName name="OccupancyByArea" localSheetId="21">#REF!</definedName>
    <definedName name="OccupancyByArea" localSheetId="20">#REF!</definedName>
    <definedName name="OccupancyByArea" localSheetId="19">#REF!</definedName>
    <definedName name="OccupancyByArea">RenewalTypeReport!$L$25</definedName>
    <definedName name="OccupiedArea" localSheetId="22">#REF!</definedName>
    <definedName name="OccupiedArea" localSheetId="21">#REF!</definedName>
    <definedName name="OccupiedArea" localSheetId="20">#REF!</definedName>
    <definedName name="OccupiedArea" localSheetId="19">#REF!</definedName>
    <definedName name="OccupiedArea">Tenancy!$BI$24</definedName>
    <definedName name="Oct" localSheetId="19">#REF!</definedName>
    <definedName name="Oct">#REF!</definedName>
    <definedName name="office" localSheetId="19">#REF!</definedName>
    <definedName name="office">#REF!</definedName>
    <definedName name="Office_Area">#REF!</definedName>
    <definedName name="Office_Base_Rent">#REF!</definedName>
    <definedName name="office_details" localSheetId="19">#REF!</definedName>
    <definedName name="office_details">#REF!</definedName>
    <definedName name="Office_Lease_Expiry" localSheetId="19">#REF!</definedName>
    <definedName name="Office_Lease_Expiry">#REF!</definedName>
    <definedName name="Office_Max_term">#REF!</definedName>
    <definedName name="Office_min_term">#REF!</definedName>
    <definedName name="Office_newterm">#REF!</definedName>
    <definedName name="Office_vac_area">#REF!</definedName>
    <definedName name="Office_Vac_Mkt_rent">#REF!</definedName>
    <definedName name="OfficeArea" localSheetId="22">#REF!</definedName>
    <definedName name="OfficeArea" localSheetId="21">#REF!</definedName>
    <definedName name="OfficeArea" localSheetId="20">#REF!</definedName>
    <definedName name="OfficeArea" localSheetId="19">#REF!</definedName>
    <definedName name="OfficeArea">Comparison!$D$33</definedName>
    <definedName name="OfficeFloors">Reporting!$D$29</definedName>
    <definedName name="OfficeGrossMarketPa">Comparison!$D$199</definedName>
    <definedName name="OfficeLeaseupMths">#REF!</definedName>
    <definedName name="OfficeLine1">#REF!</definedName>
    <definedName name="OfficeLine2" localSheetId="19">#REF!</definedName>
    <definedName name="OfficeLine2">#REF!</definedName>
    <definedName name="OfficeLine3" localSheetId="19">#REF!</definedName>
    <definedName name="OfficeLine3">#REF!</definedName>
    <definedName name="OfficeLine4" localSheetId="19">#REF!</definedName>
    <definedName name="OfficeLine4">#REF!</definedName>
    <definedName name="OfficeLine5" localSheetId="19">#REF!</definedName>
    <definedName name="OfficeLine5">#REF!</definedName>
    <definedName name="OfficeLine6" localSheetId="19">#REF!</definedName>
    <definedName name="OfficeLine6">#REF!</definedName>
    <definedName name="OfficeLine7" localSheetId="19">#REF!</definedName>
    <definedName name="OfficeLine7">#REF!</definedName>
    <definedName name="OfficeLine8" localSheetId="19">#REF!</definedName>
    <definedName name="OfficeLine8">#REF!</definedName>
    <definedName name="Offices">#REF!</definedName>
    <definedName name="OfficeTenAvg">#REF!</definedName>
    <definedName name="OG" localSheetId="19">#REF!</definedName>
    <definedName name="OG">#REF!</definedName>
    <definedName name="OG.Type" localSheetId="19">#REF!</definedName>
    <definedName name="OG.Type">#REF!</definedName>
    <definedName name="OG_Rates" localSheetId="19">#REF!</definedName>
    <definedName name="OG_Rates">#REF!</definedName>
    <definedName name="OG_Rates_psm" localSheetId="19">#REF!</definedName>
    <definedName name="OG_Rates_psm">#REF!</definedName>
    <definedName name="OG_Total" localSheetId="19">#REF!</definedName>
    <definedName name="OG_Total">#REF!</definedName>
    <definedName name="OG_Total_psm" localSheetId="19">#REF!</definedName>
    <definedName name="OG_Total_psm">#REF!</definedName>
    <definedName name="OG1STYR" localSheetId="19">#REF!</definedName>
    <definedName name="OG1STYR">#REF!</definedName>
    <definedName name="OGActYear">#REF!</definedName>
    <definedName name="OGEXP">#REF!</definedName>
    <definedName name="OGIncrease" localSheetId="19">#REF!</definedName>
    <definedName name="OGIncrease">#REF!</definedName>
    <definedName name="OGs" localSheetId="19">#REF!</definedName>
    <definedName name="OGs">#REF!</definedName>
    <definedName name="OGs_Comparison">#REF!</definedName>
    <definedName name="OGsPaid" localSheetId="19">#REF!</definedName>
    <definedName name="OGsPaid">#REF!</definedName>
    <definedName name="OGYear">#REF!</definedName>
    <definedName name="OHEAD" localSheetId="19">#REF!</definedName>
    <definedName name="OHEAD">#REF!</definedName>
    <definedName name="OHExp">#REF!</definedName>
    <definedName name="OHExpC">#REF!</definedName>
    <definedName name="OLD" localSheetId="19">#REF!</definedName>
    <definedName name="OLD">#REF!</definedName>
    <definedName name="OLD_P_L" localSheetId="19">#REF!</definedName>
    <definedName name="OLD_P_L">#REF!</definedName>
    <definedName name="Old_Total" localSheetId="19">#REF!</definedName>
    <definedName name="Old_Total">#REF!</definedName>
    <definedName name="OLDStampDuty">#REF!</definedName>
    <definedName name="oldvDate" localSheetId="22">#REF!</definedName>
    <definedName name="oldvDate" localSheetId="21">#REF!</definedName>
    <definedName name="oldvDate" localSheetId="20">#REF!</definedName>
    <definedName name="oldvDate" localSheetId="19">#REF!</definedName>
    <definedName name="oldvDate">General!$D$32</definedName>
    <definedName name="On_Account" localSheetId="19">#REF!</definedName>
    <definedName name="On_Account">#REF!</definedName>
    <definedName name="OnCompletionActive">0</definedName>
    <definedName name="op" localSheetId="19">#REF!</definedName>
    <definedName name="op">#REF!</definedName>
    <definedName name="OPAfterTax">#REF!</definedName>
    <definedName name="OPAfterTaxC">#REF!</definedName>
    <definedName name="operating_lease_date" localSheetId="19">#REF!</definedName>
    <definedName name="operating_lease_date">#REF!</definedName>
    <definedName name="OperatingExpensesBmrkRate">Comparison!$D$76</definedName>
    <definedName name="Operational_initialcost">#REF!</definedName>
    <definedName name="Operational_Insert">#REF!</definedName>
    <definedName name="operations_end_date" localSheetId="19">#REF!</definedName>
    <definedName name="operations_end_date">#REF!</definedName>
    <definedName name="operations_flag" localSheetId="19">#REF!</definedName>
    <definedName name="operations_flag">#REF!</definedName>
    <definedName name="operations_start_date" localSheetId="19">#REF!</definedName>
    <definedName name="operations_start_date">#REF!</definedName>
    <definedName name="operations_term" localSheetId="19">#REF!</definedName>
    <definedName name="operations_term">#REF!</definedName>
    <definedName name="operator" localSheetId="19">#REF!</definedName>
    <definedName name="operator">#REF!</definedName>
    <definedName name="operator_amts" localSheetId="19">#REF!</definedName>
    <definedName name="operator_amts">#REF!</definedName>
    <definedName name="operator_audit" localSheetId="19">#REF!</definedName>
    <definedName name="operator_audit">#REF!</definedName>
    <definedName name="operator_contribution_1" localSheetId="19">#REF!</definedName>
    <definedName name="operator_contribution_1">#REF!</definedName>
    <definedName name="operator_contribution_2" localSheetId="19">#REF!</definedName>
    <definedName name="operator_contribution_2">#REF!</definedName>
    <definedName name="operator_contribution_date_1" localSheetId="19">#REF!</definedName>
    <definedName name="operator_contribution_date_1">#REF!</definedName>
    <definedName name="operator_contribution_date_2" localSheetId="19">#REF!</definedName>
    <definedName name="operator_contribution_date_2">#REF!</definedName>
    <definedName name="operator_first_pmt_date" localSheetId="19">#REF!</definedName>
    <definedName name="operator_first_pmt_date">#REF!</definedName>
    <definedName name="operator_flag" localSheetId="19">#REF!</definedName>
    <definedName name="operator_flag">#REF!</definedName>
    <definedName name="operator_irr_posttax" localSheetId="19">#REF!</definedName>
    <definedName name="operator_irr_posttax">#REF!</definedName>
    <definedName name="operator_irr_pretax" localSheetId="19">#REF!</definedName>
    <definedName name="operator_irr_pretax">#REF!</definedName>
    <definedName name="operator_min_cash_bal" localSheetId="19">#REF!</definedName>
    <definedName name="operator_min_cash_bal">#REF!</definedName>
    <definedName name="operator_pmt_flag" localSheetId="19">#REF!</definedName>
    <definedName name="operator_pmt_flag">#REF!</definedName>
    <definedName name="operator_pmt_mth_1" localSheetId="19">#REF!</definedName>
    <definedName name="operator_pmt_mth_1">#REF!</definedName>
    <definedName name="operator_pmt_mth_2" localSheetId="19">#REF!</definedName>
    <definedName name="operator_pmt_mth_2">#REF!</definedName>
    <definedName name="operator_pmt_mth_3" localSheetId="19">#REF!</definedName>
    <definedName name="operator_pmt_mth_3">#REF!</definedName>
    <definedName name="operator_pmt_mth_4" localSheetId="19">#REF!</definedName>
    <definedName name="operator_pmt_mth_4">#REF!</definedName>
    <definedName name="operator_sen_dscr_lockup" localSheetId="19">#REF!</definedName>
    <definedName name="operator_sen_dscr_lockup">#REF!</definedName>
    <definedName name="operator_sub_dscr_lockup" localSheetId="19">#REF!</definedName>
    <definedName name="operator_sub_dscr_lockup">#REF!</definedName>
    <definedName name="operator_sub2_dscr_lockup" localSheetId="19">#REF!</definedName>
    <definedName name="operator_sub2_dscr_lockup">#REF!</definedName>
    <definedName name="operator_tax_rate" localSheetId="19">#REF!</definedName>
    <definedName name="operator_tax_rate">#REF!</definedName>
    <definedName name="operator_tax_treatment" localSheetId="19">#REF!</definedName>
    <definedName name="operator_tax_treatment">#REF!</definedName>
    <definedName name="operator_xirr_posttax" localSheetId="19">#REF!</definedName>
    <definedName name="operator_xirr_posttax">#REF!</definedName>
    <definedName name="operator_xirr_pretax" localSheetId="19">#REF!</definedName>
    <definedName name="operator_xirr_pretax">#REF!</definedName>
    <definedName name="OPEX" localSheetId="19">#REF!</definedName>
    <definedName name="OPEX">#REF!</definedName>
    <definedName name="Opex_area" localSheetId="19">#REF!</definedName>
    <definedName name="Opex_area">#REF!</definedName>
    <definedName name="Opex_Rate_Yr2" localSheetId="19">#REF!</definedName>
    <definedName name="Opex_Rate_Yr2">#REF!</definedName>
    <definedName name="Option" localSheetId="19">#REF!</definedName>
    <definedName name="Option">#REF!</definedName>
    <definedName name="oSophisticated" hidden="1">1</definedName>
    <definedName name="Other" localSheetId="19">#REF!</definedName>
    <definedName name="Other">#REF!</definedName>
    <definedName name="Other_SpecialIncomeYrOne" localSheetId="22">#REF!</definedName>
    <definedName name="Other_SpecialIncomeYrOne" localSheetId="21">#REF!</definedName>
    <definedName name="Other_SpecialIncomeYrOne" localSheetId="20">#REF!</definedName>
    <definedName name="Other_SpecialIncomeYrOne" localSheetId="19">#REF!</definedName>
    <definedName name="Other_SpecialIncomeYrOne">Other!$SZ$21:$SZ$23</definedName>
    <definedName name="Other_SundryIncomeYrOne" localSheetId="22">#REF!</definedName>
    <definedName name="Other_SundryIncomeYrOne" localSheetId="21">#REF!</definedName>
    <definedName name="Other_SundryIncomeYrOne" localSheetId="20">#REF!</definedName>
    <definedName name="Other_SundryIncomeYrOne" localSheetId="19">#REF!</definedName>
    <definedName name="Other_SundryIncomeYrOne">Other!$SZ$14:$SZ$16</definedName>
    <definedName name="OtherAdjBtm">Other!$A$30</definedName>
    <definedName name="OtherAdjItems">Other!$B$29:$B$30</definedName>
    <definedName name="OtherAdjTop">Other!$A$28</definedName>
    <definedName name="OtherArea">Comparison!$D$36</definedName>
    <definedName name="OtherGrossMarketPa">Comparison!$D$206</definedName>
    <definedName name="OtherRental">#REF!</definedName>
    <definedName name="OtherRentalC">#REF!</definedName>
    <definedName name="OTHERY">#N/A</definedName>
    <definedName name="OTHINC" localSheetId="19">#REF!</definedName>
    <definedName name="OTHINC">#REF!</definedName>
    <definedName name="OTHREG" localSheetId="19">#REF!</definedName>
    <definedName name="OTHREG">#REF!</definedName>
    <definedName name="Outflow" localSheetId="19">#REF!</definedName>
    <definedName name="Outflow">#REF!</definedName>
    <definedName name="OUTG_DET_BTM" localSheetId="22">#REF!</definedName>
    <definedName name="OUTG_DET_BTM" localSheetId="21">#REF!</definedName>
    <definedName name="OUTG_DET_BTM" localSheetId="20">#REF!</definedName>
    <definedName name="OUTG_DET_BTM" localSheetId="19">#REF!</definedName>
    <definedName name="OUTG_DET_BTM">Outgoings!$B$42</definedName>
    <definedName name="OUTG_DET_TOP" localSheetId="22">#REF!</definedName>
    <definedName name="OUTG_DET_TOP" localSheetId="21">#REF!</definedName>
    <definedName name="OUTG_DET_TOP" localSheetId="20">#REF!</definedName>
    <definedName name="OUTG_DET_TOP" localSheetId="19">#REF!</definedName>
    <definedName name="OUTG_DET_TOP">Outgoings!$B$13</definedName>
    <definedName name="OUTGCODES_ADOPTED">Recoveries!$E:$E</definedName>
    <definedName name="OUTGCODES_FINAL">Recoveries!$T:$T</definedName>
    <definedName name="OUTGCODES_PCACAT">Outgoings!$D:$D</definedName>
    <definedName name="OUTGCODES_PREVIOUS">Outgoings!$H:$H</definedName>
    <definedName name="OUTGDET_ADOPT" localSheetId="22">#REF!</definedName>
    <definedName name="OUTGDET_ADOPT" localSheetId="21">#REF!</definedName>
    <definedName name="OUTGDET_ADOPT" localSheetId="20">#REF!</definedName>
    <definedName name="OUTGDET_ADOPT" localSheetId="19">#REF!</definedName>
    <definedName name="OUTGDET_ADOPT">Outgoings!$L$13:$L$42</definedName>
    <definedName name="OUTGDET_BDGT" localSheetId="22">#REF!</definedName>
    <definedName name="OUTGDET_BDGT" localSheetId="21">#REF!</definedName>
    <definedName name="OUTGDET_BDGT" localSheetId="20">#REF!</definedName>
    <definedName name="OUTGDET_BDGT" localSheetId="19">#REF!</definedName>
    <definedName name="OUTGDET_BDGT">Outgoings!$J$13:$J$42</definedName>
    <definedName name="OUTGDET_GROUP" localSheetId="22">#REF!</definedName>
    <definedName name="OUTGDET_GROUP" localSheetId="21">#REF!</definedName>
    <definedName name="OUTGDET_GROUP" localSheetId="20">#REF!</definedName>
    <definedName name="OUTGDET_GROUP" localSheetId="19">#REF!</definedName>
    <definedName name="OUTGDET_GROUP">Outgoings!$C$13:$C$42</definedName>
    <definedName name="OUTGDET_ITEM" localSheetId="22">#REF!</definedName>
    <definedName name="OUTGDET_ITEM" localSheetId="21">#REF!</definedName>
    <definedName name="OUTGDET_ITEM" localSheetId="20">#REF!</definedName>
    <definedName name="OUTGDET_ITEM" localSheetId="19">#REF!</definedName>
    <definedName name="OUTGDET_ITEM">Outgoings!$B$13:$B$42</definedName>
    <definedName name="OUTGDET_MISCRANK" localSheetId="22">#REF!</definedName>
    <definedName name="OUTGDET_MISCRANK" localSheetId="21">#REF!</definedName>
    <definedName name="OUTGDET_MISCRANK" localSheetId="20">#REF!</definedName>
    <definedName name="OUTGDET_MISCRANK" localSheetId="19">#REF!</definedName>
    <definedName name="OUTGDET_MISCRANK">Outgoings!$CK$13:$CK$42</definedName>
    <definedName name="OUTGDET_NONRECRANK" localSheetId="22">#REF!</definedName>
    <definedName name="OUTGDET_NONRECRANK" localSheetId="21">#REF!</definedName>
    <definedName name="OUTGDET_NONRECRANK" localSheetId="20">#REF!</definedName>
    <definedName name="OUTGDET_NONRECRANK" localSheetId="19">#REF!</definedName>
    <definedName name="OUTGDET_NONRECRANK">Outgoings!$CM$13:$CM$42</definedName>
    <definedName name="OUTGDET_PCA" localSheetId="22">#REF!</definedName>
    <definedName name="OUTGDET_PCA" localSheetId="21">#REF!</definedName>
    <definedName name="OUTGDET_PCA" localSheetId="20">#REF!</definedName>
    <definedName name="OUTGDET_PCA" localSheetId="19">#REF!</definedName>
    <definedName name="OUTGDET_PCA">Outgoings!$D$13:$D$42</definedName>
    <definedName name="OUTGDET_PYR" localSheetId="22">#REF!</definedName>
    <definedName name="OUTGDET_PYR" localSheetId="21">#REF!</definedName>
    <definedName name="OUTGDET_PYR" localSheetId="20">#REF!</definedName>
    <definedName name="OUTGDET_PYR" localSheetId="19">#REF!</definedName>
    <definedName name="OUTGDET_PYR">Outgoings!$H$13:$H$42</definedName>
    <definedName name="OUTGDET_TYPE">Outgoings!$B$13:$B$42</definedName>
    <definedName name="OUTGMODE_A_1">Tenancy!$CO:$CP</definedName>
    <definedName name="OUTGMODE_A_2">Tenancy!$JR:$JS</definedName>
    <definedName name="Outgoings" localSheetId="19">#REF!</definedName>
    <definedName name="Outgoings">#REF!</definedName>
    <definedName name="Outgoings_annDates">Outgoings!$AP$12:$BK$12</definedName>
    <definedName name="Outgoings_InflationFactor">Outgoings!$AP$13:$BK$42</definedName>
    <definedName name="Outgoings_LandTaxSchedule">Outgoings!$H$58:$O$68</definedName>
    <definedName name="Outgoings_LandTaxSingleHolding" localSheetId="22">#REF!</definedName>
    <definedName name="Outgoings_LandTaxSingleHolding" localSheetId="21">#REF!</definedName>
    <definedName name="Outgoings_LandTaxSingleHolding" localSheetId="20">#REF!</definedName>
    <definedName name="Outgoings_LandTaxSingleHolding" localSheetId="19">#REF!</definedName>
    <definedName name="Outgoings_LandTaxSingleHolding">Outgoings!$Q$57</definedName>
    <definedName name="Outgoings_Recov">#REF!</definedName>
    <definedName name="outgoings_threeYearLandValueAverage">Outgoings!$C$75</definedName>
    <definedName name="Outgoings_TotalExpensesPCABenchmark">Outgoings!$Q$45</definedName>
    <definedName name="Outgoings_TotalOperatingExpPCABenchmark">Outgoings!$Q$44</definedName>
    <definedName name="Outgoings_TotalStatutoryExpPCABenchmark">Outgoings!$Q$43</definedName>
    <definedName name="Outgoings10YrGrowth" localSheetId="22">IF(#REF!=0,0,((#REF!/#REF!)^(1/10))-1)</definedName>
    <definedName name="Outgoings10YrGrowth" localSheetId="21">IF(#REF!=0,0,((#REF!/#REF!)^(1/10))-1)</definedName>
    <definedName name="Outgoings10YrGrowth" localSheetId="20">IF(#REF!=0,0,((#REF!/#REF!)^(1/10))-1)</definedName>
    <definedName name="Outgoings10YrGrowth" localSheetId="19">IF(#REF!=0,0,((#REF!/#REF!)^(1/10))-1)</definedName>
    <definedName name="Outgoings10YrGrowth">IF(Outgoings!$BM$49=0,0,((Outgoings!$BW$49/Outgoings!$BM$49)^(1/10))-1)</definedName>
    <definedName name="OutgoingsAdj" localSheetId="22">#REF!</definedName>
    <definedName name="OutgoingsAdj" localSheetId="21">#REF!</definedName>
    <definedName name="OutgoingsAdj" localSheetId="20">#REF!</definedName>
    <definedName name="OutgoingsAdj" localSheetId="19">#REF!</definedName>
    <definedName name="OutgoingsAdj">Future!$C$9</definedName>
    <definedName name="OutgoingsAdopt" localSheetId="22">#REF!</definedName>
    <definedName name="OutgoingsAdopt" localSheetId="21">#REF!</definedName>
    <definedName name="OutgoingsAdopt" localSheetId="20">#REF!</definedName>
    <definedName name="OutgoingsAdopt" localSheetId="19">#REF!</definedName>
    <definedName name="OutgoingsAdopt">Reporting!$D$64</definedName>
    <definedName name="OutgoingsAnalysis" localSheetId="19">#REF!</definedName>
    <definedName name="OutgoingsAnalysis">#REF!</definedName>
    <definedName name="OutgoingsBmrkRate">Comparison!$D$70</definedName>
    <definedName name="OutgoingsDate" localSheetId="22">#REF!</definedName>
    <definedName name="OutgoingsDate" localSheetId="21">#REF!</definedName>
    <definedName name="OutgoingsDate" localSheetId="20">#REF!</definedName>
    <definedName name="OutgoingsDate" localSheetId="19">#REF!</definedName>
    <definedName name="OutgoingsDate">Outgoings!$T$11</definedName>
    <definedName name="OutgoingsDetailed_Recoverable" localSheetId="22">#REF!</definedName>
    <definedName name="OutgoingsDetailed_Recoverable" localSheetId="21">#REF!</definedName>
    <definedName name="OutgoingsDetailed_Recoverable" localSheetId="20">#REF!</definedName>
    <definedName name="OutgoingsDetailed_Recoverable" localSheetId="19">#REF!</definedName>
    <definedName name="OutgoingsDetailed_Recoverable">Outgoings!$E$13:$E$42</definedName>
    <definedName name="OutgoingsPa_TV" localSheetId="22">#REF!</definedName>
    <definedName name="OutgoingsPa_TV" localSheetId="21">#REF!</definedName>
    <definedName name="OutgoingsPa_TV" localSheetId="20">#REF!</definedName>
    <definedName name="OutgoingsPa_TV" localSheetId="19">#REF!</definedName>
    <definedName name="OutgoingsPa_TV">ValForecast!$D$157</definedName>
    <definedName name="OutgoingsRate" localSheetId="22">#REF!</definedName>
    <definedName name="OutgoingsRate" localSheetId="21">#REF!</definedName>
    <definedName name="OutgoingsRate" localSheetId="20">#REF!</definedName>
    <definedName name="OutgoingsRate" localSheetId="19">#REF!</definedName>
    <definedName name="OutgoingsRate">Outgoings!$M$48</definedName>
    <definedName name="OutgoingsRecoverable">Outgoings!$L$48</definedName>
    <definedName name="OutgoingsTable" localSheetId="19">#REF!</definedName>
    <definedName name="OutgoingsTable">#REF!</definedName>
    <definedName name="OutgoingsTenYrCAGR">Comparison!$D$102</definedName>
    <definedName name="OutgoingsYear" localSheetId="22">#REF!</definedName>
    <definedName name="OutgoingsYear" localSheetId="21">#REF!</definedName>
    <definedName name="OutgoingsYear" localSheetId="20">#REF!</definedName>
    <definedName name="OutgoingsYear" localSheetId="19">#REF!</definedName>
    <definedName name="OutgoingsYear">Future!$C$8</definedName>
    <definedName name="OUTLINE_1" hidden="1">Outgoings!$C:$F</definedName>
    <definedName name="OUTLINE_10" localSheetId="22" hidden="1">#REF!</definedName>
    <definedName name="OUTLINE_10" localSheetId="21" hidden="1">#REF!</definedName>
    <definedName name="OUTLINE_10" localSheetId="20" hidden="1">#REF!</definedName>
    <definedName name="OUTLINE_10" localSheetId="19" hidden="1">#REF!</definedName>
    <definedName name="OUTLINE_10" hidden="1">TenantAudit!$B$5</definedName>
    <definedName name="OUTLINE_11" hidden="1">SchedAudit!$B$5</definedName>
    <definedName name="OUTLINE_12" hidden="1">OutsAudit!$B$5</definedName>
    <definedName name="OUTLINE_13" hidden="1">OutsSched!$G:$L</definedName>
    <definedName name="OUTLINE_14" hidden="1">Future!$47:$56</definedName>
    <definedName name="OUTLINE_15" hidden="1">Future!$70:$70</definedName>
    <definedName name="OUTLINE_16" hidden="1">Future!$72:$72</definedName>
    <definedName name="OUTLINE_17" hidden="1">Future!$92:$101</definedName>
    <definedName name="OUTLINE_18" hidden="1">Future!$115:$115</definedName>
    <definedName name="OUTLINE_19" hidden="1">Future!$117:$117</definedName>
    <definedName name="OUTLINE_2" hidden="1">Outgoings!$H:$L</definedName>
    <definedName name="OUTLINE_20" hidden="1">ValForecast!$10:$53</definedName>
    <definedName name="OUTLINE_21" hidden="1">TenSched!$AH:$AJ</definedName>
    <definedName name="OUTLINE_22" hidden="1">IncomeSum!$58:$86</definedName>
    <definedName name="OUTLINE_23" hidden="1">IncomeSum!$U$100</definedName>
    <definedName name="OUTLINE_24" hidden="1">TenSched!$G:$G</definedName>
    <definedName name="OUTLINE_25" hidden="1">TenSched!$O:$O</definedName>
    <definedName name="OUTLINE_26" hidden="1">TenSched!$W:$W</definedName>
    <definedName name="OUTLINE_27" hidden="1">TenSched!$AD:$AD</definedName>
    <definedName name="OUTLINE_28" hidden="1">TenSched!$AF:$AN</definedName>
    <definedName name="OUTLINE_29" hidden="1">TenSched!$AC:$AC</definedName>
    <definedName name="OUTLINE_3" hidden="1">Future!$32:$42</definedName>
    <definedName name="OUTLINE_30" hidden="1">PendingExpiries!$F:$F</definedName>
    <definedName name="OUTLINE_31" hidden="1">PendingExpiries!$H:$H</definedName>
    <definedName name="OUTLINE_33" hidden="1">Future!$P:$Y</definedName>
    <definedName name="OUTLINE_34" hidden="1">TenSched!$AE:$AN</definedName>
    <definedName name="OUTLINE_35" hidden="1">DCF!$129:$130</definedName>
    <definedName name="OUTLINE_36" hidden="1">IntCAP!$J:$K</definedName>
    <definedName name="OUTLINE_37" hidden="1">MktCAP!$J:$K</definedName>
    <definedName name="OUTLINE_38" hidden="1">Recoveries!$C:$D</definedName>
    <definedName name="OUTLINE_4" hidden="1">Future!$45:$87</definedName>
    <definedName name="OUTLINE_5" hidden="1">Future!$90:$132</definedName>
    <definedName name="OUTLINE_6" hidden="1">Capex!$U:$AO</definedName>
    <definedName name="OUTLINE_7" hidden="1">Capex!$AQ:$JV</definedName>
    <definedName name="OUTLINE_8" hidden="1">IntCAP!$12:$23</definedName>
    <definedName name="OUTLINE_9" hidden="1">MktCAP!$12:$23</definedName>
    <definedName name="OUTLINE_MktRentsOnExport" hidden="1">TenSched!$W:$AC</definedName>
    <definedName name="OUTLINE_MktRentsRelettingOnExport" hidden="1">TenSched!$AD:$AN</definedName>
    <definedName name="Output_2" localSheetId="19">#REF!</definedName>
    <definedName name="Output_2">#REF!</definedName>
    <definedName name="Output_3" localSheetId="19">#REF!</definedName>
    <definedName name="Output_3">#REF!</definedName>
    <definedName name="Output_4" localSheetId="19">#REF!</definedName>
    <definedName name="Output_4">#REF!</definedName>
    <definedName name="Output_5" localSheetId="19">#REF!</definedName>
    <definedName name="Output_5">#REF!</definedName>
    <definedName name="Output_6" localSheetId="19">#REF!</definedName>
    <definedName name="Output_6">#REF!</definedName>
    <definedName name="OutputLevel" localSheetId="22">#REF!</definedName>
    <definedName name="OutputLevel" localSheetId="21">#REF!</definedName>
    <definedName name="OutputLevel" localSheetId="20">#REF!</definedName>
    <definedName name="OutputLevel" localSheetId="19">#REF!</definedName>
    <definedName name="OutputLevel">Reporting!$D$51</definedName>
    <definedName name="OutputLevelColumns">General!$Q:$Q</definedName>
    <definedName name="OutsAuditIndex" localSheetId="22">IF(ISNA(MATCH(#REF!,'PRP DCF'!RecoveryCodes,0)),1, INDEX('PRP DCF'!RecoveryCodeIndicies,MATCH(#REF!,'PRP DCF'!RecoveryCodes,0)))</definedName>
    <definedName name="OutsAuditIndex" localSheetId="21">IF(ISNA(MATCH(#REF!,'PRP IntCAP'!RecoveryCodes,0)),1, INDEX('PRP IntCAP'!RecoveryCodeIndicies,MATCH(#REF!,'PRP IntCAP'!RecoveryCodes,0)))</definedName>
    <definedName name="OutsAuditIndex" localSheetId="20">IF(ISNA(MATCH(#REF!,'PRP MktCAP'!RecoveryCodes,0)),1, INDEX('PRP MktCAP'!RecoveryCodeIndicies,MATCH(#REF!,'PRP MktCAP'!RecoveryCodes,0)))</definedName>
    <definedName name="OutsAuditIndex" localSheetId="19">IF(ISNA(MATCH(#REF!,'PRP Rent'!RecoveryCodes,0)),1, INDEX('PRP Rent'!RecoveryCodeIndicies,MATCH(#REF!,'PRP Rent'!RecoveryCodes,0)))</definedName>
    <definedName name="OutsAuditIndex">IF(ISNA(MATCH(OutsAudit!$B$5,RecoveryCodes,0)),1, INDEX(RecoveryCodeIndicies,MATCH(OutsAudit!$B$5,RecoveryCodes,0)))</definedName>
    <definedName name="OUTSINCENT">OutsIncentives!$B$11:$U$17</definedName>
    <definedName name="OUTSINCENT_Q">OutsIncentives!$B$11:$V$20</definedName>
    <definedName name="OUTSINCENTIND">OutsIncentives!$B$11:$V$17</definedName>
    <definedName name="OutstIncentivesSheetVisible">1</definedName>
    <definedName name="OVEYN" localSheetId="19">#REF!</definedName>
    <definedName name="OVEYN">#REF!</definedName>
    <definedName name="OVTarget" localSheetId="19">#REF!</definedName>
    <definedName name="OVTarget">#REF!</definedName>
    <definedName name="OVWACC" localSheetId="19">#REF!</definedName>
    <definedName name="OVWACC">#REF!</definedName>
    <definedName name="OVYN" localSheetId="19">#REF!</definedName>
    <definedName name="OVYN">#REF!</definedName>
    <definedName name="Owner">#REF!</definedName>
    <definedName name="OwnershipCapitalValueOfSurplusLand">ValForecast!$D$257</definedName>
    <definedName name="OwnershipRoundedAdoptedValue">ValForecast!$D$242:$CF$242</definedName>
    <definedName name="OwnershipRoundedAdoptedValueIncSuplusLand">ValForecast!$D$259</definedName>
    <definedName name="P" localSheetId="19">#REF!</definedName>
    <definedName name="P">#REF!</definedName>
    <definedName name="PA" localSheetId="19">#REF!</definedName>
    <definedName name="PA">#REF!</definedName>
    <definedName name="PA_Yr1_Prev_LTF">#REF!</definedName>
    <definedName name="PA_Yr2_Prev_LTF">#REF!</definedName>
    <definedName name="PA_Yr3_Prev_LTF">#REF!</definedName>
    <definedName name="PA_Yr4_Prev_LTF">#REF!</definedName>
    <definedName name="PA_Yr5_Prev_LTF">#REF!</definedName>
    <definedName name="PAGE_1">#REF!,#REF!</definedName>
    <definedName name="Page_2" localSheetId="19">#REF!</definedName>
    <definedName name="Page_2">#REF!</definedName>
    <definedName name="Page_3" localSheetId="19">#REF!</definedName>
    <definedName name="Page_3">#REF!</definedName>
    <definedName name="Page1" localSheetId="19">#REF!</definedName>
    <definedName name="Page1">#REF!</definedName>
    <definedName name="Page2" localSheetId="19">#REF!</definedName>
    <definedName name="Page2">#REF!</definedName>
    <definedName name="Page3" localSheetId="19">#REF!</definedName>
    <definedName name="Page3">#REF!</definedName>
    <definedName name="Page4">#REF!</definedName>
    <definedName name="page5" localSheetId="19">#REF!</definedName>
    <definedName name="page5">#REF!</definedName>
    <definedName name="PageOne">#REF!</definedName>
    <definedName name="PageTwo">#REF!</definedName>
    <definedName name="PAIDCAP">#REF!</definedName>
    <definedName name="Partner">#REF!</definedName>
    <definedName name="PartnerC">#REF!</definedName>
    <definedName name="Partnership">#REF!</definedName>
    <definedName name="PartnershipC">#REF!</definedName>
    <definedName name="PassBaseCP_pa" localSheetId="22">#REF!</definedName>
    <definedName name="PassBaseCP_pa" localSheetId="21">#REF!</definedName>
    <definedName name="PassBaseCP_pa" localSheetId="20">#REF!</definedName>
    <definedName name="PassBaseCP_pa" localSheetId="19">#REF!</definedName>
    <definedName name="PassBaseCP_pa">Tenancy!$CJ$21</definedName>
    <definedName name="PassBaseRent_pa" localSheetId="22">#REF!</definedName>
    <definedName name="PassBaseRent_pa" localSheetId="21">#REF!</definedName>
    <definedName name="PassBaseRent_pa" localSheetId="20">#REF!</definedName>
    <definedName name="PassBaseRent_pa" localSheetId="19">#REF!</definedName>
    <definedName name="PassBaseRent_pa">Tenancy!$BI$21</definedName>
    <definedName name="passing" localSheetId="19">#REF!</definedName>
    <definedName name="passing">#REF!</definedName>
    <definedName name="Passing_rent">#REF!</definedName>
    <definedName name="Passing_TerminalYieldIncr" localSheetId="22">'PRP DCF'!TerminalYieldIncr</definedName>
    <definedName name="Passing_TerminalYieldIncr" localSheetId="21">'PRP IntCAP'!TerminalYieldIncr</definedName>
    <definedName name="Passing_TerminalYieldIncr" localSheetId="20">'PRP MktCAP'!TerminalYieldIncr</definedName>
    <definedName name="Passing_TerminalYieldIncr" localSheetId="19">'PRP Rent'!TerminalYieldIncr</definedName>
    <definedName name="Passing_TerminalYieldIncr">TerminalYieldIncr</definedName>
    <definedName name="paste1">#REF!</definedName>
    <definedName name="paste2">#REF!</definedName>
    <definedName name="paste3">#REF!</definedName>
    <definedName name="PastUseAudit">#REF!</definedName>
    <definedName name="PastUseChange">#REF!</definedName>
    <definedName name="PastUseIssues">#REF!</definedName>
    <definedName name="PastUseKnown">#REF!</definedName>
    <definedName name="PastUseStatement">#REF!</definedName>
    <definedName name="PastUseStatus">#REF!</definedName>
    <definedName name="PastUseUnknown">#REF!</definedName>
    <definedName name="Pay_Date" localSheetId="19">#REF!</definedName>
    <definedName name="Pay_Date">#REF!</definedName>
    <definedName name="Pay_Num" localSheetId="19">#REF!</definedName>
    <definedName name="Pay_Num">#REF!</definedName>
    <definedName name="Payment_Date" localSheetId="22">DATE(YEAR([0]!Loan_Start),MONTH([0]!Loan_Start)+Payment_Number,DAY([0]!Loan_Start))</definedName>
    <definedName name="Payment_Date" localSheetId="23">DATE(YEAR(Loan_Start),MONTH(Loan_Start)+Payment_Number,DAY(Loan_Start))</definedName>
    <definedName name="Payment_Date" localSheetId="21">DATE(YEAR([0]!Loan_Start),MONTH([0]!Loan_Start)+Payment_Number,DAY([0]!Loan_Start))</definedName>
    <definedName name="Payment_Date" localSheetId="20">DATE(YEAR(Loan_Start),MONTH(Loan_Start)+Payment_Number,DAY(Loan_Start))</definedName>
    <definedName name="Payment_Date" localSheetId="24">DATE(YEAR(Loan_Start),MONTH(Loan_Start)+Payment_Number,DAY(Loan_Start))</definedName>
    <definedName name="Payment_Date" localSheetId="19">DATE(YEAR('PRP Rent'!Loan_Start),MONTH('PRP Rent'!Loan_Start)+Payment_Number,DAY('PRP Rent'!Loan_Start))</definedName>
    <definedName name="Payment_Date" localSheetId="25">DATE(YEAR(Loan_Start),MONTH(Loan_Start)+Payment_Number,DAY(Loan_Start))</definedName>
    <definedName name="Payment_Date">DATE(YEAR(Loan_Start),MONTH(Loan_Start)+Payment_Number,DAY(Loan_Start))</definedName>
    <definedName name="PCA_BenchmarkAverageOutgoings">Outgoings!$Q$13:$Q$42</definedName>
    <definedName name="PCA_BenchmarkLabels" localSheetId="22">#REF!</definedName>
    <definedName name="PCA_BenchmarkLabels" localSheetId="21">#REF!</definedName>
    <definedName name="PCA_BenchmarkLabels" localSheetId="20">#REF!</definedName>
    <definedName name="PCA_BenchmarkLabels" localSheetId="19">#REF!</definedName>
    <definedName name="PCA_BenchmarkLabels">PCA!$D$3:$F$3</definedName>
    <definedName name="PCA_Benchmarks" localSheetId="22">#REF!</definedName>
    <definedName name="PCA_Benchmarks" localSheetId="21">#REF!</definedName>
    <definedName name="PCA_Benchmarks" localSheetId="20">#REF!</definedName>
    <definedName name="PCA_Benchmarks" localSheetId="19">#REF!</definedName>
    <definedName name="PCA_Benchmarks">PCA!$D$4:$F$1395</definedName>
    <definedName name="PCA_Character" localSheetId="22">#REF!</definedName>
    <definedName name="PCA_Character" localSheetId="21">#REF!</definedName>
    <definedName name="PCA_Character" localSheetId="20">#REF!</definedName>
    <definedName name="PCA_Character" localSheetId="19">#REF!</definedName>
    <definedName name="PCA_Character">Reporting!$D$33</definedName>
    <definedName name="PCA_Market" localSheetId="22">#REF!</definedName>
    <definedName name="PCA_Market" localSheetId="21">#REF!</definedName>
    <definedName name="PCA_Market" localSheetId="20">#REF!</definedName>
    <definedName name="PCA_Market" localSheetId="19">#REF!</definedName>
    <definedName name="PCA_Market">Reporting!$D$32</definedName>
    <definedName name="PCA_Median_Benchmark">OutsSched!$Y$13:$Y$33</definedName>
    <definedName name="PCA_OUTGLine" localSheetId="22">#REF!</definedName>
    <definedName name="PCA_OUTGLine" localSheetId="21">#REF!</definedName>
    <definedName name="PCA_OUTGLine" localSheetId="20">#REF!</definedName>
    <definedName name="PCA_OUTGLine" localSheetId="19">#REF!</definedName>
    <definedName name="PCA_OUTGLine">PCA!$C$4:$C$1395</definedName>
    <definedName name="PCA_PCACharacter" localSheetId="22">#REF!</definedName>
    <definedName name="PCA_PCACharacter" localSheetId="21">#REF!</definedName>
    <definedName name="PCA_PCACharacter" localSheetId="20">#REF!</definedName>
    <definedName name="PCA_PCACharacter" localSheetId="19">#REF!</definedName>
    <definedName name="PCA_PCACharacter">PCA!$B$4:$B$1395</definedName>
    <definedName name="PCA_PCAMarket" localSheetId="22">#REF!</definedName>
    <definedName name="PCA_PCAMarket" localSheetId="21">#REF!</definedName>
    <definedName name="PCA_PCAMarket" localSheetId="20">#REF!</definedName>
    <definedName name="PCA_PCAMarket" localSheetId="19">#REF!</definedName>
    <definedName name="PCA_PCAMarket">PCA!$A$4:$A$1395</definedName>
    <definedName name="PCADataDate">PCA!$B$1</definedName>
    <definedName name="PCAGroups" localSheetId="22">#REF!</definedName>
    <definedName name="PCAGroups" localSheetId="21">#REF!</definedName>
    <definedName name="PCAGroups" localSheetId="20">#REF!</definedName>
    <definedName name="PCAGroups" localSheetId="19">#REF!</definedName>
    <definedName name="PCAGroups">Validation!$BO$6:$BZ$6</definedName>
    <definedName name="PCAGroupTLAs" localSheetId="22">#REF!</definedName>
    <definedName name="PCAGroupTLAs" localSheetId="21">#REF!</definedName>
    <definedName name="PCAGroupTLAs" localSheetId="20">#REF!</definedName>
    <definedName name="PCAGroupTLAs" localSheetId="19">#REF!</definedName>
    <definedName name="PCAGroupTLAs">Validation!$BO$7:$BZ$7</definedName>
    <definedName name="PCALabels" localSheetId="22">#REF!</definedName>
    <definedName name="PCALabels" localSheetId="21">#REF!</definedName>
    <definedName name="PCALabels" localSheetId="20">#REF!</definedName>
    <definedName name="PCALabels" localSheetId="19">#REF!</definedName>
    <definedName name="PCALabels">Validation!$AX$8:$AX$31</definedName>
    <definedName name="PCALabels_GR" localSheetId="22">#REF!</definedName>
    <definedName name="PCALabels_GR" localSheetId="21">#REF!</definedName>
    <definedName name="PCALabels_GR" localSheetId="20">#REF!</definedName>
    <definedName name="PCALabels_GR" localSheetId="19">#REF!</definedName>
    <definedName name="PCALabels_GR">Validation!$AX$29</definedName>
    <definedName name="PCALabels_NonRec" localSheetId="22">#REF!</definedName>
    <definedName name="PCALabels_NonRec" localSheetId="21">#REF!</definedName>
    <definedName name="PCALabels_NonRec" localSheetId="20">#REF!</definedName>
    <definedName name="PCALabels_NonRec" localSheetId="19">#REF!</definedName>
    <definedName name="PCALabels_NonRec">Validation!$AX$30:$AX$31</definedName>
    <definedName name="PCALabels_OPEX" localSheetId="22">#REF!</definedName>
    <definedName name="PCALabels_OPEX" localSheetId="21">#REF!</definedName>
    <definedName name="PCALabels_OPEX" localSheetId="20">#REF!</definedName>
    <definedName name="PCALabels_OPEX" localSheetId="19">#REF!</definedName>
    <definedName name="PCALabels_OPEX">Validation!$AX$12:$AX$28</definedName>
    <definedName name="PCALabels_Stats" localSheetId="22">#REF!</definedName>
    <definedName name="PCALabels_Stats" localSheetId="21">#REF!</definedName>
    <definedName name="PCALabels_Stats" localSheetId="20">#REF!</definedName>
    <definedName name="PCALabels_Stats" localSheetId="19">#REF!</definedName>
    <definedName name="PCALabels_Stats">Validation!$AX$8:$AX$11</definedName>
    <definedName name="PCATypes">Validation!$AW$8:$AW$31</definedName>
    <definedName name="PDFRng">SaleAnalysis!$B$2:$E$65</definedName>
    <definedName name="PedTraficDate">#REF!</definedName>
    <definedName name="PendingExpiries" localSheetId="22">#REF!</definedName>
    <definedName name="PendingExpiries" localSheetId="21">#REF!</definedName>
    <definedName name="PendingExpiries" localSheetId="20">#REF!</definedName>
    <definedName name="PendingExpiries" localSheetId="19">#REF!</definedName>
    <definedName name="PendingExpiries">Reporting!$D$71</definedName>
    <definedName name="PendingReviewFlag" localSheetId="22">#REF!</definedName>
    <definedName name="PendingReviewFlag" localSheetId="21">#REF!</definedName>
    <definedName name="PendingReviewFlag" localSheetId="20">#REF!</definedName>
    <definedName name="PendingReviewFlag" localSheetId="19">#REF!</definedName>
    <definedName name="PendingReviewFlag">Tenancy!$UZ$13:$UZ$20</definedName>
    <definedName name="PendingReviewMths">Reporting!$D$69</definedName>
    <definedName name="PERCBD">Validation!$BY$8:$BY$14</definedName>
    <definedName name="Percentage_Complete">#REF!</definedName>
    <definedName name="Percentage_of_Aged_Pension">#REF!</definedName>
    <definedName name="Percentage_of_Double_Aged_Pension">#REF!</definedName>
    <definedName name="Percentage_of_Double_Rental_Assistance">#REF!</definedName>
    <definedName name="Percentage_of_Rental_Assistance">#REF!</definedName>
    <definedName name="Percentage_of_Single_Aged_Pension">#REF!</definedName>
    <definedName name="Percentage_of_Single_Rental_Assistance">#REF!</definedName>
    <definedName name="PercentageRent" localSheetId="19">#REF!</definedName>
    <definedName name="PercentageRent">#REF!</definedName>
    <definedName name="PercentDCFCashFlows" localSheetId="22">#REF!</definedName>
    <definedName name="PercentDCFCashFlows" localSheetId="21">#REF!</definedName>
    <definedName name="PercentDCFCashFlows" localSheetId="20">#REF!</definedName>
    <definedName name="PercentDCFCashFlows" localSheetId="19">#REF!</definedName>
    <definedName name="PercentDCFCashFlows">KeyOutputs!$P$49</definedName>
    <definedName name="PercentDCFTerminalVal" localSheetId="22">#REF!</definedName>
    <definedName name="PercentDCFTerminalVal" localSheetId="21">#REF!</definedName>
    <definedName name="PercentDCFTerminalVal" localSheetId="20">#REF!</definedName>
    <definedName name="PercentDCFTerminalVal" localSheetId="19">#REF!</definedName>
    <definedName name="PercentDCFTerminalVal">KeyOutputs!$P$50</definedName>
    <definedName name="period" localSheetId="23">#REF!</definedName>
    <definedName name="period" localSheetId="24">#REF!</definedName>
    <definedName name="period" localSheetId="25">#REF!</definedName>
    <definedName name="Period">21</definedName>
    <definedName name="PeriodDate" localSheetId="22">EDATE('PRP DCF'!vdate,[0]!Period*12)-1</definedName>
    <definedName name="PeriodDate" localSheetId="21">EDATE('PRP IntCAP'!vdate,[0]!Period*12)-1</definedName>
    <definedName name="PeriodDate" localSheetId="20">EDATE('PRP MktCAP'!vdate,Period*12)-1</definedName>
    <definedName name="PeriodDate" localSheetId="19">EDATE('PRP Rent'!vdate,Period*12)-1</definedName>
    <definedName name="PeriodDate">EDATE(vdate,Period*12)-1</definedName>
    <definedName name="Permissions_GetSaleAnalysis">TRUE</definedName>
    <definedName name="Permissions_SubmitSaleAnalysis">TRUE</definedName>
    <definedName name="Physical_Description" localSheetId="19">#REF!</definedName>
    <definedName name="Physical_Description">#REF!</definedName>
    <definedName name="PHYSICAL_DESCRIPTION_APARTMENT" localSheetId="19">#REF!</definedName>
    <definedName name="PHYSICAL_DESCRIPTION_APARTMENT">#REF!</definedName>
    <definedName name="PHYSICAL_DESCRIPTION_APARTMENTS" localSheetId="19">#REF!</definedName>
    <definedName name="PHYSICAL_DESCRIPTION_APARTMENTS">#REF!</definedName>
    <definedName name="PHYSICAL_DESCRIPTION_UNITS" localSheetId="19">#REF!</definedName>
    <definedName name="PHYSICAL_DESCRIPTION_UNITS">#REF!</definedName>
    <definedName name="pl" localSheetId="19">#REF!</definedName>
    <definedName name="pl">#REF!</definedName>
    <definedName name="Planningandenvironment">#REF!</definedName>
    <definedName name="PlanningEnvironment" localSheetId="19">#REF!</definedName>
    <definedName name="PlanningEnvironment">#REF!</definedName>
    <definedName name="PlanningScheme">Reporting!$D$17</definedName>
    <definedName name="POPULATION_COMPARISONS">#REF!</definedName>
    <definedName name="PopulationFcast" localSheetId="19">#REF!</definedName>
    <definedName name="PopulationFcast">#REF!</definedName>
    <definedName name="Porf_Mark3">FinEngine!$E$94</definedName>
    <definedName name="Porf_Mark4">FinEngine!$E$114</definedName>
    <definedName name="Portf_ExchangeRate" localSheetId="22" hidden="1">#REF!</definedName>
    <definedName name="Portf_ExchangeRate" localSheetId="21" hidden="1">#REF!</definedName>
    <definedName name="Portf_ExchangeRate" localSheetId="20" hidden="1">#REF!</definedName>
    <definedName name="Portf_ExchangeRate" localSheetId="19" hidden="1">#REF!</definedName>
    <definedName name="Portf_ExchangeRate" hidden="1">PortfolioOutputs!$H$235</definedName>
    <definedName name="Portf_Mark1">FinEngine!$B$170</definedName>
    <definedName name="Portf_Mark2">FinEngine!$B$171</definedName>
    <definedName name="Portfolio2002" localSheetId="19">#REF!</definedName>
    <definedName name="Portfolio2002">#REF!</definedName>
    <definedName name="Position10A">#REF!</definedName>
    <definedName name="Position10B">#REF!</definedName>
    <definedName name="Position10C">#REF!</definedName>
    <definedName name="Position10D">#REF!</definedName>
    <definedName name="Position10E">#REF!</definedName>
    <definedName name="Position11A">#REF!</definedName>
    <definedName name="Position11B">#REF!</definedName>
    <definedName name="Position11C">#REF!</definedName>
    <definedName name="Position11D">#REF!</definedName>
    <definedName name="Position11E">#REF!</definedName>
    <definedName name="Position12A">#REF!</definedName>
    <definedName name="Position12B">#REF!</definedName>
    <definedName name="Position12C">#REF!</definedName>
    <definedName name="Position12D">#REF!</definedName>
    <definedName name="Position12E">#REF!</definedName>
    <definedName name="Position13A">#REF!</definedName>
    <definedName name="Position13B">#REF!</definedName>
    <definedName name="Position13C">#REF!</definedName>
    <definedName name="Position13D">#REF!</definedName>
    <definedName name="Position13E">#REF!</definedName>
    <definedName name="Position14A">#REF!</definedName>
    <definedName name="Position14B">#REF!</definedName>
    <definedName name="Position14C">#REF!</definedName>
    <definedName name="Position14D">#REF!</definedName>
    <definedName name="Position14E">#REF!</definedName>
    <definedName name="Position15A">#REF!</definedName>
    <definedName name="Position15B">#REF!</definedName>
    <definedName name="Position15C">#REF!</definedName>
    <definedName name="Position15D">#REF!</definedName>
    <definedName name="Position15E">#REF!</definedName>
    <definedName name="Position16A">#REF!</definedName>
    <definedName name="Position16B">#REF!</definedName>
    <definedName name="Position16C">#REF!</definedName>
    <definedName name="Position16D">#REF!</definedName>
    <definedName name="Position16E">#REF!</definedName>
    <definedName name="Position17A">#REF!</definedName>
    <definedName name="Position17B">#REF!</definedName>
    <definedName name="Position17C">#REF!</definedName>
    <definedName name="Position17D">#REF!</definedName>
    <definedName name="Position17E">#REF!</definedName>
    <definedName name="Position18A">#REF!</definedName>
    <definedName name="Position18B">#REF!</definedName>
    <definedName name="Position18C">#REF!</definedName>
    <definedName name="Position18D">#REF!</definedName>
    <definedName name="Position18E">#REF!</definedName>
    <definedName name="Position4A">#REF!</definedName>
    <definedName name="Position4B">#REF!</definedName>
    <definedName name="Position4C">#REF!</definedName>
    <definedName name="Position4D">#REF!</definedName>
    <definedName name="Position4E">#REF!</definedName>
    <definedName name="Position5A">#REF!</definedName>
    <definedName name="Position5B">#REF!</definedName>
    <definedName name="Position5C">#REF!</definedName>
    <definedName name="Position5D">#REF!</definedName>
    <definedName name="Position5E">#REF!</definedName>
    <definedName name="Position6A">#REF!</definedName>
    <definedName name="Position6B">#REF!</definedName>
    <definedName name="Position6C">#REF!</definedName>
    <definedName name="Position6D">#REF!</definedName>
    <definedName name="Position6E">#REF!</definedName>
    <definedName name="Position7A">#REF!</definedName>
    <definedName name="Position7B">#REF!</definedName>
    <definedName name="Position7C">#REF!</definedName>
    <definedName name="Position7D">#REF!</definedName>
    <definedName name="Position7E">#REF!</definedName>
    <definedName name="Position8A">#REF!</definedName>
    <definedName name="Position8B">#REF!</definedName>
    <definedName name="Position8C">#REF!</definedName>
    <definedName name="Position8D">#REF!</definedName>
    <definedName name="Position8E">#REF!</definedName>
    <definedName name="Position9A">#REF!</definedName>
    <definedName name="Position9B">#REF!</definedName>
    <definedName name="Position9C">#REF!</definedName>
    <definedName name="Position9D">#REF!</definedName>
    <definedName name="Position9E">#REF!</definedName>
    <definedName name="PostCode">General!$D$19</definedName>
    <definedName name="PPE">#REF!</definedName>
    <definedName name="Prapr00">#REF!</definedName>
    <definedName name="prapr98">#REF!</definedName>
    <definedName name="PrApr99">#REF!</definedName>
    <definedName name="praug00">#REF!</definedName>
    <definedName name="PrAug98">#REF!</definedName>
    <definedName name="praug99">#REF!</definedName>
    <definedName name="prdec00">#REF!</definedName>
    <definedName name="prdec99">#REF!</definedName>
    <definedName name="Precinct" localSheetId="22">#REF!</definedName>
    <definedName name="Precinct" localSheetId="23">#REF!</definedName>
    <definedName name="Precinct" localSheetId="21">#REF!</definedName>
    <definedName name="Precinct" localSheetId="20">#REF!</definedName>
    <definedName name="Precinct" localSheetId="24">#REF!</definedName>
    <definedName name="Precinct" localSheetId="19">#REF!</definedName>
    <definedName name="Precinct" localSheetId="25">#REF!</definedName>
    <definedName name="Precinct">Reporting!$D$27</definedName>
    <definedName name="PrecinctUnitType" localSheetId="19">#REF!</definedName>
    <definedName name="PrecinctUnitType">#REF!</definedName>
    <definedName name="Prelim_initialcost">#REF!</definedName>
    <definedName name="Prelim_Insert">#REF!</definedName>
    <definedName name="Premises_Major" localSheetId="22">#REF!</definedName>
    <definedName name="Premises_Major" localSheetId="21">#REF!</definedName>
    <definedName name="Premises_Major" localSheetId="20">#REF!</definedName>
    <definedName name="Premises_Major" localSheetId="19">#REF!</definedName>
    <definedName name="Premises_Major">Tenancy!$WY$21:$XH$21</definedName>
    <definedName name="Premises_Major_01" localSheetId="22">#REF!</definedName>
    <definedName name="Premises_Major_01" localSheetId="21">#REF!</definedName>
    <definedName name="Premises_Major_01" localSheetId="20">#REF!</definedName>
    <definedName name="Premises_Major_01" localSheetId="19">#REF!</definedName>
    <definedName name="Premises_Major_01">Tenancy!$WY$21</definedName>
    <definedName name="Premises_Major_01_Rows">Tenancy!$WY$13:$WY$20</definedName>
    <definedName name="Premises_Major_02">Tenancy!$WZ$21</definedName>
    <definedName name="Premises_Major_02_Rows">Tenancy!$WZ$13:$WZ$20</definedName>
    <definedName name="Premises_Major_03">Tenancy!$XA$21</definedName>
    <definedName name="Premises_Major_03_Rows">Tenancy!$XA$13:$XA$20</definedName>
    <definedName name="Premises_Major_04">Tenancy!$XB$21</definedName>
    <definedName name="Premises_Major_04_Rows">Tenancy!$XB$13:$XB$20</definedName>
    <definedName name="Premises_Major_05">Tenancy!$XC$21</definedName>
    <definedName name="Premises_Major_05_Rows">Tenancy!$XC$13:$XC$20</definedName>
    <definedName name="Premises_Major_06">Tenancy!$XD$21</definedName>
    <definedName name="Premises_Major_07">Tenancy!$XE$21</definedName>
    <definedName name="Premises_Major_08">Tenancy!$XF$21</definedName>
    <definedName name="Premises_Major_09">Tenancy!$XG$21</definedName>
    <definedName name="Premises_Major_10">Tenancy!$XH$21</definedName>
    <definedName name="Premises_Major_ROWS" localSheetId="22">#REF!</definedName>
    <definedName name="Premises_Major_ROWS" localSheetId="21">#REF!</definedName>
    <definedName name="Premises_Major_ROWS" localSheetId="20">#REF!</definedName>
    <definedName name="Premises_Major_ROWS" localSheetId="19">#REF!</definedName>
    <definedName name="Premises_Major_ROWS">Tenancy!$WY$13:$XH$20</definedName>
    <definedName name="Prep_For" localSheetId="19">#REF!</definedName>
    <definedName name="Prep_For">#REF!</definedName>
    <definedName name="PrePay">#REF!</definedName>
    <definedName name="PrePayC">#REF!</definedName>
    <definedName name="PrepCity" localSheetId="19">#REF!</definedName>
    <definedName name="PrepCity">#REF!</definedName>
    <definedName name="PrepCompany">#REF!</definedName>
    <definedName name="PrepContact">#REF!</definedName>
    <definedName name="PrepContactTitle" localSheetId="19">#REF!</definedName>
    <definedName name="PrepContactTitle">#REF!</definedName>
    <definedName name="PrepStreet" localSheetId="19">#REF!</definedName>
    <definedName name="PrepStreet">#REF!</definedName>
    <definedName name="PrepSuburb" localSheetId="19">#REF!</definedName>
    <definedName name="PrepSuburb">#REF!</definedName>
    <definedName name="Preq" localSheetId="19">#REF!</definedName>
    <definedName name="Preq">#REF!</definedName>
    <definedName name="PresentUse">#REF!</definedName>
    <definedName name="Prev_Date">#REF!</definedName>
    <definedName name="Prev_Vac_Prov_Yr1">#REF!</definedName>
    <definedName name="Prev_Vac_Prov_Yr2">#REF!</definedName>
    <definedName name="Prev_Vac_Prov_Yr3">#REF!</definedName>
    <definedName name="Prev_Vac_Prov_Yr4">#REF!</definedName>
    <definedName name="Prev_Vac_Prov_Yr5">#REF!</definedName>
    <definedName name="PreviousValMonths" localSheetId="22">#REF!</definedName>
    <definedName name="PreviousValMonths" localSheetId="21">#REF!</definedName>
    <definedName name="PreviousValMonths" localSheetId="20">#REF!</definedName>
    <definedName name="PreviousValMonths" localSheetId="19">#REF!</definedName>
    <definedName name="PreviousValMonths">General!$D$31</definedName>
    <definedName name="PREVYTD" localSheetId="19">#REF!</definedName>
    <definedName name="PREVYTD">#REF!</definedName>
    <definedName name="PrFeb00">#REF!</definedName>
    <definedName name="PRICE_ESCALATION_RATES">#REF!</definedName>
    <definedName name="PRICING_STRUCTURE">#REF!</definedName>
    <definedName name="PRICINGSUMMARY">#REF!</definedName>
    <definedName name="Primary_Catchment_Area" localSheetId="19">#REF!</definedName>
    <definedName name="Primary_Catchment_Area">#REF!</definedName>
    <definedName name="PRIMARY_COMPETITION">#REF!</definedName>
    <definedName name="Primary_KeyOutputLabels">KeyInputs!$B$66:$B$87</definedName>
    <definedName name="Primary_KeyOutputs">KeyInputs!$G$66:$P$87</definedName>
    <definedName name="Primary_KeyOutputsVacancies">KeyInputs!$F$66:$F$87</definedName>
    <definedName name="PRIMARY_STOCK" localSheetId="19">#REF!</definedName>
    <definedName name="PRIMARY_STOCK">#REF!</definedName>
    <definedName name="PrimaryAvgGrossMktPsqm">Comparison!$D$84</definedName>
    <definedName name="PrimaryAvgGrossPassingPsqm">Comparison!$D$83</definedName>
    <definedName name="PrimaryAvgNetMktPsqm">Comparison!$D$86</definedName>
    <definedName name="PrimaryAvgNetPassingPsqm">Comparison!$D$85</definedName>
    <definedName name="PrimaryGrossFaceRentGrowth">KeyInputs!$G$44:$P$44</definedName>
    <definedName name="PrimaryGrossIncentiveMax">Comparison!$D$128</definedName>
    <definedName name="PrimaryGrossIncentiveMin">Comparison!$D$127</definedName>
    <definedName name="PrimaryGrossMktEffTenYrCAGR">Comparison!$D$107</definedName>
    <definedName name="PrimaryGrossMktFaceTenYrCAGR" localSheetId="22">#REF!</definedName>
    <definedName name="PrimaryGrossMktFaceTenYrCAGR" localSheetId="21">#REF!</definedName>
    <definedName name="PrimaryGrossMktFaceTenYrCAGR" localSheetId="20">#REF!</definedName>
    <definedName name="PrimaryGrossMktFaceTenYrCAGR" localSheetId="19">#REF!</definedName>
    <definedName name="PrimaryGrossMktFaceTenYrCAGR">KeyInputs!$F$44</definedName>
    <definedName name="PrimaryIncentiveProbability">Comparison!$D$125</definedName>
    <definedName name="PrimaryIncentives">KeyInputs!$G$74:$P$74</definedName>
    <definedName name="PrimaryIncentiveYrOne">Comparison!$D$126</definedName>
    <definedName name="PrimaryLeaseTermYears">Comparison!$D$119</definedName>
    <definedName name="PrimaryLeasingCostNew">Comparison!$D$131</definedName>
    <definedName name="PrimaryLeasingCostRenewing">Comparison!$D$132</definedName>
    <definedName name="PrimaryLettingUpAllowanceMax">Comparison!$D$124</definedName>
    <definedName name="PrimaryLettingUpAllowanceMin">Comparison!$D$123</definedName>
    <definedName name="PrimaryLettingUpAllowanceMonths">Comparison!$D$122</definedName>
    <definedName name="PrimaryNetFaceRentGrowth">KeyInputs!$G$43:$P$43</definedName>
    <definedName name="PrimaryNetIncentiveMax">Comparison!$D$130</definedName>
    <definedName name="PrimaryNetIncentiveMin">Comparison!$D$129</definedName>
    <definedName name="PrimaryNetMktEffTenYrCAGR">Comparison!$D$108</definedName>
    <definedName name="PrimaryNetMktFaceTenYrCAGR" localSheetId="22">#REF!</definedName>
    <definedName name="PrimaryNetMktFaceTenYrCAGR" localSheetId="21">#REF!</definedName>
    <definedName name="PrimaryNetMktFaceTenYrCAGR" localSheetId="20">#REF!</definedName>
    <definedName name="PrimaryNetMktFaceTenYrCAGR" localSheetId="19">#REF!</definedName>
    <definedName name="PrimaryNetMktFaceTenYrCAGR">KeyInputs!$F$43</definedName>
    <definedName name="PrimaryRefurbNew">Comparison!$D$133</definedName>
    <definedName name="PrimaryRefurbRenewing">Comparison!$D$134</definedName>
    <definedName name="PrimaryRenewalProbability">Comparison!$D$121</definedName>
    <definedName name="PrimaryRenewalSelection" localSheetId="22">IF(ISNA(MATCH(1,'PRP DCF'!UseRank,0)),#REF!,INDEX('PRP DCF'!UseTypeName,MATCH(1,'PRP DCF'!UseRank,0)))</definedName>
    <definedName name="PrimaryRenewalSelection" localSheetId="21">IF(ISNA(MATCH(1,'PRP IntCAP'!UseRank,0)),#REF!,INDEX('PRP IntCAP'!UseTypeName,MATCH(1,'PRP IntCAP'!UseRank,0)))</definedName>
    <definedName name="PrimaryRenewalSelection" localSheetId="20">IF(ISNA(MATCH(1,'PRP MktCAP'!UseRank,0)),#REF!,INDEX('PRP MktCAP'!UseTypeName,MATCH(1,'PRP MktCAP'!UseRank,0)))</definedName>
    <definedName name="PrimaryRenewalSelection" localSheetId="19">IF(ISNA(MATCH(1,'PRP Rent'!UseRank,0)),#REF!,INDEX('PRP Rent'!UseTypeName,MATCH(1,'PRP Rent'!UseRank,0)))</definedName>
    <definedName name="PrimaryRenewalSelection">IF(ISNA(MATCH(1,UseRank,0)),General!$B$155,INDEX(UseTypeName,MATCH(1,UseRank,0)))</definedName>
    <definedName name="PrimaryReviewStructure">Comparison!$D$120</definedName>
    <definedName name="PrimarySelection" localSheetId="22">#REF!</definedName>
    <definedName name="PrimarySelection" localSheetId="21">#REF!</definedName>
    <definedName name="PrimarySelection" localSheetId="20">#REF!</definedName>
    <definedName name="PrimarySelection" localSheetId="19">#REF!</definedName>
    <definedName name="PrimarySelection">Comparison!$D$82</definedName>
    <definedName name="PrimarySelection_OnCompletion" localSheetId="22">IF(ISNA(MATCH(1,UseRank_OnCompletion,0)),#REF!,INDEX('PRP DCF'!UseTypeName,MATCH(1,UseRank_OnCompletion,0)))</definedName>
    <definedName name="PrimarySelection_OnCompletion" localSheetId="21">IF(ISNA(MATCH(1,UseRank_OnCompletion,0)),#REF!,INDEX('PRP IntCAP'!UseTypeName,MATCH(1,UseRank_OnCompletion,0)))</definedName>
    <definedName name="PrimarySelection_OnCompletion" localSheetId="20">IF(ISNA(MATCH(1,UseRank_OnCompletion,0)),#REF!,INDEX('PRP MktCAP'!UseTypeName,MATCH(1,UseRank_OnCompletion,0)))</definedName>
    <definedName name="PrimarySelection_OnCompletion" localSheetId="19">IF(ISNA(MATCH(1,UseRank_OnCompletion,0)),#REF!,INDEX('PRP Rent'!UseTypeName,MATCH(1,UseRank_OnCompletion,0)))</definedName>
    <definedName name="PrimarySelection_OnCompletion">IF(ISNA(MATCH(1,UseRank_OnCompletion,0)),General!$B$155,INDEX(UseTypeName,MATCH(1,UseRank_OnCompletion,0)))</definedName>
    <definedName name="PrimarySelectionArea">Comparison!$D$53</definedName>
    <definedName name="Princ" localSheetId="19">#REF!</definedName>
    <definedName name="Princ">#REF!</definedName>
    <definedName name="principal_valuer" localSheetId="19">#REF!</definedName>
    <definedName name="principal_valuer">#REF!</definedName>
    <definedName name="PRINT" localSheetId="19">#REF!</definedName>
    <definedName name="PRINT">#REF!</definedName>
    <definedName name="print_">#REF!</definedName>
    <definedName name="_xlnm.Print_Area" localSheetId="34">AreaSum!$B$2:$K$206</definedName>
    <definedName name="_xlnm.Print_Area" localSheetId="17">CAPAudit!$B$2:$N$71</definedName>
    <definedName name="_xlnm.Print_Area" localSheetId="10">Capex!$A$2:$AH$28</definedName>
    <definedName name="_xlnm.Print_Area" localSheetId="36">CapexSum!$B$2:$M$57</definedName>
    <definedName name="_xlnm.Print_Area" localSheetId="39">CAPSchedules!$A$1:$AQ$25</definedName>
    <definedName name="_xlnm.Print_Area" localSheetId="71">Comparison!$B$2:$F$316</definedName>
    <definedName name="_xlnm.Print_Area" localSheetId="29">DCF!$B$2:$M$132</definedName>
    <definedName name="_xlnm.Print_Area" localSheetId="40">DCFSchedules!$A$1:$NE$25</definedName>
    <definedName name="_xlnm.Print_Area" localSheetId="48">FinSummary!$B$2:$P$324</definedName>
    <definedName name="_xlnm.Print_Area" localSheetId="9">Future!$B$2:$AD$503</definedName>
    <definedName name="_xlnm.Print_Area" localSheetId="58">HoA!$B$2:$O$20</definedName>
    <definedName name="_xlnm.Print_Area" localSheetId="61">Holdovers!$B$2:$N$20</definedName>
    <definedName name="_xlnm.Print_Area" localSheetId="33">IncomeSum!$B$2:$K$145</definedName>
    <definedName name="_xlnm.Print_Area" localSheetId="27">IntCAP!$B$2:$I$89</definedName>
    <definedName name="_xlnm.Print_Area" localSheetId="1">Integrity!$A$1:$K$118</definedName>
    <definedName name="_xlnm.Print_Area" localSheetId="37">KeyInputs!$B$2:$P$157</definedName>
    <definedName name="_xlnm.Print_Area" localSheetId="26">KeyOutputs!$B$2:$P$80</definedName>
    <definedName name="_xlnm.Print_Area" localSheetId="49">MajorTenants!$B$2:$C$125</definedName>
    <definedName name="_xlnm.Print_Area" localSheetId="32">MarketRent!$B$2:$S$40</definedName>
    <definedName name="_xlnm.Print_Area" localSheetId="28">MktCAP!$B$2:$I$89</definedName>
    <definedName name="_xlnm.Print_Area" localSheetId="51">MonthlyCF!$B$7:$IJ$130</definedName>
    <definedName name="_xlnm.Print_Area" localSheetId="57">NewTenants!$B$2:$L$22</definedName>
    <definedName name="_xlnm.Print_Area" localSheetId="11">Other!$B$2:$S$44</definedName>
    <definedName name="_xlnm.Print_Area" localSheetId="35">OutsIncentives!$B$2:$V$24</definedName>
    <definedName name="_xlnm.Print_Area" localSheetId="30">OutsSched!$B$2:$T$61</definedName>
    <definedName name="_xlnm.Print_Area" localSheetId="55">PendingExpiries!$B$2:$O$22</definedName>
    <definedName name="_xlnm.Print_Area" localSheetId="56">PendingReviews!$B$2:$G$22</definedName>
    <definedName name="_xlnm.Print_Area" localSheetId="59">Reversions!$B$2:$I$20</definedName>
    <definedName name="_xlnm.Print_Area" localSheetId="62">ReviewsSinceLastVal!$B$2:$L$20</definedName>
    <definedName name="_xlnm.Print_Area" localSheetId="72">SaleAnalysis!$B$2:$E$65</definedName>
    <definedName name="_xlnm.Print_Area" localSheetId="73">SaleEvidence!$B$2:$I$33</definedName>
    <definedName name="_xlnm.Print_Area" localSheetId="74">SaleEvidenceCharts!$B$2:$H$41</definedName>
    <definedName name="_xlnm.Print_Area" localSheetId="75">SaleEvidenceChartsM!$B$2:$H$36</definedName>
    <definedName name="_xlnm.Print_Area" localSheetId="102">SCH.Tenancy!$C$2:$CW$21</definedName>
    <definedName name="_xlnm.Print_Area" localSheetId="86">ST.RecoveryCodes!$B$2:$AX$12</definedName>
    <definedName name="_xlnm.Print_Area" localSheetId="7">Tenancy!$A$1:$SB$26</definedName>
    <definedName name="_xlnm.Print_Area" localSheetId="31">TenSched!$B$2:$AP$41</definedName>
    <definedName name="_xlnm.Print_Area" localSheetId="53">TerminalCap!$B$2:$H$76</definedName>
    <definedName name="_xlnm.Print_Area" localSheetId="60">Vacancies!$B$2:$O$20</definedName>
    <definedName name="_xlnm.Print_Area" localSheetId="41">ValRecOutput!$B$2:$F$80</definedName>
    <definedName name="_xlnm.Print_Area" localSheetId="38">Yr11Terminal!$B$2:$AA$25</definedName>
    <definedName name="_xlnm.Print_Area">#REF!</definedName>
    <definedName name="PRINT_AREA_MI">#REF!</definedName>
    <definedName name="Print_Area_Reset" localSheetId="22">OFFSET(Full_Print,0,0,'PRP DCF'!Last_Row)</definedName>
    <definedName name="Print_Area_Reset" localSheetId="23">OFFSET(Full_Print,0,0,'PRP DComp'!Last_Row)</definedName>
    <definedName name="Print_Area_Reset" localSheetId="21">OFFSET([0]!Full_Print,0,0,'PRP IntCAP'!Last_Row)</definedName>
    <definedName name="Print_Area_Reset" localSheetId="20">OFFSET(Full_Print,0,0,'PRP MktCAP'!Last_Row)</definedName>
    <definedName name="Print_Area_Reset" localSheetId="24">OFFSET(Full_Print,0,0,'PRP ReDev'!Last_Row)</definedName>
    <definedName name="Print_Area_Reset" localSheetId="19">OFFSET('PRP Rent'!Full_Print,0,0,'PRP Rent'!Last_Row)</definedName>
    <definedName name="Print_Area_Reset" localSheetId="25">OFFSET(Full_Print,0,0,'PRP ValSum'!Last_Row)</definedName>
    <definedName name="Print_Area_Reset">OFFSET(Full_Print,0,0,Last_Row)</definedName>
    <definedName name="_xlnm.Print_Titles" localSheetId="39">CAPSchedules!$A:$E,CAPSchedules!$2:$13</definedName>
    <definedName name="_xlnm.Print_Titles" localSheetId="51">MonthlyCF!$1:$6</definedName>
    <definedName name="print13" localSheetId="19">#REF!</definedName>
    <definedName name="print13">#REF!</definedName>
    <definedName name="print15" localSheetId="19">#REF!</definedName>
    <definedName name="print15">#REF!</definedName>
    <definedName name="PrintAsPortrait">Validation!$AU$8:$AU$198</definedName>
    <definedName name="printde" localSheetId="19">#REF!</definedName>
    <definedName name="printde">#REF!</definedName>
    <definedName name="Prior_Year_Rent" localSheetId="19">#REF!</definedName>
    <definedName name="Prior_Year_Rent">#REF!</definedName>
    <definedName name="PriorYearCPI" localSheetId="22">#REF!</definedName>
    <definedName name="PriorYearCPI" localSheetId="21">#REF!</definedName>
    <definedName name="PriorYearCPI" localSheetId="20">#REF!</definedName>
    <definedName name="PriorYearCPI" localSheetId="19">#REF!</definedName>
    <definedName name="PriorYearCPI">Future!$D$19</definedName>
    <definedName name="PrJan00">#REF!</definedName>
    <definedName name="prjan01">#REF!</definedName>
    <definedName name="prjul00">#REF!</definedName>
    <definedName name="PrJul98">#REF!</definedName>
    <definedName name="PrJul99">#REF!</definedName>
    <definedName name="prjun00">#REF!</definedName>
    <definedName name="prjun01">#REF!</definedName>
    <definedName name="prjun98">#REF!</definedName>
    <definedName name="PrJun99">#REF!</definedName>
    <definedName name="PrMar00">#REF!</definedName>
    <definedName name="prmay00">#REF!</definedName>
    <definedName name="prmay01">#REF!</definedName>
    <definedName name="prmay98">#REF!</definedName>
    <definedName name="PrMay99">#REF!</definedName>
    <definedName name="prnov00">#REF!</definedName>
    <definedName name="Pro_FormaOpen" localSheetId="19">#REF!</definedName>
    <definedName name="Pro_FormaOpen">#REF!</definedName>
    <definedName name="proct00">#REF!</definedName>
    <definedName name="proct99">#REF!</definedName>
    <definedName name="Profit_Rent" localSheetId="19">#REF!</definedName>
    <definedName name="Profit_Rent">#REF!</definedName>
    <definedName name="ProfitLoss_2003">#REF!</definedName>
    <definedName name="PROFITRISK">#REF!</definedName>
    <definedName name="Proj_Name" localSheetId="19">#REF!</definedName>
    <definedName name="Proj_Name">#REF!</definedName>
    <definedName name="PROJ_SUMMARY" localSheetId="19">#REF!</definedName>
    <definedName name="PROJ_SUMMARY">#REF!</definedName>
    <definedName name="Project_Architect">#REF!</definedName>
    <definedName name="project_name" localSheetId="19">#REF!</definedName>
    <definedName name="project_name">#REF!</definedName>
    <definedName name="ProjectData">#REF!</definedName>
    <definedName name="PROJECTED_INCOME___ANNUALISED_ASSUMING_COMPLETED" localSheetId="19">#REF!</definedName>
    <definedName name="PROJECTED_INCOME___ANNUALISED_ASSUMING_COMPLETED">#REF!</definedName>
    <definedName name="ProjectName">#REF!</definedName>
    <definedName name="ProjectTitle">"Office &amp; Industrial Valuation Model: Version 13.0.0.0"</definedName>
    <definedName name="PROM" localSheetId="19">#REF!</definedName>
    <definedName name="PROM">#REF!</definedName>
    <definedName name="Promo_Fund">#REF!</definedName>
    <definedName name="promoters_upfront_exp" localSheetId="19">#REF!</definedName>
    <definedName name="promoters_upfront_exp">#REF!</definedName>
    <definedName name="property">#REF!</definedName>
    <definedName name="Property_City" localSheetId="19" hidden="1">"Tokoroa"</definedName>
    <definedName name="Property_City" hidden="1">"Tokoroa"</definedName>
    <definedName name="Property_Country" hidden="1">"New Zealand"</definedName>
    <definedName name="Property_Description" localSheetId="22" hidden="1">"68 Glenlyon Avenue, Greerton, Tauranga 3112, New Zealand"</definedName>
    <definedName name="Property_Description" localSheetId="21" hidden="1">"68 Glenlyon Avenue, Greerton, Tauranga 3112, New Zealand"</definedName>
    <definedName name="Property_Description" localSheetId="20" hidden="1">"68 Glenlyon Avenue, Greerton, Tauranga 3112, New Zealand"</definedName>
    <definedName name="Property_Description" localSheetId="19" hidden="1">"111 Cameron Road, Tauranga 3110, New Zealand"</definedName>
    <definedName name="Property_Description" hidden="1">"11-13 Huttloc Drive, Tokoroa 3420, New Zealand"</definedName>
    <definedName name="Property_Display" localSheetId="22" hidden="1">#REF!</definedName>
    <definedName name="Property_Display" localSheetId="21" hidden="1">#REF!</definedName>
    <definedName name="Property_Display" localSheetId="20" hidden="1">#REF!</definedName>
    <definedName name="Property_Display" localSheetId="19" hidden="1">#REF!</definedName>
    <definedName name="Property_Display" hidden="1">Reporting!$D$9</definedName>
    <definedName name="Property_Display_Text" localSheetId="22" hidden="1">#REF!</definedName>
    <definedName name="Property_Display_Text" localSheetId="21" hidden="1">#REF!</definedName>
    <definedName name="Property_Display_Text" localSheetId="20" hidden="1">#REF!</definedName>
    <definedName name="Property_Display_Text" localSheetId="19" hidden="1">#REF!</definedName>
    <definedName name="Property_Display_Text" hidden="1">Validation!$BL$13</definedName>
    <definedName name="Property_ID" localSheetId="22" hidden="1">"ChIJuYXDTGPabW0RLJmrCzcQt2M"</definedName>
    <definedName name="Property_ID" localSheetId="21" hidden="1">"ChIJuYXDTGPabW0RLJmrCzcQt2M"</definedName>
    <definedName name="Property_ID" localSheetId="20" hidden="1">"ChIJuYXDTGPabW0RLJmrCzcQt2M"</definedName>
    <definedName name="Property_ID" localSheetId="19" hidden="1">"ChIJfX_lWN3bbW0RqfWW05mcsW8"</definedName>
    <definedName name="Property_ID" hidden="1">"ChIJdbE3stBBbG0RSzZq9dlkJd8"</definedName>
    <definedName name="Property_Name" localSheetId="22" hidden="1">""</definedName>
    <definedName name="Property_Name" localSheetId="21" hidden="1">""</definedName>
    <definedName name="Property_Name" localSheetId="20" hidden="1">""</definedName>
    <definedName name="Property_Name" localSheetId="19" hidden="1">"AFTD"</definedName>
    <definedName name="Property_Name" hidden="1">""</definedName>
    <definedName name="Property_PostCode" localSheetId="22" hidden="1">"3112"</definedName>
    <definedName name="Property_PostCode" localSheetId="21" hidden="1">"3112"</definedName>
    <definedName name="Property_PostCode" localSheetId="20" hidden="1">"3112"</definedName>
    <definedName name="Property_PostCode" localSheetId="19" hidden="1">"3420"</definedName>
    <definedName name="Property_PostCode" hidden="1">"3420"</definedName>
    <definedName name="Property_Reference" hidden="1">""</definedName>
    <definedName name="Property_ShortDescription" hidden="1">""</definedName>
    <definedName name="Property_State" localSheetId="19" hidden="1">"Waikato"</definedName>
    <definedName name="Property_State" hidden="1">"Waikato"</definedName>
    <definedName name="Property_StreetAddress" localSheetId="22" hidden="1">"68 Glenlyon Avenue"</definedName>
    <definedName name="Property_StreetAddress" localSheetId="21" hidden="1">"68 Glenlyon Avenue"</definedName>
    <definedName name="Property_StreetAddress" localSheetId="20" hidden="1">"68 Glenlyon Avenue"</definedName>
    <definedName name="Property_StreetAddress" localSheetId="19" hidden="1">"111 Cameron Road"</definedName>
    <definedName name="Property_StreetAddress" hidden="1">"11-13 Huttloc Drive"</definedName>
    <definedName name="Property_StreetName" localSheetId="22" hidden="1">"Glenlyon Avenue"</definedName>
    <definedName name="Property_StreetName" localSheetId="21" hidden="1">"Glenlyon Avenue"</definedName>
    <definedName name="Property_StreetName" localSheetId="20" hidden="1">"Glenlyon Avenue"</definedName>
    <definedName name="Property_StreetName" localSheetId="19" hidden="1">"Cameron Road"</definedName>
    <definedName name="Property_StreetName" hidden="1">"Huttloc Drive"</definedName>
    <definedName name="Property_StreetNumber" localSheetId="22" hidden="1">"68"</definedName>
    <definedName name="Property_StreetNumber" localSheetId="21" hidden="1">"68"</definedName>
    <definedName name="Property_StreetNumber" localSheetId="20" hidden="1">"68"</definedName>
    <definedName name="Property_StreetNumber" localSheetId="19" hidden="1">"111"</definedName>
    <definedName name="Property_StreetNumber" hidden="1">"11-13"</definedName>
    <definedName name="Property_Subpremise" hidden="1">""</definedName>
    <definedName name="Property_Suburb" localSheetId="22" hidden="1">"Greerton"</definedName>
    <definedName name="Property_Suburb" localSheetId="21" hidden="1">"Greerton"</definedName>
    <definedName name="Property_Suburb" localSheetId="20" hidden="1">"Greerton"</definedName>
    <definedName name="Property_Suburb" localSheetId="19" hidden="1">"Tauranga"</definedName>
    <definedName name="Property_Suburb" hidden="1">"Tokoroa"</definedName>
    <definedName name="PropertyAdd1">#REF!</definedName>
    <definedName name="PropertyAdd2">#REF!</definedName>
    <definedName name="PropertyAddress">#REF!</definedName>
    <definedName name="PropertyAddressFull">#REF!</definedName>
    <definedName name="PropertyCity">#REF!</definedName>
    <definedName name="PropertyComp_City" hidden="1">""</definedName>
    <definedName name="PropertyComp_Country" hidden="1">""</definedName>
    <definedName name="PropertyComp_Description" hidden="1">""</definedName>
    <definedName name="PropertyComp_ID" hidden="1">""</definedName>
    <definedName name="PropertyComp_Name" hidden="1">""</definedName>
    <definedName name="PropertyComp_PostCode" hidden="1">""</definedName>
    <definedName name="PropertyComp_Reference" hidden="1">""</definedName>
    <definedName name="PropertyComp_ShortDescription" hidden="1">""</definedName>
    <definedName name="PropertyComp_State" hidden="1">""</definedName>
    <definedName name="PropertyComp_StreetAddress" hidden="1">""</definedName>
    <definedName name="PropertyComp_StreetName" hidden="1">""</definedName>
    <definedName name="PropertyComp_StreetNumber" hidden="1">""</definedName>
    <definedName name="PropertyComp_Subpremise" hidden="1">""</definedName>
    <definedName name="PropertyComp_Suburb" hidden="1">""</definedName>
    <definedName name="PropertyCompDisplayOutputs">Validation!$BM$8:$BM$12</definedName>
    <definedName name="PropertyDisplay">Reporting!$D$9</definedName>
    <definedName name="PropertyDisplayIndicies" localSheetId="22">#REF!</definedName>
    <definedName name="PropertyDisplayIndicies" localSheetId="21">#REF!</definedName>
    <definedName name="PropertyDisplayIndicies" localSheetId="20">#REF!</definedName>
    <definedName name="PropertyDisplayIndicies" localSheetId="19">#REF!</definedName>
    <definedName name="PropertyDisplayIndicies">Validation!$BK$8:$BK$12</definedName>
    <definedName name="PropertyDisplayOptions" localSheetId="22">#REF!</definedName>
    <definedName name="PropertyDisplayOptions" localSheetId="21">#REF!</definedName>
    <definedName name="PropertyDisplayOptions" localSheetId="20">#REF!</definedName>
    <definedName name="PropertyDisplayOptions" localSheetId="19">#REF!</definedName>
    <definedName name="PropertyDisplayOptions">Validation!$BJ$8:$BJ$12</definedName>
    <definedName name="PropertyDisplayOutputs" localSheetId="22">#REF!</definedName>
    <definedName name="PropertyDisplayOutputs" localSheetId="21">#REF!</definedName>
    <definedName name="PropertyDisplayOutputs" localSheetId="20">#REF!</definedName>
    <definedName name="PropertyDisplayOutputs" localSheetId="19">#REF!</definedName>
    <definedName name="PropertyDisplayOutputs">Validation!$BL$8:$BL$12</definedName>
    <definedName name="PropertyFinCycle" localSheetId="22" hidden="1">#REF!</definedName>
    <definedName name="PropertyFinCycle" localSheetId="21" hidden="1">#REF!</definedName>
    <definedName name="PropertyFinCycle" localSheetId="20" hidden="1">#REF!</definedName>
    <definedName name="PropertyFinCycle" localSheetId="19" hidden="1">#REF!</definedName>
    <definedName name="PropertyFinCycle" hidden="1">PortfolioOutputs!$E$235</definedName>
    <definedName name="PropertyIdentifier">Reporting!$D$9</definedName>
    <definedName name="PropertyName">#REF!</definedName>
    <definedName name="PropertyStreet">#REF!</definedName>
    <definedName name="PropertyStreetAddress">#REF!</definedName>
    <definedName name="PropertySuburb">#REF!</definedName>
    <definedName name="PropertySuburbAddress">#REF!</definedName>
    <definedName name="PropertyType">#REF!</definedName>
    <definedName name="proposal" localSheetId="19">#REF!</definedName>
    <definedName name="proposal">#REF!</definedName>
    <definedName name="Proprietor" localSheetId="23">#REF!</definedName>
    <definedName name="Proprietor" localSheetId="24">#REF!</definedName>
    <definedName name="Proprietor" localSheetId="25">#REF!</definedName>
    <definedName name="Proprietor">Reporting!$D$10</definedName>
    <definedName name="ProprietorC">#REF!</definedName>
    <definedName name="PropStatus">#REF!</definedName>
    <definedName name="ProrataIOB">"Y"</definedName>
    <definedName name="prsep00">#REF!</definedName>
    <definedName name="PrSep98">#REF!</definedName>
    <definedName name="prsep99">#REF!</definedName>
    <definedName name="PTR">#REF!</definedName>
    <definedName name="pur">#N/A</definedName>
    <definedName name="Purchaser">SaleAnalysis!$C$15</definedName>
    <definedName name="PurchaserType">SaleAnalysis!$C$16</definedName>
    <definedName name="Purpose" localSheetId="22">#REF!</definedName>
    <definedName name="Purpose" localSheetId="23">#REF!</definedName>
    <definedName name="Purpose" localSheetId="21">#REF!</definedName>
    <definedName name="Purpose" localSheetId="20">#REF!</definedName>
    <definedName name="Purpose" localSheetId="24">#REF!</definedName>
    <definedName name="Purpose" localSheetId="19">#REF!</definedName>
    <definedName name="Purpose" localSheetId="25">#REF!</definedName>
    <definedName name="Purpose">Reporting!$D$260</definedName>
    <definedName name="Purpose1">#REF!</definedName>
    <definedName name="Purpose1Code">#REF!</definedName>
    <definedName name="Purpose2">#REF!</definedName>
    <definedName name="Purpose3">#REF!</definedName>
    <definedName name="Purpose4">#REF!</definedName>
    <definedName name="Purpose5">#REF!</definedName>
    <definedName name="Purpose6">#REF!</definedName>
    <definedName name="PV_Fitout_Cash">#REF!</definedName>
    <definedName name="PV_Rent_Abatements">#REF!</definedName>
    <definedName name="PVAdditionalLand" localSheetId="22">#REF!</definedName>
    <definedName name="PVAdditionalLand" localSheetId="21">#REF!</definedName>
    <definedName name="PVAdditionalLand" localSheetId="20">#REF!</definedName>
    <definedName name="PVAdditionalLand" localSheetId="19">#REF!</definedName>
    <definedName name="PVAdditionalLand">CAPAudit!$L$41</definedName>
    <definedName name="PVAdditionalLand_TV" localSheetId="22">#REF!</definedName>
    <definedName name="PVAdditionalLand_TV" localSheetId="21">#REF!</definedName>
    <definedName name="PVAdditionalLand_TV" localSheetId="20">#REF!</definedName>
    <definedName name="PVAdditionalLand_TV" localSheetId="19">#REF!</definedName>
    <definedName name="PVAdditionalLand_TV">ValForecast!$D$170</definedName>
    <definedName name="PVBdgtCapex" localSheetId="22">#REF!</definedName>
    <definedName name="PVBdgtCapex" localSheetId="21">#REF!</definedName>
    <definedName name="PVBdgtCapex" localSheetId="20">#REF!</definedName>
    <definedName name="PVBdgtCapex" localSheetId="19">#REF!</definedName>
    <definedName name="PVBdgtCapex">CAPAudit!$L$57</definedName>
    <definedName name="PVBdgtCapex_TV" localSheetId="22">#REF!</definedName>
    <definedName name="PVBdgtCapex_TV" localSheetId="21">#REF!</definedName>
    <definedName name="PVBdgtCapex_TV" localSheetId="20">#REF!</definedName>
    <definedName name="PVBdgtCapex_TV" localSheetId="19">#REF!</definedName>
    <definedName name="PVBdgtCapex_TV">ValForecast!$D$186</definedName>
    <definedName name="PVBdgtCapexPlusSinkingFund">Comparison!$D$242</definedName>
    <definedName name="PVDefCommIncentives" localSheetId="22">#REF!</definedName>
    <definedName name="PVDefCommIncentives" localSheetId="21">#REF!</definedName>
    <definedName name="PVDefCommIncentives" localSheetId="20">#REF!</definedName>
    <definedName name="PVDefCommIncentives" localSheetId="19">#REF!</definedName>
    <definedName name="PVDefCommIncentives">CAPAudit!$L$44</definedName>
    <definedName name="PVDefCommLeasingCosts" localSheetId="22">#REF!</definedName>
    <definedName name="PVDefCommLeasingCosts" localSheetId="21">#REF!</definedName>
    <definedName name="PVDefCommLeasingCosts" localSheetId="20">#REF!</definedName>
    <definedName name="PVDefCommLeasingCosts" localSheetId="19">#REF!</definedName>
    <definedName name="PVDefCommLeasingCosts">CAPAudit!$L$45</definedName>
    <definedName name="PVDefCommLetUp" localSheetId="22">#REF!</definedName>
    <definedName name="PVDefCommLetUp" localSheetId="21">#REF!</definedName>
    <definedName name="PVDefCommLetUp" localSheetId="20">#REF!</definedName>
    <definedName name="PVDefCommLetUp" localSheetId="19">#REF!</definedName>
    <definedName name="PVDefCommLetUp">CAPAudit!$L$43</definedName>
    <definedName name="PVFiveYrCapex">Comparison!$D$159</definedName>
    <definedName name="PVFutureIncentives_TV">Comparison!$D$303</definedName>
    <definedName name="PVImmExIncentives" localSheetId="22">#REF!</definedName>
    <definedName name="PVImmExIncentives" localSheetId="21">#REF!</definedName>
    <definedName name="PVImmExIncentives" localSheetId="20">#REF!</definedName>
    <definedName name="PVImmExIncentives" localSheetId="19">#REF!</definedName>
    <definedName name="PVImmExIncentives">CAPAudit!$L$53</definedName>
    <definedName name="PVImmExLeasingCosts" localSheetId="22">#REF!</definedName>
    <definedName name="PVImmExLeasingCosts" localSheetId="21">#REF!</definedName>
    <definedName name="PVImmExLeasingCosts" localSheetId="20">#REF!</definedName>
    <definedName name="PVImmExLeasingCosts" localSheetId="19">#REF!</definedName>
    <definedName name="PVImmExLeasingCosts">CAPAudit!$L$54</definedName>
    <definedName name="PVImmExLetUp" localSheetId="22">#REF!</definedName>
    <definedName name="PVImmExLetUp" localSheetId="21">#REF!</definedName>
    <definedName name="PVImmExLetUp" localSheetId="20">#REF!</definedName>
    <definedName name="PVImmExLetUp" localSheetId="19">#REF!</definedName>
    <definedName name="PVImmExLetUp">CAPAudit!$L$52</definedName>
    <definedName name="PVImmExRefurb" localSheetId="22">#REF!</definedName>
    <definedName name="PVImmExRefurb" localSheetId="21">#REF!</definedName>
    <definedName name="PVImmExRefurb" localSheetId="20">#REF!</definedName>
    <definedName name="PVImmExRefurb" localSheetId="19">#REF!</definedName>
    <definedName name="PVImmExRefurb">CAPAudit!$L$55</definedName>
    <definedName name="PVLeasingCosts_TV">Comparison!$D$304</definedName>
    <definedName name="PVLetUp_TV">Comparison!$D$302</definedName>
    <definedName name="PVNetSaleProceeds" localSheetId="22">#REF!</definedName>
    <definedName name="PVNetSaleProceeds" localSheetId="21">#REF!</definedName>
    <definedName name="PVNetSaleProceeds" localSheetId="20">#REF!</definedName>
    <definedName name="PVNetSaleProceeds" localSheetId="19">#REF!</definedName>
    <definedName name="PVNetSaleProceeds">KeyOutputs!$O$50</definedName>
    <definedName name="PVOtherAdj" localSheetId="22">#REF!</definedName>
    <definedName name="PVOtherAdj" localSheetId="21">#REF!</definedName>
    <definedName name="PVOtherAdj" localSheetId="20">#REF!</definedName>
    <definedName name="PVOtherAdj" localSheetId="19">#REF!</definedName>
    <definedName name="PVOtherAdj">CAPAudit!$L$39</definedName>
    <definedName name="PVOtherAdj_TV" localSheetId="22">#REF!</definedName>
    <definedName name="PVOtherAdj_TV" localSheetId="21">#REF!</definedName>
    <definedName name="PVOtherAdj_TV" localSheetId="20">#REF!</definedName>
    <definedName name="PVOtherAdj_TV" localSheetId="19">#REF!</definedName>
    <definedName name="PVOtherAdj_TV">ValForecast!$D$168</definedName>
    <definedName name="PVRefurb_TV">Comparison!$D$305</definedName>
    <definedName name="PVReversions" localSheetId="22">#REF!</definedName>
    <definedName name="PVReversions" localSheetId="21">#REF!</definedName>
    <definedName name="PVReversions" localSheetId="20">#REF!</definedName>
    <definedName name="PVReversions" localSheetId="19">#REF!</definedName>
    <definedName name="PVReversions">CAPAudit!$L$36</definedName>
    <definedName name="PVReversions_TV" localSheetId="22">#REF!</definedName>
    <definedName name="PVReversions_TV" localSheetId="21">#REF!</definedName>
    <definedName name="PVReversions_TV" localSheetId="20">#REF!</definedName>
    <definedName name="PVReversions_TV" localSheetId="19">#REF!</definedName>
    <definedName name="PVReversions_TV">ValForecast!$D$165</definedName>
    <definedName name="PVSecuredIncentives" localSheetId="22">#REF!</definedName>
    <definedName name="PVSecuredIncentives" localSheetId="21">#REF!</definedName>
    <definedName name="PVSecuredIncentives" localSheetId="20">#REF!</definedName>
    <definedName name="PVSecuredIncentives" localSheetId="19">#REF!</definedName>
    <definedName name="PVSecuredIncentives">CAPAudit!$L$40</definedName>
    <definedName name="PVSecuredIncentives_TV" localSheetId="22">#REF!</definedName>
    <definedName name="PVSecuredIncentives_TV" localSheetId="21">#REF!</definedName>
    <definedName name="PVSecuredIncentives_TV" localSheetId="20">#REF!</definedName>
    <definedName name="PVSecuredIncentives_TV" localSheetId="19">#REF!</definedName>
    <definedName name="PVSecuredIncentives_TV">ValForecast!$D$169</definedName>
    <definedName name="PVSevenYrCapex">Comparison!$D$161</definedName>
    <definedName name="PVSinkingFund" localSheetId="22">#REF!</definedName>
    <definedName name="PVSinkingFund" localSheetId="21">#REF!</definedName>
    <definedName name="PVSinkingFund" localSheetId="20">#REF!</definedName>
    <definedName name="PVSinkingFund" localSheetId="19">#REF!</definedName>
    <definedName name="PVSinkingFund">CAPAudit!$L$58</definedName>
    <definedName name="PVSinkingFund_TV" localSheetId="22">#REF!</definedName>
    <definedName name="PVSinkingFund_TV" localSheetId="21">#REF!</definedName>
    <definedName name="PVSinkingFund_TV" localSheetId="20">#REF!</definedName>
    <definedName name="PVSinkingFund_TV" localSheetId="19">#REF!</definedName>
    <definedName name="PVSinkingFund_TV">ValForecast!$D$187</definedName>
    <definedName name="PVSpecIncome" localSheetId="22">#REF!</definedName>
    <definedName name="PVSpecIncome" localSheetId="21">#REF!</definedName>
    <definedName name="PVSpecIncome" localSheetId="20">#REF!</definedName>
    <definedName name="PVSpecIncome" localSheetId="19">#REF!</definedName>
    <definedName name="PVSpecIncome">CAPAudit!$L$37</definedName>
    <definedName name="PVSpecIncome_TV" localSheetId="22">#REF!</definedName>
    <definedName name="PVSpecIncome_TV" localSheetId="21">#REF!</definedName>
    <definedName name="PVSpecIncome_TV" localSheetId="20">#REF!</definedName>
    <definedName name="PVSpecIncome_TV" localSheetId="19">#REF!</definedName>
    <definedName name="PVSpecIncome_TV">ValForecast!$D$166</definedName>
    <definedName name="PVStabilisation" localSheetId="22">#REF!</definedName>
    <definedName name="PVStabilisation" localSheetId="21">#REF!</definedName>
    <definedName name="PVStabilisation" localSheetId="20">#REF!</definedName>
    <definedName name="PVStabilisation" localSheetId="19">#REF!</definedName>
    <definedName name="PVStabilisation">CAPAudit!$L$38</definedName>
    <definedName name="PVStabilisation_TV" localSheetId="22">#REF!</definedName>
    <definedName name="PVStabilisation_TV" localSheetId="21">#REF!</definedName>
    <definedName name="PVStabilisation_TV" localSheetId="20">#REF!</definedName>
    <definedName name="PVStabilisation_TV" localSheetId="19">#REF!</definedName>
    <definedName name="PVStabilisation_TV">ValForecast!$D$167</definedName>
    <definedName name="PVTenYrBudgetCapexExclTerminal">Comparison!$D$166</definedName>
    <definedName name="PVTenYrCapexExclTerminal" localSheetId="22">#REF!</definedName>
    <definedName name="PVTenYrCapexExclTerminal" localSheetId="21">#REF!</definedName>
    <definedName name="PVTenYrCapexExclTerminal" localSheetId="20">#REF!</definedName>
    <definedName name="PVTenYrCapexExclTerminal" localSheetId="19">#REF!</definedName>
    <definedName name="PVTenYrCapexExclTerminal">KeyOutputs!$F$32</definedName>
    <definedName name="PVTenYrCapexInclTerminal" localSheetId="22">#REF!</definedName>
    <definedName name="PVTenYrCapexInclTerminal" localSheetId="21">#REF!</definedName>
    <definedName name="PVTenYrCapexInclTerminal" localSheetId="20">#REF!</definedName>
    <definedName name="PVTenYrCapexInclTerminal" localSheetId="19">#REF!</definedName>
    <definedName name="PVTenYrCapexInclTerminal">KeyOutputs!$F$35</definedName>
    <definedName name="PVTenYrRefurbOnExpiryExclTerminal">Comparison!$D$172</definedName>
    <definedName name="PVTenYrSinkingFundExclTerminal">Comparison!$D$169</definedName>
    <definedName name="PVTerminalVal">MonthlyCF!$D$98:$IJ$98</definedName>
    <definedName name="PVThreeYrCapex">Comparison!$D$157</definedName>
    <definedName name="PVTotalCapAdjustments" localSheetId="22">#REF!</definedName>
    <definedName name="PVTotalCapAdjustments" localSheetId="21">#REF!</definedName>
    <definedName name="PVTotalCapAdjustments" localSheetId="20">#REF!</definedName>
    <definedName name="PVTotalCapAdjustments" localSheetId="19">#REF!</definedName>
    <definedName name="PVTotalCapAdjustments">CAPAudit!$L$59</definedName>
    <definedName name="PVTotalDeferredCommencement">Comparison!$D$226</definedName>
    <definedName name="PVTotalExistingVacancies">Comparison!$D$232</definedName>
    <definedName name="PVTotalImminentExpiry">Comparison!$D$238</definedName>
    <definedName name="PVTotalOutstandingIncentives">Comparison!$D$81</definedName>
    <definedName name="PVVacancyIncentives" localSheetId="22">#REF!</definedName>
    <definedName name="PVVacancyIncentives" localSheetId="21">#REF!</definedName>
    <definedName name="PVVacancyIncentives" localSheetId="20">#REF!</definedName>
    <definedName name="PVVacancyIncentives" localSheetId="19">#REF!</definedName>
    <definedName name="PVVacancyIncentives">CAPAudit!$L$48</definedName>
    <definedName name="PVVacancyLeasingCosts" localSheetId="22">#REF!</definedName>
    <definedName name="PVVacancyLeasingCosts" localSheetId="21">#REF!</definedName>
    <definedName name="PVVacancyLeasingCosts" localSheetId="20">#REF!</definedName>
    <definedName name="PVVacancyLeasingCosts" localSheetId="19">#REF!</definedName>
    <definedName name="PVVacancyLeasingCosts">CAPAudit!$L$49</definedName>
    <definedName name="PVVacancyLetUp" localSheetId="22">#REF!</definedName>
    <definedName name="PVVacancyLetUp" localSheetId="21">#REF!</definedName>
    <definedName name="PVVacancyLetUp" localSheetId="20">#REF!</definedName>
    <definedName name="PVVacancyLetUp" localSheetId="19">#REF!</definedName>
    <definedName name="PVVacancyLetUp">CAPAudit!$L$47</definedName>
    <definedName name="PVVacancyRefurb" localSheetId="22">#REF!</definedName>
    <definedName name="PVVacancyRefurb" localSheetId="21">#REF!</definedName>
    <definedName name="PVVacancyRefurb" localSheetId="20">#REF!</definedName>
    <definedName name="PVVacancyRefurb" localSheetId="19">#REF!</definedName>
    <definedName name="PVVacancyRefurb">CAPAudit!$L$50</definedName>
    <definedName name="Q" localSheetId="19">#REF!</definedName>
    <definedName name="Q">#REF!</definedName>
    <definedName name="QAClause">#REF!</definedName>
    <definedName name="QBS" localSheetId="19">#REF!</definedName>
    <definedName name="QBS">#REF!</definedName>
    <definedName name="qryRevenueByCouncilGrouped___Fin_Year" localSheetId="19">#REF!</definedName>
    <definedName name="qryRevenueByCouncilGrouped___Fin_Year">#REF!</definedName>
    <definedName name="qs_drawdown" localSheetId="19">#REF!</definedName>
    <definedName name="qs_drawdown">#REF!</definedName>
    <definedName name="qs_drawdown_amt" localSheetId="19">#REF!</definedName>
    <definedName name="qs_drawdown_amt">#REF!</definedName>
    <definedName name="qs_upfront_amt" localSheetId="19">#REF!</definedName>
    <definedName name="qs_upfront_amt">#REF!</definedName>
    <definedName name="Qtr_DCFApproach">ValForecast!$D$225:$CF$225</definedName>
    <definedName name="Qtr_EquivalentMarketYield">ValForecast!$D$247:$CF$247</definedName>
    <definedName name="Qtr_InitialPassingCapApproach">ValForecast!$D$223:$CF$223</definedName>
    <definedName name="Qtr_InitialPassingYield">ValForecast!$D$244:$CF$244</definedName>
    <definedName name="Qtr_InitialPassingYieldFL">ValForecast!$D$245:$CF$245</definedName>
    <definedName name="Qtr_MktCapApproach">ValForecast!$D$224:$CF$224</definedName>
    <definedName name="Qtr_MktCapVal">ValForecast!$D$95:$CF$95</definedName>
    <definedName name="Qtr_NetPassingIncomeFL">ValForecast!$D$16:$CF$16</definedName>
    <definedName name="qtr_NLAPercent" localSheetId="22">#REF!</definedName>
    <definedName name="qtr_NLAPercent" localSheetId="21">#REF!</definedName>
    <definedName name="qtr_NLAPercent" localSheetId="20">#REF!</definedName>
    <definedName name="qtr_NLAPercent" localSheetId="19">#REF!</definedName>
    <definedName name="qtr_NLAPercent">ValForecast!$D$67:$CF$67</definedName>
    <definedName name="qtr_TenYrIRR">ValForecast!$D$249:$CF$249</definedName>
    <definedName name="Qtr_Terminal_CAP_Rate">ValForecast!$D$161:$CF$161</definedName>
    <definedName name="Qtr_WALEbyArea">ValForecast!$D$253:$CF$253</definedName>
    <definedName name="qtrAdoptedOutgoings" localSheetId="22">#REF!</definedName>
    <definedName name="qtrAdoptedOutgoings" localSheetId="21">#REF!</definedName>
    <definedName name="qtrAdoptedOutgoings" localSheetId="20">#REF!</definedName>
    <definedName name="qtrAdoptedOutgoings" localSheetId="19">#REF!</definedName>
    <definedName name="qtrAdoptedOutgoings">ValForecast!$D$57:$CF$57</definedName>
    <definedName name="qtrCapAdjustments">ValForecast!$D$93:$CF$93</definedName>
    <definedName name="qtrCapAdjustmentsPassing">ValForecast!$D$47:$CF$47</definedName>
    <definedName name="qtrCapValue">ValForecast!$D$63:$CF$63</definedName>
    <definedName name="qtrCapValueLand">ValForecast!$D$256:$CF$256</definedName>
    <definedName name="qtrDates" localSheetId="22">#REF!</definedName>
    <definedName name="qtrDates" localSheetId="21">#REF!</definedName>
    <definedName name="qtrDates" localSheetId="20">#REF!</definedName>
    <definedName name="qtrDates" localSheetId="19">#REF!</definedName>
    <definedName name="qtrDates">ValForecast!$D$7:$CF$7</definedName>
    <definedName name="qtrGrossMktIncome" localSheetId="22">#REF!</definedName>
    <definedName name="qtrGrossMktIncome" localSheetId="21">#REF!</definedName>
    <definedName name="qtrGrossMktIncome" localSheetId="20">#REF!</definedName>
    <definedName name="qtrGrossMktIncome" localSheetId="19">#REF!</definedName>
    <definedName name="qtrGrossMktIncome">ValForecast!$D$56:$CF$56</definedName>
    <definedName name="qtrGrossPassingIncome">ValForecast!$D$12:$CF$12</definedName>
    <definedName name="qtrIndex">ValForecast!$D$5:$CF$5</definedName>
    <definedName name="qtrLeaseyearremaining">ValForecast!$D$20:$CF$20</definedName>
    <definedName name="qtrNetIncome" localSheetId="22">#REF!</definedName>
    <definedName name="qtrNetIncome" localSheetId="21">#REF!</definedName>
    <definedName name="qtrNetIncome" localSheetId="20">#REF!</definedName>
    <definedName name="qtrNetIncome" localSheetId="19">#REF!</definedName>
    <definedName name="qtrNetIncome">ValForecast!$D$60:$CF$60</definedName>
    <definedName name="qtrNetPassingIncome" localSheetId="22">#REF!</definedName>
    <definedName name="qtrNetPassingIncome" localSheetId="21">#REF!</definedName>
    <definedName name="qtrNetPassingIncome" localSheetId="20">#REF!</definedName>
    <definedName name="qtrNetPassingIncome" localSheetId="19">#REF!</definedName>
    <definedName name="qtrNetPassingIncome">ValForecast!$D$18:$CF$18</definedName>
    <definedName name="qtrNetSaleProceeds">ValForecast!$D$191:$CF$191</definedName>
    <definedName name="qtrPVAdditionalLand">ValForecast!$D$75:$CF$75</definedName>
    <definedName name="qtrPVBdgtCapex">ValForecast!$D$91:$CF$91</definedName>
    <definedName name="qtrPVDefCommIncentives">ValForecast!$D$78:$CF$78</definedName>
    <definedName name="qtrPVDefCommLeasingCosts">ValForecast!$D$79:$CF$79</definedName>
    <definedName name="qtrPVDefCommLetUp">ValForecast!$D$77:$CF$77</definedName>
    <definedName name="qtrPVImmExIncentives">ValForecast!$D$87:$CF$87</definedName>
    <definedName name="qtrPVImmExLeasingCosts">ValForecast!$D$88:$CF$88</definedName>
    <definedName name="qtrPVImmExLetUp">ValForecast!$D$86:$CF$86</definedName>
    <definedName name="qtrPVImmExRefurb">ValForecast!$D$89:$CF$89</definedName>
    <definedName name="qtrPVOtherAdj">ValForecast!$D$73:$CF$73</definedName>
    <definedName name="qtrPVReversions">ValForecast!$D$70:$CF$70</definedName>
    <definedName name="qtrPVSecuredIncentives">ValForecast!$D$74:$CF$74</definedName>
    <definedName name="qtrPVSinkingFund">ValForecast!$D$92:$CF$92</definedName>
    <definedName name="qtrPVSpecIncome">ValForecast!$D$71:$CF$71</definedName>
    <definedName name="qtrPVStabilisation">ValForecast!$D$72:$CF$72</definedName>
    <definedName name="qtrPVVacancyIncentives">ValForecast!$D$82:$CF$82</definedName>
    <definedName name="qtrPVVacancyLeasingCosts">ValForecast!$D$83:$CF$83</definedName>
    <definedName name="qtrPVVacancyLetUp">ValForecast!$D$81:$CF$81</definedName>
    <definedName name="qtrPVVacancyRefurb">ValForecast!$D$84:$CF$84</definedName>
    <definedName name="qtrRoundedAdoptedVal" localSheetId="22">#REF!</definedName>
    <definedName name="qtrRoundedAdoptedVal" localSheetId="21">#REF!</definedName>
    <definedName name="qtrRoundedAdoptedVal" localSheetId="20">#REF!</definedName>
    <definedName name="qtrRoundedAdoptedVal" localSheetId="19">#REF!</definedName>
    <definedName name="qtrRoundedAdoptedVal">ValForecast!$D$241:$CF$241</definedName>
    <definedName name="quarterly_tax_pmt_flag" localSheetId="19">#REF!</definedName>
    <definedName name="quarterly_tax_pmt_flag">#REF!</definedName>
    <definedName name="R_ACCOMMODATIONANALYSIS">AccomTypeReport!$7:$25</definedName>
    <definedName name="RANGE" localSheetId="19">#REF!</definedName>
    <definedName name="RANGE">#REF!</definedName>
    <definedName name="RANGE_2">#REF!</definedName>
    <definedName name="RANGES" localSheetId="19">#REF!</definedName>
    <definedName name="RANGES">#REF!</definedName>
    <definedName name="Ratchet" localSheetId="22">#REF!</definedName>
    <definedName name="Ratchet" localSheetId="21">#REF!</definedName>
    <definedName name="Ratchet" localSheetId="20">#REF!</definedName>
    <definedName name="Ratchet" localSheetId="19">#REF!</definedName>
    <definedName name="Ratchet">General!$D$60</definedName>
    <definedName name="rate" localSheetId="19">#REF!</definedName>
    <definedName name="rate">#REF!</definedName>
    <definedName name="RateOptions" localSheetId="22">#REF!</definedName>
    <definedName name="RateOptions" localSheetId="21">#REF!</definedName>
    <definedName name="RateOptions" localSheetId="20">#REF!</definedName>
    <definedName name="RateOptions" localSheetId="19">#REF!</definedName>
    <definedName name="RateOptions">Validation!$CZ$8:$CZ$10</definedName>
    <definedName name="RATERISK">#REF!</definedName>
    <definedName name="Rates_Incl?">#REF!</definedName>
    <definedName name="Rates_Taxes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es_Taxes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Rating_Valuation">#REF!</definedName>
    <definedName name="real_cash_borrowing_rate_construction" localSheetId="19">#REF!</definedName>
    <definedName name="real_cash_borrowing_rate_construction">#REF!</definedName>
    <definedName name="real_cash_borrowing_rate_operations" localSheetId="19">#REF!</definedName>
    <definedName name="real_cash_borrowing_rate_operations">#REF!</definedName>
    <definedName name="real_cash_deposit_rate_construction" localSheetId="19">#REF!</definedName>
    <definedName name="real_cash_deposit_rate_construction">#REF!</definedName>
    <definedName name="real_cash_deposit_rate_operations" localSheetId="19">#REF!</definedName>
    <definedName name="real_cash_deposit_rate_operations">#REF!</definedName>
    <definedName name="Rebate_AppliedRate">General!$D$73</definedName>
    <definedName name="RecCounter" localSheetId="19">#REF!</definedName>
    <definedName name="RecCounter">#REF!</definedName>
    <definedName name="RecentSaleSource">#REF!</definedName>
    <definedName name="RecentSaleSynopsis">#REF!</definedName>
    <definedName name="RecentSaleYN">#REF!</definedName>
    <definedName name="_xlnm.Recorder" localSheetId="19">#REF!</definedName>
    <definedName name="_xlnm.Recorder">#REF!</definedName>
    <definedName name="RECOV">#N/A</definedName>
    <definedName name="Recov_Mgmt_fee">#REF!</definedName>
    <definedName name="RECOVERIES" localSheetId="23">#REF!</definedName>
    <definedName name="RECOVERIES" localSheetId="24">#REF!</definedName>
    <definedName name="RECOVERIES" localSheetId="25">#REF!</definedName>
    <definedName name="Recoveries">Recoveries!$F$13:$R$42</definedName>
    <definedName name="Recoveries_Codes">Recoveries!$F$10:$R$10</definedName>
    <definedName name="Recoveries_Headings">Recoveries!$F$11:$R$11</definedName>
    <definedName name="RecoveriesDetail">Recoveries!$F$13:$R$42</definedName>
    <definedName name="RecoveriesMktIncome">Tenancy!$JY$13:$JY$20</definedName>
    <definedName name="RecoveryCodeDetails" localSheetId="22">#REF!</definedName>
    <definedName name="RecoveryCodeDetails" localSheetId="21">#REF!</definedName>
    <definedName name="RecoveryCodeDetails" localSheetId="20">#REF!</definedName>
    <definedName name="RecoveryCodeDetails" localSheetId="19">#REF!</definedName>
    <definedName name="RecoveryCodeDetails">Recoveries!$F$6:$T$6</definedName>
    <definedName name="RecoveryCodeDetails_Area" localSheetId="22">#REF!</definedName>
    <definedName name="RecoveryCodeDetails_Area" localSheetId="21">#REF!</definedName>
    <definedName name="RecoveryCodeDetails_Area" localSheetId="20">#REF!</definedName>
    <definedName name="RecoveryCodeDetails_Area" localSheetId="19">#REF!</definedName>
    <definedName name="RecoveryCodeDetails_Area">Recoveries!$F$12:$T$12</definedName>
    <definedName name="RecoveryCodeIndicies" localSheetId="22">#REF!</definedName>
    <definedName name="RecoveryCodeIndicies" localSheetId="21">#REF!</definedName>
    <definedName name="RecoveryCodeIndicies" localSheetId="20">#REF!</definedName>
    <definedName name="RecoveryCodeIndicies" localSheetId="19">#REF!</definedName>
    <definedName name="RecoveryCodeIndicies">ST.RecoveryCodes!$B$13:$B$15</definedName>
    <definedName name="RecoveryCodeRatesAsIfComplete">ST.RecoveryCodes!$CS$13:$DO$15</definedName>
    <definedName name="RecoveryCodeRatesOnCompletion">ST.RecoveryCodes!$CS$13:$DN$15</definedName>
    <definedName name="RecoveryCodeRatesProfile" localSheetId="22">#REF!</definedName>
    <definedName name="RecoveryCodeRatesProfile" localSheetId="21">#REF!</definedName>
    <definedName name="RecoveryCodeRatesProfile" localSheetId="20">#REF!</definedName>
    <definedName name="RecoveryCodeRatesProfile" localSheetId="19">#REF!</definedName>
    <definedName name="RecoveryCodeRatesProfile">ST.RecoveryCodes!$AB$13:$AW$15</definedName>
    <definedName name="RecoveryCodeRatesProfile_OnCompletion">ST.RecoveryCodes!$FJ$13:$GE$15</definedName>
    <definedName name="RecoveryCodeRatesYear1" localSheetId="22">#REF!</definedName>
    <definedName name="RecoveryCodeRatesYear1" localSheetId="21">#REF!</definedName>
    <definedName name="RecoveryCodeRatesYear1" localSheetId="20">#REF!</definedName>
    <definedName name="RecoveryCodeRatesYear1" localSheetId="19">#REF!</definedName>
    <definedName name="RecoveryCodeRatesYear1">ST.RecoveryCodes!$AB$13:$AB$15</definedName>
    <definedName name="RecoveryCodes" localSheetId="22">#REF!</definedName>
    <definedName name="RecoveryCodes" localSheetId="21">#REF!</definedName>
    <definedName name="RecoveryCodes" localSheetId="20">#REF!</definedName>
    <definedName name="RecoveryCodes" localSheetId="19">#REF!</definedName>
    <definedName name="RecoveryCodes">ST.RecoveryCodes!$C$13:$C$15</definedName>
    <definedName name="RecoveryRatesAnnualProfile" localSheetId="22">#REF!</definedName>
    <definedName name="RecoveryRatesAnnualProfile" localSheetId="21">#REF!</definedName>
    <definedName name="RecoveryRatesAnnualProfile" localSheetId="20">#REF!</definedName>
    <definedName name="RecoveryRatesAnnualProfile" localSheetId="19">#REF!</definedName>
    <definedName name="RecoveryRatesAnnualProfile">ST.RecoveryCodes!$E$13:$Z$15</definedName>
    <definedName name="Refurb_New" localSheetId="22">#REF!</definedName>
    <definedName name="Refurb_New" localSheetId="21">#REF!</definedName>
    <definedName name="Refurb_New" localSheetId="20">#REF!</definedName>
    <definedName name="Refurb_New" localSheetId="19">#REF!</definedName>
    <definedName name="Refurb_New">General!$N$155:$N$164</definedName>
    <definedName name="Refurb_Renewing" localSheetId="22">#REF!</definedName>
    <definedName name="Refurb_Renewing" localSheetId="21">#REF!</definedName>
    <definedName name="Refurb_Renewing" localSheetId="20">#REF!</definedName>
    <definedName name="Refurb_Renewing" localSheetId="19">#REF!</definedName>
    <definedName name="Refurb_Renewing">General!$M$155:$M$164</definedName>
    <definedName name="RefurbGrowthRate" localSheetId="22">#REF!</definedName>
    <definedName name="RefurbGrowthRate" localSheetId="21">#REF!</definedName>
    <definedName name="RefurbGrowthRate" localSheetId="20">#REF!</definedName>
    <definedName name="RefurbGrowthRate" localSheetId="19">#REF!</definedName>
    <definedName name="RefurbGrowthRate">General!$D$89</definedName>
    <definedName name="RefurbishmentOnExpiryIncludeTermAllow">CapexSum!$B$62:$L$62</definedName>
    <definedName name="REGCOMP" localSheetId="19">#REF!</definedName>
    <definedName name="REGCOMP">#REF!</definedName>
    <definedName name="Region">#REF!</definedName>
    <definedName name="RegOwner">#REF!</definedName>
    <definedName name="RegParty1">#REF!</definedName>
    <definedName name="RegPartyQty">#REF!</definedName>
    <definedName name="ReliantParties">Reporting!$D$259</definedName>
    <definedName name="ReliantParty1">#REF!</definedName>
    <definedName name="ReliantParty1Link">#REF!</definedName>
    <definedName name="ReliantParty2">#REF!</definedName>
    <definedName name="ReliantParty2Link">#REF!</definedName>
    <definedName name="ReliantParty3">#REF!</definedName>
    <definedName name="ReliantParty3Link">#REF!</definedName>
    <definedName name="ReliantParty4">#REF!</definedName>
    <definedName name="ReliantParty4Link">#REF!</definedName>
    <definedName name="ReliantParty5">#REF!</definedName>
    <definedName name="ReliantParty5Link">#REF!</definedName>
    <definedName name="ReliantParty6">#REF!</definedName>
    <definedName name="ReliantParty6Link">#REF!</definedName>
    <definedName name="ReliantPartyList">#REF!</definedName>
    <definedName name="ReliantPartyPurposeList">Validation!$AR$8:$AR$19</definedName>
    <definedName name="ReliantQty">#REF!</definedName>
    <definedName name="RemYears">Tenancy!$V$11</definedName>
    <definedName name="Renewal_NewLeaseIncentives">RenewalTypeReport!$FE$13:$FX$24</definedName>
    <definedName name="Renewal_RenewalLeaseIncentives">RenewalTypeReport!$FZ$13:$GS$24</definedName>
    <definedName name="RenewalAnnAllowances" localSheetId="22">#REF!</definedName>
    <definedName name="RenewalAnnAllowances" localSheetId="21">#REF!</definedName>
    <definedName name="RenewalAnnAllowances" localSheetId="20">#REF!</definedName>
    <definedName name="RenewalAnnAllowances" localSheetId="19">#REF!</definedName>
    <definedName name="RenewalAnnAllowances">Future!$KN$27:$LI$494</definedName>
    <definedName name="RenewalAnnGrowthRates" localSheetId="22">#REF!</definedName>
    <definedName name="RenewalAnnGrowthRates" localSheetId="21">#REF!</definedName>
    <definedName name="RenewalAnnGrowthRates" localSheetId="20">#REF!</definedName>
    <definedName name="RenewalAnnGrowthRates" localSheetId="19">#REF!</definedName>
    <definedName name="RenewalAnnGrowthRates">Future!$LL$27:$MF$494</definedName>
    <definedName name="RenewalAssumptions" localSheetId="22">#REF!</definedName>
    <definedName name="RenewalAssumptions" localSheetId="21">#REF!</definedName>
    <definedName name="RenewalAssumptions" localSheetId="20">#REF!</definedName>
    <definedName name="RenewalAssumptions" localSheetId="19">#REF!</definedName>
    <definedName name="RenewalAssumptions">Future!$E$27:$Y$494</definedName>
    <definedName name="RenewalBasis">Validation!$CF$8:$CF$10</definedName>
    <definedName name="RenewalCategory" localSheetId="22">#REF!</definedName>
    <definedName name="RenewalCategory" localSheetId="21">#REF!</definedName>
    <definedName name="RenewalCategory" localSheetId="20">#REF!</definedName>
    <definedName name="RenewalCategory" localSheetId="19">#REF!</definedName>
    <definedName name="RenewalCategory">Future!$AF$27:$AF$494</definedName>
    <definedName name="RenewalExpiryProfilebyArea" localSheetId="22">#REF!</definedName>
    <definedName name="RenewalExpiryProfilebyArea" localSheetId="21">#REF!</definedName>
    <definedName name="RenewalExpiryProfilebyArea" localSheetId="20">#REF!</definedName>
    <definedName name="RenewalExpiryProfilebyArea" localSheetId="19">#REF!</definedName>
    <definedName name="RenewalExpiryProfilebyArea">AreaSum!$P$174:$AD$174</definedName>
    <definedName name="RenewalMonthlyAllowances" localSheetId="22">#REF!</definedName>
    <definedName name="RenewalMonthlyAllowances" localSheetId="21">#REF!</definedName>
    <definedName name="RenewalMonthlyAllowances" localSheetId="20">#REF!</definedName>
    <definedName name="RenewalMonthlyAllowances" localSheetId="19">#REF!</definedName>
    <definedName name="RenewalMonthlyAllowances">Future!$AG$27:$KK$494</definedName>
    <definedName name="RenewalMonthlyAllowances_BASE" localSheetId="22">#REF!</definedName>
    <definedName name="RenewalMonthlyAllowances_BASE" localSheetId="21">#REF!</definedName>
    <definedName name="RenewalMonthlyAllowances_BASE" localSheetId="20">#REF!</definedName>
    <definedName name="RenewalMonthlyAllowances_BASE" localSheetId="19">#REF!</definedName>
    <definedName name="RenewalMonthlyAllowances_BASE">Future!$AS$27:$AS$494</definedName>
    <definedName name="RenewalProb" localSheetId="22">#REF!</definedName>
    <definedName name="RenewalProb" localSheetId="21">#REF!</definedName>
    <definedName name="RenewalProb" localSheetId="20">#REF!</definedName>
    <definedName name="RenewalProb" localSheetId="19">#REF!</definedName>
    <definedName name="RenewalProb">General!$D$155:$D$164</definedName>
    <definedName name="RenewalRent_DCF">DCF!$D$162:$M$162</definedName>
    <definedName name="RenewalReport_GrossIncentives">RenewalTypeReport!$GW$13:$GW$24</definedName>
    <definedName name="RenewalReport_NetIncentives">RenewalTypeReport!$GV$13:$GV$24</definedName>
    <definedName name="RenewalTypeColumn">Tenancy!$VK$12</definedName>
    <definedName name="RenewalYear" localSheetId="22">#REF!</definedName>
    <definedName name="RenewalYear" localSheetId="21">#REF!</definedName>
    <definedName name="RenewalYear" localSheetId="20">#REF!</definedName>
    <definedName name="RenewalYear" localSheetId="19">#REF!</definedName>
    <definedName name="RenewalYear">Future!$C$27</definedName>
    <definedName name="RenewalYear1Allowances" localSheetId="22">#REF!</definedName>
    <definedName name="RenewalYear1Allowances" localSheetId="21">#REF!</definedName>
    <definedName name="RenewalYear1Allowances" localSheetId="20">#REF!</definedName>
    <definedName name="RenewalYear1Allowances" localSheetId="19">#REF!</definedName>
    <definedName name="RenewalYear1Allowances">Future!$KN$27:$KN$494</definedName>
    <definedName name="Reng">#REF!</definedName>
    <definedName name="RENPROB_FIRST">Tenancy!$QT$9:$QT$12</definedName>
    <definedName name="RENT__1" localSheetId="19">#REF!</definedName>
    <definedName name="RENT__1">#REF!</definedName>
    <definedName name="RENT__2" localSheetId="19">#REF!</definedName>
    <definedName name="RENT__2">#REF!</definedName>
    <definedName name="rent_pmt_flag" localSheetId="19">#REF!</definedName>
    <definedName name="rent_pmt_flag">#REF!</definedName>
    <definedName name="rent_pmt_freq" localSheetId="19">#REF!</definedName>
    <definedName name="rent_pmt_freq">#REF!</definedName>
    <definedName name="RENTAL_PROJECT." localSheetId="19">#REF!</definedName>
    <definedName name="RENTAL_PROJECT.">#REF!</definedName>
    <definedName name="RentalReversionsBasis" localSheetId="22">#REF!</definedName>
    <definedName name="RentalReversionsBasis" localSheetId="21">#REF!</definedName>
    <definedName name="RentalReversionsBasis" localSheetId="20">#REF!</definedName>
    <definedName name="RentalReversionsBasis" localSheetId="19">#REF!</definedName>
    <definedName name="RentalReversionsBasis">General!$D$94</definedName>
    <definedName name="Rentals" localSheetId="19">#REF!</definedName>
    <definedName name="Rentals">#REF!</definedName>
    <definedName name="RentFree_AppliedRate">General!$D$74</definedName>
    <definedName name="RentFreeBasis">General!$D$49</definedName>
    <definedName name="RentfreeEscalationSwitch">General!$D$48</definedName>
    <definedName name="RENTGROW" localSheetId="19">#REF!</definedName>
    <definedName name="RENTGROW">#REF!</definedName>
    <definedName name="RENTMAJ" localSheetId="19">#REF!</definedName>
    <definedName name="RENTMAJ">#REF!</definedName>
    <definedName name="rents" localSheetId="22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3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1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0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4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19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localSheetId="25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" hidden="1">{#N/A,#N/A,FALSE,"NOI";#N/A,#N/A,FALSE,"Rental Income";#N/A,#N/A,FALSE,"Casual Leasing";#N/A,#N/A,FALSE,"Electricity";#N/A,#N/A,FALSE,"Payphones";#N/A,#N/A,FALSE,"Ticketek";#N/A,#N/A,FALSE,"Gas";#N/A,#N/A,FALSE,"Centrex";#N/A,#N/A,FALSE,"Bad Debts";#N/A,#N/A,FALSE,"CML Costs";#N/A,#N/A,FALSE,"Internal Audit";#N/A,#N/A,FALSE,"Ground Rent";#N/A,#N/A,FALSE,"Repairs";#N/A,#N/A,FALSE,"Contract Mtce";#N/A,#N/A,FALSE,"Prop Holding";#N/A,#N/A,FALSE,"Insurance";#N/A,#N/A,FALSE,"Energy";#N/A,#N/A,FALSE,"Cleaning &amp; Security";#N/A,#N/A,FALSE,"Management Costs"}</definedName>
    <definedName name="RentShortfall">#REF!</definedName>
    <definedName name="REPAYMENTS">#REF!</definedName>
    <definedName name="replacement" localSheetId="19">#REF!</definedName>
    <definedName name="replacement">#REF!</definedName>
    <definedName name="REPLACEMENT_COST_APPROACH" localSheetId="19">#REF!</definedName>
    <definedName name="REPLACEMENT_COST_APPROACH">#REF!</definedName>
    <definedName name="Replica" localSheetId="19">#REF!</definedName>
    <definedName name="Replica">#REF!</definedName>
    <definedName name="report_date">#REF!</definedName>
    <definedName name="ReportDate">#REF!</definedName>
    <definedName name="Reporting_GFA" localSheetId="22">#REF!</definedName>
    <definedName name="Reporting_GFA" localSheetId="21">#REF!</definedName>
    <definedName name="Reporting_GFA" localSheetId="20">#REF!</definedName>
    <definedName name="Reporting_GFA" localSheetId="19">#REF!</definedName>
    <definedName name="Reporting_GFA">Reporting!$E$180</definedName>
    <definedName name="Reporting_GFAValue" localSheetId="22">#REF!</definedName>
    <definedName name="Reporting_GFAValue" localSheetId="21">#REF!</definedName>
    <definedName name="Reporting_GFAValue" localSheetId="20">#REF!</definedName>
    <definedName name="Reporting_GFAValue" localSheetId="19">#REF!</definedName>
    <definedName name="Reporting_GFAValue">Reporting!$E$181</definedName>
    <definedName name="Reporting_SiteAreaValue" localSheetId="22">#REF!</definedName>
    <definedName name="Reporting_SiteAreaValue" localSheetId="21">#REF!</definedName>
    <definedName name="Reporting_SiteAreaValue" localSheetId="20">#REF!</definedName>
    <definedName name="Reporting_SiteAreaValue" localSheetId="19">#REF!</definedName>
    <definedName name="Reporting_SiteAreaValue">Reporting!$E$179</definedName>
    <definedName name="res" localSheetId="19">#REF!</definedName>
    <definedName name="res">#REF!</definedName>
    <definedName name="RES_SUMM" localSheetId="19">#REF!</definedName>
    <definedName name="RES_SUMM">#REF!</definedName>
    <definedName name="RESALESTOCK">#REF!</definedName>
    <definedName name="reserve_1" localSheetId="19">#REF!</definedName>
    <definedName name="reserve_1">#REF!</definedName>
    <definedName name="reserve_1_amt" localSheetId="19">#REF!</definedName>
    <definedName name="reserve_1_amt">#REF!</definedName>
    <definedName name="reserve_1_cb" localSheetId="19">#REF!</definedName>
    <definedName name="reserve_1_cb">#REF!</definedName>
    <definedName name="reserve_1_end_date" localSheetId="19">#REF!</definedName>
    <definedName name="reserve_1_end_date">#REF!</definedName>
    <definedName name="reserve_1_ob" localSheetId="19">#REF!</definedName>
    <definedName name="reserve_1_ob">#REF!</definedName>
    <definedName name="reserve_1_pmt" localSheetId="19">#REF!</definedName>
    <definedName name="reserve_1_pmt">#REF!</definedName>
    <definedName name="reserve_1_pmt_out" localSheetId="19">#REF!</definedName>
    <definedName name="reserve_1_pmt_out">#REF!</definedName>
    <definedName name="reserve_1_reqd_amt" localSheetId="19">#REF!</definedName>
    <definedName name="reserve_1_reqd_amt">#REF!</definedName>
    <definedName name="reserve_1_start_date" localSheetId="19">#REF!</definedName>
    <definedName name="reserve_1_start_date">#REF!</definedName>
    <definedName name="reserve_2" localSheetId="19">#REF!</definedName>
    <definedName name="reserve_2">#REF!</definedName>
    <definedName name="reserve_2_amt" localSheetId="19">#REF!</definedName>
    <definedName name="reserve_2_amt">#REF!</definedName>
    <definedName name="reserve_2_cb" localSheetId="19">#REF!</definedName>
    <definedName name="reserve_2_cb">#REF!</definedName>
    <definedName name="reserve_2_end_date" localSheetId="19">#REF!</definedName>
    <definedName name="reserve_2_end_date">#REF!</definedName>
    <definedName name="reserve_2_ob" localSheetId="19">#REF!</definedName>
    <definedName name="reserve_2_ob">#REF!</definedName>
    <definedName name="reserve_2_pmt" localSheetId="19">#REF!</definedName>
    <definedName name="reserve_2_pmt">#REF!</definedName>
    <definedName name="reserve_2_pmt_out" localSheetId="19">#REF!</definedName>
    <definedName name="reserve_2_pmt_out">#REF!</definedName>
    <definedName name="reserve_2_reqd_amt" localSheetId="19">#REF!</definedName>
    <definedName name="reserve_2_reqd_amt">#REF!</definedName>
    <definedName name="reserve_2_start_date" localSheetId="19">#REF!</definedName>
    <definedName name="reserve_2_start_date">#REF!</definedName>
    <definedName name="reserve_3" localSheetId="19">#REF!</definedName>
    <definedName name="reserve_3">#REF!</definedName>
    <definedName name="reserve_3_amt" localSheetId="19">#REF!</definedName>
    <definedName name="reserve_3_amt">#REF!</definedName>
    <definedName name="reserve_3_cb" localSheetId="19">#REF!</definedName>
    <definedName name="reserve_3_cb">#REF!</definedName>
    <definedName name="reserve_3_end_date" localSheetId="19">#REF!</definedName>
    <definedName name="reserve_3_end_date">#REF!</definedName>
    <definedName name="reserve_3_ob" localSheetId="19">#REF!</definedName>
    <definedName name="reserve_3_ob">#REF!</definedName>
    <definedName name="reserve_3_pmt" localSheetId="19">#REF!</definedName>
    <definedName name="reserve_3_pmt">#REF!</definedName>
    <definedName name="reserve_3_pmt_out" localSheetId="19">#REF!</definedName>
    <definedName name="reserve_3_pmt_out">#REF!</definedName>
    <definedName name="reserve_3_reqd_amt" localSheetId="19">#REF!</definedName>
    <definedName name="reserve_3_reqd_amt">#REF!</definedName>
    <definedName name="reserve_3_start_date" localSheetId="19">#REF!</definedName>
    <definedName name="reserve_3_start_date">#REF!</definedName>
    <definedName name="Reserves">#REF!</definedName>
    <definedName name="reserves_audit" localSheetId="19">#REF!</definedName>
    <definedName name="reserves_audit">#REF!</definedName>
    <definedName name="ReservesC">#REF!</definedName>
    <definedName name="RESET_A_1">Tenancy!$CQ:$CQ</definedName>
    <definedName name="reset_A_3">Tenancy!$CT:$CT</definedName>
    <definedName name="RESIDCALCREPORT" localSheetId="19">#REF!</definedName>
    <definedName name="RESIDCALCREPORT">#REF!</definedName>
    <definedName name="RESIDENT_MIX_ON_COMPLETION" localSheetId="19">#REF!</definedName>
    <definedName name="RESIDENT_MIX_ON_COMPLETION">#REF!</definedName>
    <definedName name="RESIDENT_PROFILE" localSheetId="19">#REF!</definedName>
    <definedName name="RESIDENT_PROFILE">#REF!</definedName>
    <definedName name="residual_value_revenue_flag" localSheetId="19">#REF!</definedName>
    <definedName name="residual_value_revenue_flag">#REF!</definedName>
    <definedName name="RESPON" localSheetId="19">#REF!</definedName>
    <definedName name="RESPON">#REF!</definedName>
    <definedName name="RestEng">#REF!</definedName>
    <definedName name="RESTORE.B_Future_AnnFaceMktGrowth" hidden="1">Future!$KN$32:$KN$43</definedName>
    <definedName name="RESTORE.B_Future_MthFaceMktGrowth" hidden="1">Future!$AS$33:$AS$43</definedName>
    <definedName name="RESTORE.B_NetFaceCPIPlusOverrides" hidden="1">Future!$C$32:$C$43</definedName>
    <definedName name="RESTORE.B_NetFaceGrowthRates" hidden="1">Future!$E$32:$Y$43</definedName>
    <definedName name="RESTORE.LBR_RecoveryCodesMain" hidden="1">Recoveries!$L$8:$R$42</definedName>
    <definedName name="RESTORE.LR_RecoveryCodesManual" hidden="1">Recoveries!$L$48:$R$48</definedName>
    <definedName name="RESTORE.TB_Capex_BudgetCapexMonthsAllowance" hidden="1">Capex!$KA$13:$KA$16</definedName>
    <definedName name="RESTORE.TB_Capex_BudgetCapexMonthsAllowanceTerminal" hidden="1">Capex!$KC$13:$KC$16</definedName>
    <definedName name="RESTORE.TB_Capex_BudgetedAmounts" hidden="1">Capex!$P$13:$P$16</definedName>
    <definedName name="RESTORE.TB_Capex_BudgetedAmountsAnnual" hidden="1">Capex!$U$13:$AO$16</definedName>
    <definedName name="RESTORE.TB_Capex_BudgetedAmountsMonthly" hidden="1">Capex!$AQ$13:$JW$16</definedName>
    <definedName name="RESTORE.TB_Capex_BudgetedCapexDefaultDiscounting" hidden="1">Capex!$JY$13:$JY$16</definedName>
    <definedName name="RESTORE.TB_Capex_BudgetedCategories" hidden="1">Capex!$E$13:$E$16</definedName>
    <definedName name="RESTORE.TB_Capex_BudgetedGrowthRates" hidden="1">Capex!$G$13:$G$16</definedName>
    <definedName name="RESTORE.TB_Capex_BudgetedMonths" hidden="1">Capex!$O$13:$O$16</definedName>
    <definedName name="RESTORE.TB_Capex_BudgetedNames" hidden="1">Capex!$C$13:$C$16</definedName>
    <definedName name="RESTORE.TB_Capex_BudgetedStartDates" hidden="1">Capex!$N$13:$N$16</definedName>
    <definedName name="RESTORE.TB_Capex_InputType" hidden="1">Capex!$F$13:$F$16</definedName>
    <definedName name="RESTORE.TB_CommBaseRent" hidden="1">Tenancy!$MM$13:$MM$20</definedName>
    <definedName name="RESTORE.TB_CommittedLeaseTenantName" hidden="1">Tenancy!$OC$13:$OC$20</definedName>
    <definedName name="RESTORE.TB_CommRecoveries" hidden="1">Tenancy!$MN$13:$MN$20</definedName>
    <definedName name="RESTORE.TB_CPIPlusOverrides" hidden="1">Future!$C$18:$C$26</definedName>
    <definedName name="RESTORE.TB_Future_AnnInflationFactor" hidden="1">Future!$KN$18:$KN$26</definedName>
    <definedName name="RESTORE.TB_Future_InflationAssumptionNames" hidden="1">Future!$B$18:$B$26</definedName>
    <definedName name="RESTORE.TB_Future_MthInflationFactor" hidden="1">Future!$AS$18:$AS$26</definedName>
    <definedName name="RESTORE.TB_IncentivePaidtoDate" hidden="1">Tenancy!$MX$13:$MX$20</definedName>
    <definedName name="RESTORE.TB_IncentiveType" hidden="1">Tenancy!$MU$13:$MU$20</definedName>
    <definedName name="RESTORE.TB_InflationAssumptions" hidden="1">Future!$E$18:$Y$26</definedName>
    <definedName name="RESTORE.TB_OtherCapitalAdj_AllowanceAmount" hidden="1">Other!$M$28:$M$30</definedName>
    <definedName name="RESTORE.TB_OtherCapitalAdj_AllowanceRate" hidden="1">Other!$L$28:$L$30</definedName>
    <definedName name="RESTORE.TB_OtherCapitalAdj_AmountsMonthly" hidden="1">Other!$AK$28:$JQ$30</definedName>
    <definedName name="RESTORE.TB_OtherCapitalAdj_CapApproachDiscFirstTwelveMonths" hidden="1">Other!$UC$28:$UC$30</definedName>
    <definedName name="RESTORE.TB_OtherCapitalAdj_CapApproachValuationMethod" hidden="1">Other!$E$28:$E$30</definedName>
    <definedName name="RESTORE.TB_OtherCapitalAdj_CapRatesforTerminal" hidden="1">Other!$UE$28:$UY$30</definedName>
    <definedName name="RESTORE.TB_OtherCapitalAdj_DefaultGrowthRates" hidden="1">Other!$G$28:$G$30</definedName>
    <definedName name="RESTORE.TB_OtherCapitalAdj_InputType" hidden="1">Other!$I$28:$I$30</definedName>
    <definedName name="RESTORE.TB_OtherCapitalAdj_MonthsAllowance" hidden="1">Other!$H$28:$H$30</definedName>
    <definedName name="RESTORE.TB_OutgoingsDetailed_Adopted" hidden="1">Outgoings!$L$13:$L$42</definedName>
    <definedName name="RESTORE.TB_OutgoingsDetailed_Budgeted" hidden="1">Outgoings!$J$13:$J$42</definedName>
    <definedName name="RESTORE.TB_OutgoingsDetailed_GrowthRate" hidden="1">Outgoings!$F$13:$F$42</definedName>
    <definedName name="RESTORE.TB_OutgoingsDetailed_Item" hidden="1">Outgoings!$B$13:$B$42</definedName>
    <definedName name="RESTORE.TB_OutgoingsDetailed_PCACategory" hidden="1">Outgoings!$D$13:$D$42</definedName>
    <definedName name="RESTORE.TB_OutgoingsDetailed_PriorYr" hidden="1">Outgoings!$H$13:$H$42</definedName>
    <definedName name="RESTORE.TB_OutgoingsDetailed_Recoverable" hidden="1">Outgoings!$E$13:$E$42</definedName>
    <definedName name="RESTORE.TB_OutgoingsDetailed_Type" hidden="1">Outgoings!$C$13:$C$42</definedName>
    <definedName name="RESTORE.TB_Rebate_AmtPerMonth" hidden="1">Rebates!$IP$13:$IP$20</definedName>
    <definedName name="RESTORE.TB_Rebate_ManualOverride" hidden="1">Rebates!$G$13:$IM$20</definedName>
    <definedName name="RESTORE.TB_Rebate_RemainingMonths" hidden="1">Rebates!$IO$13:$IO$20</definedName>
    <definedName name="RESTORE.TB_ScheduleOfValuers" hidden="1">Reporting!$B$272:$H$373</definedName>
    <definedName name="RESTORE.TB_SpecIncome_AllowanceAmount" hidden="1">Other!$M$21:$M$23</definedName>
    <definedName name="RESTORE.TB_SpecIncome_AllowanceRate" hidden="1">Other!$L$21:$L$23</definedName>
    <definedName name="RESTORE.TB_SpecIncome_Amounts" hidden="1">Other!$O$21:$AI$23</definedName>
    <definedName name="RESTORE.TB_SpecIncome_AmountsMonthly" hidden="1">Other!$AK$21:$JQ$23</definedName>
    <definedName name="RESTORE.TB_SpecIncome_CapApproachDiscFirstTwelveMonths" hidden="1">Other!$UC$21:$UC$23</definedName>
    <definedName name="RESTORE.TB_SpecIncome_CapApproachValuationMethod" hidden="1">Other!$E$21:$E$23</definedName>
    <definedName name="RESTORE.TB_SpecIncome_CapRatesforTerminal" hidden="1">Other!$UE$21:$UY$23</definedName>
    <definedName name="RESTORE.TB_SpecIncome_DefaultGrowthRates" hidden="1">Other!$G$21:$G$23</definedName>
    <definedName name="RESTORE.TB_SpecIncome_GrowthRates" hidden="1">Other!$J$21:$J$23</definedName>
    <definedName name="RESTORE.TB_SpecIncome_InputType" hidden="1">Other!$I$21:$I$23</definedName>
    <definedName name="RESTORE.TB_SpecIncome_Labels" hidden="1">Other!$C$21:$C$23</definedName>
    <definedName name="RESTORE.TB_SpecIncome_MonthsAllowance" hidden="1">Other!$H$21:$H$23</definedName>
    <definedName name="RESTORE.TB_SpecIncome_OtherAdjAmounts" hidden="1">Other!$O$28:$AI$30</definedName>
    <definedName name="RESTORE.TB_SpecIncome_OtherAdjGrowthRates" hidden="1">Other!$J$28:$J$30</definedName>
    <definedName name="RESTORE.TB_SpecIncome_OtherAdjLabels" hidden="1">Other!$C$28:$C$30</definedName>
    <definedName name="RESTORE.TB_Stabilisation_AnnualPercentages" hidden="1">Other!$O$35:$AI$37</definedName>
    <definedName name="RESTORE.TB_Stabilisation_Basis" hidden="1">Other!$L$35:$L$37</definedName>
    <definedName name="RESTORE.TB_Stabilisation_CapApproachDiscFirstTwelveMonths" hidden="1">Other!$UC$35:$UC$37</definedName>
    <definedName name="RESTORE.TB_Stabilisation_CapRatesforTerminal" hidden="1">Other!$UE$35:$UY$37</definedName>
    <definedName name="RESTORE.TB_Stabilisation_GrowthRates" hidden="1">Other!$J$35:$J$37</definedName>
    <definedName name="RESTORE.TB_Stabilisation_Labels" hidden="1">Other!$C$35:$C$37</definedName>
    <definedName name="RESTORE.TB_Stabilisation_PVRates" hidden="1">Other!$G$35:$G$37</definedName>
    <definedName name="RESTORE.TB_SundryIncome_AllowanceAmount" hidden="1">Other!$M$14:$M$16</definedName>
    <definedName name="RESTORE.TB_SundryIncome_AllowanceRate" hidden="1">Other!$L$14:$L$16</definedName>
    <definedName name="RESTORE.TB_SundryIncome_AmountsMonthly" hidden="1">Other!$AK$14:$JQ$16</definedName>
    <definedName name="RESTORE.TB_SundryIncome_CapRatesforTerminal" hidden="1">Other!$UE$14:$UY$16</definedName>
    <definedName name="RESTORE.TB_SundryIncome_GrowthRates" hidden="1">Other!$J$14:$J$16</definedName>
    <definedName name="RESTORE.TB_SundryIncome_Labels" hidden="1">Other!$C$14:$C$16</definedName>
    <definedName name="RESTORE.TB_SundryIncome_MktCapRates" hidden="1">Other!$G$14:$G$16</definedName>
    <definedName name="RESTORE.TB_Tenancy_AdoptedFaceMarketRent" hidden="1">Tenancy!$JN$13:$JN$20</definedName>
    <definedName name="RESTORE.TB_Tenancy_AgreementType" hidden="1">Tenancy!$I$13:$I$20</definedName>
    <definedName name="RESTORE.TB_Tenancy_AppliedCapRate" hidden="1">Tenancy!$KI$13:$KI$20</definedName>
    <definedName name="RESTORE.TB_Tenancy_AreaApportionmentArea" hidden="1">Tenancy!$AI$13:$BC$20</definedName>
    <definedName name="RESTORE.TB_Tenancy_AreaApportionmentLabels" hidden="1">Tenancy!$AI$10:$BC$11</definedName>
    <definedName name="RESTORE.TB_Tenancy_AreaApportionmentRentPerc" hidden="1">Tenancy!$BK$13:$CE$20</definedName>
    <definedName name="RESTORE.TB_Tenancy_BreakDate" hidden="1">Tenancy!$R$13:$R$20</definedName>
    <definedName name="RESTORE.TB_Tenancy_BreakNoticeDate" hidden="1">Tenancy!$T$13:$T$20</definedName>
    <definedName name="RESTORE.TB_Tenancy_BreakPenalty" hidden="1">Tenancy!$S$13:$S$20</definedName>
    <definedName name="RESTORE.TB_Tenancy_CarLevy" hidden="1">Tenancy!$CL$13:$CL$20</definedName>
    <definedName name="RESTORE.TB_Tenancy_CarPassingBaseRentspa" hidden="1">Tenancy!$CJ$13:$CJ$20</definedName>
    <definedName name="RESTORE.TB_Tenancy_Comments" hidden="1">Tenancy!$AF$13:$AF$20</definedName>
    <definedName name="RESTORE.TB_Tenancy_ExeLeaseSignDate" hidden="1">Tenancy!$AB$13:$AB$20</definedName>
    <definedName name="RESTORE.TB_Tenancy_Expiry" hidden="1">Tenancy!$O$13:$O$20</definedName>
    <definedName name="RESTORE.TB_Tenancy_FirstLeasingCost" hidden="1">Tenancy!$NU$13:$NU$20</definedName>
    <definedName name="RESTORE.TB_Tenancy_FirstRenewalAddToWALE" hidden="1">Tenancy!$OG$13:$OG$20</definedName>
    <definedName name="RESTORE.TB_Tenancy_FirstRenewalCap" hidden="1">Tenancy!$OM$13:$OM$20</definedName>
    <definedName name="RESTORE.TB_Tenancy_FirstRenewalCollar" hidden="1">Tenancy!$ON$13:$ON$20</definedName>
    <definedName name="RESTORE.TB_Tenancy_FirstRenewalDowntime" hidden="1">Tenancy!$QY$13:$QY$20</definedName>
    <definedName name="RESTORE.TB_Tenancy_FirstRenewalHoA" hidden="1">Tenancy!$OB$13:$OB$20</definedName>
    <definedName name="RESTORE.TB_Tenancy_FirstRenewalIncentiveProbability" hidden="1">Tenancy!$RD$13:$RD$20</definedName>
    <definedName name="RESTORE.TB_Tenancy_FirstRenewalIncentives" hidden="1">Tenancy!$RC$13:$RC$20</definedName>
    <definedName name="RESTORE.TB_Tenancy_FirstRenewalLeasingCost" hidden="1">Tenancy!$RK$13:$RK$20</definedName>
    <definedName name="RESTORE.TB_Tenancy_FirstRenewalProbability" hidden="1">Tenancy!$QT$13:$QT$20</definedName>
    <definedName name="RESTORE.TB_Tenancy_FirstRenewalReview" hidden="1">Tenancy!$OL$13:$OL$20</definedName>
    <definedName name="RESTORE.TB_Tenancy_FirstRenewalStart" hidden="1">Tenancy!$OD$13:$OD$20</definedName>
    <definedName name="RESTORE.TB_Tenancy_FirstRenewalTerm" hidden="1">Tenancy!$OE$13:$OE$20</definedName>
    <definedName name="RESTORE.TB_Tenancy_FirstVacantLeasingCost" hidden="1">Tenancy!$NM$13:$NM$20</definedName>
    <definedName name="RESTORE.TB_Tenancy_FirstVacantRefurbNoGrowth" hidden="1">Tenancy!$NN$13:$NN$20</definedName>
    <definedName name="RESTORE.TB_Tenancy_FloorAreaType" hidden="1">Tenancy!$BF$13:$BF$20</definedName>
    <definedName name="RESTORE.TB_Tenancy_GrowthRenewalType" hidden="1">Tenancy!$E$13:$E$20</definedName>
    <definedName name="RESTORE.TB_Tenancy_HoA" hidden="1">Tenancy!$Y$13:$Y$20</definedName>
    <definedName name="RESTORE.TB_Tenancy_HOASignDate" hidden="1">Tenancy!$AA$13:$AA$20</definedName>
    <definedName name="RESTORE.TB_Tenancy_HoldOverFlag" hidden="1">Tenancy!$P$13:$P$20</definedName>
    <definedName name="RESTORE.TB_Tenancy_HoldOverMonths" hidden="1">Tenancy!$Q$13:$Q$20</definedName>
    <definedName name="RESTORE.TB_Tenancy_IncentiveAmortisationStartDate" hidden="1">Tenancy!$MW$13:$MW$20</definedName>
    <definedName name="RESTORE.TB_Tenancy_Industry" hidden="1">Tenancy!$J$13:$J$20</definedName>
    <definedName name="RESTORE.TB_Tenancy_InformationSource" hidden="1">Tenancy!$AE$13:$AE$20</definedName>
    <definedName name="RESTORE.TB_Tenancy_isConfidential" hidden="1">Tenancy!$AC$13:$AC$20</definedName>
    <definedName name="RESTORE.TB_Tenancy_isConfirmed" hidden="1">Tenancy!$AD$13:$AD$20</definedName>
    <definedName name="RESTORE.TB_Tenancy_LeaseType" hidden="1">Tenancy!$CN$13:$CN$20</definedName>
    <definedName name="RESTORE.TB_Tenancy_LettableArea" hidden="1">Tenancy!$BE$13:$BE$20</definedName>
    <definedName name="RESTORE.TB_Tenancy_Level" hidden="1">Tenancy!$C$13:$C$20</definedName>
    <definedName name="RESTORE.TB_Tenancy_LumpSumAmount" hidden="1">Tenancy!$LJ$13:$LJ$20</definedName>
    <definedName name="RESTORE.TB_Tenancy_LumpSumDate" hidden="1">Tenancy!$LK$13:$LK$20</definedName>
    <definedName name="RESTORE.TB_Tenancy_MakeGood" hidden="1">Tenancy!$Z$13:$Z$20</definedName>
    <definedName name="RESTORE.TB_Tenancy_MarketRecoveriesType" hidden="1">Tenancy!$JR$13:$JR$20</definedName>
    <definedName name="RESTORE.TB_Tenancy_MarketRentBasis" hidden="1">Tenancy!$IN$13:$IN$20</definedName>
    <definedName name="RESTORE.TB_Tenancy_NetMarketRentApportionment" hidden="1">Tenancy!$IP$13:$JJ$20</definedName>
    <definedName name="RESTORE.TB_Tenancy_NetSemiRecoveriesType" hidden="1">Tenancy!$CO$13:$CO$20</definedName>
    <definedName name="RESTORE.TB_Tenancy_NextReviewDate" hidden="1">Tenancy!$DE$13:$DE$20</definedName>
    <definedName name="RESTORE.TB_Tenancy_NoOfAreas" hidden="1">Tenancy!$VO$13:$VO$20</definedName>
    <definedName name="RESTORE.TB_Tenancy_NumCarBays" hidden="1">Tenancy!$CI$13:$CI$20</definedName>
    <definedName name="RESTORE.TB_Tenancy_Options" hidden="1">Tenancy!$X$13:$X$20</definedName>
    <definedName name="RESTORE.TB_Tenancy_OutstandingIncentivesBasis" hidden="1">Tenancy!$KZ$13:$KZ$20</definedName>
    <definedName name="RESTORE.TB_Tenancy_OutstandingIncentivesCommRent" hidden="1">Tenancy!$LA$13:$LA$20</definedName>
    <definedName name="RESTORE.TB_Tenancy_OutstandingIncentivesLSPercent" hidden="1">Tenancy!$LE$13:$LE$20</definedName>
    <definedName name="RESTORE.TB_Tenancy_OutstandingIncentivesPercentage" hidden="1">Tenancy!$LB$13:$LB$20</definedName>
    <definedName name="RESTORE.TB_Tenancy_OutstandingIncentivesRFPercent" hidden="1">Tenancy!$LF$13:$LF$20</definedName>
    <definedName name="RESTORE.TB_Tenancy_OutstandingIncentivesSwitch" hidden="1">Tenancy!$KY$13:$KY$20</definedName>
    <definedName name="RESTORE.TB_Tenancy_PassingBaseRentpa" hidden="1">Tenancy!$BI$13:$BI$20</definedName>
    <definedName name="RESTORE.TB_Tenancy_PriorReviewDate" hidden="1">Tenancy!$DD$13:$DD$20</definedName>
    <definedName name="RESTORE.TB_Tenancy_RebateAmountperMonth" hidden="1">Tenancy!$LO$13:$LO$20</definedName>
    <definedName name="RESTORE.TB_Tenancy_RebateEndDate" hidden="1">Tenancy!$LQ$13:$LQ$20</definedName>
    <definedName name="RESTORE.TB_Tenancy_RebateStartDate" hidden="1">Tenancy!$LP$13:$LP$20</definedName>
    <definedName name="RESTORE.TB_Tenancy_RecoveryBaseAmount" hidden="1">Tenancy!$CT$13:$CT$20</definedName>
    <definedName name="RESTORE.TB_Tenancy_RecoveryBaseAmountReview1" hidden="1">Tenancy!$DK$13:$DK$20</definedName>
    <definedName name="RESTORE.TB_Tenancy_RecoveryBaseAmountReview10" hidden="1">Tenancy!$FM$13:$FM$20</definedName>
    <definedName name="RESTORE.TB_Tenancy_RecoveryBaseAmountReview11" hidden="1">Tenancy!$FS$13:$FS$20</definedName>
    <definedName name="RESTORE.TB_Tenancy_RecoveryBaseAmountReview12" hidden="1">Tenancy!$FY$13:$FY$20</definedName>
    <definedName name="RESTORE.TB_Tenancy_RecoveryBaseAmountReview13" hidden="1">Tenancy!$GE$13:$GE$20</definedName>
    <definedName name="RESTORE.TB_Tenancy_RecoveryBaseAmountReview14" hidden="1">Tenancy!$GK$13:$GK$20</definedName>
    <definedName name="RESTORE.TB_Tenancy_RecoveryBaseAmountReview15" hidden="1">Tenancy!$GQ$13:$GQ$20</definedName>
    <definedName name="RESTORE.TB_Tenancy_RecoveryBaseAmountReview16" hidden="1">Tenancy!$GW$13:$GW$20</definedName>
    <definedName name="RESTORE.TB_Tenancy_RecoveryBaseAmountReview17" hidden="1">Tenancy!$HC$13:$HC$20</definedName>
    <definedName name="RESTORE.TB_Tenancy_RecoveryBaseAmountReview18" hidden="1">Tenancy!$HI$13:$HI$20</definedName>
    <definedName name="RESTORE.TB_Tenancy_RecoveryBaseAmountReview19" hidden="1">Tenancy!$HO$13:$HO$20</definedName>
    <definedName name="RESTORE.TB_Tenancy_RecoveryBaseAmountReview2" hidden="1">Tenancy!$DQ$13:$DQ$20</definedName>
    <definedName name="RESTORE.TB_Tenancy_RecoveryBaseAmountReview20" hidden="1">Tenancy!$HU$13:$HU$20</definedName>
    <definedName name="RESTORE.TB_Tenancy_RecoveryBaseAmountReview21" hidden="1">Tenancy!$IA$13:$IA$20</definedName>
    <definedName name="RESTORE.TB_Tenancy_RecoveryBaseAmountReview3" hidden="1">Tenancy!$DW$13:$DW$20</definedName>
    <definedName name="RESTORE.TB_Tenancy_RecoveryBaseAmountReview4" hidden="1">Tenancy!$EC$13:$EC$20</definedName>
    <definedName name="RESTORE.TB_Tenancy_RecoveryBaseAmountReview5" hidden="1">Tenancy!$EI$13:$EI$20</definedName>
    <definedName name="RESTORE.TB_Tenancy_RecoveryBaseAmountReview6" hidden="1">Tenancy!$EO$13:$EO$20</definedName>
    <definedName name="RESTORE.TB_Tenancy_RecoveryBaseAmountReview7" hidden="1">Tenancy!$EU$13:$EU$20</definedName>
    <definedName name="RESTORE.TB_Tenancy_RecoveryBaseAmountReview8" hidden="1">Tenancy!$FA$13:$FA$20</definedName>
    <definedName name="RESTORE.TB_Tenancy_RecoveryBaseAmountReview9" hidden="1">Tenancy!$FG$13:$FG$20</definedName>
    <definedName name="RESTORE.TB_Tenancy_RecoveryBaseAmountReviewType" hidden="1">Tenancy!$CS$13:$CS$20</definedName>
    <definedName name="RESTORE.TB_Tenancy_RecoveryCap" hidden="1">Tenancy!$CX$13:$CX$20</definedName>
    <definedName name="RESTORE.TB_Tenancy_RecoveryCollar" hidden="1">Tenancy!$CW$13:$CW$20</definedName>
    <definedName name="RESTORE.TB_Tenancy_RecoveryNetAmount" hidden="1">Tenancy!$CQ$13:$CQ$20</definedName>
    <definedName name="RESTORE.TB_Tenancy_RecoveryPercentageApplied" hidden="1">Tenancy!$CV$13:$CV$20</definedName>
    <definedName name="RESTORE.TB_Tenancy_RefurbNoGrowth" hidden="1">Tenancy!$QU$13:$QU$20</definedName>
    <definedName name="RESTORE.TB_Tenancy_RenewalLeaseOverrideStartReviewCap" hidden="1">Tenancy!$OJ$13:$OJ$20</definedName>
    <definedName name="RESTORE.TB_Tenancy_RenewalLeaseOverrideStartReviewCollar" hidden="1">Tenancy!$OK$13:$OK$20</definedName>
    <definedName name="RESTORE.TB_Tenancy_RenewalLeaseOverrideStartReviewType" hidden="1">Tenancy!$OI$13:$OI$20</definedName>
    <definedName name="RESTORE.TB_Tenancy_RenewalLumpSumIncentives" hidden="1">Tenancy!$RG$13:$RG$20</definedName>
    <definedName name="RESTORE.TB_Tenancy_RenewalOverrideLeaseReviewCap1" hidden="1">Tenancy!$OQ$13:$OQ$20</definedName>
    <definedName name="RESTORE.TB_Tenancy_RenewalOverrideLeaseReviewCap10" hidden="1">Tenancy!$QA$13:$QA$20</definedName>
    <definedName name="RESTORE.TB_Tenancy_RenewalOverrideLeaseReviewCap11" hidden="1">Tenancy!$QE$13:$QE$20</definedName>
    <definedName name="RESTORE.TB_Tenancy_RenewalOverrideLeaseReviewCap12" hidden="1">Tenancy!$QI$13:$QI$20</definedName>
    <definedName name="RESTORE.TB_Tenancy_RenewalOverrideLeaseReviewCap13" hidden="1">Tenancy!$QM$13:$QM$20</definedName>
    <definedName name="RESTORE.TB_Tenancy_RenewalOverrideLeaseReviewCap14" hidden="1">Tenancy!$QQ$13:$QQ$20</definedName>
    <definedName name="RESTORE.TB_Tenancy_RenewalOverrideLeaseReviewCap2" hidden="1">Tenancy!$OU$13:$OU$20</definedName>
    <definedName name="RESTORE.TB_Tenancy_RenewalOverrideLeaseReviewCap3" hidden="1">Tenancy!$OY$13:$OY$20</definedName>
    <definedName name="RESTORE.TB_Tenancy_RenewalOverrideLeaseReviewCap4" hidden="1">Tenancy!$PC$13:$PC$20</definedName>
    <definedName name="RESTORE.TB_Tenancy_RenewalOverrideLeaseReviewCap5" hidden="1">Tenancy!$PG$13:$PG$20</definedName>
    <definedName name="RESTORE.TB_Tenancy_RenewalOverrideLeaseReviewCap6" hidden="1">Tenancy!$PK$13:$PK$20</definedName>
    <definedName name="RESTORE.TB_Tenancy_RenewalOverrideLeaseReviewCap7" hidden="1">Tenancy!$PO$13:$PO$20</definedName>
    <definedName name="RESTORE.TB_Tenancy_RenewalOverrideLeaseReviewCap8" hidden="1">Tenancy!$PS$13:$PS$20</definedName>
    <definedName name="RESTORE.TB_Tenancy_RenewalOverrideLeaseReviewCap9" hidden="1">Tenancy!$PW$13:$PW$20</definedName>
    <definedName name="RESTORE.TB_Tenancy_RenewalOverrideLeaseReviewCollar1" hidden="1">Tenancy!$OR$13:$OR$20</definedName>
    <definedName name="RESTORE.TB_Tenancy_RenewalOverrideLeaseReviewCollar10" hidden="1">Tenancy!$QB$13:$QB$20</definedName>
    <definedName name="RESTORE.TB_Tenancy_RenewalOverrideLeaseReviewCollar11" hidden="1">Tenancy!$QF$13:$QF$20</definedName>
    <definedName name="RESTORE.TB_Tenancy_RenewalOverrideLeaseReviewCollar12" hidden="1">Tenancy!$QJ$13:$QJ$20</definedName>
    <definedName name="RESTORE.TB_Tenancy_RenewalOverrideLeaseReviewCollar13" hidden="1">Tenancy!$QN$13:$QN$20</definedName>
    <definedName name="RESTORE.TB_Tenancy_RenewalOverrideLeaseReviewCollar14" hidden="1">Tenancy!$QR$13:$QR$20</definedName>
    <definedName name="RESTORE.TB_Tenancy_RenewalOverrideLeaseReviewCollar2" hidden="1">Tenancy!$OV$13:$OV$20</definedName>
    <definedName name="RESTORE.TB_Tenancy_RenewalOverrideLeaseReviewCollar3" hidden="1">Tenancy!$OZ$13:$OZ$20</definedName>
    <definedName name="RESTORE.TB_Tenancy_RenewalOverrideLeaseReviewCollar4" hidden="1">Tenancy!$PD$13:$PD$20</definedName>
    <definedName name="RESTORE.TB_Tenancy_RenewalOverrideLeaseReviewCollar5" hidden="1">Tenancy!$PH$13:$PH$20</definedName>
    <definedName name="RESTORE.TB_Tenancy_RenewalOverrideLeaseReviewCollar6" hidden="1">Tenancy!$PL$13:$PL$20</definedName>
    <definedName name="RESTORE.TB_Tenancy_RenewalOverrideLeaseReviewCollar7" hidden="1">Tenancy!$PP$13:$PP$20</definedName>
    <definedName name="RESTORE.TB_Tenancy_RenewalOverrideLeaseReviewCollar8" hidden="1">Tenancy!$PT$13:$PT$20</definedName>
    <definedName name="RESTORE.TB_Tenancy_RenewalOverrideLeaseReviewCollar9" hidden="1">Tenancy!$PX$13:$PX$20</definedName>
    <definedName name="RESTORE.TB_Tenancy_RenewalOverrideLeaseReviewType1" hidden="1">Tenancy!$OP$13:$OP$20</definedName>
    <definedName name="RESTORE.TB_Tenancy_RenewalOverrideLeaseReviewType10" hidden="1">Tenancy!$PZ$13:$PZ$20</definedName>
    <definedName name="RESTORE.TB_Tenancy_RenewalOverrideLeaseReviewType11" hidden="1">Tenancy!$QD$13:$QD$20</definedName>
    <definedName name="RESTORE.TB_Tenancy_RenewalOverrideLeaseReviewType12" hidden="1">Tenancy!$QH$13:$QH$20</definedName>
    <definedName name="RESTORE.TB_Tenancy_RenewalOverrideLeaseReviewType13" hidden="1">Tenancy!$QL$13:$QL$20</definedName>
    <definedName name="RESTORE.TB_Tenancy_RenewalOverrideLeaseReviewType14" hidden="1">Tenancy!$QP$13:$QP$20</definedName>
    <definedName name="RESTORE.TB_Tenancy_RenewalOverrideLeaseReviewType2" hidden="1">Tenancy!$OT$13:$OT$20</definedName>
    <definedName name="RESTORE.TB_Tenancy_RenewalOverrideLeaseReviewType3" hidden="1">Tenancy!$OX$13:$OX$20</definedName>
    <definedName name="RESTORE.TB_Tenancy_RenewalOverrideLeaseReviewType4" hidden="1">Tenancy!$PB$13:$PB$20</definedName>
    <definedName name="RESTORE.TB_Tenancy_RenewalOverrideLeaseReviewType5" hidden="1">Tenancy!$PF$13:$PF$20</definedName>
    <definedName name="RESTORE.TB_Tenancy_RenewalOverrideLeaseReviewType6" hidden="1">Tenancy!$PJ$13:$PJ$20</definedName>
    <definedName name="RESTORE.TB_Tenancy_RenewalOverrideLeaseReviewType7" hidden="1">Tenancy!$PN$13:$PN$20</definedName>
    <definedName name="RESTORE.TB_Tenancy_RenewalOverrideLeaseReviewType8" hidden="1">Tenancy!$PR$13:$PR$20</definedName>
    <definedName name="RESTORE.TB_Tenancy_RenewalOverrideLeaseReviewType9" hidden="1">Tenancy!$PV$13:$PV$20</definedName>
    <definedName name="RESTORE.TB_Tenancy_RenewalRebates" hidden="1">Tenancy!$RI$13:$RI$20</definedName>
    <definedName name="RESTORE.TB_Tenancy_RenewalRentFreeIncentives" hidden="1">Tenancy!$RH$13:$RH$20</definedName>
    <definedName name="RESTORE.TB_Tenancy_RentBasis" hidden="1">Tenancy!$AH$13:$AH$20</definedName>
    <definedName name="RESTORE.TB_Tenancy_RentFreeBasisbyTenant" hidden="1">Tenancy!$LX$13:$LX$20</definedName>
    <definedName name="RESTORE.TB_Tenancy_RentFreeEndDate" hidden="1">Tenancy!$MA$13:$MA$20</definedName>
    <definedName name="RESTORE.TB_Tenancy_RentFreePercentApplied" hidden="1">Tenancy!$LY$13:$LY$20</definedName>
    <definedName name="RESTORE.TB_Tenancy_RentFreeStartDate" hidden="1">Tenancy!$LZ$13:$LZ$20</definedName>
    <definedName name="RESTORE.TB_Tenancy_ReversionDateLimit" hidden="1">Tenancy!$KP$13:$KP$20</definedName>
    <definedName name="RESTORE.TB_Tenancy_ReversionLeaseType" hidden="1">Tenancy!$KR$13:$KR$20</definedName>
    <definedName name="RESTORE.TB_Tenancy_ReversionStaticStep" hidden="1">Tenancy!$KV$13:$KV$20</definedName>
    <definedName name="RESTORE.TB_Tenancy_ReviewCap1" hidden="1">Tenancy!$DI$13:$DI$20</definedName>
    <definedName name="RESTORE.TB_Tenancy_ReviewCap10" hidden="1">Tenancy!$FK$13:$FK$20</definedName>
    <definedName name="RESTORE.TB_Tenancy_ReviewCap11" hidden="1">Tenancy!$FQ$13:$FQ$20</definedName>
    <definedName name="RESTORE.TB_Tenancy_ReviewCap12" hidden="1">Tenancy!$FW$13:$FW$20</definedName>
    <definedName name="RESTORE.TB_Tenancy_ReviewCap13" hidden="1">Tenancy!$GC$13:$GC$20</definedName>
    <definedName name="RESTORE.TB_Tenancy_ReviewCap14" hidden="1">Tenancy!$GI$13:$GI$20</definedName>
    <definedName name="RESTORE.TB_Tenancy_ReviewCap15" hidden="1">Tenancy!$GO$13:$GO$20</definedName>
    <definedName name="RESTORE.TB_Tenancy_ReviewCap16" hidden="1">Tenancy!$GU$13:$GU$20</definedName>
    <definedName name="RESTORE.TB_Tenancy_ReviewCap17" hidden="1">Tenancy!$HA$13:$HA$20</definedName>
    <definedName name="RESTORE.TB_Tenancy_ReviewCap18" hidden="1">Tenancy!$HG$13:$HG$20</definedName>
    <definedName name="RESTORE.TB_Tenancy_ReviewCap19" hidden="1">Tenancy!$HM$13:$HM$20</definedName>
    <definedName name="RESTORE.TB_Tenancy_ReviewCap2" hidden="1">Tenancy!$DO$13:$DO$20</definedName>
    <definedName name="RESTORE.TB_Tenancy_ReviewCap20" hidden="1">Tenancy!$HS$13:$HS$20</definedName>
    <definedName name="RESTORE.TB_Tenancy_ReviewCap21" hidden="1">Tenancy!$HY$13:$HY$20</definedName>
    <definedName name="RESTORE.TB_Tenancy_ReviewCap3" hidden="1">Tenancy!$DU$13:$DU$20</definedName>
    <definedName name="RESTORE.TB_Tenancy_ReviewCap4" hidden="1">Tenancy!$EA$13:$EA$20</definedName>
    <definedName name="RESTORE.TB_Tenancy_ReviewCap5" hidden="1">Tenancy!$EG$13:$EG$20</definedName>
    <definedName name="RESTORE.TB_Tenancy_ReviewCap6" hidden="1">Tenancy!$EM$13:$EM$20</definedName>
    <definedName name="RESTORE.TB_Tenancy_ReviewCap7" hidden="1">Tenancy!$ES$13:$ES$20</definedName>
    <definedName name="RESTORE.TB_Tenancy_ReviewCap8" hidden="1">Tenancy!$EY$13:$EY$20</definedName>
    <definedName name="RESTORE.TB_Tenancy_ReviewCap9" hidden="1">Tenancy!$FE$13:$FE$20</definedName>
    <definedName name="RESTORE.TB_Tenancy_ReviewCollar1" hidden="1">Tenancy!$DJ$13:$DJ$20</definedName>
    <definedName name="RESTORE.TB_Tenancy_ReviewCollar10" hidden="1">Tenancy!$FL$13:$FL$20</definedName>
    <definedName name="RESTORE.TB_Tenancy_ReviewCollar11" hidden="1">Tenancy!$FR$13:$FR$20</definedName>
    <definedName name="RESTORE.TB_Tenancy_ReviewCollar12" hidden="1">Tenancy!$FX$13:$FX$20</definedName>
    <definedName name="RESTORE.TB_Tenancy_ReviewCollar13" hidden="1">Tenancy!$GD$13:$GD$20</definedName>
    <definedName name="RESTORE.TB_Tenancy_ReviewCollar14" hidden="1">Tenancy!$GJ$13:$GJ$20</definedName>
    <definedName name="RESTORE.TB_Tenancy_ReviewCollar15" hidden="1">Tenancy!$GP$13:$GP$20</definedName>
    <definedName name="RESTORE.TB_Tenancy_ReviewCollar16" hidden="1">Tenancy!$GV$13:$GV$20</definedName>
    <definedName name="RESTORE.TB_Tenancy_ReviewCollar17" hidden="1">Tenancy!$HB$13:$HB$20</definedName>
    <definedName name="RESTORE.TB_Tenancy_ReviewCollar18" hidden="1">Tenancy!$HH$13:$HH$20</definedName>
    <definedName name="RESTORE.TB_Tenancy_ReviewCollar19" hidden="1">Tenancy!$HN$13:$HN$20</definedName>
    <definedName name="RESTORE.TB_Tenancy_ReviewCollar2" hidden="1">Tenancy!$DP$13:$DP$20</definedName>
    <definedName name="RESTORE.TB_Tenancy_ReviewCollar20" hidden="1">Tenancy!$HT$13:$HT$20</definedName>
    <definedName name="RESTORE.TB_Tenancy_ReviewCollar21" hidden="1">Tenancy!$HZ$13:$HZ$20</definedName>
    <definedName name="RESTORE.TB_Tenancy_ReviewCollar3" hidden="1">Tenancy!$DV$13:$DV$20</definedName>
    <definedName name="RESTORE.TB_Tenancy_ReviewCollar4" hidden="1">Tenancy!$EB$13:$EB$20</definedName>
    <definedName name="RESTORE.TB_Tenancy_ReviewCollar5" hidden="1">Tenancy!$EH$13:$EH$20</definedName>
    <definedName name="RESTORE.TB_Tenancy_ReviewCollar6" hidden="1">Tenancy!$EN$13:$EN$20</definedName>
    <definedName name="RESTORE.TB_Tenancy_ReviewCollar7" hidden="1">Tenancy!$ET$13:$ET$20</definedName>
    <definedName name="RESTORE.TB_Tenancy_ReviewCollar8" hidden="1">Tenancy!$EZ$13:$EZ$20</definedName>
    <definedName name="RESTORE.TB_Tenancy_ReviewCollar9" hidden="1">Tenancy!$FF$13:$FF$20</definedName>
    <definedName name="RESTORE.TB_Tenancy_ReviewDate1" hidden="1">Tenancy!$DG$13:$DG$20</definedName>
    <definedName name="RESTORE.TB_Tenancy_ReviewDate10" hidden="1">Tenancy!$FI$13:$FI$20</definedName>
    <definedName name="RESTORE.TB_Tenancy_ReviewDate11" hidden="1">Tenancy!$FO$13:$FO$20</definedName>
    <definedName name="RESTORE.TB_Tenancy_ReviewDate12" hidden="1">Tenancy!$FU$13:$FU$20</definedName>
    <definedName name="RESTORE.TB_Tenancy_ReviewDate13" hidden="1">Tenancy!$GA$13:$GA$20</definedName>
    <definedName name="RESTORE.TB_Tenancy_ReviewDate14" hidden="1">Tenancy!$GG$13:$GG$20</definedName>
    <definedName name="RESTORE.TB_Tenancy_ReviewDate15" hidden="1">Tenancy!$GM$13:$GM$20</definedName>
    <definedName name="RESTORE.TB_Tenancy_ReviewDate16" hidden="1">Tenancy!$GS$13:$GS$20</definedName>
    <definedName name="RESTORE.TB_Tenancy_ReviewDate17" hidden="1">Tenancy!$GY$13:$GY$20</definedName>
    <definedName name="RESTORE.TB_Tenancy_ReviewDate18" hidden="1">Tenancy!$HE$13:$HE$20</definedName>
    <definedName name="RESTORE.TB_Tenancy_ReviewDate19" hidden="1">Tenancy!$HK$13:$HK$20</definedName>
    <definedName name="RESTORE.TB_Tenancy_ReviewDate2" hidden="1">Tenancy!$DM$13:$DM$20</definedName>
    <definedName name="RESTORE.TB_Tenancy_ReviewDate20" hidden="1">Tenancy!$HQ$13:$HQ$20</definedName>
    <definedName name="RESTORE.TB_Tenancy_ReviewDate21" hidden="1">Tenancy!$HW$13:$HW$20</definedName>
    <definedName name="RESTORE.TB_Tenancy_ReviewDate3" hidden="1">Tenancy!$DS$13:$DS$20</definedName>
    <definedName name="RESTORE.TB_Tenancy_ReviewDate4" hidden="1">Tenancy!$DY$13:$DY$20</definedName>
    <definedName name="RESTORE.TB_Tenancy_ReviewDate5" hidden="1">Tenancy!$EE$13:$EE$20</definedName>
    <definedName name="RESTORE.TB_Tenancy_ReviewDate6" hidden="1">Tenancy!$EK$13:$EK$20</definedName>
    <definedName name="RESTORE.TB_Tenancy_ReviewDate7" hidden="1">Tenancy!$EQ$13:$EQ$20</definedName>
    <definedName name="RESTORE.TB_Tenancy_ReviewDate8" hidden="1">Tenancy!$EW$13:$EW$20</definedName>
    <definedName name="RESTORE.TB_Tenancy_ReviewDate9" hidden="1">Tenancy!$FC$13:$FC$20</definedName>
    <definedName name="RESTORE.TB_Tenancy_ReviewDefaults" hidden="1">Tenancy!$DC$13:$DC$20</definedName>
    <definedName name="RESTORE.TB_Tenancy_ReviewFrequency" hidden="1">Tenancy!$DB$13:$DB$20</definedName>
    <definedName name="RESTORE.TB_Tenancy_ReviewType1" hidden="1">Tenancy!$DH$13:$DH$20</definedName>
    <definedName name="RESTORE.TB_Tenancy_ReviewType10" hidden="1">Tenancy!$FJ$13:$FJ$20</definedName>
    <definedName name="RESTORE.TB_Tenancy_ReviewType11" hidden="1">Tenancy!$FP$13:$FP$20</definedName>
    <definedName name="RESTORE.TB_Tenancy_ReviewType12" hidden="1">Tenancy!$FV$13:$FV$20</definedName>
    <definedName name="RESTORE.TB_Tenancy_ReviewType13" hidden="1">Tenancy!$GB$13:$GB$20</definedName>
    <definedName name="RESTORE.TB_Tenancy_ReviewType14" hidden="1">Tenancy!$GH$13:$GH$20</definedName>
    <definedName name="RESTORE.TB_Tenancy_ReviewType15" hidden="1">Tenancy!$GN$13:$GN$20</definedName>
    <definedName name="RESTORE.TB_Tenancy_ReviewType16" hidden="1">Tenancy!$GT$13:$GT$20</definedName>
    <definedName name="RESTORE.TB_Tenancy_ReviewType17" hidden="1">Tenancy!$GZ$13:$GZ$20</definedName>
    <definedName name="RESTORE.TB_Tenancy_ReviewType18" hidden="1">Tenancy!$HF$13:$HF$20</definedName>
    <definedName name="RESTORE.TB_Tenancy_ReviewType19" hidden="1">Tenancy!$HL$13:$HL$20</definedName>
    <definedName name="RESTORE.TB_Tenancy_ReviewType2" hidden="1">Tenancy!$DN$13:$DN$20</definedName>
    <definedName name="RESTORE.TB_Tenancy_ReviewType20" hidden="1">Tenancy!$HR$13:$HR$20</definedName>
    <definedName name="RESTORE.TB_Tenancy_ReviewType21" hidden="1">Tenancy!$HX$13:$HX$20</definedName>
    <definedName name="RESTORE.TB_Tenancy_ReviewType3" hidden="1">Tenancy!$DT$13:$DT$20</definedName>
    <definedName name="RESTORE.TB_Tenancy_ReviewType4" hidden="1">Tenancy!$DZ$13:$DZ$20</definedName>
    <definedName name="RESTORE.TB_Tenancy_ReviewType5" hidden="1">Tenancy!$EF$13:$EF$20</definedName>
    <definedName name="RESTORE.TB_Tenancy_ReviewType6" hidden="1">Tenancy!$EL$13:$EL$20</definedName>
    <definedName name="RESTORE.TB_Tenancy_ReviewType7" hidden="1">Tenancy!$ER$13:$ER$20</definedName>
    <definedName name="RESTORE.TB_Tenancy_ReviewType8" hidden="1">Tenancy!$EX$13:$EX$20</definedName>
    <definedName name="RESTORE.TB_Tenancy_ReviewType9" hidden="1">Tenancy!$FD$13:$FD$20</definedName>
    <definedName name="RESTORE.TB_Tenancy_SecondaryRenewalDowtimeOverride" hidden="1">Tenancy!$RZ$13:$RZ$20</definedName>
    <definedName name="RESTORE.TB_Tenancy_SecondaryRenewalIncentiveOverride" hidden="1">Tenancy!$SA$13:$SA$20</definedName>
    <definedName name="RESTORE.TB_Tenancy_SecondaryRenewalLeasingCostOverride" hidden="1">Tenancy!$SB$13:$SB$20</definedName>
    <definedName name="RESTORE.TB_Tenancy_SecondaryRenewalRefurbOverride" hidden="1">Tenancy!$RY$13:$RY$20</definedName>
    <definedName name="RESTORE.TB_Tenancy_Start" hidden="1">Tenancy!$N$13:$N$20</definedName>
    <definedName name="RESTORE.TB_Tenancy_SubIndustry" hidden="1">Tenancy!$K$13:$K$20</definedName>
    <definedName name="RESTORE.TB_Tenancy_Suite" hidden="1">Tenancy!$D$13:$D$20</definedName>
    <definedName name="RESTORE.TB_Tenancy_TenantClassCode" hidden="1">Tenancy!$L$13:$L$20</definedName>
    <definedName name="RESTORE.TB_Tenancy_TenantName" hidden="1">Tenancy!$H$13:$H$20</definedName>
    <definedName name="RESTORE.TB_Tenancy_TenantRentGroup" hidden="1">Tenancy!$F$13:$F$20</definedName>
    <definedName name="RESTORE.TB_Tenancy_VacancyFactors" hidden="1">Tenancy!$KD$13:$KD$20</definedName>
    <definedName name="RESTORE.TB_Tenancy_VacancyLumpSumIncentive" hidden="1">Tenancy!$NJ$13:$NJ$20</definedName>
    <definedName name="RESTORE.TB_Tenancy_VacancyRebateIncentives" hidden="1">Tenancy!$NL$13:$NL$20</definedName>
    <definedName name="RESTORE.TB_Tenancy_VacancyRentFreeIncentive" hidden="1">Tenancy!$NK$13:$NK$20</definedName>
    <definedName name="RESTORE.TB_Tenancy_VacantSpaceAppliedIncentives" hidden="1">Tenancy!$NH$13:$NH$20</definedName>
    <definedName name="RESTORE.TB_Tenancy_VacantSpaceDowntime" hidden="1">Tenancy!$NC$13:$NC$20</definedName>
    <definedName name="RESTORE.TB_Tenancy_ViewAspect" hidden="1">Tenancy!$BG$13:$BG$20</definedName>
    <definedName name="RESTORE.TB_TotalIncentive" hidden="1">Tenancy!$MP$13:$MP$20</definedName>
    <definedName name="RESTORE.TBR_OutgoingsDetailed_Inflation" hidden="1">Outgoings!$T$13:$AO$42</definedName>
    <definedName name="RESTORE_AcqCost_AgencyCommission" hidden="1">General!$D$137</definedName>
    <definedName name="RESTORE_AcqCostDD" hidden="1">General!$D$136</definedName>
    <definedName name="RESTORE_AcqCostsLegal" hidden="1">General!$D$135</definedName>
    <definedName name="RESTORE_AcqCostsOther" hidden="1">General!$D$138</definedName>
    <definedName name="RESTORE_AdoptCPIPeriod" hidden="1">General!$D$37</definedName>
    <definedName name="RESTORE_AdoptedValLabel" hidden="1">Reporting!$D$162</definedName>
    <definedName name="RESTORE_AdoptedValSens" hidden="1">Reporting!$D$166</definedName>
    <definedName name="RESTORE_AdoptedValueSens" hidden="1">Reporting!$D$165</definedName>
    <definedName name="RESTORE_AreaLabel" hidden="1">Reporting!$D$48</definedName>
    <definedName name="RESTORE_AreaMeasure" hidden="1">Reporting!$D$47</definedName>
    <definedName name="RESTORE_Basis_FaceRent" hidden="1">Future!$C$28</definedName>
    <definedName name="RESTORE_Basis_Incentive" hidden="1">General!$D$44</definedName>
    <definedName name="RESTORE_Basis_LeasingCosts" hidden="1">General!$D$52</definedName>
    <definedName name="RESTORE_BdgtCapexAllowance" hidden="1">General!$D$87</definedName>
    <definedName name="RESTORE_BdgtCapexAllowanceTerminal" hidden="1">General!$D$120</definedName>
    <definedName name="RESTORE_BEEC" hidden="1">Reporting!$D$18</definedName>
    <definedName name="RESTORE_Capex_SinkingFund" hidden="1">Capex!$J$20</definedName>
    <definedName name="RESTORE_Capex_SinkingFundDefaultDiscounting" hidden="1">Capex!$JY$20</definedName>
    <definedName name="RESTORE_CapexType" hidden="1">Reporting!$D$188:$D$197</definedName>
    <definedName name="RESTORE_CarParkRent" hidden="1">Reporting!$D$49</definedName>
    <definedName name="RESTORE_CashFlowYears" hidden="1">General!$D$109</definedName>
    <definedName name="RESTORE_Contact1" hidden="1">Reporting!$D$265</definedName>
    <definedName name="RESTORE_Contact2" hidden="1">Reporting!$D$266</definedName>
    <definedName name="RESTORE_Contact3" hidden="1">Reporting!$D$267</definedName>
    <definedName name="RESTORE_ContactMobileNumbers" hidden="1">Reporting!$I$272:$I$372</definedName>
    <definedName name="RESTORE_CPI_ADL" hidden="1">HistoricalCPI!$BF$16:$BF$273</definedName>
    <definedName name="RESTORE_CPI_AU" hidden="1">HistoricalCPI!$BK$16:$BK$273</definedName>
    <definedName name="RESTORE_CPI_BNE" hidden="1">HistoricalCPI!$BE$16:$BE$273</definedName>
    <definedName name="RESTORE_CPI_CBR" hidden="1">HistoricalCPI!$BJ$16:$BJ$273</definedName>
    <definedName name="RESTORE_CPI_Changepa" hidden="1">HistoricalCPI!$G$16:$G$19</definedName>
    <definedName name="RESTORE_CPI_DRW" hidden="1">HistoricalCPI!$BI$16:$BI$273</definedName>
    <definedName name="RESTORE_CPI_HBA" hidden="1">HistoricalCPI!$BH$16:$BH$273</definedName>
    <definedName name="RESTORE_CPI_Index" hidden="1">HistoricalCPI!$BM$16:$BM$273</definedName>
    <definedName name="RESTORE_CPI_lastupdate" hidden="1">HistoricalCPI!$E$8</definedName>
    <definedName name="RESTORE_CPI_MEL" hidden="1">HistoricalCPI!$BD$16:$BD$273</definedName>
    <definedName name="RESTORE_CPI_NZ" hidden="1">HistoricalCPI!$BL$16:$BL$273</definedName>
    <definedName name="RESTORE_CPI_OtherSource" hidden="1">HistoricalCPI!$BM$13</definedName>
    <definedName name="RESTORE_CPI_PER" hidden="1">HistoricalCPI!$BG$16:$BG$273</definedName>
    <definedName name="RESTORE_CPI_qtrchange" hidden="1">HistoricalCPI!$F$16</definedName>
    <definedName name="RESTORE_CPI_source" hidden="1">General!$D$38</definedName>
    <definedName name="RESTORE_CPI_Startdate" hidden="1">HistoricalCPI!$D$16</definedName>
    <definedName name="RESTORE_CPI_SYD" hidden="1">HistoricalCPI!$BC$16:$BC$273</definedName>
    <definedName name="RESTORE_Currency" hidden="1">Reporting!$D$45</definedName>
    <definedName name="RESTORE_DC_BuildRateHigh" hidden="1">ValRec!$F$13</definedName>
    <definedName name="RESTORE_DC_BuildRateLow" hidden="1">ValRec!$D$13</definedName>
    <definedName name="RESTORE_DC_BuildRateMid" hidden="1">ValRec!$E$13</definedName>
    <definedName name="RESTORE_DC_LandRateHigh" hidden="1">ValRec!$F$20</definedName>
    <definedName name="RESTORE_DC_LandRateLow" hidden="1">ValRec!$D$20</definedName>
    <definedName name="RESTORE_DC_LandRateMid" hidden="1">ValRec!$E$20</definedName>
    <definedName name="RESTORE_DCF_VFR" hidden="1">General!$D$114</definedName>
    <definedName name="RESTORE_DComp_NLA_High" hidden="1">ValForecast!$E$206:$CF$206</definedName>
    <definedName name="RESTORE_DComp_NLA_Low" hidden="1">ValForecast!$E$204:$CF$204</definedName>
    <definedName name="RESTORE_DComp_NLA_Mid" hidden="1">ValForecast!$E$205:$CF$205</definedName>
    <definedName name="RESTORE_DComp_SiteArea_High" hidden="1">ValForecast!$E$216:$CF$216</definedName>
    <definedName name="RESTORE_DComp_SiteArea_Low" hidden="1">ValForecast!$E$214:$CF$214</definedName>
    <definedName name="RESTORE_DComp_SiteArea_Mid" hidden="1">ValForecast!$E$215:$CF$215</definedName>
    <definedName name="RESTORE_DefaultMonthlyHoldoverTerm" hidden="1">General!$D$55</definedName>
    <definedName name="RESTORE_DefaultRatchet" hidden="1">General!$D$60</definedName>
    <definedName name="RESTORE_DefaultVFR" localSheetId="22" hidden="1">#REF!</definedName>
    <definedName name="RESTORE_DefaultVFR" localSheetId="21" hidden="1">#REF!</definedName>
    <definedName name="RESTORE_DefaultVFR" localSheetId="20" hidden="1">#REF!</definedName>
    <definedName name="RESTORE_DefaultVFR" localSheetId="19" hidden="1">#REF!</definedName>
    <definedName name="RESTORE_DefaultVFR" hidden="1">General!$D$69</definedName>
    <definedName name="RESTORE_DiscountRate" hidden="1">General!$D$110</definedName>
    <definedName name="RESTORE_DiscRateSens" hidden="1">General!$D$111</definedName>
    <definedName name="RESTORE_Display_AccomTypeReport" hidden="1">Reporting!$D$149</definedName>
    <definedName name="RESTORE_Display_AreaSum" hidden="1">Reporting!$D$120</definedName>
    <definedName name="RESTORE_Display_CAPAudit" hidden="1">Reporting!$D$107</definedName>
    <definedName name="RESTORE_Display_Capex" hidden="1">Reporting!$D$98</definedName>
    <definedName name="RESTORE_Display_CapexSum" hidden="1">Reporting!$D$122</definedName>
    <definedName name="RESTORE_Display_CAPSchedules" hidden="1">Reporting!$D$125</definedName>
    <definedName name="RESTORE_Display_Comparison" hidden="1">Reporting!$D$156</definedName>
    <definedName name="RESTORE_Display_DCF" hidden="1">Reporting!$D$115</definedName>
    <definedName name="RESTORE_Display_DCFSchedules" hidden="1">Reporting!$D$126</definedName>
    <definedName name="RESTORE_Display_Future" hidden="1">Reporting!$D$97</definedName>
    <definedName name="RESTORE_Display_HistoricalCPI" hidden="1">Reporting!$D$157</definedName>
    <definedName name="RESTORE_Display_HoA" hidden="1">Reporting!$D$140</definedName>
    <definedName name="RESTORE_Display_Holdovers" hidden="1">Reporting!$D$143</definedName>
    <definedName name="RESTORE_Display_IncentiveAmort" hidden="1">Reporting!$D$152</definedName>
    <definedName name="RESTORE_Display_IncomeSum" hidden="1">Reporting!$D$119</definedName>
    <definedName name="RESTORE_Display_IntCAP" hidden="1">Reporting!$D$113</definedName>
    <definedName name="RESTORE_Display_KeyInputs" hidden="1">Reporting!$D$123</definedName>
    <definedName name="RESTORE_Display_KeyOutputs" hidden="1">Reporting!$D$112</definedName>
    <definedName name="RESTORE_Display_LeaseReport" hidden="1">Reporting!$D$145</definedName>
    <definedName name="RESTORE_Display_MajorTenants" hidden="1">Reporting!$D$131</definedName>
    <definedName name="RESTORE_Display_MarketIncome" hidden="1">Reporting!$D$132</definedName>
    <definedName name="RESTORE_Display_MarketRent" hidden="1">Reporting!$D$118</definedName>
    <definedName name="RESTORE_Display_MktCAP" hidden="1">Reporting!$D$114</definedName>
    <definedName name="RESTORE_Display_MonthlyCF" hidden="1">Reporting!$D$133</definedName>
    <definedName name="RESTORE_Display_MonthlyPNL" hidden="1">Reporting!$D$151</definedName>
    <definedName name="RESTORE_Display_NewTenants" hidden="1">Reporting!$D$139</definedName>
    <definedName name="RESTORE_Display_Other" hidden="1">Reporting!$D$99</definedName>
    <definedName name="RESTORE_Display_Outgoings" hidden="1">Reporting!$D$94</definedName>
    <definedName name="RESTORE_Display_OutsAudit" hidden="1">Reporting!$D$108</definedName>
    <definedName name="RESTORE_Display_OutsIncentives" hidden="1">Reporting!$D$121</definedName>
    <definedName name="RESTORE_Display_OutsSched" hidden="1">Reporting!$D$116</definedName>
    <definedName name="RESTORE_Display_PCA" hidden="1">Reporting!$D$158</definedName>
    <definedName name="RESTORE_Display_PendingExpiries" hidden="1">Reporting!$D$137</definedName>
    <definedName name="RESTORE_Display_PendingReviews" hidden="1">Reporting!$D$138</definedName>
    <definedName name="RESTORE_Display_PNL" hidden="1">Reporting!$D$150</definedName>
    <definedName name="RESTORE_Display_Rebates" hidden="1">Reporting!$D$96</definedName>
    <definedName name="RESTORE_Display_Recoveries" hidden="1">Reporting!$D$95</definedName>
    <definedName name="RESTORE_Display_RecoveriesDetail" hidden="1">Reporting!$D$134</definedName>
    <definedName name="RESTORE_Display_RenewalTypeReport" hidden="1">Reporting!$D$148</definedName>
    <definedName name="RESTORE_Display_Reversions" hidden="1">Reporting!$D$141</definedName>
    <definedName name="RESTORE_Display_ReviewsSinceLastVal" hidden="1">Reporting!$D$144</definedName>
    <definedName name="RESTORE_Display_SchedAudit" hidden="1">Reporting!$D$106</definedName>
    <definedName name="RESTORE_Display_TenantAudit" hidden="1">Reporting!$D$105</definedName>
    <definedName name="RESTORE_Display_TenReportbyArea" hidden="1">Reporting!$D$147</definedName>
    <definedName name="RESTORE_Display_TenReportbyIncome" hidden="1">Reporting!$D$146</definedName>
    <definedName name="RESTORE_Display_TenSched" hidden="1">Reporting!$D$117</definedName>
    <definedName name="RESTORE_Display_TerminalCap" hidden="1">Reporting!$D$135</definedName>
    <definedName name="RESTORE_Display_TerminalSchedules" hidden="1">Reporting!$D$136</definedName>
    <definedName name="RESTORE_Display_Vacancies" hidden="1">Reporting!$D$142</definedName>
    <definedName name="RESTORE_Display_ValForecast" hidden="1">Reporting!$D$101</definedName>
    <definedName name="RESTORE_Display_ValRec" hidden="1">Reporting!$D$100</definedName>
    <definedName name="RESTORE_Display_ValRecOutput" hidden="1">Reporting!$D$127</definedName>
    <definedName name="RESTORE_Display_Yr11Terminal" hidden="1">Reporting!$D$124</definedName>
    <definedName name="RESTORE_DisplayedValSens" hidden="1">Reporting!$D$164</definedName>
    <definedName name="RESTORE_DisplayMktRentsOnExport" hidden="1">Reporting!$D$58</definedName>
    <definedName name="RESTORE_DisplayMktRentsRelettingOnExport" hidden="1">Reporting!$D$59</definedName>
    <definedName name="RESTORE_DisplayTenantCommentOnExport" hidden="1">Reporting!$D$60</definedName>
    <definedName name="RESTORE_DisposalCostPercent" hidden="1">General!$D$130</definedName>
    <definedName name="RESTORE_DisposalCostsAgents" hidden="1">General!$D$127</definedName>
    <definedName name="RESTORE_DisposalCostsLegal" hidden="1">General!$D$126</definedName>
    <definedName name="RESTORE_DisposalCostsMarketing" hidden="1">General!$D$128</definedName>
    <definedName name="RESTORE_DisposalCostsOther" hidden="1">General!$D$129</definedName>
    <definedName name="RESTORE_DraftCalcsDisclaimer" hidden="1">Reporting!$D$245</definedName>
    <definedName name="RESTORE_EndOfTrip" hidden="1">Reporting!$D$30</definedName>
    <definedName name="RESTORE_EscalcateCoreLand" hidden="1">Reporting!$D$184</definedName>
    <definedName name="RESTORE_EscalcateSurplusLand" hidden="1">General!$D$147</definedName>
    <definedName name="RESTORE_ExistingVacancyRate" hidden="1">General!$D$77</definedName>
    <definedName name="RESTORE_ExpiryAllowanceWindow_CAP" hidden="1">General!$D$81</definedName>
    <definedName name="RESTORE_ExpiryAllowanceWindow_Discount" hidden="1">General!$D$83</definedName>
    <definedName name="RESTORE_ExpiryAllowanceWindow_MktGrowth" hidden="1">General!$D$84</definedName>
    <definedName name="RESTORE_ExpiryAllowanceWindow_TV" hidden="1">General!$D$119</definedName>
    <definedName name="RESTORE_FinalReportDisclaimer" hidden="1">Reporting!$D$247</definedName>
    <definedName name="RESTORE_FinInput_AdminFeeBasis" hidden="1">FinInputs!$D$301</definedName>
    <definedName name="RESTORE_FinInput_AdminFeeEscalate" hidden="1">FinInputs!$D$304</definedName>
    <definedName name="RESTORE_FinInput_AdminFeeFixed" hidden="1">FinInputs!$D$303</definedName>
    <definedName name="RESTORE_FinInput_AdminFeeFreq" hidden="1">FinInputs!$D$305</definedName>
    <definedName name="RESTORE_FinInput_AdminFeePercent" hidden="1">FinInputs!$D$302</definedName>
    <definedName name="RESTORE_FinInput_ArrangerFeePercent" hidden="1">FinInputs!$I$112:$I$115</definedName>
    <definedName name="RESTORE_FININPUT_CashReserve" hidden="1">FinInputs!$E$227:$O$227</definedName>
    <definedName name="RESTORE_FinInput_CGTPercent" hidden="1">FinInputs!$I$288</definedName>
    <definedName name="RESTORE_FinInput_DebtEstFeePercent" hidden="1">FinInputs!$G$112:$G$115</definedName>
    <definedName name="RESTORE_FinInput_DebtFacFeePercent" hidden="1">FinInputs!$L$112:$L$115</definedName>
    <definedName name="RESTORE_FinInput_DebtForOWShortfallSwitch" hidden="1">FinInputs!$D$181</definedName>
    <definedName name="RESTORE_FinInput_DebtForShortfall" hidden="1">FinInputs!$R$112:$R$115</definedName>
    <definedName name="RESTORE_FinInput_DebtInterestIsPaid" hidden="1">FinInputs!$O$112:$O$115</definedName>
    <definedName name="RESTORE_FinInput_DebtInterestMargin" hidden="1">FinInputs!$N$112:$N$115</definedName>
    <definedName name="RESTORE_FinInput_DebtIsRepaid" hidden="1">FinInputs!$S$112:$S$115</definedName>
    <definedName name="RESTORE_FinInput_DebtIsRevolver" hidden="1">FinInputs!$Q$112:$Q$115</definedName>
    <definedName name="RESTORE_FinInput_DebtLineFeePercent" hidden="1">FinInputs!$M$112:$M$115</definedName>
    <definedName name="RESTORE_FinInput_DebtName" hidden="1">FinInputs!$B$99:$B$102</definedName>
    <definedName name="RESTORE_FinInput_DebtonAddLand" hidden="1">FinInputs!$D$79</definedName>
    <definedName name="RESTORE_FinInput_DebtonOtherCost" hidden="1">FinInputs!$D$81</definedName>
    <definedName name="RESTORE_FinInput_DebtonPurchase" hidden="1">FinInputs!$D$78</definedName>
    <definedName name="RESTORE_FinInput_DebtRefinanceFee" hidden="1">FinInputs!$P$112:$P$115</definedName>
    <definedName name="RESTORE_FinInput_DebtRefinanceSize1" hidden="1">FinInputs!$E$152:$O$152</definedName>
    <definedName name="RESTORE_FinInput_DebtRefinanceSize2" hidden="1">FinInputs!$E$153:$O$153</definedName>
    <definedName name="RESTORE_FinInput_DebtRefinanceSize3" hidden="1">FinInputs!$E$154:$O$154</definedName>
    <definedName name="RESTORE_FinInput_DebtRefinanceSize4" hidden="1">FinInputs!$E$155:$O$155</definedName>
    <definedName name="RESTORE_FinInput_DebtRepayBalance" hidden="1">FinInputs!$T$112:$T$115</definedName>
    <definedName name="RESTORE_FinInput_DebtSize" hidden="1">FinInputs!$D$112:$D$115</definedName>
    <definedName name="RESTORE_FinInput_DebtSplit" hidden="1">FinInputs!$C$99:$C$102</definedName>
    <definedName name="RESTORE_FinInput_DepreciationAmount" hidden="1">FinInputs!$Q$301</definedName>
    <definedName name="RESTORE_FinInput_DepreciationMethod" hidden="1">FinInputs!$Q$300</definedName>
    <definedName name="RESTORE_FinInput_DepreciationPerc" hidden="1">FinInputs!$Q$303</definedName>
    <definedName name="RESTORE_FinInput_DepreciationYears" hidden="1">FinInputs!$Q$302</definedName>
    <definedName name="RESTORE_FinInput_DisposalFeeBasis" hidden="1">FinInputs!$D$296</definedName>
    <definedName name="RESTORE_FinInput_DisposalFeePercent" hidden="1">FinInputs!$D$297</definedName>
    <definedName name="RESTORE_FinInput_DisposalIRRBenchmark" hidden="1">FinInputs!$O$289</definedName>
    <definedName name="RESTORE_FinInput_DisposalIRRBenchmarkT2" hidden="1">FinInputs!$P$289</definedName>
    <definedName name="RESTORE_FinInput_DisposalIRRBenchmarkT3" hidden="1">FinInputs!$Q$289</definedName>
    <definedName name="RESTORE_FinInput_EquityCGTDeductible" hidden="1">FinInputs!$O$207:$O$211</definedName>
    <definedName name="RESTORE_FinInput_EquityDistPolicy" hidden="1">FinInputs!$H$207:$H$211</definedName>
    <definedName name="RESTORE_FinInput_EquityDrawnRatio" hidden="1">FinInputs!$C$207:$C$210</definedName>
    <definedName name="RESTORE_FinInput_EquityDrawnSize" hidden="1">FinInputs!$E$207:$E$210</definedName>
    <definedName name="RESTORE_FinInput_EquityFirstPaymentDate" hidden="1">FinInputs!$I$207:$I$211</definedName>
    <definedName name="RESTORE_FinInput_EquityInterestIsPaid" hidden="1">FinInputs!$K$207:$K$211</definedName>
    <definedName name="RESTORE_FinInput_EquityIsIncludedInReturnCal" hidden="1">FinInputs!$P$207:$P$211</definedName>
    <definedName name="RESTORE_FinInput_EquityIsRepaid" hidden="1">FinInputs!$L$207:$L$211</definedName>
    <definedName name="RESTORE_FinInput_EquityName" hidden="1">FinInputs!$B$207:$B$210</definedName>
    <definedName name="RESTORE_FinInput_EquityPaymentFreq" hidden="1">FinInputs!$G$207:$G$211</definedName>
    <definedName name="RESTORE_FinInput_EquityRepayBalance" hidden="1">FinInputs!$M$207:$M$211</definedName>
    <definedName name="RESTORE_FinInput_EquitySize" hidden="1">FinInputs!$D$207:$D$210</definedName>
    <definedName name="RESTORE_FinInput_EquityTargetYield" hidden="1">FinInputs!$J$207:$J$211</definedName>
    <definedName name="RESTORE_FinInput_FinancialHoldingMonths" hidden="1">FinInputs!$D$58</definedName>
    <definedName name="RESTORE_FinInput_GPAddCapSwitch" hidden="1">FinInputs!$I$304</definedName>
    <definedName name="RESTORE_FinInput_GPCapReturnSwitch" hidden="1">FinInputs!$I$305</definedName>
    <definedName name="RESTORE_FinInput_GPOpsDistSwitch" hidden="1">FinInputs!$I$303</definedName>
    <definedName name="RESTORE_FinInput_GPUnits" hidden="1">FinInputs!$I$301</definedName>
    <definedName name="RESTORE_FinInput_GPUnitsPerc" hidden="1">FinInputs!$I$298</definedName>
    <definedName name="RESTORE_FinInput_HoldPeriodExpenseA" hidden="1">FinInputs!$B$193</definedName>
    <definedName name="RESTORE_FinInput_HoldPeriodExpenseA_Amount" hidden="1">FinInputs!$E$193:$O$193</definedName>
    <definedName name="RESTORE_FinInput_HoldPeriodExpenseA_Dates" hidden="1">FinInputs!$E$192:$O$192</definedName>
    <definedName name="RESTORE_FinInput_HoldPeriodExpenseB" hidden="1">FinInputs!$B$196</definedName>
    <definedName name="RESTORE_FinInput_HoldPeriodExpenseB_Amount" hidden="1">FinInputs!$E$196:$O$196</definedName>
    <definedName name="RESTORE_FinInput_HoldPeriodExpenseB_Dates" hidden="1">FinInputs!$E$195:$O$195</definedName>
    <definedName name="RESTORE_FinInput_ICR" hidden="1">FinInputs!$D$133</definedName>
    <definedName name="RESTORE_FinInput_IncludeCGT" hidden="1">FinInputs!$D$62</definedName>
    <definedName name="RESTORE_FinInput_IncludeinDrawdown" hidden="1">FinInputs!$E$87:$E$90</definedName>
    <definedName name="RESTORE_FinInput_IncludeTax" hidden="1">FinInputs!$D$61</definedName>
    <definedName name="RESTORE_FinInput_InitialUnitBasis" hidden="1">FinInputs!$I$299</definedName>
    <definedName name="RESTORE_FinInput_InterestBaseRate" hidden="1">FinInputs!$E$120:$O$120</definedName>
    <definedName name="RESTORE_FinInput_InterestOnCash" hidden="1">FinInputs!$E$121:$O$121</definedName>
    <definedName name="RESTORE_FinInput_IsEscalateSalePrice" hidden="1">FinInputs!$D$66</definedName>
    <definedName name="RESTORE_FinInput_IsTestRE" hidden="1">FinInputs!$Q$295</definedName>
    <definedName name="RESTORE_FinInput_LVR" hidden="1">FinInputs!$D$134</definedName>
    <definedName name="RESTORE_FinInput_MgmtFeeBasis" hidden="1">FinInputs!$D$288</definedName>
    <definedName name="RESTORE_FinInput_MgmtFeeEscalate" hidden="1">FinInputs!$D$291</definedName>
    <definedName name="RESTORE_FinInput_MgmtFeeFreq" hidden="1">FinInputs!$D$292</definedName>
    <definedName name="RESTORE_FinInput_MgmtFeePercent" hidden="1">FinInputs!$D$289</definedName>
    <definedName name="RESTORE_FinInput_MinInvestments" hidden="1">FinInputs!$I$306</definedName>
    <definedName name="RESTORE_FinInput_MinMgmtFee" hidden="1">FinInputs!$D$290</definedName>
    <definedName name="RESTORE_FinInput_OETargetYieldPerc" hidden="1">FinInputs!$E$220:$O$220</definedName>
    <definedName name="RESTORE_FinInput_OrdinaryEquityDrawnAmount" hidden="1">FinInputs!$E$216:$O$216</definedName>
    <definedName name="RESTORE_FinInput_OrdinaryEquityDrawnDate" hidden="1">FinInputs!$E$215:$O$215</definedName>
    <definedName name="RESTORE_FinInput_OrdinaryEquityReturnAmount" hidden="1">FinInputs!$E$224:$O$224</definedName>
    <definedName name="RESTORE_FinInput_OrdinaryEquityReturnDate" hidden="1">FinInputs!$E$223:$O$223</definedName>
    <definedName name="RESTORE_FinInput_OtherCostAatAcq" hidden="1">FinInputs!$B$92</definedName>
    <definedName name="RESTORE_FinInput_OtherCostAatAcqAmount" hidden="1">FinInputs!$D$92</definedName>
    <definedName name="RESTORE_FinInput_OtherCostBatAcq" hidden="1">FinInputs!$B$93</definedName>
    <definedName name="RESTORE_FinInput_OtherCostBatAcqAmount" hidden="1">FinInputs!$D$93</definedName>
    <definedName name="RESTORE_FinInput_OtherCostCatAcq" hidden="1">FinInputs!$B$94</definedName>
    <definedName name="RESTORE_FinInput_OtherCostCatAcqAmount" hidden="1">FinInputs!$D$94</definedName>
    <definedName name="RESTORE_FinInput_OtherFund" hidden="1">FinInputs!$D$92</definedName>
    <definedName name="RESTORE_FinInput_OWExpenseRatio_Capex" hidden="1">FinInputs!$D$169</definedName>
    <definedName name="RESTORE_FinInput_OWExpenseRatio_FutureLumpSum" hidden="1">FinInputs!$D$173</definedName>
    <definedName name="RESTORE_FinInput_OWExpenseRatio_LeasingFee" hidden="1">FinInputs!$D$172</definedName>
    <definedName name="RESTORE_FinInput_OWExpenseRatio_OtherIncentives" hidden="1">FinInputs!$D$174</definedName>
    <definedName name="RESTORE_FinInput_OWExpenseRatio_Refurb" hidden="1">FinInputs!$D$171</definedName>
    <definedName name="RESTORE_FinInput_OWExpenseRatio_SinkingFund" hidden="1">FinInputs!$D$170</definedName>
    <definedName name="RESTORE_FinInput_OwnersReserve" hidden="1">FinInputs!$D$95</definedName>
    <definedName name="RESTORE_FinInput_ProfitShareRatio" hidden="1">FinInputs!$O$290</definedName>
    <definedName name="RESTORE_FinInput_ProfitShareRatioT2" hidden="1">FinInputs!$P$290</definedName>
    <definedName name="RESTORE_FinInput_ProfitShareRatioT3" hidden="1">FinInputs!$Q$290</definedName>
    <definedName name="RESTORE_FinInput_RefinaceInitialTerm" hidden="1">FinInputs!$D$141</definedName>
    <definedName name="RESTORE_FinInput_RefinanceDrawnSize1" hidden="1">FinInputs!$E$158:$O$158</definedName>
    <definedName name="RESTORE_FinInput_RefinanceDrawnSize2" hidden="1">FinInputs!$E$159:$O$159</definedName>
    <definedName name="RESTORE_FinInput_RefinanceDrawnSize3" hidden="1">FinInputs!$E$160:$O$160</definedName>
    <definedName name="RESTORE_FinInput_RefinanceDrawnSize4" hidden="1">FinInputs!$E$161:$O$161</definedName>
    <definedName name="RESTORE_FinInput_RefinanceDrawRatio" hidden="1">FinInputs!$D$158:$D$161</definedName>
    <definedName name="RESTORE_FinInput_RefinanceExpenseRatio" hidden="1">FinInputs!$D$184:$D$188</definedName>
    <definedName name="RESTORE_FinInput_RefinanceExpenseRatio_SecLumpSum" hidden="1">FinInputs!$D$189</definedName>
    <definedName name="RESTORE_FinInput_RefinanceLVR" hidden="1">FinInputs!$E$147:$O$147</definedName>
    <definedName name="RESTORE_FinInput_RefinanceRatio" hidden="1">FinInputs!$D$152:$D$155</definedName>
    <definedName name="RESTORE_FinInput_RefinanceSecondTerm" hidden="1">FinInputs!$D$142</definedName>
    <definedName name="RESTORE_FinInput_SalePriceBasis" hidden="1">FinInputs!$D$65</definedName>
    <definedName name="RESTORE_FinInput_SettleMonths" hidden="1">FinInputs!$D$64</definedName>
    <definedName name="RESTORE_FinInput_TaxMonth1" hidden="1">FinInputs!$I$290</definedName>
    <definedName name="RESTORE_FinInput_TaxMonth2" hidden="1">FinInputs!$I$291</definedName>
    <definedName name="RESTORE_FinInput_TaxMonth3" hidden="1">FinInputs!$I$292</definedName>
    <definedName name="RESTORE_FinInput_TaxMonth4" hidden="1">FinInputs!$I$293</definedName>
    <definedName name="RESTORE_FinInput_TaxRate" hidden="1">FinInputs!$I$289</definedName>
    <definedName name="RESTORE_FinInput_TotalUnits" hidden="1">FinInputs!$I$300</definedName>
    <definedName name="RESTORE_FinInput_UnitNominalRate" hidden="1">FinInputs!$I$297</definedName>
    <definedName name="RESTORE_FinOutput_FinanceReconcilation" hidden="1">FinInputs!$D$32:$D$51</definedName>
    <definedName name="RESTORE_FSR" hidden="1">Reporting!$D$16</definedName>
    <definedName name="RESTORE_FutureUseType1_AnnGrowthFactor" hidden="1">Future!$KN$45:$KN$49</definedName>
    <definedName name="RESTORE_FutureUseType1_Downtime" hidden="1">Future!$D$61:$Y$61</definedName>
    <definedName name="RESTORE_FutureUseType1_IncentiveProbability" hidden="1">Future!$D$71:$Y$71</definedName>
    <definedName name="RESTORE_FutureUseType1_MthGrowthFactor" hidden="1">Future!$AS$45:$AS$49</definedName>
    <definedName name="RESTORE_FutureUseType1_NewLeaseIncentives" hidden="1">Future!$D$68:$Y$68</definedName>
    <definedName name="RESTORE_FutureUseType1_RenewalIncentives" hidden="1">Future!$E$67:$Y$67</definedName>
    <definedName name="RESTORE_FutureUseType1_RenewalLeaseStructure" hidden="1">Future!$E$85:$N$87</definedName>
    <definedName name="RESTORE_FutureUseType1_RenewalProbability" hidden="1">Future!$E$60:$Y$60</definedName>
    <definedName name="RESTORE_FutureUseType2_AnnGrowthFactor" hidden="1">Future!$KN$90:$KN$94</definedName>
    <definedName name="RESTORE_FutureUseType2_Downtime" hidden="1">Future!$D$106:$Y$106</definedName>
    <definedName name="RESTORE_FutureUseType2_IncentiveProbability" hidden="1">Future!$D$116:$Y$116</definedName>
    <definedName name="RESTORE_FutureUseType2_MthGrowthFactor" hidden="1">Future!$AS$90:$AS$94</definedName>
    <definedName name="RESTORE_FutureUseType2_NewLeaseIncentives" hidden="1">Future!$D$113:$Y$113</definedName>
    <definedName name="RESTORE_FutureUseType2_RenewalIncentives" hidden="1">Future!$E$112:$Y$112</definedName>
    <definedName name="RESTORE_FutureUseType2_RenewalLeaseStructure" hidden="1">Future!$E$130:$N$132</definedName>
    <definedName name="RESTORE_FutureUseType2_RenewalProbability" hidden="1">Future!$E$105:$Y$105</definedName>
    <definedName name="RESTORE_FutureUseType3_AnnGrowthFactor" hidden="1">Future!$KN$135:$KN$139</definedName>
    <definedName name="RESTORE_FutureUseType3_Downtime" hidden="1">Future!$D$151:$Y$151</definedName>
    <definedName name="RESTORE_FutureUseType3_IncentiveProbability" hidden="1">Future!$D$161:$Y$161</definedName>
    <definedName name="RESTORE_FutureUseType3_MthGrowthFactor" hidden="1">Future!$AS$135:$AS$139</definedName>
    <definedName name="RESTORE_FutureUseType3_NewLeaseIncentives" hidden="1">Future!$D$158:$Y$158</definedName>
    <definedName name="RESTORE_FutureUseType3_RenewalIncentives" hidden="1">Future!$E$157:$Y$157</definedName>
    <definedName name="RESTORE_FutureUseType3_RenewalLeaseStructure" hidden="1">Future!$E$175:$N$177</definedName>
    <definedName name="RESTORE_FutureUseType3_RenewalProbability" hidden="1">Future!$E$150:$Y$150</definedName>
    <definedName name="RESTORE_FutureUseType4_AnnGrowthFactor" hidden="1">Future!$KN$180:$KN$184</definedName>
    <definedName name="RESTORE_FutureUseType4_Downtime" hidden="1">Future!$D$196:$Y$196</definedName>
    <definedName name="RESTORE_FutureUseType4_IncentiveProbability" hidden="1">Future!$D$206:$Y$206</definedName>
    <definedName name="RESTORE_FutureUseType4_MthGrowthFactor" hidden="1">Future!$AS$180:$AS$184</definedName>
    <definedName name="RESTORE_FutureUseType4_NewLeaseIncentives" hidden="1">Future!$D$203:$Y$203</definedName>
    <definedName name="RESTORE_FutureUseType4_RenewalIncentives" hidden="1">Future!$E$202:$Y$202</definedName>
    <definedName name="RESTORE_FutureUseType4_RenewalLeaseStructure" hidden="1">Future!$E$220:$N$222</definedName>
    <definedName name="RESTORE_FutureUseType4_RenewalProbabilty" hidden="1">Future!$E$195:$Y$195</definedName>
    <definedName name="RESTORE_FutureUseType5_AnnGrowthFactor" hidden="1">Future!$KN$225:$KN$229</definedName>
    <definedName name="RESTORE_FutureUseType5_Downtime" hidden="1">Future!$D$241:$Y$241</definedName>
    <definedName name="RESTORE_FutureUseType5_IncentiveProbability" hidden="1">Future!$D$251:$Y$251</definedName>
    <definedName name="RESTORE_FutureUseType5_MthGrowthFactor" hidden="1">Future!$AS$225:$AS$229</definedName>
    <definedName name="RESTORE_FutureUseType5_NewLeaseIncentives" hidden="1">Future!$D$248:$Y$248</definedName>
    <definedName name="RESTORE_FutureUseType5_RenewalIncentives" hidden="1">Future!$E$247:$Y$247</definedName>
    <definedName name="RESTORE_FutureUseType5_RenewalLeaseStructure" hidden="1">Future!$E$265:$N$267</definedName>
    <definedName name="RESTORE_FutureUseType5_RenewalProbability" hidden="1">Future!$E$240:$Y$240</definedName>
    <definedName name="RESTORE_FutureUseType6_AnnGrowthFactor" hidden="1">Future!$KN$270:$KN$274</definedName>
    <definedName name="RESTORE_FutureUseType6_Downtime" hidden="1">Future!$D$286:$Y$286</definedName>
    <definedName name="RESTORE_FutureUseType6_IncentiveProbability" hidden="1">Future!$D$296:$Y$296</definedName>
    <definedName name="RESTORE_FutureUseType6_MthGrowthFactor" hidden="1">Future!$AS$270:$AS$274</definedName>
    <definedName name="RESTORE_FutureUseType6_NewLeaseIncentives" hidden="1">Future!$D$293:$Y$293</definedName>
    <definedName name="RESTORE_FutureUseType6_RenewalIncentives" hidden="1">Future!$E$292:$Y$292</definedName>
    <definedName name="RESTORE_FutureUseType6_RenewalLeaseStructure" hidden="1">Future!$E$310:$N$312</definedName>
    <definedName name="RESTORE_FutureUseType6_RenewalProbability" hidden="1">Future!$E$285:$Y$285</definedName>
    <definedName name="RESTORE_FutureUseType7_AnnGrowthFactor" hidden="1">Future!$KN$315:$KN$319</definedName>
    <definedName name="RESTORE_FutureUseType7_Downtime" hidden="1">Future!$D$331:$Y$331</definedName>
    <definedName name="RESTORE_FutureUseType7_IncentiveProbability" hidden="1">Future!$D$341:$Y$341</definedName>
    <definedName name="RESTORE_FutureUseType7_MthGrowthFactor" hidden="1">Future!$AS$315:$AS$319</definedName>
    <definedName name="RESTORE_FutureUseType7_NewLeaseIncentives" hidden="1">Future!$D$338:$Y$338</definedName>
    <definedName name="RESTORE_FutureUseType7_RenewalIncentives" hidden="1">Future!$E$337:$Y$337</definedName>
    <definedName name="RESTORE_FutureUseType7_RenewalLeaseStructure" hidden="1">Future!$E$355:$N$357</definedName>
    <definedName name="RESTORE_FutureUseType7_RenewalProbability" hidden="1">Future!$E$330:$Y$330</definedName>
    <definedName name="RESTORE_FutureUseType8_AnnGrowthFactor" hidden="1">Future!$KN$360:$KN$364</definedName>
    <definedName name="RESTORE_FutureUseType8_Downtime" hidden="1">Future!$D$376:$Y$376</definedName>
    <definedName name="RESTORE_FutureUseType8_IncentiveProbability" hidden="1">Future!$D$386:$Y$386</definedName>
    <definedName name="RESTORE_FutureUseType8_MthGrowthFactor" hidden="1">Future!$AS$360:$AS$364</definedName>
    <definedName name="RESTORE_FutureUseType8_NewLeaseIncentives" hidden="1">Future!$D$383:$Y$383</definedName>
    <definedName name="RESTORE_FutureUseType8_RenewalIncentives" hidden="1">Future!$E$382:$Y$382</definedName>
    <definedName name="RESTORE_FutureUseType8_RenewalLeaseStructure" hidden="1">Future!$E$400:$N$402</definedName>
    <definedName name="RESTORE_FutureUseType8_RenewalProbabilty" hidden="1">Future!$E$375:$Y$375</definedName>
    <definedName name="RESTORE_FutureUseType9_AnnGrowthFactor" hidden="1">Future!$KN$405:$KN$409</definedName>
    <definedName name="RESTORE_FutureUseType9_Downtime" hidden="1">Future!$D$421:$Y$421</definedName>
    <definedName name="RESTORE_FutureUseType9_IncentiveProbability" hidden="1">Future!$D$431:$Y$431</definedName>
    <definedName name="RESTORE_FutureUseType9_MthGrowthFactor" hidden="1">Future!$AS$405:$AS$409</definedName>
    <definedName name="RESTORE_FutureUseType9_NewLeaseIncentives" hidden="1">Future!$D$428:$Y$428</definedName>
    <definedName name="RESTORE_FutureUseType9_RenewalIncentives" hidden="1">Future!$E$427:$Y$427</definedName>
    <definedName name="RESTORE_FutureUseType9_RenewalLeaseStructure" hidden="1">Future!$E$445:$N$447</definedName>
    <definedName name="RESTORE_FutureUseType9_RenewalProbability" hidden="1">Future!$E$420:$Y$420</definedName>
    <definedName name="RESTORE_FutureUseTypeCarParking_AnnGrowthFactor" hidden="1">Future!$KN$450:$KN$454</definedName>
    <definedName name="RESTORE_FutureUseTypeCarParking_Downtime" hidden="1">Future!$D$466:$Y$466</definedName>
    <definedName name="RESTORE_FutureUseTypeCarParking_IncentiveProbability" hidden="1">Future!$D$476:$Y$476</definedName>
    <definedName name="RESTORE_FutureUseTypeCarParking_MthGrowthFactor" hidden="1">Future!$AS$450:$AS$454</definedName>
    <definedName name="RESTORE_FutureUseTypeCarParking_NewLeaseIncentives" hidden="1">Future!$D$473:$Y$473</definedName>
    <definedName name="RESTORE_FutureUseTypeCarParking_RenewalIncentives" hidden="1">Future!$E$472:$Y$472</definedName>
    <definedName name="RESTORE_FutureUseTypeCarParking_RenewalLeaseStructure" hidden="1">Future!$E$490:$N$492</definedName>
    <definedName name="RESTORE_FutureUseTypeCarParking_RenewalProbability" hidden="1">Future!$E$465:$Y$465</definedName>
    <definedName name="RESTORE_FYEnd" hidden="1">Reporting!$D$63</definedName>
    <definedName name="RESTORE_General_CalcsVersion" hidden="1">Reporting!$D$246</definedName>
    <definedName name="RESTORE_General_FutureIncentiveLumpSum" hidden="1">General!$D$45</definedName>
    <definedName name="RESTORE_General_FutureIncentivesRentFree" hidden="1">General!$D$46</definedName>
    <definedName name="RESTORE_General_Grade" hidden="1">Reporting!$D$28</definedName>
    <definedName name="RESTORE_General_Precinct" hidden="1">Reporting!$D$27</definedName>
    <definedName name="RESTORE_General_Sector" hidden="1">Reporting!$D$25</definedName>
    <definedName name="RESTORE_General_StartingLowerSalePrice" hidden="1">General!$D$190</definedName>
    <definedName name="RESTORE_General_SubSector" hidden="1">Reporting!$D$26</definedName>
    <definedName name="RESTORE_General_TieredAgentFee" hidden="1">General!$F$190:$F$195</definedName>
    <definedName name="RESTORE_General_UpperSalePrice" hidden="1">General!$E$190:$E$194</definedName>
    <definedName name="RESTORE_General_VacancyRefurb" hidden="1">General!$D$78</definedName>
    <definedName name="RESTORE_GlobalAccommodationType" hidden="1">General!$Q$155:$Q$164</definedName>
    <definedName name="RESTORE_GlobalDowntime_Future" hidden="1">General!$H$155:$H$164</definedName>
    <definedName name="RESTORE_GlobalDowntime_Vacant" hidden="1">General!$C$155:$C$164</definedName>
    <definedName name="RESTORE_GlobalIncentiveProbability" hidden="1">General!$J$155:$J$164</definedName>
    <definedName name="RESTORE_GlobalIncentivesPercent" hidden="1">General!$I$155:$I$164</definedName>
    <definedName name="RESTORE_GlobalLeaseTerm" hidden="1">General!$E$155:$E$164</definedName>
    <definedName name="RESTORE_GlobalLeasingCost_New" hidden="1">General!$L$155:$L$164</definedName>
    <definedName name="RESTORE_GlobalLeasingCost_Renewing" hidden="1">General!$K$155:$K$164</definedName>
    <definedName name="RESTORE_GlobalRefurb_New" hidden="1">General!$N$155:$N$164</definedName>
    <definedName name="RESTORE_GlobalRefurb_Renewing" hidden="1">General!$M$155:$M$164</definedName>
    <definedName name="RESTORE_GlobalRenewalProb" hidden="1">General!$D$155:$D$164</definedName>
    <definedName name="RESTORE_GlobalReviewFrequency" hidden="1">General!$F$155:$F$164</definedName>
    <definedName name="RESTORE_GlobalReviewStructure" hidden="1">General!$G$155:$G$164</definedName>
    <definedName name="RESTORE_GlobalTenantClass" hidden="1">Reporting!$B$202:$B$211</definedName>
    <definedName name="RESTORE_GlobalTenantClassCodes" hidden="1">Reporting!$C$202:$C$211</definedName>
    <definedName name="RESTORE_GlobalUseRankOverwrite" hidden="1">General!$S$155:$S$164</definedName>
    <definedName name="RESTORE_GlobalUseTypeCapRates" hidden="1">General!$O$155:$O$164</definedName>
    <definedName name="RESTORE_IgnoreStep" hidden="1">General!$D$100</definedName>
    <definedName name="RESTORE_InclHoldoverInTerm" hidden="1">General!$D$56</definedName>
    <definedName name="RESTORE_IncludeLCD" hidden="1">Reporting!$D$53</definedName>
    <definedName name="RESTORE_IncludeOtherArea" hidden="1">Reporting!$D$40</definedName>
    <definedName name="RESTORE_IncludeSurplusLand" hidden="1">General!$D$146</definedName>
    <definedName name="RESTORE_InflationYear" hidden="1">Future!$C$7</definedName>
    <definedName name="RESTORE_InspectionDate" hidden="1">General!$D$30</definedName>
    <definedName name="RESTORE_Instr_Building" hidden="1">Reporting!$D$255</definedName>
    <definedName name="RESTORE_Instr_City" hidden="1">Reporting!$D$257</definedName>
    <definedName name="RESTORE_Instr_Company" hidden="1">Reporting!$D$253</definedName>
    <definedName name="RESTORE_Instr_Date" hidden="1">Reporting!$D$254</definedName>
    <definedName name="RESTORE_Instr_Name" hidden="1">Reporting!$D$251</definedName>
    <definedName name="RESTORE_Instr_StatePostcode" hidden="1">Reporting!$D$258</definedName>
    <definedName name="RESTORE_Instr_Street" hidden="1">Reporting!$D$256</definedName>
    <definedName name="RESTORE_Instr_Title" hidden="1">Reporting!$D$252</definedName>
    <definedName name="RESTORE_InstructingType" hidden="1">Reporting!$D$263</definedName>
    <definedName name="RESTORE_IntCap" hidden="1">General!$D$104</definedName>
    <definedName name="RESTORE_InterestValued" hidden="1">General!$D$22</definedName>
    <definedName name="RESTORE_JobReference" hidden="1">Reporting!$D$261</definedName>
    <definedName name="RESTORE_LandApportEfficiencyFactor" hidden="1">Reporting!$D$180</definedName>
    <definedName name="RESTORE_LandApportGFARate" hidden="1">Reporting!$D$181</definedName>
    <definedName name="RESTORE_LandApportMethod" hidden="1">Reporting!$D$182</definedName>
    <definedName name="RESTORE_LandApportSiteRate" hidden="1">Reporting!$D$179</definedName>
    <definedName name="RESTORE_LandTaxSchedule" hidden="1">Outgoings!$H$58:$O$68</definedName>
    <definedName name="RESTORE_LandTaxSingleHolding" hidden="1">Outgoings!$Q$57</definedName>
    <definedName name="RESTORE_LegalDescription" hidden="1">Reporting!$D$13</definedName>
    <definedName name="RESTORE_LGA" hidden="1">Reporting!$D$14</definedName>
    <definedName name="RESTORE_LHExpiry" hidden="1">General!$D$24</definedName>
    <definedName name="RESTORE_LumpSumAppliedRate" hidden="1">General!$D$72</definedName>
    <definedName name="RESTORE_MajTenOverrides1" hidden="1">Reporting!$D$171</definedName>
    <definedName name="RESTORE_MajTenOverrides2" hidden="1">Reporting!$D$172</definedName>
    <definedName name="RESTORE_MajTenOverrides3" hidden="1">Reporting!$D$173</definedName>
    <definedName name="RESTORE_MajTenOverrides4" hidden="1">Reporting!$D$174</definedName>
    <definedName name="RESTORE_MajTenOverrides5" hidden="1">Reporting!$D$175</definedName>
    <definedName name="RESTORE_ManualAdjustment" hidden="1">ValRec!$E$45</definedName>
    <definedName name="RESTORE_MarketReversionBasis" hidden="1">General!$D$93</definedName>
    <definedName name="RESTORE_MarketYieldTerm" hidden="1">Reporting!$D$80</definedName>
    <definedName name="RESTORE_Method_Term" hidden="1">Reporting!$D$82</definedName>
    <definedName name="RESTORE_MktCapValSens" hidden="1">Reporting!$D$163</definedName>
    <definedName name="RESTORE_ModelType" hidden="1">Reporting!$D$43</definedName>
    <definedName name="RESTORE_NABERS_Energy" hidden="1">Reporting!$D$19</definedName>
    <definedName name="RESTORE_NABERS_Water" hidden="1">Reporting!$D$20</definedName>
    <definedName name="RESTORE_NewComLeaseTenSched" hidden="1">Reporting!$D$57</definedName>
    <definedName name="RESTORE_NEWTENANT_DEFINITION" hidden="1">Reporting!$D$67</definedName>
    <definedName name="RESTORE_OfficeFloors" hidden="1">Reporting!$D$29</definedName>
    <definedName name="RESTORE_oldvDate" hidden="1">General!$D$32</definedName>
    <definedName name="RESTORE_OutgoingAdopt" hidden="1">Reporting!$D$64</definedName>
    <definedName name="RESTORE_OutgoingsAdj" hidden="1">Future!$C$9</definedName>
    <definedName name="RESTORE_OutgoingsYear" hidden="1">Future!$C$8</definedName>
    <definedName name="RESTORE_OutputLevel" hidden="1">Reporting!$D$51</definedName>
    <definedName name="RESTORE_OverriddenRoundedAdoptedValue" hidden="1">ValRec!$E$46</definedName>
    <definedName name="RESTORE_PCA_Benchmarks" hidden="1">PCA!$D$4:$F$1395</definedName>
    <definedName name="RESTORE_PCACharacteristic" hidden="1">Reporting!$D$33</definedName>
    <definedName name="RESTORE_PCADataDate" hidden="1">PCA!$B$1</definedName>
    <definedName name="RESTORE_PCAMarket" hidden="1">Reporting!$D$32</definedName>
    <definedName name="RESTORE_PendingExpiriesClassification" hidden="1">Reporting!$D$71</definedName>
    <definedName name="RESTORE_PendingReviewClassification" hidden="1">Reporting!$D$69</definedName>
    <definedName name="RESTORE_PlanningScheme" hidden="1">Reporting!$D$17</definedName>
    <definedName name="RESTORE_PreviousValMonths" hidden="1">General!$D$31</definedName>
    <definedName name="RESTORE_PriorYearCPI" hidden="1">Future!$D$19</definedName>
    <definedName name="RESTORE_PropertyIdentifier" hidden="1">Reporting!$D$9</definedName>
    <definedName name="RESTORE_Proprietor" hidden="1">Reporting!$D$10</definedName>
    <definedName name="RESTORE_Purpose" hidden="1">Reporting!$D$260</definedName>
    <definedName name="RESTORE_RebateAppliedRate" hidden="1">General!$D$73</definedName>
    <definedName name="RESTORE_RefurbGrowthRate" hidden="1">General!$D$89</definedName>
    <definedName name="RESTORE_ReliantParties" hidden="1">Reporting!$D$259</definedName>
    <definedName name="RESTORE_RenewalYear" hidden="1">Future!$C$27</definedName>
    <definedName name="RESTORE_RentalReversionsBasis" hidden="1">General!$D$94</definedName>
    <definedName name="RESTORE_RentFreeAppliedRate" hidden="1">General!$D$74</definedName>
    <definedName name="RESTORE_RentFreeBasis" hidden="1">General!$D$49</definedName>
    <definedName name="RESTORE_RentfreeEscalationSwitch" hidden="1">General!$D$48</definedName>
    <definedName name="RESTORE_RestrictMajor5" hidden="1">Reporting!$D$52</definedName>
    <definedName name="RESTORE_RevCap" hidden="1">General!$D$64</definedName>
    <definedName name="RESTORE_RevCapSens" hidden="1">General!$D$66</definedName>
    <definedName name="RESTORE_RevCapVP" hidden="1">General!$D$65</definedName>
    <definedName name="RESTORE_ReversionDefault" hidden="1">General!$D$92</definedName>
    <definedName name="RESTORE_RevFreqDefault" hidden="1">General!$D$59</definedName>
    <definedName name="RESTORE_RoundedAdoptedValue" hidden="1">ValRec!$E$47</definedName>
    <definedName name="RESTORE_ROUNDING" hidden="1">General!$F$169:$F$180</definedName>
    <definedName name="RESTORE_ROUNDING_UB" hidden="1">General!$E$169:$E$180</definedName>
    <definedName name="RESTORE_RYDenom" hidden="1">General!$D$122</definedName>
    <definedName name="RESTORE_ScheduleOrder_CurrentVacancy" hidden="1">Reporting!$D$74</definedName>
    <definedName name="RESTORE_ScheduleOrder_HOA" hidden="1">Reporting!$D$73</definedName>
    <definedName name="RESTORE_ScheduleOrder_Holdover" hidden="1">Reporting!$D$76</definedName>
    <definedName name="RESTORE_ScheduleOrder_NewTenant" hidden="1">Reporting!$D$68</definedName>
    <definedName name="RESTORE_ScheduleOrder_PendingExpiry" hidden="1">Reporting!$D$72</definedName>
    <definedName name="RESTORE_ScheduleOrder_PendingReview" hidden="1">Reporting!$D$70</definedName>
    <definedName name="RESTORE_ScheduleOrder_RentalReversion" hidden="1">Reporting!$D$75</definedName>
    <definedName name="RESTORE_ScheduleOrder_ReviewsSinceLastVal" hidden="1">Reporting!$D$77</definedName>
    <definedName name="RESTORE_SinkingFundAllowance" hidden="1">General!$D$88</definedName>
    <definedName name="RESTORE_SinkingFundAllowanceTerminal" hidden="1">General!$D$121</definedName>
    <definedName name="RESTORE_SinkingFundBasis" hidden="1">Capex!$I$20</definedName>
    <definedName name="RESTORE_SinkingFundDeduct" hidden="1">Capex!$K$20</definedName>
    <definedName name="RESTORE_SinkingFundGrowth" hidden="1">Capex!$G$20</definedName>
    <definedName name="RESTORE_SinkingFundStartDate" localSheetId="22" hidden="1">#REF!</definedName>
    <definedName name="RESTORE_SinkingFundStartDate" localSheetId="21" hidden="1">#REF!</definedName>
    <definedName name="RESTORE_SinkingFundStartDate" localSheetId="20" hidden="1">#REF!</definedName>
    <definedName name="RESTORE_SinkingFundStartDate" localSheetId="19" hidden="1">#REF!</definedName>
    <definedName name="RESTORE_SinkingFundStartDate" hidden="1">Capex!$L$20</definedName>
    <definedName name="RESTORE_SiteArea" hidden="1">Reporting!$D$12</definedName>
    <definedName name="RESTORE_StampDuties" hidden="1">General!$D$185:$K$185</definedName>
    <definedName name="RESTORE_StaticReversions_AppliedRate" localSheetId="22" hidden="1">#REF!</definedName>
    <definedName name="RESTORE_StaticReversions_AppliedRate" localSheetId="21" hidden="1">#REF!</definedName>
    <definedName name="RESTORE_StaticReversions_AppliedRate" localSheetId="20" hidden="1">#REF!</definedName>
    <definedName name="RESTORE_StaticReversions_AppliedRate" localSheetId="19" hidden="1">#REF!</definedName>
    <definedName name="RESTORE_StaticReversions_AppliedRate" hidden="1">General!$D$96</definedName>
    <definedName name="RESTORE_StepReversions_AppliedRate" hidden="1">General!$D$98</definedName>
    <definedName name="RESTORE_StepReversions_InflateMkt" hidden="1">General!$D$99</definedName>
    <definedName name="RESTORE_SurplusAreaValue" hidden="1">General!$D$144</definedName>
    <definedName name="RESTORE_SurplusLand" hidden="1">General!$D$143</definedName>
    <definedName name="RESTORE_Tenancy_NetMarketRentApportionmentType" hidden="1">Tenancy!$IP$12:$JJ$12</definedName>
    <definedName name="RESTORE_TenantClassCreditRisk" hidden="1">Reporting!$D$202:$D$211</definedName>
    <definedName name="RESTORE_TenantRentCode" hidden="1">Reporting!$C$216:$C$240</definedName>
    <definedName name="RESTORE_TenantRentGroups" hidden="1">Reporting!$B$216:$B$240</definedName>
    <definedName name="RESTORE_TenSchedDisclaimer" hidden="1">Reporting!$D$244</definedName>
    <definedName name="RESTORE_Terminal_QtrImmminentExpiryAllowanceMonths" localSheetId="22" hidden="1">#REF!</definedName>
    <definedName name="RESTORE_Terminal_QtrImmminentExpiryAllowanceMonths" localSheetId="21" hidden="1">#REF!</definedName>
    <definedName name="RESTORE_Terminal_QtrImmminentExpiryAllowanceMonths" localSheetId="20" hidden="1">#REF!</definedName>
    <definedName name="RESTORE_Terminal_QtrImmminentExpiryAllowanceMonths" localSheetId="19" hidden="1">#REF!</definedName>
    <definedName name="RESTORE_Terminal_QtrImmminentExpiryAllowanceMonths" hidden="1">ValForecast!$E$66:$CF$66</definedName>
    <definedName name="RESTORE_Terminal_QtrImpliedMarketCapRate" localSheetId="22" hidden="1">#REF!</definedName>
    <definedName name="RESTORE_Terminal_QtrImpliedMarketCapRate" localSheetId="21" hidden="1">#REF!</definedName>
    <definedName name="RESTORE_Terminal_QtrImpliedMarketCapRate" localSheetId="20" hidden="1">#REF!</definedName>
    <definedName name="RESTORE_Terminal_QtrImpliedMarketCapRate" localSheetId="19" hidden="1">#REF!</definedName>
    <definedName name="RESTORE_Terminal_QtrImpliedMarketCapRate" hidden="1">ValForecast!$E$61:$CF$61</definedName>
    <definedName name="RESTORE_TerminalPassing_QtrImpliedEquatedInitialYield" localSheetId="22" hidden="1">#REF!</definedName>
    <definedName name="RESTORE_TerminalPassing_QtrImpliedEquatedInitialYield" localSheetId="21" hidden="1">#REF!</definedName>
    <definedName name="RESTORE_TerminalPassing_QtrImpliedEquatedInitialYield" localSheetId="20" hidden="1">#REF!</definedName>
    <definedName name="RESTORE_TerminalPassing_QtrImpliedEquatedInitialYield" localSheetId="19" hidden="1">#REF!</definedName>
    <definedName name="RESTORE_TerminalPassing_QtrImpliedEquatedInitialYield" hidden="1">ValForecast!$E$19:$CF$19</definedName>
    <definedName name="RESTORE_TerminalYieldIncr" localSheetId="22" hidden="1">#REF!</definedName>
    <definedName name="RESTORE_TerminalYieldIncr" localSheetId="21" hidden="1">#REF!</definedName>
    <definedName name="RESTORE_TerminalYieldIncr" localSheetId="20" hidden="1">#REF!</definedName>
    <definedName name="RESTORE_TerminalYieldIncr" localSheetId="19" hidden="1">#REF!</definedName>
    <definedName name="RESTORE_TerminalYieldIncr" hidden="1">General!$D$116</definedName>
    <definedName name="RESTORE_TerminalYieldSens" hidden="1">General!$D$118</definedName>
    <definedName name="RESTORE_UseTypeName" hidden="1">General!$B$155:$B$164</definedName>
    <definedName name="RESTORE_ValCompletionType" hidden="1">Reporting!$D$37</definedName>
    <definedName name="RESTORE_ValDate" hidden="1">General!$D$29</definedName>
    <definedName name="RESTORE_ValexReference" hidden="1">Reporting!$D$262</definedName>
    <definedName name="RESTORE_ValRec_AsIs_DiscountRate" hidden="1">ValForecast!$E$152:$CF$152</definedName>
    <definedName name="RESTORE_ValRec_AsIs_ExpiryWindow" hidden="1">ValForecast!$E$66:$CF$66</definedName>
    <definedName name="RESTORE_ValRec_AsIs_ForecastValuation" hidden="1">ValForecast!$E$241:$CF$241</definedName>
    <definedName name="RESTORE_ValRec_AsIs_InitialFLIY" hidden="1">ValForecast!$E$19:$CF$19</definedName>
    <definedName name="RESTORE_ValRec_AsIs_ManualAdjustments" hidden="1">ValForecast!$E$239:$CF$239</definedName>
    <definedName name="RESTORE_ValRec_AsIs_MarketCapRate" hidden="1">ValForecast!$E$61:$CF$61</definedName>
    <definedName name="RESTORE_ValRec_AsIs_OverriddenValuation" hidden="1">ValForecast!$E$240:$CF$240</definedName>
    <definedName name="RESTORE_ValRec_AsIs_ValMethod" localSheetId="22" hidden="1">#REF!</definedName>
    <definedName name="RESTORE_ValRec_AsIs_ValMethod" localSheetId="21" hidden="1">#REF!</definedName>
    <definedName name="RESTORE_ValRec_AsIs_ValMethod" localSheetId="20" hidden="1">#REF!</definedName>
    <definedName name="RESTORE_ValRec_AsIs_ValMethod" localSheetId="19" hidden="1">#REF!</definedName>
    <definedName name="RESTORE_ValRec_AsIs_ValMethod" hidden="1">ValForecast!$E$237:$CF$237</definedName>
    <definedName name="RESTORE_ValType" localSheetId="22" hidden="1">#REF!</definedName>
    <definedName name="RESTORE_ValType" localSheetId="21" hidden="1">#REF!</definedName>
    <definedName name="RESTORE_ValType" localSheetId="20" hidden="1">#REF!</definedName>
    <definedName name="RESTORE_ValType" localSheetId="19" hidden="1">#REF!</definedName>
    <definedName name="RESTORE_ValType" hidden="1">General!$D$23</definedName>
    <definedName name="RESTORE_ValuationMethod" localSheetId="22" hidden="1">#REF!</definedName>
    <definedName name="RESTORE_ValuationMethod" localSheetId="21" hidden="1">#REF!</definedName>
    <definedName name="RESTORE_ValuationMethod" localSheetId="20" hidden="1">#REF!</definedName>
    <definedName name="RESTORE_ValuationMethod" localSheetId="19" hidden="1">#REF!</definedName>
    <definedName name="RESTORE_ValuationMethod" hidden="1">ValRec!$D$8</definedName>
    <definedName name="RESTORE_vBasis" localSheetId="22" hidden="1">#REF!</definedName>
    <definedName name="RESTORE_vBasis" localSheetId="21" hidden="1">#REF!</definedName>
    <definedName name="RESTORE_vBasis" localSheetId="20" hidden="1">#REF!</definedName>
    <definedName name="RESTORE_vBasis" localSheetId="19" hidden="1">#REF!</definedName>
    <definedName name="RESTORE_vBasis" hidden="1">General!$D$41</definedName>
    <definedName name="RESTORE_VFR_PASSING" hidden="1">General!$D$105</definedName>
    <definedName name="RESTORE_WALE_Term" hidden="1">Reporting!$D$81</definedName>
    <definedName name="RESTORE_Year1LandValue" hidden="1">Outgoings!$C$72</definedName>
    <definedName name="RESTORE_Year2LandValue" hidden="1">Outgoings!$C$73</definedName>
    <definedName name="RESTORE_Year3LandValue" hidden="1">Outgoings!$C$74</definedName>
    <definedName name="RESTORE_Year3RatingDate" hidden="1">Outgoings!$B$74</definedName>
    <definedName name="RESTORE_YearBuilt" hidden="1">Reporting!$D$22</definedName>
    <definedName name="RESTORE_YearLastRefurb" hidden="1">Reporting!$D$23</definedName>
    <definedName name="RESTORE_Zoning" hidden="1">Reporting!$D$15</definedName>
    <definedName name="RestOth">#REF!</definedName>
    <definedName name="RestrictMajor5" localSheetId="22">#REF!</definedName>
    <definedName name="RestrictMajor5" localSheetId="21">#REF!</definedName>
    <definedName name="RestrictMajor5" localSheetId="20">#REF!</definedName>
    <definedName name="RestrictMajor5" localSheetId="19">#REF!</definedName>
    <definedName name="RestrictMajor5">Reporting!$D$52</definedName>
    <definedName name="RestrictMarketReviews" localSheetId="22">IF('PRP DCF'!MarketReversionBasis="Restricted",1,0)</definedName>
    <definedName name="RestrictMarketReviews" localSheetId="21">IF('PRP IntCAP'!MarketReversionBasis="Restricted",1,0)</definedName>
    <definedName name="RestrictMarketReviews" localSheetId="20">IF('PRP MktCAP'!MarketReversionBasis="Restricted",1,0)</definedName>
    <definedName name="RestrictMarketReviews" localSheetId="19">IF('PRP Rent'!MarketReversionBasis="Restricted",1,0)</definedName>
    <definedName name="RestrictMarketReviews">IF(MarketReversionBasis="Restricted",1,0)</definedName>
    <definedName name="Restrt">#REF!</definedName>
    <definedName name="result" localSheetId="19">#REF!</definedName>
    <definedName name="result">#REF!</definedName>
    <definedName name="Resultant_Value_psm">#REF!</definedName>
    <definedName name="RESULTS" localSheetId="19">#REF!</definedName>
    <definedName name="RESULTS">#REF!</definedName>
    <definedName name="Retail" localSheetId="19">#REF!</definedName>
    <definedName name="Retail">#REF!</definedName>
    <definedName name="Retail_Area">#REF!</definedName>
    <definedName name="Retail_Base_Rent">#REF!</definedName>
    <definedName name="Retail_FA">#REF!</definedName>
    <definedName name="Retail_Max_term">#REF!</definedName>
    <definedName name="Retail_min_term">#REF!</definedName>
    <definedName name="Retail_vac_area">#REF!</definedName>
    <definedName name="Retail_Vac_Mkt_rent">#REF!</definedName>
    <definedName name="RetailArea" localSheetId="22">#REF!</definedName>
    <definedName name="RetailArea" localSheetId="21">#REF!</definedName>
    <definedName name="RetailArea" localSheetId="20">#REF!</definedName>
    <definedName name="RetailArea" localSheetId="19">#REF!</definedName>
    <definedName name="RetailArea">Comparison!$D$34</definedName>
    <definedName name="RetailGrossMarketPa">Comparison!$D$200</definedName>
    <definedName name="RetailTenAvg">#REF!</definedName>
    <definedName name="rev" localSheetId="19">#REF!</definedName>
    <definedName name="rev">#REF!</definedName>
    <definedName name="RevCap" localSheetId="22">#REF!</definedName>
    <definedName name="RevCap" localSheetId="21">#REF!</definedName>
    <definedName name="RevCap" localSheetId="20">#REF!</definedName>
    <definedName name="RevCap" localSheetId="19">#REF!</definedName>
    <definedName name="RevCap">General!$D$64</definedName>
    <definedName name="RevCap_OnCompletion">General!$H$64</definedName>
    <definedName name="RevCapSens" localSheetId="22">#REF!</definedName>
    <definedName name="RevCapSens" localSheetId="21">#REF!</definedName>
    <definedName name="RevCapSens" localSheetId="20">#REF!</definedName>
    <definedName name="RevCapSens" localSheetId="19">#REF!</definedName>
    <definedName name="RevCapSens">General!$D$66</definedName>
    <definedName name="RevCapValue" localSheetId="22">#REF!</definedName>
    <definedName name="RevCapValue" localSheetId="21">#REF!</definedName>
    <definedName name="RevCapValue" localSheetId="20">#REF!</definedName>
    <definedName name="RevCapValue" localSheetId="19">#REF!</definedName>
    <definedName name="RevCapValue">ValForecast!$D$224</definedName>
    <definedName name="RevCapValueRange">MktCAP!$G$68:$I$68</definedName>
    <definedName name="RevCapVP">General!$D$65</definedName>
    <definedName name="revenue" localSheetId="19">#REF!</definedName>
    <definedName name="revenue">#REF!</definedName>
    <definedName name="revenue_16d_irr_end" localSheetId="19">#REF!</definedName>
    <definedName name="revenue_16d_irr_end">#REF!</definedName>
    <definedName name="revenue_16d_irr_start" localSheetId="19">#REF!</definedName>
    <definedName name="revenue_16d_irr_start">#REF!</definedName>
    <definedName name="revenue_audit" localSheetId="19">#REF!</definedName>
    <definedName name="revenue_audit">#REF!</definedName>
    <definedName name="revenue_indexation" localSheetId="19">#REF!</definedName>
    <definedName name="revenue_indexation">#REF!</definedName>
    <definedName name="revenuehistory">#REF!</definedName>
    <definedName name="ReversionaryYield" localSheetId="22">#REF!</definedName>
    <definedName name="ReversionaryYield" localSheetId="21">#REF!</definedName>
    <definedName name="ReversionaryYield" localSheetId="20">#REF!</definedName>
    <definedName name="ReversionaryYield" localSheetId="19">#REF!</definedName>
    <definedName name="ReversionaryYield">KeyOutputs!$P$26</definedName>
    <definedName name="ReversionDefault" localSheetId="22">#REF!</definedName>
    <definedName name="ReversionDefault" localSheetId="21">#REF!</definedName>
    <definedName name="ReversionDefault" localSheetId="20">#REF!</definedName>
    <definedName name="ReversionDefault" localSheetId="19">#REF!</definedName>
    <definedName name="ReversionDefault">General!$D$92</definedName>
    <definedName name="ReversionOptions" localSheetId="22">#REF!</definedName>
    <definedName name="ReversionOptions" localSheetId="21">#REF!</definedName>
    <definedName name="ReversionOptions" localSheetId="20">#REF!</definedName>
    <definedName name="ReversionOptions" localSheetId="19">#REF!</definedName>
    <definedName name="ReversionOptions">Validation!$CB$8:$CB$9</definedName>
    <definedName name="RevertToMktRecoveries">"Y"</definedName>
    <definedName name="RevFreqDefault">General!$D$59</definedName>
    <definedName name="Review_date" localSheetId="19">#REF!</definedName>
    <definedName name="Review_date">#REF!</definedName>
    <definedName name="ReviewDefaults" localSheetId="22">#REF!</definedName>
    <definedName name="ReviewDefaults" localSheetId="21">#REF!</definedName>
    <definedName name="ReviewDefaults" localSheetId="20">#REF!</definedName>
    <definedName name="ReviewDefaults" localSheetId="19">#REF!</definedName>
    <definedName name="ReviewDefaults">Tenancy!$DC$13:$DC$20</definedName>
    <definedName name="ReviewFrequency" localSheetId="22">#REF!</definedName>
    <definedName name="ReviewFrequency" localSheetId="21">#REF!</definedName>
    <definedName name="ReviewFrequency" localSheetId="20">#REF!</definedName>
    <definedName name="ReviewFrequency" localSheetId="19">#REF!</definedName>
    <definedName name="ReviewFrequency">General!$F$155:$F$164</definedName>
    <definedName name="ReviewPeriod">#REF!</definedName>
    <definedName name="REVIEWS_STARTED" localSheetId="19">#REF!</definedName>
    <definedName name="REVIEWS_STARTED">#REF!</definedName>
    <definedName name="ReviewSinceLastValTenantNo" localSheetId="22">#REF!</definedName>
    <definedName name="ReviewSinceLastValTenantNo" localSheetId="21">#REF!</definedName>
    <definedName name="ReviewSinceLastValTenantNo" localSheetId="20">#REF!</definedName>
    <definedName name="ReviewSinceLastValTenantNo" localSheetId="19">#REF!</definedName>
    <definedName name="ReviewSinceLastValTenantNo">Tenancy!$WS$13:$WS$20</definedName>
    <definedName name="ReviewStructure" localSheetId="22">#REF!</definedName>
    <definedName name="ReviewStructure" localSheetId="21">#REF!</definedName>
    <definedName name="ReviewStructure" localSheetId="20">#REF!</definedName>
    <definedName name="ReviewStructure" localSheetId="19">#REF!</definedName>
    <definedName name="ReviewStructure">General!$G$155:$G$164</definedName>
    <definedName name="REVIEWTABLE" localSheetId="19">#REF!</definedName>
    <definedName name="REVIEWTABLE">#REF!</definedName>
    <definedName name="Riskscores" localSheetId="19">#REF!</definedName>
    <definedName name="Riskscores">#REF!</definedName>
    <definedName name="rModelModePointer" localSheetId="22">#REF!</definedName>
    <definedName name="rModelModePointer" localSheetId="21">#REF!</definedName>
    <definedName name="rModelModePointer" localSheetId="20">#REF!</definedName>
    <definedName name="rModelModePointer" localSheetId="19">#REF!</definedName>
    <definedName name="rModelModePointer">Validation!$CK$8</definedName>
    <definedName name="Robina2">#REF!</definedName>
    <definedName name="Robina3">#REF!</definedName>
    <definedName name="RobinaD">#REF!</definedName>
    <definedName name="Roll_cashflow" localSheetId="19">#REF!</definedName>
    <definedName name="Roll_cashflow">#REF!</definedName>
    <definedName name="Roll_incproj" localSheetId="19">#REF!</definedName>
    <definedName name="Roll_incproj">#REF!</definedName>
    <definedName name="rolles" localSheetId="19">#REF!</definedName>
    <definedName name="rolles">#REF!</definedName>
    <definedName name="Rollover_Income_Results_Table">#REF!</definedName>
    <definedName name="Rollover_Projections" localSheetId="19">#REF!</definedName>
    <definedName name="Rollover_Projections">#REF!</definedName>
    <definedName name="RoR_Prior_Yr">#REF!</definedName>
    <definedName name="RoR_Type_Yr1">#REF!</definedName>
    <definedName name="RoR_Type_Yr2">#REF!</definedName>
    <definedName name="RoR_Type_Yr3">#REF!</definedName>
    <definedName name="RoR_Type_Yr4">#REF!</definedName>
    <definedName name="RoR_Type_Yr5">#REF!</definedName>
    <definedName name="RoR_Yr1">#REF!</definedName>
    <definedName name="RoR_Yr2">#REF!</definedName>
    <definedName name="RoR_Yr3">#REF!</definedName>
    <definedName name="RoR_Yr4">#REF!</definedName>
    <definedName name="RoR_Yr5">#REF!</definedName>
    <definedName name="ROth">#REF!</definedName>
    <definedName name="RoundedAdoptedValue" localSheetId="22">#REF!</definedName>
    <definedName name="RoundedAdoptedValue" localSheetId="21">#REF!</definedName>
    <definedName name="RoundedAdoptedValue" localSheetId="20">#REF!</definedName>
    <definedName name="RoundedAdoptedValue" localSheetId="19">#REF!</definedName>
    <definedName name="RoundedAdoptedValue">ValRec!$E$47</definedName>
    <definedName name="RoundedAdoptedValue_Forecast">ValForecast!$E$241:$CF$241</definedName>
    <definedName name="RoundedAdoptedValuePlusSurplusLand" localSheetId="22">#REF!</definedName>
    <definedName name="RoundedAdoptedValuePlusSurplusLand" localSheetId="21">#REF!</definedName>
    <definedName name="RoundedAdoptedValuePlusSurplusLand" localSheetId="20">#REF!</definedName>
    <definedName name="RoundedAdoptedValuePlusSurplusLand" localSheetId="19">#REF!</definedName>
    <definedName name="RoundedAdoptedValuePlusSurplusLand">Comparison!$D$12</definedName>
    <definedName name="RoundedAdoptedValuePlusSurplusLandWords" localSheetId="22">#REF!</definedName>
    <definedName name="RoundedAdoptedValuePlusSurplusLandWords" localSheetId="21">#REF!</definedName>
    <definedName name="RoundedAdoptedValuePlusSurplusLandWords" localSheetId="20">#REF!</definedName>
    <definedName name="RoundedAdoptedValuePlusSurplusLandWords" localSheetId="19">#REF!</definedName>
    <definedName name="RoundedAdoptedValuePlusSurplusLandWords">ValRecOutput!$E$80</definedName>
    <definedName name="RoundedAdoptedValueWords">ValRec!$E$49</definedName>
    <definedName name="RoundedDCBuildValue" localSheetId="22">#REF!</definedName>
    <definedName name="RoundedDCBuildValue" localSheetId="21">#REF!</definedName>
    <definedName name="RoundedDCBuildValue" localSheetId="20">#REF!</definedName>
    <definedName name="RoundedDCBuildValue" localSheetId="19">#REF!</definedName>
    <definedName name="RoundedDCBuildValue">ValForecast!$D$233</definedName>
    <definedName name="RoundedDCBuildValue_OnCompletion">ValForecast!$D$233</definedName>
    <definedName name="RoundedDCFValue" localSheetId="22">#REF!</definedName>
    <definedName name="RoundedDCFValue" localSheetId="21">#REF!</definedName>
    <definedName name="RoundedDCFValue" localSheetId="20">#REF!</definedName>
    <definedName name="RoundedDCFValue" localSheetId="19">#REF!</definedName>
    <definedName name="RoundedDCFValue">ValForecast!$D$232</definedName>
    <definedName name="RoundedDCLandValue" localSheetId="22">#REF!</definedName>
    <definedName name="RoundedDCLandValue" localSheetId="21">#REF!</definedName>
    <definedName name="RoundedDCLandValue" localSheetId="20">#REF!</definedName>
    <definedName name="RoundedDCLandValue" localSheetId="19">#REF!</definedName>
    <definedName name="RoundedDCLandValue">ValForecast!$D$234</definedName>
    <definedName name="RoundedDCLandValue_OnCompletion">ValForecast!$D$234</definedName>
    <definedName name="RoundedDCompValue" localSheetId="22">IF(DisplayDComp="Additional Land",#REF!,#REF!)</definedName>
    <definedName name="RoundedDCompValue" localSheetId="21">IF(DisplayDComp="Additional Land",#REF!,#REF!)</definedName>
    <definedName name="RoundedDCompValue" localSheetId="20">IF(DisplayDComp="Additional Land",#REF!,#REF!)</definedName>
    <definedName name="RoundedDCompValue" localSheetId="19">IF(DisplayDComp="Additional Land",#REF!,#REF!)</definedName>
    <definedName name="RoundedDCompValue">IF(DisplayDComp="Additional Land",ValRec!A1048555,ValRec!A1048554)</definedName>
    <definedName name="RoundedDCompValue_LettArea" localSheetId="22">#REF!</definedName>
    <definedName name="RoundedDCompValue_LettArea" localSheetId="21">#REF!</definedName>
    <definedName name="RoundedDCompValue_LettArea" localSheetId="20">#REF!</definedName>
    <definedName name="RoundedDCompValue_LettArea" localSheetId="19">#REF!</definedName>
    <definedName name="RoundedDCompValue_LettArea">ValRec!$E$15</definedName>
    <definedName name="RoundedDCompValue_SiteArea" localSheetId="22">#REF!</definedName>
    <definedName name="RoundedDCompValue_SiteArea" localSheetId="21">#REF!</definedName>
    <definedName name="RoundedDCompValue_SiteArea" localSheetId="20">#REF!</definedName>
    <definedName name="RoundedDCompValue_SiteArea" localSheetId="19">#REF!</definedName>
    <definedName name="RoundedDCompValue_SiteArea">ValRec!$E$22</definedName>
    <definedName name="RoundedIntCapValue" localSheetId="22">#REF!</definedName>
    <definedName name="RoundedIntCapValue" localSheetId="21">#REF!</definedName>
    <definedName name="RoundedIntCapValue" localSheetId="20">#REF!</definedName>
    <definedName name="RoundedIntCapValue" localSheetId="19">#REF!</definedName>
    <definedName name="RoundedIntCapValue">ValForecast!$D$230</definedName>
    <definedName name="RoundedLandValue" localSheetId="22">#REF!</definedName>
    <definedName name="RoundedLandValue" localSheetId="21">#REF!</definedName>
    <definedName name="RoundedLandValue" localSheetId="20">#REF!</definedName>
    <definedName name="RoundedLandValue" localSheetId="19">#REF!</definedName>
    <definedName name="RoundedLandValue">ValRecOutput!$E$77</definedName>
    <definedName name="RoundedRevCapValue" localSheetId="22">#REF!</definedName>
    <definedName name="RoundedRevCapValue" localSheetId="21">#REF!</definedName>
    <definedName name="RoundedRevCapValue" localSheetId="20">#REF!</definedName>
    <definedName name="RoundedRevCapValue" localSheetId="19">#REF!</definedName>
    <definedName name="RoundedRevCapValue">ValForecast!$D$231</definedName>
    <definedName name="ROUNDING" localSheetId="22">#REF!</definedName>
    <definedName name="ROUNDING" localSheetId="21">#REF!</definedName>
    <definedName name="ROUNDING" localSheetId="20">#REF!</definedName>
    <definedName name="ROUNDING" localSheetId="19">#REF!</definedName>
    <definedName name="ROUNDING">General!$F$169:$F$180</definedName>
    <definedName name="ROUNDING_LB" localSheetId="22">#REF!</definedName>
    <definedName name="ROUNDING_LB" localSheetId="21">#REF!</definedName>
    <definedName name="ROUNDING_LB" localSheetId="20">#REF!</definedName>
    <definedName name="ROUNDING_LB" localSheetId="19">#REF!</definedName>
    <definedName name="ROUNDING_LB">General!$D$169:$D$180</definedName>
    <definedName name="ROUNDING_UB">General!$E$169:$E$180</definedName>
    <definedName name="rp">#REF!</definedName>
    <definedName name="RPAB" localSheetId="19">#REF!</definedName>
    <definedName name="RPAB">#REF!</definedName>
    <definedName name="RPB" localSheetId="19">#REF!</definedName>
    <definedName name="RPB">#REF!</definedName>
    <definedName name="RPBS" localSheetId="19">#REF!</definedName>
    <definedName name="RPBS">#REF!</definedName>
    <definedName name="RR_Prior_Yr">#REF!</definedName>
    <definedName name="RR_Type_Prior_Yr">#REF!</definedName>
    <definedName name="RR_Type_Yr1">#REF!</definedName>
    <definedName name="RR_Type_Yr2">#REF!</definedName>
    <definedName name="RR_Type_Yr3">#REF!</definedName>
    <definedName name="RR_Type_Yr4">#REF!</definedName>
    <definedName name="RR_Type_Yr5">#REF!</definedName>
    <definedName name="RR_Yr1">#REF!</definedName>
    <definedName name="RR_Yr2">#REF!</definedName>
    <definedName name="RR_Yr3">#REF!</definedName>
    <definedName name="RR_Yr4">#REF!</definedName>
    <definedName name="RR_Yr5">#REF!</definedName>
    <definedName name="RRB" localSheetId="19">#REF!</definedName>
    <definedName name="RRB">#REF!</definedName>
    <definedName name="Rrt">#REF!</definedName>
    <definedName name="RTPS" localSheetId="19">#REF!</definedName>
    <definedName name="RTPS">#REF!</definedName>
    <definedName name="RTXLT88">#REF!</definedName>
    <definedName name="RTXLT89">#REF!</definedName>
    <definedName name="RTXLT90">#REF!</definedName>
    <definedName name="RTXLT91">#REF!</definedName>
    <definedName name="RTXLT92">#REF!</definedName>
    <definedName name="RTXLT93">#REF!</definedName>
    <definedName name="RTXLT94">#REF!</definedName>
    <definedName name="RunningIRR" localSheetId="22">#REF!</definedName>
    <definedName name="RunningIRR" localSheetId="21">#REF!</definedName>
    <definedName name="RunningIRR" localSheetId="20">#REF!</definedName>
    <definedName name="RunningIRR" localSheetId="19">#REF!</definedName>
    <definedName name="RunningIRR">DCF!$D$131:$W$131</definedName>
    <definedName name="RunningWALEYrsNetRent">ValForecast!$D$254:$CF$254</definedName>
    <definedName name="RunningYield" localSheetId="22">#REF!</definedName>
    <definedName name="RunningYield" localSheetId="21">#REF!</definedName>
    <definedName name="RunningYield" localSheetId="20">#REF!</definedName>
    <definedName name="RunningYield" localSheetId="19">#REF!</definedName>
    <definedName name="RunningYield">DCF!$D$128:$W$128</definedName>
    <definedName name="RunningYieldPostCapexAdj" localSheetId="22">#REF!</definedName>
    <definedName name="RunningYieldPostCapexAdj" localSheetId="21">#REF!</definedName>
    <definedName name="RunningYieldPostCapexAdj" localSheetId="20">#REF!</definedName>
    <definedName name="RunningYieldPostCapexAdj" localSheetId="19">#REF!</definedName>
    <definedName name="RunningYieldPostCapexAdj">DCF!$D$130:$W$130</definedName>
    <definedName name="RunningYieldPreCapexAdj" localSheetId="22">#REF!</definedName>
    <definedName name="RunningYieldPreCapexAdj" localSheetId="21">#REF!</definedName>
    <definedName name="RunningYieldPreCapexAdj" localSheetId="20">#REF!</definedName>
    <definedName name="RunningYieldPreCapexAdj" localSheetId="19">#REF!</definedName>
    <definedName name="RunningYieldPreCapexAdj">DCF!$D$129:$W$129</definedName>
    <definedName name="Rwvu.Annual._.Bgt." hidden="1">#REF!,#REF!</definedName>
    <definedName name="RYA" localSheetId="19">#REF!</definedName>
    <definedName name="RYA">#REF!</definedName>
    <definedName name="RYDenom" localSheetId="22">#REF!</definedName>
    <definedName name="RYDenom" localSheetId="21">#REF!</definedName>
    <definedName name="RYDenom" localSheetId="20">#REF!</definedName>
    <definedName name="RYDenom" localSheetId="19">#REF!</definedName>
    <definedName name="RYDenom">General!$D$122</definedName>
    <definedName name="RYPA" localSheetId="19">#REF!</definedName>
    <definedName name="RYPA">#REF!</definedName>
    <definedName name="RYPS" localSheetId="19">#REF!</definedName>
    <definedName name="RYPS">#REF!</definedName>
    <definedName name="S" localSheetId="19">#REF!</definedName>
    <definedName name="S">#REF!</definedName>
    <definedName name="s_curve_amts" localSheetId="19">#REF!</definedName>
    <definedName name="s_curve_amts">#REF!</definedName>
    <definedName name="s_curve_dates" localSheetId="19">#REF!</definedName>
    <definedName name="s_curve_dates">#REF!</definedName>
    <definedName name="s_curve_draw_group" localSheetId="19">#REF!</definedName>
    <definedName name="s_curve_draw_group">#REF!</definedName>
    <definedName name="s_curve_method" localSheetId="19">#REF!</definedName>
    <definedName name="s_curve_method">#REF!</definedName>
    <definedName name="s_curve_standard_deviation" localSheetId="19">#REF!</definedName>
    <definedName name="s_curve_standard_deviation">#REF!</definedName>
    <definedName name="SA" localSheetId="19">#REF!</definedName>
    <definedName name="SA">#REF!</definedName>
    <definedName name="sal_inf_03" localSheetId="19">#REF!</definedName>
    <definedName name="sal_inf_03">#REF!</definedName>
    <definedName name="sal_inf_04" localSheetId="19">#REF!</definedName>
    <definedName name="sal_inf_04">#REF!</definedName>
    <definedName name="sal_inf_05" localSheetId="19">#REF!</definedName>
    <definedName name="sal_inf_05">#REF!</definedName>
    <definedName name="sal_inf_06" localSheetId="19">#REF!</definedName>
    <definedName name="sal_inf_06">#REF!</definedName>
    <definedName name="sal_inf_07" localSheetId="19">#REF!</definedName>
    <definedName name="sal_inf_07">#REF!</definedName>
    <definedName name="sal_inf_08" localSheetId="19">#REF!</definedName>
    <definedName name="sal_inf_08">#REF!</definedName>
    <definedName name="sal_inf_09" localSheetId="19">#REF!</definedName>
    <definedName name="sal_inf_09">#REF!</definedName>
    <definedName name="sal_inf_10" localSheetId="19">#REF!</definedName>
    <definedName name="sal_inf_10">#REF!</definedName>
    <definedName name="sal_inf_11" localSheetId="19">#REF!</definedName>
    <definedName name="sal_inf_11">#REF!</definedName>
    <definedName name="sal_inf_12" localSheetId="19">#REF!</definedName>
    <definedName name="sal_inf_12">#REF!</definedName>
    <definedName name="SaleAnalysedSaleDate">SaleAnalysis!$C$23</definedName>
    <definedName name="SALEANYL" localSheetId="19">#REF!</definedName>
    <definedName name="SALEANYL">#REF!</definedName>
    <definedName name="SaleComment">SaleAnalysis!$C$25</definedName>
    <definedName name="SaleConfidential">SaleAnalysis!$C$27</definedName>
    <definedName name="SaleConfirmed">SaleAnalysis!$C$26</definedName>
    <definedName name="SaleDescription">SaleAnalysis!$C$41</definedName>
    <definedName name="SaleExchangeDate">SaleAnalysis!$C$21</definedName>
    <definedName name="SaleInfoSource">SaleAnalysis!$C$24</definedName>
    <definedName name="SaleInternalComment">SaleAnalysis!$C$28</definedName>
    <definedName name="SaleList">#REF!</definedName>
    <definedName name="SALEPRICE" localSheetId="19">#REF!</definedName>
    <definedName name="SALEPRICE">#REF!</definedName>
    <definedName name="SALES" localSheetId="19">#REF!</definedName>
    <definedName name="SALES">#REF!</definedName>
    <definedName name="SALES_EVIDENCE___CARE_FACILITIES" localSheetId="19">#REF!</definedName>
    <definedName name="SALES_EVIDENCE___CARE_FACILITIES">#REF!</definedName>
    <definedName name="SALES_EVIDENCE___LARGE_LOTS" localSheetId="19">#REF!</definedName>
    <definedName name="SALES_EVIDENCE___LARGE_LOTS">#REF!</definedName>
    <definedName name="Salesdata" localSheetId="19">#REF!</definedName>
    <definedName name="Salesdata">#REF!</definedName>
    <definedName name="SalesDetails">#REF!</definedName>
    <definedName name="SaleSettlementDate">SaleAnalysis!$C$22</definedName>
    <definedName name="SalesEv_EY_max" localSheetId="19">#REF!</definedName>
    <definedName name="SalesEv_EY_max">#REF!</definedName>
    <definedName name="SalesEv_EY_min" localSheetId="19">#REF!</definedName>
    <definedName name="SalesEv_EY_min">#REF!</definedName>
    <definedName name="SalesEv_IRR_max" localSheetId="19">#REF!</definedName>
    <definedName name="SalesEv_IRR_max">#REF!</definedName>
    <definedName name="SalesEv_IRR_min" localSheetId="19">#REF!</definedName>
    <definedName name="SalesEv_IRR_min">#REF!</definedName>
    <definedName name="SalesEv_IY_max" localSheetId="19">#REF!</definedName>
    <definedName name="SalesEv_IY_max">#REF!</definedName>
    <definedName name="SalesEv_IY_min" localSheetId="19">#REF!</definedName>
    <definedName name="SalesEv_IY_min">#REF!</definedName>
    <definedName name="SalesEv_Rate_max" localSheetId="19">#REF!</definedName>
    <definedName name="SalesEv_Rate_max">#REF!</definedName>
    <definedName name="SalesEv_Rate_min" localSheetId="19">#REF!</definedName>
    <definedName name="SalesEv_Rate_min">#REF!</definedName>
    <definedName name="SalesEv_RLT_max" localSheetId="19">#REF!</definedName>
    <definedName name="SalesEv_RLT_max">#REF!</definedName>
    <definedName name="SalesEv_RLT_min" localSheetId="19">#REF!</definedName>
    <definedName name="SalesEv_RLT_min">#REF!</definedName>
    <definedName name="SalesEv_RY_max" localSheetId="19">#REF!</definedName>
    <definedName name="SalesEv_RY_max">#REF!</definedName>
    <definedName name="SalesEv_RY_min" localSheetId="19">#REF!</definedName>
    <definedName name="SalesEv_RY_min">#REF!</definedName>
    <definedName name="SalesEvComparisonGraphs" localSheetId="19">#REF!</definedName>
    <definedName name="SalesEvComparisonGraphs">#REF!</definedName>
    <definedName name="SalesLastYearDate">#REF!</definedName>
    <definedName name="SALESSUNDRY" localSheetId="19">#REF!</definedName>
    <definedName name="SALESSUNDRY">#REF!</definedName>
    <definedName name="SalesThisYearDate">#REF!</definedName>
    <definedName name="SaleTenancyDetails">SaleAnalysis!$C$44</definedName>
    <definedName name="SaleType">SaleAnalysis!$C$20</definedName>
    <definedName name="SallingAgent">SaleAnalysis!$C$19</definedName>
    <definedName name="SASTATUSREPORT" localSheetId="19">#REF!</definedName>
    <definedName name="SASTATUSREPORT">#REF!</definedName>
    <definedName name="SAV_TENSCHED">TenSched!$B$4:$AC$21</definedName>
    <definedName name="SAVE" localSheetId="19">#REF!</definedName>
    <definedName name="SAVE">#REF!</definedName>
    <definedName name="Sbank_Rfront_Prime" localSheetId="19">#REF!</definedName>
    <definedName name="Sbank_Rfront_Prime">#REF!</definedName>
    <definedName name="SCH08_BOTTOM">SCH.BdgtCapex!$B$16</definedName>
    <definedName name="SCH08_TOP">SCH.BdgtCapex!$B$13</definedName>
    <definedName name="SCH38_DEST">SCH.TenantAudit!$B$13:$IN$66</definedName>
    <definedName name="SCH40_BOTTOM">SCH.Outgoings!$B$42</definedName>
    <definedName name="SCH40_DEST">SCH.Outgoings!$B$13:$X$41</definedName>
    <definedName name="SCH40_TOP">SCH.Outgoings!$B$13</definedName>
    <definedName name="SCH41_DEST">SCH.Escalation!$B$10:$X$20</definedName>
    <definedName name="SCH42_BOTTOM">SCH.Tenancy!$C$20</definedName>
    <definedName name="SCH42_DEST">SCH.Tenancy!$C$13:$H$20</definedName>
    <definedName name="SCH42_TOP">SCH.Tenancy!$C$13</definedName>
    <definedName name="SCH43_BOTTOM01">SCH.Other!$B$16</definedName>
    <definedName name="SCH43_BOTTOM02">SCH.Other!$B$23</definedName>
    <definedName name="SCH43_BOTTOM03">SCH.Other!$B$30</definedName>
    <definedName name="SCH43_BOTTOM04">SCH.Other!$B$37</definedName>
    <definedName name="SCH43_TOP01">SCH.Other!$B$14</definedName>
    <definedName name="SCH43_TOP02">SCH.Other!$B$21</definedName>
    <definedName name="SCH43_TOP03">SCH.Other!$B$28</definedName>
    <definedName name="SCH43_TOP04">SCH.Other!$B$35</definedName>
    <definedName name="SCHED_OF_VALUERS">Reporting!$269:$373</definedName>
    <definedName name="Sched_Pay" localSheetId="19">#REF!</definedName>
    <definedName name="Sched_Pay">#REF!</definedName>
    <definedName name="SCHEDULE" localSheetId="19">#REF!</definedName>
    <definedName name="SCHEDULE">#REF!</definedName>
    <definedName name="SCHEDULE_OF_MEDIAN_HOUSE_PRICE_MOVEMENTS" localSheetId="19">#REF!</definedName>
    <definedName name="SCHEDULE_OF_MEDIAN_HOUSE_PRICE_MOVEMENTS">#REF!</definedName>
    <definedName name="SCHEDULE_OF_MEDIAN_PRICE_MOVEMENTS" localSheetId="19">#REF!</definedName>
    <definedName name="SCHEDULE_OF_MEDIAN_PRICE_MOVEMENTS">#REF!</definedName>
    <definedName name="Scheduled_Extra_Payments" localSheetId="19">#REF!</definedName>
    <definedName name="Scheduled_Extra_Payments">#REF!</definedName>
    <definedName name="Scheduled_Interest_Rate" localSheetId="19">#REF!</definedName>
    <definedName name="Scheduled_Interest_Rate">#REF!</definedName>
    <definedName name="Scheduled_Monthly_Payment" localSheetId="19">#REF!</definedName>
    <definedName name="Scheduled_Monthly_Payment">#REF!</definedName>
    <definedName name="ScheduleOrder_CurrentVacancy" localSheetId="22">#REF!</definedName>
    <definedName name="ScheduleOrder_CurrentVacancy" localSheetId="21">#REF!</definedName>
    <definedName name="ScheduleOrder_CurrentVacancy" localSheetId="20">#REF!</definedName>
    <definedName name="ScheduleOrder_CurrentVacancy" localSheetId="19">#REF!</definedName>
    <definedName name="ScheduleOrder_CurrentVacancy">Reporting!$D$74</definedName>
    <definedName name="ScheduleOrder_HOA" localSheetId="22">#REF!</definedName>
    <definedName name="ScheduleOrder_HOA" localSheetId="21">#REF!</definedName>
    <definedName name="ScheduleOrder_HOA" localSheetId="20">#REF!</definedName>
    <definedName name="ScheduleOrder_HOA" localSheetId="19">#REF!</definedName>
    <definedName name="ScheduleOrder_HOA">Reporting!$D$73</definedName>
    <definedName name="ScheduleOrder_Holdover" localSheetId="22">#REF!</definedName>
    <definedName name="ScheduleOrder_Holdover" localSheetId="21">#REF!</definedName>
    <definedName name="ScheduleOrder_Holdover" localSheetId="20">#REF!</definedName>
    <definedName name="ScheduleOrder_Holdover" localSheetId="19">#REF!</definedName>
    <definedName name="ScheduleOrder_Holdover">Reporting!$D$76</definedName>
    <definedName name="ScheduleOrder_NewTenant" localSheetId="22">#REF!</definedName>
    <definedName name="ScheduleOrder_NewTenant" localSheetId="21">#REF!</definedName>
    <definedName name="ScheduleOrder_NewTenant" localSheetId="20">#REF!</definedName>
    <definedName name="ScheduleOrder_NewTenant" localSheetId="19">#REF!</definedName>
    <definedName name="ScheduleOrder_NewTenant">Reporting!$D$68</definedName>
    <definedName name="ScheduleOrder_PendingExpiry" localSheetId="22">#REF!</definedName>
    <definedName name="ScheduleOrder_PendingExpiry" localSheetId="21">#REF!</definedName>
    <definedName name="ScheduleOrder_PendingExpiry" localSheetId="20">#REF!</definedName>
    <definedName name="ScheduleOrder_PendingExpiry" localSheetId="19">#REF!</definedName>
    <definedName name="ScheduleOrder_PendingExpiry">Reporting!$D$72</definedName>
    <definedName name="ScheduleOrder_PendingReview" localSheetId="22">#REF!</definedName>
    <definedName name="ScheduleOrder_PendingReview" localSheetId="21">#REF!</definedName>
    <definedName name="ScheduleOrder_PendingReview" localSheetId="20">#REF!</definedName>
    <definedName name="ScheduleOrder_PendingReview" localSheetId="19">#REF!</definedName>
    <definedName name="ScheduleOrder_PendingReview">Reporting!$D$70</definedName>
    <definedName name="ScheduleOrder_RentalReversion" localSheetId="22">#REF!</definedName>
    <definedName name="ScheduleOrder_RentalReversion" localSheetId="21">#REF!</definedName>
    <definedName name="ScheduleOrder_RentalReversion" localSheetId="20">#REF!</definedName>
    <definedName name="ScheduleOrder_RentalReversion" localSheetId="19">#REF!</definedName>
    <definedName name="ScheduleOrder_RentalReversion">Reporting!$D$75</definedName>
    <definedName name="ScheduleOrder_ReviewsSinceLastVal" localSheetId="22">#REF!</definedName>
    <definedName name="ScheduleOrder_ReviewsSinceLastVal" localSheetId="21">#REF!</definedName>
    <definedName name="ScheduleOrder_ReviewsSinceLastVal" localSheetId="20">#REF!</definedName>
    <definedName name="ScheduleOrder_ReviewsSinceLastVal" localSheetId="19">#REF!</definedName>
    <definedName name="ScheduleOrder_ReviewsSinceLastVal">Reporting!$D$77</definedName>
    <definedName name="Scheme_Name" localSheetId="19">#REF!</definedName>
    <definedName name="Scheme_Name">#REF!</definedName>
    <definedName name="SCHMTH">SCH.MthCAP!$C$3:$II$3</definedName>
    <definedName name="scurve_percent_per_period" localSheetId="19">#REF!</definedName>
    <definedName name="scurve_percent_per_period">#REF!</definedName>
    <definedName name="sdds" localSheetId="19">#REF!</definedName>
    <definedName name="sdds">#REF!</definedName>
    <definedName name="SE2_Counter" localSheetId="22">MIN(10,COUNTA(#REF!))</definedName>
    <definedName name="SE2_Counter" localSheetId="21">MIN(10,COUNTA(#REF!))</definedName>
    <definedName name="SE2_Counter" localSheetId="20">MIN(10,COUNTA(#REF!))</definedName>
    <definedName name="SE2_Counter" localSheetId="19">MIN(10,COUNTA(#REF!))</definedName>
    <definedName name="SE2_Counter">MIN(10,COUNTA(SaleEvidence!$D$7:$M$7))</definedName>
    <definedName name="SEARCH" localSheetId="19">#REF!</definedName>
    <definedName name="SEARCH">#REF!</definedName>
    <definedName name="SEARCHTABLE" localSheetId="19">#REF!</definedName>
    <definedName name="SEARCHTABLE">#REF!</definedName>
    <definedName name="SEC">SaleEvidenceChartsM!$B$6:$H$27</definedName>
    <definedName name="Secondary_Catchment_Area" localSheetId="19">#REF!</definedName>
    <definedName name="Secondary_Catchment_Area">#REF!</definedName>
    <definedName name="SECONDARY_COMPETITION">#REF!</definedName>
    <definedName name="Secondary_KeyOutputLabels">KeyInputs!$B$92:$B$113</definedName>
    <definedName name="Secondary_KeyOutputs">KeyInputs!$G$92:$P$113</definedName>
    <definedName name="Secondary_KeyOutputsVacancies">KeyInputs!$F$92:$F$113</definedName>
    <definedName name="SecondaryAvgGrossMktPsqm">Comparison!$D$89</definedName>
    <definedName name="SecondaryAvgGrossPassingPsqm">Comparison!$D$88</definedName>
    <definedName name="SecondaryAvgNetMktPsqm">Comparison!$D$91</definedName>
    <definedName name="SecondaryAvgNetPassingPsqm">Comparison!$D$90</definedName>
    <definedName name="SecondaryGrossIncentiveMax">Comparison!$D$145</definedName>
    <definedName name="SecondaryGrossIncentiveMin">Comparison!$D$144</definedName>
    <definedName name="SecondaryGrossMktEffTenYrCAGR">Comparison!$D$112</definedName>
    <definedName name="SecondaryGrossMktFaceTenYrCAGR" localSheetId="22">#REF!</definedName>
    <definedName name="SecondaryGrossMktFaceTenYrCAGR" localSheetId="21">#REF!</definedName>
    <definedName name="SecondaryGrossMktFaceTenYrCAGR" localSheetId="20">#REF!</definedName>
    <definedName name="SecondaryGrossMktFaceTenYrCAGR" localSheetId="19">#REF!</definedName>
    <definedName name="SecondaryGrossMktFaceTenYrCAGR">KeyInputs!$F$46</definedName>
    <definedName name="SecondaryIncentiveProbability">Comparison!$D$142</definedName>
    <definedName name="SecondaryIncentiveYrOne">Comparison!$D$143</definedName>
    <definedName name="SecondaryLeaseTermYears">Comparison!$D$136</definedName>
    <definedName name="SecondaryLeasingCostNew">Comparison!$D$148</definedName>
    <definedName name="SecondaryLeasingCostRenewing">Comparison!$D$149</definedName>
    <definedName name="SecondaryLettingUpAllowanceMax">Comparison!$D$141</definedName>
    <definedName name="SecondaryLettingUpAllowanceMin">Comparison!$D$140</definedName>
    <definedName name="SecondaryLettingUpAllowanceMonths">Comparison!$D$139</definedName>
    <definedName name="SecondaryNetIncentiveMax">Comparison!$D$147</definedName>
    <definedName name="SecondaryNetIncentiveMin">Comparison!$D$146</definedName>
    <definedName name="SecondaryNetMktEffTenYrCAGR">Comparison!$D$113</definedName>
    <definedName name="SecondaryNetMktFaceTenYrCAGR" localSheetId="22">#REF!</definedName>
    <definedName name="SecondaryNetMktFaceTenYrCAGR" localSheetId="21">#REF!</definedName>
    <definedName name="SecondaryNetMktFaceTenYrCAGR" localSheetId="20">#REF!</definedName>
    <definedName name="SecondaryNetMktFaceTenYrCAGR" localSheetId="19">#REF!</definedName>
    <definedName name="SecondaryNetMktFaceTenYrCAGR">KeyInputs!$F$45</definedName>
    <definedName name="SecondaryRefurbNew">Comparison!$D$150</definedName>
    <definedName name="SecondaryRefurbRenewing">Comparison!$D$151</definedName>
    <definedName name="SecondaryRenewalProbability">Comparison!$D$138</definedName>
    <definedName name="SecondaryReviewStructure">Comparison!$D$137</definedName>
    <definedName name="SecondarySelection" localSheetId="22">IF(ISNA(MATCH(2,'PRP DCF'!UseRank,0)),NA(),INDEX('PRP DCF'!UseTypeName,MATCH(2,'PRP DCF'!UseRank,0)))</definedName>
    <definedName name="SecondarySelection" localSheetId="21">IF(ISNA(MATCH(2,'PRP IntCAP'!UseRank,0)),NA(),INDEX('PRP IntCAP'!UseTypeName,MATCH(2,'PRP IntCAP'!UseRank,0)))</definedName>
    <definedName name="SecondarySelection" localSheetId="20">IF(ISNA(MATCH(2,'PRP MktCAP'!UseRank,0)),NA(),INDEX('PRP MktCAP'!UseTypeName,MATCH(2,'PRP MktCAP'!UseRank,0)))</definedName>
    <definedName name="SecondarySelection" localSheetId="19">IF(ISNA(MATCH(2,'PRP Rent'!UseRank,0)),NA(),INDEX('PRP Rent'!UseTypeName,MATCH(2,'PRP Rent'!UseRank,0)))</definedName>
    <definedName name="SecondarySelection">IF(ISNA(MATCH(2,UseRank,0)),NA(),INDEX(UseTypeName,MATCH(2,UseRank,0)))</definedName>
    <definedName name="SecondarySelection_OnCompletion" localSheetId="22">IF(ISNA(MATCH(2,UseRank_OnCompletion,0)),NA(),INDEX('PRP DCF'!UseTypeName,MATCH(2,UseRank_OnCompletion,0)))</definedName>
    <definedName name="SecondarySelection_OnCompletion" localSheetId="21">IF(ISNA(MATCH(2,UseRank_OnCompletion,0)),NA(),INDEX('PRP IntCAP'!UseTypeName,MATCH(2,UseRank_OnCompletion,0)))</definedName>
    <definedName name="SecondarySelection_OnCompletion" localSheetId="20">IF(ISNA(MATCH(2,UseRank_OnCompletion,0)),NA(),INDEX('PRP MktCAP'!UseTypeName,MATCH(2,UseRank_OnCompletion,0)))</definedName>
    <definedName name="SecondarySelection_OnCompletion" localSheetId="19">IF(ISNA(MATCH(2,UseRank_OnCompletion,0)),NA(),INDEX('PRP Rent'!UseTypeName,MATCH(2,UseRank_OnCompletion,0)))</definedName>
    <definedName name="SecondarySelection_OnCompletion">IF(ISNA(MATCH(2,UseRank_OnCompletion,0)),NA(),INDEX(UseTypeName,MATCH(2,UseRank_OnCompletion,0)))</definedName>
    <definedName name="SecondarySelectionArea">Comparison!$D$54</definedName>
    <definedName name="SecondarySelectionLabel">Comparison!$D$87</definedName>
    <definedName name="Sector" localSheetId="22">#REF!</definedName>
    <definedName name="Sector" localSheetId="21">#REF!</definedName>
    <definedName name="Sector" localSheetId="20">#REF!</definedName>
    <definedName name="Sector" localSheetId="19">#REF!</definedName>
    <definedName name="Sector">Reporting!$D$25</definedName>
    <definedName name="Sector_Commercial" localSheetId="22">#REF!</definedName>
    <definedName name="Sector_Commercial" localSheetId="21">#REF!</definedName>
    <definedName name="Sector_Commercial" localSheetId="20">#REF!</definedName>
    <definedName name="Sector_Commercial" localSheetId="19">#REF!</definedName>
    <definedName name="Sector_Commercial">Validation!$CM$8:$CM$15</definedName>
    <definedName name="Sector_HandL">Validation!$CQ$8:$CQ$22</definedName>
    <definedName name="Sector_Industrial">Validation!$CO$8:$CO$16</definedName>
    <definedName name="Sector_Misc">Validation!$CP$8:$CP$13</definedName>
    <definedName name="Sector_Residential">Validation!$CR$8:$CR$14</definedName>
    <definedName name="Sector_Retail">Validation!$CN$8:$CN$18</definedName>
    <definedName name="Sector_Rural">Validation!$CS$8</definedName>
    <definedName name="SectorSelection" localSheetId="22">#REF!</definedName>
    <definedName name="SectorSelection" localSheetId="21">#REF!</definedName>
    <definedName name="SectorSelection" localSheetId="20">#REF!</definedName>
    <definedName name="SectorSelection" localSheetId="19">#REF!</definedName>
    <definedName name="SectorSelection">Validation!$CM$6:$CS$6</definedName>
    <definedName name="SectorSelectionTLAs" localSheetId="22">#REF!</definedName>
    <definedName name="SectorSelectionTLAs" localSheetId="21">#REF!</definedName>
    <definedName name="SectorSelectionTLAs" localSheetId="20">#REF!</definedName>
    <definedName name="SectorSelectionTLAs" localSheetId="19">#REF!</definedName>
    <definedName name="SectorSelectionTLAs">Validation!$CM$7:$CS$7</definedName>
    <definedName name="SecuredRent_DCF">DCF!$D$161:$M$161</definedName>
    <definedName name="Selection" localSheetId="19">#REF!</definedName>
    <definedName name="Selection">#REF!</definedName>
    <definedName name="Selector">#REF!</definedName>
    <definedName name="SelldownYears" localSheetId="19">#REF!</definedName>
    <definedName name="SelldownYears">#REF!</definedName>
    <definedName name="SellingPeriod">#REF!</definedName>
    <definedName name="SellingPeriodCBD">#REF!</definedName>
    <definedName name="SellingPeriodEdit">#REF!</definedName>
    <definedName name="sen" localSheetId="19">#REF!</definedName>
    <definedName name="sen">#REF!</definedName>
    <definedName name="sen_16E_cashflows" localSheetId="19">#REF!</definedName>
    <definedName name="sen_16E_cashflows">#REF!</definedName>
    <definedName name="sen_16E_cb" localSheetId="19">#REF!</definedName>
    <definedName name="sen_16E_cb">#REF!</definedName>
    <definedName name="sen_16E_end" localSheetId="19">#REF!</definedName>
    <definedName name="sen_16E_end">#REF!</definedName>
    <definedName name="sen_16E_interest" localSheetId="19">#REF!</definedName>
    <definedName name="sen_16E_interest">#REF!</definedName>
    <definedName name="sen_16E_ob" localSheetId="19">#REF!</definedName>
    <definedName name="sen_16E_ob">#REF!</definedName>
    <definedName name="sen_16E_periodic_rate" localSheetId="19">#REF!</definedName>
    <definedName name="sen_16E_periodic_rate">#REF!</definedName>
    <definedName name="sen_16E_rate" localSheetId="19">#REF!</definedName>
    <definedName name="sen_16E_rate">#REF!</definedName>
    <definedName name="sen_16E_start" localSheetId="19">#REF!</definedName>
    <definedName name="sen_16E_start">#REF!</definedName>
    <definedName name="sen_annual_exp" localSheetId="19">#REF!</definedName>
    <definedName name="sen_annual_exp">#REF!</definedName>
    <definedName name="sen_annual_exp_gst_flag" localSheetId="19">#REF!</definedName>
    <definedName name="sen_annual_exp_gst_flag">#REF!</definedName>
    <definedName name="sen_annual_rate" localSheetId="19">#REF!</definedName>
    <definedName name="sen_annual_rate">#REF!</definedName>
    <definedName name="sen_bmark_rate" localSheetId="19">#REF!</definedName>
    <definedName name="sen_bmark_rate">#REF!</definedName>
    <definedName name="sen_bond_type" localSheetId="19">#REF!</definedName>
    <definedName name="sen_bond_type">#REF!</definedName>
    <definedName name="sen_capitalising_periods" localSheetId="19">#REF!</definedName>
    <definedName name="sen_capitalising_periods">#REF!</definedName>
    <definedName name="sen_cb" localSheetId="19">#REF!</definedName>
    <definedName name="sen_cb">#REF!</definedName>
    <definedName name="sen_debt_audit" localSheetId="19">#REF!</definedName>
    <definedName name="sen_debt_audit">#REF!</definedName>
    <definedName name="sen_dscr" localSheetId="19">#REF!</definedName>
    <definedName name="sen_dscr">#REF!</definedName>
    <definedName name="sen_dscr_annual" localSheetId="19">#REF!</definedName>
    <definedName name="sen_dscr_annual">#REF!</definedName>
    <definedName name="sen_dsr" localSheetId="19">#REF!</definedName>
    <definedName name="sen_dsr">#REF!</definedName>
    <definedName name="sen_dsr_cb" localSheetId="19">#REF!</definedName>
    <definedName name="sen_dsr_cb">#REF!</definedName>
    <definedName name="sen_dsr_drawn_date" localSheetId="19">#REF!</definedName>
    <definedName name="sen_dsr_drawn_date">#REF!</definedName>
    <definedName name="sen_dsr_drawn_flag" localSheetId="19">#REF!</definedName>
    <definedName name="sen_dsr_drawn_flag">#REF!</definedName>
    <definedName name="sen_dsr_ob" localSheetId="19">#REF!</definedName>
    <definedName name="sen_dsr_ob">#REF!</definedName>
    <definedName name="sen_dsr_pmt" localSheetId="19">#REF!</definedName>
    <definedName name="sen_dsr_pmt">#REF!</definedName>
    <definedName name="sen_dsr_pmt_out" localSheetId="19">#REF!</definedName>
    <definedName name="sen_dsr_pmt_out">#REF!</definedName>
    <definedName name="sen_dsr_reqd" localSheetId="19">#REF!</definedName>
    <definedName name="sen_dsr_reqd">#REF!</definedName>
    <definedName name="sen_dsr_reqd_amt" localSheetId="19">#REF!</definedName>
    <definedName name="sen_dsr_reqd_amt">#REF!</definedName>
    <definedName name="sen_findex_periodic_rate" localSheetId="19">#REF!</definedName>
    <definedName name="sen_findex_periodic_rate">#REF!</definedName>
    <definedName name="sen_findex_rate" localSheetId="19">#REF!</definedName>
    <definedName name="sen_findex_rate">#REF!</definedName>
    <definedName name="sen_first_int_pmt" localSheetId="19">#REF!</definedName>
    <definedName name="sen_first_int_pmt">#REF!</definedName>
    <definedName name="sen_first_principal_pmt" localSheetId="19">#REF!</definedName>
    <definedName name="sen_first_principal_pmt">#REF!</definedName>
    <definedName name="sen_indexed_pmt" localSheetId="19">#REF!</definedName>
    <definedName name="sen_indexed_pmt">#REF!</definedName>
    <definedName name="sen_int_only_periods" localSheetId="19">#REF!</definedName>
    <definedName name="sen_int_only_periods">#REF!</definedName>
    <definedName name="sen_interest" localSheetId="19">#REF!</definedName>
    <definedName name="sen_interest">#REF!</definedName>
    <definedName name="sen_issue_amt" localSheetId="19">#REF!</definedName>
    <definedName name="sen_issue_amt">#REF!</definedName>
    <definedName name="sen_issue_date" localSheetId="19">#REF!</definedName>
    <definedName name="sen_issue_date">#REF!</definedName>
    <definedName name="sen_margin" localSheetId="19">#REF!</definedName>
    <definedName name="sen_margin">#REF!</definedName>
    <definedName name="sen_maturity_date" localSheetId="19">#REF!</definedName>
    <definedName name="sen_maturity_date">#REF!</definedName>
    <definedName name="sen_month_1" localSheetId="19">#REF!</definedName>
    <definedName name="sen_month_1">#REF!</definedName>
    <definedName name="sen_month_2" localSheetId="19">#REF!</definedName>
    <definedName name="sen_month_2">#REF!</definedName>
    <definedName name="sen_month_3" localSheetId="19">#REF!</definedName>
    <definedName name="sen_month_3">#REF!</definedName>
    <definedName name="sen_month_4" localSheetId="19">#REF!</definedName>
    <definedName name="sen_month_4">#REF!</definedName>
    <definedName name="sen_monthly_int_rate" localSheetId="19">#REF!</definedName>
    <definedName name="sen_monthly_int_rate">#REF!</definedName>
    <definedName name="sen_months_dsr_reqd" localSheetId="19">#REF!</definedName>
    <definedName name="sen_months_dsr_reqd">#REF!</definedName>
    <definedName name="sen_months_for_first_interest_calculation" localSheetId="19">#REF!</definedName>
    <definedName name="sen_months_for_first_interest_calculation">#REF!</definedName>
    <definedName name="sen_ob" localSheetId="19">#REF!</definedName>
    <definedName name="sen_ob">#REF!</definedName>
    <definedName name="sen_periodic_pmt" localSheetId="19">#REF!</definedName>
    <definedName name="sen_periodic_pmt">#REF!</definedName>
    <definedName name="sen_pmt" localSheetId="19">#REF!</definedName>
    <definedName name="sen_pmt">#REF!</definedName>
    <definedName name="sen_pmt_flag" localSheetId="19">#REF!</definedName>
    <definedName name="sen_pmt_flag">#REF!</definedName>
    <definedName name="sen_pmt_freq" localSheetId="19">#REF!</definedName>
    <definedName name="sen_pmt_freq">#REF!</definedName>
    <definedName name="sen_pmt_months" localSheetId="19">#REF!</definedName>
    <definedName name="sen_pmt_months">#REF!</definedName>
    <definedName name="sen_principal" localSheetId="19">#REF!</definedName>
    <definedName name="sen_principal">#REF!</definedName>
    <definedName name="sen_principal_term" localSheetId="19">#REF!</definedName>
    <definedName name="sen_principal_term">#REF!</definedName>
    <definedName name="sen_rate_periodic" localSheetId="19">#REF!</definedName>
    <definedName name="sen_rate_periodic">#REF!</definedName>
    <definedName name="sen_term" localSheetId="19">#REF!</definedName>
    <definedName name="sen_term">#REF!</definedName>
    <definedName name="sen_term_periods" localSheetId="19">#REF!</definedName>
    <definedName name="sen_term_periods">#REF!</definedName>
    <definedName name="sen_total_principal" localSheetId="19">#REF!</definedName>
    <definedName name="sen_total_principal">#REF!</definedName>
    <definedName name="sen_trustee_fee" localSheetId="19">#REF!</definedName>
    <definedName name="sen_trustee_fee">#REF!</definedName>
    <definedName name="sen_uwrite_amt" localSheetId="19">#REF!</definedName>
    <definedName name="sen_uwrite_amt">#REF!</definedName>
    <definedName name="sen_uwrite_rate" localSheetId="19">#REF!</definedName>
    <definedName name="sen_uwrite_rate">#REF!</definedName>
    <definedName name="sencount" hidden="1">2</definedName>
    <definedName name="SENSITIVITY_ANALYSIS" localSheetId="19">#REF!</definedName>
    <definedName name="SENSITIVITY_ANALYSIS">#REF!</definedName>
    <definedName name="Sep" localSheetId="19">#REF!</definedName>
    <definedName name="Sep">#REF!</definedName>
    <definedName name="SERVAPT" localSheetId="19">#REF!</definedName>
    <definedName name="SERVAPT">#REF!</definedName>
    <definedName name="Services" localSheetId="19">#REF!</definedName>
    <definedName name="Services">#REF!</definedName>
    <definedName name="SevenYrCapex">Comparison!$D$160</definedName>
    <definedName name="shai">#N/A</definedName>
    <definedName name="ShareCapital">#REF!</definedName>
    <definedName name="ShareCapitalC">#REF!</definedName>
    <definedName name="Shareholders">#REF!</definedName>
    <definedName name="ShareholdersC">#REF!</definedName>
    <definedName name="shaun">#N/A</definedName>
    <definedName name="Sheet1">#REF!</definedName>
    <definedName name="SheetNames">Validation!$AT$8:$AT$198</definedName>
    <definedName name="ShopData" localSheetId="19">#REF!</definedName>
    <definedName name="ShopData">#REF!</definedName>
    <definedName name="Shuffle" localSheetId="22" hidden="1">#REF!</definedName>
    <definedName name="Shuffle" localSheetId="21" hidden="1">#REF!</definedName>
    <definedName name="Shuffle" localSheetId="20" hidden="1">#REF!</definedName>
    <definedName name="Shuffle" localSheetId="19" hidden="1">#REF!</definedName>
    <definedName name="Shuffle" hidden="1">PortfolioOutputs!$F$235</definedName>
    <definedName name="ShuffOff" localSheetId="22" hidden="1">#REF!</definedName>
    <definedName name="ShuffOff" localSheetId="21" hidden="1">#REF!</definedName>
    <definedName name="ShuffOff" localSheetId="20" hidden="1">#REF!</definedName>
    <definedName name="ShuffOff" localSheetId="19" hidden="1">#REF!</definedName>
    <definedName name="ShuffOff" hidden="1">PortfolioOutputs!$G$235</definedName>
    <definedName name="SignageGrossMarketPa">Comparison!$D$202</definedName>
    <definedName name="SIM_NO" localSheetId="19">#REF!</definedName>
    <definedName name="SIM_NO">#REF!</definedName>
    <definedName name="SimpleSpecRentCalcs">1</definedName>
    <definedName name="Single_Aged_Pension__per_fortnight">#REF!</definedName>
    <definedName name="Single_Rental_Assistance__per_fortnight">#REF!</definedName>
    <definedName name="Single_Rental_Assistane__per_fortnight">#REF!</definedName>
    <definedName name="Single_Unit_Occupied__per_week">#REF!</definedName>
    <definedName name="Single_Unit_Unoccupied__per_week">#REF!</definedName>
    <definedName name="Single_units">#REF!</definedName>
    <definedName name="Sink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SinkingFundAllowance" localSheetId="22">#REF!</definedName>
    <definedName name="SinkingFundAllowance" localSheetId="21">#REF!</definedName>
    <definedName name="SinkingFundAllowance" localSheetId="20">#REF!</definedName>
    <definedName name="SinkingFundAllowance" localSheetId="19">#REF!</definedName>
    <definedName name="SinkingFundAllowance">General!$D$88</definedName>
    <definedName name="SinkingFundAllowanceTerminal" localSheetId="22">#REF!</definedName>
    <definedName name="SinkingFundAllowanceTerminal" localSheetId="21">#REF!</definedName>
    <definedName name="SinkingFundAllowanceTerminal" localSheetId="20">#REF!</definedName>
    <definedName name="SinkingFundAllowanceTerminal" localSheetId="19">#REF!</definedName>
    <definedName name="SinkingFundAllowanceTerminal">General!$D$121</definedName>
    <definedName name="SinkingFundAllowanceWindow_TV" localSheetId="22">#REF!</definedName>
    <definedName name="SinkingFundAllowanceWindow_TV" localSheetId="21">#REF!</definedName>
    <definedName name="SinkingFundAllowanceWindow_TV" localSheetId="20">#REF!</definedName>
    <definedName name="SinkingFundAllowanceWindow_TV" localSheetId="19">#REF!</definedName>
    <definedName name="SinkingFundAllowanceWindow_TV">General!$D$121</definedName>
    <definedName name="SinkingFundBasis" localSheetId="22">#REF!</definedName>
    <definedName name="SinkingFundBasis" localSheetId="21">#REF!</definedName>
    <definedName name="SinkingFundBasis" localSheetId="20">#REF!</definedName>
    <definedName name="SinkingFundBasis" localSheetId="19">#REF!</definedName>
    <definedName name="SinkingFundBasis">Capex!$I$20</definedName>
    <definedName name="SinkingFundDeduct">Capex!$K$20</definedName>
    <definedName name="SinkingFundDeferMonths">Capex!$L$20</definedName>
    <definedName name="SinkingFundGrowth">Capex!$G$20</definedName>
    <definedName name="SinkingFundIncludingTermAllow">CapexSum!$B$61:$L$61</definedName>
    <definedName name="SIRevCap" localSheetId="22">#REF!</definedName>
    <definedName name="SIRevCap" localSheetId="21">#REF!</definedName>
    <definedName name="SIRevCap" localSheetId="20">#REF!</definedName>
    <definedName name="SIRevCap" localSheetId="19">#REF!</definedName>
    <definedName name="SIRevCap">Validation!$AM$8:$AM$10</definedName>
    <definedName name="SITE_DIMENSIONS" localSheetId="19">#REF!</definedName>
    <definedName name="SITE_DIMENSIONS">#REF!</definedName>
    <definedName name="SiteArea" localSheetId="22">#REF!</definedName>
    <definedName name="SiteArea" localSheetId="23">#REF!</definedName>
    <definedName name="SiteArea" localSheetId="21">#REF!</definedName>
    <definedName name="SiteArea" localSheetId="20">#REF!</definedName>
    <definedName name="SiteArea" localSheetId="24">#REF!</definedName>
    <definedName name="SiteArea" localSheetId="19">#REF!</definedName>
    <definedName name="SiteArea" localSheetId="25">#REF!</definedName>
    <definedName name="SiteArea">Reporting!$D$12</definedName>
    <definedName name="SiteArea_DC_High">ValRecOutput!$F$41</definedName>
    <definedName name="SiteArea_DC_Low">ValRecOutput!$D$41</definedName>
    <definedName name="SiteArea_DC_Mid">ValRecOutput!$E$41</definedName>
    <definedName name="SiteArea_psmValue">ValRecOutput!$E$44</definedName>
    <definedName name="SiteArea_RoundedValue">ValRecOutput!$E$43</definedName>
    <definedName name="SiteArea_Value_High">ValRecOutput!$F$40</definedName>
    <definedName name="SiteArea_Value_Low">ValRecOutput!$D$40</definedName>
    <definedName name="SiteArea_Value_Mid">ValRecOutput!$E$40</definedName>
    <definedName name="SiteContam">#REF!</definedName>
    <definedName name="SiteContamEnq">#REF!</definedName>
    <definedName name="SiteContamResult">#REF!</definedName>
    <definedName name="SiteContamResults">#REF!</definedName>
    <definedName name="SiteContamSearch">#REF!</definedName>
    <definedName name="SiteContamSearchName">#REF!</definedName>
    <definedName name="SiteCoveragePerc">Comparison!$D$32</definedName>
    <definedName name="SiteDimensions" localSheetId="19">#REF!</definedName>
    <definedName name="SiteDimensions">#REF!</definedName>
    <definedName name="SiteSales" localSheetId="19">#REF!</definedName>
    <definedName name="SiteSales">#REF!</definedName>
    <definedName name="situation" localSheetId="19">#REF!</definedName>
    <definedName name="situation">#REF!</definedName>
    <definedName name="six">#REF!</definedName>
    <definedName name="SM1_Table" localSheetId="19">#REF!</definedName>
    <definedName name="SM1_Table">#REF!</definedName>
    <definedName name="smallRateOptions" localSheetId="22">#REF!</definedName>
    <definedName name="smallRateOptions" localSheetId="21">#REF!</definedName>
    <definedName name="smallRateOptions" localSheetId="20">#REF!</definedName>
    <definedName name="smallRateOptions" localSheetId="19">#REF!</definedName>
    <definedName name="smallRateOptions">Validation!$CZ$8:$CZ$9</definedName>
    <definedName name="smallsitedimension" localSheetId="19">#REF!</definedName>
    <definedName name="smallsitedimension">#REF!</definedName>
    <definedName name="SOFTSUNDRY">#REF!</definedName>
    <definedName name="sol" localSheetId="19">#REF!</definedName>
    <definedName name="sol">#REF!</definedName>
    <definedName name="solv" localSheetId="19">#REF!</definedName>
    <definedName name="solv">#REF!</definedName>
    <definedName name="solv_cash_cons_end" localSheetId="19">#REF!</definedName>
    <definedName name="solv_cash_cons_end">#REF!</definedName>
    <definedName name="solv_equity_irr" localSheetId="19">#REF!</definedName>
    <definedName name="solv_equity_irr">#REF!</definedName>
    <definedName name="solv_equity1" localSheetId="19">#REF!</definedName>
    <definedName name="solv_equity1">#REF!</definedName>
    <definedName name="solv_min_cash" localSheetId="19">#REF!</definedName>
    <definedName name="solv_min_cash">#REF!</definedName>
    <definedName name="solv_rent" localSheetId="19">#REF!</definedName>
    <definedName name="solv_rent">#REF!</definedName>
    <definedName name="solv_reserve_1" localSheetId="19">#REF!</definedName>
    <definedName name="solv_reserve_1">#REF!</definedName>
    <definedName name="solv_reserve_2" localSheetId="19">#REF!</definedName>
    <definedName name="solv_reserve_2">#REF!</definedName>
    <definedName name="solv_reserve_bal" localSheetId="19">#REF!</definedName>
    <definedName name="solv_reserve_bal">#REF!</definedName>
    <definedName name="solv_rv" localSheetId="19">#REF!</definedName>
    <definedName name="solv_rv">#REF!</definedName>
    <definedName name="solv_rv_amt" localSheetId="19">#REF!</definedName>
    <definedName name="solv_rv_amt">#REF!</definedName>
    <definedName name="solv_sen" localSheetId="19">#REF!</definedName>
    <definedName name="solv_sen">#REF!</definedName>
    <definedName name="solv_sub" localSheetId="19">#REF!</definedName>
    <definedName name="solv_sub">#REF!</definedName>
    <definedName name="solv_sub2" localSheetId="19">#REF!</definedName>
    <definedName name="solv_sub2">#REF!</definedName>
    <definedName name="solver" localSheetId="19">#REF!</definedName>
    <definedName name="solver">#REF!</definedName>
    <definedName name="solver_audit" localSheetId="19">#REF!</definedName>
    <definedName name="solver_audit">#REF!</definedName>
    <definedName name="SOURCES_OF_INCOME" localSheetId="19">#REF!</definedName>
    <definedName name="SOURCES_OF_INCOME">#REF!</definedName>
    <definedName name="SOUTHB">Validation!$BW$8:$BW$9</definedName>
    <definedName name="SpaceUse">Validation!$EF$8:$EF$34</definedName>
    <definedName name="Spec.Rt.psm.passing" localSheetId="19">#REF!</definedName>
    <definedName name="Spec.Rt.psm.passing">#REF!</definedName>
    <definedName name="Spec.Rt.psm.yr1" localSheetId="19">#REF!</definedName>
    <definedName name="Spec.Rt.psm.yr1">#REF!</definedName>
    <definedName name="Spec.Rt.psm.yr2" localSheetId="19">#REF!</definedName>
    <definedName name="Spec.Rt.psm.yr2">#REF!</definedName>
    <definedName name="Spec.Rt.psm.yr3" localSheetId="19">#REF!</definedName>
    <definedName name="Spec.Rt.psm.yr3">#REF!</definedName>
    <definedName name="Spec.Rt.psm.yr4" localSheetId="19">#REF!</definedName>
    <definedName name="Spec.Rt.psm.yr4">#REF!</definedName>
    <definedName name="Spec.Rt.psm.yr5" localSheetId="19">#REF!</definedName>
    <definedName name="Spec.Rt.psm.yr5">#REF!</definedName>
    <definedName name="Spec_FA">#REF!</definedName>
    <definedName name="Spec_Flr_Percentage">#REF!</definedName>
    <definedName name="Spec_GLA">#REF!</definedName>
    <definedName name="Spec_MAT_Ann" localSheetId="19">#REF!</definedName>
    <definedName name="Spec_MAT_Ann">#REF!</definedName>
    <definedName name="Spec_MAT_Percentage">#REF!</definedName>
    <definedName name="Spec_Num">#REF!</definedName>
    <definedName name="Spec_Rent_Growth_10yr">#REF!</definedName>
    <definedName name="Spec_rent_percentage">#REF!</definedName>
    <definedName name="SpecAvgLeaseTerm">#REF!</definedName>
    <definedName name="SpecGOC">#REF!</definedName>
    <definedName name="SpecialIncomeInflated">Other!$JS$21:$SX$23</definedName>
    <definedName name="SpecialIncomeInflatedAnnual">Other!$SZ$21:$TS$23</definedName>
    <definedName name="SpecialIncomeItems">Other!$B$22:$B$23</definedName>
    <definedName name="SpecialityNos">#REF!</definedName>
    <definedName name="SpecIncome_PVofCAP">Other!$TY$21:$TY$23</definedName>
    <definedName name="SpecIncomeBtm">Other!$A$23</definedName>
    <definedName name="SpecIncomeDescriptions" localSheetId="22">#REF!</definedName>
    <definedName name="SpecIncomeDescriptions" localSheetId="21">#REF!</definedName>
    <definedName name="SpecIncomeDescriptions" localSheetId="20">#REF!</definedName>
    <definedName name="SpecIncomeDescriptions" localSheetId="19">#REF!</definedName>
    <definedName name="SpecIncomeDescriptions">Other!$C$21:$C$23</definedName>
    <definedName name="SpecIncomesMonthsAllowance">Other!$H$21:$H$23</definedName>
    <definedName name="SpecIncomesPVMethod">Other!$E$21:$E$23</definedName>
    <definedName name="SpecIncomesYear1Rate">Other!$UE$21:$UE$23</definedName>
    <definedName name="SpecIncomeTop">Other!$A$21</definedName>
    <definedName name="SpecLeased">#REF!</definedName>
    <definedName name="SpecTenantReversions" localSheetId="22">IF('PRP DCF'!RentalReversionsBasis="Current and new tenants",1,0)</definedName>
    <definedName name="SpecTenantReversions" localSheetId="21">IF('PRP IntCAP'!RentalReversionsBasis="Current and new tenants",1,0)</definedName>
    <definedName name="SpecTenantReversions" localSheetId="20">IF('PRP MktCAP'!RentalReversionsBasis="Current and new tenants",1,0)</definedName>
    <definedName name="SpecTenantReversions" localSheetId="19">IF('PRP Rent'!RentalReversionsBasis="Current and new tenants",1,0)</definedName>
    <definedName name="SpecTenantReversions">IF(RentalReversionsBasis="Current and new tenants",1,0)</definedName>
    <definedName name="SpeculativeRent">DCF!$D$167:$M$167</definedName>
    <definedName name="SPOT1" localSheetId="19">#REF!</definedName>
    <definedName name="SPOT1">#REF!</definedName>
    <definedName name="SPOT3" localSheetId="19">#REF!</definedName>
    <definedName name="SPOT3">#REF!</definedName>
    <definedName name="SPOT4" localSheetId="19">#REF!</definedName>
    <definedName name="SPOT4">#REF!</definedName>
    <definedName name="spv_tax_rate_year1" localSheetId="19">#REF!</definedName>
    <definedName name="spv_tax_rate_year1">#REF!</definedName>
    <definedName name="spv_tax_rate_year2" localSheetId="19">#REF!</definedName>
    <definedName name="spv_tax_rate_year2">#REF!</definedName>
    <definedName name="spv_tax_rate_year3" localSheetId="19">#REF!</definedName>
    <definedName name="spv_tax_rate_year3">#REF!</definedName>
    <definedName name="spv_tax_rate_years" localSheetId="19">#REF!</definedName>
    <definedName name="spv_tax_rate_years">#REF!</definedName>
    <definedName name="spv_tax_rate1" localSheetId="19">#REF!</definedName>
    <definedName name="spv_tax_rate1">#REF!</definedName>
    <definedName name="spv_tax_rate2" localSheetId="19">#REF!</definedName>
    <definedName name="spv_tax_rate2">#REF!</definedName>
    <definedName name="spv_tax_rate3" localSheetId="19">#REF!</definedName>
    <definedName name="spv_tax_rate3">#REF!</definedName>
    <definedName name="spv_tax_rates" localSheetId="19">#REF!</definedName>
    <definedName name="spv_tax_rates">#REF!</definedName>
    <definedName name="spv_tax_treatment" localSheetId="19">#REF!</definedName>
    <definedName name="spv_tax_treatment">#REF!</definedName>
    <definedName name="sss" localSheetId="19">#REF!</definedName>
    <definedName name="sss">#REF!</definedName>
    <definedName name="ssss" localSheetId="19">#REF!</definedName>
    <definedName name="ssss">#REF!</definedName>
    <definedName name="ST.RecoveryCodes_MktGrowthFactor" localSheetId="22">#REF!</definedName>
    <definedName name="ST.RecoveryCodes_MktGrowthFactor" localSheetId="21">#REF!</definedName>
    <definedName name="ST.RecoveryCodes_MktGrowthFactor" localSheetId="20">#REF!</definedName>
    <definedName name="ST.RecoveryCodes_MktGrowthFactor" localSheetId="19">#REF!</definedName>
    <definedName name="ST.RecoveryCodes_MktGrowthFactor">ST.RecoveryCodes!$BV$13:$CR$15</definedName>
    <definedName name="ST04_BOTTOM">ST.Tenancy!$B$20</definedName>
    <definedName name="ST04_TOP">ST.Tenancy!$B$13</definedName>
    <definedName name="ST10_BOTTOM">ST.Rebates!$C$20</definedName>
    <definedName name="ST10_TOP">ST.Rebates!$C$13</definedName>
    <definedName name="ST12_BOTTOM">ST.MAT!$C$20</definedName>
    <definedName name="ST12_TOP">ST.MAT!$C$13</definedName>
    <definedName name="StabilisationBottom">Other!$A$37</definedName>
    <definedName name="StabilisationItems">Other!$B$36:$B$37</definedName>
    <definedName name="StabilisationOptions" localSheetId="22">#REF!</definedName>
    <definedName name="StabilisationOptions" localSheetId="21">#REF!</definedName>
    <definedName name="StabilisationOptions" localSheetId="20">#REF!</definedName>
    <definedName name="StabilisationOptions" localSheetId="19">#REF!</definedName>
    <definedName name="StabilisationOptions">Validation!$DB$8:$DB$13</definedName>
    <definedName name="StabilisationTop">Other!$A$35</definedName>
    <definedName name="StableNOI_Stats" localSheetId="19">#REF!</definedName>
    <definedName name="StableNOI_Stats">#REF!</definedName>
    <definedName name="Stage_one_area" localSheetId="19">#REF!</definedName>
    <definedName name="Stage_one_area">#REF!</definedName>
    <definedName name="STAGE_OUTG_DET_BTM">ST.Outgoings!$A$42</definedName>
    <definedName name="STAGE_OUTG_DET_TOP">ST.Outgoings!$A$13</definedName>
    <definedName name="StageBdgtCapexBtm">ST.Capex!$A$16</definedName>
    <definedName name="StageBdgtCapexTop">ST.Capex!$A$13</definedName>
    <definedName name="StageOtherAdjBtm">ST.Other!$A$30</definedName>
    <definedName name="StageOtherAdjTop">ST.Other!$A$28</definedName>
    <definedName name="StageSpecIncomeBtm">ST.Other!$A$23</definedName>
    <definedName name="StageSpecIncomeTop">ST.Other!$A$21</definedName>
    <definedName name="StageStabilisationBtm">ST.Other!$A$37</definedName>
    <definedName name="StageStabilisationTop">ST.Other!$A$35</definedName>
    <definedName name="StageSunIncomeBtm">ST.Other!$A$16</definedName>
    <definedName name="StageSunIncomeTop">ST.Other!$A$14</definedName>
    <definedName name="Staging" localSheetId="19">#REF!</definedName>
    <definedName name="Staging">#REF!</definedName>
    <definedName name="StampDuties" localSheetId="22">#REF!</definedName>
    <definedName name="StampDuties" localSheetId="21">#REF!</definedName>
    <definedName name="StampDuties" localSheetId="20">#REF!</definedName>
    <definedName name="StampDuties" localSheetId="19">#REF!</definedName>
    <definedName name="StampDuties">General!$D$185:$K$185</definedName>
    <definedName name="STAMPDUTY">#REF!</definedName>
    <definedName name="STANDARD" localSheetId="19">#REF!</definedName>
    <definedName name="STANDARD">#REF!</definedName>
    <definedName name="standard_s_curve_total" localSheetId="19">#REF!</definedName>
    <definedName name="standard_s_curve_total">#REF!</definedName>
    <definedName name="Start_Row" localSheetId="19">#REF!</definedName>
    <definedName name="Start_Row">#REF!</definedName>
    <definedName name="START_TIME" localSheetId="19">#REF!</definedName>
    <definedName name="START_TIME">#REF!</definedName>
    <definedName name="State" localSheetId="22">#REF!</definedName>
    <definedName name="State" localSheetId="21">#REF!</definedName>
    <definedName name="State" localSheetId="20">#REF!</definedName>
    <definedName name="State" localSheetId="19">#REF!</definedName>
    <definedName name="State">General!$D$18</definedName>
    <definedName name="State1_StampDuty">General!$D$185</definedName>
    <definedName name="State2_StampDuty">General!$E$185</definedName>
    <definedName name="State3_StampDuty">General!$F$185</definedName>
    <definedName name="State4_StampDuty">General!$G$185</definedName>
    <definedName name="State5_StampDuty">General!$H$185</definedName>
    <definedName name="State6_StampDuty">General!$I$185</definedName>
    <definedName name="State7_StampDuty">General!$J$185</definedName>
    <definedName name="State8_StampDuty">General!$K$185</definedName>
    <definedName name="States" localSheetId="22">#REF!</definedName>
    <definedName name="States" localSheetId="21">#REF!</definedName>
    <definedName name="States" localSheetId="20">#REF!</definedName>
    <definedName name="States" localSheetId="19">#REF!</definedName>
    <definedName name="States">Validation!$F$8:$F$15</definedName>
    <definedName name="StaticReversionOption">Validation!$CB$8</definedName>
    <definedName name="StaticReversions_AppliedRate" localSheetId="22">#REF!</definedName>
    <definedName name="StaticReversions_AppliedRate" localSheetId="21">#REF!</definedName>
    <definedName name="StaticReversions_AppliedRate" localSheetId="20">#REF!</definedName>
    <definedName name="StaticReversions_AppliedRate" localSheetId="19">#REF!</definedName>
    <definedName name="StaticReversions_AppliedRate">General!$D$96</definedName>
    <definedName name="staticval" localSheetId="19">#REF!</definedName>
    <definedName name="staticval">#REF!</definedName>
    <definedName name="StatImprovedValue">#REF!</definedName>
    <definedName name="StatSiteValue">#REF!</definedName>
    <definedName name="Statutory_Assessments">#REF!</definedName>
    <definedName name="statutory_charges_psm" localSheetId="19">#REF!</definedName>
    <definedName name="statutory_charges_psm">#REF!</definedName>
    <definedName name="Statutory_Valuations">#REF!</definedName>
    <definedName name="StatutoryAssessments" localSheetId="19">#REF!</definedName>
    <definedName name="StatutoryAssessments">#REF!</definedName>
    <definedName name="StatutoryExpensesBmrkRate">Comparison!$D$73</definedName>
    <definedName name="STContribution">#REF!</definedName>
    <definedName name="Std_FC_Opex_Recov_Yr1">#REF!</definedName>
    <definedName name="Std_Spec_Opex_Recov_Yr1">#REF!</definedName>
    <definedName name="STEP_5" localSheetId="19">#REF!</definedName>
    <definedName name="STEP_5">#REF!</definedName>
    <definedName name="StepReversions_AppliedRate" localSheetId="22">#REF!</definedName>
    <definedName name="StepReversions_AppliedRate" localSheetId="21">#REF!</definedName>
    <definedName name="StepReversions_AppliedRate" localSheetId="20">#REF!</definedName>
    <definedName name="StepReversions_AppliedRate" localSheetId="19">#REF!</definedName>
    <definedName name="StepReversions_AppliedRate">General!$D$98</definedName>
    <definedName name="StepReversions_InflateMkt" localSheetId="22">#REF!</definedName>
    <definedName name="StepReversions_InflateMkt" localSheetId="21">#REF!</definedName>
    <definedName name="StepReversions_InflateMkt" localSheetId="20">#REF!</definedName>
    <definedName name="StepReversions_InflateMkt" localSheetId="19">#REF!</definedName>
    <definedName name="StepReversions_InflateMkt">General!$D$99</definedName>
    <definedName name="STHLND" localSheetId="19">#REF!</definedName>
    <definedName name="STHLND">#REF!</definedName>
    <definedName name="StKildaRd_Prime" localSheetId="19">#REF!</definedName>
    <definedName name="StKildaRd_Prime">#REF!</definedName>
    <definedName name="STKIRD">Validation!$BV$8:$BV$9</definedName>
    <definedName name="STLeaseSigned">#REF!</definedName>
    <definedName name="STLeaseStructure">#REF!</definedName>
    <definedName name="STOP">#REF!</definedName>
    <definedName name="StorageGrossMarketPa">Comparison!$D$204</definedName>
    <definedName name="Strata">#REF!</definedName>
    <definedName name="StrataArea">#REF!</definedName>
    <definedName name="StrataVisible">0</definedName>
    <definedName name="Street">#REF!</definedName>
    <definedName name="StreetAddress">General!$D$15</definedName>
    <definedName name="StreetFrontageQty">#REF!</definedName>
    <definedName name="sub" localSheetId="19">#REF!</definedName>
    <definedName name="sub">#REF!</definedName>
    <definedName name="sub_16E_cashflows" localSheetId="19">#REF!</definedName>
    <definedName name="sub_16E_cashflows">#REF!</definedName>
    <definedName name="sub_16E_cb" localSheetId="19">#REF!</definedName>
    <definedName name="sub_16E_cb">#REF!</definedName>
    <definedName name="sub_16E_end" localSheetId="19">#REF!</definedName>
    <definedName name="sub_16E_end">#REF!</definedName>
    <definedName name="sub_16E_interest" localSheetId="19">#REF!</definedName>
    <definedName name="sub_16E_interest">#REF!</definedName>
    <definedName name="sub_16E_ob" localSheetId="19">#REF!</definedName>
    <definedName name="sub_16E_ob">#REF!</definedName>
    <definedName name="sub_16E_periodic_rate" localSheetId="19">#REF!</definedName>
    <definedName name="sub_16E_periodic_rate">#REF!</definedName>
    <definedName name="sub_16E_rate" localSheetId="19">#REF!</definedName>
    <definedName name="sub_16E_rate">#REF!</definedName>
    <definedName name="sub_16E_start" localSheetId="19">#REF!</definedName>
    <definedName name="sub_16E_start">#REF!</definedName>
    <definedName name="sub_ann_exp_gst_flag" localSheetId="19">#REF!</definedName>
    <definedName name="sub_ann_exp_gst_flag">#REF!</definedName>
    <definedName name="sub_annual_exp" localSheetId="19">#REF!</definedName>
    <definedName name="sub_annual_exp">#REF!</definedName>
    <definedName name="sub_annual_rate" localSheetId="19">#REF!</definedName>
    <definedName name="sub_annual_rate">#REF!</definedName>
    <definedName name="sub_audit" localSheetId="19">#REF!</definedName>
    <definedName name="sub_audit">#REF!</definedName>
    <definedName name="sub_bmark_rate" localSheetId="19">#REF!</definedName>
    <definedName name="sub_bmark_rate">#REF!</definedName>
    <definedName name="sub_bond_type" localSheetId="19">#REF!</definedName>
    <definedName name="sub_bond_type">#REF!</definedName>
    <definedName name="sub_cap" localSheetId="19">#REF!</definedName>
    <definedName name="sub_cap">#REF!</definedName>
    <definedName name="sub_capitalising_amt" localSheetId="19">#REF!</definedName>
    <definedName name="sub_capitalising_amt">#REF!</definedName>
    <definedName name="sub_capitalising_cb" localSheetId="19">#REF!</definedName>
    <definedName name="sub_capitalising_cb">#REF!</definedName>
    <definedName name="sub_capitalising_interest" localSheetId="19">#REF!</definedName>
    <definedName name="sub_capitalising_interest">#REF!</definedName>
    <definedName name="sub_capitalising_ob" localSheetId="19">#REF!</definedName>
    <definedName name="sub_capitalising_ob">#REF!</definedName>
    <definedName name="sub_capitalising_periods" localSheetId="19">#REF!</definedName>
    <definedName name="sub_capitalising_periods">#REF!</definedName>
    <definedName name="sub_capitalising_repmt" localSheetId="19">#REF!</definedName>
    <definedName name="sub_capitalising_repmt">#REF!</definedName>
    <definedName name="sub_cb" localSheetId="19">#REF!</definedName>
    <definedName name="sub_cb">#REF!</definedName>
    <definedName name="sub_dscr" localSheetId="19">#REF!</definedName>
    <definedName name="sub_dscr">#REF!</definedName>
    <definedName name="sub_dscr_annual" localSheetId="19">#REF!</definedName>
    <definedName name="sub_dscr_annual">#REF!</definedName>
    <definedName name="sub_dsr" localSheetId="19">#REF!</definedName>
    <definedName name="sub_dsr">#REF!</definedName>
    <definedName name="sub_dsr_cb" localSheetId="19">#REF!</definedName>
    <definedName name="sub_dsr_cb">#REF!</definedName>
    <definedName name="sub_dsr_drawn_date" localSheetId="19">#REF!</definedName>
    <definedName name="sub_dsr_drawn_date">#REF!</definedName>
    <definedName name="sub_dsr_drawn_flag" localSheetId="19">#REF!</definedName>
    <definedName name="sub_dsr_drawn_flag">#REF!</definedName>
    <definedName name="sub_dsr_ob" localSheetId="19">#REF!</definedName>
    <definedName name="sub_dsr_ob">#REF!</definedName>
    <definedName name="sub_dsr_pmt" localSheetId="19">#REF!</definedName>
    <definedName name="sub_dsr_pmt">#REF!</definedName>
    <definedName name="sub_dsr_pmt_out" localSheetId="19">#REF!</definedName>
    <definedName name="sub_dsr_pmt_out">#REF!</definedName>
    <definedName name="sub_dsr_reqd" localSheetId="19">#REF!</definedName>
    <definedName name="sub_dsr_reqd">#REF!</definedName>
    <definedName name="sub_dsr_reqd_amt" localSheetId="19">#REF!</definedName>
    <definedName name="sub_dsr_reqd_amt">#REF!</definedName>
    <definedName name="sub_findex_periodic_rate" localSheetId="19">#REF!</definedName>
    <definedName name="sub_findex_periodic_rate">#REF!</definedName>
    <definedName name="sub_findex_rate" localSheetId="19">#REF!</definedName>
    <definedName name="sub_findex_rate">#REF!</definedName>
    <definedName name="sub_first_int_pmt" localSheetId="19">#REF!</definedName>
    <definedName name="sub_first_int_pmt">#REF!</definedName>
    <definedName name="sub_first_principal_pmt" localSheetId="19">#REF!</definedName>
    <definedName name="sub_first_principal_pmt">#REF!</definedName>
    <definedName name="sub_indexed_pmt" localSheetId="19">#REF!</definedName>
    <definedName name="sub_indexed_pmt">#REF!</definedName>
    <definedName name="sub_int_only_periods" localSheetId="19">#REF!</definedName>
    <definedName name="sub_int_only_periods">#REF!</definedName>
    <definedName name="sub_interest" localSheetId="19">#REF!</definedName>
    <definedName name="sub_interest">#REF!</definedName>
    <definedName name="sub_issue_amt" localSheetId="19">#REF!</definedName>
    <definedName name="sub_issue_amt">#REF!</definedName>
    <definedName name="sub_issue_date" localSheetId="19">#REF!</definedName>
    <definedName name="sub_issue_date">#REF!</definedName>
    <definedName name="sub_margin" localSheetId="19">#REF!</definedName>
    <definedName name="sub_margin">#REF!</definedName>
    <definedName name="sub_maturity_date" localSheetId="19">#REF!</definedName>
    <definedName name="sub_maturity_date">#REF!</definedName>
    <definedName name="sub_month_1" localSheetId="19">#REF!</definedName>
    <definedName name="sub_month_1">#REF!</definedName>
    <definedName name="sub_month_2" localSheetId="19">#REF!</definedName>
    <definedName name="sub_month_2">#REF!</definedName>
    <definedName name="sub_month_3" localSheetId="19">#REF!</definedName>
    <definedName name="sub_month_3">#REF!</definedName>
    <definedName name="sub_month_4" localSheetId="19">#REF!</definedName>
    <definedName name="sub_month_4">#REF!</definedName>
    <definedName name="sub_monthly_int_rate" localSheetId="19">#REF!</definedName>
    <definedName name="sub_monthly_int_rate">#REF!</definedName>
    <definedName name="sub_months_dsr_reqd" localSheetId="19">#REF!</definedName>
    <definedName name="sub_months_dsr_reqd">#REF!</definedName>
    <definedName name="sub_months_for_first_interest_calculation" localSheetId="19">#REF!</definedName>
    <definedName name="sub_months_for_first_interest_calculation">#REF!</definedName>
    <definedName name="sub_ob" localSheetId="19">#REF!</definedName>
    <definedName name="sub_ob">#REF!</definedName>
    <definedName name="sub_periodic_pmt" localSheetId="19">#REF!</definedName>
    <definedName name="sub_periodic_pmt">#REF!</definedName>
    <definedName name="sub_pmt" localSheetId="19">#REF!</definedName>
    <definedName name="sub_pmt">#REF!</definedName>
    <definedName name="sub_pmt_flag" localSheetId="19">#REF!</definedName>
    <definedName name="sub_pmt_flag">#REF!</definedName>
    <definedName name="sub_pmt_freq" localSheetId="19">#REF!</definedName>
    <definedName name="sub_pmt_freq">#REF!</definedName>
    <definedName name="sub_pmt_months" localSheetId="19">#REF!</definedName>
    <definedName name="sub_pmt_months">#REF!</definedName>
    <definedName name="sub_principal" localSheetId="19">#REF!</definedName>
    <definedName name="sub_principal">#REF!</definedName>
    <definedName name="sub_principal_term" localSheetId="19">#REF!</definedName>
    <definedName name="sub_principal_term">#REF!</definedName>
    <definedName name="sub_rate_periodic" localSheetId="19">#REF!</definedName>
    <definedName name="sub_rate_periodic">#REF!</definedName>
    <definedName name="sub_sen_dscr_lockup" localSheetId="19">#REF!</definedName>
    <definedName name="sub_sen_dscr_lockup">#REF!</definedName>
    <definedName name="sub_term" localSheetId="19">#REF!</definedName>
    <definedName name="sub_term">#REF!</definedName>
    <definedName name="sub_term_periods" localSheetId="19">#REF!</definedName>
    <definedName name="sub_term_periods">#REF!</definedName>
    <definedName name="sub_total_principal" localSheetId="19">#REF!</definedName>
    <definedName name="sub_total_principal">#REF!</definedName>
    <definedName name="sub_trustee_fee" localSheetId="19">#REF!</definedName>
    <definedName name="sub_trustee_fee">#REF!</definedName>
    <definedName name="sub_uwrite_amt" localSheetId="19">#REF!</definedName>
    <definedName name="sub_uwrite_amt">#REF!</definedName>
    <definedName name="sub_uwrite_rate" localSheetId="19">#REF!</definedName>
    <definedName name="sub_uwrite_rate">#REF!</definedName>
    <definedName name="sub2_16E_cashflows" localSheetId="19">#REF!</definedName>
    <definedName name="sub2_16E_cashflows">#REF!</definedName>
    <definedName name="sub2_16E_cb" localSheetId="19">#REF!</definedName>
    <definedName name="sub2_16E_cb">#REF!</definedName>
    <definedName name="sub2_16E_end" localSheetId="19">#REF!</definedName>
    <definedName name="sub2_16E_end">#REF!</definedName>
    <definedName name="sub2_16E_interest" localSheetId="19">#REF!</definedName>
    <definedName name="sub2_16E_interest">#REF!</definedName>
    <definedName name="sub2_16E_ob" localSheetId="19">#REF!</definedName>
    <definedName name="sub2_16E_ob">#REF!</definedName>
    <definedName name="sub2_16E_periodic_rate" localSheetId="19">#REF!</definedName>
    <definedName name="sub2_16E_periodic_rate">#REF!</definedName>
    <definedName name="sub2_16E_rate" localSheetId="19">#REF!</definedName>
    <definedName name="sub2_16E_rate">#REF!</definedName>
    <definedName name="sub2_16E_start" localSheetId="19">#REF!</definedName>
    <definedName name="sub2_16E_start">#REF!</definedName>
    <definedName name="sub2_ann_exp_gst_flag" localSheetId="19">#REF!</definedName>
    <definedName name="sub2_ann_exp_gst_flag">#REF!</definedName>
    <definedName name="sub2_annual_exp" localSheetId="19">#REF!</definedName>
    <definedName name="sub2_annual_exp">#REF!</definedName>
    <definedName name="sub2_annual_rate" localSheetId="19">#REF!</definedName>
    <definedName name="sub2_annual_rate">#REF!</definedName>
    <definedName name="sub2_audit" localSheetId="19">#REF!</definedName>
    <definedName name="sub2_audit">#REF!</definedName>
    <definedName name="sub2_bmark_rate" localSheetId="19">#REF!</definedName>
    <definedName name="sub2_bmark_rate">#REF!</definedName>
    <definedName name="sub2_bond_type" localSheetId="19">#REF!</definedName>
    <definedName name="sub2_bond_type">#REF!</definedName>
    <definedName name="sub2_cap" localSheetId="19">#REF!</definedName>
    <definedName name="sub2_cap">#REF!</definedName>
    <definedName name="sub2_capitalising_amt" localSheetId="19">#REF!</definedName>
    <definedName name="sub2_capitalising_amt">#REF!</definedName>
    <definedName name="sub2_capitalising_cb" localSheetId="19">#REF!</definedName>
    <definedName name="sub2_capitalising_cb">#REF!</definedName>
    <definedName name="sub2_capitalising_interest" localSheetId="19">#REF!</definedName>
    <definedName name="sub2_capitalising_interest">#REF!</definedName>
    <definedName name="sub2_capitalising_ob" localSheetId="19">#REF!</definedName>
    <definedName name="sub2_capitalising_ob">#REF!</definedName>
    <definedName name="sub2_capitalising_periods" localSheetId="19">#REF!</definedName>
    <definedName name="sub2_capitalising_periods">#REF!</definedName>
    <definedName name="sub2_capitalising_repmt" localSheetId="19">#REF!</definedName>
    <definedName name="sub2_capitalising_repmt">#REF!</definedName>
    <definedName name="sub2_cb" localSheetId="19">#REF!</definedName>
    <definedName name="sub2_cb">#REF!</definedName>
    <definedName name="sub2_dscr" localSheetId="19">#REF!</definedName>
    <definedName name="sub2_dscr">#REF!</definedName>
    <definedName name="sub2_dscr_annual" localSheetId="19">#REF!</definedName>
    <definedName name="sub2_dscr_annual">#REF!</definedName>
    <definedName name="sub2_dsr" localSheetId="19">#REF!</definedName>
    <definedName name="sub2_dsr">#REF!</definedName>
    <definedName name="sub2_dsr_cb" localSheetId="19">#REF!</definedName>
    <definedName name="sub2_dsr_cb">#REF!</definedName>
    <definedName name="sub2_dsr_drawn_date" localSheetId="19">#REF!</definedName>
    <definedName name="sub2_dsr_drawn_date">#REF!</definedName>
    <definedName name="sub2_dsr_drawn_flag" localSheetId="19">#REF!</definedName>
    <definedName name="sub2_dsr_drawn_flag">#REF!</definedName>
    <definedName name="sub2_dsr_ob" localSheetId="19">#REF!</definedName>
    <definedName name="sub2_dsr_ob">#REF!</definedName>
    <definedName name="sub2_dsr_pmt" localSheetId="19">#REF!</definedName>
    <definedName name="sub2_dsr_pmt">#REF!</definedName>
    <definedName name="sub2_dsr_pmt_out" localSheetId="19">#REF!</definedName>
    <definedName name="sub2_dsr_pmt_out">#REF!</definedName>
    <definedName name="sub2_dsr_reqd" localSheetId="19">#REF!</definedName>
    <definedName name="sub2_dsr_reqd">#REF!</definedName>
    <definedName name="sub2_dsr_reqd_amt" localSheetId="19">#REF!</definedName>
    <definedName name="sub2_dsr_reqd_amt">#REF!</definedName>
    <definedName name="sub2_findex_periodic_rate" localSheetId="19">#REF!</definedName>
    <definedName name="sub2_findex_periodic_rate">#REF!</definedName>
    <definedName name="sub2_findex_rate" localSheetId="19">#REF!</definedName>
    <definedName name="sub2_findex_rate">#REF!</definedName>
    <definedName name="sub2_first_int_pmt" localSheetId="19">#REF!</definedName>
    <definedName name="sub2_first_int_pmt">#REF!</definedName>
    <definedName name="sub2_first_principal_pmt" localSheetId="19">#REF!</definedName>
    <definedName name="sub2_first_principal_pmt">#REF!</definedName>
    <definedName name="sub2_indexed_pmt" localSheetId="19">#REF!</definedName>
    <definedName name="sub2_indexed_pmt">#REF!</definedName>
    <definedName name="sub2_int_only_periods" localSheetId="19">#REF!</definedName>
    <definedName name="sub2_int_only_periods">#REF!</definedName>
    <definedName name="sub2_interest" localSheetId="19">#REF!</definedName>
    <definedName name="sub2_interest">#REF!</definedName>
    <definedName name="sub2_issue_amt" localSheetId="19">#REF!</definedName>
    <definedName name="sub2_issue_amt">#REF!</definedName>
    <definedName name="sub2_issue_date" localSheetId="19">#REF!</definedName>
    <definedName name="sub2_issue_date">#REF!</definedName>
    <definedName name="sub2_margin" localSheetId="19">#REF!</definedName>
    <definedName name="sub2_margin">#REF!</definedName>
    <definedName name="sub2_maturity_date" localSheetId="19">#REF!</definedName>
    <definedName name="sub2_maturity_date">#REF!</definedName>
    <definedName name="sub2_month_1" localSheetId="19">#REF!</definedName>
    <definedName name="sub2_month_1">#REF!</definedName>
    <definedName name="sub2_month_2" localSheetId="19">#REF!</definedName>
    <definedName name="sub2_month_2">#REF!</definedName>
    <definedName name="sub2_month_3" localSheetId="19">#REF!</definedName>
    <definedName name="sub2_month_3">#REF!</definedName>
    <definedName name="sub2_month_4" localSheetId="19">#REF!</definedName>
    <definedName name="sub2_month_4">#REF!</definedName>
    <definedName name="sub2_monthly_int_rate" localSheetId="19">#REF!</definedName>
    <definedName name="sub2_monthly_int_rate">#REF!</definedName>
    <definedName name="sub2_months_dsr_reqd" localSheetId="19">#REF!</definedName>
    <definedName name="sub2_months_dsr_reqd">#REF!</definedName>
    <definedName name="sub2_months_for_first_interest_calculation" localSheetId="19">#REF!</definedName>
    <definedName name="sub2_months_for_first_interest_calculation">#REF!</definedName>
    <definedName name="sub2_ob" localSheetId="19">#REF!</definedName>
    <definedName name="sub2_ob">#REF!</definedName>
    <definedName name="sub2_periodic_pmt" localSheetId="19">#REF!</definedName>
    <definedName name="sub2_periodic_pmt">#REF!</definedName>
    <definedName name="sub2_pmt" localSheetId="19">#REF!</definedName>
    <definedName name="sub2_pmt">#REF!</definedName>
    <definedName name="sub2_pmt_flag" localSheetId="19">#REF!</definedName>
    <definedName name="sub2_pmt_flag">#REF!</definedName>
    <definedName name="sub2_pmt_freq" localSheetId="19">#REF!</definedName>
    <definedName name="sub2_pmt_freq">#REF!</definedName>
    <definedName name="sub2_pmt_months" localSheetId="19">#REF!</definedName>
    <definedName name="sub2_pmt_months">#REF!</definedName>
    <definedName name="sub2_principal" localSheetId="19">#REF!</definedName>
    <definedName name="sub2_principal">#REF!</definedName>
    <definedName name="sub2_principal_term" localSheetId="19">#REF!</definedName>
    <definedName name="sub2_principal_term">#REF!</definedName>
    <definedName name="sub2_rate_periodic" localSheetId="19">#REF!</definedName>
    <definedName name="sub2_rate_periodic">#REF!</definedName>
    <definedName name="sub2_sub_dscr_lockup" localSheetId="19">#REF!</definedName>
    <definedName name="sub2_sub_dscr_lockup">#REF!</definedName>
    <definedName name="sub2_term" localSheetId="19">#REF!</definedName>
    <definedName name="sub2_term">#REF!</definedName>
    <definedName name="sub2_term_periods" localSheetId="19">#REF!</definedName>
    <definedName name="sub2_term_periods">#REF!</definedName>
    <definedName name="sub2_total_principal" localSheetId="19">#REF!</definedName>
    <definedName name="sub2_total_principal">#REF!</definedName>
    <definedName name="sub2_trustee_fee" localSheetId="19">#REF!</definedName>
    <definedName name="sub2_trustee_fee">#REF!</definedName>
    <definedName name="sub2_uwrite_amt" localSheetId="19">#REF!</definedName>
    <definedName name="sub2_uwrite_amt">#REF!</definedName>
    <definedName name="sub2_uwrite_rate" localSheetId="19">#REF!</definedName>
    <definedName name="sub2_uwrite_rate">#REF!</definedName>
    <definedName name="SUBREG" localSheetId="19">#REF!</definedName>
    <definedName name="SUBREG">#REF!</definedName>
    <definedName name="SubSector" localSheetId="22">#REF!</definedName>
    <definedName name="SubSector" localSheetId="21">#REF!</definedName>
    <definedName name="SubSector" localSheetId="20">#REF!</definedName>
    <definedName name="SubSector" localSheetId="19">#REF!</definedName>
    <definedName name="SubSector">Reporting!$D$26</definedName>
    <definedName name="Suburb" localSheetId="23">#REF!</definedName>
    <definedName name="Suburb" localSheetId="24">#REF!</definedName>
    <definedName name="Suburb" localSheetId="25">#REF!</definedName>
    <definedName name="Suburb">General!$D$16</definedName>
    <definedName name="Suburban_Prime">#REF!</definedName>
    <definedName name="SuburbDescription">#REF!</definedName>
    <definedName name="sum" localSheetId="19">#REF!</definedName>
    <definedName name="sum">#REF!</definedName>
    <definedName name="SumDiscountedCashflows" localSheetId="22">#REF!</definedName>
    <definedName name="SumDiscountedCashflows" localSheetId="21">#REF!</definedName>
    <definedName name="SumDiscountedCashflows" localSheetId="20">#REF!</definedName>
    <definedName name="SumDiscountedCashflows" localSheetId="19">#REF!</definedName>
    <definedName name="SumDiscountedCashflows">KeyOutputs!$O$49</definedName>
    <definedName name="Summary">#REF!</definedName>
    <definedName name="summary_of_expenses" localSheetId="19">#REF!</definedName>
    <definedName name="summary_of_expenses">#REF!</definedName>
    <definedName name="summary_of_npv_expenses" localSheetId="19">#REF!</definedName>
    <definedName name="summary_of_npv_expenses">#REF!</definedName>
    <definedName name="summary_of_npv_revenues" localSheetId="19">#REF!</definedName>
    <definedName name="summary_of_npv_revenues">#REF!</definedName>
    <definedName name="summary_of_revenue" localSheetId="19">#REF!</definedName>
    <definedName name="summary_of_revenue">#REF!</definedName>
    <definedName name="SUMMARY_OF_VALUATION_ASSESSMENTS">#REF!</definedName>
    <definedName name="SUMMARY_OF_VALUATION_ASSESSMENTS_BY_COMPONENT">#REF!</definedName>
    <definedName name="SUMMARY_PROFIT_AND_LOSS" localSheetId="19">#REF!</definedName>
    <definedName name="SUMMARY_PROFIT_AND_LOSS">#REF!</definedName>
    <definedName name="SUMMARY_TABLE_OF_LEASE_TYPES">#REF!</definedName>
    <definedName name="Summarystatistics" localSheetId="19">#REF!</definedName>
    <definedName name="Summarystatistics">#REF!</definedName>
    <definedName name="Summation_Approach" localSheetId="19">#REF!</definedName>
    <definedName name="Summation_Approach">#REF!</definedName>
    <definedName name="Sumresult">#REF!</definedName>
    <definedName name="SunAlliance_Yr1">#REF!</definedName>
    <definedName name="SunAlliance_Yr2">#REF!</definedName>
    <definedName name="SunAlliance_Yr3">#REF!</definedName>
    <definedName name="SUNDRY">#REF!</definedName>
    <definedName name="SundryDescriptions" localSheetId="22">#REF!</definedName>
    <definedName name="SundryDescriptions" localSheetId="21">#REF!</definedName>
    <definedName name="SundryDescriptions" localSheetId="20">#REF!</definedName>
    <definedName name="SundryDescriptions" localSheetId="19">#REF!</definedName>
    <definedName name="SundryDescriptions">Other!$C$14:$C$16</definedName>
    <definedName name="SundryIncome_MktCapRates">Other!$G$14:$G$16</definedName>
    <definedName name="SundryIncome_PVofCAP">Other!$TY$14:$TY$16</definedName>
    <definedName name="SundryIncomeItems">Other!$B$15:$B$16</definedName>
    <definedName name="SundryIncomeYrOne" localSheetId="22">#REF!</definedName>
    <definedName name="SundryIncomeYrOne" localSheetId="21">#REF!</definedName>
    <definedName name="SundryIncomeYrOne" localSheetId="20">#REF!</definedName>
    <definedName name="SundryIncomeYrOne" localSheetId="19">#REF!</definedName>
    <definedName name="SundryIncomeYrOne">Other!$SZ$17</definedName>
    <definedName name="SundryPA">Other!$M$14:$M$16</definedName>
    <definedName name="SunIncomeBtm">Other!$A$16</definedName>
    <definedName name="SunIncomeTop">Other!$A$14</definedName>
    <definedName name="SunMacro">#REF!</definedName>
    <definedName name="SUNNY" localSheetId="19">#REF!</definedName>
    <definedName name="SUNNY">#REF!</definedName>
    <definedName name="SUPPLYABSORP">#REF!</definedName>
    <definedName name="SurplusArea" localSheetId="22">#REF!</definedName>
    <definedName name="SurplusArea" localSheetId="21">#REF!</definedName>
    <definedName name="SurplusArea" localSheetId="20">#REF!</definedName>
    <definedName name="SurplusArea" localSheetId="19">#REF!</definedName>
    <definedName name="SurplusArea">General!$D$143</definedName>
    <definedName name="SurplusAreaValue" localSheetId="22">#REF!</definedName>
    <definedName name="SurplusAreaValue" localSheetId="21">#REF!</definedName>
    <definedName name="SurplusAreaValue" localSheetId="20">#REF!</definedName>
    <definedName name="SurplusAreaValue" localSheetId="19">#REF!</definedName>
    <definedName name="SurplusAreaValue">General!$D$144</definedName>
    <definedName name="SurplusLandArea" localSheetId="22">#REF!</definedName>
    <definedName name="SurplusLandArea" localSheetId="21">#REF!</definedName>
    <definedName name="SurplusLandArea" localSheetId="20">#REF!</definedName>
    <definedName name="SurplusLandArea" localSheetId="19">#REF!</definedName>
    <definedName name="SurplusLandArea">General!$D$143</definedName>
    <definedName name="SurplusLandValue" localSheetId="22">#REF!</definedName>
    <definedName name="SurplusLandValue" localSheetId="21">#REF!</definedName>
    <definedName name="SurplusLandValue" localSheetId="20">#REF!</definedName>
    <definedName name="SurplusLandValue" localSheetId="19">#REF!</definedName>
    <definedName name="SurplusLandValue">General!$D$145</definedName>
    <definedName name="SurplusLandValuePsqm" localSheetId="22">#REF!</definedName>
    <definedName name="SurplusLandValuePsqm" localSheetId="21">#REF!</definedName>
    <definedName name="SurplusLandValuePsqm" localSheetId="20">#REF!</definedName>
    <definedName name="SurplusLandValuePsqm" localSheetId="19">#REF!</definedName>
    <definedName name="SurplusLandValuePsqm">General!$D$144</definedName>
    <definedName name="Sustainability">#REF!</definedName>
    <definedName name="SYDCBD" localSheetId="22">#REF!</definedName>
    <definedName name="SYDCBD" localSheetId="21">#REF!</definedName>
    <definedName name="SYDCBD" localSheetId="20">#REF!</definedName>
    <definedName name="SYDCBD" localSheetId="19">#REF!</definedName>
    <definedName name="SYDCBD">Validation!$BO$8:$BO$13</definedName>
    <definedName name="SYDMET">Validation!$BP$8:$BP$17</definedName>
    <definedName name="T" localSheetId="19">#REF!</definedName>
    <definedName name="T">#REF!</definedName>
    <definedName name="TA" localSheetId="19">#REF!</definedName>
    <definedName name="TA">#REF!</definedName>
    <definedName name="Table_1" localSheetId="19">#REF!</definedName>
    <definedName name="Table_1">#REF!</definedName>
    <definedName name="Table_1_T" localSheetId="19">#REF!</definedName>
    <definedName name="Table_1_T">#REF!</definedName>
    <definedName name="Table_AdditionalLand">ValRecOutput!$B$72:$E$79</definedName>
    <definedName name="Table_AreaOccupancy">KeyOutputs!$J$7:$P$14</definedName>
    <definedName name="Table_AreaSummary_1">AreaSum!$B$7:$J$23</definedName>
    <definedName name="Table_AreaSummary_2">AreaSum!$B$42:$E$56</definedName>
    <definedName name="Table_AreaSummary_3">AreaSum!$B$7:$H$23</definedName>
    <definedName name="Table_BuildingAreas">TenSched!$B$11:$F$21</definedName>
    <definedName name="Table_CapexSumm_2">KeyInputs!$B$7:$P$16</definedName>
    <definedName name="Table_CapexSumm_3">KeyOutputs!$B$28:$H$35</definedName>
    <definedName name="Table_CapexSummary">CapexSum!$B$7:$W$19</definedName>
    <definedName name="Table_DCF">DCF!$B$2:$W$131</definedName>
    <definedName name="Table_DCFCF">DCF!$B$2:$W$75</definedName>
    <definedName name="Table_DCFMatrixIRR">KeyOutputs!$J$57:$P$65</definedName>
    <definedName name="Table_DCFMatrixValues">KeyOutputs!$B$57:$H$65</definedName>
    <definedName name="Table_DCFSensitivity">ValRecOutput!$B$20:$F$24</definedName>
    <definedName name="Table_DCFSum">DCF!$B$121:$W$126</definedName>
    <definedName name="Table_DCFSumOfParts">KeyOutputs!$J$49:$P$54</definedName>
    <definedName name="Table_DCFTV">DCF!$B$77:$W$119</definedName>
    <definedName name="Table_DClettArea">ValRec!$B$10:$F$15</definedName>
    <definedName name="Table_DCSiteArea">ValRec!$B$17:$F$22</definedName>
    <definedName name="Table_Escalation">KeyInputs!$B$29:$P$37</definedName>
    <definedName name="Table_GrossPassingIncome">IncomeSum!$B$7:$F$26</definedName>
    <definedName name="Table_GrossPassingTenantIncome">IncomeSum!$B$43:$F$57</definedName>
    <definedName name="Table_HOA">HoA!$B$7:$O$16</definedName>
    <definedName name="Table_Holdovers">Holdovers!$B$7:$N$16</definedName>
    <definedName name="Table_IncomeAnalysis">IncomeSum!$B$43:$J$66</definedName>
    <definedName name="Table_IncomeAsses">IncomeSum!$B$7:$J$41</definedName>
    <definedName name="Table_IncomeAssesment">KeyOutputs!$B$16:$H$26</definedName>
    <definedName name="Table_IncomeSummary">IncomeSum!$B$7:$J$66</definedName>
    <definedName name="Table_InitialCapSensitivity">ValRecOutput!$B$14:$F$18</definedName>
    <definedName name="Table_IntCap">IntCAP!$B$7:$I$72</definedName>
    <definedName name="Table_KeyInputs">KeyInputs!$B$7:$P$153</definedName>
    <definedName name="Table_KeyMetrics">ValRecOutput!$B$64:$E$70</definedName>
    <definedName name="Table_KeyOutputs">KeyOutputs!$B$7:$P$65</definedName>
    <definedName name="Table_KOCapexSumm">KeyOutputs!$B$28:$H$32</definedName>
    <definedName name="Table_KODCF">KeyOutputs!$B$47:$I$55</definedName>
    <definedName name="Table_KODCF2">KeyOutputs!$J$49:$P$54</definedName>
    <definedName name="Table_KOMktCapSens">KeyOutputs!$B$39:$I$45</definedName>
    <definedName name="Table_KOValRec">KeyOutputs!$J$16:$P$30</definedName>
    <definedName name="Table_LeasingAllowances">KeyInputs!$B$18:$P$27</definedName>
    <definedName name="Table_MajorTenant1">MajorTenants!$B$7:$C$30</definedName>
    <definedName name="Table_MajorTenant2">MajorTenants!$B$31:$C$54</definedName>
    <definedName name="Table_MajorTenant3">MajorTenants!$B$55:$C$78</definedName>
    <definedName name="Table_MajorTenant4">MajorTenants!$B$79:$C$102</definedName>
    <definedName name="Table_MajorTenant5">MajorTenants!$B$103:$C$126</definedName>
    <definedName name="Table_MarketCapSensitivity">ValRecOutput!$B$8:$F$12</definedName>
    <definedName name="Table_MarketRentGrowth">KeyInputs!$B$39:$P$52</definedName>
    <definedName name="Table_MktCap">MktCAP!$B$7:$I$72</definedName>
    <definedName name="Table_MktCapSensitivity">KeyOutputs!$B$39:$I$45</definedName>
    <definedName name="Table_NetPassingIncome">IncomeSum!$B$43:$F$66</definedName>
    <definedName name="Table_NetPassingIncomeFL">IncomeSum!$B$7:$F$41</definedName>
    <definedName name="Table_NewTenants">NewTenants!$B$7:$L$16</definedName>
    <definedName name="Table_of_Values" localSheetId="19">#REF!</definedName>
    <definedName name="Table_of_Values">#REF!</definedName>
    <definedName name="Table_OtherIncome">IncomeSum!$B$68:$F$80</definedName>
    <definedName name="Table_Outgoings">OutsSched!$B$7:$G$56</definedName>
    <definedName name="Table_OutIncent">OutsIncentives!$B$10:$V$17</definedName>
    <definedName name="Table_OutsIncentives">OutsIncentives!$B$10:$V$17</definedName>
    <definedName name="Table_PassingRents">TenSched!$B$9:$V$25</definedName>
    <definedName name="Table_PendingExipries">PendingExpiries!$B$7:$O$16</definedName>
    <definedName name="Table_PendingExpiries">PendingExpiries!$B$7:$O$16</definedName>
    <definedName name="Table_PendingReviews">PendingReviews!$B$7:$G$16</definedName>
    <definedName name="Table_PrimaryRenewal">KeyInputs!$B$62:$P$86</definedName>
    <definedName name="Table_RenewalAssumptions">KeyInputs!$B$140:$P$153</definedName>
    <definedName name="Table_RenewalAssumptions_Top" localSheetId="22">#REF!</definedName>
    <definedName name="Table_RenewalAssumptions_Top" localSheetId="21">#REF!</definedName>
    <definedName name="Table_RenewalAssumptions_Top" localSheetId="20">#REF!</definedName>
    <definedName name="Table_RenewalAssumptions_Top" localSheetId="19">#REF!</definedName>
    <definedName name="Table_RenewalAssumptions_Top">KeyInputs!$B$143</definedName>
    <definedName name="Table_Reversions">Reversions!$B$7:$I$16</definedName>
    <definedName name="Table_ReviewsSummary">ReviewsSinceLastVal!$B$7:$L$16</definedName>
    <definedName name="Table_SecondaryRenewal">KeyInputs!$B$88:$P$112</definedName>
    <definedName name="Table_SpaceTypeMarketRent">MarketRent!$B$20:$R$35</definedName>
    <definedName name="Table_TenancyDetails">TenSched!$B$9:$F$25</definedName>
    <definedName name="Table_TenancyLeaseInfo">TenSched!$B$9:$N$25</definedName>
    <definedName name="Table_TenantMarketRent">MarketRent!$B$7:$U$16</definedName>
    <definedName name="Table_TenSched">TenSched!$B$9:$AC$26</definedName>
    <definedName name="Table_TenSchedExlcMktRentsReletting">TenSched!$B$9:$V$42</definedName>
    <definedName name="Table_TenSchedExlcReletting">TenSched!$B$9:$AC$42</definedName>
    <definedName name="Table_TenSchedIncReletting">TenSched!$B$9:$AN$42</definedName>
    <definedName name="Table_TertiaryRenewal">KeyInputs!$B$114:$P$138</definedName>
    <definedName name="Table_Vacancies">Vacancies!$B$7:$O$16</definedName>
    <definedName name="Table_Vacancies2">Vacancies!$B$7:$D$16</definedName>
    <definedName name="Table_ValDetails">KeyOutputs!$B$7:$H$15</definedName>
    <definedName name="Table_ValRec">ValRecOutput!$B$46:$E$61</definedName>
    <definedName name="Table_ValRecKeyMetrics">ValRecOutput!$B$46:$E$70</definedName>
    <definedName name="Table_ValuationApport">ValRecOutput!$B$82:$E$92</definedName>
    <definedName name="Table1" localSheetId="19">#REF!</definedName>
    <definedName name="Table1">#REF!</definedName>
    <definedName name="Table2">#REF!</definedName>
    <definedName name="TARGET_YR3_SALES">#REF!</definedName>
    <definedName name="TargetIRR">#REF!</definedName>
    <definedName name="TavernEng">#REF!</definedName>
    <definedName name="TavernOth">#REF!</definedName>
    <definedName name="TavernRT">#REF!</definedName>
    <definedName name="tax" localSheetId="19">#REF!</definedName>
    <definedName name="tax">#REF!</definedName>
    <definedName name="tax_16d_flag" localSheetId="19">#REF!</definedName>
    <definedName name="tax_16d_flag">#REF!</definedName>
    <definedName name="tax_16d_ratio" localSheetId="19">#REF!</definedName>
    <definedName name="tax_16d_ratio">#REF!</definedName>
    <definedName name="tax_audit" localSheetId="19">#REF!</definedName>
    <definedName name="tax_audit">#REF!</definedName>
    <definedName name="tax_calc" localSheetId="19">#REF!</definedName>
    <definedName name="tax_calc">#REF!</definedName>
    <definedName name="tax_instalment_month_1" localSheetId="19">#REF!</definedName>
    <definedName name="tax_instalment_month_1">#REF!</definedName>
    <definedName name="tax_instalment_month_2" localSheetId="19">#REF!</definedName>
    <definedName name="tax_instalment_month_2">#REF!</definedName>
    <definedName name="tax_instalment_month_3" localSheetId="19">#REF!</definedName>
    <definedName name="tax_instalment_month_3">#REF!</definedName>
    <definedName name="tax_instalment_month_4" localSheetId="19">#REF!</definedName>
    <definedName name="tax_instalment_month_4">#REF!</definedName>
    <definedName name="tax_method" localSheetId="19">#REF!</definedName>
    <definedName name="tax_method">#REF!</definedName>
    <definedName name="Tax_prof_start" localSheetId="19">#REF!</definedName>
    <definedName name="Tax_prof_start">#REF!</definedName>
    <definedName name="TelcosGrossMarketPa">Comparison!$D$203</definedName>
    <definedName name="TemplateRowCapex">Capex!$18:$18</definedName>
    <definedName name="TemplateRowOtherAdjustments">Other!$32:$32</definedName>
    <definedName name="TemplateRowOutgoings">Outgoings!$50:$50</definedName>
    <definedName name="TemplateRowRecoveries">Recoveries!$50:$50</definedName>
    <definedName name="TemplateRowSpecialIncome">Other!$25:$25</definedName>
    <definedName name="TemplateRowStabilisation">Other!$39:$39</definedName>
    <definedName name="TemplateRowSundryIncome">Other!$18:$18</definedName>
    <definedName name="Ten_cash_flow_start">#REF!</definedName>
    <definedName name="Ten_Sch" localSheetId="19">#REF!</definedName>
    <definedName name="Ten_Sch">#REF!</definedName>
    <definedName name="Ten_sum_start" localSheetId="19">#REF!</definedName>
    <definedName name="Ten_sum_start">#REF!</definedName>
    <definedName name="Tenancy" localSheetId="19">#REF!</definedName>
    <definedName name="Tenancy">#REF!</definedName>
    <definedName name="Tenancy_AccomType">Tenancy!$VL$13:$VL$20</definedName>
    <definedName name="Tenancy_AdjVacancyFactor">Tenancy!$KE$13:$KE$20</definedName>
    <definedName name="Tenancy_AdoptedMktRent">Tenancy!$JN$13:$JN$20</definedName>
    <definedName name="Tenancy_AnnualisedOutstIncentives">Tenancy!$MJ$13:$MJ$20</definedName>
    <definedName name="Tenancy_AppliedCapRate">Tenancy!$KI$13:$KI$20</definedName>
    <definedName name="Tenancy_AppliedDowntime">Tenancy!$QY$13:$QY$20</definedName>
    <definedName name="Tenancy_AppliedExpiry">Tenancy!$NZ$13:$NZ$20</definedName>
    <definedName name="Tenancy_AppliedExpiryDate">Tenancy!$U$13:$U$20</definedName>
    <definedName name="Tenancy_AppliedIncentivesmths">Tenancy!$NI$13:$NI$20</definedName>
    <definedName name="Tenancy_AppliedNextReviewDate">Tenancy!$ACX$13:$ACX$20</definedName>
    <definedName name="Tenancy_AppliedRefurb">Tenancy!$QU$13:$QU$20</definedName>
    <definedName name="Tenancy_AppliedRenewalLease">Tenancy!$RB$13:$RB$20</definedName>
    <definedName name="Tenancy_AppliedReversion" localSheetId="22">#REF!</definedName>
    <definedName name="Tenancy_AppliedReversion" localSheetId="21">#REF!</definedName>
    <definedName name="Tenancy_AppliedReversion" localSheetId="20">#REF!</definedName>
    <definedName name="Tenancy_AppliedReversion" localSheetId="19">#REF!</definedName>
    <definedName name="Tenancy_AppliedReversion">Tenancy!$KW$13:$KW$20</definedName>
    <definedName name="Tenancy_ApportionedIncomePA">Tenancy!$JK$13:$JK$20</definedName>
    <definedName name="Tenancy_AreaApportionmentArea" localSheetId="22">#REF!</definedName>
    <definedName name="Tenancy_AreaApportionmentArea" localSheetId="21">#REF!</definedName>
    <definedName name="Tenancy_AreaApportionmentArea" localSheetId="20">#REF!</definedName>
    <definedName name="Tenancy_AreaApportionmentArea" localSheetId="19">#REF!</definedName>
    <definedName name="Tenancy_AreaApportionmentArea">Tenancy!$AI$13:$BC$20</definedName>
    <definedName name="Tenancy_AreaApportionmentDescription">Tenancy!$AI$10:$BC$10</definedName>
    <definedName name="Tenancy_AreaApportionmentLabels" localSheetId="22">#REF!</definedName>
    <definedName name="Tenancy_AreaApportionmentLabels" localSheetId="21">#REF!</definedName>
    <definedName name="Tenancy_AreaApportionmentLabels" localSheetId="20">#REF!</definedName>
    <definedName name="Tenancy_AreaApportionmentLabels" localSheetId="19">#REF!</definedName>
    <definedName name="Tenancy_AreaApportionmentLabels">Tenancy!$AI$10:$BC$11</definedName>
    <definedName name="Tenancy_AreaApportionmentRentPerc">Tenancy!$BK$13:$CE$20</definedName>
    <definedName name="Tenancy_AreaApportionmentTotals">Tenancy!$AI$21:$BC$21</definedName>
    <definedName name="Tenancy_Basepassingatrenewal">Tenancy!$QX$13:$QX$20</definedName>
    <definedName name="Tenancy_BasePassingPa" localSheetId="22">#REF!</definedName>
    <definedName name="Tenancy_BasePassingPa" localSheetId="21">#REF!</definedName>
    <definedName name="Tenancy_BasePassingPa" localSheetId="20">#REF!</definedName>
    <definedName name="Tenancy_BasePassingPa" localSheetId="19">#REF!</definedName>
    <definedName name="Tenancy_BasePassingPa">Tenancy!$IF$13:$IF$20</definedName>
    <definedName name="Tenancy_BaseRentpersqmpa">Tenancy!$BJ$13:$BJ$20</definedName>
    <definedName name="Tenancy_BreakDate" localSheetId="22">#REF!</definedName>
    <definedName name="Tenancy_BreakDate" localSheetId="21">#REF!</definedName>
    <definedName name="Tenancy_BreakDate" localSheetId="20">#REF!</definedName>
    <definedName name="Tenancy_BreakDate" localSheetId="19">#REF!</definedName>
    <definedName name="Tenancy_BreakDate">Tenancy!$R$13:$R$20</definedName>
    <definedName name="Tenancy_BreakPenalty" localSheetId="22">#REF!</definedName>
    <definedName name="Tenancy_BreakPenalty" localSheetId="21">#REF!</definedName>
    <definedName name="Tenancy_BreakPenalty" localSheetId="20">#REF!</definedName>
    <definedName name="Tenancy_BreakPenalty" localSheetId="19">#REF!</definedName>
    <definedName name="Tenancy_BreakPenalty">Tenancy!$S$13:$S$20</definedName>
    <definedName name="Tenancy_CapitalisedGrossMktLessVacancy">Tenancy!$KJ$13:$KJ$20</definedName>
    <definedName name="Tenancy_CarBays" localSheetId="22">#REF!</definedName>
    <definedName name="Tenancy_CarBays" localSheetId="21">#REF!</definedName>
    <definedName name="Tenancy_CarBays" localSheetId="20">#REF!</definedName>
    <definedName name="Tenancy_CarBays" localSheetId="19">#REF!</definedName>
    <definedName name="Tenancy_CarBays">Tenancy!$CI$13:$CI$20</definedName>
    <definedName name="Tenancy_CarPkrentperbay">Tenancy!$CK$13:$CK$20</definedName>
    <definedName name="Tenancy_CommBaseRent">Tenancy!$MM$13:$MM$20</definedName>
    <definedName name="Tenancy_Comments" localSheetId="22">#REF!</definedName>
    <definedName name="Tenancy_Comments" localSheetId="21">#REF!</definedName>
    <definedName name="Tenancy_Comments" localSheetId="20">#REF!</definedName>
    <definedName name="Tenancy_Comments" localSheetId="19">#REF!</definedName>
    <definedName name="Tenancy_Comments">Tenancy!$AF$13:$AF$20</definedName>
    <definedName name="Tenancy_CommGrossMktRent">Tenancy!$RR$13:$RR$20</definedName>
    <definedName name="Tenancy_CommGrossRent">Tenancy!$MO$13:$MO$20</definedName>
    <definedName name="Tenancy_CommNetMktRent" localSheetId="22">#REF!</definedName>
    <definedName name="Tenancy_CommNetMktRent" localSheetId="21">#REF!</definedName>
    <definedName name="Tenancy_CommNetMktRent" localSheetId="20">#REF!</definedName>
    <definedName name="Tenancy_CommNetMktRent" localSheetId="19">#REF!</definedName>
    <definedName name="Tenancy_CommNetMktRent">Tenancy!$RS$13:$RS$20</definedName>
    <definedName name="Tenancy_CommRecoveries">Tenancy!$MN$13:$MN$20</definedName>
    <definedName name="Tenancy_CumRentCompsRows">Tenancy!$UR$13:$UR$20</definedName>
    <definedName name="Tenancy_ExpiryGrossMktRent">Tenancy!$RP$13:$RP$20</definedName>
    <definedName name="Tenancy_Expirymodelyear">Tenancy!$NY$13:$NY$20</definedName>
    <definedName name="Tenancy_ExpiryNetMktRent">Tenancy!$RQ$13:$RQ$20</definedName>
    <definedName name="Tenancy_FirstRenewalAppliedDowntime">Tenancy!$QZ$13:$QZ$20</definedName>
    <definedName name="Tenancy_FirstRenewalAppliedIncentivesPercent">Tenancy!$RE$13:$RE$20</definedName>
    <definedName name="Tenancy_FirstRenewalLeasingCost">Tenancy!$RK$13:$RK$20</definedName>
    <definedName name="Tenancy_FirstVacantLeasingCost" localSheetId="22">#REF!</definedName>
    <definedName name="Tenancy_FirstVacantLeasingCost" localSheetId="21">#REF!</definedName>
    <definedName name="Tenancy_FirstVacantLeasingCost" localSheetId="20">#REF!</definedName>
    <definedName name="Tenancy_FirstVacantLeasingCost" localSheetId="19">#REF!</definedName>
    <definedName name="Tenancy_FirstVacantLeasingCost">Tenancy!$NM$13:$NM$20</definedName>
    <definedName name="Tenancy_FirstVacantRefurbNoGrowth" localSheetId="22">#REF!</definedName>
    <definedName name="Tenancy_FirstVacantRefurbNoGrowth" localSheetId="21">#REF!</definedName>
    <definedName name="Tenancy_FirstVacantRefurbNoGrowth" localSheetId="20">#REF!</definedName>
    <definedName name="Tenancy_FirstVacantRefurbNoGrowth" localSheetId="19">#REF!</definedName>
    <definedName name="Tenancy_FirstVacantRefurbNoGrowth">Tenancy!$NN$13:$NN$20</definedName>
    <definedName name="Tenancy_FullyGrossMktIncomePa" localSheetId="22">#REF!</definedName>
    <definedName name="Tenancy_FullyGrossMktIncomePa" localSheetId="21">#REF!</definedName>
    <definedName name="Tenancy_FullyGrossMktIncomePa" localSheetId="20">#REF!</definedName>
    <definedName name="Tenancy_FullyGrossMktIncomePa" localSheetId="19">#REF!</definedName>
    <definedName name="Tenancy_FullyGrossMktIncomePa">Tenancy!$JZ$13:$JZ$20</definedName>
    <definedName name="Tenancy_GrossEffectiveMktIncome">Tenancy!$JQ$13:$JQ$20</definedName>
    <definedName name="Tenancy_Grosspassingatrenewal">Tenancy!$QW$13:$QW$20</definedName>
    <definedName name="Tenancy_GrossPassingpa" localSheetId="22">#REF!</definedName>
    <definedName name="Tenancy_GrossPassingpa" localSheetId="21">#REF!</definedName>
    <definedName name="Tenancy_GrossPassingpa" localSheetId="20">#REF!</definedName>
    <definedName name="Tenancy_GrossPassingpa" localSheetId="19">#REF!</definedName>
    <definedName name="Tenancy_GrossPassingpa">Tenancy!$ID$13:$ID$20</definedName>
    <definedName name="Tenancy_GrossPassingpersqmpa">Tenancy!$IE$13:$IE$20</definedName>
    <definedName name="Tenancy_GrowthRenewalType" localSheetId="22">#REF!</definedName>
    <definedName name="Tenancy_GrowthRenewalType" localSheetId="21">#REF!</definedName>
    <definedName name="Tenancy_GrowthRenewalType" localSheetId="20">#REF!</definedName>
    <definedName name="Tenancy_GrowthRenewalType" localSheetId="19">#REF!</definedName>
    <definedName name="Tenancy_GrowthRenewalType">Tenancy!$E$13:$E$20</definedName>
    <definedName name="Tenancy_HoA" localSheetId="22">#REF!</definedName>
    <definedName name="Tenancy_HoA" localSheetId="21">#REF!</definedName>
    <definedName name="Tenancy_HoA" localSheetId="20">#REF!</definedName>
    <definedName name="Tenancy_HoA" localSheetId="19">#REF!</definedName>
    <definedName name="Tenancy_HoA">Tenancy!$Y$13:$Y$20</definedName>
    <definedName name="Tenancy_HOARANK">Tenancy!$WR$13:$WR$20</definedName>
    <definedName name="Tenancy_HoldoverFlag" localSheetId="22">#REF!</definedName>
    <definedName name="Tenancy_HoldoverFlag" localSheetId="21">#REF!</definedName>
    <definedName name="Tenancy_HoldoverFlag" localSheetId="20">#REF!</definedName>
    <definedName name="Tenancy_HoldoverFlag" localSheetId="19">#REF!</definedName>
    <definedName name="Tenancy_HoldoverFlag">Tenancy!$UW$13:$UW$20</definedName>
    <definedName name="Tenancy_ImmExpiryFlag" localSheetId="22">#REF!</definedName>
    <definedName name="Tenancy_ImmExpiryFlag" localSheetId="21">#REF!</definedName>
    <definedName name="Tenancy_ImmExpiryFlag" localSheetId="20">#REF!</definedName>
    <definedName name="Tenancy_ImmExpiryFlag" localSheetId="19">#REF!</definedName>
    <definedName name="Tenancy_ImmExpiryFlag">Tenancy!$UX$13:$UX$20</definedName>
    <definedName name="Tenancy_IncentiveType" localSheetId="22">#REF!</definedName>
    <definedName name="Tenancy_IncentiveType" localSheetId="21">#REF!</definedName>
    <definedName name="Tenancy_IncentiveType" localSheetId="20">#REF!</definedName>
    <definedName name="Tenancy_IncentiveType" localSheetId="19">#REF!</definedName>
    <definedName name="Tenancy_IncentiveType">Tenancy!$MU$13:$MU$20</definedName>
    <definedName name="Tenancy_IsBlankFlag">Tenancy!$UU$13:$UU$20</definedName>
    <definedName name="Tenancy_LeaseExpiry" localSheetId="22">#REF!</definedName>
    <definedName name="Tenancy_LeaseExpiry" localSheetId="21">#REF!</definedName>
    <definedName name="Tenancy_LeaseExpiry" localSheetId="20">#REF!</definedName>
    <definedName name="Tenancy_LeaseExpiry" localSheetId="19">#REF!</definedName>
    <definedName name="Tenancy_LeaseExpiry">Tenancy!$O$13:$O$20</definedName>
    <definedName name="Tenancy_LeaseTerm" localSheetId="22">#REF!</definedName>
    <definedName name="Tenancy_LeaseTerm" localSheetId="21">#REF!</definedName>
    <definedName name="Tenancy_LeaseTerm" localSheetId="20">#REF!</definedName>
    <definedName name="Tenancy_LeaseTerm" localSheetId="19">#REF!</definedName>
    <definedName name="Tenancy_LeaseTerm">Tenancy!$W$13:$W$20</definedName>
    <definedName name="Tenancy_LeaseType" localSheetId="22">#REF!</definedName>
    <definedName name="Tenancy_LeaseType" localSheetId="21">#REF!</definedName>
    <definedName name="Tenancy_LeaseType" localSheetId="20">#REF!</definedName>
    <definedName name="Tenancy_LeaseType" localSheetId="19">#REF!</definedName>
    <definedName name="Tenancy_LeaseType">Tenancy!$CN$13:$CN$20</definedName>
    <definedName name="Tenancy_LeasingCosts">Tenancy!$RK$13:$RK$20</definedName>
    <definedName name="Tenancy_LettableArea" localSheetId="22">#REF!</definedName>
    <definedName name="Tenancy_LettableArea" localSheetId="21">#REF!</definedName>
    <definedName name="Tenancy_LettableArea" localSheetId="20">#REF!</definedName>
    <definedName name="Tenancy_LettableArea" localSheetId="19">#REF!</definedName>
    <definedName name="Tenancy_LettableArea">Tenancy!$BE$13:$BE$20</definedName>
    <definedName name="Tenancy_Level" localSheetId="22">#REF!</definedName>
    <definedName name="Tenancy_Level" localSheetId="21">#REF!</definedName>
    <definedName name="Tenancy_Level" localSheetId="20">#REF!</definedName>
    <definedName name="Tenancy_Level" localSheetId="19">#REF!</definedName>
    <definedName name="Tenancy_Level">Tenancy!$C$13:$C$20</definedName>
    <definedName name="Tenancy_LumpSum">Tenancy!$LJ$13:$LJ$20</definedName>
    <definedName name="Tenancy_LumpSumPayment">Tenancy!$LK$13:$LK$20</definedName>
    <definedName name="Tenancy_MajorTenantRank" localSheetId="22">#REF!</definedName>
    <definedName name="Tenancy_MajorTenantRank" localSheetId="21">#REF!</definedName>
    <definedName name="Tenancy_MajorTenantRank" localSheetId="20">#REF!</definedName>
    <definedName name="Tenancy_MajorTenantRank" localSheetId="19">#REF!</definedName>
    <definedName name="Tenancy_MajorTenantRank">Tenancy!$WW$13:$WW$20</definedName>
    <definedName name="Tenancy_MajTenSelectionList" localSheetId="22">#REF!</definedName>
    <definedName name="Tenancy_MajTenSelectionList" localSheetId="21">#REF!</definedName>
    <definedName name="Tenancy_MajTenSelectionList" localSheetId="20">#REF!</definedName>
    <definedName name="Tenancy_MajTenSelectionList" localSheetId="19">#REF!</definedName>
    <definedName name="Tenancy_MajTenSelectionList">Tenancy!$WV$13:$WV$20</definedName>
    <definedName name="Tenancy_MakeGood" localSheetId="22">#REF!</definedName>
    <definedName name="Tenancy_MakeGood" localSheetId="21">#REF!</definedName>
    <definedName name="Tenancy_MakeGood" localSheetId="20">#REF!</definedName>
    <definedName name="Tenancy_MakeGood" localSheetId="19">#REF!</definedName>
    <definedName name="Tenancy_MakeGood">Tenancy!$Z$13:$Z$20</definedName>
    <definedName name="Tenancy_MarketBaseRent">Tenancy!$ST$13:$TO$20</definedName>
    <definedName name="Tenancy_MarketRecoveries">Tenancy!$TQ$13:$UL$20</definedName>
    <definedName name="Tenancy_MktRentBasis" localSheetId="22">#REF!</definedName>
    <definedName name="Tenancy_MktRentBasis" localSheetId="21">#REF!</definedName>
    <definedName name="Tenancy_MktRentBasis" localSheetId="20">#REF!</definedName>
    <definedName name="Tenancy_MktRentBasis" localSheetId="19">#REF!</definedName>
    <definedName name="Tenancy_MktRentBasis">Tenancy!$IN$13:$IN$20</definedName>
    <definedName name="Tenancy_MktRentpa">Tenancy!$KA$13:$KA$20</definedName>
    <definedName name="Tenancy_MktRentSqmPa">Tenancy!$JT$13:$JT$20</definedName>
    <definedName name="Tenancy_MktReversionDate" localSheetId="22">#REF!</definedName>
    <definedName name="Tenancy_MktReversionDate" localSheetId="21">#REF!</definedName>
    <definedName name="Tenancy_MktReversionDate" localSheetId="20">#REF!</definedName>
    <definedName name="Tenancy_MktReversionDate" localSheetId="19">#REF!</definedName>
    <definedName name="Tenancy_MktReversionDate">Tenancy!$KP$13:$KP$20</definedName>
    <definedName name="Tenancy_NetEffectiveMktIncome">Tenancy!$JW$13:$JW$20</definedName>
    <definedName name="Tenancy_NetLettableArea">Tenancy!$BE$13:$BE$20</definedName>
    <definedName name="Tenancy_NetMarketIncomeApportionment">Tenancy!$IP$21:$JJ$21</definedName>
    <definedName name="Tenancy_NetMarketRentApportionment">Tenancy!$IP$13:$JJ$20</definedName>
    <definedName name="Tenancy_NetMarketRentApportionmentType">Tenancy!$IP$12:$JJ$12</definedName>
    <definedName name="Tenancy_NetMktApportionmentLabels">Tenancy!$IP$10:$JJ$10</definedName>
    <definedName name="Tenancy_NetPassingIncomePA" localSheetId="22">#REF!</definedName>
    <definedName name="Tenancy_NetPassingIncomePA" localSheetId="21">#REF!</definedName>
    <definedName name="Tenancy_NetPassingIncomePA" localSheetId="20">#REF!</definedName>
    <definedName name="Tenancy_NetPassingIncomePA" localSheetId="19">#REF!</definedName>
    <definedName name="Tenancy_NetPassingIncomePA">Tenancy!$IJ$13:$IJ$20</definedName>
    <definedName name="Tenancy_NextReviewDate" localSheetId="22">#REF!</definedName>
    <definedName name="Tenancy_NextReviewDate" localSheetId="21">#REF!</definedName>
    <definedName name="Tenancy_NextReviewDate" localSheetId="20">#REF!</definedName>
    <definedName name="Tenancy_NextReviewDate" localSheetId="19">#REF!</definedName>
    <definedName name="Tenancy_NextReviewDate">Tenancy!$DE$13:$DE$20</definedName>
    <definedName name="Tenancy_NextReviewType">Tenancy!$XS$13:$XS$20</definedName>
    <definedName name="Tenancy_NLA_Rank" localSheetId="19">#REF!</definedName>
    <definedName name="Tenancy_NLA_Rank">Tenancy!$VT$13:$VT$20</definedName>
    <definedName name="Tenancy_NumCarBays">Tenancy!$CI$13:$CI$20</definedName>
    <definedName name="Tenancy_Options" localSheetId="22">#REF!</definedName>
    <definedName name="Tenancy_Options" localSheetId="21">#REF!</definedName>
    <definedName name="Tenancy_Options" localSheetId="20">#REF!</definedName>
    <definedName name="Tenancy_Options" localSheetId="19">#REF!</definedName>
    <definedName name="Tenancy_Options">Tenancy!$X$13:$X$20</definedName>
    <definedName name="Tenancy_PVExVacLetUp">Tenancy!$NO$13:$NO$20</definedName>
    <definedName name="Tenancy_PVImmExIncentives" localSheetId="22">#REF!</definedName>
    <definedName name="Tenancy_PVImmExIncentives" localSheetId="21">#REF!</definedName>
    <definedName name="Tenancy_PVImmExIncentives" localSheetId="20">#REF!</definedName>
    <definedName name="Tenancy_PVImmExIncentives" localSheetId="19">#REF!</definedName>
    <definedName name="Tenancy_PVImmExIncentives">Tenancy!$RU$13:$RU$20</definedName>
    <definedName name="Tenancy_PVImmExLeasingCost" localSheetId="22">#REF!</definedName>
    <definedName name="Tenancy_PVImmExLeasingCost" localSheetId="21">#REF!</definedName>
    <definedName name="Tenancy_PVImmExLeasingCost" localSheetId="20">#REF!</definedName>
    <definedName name="Tenancy_PVImmExLeasingCost" localSheetId="19">#REF!</definedName>
    <definedName name="Tenancy_PVImmExLeasingCost">Tenancy!$RV$13:$RV$20</definedName>
    <definedName name="Tenancy_PVImmExLetUp" localSheetId="22">#REF!</definedName>
    <definedName name="Tenancy_PVImmExLetUp" localSheetId="21">#REF!</definedName>
    <definedName name="Tenancy_PVImmExLetUp" localSheetId="20">#REF!</definedName>
    <definedName name="Tenancy_PVImmExLetUp" localSheetId="19">#REF!</definedName>
    <definedName name="Tenancy_PVImmExLetUp">Tenancy!$RT$13:$RT$20</definedName>
    <definedName name="Tenancy_PVImmExRefurb" localSheetId="22">#REF!</definedName>
    <definedName name="Tenancy_PVImmExRefurb" localSheetId="21">#REF!</definedName>
    <definedName name="Tenancy_PVImmExRefurb" localSheetId="20">#REF!</definedName>
    <definedName name="Tenancy_PVImmExRefurb" localSheetId="19">#REF!</definedName>
    <definedName name="Tenancy_PVImmExRefurb">Tenancy!$RW$13:$RW$20</definedName>
    <definedName name="Tenancy_PVLumpSum">Tenancy!$LM$13:$LM$20</definedName>
    <definedName name="Tenancy_PVRebates">Tenancy!$LV$13:$LV$20</definedName>
    <definedName name="Tenancy_PVRentFree">Tenancy!$MG$13:$MG$20</definedName>
    <definedName name="Tenancy_PVTotalIncentives" localSheetId="22">#REF!</definedName>
    <definedName name="Tenancy_PVTotalIncentives" localSheetId="21">#REF!</definedName>
    <definedName name="Tenancy_PVTotalIncentives" localSheetId="20">#REF!</definedName>
    <definedName name="Tenancy_PVTotalIncentives" localSheetId="19">#REF!</definedName>
    <definedName name="Tenancy_PVTotalIncentives">Tenancy!$MK$13:$MK$20</definedName>
    <definedName name="Tenancy_PVVacantIncentive">Tenancy!$NP$13:$NP$20</definedName>
    <definedName name="Tenancy_PVVacantLeasingCosts">Tenancy!$NQ$13:$NQ$20</definedName>
    <definedName name="Tenancy_PVVacantRefurb" localSheetId="22">#REF!</definedName>
    <definedName name="Tenancy_PVVacantRefurb" localSheetId="21">#REF!</definedName>
    <definedName name="Tenancy_PVVacantRefurb" localSheetId="20">#REF!</definedName>
    <definedName name="Tenancy_PVVacantRefurb" localSheetId="19">#REF!</definedName>
    <definedName name="Tenancy_PVVacantRefurb">Tenancy!$NR$13:$NR$20</definedName>
    <definedName name="Tenancy_RankNLA">Tenancy!$VV$13:$VV$20</definedName>
    <definedName name="Tenancy_Rebate">Tenancy!$LT$13:$LT$20</definedName>
    <definedName name="Tenancy_RebateAmount">Tenancy!$LO$13:$LO$20</definedName>
    <definedName name="Tenancy_Recoveriespa" localSheetId="22">#REF!</definedName>
    <definedName name="Tenancy_Recoveriespa" localSheetId="21">#REF!</definedName>
    <definedName name="Tenancy_Recoveriespa" localSheetId="20">#REF!</definedName>
    <definedName name="Tenancy_Recoveriespa" localSheetId="19">#REF!</definedName>
    <definedName name="Tenancy_Recoveriespa">Tenancy!$IH$13:$IH$20</definedName>
    <definedName name="Tenancy_Recoveriespersqmpa">Tenancy!$II$13:$II$20</definedName>
    <definedName name="Tenancy_RecoveryBaseAmount" localSheetId="22">#REF!</definedName>
    <definedName name="Tenancy_RecoveryBaseAmount" localSheetId="21">#REF!</definedName>
    <definedName name="Tenancy_RecoveryBaseAmount" localSheetId="20">#REF!</definedName>
    <definedName name="Tenancy_RecoveryBaseAmount" localSheetId="19">#REF!</definedName>
    <definedName name="Tenancy_RecoveryBaseAmount">Tenancy!$CT$13:$CT$20</definedName>
    <definedName name="Tenancy_RecoveryNetAmount">Tenancy!$CQ$13:$CQ$20</definedName>
    <definedName name="Tenancy_RefurbAmountatrenewal">Tenancy!$QV$13:$QV$20</definedName>
    <definedName name="Tenancy_RemainingTerm">Tenancy!$V$13:$V$20</definedName>
    <definedName name="Tenancy_RenewalLeaseOverrideStartReviewType">Tenancy!$OI$13:$OI$20</definedName>
    <definedName name="Tenancy_RenewalProbability">Tenancy!$QT$13:$QT$20</definedName>
    <definedName name="Tenancy_renewalstartdate">Tenancy!$RA$13:$RA$20</definedName>
    <definedName name="Tenancy_RentBasis" localSheetId="22">#REF!</definedName>
    <definedName name="Tenancy_RentBasis" localSheetId="21">#REF!</definedName>
    <definedName name="Tenancy_RentBasis" localSheetId="20">#REF!</definedName>
    <definedName name="Tenancy_RentBasis" localSheetId="19">#REF!</definedName>
    <definedName name="Tenancy_RentBasis">Tenancy!$AH$13:$AH$20</definedName>
    <definedName name="Tenancy_RENTBASISRANK">Tenancy!$WA$13:$WA$20</definedName>
    <definedName name="Tenancy_RentFree">Tenancy!$ME$13:$ME$20</definedName>
    <definedName name="Tenancy_Rentfreemths">Tenancy!$LH$13:$LH$20</definedName>
    <definedName name="Tenancy_RentFreeperMonth">Tenancy!$MB$13:$MB$20</definedName>
    <definedName name="Tenancy_RentFreeRemainingMonths">Tenancy!$MD$13:$MD$20</definedName>
    <definedName name="Tenancy_ReversionDateLimit" localSheetId="22">#REF!</definedName>
    <definedName name="Tenancy_ReversionDateLimit" localSheetId="21">#REF!</definedName>
    <definedName name="Tenancy_ReversionDateLimit" localSheetId="20">#REF!</definedName>
    <definedName name="Tenancy_ReversionDateLimit" localSheetId="19">#REF!</definedName>
    <definedName name="Tenancy_ReversionDateLimit">Tenancy!$KP$13:$KP$20</definedName>
    <definedName name="Tenancy_ReversionLeaseType" localSheetId="22">#REF!</definedName>
    <definedName name="Tenancy_ReversionLeaseType" localSheetId="21">#REF!</definedName>
    <definedName name="Tenancy_ReversionLeaseType" localSheetId="20">#REF!</definedName>
    <definedName name="Tenancy_ReversionLeaseType" localSheetId="19">#REF!</definedName>
    <definedName name="Tenancy_ReversionLeaseType">Tenancy!$KR$13:$KR$20</definedName>
    <definedName name="Tenancy_ReversionStaticStep" localSheetId="22">#REF!</definedName>
    <definedName name="Tenancy_ReversionStaticStep" localSheetId="21">#REF!</definedName>
    <definedName name="Tenancy_ReversionStaticStep" localSheetId="20">#REF!</definedName>
    <definedName name="Tenancy_ReversionStaticStep" localSheetId="19">#REF!</definedName>
    <definedName name="Tenancy_ReversionStaticStep">Tenancy!$KV$13:$KV$20</definedName>
    <definedName name="Tenancy_Review1_Date">Tenancy!$DG$13:$DG$20</definedName>
    <definedName name="Tenancy_Review1_Type" localSheetId="22">#REF!</definedName>
    <definedName name="Tenancy_Review1_Type" localSheetId="21">#REF!</definedName>
    <definedName name="Tenancy_Review1_Type" localSheetId="20">#REF!</definedName>
    <definedName name="Tenancy_Review1_Type" localSheetId="19">#REF!</definedName>
    <definedName name="Tenancy_Review1_Type">Tenancy!$DH$13:$DH$20</definedName>
    <definedName name="Tenancy_ReviewCollar1" localSheetId="22">#REF!</definedName>
    <definedName name="Tenancy_ReviewCollar1" localSheetId="21">#REF!</definedName>
    <definedName name="Tenancy_ReviewCollar1" localSheetId="20">#REF!</definedName>
    <definedName name="Tenancy_ReviewCollar1" localSheetId="19">#REF!</definedName>
    <definedName name="Tenancy_ReviewCollar1">Tenancy!$DJ$13:$DJ$20</definedName>
    <definedName name="Tenancy_ReviewCollar2" localSheetId="22">#REF!</definedName>
    <definedName name="Tenancy_ReviewCollar2" localSheetId="21">#REF!</definedName>
    <definedName name="Tenancy_ReviewCollar2" localSheetId="20">#REF!</definedName>
    <definedName name="Tenancy_ReviewCollar2" localSheetId="19">#REF!</definedName>
    <definedName name="Tenancy_ReviewCollar2">Tenancy!$DP$13:$DP$20</definedName>
    <definedName name="Tenancy_ReviewCollar3" localSheetId="22">#REF!</definedName>
    <definedName name="Tenancy_ReviewCollar3" localSheetId="21">#REF!</definedName>
    <definedName name="Tenancy_ReviewCollar3" localSheetId="20">#REF!</definedName>
    <definedName name="Tenancy_ReviewCollar3" localSheetId="19">#REF!</definedName>
    <definedName name="Tenancy_ReviewCollar3">Tenancy!$DV$13:$DV$20</definedName>
    <definedName name="Tenancy_ReviewDate2" localSheetId="22">#REF!</definedName>
    <definedName name="Tenancy_ReviewDate2" localSheetId="21">#REF!</definedName>
    <definedName name="Tenancy_ReviewDate2" localSheetId="20">#REF!</definedName>
    <definedName name="Tenancy_ReviewDate2" localSheetId="19">#REF!</definedName>
    <definedName name="Tenancy_ReviewDate2">Tenancy!$DM$13:$DM$20</definedName>
    <definedName name="Tenancy_ReviewDate3" localSheetId="22">#REF!</definedName>
    <definedName name="Tenancy_ReviewDate3" localSheetId="21">#REF!</definedName>
    <definedName name="Tenancy_ReviewDate3" localSheetId="20">#REF!</definedName>
    <definedName name="Tenancy_ReviewDate3" localSheetId="19">#REF!</definedName>
    <definedName name="Tenancy_ReviewDate3">Tenancy!$DS$13:$DS$20</definedName>
    <definedName name="Tenancy_ReviewFrequency">Tenancy!$DB$13:$DB$20</definedName>
    <definedName name="Tenancy_ReviewType1" localSheetId="22">#REF!</definedName>
    <definedName name="Tenancy_ReviewType1" localSheetId="21">#REF!</definedName>
    <definedName name="Tenancy_ReviewType1" localSheetId="20">#REF!</definedName>
    <definedName name="Tenancy_ReviewType1" localSheetId="19">#REF!</definedName>
    <definedName name="Tenancy_ReviewType1">Tenancy!$DH$13:$DH$20</definedName>
    <definedName name="Tenancy_ReviewType2" localSheetId="22">#REF!</definedName>
    <definedName name="Tenancy_ReviewType2" localSheetId="21">#REF!</definedName>
    <definedName name="Tenancy_ReviewType2" localSheetId="20">#REF!</definedName>
    <definedName name="Tenancy_ReviewType2" localSheetId="19">#REF!</definedName>
    <definedName name="Tenancy_ReviewType2">Tenancy!$DN$13:$DN$20</definedName>
    <definedName name="Tenancy_ReviewType3" localSheetId="22">#REF!</definedName>
    <definedName name="Tenancy_ReviewType3" localSheetId="21">#REF!</definedName>
    <definedName name="Tenancy_ReviewType3" localSheetId="20">#REF!</definedName>
    <definedName name="Tenancy_ReviewType3" localSheetId="19">#REF!</definedName>
    <definedName name="Tenancy_ReviewType3">Tenancy!$DT$13:$DT$20</definedName>
    <definedName name="Tenancy_SecuredIncentives" localSheetId="22">#REF!</definedName>
    <definedName name="Tenancy_SecuredIncentives" localSheetId="21">#REF!</definedName>
    <definedName name="Tenancy_SecuredIncentives" localSheetId="20">#REF!</definedName>
    <definedName name="Tenancy_SecuredIncentives" localSheetId="19">#REF!</definedName>
    <definedName name="Tenancy_SecuredIncentives">Tenancy!$MI$13:$MI$20</definedName>
    <definedName name="Tenancy_SecuredRebateMonths">Tenancy!$LS$13:$LS$20</definedName>
    <definedName name="Tenancy_StartDate" localSheetId="22">#REF!</definedName>
    <definedName name="Tenancy_StartDate" localSheetId="21">#REF!</definedName>
    <definedName name="Tenancy_StartDate" localSheetId="20">#REF!</definedName>
    <definedName name="Tenancy_StartDate" localSheetId="19">#REF!</definedName>
    <definedName name="Tenancy_StartDate">Tenancy!$N$13:$N$20</definedName>
    <definedName name="Tenancy_Suite" localSheetId="19">#REF!</definedName>
    <definedName name="Tenancy_Suite">Tenancy!$D$13:$D$20</definedName>
    <definedName name="Tenancy_TenantClassCategory">Tenancy!$M$13:$M$20</definedName>
    <definedName name="Tenancy_TenantClassCode">Tenancy!$L$13:$L$20</definedName>
    <definedName name="Tenancy_TenantName" localSheetId="22">#REF!</definedName>
    <definedName name="Tenancy_TenantName" localSheetId="21">#REF!</definedName>
    <definedName name="Tenancy_TenantName" localSheetId="20">#REF!</definedName>
    <definedName name="Tenancy_TenantName" localSheetId="19">#REF!</definedName>
    <definedName name="Tenancy_TenantName">Tenancy!$H$13:$H$20</definedName>
    <definedName name="Tenancy_TenantNo" localSheetId="22">#REF!</definedName>
    <definedName name="Tenancy_TenantNo" localSheetId="21">#REF!</definedName>
    <definedName name="Tenancy_TenantNo" localSheetId="20">#REF!</definedName>
    <definedName name="Tenancy_TenantNo" localSheetId="19">#REF!</definedName>
    <definedName name="Tenancy_TenantNo">Tenancy!$B$13:$B$20</definedName>
    <definedName name="Tenancy_TenantRentGroup" localSheetId="22">#REF!</definedName>
    <definedName name="Tenancy_TenantRentGroup" localSheetId="21">#REF!</definedName>
    <definedName name="Tenancy_TenantRentGroup" localSheetId="20">#REF!</definedName>
    <definedName name="Tenancy_TenantRentGroup" localSheetId="19">#REF!</definedName>
    <definedName name="Tenancy_TenantRentGroup">Tenancy!$F$13:$F$20</definedName>
    <definedName name="Tenancy_TotalIncentive">Tenancy!$MP$13:$MP$20</definedName>
    <definedName name="Tenancy_TotalIncentivePercentGross">Tenancy!$MR$13:$MR$20</definedName>
    <definedName name="Tenancy_TotalIncentivePercentNet">Tenancy!$MQ$13:$MQ$20</definedName>
    <definedName name="Tenancy_TotalRefurbAllowance">Tenancy!$RW$21</definedName>
    <definedName name="Tenancy_VacancyDecuctionMarket">Tenancy!$KG$13:$KG$20</definedName>
    <definedName name="Tenancy_VacancyDecuctionPassing">Tenancy!$KF$13:$KF$20</definedName>
    <definedName name="Tenancy_VacancyFactors">Tenancy!$KD$13:$KD$20</definedName>
    <definedName name="Tenancy_VacancyGrossMktIncome">Tenancy!$KG$13:$KG$20</definedName>
    <definedName name="Tenancy_VacancyLumpSumIncentive">Tenancy!$NJ$13:$NJ$20</definedName>
    <definedName name="Tenancy_VacantSpaceAdjustedDowntime" localSheetId="22">#REF!</definedName>
    <definedName name="Tenancy_VacantSpaceAdjustedDowntime" localSheetId="21">#REF!</definedName>
    <definedName name="Tenancy_VacantSpaceAdjustedDowntime" localSheetId="20">#REF!</definedName>
    <definedName name="Tenancy_VacantSpaceAdjustedDowntime" localSheetId="19">#REF!</definedName>
    <definedName name="Tenancy_VacantSpaceAdjustedDowntime">Tenancy!$ND$13:$ND$20</definedName>
    <definedName name="Tenancy_VacantSpaceDowntime" localSheetId="19">#REF!</definedName>
    <definedName name="Tenancy_VacantSpaceDowntime">Tenancy!$NC$13:$NC$20</definedName>
    <definedName name="Tenancy_VacantTenantRank" localSheetId="22">#REF!</definedName>
    <definedName name="Tenancy_VacantTenantRank" localSheetId="21">#REF!</definedName>
    <definedName name="Tenancy_VacantTenantRank" localSheetId="20">#REF!</definedName>
    <definedName name="Tenancy_VacantTenantRank" localSheetId="19">#REF!</definedName>
    <definedName name="Tenancy_VacantTenantRank">Tenancy!$VZ$13:$VZ$20</definedName>
    <definedName name="Tenancy_WALE_BYAREA">Tenancy!$SI$13:$SI$20</definedName>
    <definedName name="Tenancy_WALE_BYMarketincome">Tenancy!$SO$13:$SO$20</definedName>
    <definedName name="Tenancy_WALE_BYPassingincome">Tenancy!$SL$13:$SL$20</definedName>
    <definedName name="Tenancy_WARRFlag">Tenancy!$VG$13:$VG$20</definedName>
    <definedName name="TenancyOut_Area" localSheetId="22">#REF!</definedName>
    <definedName name="TenancyOut_Area" localSheetId="21">#REF!</definedName>
    <definedName name="TenancyOut_Area" localSheetId="20">#REF!</definedName>
    <definedName name="TenancyOut_Area" localSheetId="19">#REF!</definedName>
    <definedName name="TenancyOut_Area">SCH.Tenancy!$K$21</definedName>
    <definedName name="TenancyOut_CarBays">SCH.Tenancy!$M$21</definedName>
    <definedName name="TenancyProfile">#REF!</definedName>
    <definedName name="tenant">#REF!</definedName>
    <definedName name="Tenant_annGrossMarketIncome" localSheetId="22">#REF!</definedName>
    <definedName name="Tenant_annGrossMarketIncome" localSheetId="21">#REF!</definedName>
    <definedName name="Tenant_annGrossMarketIncome" localSheetId="20">#REF!</definedName>
    <definedName name="Tenant_annGrossMarketIncome" localSheetId="19">#REF!</definedName>
    <definedName name="Tenant_annGrossMarketIncome">MarketIncome!$D$13:$W$20</definedName>
    <definedName name="Tenant_annMarketRecoveries">MarketIncome!$AA$13:$AT$20</definedName>
    <definedName name="Tenant_annNetMarketIncome">MarketIncome!$AX$13:$BQ$20</definedName>
    <definedName name="Tenant_Name">#REF!</definedName>
    <definedName name="Tenant_Ref" localSheetId="19">#REF!</definedName>
    <definedName name="Tenant_Ref">#REF!</definedName>
    <definedName name="Tenant1Name">#REF!</definedName>
    <definedName name="Tenant1Type">#REF!</definedName>
    <definedName name="TENANTCF" localSheetId="19">#REF!</definedName>
    <definedName name="TENANTCF">#REF!</definedName>
    <definedName name="TenantClass" localSheetId="22">#REF!</definedName>
    <definedName name="TenantClass" localSheetId="21">#REF!</definedName>
    <definedName name="TenantClass" localSheetId="20">#REF!</definedName>
    <definedName name="TenantClass" localSheetId="19">#REF!</definedName>
    <definedName name="TenantClass">Reporting!$B$202:$B$211</definedName>
    <definedName name="TenantClassCodes" localSheetId="22">#REF!</definedName>
    <definedName name="TenantClassCodes" localSheetId="21">#REF!</definedName>
    <definedName name="TenantClassCodes" localSheetId="20">#REF!</definedName>
    <definedName name="TenantClassCodes" localSheetId="19">#REF!</definedName>
    <definedName name="TenantClassCodes">Reporting!$C$202:$C$211</definedName>
    <definedName name="TenantClassCreditRisk">Reporting!$D$202:$D$211</definedName>
    <definedName name="TenantClassDefinitions">Tenancy!$L$2:$M$6</definedName>
    <definedName name="TenantCycleStart">Tenancy!$VM$12</definedName>
    <definedName name="TenantFlag" localSheetId="22">#REF!</definedName>
    <definedName name="TenantFlag" localSheetId="21">#REF!</definedName>
    <definedName name="TenantFlag" localSheetId="20">#REF!</definedName>
    <definedName name="TenantFlag" localSheetId="19">#REF!</definedName>
    <definedName name="TenantFlag">Tenancy!$UN$13:$UN$20</definedName>
    <definedName name="TenantIndustry_Firsttier" localSheetId="22">#REF!</definedName>
    <definedName name="TenantIndustry_Firsttier" localSheetId="21">#REF!</definedName>
    <definedName name="TenantIndustry_Firsttier" localSheetId="20">#REF!</definedName>
    <definedName name="TenantIndustry_Firsttier" localSheetId="19">#REF!</definedName>
    <definedName name="TenantIndustry_Firsttier">Validation!$EH$7:$FC$7</definedName>
    <definedName name="TenantIndustry_Secondtier" localSheetId="22">#REF!</definedName>
    <definedName name="TenantIndustry_Secondtier" localSheetId="21">#REF!</definedName>
    <definedName name="TenantIndustry_Secondtier" localSheetId="20">#REF!</definedName>
    <definedName name="TenantIndustry_Secondtier" localSheetId="19">#REF!</definedName>
    <definedName name="TenantIndustry_Secondtier">Validation!$EH$8:$FC$12</definedName>
    <definedName name="TenantNo" localSheetId="19">#REF!</definedName>
    <definedName name="TenantNo">#REF!</definedName>
    <definedName name="TenantNumbers" localSheetId="22">#REF!</definedName>
    <definedName name="TenantNumbers" localSheetId="21">#REF!</definedName>
    <definedName name="TenantNumbers" localSheetId="20">#REF!</definedName>
    <definedName name="TenantNumbers" localSheetId="19">#REF!</definedName>
    <definedName name="TenantNumbers">Tenancy!$B$14:$B$20</definedName>
    <definedName name="TenantRentCode" localSheetId="22">#REF!</definedName>
    <definedName name="TenantRentCode" localSheetId="21">#REF!</definedName>
    <definedName name="TenantRentCode" localSheetId="20">#REF!</definedName>
    <definedName name="TenantRentCode" localSheetId="19">#REF!</definedName>
    <definedName name="TenantRentCode">Reporting!$C$216:$C$240</definedName>
    <definedName name="TenantRentGroups" localSheetId="22">#REF!</definedName>
    <definedName name="TenantRentGroups" localSheetId="21">#REF!</definedName>
    <definedName name="TenantRentGroups" localSheetId="20">#REF!</definedName>
    <definedName name="TenantRentGroups" localSheetId="19">#REF!</definedName>
    <definedName name="TenantRentGroups">Reporting!$B$216:$B$240</definedName>
    <definedName name="Tenants_Area">Tenancy!$UV$21</definedName>
    <definedName name="Tenants_Components" localSheetId="22">#REF!</definedName>
    <definedName name="Tenants_Components" localSheetId="21">#REF!</definedName>
    <definedName name="Tenants_Components" localSheetId="20">#REF!</definedName>
    <definedName name="Tenants_Components" localSheetId="19">#REF!</definedName>
    <definedName name="Tenants_Components">Tenancy!$UR$21</definedName>
    <definedName name="Tenants_Expiring" localSheetId="22">#REF!</definedName>
    <definedName name="Tenants_Expiring" localSheetId="21">#REF!</definedName>
    <definedName name="Tenants_Expiring" localSheetId="20">#REF!</definedName>
    <definedName name="Tenants_Expiring" localSheetId="19">#REF!</definedName>
    <definedName name="Tenants_Expiring">Tenancy!$WE$21</definedName>
    <definedName name="Tenants_GrossMktRentRanking">Tenancy!$VX$13:$VX$20</definedName>
    <definedName name="Tenants_GrossPassingRanking" localSheetId="22">#REF!</definedName>
    <definedName name="Tenants_GrossPassingRanking" localSheetId="21">#REF!</definedName>
    <definedName name="Tenants_GrossPassingRanking" localSheetId="20">#REF!</definedName>
    <definedName name="Tenants_GrossPassingRanking" localSheetId="19">#REF!</definedName>
    <definedName name="Tenants_GrossPassingRanking">Tenancy!$VR$13:$VR$20</definedName>
    <definedName name="Tenants_HoA" localSheetId="22">#REF!</definedName>
    <definedName name="Tenants_HoA" localSheetId="21">#REF!</definedName>
    <definedName name="Tenants_HoA" localSheetId="20">#REF!</definedName>
    <definedName name="Tenants_HoA" localSheetId="19">#REF!</definedName>
    <definedName name="Tenants_HoA">Tenancy!$WN$21</definedName>
    <definedName name="Tenants_HOARank">Tenancy!$WN$13:$WN$20</definedName>
    <definedName name="Tenants_Holdover" localSheetId="22">#REF!</definedName>
    <definedName name="Tenants_Holdover" localSheetId="21">#REF!</definedName>
    <definedName name="Tenants_Holdover" localSheetId="20">#REF!</definedName>
    <definedName name="Tenants_Holdover" localSheetId="19">#REF!</definedName>
    <definedName name="Tenants_Holdover">Tenancy!$WR$21</definedName>
    <definedName name="Tenants_New" localSheetId="22">#REF!</definedName>
    <definedName name="Tenants_New" localSheetId="21">#REF!</definedName>
    <definedName name="Tenants_New" localSheetId="20">#REF!</definedName>
    <definedName name="Tenants_New" localSheetId="19">#REF!</definedName>
    <definedName name="Tenants_New">Tenancy!$WL$21</definedName>
    <definedName name="Tenants_NewTenantRank" localSheetId="22">#REF!</definedName>
    <definedName name="Tenants_NewTenantRank" localSheetId="21">#REF!</definedName>
    <definedName name="Tenants_NewTenantRank" localSheetId="20">#REF!</definedName>
    <definedName name="Tenants_NewTenantRank" localSheetId="19">#REF!</definedName>
    <definedName name="Tenants_NewTenantRank">Tenancy!$WL$13:$WL$20</definedName>
    <definedName name="Tenants_OutstandingIncentives" localSheetId="22">#REF!</definedName>
    <definedName name="Tenants_OutstandingIncentives" localSheetId="21">#REF!</definedName>
    <definedName name="Tenants_OutstandingIncentives" localSheetId="20">#REF!</definedName>
    <definedName name="Tenants_OutstandingIncentives" localSheetId="19">#REF!</definedName>
    <definedName name="Tenants_OutstandingIncentives">Tenancy!$WC$21</definedName>
    <definedName name="Tenants_OutstandingIncentivesRanking">Tenancy!$WC$13:$WC$20</definedName>
    <definedName name="Tenants_PendingExpiryRank" localSheetId="22">#REF!</definedName>
    <definedName name="Tenants_PendingExpiryRank" localSheetId="21">#REF!</definedName>
    <definedName name="Tenants_PendingExpiryRank" localSheetId="20">#REF!</definedName>
    <definedName name="Tenants_PendingExpiryRank" localSheetId="19">#REF!</definedName>
    <definedName name="Tenants_PendingExpiryRank">Tenancy!$WE$13:$WE$20</definedName>
    <definedName name="Tenants_PendingReviewRank">Tenancy!$WG$13:$WG$20</definedName>
    <definedName name="Tenants_PendingReviews" localSheetId="22">#REF!</definedName>
    <definedName name="Tenants_PendingReviews" localSheetId="21">#REF!</definedName>
    <definedName name="Tenants_PendingReviews" localSheetId="20">#REF!</definedName>
    <definedName name="Tenants_PendingReviews" localSheetId="19">#REF!</definedName>
    <definedName name="Tenants_PendingReviews">Tenancy!$WG$21</definedName>
    <definedName name="Tenants_Reversions" localSheetId="22">#REF!</definedName>
    <definedName name="Tenants_Reversions" localSheetId="21">#REF!</definedName>
    <definedName name="Tenants_Reversions" localSheetId="20">#REF!</definedName>
    <definedName name="Tenants_Reversions" localSheetId="19">#REF!</definedName>
    <definedName name="Tenants_Reversions">Tenancy!$WP$21</definedName>
    <definedName name="Tenants_ReviewsSincePriorVal" localSheetId="22">#REF!</definedName>
    <definedName name="Tenants_ReviewsSincePriorVal" localSheetId="21">#REF!</definedName>
    <definedName name="Tenants_ReviewsSincePriorVal" localSheetId="20">#REF!</definedName>
    <definedName name="Tenants_ReviewsSincePriorVal" localSheetId="19">#REF!</definedName>
    <definedName name="Tenants_ReviewsSincePriorVal">Tenancy!$WT$21</definedName>
    <definedName name="Tenants_Vacant" localSheetId="22">#REF!</definedName>
    <definedName name="Tenants_Vacant" localSheetId="21">#REF!</definedName>
    <definedName name="Tenants_Vacant" localSheetId="20">#REF!</definedName>
    <definedName name="Tenants_Vacant" localSheetId="19">#REF!</definedName>
    <definedName name="Tenants_Vacant">Tenancy!$VZ$21</definedName>
    <definedName name="Tenants_VacantSpaceAppliedIncentives" localSheetId="22">#REF!</definedName>
    <definedName name="Tenants_VacantSpaceAppliedIncentives" localSheetId="21">#REF!</definedName>
    <definedName name="Tenants_VacantSpaceAppliedIncentives" localSheetId="20">#REF!</definedName>
    <definedName name="Tenants_VacantSpaceAppliedIncentives" localSheetId="19">#REF!</definedName>
    <definedName name="Tenants_VacantSpaceAppliedIncentives">Tenancy!$NH$13:$NH$20</definedName>
    <definedName name="Tenants_VacantSpaceDowntime">Tenancy!$NC$13:$NC$20</definedName>
    <definedName name="TenMacro">#REF!</definedName>
    <definedName name="TenOrder" localSheetId="22">#REF!</definedName>
    <definedName name="TenOrder" localSheetId="21">#REF!</definedName>
    <definedName name="TenOrder" localSheetId="20">#REF!</definedName>
    <definedName name="TenOrder" localSheetId="19">#REF!</definedName>
    <definedName name="TenOrder">Reporting!$D$56</definedName>
    <definedName name="TENSCH" localSheetId="19">#REF!</definedName>
    <definedName name="TENSCH">#REF!</definedName>
    <definedName name="TenSched_MarketRent">TenSched!$W:$AC</definedName>
    <definedName name="TenSched_RelettingAssumption">TenSched!$AD:$AN</definedName>
    <definedName name="TenSched_RelettingAssumption_CommLease">TenSched!$AH:$AJ</definedName>
    <definedName name="TenSched_SideCals">TenSched!$AR:$AV</definedName>
    <definedName name="TenSched_TenantComment">TenSched!$AP:$AP</definedName>
    <definedName name="TenSchedDisclaimer" localSheetId="22">#REF!</definedName>
    <definedName name="TenSchedDisclaimer" localSheetId="21">#REF!</definedName>
    <definedName name="TenSchedDisclaimer" localSheetId="20">#REF!</definedName>
    <definedName name="TenSchedDisclaimer" localSheetId="19">#REF!</definedName>
    <definedName name="TenSchedDisclaimer">Reporting!$D$244</definedName>
    <definedName name="tenyearbond">#REF!</definedName>
    <definedName name="TenYr" localSheetId="22">#REF!</definedName>
    <definedName name="TenYr" localSheetId="21">#REF!</definedName>
    <definedName name="TenYr" localSheetId="20">#REF!</definedName>
    <definedName name="TenYr" localSheetId="19">#REF!</definedName>
    <definedName name="TenYr">ValForecast!$D$150</definedName>
    <definedName name="TenYrBaseRent" localSheetId="22">#REF!</definedName>
    <definedName name="TenYrBaseRent" localSheetId="21">#REF!</definedName>
    <definedName name="TenYrBaseRent" localSheetId="20">#REF!</definedName>
    <definedName name="TenYrBaseRent" localSheetId="19">#REF!</definedName>
    <definedName name="TenYrBaseRent">ValForecast!$D$108</definedName>
    <definedName name="TenYrBdgtCapex" localSheetId="22">#REF!</definedName>
    <definedName name="TenYrBdgtCapex" localSheetId="21">#REF!</definedName>
    <definedName name="TenYrBdgtCapex" localSheetId="20">#REF!</definedName>
    <definedName name="TenYrBdgtCapex" localSheetId="19">#REF!</definedName>
    <definedName name="TenYrBdgtCapex">KeyInputs!$F$11</definedName>
    <definedName name="TenYrBudgetCapexExclTerminal">Comparison!$D$165</definedName>
    <definedName name="TenYrBudgetCapexExclTerminalPsm">Comparison!$D$167</definedName>
    <definedName name="TenYrCapexExclTerminal" localSheetId="22">#REF!</definedName>
    <definedName name="TenYrCapexExclTerminal" localSheetId="21">#REF!</definedName>
    <definedName name="TenYrCapexExclTerminal" localSheetId="20">#REF!</definedName>
    <definedName name="TenYrCapexExclTerminal" localSheetId="19">#REF!</definedName>
    <definedName name="TenYrCapexExclTerminal">KeyOutputs!$F$31</definedName>
    <definedName name="TenYrCapexExclTerminalPsqm">Comparison!$D$164</definedName>
    <definedName name="TenYrCapexInclTerminal" localSheetId="22">#REF!</definedName>
    <definedName name="TenYrCapexInclTerminal" localSheetId="21">#REF!</definedName>
    <definedName name="TenYrCapexInclTerminal" localSheetId="20">#REF!</definedName>
    <definedName name="TenYrCapexInclTerminal" localSheetId="19">#REF!</definedName>
    <definedName name="TenYrCapexInclTerminal">KeyOutputs!$F$34</definedName>
    <definedName name="TenYrCapexInclTerminalPsqm">Comparison!$D$176</definedName>
    <definedName name="TenYrFutureIncentives" localSheetId="22">SUMIF(#REF!,"&lt;="&amp;'PRP DCF'!CashflowPeriod,#REF!)</definedName>
    <definedName name="TenYrFutureIncentives" localSheetId="21">SUMIF(#REF!,"&lt;="&amp;'PRP IntCAP'!CashflowPeriod,#REF!)</definedName>
    <definedName name="TenYrFutureIncentives" localSheetId="20">SUMIF(#REF!,"&lt;="&amp;'PRP MktCAP'!CashflowPeriod,#REF!)</definedName>
    <definedName name="TenYrFutureIncentives" localSheetId="19">SUMIF(#REF!,"&lt;="&amp;'PRP Rent'!CashflowPeriod,#REF!)</definedName>
    <definedName name="TenYrFutureIncentives">SUMIF(DCFSchedules!$HZ$10:$IS$10,"&lt;="&amp;CashflowPeriod,DCFSchedules!$HZ$21:$IS$21)</definedName>
    <definedName name="TenYrGroundRent" localSheetId="22">#REF!</definedName>
    <definedName name="TenYrGroundRent" localSheetId="21">#REF!</definedName>
    <definedName name="TenYrGroundRent" localSheetId="20">#REF!</definedName>
    <definedName name="TenYrGroundRent" localSheetId="19">#REF!</definedName>
    <definedName name="TenYrGroundRent">ValForecast!$D$126</definedName>
    <definedName name="TenYrIncentives">Comparison!$D$282</definedName>
    <definedName name="TenYrIRR" localSheetId="22">#REF!</definedName>
    <definedName name="TenYrIRR" localSheetId="21">#REF!</definedName>
    <definedName name="TenYrIRR" localSheetId="20">#REF!</definedName>
    <definedName name="TenYrIRR" localSheetId="19">#REF!</definedName>
    <definedName name="TenYrIRR">ValForecast!$D$249</definedName>
    <definedName name="TenYrIRRbeforeCapex" localSheetId="22">#REF!</definedName>
    <definedName name="TenYrIRRbeforeCapex" localSheetId="21">#REF!</definedName>
    <definedName name="TenYrIRRbeforeCapex" localSheetId="20">#REF!</definedName>
    <definedName name="TenYrIRRbeforeCapex" localSheetId="19">#REF!</definedName>
    <definedName name="TenYrIRRbeforeCapex">MonthlyCF!$C$111</definedName>
    <definedName name="TenYrLeasingCosts" localSheetId="22">#REF!</definedName>
    <definedName name="TenYrLeasingCosts" localSheetId="21">#REF!</definedName>
    <definedName name="TenYrLeasingCosts" localSheetId="20">#REF!</definedName>
    <definedName name="TenYrLeasingCosts" localSheetId="19">#REF!</definedName>
    <definedName name="TenYrLeasingCosts">ValForecast!$D$139</definedName>
    <definedName name="TenYrNetIncome" localSheetId="22">#REF!</definedName>
    <definedName name="TenYrNetIncome" localSheetId="21">#REF!</definedName>
    <definedName name="TenYrNetIncome" localSheetId="20">#REF!</definedName>
    <definedName name="TenYrNetIncome" localSheetId="19">#REF!</definedName>
    <definedName name="TenYrNetIncome">ValForecast!$D$134</definedName>
    <definedName name="TenYrNetIncomeBeforeVacancy" localSheetId="22">#REF!</definedName>
    <definedName name="TenYrNetIncomeBeforeVacancy" localSheetId="21">#REF!</definedName>
    <definedName name="TenYrNetIncomeBeforeVacancy" localSheetId="20">#REF!</definedName>
    <definedName name="TenYrNetIncomeBeforeVacancy" localSheetId="19">#REF!</definedName>
    <definedName name="TenYrNetIncomeBeforeVacancy">ValForecast!$D$130</definedName>
    <definedName name="TenYrNonRecoverables" localSheetId="22">#REF!</definedName>
    <definedName name="TenYrNonRecoverables" localSheetId="21">#REF!</definedName>
    <definedName name="TenYrNonRecoverables" localSheetId="20">#REF!</definedName>
    <definedName name="TenYrNonRecoverables" localSheetId="19">#REF!</definedName>
    <definedName name="TenYrNonRecoverables">ValForecast!$D$127</definedName>
    <definedName name="TenYrOpex" localSheetId="22">#REF!</definedName>
    <definedName name="TenYrOpex" localSheetId="21">#REF!</definedName>
    <definedName name="TenYrOpex" localSheetId="20">#REF!</definedName>
    <definedName name="TenYrOpex" localSheetId="19">#REF!</definedName>
    <definedName name="TenYrOpex">ValForecast!$D$125</definedName>
    <definedName name="TenYrOtherAdjustments" localSheetId="22">#REF!</definedName>
    <definedName name="TenYrOtherAdjustments" localSheetId="21">#REF!</definedName>
    <definedName name="TenYrOtherAdjustments" localSheetId="20">#REF!</definedName>
    <definedName name="TenYrOtherAdjustments" localSheetId="19">#REF!</definedName>
    <definedName name="TenYrOtherAdjustments">ValForecast!$D$119</definedName>
    <definedName name="TenYrOutgoings" localSheetId="22">#REF!</definedName>
    <definedName name="TenYrOutgoings" localSheetId="21">#REF!</definedName>
    <definedName name="TenYrOutgoings" localSheetId="20">#REF!</definedName>
    <definedName name="TenYrOutgoings" localSheetId="19">#REF!</definedName>
    <definedName name="TenYrOutgoings">ValForecast!$D$128</definedName>
    <definedName name="TenYrRecoveries" localSheetId="22">#REF!</definedName>
    <definedName name="TenYrRecoveries" localSheetId="21">#REF!</definedName>
    <definedName name="TenYrRecoveries" localSheetId="20">#REF!</definedName>
    <definedName name="TenYrRecoveries" localSheetId="19">#REF!</definedName>
    <definedName name="TenYrRecoveries">ValForecast!$D$113</definedName>
    <definedName name="TenYrRefurb" localSheetId="22">#REF!</definedName>
    <definedName name="TenYrRefurb" localSheetId="21">#REF!</definedName>
    <definedName name="TenYrRefurb" localSheetId="20">#REF!</definedName>
    <definedName name="TenYrRefurb" localSheetId="19">#REF!</definedName>
    <definedName name="TenYrRefurb">KeyInputs!$F$13</definedName>
    <definedName name="TenYrRefurbOnExpiryExclTerminal">Comparison!$D$171</definedName>
    <definedName name="TenYrRefurbOnExpiryExclTerminalPsm">Comparison!$D$173</definedName>
    <definedName name="TenYrSinkingFund" localSheetId="22">#REF!</definedName>
    <definedName name="TenYrSinkingFund" localSheetId="21">#REF!</definedName>
    <definedName name="TenYrSinkingFund" localSheetId="20">#REF!</definedName>
    <definedName name="TenYrSinkingFund" localSheetId="19">#REF!</definedName>
    <definedName name="TenYrSinkingFund">KeyInputs!$F$12</definedName>
    <definedName name="TenYrSinkingFundExclTerminal">Comparison!$D$168</definedName>
    <definedName name="TenYrSinkingFundExclTerminalPsm">Comparison!$D$170</definedName>
    <definedName name="TenYrSpecialIncome" localSheetId="22">#REF!</definedName>
    <definedName name="TenYrSpecialIncome" localSheetId="21">#REF!</definedName>
    <definedName name="TenYrSpecialIncome" localSheetId="20">#REF!</definedName>
    <definedName name="TenYrSpecialIncome" localSheetId="19">#REF!</definedName>
    <definedName name="TenYrSpecialIncome">ValForecast!$D$117</definedName>
    <definedName name="TenYrStabilisation" localSheetId="22">#REF!</definedName>
    <definedName name="TenYrStabilisation" localSheetId="21">#REF!</definedName>
    <definedName name="TenYrStabilisation" localSheetId="20">#REF!</definedName>
    <definedName name="TenYrStabilisation" localSheetId="19">#REF!</definedName>
    <definedName name="TenYrStabilisation">ValForecast!$D$118</definedName>
    <definedName name="TenYrStatutoryExpenses" localSheetId="22">#REF!</definedName>
    <definedName name="TenYrStatutoryExpenses" localSheetId="21">#REF!</definedName>
    <definedName name="TenYrStatutoryExpenses" localSheetId="20">#REF!</definedName>
    <definedName name="TenYrStatutoryExpenses" localSheetId="19">#REF!</definedName>
    <definedName name="TenYrStatutoryExpenses">ValForecast!$D$124</definedName>
    <definedName name="TenYrSundryIncome" localSheetId="22">#REF!</definedName>
    <definedName name="TenYrSundryIncome" localSheetId="21">#REF!</definedName>
    <definedName name="TenYrSundryIncome" localSheetId="20">#REF!</definedName>
    <definedName name="TenYrSundryIncome" localSheetId="19">#REF!</definedName>
    <definedName name="TenYrSundryIncome">ValForecast!$D$116</definedName>
    <definedName name="TenYrTotalAllowances" localSheetId="22">#REF!</definedName>
    <definedName name="TenYrTotalAllowances" localSheetId="21">#REF!</definedName>
    <definedName name="TenYrTotalAllowances" localSheetId="20">#REF!</definedName>
    <definedName name="TenYrTotalAllowances" localSheetId="19">#REF!</definedName>
    <definedName name="TenYrTotalAllowances">ValForecast!$D$140</definedName>
    <definedName name="TenYrTotalIncome" localSheetId="22">#REF!</definedName>
    <definedName name="TenYrTotalIncome" localSheetId="21">#REF!</definedName>
    <definedName name="TenYrTotalIncome" localSheetId="20">#REF!</definedName>
    <definedName name="TenYrTotalIncome" localSheetId="19">#REF!</definedName>
    <definedName name="TenYrTotalIncome">ValForecast!$D$121</definedName>
    <definedName name="TenYrVacancyAllowance" localSheetId="22">#REF!</definedName>
    <definedName name="TenYrVacancyAllowance" localSheetId="21">#REF!</definedName>
    <definedName name="TenYrVacancyAllowance" localSheetId="20">#REF!</definedName>
    <definedName name="TenYrVacancyAllowance" localSheetId="19">#REF!</definedName>
    <definedName name="TenYrVacancyAllowance">ValForecast!$D$132</definedName>
    <definedName name="Term" localSheetId="19">#REF!</definedName>
    <definedName name="Term">#REF!</definedName>
    <definedName name="Terminal_Cap">#REF!</definedName>
    <definedName name="TERMINAL_IMM_REFURB">Yr11Terminal!$Y$21</definedName>
    <definedName name="Terminal_InitialExpiriesByArea">DCF!$C$179:$I$179</definedName>
    <definedName name="Terminal_QtrImpliedMarketCapRate">ValForecast!$D$61:$CF$61</definedName>
    <definedName name="Terminal_QtrImpliedPassingCapRate">ValForecast!$D$19:$CF$19</definedName>
    <definedName name="Terminal_RenewalsByArea">DCF!$C$180:$I$180</definedName>
    <definedName name="Terminal_TotalLeaseExpiryByArea">DCF!$C$181:$I$181</definedName>
    <definedName name="TERMINAL_VAC_REFURB">Yr11Terminal!$T$21</definedName>
    <definedName name="Terminal_VacantArea">DCF!$C$178:$I$178</definedName>
    <definedName name="TERMINALBDGTCAPEX">Capex!$KD$17</definedName>
    <definedName name="TerminalCapRate" localSheetId="22">INDEX(#REF!,,'PRP DCF'!CashflowPeriod)</definedName>
    <definedName name="TerminalCapRate" localSheetId="21">INDEX(#REF!,,'PRP IntCAP'!CashflowPeriod)</definedName>
    <definedName name="TerminalCapRate" localSheetId="20">INDEX(#REF!,,'PRP MktCAP'!CashflowPeriod)</definedName>
    <definedName name="TerminalCapRate" localSheetId="19">INDEX(#REF!,,'PRP Rent'!CashflowPeriod)</definedName>
    <definedName name="TerminalCapRate">INDEX(DCF!$D$87:$W$87,,CashflowPeriod)</definedName>
    <definedName name="TerminalSch_FullyLeasedNetIncome">TerminalSchedules!$LL$13:$MG$20</definedName>
    <definedName name="TerminalSch_PvIncentivesDeferredTenants">TerminalSchedules!$BS$13:$CN$20</definedName>
    <definedName name="TerminalSch_PvIncentivesImminentExpiries">TerminalSchedules!$HX$13:$IS$20</definedName>
    <definedName name="TerminalSch_PvIncentivesVacancies">TerminalSchedules!$EJ$13:$FE$20</definedName>
    <definedName name="TerminalSch_PvLeasingCostDeferredTenancies">TerminalSchedules!$CP$13:$DK$20</definedName>
    <definedName name="TerminalSch_PvLeasingCostsImminentExpiries">TerminalSchedules!$IU$13:$JP$20</definedName>
    <definedName name="TerminalSch_PvLeasingCostVacancies">TerminalSchedules!$FG$13:$GB$20</definedName>
    <definedName name="TerminalSch_PvLettingUpAllowancesVacancies">TerminalSchedules!$DM$13:$EH$20</definedName>
    <definedName name="TerminalSch_PvLettingUpImminentExpiries">TerminalSchedules!$HA$13:$HV$20</definedName>
    <definedName name="TerminalSch_PVofLettingUpDeferedTenants">TerminalSchedules!$AV$13:$BQ$20</definedName>
    <definedName name="TerminalSch_PVofOutstandingIncentives">TerminalSchedules!$Y$13:$AT$20</definedName>
    <definedName name="TerminalSch_PvRefurbImminentExpiries">TerminalSchedules!$JR$13:$KM$20</definedName>
    <definedName name="TerminalSch_PvRefurbVacancies">TerminalSchedules!$GD$13:$GY$20</definedName>
    <definedName name="TerminalSch_PVRentalReversions">TerminalSchedules!$B$13:$W$20</definedName>
    <definedName name="TerminalSch_TotalAdjustments">TerminalSchedules!$MI$13:$ND$20</definedName>
    <definedName name="TERMINALSINKINGFUND">Capex!$KD$20</definedName>
    <definedName name="TerminalYield" localSheetId="22">#REF!</definedName>
    <definedName name="TerminalYield" localSheetId="23">#REF!</definedName>
    <definedName name="TerminalYield" localSheetId="21">#REF!</definedName>
    <definedName name="TerminalYield" localSheetId="20">#REF!</definedName>
    <definedName name="TerminalYield" localSheetId="24">#REF!</definedName>
    <definedName name="TerminalYield" localSheetId="19">#REF!</definedName>
    <definedName name="TerminalYield" localSheetId="25">#REF!</definedName>
    <definedName name="TerminalYield">General!$D$117</definedName>
    <definedName name="TerminalYield_OnCompletion">General!$H$117</definedName>
    <definedName name="TerminalYieldIncr" localSheetId="22">#REF!</definedName>
    <definedName name="TerminalYieldIncr" localSheetId="21">#REF!</definedName>
    <definedName name="TerminalYieldIncr" localSheetId="20">#REF!</definedName>
    <definedName name="TerminalYieldIncr" localSheetId="19">#REF!</definedName>
    <definedName name="TerminalYieldIncr">General!$D$116</definedName>
    <definedName name="TerminalYieldIncr_OnCompletion">General!$H$116</definedName>
    <definedName name="TerminalYieldInputs">ValForecast!$E$61:$M$61</definedName>
    <definedName name="TerminalYieldSens" localSheetId="22">#REF!</definedName>
    <definedName name="TerminalYieldSens" localSheetId="21">#REF!</definedName>
    <definedName name="TerminalYieldSens" localSheetId="20">#REF!</definedName>
    <definedName name="TerminalYieldSens" localSheetId="19">#REF!</definedName>
    <definedName name="TerminalYieldSens">General!$D$118</definedName>
    <definedName name="TermYears">Tenancy!$W$12</definedName>
    <definedName name="Tertiary_Catchment_Area" localSheetId="19">#REF!</definedName>
    <definedName name="Tertiary_Catchment_Area">#REF!</definedName>
    <definedName name="Tertiary_KeyOutputLabels">KeyInputs!$B$118:$B$139</definedName>
    <definedName name="Tertiary_KeyOutputs">KeyInputs!$G$118:$P$139</definedName>
    <definedName name="Tertiary_KeyOutputsVacancies">KeyInputs!$F$118:$F$139</definedName>
    <definedName name="TertiaryAvgGrossMktPsqm">Comparison!$D$96</definedName>
    <definedName name="TertiaryAvgGrossPassingPsqm">Comparison!$D$95</definedName>
    <definedName name="TertiaryAvgNetMktPsqm">Comparison!$D$98</definedName>
    <definedName name="TertiaryAvgNetPassingPsqm">Comparison!$D$97</definedName>
    <definedName name="TertiarySelection" localSheetId="22">IF(ISNA(MATCH(3,'PRP DCF'!UseRank,0)),NA(),INDEX('PRP DCF'!UseTypeName,MATCH(3,'PRP DCF'!UseRank,0)))</definedName>
    <definedName name="TertiarySelection" localSheetId="21">IF(ISNA(MATCH(3,'PRP IntCAP'!UseRank,0)),NA(),INDEX('PRP IntCAP'!UseTypeName,MATCH(3,'PRP IntCAP'!UseRank,0)))</definedName>
    <definedName name="TertiarySelection" localSheetId="20">IF(ISNA(MATCH(3,'PRP MktCAP'!UseRank,0)),NA(),INDEX('PRP MktCAP'!UseTypeName,MATCH(3,'PRP MktCAP'!UseRank,0)))</definedName>
    <definedName name="TertiarySelection" localSheetId="19">IF(ISNA(MATCH(3,'PRP Rent'!UseRank,0)),NA(),INDEX('PRP Rent'!UseTypeName,MATCH(3,'PRP Rent'!UseRank,0)))</definedName>
    <definedName name="TertiarySelection">IF(ISNA(MATCH(3,UseRank,0)),NA(),INDEX(UseTypeName,MATCH(3,UseRank,0)))</definedName>
    <definedName name="TertiarySelection_OnCompletion" localSheetId="22">IF(ISNA(MATCH(3,UseRank_OnCompletion,0)),NA(),INDEX('PRP DCF'!UseTypeName,MATCH(3,UseRank_OnCompletion,0)))</definedName>
    <definedName name="TertiarySelection_OnCompletion" localSheetId="21">IF(ISNA(MATCH(3,UseRank_OnCompletion,0)),NA(),INDEX('PRP IntCAP'!UseTypeName,MATCH(3,UseRank_OnCompletion,0)))</definedName>
    <definedName name="TertiarySelection_OnCompletion" localSheetId="20">IF(ISNA(MATCH(3,UseRank_OnCompletion,0)),NA(),INDEX('PRP MktCAP'!UseTypeName,MATCH(3,UseRank_OnCompletion,0)))</definedName>
    <definedName name="TertiarySelection_OnCompletion" localSheetId="19">IF(ISNA(MATCH(3,UseRank_OnCompletion,0)),NA(),INDEX('PRP Rent'!UseTypeName,MATCH(3,UseRank_OnCompletion,0)))</definedName>
    <definedName name="TertiarySelection_OnCompletion">IF(ISNA(MATCH(3,UseRank_OnCompletion,0)),NA(),INDEX(UseTypeName,MATCH(3,UseRank_OnCompletion,0)))</definedName>
    <definedName name="TertiarySelectionArea">Comparison!$D$55</definedName>
    <definedName name="TertiarySelectionLabel">Comparison!$D$94</definedName>
    <definedName name="ThreeYrCapex">Comparison!$D$156</definedName>
    <definedName name="TieredAgentFee">General!$F$190:$F$195</definedName>
    <definedName name="Time_Trigger">#REF!</definedName>
    <definedName name="Time_TriggerC">#REF!</definedName>
    <definedName name="Time_TriggerG">#REF!</definedName>
    <definedName name="timeline_option" localSheetId="19">#REF!</definedName>
    <definedName name="timeline_option">#REF!</definedName>
    <definedName name="TIRRMid">#REF!</definedName>
    <definedName name="title" localSheetId="19">#REF!</definedName>
    <definedName name="title">#REF!</definedName>
    <definedName name="TitleSearch">#REF!</definedName>
    <definedName name="TLA">#REF!</definedName>
    <definedName name="tla_list" localSheetId="19">#REF!</definedName>
    <definedName name="tla_list">#REF!</definedName>
    <definedName name="TMIX" localSheetId="19">#REF!</definedName>
    <definedName name="TMIX">#REF!</definedName>
    <definedName name="TOT_CONT" localSheetId="19">#REF!</definedName>
    <definedName name="TOT_CONT">#REF!</definedName>
    <definedName name="TOT_SIM" localSheetId="19">#REF!</definedName>
    <definedName name="TOT_SIM">#REF!</definedName>
    <definedName name="Total.GLA.Passing" localSheetId="19">#REF!</definedName>
    <definedName name="Total.GLA.Passing">#REF!</definedName>
    <definedName name="Total.Rent.00" localSheetId="19">#REF!</definedName>
    <definedName name="Total.Rent.00">#REF!</definedName>
    <definedName name="Total.Rent.01" localSheetId="19">#REF!</definedName>
    <definedName name="Total.Rent.01">#REF!</definedName>
    <definedName name="Total.Rent.02" localSheetId="19">#REF!</definedName>
    <definedName name="Total.Rent.02">#REF!</definedName>
    <definedName name="Total.Rent.03" localSheetId="19">#REF!</definedName>
    <definedName name="Total.Rent.03">#REF!</definedName>
    <definedName name="Total.Rent.99" localSheetId="19">#REF!</definedName>
    <definedName name="Total.Rent.99">#REF!</definedName>
    <definedName name="Total.Rent.Passing" localSheetId="19">#REF!</definedName>
    <definedName name="Total.Rent.Passing">#REF!</definedName>
    <definedName name="total_additional_reserves" localSheetId="19">#REF!</definedName>
    <definedName name="total_additional_reserves">#REF!</definedName>
    <definedName name="total_asset_repair" localSheetId="19">#REF!</definedName>
    <definedName name="total_asset_repair">#REF!</definedName>
    <definedName name="Total_Capex">#REF!</definedName>
    <definedName name="Total_Capex_psm">#REF!</definedName>
    <definedName name="Total_Car_Bays">#REF!</definedName>
    <definedName name="Total_CarBays">#REF!</definedName>
    <definedName name="Total_centre_FA">#REF!</definedName>
    <definedName name="Total_Centre_GFA">#REF!</definedName>
    <definedName name="Total_Centre_Num">#REF!</definedName>
    <definedName name="total_construction" localSheetId="19">#REF!</definedName>
    <definedName name="total_construction">#REF!</definedName>
    <definedName name="total_construction_finance" localSheetId="19">#REF!</definedName>
    <definedName name="total_construction_finance">#REF!</definedName>
    <definedName name="total_equity" localSheetId="19">#REF!</definedName>
    <definedName name="total_equity">#REF!</definedName>
    <definedName name="total_equity_distribution" localSheetId="19">#REF!</definedName>
    <definedName name="total_equity_distribution">#REF!</definedName>
    <definedName name="total_expenses" localSheetId="19">#REF!</definedName>
    <definedName name="total_expenses">#REF!</definedName>
    <definedName name="total_fid" localSheetId="19">#REF!</definedName>
    <definedName name="total_fid">#REF!</definedName>
    <definedName name="total_finance_exps" localSheetId="19">#REF!</definedName>
    <definedName name="total_finance_exps">#REF!</definedName>
    <definedName name="total_finance_upfront" localSheetId="19">#REF!</definedName>
    <definedName name="total_finance_upfront">#REF!</definedName>
    <definedName name="total_funding" localSheetId="19">#REF!</definedName>
    <definedName name="total_funding">#REF!</definedName>
    <definedName name="total_funds" localSheetId="19">#REF!</definedName>
    <definedName name="total_funds">#REF!</definedName>
    <definedName name="total_interest" localSheetId="19">#REF!</definedName>
    <definedName name="total_interest">#REF!</definedName>
    <definedName name="total_lc" localSheetId="19">#REF!</definedName>
    <definedName name="total_lc">#REF!</definedName>
    <definedName name="Total_Lots" localSheetId="19">#REF!</definedName>
    <definedName name="Total_Lots">#REF!</definedName>
    <definedName name="Total_maj_FA">#REF!</definedName>
    <definedName name="total_maj_num">#REF!</definedName>
    <definedName name="Total_Mmaj_FA">#REF!</definedName>
    <definedName name="Total_Mmaj_Num">#REF!</definedName>
    <definedName name="total_net_operating_cashflow" localSheetId="19">#REF!</definedName>
    <definedName name="total_net_operating_cashflow">#REF!</definedName>
    <definedName name="Total_OG">#REF!</definedName>
    <definedName name="Total_OGpsm">#REF!</definedName>
    <definedName name="total_operating_exps" localSheetId="19">#REF!</definedName>
    <definedName name="total_operating_exps">#REF!</definedName>
    <definedName name="total_operating_revenue" localSheetId="19">#REF!</definedName>
    <definedName name="total_operating_revenue">#REF!</definedName>
    <definedName name="total_operator_contribution" localSheetId="19">#REF!</definedName>
    <definedName name="total_operator_contribution">#REF!</definedName>
    <definedName name="total_operator_distribution" localSheetId="19">#REF!</definedName>
    <definedName name="total_operator_distribution">#REF!</definedName>
    <definedName name="Total_Opex">#REF!</definedName>
    <definedName name="Total_Pay" localSheetId="19">#REF!</definedName>
    <definedName name="Total_Pay">#REF!</definedName>
    <definedName name="Total_Payment" localSheetId="22">Scheduled_Payment+Extra_Payment</definedName>
    <definedName name="Total_Payment" localSheetId="23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4">Scheduled_Payment+Extra_Payment</definedName>
    <definedName name="Total_Payment" localSheetId="19">Scheduled_Payment+Extra_Payment</definedName>
    <definedName name="Total_Payment" localSheetId="25">Scheduled_Payment+Extra_Payment</definedName>
    <definedName name="Total_Payment">Scheduled_Payment+Extra_Payment</definedName>
    <definedName name="total_promoters_upfront" localSheetId="19">#REF!</definedName>
    <definedName name="total_promoters_upfront">#REF!</definedName>
    <definedName name="total_reserves_pmt" localSheetId="19">#REF!</definedName>
    <definedName name="total_reserves_pmt">#REF!</definedName>
    <definedName name="Total_Retail_Num">#REF!</definedName>
    <definedName name="total_sen_pmt" localSheetId="19">#REF!</definedName>
    <definedName name="total_sen_pmt">#REF!</definedName>
    <definedName name="Total_Spec_FA">#REF!</definedName>
    <definedName name="Total_Spec_Num">#REF!</definedName>
    <definedName name="Total_Storage_FA">#REF!</definedName>
    <definedName name="Total_Storage_Num">#REF!</definedName>
    <definedName name="total_sub_capitalisation" localSheetId="19">#REF!</definedName>
    <definedName name="total_sub_capitalisation">#REF!</definedName>
    <definedName name="total_sub_pmt" localSheetId="19">#REF!</definedName>
    <definedName name="total_sub_pmt">#REF!</definedName>
    <definedName name="total_sub2_capitalisation" localSheetId="19">#REF!</definedName>
    <definedName name="total_sub2_capitalisation">#REF!</definedName>
    <definedName name="total_sub2_pmt" localSheetId="19">#REF!</definedName>
    <definedName name="total_sub2_pmt">#REF!</definedName>
    <definedName name="total_tax" localSheetId="19">#REF!</definedName>
    <definedName name="total_tax">#REF!</definedName>
    <definedName name="Total_Tenants">#REF!</definedName>
    <definedName name="TotalCapAdj">MktCAP!$H$66</definedName>
    <definedName name="TotalCapitalValueAdjs">SCH.MthCAP!$C$108:$II$108</definedName>
    <definedName name="TotalCarParkingRentpBaypa">RenewalTypeReport!$U$25</definedName>
    <definedName name="TotalLettableArea" localSheetId="19">#REF!</definedName>
    <definedName name="TotalLettableArea">#REF!</definedName>
    <definedName name="TOTALLOTS" localSheetId="19">#REF!</definedName>
    <definedName name="TOTALLOTS">#REF!</definedName>
    <definedName name="TotalNOI_Stats" localSheetId="19">#REF!</definedName>
    <definedName name="TotalNOI_Stats">#REF!</definedName>
    <definedName name="TotalOutgoingsAnnInflation">Outgoings!$T$49:$AN$49</definedName>
    <definedName name="TotalOutgoingsGrowthFactor">Outgoings!$AP$49:$BJ$49</definedName>
    <definedName name="TotalOutgoingsRate" localSheetId="22">#REF!</definedName>
    <definedName name="TotalOutgoingsRate" localSheetId="21">#REF!</definedName>
    <definedName name="TotalOutgoingsRate" localSheetId="20">#REF!</definedName>
    <definedName name="TotalOutgoingsRate" localSheetId="19">#REF!</definedName>
    <definedName name="TotalOutgoingsRate">Outgoings!$M$49</definedName>
    <definedName name="TotalOutstandingIncentives">Comparison!$D$80</definedName>
    <definedName name="TOTALREVENUE">#REF!</definedName>
    <definedName name="TotalSalespsm">#REF!</definedName>
    <definedName name="TotalSalesvar">#REF!</definedName>
    <definedName name="TotalSundryIncome">Other!$SZ$17</definedName>
    <definedName name="tower" localSheetId="19">#REF!</definedName>
    <definedName name="tower">#REF!</definedName>
    <definedName name="tower_area" localSheetId="19">#REF!</definedName>
    <definedName name="tower_area">#REF!</definedName>
    <definedName name="TownPlanning">#REF!</definedName>
    <definedName name="tr">#REF!</definedName>
    <definedName name="TRADNL">#N/A</definedName>
    <definedName name="TRADNL_2">#N/A</definedName>
    <definedName name="TREAS" localSheetId="19">#REF!</definedName>
    <definedName name="TREAS">#REF!</definedName>
    <definedName name="TRST" localSheetId="19">#REF!</definedName>
    <definedName name="TRST">#REF!</definedName>
    <definedName name="trtnr" localSheetId="22" hidden="1">{"tenancy detail",#N/A,FALSE,"Tenancies";"years1_2",#N/A,FALSE,"Tenancies";"years3_4",#N/A,FALSE,"Tenancies"}</definedName>
    <definedName name="trtnr" localSheetId="23" hidden="1">{"tenancy detail",#N/A,FALSE,"Tenancies";"years1_2",#N/A,FALSE,"Tenancies";"years3_4",#N/A,FALSE,"Tenancies"}</definedName>
    <definedName name="trtnr" localSheetId="21" hidden="1">{"tenancy detail",#N/A,FALSE,"Tenancies";"years1_2",#N/A,FALSE,"Tenancies";"years3_4",#N/A,FALSE,"Tenancies"}</definedName>
    <definedName name="trtnr" localSheetId="20" hidden="1">{"tenancy detail",#N/A,FALSE,"Tenancies";"years1_2",#N/A,FALSE,"Tenancies";"years3_4",#N/A,FALSE,"Tenancies"}</definedName>
    <definedName name="trtnr" localSheetId="24" hidden="1">{"tenancy detail",#N/A,FALSE,"Tenancies";"years1_2",#N/A,FALSE,"Tenancies";"years3_4",#N/A,FALSE,"Tenancies"}</definedName>
    <definedName name="trtnr" localSheetId="19" hidden="1">{"tenancy detail",#N/A,FALSE,"Tenancies";"years1_2",#N/A,FALSE,"Tenancies";"years3_4",#N/A,FALSE,"Tenancies"}</definedName>
    <definedName name="trtnr" localSheetId="25" hidden="1">{"tenancy detail",#N/A,FALSE,"Tenancies";"years1_2",#N/A,FALSE,"Tenancies";"years3_4",#N/A,FALSE,"Tenancies"}</definedName>
    <definedName name="trtnr" hidden="1">{"tenancy detail",#N/A,FALSE,"Tenancies";"years1_2",#N/A,FALSE,"Tenancies";"years3_4",#N/A,FALSE,"Tenancies"}</definedName>
    <definedName name="TVexclAcquisition">DCF!$D$117:$W$117</definedName>
    <definedName name="TVinclAcquisition">ValForecast!$D$197</definedName>
    <definedName name="TWNumbers">#REF!,#REF!,#REF!,#REF!,#REF!,#REF!,#REF!</definedName>
    <definedName name="TWNumbersLost">#REF!,#REF!,#REF!,#REF!,#REF!,#REF!</definedName>
    <definedName name="TYPICAL_PRICE_BY_TYPE_AND_YEAR" localSheetId="19">#REF!</definedName>
    <definedName name="TYPICAL_PRICE_BY_TYPE_AND_YEAR">#REF!</definedName>
    <definedName name="tyty" localSheetId="19">#REF!</definedName>
    <definedName name="tyty">#REF!</definedName>
    <definedName name="U" localSheetId="19">#REF!</definedName>
    <definedName name="U">#REF!</definedName>
    <definedName name="U_IntCap">MktCAP!$A:$A</definedName>
    <definedName name="U_IntCapHeading" localSheetId="19">#REF!</definedName>
    <definedName name="U_IntCapHeading">IntCAP!$B$4</definedName>
    <definedName name="U_RevCap">MktCAP!$B:$I</definedName>
    <definedName name="U_RevCapHeading" localSheetId="19">#REF!</definedName>
    <definedName name="U_RevCapHeading">MktCAP!$B$4</definedName>
    <definedName name="UMF">#REF!</definedName>
    <definedName name="UniqueAccommodationType" localSheetId="22">#REF!</definedName>
    <definedName name="UniqueAccommodationType" localSheetId="21">#REF!</definedName>
    <definedName name="UniqueAccommodationType" localSheetId="20">#REF!</definedName>
    <definedName name="UniqueAccommodationType" localSheetId="19">#REF!</definedName>
    <definedName name="UniqueAccommodationType">Validation!$CH$9:$CH$18</definedName>
    <definedName name="UniqueLevelSuite">Tenancy!$VN$13:$VN$20</definedName>
    <definedName name="UniqueTenantName">Tenancy!$VM$13:$VM$20</definedName>
    <definedName name="UniqueTenants" localSheetId="22">#REF!</definedName>
    <definedName name="UniqueTenants" localSheetId="21">#REF!</definedName>
    <definedName name="UniqueTenants" localSheetId="20">#REF!</definedName>
    <definedName name="UniqueTenants" localSheetId="19">#REF!</definedName>
    <definedName name="UniqueTenants">Tenancy!$VR$21</definedName>
    <definedName name="UNIT_ABSORPTION" localSheetId="19">#REF!</definedName>
    <definedName name="UNIT_ABSORPTION">#REF!</definedName>
    <definedName name="Unit_Number">#REF!</definedName>
    <definedName name="UNIT_SIM">#REF!</definedName>
    <definedName name="Unit_Type">#REF!</definedName>
    <definedName name="UNIT_TYPES" localSheetId="19">#REF!</definedName>
    <definedName name="UNIT_TYPES">#REF!</definedName>
    <definedName name="UNITASSUMPTIONS" localSheetId="19">#REF!</definedName>
    <definedName name="UNITASSUMPTIONS">#REF!</definedName>
    <definedName name="Unitmix" localSheetId="19">#REF!</definedName>
    <definedName name="Unitmix">#REF!</definedName>
    <definedName name="UnitNo" localSheetId="19">#REF!</definedName>
    <definedName name="UnitNo">#REF!</definedName>
    <definedName name="Units" localSheetId="19">#REF!</definedName>
    <definedName name="Units">#REF!</definedName>
    <definedName name="unitsforrelease">#REF!</definedName>
    <definedName name="unitsupplayabsorp">#REF!</definedName>
    <definedName name="UnitValuecompletedannual" localSheetId="19">#REF!</definedName>
    <definedName name="UnitValuecompletedannual">#REF!</definedName>
    <definedName name="Unitvaluecompletepassing" localSheetId="19">#REF!</definedName>
    <definedName name="Unitvaluecompletepassing">#REF!</definedName>
    <definedName name="unsold_value" localSheetId="19">#REF!</definedName>
    <definedName name="unsold_value">#REF!</definedName>
    <definedName name="unsoldstock" localSheetId="19">#REF!</definedName>
    <definedName name="unsoldstock">#REF!</definedName>
    <definedName name="up" localSheetId="19">#REF!</definedName>
    <definedName name="up">#REF!</definedName>
    <definedName name="UPDATE" localSheetId="19">#REF!</definedName>
    <definedName name="UPDATE">#REF!</definedName>
    <definedName name="UpdatedLables">OutsSched!$W$13:$W$33</definedName>
    <definedName name="upfront" localSheetId="19">#REF!</definedName>
    <definedName name="upfront">#REF!</definedName>
    <definedName name="upfront_accg_group" localSheetId="19">#REF!</definedName>
    <definedName name="upfront_accg_group">#REF!</definedName>
    <definedName name="upfront_amt" localSheetId="19">#REF!</definedName>
    <definedName name="upfront_amt">#REF!</definedName>
    <definedName name="upfront_audit" localSheetId="19">#REF!</definedName>
    <definedName name="upfront_audit">#REF!</definedName>
    <definedName name="upfront_draw_group" localSheetId="19">#REF!</definedName>
    <definedName name="upfront_draw_group">#REF!</definedName>
    <definedName name="upfront_tax_group" localSheetId="19">#REF!</definedName>
    <definedName name="upfront_tax_group">#REF!</definedName>
    <definedName name="upfronts" localSheetId="19">#REF!</definedName>
    <definedName name="upfronts">#REF!</definedName>
    <definedName name="upfronts_drawdown" localSheetId="19">#REF!</definedName>
    <definedName name="upfronts_drawdown">#REF!</definedName>
    <definedName name="upfronts_scurve_total" localSheetId="19">#REF!</definedName>
    <definedName name="upfronts_scurve_total">#REF!</definedName>
    <definedName name="Upperquart">#REF!</definedName>
    <definedName name="Use" localSheetId="19">#REF!</definedName>
    <definedName name="Use">#REF!</definedName>
    <definedName name="UseRank" localSheetId="22">#REF!</definedName>
    <definedName name="UseRank" localSheetId="21">#REF!</definedName>
    <definedName name="UseRank" localSheetId="20">#REF!</definedName>
    <definedName name="UseRank" localSheetId="19">#REF!</definedName>
    <definedName name="UseRank">General!$S$155:$S$164</definedName>
    <definedName name="UseTypeAdjNetPassingpa" localSheetId="22">#REF!</definedName>
    <definedName name="UseTypeAdjNetPassingpa" localSheetId="21">#REF!</definedName>
    <definedName name="UseTypeAdjNetPassingpa" localSheetId="20">#REF!</definedName>
    <definedName name="UseTypeAdjNetPassingpa" localSheetId="19">#REF!</definedName>
    <definedName name="UseTypeAdjNetPassingpa">RenewalTypeReport!$AB$14:$AB$23</definedName>
    <definedName name="UseTypeArea" localSheetId="22">#REF!</definedName>
    <definedName name="UseTypeArea" localSheetId="21">#REF!</definedName>
    <definedName name="UseTypeArea" localSheetId="20">#REF!</definedName>
    <definedName name="UseTypeArea" localSheetId="19">#REF!</definedName>
    <definedName name="UseTypeArea">RenewalTypeReport!$H$14:$H$23</definedName>
    <definedName name="UseTypeBasePassingpa" localSheetId="22">#REF!</definedName>
    <definedName name="UseTypeBasePassingpa" localSheetId="21">#REF!</definedName>
    <definedName name="UseTypeBasePassingpa" localSheetId="20">#REF!</definedName>
    <definedName name="UseTypeBasePassingpa" localSheetId="19">#REF!</definedName>
    <definedName name="UseTypeBasePassingpa">RenewalTypeReport!$Z$14:$Z$23</definedName>
    <definedName name="UseTypeCapRates" localSheetId="22">#REF!</definedName>
    <definedName name="UseTypeCapRates" localSheetId="21">#REF!</definedName>
    <definedName name="UseTypeCapRates" localSheetId="20">#REF!</definedName>
    <definedName name="UseTypeCapRates" localSheetId="19">#REF!</definedName>
    <definedName name="UseTypeCapRates">General!$O$155:$O$164</definedName>
    <definedName name="UseTypeDowntimeMax">RenewalTypeReport!$HB$14:$HB$23</definedName>
    <definedName name="UseTypeDowntimeMin">RenewalTypeReport!$HA$14:$HA$23</definedName>
    <definedName name="UseTypeDowntimeVacant">RenewalTypeReport!$GU$14:$GU$23</definedName>
    <definedName name="UseTypeGrossIncentives10YrAvg">RenewalTypeReport!$HD$14:$HD$23</definedName>
    <definedName name="UseTypeGrossIncentivesVacant">RenewalTypeReport!$GW$14:$GW$23</definedName>
    <definedName name="UseTypeGrossMkt10YrCAGR">RenewalTypeReport!$AH$14:$AH$23</definedName>
    <definedName name="UseTypeGrossMkt5YrCAGR">RenewalTypeReport!$AK$14:$AK$23</definedName>
    <definedName name="UseTypeGrossMktIncome">RenewalTypeReport!$EJ$13:$FC$24</definedName>
    <definedName name="UseTypeGrossMktPa" localSheetId="22">#REF!</definedName>
    <definedName name="UseTypeGrossMktPa" localSheetId="21">#REF!</definedName>
    <definedName name="UseTypeGrossMktPa" localSheetId="20">#REF!</definedName>
    <definedName name="UseTypeGrossMktPa" localSheetId="19">#REF!</definedName>
    <definedName name="UseTypeGrossMktPa">RenewalTypeReport!$AM$14:$AM$23</definedName>
    <definedName name="UseTypeGrossMktPaOccupied">RenewalTypeReport!$AN$14:$AN$23</definedName>
    <definedName name="UseTypeGrossMktPaVacant">RenewalTypeReport!$AO$14:$AO$23</definedName>
    <definedName name="UseTypeGrossMktPsqm">RenewalTypeReport!$AP$14:$AP$23</definedName>
    <definedName name="UseTypeGrossMktPsqmMax">RenewalTypeReport!$AW$14:$AW$23</definedName>
    <definedName name="UseTypeGrossMktPsqmMin">RenewalTypeReport!$AV$14:$AV$23</definedName>
    <definedName name="UseTypeGrossPassingpa" localSheetId="22">#REF!</definedName>
    <definedName name="UseTypeGrossPassingpa" localSheetId="21">#REF!</definedName>
    <definedName name="UseTypeGrossPassingpa" localSheetId="20">#REF!</definedName>
    <definedName name="UseTypeGrossPassingpa" localSheetId="19">#REF!</definedName>
    <definedName name="UseTypeGrossPassingpa">RenewalTypeReport!$X$14:$X$23</definedName>
    <definedName name="UseTypeName" localSheetId="22">#REF!</definedName>
    <definedName name="UseTypeName" localSheetId="21">#REF!</definedName>
    <definedName name="UseTypeName" localSheetId="20">#REF!</definedName>
    <definedName name="UseTypeName" localSheetId="19">#REF!</definedName>
    <definedName name="UseTypeName">General!$B$155:$B$164</definedName>
    <definedName name="UseTypeNames">General!$B$155:$B$164</definedName>
    <definedName name="UseTypeNetIncentives10YrAvg">RenewalTypeReport!$HC$14:$HC$23</definedName>
    <definedName name="UseTypeNetIncentivesVacant">RenewalTypeReport!$GV$14:$GV$23</definedName>
    <definedName name="UseTypeNetMkt10YrCAGR">RenewalTypeReport!$AI$14:$AI$23</definedName>
    <definedName name="UseTypeNetMkt5YrCAGR">RenewalTypeReport!$AL$14:$AL$23</definedName>
    <definedName name="UseTypeNetMktEff10YrCAGR">RenewalTypeReport!$AJ$14:$AJ$23</definedName>
    <definedName name="UseTypeNetMktIncome" localSheetId="22">#REF!</definedName>
    <definedName name="UseTypeNetMktIncome" localSheetId="21">#REF!</definedName>
    <definedName name="UseTypeNetMktIncome" localSheetId="20">#REF!</definedName>
    <definedName name="UseTypeNetMktIncome" localSheetId="19">#REF!</definedName>
    <definedName name="UseTypeNetMktIncome">RenewalTypeReport!$CT$13:$DM$24</definedName>
    <definedName name="UseTypeNetMktPa" localSheetId="22">#REF!</definedName>
    <definedName name="UseTypeNetMktPa" localSheetId="21">#REF!</definedName>
    <definedName name="UseTypeNetMktPa" localSheetId="20">#REF!</definedName>
    <definedName name="UseTypeNetMktPa" localSheetId="19">#REF!</definedName>
    <definedName name="UseTypeNetMktPa">RenewalTypeReport!$AQ$14:$AQ$23</definedName>
    <definedName name="UseTypeNetMktPsqm">RenewalTypeReport!$AR$14:$AR$23</definedName>
    <definedName name="UseTypeNetMktPsqmMax">RenewalTypeReport!$AY$14:$AY$23</definedName>
    <definedName name="UseTypeNetMktPsqmMin">RenewalTypeReport!$AX$14:$AX$23</definedName>
    <definedName name="UseTypeNonArea">RenewalTypeReport!$I$14:$I$23</definedName>
    <definedName name="UseTypeNonNLATenants">RenewalTypeReport!$G$14:$G$23</definedName>
    <definedName name="UseTypeNumber">RenewalTypeReport!$HH$14:$HH$23</definedName>
    <definedName name="UseTypeOccupiedArea" localSheetId="22">#REF!</definedName>
    <definedName name="UseTypeOccupiedArea" localSheetId="21">#REF!</definedName>
    <definedName name="UseTypeOccupiedArea" localSheetId="20">#REF!</definedName>
    <definedName name="UseTypeOccupiedArea" localSheetId="19">#REF!</definedName>
    <definedName name="UseTypeOccupiedArea">RenewalTypeReport!$J$14:$J$23</definedName>
    <definedName name="UseTypeOccupiedSpaces" localSheetId="22">#REF!</definedName>
    <definedName name="UseTypeOccupiedSpaces" localSheetId="21">#REF!</definedName>
    <definedName name="UseTypeOccupiedSpaces" localSheetId="20">#REF!</definedName>
    <definedName name="UseTypeOccupiedSpaces" localSheetId="19">#REF!</definedName>
    <definedName name="UseTypeOccupiedSpaces">RenewalTypeReport!$O$14:$O$23</definedName>
    <definedName name="UseTypeOccupiedTenants">RenewalTypeReport!$E$14:$E$23</definedName>
    <definedName name="UseTypeRecoveriespa">RenewalTypeReport!$V$14:$V$23</definedName>
    <definedName name="UseTypeSpaces">RenewalTypeReport!$N$14:$N$23</definedName>
    <definedName name="UseTypeVacancyByIncome">RenewalTypeReport!$GY$14:$GY$23</definedName>
    <definedName name="UseTypeVacantTenants">RenewalTypeReport!$F$14:$F$23</definedName>
    <definedName name="UseTypeWALEbyArea" localSheetId="22">#REF!</definedName>
    <definedName name="UseTypeWALEbyArea" localSheetId="21">#REF!</definedName>
    <definedName name="UseTypeWALEbyArea" localSheetId="20">#REF!</definedName>
    <definedName name="UseTypeWALEbyArea" localSheetId="19">#REF!</definedName>
    <definedName name="UseTypeWALEbyArea">RenewalTypeReport!$BA$14:$BA$23</definedName>
    <definedName name="UseTypeWALEbyIncome" localSheetId="22">#REF!</definedName>
    <definedName name="UseTypeWALEbyIncome" localSheetId="21">#REF!</definedName>
    <definedName name="UseTypeWALEbyIncome" localSheetId="20">#REF!</definedName>
    <definedName name="UseTypeWALEbyIncome" localSheetId="19">#REF!</definedName>
    <definedName name="UseTypeWALEbyIncome">RenewalTypeReport!$BB$14:$BB$23</definedName>
    <definedName name="USTQty">#REF!</definedName>
    <definedName name="USTTest">#REF!</definedName>
    <definedName name="V" localSheetId="19">#REF!</definedName>
    <definedName name="V">#REF!</definedName>
    <definedName name="vac_cash_flow_start">#REF!</definedName>
    <definedName name="Vac_jump">#REF!</definedName>
    <definedName name="Vac_Prov_Yr1">#REF!</definedName>
    <definedName name="Vac_Prov_Yr2">#REF!</definedName>
    <definedName name="Vac_Prov_Yr3">#REF!</definedName>
    <definedName name="Vac_Prov_Yr4">#REF!</definedName>
    <definedName name="Vac_Prov_Yr5">#REF!</definedName>
    <definedName name="VacAllowanceRateOptions" localSheetId="22">#REF!</definedName>
    <definedName name="VacAllowanceRateOptions" localSheetId="21">#REF!</definedName>
    <definedName name="VacAllowanceRateOptions" localSheetId="20">#REF!</definedName>
    <definedName name="VacAllowanceRateOptions" localSheetId="19">#REF!</definedName>
    <definedName name="VacAllowanceRateOptions">Validation!$R$8:$R$10</definedName>
    <definedName name="VACANCY" localSheetId="19">#REF!</definedName>
    <definedName name="VACANCY">#REF!</definedName>
    <definedName name="Vacancy.00" localSheetId="19">#REF!</definedName>
    <definedName name="Vacancy.00">#REF!</definedName>
    <definedName name="Vacancy.01" localSheetId="19">#REF!</definedName>
    <definedName name="Vacancy.01">#REF!</definedName>
    <definedName name="Vacancy.02" localSheetId="19">#REF!</definedName>
    <definedName name="Vacancy.02">#REF!</definedName>
    <definedName name="Vacancy.03" localSheetId="19">#REF!</definedName>
    <definedName name="Vacancy.03">#REF!</definedName>
    <definedName name="Vacancy.99" localSheetId="19">#REF!</definedName>
    <definedName name="Vacancy.99">#REF!</definedName>
    <definedName name="Vacancy.Passing" localSheetId="19">#REF!</definedName>
    <definedName name="Vacancy.Passing">#REF!</definedName>
    <definedName name="VacancyAllowanceDollar">#REF!</definedName>
    <definedName name="VacancyAllowances" localSheetId="22">#REF!</definedName>
    <definedName name="VacancyAllowances" localSheetId="21">#REF!</definedName>
    <definedName name="VacancyAllowances" localSheetId="20">#REF!</definedName>
    <definedName name="VacancyAllowances" localSheetId="19">#REF!</definedName>
    <definedName name="VacancyAllowances">Future!$D$27:$D$494</definedName>
    <definedName name="VacancyByIncome" localSheetId="22">#REF!</definedName>
    <definedName name="VacancyByIncome" localSheetId="21">#REF!</definedName>
    <definedName name="VacancyByIncome" localSheetId="20">#REF!</definedName>
    <definedName name="VacancyByIncome" localSheetId="19">#REF!</definedName>
    <definedName name="VacancyByIncome">RenewalTypeReport!$GY$25</definedName>
    <definedName name="VacancyFactorColumns">Tenancy!$KD:$KG</definedName>
    <definedName name="VacancyFlag" localSheetId="22">#REF!</definedName>
    <definedName name="VacancyFlag" localSheetId="21">#REF!</definedName>
    <definedName name="VacancyFlag" localSheetId="20">#REF!</definedName>
    <definedName name="VacancyFlag" localSheetId="19">#REF!</definedName>
    <definedName name="VacancyFlag">Tenancy!$UP$13:$UP$20</definedName>
    <definedName name="VacancyRate">#REF!</definedName>
    <definedName name="vacant">#REF!</definedName>
    <definedName name="Vacant.Rent" localSheetId="19">#REF!</definedName>
    <definedName name="Vacant.Rent">#REF!</definedName>
    <definedName name="Vacant.Rent.99" localSheetId="19">#REF!</definedName>
    <definedName name="Vacant.Rent.99">#REF!</definedName>
    <definedName name="Vacant_start">#REF!</definedName>
    <definedName name="VacantArea" localSheetId="22">#REF!</definedName>
    <definedName name="VACANTAREA" localSheetId="23">#REF!</definedName>
    <definedName name="VacantArea" localSheetId="21">#REF!</definedName>
    <definedName name="VacantArea" localSheetId="20">#REF!</definedName>
    <definedName name="VACANTAREA" localSheetId="24">#REF!</definedName>
    <definedName name="VacantArea" localSheetId="19">#REF!</definedName>
    <definedName name="VACANTAREA" localSheetId="25">#REF!</definedName>
    <definedName name="VacantArea">Tenancy!$BJ$24</definedName>
    <definedName name="VacantNLAPercent">Comparison!$D$40</definedName>
    <definedName name="VACANTOUTS" localSheetId="19">#REF!</definedName>
    <definedName name="VACANTOUTS">#REF!</definedName>
    <definedName name="VACANTRENT" localSheetId="19">#REF!</definedName>
    <definedName name="VACANTRENT">#REF!</definedName>
    <definedName name="VacantTenants">Comparison!$D$42</definedName>
    <definedName name="VACFUTURE" localSheetId="19">#REF!</definedName>
    <definedName name="VACFUTURE">#REF!</definedName>
    <definedName name="VACRENTFREE" localSheetId="19">#REF!</definedName>
    <definedName name="VACRENTFREE">#REF!</definedName>
    <definedName name="Val.Date" localSheetId="19">#REF!</definedName>
    <definedName name="Val.Date">#REF!</definedName>
    <definedName name="val_approach_list" localSheetId="19">#REF!</definedName>
    <definedName name="val_approach_list">#REF!</definedName>
    <definedName name="Val_Cert">#REF!</definedName>
    <definedName name="Val_Cert1" localSheetId="19">#REF!</definedName>
    <definedName name="Val_Cert1">#REF!</definedName>
    <definedName name="Val_Cert2" localSheetId="19">#REF!</definedName>
    <definedName name="Val_Cert2">#REF!</definedName>
    <definedName name="Val_Date" localSheetId="19">#REF!</definedName>
    <definedName name="Val_Date">#REF!</definedName>
    <definedName name="val_interest" localSheetId="19">#REF!</definedName>
    <definedName name="val_interest">#REF!</definedName>
    <definedName name="val_purpose" localSheetId="19">#REF!</definedName>
    <definedName name="val_purpose">#REF!</definedName>
    <definedName name="Val_Rec" localSheetId="19">#REF!</definedName>
    <definedName name="Val_Rec">#REF!</definedName>
    <definedName name="Val_Type">#REF!</definedName>
    <definedName name="val_year" localSheetId="19">#REF!</definedName>
    <definedName name="val_year">#REF!</definedName>
    <definedName name="VALCALC" localSheetId="19">#REF!</definedName>
    <definedName name="VALCALC">#REF!</definedName>
    <definedName name="ValCompTypeOptions" localSheetId="22">#REF!</definedName>
    <definedName name="ValCompTypeOptions" localSheetId="21">#REF!</definedName>
    <definedName name="ValCompTypeOptions" localSheetId="20">#REF!</definedName>
    <definedName name="ValCompTypeOptions" localSheetId="19">#REF!</definedName>
    <definedName name="ValCompTypeOptions">Validation!$AI$8:$AI$9</definedName>
    <definedName name="ValDate" localSheetId="22">#REF!</definedName>
    <definedName name="ValDate" localSheetId="23">#REF!</definedName>
    <definedName name="ValDate" localSheetId="21">#REF!</definedName>
    <definedName name="ValDate" localSheetId="20">#REF!</definedName>
    <definedName name="ValDate" localSheetId="24">#REF!</definedName>
    <definedName name="ValDate" localSheetId="19">#REF!</definedName>
    <definedName name="ValDate" localSheetId="25">#REF!</definedName>
    <definedName name="ValDate">General!$D$29</definedName>
    <definedName name="ValexReference">Reporting!$D$262</definedName>
    <definedName name="ValidValuationMethodList" localSheetId="22">#REF!</definedName>
    <definedName name="ValidValuationMethodList" localSheetId="21">#REF!</definedName>
    <definedName name="ValidValuationMethodList" localSheetId="20">#REF!</definedName>
    <definedName name="ValidValuationMethodList" localSheetId="19">#REF!</definedName>
    <definedName name="ValidValuationMethodList">Validation!$DL$8:$DL$38</definedName>
    <definedName name="ValIndex" localSheetId="22">MATCH('PRP DCF'!ValuationMethod,ValMethods,0)</definedName>
    <definedName name="ValIndex" localSheetId="21">MATCH('PRP IntCAP'!ValuationMethod,ValMethods,0)</definedName>
    <definedName name="ValIndex" localSheetId="20">MATCH('PRP MktCAP'!ValuationMethod,ValMethods,0)</definedName>
    <definedName name="ValIndex" localSheetId="19">MATCH('PRP Rent'!ValuationMethod,ValMethods,0)</definedName>
    <definedName name="ValIndex">MATCH(ValuationMethod,ValMethods,0)</definedName>
    <definedName name="ValLandArea">#REF!</definedName>
    <definedName name="ValPurpose" localSheetId="22">#REF!</definedName>
    <definedName name="ValPurpose" localSheetId="21">#REF!</definedName>
    <definedName name="ValPurpose" localSheetId="20">#REF!</definedName>
    <definedName name="ValPurpose" localSheetId="19">#REF!</definedName>
    <definedName name="ValPurpose">Validation!$AQ$8:$AQ$21</definedName>
    <definedName name="ValSum1">#REF!</definedName>
    <definedName name="ValSum2">#REF!</definedName>
    <definedName name="ValType" localSheetId="22">#REF!</definedName>
    <definedName name="ValType" localSheetId="21">#REF!</definedName>
    <definedName name="ValType" localSheetId="20">#REF!</definedName>
    <definedName name="ValType" localSheetId="19">#REF!</definedName>
    <definedName name="ValType">General!$D$23</definedName>
    <definedName name="ValTypeOptions" localSheetId="22">#REF!</definedName>
    <definedName name="ValTypeOptions" localSheetId="21">#REF!</definedName>
    <definedName name="ValTypeOptions" localSheetId="20">#REF!</definedName>
    <definedName name="ValTypeOptions" localSheetId="19">#REF!</definedName>
    <definedName name="ValTypeOptions">Validation!$AG$8:$AG$9</definedName>
    <definedName name="Valuation" localSheetId="19">#REF!</definedName>
    <definedName name="Valuation">#REF!</definedName>
    <definedName name="VALUATION_ASSESSMENT___DEVELOPMENT_LAND" localSheetId="19">#REF!</definedName>
    <definedName name="VALUATION_ASSESSMENT___DEVELOPMENT_LAND">#REF!</definedName>
    <definedName name="VALUATION_ASSESSMENT___MANAGERS_RESIDENCE">#REF!</definedName>
    <definedName name="VALUATION_ASSESSMENT__DEVELOPMENT_LAND" localSheetId="19">#REF!</definedName>
    <definedName name="VALUATION_ASSESSMENT__DEVELOPMENT_LAND">#REF!</definedName>
    <definedName name="VALUATION_ASSESSMENT_DEVELOPMENT_LAND" localSheetId="19">#REF!</definedName>
    <definedName name="VALUATION_ASSESSMENT_DEVELOPMENT_LAND">#REF!</definedName>
    <definedName name="Valuation_Date">#REF!</definedName>
    <definedName name="Valuation_Summary" localSheetId="19">#REF!</definedName>
    <definedName name="Valuation_Summary">#REF!</definedName>
    <definedName name="Valuation_words" localSheetId="19">#REF!</definedName>
    <definedName name="Valuation_words">#REF!</definedName>
    <definedName name="ValuationFigure">#REF!</definedName>
    <definedName name="ValuationMethod" localSheetId="22">#REF!</definedName>
    <definedName name="ValuationMethod" localSheetId="21">#REF!</definedName>
    <definedName name="ValuationMethod" localSheetId="20">#REF!</definedName>
    <definedName name="ValuationMethod" localSheetId="19">#REF!</definedName>
    <definedName name="ValuationMethod">ValRec!$D$8</definedName>
    <definedName name="ValuationMethodCode" localSheetId="22">#REF!</definedName>
    <definedName name="ValuationMethodCode" localSheetId="21">#REF!</definedName>
    <definedName name="ValuationMethodCode" localSheetId="20">#REF!</definedName>
    <definedName name="ValuationMethodCode" localSheetId="19">#REF!</definedName>
    <definedName name="ValuationMethodCode">Validation!$DJ$8:$DJ$38</definedName>
    <definedName name="ValuationMethodSelected" localSheetId="22">INDEX('PRP DCF'!ValuationMethodCode,MATCH('PRP DCF'!ValuationMethod,'PRP DCF'!ValidValuationMethodList,0))</definedName>
    <definedName name="ValuationMethodSelected" localSheetId="21">INDEX('PRP IntCAP'!ValuationMethodCode,MATCH('PRP IntCAP'!ValuationMethod,'PRP IntCAP'!ValidValuationMethodList,0))</definedName>
    <definedName name="ValuationMethodSelected" localSheetId="20">INDEX('PRP MktCAP'!ValuationMethodCode,MATCH('PRP MktCAP'!ValuationMethod,'PRP MktCAP'!ValidValuationMethodList,0))</definedName>
    <definedName name="ValuationMethodSelected" localSheetId="19">INDEX('PRP Rent'!ValuationMethodCode,MATCH('PRP Rent'!ValuationMethod,'PRP Rent'!ValidValuationMethodList,0))</definedName>
    <definedName name="ValuationMethodSelected">INDEX(ValuationMethodCode,MATCH(ValuationMethod,ValidValuationMethodList,0))</definedName>
    <definedName name="ValuationMethodValidation" localSheetId="22">#REF!</definedName>
    <definedName name="ValuationMethodValidation" localSheetId="21">#REF!</definedName>
    <definedName name="ValuationMethodValidation" localSheetId="20">#REF!</definedName>
    <definedName name="ValuationMethodValidation" localSheetId="19">#REF!</definedName>
    <definedName name="ValuationMethodValidation">Validation!$DM$8:$DM$38</definedName>
    <definedName name="ValuationMethodValidationPostQtr41" localSheetId="22">#REF!:INDEX(#REF!,SUMPRODUCT(--(#REF!&lt;&gt;"")))</definedName>
    <definedName name="ValuationMethodValidationPostQtr41" localSheetId="21">#REF!:INDEX(#REF!,SUMPRODUCT(--(#REF!&lt;&gt;"")))</definedName>
    <definedName name="ValuationMethodValidationPostQtr41" localSheetId="20">#REF!:INDEX(#REF!,SUMPRODUCT(--(#REF!&lt;&gt;"")))</definedName>
    <definedName name="ValuationMethodValidationPostQtr41" localSheetId="19">#REF!:INDEX(#REF!,SUMPRODUCT(--(#REF!&lt;&gt;"")))</definedName>
    <definedName name="ValuationMethodValidationPostQtr41">Validation!$DP$8:INDEX(Validation!$DP$8:$DP$38,SUMPRODUCT(--(Validation!$DP$8:$DP$38&lt;&gt;"")))</definedName>
    <definedName name="ValuationOverride" localSheetId="22">#REF!</definedName>
    <definedName name="ValuationOverride" localSheetId="21">#REF!</definedName>
    <definedName name="ValuationOverride" localSheetId="20">#REF!</definedName>
    <definedName name="ValuationOverride" localSheetId="19">#REF!</definedName>
    <definedName name="ValuationOverride">ValRec!$E$46</definedName>
    <definedName name="ValuationSummary" localSheetId="19">#REF!</definedName>
    <definedName name="ValuationSummary">#REF!</definedName>
    <definedName name="value" localSheetId="19">#REF!</definedName>
    <definedName name="value">#REF!</definedName>
    <definedName name="VALUE_OF_DEVELOPMENT_PROPERTIES">#REF!</definedName>
    <definedName name="VALUE_OF_RESALE_STOCK" localSheetId="19">#REF!</definedName>
    <definedName name="VALUE_OF_RESALE_STOCK">#REF!</definedName>
    <definedName name="VALUE_OF_UNSOLD_PRIMARY_STOCK" localSheetId="19">#REF!</definedName>
    <definedName name="VALUE_OF_UNSOLD_PRIMARY_STOCK">#REF!</definedName>
    <definedName name="VALUE_SUMMARY" localSheetId="19">#REF!</definedName>
    <definedName name="VALUE_SUMMARY">#REF!</definedName>
    <definedName name="ValuePlusLandPsm">Comparison!$D$23</definedName>
    <definedName name="ValuePsm" localSheetId="22">#REF!</definedName>
    <definedName name="ValuePsm" localSheetId="21">#REF!</definedName>
    <definedName name="ValuePsm" localSheetId="20">#REF!</definedName>
    <definedName name="ValuePsm" localSheetId="19">#REF!</definedName>
    <definedName name="ValuePsm">KeyOutputs!$P$28</definedName>
    <definedName name="valuer_details" localSheetId="19">#REF!</definedName>
    <definedName name="valuer_details">#REF!</definedName>
    <definedName name="Valuer1">#REF!</definedName>
    <definedName name="Valuer1E">#REF!</definedName>
    <definedName name="Valuer1Inspection">#REF!</definedName>
    <definedName name="Valuer1Involvement">#REF!</definedName>
    <definedName name="Valuer1J">#REF!</definedName>
    <definedName name="Valuer1Line1">#REF!</definedName>
    <definedName name="Valuer1Line2">#REF!</definedName>
    <definedName name="Valuer1Line3">#REF!</definedName>
    <definedName name="Valuer1Line4">#REF!</definedName>
    <definedName name="Valuer1M">#REF!</definedName>
    <definedName name="Valuer1T">#REF!</definedName>
    <definedName name="Valuer2">#REF!</definedName>
    <definedName name="Valuer2E">#REF!</definedName>
    <definedName name="Valuer2Inspection">#REF!</definedName>
    <definedName name="Valuer2Involvement">#REF!</definedName>
    <definedName name="Valuer2J">#REF!</definedName>
    <definedName name="Valuer2Line1" localSheetId="19">#REF!</definedName>
    <definedName name="Valuer2Line1">#REF!</definedName>
    <definedName name="Valuer2Line2">#REF!</definedName>
    <definedName name="Valuer2Line3">#REF!</definedName>
    <definedName name="Valuer2Line4">#REF!</definedName>
    <definedName name="Valuer2M">#REF!</definedName>
    <definedName name="Valuer2T">#REF!</definedName>
    <definedName name="Valuer3">#REF!</definedName>
    <definedName name="Valuer3E" localSheetId="19">#REF!</definedName>
    <definedName name="Valuer3E">#REF!</definedName>
    <definedName name="Valuer3Inspection">#REF!</definedName>
    <definedName name="Valuer3Involvement">#REF!</definedName>
    <definedName name="Valuer3Line1">#REF!</definedName>
    <definedName name="Valuer3Line2">#REF!</definedName>
    <definedName name="Valuer3Line3">#REF!</definedName>
    <definedName name="Valuer3Line4">#REF!</definedName>
    <definedName name="Valuer3M" localSheetId="19">#REF!</definedName>
    <definedName name="Valuer3M">#REF!</definedName>
    <definedName name="Valuer3T" localSheetId="19">#REF!</definedName>
    <definedName name="Valuer3T">#REF!</definedName>
    <definedName name="ValuerInspectionList">#REF!</definedName>
    <definedName name="ValuerInvolvementList">#REF!</definedName>
    <definedName name="valuers" localSheetId="19">#REF!</definedName>
    <definedName name="valuers">#REF!</definedName>
    <definedName name="Values_Entered">#N/A</definedName>
    <definedName name="valuesummary" localSheetId="19">#REF!</definedName>
    <definedName name="valuesummary">#REF!</definedName>
    <definedName name="var_Office_Areas">#REF!</definedName>
    <definedName name="var_Office_Tenants">#REF!</definedName>
    <definedName name="var_PlanningInstruments">#REF!</definedName>
    <definedName name="var_Retail_Areas">#REF!</definedName>
    <definedName name="var_Retail_Tenants">#REF!</definedName>
    <definedName name="var_Valuers">#REF!</definedName>
    <definedName name="Variation">ValRec!$E$44</definedName>
    <definedName name="Variation_of_ATL_Signed___Asclepius_Ltd___16_Jul_2024">#REF!</definedName>
    <definedName name="vBasis" localSheetId="22">#REF!</definedName>
    <definedName name="vBasis" localSheetId="21">#REF!</definedName>
    <definedName name="vBasis" localSheetId="20">#REF!</definedName>
    <definedName name="vBasis" localSheetId="19">#REF!</definedName>
    <definedName name="vBasis">General!$D$41</definedName>
    <definedName name="vBasisType" localSheetId="22">#REF!</definedName>
    <definedName name="vBasisType" localSheetId="21">#REF!</definedName>
    <definedName name="vBasisType" localSheetId="20">#REF!</definedName>
    <definedName name="vBasisType" localSheetId="19">#REF!</definedName>
    <definedName name="vBasisType">Validation!$T$8:$T$9</definedName>
    <definedName name="vdate" localSheetId="22">IF(DAY('PRP DCF'!ValDate)&gt;=28,EOMONTH('PRP DCF'!ValDate,0)+1,'PRP DCF'!ValDate)</definedName>
    <definedName name="vdate" localSheetId="21">IF(DAY('PRP IntCAP'!ValDate)&gt;=28,EOMONTH('PRP IntCAP'!ValDate,0)+1,'PRP IntCAP'!ValDate)</definedName>
    <definedName name="vdate" localSheetId="20">IF(DAY('PRP MktCAP'!ValDate)&gt;=28,EOMONTH('PRP MktCAP'!ValDate,0)+1,'PRP MktCAP'!ValDate)</definedName>
    <definedName name="vdate" localSheetId="19">IF(DAY('PRP Rent'!ValDate)&gt;=28,EOMONTH('PRP Rent'!ValDate,0)+1,'PRP Rent'!ValDate)</definedName>
    <definedName name="vdate">IF(DAY(ValDate)&gt;=28,EOMONTH(ValDate,0)+1,ValDate)</definedName>
    <definedName name="VDAY_ODAY" localSheetId="22">'PRP DCF'!vdate-'PRP DCF'!OutgoingsDate-[0]!_xldudf_FORBURY_UDF_LEAPDAYS('PRP DCF'!OutgoingsDate,'PRP DCF'!vdate)</definedName>
    <definedName name="VDAY_ODAY" localSheetId="21">'PRP IntCAP'!vdate-'PRP IntCAP'!OutgoingsDate-[0]!_xldudf_FORBURY_UDF_LEAPDAYS('PRP IntCAP'!OutgoingsDate,'PRP IntCAP'!vdate)</definedName>
    <definedName name="VDAY_ODAY" localSheetId="20">'PRP MktCAP'!vdate-'PRP MktCAP'!OutgoingsDate-[0]!_xldudf_FORBURY_UDF_LEAPDAYS('PRP MktCAP'!OutgoingsDate,'PRP MktCAP'!vdate)</definedName>
    <definedName name="VDAY_ODAY" localSheetId="19">'PRP Rent'!vdate-'PRP Rent'!OutgoingsDate-[0]!_xldudf_FORBURY_UDF_LEAPDAYS('PRP Rent'!OutgoingsDate,'PRP Rent'!vdate)</definedName>
    <definedName name="VDAY_ODAY">vdate-OutgoingsDate-[0]!_xldudf_FORBURY_UDF_LEAPDAYS(OutgoingsDate,vdate)</definedName>
    <definedName name="Vendor">SaleAnalysis!$C$17</definedName>
    <definedName name="VendorType">SaleAnalysis!$C$18</definedName>
    <definedName name="VFR" localSheetId="22">#REF!</definedName>
    <definedName name="VFR" localSheetId="21">#REF!</definedName>
    <definedName name="VFR" localSheetId="20">#REF!</definedName>
    <definedName name="VFR" localSheetId="19">#REF!</definedName>
    <definedName name="VFR">General!$D$69</definedName>
    <definedName name="VFR_OnCompletion">General!$H$69</definedName>
    <definedName name="VFR_PASSING" localSheetId="22">#REF!</definedName>
    <definedName name="VFR_PASSING" localSheetId="21">#REF!</definedName>
    <definedName name="VFR_PASSING" localSheetId="20">#REF!</definedName>
    <definedName name="VFR_PASSING" localSheetId="19">#REF!</definedName>
    <definedName name="VFR_PASSING">General!$D$105</definedName>
    <definedName name="VFR_PASSING_OnCompletion">General!$H$105</definedName>
    <definedName name="VFRMarket" localSheetId="22">#REF!</definedName>
    <definedName name="VFRMarket" localSheetId="21">#REF!</definedName>
    <definedName name="VFRMarket" localSheetId="20">#REF!</definedName>
    <definedName name="VFRMarket" localSheetId="19">#REF!</definedName>
    <definedName name="VFRMarket">Tenancy!$KG$21</definedName>
    <definedName name="VFRMarketTerminal" localSheetId="22">INDEX(#REF!,,('PRP DCF'!CashflowPeriod*12)+1)</definedName>
    <definedName name="VFRMarketTerminal" localSheetId="21">INDEX(#REF!,,('PRP IntCAP'!CashflowPeriod*12)+1)</definedName>
    <definedName name="VFRMarketTerminal" localSheetId="20">INDEX(#REF!,,('PRP MktCAP'!CashflowPeriod*12)+1)</definedName>
    <definedName name="VFRMarketTerminal" localSheetId="19">INDEX(#REF!,,('PRP Rent'!CashflowPeriod*12)+1)</definedName>
    <definedName name="VFRMarketTerminal">INDEX(SCH.MthCAP!$C$71:$II$71,,(CashflowPeriod*12)+1)</definedName>
    <definedName name="VFRPassing">Tenancy!$KF$21</definedName>
    <definedName name="VICSALES" localSheetId="19">#REF!</definedName>
    <definedName name="VICSALES">#REF!</definedName>
    <definedName name="ViewType" localSheetId="22">#REF!</definedName>
    <definedName name="ViewType" localSheetId="21">#REF!</definedName>
    <definedName name="ViewType" localSheetId="20">#REF!</definedName>
    <definedName name="ViewType" localSheetId="19">#REF!</definedName>
    <definedName name="ViewType">MonthlyCF!$B$10:$B$19</definedName>
    <definedName name="Vill_Income_Sum" localSheetId="19">#REF!</definedName>
    <definedName name="Vill_Income_Sum">#REF!</definedName>
    <definedName name="Vill_Income_Sum_Static" localSheetId="19">#REF!</definedName>
    <definedName name="Vill_Income_Sum_Static">#REF!</definedName>
    <definedName name="Village_Scheme" localSheetId="19">#REF!</definedName>
    <definedName name="Village_Scheme">#REF!</definedName>
    <definedName name="VILLAGE_SUPPLY_AND_ABSORPTION" localSheetId="19">#REF!</definedName>
    <definedName name="VILLAGE_SUPPLY_AND_ABSORPTION">#REF!</definedName>
    <definedName name="villas" localSheetId="19">#REF!</definedName>
    <definedName name="villas">#REF!</definedName>
    <definedName name="Visible" localSheetId="70">Reporting!$D$152</definedName>
    <definedName name="W" localSheetId="19">#REF!</definedName>
    <definedName name="W">#REF!</definedName>
    <definedName name="W06_BOTTOM">SchedAudit!$A$20</definedName>
    <definedName name="W06_TOP">SchedAudit!$A$13</definedName>
    <definedName name="wacc" localSheetId="19">#REF!</definedName>
    <definedName name="wacc">#REF!</definedName>
    <definedName name="WALE_Area">#REF!</definedName>
    <definedName name="WALE_byArea" localSheetId="22">#REF!</definedName>
    <definedName name="WALE_byArea" localSheetId="21">#REF!</definedName>
    <definedName name="WALE_byArea" localSheetId="20">#REF!</definedName>
    <definedName name="WALE_byArea" localSheetId="19">#REF!</definedName>
    <definedName name="WALE_byArea">Tenancy!$SI$21</definedName>
    <definedName name="WALE_byArea_TV" localSheetId="22">#REF!</definedName>
    <definedName name="WALE_byArea_TV" localSheetId="21">#REF!</definedName>
    <definedName name="WALE_byArea_TV" localSheetId="20">#REF!</definedName>
    <definedName name="WALE_byArea_TV" localSheetId="19">#REF!</definedName>
    <definedName name="WALE_byArea_TV">KeyOutputs!$F$54</definedName>
    <definedName name="WALE_byMarketIncome">Tenancy!$SO$21</definedName>
    <definedName name="WALE_byRent" localSheetId="22">#REF!</definedName>
    <definedName name="WALE_byRent" localSheetId="21">#REF!</definedName>
    <definedName name="WALE_byRent" localSheetId="20">#REF!</definedName>
    <definedName name="WALE_byRent" localSheetId="19">#REF!</definedName>
    <definedName name="WALE_byRent">Tenancy!$SL$21</definedName>
    <definedName name="WALE_byRent_TV" localSheetId="22">#REF!</definedName>
    <definedName name="WALE_byRent_TV" localSheetId="21">#REF!</definedName>
    <definedName name="WALE_byRent_TV" localSheetId="20">#REF!</definedName>
    <definedName name="WALE_byRent_TV" localSheetId="19">#REF!</definedName>
    <definedName name="WALE_byRent_TV">KeyOutputs!$F$55</definedName>
    <definedName name="WALE_Income">#REF!</definedName>
    <definedName name="WALE_Term" localSheetId="22">#REF!</definedName>
    <definedName name="WALE_Term" localSheetId="21">#REF!</definedName>
    <definedName name="WALE_Term" localSheetId="20">#REF!</definedName>
    <definedName name="WALE_Term" localSheetId="19">#REF!</definedName>
    <definedName name="WALE_Term">Reporting!$D$81</definedName>
    <definedName name="WALEbyArea_RentBasis" localSheetId="22">#REF!</definedName>
    <definedName name="WALEbyArea_RentBasis" localSheetId="21">#REF!</definedName>
    <definedName name="WALEbyArea_RentBasis" localSheetId="20">#REF!</definedName>
    <definedName name="WALEbyArea_RentBasis" localSheetId="19">#REF!</definedName>
    <definedName name="WALEbyArea_RentBasis">Validation!$AB$8:$AB$11</definedName>
    <definedName name="WALEbyIncome_RentBasis" localSheetId="22">#REF!</definedName>
    <definedName name="WALEbyIncome_RentBasis" localSheetId="21">#REF!</definedName>
    <definedName name="WALEbyIncome_RentBasis" localSheetId="20">#REF!</definedName>
    <definedName name="WALEbyIncome_RentBasis" localSheetId="19">#REF!</definedName>
    <definedName name="WALEbyIncome_RentBasis">Validation!$AC$8:$AC$11</definedName>
    <definedName name="WBCStatus">#REF!</definedName>
    <definedName name="Weight" localSheetId="19">#REF!</definedName>
    <definedName name="Weight">#REF!</definedName>
    <definedName name="With_Purchase">#REF!</definedName>
    <definedName name="WODONGASALES" localSheetId="19">#REF!</definedName>
    <definedName name="WODONGASALES">#REF!</definedName>
    <definedName name="Word_Merge_Table">#REF!</definedName>
    <definedName name="wrn.cashflows._.pa." localSheetId="22" hidden="1">{"cflow ye00",#N/A,FALSE,"cmpten";"cflow ye01",#N/A,FALSE,"cmpten";"cflow ye02",#N/A,FALSE,"cmpten";"cflow ye99",#N/A,FALSE,"cmpten"}</definedName>
    <definedName name="wrn.cashflows._.pa." localSheetId="23" hidden="1">{"cflow ye00",#N/A,FALSE,"cmpten";"cflow ye01",#N/A,FALSE,"cmpten";"cflow ye02",#N/A,FALSE,"cmpten";"cflow ye99",#N/A,FALSE,"cmpten"}</definedName>
    <definedName name="wrn.cashflows._.pa." localSheetId="21" hidden="1">{"cflow ye00",#N/A,FALSE,"cmpten";"cflow ye01",#N/A,FALSE,"cmpten";"cflow ye02",#N/A,FALSE,"cmpten";"cflow ye99",#N/A,FALSE,"cmpten"}</definedName>
    <definedName name="wrn.cashflows._.pa." localSheetId="20" hidden="1">{"cflow ye00",#N/A,FALSE,"cmpten";"cflow ye01",#N/A,FALSE,"cmpten";"cflow ye02",#N/A,FALSE,"cmpten";"cflow ye99",#N/A,FALSE,"cmpten"}</definedName>
    <definedName name="wrn.cashflows._.pa." localSheetId="24" hidden="1">{"cflow ye00",#N/A,FALSE,"cmpten";"cflow ye01",#N/A,FALSE,"cmpten";"cflow ye02",#N/A,FALSE,"cmpten";"cflow ye99",#N/A,FALSE,"cmpten"}</definedName>
    <definedName name="wrn.cashflows._.pa." localSheetId="19" hidden="1">{"cflow ye00",#N/A,FALSE,"cmpten";"cflow ye01",#N/A,FALSE,"cmpten";"cflow ye02",#N/A,FALSE,"cmpten";"cflow ye99",#N/A,FALSE,"cmpten"}</definedName>
    <definedName name="wrn.cashflows._.pa." localSheetId="25" hidden="1">{"cflow ye00",#N/A,FALSE,"cmpten";"cflow ye01",#N/A,FALSE,"cmpten";"cflow ye02",#N/A,FALSE,"cmpten";"cflow ye99",#N/A,FALSE,"cmpten"}</definedName>
    <definedName name="wrn.cashflows._.pa." hidden="1">{"cflow ye00",#N/A,FALSE,"cmpten";"cflow ye01",#N/A,FALSE,"cmpten";"cflow ye02",#N/A,FALSE,"cmpten";"cflow ye99",#N/A,FALSE,"cmpten"}</definedName>
    <definedName name="wrn.FEASIBILTY._.REPORT." localSheetId="22" hidden="1">{#N/A,#N/A,TRUE,"PROJ SUMMARY";#N/A,#N/A,TRUE,"EXTENSION SHOPS";#N/A,#N/A,TRUE,"LOST SHOPS";#N/A,#N/A,TRUE,"NOT AFFECTED SHOPS";#N/A,#N/A,TRUE,"SPEC SUM"}</definedName>
    <definedName name="wrn.FEASIBILTY._.REPORT." localSheetId="23" hidden="1">{#N/A,#N/A,TRUE,"PROJ SUMMARY";#N/A,#N/A,TRUE,"EXTENSION SHOPS";#N/A,#N/A,TRUE,"LOST SHOPS";#N/A,#N/A,TRUE,"NOT AFFECTED SHOPS";#N/A,#N/A,TRUE,"SPEC SUM"}</definedName>
    <definedName name="wrn.FEASIBILTY._.REPORT." localSheetId="21" hidden="1">{#N/A,#N/A,TRUE,"PROJ SUMMARY";#N/A,#N/A,TRUE,"EXTENSION SHOPS";#N/A,#N/A,TRUE,"LOST SHOPS";#N/A,#N/A,TRUE,"NOT AFFECTED SHOPS";#N/A,#N/A,TRUE,"SPEC SUM"}</definedName>
    <definedName name="wrn.FEASIBILTY._.REPORT." localSheetId="20" hidden="1">{#N/A,#N/A,TRUE,"PROJ SUMMARY";#N/A,#N/A,TRUE,"EXTENSION SHOPS";#N/A,#N/A,TRUE,"LOST SHOPS";#N/A,#N/A,TRUE,"NOT AFFECTED SHOPS";#N/A,#N/A,TRUE,"SPEC SUM"}</definedName>
    <definedName name="wrn.FEASIBILTY._.REPORT." localSheetId="24" hidden="1">{#N/A,#N/A,TRUE,"PROJ SUMMARY";#N/A,#N/A,TRUE,"EXTENSION SHOPS";#N/A,#N/A,TRUE,"LOST SHOPS";#N/A,#N/A,TRUE,"NOT AFFECTED SHOPS";#N/A,#N/A,TRUE,"SPEC SUM"}</definedName>
    <definedName name="wrn.FEASIBILTY._.REPORT." localSheetId="19" hidden="1">{#N/A,#N/A,TRUE,"PROJ SUMMARY";#N/A,#N/A,TRUE,"EXTENSION SHOPS";#N/A,#N/A,TRUE,"LOST SHOPS";#N/A,#N/A,TRUE,"NOT AFFECTED SHOPS";#N/A,#N/A,TRUE,"SPEC SUM"}</definedName>
    <definedName name="wrn.FEASIBILTY._.REPORT." localSheetId="25" hidden="1">{#N/A,#N/A,TRUE,"PROJ SUMMARY";#N/A,#N/A,TRUE,"EXTENSION SHOPS";#N/A,#N/A,TRUE,"LOST SHOPS";#N/A,#N/A,TRUE,"NOT AFFECTED SHOPS";#N/A,#N/A,TRUE,"SPEC SUM"}</definedName>
    <definedName name="wrn.FEASIBILTY._.REPORT." hidden="1">{#N/A,#N/A,TRUE,"PROJ SUMMARY";#N/A,#N/A,TRUE,"EXTENSION SHOPS";#N/A,#N/A,TRUE,"LOST SHOPS";#N/A,#N/A,TRUE,"NOT AFFECTED SHOPS";#N/A,#N/A,TRUE,"SPEC SUM"}</definedName>
    <definedName name="wrn.Full." localSheetId="22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3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1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0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4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19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localSheetId="25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Full." hidden="1">{#N/A,#N/A,FALSE,"Menu";#N/A,#N/A,FALSE,"Sch A";#N/A,#N/A,FALSE,"Print Dummy";#N/A,#N/A,FALSE,"Sch B";#N/A,#N/A,FALSE,"Sch C";#N/A,#N/A,FALSE,"Sch D";#N/A,#N/A,FALSE,"Sch E";#N/A,#N/A,FALSE,"Sch F";#N/A,#N/A,FALSE,"Sch G";#N/A,#N/A,FALSE,"Sch H";#N/A,#N/A,FALSE,"Sch I";#N/A,#N/A,FALSE,"Sch J"}</definedName>
    <definedName name="wrn.industrial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2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3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1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0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4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19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localSheetId="25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dustrial." hidden="1">{"industrial rents overall",#N/A,FALSE,"overall";"rents prime/secondary",#N/A,FALSE,"overall";"rents prime city/north",#N/A,FALSE,"overall";"rents prime/secondary by precinct",#N/A,FALSE,"overall";"rnts prime south/west",#N/A,FALSE,"overall";"rents secondary north/city",#N/A,FALSE,"overall";"rents secondary south/west",#N/A,FALSE,"overall";"industrial yields overall",#N/A,FALSE,"overall";"yields prime north/city",#N/A,FALSE,"overall";"yields prime south/west",#N/A,FALSE,"overall";"yields secondary north/city",#N/A,FALSE,"overall";"yields secondary south/west",#N/A,FALSE,"overall";"capital values by quality",#N/A,FALSE,"overall";"capital values by area",#N/A,FALSE,"overall";"land values overall",#N/A,FALSE,"overall";"land value north/penrose",#N/A,FALSE,"overall";"land value east tamaki/wiri",#N/A,FALSE,"overall";"land value airport/west",#N/A,FALSE,"overall"}</definedName>
    <definedName name="wrn.Innaloo." localSheetId="22" hidden="1">{#N/A,#N/A,TRUE,"PROJ SUMMARY";#N/A,#N/A,TRUE,"EXTENSION SHOPS";#N/A,#N/A,TRUE,"NOT AFFECTED SHOPS";#N/A,#N/A,TRUE,"LOST SHOPS"}</definedName>
    <definedName name="wrn.Innaloo." localSheetId="23" hidden="1">{#N/A,#N/A,TRUE,"PROJ SUMMARY";#N/A,#N/A,TRUE,"EXTENSION SHOPS";#N/A,#N/A,TRUE,"NOT AFFECTED SHOPS";#N/A,#N/A,TRUE,"LOST SHOPS"}</definedName>
    <definedName name="wrn.Innaloo." localSheetId="21" hidden="1">{#N/A,#N/A,TRUE,"PROJ SUMMARY";#N/A,#N/A,TRUE,"EXTENSION SHOPS";#N/A,#N/A,TRUE,"NOT AFFECTED SHOPS";#N/A,#N/A,TRUE,"LOST SHOPS"}</definedName>
    <definedName name="wrn.Innaloo." localSheetId="20" hidden="1">{#N/A,#N/A,TRUE,"PROJ SUMMARY";#N/A,#N/A,TRUE,"EXTENSION SHOPS";#N/A,#N/A,TRUE,"NOT AFFECTED SHOPS";#N/A,#N/A,TRUE,"LOST SHOPS"}</definedName>
    <definedName name="wrn.Innaloo." localSheetId="24" hidden="1">{#N/A,#N/A,TRUE,"PROJ SUMMARY";#N/A,#N/A,TRUE,"EXTENSION SHOPS";#N/A,#N/A,TRUE,"NOT AFFECTED SHOPS";#N/A,#N/A,TRUE,"LOST SHOPS"}</definedName>
    <definedName name="wrn.Innaloo." localSheetId="19" hidden="1">{#N/A,#N/A,TRUE,"PROJ SUMMARY";#N/A,#N/A,TRUE,"EXTENSION SHOPS";#N/A,#N/A,TRUE,"NOT AFFECTED SHOPS";#N/A,#N/A,TRUE,"LOST SHOPS"}</definedName>
    <definedName name="wrn.Innaloo." localSheetId="25" hidden="1">{#N/A,#N/A,TRUE,"PROJ SUMMARY";#N/A,#N/A,TRUE,"EXTENSION SHOPS";#N/A,#N/A,TRUE,"NOT AFFECTED SHOPS";#N/A,#N/A,TRUE,"LOST SHOPS"}</definedName>
    <definedName name="wrn.Innaloo." hidden="1">{#N/A,#N/A,TRUE,"PROJ SUMMARY";#N/A,#N/A,TRUE,"EXTENSION SHOPS";#N/A,#N/A,TRUE,"NOT AFFECTED SHOPS";#N/A,#N/A,TRUE,"LOST SHOPS"}</definedName>
    <definedName name="wrn.introduction." localSheetId="22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3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1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0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4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19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localSheetId="25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introduction." hidden="1">{"comparative rent index",#N/A,FALSE,"overview";"comparative value index",#N/A,FALSE,"overview";"comparative data",#N/A,FALSE,"overview";"significant trends 1",#N/A,FALSE,"overview";"significant trends 2",#N/A,FALSE,"overview"}</definedName>
    <definedName name="wrn.nz." localSheetId="22" hidden="1">{"cashflow",#N/A,FALSE,"Yearly Cashflows";"year 1",#N/A,FALSE,"cmpten";"yrs 2 to 5",#N/A,FALSE,"cmpten"}</definedName>
    <definedName name="wrn.nz." localSheetId="23" hidden="1">{"cashflow",#N/A,FALSE,"Yearly Cashflows";"year 1",#N/A,FALSE,"cmpten";"yrs 2 to 5",#N/A,FALSE,"cmpten"}</definedName>
    <definedName name="wrn.nz." localSheetId="21" hidden="1">{"cashflow",#N/A,FALSE,"Yearly Cashflows";"year 1",#N/A,FALSE,"cmpten";"yrs 2 to 5",#N/A,FALSE,"cmpten"}</definedName>
    <definedName name="wrn.nz." localSheetId="20" hidden="1">{"cashflow",#N/A,FALSE,"Yearly Cashflows";"year 1",#N/A,FALSE,"cmpten";"yrs 2 to 5",#N/A,FALSE,"cmpten"}</definedName>
    <definedName name="wrn.nz." localSheetId="24" hidden="1">{"cashflow",#N/A,FALSE,"Yearly Cashflows";"year 1",#N/A,FALSE,"cmpten";"yrs 2 to 5",#N/A,FALSE,"cmpten"}</definedName>
    <definedName name="wrn.nz." localSheetId="19" hidden="1">{"cashflow",#N/A,FALSE,"Yearly Cashflows";"year 1",#N/A,FALSE,"cmpten";"yrs 2 to 5",#N/A,FALSE,"cmpten"}</definedName>
    <definedName name="wrn.nz." localSheetId="25" hidden="1">{"cashflow",#N/A,FALSE,"Yearly Cashflows";"year 1",#N/A,FALSE,"cmpten";"yrs 2 to 5",#N/A,FALSE,"cmpten"}</definedName>
    <definedName name="wrn.nz." hidden="1">{"cashflow",#N/A,FALSE,"Yearly Cashflows";"year 1",#N/A,FALSE,"cmpten";"yrs 2 to 5",#N/A,FALSE,"cmpten"}</definedName>
    <definedName name="wrn.office." localSheetId="22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3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1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0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4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19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localSheetId="25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office." hidden="1">{"cbd office rents face/effective",#N/A,FALSE,"RENTS";"cbd office rents core premium/a",#N/A,FALSE,"RENTS";"cbd office rents core b/c",#N/A,FALSE,"RENTS";"cbd office core rent d",#N/A,FALSE,"RENTS";"cbd office rents fringe a/b",#N/A,FALSE,"RENTS";"cbd office rents fringe c/d",#N/A,FALSE,"RENTS";"cbd office yields",#N/A,FALSE,"RENTS";"cbd office capital values prime/a",#N/A,FALSE,"RENTS";"cbd office capital value b/d",#N/A,FALSE,"RENTS";"cbd developments completed",#N/A,FALSE,"NEW SUPPLY TABLE";"cbd developments planned",#N/A,FALSE,"NEW SUPPLY TABLE";"cbd office supply by precinct/quality",#N/A,FALSE,"RENTS";"cbd office core supply",#N/A,FALSE,"RENTS";"cbd office fringe supply",#N/A,FALSE,"RENTS";"cbd office absorption overall",#N/A,FALSE,"RENTS";"cbd office absorption core",#N/A,FALSE,"RENTS";"cbd office net absorption fringe by precinct",#N/A,FALSE,"RENTS";"cbd office absorption fringe by quality",#N/A,FALSE,"RENTS";"cbd office vacancy overall",#N/A,FALSE,"RENTS";"cbd office vacancy prime/secondary",#N/A,FALSE,"RENTS";"cbd office vacancy core/fringe",#N/A,FALSE,"RENTS";"cbd office vacancy premium/a",#N/A,FALSE,"RENTS";"cbd office vacancy core b/c",#N/A,FALSE,"RENTS";"cbd office vacancy core d",#N/A,FALSE,"RENTS";"cbd office vacancy fringe a/b",#N/A,FALSE,"RENTS";"cbd office vacancy fringe c/d",#N/A,FALSE,"RENTS";"cbd office vacancy fringe anzac/symonds",#N/A,FALSE,"RENTS";"cbd office vacancy fringe Krd/hobson",#N/A,FALSE,"RENTS";"non cbd office rents",#N/A,FALSE,"RENTS";"non cbd office rents d",#N/A,FALSE,"RENTS";"non cbd office yields/values",#N/A,FALSE,"RENTS";"non cbd developments completed",#N/A,FALSE,"NON CBD NEW SUPPLY TABLE";"non cbd office stock",#N/A,FALSE,"RENTS";"non cbd office college hill",#N/A,FALSE,"NON CBD";"non cbd office parnell",#N/A,FALSE,"NON CBD";"non cbd office grafton",#N/A,FALSE,"NON CBD";"non cbd office stock greenlane",#N/A,FALSE,"NON CBD";"non cbd office absorption",#N/A,FALSE,"RENTS";"non cbd office absorption college hill",#N/A,FALSE,"NON CBD";"non cbd office absorption parnell",#N/A,FALSE,"NON CBD";"non cbd office absorption grafton",#N/A,FALSE,"NON CBD";"non cbd office absorption greenlane",#N/A,FALSE,"NON CBD";"non cbd office vacancy",#N/A,FALSE,"RENTS";"non cbd office vacancy college hill",#N/A,FALSE,"NON CBD";"non cbd office vacancy parnell",#N/A,FALSE,"NON CBD";"non cbd office vacancy grafton",#N/A,FALSE,"NON CBD";"non cbd office vacancy greenlane",#N/A,FALSE,"NON CBD"}</definedName>
    <definedName name="wrn.Print._.All." localSheetId="22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3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1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0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4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19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localSheetId="25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All." hidden="1">{#N/A,#N/A,TRUE,"Budget-General";#N/A,#N/A,TRUE,"Budget-Foodcourt(FOH)";#N/A,#N/A,TRUE,"Management Fee";#N/A,#N/A,TRUE,"Opex Calcs";#N/A,#N/A,TRUE,"Statutory Outgoings";#N/A,#N/A,TRUE,"Insurance Premiums";#N/A,#N/A,TRUE,"Airconditioning";#N/A,#N/A,TRUE,"Cleaning";#N/A,#N/A,TRUE,"Building Supervision";#N/A,#N/A,TRUE,"Carparking";#N/A,#N/A,TRUE,"Power";#N/A,#N/A,TRUE,"Fire Protection";#N/A,#N/A,TRUE,"Gas &amp; Oil";#N/A,#N/A,TRUE,"Lifts &amp; Escalators";#N/A,#N/A,TRUE,"Pest Control";#N/A,#N/A,TRUE,"Repairs &amp; Maintenance";#N/A,#N/A,TRUE,"Building Intelligence";#N/A,#N/A,TRUE,"Energy Management";#N/A,#N/A,TRUE,"Security";#N/A,#N/A,TRUE,"Sewerage Disposal";#N/A,#N/A,TRUE,"Uniforms";#N/A,#N/A,TRUE,"Salaries";#N/A,#N/A,TRUE,"Staff Training";"all",#N/A,TRUE,"Miscellaneous";"all",#N/A,TRUE,"Public Address";"all",#N/A,TRUE,"Signs";#N/A,#N/A,TRUE,"Gardening";#N/A,#N/A,TRUE,"Childminding";#N/A,#N/A,TRUE,"Administration"}</definedName>
    <definedName name="wrn.Print._.Budget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2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3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1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0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4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19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localSheetId="25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Budgets." hidden="1">{"Budget",#N/A,FALSE,"Base Rental 98-99";"Budget",#N/A,FALSE,"Base Rental 99-00";"PR Schedule 9899",#N/A,FALSE,"Percentage 1998-99";"Print",#N/A,FALSE,"Cap Rent 98-99";"Budget",#N/A,FALSE,"Storage";"Print",#N/A,FALSE,"Sundry Rent"}</definedName>
    <definedName name="wrn.Print._.Income." localSheetId="22" hidden="1">{#N/A,#N/A,FALSE,"Income"}</definedName>
    <definedName name="wrn.Print._.Income." localSheetId="23" hidden="1">{#N/A,#N/A,FALSE,"Income"}</definedName>
    <definedName name="wrn.Print._.Income." localSheetId="21" hidden="1">{#N/A,#N/A,FALSE,"Income"}</definedName>
    <definedName name="wrn.Print._.Income." localSheetId="20" hidden="1">{#N/A,#N/A,FALSE,"Income"}</definedName>
    <definedName name="wrn.Print._.Income." localSheetId="24" hidden="1">{#N/A,#N/A,FALSE,"Income"}</definedName>
    <definedName name="wrn.Print._.Income." localSheetId="19" hidden="1">{#N/A,#N/A,FALSE,"Income"}</definedName>
    <definedName name="wrn.Print._.Income." localSheetId="25" hidden="1">{#N/A,#N/A,FALSE,"Income"}</definedName>
    <definedName name="wrn.Print._.Income." hidden="1">{#N/A,#N/A,FALSE,"Income"}</definedName>
    <definedName name="wrn.Print._.Marketing._.Fund." localSheetId="22" hidden="1">{#N/A,#N/A,FALSE,"Marketing Fund"}</definedName>
    <definedName name="wrn.Print._.Marketing._.Fund." localSheetId="23" hidden="1">{#N/A,#N/A,FALSE,"Marketing Fund"}</definedName>
    <definedName name="wrn.Print._.Marketing._.Fund." localSheetId="21" hidden="1">{#N/A,#N/A,FALSE,"Marketing Fund"}</definedName>
    <definedName name="wrn.Print._.Marketing._.Fund." localSheetId="20" hidden="1">{#N/A,#N/A,FALSE,"Marketing Fund"}</definedName>
    <definedName name="wrn.Print._.Marketing._.Fund." localSheetId="24" hidden="1">{#N/A,#N/A,FALSE,"Marketing Fund"}</definedName>
    <definedName name="wrn.Print._.Marketing._.Fund." localSheetId="19" hidden="1">{#N/A,#N/A,FALSE,"Marketing Fund"}</definedName>
    <definedName name="wrn.Print._.Marketing._.Fund." localSheetId="25" hidden="1">{#N/A,#N/A,FALSE,"Marketing Fund"}</definedName>
    <definedName name="wrn.Print._.Marketing._.Fund." hidden="1">{#N/A,#N/A,FALSE,"Marketing Fund"}</definedName>
    <definedName name="wrn.Print._.NOI." localSheetId="22" hidden="1">{#N/A,#N/A,FALSE,"NOI"}</definedName>
    <definedName name="wrn.Print._.NOI." localSheetId="23" hidden="1">{#N/A,#N/A,FALSE,"NOI"}</definedName>
    <definedName name="wrn.Print._.NOI." localSheetId="21" hidden="1">{#N/A,#N/A,FALSE,"NOI"}</definedName>
    <definedName name="wrn.Print._.NOI." localSheetId="20" hidden="1">{#N/A,#N/A,FALSE,"NOI"}</definedName>
    <definedName name="wrn.Print._.NOI." localSheetId="24" hidden="1">{#N/A,#N/A,FALSE,"NOI"}</definedName>
    <definedName name="wrn.Print._.NOI." localSheetId="19" hidden="1">{#N/A,#N/A,FALSE,"NOI"}</definedName>
    <definedName name="wrn.Print._.NOI." localSheetId="25" hidden="1">{#N/A,#N/A,FALSE,"NOI"}</definedName>
    <definedName name="wrn.Print._.NOI." hidden="1">{#N/A,#N/A,FALSE,"NOI"}</definedName>
    <definedName name="wrn.Print._.Ten._.Sch._._._.Reviews." localSheetId="22" hidden="1">{"Ten Sch + Year 1",#N/A,FALSE,"cmpten";"Reviews Years 2 to 5",#N/A,FALSE,"cmpten"}</definedName>
    <definedName name="wrn.Print._.Ten._.Sch._._._.Reviews." localSheetId="23" hidden="1">{"Ten Sch + Year 1",#N/A,FALSE,"cmpten";"Reviews Years 2 to 5",#N/A,FALSE,"cmpten"}</definedName>
    <definedName name="wrn.Print._.Ten._.Sch._._._.Reviews." localSheetId="21" hidden="1">{"Ten Sch + Year 1",#N/A,FALSE,"cmpten";"Reviews Years 2 to 5",#N/A,FALSE,"cmpten"}</definedName>
    <definedName name="wrn.Print._.Ten._.Sch._._._.Reviews." localSheetId="20" hidden="1">{"Ten Sch + Year 1",#N/A,FALSE,"cmpten";"Reviews Years 2 to 5",#N/A,FALSE,"cmpten"}</definedName>
    <definedName name="wrn.Print._.Ten._.Sch._._._.Reviews." localSheetId="24" hidden="1">{"Ten Sch + Year 1",#N/A,FALSE,"cmpten";"Reviews Years 2 to 5",#N/A,FALSE,"cmpten"}</definedName>
    <definedName name="wrn.Print._.Ten._.Sch._._._.Reviews." localSheetId="19" hidden="1">{"Ten Sch + Year 1",#N/A,FALSE,"cmpten";"Reviews Years 2 to 5",#N/A,FALSE,"cmpten"}</definedName>
    <definedName name="wrn.Print._.Ten._.Sch._._._.Reviews." localSheetId="25" hidden="1">{"Ten Sch + Year 1",#N/A,FALSE,"cmpten";"Reviews Years 2 to 5",#N/A,FALSE,"cmpten"}</definedName>
    <definedName name="wrn.Print._.Ten._.Sch._._._.Reviews." hidden="1">{"Ten Sch + Year 1",#N/A,FALSE,"cmpten";"Reviews Years 2 to 5",#N/A,FALSE,"cmpten"}</definedName>
    <definedName name="wrn.retail.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.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2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3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0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4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19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localSheetId="25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" hidden="1">{"retail rents cbd",#N/A,FALSE,"RETAIL SUPPLY";"retail rents broadway",#N/A,FALSE,"RETAIL SUPPLY";"retail rents regional/sub regional",#N/A,FALSE,"RETAIL SUPPLY";"retail rents district/community",#N/A,FALSE,"RETAIL SUPPLY";"retail rents power",#N/A,FALSE,"RETAIL SUPPLY";"retail yields cbd",#N/A,FALSE,"RETAIL SUPPLY";"retail broadway yields",#N/A,FALSE,"RETAIL SUPPLY";"retail yields regional/sub regional",#N/A,FALSE,"RETAIL SUPPLY";"retail yields district/community",#N/A,FALSE,"RETAIL SUPPLY";"retail power centre yields",#N/A,FALSE,"RETAIL SUPPLY";"retail supply",#N/A,FALSE,"RETAIL SUPPLY"}</definedName>
    <definedName name="wrn.Retail1." localSheetId="22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3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1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0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4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19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localSheetId="25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Retail1." hidden="1">{#N/A,#N/A,FALSE,"RETAIL SUPPLY";"PowerCentreRents",#N/A,FALSE,"RETAIL RENTS";"DistrictShoppingCentreRents",#N/A,FALSE,"RETAIL RENTS";"RegionalShoppingCentreRents",#N/A,FALSE,"RETAIL RENTS";"BroadwayRetailRents",#N/A,FALSE,"RETAIL RENTS";"PrimeRetailRents",#N/A,FALSE,"RETAIL RENTS";#N/A,#N/A,FALSE,"RETAIL YIELDS";"PowerCentreYlds",#N/A,FALSE,"RETAIL YIELDS";"DisrictShoppingCentreYlds",#N/A,FALSE,"RETAIL YIELDS";"RegionalShoppingCntreYlds",#N/A,FALSE,"RETAIL YIELDS";"BroadwayRetailYlds",#N/A,FALSE,"RETAIL YIELDS";"PrimeRetailYilds",#N/A,FALSE,"RETAIL YIELDS"}</definedName>
    <definedName name="wrn.Tenancy._.Full._.cash._.Flow." localSheetId="22" hidden="1">{"tenancy detail",#N/A,FALSE,"Tenancies";"years1_2",#N/A,FALSE,"Tenancies";"years3_4",#N/A,FALSE,"Tenancies"}</definedName>
    <definedName name="wrn.Tenancy._.Full._.cash._.Flow." localSheetId="23" hidden="1">{"tenancy detail",#N/A,FALSE,"Tenancies";"years1_2",#N/A,FALSE,"Tenancies";"years3_4",#N/A,FALSE,"Tenancies"}</definedName>
    <definedName name="wrn.Tenancy._.Full._.cash._.Flow." localSheetId="21" hidden="1">{"tenancy detail",#N/A,FALSE,"Tenancies";"years1_2",#N/A,FALSE,"Tenancies";"years3_4",#N/A,FALSE,"Tenancies"}</definedName>
    <definedName name="wrn.Tenancy._.Full._.cash._.Flow." localSheetId="20" hidden="1">{"tenancy detail",#N/A,FALSE,"Tenancies";"years1_2",#N/A,FALSE,"Tenancies";"years3_4",#N/A,FALSE,"Tenancies"}</definedName>
    <definedName name="wrn.Tenancy._.Full._.cash._.Flow." localSheetId="24" hidden="1">{"tenancy detail",#N/A,FALSE,"Tenancies";"years1_2",#N/A,FALSE,"Tenancies";"years3_4",#N/A,FALSE,"Tenancies"}</definedName>
    <definedName name="wrn.Tenancy._.Full._.cash._.Flow." localSheetId="19" hidden="1">{"tenancy detail",#N/A,FALSE,"Tenancies";"years1_2",#N/A,FALSE,"Tenancies";"years3_4",#N/A,FALSE,"Tenancies"}</definedName>
    <definedName name="wrn.Tenancy._.Full._.cash._.Flow." localSheetId="25" hidden="1">{"tenancy detail",#N/A,FALSE,"Tenancies";"years1_2",#N/A,FALSE,"Tenancies";"years3_4",#N/A,FALSE,"Tenancies"}</definedName>
    <definedName name="wrn.Tenancy._.Full._.cash._.Flow." hidden="1">{"tenancy detail",#N/A,FALSE,"Tenancies";"years1_2",#N/A,FALSE,"Tenancies";"years3_4",#N/A,FALSE,"Tenancies"}</definedName>
    <definedName name="wrn.TENDET." localSheetId="22" hidden="1">{"SHEET1",#N/A,TRUE,"209 Queen St Tenants2";"SHEET2",#N/A,TRUE,"209 Queen St Tenants2"}</definedName>
    <definedName name="wrn.TENDET." localSheetId="23" hidden="1">{"SHEET1",#N/A,TRUE,"209 Queen St Tenants2";"SHEET2",#N/A,TRUE,"209 Queen St Tenants2"}</definedName>
    <definedName name="wrn.TENDET." localSheetId="21" hidden="1">{"SHEET1",#N/A,TRUE,"209 Queen St Tenants2";"SHEET2",#N/A,TRUE,"209 Queen St Tenants2"}</definedName>
    <definedName name="wrn.TENDET." localSheetId="20" hidden="1">{"SHEET1",#N/A,TRUE,"209 Queen St Tenants2";"SHEET2",#N/A,TRUE,"209 Queen St Tenants2"}</definedName>
    <definedName name="wrn.TENDET." localSheetId="24" hidden="1">{"SHEET1",#N/A,TRUE,"209 Queen St Tenants2";"SHEET2",#N/A,TRUE,"209 Queen St Tenants2"}</definedName>
    <definedName name="wrn.TENDET." localSheetId="19" hidden="1">{"SHEET1",#N/A,TRUE,"209 Queen St Tenants2";"SHEET2",#N/A,TRUE,"209 Queen St Tenants2"}</definedName>
    <definedName name="wrn.TENDET." localSheetId="25" hidden="1">{"SHEET1",#N/A,TRUE,"209 Queen St Tenants2";"SHEET2",#N/A,TRUE,"209 Queen St Tenants2"}</definedName>
    <definedName name="wrn.TENDET." hidden="1">{"SHEET1",#N/A,TRUE,"209 Queen St Tenants2";"SHEET2",#N/A,TRUE,"209 Queen St Tenants2"}</definedName>
    <definedName name="wrn.WeeklyCommerce." localSheetId="22" hidden="1">{#N/A,#N/A,TRUE,"Summary1";#N/A,#N/A,TRUE,"Summary2";#N/A,#N/A,TRUE,"Ext-Shops";#N/A,#N/A,TRUE,"Lost"}</definedName>
    <definedName name="wrn.WeeklyCommerce." localSheetId="23" hidden="1">{#N/A,#N/A,TRUE,"Summary1";#N/A,#N/A,TRUE,"Summary2";#N/A,#N/A,TRUE,"Ext-Shops";#N/A,#N/A,TRUE,"Lost"}</definedName>
    <definedName name="wrn.WeeklyCommerce." localSheetId="21" hidden="1">{#N/A,#N/A,TRUE,"Summary1";#N/A,#N/A,TRUE,"Summary2";#N/A,#N/A,TRUE,"Ext-Shops";#N/A,#N/A,TRUE,"Lost"}</definedName>
    <definedName name="wrn.WeeklyCommerce." localSheetId="20" hidden="1">{#N/A,#N/A,TRUE,"Summary1";#N/A,#N/A,TRUE,"Summary2";#N/A,#N/A,TRUE,"Ext-Shops";#N/A,#N/A,TRUE,"Lost"}</definedName>
    <definedName name="wrn.WeeklyCommerce." localSheetId="24" hidden="1">{#N/A,#N/A,TRUE,"Summary1";#N/A,#N/A,TRUE,"Summary2";#N/A,#N/A,TRUE,"Ext-Shops";#N/A,#N/A,TRUE,"Lost"}</definedName>
    <definedName name="wrn.WeeklyCommerce." localSheetId="19" hidden="1">{#N/A,#N/A,TRUE,"Summary1";#N/A,#N/A,TRUE,"Summary2";#N/A,#N/A,TRUE,"Ext-Shops";#N/A,#N/A,TRUE,"Lost"}</definedName>
    <definedName name="wrn.WeeklyCommerce." localSheetId="25" hidden="1">{#N/A,#N/A,TRUE,"Summary1";#N/A,#N/A,TRUE,"Summary2";#N/A,#N/A,TRUE,"Ext-Shops";#N/A,#N/A,TRUE,"Lost"}</definedName>
    <definedName name="wrn.WeeklyCommerce." hidden="1">{#N/A,#N/A,TRUE,"Summary1";#N/A,#N/A,TRUE,"Summary2";#N/A,#N/A,TRUE,"Ext-Shops";#N/A,#N/A,TRUE,"Lost"}</definedName>
    <definedName name="wvu.Annual._.Bgt." localSheetId="22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3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1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0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4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19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localSheetId="25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wvu.Annual._.Bgt." hidden="1">{TRUE,TRUE,-1.25,-15.5,604.5,366.75,FALSE,TRUE,TRUE,TRUE,0,1,#N/A,1,#N/A,15.5641025641026,26.8620689655172,1,FALSE,FALSE,3,FALSE,1,FALSE,90,"Swvu.Annual._.Bgt.","ACwvu.Annual._.Bgt.",#N/A,FALSE,FALSE,1.7,0.1,0.5,1,2,"","&amp;L&amp;8&amp;F :&amp;A&amp;C&amp;8Page &amp;P of &amp;N&amp;R&amp;8&amp;D  &amp;T",TRUE,FALSE,FALSE,FALSE,1,65,#N/A,#N/A,"=R6C1:R114C16",FALSE,"Rwvu.Annual._.Bgt.",#N/A,FALSE,FALSE,TRUE,9,#N/A,#N/A,FALSE,FALSE,TRUE,TRUE,TRUE}</definedName>
    <definedName name="X" localSheetId="19">#REF!</definedName>
    <definedName name="X">#REF!</definedName>
    <definedName name="xdate" localSheetId="22">EDATE('PRP DCF'!vdate,'PRP DCF'!CashflowPeriod*12)-1</definedName>
    <definedName name="xdate" localSheetId="21">EDATE('PRP IntCAP'!vdate,'PRP IntCAP'!CashflowPeriod*12)-1</definedName>
    <definedName name="xdate" localSheetId="20">EDATE('PRP MktCAP'!vdate,'PRP MktCAP'!CashflowPeriod*12)-1</definedName>
    <definedName name="xdate" localSheetId="19">EDATE('PRP Rent'!vdate,'PRP Rent'!CashflowPeriod*12)-1</definedName>
    <definedName name="xdate">EDATE(vdate,CashflowPeriod*12)-1</definedName>
    <definedName name="xpcDate" localSheetId="22">EDATE(pcdate,'PRP DCF'!CashflowPeriod*12)-1</definedName>
    <definedName name="xpcDate" localSheetId="21">EDATE(pcdate,'PRP IntCAP'!CashflowPeriod*12)-1</definedName>
    <definedName name="xpcDate" localSheetId="20">EDATE(pcdate,'PRP MktCAP'!CashflowPeriod*12)-1</definedName>
    <definedName name="xpcDate" localSheetId="19">EDATE(pcdate,'PRP Rent'!CashflowPeriod*12)-1</definedName>
    <definedName name="xpcDate">EDATE(pcdate,CashflowPeriod*12)-1</definedName>
    <definedName name="xxxx" localSheetId="19">#REF!</definedName>
    <definedName name="xxxx">#REF!</definedName>
    <definedName name="Y" localSheetId="19">#REF!</definedName>
    <definedName name="Y">#REF!</definedName>
    <definedName name="Y1Value">#REF!</definedName>
    <definedName name="YEAR" localSheetId="19">#REF!</definedName>
    <definedName name="YEAR">#REF!</definedName>
    <definedName name="Year.Begin.Date">#REF!</definedName>
    <definedName name="YEAR_COUNT" localSheetId="19">#REF!</definedName>
    <definedName name="YEAR_COUNT">#REF!</definedName>
    <definedName name="Year1" localSheetId="19">#REF!</definedName>
    <definedName name="Year1">#REF!</definedName>
    <definedName name="YEAR1_PRINT" localSheetId="19">#REF!</definedName>
    <definedName name="YEAR1_PRINT">#REF!</definedName>
    <definedName name="Year10" localSheetId="19">#REF!</definedName>
    <definedName name="Year10">#REF!</definedName>
    <definedName name="Year11" localSheetId="19">#REF!</definedName>
    <definedName name="Year11">#REF!</definedName>
    <definedName name="Year1Income">#REF!</definedName>
    <definedName name="Year1LandValue">Outgoings!$C$72</definedName>
    <definedName name="Year1RatingDate">Outgoings!$B$72</definedName>
    <definedName name="Year2" localSheetId="19">#REF!</definedName>
    <definedName name="Year2">#REF!</definedName>
    <definedName name="YEAR2_PRINT" localSheetId="19">#REF!</definedName>
    <definedName name="YEAR2_PRINT">#REF!</definedName>
    <definedName name="Year2LandValue">Outgoings!$C$73</definedName>
    <definedName name="Year2RatingDate">Outgoings!$B$73</definedName>
    <definedName name="Year3" localSheetId="19">#REF!</definedName>
    <definedName name="Year3">#REF!</definedName>
    <definedName name="YEAR3_PRINT" localSheetId="19">#REF!</definedName>
    <definedName name="YEAR3_PRINT">#REF!</definedName>
    <definedName name="Year3LandValue">Outgoings!$C$74</definedName>
    <definedName name="Year3RatingDate">Outgoings!$B$74</definedName>
    <definedName name="Year4" localSheetId="19">#REF!</definedName>
    <definedName name="Year4">#REF!</definedName>
    <definedName name="YEAR4_PRINT" localSheetId="19">#REF!</definedName>
    <definedName name="YEAR4_PRINT">#REF!</definedName>
    <definedName name="Year5" localSheetId="19">#REF!</definedName>
    <definedName name="Year5">#REF!</definedName>
    <definedName name="YEAR5_PRINT" localSheetId="19">#REF!</definedName>
    <definedName name="YEAR5_PRINT">#REF!</definedName>
    <definedName name="Year6" localSheetId="19">#REF!</definedName>
    <definedName name="Year6">#REF!</definedName>
    <definedName name="Year7" localSheetId="19">#REF!</definedName>
    <definedName name="Year7">#REF!</definedName>
    <definedName name="Year8" localSheetId="19">#REF!</definedName>
    <definedName name="Year8">#REF!</definedName>
    <definedName name="Year9" localSheetId="19">#REF!</definedName>
    <definedName name="Year9">#REF!</definedName>
    <definedName name="YearBuilt">Reporting!$D$22</definedName>
    <definedName name="YearCompleted">#REF!</definedName>
    <definedName name="yearly_tax_month" localSheetId="19">#REF!</definedName>
    <definedName name="yearly_tax_month">#REF!</definedName>
    <definedName name="YearRefurb">Reporting!$D$23</definedName>
    <definedName name="YearRefurbished">#REF!</definedName>
    <definedName name="YesNo" localSheetId="22">#REF!</definedName>
    <definedName name="YesNo" localSheetId="21">#REF!</definedName>
    <definedName name="YesNo" localSheetId="20">#REF!</definedName>
    <definedName name="YesNo" localSheetId="19">#REF!</definedName>
    <definedName name="YesNo">Validation!$AZ$8:$AZ$10</definedName>
    <definedName name="Yr1_end">#REF!</definedName>
    <definedName name="Yr1_Fitout">#REF!</definedName>
    <definedName name="Yr1_GOC_Percentage_12mth" localSheetId="19">#REF!</definedName>
    <definedName name="Yr1_GOC_Percentage_12mth">#REF!</definedName>
    <definedName name="Yr1_GOC_Percentage_Ann" localSheetId="19">#REF!</definedName>
    <definedName name="Yr1_GOC_Percentage_Ann">#REF!</definedName>
    <definedName name="Yr1_Gross_Rentpsm" localSheetId="19">#REF!</definedName>
    <definedName name="Yr1_Gross_Rentpsm">#REF!</definedName>
    <definedName name="Yr1_MATpsm_12mth" localSheetId="19">#REF!</definedName>
    <definedName name="Yr1_MATpsm_12mth">#REF!</definedName>
    <definedName name="Yr1_MATpsm_Ann" localSheetId="19">#REF!</definedName>
    <definedName name="Yr1_MATpsm_Ann">#REF!</definedName>
    <definedName name="Yr1_start">#REF!</definedName>
    <definedName name="Yr2_end">#REF!</definedName>
    <definedName name="Yr2_start">#REF!</definedName>
    <definedName name="Yr3_end">#REF!</definedName>
    <definedName name="Yr3_start">#REF!</definedName>
    <definedName name="Yr4_after_lost_rent">#REF!</definedName>
    <definedName name="Yr4_end">#REF!</definedName>
    <definedName name="Yr4_start">#REF!</definedName>
    <definedName name="Yr5_end">#REF!</definedName>
    <definedName name="Yr5_start">#REF!</definedName>
    <definedName name="yrIndex">MarketIncome!$D$10:$W$10</definedName>
    <definedName name="YrOneSpecIncomeAmt" localSheetId="22">#REF!</definedName>
    <definedName name="YrOneSpecIncomeAmt" localSheetId="21">#REF!</definedName>
    <definedName name="YrOneSpecIncomeAmt" localSheetId="20">#REF!</definedName>
    <definedName name="YrOneSpecIncomeAmt" localSheetId="19">#REF!</definedName>
    <definedName name="YrOneSpecIncomeAmt">DCF!$D$38</definedName>
    <definedName name="YTD" localSheetId="19">#REF!</definedName>
    <definedName name="YTD">#REF!</definedName>
    <definedName name="Z" localSheetId="19">#REF!</definedName>
    <definedName name="Z">#REF!</definedName>
    <definedName name="Z01_1_Ranges">TenSched!$AR$6:$AS$9</definedName>
    <definedName name="Z01_2_Ranges">TenSched!$AR$22:$AR$24</definedName>
    <definedName name="Z01_BOTTOM">TenSched!$B$20</definedName>
    <definedName name="Z01_ChartData_Col">TenSched!$AR$11:$AV$20</definedName>
    <definedName name="Z01_HIDE">TenSched!$30:$39</definedName>
    <definedName name="Z01_TOP" localSheetId="22">#REF!</definedName>
    <definedName name="Z01_TOP" localSheetId="21">#REF!</definedName>
    <definedName name="Z01_TOP" localSheetId="20">#REF!</definedName>
    <definedName name="Z01_TOP" localSheetId="19">#REF!</definedName>
    <definedName name="Z01_TOP">TenSched!$B$13</definedName>
    <definedName name="Z01_Usetype1">TenSched!$B$30:$B$39</definedName>
    <definedName name="Z02_HIDE">MktCAP!$12:$21</definedName>
    <definedName name="Z02_Ranges">MktCAP!$M$9:$P$25</definedName>
    <definedName name="Z02_TOP">MktCAP!$A$11</definedName>
    <definedName name="Z02_Usetype1">MktCAP!$B$12:$B$21</definedName>
    <definedName name="Z03_BOTTOM">CAPSchedules!$C$20</definedName>
    <definedName name="Z03_TOP">CAPSchedules!$C$13</definedName>
    <definedName name="Z04_HIDE">MonthlyCF!$10:$19</definedName>
    <definedName name="Z04_Usetype1">MonthlyCF!$B$10:$B$19</definedName>
    <definedName name="Z05_ChartData_Row">DCF!$A$159:$A$190</definedName>
    <definedName name="Z05_HIDE">DCF!$12:$21</definedName>
    <definedName name="Z05_Ranges">DCF!$AC$24:$AE$128</definedName>
    <definedName name="Z05_Usetype1">DCF!$B$12:$B$21</definedName>
    <definedName name="Z06_BOTTOM">DCFSchedules!$B$20</definedName>
    <definedName name="Z06_TOP">DCFSchedules!$B$13</definedName>
    <definedName name="Z07_BOTTOM">IncentiveAmort!$C$20</definedName>
    <definedName name="Z07_TOP">IncentiveAmort!$C$13</definedName>
    <definedName name="Z08_BOTTOM">TerminalSchedules!$C$20</definedName>
    <definedName name="Z08_TOP">TerminalSchedules!$C$13</definedName>
    <definedName name="Z09_HIDE">IntCAP!$12:$21</definedName>
    <definedName name="Z09_Ranges">IntCAP!$M$9:$P$24</definedName>
    <definedName name="Z09_Usetype1">IntCAP!$B$12:$B$21</definedName>
    <definedName name="Z10_1_Ranges">KeyOutputs!$S$42:$T$46</definedName>
    <definedName name="Z10_Ranges">KeyOutputs!$S$7:$T$17</definedName>
    <definedName name="Z10_Usetype1">KeyOutputs!$B$84:$B$93</definedName>
    <definedName name="Z10_Usetype2">KeyOutputs!$B$103:$B$112</definedName>
    <definedName name="Z12_BOTTOM">MarketIncome!$B$20</definedName>
    <definedName name="Z12_TOP">MarketIncome!$B$13</definedName>
    <definedName name="Z14_BOTTOM">RecoveriesDetail!$B$20</definedName>
    <definedName name="Z14_TOP" localSheetId="22">#REF!</definedName>
    <definedName name="Z14_TOP" localSheetId="21">#REF!</definedName>
    <definedName name="Z14_TOP" localSheetId="20">#REF!</definedName>
    <definedName name="Z14_TOP" localSheetId="19">#REF!</definedName>
    <definedName name="Z14_TOP">RecoveriesDetail!$B$13</definedName>
    <definedName name="Z15_BOTTOM">Yr11Terminal!$B$20</definedName>
    <definedName name="Z15_TOP">Yr11Terminal!$B$13</definedName>
    <definedName name="Z17_TOP" localSheetId="22">#REF!</definedName>
    <definedName name="Z17_TOP" localSheetId="21">#REF!</definedName>
    <definedName name="Z17_TOP" localSheetId="20">#REF!</definedName>
    <definedName name="Z17_TOP" localSheetId="19">#REF!</definedName>
    <definedName name="Z17_TOP">AccomTypeReport!$A$13</definedName>
    <definedName name="Z20_DCFROWHIDE1">ValRecOutput!$20:$24</definedName>
    <definedName name="Z20_DCFROWHIDE6">ValRecOutput!$54:$57</definedName>
    <definedName name="Z20_DCompHide1">ValRecOutput!$26:$45</definedName>
    <definedName name="Z20_DcompROWHIDE6">ValRecOutput!$58:$60</definedName>
    <definedName name="Z20_INTCAPROWHIDE1">ValRecOutput!$14:$18</definedName>
    <definedName name="Z20_INTCAPROWHIDE4">ValRecOutput!$48:$50</definedName>
    <definedName name="Z20_Ranges">ValRecOutput!$H$8:$J$93</definedName>
    <definedName name="Z23_Btm">MarketRent!$B$15</definedName>
    <definedName name="Z23_ChartData_Col">MarketRent!$W$9:$AZ$15</definedName>
    <definedName name="Z23_HIDE">MarketRent!$B$23:$S$33</definedName>
    <definedName name="Z23_Ranges">MarketRent!$BB$9:$BC$34</definedName>
    <definedName name="Z23_Top" localSheetId="22">#REF!</definedName>
    <definedName name="Z23_Top" localSheetId="21">#REF!</definedName>
    <definedName name="Z23_Top" localSheetId="20">#REF!</definedName>
    <definedName name="Z23_Top" localSheetId="19">#REF!</definedName>
    <definedName name="Z23_Top">MarketRent!$B$12</definedName>
    <definedName name="Z24_Ranges">KeyInputs!$R$7:$S$17</definedName>
    <definedName name="Z24_ROWHIDE1">KeyInputs!$43:$60</definedName>
    <definedName name="Z24_ROWHIDE2">KeyInputs!$B$144:$D$153</definedName>
    <definedName name="Z26_Ranges">MajorTenants!$I$8:$I$14</definedName>
    <definedName name="Z26_ROWHIDE1">MajorTenants!$15:$15</definedName>
    <definedName name="Z26_ROWHIDE10">MajorTenants!$124:$124</definedName>
    <definedName name="Z26_ROWHIDE2">MajorTenants!$28:$28</definedName>
    <definedName name="Z26_ROWHIDE3">MajorTenants!$39:$39</definedName>
    <definedName name="Z26_ROWHIDE4">MajorTenants!$52:$52</definedName>
    <definedName name="Z26_ROWHIDE5">MajorTenants!$63:$63</definedName>
    <definedName name="Z26_ROWHIDE6">MajorTenants!$76:$76</definedName>
    <definedName name="Z26_ROWHIDE7">MajorTenants!$87:$87</definedName>
    <definedName name="Z26_ROWHIDE8">MajorTenants!$100:$100</definedName>
    <definedName name="Z26_ROWHIDE9">MajorTenants!$111:$111</definedName>
    <definedName name="Z27_HIDE">TerminalCap!$12:$21</definedName>
    <definedName name="Z27_Ranges">TerminalCap!$J$9:$K$11</definedName>
    <definedName name="Z27_Usetype1">TerminalCap!$B$12:$B$21</definedName>
    <definedName name="Zoning" localSheetId="22">#REF!</definedName>
    <definedName name="Zoning" localSheetId="23">#REF!</definedName>
    <definedName name="Zoning" localSheetId="21">#REF!</definedName>
    <definedName name="Zoning" localSheetId="20">#REF!</definedName>
    <definedName name="Zoning" localSheetId="24">#REF!</definedName>
    <definedName name="Zoning" localSheetId="19">#REF!</definedName>
    <definedName name="Zoning" localSheetId="25">#REF!</definedName>
    <definedName name="Zoning">Reporting!$D$15</definedName>
    <definedName name="zzBM_NZBWOF">#REF!</definedName>
    <definedName name="zzLandTaxACT">#REF!</definedName>
    <definedName name="zzLandTaxNSW">#REF!</definedName>
    <definedName name="zzLandTaxQLD">#REF!</definedName>
    <definedName name="zzLandTaxSA">#REF!</definedName>
    <definedName name="zzLandTaxTAS">#REF!</definedName>
    <definedName name="zzLandTaxVIC">#REF!</definedName>
    <definedName name="zzLandTaxWA">#REF!</definedName>
    <definedName name="zzList_LeaseStatus1">Validation!$BE$8:$BE$12</definedName>
    <definedName name="zzList_LeaseStatus2">Validation!$BF$8:$BF$12</definedName>
    <definedName name="zzList_MLease">#REF!</definedName>
    <definedName name="zzList_MRegistration">#REF!</definedName>
    <definedName name="zzOFFConstruct_ExternalWalls">#REF!</definedName>
    <definedName name="zzOFFConstruct_Floors">#REF!</definedName>
    <definedName name="zzOFFConstruct_Roof">#REF!</definedName>
    <definedName name="zzOFFConstruct_Structure">#REF!</definedName>
    <definedName name="zzOFFConstruct_WindowsDoors">#REF!</definedName>
    <definedName name="zzOFFInternal_Amenities">#REF!</definedName>
    <definedName name="zzOFFInternal_Ceilings">#REF!</definedName>
    <definedName name="zzOFFInternal_EntryFoyer">#REF!</definedName>
    <definedName name="zzOFFInternal_Floors">#REF!</definedName>
    <definedName name="zzOFFInternal_LiftLobbies">#REF!</definedName>
    <definedName name="zzOFFInternal_Walls">#REF!</definedName>
    <definedName name="zzOFFServices_AirCon">#REF!</definedName>
    <definedName name="zzOFFServices_Fire">#REF!</definedName>
    <definedName name="zzOFFServices_Lifts">#REF!</definedName>
    <definedName name="zzOFFServices_Security">#REF!</definedName>
    <definedName name="zzPurchaserDEV">#REF!</definedName>
    <definedName name="zzPurchaserHIGH">#REF!</definedName>
    <definedName name="zzPurchaserINST">#REF!</definedName>
    <definedName name="zzPurchaserNON">#REF!</definedName>
    <definedName name="zzPurchaserOSINV">#REF!</definedName>
    <definedName name="zzPurchaserOTHER">#REF!</definedName>
    <definedName name="zzPurchaserOTHER_edit">#REF!</definedName>
    <definedName name="zzPurchaserOTHER_edited">#REF!</definedName>
    <definedName name="zzPurchaserOWNOCC">#REF!</definedName>
    <definedName name="zzPurchaserOWNOP">#REF!</definedName>
    <definedName name="zzPurchaserPINV">#REF!</definedName>
    <definedName name="zzPurchasers">#REF!</definedName>
    <definedName name="zzPurchaserSYND">#REF!</definedName>
    <definedName name="zzPurchaserSYNDR">#REF!</definedName>
    <definedName name="zzStampDutyACT">#REF!</definedName>
    <definedName name="zzStampDutyNSW">#REF!</definedName>
    <definedName name="zzStampDutyNT">#REF!</definedName>
    <definedName name="zzStampDutyQLD">#REF!</definedName>
    <definedName name="zzStampDutySA">#REF!</definedName>
    <definedName name="zzStampDutyTAS">#REF!</definedName>
    <definedName name="zzStampDutyVIC">#REF!</definedName>
    <definedName name="zzStampDutyWA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2" i="104" l="1"/>
  <c r="S15" i="67" l="1"/>
  <c r="R15" i="67"/>
  <c r="C15" i="67"/>
  <c r="TS15" i="8" a="1"/>
  <c r="TS15" i="8" s="1"/>
  <c r="TP15" i="8"/>
  <c r="TO15" i="8"/>
  <c r="UA15" i="67" s="1"/>
  <c r="TN15" i="8"/>
  <c r="TZ15" i="67" s="1"/>
  <c r="KC15" i="8"/>
  <c r="KB15" i="8"/>
  <c r="KA15" i="8"/>
  <c r="SC15" i="67" s="1"/>
  <c r="JZ15" i="8"/>
  <c r="R15" i="8" a="1"/>
  <c r="R15" i="8" s="1"/>
  <c r="L15" i="8" a="1"/>
  <c r="L15" i="8" s="1"/>
  <c r="B15" i="8"/>
  <c r="B15" i="67" s="1"/>
  <c r="W12" i="28" a="1"/>
  <c r="W12" i="28" s="1"/>
  <c r="V12" i="28" a="1"/>
  <c r="V12" i="28" s="1"/>
  <c r="U12" i="28" a="1"/>
  <c r="U12" i="28" s="1"/>
  <c r="T12" i="28" a="1"/>
  <c r="T12" i="28" s="1"/>
  <c r="S12" i="28" a="1"/>
  <c r="S12" i="28" s="1"/>
  <c r="R12" i="28" a="1"/>
  <c r="R12" i="28" s="1"/>
  <c r="Q12" i="28" a="1"/>
  <c r="Q12" i="28" s="1"/>
  <c r="P12" i="28" a="1"/>
  <c r="P12" i="28" s="1"/>
  <c r="O12" i="28" a="1"/>
  <c r="O12" i="28" s="1"/>
  <c r="N12" i="28" a="1"/>
  <c r="N12" i="28" s="1"/>
  <c r="M12" i="28" a="1"/>
  <c r="M12" i="28" s="1"/>
  <c r="L12" i="28" a="1"/>
  <c r="L12" i="28" s="1"/>
  <c r="K12" i="28" a="1"/>
  <c r="K12" i="28" s="1"/>
  <c r="J12" i="28" a="1"/>
  <c r="J12" i="28" s="1"/>
  <c r="I12" i="28" a="1"/>
  <c r="I12" i="28" s="1"/>
  <c r="H12" i="28" a="1"/>
  <c r="H12" i="28" s="1"/>
  <c r="G12" i="28" a="1"/>
  <c r="G12" i="28" s="1"/>
  <c r="F12" i="28" a="1"/>
  <c r="F12" i="28" s="1"/>
  <c r="E12" i="28" a="1"/>
  <c r="E12" i="28" s="1"/>
  <c r="D12" i="28" a="1"/>
  <c r="D12" i="28" s="1"/>
  <c r="B12" i="28" a="1"/>
  <c r="B12" i="28" s="1"/>
  <c r="P30" i="8"/>
  <c r="H14" i="3"/>
  <c r="U15" i="67" l="1"/>
  <c r="S15" i="8"/>
  <c r="RZ15" i="67"/>
  <c r="TQ15" i="8"/>
  <c r="TM15" i="8"/>
  <c r="TY15" i="67" s="1"/>
  <c r="D104" i="1" l="1"/>
  <c r="LZ18" i="5"/>
  <c r="C111" i="105"/>
  <c r="C19" i="30"/>
  <c r="MJ19" i="39"/>
  <c r="LM19" i="39"/>
  <c r="LJ19" i="39"/>
  <c r="LI19" i="39"/>
  <c r="LH19" i="39"/>
  <c r="LG19" i="39"/>
  <c r="LF19" i="39"/>
  <c r="LE19" i="39"/>
  <c r="LD19" i="39"/>
  <c r="LC19" i="39"/>
  <c r="LB19" i="39"/>
  <c r="LA19" i="39"/>
  <c r="KZ19" i="39"/>
  <c r="KY19" i="39"/>
  <c r="KX19" i="39"/>
  <c r="KW19" i="39"/>
  <c r="KV19" i="39"/>
  <c r="KU19" i="39"/>
  <c r="KT19" i="39"/>
  <c r="KS19" i="39"/>
  <c r="KR19" i="39"/>
  <c r="KQ19" i="39"/>
  <c r="KP19" i="39"/>
  <c r="KM19" i="39"/>
  <c r="KL19" i="39"/>
  <c r="KK19" i="39"/>
  <c r="KJ19" i="39"/>
  <c r="KI19" i="39"/>
  <c r="KH19" i="39"/>
  <c r="KG19" i="39"/>
  <c r="KF19" i="39"/>
  <c r="KE19" i="39"/>
  <c r="KD19" i="39"/>
  <c r="KC19" i="39"/>
  <c r="KB19" i="39"/>
  <c r="KA19" i="39"/>
  <c r="JZ19" i="39"/>
  <c r="JY19" i="39"/>
  <c r="JX19" i="39"/>
  <c r="JW19" i="39"/>
  <c r="JV19" i="39"/>
  <c r="JU19" i="39"/>
  <c r="JT19" i="39"/>
  <c r="JS19" i="39"/>
  <c r="JP19" i="39"/>
  <c r="JO19" i="39"/>
  <c r="JN19" i="39"/>
  <c r="JM19" i="39"/>
  <c r="JL19" i="39"/>
  <c r="JK19" i="39"/>
  <c r="JJ19" i="39"/>
  <c r="JI19" i="39"/>
  <c r="JH19" i="39"/>
  <c r="JG19" i="39"/>
  <c r="JF19" i="39"/>
  <c r="JE19" i="39"/>
  <c r="JD19" i="39"/>
  <c r="JC19" i="39"/>
  <c r="JB19" i="39"/>
  <c r="JA19" i="39"/>
  <c r="IZ19" i="39"/>
  <c r="IY19" i="39"/>
  <c r="IX19" i="39"/>
  <c r="IW19" i="39"/>
  <c r="IV19" i="39"/>
  <c r="IS19" i="39"/>
  <c r="IR19" i="39"/>
  <c r="IQ19" i="39"/>
  <c r="IP19" i="39"/>
  <c r="IO19" i="39"/>
  <c r="IN19" i="39"/>
  <c r="IM19" i="39"/>
  <c r="IL19" i="39"/>
  <c r="IK19" i="39"/>
  <c r="IJ19" i="39"/>
  <c r="II19" i="39"/>
  <c r="IH19" i="39"/>
  <c r="IG19" i="39"/>
  <c r="IF19" i="39"/>
  <c r="IE19" i="39"/>
  <c r="ID19" i="39"/>
  <c r="IC19" i="39"/>
  <c r="IB19" i="39"/>
  <c r="IA19" i="39"/>
  <c r="HZ19" i="39"/>
  <c r="HY19" i="39"/>
  <c r="HV19" i="39"/>
  <c r="HU19" i="39"/>
  <c r="HT19" i="39"/>
  <c r="HS19" i="39"/>
  <c r="HR19" i="39"/>
  <c r="HQ19" i="39"/>
  <c r="HP19" i="39"/>
  <c r="HO19" i="39"/>
  <c r="HN19" i="39"/>
  <c r="HM19" i="39"/>
  <c r="HL19" i="39"/>
  <c r="HK19" i="39"/>
  <c r="HJ19" i="39"/>
  <c r="HI19" i="39"/>
  <c r="HH19" i="39"/>
  <c r="HG19" i="39"/>
  <c r="HF19" i="39"/>
  <c r="HE19" i="39"/>
  <c r="HD19" i="39"/>
  <c r="HC19" i="39"/>
  <c r="HB19" i="39"/>
  <c r="GY19" i="39"/>
  <c r="GX19" i="39"/>
  <c r="GW19" i="39"/>
  <c r="GV19" i="39"/>
  <c r="GU19" i="39"/>
  <c r="GT19" i="39"/>
  <c r="GS19" i="39"/>
  <c r="GR19" i="39"/>
  <c r="GQ19" i="39"/>
  <c r="GP19" i="39"/>
  <c r="GO19" i="39"/>
  <c r="GN19" i="39"/>
  <c r="GM19" i="39"/>
  <c r="GL19" i="39"/>
  <c r="GK19" i="39"/>
  <c r="GJ19" i="39"/>
  <c r="GI19" i="39"/>
  <c r="GH19" i="39"/>
  <c r="GG19" i="39"/>
  <c r="GF19" i="39"/>
  <c r="GE19" i="39"/>
  <c r="GB19" i="39"/>
  <c r="GA19" i="39"/>
  <c r="FZ19" i="39"/>
  <c r="FY19" i="39"/>
  <c r="FX19" i="39"/>
  <c r="FW19" i="39"/>
  <c r="FV19" i="39"/>
  <c r="FU19" i="39"/>
  <c r="FT19" i="39"/>
  <c r="FS19" i="39"/>
  <c r="FR19" i="39"/>
  <c r="FQ19" i="39"/>
  <c r="FP19" i="39"/>
  <c r="FO19" i="39"/>
  <c r="FN19" i="39"/>
  <c r="FM19" i="39"/>
  <c r="FL19" i="39"/>
  <c r="FK19" i="39"/>
  <c r="FJ19" i="39"/>
  <c r="FI19" i="39"/>
  <c r="FH19" i="39"/>
  <c r="FE19" i="39"/>
  <c r="FD19" i="39"/>
  <c r="FC19" i="39"/>
  <c r="FB19" i="39"/>
  <c r="FA19" i="39"/>
  <c r="EZ19" i="39"/>
  <c r="EY19" i="39"/>
  <c r="EX19" i="39"/>
  <c r="EW19" i="39"/>
  <c r="EV19" i="39"/>
  <c r="EU19" i="39"/>
  <c r="ET19" i="39"/>
  <c r="ES19" i="39"/>
  <c r="ER19" i="39"/>
  <c r="EQ19" i="39"/>
  <c r="EP19" i="39"/>
  <c r="EO19" i="39"/>
  <c r="EN19" i="39"/>
  <c r="EM19" i="39"/>
  <c r="EL19" i="39"/>
  <c r="EK19" i="39"/>
  <c r="EH19" i="39"/>
  <c r="EG19" i="39"/>
  <c r="EF19" i="39"/>
  <c r="EE19" i="39"/>
  <c r="ED19" i="39"/>
  <c r="EC19" i="39"/>
  <c r="EB19" i="39"/>
  <c r="EA19" i="39"/>
  <c r="DZ19" i="39"/>
  <c r="DY19" i="39"/>
  <c r="DX19" i="39"/>
  <c r="DW19" i="39"/>
  <c r="DV19" i="39"/>
  <c r="DU19" i="39"/>
  <c r="DT19" i="39"/>
  <c r="DS19" i="39"/>
  <c r="DR19" i="39"/>
  <c r="DQ19" i="39"/>
  <c r="DP19" i="39"/>
  <c r="DO19" i="39"/>
  <c r="DN19" i="39"/>
  <c r="DK19" i="39"/>
  <c r="DJ19" i="39"/>
  <c r="DI19" i="39"/>
  <c r="DH19" i="39"/>
  <c r="DG19" i="39"/>
  <c r="DF19" i="39"/>
  <c r="DE19" i="39"/>
  <c r="DD19" i="39"/>
  <c r="DC19" i="39"/>
  <c r="DB19" i="39"/>
  <c r="DA19" i="39"/>
  <c r="CZ19" i="39"/>
  <c r="CY19" i="39"/>
  <c r="CX19" i="39"/>
  <c r="CW19" i="39"/>
  <c r="CV19" i="39"/>
  <c r="CU19" i="39"/>
  <c r="CT19" i="39"/>
  <c r="CS19" i="39"/>
  <c r="CR19" i="39"/>
  <c r="CQ19" i="39"/>
  <c r="CN19" i="39"/>
  <c r="CM19" i="39"/>
  <c r="CL19" i="39"/>
  <c r="CK19" i="39"/>
  <c r="CJ19" i="39"/>
  <c r="CI19" i="39"/>
  <c r="CH19" i="39"/>
  <c r="CG19" i="39"/>
  <c r="CF19" i="39"/>
  <c r="CE19" i="39"/>
  <c r="CD19" i="39"/>
  <c r="CC19" i="39"/>
  <c r="CB19" i="39"/>
  <c r="CA19" i="39"/>
  <c r="BZ19" i="39"/>
  <c r="BY19" i="39"/>
  <c r="BX19" i="39"/>
  <c r="BW19" i="39"/>
  <c r="BV19" i="39"/>
  <c r="BU19" i="39"/>
  <c r="BT19" i="39"/>
  <c r="BQ19" i="39"/>
  <c r="BP19" i="39"/>
  <c r="BO19" i="39"/>
  <c r="BN19" i="39"/>
  <c r="BM19" i="39"/>
  <c r="BL19" i="39"/>
  <c r="BK19" i="39"/>
  <c r="BJ19" i="39"/>
  <c r="BI19" i="39"/>
  <c r="BH19" i="39"/>
  <c r="BG19" i="39"/>
  <c r="BF19" i="39"/>
  <c r="BE19" i="39"/>
  <c r="BD19" i="39"/>
  <c r="BC19" i="39"/>
  <c r="BB19" i="39"/>
  <c r="BA19" i="39"/>
  <c r="AZ19" i="39"/>
  <c r="AY19" i="39"/>
  <c r="AX19" i="39"/>
  <c r="AW19" i="39"/>
  <c r="AT19" i="39"/>
  <c r="AS19" i="39"/>
  <c r="AR19" i="39"/>
  <c r="AQ19" i="39"/>
  <c r="AP19" i="39"/>
  <c r="AO19" i="39"/>
  <c r="AN19" i="39"/>
  <c r="AM19" i="39"/>
  <c r="AL19" i="39"/>
  <c r="AK19" i="39"/>
  <c r="AJ19" i="39"/>
  <c r="AI19" i="39"/>
  <c r="AH19" i="39"/>
  <c r="AG19" i="39"/>
  <c r="AF19" i="39"/>
  <c r="AE19" i="39"/>
  <c r="AD19" i="39"/>
  <c r="AC19" i="39"/>
  <c r="AB19" i="39"/>
  <c r="AA19" i="39"/>
  <c r="Z19" i="39"/>
  <c r="W19" i="39"/>
  <c r="V19" i="39"/>
  <c r="U19" i="39"/>
  <c r="T19" i="39"/>
  <c r="S19" i="39"/>
  <c r="R19" i="39"/>
  <c r="Q19" i="39"/>
  <c r="P19" i="39"/>
  <c r="O19" i="39"/>
  <c r="N19" i="39"/>
  <c r="M19" i="39"/>
  <c r="L19" i="39"/>
  <c r="K19" i="39"/>
  <c r="J19" i="39"/>
  <c r="I19" i="39"/>
  <c r="H19" i="39"/>
  <c r="G19" i="39"/>
  <c r="F19" i="39"/>
  <c r="E19" i="39"/>
  <c r="D19" i="39"/>
  <c r="C19" i="39"/>
  <c r="AR19" i="23"/>
  <c r="PE19" i="75"/>
  <c r="PD19" i="75"/>
  <c r="PC19" i="75"/>
  <c r="PB19" i="75"/>
  <c r="MO19" i="75"/>
  <c r="MN19" i="75"/>
  <c r="MM19" i="75"/>
  <c r="ML19" i="75"/>
  <c r="MI19" i="75"/>
  <c r="LR19" i="75"/>
  <c r="BT19" i="75"/>
  <c r="BS19" i="75"/>
  <c r="AM19" i="75"/>
  <c r="AFP19" i="75" s="1"/>
  <c r="AC19" i="75"/>
  <c r="AB19" i="75" a="1"/>
  <c r="AB19" i="75" s="1"/>
  <c r="S19" i="75"/>
  <c r="Q19" i="75"/>
  <c r="N19" i="75"/>
  <c r="D19" i="75"/>
  <c r="C19" i="75"/>
  <c r="CW19" i="88"/>
  <c r="CR19" i="88"/>
  <c r="CS19" i="88" s="1"/>
  <c r="CP19" i="88"/>
  <c r="CO19" i="88"/>
  <c r="BU19" i="88"/>
  <c r="RU19" i="5" s="1"/>
  <c r="BH19" i="88"/>
  <c r="AB19" i="31" s="1"/>
  <c r="AB19" i="88"/>
  <c r="W19" i="88"/>
  <c r="V19" i="88"/>
  <c r="P19" i="88"/>
  <c r="C19" i="15"/>
  <c r="C19" i="6"/>
  <c r="C19" i="70" s="1"/>
  <c r="AW19" i="35"/>
  <c r="AA19" i="35" a="1"/>
  <c r="AA19" i="35" s="1"/>
  <c r="Z19" i="35"/>
  <c r="D19" i="35" a="1"/>
  <c r="D19" i="35" s="1"/>
  <c r="C19" i="35"/>
  <c r="ABA19" i="5"/>
  <c r="HG19" i="75" s="1"/>
  <c r="AAY19" i="5"/>
  <c r="HE19" i="75" s="1"/>
  <c r="AAW19" i="5"/>
  <c r="AAU19" i="5"/>
  <c r="HA19" i="75" s="1"/>
  <c r="AAS19" i="5"/>
  <c r="GY19" i="75" s="1"/>
  <c r="AAQ19" i="5"/>
  <c r="GW19" i="75" s="1"/>
  <c r="AAO19" i="5"/>
  <c r="GU19" i="75" s="1"/>
  <c r="AAM19" i="5"/>
  <c r="GS19" i="75" s="1"/>
  <c r="AAK19" i="5"/>
  <c r="AAI19" i="5"/>
  <c r="GO19" i="75" s="1"/>
  <c r="AAG19" i="5"/>
  <c r="AAE19" i="5"/>
  <c r="GK19" i="75" s="1"/>
  <c r="AAC19" i="5"/>
  <c r="GI19" i="75" s="1"/>
  <c r="AAA19" i="5"/>
  <c r="ZY19" i="5"/>
  <c r="GE19" i="75" s="1"/>
  <c r="ZW19" i="5"/>
  <c r="GC19" i="75" s="1"/>
  <c r="ZU19" i="5"/>
  <c r="GA19" i="75" s="1"/>
  <c r="ZS19" i="5"/>
  <c r="FY19" i="75" s="1"/>
  <c r="ZQ19" i="5"/>
  <c r="FW19" i="75" s="1"/>
  <c r="ZO19" i="5"/>
  <c r="FU19" i="75" s="1"/>
  <c r="ZM19" i="5"/>
  <c r="XO19" i="5"/>
  <c r="XL19" i="5"/>
  <c r="XM19" i="5" s="1" a="1"/>
  <c r="XM19" i="5" s="1"/>
  <c r="WV19" i="5"/>
  <c r="WH19" i="5"/>
  <c r="VO19" i="5"/>
  <c r="UV19" i="5"/>
  <c r="UU19" i="5"/>
  <c r="UQ19" i="5"/>
  <c r="SF19" i="5"/>
  <c r="SE19" i="5"/>
  <c r="RW19" i="5"/>
  <c r="RV19" i="5"/>
  <c r="RT19" i="5"/>
  <c r="QX19" i="5"/>
  <c r="QW19" i="5"/>
  <c r="OR19" i="5"/>
  <c r="NX19" i="75" s="1" a="1"/>
  <c r="NX19" i="75" s="1"/>
  <c r="OQ19" i="5"/>
  <c r="NI19" i="75" s="1" a="1"/>
  <c r="NI19" i="75" s="1"/>
  <c r="OP19" i="5"/>
  <c r="MT19" i="75" s="1" a="1"/>
  <c r="MT19" i="75" s="1"/>
  <c r="OH19" i="5"/>
  <c r="WU19" i="5" s="1"/>
  <c r="OF19" i="5"/>
  <c r="OC19" i="5"/>
  <c r="NW19" i="5"/>
  <c r="NV19" i="5"/>
  <c r="NR19" i="5"/>
  <c r="NQ19" i="5"/>
  <c r="NP19" i="5"/>
  <c r="NO19" i="5"/>
  <c r="MG19" i="5"/>
  <c r="MF19" i="5"/>
  <c r="ME19" i="5"/>
  <c r="LV19" i="5"/>
  <c r="LU19" i="5"/>
  <c r="LT19" i="5"/>
  <c r="LM19" i="5"/>
  <c r="LG19" i="5"/>
  <c r="LF19" i="5"/>
  <c r="LE19" i="5"/>
  <c r="LC19" i="5"/>
  <c r="LO19" i="5" s="1"/>
  <c r="LA19" i="5"/>
  <c r="KZ19" i="5"/>
  <c r="KW19" i="5"/>
  <c r="WO19" i="5" s="1"/>
  <c r="WP19" i="5" s="1" a="1"/>
  <c r="WP19" i="5" s="1"/>
  <c r="KR19" i="5"/>
  <c r="IF19" i="75" s="1"/>
  <c r="KD19" i="5"/>
  <c r="KE19" i="5" s="1"/>
  <c r="HK19" i="75" s="1"/>
  <c r="JR19" i="5"/>
  <c r="CU19" i="5" a="1"/>
  <c r="CU19" i="5" s="1"/>
  <c r="BP19" i="75" s="1"/>
  <c r="CS19" i="5"/>
  <c r="CF19" i="5"/>
  <c r="BE19" i="5"/>
  <c r="W19" i="5" a="1"/>
  <c r="W19" i="5" s="1"/>
  <c r="O19" i="88" s="1"/>
  <c r="V19" i="5" a="1"/>
  <c r="V19" i="5" s="1"/>
  <c r="U19" i="5" a="1"/>
  <c r="U19" i="5" s="1"/>
  <c r="Q19" i="5"/>
  <c r="M19" i="5" a="1"/>
  <c r="M19" i="5" s="1"/>
  <c r="B19" i="5"/>
  <c r="MI19" i="32" s="1"/>
  <c r="C19" i="55"/>
  <c r="QI19" i="32"/>
  <c r="QH19" i="32"/>
  <c r="QG19" i="32"/>
  <c r="QF19" i="32"/>
  <c r="QE19" i="32"/>
  <c r="QD19" i="32"/>
  <c r="QC19" i="32"/>
  <c r="QB19" i="32"/>
  <c r="QA19" i="32"/>
  <c r="PZ19" i="32"/>
  <c r="PY19" i="32"/>
  <c r="PX19" i="32"/>
  <c r="PU19" i="32"/>
  <c r="PT19" i="32"/>
  <c r="PS19" i="32"/>
  <c r="PR19" i="32"/>
  <c r="PQ19" i="32"/>
  <c r="PP19" i="32"/>
  <c r="PO19" i="32"/>
  <c r="PN19" i="32"/>
  <c r="PM19" i="32"/>
  <c r="PL19" i="32"/>
  <c r="PK19" i="32"/>
  <c r="PJ19" i="32"/>
  <c r="PI19" i="32"/>
  <c r="PH19" i="32"/>
  <c r="PG19" i="32"/>
  <c r="PF19" i="32"/>
  <c r="PE19" i="32"/>
  <c r="PD19" i="32"/>
  <c r="PC19" i="32"/>
  <c r="PB19" i="32"/>
  <c r="PA19" i="32"/>
  <c r="OX19" i="32"/>
  <c r="OW19" i="32"/>
  <c r="OV19" i="32"/>
  <c r="OU19" i="32"/>
  <c r="OT19" i="32"/>
  <c r="OS19" i="32"/>
  <c r="OR19" i="32"/>
  <c r="OQ19" i="32"/>
  <c r="OP19" i="32"/>
  <c r="OO19" i="32"/>
  <c r="ON19" i="32"/>
  <c r="OM19" i="32"/>
  <c r="OL19" i="32"/>
  <c r="OK19" i="32"/>
  <c r="OJ19" i="32"/>
  <c r="OI19" i="32"/>
  <c r="OH19" i="32"/>
  <c r="OG19" i="32"/>
  <c r="OF19" i="32"/>
  <c r="OE19" i="32"/>
  <c r="OD19" i="32"/>
  <c r="OA19" i="32"/>
  <c r="NZ19" i="32"/>
  <c r="NY19" i="32"/>
  <c r="NX19" i="32"/>
  <c r="NW19" i="32"/>
  <c r="NV19" i="32"/>
  <c r="NU19" i="32"/>
  <c r="NT19" i="32"/>
  <c r="NS19" i="32"/>
  <c r="NR19" i="32"/>
  <c r="NQ19" i="32"/>
  <c r="NP19" i="32"/>
  <c r="NO19" i="32"/>
  <c r="NN19" i="32"/>
  <c r="NM19" i="32"/>
  <c r="NL19" i="32"/>
  <c r="NK19" i="32"/>
  <c r="NJ19" i="32"/>
  <c r="NI19" i="32"/>
  <c r="NH19" i="32"/>
  <c r="NG19" i="32"/>
  <c r="ND19" i="32"/>
  <c r="NC19" i="32"/>
  <c r="NB19" i="32"/>
  <c r="NA19" i="32"/>
  <c r="MZ19" i="32"/>
  <c r="MY19" i="32"/>
  <c r="MX19" i="32"/>
  <c r="MW19" i="32"/>
  <c r="MV19" i="32"/>
  <c r="MU19" i="32"/>
  <c r="MT19" i="32"/>
  <c r="MS19" i="32"/>
  <c r="MR19" i="32"/>
  <c r="MQ19" i="32"/>
  <c r="MP19" i="32"/>
  <c r="MO19" i="32"/>
  <c r="MN19" i="32"/>
  <c r="MM19" i="32"/>
  <c r="ML19" i="32"/>
  <c r="MK19" i="32"/>
  <c r="MJ19" i="32"/>
  <c r="MG19" i="32"/>
  <c r="MF19" i="32"/>
  <c r="ME19" i="32"/>
  <c r="MD19" i="32"/>
  <c r="MC19" i="32"/>
  <c r="MB19" i="32"/>
  <c r="MA19" i="32"/>
  <c r="LZ19" i="32"/>
  <c r="LY19" i="32"/>
  <c r="LX19" i="32"/>
  <c r="LW19" i="32"/>
  <c r="LV19" i="32"/>
  <c r="LU19" i="32"/>
  <c r="LT19" i="32"/>
  <c r="LS19" i="32"/>
  <c r="LR19" i="32"/>
  <c r="LQ19" i="32"/>
  <c r="LP19" i="32"/>
  <c r="LO19" i="32"/>
  <c r="LN19" i="32"/>
  <c r="LM19" i="32"/>
  <c r="LJ19" i="32"/>
  <c r="LI19" i="32"/>
  <c r="LH19" i="32"/>
  <c r="LG19" i="32"/>
  <c r="LF19" i="32"/>
  <c r="LE19" i="32"/>
  <c r="LD19" i="32"/>
  <c r="LC19" i="32"/>
  <c r="LB19" i="32"/>
  <c r="LA19" i="32"/>
  <c r="KZ19" i="32"/>
  <c r="KY19" i="32"/>
  <c r="KX19" i="32"/>
  <c r="KW19" i="32"/>
  <c r="KV19" i="32"/>
  <c r="KU19" i="32"/>
  <c r="KT19" i="32"/>
  <c r="KS19" i="32"/>
  <c r="KR19" i="32"/>
  <c r="KQ19" i="32"/>
  <c r="KP19" i="32"/>
  <c r="KM19" i="32"/>
  <c r="KL19" i="32"/>
  <c r="KK19" i="32"/>
  <c r="KJ19" i="32"/>
  <c r="KI19" i="32"/>
  <c r="KH19" i="32"/>
  <c r="KG19" i="32"/>
  <c r="KF19" i="32"/>
  <c r="KE19" i="32"/>
  <c r="KD19" i="32"/>
  <c r="KC19" i="32"/>
  <c r="KB19" i="32"/>
  <c r="KA19" i="32"/>
  <c r="JZ19" i="32"/>
  <c r="JY19" i="32"/>
  <c r="JX19" i="32"/>
  <c r="JW19" i="32"/>
  <c r="JV19" i="32"/>
  <c r="JU19" i="32"/>
  <c r="JT19" i="32"/>
  <c r="JS19" i="32"/>
  <c r="JP19" i="32"/>
  <c r="JO19" i="32"/>
  <c r="JN19" i="32"/>
  <c r="JM19" i="32"/>
  <c r="JL19" i="32"/>
  <c r="JK19" i="32"/>
  <c r="JJ19" i="32"/>
  <c r="JI19" i="32"/>
  <c r="JH19" i="32"/>
  <c r="JG19" i="32"/>
  <c r="JF19" i="32"/>
  <c r="JE19" i="32"/>
  <c r="JD19" i="32"/>
  <c r="JC19" i="32"/>
  <c r="JB19" i="32"/>
  <c r="JA19" i="32"/>
  <c r="IZ19" i="32"/>
  <c r="IY19" i="32"/>
  <c r="IX19" i="32"/>
  <c r="IW19" i="32"/>
  <c r="IV19" i="32"/>
  <c r="HY19" i="32"/>
  <c r="HV19" i="32"/>
  <c r="HU19" i="32"/>
  <c r="HT19" i="32"/>
  <c r="HS19" i="32"/>
  <c r="HR19" i="32"/>
  <c r="HQ19" i="32"/>
  <c r="HP19" i="32"/>
  <c r="HO19" i="32"/>
  <c r="HN19" i="32"/>
  <c r="HM19" i="32"/>
  <c r="HL19" i="32"/>
  <c r="HK19" i="32"/>
  <c r="HJ19" i="32"/>
  <c r="HI19" i="32"/>
  <c r="HH19" i="32"/>
  <c r="HG19" i="32"/>
  <c r="HF19" i="32"/>
  <c r="HE19" i="32"/>
  <c r="HD19" i="32"/>
  <c r="HC19" i="32"/>
  <c r="HB19" i="32"/>
  <c r="GY19" i="32"/>
  <c r="GX19" i="32"/>
  <c r="GW19" i="32"/>
  <c r="GV19" i="32"/>
  <c r="GU19" i="32"/>
  <c r="GT19" i="32"/>
  <c r="GS19" i="32"/>
  <c r="GR19" i="32"/>
  <c r="GQ19" i="32"/>
  <c r="GP19" i="32"/>
  <c r="GO19" i="32"/>
  <c r="GN19" i="32"/>
  <c r="GM19" i="32"/>
  <c r="GL19" i="32"/>
  <c r="GK19" i="32"/>
  <c r="GJ19" i="32"/>
  <c r="GI19" i="32"/>
  <c r="GH19" i="32"/>
  <c r="GG19" i="32"/>
  <c r="GF19" i="32"/>
  <c r="GE19" i="32"/>
  <c r="GB19" i="32"/>
  <c r="GA19" i="32"/>
  <c r="FZ19" i="32"/>
  <c r="FY19" i="32"/>
  <c r="FX19" i="32"/>
  <c r="FW19" i="32"/>
  <c r="FV19" i="32"/>
  <c r="FU19" i="32"/>
  <c r="FT19" i="32"/>
  <c r="FS19" i="32"/>
  <c r="FR19" i="32"/>
  <c r="FQ19" i="32"/>
  <c r="FP19" i="32"/>
  <c r="FO19" i="32"/>
  <c r="FN19" i="32"/>
  <c r="FM19" i="32"/>
  <c r="FL19" i="32"/>
  <c r="FK19" i="32"/>
  <c r="FJ19" i="32"/>
  <c r="FI19" i="32"/>
  <c r="FH19" i="32"/>
  <c r="EK19" i="32"/>
  <c r="DN19" i="32"/>
  <c r="DK19" i="32"/>
  <c r="DJ19" i="32"/>
  <c r="DI19" i="32"/>
  <c r="DH19" i="32"/>
  <c r="DG19" i="32"/>
  <c r="DF19" i="32"/>
  <c r="DE19" i="32"/>
  <c r="DD19" i="32"/>
  <c r="DC19" i="32"/>
  <c r="DB19" i="32"/>
  <c r="DA19" i="32"/>
  <c r="CZ19" i="32"/>
  <c r="CY19" i="32"/>
  <c r="CX19" i="32"/>
  <c r="CW19" i="32"/>
  <c r="CV19" i="32"/>
  <c r="CU19" i="32"/>
  <c r="CT19" i="32"/>
  <c r="CS19" i="32"/>
  <c r="CR19" i="32"/>
  <c r="CQ19" i="32"/>
  <c r="CN19" i="32"/>
  <c r="CM19" i="32"/>
  <c r="CL19" i="32"/>
  <c r="CK19" i="32"/>
  <c r="CJ19" i="32"/>
  <c r="CI19" i="32"/>
  <c r="CH19" i="32"/>
  <c r="CG19" i="32"/>
  <c r="CF19" i="32"/>
  <c r="CE19" i="32"/>
  <c r="CD19" i="32"/>
  <c r="CC19" i="32"/>
  <c r="CB19" i="32"/>
  <c r="CA19" i="32"/>
  <c r="BZ19" i="32"/>
  <c r="BY19" i="32"/>
  <c r="BX19" i="32"/>
  <c r="BW19" i="32"/>
  <c r="BV19" i="32"/>
  <c r="BU19" i="32"/>
  <c r="BT19" i="32"/>
  <c r="BQ19" i="32"/>
  <c r="BP19" i="32"/>
  <c r="BO19" i="32"/>
  <c r="BN19" i="32"/>
  <c r="BM19" i="32"/>
  <c r="BL19" i="32"/>
  <c r="BK19" i="32"/>
  <c r="BJ19" i="32"/>
  <c r="BI19" i="32"/>
  <c r="BH19" i="32"/>
  <c r="BG19" i="32"/>
  <c r="BF19" i="32"/>
  <c r="BE19" i="32"/>
  <c r="BD19" i="32"/>
  <c r="BC19" i="32"/>
  <c r="BB19" i="32"/>
  <c r="BA19" i="32"/>
  <c r="AZ19" i="32"/>
  <c r="AY19" i="32"/>
  <c r="AX19" i="32"/>
  <c r="AW19" i="32"/>
  <c r="AT19" i="32"/>
  <c r="AS19" i="32"/>
  <c r="AR19" i="32"/>
  <c r="AQ19" i="32"/>
  <c r="AP19" i="32"/>
  <c r="AO19" i="32"/>
  <c r="AN19" i="32"/>
  <c r="AM19" i="32"/>
  <c r="AL19" i="32"/>
  <c r="AK19" i="32"/>
  <c r="AJ19" i="32"/>
  <c r="AI19" i="32"/>
  <c r="AH19" i="32"/>
  <c r="AG19" i="32"/>
  <c r="AF19" i="32"/>
  <c r="AE19" i="32"/>
  <c r="AD19" i="32"/>
  <c r="AC19" i="32"/>
  <c r="AB19" i="32"/>
  <c r="AA19" i="32"/>
  <c r="Z19" i="32"/>
  <c r="C19" i="32"/>
  <c r="AQ19" i="31"/>
  <c r="AP19" i="31"/>
  <c r="AN19" i="31"/>
  <c r="AM19" i="31"/>
  <c r="AL19" i="31"/>
  <c r="AK19" i="31"/>
  <c r="AJ19" i="31"/>
  <c r="AI19" i="31"/>
  <c r="AH19" i="31"/>
  <c r="AG19" i="31"/>
  <c r="AF19" i="31"/>
  <c r="AE19" i="31"/>
  <c r="AC19" i="31"/>
  <c r="AA19" i="31"/>
  <c r="Z19" i="31"/>
  <c r="Y19" i="31"/>
  <c r="X19" i="31"/>
  <c r="W19" i="31"/>
  <c r="V19" i="31"/>
  <c r="T19" i="31"/>
  <c r="S19" i="31"/>
  <c r="R19" i="31"/>
  <c r="Q19" i="31"/>
  <c r="P19" i="31"/>
  <c r="O19" i="31"/>
  <c r="N19" i="31"/>
  <c r="L19" i="31"/>
  <c r="K19" i="31"/>
  <c r="J19" i="31"/>
  <c r="G19" i="31"/>
  <c r="C19" i="31"/>
  <c r="J43" i="105"/>
  <c r="J64" i="105"/>
  <c r="J85" i="105"/>
  <c r="J106" i="105"/>
  <c r="J127" i="105"/>
  <c r="J24" i="105"/>
  <c r="J23" i="105"/>
  <c r="J22" i="105"/>
  <c r="F19" i="31" l="1"/>
  <c r="G19" i="30" s="1"/>
  <c r="MJ19" i="5"/>
  <c r="T19" i="32"/>
  <c r="EZ19" i="32"/>
  <c r="AO19" i="31"/>
  <c r="EN19" i="32"/>
  <c r="K19" i="32"/>
  <c r="J19" i="32"/>
  <c r="IS19" i="32"/>
  <c r="U19" i="32"/>
  <c r="XJ19" i="5"/>
  <c r="V19" i="32"/>
  <c r="IH19" i="32"/>
  <c r="B19" i="6"/>
  <c r="EO19" i="32"/>
  <c r="FA19" i="32"/>
  <c r="EP19" i="32"/>
  <c r="IG19" i="32"/>
  <c r="LL19" i="32"/>
  <c r="DM19" i="32"/>
  <c r="FB19" i="32"/>
  <c r="MS19" i="39"/>
  <c r="F19" i="32"/>
  <c r="G19" i="32"/>
  <c r="H19" i="32"/>
  <c r="I19" i="32"/>
  <c r="ADA19" i="5" a="1"/>
  <c r="ADA19" i="5" s="1"/>
  <c r="AFK19" i="75"/>
  <c r="E19" i="32"/>
  <c r="S19" i="32"/>
  <c r="AFL19" i="75"/>
  <c r="AFM19" i="75"/>
  <c r="C19" i="69"/>
  <c r="AFA19" i="75"/>
  <c r="FC19" i="32"/>
  <c r="AFO19" i="75"/>
  <c r="MT19" i="39"/>
  <c r="FD19" i="32"/>
  <c r="HA19" i="32"/>
  <c r="AFC19" i="75"/>
  <c r="AFQ19" i="75"/>
  <c r="NA19" i="39"/>
  <c r="MU19" i="39"/>
  <c r="FE19" i="32"/>
  <c r="AFE19" i="75"/>
  <c r="AFR19" i="75"/>
  <c r="MP19" i="39"/>
  <c r="NB19" i="39"/>
  <c r="LL19" i="39"/>
  <c r="W19" i="32"/>
  <c r="GD19" i="32"/>
  <c r="EL19" i="32"/>
  <c r="EX19" i="32"/>
  <c r="II19" i="32"/>
  <c r="IO19" i="32"/>
  <c r="AFF19" i="75"/>
  <c r="AFS19" i="75"/>
  <c r="L19" i="32"/>
  <c r="AV19" i="32"/>
  <c r="N19" i="32"/>
  <c r="D19" i="32"/>
  <c r="P19" i="32"/>
  <c r="EM19" i="32"/>
  <c r="EY19" i="32"/>
  <c r="IU19" i="32"/>
  <c r="IJ19" i="32"/>
  <c r="IA19" i="32"/>
  <c r="NF19" i="32"/>
  <c r="MK19" i="5"/>
  <c r="WB19" i="5" s="1"/>
  <c r="AX19" i="35"/>
  <c r="AFG19" i="75"/>
  <c r="AFT19" i="75"/>
  <c r="AFJ19" i="75"/>
  <c r="Q19" i="32"/>
  <c r="HX19" i="32"/>
  <c r="AFN19" i="75"/>
  <c r="AFB19" i="75"/>
  <c r="MR19" i="39"/>
  <c r="BS19" i="32"/>
  <c r="OC19" i="32"/>
  <c r="IB19" i="32"/>
  <c r="AFH19" i="75"/>
  <c r="AFU19" i="75"/>
  <c r="MV19" i="39"/>
  <c r="R19" i="32"/>
  <c r="EQ19" i="32"/>
  <c r="ER19" i="32"/>
  <c r="MO19" i="39"/>
  <c r="IK19" i="32"/>
  <c r="IN19" i="32"/>
  <c r="HZ19" i="32"/>
  <c r="IL19" i="32"/>
  <c r="IC19" i="32"/>
  <c r="IF19" i="32"/>
  <c r="IR19" i="32"/>
  <c r="AFI19" i="75"/>
  <c r="AFV19" i="75"/>
  <c r="R19" i="88"/>
  <c r="GM19" i="75"/>
  <c r="LP19" i="5"/>
  <c r="JH19" i="75"/>
  <c r="ET19" i="32"/>
  <c r="EV19" i="32"/>
  <c r="EW19" i="32"/>
  <c r="NC19" i="39"/>
  <c r="MN19" i="39"/>
  <c r="M19" i="32"/>
  <c r="HC19" i="75"/>
  <c r="IM19" i="32"/>
  <c r="O19" i="32"/>
  <c r="WI19" i="5" a="1"/>
  <c r="WI19" i="5" s="1"/>
  <c r="ES19" i="32"/>
  <c r="EU19" i="32"/>
  <c r="K19" i="88"/>
  <c r="SR19" i="5"/>
  <c r="SQ19" i="5"/>
  <c r="AD19" i="75"/>
  <c r="II19" i="5"/>
  <c r="BJ19" i="5"/>
  <c r="CZ19" i="5"/>
  <c r="SH19" i="5"/>
  <c r="JL19" i="5"/>
  <c r="LQ19" i="5"/>
  <c r="JR19" i="39"/>
  <c r="EJ19" i="39"/>
  <c r="B19" i="39"/>
  <c r="HA19" i="39"/>
  <c r="CP19" i="39"/>
  <c r="HX19" i="39"/>
  <c r="IU19" i="39"/>
  <c r="Y19" i="39"/>
  <c r="MI19" i="39"/>
  <c r="FG19" i="39"/>
  <c r="AV19" i="39"/>
  <c r="KO19" i="39"/>
  <c r="GD19" i="39"/>
  <c r="Y19" i="35"/>
  <c r="OZ19" i="32"/>
  <c r="JR19" i="32"/>
  <c r="EJ19" i="32"/>
  <c r="B19" i="32"/>
  <c r="B19" i="88"/>
  <c r="B19" i="55"/>
  <c r="AV19" i="35"/>
  <c r="PW19" i="32"/>
  <c r="KO19" i="32"/>
  <c r="FG19" i="32"/>
  <c r="Y19" i="32"/>
  <c r="DM19" i="39"/>
  <c r="CP19" i="32"/>
  <c r="ID19" i="32"/>
  <c r="IP19" i="32"/>
  <c r="GQ19" i="75"/>
  <c r="J19" i="30" a="1"/>
  <c r="J19" i="30" s="1"/>
  <c r="I19" i="30" a="1"/>
  <c r="I19" i="30" s="1"/>
  <c r="IE19" i="32"/>
  <c r="IQ19" i="32"/>
  <c r="B19" i="35"/>
  <c r="MY19" i="39"/>
  <c r="BS19" i="39"/>
  <c r="W19" i="75"/>
  <c r="ADG19" i="5" a="1"/>
  <c r="ADG19" i="5" s="1"/>
  <c r="Q19" i="88"/>
  <c r="XP19" i="5"/>
  <c r="ADF19" i="5" a="1"/>
  <c r="ADF19" i="5" s="1"/>
  <c r="FS19" i="75"/>
  <c r="GG19" i="75"/>
  <c r="MQ19" i="39"/>
  <c r="MZ19" i="39"/>
  <c r="ML19" i="39"/>
  <c r="MX19" i="39"/>
  <c r="ND19" i="39"/>
  <c r="MM19" i="39"/>
  <c r="MK19" i="39"/>
  <c r="MW19" i="39"/>
  <c r="LS19" i="75"/>
  <c r="LT19" i="75" s="1"/>
  <c r="LU19" i="75" s="1"/>
  <c r="LV19" i="75" s="1"/>
  <c r="LW19" i="75" s="1"/>
  <c r="LX19" i="75" s="1"/>
  <c r="LY19" i="75" s="1"/>
  <c r="LZ19" i="75" s="1"/>
  <c r="MA19" i="75" s="1"/>
  <c r="MB19" i="75" s="1"/>
  <c r="MC19" i="75" s="1"/>
  <c r="MD19" i="75" s="1"/>
  <c r="ME19" i="75" s="1"/>
  <c r="MF19" i="75" s="1"/>
  <c r="AFD19" i="75"/>
  <c r="C153" i="105"/>
  <c r="C132" i="105"/>
  <c r="C90" i="105"/>
  <c r="C69" i="105"/>
  <c r="C48" i="105"/>
  <c r="C27" i="105"/>
  <c r="C6" i="105"/>
  <c r="D172" i="105"/>
  <c r="M171" i="105"/>
  <c r="K171" i="105"/>
  <c r="L171" i="105" s="1"/>
  <c r="H171" i="105"/>
  <c r="F171" i="105"/>
  <c r="M170" i="105"/>
  <c r="K170" i="105"/>
  <c r="L170" i="105" s="1"/>
  <c r="H170" i="105"/>
  <c r="F170" i="105"/>
  <c r="M169" i="105"/>
  <c r="K169" i="105"/>
  <c r="L169" i="105" s="1"/>
  <c r="H169" i="105"/>
  <c r="F169" i="105"/>
  <c r="M168" i="105"/>
  <c r="K168" i="105"/>
  <c r="L168" i="105" s="1"/>
  <c r="H168" i="105"/>
  <c r="M167" i="105"/>
  <c r="K167" i="105"/>
  <c r="L167" i="105" s="1"/>
  <c r="H167" i="105"/>
  <c r="M166" i="105"/>
  <c r="K166" i="105"/>
  <c r="L166" i="105" s="1"/>
  <c r="H166" i="105"/>
  <c r="M165" i="105"/>
  <c r="K165" i="105"/>
  <c r="L165" i="105" s="1"/>
  <c r="H165" i="105"/>
  <c r="K164" i="105"/>
  <c r="H164" i="105"/>
  <c r="I164" i="105" s="1"/>
  <c r="M164" i="105" s="1"/>
  <c r="F164" i="105"/>
  <c r="K163" i="105"/>
  <c r="H163" i="105"/>
  <c r="I163" i="105" s="1"/>
  <c r="M163" i="105" s="1"/>
  <c r="F163" i="105"/>
  <c r="K162" i="105"/>
  <c r="H162" i="105"/>
  <c r="I162" i="105" s="1"/>
  <c r="M162" i="105" s="1"/>
  <c r="F162" i="105"/>
  <c r="K161" i="105"/>
  <c r="H161" i="105"/>
  <c r="I161" i="105" s="1"/>
  <c r="M161" i="105" s="1"/>
  <c r="F161" i="105"/>
  <c r="K160" i="105"/>
  <c r="H160" i="105"/>
  <c r="I160" i="105" s="1"/>
  <c r="M160" i="105" s="1"/>
  <c r="F160" i="105"/>
  <c r="K159" i="105"/>
  <c r="H159" i="105"/>
  <c r="I159" i="105" s="1"/>
  <c r="M159" i="105" s="1"/>
  <c r="F159" i="105"/>
  <c r="K158" i="105"/>
  <c r="H158" i="105"/>
  <c r="I158" i="105" s="1"/>
  <c r="M158" i="105" s="1"/>
  <c r="F158" i="105"/>
  <c r="K157" i="105"/>
  <c r="H157" i="105"/>
  <c r="I157" i="105" s="1"/>
  <c r="M157" i="105" s="1"/>
  <c r="F157" i="105"/>
  <c r="K156" i="105"/>
  <c r="H156" i="105"/>
  <c r="I156" i="105" s="1"/>
  <c r="M156" i="105" s="1"/>
  <c r="F156" i="105"/>
  <c r="K155" i="105"/>
  <c r="H155" i="105"/>
  <c r="I155" i="105" s="1"/>
  <c r="M155" i="105" s="1"/>
  <c r="F155" i="105"/>
  <c r="K154" i="105"/>
  <c r="H154" i="105"/>
  <c r="I154" i="105" s="1"/>
  <c r="F154" i="105"/>
  <c r="D151" i="105"/>
  <c r="K150" i="105"/>
  <c r="H150" i="105"/>
  <c r="I150" i="105" s="1"/>
  <c r="M150" i="105" s="1"/>
  <c r="F150" i="105"/>
  <c r="K149" i="105"/>
  <c r="H149" i="105"/>
  <c r="I149" i="105" s="1"/>
  <c r="M149" i="105" s="1"/>
  <c r="F149" i="105"/>
  <c r="K148" i="105"/>
  <c r="H148" i="105"/>
  <c r="I148" i="105" s="1"/>
  <c r="M148" i="105" s="1"/>
  <c r="F148" i="105"/>
  <c r="M147" i="105"/>
  <c r="K147" i="105"/>
  <c r="L147" i="105" s="1"/>
  <c r="H147" i="105"/>
  <c r="M146" i="105"/>
  <c r="K146" i="105"/>
  <c r="L146" i="105" s="1"/>
  <c r="H146" i="105"/>
  <c r="M145" i="105"/>
  <c r="K145" i="105"/>
  <c r="L145" i="105" s="1"/>
  <c r="H145" i="105"/>
  <c r="M144" i="105"/>
  <c r="K144" i="105"/>
  <c r="L144" i="105" s="1"/>
  <c r="H144" i="105"/>
  <c r="K143" i="105"/>
  <c r="H143" i="105"/>
  <c r="I143" i="105" s="1"/>
  <c r="M143" i="105" s="1"/>
  <c r="F143" i="105"/>
  <c r="K142" i="105"/>
  <c r="H142" i="105"/>
  <c r="I142" i="105" s="1"/>
  <c r="M142" i="105" s="1"/>
  <c r="F142" i="105"/>
  <c r="K141" i="105"/>
  <c r="H141" i="105"/>
  <c r="I141" i="105" s="1"/>
  <c r="M141" i="105" s="1"/>
  <c r="F141" i="105"/>
  <c r="K140" i="105"/>
  <c r="H140" i="105"/>
  <c r="I140" i="105" s="1"/>
  <c r="M140" i="105" s="1"/>
  <c r="F140" i="105"/>
  <c r="K139" i="105"/>
  <c r="H139" i="105"/>
  <c r="I139" i="105" s="1"/>
  <c r="M139" i="105" s="1"/>
  <c r="F139" i="105"/>
  <c r="K138" i="105"/>
  <c r="H138" i="105"/>
  <c r="I138" i="105" s="1"/>
  <c r="M138" i="105" s="1"/>
  <c r="F138" i="105"/>
  <c r="K137" i="105"/>
  <c r="H137" i="105"/>
  <c r="I137" i="105" s="1"/>
  <c r="M137" i="105" s="1"/>
  <c r="F137" i="105"/>
  <c r="K136" i="105"/>
  <c r="H136" i="105"/>
  <c r="I136" i="105" s="1"/>
  <c r="M136" i="105" s="1"/>
  <c r="F136" i="105"/>
  <c r="K135" i="105"/>
  <c r="H135" i="105"/>
  <c r="I135" i="105" s="1"/>
  <c r="M135" i="105" s="1"/>
  <c r="F135" i="105"/>
  <c r="K134" i="105"/>
  <c r="H134" i="105"/>
  <c r="I134" i="105" s="1"/>
  <c r="M134" i="105" s="1"/>
  <c r="F134" i="105"/>
  <c r="K133" i="105"/>
  <c r="H133" i="105"/>
  <c r="I133" i="105" s="1"/>
  <c r="F133" i="105"/>
  <c r="D130" i="105"/>
  <c r="M129" i="105"/>
  <c r="K129" i="105"/>
  <c r="L129" i="105" s="1"/>
  <c r="H129" i="105"/>
  <c r="F129" i="105"/>
  <c r="M128" i="105"/>
  <c r="K128" i="105"/>
  <c r="L128" i="105" s="1"/>
  <c r="H128" i="105"/>
  <c r="F128" i="105"/>
  <c r="K127" i="105"/>
  <c r="H127" i="105"/>
  <c r="I127" i="105" s="1"/>
  <c r="F127" i="105"/>
  <c r="M126" i="105"/>
  <c r="K126" i="105"/>
  <c r="L126" i="105" s="1"/>
  <c r="H126" i="105"/>
  <c r="M125" i="105"/>
  <c r="K125" i="105"/>
  <c r="L125" i="105" s="1"/>
  <c r="H125" i="105"/>
  <c r="M124" i="105"/>
  <c r="K124" i="105"/>
  <c r="L124" i="105" s="1"/>
  <c r="H124" i="105"/>
  <c r="M123" i="105"/>
  <c r="K123" i="105"/>
  <c r="L123" i="105" s="1"/>
  <c r="H123" i="105"/>
  <c r="K122" i="105"/>
  <c r="H122" i="105"/>
  <c r="I122" i="105" s="1"/>
  <c r="M122" i="105" s="1"/>
  <c r="F122" i="105"/>
  <c r="K121" i="105"/>
  <c r="H121" i="105"/>
  <c r="I121" i="105" s="1"/>
  <c r="M121" i="105" s="1"/>
  <c r="F121" i="105"/>
  <c r="K120" i="105"/>
  <c r="H120" i="105"/>
  <c r="I120" i="105" s="1"/>
  <c r="M120" i="105" s="1"/>
  <c r="F120" i="105"/>
  <c r="K119" i="105"/>
  <c r="H119" i="105"/>
  <c r="I119" i="105" s="1"/>
  <c r="M119" i="105" s="1"/>
  <c r="F119" i="105"/>
  <c r="K118" i="105"/>
  <c r="H118" i="105"/>
  <c r="I118" i="105" s="1"/>
  <c r="M118" i="105" s="1"/>
  <c r="F118" i="105"/>
  <c r="K117" i="105"/>
  <c r="H117" i="105"/>
  <c r="I117" i="105" s="1"/>
  <c r="M117" i="105" s="1"/>
  <c r="F117" i="105"/>
  <c r="K116" i="105"/>
  <c r="H116" i="105"/>
  <c r="I116" i="105" s="1"/>
  <c r="M116" i="105" s="1"/>
  <c r="F116" i="105"/>
  <c r="K115" i="105"/>
  <c r="H115" i="105"/>
  <c r="I115" i="105" s="1"/>
  <c r="M115" i="105" s="1"/>
  <c r="F115" i="105"/>
  <c r="K114" i="105"/>
  <c r="H114" i="105"/>
  <c r="I114" i="105" s="1"/>
  <c r="M114" i="105" s="1"/>
  <c r="F114" i="105"/>
  <c r="K113" i="105"/>
  <c r="H113" i="105"/>
  <c r="I113" i="105" s="1"/>
  <c r="M113" i="105" s="1"/>
  <c r="F113" i="105"/>
  <c r="K112" i="105"/>
  <c r="H112" i="105"/>
  <c r="I112" i="105" s="1"/>
  <c r="F112" i="105"/>
  <c r="D109" i="105"/>
  <c r="CI18" i="5" s="1"/>
  <c r="K108" i="105"/>
  <c r="H108" i="105"/>
  <c r="I108" i="105" s="1"/>
  <c r="M108" i="105" s="1"/>
  <c r="F108" i="105"/>
  <c r="K107" i="105"/>
  <c r="H107" i="105"/>
  <c r="I107" i="105" s="1"/>
  <c r="M107" i="105" s="1"/>
  <c r="F107" i="105"/>
  <c r="K106" i="105"/>
  <c r="H106" i="105"/>
  <c r="I106" i="105" s="1"/>
  <c r="F106" i="105"/>
  <c r="M105" i="105"/>
  <c r="K105" i="105"/>
  <c r="L105" i="105" s="1"/>
  <c r="H105" i="105"/>
  <c r="M104" i="105"/>
  <c r="K104" i="105"/>
  <c r="L104" i="105" s="1"/>
  <c r="H104" i="105"/>
  <c r="M103" i="105"/>
  <c r="K103" i="105"/>
  <c r="L103" i="105" s="1"/>
  <c r="H103" i="105"/>
  <c r="M102" i="105"/>
  <c r="K102" i="105"/>
  <c r="L102" i="105" s="1"/>
  <c r="H102" i="105"/>
  <c r="K101" i="105"/>
  <c r="H101" i="105"/>
  <c r="I101" i="105" s="1"/>
  <c r="M101" i="105" s="1"/>
  <c r="F101" i="105"/>
  <c r="K100" i="105"/>
  <c r="H100" i="105"/>
  <c r="I100" i="105" s="1"/>
  <c r="M100" i="105" s="1"/>
  <c r="F100" i="105"/>
  <c r="K99" i="105"/>
  <c r="H99" i="105"/>
  <c r="I99" i="105" s="1"/>
  <c r="F99" i="105"/>
  <c r="K98" i="105"/>
  <c r="H98" i="105"/>
  <c r="I98" i="105" s="1"/>
  <c r="F98" i="105"/>
  <c r="K97" i="105"/>
  <c r="H97" i="105"/>
  <c r="I97" i="105" s="1"/>
  <c r="M97" i="105" s="1"/>
  <c r="F97" i="105"/>
  <c r="K96" i="105"/>
  <c r="H96" i="105"/>
  <c r="I96" i="105" s="1"/>
  <c r="M96" i="105" s="1"/>
  <c r="F96" i="105"/>
  <c r="K95" i="105"/>
  <c r="H95" i="105"/>
  <c r="I95" i="105" s="1"/>
  <c r="M95" i="105" s="1"/>
  <c r="F95" i="105"/>
  <c r="K94" i="105"/>
  <c r="H94" i="105"/>
  <c r="I94" i="105" s="1"/>
  <c r="M94" i="105" s="1"/>
  <c r="F94" i="105"/>
  <c r="K93" i="105"/>
  <c r="H93" i="105"/>
  <c r="I93" i="105" s="1"/>
  <c r="M93" i="105" s="1"/>
  <c r="F93" i="105"/>
  <c r="K92" i="105"/>
  <c r="H92" i="105"/>
  <c r="I92" i="105" s="1"/>
  <c r="M92" i="105" s="1"/>
  <c r="F92" i="105"/>
  <c r="K91" i="105"/>
  <c r="H91" i="105"/>
  <c r="I91" i="105" s="1"/>
  <c r="F91" i="105"/>
  <c r="D88" i="105"/>
  <c r="CI17" i="5" s="1"/>
  <c r="M87" i="105"/>
  <c r="K87" i="105"/>
  <c r="L87" i="105" s="1"/>
  <c r="H87" i="105"/>
  <c r="F87" i="105"/>
  <c r="M86" i="105"/>
  <c r="K86" i="105"/>
  <c r="L86" i="105" s="1"/>
  <c r="H86" i="105"/>
  <c r="F86" i="105"/>
  <c r="K85" i="105"/>
  <c r="H85" i="105"/>
  <c r="I85" i="105" s="1"/>
  <c r="F85" i="105"/>
  <c r="M84" i="105"/>
  <c r="K84" i="105"/>
  <c r="L84" i="105" s="1"/>
  <c r="H84" i="105"/>
  <c r="M83" i="105"/>
  <c r="K83" i="105"/>
  <c r="L83" i="105" s="1"/>
  <c r="H83" i="105"/>
  <c r="M82" i="105"/>
  <c r="K82" i="105"/>
  <c r="L82" i="105" s="1"/>
  <c r="H82" i="105"/>
  <c r="M81" i="105"/>
  <c r="K81" i="105"/>
  <c r="L81" i="105" s="1"/>
  <c r="H81" i="105"/>
  <c r="K80" i="105"/>
  <c r="H80" i="105"/>
  <c r="I80" i="105" s="1"/>
  <c r="M80" i="105" s="1"/>
  <c r="F80" i="105"/>
  <c r="K79" i="105"/>
  <c r="H79" i="105"/>
  <c r="I79" i="105" s="1"/>
  <c r="M79" i="105" s="1"/>
  <c r="F79" i="105"/>
  <c r="K78" i="105"/>
  <c r="H78" i="105"/>
  <c r="I78" i="105" s="1"/>
  <c r="M78" i="105" s="1"/>
  <c r="F78" i="105"/>
  <c r="K77" i="105"/>
  <c r="H77" i="105"/>
  <c r="I77" i="105" s="1"/>
  <c r="M77" i="105" s="1"/>
  <c r="F77" i="105"/>
  <c r="K76" i="105"/>
  <c r="H76" i="105"/>
  <c r="I76" i="105" s="1"/>
  <c r="M76" i="105" s="1"/>
  <c r="F76" i="105"/>
  <c r="K75" i="105"/>
  <c r="H75" i="105"/>
  <c r="I75" i="105" s="1"/>
  <c r="M75" i="105" s="1"/>
  <c r="F75" i="105"/>
  <c r="K74" i="105"/>
  <c r="H74" i="105"/>
  <c r="I74" i="105" s="1"/>
  <c r="M74" i="105" s="1"/>
  <c r="F74" i="105"/>
  <c r="K73" i="105"/>
  <c r="H73" i="105"/>
  <c r="I73" i="105" s="1"/>
  <c r="M73" i="105" s="1"/>
  <c r="F73" i="105"/>
  <c r="K72" i="105"/>
  <c r="H72" i="105"/>
  <c r="I72" i="105" s="1"/>
  <c r="M72" i="105" s="1"/>
  <c r="F72" i="105"/>
  <c r="K71" i="105"/>
  <c r="H71" i="105"/>
  <c r="I71" i="105" s="1"/>
  <c r="F71" i="105"/>
  <c r="K70" i="105"/>
  <c r="H70" i="105"/>
  <c r="I70" i="105" s="1"/>
  <c r="M70" i="105" s="1"/>
  <c r="F70" i="105"/>
  <c r="D67" i="105"/>
  <c r="CI16" i="5" s="1"/>
  <c r="K66" i="105"/>
  <c r="H66" i="105"/>
  <c r="I66" i="105" s="1"/>
  <c r="M66" i="105" s="1"/>
  <c r="F66" i="105"/>
  <c r="K65" i="105"/>
  <c r="H65" i="105"/>
  <c r="I65" i="105" s="1"/>
  <c r="M65" i="105" s="1"/>
  <c r="F65" i="105"/>
  <c r="K64" i="105"/>
  <c r="H64" i="105"/>
  <c r="I64" i="105" s="1"/>
  <c r="F64" i="105"/>
  <c r="M63" i="105"/>
  <c r="K63" i="105"/>
  <c r="L63" i="105" s="1"/>
  <c r="H63" i="105"/>
  <c r="M62" i="105"/>
  <c r="K62" i="105"/>
  <c r="L62" i="105" s="1"/>
  <c r="H62" i="105"/>
  <c r="M61" i="105"/>
  <c r="K61" i="105"/>
  <c r="L61" i="105" s="1"/>
  <c r="H61" i="105"/>
  <c r="M60" i="105"/>
  <c r="K60" i="105"/>
  <c r="L60" i="105" s="1"/>
  <c r="H60" i="105"/>
  <c r="K59" i="105"/>
  <c r="H59" i="105"/>
  <c r="I59" i="105" s="1"/>
  <c r="F59" i="105"/>
  <c r="K58" i="105"/>
  <c r="H58" i="105"/>
  <c r="I58" i="105" s="1"/>
  <c r="M58" i="105" s="1"/>
  <c r="F58" i="105"/>
  <c r="K57" i="105"/>
  <c r="H57" i="105"/>
  <c r="I57" i="105" s="1"/>
  <c r="F57" i="105"/>
  <c r="K56" i="105"/>
  <c r="H56" i="105"/>
  <c r="I56" i="105" s="1"/>
  <c r="M56" i="105" s="1"/>
  <c r="F56" i="105"/>
  <c r="K55" i="105"/>
  <c r="H55" i="105"/>
  <c r="I55" i="105" s="1"/>
  <c r="F55" i="105"/>
  <c r="K54" i="105"/>
  <c r="H54" i="105"/>
  <c r="I54" i="105" s="1"/>
  <c r="M54" i="105" s="1"/>
  <c r="F54" i="105"/>
  <c r="K53" i="105"/>
  <c r="H53" i="105"/>
  <c r="I53" i="105" s="1"/>
  <c r="F53" i="105"/>
  <c r="K52" i="105"/>
  <c r="H52" i="105"/>
  <c r="I52" i="105" s="1"/>
  <c r="M52" i="105" s="1"/>
  <c r="F52" i="105"/>
  <c r="K51" i="105"/>
  <c r="H51" i="105"/>
  <c r="I51" i="105" s="1"/>
  <c r="F51" i="105"/>
  <c r="K50" i="105"/>
  <c r="H50" i="105"/>
  <c r="I50" i="105" s="1"/>
  <c r="M50" i="105" s="1"/>
  <c r="F50" i="105"/>
  <c r="K49" i="105"/>
  <c r="H49" i="105"/>
  <c r="I49" i="105" s="1"/>
  <c r="F49" i="105"/>
  <c r="G174" i="105"/>
  <c r="D46" i="105"/>
  <c r="CI15" i="5" s="1"/>
  <c r="M45" i="105"/>
  <c r="K45" i="105"/>
  <c r="L45" i="105" s="1"/>
  <c r="H45" i="105"/>
  <c r="F45" i="105"/>
  <c r="M44" i="105"/>
  <c r="K44" i="105"/>
  <c r="L44" i="105" s="1"/>
  <c r="H44" i="105"/>
  <c r="F44" i="105"/>
  <c r="K43" i="105"/>
  <c r="H43" i="105"/>
  <c r="I43" i="105" s="1"/>
  <c r="F43" i="105"/>
  <c r="M42" i="105"/>
  <c r="K42" i="105"/>
  <c r="L42" i="105" s="1"/>
  <c r="H42" i="105"/>
  <c r="M41" i="105"/>
  <c r="K41" i="105"/>
  <c r="L41" i="105" s="1"/>
  <c r="H41" i="105"/>
  <c r="M40" i="105"/>
  <c r="K40" i="105"/>
  <c r="L40" i="105" s="1"/>
  <c r="H40" i="105"/>
  <c r="M39" i="105"/>
  <c r="K39" i="105"/>
  <c r="L39" i="105" s="1"/>
  <c r="H39" i="105"/>
  <c r="K38" i="105"/>
  <c r="H38" i="105"/>
  <c r="I38" i="105" s="1"/>
  <c r="M38" i="105" s="1"/>
  <c r="F38" i="105"/>
  <c r="K37" i="105"/>
  <c r="H37" i="105"/>
  <c r="I37" i="105" s="1"/>
  <c r="M37" i="105" s="1"/>
  <c r="F37" i="105"/>
  <c r="K36" i="105"/>
  <c r="H36" i="105"/>
  <c r="I36" i="105" s="1"/>
  <c r="M36" i="105" s="1"/>
  <c r="F36" i="105"/>
  <c r="K35" i="105"/>
  <c r="H35" i="105"/>
  <c r="I35" i="105" s="1"/>
  <c r="M35" i="105" s="1"/>
  <c r="F35" i="105"/>
  <c r="K34" i="105"/>
  <c r="H34" i="105"/>
  <c r="I34" i="105" s="1"/>
  <c r="M34" i="105" s="1"/>
  <c r="F34" i="105"/>
  <c r="K33" i="105"/>
  <c r="H33" i="105"/>
  <c r="I33" i="105" s="1"/>
  <c r="M33" i="105" s="1"/>
  <c r="F33" i="105"/>
  <c r="K32" i="105"/>
  <c r="H32" i="105"/>
  <c r="I32" i="105" s="1"/>
  <c r="M32" i="105" s="1"/>
  <c r="F32" i="105"/>
  <c r="K31" i="105"/>
  <c r="H31" i="105"/>
  <c r="I31" i="105" s="1"/>
  <c r="M31" i="105" s="1"/>
  <c r="F31" i="105"/>
  <c r="K30" i="105"/>
  <c r="H30" i="105"/>
  <c r="I30" i="105" s="1"/>
  <c r="M30" i="105" s="1"/>
  <c r="F30" i="105"/>
  <c r="K29" i="105"/>
  <c r="H29" i="105"/>
  <c r="I29" i="105" s="1"/>
  <c r="M29" i="105" s="1"/>
  <c r="F29" i="105"/>
  <c r="K28" i="105"/>
  <c r="H28" i="105"/>
  <c r="I28" i="105" s="1"/>
  <c r="F28" i="105"/>
  <c r="D25" i="105"/>
  <c r="CI14" i="5" s="1"/>
  <c r="K24" i="105"/>
  <c r="H24" i="105"/>
  <c r="I24" i="105" s="1"/>
  <c r="F24" i="105"/>
  <c r="K23" i="105"/>
  <c r="H23" i="105"/>
  <c r="I23" i="105" s="1"/>
  <c r="M23" i="105" s="1"/>
  <c r="F23" i="105"/>
  <c r="K22" i="105"/>
  <c r="H22" i="105"/>
  <c r="I22" i="105" s="1"/>
  <c r="F22" i="105"/>
  <c r="M21" i="105"/>
  <c r="K21" i="105"/>
  <c r="L21" i="105" s="1"/>
  <c r="H21" i="105"/>
  <c r="M20" i="105"/>
  <c r="K20" i="105"/>
  <c r="L20" i="105" s="1"/>
  <c r="H20" i="105"/>
  <c r="M19" i="105"/>
  <c r="K19" i="105"/>
  <c r="L19" i="105" s="1"/>
  <c r="H19" i="105"/>
  <c r="M18" i="105"/>
  <c r="K18" i="105"/>
  <c r="L18" i="105" s="1"/>
  <c r="H18" i="105"/>
  <c r="K17" i="105"/>
  <c r="H17" i="105"/>
  <c r="I17" i="105" s="1"/>
  <c r="M17" i="105" s="1"/>
  <c r="F17" i="105"/>
  <c r="K16" i="105"/>
  <c r="H16" i="105"/>
  <c r="I16" i="105" s="1"/>
  <c r="M16" i="105" s="1"/>
  <c r="F16" i="105"/>
  <c r="K15" i="105"/>
  <c r="H15" i="105"/>
  <c r="I15" i="105" s="1"/>
  <c r="M15" i="105" s="1"/>
  <c r="F15" i="105"/>
  <c r="K14" i="105"/>
  <c r="H14" i="105"/>
  <c r="I14" i="105" s="1"/>
  <c r="M14" i="105" s="1"/>
  <c r="F14" i="105"/>
  <c r="K13" i="105"/>
  <c r="H13" i="105"/>
  <c r="I13" i="105" s="1"/>
  <c r="M13" i="105" s="1"/>
  <c r="F13" i="105"/>
  <c r="K12" i="105"/>
  <c r="H12" i="105"/>
  <c r="I12" i="105" s="1"/>
  <c r="M12" i="105" s="1"/>
  <c r="F12" i="105"/>
  <c r="K11" i="105"/>
  <c r="H11" i="105"/>
  <c r="I11" i="105" s="1"/>
  <c r="M11" i="105" s="1"/>
  <c r="F11" i="105"/>
  <c r="K10" i="105"/>
  <c r="H10" i="105"/>
  <c r="I10" i="105" s="1"/>
  <c r="M10" i="105" s="1"/>
  <c r="F10" i="105"/>
  <c r="K9" i="105"/>
  <c r="H9" i="105"/>
  <c r="I9" i="105" s="1"/>
  <c r="M9" i="105" s="1"/>
  <c r="F9" i="105"/>
  <c r="K8" i="105"/>
  <c r="H8" i="105"/>
  <c r="I8" i="105" s="1"/>
  <c r="M8" i="105" s="1"/>
  <c r="F8" i="105"/>
  <c r="K7" i="105"/>
  <c r="H7" i="105"/>
  <c r="I7" i="105" s="1"/>
  <c r="F7" i="105"/>
  <c r="DV19" i="32" l="1"/>
  <c r="DQ19" i="32"/>
  <c r="M127" i="105"/>
  <c r="DW19" i="32"/>
  <c r="DT19" i="32"/>
  <c r="EC19" i="32"/>
  <c r="EB19" i="32"/>
  <c r="EH19" i="32"/>
  <c r="DY19" i="32"/>
  <c r="M43" i="105"/>
  <c r="DO19" i="32"/>
  <c r="ED19" i="32"/>
  <c r="M22" i="105"/>
  <c r="M85" i="105"/>
  <c r="DU19" i="32"/>
  <c r="L127" i="105"/>
  <c r="DS19" i="32"/>
  <c r="DR19" i="32"/>
  <c r="M106" i="105"/>
  <c r="L85" i="105"/>
  <c r="EA19" i="32"/>
  <c r="D174" i="105"/>
  <c r="M19" i="88"/>
  <c r="AE19" i="88" s="1" a="1"/>
  <c r="AE19" i="88" s="1"/>
  <c r="L43" i="105"/>
  <c r="EE19" i="32"/>
  <c r="ADB19" i="5" a="1"/>
  <c r="ADB19" i="5" s="1"/>
  <c r="ADC19" i="5" s="1" a="1"/>
  <c r="ADC19" i="5" s="1"/>
  <c r="ADD19" i="5" s="1" a="1"/>
  <c r="ADD19" i="5" s="1"/>
  <c r="ADH19" i="5" a="1"/>
  <c r="ADH19" i="5" s="1"/>
  <c r="ADI19" i="5" s="1" a="1"/>
  <c r="ADI19" i="5" s="1"/>
  <c r="EG19" i="32"/>
  <c r="DX19" i="32"/>
  <c r="DP19" i="32"/>
  <c r="EF19" i="32"/>
  <c r="DZ19" i="32"/>
  <c r="AA19" i="88"/>
  <c r="B19" i="30"/>
  <c r="I19" i="88"/>
  <c r="B19" i="15"/>
  <c r="B19" i="31"/>
  <c r="JG19" i="75"/>
  <c r="LS19" i="5"/>
  <c r="JF19" i="75"/>
  <c r="LR19" i="5" a="1"/>
  <c r="LR19" i="5" s="1"/>
  <c r="UP19" i="5"/>
  <c r="KO19" i="5"/>
  <c r="DW19" i="75"/>
  <c r="XQ19" i="5"/>
  <c r="L98" i="105"/>
  <c r="M64" i="105"/>
  <c r="M24" i="105"/>
  <c r="L92" i="105"/>
  <c r="L134" i="105"/>
  <c r="L138" i="105"/>
  <c r="L121" i="105"/>
  <c r="F88" i="105"/>
  <c r="L95" i="105"/>
  <c r="L117" i="105"/>
  <c r="L139" i="105"/>
  <c r="L136" i="105"/>
  <c r="L143" i="105"/>
  <c r="F172" i="105"/>
  <c r="E172" i="105" s="1"/>
  <c r="K172" i="105"/>
  <c r="J172" i="105" s="1"/>
  <c r="L101" i="105"/>
  <c r="F130" i="105"/>
  <c r="F109" i="105"/>
  <c r="K151" i="105"/>
  <c r="L140" i="105"/>
  <c r="L115" i="105"/>
  <c r="K109" i="105"/>
  <c r="J109" i="105" s="1"/>
  <c r="L119" i="105"/>
  <c r="L113" i="105"/>
  <c r="L142" i="105"/>
  <c r="I172" i="105"/>
  <c r="M154" i="105"/>
  <c r="M99" i="105"/>
  <c r="L99" i="105"/>
  <c r="L106" i="105"/>
  <c r="L148" i="105"/>
  <c r="L141" i="105"/>
  <c r="L155" i="105"/>
  <c r="L159" i="105"/>
  <c r="L163" i="105"/>
  <c r="L93" i="105"/>
  <c r="L108" i="105"/>
  <c r="L135" i="105"/>
  <c r="L97" i="105"/>
  <c r="L150" i="105"/>
  <c r="L137" i="105"/>
  <c r="I109" i="105"/>
  <c r="H109" i="105" s="1"/>
  <c r="M91" i="105"/>
  <c r="I130" i="105"/>
  <c r="H130" i="105" s="1"/>
  <c r="M112" i="105"/>
  <c r="I151" i="105"/>
  <c r="M133" i="105"/>
  <c r="L133" i="105"/>
  <c r="L161" i="105"/>
  <c r="L156" i="105"/>
  <c r="L75" i="105"/>
  <c r="K130" i="105"/>
  <c r="J130" i="105" s="1"/>
  <c r="L112" i="105"/>
  <c r="L154" i="105"/>
  <c r="L72" i="105"/>
  <c r="L91" i="105"/>
  <c r="L100" i="105"/>
  <c r="L122" i="105"/>
  <c r="F151" i="105"/>
  <c r="E151" i="105" s="1"/>
  <c r="L162" i="105"/>
  <c r="L76" i="105"/>
  <c r="L157" i="105"/>
  <c r="L96" i="105"/>
  <c r="M98" i="105"/>
  <c r="L120" i="105"/>
  <c r="L52" i="105"/>
  <c r="K88" i="105"/>
  <c r="J88" i="105" s="1"/>
  <c r="L94" i="105"/>
  <c r="L160" i="105"/>
  <c r="L114" i="105"/>
  <c r="L78" i="105"/>
  <c r="L164" i="105"/>
  <c r="L118" i="105"/>
  <c r="L149" i="105"/>
  <c r="L10" i="105"/>
  <c r="K67" i="105"/>
  <c r="J67" i="105" s="1"/>
  <c r="L107" i="105"/>
  <c r="L116" i="105"/>
  <c r="L158" i="105"/>
  <c r="F67" i="105"/>
  <c r="L74" i="105"/>
  <c r="L80" i="105"/>
  <c r="L23" i="105"/>
  <c r="L66" i="105"/>
  <c r="L56" i="105"/>
  <c r="L79" i="105"/>
  <c r="L49" i="105"/>
  <c r="I67" i="105"/>
  <c r="H67" i="105" s="1"/>
  <c r="M49" i="105"/>
  <c r="L53" i="105"/>
  <c r="M53" i="105"/>
  <c r="L65" i="105"/>
  <c r="L77" i="105"/>
  <c r="L50" i="105"/>
  <c r="L54" i="105"/>
  <c r="L58" i="105"/>
  <c r="L64" i="105"/>
  <c r="L73" i="105"/>
  <c r="L57" i="105"/>
  <c r="M57" i="105"/>
  <c r="M71" i="105"/>
  <c r="I88" i="105"/>
  <c r="H88" i="105" s="1"/>
  <c r="L71" i="105"/>
  <c r="L51" i="105"/>
  <c r="M51" i="105"/>
  <c r="L55" i="105"/>
  <c r="M55" i="105"/>
  <c r="L59" i="105"/>
  <c r="M59" i="105"/>
  <c r="L70" i="105"/>
  <c r="L14" i="105"/>
  <c r="L31" i="105"/>
  <c r="L35" i="105"/>
  <c r="K25" i="105"/>
  <c r="F46" i="105"/>
  <c r="L12" i="105"/>
  <c r="L16" i="105"/>
  <c r="F25" i="105"/>
  <c r="L24" i="105"/>
  <c r="L11" i="105"/>
  <c r="I46" i="105"/>
  <c r="H46" i="105" s="1"/>
  <c r="M28" i="105"/>
  <c r="L33" i="105"/>
  <c r="L38" i="105"/>
  <c r="L28" i="105"/>
  <c r="L32" i="105"/>
  <c r="L36" i="105"/>
  <c r="L9" i="105"/>
  <c r="L13" i="105"/>
  <c r="L29" i="105"/>
  <c r="L37" i="105"/>
  <c r="I25" i="105"/>
  <c r="M7" i="105"/>
  <c r="L17" i="105"/>
  <c r="L7" i="105"/>
  <c r="L30" i="105"/>
  <c r="L34" i="105"/>
  <c r="L15" i="105"/>
  <c r="L22" i="105"/>
  <c r="K46" i="105"/>
  <c r="J46" i="105" s="1"/>
  <c r="L8" i="105"/>
  <c r="Y19" i="88" l="1" a="1"/>
  <c r="Y19" i="88" s="1"/>
  <c r="AH19" i="88" a="1"/>
  <c r="AH19" i="88" s="1"/>
  <c r="AJ19" i="88" a="1"/>
  <c r="AJ19" i="88" s="1"/>
  <c r="AC19" i="88" a="1"/>
  <c r="AC19" i="88" s="1"/>
  <c r="CJ17" i="5"/>
  <c r="E88" i="105"/>
  <c r="AI19" i="75"/>
  <c r="IM19" i="5"/>
  <c r="CJ16" i="5"/>
  <c r="E67" i="105"/>
  <c r="E25" i="105"/>
  <c r="F174" i="105"/>
  <c r="CJ14" i="5"/>
  <c r="I174" i="105"/>
  <c r="H25" i="105"/>
  <c r="CJ15" i="5"/>
  <c r="E46" i="105"/>
  <c r="K174" i="105"/>
  <c r="J174" i="105" s="1"/>
  <c r="J25" i="105"/>
  <c r="E109" i="105"/>
  <c r="E130" i="105"/>
  <c r="IO19" i="6"/>
  <c r="MJ19" i="75"/>
  <c r="CT19" i="88"/>
  <c r="UR19" i="75"/>
  <c r="CY19" i="5"/>
  <c r="UT19" i="5"/>
  <c r="MW19" i="5"/>
  <c r="D19" i="55" s="1"/>
  <c r="NK19" i="5"/>
  <c r="LG19" i="75" s="1"/>
  <c r="E19" i="55"/>
  <c r="NJ19" i="5"/>
  <c r="LF19" i="75" s="1"/>
  <c r="UN19" i="5"/>
  <c r="RG19" i="5"/>
  <c r="OW19" i="75" s="1"/>
  <c r="UW19" i="5"/>
  <c r="RH19" i="5"/>
  <c r="OX19" i="75" s="1"/>
  <c r="CR19" i="5"/>
  <c r="SD19" i="5"/>
  <c r="L67" i="105"/>
  <c r="L151" i="105"/>
  <c r="J151" i="105"/>
  <c r="L109" i="105"/>
  <c r="L172" i="105"/>
  <c r="L130" i="105"/>
  <c r="M130" i="105"/>
  <c r="M109" i="105"/>
  <c r="L25" i="105"/>
  <c r="H151" i="105"/>
  <c r="M151" i="105"/>
  <c r="H172" i="105"/>
  <c r="M172" i="105"/>
  <c r="M88" i="105"/>
  <c r="M67" i="105"/>
  <c r="L88" i="105"/>
  <c r="M25" i="105"/>
  <c r="L46" i="105"/>
  <c r="M46" i="105"/>
  <c r="E174" i="105" l="1"/>
  <c r="C95" i="3"/>
  <c r="C96" i="3" s="1"/>
  <c r="C97" i="3" s="1"/>
  <c r="C98" i="3" s="1"/>
  <c r="M174" i="105"/>
  <c r="H174" i="105"/>
  <c r="IF19" i="5"/>
  <c r="BZ19" i="75"/>
  <c r="CK19" i="5" a="1"/>
  <c r="CK19" i="5" s="1"/>
  <c r="L174" i="105"/>
  <c r="RI19" i="5"/>
  <c r="OY19" i="75" s="1"/>
  <c r="F19" i="55"/>
  <c r="I19" i="55" a="1"/>
  <c r="I19" i="55" s="1"/>
  <c r="NL19" i="5"/>
  <c r="LH19" i="75" s="1"/>
  <c r="US19" i="5" a="1"/>
  <c r="US19" i="5" s="1"/>
  <c r="UO19" i="5" s="1"/>
  <c r="LB19" i="5" s="1"/>
  <c r="L19" i="88"/>
  <c r="VE19" i="5"/>
  <c r="VD19" i="5"/>
  <c r="VC19" i="5"/>
  <c r="VJ19" i="5"/>
  <c r="CV19" i="88"/>
  <c r="WQ19" i="5"/>
  <c r="WR19" i="5" s="1" a="1"/>
  <c r="WR19" i="5" s="1"/>
  <c r="MM19" i="5" l="1"/>
  <c r="IG19" i="5"/>
  <c r="LH19" i="5"/>
  <c r="LD19" i="5"/>
  <c r="LJ19" i="5" s="1"/>
  <c r="CU19" i="88"/>
  <c r="NT19" i="5" a="1"/>
  <c r="NT19" i="5" s="1"/>
  <c r="KV19" i="5"/>
  <c r="IJ19" i="75" s="1"/>
  <c r="DE19" i="5" a="1"/>
  <c r="DE19" i="5" s="1"/>
  <c r="DG19" i="5" s="1"/>
  <c r="DY19" i="75" l="1"/>
  <c r="S19" i="88"/>
  <c r="XU19" i="5"/>
  <c r="DH19" i="5"/>
  <c r="VH19" i="5" a="1"/>
  <c r="VH19" i="5" s="1"/>
  <c r="DM19" i="5"/>
  <c r="ACX19" i="5"/>
  <c r="ABW19" i="75" s="1"/>
  <c r="IX19" i="75"/>
  <c r="LK19" i="5"/>
  <c r="MI19" i="5" s="1" a="1"/>
  <c r="MI19" i="5" s="1"/>
  <c r="LZ19" i="5"/>
  <c r="LX19" i="5"/>
  <c r="IY19" i="75" l="1"/>
  <c r="MU19" i="5"/>
  <c r="LL19" i="5" a="1"/>
  <c r="LL19" i="5" s="1"/>
  <c r="YQ19" i="5"/>
  <c r="DJ19" i="5"/>
  <c r="ZN19" i="5" s="1"/>
  <c r="JT19" i="75"/>
  <c r="LY19" i="5"/>
  <c r="JU19" i="75" s="1"/>
  <c r="MC19" i="5" a="1"/>
  <c r="MC19" i="5" s="1"/>
  <c r="JR19" i="75"/>
  <c r="MP19" i="5"/>
  <c r="MQ19" i="5" s="1"/>
  <c r="MS19" i="5" s="1"/>
  <c r="MY19" i="5"/>
  <c r="G19" i="55" s="1"/>
  <c r="H19" i="55" s="1"/>
  <c r="DZ19" i="75"/>
  <c r="XV19" i="5"/>
  <c r="DN19" i="5"/>
  <c r="DS19" i="5"/>
  <c r="C18" i="30"/>
  <c r="C17" i="30"/>
  <c r="C16" i="30"/>
  <c r="C15" i="30"/>
  <c r="MJ18" i="39"/>
  <c r="LM18" i="39"/>
  <c r="LJ18" i="39"/>
  <c r="LI18" i="39"/>
  <c r="LH18" i="39"/>
  <c r="LG18" i="39"/>
  <c r="LF18" i="39"/>
  <c r="LE18" i="39"/>
  <c r="LD18" i="39"/>
  <c r="LC18" i="39"/>
  <c r="LB18" i="39"/>
  <c r="LA18" i="39"/>
  <c r="KZ18" i="39"/>
  <c r="KY18" i="39"/>
  <c r="KX18" i="39"/>
  <c r="KW18" i="39"/>
  <c r="KV18" i="39"/>
  <c r="KU18" i="39"/>
  <c r="KT18" i="39"/>
  <c r="KS18" i="39"/>
  <c r="KR18" i="39"/>
  <c r="KQ18" i="39"/>
  <c r="KP18" i="39"/>
  <c r="KM18" i="39"/>
  <c r="KL18" i="39"/>
  <c r="KK18" i="39"/>
  <c r="KJ18" i="39"/>
  <c r="KI18" i="39"/>
  <c r="KH18" i="39"/>
  <c r="KG18" i="39"/>
  <c r="KF18" i="39"/>
  <c r="KE18" i="39"/>
  <c r="KD18" i="39"/>
  <c r="KC18" i="39"/>
  <c r="KB18" i="39"/>
  <c r="KA18" i="39"/>
  <c r="JZ18" i="39"/>
  <c r="JY18" i="39"/>
  <c r="JX18" i="39"/>
  <c r="JW18" i="39"/>
  <c r="JV18" i="39"/>
  <c r="JU18" i="39"/>
  <c r="JT18" i="39"/>
  <c r="JS18" i="39"/>
  <c r="JP18" i="39"/>
  <c r="JO18" i="39"/>
  <c r="JN18" i="39"/>
  <c r="JM18" i="39"/>
  <c r="JL18" i="39"/>
  <c r="JK18" i="39"/>
  <c r="JJ18" i="39"/>
  <c r="JI18" i="39"/>
  <c r="JH18" i="39"/>
  <c r="JG18" i="39"/>
  <c r="JF18" i="39"/>
  <c r="JE18" i="39"/>
  <c r="JD18" i="39"/>
  <c r="JC18" i="39"/>
  <c r="JB18" i="39"/>
  <c r="JA18" i="39"/>
  <c r="IZ18" i="39"/>
  <c r="IY18" i="39"/>
  <c r="IX18" i="39"/>
  <c r="IW18" i="39"/>
  <c r="IV18" i="39"/>
  <c r="IS18" i="39"/>
  <c r="IR18" i="39"/>
  <c r="IQ18" i="39"/>
  <c r="IP18" i="39"/>
  <c r="IO18" i="39"/>
  <c r="IN18" i="39"/>
  <c r="IM18" i="39"/>
  <c r="IL18" i="39"/>
  <c r="IK18" i="39"/>
  <c r="IJ18" i="39"/>
  <c r="II18" i="39"/>
  <c r="IH18" i="39"/>
  <c r="IG18" i="39"/>
  <c r="IF18" i="39"/>
  <c r="IE18" i="39"/>
  <c r="ID18" i="39"/>
  <c r="IC18" i="39"/>
  <c r="IB18" i="39"/>
  <c r="IA18" i="39"/>
  <c r="HZ18" i="39"/>
  <c r="HY18" i="39"/>
  <c r="HV18" i="39"/>
  <c r="HU18" i="39"/>
  <c r="HT18" i="39"/>
  <c r="HS18" i="39"/>
  <c r="HR18" i="39"/>
  <c r="HQ18" i="39"/>
  <c r="HP18" i="39"/>
  <c r="HO18" i="39"/>
  <c r="HN18" i="39"/>
  <c r="HM18" i="39"/>
  <c r="HL18" i="39"/>
  <c r="HK18" i="39"/>
  <c r="HJ18" i="39"/>
  <c r="HI18" i="39"/>
  <c r="HH18" i="39"/>
  <c r="HG18" i="39"/>
  <c r="HF18" i="39"/>
  <c r="HE18" i="39"/>
  <c r="HD18" i="39"/>
  <c r="HC18" i="39"/>
  <c r="HB18" i="39"/>
  <c r="GY18" i="39"/>
  <c r="GX18" i="39"/>
  <c r="GW18" i="39"/>
  <c r="GV18" i="39"/>
  <c r="GU18" i="39"/>
  <c r="GT18" i="39"/>
  <c r="GS18" i="39"/>
  <c r="GR18" i="39"/>
  <c r="GQ18" i="39"/>
  <c r="GP18" i="39"/>
  <c r="GO18" i="39"/>
  <c r="GN18" i="39"/>
  <c r="GM18" i="39"/>
  <c r="GL18" i="39"/>
  <c r="GK18" i="39"/>
  <c r="GJ18" i="39"/>
  <c r="GI18" i="39"/>
  <c r="GH18" i="39"/>
  <c r="GG18" i="39"/>
  <c r="GF18" i="39"/>
  <c r="GE18" i="39"/>
  <c r="GB18" i="39"/>
  <c r="GA18" i="39"/>
  <c r="FZ18" i="39"/>
  <c r="FY18" i="39"/>
  <c r="FX18" i="39"/>
  <c r="FW18" i="39"/>
  <c r="FV18" i="39"/>
  <c r="FU18" i="39"/>
  <c r="FT18" i="39"/>
  <c r="FS18" i="39"/>
  <c r="FR18" i="39"/>
  <c r="FQ18" i="39"/>
  <c r="FP18" i="39"/>
  <c r="FO18" i="39"/>
  <c r="FN18" i="39"/>
  <c r="FM18" i="39"/>
  <c r="FL18" i="39"/>
  <c r="FK18" i="39"/>
  <c r="FJ18" i="39"/>
  <c r="FI18" i="39"/>
  <c r="FH18" i="39"/>
  <c r="FE18" i="39"/>
  <c r="FD18" i="39"/>
  <c r="FC18" i="39"/>
  <c r="FB18" i="39"/>
  <c r="FA18" i="39"/>
  <c r="EZ18" i="39"/>
  <c r="EY18" i="39"/>
  <c r="EX18" i="39"/>
  <c r="EW18" i="39"/>
  <c r="EV18" i="39"/>
  <c r="EU18" i="39"/>
  <c r="ET18" i="39"/>
  <c r="ES18" i="39"/>
  <c r="ER18" i="39"/>
  <c r="EQ18" i="39"/>
  <c r="EP18" i="39"/>
  <c r="EO18" i="39"/>
  <c r="EN18" i="39"/>
  <c r="EM18" i="39"/>
  <c r="EL18" i="39"/>
  <c r="EK18" i="39"/>
  <c r="EH18" i="39"/>
  <c r="EG18" i="39"/>
  <c r="EF18" i="39"/>
  <c r="EE18" i="39"/>
  <c r="ED18" i="39"/>
  <c r="EC18" i="39"/>
  <c r="EB18" i="39"/>
  <c r="EA18" i="39"/>
  <c r="DZ18" i="39"/>
  <c r="DY18" i="39"/>
  <c r="DX18" i="39"/>
  <c r="DW18" i="39"/>
  <c r="DV18" i="39"/>
  <c r="DU18" i="39"/>
  <c r="DT18" i="39"/>
  <c r="DS18" i="39"/>
  <c r="DR18" i="39"/>
  <c r="DQ18" i="39"/>
  <c r="DP18" i="39"/>
  <c r="DO18" i="39"/>
  <c r="DN18" i="39"/>
  <c r="DK18" i="39"/>
  <c r="DJ18" i="39"/>
  <c r="DI18" i="39"/>
  <c r="DH18" i="39"/>
  <c r="DG18" i="39"/>
  <c r="DF18" i="39"/>
  <c r="DE18" i="39"/>
  <c r="DD18" i="39"/>
  <c r="DC18" i="39"/>
  <c r="DB18" i="39"/>
  <c r="DA18" i="39"/>
  <c r="CZ18" i="39"/>
  <c r="CY18" i="39"/>
  <c r="CX18" i="39"/>
  <c r="CW18" i="39"/>
  <c r="CV18" i="39"/>
  <c r="CU18" i="39"/>
  <c r="CT18" i="39"/>
  <c r="CS18" i="39"/>
  <c r="CR18" i="39"/>
  <c r="CQ18" i="39"/>
  <c r="CN18" i="39"/>
  <c r="CM18" i="39"/>
  <c r="CL18" i="39"/>
  <c r="CK18" i="39"/>
  <c r="CJ18" i="39"/>
  <c r="CI18" i="39"/>
  <c r="CH18" i="39"/>
  <c r="CG18" i="39"/>
  <c r="CF18" i="39"/>
  <c r="CE18" i="39"/>
  <c r="CD18" i="39"/>
  <c r="CC18" i="39"/>
  <c r="CB18" i="39"/>
  <c r="CA18" i="39"/>
  <c r="BZ18" i="39"/>
  <c r="BY18" i="39"/>
  <c r="BX18" i="39"/>
  <c r="BW18" i="39"/>
  <c r="BV18" i="39"/>
  <c r="BU18" i="39"/>
  <c r="BT18" i="39"/>
  <c r="BQ18" i="39"/>
  <c r="BP18" i="39"/>
  <c r="BO18" i="39"/>
  <c r="BN18" i="39"/>
  <c r="BM18" i="39"/>
  <c r="BL18" i="39"/>
  <c r="BK18" i="39"/>
  <c r="BJ18" i="39"/>
  <c r="BI18" i="39"/>
  <c r="BH18" i="39"/>
  <c r="BG18" i="39"/>
  <c r="BF18" i="39"/>
  <c r="BE18" i="39"/>
  <c r="BD18" i="39"/>
  <c r="BC18" i="39"/>
  <c r="BB18" i="39"/>
  <c r="BA18" i="39"/>
  <c r="AZ18" i="39"/>
  <c r="AY18" i="39"/>
  <c r="AX18" i="39"/>
  <c r="AW18" i="39"/>
  <c r="AT18" i="39"/>
  <c r="AS18" i="39"/>
  <c r="AR18" i="39"/>
  <c r="AQ18" i="39"/>
  <c r="AP18" i="39"/>
  <c r="AO18" i="39"/>
  <c r="AN18" i="39"/>
  <c r="AM18" i="39"/>
  <c r="AL18" i="39"/>
  <c r="AK18" i="39"/>
  <c r="AJ18" i="39"/>
  <c r="AI18" i="39"/>
  <c r="AH18" i="39"/>
  <c r="AG18" i="39"/>
  <c r="AF18" i="39"/>
  <c r="AE18" i="39"/>
  <c r="AD18" i="39"/>
  <c r="AC18" i="39"/>
  <c r="AB18" i="39"/>
  <c r="AA18" i="39"/>
  <c r="Z18" i="39"/>
  <c r="W18" i="39"/>
  <c r="V18" i="39"/>
  <c r="U18" i="39"/>
  <c r="T18" i="39"/>
  <c r="S18" i="39"/>
  <c r="R18" i="39"/>
  <c r="Q18" i="39"/>
  <c r="P18" i="39"/>
  <c r="O18" i="39"/>
  <c r="N18" i="39"/>
  <c r="M18" i="39"/>
  <c r="L18" i="39"/>
  <c r="K18" i="39"/>
  <c r="J18" i="39"/>
  <c r="I18" i="39"/>
  <c r="H18" i="39"/>
  <c r="G18" i="39"/>
  <c r="F18" i="39"/>
  <c r="E18" i="39"/>
  <c r="D18" i="39"/>
  <c r="C18" i="39"/>
  <c r="MJ17" i="39"/>
  <c r="LM17" i="39"/>
  <c r="LJ17" i="39"/>
  <c r="LI17" i="39"/>
  <c r="LH17" i="39"/>
  <c r="LG17" i="39"/>
  <c r="LF17" i="39"/>
  <c r="LE17" i="39"/>
  <c r="LD17" i="39"/>
  <c r="LC17" i="39"/>
  <c r="LB17" i="39"/>
  <c r="LA17" i="39"/>
  <c r="KZ17" i="39"/>
  <c r="KY17" i="39"/>
  <c r="KX17" i="39"/>
  <c r="KW17" i="39"/>
  <c r="KV17" i="39"/>
  <c r="KU17" i="39"/>
  <c r="KT17" i="39"/>
  <c r="KS17" i="39"/>
  <c r="KR17" i="39"/>
  <c r="KQ17" i="39"/>
  <c r="KP17" i="39"/>
  <c r="KM17" i="39"/>
  <c r="KL17" i="39"/>
  <c r="KK17" i="39"/>
  <c r="KJ17" i="39"/>
  <c r="KI17" i="39"/>
  <c r="KH17" i="39"/>
  <c r="KG17" i="39"/>
  <c r="KF17" i="39"/>
  <c r="KE17" i="39"/>
  <c r="KD17" i="39"/>
  <c r="KC17" i="39"/>
  <c r="KB17" i="39"/>
  <c r="KA17" i="39"/>
  <c r="JZ17" i="39"/>
  <c r="JY17" i="39"/>
  <c r="JX17" i="39"/>
  <c r="JW17" i="39"/>
  <c r="JV17" i="39"/>
  <c r="JU17" i="39"/>
  <c r="JT17" i="39"/>
  <c r="JS17" i="39"/>
  <c r="JP17" i="39"/>
  <c r="JO17" i="39"/>
  <c r="JN17" i="39"/>
  <c r="JM17" i="39"/>
  <c r="JL17" i="39"/>
  <c r="JK17" i="39"/>
  <c r="JJ17" i="39"/>
  <c r="JI17" i="39"/>
  <c r="JH17" i="39"/>
  <c r="JG17" i="39"/>
  <c r="JF17" i="39"/>
  <c r="JE17" i="39"/>
  <c r="JD17" i="39"/>
  <c r="JC17" i="39"/>
  <c r="JB17" i="39"/>
  <c r="JA17" i="39"/>
  <c r="IZ17" i="39"/>
  <c r="IY17" i="39"/>
  <c r="IX17" i="39"/>
  <c r="IW17" i="39"/>
  <c r="IV17" i="39"/>
  <c r="IS17" i="39"/>
  <c r="IR17" i="39"/>
  <c r="IQ17" i="39"/>
  <c r="IP17" i="39"/>
  <c r="IO17" i="39"/>
  <c r="IN17" i="39"/>
  <c r="IM17" i="39"/>
  <c r="IL17" i="39"/>
  <c r="IK17" i="39"/>
  <c r="IJ17" i="39"/>
  <c r="II17" i="39"/>
  <c r="IH17" i="39"/>
  <c r="IG17" i="39"/>
  <c r="IF17" i="39"/>
  <c r="IE17" i="39"/>
  <c r="ID17" i="39"/>
  <c r="IC17" i="39"/>
  <c r="IB17" i="39"/>
  <c r="IA17" i="39"/>
  <c r="HZ17" i="39"/>
  <c r="HY17" i="39"/>
  <c r="HV17" i="39"/>
  <c r="HU17" i="39"/>
  <c r="HT17" i="39"/>
  <c r="HS17" i="39"/>
  <c r="HR17" i="39"/>
  <c r="HQ17" i="39"/>
  <c r="HP17" i="39"/>
  <c r="HO17" i="39"/>
  <c r="HN17" i="39"/>
  <c r="HM17" i="39"/>
  <c r="HL17" i="39"/>
  <c r="HK17" i="39"/>
  <c r="HJ17" i="39"/>
  <c r="HI17" i="39"/>
  <c r="HH17" i="39"/>
  <c r="HG17" i="39"/>
  <c r="HF17" i="39"/>
  <c r="HE17" i="39"/>
  <c r="HD17" i="39"/>
  <c r="HC17" i="39"/>
  <c r="HB17" i="39"/>
  <c r="GY17" i="39"/>
  <c r="GX17" i="39"/>
  <c r="GW17" i="39"/>
  <c r="GV17" i="39"/>
  <c r="GU17" i="39"/>
  <c r="GT17" i="39"/>
  <c r="GS17" i="39"/>
  <c r="GR17" i="39"/>
  <c r="GQ17" i="39"/>
  <c r="GP17" i="39"/>
  <c r="GO17" i="39"/>
  <c r="GN17" i="39"/>
  <c r="GM17" i="39"/>
  <c r="GL17" i="39"/>
  <c r="GK17" i="39"/>
  <c r="GJ17" i="39"/>
  <c r="GI17" i="39"/>
  <c r="GH17" i="39"/>
  <c r="GG17" i="39"/>
  <c r="GF17" i="39"/>
  <c r="GE17" i="39"/>
  <c r="GB17" i="39"/>
  <c r="GA17" i="39"/>
  <c r="FZ17" i="39"/>
  <c r="FY17" i="39"/>
  <c r="FX17" i="39"/>
  <c r="FW17" i="39"/>
  <c r="FV17" i="39"/>
  <c r="FU17" i="39"/>
  <c r="FT17" i="39"/>
  <c r="FS17" i="39"/>
  <c r="FR17" i="39"/>
  <c r="FQ17" i="39"/>
  <c r="FP17" i="39"/>
  <c r="FO17" i="39"/>
  <c r="FN17" i="39"/>
  <c r="FM17" i="39"/>
  <c r="FL17" i="39"/>
  <c r="FK17" i="39"/>
  <c r="FJ17" i="39"/>
  <c r="FI17" i="39"/>
  <c r="FH17" i="39"/>
  <c r="FE17" i="39"/>
  <c r="FD17" i="39"/>
  <c r="FC17" i="39"/>
  <c r="FB17" i="39"/>
  <c r="FA17" i="39"/>
  <c r="EZ17" i="39"/>
  <c r="EY17" i="39"/>
  <c r="EX17" i="39"/>
  <c r="EW17" i="39"/>
  <c r="EV17" i="39"/>
  <c r="EU17" i="39"/>
  <c r="ET17" i="39"/>
  <c r="ES17" i="39"/>
  <c r="ER17" i="39"/>
  <c r="EQ17" i="39"/>
  <c r="EP17" i="39"/>
  <c r="EO17" i="39"/>
  <c r="EN17" i="39"/>
  <c r="EM17" i="39"/>
  <c r="EL17" i="39"/>
  <c r="EK17" i="39"/>
  <c r="EH17" i="39"/>
  <c r="EG17" i="39"/>
  <c r="EF17" i="39"/>
  <c r="EE17" i="39"/>
  <c r="ED17" i="39"/>
  <c r="EC17" i="39"/>
  <c r="EB17" i="39"/>
  <c r="EA17" i="39"/>
  <c r="DZ17" i="39"/>
  <c r="DY17" i="39"/>
  <c r="DX17" i="39"/>
  <c r="DW17" i="39"/>
  <c r="DV17" i="39"/>
  <c r="DU17" i="39"/>
  <c r="DT17" i="39"/>
  <c r="DS17" i="39"/>
  <c r="DR17" i="39"/>
  <c r="DQ17" i="39"/>
  <c r="DP17" i="39"/>
  <c r="DO17" i="39"/>
  <c r="DN17" i="39"/>
  <c r="DK17" i="39"/>
  <c r="DJ17" i="39"/>
  <c r="DI17" i="39"/>
  <c r="DH17" i="39"/>
  <c r="DG17" i="39"/>
  <c r="DF17" i="39"/>
  <c r="DE17" i="39"/>
  <c r="DD17" i="39"/>
  <c r="DC17" i="39"/>
  <c r="DB17" i="39"/>
  <c r="DA17" i="39"/>
  <c r="CZ17" i="39"/>
  <c r="CY17" i="39"/>
  <c r="CX17" i="39"/>
  <c r="CW17" i="39"/>
  <c r="CV17" i="39"/>
  <c r="CU17" i="39"/>
  <c r="CT17" i="39"/>
  <c r="CS17" i="39"/>
  <c r="CR17" i="39"/>
  <c r="CQ17" i="39"/>
  <c r="CN17" i="39"/>
  <c r="CM17" i="39"/>
  <c r="CL17" i="39"/>
  <c r="CK17" i="39"/>
  <c r="CJ17" i="39"/>
  <c r="CI17" i="39"/>
  <c r="CH17" i="39"/>
  <c r="CG17" i="39"/>
  <c r="CF17" i="39"/>
  <c r="CE17" i="39"/>
  <c r="CD17" i="39"/>
  <c r="CC17" i="39"/>
  <c r="CB17" i="39"/>
  <c r="CA17" i="39"/>
  <c r="BZ17" i="39"/>
  <c r="BY17" i="39"/>
  <c r="BX17" i="39"/>
  <c r="BW17" i="39"/>
  <c r="BV17" i="39"/>
  <c r="BU17" i="39"/>
  <c r="BT17" i="39"/>
  <c r="BQ17" i="39"/>
  <c r="BP17" i="39"/>
  <c r="BO17" i="39"/>
  <c r="BN17" i="39"/>
  <c r="BM17" i="39"/>
  <c r="BL17" i="39"/>
  <c r="BK17" i="39"/>
  <c r="BJ17" i="39"/>
  <c r="BI17" i="39"/>
  <c r="BH17" i="39"/>
  <c r="BG17" i="39"/>
  <c r="BF17" i="39"/>
  <c r="BE17" i="39"/>
  <c r="BD17" i="39"/>
  <c r="BC17" i="39"/>
  <c r="BB17" i="39"/>
  <c r="BA17" i="39"/>
  <c r="AZ17" i="39"/>
  <c r="AY17" i="39"/>
  <c r="AX17" i="39"/>
  <c r="AW17" i="39"/>
  <c r="AT17" i="39"/>
  <c r="AS17" i="39"/>
  <c r="AR17" i="39"/>
  <c r="AQ17" i="39"/>
  <c r="AP17" i="39"/>
  <c r="AO17" i="39"/>
  <c r="AN17" i="39"/>
  <c r="AM17" i="39"/>
  <c r="AL17" i="39"/>
  <c r="AK17" i="39"/>
  <c r="AJ17" i="39"/>
  <c r="AI17" i="39"/>
  <c r="AH17" i="39"/>
  <c r="AG17" i="39"/>
  <c r="AF17" i="39"/>
  <c r="AE17" i="39"/>
  <c r="AD17" i="39"/>
  <c r="AC17" i="39"/>
  <c r="AB17" i="39"/>
  <c r="AA17" i="39"/>
  <c r="Z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H17" i="39"/>
  <c r="G17" i="39"/>
  <c r="F17" i="39"/>
  <c r="E17" i="39"/>
  <c r="D17" i="39"/>
  <c r="C17" i="39"/>
  <c r="MJ16" i="39"/>
  <c r="LM16" i="39"/>
  <c r="LJ16" i="39"/>
  <c r="LI16" i="39"/>
  <c r="LH16" i="39"/>
  <c r="LG16" i="39"/>
  <c r="LF16" i="39"/>
  <c r="LE16" i="39"/>
  <c r="LD16" i="39"/>
  <c r="LC16" i="39"/>
  <c r="LB16" i="39"/>
  <c r="LA16" i="39"/>
  <c r="KZ16" i="39"/>
  <c r="KY16" i="39"/>
  <c r="KX16" i="39"/>
  <c r="KW16" i="39"/>
  <c r="KV16" i="39"/>
  <c r="KU16" i="39"/>
  <c r="KT16" i="39"/>
  <c r="KS16" i="39"/>
  <c r="KR16" i="39"/>
  <c r="KQ16" i="39"/>
  <c r="KP16" i="39"/>
  <c r="KM16" i="39"/>
  <c r="KL16" i="39"/>
  <c r="KK16" i="39"/>
  <c r="KJ16" i="39"/>
  <c r="KI16" i="39"/>
  <c r="KH16" i="39"/>
  <c r="KG16" i="39"/>
  <c r="KF16" i="39"/>
  <c r="KE16" i="39"/>
  <c r="KD16" i="39"/>
  <c r="KC16" i="39"/>
  <c r="KB16" i="39"/>
  <c r="KA16" i="39"/>
  <c r="JZ16" i="39"/>
  <c r="JY16" i="39"/>
  <c r="JX16" i="39"/>
  <c r="JW16" i="39"/>
  <c r="JV16" i="39"/>
  <c r="JU16" i="39"/>
  <c r="JT16" i="39"/>
  <c r="JS16" i="39"/>
  <c r="JP16" i="39"/>
  <c r="JO16" i="39"/>
  <c r="JN16" i="39"/>
  <c r="JM16" i="39"/>
  <c r="JL16" i="39"/>
  <c r="JK16" i="39"/>
  <c r="JJ16" i="39"/>
  <c r="JI16" i="39"/>
  <c r="JH16" i="39"/>
  <c r="JG16" i="39"/>
  <c r="JF16" i="39"/>
  <c r="JE16" i="39"/>
  <c r="JD16" i="39"/>
  <c r="JC16" i="39"/>
  <c r="JB16" i="39"/>
  <c r="JA16" i="39"/>
  <c r="IZ16" i="39"/>
  <c r="IY16" i="39"/>
  <c r="IX16" i="39"/>
  <c r="IW16" i="39"/>
  <c r="IV16" i="39"/>
  <c r="IS16" i="39"/>
  <c r="IR16" i="39"/>
  <c r="IQ16" i="39"/>
  <c r="IP16" i="39"/>
  <c r="IO16" i="39"/>
  <c r="IN16" i="39"/>
  <c r="IM16" i="39"/>
  <c r="IL16" i="39"/>
  <c r="IK16" i="39"/>
  <c r="IJ16" i="39"/>
  <c r="II16" i="39"/>
  <c r="IH16" i="39"/>
  <c r="IG16" i="39"/>
  <c r="IF16" i="39"/>
  <c r="IE16" i="39"/>
  <c r="ID16" i="39"/>
  <c r="IC16" i="39"/>
  <c r="IB16" i="39"/>
  <c r="IA16" i="39"/>
  <c r="HZ16" i="39"/>
  <c r="HY16" i="39"/>
  <c r="HV16" i="39"/>
  <c r="HU16" i="39"/>
  <c r="HT16" i="39"/>
  <c r="HS16" i="39"/>
  <c r="HR16" i="39"/>
  <c r="HQ16" i="39"/>
  <c r="HP16" i="39"/>
  <c r="HO16" i="39"/>
  <c r="HN16" i="39"/>
  <c r="HM16" i="39"/>
  <c r="HL16" i="39"/>
  <c r="HK16" i="39"/>
  <c r="HJ16" i="39"/>
  <c r="HI16" i="39"/>
  <c r="HH16" i="39"/>
  <c r="HG16" i="39"/>
  <c r="HF16" i="39"/>
  <c r="HE16" i="39"/>
  <c r="HD16" i="39"/>
  <c r="HC16" i="39"/>
  <c r="HB16" i="39"/>
  <c r="GY16" i="39"/>
  <c r="GX16" i="39"/>
  <c r="GW16" i="39"/>
  <c r="GV16" i="39"/>
  <c r="GU16" i="39"/>
  <c r="GT16" i="39"/>
  <c r="GS16" i="39"/>
  <c r="GR16" i="39"/>
  <c r="GQ16" i="39"/>
  <c r="GP16" i="39"/>
  <c r="GO16" i="39"/>
  <c r="GN16" i="39"/>
  <c r="GM16" i="39"/>
  <c r="GL16" i="39"/>
  <c r="GK16" i="39"/>
  <c r="GJ16" i="39"/>
  <c r="GI16" i="39"/>
  <c r="GH16" i="39"/>
  <c r="GG16" i="39"/>
  <c r="GF16" i="39"/>
  <c r="GE16" i="39"/>
  <c r="GB16" i="39"/>
  <c r="GA16" i="39"/>
  <c r="FZ16" i="39"/>
  <c r="FY16" i="39"/>
  <c r="FX16" i="39"/>
  <c r="FW16" i="39"/>
  <c r="FV16" i="39"/>
  <c r="FU16" i="39"/>
  <c r="FT16" i="39"/>
  <c r="FS16" i="39"/>
  <c r="FR16" i="39"/>
  <c r="FQ16" i="39"/>
  <c r="FP16" i="39"/>
  <c r="FO16" i="39"/>
  <c r="FN16" i="39"/>
  <c r="FM16" i="39"/>
  <c r="FL16" i="39"/>
  <c r="FK16" i="39"/>
  <c r="FJ16" i="39"/>
  <c r="FI16" i="39"/>
  <c r="FH16" i="39"/>
  <c r="FE16" i="39"/>
  <c r="FD16" i="39"/>
  <c r="FC16" i="39"/>
  <c r="FB16" i="39"/>
  <c r="FA16" i="39"/>
  <c r="EZ16" i="39"/>
  <c r="EY16" i="39"/>
  <c r="EX16" i="39"/>
  <c r="EW16" i="39"/>
  <c r="EV16" i="39"/>
  <c r="EU16" i="39"/>
  <c r="ET16" i="39"/>
  <c r="ES16" i="39"/>
  <c r="ER16" i="39"/>
  <c r="EQ16" i="39"/>
  <c r="EP16" i="39"/>
  <c r="EO16" i="39"/>
  <c r="EN16" i="39"/>
  <c r="EM16" i="39"/>
  <c r="EL16" i="39"/>
  <c r="EK16" i="39"/>
  <c r="EH16" i="39"/>
  <c r="EG16" i="39"/>
  <c r="EF16" i="39"/>
  <c r="EE16" i="39"/>
  <c r="ED16" i="39"/>
  <c r="EC16" i="39"/>
  <c r="EB16" i="39"/>
  <c r="EA16" i="39"/>
  <c r="DZ16" i="39"/>
  <c r="DY16" i="39"/>
  <c r="DX16" i="39"/>
  <c r="DW16" i="39"/>
  <c r="DV16" i="39"/>
  <c r="DU16" i="39"/>
  <c r="DT16" i="39"/>
  <c r="DS16" i="39"/>
  <c r="DR16" i="39"/>
  <c r="DQ16" i="39"/>
  <c r="DP16" i="39"/>
  <c r="DO16" i="39"/>
  <c r="DN16" i="39"/>
  <c r="DK16" i="39"/>
  <c r="DJ16" i="39"/>
  <c r="DI16" i="39"/>
  <c r="DH16" i="39"/>
  <c r="DG16" i="39"/>
  <c r="DF16" i="39"/>
  <c r="DE16" i="39"/>
  <c r="DD16" i="39"/>
  <c r="DC16" i="39"/>
  <c r="DB16" i="39"/>
  <c r="DA16" i="39"/>
  <c r="CZ16" i="39"/>
  <c r="CY16" i="39"/>
  <c r="CX16" i="39"/>
  <c r="CW16" i="39"/>
  <c r="CV16" i="39"/>
  <c r="CU16" i="39"/>
  <c r="CT16" i="39"/>
  <c r="CS16" i="39"/>
  <c r="CR16" i="39"/>
  <c r="CQ16" i="39"/>
  <c r="CN16" i="39"/>
  <c r="CM16" i="39"/>
  <c r="CL16" i="39"/>
  <c r="CK16" i="39"/>
  <c r="CJ16" i="39"/>
  <c r="CI16" i="39"/>
  <c r="CH16" i="39"/>
  <c r="CG16" i="39"/>
  <c r="CF16" i="39"/>
  <c r="CE16" i="39"/>
  <c r="CD16" i="39"/>
  <c r="CC16" i="39"/>
  <c r="CB16" i="39"/>
  <c r="CA16" i="39"/>
  <c r="BZ16" i="39"/>
  <c r="BY16" i="39"/>
  <c r="BX16" i="39"/>
  <c r="BW16" i="39"/>
  <c r="BV16" i="39"/>
  <c r="BU16" i="39"/>
  <c r="BT16" i="39"/>
  <c r="BQ16" i="39"/>
  <c r="BP16" i="39"/>
  <c r="BO16" i="39"/>
  <c r="BN16" i="39"/>
  <c r="BM16" i="39"/>
  <c r="BL16" i="39"/>
  <c r="BK16" i="39"/>
  <c r="BJ16" i="39"/>
  <c r="BI16" i="39"/>
  <c r="BH16" i="39"/>
  <c r="BG16" i="39"/>
  <c r="BF16" i="39"/>
  <c r="BE16" i="39"/>
  <c r="BD16" i="39"/>
  <c r="BC16" i="39"/>
  <c r="BB16" i="39"/>
  <c r="BA16" i="39"/>
  <c r="AZ16" i="39"/>
  <c r="AY16" i="39"/>
  <c r="AX16" i="39"/>
  <c r="AW16" i="39"/>
  <c r="AT16" i="39"/>
  <c r="AS16" i="39"/>
  <c r="AR16" i="39"/>
  <c r="AQ16" i="39"/>
  <c r="AP16" i="39"/>
  <c r="AO16" i="39"/>
  <c r="AN16" i="39"/>
  <c r="AM16" i="39"/>
  <c r="AL16" i="39"/>
  <c r="AK16" i="39"/>
  <c r="AJ16" i="39"/>
  <c r="AI16" i="39"/>
  <c r="AH16" i="39"/>
  <c r="AG16" i="39"/>
  <c r="AF16" i="39"/>
  <c r="AE16" i="39"/>
  <c r="AD16" i="39"/>
  <c r="AC16" i="39"/>
  <c r="AB16" i="39"/>
  <c r="AA16" i="39"/>
  <c r="Z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H16" i="39"/>
  <c r="G16" i="39"/>
  <c r="F16" i="39"/>
  <c r="E16" i="39"/>
  <c r="D16" i="39"/>
  <c r="C16" i="39"/>
  <c r="MJ15" i="39"/>
  <c r="LM15" i="39"/>
  <c r="LJ15" i="39"/>
  <c r="LI15" i="39"/>
  <c r="LH15" i="39"/>
  <c r="LG15" i="39"/>
  <c r="LF15" i="39"/>
  <c r="LE15" i="39"/>
  <c r="LD15" i="39"/>
  <c r="LC15" i="39"/>
  <c r="LB15" i="39"/>
  <c r="LA15" i="39"/>
  <c r="KZ15" i="39"/>
  <c r="KY15" i="39"/>
  <c r="KX15" i="39"/>
  <c r="KW15" i="39"/>
  <c r="KV15" i="39"/>
  <c r="KU15" i="39"/>
  <c r="KT15" i="39"/>
  <c r="KS15" i="39"/>
  <c r="KR15" i="39"/>
  <c r="KQ15" i="39"/>
  <c r="KP15" i="39"/>
  <c r="KM15" i="39"/>
  <c r="KL15" i="39"/>
  <c r="KK15" i="39"/>
  <c r="KJ15" i="39"/>
  <c r="KI15" i="39"/>
  <c r="KH15" i="39"/>
  <c r="KG15" i="39"/>
  <c r="KF15" i="39"/>
  <c r="KE15" i="39"/>
  <c r="KD15" i="39"/>
  <c r="KC15" i="39"/>
  <c r="KB15" i="39"/>
  <c r="KA15" i="39"/>
  <c r="JZ15" i="39"/>
  <c r="JY15" i="39"/>
  <c r="JX15" i="39"/>
  <c r="JW15" i="39"/>
  <c r="JV15" i="39"/>
  <c r="JU15" i="39"/>
  <c r="JT15" i="39"/>
  <c r="JS15" i="39"/>
  <c r="JP15" i="39"/>
  <c r="JO15" i="39"/>
  <c r="JN15" i="39"/>
  <c r="JM15" i="39"/>
  <c r="JL15" i="39"/>
  <c r="JK15" i="39"/>
  <c r="JJ15" i="39"/>
  <c r="JI15" i="39"/>
  <c r="JH15" i="39"/>
  <c r="JG15" i="39"/>
  <c r="JF15" i="39"/>
  <c r="JE15" i="39"/>
  <c r="JD15" i="39"/>
  <c r="JC15" i="39"/>
  <c r="JB15" i="39"/>
  <c r="JA15" i="39"/>
  <c r="IZ15" i="39"/>
  <c r="IY15" i="39"/>
  <c r="IX15" i="39"/>
  <c r="IW15" i="39"/>
  <c r="IV15" i="39"/>
  <c r="IS15" i="39"/>
  <c r="IR15" i="39"/>
  <c r="IQ15" i="39"/>
  <c r="IP15" i="39"/>
  <c r="IO15" i="39"/>
  <c r="IN15" i="39"/>
  <c r="IM15" i="39"/>
  <c r="IL15" i="39"/>
  <c r="IK15" i="39"/>
  <c r="IJ15" i="39"/>
  <c r="II15" i="39"/>
  <c r="IH15" i="39"/>
  <c r="IG15" i="39"/>
  <c r="IF15" i="39"/>
  <c r="IE15" i="39"/>
  <c r="ID15" i="39"/>
  <c r="IC15" i="39"/>
  <c r="IB15" i="39"/>
  <c r="IA15" i="39"/>
  <c r="HZ15" i="39"/>
  <c r="HY15" i="39"/>
  <c r="HV15" i="39"/>
  <c r="HU15" i="39"/>
  <c r="HT15" i="39"/>
  <c r="HS15" i="39"/>
  <c r="HR15" i="39"/>
  <c r="HQ15" i="39"/>
  <c r="HP15" i="39"/>
  <c r="HO15" i="39"/>
  <c r="HN15" i="39"/>
  <c r="HM15" i="39"/>
  <c r="HL15" i="39"/>
  <c r="HK15" i="39"/>
  <c r="HJ15" i="39"/>
  <c r="HI15" i="39"/>
  <c r="HH15" i="39"/>
  <c r="HG15" i="39"/>
  <c r="HF15" i="39"/>
  <c r="HE15" i="39"/>
  <c r="HD15" i="39"/>
  <c r="HC15" i="39"/>
  <c r="HB15" i="39"/>
  <c r="GY15" i="39"/>
  <c r="GX15" i="39"/>
  <c r="GW15" i="39"/>
  <c r="GV15" i="39"/>
  <c r="GU15" i="39"/>
  <c r="GT15" i="39"/>
  <c r="GS15" i="39"/>
  <c r="GR15" i="39"/>
  <c r="GQ15" i="39"/>
  <c r="GP15" i="39"/>
  <c r="GO15" i="39"/>
  <c r="GN15" i="39"/>
  <c r="GM15" i="39"/>
  <c r="GL15" i="39"/>
  <c r="GK15" i="39"/>
  <c r="GJ15" i="39"/>
  <c r="GI15" i="39"/>
  <c r="GH15" i="39"/>
  <c r="GG15" i="39"/>
  <c r="GF15" i="39"/>
  <c r="GE15" i="39"/>
  <c r="GB15" i="39"/>
  <c r="GA15" i="39"/>
  <c r="FZ15" i="39"/>
  <c r="FY15" i="39"/>
  <c r="FX15" i="39"/>
  <c r="FW15" i="39"/>
  <c r="FV15" i="39"/>
  <c r="FU15" i="39"/>
  <c r="FT15" i="39"/>
  <c r="FS15" i="39"/>
  <c r="FR15" i="39"/>
  <c r="FQ15" i="39"/>
  <c r="FP15" i="39"/>
  <c r="FO15" i="39"/>
  <c r="FN15" i="39"/>
  <c r="FM15" i="39"/>
  <c r="FL15" i="39"/>
  <c r="FK15" i="39"/>
  <c r="FJ15" i="39"/>
  <c r="FI15" i="39"/>
  <c r="FH15" i="39"/>
  <c r="FE15" i="39"/>
  <c r="FD15" i="39"/>
  <c r="FC15" i="39"/>
  <c r="FB15" i="39"/>
  <c r="FA15" i="39"/>
  <c r="EZ15" i="39"/>
  <c r="EY15" i="39"/>
  <c r="EX15" i="39"/>
  <c r="EW15" i="39"/>
  <c r="EV15" i="39"/>
  <c r="EU15" i="39"/>
  <c r="ET15" i="39"/>
  <c r="ES15" i="39"/>
  <c r="ER15" i="39"/>
  <c r="EQ15" i="39"/>
  <c r="EP15" i="39"/>
  <c r="EO15" i="39"/>
  <c r="EN15" i="39"/>
  <c r="EM15" i="39"/>
  <c r="EL15" i="39"/>
  <c r="EK15" i="39"/>
  <c r="EH15" i="39"/>
  <c r="EG15" i="39"/>
  <c r="EF15" i="39"/>
  <c r="EE15" i="39"/>
  <c r="ED15" i="39"/>
  <c r="EC15" i="39"/>
  <c r="EB15" i="39"/>
  <c r="EA15" i="39"/>
  <c r="DZ15" i="39"/>
  <c r="DY15" i="39"/>
  <c r="DX15" i="39"/>
  <c r="DW15" i="39"/>
  <c r="DV15" i="39"/>
  <c r="DU15" i="39"/>
  <c r="DT15" i="39"/>
  <c r="DS15" i="39"/>
  <c r="DR15" i="39"/>
  <c r="DQ15" i="39"/>
  <c r="DP15" i="39"/>
  <c r="DO15" i="39"/>
  <c r="DN15" i="39"/>
  <c r="DK15" i="39"/>
  <c r="DJ15" i="39"/>
  <c r="DI15" i="39"/>
  <c r="DH15" i="39"/>
  <c r="DG15" i="39"/>
  <c r="DF15" i="39"/>
  <c r="DE15" i="39"/>
  <c r="DD15" i="39"/>
  <c r="DC15" i="39"/>
  <c r="DB15" i="39"/>
  <c r="DA15" i="39"/>
  <c r="CZ15" i="39"/>
  <c r="CY15" i="39"/>
  <c r="CX15" i="39"/>
  <c r="CW15" i="39"/>
  <c r="CV15" i="39"/>
  <c r="CU15" i="39"/>
  <c r="CT15" i="39"/>
  <c r="CS15" i="39"/>
  <c r="CR15" i="39"/>
  <c r="CQ15" i="39"/>
  <c r="CN15" i="39"/>
  <c r="CM15" i="39"/>
  <c r="CL15" i="39"/>
  <c r="CK15" i="39"/>
  <c r="CJ15" i="39"/>
  <c r="CI15" i="39"/>
  <c r="CH15" i="39"/>
  <c r="CG15" i="39"/>
  <c r="CF15" i="39"/>
  <c r="CE15" i="39"/>
  <c r="CD15" i="39"/>
  <c r="CC15" i="39"/>
  <c r="CB15" i="39"/>
  <c r="CA15" i="39"/>
  <c r="BZ15" i="39"/>
  <c r="BY15" i="39"/>
  <c r="BX15" i="39"/>
  <c r="BW15" i="39"/>
  <c r="BV15" i="39"/>
  <c r="BU15" i="39"/>
  <c r="BT15" i="39"/>
  <c r="BQ15" i="39"/>
  <c r="BP15" i="39"/>
  <c r="BO15" i="39"/>
  <c r="BN15" i="39"/>
  <c r="BM15" i="39"/>
  <c r="BL15" i="39"/>
  <c r="BK15" i="39"/>
  <c r="BJ15" i="39"/>
  <c r="BI15" i="39"/>
  <c r="BH15" i="39"/>
  <c r="BG15" i="39"/>
  <c r="BF15" i="39"/>
  <c r="BE15" i="39"/>
  <c r="BD15" i="39"/>
  <c r="BC15" i="39"/>
  <c r="BB15" i="39"/>
  <c r="BA15" i="39"/>
  <c r="AZ15" i="39"/>
  <c r="AY15" i="39"/>
  <c r="AX15" i="39"/>
  <c r="AW15" i="39"/>
  <c r="AT15" i="39"/>
  <c r="AS15" i="39"/>
  <c r="AR15" i="39"/>
  <c r="AQ15" i="39"/>
  <c r="AP15" i="39"/>
  <c r="AO15" i="39"/>
  <c r="AN15" i="39"/>
  <c r="AM15" i="39"/>
  <c r="AL15" i="39"/>
  <c r="AK15" i="39"/>
  <c r="AJ15" i="39"/>
  <c r="AI15" i="39"/>
  <c r="AH15" i="39"/>
  <c r="AG15" i="39"/>
  <c r="AF15" i="39"/>
  <c r="AE15" i="39"/>
  <c r="AD15" i="39"/>
  <c r="AC15" i="39"/>
  <c r="AB15" i="39"/>
  <c r="AA15" i="39"/>
  <c r="Z15" i="39"/>
  <c r="W15" i="39"/>
  <c r="V15" i="39"/>
  <c r="U15" i="39"/>
  <c r="T15" i="39"/>
  <c r="S15" i="39"/>
  <c r="R15" i="39"/>
  <c r="Q15" i="39"/>
  <c r="P15" i="39"/>
  <c r="O15" i="39"/>
  <c r="N15" i="39"/>
  <c r="M15" i="39"/>
  <c r="L15" i="39"/>
  <c r="K15" i="39"/>
  <c r="J15" i="39"/>
  <c r="I15" i="39"/>
  <c r="H15" i="39"/>
  <c r="G15" i="39"/>
  <c r="F15" i="39"/>
  <c r="E15" i="39"/>
  <c r="D15" i="39"/>
  <c r="C15" i="39"/>
  <c r="AR18" i="23"/>
  <c r="AR17" i="23"/>
  <c r="AR16" i="23"/>
  <c r="AR15" i="23"/>
  <c r="PE18" i="75"/>
  <c r="PD18" i="75"/>
  <c r="PC18" i="75"/>
  <c r="PB18" i="75"/>
  <c r="MO18" i="75"/>
  <c r="MN18" i="75"/>
  <c r="MM18" i="75"/>
  <c r="ML18" i="75"/>
  <c r="MI18" i="75"/>
  <c r="LR18" i="75"/>
  <c r="BZ18" i="75"/>
  <c r="BT18" i="75"/>
  <c r="BS18" i="75"/>
  <c r="AM18" i="75"/>
  <c r="AFK18" i="75" s="1"/>
  <c r="AC18" i="75"/>
  <c r="AB18" i="75" a="1"/>
  <c r="AB18" i="75" s="1"/>
  <c r="S18" i="75"/>
  <c r="Q18" i="75"/>
  <c r="N18" i="75"/>
  <c r="D18" i="75"/>
  <c r="C18" i="75"/>
  <c r="PE17" i="75"/>
  <c r="PD17" i="75"/>
  <c r="PC17" i="75"/>
  <c r="PB17" i="75"/>
  <c r="MO17" i="75"/>
  <c r="MN17" i="75"/>
  <c r="MM17" i="75"/>
  <c r="ML17" i="75"/>
  <c r="MI17" i="75"/>
  <c r="LR17" i="75"/>
  <c r="BZ17" i="75"/>
  <c r="BT17" i="75"/>
  <c r="BS17" i="75"/>
  <c r="AM17" i="75"/>
  <c r="AFO17" i="75" s="1"/>
  <c r="AC17" i="75"/>
  <c r="AB17" i="75" a="1"/>
  <c r="AB17" i="75" s="1"/>
  <c r="S17" i="75"/>
  <c r="Q17" i="75"/>
  <c r="N17" i="75"/>
  <c r="D17" i="75"/>
  <c r="C17" i="75"/>
  <c r="PE16" i="75"/>
  <c r="PD16" i="75"/>
  <c r="PC16" i="75"/>
  <c r="PB16" i="75"/>
  <c r="MO16" i="75"/>
  <c r="MN16" i="75"/>
  <c r="MM16" i="75"/>
  <c r="ML16" i="75"/>
  <c r="MI16" i="75"/>
  <c r="LR16" i="75"/>
  <c r="BZ16" i="75"/>
  <c r="BT16" i="75"/>
  <c r="BS16" i="75"/>
  <c r="AM16" i="75"/>
  <c r="AFP16" i="75" s="1"/>
  <c r="AC16" i="75"/>
  <c r="AB16" i="75" a="1"/>
  <c r="AB16" i="75" s="1"/>
  <c r="S16" i="75"/>
  <c r="Q16" i="75"/>
  <c r="N16" i="75"/>
  <c r="D16" i="75"/>
  <c r="C16" i="75"/>
  <c r="PE15" i="75"/>
  <c r="PD15" i="75"/>
  <c r="PC15" i="75"/>
  <c r="PB15" i="75"/>
  <c r="MO15" i="75"/>
  <c r="MN15" i="75"/>
  <c r="MM15" i="75"/>
  <c r="ML15" i="75"/>
  <c r="MI15" i="75"/>
  <c r="LR15" i="75"/>
  <c r="BZ15" i="75"/>
  <c r="BT15" i="75"/>
  <c r="BS15" i="75"/>
  <c r="AM15" i="75"/>
  <c r="AC15" i="75"/>
  <c r="AB15" i="75" a="1"/>
  <c r="AB15" i="75" s="1"/>
  <c r="S15" i="75"/>
  <c r="Q15" i="75"/>
  <c r="N15" i="75"/>
  <c r="D15" i="75"/>
  <c r="C15" i="75"/>
  <c r="CW18" i="88"/>
  <c r="CR18" i="88"/>
  <c r="CP18" i="88"/>
  <c r="CO18" i="88"/>
  <c r="BU18" i="88"/>
  <c r="AO18" i="31" s="1"/>
  <c r="BH18" i="88"/>
  <c r="AB18" i="31" s="1"/>
  <c r="AB18" i="88"/>
  <c r="W18" i="88"/>
  <c r="V18" i="88"/>
  <c r="P18" i="88"/>
  <c r="M18" i="88"/>
  <c r="CW17" i="88"/>
  <c r="CR17" i="88"/>
  <c r="CS17" i="88" s="1"/>
  <c r="CP17" i="88"/>
  <c r="CO17" i="88"/>
  <c r="BU17" i="88"/>
  <c r="AO17" i="31" s="1"/>
  <c r="BH17" i="88"/>
  <c r="AB17" i="31" s="1"/>
  <c r="AB17" i="88"/>
  <c r="W17" i="88"/>
  <c r="V17" i="88"/>
  <c r="P17" i="88"/>
  <c r="M17" i="88"/>
  <c r="CW16" i="88"/>
  <c r="CR16" i="88"/>
  <c r="CS16" i="88" s="1"/>
  <c r="CP16" i="88"/>
  <c r="CO16" i="88"/>
  <c r="BU16" i="88"/>
  <c r="RU16" i="5" s="1"/>
  <c r="BH16" i="88"/>
  <c r="AB16" i="31" s="1"/>
  <c r="AB16" i="88"/>
  <c r="W16" i="88"/>
  <c r="V16" i="88"/>
  <c r="P16" i="88"/>
  <c r="M16" i="88"/>
  <c r="CW15" i="88"/>
  <c r="CR15" i="88"/>
  <c r="CS15" i="88" s="1"/>
  <c r="CP15" i="88"/>
  <c r="CO15" i="88"/>
  <c r="BU15" i="88"/>
  <c r="RU15" i="5" s="1"/>
  <c r="BH15" i="88"/>
  <c r="AB15" i="31" s="1"/>
  <c r="AB15" i="88"/>
  <c r="W15" i="88"/>
  <c r="V15" i="88"/>
  <c r="P15" i="88"/>
  <c r="M15" i="88"/>
  <c r="C18" i="15"/>
  <c r="C17" i="15"/>
  <c r="C16" i="15"/>
  <c r="C15" i="15"/>
  <c r="C18" i="6"/>
  <c r="C18" i="70" s="1"/>
  <c r="C17" i="6"/>
  <c r="C16" i="6"/>
  <c r="C15" i="6"/>
  <c r="AW18" i="35"/>
  <c r="AA18" i="35" a="1"/>
  <c r="AA18" i="35" s="1"/>
  <c r="Z18" i="35"/>
  <c r="D18" i="35" a="1"/>
  <c r="D18" i="35" s="1"/>
  <c r="C18" i="35"/>
  <c r="AW17" i="35"/>
  <c r="AA17" i="35" a="1"/>
  <c r="AA17" i="35" s="1"/>
  <c r="Z17" i="35"/>
  <c r="D17" i="35" a="1"/>
  <c r="D17" i="35" s="1"/>
  <c r="C17" i="35"/>
  <c r="AW16" i="35"/>
  <c r="AA16" i="35" a="1"/>
  <c r="AA16" i="35" s="1"/>
  <c r="Z16" i="35"/>
  <c r="D16" i="35" a="1"/>
  <c r="D16" i="35" s="1"/>
  <c r="C16" i="35"/>
  <c r="AW15" i="35"/>
  <c r="AA15" i="35" a="1"/>
  <c r="AA15" i="35" s="1"/>
  <c r="Z15" i="35"/>
  <c r="D15" i="35" a="1"/>
  <c r="D15" i="35" s="1"/>
  <c r="C15" i="35"/>
  <c r="ABA18" i="5"/>
  <c r="HG18" i="75" s="1"/>
  <c r="AAY18" i="5"/>
  <c r="AAW18" i="5"/>
  <c r="AAU18" i="5"/>
  <c r="HA18" i="75" s="1"/>
  <c r="AAS18" i="5"/>
  <c r="GY18" i="75" s="1"/>
  <c r="AAQ18" i="5"/>
  <c r="AAO18" i="5"/>
  <c r="AAM18" i="5"/>
  <c r="GS18" i="75" s="1"/>
  <c r="AAK18" i="5"/>
  <c r="GQ18" i="75" s="1"/>
  <c r="AAI18" i="5"/>
  <c r="GO18" i="75" s="1"/>
  <c r="AAG18" i="5"/>
  <c r="GM18" i="75" s="1"/>
  <c r="AAE18" i="5"/>
  <c r="GK18" i="75" s="1"/>
  <c r="AAC18" i="5"/>
  <c r="GI18" i="75" s="1"/>
  <c r="AAA18" i="5"/>
  <c r="ZY18" i="5"/>
  <c r="ZW18" i="5"/>
  <c r="GC18" i="75" s="1"/>
  <c r="ZU18" i="5"/>
  <c r="GA18" i="75" s="1"/>
  <c r="ZS18" i="5"/>
  <c r="ZQ18" i="5"/>
  <c r="FW18" i="75" s="1"/>
  <c r="ZO18" i="5"/>
  <c r="FU18" i="75" s="1"/>
  <c r="ZM18" i="5"/>
  <c r="FS18" i="75" s="1"/>
  <c r="XO18" i="5"/>
  <c r="XL18" i="5"/>
  <c r="XM18" i="5" s="1" a="1"/>
  <c r="XM18" i="5" s="1"/>
  <c r="WV18" i="5"/>
  <c r="WH18" i="5"/>
  <c r="WI18" i="5" s="1" a="1"/>
  <c r="WI18" i="5" s="1"/>
  <c r="VO18" i="5"/>
  <c r="UV18" i="5"/>
  <c r="UU18" i="5"/>
  <c r="UQ18" i="5"/>
  <c r="SF18" i="5"/>
  <c r="SE18" i="5"/>
  <c r="SH18" i="5" s="1"/>
  <c r="RW18" i="5"/>
  <c r="RV18" i="5"/>
  <c r="RT18" i="5"/>
  <c r="QX18" i="5"/>
  <c r="QW18" i="5"/>
  <c r="OR18" i="5"/>
  <c r="NX18" i="75" s="1" a="1"/>
  <c r="NX18" i="75" s="1"/>
  <c r="OQ18" i="5"/>
  <c r="NI18" i="75" s="1" a="1"/>
  <c r="NI18" i="75" s="1"/>
  <c r="OP18" i="5"/>
  <c r="MT18" i="75" s="1" a="1"/>
  <c r="MT18" i="75" s="1"/>
  <c r="OH18" i="5"/>
  <c r="WU18" i="5" s="1"/>
  <c r="OF18" i="5"/>
  <c r="OC18" i="5"/>
  <c r="NW18" i="5"/>
  <c r="NV18" i="5"/>
  <c r="NR18" i="5"/>
  <c r="NQ18" i="5"/>
  <c r="NP18" i="5"/>
  <c r="NO18" i="5"/>
  <c r="MG18" i="5"/>
  <c r="MF18" i="5"/>
  <c r="ME18" i="5"/>
  <c r="LV18" i="5"/>
  <c r="LU18" i="5"/>
  <c r="LT18" i="5"/>
  <c r="LM18" i="5"/>
  <c r="LE18" i="5"/>
  <c r="KZ18" i="5"/>
  <c r="KW18" i="5"/>
  <c r="WO18" i="5" s="1"/>
  <c r="WP18" i="5" s="1" a="1"/>
  <c r="WP18" i="5" s="1"/>
  <c r="KR18" i="5"/>
  <c r="IF18" i="75" s="1"/>
  <c r="KD18" i="5"/>
  <c r="KE18" i="5" s="1"/>
  <c r="HK18" i="75" s="1"/>
  <c r="JR18" i="5"/>
  <c r="IM18" i="5"/>
  <c r="IF18" i="5"/>
  <c r="MM18" i="5" s="1"/>
  <c r="CU18" i="5" a="1"/>
  <c r="CU18" i="5" s="1"/>
  <c r="BP18" i="75" s="1"/>
  <c r="CS18" i="5"/>
  <c r="AI18" i="75"/>
  <c r="CF18" i="5"/>
  <c r="W18" i="5" a="1"/>
  <c r="W18" i="5" s="1"/>
  <c r="O18" i="88" s="1"/>
  <c r="V18" i="5" a="1"/>
  <c r="V18" i="5" s="1"/>
  <c r="U18" i="5" a="1"/>
  <c r="U18" i="5" s="1"/>
  <c r="Q18" i="5"/>
  <c r="M18" i="5" a="1"/>
  <c r="M18" i="5" s="1"/>
  <c r="B18" i="5"/>
  <c r="GD18" i="32" s="1"/>
  <c r="ABA17" i="5"/>
  <c r="AAY17" i="5"/>
  <c r="HE17" i="75" s="1"/>
  <c r="AAW17" i="5"/>
  <c r="HC17" i="75" s="1"/>
  <c r="AAU17" i="5"/>
  <c r="HA17" i="75" s="1"/>
  <c r="AAS17" i="5"/>
  <c r="GY17" i="75" s="1"/>
  <c r="AAQ17" i="5"/>
  <c r="GW17" i="75" s="1"/>
  <c r="AAO17" i="5"/>
  <c r="GU17" i="75" s="1"/>
  <c r="AAM17" i="5"/>
  <c r="GS17" i="75" s="1"/>
  <c r="AAK17" i="5"/>
  <c r="GQ17" i="75" s="1"/>
  <c r="AAI17" i="5"/>
  <c r="AAG17" i="5"/>
  <c r="AAE17" i="5"/>
  <c r="AAC17" i="5"/>
  <c r="AAA17" i="5"/>
  <c r="GG17" i="75" s="1"/>
  <c r="ZY17" i="5"/>
  <c r="GE17" i="75" s="1"/>
  <c r="ZW17" i="5"/>
  <c r="GC17" i="75" s="1"/>
  <c r="ZU17" i="5"/>
  <c r="GA17" i="75" s="1"/>
  <c r="ZS17" i="5"/>
  <c r="FY17" i="75" s="1"/>
  <c r="ZQ17" i="5"/>
  <c r="ZO17" i="5"/>
  <c r="FU17" i="75" s="1"/>
  <c r="ZM17" i="5"/>
  <c r="FS17" i="75" s="1"/>
  <c r="XO17" i="5"/>
  <c r="XL17" i="5"/>
  <c r="XM17" i="5" s="1" a="1"/>
  <c r="XM17" i="5" s="1"/>
  <c r="WV17" i="5"/>
  <c r="WH17" i="5"/>
  <c r="VO17" i="5"/>
  <c r="UV17" i="5"/>
  <c r="UU17" i="5"/>
  <c r="UQ17" i="5"/>
  <c r="SF17" i="5"/>
  <c r="SE17" i="5"/>
  <c r="SH17" i="5" s="1"/>
  <c r="RW17" i="5"/>
  <c r="RV17" i="5"/>
  <c r="RT17" i="5"/>
  <c r="QX17" i="5"/>
  <c r="QW17" i="5"/>
  <c r="OR17" i="5"/>
  <c r="NX17" i="75" s="1" a="1"/>
  <c r="NX17" i="75" s="1"/>
  <c r="OQ17" i="5"/>
  <c r="NI17" i="75" s="1" a="1"/>
  <c r="NI17" i="75" s="1"/>
  <c r="OP17" i="5"/>
  <c r="MT17" i="75" s="1" a="1"/>
  <c r="MT17" i="75" s="1"/>
  <c r="OH17" i="5"/>
  <c r="WU17" i="5" s="1"/>
  <c r="OF17" i="5"/>
  <c r="OC17" i="5"/>
  <c r="NW17" i="5"/>
  <c r="NV17" i="5"/>
  <c r="NR17" i="5"/>
  <c r="NQ17" i="5"/>
  <c r="NP17" i="5"/>
  <c r="NO17" i="5"/>
  <c r="MG17" i="5"/>
  <c r="MF17" i="5"/>
  <c r="ME17" i="5"/>
  <c r="LV17" i="5"/>
  <c r="LU17" i="5"/>
  <c r="LT17" i="5"/>
  <c r="LM17" i="5"/>
  <c r="LG17" i="5"/>
  <c r="LF17" i="5"/>
  <c r="LE17" i="5"/>
  <c r="LC17" i="5"/>
  <c r="LO17" i="5" s="1"/>
  <c r="JH17" i="75" s="1"/>
  <c r="LA17" i="5"/>
  <c r="KZ17" i="5"/>
  <c r="KW17" i="5"/>
  <c r="WO17" i="5" s="1"/>
  <c r="WP17" i="5" s="1" a="1"/>
  <c r="WP17" i="5" s="1"/>
  <c r="KR17" i="5"/>
  <c r="IF17" i="75" s="1"/>
  <c r="KD17" i="5"/>
  <c r="KE17" i="5" s="1"/>
  <c r="HK17" i="75" s="1"/>
  <c r="JR17" i="5"/>
  <c r="JL17" i="5"/>
  <c r="IF17" i="5"/>
  <c r="MM17" i="5" s="1"/>
  <c r="CU17" i="5" a="1"/>
  <c r="CU17" i="5" s="1"/>
  <c r="BP17" i="75" s="1"/>
  <c r="CS17" i="5"/>
  <c r="AI17" i="75"/>
  <c r="CF17" i="5"/>
  <c r="W17" i="5" a="1"/>
  <c r="W17" i="5" s="1"/>
  <c r="O17" i="88" s="1"/>
  <c r="V17" i="5" a="1"/>
  <c r="V17" i="5" s="1"/>
  <c r="U17" i="5" a="1"/>
  <c r="U17" i="5" s="1"/>
  <c r="Q17" i="5"/>
  <c r="M17" i="5" a="1"/>
  <c r="M17" i="5" s="1"/>
  <c r="B17" i="5"/>
  <c r="XJ17" i="5" s="1"/>
  <c r="ABA16" i="5"/>
  <c r="AAY16" i="5"/>
  <c r="HE16" i="75" s="1"/>
  <c r="AAW16" i="5"/>
  <c r="AAU16" i="5"/>
  <c r="AAS16" i="5"/>
  <c r="GY16" i="75" s="1"/>
  <c r="AAQ16" i="5"/>
  <c r="GW16" i="75" s="1"/>
  <c r="AAO16" i="5"/>
  <c r="AAM16" i="5"/>
  <c r="GS16" i="75" s="1"/>
  <c r="AAK16" i="5"/>
  <c r="GQ16" i="75" s="1"/>
  <c r="AAI16" i="5"/>
  <c r="GO16" i="75" s="1"/>
  <c r="AAG16" i="5"/>
  <c r="GM16" i="75" s="1"/>
  <c r="AAE16" i="5"/>
  <c r="GK16" i="75" s="1"/>
  <c r="AAC16" i="5"/>
  <c r="AAA16" i="5"/>
  <c r="ZY16" i="5"/>
  <c r="GE16" i="75" s="1"/>
  <c r="ZW16" i="5"/>
  <c r="ZU16" i="5"/>
  <c r="GA16" i="75" s="1"/>
  <c r="ZS16" i="5"/>
  <c r="FY16" i="75" s="1"/>
  <c r="ZQ16" i="5"/>
  <c r="ZO16" i="5"/>
  <c r="FU16" i="75" s="1"/>
  <c r="ZM16" i="5"/>
  <c r="XO16" i="5"/>
  <c r="XL16" i="5"/>
  <c r="XM16" i="5" s="1" a="1"/>
  <c r="XM16" i="5" s="1"/>
  <c r="WV16" i="5"/>
  <c r="WH16" i="5"/>
  <c r="WI16" i="5" s="1" a="1"/>
  <c r="WI16" i="5" s="1"/>
  <c r="VO16" i="5"/>
  <c r="UV16" i="5"/>
  <c r="UU16" i="5"/>
  <c r="UQ16" i="5"/>
  <c r="SF16" i="5"/>
  <c r="SE16" i="5"/>
  <c r="SH16" i="5" s="1"/>
  <c r="RW16" i="5"/>
  <c r="RV16" i="5"/>
  <c r="RT16" i="5"/>
  <c r="QX16" i="5"/>
  <c r="QW16" i="5"/>
  <c r="OR16" i="5"/>
  <c r="NX16" i="75" s="1" a="1"/>
  <c r="NX16" i="75" s="1"/>
  <c r="OQ16" i="5"/>
  <c r="NI16" i="75" s="1" a="1"/>
  <c r="NI16" i="75" s="1"/>
  <c r="OP16" i="5"/>
  <c r="MT16" i="75" s="1" a="1"/>
  <c r="MT16" i="75" s="1"/>
  <c r="OH16" i="5"/>
  <c r="WU16" i="5" s="1"/>
  <c r="OF16" i="5"/>
  <c r="OC16" i="5"/>
  <c r="NW16" i="5"/>
  <c r="NV16" i="5"/>
  <c r="NR16" i="5"/>
  <c r="NQ16" i="5"/>
  <c r="NP16" i="5"/>
  <c r="NO16" i="5"/>
  <c r="MG16" i="5"/>
  <c r="MF16" i="5"/>
  <c r="ME16" i="5"/>
  <c r="LV16" i="5"/>
  <c r="LU16" i="5"/>
  <c r="LT16" i="5"/>
  <c r="LM16" i="5"/>
  <c r="LG16" i="5"/>
  <c r="LF16" i="5"/>
  <c r="LE16" i="5"/>
  <c r="LC16" i="5"/>
  <c r="LO16" i="5" s="1"/>
  <c r="JH16" i="75" s="1"/>
  <c r="LA16" i="5"/>
  <c r="KZ16" i="5"/>
  <c r="KW16" i="5"/>
  <c r="WO16" i="5" s="1"/>
  <c r="WP16" i="5" s="1" a="1"/>
  <c r="WP16" i="5" s="1"/>
  <c r="KR16" i="5"/>
  <c r="IF16" i="75" s="1"/>
  <c r="KD16" i="5"/>
  <c r="KE16" i="5" s="1"/>
  <c r="HK16" i="75" s="1"/>
  <c r="JR16" i="5"/>
  <c r="IF16" i="5"/>
  <c r="CU16" i="5" a="1"/>
  <c r="CU16" i="5" s="1"/>
  <c r="BP16" i="75" s="1"/>
  <c r="CS16" i="5"/>
  <c r="AI16" i="75"/>
  <c r="CF16" i="5"/>
  <c r="W16" i="5" a="1"/>
  <c r="W16" i="5" s="1"/>
  <c r="O16" i="88" s="1"/>
  <c r="V16" i="5" a="1"/>
  <c r="V16" i="5" s="1"/>
  <c r="U16" i="5" a="1"/>
  <c r="U16" i="5" s="1"/>
  <c r="Q16" i="5"/>
  <c r="M16" i="5" a="1"/>
  <c r="M16" i="5" s="1"/>
  <c r="B16" i="5"/>
  <c r="B16" i="35" s="1"/>
  <c r="ABA15" i="5"/>
  <c r="AAY15" i="5"/>
  <c r="AAW15" i="5"/>
  <c r="HC15" i="75" s="1"/>
  <c r="AAU15" i="5"/>
  <c r="HA15" i="75" s="1"/>
  <c r="AAS15" i="5"/>
  <c r="AAQ15" i="5"/>
  <c r="GW15" i="75" s="1"/>
  <c r="AAO15" i="5"/>
  <c r="GU15" i="75" s="1"/>
  <c r="AAM15" i="5"/>
  <c r="GS15" i="75" s="1"/>
  <c r="AAK15" i="5"/>
  <c r="AAI15" i="5"/>
  <c r="GO15" i="75" s="1"/>
  <c r="AAG15" i="5"/>
  <c r="AAE15" i="5"/>
  <c r="AAC15" i="5"/>
  <c r="AAA15" i="5"/>
  <c r="ZY15" i="5"/>
  <c r="GE15" i="75" s="1"/>
  <c r="ZW15" i="5"/>
  <c r="GC15" i="75" s="1"/>
  <c r="ZU15" i="5"/>
  <c r="GA15" i="75" s="1"/>
  <c r="ZS15" i="5"/>
  <c r="FY15" i="75" s="1"/>
  <c r="ZQ15" i="5"/>
  <c r="FW15" i="75" s="1"/>
  <c r="ZO15" i="5"/>
  <c r="FU15" i="75" s="1"/>
  <c r="ZM15" i="5"/>
  <c r="FS15" i="75" s="1"/>
  <c r="XO15" i="5"/>
  <c r="XL15" i="5"/>
  <c r="XM15" i="5" s="1" a="1"/>
  <c r="XM15" i="5" s="1"/>
  <c r="WV15" i="5"/>
  <c r="WH15" i="5"/>
  <c r="WI15" i="5" s="1" a="1"/>
  <c r="WI15" i="5" s="1"/>
  <c r="VO15" i="5"/>
  <c r="UV15" i="5"/>
  <c r="UU15" i="5"/>
  <c r="UQ15" i="5"/>
  <c r="SF15" i="5"/>
  <c r="SE15" i="5"/>
  <c r="SH15" i="5" s="1"/>
  <c r="RW15" i="5"/>
  <c r="RV15" i="5"/>
  <c r="RT15" i="5"/>
  <c r="QX15" i="5"/>
  <c r="QW15" i="5"/>
  <c r="OR15" i="5"/>
  <c r="NX15" i="75" s="1" a="1"/>
  <c r="NX15" i="75" s="1"/>
  <c r="OQ15" i="5"/>
  <c r="NI15" i="75" s="1" a="1"/>
  <c r="NI15" i="75" s="1"/>
  <c r="OP15" i="5"/>
  <c r="MT15" i="75" s="1" a="1"/>
  <c r="MT15" i="75" s="1"/>
  <c r="OH15" i="5"/>
  <c r="WU15" i="5" s="1"/>
  <c r="OF15" i="5"/>
  <c r="OC15" i="5"/>
  <c r="NW15" i="5"/>
  <c r="NV15" i="5"/>
  <c r="NR15" i="5"/>
  <c r="NQ15" i="5"/>
  <c r="NP15" i="5"/>
  <c r="NO15" i="5"/>
  <c r="MG15" i="5"/>
  <c r="MF15" i="5"/>
  <c r="ME15" i="5"/>
  <c r="LV15" i="5"/>
  <c r="LU15" i="5"/>
  <c r="LT15" i="5"/>
  <c r="LM15" i="5"/>
  <c r="LG15" i="5"/>
  <c r="LF15" i="5"/>
  <c r="LE15" i="5"/>
  <c r="LC15" i="5"/>
  <c r="LO15" i="5" s="1"/>
  <c r="JH15" i="75" s="1"/>
  <c r="LA15" i="5"/>
  <c r="KZ15" i="5"/>
  <c r="KW15" i="5"/>
  <c r="WO15" i="5" s="1"/>
  <c r="WP15" i="5" s="1" a="1"/>
  <c r="WP15" i="5" s="1"/>
  <c r="KR15" i="5"/>
  <c r="IF15" i="75" s="1"/>
  <c r="KD15" i="5"/>
  <c r="KE15" i="5" s="1"/>
  <c r="HK15" i="75" s="1"/>
  <c r="JR15" i="5"/>
  <c r="IF15" i="5"/>
  <c r="MM15" i="5" s="1"/>
  <c r="CU15" i="5" a="1"/>
  <c r="CU15" i="5" s="1"/>
  <c r="BP15" i="75" s="1"/>
  <c r="CS15" i="5"/>
  <c r="AI15" i="75"/>
  <c r="CF15" i="5"/>
  <c r="BJ15" i="5"/>
  <c r="W15" i="5" a="1"/>
  <c r="W15" i="5" s="1"/>
  <c r="O15" i="88" s="1"/>
  <c r="V15" i="5" a="1"/>
  <c r="V15" i="5" s="1"/>
  <c r="U15" i="5" a="1"/>
  <c r="U15" i="5" s="1"/>
  <c r="Q15" i="5"/>
  <c r="M15" i="5" a="1"/>
  <c r="M15" i="5" s="1"/>
  <c r="B15" i="5"/>
  <c r="PW15" i="32" s="1"/>
  <c r="C18" i="55"/>
  <c r="C17" i="55"/>
  <c r="C16" i="55"/>
  <c r="C15" i="55"/>
  <c r="QI18" i="32"/>
  <c r="QH18" i="32"/>
  <c r="QG18" i="32"/>
  <c r="QF18" i="32"/>
  <c r="QE18" i="32"/>
  <c r="QD18" i="32"/>
  <c r="QC18" i="32"/>
  <c r="QB18" i="32"/>
  <c r="QA18" i="32"/>
  <c r="PZ18" i="32"/>
  <c r="PY18" i="32"/>
  <c r="PX18" i="32"/>
  <c r="PU18" i="32"/>
  <c r="PT18" i="32"/>
  <c r="PS18" i="32"/>
  <c r="PR18" i="32"/>
  <c r="PQ18" i="32"/>
  <c r="PP18" i="32"/>
  <c r="PO18" i="32"/>
  <c r="PN18" i="32"/>
  <c r="PM18" i="32"/>
  <c r="PL18" i="32"/>
  <c r="PK18" i="32"/>
  <c r="PJ18" i="32"/>
  <c r="PI18" i="32"/>
  <c r="PH18" i="32"/>
  <c r="PG18" i="32"/>
  <c r="PF18" i="32"/>
  <c r="PE18" i="32"/>
  <c r="PD18" i="32"/>
  <c r="PC18" i="32"/>
  <c r="PB18" i="32"/>
  <c r="PA18" i="32"/>
  <c r="OX18" i="32"/>
  <c r="OW18" i="32"/>
  <c r="OV18" i="32"/>
  <c r="OU18" i="32"/>
  <c r="OT18" i="32"/>
  <c r="OS18" i="32"/>
  <c r="OR18" i="32"/>
  <c r="OQ18" i="32"/>
  <c r="OP18" i="32"/>
  <c r="OO18" i="32"/>
  <c r="ON18" i="32"/>
  <c r="OM18" i="32"/>
  <c r="OL18" i="32"/>
  <c r="OK18" i="32"/>
  <c r="OJ18" i="32"/>
  <c r="OI18" i="32"/>
  <c r="OH18" i="32"/>
  <c r="OG18" i="32"/>
  <c r="OF18" i="32"/>
  <c r="OE18" i="32"/>
  <c r="OD18" i="32"/>
  <c r="OA18" i="32"/>
  <c r="NZ18" i="32"/>
  <c r="NY18" i="32"/>
  <c r="NX18" i="32"/>
  <c r="NW18" i="32"/>
  <c r="NV18" i="32"/>
  <c r="NU18" i="32"/>
  <c r="NT18" i="32"/>
  <c r="NS18" i="32"/>
  <c r="NR18" i="32"/>
  <c r="NQ18" i="32"/>
  <c r="NP18" i="32"/>
  <c r="NO18" i="32"/>
  <c r="NN18" i="32"/>
  <c r="NM18" i="32"/>
  <c r="NL18" i="32"/>
  <c r="NK18" i="32"/>
  <c r="NJ18" i="32"/>
  <c r="NI18" i="32"/>
  <c r="NH18" i="32"/>
  <c r="NG18" i="32"/>
  <c r="ND18" i="32"/>
  <c r="NC18" i="32"/>
  <c r="NB18" i="32"/>
  <c r="NA18" i="32"/>
  <c r="MZ18" i="32"/>
  <c r="MY18" i="32"/>
  <c r="MX18" i="32"/>
  <c r="MW18" i="32"/>
  <c r="MV18" i="32"/>
  <c r="MU18" i="32"/>
  <c r="MT18" i="32"/>
  <c r="MS18" i="32"/>
  <c r="MR18" i="32"/>
  <c r="MQ18" i="32"/>
  <c r="MP18" i="32"/>
  <c r="MO18" i="32"/>
  <c r="MN18" i="32"/>
  <c r="MM18" i="32"/>
  <c r="ML18" i="32"/>
  <c r="MK18" i="32"/>
  <c r="MJ18" i="32"/>
  <c r="MG18" i="32"/>
  <c r="MF18" i="32"/>
  <c r="ME18" i="32"/>
  <c r="MD18" i="32"/>
  <c r="MC18" i="32"/>
  <c r="MB18" i="32"/>
  <c r="MA18" i="32"/>
  <c r="LZ18" i="32"/>
  <c r="LY18" i="32"/>
  <c r="LX18" i="32"/>
  <c r="LW18" i="32"/>
  <c r="LV18" i="32"/>
  <c r="LU18" i="32"/>
  <c r="LT18" i="32"/>
  <c r="LS18" i="32"/>
  <c r="LR18" i="32"/>
  <c r="LQ18" i="32"/>
  <c r="LP18" i="32"/>
  <c r="LO18" i="32"/>
  <c r="LN18" i="32"/>
  <c r="LM18" i="32"/>
  <c r="LJ18" i="32"/>
  <c r="LI18" i="32"/>
  <c r="LH18" i="32"/>
  <c r="LG18" i="32"/>
  <c r="LF18" i="32"/>
  <c r="LE18" i="32"/>
  <c r="LD18" i="32"/>
  <c r="LC18" i="32"/>
  <c r="LB18" i="32"/>
  <c r="LA18" i="32"/>
  <c r="KZ18" i="32"/>
  <c r="KY18" i="32"/>
  <c r="KX18" i="32"/>
  <c r="KW18" i="32"/>
  <c r="KV18" i="32"/>
  <c r="KU18" i="32"/>
  <c r="KT18" i="32"/>
  <c r="KS18" i="32"/>
  <c r="KR18" i="32"/>
  <c r="KQ18" i="32"/>
  <c r="KP18" i="32"/>
  <c r="KM18" i="32"/>
  <c r="KL18" i="32"/>
  <c r="KK18" i="32"/>
  <c r="KJ18" i="32"/>
  <c r="KI18" i="32"/>
  <c r="KH18" i="32"/>
  <c r="KG18" i="32"/>
  <c r="KF18" i="32"/>
  <c r="KE18" i="32"/>
  <c r="KD18" i="32"/>
  <c r="KC18" i="32"/>
  <c r="KB18" i="32"/>
  <c r="KA18" i="32"/>
  <c r="JZ18" i="32"/>
  <c r="JY18" i="32"/>
  <c r="JX18" i="32"/>
  <c r="JW18" i="32"/>
  <c r="JV18" i="32"/>
  <c r="JU18" i="32"/>
  <c r="JT18" i="32"/>
  <c r="JS18" i="32"/>
  <c r="JP18" i="32"/>
  <c r="JO18" i="32"/>
  <c r="JN18" i="32"/>
  <c r="JM18" i="32"/>
  <c r="JL18" i="32"/>
  <c r="JK18" i="32"/>
  <c r="JJ18" i="32"/>
  <c r="JI18" i="32"/>
  <c r="JH18" i="32"/>
  <c r="JG18" i="32"/>
  <c r="JF18" i="32"/>
  <c r="JE18" i="32"/>
  <c r="JD18" i="32"/>
  <c r="JC18" i="32"/>
  <c r="JB18" i="32"/>
  <c r="JA18" i="32"/>
  <c r="IZ18" i="32"/>
  <c r="IY18" i="32"/>
  <c r="IX18" i="32"/>
  <c r="IW18" i="32"/>
  <c r="IV18" i="32"/>
  <c r="HY18" i="32"/>
  <c r="HV18" i="32"/>
  <c r="HU18" i="32"/>
  <c r="HT18" i="32"/>
  <c r="HS18" i="32"/>
  <c r="HR18" i="32"/>
  <c r="HQ18" i="32"/>
  <c r="HP18" i="32"/>
  <c r="HO18" i="32"/>
  <c r="HN18" i="32"/>
  <c r="HM18" i="32"/>
  <c r="HL18" i="32"/>
  <c r="HK18" i="32"/>
  <c r="HJ18" i="32"/>
  <c r="HI18" i="32"/>
  <c r="HH18" i="32"/>
  <c r="HG18" i="32"/>
  <c r="HF18" i="32"/>
  <c r="HE18" i="32"/>
  <c r="HD18" i="32"/>
  <c r="HC18" i="32"/>
  <c r="HB18" i="32"/>
  <c r="GY18" i="32"/>
  <c r="GX18" i="32"/>
  <c r="GW18" i="32"/>
  <c r="GV18" i="32"/>
  <c r="GU18" i="32"/>
  <c r="GT18" i="32"/>
  <c r="GS18" i="32"/>
  <c r="GR18" i="32"/>
  <c r="GQ18" i="32"/>
  <c r="GP18" i="32"/>
  <c r="GO18" i="32"/>
  <c r="GN18" i="32"/>
  <c r="GM18" i="32"/>
  <c r="GL18" i="32"/>
  <c r="GK18" i="32"/>
  <c r="GJ18" i="32"/>
  <c r="GI18" i="32"/>
  <c r="GH18" i="32"/>
  <c r="GG18" i="32"/>
  <c r="GF18" i="32"/>
  <c r="GE18" i="32"/>
  <c r="GB18" i="32"/>
  <c r="GA18" i="32"/>
  <c r="FZ18" i="32"/>
  <c r="FY18" i="32"/>
  <c r="FX18" i="32"/>
  <c r="FW18" i="32"/>
  <c r="FV18" i="32"/>
  <c r="FU18" i="32"/>
  <c r="FT18" i="32"/>
  <c r="FS18" i="32"/>
  <c r="FR18" i="32"/>
  <c r="FQ18" i="32"/>
  <c r="FP18" i="32"/>
  <c r="FO18" i="32"/>
  <c r="FN18" i="32"/>
  <c r="FM18" i="32"/>
  <c r="FL18" i="32"/>
  <c r="FK18" i="32"/>
  <c r="FJ18" i="32"/>
  <c r="FI18" i="32"/>
  <c r="FH18" i="32"/>
  <c r="EK18" i="32"/>
  <c r="DN18" i="32"/>
  <c r="DK18" i="32"/>
  <c r="DJ18" i="32"/>
  <c r="DI18" i="32"/>
  <c r="DH18" i="32"/>
  <c r="DG18" i="32"/>
  <c r="DF18" i="32"/>
  <c r="DE18" i="32"/>
  <c r="DD18" i="32"/>
  <c r="DC18" i="32"/>
  <c r="DB18" i="32"/>
  <c r="DA18" i="32"/>
  <c r="CZ18" i="32"/>
  <c r="CY18" i="32"/>
  <c r="CX18" i="32"/>
  <c r="CW18" i="32"/>
  <c r="CV18" i="32"/>
  <c r="CU18" i="32"/>
  <c r="CT18" i="32"/>
  <c r="CS18" i="32"/>
  <c r="CR18" i="32"/>
  <c r="CQ18" i="32"/>
  <c r="CN18" i="32"/>
  <c r="CM18" i="32"/>
  <c r="CL18" i="32"/>
  <c r="CK18" i="32"/>
  <c r="CJ18" i="32"/>
  <c r="CI18" i="32"/>
  <c r="CH18" i="32"/>
  <c r="CG18" i="32"/>
  <c r="CF18" i="32"/>
  <c r="CE18" i="32"/>
  <c r="CD18" i="32"/>
  <c r="CC18" i="32"/>
  <c r="CB18" i="32"/>
  <c r="CA18" i="32"/>
  <c r="BZ18" i="32"/>
  <c r="BY18" i="32"/>
  <c r="BX18" i="32"/>
  <c r="BW18" i="32"/>
  <c r="BV18" i="32"/>
  <c r="BU18" i="32"/>
  <c r="BT18" i="32"/>
  <c r="BQ18" i="32"/>
  <c r="BP18" i="32"/>
  <c r="BO18" i="32"/>
  <c r="BN18" i="32"/>
  <c r="BM18" i="32"/>
  <c r="BL18" i="32"/>
  <c r="BK18" i="32"/>
  <c r="BJ18" i="32"/>
  <c r="BI18" i="32"/>
  <c r="BH18" i="32"/>
  <c r="BG18" i="32"/>
  <c r="BF18" i="32"/>
  <c r="BE18" i="32"/>
  <c r="BD18" i="32"/>
  <c r="BC18" i="32"/>
  <c r="BB18" i="32"/>
  <c r="BA18" i="32"/>
  <c r="AZ18" i="32"/>
  <c r="AY18" i="32"/>
  <c r="AX18" i="32"/>
  <c r="AW18" i="32"/>
  <c r="AT18" i="32"/>
  <c r="AS18" i="32"/>
  <c r="AR18" i="32"/>
  <c r="AQ18" i="32"/>
  <c r="AP18" i="32"/>
  <c r="AO18" i="32"/>
  <c r="AN18" i="32"/>
  <c r="AM18" i="32"/>
  <c r="AL18" i="32"/>
  <c r="AK18" i="32"/>
  <c r="AJ18" i="32"/>
  <c r="AI18" i="32"/>
  <c r="AH18" i="32"/>
  <c r="AG18" i="32"/>
  <c r="AF18" i="32"/>
  <c r="AE18" i="32"/>
  <c r="AD18" i="32"/>
  <c r="AC18" i="32"/>
  <c r="AB18" i="32"/>
  <c r="AA18" i="32"/>
  <c r="Z18" i="32"/>
  <c r="C18" i="32"/>
  <c r="QI17" i="32"/>
  <c r="QH17" i="32"/>
  <c r="QG17" i="32"/>
  <c r="QF17" i="32"/>
  <c r="QE17" i="32"/>
  <c r="QD17" i="32"/>
  <c r="QC17" i="32"/>
  <c r="QB17" i="32"/>
  <c r="QA17" i="32"/>
  <c r="PZ17" i="32"/>
  <c r="PY17" i="32"/>
  <c r="PX17" i="32"/>
  <c r="PU17" i="32"/>
  <c r="PT17" i="32"/>
  <c r="PS17" i="32"/>
  <c r="PR17" i="32"/>
  <c r="PQ17" i="32"/>
  <c r="PP17" i="32"/>
  <c r="PO17" i="32"/>
  <c r="PN17" i="32"/>
  <c r="PM17" i="32"/>
  <c r="PL17" i="32"/>
  <c r="PK17" i="32"/>
  <c r="PJ17" i="32"/>
  <c r="PI17" i="32"/>
  <c r="PH17" i="32"/>
  <c r="PG17" i="32"/>
  <c r="PF17" i="32"/>
  <c r="PE17" i="32"/>
  <c r="PD17" i="32"/>
  <c r="PC17" i="32"/>
  <c r="PB17" i="32"/>
  <c r="PA17" i="32"/>
  <c r="OX17" i="32"/>
  <c r="OW17" i="32"/>
  <c r="OV17" i="32"/>
  <c r="OU17" i="32"/>
  <c r="OT17" i="32"/>
  <c r="OS17" i="32"/>
  <c r="OR17" i="32"/>
  <c r="OQ17" i="32"/>
  <c r="OP17" i="32"/>
  <c r="OO17" i="32"/>
  <c r="ON17" i="32"/>
  <c r="OM17" i="32"/>
  <c r="OL17" i="32"/>
  <c r="OK17" i="32"/>
  <c r="OJ17" i="32"/>
  <c r="OI17" i="32"/>
  <c r="OH17" i="32"/>
  <c r="OG17" i="32"/>
  <c r="OF17" i="32"/>
  <c r="OE17" i="32"/>
  <c r="OD17" i="32"/>
  <c r="OA17" i="32"/>
  <c r="NZ17" i="32"/>
  <c r="NY17" i="32"/>
  <c r="NX17" i="32"/>
  <c r="NW17" i="32"/>
  <c r="NV17" i="32"/>
  <c r="NU17" i="32"/>
  <c r="NT17" i="32"/>
  <c r="NS17" i="32"/>
  <c r="NR17" i="32"/>
  <c r="NQ17" i="32"/>
  <c r="NP17" i="32"/>
  <c r="NO17" i="32"/>
  <c r="NN17" i="32"/>
  <c r="NM17" i="32"/>
  <c r="NL17" i="32"/>
  <c r="NK17" i="32"/>
  <c r="NJ17" i="32"/>
  <c r="NI17" i="32"/>
  <c r="NH17" i="32"/>
  <c r="NG17" i="32"/>
  <c r="ND17" i="32"/>
  <c r="NC17" i="32"/>
  <c r="NB17" i="32"/>
  <c r="NA17" i="32"/>
  <c r="MZ17" i="32"/>
  <c r="MY17" i="32"/>
  <c r="MX17" i="32"/>
  <c r="MW17" i="32"/>
  <c r="MV17" i="32"/>
  <c r="MU17" i="32"/>
  <c r="MT17" i="32"/>
  <c r="MS17" i="32"/>
  <c r="MR17" i="32"/>
  <c r="MQ17" i="32"/>
  <c r="MP17" i="32"/>
  <c r="MO17" i="32"/>
  <c r="MN17" i="32"/>
  <c r="MM17" i="32"/>
  <c r="ML17" i="32"/>
  <c r="MK17" i="32"/>
  <c r="MJ17" i="32"/>
  <c r="MG17" i="32"/>
  <c r="MF17" i="32"/>
  <c r="ME17" i="32"/>
  <c r="MD17" i="32"/>
  <c r="MC17" i="32"/>
  <c r="MB17" i="32"/>
  <c r="MA17" i="32"/>
  <c r="LZ17" i="32"/>
  <c r="LY17" i="32"/>
  <c r="LX17" i="32"/>
  <c r="LW17" i="32"/>
  <c r="LV17" i="32"/>
  <c r="LU17" i="32"/>
  <c r="LT17" i="32"/>
  <c r="LS17" i="32"/>
  <c r="LR17" i="32"/>
  <c r="LQ17" i="32"/>
  <c r="LP17" i="32"/>
  <c r="LO17" i="32"/>
  <c r="LN17" i="32"/>
  <c r="LM17" i="32"/>
  <c r="LL17" i="32"/>
  <c r="LJ17" i="32"/>
  <c r="LI17" i="32"/>
  <c r="LH17" i="32"/>
  <c r="LG17" i="32"/>
  <c r="LF17" i="32"/>
  <c r="LE17" i="32"/>
  <c r="LD17" i="32"/>
  <c r="LC17" i="32"/>
  <c r="LB17" i="32"/>
  <c r="LA17" i="32"/>
  <c r="KZ17" i="32"/>
  <c r="KY17" i="32"/>
  <c r="KX17" i="32"/>
  <c r="KW17" i="32"/>
  <c r="KV17" i="32"/>
  <c r="KU17" i="32"/>
  <c r="KT17" i="32"/>
  <c r="KS17" i="32"/>
  <c r="KR17" i="32"/>
  <c r="KQ17" i="32"/>
  <c r="KP17" i="32"/>
  <c r="KM17" i="32"/>
  <c r="KL17" i="32"/>
  <c r="KK17" i="32"/>
  <c r="KJ17" i="32"/>
  <c r="KI17" i="32"/>
  <c r="KH17" i="32"/>
  <c r="KG17" i="32"/>
  <c r="KF17" i="32"/>
  <c r="KE17" i="32"/>
  <c r="KD17" i="32"/>
  <c r="KC17" i="32"/>
  <c r="KB17" i="32"/>
  <c r="KA17" i="32"/>
  <c r="JZ17" i="32"/>
  <c r="JY17" i="32"/>
  <c r="JX17" i="32"/>
  <c r="JW17" i="32"/>
  <c r="JV17" i="32"/>
  <c r="JU17" i="32"/>
  <c r="JT17" i="32"/>
  <c r="JS17" i="32"/>
  <c r="JR17" i="32"/>
  <c r="JP17" i="32"/>
  <c r="JO17" i="32"/>
  <c r="JN17" i="32"/>
  <c r="JM17" i="32"/>
  <c r="JL17" i="32"/>
  <c r="JK17" i="32"/>
  <c r="JJ17" i="32"/>
  <c r="JI17" i="32"/>
  <c r="JH17" i="32"/>
  <c r="JG17" i="32"/>
  <c r="JF17" i="32"/>
  <c r="JE17" i="32"/>
  <c r="JD17" i="32"/>
  <c r="JC17" i="32"/>
  <c r="JB17" i="32"/>
  <c r="JA17" i="32"/>
  <c r="IZ17" i="32"/>
  <c r="IY17" i="32"/>
  <c r="IX17" i="32"/>
  <c r="IW17" i="32"/>
  <c r="IV17" i="32"/>
  <c r="HY17" i="32"/>
  <c r="HV17" i="32"/>
  <c r="HU17" i="32"/>
  <c r="HT17" i="32"/>
  <c r="HS17" i="32"/>
  <c r="HR17" i="32"/>
  <c r="HQ17" i="32"/>
  <c r="HP17" i="32"/>
  <c r="HO17" i="32"/>
  <c r="HN17" i="32"/>
  <c r="HM17" i="32"/>
  <c r="HL17" i="32"/>
  <c r="HK17" i="32"/>
  <c r="HJ17" i="32"/>
  <c r="HI17" i="32"/>
  <c r="HH17" i="32"/>
  <c r="HG17" i="32"/>
  <c r="HF17" i="32"/>
  <c r="HE17" i="32"/>
  <c r="HD17" i="32"/>
  <c r="HC17" i="32"/>
  <c r="HB17" i="32"/>
  <c r="GY17" i="32"/>
  <c r="GX17" i="32"/>
  <c r="GW17" i="32"/>
  <c r="GV17" i="32"/>
  <c r="GU17" i="32"/>
  <c r="GT17" i="32"/>
  <c r="GS17" i="32"/>
  <c r="GR17" i="32"/>
  <c r="GQ17" i="32"/>
  <c r="GP17" i="32"/>
  <c r="GO17" i="32"/>
  <c r="GN17" i="32"/>
  <c r="GM17" i="32"/>
  <c r="GL17" i="32"/>
  <c r="GK17" i="32"/>
  <c r="GJ17" i="32"/>
  <c r="GI17" i="32"/>
  <c r="GH17" i="32"/>
  <c r="GG17" i="32"/>
  <c r="GF17" i="32"/>
  <c r="GE17" i="32"/>
  <c r="GB17" i="32"/>
  <c r="GA17" i="32"/>
  <c r="FZ17" i="32"/>
  <c r="FY17" i="32"/>
  <c r="FX17" i="32"/>
  <c r="FW17" i="32"/>
  <c r="FV17" i="32"/>
  <c r="FU17" i="32"/>
  <c r="FT17" i="32"/>
  <c r="FS17" i="32"/>
  <c r="FR17" i="32"/>
  <c r="FQ17" i="32"/>
  <c r="FP17" i="32"/>
  <c r="FO17" i="32"/>
  <c r="FN17" i="32"/>
  <c r="FM17" i="32"/>
  <c r="FL17" i="32"/>
  <c r="FK17" i="32"/>
  <c r="FJ17" i="32"/>
  <c r="FI17" i="32"/>
  <c r="FH17" i="32"/>
  <c r="EK17" i="32"/>
  <c r="DN17" i="32"/>
  <c r="DK17" i="32"/>
  <c r="DJ17" i="32"/>
  <c r="DI17" i="32"/>
  <c r="DH17" i="32"/>
  <c r="DG17" i="32"/>
  <c r="DF17" i="32"/>
  <c r="DE17" i="32"/>
  <c r="DD17" i="32"/>
  <c r="DC17" i="32"/>
  <c r="DB17" i="32"/>
  <c r="DA17" i="32"/>
  <c r="CZ17" i="32"/>
  <c r="CY17" i="32"/>
  <c r="CX17" i="32"/>
  <c r="CW17" i="32"/>
  <c r="CV17" i="32"/>
  <c r="CU17" i="32"/>
  <c r="CT17" i="32"/>
  <c r="CS17" i="32"/>
  <c r="CR17" i="32"/>
  <c r="CQ17" i="32"/>
  <c r="CN17" i="32"/>
  <c r="CM17" i="32"/>
  <c r="CL17" i="32"/>
  <c r="CK17" i="32"/>
  <c r="CJ17" i="32"/>
  <c r="CI17" i="32"/>
  <c r="CH17" i="32"/>
  <c r="CG17" i="32"/>
  <c r="CF17" i="32"/>
  <c r="CE17" i="32"/>
  <c r="CD17" i="32"/>
  <c r="CC17" i="32"/>
  <c r="CB17" i="32"/>
  <c r="CA17" i="32"/>
  <c r="BZ17" i="32"/>
  <c r="BY17" i="32"/>
  <c r="BX17" i="32"/>
  <c r="BW17" i="32"/>
  <c r="BV17" i="32"/>
  <c r="BU17" i="32"/>
  <c r="BT17" i="32"/>
  <c r="BQ17" i="32"/>
  <c r="BP17" i="32"/>
  <c r="BO17" i="32"/>
  <c r="BN17" i="32"/>
  <c r="BM17" i="32"/>
  <c r="BL17" i="32"/>
  <c r="BK17" i="32"/>
  <c r="BJ17" i="32"/>
  <c r="BI17" i="32"/>
  <c r="BH17" i="32"/>
  <c r="BG17" i="32"/>
  <c r="BF17" i="32"/>
  <c r="BE17" i="32"/>
  <c r="BD17" i="32"/>
  <c r="BC17" i="32"/>
  <c r="BB17" i="32"/>
  <c r="BA17" i="32"/>
  <c r="AZ17" i="32"/>
  <c r="AY17" i="32"/>
  <c r="AX17" i="32"/>
  <c r="AW17" i="32"/>
  <c r="AT17" i="32"/>
  <c r="AS17" i="32"/>
  <c r="AR17" i="32"/>
  <c r="AQ17" i="32"/>
  <c r="AP17" i="32"/>
  <c r="AO17" i="32"/>
  <c r="AN17" i="32"/>
  <c r="AM17" i="32"/>
  <c r="AL17" i="32"/>
  <c r="AK17" i="32"/>
  <c r="AJ17" i="32"/>
  <c r="AI17" i="32"/>
  <c r="AH17" i="32"/>
  <c r="AG17" i="32"/>
  <c r="AF17" i="32"/>
  <c r="AE17" i="32"/>
  <c r="AD17" i="32"/>
  <c r="AC17" i="32"/>
  <c r="AB17" i="32"/>
  <c r="AA17" i="32"/>
  <c r="Z17" i="32"/>
  <c r="Y17" i="32"/>
  <c r="C17" i="32"/>
  <c r="QI16" i="32"/>
  <c r="QH16" i="32"/>
  <c r="QG16" i="32"/>
  <c r="QF16" i="32"/>
  <c r="QE16" i="32"/>
  <c r="QD16" i="32"/>
  <c r="QC16" i="32"/>
  <c r="QB16" i="32"/>
  <c r="QA16" i="32"/>
  <c r="PZ16" i="32"/>
  <c r="PY16" i="32"/>
  <c r="PX16" i="32"/>
  <c r="PU16" i="32"/>
  <c r="PT16" i="32"/>
  <c r="PS16" i="32"/>
  <c r="PR16" i="32"/>
  <c r="PQ16" i="32"/>
  <c r="PP16" i="32"/>
  <c r="PO16" i="32"/>
  <c r="PN16" i="32"/>
  <c r="PM16" i="32"/>
  <c r="PL16" i="32"/>
  <c r="PK16" i="32"/>
  <c r="PJ16" i="32"/>
  <c r="PI16" i="32"/>
  <c r="PH16" i="32"/>
  <c r="PG16" i="32"/>
  <c r="PF16" i="32"/>
  <c r="PE16" i="32"/>
  <c r="PD16" i="32"/>
  <c r="PC16" i="32"/>
  <c r="PB16" i="32"/>
  <c r="PA16" i="32"/>
  <c r="OX16" i="32"/>
  <c r="OW16" i="32"/>
  <c r="OV16" i="32"/>
  <c r="OU16" i="32"/>
  <c r="OT16" i="32"/>
  <c r="OS16" i="32"/>
  <c r="OR16" i="32"/>
  <c r="OQ16" i="32"/>
  <c r="OP16" i="32"/>
  <c r="OO16" i="32"/>
  <c r="ON16" i="32"/>
  <c r="OM16" i="32"/>
  <c r="OL16" i="32"/>
  <c r="OK16" i="32"/>
  <c r="OJ16" i="32"/>
  <c r="OI16" i="32"/>
  <c r="OH16" i="32"/>
  <c r="OG16" i="32"/>
  <c r="OF16" i="32"/>
  <c r="OE16" i="32"/>
  <c r="OD16" i="32"/>
  <c r="OA16" i="32"/>
  <c r="NZ16" i="32"/>
  <c r="NY16" i="32"/>
  <c r="NX16" i="32"/>
  <c r="NW16" i="32"/>
  <c r="NV16" i="32"/>
  <c r="NU16" i="32"/>
  <c r="NT16" i="32"/>
  <c r="NS16" i="32"/>
  <c r="NR16" i="32"/>
  <c r="NQ16" i="32"/>
  <c r="NP16" i="32"/>
  <c r="NO16" i="32"/>
  <c r="NN16" i="32"/>
  <c r="NM16" i="32"/>
  <c r="NL16" i="32"/>
  <c r="NK16" i="32"/>
  <c r="NJ16" i="32"/>
  <c r="NI16" i="32"/>
  <c r="NH16" i="32"/>
  <c r="NG16" i="32"/>
  <c r="ND16" i="32"/>
  <c r="NC16" i="32"/>
  <c r="NB16" i="32"/>
  <c r="NA16" i="32"/>
  <c r="MZ16" i="32"/>
  <c r="MY16" i="32"/>
  <c r="MX16" i="32"/>
  <c r="MW16" i="32"/>
  <c r="MV16" i="32"/>
  <c r="MU16" i="32"/>
  <c r="MT16" i="32"/>
  <c r="MS16" i="32"/>
  <c r="MR16" i="32"/>
  <c r="MQ16" i="32"/>
  <c r="MP16" i="32"/>
  <c r="MO16" i="32"/>
  <c r="MN16" i="32"/>
  <c r="MM16" i="32"/>
  <c r="ML16" i="32"/>
  <c r="MK16" i="32"/>
  <c r="MJ16" i="32"/>
  <c r="MG16" i="32"/>
  <c r="MF16" i="32"/>
  <c r="ME16" i="32"/>
  <c r="MD16" i="32"/>
  <c r="MC16" i="32"/>
  <c r="MB16" i="32"/>
  <c r="MA16" i="32"/>
  <c r="LZ16" i="32"/>
  <c r="LY16" i="32"/>
  <c r="LX16" i="32"/>
  <c r="LW16" i="32"/>
  <c r="LV16" i="32"/>
  <c r="LU16" i="32"/>
  <c r="LT16" i="32"/>
  <c r="LS16" i="32"/>
  <c r="LR16" i="32"/>
  <c r="LQ16" i="32"/>
  <c r="LP16" i="32"/>
  <c r="LO16" i="32"/>
  <c r="LN16" i="32"/>
  <c r="LM16" i="32"/>
  <c r="LJ16" i="32"/>
  <c r="LI16" i="32"/>
  <c r="LH16" i="32"/>
  <c r="LG16" i="32"/>
  <c r="LF16" i="32"/>
  <c r="LE16" i="32"/>
  <c r="LD16" i="32"/>
  <c r="LC16" i="32"/>
  <c r="LB16" i="32"/>
  <c r="LA16" i="32"/>
  <c r="KZ16" i="32"/>
  <c r="KY16" i="32"/>
  <c r="KX16" i="32"/>
  <c r="KW16" i="32"/>
  <c r="KV16" i="32"/>
  <c r="KU16" i="32"/>
  <c r="KT16" i="32"/>
  <c r="KS16" i="32"/>
  <c r="KR16" i="32"/>
  <c r="KQ16" i="32"/>
  <c r="KP16" i="32"/>
  <c r="KM16" i="32"/>
  <c r="KL16" i="32"/>
  <c r="KK16" i="32"/>
  <c r="KJ16" i="32"/>
  <c r="KI16" i="32"/>
  <c r="KH16" i="32"/>
  <c r="KG16" i="32"/>
  <c r="KF16" i="32"/>
  <c r="KE16" i="32"/>
  <c r="KD16" i="32"/>
  <c r="KC16" i="32"/>
  <c r="KB16" i="32"/>
  <c r="KA16" i="32"/>
  <c r="JZ16" i="32"/>
  <c r="JY16" i="32"/>
  <c r="JX16" i="32"/>
  <c r="JW16" i="32"/>
  <c r="JV16" i="32"/>
  <c r="JU16" i="32"/>
  <c r="JT16" i="32"/>
  <c r="JS16" i="32"/>
  <c r="JP16" i="32"/>
  <c r="JO16" i="32"/>
  <c r="JN16" i="32"/>
  <c r="JM16" i="32"/>
  <c r="JL16" i="32"/>
  <c r="JK16" i="32"/>
  <c r="JJ16" i="32"/>
  <c r="JI16" i="32"/>
  <c r="JH16" i="32"/>
  <c r="JG16" i="32"/>
  <c r="JF16" i="32"/>
  <c r="JE16" i="32"/>
  <c r="JD16" i="32"/>
  <c r="JC16" i="32"/>
  <c r="JB16" i="32"/>
  <c r="JA16" i="32"/>
  <c r="IZ16" i="32"/>
  <c r="IY16" i="32"/>
  <c r="IX16" i="32"/>
  <c r="IW16" i="32"/>
  <c r="IV16" i="32"/>
  <c r="HY16" i="32"/>
  <c r="HV16" i="32"/>
  <c r="HU16" i="32"/>
  <c r="HT16" i="32"/>
  <c r="HS16" i="32"/>
  <c r="HR16" i="32"/>
  <c r="HQ16" i="32"/>
  <c r="HP16" i="32"/>
  <c r="HO16" i="32"/>
  <c r="HN16" i="32"/>
  <c r="HM16" i="32"/>
  <c r="HL16" i="32"/>
  <c r="HK16" i="32"/>
  <c r="HJ16" i="32"/>
  <c r="HI16" i="32"/>
  <c r="HH16" i="32"/>
  <c r="HG16" i="32"/>
  <c r="HF16" i="32"/>
  <c r="HE16" i="32"/>
  <c r="HD16" i="32"/>
  <c r="HC16" i="32"/>
  <c r="HB16" i="32"/>
  <c r="GY16" i="32"/>
  <c r="GX16" i="32"/>
  <c r="GW16" i="32"/>
  <c r="GV16" i="32"/>
  <c r="GU16" i="32"/>
  <c r="GT16" i="32"/>
  <c r="GS16" i="32"/>
  <c r="GR16" i="32"/>
  <c r="GQ16" i="32"/>
  <c r="GP16" i="32"/>
  <c r="GO16" i="32"/>
  <c r="GN16" i="32"/>
  <c r="GM16" i="32"/>
  <c r="GL16" i="32"/>
  <c r="GK16" i="32"/>
  <c r="GJ16" i="32"/>
  <c r="GI16" i="32"/>
  <c r="GH16" i="32"/>
  <c r="GG16" i="32"/>
  <c r="GF16" i="32"/>
  <c r="GE16" i="32"/>
  <c r="GB16" i="32"/>
  <c r="GA16" i="32"/>
  <c r="FZ16" i="32"/>
  <c r="FY16" i="32"/>
  <c r="FX16" i="32"/>
  <c r="FW16" i="32"/>
  <c r="FV16" i="32"/>
  <c r="FU16" i="32"/>
  <c r="FT16" i="32"/>
  <c r="FS16" i="32"/>
  <c r="FR16" i="32"/>
  <c r="FQ16" i="32"/>
  <c r="FP16" i="32"/>
  <c r="FO16" i="32"/>
  <c r="FN16" i="32"/>
  <c r="FM16" i="32"/>
  <c r="FL16" i="32"/>
  <c r="FK16" i="32"/>
  <c r="FJ16" i="32"/>
  <c r="FI16" i="32"/>
  <c r="FH16" i="32"/>
  <c r="EK16" i="32"/>
  <c r="DN16" i="32"/>
  <c r="DK16" i="32"/>
  <c r="DJ16" i="32"/>
  <c r="DI16" i="32"/>
  <c r="DH16" i="32"/>
  <c r="DG16" i="32"/>
  <c r="DF16" i="32"/>
  <c r="DE16" i="32"/>
  <c r="DD16" i="32"/>
  <c r="DC16" i="32"/>
  <c r="DB16" i="32"/>
  <c r="DA16" i="32"/>
  <c r="CZ16" i="32"/>
  <c r="CY16" i="32"/>
  <c r="CX16" i="32"/>
  <c r="CW16" i="32"/>
  <c r="CV16" i="32"/>
  <c r="CU16" i="32"/>
  <c r="CT16" i="32"/>
  <c r="CS16" i="32"/>
  <c r="CR16" i="32"/>
  <c r="CQ16" i="32"/>
  <c r="CN16" i="32"/>
  <c r="CM16" i="32"/>
  <c r="CL16" i="32"/>
  <c r="CK16" i="32"/>
  <c r="CJ16" i="32"/>
  <c r="CI16" i="32"/>
  <c r="CH16" i="32"/>
  <c r="CG16" i="32"/>
  <c r="CF16" i="32"/>
  <c r="CE16" i="32"/>
  <c r="CD16" i="32"/>
  <c r="CC16" i="32"/>
  <c r="CB16" i="32"/>
  <c r="CA16" i="32"/>
  <c r="BZ16" i="32"/>
  <c r="BY16" i="32"/>
  <c r="BX16" i="32"/>
  <c r="BW16" i="32"/>
  <c r="BV16" i="32"/>
  <c r="BU16" i="32"/>
  <c r="BT16" i="32"/>
  <c r="BQ16" i="32"/>
  <c r="BP16" i="32"/>
  <c r="BO16" i="32"/>
  <c r="BN16" i="32"/>
  <c r="BM16" i="32"/>
  <c r="BL16" i="32"/>
  <c r="BK16" i="32"/>
  <c r="BJ16" i="32"/>
  <c r="BI16" i="32"/>
  <c r="BH16" i="32"/>
  <c r="BG16" i="32"/>
  <c r="BF16" i="32"/>
  <c r="BE16" i="32"/>
  <c r="BD16" i="32"/>
  <c r="BC16" i="32"/>
  <c r="BB16" i="32"/>
  <c r="BA16" i="32"/>
  <c r="AZ16" i="32"/>
  <c r="AY16" i="32"/>
  <c r="AX16" i="32"/>
  <c r="AW16" i="32"/>
  <c r="AT16" i="32"/>
  <c r="AS16" i="32"/>
  <c r="AR16" i="32"/>
  <c r="AQ16" i="32"/>
  <c r="AP16" i="32"/>
  <c r="AO16" i="32"/>
  <c r="AN16" i="32"/>
  <c r="AM16" i="32"/>
  <c r="AL16" i="32"/>
  <c r="AK16" i="32"/>
  <c r="AJ16" i="32"/>
  <c r="AI16" i="32"/>
  <c r="AH16" i="32"/>
  <c r="AG16" i="32"/>
  <c r="AF16" i="32"/>
  <c r="AE16" i="32"/>
  <c r="AD16" i="32"/>
  <c r="AC16" i="32"/>
  <c r="AB16" i="32"/>
  <c r="AA16" i="32"/>
  <c r="Z16" i="32"/>
  <c r="C16" i="32"/>
  <c r="QI15" i="32"/>
  <c r="QH15" i="32"/>
  <c r="QG15" i="32"/>
  <c r="QF15" i="32"/>
  <c r="QE15" i="32"/>
  <c r="QD15" i="32"/>
  <c r="QC15" i="32"/>
  <c r="QB15" i="32"/>
  <c r="QA15" i="32"/>
  <c r="PZ15" i="32"/>
  <c r="PY15" i="32"/>
  <c r="PX15" i="32"/>
  <c r="PU15" i="32"/>
  <c r="PT15" i="32"/>
  <c r="PS15" i="32"/>
  <c r="PR15" i="32"/>
  <c r="PQ15" i="32"/>
  <c r="PP15" i="32"/>
  <c r="PO15" i="32"/>
  <c r="PN15" i="32"/>
  <c r="PM15" i="32"/>
  <c r="PL15" i="32"/>
  <c r="PK15" i="32"/>
  <c r="PJ15" i="32"/>
  <c r="PI15" i="32"/>
  <c r="PH15" i="32"/>
  <c r="PG15" i="32"/>
  <c r="PF15" i="32"/>
  <c r="PE15" i="32"/>
  <c r="PD15" i="32"/>
  <c r="PC15" i="32"/>
  <c r="PB15" i="32"/>
  <c r="PA15" i="32"/>
  <c r="OX15" i="32"/>
  <c r="OW15" i="32"/>
  <c r="OV15" i="32"/>
  <c r="OU15" i="32"/>
  <c r="OT15" i="32"/>
  <c r="OS15" i="32"/>
  <c r="OR15" i="32"/>
  <c r="OQ15" i="32"/>
  <c r="OP15" i="32"/>
  <c r="OO15" i="32"/>
  <c r="ON15" i="32"/>
  <c r="OM15" i="32"/>
  <c r="OL15" i="32"/>
  <c r="OK15" i="32"/>
  <c r="OJ15" i="32"/>
  <c r="OI15" i="32"/>
  <c r="OH15" i="32"/>
  <c r="OG15" i="32"/>
  <c r="OF15" i="32"/>
  <c r="OE15" i="32"/>
  <c r="OD15" i="32"/>
  <c r="OA15" i="32"/>
  <c r="NZ15" i="32"/>
  <c r="NY15" i="32"/>
  <c r="NX15" i="32"/>
  <c r="NW15" i="32"/>
  <c r="NV15" i="32"/>
  <c r="NU15" i="32"/>
  <c r="NT15" i="32"/>
  <c r="NS15" i="32"/>
  <c r="NR15" i="32"/>
  <c r="NQ15" i="32"/>
  <c r="NP15" i="32"/>
  <c r="NO15" i="32"/>
  <c r="NN15" i="32"/>
  <c r="NM15" i="32"/>
  <c r="NL15" i="32"/>
  <c r="NK15" i="32"/>
  <c r="NJ15" i="32"/>
  <c r="NI15" i="32"/>
  <c r="NH15" i="32"/>
  <c r="NG15" i="32"/>
  <c r="ND15" i="32"/>
  <c r="NC15" i="32"/>
  <c r="NB15" i="32"/>
  <c r="NA15" i="32"/>
  <c r="MZ15" i="32"/>
  <c r="MY15" i="32"/>
  <c r="MX15" i="32"/>
  <c r="MW15" i="32"/>
  <c r="MV15" i="32"/>
  <c r="MU15" i="32"/>
  <c r="MT15" i="32"/>
  <c r="MS15" i="32"/>
  <c r="MR15" i="32"/>
  <c r="MQ15" i="32"/>
  <c r="MP15" i="32"/>
  <c r="MO15" i="32"/>
  <c r="MN15" i="32"/>
  <c r="MM15" i="32"/>
  <c r="ML15" i="32"/>
  <c r="MK15" i="32"/>
  <c r="MJ15" i="32"/>
  <c r="MG15" i="32"/>
  <c r="MF15" i="32"/>
  <c r="ME15" i="32"/>
  <c r="MD15" i="32"/>
  <c r="MC15" i="32"/>
  <c r="MB15" i="32"/>
  <c r="MA15" i="32"/>
  <c r="LZ15" i="32"/>
  <c r="LY15" i="32"/>
  <c r="LX15" i="32"/>
  <c r="LW15" i="32"/>
  <c r="LV15" i="32"/>
  <c r="LU15" i="32"/>
  <c r="LT15" i="32"/>
  <c r="LS15" i="32"/>
  <c r="LR15" i="32"/>
  <c r="LQ15" i="32"/>
  <c r="LP15" i="32"/>
  <c r="LO15" i="32"/>
  <c r="LN15" i="32"/>
  <c r="LM15" i="32"/>
  <c r="LJ15" i="32"/>
  <c r="LI15" i="32"/>
  <c r="LH15" i="32"/>
  <c r="LG15" i="32"/>
  <c r="LF15" i="32"/>
  <c r="LE15" i="32"/>
  <c r="LD15" i="32"/>
  <c r="LC15" i="32"/>
  <c r="LB15" i="32"/>
  <c r="LA15" i="32"/>
  <c r="KZ15" i="32"/>
  <c r="KY15" i="32"/>
  <c r="KX15" i="32"/>
  <c r="KW15" i="32"/>
  <c r="KV15" i="32"/>
  <c r="KU15" i="32"/>
  <c r="KT15" i="32"/>
  <c r="KS15" i="32"/>
  <c r="KR15" i="32"/>
  <c r="KQ15" i="32"/>
  <c r="KP15" i="32"/>
  <c r="KM15" i="32"/>
  <c r="KL15" i="32"/>
  <c r="KK15" i="32"/>
  <c r="KJ15" i="32"/>
  <c r="KI15" i="32"/>
  <c r="KH15" i="32"/>
  <c r="KG15" i="32"/>
  <c r="KF15" i="32"/>
  <c r="KE15" i="32"/>
  <c r="KD15" i="32"/>
  <c r="KC15" i="32"/>
  <c r="KB15" i="32"/>
  <c r="KA15" i="32"/>
  <c r="JZ15" i="32"/>
  <c r="JY15" i="32"/>
  <c r="JX15" i="32"/>
  <c r="JW15" i="32"/>
  <c r="JV15" i="32"/>
  <c r="JU15" i="32"/>
  <c r="JT15" i="32"/>
  <c r="JS15" i="32"/>
  <c r="JP15" i="32"/>
  <c r="JO15" i="32"/>
  <c r="JN15" i="32"/>
  <c r="JM15" i="32"/>
  <c r="JL15" i="32"/>
  <c r="JK15" i="32"/>
  <c r="JJ15" i="32"/>
  <c r="JI15" i="32"/>
  <c r="JH15" i="32"/>
  <c r="JG15" i="32"/>
  <c r="JF15" i="32"/>
  <c r="JE15" i="32"/>
  <c r="JD15" i="32"/>
  <c r="JC15" i="32"/>
  <c r="JB15" i="32"/>
  <c r="JA15" i="32"/>
  <c r="IZ15" i="32"/>
  <c r="IY15" i="32"/>
  <c r="IX15" i="32"/>
  <c r="IW15" i="32"/>
  <c r="IV15" i="32"/>
  <c r="HY15" i="32"/>
  <c r="HV15" i="32"/>
  <c r="HU15" i="32"/>
  <c r="HT15" i="32"/>
  <c r="HS15" i="32"/>
  <c r="HR15" i="32"/>
  <c r="HQ15" i="32"/>
  <c r="HP15" i="32"/>
  <c r="HO15" i="32"/>
  <c r="HN15" i="32"/>
  <c r="HM15" i="32"/>
  <c r="HL15" i="32"/>
  <c r="HK15" i="32"/>
  <c r="HJ15" i="32"/>
  <c r="HI15" i="32"/>
  <c r="HH15" i="32"/>
  <c r="HG15" i="32"/>
  <c r="HF15" i="32"/>
  <c r="HE15" i="32"/>
  <c r="HD15" i="32"/>
  <c r="HC15" i="32"/>
  <c r="HB15" i="32"/>
  <c r="GY15" i="32"/>
  <c r="GX15" i="32"/>
  <c r="GW15" i="32"/>
  <c r="GV15" i="32"/>
  <c r="GU15" i="32"/>
  <c r="GT15" i="32"/>
  <c r="GS15" i="32"/>
  <c r="GR15" i="32"/>
  <c r="GQ15" i="32"/>
  <c r="GP15" i="32"/>
  <c r="GO15" i="32"/>
  <c r="GN15" i="32"/>
  <c r="GM15" i="32"/>
  <c r="GL15" i="32"/>
  <c r="GK15" i="32"/>
  <c r="GJ15" i="32"/>
  <c r="GI15" i="32"/>
  <c r="GH15" i="32"/>
  <c r="GG15" i="32"/>
  <c r="GF15" i="32"/>
  <c r="GE15" i="32"/>
  <c r="GB15" i="32"/>
  <c r="GA15" i="32"/>
  <c r="FZ15" i="32"/>
  <c r="FY15" i="32"/>
  <c r="FX15" i="32"/>
  <c r="FW15" i="32"/>
  <c r="FV15" i="32"/>
  <c r="FU15" i="32"/>
  <c r="FT15" i="32"/>
  <c r="FS15" i="32"/>
  <c r="FR15" i="32"/>
  <c r="FQ15" i="32"/>
  <c r="FP15" i="32"/>
  <c r="FO15" i="32"/>
  <c r="FN15" i="32"/>
  <c r="FM15" i="32"/>
  <c r="FL15" i="32"/>
  <c r="FK15" i="32"/>
  <c r="FJ15" i="32"/>
  <c r="FI15" i="32"/>
  <c r="FH15" i="32"/>
  <c r="EK15" i="32"/>
  <c r="DN15" i="32"/>
  <c r="DK15" i="32"/>
  <c r="DJ15" i="32"/>
  <c r="DI15" i="32"/>
  <c r="DH15" i="32"/>
  <c r="DG15" i="32"/>
  <c r="DF15" i="32"/>
  <c r="DE15" i="32"/>
  <c r="DD15" i="32"/>
  <c r="DC15" i="32"/>
  <c r="DB15" i="32"/>
  <c r="DA15" i="32"/>
  <c r="CZ15" i="32"/>
  <c r="CY15" i="32"/>
  <c r="CX15" i="32"/>
  <c r="CW15" i="32"/>
  <c r="CV15" i="32"/>
  <c r="CU15" i="32"/>
  <c r="CT15" i="32"/>
  <c r="CS15" i="32"/>
  <c r="CR15" i="32"/>
  <c r="CQ15" i="32"/>
  <c r="CN15" i="32"/>
  <c r="CM15" i="32"/>
  <c r="CL15" i="32"/>
  <c r="CK15" i="32"/>
  <c r="CJ15" i="32"/>
  <c r="CI15" i="32"/>
  <c r="CH15" i="32"/>
  <c r="CG15" i="32"/>
  <c r="CF15" i="32"/>
  <c r="CE15" i="32"/>
  <c r="CD15" i="32"/>
  <c r="CC15" i="32"/>
  <c r="CB15" i="32"/>
  <c r="CA15" i="32"/>
  <c r="BZ15" i="32"/>
  <c r="BY15" i="32"/>
  <c r="BX15" i="32"/>
  <c r="BW15" i="32"/>
  <c r="BV15" i="32"/>
  <c r="BU15" i="32"/>
  <c r="BT15" i="32"/>
  <c r="BQ15" i="32"/>
  <c r="BP15" i="32"/>
  <c r="BO15" i="32"/>
  <c r="BN15" i="32"/>
  <c r="BM15" i="32"/>
  <c r="BL15" i="32"/>
  <c r="BK15" i="32"/>
  <c r="BJ15" i="32"/>
  <c r="BI15" i="32"/>
  <c r="BH15" i="32"/>
  <c r="BG15" i="32"/>
  <c r="BF15" i="32"/>
  <c r="BE15" i="32"/>
  <c r="BD15" i="32"/>
  <c r="BC15" i="32"/>
  <c r="BB15" i="32"/>
  <c r="BA15" i="32"/>
  <c r="AZ15" i="32"/>
  <c r="AY15" i="32"/>
  <c r="AX15" i="32"/>
  <c r="AW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D15" i="32"/>
  <c r="AC15" i="32"/>
  <c r="AB15" i="32"/>
  <c r="AA15" i="32"/>
  <c r="Z15" i="32"/>
  <c r="C15" i="32"/>
  <c r="AQ18" i="31"/>
  <c r="AP18" i="31"/>
  <c r="AN18" i="31"/>
  <c r="AM18" i="31"/>
  <c r="AL18" i="31"/>
  <c r="AK18" i="31"/>
  <c r="AJ18" i="31"/>
  <c r="AI18" i="31"/>
  <c r="AH18" i="31"/>
  <c r="AG18" i="31"/>
  <c r="AF18" i="31"/>
  <c r="AE18" i="31"/>
  <c r="AC18" i="31"/>
  <c r="AA18" i="31"/>
  <c r="Z18" i="31"/>
  <c r="Y18" i="31"/>
  <c r="X18" i="31"/>
  <c r="W18" i="31"/>
  <c r="V18" i="31"/>
  <c r="T18" i="31"/>
  <c r="S18" i="31"/>
  <c r="R18" i="31"/>
  <c r="Q18" i="31"/>
  <c r="P18" i="31"/>
  <c r="O18" i="31"/>
  <c r="N18" i="31"/>
  <c r="L18" i="31"/>
  <c r="K18" i="31"/>
  <c r="J18" i="31"/>
  <c r="G18" i="31"/>
  <c r="C18" i="31"/>
  <c r="AQ17" i="31"/>
  <c r="AP17" i="31"/>
  <c r="AN17" i="31"/>
  <c r="AM17" i="31"/>
  <c r="AL17" i="31"/>
  <c r="AK17" i="31"/>
  <c r="AJ17" i="31"/>
  <c r="AI17" i="31"/>
  <c r="AH17" i="31"/>
  <c r="AG17" i="31"/>
  <c r="AF17" i="31"/>
  <c r="AE17" i="31"/>
  <c r="AC17" i="31"/>
  <c r="AA17" i="31"/>
  <c r="Z17" i="31"/>
  <c r="Y17" i="31"/>
  <c r="X17" i="31"/>
  <c r="W17" i="31"/>
  <c r="V17" i="31"/>
  <c r="T17" i="31"/>
  <c r="S17" i="31"/>
  <c r="R17" i="31"/>
  <c r="Q17" i="31"/>
  <c r="P17" i="31"/>
  <c r="O17" i="31"/>
  <c r="N17" i="31"/>
  <c r="L17" i="31"/>
  <c r="K17" i="31"/>
  <c r="J17" i="31"/>
  <c r="G17" i="31"/>
  <c r="C17" i="31"/>
  <c r="AQ16" i="31"/>
  <c r="AP16" i="31"/>
  <c r="AN16" i="31"/>
  <c r="AM16" i="31"/>
  <c r="AL16" i="31"/>
  <c r="AK16" i="31"/>
  <c r="AJ16" i="31"/>
  <c r="AI16" i="31"/>
  <c r="AH16" i="31"/>
  <c r="AG16" i="31"/>
  <c r="AF16" i="31"/>
  <c r="AE16" i="31"/>
  <c r="AC16" i="31"/>
  <c r="AA16" i="31"/>
  <c r="Z16" i="31"/>
  <c r="Y16" i="31"/>
  <c r="X16" i="31"/>
  <c r="W16" i="31"/>
  <c r="V16" i="31"/>
  <c r="T16" i="31"/>
  <c r="S16" i="31"/>
  <c r="R16" i="31"/>
  <c r="Q16" i="31"/>
  <c r="P16" i="31"/>
  <c r="O16" i="31"/>
  <c r="N16" i="31"/>
  <c r="L16" i="31"/>
  <c r="K16" i="31"/>
  <c r="J16" i="31"/>
  <c r="G16" i="31"/>
  <c r="C16" i="31"/>
  <c r="AQ15" i="31"/>
  <c r="AP15" i="31"/>
  <c r="AN15" i="31"/>
  <c r="AM15" i="31"/>
  <c r="AL15" i="31"/>
  <c r="AK15" i="31"/>
  <c r="AJ15" i="31"/>
  <c r="AI15" i="31"/>
  <c r="AH15" i="31"/>
  <c r="AG15" i="31"/>
  <c r="AF15" i="31"/>
  <c r="AE15" i="31"/>
  <c r="AC15" i="31"/>
  <c r="AA15" i="31"/>
  <c r="Z15" i="31"/>
  <c r="Y15" i="31"/>
  <c r="X15" i="31"/>
  <c r="W15" i="31"/>
  <c r="V15" i="31"/>
  <c r="T15" i="31"/>
  <c r="S15" i="31"/>
  <c r="R15" i="31"/>
  <c r="Q15" i="31"/>
  <c r="P15" i="31"/>
  <c r="O15" i="31"/>
  <c r="N15" i="31"/>
  <c r="L15" i="31"/>
  <c r="K15" i="31"/>
  <c r="J15" i="31"/>
  <c r="G15" i="31"/>
  <c r="C15" i="31"/>
  <c r="LL15" i="32" l="1"/>
  <c r="AV15" i="32"/>
  <c r="HA15" i="32"/>
  <c r="LC18" i="5"/>
  <c r="LG18" i="5"/>
  <c r="FG18" i="32"/>
  <c r="LS16" i="75"/>
  <c r="LT16" i="75" s="1"/>
  <c r="LU16" i="75" s="1"/>
  <c r="LV16" i="75" s="1"/>
  <c r="LW16" i="75" s="1"/>
  <c r="LX16" i="75" s="1"/>
  <c r="LY16" i="75" s="1"/>
  <c r="LZ16" i="75" s="1"/>
  <c r="MA16" i="75" s="1"/>
  <c r="MB16" i="75" s="1"/>
  <c r="MC16" i="75" s="1"/>
  <c r="MD16" i="75" s="1"/>
  <c r="ME16" i="75" s="1"/>
  <c r="MF16" i="75" s="1"/>
  <c r="HX17" i="32"/>
  <c r="MA19" i="5"/>
  <c r="IA16" i="32"/>
  <c r="ID15" i="32"/>
  <c r="RU17" i="5"/>
  <c r="FC17" i="32"/>
  <c r="MI16" i="32"/>
  <c r="AV18" i="32"/>
  <c r="AFI18" i="75"/>
  <c r="AO16" i="31"/>
  <c r="FT19" i="75"/>
  <c r="K15" i="32"/>
  <c r="EW19" i="75"/>
  <c r="ABD19" i="5"/>
  <c r="ABZ19" i="5" s="1"/>
  <c r="OZ17" i="32"/>
  <c r="IG18" i="32"/>
  <c r="PW18" i="32"/>
  <c r="RU18" i="5"/>
  <c r="AO15" i="31"/>
  <c r="DM18" i="32"/>
  <c r="FE18" i="32"/>
  <c r="LL18" i="32"/>
  <c r="EA19" i="75"/>
  <c r="XW19" i="5"/>
  <c r="DT19" i="5"/>
  <c r="DY19" i="5"/>
  <c r="B18" i="32"/>
  <c r="YR19" i="5"/>
  <c r="DP19" i="5"/>
  <c r="ZP19" i="5" s="1"/>
  <c r="OC17" i="32"/>
  <c r="OZ18" i="32"/>
  <c r="KO18" i="32"/>
  <c r="D17" i="32"/>
  <c r="P17" i="32"/>
  <c r="IO18" i="32"/>
  <c r="IQ16" i="32"/>
  <c r="IB15" i="32"/>
  <c r="NF17" i="32"/>
  <c r="CP17" i="32"/>
  <c r="EJ17" i="32"/>
  <c r="EV17" i="32"/>
  <c r="MJ17" i="5"/>
  <c r="AFB16" i="75"/>
  <c r="FB15" i="32"/>
  <c r="N17" i="32"/>
  <c r="IK16" i="32"/>
  <c r="DM17" i="32"/>
  <c r="HA17" i="32"/>
  <c r="IU17" i="32"/>
  <c r="M18" i="32"/>
  <c r="IP18" i="32"/>
  <c r="ET17" i="32"/>
  <c r="GD17" i="32"/>
  <c r="MK17" i="5"/>
  <c r="WB17" i="5" s="1"/>
  <c r="BS17" i="32"/>
  <c r="FA15" i="32"/>
  <c r="T16" i="32"/>
  <c r="J17" i="32"/>
  <c r="IC17" i="32"/>
  <c r="IO17" i="32"/>
  <c r="IG17" i="32"/>
  <c r="B15" i="55"/>
  <c r="MJ18" i="5"/>
  <c r="AFJ16" i="75"/>
  <c r="MN15" i="39"/>
  <c r="MR16" i="39"/>
  <c r="AFN16" i="75"/>
  <c r="MV16" i="39"/>
  <c r="IK15" i="32"/>
  <c r="IL16" i="32"/>
  <c r="B17" i="32"/>
  <c r="PW17" i="32"/>
  <c r="AFO16" i="75"/>
  <c r="F18" i="31"/>
  <c r="G18" i="30" s="1"/>
  <c r="I18" i="30" s="1" a="1"/>
  <c r="I18" i="30" s="1"/>
  <c r="KO17" i="32"/>
  <c r="HZ18" i="32"/>
  <c r="IL18" i="32"/>
  <c r="B17" i="55"/>
  <c r="AFQ16" i="75"/>
  <c r="AFR16" i="75"/>
  <c r="EL18" i="32"/>
  <c r="IF16" i="32"/>
  <c r="IR16" i="32"/>
  <c r="ER15" i="32"/>
  <c r="FD15" i="32"/>
  <c r="K16" i="32"/>
  <c r="H16" i="32"/>
  <c r="EQ16" i="32"/>
  <c r="FC16" i="32"/>
  <c r="IE17" i="32"/>
  <c r="IQ17" i="32"/>
  <c r="G15" i="32"/>
  <c r="ES15" i="32"/>
  <c r="FE15" i="32"/>
  <c r="H15" i="32"/>
  <c r="IC16" i="32"/>
  <c r="IO16" i="32"/>
  <c r="O17" i="32"/>
  <c r="V17" i="32"/>
  <c r="AFG17" i="75"/>
  <c r="AFR17" i="75"/>
  <c r="AFN17" i="75"/>
  <c r="AFL17" i="75"/>
  <c r="AFI17" i="75"/>
  <c r="AFH17" i="75"/>
  <c r="EP15" i="32"/>
  <c r="E18" i="32"/>
  <c r="Q18" i="32"/>
  <c r="IQ18" i="32"/>
  <c r="T15" i="32"/>
  <c r="ER16" i="32"/>
  <c r="KO15" i="32"/>
  <c r="Y15" i="32"/>
  <c r="MI15" i="32"/>
  <c r="BS15" i="32"/>
  <c r="FG15" i="32"/>
  <c r="GD15" i="32"/>
  <c r="IL15" i="32"/>
  <c r="EW18" i="32"/>
  <c r="EX18" i="32"/>
  <c r="HZ16" i="32"/>
  <c r="I17" i="32"/>
  <c r="U17" i="32"/>
  <c r="EQ17" i="32"/>
  <c r="IR17" i="32"/>
  <c r="K18" i="32"/>
  <c r="MQ18" i="39"/>
  <c r="S15" i="32"/>
  <c r="M16" i="32"/>
  <c r="EP16" i="32"/>
  <c r="FB16" i="32"/>
  <c r="L17" i="32"/>
  <c r="ER17" i="32"/>
  <c r="FD17" i="32"/>
  <c r="ND18" i="39"/>
  <c r="K17" i="32"/>
  <c r="HZ17" i="32"/>
  <c r="IL17" i="32"/>
  <c r="ET18" i="32"/>
  <c r="JR18" i="32"/>
  <c r="OC18" i="32"/>
  <c r="B18" i="55"/>
  <c r="MK18" i="5"/>
  <c r="AFT16" i="75"/>
  <c r="MT16" i="39"/>
  <c r="F16" i="31"/>
  <c r="G16" i="30" s="1"/>
  <c r="J16" i="30" s="1" a="1"/>
  <c r="J16" i="30" s="1"/>
  <c r="HZ15" i="32"/>
  <c r="U16" i="32"/>
  <c r="Y18" i="32"/>
  <c r="N18" i="32"/>
  <c r="IA18" i="32"/>
  <c r="IM18" i="32"/>
  <c r="MJ16" i="5"/>
  <c r="MT18" i="39"/>
  <c r="MZ18" i="39"/>
  <c r="J15" i="32"/>
  <c r="V15" i="32"/>
  <c r="L15" i="32"/>
  <c r="J16" i="32"/>
  <c r="V16" i="32"/>
  <c r="ES16" i="32"/>
  <c r="IM16" i="32"/>
  <c r="ES17" i="32"/>
  <c r="FE17" i="32"/>
  <c r="O18" i="32"/>
  <c r="W18" i="32"/>
  <c r="ES18" i="32"/>
  <c r="IU18" i="32"/>
  <c r="IB18" i="32"/>
  <c r="MK16" i="5"/>
  <c r="WB16" i="5" s="1"/>
  <c r="AX17" i="35"/>
  <c r="AFA16" i="75"/>
  <c r="AFA18" i="75"/>
  <c r="AFC16" i="75"/>
  <c r="AFM18" i="75"/>
  <c r="FE16" i="32"/>
  <c r="ID16" i="32"/>
  <c r="AV17" i="32"/>
  <c r="FG17" i="32"/>
  <c r="EJ18" i="32"/>
  <c r="IC18" i="32"/>
  <c r="IE18" i="32"/>
  <c r="AFE16" i="75"/>
  <c r="MO15" i="39"/>
  <c r="NB16" i="39"/>
  <c r="EO15" i="32"/>
  <c r="FC15" i="32"/>
  <c r="IE15" i="32"/>
  <c r="IQ15" i="32"/>
  <c r="IJ15" i="32"/>
  <c r="N16" i="32"/>
  <c r="IB16" i="32"/>
  <c r="IN16" i="32"/>
  <c r="M17" i="32"/>
  <c r="IB17" i="32"/>
  <c r="IN17" i="32"/>
  <c r="ID17" i="32"/>
  <c r="IF17" i="32"/>
  <c r="MI17" i="32"/>
  <c r="L18" i="32"/>
  <c r="IN18" i="32"/>
  <c r="AX16" i="35"/>
  <c r="AFG16" i="75"/>
  <c r="MQ16" i="39"/>
  <c r="F17" i="31"/>
  <c r="G17" i="30" s="1"/>
  <c r="J17" i="30" s="1" a="1"/>
  <c r="J17" i="30" s="1"/>
  <c r="H17" i="32"/>
  <c r="IS17" i="32"/>
  <c r="IN15" i="32"/>
  <c r="F16" i="32"/>
  <c r="DM16" i="32"/>
  <c r="IK17" i="32"/>
  <c r="XJ16" i="5"/>
  <c r="IC15" i="32"/>
  <c r="IO15" i="32"/>
  <c r="B16" i="32"/>
  <c r="NF16" i="32"/>
  <c r="W17" i="32"/>
  <c r="EU18" i="32"/>
  <c r="IS18" i="32"/>
  <c r="AFK16" i="75"/>
  <c r="AFN18" i="75"/>
  <c r="MO16" i="39"/>
  <c r="NA16" i="39"/>
  <c r="MU16" i="39"/>
  <c r="MN18" i="39"/>
  <c r="FD16" i="32"/>
  <c r="HA16" i="32"/>
  <c r="PW16" i="32"/>
  <c r="E17" i="32"/>
  <c r="R17" i="32"/>
  <c r="R16" i="32"/>
  <c r="I15" i="32"/>
  <c r="U15" i="32"/>
  <c r="M15" i="32"/>
  <c r="EQ15" i="32"/>
  <c r="IP15" i="32"/>
  <c r="EE15" i="32" s="1"/>
  <c r="CP16" i="32"/>
  <c r="EJ16" i="32"/>
  <c r="EM16" i="32"/>
  <c r="EY16" i="32"/>
  <c r="EO16" i="32"/>
  <c r="FA16" i="32"/>
  <c r="EV18" i="32"/>
  <c r="AFL16" i="75"/>
  <c r="AFJ17" i="75"/>
  <c r="AFO18" i="75"/>
  <c r="MM16" i="39"/>
  <c r="MS16" i="39"/>
  <c r="MR18" i="39"/>
  <c r="Y16" i="35"/>
  <c r="AFM16" i="75"/>
  <c r="AFK17" i="75"/>
  <c r="AFQ18" i="75"/>
  <c r="IU17" i="39"/>
  <c r="MP18" i="39"/>
  <c r="NB18" i="39"/>
  <c r="BS16" i="32"/>
  <c r="IE16" i="32"/>
  <c r="ET15" i="32"/>
  <c r="W16" i="32"/>
  <c r="HX16" i="32"/>
  <c r="LL16" i="32"/>
  <c r="IP17" i="32"/>
  <c r="D18" i="32"/>
  <c r="ER18" i="32"/>
  <c r="FD18" i="32"/>
  <c r="MU15" i="39"/>
  <c r="MP17" i="39"/>
  <c r="NB17" i="39"/>
  <c r="AV17" i="39"/>
  <c r="MM15" i="39"/>
  <c r="MY15" i="39"/>
  <c r="AV16" i="35"/>
  <c r="B16" i="6"/>
  <c r="B17" i="88"/>
  <c r="B17" i="30" s="1"/>
  <c r="AFB18" i="75"/>
  <c r="MT15" i="39"/>
  <c r="AFF16" i="75"/>
  <c r="AFS16" i="75"/>
  <c r="AFE18" i="75"/>
  <c r="MU18" i="39"/>
  <c r="AX15" i="35"/>
  <c r="AFH16" i="75"/>
  <c r="AFU16" i="75"/>
  <c r="AFJ18" i="75"/>
  <c r="AV16" i="32"/>
  <c r="J18" i="32"/>
  <c r="N15" i="32"/>
  <c r="KO16" i="32"/>
  <c r="Q17" i="32"/>
  <c r="Y16" i="32"/>
  <c r="F17" i="32"/>
  <c r="T17" i="32"/>
  <c r="I16" i="32"/>
  <c r="GD16" i="32"/>
  <c r="IH16" i="32"/>
  <c r="JR16" i="32"/>
  <c r="OZ16" i="32"/>
  <c r="G17" i="32"/>
  <c r="S17" i="32"/>
  <c r="IH17" i="32"/>
  <c r="H18" i="32"/>
  <c r="T18" i="32"/>
  <c r="B16" i="55"/>
  <c r="F15" i="31"/>
  <c r="G15" i="30" s="1"/>
  <c r="J15" i="30" s="1" a="1"/>
  <c r="J15" i="30" s="1"/>
  <c r="E15" i="32"/>
  <c r="Q15" i="32"/>
  <c r="EU16" i="32"/>
  <c r="II16" i="32"/>
  <c r="IA17" i="32"/>
  <c r="IM17" i="32"/>
  <c r="ID18" i="32"/>
  <c r="IH18" i="32"/>
  <c r="IA15" i="32"/>
  <c r="IM15" i="32"/>
  <c r="FG16" i="32"/>
  <c r="IU16" i="32"/>
  <c r="OC16" i="32"/>
  <c r="IJ17" i="32"/>
  <c r="AFI16" i="75"/>
  <c r="AFV16" i="75"/>
  <c r="IG15" i="5"/>
  <c r="CK17" i="5" a="1"/>
  <c r="CK17" i="5" s="1"/>
  <c r="IM17" i="5"/>
  <c r="IM15" i="5"/>
  <c r="ADG18" i="5" a="1"/>
  <c r="ADG18" i="5" s="1"/>
  <c r="ADA18" i="5" a="1"/>
  <c r="ADA18" i="5" s="1"/>
  <c r="XP18" i="5"/>
  <c r="KO18" i="5" s="1"/>
  <c r="ADF16" i="5" a="1"/>
  <c r="ADF16" i="5" s="1"/>
  <c r="XP16" i="5"/>
  <c r="KO16" i="5" s="1"/>
  <c r="ADG16" i="5" a="1"/>
  <c r="ADG16" i="5" s="1"/>
  <c r="R18" i="88"/>
  <c r="ADB18" i="5" a="1"/>
  <c r="ADB18" i="5" s="1"/>
  <c r="IG17" i="5"/>
  <c r="AFV15" i="75"/>
  <c r="AFJ15" i="75"/>
  <c r="AFI15" i="75"/>
  <c r="AFU15" i="75"/>
  <c r="AFH15" i="75"/>
  <c r="AFN15" i="75"/>
  <c r="AFF15" i="75"/>
  <c r="AFE15" i="75"/>
  <c r="AFT15" i="75"/>
  <c r="AFD15" i="75"/>
  <c r="AFS15" i="75"/>
  <c r="AFC15" i="75"/>
  <c r="AFB15" i="75"/>
  <c r="AFA15" i="75"/>
  <c r="AFR15" i="75"/>
  <c r="AFQ15" i="75"/>
  <c r="AFP15" i="75"/>
  <c r="AFO15" i="75"/>
  <c r="AFM15" i="75"/>
  <c r="AFL15" i="75"/>
  <c r="AFK15" i="75"/>
  <c r="AFG15" i="75"/>
  <c r="W15" i="32"/>
  <c r="MM16" i="5"/>
  <c r="EV15" i="32"/>
  <c r="IJ16" i="32"/>
  <c r="EN18" i="32"/>
  <c r="EZ18" i="32"/>
  <c r="GY15" i="75"/>
  <c r="HC16" i="75"/>
  <c r="EW17" i="32"/>
  <c r="FY18" i="75"/>
  <c r="W15" i="75"/>
  <c r="Q15" i="88"/>
  <c r="ADG15" i="5" a="1"/>
  <c r="ADG15" i="5" s="1"/>
  <c r="XP15" i="5"/>
  <c r="KO15" i="5" s="1"/>
  <c r="ADA15" i="5" a="1"/>
  <c r="ADA15" i="5" s="1"/>
  <c r="ADF15" i="5" a="1"/>
  <c r="ADF15" i="5" s="1"/>
  <c r="IH15" i="32"/>
  <c r="P15" i="32"/>
  <c r="EU15" i="32"/>
  <c r="EM18" i="32"/>
  <c r="F15" i="32"/>
  <c r="EX17" i="32"/>
  <c r="FS16" i="75"/>
  <c r="V18" i="32"/>
  <c r="HG16" i="75"/>
  <c r="C15" i="69"/>
  <c r="C15" i="70"/>
  <c r="EV16" i="32"/>
  <c r="IP16" i="32"/>
  <c r="F18" i="32"/>
  <c r="R18" i="32"/>
  <c r="GK15" i="75"/>
  <c r="CK15" i="5" a="1"/>
  <c r="CK15" i="5" s="1"/>
  <c r="GU18" i="75"/>
  <c r="EW16" i="32"/>
  <c r="II17" i="32"/>
  <c r="G18" i="32"/>
  <c r="S18" i="32"/>
  <c r="I18" i="32"/>
  <c r="U18" i="32"/>
  <c r="IF18" i="32"/>
  <c r="IR18" i="32"/>
  <c r="R15" i="88"/>
  <c r="EY18" i="32"/>
  <c r="EU17" i="32"/>
  <c r="D15" i="32"/>
  <c r="R15" i="32"/>
  <c r="L16" i="32"/>
  <c r="ET16" i="32"/>
  <c r="EL17" i="32"/>
  <c r="P18" i="32"/>
  <c r="EL16" i="32"/>
  <c r="EX16" i="32"/>
  <c r="GG18" i="75"/>
  <c r="EW15" i="32"/>
  <c r="EN16" i="32"/>
  <c r="EM17" i="32"/>
  <c r="EY17" i="32"/>
  <c r="EO18" i="32"/>
  <c r="EQ18" i="32"/>
  <c r="GI17" i="75"/>
  <c r="EZ15" i="32"/>
  <c r="EN17" i="32"/>
  <c r="EZ17" i="32"/>
  <c r="EP17" i="32"/>
  <c r="FB17" i="32"/>
  <c r="EP18" i="32"/>
  <c r="FB18" i="32"/>
  <c r="II18" i="32"/>
  <c r="LP15" i="5"/>
  <c r="GM15" i="75"/>
  <c r="R16" i="88"/>
  <c r="ADB16" i="5" a="1"/>
  <c r="ADB16" i="5" s="1"/>
  <c r="LP16" i="5"/>
  <c r="LQ16" i="5"/>
  <c r="GC16" i="75"/>
  <c r="EL15" i="32"/>
  <c r="EN15" i="32"/>
  <c r="O16" i="32"/>
  <c r="EY15" i="32"/>
  <c r="IF15" i="32"/>
  <c r="IR15" i="32"/>
  <c r="D16" i="32"/>
  <c r="P16" i="32"/>
  <c r="FA17" i="32"/>
  <c r="IJ18" i="32"/>
  <c r="LQ15" i="5"/>
  <c r="MK15" i="5"/>
  <c r="WB15" i="5" s="1"/>
  <c r="HE15" i="75"/>
  <c r="GU16" i="75"/>
  <c r="GK17" i="75"/>
  <c r="GW18" i="75"/>
  <c r="EZ16" i="32"/>
  <c r="FA18" i="32"/>
  <c r="FC18" i="32"/>
  <c r="W16" i="75"/>
  <c r="Q16" i="88"/>
  <c r="ADA16" i="5" a="1"/>
  <c r="ADA16" i="5" s="1"/>
  <c r="EX15" i="32"/>
  <c r="EM15" i="32"/>
  <c r="EO17" i="32"/>
  <c r="IG15" i="32"/>
  <c r="IS15" i="32"/>
  <c r="E16" i="32"/>
  <c r="Q16" i="32"/>
  <c r="G16" i="32"/>
  <c r="S16" i="32"/>
  <c r="IG16" i="32"/>
  <c r="IS16" i="32"/>
  <c r="IK18" i="32"/>
  <c r="LQ17" i="5"/>
  <c r="LP17" i="5"/>
  <c r="GQ15" i="75"/>
  <c r="K16" i="88"/>
  <c r="AD16" i="75"/>
  <c r="IG16" i="5"/>
  <c r="BJ16" i="5"/>
  <c r="IM16" i="5"/>
  <c r="JL16" i="5"/>
  <c r="GG16" i="75"/>
  <c r="W17" i="75"/>
  <c r="Q17" i="88"/>
  <c r="ADG17" i="5" a="1"/>
  <c r="ADG17" i="5" s="1"/>
  <c r="ADF17" i="5" a="1"/>
  <c r="ADF17" i="5" s="1"/>
  <c r="XP17" i="5"/>
  <c r="ADA17" i="5" a="1"/>
  <c r="ADA17" i="5" s="1"/>
  <c r="GM17" i="75"/>
  <c r="HG17" i="75"/>
  <c r="O15" i="32"/>
  <c r="II15" i="32"/>
  <c r="HA15" i="39"/>
  <c r="BS15" i="39"/>
  <c r="EJ15" i="39"/>
  <c r="MI15" i="39"/>
  <c r="JR15" i="39"/>
  <c r="Y15" i="39"/>
  <c r="GD15" i="39"/>
  <c r="FG15" i="39"/>
  <c r="AV15" i="39"/>
  <c r="LL15" i="39"/>
  <c r="B15" i="39"/>
  <c r="DM15" i="39"/>
  <c r="KO15" i="39"/>
  <c r="CP15" i="39"/>
  <c r="HX15" i="39"/>
  <c r="Y15" i="35"/>
  <c r="AV15" i="35"/>
  <c r="B15" i="88"/>
  <c r="B15" i="35"/>
  <c r="B15" i="6"/>
  <c r="NF15" i="32"/>
  <c r="HX15" i="32"/>
  <c r="CP15" i="32"/>
  <c r="EJ15" i="32"/>
  <c r="OZ15" i="32"/>
  <c r="B15" i="32"/>
  <c r="XJ15" i="5"/>
  <c r="OC15" i="32"/>
  <c r="IU15" i="32"/>
  <c r="DM15" i="32"/>
  <c r="JR15" i="32"/>
  <c r="IU15" i="39"/>
  <c r="R17" i="88"/>
  <c r="DB17" i="5"/>
  <c r="FW17" i="75"/>
  <c r="IG18" i="5"/>
  <c r="AX18" i="35"/>
  <c r="MS17" i="39"/>
  <c r="MU17" i="39"/>
  <c r="MI18" i="39"/>
  <c r="HX18" i="39"/>
  <c r="CP18" i="39"/>
  <c r="JR18" i="39"/>
  <c r="Y18" i="39"/>
  <c r="FG18" i="39"/>
  <c r="LL18" i="39"/>
  <c r="BS18" i="39"/>
  <c r="HA18" i="39"/>
  <c r="DM18" i="39"/>
  <c r="GD18" i="39"/>
  <c r="KO18" i="39"/>
  <c r="EJ18" i="39"/>
  <c r="B18" i="88"/>
  <c r="AV18" i="39"/>
  <c r="IU18" i="39"/>
  <c r="AV18" i="35"/>
  <c r="B18" i="35"/>
  <c r="B18" i="39"/>
  <c r="Y18" i="35"/>
  <c r="B18" i="6"/>
  <c r="XJ18" i="5"/>
  <c r="NF18" i="32"/>
  <c r="HG15" i="75"/>
  <c r="WI17" i="5" a="1"/>
  <c r="WI17" i="5" s="1"/>
  <c r="AD15" i="75"/>
  <c r="K15" i="88"/>
  <c r="AC15" i="88" s="1" a="1"/>
  <c r="AC15" i="88" s="1"/>
  <c r="JL15" i="5"/>
  <c r="CK16" i="5" a="1"/>
  <c r="CK16" i="5" s="1"/>
  <c r="KO17" i="39"/>
  <c r="FG17" i="39"/>
  <c r="Y17" i="39"/>
  <c r="HA17" i="39"/>
  <c r="BS17" i="39"/>
  <c r="JR17" i="39"/>
  <c r="GD17" i="39"/>
  <c r="CP17" i="39"/>
  <c r="DM17" i="39"/>
  <c r="B17" i="39"/>
  <c r="MI17" i="39"/>
  <c r="LL17" i="39"/>
  <c r="HX17" i="39"/>
  <c r="EJ17" i="39"/>
  <c r="B17" i="35"/>
  <c r="AV17" i="35"/>
  <c r="Y17" i="35"/>
  <c r="B17" i="6"/>
  <c r="HX18" i="32"/>
  <c r="BS18" i="32"/>
  <c r="HA18" i="32"/>
  <c r="MI18" i="32"/>
  <c r="GG15" i="75"/>
  <c r="FW16" i="75"/>
  <c r="HC18" i="75"/>
  <c r="CP18" i="32"/>
  <c r="GI16" i="75"/>
  <c r="MJ15" i="5"/>
  <c r="HA16" i="75"/>
  <c r="W18" i="75"/>
  <c r="Q18" i="88"/>
  <c r="ADF18" i="5" a="1"/>
  <c r="ADF18" i="5" s="1"/>
  <c r="GI15" i="75"/>
  <c r="AD17" i="75"/>
  <c r="K17" i="88"/>
  <c r="AD18" i="75"/>
  <c r="K18" i="88"/>
  <c r="JL18" i="5"/>
  <c r="HE18" i="75"/>
  <c r="C17" i="70"/>
  <c r="C17" i="69"/>
  <c r="BJ17" i="5"/>
  <c r="GO17" i="75"/>
  <c r="BJ18" i="5"/>
  <c r="GE18" i="75"/>
  <c r="C16" i="69"/>
  <c r="C16" i="70"/>
  <c r="HA16" i="39"/>
  <c r="BS16" i="39"/>
  <c r="MI16" i="39"/>
  <c r="EJ16" i="39"/>
  <c r="JR16" i="39"/>
  <c r="Y16" i="39"/>
  <c r="GD16" i="39"/>
  <c r="KO16" i="39"/>
  <c r="LL16" i="39"/>
  <c r="CP16" i="39"/>
  <c r="AV16" i="39"/>
  <c r="FG16" i="39"/>
  <c r="B16" i="39"/>
  <c r="DM16" i="39"/>
  <c r="HX16" i="39"/>
  <c r="IU16" i="39"/>
  <c r="B16" i="88"/>
  <c r="CK18" i="5" a="1"/>
  <c r="CK18" i="5" s="1"/>
  <c r="LS15" i="75"/>
  <c r="LT15" i="75" s="1"/>
  <c r="LU15" i="75" s="1"/>
  <c r="LV15" i="75" s="1"/>
  <c r="LW15" i="75" s="1"/>
  <c r="LX15" i="75" s="1"/>
  <c r="LY15" i="75" s="1"/>
  <c r="LZ15" i="75" s="1"/>
  <c r="MA15" i="75" s="1"/>
  <c r="MB15" i="75" s="1"/>
  <c r="MC15" i="75" s="1"/>
  <c r="MD15" i="75" s="1"/>
  <c r="ME15" i="75" s="1"/>
  <c r="MF15" i="75" s="1"/>
  <c r="C18" i="69"/>
  <c r="ML16" i="39"/>
  <c r="MX16" i="39"/>
  <c r="LS18" i="75"/>
  <c r="LT18" i="75" s="1"/>
  <c r="LU18" i="75" s="1"/>
  <c r="LV18" i="75" s="1"/>
  <c r="LW18" i="75" s="1"/>
  <c r="LX18" i="75" s="1"/>
  <c r="LY18" i="75" s="1"/>
  <c r="LZ18" i="75" s="1"/>
  <c r="MA18" i="75" s="1"/>
  <c r="MB18" i="75" s="1"/>
  <c r="MC18" i="75" s="1"/>
  <c r="MD18" i="75" s="1"/>
  <c r="ME18" i="75" s="1"/>
  <c r="MF18" i="75" s="1"/>
  <c r="NC17" i="39"/>
  <c r="MQ17" i="39"/>
  <c r="MT17" i="39"/>
  <c r="MV15" i="39"/>
  <c r="MQ15" i="39"/>
  <c r="NC15" i="39"/>
  <c r="MR15" i="39"/>
  <c r="ND15" i="39"/>
  <c r="MO17" i="39"/>
  <c r="MR17" i="39"/>
  <c r="ND17" i="39"/>
  <c r="MZ17" i="39"/>
  <c r="LS17" i="75"/>
  <c r="LT17" i="75" s="1"/>
  <c r="LU17" i="75"/>
  <c r="LV17" i="75" s="1"/>
  <c r="LW17" i="75" s="1"/>
  <c r="LX17" i="75" s="1"/>
  <c r="LY17" i="75" s="1"/>
  <c r="LZ17" i="75" s="1"/>
  <c r="MA17" i="75" s="1"/>
  <c r="MB17" i="75" s="1"/>
  <c r="MC17" i="75" s="1"/>
  <c r="MD17" i="75" s="1"/>
  <c r="ME17" i="75" s="1"/>
  <c r="MF17" i="75" s="1"/>
  <c r="NC18" i="39"/>
  <c r="NC16" i="39"/>
  <c r="MK15" i="39"/>
  <c r="MW15" i="39"/>
  <c r="MZ15" i="39"/>
  <c r="ND16" i="39"/>
  <c r="MK18" i="39"/>
  <c r="MV17" i="39"/>
  <c r="MM17" i="39"/>
  <c r="MY17" i="39"/>
  <c r="ML18" i="39"/>
  <c r="AFQ17" i="75"/>
  <c r="AFE17" i="75"/>
  <c r="AFP17" i="75"/>
  <c r="AFM17" i="75"/>
  <c r="AFA17" i="75"/>
  <c r="AFU17" i="75"/>
  <c r="AFF17" i="75"/>
  <c r="AFT17" i="75"/>
  <c r="AFD17" i="75"/>
  <c r="AFV17" i="75"/>
  <c r="AFB17" i="75"/>
  <c r="AFS17" i="75"/>
  <c r="AFC17" i="75"/>
  <c r="MS15" i="39"/>
  <c r="MO18" i="39"/>
  <c r="MM18" i="39"/>
  <c r="MN16" i="39"/>
  <c r="MN17" i="39"/>
  <c r="MS18" i="39"/>
  <c r="MV18" i="39"/>
  <c r="ML15" i="39"/>
  <c r="MX15" i="39"/>
  <c r="NA15" i="39"/>
  <c r="MK16" i="39"/>
  <c r="MW16" i="39"/>
  <c r="MY16" i="39"/>
  <c r="MK17" i="39"/>
  <c r="MW17" i="39"/>
  <c r="MY18" i="39"/>
  <c r="MZ16" i="39"/>
  <c r="ML17" i="39"/>
  <c r="MX17" i="39"/>
  <c r="NA17" i="39"/>
  <c r="MW18" i="39"/>
  <c r="AFD16" i="75"/>
  <c r="AFS18" i="75"/>
  <c r="AFG18" i="75"/>
  <c r="AFL18" i="75"/>
  <c r="AFU18" i="75"/>
  <c r="AFH18" i="75"/>
  <c r="AFT18" i="75"/>
  <c r="AFF18" i="75"/>
  <c r="AFD18" i="75"/>
  <c r="AFV18" i="75"/>
  <c r="AFC18" i="75"/>
  <c r="AFP18" i="75"/>
  <c r="AFR18" i="75"/>
  <c r="MX18" i="39"/>
  <c r="MP16" i="39"/>
  <c r="NA18" i="39"/>
  <c r="MP15" i="39"/>
  <c r="NB15" i="39"/>
  <c r="EF17" i="32" l="1"/>
  <c r="ED17" i="32"/>
  <c r="EE18" i="32"/>
  <c r="J18" i="30" a="1"/>
  <c r="J18" i="30" s="1"/>
  <c r="DY18" i="32"/>
  <c r="EC15" i="32"/>
  <c r="DO17" i="32"/>
  <c r="DP16" i="32"/>
  <c r="DV18" i="32"/>
  <c r="DS15" i="32"/>
  <c r="DW15" i="32"/>
  <c r="ED15" i="32"/>
  <c r="JS19" i="75"/>
  <c r="MD19" i="5"/>
  <c r="DR18" i="32"/>
  <c r="ED18" i="32"/>
  <c r="DP17" i="32"/>
  <c r="EH15" i="32"/>
  <c r="DV15" i="32"/>
  <c r="DQ15" i="32"/>
  <c r="DU17" i="32"/>
  <c r="DO15" i="32"/>
  <c r="DO18" i="32"/>
  <c r="EH17" i="32"/>
  <c r="DZ18" i="32"/>
  <c r="DY16" i="32"/>
  <c r="DQ18" i="32"/>
  <c r="FV19" i="75"/>
  <c r="EA17" i="32"/>
  <c r="DZ19" i="5"/>
  <c r="XX19" i="5"/>
  <c r="EB19" i="75"/>
  <c r="EE19" i="5"/>
  <c r="YS19" i="5"/>
  <c r="DV19" i="5"/>
  <c r="ZR19" i="5" s="1"/>
  <c r="EG15" i="32"/>
  <c r="DU15" i="32"/>
  <c r="I16" i="30" a="1"/>
  <c r="I16" i="30" s="1"/>
  <c r="DZ17" i="32"/>
  <c r="EH18" i="32"/>
  <c r="EX19" i="75"/>
  <c r="ABE19" i="5"/>
  <c r="ACA19" i="5" s="1"/>
  <c r="DZ15" i="32"/>
  <c r="DY15" i="32"/>
  <c r="DR17" i="32"/>
  <c r="DT16" i="32"/>
  <c r="DV17" i="32"/>
  <c r="EG16" i="32"/>
  <c r="DS16" i="32"/>
  <c r="EA18" i="32"/>
  <c r="DU16" i="32"/>
  <c r="EF16" i="32"/>
  <c r="DQ17" i="32"/>
  <c r="EA16" i="32"/>
  <c r="DZ16" i="32"/>
  <c r="EB15" i="32"/>
  <c r="I17" i="30" a="1"/>
  <c r="I17" i="30" s="1"/>
  <c r="DP15" i="32"/>
  <c r="EA15" i="32"/>
  <c r="DT18" i="32"/>
  <c r="DW17" i="32"/>
  <c r="DW16" i="32"/>
  <c r="DY17" i="32"/>
  <c r="EB16" i="32"/>
  <c r="DQ16" i="32"/>
  <c r="EC18" i="32"/>
  <c r="EE16" i="32"/>
  <c r="EH16" i="32"/>
  <c r="DX18" i="32"/>
  <c r="EB17" i="32"/>
  <c r="I15" i="30" a="1"/>
  <c r="I15" i="30" s="1"/>
  <c r="EB18" i="32"/>
  <c r="DV16" i="32"/>
  <c r="DP18" i="32"/>
  <c r="DW18" i="32"/>
  <c r="DR15" i="32"/>
  <c r="DO16" i="32"/>
  <c r="EF15" i="32"/>
  <c r="B17" i="15"/>
  <c r="EG18" i="32"/>
  <c r="EF18" i="32"/>
  <c r="DU18" i="32"/>
  <c r="EG17" i="32"/>
  <c r="DT17" i="32"/>
  <c r="DT15" i="32"/>
  <c r="DS17" i="32"/>
  <c r="ED16" i="32"/>
  <c r="EC16" i="32"/>
  <c r="EC17" i="32"/>
  <c r="DR16" i="32"/>
  <c r="DX16" i="32"/>
  <c r="I17" i="88"/>
  <c r="B17" i="31"/>
  <c r="DS18" i="32"/>
  <c r="EE17" i="32"/>
  <c r="ADC16" i="5" a="1"/>
  <c r="ADC16" i="5" s="1"/>
  <c r="ADD16" i="5" s="1" a="1"/>
  <c r="ADD16" i="5" s="1"/>
  <c r="ADH16" i="5" a="1"/>
  <c r="ADH16" i="5" s="1"/>
  <c r="ADI16" i="5" s="1" a="1"/>
  <c r="ADI16" i="5" s="1"/>
  <c r="ADH18" i="5" a="1"/>
  <c r="ADH18" i="5" s="1"/>
  <c r="ADI18" i="5" s="1" a="1"/>
  <c r="ADI18" i="5" s="1"/>
  <c r="ADH17" i="5" a="1"/>
  <c r="ADH17" i="5" s="1"/>
  <c r="ADI17" i="5" s="1" a="1"/>
  <c r="ADI17" i="5" s="1"/>
  <c r="ADB17" i="5" a="1"/>
  <c r="ADB17" i="5" s="1"/>
  <c r="ADC17" i="5" s="1" a="1"/>
  <c r="ADC17" i="5" s="1"/>
  <c r="ADD17" i="5" s="1" a="1"/>
  <c r="ADD17" i="5" s="1"/>
  <c r="ADB15" i="5" a="1"/>
  <c r="ADB15" i="5" s="1"/>
  <c r="ADC15" i="5" s="1" a="1"/>
  <c r="ADC15" i="5" s="1"/>
  <c r="ADD15" i="5" s="1" a="1"/>
  <c r="ADD15" i="5" s="1"/>
  <c r="ADC18" i="5" a="1"/>
  <c r="ADC18" i="5" s="1"/>
  <c r="ADD18" i="5" s="1" a="1"/>
  <c r="ADD18" i="5" s="1"/>
  <c r="ADH15" i="5" a="1"/>
  <c r="ADH15" i="5" s="1"/>
  <c r="ADI15" i="5" s="1" a="1"/>
  <c r="ADI15" i="5" s="1"/>
  <c r="UP16" i="5"/>
  <c r="SD16" i="5" s="1"/>
  <c r="UP15" i="5"/>
  <c r="MW15" i="5" s="1"/>
  <c r="D15" i="55" s="1"/>
  <c r="UP18" i="5"/>
  <c r="AE18" i="88" a="1"/>
  <c r="AE18" i="88" s="1"/>
  <c r="Y18" i="88" a="1"/>
  <c r="Y18" i="88" s="1"/>
  <c r="AJ18" i="88" a="1"/>
  <c r="AJ18" i="88" s="1"/>
  <c r="AA18" i="88"/>
  <c r="AH18" i="88" a="1"/>
  <c r="AH18" i="88" s="1"/>
  <c r="UP17" i="5"/>
  <c r="KO17" i="5"/>
  <c r="JG15" i="75"/>
  <c r="LS15" i="5"/>
  <c r="B18" i="30"/>
  <c r="I18" i="88"/>
  <c r="B18" i="15"/>
  <c r="B18" i="31"/>
  <c r="DW17" i="75"/>
  <c r="XQ17" i="5"/>
  <c r="B16" i="15"/>
  <c r="B16" i="30"/>
  <c r="I16" i="88"/>
  <c r="B16" i="31"/>
  <c r="JG16" i="75"/>
  <c r="LS16" i="5"/>
  <c r="JF16" i="75"/>
  <c r="LR16" i="5" a="1"/>
  <c r="LR16" i="5" s="1"/>
  <c r="DX17" i="32"/>
  <c r="AH15" i="88" a="1"/>
  <c r="AH15" i="88" s="1"/>
  <c r="AE15" i="88" a="1"/>
  <c r="AE15" i="88" s="1"/>
  <c r="AJ15" i="88" a="1"/>
  <c r="AJ15" i="88" s="1"/>
  <c r="AA15" i="88"/>
  <c r="Y15" i="88" a="1"/>
  <c r="Y15" i="88" s="1"/>
  <c r="AA16" i="88"/>
  <c r="Y16" i="88" a="1"/>
  <c r="Y16" i="88" s="1"/>
  <c r="AJ16" i="88" a="1"/>
  <c r="AJ16" i="88" s="1"/>
  <c r="AH16" i="88" a="1"/>
  <c r="AH16" i="88" s="1"/>
  <c r="AE16" i="88" a="1"/>
  <c r="AE16" i="88" s="1"/>
  <c r="DW15" i="75"/>
  <c r="XQ15" i="5"/>
  <c r="DW18" i="75"/>
  <c r="XQ18" i="5"/>
  <c r="DW16" i="75"/>
  <c r="XQ16" i="5"/>
  <c r="JF17" i="75"/>
  <c r="LR17" i="5" a="1"/>
  <c r="LR17" i="5" s="1"/>
  <c r="JG17" i="75"/>
  <c r="LS17" i="5"/>
  <c r="AC18" i="88" a="1"/>
  <c r="AC18" i="88" s="1"/>
  <c r="B15" i="30"/>
  <c r="I15" i="88"/>
  <c r="B15" i="15"/>
  <c r="B15" i="31"/>
  <c r="JF15" i="75"/>
  <c r="LR15" i="5" a="1"/>
  <c r="LR15" i="5" s="1"/>
  <c r="AC16" i="88" a="1"/>
  <c r="AC16" i="88" s="1"/>
  <c r="DX15" i="32"/>
  <c r="AJ17" i="88" a="1"/>
  <c r="AJ17" i="88" s="1"/>
  <c r="Y17" i="88" a="1"/>
  <c r="Y17" i="88" s="1"/>
  <c r="AH17" i="88" a="1"/>
  <c r="AH17" i="88" s="1"/>
  <c r="AE17" i="88" a="1"/>
  <c r="AE17" i="88" s="1"/>
  <c r="AA17" i="88"/>
  <c r="AC17" i="88" a="1"/>
  <c r="AC17" i="88" s="1"/>
  <c r="NL18" i="5" l="1"/>
  <c r="LH18" i="75" s="1"/>
  <c r="EC19" i="75"/>
  <c r="EF19" i="5"/>
  <c r="XY19" i="5"/>
  <c r="EK19" i="5"/>
  <c r="EB19" i="5"/>
  <c r="ZT19" i="5" s="1"/>
  <c r="YT19" i="5"/>
  <c r="EY19" i="75"/>
  <c r="ABF19" i="5"/>
  <c r="ACB19" i="5" s="1"/>
  <c r="FX19" i="75"/>
  <c r="UT15" i="5"/>
  <c r="VE15" i="5" s="1"/>
  <c r="NJ15" i="5"/>
  <c r="LF15" i="75" s="1"/>
  <c r="NK16" i="5"/>
  <c r="LG16" i="75" s="1"/>
  <c r="MW16" i="5"/>
  <c r="D16" i="55" s="1"/>
  <c r="RG16" i="5"/>
  <c r="OW16" i="75" s="1"/>
  <c r="UR15" i="75"/>
  <c r="MJ15" i="75"/>
  <c r="UT16" i="5"/>
  <c r="VE16" i="5" s="1"/>
  <c r="SD15" i="5"/>
  <c r="E15" i="55"/>
  <c r="I15" i="55" s="1" a="1"/>
  <c r="I15" i="55" s="1"/>
  <c r="UN15" i="5"/>
  <c r="US15" i="5" s="1" a="1"/>
  <c r="US15" i="5" s="1"/>
  <c r="CT16" i="88"/>
  <c r="L16" i="88" s="1"/>
  <c r="UW16" i="5"/>
  <c r="CV16" i="88" s="1"/>
  <c r="UR16" i="75"/>
  <c r="RH15" i="5"/>
  <c r="OX15" i="75" s="1"/>
  <c r="E16" i="55"/>
  <c r="CY16" i="5"/>
  <c r="CZ16" i="5" s="1"/>
  <c r="CY15" i="5"/>
  <c r="CZ15" i="5" s="1"/>
  <c r="CT15" i="88"/>
  <c r="L15" i="88" s="1"/>
  <c r="NJ16" i="5"/>
  <c r="LF16" i="75" s="1"/>
  <c r="NK15" i="5"/>
  <c r="LG15" i="75" s="1"/>
  <c r="RH16" i="5"/>
  <c r="RG15" i="5"/>
  <c r="OW15" i="75" s="1"/>
  <c r="MJ16" i="75"/>
  <c r="UW15" i="5"/>
  <c r="CV15" i="88" s="1"/>
  <c r="UN16" i="5"/>
  <c r="US16" i="5" s="1" a="1"/>
  <c r="US16" i="5" s="1"/>
  <c r="MW18" i="5"/>
  <c r="D18" i="55" s="1"/>
  <c r="UT18" i="5"/>
  <c r="E18" i="55"/>
  <c r="UR18" i="75"/>
  <c r="NJ18" i="5"/>
  <c r="LF18" i="75" s="1"/>
  <c r="UN18" i="5"/>
  <c r="US18" i="5" s="1" a="1"/>
  <c r="US18" i="5" s="1"/>
  <c r="UO18" i="5" s="1"/>
  <c r="LD18" i="5" s="1"/>
  <c r="UW18" i="5"/>
  <c r="NK18" i="5"/>
  <c r="LG18" i="75" s="1"/>
  <c r="RG18" i="5"/>
  <c r="CT18" i="88"/>
  <c r="L18" i="88" s="1"/>
  <c r="SD18" i="5"/>
  <c r="CY18" i="5"/>
  <c r="CZ18" i="5" s="1"/>
  <c r="RH18" i="5"/>
  <c r="OX18" i="75" s="1"/>
  <c r="MJ18" i="75"/>
  <c r="IO17" i="6"/>
  <c r="MJ17" i="75"/>
  <c r="CT17" i="88"/>
  <c r="UR17" i="75"/>
  <c r="NJ17" i="5"/>
  <c r="LF17" i="75" s="1"/>
  <c r="UN17" i="5"/>
  <c r="E17" i="55"/>
  <c r="MW17" i="5"/>
  <c r="D17" i="55" s="1"/>
  <c r="UT17" i="5"/>
  <c r="CY17" i="5"/>
  <c r="CZ17" i="5" s="1"/>
  <c r="RH17" i="5"/>
  <c r="OX17" i="75" s="1"/>
  <c r="RG17" i="5"/>
  <c r="OW17" i="75" s="1"/>
  <c r="UW17" i="5"/>
  <c r="SD17" i="5"/>
  <c r="NK17" i="5"/>
  <c r="LG17" i="75" s="1"/>
  <c r="NL15" i="5"/>
  <c r="LH15" i="75" s="1"/>
  <c r="IO16" i="6"/>
  <c r="NL16" i="5"/>
  <c r="LH16" i="75" s="1"/>
  <c r="IO15" i="6"/>
  <c r="LJ18" i="5" l="1"/>
  <c r="LK18" i="5" s="1"/>
  <c r="MI18" i="5" s="1" a="1"/>
  <c r="MI18" i="5" s="1"/>
  <c r="LO18" i="5"/>
  <c r="ED19" i="75"/>
  <c r="XZ19" i="5"/>
  <c r="EL19" i="5"/>
  <c r="EQ19" i="5"/>
  <c r="YU19" i="5"/>
  <c r="EH19" i="5"/>
  <c r="ZV19" i="5" s="1"/>
  <c r="ABG19" i="5"/>
  <c r="ACC19" i="5" s="1"/>
  <c r="EZ19" i="75"/>
  <c r="FZ19" i="75"/>
  <c r="RI16" i="5"/>
  <c r="OY16" i="75" s="1"/>
  <c r="VJ17" i="5"/>
  <c r="F16" i="55"/>
  <c r="VC16" i="5"/>
  <c r="VD16" i="5"/>
  <c r="VD15" i="5"/>
  <c r="VC15" i="5"/>
  <c r="VJ15" i="5"/>
  <c r="F15" i="55"/>
  <c r="RI15" i="5"/>
  <c r="OY15" i="75" s="1"/>
  <c r="KV18" i="5"/>
  <c r="IJ18" i="75" s="1"/>
  <c r="CU18" i="88"/>
  <c r="I16" i="55" a="1"/>
  <c r="I16" i="55" s="1"/>
  <c r="WQ16" i="5"/>
  <c r="WR16" i="5" s="1" a="1"/>
  <c r="WR16" i="5" s="1"/>
  <c r="WQ15" i="5"/>
  <c r="WR15" i="5" s="1" a="1"/>
  <c r="WR15" i="5" s="1"/>
  <c r="DG18" i="5"/>
  <c r="VH18" i="5" s="1" a="1"/>
  <c r="VH18" i="5" s="1"/>
  <c r="LH18" i="5"/>
  <c r="F18" i="55"/>
  <c r="RI17" i="5"/>
  <c r="OY17" i="75" s="1"/>
  <c r="RI18" i="5"/>
  <c r="OY18" i="75" s="1"/>
  <c r="UO16" i="5"/>
  <c r="LB16" i="5" s="1"/>
  <c r="LD16" i="5" s="1"/>
  <c r="LJ16" i="5" s="1"/>
  <c r="OX16" i="75"/>
  <c r="VJ16" i="5"/>
  <c r="VC18" i="5"/>
  <c r="VD18" i="5"/>
  <c r="VE18" i="5"/>
  <c r="CV18" i="88"/>
  <c r="WQ18" i="5"/>
  <c r="WR18" i="5" s="1" a="1"/>
  <c r="WR18" i="5" s="1"/>
  <c r="OW18" i="75"/>
  <c r="VJ18" i="5"/>
  <c r="I18" i="55" a="1"/>
  <c r="I18" i="55" s="1"/>
  <c r="NT18" i="5" a="1"/>
  <c r="NT18" i="5" s="1"/>
  <c r="VC17" i="5"/>
  <c r="VE17" i="5"/>
  <c r="VD17" i="5"/>
  <c r="CU15" i="88"/>
  <c r="NT15" i="5" a="1"/>
  <c r="NT15" i="5" s="1"/>
  <c r="KV15" i="5"/>
  <c r="IJ15" i="75" s="1"/>
  <c r="DE15" i="5" a="1"/>
  <c r="DE15" i="5" s="1"/>
  <c r="UO15" i="5"/>
  <c r="LB15" i="5" s="1"/>
  <c r="CU16" i="88"/>
  <c r="KV16" i="5"/>
  <c r="IJ16" i="75" s="1"/>
  <c r="NT16" i="5" a="1"/>
  <c r="NT16" i="5" s="1"/>
  <c r="DE16" i="5" a="1"/>
  <c r="DE16" i="5" s="1"/>
  <c r="DG16" i="5" s="1"/>
  <c r="L17" i="88"/>
  <c r="CV17" i="88"/>
  <c r="WQ17" i="5"/>
  <c r="WR17" i="5" s="1" a="1"/>
  <c r="WR17" i="5" s="1"/>
  <c r="US17" i="5" a="1"/>
  <c r="US17" i="5" s="1"/>
  <c r="I17" i="55" a="1"/>
  <c r="I17" i="55" s="1"/>
  <c r="F17" i="55"/>
  <c r="NL17" i="5"/>
  <c r="LH17" i="75" s="1"/>
  <c r="IX18" i="75" l="1"/>
  <c r="JH18" i="75"/>
  <c r="LQ18" i="5"/>
  <c r="LP18" i="5"/>
  <c r="EE19" i="75"/>
  <c r="YA19" i="5"/>
  <c r="ER19" i="5"/>
  <c r="EW19" i="5"/>
  <c r="EN19" i="5"/>
  <c r="ZX19" i="5" s="1"/>
  <c r="YV19" i="5"/>
  <c r="GB19" i="75"/>
  <c r="FA19" i="75"/>
  <c r="ABH19" i="5"/>
  <c r="ACD19" i="5" s="1"/>
  <c r="DG15" i="5"/>
  <c r="ACX15" i="5" s="1"/>
  <c r="ABW15" i="75" s="1"/>
  <c r="ACX18" i="5"/>
  <c r="ABW18" i="75" s="1"/>
  <c r="XU18" i="5"/>
  <c r="S18" i="88"/>
  <c r="DY18" i="75"/>
  <c r="LH16" i="5"/>
  <c r="LX16" i="5" s="1"/>
  <c r="DH18" i="5"/>
  <c r="DJ18" i="5" s="1"/>
  <c r="ZN18" i="5" s="1"/>
  <c r="DM18" i="5"/>
  <c r="DZ18" i="75" s="1"/>
  <c r="DY16" i="75"/>
  <c r="S16" i="88"/>
  <c r="XU16" i="5"/>
  <c r="DH16" i="5"/>
  <c r="VH16" i="5" a="1"/>
  <c r="VH16" i="5" s="1"/>
  <c r="DM16" i="5"/>
  <c r="ACX16" i="5"/>
  <c r="ABW16" i="75" s="1"/>
  <c r="IX16" i="75"/>
  <c r="LK16" i="5"/>
  <c r="MP18" i="5"/>
  <c r="MQ18" i="5" s="1"/>
  <c r="MS18" i="5" s="1"/>
  <c r="MY18" i="5"/>
  <c r="G18" i="55" s="1"/>
  <c r="H18" i="55" s="1"/>
  <c r="KV17" i="5"/>
  <c r="IJ17" i="75" s="1"/>
  <c r="NT17" i="5" a="1"/>
  <c r="NT17" i="5" s="1"/>
  <c r="CU17" i="88"/>
  <c r="DE17" i="5" a="1"/>
  <c r="DE17" i="5" s="1"/>
  <c r="IY18" i="75"/>
  <c r="LL18" i="5" a="1"/>
  <c r="LL18" i="5" s="1"/>
  <c r="LH15" i="5"/>
  <c r="LD15" i="5"/>
  <c r="LJ15" i="5" s="1"/>
  <c r="UO17" i="5"/>
  <c r="LB17" i="5" s="1"/>
  <c r="JT18" i="75" l="1"/>
  <c r="JF18" i="75"/>
  <c r="LR18" i="5" a="1"/>
  <c r="LR18" i="5" s="1"/>
  <c r="JG18" i="75"/>
  <c r="LS18" i="5"/>
  <c r="DY15" i="75"/>
  <c r="ABI19" i="5"/>
  <c r="ACE19" i="5" s="1"/>
  <c r="FB19" i="75"/>
  <c r="GD19" i="75"/>
  <c r="VH15" i="5" a="1"/>
  <c r="VH15" i="5" s="1"/>
  <c r="S15" i="88"/>
  <c r="EF19" i="75"/>
  <c r="YB19" i="5"/>
  <c r="EX19" i="5"/>
  <c r="FC19" i="5"/>
  <c r="ET19" i="5"/>
  <c r="ZZ19" i="5" s="1"/>
  <c r="YW19" i="5"/>
  <c r="YQ18" i="5"/>
  <c r="EW18" i="75" s="1"/>
  <c r="DM15" i="5"/>
  <c r="DZ15" i="75" s="1"/>
  <c r="XU15" i="5"/>
  <c r="DH15" i="5"/>
  <c r="YQ15" i="5" s="1"/>
  <c r="JU18" i="75"/>
  <c r="DS18" i="5"/>
  <c r="EA18" i="75" s="1"/>
  <c r="LZ16" i="5"/>
  <c r="MU16" i="5" s="1"/>
  <c r="DN18" i="5"/>
  <c r="DP18" i="5" s="1"/>
  <c r="ZP18" i="5" s="1"/>
  <c r="XV18" i="5"/>
  <c r="JT16" i="75"/>
  <c r="LY16" i="5"/>
  <c r="JU16" i="75" s="1"/>
  <c r="YQ16" i="5"/>
  <c r="DJ16" i="5"/>
  <c r="ZN16" i="5" s="1"/>
  <c r="IY16" i="75"/>
  <c r="LL16" i="5" a="1"/>
  <c r="LL16" i="5" s="1"/>
  <c r="MI16" i="5" a="1"/>
  <c r="MI16" i="5" s="1"/>
  <c r="IX15" i="75"/>
  <c r="LK15" i="5"/>
  <c r="DG17" i="5"/>
  <c r="LX15" i="5"/>
  <c r="LZ15" i="5"/>
  <c r="DZ16" i="75"/>
  <c r="DN16" i="5"/>
  <c r="XV16" i="5"/>
  <c r="DS16" i="5"/>
  <c r="FT18" i="75"/>
  <c r="LH17" i="5"/>
  <c r="LD17" i="5"/>
  <c r="LJ17" i="5" s="1"/>
  <c r="IO18" i="6" l="1"/>
  <c r="JS18" i="75"/>
  <c r="YX19" i="5"/>
  <c r="EZ19" i="5"/>
  <c r="AAB19" i="5" s="1"/>
  <c r="DY18" i="5"/>
  <c r="EE18" i="5" s="1"/>
  <c r="EF18" i="5" s="1"/>
  <c r="FC19" i="75"/>
  <c r="ABJ19" i="5"/>
  <c r="ACF19" i="5" s="1"/>
  <c r="DJ15" i="5"/>
  <c r="ZN15" i="5" s="1"/>
  <c r="FT15" i="75" s="1"/>
  <c r="GF19" i="75"/>
  <c r="EG19" i="75"/>
  <c r="YC19" i="5"/>
  <c r="FD19" i="5"/>
  <c r="FI19" i="5"/>
  <c r="XV15" i="5"/>
  <c r="ABD18" i="5"/>
  <c r="ABZ18" i="5" s="1"/>
  <c r="DS15" i="5"/>
  <c r="XW15" i="5" s="1"/>
  <c r="DT18" i="5"/>
  <c r="DV18" i="5" s="1"/>
  <c r="ZR18" i="5" s="1"/>
  <c r="DN15" i="5"/>
  <c r="YR15" i="5" s="1"/>
  <c r="XW18" i="5"/>
  <c r="YR18" i="5"/>
  <c r="EX18" i="75" s="1"/>
  <c r="MC16" i="5" a="1"/>
  <c r="MC16" i="5" s="1"/>
  <c r="JR16" i="75"/>
  <c r="MA16" i="5"/>
  <c r="IY15" i="75"/>
  <c r="LL15" i="5" a="1"/>
  <c r="LL15" i="5" s="1"/>
  <c r="MU15" i="5"/>
  <c r="FV18" i="75"/>
  <c r="EW15" i="75"/>
  <c r="ABD15" i="5"/>
  <c r="YR16" i="5"/>
  <c r="DP16" i="5"/>
  <c r="ZP16" i="5" s="1"/>
  <c r="DY17" i="75"/>
  <c r="S17" i="88"/>
  <c r="XU17" i="5"/>
  <c r="VH17" i="5" a="1"/>
  <c r="VH17" i="5" s="1"/>
  <c r="DH17" i="5"/>
  <c r="DM17" i="5"/>
  <c r="ACX17" i="5"/>
  <c r="ABW17" i="75" s="1"/>
  <c r="MY16" i="5"/>
  <c r="G16" i="55" s="1"/>
  <c r="H16" i="55" s="1"/>
  <c r="MP16" i="5"/>
  <c r="MQ16" i="5" s="1"/>
  <c r="MS16" i="5" s="1"/>
  <c r="IX17" i="75"/>
  <c r="LK17" i="5"/>
  <c r="MI15" i="5" a="1"/>
  <c r="MI15" i="5" s="1"/>
  <c r="LZ17" i="5"/>
  <c r="LX17" i="5"/>
  <c r="FT16" i="75"/>
  <c r="JR15" i="75"/>
  <c r="MC15" i="5" a="1"/>
  <c r="MC15" i="5" s="1"/>
  <c r="JT15" i="75"/>
  <c r="LY15" i="5"/>
  <c r="JU15" i="75" s="1"/>
  <c r="EA16" i="75"/>
  <c r="XW16" i="5"/>
  <c r="DT16" i="5"/>
  <c r="DY16" i="5"/>
  <c r="EW16" i="75"/>
  <c r="ABD16" i="5"/>
  <c r="ABZ16" i="5" s="1"/>
  <c r="DP15" i="5" l="1"/>
  <c r="ZP15" i="5" s="1"/>
  <c r="FV15" i="75" s="1"/>
  <c r="EA15" i="75"/>
  <c r="DT15" i="5"/>
  <c r="YS15" i="5" s="1"/>
  <c r="JR18" i="75"/>
  <c r="MC18" i="5" a="1"/>
  <c r="MC18" i="5" s="1"/>
  <c r="MU18" i="5"/>
  <c r="DZ18" i="5"/>
  <c r="EB18" i="5" s="1"/>
  <c r="ZT18" i="5" s="1"/>
  <c r="EB18" i="75"/>
  <c r="XX18" i="5"/>
  <c r="ABZ15" i="5"/>
  <c r="DY15" i="5"/>
  <c r="DZ15" i="5" s="1"/>
  <c r="ABE18" i="5"/>
  <c r="ACA18" i="5" s="1"/>
  <c r="GH19" i="75"/>
  <c r="EH19" i="75"/>
  <c r="YD19" i="5"/>
  <c r="FJ19" i="5"/>
  <c r="FO19" i="5"/>
  <c r="FD19" i="75"/>
  <c r="ABK19" i="5"/>
  <c r="ACG19" i="5" s="1"/>
  <c r="FF19" i="5"/>
  <c r="AAD19" i="5" s="1"/>
  <c r="YY19" i="5"/>
  <c r="YS18" i="5"/>
  <c r="EY18" i="75" s="1"/>
  <c r="MD18" i="5"/>
  <c r="JS16" i="75"/>
  <c r="MD16" i="5"/>
  <c r="MA15" i="5"/>
  <c r="JR17" i="75"/>
  <c r="MC17" i="5" a="1"/>
  <c r="MC17" i="5" s="1"/>
  <c r="YQ17" i="5"/>
  <c r="DJ17" i="5"/>
  <c r="ZN17" i="5" s="1"/>
  <c r="IY17" i="75"/>
  <c r="MU17" i="5"/>
  <c r="LL17" i="5" a="1"/>
  <c r="LL17" i="5" s="1"/>
  <c r="EX16" i="75"/>
  <c r="ABE16" i="5"/>
  <c r="ACA16" i="5" s="1"/>
  <c r="EX15" i="75"/>
  <c r="ABE15" i="5"/>
  <c r="ACA15" i="5" s="1"/>
  <c r="FX18" i="75"/>
  <c r="MY15" i="5"/>
  <c r="G15" i="55" s="1"/>
  <c r="H15" i="55" s="1"/>
  <c r="MP15" i="5"/>
  <c r="MQ15" i="5" s="1"/>
  <c r="MS15" i="5" s="1"/>
  <c r="EB16" i="75"/>
  <c r="DZ16" i="5"/>
  <c r="XX16" i="5"/>
  <c r="EE16" i="5"/>
  <c r="FV16" i="75"/>
  <c r="MI17" i="5" a="1"/>
  <c r="MI17" i="5" s="1"/>
  <c r="EC18" i="75"/>
  <c r="XY18" i="5"/>
  <c r="EK18" i="5"/>
  <c r="DZ17" i="75"/>
  <c r="XV17" i="5"/>
  <c r="DN17" i="5"/>
  <c r="DS17" i="5"/>
  <c r="YS16" i="5"/>
  <c r="DV16" i="5"/>
  <c r="ZR16" i="5" s="1"/>
  <c r="JT17" i="75"/>
  <c r="LY17" i="5"/>
  <c r="JU17" i="75" s="1"/>
  <c r="DV15" i="5" l="1"/>
  <c r="ZR15" i="5" s="1"/>
  <c r="FX15" i="75" s="1"/>
  <c r="EB15" i="75"/>
  <c r="EE15" i="5"/>
  <c r="EF15" i="5" s="1"/>
  <c r="XX15" i="5"/>
  <c r="YT18" i="5"/>
  <c r="EZ18" i="75" s="1"/>
  <c r="ABF18" i="5"/>
  <c r="ACB18" i="5" s="1"/>
  <c r="FP19" i="5"/>
  <c r="YE19" i="5"/>
  <c r="EI19" i="75"/>
  <c r="FU19" i="5"/>
  <c r="GJ19" i="75"/>
  <c r="FL19" i="5"/>
  <c r="AAF19" i="5" s="1"/>
  <c r="YZ19" i="5"/>
  <c r="FE19" i="75"/>
  <c r="ABL19" i="5"/>
  <c r="ACH19" i="5" s="1"/>
  <c r="JS15" i="75"/>
  <c r="MD15" i="5"/>
  <c r="MA17" i="5"/>
  <c r="EY15" i="75"/>
  <c r="ABF15" i="5"/>
  <c r="YU18" i="5"/>
  <c r="EH18" i="5"/>
  <c r="ZV18" i="5" s="1"/>
  <c r="FX16" i="75"/>
  <c r="EC16" i="75"/>
  <c r="XY16" i="5"/>
  <c r="EF16" i="5"/>
  <c r="EK16" i="5"/>
  <c r="FT17" i="75"/>
  <c r="EW17" i="75"/>
  <c r="ABD17" i="5"/>
  <c r="ABZ17" i="5" s="1"/>
  <c r="EA17" i="75"/>
  <c r="XW17" i="5"/>
  <c r="DT17" i="5"/>
  <c r="DY17" i="5"/>
  <c r="YT16" i="5"/>
  <c r="EB16" i="5"/>
  <c r="ZT16" i="5" s="1"/>
  <c r="DP17" i="5"/>
  <c r="ZP17" i="5" s="1"/>
  <c r="YR17" i="5"/>
  <c r="FZ18" i="75"/>
  <c r="ED18" i="75"/>
  <c r="XZ18" i="5"/>
  <c r="EQ18" i="5"/>
  <c r="MY17" i="5"/>
  <c r="G17" i="55" s="1"/>
  <c r="H17" i="55" s="1"/>
  <c r="MP17" i="5"/>
  <c r="MQ17" i="5" s="1"/>
  <c r="MS17" i="5" s="1"/>
  <c r="EY16" i="75"/>
  <c r="ABF16" i="5"/>
  <c r="ACB16" i="5" s="1"/>
  <c r="YT15" i="5"/>
  <c r="EB15" i="5"/>
  <c r="ZT15" i="5" s="1"/>
  <c r="EC15" i="75" l="1"/>
  <c r="ACB15" i="5"/>
  <c r="XY15" i="5"/>
  <c r="EK15" i="5"/>
  <c r="ED15" i="75" s="1"/>
  <c r="ABG18" i="5"/>
  <c r="ACC18" i="5" s="1"/>
  <c r="EJ19" i="75"/>
  <c r="FV19" i="5"/>
  <c r="YF19" i="5"/>
  <c r="GA19" i="5"/>
  <c r="GL19" i="75"/>
  <c r="FR19" i="5"/>
  <c r="AAH19" i="5" s="1"/>
  <c r="ZA19" i="5"/>
  <c r="FF19" i="75"/>
  <c r="ABM19" i="5"/>
  <c r="ACI19" i="5" s="1"/>
  <c r="JS17" i="75"/>
  <c r="MD17" i="5"/>
  <c r="FZ16" i="75"/>
  <c r="EB17" i="75"/>
  <c r="DZ17" i="5"/>
  <c r="XX17" i="5"/>
  <c r="EE17" i="5"/>
  <c r="DV17" i="5"/>
  <c r="ZR17" i="5" s="1"/>
  <c r="YS17" i="5"/>
  <c r="EZ16" i="75"/>
  <c r="ABG16" i="5"/>
  <c r="ACC16" i="5" s="1"/>
  <c r="ED16" i="75"/>
  <c r="XZ16" i="5"/>
  <c r="EL16" i="5"/>
  <c r="EQ16" i="5"/>
  <c r="YU16" i="5"/>
  <c r="EH16" i="5"/>
  <c r="ZV16" i="5" s="1"/>
  <c r="GB18" i="75"/>
  <c r="FA18" i="75"/>
  <c r="ABH18" i="5"/>
  <c r="ACD18" i="5" s="1"/>
  <c r="EE18" i="75"/>
  <c r="ER18" i="5"/>
  <c r="YA18" i="5"/>
  <c r="EW18" i="5"/>
  <c r="YV18" i="5"/>
  <c r="EN18" i="5"/>
  <c r="ZX18" i="5" s="1"/>
  <c r="EX17" i="75"/>
  <c r="ABE17" i="5"/>
  <c r="ACA17" i="5" s="1"/>
  <c r="EH15" i="5"/>
  <c r="ZV15" i="5" s="1"/>
  <c r="YU15" i="5"/>
  <c r="FZ15" i="75"/>
  <c r="FV17" i="75"/>
  <c r="EZ15" i="75"/>
  <c r="ABG15" i="5"/>
  <c r="ACC15" i="5" s="1"/>
  <c r="EQ15" i="5" l="1"/>
  <c r="EE15" i="75" s="1"/>
  <c r="EL15" i="5"/>
  <c r="YV15" i="5" s="1"/>
  <c r="XZ15" i="5"/>
  <c r="FG19" i="75"/>
  <c r="ABN19" i="5"/>
  <c r="ACJ19" i="5" s="1"/>
  <c r="GN19" i="75"/>
  <c r="EK19" i="75"/>
  <c r="GB19" i="5"/>
  <c r="YG19" i="5"/>
  <c r="GG19" i="5"/>
  <c r="ZB19" i="5"/>
  <c r="FX19" i="5"/>
  <c r="AAJ19" i="5" s="1"/>
  <c r="EY17" i="75"/>
  <c r="ABF17" i="5"/>
  <c r="ACB17" i="5" s="1"/>
  <c r="EF18" i="75"/>
  <c r="YB18" i="5"/>
  <c r="EX18" i="5"/>
  <c r="FC18" i="5"/>
  <c r="FX17" i="75"/>
  <c r="FB18" i="75"/>
  <c r="ABI18" i="5"/>
  <c r="ACE18" i="5" s="1"/>
  <c r="EC17" i="75"/>
  <c r="XY17" i="5"/>
  <c r="EF17" i="5"/>
  <c r="EK17" i="5"/>
  <c r="YW18" i="5"/>
  <c r="ET18" i="5"/>
  <c r="ZZ18" i="5" s="1"/>
  <c r="EB17" i="5"/>
  <c r="ZT17" i="5" s="1"/>
  <c r="YT17" i="5"/>
  <c r="FA15" i="75"/>
  <c r="ABH15" i="5"/>
  <c r="ACD15" i="5" s="1"/>
  <c r="GB15" i="75"/>
  <c r="EE16" i="75"/>
  <c r="YA16" i="5"/>
  <c r="ER16" i="5"/>
  <c r="EW16" i="5"/>
  <c r="GB16" i="75"/>
  <c r="GD18" i="75"/>
  <c r="FA16" i="75"/>
  <c r="ABH16" i="5"/>
  <c r="ACD16" i="5" s="1"/>
  <c r="YV16" i="5"/>
  <c r="EN16" i="5"/>
  <c r="ZX16" i="5" s="1"/>
  <c r="EN15" i="5" l="1"/>
  <c r="ZX15" i="5" s="1"/>
  <c r="EW15" i="5"/>
  <c r="EF15" i="75" s="1"/>
  <c r="YA15" i="5"/>
  <c r="ER15" i="5"/>
  <c r="ET15" i="5" s="1"/>
  <c r="ZZ15" i="5" s="1"/>
  <c r="FH19" i="75"/>
  <c r="ABO19" i="5"/>
  <c r="ACK19" i="5" s="1"/>
  <c r="GP19" i="75"/>
  <c r="ZC19" i="5"/>
  <c r="GD19" i="5"/>
  <c r="AAL19" i="5" s="1"/>
  <c r="EL19" i="75"/>
  <c r="GH19" i="5"/>
  <c r="YH19" i="5"/>
  <c r="GM19" i="5"/>
  <c r="EG18" i="75"/>
  <c r="FD18" i="5"/>
  <c r="YC18" i="5"/>
  <c r="FI18" i="5"/>
  <c r="YX18" i="5"/>
  <c r="EZ18" i="5"/>
  <c r="AAB18" i="5" s="1"/>
  <c r="GD16" i="75"/>
  <c r="FC18" i="75"/>
  <c r="ABJ18" i="5"/>
  <c r="ACF18" i="5" s="1"/>
  <c r="ED17" i="75"/>
  <c r="XZ17" i="5"/>
  <c r="EL17" i="5"/>
  <c r="EQ17" i="5"/>
  <c r="FZ17" i="75"/>
  <c r="EF16" i="75"/>
  <c r="EX16" i="5"/>
  <c r="YB16" i="5"/>
  <c r="FC16" i="5"/>
  <c r="FB15" i="75"/>
  <c r="ABI15" i="5"/>
  <c r="EH17" i="5"/>
  <c r="ZV17" i="5" s="1"/>
  <c r="YU17" i="5"/>
  <c r="GD15" i="75"/>
  <c r="YW16" i="5"/>
  <c r="ET16" i="5"/>
  <c r="ZZ16" i="5" s="1"/>
  <c r="EZ17" i="75"/>
  <c r="ABG17" i="5"/>
  <c r="ACC17" i="5" s="1"/>
  <c r="FB16" i="75"/>
  <c r="ABI16" i="5"/>
  <c r="ACE16" i="5" s="1"/>
  <c r="GF18" i="75"/>
  <c r="YW15" i="5" l="1"/>
  <c r="FC15" i="5"/>
  <c r="EG15" i="75" s="1"/>
  <c r="EX15" i="5"/>
  <c r="YB15" i="5"/>
  <c r="ACE15" i="5"/>
  <c r="EM19" i="75"/>
  <c r="GN19" i="5"/>
  <c r="YI19" i="5"/>
  <c r="GS19" i="5"/>
  <c r="ZD19" i="5"/>
  <c r="GJ19" i="5"/>
  <c r="AAN19" i="5" s="1"/>
  <c r="FI19" i="75"/>
  <c r="ABP19" i="5"/>
  <c r="ACL19" i="5" s="1"/>
  <c r="GR19" i="75"/>
  <c r="GH18" i="75"/>
  <c r="EH18" i="75"/>
  <c r="FJ18" i="5"/>
  <c r="YD18" i="5"/>
  <c r="FO18" i="5"/>
  <c r="FA17" i="75"/>
  <c r="ABH17" i="5"/>
  <c r="ACD17" i="5" s="1"/>
  <c r="EN17" i="5"/>
  <c r="ZX17" i="5" s="1"/>
  <c r="YV17" i="5"/>
  <c r="GF16" i="75"/>
  <c r="FF18" i="5"/>
  <c r="AAD18" i="5" s="1"/>
  <c r="YY18" i="5"/>
  <c r="FC16" i="75"/>
  <c r="ABJ16" i="5"/>
  <c r="ACF16" i="5" s="1"/>
  <c r="YX15" i="5"/>
  <c r="EZ15" i="5"/>
  <c r="AAB15" i="5" s="1"/>
  <c r="FD18" i="75"/>
  <c r="ABK18" i="5"/>
  <c r="ACG18" i="5" s="1"/>
  <c r="GF15" i="75"/>
  <c r="EZ16" i="5"/>
  <c r="AAB16" i="5" s="1"/>
  <c r="YX16" i="5"/>
  <c r="GB17" i="75"/>
  <c r="EE17" i="75"/>
  <c r="YA17" i="5"/>
  <c r="ER17" i="5"/>
  <c r="EW17" i="5"/>
  <c r="FC15" i="75"/>
  <c r="ABJ15" i="5"/>
  <c r="ACF15" i="5" s="1"/>
  <c r="EG16" i="75"/>
  <c r="YC16" i="5"/>
  <c r="FD16" i="5"/>
  <c r="FI16" i="5"/>
  <c r="FI15" i="5" l="1"/>
  <c r="FJ15" i="5" s="1"/>
  <c r="FD15" i="5"/>
  <c r="FF15" i="5" s="1"/>
  <c r="AAD15" i="5" s="1"/>
  <c r="YC15" i="5"/>
  <c r="GT19" i="75"/>
  <c r="FJ19" i="75"/>
  <c r="ABQ19" i="5"/>
  <c r="ACM19" i="5" s="1"/>
  <c r="EN19" i="75"/>
  <c r="GT19" i="5"/>
  <c r="YJ19" i="5"/>
  <c r="GY19" i="5"/>
  <c r="ZE19" i="5"/>
  <c r="GP19" i="5"/>
  <c r="AAP19" i="5" s="1"/>
  <c r="EF17" i="75"/>
  <c r="YB17" i="5"/>
  <c r="EX17" i="5"/>
  <c r="FC17" i="5"/>
  <c r="FL18" i="5"/>
  <c r="AAF18" i="5" s="1"/>
  <c r="YZ18" i="5"/>
  <c r="ET17" i="5"/>
  <c r="ZZ17" i="5" s="1"/>
  <c r="YW17" i="5"/>
  <c r="EH16" i="75"/>
  <c r="YD16" i="5"/>
  <c r="FJ16" i="5"/>
  <c r="FO16" i="5"/>
  <c r="FF16" i="5"/>
  <c r="AAD16" i="5" s="1"/>
  <c r="YY16" i="5"/>
  <c r="GD17" i="75"/>
  <c r="EI18" i="75"/>
  <c r="FP18" i="5"/>
  <c r="YE18" i="5"/>
  <c r="FU18" i="5"/>
  <c r="FE18" i="75"/>
  <c r="ABL18" i="5"/>
  <c r="ACH18" i="5" s="1"/>
  <c r="FD15" i="75"/>
  <c r="ABK15" i="5"/>
  <c r="ACG15" i="5" s="1"/>
  <c r="FB17" i="75"/>
  <c r="ABI17" i="5"/>
  <c r="ACE17" i="5" s="1"/>
  <c r="EH15" i="75"/>
  <c r="YD15" i="5"/>
  <c r="GH16" i="75"/>
  <c r="GJ18" i="75"/>
  <c r="GH15" i="75"/>
  <c r="FD16" i="75"/>
  <c r="ABK16" i="5"/>
  <c r="ACG16" i="5" s="1"/>
  <c r="YY15" i="5" l="1"/>
  <c r="FO15" i="5"/>
  <c r="FK19" i="75"/>
  <c r="ABR19" i="5"/>
  <c r="ACN19" i="5" s="1"/>
  <c r="EO19" i="75"/>
  <c r="YK19" i="5"/>
  <c r="GZ19" i="5"/>
  <c r="HE19" i="5"/>
  <c r="GV19" i="5"/>
  <c r="AAR19" i="5" s="1"/>
  <c r="ZF19" i="5"/>
  <c r="GV19" i="75"/>
  <c r="EG17" i="75"/>
  <c r="YC17" i="5"/>
  <c r="FD17" i="5"/>
  <c r="FI17" i="5"/>
  <c r="ABL16" i="5"/>
  <c r="ACH16" i="5" s="1"/>
  <c r="FE16" i="75"/>
  <c r="GJ15" i="75"/>
  <c r="FC17" i="75"/>
  <c r="ABJ17" i="5"/>
  <c r="ACF17" i="5" s="1"/>
  <c r="GF17" i="75"/>
  <c r="EI16" i="75"/>
  <c r="YE16" i="5"/>
  <c r="FP16" i="5"/>
  <c r="FU16" i="5"/>
  <c r="FR18" i="5"/>
  <c r="AAH18" i="5" s="1"/>
  <c r="ZA18" i="5"/>
  <c r="FL15" i="5"/>
  <c r="AAF15" i="5" s="1"/>
  <c r="YZ15" i="5"/>
  <c r="FF18" i="75"/>
  <c r="ABM18" i="5"/>
  <c r="ACI18" i="5" s="1"/>
  <c r="EZ17" i="5"/>
  <c r="AAB17" i="5" s="1"/>
  <c r="YX17" i="5"/>
  <c r="GJ16" i="75"/>
  <c r="FE15" i="75"/>
  <c r="ABL15" i="5"/>
  <c r="ACH15" i="5" s="1"/>
  <c r="YZ16" i="5"/>
  <c r="FL16" i="5"/>
  <c r="AAF16" i="5" s="1"/>
  <c r="EJ18" i="75"/>
  <c r="YF18" i="5"/>
  <c r="EI15" i="75"/>
  <c r="FP15" i="5"/>
  <c r="YE15" i="5"/>
  <c r="FU15" i="5"/>
  <c r="GL18" i="75"/>
  <c r="FL19" i="75" l="1"/>
  <c r="ABS19" i="5"/>
  <c r="ACO19" i="5" s="1"/>
  <c r="GX19" i="75"/>
  <c r="EP19" i="75"/>
  <c r="HF19" i="5"/>
  <c r="YL19" i="5"/>
  <c r="HK19" i="5"/>
  <c r="ZG19" i="5"/>
  <c r="HB19" i="5"/>
  <c r="AAT19" i="5" s="1"/>
  <c r="ZB18" i="5"/>
  <c r="FX18" i="5"/>
  <c r="AAJ18" i="5" s="1"/>
  <c r="EH17" i="75"/>
  <c r="YD17" i="5"/>
  <c r="FJ17" i="5"/>
  <c r="FO17" i="5"/>
  <c r="FF16" i="75"/>
  <c r="ABM16" i="5"/>
  <c r="ACI16" i="5" s="1"/>
  <c r="YY17" i="5"/>
  <c r="FF17" i="5"/>
  <c r="AAD17" i="5" s="1"/>
  <c r="ZA15" i="5"/>
  <c r="FR15" i="5"/>
  <c r="AAH15" i="5" s="1"/>
  <c r="FG18" i="75"/>
  <c r="ABN18" i="5"/>
  <c r="ACJ18" i="5" s="1"/>
  <c r="FD17" i="75"/>
  <c r="ABK17" i="5"/>
  <c r="ACG17" i="5" s="1"/>
  <c r="GN18" i="75"/>
  <c r="GL15" i="75"/>
  <c r="EK18" i="75"/>
  <c r="YG18" i="5"/>
  <c r="GL16" i="75"/>
  <c r="EJ15" i="75"/>
  <c r="FV15" i="5"/>
  <c r="YF15" i="5"/>
  <c r="GA15" i="5"/>
  <c r="EJ16" i="75"/>
  <c r="YF16" i="5"/>
  <c r="FV16" i="5"/>
  <c r="GA16" i="5"/>
  <c r="FR16" i="5"/>
  <c r="AAH16" i="5" s="1"/>
  <c r="ZA16" i="5"/>
  <c r="FF15" i="75"/>
  <c r="ABM15" i="5"/>
  <c r="ACI15" i="5" s="1"/>
  <c r="GH17" i="75"/>
  <c r="FM19" i="75" l="1"/>
  <c r="ABT19" i="5"/>
  <c r="ACP19" i="5" s="1"/>
  <c r="EQ19" i="75"/>
  <c r="YM19" i="5"/>
  <c r="HL19" i="5"/>
  <c r="HQ19" i="5"/>
  <c r="HH19" i="5"/>
  <c r="AAV19" i="5" s="1"/>
  <c r="ZH19" i="5"/>
  <c r="GZ19" i="75"/>
  <c r="FX16" i="5"/>
  <c r="AAJ16" i="5" s="1"/>
  <c r="ZB16" i="5"/>
  <c r="YZ17" i="5"/>
  <c r="FL17" i="5"/>
  <c r="AAF17" i="5" s="1"/>
  <c r="EK15" i="75"/>
  <c r="GB15" i="5"/>
  <c r="YG15" i="5"/>
  <c r="GG15" i="5"/>
  <c r="GP18" i="75"/>
  <c r="GJ17" i="75"/>
  <c r="EK16" i="75"/>
  <c r="YG16" i="5"/>
  <c r="GB16" i="5"/>
  <c r="GG16" i="5"/>
  <c r="EI17" i="75"/>
  <c r="FP17" i="5"/>
  <c r="YE17" i="5"/>
  <c r="FU17" i="5"/>
  <c r="GN15" i="75"/>
  <c r="FH18" i="75"/>
  <c r="ABO18" i="5"/>
  <c r="ACK18" i="5" s="1"/>
  <c r="ZB15" i="5"/>
  <c r="FX15" i="5"/>
  <c r="AAJ15" i="5" s="1"/>
  <c r="FG15" i="75"/>
  <c r="ABN15" i="5"/>
  <c r="ACJ15" i="5" s="1"/>
  <c r="FE17" i="75"/>
  <c r="ABL17" i="5"/>
  <c r="ACH17" i="5" s="1"/>
  <c r="EL18" i="75"/>
  <c r="YH18" i="5"/>
  <c r="GD18" i="5"/>
  <c r="AAL18" i="5" s="1"/>
  <c r="ZC18" i="5"/>
  <c r="FG16" i="75"/>
  <c r="ABN16" i="5"/>
  <c r="ACJ16" i="5" s="1"/>
  <c r="GN16" i="75"/>
  <c r="HB19" i="75" l="1"/>
  <c r="ZI19" i="5"/>
  <c r="HN19" i="5"/>
  <c r="AAX19" i="5" s="1"/>
  <c r="FN19" i="75"/>
  <c r="ABU19" i="5"/>
  <c r="ACQ19" i="5" s="1"/>
  <c r="ER19" i="75"/>
  <c r="YN19" i="5"/>
  <c r="HR19" i="5"/>
  <c r="HW19" i="5"/>
  <c r="GL17" i="75"/>
  <c r="GD16" i="5"/>
  <c r="AAL16" i="5" s="1"/>
  <c r="ZC16" i="5"/>
  <c r="FF17" i="75"/>
  <c r="ABM17" i="5"/>
  <c r="ACI17" i="5" s="1"/>
  <c r="FI18" i="75"/>
  <c r="ABP18" i="5"/>
  <c r="ACL18" i="5" s="1"/>
  <c r="GR18" i="75"/>
  <c r="EJ17" i="75"/>
  <c r="FV17" i="5"/>
  <c r="YF17" i="5"/>
  <c r="GA17" i="5"/>
  <c r="FH16" i="75"/>
  <c r="ABO16" i="5"/>
  <c r="ACK16" i="5" s="1"/>
  <c r="YI18" i="5"/>
  <c r="EM18" i="75"/>
  <c r="GJ18" i="5"/>
  <c r="AAN18" i="5" s="1"/>
  <c r="ZD18" i="5"/>
  <c r="ZA17" i="5"/>
  <c r="FR17" i="5"/>
  <c r="AAH17" i="5" s="1"/>
  <c r="EL15" i="75"/>
  <c r="YH15" i="5"/>
  <c r="GH15" i="5"/>
  <c r="GM15" i="5"/>
  <c r="GP15" i="75"/>
  <c r="FH15" i="75"/>
  <c r="ABO15" i="5"/>
  <c r="ACK15" i="5" s="1"/>
  <c r="GD15" i="5"/>
  <c r="AAL15" i="5" s="1"/>
  <c r="ZC15" i="5"/>
  <c r="GP16" i="75"/>
  <c r="EL16" i="75"/>
  <c r="GH16" i="5"/>
  <c r="YH16" i="5"/>
  <c r="GM16" i="5"/>
  <c r="ES19" i="75" l="1"/>
  <c r="YO19" i="5"/>
  <c r="XR19" i="5" s="1" a="1"/>
  <c r="XR19" i="5" s="1"/>
  <c r="XS19" i="5" s="1"/>
  <c r="T19" i="88" s="1"/>
  <c r="HX19" i="5"/>
  <c r="ZJ19" i="5"/>
  <c r="HT19" i="5"/>
  <c r="AAZ19" i="5" s="1"/>
  <c r="HD19" i="75"/>
  <c r="FO19" i="75"/>
  <c r="ABV19" i="5"/>
  <c r="ACR19" i="5" s="1"/>
  <c r="GN17" i="75"/>
  <c r="FI16" i="75"/>
  <c r="ABP16" i="5"/>
  <c r="ACL16" i="5" s="1"/>
  <c r="GJ16" i="5"/>
  <c r="AAN16" i="5" s="1"/>
  <c r="ZD16" i="5"/>
  <c r="EK17" i="75"/>
  <c r="YG17" i="5"/>
  <c r="GB17" i="5"/>
  <c r="GG17" i="5"/>
  <c r="GT18" i="75"/>
  <c r="ZB17" i="5"/>
  <c r="FX17" i="5"/>
  <c r="AAJ17" i="5" s="1"/>
  <c r="YJ18" i="5"/>
  <c r="EN18" i="75"/>
  <c r="GY18" i="5"/>
  <c r="EM15" i="75"/>
  <c r="GN15" i="5"/>
  <c r="YI15" i="5"/>
  <c r="GS15" i="5"/>
  <c r="ZE18" i="5"/>
  <c r="GP18" i="5"/>
  <c r="AAP18" i="5" s="1"/>
  <c r="EM16" i="75"/>
  <c r="YI16" i="5"/>
  <c r="GN16" i="5"/>
  <c r="GS16" i="5"/>
  <c r="GR15" i="75"/>
  <c r="GR16" i="75"/>
  <c r="FI15" i="75"/>
  <c r="ABP15" i="5"/>
  <c r="ACL15" i="5" s="1"/>
  <c r="FG17" i="75"/>
  <c r="ABN17" i="5"/>
  <c r="ACJ17" i="5" s="1"/>
  <c r="FJ18" i="75"/>
  <c r="ABQ18" i="5"/>
  <c r="ACM18" i="5" s="1"/>
  <c r="GJ15" i="5"/>
  <c r="AAN15" i="5" s="1"/>
  <c r="ZD15" i="5"/>
  <c r="HF19" i="75" l="1"/>
  <c r="ZK19" i="5"/>
  <c r="HZ19" i="5"/>
  <c r="ABB19" i="5" s="1"/>
  <c r="ABW19" i="5"/>
  <c r="ACS19" i="5" s="1"/>
  <c r="FP19" i="75"/>
  <c r="FJ15" i="75"/>
  <c r="ABQ15" i="5"/>
  <c r="ACM15" i="5" s="1"/>
  <c r="GT15" i="75"/>
  <c r="GV18" i="5"/>
  <c r="AAR18" i="5" s="1"/>
  <c r="ZF18" i="5"/>
  <c r="GT16" i="75"/>
  <c r="FH17" i="75"/>
  <c r="ABO17" i="5"/>
  <c r="ACK17" i="5" s="1"/>
  <c r="FJ16" i="75"/>
  <c r="ABQ16" i="5"/>
  <c r="ACM16" i="5" s="1"/>
  <c r="GV18" i="75"/>
  <c r="ZE15" i="5"/>
  <c r="GP15" i="5"/>
  <c r="AAP15" i="5" s="1"/>
  <c r="EL17" i="75"/>
  <c r="YH17" i="5"/>
  <c r="GH17" i="5"/>
  <c r="GM17" i="5"/>
  <c r="GP17" i="75"/>
  <c r="EN15" i="75"/>
  <c r="YJ15" i="5"/>
  <c r="GT15" i="5"/>
  <c r="GY15" i="5"/>
  <c r="EN16" i="75"/>
  <c r="GT16" i="5"/>
  <c r="YJ16" i="5"/>
  <c r="GY16" i="5"/>
  <c r="EO18" i="75"/>
  <c r="YK18" i="5"/>
  <c r="GZ18" i="5"/>
  <c r="HE18" i="5"/>
  <c r="FK18" i="75"/>
  <c r="ABR18" i="5"/>
  <c r="ACN18" i="5" s="1"/>
  <c r="ZE16" i="5"/>
  <c r="GP16" i="5"/>
  <c r="AAP16" i="5" s="1"/>
  <c r="ZC17" i="5"/>
  <c r="GD17" i="5"/>
  <c r="AAL17" i="5" s="1"/>
  <c r="HH19" i="75" l="1"/>
  <c r="ABX19" i="5"/>
  <c r="ACT19" i="5" s="1"/>
  <c r="FQ19" i="75"/>
  <c r="KM19" i="5"/>
  <c r="KL19" i="5"/>
  <c r="KN19" i="5" s="1" a="1"/>
  <c r="KN19" i="5" s="1"/>
  <c r="KP19" i="5" s="1"/>
  <c r="FK15" i="75"/>
  <c r="ABR15" i="5"/>
  <c r="ACN15" i="5" s="1"/>
  <c r="FI17" i="75"/>
  <c r="ABP17" i="5"/>
  <c r="ACL17" i="5" s="1"/>
  <c r="FL18" i="75"/>
  <c r="ABS18" i="5"/>
  <c r="ACO18" i="5" s="1"/>
  <c r="FK16" i="75"/>
  <c r="ABR16" i="5"/>
  <c r="ACN16" i="5" s="1"/>
  <c r="GV15" i="75"/>
  <c r="GR17" i="75"/>
  <c r="GV16" i="75"/>
  <c r="ZG18" i="5"/>
  <c r="HB18" i="5"/>
  <c r="AAT18" i="5" s="1"/>
  <c r="EM17" i="75"/>
  <c r="GN17" i="5"/>
  <c r="YI17" i="5"/>
  <c r="GS17" i="5"/>
  <c r="GJ17" i="5"/>
  <c r="AAN17" i="5" s="1"/>
  <c r="ZD17" i="5"/>
  <c r="ZF16" i="5"/>
  <c r="GV16" i="5"/>
  <c r="AAR16" i="5" s="1"/>
  <c r="EO15" i="75"/>
  <c r="YK15" i="5"/>
  <c r="GZ15" i="5"/>
  <c r="HE15" i="5"/>
  <c r="EP18" i="75"/>
  <c r="YL18" i="5"/>
  <c r="HK18" i="5"/>
  <c r="GV15" i="5"/>
  <c r="AAR15" i="5" s="1"/>
  <c r="ZF15" i="5"/>
  <c r="GX18" i="75"/>
  <c r="EO16" i="75"/>
  <c r="GZ16" i="5"/>
  <c r="YK16" i="5"/>
  <c r="HE16" i="5"/>
  <c r="ID19" i="75" l="1"/>
  <c r="KQ19" i="5" a="1"/>
  <c r="KQ19" i="5" s="1"/>
  <c r="EP16" i="75"/>
  <c r="HF16" i="5"/>
  <c r="YL16" i="5"/>
  <c r="HK16" i="5"/>
  <c r="HB15" i="5"/>
  <c r="AAT15" i="5" s="1"/>
  <c r="ZG15" i="5"/>
  <c r="EQ18" i="75"/>
  <c r="YM18" i="5"/>
  <c r="HL18" i="5"/>
  <c r="HQ18" i="5"/>
  <c r="ZH18" i="5"/>
  <c r="HH18" i="5"/>
  <c r="AAV18" i="5" s="1"/>
  <c r="FM18" i="75"/>
  <c r="ABT18" i="5"/>
  <c r="ACP18" i="5" s="1"/>
  <c r="EP15" i="75"/>
  <c r="YL15" i="5"/>
  <c r="HF15" i="5"/>
  <c r="HK15" i="5"/>
  <c r="GT17" i="75"/>
  <c r="FL16" i="75"/>
  <c r="ABS16" i="5"/>
  <c r="ACO16" i="5" s="1"/>
  <c r="FJ17" i="75"/>
  <c r="ABQ17" i="5"/>
  <c r="ACM17" i="5" s="1"/>
  <c r="EN17" i="75"/>
  <c r="YJ17" i="5"/>
  <c r="GT17" i="5"/>
  <c r="GY17" i="5"/>
  <c r="FL15" i="75"/>
  <c r="ABS15" i="5"/>
  <c r="ACO15" i="5" s="1"/>
  <c r="GZ18" i="75"/>
  <c r="HB16" i="5"/>
  <c r="AAT16" i="5" s="1"/>
  <c r="ZG16" i="5"/>
  <c r="GP17" i="5"/>
  <c r="AAP17" i="5" s="1"/>
  <c r="ZE17" i="5"/>
  <c r="GX15" i="75"/>
  <c r="GX16" i="75"/>
  <c r="ZF17" i="5" l="1"/>
  <c r="GV17" i="5"/>
  <c r="AAR17" i="5" s="1"/>
  <c r="FK17" i="75"/>
  <c r="ABR17" i="5"/>
  <c r="ACN17" i="5" s="1"/>
  <c r="GZ15" i="75"/>
  <c r="GV17" i="75"/>
  <c r="FM16" i="75"/>
  <c r="ABT16" i="5"/>
  <c r="ACP16" i="5" s="1"/>
  <c r="GZ16" i="75"/>
  <c r="FN18" i="75"/>
  <c r="ABU18" i="5"/>
  <c r="ACQ18" i="5" s="1"/>
  <c r="ER18" i="75"/>
  <c r="YN18" i="5"/>
  <c r="HR18" i="5"/>
  <c r="HW18" i="5"/>
  <c r="ZI18" i="5"/>
  <c r="HN18" i="5"/>
  <c r="AAX18" i="5" s="1"/>
  <c r="FM15" i="75"/>
  <c r="ABT15" i="5"/>
  <c r="ACP15" i="5" s="1"/>
  <c r="HB18" i="75"/>
  <c r="EO17" i="75"/>
  <c r="YK17" i="5"/>
  <c r="GZ17" i="5"/>
  <c r="HE17" i="5"/>
  <c r="ZH15" i="5"/>
  <c r="HH15" i="5"/>
  <c r="AAV15" i="5" s="1"/>
  <c r="EQ16" i="75"/>
  <c r="HL16" i="5"/>
  <c r="YM16" i="5"/>
  <c r="HQ16" i="5"/>
  <c r="ZH16" i="5"/>
  <c r="HH16" i="5"/>
  <c r="AAV16" i="5" s="1"/>
  <c r="EQ15" i="75"/>
  <c r="YM15" i="5"/>
  <c r="HL15" i="5"/>
  <c r="HQ15" i="5"/>
  <c r="FN16" i="75" l="1"/>
  <c r="ABU16" i="5"/>
  <c r="ACQ16" i="5" s="1"/>
  <c r="ER15" i="75"/>
  <c r="HR15" i="5"/>
  <c r="YN15" i="5"/>
  <c r="HW15" i="5"/>
  <c r="GX17" i="75"/>
  <c r="HB15" i="75"/>
  <c r="FN15" i="75"/>
  <c r="ABU15" i="5"/>
  <c r="ACQ15" i="5" s="1"/>
  <c r="ES18" i="75"/>
  <c r="HX18" i="5"/>
  <c r="YO18" i="5"/>
  <c r="XR18" i="5" s="1" a="1"/>
  <c r="XR18" i="5" s="1"/>
  <c r="XS18" i="5" s="1"/>
  <c r="T18" i="88" s="1"/>
  <c r="ZI16" i="5"/>
  <c r="HN16" i="5"/>
  <c r="AAX16" i="5" s="1"/>
  <c r="HD18" i="75"/>
  <c r="FL17" i="75"/>
  <c r="ABS17" i="5"/>
  <c r="ACO17" i="5" s="1"/>
  <c r="FO18" i="75"/>
  <c r="ABV18" i="5"/>
  <c r="ACR18" i="5" s="1"/>
  <c r="EP17" i="75"/>
  <c r="YL17" i="5"/>
  <c r="HF17" i="5"/>
  <c r="HK17" i="5"/>
  <c r="ZJ18" i="5"/>
  <c r="HT18" i="5"/>
  <c r="AAZ18" i="5" s="1"/>
  <c r="ER16" i="75"/>
  <c r="HR16" i="5"/>
  <c r="YN16" i="5"/>
  <c r="HW16" i="5"/>
  <c r="ZI15" i="5"/>
  <c r="HN15" i="5"/>
  <c r="AAX15" i="5" s="1"/>
  <c r="HB16" i="75"/>
  <c r="HB17" i="5"/>
  <c r="AAT17" i="5" s="1"/>
  <c r="ZG17" i="5"/>
  <c r="FP18" i="75" l="1"/>
  <c r="ABW18" i="5"/>
  <c r="ACS18" i="5" s="1"/>
  <c r="GZ17" i="75"/>
  <c r="ABV16" i="5"/>
  <c r="ACR16" i="5" s="1"/>
  <c r="FO16" i="75"/>
  <c r="HZ18" i="5"/>
  <c r="ABB18" i="5" s="1"/>
  <c r="ZK18" i="5"/>
  <c r="ES16" i="75"/>
  <c r="HX16" i="5"/>
  <c r="YO16" i="5"/>
  <c r="XR16" i="5" s="1" a="1"/>
  <c r="XR16" i="5" s="1"/>
  <c r="XS16" i="5" s="1"/>
  <c r="T16" i="88" s="1"/>
  <c r="HF18" i="75"/>
  <c r="FM17" i="75"/>
  <c r="ABT17" i="5"/>
  <c r="ACP17" i="5" s="1"/>
  <c r="HD16" i="75"/>
  <c r="ES15" i="75"/>
  <c r="HX15" i="5"/>
  <c r="YO15" i="5"/>
  <c r="XR15" i="5" s="1" a="1"/>
  <c r="XR15" i="5" s="1"/>
  <c r="XS15" i="5" s="1"/>
  <c r="T15" i="88" s="1"/>
  <c r="EQ17" i="75"/>
  <c r="YM17" i="5"/>
  <c r="HL17" i="5"/>
  <c r="HQ17" i="5"/>
  <c r="HH17" i="5"/>
  <c r="AAV17" i="5" s="1"/>
  <c r="ZH17" i="5"/>
  <c r="ZJ15" i="5"/>
  <c r="HT15" i="5"/>
  <c r="AAZ15" i="5" s="1"/>
  <c r="HD15" i="75"/>
  <c r="FO15" i="75"/>
  <c r="ABV15" i="5"/>
  <c r="ACR15" i="5" s="1"/>
  <c r="HT16" i="5"/>
  <c r="AAZ16" i="5" s="1"/>
  <c r="ZJ16" i="5"/>
  <c r="ZK16" i="5" l="1"/>
  <c r="HZ16" i="5"/>
  <c r="ABB16" i="5" s="1"/>
  <c r="HH18" i="75"/>
  <c r="ER17" i="75"/>
  <c r="YN17" i="5"/>
  <c r="HR17" i="5"/>
  <c r="HW17" i="5"/>
  <c r="ZK15" i="5"/>
  <c r="HZ15" i="5"/>
  <c r="ABB15" i="5" s="1"/>
  <c r="FQ18" i="75"/>
  <c r="ABX18" i="5"/>
  <c r="ACT18" i="5" s="1"/>
  <c r="KM18" i="5"/>
  <c r="KL18" i="5"/>
  <c r="KN18" i="5" s="1" a="1"/>
  <c r="KN18" i="5" s="1"/>
  <c r="KP18" i="5" s="1"/>
  <c r="FP15" i="75"/>
  <c r="ABW15" i="5"/>
  <c r="ACS15" i="5" s="1"/>
  <c r="FN17" i="75"/>
  <c r="ABU17" i="5"/>
  <c r="ACQ17" i="5" s="1"/>
  <c r="HF15" i="75"/>
  <c r="HB17" i="75"/>
  <c r="FP16" i="75"/>
  <c r="ABW16" i="5"/>
  <c r="ACS16" i="5" s="1"/>
  <c r="HF16" i="75"/>
  <c r="HN17" i="5"/>
  <c r="AAX17" i="5" s="1"/>
  <c r="ZI17" i="5"/>
  <c r="ID18" i="75" l="1"/>
  <c r="KQ18" i="5" a="1"/>
  <c r="KQ18" i="5" s="1"/>
  <c r="HH15" i="75"/>
  <c r="ABX15" i="5"/>
  <c r="ACT15" i="5" s="1"/>
  <c r="FQ15" i="75"/>
  <c r="KM15" i="5"/>
  <c r="KL15" i="5"/>
  <c r="KN15" i="5" s="1" a="1"/>
  <c r="KN15" i="5" s="1"/>
  <c r="KP15" i="5" s="1"/>
  <c r="ES17" i="75"/>
  <c r="YO17" i="5"/>
  <c r="XR17" i="5" s="1" a="1"/>
  <c r="XR17" i="5" s="1"/>
  <c r="XS17" i="5" s="1"/>
  <c r="T17" i="88" s="1"/>
  <c r="HX17" i="5"/>
  <c r="HT17" i="5"/>
  <c r="AAZ17" i="5" s="1"/>
  <c r="ZJ17" i="5"/>
  <c r="FO17" i="75"/>
  <c r="ABV17" i="5"/>
  <c r="ACR17" i="5" s="1"/>
  <c r="HD17" i="75"/>
  <c r="HH16" i="75"/>
  <c r="FQ16" i="75"/>
  <c r="ABX16" i="5"/>
  <c r="ACT16" i="5" s="1"/>
  <c r="KM16" i="5"/>
  <c r="KL16" i="5"/>
  <c r="KN16" i="5" s="1" a="1"/>
  <c r="KN16" i="5" s="1"/>
  <c r="KP16" i="5" s="1"/>
  <c r="ID16" i="75" l="1"/>
  <c r="KQ16" i="5" a="1"/>
  <c r="KQ16" i="5" s="1"/>
  <c r="ID15" i="75"/>
  <c r="KQ15" i="5" a="1"/>
  <c r="KQ15" i="5" s="1"/>
  <c r="FP17" i="75"/>
  <c r="ABW17" i="5"/>
  <c r="ACS17" i="5" s="1"/>
  <c r="HF17" i="75"/>
  <c r="HZ17" i="5"/>
  <c r="ABB17" i="5" s="1"/>
  <c r="ZK17" i="5"/>
  <c r="ABX17" i="5" l="1"/>
  <c r="ACT17" i="5" s="1"/>
  <c r="FQ17" i="75"/>
  <c r="KL17" i="5"/>
  <c r="KN17" i="5" s="1" a="1"/>
  <c r="KN17" i="5" s="1"/>
  <c r="KP17" i="5" s="1"/>
  <c r="KM17" i="5"/>
  <c r="HH17" i="75"/>
  <c r="ID17" i="75" l="1"/>
  <c r="KQ17" i="5" a="1"/>
  <c r="KQ17" i="5" s="1"/>
  <c r="H4" i="103" l="1"/>
  <c r="H7" i="103" s="1"/>
  <c r="H10" i="102"/>
  <c r="B115" i="101"/>
  <c r="B114" i="101"/>
  <c r="B113" i="101"/>
  <c r="B111" i="101"/>
  <c r="B110" i="101"/>
  <c r="B109" i="101"/>
  <c r="B108" i="101"/>
  <c r="B107" i="101"/>
  <c r="B104" i="101"/>
  <c r="B103" i="101"/>
  <c r="B102" i="101"/>
  <c r="B101" i="101"/>
  <c r="B99" i="101"/>
  <c r="B98" i="101"/>
  <c r="B97" i="101"/>
  <c r="B96" i="101"/>
  <c r="B93" i="101"/>
  <c r="B92" i="101"/>
  <c r="B91" i="101"/>
  <c r="B90" i="101"/>
  <c r="B89" i="101"/>
  <c r="B70" i="101"/>
  <c r="B63" i="101"/>
  <c r="B62" i="101"/>
  <c r="B61" i="101"/>
  <c r="B60" i="101"/>
  <c r="B59" i="101"/>
  <c r="B58" i="101"/>
  <c r="Q57" i="101"/>
  <c r="P57" i="101"/>
  <c r="M57" i="101"/>
  <c r="L57" i="101"/>
  <c r="K57" i="101"/>
  <c r="J57" i="101"/>
  <c r="I57" i="101"/>
  <c r="H57" i="101"/>
  <c r="G57" i="101"/>
  <c r="F57" i="101"/>
  <c r="E57" i="101"/>
  <c r="D57" i="101"/>
  <c r="B57" i="101"/>
  <c r="B48" i="101"/>
  <c r="B47" i="101"/>
  <c r="B45" i="101"/>
  <c r="Q44" i="101"/>
  <c r="P44" i="101"/>
  <c r="M44" i="101"/>
  <c r="L44" i="101"/>
  <c r="K44" i="101"/>
  <c r="J44" i="101"/>
  <c r="I44" i="101"/>
  <c r="H44" i="101"/>
  <c r="G44" i="101"/>
  <c r="F44" i="101"/>
  <c r="E44" i="101"/>
  <c r="D44" i="101"/>
  <c r="B44" i="101"/>
  <c r="B40" i="101"/>
  <c r="B39" i="101"/>
  <c r="B38" i="101"/>
  <c r="B37" i="101"/>
  <c r="Q36" i="101"/>
  <c r="P36" i="101"/>
  <c r="M36" i="101"/>
  <c r="L36" i="101"/>
  <c r="K36" i="101"/>
  <c r="J36" i="101"/>
  <c r="I36" i="101"/>
  <c r="H36" i="101"/>
  <c r="G36" i="101"/>
  <c r="F36" i="101"/>
  <c r="E36" i="101"/>
  <c r="D36" i="101"/>
  <c r="B36" i="101"/>
  <c r="B32" i="101"/>
  <c r="Q31" i="101"/>
  <c r="P31" i="101"/>
  <c r="M31" i="101"/>
  <c r="L31" i="101"/>
  <c r="K31" i="101"/>
  <c r="J31" i="101"/>
  <c r="I31" i="101"/>
  <c r="H31" i="101"/>
  <c r="G31" i="101"/>
  <c r="F31" i="101"/>
  <c r="E31" i="101"/>
  <c r="D31" i="101"/>
  <c r="B31" i="101"/>
  <c r="B27" i="101"/>
  <c r="B64" i="100"/>
  <c r="B63" i="100"/>
  <c r="B62" i="100"/>
  <c r="B60" i="100"/>
  <c r="B59" i="100"/>
  <c r="B58" i="100"/>
  <c r="B57" i="100"/>
  <c r="B56" i="100"/>
  <c r="B52" i="100"/>
  <c r="B48" i="100"/>
  <c r="B47" i="100"/>
  <c r="B46" i="100"/>
  <c r="B45" i="100"/>
  <c r="B42" i="100"/>
  <c r="B41" i="100"/>
  <c r="B40" i="100"/>
  <c r="B39" i="100"/>
  <c r="H30" i="100"/>
  <c r="G30" i="100"/>
  <c r="B30" i="100"/>
  <c r="H26" i="100"/>
  <c r="G26" i="100"/>
  <c r="B26" i="100"/>
  <c r="H23" i="100"/>
  <c r="G23" i="100"/>
  <c r="B23" i="100"/>
  <c r="I22" i="100"/>
  <c r="H22" i="100"/>
  <c r="G22" i="100"/>
  <c r="B64" i="99"/>
  <c r="B63" i="99"/>
  <c r="B62" i="99"/>
  <c r="B60" i="99"/>
  <c r="B59" i="99"/>
  <c r="B58" i="99"/>
  <c r="B57" i="99"/>
  <c r="B56" i="99"/>
  <c r="B52" i="99"/>
  <c r="B48" i="99"/>
  <c r="B47" i="99"/>
  <c r="B46" i="99"/>
  <c r="B45" i="99"/>
  <c r="B42" i="99"/>
  <c r="B41" i="99"/>
  <c r="B40" i="99"/>
  <c r="B39" i="99"/>
  <c r="B38" i="99"/>
  <c r="H28" i="99"/>
  <c r="G28" i="99"/>
  <c r="B28" i="99"/>
  <c r="H26" i="99"/>
  <c r="G26" i="99"/>
  <c r="B26" i="99"/>
  <c r="B23" i="99"/>
  <c r="B131" i="101"/>
  <c r="B130" i="101"/>
  <c r="B129" i="101"/>
  <c r="B128" i="101"/>
  <c r="B126" i="101"/>
  <c r="B125" i="101"/>
  <c r="B123" i="101"/>
  <c r="B122" i="101"/>
  <c r="B121" i="101"/>
  <c r="B119" i="101"/>
  <c r="B117" i="101"/>
  <c r="B116" i="101"/>
  <c r="B94" i="101"/>
  <c r="B87" i="101"/>
  <c r="B86" i="101"/>
  <c r="B84" i="101"/>
  <c r="B83" i="101"/>
  <c r="B82" i="101"/>
  <c r="B81" i="101"/>
  <c r="B80" i="101"/>
  <c r="B79" i="101"/>
  <c r="B78" i="101"/>
  <c r="B75" i="101"/>
  <c r="B73" i="101"/>
  <c r="B72" i="101"/>
  <c r="Q69" i="101"/>
  <c r="P69" i="101"/>
  <c r="B69" i="101"/>
  <c r="B67" i="101"/>
  <c r="B65" i="101"/>
  <c r="B64" i="101"/>
  <c r="B55" i="101"/>
  <c r="B51" i="101"/>
  <c r="B49" i="101"/>
  <c r="B46" i="101"/>
  <c r="B42" i="101"/>
  <c r="B34" i="101"/>
  <c r="B33" i="101"/>
  <c r="B29" i="101"/>
  <c r="B28" i="101"/>
  <c r="B26" i="101"/>
  <c r="B22" i="101"/>
  <c r="B11" i="101"/>
  <c r="M7" i="101"/>
  <c r="L7" i="101"/>
  <c r="K7" i="101"/>
  <c r="J7" i="101"/>
  <c r="I7" i="101"/>
  <c r="H7" i="101"/>
  <c r="G7" i="101"/>
  <c r="F7" i="101"/>
  <c r="E7" i="101"/>
  <c r="D7" i="101"/>
  <c r="I85" i="100"/>
  <c r="H85" i="100"/>
  <c r="G85" i="100"/>
  <c r="B85" i="100"/>
  <c r="B81" i="100"/>
  <c r="I74" i="100"/>
  <c r="H74" i="100"/>
  <c r="G74" i="100"/>
  <c r="B74" i="100"/>
  <c r="B71" i="100"/>
  <c r="B68" i="100"/>
  <c r="B66" i="100"/>
  <c r="B53" i="100"/>
  <c r="B51" i="100"/>
  <c r="B50" i="100"/>
  <c r="I49" i="100"/>
  <c r="H49" i="100"/>
  <c r="G49" i="100"/>
  <c r="B43" i="100"/>
  <c r="B37" i="100"/>
  <c r="B33" i="100"/>
  <c r="H31" i="100"/>
  <c r="G31" i="100"/>
  <c r="B31" i="100"/>
  <c r="H29" i="100"/>
  <c r="G29" i="100"/>
  <c r="B29" i="100"/>
  <c r="H28" i="100"/>
  <c r="G28" i="100"/>
  <c r="B28" i="100"/>
  <c r="H27" i="100"/>
  <c r="G27" i="100"/>
  <c r="B27" i="100"/>
  <c r="H25" i="100"/>
  <c r="G25" i="100"/>
  <c r="B25" i="100"/>
  <c r="B24" i="100"/>
  <c r="I11" i="100"/>
  <c r="H11" i="100"/>
  <c r="G11" i="100"/>
  <c r="I85" i="99"/>
  <c r="H85" i="99"/>
  <c r="G85" i="99"/>
  <c r="B85" i="99"/>
  <c r="B81" i="99"/>
  <c r="I74" i="99"/>
  <c r="H74" i="99"/>
  <c r="G74" i="99"/>
  <c r="F74" i="99"/>
  <c r="B74" i="99"/>
  <c r="B71" i="99"/>
  <c r="B68" i="99"/>
  <c r="B66" i="99"/>
  <c r="B53" i="99"/>
  <c r="B51" i="99"/>
  <c r="B50" i="99"/>
  <c r="B43" i="99"/>
  <c r="B36" i="99"/>
  <c r="H29" i="99"/>
  <c r="G29" i="99"/>
  <c r="B29" i="99"/>
  <c r="H27" i="99"/>
  <c r="G27" i="99"/>
  <c r="B27" i="99"/>
  <c r="H25" i="99"/>
  <c r="G25" i="99"/>
  <c r="B25" i="99"/>
  <c r="B24" i="99"/>
  <c r="I11" i="99"/>
  <c r="H11" i="99"/>
  <c r="G11" i="99"/>
  <c r="G11" i="103"/>
  <c r="H5" i="103"/>
  <c r="G11" i="102"/>
  <c r="K11" i="102" s="1"/>
  <c r="G5" i="102"/>
  <c r="H5" i="102" s="1"/>
  <c r="H4" i="102"/>
  <c r="N113" i="101"/>
  <c r="N112" i="101"/>
  <c r="N107" i="101"/>
  <c r="N106" i="101"/>
  <c r="N101" i="101"/>
  <c r="N100" i="101"/>
  <c r="N96" i="101"/>
  <c r="N95" i="101"/>
  <c r="N85" i="101"/>
  <c r="N30" i="101"/>
  <c r="D98" i="1"/>
  <c r="D74" i="1" s="1"/>
  <c r="D88" i="1"/>
  <c r="D65" i="1"/>
  <c r="C27" i="7"/>
  <c r="ACY19" i="5" s="1" a="1"/>
  <c r="ACY19" i="5" s="1"/>
  <c r="D32" i="1"/>
  <c r="O155" i="1"/>
  <c r="O156" i="1"/>
  <c r="O157" i="1"/>
  <c r="O158" i="1"/>
  <c r="O159" i="1"/>
  <c r="O160" i="1"/>
  <c r="O161" i="1"/>
  <c r="O162" i="1"/>
  <c r="O163" i="1"/>
  <c r="O164" i="1"/>
  <c r="H155" i="1"/>
  <c r="H156" i="1"/>
  <c r="H157" i="1"/>
  <c r="H158" i="1"/>
  <c r="H159" i="1"/>
  <c r="H160" i="1"/>
  <c r="H161" i="1"/>
  <c r="H162" i="1"/>
  <c r="Q155" i="1"/>
  <c r="Q156" i="1"/>
  <c r="Q157" i="1"/>
  <c r="Q158" i="1"/>
  <c r="Q159" i="1"/>
  <c r="Q160" i="1"/>
  <c r="Q161" i="1"/>
  <c r="Q162" i="1"/>
  <c r="Q163" i="1"/>
  <c r="Q164" i="1"/>
  <c r="D119" i="1"/>
  <c r="D130" i="1"/>
  <c r="C28" i="7"/>
  <c r="E19" i="7"/>
  <c r="E24" i="7" s="1"/>
  <c r="DD19" i="5" l="1" a="1"/>
  <c r="DD19" i="5" s="1"/>
  <c r="DX19" i="75" s="1"/>
  <c r="DD18" i="5" a="1"/>
  <c r="DD18" i="5" s="1"/>
  <c r="DD15" i="5" a="1"/>
  <c r="DD15" i="5" s="1"/>
  <c r="DD16" i="5" a="1"/>
  <c r="DD16" i="5" s="1"/>
  <c r="DD17" i="5" a="1"/>
  <c r="DD17" i="5" s="1"/>
  <c r="ACY17" i="5" a="1"/>
  <c r="ACY17" i="5" s="1"/>
  <c r="ACY18" i="5" a="1"/>
  <c r="ACY18" i="5" s="1"/>
  <c r="ACY15" i="5" a="1"/>
  <c r="ACY15" i="5" s="1"/>
  <c r="ACY16" i="5" a="1"/>
  <c r="ACY16" i="5" s="1"/>
  <c r="D73" i="1"/>
  <c r="E21" i="7"/>
  <c r="E32" i="7" a="1"/>
  <c r="E32" i="7" s="1"/>
  <c r="E42" i="7" s="1"/>
  <c r="N31" i="101"/>
  <c r="N44" i="101"/>
  <c r="N57" i="101"/>
  <c r="E23" i="7"/>
  <c r="D72" i="1"/>
  <c r="N36" i="101"/>
  <c r="H11" i="103"/>
  <c r="H16" i="103"/>
  <c r="H7" i="102"/>
  <c r="F8" i="104" s="1"/>
  <c r="F29" i="104" s="1"/>
  <c r="K5" i="102"/>
  <c r="H19" i="103"/>
  <c r="H10" i="103"/>
  <c r="H13" i="103" s="1"/>
  <c r="H11" i="102"/>
  <c r="H13" i="102" s="1"/>
  <c r="F9" i="104" s="1"/>
  <c r="F19" i="7"/>
  <c r="E22" i="7"/>
  <c r="E20" i="7"/>
  <c r="CG19" i="5" l="1" a="1"/>
  <c r="CG19" i="5" s="1"/>
  <c r="VI19" i="5" s="1"/>
  <c r="WS19" i="5" s="1"/>
  <c r="WT19" i="5" s="1" a="1"/>
  <c r="WT19" i="5" s="1"/>
  <c r="DX17" i="75"/>
  <c r="CG17" i="5" a="1"/>
  <c r="CG17" i="5" s="1"/>
  <c r="VI17" i="5" s="1"/>
  <c r="WS17" i="5" s="1"/>
  <c r="WT17" i="5" s="1" a="1"/>
  <c r="WT17" i="5" s="1"/>
  <c r="DX16" i="75"/>
  <c r="CG16" i="5" a="1"/>
  <c r="CG16" i="5" s="1"/>
  <c r="VI16" i="5" s="1"/>
  <c r="WS16" i="5" s="1"/>
  <c r="WT16" i="5" s="1" a="1"/>
  <c r="WT16" i="5" s="1"/>
  <c r="DX15" i="75"/>
  <c r="CG15" i="5" a="1"/>
  <c r="CG15" i="5" s="1"/>
  <c r="VI15" i="5" s="1"/>
  <c r="WS15" i="5" s="1"/>
  <c r="WT15" i="5" s="1" a="1"/>
  <c r="WT15" i="5" s="1"/>
  <c r="DX18" i="75"/>
  <c r="CG18" i="5" a="1"/>
  <c r="CG18" i="5" s="1"/>
  <c r="VI18" i="5" s="1"/>
  <c r="WS18" i="5" s="1"/>
  <c r="WT18" i="5" s="1" a="1"/>
  <c r="WT18" i="5" s="1"/>
  <c r="F21" i="7"/>
  <c r="E40" i="7"/>
  <c r="E38" i="7"/>
  <c r="E41" i="7"/>
  <c r="E33" i="7"/>
  <c r="E34" i="7"/>
  <c r="E35" i="7"/>
  <c r="E36" i="7"/>
  <c r="E39" i="7"/>
  <c r="F32" i="7" a="1"/>
  <c r="F32" i="7" s="1"/>
  <c r="F33" i="7" s="1"/>
  <c r="F22" i="7"/>
  <c r="E37" i="7"/>
  <c r="L14" i="3"/>
  <c r="H4" i="3"/>
  <c r="C6" i="101"/>
  <c r="H18" i="103"/>
  <c r="H14" i="102"/>
  <c r="H15" i="102" s="1"/>
  <c r="H16" i="102" s="1"/>
  <c r="F20" i="7"/>
  <c r="G19" i="7"/>
  <c r="H20" i="103"/>
  <c r="F16" i="104" s="1"/>
  <c r="F24" i="7"/>
  <c r="F23" i="7"/>
  <c r="G21" i="7" l="1"/>
  <c r="F37" i="7"/>
  <c r="F38" i="7"/>
  <c r="F35" i="7"/>
  <c r="F40" i="7"/>
  <c r="F36" i="7"/>
  <c r="F42" i="7"/>
  <c r="F34" i="7"/>
  <c r="F39" i="7"/>
  <c r="F41" i="7"/>
  <c r="G24" i="7"/>
  <c r="G23" i="7"/>
  <c r="G22" i="7"/>
  <c r="H19" i="7"/>
  <c r="G32" i="7" a="1"/>
  <c r="G32" i="7" s="1"/>
  <c r="G20" i="7"/>
  <c r="F7" i="104"/>
  <c r="G36" i="7" l="1"/>
  <c r="H24" i="7"/>
  <c r="I24" i="7" s="1"/>
  <c r="I19" i="7"/>
  <c r="J19" i="7" s="1"/>
  <c r="H22" i="7"/>
  <c r="H32" i="7" a="1"/>
  <c r="H32" i="7" s="1"/>
  <c r="H21" i="7"/>
  <c r="G39" i="7"/>
  <c r="G40" i="7"/>
  <c r="G34" i="7"/>
  <c r="G38" i="7"/>
  <c r="H38" i="7" s="1"/>
  <c r="G35" i="7"/>
  <c r="H35" i="7" s="1"/>
  <c r="G42" i="7"/>
  <c r="H20" i="7"/>
  <c r="G37" i="7"/>
  <c r="G41" i="7"/>
  <c r="G33" i="7"/>
  <c r="H23" i="7"/>
  <c r="I32" i="7" l="1" a="1"/>
  <c r="I32" i="7" s="1"/>
  <c r="H36" i="7"/>
  <c r="I36" i="7" s="1"/>
  <c r="I23" i="7"/>
  <c r="J23" i="7" s="1"/>
  <c r="I22" i="7"/>
  <c r="H42" i="7"/>
  <c r="J24" i="7"/>
  <c r="I21" i="7"/>
  <c r="J21" i="7" s="1"/>
  <c r="H33" i="7"/>
  <c r="H34" i="7"/>
  <c r="I34" i="7" s="1"/>
  <c r="I20" i="7"/>
  <c r="J20" i="7" s="1"/>
  <c r="H40" i="7"/>
  <c r="I40" i="7" s="1"/>
  <c r="H39" i="7"/>
  <c r="I39" i="7" s="1"/>
  <c r="H41" i="7"/>
  <c r="I41" i="7" s="1"/>
  <c r="H37" i="7"/>
  <c r="I37" i="7" s="1"/>
  <c r="I38" i="7"/>
  <c r="I35" i="7"/>
  <c r="I42" i="7"/>
  <c r="K19" i="7"/>
  <c r="J32" i="7" a="1"/>
  <c r="J32" i="7" s="1"/>
  <c r="J22" i="7"/>
  <c r="I33" i="7"/>
  <c r="K20" i="7" l="1"/>
  <c r="J39" i="7"/>
  <c r="J37" i="7"/>
  <c r="J33" i="7"/>
  <c r="K23" i="7"/>
  <c r="J36" i="7"/>
  <c r="K21" i="7"/>
  <c r="J35" i="7"/>
  <c r="J41" i="7"/>
  <c r="J40" i="7"/>
  <c r="K22" i="7"/>
  <c r="L19" i="7"/>
  <c r="K32" i="7" a="1"/>
  <c r="K32" i="7" s="1"/>
  <c r="J42" i="7"/>
  <c r="K24" i="7"/>
  <c r="J38" i="7"/>
  <c r="J34" i="7"/>
  <c r="K39" i="7" l="1"/>
  <c r="L22" i="7"/>
  <c r="K35" i="7"/>
  <c r="M19" i="7"/>
  <c r="L32" i="7" a="1"/>
  <c r="L32" i="7" s="1"/>
  <c r="L39" i="7" s="1"/>
  <c r="K40" i="7"/>
  <c r="K41" i="7"/>
  <c r="L21" i="7"/>
  <c r="M21" i="7" s="1"/>
  <c r="K36" i="7"/>
  <c r="K34" i="7"/>
  <c r="L23" i="7"/>
  <c r="M23" i="7" s="1"/>
  <c r="K38" i="7"/>
  <c r="L38" i="7" s="1"/>
  <c r="K33" i="7"/>
  <c r="L24" i="7"/>
  <c r="K37" i="7"/>
  <c r="K42" i="7"/>
  <c r="L20" i="7"/>
  <c r="M20" i="7" s="1"/>
  <c r="L33" i="7" l="1"/>
  <c r="L34" i="7"/>
  <c r="L36" i="7"/>
  <c r="L40" i="7"/>
  <c r="L42" i="7"/>
  <c r="M24" i="7"/>
  <c r="M22" i="7"/>
  <c r="L41" i="7"/>
  <c r="M32" i="7" a="1"/>
  <c r="M32" i="7" s="1"/>
  <c r="M39" i="7" s="1"/>
  <c r="N19" i="7"/>
  <c r="N23" i="7" s="1"/>
  <c r="L37" i="7"/>
  <c r="L35" i="7"/>
  <c r="N24" i="7" l="1"/>
  <c r="N22" i="7"/>
  <c r="N20" i="7"/>
  <c r="N21" i="7"/>
  <c r="M34" i="7"/>
  <c r="M41" i="7"/>
  <c r="M35" i="7"/>
  <c r="M38" i="7"/>
  <c r="M42" i="7"/>
  <c r="M40" i="7"/>
  <c r="M37" i="7"/>
  <c r="M36" i="7"/>
  <c r="M33" i="7"/>
  <c r="N32" i="7" a="1"/>
  <c r="N32" i="7" s="1"/>
  <c r="N39" i="7" s="1"/>
  <c r="O19" i="7"/>
  <c r="O21" i="7" l="1"/>
  <c r="O22" i="7"/>
  <c r="O24" i="7"/>
  <c r="N42" i="7"/>
  <c r="N40" i="7"/>
  <c r="N35" i="7"/>
  <c r="N37" i="7"/>
  <c r="N38" i="7"/>
  <c r="N41" i="7"/>
  <c r="N36" i="7"/>
  <c r="O32" i="7" a="1"/>
  <c r="O32" i="7" s="1"/>
  <c r="O39" i="7" s="1"/>
  <c r="P19" i="7"/>
  <c r="P21" i="7" s="1"/>
  <c r="O20" i="7"/>
  <c r="N33" i="7"/>
  <c r="N34" i="7"/>
  <c r="O23" i="7"/>
  <c r="P20" i="7" l="1"/>
  <c r="P22" i="7"/>
  <c r="O33" i="7"/>
  <c r="O38" i="7"/>
  <c r="O36" i="7"/>
  <c r="O35" i="7"/>
  <c r="O37" i="7"/>
  <c r="O40" i="7"/>
  <c r="O42" i="7"/>
  <c r="Q19" i="7"/>
  <c r="Q20" i="7" s="1"/>
  <c r="P32" i="7" a="1"/>
  <c r="P32" i="7" s="1"/>
  <c r="P39" i="7" s="1"/>
  <c r="P23" i="7"/>
  <c r="P24" i="7"/>
  <c r="O41" i="7"/>
  <c r="O34" i="7"/>
  <c r="P37" i="7" l="1"/>
  <c r="P42" i="7"/>
  <c r="P40" i="7"/>
  <c r="P35" i="7"/>
  <c r="P36" i="7"/>
  <c r="Q22" i="7"/>
  <c r="P38" i="7"/>
  <c r="P41" i="7"/>
  <c r="R19" i="7"/>
  <c r="Q32" i="7" a="1"/>
  <c r="Q32" i="7" s="1"/>
  <c r="P33" i="7"/>
  <c r="P34" i="7"/>
  <c r="Q24" i="7"/>
  <c r="Q23" i="7"/>
  <c r="Q21" i="7"/>
  <c r="Q37" i="7" l="1"/>
  <c r="Q33" i="7"/>
  <c r="R32" i="7" a="1"/>
  <c r="R32" i="7" s="1"/>
  <c r="S19" i="7"/>
  <c r="Q35" i="7"/>
  <c r="Q38" i="7"/>
  <c r="R21" i="7"/>
  <c r="Q40" i="7"/>
  <c r="Q42" i="7"/>
  <c r="R22" i="7"/>
  <c r="Q39" i="7"/>
  <c r="R23" i="7"/>
  <c r="Q36" i="7"/>
  <c r="Q34" i="7"/>
  <c r="Q41" i="7"/>
  <c r="R24" i="7"/>
  <c r="S24" i="7" s="1"/>
  <c r="R20" i="7"/>
  <c r="R37" i="7" l="1"/>
  <c r="S23" i="7"/>
  <c r="R39" i="7"/>
  <c r="S22" i="7"/>
  <c r="S21" i="7"/>
  <c r="R42" i="7"/>
  <c r="R40" i="7"/>
  <c r="R38" i="7"/>
  <c r="S20" i="7"/>
  <c r="R35" i="7"/>
  <c r="R41" i="7"/>
  <c r="R34" i="7"/>
  <c r="R33" i="7"/>
  <c r="T19" i="7"/>
  <c r="S32" i="7" a="1"/>
  <c r="S32" i="7" s="1"/>
  <c r="S37" i="7" s="1"/>
  <c r="R36" i="7"/>
  <c r="T23" i="7" l="1"/>
  <c r="S36" i="7"/>
  <c r="S34" i="7"/>
  <c r="S39" i="7"/>
  <c r="S33" i="7"/>
  <c r="T24" i="7"/>
  <c r="S40" i="7"/>
  <c r="S41" i="7"/>
  <c r="S38" i="7"/>
  <c r="S42" i="7"/>
  <c r="U19" i="7"/>
  <c r="T32" i="7" a="1"/>
  <c r="T32" i="7" s="1"/>
  <c r="T37" i="7" s="1"/>
  <c r="T22" i="7"/>
  <c r="T20" i="7"/>
  <c r="S35" i="7"/>
  <c r="T21" i="7"/>
  <c r="T33" i="7" l="1"/>
  <c r="T40" i="7"/>
  <c r="T34" i="7"/>
  <c r="T38" i="7"/>
  <c r="T41" i="7"/>
  <c r="T39" i="7"/>
  <c r="T35" i="7"/>
  <c r="T42" i="7"/>
  <c r="T36" i="7"/>
  <c r="V19" i="7"/>
  <c r="U32" i="7" a="1"/>
  <c r="U32" i="7" s="1"/>
  <c r="U37" i="7" s="1"/>
  <c r="U23" i="7"/>
  <c r="V23" i="7" s="1"/>
  <c r="U24" i="7"/>
  <c r="U21" i="7"/>
  <c r="U20" i="7"/>
  <c r="U22" i="7"/>
  <c r="V24" i="7" l="1"/>
  <c r="V22" i="7"/>
  <c r="U42" i="7"/>
  <c r="U33" i="7"/>
  <c r="U38" i="7"/>
  <c r="U36" i="7"/>
  <c r="U41" i="7"/>
  <c r="U39" i="7"/>
  <c r="V20" i="7"/>
  <c r="U35" i="7"/>
  <c r="V21" i="7"/>
  <c r="U40" i="7"/>
  <c r="V32" i="7" a="1"/>
  <c r="V32" i="7" s="1"/>
  <c r="V37" i="7" s="1"/>
  <c r="W19" i="7"/>
  <c r="W23" i="7" s="1"/>
  <c r="U34" i="7"/>
  <c r="W21" i="7" l="1"/>
  <c r="V40" i="7"/>
  <c r="W24" i="7"/>
  <c r="V33" i="7"/>
  <c r="V38" i="7"/>
  <c r="V41" i="7"/>
  <c r="V34" i="7"/>
  <c r="V42" i="7"/>
  <c r="X19" i="7"/>
  <c r="W32" i="7" a="1"/>
  <c r="W32" i="7" s="1"/>
  <c r="W37" i="7" s="1"/>
  <c r="W22" i="7"/>
  <c r="V36" i="7"/>
  <c r="W20" i="7"/>
  <c r="V35" i="7"/>
  <c r="V39" i="7"/>
  <c r="Y19" i="7" l="1"/>
  <c r="Y32" i="7" s="1" a="1"/>
  <c r="Y32" i="7" s="1"/>
  <c r="X32" i="7" a="1"/>
  <c r="X32" i="7" s="1"/>
  <c r="X37" i="7" s="1"/>
  <c r="X21" i="7"/>
  <c r="W34" i="7"/>
  <c r="W40" i="7"/>
  <c r="W41" i="7"/>
  <c r="W42" i="7"/>
  <c r="W39" i="7"/>
  <c r="X24" i="7"/>
  <c r="W35" i="7"/>
  <c r="W33" i="7"/>
  <c r="X20" i="7"/>
  <c r="W38" i="7"/>
  <c r="W36" i="7"/>
  <c r="X23" i="7"/>
  <c r="X22" i="7"/>
  <c r="Y24" i="7" l="1"/>
  <c r="Y23" i="7"/>
  <c r="Y21" i="7"/>
  <c r="X33" i="7"/>
  <c r="Y33" i="7" s="1"/>
  <c r="X36" i="7"/>
  <c r="Y36" i="7" s="1"/>
  <c r="X35" i="7"/>
  <c r="Y35" i="7" s="1"/>
  <c r="X39" i="7"/>
  <c r="Y39" i="7" s="1"/>
  <c r="X42" i="7"/>
  <c r="Y42" i="7" s="1"/>
  <c r="X41" i="7"/>
  <c r="Y41" i="7" s="1"/>
  <c r="X40" i="7"/>
  <c r="Y40" i="7" s="1"/>
  <c r="Y22" i="7"/>
  <c r="Y37" i="7"/>
  <c r="X34" i="7"/>
  <c r="Y34" i="7" s="1"/>
  <c r="X38" i="7"/>
  <c r="Y38" i="7" s="1"/>
  <c r="Y20" i="7"/>
  <c r="G4" i="97" l="1"/>
  <c r="G6" i="97"/>
  <c r="G7" i="97"/>
  <c r="G8" i="97"/>
  <c r="G9" i="97"/>
  <c r="G11" i="97"/>
  <c r="G12" i="97"/>
  <c r="G13" i="97"/>
  <c r="G14" i="97"/>
  <c r="G15" i="97"/>
  <c r="G18" i="97"/>
  <c r="G20" i="97"/>
  <c r="G21" i="97"/>
  <c r="G22" i="97"/>
  <c r="G23" i="97"/>
  <c r="G24" i="97"/>
  <c r="G25" i="97"/>
  <c r="G26" i="97"/>
  <c r="G27" i="97"/>
  <c r="G33" i="97"/>
  <c r="G34" i="97"/>
  <c r="G35" i="97"/>
  <c r="G40" i="97"/>
  <c r="G41" i="97"/>
  <c r="B4" i="96"/>
  <c r="E9" i="96"/>
  <c r="N9" i="96"/>
  <c r="O9" i="96"/>
  <c r="I12" i="96"/>
  <c r="I13" i="96"/>
  <c r="N13" i="96"/>
  <c r="O13" i="96"/>
  <c r="I14" i="96"/>
  <c r="I15" i="96"/>
  <c r="E16" i="96"/>
  <c r="O16" i="96"/>
  <c r="O17" i="96"/>
  <c r="G19" i="96"/>
  <c r="J19" i="96"/>
  <c r="O19" i="96"/>
  <c r="G20" i="96"/>
  <c r="J20" i="96"/>
  <c r="O20" i="96"/>
  <c r="G21" i="96"/>
  <c r="J21" i="96"/>
  <c r="J22" i="96"/>
  <c r="O22" i="96"/>
  <c r="O23" i="96"/>
  <c r="B31" i="96"/>
  <c r="B32" i="96"/>
  <c r="B33" i="96"/>
  <c r="B34" i="96"/>
  <c r="B40" i="96"/>
  <c r="J41" i="96"/>
  <c r="J42" i="96"/>
  <c r="L42" i="96" a="1"/>
  <c r="L42" i="96" s="1"/>
  <c r="J43" i="96"/>
  <c r="L43" i="96" a="1"/>
  <c r="L43" i="96" s="1"/>
  <c r="V47" i="96"/>
  <c r="X47" i="96" a="1"/>
  <c r="X47" i="96" s="1"/>
  <c r="X48" i="96" s="1"/>
  <c r="Y47" i="96" s="1"/>
  <c r="Y48" i="96" s="1"/>
  <c r="Z47" i="96" s="1"/>
  <c r="Z48" i="96" s="1"/>
  <c r="AA47" i="96" s="1"/>
  <c r="AA48" i="96" s="1"/>
  <c r="AB47" i="96" s="1"/>
  <c r="AB48" i="96" s="1"/>
  <c r="AC47" i="96" s="1"/>
  <c r="AC48" i="96" s="1"/>
  <c r="AD47" i="96" s="1"/>
  <c r="AD48" i="96" s="1"/>
  <c r="AE47" i="96" s="1"/>
  <c r="AE48" i="96" s="1"/>
  <c r="AF47" i="96" s="1"/>
  <c r="AF48" i="96" s="1"/>
  <c r="AG47" i="96" s="1"/>
  <c r="AG48" i="96" s="1"/>
  <c r="Y49" i="96"/>
  <c r="Z49" i="96" s="1"/>
  <c r="AJ49" i="96"/>
  <c r="AK49" i="96"/>
  <c r="J52" i="96"/>
  <c r="J53" i="96"/>
  <c r="Y62" i="96"/>
  <c r="Z62" i="96" s="1"/>
  <c r="Y65" i="96"/>
  <c r="Z65" i="96" s="1"/>
  <c r="F73" i="96" a="1"/>
  <c r="F73" i="96" s="1"/>
  <c r="Y80" i="96"/>
  <c r="Y87" i="96"/>
  <c r="Z87" i="96" s="1"/>
  <c r="AA87" i="96" s="1"/>
  <c r="AB87" i="96" s="1"/>
  <c r="AC87" i="96" s="1"/>
  <c r="AD87" i="96" s="1"/>
  <c r="AE87" i="96" s="1"/>
  <c r="AF87" i="96" s="1"/>
  <c r="AG87" i="96" s="1"/>
  <c r="AH87" i="96" s="1"/>
  <c r="Y137" i="96"/>
  <c r="Z137" i="96" s="1"/>
  <c r="AA137" i="96" s="1"/>
  <c r="AB137" i="96" s="1"/>
  <c r="AC137" i="96" s="1"/>
  <c r="AD137" i="96" s="1"/>
  <c r="AE137" i="96" s="1"/>
  <c r="AF137" i="96" s="1"/>
  <c r="AG137" i="96" s="1"/>
  <c r="AH137" i="96" s="1"/>
  <c r="F153" i="96" a="1"/>
  <c r="F153" i="96" s="1"/>
  <c r="F154" i="96" s="1"/>
  <c r="G153" i="96" s="1"/>
  <c r="G154" i="96" s="1"/>
  <c r="H153" i="96" s="1"/>
  <c r="H154" i="96" s="1"/>
  <c r="I153" i="96" s="1"/>
  <c r="I154" i="96" s="1"/>
  <c r="J153" i="96" s="1"/>
  <c r="J154" i="96" s="1"/>
  <c r="K153" i="96" s="1"/>
  <c r="K154" i="96" s="1"/>
  <c r="L153" i="96" s="1"/>
  <c r="L154" i="96" s="1"/>
  <c r="M153" i="96" s="1"/>
  <c r="M154" i="96" s="1"/>
  <c r="N153" i="96" s="1"/>
  <c r="N154" i="96" s="1"/>
  <c r="O153" i="96" s="1"/>
  <c r="O154" i="96" s="1"/>
  <c r="P153" i="96" s="1"/>
  <c r="P154" i="96" s="1"/>
  <c r="B177" i="96"/>
  <c r="B178" i="96"/>
  <c r="F238" i="96" a="1"/>
  <c r="F238" i="96" s="1"/>
  <c r="F244" i="96"/>
  <c r="F245" i="96"/>
  <c r="B252" i="96"/>
  <c r="B253" i="96"/>
  <c r="B254" i="96"/>
  <c r="B255" i="96"/>
  <c r="B269" i="96"/>
  <c r="B270" i="96"/>
  <c r="B271" i="96"/>
  <c r="B272" i="96"/>
  <c r="B273" i="96"/>
  <c r="B285" i="96"/>
  <c r="H3" i="95"/>
  <c r="I3" i="95" s="1"/>
  <c r="J3" i="95" s="1"/>
  <c r="B4" i="95"/>
  <c r="G4" i="95" a="1"/>
  <c r="G4" i="95" s="1"/>
  <c r="F5" i="95" s="1"/>
  <c r="B9" i="95"/>
  <c r="B10" i="95"/>
  <c r="B11" i="95"/>
  <c r="B12" i="95"/>
  <c r="B13" i="95"/>
  <c r="B15" i="95"/>
  <c r="B16" i="95"/>
  <c r="B17" i="95"/>
  <c r="B18" i="95"/>
  <c r="B19" i="95"/>
  <c r="B21" i="95"/>
  <c r="B23" i="95"/>
  <c r="B24" i="95"/>
  <c r="B25" i="95"/>
  <c r="B27" i="95"/>
  <c r="B28" i="95"/>
  <c r="B29" i="95"/>
  <c r="B31" i="95"/>
  <c r="B32" i="95"/>
  <c r="B34" i="95"/>
  <c r="B35" i="95"/>
  <c r="B36" i="95"/>
  <c r="B38" i="95"/>
  <c r="B39" i="95"/>
  <c r="B40" i="95"/>
  <c r="B41" i="95"/>
  <c r="B42" i="95"/>
  <c r="B43" i="95"/>
  <c r="B45" i="95"/>
  <c r="B47" i="95"/>
  <c r="B49" i="95"/>
  <c r="B50" i="95"/>
  <c r="B51" i="95"/>
  <c r="B53" i="95"/>
  <c r="B57" i="95"/>
  <c r="B58" i="95"/>
  <c r="B59" i="95"/>
  <c r="B60" i="95"/>
  <c r="B61" i="95"/>
  <c r="B62" i="95"/>
  <c r="B64" i="95"/>
  <c r="B65" i="95"/>
  <c r="B66" i="95"/>
  <c r="B67" i="95"/>
  <c r="B68" i="95"/>
  <c r="B69" i="95"/>
  <c r="B70" i="95"/>
  <c r="B71" i="95"/>
  <c r="B72" i="95"/>
  <c r="B73" i="95"/>
  <c r="B75" i="95"/>
  <c r="B76" i="95"/>
  <c r="B77" i="95"/>
  <c r="B78" i="95"/>
  <c r="B79" i="95"/>
  <c r="B80" i="95"/>
  <c r="B81" i="95"/>
  <c r="B82" i="95"/>
  <c r="B83" i="95"/>
  <c r="B84" i="95"/>
  <c r="B85" i="95"/>
  <c r="B89" i="95"/>
  <c r="B90" i="95"/>
  <c r="F90" i="95"/>
  <c r="B91" i="95"/>
  <c r="B92" i="95"/>
  <c r="B93" i="95"/>
  <c r="B94" i="95"/>
  <c r="B96" i="95"/>
  <c r="B97" i="95"/>
  <c r="B98" i="95"/>
  <c r="B99" i="95"/>
  <c r="B100" i="95"/>
  <c r="F100" i="95"/>
  <c r="B101" i="95"/>
  <c r="F101" i="95"/>
  <c r="B102" i="95"/>
  <c r="F102" i="95"/>
  <c r="B103" i="95"/>
  <c r="F103" i="95"/>
  <c r="B104" i="95"/>
  <c r="F104" i="95"/>
  <c r="B105" i="95"/>
  <c r="B107" i="95"/>
  <c r="B108" i="95"/>
  <c r="B109" i="95"/>
  <c r="B110" i="95"/>
  <c r="B111" i="95"/>
  <c r="B112" i="95"/>
  <c r="F112" i="95"/>
  <c r="B113" i="95"/>
  <c r="F113" i="95"/>
  <c r="B114" i="95"/>
  <c r="F114" i="95"/>
  <c r="B115" i="95"/>
  <c r="F115" i="95"/>
  <c r="B116" i="95"/>
  <c r="B117" i="95"/>
  <c r="B121" i="95"/>
  <c r="B122" i="95"/>
  <c r="B123" i="95"/>
  <c r="B124" i="95"/>
  <c r="B125" i="95"/>
  <c r="B127" i="95"/>
  <c r="B128" i="95"/>
  <c r="B129" i="95"/>
  <c r="B130" i="95"/>
  <c r="B132" i="95"/>
  <c r="B134" i="95"/>
  <c r="B135" i="95"/>
  <c r="B136" i="95"/>
  <c r="B138" i="95"/>
  <c r="B139" i="95"/>
  <c r="B140" i="95"/>
  <c r="B142" i="95"/>
  <c r="B144" i="95"/>
  <c r="B145" i="95"/>
  <c r="B146" i="95"/>
  <c r="B147" i="95"/>
  <c r="B148" i="95"/>
  <c r="B150" i="95"/>
  <c r="B153" i="95"/>
  <c r="B154" i="95"/>
  <c r="B155" i="95"/>
  <c r="B156" i="95"/>
  <c r="B157" i="95"/>
  <c r="B158" i="95"/>
  <c r="B159" i="95"/>
  <c r="B160" i="95"/>
  <c r="B161" i="95"/>
  <c r="B162" i="95"/>
  <c r="B165" i="95"/>
  <c r="B166" i="95"/>
  <c r="B167" i="95"/>
  <c r="B168" i="95"/>
  <c r="B169" i="95"/>
  <c r="B170" i="95"/>
  <c r="B171" i="95"/>
  <c r="B174" i="95"/>
  <c r="B175" i="95"/>
  <c r="B176" i="95"/>
  <c r="B177" i="95"/>
  <c r="B178" i="95"/>
  <c r="B179" i="95"/>
  <c r="B180" i="95"/>
  <c r="B181" i="95"/>
  <c r="B182" i="95"/>
  <c r="B184" i="95"/>
  <c r="F184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G202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AL202" i="95"/>
  <c r="AM202" i="95"/>
  <c r="AN202" i="95"/>
  <c r="AO202" i="95"/>
  <c r="AP202" i="95"/>
  <c r="AQ202" i="95"/>
  <c r="AR202" i="95"/>
  <c r="AS202" i="95"/>
  <c r="AT202" i="95"/>
  <c r="AU202" i="95"/>
  <c r="AV202" i="95"/>
  <c r="AW202" i="95"/>
  <c r="AX202" i="95"/>
  <c r="AY202" i="95"/>
  <c r="AZ202" i="95"/>
  <c r="BA202" i="95"/>
  <c r="BB202" i="95"/>
  <c r="BC202" i="95"/>
  <c r="BD202" i="95"/>
  <c r="BE202" i="95"/>
  <c r="BF202" i="95"/>
  <c r="BG202" i="95"/>
  <c r="BH202" i="95"/>
  <c r="BI202" i="95"/>
  <c r="BJ202" i="95"/>
  <c r="BK202" i="95"/>
  <c r="BL202" i="95"/>
  <c r="BM202" i="95"/>
  <c r="BN202" i="95"/>
  <c r="BO202" i="95"/>
  <c r="BP202" i="95"/>
  <c r="BQ202" i="95"/>
  <c r="BR202" i="95"/>
  <c r="BS202" i="95"/>
  <c r="BT202" i="95"/>
  <c r="BU202" i="95"/>
  <c r="BV202" i="95"/>
  <c r="BW202" i="95"/>
  <c r="BX202" i="95"/>
  <c r="BY202" i="95"/>
  <c r="BZ202" i="95"/>
  <c r="CA202" i="95"/>
  <c r="CB202" i="95"/>
  <c r="CC202" i="95"/>
  <c r="CD202" i="95"/>
  <c r="CE202" i="95"/>
  <c r="CF202" i="95"/>
  <c r="CG202" i="95"/>
  <c r="CH202" i="95"/>
  <c r="CI202" i="95"/>
  <c r="CJ202" i="95"/>
  <c r="CK202" i="95"/>
  <c r="CL202" i="95"/>
  <c r="CM202" i="95"/>
  <c r="CN202" i="95"/>
  <c r="CO202" i="95"/>
  <c r="CP202" i="95"/>
  <c r="CQ202" i="95"/>
  <c r="CR202" i="95"/>
  <c r="CS202" i="95"/>
  <c r="CT202" i="95"/>
  <c r="CU202" i="95"/>
  <c r="CV202" i="95"/>
  <c r="CW202" i="95"/>
  <c r="CX202" i="95"/>
  <c r="CY202" i="95"/>
  <c r="CZ202" i="95"/>
  <c r="DA202" i="95"/>
  <c r="DB202" i="95"/>
  <c r="DC202" i="95"/>
  <c r="DD202" i="95"/>
  <c r="DE202" i="95"/>
  <c r="DF202" i="95"/>
  <c r="DG202" i="95"/>
  <c r="DH202" i="95"/>
  <c r="DI202" i="95"/>
  <c r="DJ202" i="95"/>
  <c r="DK202" i="95"/>
  <c r="DL202" i="95"/>
  <c r="DM202" i="95"/>
  <c r="DN202" i="95"/>
  <c r="DO202" i="95"/>
  <c r="DP202" i="95"/>
  <c r="DQ202" i="95"/>
  <c r="DR202" i="95"/>
  <c r="DS202" i="95"/>
  <c r="DT202" i="95"/>
  <c r="DU202" i="95"/>
  <c r="DV202" i="95"/>
  <c r="DW202" i="95"/>
  <c r="DX202" i="95"/>
  <c r="DY202" i="95"/>
  <c r="DZ202" i="95"/>
  <c r="EA202" i="95"/>
  <c r="EB202" i="95"/>
  <c r="EC202" i="95"/>
  <c r="ED202" i="95"/>
  <c r="EE202" i="95"/>
  <c r="EF202" i="95"/>
  <c r="EG202" i="95"/>
  <c r="EH202" i="95"/>
  <c r="B205" i="95"/>
  <c r="F205" i="95"/>
  <c r="B206" i="95"/>
  <c r="F206" i="95"/>
  <c r="F248" i="95" s="1"/>
  <c r="F280" i="95" s="1" a="1"/>
  <c r="F280" i="95" s="1"/>
  <c r="B207" i="95"/>
  <c r="F207" i="95"/>
  <c r="B208" i="95"/>
  <c r="F208" i="95"/>
  <c r="B209" i="95"/>
  <c r="F209" i="95"/>
  <c r="B210" i="95"/>
  <c r="F210" i="95"/>
  <c r="B211" i="95"/>
  <c r="F211" i="95"/>
  <c r="B212" i="95"/>
  <c r="F212" i="95"/>
  <c r="B213" i="95"/>
  <c r="F213" i="95"/>
  <c r="B214" i="95"/>
  <c r="B216" i="95"/>
  <c r="B218" i="95"/>
  <c r="B219" i="95"/>
  <c r="B221" i="95"/>
  <c r="B225" i="95"/>
  <c r="B227" i="95"/>
  <c r="B228" i="95"/>
  <c r="B229" i="95"/>
  <c r="B230" i="95"/>
  <c r="B231" i="95"/>
  <c r="B237" i="95"/>
  <c r="F237" i="95"/>
  <c r="F269" i="95" s="1" a="1"/>
  <c r="F269" i="95" s="1"/>
  <c r="B238" i="95"/>
  <c r="F238" i="95"/>
  <c r="F270" i="95" s="1" a="1"/>
  <c r="F270" i="95" s="1"/>
  <c r="B239" i="95"/>
  <c r="F239" i="95"/>
  <c r="F271" i="95" s="1" a="1"/>
  <c r="F271" i="95" s="1"/>
  <c r="B240" i="95"/>
  <c r="F240" i="95"/>
  <c r="F272" i="95" s="1" a="1"/>
  <c r="F272" i="95" s="1"/>
  <c r="B241" i="95"/>
  <c r="F241" i="95"/>
  <c r="F273" i="95" s="1" a="1"/>
  <c r="F273" i="95" s="1"/>
  <c r="B242" i="95"/>
  <c r="B243" i="95"/>
  <c r="B244" i="95"/>
  <c r="B245" i="95"/>
  <c r="G245" i="95"/>
  <c r="G277" i="95" s="1" a="1"/>
  <c r="G277" i="95" s="1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AL245" i="95"/>
  <c r="AM245" i="95"/>
  <c r="AN245" i="95"/>
  <c r="AO245" i="95"/>
  <c r="AP245" i="95"/>
  <c r="AQ245" i="95"/>
  <c r="AR245" i="95"/>
  <c r="AS245" i="95"/>
  <c r="AT245" i="95"/>
  <c r="AU245" i="95"/>
  <c r="AV245" i="95"/>
  <c r="AW245" i="95"/>
  <c r="AX245" i="95"/>
  <c r="AY245" i="95"/>
  <c r="AZ245" i="95"/>
  <c r="BA245" i="95"/>
  <c r="BB245" i="95"/>
  <c r="BC245" i="95"/>
  <c r="BD245" i="95"/>
  <c r="BE245" i="95"/>
  <c r="BF245" i="95"/>
  <c r="BG245" i="95"/>
  <c r="BH245" i="95"/>
  <c r="BI245" i="95"/>
  <c r="BJ245" i="95"/>
  <c r="BK245" i="95"/>
  <c r="BL245" i="95"/>
  <c r="BM245" i="95"/>
  <c r="BN245" i="95"/>
  <c r="BO245" i="95"/>
  <c r="BP245" i="95"/>
  <c r="BQ245" i="95"/>
  <c r="BR245" i="95"/>
  <c r="BS245" i="95"/>
  <c r="BT245" i="95"/>
  <c r="BU245" i="95"/>
  <c r="BV245" i="95"/>
  <c r="BW245" i="95"/>
  <c r="BX245" i="95"/>
  <c r="BY245" i="95"/>
  <c r="BZ245" i="95"/>
  <c r="CA245" i="95"/>
  <c r="CB245" i="95"/>
  <c r="CC245" i="95"/>
  <c r="CD245" i="95"/>
  <c r="CE245" i="95"/>
  <c r="CF245" i="95"/>
  <c r="CG245" i="95"/>
  <c r="CH245" i="95"/>
  <c r="CI245" i="95"/>
  <c r="CJ245" i="95"/>
  <c r="CK245" i="95"/>
  <c r="CL245" i="95"/>
  <c r="CM245" i="95"/>
  <c r="CN245" i="95"/>
  <c r="CO245" i="95"/>
  <c r="CP245" i="95"/>
  <c r="CQ245" i="95"/>
  <c r="CR245" i="95"/>
  <c r="CS245" i="95"/>
  <c r="CT245" i="95"/>
  <c r="CU245" i="95"/>
  <c r="CV245" i="95"/>
  <c r="CW245" i="95"/>
  <c r="CX245" i="95"/>
  <c r="CY245" i="95"/>
  <c r="CZ245" i="95"/>
  <c r="DA245" i="95"/>
  <c r="DB245" i="95"/>
  <c r="DC245" i="95"/>
  <c r="DD245" i="95"/>
  <c r="DE245" i="95"/>
  <c r="DF245" i="95"/>
  <c r="DG245" i="95"/>
  <c r="DH245" i="95"/>
  <c r="DI245" i="95"/>
  <c r="DJ245" i="95"/>
  <c r="DK245" i="95"/>
  <c r="DL245" i="95"/>
  <c r="DM245" i="95"/>
  <c r="DN245" i="95"/>
  <c r="DO245" i="95"/>
  <c r="DP245" i="95"/>
  <c r="DQ245" i="95"/>
  <c r="DR245" i="95"/>
  <c r="DS245" i="95"/>
  <c r="DT245" i="95"/>
  <c r="DU245" i="95"/>
  <c r="DV245" i="95"/>
  <c r="DW245" i="95"/>
  <c r="DX245" i="95"/>
  <c r="DY245" i="95"/>
  <c r="DZ245" i="95"/>
  <c r="EA245" i="95"/>
  <c r="EB245" i="95"/>
  <c r="EC245" i="95"/>
  <c r="ED245" i="95"/>
  <c r="EE245" i="95"/>
  <c r="EF245" i="95"/>
  <c r="EG245" i="95"/>
  <c r="EH245" i="95"/>
  <c r="B246" i="95"/>
  <c r="B247" i="95"/>
  <c r="F247" i="95"/>
  <c r="F279" i="95" s="1" a="1"/>
  <c r="F279" i="95" s="1"/>
  <c r="B248" i="95"/>
  <c r="B249" i="95"/>
  <c r="F249" i="95"/>
  <c r="F281" i="95" s="1" a="1"/>
  <c r="F281" i="95" s="1"/>
  <c r="B250" i="95"/>
  <c r="F250" i="95"/>
  <c r="F282" i="95" s="1" a="1"/>
  <c r="F282" i="95" s="1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9" i="95"/>
  <c r="D269" i="95"/>
  <c r="B270" i="95"/>
  <c r="D270" i="95"/>
  <c r="B271" i="95"/>
  <c r="D271" i="95"/>
  <c r="B272" i="95"/>
  <c r="D272" i="95"/>
  <c r="B273" i="95"/>
  <c r="D273" i="95"/>
  <c r="B274" i="95"/>
  <c r="D274" i="95"/>
  <c r="B275" i="95"/>
  <c r="D275" i="95"/>
  <c r="B276" i="95"/>
  <c r="D276" i="95"/>
  <c r="B277" i="95"/>
  <c r="D277" i="95"/>
  <c r="B278" i="95"/>
  <c r="D278" i="95"/>
  <c r="B279" i="95"/>
  <c r="D279" i="95"/>
  <c r="B280" i="95"/>
  <c r="D280" i="95"/>
  <c r="B281" i="95"/>
  <c r="D281" i="95"/>
  <c r="B282" i="95"/>
  <c r="D282" i="95"/>
  <c r="D284" i="95"/>
  <c r="B285" i="95"/>
  <c r="D285" i="95"/>
  <c r="B286" i="95"/>
  <c r="D286" i="95"/>
  <c r="B287" i="95"/>
  <c r="D287" i="95"/>
  <c r="B288" i="95"/>
  <c r="D288" i="95"/>
  <c r="B289" i="95"/>
  <c r="D289" i="95"/>
  <c r="B290" i="95"/>
  <c r="D290" i="95"/>
  <c r="B291" i="95"/>
  <c r="D291" i="95"/>
  <c r="B292" i="95"/>
  <c r="D292" i="95"/>
  <c r="B293" i="95"/>
  <c r="D293" i="95"/>
  <c r="B294" i="95"/>
  <c r="D294" i="95"/>
  <c r="B295" i="95"/>
  <c r="D295" i="95"/>
  <c r="B296" i="95"/>
  <c r="D296" i="95"/>
  <c r="F3" i="94"/>
  <c r="G3" i="94" s="1"/>
  <c r="AF3" i="94"/>
  <c r="AG3" i="94"/>
  <c r="AH3" i="94"/>
  <c r="AT3" i="94" s="1"/>
  <c r="BF3" i="94" s="1"/>
  <c r="BR3" i="94" s="1"/>
  <c r="CD3" i="94" s="1"/>
  <c r="CP3" i="94" s="1"/>
  <c r="DB3" i="94" s="1"/>
  <c r="DN3" i="94" s="1"/>
  <c r="DZ3" i="94" s="1"/>
  <c r="EL3" i="94" s="1"/>
  <c r="AI3" i="94"/>
  <c r="AU3" i="94" s="1"/>
  <c r="BG3" i="94" s="1"/>
  <c r="BS3" i="94" s="1"/>
  <c r="CE3" i="94" s="1"/>
  <c r="CQ3" i="94" s="1"/>
  <c r="DC3" i="94" s="1"/>
  <c r="DO3" i="94" s="1"/>
  <c r="EA3" i="94" s="1"/>
  <c r="EM3" i="94" s="1"/>
  <c r="AJ3" i="94"/>
  <c r="AV3" i="94" s="1"/>
  <c r="BH3" i="94" s="1"/>
  <c r="BT3" i="94" s="1"/>
  <c r="CF3" i="94" s="1"/>
  <c r="CR3" i="94" s="1"/>
  <c r="DD3" i="94" s="1"/>
  <c r="DP3" i="94" s="1"/>
  <c r="EB3" i="94" s="1"/>
  <c r="EN3" i="94" s="1"/>
  <c r="AK3" i="94"/>
  <c r="AW3" i="94" s="1"/>
  <c r="BI3" i="94" s="1"/>
  <c r="BU3" i="94" s="1"/>
  <c r="CG3" i="94" s="1"/>
  <c r="CS3" i="94" s="1"/>
  <c r="DE3" i="94" s="1"/>
  <c r="DQ3" i="94" s="1"/>
  <c r="EC3" i="94" s="1"/>
  <c r="EO3" i="94" s="1"/>
  <c r="AL3" i="94"/>
  <c r="AX3" i="94" s="1"/>
  <c r="BJ3" i="94" s="1"/>
  <c r="BV3" i="94" s="1"/>
  <c r="CH3" i="94" s="1"/>
  <c r="CT3" i="94" s="1"/>
  <c r="DF3" i="94" s="1"/>
  <c r="DR3" i="94" s="1"/>
  <c r="ED3" i="94" s="1"/>
  <c r="EP3" i="94" s="1"/>
  <c r="AM3" i="94"/>
  <c r="AY3" i="94" s="1"/>
  <c r="BK3" i="94" s="1"/>
  <c r="BW3" i="94" s="1"/>
  <c r="CI3" i="94" s="1"/>
  <c r="CU3" i="94" s="1"/>
  <c r="DG3" i="94" s="1"/>
  <c r="DS3" i="94" s="1"/>
  <c r="EE3" i="94" s="1"/>
  <c r="EQ3" i="94" s="1"/>
  <c r="AN3" i="94"/>
  <c r="AZ3" i="94" s="1"/>
  <c r="BL3" i="94" s="1"/>
  <c r="BX3" i="94" s="1"/>
  <c r="CJ3" i="94" s="1"/>
  <c r="CV3" i="94" s="1"/>
  <c r="DH3" i="94" s="1"/>
  <c r="DT3" i="94" s="1"/>
  <c r="EF3" i="94" s="1"/>
  <c r="ER3" i="94" s="1"/>
  <c r="AO3" i="94"/>
  <c r="BA3" i="94" s="1"/>
  <c r="BM3" i="94" s="1"/>
  <c r="BY3" i="94" s="1"/>
  <c r="CK3" i="94" s="1"/>
  <c r="CW3" i="94" s="1"/>
  <c r="DI3" i="94" s="1"/>
  <c r="DU3" i="94" s="1"/>
  <c r="EG3" i="94" s="1"/>
  <c r="ES3" i="94" s="1"/>
  <c r="AP3" i="94"/>
  <c r="BB3" i="94" s="1"/>
  <c r="BN3" i="94" s="1"/>
  <c r="BZ3" i="94" s="1"/>
  <c r="CL3" i="94" s="1"/>
  <c r="CX3" i="94" s="1"/>
  <c r="DJ3" i="94" s="1"/>
  <c r="DV3" i="94" s="1"/>
  <c r="EH3" i="94" s="1"/>
  <c r="ET3" i="94" s="1"/>
  <c r="AQ3" i="94"/>
  <c r="BC3" i="94" s="1"/>
  <c r="BO3" i="94" s="1"/>
  <c r="CA3" i="94" s="1"/>
  <c r="CM3" i="94" s="1"/>
  <c r="CY3" i="94" s="1"/>
  <c r="DK3" i="94" s="1"/>
  <c r="DW3" i="94" s="1"/>
  <c r="EI3" i="94" s="1"/>
  <c r="EU3" i="94" s="1"/>
  <c r="AR3" i="94"/>
  <c r="BD3" i="94" s="1"/>
  <c r="BP3" i="94" s="1"/>
  <c r="CB3" i="94" s="1"/>
  <c r="CN3" i="94" s="1"/>
  <c r="CZ3" i="94" s="1"/>
  <c r="DL3" i="94" s="1"/>
  <c r="DX3" i="94" s="1"/>
  <c r="EJ3" i="94" s="1"/>
  <c r="AS3" i="94"/>
  <c r="BE3" i="94" s="1"/>
  <c r="BQ3" i="94" s="1"/>
  <c r="CC3" i="94" s="1"/>
  <c r="CO3" i="94" s="1"/>
  <c r="DA3" i="94" s="1"/>
  <c r="DM3" i="94" s="1"/>
  <c r="DY3" i="94" s="1"/>
  <c r="EK3" i="94" s="1"/>
  <c r="B4" i="94"/>
  <c r="E4" i="94" a="1"/>
  <c r="E4" i="94" s="1"/>
  <c r="Q4" i="94"/>
  <c r="T4" i="94" a="1"/>
  <c r="T4" i="94" s="1"/>
  <c r="Q7" i="94"/>
  <c r="Q9" i="94"/>
  <c r="R9" i="94"/>
  <c r="Q11" i="94"/>
  <c r="R11" i="94"/>
  <c r="Q12" i="94"/>
  <c r="R12" i="94"/>
  <c r="Q14" i="94"/>
  <c r="R14" i="94"/>
  <c r="Q15" i="94"/>
  <c r="R15" i="94"/>
  <c r="Q16" i="94"/>
  <c r="R16" i="94"/>
  <c r="Q17" i="94"/>
  <c r="R17" i="94"/>
  <c r="Q18" i="94"/>
  <c r="R18" i="94"/>
  <c r="Q19" i="94"/>
  <c r="R19" i="94"/>
  <c r="Q22" i="94"/>
  <c r="R22" i="94"/>
  <c r="Q23" i="94"/>
  <c r="R23" i="94"/>
  <c r="Q24" i="94"/>
  <c r="R24" i="94"/>
  <c r="Q25" i="94"/>
  <c r="R25" i="94"/>
  <c r="Q26" i="94"/>
  <c r="R26" i="94"/>
  <c r="T26" i="94"/>
  <c r="Q27" i="94"/>
  <c r="R27" i="94"/>
  <c r="Q28" i="94"/>
  <c r="R28" i="94"/>
  <c r="Q29" i="94"/>
  <c r="R29" i="94"/>
  <c r="Q30" i="94"/>
  <c r="R30" i="94"/>
  <c r="Q33" i="94"/>
  <c r="Q35" i="94"/>
  <c r="Q36" i="94"/>
  <c r="R36" i="94"/>
  <c r="Q37" i="94"/>
  <c r="R37" i="94"/>
  <c r="Q38" i="94"/>
  <c r="R38" i="94"/>
  <c r="Q39" i="94"/>
  <c r="R39" i="94"/>
  <c r="Q40" i="94"/>
  <c r="R40" i="94"/>
  <c r="Q43" i="94"/>
  <c r="Q44" i="94"/>
  <c r="R44" i="94"/>
  <c r="Q45" i="94"/>
  <c r="R45" i="94"/>
  <c r="Q46" i="94"/>
  <c r="R46" i="94"/>
  <c r="Q47" i="94"/>
  <c r="R47" i="94"/>
  <c r="Q48" i="94"/>
  <c r="R48" i="94"/>
  <c r="Q51" i="94"/>
  <c r="Q52" i="94"/>
  <c r="R52" i="94"/>
  <c r="Q53" i="94"/>
  <c r="R53" i="94"/>
  <c r="Q55" i="94"/>
  <c r="Q56" i="94"/>
  <c r="R56" i="94"/>
  <c r="Q57" i="94"/>
  <c r="R57" i="94"/>
  <c r="Q58" i="94"/>
  <c r="R58" i="94"/>
  <c r="Q59" i="94"/>
  <c r="R59" i="94"/>
  <c r="Q60" i="94"/>
  <c r="R60" i="94"/>
  <c r="Q63" i="94"/>
  <c r="Q65" i="94"/>
  <c r="Q66" i="94"/>
  <c r="R66" i="94"/>
  <c r="Q67" i="94"/>
  <c r="R67" i="94"/>
  <c r="Q68" i="94"/>
  <c r="R68" i="94"/>
  <c r="Q69" i="94"/>
  <c r="R69" i="94"/>
  <c r="Q70" i="94"/>
  <c r="R70" i="94"/>
  <c r="Q72" i="94"/>
  <c r="Q73" i="94"/>
  <c r="R73" i="94"/>
  <c r="Q74" i="94"/>
  <c r="R74" i="94"/>
  <c r="Q75" i="94"/>
  <c r="R75" i="94"/>
  <c r="Q76" i="94"/>
  <c r="R76" i="94"/>
  <c r="Q77" i="94"/>
  <c r="R77" i="94"/>
  <c r="Q80" i="94"/>
  <c r="Q81" i="94"/>
  <c r="R81" i="94"/>
  <c r="Q82" i="94"/>
  <c r="R82" i="94"/>
  <c r="Q83" i="94"/>
  <c r="R83" i="94"/>
  <c r="Q84" i="94"/>
  <c r="R84" i="94"/>
  <c r="Q85" i="94"/>
  <c r="R85" i="94"/>
  <c r="Q88" i="94"/>
  <c r="Q90" i="94"/>
  <c r="Q91" i="94"/>
  <c r="R91" i="94"/>
  <c r="Q92" i="94"/>
  <c r="R92" i="94"/>
  <c r="T92" i="94"/>
  <c r="U92" i="94"/>
  <c r="V92" i="94"/>
  <c r="W92" i="94"/>
  <c r="X92" i="94"/>
  <c r="Y92" i="94"/>
  <c r="Z92" i="94"/>
  <c r="AA92" i="94"/>
  <c r="AB92" i="94"/>
  <c r="AC92" i="94"/>
  <c r="AD92" i="94"/>
  <c r="AE92" i="94"/>
  <c r="AF92" i="94"/>
  <c r="AG92" i="94"/>
  <c r="AH92" i="94"/>
  <c r="AI92" i="94"/>
  <c r="AJ92" i="94"/>
  <c r="AK92" i="94"/>
  <c r="AL92" i="94"/>
  <c r="AM92" i="94"/>
  <c r="AN92" i="94"/>
  <c r="AO92" i="94"/>
  <c r="AP92" i="94"/>
  <c r="AQ92" i="94"/>
  <c r="AR92" i="94"/>
  <c r="AS92" i="94"/>
  <c r="AT92" i="94"/>
  <c r="AU92" i="94"/>
  <c r="AV92" i="94"/>
  <c r="AW92" i="94"/>
  <c r="AX92" i="94"/>
  <c r="AY92" i="94"/>
  <c r="AZ92" i="94"/>
  <c r="BA92" i="94"/>
  <c r="BB92" i="94"/>
  <c r="BC92" i="94"/>
  <c r="BD92" i="94"/>
  <c r="BE92" i="94"/>
  <c r="BF92" i="94"/>
  <c r="BG92" i="94"/>
  <c r="BH92" i="94"/>
  <c r="BI92" i="94"/>
  <c r="BJ92" i="94"/>
  <c r="BK92" i="94"/>
  <c r="BL92" i="94"/>
  <c r="BM92" i="94"/>
  <c r="BN92" i="94"/>
  <c r="BO92" i="94"/>
  <c r="BP92" i="94"/>
  <c r="BQ92" i="94"/>
  <c r="BR92" i="94"/>
  <c r="BS92" i="94"/>
  <c r="BT92" i="94"/>
  <c r="BU92" i="94"/>
  <c r="BV92" i="94"/>
  <c r="BW92" i="94"/>
  <c r="BX92" i="94"/>
  <c r="BY92" i="94"/>
  <c r="BZ92" i="94"/>
  <c r="CA92" i="94"/>
  <c r="CB92" i="94"/>
  <c r="CC92" i="94"/>
  <c r="CD92" i="94"/>
  <c r="CE92" i="94"/>
  <c r="CF92" i="94"/>
  <c r="CG92" i="94"/>
  <c r="CH92" i="94"/>
  <c r="CI92" i="94"/>
  <c r="CJ92" i="94"/>
  <c r="CK92" i="94"/>
  <c r="CL92" i="94"/>
  <c r="CM92" i="94"/>
  <c r="CN92" i="94"/>
  <c r="CO92" i="94"/>
  <c r="CP92" i="94"/>
  <c r="CQ92" i="94"/>
  <c r="CR92" i="94"/>
  <c r="CS92" i="94"/>
  <c r="CT92" i="94"/>
  <c r="CU92" i="94"/>
  <c r="CV92" i="94"/>
  <c r="CW92" i="94"/>
  <c r="CX92" i="94"/>
  <c r="CY92" i="94"/>
  <c r="CZ92" i="94"/>
  <c r="DA92" i="94"/>
  <c r="DB92" i="94"/>
  <c r="DC92" i="94"/>
  <c r="DD92" i="94"/>
  <c r="DE92" i="94"/>
  <c r="DF92" i="94"/>
  <c r="DG92" i="94"/>
  <c r="DH92" i="94"/>
  <c r="DI92" i="94"/>
  <c r="DJ92" i="94"/>
  <c r="DK92" i="94"/>
  <c r="DL92" i="94"/>
  <c r="DM92" i="94"/>
  <c r="DN92" i="94"/>
  <c r="DO92" i="94"/>
  <c r="DP92" i="94"/>
  <c r="DQ92" i="94"/>
  <c r="DR92" i="94"/>
  <c r="DS92" i="94"/>
  <c r="DT92" i="94"/>
  <c r="DU92" i="94"/>
  <c r="DV92" i="94"/>
  <c r="DW92" i="94"/>
  <c r="DX92" i="94"/>
  <c r="DY92" i="94"/>
  <c r="DZ92" i="94"/>
  <c r="EA92" i="94"/>
  <c r="EB92" i="94"/>
  <c r="EC92" i="94"/>
  <c r="ED92" i="94"/>
  <c r="EE92" i="94"/>
  <c r="EF92" i="94"/>
  <c r="EG92" i="94"/>
  <c r="EH92" i="94"/>
  <c r="EI92" i="94"/>
  <c r="EJ92" i="94"/>
  <c r="EK92" i="94"/>
  <c r="EL92" i="94"/>
  <c r="EM92" i="94"/>
  <c r="EN92" i="94"/>
  <c r="EO92" i="94"/>
  <c r="EP92" i="94"/>
  <c r="EQ92" i="94"/>
  <c r="ER92" i="94"/>
  <c r="ES92" i="94"/>
  <c r="ET92" i="94"/>
  <c r="EU92" i="94"/>
  <c r="Q93" i="94"/>
  <c r="R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AS93" i="94"/>
  <c r="AT93" i="94"/>
  <c r="AU93" i="94"/>
  <c r="AV93" i="94"/>
  <c r="AW93" i="94"/>
  <c r="AX93" i="94"/>
  <c r="AY93" i="94"/>
  <c r="AZ93" i="94"/>
  <c r="BA93" i="94"/>
  <c r="BB93" i="94"/>
  <c r="BC93" i="94"/>
  <c r="BD93" i="94"/>
  <c r="BE93" i="94"/>
  <c r="BF93" i="94"/>
  <c r="BG93" i="94"/>
  <c r="BH93" i="94"/>
  <c r="BI93" i="94"/>
  <c r="BJ93" i="94"/>
  <c r="BK93" i="94"/>
  <c r="BL93" i="94"/>
  <c r="BM93" i="94"/>
  <c r="BN93" i="94"/>
  <c r="BO93" i="94"/>
  <c r="BP93" i="94"/>
  <c r="BQ93" i="94"/>
  <c r="BR93" i="94"/>
  <c r="BS93" i="94"/>
  <c r="BT93" i="94"/>
  <c r="BU93" i="94"/>
  <c r="BV93" i="94"/>
  <c r="BW93" i="94"/>
  <c r="BX93" i="94"/>
  <c r="BY93" i="94"/>
  <c r="BZ93" i="94"/>
  <c r="CA93" i="94"/>
  <c r="CB93" i="94"/>
  <c r="CC93" i="94"/>
  <c r="CD93" i="94"/>
  <c r="CE93" i="94"/>
  <c r="CF93" i="94"/>
  <c r="CG93" i="94"/>
  <c r="CH93" i="94"/>
  <c r="CI93" i="94"/>
  <c r="CJ93" i="94"/>
  <c r="CK93" i="94"/>
  <c r="CL93" i="94"/>
  <c r="CM93" i="94"/>
  <c r="CN93" i="94"/>
  <c r="CO93" i="94"/>
  <c r="CP93" i="94"/>
  <c r="CQ93" i="94"/>
  <c r="CR93" i="94"/>
  <c r="CS93" i="94"/>
  <c r="CT93" i="94"/>
  <c r="CU93" i="94"/>
  <c r="CV93" i="94"/>
  <c r="CW93" i="94"/>
  <c r="CX93" i="94"/>
  <c r="CY93" i="94"/>
  <c r="CZ93" i="94"/>
  <c r="DA93" i="94"/>
  <c r="DB93" i="94"/>
  <c r="DC93" i="94"/>
  <c r="DD93" i="94"/>
  <c r="DE93" i="94"/>
  <c r="DF93" i="94"/>
  <c r="DG93" i="94"/>
  <c r="DH93" i="94"/>
  <c r="DI93" i="94"/>
  <c r="DJ93" i="94"/>
  <c r="DK93" i="94"/>
  <c r="DL93" i="94"/>
  <c r="DM93" i="94"/>
  <c r="DN93" i="94"/>
  <c r="DO93" i="94"/>
  <c r="DP93" i="94"/>
  <c r="DQ93" i="94"/>
  <c r="DR93" i="94"/>
  <c r="DS93" i="94"/>
  <c r="DT93" i="94"/>
  <c r="DU93" i="94"/>
  <c r="DV93" i="94"/>
  <c r="DW93" i="94"/>
  <c r="DX93" i="94"/>
  <c r="DY93" i="94"/>
  <c r="DZ93" i="94"/>
  <c r="EA93" i="94"/>
  <c r="EB93" i="94"/>
  <c r="EC93" i="94"/>
  <c r="ED93" i="94"/>
  <c r="EE93" i="94"/>
  <c r="EF93" i="94"/>
  <c r="EG93" i="94"/>
  <c r="EH93" i="94"/>
  <c r="EI93" i="94"/>
  <c r="EJ93" i="94"/>
  <c r="EK93" i="94"/>
  <c r="EL93" i="94"/>
  <c r="EM93" i="94"/>
  <c r="EN93" i="94"/>
  <c r="EO93" i="94"/>
  <c r="EP93" i="94"/>
  <c r="EQ93" i="94"/>
  <c r="ER93" i="94"/>
  <c r="ES93" i="94"/>
  <c r="ET93" i="94"/>
  <c r="EU93" i="94"/>
  <c r="Q94" i="94"/>
  <c r="R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AS94" i="94"/>
  <c r="AT94" i="94"/>
  <c r="AU94" i="94"/>
  <c r="AV94" i="94"/>
  <c r="AW94" i="94"/>
  <c r="AX94" i="94"/>
  <c r="AY94" i="94"/>
  <c r="AZ94" i="94"/>
  <c r="BA94" i="94"/>
  <c r="BB94" i="94"/>
  <c r="BC94" i="94"/>
  <c r="BD94" i="94"/>
  <c r="BE94" i="94"/>
  <c r="BF94" i="94"/>
  <c r="BG94" i="94"/>
  <c r="BH94" i="94"/>
  <c r="BI94" i="94"/>
  <c r="BJ94" i="94"/>
  <c r="BK94" i="94"/>
  <c r="BL94" i="94"/>
  <c r="BM94" i="94"/>
  <c r="BN94" i="94"/>
  <c r="BO94" i="94"/>
  <c r="BP94" i="94"/>
  <c r="BQ94" i="94"/>
  <c r="BR94" i="94"/>
  <c r="BS94" i="94"/>
  <c r="BT94" i="94"/>
  <c r="BU94" i="94"/>
  <c r="BV94" i="94"/>
  <c r="BW94" i="94"/>
  <c r="BX94" i="94"/>
  <c r="BY94" i="94"/>
  <c r="BZ94" i="94"/>
  <c r="CA94" i="94"/>
  <c r="CB94" i="94"/>
  <c r="CC94" i="94"/>
  <c r="CD94" i="94"/>
  <c r="CE94" i="94"/>
  <c r="CF94" i="94"/>
  <c r="CG94" i="94"/>
  <c r="CH94" i="94"/>
  <c r="CI94" i="94"/>
  <c r="CJ94" i="94"/>
  <c r="CK94" i="94"/>
  <c r="CL94" i="94"/>
  <c r="CM94" i="94"/>
  <c r="CN94" i="94"/>
  <c r="CO94" i="94"/>
  <c r="CP94" i="94"/>
  <c r="CQ94" i="94"/>
  <c r="CR94" i="94"/>
  <c r="CS94" i="94"/>
  <c r="CT94" i="94"/>
  <c r="CU94" i="94"/>
  <c r="CV94" i="94"/>
  <c r="CW94" i="94"/>
  <c r="CX94" i="94"/>
  <c r="CY94" i="94"/>
  <c r="CZ94" i="94"/>
  <c r="DA94" i="94"/>
  <c r="DB94" i="94"/>
  <c r="DC94" i="94"/>
  <c r="DD94" i="94"/>
  <c r="DE94" i="94"/>
  <c r="DF94" i="94"/>
  <c r="DG94" i="94"/>
  <c r="DH94" i="94"/>
  <c r="DI94" i="94"/>
  <c r="DJ94" i="94"/>
  <c r="DK94" i="94"/>
  <c r="DL94" i="94"/>
  <c r="DM94" i="94"/>
  <c r="DN94" i="94"/>
  <c r="DO94" i="94"/>
  <c r="DP94" i="94"/>
  <c r="DQ94" i="94"/>
  <c r="DR94" i="94"/>
  <c r="DS94" i="94"/>
  <c r="DT94" i="94"/>
  <c r="DU94" i="94"/>
  <c r="DV94" i="94"/>
  <c r="DW94" i="94"/>
  <c r="DX94" i="94"/>
  <c r="DY94" i="94"/>
  <c r="DZ94" i="94"/>
  <c r="EA94" i="94"/>
  <c r="EB94" i="94"/>
  <c r="EC94" i="94"/>
  <c r="ED94" i="94"/>
  <c r="EE94" i="94"/>
  <c r="EF94" i="94"/>
  <c r="EG94" i="94"/>
  <c r="EH94" i="94"/>
  <c r="EI94" i="94"/>
  <c r="EJ94" i="94"/>
  <c r="EK94" i="94"/>
  <c r="EL94" i="94"/>
  <c r="EM94" i="94"/>
  <c r="EN94" i="94"/>
  <c r="EO94" i="94"/>
  <c r="EP94" i="94"/>
  <c r="EQ94" i="94"/>
  <c r="ER94" i="94"/>
  <c r="ES94" i="94"/>
  <c r="ET94" i="94"/>
  <c r="EU94" i="94"/>
  <c r="Q95" i="94"/>
  <c r="R95" i="94"/>
  <c r="S95" i="94"/>
  <c r="Q97" i="94"/>
  <c r="Q98" i="94"/>
  <c r="R98" i="94"/>
  <c r="Q99" i="94"/>
  <c r="R99" i="94"/>
  <c r="Q100" i="94"/>
  <c r="R100" i="94"/>
  <c r="T100" i="94"/>
  <c r="U100" i="94"/>
  <c r="V100" i="94"/>
  <c r="W100" i="94"/>
  <c r="X100" i="94"/>
  <c r="Y100" i="94"/>
  <c r="Z100" i="94"/>
  <c r="AA100" i="94"/>
  <c r="AB100" i="94"/>
  <c r="AC100" i="94"/>
  <c r="AD100" i="94"/>
  <c r="AE100" i="94"/>
  <c r="AF100" i="94"/>
  <c r="AG100" i="94"/>
  <c r="AH100" i="94"/>
  <c r="AI100" i="94"/>
  <c r="AJ100" i="94"/>
  <c r="AK100" i="94"/>
  <c r="AL100" i="94"/>
  <c r="AM100" i="94"/>
  <c r="AN100" i="94"/>
  <c r="AO100" i="94"/>
  <c r="AP100" i="94"/>
  <c r="AQ100" i="94"/>
  <c r="AR100" i="94"/>
  <c r="AS100" i="94"/>
  <c r="AT100" i="94"/>
  <c r="AU100" i="94"/>
  <c r="AV100" i="94"/>
  <c r="AW100" i="94"/>
  <c r="AX100" i="94"/>
  <c r="AY100" i="94"/>
  <c r="AZ100" i="94"/>
  <c r="BA100" i="94"/>
  <c r="BB100" i="94"/>
  <c r="BC100" i="94"/>
  <c r="BD100" i="94"/>
  <c r="BE100" i="94"/>
  <c r="BF100" i="94"/>
  <c r="BG100" i="94"/>
  <c r="BH100" i="94"/>
  <c r="BI100" i="94"/>
  <c r="BJ100" i="94"/>
  <c r="BK100" i="94"/>
  <c r="BL100" i="94"/>
  <c r="BM100" i="94"/>
  <c r="BN100" i="94"/>
  <c r="BO100" i="94"/>
  <c r="BP100" i="94"/>
  <c r="BQ100" i="94"/>
  <c r="BR100" i="94"/>
  <c r="BS100" i="94"/>
  <c r="BT100" i="94"/>
  <c r="BU100" i="94"/>
  <c r="BV100" i="94"/>
  <c r="BW100" i="94"/>
  <c r="BX100" i="94"/>
  <c r="BY100" i="94"/>
  <c r="BZ100" i="94"/>
  <c r="CA100" i="94"/>
  <c r="CB100" i="94"/>
  <c r="CC100" i="94"/>
  <c r="CD100" i="94"/>
  <c r="CE100" i="94"/>
  <c r="CF100" i="94"/>
  <c r="CG100" i="94"/>
  <c r="CH100" i="94"/>
  <c r="CI100" i="94"/>
  <c r="CJ100" i="94"/>
  <c r="CK100" i="94"/>
  <c r="CL100" i="94"/>
  <c r="CM100" i="94"/>
  <c r="CN100" i="94"/>
  <c r="CO100" i="94"/>
  <c r="CP100" i="94"/>
  <c r="CQ100" i="94"/>
  <c r="CR100" i="94"/>
  <c r="CS100" i="94"/>
  <c r="CT100" i="94"/>
  <c r="CU100" i="94"/>
  <c r="CV100" i="94"/>
  <c r="CW100" i="94"/>
  <c r="CX100" i="94"/>
  <c r="CY100" i="94"/>
  <c r="CZ100" i="94"/>
  <c r="DA100" i="94"/>
  <c r="DB100" i="94"/>
  <c r="DC100" i="94"/>
  <c r="DD100" i="94"/>
  <c r="DE100" i="94"/>
  <c r="DF100" i="94"/>
  <c r="DG100" i="94"/>
  <c r="DH100" i="94"/>
  <c r="DI100" i="94"/>
  <c r="DJ100" i="94"/>
  <c r="DK100" i="94"/>
  <c r="DL100" i="94"/>
  <c r="DM100" i="94"/>
  <c r="DN100" i="94"/>
  <c r="DO100" i="94"/>
  <c r="DP100" i="94"/>
  <c r="DQ100" i="94"/>
  <c r="DR100" i="94"/>
  <c r="DS100" i="94"/>
  <c r="DT100" i="94"/>
  <c r="DU100" i="94"/>
  <c r="DV100" i="94"/>
  <c r="DW100" i="94"/>
  <c r="DX100" i="94"/>
  <c r="DY100" i="94"/>
  <c r="DZ100" i="94"/>
  <c r="EA100" i="94"/>
  <c r="EB100" i="94"/>
  <c r="EC100" i="94"/>
  <c r="ED100" i="94"/>
  <c r="EE100" i="94"/>
  <c r="EF100" i="94"/>
  <c r="EG100" i="94"/>
  <c r="EH100" i="94"/>
  <c r="EI100" i="94"/>
  <c r="EJ100" i="94"/>
  <c r="EK100" i="94"/>
  <c r="EL100" i="94"/>
  <c r="EM100" i="94"/>
  <c r="EN100" i="94"/>
  <c r="EO100" i="94"/>
  <c r="EP100" i="94"/>
  <c r="EQ100" i="94"/>
  <c r="ER100" i="94"/>
  <c r="ES100" i="94"/>
  <c r="ET100" i="94"/>
  <c r="EU100" i="94"/>
  <c r="Q101" i="94"/>
  <c r="R101" i="94"/>
  <c r="Q102" i="94"/>
  <c r="R102" i="94"/>
  <c r="Q105" i="94"/>
  <c r="Q106" i="94"/>
  <c r="R106" i="94"/>
  <c r="Q107" i="94"/>
  <c r="R107" i="94"/>
  <c r="Q108" i="94"/>
  <c r="R108" i="94"/>
  <c r="Q109" i="94"/>
  <c r="R109" i="94"/>
  <c r="Q110" i="94"/>
  <c r="R110" i="94"/>
  <c r="F3" i="93"/>
  <c r="G3" i="93" s="1"/>
  <c r="H3" i="93" s="1"/>
  <c r="I3" i="93" s="1"/>
  <c r="AF3" i="93"/>
  <c r="AR3" i="93" s="1"/>
  <c r="BD3" i="93" s="1"/>
  <c r="BP3" i="93" s="1"/>
  <c r="CB3" i="93" s="1"/>
  <c r="CN3" i="93" s="1"/>
  <c r="CZ3" i="93" s="1"/>
  <c r="DL3" i="93" s="1"/>
  <c r="DX3" i="93" s="1"/>
  <c r="EJ3" i="93" s="1"/>
  <c r="AG3" i="93"/>
  <c r="AS3" i="93" s="1"/>
  <c r="BE3" i="93" s="1"/>
  <c r="BQ3" i="93" s="1"/>
  <c r="CC3" i="93" s="1"/>
  <c r="CO3" i="93" s="1"/>
  <c r="DA3" i="93" s="1"/>
  <c r="DM3" i="93" s="1"/>
  <c r="DY3" i="93" s="1"/>
  <c r="EK3" i="93" s="1"/>
  <c r="AH3" i="93"/>
  <c r="AT3" i="93" s="1"/>
  <c r="BF3" i="93" s="1"/>
  <c r="BR3" i="93" s="1"/>
  <c r="CD3" i="93" s="1"/>
  <c r="CP3" i="93" s="1"/>
  <c r="DB3" i="93" s="1"/>
  <c r="DN3" i="93" s="1"/>
  <c r="DZ3" i="93" s="1"/>
  <c r="EL3" i="93" s="1"/>
  <c r="AI3" i="93"/>
  <c r="AU3" i="93" s="1"/>
  <c r="BG3" i="93" s="1"/>
  <c r="BS3" i="93" s="1"/>
  <c r="CE3" i="93" s="1"/>
  <c r="CQ3" i="93" s="1"/>
  <c r="DC3" i="93" s="1"/>
  <c r="DO3" i="93" s="1"/>
  <c r="EA3" i="93" s="1"/>
  <c r="EM3" i="93" s="1"/>
  <c r="AJ3" i="93"/>
  <c r="AV3" i="93" s="1"/>
  <c r="BH3" i="93" s="1"/>
  <c r="BT3" i="93" s="1"/>
  <c r="CF3" i="93" s="1"/>
  <c r="CR3" i="93" s="1"/>
  <c r="DD3" i="93" s="1"/>
  <c r="DP3" i="93" s="1"/>
  <c r="EB3" i="93" s="1"/>
  <c r="EN3" i="93" s="1"/>
  <c r="AK3" i="93"/>
  <c r="AW3" i="93" s="1"/>
  <c r="BI3" i="93" s="1"/>
  <c r="BU3" i="93" s="1"/>
  <c r="CG3" i="93" s="1"/>
  <c r="CS3" i="93" s="1"/>
  <c r="DE3" i="93" s="1"/>
  <c r="DQ3" i="93" s="1"/>
  <c r="EC3" i="93" s="1"/>
  <c r="EO3" i="93" s="1"/>
  <c r="AL3" i="93"/>
  <c r="AX3" i="93" s="1"/>
  <c r="BJ3" i="93" s="1"/>
  <c r="BV3" i="93" s="1"/>
  <c r="CH3" i="93" s="1"/>
  <c r="CT3" i="93" s="1"/>
  <c r="DF3" i="93" s="1"/>
  <c r="DR3" i="93" s="1"/>
  <c r="ED3" i="93" s="1"/>
  <c r="EP3" i="93" s="1"/>
  <c r="AM3" i="93"/>
  <c r="AY3" i="93" s="1"/>
  <c r="BK3" i="93" s="1"/>
  <c r="BW3" i="93" s="1"/>
  <c r="CI3" i="93" s="1"/>
  <c r="CU3" i="93" s="1"/>
  <c r="DG3" i="93" s="1"/>
  <c r="DS3" i="93" s="1"/>
  <c r="EE3" i="93" s="1"/>
  <c r="EQ3" i="93" s="1"/>
  <c r="AN3" i="93"/>
  <c r="AZ3" i="93" s="1"/>
  <c r="BL3" i="93" s="1"/>
  <c r="BX3" i="93" s="1"/>
  <c r="CJ3" i="93" s="1"/>
  <c r="CV3" i="93" s="1"/>
  <c r="DH3" i="93" s="1"/>
  <c r="DT3" i="93" s="1"/>
  <c r="EF3" i="93" s="1"/>
  <c r="ER3" i="93" s="1"/>
  <c r="AO3" i="93"/>
  <c r="BA3" i="93" s="1"/>
  <c r="BM3" i="93" s="1"/>
  <c r="BY3" i="93" s="1"/>
  <c r="CK3" i="93" s="1"/>
  <c r="CW3" i="93" s="1"/>
  <c r="DI3" i="93" s="1"/>
  <c r="DU3" i="93" s="1"/>
  <c r="EG3" i="93" s="1"/>
  <c r="ES3" i="93" s="1"/>
  <c r="AP3" i="93"/>
  <c r="BB3" i="93" s="1"/>
  <c r="BN3" i="93" s="1"/>
  <c r="BZ3" i="93" s="1"/>
  <c r="CL3" i="93" s="1"/>
  <c r="CX3" i="93" s="1"/>
  <c r="DJ3" i="93" s="1"/>
  <c r="DV3" i="93" s="1"/>
  <c r="EH3" i="93" s="1"/>
  <c r="ET3" i="93" s="1"/>
  <c r="AQ3" i="93"/>
  <c r="BC3" i="93" s="1"/>
  <c r="BO3" i="93" s="1"/>
  <c r="CA3" i="93" s="1"/>
  <c r="CM3" i="93" s="1"/>
  <c r="CY3" i="93" s="1"/>
  <c r="DK3" i="93" s="1"/>
  <c r="DW3" i="93" s="1"/>
  <c r="EI3" i="93" s="1"/>
  <c r="EU3" i="93" s="1"/>
  <c r="B4" i="93"/>
  <c r="E4" i="93" a="1"/>
  <c r="E4" i="93" s="1"/>
  <c r="Q4" i="93"/>
  <c r="T4" i="93" a="1"/>
  <c r="T4" i="93" s="1"/>
  <c r="D9" i="93"/>
  <c r="D10" i="93"/>
  <c r="D11" i="93"/>
  <c r="Q14" i="93"/>
  <c r="Q15" i="93"/>
  <c r="B20" i="93"/>
  <c r="D20" i="93"/>
  <c r="B21" i="93"/>
  <c r="D21" i="93"/>
  <c r="B22" i="93"/>
  <c r="D22" i="93"/>
  <c r="D23" i="93"/>
  <c r="C27" i="93"/>
  <c r="C28" i="93"/>
  <c r="C29" i="93"/>
  <c r="C30" i="93"/>
  <c r="Q34" i="93"/>
  <c r="Q38" i="93"/>
  <c r="Q39" i="93"/>
  <c r="Q40" i="93"/>
  <c r="Q41" i="93"/>
  <c r="Q42" i="93"/>
  <c r="Q43" i="93"/>
  <c r="Q45" i="93"/>
  <c r="Q46" i="93"/>
  <c r="Q47" i="93"/>
  <c r="Q48" i="93"/>
  <c r="Q49" i="93"/>
  <c r="Q50" i="93"/>
  <c r="Q51" i="93"/>
  <c r="Q52" i="93"/>
  <c r="Q53" i="93"/>
  <c r="Q54" i="93"/>
  <c r="Q57" i="93"/>
  <c r="Q58" i="93"/>
  <c r="Q59" i="93"/>
  <c r="Q63" i="93"/>
  <c r="Q65" i="93"/>
  <c r="Q66" i="93"/>
  <c r="Q67" i="93"/>
  <c r="Q68" i="93"/>
  <c r="Q70" i="93"/>
  <c r="Q71" i="93"/>
  <c r="Q72" i="93"/>
  <c r="Q73" i="93"/>
  <c r="Q74" i="93"/>
  <c r="Q76" i="93"/>
  <c r="Q78" i="93"/>
  <c r="Q79" i="93"/>
  <c r="Q80" i="93"/>
  <c r="B82" i="93"/>
  <c r="Q82" i="93" s="1"/>
  <c r="B83" i="93"/>
  <c r="Q83" i="93" s="1"/>
  <c r="Q84" i="93"/>
  <c r="Q86" i="93"/>
  <c r="Q87" i="93"/>
  <c r="Q88" i="93"/>
  <c r="Q89" i="93"/>
  <c r="Q90" i="93"/>
  <c r="Q92" i="93"/>
  <c r="Q93" i="93"/>
  <c r="Q94" i="93"/>
  <c r="Q95" i="93"/>
  <c r="Q96" i="93"/>
  <c r="Q97" i="93"/>
  <c r="Q99" i="93"/>
  <c r="Q101" i="93"/>
  <c r="Q103" i="93"/>
  <c r="Q104" i="93"/>
  <c r="Q105" i="93"/>
  <c r="Q106" i="93"/>
  <c r="Q107" i="93"/>
  <c r="Q108" i="93"/>
  <c r="Q114" i="93"/>
  <c r="Q115" i="93"/>
  <c r="Q116" i="93"/>
  <c r="Q117" i="93"/>
  <c r="Q118" i="93"/>
  <c r="Q119" i="93"/>
  <c r="Q121" i="93"/>
  <c r="Q135" i="93"/>
  <c r="Q137" i="93"/>
  <c r="Q138" i="93"/>
  <c r="Q139" i="93"/>
  <c r="Q140" i="93"/>
  <c r="Q142" i="93"/>
  <c r="Q144" i="93"/>
  <c r="Q145" i="93"/>
  <c r="Q146" i="93"/>
  <c r="B148" i="93"/>
  <c r="Q148" i="93" s="1"/>
  <c r="B149" i="93"/>
  <c r="Q149" i="93" s="1"/>
  <c r="Q150" i="93"/>
  <c r="Q152" i="93"/>
  <c r="Q154" i="93"/>
  <c r="Q155" i="93"/>
  <c r="Q156" i="93"/>
  <c r="Q157" i="93"/>
  <c r="Q158" i="93"/>
  <c r="Q160" i="93"/>
  <c r="Q161" i="93"/>
  <c r="Q162" i="93"/>
  <c r="Q164" i="93"/>
  <c r="Q166" i="93"/>
  <c r="Q167" i="93"/>
  <c r="Q168" i="93"/>
  <c r="Q169" i="93"/>
  <c r="Q174" i="93"/>
  <c r="Q175" i="93"/>
  <c r="Q176" i="93"/>
  <c r="Q181" i="93"/>
  <c r="B182" i="93"/>
  <c r="Q182" i="93" s="1"/>
  <c r="B183" i="93"/>
  <c r="Q183" i="93" s="1"/>
  <c r="B184" i="93"/>
  <c r="Q184" i="93" s="1"/>
  <c r="B185" i="93"/>
  <c r="Q185" i="93" s="1"/>
  <c r="Q186" i="93"/>
  <c r="Q187" i="93"/>
  <c r="Q188" i="93"/>
  <c r="Q191" i="93"/>
  <c r="Q192" i="93"/>
  <c r="Q193" i="93"/>
  <c r="B194" i="93"/>
  <c r="Q194" i="93" s="1"/>
  <c r="B195" i="93"/>
  <c r="Q195" i="93" s="1"/>
  <c r="B196" i="93"/>
  <c r="Q196" i="93" s="1"/>
  <c r="B197" i="93"/>
  <c r="Q197" i="93" s="1"/>
  <c r="Q198" i="93"/>
  <c r="Q199" i="93"/>
  <c r="Q201" i="93"/>
  <c r="S201" i="93"/>
  <c r="B212" i="93"/>
  <c r="Q212" i="93" s="1"/>
  <c r="Q213" i="93"/>
  <c r="Q214" i="93"/>
  <c r="Q218" i="93"/>
  <c r="Q219" i="93"/>
  <c r="T219" i="93"/>
  <c r="U219" i="93"/>
  <c r="V219" i="93"/>
  <c r="W219" i="93"/>
  <c r="X219" i="93"/>
  <c r="Y219" i="93"/>
  <c r="Z219" i="93"/>
  <c r="AA219" i="93"/>
  <c r="AB219" i="93"/>
  <c r="AC219" i="93"/>
  <c r="AD219" i="93"/>
  <c r="AE219" i="93"/>
  <c r="AF219" i="93"/>
  <c r="AG219" i="93"/>
  <c r="AH219" i="93"/>
  <c r="AI219" i="93"/>
  <c r="AJ219" i="93"/>
  <c r="AK219" i="93"/>
  <c r="AL219" i="93"/>
  <c r="AM219" i="93"/>
  <c r="AN219" i="93"/>
  <c r="AO219" i="93"/>
  <c r="AP219" i="93"/>
  <c r="AQ219" i="93"/>
  <c r="AR219" i="93"/>
  <c r="AS219" i="93"/>
  <c r="AT219" i="93"/>
  <c r="AU219" i="93"/>
  <c r="AV219" i="93"/>
  <c r="AW219" i="93"/>
  <c r="AX219" i="93"/>
  <c r="AY219" i="93"/>
  <c r="AZ219" i="93"/>
  <c r="BA219" i="93"/>
  <c r="BB219" i="93"/>
  <c r="BC219" i="93"/>
  <c r="BD219" i="93"/>
  <c r="BE219" i="93"/>
  <c r="BF219" i="93"/>
  <c r="BG219" i="93"/>
  <c r="BH219" i="93"/>
  <c r="BI219" i="93"/>
  <c r="BJ219" i="93"/>
  <c r="BK219" i="93"/>
  <c r="BL219" i="93"/>
  <c r="BM219" i="93"/>
  <c r="BN219" i="93"/>
  <c r="BO219" i="93"/>
  <c r="BP219" i="93"/>
  <c r="BQ219" i="93"/>
  <c r="BR219" i="93"/>
  <c r="BS219" i="93"/>
  <c r="BT219" i="93"/>
  <c r="BU219" i="93"/>
  <c r="BV219" i="93"/>
  <c r="BW219" i="93"/>
  <c r="BX219" i="93"/>
  <c r="BY219" i="93"/>
  <c r="BZ219" i="93"/>
  <c r="CA219" i="93"/>
  <c r="CB219" i="93"/>
  <c r="CC219" i="93"/>
  <c r="CD219" i="93"/>
  <c r="CE219" i="93"/>
  <c r="CF219" i="93"/>
  <c r="CG219" i="93"/>
  <c r="CH219" i="93"/>
  <c r="CI219" i="93"/>
  <c r="CJ219" i="93"/>
  <c r="CK219" i="93"/>
  <c r="CL219" i="93"/>
  <c r="CM219" i="93"/>
  <c r="CN219" i="93"/>
  <c r="CO219" i="93"/>
  <c r="CP219" i="93"/>
  <c r="CQ219" i="93"/>
  <c r="CR219" i="93"/>
  <c r="CS219" i="93"/>
  <c r="CT219" i="93"/>
  <c r="CU219" i="93"/>
  <c r="CV219" i="93"/>
  <c r="CW219" i="93"/>
  <c r="CX219" i="93"/>
  <c r="CY219" i="93"/>
  <c r="CZ219" i="93"/>
  <c r="DA219" i="93"/>
  <c r="DB219" i="93"/>
  <c r="DC219" i="93"/>
  <c r="DD219" i="93"/>
  <c r="DE219" i="93"/>
  <c r="DF219" i="93"/>
  <c r="DG219" i="93"/>
  <c r="DH219" i="93"/>
  <c r="DI219" i="93"/>
  <c r="DJ219" i="93"/>
  <c r="DK219" i="93"/>
  <c r="DL219" i="93"/>
  <c r="DM219" i="93"/>
  <c r="DN219" i="93"/>
  <c r="DO219" i="93"/>
  <c r="DP219" i="93"/>
  <c r="DQ219" i="93"/>
  <c r="DR219" i="93"/>
  <c r="DS219" i="93"/>
  <c r="DT219" i="93"/>
  <c r="DU219" i="93"/>
  <c r="DV219" i="93"/>
  <c r="DW219" i="93"/>
  <c r="DX219" i="93"/>
  <c r="DY219" i="93"/>
  <c r="DZ219" i="93"/>
  <c r="EA219" i="93"/>
  <c r="EB219" i="93"/>
  <c r="EC219" i="93"/>
  <c r="ED219" i="93"/>
  <c r="EE219" i="93"/>
  <c r="EF219" i="93"/>
  <c r="EG219" i="93"/>
  <c r="EH219" i="93"/>
  <c r="EI219" i="93"/>
  <c r="EJ219" i="93"/>
  <c r="EK219" i="93"/>
  <c r="EL219" i="93"/>
  <c r="EM219" i="93"/>
  <c r="EN219" i="93"/>
  <c r="EO219" i="93"/>
  <c r="EP219" i="93"/>
  <c r="EQ219" i="93"/>
  <c r="ER219" i="93"/>
  <c r="ES219" i="93"/>
  <c r="ET219" i="93"/>
  <c r="EU219" i="93"/>
  <c r="Q222" i="93"/>
  <c r="S222" i="93"/>
  <c r="Q223" i="93"/>
  <c r="S223" i="93"/>
  <c r="Q224" i="93"/>
  <c r="S224" i="93"/>
  <c r="B225" i="93"/>
  <c r="Q225" i="93" s="1"/>
  <c r="S225" i="93"/>
  <c r="B226" i="93"/>
  <c r="Q226" i="93" s="1"/>
  <c r="S226" i="93"/>
  <c r="B227" i="93"/>
  <c r="Q227" i="93" s="1"/>
  <c r="S227" i="93"/>
  <c r="B228" i="93"/>
  <c r="Q228" i="93" s="1"/>
  <c r="S228" i="93"/>
  <c r="Q229" i="93"/>
  <c r="S229" i="93"/>
  <c r="Q230" i="93"/>
  <c r="S230" i="93"/>
  <c r="Q231" i="93"/>
  <c r="Q233" i="93"/>
  <c r="Q235" i="93"/>
  <c r="Q236" i="93"/>
  <c r="Q238" i="93"/>
  <c r="B266" i="93" a="1"/>
  <c r="B266" i="93" s="1"/>
  <c r="B299" i="93" a="1"/>
  <c r="F3" i="92"/>
  <c r="G3" i="92" s="1"/>
  <c r="H3" i="92" s="1"/>
  <c r="I3" i="92" s="1"/>
  <c r="AF3" i="92"/>
  <c r="AR3" i="92" s="1"/>
  <c r="BD3" i="92" s="1"/>
  <c r="BP3" i="92" s="1"/>
  <c r="CB3" i="92" s="1"/>
  <c r="CN3" i="92" s="1"/>
  <c r="CZ3" i="92" s="1"/>
  <c r="DL3" i="92" s="1"/>
  <c r="DX3" i="92" s="1"/>
  <c r="EJ3" i="92" s="1"/>
  <c r="AG3" i="92"/>
  <c r="AS3" i="92" s="1"/>
  <c r="BE3" i="92" s="1"/>
  <c r="BQ3" i="92" s="1"/>
  <c r="CC3" i="92" s="1"/>
  <c r="CO3" i="92" s="1"/>
  <c r="DA3" i="92" s="1"/>
  <c r="DM3" i="92" s="1"/>
  <c r="DY3" i="92" s="1"/>
  <c r="EK3" i="92" s="1"/>
  <c r="AH3" i="92"/>
  <c r="AT3" i="92" s="1"/>
  <c r="BF3" i="92" s="1"/>
  <c r="BR3" i="92" s="1"/>
  <c r="CD3" i="92" s="1"/>
  <c r="CP3" i="92" s="1"/>
  <c r="DB3" i="92" s="1"/>
  <c r="DN3" i="92" s="1"/>
  <c r="DZ3" i="92" s="1"/>
  <c r="EL3" i="92" s="1"/>
  <c r="AI3" i="92"/>
  <c r="AU3" i="92" s="1"/>
  <c r="BG3" i="92" s="1"/>
  <c r="BS3" i="92" s="1"/>
  <c r="CE3" i="92" s="1"/>
  <c r="CQ3" i="92" s="1"/>
  <c r="DC3" i="92" s="1"/>
  <c r="DO3" i="92" s="1"/>
  <c r="EA3" i="92" s="1"/>
  <c r="EM3" i="92" s="1"/>
  <c r="AJ3" i="92"/>
  <c r="AV3" i="92" s="1"/>
  <c r="BH3" i="92" s="1"/>
  <c r="BT3" i="92" s="1"/>
  <c r="CF3" i="92" s="1"/>
  <c r="CR3" i="92" s="1"/>
  <c r="DD3" i="92" s="1"/>
  <c r="DP3" i="92" s="1"/>
  <c r="EB3" i="92" s="1"/>
  <c r="EN3" i="92" s="1"/>
  <c r="AK3" i="92"/>
  <c r="AW3" i="92" s="1"/>
  <c r="BI3" i="92" s="1"/>
  <c r="BU3" i="92" s="1"/>
  <c r="CG3" i="92" s="1"/>
  <c r="CS3" i="92" s="1"/>
  <c r="DE3" i="92" s="1"/>
  <c r="DQ3" i="92" s="1"/>
  <c r="EC3" i="92" s="1"/>
  <c r="EO3" i="92" s="1"/>
  <c r="AL3" i="92"/>
  <c r="AX3" i="92" s="1"/>
  <c r="BJ3" i="92" s="1"/>
  <c r="BV3" i="92" s="1"/>
  <c r="CH3" i="92" s="1"/>
  <c r="CT3" i="92" s="1"/>
  <c r="DF3" i="92" s="1"/>
  <c r="DR3" i="92" s="1"/>
  <c r="ED3" i="92" s="1"/>
  <c r="EP3" i="92" s="1"/>
  <c r="AM3" i="92"/>
  <c r="AY3" i="92" s="1"/>
  <c r="BK3" i="92" s="1"/>
  <c r="BW3" i="92" s="1"/>
  <c r="CI3" i="92" s="1"/>
  <c r="CU3" i="92" s="1"/>
  <c r="DG3" i="92" s="1"/>
  <c r="DS3" i="92" s="1"/>
  <c r="EE3" i="92" s="1"/>
  <c r="EQ3" i="92" s="1"/>
  <c r="AN3" i="92"/>
  <c r="AZ3" i="92" s="1"/>
  <c r="BL3" i="92" s="1"/>
  <c r="BX3" i="92" s="1"/>
  <c r="CJ3" i="92" s="1"/>
  <c r="CV3" i="92" s="1"/>
  <c r="DH3" i="92" s="1"/>
  <c r="DT3" i="92" s="1"/>
  <c r="EF3" i="92" s="1"/>
  <c r="ER3" i="92" s="1"/>
  <c r="AO3" i="92"/>
  <c r="BA3" i="92" s="1"/>
  <c r="BM3" i="92" s="1"/>
  <c r="BY3" i="92" s="1"/>
  <c r="CK3" i="92" s="1"/>
  <c r="CW3" i="92" s="1"/>
  <c r="DI3" i="92" s="1"/>
  <c r="DU3" i="92" s="1"/>
  <c r="EG3" i="92" s="1"/>
  <c r="ES3" i="92" s="1"/>
  <c r="AP3" i="92"/>
  <c r="BB3" i="92" s="1"/>
  <c r="BN3" i="92" s="1"/>
  <c r="BZ3" i="92" s="1"/>
  <c r="CL3" i="92" s="1"/>
  <c r="CX3" i="92" s="1"/>
  <c r="DJ3" i="92" s="1"/>
  <c r="DV3" i="92" s="1"/>
  <c r="EH3" i="92" s="1"/>
  <c r="ET3" i="92" s="1"/>
  <c r="AQ3" i="92"/>
  <c r="BC3" i="92" s="1"/>
  <c r="BO3" i="92" s="1"/>
  <c r="CA3" i="92" s="1"/>
  <c r="CM3" i="92" s="1"/>
  <c r="CY3" i="92" s="1"/>
  <c r="DK3" i="92" s="1"/>
  <c r="DW3" i="92" s="1"/>
  <c r="EI3" i="92" s="1"/>
  <c r="EU3" i="92" s="1"/>
  <c r="B4" i="92"/>
  <c r="E4" i="92" a="1"/>
  <c r="E4" i="92" s="1"/>
  <c r="Q4" i="92"/>
  <c r="T4" i="92" a="1"/>
  <c r="T4" i="92" s="1"/>
  <c r="T5" i="92" s="1"/>
  <c r="U4" i="92" s="1"/>
  <c r="U5" i="92" s="1"/>
  <c r="V4" i="92" s="1"/>
  <c r="V5" i="92" s="1"/>
  <c r="W4" i="92" s="1"/>
  <c r="W5" i="92" s="1"/>
  <c r="X4" i="92" s="1"/>
  <c r="X5" i="92" s="1"/>
  <c r="Y4" i="92" s="1"/>
  <c r="Y5" i="92" s="1"/>
  <c r="Z4" i="92" s="1"/>
  <c r="Z5" i="92" s="1"/>
  <c r="AA4" i="92" s="1"/>
  <c r="AA5" i="92" s="1"/>
  <c r="AB4" i="92" s="1"/>
  <c r="AB5" i="92" s="1"/>
  <c r="AC4" i="92" s="1"/>
  <c r="AC5" i="92" s="1"/>
  <c r="AD4" i="92" s="1"/>
  <c r="AD5" i="92" s="1"/>
  <c r="AE4" i="92" s="1"/>
  <c r="AE5" i="92" s="1"/>
  <c r="AF4" i="92" s="1"/>
  <c r="AF5" i="92" s="1"/>
  <c r="AG4" i="92" s="1"/>
  <c r="AG5" i="92" s="1"/>
  <c r="AH4" i="92" s="1"/>
  <c r="AH5" i="92" s="1"/>
  <c r="AI4" i="92" s="1"/>
  <c r="AI5" i="92" s="1"/>
  <c r="AJ4" i="92" s="1"/>
  <c r="AJ5" i="92" s="1"/>
  <c r="AK4" i="92" s="1"/>
  <c r="AK5" i="92" s="1"/>
  <c r="AL4" i="92" s="1"/>
  <c r="AL5" i="92" s="1"/>
  <c r="AM4" i="92" s="1"/>
  <c r="AM5" i="92" s="1"/>
  <c r="AN4" i="92" s="1"/>
  <c r="AN5" i="92" s="1"/>
  <c r="AO4" i="92" s="1"/>
  <c r="AO5" i="92" s="1"/>
  <c r="AP4" i="92" s="1"/>
  <c r="AP5" i="92" s="1"/>
  <c r="AQ4" i="92" s="1"/>
  <c r="AQ5" i="92" s="1"/>
  <c r="AR4" i="92" s="1"/>
  <c r="AR5" i="92" s="1"/>
  <c r="AS4" i="92" s="1"/>
  <c r="AS5" i="92" s="1"/>
  <c r="AT4" i="92" s="1"/>
  <c r="AT5" i="92" s="1"/>
  <c r="AU4" i="92" s="1"/>
  <c r="AU5" i="92" s="1"/>
  <c r="AV4" i="92" s="1"/>
  <c r="AV5" i="92" s="1"/>
  <c r="AW4" i="92" s="1"/>
  <c r="AW5" i="92" s="1"/>
  <c r="AX4" i="92" s="1"/>
  <c r="AX5" i="92" s="1"/>
  <c r="AY4" i="92" s="1"/>
  <c r="AY5" i="92" s="1"/>
  <c r="AZ4" i="92" s="1"/>
  <c r="AZ5" i="92" s="1"/>
  <c r="BA4" i="92" s="1"/>
  <c r="BA5" i="92" s="1"/>
  <c r="BB4" i="92" s="1"/>
  <c r="BB5" i="92" s="1"/>
  <c r="BC4" i="92" s="1"/>
  <c r="BC5" i="92" s="1"/>
  <c r="BD4" i="92" s="1"/>
  <c r="BD5" i="92" s="1"/>
  <c r="BE4" i="92" s="1"/>
  <c r="BE5" i="92" s="1"/>
  <c r="BF4" i="92" s="1"/>
  <c r="BF5" i="92" s="1"/>
  <c r="BG4" i="92" s="1"/>
  <c r="BG5" i="92" s="1"/>
  <c r="BH4" i="92" s="1"/>
  <c r="BH5" i="92" s="1"/>
  <c r="BI4" i="92" s="1"/>
  <c r="BI5" i="92" s="1"/>
  <c r="BJ4" i="92" s="1"/>
  <c r="BJ5" i="92" s="1"/>
  <c r="BK4" i="92" s="1"/>
  <c r="BK5" i="92" s="1"/>
  <c r="BL4" i="92" s="1"/>
  <c r="BL5" i="92" s="1"/>
  <c r="BM4" i="92" s="1"/>
  <c r="BM5" i="92" s="1"/>
  <c r="BN4" i="92" s="1"/>
  <c r="BN5" i="92" s="1"/>
  <c r="BO4" i="92" s="1"/>
  <c r="BO5" i="92" s="1"/>
  <c r="BP4" i="92" s="1"/>
  <c r="BP5" i="92" s="1"/>
  <c r="BQ4" i="92" s="1"/>
  <c r="BQ5" i="92" s="1"/>
  <c r="BR4" i="92" s="1"/>
  <c r="BR5" i="92" s="1"/>
  <c r="BS4" i="92" s="1"/>
  <c r="BS5" i="92" s="1"/>
  <c r="BT4" i="92" s="1"/>
  <c r="BT5" i="92" s="1"/>
  <c r="BU4" i="92" s="1"/>
  <c r="BU5" i="92" s="1"/>
  <c r="BV4" i="92" s="1"/>
  <c r="BV5" i="92" s="1"/>
  <c r="BW4" i="92" s="1"/>
  <c r="BW5" i="92" s="1"/>
  <c r="BX4" i="92" s="1"/>
  <c r="BX5" i="92" s="1"/>
  <c r="BY4" i="92" s="1"/>
  <c r="BY5" i="92" s="1"/>
  <c r="BZ4" i="92" s="1"/>
  <c r="BZ5" i="92" s="1"/>
  <c r="CA4" i="92" s="1"/>
  <c r="CA5" i="92" s="1"/>
  <c r="CB4" i="92" s="1"/>
  <c r="CB5" i="92" s="1"/>
  <c r="CC4" i="92" s="1"/>
  <c r="CC5" i="92" s="1"/>
  <c r="CD4" i="92" s="1"/>
  <c r="CD5" i="92" s="1"/>
  <c r="CE4" i="92" s="1"/>
  <c r="CE5" i="92" s="1"/>
  <c r="CF4" i="92" s="1"/>
  <c r="CF5" i="92" s="1"/>
  <c r="CG4" i="92" s="1"/>
  <c r="CG5" i="92" s="1"/>
  <c r="CH4" i="92" s="1"/>
  <c r="CH5" i="92" s="1"/>
  <c r="CI4" i="92" s="1"/>
  <c r="CI5" i="92" s="1"/>
  <c r="CJ4" i="92" s="1"/>
  <c r="CJ5" i="92" s="1"/>
  <c r="CK4" i="92" s="1"/>
  <c r="CK5" i="92" s="1"/>
  <c r="CL4" i="92" s="1"/>
  <c r="CL5" i="92" s="1"/>
  <c r="CM4" i="92" s="1"/>
  <c r="CM5" i="92" s="1"/>
  <c r="CN4" i="92" s="1"/>
  <c r="CN5" i="92" s="1"/>
  <c r="CO4" i="92" s="1"/>
  <c r="CO5" i="92" s="1"/>
  <c r="CP4" i="92" s="1"/>
  <c r="CP5" i="92" s="1"/>
  <c r="CQ4" i="92" s="1"/>
  <c r="CQ5" i="92" s="1"/>
  <c r="CR4" i="92" s="1"/>
  <c r="CR5" i="92" s="1"/>
  <c r="CS4" i="92" s="1"/>
  <c r="CS5" i="92" s="1"/>
  <c r="CT4" i="92" s="1"/>
  <c r="CT5" i="92" s="1"/>
  <c r="CU4" i="92" s="1"/>
  <c r="CU5" i="92" s="1"/>
  <c r="CV4" i="92" s="1"/>
  <c r="CV5" i="92" s="1"/>
  <c r="CW4" i="92" s="1"/>
  <c r="CW5" i="92" s="1"/>
  <c r="CX4" i="92" s="1"/>
  <c r="CX5" i="92" s="1"/>
  <c r="CY4" i="92" s="1"/>
  <c r="CY5" i="92" s="1"/>
  <c r="CZ4" i="92" s="1"/>
  <c r="CZ5" i="92" s="1"/>
  <c r="DA4" i="92" s="1"/>
  <c r="DA5" i="92" s="1"/>
  <c r="DB4" i="92" s="1"/>
  <c r="DB5" i="92" s="1"/>
  <c r="DC4" i="92" s="1"/>
  <c r="DC5" i="92" s="1"/>
  <c r="DD4" i="92" s="1"/>
  <c r="DD5" i="92" s="1"/>
  <c r="DE4" i="92" s="1"/>
  <c r="DE5" i="92" s="1"/>
  <c r="DF4" i="92" s="1"/>
  <c r="DF5" i="92" s="1"/>
  <c r="DG4" i="92" s="1"/>
  <c r="DG5" i="92" s="1"/>
  <c r="DH4" i="92" s="1"/>
  <c r="DH5" i="92" s="1"/>
  <c r="DI4" i="92" s="1"/>
  <c r="DI5" i="92" s="1"/>
  <c r="DJ4" i="92" s="1"/>
  <c r="DJ5" i="92" s="1"/>
  <c r="DK4" i="92" s="1"/>
  <c r="DK5" i="92" s="1"/>
  <c r="DL4" i="92" s="1"/>
  <c r="DL5" i="92" s="1"/>
  <c r="DM4" i="92" s="1"/>
  <c r="DM5" i="92" s="1"/>
  <c r="DN4" i="92" s="1"/>
  <c r="DN5" i="92" s="1"/>
  <c r="DO4" i="92" s="1"/>
  <c r="DO5" i="92" s="1"/>
  <c r="DP4" i="92" s="1"/>
  <c r="DP5" i="92" s="1"/>
  <c r="DQ4" i="92" s="1"/>
  <c r="DQ5" i="92" s="1"/>
  <c r="DR4" i="92" s="1"/>
  <c r="DR5" i="92" s="1"/>
  <c r="DS4" i="92" s="1"/>
  <c r="DS5" i="92" s="1"/>
  <c r="DT4" i="92" s="1"/>
  <c r="DT5" i="92" s="1"/>
  <c r="DU4" i="92" s="1"/>
  <c r="DU5" i="92" s="1"/>
  <c r="DV4" i="92" s="1"/>
  <c r="DV5" i="92" s="1"/>
  <c r="DW4" i="92" s="1"/>
  <c r="DW5" i="92" s="1"/>
  <c r="DX4" i="92" s="1"/>
  <c r="DX5" i="92" s="1"/>
  <c r="DY4" i="92" s="1"/>
  <c r="DY5" i="92" s="1"/>
  <c r="DZ4" i="92" s="1"/>
  <c r="DZ5" i="92" s="1"/>
  <c r="EA4" i="92" s="1"/>
  <c r="EA5" i="92" s="1"/>
  <c r="EB4" i="92" s="1"/>
  <c r="EB5" i="92" s="1"/>
  <c r="EC4" i="92" s="1"/>
  <c r="EC5" i="92" s="1"/>
  <c r="ED4" i="92" s="1"/>
  <c r="ED5" i="92" s="1"/>
  <c r="EE4" i="92" s="1"/>
  <c r="EE5" i="92" s="1"/>
  <c r="EF4" i="92" s="1"/>
  <c r="EF5" i="92" s="1"/>
  <c r="EG4" i="92" s="1"/>
  <c r="EG5" i="92" s="1"/>
  <c r="EH4" i="92" s="1"/>
  <c r="EH5" i="92" s="1"/>
  <c r="EI4" i="92" s="1"/>
  <c r="EI5" i="92" s="1"/>
  <c r="EJ4" i="92" s="1"/>
  <c r="EJ5" i="92" s="1"/>
  <c r="EK4" i="92" s="1"/>
  <c r="EK5" i="92" s="1"/>
  <c r="EL4" i="92" s="1"/>
  <c r="EL5" i="92" s="1"/>
  <c r="EM4" i="92" s="1"/>
  <c r="EM5" i="92" s="1"/>
  <c r="EN4" i="92" s="1"/>
  <c r="EN5" i="92" s="1"/>
  <c r="EO4" i="92" s="1"/>
  <c r="EO5" i="92" s="1"/>
  <c r="EP4" i="92" s="1"/>
  <c r="EP5" i="92" s="1"/>
  <c r="EQ4" i="92" s="1"/>
  <c r="EQ5" i="92" s="1"/>
  <c r="ER4" i="92" s="1"/>
  <c r="ER5" i="92" s="1"/>
  <c r="ES4" i="92" s="1"/>
  <c r="ES5" i="92" s="1"/>
  <c r="ET4" i="92" s="1"/>
  <c r="ET5" i="92" s="1"/>
  <c r="EU4" i="92" s="1"/>
  <c r="EU5" i="92" s="1"/>
  <c r="S5" i="92" a="1"/>
  <c r="S5" i="92" s="1"/>
  <c r="D5" i="92" s="1"/>
  <c r="Q7" i="92"/>
  <c r="Q9" i="92"/>
  <c r="Q10" i="92"/>
  <c r="Q12" i="92"/>
  <c r="Q13" i="92"/>
  <c r="Q14" i="92"/>
  <c r="Q15" i="92"/>
  <c r="Q16" i="92"/>
  <c r="Q18" i="92"/>
  <c r="Q19" i="92"/>
  <c r="Q20" i="92"/>
  <c r="Q21" i="92"/>
  <c r="Q23" i="92"/>
  <c r="Q25" i="92"/>
  <c r="Q26" i="92"/>
  <c r="Q27" i="92"/>
  <c r="Q28" i="92"/>
  <c r="Q29" i="92"/>
  <c r="Q30" i="92"/>
  <c r="Q31" i="92"/>
  <c r="S31" i="92"/>
  <c r="Q32" i="92"/>
  <c r="Q33" i="92"/>
  <c r="S33" i="92"/>
  <c r="Q34" i="92"/>
  <c r="S34" i="92"/>
  <c r="Q35" i="92"/>
  <c r="Q36" i="92"/>
  <c r="Q38" i="92"/>
  <c r="Q39" i="92"/>
  <c r="Q40" i="92"/>
  <c r="Q41" i="92"/>
  <c r="Q42" i="92"/>
  <c r="Q43" i="92"/>
  <c r="Q44" i="92"/>
  <c r="Q45" i="92"/>
  <c r="Q46" i="92"/>
  <c r="Q48" i="92"/>
  <c r="D49" i="92"/>
  <c r="Q49" i="92"/>
  <c r="Q50" i="92"/>
  <c r="Q51" i="92"/>
  <c r="D54" i="92"/>
  <c r="Q54" i="92"/>
  <c r="Q55" i="92"/>
  <c r="Q58" i="92"/>
  <c r="Q59" i="92"/>
  <c r="S63" i="92" a="1"/>
  <c r="S63" i="92" s="1"/>
  <c r="D63" i="92" s="1"/>
  <c r="B64" i="92"/>
  <c r="C64" i="92"/>
  <c r="S64" i="92" a="1"/>
  <c r="S64" i="92" s="1"/>
  <c r="D64" i="92" s="1"/>
  <c r="B65" i="92"/>
  <c r="R65" i="92"/>
  <c r="B66" i="92"/>
  <c r="B67" i="92"/>
  <c r="B68" i="92"/>
  <c r="B69" i="92"/>
  <c r="B70" i="92"/>
  <c r="B71" i="92"/>
  <c r="B72" i="92"/>
  <c r="B73" i="92"/>
  <c r="B74" i="92"/>
  <c r="B75" i="92"/>
  <c r="B76" i="92"/>
  <c r="B77" i="92"/>
  <c r="B78" i="92"/>
  <c r="B79" i="92"/>
  <c r="B80" i="92"/>
  <c r="B81" i="92"/>
  <c r="B82" i="92"/>
  <c r="B83" i="92"/>
  <c r="B84" i="92"/>
  <c r="B85" i="92"/>
  <c r="B86" i="92"/>
  <c r="B87" i="92"/>
  <c r="B88" i="92"/>
  <c r="B89" i="92"/>
  <c r="B90" i="92"/>
  <c r="B91" i="92"/>
  <c r="B92" i="92"/>
  <c r="B93" i="92"/>
  <c r="B94" i="92"/>
  <c r="B95" i="92"/>
  <c r="B96" i="92"/>
  <c r="B97" i="92"/>
  <c r="B98" i="92"/>
  <c r="B99" i="92"/>
  <c r="B100" i="92"/>
  <c r="B101" i="92"/>
  <c r="B102" i="92"/>
  <c r="B103" i="92"/>
  <c r="B104" i="92"/>
  <c r="B105" i="92"/>
  <c r="B106" i="92"/>
  <c r="B107" i="92"/>
  <c r="B108" i="92"/>
  <c r="B109" i="92"/>
  <c r="B110" i="92"/>
  <c r="B111" i="92"/>
  <c r="B112" i="92"/>
  <c r="B113" i="92"/>
  <c r="B114" i="92"/>
  <c r="B115" i="92"/>
  <c r="B116" i="92"/>
  <c r="B117" i="92"/>
  <c r="B118" i="92"/>
  <c r="B119" i="92"/>
  <c r="B120" i="92"/>
  <c r="B121" i="92"/>
  <c r="B122" i="92"/>
  <c r="B123" i="92"/>
  <c r="B124" i="92"/>
  <c r="B125" i="92"/>
  <c r="B126" i="92"/>
  <c r="B127" i="92"/>
  <c r="B128" i="92"/>
  <c r="B129" i="92"/>
  <c r="B130" i="92"/>
  <c r="B131" i="92"/>
  <c r="B132" i="92"/>
  <c r="B133" i="92"/>
  <c r="B134" i="92"/>
  <c r="B135" i="92"/>
  <c r="B136" i="92"/>
  <c r="B137" i="92"/>
  <c r="B138" i="92"/>
  <c r="B139" i="92"/>
  <c r="B140" i="92"/>
  <c r="B141" i="92"/>
  <c r="B142" i="92"/>
  <c r="B143" i="92"/>
  <c r="B144" i="92"/>
  <c r="B145" i="92"/>
  <c r="B146" i="92"/>
  <c r="B147" i="92"/>
  <c r="B148" i="92"/>
  <c r="B149" i="92"/>
  <c r="B150" i="92"/>
  <c r="B151" i="92"/>
  <c r="B152" i="92"/>
  <c r="B153" i="92"/>
  <c r="B154" i="92"/>
  <c r="B155" i="92"/>
  <c r="B156" i="92"/>
  <c r="B157" i="92"/>
  <c r="B158" i="92"/>
  <c r="B159" i="92"/>
  <c r="B160" i="92"/>
  <c r="B161" i="92"/>
  <c r="B162" i="92"/>
  <c r="B163" i="92"/>
  <c r="B164" i="92"/>
  <c r="B165" i="92"/>
  <c r="B166" i="92"/>
  <c r="B167" i="92"/>
  <c r="B168" i="92"/>
  <c r="B169" i="92"/>
  <c r="B170" i="92"/>
  <c r="B171" i="92"/>
  <c r="B172" i="92"/>
  <c r="B173" i="92"/>
  <c r="B174" i="92"/>
  <c r="B175" i="92"/>
  <c r="B176" i="92"/>
  <c r="B177" i="92"/>
  <c r="B178" i="92"/>
  <c r="B179" i="92"/>
  <c r="B180" i="92"/>
  <c r="B181" i="92"/>
  <c r="B182" i="92"/>
  <c r="B183" i="92"/>
  <c r="B184" i="92"/>
  <c r="B185" i="92"/>
  <c r="B186" i="92"/>
  <c r="B187" i="92"/>
  <c r="B188" i="92"/>
  <c r="B189" i="92"/>
  <c r="B190" i="92"/>
  <c r="B191" i="92"/>
  <c r="B192" i="92"/>
  <c r="B193" i="92"/>
  <c r="B194" i="92"/>
  <c r="B195" i="92"/>
  <c r="B196" i="92"/>
  <c r="C196" i="92"/>
  <c r="S196" i="92" a="1"/>
  <c r="S196" i="92" s="1"/>
  <c r="D196" i="92" s="1"/>
  <c r="B197" i="92"/>
  <c r="R197" i="92"/>
  <c r="R198" i="92" s="1"/>
  <c r="R199" i="92" s="1"/>
  <c r="R200" i="92" s="1"/>
  <c r="R201" i="92" s="1"/>
  <c r="B198" i="92"/>
  <c r="B199" i="92"/>
  <c r="B200" i="92"/>
  <c r="B201" i="92"/>
  <c r="B202" i="92"/>
  <c r="B203" i="92"/>
  <c r="B204" i="92"/>
  <c r="B205" i="92"/>
  <c r="B206" i="92"/>
  <c r="B207" i="92"/>
  <c r="B208" i="92"/>
  <c r="B209" i="92"/>
  <c r="B210" i="92"/>
  <c r="B211" i="92"/>
  <c r="B212" i="92"/>
  <c r="B213" i="92"/>
  <c r="B214" i="92"/>
  <c r="B215" i="92"/>
  <c r="B216" i="92"/>
  <c r="B217" i="92"/>
  <c r="B218" i="92"/>
  <c r="B219" i="92"/>
  <c r="B220" i="92"/>
  <c r="B221" i="92"/>
  <c r="B222" i="92"/>
  <c r="B223" i="92"/>
  <c r="B224" i="92"/>
  <c r="B225" i="92"/>
  <c r="B226" i="92"/>
  <c r="B227" i="92"/>
  <c r="B228" i="92"/>
  <c r="B229" i="92"/>
  <c r="B230" i="92"/>
  <c r="B231" i="92"/>
  <c r="B232" i="92"/>
  <c r="B233" i="92"/>
  <c r="B234" i="92"/>
  <c r="B235" i="92"/>
  <c r="B236" i="92"/>
  <c r="B237" i="92"/>
  <c r="B238" i="92"/>
  <c r="B239" i="92"/>
  <c r="B240" i="92"/>
  <c r="B241" i="92"/>
  <c r="B242" i="92"/>
  <c r="B243" i="92"/>
  <c r="B244" i="92"/>
  <c r="B245" i="92"/>
  <c r="B246" i="92"/>
  <c r="B247" i="92"/>
  <c r="B248" i="92"/>
  <c r="B249" i="92"/>
  <c r="B250" i="92"/>
  <c r="B251" i="92"/>
  <c r="B252" i="92"/>
  <c r="B253" i="92"/>
  <c r="B254" i="92"/>
  <c r="B255" i="92"/>
  <c r="B256" i="92"/>
  <c r="B257" i="92"/>
  <c r="B258" i="92"/>
  <c r="B259" i="92"/>
  <c r="B260" i="92"/>
  <c r="B261" i="92"/>
  <c r="B262" i="92"/>
  <c r="B263" i="92"/>
  <c r="B264" i="92"/>
  <c r="B265" i="92"/>
  <c r="B266" i="92"/>
  <c r="B267" i="92"/>
  <c r="B268" i="92"/>
  <c r="B269" i="92"/>
  <c r="B270" i="92"/>
  <c r="B271" i="92"/>
  <c r="B272" i="92"/>
  <c r="B273" i="92"/>
  <c r="B274" i="92"/>
  <c r="B275" i="92"/>
  <c r="B276" i="92"/>
  <c r="B277" i="92"/>
  <c r="B278" i="92"/>
  <c r="B279" i="92"/>
  <c r="B280" i="92"/>
  <c r="B281" i="92"/>
  <c r="B282" i="92"/>
  <c r="B283" i="92"/>
  <c r="B284" i="92"/>
  <c r="B285" i="92"/>
  <c r="B286" i="92"/>
  <c r="B287" i="92"/>
  <c r="B288" i="92"/>
  <c r="B289" i="92"/>
  <c r="B290" i="92"/>
  <c r="B291" i="92"/>
  <c r="B292" i="92"/>
  <c r="B293" i="92"/>
  <c r="B294" i="92"/>
  <c r="B295" i="92"/>
  <c r="B296" i="92"/>
  <c r="B297" i="92"/>
  <c r="B298" i="92"/>
  <c r="B299" i="92"/>
  <c r="B300" i="92"/>
  <c r="B301" i="92"/>
  <c r="B302" i="92"/>
  <c r="B303" i="92"/>
  <c r="B304" i="92"/>
  <c r="B305" i="92"/>
  <c r="B306" i="92"/>
  <c r="B307" i="92"/>
  <c r="B308" i="92"/>
  <c r="B309" i="92"/>
  <c r="B310" i="92"/>
  <c r="B311" i="92"/>
  <c r="B312" i="92"/>
  <c r="B313" i="92"/>
  <c r="B314" i="92"/>
  <c r="B315" i="92"/>
  <c r="B316" i="92"/>
  <c r="B317" i="92"/>
  <c r="B318" i="92"/>
  <c r="B319" i="92"/>
  <c r="B320" i="92"/>
  <c r="B321" i="92"/>
  <c r="B322" i="92"/>
  <c r="B323" i="92"/>
  <c r="B324" i="92"/>
  <c r="B325" i="92"/>
  <c r="B326" i="92"/>
  <c r="B327" i="92"/>
  <c r="B328" i="92"/>
  <c r="C328" i="92"/>
  <c r="S328" i="92" a="1"/>
  <c r="S328" i="92" s="1"/>
  <c r="D328" i="92" s="1"/>
  <c r="B329" i="92"/>
  <c r="R329" i="92"/>
  <c r="R330" i="92" s="1"/>
  <c r="R331" i="92" s="1"/>
  <c r="R332" i="92" s="1"/>
  <c r="B330" i="92"/>
  <c r="B331" i="92"/>
  <c r="B332" i="92"/>
  <c r="B333" i="92"/>
  <c r="B334" i="92"/>
  <c r="B335" i="92"/>
  <c r="B336" i="92"/>
  <c r="B337" i="92"/>
  <c r="B338" i="92"/>
  <c r="B339" i="92"/>
  <c r="B340" i="92"/>
  <c r="B341" i="92"/>
  <c r="B342" i="92"/>
  <c r="B343" i="92"/>
  <c r="B344" i="92"/>
  <c r="B345" i="92"/>
  <c r="B346" i="92"/>
  <c r="B347" i="92"/>
  <c r="B348" i="92"/>
  <c r="B349" i="92"/>
  <c r="B350" i="92"/>
  <c r="B351" i="92"/>
  <c r="B352" i="92"/>
  <c r="B353" i="92"/>
  <c r="B354" i="92"/>
  <c r="B355" i="92"/>
  <c r="B356" i="92"/>
  <c r="B357" i="92"/>
  <c r="B358" i="92"/>
  <c r="B359" i="92"/>
  <c r="B360" i="92"/>
  <c r="B361" i="92"/>
  <c r="B362" i="92"/>
  <c r="B363" i="92"/>
  <c r="B364" i="92"/>
  <c r="B365" i="92"/>
  <c r="B366" i="92"/>
  <c r="B367" i="92"/>
  <c r="B368" i="92"/>
  <c r="B369" i="92"/>
  <c r="B370" i="92"/>
  <c r="B371" i="92"/>
  <c r="B372" i="92"/>
  <c r="B373" i="92"/>
  <c r="B374" i="92"/>
  <c r="B375" i="92"/>
  <c r="B376" i="92"/>
  <c r="B377" i="92"/>
  <c r="B378" i="92"/>
  <c r="B379" i="92"/>
  <c r="B380" i="92"/>
  <c r="B381" i="92"/>
  <c r="B382" i="92"/>
  <c r="B383" i="92"/>
  <c r="B384" i="92"/>
  <c r="B385" i="92"/>
  <c r="B386" i="92"/>
  <c r="B387" i="92"/>
  <c r="B388" i="92"/>
  <c r="B389" i="92"/>
  <c r="B390" i="92"/>
  <c r="B391" i="92"/>
  <c r="B392" i="92"/>
  <c r="B393" i="92"/>
  <c r="B394" i="92"/>
  <c r="B395" i="92"/>
  <c r="B396" i="92"/>
  <c r="B397" i="92"/>
  <c r="B398" i="92"/>
  <c r="B399" i="92"/>
  <c r="B400" i="92"/>
  <c r="B401" i="92"/>
  <c r="B402" i="92"/>
  <c r="B403" i="92"/>
  <c r="B404" i="92"/>
  <c r="B405" i="92"/>
  <c r="B406" i="92"/>
  <c r="B407" i="92"/>
  <c r="B408" i="92"/>
  <c r="B409" i="92"/>
  <c r="B410" i="92"/>
  <c r="B411" i="92"/>
  <c r="B412" i="92"/>
  <c r="B413" i="92"/>
  <c r="B414" i="92"/>
  <c r="B415" i="92"/>
  <c r="B416" i="92"/>
  <c r="B417" i="92"/>
  <c r="B418" i="92"/>
  <c r="B419" i="92"/>
  <c r="B420" i="92"/>
  <c r="B421" i="92"/>
  <c r="B422" i="92"/>
  <c r="B423" i="92"/>
  <c r="B424" i="92"/>
  <c r="B425" i="92"/>
  <c r="B426" i="92"/>
  <c r="B427" i="92"/>
  <c r="B428" i="92"/>
  <c r="B429" i="92"/>
  <c r="B430" i="92"/>
  <c r="B431" i="92"/>
  <c r="B432" i="92"/>
  <c r="B433" i="92"/>
  <c r="B434" i="92"/>
  <c r="B435" i="92"/>
  <c r="B436" i="92"/>
  <c r="B437" i="92"/>
  <c r="B438" i="92"/>
  <c r="B439" i="92"/>
  <c r="B440" i="92"/>
  <c r="B441" i="92"/>
  <c r="B442" i="92"/>
  <c r="B443" i="92"/>
  <c r="B444" i="92"/>
  <c r="B445" i="92"/>
  <c r="B446" i="92"/>
  <c r="B447" i="92"/>
  <c r="B448" i="92"/>
  <c r="B449" i="92"/>
  <c r="B450" i="92"/>
  <c r="B451" i="92"/>
  <c r="B452" i="92"/>
  <c r="B453" i="92"/>
  <c r="B454" i="92"/>
  <c r="B455" i="92"/>
  <c r="B456" i="92"/>
  <c r="B457" i="92"/>
  <c r="B458" i="92"/>
  <c r="B459" i="92"/>
  <c r="F3" i="91"/>
  <c r="G3" i="91" s="1"/>
  <c r="AF3" i="91"/>
  <c r="AR3" i="91" s="1"/>
  <c r="BD3" i="91" s="1"/>
  <c r="BP3" i="91" s="1"/>
  <c r="CB3" i="91" s="1"/>
  <c r="CN3" i="91" s="1"/>
  <c r="CZ3" i="91" s="1"/>
  <c r="DL3" i="91" s="1"/>
  <c r="DX3" i="91" s="1"/>
  <c r="EJ3" i="91" s="1"/>
  <c r="AG3" i="91"/>
  <c r="AS3" i="91" s="1"/>
  <c r="BE3" i="91" s="1"/>
  <c r="BQ3" i="91" s="1"/>
  <c r="CC3" i="91" s="1"/>
  <c r="CO3" i="91" s="1"/>
  <c r="DA3" i="91" s="1"/>
  <c r="DM3" i="91" s="1"/>
  <c r="DY3" i="91" s="1"/>
  <c r="EK3" i="91" s="1"/>
  <c r="AH3" i="91"/>
  <c r="AT3" i="91" s="1"/>
  <c r="BF3" i="91" s="1"/>
  <c r="BR3" i="91" s="1"/>
  <c r="CD3" i="91" s="1"/>
  <c r="CP3" i="91" s="1"/>
  <c r="DB3" i="91" s="1"/>
  <c r="DN3" i="91" s="1"/>
  <c r="DZ3" i="91" s="1"/>
  <c r="EL3" i="91" s="1"/>
  <c r="AI3" i="91"/>
  <c r="AU3" i="91" s="1"/>
  <c r="BG3" i="91" s="1"/>
  <c r="BS3" i="91" s="1"/>
  <c r="CE3" i="91" s="1"/>
  <c r="CQ3" i="91" s="1"/>
  <c r="DC3" i="91" s="1"/>
  <c r="DO3" i="91" s="1"/>
  <c r="EA3" i="91" s="1"/>
  <c r="EM3" i="91" s="1"/>
  <c r="AJ3" i="91"/>
  <c r="AV3" i="91" s="1"/>
  <c r="BH3" i="91" s="1"/>
  <c r="BT3" i="91" s="1"/>
  <c r="CF3" i="91" s="1"/>
  <c r="CR3" i="91" s="1"/>
  <c r="DD3" i="91" s="1"/>
  <c r="DP3" i="91" s="1"/>
  <c r="EB3" i="91" s="1"/>
  <c r="EN3" i="91" s="1"/>
  <c r="AK3" i="91"/>
  <c r="AW3" i="91" s="1"/>
  <c r="BI3" i="91" s="1"/>
  <c r="BU3" i="91" s="1"/>
  <c r="CG3" i="91" s="1"/>
  <c r="CS3" i="91" s="1"/>
  <c r="DE3" i="91" s="1"/>
  <c r="DQ3" i="91" s="1"/>
  <c r="EC3" i="91" s="1"/>
  <c r="EO3" i="91" s="1"/>
  <c r="AL3" i="91"/>
  <c r="AX3" i="91" s="1"/>
  <c r="BJ3" i="91" s="1"/>
  <c r="BV3" i="91" s="1"/>
  <c r="CH3" i="91" s="1"/>
  <c r="CT3" i="91" s="1"/>
  <c r="DF3" i="91" s="1"/>
  <c r="DR3" i="91" s="1"/>
  <c r="ED3" i="91" s="1"/>
  <c r="EP3" i="91" s="1"/>
  <c r="AM3" i="91"/>
  <c r="AY3" i="91" s="1"/>
  <c r="BK3" i="91" s="1"/>
  <c r="BW3" i="91" s="1"/>
  <c r="CI3" i="91" s="1"/>
  <c r="CU3" i="91" s="1"/>
  <c r="DG3" i="91" s="1"/>
  <c r="DS3" i="91" s="1"/>
  <c r="EE3" i="91" s="1"/>
  <c r="EQ3" i="91" s="1"/>
  <c r="AN3" i="91"/>
  <c r="AZ3" i="91" s="1"/>
  <c r="BL3" i="91" s="1"/>
  <c r="BX3" i="91" s="1"/>
  <c r="CJ3" i="91" s="1"/>
  <c r="CV3" i="91" s="1"/>
  <c r="DH3" i="91" s="1"/>
  <c r="DT3" i="91" s="1"/>
  <c r="EF3" i="91" s="1"/>
  <c r="ER3" i="91" s="1"/>
  <c r="AO3" i="91"/>
  <c r="BA3" i="91" s="1"/>
  <c r="BM3" i="91" s="1"/>
  <c r="BY3" i="91" s="1"/>
  <c r="CK3" i="91" s="1"/>
  <c r="CW3" i="91" s="1"/>
  <c r="DI3" i="91" s="1"/>
  <c r="DU3" i="91" s="1"/>
  <c r="EG3" i="91" s="1"/>
  <c r="ES3" i="91" s="1"/>
  <c r="AP3" i="91"/>
  <c r="BB3" i="91" s="1"/>
  <c r="BN3" i="91" s="1"/>
  <c r="BZ3" i="91" s="1"/>
  <c r="CL3" i="91" s="1"/>
  <c r="CX3" i="91" s="1"/>
  <c r="DJ3" i="91" s="1"/>
  <c r="DV3" i="91" s="1"/>
  <c r="EH3" i="91" s="1"/>
  <c r="ET3" i="91" s="1"/>
  <c r="AQ3" i="91"/>
  <c r="BC3" i="91" s="1"/>
  <c r="BO3" i="91" s="1"/>
  <c r="CA3" i="91" s="1"/>
  <c r="CM3" i="91" s="1"/>
  <c r="CY3" i="91" s="1"/>
  <c r="DK3" i="91" s="1"/>
  <c r="DW3" i="91" s="1"/>
  <c r="EI3" i="91" s="1"/>
  <c r="EU3" i="91" s="1"/>
  <c r="B4" i="91"/>
  <c r="E4" i="91" a="1"/>
  <c r="E4" i="91" s="1"/>
  <c r="Q4" i="91"/>
  <c r="T4" i="91" a="1"/>
  <c r="T4" i="91" s="1"/>
  <c r="Q7" i="91"/>
  <c r="Q9" i="91"/>
  <c r="Q10" i="91"/>
  <c r="Q11" i="91"/>
  <c r="Q12" i="91"/>
  <c r="Q13" i="91"/>
  <c r="Q15" i="91"/>
  <c r="Q16" i="91"/>
  <c r="Q17" i="91"/>
  <c r="Q18" i="91"/>
  <c r="Q19" i="91"/>
  <c r="Q21" i="91"/>
  <c r="Q23" i="91"/>
  <c r="Q24" i="91"/>
  <c r="Q25" i="91"/>
  <c r="B27" i="91"/>
  <c r="Q27" i="91" s="1"/>
  <c r="B28" i="91"/>
  <c r="Q28" i="91" s="1"/>
  <c r="Q29" i="91"/>
  <c r="Q31" i="91"/>
  <c r="Q32" i="91"/>
  <c r="Q34" i="91"/>
  <c r="Q35" i="91"/>
  <c r="Q36" i="91"/>
  <c r="Q38" i="91"/>
  <c r="Q39" i="91"/>
  <c r="Q40" i="91"/>
  <c r="Q41" i="91"/>
  <c r="Q42" i="91"/>
  <c r="Q43" i="91"/>
  <c r="Q45" i="91"/>
  <c r="Q47" i="91"/>
  <c r="Q49" i="91"/>
  <c r="Q50" i="91"/>
  <c r="Q51" i="91"/>
  <c r="Q53" i="91"/>
  <c r="Q55" i="91"/>
  <c r="Q57" i="91"/>
  <c r="Q58" i="91"/>
  <c r="Q59" i="91"/>
  <c r="Q60" i="91"/>
  <c r="Q61" i="91"/>
  <c r="Q62" i="91"/>
  <c r="Q68" i="91"/>
  <c r="Q69" i="91"/>
  <c r="Q70" i="91"/>
  <c r="Q71" i="91"/>
  <c r="Q72" i="91"/>
  <c r="Q73" i="91"/>
  <c r="Q79" i="91"/>
  <c r="Q80" i="91"/>
  <c r="Q81" i="91"/>
  <c r="Q82" i="91"/>
  <c r="Q83" i="91"/>
  <c r="Q84" i="91"/>
  <c r="Q85" i="91"/>
  <c r="Q87" i="91"/>
  <c r="Q89" i="91"/>
  <c r="Q90" i="91"/>
  <c r="S90" i="91"/>
  <c r="Q91" i="91"/>
  <c r="Q92" i="91"/>
  <c r="Q93" i="91"/>
  <c r="Q94" i="91"/>
  <c r="Q100" i="91"/>
  <c r="S100" i="91"/>
  <c r="Q101" i="91"/>
  <c r="S101" i="91"/>
  <c r="Q102" i="91"/>
  <c r="S102" i="91"/>
  <c r="D102" i="91" s="1"/>
  <c r="Q103" i="91"/>
  <c r="S103" i="91"/>
  <c r="D103" i="91" s="1"/>
  <c r="Q104" i="91"/>
  <c r="S104" i="91"/>
  <c r="D104" i="91" s="1"/>
  <c r="Q105" i="91"/>
  <c r="Q111" i="91"/>
  <c r="Q112" i="91"/>
  <c r="S112" i="91"/>
  <c r="Q113" i="91"/>
  <c r="S113" i="91"/>
  <c r="D113" i="91" s="1"/>
  <c r="Q114" i="91"/>
  <c r="S114" i="91"/>
  <c r="Q115" i="91"/>
  <c r="S115" i="91"/>
  <c r="D115" i="91" s="1"/>
  <c r="Q116" i="91"/>
  <c r="D117" i="91"/>
  <c r="Q117" i="91"/>
  <c r="Q119" i="91"/>
  <c r="Q121" i="91"/>
  <c r="Q122" i="91"/>
  <c r="Q123" i="91"/>
  <c r="Q124" i="91"/>
  <c r="Q125" i="91"/>
  <c r="Q127" i="91"/>
  <c r="Q128" i="91"/>
  <c r="Q129" i="91"/>
  <c r="Q130" i="91"/>
  <c r="Q132" i="91"/>
  <c r="Q134" i="91"/>
  <c r="Q135" i="91"/>
  <c r="Q136" i="91"/>
  <c r="B138" i="91"/>
  <c r="Q138" i="91" s="1"/>
  <c r="B139" i="91"/>
  <c r="Q139" i="91" s="1"/>
  <c r="Q140" i="91"/>
  <c r="Q142" i="91"/>
  <c r="Q144" i="91"/>
  <c r="Q145" i="91"/>
  <c r="Q146" i="91"/>
  <c r="Q147" i="91"/>
  <c r="Q148" i="91"/>
  <c r="Q150" i="91"/>
  <c r="Q152" i="91"/>
  <c r="Q153" i="91"/>
  <c r="Q154" i="91"/>
  <c r="Q155" i="91"/>
  <c r="Q160" i="91"/>
  <c r="Q161" i="91"/>
  <c r="Q162" i="91"/>
  <c r="Q164" i="91"/>
  <c r="B165" i="91"/>
  <c r="Q165" i="91" s="1"/>
  <c r="B166" i="91"/>
  <c r="Q166" i="91" s="1"/>
  <c r="B167" i="91"/>
  <c r="Q167" i="91" s="1"/>
  <c r="B168" i="91"/>
  <c r="Q168" i="91" s="1"/>
  <c r="Q169" i="91"/>
  <c r="Q170" i="91"/>
  <c r="Q171" i="91"/>
  <c r="Q173" i="91"/>
  <c r="Q174" i="91"/>
  <c r="Q175" i="91"/>
  <c r="Q176" i="91"/>
  <c r="B177" i="91"/>
  <c r="Q177" i="91" s="1"/>
  <c r="B178" i="91"/>
  <c r="Q178" i="91" s="1"/>
  <c r="B179" i="91"/>
  <c r="Q179" i="91" s="1"/>
  <c r="B180" i="91"/>
  <c r="Q180" i="91" s="1"/>
  <c r="Q181" i="91"/>
  <c r="Q182" i="91"/>
  <c r="Q184" i="91"/>
  <c r="S184" i="91"/>
  <c r="Q186" i="91"/>
  <c r="B195" i="91"/>
  <c r="Q195" i="91" s="1"/>
  <c r="Q196" i="91"/>
  <c r="Q197" i="91"/>
  <c r="Q201" i="91"/>
  <c r="Q202" i="91"/>
  <c r="T202" i="91"/>
  <c r="U202" i="91"/>
  <c r="V202" i="91"/>
  <c r="W202" i="91"/>
  <c r="X202" i="91"/>
  <c r="Y202" i="91"/>
  <c r="Z202" i="91"/>
  <c r="AA202" i="91"/>
  <c r="AB202" i="91"/>
  <c r="AC202" i="91"/>
  <c r="AD202" i="91"/>
  <c r="AE202" i="91"/>
  <c r="AF202" i="91"/>
  <c r="AG202" i="91"/>
  <c r="AH202" i="91"/>
  <c r="AI202" i="91"/>
  <c r="AJ202" i="91"/>
  <c r="AK202" i="91"/>
  <c r="AL202" i="91"/>
  <c r="AM202" i="91"/>
  <c r="AN202" i="91"/>
  <c r="AO202" i="91"/>
  <c r="AP202" i="91"/>
  <c r="AQ202" i="91"/>
  <c r="AR202" i="91"/>
  <c r="AS202" i="91"/>
  <c r="AT202" i="91"/>
  <c r="AU202" i="91"/>
  <c r="AV202" i="91"/>
  <c r="AW202" i="91"/>
  <c r="AX202" i="91"/>
  <c r="AY202" i="91"/>
  <c r="AZ202" i="91"/>
  <c r="BA202" i="91"/>
  <c r="BB202" i="91"/>
  <c r="BC202" i="91"/>
  <c r="BD202" i="91"/>
  <c r="BE202" i="91"/>
  <c r="BF202" i="91"/>
  <c r="BG202" i="91"/>
  <c r="BH202" i="91"/>
  <c r="BI202" i="91"/>
  <c r="BJ202" i="91"/>
  <c r="BK202" i="91"/>
  <c r="BL202" i="91"/>
  <c r="BM202" i="91"/>
  <c r="BN202" i="91"/>
  <c r="BO202" i="91"/>
  <c r="BP202" i="91"/>
  <c r="BQ202" i="91"/>
  <c r="BR202" i="91"/>
  <c r="BS202" i="91"/>
  <c r="BT202" i="91"/>
  <c r="BU202" i="91"/>
  <c r="BV202" i="91"/>
  <c r="BW202" i="91"/>
  <c r="BX202" i="91"/>
  <c r="BY202" i="91"/>
  <c r="BZ202" i="91"/>
  <c r="CA202" i="91"/>
  <c r="CB202" i="91"/>
  <c r="CC202" i="91"/>
  <c r="CD202" i="91"/>
  <c r="CE202" i="91"/>
  <c r="CF202" i="91"/>
  <c r="CG202" i="91"/>
  <c r="CH202" i="91"/>
  <c r="CI202" i="91"/>
  <c r="CJ202" i="91"/>
  <c r="CK202" i="91"/>
  <c r="CL202" i="91"/>
  <c r="CM202" i="91"/>
  <c r="CN202" i="91"/>
  <c r="CO202" i="91"/>
  <c r="CP202" i="91"/>
  <c r="CQ202" i="91"/>
  <c r="CR202" i="91"/>
  <c r="CS202" i="91"/>
  <c r="CT202" i="91"/>
  <c r="CU202" i="91"/>
  <c r="CV202" i="91"/>
  <c r="CW202" i="91"/>
  <c r="CX202" i="91"/>
  <c r="CY202" i="91"/>
  <c r="CZ202" i="91"/>
  <c r="DA202" i="91"/>
  <c r="DB202" i="91"/>
  <c r="DC202" i="91"/>
  <c r="DD202" i="91"/>
  <c r="DE202" i="91"/>
  <c r="DF202" i="91"/>
  <c r="DG202" i="91"/>
  <c r="DH202" i="91"/>
  <c r="DI202" i="91"/>
  <c r="DJ202" i="91"/>
  <c r="DK202" i="91"/>
  <c r="DL202" i="91"/>
  <c r="DM202" i="91"/>
  <c r="DN202" i="91"/>
  <c r="DO202" i="91"/>
  <c r="DP202" i="91"/>
  <c r="DQ202" i="91"/>
  <c r="DR202" i="91"/>
  <c r="DS202" i="91"/>
  <c r="DT202" i="91"/>
  <c r="DU202" i="91"/>
  <c r="DV202" i="91"/>
  <c r="DW202" i="91"/>
  <c r="DX202" i="91"/>
  <c r="DY202" i="91"/>
  <c r="DZ202" i="91"/>
  <c r="EA202" i="91"/>
  <c r="EB202" i="91"/>
  <c r="EC202" i="91"/>
  <c r="ED202" i="91"/>
  <c r="EE202" i="91"/>
  <c r="EF202" i="91"/>
  <c r="EG202" i="91"/>
  <c r="EH202" i="91"/>
  <c r="EI202" i="91"/>
  <c r="EJ202" i="91"/>
  <c r="EK202" i="91"/>
  <c r="EL202" i="91"/>
  <c r="EM202" i="91"/>
  <c r="EN202" i="91"/>
  <c r="EO202" i="91"/>
  <c r="EP202" i="91"/>
  <c r="EQ202" i="91"/>
  <c r="ER202" i="91"/>
  <c r="ES202" i="91"/>
  <c r="ET202" i="91"/>
  <c r="EU202" i="91"/>
  <c r="Q204" i="91"/>
  <c r="Q205" i="91"/>
  <c r="S205" i="91"/>
  <c r="S274" i="91" s="1"/>
  <c r="Q206" i="91"/>
  <c r="S206" i="91"/>
  <c r="S291" i="91" s="1"/>
  <c r="Q207" i="91"/>
  <c r="S207" i="91"/>
  <c r="B208" i="91"/>
  <c r="Q208" i="91" s="1"/>
  <c r="S208" i="91"/>
  <c r="B209" i="91"/>
  <c r="Q209" i="91" s="1"/>
  <c r="S209" i="91"/>
  <c r="B210" i="91"/>
  <c r="Q210" i="91" s="1"/>
  <c r="S210" i="91"/>
  <c r="B211" i="91"/>
  <c r="Q211" i="91" s="1"/>
  <c r="S211" i="91"/>
  <c r="Q212" i="91"/>
  <c r="S212" i="91"/>
  <c r="Q213" i="91"/>
  <c r="S213" i="91"/>
  <c r="Q214" i="91"/>
  <c r="Q216" i="91"/>
  <c r="Q218" i="91"/>
  <c r="Q219" i="91"/>
  <c r="Q221" i="91"/>
  <c r="Q223" i="91"/>
  <c r="Q225" i="91"/>
  <c r="Q227" i="91"/>
  <c r="Q228" i="91"/>
  <c r="Q229" i="91"/>
  <c r="Q230" i="91"/>
  <c r="Q231" i="91"/>
  <c r="Q233" i="91"/>
  <c r="Q236" i="91"/>
  <c r="Q237" i="91"/>
  <c r="Q238" i="91"/>
  <c r="S238" i="91" a="1"/>
  <c r="S238" i="91" s="1"/>
  <c r="Q240" i="91"/>
  <c r="Q241" i="91"/>
  <c r="T241" i="91"/>
  <c r="U241" i="91"/>
  <c r="V241" i="91"/>
  <c r="W241" i="91"/>
  <c r="X241" i="91"/>
  <c r="Y241" i="91"/>
  <c r="Z241" i="91"/>
  <c r="AA241" i="91"/>
  <c r="AB241" i="91"/>
  <c r="AC241" i="91"/>
  <c r="AD241" i="91"/>
  <c r="AE241" i="91"/>
  <c r="AF241" i="91"/>
  <c r="AG241" i="91"/>
  <c r="AH241" i="91"/>
  <c r="AI241" i="91"/>
  <c r="AJ241" i="91"/>
  <c r="AK241" i="91"/>
  <c r="AL241" i="91"/>
  <c r="AM241" i="91"/>
  <c r="AN241" i="91"/>
  <c r="AO241" i="91"/>
  <c r="AP241" i="91"/>
  <c r="AQ241" i="91"/>
  <c r="AR241" i="91"/>
  <c r="AS241" i="91"/>
  <c r="AT241" i="91"/>
  <c r="AU241" i="91"/>
  <c r="AV241" i="91"/>
  <c r="AW241" i="91"/>
  <c r="AX241" i="91"/>
  <c r="AY241" i="91"/>
  <c r="AZ241" i="91"/>
  <c r="BA241" i="91"/>
  <c r="BB241" i="91"/>
  <c r="BC241" i="91"/>
  <c r="BD241" i="91"/>
  <c r="BE241" i="91"/>
  <c r="BF241" i="91"/>
  <c r="BG241" i="91"/>
  <c r="BH241" i="91"/>
  <c r="BI241" i="91"/>
  <c r="BJ241" i="91"/>
  <c r="BK241" i="91"/>
  <c r="BL241" i="91"/>
  <c r="BM241" i="91"/>
  <c r="BN241" i="91"/>
  <c r="BO241" i="91"/>
  <c r="BP241" i="91"/>
  <c r="BQ241" i="91"/>
  <c r="BR241" i="91"/>
  <c r="BS241" i="91"/>
  <c r="BT241" i="91"/>
  <c r="BU241" i="91"/>
  <c r="BV241" i="91"/>
  <c r="BW241" i="91"/>
  <c r="BX241" i="91"/>
  <c r="BY241" i="91"/>
  <c r="BZ241" i="91"/>
  <c r="CA241" i="91"/>
  <c r="CB241" i="91"/>
  <c r="CC241" i="91"/>
  <c r="CD241" i="91"/>
  <c r="CE241" i="91"/>
  <c r="CF241" i="91"/>
  <c r="CG241" i="91"/>
  <c r="CH241" i="91"/>
  <c r="CI241" i="91"/>
  <c r="CJ241" i="91"/>
  <c r="CK241" i="91"/>
  <c r="CL241" i="91"/>
  <c r="CM241" i="91"/>
  <c r="CN241" i="91"/>
  <c r="CO241" i="91"/>
  <c r="CP241" i="91"/>
  <c r="CQ241" i="91"/>
  <c r="CR241" i="91"/>
  <c r="CS241" i="91"/>
  <c r="CT241" i="91"/>
  <c r="CU241" i="91"/>
  <c r="CV241" i="91"/>
  <c r="CW241" i="91"/>
  <c r="CX241" i="91"/>
  <c r="CY241" i="91"/>
  <c r="CZ241" i="91"/>
  <c r="DA241" i="91"/>
  <c r="DB241" i="91"/>
  <c r="DC241" i="91"/>
  <c r="DD241" i="91"/>
  <c r="DE241" i="91"/>
  <c r="DF241" i="91"/>
  <c r="DG241" i="91"/>
  <c r="DH241" i="91"/>
  <c r="DI241" i="91"/>
  <c r="DJ241" i="91"/>
  <c r="DK241" i="91"/>
  <c r="DL241" i="91"/>
  <c r="DM241" i="91"/>
  <c r="DN241" i="91"/>
  <c r="DO241" i="91"/>
  <c r="DP241" i="91"/>
  <c r="DQ241" i="91"/>
  <c r="DR241" i="91"/>
  <c r="DS241" i="91"/>
  <c r="DT241" i="91"/>
  <c r="DU241" i="91"/>
  <c r="DV241" i="91"/>
  <c r="DW241" i="91"/>
  <c r="DX241" i="91"/>
  <c r="DY241" i="91"/>
  <c r="DZ241" i="91"/>
  <c r="EA241" i="91"/>
  <c r="EB241" i="91"/>
  <c r="EC241" i="91"/>
  <c r="ED241" i="91"/>
  <c r="EE241" i="91"/>
  <c r="EF241" i="91"/>
  <c r="EG241" i="91"/>
  <c r="EH241" i="91"/>
  <c r="EI241" i="91"/>
  <c r="EJ241" i="91"/>
  <c r="EK241" i="91"/>
  <c r="EL241" i="91"/>
  <c r="EM241" i="91"/>
  <c r="EN241" i="91"/>
  <c r="EO241" i="91"/>
  <c r="EP241" i="91"/>
  <c r="EQ241" i="91"/>
  <c r="ER241" i="91"/>
  <c r="ES241" i="91"/>
  <c r="ET241" i="91"/>
  <c r="EU241" i="91"/>
  <c r="Q242" i="91"/>
  <c r="S242" i="91"/>
  <c r="Q243" i="91"/>
  <c r="Q244" i="91"/>
  <c r="Q245" i="91"/>
  <c r="Q246" i="91"/>
  <c r="Q247" i="91"/>
  <c r="Q248" i="91"/>
  <c r="Q250" i="91"/>
  <c r="Q251" i="91"/>
  <c r="T251" i="91"/>
  <c r="U251" i="91"/>
  <c r="V251" i="91"/>
  <c r="W251" i="91"/>
  <c r="X251" i="91"/>
  <c r="Y251" i="91"/>
  <c r="Z251" i="91"/>
  <c r="AA251" i="91"/>
  <c r="AB251" i="91"/>
  <c r="AC251" i="91"/>
  <c r="AD251" i="91"/>
  <c r="AE251" i="91"/>
  <c r="AF251" i="91"/>
  <c r="AG251" i="91"/>
  <c r="AH251" i="91"/>
  <c r="AI251" i="91"/>
  <c r="AJ251" i="91"/>
  <c r="AK251" i="91"/>
  <c r="AL251" i="91"/>
  <c r="AM251" i="91"/>
  <c r="AN251" i="91"/>
  <c r="AO251" i="91"/>
  <c r="AP251" i="91"/>
  <c r="AQ251" i="91"/>
  <c r="AR251" i="91"/>
  <c r="AS251" i="91"/>
  <c r="AT251" i="91"/>
  <c r="AU251" i="91"/>
  <c r="AV251" i="91"/>
  <c r="AW251" i="91"/>
  <c r="AX251" i="91"/>
  <c r="AY251" i="91"/>
  <c r="AZ251" i="91"/>
  <c r="BA251" i="91"/>
  <c r="BB251" i="91"/>
  <c r="BC251" i="91"/>
  <c r="BD251" i="91"/>
  <c r="BE251" i="91"/>
  <c r="BF251" i="91"/>
  <c r="BG251" i="91"/>
  <c r="BH251" i="91"/>
  <c r="BI251" i="91"/>
  <c r="BJ251" i="91"/>
  <c r="BK251" i="91"/>
  <c r="BL251" i="91"/>
  <c r="BM251" i="91"/>
  <c r="BN251" i="91"/>
  <c r="BO251" i="91"/>
  <c r="BP251" i="91"/>
  <c r="BQ251" i="91"/>
  <c r="BR251" i="91"/>
  <c r="BS251" i="91"/>
  <c r="BT251" i="91"/>
  <c r="BU251" i="91"/>
  <c r="BV251" i="91"/>
  <c r="BW251" i="91"/>
  <c r="BX251" i="91"/>
  <c r="BY251" i="91"/>
  <c r="BZ251" i="91"/>
  <c r="CA251" i="91"/>
  <c r="CB251" i="91"/>
  <c r="CC251" i="91"/>
  <c r="CD251" i="91"/>
  <c r="CE251" i="91"/>
  <c r="CF251" i="91"/>
  <c r="CG251" i="91"/>
  <c r="CH251" i="91"/>
  <c r="CI251" i="91"/>
  <c r="CJ251" i="91"/>
  <c r="CK251" i="91"/>
  <c r="CL251" i="91"/>
  <c r="CM251" i="91"/>
  <c r="CN251" i="91"/>
  <c r="CO251" i="91"/>
  <c r="CP251" i="91"/>
  <c r="CQ251" i="91"/>
  <c r="CR251" i="91"/>
  <c r="CS251" i="91"/>
  <c r="CT251" i="91"/>
  <c r="CU251" i="91"/>
  <c r="CV251" i="91"/>
  <c r="CW251" i="91"/>
  <c r="CX251" i="91"/>
  <c r="CY251" i="91"/>
  <c r="CZ251" i="91"/>
  <c r="DA251" i="91"/>
  <c r="DB251" i="91"/>
  <c r="DC251" i="91"/>
  <c r="DD251" i="91"/>
  <c r="DE251" i="91"/>
  <c r="DF251" i="91"/>
  <c r="DG251" i="91"/>
  <c r="DH251" i="91"/>
  <c r="DI251" i="91"/>
  <c r="DJ251" i="91"/>
  <c r="DK251" i="91"/>
  <c r="DL251" i="91"/>
  <c r="DM251" i="91"/>
  <c r="DN251" i="91"/>
  <c r="DO251" i="91"/>
  <c r="DP251" i="91"/>
  <c r="DQ251" i="91"/>
  <c r="DR251" i="91"/>
  <c r="DS251" i="91"/>
  <c r="DT251" i="91"/>
  <c r="DU251" i="91"/>
  <c r="DV251" i="91"/>
  <c r="DW251" i="91"/>
  <c r="DX251" i="91"/>
  <c r="DY251" i="91"/>
  <c r="DZ251" i="91"/>
  <c r="EA251" i="91"/>
  <c r="EB251" i="91"/>
  <c r="EC251" i="91"/>
  <c r="ED251" i="91"/>
  <c r="EE251" i="91"/>
  <c r="EF251" i="91"/>
  <c r="EG251" i="91"/>
  <c r="EH251" i="91"/>
  <c r="EI251" i="91"/>
  <c r="EJ251" i="91"/>
  <c r="EK251" i="91"/>
  <c r="EL251" i="91"/>
  <c r="EM251" i="91"/>
  <c r="EN251" i="91"/>
  <c r="EO251" i="91"/>
  <c r="EP251" i="91"/>
  <c r="EQ251" i="91"/>
  <c r="ER251" i="91"/>
  <c r="ES251" i="91"/>
  <c r="ET251" i="91"/>
  <c r="EU251" i="91"/>
  <c r="Q252" i="91"/>
  <c r="Q253" i="91"/>
  <c r="Q254" i="91"/>
  <c r="S254" i="91"/>
  <c r="Q255" i="91"/>
  <c r="Q256" i="91"/>
  <c r="S256" i="91" a="1"/>
  <c r="S256" i="91" s="1"/>
  <c r="Q257" i="91"/>
  <c r="Q258" i="91"/>
  <c r="Q259" i="91"/>
  <c r="Q260" i="91"/>
  <c r="Q261" i="91"/>
  <c r="Q262" i="91"/>
  <c r="Q264" i="91"/>
  <c r="Q265" i="91"/>
  <c r="T265" i="91"/>
  <c r="U265" i="91"/>
  <c r="V265" i="91"/>
  <c r="W265" i="91"/>
  <c r="X265" i="91"/>
  <c r="Y265" i="91"/>
  <c r="Z265" i="91"/>
  <c r="AA265" i="91"/>
  <c r="AB265" i="91"/>
  <c r="AC265" i="91"/>
  <c r="AD265" i="91"/>
  <c r="AE265" i="91"/>
  <c r="AF265" i="91"/>
  <c r="AG265" i="91"/>
  <c r="AH265" i="91"/>
  <c r="AI265" i="91"/>
  <c r="AJ265" i="91"/>
  <c r="AK265" i="91"/>
  <c r="AL265" i="91"/>
  <c r="AM265" i="91"/>
  <c r="AN265" i="91"/>
  <c r="AO265" i="91"/>
  <c r="AP265" i="91"/>
  <c r="AQ265" i="91"/>
  <c r="AR265" i="91"/>
  <c r="AS265" i="91"/>
  <c r="AT265" i="91"/>
  <c r="AU265" i="91"/>
  <c r="AV265" i="91"/>
  <c r="AW265" i="91"/>
  <c r="AX265" i="91"/>
  <c r="AY265" i="91"/>
  <c r="AZ265" i="91"/>
  <c r="BA265" i="91"/>
  <c r="BB265" i="91"/>
  <c r="BC265" i="91"/>
  <c r="BD265" i="91"/>
  <c r="BE265" i="91"/>
  <c r="BF265" i="91"/>
  <c r="BG265" i="91"/>
  <c r="BH265" i="91"/>
  <c r="BI265" i="91"/>
  <c r="BJ265" i="91"/>
  <c r="BK265" i="91"/>
  <c r="BL265" i="91"/>
  <c r="BM265" i="91"/>
  <c r="BN265" i="91"/>
  <c r="BO265" i="91"/>
  <c r="BP265" i="91"/>
  <c r="BQ265" i="91"/>
  <c r="BR265" i="91"/>
  <c r="BS265" i="91"/>
  <c r="BT265" i="91"/>
  <c r="BU265" i="91"/>
  <c r="BV265" i="91"/>
  <c r="BW265" i="91"/>
  <c r="BX265" i="91"/>
  <c r="BY265" i="91"/>
  <c r="BZ265" i="91"/>
  <c r="CA265" i="91"/>
  <c r="CB265" i="91"/>
  <c r="CC265" i="91"/>
  <c r="CD265" i="91"/>
  <c r="CE265" i="91"/>
  <c r="CF265" i="91"/>
  <c r="CG265" i="91"/>
  <c r="CH265" i="91"/>
  <c r="CI265" i="91"/>
  <c r="CJ265" i="91"/>
  <c r="CK265" i="91"/>
  <c r="CL265" i="91"/>
  <c r="CM265" i="91"/>
  <c r="CN265" i="91"/>
  <c r="CO265" i="91"/>
  <c r="CP265" i="91"/>
  <c r="CQ265" i="91"/>
  <c r="CR265" i="91"/>
  <c r="CS265" i="91"/>
  <c r="CT265" i="91"/>
  <c r="CU265" i="91"/>
  <c r="CV265" i="91"/>
  <c r="CW265" i="91"/>
  <c r="CX265" i="91"/>
  <c r="CY265" i="91"/>
  <c r="CZ265" i="91"/>
  <c r="DA265" i="91"/>
  <c r="DB265" i="91"/>
  <c r="DC265" i="91"/>
  <c r="DD265" i="91"/>
  <c r="DE265" i="91"/>
  <c r="DF265" i="91"/>
  <c r="DG265" i="91"/>
  <c r="DH265" i="91"/>
  <c r="DI265" i="91"/>
  <c r="DJ265" i="91"/>
  <c r="DK265" i="91"/>
  <c r="DL265" i="91"/>
  <c r="DM265" i="91"/>
  <c r="DN265" i="91"/>
  <c r="DO265" i="91"/>
  <c r="DP265" i="91"/>
  <c r="DQ265" i="91"/>
  <c r="DR265" i="91"/>
  <c r="DS265" i="91"/>
  <c r="DT265" i="91"/>
  <c r="DU265" i="91"/>
  <c r="DV265" i="91"/>
  <c r="DW265" i="91"/>
  <c r="DX265" i="91"/>
  <c r="DY265" i="91"/>
  <c r="DZ265" i="91"/>
  <c r="EA265" i="91"/>
  <c r="EB265" i="91"/>
  <c r="EC265" i="91"/>
  <c r="ED265" i="91"/>
  <c r="EE265" i="91"/>
  <c r="EF265" i="91"/>
  <c r="EG265" i="91"/>
  <c r="EH265" i="91"/>
  <c r="EI265" i="91"/>
  <c r="EJ265" i="91"/>
  <c r="EK265" i="91"/>
  <c r="EL265" i="91"/>
  <c r="EM265" i="91"/>
  <c r="EN265" i="91"/>
  <c r="EO265" i="91"/>
  <c r="EP265" i="91"/>
  <c r="EQ265" i="91"/>
  <c r="ER265" i="91"/>
  <c r="ES265" i="91"/>
  <c r="ET265" i="91"/>
  <c r="EU265" i="91"/>
  <c r="Q266" i="91"/>
  <c r="Q267" i="91"/>
  <c r="Q268" i="91"/>
  <c r="S268" i="91"/>
  <c r="Q269" i="91"/>
  <c r="S269" i="91"/>
  <c r="Q270" i="91"/>
  <c r="S270" i="91"/>
  <c r="Q271" i="91"/>
  <c r="Q272" i="91"/>
  <c r="S272" i="91" a="1"/>
  <c r="S272" i="91" s="1"/>
  <c r="Q273" i="91"/>
  <c r="Q274" i="91"/>
  <c r="Q275" i="91"/>
  <c r="Q276" i="91"/>
  <c r="Q277" i="91"/>
  <c r="Q278" i="91"/>
  <c r="Q279" i="91"/>
  <c r="Q281" i="91"/>
  <c r="Q282" i="91"/>
  <c r="T282" i="91"/>
  <c r="U282" i="91"/>
  <c r="V282" i="91"/>
  <c r="W282" i="91"/>
  <c r="X282" i="91"/>
  <c r="Y282" i="91"/>
  <c r="Z282" i="91"/>
  <c r="AA282" i="91"/>
  <c r="AB282" i="91"/>
  <c r="AC282" i="91"/>
  <c r="AD282" i="91"/>
  <c r="AE282" i="91"/>
  <c r="AF282" i="91"/>
  <c r="AG282" i="91"/>
  <c r="AH282" i="91"/>
  <c r="AI282" i="91"/>
  <c r="AJ282" i="91"/>
  <c r="AK282" i="91"/>
  <c r="AL282" i="91"/>
  <c r="AM282" i="91"/>
  <c r="AN282" i="91"/>
  <c r="AO282" i="91"/>
  <c r="AP282" i="91"/>
  <c r="AQ282" i="91"/>
  <c r="AR282" i="91"/>
  <c r="AS282" i="91"/>
  <c r="AT282" i="91"/>
  <c r="AU282" i="91"/>
  <c r="AV282" i="91"/>
  <c r="AW282" i="91"/>
  <c r="AX282" i="91"/>
  <c r="AY282" i="91"/>
  <c r="AZ282" i="91"/>
  <c r="BA282" i="91"/>
  <c r="BB282" i="91"/>
  <c r="BC282" i="91"/>
  <c r="BD282" i="91"/>
  <c r="BE282" i="91"/>
  <c r="BF282" i="91"/>
  <c r="BG282" i="91"/>
  <c r="BH282" i="91"/>
  <c r="BI282" i="91"/>
  <c r="BJ282" i="91"/>
  <c r="BK282" i="91"/>
  <c r="BL282" i="91"/>
  <c r="BM282" i="91"/>
  <c r="BN282" i="91"/>
  <c r="BO282" i="91"/>
  <c r="BP282" i="91"/>
  <c r="BQ282" i="91"/>
  <c r="BR282" i="91"/>
  <c r="BS282" i="91"/>
  <c r="BT282" i="91"/>
  <c r="BU282" i="91"/>
  <c r="BV282" i="91"/>
  <c r="BW282" i="91"/>
  <c r="BX282" i="91"/>
  <c r="BY282" i="91"/>
  <c r="BZ282" i="91"/>
  <c r="CA282" i="91"/>
  <c r="CB282" i="91"/>
  <c r="CC282" i="91"/>
  <c r="CD282" i="91"/>
  <c r="CE282" i="91"/>
  <c r="CF282" i="91"/>
  <c r="CG282" i="91"/>
  <c r="CH282" i="91"/>
  <c r="CI282" i="91"/>
  <c r="CJ282" i="91"/>
  <c r="CK282" i="91"/>
  <c r="CL282" i="91"/>
  <c r="CM282" i="91"/>
  <c r="CN282" i="91"/>
  <c r="CO282" i="91"/>
  <c r="CP282" i="91"/>
  <c r="CQ282" i="91"/>
  <c r="CR282" i="91"/>
  <c r="CS282" i="91"/>
  <c r="CT282" i="91"/>
  <c r="CU282" i="91"/>
  <c r="CV282" i="91"/>
  <c r="CW282" i="91"/>
  <c r="CX282" i="91"/>
  <c r="CY282" i="91"/>
  <c r="CZ282" i="91"/>
  <c r="DA282" i="91"/>
  <c r="DB282" i="91"/>
  <c r="DC282" i="91"/>
  <c r="DD282" i="91"/>
  <c r="DE282" i="91"/>
  <c r="DF282" i="91"/>
  <c r="DG282" i="91"/>
  <c r="DH282" i="91"/>
  <c r="DI282" i="91"/>
  <c r="DJ282" i="91"/>
  <c r="DK282" i="91"/>
  <c r="DL282" i="91"/>
  <c r="DM282" i="91"/>
  <c r="DN282" i="91"/>
  <c r="DO282" i="91"/>
  <c r="DP282" i="91"/>
  <c r="DQ282" i="91"/>
  <c r="DR282" i="91"/>
  <c r="DS282" i="91"/>
  <c r="DT282" i="91"/>
  <c r="DU282" i="91"/>
  <c r="DV282" i="91"/>
  <c r="DW282" i="91"/>
  <c r="DX282" i="91"/>
  <c r="DY282" i="91"/>
  <c r="DZ282" i="91"/>
  <c r="EA282" i="91"/>
  <c r="EB282" i="91"/>
  <c r="EC282" i="91"/>
  <c r="ED282" i="91"/>
  <c r="EE282" i="91"/>
  <c r="EF282" i="91"/>
  <c r="EG282" i="91"/>
  <c r="EH282" i="91"/>
  <c r="EI282" i="91"/>
  <c r="EJ282" i="91"/>
  <c r="EK282" i="91"/>
  <c r="EL282" i="91"/>
  <c r="EM282" i="91"/>
  <c r="EN282" i="91"/>
  <c r="EO282" i="91"/>
  <c r="EP282" i="91"/>
  <c r="EQ282" i="91"/>
  <c r="ER282" i="91"/>
  <c r="ES282" i="91"/>
  <c r="ET282" i="91"/>
  <c r="EU282" i="91"/>
  <c r="Q283" i="91"/>
  <c r="Q284" i="91"/>
  <c r="Q285" i="91"/>
  <c r="S285" i="91"/>
  <c r="Q286" i="91"/>
  <c r="S286" i="91"/>
  <c r="Q287" i="91"/>
  <c r="S287" i="91"/>
  <c r="Q288" i="91"/>
  <c r="Q289" i="91"/>
  <c r="S289" i="91" a="1"/>
  <c r="S289" i="91" s="1"/>
  <c r="Q290" i="91"/>
  <c r="Q291" i="91"/>
  <c r="Q292" i="91"/>
  <c r="Q293" i="91"/>
  <c r="Q294" i="91"/>
  <c r="Q295" i="91"/>
  <c r="Q296" i="91"/>
  <c r="Q297" i="91"/>
  <c r="Q299" i="91"/>
  <c r="Q300" i="91"/>
  <c r="T300" i="91" a="1"/>
  <c r="T300" i="91" s="1"/>
  <c r="U300" i="91" a="1"/>
  <c r="U300" i="91" s="1"/>
  <c r="V300" i="91" a="1"/>
  <c r="V300" i="91" s="1"/>
  <c r="W300" i="91" a="1"/>
  <c r="W300" i="91" s="1"/>
  <c r="X300" i="91" a="1"/>
  <c r="X300" i="91" s="1"/>
  <c r="Y300" i="91" a="1"/>
  <c r="Y300" i="91" s="1"/>
  <c r="Z300" i="91" a="1"/>
  <c r="Z300" i="91" s="1"/>
  <c r="AA300" i="91" a="1"/>
  <c r="AA300" i="91" s="1"/>
  <c r="AB300" i="91" a="1"/>
  <c r="AB300" i="91" s="1"/>
  <c r="AC300" i="91" a="1"/>
  <c r="AC300" i="91" s="1"/>
  <c r="AD300" i="91" a="1"/>
  <c r="AD300" i="91" s="1"/>
  <c r="AE300" i="91" a="1"/>
  <c r="AE300" i="91" s="1"/>
  <c r="AF300" i="91" a="1"/>
  <c r="AF300" i="91" s="1"/>
  <c r="AG300" i="91" a="1"/>
  <c r="AG300" i="91" s="1"/>
  <c r="AH300" i="91" a="1"/>
  <c r="AH300" i="91" s="1"/>
  <c r="AI300" i="91" a="1"/>
  <c r="AI300" i="91" s="1"/>
  <c r="AJ300" i="91" a="1"/>
  <c r="AJ300" i="91" s="1"/>
  <c r="AK300" i="91" a="1"/>
  <c r="AK300" i="91" s="1"/>
  <c r="AL300" i="91" a="1"/>
  <c r="AL300" i="91" s="1"/>
  <c r="AM300" i="91" a="1"/>
  <c r="AM300" i="91" s="1"/>
  <c r="AN300" i="91" a="1"/>
  <c r="AN300" i="91" s="1"/>
  <c r="AO300" i="91" a="1"/>
  <c r="AO300" i="91" s="1"/>
  <c r="AP300" i="91" a="1"/>
  <c r="AP300" i="91" s="1"/>
  <c r="AQ300" i="91" a="1"/>
  <c r="AQ300" i="91" s="1"/>
  <c r="AR300" i="91" a="1"/>
  <c r="AR300" i="91" s="1"/>
  <c r="AS300" i="91" a="1"/>
  <c r="AS300" i="91" s="1"/>
  <c r="AT300" i="91" a="1"/>
  <c r="AT300" i="91" s="1"/>
  <c r="AU300" i="91" a="1"/>
  <c r="AU300" i="91" s="1"/>
  <c r="AV300" i="91" a="1"/>
  <c r="AV300" i="91" s="1"/>
  <c r="AW300" i="91" a="1"/>
  <c r="AW300" i="91" s="1"/>
  <c r="AX300" i="91" a="1"/>
  <c r="AX300" i="91" s="1"/>
  <c r="AY300" i="91" a="1"/>
  <c r="AY300" i="91" s="1"/>
  <c r="AZ300" i="91" a="1"/>
  <c r="AZ300" i="91" s="1"/>
  <c r="BA300" i="91" a="1"/>
  <c r="BA300" i="91" s="1"/>
  <c r="BB300" i="91" a="1"/>
  <c r="BB300" i="91" s="1"/>
  <c r="BC300" i="91" a="1"/>
  <c r="BC300" i="91" s="1"/>
  <c r="BD300" i="91" a="1"/>
  <c r="BD300" i="91" s="1"/>
  <c r="BE300" i="91" a="1"/>
  <c r="BE300" i="91" s="1"/>
  <c r="BF300" i="91" a="1"/>
  <c r="BF300" i="91" s="1"/>
  <c r="BG300" i="91" a="1"/>
  <c r="BG300" i="91" s="1"/>
  <c r="BH300" i="91" a="1"/>
  <c r="BH300" i="91" s="1"/>
  <c r="BI300" i="91" a="1"/>
  <c r="BI300" i="91" s="1"/>
  <c r="BJ300" i="91" a="1"/>
  <c r="BJ300" i="91" s="1"/>
  <c r="BK300" i="91" a="1"/>
  <c r="BK300" i="91" s="1"/>
  <c r="BL300" i="91" a="1"/>
  <c r="BL300" i="91" s="1"/>
  <c r="BM300" i="91" a="1"/>
  <c r="BM300" i="91" s="1"/>
  <c r="BN300" i="91" a="1"/>
  <c r="BN300" i="91" s="1"/>
  <c r="BO300" i="91" a="1"/>
  <c r="BO300" i="91" s="1"/>
  <c r="BP300" i="91" a="1"/>
  <c r="BP300" i="91" s="1"/>
  <c r="BQ300" i="91" a="1"/>
  <c r="BQ300" i="91" s="1"/>
  <c r="BR300" i="91" a="1"/>
  <c r="BR300" i="91" s="1"/>
  <c r="BS300" i="91" a="1"/>
  <c r="BS300" i="91" s="1"/>
  <c r="BT300" i="91" a="1"/>
  <c r="BT300" i="91" s="1"/>
  <c r="BU300" i="91" a="1"/>
  <c r="BU300" i="91" s="1"/>
  <c r="BV300" i="91" a="1"/>
  <c r="BV300" i="91" s="1"/>
  <c r="BW300" i="91" a="1"/>
  <c r="BW300" i="91" s="1"/>
  <c r="BX300" i="91" a="1"/>
  <c r="BX300" i="91" s="1"/>
  <c r="BY300" i="91" a="1"/>
  <c r="BY300" i="91" s="1"/>
  <c r="BZ300" i="91" a="1"/>
  <c r="BZ300" i="91" s="1"/>
  <c r="CA300" i="91" a="1"/>
  <c r="CA300" i="91" s="1"/>
  <c r="CB300" i="91" a="1"/>
  <c r="CB300" i="91" s="1"/>
  <c r="CC300" i="91" a="1"/>
  <c r="CC300" i="91" s="1"/>
  <c r="CD300" i="91" a="1"/>
  <c r="CD300" i="91" s="1"/>
  <c r="CE300" i="91" a="1"/>
  <c r="CE300" i="91" s="1"/>
  <c r="CF300" i="91" a="1"/>
  <c r="CF300" i="91" s="1"/>
  <c r="CG300" i="91" a="1"/>
  <c r="CG300" i="91" s="1"/>
  <c r="CH300" i="91" a="1"/>
  <c r="CH300" i="91" s="1"/>
  <c r="CI300" i="91" a="1"/>
  <c r="CI300" i="91" s="1"/>
  <c r="CJ300" i="91" a="1"/>
  <c r="CJ300" i="91" s="1"/>
  <c r="CK300" i="91" a="1"/>
  <c r="CK300" i="91" s="1"/>
  <c r="CL300" i="91" a="1"/>
  <c r="CL300" i="91" s="1"/>
  <c r="CM300" i="91" a="1"/>
  <c r="CM300" i="91" s="1"/>
  <c r="CN300" i="91" a="1"/>
  <c r="CN300" i="91" s="1"/>
  <c r="CO300" i="91" a="1"/>
  <c r="CO300" i="91" s="1"/>
  <c r="CP300" i="91" a="1"/>
  <c r="CP300" i="91" s="1"/>
  <c r="CQ300" i="91" a="1"/>
  <c r="CQ300" i="91" s="1"/>
  <c r="CR300" i="91" a="1"/>
  <c r="CR300" i="91" s="1"/>
  <c r="CS300" i="91" a="1"/>
  <c r="CS300" i="91" s="1"/>
  <c r="CT300" i="91" a="1"/>
  <c r="CT300" i="91" s="1"/>
  <c r="CU300" i="91" a="1"/>
  <c r="CU300" i="91" s="1"/>
  <c r="CV300" i="91" a="1"/>
  <c r="CV300" i="91" s="1"/>
  <c r="CW300" i="91" a="1"/>
  <c r="CW300" i="91" s="1"/>
  <c r="CX300" i="91" a="1"/>
  <c r="CX300" i="91" s="1"/>
  <c r="CY300" i="91" a="1"/>
  <c r="CY300" i="91" s="1"/>
  <c r="CZ300" i="91" a="1"/>
  <c r="CZ300" i="91" s="1"/>
  <c r="DA300" i="91" a="1"/>
  <c r="DA300" i="91" s="1"/>
  <c r="DB300" i="91" a="1"/>
  <c r="DB300" i="91" s="1"/>
  <c r="DC300" i="91" a="1"/>
  <c r="DC300" i="91" s="1"/>
  <c r="DD300" i="91" a="1"/>
  <c r="DD300" i="91" s="1"/>
  <c r="DE300" i="91" a="1"/>
  <c r="DE300" i="91" s="1"/>
  <c r="DF300" i="91" a="1"/>
  <c r="DF300" i="91" s="1"/>
  <c r="DG300" i="91" a="1"/>
  <c r="DG300" i="91" s="1"/>
  <c r="DH300" i="91" a="1"/>
  <c r="DH300" i="91" s="1"/>
  <c r="DI300" i="91" a="1"/>
  <c r="DI300" i="91" s="1"/>
  <c r="DJ300" i="91" a="1"/>
  <c r="DJ300" i="91" s="1"/>
  <c r="DK300" i="91" a="1"/>
  <c r="DK300" i="91" s="1"/>
  <c r="DL300" i="91" a="1"/>
  <c r="DL300" i="91" s="1"/>
  <c r="DM300" i="91" a="1"/>
  <c r="DM300" i="91" s="1"/>
  <c r="DN300" i="91" a="1"/>
  <c r="DN300" i="91" s="1"/>
  <c r="DO300" i="91" a="1"/>
  <c r="DO300" i="91" s="1"/>
  <c r="DP300" i="91" a="1"/>
  <c r="DP300" i="91" s="1"/>
  <c r="DQ300" i="91" a="1"/>
  <c r="DQ300" i="91" s="1"/>
  <c r="DR300" i="91" a="1"/>
  <c r="DR300" i="91" s="1"/>
  <c r="DS300" i="91" a="1"/>
  <c r="DS300" i="91" s="1"/>
  <c r="DT300" i="91" a="1"/>
  <c r="DT300" i="91" s="1"/>
  <c r="DU300" i="91" a="1"/>
  <c r="DU300" i="91" s="1"/>
  <c r="DV300" i="91" a="1"/>
  <c r="DV300" i="91" s="1"/>
  <c r="DW300" i="91" a="1"/>
  <c r="DW300" i="91" s="1"/>
  <c r="DX300" i="91" a="1"/>
  <c r="DX300" i="91" s="1"/>
  <c r="DY300" i="91" a="1"/>
  <c r="DY300" i="91" s="1"/>
  <c r="DZ300" i="91" a="1"/>
  <c r="DZ300" i="91" s="1"/>
  <c r="EA300" i="91" a="1"/>
  <c r="EA300" i="91" s="1"/>
  <c r="EB300" i="91" a="1"/>
  <c r="EB300" i="91" s="1"/>
  <c r="EC300" i="91" a="1"/>
  <c r="EC300" i="91" s="1"/>
  <c r="ED300" i="91" a="1"/>
  <c r="ED300" i="91" s="1"/>
  <c r="EE300" i="91" a="1"/>
  <c r="EE300" i="91" s="1"/>
  <c r="EF300" i="91" a="1"/>
  <c r="EF300" i="91" s="1"/>
  <c r="EG300" i="91" a="1"/>
  <c r="EG300" i="91" s="1"/>
  <c r="EH300" i="91" a="1"/>
  <c r="EH300" i="91" s="1"/>
  <c r="EI300" i="91" a="1"/>
  <c r="EI300" i="91" s="1"/>
  <c r="EJ300" i="91" a="1"/>
  <c r="EJ300" i="91" s="1"/>
  <c r="EK300" i="91" a="1"/>
  <c r="EK300" i="91" s="1"/>
  <c r="EL300" i="91" a="1"/>
  <c r="EL300" i="91" s="1"/>
  <c r="EM300" i="91" a="1"/>
  <c r="EM300" i="91" s="1"/>
  <c r="EN300" i="91" a="1"/>
  <c r="EN300" i="91" s="1"/>
  <c r="EO300" i="91" a="1"/>
  <c r="EO300" i="91" s="1"/>
  <c r="EP300" i="91" a="1"/>
  <c r="EP300" i="91" s="1"/>
  <c r="EQ300" i="91" a="1"/>
  <c r="EQ300" i="91" s="1"/>
  <c r="ER300" i="91" a="1"/>
  <c r="ER300" i="91" s="1"/>
  <c r="ES300" i="91" a="1"/>
  <c r="ES300" i="91" s="1"/>
  <c r="ET300" i="91" a="1"/>
  <c r="ET300" i="91" s="1"/>
  <c r="EU300" i="91" a="1"/>
  <c r="EU300" i="91" s="1"/>
  <c r="Q301" i="91"/>
  <c r="S301" i="91" a="1"/>
  <c r="S301" i="91" s="1"/>
  <c r="Q302" i="91"/>
  <c r="S302" i="91" a="1"/>
  <c r="S302" i="91" s="1"/>
  <c r="Q303" i="91"/>
  <c r="S303" i="91"/>
  <c r="Q304" i="91"/>
  <c r="Q305" i="91"/>
  <c r="Q306" i="91"/>
  <c r="Q307" i="91"/>
  <c r="Q308" i="91"/>
  <c r="Q309" i="91"/>
  <c r="Q310" i="91"/>
  <c r="Q311" i="91"/>
  <c r="Q312" i="91"/>
  <c r="Q314" i="91"/>
  <c r="Q315" i="91"/>
  <c r="Q316" i="91"/>
  <c r="Q317" i="91"/>
  <c r="F3" i="90"/>
  <c r="G3" i="90" s="1"/>
  <c r="H3" i="90" s="1"/>
  <c r="I3" i="90" s="1"/>
  <c r="J3" i="90" s="1"/>
  <c r="K3" i="90" s="1"/>
  <c r="L3" i="90" s="1"/>
  <c r="M3" i="90" s="1"/>
  <c r="N3" i="90" s="1"/>
  <c r="O3" i="90" s="1"/>
  <c r="U3" i="90"/>
  <c r="V3" i="90" s="1"/>
  <c r="W3" i="90" s="1"/>
  <c r="X3" i="90" s="1"/>
  <c r="Y3" i="90" s="1"/>
  <c r="Z3" i="90" s="1"/>
  <c r="AA3" i="90" s="1"/>
  <c r="AB3" i="90" s="1"/>
  <c r="AC3" i="90" s="1"/>
  <c r="AD3" i="90" s="1"/>
  <c r="AE3" i="90" s="1"/>
  <c r="AF3" i="90" s="1"/>
  <c r="AG3" i="90" s="1"/>
  <c r="AH3" i="90" s="1"/>
  <c r="AI3" i="90" s="1"/>
  <c r="AJ3" i="90" s="1"/>
  <c r="AK3" i="90" s="1"/>
  <c r="AL3" i="90" s="1"/>
  <c r="AM3" i="90" s="1"/>
  <c r="AN3" i="90" s="1"/>
  <c r="AO3" i="90" s="1"/>
  <c r="AP3" i="90" s="1"/>
  <c r="AQ3" i="90" s="1"/>
  <c r="AR3" i="90" s="1"/>
  <c r="AS3" i="90" s="1"/>
  <c r="AT3" i="90" s="1"/>
  <c r="AU3" i="90" s="1"/>
  <c r="AV3" i="90" s="1"/>
  <c r="AW3" i="90" s="1"/>
  <c r="AX3" i="90" s="1"/>
  <c r="AY3" i="90" s="1"/>
  <c r="AZ3" i="90" s="1"/>
  <c r="BA3" i="90" s="1"/>
  <c r="BB3" i="90" s="1"/>
  <c r="BC3" i="90" s="1"/>
  <c r="BD3" i="90" s="1"/>
  <c r="BE3" i="90" s="1"/>
  <c r="BF3" i="90" s="1"/>
  <c r="BG3" i="90" s="1"/>
  <c r="BH3" i="90" s="1"/>
  <c r="BI3" i="90" s="1"/>
  <c r="BJ3" i="90" s="1"/>
  <c r="BK3" i="90" s="1"/>
  <c r="BL3" i="90" s="1"/>
  <c r="BM3" i="90" s="1"/>
  <c r="BN3" i="90" s="1"/>
  <c r="BO3" i="90" s="1"/>
  <c r="BP3" i="90" s="1"/>
  <c r="BQ3" i="90" s="1"/>
  <c r="BR3" i="90" s="1"/>
  <c r="BS3" i="90" s="1"/>
  <c r="BT3" i="90" s="1"/>
  <c r="BU3" i="90" s="1"/>
  <c r="BV3" i="90" s="1"/>
  <c r="BW3" i="90" s="1"/>
  <c r="BX3" i="90" s="1"/>
  <c r="BY3" i="90" s="1"/>
  <c r="BZ3" i="90" s="1"/>
  <c r="CA3" i="90" s="1"/>
  <c r="CB3" i="90" s="1"/>
  <c r="CC3" i="90" s="1"/>
  <c r="CD3" i="90" s="1"/>
  <c r="CE3" i="90" s="1"/>
  <c r="CF3" i="90" s="1"/>
  <c r="CG3" i="90" s="1"/>
  <c r="CH3" i="90" s="1"/>
  <c r="CI3" i="90" s="1"/>
  <c r="CJ3" i="90" s="1"/>
  <c r="CK3" i="90" s="1"/>
  <c r="CL3" i="90" s="1"/>
  <c r="CM3" i="90" s="1"/>
  <c r="CN3" i="90" s="1"/>
  <c r="CO3" i="90" s="1"/>
  <c r="CP3" i="90" s="1"/>
  <c r="CQ3" i="90" s="1"/>
  <c r="CR3" i="90" s="1"/>
  <c r="CS3" i="90" s="1"/>
  <c r="CT3" i="90" s="1"/>
  <c r="CU3" i="90" s="1"/>
  <c r="CV3" i="90" s="1"/>
  <c r="CW3" i="90" s="1"/>
  <c r="CX3" i="90" s="1"/>
  <c r="CY3" i="90" s="1"/>
  <c r="CZ3" i="90" s="1"/>
  <c r="DA3" i="90" s="1"/>
  <c r="DB3" i="90" s="1"/>
  <c r="DC3" i="90" s="1"/>
  <c r="DD3" i="90" s="1"/>
  <c r="DE3" i="90" s="1"/>
  <c r="DF3" i="90" s="1"/>
  <c r="DG3" i="90" s="1"/>
  <c r="DH3" i="90" s="1"/>
  <c r="DI3" i="90" s="1"/>
  <c r="DJ3" i="90" s="1"/>
  <c r="DK3" i="90" s="1"/>
  <c r="DL3" i="90" s="1"/>
  <c r="DM3" i="90" s="1"/>
  <c r="DN3" i="90" s="1"/>
  <c r="DO3" i="90" s="1"/>
  <c r="DP3" i="90" s="1"/>
  <c r="DQ3" i="90" s="1"/>
  <c r="DR3" i="90" s="1"/>
  <c r="DS3" i="90" s="1"/>
  <c r="DT3" i="90" s="1"/>
  <c r="DU3" i="90" s="1"/>
  <c r="DV3" i="90" s="1"/>
  <c r="DW3" i="90" s="1"/>
  <c r="DX3" i="90" s="1"/>
  <c r="DY3" i="90" s="1"/>
  <c r="DZ3" i="90" s="1"/>
  <c r="EA3" i="90" s="1"/>
  <c r="EB3" i="90" s="1"/>
  <c r="EC3" i="90" s="1"/>
  <c r="ED3" i="90" s="1"/>
  <c r="EE3" i="90" s="1"/>
  <c r="EF3" i="90" s="1"/>
  <c r="EG3" i="90" s="1"/>
  <c r="EH3" i="90" s="1"/>
  <c r="EI3" i="90" s="1"/>
  <c r="EJ3" i="90" s="1"/>
  <c r="EK3" i="90" s="1"/>
  <c r="EL3" i="90" s="1"/>
  <c r="EM3" i="90" s="1"/>
  <c r="EN3" i="90" s="1"/>
  <c r="EO3" i="90" s="1"/>
  <c r="EP3" i="90" s="1"/>
  <c r="EQ3" i="90" s="1"/>
  <c r="ER3" i="90" s="1"/>
  <c r="ES3" i="90" s="1"/>
  <c r="ET3" i="90" s="1"/>
  <c r="EU3" i="90" s="1"/>
  <c r="EU1042" i="90" s="1"/>
  <c r="B4" i="90"/>
  <c r="E4" i="90" a="1"/>
  <c r="E4" i="90" s="1"/>
  <c r="F4" i="90" s="1"/>
  <c r="F5" i="90" s="1"/>
  <c r="F855" i="90" s="1"/>
  <c r="Q4" i="90"/>
  <c r="T4" i="90" a="1"/>
  <c r="T4" i="90" s="1"/>
  <c r="T5" i="90" s="1"/>
  <c r="U4" i="90" s="1"/>
  <c r="U5" i="90" s="1"/>
  <c r="V4" i="90" s="1"/>
  <c r="V5" i="90" s="1"/>
  <c r="W4" i="90" s="1"/>
  <c r="W5" i="90" s="1"/>
  <c r="X4" i="90" s="1"/>
  <c r="X5" i="90" s="1"/>
  <c r="Y4" i="90" s="1"/>
  <c r="Y5" i="90" s="1"/>
  <c r="Z4" i="90" s="1"/>
  <c r="Z5" i="90" s="1"/>
  <c r="AA4" i="90" s="1"/>
  <c r="AA5" i="90" s="1"/>
  <c r="AB4" i="90" s="1"/>
  <c r="AB5" i="90" s="1"/>
  <c r="AC4" i="90" s="1"/>
  <c r="AC5" i="90" s="1"/>
  <c r="AD4" i="90" s="1"/>
  <c r="AD5" i="90" s="1"/>
  <c r="AE4" i="90" s="1"/>
  <c r="AE5" i="90" s="1"/>
  <c r="AF4" i="90" s="1"/>
  <c r="AF5" i="90" s="1"/>
  <c r="AG4" i="90" s="1"/>
  <c r="AG5" i="90" s="1"/>
  <c r="AH4" i="90" s="1"/>
  <c r="AH5" i="90" s="1"/>
  <c r="AI4" i="90" s="1"/>
  <c r="AI5" i="90" s="1"/>
  <c r="AJ4" i="90" s="1"/>
  <c r="AJ5" i="90" s="1"/>
  <c r="AK4" i="90" s="1"/>
  <c r="AK5" i="90" s="1"/>
  <c r="AL4" i="90" s="1"/>
  <c r="AL5" i="90" s="1"/>
  <c r="AM4" i="90" s="1"/>
  <c r="AM5" i="90" s="1"/>
  <c r="AN4" i="90" s="1"/>
  <c r="AN5" i="90" s="1"/>
  <c r="AO4" i="90" s="1"/>
  <c r="AO5" i="90" s="1"/>
  <c r="AP4" i="90" s="1"/>
  <c r="AP5" i="90" s="1"/>
  <c r="AQ4" i="90" s="1"/>
  <c r="AQ5" i="90" s="1"/>
  <c r="AR4" i="90" s="1"/>
  <c r="AR5" i="90" s="1"/>
  <c r="AS4" i="90" s="1"/>
  <c r="AS5" i="90" s="1"/>
  <c r="AT4" i="90" s="1"/>
  <c r="AT5" i="90" s="1"/>
  <c r="AU4" i="90" s="1"/>
  <c r="AU5" i="90" s="1"/>
  <c r="AV4" i="90" s="1"/>
  <c r="AV5" i="90" s="1"/>
  <c r="AW4" i="90" s="1"/>
  <c r="AW5" i="90" s="1"/>
  <c r="AX4" i="90" s="1"/>
  <c r="AX5" i="90" s="1"/>
  <c r="AY4" i="90" s="1"/>
  <c r="AY5" i="90" s="1"/>
  <c r="AZ4" i="90" s="1"/>
  <c r="AZ5" i="90" s="1"/>
  <c r="BA4" i="90" s="1"/>
  <c r="BA5" i="90" s="1"/>
  <c r="BB4" i="90" s="1"/>
  <c r="BB5" i="90" s="1"/>
  <c r="BC4" i="90" s="1"/>
  <c r="BC5" i="90" s="1"/>
  <c r="BD4" i="90" s="1"/>
  <c r="BD5" i="90" s="1"/>
  <c r="BE4" i="90" s="1"/>
  <c r="BE5" i="90" s="1"/>
  <c r="BF4" i="90" s="1"/>
  <c r="BF5" i="90" s="1"/>
  <c r="BG4" i="90" s="1"/>
  <c r="BG5" i="90" s="1"/>
  <c r="BH4" i="90" s="1"/>
  <c r="BH5" i="90" s="1"/>
  <c r="BI4" i="90" s="1"/>
  <c r="BI5" i="90" s="1"/>
  <c r="BJ4" i="90" s="1"/>
  <c r="BJ5" i="90" s="1"/>
  <c r="BK4" i="90" s="1"/>
  <c r="BK5" i="90" s="1"/>
  <c r="BL4" i="90" s="1"/>
  <c r="BL5" i="90" s="1"/>
  <c r="BM4" i="90" s="1"/>
  <c r="BM5" i="90" s="1"/>
  <c r="BN4" i="90" s="1"/>
  <c r="BN5" i="90" s="1"/>
  <c r="BO4" i="90" s="1"/>
  <c r="BO5" i="90" s="1"/>
  <c r="BP4" i="90" s="1"/>
  <c r="BP5" i="90" s="1"/>
  <c r="BQ4" i="90" s="1"/>
  <c r="BQ5" i="90" s="1"/>
  <c r="BR4" i="90" s="1"/>
  <c r="BR5" i="90" s="1"/>
  <c r="BS4" i="90" s="1"/>
  <c r="BS5" i="90" s="1"/>
  <c r="BT4" i="90" s="1"/>
  <c r="BT5" i="90" s="1"/>
  <c r="BU4" i="90" s="1"/>
  <c r="BU5" i="90" s="1"/>
  <c r="BV4" i="90" s="1"/>
  <c r="BV5" i="90" s="1"/>
  <c r="BW4" i="90" s="1"/>
  <c r="BW5" i="90" s="1"/>
  <c r="BX4" i="90" s="1"/>
  <c r="BX5" i="90" s="1"/>
  <c r="BY4" i="90" s="1"/>
  <c r="BY5" i="90" s="1"/>
  <c r="BZ4" i="90" s="1"/>
  <c r="BZ5" i="90" s="1"/>
  <c r="CA4" i="90" s="1"/>
  <c r="CA5" i="90" s="1"/>
  <c r="CB4" i="90" s="1"/>
  <c r="CB5" i="90" s="1"/>
  <c r="CC4" i="90" s="1"/>
  <c r="CC5" i="90" s="1"/>
  <c r="CD4" i="90" s="1"/>
  <c r="CD5" i="90" s="1"/>
  <c r="CE4" i="90" s="1"/>
  <c r="CE5" i="90" s="1"/>
  <c r="CF4" i="90" s="1"/>
  <c r="CF5" i="90" s="1"/>
  <c r="CG4" i="90" s="1"/>
  <c r="CG5" i="90" s="1"/>
  <c r="CH4" i="90" s="1"/>
  <c r="CH5" i="90" s="1"/>
  <c r="CI4" i="90" s="1"/>
  <c r="CI5" i="90" s="1"/>
  <c r="CJ4" i="90" s="1"/>
  <c r="CJ5" i="90" s="1"/>
  <c r="CK4" i="90" s="1"/>
  <c r="CK5" i="90" s="1"/>
  <c r="CL4" i="90" s="1"/>
  <c r="CL5" i="90" s="1"/>
  <c r="CM4" i="90" s="1"/>
  <c r="CM5" i="90" s="1"/>
  <c r="CN4" i="90" s="1"/>
  <c r="CN5" i="90" s="1"/>
  <c r="CO4" i="90" s="1"/>
  <c r="CO5" i="90" s="1"/>
  <c r="CP4" i="90" s="1"/>
  <c r="CP5" i="90" s="1"/>
  <c r="CQ4" i="90" s="1"/>
  <c r="CQ5" i="90" s="1"/>
  <c r="CR4" i="90" s="1"/>
  <c r="CR5" i="90" s="1"/>
  <c r="CS4" i="90" s="1"/>
  <c r="CS5" i="90" s="1"/>
  <c r="CT4" i="90" s="1"/>
  <c r="CT5" i="90" s="1"/>
  <c r="CU4" i="90" s="1"/>
  <c r="CU5" i="90" s="1"/>
  <c r="CV4" i="90" s="1"/>
  <c r="CV5" i="90" s="1"/>
  <c r="CW4" i="90" s="1"/>
  <c r="CW5" i="90" s="1"/>
  <c r="CX4" i="90" s="1"/>
  <c r="CX5" i="90" s="1"/>
  <c r="CY4" i="90" s="1"/>
  <c r="CY5" i="90" s="1"/>
  <c r="CZ4" i="90" s="1"/>
  <c r="CZ5" i="90" s="1"/>
  <c r="DA4" i="90" s="1"/>
  <c r="DA5" i="90" s="1"/>
  <c r="DB4" i="90" s="1"/>
  <c r="DB5" i="90" s="1"/>
  <c r="DC4" i="90" s="1"/>
  <c r="DC5" i="90" s="1"/>
  <c r="DD4" i="90" s="1"/>
  <c r="DD5" i="90" s="1"/>
  <c r="DE4" i="90" s="1"/>
  <c r="DE5" i="90" s="1"/>
  <c r="DF4" i="90" s="1"/>
  <c r="DF5" i="90" s="1"/>
  <c r="DG4" i="90" s="1"/>
  <c r="DG5" i="90" s="1"/>
  <c r="DH4" i="90" s="1"/>
  <c r="DH5" i="90" s="1"/>
  <c r="DI4" i="90" s="1"/>
  <c r="DI5" i="90" s="1"/>
  <c r="DJ4" i="90" s="1"/>
  <c r="DJ5" i="90" s="1"/>
  <c r="DK4" i="90" s="1"/>
  <c r="DK5" i="90" s="1"/>
  <c r="DL4" i="90" s="1"/>
  <c r="DL5" i="90" s="1"/>
  <c r="DM4" i="90" s="1"/>
  <c r="DM5" i="90" s="1"/>
  <c r="DN4" i="90" s="1"/>
  <c r="DN5" i="90" s="1"/>
  <c r="DO4" i="90" s="1"/>
  <c r="DO5" i="90" s="1"/>
  <c r="DP4" i="90" s="1"/>
  <c r="DP5" i="90" s="1"/>
  <c r="DQ4" i="90" s="1"/>
  <c r="DQ5" i="90" s="1"/>
  <c r="DR4" i="90" s="1"/>
  <c r="DR5" i="90" s="1"/>
  <c r="DS4" i="90" s="1"/>
  <c r="DS5" i="90" s="1"/>
  <c r="DT4" i="90" s="1"/>
  <c r="DT5" i="90" s="1"/>
  <c r="DU4" i="90" s="1"/>
  <c r="DU5" i="90" s="1"/>
  <c r="DV4" i="90" s="1"/>
  <c r="DV5" i="90" s="1"/>
  <c r="DW4" i="90" s="1"/>
  <c r="DW5" i="90" s="1"/>
  <c r="DX4" i="90" s="1"/>
  <c r="DX5" i="90" s="1"/>
  <c r="DY4" i="90" s="1"/>
  <c r="DY5" i="90" s="1"/>
  <c r="DZ4" i="90" s="1"/>
  <c r="DZ5" i="90" s="1"/>
  <c r="EA4" i="90" s="1"/>
  <c r="EA5" i="90" s="1"/>
  <c r="EB4" i="90" s="1"/>
  <c r="EB5" i="90" s="1"/>
  <c r="EC4" i="90" s="1"/>
  <c r="EC5" i="90" s="1"/>
  <c r="ED4" i="90" s="1"/>
  <c r="ED5" i="90" s="1"/>
  <c r="EE4" i="90" s="1"/>
  <c r="EE5" i="90" s="1"/>
  <c r="EF4" i="90" s="1"/>
  <c r="EF5" i="90" s="1"/>
  <c r="EG4" i="90" s="1"/>
  <c r="EG5" i="90" s="1"/>
  <c r="EH4" i="90" s="1"/>
  <c r="EH5" i="90" s="1"/>
  <c r="EI4" i="90" s="1"/>
  <c r="EI5" i="90" s="1"/>
  <c r="EJ4" i="90" s="1"/>
  <c r="EJ5" i="90" s="1"/>
  <c r="EK4" i="90" s="1"/>
  <c r="EK5" i="90" s="1"/>
  <c r="EL4" i="90" s="1"/>
  <c r="EL5" i="90" s="1"/>
  <c r="EM4" i="90" s="1"/>
  <c r="EM5" i="90" s="1"/>
  <c r="EN4" i="90" s="1"/>
  <c r="EN5" i="90" s="1"/>
  <c r="EO4" i="90" s="1"/>
  <c r="EO5" i="90" s="1"/>
  <c r="EP4" i="90" s="1"/>
  <c r="EP5" i="90" s="1"/>
  <c r="EQ4" i="90" s="1"/>
  <c r="EQ5" i="90" s="1"/>
  <c r="ER4" i="90" s="1"/>
  <c r="ER5" i="90" s="1"/>
  <c r="ES4" i="90" s="1"/>
  <c r="ES5" i="90" s="1"/>
  <c r="ET4" i="90" s="1"/>
  <c r="ET5" i="90" s="1"/>
  <c r="EU4" i="90" s="1"/>
  <c r="EU5" i="90" s="1"/>
  <c r="EU166" i="90" s="1"/>
  <c r="EU855" i="90" s="1"/>
  <c r="Q7" i="90"/>
  <c r="Q9" i="90"/>
  <c r="Q11" i="90"/>
  <c r="D13" i="90"/>
  <c r="S13" i="90" s="1"/>
  <c r="Q13" i="90"/>
  <c r="R13" i="90"/>
  <c r="D14" i="90"/>
  <c r="S14" i="90" s="1"/>
  <c r="Q14" i="90"/>
  <c r="R14" i="90"/>
  <c r="D15" i="90"/>
  <c r="S15" i="90" s="1"/>
  <c r="Q15" i="90"/>
  <c r="R15" i="90"/>
  <c r="Q16" i="90"/>
  <c r="R16" i="90"/>
  <c r="Q18" i="90"/>
  <c r="Q19" i="90"/>
  <c r="R19" i="90"/>
  <c r="Q20" i="90"/>
  <c r="R20" i="90"/>
  <c r="Q21" i="90"/>
  <c r="R21" i="90"/>
  <c r="Q22" i="90"/>
  <c r="R22" i="90"/>
  <c r="Q23" i="90"/>
  <c r="R23" i="90"/>
  <c r="Q24" i="90"/>
  <c r="R24" i="90"/>
  <c r="B25" i="90"/>
  <c r="B198" i="91" s="1"/>
  <c r="Q198" i="91" s="1"/>
  <c r="D25" i="90"/>
  <c r="R25" i="90"/>
  <c r="B26" i="90"/>
  <c r="B199" i="91" s="1"/>
  <c r="Q199" i="91" s="1"/>
  <c r="D26" i="90"/>
  <c r="S26" i="90" s="1"/>
  <c r="R26" i="90"/>
  <c r="B27" i="90"/>
  <c r="D27" i="90"/>
  <c r="S27" i="90" s="1"/>
  <c r="R27" i="90"/>
  <c r="D28" i="90"/>
  <c r="S28" i="90" s="1"/>
  <c r="Q28" i="90"/>
  <c r="R28" i="90"/>
  <c r="Q29" i="90"/>
  <c r="R29" i="90"/>
  <c r="Q31" i="90"/>
  <c r="B32" i="90"/>
  <c r="Q32" i="90" s="1"/>
  <c r="C32" i="90"/>
  <c r="R32" i="90" s="1"/>
  <c r="B33" i="90"/>
  <c r="B65" i="91" s="1"/>
  <c r="Q65" i="91" s="1"/>
  <c r="C33" i="90"/>
  <c r="R33" i="90" s="1"/>
  <c r="B34" i="90"/>
  <c r="B172" i="93" s="1"/>
  <c r="Q172" i="93" s="1"/>
  <c r="C34" i="90"/>
  <c r="R34" i="90" s="1"/>
  <c r="B35" i="90"/>
  <c r="B113" i="93" s="1"/>
  <c r="Q113" i="93" s="1"/>
  <c r="C35" i="90"/>
  <c r="R35" i="90" s="1"/>
  <c r="Q36" i="90"/>
  <c r="R36" i="90"/>
  <c r="Q37" i="90"/>
  <c r="R37" i="90"/>
  <c r="Q38" i="90"/>
  <c r="Q40" i="90"/>
  <c r="Q42" i="90"/>
  <c r="R42" i="90"/>
  <c r="Q43" i="90"/>
  <c r="R43" i="90"/>
  <c r="Q44" i="90"/>
  <c r="R44" i="90"/>
  <c r="Q45" i="90"/>
  <c r="R45" i="90"/>
  <c r="Q46" i="90"/>
  <c r="R46" i="90"/>
  <c r="Q47" i="90"/>
  <c r="R47" i="90"/>
  <c r="Q48" i="90"/>
  <c r="R48" i="90"/>
  <c r="Q49" i="90"/>
  <c r="R49" i="90"/>
  <c r="R50" i="90"/>
  <c r="R51" i="90"/>
  <c r="R52" i="90"/>
  <c r="R53" i="90"/>
  <c r="R54" i="90"/>
  <c r="R55" i="90"/>
  <c r="R56" i="90"/>
  <c r="R57" i="90"/>
  <c r="Q58" i="90"/>
  <c r="R58" i="90"/>
  <c r="Q59" i="90"/>
  <c r="R59" i="90"/>
  <c r="R60" i="90"/>
  <c r="R61" i="90"/>
  <c r="R62" i="90"/>
  <c r="R63" i="90"/>
  <c r="R64" i="90"/>
  <c r="R65" i="90"/>
  <c r="R66" i="90"/>
  <c r="R67" i="90"/>
  <c r="Q68" i="90"/>
  <c r="R68" i="90"/>
  <c r="R69" i="90"/>
  <c r="R70" i="90"/>
  <c r="R71" i="90"/>
  <c r="R72" i="90"/>
  <c r="R73" i="90"/>
  <c r="R74" i="90"/>
  <c r="R75" i="90"/>
  <c r="R76" i="90"/>
  <c r="Q77" i="90"/>
  <c r="R77" i="90"/>
  <c r="Q78" i="90"/>
  <c r="R78" i="90"/>
  <c r="Q79" i="90"/>
  <c r="Q81" i="90"/>
  <c r="Q82" i="90"/>
  <c r="Q84" i="90"/>
  <c r="D86" i="90"/>
  <c r="S86" i="90" s="1"/>
  <c r="Q86" i="90"/>
  <c r="D87" i="90"/>
  <c r="S87" i="90" s="1"/>
  <c r="D88" i="90"/>
  <c r="S88" i="90" s="1"/>
  <c r="Q88" i="90"/>
  <c r="D89" i="90"/>
  <c r="S89" i="90" s="1"/>
  <c r="Q89" i="90"/>
  <c r="D90" i="90"/>
  <c r="Q90" i="90"/>
  <c r="Q91" i="90"/>
  <c r="Q93" i="90"/>
  <c r="R93" i="90"/>
  <c r="E94" i="90" a="1"/>
  <c r="E94" i="90" s="1"/>
  <c r="Q94" i="90"/>
  <c r="R94" i="90"/>
  <c r="Q95" i="90"/>
  <c r="R95" i="90"/>
  <c r="Q97" i="90"/>
  <c r="Q98" i="90"/>
  <c r="Q99" i="90"/>
  <c r="Q100" i="90"/>
  <c r="D101" i="90"/>
  <c r="E98" i="90" s="1"/>
  <c r="Q101" i="90"/>
  <c r="S101" i="90"/>
  <c r="T98" i="90" s="1"/>
  <c r="Q103" i="90"/>
  <c r="D105" i="90"/>
  <c r="S105" i="90" s="1"/>
  <c r="Q105" i="90"/>
  <c r="D106" i="90"/>
  <c r="S106" i="90" s="1"/>
  <c r="D107" i="90"/>
  <c r="Q107" i="90"/>
  <c r="D108" i="90"/>
  <c r="S108" i="90" s="1"/>
  <c r="Q108" i="90"/>
  <c r="D109" i="90"/>
  <c r="S109" i="90" s="1"/>
  <c r="Q109" i="90"/>
  <c r="Q110" i="90"/>
  <c r="Q112" i="90"/>
  <c r="Q113" i="90"/>
  <c r="E114" i="90" a="1"/>
  <c r="E114" i="90" s="1"/>
  <c r="Q114" i="90"/>
  <c r="Q115" i="90"/>
  <c r="Q116" i="90"/>
  <c r="D118" i="90"/>
  <c r="S118" i="90" s="1"/>
  <c r="Q118" i="90"/>
  <c r="D119" i="90"/>
  <c r="S119" i="90" s="1"/>
  <c r="Q119" i="90"/>
  <c r="Q121" i="90"/>
  <c r="Q122" i="90"/>
  <c r="Q123" i="90"/>
  <c r="Q124" i="90"/>
  <c r="Q125" i="90"/>
  <c r="D126" i="90"/>
  <c r="E122" i="90" s="1"/>
  <c r="Q126" i="90"/>
  <c r="S126" i="90"/>
  <c r="T122" i="90" s="1"/>
  <c r="Q128" i="90"/>
  <c r="Q130" i="90"/>
  <c r="Q131" i="90"/>
  <c r="Q132" i="90"/>
  <c r="Q134" i="90"/>
  <c r="Q135" i="90"/>
  <c r="Q136" i="90"/>
  <c r="B137" i="90"/>
  <c r="Q137" i="90" s="1"/>
  <c r="B138" i="90"/>
  <c r="Q138" i="90" s="1"/>
  <c r="Q139" i="90"/>
  <c r="Q140" i="90"/>
  <c r="Q141" i="90"/>
  <c r="Q143" i="90"/>
  <c r="Q145" i="90"/>
  <c r="B146" i="90"/>
  <c r="Q146" i="90" s="1"/>
  <c r="D146" i="90"/>
  <c r="S146" i="90" s="1"/>
  <c r="B147" i="90"/>
  <c r="Q147" i="90" s="1"/>
  <c r="D147" i="90"/>
  <c r="S147" i="90" s="1"/>
  <c r="B148" i="90"/>
  <c r="Q148" i="90" s="1"/>
  <c r="D148" i="90"/>
  <c r="S148" i="90" s="1"/>
  <c r="B149" i="90"/>
  <c r="Q149" i="90" s="1"/>
  <c r="D149" i="90"/>
  <c r="S149" i="90" s="1"/>
  <c r="B150" i="90"/>
  <c r="Q150" i="90" s="1"/>
  <c r="D150" i="90"/>
  <c r="S150" i="90" s="1"/>
  <c r="B151" i="90"/>
  <c r="Q151" i="90" s="1"/>
  <c r="D151" i="90"/>
  <c r="S151" i="90" s="1"/>
  <c r="Q152" i="90"/>
  <c r="Q155" i="90"/>
  <c r="T155" i="90"/>
  <c r="T131" i="90" s="1"/>
  <c r="Q156" i="90"/>
  <c r="T156" i="90"/>
  <c r="Q157" i="90"/>
  <c r="Q158" i="90"/>
  <c r="D159" i="90"/>
  <c r="E155" i="90" s="1"/>
  <c r="Q159" i="90"/>
  <c r="Q161" i="90"/>
  <c r="Q163" i="90"/>
  <c r="D166" i="90" a="1"/>
  <c r="D166" i="90" s="1"/>
  <c r="Q166" i="90"/>
  <c r="Q167" i="90"/>
  <c r="R167" i="90"/>
  <c r="S167" i="90" a="1"/>
  <c r="S167" i="90" s="1"/>
  <c r="Q169" i="90"/>
  <c r="Q170" i="90"/>
  <c r="Q171" i="90"/>
  <c r="Q172" i="90"/>
  <c r="Q173" i="90"/>
  <c r="D174" i="90"/>
  <c r="Q174" i="90"/>
  <c r="Q176" i="90"/>
  <c r="Q177" i="90"/>
  <c r="B179" i="90"/>
  <c r="Q179" i="90" s="1"/>
  <c r="Q180" i="90"/>
  <c r="Q181" i="90"/>
  <c r="Q182" i="90"/>
  <c r="Q183" i="90"/>
  <c r="Q185" i="90"/>
  <c r="Q187" i="90"/>
  <c r="Q189" i="90"/>
  <c r="R189" i="90"/>
  <c r="S189" i="90"/>
  <c r="T189" i="90"/>
  <c r="U189" i="90"/>
  <c r="V189" i="90"/>
  <c r="W189" i="90"/>
  <c r="X189" i="90"/>
  <c r="Y189" i="90"/>
  <c r="Z189" i="90"/>
  <c r="AA189" i="90"/>
  <c r="AD189" i="90"/>
  <c r="Q190" i="90"/>
  <c r="R190" i="90"/>
  <c r="S190" i="90"/>
  <c r="T190" i="90"/>
  <c r="U190" i="90"/>
  <c r="V190" i="90"/>
  <c r="W190" i="90"/>
  <c r="X190" i="90"/>
  <c r="Y190" i="90"/>
  <c r="Z190" i="90"/>
  <c r="AA190" i="90"/>
  <c r="AD190" i="90"/>
  <c r="F191" i="90"/>
  <c r="U191" i="90" s="1"/>
  <c r="G191" i="90"/>
  <c r="V191" i="90" s="1"/>
  <c r="I191" i="90"/>
  <c r="X191" i="90" s="1"/>
  <c r="J191" i="90"/>
  <c r="Y191" i="90" s="1"/>
  <c r="K191" i="90"/>
  <c r="Z191" i="90" s="1"/>
  <c r="L191" i="90"/>
  <c r="AA191" i="90" s="1"/>
  <c r="M191" i="90"/>
  <c r="AD191" i="90" s="1"/>
  <c r="N191" i="90"/>
  <c r="AE191" i="90"/>
  <c r="AC280" i="90" s="1"/>
  <c r="AF191" i="90"/>
  <c r="AG191" i="90"/>
  <c r="F192" i="90"/>
  <c r="U192" i="90" s="1"/>
  <c r="G192" i="90"/>
  <c r="V192" i="90" s="1"/>
  <c r="I192" i="90"/>
  <c r="X192" i="90" s="1"/>
  <c r="J192" i="90"/>
  <c r="Y192" i="90" s="1"/>
  <c r="K192" i="90"/>
  <c r="Z192" i="90" s="1"/>
  <c r="L192" i="90"/>
  <c r="AA192" i="90" s="1"/>
  <c r="M192" i="90"/>
  <c r="AD192" i="90" s="1"/>
  <c r="N192" i="90"/>
  <c r="AE192" i="90"/>
  <c r="X324" i="90" s="1"/>
  <c r="AF192" i="90"/>
  <c r="AG192" i="90"/>
  <c r="F193" i="90"/>
  <c r="U193" i="90" s="1"/>
  <c r="G193" i="90"/>
  <c r="V193" i="90" s="1"/>
  <c r="I193" i="90"/>
  <c r="X193" i="90" s="1"/>
  <c r="J193" i="90"/>
  <c r="Y193" i="90" s="1"/>
  <c r="K193" i="90"/>
  <c r="Z193" i="90" s="1"/>
  <c r="L193" i="90"/>
  <c r="AA193" i="90" s="1"/>
  <c r="M193" i="90"/>
  <c r="AD193" i="90" s="1"/>
  <c r="N193" i="90"/>
  <c r="AE193" i="90"/>
  <c r="CO368" i="90" s="1"/>
  <c r="AF193" i="90"/>
  <c r="AG193" i="90"/>
  <c r="F194" i="90"/>
  <c r="U194" i="90" s="1"/>
  <c r="G194" i="90"/>
  <c r="V194" i="90" s="1"/>
  <c r="I194" i="90"/>
  <c r="X194" i="90" s="1"/>
  <c r="J194" i="90"/>
  <c r="Y194" i="90" s="1"/>
  <c r="K194" i="90"/>
  <c r="Z194" i="90" s="1"/>
  <c r="L194" i="90"/>
  <c r="AA194" i="90" s="1"/>
  <c r="M194" i="90"/>
  <c r="AD194" i="90" s="1"/>
  <c r="N194" i="90"/>
  <c r="AE194" i="90"/>
  <c r="Z413" i="90" s="1"/>
  <c r="AF194" i="90"/>
  <c r="AG194" i="90"/>
  <c r="M195" i="90"/>
  <c r="N195" i="90"/>
  <c r="Q195" i="90"/>
  <c r="E197" i="90"/>
  <c r="Q197" i="90"/>
  <c r="Q199" i="90"/>
  <c r="Q201" i="90"/>
  <c r="Q202" i="90"/>
  <c r="Q203" i="90"/>
  <c r="Q204" i="90"/>
  <c r="Q205" i="90"/>
  <c r="Q206" i="90"/>
  <c r="Q208" i="90"/>
  <c r="Q213" i="90"/>
  <c r="Q215" i="90"/>
  <c r="Q220" i="90"/>
  <c r="Q222" i="90"/>
  <c r="Q224" i="90"/>
  <c r="Q225" i="90"/>
  <c r="Q226" i="90"/>
  <c r="Q227" i="90"/>
  <c r="Q228" i="90"/>
  <c r="Q229" i="90"/>
  <c r="Q230" i="90"/>
  <c r="D232" i="90"/>
  <c r="S232" i="90" s="1"/>
  <c r="Q234" i="90"/>
  <c r="Q235" i="90"/>
  <c r="Q236" i="90"/>
  <c r="Q237" i="90"/>
  <c r="Q238" i="90"/>
  <c r="Q239" i="90"/>
  <c r="Q240" i="90"/>
  <c r="Q242" i="90"/>
  <c r="B243" i="90"/>
  <c r="Q243" i="90" s="1"/>
  <c r="D243" i="90"/>
  <c r="S243" i="90" s="1"/>
  <c r="B244" i="90"/>
  <c r="Q244" i="90" s="1"/>
  <c r="D244" i="90"/>
  <c r="S244" i="90" s="1"/>
  <c r="B245" i="90"/>
  <c r="Q245" i="90" s="1"/>
  <c r="D245" i="90"/>
  <c r="S245" i="90" s="1"/>
  <c r="B246" i="90"/>
  <c r="Q246" i="90" s="1"/>
  <c r="D246" i="90"/>
  <c r="S246" i="90" s="1"/>
  <c r="B247" i="90"/>
  <c r="Q247" i="90" s="1"/>
  <c r="D247" i="90"/>
  <c r="S247" i="90" s="1"/>
  <c r="B248" i="90"/>
  <c r="Q248" i="90" s="1"/>
  <c r="D248" i="90"/>
  <c r="S248" i="90" s="1"/>
  <c r="B249" i="90"/>
  <c r="Q249" i="90" s="1"/>
  <c r="B250" i="90"/>
  <c r="Q250" i="90" s="1"/>
  <c r="Q251" i="90"/>
  <c r="Q255" i="90"/>
  <c r="Q256" i="90"/>
  <c r="Q258" i="90"/>
  <c r="Q260" i="90"/>
  <c r="Q261" i="90"/>
  <c r="Q262" i="90"/>
  <c r="Q264" i="90"/>
  <c r="Q265" i="90"/>
  <c r="Q267" i="90"/>
  <c r="Q268" i="90"/>
  <c r="Q269" i="90"/>
  <c r="Q270" i="90"/>
  <c r="Q271" i="90"/>
  <c r="Q272" i="90"/>
  <c r="Q273" i="90"/>
  <c r="Q274" i="90"/>
  <c r="Q275" i="90"/>
  <c r="Q278" i="90"/>
  <c r="Q279" i="90"/>
  <c r="Q280" i="90"/>
  <c r="Q281" i="90"/>
  <c r="Q282" i="90"/>
  <c r="Q283" i="90"/>
  <c r="Q284" i="90"/>
  <c r="Q286" i="90"/>
  <c r="Q287" i="90"/>
  <c r="Q289" i="90"/>
  <c r="Q291" i="90"/>
  <c r="Q292" i="90"/>
  <c r="Q293" i="90"/>
  <c r="Q295" i="90"/>
  <c r="S295" i="90"/>
  <c r="Q299" i="90"/>
  <c r="Q300" i="90"/>
  <c r="Q302" i="90"/>
  <c r="Q304" i="90"/>
  <c r="Q305" i="90"/>
  <c r="Q306" i="90"/>
  <c r="Q308" i="90"/>
  <c r="Q309" i="90"/>
  <c r="Q311" i="90"/>
  <c r="Q312" i="90"/>
  <c r="Q313" i="90"/>
  <c r="Q314" i="90"/>
  <c r="Q315" i="90"/>
  <c r="Q316" i="90"/>
  <c r="Q317" i="90"/>
  <c r="Q318" i="90"/>
  <c r="Q319" i="90"/>
  <c r="Q322" i="90"/>
  <c r="Q323" i="90"/>
  <c r="Q324" i="90"/>
  <c r="Q325" i="90"/>
  <c r="Q326" i="90"/>
  <c r="Q327" i="90"/>
  <c r="Q328" i="90"/>
  <c r="Q330" i="90"/>
  <c r="Q331" i="90"/>
  <c r="Q333" i="90"/>
  <c r="Q335" i="90"/>
  <c r="Q336" i="90"/>
  <c r="Q337" i="90"/>
  <c r="Q339" i="90"/>
  <c r="S339" i="90"/>
  <c r="Q343" i="90"/>
  <c r="Q344" i="90"/>
  <c r="Q346" i="90"/>
  <c r="Q348" i="90"/>
  <c r="Q349" i="90"/>
  <c r="Q350" i="90"/>
  <c r="Q352" i="90"/>
  <c r="Q353" i="90"/>
  <c r="Q355" i="90"/>
  <c r="Q356" i="90"/>
  <c r="Q357" i="90"/>
  <c r="Q358" i="90"/>
  <c r="Q359" i="90"/>
  <c r="Q360" i="90"/>
  <c r="Q361" i="90"/>
  <c r="Q362" i="90"/>
  <c r="Q363" i="90"/>
  <c r="Q366" i="90"/>
  <c r="Q367" i="90"/>
  <c r="Q368" i="90"/>
  <c r="Q369" i="90"/>
  <c r="Q370" i="90"/>
  <c r="Q371" i="90"/>
  <c r="Q372" i="90"/>
  <c r="Q374" i="90"/>
  <c r="Q375" i="90"/>
  <c r="Q377" i="90"/>
  <c r="Q379" i="90"/>
  <c r="Q380" i="90"/>
  <c r="Q381" i="90"/>
  <c r="Q383" i="90"/>
  <c r="S383" i="90"/>
  <c r="Q387" i="90"/>
  <c r="Q388" i="90"/>
  <c r="Q390" i="90"/>
  <c r="Q392" i="90"/>
  <c r="Q393" i="90"/>
  <c r="Q394" i="90"/>
  <c r="Q395" i="90"/>
  <c r="Q397" i="90"/>
  <c r="Q398" i="90"/>
  <c r="Q400" i="90"/>
  <c r="Q401" i="90"/>
  <c r="Q402" i="90"/>
  <c r="Q403" i="90"/>
  <c r="Q404" i="90"/>
  <c r="Q405" i="90"/>
  <c r="Q406" i="90"/>
  <c r="Q407" i="90"/>
  <c r="Q408" i="90"/>
  <c r="Q411" i="90"/>
  <c r="Q412" i="90"/>
  <c r="Q413" i="90"/>
  <c r="Q414" i="90"/>
  <c r="Q415" i="90"/>
  <c r="Q416" i="90"/>
  <c r="Q417" i="90"/>
  <c r="Q419" i="90"/>
  <c r="Q420" i="90"/>
  <c r="Q422" i="90"/>
  <c r="Q424" i="90"/>
  <c r="Q425" i="90"/>
  <c r="Q426" i="90"/>
  <c r="Q428" i="90"/>
  <c r="S428" i="90"/>
  <c r="Q430" i="90"/>
  <c r="Q432" i="90"/>
  <c r="Q434" i="90"/>
  <c r="Q435" i="90"/>
  <c r="Q436" i="90"/>
  <c r="Q437" i="90"/>
  <c r="Q438" i="90"/>
  <c r="Q439" i="90"/>
  <c r="B441" i="90"/>
  <c r="Q441" i="90" s="1"/>
  <c r="Q442" i="90"/>
  <c r="Q443" i="90"/>
  <c r="Q444" i="90"/>
  <c r="Q445" i="90"/>
  <c r="Q446" i="90"/>
  <c r="Q447" i="90"/>
  <c r="Q448" i="90"/>
  <c r="Q449" i="90"/>
  <c r="Q450" i="90"/>
  <c r="Q451" i="90"/>
  <c r="Q452" i="90"/>
  <c r="Q454" i="90"/>
  <c r="Q455" i="90"/>
  <c r="Q456" i="90"/>
  <c r="T456" i="90"/>
  <c r="U456" i="90"/>
  <c r="V456" i="90"/>
  <c r="W456" i="90"/>
  <c r="X456" i="90"/>
  <c r="Y456" i="90"/>
  <c r="Z456" i="90"/>
  <c r="AA456" i="90"/>
  <c r="AB456" i="90"/>
  <c r="AC456" i="90"/>
  <c r="AD456" i="90"/>
  <c r="AE456" i="90"/>
  <c r="AF456" i="90"/>
  <c r="AG456" i="90"/>
  <c r="AH456" i="90"/>
  <c r="AI456" i="90"/>
  <c r="AJ456" i="90"/>
  <c r="AK456" i="90"/>
  <c r="AL456" i="90"/>
  <c r="AM456" i="90"/>
  <c r="AN456" i="90"/>
  <c r="AO456" i="90"/>
  <c r="AP456" i="90"/>
  <c r="AQ456" i="90"/>
  <c r="AR456" i="90"/>
  <c r="AS456" i="90"/>
  <c r="AT456" i="90"/>
  <c r="AU456" i="90"/>
  <c r="AV456" i="90"/>
  <c r="AW456" i="90"/>
  <c r="AX456" i="90"/>
  <c r="AY456" i="90"/>
  <c r="AZ456" i="90"/>
  <c r="BA456" i="90"/>
  <c r="BB456" i="90"/>
  <c r="BC456" i="90"/>
  <c r="BD456" i="90"/>
  <c r="BE456" i="90"/>
  <c r="BF456" i="90"/>
  <c r="BG456" i="90"/>
  <c r="BH456" i="90"/>
  <c r="BI456" i="90"/>
  <c r="BJ456" i="90"/>
  <c r="BK456" i="90"/>
  <c r="BL456" i="90"/>
  <c r="BM456" i="90"/>
  <c r="BN456" i="90"/>
  <c r="BO456" i="90"/>
  <c r="BP456" i="90"/>
  <c r="BQ456" i="90"/>
  <c r="BR456" i="90"/>
  <c r="BS456" i="90"/>
  <c r="BT456" i="90"/>
  <c r="BU456" i="90"/>
  <c r="BV456" i="90"/>
  <c r="BW456" i="90"/>
  <c r="BX456" i="90"/>
  <c r="BY456" i="90"/>
  <c r="BZ456" i="90"/>
  <c r="CA456" i="90"/>
  <c r="CB456" i="90"/>
  <c r="CC456" i="90"/>
  <c r="CD456" i="90"/>
  <c r="CE456" i="90"/>
  <c r="CF456" i="90"/>
  <c r="CG456" i="90"/>
  <c r="CH456" i="90"/>
  <c r="CI456" i="90"/>
  <c r="CJ456" i="90"/>
  <c r="CK456" i="90"/>
  <c r="CL456" i="90"/>
  <c r="CM456" i="90"/>
  <c r="CN456" i="90"/>
  <c r="CO456" i="90"/>
  <c r="CP456" i="90"/>
  <c r="CQ456" i="90"/>
  <c r="CR456" i="90"/>
  <c r="CS456" i="90"/>
  <c r="CT456" i="90"/>
  <c r="CU456" i="90"/>
  <c r="CV456" i="90"/>
  <c r="CW456" i="90"/>
  <c r="CX456" i="90"/>
  <c r="CY456" i="90"/>
  <c r="CZ456" i="90"/>
  <c r="DA456" i="90"/>
  <c r="DB456" i="90"/>
  <c r="DC456" i="90"/>
  <c r="DD456" i="90"/>
  <c r="DE456" i="90"/>
  <c r="DF456" i="90"/>
  <c r="DG456" i="90"/>
  <c r="DH456" i="90"/>
  <c r="DI456" i="90"/>
  <c r="DJ456" i="90"/>
  <c r="DK456" i="90"/>
  <c r="DL456" i="90"/>
  <c r="DM456" i="90"/>
  <c r="DN456" i="90"/>
  <c r="DO456" i="90"/>
  <c r="DP456" i="90"/>
  <c r="DQ456" i="90"/>
  <c r="DR456" i="90"/>
  <c r="DS456" i="90"/>
  <c r="DT456" i="90"/>
  <c r="DU456" i="90"/>
  <c r="DV456" i="90"/>
  <c r="DW456" i="90"/>
  <c r="DX456" i="90"/>
  <c r="DY456" i="90"/>
  <c r="DZ456" i="90"/>
  <c r="EA456" i="90"/>
  <c r="EB456" i="90"/>
  <c r="EC456" i="90"/>
  <c r="ED456" i="90"/>
  <c r="EE456" i="90"/>
  <c r="EF456" i="90"/>
  <c r="EG456" i="90"/>
  <c r="EH456" i="90"/>
  <c r="EI456" i="90"/>
  <c r="EJ456" i="90"/>
  <c r="EK456" i="90"/>
  <c r="EL456" i="90"/>
  <c r="EM456" i="90"/>
  <c r="EN456" i="90"/>
  <c r="EO456" i="90"/>
  <c r="EP456" i="90"/>
  <c r="EQ456" i="90"/>
  <c r="ER456" i="90"/>
  <c r="ES456" i="90"/>
  <c r="ET456" i="90"/>
  <c r="EU456" i="90"/>
  <c r="Q457" i="90"/>
  <c r="Q458" i="90"/>
  <c r="Q459" i="90"/>
  <c r="Q460" i="90"/>
  <c r="Q461" i="90"/>
  <c r="Q462" i="90"/>
  <c r="Q464" i="90"/>
  <c r="Q465" i="90"/>
  <c r="Q468" i="90"/>
  <c r="Q470" i="90"/>
  <c r="Q471" i="90"/>
  <c r="B472" i="90"/>
  <c r="B761" i="90" s="1"/>
  <c r="B767" i="90" s="1"/>
  <c r="Q767" i="90" s="1"/>
  <c r="F472" i="90"/>
  <c r="U472" i="90" s="1"/>
  <c r="G472" i="90"/>
  <c r="V472" i="90" s="1"/>
  <c r="I472" i="90"/>
  <c r="X472" i="90" s="1"/>
  <c r="DM487" i="90" s="1"/>
  <c r="J472" i="90"/>
  <c r="Y472" i="90" s="1"/>
  <c r="K472" i="90"/>
  <c r="Z472" i="90" s="1"/>
  <c r="B473" i="90"/>
  <c r="B753" i="90" s="1"/>
  <c r="B759" i="90" s="1"/>
  <c r="Q759" i="90" s="1"/>
  <c r="F473" i="90"/>
  <c r="U473" i="90" s="1"/>
  <c r="G473" i="90"/>
  <c r="V473" i="90" s="1"/>
  <c r="I473" i="90"/>
  <c r="X473" i="90" s="1"/>
  <c r="Z519" i="90" s="1"/>
  <c r="J473" i="90"/>
  <c r="Y473" i="90" s="1"/>
  <c r="K473" i="90"/>
  <c r="Z473" i="90" s="1"/>
  <c r="B474" i="90"/>
  <c r="Q474" i="90" s="1"/>
  <c r="F474" i="90"/>
  <c r="U474" i="90" s="1"/>
  <c r="G474" i="90"/>
  <c r="V474" i="90" s="1"/>
  <c r="I474" i="90"/>
  <c r="X474" i="90" s="1"/>
  <c r="AP551" i="90" s="1"/>
  <c r="J474" i="90"/>
  <c r="Y474" i="90" s="1"/>
  <c r="K474" i="90"/>
  <c r="Z474" i="90" s="1"/>
  <c r="B475" i="90"/>
  <c r="B211" i="93" s="1"/>
  <c r="Q211" i="93" s="1"/>
  <c r="F475" i="90"/>
  <c r="U475" i="90" s="1"/>
  <c r="G475" i="90"/>
  <c r="V475" i="90" s="1"/>
  <c r="I475" i="90"/>
  <c r="X475" i="90" s="1"/>
  <c r="J475" i="90"/>
  <c r="Y475" i="90" s="1"/>
  <c r="K475" i="90"/>
  <c r="Z475" i="90" s="1"/>
  <c r="D476" i="90"/>
  <c r="Q476" i="90"/>
  <c r="Q478" i="90"/>
  <c r="Q479" i="90"/>
  <c r="Q480" i="90"/>
  <c r="Q484" i="90"/>
  <c r="Q485" i="90"/>
  <c r="Q487" i="90"/>
  <c r="Q489" i="90"/>
  <c r="Q490" i="90"/>
  <c r="Q491" i="90"/>
  <c r="Q493" i="90"/>
  <c r="Q496" i="90"/>
  <c r="Q497" i="90"/>
  <c r="Q498" i="90"/>
  <c r="Q499" i="90"/>
  <c r="Q500" i="90"/>
  <c r="Q501" i="90"/>
  <c r="Q503" i="90"/>
  <c r="Q504" i="90"/>
  <c r="Q506" i="90"/>
  <c r="Q508" i="90"/>
  <c r="Q509" i="90"/>
  <c r="Q510" i="90"/>
  <c r="Q512" i="90"/>
  <c r="S512" i="90"/>
  <c r="Q516" i="90"/>
  <c r="Q517" i="90"/>
  <c r="Q519" i="90"/>
  <c r="Q521" i="90"/>
  <c r="Q522" i="90"/>
  <c r="Q523" i="90"/>
  <c r="Q525" i="90"/>
  <c r="Q528" i="90"/>
  <c r="Q529" i="90"/>
  <c r="Q530" i="90"/>
  <c r="Q531" i="90"/>
  <c r="Q532" i="90"/>
  <c r="Q533" i="90"/>
  <c r="Q535" i="90"/>
  <c r="Q536" i="90"/>
  <c r="Q538" i="90"/>
  <c r="Q540" i="90"/>
  <c r="Q541" i="90"/>
  <c r="Q542" i="90"/>
  <c r="Q544" i="90"/>
  <c r="S544" i="90"/>
  <c r="Q548" i="90"/>
  <c r="Q549" i="90"/>
  <c r="Q551" i="90"/>
  <c r="Q553" i="90"/>
  <c r="Q554" i="90"/>
  <c r="Q555" i="90"/>
  <c r="Q557" i="90"/>
  <c r="Q560" i="90"/>
  <c r="Q561" i="90"/>
  <c r="Q562" i="90"/>
  <c r="Q563" i="90"/>
  <c r="Q564" i="90"/>
  <c r="Q565" i="90"/>
  <c r="Q567" i="90"/>
  <c r="Q568" i="90"/>
  <c r="Q570" i="90"/>
  <c r="Q572" i="90"/>
  <c r="Q573" i="90"/>
  <c r="Q574" i="90"/>
  <c r="Q576" i="90"/>
  <c r="S576" i="90"/>
  <c r="Q580" i="90"/>
  <c r="Q581" i="90"/>
  <c r="Q583" i="90"/>
  <c r="Q585" i="90"/>
  <c r="Q586" i="90"/>
  <c r="Q587" i="90"/>
  <c r="Q589" i="90"/>
  <c r="Q592" i="90"/>
  <c r="Q593" i="90"/>
  <c r="Q594" i="90"/>
  <c r="Q595" i="90"/>
  <c r="Q596" i="90"/>
  <c r="Q597" i="90"/>
  <c r="Q599" i="90"/>
  <c r="Q600" i="90"/>
  <c r="Q602" i="90"/>
  <c r="Q604" i="90"/>
  <c r="Q605" i="90"/>
  <c r="Q606" i="90"/>
  <c r="Q608" i="90"/>
  <c r="S608" i="90"/>
  <c r="S711" i="90" s="1"/>
  <c r="Q610" i="90"/>
  <c r="Q612" i="90"/>
  <c r="Q614" i="90"/>
  <c r="Q616" i="90"/>
  <c r="E617" i="90"/>
  <c r="F617" i="90"/>
  <c r="G617" i="90"/>
  <c r="H617" i="90"/>
  <c r="I617" i="90"/>
  <c r="J617" i="90"/>
  <c r="K617" i="90"/>
  <c r="L617" i="90"/>
  <c r="M617" i="90"/>
  <c r="N617" i="90"/>
  <c r="O617" i="90"/>
  <c r="Q617" i="90"/>
  <c r="B619" i="90"/>
  <c r="Q619" i="90" s="1"/>
  <c r="Q620" i="90"/>
  <c r="Q621" i="90"/>
  <c r="Q622" i="90"/>
  <c r="Q623" i="90"/>
  <c r="Q624" i="90"/>
  <c r="Q625" i="90"/>
  <c r="Q627" i="90"/>
  <c r="B634" i="90"/>
  <c r="Q634" i="90" s="1"/>
  <c r="Q635" i="90"/>
  <c r="Q637" i="90"/>
  <c r="B642" i="90"/>
  <c r="Q642" i="90" s="1"/>
  <c r="Q643" i="90"/>
  <c r="Q645" i="90"/>
  <c r="Q647" i="90"/>
  <c r="Q648" i="90"/>
  <c r="Q649" i="90"/>
  <c r="Q650" i="90"/>
  <c r="Q651" i="90"/>
  <c r="D653" i="90"/>
  <c r="S653" i="90" s="1"/>
  <c r="Q653" i="90"/>
  <c r="D654" i="90"/>
  <c r="AF655" i="90" s="1"/>
  <c r="Q654" i="90"/>
  <c r="Q655" i="90"/>
  <c r="Q656" i="90"/>
  <c r="Q657" i="90"/>
  <c r="Q658" i="90"/>
  <c r="Q660" i="90"/>
  <c r="Q661" i="90"/>
  <c r="Q663" i="90"/>
  <c r="Q668" i="90"/>
  <c r="D670" i="90"/>
  <c r="S670" i="90" s="1"/>
  <c r="Q670" i="90"/>
  <c r="R670" i="90"/>
  <c r="D671" i="90"/>
  <c r="S671" i="90" s="1"/>
  <c r="Q671" i="90"/>
  <c r="R671" i="90"/>
  <c r="Q673" i="90"/>
  <c r="R673" i="90"/>
  <c r="Q674" i="90"/>
  <c r="R674" i="90"/>
  <c r="Q675" i="90"/>
  <c r="R675" i="90"/>
  <c r="Q676" i="90"/>
  <c r="R676" i="90"/>
  <c r="Q677" i="90"/>
  <c r="R677" i="90"/>
  <c r="Q678" i="90"/>
  <c r="R678" i="90"/>
  <c r="Q679" i="90"/>
  <c r="R679" i="90"/>
  <c r="Q680" i="90"/>
  <c r="Q683" i="90"/>
  <c r="Q684" i="90"/>
  <c r="Q685" i="90"/>
  <c r="Q686" i="90"/>
  <c r="Q688" i="90"/>
  <c r="Q690" i="90"/>
  <c r="E691" i="90"/>
  <c r="Q691" i="90"/>
  <c r="T691" i="90"/>
  <c r="Q692" i="90"/>
  <c r="Q693" i="90"/>
  <c r="Q694" i="90"/>
  <c r="Q696" i="90"/>
  <c r="E697" i="90"/>
  <c r="Q697" i="90"/>
  <c r="T697" i="90"/>
  <c r="Q698" i="90"/>
  <c r="Q699" i="90"/>
  <c r="Q700" i="90"/>
  <c r="Q701" i="90"/>
  <c r="Q703" i="90"/>
  <c r="Q704" i="90"/>
  <c r="T704" i="90"/>
  <c r="U704" i="90"/>
  <c r="V704" i="90"/>
  <c r="W704" i="90"/>
  <c r="X704" i="90"/>
  <c r="Y704" i="90"/>
  <c r="Z704" i="90"/>
  <c r="AA704" i="90"/>
  <c r="AB704" i="90"/>
  <c r="AC704" i="90"/>
  <c r="AD704" i="90"/>
  <c r="AE704" i="90"/>
  <c r="AF704" i="90"/>
  <c r="AG704" i="90"/>
  <c r="AH704" i="90"/>
  <c r="AI704" i="90"/>
  <c r="AJ704" i="90"/>
  <c r="AK704" i="90"/>
  <c r="AL704" i="90"/>
  <c r="AM704" i="90"/>
  <c r="AN704" i="90"/>
  <c r="AO704" i="90"/>
  <c r="AP704" i="90"/>
  <c r="AQ704" i="90"/>
  <c r="AR704" i="90"/>
  <c r="AS704" i="90"/>
  <c r="AT704" i="90"/>
  <c r="AU704" i="90"/>
  <c r="AV704" i="90"/>
  <c r="AW704" i="90"/>
  <c r="AX704" i="90"/>
  <c r="AY704" i="90"/>
  <c r="AZ704" i="90"/>
  <c r="BA704" i="90"/>
  <c r="BB704" i="90"/>
  <c r="BC704" i="90"/>
  <c r="BD704" i="90"/>
  <c r="BE704" i="90"/>
  <c r="BF704" i="90"/>
  <c r="BG704" i="90"/>
  <c r="BH704" i="90"/>
  <c r="BI704" i="90"/>
  <c r="BJ704" i="90"/>
  <c r="BK704" i="90"/>
  <c r="BL704" i="90"/>
  <c r="BM704" i="90"/>
  <c r="BN704" i="90"/>
  <c r="BO704" i="90"/>
  <c r="BP704" i="90"/>
  <c r="BQ704" i="90"/>
  <c r="BR704" i="90"/>
  <c r="BS704" i="90"/>
  <c r="BT704" i="90"/>
  <c r="BU704" i="90"/>
  <c r="BV704" i="90"/>
  <c r="BW704" i="90"/>
  <c r="BX704" i="90"/>
  <c r="BY704" i="90"/>
  <c r="BZ704" i="90"/>
  <c r="CA704" i="90"/>
  <c r="CB704" i="90"/>
  <c r="CC704" i="90"/>
  <c r="CD704" i="90"/>
  <c r="CE704" i="90"/>
  <c r="CF704" i="90"/>
  <c r="CG704" i="90"/>
  <c r="CH704" i="90"/>
  <c r="CI704" i="90"/>
  <c r="CJ704" i="90"/>
  <c r="CK704" i="90"/>
  <c r="CL704" i="90"/>
  <c r="CM704" i="90"/>
  <c r="CN704" i="90"/>
  <c r="CO704" i="90"/>
  <c r="CP704" i="90"/>
  <c r="CQ704" i="90"/>
  <c r="CR704" i="90"/>
  <c r="CS704" i="90"/>
  <c r="CT704" i="90"/>
  <c r="CU704" i="90"/>
  <c r="CV704" i="90"/>
  <c r="CW704" i="90"/>
  <c r="CX704" i="90"/>
  <c r="CY704" i="90"/>
  <c r="CZ704" i="90"/>
  <c r="DA704" i="90"/>
  <c r="DB704" i="90"/>
  <c r="DC704" i="90"/>
  <c r="DD704" i="90"/>
  <c r="DE704" i="90"/>
  <c r="DF704" i="90"/>
  <c r="DG704" i="90"/>
  <c r="DH704" i="90"/>
  <c r="DI704" i="90"/>
  <c r="DJ704" i="90"/>
  <c r="DK704" i="90"/>
  <c r="DL704" i="90"/>
  <c r="DM704" i="90"/>
  <c r="DN704" i="90"/>
  <c r="DO704" i="90"/>
  <c r="DP704" i="90"/>
  <c r="DQ704" i="90"/>
  <c r="DR704" i="90"/>
  <c r="DS704" i="90"/>
  <c r="DT704" i="90"/>
  <c r="DU704" i="90"/>
  <c r="DV704" i="90"/>
  <c r="DW704" i="90"/>
  <c r="DX704" i="90"/>
  <c r="DY704" i="90"/>
  <c r="DZ704" i="90"/>
  <c r="EA704" i="90"/>
  <c r="EB704" i="90"/>
  <c r="EC704" i="90"/>
  <c r="ED704" i="90"/>
  <c r="EE704" i="90"/>
  <c r="EF704" i="90"/>
  <c r="EG704" i="90"/>
  <c r="EH704" i="90"/>
  <c r="EI704" i="90"/>
  <c r="EJ704" i="90"/>
  <c r="EK704" i="90"/>
  <c r="EL704" i="90"/>
  <c r="EM704" i="90"/>
  <c r="EN704" i="90"/>
  <c r="EO704" i="90"/>
  <c r="EP704" i="90"/>
  <c r="EQ704" i="90"/>
  <c r="ER704" i="90"/>
  <c r="ES704" i="90"/>
  <c r="ET704" i="90"/>
  <c r="EU704" i="90"/>
  <c r="Q706" i="90"/>
  <c r="Q707" i="90"/>
  <c r="B709" i="90"/>
  <c r="Q709" i="90" s="1"/>
  <c r="Q711" i="90"/>
  <c r="Q714" i="90"/>
  <c r="E717" i="90"/>
  <c r="T717" i="90" s="1" a="1"/>
  <c r="T717" i="90" s="1"/>
  <c r="Q717" i="90"/>
  <c r="Q719" i="90"/>
  <c r="Q720" i="90"/>
  <c r="Q721" i="90"/>
  <c r="Q722" i="90"/>
  <c r="Q723" i="90"/>
  <c r="Q725" i="90"/>
  <c r="Q727" i="90"/>
  <c r="Q728" i="90"/>
  <c r="Q729" i="90"/>
  <c r="Q731" i="90"/>
  <c r="Q733" i="90"/>
  <c r="Q735" i="90"/>
  <c r="Q738" i="90"/>
  <c r="S738" i="90"/>
  <c r="Q739" i="90"/>
  <c r="Q740" i="90"/>
  <c r="Q741" i="90"/>
  <c r="Q746" i="90"/>
  <c r="S746" i="90"/>
  <c r="Q747" i="90"/>
  <c r="Q748" i="90"/>
  <c r="Q749" i="90"/>
  <c r="Q754" i="90"/>
  <c r="S754" i="90"/>
  <c r="Q755" i="90"/>
  <c r="Q756" i="90"/>
  <c r="Q757" i="90"/>
  <c r="Q762" i="90"/>
  <c r="S762" i="90"/>
  <c r="Q763" i="90"/>
  <c r="Q764" i="90"/>
  <c r="Q765" i="90"/>
  <c r="Q770" i="90"/>
  <c r="S770" i="90"/>
  <c r="Q771" i="90"/>
  <c r="Q772" i="90"/>
  <c r="Q773" i="90"/>
  <c r="Q778" i="90"/>
  <c r="S778" i="90"/>
  <c r="Q779" i="90"/>
  <c r="Q780" i="90"/>
  <c r="Q781" i="90"/>
  <c r="Q786" i="90"/>
  <c r="S786" i="90"/>
  <c r="Q787" i="90"/>
  <c r="Q788" i="90"/>
  <c r="Q789" i="90"/>
  <c r="Q794" i="90"/>
  <c r="S794" i="90"/>
  <c r="Q795" i="90"/>
  <c r="Q796" i="90"/>
  <c r="Q797" i="90"/>
  <c r="Q801" i="90"/>
  <c r="D804" i="90"/>
  <c r="D806" i="90" s="1"/>
  <c r="S806" i="90" s="1"/>
  <c r="E804" i="90"/>
  <c r="T804" i="90" s="1"/>
  <c r="AT838" i="90" s="1"/>
  <c r="F804" i="90"/>
  <c r="F805" i="90" s="1"/>
  <c r="U805" i="90" s="1"/>
  <c r="Q804" i="90"/>
  <c r="Q805" i="90"/>
  <c r="Q806" i="90"/>
  <c r="D807" i="90"/>
  <c r="S807" i="90" s="1"/>
  <c r="E807" i="90"/>
  <c r="F807" i="90"/>
  <c r="U807" i="90" s="1"/>
  <c r="Q807" i="90"/>
  <c r="Q808" i="90"/>
  <c r="Q809" i="90"/>
  <c r="S809" i="90"/>
  <c r="T809" i="90"/>
  <c r="U809" i="90"/>
  <c r="D811" i="90"/>
  <c r="AW1032" i="90" s="1"/>
  <c r="Q813" i="90"/>
  <c r="Q814" i="90"/>
  <c r="Q815" i="90"/>
  <c r="Q816" i="90"/>
  <c r="Q817" i="90"/>
  <c r="Q818" i="90"/>
  <c r="Q819" i="90"/>
  <c r="Q820" i="90"/>
  <c r="Q821" i="90"/>
  <c r="Q823" i="90"/>
  <c r="Q824" i="90"/>
  <c r="Q825" i="90"/>
  <c r="Q827" i="90"/>
  <c r="Q828" i="90"/>
  <c r="Q829" i="90"/>
  <c r="Q830" i="90"/>
  <c r="Q831" i="90"/>
  <c r="Q832" i="90"/>
  <c r="Q833" i="90"/>
  <c r="Q834" i="90"/>
  <c r="Q835" i="90"/>
  <c r="Q837" i="90"/>
  <c r="Q838" i="90"/>
  <c r="Q839" i="90"/>
  <c r="Q841" i="90"/>
  <c r="Q842" i="90"/>
  <c r="Q843" i="90"/>
  <c r="Q844" i="90"/>
  <c r="Q845" i="90"/>
  <c r="Q846" i="90"/>
  <c r="Q847" i="90"/>
  <c r="Q848" i="90"/>
  <c r="Q849" i="90"/>
  <c r="Q851" i="90"/>
  <c r="Q852" i="90"/>
  <c r="Q853" i="90"/>
  <c r="Q855" i="90"/>
  <c r="Q856" i="90"/>
  <c r="Q857" i="90"/>
  <c r="S857" i="90"/>
  <c r="Q858" i="90"/>
  <c r="S858" i="90"/>
  <c r="Q859" i="90"/>
  <c r="S859" i="90"/>
  <c r="Q860" i="90"/>
  <c r="Q861" i="90"/>
  <c r="Q862" i="90"/>
  <c r="Q863" i="90"/>
  <c r="Q864" i="90"/>
  <c r="Q865" i="90"/>
  <c r="S865" i="90"/>
  <c r="Q866" i="90"/>
  <c r="Q867" i="90"/>
  <c r="Q868" i="90"/>
  <c r="S869" i="90"/>
  <c r="Q871" i="90"/>
  <c r="Q872" i="90"/>
  <c r="Q873" i="90"/>
  <c r="Q874" i="90"/>
  <c r="Q875" i="90"/>
  <c r="Q876" i="90"/>
  <c r="Q877" i="90"/>
  <c r="Q878" i="90"/>
  <c r="Q881" i="90"/>
  <c r="D883" i="90"/>
  <c r="S883" i="90" s="1"/>
  <c r="Q883" i="90"/>
  <c r="D884" i="90"/>
  <c r="S884" i="90" s="1"/>
  <c r="Q884" i="90"/>
  <c r="D885" i="90"/>
  <c r="S885" i="90" s="1"/>
  <c r="Q885" i="90"/>
  <c r="D886" i="90"/>
  <c r="S886" i="90" s="1"/>
  <c r="Q886" i="90"/>
  <c r="D887" i="90"/>
  <c r="S887" i="90" s="1"/>
  <c r="Q887" i="90"/>
  <c r="D888" i="90"/>
  <c r="S888" i="90" s="1"/>
  <c r="Q888" i="90"/>
  <c r="Q890" i="90"/>
  <c r="Q891" i="90"/>
  <c r="Q892" i="90"/>
  <c r="Q894" i="90"/>
  <c r="Q895" i="90"/>
  <c r="Q897" i="90"/>
  <c r="E898" i="90"/>
  <c r="Q898" i="90"/>
  <c r="Q899" i="90"/>
  <c r="Q900" i="90"/>
  <c r="Q901" i="90"/>
  <c r="Q902" i="90"/>
  <c r="S902" i="90"/>
  <c r="S864" i="90" s="1"/>
  <c r="Q904" i="90"/>
  <c r="E905" i="90"/>
  <c r="Q905" i="90"/>
  <c r="Q906" i="90"/>
  <c r="Q907" i="90"/>
  <c r="Q908" i="90"/>
  <c r="Q909" i="90"/>
  <c r="S909" i="90"/>
  <c r="S861" i="90" s="1"/>
  <c r="Q911" i="90"/>
  <c r="D913" i="90"/>
  <c r="S913" i="90" s="1"/>
  <c r="Q913" i="90"/>
  <c r="D914" i="90"/>
  <c r="S914" i="90" s="1"/>
  <c r="Q914" i="90"/>
  <c r="D916" i="90"/>
  <c r="S916" i="90" s="1"/>
  <c r="D917" i="90"/>
  <c r="S917" i="90" s="1"/>
  <c r="D918" i="90"/>
  <c r="S918" i="90" s="1"/>
  <c r="D919" i="90"/>
  <c r="S919" i="90" s="1"/>
  <c r="Q921" i="90"/>
  <c r="Q922" i="90"/>
  <c r="Q923" i="90"/>
  <c r="Q924" i="90"/>
  <c r="Q925" i="90"/>
  <c r="Q926" i="90"/>
  <c r="Q928" i="90"/>
  <c r="Q929" i="90"/>
  <c r="Q930" i="90"/>
  <c r="Q932" i="90"/>
  <c r="Q933" i="90"/>
  <c r="E934" i="90"/>
  <c r="Q934" i="90"/>
  <c r="Q935" i="90"/>
  <c r="Q936" i="90"/>
  <c r="Q937" i="90"/>
  <c r="S937" i="90"/>
  <c r="T934" i="90" s="1"/>
  <c r="Q939" i="90"/>
  <c r="Q941" i="90"/>
  <c r="Q942" i="90"/>
  <c r="Q943" i="90"/>
  <c r="Q944" i="90"/>
  <c r="Q945" i="90"/>
  <c r="Q947" i="90"/>
  <c r="E948" i="90"/>
  <c r="Q948" i="90"/>
  <c r="T948" i="90"/>
  <c r="Q949" i="90"/>
  <c r="Q950" i="90"/>
  <c r="Q951" i="90"/>
  <c r="Q953" i="90"/>
  <c r="E954" i="90"/>
  <c r="Q954" i="90"/>
  <c r="T954" i="90"/>
  <c r="Q955" i="90"/>
  <c r="Q956" i="90"/>
  <c r="Q957" i="90"/>
  <c r="Q959" i="90"/>
  <c r="Q960" i="90"/>
  <c r="Q962" i="90"/>
  <c r="Q964" i="90"/>
  <c r="D965" i="90"/>
  <c r="S965" i="90" s="1"/>
  <c r="Y972" i="90" s="1"/>
  <c r="Y978" i="90" s="1"/>
  <c r="Q965" i="90"/>
  <c r="D966" i="90"/>
  <c r="S966" i="90" s="1"/>
  <c r="Q966" i="90"/>
  <c r="D967" i="90"/>
  <c r="S967" i="90" s="1"/>
  <c r="Q967" i="90"/>
  <c r="Q968" i="90"/>
  <c r="D969" i="90"/>
  <c r="Q969" i="90"/>
  <c r="Q971" i="90"/>
  <c r="Q972" i="90"/>
  <c r="Q973" i="90"/>
  <c r="Q975" i="90"/>
  <c r="Q976" i="90"/>
  <c r="Q977" i="90"/>
  <c r="Q978" i="90"/>
  <c r="Q979" i="90"/>
  <c r="Q980" i="90"/>
  <c r="Q981" i="90"/>
  <c r="Q983" i="90"/>
  <c r="Q985" i="90"/>
  <c r="Q987" i="90"/>
  <c r="T987" i="90"/>
  <c r="Q988" i="90"/>
  <c r="Q989" i="90"/>
  <c r="D990" i="90"/>
  <c r="E987" i="90" s="1"/>
  <c r="Q990" i="90"/>
  <c r="Q992" i="90"/>
  <c r="Q994" i="90"/>
  <c r="Q996" i="90"/>
  <c r="T996" i="90"/>
  <c r="Q997" i="90"/>
  <c r="Q998" i="90"/>
  <c r="D999" i="90"/>
  <c r="E996" i="90" s="1"/>
  <c r="Q999" i="90"/>
  <c r="Q1001" i="90"/>
  <c r="Q1003" i="90"/>
  <c r="Q1004" i="90"/>
  <c r="Q1005" i="90"/>
  <c r="Q1007" i="90"/>
  <c r="T1007" i="90"/>
  <c r="Q1008" i="90"/>
  <c r="Q1009" i="90"/>
  <c r="D1010" i="90"/>
  <c r="E1007" i="90" s="1"/>
  <c r="Q1010" i="90"/>
  <c r="Q1012" i="90"/>
  <c r="Q1014" i="90"/>
  <c r="Q1015" i="90"/>
  <c r="Q1016" i="90"/>
  <c r="Q1017" i="90"/>
  <c r="Q1018" i="90"/>
  <c r="Q1020" i="90"/>
  <c r="E1022" i="90"/>
  <c r="Q1022" i="90"/>
  <c r="T1022" i="90"/>
  <c r="Q1023" i="90"/>
  <c r="Q1024" i="90"/>
  <c r="Q1025" i="90"/>
  <c r="Q1026" i="90"/>
  <c r="Q1028" i="90"/>
  <c r="Q1030" i="90"/>
  <c r="Q1031" i="90"/>
  <c r="Q1032" i="90"/>
  <c r="Q1033" i="90"/>
  <c r="Q1034" i="90"/>
  <c r="Q1035" i="90"/>
  <c r="Q1036" i="90"/>
  <c r="Q1037" i="90"/>
  <c r="Q1038" i="90"/>
  <c r="Q1039" i="90"/>
  <c r="Q1040" i="90"/>
  <c r="Q1041" i="90"/>
  <c r="Q1042" i="90"/>
  <c r="Q1043" i="90"/>
  <c r="S1043" i="90"/>
  <c r="Q1044" i="90"/>
  <c r="T1044" i="90"/>
  <c r="F3" i="89"/>
  <c r="G3" i="89" s="1"/>
  <c r="H3" i="89" s="1"/>
  <c r="E4" i="89" a="1"/>
  <c r="E4" i="89" s="1"/>
  <c r="D57" i="89" a="1"/>
  <c r="D57" i="89" s="1"/>
  <c r="D58" i="89"/>
  <c r="D59" i="89" s="1"/>
  <c r="E10" i="96" s="1"/>
  <c r="B112" i="89"/>
  <c r="B124" i="89" s="1"/>
  <c r="B113" i="89"/>
  <c r="B125" i="89" s="1"/>
  <c r="B114" i="89"/>
  <c r="B126" i="89" s="1"/>
  <c r="B115" i="89"/>
  <c r="B127" i="89" s="1"/>
  <c r="F120" i="89"/>
  <c r="F197" i="90" s="1"/>
  <c r="F121" i="89"/>
  <c r="G121" i="89" s="1"/>
  <c r="D123" i="89" a="1"/>
  <c r="D123" i="89" s="1"/>
  <c r="E123" i="89" s="1"/>
  <c r="F123" i="89" s="1"/>
  <c r="G123" i="89" s="1"/>
  <c r="H123" i="89" s="1"/>
  <c r="I123" i="89" s="1"/>
  <c r="J123" i="89" s="1"/>
  <c r="K123" i="89" s="1"/>
  <c r="L123" i="89" s="1"/>
  <c r="M123" i="89" s="1"/>
  <c r="N123" i="89" s="1"/>
  <c r="O123" i="89" s="1"/>
  <c r="E133" i="89"/>
  <c r="E134" i="89"/>
  <c r="X85" i="96" s="1" a="1"/>
  <c r="X85" i="96" s="1"/>
  <c r="E144" i="89" a="1"/>
  <c r="E144" i="89" s="1"/>
  <c r="F144" i="89" s="1"/>
  <c r="G144" i="89" s="1"/>
  <c r="H144" i="89" s="1"/>
  <c r="I144" i="89" s="1"/>
  <c r="J144" i="89" s="1"/>
  <c r="K144" i="89" s="1"/>
  <c r="L144" i="89" s="1"/>
  <c r="M144" i="89" s="1"/>
  <c r="N144" i="89" s="1"/>
  <c r="O144" i="89" s="1"/>
  <c r="E147" i="89"/>
  <c r="E203" i="90" s="1"/>
  <c r="F147" i="89"/>
  <c r="F203" i="90" s="1"/>
  <c r="G147" i="89"/>
  <c r="G203" i="90" s="1"/>
  <c r="H147" i="89"/>
  <c r="H203" i="90" s="1"/>
  <c r="I147" i="89"/>
  <c r="I203" i="90" s="1"/>
  <c r="J147" i="89"/>
  <c r="J203" i="90" s="1"/>
  <c r="K147" i="89"/>
  <c r="K203" i="90" s="1"/>
  <c r="L147" i="89"/>
  <c r="L203" i="90" s="1"/>
  <c r="M147" i="89"/>
  <c r="M203" i="90" s="1"/>
  <c r="N147" i="89"/>
  <c r="N203" i="90" s="1"/>
  <c r="O147" i="89"/>
  <c r="O203" i="90" s="1"/>
  <c r="B152" i="89"/>
  <c r="D152" i="89"/>
  <c r="B153" i="89"/>
  <c r="D153" i="89"/>
  <c r="B154" i="89"/>
  <c r="D154" i="89"/>
  <c r="B155" i="89"/>
  <c r="D155" i="89"/>
  <c r="E181" i="89"/>
  <c r="P184" i="89"/>
  <c r="P185" i="89"/>
  <c r="P186" i="89"/>
  <c r="P187" i="89"/>
  <c r="P188" i="89"/>
  <c r="P189" i="89"/>
  <c r="E192" i="89"/>
  <c r="D193" i="89"/>
  <c r="P11" i="96" s="1"/>
  <c r="E195" i="89"/>
  <c r="D196" i="89"/>
  <c r="P12" i="96" s="1"/>
  <c r="I207" i="89"/>
  <c r="H472" i="90" s="1"/>
  <c r="W472" i="90" s="1"/>
  <c r="I208" i="89"/>
  <c r="H473" i="90" s="1"/>
  <c r="W473" i="90" s="1"/>
  <c r="I209" i="89"/>
  <c r="H474" i="90" s="1"/>
  <c r="W474" i="90" s="1"/>
  <c r="I210" i="89"/>
  <c r="H475" i="90" s="1"/>
  <c r="W475" i="90" s="1"/>
  <c r="C211" i="89"/>
  <c r="I211" i="89"/>
  <c r="D647" i="90" s="1"/>
  <c r="S647" i="90" s="1"/>
  <c r="C213" i="89"/>
  <c r="D17" i="89" s="1"/>
  <c r="E215" i="89"/>
  <c r="B220" i="89"/>
  <c r="E220" i="89"/>
  <c r="F220" i="89"/>
  <c r="G220" i="89"/>
  <c r="H220" i="89"/>
  <c r="I220" i="89"/>
  <c r="J220" i="89"/>
  <c r="K220" i="89"/>
  <c r="L220" i="89"/>
  <c r="M220" i="89"/>
  <c r="N220" i="89"/>
  <c r="O220" i="89"/>
  <c r="B221" i="89"/>
  <c r="E223" i="89"/>
  <c r="D229" i="89" a="1"/>
  <c r="D229" i="89" s="1"/>
  <c r="D232" i="89" s="1"/>
  <c r="D241" i="89"/>
  <c r="E242" i="89"/>
  <c r="F242" i="89"/>
  <c r="G242" i="89"/>
  <c r="H242" i="89"/>
  <c r="I242" i="89"/>
  <c r="J242" i="89"/>
  <c r="K242" i="89"/>
  <c r="L242" i="89"/>
  <c r="M242" i="89"/>
  <c r="N242" i="89"/>
  <c r="O242" i="89"/>
  <c r="D243" i="89"/>
  <c r="D255" i="89" a="1"/>
  <c r="D255" i="89" s="1"/>
  <c r="E255" i="89" s="1"/>
  <c r="F255" i="89" s="1"/>
  <c r="G255" i="89" s="1"/>
  <c r="H255" i="89" s="1"/>
  <c r="I255" i="89" s="1"/>
  <c r="J255" i="89" s="1"/>
  <c r="K255" i="89" s="1"/>
  <c r="L255" i="89" s="1"/>
  <c r="M255" i="89" s="1"/>
  <c r="N255" i="89" s="1"/>
  <c r="O255" i="89" s="1"/>
  <c r="B256" i="89"/>
  <c r="B257" i="89"/>
  <c r="B258" i="89"/>
  <c r="B259" i="89"/>
  <c r="B261" i="89"/>
  <c r="E261" i="89"/>
  <c r="F261" i="89" s="1"/>
  <c r="G261" i="89" s="1"/>
  <c r="H261" i="89" s="1"/>
  <c r="I261" i="89" s="1"/>
  <c r="J261" i="89" s="1"/>
  <c r="K261" i="89" s="1"/>
  <c r="L261" i="89" s="1"/>
  <c r="M261" i="89" s="1"/>
  <c r="N261" i="89" s="1"/>
  <c r="O261" i="89" s="1"/>
  <c r="B262" i="89"/>
  <c r="E262" i="89"/>
  <c r="F262" i="89" s="1"/>
  <c r="G262" i="89" s="1"/>
  <c r="H262" i="89" s="1"/>
  <c r="I262" i="89" s="1"/>
  <c r="J262" i="89" s="1"/>
  <c r="K262" i="89" s="1"/>
  <c r="L262" i="89" s="1"/>
  <c r="M262" i="89" s="1"/>
  <c r="N262" i="89" s="1"/>
  <c r="O262" i="89" s="1"/>
  <c r="B263" i="89"/>
  <c r="E263" i="89"/>
  <c r="F263" i="89" s="1"/>
  <c r="G263" i="89" s="1"/>
  <c r="H263" i="89" s="1"/>
  <c r="I263" i="89" s="1"/>
  <c r="J263" i="89" s="1"/>
  <c r="K263" i="89" s="1"/>
  <c r="L263" i="89" s="1"/>
  <c r="M263" i="89" s="1"/>
  <c r="N263" i="89" s="1"/>
  <c r="O263" i="89" s="1"/>
  <c r="B264" i="89"/>
  <c r="E264" i="89"/>
  <c r="F264" i="89" s="1"/>
  <c r="G264" i="89" s="1"/>
  <c r="H264" i="89" s="1"/>
  <c r="I264" i="89" s="1"/>
  <c r="J264" i="89" s="1"/>
  <c r="K264" i="89" s="1"/>
  <c r="L264" i="89" s="1"/>
  <c r="M264" i="89" s="1"/>
  <c r="N264" i="89" s="1"/>
  <c r="O264" i="89" s="1"/>
  <c r="B266" i="89"/>
  <c r="B267" i="89"/>
  <c r="B268" i="89"/>
  <c r="B269" i="89"/>
  <c r="B271" i="89"/>
  <c r="B272" i="89"/>
  <c r="B273" i="89"/>
  <c r="B274" i="89"/>
  <c r="B276" i="89"/>
  <c r="B277" i="89"/>
  <c r="B278" i="89"/>
  <c r="B279" i="89"/>
  <c r="B281" i="89"/>
  <c r="B282" i="89"/>
  <c r="B283" i="89"/>
  <c r="B284" i="89"/>
  <c r="B289" i="89"/>
  <c r="R289" i="89"/>
  <c r="R290" i="89"/>
  <c r="O291" i="89"/>
  <c r="D808" i="90" s="1"/>
  <c r="S808" i="90" s="1"/>
  <c r="P291" i="89"/>
  <c r="E808" i="90" s="1"/>
  <c r="T808" i="90" s="1"/>
  <c r="Q291" i="89"/>
  <c r="F808" i="90" s="1"/>
  <c r="U808" i="90" s="1"/>
  <c r="L296" i="89"/>
  <c r="B302" i="89"/>
  <c r="CQ665" i="90" l="1"/>
  <c r="AA665" i="90"/>
  <c r="ED324" i="90"/>
  <c r="CU665" i="90"/>
  <c r="CR665" i="90"/>
  <c r="AW280" i="90"/>
  <c r="CH665" i="90"/>
  <c r="AJ665" i="90"/>
  <c r="AQ280" i="90"/>
  <c r="AI665" i="90"/>
  <c r="X665" i="90"/>
  <c r="CN664" i="90"/>
  <c r="EK666" i="90"/>
  <c r="BB664" i="90"/>
  <c r="EN665" i="90"/>
  <c r="AR664" i="90"/>
  <c r="EM665" i="90"/>
  <c r="AK664" i="90"/>
  <c r="EL665" i="90"/>
  <c r="BT665" i="90"/>
  <c r="W665" i="90"/>
  <c r="DR324" i="90"/>
  <c r="EE665" i="90"/>
  <c r="BS665" i="90"/>
  <c r="BT324" i="90"/>
  <c r="ED665" i="90"/>
  <c r="BR665" i="90"/>
  <c r="EB665" i="90"/>
  <c r="BK665" i="90"/>
  <c r="DP665" i="90"/>
  <c r="BJ665" i="90"/>
  <c r="DF665" i="90"/>
  <c r="BH665" i="90"/>
  <c r="DD665" i="90"/>
  <c r="AV665" i="90"/>
  <c r="DC665" i="90"/>
  <c r="AL665" i="90"/>
  <c r="D95" i="90"/>
  <c r="E93" i="90" s="1"/>
  <c r="E95" i="90" s="1"/>
  <c r="F93" i="90" s="1"/>
  <c r="DI519" i="90"/>
  <c r="DE519" i="90"/>
  <c r="ET664" i="90"/>
  <c r="EJ664" i="90"/>
  <c r="EC664" i="90"/>
  <c r="CG664" i="90"/>
  <c r="EE280" i="90"/>
  <c r="BV664" i="90"/>
  <c r="DK280" i="90"/>
  <c r="EA665" i="90"/>
  <c r="CP665" i="90"/>
  <c r="BG665" i="90"/>
  <c r="V665" i="90"/>
  <c r="BG519" i="90"/>
  <c r="DP324" i="90"/>
  <c r="BC1042" i="90"/>
  <c r="CQ519" i="90"/>
  <c r="DS665" i="90"/>
  <c r="CI665" i="90"/>
  <c r="AY665" i="90"/>
  <c r="BD519" i="90"/>
  <c r="CH324" i="90"/>
  <c r="DO665" i="90"/>
  <c r="CF665" i="90"/>
  <c r="AU665" i="90"/>
  <c r="BJ324" i="90"/>
  <c r="DC280" i="90"/>
  <c r="CP838" i="90"/>
  <c r="DN665" i="90"/>
  <c r="CE665" i="90"/>
  <c r="AT665" i="90"/>
  <c r="AX324" i="90"/>
  <c r="BU519" i="90"/>
  <c r="CJ1044" i="90"/>
  <c r="EQ665" i="90"/>
  <c r="DG665" i="90"/>
  <c r="BW665" i="90"/>
  <c r="AM665" i="90"/>
  <c r="DR664" i="90"/>
  <c r="Z664" i="90"/>
  <c r="EO519" i="90"/>
  <c r="AO519" i="90"/>
  <c r="EM519" i="90"/>
  <c r="DC664" i="90"/>
  <c r="DY519" i="90"/>
  <c r="W519" i="90"/>
  <c r="DN664" i="90"/>
  <c r="V664" i="90"/>
  <c r="AK519" i="90"/>
  <c r="CX664" i="90"/>
  <c r="DV519" i="90"/>
  <c r="T519" i="90"/>
  <c r="ER280" i="90"/>
  <c r="CM1041" i="90"/>
  <c r="CM1044" i="90" s="1"/>
  <c r="BR664" i="90"/>
  <c r="CN519" i="90"/>
  <c r="CI280" i="90"/>
  <c r="BG664" i="90"/>
  <c r="BY519" i="90"/>
  <c r="BU280" i="90"/>
  <c r="AE667" i="90"/>
  <c r="CJ413" i="90"/>
  <c r="EC551" i="90"/>
  <c r="DQ551" i="90"/>
  <c r="DA551" i="90"/>
  <c r="CS551" i="90"/>
  <c r="DW667" i="90"/>
  <c r="BJ1041" i="90"/>
  <c r="Z1044" i="90"/>
  <c r="CH1042" i="90"/>
  <c r="AQ972" i="90"/>
  <c r="AQ978" i="90" s="1"/>
  <c r="AD35" i="95" s="1"/>
  <c r="CY1041" i="90"/>
  <c r="CY1044" i="90" s="1"/>
  <c r="AA972" i="90"/>
  <c r="AA978" i="90" s="1"/>
  <c r="N35" i="95" s="1"/>
  <c r="AU1042" i="90"/>
  <c r="DP1044" i="90"/>
  <c r="DF1041" i="90"/>
  <c r="DJ1044" i="90"/>
  <c r="CA1042" i="90"/>
  <c r="DC1044" i="90"/>
  <c r="BM1042" i="90"/>
  <c r="CT1041" i="90"/>
  <c r="EH665" i="90"/>
  <c r="DJ665" i="90"/>
  <c r="CL665" i="90"/>
  <c r="BN665" i="90"/>
  <c r="AP665" i="90"/>
  <c r="DF324" i="90"/>
  <c r="BA1042" i="90"/>
  <c r="EP1042" i="90"/>
  <c r="BM1044" i="90"/>
  <c r="ED1042" i="90"/>
  <c r="AC1042" i="90"/>
  <c r="AX1041" i="90"/>
  <c r="DZ665" i="90"/>
  <c r="DB665" i="90"/>
  <c r="CD665" i="90"/>
  <c r="BF665" i="90"/>
  <c r="AH665" i="90"/>
  <c r="AV324" i="90"/>
  <c r="AW1044" i="90"/>
  <c r="DW1042" i="90"/>
  <c r="AU1041" i="90"/>
  <c r="ET665" i="90"/>
  <c r="DV665" i="90"/>
  <c r="CX665" i="90"/>
  <c r="BZ665" i="90"/>
  <c r="BB665" i="90"/>
  <c r="AD665" i="90"/>
  <c r="AL324" i="90"/>
  <c r="BZ1044" i="90"/>
  <c r="BP1044" i="90"/>
  <c r="DF1042" i="90"/>
  <c r="BV1041" i="90"/>
  <c r="BW1044" i="90"/>
  <c r="AQ1042" i="90"/>
  <c r="AM1044" i="90"/>
  <c r="EU1041" i="90"/>
  <c r="EU1044" i="90" s="1"/>
  <c r="AE1041" i="90"/>
  <c r="AE1044" i="90" s="1"/>
  <c r="AJ1044" i="90"/>
  <c r="CT1042" i="90"/>
  <c r="EP1041" i="90"/>
  <c r="W1041" i="90"/>
  <c r="W197" i="90" s="1"/>
  <c r="EP665" i="90"/>
  <c r="DR665" i="90"/>
  <c r="CT665" i="90"/>
  <c r="BV665" i="90"/>
  <c r="AX665" i="90"/>
  <c r="Z665" i="90"/>
  <c r="EN324" i="90"/>
  <c r="EI1042" i="90"/>
  <c r="BC1041" i="90"/>
  <c r="BC1044" i="90" s="1"/>
  <c r="DX1044" i="90"/>
  <c r="AB1044" i="90"/>
  <c r="CM1042" i="90"/>
  <c r="EI1041" i="90"/>
  <c r="EI1044" i="90" s="1"/>
  <c r="EP972" i="90"/>
  <c r="EP978" i="90" s="1"/>
  <c r="EC35" i="95" s="1"/>
  <c r="B640" i="90"/>
  <c r="Q640" i="90" s="1"/>
  <c r="BU551" i="90"/>
  <c r="B212" i="90"/>
  <c r="Q212" i="90" s="1"/>
  <c r="DV972" i="90"/>
  <c r="DV978" i="90" s="1"/>
  <c r="DV35" i="91" s="1"/>
  <c r="Y551" i="90"/>
  <c r="B194" i="90"/>
  <c r="Q194" i="90" s="1"/>
  <c r="CX972" i="90"/>
  <c r="CX978" i="90" s="1"/>
  <c r="CK35" i="95" s="1"/>
  <c r="B918" i="90"/>
  <c r="Q918" i="90" s="1"/>
  <c r="CT972" i="90"/>
  <c r="CT978" i="90" s="1"/>
  <c r="CT35" i="91" s="1"/>
  <c r="BZ972" i="90"/>
  <c r="BZ978" i="90" s="1"/>
  <c r="BZ35" i="91" s="1"/>
  <c r="BI972" i="90"/>
  <c r="BI978" i="90" s="1"/>
  <c r="BI35" i="91" s="1"/>
  <c r="B745" i="90"/>
  <c r="B751" i="90" s="1"/>
  <c r="Q751" i="90" s="1"/>
  <c r="B546" i="90"/>
  <c r="Q546" i="90" s="1"/>
  <c r="EU972" i="90"/>
  <c r="EU978" i="90" s="1"/>
  <c r="EH35" i="95" s="1"/>
  <c r="D876" i="90"/>
  <c r="CG551" i="90"/>
  <c r="AV1032" i="90"/>
  <c r="B192" i="90"/>
  <c r="B665" i="90" s="1"/>
  <c r="Q665" i="90" s="1"/>
  <c r="S290" i="91"/>
  <c r="D290" i="91" s="1"/>
  <c r="DP1032" i="90"/>
  <c r="DB1032" i="90"/>
  <c r="AH1032" i="90"/>
  <c r="EQ664" i="90"/>
  <c r="EB664" i="90"/>
  <c r="DM664" i="90"/>
  <c r="CU664" i="90"/>
  <c r="CF664" i="90"/>
  <c r="BQ664" i="90"/>
  <c r="AY664" i="90"/>
  <c r="AJ664" i="90"/>
  <c r="U664" i="90"/>
  <c r="EC280" i="90"/>
  <c r="CY280" i="90"/>
  <c r="BS280" i="90"/>
  <c r="AH280" i="90"/>
  <c r="CX1032" i="90"/>
  <c r="AD1032" i="90"/>
  <c r="EP664" i="90"/>
  <c r="EA664" i="90"/>
  <c r="DL664" i="90"/>
  <c r="CT664" i="90"/>
  <c r="CE664" i="90"/>
  <c r="BP664" i="90"/>
  <c r="AX664" i="90"/>
  <c r="AI664" i="90"/>
  <c r="T664" i="90"/>
  <c r="E664" i="90" s="1"/>
  <c r="EA280" i="90"/>
  <c r="CS280" i="90"/>
  <c r="BR280" i="90"/>
  <c r="AB280" i="90"/>
  <c r="CW1032" i="90"/>
  <c r="AC1032" i="90"/>
  <c r="EO664" i="90"/>
  <c r="DZ664" i="90"/>
  <c r="DJ664" i="90"/>
  <c r="CS664" i="90"/>
  <c r="CD664" i="90"/>
  <c r="BN664" i="90"/>
  <c r="AW664" i="90"/>
  <c r="AH664" i="90"/>
  <c r="DZ280" i="90"/>
  <c r="CQ280" i="90"/>
  <c r="BP280" i="90"/>
  <c r="Y280" i="90"/>
  <c r="CI1032" i="90"/>
  <c r="EN664" i="90"/>
  <c r="DY664" i="90"/>
  <c r="DG664" i="90"/>
  <c r="CR664" i="90"/>
  <c r="CC664" i="90"/>
  <c r="BK664" i="90"/>
  <c r="AV664" i="90"/>
  <c r="AG664" i="90"/>
  <c r="DX280" i="90"/>
  <c r="CP280" i="90"/>
  <c r="BO280" i="90"/>
  <c r="V280" i="90"/>
  <c r="F246" i="95"/>
  <c r="F278" i="95" s="1" a="1"/>
  <c r="F278" i="95" s="1"/>
  <c r="EQ1032" i="90"/>
  <c r="CG1032" i="90"/>
  <c r="EM664" i="90"/>
  <c r="DX664" i="90"/>
  <c r="DF664" i="90"/>
  <c r="CQ664" i="90"/>
  <c r="CB664" i="90"/>
  <c r="BJ664" i="90"/>
  <c r="AU664" i="90"/>
  <c r="AF664" i="90"/>
  <c r="F664" i="90" s="1"/>
  <c r="DS280" i="90"/>
  <c r="CN280" i="90"/>
  <c r="BG280" i="90"/>
  <c r="T280" i="90"/>
  <c r="EL1032" i="90"/>
  <c r="CF1032" i="90"/>
  <c r="EL664" i="90"/>
  <c r="DV664" i="90"/>
  <c r="DE664" i="90"/>
  <c r="CP664" i="90"/>
  <c r="BZ664" i="90"/>
  <c r="BI664" i="90"/>
  <c r="AT664" i="90"/>
  <c r="AD664" i="90"/>
  <c r="DN280" i="90"/>
  <c r="CM280" i="90"/>
  <c r="BC280" i="90"/>
  <c r="EH1032" i="90"/>
  <c r="BR1032" i="90"/>
  <c r="EK664" i="90"/>
  <c r="DS664" i="90"/>
  <c r="DD664" i="90"/>
  <c r="CO664" i="90"/>
  <c r="BW664" i="90"/>
  <c r="BH664" i="90"/>
  <c r="AS664" i="90"/>
  <c r="AA664" i="90"/>
  <c r="EU280" i="90"/>
  <c r="DL280" i="90"/>
  <c r="CJ280" i="90"/>
  <c r="AZ280" i="90"/>
  <c r="EE1032" i="90"/>
  <c r="BM1032" i="90"/>
  <c r="EH664" i="90"/>
  <c r="DQ664" i="90"/>
  <c r="DB664" i="90"/>
  <c r="CL664" i="90"/>
  <c r="BU664" i="90"/>
  <c r="BF664" i="90"/>
  <c r="AP664" i="90"/>
  <c r="Y664" i="90"/>
  <c r="EM280" i="90"/>
  <c r="DH280" i="90"/>
  <c r="CD280" i="90"/>
  <c r="AU280" i="90"/>
  <c r="BN1032" i="90"/>
  <c r="DS1032" i="90"/>
  <c r="AY1032" i="90"/>
  <c r="B919" i="90"/>
  <c r="Q919" i="90" s="1"/>
  <c r="B737" i="90"/>
  <c r="B743" i="90" s="1"/>
  <c r="Q743" i="90" s="1"/>
  <c r="EE664" i="90"/>
  <c r="DP664" i="90"/>
  <c r="DA664" i="90"/>
  <c r="CI664" i="90"/>
  <c r="BT664" i="90"/>
  <c r="BE664" i="90"/>
  <c r="AM664" i="90"/>
  <c r="X664" i="90"/>
  <c r="EI280" i="90"/>
  <c r="DG280" i="90"/>
  <c r="BX280" i="90"/>
  <c r="AT280" i="90"/>
  <c r="EG1032" i="90"/>
  <c r="DQ1032" i="90"/>
  <c r="ED664" i="90"/>
  <c r="DO664" i="90"/>
  <c r="CZ664" i="90"/>
  <c r="CH664" i="90"/>
  <c r="BS664" i="90"/>
  <c r="BD664" i="90"/>
  <c r="AL664" i="90"/>
  <c r="W664" i="90"/>
  <c r="EF280" i="90"/>
  <c r="DE280" i="90"/>
  <c r="BW280" i="90"/>
  <c r="AR280" i="90"/>
  <c r="EA1044" i="90"/>
  <c r="CC1044" i="90"/>
  <c r="AO1044" i="90"/>
  <c r="ES1042" i="90"/>
  <c r="CW1042" i="90"/>
  <c r="BG1042" i="90"/>
  <c r="W1042" i="90"/>
  <c r="DI1041" i="90"/>
  <c r="BM1041" i="90"/>
  <c r="Z1041" i="90"/>
  <c r="Z717" i="90" s="1" a="1"/>
  <c r="Z717" i="90" s="1"/>
  <c r="DB838" i="90"/>
  <c r="ER665" i="90"/>
  <c r="EF665" i="90"/>
  <c r="DT665" i="90"/>
  <c r="DH665" i="90"/>
  <c r="CV665" i="90"/>
  <c r="CJ665" i="90"/>
  <c r="BX665" i="90"/>
  <c r="BL665" i="90"/>
  <c r="AZ665" i="90"/>
  <c r="AN665" i="90"/>
  <c r="AB665" i="90"/>
  <c r="ER664" i="90"/>
  <c r="EF664" i="90"/>
  <c r="DT664" i="90"/>
  <c r="DH664" i="90"/>
  <c r="CV664" i="90"/>
  <c r="CJ664" i="90"/>
  <c r="BX664" i="90"/>
  <c r="BL664" i="90"/>
  <c r="AZ664" i="90"/>
  <c r="AN664" i="90"/>
  <c r="AB664" i="90"/>
  <c r="EO551" i="90"/>
  <c r="EP324" i="90"/>
  <c r="BV324" i="90"/>
  <c r="EJ280" i="90"/>
  <c r="DO280" i="90"/>
  <c r="CU280" i="90"/>
  <c r="CA280" i="90"/>
  <c r="BD280" i="90"/>
  <c r="AE280" i="90"/>
  <c r="CW838" i="90"/>
  <c r="D838" i="90"/>
  <c r="DN1044" i="90"/>
  <c r="BT1044" i="90"/>
  <c r="AG1044" i="90"/>
  <c r="EG1042" i="90"/>
  <c r="CK1042" i="90"/>
  <c r="AX1042" i="90"/>
  <c r="ES1041" i="90"/>
  <c r="CW1041" i="90"/>
  <c r="BA1041" i="90"/>
  <c r="CK838" i="90"/>
  <c r="CA667" i="90"/>
  <c r="EO665" i="90"/>
  <c r="EC665" i="90"/>
  <c r="DQ665" i="90"/>
  <c r="DE665" i="90"/>
  <c r="CS665" i="90"/>
  <c r="CG665" i="90"/>
  <c r="BU665" i="90"/>
  <c r="BI665" i="90"/>
  <c r="AW665" i="90"/>
  <c r="AK665" i="90"/>
  <c r="Y665" i="90"/>
  <c r="EB324" i="90"/>
  <c r="BH324" i="90"/>
  <c r="BJ1044" i="90"/>
  <c r="BM838" i="90"/>
  <c r="CW1044" i="90"/>
  <c r="BG1044" i="90"/>
  <c r="DR1042" i="90"/>
  <c r="BV1042" i="90"/>
  <c r="AL1042" i="90"/>
  <c r="ED1041" i="90"/>
  <c r="CH1041" i="90"/>
  <c r="AO1041" i="90"/>
  <c r="AO197" i="90" s="1"/>
  <c r="BF838" i="90"/>
  <c r="CO666" i="90"/>
  <c r="EK665" i="90"/>
  <c r="DY665" i="90"/>
  <c r="DM665" i="90"/>
  <c r="DA665" i="90"/>
  <c r="CO665" i="90"/>
  <c r="CC665" i="90"/>
  <c r="BQ665" i="90"/>
  <c r="BE665" i="90"/>
  <c r="AS665" i="90"/>
  <c r="AG665" i="90"/>
  <c r="U665" i="90"/>
  <c r="BE551" i="90"/>
  <c r="DD324" i="90"/>
  <c r="AI324" i="90"/>
  <c r="CD838" i="90"/>
  <c r="BY838" i="90"/>
  <c r="DA1044" i="90"/>
  <c r="DU1042" i="90"/>
  <c r="AO1042" i="90"/>
  <c r="CK1041" i="90"/>
  <c r="EP1044" i="90"/>
  <c r="CP1044" i="90"/>
  <c r="BB1044" i="90"/>
  <c r="DK1042" i="90"/>
  <c r="BS1042" i="90"/>
  <c r="AI1042" i="90"/>
  <c r="DW1041" i="90"/>
  <c r="DW1044" i="90" s="1"/>
  <c r="CA1041" i="90"/>
  <c r="CA1044" i="90" s="1"/>
  <c r="AL1041" i="90"/>
  <c r="D852" i="90"/>
  <c r="ES838" i="90"/>
  <c r="AO838" i="90"/>
  <c r="AS666" i="90"/>
  <c r="EJ665" i="90"/>
  <c r="DX665" i="90"/>
  <c r="DL665" i="90"/>
  <c r="CZ665" i="90"/>
  <c r="CN665" i="90"/>
  <c r="CB665" i="90"/>
  <c r="BP665" i="90"/>
  <c r="BD665" i="90"/>
  <c r="AR665" i="90"/>
  <c r="AF665" i="90"/>
  <c r="T665" i="90"/>
  <c r="E665" i="90" s="1"/>
  <c r="B632" i="90"/>
  <c r="Q632" i="90" s="1"/>
  <c r="AW551" i="90"/>
  <c r="CT324" i="90"/>
  <c r="Y324" i="90"/>
  <c r="EQ280" i="90"/>
  <c r="DW280" i="90"/>
  <c r="DB280" i="90"/>
  <c r="CG280" i="90"/>
  <c r="BL280" i="90"/>
  <c r="AN280" i="90"/>
  <c r="W1044" i="90"/>
  <c r="BY1042" i="90"/>
  <c r="EG1041" i="90"/>
  <c r="AQ1041" i="90"/>
  <c r="AQ1044" i="90" s="1"/>
  <c r="EN1044" i="90"/>
  <c r="CN1044" i="90"/>
  <c r="AZ1044" i="90"/>
  <c r="DI1042" i="90"/>
  <c r="BO1042" i="90"/>
  <c r="AE1042" i="90"/>
  <c r="DU1041" i="90"/>
  <c r="BY1041" i="90"/>
  <c r="AI1041" i="90"/>
  <c r="D872" i="90"/>
  <c r="EG838" i="90"/>
  <c r="AH838" i="90"/>
  <c r="EU665" i="90"/>
  <c r="EI665" i="90"/>
  <c r="DW665" i="90"/>
  <c r="DK665" i="90"/>
  <c r="CY665" i="90"/>
  <c r="CM665" i="90"/>
  <c r="CA665" i="90"/>
  <c r="BO665" i="90"/>
  <c r="BC665" i="90"/>
  <c r="AQ665" i="90"/>
  <c r="AE665" i="90"/>
  <c r="EU664" i="90"/>
  <c r="EI664" i="90"/>
  <c r="DW664" i="90"/>
  <c r="DK664" i="90"/>
  <c r="CY664" i="90"/>
  <c r="CM664" i="90"/>
  <c r="CA664" i="90"/>
  <c r="BO664" i="90"/>
  <c r="BC664" i="90"/>
  <c r="AQ664" i="90"/>
  <c r="AE664" i="90"/>
  <c r="AK551" i="90"/>
  <c r="CR324" i="90"/>
  <c r="V324" i="90"/>
  <c r="EO280" i="90"/>
  <c r="DT280" i="90"/>
  <c r="CZ280" i="90"/>
  <c r="CE280" i="90"/>
  <c r="BI280" i="90"/>
  <c r="AK280" i="90"/>
  <c r="EK1044" i="90"/>
  <c r="DR1041" i="90"/>
  <c r="DZ838" i="90"/>
  <c r="AC838" i="90"/>
  <c r="EC1044" i="90"/>
  <c r="CG1044" i="90"/>
  <c r="AT1044" i="90"/>
  <c r="CY1042" i="90"/>
  <c r="BJ1042" i="90"/>
  <c r="Z1042" i="90"/>
  <c r="DK1041" i="90"/>
  <c r="DK1044" i="90" s="1"/>
  <c r="BO1041" i="90"/>
  <c r="BO1044" i="90" s="1"/>
  <c r="AC1041" i="90"/>
  <c r="AC717" i="90" s="1" a="1"/>
  <c r="AC717" i="90" s="1"/>
  <c r="DI838" i="90"/>
  <c r="V838" i="90"/>
  <c r="ES665" i="90"/>
  <c r="EG665" i="90"/>
  <c r="DU665" i="90"/>
  <c r="DI665" i="90"/>
  <c r="CW665" i="90"/>
  <c r="CK665" i="90"/>
  <c r="BY665" i="90"/>
  <c r="BM665" i="90"/>
  <c r="BA665" i="90"/>
  <c r="AO665" i="90"/>
  <c r="AC665" i="90"/>
  <c r="ES664" i="90"/>
  <c r="EG664" i="90"/>
  <c r="DU664" i="90"/>
  <c r="DI664" i="90"/>
  <c r="CW664" i="90"/>
  <c r="CK664" i="90"/>
  <c r="BY664" i="90"/>
  <c r="BM664" i="90"/>
  <c r="BA664" i="90"/>
  <c r="AO664" i="90"/>
  <c r="AC664" i="90"/>
  <c r="CF324" i="90"/>
  <c r="EL280" i="90"/>
  <c r="DQ280" i="90"/>
  <c r="CV280" i="90"/>
  <c r="CB280" i="90"/>
  <c r="BF280" i="90"/>
  <c r="AF280" i="90"/>
  <c r="V166" i="90"/>
  <c r="V855" i="90" s="1"/>
  <c r="H277" i="95" a="1"/>
  <c r="H277" i="95" s="1"/>
  <c r="DT667" i="90"/>
  <c r="BX667" i="90"/>
  <c r="AB667" i="90"/>
  <c r="ER656" i="90"/>
  <c r="ET413" i="90"/>
  <c r="BZ413" i="90"/>
  <c r="EO324" i="90"/>
  <c r="EC324" i="90"/>
  <c r="DQ324" i="90"/>
  <c r="DE324" i="90"/>
  <c r="CS324" i="90"/>
  <c r="CG324" i="90"/>
  <c r="BU324" i="90"/>
  <c r="BI324" i="90"/>
  <c r="AW324" i="90"/>
  <c r="AK324" i="90"/>
  <c r="W324" i="90"/>
  <c r="DM667" i="90"/>
  <c r="BQ667" i="90"/>
  <c r="U667" i="90"/>
  <c r="EO656" i="90"/>
  <c r="ER413" i="90"/>
  <c r="BX413" i="90"/>
  <c r="DK667" i="90"/>
  <c r="BO667" i="90"/>
  <c r="CN656" i="90"/>
  <c r="EH413" i="90"/>
  <c r="BN413" i="90"/>
  <c r="EM324" i="90"/>
  <c r="EA324" i="90"/>
  <c r="DO324" i="90"/>
  <c r="DC324" i="90"/>
  <c r="CQ324" i="90"/>
  <c r="CE324" i="90"/>
  <c r="BS324" i="90"/>
  <c r="BG324" i="90"/>
  <c r="AU324" i="90"/>
  <c r="AH324" i="90"/>
  <c r="U324" i="90"/>
  <c r="DH667" i="90"/>
  <c r="BL667" i="90"/>
  <c r="CB656" i="90"/>
  <c r="EF413" i="90"/>
  <c r="BL413" i="90"/>
  <c r="EL324" i="90"/>
  <c r="DZ324" i="90"/>
  <c r="DN324" i="90"/>
  <c r="DB324" i="90"/>
  <c r="CP324" i="90"/>
  <c r="CD324" i="90"/>
  <c r="BR324" i="90"/>
  <c r="BF324" i="90"/>
  <c r="AT324" i="90"/>
  <c r="AG324" i="90"/>
  <c r="T324" i="90"/>
  <c r="E204" i="93"/>
  <c r="DA667" i="90"/>
  <c r="BE667" i="90"/>
  <c r="AB656" i="90"/>
  <c r="DV413" i="90"/>
  <c r="BB413" i="90"/>
  <c r="EK324" i="90"/>
  <c r="DY324" i="90"/>
  <c r="DM324" i="90"/>
  <c r="DA324" i="90"/>
  <c r="CO324" i="90"/>
  <c r="CC324" i="90"/>
  <c r="BQ324" i="90"/>
  <c r="BE324" i="90"/>
  <c r="AS324" i="90"/>
  <c r="AF324" i="90"/>
  <c r="S944" i="90"/>
  <c r="EU667" i="90"/>
  <c r="CY667" i="90"/>
  <c r="BC667" i="90"/>
  <c r="DT413" i="90"/>
  <c r="AZ413" i="90"/>
  <c r="EJ324" i="90"/>
  <c r="DX324" i="90"/>
  <c r="DL324" i="90"/>
  <c r="CZ324" i="90"/>
  <c r="CN324" i="90"/>
  <c r="CB324" i="90"/>
  <c r="BP324" i="90"/>
  <c r="BD324" i="90"/>
  <c r="AR324" i="90"/>
  <c r="AE324" i="90"/>
  <c r="ER667" i="90"/>
  <c r="CV667" i="90"/>
  <c r="AZ667" i="90"/>
  <c r="ET655" i="90"/>
  <c r="DJ413" i="90"/>
  <c r="AP413" i="90"/>
  <c r="EU324" i="90"/>
  <c r="EI324" i="90"/>
  <c r="DW324" i="90"/>
  <c r="DK324" i="90"/>
  <c r="CY324" i="90"/>
  <c r="CM324" i="90"/>
  <c r="CA324" i="90"/>
  <c r="BO324" i="90"/>
  <c r="BC324" i="90"/>
  <c r="AQ324" i="90"/>
  <c r="AD324" i="90"/>
  <c r="EK667" i="90"/>
  <c r="CO667" i="90"/>
  <c r="AS667" i="90"/>
  <c r="CT655" i="90"/>
  <c r="DH413" i="90"/>
  <c r="AN413" i="90"/>
  <c r="ET324" i="90"/>
  <c r="EH324" i="90"/>
  <c r="DV324" i="90"/>
  <c r="DJ324" i="90"/>
  <c r="CX324" i="90"/>
  <c r="CL324" i="90"/>
  <c r="BZ324" i="90"/>
  <c r="BN324" i="90"/>
  <c r="BB324" i="90"/>
  <c r="AP324" i="90"/>
  <c r="AC324" i="90"/>
  <c r="EI667" i="90"/>
  <c r="CM667" i="90"/>
  <c r="AQ667" i="90"/>
  <c r="CG655" i="90"/>
  <c r="CX413" i="90"/>
  <c r="AD413" i="90"/>
  <c r="ES324" i="90"/>
  <c r="EG324" i="90"/>
  <c r="DU324" i="90"/>
  <c r="DI324" i="90"/>
  <c r="CW324" i="90"/>
  <c r="CK324" i="90"/>
  <c r="BY324" i="90"/>
  <c r="BM324" i="90"/>
  <c r="BA324" i="90"/>
  <c r="AO324" i="90"/>
  <c r="AB324" i="90"/>
  <c r="EF667" i="90"/>
  <c r="CJ667" i="90"/>
  <c r="AN667" i="90"/>
  <c r="CV413" i="90"/>
  <c r="AB413" i="90"/>
  <c r="AS368" i="90"/>
  <c r="ER324" i="90"/>
  <c r="EF324" i="90"/>
  <c r="DT324" i="90"/>
  <c r="DH324" i="90"/>
  <c r="CV324" i="90"/>
  <c r="CJ324" i="90"/>
  <c r="BX324" i="90"/>
  <c r="BL324" i="90"/>
  <c r="AZ324" i="90"/>
  <c r="AN324" i="90"/>
  <c r="AA324" i="90"/>
  <c r="DY667" i="90"/>
  <c r="CC667" i="90"/>
  <c r="AG667" i="90"/>
  <c r="CL413" i="90"/>
  <c r="EQ324" i="90"/>
  <c r="EE324" i="90"/>
  <c r="DS324" i="90"/>
  <c r="DG324" i="90"/>
  <c r="CU324" i="90"/>
  <c r="CI324" i="90"/>
  <c r="BW324" i="90"/>
  <c r="BK324" i="90"/>
  <c r="AY324" i="90"/>
  <c r="AM324" i="90"/>
  <c r="Z324" i="90"/>
  <c r="CX95" i="94"/>
  <c r="AD95" i="94"/>
  <c r="DR656" i="90"/>
  <c r="BN656" i="90"/>
  <c r="EE655" i="90"/>
  <c r="BS655" i="90"/>
  <c r="DS519" i="90"/>
  <c r="DA519" i="90"/>
  <c r="CJ519" i="90"/>
  <c r="BQ519" i="90"/>
  <c r="AZ519" i="90"/>
  <c r="AG519" i="90"/>
  <c r="EO413" i="90"/>
  <c r="EC413" i="90"/>
  <c r="DQ413" i="90"/>
  <c r="DE413" i="90"/>
  <c r="CS413" i="90"/>
  <c r="CG413" i="90"/>
  <c r="BU413" i="90"/>
  <c r="BI413" i="90"/>
  <c r="AW413" i="90"/>
  <c r="AK413" i="90"/>
  <c r="Y413" i="90"/>
  <c r="F56" i="94"/>
  <c r="Q761" i="90"/>
  <c r="EH519" i="90"/>
  <c r="EJ1044" i="90"/>
  <c r="DV1044" i="90"/>
  <c r="DI1044" i="90"/>
  <c r="CV1044" i="90"/>
  <c r="CI1044" i="90"/>
  <c r="BV1044" i="90"/>
  <c r="BI1044" i="90"/>
  <c r="AV1044" i="90"/>
  <c r="AI1044" i="90"/>
  <c r="V1044" i="90"/>
  <c r="EO1042" i="90"/>
  <c r="EC1042" i="90"/>
  <c r="DQ1042" i="90"/>
  <c r="DE1042" i="90"/>
  <c r="CS1042" i="90"/>
  <c r="CG1042" i="90"/>
  <c r="BU1042" i="90"/>
  <c r="BI1042" i="90"/>
  <c r="AW1042" i="90"/>
  <c r="AK1042" i="90"/>
  <c r="Y1042" i="90"/>
  <c r="EO1041" i="90"/>
  <c r="EC1041" i="90"/>
  <c r="DQ1041" i="90"/>
  <c r="DE1041" i="90"/>
  <c r="CS1041" i="90"/>
  <c r="CG1041" i="90"/>
  <c r="BU1041" i="90"/>
  <c r="BI1041" i="90"/>
  <c r="AW1041" i="90"/>
  <c r="AK1041" i="90"/>
  <c r="AK197" i="90" s="1"/>
  <c r="Y1041" i="90"/>
  <c r="Y197" i="90" s="1"/>
  <c r="CM972" i="90"/>
  <c r="CM978" i="90" s="1"/>
  <c r="CM35" i="91" s="1"/>
  <c r="EQ667" i="90"/>
  <c r="EE667" i="90"/>
  <c r="DS667" i="90"/>
  <c r="DG667" i="90"/>
  <c r="CU667" i="90"/>
  <c r="CI667" i="90"/>
  <c r="BW667" i="90"/>
  <c r="BK667" i="90"/>
  <c r="AY667" i="90"/>
  <c r="AM667" i="90"/>
  <c r="AA667" i="90"/>
  <c r="DP656" i="90"/>
  <c r="BB656" i="90"/>
  <c r="ED655" i="90"/>
  <c r="BQ655" i="90"/>
  <c r="B633" i="90"/>
  <c r="Q633" i="90" s="1"/>
  <c r="B578" i="90"/>
  <c r="Q578" i="90" s="1"/>
  <c r="DY551" i="90"/>
  <c r="CC551" i="90"/>
  <c r="AG551" i="90"/>
  <c r="EG519" i="90"/>
  <c r="DQ519" i="90"/>
  <c r="CZ519" i="90"/>
  <c r="CG519" i="90"/>
  <c r="BP519" i="90"/>
  <c r="AW519" i="90"/>
  <c r="AF519" i="90"/>
  <c r="B514" i="90"/>
  <c r="Q514" i="90" s="1"/>
  <c r="EN413" i="90"/>
  <c r="EB413" i="90"/>
  <c r="DP413" i="90"/>
  <c r="DD413" i="90"/>
  <c r="CR413" i="90"/>
  <c r="CF413" i="90"/>
  <c r="BT413" i="90"/>
  <c r="BH413" i="90"/>
  <c r="AV413" i="90"/>
  <c r="AJ413" i="90"/>
  <c r="X413" i="90"/>
  <c r="B50" i="90"/>
  <c r="Q50" i="90" s="1"/>
  <c r="EH1044" i="90"/>
  <c r="DU1044" i="90"/>
  <c r="DH1044" i="90"/>
  <c r="CU1044" i="90"/>
  <c r="CH1044" i="90"/>
  <c r="BU1044" i="90"/>
  <c r="BH1044" i="90"/>
  <c r="AU1044" i="90"/>
  <c r="AH1044" i="90"/>
  <c r="U1044" i="90"/>
  <c r="EN1042" i="90"/>
  <c r="EB1042" i="90"/>
  <c r="DP1042" i="90"/>
  <c r="DD1042" i="90"/>
  <c r="CR1042" i="90"/>
  <c r="CF1042" i="90"/>
  <c r="BT1042" i="90"/>
  <c r="BH1042" i="90"/>
  <c r="AV1042" i="90"/>
  <c r="AJ1042" i="90"/>
  <c r="X1042" i="90"/>
  <c r="EN1041" i="90"/>
  <c r="EB1041" i="90"/>
  <c r="DP1041" i="90"/>
  <c r="DD1041" i="90"/>
  <c r="CR1041" i="90"/>
  <c r="CF1041" i="90"/>
  <c r="BT1041" i="90"/>
  <c r="BH1041" i="90"/>
  <c r="AV1041" i="90"/>
  <c r="AJ1041" i="90"/>
  <c r="AJ197" i="90" s="1"/>
  <c r="X1041" i="90"/>
  <c r="X197" i="90" s="1"/>
  <c r="D878" i="90"/>
  <c r="F806" i="90"/>
  <c r="U806" i="90" s="1"/>
  <c r="BT847" i="90" s="1"/>
  <c r="EP667" i="90"/>
  <c r="ED667" i="90"/>
  <c r="DR667" i="90"/>
  <c r="DF667" i="90"/>
  <c r="CT667" i="90"/>
  <c r="CH667" i="90"/>
  <c r="BV667" i="90"/>
  <c r="BJ667" i="90"/>
  <c r="AX667" i="90"/>
  <c r="AL667" i="90"/>
  <c r="Z667" i="90"/>
  <c r="DN656" i="90"/>
  <c r="BA656" i="90"/>
  <c r="DT655" i="90"/>
  <c r="BP655" i="90"/>
  <c r="DV551" i="90"/>
  <c r="BZ551" i="90"/>
  <c r="AD551" i="90"/>
  <c r="EF519" i="90"/>
  <c r="DP519" i="90"/>
  <c r="CX519" i="90"/>
  <c r="CF519" i="90"/>
  <c r="BN519" i="90"/>
  <c r="AV519" i="90"/>
  <c r="AD519" i="90"/>
  <c r="EM413" i="90"/>
  <c r="EA413" i="90"/>
  <c r="DO413" i="90"/>
  <c r="DC413" i="90"/>
  <c r="CQ413" i="90"/>
  <c r="CE413" i="90"/>
  <c r="BS413" i="90"/>
  <c r="BG413" i="90"/>
  <c r="AU413" i="90"/>
  <c r="AI413" i="90"/>
  <c r="W413" i="90"/>
  <c r="DT1044" i="90"/>
  <c r="CT1044" i="90"/>
  <c r="DO1042" i="90"/>
  <c r="DC1042" i="90"/>
  <c r="CE1042" i="90"/>
  <c r="EM1041" i="90"/>
  <c r="DC1041" i="90"/>
  <c r="EO667" i="90"/>
  <c r="EC667" i="90"/>
  <c r="DQ667" i="90"/>
  <c r="DE667" i="90"/>
  <c r="CS667" i="90"/>
  <c r="CG667" i="90"/>
  <c r="BU667" i="90"/>
  <c r="BI667" i="90"/>
  <c r="AW667" i="90"/>
  <c r="AK667" i="90"/>
  <c r="Y667" i="90"/>
  <c r="DB656" i="90"/>
  <c r="AQ656" i="90"/>
  <c r="DR655" i="90"/>
  <c r="BF655" i="90"/>
  <c r="B629" i="90"/>
  <c r="Q629" i="90" s="1"/>
  <c r="ET519" i="90"/>
  <c r="EE519" i="90"/>
  <c r="DO519" i="90"/>
  <c r="CW519" i="90"/>
  <c r="CE519" i="90"/>
  <c r="BM519" i="90"/>
  <c r="AU519" i="90"/>
  <c r="AC519" i="90"/>
  <c r="EL413" i="90"/>
  <c r="DZ413" i="90"/>
  <c r="DN413" i="90"/>
  <c r="DB413" i="90"/>
  <c r="CP413" i="90"/>
  <c r="CD413" i="90"/>
  <c r="BR413" i="90"/>
  <c r="BF413" i="90"/>
  <c r="AT413" i="90"/>
  <c r="AH413" i="90"/>
  <c r="V413" i="90"/>
  <c r="T197" i="90"/>
  <c r="T302" i="90" s="1"/>
  <c r="D301" i="91"/>
  <c r="ET1044" i="90"/>
  <c r="DG1044" i="90"/>
  <c r="EA1042" i="90"/>
  <c r="CQ1042" i="90"/>
  <c r="EA1041" i="90"/>
  <c r="CQ1041" i="90"/>
  <c r="BS1041" i="90"/>
  <c r="BG1041" i="90"/>
  <c r="ES1044" i="90"/>
  <c r="EF1044" i="90"/>
  <c r="DS1044" i="90"/>
  <c r="DF1044" i="90"/>
  <c r="CS1044" i="90"/>
  <c r="CF1044" i="90"/>
  <c r="BS1044" i="90"/>
  <c r="BF1044" i="90"/>
  <c r="AS1044" i="90"/>
  <c r="AF1044" i="90"/>
  <c r="EL1042" i="90"/>
  <c r="DZ1042" i="90"/>
  <c r="DN1042" i="90"/>
  <c r="DB1042" i="90"/>
  <c r="CP1042" i="90"/>
  <c r="CD1042" i="90"/>
  <c r="BR1042" i="90"/>
  <c r="BF1042" i="90"/>
  <c r="AT1042" i="90"/>
  <c r="AH1042" i="90"/>
  <c r="V1042" i="90"/>
  <c r="EL1041" i="90"/>
  <c r="DZ1041" i="90"/>
  <c r="DN1041" i="90"/>
  <c r="DB1041" i="90"/>
  <c r="CP1041" i="90"/>
  <c r="CD1041" i="90"/>
  <c r="BR1041" i="90"/>
  <c r="BF1041" i="90"/>
  <c r="AT1041" i="90"/>
  <c r="AH1041" i="90"/>
  <c r="AH197" i="90" s="1"/>
  <c r="V1041" i="90"/>
  <c r="AX972" i="90"/>
  <c r="AX978" i="90" s="1"/>
  <c r="AK35" i="95" s="1"/>
  <c r="EN667" i="90"/>
  <c r="EB667" i="90"/>
  <c r="DP667" i="90"/>
  <c r="DD667" i="90"/>
  <c r="CR667" i="90"/>
  <c r="CF667" i="90"/>
  <c r="BT667" i="90"/>
  <c r="BH667" i="90"/>
  <c r="AV667" i="90"/>
  <c r="AJ667" i="90"/>
  <c r="X667" i="90"/>
  <c r="DA656" i="90"/>
  <c r="AO656" i="90"/>
  <c r="DQ655" i="90"/>
  <c r="BC655" i="90"/>
  <c r="DM551" i="90"/>
  <c r="BQ551" i="90"/>
  <c r="U551" i="90"/>
  <c r="ES519" i="90"/>
  <c r="EC519" i="90"/>
  <c r="DM519" i="90"/>
  <c r="CV519" i="90"/>
  <c r="CC519" i="90"/>
  <c r="BL519" i="90"/>
  <c r="AS519" i="90"/>
  <c r="AB519" i="90"/>
  <c r="EK413" i="90"/>
  <c r="DY413" i="90"/>
  <c r="DM413" i="90"/>
  <c r="DA413" i="90"/>
  <c r="CO413" i="90"/>
  <c r="CC413" i="90"/>
  <c r="BQ413" i="90"/>
  <c r="BE413" i="90"/>
  <c r="AS413" i="90"/>
  <c r="AG413" i="90"/>
  <c r="U413" i="90"/>
  <c r="H218" i="93"/>
  <c r="B161" i="89"/>
  <c r="ER1044" i="90"/>
  <c r="EE1044" i="90"/>
  <c r="DR1044" i="90"/>
  <c r="DE1044" i="90"/>
  <c r="CR1044" i="90"/>
  <c r="CE1044" i="90"/>
  <c r="BR1044" i="90"/>
  <c r="BE1044" i="90"/>
  <c r="AR1044" i="90"/>
  <c r="AD1044" i="90"/>
  <c r="EK1042" i="90"/>
  <c r="DY1042" i="90"/>
  <c r="DM1042" i="90"/>
  <c r="DA1042" i="90"/>
  <c r="CO1042" i="90"/>
  <c r="CC1042" i="90"/>
  <c r="BQ1042" i="90"/>
  <c r="BE1042" i="90"/>
  <c r="AS1042" i="90"/>
  <c r="AG1042" i="90"/>
  <c r="U1042" i="90"/>
  <c r="EK1041" i="90"/>
  <c r="DY1041" i="90"/>
  <c r="DM1041" i="90"/>
  <c r="DA1041" i="90"/>
  <c r="CO1041" i="90"/>
  <c r="CC1041" i="90"/>
  <c r="BQ1041" i="90"/>
  <c r="BE1041" i="90"/>
  <c r="AS1041" i="90"/>
  <c r="AG1041" i="90"/>
  <c r="AG197" i="90" s="1"/>
  <c r="U1041" i="90"/>
  <c r="AW972" i="90"/>
  <c r="AW978" i="90" s="1"/>
  <c r="AW35" i="91" s="1"/>
  <c r="EM667" i="90"/>
  <c r="EA667" i="90"/>
  <c r="DO667" i="90"/>
  <c r="DC667" i="90"/>
  <c r="CQ667" i="90"/>
  <c r="CE667" i="90"/>
  <c r="BS667" i="90"/>
  <c r="BG667" i="90"/>
  <c r="AU667" i="90"/>
  <c r="AI667" i="90"/>
  <c r="W667" i="90"/>
  <c r="CR656" i="90"/>
  <c r="AN656" i="90"/>
  <c r="DG655" i="90"/>
  <c r="AD655" i="90"/>
  <c r="DJ551" i="90"/>
  <c r="BN551" i="90"/>
  <c r="ER519" i="90"/>
  <c r="EB519" i="90"/>
  <c r="DL519" i="90"/>
  <c r="CS519" i="90"/>
  <c r="CB519" i="90"/>
  <c r="BI519" i="90"/>
  <c r="AR519" i="90"/>
  <c r="Y519" i="90"/>
  <c r="Q475" i="90"/>
  <c r="EJ413" i="90"/>
  <c r="DX413" i="90"/>
  <c r="DL413" i="90"/>
  <c r="CZ413" i="90"/>
  <c r="CN413" i="90"/>
  <c r="CB413" i="90"/>
  <c r="BP413" i="90"/>
  <c r="BD413" i="90"/>
  <c r="AR413" i="90"/>
  <c r="AF413" i="90"/>
  <c r="T413" i="90"/>
  <c r="EK368" i="90"/>
  <c r="EG1044" i="90"/>
  <c r="EM1042" i="90"/>
  <c r="DO1041" i="90"/>
  <c r="CE1041" i="90"/>
  <c r="EQ1044" i="90"/>
  <c r="ED1044" i="90"/>
  <c r="DQ1044" i="90"/>
  <c r="DD1044" i="90"/>
  <c r="CQ1044" i="90"/>
  <c r="CD1044" i="90"/>
  <c r="BQ1044" i="90"/>
  <c r="BD1044" i="90"/>
  <c r="AP1044" i="90"/>
  <c r="AC1044" i="90"/>
  <c r="EJ1042" i="90"/>
  <c r="DX1042" i="90"/>
  <c r="DL1042" i="90"/>
  <c r="CZ1042" i="90"/>
  <c r="CN1042" i="90"/>
  <c r="CB1042" i="90"/>
  <c r="BP1042" i="90"/>
  <c r="BD1042" i="90"/>
  <c r="AR1042" i="90"/>
  <c r="AF1042" i="90"/>
  <c r="EJ1041" i="90"/>
  <c r="DX1041" i="90"/>
  <c r="DL1041" i="90"/>
  <c r="CZ1041" i="90"/>
  <c r="CN1041" i="90"/>
  <c r="CB1041" i="90"/>
  <c r="BP1041" i="90"/>
  <c r="BD1041" i="90"/>
  <c r="AR1041" i="90"/>
  <c r="AF1041" i="90"/>
  <c r="B917" i="90"/>
  <c r="Q917" i="90" s="1"/>
  <c r="EL667" i="90"/>
  <c r="DZ667" i="90"/>
  <c r="DN667" i="90"/>
  <c r="DB667" i="90"/>
  <c r="CP667" i="90"/>
  <c r="CD667" i="90"/>
  <c r="BR667" i="90"/>
  <c r="BF667" i="90"/>
  <c r="AT667" i="90"/>
  <c r="AH667" i="90"/>
  <c r="V667" i="90"/>
  <c r="CO656" i="90"/>
  <c r="AD656" i="90"/>
  <c r="DC655" i="90"/>
  <c r="AC655" i="90"/>
  <c r="DE551" i="90"/>
  <c r="BI551" i="90"/>
  <c r="EQ519" i="90"/>
  <c r="EA519" i="90"/>
  <c r="DJ519" i="90"/>
  <c r="CR519" i="90"/>
  <c r="BZ519" i="90"/>
  <c r="BH519" i="90"/>
  <c r="AP519" i="90"/>
  <c r="X519" i="90"/>
  <c r="EU413" i="90"/>
  <c r="EI413" i="90"/>
  <c r="DW413" i="90"/>
  <c r="DK413" i="90"/>
  <c r="CY413" i="90"/>
  <c r="CM413" i="90"/>
  <c r="CA413" i="90"/>
  <c r="BO413" i="90"/>
  <c r="BC413" i="90"/>
  <c r="AQ413" i="90"/>
  <c r="AE413" i="90"/>
  <c r="F204" i="93"/>
  <c r="EO1044" i="90"/>
  <c r="EB1044" i="90"/>
  <c r="DO1044" i="90"/>
  <c r="DB1044" i="90"/>
  <c r="CO1044" i="90"/>
  <c r="CB1044" i="90"/>
  <c r="BN1044" i="90"/>
  <c r="BA1044" i="90"/>
  <c r="AN1044" i="90"/>
  <c r="AA1044" i="90"/>
  <c r="ET1042" i="90"/>
  <c r="EH1042" i="90"/>
  <c r="DV1042" i="90"/>
  <c r="DJ1042" i="90"/>
  <c r="CX1042" i="90"/>
  <c r="CL1042" i="90"/>
  <c r="BZ1042" i="90"/>
  <c r="BN1042" i="90"/>
  <c r="BB1042" i="90"/>
  <c r="AP1042" i="90"/>
  <c r="AD1042" i="90"/>
  <c r="ET1041" i="90"/>
  <c r="EH1041" i="90"/>
  <c r="DV1041" i="90"/>
  <c r="DJ1041" i="90"/>
  <c r="CX1041" i="90"/>
  <c r="CL1041" i="90"/>
  <c r="BZ1041" i="90"/>
  <c r="BN1041" i="90"/>
  <c r="BB1041" i="90"/>
  <c r="AP1041" i="90"/>
  <c r="AP197" i="90" s="1"/>
  <c r="AD1041" i="90"/>
  <c r="AD717" i="90" s="1" a="1"/>
  <c r="AD717" i="90" s="1"/>
  <c r="EM972" i="90"/>
  <c r="EM978" i="90" s="1"/>
  <c r="DZ35" i="95" s="1"/>
  <c r="B916" i="90"/>
  <c r="Q916" i="90" s="1"/>
  <c r="D874" i="90"/>
  <c r="EJ667" i="90"/>
  <c r="DX667" i="90"/>
  <c r="DL667" i="90"/>
  <c r="CZ667" i="90"/>
  <c r="CN667" i="90"/>
  <c r="CB667" i="90"/>
  <c r="BP667" i="90"/>
  <c r="BD667" i="90"/>
  <c r="AR667" i="90"/>
  <c r="AF667" i="90"/>
  <c r="T667" i="90"/>
  <c r="E667" i="90" s="1"/>
  <c r="EP656" i="90"/>
  <c r="CD656" i="90"/>
  <c r="CQ655" i="90"/>
  <c r="B641" i="90"/>
  <c r="Q641" i="90" s="1"/>
  <c r="ET551" i="90"/>
  <c r="CX551" i="90"/>
  <c r="BB551" i="90"/>
  <c r="EN519" i="90"/>
  <c r="DX519" i="90"/>
  <c r="DH519" i="90"/>
  <c r="CO519" i="90"/>
  <c r="BX519" i="90"/>
  <c r="BE519" i="90"/>
  <c r="AN519" i="90"/>
  <c r="U519" i="90"/>
  <c r="ES413" i="90"/>
  <c r="EG413" i="90"/>
  <c r="DU413" i="90"/>
  <c r="DI413" i="90"/>
  <c r="CW413" i="90"/>
  <c r="CK413" i="90"/>
  <c r="BY413" i="90"/>
  <c r="BM413" i="90"/>
  <c r="BA413" i="90"/>
  <c r="AO413" i="90"/>
  <c r="AC413" i="90"/>
  <c r="EM1044" i="90"/>
  <c r="DZ1044" i="90"/>
  <c r="DM1044" i="90"/>
  <c r="CZ1044" i="90"/>
  <c r="CL1044" i="90"/>
  <c r="BY1044" i="90"/>
  <c r="BL1044" i="90"/>
  <c r="AY1044" i="90"/>
  <c r="AL1044" i="90"/>
  <c r="Y1044" i="90"/>
  <c r="ER1042" i="90"/>
  <c r="EF1042" i="90"/>
  <c r="DT1042" i="90"/>
  <c r="DH1042" i="90"/>
  <c r="CV1042" i="90"/>
  <c r="CJ1042" i="90"/>
  <c r="BX1042" i="90"/>
  <c r="BL1042" i="90"/>
  <c r="AZ1042" i="90"/>
  <c r="AN1042" i="90"/>
  <c r="AB1042" i="90"/>
  <c r="ER1041" i="90"/>
  <c r="EF1041" i="90"/>
  <c r="DT1041" i="90"/>
  <c r="DH1041" i="90"/>
  <c r="CV1041" i="90"/>
  <c r="CJ1041" i="90"/>
  <c r="BX1041" i="90"/>
  <c r="BL1041" i="90"/>
  <c r="AZ1041" i="90"/>
  <c r="AN1041" i="90"/>
  <c r="AN197" i="90" s="1"/>
  <c r="AB1041" i="90"/>
  <c r="AB197" i="90" s="1"/>
  <c r="DF972" i="90"/>
  <c r="DF978" i="90" s="1"/>
  <c r="DF35" i="91" s="1"/>
  <c r="ET667" i="90"/>
  <c r="EH667" i="90"/>
  <c r="DV667" i="90"/>
  <c r="DJ667" i="90"/>
  <c r="CX667" i="90"/>
  <c r="CL667" i="90"/>
  <c r="BZ667" i="90"/>
  <c r="BN667" i="90"/>
  <c r="BB667" i="90"/>
  <c r="AP667" i="90"/>
  <c r="AD667" i="90"/>
  <c r="EE656" i="90"/>
  <c r="BQ656" i="90"/>
  <c r="ER655" i="90"/>
  <c r="CD655" i="90"/>
  <c r="EK551" i="90"/>
  <c r="CO551" i="90"/>
  <c r="AS551" i="90"/>
  <c r="EK519" i="90"/>
  <c r="DU519" i="90"/>
  <c r="DD519" i="90"/>
  <c r="CL519" i="90"/>
  <c r="BT519" i="90"/>
  <c r="BB519" i="90"/>
  <c r="AJ519" i="90"/>
  <c r="EQ413" i="90"/>
  <c r="EE413" i="90"/>
  <c r="DS413" i="90"/>
  <c r="DG413" i="90"/>
  <c r="CU413" i="90"/>
  <c r="CI413" i="90"/>
  <c r="BW413" i="90"/>
  <c r="BK413" i="90"/>
  <c r="AY413" i="90"/>
  <c r="AM413" i="90"/>
  <c r="AA413" i="90"/>
  <c r="EL1044" i="90"/>
  <c r="DY1044" i="90"/>
  <c r="DL1044" i="90"/>
  <c r="CX1044" i="90"/>
  <c r="CK1044" i="90"/>
  <c r="BX1044" i="90"/>
  <c r="BK1044" i="90"/>
  <c r="AX1044" i="90"/>
  <c r="AK1044" i="90"/>
  <c r="X1044" i="90"/>
  <c r="EQ1042" i="90"/>
  <c r="EE1042" i="90"/>
  <c r="DS1042" i="90"/>
  <c r="DG1042" i="90"/>
  <c r="CU1042" i="90"/>
  <c r="CI1042" i="90"/>
  <c r="BW1042" i="90"/>
  <c r="BK1042" i="90"/>
  <c r="AY1042" i="90"/>
  <c r="AM1042" i="90"/>
  <c r="AA1042" i="90"/>
  <c r="EQ1041" i="90"/>
  <c r="EE1041" i="90"/>
  <c r="DS1041" i="90"/>
  <c r="DG1041" i="90"/>
  <c r="CU1041" i="90"/>
  <c r="CI1041" i="90"/>
  <c r="BW1041" i="90"/>
  <c r="BK1041" i="90"/>
  <c r="AY1041" i="90"/>
  <c r="AM1041" i="90"/>
  <c r="AA1041" i="90"/>
  <c r="AA197" i="90" s="1"/>
  <c r="ES667" i="90"/>
  <c r="EG667" i="90"/>
  <c r="DU667" i="90"/>
  <c r="DI667" i="90"/>
  <c r="CW667" i="90"/>
  <c r="CK667" i="90"/>
  <c r="BY667" i="90"/>
  <c r="BM667" i="90"/>
  <c r="BA667" i="90"/>
  <c r="AO667" i="90"/>
  <c r="AC667" i="90"/>
  <c r="EC656" i="90"/>
  <c r="BO656" i="90"/>
  <c r="EG655" i="90"/>
  <c r="CC655" i="90"/>
  <c r="EH551" i="90"/>
  <c r="CL551" i="90"/>
  <c r="EJ519" i="90"/>
  <c r="DT519" i="90"/>
  <c r="DC519" i="90"/>
  <c r="CK519" i="90"/>
  <c r="BS519" i="90"/>
  <c r="BA519" i="90"/>
  <c r="AI519" i="90"/>
  <c r="B482" i="90"/>
  <c r="Q482" i="90" s="1"/>
  <c r="EP413" i="90"/>
  <c r="ED413" i="90"/>
  <c r="DR413" i="90"/>
  <c r="DF413" i="90"/>
  <c r="CT413" i="90"/>
  <c r="CH413" i="90"/>
  <c r="BV413" i="90"/>
  <c r="BJ413" i="90"/>
  <c r="AX413" i="90"/>
  <c r="AL413" i="90"/>
  <c r="CO95" i="94"/>
  <c r="CC95" i="94"/>
  <c r="S257" i="91"/>
  <c r="D257" i="91" s="1"/>
  <c r="DN95" i="94"/>
  <c r="CP95" i="94"/>
  <c r="BR95" i="94"/>
  <c r="V95" i="94"/>
  <c r="AE583" i="90"/>
  <c r="AQ583" i="90"/>
  <c r="BC583" i="90"/>
  <c r="BO583" i="90"/>
  <c r="CA583" i="90"/>
  <c r="CM583" i="90"/>
  <c r="CY583" i="90"/>
  <c r="DK583" i="90"/>
  <c r="DW583" i="90"/>
  <c r="EI583" i="90"/>
  <c r="EU583" i="90"/>
  <c r="T583" i="90"/>
  <c r="AF583" i="90"/>
  <c r="AR583" i="90"/>
  <c r="BD583" i="90"/>
  <c r="BP583" i="90"/>
  <c r="CB583" i="90"/>
  <c r="CN583" i="90"/>
  <c r="CZ583" i="90"/>
  <c r="DL583" i="90"/>
  <c r="DX583" i="90"/>
  <c r="EJ583" i="90"/>
  <c r="U583" i="90"/>
  <c r="AG583" i="90"/>
  <c r="AS583" i="90"/>
  <c r="BE583" i="90"/>
  <c r="BQ583" i="90"/>
  <c r="CC583" i="90"/>
  <c r="CO583" i="90"/>
  <c r="DA583" i="90"/>
  <c r="DM583" i="90"/>
  <c r="DY583" i="90"/>
  <c r="EK583" i="90"/>
  <c r="V583" i="90"/>
  <c r="AH583" i="90"/>
  <c r="AT583" i="90"/>
  <c r="BF583" i="90"/>
  <c r="BR583" i="90"/>
  <c r="CD583" i="90"/>
  <c r="CP583" i="90"/>
  <c r="DB583" i="90"/>
  <c r="DN583" i="90"/>
  <c r="DZ583" i="90"/>
  <c r="EL583" i="90"/>
  <c r="W583" i="90"/>
  <c r="AI583" i="90"/>
  <c r="AU583" i="90"/>
  <c r="BG583" i="90"/>
  <c r="BS583" i="90"/>
  <c r="CE583" i="90"/>
  <c r="CQ583" i="90"/>
  <c r="DC583" i="90"/>
  <c r="DO583" i="90"/>
  <c r="EA583" i="90"/>
  <c r="EM583" i="90"/>
  <c r="X583" i="90"/>
  <c r="AJ583" i="90"/>
  <c r="AV583" i="90"/>
  <c r="BH583" i="90"/>
  <c r="BT583" i="90"/>
  <c r="CF583" i="90"/>
  <c r="CR583" i="90"/>
  <c r="DD583" i="90"/>
  <c r="DP583" i="90"/>
  <c r="EB583" i="90"/>
  <c r="EN583" i="90"/>
  <c r="Y583" i="90"/>
  <c r="AK583" i="90"/>
  <c r="AW583" i="90"/>
  <c r="BI583" i="90"/>
  <c r="BU583" i="90"/>
  <c r="CG583" i="90"/>
  <c r="CS583" i="90"/>
  <c r="DE583" i="90"/>
  <c r="DQ583" i="90"/>
  <c r="EC583" i="90"/>
  <c r="EO583" i="90"/>
  <c r="Z583" i="90"/>
  <c r="AL583" i="90"/>
  <c r="AX583" i="90"/>
  <c r="BJ583" i="90"/>
  <c r="BV583" i="90"/>
  <c r="CH583" i="90"/>
  <c r="CT583" i="90"/>
  <c r="DF583" i="90"/>
  <c r="DR583" i="90"/>
  <c r="ED583" i="90"/>
  <c r="EP583" i="90"/>
  <c r="AA583" i="90"/>
  <c r="AM583" i="90"/>
  <c r="AY583" i="90"/>
  <c r="BK583" i="90"/>
  <c r="BW583" i="90"/>
  <c r="CI583" i="90"/>
  <c r="CU583" i="90"/>
  <c r="DG583" i="90"/>
  <c r="DS583" i="90"/>
  <c r="EE583" i="90"/>
  <c r="EQ583" i="90"/>
  <c r="AB583" i="90"/>
  <c r="AN583" i="90"/>
  <c r="AZ583" i="90"/>
  <c r="BL583" i="90"/>
  <c r="BX583" i="90"/>
  <c r="CJ583" i="90"/>
  <c r="CV583" i="90"/>
  <c r="DH583" i="90"/>
  <c r="DT583" i="90"/>
  <c r="EF583" i="90"/>
  <c r="ER583" i="90"/>
  <c r="AC583" i="90"/>
  <c r="AO583" i="90"/>
  <c r="BA583" i="90"/>
  <c r="BM583" i="90"/>
  <c r="BY583" i="90"/>
  <c r="CK583" i="90"/>
  <c r="CW583" i="90"/>
  <c r="DI583" i="90"/>
  <c r="DU583" i="90"/>
  <c r="EG583" i="90"/>
  <c r="ES583" i="90"/>
  <c r="AD583" i="90"/>
  <c r="AP583" i="90"/>
  <c r="BB583" i="90"/>
  <c r="BN583" i="90"/>
  <c r="BZ583" i="90"/>
  <c r="CL583" i="90"/>
  <c r="CX583" i="90"/>
  <c r="DJ583" i="90"/>
  <c r="DV583" i="90"/>
  <c r="EH583" i="90"/>
  <c r="ET583" i="90"/>
  <c r="S872" i="90"/>
  <c r="CQ872" i="90" s="1"/>
  <c r="S876" i="90"/>
  <c r="AS655" i="90"/>
  <c r="Q35" i="90"/>
  <c r="B188" i="91"/>
  <c r="Q188" i="91" s="1"/>
  <c r="AQ655" i="90"/>
  <c r="G218" i="93"/>
  <c r="B631" i="90"/>
  <c r="Q631" i="90" s="1"/>
  <c r="S273" i="91"/>
  <c r="D273" i="91" s="1"/>
  <c r="F218" i="93"/>
  <c r="G211" i="93"/>
  <c r="I87" i="93"/>
  <c r="I216" i="93"/>
  <c r="F211" i="93"/>
  <c r="H216" i="93"/>
  <c r="E211" i="93"/>
  <c r="ES95" i="94"/>
  <c r="EG95" i="94"/>
  <c r="DU95" i="94"/>
  <c r="DI95" i="94"/>
  <c r="CW95" i="94"/>
  <c r="CK95" i="94"/>
  <c r="BA95" i="94"/>
  <c r="AO95" i="94"/>
  <c r="E806" i="90"/>
  <c r="T806" i="90" s="1"/>
  <c r="BA833" i="90" s="1"/>
  <c r="F215" i="93"/>
  <c r="I209" i="93"/>
  <c r="B99" i="91"/>
  <c r="Q99" i="91" s="1"/>
  <c r="E215" i="93"/>
  <c r="H209" i="93"/>
  <c r="E805" i="90"/>
  <c r="T805" i="90" s="1"/>
  <c r="G209" i="93"/>
  <c r="F134" i="89"/>
  <c r="G134" i="89" s="1"/>
  <c r="H134" i="89" s="1"/>
  <c r="I134" i="89" s="1"/>
  <c r="J134" i="89" s="1"/>
  <c r="K134" i="89" s="1"/>
  <c r="L134" i="89" s="1"/>
  <c r="M134" i="89" s="1"/>
  <c r="N134" i="89" s="1"/>
  <c r="O134" i="89" s="1"/>
  <c r="B639" i="90"/>
  <c r="Q639" i="90" s="1"/>
  <c r="H207" i="93"/>
  <c r="G213" i="93"/>
  <c r="E206" i="93"/>
  <c r="F213" i="93"/>
  <c r="G204" i="93"/>
  <c r="B159" i="89"/>
  <c r="B72" i="90"/>
  <c r="Q72" i="90" s="1"/>
  <c r="E213" i="93"/>
  <c r="AC368" i="90"/>
  <c r="AO368" i="90"/>
  <c r="BA368" i="90"/>
  <c r="BM368" i="90"/>
  <c r="BY368" i="90"/>
  <c r="CK368" i="90"/>
  <c r="CW368" i="90"/>
  <c r="DI368" i="90"/>
  <c r="DU368" i="90"/>
  <c r="EG368" i="90"/>
  <c r="ES368" i="90"/>
  <c r="Z666" i="90"/>
  <c r="AL666" i="90"/>
  <c r="AX666" i="90"/>
  <c r="BJ666" i="90"/>
  <c r="BV666" i="90"/>
  <c r="CH666" i="90"/>
  <c r="CT666" i="90"/>
  <c r="DF666" i="90"/>
  <c r="DR666" i="90"/>
  <c r="ED666" i="90"/>
  <c r="EP666" i="90"/>
  <c r="AD368" i="90"/>
  <c r="AP368" i="90"/>
  <c r="BB368" i="90"/>
  <c r="BN368" i="90"/>
  <c r="BZ368" i="90"/>
  <c r="CL368" i="90"/>
  <c r="CX368" i="90"/>
  <c r="DJ368" i="90"/>
  <c r="DV368" i="90"/>
  <c r="EH368" i="90"/>
  <c r="ET368" i="90"/>
  <c r="AA666" i="90"/>
  <c r="AM666" i="90"/>
  <c r="AY666" i="90"/>
  <c r="BK666" i="90"/>
  <c r="BW666" i="90"/>
  <c r="CI666" i="90"/>
  <c r="CU666" i="90"/>
  <c r="DG666" i="90"/>
  <c r="DS666" i="90"/>
  <c r="EE666" i="90"/>
  <c r="EQ666" i="90"/>
  <c r="AE368" i="90"/>
  <c r="AQ368" i="90"/>
  <c r="BC368" i="90"/>
  <c r="BO368" i="90"/>
  <c r="CA368" i="90"/>
  <c r="CM368" i="90"/>
  <c r="CY368" i="90"/>
  <c r="DK368" i="90"/>
  <c r="DW368" i="90"/>
  <c r="EI368" i="90"/>
  <c r="EU368" i="90"/>
  <c r="AB666" i="90"/>
  <c r="AN666" i="90"/>
  <c r="AZ666" i="90"/>
  <c r="BL666" i="90"/>
  <c r="BX666" i="90"/>
  <c r="CJ666" i="90"/>
  <c r="CV666" i="90"/>
  <c r="DH666" i="90"/>
  <c r="DT666" i="90"/>
  <c r="EF666" i="90"/>
  <c r="ER666" i="90"/>
  <c r="T368" i="90"/>
  <c r="AF368" i="90"/>
  <c r="AR368" i="90"/>
  <c r="BD368" i="90"/>
  <c r="BP368" i="90"/>
  <c r="CB368" i="90"/>
  <c r="CN368" i="90"/>
  <c r="CZ368" i="90"/>
  <c r="DL368" i="90"/>
  <c r="DX368" i="90"/>
  <c r="EJ368" i="90"/>
  <c r="AC666" i="90"/>
  <c r="AO666" i="90"/>
  <c r="BA666" i="90"/>
  <c r="BM666" i="90"/>
  <c r="BY666" i="90"/>
  <c r="CK666" i="90"/>
  <c r="CW666" i="90"/>
  <c r="DI666" i="90"/>
  <c r="DU666" i="90"/>
  <c r="EG666" i="90"/>
  <c r="ES666" i="90"/>
  <c r="W368" i="90"/>
  <c r="AI368" i="90"/>
  <c r="AU368" i="90"/>
  <c r="BG368" i="90"/>
  <c r="BS368" i="90"/>
  <c r="CE368" i="90"/>
  <c r="CQ368" i="90"/>
  <c r="DC368" i="90"/>
  <c r="DO368" i="90"/>
  <c r="EA368" i="90"/>
  <c r="EM368" i="90"/>
  <c r="T666" i="90"/>
  <c r="AF666" i="90"/>
  <c r="F666" i="90" s="1"/>
  <c r="AR666" i="90"/>
  <c r="BD666" i="90"/>
  <c r="BP666" i="90"/>
  <c r="CB666" i="90"/>
  <c r="CN666" i="90"/>
  <c r="CZ666" i="90"/>
  <c r="DL666" i="90"/>
  <c r="DX666" i="90"/>
  <c r="EJ666" i="90"/>
  <c r="Y368" i="90"/>
  <c r="AK368" i="90"/>
  <c r="AW368" i="90"/>
  <c r="BI368" i="90"/>
  <c r="BU368" i="90"/>
  <c r="CG368" i="90"/>
  <c r="CS368" i="90"/>
  <c r="DE368" i="90"/>
  <c r="DQ368" i="90"/>
  <c r="EC368" i="90"/>
  <c r="EO368" i="90"/>
  <c r="V666" i="90"/>
  <c r="AH666" i="90"/>
  <c r="AT666" i="90"/>
  <c r="BF666" i="90"/>
  <c r="BR666" i="90"/>
  <c r="CD666" i="90"/>
  <c r="CP666" i="90"/>
  <c r="DB666" i="90"/>
  <c r="DN666" i="90"/>
  <c r="DZ666" i="90"/>
  <c r="EL666" i="90"/>
  <c r="Z368" i="90"/>
  <c r="AL368" i="90"/>
  <c r="AX368" i="90"/>
  <c r="BJ368" i="90"/>
  <c r="BV368" i="90"/>
  <c r="CH368" i="90"/>
  <c r="CT368" i="90"/>
  <c r="DF368" i="90"/>
  <c r="DR368" i="90"/>
  <c r="ED368" i="90"/>
  <c r="EP368" i="90"/>
  <c r="W666" i="90"/>
  <c r="AI666" i="90"/>
  <c r="AU666" i="90"/>
  <c r="BG666" i="90"/>
  <c r="BS666" i="90"/>
  <c r="CE666" i="90"/>
  <c r="CQ666" i="90"/>
  <c r="DC666" i="90"/>
  <c r="DO666" i="90"/>
  <c r="EA666" i="90"/>
  <c r="EM666" i="90"/>
  <c r="AA368" i="90"/>
  <c r="AM368" i="90"/>
  <c r="AY368" i="90"/>
  <c r="BK368" i="90"/>
  <c r="BW368" i="90"/>
  <c r="CI368" i="90"/>
  <c r="CU368" i="90"/>
  <c r="DG368" i="90"/>
  <c r="DS368" i="90"/>
  <c r="EE368" i="90"/>
  <c r="EQ368" i="90"/>
  <c r="X666" i="90"/>
  <c r="AJ666" i="90"/>
  <c r="AV666" i="90"/>
  <c r="BH666" i="90"/>
  <c r="BT666" i="90"/>
  <c r="CF666" i="90"/>
  <c r="CR666" i="90"/>
  <c r="DD666" i="90"/>
  <c r="DP666" i="90"/>
  <c r="EB666" i="90"/>
  <c r="EN666" i="90"/>
  <c r="AB368" i="90"/>
  <c r="AN368" i="90"/>
  <c r="AZ368" i="90"/>
  <c r="BL368" i="90"/>
  <c r="BX368" i="90"/>
  <c r="CJ368" i="90"/>
  <c r="CV368" i="90"/>
  <c r="DH368" i="90"/>
  <c r="DT368" i="90"/>
  <c r="EF368" i="90"/>
  <c r="ER368" i="90"/>
  <c r="Y666" i="90"/>
  <c r="AK666" i="90"/>
  <c r="AW666" i="90"/>
  <c r="BI666" i="90"/>
  <c r="BU666" i="90"/>
  <c r="CG666" i="90"/>
  <c r="CS666" i="90"/>
  <c r="DE666" i="90"/>
  <c r="DQ666" i="90"/>
  <c r="EC666" i="90"/>
  <c r="EO666" i="90"/>
  <c r="EI666" i="90"/>
  <c r="CM666" i="90"/>
  <c r="AQ666" i="90"/>
  <c r="EB368" i="90"/>
  <c r="CF368" i="90"/>
  <c r="AJ368" i="90"/>
  <c r="B160" i="89"/>
  <c r="EH666" i="90"/>
  <c r="CL666" i="90"/>
  <c r="AP666" i="90"/>
  <c r="DZ368" i="90"/>
  <c r="CD368" i="90"/>
  <c r="AH368" i="90"/>
  <c r="DY666" i="90"/>
  <c r="CC666" i="90"/>
  <c r="AG666" i="90"/>
  <c r="DY368" i="90"/>
  <c r="CC368" i="90"/>
  <c r="AG368" i="90"/>
  <c r="DW666" i="90"/>
  <c r="CA666" i="90"/>
  <c r="AE666" i="90"/>
  <c r="DP368" i="90"/>
  <c r="BT368" i="90"/>
  <c r="X368" i="90"/>
  <c r="T807" i="90"/>
  <c r="D873" i="90"/>
  <c r="D877" i="90"/>
  <c r="DV666" i="90"/>
  <c r="BZ666" i="90"/>
  <c r="AD666" i="90"/>
  <c r="X655" i="90"/>
  <c r="Y655" i="90"/>
  <c r="AL655" i="90"/>
  <c r="AY655" i="90"/>
  <c r="BL655" i="90"/>
  <c r="BY655" i="90"/>
  <c r="CL655" i="90"/>
  <c r="CY655" i="90"/>
  <c r="DL655" i="90"/>
  <c r="DY655" i="90"/>
  <c r="EL655" i="90"/>
  <c r="V656" i="90"/>
  <c r="AJ656" i="90"/>
  <c r="AW656" i="90"/>
  <c r="BJ656" i="90"/>
  <c r="BW656" i="90"/>
  <c r="CJ656" i="90"/>
  <c r="CW656" i="90"/>
  <c r="DJ656" i="90"/>
  <c r="DW656" i="90"/>
  <c r="EJ656" i="90"/>
  <c r="Z655" i="90"/>
  <c r="AM655" i="90"/>
  <c r="AZ655" i="90"/>
  <c r="BM655" i="90"/>
  <c r="BZ655" i="90"/>
  <c r="CM655" i="90"/>
  <c r="CZ655" i="90"/>
  <c r="DM655" i="90"/>
  <c r="DZ655" i="90"/>
  <c r="EM655" i="90"/>
  <c r="X656" i="90"/>
  <c r="AK656" i="90"/>
  <c r="AX656" i="90"/>
  <c r="BK656" i="90"/>
  <c r="BX656" i="90"/>
  <c r="CK656" i="90"/>
  <c r="CX656" i="90"/>
  <c r="DK656" i="90"/>
  <c r="DX656" i="90"/>
  <c r="EK656" i="90"/>
  <c r="AA655" i="90"/>
  <c r="AN655" i="90"/>
  <c r="BA655" i="90"/>
  <c r="BN655" i="90"/>
  <c r="CA655" i="90"/>
  <c r="CN655" i="90"/>
  <c r="DA655" i="90"/>
  <c r="DN655" i="90"/>
  <c r="EA655" i="90"/>
  <c r="EO655" i="90"/>
  <c r="Y656" i="90"/>
  <c r="AL656" i="90"/>
  <c r="AY656" i="90"/>
  <c r="BL656" i="90"/>
  <c r="BY656" i="90"/>
  <c r="CL656" i="90"/>
  <c r="CY656" i="90"/>
  <c r="DL656" i="90"/>
  <c r="DY656" i="90"/>
  <c r="EL656" i="90"/>
  <c r="AB655" i="90"/>
  <c r="AO655" i="90"/>
  <c r="BB655" i="90"/>
  <c r="BO655" i="90"/>
  <c r="CB655" i="90"/>
  <c r="CO655" i="90"/>
  <c r="DB655" i="90"/>
  <c r="DO655" i="90"/>
  <c r="EC655" i="90"/>
  <c r="EP655" i="90"/>
  <c r="Z656" i="90"/>
  <c r="AM656" i="90"/>
  <c r="AZ656" i="90"/>
  <c r="BM656" i="90"/>
  <c r="BZ656" i="90"/>
  <c r="CM656" i="90"/>
  <c r="CZ656" i="90"/>
  <c r="DM656" i="90"/>
  <c r="DZ656" i="90"/>
  <c r="EN656" i="90"/>
  <c r="S654" i="90"/>
  <c r="AE655" i="90"/>
  <c r="AR655" i="90"/>
  <c r="BE655" i="90"/>
  <c r="BR655" i="90"/>
  <c r="CE655" i="90"/>
  <c r="CS655" i="90"/>
  <c r="DF655" i="90"/>
  <c r="DS655" i="90"/>
  <c r="EF655" i="90"/>
  <c r="ES655" i="90"/>
  <c r="AC656" i="90"/>
  <c r="AP656" i="90"/>
  <c r="BC656" i="90"/>
  <c r="BP656" i="90"/>
  <c r="CC656" i="90"/>
  <c r="CP656" i="90"/>
  <c r="DD656" i="90"/>
  <c r="DQ656" i="90"/>
  <c r="ED656" i="90"/>
  <c r="EQ656" i="90"/>
  <c r="T655" i="90"/>
  <c r="AG655" i="90"/>
  <c r="AT655" i="90"/>
  <c r="BG655" i="90"/>
  <c r="BU655" i="90"/>
  <c r="CH655" i="90"/>
  <c r="CU655" i="90"/>
  <c r="DH655" i="90"/>
  <c r="DU655" i="90"/>
  <c r="EH655" i="90"/>
  <c r="EU655" i="90"/>
  <c r="AE656" i="90"/>
  <c r="AR656" i="90"/>
  <c r="BE656" i="90"/>
  <c r="BR656" i="90"/>
  <c r="CF656" i="90"/>
  <c r="CS656" i="90"/>
  <c r="DF656" i="90"/>
  <c r="DS656" i="90"/>
  <c r="EF656" i="90"/>
  <c r="ES656" i="90"/>
  <c r="U655" i="90"/>
  <c r="AH655" i="90"/>
  <c r="AU655" i="90"/>
  <c r="BI655" i="90"/>
  <c r="BV655" i="90"/>
  <c r="CI655" i="90"/>
  <c r="CV655" i="90"/>
  <c r="DI655" i="90"/>
  <c r="DV655" i="90"/>
  <c r="EI655" i="90"/>
  <c r="AF656" i="90"/>
  <c r="AS656" i="90"/>
  <c r="BF656" i="90"/>
  <c r="BT656" i="90"/>
  <c r="CG656" i="90"/>
  <c r="CT656" i="90"/>
  <c r="DG656" i="90"/>
  <c r="DT656" i="90"/>
  <c r="EG656" i="90"/>
  <c r="ET656" i="90"/>
  <c r="V655" i="90"/>
  <c r="AI655" i="90"/>
  <c r="AW655" i="90"/>
  <c r="BJ655" i="90"/>
  <c r="BW655" i="90"/>
  <c r="CJ655" i="90"/>
  <c r="CW655" i="90"/>
  <c r="DJ655" i="90"/>
  <c r="DW655" i="90"/>
  <c r="EJ655" i="90"/>
  <c r="T656" i="90"/>
  <c r="AG656" i="90"/>
  <c r="AT656" i="90"/>
  <c r="BH656" i="90"/>
  <c r="BU656" i="90"/>
  <c r="CH656" i="90"/>
  <c r="CU656" i="90"/>
  <c r="DH656" i="90"/>
  <c r="DU656" i="90"/>
  <c r="EH656" i="90"/>
  <c r="EU656" i="90"/>
  <c r="W655" i="90"/>
  <c r="AK655" i="90"/>
  <c r="AX655" i="90"/>
  <c r="BK655" i="90"/>
  <c r="BX655" i="90"/>
  <c r="CK655" i="90"/>
  <c r="CX655" i="90"/>
  <c r="DK655" i="90"/>
  <c r="DX655" i="90"/>
  <c r="EK655" i="90"/>
  <c r="U656" i="90"/>
  <c r="AH656" i="90"/>
  <c r="AV656" i="90"/>
  <c r="BI656" i="90"/>
  <c r="BV656" i="90"/>
  <c r="CI656" i="90"/>
  <c r="CV656" i="90"/>
  <c r="DI656" i="90"/>
  <c r="DV656" i="90"/>
  <c r="EI656" i="90"/>
  <c r="DN368" i="90"/>
  <c r="BR368" i="90"/>
  <c r="V368" i="90"/>
  <c r="DM666" i="90"/>
  <c r="BQ666" i="90"/>
  <c r="U666" i="90"/>
  <c r="DM368" i="90"/>
  <c r="BQ368" i="90"/>
  <c r="U368" i="90"/>
  <c r="X1032" i="90"/>
  <c r="AO1032" i="90"/>
  <c r="BH1032" i="90"/>
  <c r="BY1032" i="90"/>
  <c r="CR1032" i="90"/>
  <c r="DI1032" i="90"/>
  <c r="EB1032" i="90"/>
  <c r="ER1032" i="90"/>
  <c r="Y1032" i="90"/>
  <c r="AP1032" i="90"/>
  <c r="BI1032" i="90"/>
  <c r="BZ1032" i="90"/>
  <c r="CS1032" i="90"/>
  <c r="DJ1032" i="90"/>
  <c r="EC1032" i="90"/>
  <c r="ES1032" i="90"/>
  <c r="Z1032" i="90"/>
  <c r="AS1032" i="90"/>
  <c r="BJ1032" i="90"/>
  <c r="CC1032" i="90"/>
  <c r="CT1032" i="90"/>
  <c r="DM1032" i="90"/>
  <c r="ED1032" i="90"/>
  <c r="ET1032" i="90"/>
  <c r="AA1032" i="90"/>
  <c r="AT1032" i="90"/>
  <c r="BK1032" i="90"/>
  <c r="CD1032" i="90"/>
  <c r="CU1032" i="90"/>
  <c r="DN1032" i="90"/>
  <c r="AG1032" i="90"/>
  <c r="AX1032" i="90"/>
  <c r="BQ1032" i="90"/>
  <c r="CH1032" i="90"/>
  <c r="DA1032" i="90"/>
  <c r="DR1032" i="90"/>
  <c r="EK1032" i="90"/>
  <c r="AJ1032" i="90"/>
  <c r="BA1032" i="90"/>
  <c r="BT1032" i="90"/>
  <c r="CK1032" i="90"/>
  <c r="DD1032" i="90"/>
  <c r="DU1032" i="90"/>
  <c r="EN1032" i="90"/>
  <c r="AK1032" i="90"/>
  <c r="BB1032" i="90"/>
  <c r="BU1032" i="90"/>
  <c r="CL1032" i="90"/>
  <c r="DE1032" i="90"/>
  <c r="DV1032" i="90"/>
  <c r="EO1032" i="90"/>
  <c r="U1032" i="90"/>
  <c r="AL1032" i="90"/>
  <c r="BE1032" i="90"/>
  <c r="BV1032" i="90"/>
  <c r="CO1032" i="90"/>
  <c r="DF1032" i="90"/>
  <c r="DY1032" i="90"/>
  <c r="EP1032" i="90"/>
  <c r="V1032" i="90"/>
  <c r="AM1032" i="90"/>
  <c r="BF1032" i="90"/>
  <c r="BW1032" i="90"/>
  <c r="CP1032" i="90"/>
  <c r="DG1032" i="90"/>
  <c r="DZ1032" i="90"/>
  <c r="DU847" i="90"/>
  <c r="DV847" i="90"/>
  <c r="EH847" i="90"/>
  <c r="EI847" i="90"/>
  <c r="AX847" i="90"/>
  <c r="BK847" i="90"/>
  <c r="BL847" i="90"/>
  <c r="DK666" i="90"/>
  <c r="BO666" i="90"/>
  <c r="EB656" i="90"/>
  <c r="CA656" i="90"/>
  <c r="AA656" i="90"/>
  <c r="DE655" i="90"/>
  <c r="BD655" i="90"/>
  <c r="DD368" i="90"/>
  <c r="BH368" i="90"/>
  <c r="DJ666" i="90"/>
  <c r="BN666" i="90"/>
  <c r="DB368" i="90"/>
  <c r="BF368" i="90"/>
  <c r="DA666" i="90"/>
  <c r="BE666" i="90"/>
  <c r="EO487" i="90"/>
  <c r="DA368" i="90"/>
  <c r="BE368" i="90"/>
  <c r="B209" i="90"/>
  <c r="Q209" i="90" s="1"/>
  <c r="B60" i="90"/>
  <c r="Q60" i="90" s="1"/>
  <c r="B191" i="90"/>
  <c r="B69" i="90"/>
  <c r="Q69" i="90" s="1"/>
  <c r="EU666" i="90"/>
  <c r="CY666" i="90"/>
  <c r="BC666" i="90"/>
  <c r="BU487" i="90"/>
  <c r="EN368" i="90"/>
  <c r="CR368" i="90"/>
  <c r="AV368" i="90"/>
  <c r="ET666" i="90"/>
  <c r="CX666" i="90"/>
  <c r="BB666" i="90"/>
  <c r="DE656" i="90"/>
  <c r="BD656" i="90"/>
  <c r="EQ655" i="90"/>
  <c r="CP655" i="90"/>
  <c r="AP655" i="90"/>
  <c r="AP487" i="90"/>
  <c r="EL368" i="90"/>
  <c r="CP368" i="90"/>
  <c r="AT368" i="90"/>
  <c r="D269" i="91"/>
  <c r="ET95" i="94"/>
  <c r="DV95" i="94"/>
  <c r="BB95" i="94"/>
  <c r="DR972" i="90"/>
  <c r="DR978" i="90" s="1"/>
  <c r="DE35" i="95" s="1"/>
  <c r="BS972" i="90"/>
  <c r="BS978" i="90" s="1"/>
  <c r="BF35" i="95" s="1"/>
  <c r="W972" i="90"/>
  <c r="W978" i="90" s="1"/>
  <c r="J35" i="95" s="1"/>
  <c r="B53" i="90"/>
  <c r="Q53" i="90" s="1"/>
  <c r="D287" i="91"/>
  <c r="S304" i="91" a="1"/>
  <c r="S304" i="91" s="1"/>
  <c r="D304" i="91" s="1"/>
  <c r="AC95" i="94"/>
  <c r="DO972" i="90"/>
  <c r="DO978" i="90" s="1"/>
  <c r="DB35" i="95" s="1"/>
  <c r="BR972" i="90"/>
  <c r="BR978" i="90" s="1"/>
  <c r="BE35" i="95" s="1"/>
  <c r="DG972" i="90"/>
  <c r="DG978" i="90" s="1"/>
  <c r="DG35" i="91" s="1"/>
  <c r="BK972" i="90"/>
  <c r="BK978" i="90" s="1"/>
  <c r="BK35" i="91" s="1"/>
  <c r="B52" i="90"/>
  <c r="Q52" i="90" s="1"/>
  <c r="D274" i="91"/>
  <c r="ED95" i="94"/>
  <c r="BJ95" i="94"/>
  <c r="AL95" i="94"/>
  <c r="DB972" i="90"/>
  <c r="DB978" i="90" s="1"/>
  <c r="DB35" i="91" s="1"/>
  <c r="BF972" i="90"/>
  <c r="BF978" i="90" s="1"/>
  <c r="AS35" i="95" s="1"/>
  <c r="D285" i="91"/>
  <c r="B112" i="93"/>
  <c r="Q112" i="93" s="1"/>
  <c r="I207" i="93"/>
  <c r="EK95" i="94"/>
  <c r="DY95" i="94"/>
  <c r="T653" i="90"/>
  <c r="E106" i="94"/>
  <c r="EI972" i="90"/>
  <c r="EI978" i="90" s="1"/>
  <c r="EI35" i="91" s="1"/>
  <c r="CL972" i="90"/>
  <c r="CL978" i="90" s="1"/>
  <c r="BY35" i="95" s="1"/>
  <c r="AM972" i="90"/>
  <c r="AM978" i="90" s="1"/>
  <c r="AM35" i="91" s="1"/>
  <c r="G300" i="91"/>
  <c r="G251" i="91"/>
  <c r="EC972" i="90"/>
  <c r="EC978" i="90" s="1"/>
  <c r="EC35" i="91" s="1"/>
  <c r="CG972" i="90"/>
  <c r="CG978" i="90" s="1"/>
  <c r="BT35" i="95" s="1"/>
  <c r="AK972" i="90"/>
  <c r="AK978" i="90" s="1"/>
  <c r="X35" i="95" s="1"/>
  <c r="B63" i="90"/>
  <c r="Q63" i="90" s="1"/>
  <c r="Q34" i="90"/>
  <c r="Q25" i="90"/>
  <c r="D289" i="91"/>
  <c r="E87" i="93"/>
  <c r="G36" i="94"/>
  <c r="EA972" i="90"/>
  <c r="EA978" i="90" s="1"/>
  <c r="DN35" i="95" s="1"/>
  <c r="CD972" i="90"/>
  <c r="CD978" i="90" s="1"/>
  <c r="BQ35" i="95" s="1"/>
  <c r="AD972" i="90"/>
  <c r="AD978" i="90" s="1"/>
  <c r="AD35" i="91" s="1"/>
  <c r="I206" i="93"/>
  <c r="H121" i="89"/>
  <c r="G717" i="90"/>
  <c r="F178" i="93"/>
  <c r="G99" i="96" a="1"/>
  <c r="G99" i="96" s="1"/>
  <c r="F654" i="90"/>
  <c r="EH972" i="90"/>
  <c r="EH978" i="90" s="1"/>
  <c r="DU35" i="95" s="1"/>
  <c r="DN972" i="90"/>
  <c r="DN978" i="90" s="1"/>
  <c r="DA35" i="95" s="1"/>
  <c r="CS972" i="90"/>
  <c r="CS978" i="90" s="1"/>
  <c r="CS35" i="91" s="1"/>
  <c r="BW972" i="90"/>
  <c r="BW978" i="90" s="1"/>
  <c r="BW35" i="91" s="1"/>
  <c r="BC972" i="90"/>
  <c r="BC978" i="90" s="1"/>
  <c r="AP35" i="95" s="1"/>
  <c r="AI972" i="90"/>
  <c r="AI978" i="90" s="1"/>
  <c r="V35" i="95" s="1"/>
  <c r="S969" i="90"/>
  <c r="S973" i="90" s="1"/>
  <c r="D973" i="90"/>
  <c r="E971" i="90" s="1"/>
  <c r="BV972" i="90"/>
  <c r="BV978" i="90" s="1"/>
  <c r="BI35" i="95" s="1"/>
  <c r="B158" i="89"/>
  <c r="G19" i="97" s="1"/>
  <c r="F133" i="89"/>
  <c r="X89" i="96" a="1"/>
  <c r="X89" i="96" s="1"/>
  <c r="O178" i="93"/>
  <c r="P99" i="96" a="1"/>
  <c r="P99" i="96" s="1"/>
  <c r="O654" i="90"/>
  <c r="EE972" i="90"/>
  <c r="EE978" i="90" s="1"/>
  <c r="DR35" i="95" s="1"/>
  <c r="DK972" i="90"/>
  <c r="DK978" i="90" s="1"/>
  <c r="DK35" i="91" s="1"/>
  <c r="CQ972" i="90"/>
  <c r="CQ978" i="90" s="1"/>
  <c r="CQ35" i="91" s="1"/>
  <c r="BB972" i="90"/>
  <c r="BB978" i="90" s="1"/>
  <c r="BB35" i="91" s="1"/>
  <c r="AH972" i="90"/>
  <c r="AH978" i="90" s="1"/>
  <c r="AH35" i="91" s="1"/>
  <c r="N178" i="93"/>
  <c r="O99" i="96" a="1"/>
  <c r="O99" i="96" s="1"/>
  <c r="N654" i="90"/>
  <c r="ED972" i="90"/>
  <c r="ED978" i="90" s="1"/>
  <c r="ED35" i="91" s="1"/>
  <c r="DJ972" i="90"/>
  <c r="DJ978" i="90" s="1"/>
  <c r="CW35" i="95" s="1"/>
  <c r="CP972" i="90"/>
  <c r="CP978" i="90" s="1"/>
  <c r="CC35" i="95" s="1"/>
  <c r="BU972" i="90"/>
  <c r="BU978" i="90" s="1"/>
  <c r="BU35" i="91" s="1"/>
  <c r="AY972" i="90"/>
  <c r="AY978" i="90" s="1"/>
  <c r="AL35" i="95" s="1"/>
  <c r="AE972" i="90"/>
  <c r="AE978" i="90" s="1"/>
  <c r="R35" i="95" s="1"/>
  <c r="EL838" i="90"/>
  <c r="BR838" i="90"/>
  <c r="AB1032" i="90"/>
  <c r="AN1032" i="90"/>
  <c r="AZ1032" i="90"/>
  <c r="BL1032" i="90"/>
  <c r="BX1032" i="90"/>
  <c r="CJ1032" i="90"/>
  <c r="CV1032" i="90"/>
  <c r="DH1032" i="90"/>
  <c r="DT1032" i="90"/>
  <c r="EF1032" i="90"/>
  <c r="AE1032" i="90"/>
  <c r="AQ1032" i="90"/>
  <c r="BC1032" i="90"/>
  <c r="BO1032" i="90"/>
  <c r="CA1032" i="90"/>
  <c r="CM1032" i="90"/>
  <c r="CY1032" i="90"/>
  <c r="DK1032" i="90"/>
  <c r="DW1032" i="90"/>
  <c r="EI1032" i="90"/>
  <c r="EU1032" i="90"/>
  <c r="T1032" i="90"/>
  <c r="AF1032" i="90"/>
  <c r="AR1032" i="90"/>
  <c r="BD1032" i="90"/>
  <c r="BP1032" i="90"/>
  <c r="CB1032" i="90"/>
  <c r="CN1032" i="90"/>
  <c r="CZ1032" i="90"/>
  <c r="DL1032" i="90"/>
  <c r="DX1032" i="90"/>
  <c r="EJ1032" i="90"/>
  <c r="W1032" i="90"/>
  <c r="AI1032" i="90"/>
  <c r="AU1032" i="90"/>
  <c r="BG1032" i="90"/>
  <c r="BS1032" i="90"/>
  <c r="CE1032" i="90"/>
  <c r="CQ1032" i="90"/>
  <c r="DC1032" i="90"/>
  <c r="DO1032" i="90"/>
  <c r="EA1032" i="90"/>
  <c r="EM1032" i="90"/>
  <c r="F717" i="90"/>
  <c r="E178" i="93"/>
  <c r="F99" i="96" a="1"/>
  <c r="F99" i="96" s="1"/>
  <c r="E654" i="90"/>
  <c r="L99" i="96" a="1"/>
  <c r="L99" i="96" s="1"/>
  <c r="K178" i="93"/>
  <c r="K654" i="90"/>
  <c r="ET972" i="90"/>
  <c r="ET978" i="90" s="1"/>
  <c r="ET35" i="91" s="1"/>
  <c r="DZ972" i="90"/>
  <c r="DZ978" i="90" s="1"/>
  <c r="DM35" i="95" s="1"/>
  <c r="DE972" i="90"/>
  <c r="DE978" i="90" s="1"/>
  <c r="DE35" i="91" s="1"/>
  <c r="CI972" i="90"/>
  <c r="CI978" i="90" s="1"/>
  <c r="BV35" i="95" s="1"/>
  <c r="BO972" i="90"/>
  <c r="BO978" i="90" s="1"/>
  <c r="BO35" i="91" s="1"/>
  <c r="AU972" i="90"/>
  <c r="AU978" i="90" s="1"/>
  <c r="AH35" i="95" s="1"/>
  <c r="Z972" i="90"/>
  <c r="Z978" i="90" s="1"/>
  <c r="M35" i="95" s="1"/>
  <c r="DU838" i="90"/>
  <c r="BA838" i="90"/>
  <c r="N99" i="96" a="1"/>
  <c r="N99" i="96" s="1"/>
  <c r="M178" i="93"/>
  <c r="M99" i="96" a="1"/>
  <c r="M99" i="96" s="1"/>
  <c r="L178" i="93"/>
  <c r="L654" i="90"/>
  <c r="K99" i="96" a="1"/>
  <c r="K99" i="96" s="1"/>
  <c r="J178" i="93"/>
  <c r="J654" i="90"/>
  <c r="EQ972" i="90"/>
  <c r="EQ978" i="90" s="1"/>
  <c r="EQ35" i="91" s="1"/>
  <c r="DW972" i="90"/>
  <c r="DW978" i="90" s="1"/>
  <c r="DW35" i="91" s="1"/>
  <c r="DC972" i="90"/>
  <c r="DC978" i="90" s="1"/>
  <c r="DC35" i="91" s="1"/>
  <c r="CH972" i="90"/>
  <c r="CH978" i="90" s="1"/>
  <c r="CH35" i="91" s="1"/>
  <c r="BN972" i="90"/>
  <c r="BN978" i="90" s="1"/>
  <c r="BA35" i="95" s="1"/>
  <c r="AT972" i="90"/>
  <c r="AT978" i="90" s="1"/>
  <c r="AT35" i="91" s="1"/>
  <c r="DN838" i="90"/>
  <c r="W487" i="90"/>
  <c r="AI487" i="90"/>
  <c r="AU487" i="90"/>
  <c r="BG487" i="90"/>
  <c r="BS487" i="90"/>
  <c r="U487" i="90"/>
  <c r="AH487" i="90"/>
  <c r="AV487" i="90"/>
  <c r="BI487" i="90"/>
  <c r="BV487" i="90"/>
  <c r="CH487" i="90"/>
  <c r="CT487" i="90"/>
  <c r="DF487" i="90"/>
  <c r="DR487" i="90"/>
  <c r="ED487" i="90"/>
  <c r="EP487" i="90"/>
  <c r="V487" i="90"/>
  <c r="AJ487" i="90"/>
  <c r="AW487" i="90"/>
  <c r="BJ487" i="90"/>
  <c r="BW487" i="90"/>
  <c r="CI487" i="90"/>
  <c r="CU487" i="90"/>
  <c r="DG487" i="90"/>
  <c r="DS487" i="90"/>
  <c r="EE487" i="90"/>
  <c r="EQ487" i="90"/>
  <c r="X487" i="90"/>
  <c r="AK487" i="90"/>
  <c r="AX487" i="90"/>
  <c r="BK487" i="90"/>
  <c r="BX487" i="90"/>
  <c r="CJ487" i="90"/>
  <c r="CV487" i="90"/>
  <c r="DH487" i="90"/>
  <c r="DT487" i="90"/>
  <c r="EF487" i="90"/>
  <c r="ER487" i="90"/>
  <c r="Y487" i="90"/>
  <c r="AL487" i="90"/>
  <c r="AY487" i="90"/>
  <c r="BL487" i="90"/>
  <c r="BY487" i="90"/>
  <c r="CK487" i="90"/>
  <c r="CW487" i="90"/>
  <c r="DI487" i="90"/>
  <c r="DU487" i="90"/>
  <c r="EG487" i="90"/>
  <c r="ES487" i="90"/>
  <c r="Z487" i="90"/>
  <c r="AM487" i="90"/>
  <c r="AZ487" i="90"/>
  <c r="BM487" i="90"/>
  <c r="BZ487" i="90"/>
  <c r="CL487" i="90"/>
  <c r="CX487" i="90"/>
  <c r="DJ487" i="90"/>
  <c r="DV487" i="90"/>
  <c r="EH487" i="90"/>
  <c r="ET487" i="90"/>
  <c r="AA487" i="90"/>
  <c r="AN487" i="90"/>
  <c r="BA487" i="90"/>
  <c r="BN487" i="90"/>
  <c r="CA487" i="90"/>
  <c r="CM487" i="90"/>
  <c r="CY487" i="90"/>
  <c r="DK487" i="90"/>
  <c r="DW487" i="90"/>
  <c r="EI487" i="90"/>
  <c r="EU487" i="90"/>
  <c r="AB487" i="90"/>
  <c r="AO487" i="90"/>
  <c r="BB487" i="90"/>
  <c r="BO487" i="90"/>
  <c r="CB487" i="90"/>
  <c r="CN487" i="90"/>
  <c r="CZ487" i="90"/>
  <c r="DL487" i="90"/>
  <c r="DX487" i="90"/>
  <c r="EJ487" i="90"/>
  <c r="AD487" i="90"/>
  <c r="AQ487" i="90"/>
  <c r="BD487" i="90"/>
  <c r="BQ487" i="90"/>
  <c r="CD487" i="90"/>
  <c r="CP487" i="90"/>
  <c r="DB487" i="90"/>
  <c r="DN487" i="90"/>
  <c r="DZ487" i="90"/>
  <c r="EL487" i="90"/>
  <c r="AE487" i="90"/>
  <c r="AR487" i="90"/>
  <c r="BE487" i="90"/>
  <c r="BR487" i="90"/>
  <c r="CE487" i="90"/>
  <c r="CQ487" i="90"/>
  <c r="DC487" i="90"/>
  <c r="DO487" i="90"/>
  <c r="EA487" i="90"/>
  <c r="EM487" i="90"/>
  <c r="AF487" i="90"/>
  <c r="AS487" i="90"/>
  <c r="BF487" i="90"/>
  <c r="BT487" i="90"/>
  <c r="CF487" i="90"/>
  <c r="CR487" i="90"/>
  <c r="DD487" i="90"/>
  <c r="DP487" i="90"/>
  <c r="EB487" i="90"/>
  <c r="EN487" i="90"/>
  <c r="CC487" i="90"/>
  <c r="CG487" i="90"/>
  <c r="CO487" i="90"/>
  <c r="T487" i="90"/>
  <c r="CS487" i="90"/>
  <c r="AC487" i="90"/>
  <c r="DA487" i="90"/>
  <c r="AG487" i="90"/>
  <c r="DE487" i="90"/>
  <c r="AT487" i="90"/>
  <c r="DQ487" i="90"/>
  <c r="BC487" i="90"/>
  <c r="DY487" i="90"/>
  <c r="BH487" i="90"/>
  <c r="EC487" i="90"/>
  <c r="BP487" i="90"/>
  <c r="EK487" i="90"/>
  <c r="AB972" i="90"/>
  <c r="AB978" i="90" s="1"/>
  <c r="O35" i="95" s="1"/>
  <c r="AN972" i="90"/>
  <c r="AN978" i="90" s="1"/>
  <c r="AA35" i="95" s="1"/>
  <c r="AZ972" i="90"/>
  <c r="AZ978" i="90" s="1"/>
  <c r="AM35" i="95" s="1"/>
  <c r="BL972" i="90"/>
  <c r="BL978" i="90" s="1"/>
  <c r="BL35" i="91" s="1"/>
  <c r="BX972" i="90"/>
  <c r="BX978" i="90" s="1"/>
  <c r="BK35" i="95" s="1"/>
  <c r="CJ972" i="90"/>
  <c r="CJ978" i="90" s="1"/>
  <c r="CJ35" i="91" s="1"/>
  <c r="CV972" i="90"/>
  <c r="CV978" i="90" s="1"/>
  <c r="CI35" i="95" s="1"/>
  <c r="DH972" i="90"/>
  <c r="DH978" i="90" s="1"/>
  <c r="CU35" i="95" s="1"/>
  <c r="DT972" i="90"/>
  <c r="DT978" i="90" s="1"/>
  <c r="DG35" i="95" s="1"/>
  <c r="EF972" i="90"/>
  <c r="EF978" i="90" s="1"/>
  <c r="DS35" i="95" s="1"/>
  <c r="ER972" i="90"/>
  <c r="ER978" i="90" s="1"/>
  <c r="EE35" i="95" s="1"/>
  <c r="AC972" i="90"/>
  <c r="AC978" i="90" s="1"/>
  <c r="AC35" i="91" s="1"/>
  <c r="AO972" i="90"/>
  <c r="AO978" i="90" s="1"/>
  <c r="AB35" i="95" s="1"/>
  <c r="BA972" i="90"/>
  <c r="BA978" i="90" s="1"/>
  <c r="AN35" i="95" s="1"/>
  <c r="BM972" i="90"/>
  <c r="BM978" i="90" s="1"/>
  <c r="BM35" i="91" s="1"/>
  <c r="BY972" i="90"/>
  <c r="BY978" i="90" s="1"/>
  <c r="BL35" i="95" s="1"/>
  <c r="CK972" i="90"/>
  <c r="CK978" i="90" s="1"/>
  <c r="CK35" i="91" s="1"/>
  <c r="CW972" i="90"/>
  <c r="CW978" i="90" s="1"/>
  <c r="CW35" i="91" s="1"/>
  <c r="DI972" i="90"/>
  <c r="DI978" i="90" s="1"/>
  <c r="CV35" i="95" s="1"/>
  <c r="DU972" i="90"/>
  <c r="DU978" i="90" s="1"/>
  <c r="DU35" i="91" s="1"/>
  <c r="EG972" i="90"/>
  <c r="EG978" i="90" s="1"/>
  <c r="EG35" i="91" s="1"/>
  <c r="ES972" i="90"/>
  <c r="ES978" i="90" s="1"/>
  <c r="ES35" i="91" s="1"/>
  <c r="T972" i="90"/>
  <c r="T978" i="90" s="1"/>
  <c r="T35" i="91" s="1"/>
  <c r="AF972" i="90"/>
  <c r="AF978" i="90" s="1"/>
  <c r="S35" i="95" s="1"/>
  <c r="AR972" i="90"/>
  <c r="AR978" i="90" s="1"/>
  <c r="AE35" i="95" s="1"/>
  <c r="BD972" i="90"/>
  <c r="BD978" i="90" s="1"/>
  <c r="BP972" i="90"/>
  <c r="BP978" i="90" s="1"/>
  <c r="BP35" i="91" s="1"/>
  <c r="CB972" i="90"/>
  <c r="CB978" i="90" s="1"/>
  <c r="BO35" i="95" s="1"/>
  <c r="CN972" i="90"/>
  <c r="CN978" i="90" s="1"/>
  <c r="CA35" i="95" s="1"/>
  <c r="CZ972" i="90"/>
  <c r="CZ978" i="90" s="1"/>
  <c r="CM35" i="95" s="1"/>
  <c r="DL972" i="90"/>
  <c r="DL978" i="90" s="1"/>
  <c r="DL35" i="91" s="1"/>
  <c r="DX972" i="90"/>
  <c r="DX978" i="90" s="1"/>
  <c r="DK35" i="95" s="1"/>
  <c r="EJ972" i="90"/>
  <c r="EJ978" i="90" s="1"/>
  <c r="EJ35" i="91" s="1"/>
  <c r="U972" i="90"/>
  <c r="U978" i="90" s="1"/>
  <c r="U35" i="91" s="1"/>
  <c r="AG972" i="90"/>
  <c r="AG978" i="90" s="1"/>
  <c r="T35" i="95" s="1"/>
  <c r="AS972" i="90"/>
  <c r="AS978" i="90" s="1"/>
  <c r="BE972" i="90"/>
  <c r="BE978" i="90" s="1"/>
  <c r="AR35" i="95" s="1"/>
  <c r="BQ972" i="90"/>
  <c r="BQ978" i="90" s="1"/>
  <c r="BD35" i="95" s="1"/>
  <c r="CC972" i="90"/>
  <c r="CC978" i="90" s="1"/>
  <c r="CC35" i="91" s="1"/>
  <c r="CO972" i="90"/>
  <c r="CO978" i="90" s="1"/>
  <c r="CB35" i="95" s="1"/>
  <c r="DA972" i="90"/>
  <c r="DA978" i="90" s="1"/>
  <c r="DM972" i="90"/>
  <c r="DM978" i="90" s="1"/>
  <c r="CZ35" i="95" s="1"/>
  <c r="DY972" i="90"/>
  <c r="DY978" i="90" s="1"/>
  <c r="DL35" i="95" s="1"/>
  <c r="EK972" i="90"/>
  <c r="EK978" i="90" s="1"/>
  <c r="DX35" i="95" s="1"/>
  <c r="X972" i="90"/>
  <c r="X978" i="90" s="1"/>
  <c r="K35" i="95" s="1"/>
  <c r="AJ972" i="90"/>
  <c r="AJ978" i="90" s="1"/>
  <c r="W35" i="95" s="1"/>
  <c r="AV972" i="90"/>
  <c r="AV978" i="90" s="1"/>
  <c r="AI35" i="95" s="1"/>
  <c r="BH972" i="90"/>
  <c r="BH978" i="90" s="1"/>
  <c r="AU35" i="95" s="1"/>
  <c r="BT972" i="90"/>
  <c r="BT978" i="90" s="1"/>
  <c r="BG35" i="95" s="1"/>
  <c r="CF972" i="90"/>
  <c r="CF978" i="90" s="1"/>
  <c r="BS35" i="95" s="1"/>
  <c r="CR972" i="90"/>
  <c r="CR978" i="90" s="1"/>
  <c r="CR35" i="91" s="1"/>
  <c r="DD972" i="90"/>
  <c r="DD978" i="90" s="1"/>
  <c r="CQ35" i="95" s="1"/>
  <c r="DP972" i="90"/>
  <c r="DP978" i="90" s="1"/>
  <c r="DC35" i="95" s="1"/>
  <c r="EB972" i="90"/>
  <c r="EB978" i="90" s="1"/>
  <c r="DO35" i="95" s="1"/>
  <c r="EN972" i="90"/>
  <c r="EN978" i="90" s="1"/>
  <c r="EN35" i="91" s="1"/>
  <c r="I99" i="96" a="1"/>
  <c r="I99" i="96" s="1"/>
  <c r="H178" i="93"/>
  <c r="H654" i="90"/>
  <c r="EO972" i="90"/>
  <c r="EO978" i="90" s="1"/>
  <c r="EO35" i="91" s="1"/>
  <c r="DS972" i="90"/>
  <c r="DS978" i="90" s="1"/>
  <c r="DS35" i="91" s="1"/>
  <c r="CY972" i="90"/>
  <c r="CY978" i="90" s="1"/>
  <c r="CL35" i="95" s="1"/>
  <c r="CE972" i="90"/>
  <c r="CE978" i="90" s="1"/>
  <c r="CE35" i="91" s="1"/>
  <c r="BJ972" i="90"/>
  <c r="BJ978" i="90" s="1"/>
  <c r="AW35" i="95" s="1"/>
  <c r="AP972" i="90"/>
  <c r="AP978" i="90" s="1"/>
  <c r="AP35" i="91" s="1"/>
  <c r="V972" i="90"/>
  <c r="V978" i="90" s="1"/>
  <c r="V35" i="91" s="1"/>
  <c r="M654" i="90"/>
  <c r="J99" i="96" a="1"/>
  <c r="J99" i="96" s="1"/>
  <c r="I178" i="93"/>
  <c r="I654" i="90"/>
  <c r="G178" i="93"/>
  <c r="H99" i="96" a="1"/>
  <c r="H99" i="96" s="1"/>
  <c r="G654" i="90"/>
  <c r="S878" i="90"/>
  <c r="S874" i="90"/>
  <c r="EL972" i="90"/>
  <c r="EL978" i="90" s="1"/>
  <c r="EL35" i="91" s="1"/>
  <c r="DQ972" i="90"/>
  <c r="DQ978" i="90" s="1"/>
  <c r="DQ35" i="91" s="1"/>
  <c r="CU972" i="90"/>
  <c r="CU978" i="90" s="1"/>
  <c r="CU35" i="91" s="1"/>
  <c r="CA972" i="90"/>
  <c r="CA978" i="90" s="1"/>
  <c r="CA35" i="91" s="1"/>
  <c r="BG972" i="90"/>
  <c r="BG978" i="90" s="1"/>
  <c r="AT35" i="95" s="1"/>
  <c r="AL972" i="90"/>
  <c r="AL978" i="90" s="1"/>
  <c r="AL35" i="91" s="1"/>
  <c r="W838" i="90"/>
  <c r="AI838" i="90"/>
  <c r="AU838" i="90"/>
  <c r="BG838" i="90"/>
  <c r="BS838" i="90"/>
  <c r="CE838" i="90"/>
  <c r="CQ838" i="90"/>
  <c r="DC838" i="90"/>
  <c r="DO838" i="90"/>
  <c r="EA838" i="90"/>
  <c r="EM838" i="90"/>
  <c r="X838" i="90"/>
  <c r="AJ838" i="90"/>
  <c r="AV838" i="90"/>
  <c r="BH838" i="90"/>
  <c r="BT838" i="90"/>
  <c r="CF838" i="90"/>
  <c r="CR838" i="90"/>
  <c r="DD838" i="90"/>
  <c r="DP838" i="90"/>
  <c r="EB838" i="90"/>
  <c r="EN838" i="90"/>
  <c r="Y838" i="90"/>
  <c r="AK838" i="90"/>
  <c r="AW838" i="90"/>
  <c r="BI838" i="90"/>
  <c r="BU838" i="90"/>
  <c r="CG838" i="90"/>
  <c r="CS838" i="90"/>
  <c r="DE838" i="90"/>
  <c r="DQ838" i="90"/>
  <c r="EC838" i="90"/>
  <c r="EO838" i="90"/>
  <c r="Z838" i="90"/>
  <c r="AL838" i="90"/>
  <c r="AX838" i="90"/>
  <c r="BJ838" i="90"/>
  <c r="BV838" i="90"/>
  <c r="CH838" i="90"/>
  <c r="CT838" i="90"/>
  <c r="DF838" i="90"/>
  <c r="DR838" i="90"/>
  <c r="ED838" i="90"/>
  <c r="EP838" i="90"/>
  <c r="AA838" i="90"/>
  <c r="AM838" i="90"/>
  <c r="AY838" i="90"/>
  <c r="BK838" i="90"/>
  <c r="BW838" i="90"/>
  <c r="CI838" i="90"/>
  <c r="CU838" i="90"/>
  <c r="DG838" i="90"/>
  <c r="DS838" i="90"/>
  <c r="EE838" i="90"/>
  <c r="EQ838" i="90"/>
  <c r="AB838" i="90"/>
  <c r="AN838" i="90"/>
  <c r="AZ838" i="90"/>
  <c r="BL838" i="90"/>
  <c r="BX838" i="90"/>
  <c r="CJ838" i="90"/>
  <c r="CV838" i="90"/>
  <c r="DH838" i="90"/>
  <c r="DT838" i="90"/>
  <c r="EF838" i="90"/>
  <c r="ER838" i="90"/>
  <c r="AD838" i="90"/>
  <c r="AP838" i="90"/>
  <c r="BB838" i="90"/>
  <c r="BN838" i="90"/>
  <c r="BZ838" i="90"/>
  <c r="CL838" i="90"/>
  <c r="CX838" i="90"/>
  <c r="DJ838" i="90"/>
  <c r="DV838" i="90"/>
  <c r="EH838" i="90"/>
  <c r="ET838" i="90"/>
  <c r="S838" i="90"/>
  <c r="AE838" i="90"/>
  <c r="AQ838" i="90"/>
  <c r="BC838" i="90"/>
  <c r="BO838" i="90"/>
  <c r="CA838" i="90"/>
  <c r="CM838" i="90"/>
  <c r="CY838" i="90"/>
  <c r="DK838" i="90"/>
  <c r="DW838" i="90"/>
  <c r="EI838" i="90"/>
  <c r="EU838" i="90"/>
  <c r="T838" i="90"/>
  <c r="AF838" i="90"/>
  <c r="AR838" i="90"/>
  <c r="BD838" i="90"/>
  <c r="BP838" i="90"/>
  <c r="CB838" i="90"/>
  <c r="CN838" i="90"/>
  <c r="CZ838" i="90"/>
  <c r="DL838" i="90"/>
  <c r="DX838" i="90"/>
  <c r="EJ838" i="90"/>
  <c r="U838" i="90"/>
  <c r="AG838" i="90"/>
  <c r="AS838" i="90"/>
  <c r="BE838" i="90"/>
  <c r="BQ838" i="90"/>
  <c r="CC838" i="90"/>
  <c r="CO838" i="90"/>
  <c r="DA838" i="90"/>
  <c r="DM838" i="90"/>
  <c r="DY838" i="90"/>
  <c r="EK838" i="90"/>
  <c r="Z551" i="90"/>
  <c r="AL551" i="90"/>
  <c r="AX551" i="90"/>
  <c r="BJ551" i="90"/>
  <c r="BV551" i="90"/>
  <c r="CH551" i="90"/>
  <c r="CT551" i="90"/>
  <c r="DF551" i="90"/>
  <c r="DR551" i="90"/>
  <c r="ED551" i="90"/>
  <c r="EP551" i="90"/>
  <c r="AA551" i="90"/>
  <c r="AM551" i="90"/>
  <c r="AY551" i="90"/>
  <c r="BK551" i="90"/>
  <c r="BW551" i="90"/>
  <c r="CI551" i="90"/>
  <c r="CU551" i="90"/>
  <c r="DG551" i="90"/>
  <c r="DS551" i="90"/>
  <c r="EE551" i="90"/>
  <c r="EQ551" i="90"/>
  <c r="AB551" i="90"/>
  <c r="AN551" i="90"/>
  <c r="AZ551" i="90"/>
  <c r="BL551" i="90"/>
  <c r="BX551" i="90"/>
  <c r="CJ551" i="90"/>
  <c r="CV551" i="90"/>
  <c r="DH551" i="90"/>
  <c r="DT551" i="90"/>
  <c r="EF551" i="90"/>
  <c r="ER551" i="90"/>
  <c r="AC551" i="90"/>
  <c r="AO551" i="90"/>
  <c r="BA551" i="90"/>
  <c r="BM551" i="90"/>
  <c r="BY551" i="90"/>
  <c r="CK551" i="90"/>
  <c r="CW551" i="90"/>
  <c r="DI551" i="90"/>
  <c r="DU551" i="90"/>
  <c r="EG551" i="90"/>
  <c r="ES551" i="90"/>
  <c r="AE551" i="90"/>
  <c r="AQ551" i="90"/>
  <c r="BC551" i="90"/>
  <c r="BO551" i="90"/>
  <c r="CA551" i="90"/>
  <c r="CM551" i="90"/>
  <c r="CY551" i="90"/>
  <c r="DK551" i="90"/>
  <c r="DW551" i="90"/>
  <c r="EI551" i="90"/>
  <c r="EU551" i="90"/>
  <c r="T551" i="90"/>
  <c r="AF551" i="90"/>
  <c r="AR551" i="90"/>
  <c r="BD551" i="90"/>
  <c r="BP551" i="90"/>
  <c r="CB551" i="90"/>
  <c r="CN551" i="90"/>
  <c r="CZ551" i="90"/>
  <c r="DL551" i="90"/>
  <c r="DX551" i="90"/>
  <c r="EJ551" i="90"/>
  <c r="V551" i="90"/>
  <c r="AH551" i="90"/>
  <c r="AT551" i="90"/>
  <c r="BF551" i="90"/>
  <c r="BR551" i="90"/>
  <c r="CD551" i="90"/>
  <c r="CP551" i="90"/>
  <c r="DB551" i="90"/>
  <c r="DN551" i="90"/>
  <c r="DZ551" i="90"/>
  <c r="EL551" i="90"/>
  <c r="W551" i="90"/>
  <c r="AI551" i="90"/>
  <c r="AU551" i="90"/>
  <c r="BG551" i="90"/>
  <c r="BS551" i="90"/>
  <c r="CE551" i="90"/>
  <c r="CQ551" i="90"/>
  <c r="DC551" i="90"/>
  <c r="DO551" i="90"/>
  <c r="EA551" i="90"/>
  <c r="EM551" i="90"/>
  <c r="X551" i="90"/>
  <c r="AJ551" i="90"/>
  <c r="AV551" i="90"/>
  <c r="BH551" i="90"/>
  <c r="BT551" i="90"/>
  <c r="CF551" i="90"/>
  <c r="CR551" i="90"/>
  <c r="DD551" i="90"/>
  <c r="DP551" i="90"/>
  <c r="EB551" i="90"/>
  <c r="EN551" i="90"/>
  <c r="Q27" i="90"/>
  <c r="B217" i="93"/>
  <c r="Q217" i="93" s="1"/>
  <c r="B200" i="91"/>
  <c r="Q200" i="91" s="1"/>
  <c r="S804" i="90"/>
  <c r="DJ824" i="90" s="1"/>
  <c r="C201" i="92"/>
  <c r="S201" i="92" a="1"/>
  <c r="S201" i="92" s="1"/>
  <c r="D201" i="92" s="1"/>
  <c r="R202" i="92"/>
  <c r="D268" i="91"/>
  <c r="EL519" i="90"/>
  <c r="DZ519" i="90"/>
  <c r="DN519" i="90"/>
  <c r="DB519" i="90"/>
  <c r="CP519" i="90"/>
  <c r="CD519" i="90"/>
  <c r="BR519" i="90"/>
  <c r="BF519" i="90"/>
  <c r="AT519" i="90"/>
  <c r="AH519" i="90"/>
  <c r="V519" i="90"/>
  <c r="B210" i="93"/>
  <c r="Q210" i="93" s="1"/>
  <c r="B109" i="91"/>
  <c r="Q109" i="91" s="1"/>
  <c r="B193" i="91"/>
  <c r="Q193" i="91" s="1"/>
  <c r="B77" i="91"/>
  <c r="Q77" i="91" s="1"/>
  <c r="D286" i="91"/>
  <c r="D256" i="91"/>
  <c r="EU519" i="90"/>
  <c r="EI519" i="90"/>
  <c r="DW519" i="90"/>
  <c r="DK519" i="90"/>
  <c r="CY519" i="90"/>
  <c r="CM519" i="90"/>
  <c r="CA519" i="90"/>
  <c r="BO519" i="90"/>
  <c r="BC519" i="90"/>
  <c r="AQ519" i="90"/>
  <c r="AE519" i="90"/>
  <c r="S90" i="90"/>
  <c r="D91" i="90"/>
  <c r="F199" i="95"/>
  <c r="S216" i="93"/>
  <c r="D216" i="93" s="1"/>
  <c r="S199" i="91"/>
  <c r="D199" i="91" s="1"/>
  <c r="B107" i="91"/>
  <c r="Q107" i="91" s="1"/>
  <c r="B208" i="93"/>
  <c r="Q208" i="93" s="1"/>
  <c r="B75" i="91"/>
  <c r="Q75" i="91" s="1"/>
  <c r="B191" i="91"/>
  <c r="Q191" i="91" s="1"/>
  <c r="Q472" i="90"/>
  <c r="E197" i="91"/>
  <c r="E189" i="91"/>
  <c r="G194" i="91"/>
  <c r="F197" i="91"/>
  <c r="G199" i="91"/>
  <c r="F189" i="91"/>
  <c r="G197" i="91"/>
  <c r="D272" i="91"/>
  <c r="D303" i="91"/>
  <c r="G189" i="91"/>
  <c r="E192" i="91"/>
  <c r="E187" i="91"/>
  <c r="E195" i="91"/>
  <c r="F187" i="91"/>
  <c r="E190" i="91"/>
  <c r="G192" i="91"/>
  <c r="F195" i="91"/>
  <c r="E198" i="91"/>
  <c r="E200" i="91"/>
  <c r="G187" i="91"/>
  <c r="F190" i="91"/>
  <c r="G195" i="91"/>
  <c r="F198" i="91"/>
  <c r="F200" i="91"/>
  <c r="E193" i="91"/>
  <c r="E188" i="91"/>
  <c r="G193" i="91"/>
  <c r="F196" i="91"/>
  <c r="F188" i="91"/>
  <c r="E191" i="91"/>
  <c r="G196" i="91"/>
  <c r="E201" i="91"/>
  <c r="D254" i="91"/>
  <c r="D270" i="91"/>
  <c r="G188" i="91"/>
  <c r="F191" i="91"/>
  <c r="E194" i="91"/>
  <c r="E199" i="91"/>
  <c r="F201" i="91"/>
  <c r="B630" i="90"/>
  <c r="Q630" i="90" s="1"/>
  <c r="S107" i="90"/>
  <c r="D115" i="90"/>
  <c r="E113" i="90" s="1"/>
  <c r="E115" i="90" s="1"/>
  <c r="E196" i="91"/>
  <c r="F251" i="91"/>
  <c r="E251" i="91"/>
  <c r="DG519" i="90"/>
  <c r="CU519" i="90"/>
  <c r="CI519" i="90"/>
  <c r="BW519" i="90"/>
  <c r="BK519" i="90"/>
  <c r="AY519" i="90"/>
  <c r="AM519" i="90"/>
  <c r="AA519" i="90"/>
  <c r="F193" i="91"/>
  <c r="G191" i="91"/>
  <c r="U804" i="90"/>
  <c r="EM656" i="90"/>
  <c r="EA656" i="90"/>
  <c r="DO656" i="90"/>
  <c r="DC656" i="90"/>
  <c r="CQ656" i="90"/>
  <c r="CE656" i="90"/>
  <c r="BS656" i="90"/>
  <c r="BG656" i="90"/>
  <c r="AU656" i="90"/>
  <c r="AI656" i="90"/>
  <c r="W656" i="90"/>
  <c r="EN655" i="90"/>
  <c r="EB655" i="90"/>
  <c r="DP655" i="90"/>
  <c r="DD655" i="90"/>
  <c r="CR655" i="90"/>
  <c r="CF655" i="90"/>
  <c r="BT655" i="90"/>
  <c r="BH655" i="90"/>
  <c r="AV655" i="90"/>
  <c r="AJ655" i="90"/>
  <c r="B638" i="90"/>
  <c r="Q638" i="90" s="1"/>
  <c r="EP519" i="90"/>
  <c r="ED519" i="90"/>
  <c r="DR519" i="90"/>
  <c r="DF519" i="90"/>
  <c r="CT519" i="90"/>
  <c r="CH519" i="90"/>
  <c r="BV519" i="90"/>
  <c r="BJ519" i="90"/>
  <c r="AX519" i="90"/>
  <c r="AL519" i="90"/>
  <c r="B209" i="93"/>
  <c r="Q209" i="93" s="1"/>
  <c r="B108" i="91"/>
  <c r="Q108" i="91" s="1"/>
  <c r="B192" i="91"/>
  <c r="Q192" i="91" s="1"/>
  <c r="Q473" i="90"/>
  <c r="B76" i="91"/>
  <c r="Q76" i="91" s="1"/>
  <c r="B205" i="93"/>
  <c r="Q205" i="93" s="1"/>
  <c r="B111" i="93"/>
  <c r="Q111" i="93" s="1"/>
  <c r="F200" i="95"/>
  <c r="S217" i="93"/>
  <c r="D217" i="93" s="1"/>
  <c r="B67" i="91"/>
  <c r="Q67" i="91" s="1"/>
  <c r="C65" i="92"/>
  <c r="R66" i="92"/>
  <c r="D38" i="94"/>
  <c r="BK280" i="90"/>
  <c r="AY280" i="90"/>
  <c r="AM280" i="90"/>
  <c r="AA280" i="90"/>
  <c r="B62" i="90"/>
  <c r="Q62" i="90" s="1"/>
  <c r="D291" i="91"/>
  <c r="D242" i="91"/>
  <c r="E241" i="91"/>
  <c r="B194" i="91"/>
  <c r="Q194" i="91" s="1"/>
  <c r="B66" i="91"/>
  <c r="Q66" i="91" s="1"/>
  <c r="B171" i="93"/>
  <c r="Q171" i="93" s="1"/>
  <c r="EP280" i="90"/>
  <c r="ED280" i="90"/>
  <c r="DR280" i="90"/>
  <c r="DF280" i="90"/>
  <c r="CT280" i="90"/>
  <c r="CH280" i="90"/>
  <c r="BV280" i="90"/>
  <c r="BJ280" i="90"/>
  <c r="AX280" i="90"/>
  <c r="AL280" i="90"/>
  <c r="Z280" i="90"/>
  <c r="B211" i="90"/>
  <c r="Q211" i="90" s="1"/>
  <c r="F241" i="91"/>
  <c r="S200" i="91"/>
  <c r="D200" i="91" s="1"/>
  <c r="AJ324" i="90"/>
  <c r="EN280" i="90"/>
  <c r="EB280" i="90"/>
  <c r="DP280" i="90"/>
  <c r="DD280" i="90"/>
  <c r="CR280" i="90"/>
  <c r="CF280" i="90"/>
  <c r="BT280" i="90"/>
  <c r="BH280" i="90"/>
  <c r="AV280" i="90"/>
  <c r="AJ280" i="90"/>
  <c r="X280" i="90"/>
  <c r="B210" i="90"/>
  <c r="Q210" i="90" s="1"/>
  <c r="B61" i="90"/>
  <c r="Q61" i="90" s="1"/>
  <c r="B207" i="93"/>
  <c r="Q207" i="93" s="1"/>
  <c r="B173" i="93"/>
  <c r="Q173" i="93" s="1"/>
  <c r="B110" i="93"/>
  <c r="Q110" i="93" s="1"/>
  <c r="B170" i="93"/>
  <c r="Q170" i="93" s="1"/>
  <c r="B204" i="93"/>
  <c r="Q204" i="93" s="1"/>
  <c r="G200" i="91"/>
  <c r="G198" i="91"/>
  <c r="G190" i="91"/>
  <c r="B98" i="91"/>
  <c r="Q98" i="91" s="1"/>
  <c r="B215" i="93"/>
  <c r="Q215" i="93" s="1"/>
  <c r="K3" i="95"/>
  <c r="L3" i="95" s="1"/>
  <c r="M3" i="95" s="1"/>
  <c r="N3" i="95" s="1"/>
  <c r="J277" i="95" a="1"/>
  <c r="J277" i="95" s="1"/>
  <c r="AI280" i="90"/>
  <c r="W280" i="90"/>
  <c r="G282" i="91"/>
  <c r="E282" i="91"/>
  <c r="B159" i="91"/>
  <c r="Q159" i="91" s="1"/>
  <c r="B110" i="91"/>
  <c r="Q110" i="91" s="1"/>
  <c r="B97" i="91"/>
  <c r="Q97" i="91" s="1"/>
  <c r="B64" i="91"/>
  <c r="Q64" i="91" s="1"/>
  <c r="S214" i="91"/>
  <c r="B96" i="91"/>
  <c r="Q96" i="91" s="1"/>
  <c r="C200" i="92"/>
  <c r="S200" i="92" a="1"/>
  <c r="S200" i="92" s="1"/>
  <c r="D200" i="92" s="1"/>
  <c r="CH95" i="94"/>
  <c r="E56" i="94"/>
  <c r="EK280" i="90"/>
  <c r="DY280" i="90"/>
  <c r="DM280" i="90"/>
  <c r="DA280" i="90"/>
  <c r="CO280" i="90"/>
  <c r="CC280" i="90"/>
  <c r="BQ280" i="90"/>
  <c r="BE280" i="90"/>
  <c r="AS280" i="90"/>
  <c r="AG280" i="90"/>
  <c r="U280" i="90"/>
  <c r="D110" i="90"/>
  <c r="B71" i="90"/>
  <c r="Q71" i="90" s="1"/>
  <c r="Q26" i="90"/>
  <c r="B216" i="93"/>
  <c r="Q216" i="93" s="1"/>
  <c r="F282" i="91"/>
  <c r="F192" i="91"/>
  <c r="B190" i="91"/>
  <c r="Q190" i="91" s="1"/>
  <c r="B158" i="91"/>
  <c r="Q158" i="91" s="1"/>
  <c r="EO95" i="94"/>
  <c r="BI95" i="94"/>
  <c r="AW95" i="94"/>
  <c r="E265" i="91"/>
  <c r="B187" i="91"/>
  <c r="Q187" i="91" s="1"/>
  <c r="F265" i="91"/>
  <c r="B157" i="91"/>
  <c r="Q157" i="91" s="1"/>
  <c r="C199" i="92"/>
  <c r="S199" i="92" a="1"/>
  <c r="S199" i="92" s="1"/>
  <c r="D199" i="92" s="1"/>
  <c r="ET280" i="90"/>
  <c r="EH280" i="90"/>
  <c r="DV280" i="90"/>
  <c r="DJ280" i="90"/>
  <c r="CX280" i="90"/>
  <c r="CL280" i="90"/>
  <c r="BZ280" i="90"/>
  <c r="BN280" i="90"/>
  <c r="BB280" i="90"/>
  <c r="AP280" i="90"/>
  <c r="AD280" i="90"/>
  <c r="B193" i="90"/>
  <c r="B87" i="90"/>
  <c r="Q87" i="90" s="1"/>
  <c r="B70" i="90"/>
  <c r="Q70" i="90" s="1"/>
  <c r="Q33" i="90"/>
  <c r="D302" i="91"/>
  <c r="B206" i="93"/>
  <c r="Q206" i="93" s="1"/>
  <c r="ES280" i="90"/>
  <c r="EG280" i="90"/>
  <c r="DU280" i="90"/>
  <c r="DI280" i="90"/>
  <c r="CW280" i="90"/>
  <c r="CK280" i="90"/>
  <c r="BY280" i="90"/>
  <c r="BM280" i="90"/>
  <c r="BA280" i="90"/>
  <c r="AO280" i="90"/>
  <c r="B51" i="90"/>
  <c r="Q51" i="90" s="1"/>
  <c r="S292" i="91"/>
  <c r="D292" i="91" s="1"/>
  <c r="S243" i="91"/>
  <c r="D243" i="91" s="1"/>
  <c r="G201" i="91"/>
  <c r="F199" i="91"/>
  <c r="F194" i="91"/>
  <c r="B189" i="91"/>
  <c r="Q189" i="91" s="1"/>
  <c r="B156" i="91"/>
  <c r="Q156" i="91" s="1"/>
  <c r="B78" i="91"/>
  <c r="Q78" i="91" s="1"/>
  <c r="S65" i="92" a="1"/>
  <c r="S65" i="92" s="1"/>
  <c r="D65" i="92" s="1"/>
  <c r="H208" i="93"/>
  <c r="F210" i="93"/>
  <c r="E212" i="93"/>
  <c r="E214" i="93"/>
  <c r="F217" i="93"/>
  <c r="E205" i="93"/>
  <c r="I208" i="93"/>
  <c r="G210" i="93"/>
  <c r="F212" i="93"/>
  <c r="F214" i="93"/>
  <c r="G217" i="93"/>
  <c r="H210" i="93"/>
  <c r="G212" i="93"/>
  <c r="G214" i="93"/>
  <c r="H217" i="93"/>
  <c r="E207" i="93"/>
  <c r="I210" i="93"/>
  <c r="H212" i="93"/>
  <c r="H214" i="93"/>
  <c r="E216" i="93"/>
  <c r="I217" i="93"/>
  <c r="G87" i="93"/>
  <c r="H205" i="93"/>
  <c r="F207" i="93"/>
  <c r="E209" i="93"/>
  <c r="I212" i="93"/>
  <c r="I214" i="93"/>
  <c r="F216" i="93"/>
  <c r="H87" i="93"/>
  <c r="I205" i="93"/>
  <c r="G207" i="93"/>
  <c r="F209" i="93"/>
  <c r="G216" i="93"/>
  <c r="E218" i="93"/>
  <c r="F206" i="93"/>
  <c r="E208" i="93"/>
  <c r="H211" i="93"/>
  <c r="H213" i="93"/>
  <c r="G215" i="93"/>
  <c r="I218" i="93"/>
  <c r="I204" i="93"/>
  <c r="G206" i="93"/>
  <c r="F208" i="93"/>
  <c r="I211" i="93"/>
  <c r="I213" i="93"/>
  <c r="H215" i="93"/>
  <c r="H206" i="93"/>
  <c r="G208" i="93"/>
  <c r="E210" i="93"/>
  <c r="I215" i="93"/>
  <c r="E217" i="93"/>
  <c r="DM95" i="94"/>
  <c r="DA95" i="94"/>
  <c r="BQ95" i="94"/>
  <c r="BE95" i="94"/>
  <c r="U95" i="94"/>
  <c r="E81" i="94"/>
  <c r="F66" i="94"/>
  <c r="F36" i="94"/>
  <c r="BZ95" i="94"/>
  <c r="E66" i="94"/>
  <c r="E36" i="94"/>
  <c r="H204" i="93"/>
  <c r="BY95" i="94"/>
  <c r="BM95" i="94"/>
  <c r="G56" i="94"/>
  <c r="D39" i="94"/>
  <c r="DF95" i="94"/>
  <c r="G106" i="94"/>
  <c r="DE95" i="94"/>
  <c r="CS95" i="94"/>
  <c r="G91" i="94"/>
  <c r="F106" i="94"/>
  <c r="F91" i="94"/>
  <c r="S231" i="93"/>
  <c r="G205" i="93"/>
  <c r="F87" i="93"/>
  <c r="EC95" i="94"/>
  <c r="DQ95" i="94"/>
  <c r="CG95" i="94"/>
  <c r="BU95" i="94"/>
  <c r="AK95" i="94"/>
  <c r="Y95" i="94"/>
  <c r="E91" i="94"/>
  <c r="D37" i="94"/>
  <c r="F205" i="93"/>
  <c r="EL95" i="94"/>
  <c r="AT95" i="94"/>
  <c r="D91" i="94"/>
  <c r="D95" i="94" s="1"/>
  <c r="I277" i="95" a="1"/>
  <c r="I277" i="95" s="1"/>
  <c r="AS95" i="94"/>
  <c r="AG95" i="94"/>
  <c r="G81" i="94"/>
  <c r="F81" i="94"/>
  <c r="G66" i="94"/>
  <c r="ER95" i="94"/>
  <c r="EN95" i="94"/>
  <c r="EJ95" i="94"/>
  <c r="EF95" i="94"/>
  <c r="EB95" i="94"/>
  <c r="DX95" i="94"/>
  <c r="DT95" i="94"/>
  <c r="DP95" i="94"/>
  <c r="DL95" i="94"/>
  <c r="DH95" i="94"/>
  <c r="DD95" i="94"/>
  <c r="CZ95" i="94"/>
  <c r="CV95" i="94"/>
  <c r="CR95" i="94"/>
  <c r="CN95" i="94"/>
  <c r="CJ95" i="94"/>
  <c r="CF95" i="94"/>
  <c r="CB95" i="94"/>
  <c r="BX95" i="94"/>
  <c r="BT95" i="94"/>
  <c r="BP95" i="94"/>
  <c r="BL95" i="94"/>
  <c r="BH95" i="94"/>
  <c r="BD95" i="94"/>
  <c r="AZ95" i="94"/>
  <c r="AV95" i="94"/>
  <c r="AR95" i="94"/>
  <c r="AN95" i="94"/>
  <c r="AJ95" i="94"/>
  <c r="AF95" i="94"/>
  <c r="AB95" i="94"/>
  <c r="X95" i="94"/>
  <c r="T95" i="94"/>
  <c r="EP95" i="94"/>
  <c r="EH95" i="94"/>
  <c r="DZ95" i="94"/>
  <c r="DR95" i="94"/>
  <c r="DJ95" i="94"/>
  <c r="DB95" i="94"/>
  <c r="CT95" i="94"/>
  <c r="CL95" i="94"/>
  <c r="CD95" i="94"/>
  <c r="BV95" i="94"/>
  <c r="BN95" i="94"/>
  <c r="BF95" i="94"/>
  <c r="AX95" i="94"/>
  <c r="AP95" i="94"/>
  <c r="AH95" i="94"/>
  <c r="Z95" i="94"/>
  <c r="G17" i="97"/>
  <c r="G5" i="97"/>
  <c r="EU95" i="94"/>
  <c r="EQ95" i="94"/>
  <c r="EM95" i="94"/>
  <c r="EI95" i="94"/>
  <c r="EE95" i="94"/>
  <c r="EA95" i="94"/>
  <c r="DW95" i="94"/>
  <c r="DS95" i="94"/>
  <c r="DO95" i="94"/>
  <c r="DK95" i="94"/>
  <c r="DG95" i="94"/>
  <c r="DC95" i="94"/>
  <c r="CY95" i="94"/>
  <c r="CU95" i="94"/>
  <c r="CQ95" i="94"/>
  <c r="CM95" i="94"/>
  <c r="CI95" i="94"/>
  <c r="CE95" i="94"/>
  <c r="CA95" i="94"/>
  <c r="BW95" i="94"/>
  <c r="BS95" i="94"/>
  <c r="BO95" i="94"/>
  <c r="BK95" i="94"/>
  <c r="BG95" i="94"/>
  <c r="BC95" i="94"/>
  <c r="AY95" i="94"/>
  <c r="AU95" i="94"/>
  <c r="AQ95" i="94"/>
  <c r="AM95" i="94"/>
  <c r="AI95" i="94"/>
  <c r="AE95" i="94"/>
  <c r="AA95" i="94"/>
  <c r="W95" i="94"/>
  <c r="B299" i="93"/>
  <c r="B307" i="93"/>
  <c r="AA65" i="96"/>
  <c r="AB65" i="96" s="1"/>
  <c r="E239" i="96"/>
  <c r="F239" i="96"/>
  <c r="G238" i="96" s="1"/>
  <c r="G239" i="96" s="1"/>
  <c r="H238" i="96" s="1"/>
  <c r="H239" i="96" s="1"/>
  <c r="I238" i="96" s="1"/>
  <c r="I239" i="96" s="1"/>
  <c r="J238" i="96" s="1"/>
  <c r="J239" i="96" s="1"/>
  <c r="K238" i="96" s="1"/>
  <c r="K239" i="96" s="1"/>
  <c r="L238" i="96" s="1"/>
  <c r="L239" i="96" s="1"/>
  <c r="M238" i="96" s="1"/>
  <c r="M239" i="96" s="1"/>
  <c r="N238" i="96" s="1"/>
  <c r="N239" i="96" s="1"/>
  <c r="O238" i="96" s="1"/>
  <c r="O239" i="96" s="1"/>
  <c r="P238" i="96" s="1"/>
  <c r="P239" i="96" s="1"/>
  <c r="AI137" i="96"/>
  <c r="E74" i="96"/>
  <c r="F74" i="96"/>
  <c r="G73" i="96" s="1"/>
  <c r="G74" i="96" s="1"/>
  <c r="H73" i="96" s="1"/>
  <c r="H74" i="96" s="1"/>
  <c r="I73" i="96" s="1"/>
  <c r="I74" i="96" s="1"/>
  <c r="J73" i="96" s="1"/>
  <c r="J74" i="96" s="1"/>
  <c r="K73" i="96" s="1"/>
  <c r="K74" i="96" s="1"/>
  <c r="L73" i="96" s="1"/>
  <c r="L74" i="96" s="1"/>
  <c r="M73" i="96" s="1"/>
  <c r="M74" i="96" s="1"/>
  <c r="N73" i="96" s="1"/>
  <c r="N74" i="96" s="1"/>
  <c r="O73" i="96" s="1"/>
  <c r="O74" i="96" s="1"/>
  <c r="P73" i="96" s="1"/>
  <c r="P74" i="96" s="1"/>
  <c r="AA49" i="96"/>
  <c r="Z80" i="96"/>
  <c r="AA62" i="96"/>
  <c r="B305" i="93"/>
  <c r="AV35" i="95"/>
  <c r="L35" i="95"/>
  <c r="B303" i="93"/>
  <c r="AD166" i="90"/>
  <c r="AD855" i="90" s="1"/>
  <c r="B301" i="93"/>
  <c r="Z166" i="90"/>
  <c r="Z855" i="90" s="1"/>
  <c r="G5" i="95"/>
  <c r="F214" i="95"/>
  <c r="F81" i="95"/>
  <c r="F80" i="95"/>
  <c r="F263" i="95" s="1"/>
  <c r="F295" i="95" s="1" a="1"/>
  <c r="F295" i="95" s="1"/>
  <c r="F82" i="95"/>
  <c r="F83" i="95"/>
  <c r="F69" i="95"/>
  <c r="F70" i="95"/>
  <c r="F71" i="95"/>
  <c r="F58" i="95"/>
  <c r="F72" i="95"/>
  <c r="F260" i="95" s="1"/>
  <c r="F292" i="95" s="1" a="1"/>
  <c r="F292" i="95" s="1"/>
  <c r="F68" i="95"/>
  <c r="F258" i="95" s="1"/>
  <c r="F290" i="95" s="1" a="1"/>
  <c r="F290" i="95" s="1"/>
  <c r="B279" i="93"/>
  <c r="D279" i="93"/>
  <c r="E5" i="90"/>
  <c r="E855" i="90" s="1"/>
  <c r="B306" i="93"/>
  <c r="B302" i="93"/>
  <c r="G100" i="94"/>
  <c r="F100" i="94"/>
  <c r="E100" i="94"/>
  <c r="E94" i="94"/>
  <c r="G94" i="94"/>
  <c r="F94" i="94"/>
  <c r="G92" i="94"/>
  <c r="F92" i="94"/>
  <c r="B308" i="93"/>
  <c r="B304" i="93"/>
  <c r="B300" i="93"/>
  <c r="E92" i="94"/>
  <c r="G93" i="94"/>
  <c r="F93" i="94"/>
  <c r="E93" i="94"/>
  <c r="S5" i="94"/>
  <c r="D5" i="94" s="1"/>
  <c r="T5" i="94"/>
  <c r="U4" i="94" s="1"/>
  <c r="U5" i="94" s="1"/>
  <c r="V4" i="94" s="1"/>
  <c r="V5" i="94" s="1"/>
  <c r="W4" i="94" s="1"/>
  <c r="W5" i="94" s="1"/>
  <c r="X4" i="94" s="1"/>
  <c r="X5" i="94" s="1"/>
  <c r="Y4" i="94" s="1"/>
  <c r="Y5" i="94" s="1"/>
  <c r="Z4" i="94" s="1"/>
  <c r="Z5" i="94" s="1"/>
  <c r="AA4" i="94" s="1"/>
  <c r="AA5" i="94" s="1"/>
  <c r="AB4" i="94" s="1"/>
  <c r="AB5" i="94" s="1"/>
  <c r="AC4" i="94" s="1"/>
  <c r="AC5" i="94" s="1"/>
  <c r="AD4" i="94" s="1"/>
  <c r="AD5" i="94" s="1"/>
  <c r="AE4" i="94" s="1"/>
  <c r="AE5" i="94" s="1"/>
  <c r="AF4" i="94" s="1"/>
  <c r="AF5" i="94" s="1"/>
  <c r="AG4" i="94" s="1"/>
  <c r="AG5" i="94" s="1"/>
  <c r="AH4" i="94" s="1"/>
  <c r="AH5" i="94" s="1"/>
  <c r="AI4" i="94" s="1"/>
  <c r="AI5" i="94" s="1"/>
  <c r="AJ4" i="94" s="1"/>
  <c r="AJ5" i="94" s="1"/>
  <c r="AK4" i="94" s="1"/>
  <c r="AK5" i="94" s="1"/>
  <c r="AL4" i="94" s="1"/>
  <c r="AL5" i="94" s="1"/>
  <c r="AM4" i="94" s="1"/>
  <c r="AM5" i="94" s="1"/>
  <c r="AN4" i="94" s="1"/>
  <c r="AN5" i="94" s="1"/>
  <c r="AO4" i="94" s="1"/>
  <c r="AO5" i="94" s="1"/>
  <c r="AP4" i="94" s="1"/>
  <c r="AP5" i="94" s="1"/>
  <c r="AQ4" i="94" s="1"/>
  <c r="AQ5" i="94" s="1"/>
  <c r="AR4" i="94" s="1"/>
  <c r="AR5" i="94" s="1"/>
  <c r="AS4" i="94" s="1"/>
  <c r="AS5" i="94" s="1"/>
  <c r="AT4" i="94" s="1"/>
  <c r="AT5" i="94" s="1"/>
  <c r="AU4" i="94" s="1"/>
  <c r="AU5" i="94" s="1"/>
  <c r="AV4" i="94" s="1"/>
  <c r="AV5" i="94" s="1"/>
  <c r="AW4" i="94" s="1"/>
  <c r="AW5" i="94" s="1"/>
  <c r="AX4" i="94" s="1"/>
  <c r="AX5" i="94" s="1"/>
  <c r="AY4" i="94" s="1"/>
  <c r="AY5" i="94" s="1"/>
  <c r="AZ4" i="94" s="1"/>
  <c r="AZ5" i="94" s="1"/>
  <c r="BA4" i="94" s="1"/>
  <c r="BA5" i="94" s="1"/>
  <c r="BB4" i="94" s="1"/>
  <c r="BB5" i="94" s="1"/>
  <c r="BC4" i="94" s="1"/>
  <c r="BC5" i="94" s="1"/>
  <c r="BD4" i="94" s="1"/>
  <c r="BD5" i="94" s="1"/>
  <c r="BE4" i="94" s="1"/>
  <c r="BE5" i="94" s="1"/>
  <c r="BF4" i="94" s="1"/>
  <c r="BF5" i="94" s="1"/>
  <c r="BG4" i="94" s="1"/>
  <c r="BG5" i="94" s="1"/>
  <c r="BH4" i="94" s="1"/>
  <c r="BH5" i="94" s="1"/>
  <c r="BI4" i="94" s="1"/>
  <c r="BI5" i="94" s="1"/>
  <c r="BJ4" i="94" s="1"/>
  <c r="BJ5" i="94" s="1"/>
  <c r="BK4" i="94" s="1"/>
  <c r="BK5" i="94" s="1"/>
  <c r="BL4" i="94" s="1"/>
  <c r="BL5" i="94" s="1"/>
  <c r="BM4" i="94" s="1"/>
  <c r="BM5" i="94" s="1"/>
  <c r="BN4" i="94" s="1"/>
  <c r="BN5" i="94" s="1"/>
  <c r="BO4" i="94" s="1"/>
  <c r="BO5" i="94" s="1"/>
  <c r="BP4" i="94" s="1"/>
  <c r="BP5" i="94" s="1"/>
  <c r="BQ4" i="94" s="1"/>
  <c r="BQ5" i="94" s="1"/>
  <c r="BR4" i="94" s="1"/>
  <c r="BR5" i="94" s="1"/>
  <c r="BS4" i="94" s="1"/>
  <c r="BS5" i="94" s="1"/>
  <c r="BT4" i="94" s="1"/>
  <c r="BT5" i="94" s="1"/>
  <c r="BU4" i="94" s="1"/>
  <c r="BU5" i="94" s="1"/>
  <c r="BV4" i="94" s="1"/>
  <c r="BV5" i="94" s="1"/>
  <c r="BW4" i="94" s="1"/>
  <c r="BW5" i="94" s="1"/>
  <c r="BX4" i="94" s="1"/>
  <c r="BX5" i="94" s="1"/>
  <c r="BY4" i="94" s="1"/>
  <c r="BY5" i="94" s="1"/>
  <c r="BZ4" i="94" s="1"/>
  <c r="BZ5" i="94" s="1"/>
  <c r="CA4" i="94" s="1"/>
  <c r="CA5" i="94" s="1"/>
  <c r="CB4" i="94" s="1"/>
  <c r="CB5" i="94" s="1"/>
  <c r="CC4" i="94" s="1"/>
  <c r="CC5" i="94" s="1"/>
  <c r="CD4" i="94" s="1"/>
  <c r="CD5" i="94" s="1"/>
  <c r="CE4" i="94" s="1"/>
  <c r="CE5" i="94" s="1"/>
  <c r="CF4" i="94" s="1"/>
  <c r="CF5" i="94" s="1"/>
  <c r="CG4" i="94" s="1"/>
  <c r="CG5" i="94" s="1"/>
  <c r="CH4" i="94" s="1"/>
  <c r="CH5" i="94" s="1"/>
  <c r="CI4" i="94" s="1"/>
  <c r="CI5" i="94" s="1"/>
  <c r="CJ4" i="94" s="1"/>
  <c r="CJ5" i="94" s="1"/>
  <c r="CK4" i="94" s="1"/>
  <c r="CK5" i="94" s="1"/>
  <c r="CL4" i="94" s="1"/>
  <c r="CL5" i="94" s="1"/>
  <c r="CM4" i="94" s="1"/>
  <c r="CM5" i="94" s="1"/>
  <c r="CN4" i="94" s="1"/>
  <c r="CN5" i="94" s="1"/>
  <c r="CO4" i="94" s="1"/>
  <c r="CO5" i="94" s="1"/>
  <c r="CP4" i="94" s="1"/>
  <c r="CP5" i="94" s="1"/>
  <c r="CQ4" i="94" s="1"/>
  <c r="CQ5" i="94" s="1"/>
  <c r="CR4" i="94" s="1"/>
  <c r="CR5" i="94" s="1"/>
  <c r="CS4" i="94" s="1"/>
  <c r="CS5" i="94" s="1"/>
  <c r="CT4" i="94" s="1"/>
  <c r="CT5" i="94" s="1"/>
  <c r="CU4" i="94" s="1"/>
  <c r="CU5" i="94" s="1"/>
  <c r="CV4" i="94" s="1"/>
  <c r="CV5" i="94" s="1"/>
  <c r="CW4" i="94" s="1"/>
  <c r="CW5" i="94" s="1"/>
  <c r="CX4" i="94" s="1"/>
  <c r="CX5" i="94" s="1"/>
  <c r="CY4" i="94" s="1"/>
  <c r="CY5" i="94" s="1"/>
  <c r="CZ4" i="94" s="1"/>
  <c r="CZ5" i="94" s="1"/>
  <c r="DA4" i="94" s="1"/>
  <c r="DA5" i="94" s="1"/>
  <c r="DB4" i="94" s="1"/>
  <c r="DB5" i="94" s="1"/>
  <c r="DC4" i="94" s="1"/>
  <c r="DC5" i="94" s="1"/>
  <c r="DD4" i="94" s="1"/>
  <c r="DD5" i="94" s="1"/>
  <c r="DE4" i="94" s="1"/>
  <c r="DE5" i="94" s="1"/>
  <c r="DF4" i="94" s="1"/>
  <c r="DF5" i="94" s="1"/>
  <c r="DG4" i="94" s="1"/>
  <c r="DG5" i="94" s="1"/>
  <c r="DH4" i="94" s="1"/>
  <c r="DH5" i="94" s="1"/>
  <c r="DI4" i="94" s="1"/>
  <c r="DI5" i="94" s="1"/>
  <c r="DJ4" i="94" s="1"/>
  <c r="DJ5" i="94" s="1"/>
  <c r="DK4" i="94" s="1"/>
  <c r="DK5" i="94" s="1"/>
  <c r="DL4" i="94" s="1"/>
  <c r="DL5" i="94" s="1"/>
  <c r="DM4" i="94" s="1"/>
  <c r="DM5" i="94" s="1"/>
  <c r="DN4" i="94" s="1"/>
  <c r="DN5" i="94" s="1"/>
  <c r="DO4" i="94" s="1"/>
  <c r="DO5" i="94" s="1"/>
  <c r="DP4" i="94" s="1"/>
  <c r="DP5" i="94" s="1"/>
  <c r="DQ4" i="94" s="1"/>
  <c r="DQ5" i="94" s="1"/>
  <c r="DR4" i="94" s="1"/>
  <c r="DR5" i="94" s="1"/>
  <c r="DS4" i="94" s="1"/>
  <c r="DS5" i="94" s="1"/>
  <c r="DT4" i="94" s="1"/>
  <c r="DT5" i="94" s="1"/>
  <c r="DU4" i="94" s="1"/>
  <c r="DU5" i="94" s="1"/>
  <c r="DV4" i="94" s="1"/>
  <c r="DV5" i="94" s="1"/>
  <c r="DW4" i="94" s="1"/>
  <c r="DW5" i="94" s="1"/>
  <c r="DX4" i="94" s="1"/>
  <c r="DX5" i="94" s="1"/>
  <c r="DY4" i="94" s="1"/>
  <c r="DY5" i="94" s="1"/>
  <c r="DZ4" i="94" s="1"/>
  <c r="DZ5" i="94" s="1"/>
  <c r="EA4" i="94" s="1"/>
  <c r="EA5" i="94" s="1"/>
  <c r="EB4" i="94" s="1"/>
  <c r="EB5" i="94" s="1"/>
  <c r="EC4" i="94" s="1"/>
  <c r="EC5" i="94" s="1"/>
  <c r="ED4" i="94" s="1"/>
  <c r="ED5" i="94" s="1"/>
  <c r="EE4" i="94" s="1"/>
  <c r="EE5" i="94" s="1"/>
  <c r="EF4" i="94" s="1"/>
  <c r="EF5" i="94" s="1"/>
  <c r="EG4" i="94" s="1"/>
  <c r="EG5" i="94" s="1"/>
  <c r="EH4" i="94" s="1"/>
  <c r="EH5" i="94" s="1"/>
  <c r="EI4" i="94" s="1"/>
  <c r="EI5" i="94" s="1"/>
  <c r="EJ4" i="94" s="1"/>
  <c r="EJ5" i="94" s="1"/>
  <c r="EK4" i="94" s="1"/>
  <c r="EK5" i="94" s="1"/>
  <c r="EL4" i="94" s="1"/>
  <c r="EL5" i="94" s="1"/>
  <c r="EM4" i="94" s="1"/>
  <c r="EM5" i="94" s="1"/>
  <c r="EN4" i="94" s="1"/>
  <c r="EN5" i="94" s="1"/>
  <c r="EO4" i="94" s="1"/>
  <c r="EO5" i="94" s="1"/>
  <c r="EP4" i="94" s="1"/>
  <c r="EP5" i="94" s="1"/>
  <c r="EQ4" i="94" s="1"/>
  <c r="EQ5" i="94" s="1"/>
  <c r="ER4" i="94" s="1"/>
  <c r="ER5" i="94" s="1"/>
  <c r="ES4" i="94" s="1"/>
  <c r="ES5" i="94" s="1"/>
  <c r="ET4" i="94" s="1"/>
  <c r="ET5" i="94" s="1"/>
  <c r="EU4" i="94" s="1"/>
  <c r="EU5" i="94" s="1"/>
  <c r="H3" i="94"/>
  <c r="E5" i="94"/>
  <c r="F4" i="94"/>
  <c r="EH166" i="90"/>
  <c r="EH855" i="90" s="1"/>
  <c r="BV166" i="90"/>
  <c r="BV855" i="90" s="1"/>
  <c r="AU166" i="90"/>
  <c r="AU855" i="90" s="1"/>
  <c r="AO166" i="90"/>
  <c r="AO855" i="90" s="1"/>
  <c r="AK166" i="90"/>
  <c r="AK855" i="90" s="1"/>
  <c r="AG166" i="90"/>
  <c r="AG855" i="90" s="1"/>
  <c r="AC166" i="90"/>
  <c r="AC855" i="90" s="1"/>
  <c r="Y166" i="90"/>
  <c r="Y855" i="90" s="1"/>
  <c r="U166" i="90"/>
  <c r="U855" i="90" s="1"/>
  <c r="F667" i="90"/>
  <c r="F665" i="90"/>
  <c r="DR166" i="90"/>
  <c r="DR855" i="90" s="1"/>
  <c r="BF166" i="90"/>
  <c r="BF855" i="90" s="1"/>
  <c r="AT166" i="90"/>
  <c r="AT855" i="90" s="1"/>
  <c r="AN166" i="90"/>
  <c r="AN855" i="90" s="1"/>
  <c r="AJ166" i="90"/>
  <c r="AJ855" i="90" s="1"/>
  <c r="AF166" i="90"/>
  <c r="AF855" i="90" s="1"/>
  <c r="AB166" i="90"/>
  <c r="AB855" i="90" s="1"/>
  <c r="X166" i="90"/>
  <c r="X855" i="90" s="1"/>
  <c r="T166" i="90"/>
  <c r="T855" i="90" s="1"/>
  <c r="CL166" i="90"/>
  <c r="CL855" i="90" s="1"/>
  <c r="AW166" i="90"/>
  <c r="AW855" i="90" s="1"/>
  <c r="AP166" i="90"/>
  <c r="AP855" i="90" s="1"/>
  <c r="AL166" i="90"/>
  <c r="AL855" i="90" s="1"/>
  <c r="AH166" i="90"/>
  <c r="AH855" i="90" s="1"/>
  <c r="DB166" i="90"/>
  <c r="DB855" i="90" s="1"/>
  <c r="BA166" i="90"/>
  <c r="BA855" i="90" s="1"/>
  <c r="AQ166" i="90"/>
  <c r="AQ855" i="90" s="1"/>
  <c r="AM166" i="90"/>
  <c r="AM855" i="90" s="1"/>
  <c r="AI166" i="90"/>
  <c r="AI855" i="90" s="1"/>
  <c r="AE166" i="90"/>
  <c r="AE855" i="90" s="1"/>
  <c r="AA166" i="90"/>
  <c r="AA855" i="90" s="1"/>
  <c r="W166" i="90"/>
  <c r="W855" i="90" s="1"/>
  <c r="D5" i="90"/>
  <c r="D855" i="90" s="1"/>
  <c r="D851" i="90" s="1"/>
  <c r="B280" i="93"/>
  <c r="B275" i="93"/>
  <c r="B273" i="93"/>
  <c r="B271" i="93"/>
  <c r="B269" i="93"/>
  <c r="B267" i="93"/>
  <c r="B274" i="93"/>
  <c r="B272" i="93"/>
  <c r="B270" i="93"/>
  <c r="B268" i="93"/>
  <c r="S5" i="93"/>
  <c r="D5" i="93" s="1"/>
  <c r="T5" i="93"/>
  <c r="J3" i="93"/>
  <c r="E5" i="93"/>
  <c r="F4" i="93"/>
  <c r="D60" i="89" a="1"/>
  <c r="D60" i="89" s="1"/>
  <c r="E11" i="96" s="1"/>
  <c r="E12" i="96" s="1"/>
  <c r="EL166" i="90"/>
  <c r="EL855" i="90" s="1"/>
  <c r="DV166" i="90"/>
  <c r="DV855" i="90" s="1"/>
  <c r="DF166" i="90"/>
  <c r="DF855" i="90" s="1"/>
  <c r="CP166" i="90"/>
  <c r="CP855" i="90" s="1"/>
  <c r="BZ166" i="90"/>
  <c r="BZ855" i="90" s="1"/>
  <c r="BJ166" i="90"/>
  <c r="BJ855" i="90" s="1"/>
  <c r="BB166" i="90"/>
  <c r="BB855" i="90" s="1"/>
  <c r="ET166" i="90"/>
  <c r="ET855" i="90" s="1"/>
  <c r="ED166" i="90"/>
  <c r="ED855" i="90" s="1"/>
  <c r="DN166" i="90"/>
  <c r="DN855" i="90" s="1"/>
  <c r="CX166" i="90"/>
  <c r="CX855" i="90" s="1"/>
  <c r="CH166" i="90"/>
  <c r="CH855" i="90" s="1"/>
  <c r="BR166" i="90"/>
  <c r="BR855" i="90" s="1"/>
  <c r="BE166" i="90"/>
  <c r="BE855" i="90" s="1"/>
  <c r="AY166" i="90"/>
  <c r="AY855" i="90" s="1"/>
  <c r="EP166" i="90"/>
  <c r="EP855" i="90" s="1"/>
  <c r="DZ166" i="90"/>
  <c r="DZ855" i="90" s="1"/>
  <c r="DJ166" i="90"/>
  <c r="DJ855" i="90" s="1"/>
  <c r="CT166" i="90"/>
  <c r="CT855" i="90" s="1"/>
  <c r="CD166" i="90"/>
  <c r="CD855" i="90" s="1"/>
  <c r="BN166" i="90"/>
  <c r="BN855" i="90" s="1"/>
  <c r="BC166" i="90"/>
  <c r="BC855" i="90" s="1"/>
  <c r="AX166" i="90"/>
  <c r="AX855" i="90" s="1"/>
  <c r="AS166" i="90"/>
  <c r="AS855" i="90" s="1"/>
  <c r="E5" i="92"/>
  <c r="F4" i="92"/>
  <c r="S332" i="92" a="1"/>
  <c r="S332" i="92" s="1"/>
  <c r="D332" i="92" s="1"/>
  <c r="C332" i="92"/>
  <c r="R333" i="92"/>
  <c r="S329" i="92" a="1"/>
  <c r="S329" i="92" s="1"/>
  <c r="D329" i="92" s="1"/>
  <c r="C329" i="92"/>
  <c r="S330" i="92" a="1"/>
  <c r="S330" i="92" s="1"/>
  <c r="D330" i="92" s="1"/>
  <c r="C330" i="92"/>
  <c r="S331" i="92" a="1"/>
  <c r="S331" i="92" s="1"/>
  <c r="D331" i="92" s="1"/>
  <c r="C331" i="92"/>
  <c r="S198" i="92" a="1"/>
  <c r="S198" i="92" s="1"/>
  <c r="D198" i="92" s="1"/>
  <c r="C198" i="92"/>
  <c r="S197" i="92" a="1"/>
  <c r="S197" i="92" s="1"/>
  <c r="D197" i="92" s="1"/>
  <c r="C197" i="92"/>
  <c r="J3" i="92"/>
  <c r="Y35" i="91"/>
  <c r="ES166" i="90"/>
  <c r="ES855" i="90" s="1"/>
  <c r="EO166" i="90"/>
  <c r="EO855" i="90" s="1"/>
  <c r="EK166" i="90"/>
  <c r="EK855" i="90" s="1"/>
  <c r="EG166" i="90"/>
  <c r="EG855" i="90" s="1"/>
  <c r="EC166" i="90"/>
  <c r="EC855" i="90" s="1"/>
  <c r="DY166" i="90"/>
  <c r="DY855" i="90" s="1"/>
  <c r="DU166" i="90"/>
  <c r="DU855" i="90" s="1"/>
  <c r="DQ166" i="90"/>
  <c r="DQ855" i="90" s="1"/>
  <c r="DM166" i="90"/>
  <c r="DM855" i="90" s="1"/>
  <c r="DI166" i="90"/>
  <c r="DI855" i="90" s="1"/>
  <c r="DE166" i="90"/>
  <c r="DE855" i="90" s="1"/>
  <c r="DA166" i="90"/>
  <c r="DA855" i="90" s="1"/>
  <c r="CW166" i="90"/>
  <c r="CW855" i="90" s="1"/>
  <c r="CS166" i="90"/>
  <c r="CS855" i="90" s="1"/>
  <c r="CO166" i="90"/>
  <c r="CO855" i="90" s="1"/>
  <c r="CK166" i="90"/>
  <c r="CK855" i="90" s="1"/>
  <c r="CG166" i="90"/>
  <c r="CG855" i="90" s="1"/>
  <c r="CC166" i="90"/>
  <c r="CC855" i="90" s="1"/>
  <c r="BY166" i="90"/>
  <c r="BY855" i="90" s="1"/>
  <c r="BU166" i="90"/>
  <c r="BU855" i="90" s="1"/>
  <c r="BQ166" i="90"/>
  <c r="BQ855" i="90" s="1"/>
  <c r="BM166" i="90"/>
  <c r="BM855" i="90" s="1"/>
  <c r="BI166" i="90"/>
  <c r="BI855" i="90" s="1"/>
  <c r="E131" i="90"/>
  <c r="ER166" i="90"/>
  <c r="ER855" i="90" s="1"/>
  <c r="EN166" i="90"/>
  <c r="EN855" i="90" s="1"/>
  <c r="EJ166" i="90"/>
  <c r="EJ855" i="90" s="1"/>
  <c r="EF166" i="90"/>
  <c r="EF855" i="90" s="1"/>
  <c r="EB166" i="90"/>
  <c r="EB855" i="90" s="1"/>
  <c r="DX166" i="90"/>
  <c r="DX855" i="90" s="1"/>
  <c r="DT166" i="90"/>
  <c r="DT855" i="90" s="1"/>
  <c r="DP166" i="90"/>
  <c r="DP855" i="90" s="1"/>
  <c r="DL166" i="90"/>
  <c r="DL855" i="90" s="1"/>
  <c r="DH166" i="90"/>
  <c r="DH855" i="90" s="1"/>
  <c r="DD166" i="90"/>
  <c r="DD855" i="90" s="1"/>
  <c r="CZ166" i="90"/>
  <c r="CZ855" i="90" s="1"/>
  <c r="CV166" i="90"/>
  <c r="CV855" i="90" s="1"/>
  <c r="CR166" i="90"/>
  <c r="CR855" i="90" s="1"/>
  <c r="CN166" i="90"/>
  <c r="CN855" i="90" s="1"/>
  <c r="CJ166" i="90"/>
  <c r="CJ855" i="90" s="1"/>
  <c r="CF166" i="90"/>
  <c r="CF855" i="90" s="1"/>
  <c r="CB166" i="90"/>
  <c r="CB855" i="90" s="1"/>
  <c r="BX166" i="90"/>
  <c r="BX855" i="90" s="1"/>
  <c r="BT166" i="90"/>
  <c r="BT855" i="90" s="1"/>
  <c r="BP166" i="90"/>
  <c r="BP855" i="90" s="1"/>
  <c r="BL166" i="90"/>
  <c r="BL855" i="90" s="1"/>
  <c r="BH166" i="90"/>
  <c r="BH855" i="90" s="1"/>
  <c r="BD166" i="90"/>
  <c r="BD855" i="90" s="1"/>
  <c r="AZ166" i="90"/>
  <c r="AZ855" i="90" s="1"/>
  <c r="AV166" i="90"/>
  <c r="AV855" i="90" s="1"/>
  <c r="AR166" i="90"/>
  <c r="AR855" i="90" s="1"/>
  <c r="EQ166" i="90"/>
  <c r="EQ855" i="90" s="1"/>
  <c r="EM166" i="90"/>
  <c r="EM855" i="90" s="1"/>
  <c r="EI166" i="90"/>
  <c r="EI855" i="90" s="1"/>
  <c r="EE166" i="90"/>
  <c r="EE855" i="90" s="1"/>
  <c r="EA166" i="90"/>
  <c r="EA855" i="90" s="1"/>
  <c r="DW166" i="90"/>
  <c r="DW855" i="90" s="1"/>
  <c r="DS166" i="90"/>
  <c r="DS855" i="90" s="1"/>
  <c r="DO166" i="90"/>
  <c r="DO855" i="90" s="1"/>
  <c r="DK166" i="90"/>
  <c r="DK855" i="90" s="1"/>
  <c r="DG166" i="90"/>
  <c r="DG855" i="90" s="1"/>
  <c r="DC166" i="90"/>
  <c r="DC855" i="90" s="1"/>
  <c r="CY166" i="90"/>
  <c r="CY855" i="90" s="1"/>
  <c r="CU166" i="90"/>
  <c r="CU855" i="90" s="1"/>
  <c r="CQ166" i="90"/>
  <c r="CQ855" i="90" s="1"/>
  <c r="CM166" i="90"/>
  <c r="CM855" i="90" s="1"/>
  <c r="CI166" i="90"/>
  <c r="CI855" i="90" s="1"/>
  <c r="CE166" i="90"/>
  <c r="CE855" i="90" s="1"/>
  <c r="CA166" i="90"/>
  <c r="CA855" i="90" s="1"/>
  <c r="BW166" i="90"/>
  <c r="BW855" i="90" s="1"/>
  <c r="BS166" i="90"/>
  <c r="BS855" i="90" s="1"/>
  <c r="BO166" i="90"/>
  <c r="BO855" i="90" s="1"/>
  <c r="BK166" i="90"/>
  <c r="BK855" i="90" s="1"/>
  <c r="BG166" i="90"/>
  <c r="BG855" i="90" s="1"/>
  <c r="F300" i="91"/>
  <c r="E300" i="91"/>
  <c r="G265" i="91"/>
  <c r="G241" i="91"/>
  <c r="D83" i="91"/>
  <c r="D81" i="91"/>
  <c r="S71" i="91"/>
  <c r="S117" i="93" s="1"/>
  <c r="S69" i="91"/>
  <c r="S115" i="93" s="1"/>
  <c r="D101" i="91"/>
  <c r="S82" i="91"/>
  <c r="S80" i="91"/>
  <c r="D71" i="91"/>
  <c r="D117" i="93" s="1"/>
  <c r="D114" i="91"/>
  <c r="D112" i="91"/>
  <c r="S72" i="91"/>
  <c r="S118" i="93" s="1"/>
  <c r="S70" i="91"/>
  <c r="S116" i="93" s="1"/>
  <c r="S83" i="91"/>
  <c r="S81" i="91"/>
  <c r="D72" i="91"/>
  <c r="D118" i="93" s="1"/>
  <c r="D70" i="91"/>
  <c r="D116" i="93" s="1"/>
  <c r="S68" i="91"/>
  <c r="S114" i="93" s="1"/>
  <c r="D100" i="91"/>
  <c r="S58" i="91"/>
  <c r="S104" i="93" s="1"/>
  <c r="D90" i="91"/>
  <c r="S5" i="91"/>
  <c r="D5" i="91" s="1"/>
  <c r="T5" i="91"/>
  <c r="H3" i="91"/>
  <c r="E5" i="91"/>
  <c r="F4" i="91"/>
  <c r="E59" i="89"/>
  <c r="D15" i="89" s="1"/>
  <c r="D9" i="90"/>
  <c r="F192" i="89"/>
  <c r="G192" i="89" s="1"/>
  <c r="H192" i="89" s="1"/>
  <c r="I192" i="89" s="1"/>
  <c r="J192" i="89" s="1"/>
  <c r="K192" i="89" s="1"/>
  <c r="L192" i="89" s="1"/>
  <c r="M192" i="89" s="1"/>
  <c r="N192" i="89" s="1"/>
  <c r="O192" i="89" s="1"/>
  <c r="DC249" i="90" s="1"/>
  <c r="F215" i="89"/>
  <c r="G215" i="89" s="1"/>
  <c r="H215" i="89" s="1"/>
  <c r="I215" i="89" s="1"/>
  <c r="J215" i="89" s="1"/>
  <c r="K215" i="89" s="1"/>
  <c r="L215" i="89" s="1"/>
  <c r="M215" i="89" s="1"/>
  <c r="N215" i="89" s="1"/>
  <c r="O215" i="89" s="1"/>
  <c r="BE614" i="90" s="1" a="1"/>
  <c r="BE614" i="90" s="1"/>
  <c r="F195" i="89"/>
  <c r="G195" i="89" s="1"/>
  <c r="H195" i="89" s="1"/>
  <c r="I195" i="89" s="1"/>
  <c r="J195" i="89" s="1"/>
  <c r="K195" i="89" s="1"/>
  <c r="L195" i="89" s="1"/>
  <c r="M195" i="89" s="1"/>
  <c r="N195" i="89" s="1"/>
  <c r="O195" i="89" s="1"/>
  <c r="AG138" i="90" s="1"/>
  <c r="D73" i="89"/>
  <c r="S9" i="90"/>
  <c r="F223" i="89"/>
  <c r="G223" i="89" s="1"/>
  <c r="H223" i="89" s="1"/>
  <c r="I223" i="89" s="1"/>
  <c r="J223" i="89" s="1"/>
  <c r="K223" i="89" s="1"/>
  <c r="L223" i="89" s="1"/>
  <c r="M223" i="89" s="1"/>
  <c r="N223" i="89" s="1"/>
  <c r="O223" i="89" s="1"/>
  <c r="DT658" i="90" s="1" a="1"/>
  <c r="DT658" i="90" s="1"/>
  <c r="DT699" i="90" s="1"/>
  <c r="DT622" i="90" s="1"/>
  <c r="AV648" i="90"/>
  <c r="CB648" i="90"/>
  <c r="DH648" i="90"/>
  <c r="EN648" i="90"/>
  <c r="X648" i="90"/>
  <c r="BD648" i="90"/>
  <c r="CJ648" i="90"/>
  <c r="AF648" i="90"/>
  <c r="BL648" i="90"/>
  <c r="CR648" i="90"/>
  <c r="DX648" i="90"/>
  <c r="AN648" i="90"/>
  <c r="BT648" i="90"/>
  <c r="CZ648" i="90"/>
  <c r="DP648" i="90"/>
  <c r="EF648" i="90"/>
  <c r="Y717" i="90" a="1"/>
  <c r="Y717" i="90" s="1"/>
  <c r="U197" i="90"/>
  <c r="U717" i="90" a="1"/>
  <c r="U717" i="90" s="1"/>
  <c r="AF717" i="90" a="1"/>
  <c r="AF717" i="90" s="1"/>
  <c r="AI197" i="90"/>
  <c r="AI717" i="90" a="1"/>
  <c r="AI717" i="90" s="1"/>
  <c r="V197" i="90"/>
  <c r="V717" i="90" a="1"/>
  <c r="V717" i="90" s="1"/>
  <c r="U894" i="90"/>
  <c r="Y894" i="90"/>
  <c r="AC894" i="90"/>
  <c r="AG894" i="90"/>
  <c r="AK894" i="90"/>
  <c r="AO894" i="90"/>
  <c r="AS894" i="90"/>
  <c r="AW894" i="90"/>
  <c r="BA894" i="90"/>
  <c r="BE894" i="90"/>
  <c r="BI894" i="90"/>
  <c r="BM894" i="90"/>
  <c r="BQ894" i="90"/>
  <c r="BU894" i="90"/>
  <c r="BY894" i="90"/>
  <c r="CC894" i="90"/>
  <c r="CG894" i="90"/>
  <c r="CK894" i="90"/>
  <c r="CO894" i="90"/>
  <c r="CS894" i="90"/>
  <c r="CW894" i="90"/>
  <c r="DA894" i="90"/>
  <c r="DE894" i="90"/>
  <c r="DI894" i="90"/>
  <c r="DM894" i="90"/>
  <c r="DQ894" i="90"/>
  <c r="DU894" i="90"/>
  <c r="DY894" i="90"/>
  <c r="EC894" i="90"/>
  <c r="EG894" i="90"/>
  <c r="EK894" i="90"/>
  <c r="EO894" i="90"/>
  <c r="ES894" i="90"/>
  <c r="V894" i="90"/>
  <c r="Z894" i="90"/>
  <c r="AD894" i="90"/>
  <c r="AH894" i="90"/>
  <c r="AL894" i="90"/>
  <c r="AP894" i="90"/>
  <c r="AT894" i="90"/>
  <c r="AX894" i="90"/>
  <c r="BB894" i="90"/>
  <c r="BF894" i="90"/>
  <c r="BJ894" i="90"/>
  <c r="BN894" i="90"/>
  <c r="BR894" i="90"/>
  <c r="BV894" i="90"/>
  <c r="BZ894" i="90"/>
  <c r="CD894" i="90"/>
  <c r="CH894" i="90"/>
  <c r="CL894" i="90"/>
  <c r="CP894" i="90"/>
  <c r="CT894" i="90"/>
  <c r="CX894" i="90"/>
  <c r="DB894" i="90"/>
  <c r="DF894" i="90"/>
  <c r="DJ894" i="90"/>
  <c r="DN894" i="90"/>
  <c r="DR894" i="90"/>
  <c r="DV894" i="90"/>
  <c r="DZ894" i="90"/>
  <c r="ED894" i="90"/>
  <c r="EH894" i="90"/>
  <c r="EL894" i="90"/>
  <c r="EP894" i="90"/>
  <c r="ET894" i="90"/>
  <c r="W894" i="90"/>
  <c r="AA894" i="90"/>
  <c r="AE894" i="90"/>
  <c r="AI894" i="90"/>
  <c r="AM894" i="90"/>
  <c r="AQ894" i="90"/>
  <c r="AU894" i="90"/>
  <c r="AY894" i="90"/>
  <c r="BC894" i="90"/>
  <c r="BG894" i="90"/>
  <c r="BK894" i="90"/>
  <c r="BO894" i="90"/>
  <c r="BS894" i="90"/>
  <c r="BW894" i="90"/>
  <c r="CA894" i="90"/>
  <c r="CE894" i="90"/>
  <c r="CI894" i="90"/>
  <c r="CM894" i="90"/>
  <c r="CQ894" i="90"/>
  <c r="CU894" i="90"/>
  <c r="CY894" i="90"/>
  <c r="DC894" i="90"/>
  <c r="DG894" i="90"/>
  <c r="DK894" i="90"/>
  <c r="DO894" i="90"/>
  <c r="DS894" i="90"/>
  <c r="DW894" i="90"/>
  <c r="EA894" i="90"/>
  <c r="EE894" i="90"/>
  <c r="EI894" i="90"/>
  <c r="EM894" i="90"/>
  <c r="EQ894" i="90"/>
  <c r="EU894" i="90"/>
  <c r="T894" i="90"/>
  <c r="X894" i="90"/>
  <c r="AB894" i="90"/>
  <c r="AF894" i="90"/>
  <c r="AJ894" i="90"/>
  <c r="AN894" i="90"/>
  <c r="AR894" i="90"/>
  <c r="AV894" i="90"/>
  <c r="AZ894" i="90"/>
  <c r="BD894" i="90"/>
  <c r="BH894" i="90"/>
  <c r="BL894" i="90"/>
  <c r="BP894" i="90"/>
  <c r="BT894" i="90"/>
  <c r="BX894" i="90"/>
  <c r="CB894" i="90"/>
  <c r="CF894" i="90"/>
  <c r="CJ894" i="90"/>
  <c r="CN894" i="90"/>
  <c r="CR894" i="90"/>
  <c r="CV894" i="90"/>
  <c r="CZ894" i="90"/>
  <c r="DD894" i="90"/>
  <c r="DH894" i="90"/>
  <c r="DL894" i="90"/>
  <c r="DP894" i="90"/>
  <c r="DT894" i="90"/>
  <c r="DX894" i="90"/>
  <c r="EB894" i="90"/>
  <c r="EF894" i="90"/>
  <c r="EJ894" i="90"/>
  <c r="EN894" i="90"/>
  <c r="ER894" i="90"/>
  <c r="W819" i="90"/>
  <c r="AA819" i="90"/>
  <c r="AE819" i="90"/>
  <c r="AI819" i="90"/>
  <c r="AM819" i="90"/>
  <c r="AQ819" i="90"/>
  <c r="AU819" i="90"/>
  <c r="AY819" i="90"/>
  <c r="BC819" i="90"/>
  <c r="BG819" i="90"/>
  <c r="BK819" i="90"/>
  <c r="BO819" i="90"/>
  <c r="BS819" i="90"/>
  <c r="BW819" i="90"/>
  <c r="CA819" i="90"/>
  <c r="CE819" i="90"/>
  <c r="CI819" i="90"/>
  <c r="CM819" i="90"/>
  <c r="CQ819" i="90"/>
  <c r="CU819" i="90"/>
  <c r="CY819" i="90"/>
  <c r="DC819" i="90"/>
  <c r="DG819" i="90"/>
  <c r="DK819" i="90"/>
  <c r="DO819" i="90"/>
  <c r="DS819" i="90"/>
  <c r="DW819" i="90"/>
  <c r="EA819" i="90"/>
  <c r="EE819" i="90"/>
  <c r="EI819" i="90"/>
  <c r="EM819" i="90"/>
  <c r="EQ819" i="90"/>
  <c r="EU819" i="90"/>
  <c r="T819" i="90"/>
  <c r="X819" i="90"/>
  <c r="AB819" i="90"/>
  <c r="AF819" i="90"/>
  <c r="AJ819" i="90"/>
  <c r="AN819" i="90"/>
  <c r="AR819" i="90"/>
  <c r="AV819" i="90"/>
  <c r="AZ819" i="90"/>
  <c r="BD819" i="90"/>
  <c r="BH819" i="90"/>
  <c r="BL819" i="90"/>
  <c r="BP819" i="90"/>
  <c r="BT819" i="90"/>
  <c r="BX819" i="90"/>
  <c r="CB819" i="90"/>
  <c r="CF819" i="90"/>
  <c r="CJ819" i="90"/>
  <c r="CN819" i="90"/>
  <c r="CR819" i="90"/>
  <c r="CV819" i="90"/>
  <c r="CZ819" i="90"/>
  <c r="DD819" i="90"/>
  <c r="DH819" i="90"/>
  <c r="DL819" i="90"/>
  <c r="DP819" i="90"/>
  <c r="DT819" i="90"/>
  <c r="DX819" i="90"/>
  <c r="EB819" i="90"/>
  <c r="EF819" i="90"/>
  <c r="EJ819" i="90"/>
  <c r="EN819" i="90"/>
  <c r="ER819" i="90"/>
  <c r="U819" i="90"/>
  <c r="Y819" i="90"/>
  <c r="AC819" i="90"/>
  <c r="AG819" i="90"/>
  <c r="AK819" i="90"/>
  <c r="AO819" i="90"/>
  <c r="AS819" i="90"/>
  <c r="AW819" i="90"/>
  <c r="BA819" i="90"/>
  <c r="BE819" i="90"/>
  <c r="BI819" i="90"/>
  <c r="BM819" i="90"/>
  <c r="BQ819" i="90"/>
  <c r="BU819" i="90"/>
  <c r="BY819" i="90"/>
  <c r="CC819" i="90"/>
  <c r="CG819" i="90"/>
  <c r="CK819" i="90"/>
  <c r="CO819" i="90"/>
  <c r="CS819" i="90"/>
  <c r="CW819" i="90"/>
  <c r="DA819" i="90"/>
  <c r="DE819" i="90"/>
  <c r="DI819" i="90"/>
  <c r="DM819" i="90"/>
  <c r="DQ819" i="90"/>
  <c r="DU819" i="90"/>
  <c r="DY819" i="90"/>
  <c r="EC819" i="90"/>
  <c r="EG819" i="90"/>
  <c r="EK819" i="90"/>
  <c r="EO819" i="90"/>
  <c r="ES819" i="90"/>
  <c r="V819" i="90"/>
  <c r="Z819" i="90"/>
  <c r="AD819" i="90"/>
  <c r="AH819" i="90"/>
  <c r="AL819" i="90"/>
  <c r="AP819" i="90"/>
  <c r="AT819" i="90"/>
  <c r="AX819" i="90"/>
  <c r="BB819" i="90"/>
  <c r="BF819" i="90"/>
  <c r="BJ819" i="90"/>
  <c r="BN819" i="90"/>
  <c r="BR819" i="90"/>
  <c r="BV819" i="90"/>
  <c r="BZ819" i="90"/>
  <c r="CD819" i="90"/>
  <c r="CH819" i="90"/>
  <c r="CL819" i="90"/>
  <c r="CP819" i="90"/>
  <c r="CT819" i="90"/>
  <c r="CX819" i="90"/>
  <c r="DB819" i="90"/>
  <c r="DF819" i="90"/>
  <c r="DJ819" i="90"/>
  <c r="DN819" i="90"/>
  <c r="DR819" i="90"/>
  <c r="DV819" i="90"/>
  <c r="DZ819" i="90"/>
  <c r="ED819" i="90"/>
  <c r="EH819" i="90"/>
  <c r="EL819" i="90"/>
  <c r="EP819" i="90"/>
  <c r="ET819" i="90"/>
  <c r="T905" i="90"/>
  <c r="EH872" i="90"/>
  <c r="DZ872" i="90"/>
  <c r="DJ872" i="90"/>
  <c r="DF872" i="90"/>
  <c r="CX872" i="90"/>
  <c r="CL872" i="90"/>
  <c r="D824" i="90"/>
  <c r="D805" i="90"/>
  <c r="S805" i="90" s="1"/>
  <c r="D968" i="90"/>
  <c r="S968" i="90" s="1"/>
  <c r="T898" i="90"/>
  <c r="ES872" i="90"/>
  <c r="EK872" i="90"/>
  <c r="BU872" i="90"/>
  <c r="BE872" i="90"/>
  <c r="BA872" i="90"/>
  <c r="AS872" i="90"/>
  <c r="AG872" i="90"/>
  <c r="Y872" i="90"/>
  <c r="CZ872" i="90"/>
  <c r="CR872" i="90"/>
  <c r="CR876" i="90" s="1"/>
  <c r="CB872" i="90"/>
  <c r="BX872" i="90"/>
  <c r="BX876" i="90" s="1"/>
  <c r="BP872" i="90"/>
  <c r="BD872" i="90"/>
  <c r="Q753" i="90"/>
  <c r="W648" i="90"/>
  <c r="AA648" i="90"/>
  <c r="AE648" i="90"/>
  <c r="AI648" i="90"/>
  <c r="AM648" i="90"/>
  <c r="AQ648" i="90"/>
  <c r="AU648" i="90"/>
  <c r="AY648" i="90"/>
  <c r="BC648" i="90"/>
  <c r="BG648" i="90"/>
  <c r="BK648" i="90"/>
  <c r="BO648" i="90"/>
  <c r="BS648" i="90"/>
  <c r="BW648" i="90"/>
  <c r="CA648" i="90"/>
  <c r="CE648" i="90"/>
  <c r="CI648" i="90"/>
  <c r="CM648" i="90"/>
  <c r="CQ648" i="90"/>
  <c r="CU648" i="90"/>
  <c r="CY648" i="90"/>
  <c r="DC648" i="90"/>
  <c r="DG648" i="90"/>
  <c r="DK648" i="90"/>
  <c r="DO648" i="90"/>
  <c r="DS648" i="90"/>
  <c r="DW648" i="90"/>
  <c r="EA648" i="90"/>
  <c r="EE648" i="90"/>
  <c r="EI648" i="90"/>
  <c r="EM648" i="90"/>
  <c r="EQ648" i="90"/>
  <c r="EU648" i="90"/>
  <c r="U648" i="90"/>
  <c r="Y648" i="90"/>
  <c r="AC648" i="90"/>
  <c r="AG648" i="90"/>
  <c r="AK648" i="90"/>
  <c r="AO648" i="90"/>
  <c r="AS648" i="90"/>
  <c r="AW648" i="90"/>
  <c r="BA648" i="90"/>
  <c r="BE648" i="90"/>
  <c r="BI648" i="90"/>
  <c r="BM648" i="90"/>
  <c r="BQ648" i="90"/>
  <c r="BU648" i="90"/>
  <c r="BY648" i="90"/>
  <c r="CC648" i="90"/>
  <c r="CG648" i="90"/>
  <c r="CK648" i="90"/>
  <c r="CO648" i="90"/>
  <c r="CS648" i="90"/>
  <c r="CW648" i="90"/>
  <c r="DA648" i="90"/>
  <c r="DE648" i="90"/>
  <c r="DI648" i="90"/>
  <c r="DM648" i="90"/>
  <c r="DQ648" i="90"/>
  <c r="DU648" i="90"/>
  <c r="DY648" i="90"/>
  <c r="EC648" i="90"/>
  <c r="EG648" i="90"/>
  <c r="EK648" i="90"/>
  <c r="EO648" i="90"/>
  <c r="ES648" i="90"/>
  <c r="ET648" i="90"/>
  <c r="EL648" i="90"/>
  <c r="ED648" i="90"/>
  <c r="DV648" i="90"/>
  <c r="DN648" i="90"/>
  <c r="DF648" i="90"/>
  <c r="CX648" i="90"/>
  <c r="CP648" i="90"/>
  <c r="CH648" i="90"/>
  <c r="BZ648" i="90"/>
  <c r="BR648" i="90"/>
  <c r="BJ648" i="90"/>
  <c r="BB648" i="90"/>
  <c r="AT648" i="90"/>
  <c r="AL648" i="90"/>
  <c r="AD648" i="90"/>
  <c r="V648" i="90"/>
  <c r="ER648" i="90"/>
  <c r="EJ648" i="90"/>
  <c r="EB648" i="90"/>
  <c r="DT648" i="90"/>
  <c r="DL648" i="90"/>
  <c r="DD648" i="90"/>
  <c r="CV648" i="90"/>
  <c r="CN648" i="90"/>
  <c r="CF648" i="90"/>
  <c r="BX648" i="90"/>
  <c r="BP648" i="90"/>
  <c r="BH648" i="90"/>
  <c r="AZ648" i="90"/>
  <c r="AR648" i="90"/>
  <c r="AJ648" i="90"/>
  <c r="AB648" i="90"/>
  <c r="T648" i="90"/>
  <c r="EP648" i="90"/>
  <c r="EH648" i="90"/>
  <c r="DZ648" i="90"/>
  <c r="DR648" i="90"/>
  <c r="DJ648" i="90"/>
  <c r="DB648" i="90"/>
  <c r="CT648" i="90"/>
  <c r="CL648" i="90"/>
  <c r="CD648" i="90"/>
  <c r="BV648" i="90"/>
  <c r="BN648" i="90"/>
  <c r="BF648" i="90"/>
  <c r="AX648" i="90"/>
  <c r="AP648" i="90"/>
  <c r="AH648" i="90"/>
  <c r="Z648" i="90"/>
  <c r="B56" i="90"/>
  <c r="Q56" i="90" s="1"/>
  <c r="B65" i="90"/>
  <c r="Q65" i="90" s="1"/>
  <c r="B75" i="90"/>
  <c r="Q75" i="90" s="1"/>
  <c r="B54" i="90"/>
  <c r="Q54" i="90" s="1"/>
  <c r="B67" i="90"/>
  <c r="Q67" i="90" s="1"/>
  <c r="B73" i="90"/>
  <c r="Q73" i="90" s="1"/>
  <c r="B57" i="90"/>
  <c r="Q57" i="90" s="1"/>
  <c r="B64" i="90"/>
  <c r="Q64" i="90" s="1"/>
  <c r="B76" i="90"/>
  <c r="Q76" i="90" s="1"/>
  <c r="B55" i="90"/>
  <c r="Q55" i="90" s="1"/>
  <c r="B66" i="90"/>
  <c r="Q66" i="90" s="1"/>
  <c r="B74" i="90"/>
  <c r="Q74" i="90" s="1"/>
  <c r="B106" i="90"/>
  <c r="Q106" i="90" s="1"/>
  <c r="S25" i="90"/>
  <c r="S5" i="90"/>
  <c r="G4" i="90"/>
  <c r="D141" i="89"/>
  <c r="D28" i="89"/>
  <c r="D23" i="89"/>
  <c r="E5" i="89"/>
  <c r="F4" i="89"/>
  <c r="G120" i="89"/>
  <c r="I3" i="89"/>
  <c r="CL876" i="90" l="1"/>
  <c r="CX876" i="90"/>
  <c r="EK876" i="90"/>
  <c r="AK824" i="90"/>
  <c r="AG824" i="90"/>
  <c r="AH872" i="90"/>
  <c r="DL872" i="90"/>
  <c r="DL876" i="90" s="1"/>
  <c r="CC872" i="90"/>
  <c r="ET872" i="90"/>
  <c r="ET876" i="90" s="1"/>
  <c r="DT872" i="90"/>
  <c r="DT876" i="90" s="1"/>
  <c r="CO872" i="90"/>
  <c r="CO876" i="90" s="1"/>
  <c r="AP872" i="90"/>
  <c r="AP876" i="90" s="1"/>
  <c r="BX847" i="90"/>
  <c r="CX35" i="95"/>
  <c r="DO872" i="90"/>
  <c r="DO876" i="90" s="1"/>
  <c r="DX872" i="90"/>
  <c r="DX876" i="90" s="1"/>
  <c r="CW872" i="90"/>
  <c r="BB872" i="90"/>
  <c r="AB872" i="90"/>
  <c r="EN872" i="90"/>
  <c r="EN876" i="90" s="1"/>
  <c r="DA872" i="90"/>
  <c r="DA876" i="90" s="1"/>
  <c r="BJ872" i="90"/>
  <c r="BJ876" i="90" s="1"/>
  <c r="AF872" i="90"/>
  <c r="DQ872" i="90"/>
  <c r="DQ876" i="90" s="1"/>
  <c r="BN872" i="90"/>
  <c r="BN876" i="90" s="1"/>
  <c r="AV872" i="90"/>
  <c r="AV876" i="90" s="1"/>
  <c r="DY872" i="90"/>
  <c r="DY876" i="90" s="1"/>
  <c r="CD872" i="90"/>
  <c r="CD876" i="90" s="1"/>
  <c r="EJ847" i="90"/>
  <c r="AI35" i="91"/>
  <c r="AU35" i="91"/>
  <c r="CM872" i="90"/>
  <c r="CM876" i="90" s="1"/>
  <c r="BN35" i="91"/>
  <c r="X668" i="90"/>
  <c r="Z197" i="90"/>
  <c r="BY35" i="91"/>
  <c r="DV824" i="90"/>
  <c r="X824" i="90"/>
  <c r="DR35" i="91"/>
  <c r="AF824" i="90"/>
  <c r="CG824" i="90"/>
  <c r="Z824" i="90"/>
  <c r="BT824" i="90"/>
  <c r="CK824" i="90"/>
  <c r="AD824" i="90"/>
  <c r="AD197" i="90"/>
  <c r="AD390" i="90" s="1"/>
  <c r="BX824" i="90"/>
  <c r="DY824" i="90"/>
  <c r="BR824" i="90"/>
  <c r="CB824" i="90"/>
  <c r="EC824" i="90"/>
  <c r="BV824" i="90"/>
  <c r="AO824" i="90"/>
  <c r="DP824" i="90"/>
  <c r="EG824" i="90"/>
  <c r="BZ824" i="90"/>
  <c r="AB824" i="90"/>
  <c r="CC824" i="90"/>
  <c r="V824" i="90"/>
  <c r="DT824" i="90"/>
  <c r="DN824" i="90"/>
  <c r="DX824" i="90"/>
  <c r="DR824" i="90"/>
  <c r="EM35" i="91"/>
  <c r="DH35" i="95"/>
  <c r="CH35" i="95"/>
  <c r="CS35" i="95"/>
  <c r="DH35" i="91"/>
  <c r="EP35" i="91"/>
  <c r="DX35" i="91"/>
  <c r="BH35" i="95"/>
  <c r="AJ833" i="90"/>
  <c r="X833" i="90"/>
  <c r="AT668" i="90"/>
  <c r="V833" i="90"/>
  <c r="EJ833" i="90"/>
  <c r="DR668" i="90"/>
  <c r="BB876" i="90"/>
  <c r="BP876" i="90"/>
  <c r="CC876" i="90"/>
  <c r="EH668" i="90"/>
  <c r="AO717" i="90" a="1"/>
  <c r="AO717" i="90" s="1"/>
  <c r="DP35" i="95"/>
  <c r="DZ668" i="90"/>
  <c r="AH717" i="90" a="1"/>
  <c r="AH717" i="90" s="1"/>
  <c r="AH668" i="90"/>
  <c r="AN668" i="90"/>
  <c r="AE717" i="90" a="1"/>
  <c r="AE717" i="90" s="1"/>
  <c r="CE35" i="95"/>
  <c r="Q737" i="90"/>
  <c r="AE197" i="90"/>
  <c r="AE258" i="90" s="1"/>
  <c r="CO35" i="91"/>
  <c r="EQ668" i="90"/>
  <c r="ET668" i="90"/>
  <c r="B217" i="90"/>
  <c r="Q217" i="90" s="1"/>
  <c r="AA717" i="90" a="1"/>
  <c r="AA717" i="90" s="1"/>
  <c r="B297" i="90"/>
  <c r="Q297" i="90" s="1"/>
  <c r="AB717" i="90" a="1"/>
  <c r="AB717" i="90" s="1"/>
  <c r="DQ35" i="95"/>
  <c r="Q192" i="90"/>
  <c r="CE668" i="90"/>
  <c r="AF668" i="90"/>
  <c r="F668" i="90" s="1"/>
  <c r="DC668" i="90"/>
  <c r="CB876" i="90"/>
  <c r="W35" i="91"/>
  <c r="EK833" i="90"/>
  <c r="AE35" i="91"/>
  <c r="DD668" i="90"/>
  <c r="Q35" i="95"/>
  <c r="DX833" i="90"/>
  <c r="DM35" i="91"/>
  <c r="BS35" i="91"/>
  <c r="CD35" i="91"/>
  <c r="CY35" i="95"/>
  <c r="BW833" i="90"/>
  <c r="EI833" i="90"/>
  <c r="BC35" i="91"/>
  <c r="BK833" i="90"/>
  <c r="DW833" i="90"/>
  <c r="BN668" i="90"/>
  <c r="AG876" i="90"/>
  <c r="Q745" i="90"/>
  <c r="BJ833" i="90"/>
  <c r="DV833" i="90"/>
  <c r="AD668" i="90"/>
  <c r="AL668" i="90"/>
  <c r="AB876" i="90"/>
  <c r="AS876" i="90"/>
  <c r="EH876" i="90"/>
  <c r="AG717" i="90" a="1"/>
  <c r="AG717" i="90" s="1"/>
  <c r="DI35" i="95"/>
  <c r="BC872" i="90"/>
  <c r="BC876" i="90" s="1"/>
  <c r="AX833" i="90"/>
  <c r="DJ833" i="90"/>
  <c r="Z668" i="90"/>
  <c r="B527" i="90"/>
  <c r="Q527" i="90" s="1"/>
  <c r="BB717" i="90" a="1"/>
  <c r="BB717" i="90" s="1"/>
  <c r="AX668" i="90"/>
  <c r="AP668" i="90"/>
  <c r="AW833" i="90"/>
  <c r="DI833" i="90"/>
  <c r="DV668" i="90"/>
  <c r="AV717" i="90" a="1"/>
  <c r="AV717" i="90" s="1"/>
  <c r="BF668" i="90"/>
  <c r="DW668" i="90"/>
  <c r="CI35" i="91"/>
  <c r="CZ35" i="91"/>
  <c r="CD35" i="95"/>
  <c r="AK833" i="90"/>
  <c r="CW833" i="90"/>
  <c r="AZ668" i="90"/>
  <c r="AJ668" i="90"/>
  <c r="AS717" i="90" a="1"/>
  <c r="AS717" i="90" s="1"/>
  <c r="AJ717" i="90" a="1"/>
  <c r="AJ717" i="90" s="1"/>
  <c r="AX35" i="95"/>
  <c r="EB824" i="90"/>
  <c r="AC197" i="90"/>
  <c r="AC302" i="90" s="1"/>
  <c r="CJ824" i="90"/>
  <c r="BR35" i="91"/>
  <c r="AQ35" i="91"/>
  <c r="EU35" i="91"/>
  <c r="BV35" i="91"/>
  <c r="DJ35" i="95"/>
  <c r="BZ35" i="95"/>
  <c r="Y35" i="95"/>
  <c r="EN668" i="90"/>
  <c r="B785" i="90"/>
  <c r="Q785" i="90" s="1"/>
  <c r="AJ824" i="90"/>
  <c r="CO824" i="90"/>
  <c r="DZ824" i="90"/>
  <c r="AN824" i="90"/>
  <c r="AW824" i="90"/>
  <c r="EO824" i="90"/>
  <c r="CH824" i="90"/>
  <c r="ED824" i="90"/>
  <c r="AA35" i="91"/>
  <c r="EK35" i="91"/>
  <c r="U444" i="90"/>
  <c r="AR824" i="90"/>
  <c r="CW824" i="90"/>
  <c r="AP824" i="90"/>
  <c r="EH824" i="90"/>
  <c r="AV824" i="90"/>
  <c r="CR824" i="90"/>
  <c r="EN824" i="90"/>
  <c r="BE824" i="90"/>
  <c r="DA824" i="90"/>
  <c r="AT824" i="90"/>
  <c r="CP824" i="90"/>
  <c r="EL824" i="90"/>
  <c r="AQ717" i="90" a="1"/>
  <c r="AQ717" i="90" s="1"/>
  <c r="AK717" i="90" a="1"/>
  <c r="AK717" i="90" s="1"/>
  <c r="BM35" i="95"/>
  <c r="CX668" i="90"/>
  <c r="AV668" i="90"/>
  <c r="CF824" i="90"/>
  <c r="AS824" i="90"/>
  <c r="EK824" i="90"/>
  <c r="AH824" i="90"/>
  <c r="CD824" i="90"/>
  <c r="ER35" i="91"/>
  <c r="EF824" i="90"/>
  <c r="CS824" i="90"/>
  <c r="AL824" i="90"/>
  <c r="AN717" i="90" a="1"/>
  <c r="AN717" i="90" s="1"/>
  <c r="DW35" i="95"/>
  <c r="CN824" i="90"/>
  <c r="EJ824" i="90"/>
  <c r="BA824" i="90"/>
  <c r="ES824" i="90"/>
  <c r="CL824" i="90"/>
  <c r="AZ824" i="90"/>
  <c r="CV824" i="90"/>
  <c r="ER824" i="90"/>
  <c r="BI824" i="90"/>
  <c r="DE824" i="90"/>
  <c r="AX824" i="90"/>
  <c r="CT824" i="90"/>
  <c r="EP824" i="90"/>
  <c r="AP717" i="90" a="1"/>
  <c r="AP717" i="90" s="1"/>
  <c r="AQ197" i="90"/>
  <c r="AQ258" i="90" s="1"/>
  <c r="EO668" i="90"/>
  <c r="BR668" i="90"/>
  <c r="N704" i="90"/>
  <c r="BD824" i="90"/>
  <c r="BM824" i="90"/>
  <c r="DI824" i="90"/>
  <c r="CX824" i="90"/>
  <c r="EG35" i="95"/>
  <c r="BH824" i="90"/>
  <c r="DD824" i="90"/>
  <c r="U824" i="90"/>
  <c r="BQ824" i="90"/>
  <c r="DM824" i="90"/>
  <c r="X717" i="90" a="1"/>
  <c r="X717" i="90" s="1"/>
  <c r="BL824" i="90"/>
  <c r="Y824" i="90"/>
  <c r="BU824" i="90"/>
  <c r="DQ824" i="90"/>
  <c r="BJ824" i="90"/>
  <c r="W717" i="90" a="1"/>
  <c r="W717" i="90" s="1"/>
  <c r="I456" i="90"/>
  <c r="BA717" i="90" a="1"/>
  <c r="BA717" i="90" s="1"/>
  <c r="BG668" i="90"/>
  <c r="CZ824" i="90"/>
  <c r="BB824" i="90"/>
  <c r="ET824" i="90"/>
  <c r="BC717" i="90" a="1"/>
  <c r="BC717" i="90" s="1"/>
  <c r="BF824" i="90"/>
  <c r="DB824" i="90"/>
  <c r="H593" i="90"/>
  <c r="DH824" i="90"/>
  <c r="DF824" i="90"/>
  <c r="T824" i="90"/>
  <c r="BP824" i="90"/>
  <c r="DL824" i="90"/>
  <c r="AC824" i="90"/>
  <c r="BY824" i="90"/>
  <c r="DU824" i="90"/>
  <c r="BN824" i="90"/>
  <c r="BC35" i="95"/>
  <c r="DF35" i="95"/>
  <c r="CB35" i="91"/>
  <c r="DD35" i="91"/>
  <c r="AY35" i="95"/>
  <c r="CP668" i="90"/>
  <c r="AZ35" i="95"/>
  <c r="BJ668" i="90"/>
  <c r="EL668" i="90"/>
  <c r="DU668" i="90"/>
  <c r="BL668" i="90"/>
  <c r="EA668" i="90"/>
  <c r="V668" i="90"/>
  <c r="M313" i="90"/>
  <c r="EP668" i="90"/>
  <c r="AQ668" i="90"/>
  <c r="CT668" i="90"/>
  <c r="AZ872" i="90"/>
  <c r="AZ876" i="90" s="1"/>
  <c r="CV872" i="90"/>
  <c r="CV876" i="90" s="1"/>
  <c r="ER872" i="90"/>
  <c r="ER876" i="90" s="1"/>
  <c r="AC872" i="90"/>
  <c r="AC876" i="90" s="1"/>
  <c r="BY872" i="90"/>
  <c r="BY876" i="90" s="1"/>
  <c r="DU872" i="90"/>
  <c r="DU876" i="90" s="1"/>
  <c r="AL872" i="90"/>
  <c r="AL876" i="90" s="1"/>
  <c r="CH872" i="90"/>
  <c r="CH876" i="90" s="1"/>
  <c r="ED872" i="90"/>
  <c r="ED876" i="90" s="1"/>
  <c r="AF197" i="90"/>
  <c r="AF258" i="90" s="1"/>
  <c r="J704" i="90"/>
  <c r="DT35" i="91"/>
  <c r="AY35" i="91"/>
  <c r="EI872" i="90"/>
  <c r="EI876" i="90" s="1"/>
  <c r="BC668" i="90"/>
  <c r="U847" i="90"/>
  <c r="EU847" i="90"/>
  <c r="AU668" i="90"/>
  <c r="BH872" i="90"/>
  <c r="BH876" i="90" s="1"/>
  <c r="DD872" i="90"/>
  <c r="DD876" i="90" s="1"/>
  <c r="AK872" i="90"/>
  <c r="AK876" i="90" s="1"/>
  <c r="CG872" i="90"/>
  <c r="CG876" i="90" s="1"/>
  <c r="EC872" i="90"/>
  <c r="EC876" i="90" s="1"/>
  <c r="AT872" i="90"/>
  <c r="AT876" i="90" s="1"/>
  <c r="CP872" i="90"/>
  <c r="CP876" i="90" s="1"/>
  <c r="EL872" i="90"/>
  <c r="EL876" i="90" s="1"/>
  <c r="M583" i="90"/>
  <c r="DT35" i="95"/>
  <c r="AQ872" i="90"/>
  <c r="AQ876" i="90" s="1"/>
  <c r="BX668" i="90"/>
  <c r="B591" i="90"/>
  <c r="Q591" i="90" s="1"/>
  <c r="BL872" i="90"/>
  <c r="BL876" i="90" s="1"/>
  <c r="DH872" i="90"/>
  <c r="DH876" i="90" s="1"/>
  <c r="AO872" i="90"/>
  <c r="AO876" i="90" s="1"/>
  <c r="CK872" i="90"/>
  <c r="CK876" i="90" s="1"/>
  <c r="EG872" i="90"/>
  <c r="EG876" i="90" s="1"/>
  <c r="AX872" i="90"/>
  <c r="AX876" i="90" s="1"/>
  <c r="CT872" i="90"/>
  <c r="CT876" i="90" s="1"/>
  <c r="EP872" i="90"/>
  <c r="EP876" i="90" s="1"/>
  <c r="K456" i="90"/>
  <c r="X35" i="91"/>
  <c r="CP35" i="91"/>
  <c r="EB35" i="95"/>
  <c r="AM872" i="90"/>
  <c r="AM876" i="90" s="1"/>
  <c r="AT717" i="90" a="1"/>
  <c r="AT717" i="90" s="1"/>
  <c r="G456" i="90"/>
  <c r="AZ35" i="91"/>
  <c r="ED35" i="95"/>
  <c r="AJ35" i="95"/>
  <c r="BW872" i="90"/>
  <c r="BW876" i="90" s="1"/>
  <c r="AG668" i="90"/>
  <c r="X872" i="90"/>
  <c r="X876" i="90" s="1"/>
  <c r="BT872" i="90"/>
  <c r="BT876" i="90" s="1"/>
  <c r="DP872" i="90"/>
  <c r="DP876" i="90" s="1"/>
  <c r="AW872" i="90"/>
  <c r="AW876" i="90" s="1"/>
  <c r="CS872" i="90"/>
  <c r="CS876" i="90" s="1"/>
  <c r="EO872" i="90"/>
  <c r="EO876" i="90" s="1"/>
  <c r="BF872" i="90"/>
  <c r="BF876" i="90" s="1"/>
  <c r="DB872" i="90"/>
  <c r="DB876" i="90" s="1"/>
  <c r="AX717" i="90" a="1"/>
  <c r="AX717" i="90" s="1"/>
  <c r="AU717" i="90" a="1"/>
  <c r="AU717" i="90" s="1"/>
  <c r="AR717" i="90" a="1"/>
  <c r="AR717" i="90" s="1"/>
  <c r="G497" i="90"/>
  <c r="AK35" i="91"/>
  <c r="AA872" i="90"/>
  <c r="AY847" i="90"/>
  <c r="DI847" i="90"/>
  <c r="ES668" i="90"/>
  <c r="BO668" i="90"/>
  <c r="BD668" i="90"/>
  <c r="F156" i="90"/>
  <c r="DT668" i="90"/>
  <c r="ED668" i="90"/>
  <c r="EM668" i="90"/>
  <c r="CD668" i="90"/>
  <c r="AI668" i="90"/>
  <c r="AS668" i="90"/>
  <c r="AL847" i="90"/>
  <c r="BR444" i="90"/>
  <c r="EI668" i="90"/>
  <c r="EB668" i="90"/>
  <c r="AU444" i="90"/>
  <c r="DF668" i="90"/>
  <c r="E583" i="90"/>
  <c r="AM717" i="90" a="1"/>
  <c r="AM717" i="90" s="1"/>
  <c r="BZ668" i="90"/>
  <c r="E519" i="90"/>
  <c r="BV668" i="90"/>
  <c r="AW717" i="90" a="1"/>
  <c r="AW717" i="90" s="1"/>
  <c r="CB668" i="90"/>
  <c r="E357" i="90"/>
  <c r="Z35" i="95"/>
  <c r="B559" i="90"/>
  <c r="Q559" i="90" s="1"/>
  <c r="BS872" i="90"/>
  <c r="BS876" i="90" s="1"/>
  <c r="AJ872" i="90"/>
  <c r="AJ876" i="90" s="1"/>
  <c r="CF872" i="90"/>
  <c r="CF876" i="90" s="1"/>
  <c r="EB872" i="90"/>
  <c r="EB876" i="90" s="1"/>
  <c r="BI872" i="90"/>
  <c r="BI876" i="90" s="1"/>
  <c r="DE872" i="90"/>
  <c r="DE876" i="90" s="1"/>
  <c r="V872" i="90"/>
  <c r="V876" i="90" s="1"/>
  <c r="BR872" i="90"/>
  <c r="BR876" i="90" s="1"/>
  <c r="DN872" i="90"/>
  <c r="DN876" i="90" s="1"/>
  <c r="F1032" i="90"/>
  <c r="L313" i="90"/>
  <c r="CG35" i="91"/>
  <c r="W872" i="90"/>
  <c r="W876" i="90" s="1"/>
  <c r="AK847" i="90"/>
  <c r="CQ668" i="90"/>
  <c r="AR668" i="90"/>
  <c r="G668" i="90" s="1"/>
  <c r="AC668" i="90"/>
  <c r="DD847" i="90"/>
  <c r="AY717" i="90" a="1"/>
  <c r="AY717" i="90" s="1"/>
  <c r="CL668" i="90"/>
  <c r="DB668" i="90"/>
  <c r="EK668" i="90"/>
  <c r="AN872" i="90"/>
  <c r="AN876" i="90" s="1"/>
  <c r="CJ872" i="90"/>
  <c r="CJ876" i="90" s="1"/>
  <c r="EF872" i="90"/>
  <c r="EF876" i="90" s="1"/>
  <c r="BM872" i="90"/>
  <c r="BM876" i="90" s="1"/>
  <c r="DI872" i="90"/>
  <c r="DI876" i="90" s="1"/>
  <c r="Z872" i="90"/>
  <c r="Z876" i="90" s="1"/>
  <c r="BV872" i="90"/>
  <c r="BV876" i="90" s="1"/>
  <c r="DR872" i="90"/>
  <c r="DR876" i="90" s="1"/>
  <c r="M977" i="90"/>
  <c r="H269" i="90"/>
  <c r="Z35" i="91"/>
  <c r="BP35" i="95"/>
  <c r="CP444" i="90"/>
  <c r="Y847" i="90"/>
  <c r="AW444" i="90"/>
  <c r="CH668" i="90"/>
  <c r="AH847" i="90"/>
  <c r="DN668" i="90"/>
  <c r="AZ717" i="90" a="1"/>
  <c r="AZ717" i="90" s="1"/>
  <c r="E156" i="90"/>
  <c r="AR872" i="90"/>
  <c r="G872" i="90" s="1" a="1"/>
  <c r="G872" i="90" s="1"/>
  <c r="CN872" i="90"/>
  <c r="CN876" i="90" s="1"/>
  <c r="EJ872" i="90"/>
  <c r="EJ876" i="90" s="1"/>
  <c r="U872" i="90"/>
  <c r="U876" i="90" s="1"/>
  <c r="BQ872" i="90"/>
  <c r="BQ876" i="90" s="1"/>
  <c r="DM872" i="90"/>
  <c r="DM876" i="90" s="1"/>
  <c r="AD872" i="90"/>
  <c r="AD876" i="90" s="1"/>
  <c r="BZ872" i="90"/>
  <c r="BZ876" i="90" s="1"/>
  <c r="DV872" i="90"/>
  <c r="DV876" i="90" s="1"/>
  <c r="AX35" i="91"/>
  <c r="CY872" i="90"/>
  <c r="CY876" i="90" s="1"/>
  <c r="BE668" i="90"/>
  <c r="W847" i="90"/>
  <c r="AE668" i="90"/>
  <c r="CK833" i="90"/>
  <c r="L551" i="90"/>
  <c r="M1015" i="90"/>
  <c r="L1015" i="90"/>
  <c r="N561" i="90"/>
  <c r="O456" i="90"/>
  <c r="K497" i="90"/>
  <c r="I402" i="90"/>
  <c r="M269" i="90"/>
  <c r="M156" i="90"/>
  <c r="CV35" i="91"/>
  <c r="CG35" i="95"/>
  <c r="T390" i="90"/>
  <c r="CU833" i="90"/>
  <c r="CH833" i="90"/>
  <c r="BU833" i="90"/>
  <c r="BH833" i="90"/>
  <c r="AT833" i="90"/>
  <c r="AG833" i="90"/>
  <c r="T833" i="90"/>
  <c r="E833" i="90" s="1" a="1"/>
  <c r="E833" i="90" s="1"/>
  <c r="ET833" i="90"/>
  <c r="EG833" i="90"/>
  <c r="BG35" i="91"/>
  <c r="CO35" i="95"/>
  <c r="CI833" i="90"/>
  <c r="BV833" i="90"/>
  <c r="BI833" i="90"/>
  <c r="AV833" i="90"/>
  <c r="AH833" i="90"/>
  <c r="U833" i="90"/>
  <c r="EU833" i="90"/>
  <c r="EH833" i="90"/>
  <c r="DU833" i="90"/>
  <c r="Y668" i="90"/>
  <c r="E529" i="90"/>
  <c r="I977" i="90"/>
  <c r="L357" i="90"/>
  <c r="CL35" i="91"/>
  <c r="F1015" i="90"/>
  <c r="M704" i="90"/>
  <c r="E313" i="90"/>
  <c r="AY833" i="90"/>
  <c r="EL833" i="90"/>
  <c r="J1015" i="90"/>
  <c r="H977" i="90"/>
  <c r="I704" i="90"/>
  <c r="I561" i="90"/>
  <c r="M487" i="90"/>
  <c r="N497" i="90"/>
  <c r="J313" i="90"/>
  <c r="O269" i="90"/>
  <c r="DP35" i="91"/>
  <c r="DI35" i="91"/>
  <c r="CX35" i="91"/>
  <c r="EA35" i="95"/>
  <c r="CR35" i="95"/>
  <c r="AM833" i="90"/>
  <c r="Z833" i="90"/>
  <c r="EN833" i="90"/>
  <c r="DZ833" i="90"/>
  <c r="DM833" i="90"/>
  <c r="CZ833" i="90"/>
  <c r="CY833" i="90"/>
  <c r="CL833" i="90"/>
  <c r="BY833" i="90"/>
  <c r="BS668" i="90"/>
  <c r="DK444" i="90"/>
  <c r="B219" i="90"/>
  <c r="Q219" i="90" s="1"/>
  <c r="B385" i="90"/>
  <c r="B667" i="90"/>
  <c r="Q667" i="90" s="1"/>
  <c r="F704" i="90"/>
  <c r="M561" i="90"/>
  <c r="BZ444" i="90"/>
  <c r="AL833" i="90"/>
  <c r="DY833" i="90"/>
  <c r="N1015" i="90"/>
  <c r="O977" i="90"/>
  <c r="O583" i="90"/>
  <c r="G593" i="90"/>
  <c r="N456" i="90"/>
  <c r="J497" i="90"/>
  <c r="H313" i="90"/>
  <c r="DY35" i="91"/>
  <c r="BN35" i="95"/>
  <c r="AA833" i="90"/>
  <c r="EO833" i="90"/>
  <c r="EB833" i="90"/>
  <c r="DN833" i="90"/>
  <c r="DA833" i="90"/>
  <c r="CN833" i="90"/>
  <c r="CM833" i="90"/>
  <c r="BZ833" i="90"/>
  <c r="BM833" i="90"/>
  <c r="B495" i="90"/>
  <c r="Q495" i="90" s="1"/>
  <c r="DE668" i="90"/>
  <c r="CF668" i="90"/>
  <c r="EM444" i="90"/>
  <c r="DH668" i="90"/>
  <c r="CI668" i="90"/>
  <c r="AM197" i="90"/>
  <c r="AM258" i="90" s="1"/>
  <c r="N519" i="90"/>
  <c r="CJ35" i="95"/>
  <c r="CT444" i="90"/>
  <c r="T346" i="90"/>
  <c r="Y833" i="90"/>
  <c r="DK833" i="90"/>
  <c r="K977" i="90"/>
  <c r="K561" i="90"/>
  <c r="H561" i="90"/>
  <c r="J456" i="90"/>
  <c r="H402" i="90"/>
  <c r="N313" i="90"/>
  <c r="L156" i="90"/>
  <c r="DJ35" i="91"/>
  <c r="EP833" i="90"/>
  <c r="EC833" i="90"/>
  <c r="DP833" i="90"/>
  <c r="DB833" i="90"/>
  <c r="CO833" i="90"/>
  <c r="CB833" i="90"/>
  <c r="CA833" i="90"/>
  <c r="BN833" i="90"/>
  <c r="AO833" i="90"/>
  <c r="CS668" i="90"/>
  <c r="BT668" i="90"/>
  <c r="CV668" i="90"/>
  <c r="BW668" i="90"/>
  <c r="CO668" i="90"/>
  <c r="G977" i="90"/>
  <c r="G561" i="90"/>
  <c r="F313" i="90"/>
  <c r="G156" i="90"/>
  <c r="EQ833" i="90"/>
  <c r="ED833" i="90"/>
  <c r="DQ833" i="90"/>
  <c r="DD833" i="90"/>
  <c r="CP833" i="90"/>
  <c r="CC833" i="90"/>
  <c r="BP833" i="90"/>
  <c r="BO833" i="90"/>
  <c r="BB833" i="90"/>
  <c r="AC833" i="90"/>
  <c r="BQ668" i="90"/>
  <c r="T258" i="90"/>
  <c r="BH668" i="90"/>
  <c r="DX668" i="90"/>
  <c r="CJ668" i="90"/>
  <c r="BK668" i="90"/>
  <c r="CX833" i="90"/>
  <c r="N529" i="90"/>
  <c r="AL717" i="90" a="1"/>
  <c r="AL717" i="90" s="1"/>
  <c r="K972" i="90"/>
  <c r="M593" i="90"/>
  <c r="L529" i="90"/>
  <c r="K519" i="90"/>
  <c r="K402" i="90"/>
  <c r="N269" i="90"/>
  <c r="N156" i="90"/>
  <c r="BW35" i="95"/>
  <c r="EE833" i="90"/>
  <c r="DR833" i="90"/>
  <c r="DE833" i="90"/>
  <c r="CR833" i="90"/>
  <c r="CD833" i="90"/>
  <c r="BQ833" i="90"/>
  <c r="BD833" i="90"/>
  <c r="BC833" i="90"/>
  <c r="AP833" i="90"/>
  <c r="BB668" i="90"/>
  <c r="DM668" i="90"/>
  <c r="BU668" i="90"/>
  <c r="AY668" i="90"/>
  <c r="G529" i="90"/>
  <c r="H497" i="90"/>
  <c r="DS833" i="90"/>
  <c r="DF833" i="90"/>
  <c r="CS833" i="90"/>
  <c r="CF833" i="90"/>
  <c r="BR833" i="90"/>
  <c r="BE833" i="90"/>
  <c r="AR833" i="90"/>
  <c r="G833" i="90" s="1" a="1"/>
  <c r="G833" i="90" s="1"/>
  <c r="AQ833" i="90"/>
  <c r="AD833" i="90"/>
  <c r="AM668" i="90"/>
  <c r="I583" i="90"/>
  <c r="I313" i="90"/>
  <c r="CF35" i="95"/>
  <c r="E977" i="90"/>
  <c r="H357" i="90"/>
  <c r="DL833" i="90"/>
  <c r="O402" i="90"/>
  <c r="AL197" i="90"/>
  <c r="AL258" i="90" s="1"/>
  <c r="K1015" i="90"/>
  <c r="M978" i="90"/>
  <c r="I593" i="90"/>
  <c r="H529" i="90"/>
  <c r="G519" i="90"/>
  <c r="G402" i="90"/>
  <c r="J269" i="90"/>
  <c r="J156" i="90"/>
  <c r="BF35" i="91"/>
  <c r="DV35" i="95"/>
  <c r="O704" i="90"/>
  <c r="E593" i="90"/>
  <c r="I497" i="90"/>
  <c r="O497" i="90"/>
  <c r="N402" i="90"/>
  <c r="F269" i="90"/>
  <c r="DG833" i="90"/>
  <c r="CT833" i="90"/>
  <c r="CG833" i="90"/>
  <c r="BT833" i="90"/>
  <c r="BF833" i="90"/>
  <c r="AS833" i="90"/>
  <c r="AF833" i="90"/>
  <c r="F833" i="90" s="1" a="1"/>
  <c r="F833" i="90" s="1"/>
  <c r="AE833" i="90"/>
  <c r="ES833" i="90"/>
  <c r="CC668" i="90"/>
  <c r="AA668" i="90"/>
  <c r="J519" i="90"/>
  <c r="EB847" i="90"/>
  <c r="EG668" i="90"/>
  <c r="BR847" i="90"/>
  <c r="O551" i="90"/>
  <c r="E487" i="90"/>
  <c r="I487" i="90"/>
  <c r="G487" i="90"/>
  <c r="AO668" i="90"/>
  <c r="CR668" i="90"/>
  <c r="BA668" i="90"/>
  <c r="CM668" i="90"/>
  <c r="BP668" i="90"/>
  <c r="EF668" i="90"/>
  <c r="ER668" i="90"/>
  <c r="H551" i="90"/>
  <c r="E551" i="90"/>
  <c r="BM668" i="90"/>
  <c r="DJ668" i="90"/>
  <c r="DP668" i="90"/>
  <c r="BY668" i="90"/>
  <c r="DK668" i="90"/>
  <c r="CN668" i="90"/>
  <c r="DQ668" i="90"/>
  <c r="AB668" i="90"/>
  <c r="K156" i="90"/>
  <c r="CU668" i="90"/>
  <c r="CK668" i="90"/>
  <c r="CZ668" i="90"/>
  <c r="EC668" i="90"/>
  <c r="DL668" i="90"/>
  <c r="F487" i="90"/>
  <c r="AA876" i="90"/>
  <c r="U668" i="90"/>
  <c r="DY35" i="95"/>
  <c r="CW876" i="90"/>
  <c r="DF876" i="90"/>
  <c r="N977" i="90"/>
  <c r="E561" i="90"/>
  <c r="L487" i="90"/>
  <c r="O313" i="90"/>
  <c r="EF35" i="95"/>
  <c r="CQ876" i="90"/>
  <c r="AB35" i="91"/>
  <c r="E456" i="90"/>
  <c r="BA876" i="90"/>
  <c r="ES876" i="90"/>
  <c r="E978" i="90"/>
  <c r="L704" i="90"/>
  <c r="N593" i="90"/>
  <c r="N583" i="90"/>
  <c r="M519" i="90"/>
  <c r="K551" i="90"/>
  <c r="F456" i="90"/>
  <c r="F497" i="90"/>
  <c r="J402" i="90"/>
  <c r="O357" i="90"/>
  <c r="K269" i="90"/>
  <c r="I156" i="90"/>
  <c r="AJ35" i="91"/>
  <c r="BE876" i="90"/>
  <c r="DJ876" i="90"/>
  <c r="E1015" i="90"/>
  <c r="O978" i="90"/>
  <c r="J977" i="90"/>
  <c r="J593" i="90"/>
  <c r="J583" i="90"/>
  <c r="O593" i="90"/>
  <c r="I519" i="90"/>
  <c r="O529" i="90"/>
  <c r="N551" i="90"/>
  <c r="H487" i="90"/>
  <c r="O487" i="90"/>
  <c r="F402" i="90"/>
  <c r="K357" i="90"/>
  <c r="K313" i="90"/>
  <c r="G269" i="90"/>
  <c r="AO35" i="91"/>
  <c r="U35" i="95"/>
  <c r="EE872" i="90"/>
  <c r="EE876" i="90" s="1"/>
  <c r="T872" i="90"/>
  <c r="E872" i="90" s="1" a="1"/>
  <c r="E872" i="90" s="1"/>
  <c r="AU872" i="90"/>
  <c r="AU876" i="90" s="1"/>
  <c r="BI668" i="90"/>
  <c r="I1015" i="90"/>
  <c r="G1015" i="90"/>
  <c r="L977" i="90"/>
  <c r="F977" i="90"/>
  <c r="F593" i="90"/>
  <c r="F583" i="90"/>
  <c r="K593" i="90"/>
  <c r="M497" i="90"/>
  <c r="K529" i="90"/>
  <c r="F551" i="90"/>
  <c r="M456" i="90"/>
  <c r="K487" i="90"/>
  <c r="M402" i="90"/>
  <c r="G357" i="90"/>
  <c r="G313" i="90"/>
  <c r="H35" i="95"/>
  <c r="DC872" i="90"/>
  <c r="DC876" i="90" s="1"/>
  <c r="CI872" i="90"/>
  <c r="CI876" i="90" s="1"/>
  <c r="AW668" i="90"/>
  <c r="AY872" i="90"/>
  <c r="AY876" i="90" s="1"/>
  <c r="DY668" i="90"/>
  <c r="AK668" i="90"/>
  <c r="K1032" i="90"/>
  <c r="O1015" i="90"/>
  <c r="H972" i="90"/>
  <c r="K704" i="90"/>
  <c r="K583" i="90"/>
  <c r="J561" i="90"/>
  <c r="L583" i="90"/>
  <c r="E497" i="90"/>
  <c r="L519" i="90"/>
  <c r="J529" i="90"/>
  <c r="M551" i="90"/>
  <c r="L456" i="90"/>
  <c r="E402" i="90"/>
  <c r="N357" i="90"/>
  <c r="I269" i="90"/>
  <c r="H156" i="90"/>
  <c r="BT35" i="91"/>
  <c r="EB35" i="91"/>
  <c r="CY35" i="91"/>
  <c r="BJ35" i="91"/>
  <c r="P35" i="95"/>
  <c r="AO35" i="95"/>
  <c r="DW872" i="90"/>
  <c r="DW876" i="90" s="1"/>
  <c r="DO668" i="90"/>
  <c r="BD876" i="90"/>
  <c r="CZ876" i="90"/>
  <c r="E704" i="90"/>
  <c r="Y876" i="90"/>
  <c r="BU876" i="90"/>
  <c r="AH876" i="90"/>
  <c r="DZ876" i="90"/>
  <c r="H704" i="90"/>
  <c r="G704" i="90"/>
  <c r="G583" i="90"/>
  <c r="F561" i="90"/>
  <c r="H583" i="90"/>
  <c r="N487" i="90"/>
  <c r="H519" i="90"/>
  <c r="F529" i="90"/>
  <c r="M529" i="90"/>
  <c r="H456" i="90"/>
  <c r="M357" i="90"/>
  <c r="J357" i="90"/>
  <c r="E269" i="90"/>
  <c r="O156" i="90"/>
  <c r="EF35" i="91"/>
  <c r="Y85" i="96" a="1"/>
  <c r="Y85" i="96" s="1"/>
  <c r="DG872" i="90"/>
  <c r="DG876" i="90" s="1"/>
  <c r="CA872" i="90"/>
  <c r="CA876" i="90" s="1"/>
  <c r="DA668" i="90"/>
  <c r="BE35" i="91"/>
  <c r="H1015" i="90"/>
  <c r="N978" i="90"/>
  <c r="O561" i="90"/>
  <c r="L593" i="90"/>
  <c r="L561" i="90"/>
  <c r="J487" i="90"/>
  <c r="L497" i="90"/>
  <c r="O519" i="90"/>
  <c r="I529" i="90"/>
  <c r="L402" i="90"/>
  <c r="I357" i="90"/>
  <c r="F357" i="90"/>
  <c r="L269" i="90"/>
  <c r="DO35" i="91"/>
  <c r="EA872" i="90"/>
  <c r="EA876" i="90" s="1"/>
  <c r="BK872" i="90"/>
  <c r="BK876" i="90" s="1"/>
  <c r="AE872" i="90"/>
  <c r="AE876" i="90" s="1"/>
  <c r="EQ872" i="90"/>
  <c r="EQ876" i="90" s="1"/>
  <c r="CT35" i="95"/>
  <c r="BU35" i="95"/>
  <c r="EU872" i="90"/>
  <c r="EU876" i="90" s="1"/>
  <c r="DS872" i="90"/>
  <c r="DS876" i="90" s="1"/>
  <c r="CY668" i="90"/>
  <c r="DT444" i="90"/>
  <c r="DW444" i="90"/>
  <c r="DG668" i="90"/>
  <c r="EU668" i="90"/>
  <c r="CA668" i="90"/>
  <c r="DH444" i="90"/>
  <c r="CI444" i="90"/>
  <c r="CX444" i="90"/>
  <c r="AZ444" i="90"/>
  <c r="ER444" i="90"/>
  <c r="DM444" i="90"/>
  <c r="CV444" i="90"/>
  <c r="CJ444" i="90"/>
  <c r="EA444" i="90"/>
  <c r="BL444" i="90"/>
  <c r="I324" i="90"/>
  <c r="DQ444" i="90"/>
  <c r="G324" i="90"/>
  <c r="AN444" i="90"/>
  <c r="EQ444" i="90"/>
  <c r="L324" i="90"/>
  <c r="BG444" i="90"/>
  <c r="DZ444" i="90"/>
  <c r="M324" i="90"/>
  <c r="N324" i="90"/>
  <c r="O324" i="90"/>
  <c r="E324" i="90"/>
  <c r="DO444" i="90"/>
  <c r="BX444" i="90"/>
  <c r="AE444" i="90"/>
  <c r="DY444" i="90"/>
  <c r="EK444" i="90"/>
  <c r="AF444" i="90"/>
  <c r="BU444" i="90"/>
  <c r="J324" i="90"/>
  <c r="K324" i="90"/>
  <c r="BI444" i="90"/>
  <c r="DC444" i="90"/>
  <c r="EB444" i="90"/>
  <c r="BF444" i="90"/>
  <c r="CU444" i="90"/>
  <c r="EJ444" i="90"/>
  <c r="ES444" i="90"/>
  <c r="CL444" i="90"/>
  <c r="DX444" i="90"/>
  <c r="H324" i="90"/>
  <c r="F324" i="90"/>
  <c r="Z444" i="90"/>
  <c r="BC444" i="90"/>
  <c r="AQ444" i="90"/>
  <c r="AD444" i="90"/>
  <c r="AB444" i="90"/>
  <c r="AH444" i="90"/>
  <c r="CG444" i="90"/>
  <c r="DS444" i="90"/>
  <c r="T444" i="90"/>
  <c r="EU444" i="90"/>
  <c r="AO444" i="90"/>
  <c r="BQ444" i="90"/>
  <c r="EF444" i="90"/>
  <c r="DG444" i="90"/>
  <c r="EI444" i="90"/>
  <c r="BS444" i="90"/>
  <c r="F519" i="90"/>
  <c r="BO872" i="90"/>
  <c r="BO876" i="90" s="1"/>
  <c r="CQ444" i="90"/>
  <c r="EJ668" i="90"/>
  <c r="AC444" i="90"/>
  <c r="J551" i="90"/>
  <c r="I551" i="90"/>
  <c r="G551" i="90"/>
  <c r="L1032" i="90"/>
  <c r="CW668" i="90"/>
  <c r="CG668" i="90"/>
  <c r="DS668" i="90"/>
  <c r="DI668" i="90"/>
  <c r="EE668" i="90"/>
  <c r="EE444" i="90"/>
  <c r="DF444" i="90"/>
  <c r="DI444" i="90"/>
  <c r="BO444" i="90"/>
  <c r="DB444" i="90"/>
  <c r="G413" i="90"/>
  <c r="CA444" i="90"/>
  <c r="I413" i="90"/>
  <c r="BH444" i="90"/>
  <c r="BK444" i="90"/>
  <c r="CM444" i="90"/>
  <c r="J413" i="90"/>
  <c r="H413" i="90"/>
  <c r="BT444" i="90"/>
  <c r="BE444" i="90"/>
  <c r="O413" i="90"/>
  <c r="CC444" i="90"/>
  <c r="Y444" i="90"/>
  <c r="L368" i="90"/>
  <c r="AP444" i="90"/>
  <c r="BP444" i="90"/>
  <c r="EH444" i="90"/>
  <c r="AT444" i="90"/>
  <c r="DN444" i="90"/>
  <c r="DE444" i="90"/>
  <c r="CE444" i="90"/>
  <c r="BD444" i="90"/>
  <c r="L413" i="90"/>
  <c r="F413" i="90"/>
  <c r="AG444" i="90"/>
  <c r="CD444" i="90"/>
  <c r="N413" i="90"/>
  <c r="F368" i="90"/>
  <c r="AM444" i="90"/>
  <c r="AY444" i="90"/>
  <c r="CK444" i="90"/>
  <c r="DJ444" i="90"/>
  <c r="K413" i="90"/>
  <c r="DV444" i="90"/>
  <c r="M413" i="90"/>
  <c r="E413" i="90"/>
  <c r="CN444" i="90"/>
  <c r="CZ444" i="90"/>
  <c r="BN444" i="90"/>
  <c r="W444" i="90"/>
  <c r="DP444" i="90"/>
  <c r="CH444" i="90"/>
  <c r="CS444" i="90"/>
  <c r="AA444" i="90"/>
  <c r="AS444" i="90"/>
  <c r="EO444" i="90"/>
  <c r="G838" i="90"/>
  <c r="F838" i="90"/>
  <c r="M838" i="90"/>
  <c r="K838" i="90"/>
  <c r="G656" i="90"/>
  <c r="H656" i="90"/>
  <c r="K656" i="90"/>
  <c r="J656" i="90"/>
  <c r="L838" i="90"/>
  <c r="J838" i="90"/>
  <c r="E838" i="90"/>
  <c r="EL444" i="90"/>
  <c r="K368" i="90"/>
  <c r="EC444" i="90"/>
  <c r="EN444" i="90"/>
  <c r="EG444" i="90"/>
  <c r="AK444" i="90"/>
  <c r="BW444" i="90"/>
  <c r="CY444" i="90"/>
  <c r="CB444" i="90"/>
  <c r="AL444" i="90"/>
  <c r="DR444" i="90"/>
  <c r="BY444" i="90"/>
  <c r="CW444" i="90"/>
  <c r="CF444" i="90"/>
  <c r="V444" i="90"/>
  <c r="X444" i="90"/>
  <c r="BA444" i="90"/>
  <c r="BM444" i="90"/>
  <c r="BB444" i="90"/>
  <c r="H978" i="90"/>
  <c r="AC35" i="95"/>
  <c r="I1032" i="90"/>
  <c r="ED444" i="90"/>
  <c r="K280" i="90"/>
  <c r="M368" i="90"/>
  <c r="J280" i="90"/>
  <c r="G280" i="90"/>
  <c r="O838" i="90"/>
  <c r="N656" i="90"/>
  <c r="EI614" i="90" a="1"/>
  <c r="EI614" i="90" s="1"/>
  <c r="BQ847" i="90"/>
  <c r="AZ847" i="90"/>
  <c r="AM847" i="90"/>
  <c r="Z847" i="90"/>
  <c r="EM847" i="90"/>
  <c r="DX847" i="90"/>
  <c r="DW847" i="90"/>
  <c r="DJ847" i="90"/>
  <c r="CW847" i="90"/>
  <c r="DA847" i="90"/>
  <c r="DZ847" i="90"/>
  <c r="CO444" i="90"/>
  <c r="DM847" i="90"/>
  <c r="AN847" i="90"/>
  <c r="AA847" i="90"/>
  <c r="EO847" i="90"/>
  <c r="EA847" i="90"/>
  <c r="DL847" i="90"/>
  <c r="DK847" i="90"/>
  <c r="CX847" i="90"/>
  <c r="CK847" i="90"/>
  <c r="W668" i="90"/>
  <c r="AG847" i="90"/>
  <c r="BH847" i="90"/>
  <c r="AQ249" i="90"/>
  <c r="G35" i="95"/>
  <c r="CP35" i="95"/>
  <c r="AB847" i="90"/>
  <c r="EP847" i="90"/>
  <c r="EC847" i="90"/>
  <c r="DO847" i="90"/>
  <c r="CZ847" i="90"/>
  <c r="CY847" i="90"/>
  <c r="CL847" i="90"/>
  <c r="BY847" i="90"/>
  <c r="CO847" i="90"/>
  <c r="DY847" i="90"/>
  <c r="BH249" i="90"/>
  <c r="EQ847" i="90"/>
  <c r="ED847" i="90"/>
  <c r="DQ847" i="90"/>
  <c r="DC847" i="90"/>
  <c r="CN847" i="90"/>
  <c r="CM847" i="90"/>
  <c r="BZ847" i="90"/>
  <c r="BM847" i="90"/>
  <c r="X847" i="90"/>
  <c r="BE847" i="90"/>
  <c r="E280" i="90"/>
  <c r="M280" i="90"/>
  <c r="I838" i="90"/>
  <c r="H838" i="90"/>
  <c r="N838" i="90"/>
  <c r="L978" i="90"/>
  <c r="O1032" i="90"/>
  <c r="ER847" i="90"/>
  <c r="EE847" i="90"/>
  <c r="DR847" i="90"/>
  <c r="DE847" i="90"/>
  <c r="CQ847" i="90"/>
  <c r="CB847" i="90"/>
  <c r="CA847" i="90"/>
  <c r="BN847" i="90"/>
  <c r="BA847" i="90"/>
  <c r="E656" i="90"/>
  <c r="AV847" i="90"/>
  <c r="I368" i="90"/>
  <c r="G368" i="90"/>
  <c r="DU444" i="90"/>
  <c r="CF847" i="90"/>
  <c r="DP847" i="90"/>
  <c r="BF847" i="90"/>
  <c r="EF847" i="90"/>
  <c r="DS847" i="90"/>
  <c r="DF847" i="90"/>
  <c r="CS847" i="90"/>
  <c r="CE847" i="90"/>
  <c r="BP847" i="90"/>
  <c r="BO847" i="90"/>
  <c r="BB847" i="90"/>
  <c r="AO847" i="90"/>
  <c r="CR847" i="90"/>
  <c r="V847" i="90"/>
  <c r="AS847" i="90"/>
  <c r="AV444" i="90"/>
  <c r="DB847" i="90"/>
  <c r="DT847" i="90"/>
  <c r="DG847" i="90"/>
  <c r="CT847" i="90"/>
  <c r="CG847" i="90"/>
  <c r="BS847" i="90"/>
  <c r="BD847" i="90"/>
  <c r="BC847" i="90"/>
  <c r="AP847" i="90"/>
  <c r="AC847" i="90"/>
  <c r="CP847" i="90"/>
  <c r="EN847" i="90"/>
  <c r="CD847" i="90"/>
  <c r="AT847" i="90"/>
  <c r="DA444" i="90"/>
  <c r="DD444" i="90"/>
  <c r="DH847" i="90"/>
  <c r="CU847" i="90"/>
  <c r="CH847" i="90"/>
  <c r="BU847" i="90"/>
  <c r="BG847" i="90"/>
  <c r="AR847" i="90"/>
  <c r="G847" i="90" s="1" a="1"/>
  <c r="G847" i="90" s="1"/>
  <c r="AQ847" i="90"/>
  <c r="AD847" i="90"/>
  <c r="N1032" i="90"/>
  <c r="H1032" i="90"/>
  <c r="M1032" i="90"/>
  <c r="G1032" i="90"/>
  <c r="M656" i="90"/>
  <c r="J368" i="90"/>
  <c r="EL847" i="90"/>
  <c r="AI444" i="90"/>
  <c r="CC847" i="90"/>
  <c r="I280" i="90"/>
  <c r="CR444" i="90"/>
  <c r="CV847" i="90"/>
  <c r="CI847" i="90"/>
  <c r="BV847" i="90"/>
  <c r="BI847" i="90"/>
  <c r="AU847" i="90"/>
  <c r="AF847" i="90"/>
  <c r="F847" i="90" s="1" a="1"/>
  <c r="F847" i="90" s="1"/>
  <c r="AE847" i="90"/>
  <c r="ES847" i="90"/>
  <c r="BV444" i="90"/>
  <c r="DN847" i="90"/>
  <c r="EK847" i="90"/>
  <c r="F280" i="90"/>
  <c r="O280" i="90"/>
  <c r="G978" i="90"/>
  <c r="J1032" i="90"/>
  <c r="CJ847" i="90"/>
  <c r="BW847" i="90"/>
  <c r="BJ847" i="90"/>
  <c r="AW847" i="90"/>
  <c r="AI847" i="90"/>
  <c r="T847" i="90"/>
  <c r="E847" i="90" s="1" a="1"/>
  <c r="E847" i="90" s="1"/>
  <c r="ET847" i="90"/>
  <c r="EG847" i="90"/>
  <c r="E1032" i="90"/>
  <c r="L656" i="90"/>
  <c r="I656" i="90"/>
  <c r="F656" i="90"/>
  <c r="O656" i="90"/>
  <c r="BJ444" i="90"/>
  <c r="T668" i="90"/>
  <c r="E668" i="90" s="1"/>
  <c r="N368" i="90"/>
  <c r="AJ847" i="90"/>
  <c r="CO250" i="90"/>
  <c r="DK138" i="90"/>
  <c r="DK28" i="91" s="1"/>
  <c r="BA35" i="91"/>
  <c r="EP444" i="90"/>
  <c r="DD35" i="95"/>
  <c r="BJ35" i="95"/>
  <c r="M972" i="90"/>
  <c r="G972" i="90"/>
  <c r="BM250" i="90"/>
  <c r="ES138" i="90"/>
  <c r="ES28" i="91" s="1"/>
  <c r="BD35" i="91"/>
  <c r="DA35" i="91"/>
  <c r="E666" i="90"/>
  <c r="BR35" i="95"/>
  <c r="AQ35" i="95"/>
  <c r="F972" i="90"/>
  <c r="AJ444" i="90"/>
  <c r="AG35" i="95"/>
  <c r="D837" i="90"/>
  <c r="I972" i="90"/>
  <c r="O368" i="90"/>
  <c r="BE250" i="90"/>
  <c r="CW138" i="90"/>
  <c r="CW28" i="91" s="1"/>
  <c r="BQ35" i="91"/>
  <c r="BH35" i="91"/>
  <c r="AG35" i="91"/>
  <c r="AR444" i="90"/>
  <c r="DL444" i="90"/>
  <c r="E368" i="90"/>
  <c r="H368" i="90"/>
  <c r="N280" i="90"/>
  <c r="CJ250" i="90"/>
  <c r="BP614" i="90" a="1"/>
  <c r="BP614" i="90" s="1"/>
  <c r="DN35" i="91"/>
  <c r="BX35" i="95"/>
  <c r="CP138" i="90"/>
  <c r="CC28" i="95" s="1"/>
  <c r="J978" i="90"/>
  <c r="I978" i="90"/>
  <c r="DV250" i="90"/>
  <c r="BX35" i="91"/>
  <c r="EA35" i="91"/>
  <c r="ET444" i="90"/>
  <c r="K978" i="90"/>
  <c r="F978" i="90"/>
  <c r="ES250" i="90"/>
  <c r="BC250" i="90"/>
  <c r="BW249" i="90"/>
  <c r="AF35" i="91"/>
  <c r="EE35" i="91"/>
  <c r="BB35" i="95"/>
  <c r="CF35" i="91"/>
  <c r="AS35" i="91"/>
  <c r="EH35" i="91"/>
  <c r="CN35" i="95"/>
  <c r="X250" i="90"/>
  <c r="H280" i="90"/>
  <c r="AP138" i="90"/>
  <c r="AP28" i="91" s="1"/>
  <c r="DZ35" i="91"/>
  <c r="AF35" i="95"/>
  <c r="EC250" i="90"/>
  <c r="W250" i="90"/>
  <c r="D823" i="90"/>
  <c r="EB250" i="90"/>
  <c r="BZ250" i="90"/>
  <c r="BZ249" i="90"/>
  <c r="AN35" i="91"/>
  <c r="I35" i="95"/>
  <c r="AX444" i="90"/>
  <c r="N972" i="90"/>
  <c r="DH250" i="90"/>
  <c r="AT250" i="90"/>
  <c r="CG249" i="90"/>
  <c r="AR35" i="91"/>
  <c r="CN35" i="91"/>
  <c r="L280" i="90"/>
  <c r="E972" i="90"/>
  <c r="E973" i="90" s="1"/>
  <c r="F971" i="90" s="1"/>
  <c r="L972" i="90"/>
  <c r="O972" i="90"/>
  <c r="J972" i="90"/>
  <c r="DB250" i="90"/>
  <c r="EQ138" i="90"/>
  <c r="EQ28" i="91" s="1"/>
  <c r="CN249" i="90"/>
  <c r="AV35" i="91"/>
  <c r="ED250" i="90"/>
  <c r="EF250" i="90"/>
  <c r="DA250" i="90"/>
  <c r="EL138" i="90"/>
  <c r="EL28" i="91" s="1"/>
  <c r="AB250" i="90"/>
  <c r="BG250" i="90"/>
  <c r="CL250" i="90"/>
  <c r="EU138" i="90"/>
  <c r="EH28" i="95" s="1"/>
  <c r="AE138" i="90"/>
  <c r="AE28" i="91" s="1"/>
  <c r="EN138" i="90"/>
  <c r="EA28" i="95" s="1"/>
  <c r="DR250" i="90"/>
  <c r="DX250" i="90"/>
  <c r="CC250" i="90"/>
  <c r="BJ138" i="90"/>
  <c r="BJ28" i="91" s="1"/>
  <c r="EH138" i="90"/>
  <c r="EH28" i="91" s="1"/>
  <c r="AU250" i="90"/>
  <c r="BR250" i="90"/>
  <c r="EI138" i="90"/>
  <c r="EI28" i="91" s="1"/>
  <c r="EC138" i="90"/>
  <c r="EC28" i="91" s="1"/>
  <c r="DJ250" i="90"/>
  <c r="DP250" i="90"/>
  <c r="BY250" i="90"/>
  <c r="CR250" i="90"/>
  <c r="BV138" i="90"/>
  <c r="BV28" i="91" s="1"/>
  <c r="AI250" i="90"/>
  <c r="BB250" i="90"/>
  <c r="DS138" i="90"/>
  <c r="DS28" i="91" s="1"/>
  <c r="DU138" i="90"/>
  <c r="DU28" i="91" s="1"/>
  <c r="DE250" i="90"/>
  <c r="DL250" i="90"/>
  <c r="BQ250" i="90"/>
  <c r="CN250" i="90"/>
  <c r="BF138" i="90"/>
  <c r="AS28" i="95" s="1"/>
  <c r="AA250" i="90"/>
  <c r="AX250" i="90"/>
  <c r="DO138" i="90"/>
  <c r="DO28" i="91" s="1"/>
  <c r="DM138" i="90"/>
  <c r="CZ28" i="95" s="1"/>
  <c r="BX250" i="90"/>
  <c r="Z138" i="90"/>
  <c r="Z28" i="91" s="1"/>
  <c r="DN138" i="90"/>
  <c r="DN28" i="91" s="1"/>
  <c r="AH250" i="90"/>
  <c r="DG138" i="90"/>
  <c r="CT28" i="95" s="1"/>
  <c r="CS138" i="90"/>
  <c r="CS28" i="91" s="1"/>
  <c r="DY250" i="90"/>
  <c r="EE250" i="90"/>
  <c r="BA250" i="90"/>
  <c r="BT250" i="90"/>
  <c r="CY250" i="90"/>
  <c r="CX138" i="90"/>
  <c r="CX28" i="91" s="1"/>
  <c r="AD250" i="90"/>
  <c r="CQ138" i="90"/>
  <c r="CQ28" i="91" s="1"/>
  <c r="CG138" i="90"/>
  <c r="CG28" i="91" s="1"/>
  <c r="DU250" i="90"/>
  <c r="EA250" i="90"/>
  <c r="AS250" i="90"/>
  <c r="BL250" i="90"/>
  <c r="CQ250" i="90"/>
  <c r="BR138" i="90"/>
  <c r="BE28" i="95" s="1"/>
  <c r="V250" i="90"/>
  <c r="CE138" i="90"/>
  <c r="BR28" i="95" s="1"/>
  <c r="BI138" i="90"/>
  <c r="BI28" i="91" s="1"/>
  <c r="DQ250" i="90"/>
  <c r="DS250" i="90"/>
  <c r="AC250" i="90"/>
  <c r="AZ250" i="90"/>
  <c r="CA250" i="90"/>
  <c r="CX250" i="90"/>
  <c r="DJ138" i="90"/>
  <c r="CW28" i="95" s="1"/>
  <c r="BK138" i="90"/>
  <c r="BK28" i="91" s="1"/>
  <c r="BA138" i="90"/>
  <c r="BA28" i="91" s="1"/>
  <c r="ET250" i="90"/>
  <c r="DI250" i="90"/>
  <c r="DO250" i="90"/>
  <c r="Y250" i="90"/>
  <c r="AR250" i="90"/>
  <c r="BW250" i="90"/>
  <c r="CT250" i="90"/>
  <c r="CD138" i="90"/>
  <c r="CD28" i="91" s="1"/>
  <c r="BG138" i="90"/>
  <c r="BG28" i="91" s="1"/>
  <c r="AW138" i="90"/>
  <c r="AJ28" i="95" s="1"/>
  <c r="EH250" i="90"/>
  <c r="DD250" i="90"/>
  <c r="DK250" i="90"/>
  <c r="U250" i="90"/>
  <c r="AN250" i="90"/>
  <c r="BS250" i="90"/>
  <c r="CP250" i="90"/>
  <c r="BN138" i="90"/>
  <c r="BA28" i="95" s="1"/>
  <c r="AY138" i="90"/>
  <c r="AL28" i="95" s="1"/>
  <c r="AC138" i="90"/>
  <c r="P28" i="95" s="1"/>
  <c r="CJ833" i="90"/>
  <c r="BL833" i="90"/>
  <c r="EM833" i="90"/>
  <c r="BS833" i="90"/>
  <c r="ER833" i="90"/>
  <c r="BX833" i="90"/>
  <c r="CE833" i="90"/>
  <c r="CQ833" i="90"/>
  <c r="W833" i="90"/>
  <c r="CV833" i="90"/>
  <c r="AB833" i="90"/>
  <c r="DC833" i="90"/>
  <c r="AI833" i="90"/>
  <c r="DH833" i="90"/>
  <c r="AN833" i="90"/>
  <c r="DO833" i="90"/>
  <c r="AU833" i="90"/>
  <c r="DT833" i="90"/>
  <c r="AZ833" i="90"/>
  <c r="EA833" i="90"/>
  <c r="BG833" i="90"/>
  <c r="EF833" i="90"/>
  <c r="AI872" i="90"/>
  <c r="AI876" i="90" s="1"/>
  <c r="CU872" i="90"/>
  <c r="CU876" i="90" s="1"/>
  <c r="DK872" i="90"/>
  <c r="DK876" i="90" s="1"/>
  <c r="EM872" i="90"/>
  <c r="EM876" i="90" s="1"/>
  <c r="BG872" i="90"/>
  <c r="BG876" i="90" s="1"/>
  <c r="CE872" i="90"/>
  <c r="CE876" i="90" s="1"/>
  <c r="AK137" i="90"/>
  <c r="AK27" i="91" s="1"/>
  <c r="G219" i="93"/>
  <c r="E219" i="93"/>
  <c r="B793" i="90"/>
  <c r="B253" i="90"/>
  <c r="B216" i="90"/>
  <c r="Q216" i="90" s="1"/>
  <c r="Q191" i="90"/>
  <c r="B664" i="90"/>
  <c r="Q664" i="90" s="1"/>
  <c r="EG250" i="90"/>
  <c r="DT250" i="90"/>
  <c r="DF250" i="90"/>
  <c r="AG250" i="90"/>
  <c r="CF250" i="90"/>
  <c r="CL138" i="90"/>
  <c r="BY28" i="95" s="1"/>
  <c r="BO250" i="90"/>
  <c r="V138" i="90"/>
  <c r="V28" i="91" s="1"/>
  <c r="AP250" i="90"/>
  <c r="DW138" i="90"/>
  <c r="DW28" i="91" s="1"/>
  <c r="AU138" i="90"/>
  <c r="AU28" i="91" s="1"/>
  <c r="BQ138" i="90"/>
  <c r="BD28" i="95" s="1"/>
  <c r="K277" i="95" a="1"/>
  <c r="K277" i="95" s="1"/>
  <c r="AI138" i="90"/>
  <c r="V28" i="95" s="1"/>
  <c r="BM138" i="90"/>
  <c r="BM28" i="91" s="1"/>
  <c r="L277" i="95" a="1"/>
  <c r="L277" i="95" s="1"/>
  <c r="DZ250" i="90"/>
  <c r="DM250" i="90"/>
  <c r="EQ250" i="90"/>
  <c r="BU250" i="90"/>
  <c r="DF138" i="90"/>
  <c r="DF28" i="91" s="1"/>
  <c r="AV250" i="90"/>
  <c r="DC250" i="90"/>
  <c r="AE250" i="90"/>
  <c r="CD250" i="90"/>
  <c r="CT138" i="90"/>
  <c r="CT28" i="91" s="1"/>
  <c r="CU138" i="90"/>
  <c r="CH28" i="95" s="1"/>
  <c r="DY138" i="90"/>
  <c r="DL28" i="95" s="1"/>
  <c r="AK138" i="90"/>
  <c r="AK28" i="91" s="1"/>
  <c r="U249" i="90"/>
  <c r="F95" i="94"/>
  <c r="S877" i="90"/>
  <c r="S873" i="90"/>
  <c r="DN250" i="90"/>
  <c r="ER250" i="90"/>
  <c r="DW250" i="90"/>
  <c r="BI250" i="90"/>
  <c r="CV250" i="90"/>
  <c r="AJ250" i="90"/>
  <c r="CE250" i="90"/>
  <c r="ET138" i="90"/>
  <c r="ET28" i="91" s="1"/>
  <c r="BF250" i="90"/>
  <c r="AX138" i="90"/>
  <c r="AX28" i="91" s="1"/>
  <c r="BO138" i="90"/>
  <c r="BO28" i="91" s="1"/>
  <c r="DI138" i="90"/>
  <c r="DI28" i="91" s="1"/>
  <c r="BX138" i="90"/>
  <c r="BX28" i="91" s="1"/>
  <c r="CG137" i="90"/>
  <c r="CG27" i="91" s="1"/>
  <c r="M277" i="95" a="1"/>
  <c r="M277" i="95" s="1"/>
  <c r="BR658" i="90" a="1"/>
  <c r="BR658" i="90" s="1"/>
  <c r="BR699" i="90" s="1"/>
  <c r="BR622" i="90" s="1"/>
  <c r="BA249" i="90"/>
  <c r="F202" i="91"/>
  <c r="BB658" i="90" a="1"/>
  <c r="BB658" i="90" s="1"/>
  <c r="BB699" i="90" s="1"/>
  <c r="BB622" i="90" s="1"/>
  <c r="V658" i="90" a="1"/>
  <c r="V658" i="90" s="1"/>
  <c r="V699" i="90" s="1"/>
  <c r="V622" i="90" s="1"/>
  <c r="EG658" i="90" a="1"/>
  <c r="EG658" i="90" s="1"/>
  <c r="EG699" i="90" s="1"/>
  <c r="EG622" i="90" s="1"/>
  <c r="DQ658" i="90" a="1"/>
  <c r="DQ658" i="90" s="1"/>
  <c r="DQ699" i="90" s="1"/>
  <c r="DQ622" i="90" s="1"/>
  <c r="DV138" i="90"/>
  <c r="DV28" i="91" s="1"/>
  <c r="CB250" i="90"/>
  <c r="AF250" i="90"/>
  <c r="DG250" i="90"/>
  <c r="BK250" i="90"/>
  <c r="ED138" i="90"/>
  <c r="ED28" i="91" s="1"/>
  <c r="CH250" i="90"/>
  <c r="AL250" i="90"/>
  <c r="AH138" i="90"/>
  <c r="AH28" i="91" s="1"/>
  <c r="DC138" i="90"/>
  <c r="DC28" i="91" s="1"/>
  <c r="AQ138" i="90"/>
  <c r="AQ28" i="91" s="1"/>
  <c r="DE138" i="90"/>
  <c r="CR28" i="95" s="1"/>
  <c r="AS138" i="90"/>
  <c r="AS28" i="91" s="1"/>
  <c r="EI249" i="90"/>
  <c r="AB249" i="90"/>
  <c r="F257" i="95"/>
  <c r="F289" i="95" s="1" a="1"/>
  <c r="F289" i="95" s="1"/>
  <c r="F219" i="93"/>
  <c r="C202" i="92"/>
  <c r="R203" i="92"/>
  <c r="S202" i="92" a="1"/>
  <c r="S202" i="92" s="1"/>
  <c r="D202" i="92" s="1"/>
  <c r="O3" i="95"/>
  <c r="N277" i="95" a="1"/>
  <c r="N277" i="95" s="1"/>
  <c r="H219" i="93"/>
  <c r="I219" i="93"/>
  <c r="S215" i="93"/>
  <c r="D215" i="93" s="1"/>
  <c r="F198" i="95"/>
  <c r="S198" i="91"/>
  <c r="D198" i="91" s="1"/>
  <c r="CZ250" i="90"/>
  <c r="CW250" i="90"/>
  <c r="EU250" i="90"/>
  <c r="CS250" i="90"/>
  <c r="AW250" i="90"/>
  <c r="BZ138" i="90"/>
  <c r="BZ28" i="91" s="1"/>
  <c r="BP250" i="90"/>
  <c r="T250" i="90"/>
  <c r="CU250" i="90"/>
  <c r="AY250" i="90"/>
  <c r="CH138" i="90"/>
  <c r="BU28" i="95" s="1"/>
  <c r="BV250" i="90"/>
  <c r="Z250" i="90"/>
  <c r="EM138" i="90"/>
  <c r="EM28" i="91" s="1"/>
  <c r="CM138" i="90"/>
  <c r="CM28" i="91" s="1"/>
  <c r="AA138" i="90"/>
  <c r="AA28" i="91" s="1"/>
  <c r="CO138" i="90"/>
  <c r="CO28" i="91" s="1"/>
  <c r="Y138" i="90"/>
  <c r="Y28" i="91" s="1"/>
  <c r="EL249" i="90"/>
  <c r="DP137" i="90"/>
  <c r="DP27" i="91" s="1"/>
  <c r="G202" i="91"/>
  <c r="ET658" i="90" a="1"/>
  <c r="ET658" i="90" s="1"/>
  <c r="ET699" i="90" s="1"/>
  <c r="ET622" i="90" s="1"/>
  <c r="C66" i="92"/>
  <c r="S66" i="92" a="1"/>
  <c r="S66" i="92" s="1"/>
  <c r="D66" i="92" s="1"/>
  <c r="R67" i="92"/>
  <c r="U852" i="90"/>
  <c r="AG852" i="90"/>
  <c r="AS852" i="90"/>
  <c r="BE852" i="90"/>
  <c r="BQ852" i="90"/>
  <c r="CC852" i="90"/>
  <c r="CO852" i="90"/>
  <c r="DA852" i="90"/>
  <c r="DM852" i="90"/>
  <c r="DY852" i="90"/>
  <c r="EK852" i="90"/>
  <c r="V852" i="90"/>
  <c r="AH852" i="90"/>
  <c r="AT852" i="90"/>
  <c r="BF852" i="90"/>
  <c r="BR852" i="90"/>
  <c r="CD852" i="90"/>
  <c r="CP852" i="90"/>
  <c r="DB852" i="90"/>
  <c r="DN852" i="90"/>
  <c r="DZ852" i="90"/>
  <c r="EL852" i="90"/>
  <c r="W852" i="90"/>
  <c r="AI852" i="90"/>
  <c r="AU852" i="90"/>
  <c r="BG852" i="90"/>
  <c r="BS852" i="90"/>
  <c r="CE852" i="90"/>
  <c r="CQ852" i="90"/>
  <c r="DC852" i="90"/>
  <c r="DO852" i="90"/>
  <c r="EA852" i="90"/>
  <c r="EM852" i="90"/>
  <c r="X852" i="90"/>
  <c r="AJ852" i="90"/>
  <c r="AV852" i="90"/>
  <c r="BH852" i="90"/>
  <c r="BT852" i="90"/>
  <c r="Y852" i="90"/>
  <c r="AK852" i="90"/>
  <c r="AW852" i="90"/>
  <c r="BI852" i="90"/>
  <c r="BU852" i="90"/>
  <c r="CG852" i="90"/>
  <c r="CS852" i="90"/>
  <c r="DE852" i="90"/>
  <c r="DQ852" i="90"/>
  <c r="EC852" i="90"/>
  <c r="EO852" i="90"/>
  <c r="Z852" i="90"/>
  <c r="AL852" i="90"/>
  <c r="AX852" i="90"/>
  <c r="BJ852" i="90"/>
  <c r="BV852" i="90"/>
  <c r="CH852" i="90"/>
  <c r="CT852" i="90"/>
  <c r="DF852" i="90"/>
  <c r="DR852" i="90"/>
  <c r="ED852" i="90"/>
  <c r="EP852" i="90"/>
  <c r="AB852" i="90"/>
  <c r="AN852" i="90"/>
  <c r="AZ852" i="90"/>
  <c r="BL852" i="90"/>
  <c r="BX852" i="90"/>
  <c r="CJ852" i="90"/>
  <c r="CV852" i="90"/>
  <c r="DH852" i="90"/>
  <c r="DT852" i="90"/>
  <c r="EF852" i="90"/>
  <c r="ER852" i="90"/>
  <c r="AC852" i="90"/>
  <c r="AO852" i="90"/>
  <c r="BA852" i="90"/>
  <c r="BM852" i="90"/>
  <c r="BY852" i="90"/>
  <c r="CK852" i="90"/>
  <c r="CW852" i="90"/>
  <c r="DI852" i="90"/>
  <c r="DU852" i="90"/>
  <c r="EG852" i="90"/>
  <c r="ES852" i="90"/>
  <c r="AD852" i="90"/>
  <c r="AP852" i="90"/>
  <c r="BB852" i="90"/>
  <c r="BN852" i="90"/>
  <c r="BZ852" i="90"/>
  <c r="CL852" i="90"/>
  <c r="CX852" i="90"/>
  <c r="DJ852" i="90"/>
  <c r="DV852" i="90"/>
  <c r="EH852" i="90"/>
  <c r="ET852" i="90"/>
  <c r="S852" i="90"/>
  <c r="AE852" i="90"/>
  <c r="AQ852" i="90"/>
  <c r="BC852" i="90"/>
  <c r="BO852" i="90"/>
  <c r="CA852" i="90"/>
  <c r="CM852" i="90"/>
  <c r="CY852" i="90"/>
  <c r="DK852" i="90"/>
  <c r="DW852" i="90"/>
  <c r="EI852" i="90"/>
  <c r="EU852" i="90"/>
  <c r="AA852" i="90"/>
  <c r="CN852" i="90"/>
  <c r="EJ852" i="90"/>
  <c r="AF852" i="90"/>
  <c r="CR852" i="90"/>
  <c r="EN852" i="90"/>
  <c r="AM852" i="90"/>
  <c r="CU852" i="90"/>
  <c r="EQ852" i="90"/>
  <c r="AR852" i="90"/>
  <c r="CZ852" i="90"/>
  <c r="AY852" i="90"/>
  <c r="DD852" i="90"/>
  <c r="BD852" i="90"/>
  <c r="DG852" i="90"/>
  <c r="BK852" i="90"/>
  <c r="DL852" i="90"/>
  <c r="BP852" i="90"/>
  <c r="DP852" i="90"/>
  <c r="BW852" i="90"/>
  <c r="DS852" i="90"/>
  <c r="CB852" i="90"/>
  <c r="DX852" i="90"/>
  <c r="CF852" i="90"/>
  <c r="EB852" i="90"/>
  <c r="T852" i="90"/>
  <c r="CI852" i="90"/>
  <c r="EE852" i="90"/>
  <c r="G133" i="89"/>
  <c r="H133" i="89" s="1"/>
  <c r="I133" i="89" s="1"/>
  <c r="J133" i="89" s="1"/>
  <c r="K133" i="89" s="1"/>
  <c r="L133" i="89" s="1"/>
  <c r="M133" i="89" s="1"/>
  <c r="N133" i="89" s="1"/>
  <c r="O133" i="89" s="1"/>
  <c r="Y89" i="96" a="1"/>
  <c r="Y89" i="96" s="1"/>
  <c r="ED658" i="90" a="1"/>
  <c r="ED658" i="90" s="1"/>
  <c r="ED699" i="90" s="1"/>
  <c r="ED622" i="90" s="1"/>
  <c r="EP250" i="90"/>
  <c r="EO250" i="90"/>
  <c r="EN250" i="90"/>
  <c r="EM250" i="90"/>
  <c r="CK250" i="90"/>
  <c r="AO250" i="90"/>
  <c r="AT138" i="90"/>
  <c r="AT28" i="91" s="1"/>
  <c r="BH250" i="90"/>
  <c r="DR138" i="90"/>
  <c r="DR28" i="91" s="1"/>
  <c r="CM250" i="90"/>
  <c r="AQ250" i="90"/>
  <c r="BB138" i="90"/>
  <c r="AO28" i="95" s="1"/>
  <c r="BN250" i="90"/>
  <c r="EP138" i="90"/>
  <c r="EC28" i="95" s="1"/>
  <c r="EE138" i="90"/>
  <c r="DR28" i="95" s="1"/>
  <c r="CA138" i="90"/>
  <c r="EO138" i="90"/>
  <c r="EO28" i="91" s="1"/>
  <c r="CC138" i="90"/>
  <c r="BP28" i="95" s="1"/>
  <c r="DT138" i="90"/>
  <c r="DT28" i="91" s="1"/>
  <c r="AT249" i="90"/>
  <c r="B218" i="90"/>
  <c r="Q218" i="90" s="1"/>
  <c r="Q193" i="90"/>
  <c r="B666" i="90"/>
  <c r="Q666" i="90" s="1"/>
  <c r="B341" i="90"/>
  <c r="B777" i="90"/>
  <c r="H120" i="89"/>
  <c r="G197" i="90"/>
  <c r="DN658" i="90" a="1"/>
  <c r="DN658" i="90" s="1"/>
  <c r="DN699" i="90" s="1"/>
  <c r="DN622" i="90" s="1"/>
  <c r="EL250" i="90"/>
  <c r="EK250" i="90"/>
  <c r="EJ250" i="90"/>
  <c r="EI250" i="90"/>
  <c r="CG250" i="90"/>
  <c r="AK250" i="90"/>
  <c r="AD138" i="90"/>
  <c r="AD28" i="91" s="1"/>
  <c r="BD250" i="90"/>
  <c r="DB138" i="90"/>
  <c r="DB28" i="91" s="1"/>
  <c r="CI250" i="90"/>
  <c r="AM250" i="90"/>
  <c r="AL138" i="90"/>
  <c r="BJ250" i="90"/>
  <c r="DZ138" i="90"/>
  <c r="DZ28" i="91" s="1"/>
  <c r="EA138" i="90"/>
  <c r="EA28" i="91" s="1"/>
  <c r="BW138" i="90"/>
  <c r="BW28" i="91" s="1"/>
  <c r="EK138" i="90"/>
  <c r="DX28" i="95" s="1"/>
  <c r="BY138" i="90"/>
  <c r="BY28" i="91" s="1"/>
  <c r="DD138" i="90"/>
  <c r="DD28" i="91" s="1"/>
  <c r="ES249" i="90"/>
  <c r="CH658" i="90" a="1"/>
  <c r="CH658" i="90" s="1"/>
  <c r="CH699" i="90" s="1"/>
  <c r="CH622" i="90" s="1"/>
  <c r="E202" i="91"/>
  <c r="BC824" i="90"/>
  <c r="CY824" i="90"/>
  <c r="EU824" i="90"/>
  <c r="AA824" i="90"/>
  <c r="BW824" i="90"/>
  <c r="DS824" i="90"/>
  <c r="AM824" i="90"/>
  <c r="CI824" i="90"/>
  <c r="EE824" i="90"/>
  <c r="AY824" i="90"/>
  <c r="DK824" i="90"/>
  <c r="BG824" i="90"/>
  <c r="DO824" i="90"/>
  <c r="BK824" i="90"/>
  <c r="DW824" i="90"/>
  <c r="BO824" i="90"/>
  <c r="EA824" i="90"/>
  <c r="BS824" i="90"/>
  <c r="EI824" i="90"/>
  <c r="CA824" i="90"/>
  <c r="EM824" i="90"/>
  <c r="W824" i="90"/>
  <c r="CM824" i="90"/>
  <c r="AE824" i="90"/>
  <c r="CQ824" i="90"/>
  <c r="AI824" i="90"/>
  <c r="CU824" i="90"/>
  <c r="AQ824" i="90"/>
  <c r="DC824" i="90"/>
  <c r="EQ824" i="90"/>
  <c r="S824" i="90"/>
  <c r="AU824" i="90"/>
  <c r="CE824" i="90"/>
  <c r="DG824" i="90"/>
  <c r="I121" i="89"/>
  <c r="H717" i="90"/>
  <c r="D142" i="89"/>
  <c r="H145" i="89" s="1"/>
  <c r="G16" i="97"/>
  <c r="E95" i="94"/>
  <c r="CX658" i="90" a="1"/>
  <c r="CX658" i="90" s="1"/>
  <c r="CX699" i="90" s="1"/>
  <c r="CX622" i="90" s="1"/>
  <c r="AL658" i="90" a="1"/>
  <c r="AL658" i="90" s="1"/>
  <c r="AL699" i="90" s="1"/>
  <c r="AL622" i="90" s="1"/>
  <c r="DA658" i="90" a="1"/>
  <c r="DA658" i="90" s="1"/>
  <c r="DA699" i="90" s="1"/>
  <c r="DA622" i="90" s="1"/>
  <c r="EL614" i="90" a="1"/>
  <c r="EL614" i="90" s="1"/>
  <c r="DF249" i="90"/>
  <c r="DM249" i="90"/>
  <c r="DT249" i="90"/>
  <c r="DY137" i="90"/>
  <c r="DY27" i="91" s="1"/>
  <c r="BH137" i="90"/>
  <c r="BH27" i="91" s="1"/>
  <c r="EB614" i="90" a="1"/>
  <c r="EB614" i="90" s="1"/>
  <c r="BZ614" i="90" a="1"/>
  <c r="BZ614" i="90" s="1"/>
  <c r="CM137" i="90"/>
  <c r="BZ27" i="95" s="1"/>
  <c r="BA658" i="90" a="1"/>
  <c r="BA658" i="90" s="1"/>
  <c r="BA699" i="90" s="1"/>
  <c r="BA622" i="90" s="1"/>
  <c r="EP658" i="90" a="1"/>
  <c r="EP658" i="90" s="1"/>
  <c r="EP699" i="90" s="1"/>
  <c r="EP622" i="90" s="1"/>
  <c r="DZ658" i="90" a="1"/>
  <c r="DZ658" i="90" s="1"/>
  <c r="DZ699" i="90" s="1"/>
  <c r="DZ622" i="90" s="1"/>
  <c r="DJ658" i="90" a="1"/>
  <c r="DJ658" i="90" s="1"/>
  <c r="DJ699" i="90" s="1"/>
  <c r="DJ622" i="90" s="1"/>
  <c r="CT658" i="90" a="1"/>
  <c r="CT658" i="90" s="1"/>
  <c r="CT699" i="90" s="1"/>
  <c r="CT622" i="90" s="1"/>
  <c r="CD658" i="90" a="1"/>
  <c r="CD658" i="90" s="1"/>
  <c r="CD699" i="90" s="1"/>
  <c r="CD622" i="90" s="1"/>
  <c r="BN658" i="90" a="1"/>
  <c r="BN658" i="90" s="1"/>
  <c r="BN699" i="90" s="1"/>
  <c r="BN622" i="90" s="1"/>
  <c r="AX658" i="90" a="1"/>
  <c r="AX658" i="90" s="1"/>
  <c r="AX699" i="90" s="1"/>
  <c r="AX622" i="90" s="1"/>
  <c r="AH658" i="90" a="1"/>
  <c r="AH658" i="90" s="1"/>
  <c r="AH699" i="90" s="1"/>
  <c r="AH622" i="90" s="1"/>
  <c r="ES658" i="90" a="1"/>
  <c r="ES658" i="90" s="1"/>
  <c r="ES699" i="90" s="1"/>
  <c r="ES622" i="90" s="1"/>
  <c r="EC658" i="90" a="1"/>
  <c r="EC658" i="90" s="1"/>
  <c r="EC699" i="90" s="1"/>
  <c r="EC622" i="90" s="1"/>
  <c r="DM658" i="90" a="1"/>
  <c r="DM658" i="90" s="1"/>
  <c r="DM699" i="90" s="1"/>
  <c r="DM622" i="90" s="1"/>
  <c r="CW658" i="90" a="1"/>
  <c r="CW658" i="90" s="1"/>
  <c r="CW699" i="90" s="1"/>
  <c r="CW622" i="90" s="1"/>
  <c r="CG658" i="90" a="1"/>
  <c r="CG658" i="90" s="1"/>
  <c r="CG699" i="90" s="1"/>
  <c r="CG622" i="90" s="1"/>
  <c r="BQ658" i="90" a="1"/>
  <c r="BQ658" i="90" s="1"/>
  <c r="BQ699" i="90" s="1"/>
  <c r="BQ622" i="90" s="1"/>
  <c r="AW658" i="90" a="1"/>
  <c r="AW658" i="90" s="1"/>
  <c r="AW699" i="90" s="1"/>
  <c r="AW622" i="90" s="1"/>
  <c r="EJ658" i="90" a="1"/>
  <c r="EJ658" i="90" s="1"/>
  <c r="EJ699" i="90" s="1"/>
  <c r="EJ622" i="90" s="1"/>
  <c r="EE249" i="90"/>
  <c r="CY249" i="90"/>
  <c r="BS249" i="90"/>
  <c r="AM249" i="90"/>
  <c r="EH249" i="90"/>
  <c r="DB249" i="90"/>
  <c r="BV249" i="90"/>
  <c r="AP249" i="90"/>
  <c r="EO249" i="90"/>
  <c r="DI249" i="90"/>
  <c r="CC249" i="90"/>
  <c r="AW249" i="90"/>
  <c r="EN137" i="90"/>
  <c r="EN27" i="91" s="1"/>
  <c r="DP249" i="90"/>
  <c r="CJ249" i="90"/>
  <c r="BD249" i="90"/>
  <c r="X249" i="90"/>
  <c r="DM137" i="90"/>
  <c r="DM27" i="91" s="1"/>
  <c r="BQ137" i="90"/>
  <c r="BD27" i="95" s="1"/>
  <c r="AG137" i="90"/>
  <c r="AG27" i="91" s="1"/>
  <c r="DD137" i="90"/>
  <c r="DD27" i="91" s="1"/>
  <c r="AB137" i="90"/>
  <c r="AB27" i="91" s="1"/>
  <c r="CI137" i="90"/>
  <c r="DR137" i="90"/>
  <c r="DR27" i="91" s="1"/>
  <c r="CK658" i="90" a="1"/>
  <c r="CK658" i="90" s="1"/>
  <c r="CK699" i="90" s="1"/>
  <c r="CK622" i="90" s="1"/>
  <c r="BU658" i="90" a="1"/>
  <c r="BU658" i="90" s="1"/>
  <c r="BU699" i="90" s="1"/>
  <c r="BU622" i="90" s="1"/>
  <c r="Y658" i="90" a="1"/>
  <c r="Y658" i="90" s="1"/>
  <c r="Y699" i="90" s="1"/>
  <c r="Y622" i="90" s="1"/>
  <c r="W137" i="90"/>
  <c r="W27" i="91" s="1"/>
  <c r="EU137" i="90"/>
  <c r="EH27" i="95" s="1"/>
  <c r="EL658" i="90" a="1"/>
  <c r="EL658" i="90" s="1"/>
  <c r="EL699" i="90" s="1"/>
  <c r="EL622" i="90" s="1"/>
  <c r="DV658" i="90" a="1"/>
  <c r="DV658" i="90" s="1"/>
  <c r="DV699" i="90" s="1"/>
  <c r="DV622" i="90" s="1"/>
  <c r="DF658" i="90" a="1"/>
  <c r="DF658" i="90" s="1"/>
  <c r="DF699" i="90" s="1"/>
  <c r="DF622" i="90" s="1"/>
  <c r="CP658" i="90" a="1"/>
  <c r="CP658" i="90" s="1"/>
  <c r="CP699" i="90" s="1"/>
  <c r="CP622" i="90" s="1"/>
  <c r="BZ658" i="90" a="1"/>
  <c r="BZ658" i="90" s="1"/>
  <c r="BZ699" i="90" s="1"/>
  <c r="BZ622" i="90" s="1"/>
  <c r="BJ658" i="90" a="1"/>
  <c r="BJ658" i="90" s="1"/>
  <c r="BJ699" i="90" s="1"/>
  <c r="BJ622" i="90" s="1"/>
  <c r="AT658" i="90" a="1"/>
  <c r="AT658" i="90" s="1"/>
  <c r="AT699" i="90" s="1"/>
  <c r="AT622" i="90" s="1"/>
  <c r="AD658" i="90" a="1"/>
  <c r="AD658" i="90" s="1"/>
  <c r="AD699" i="90" s="1"/>
  <c r="AD622" i="90" s="1"/>
  <c r="EO658" i="90" a="1"/>
  <c r="EO658" i="90" s="1"/>
  <c r="EO699" i="90" s="1"/>
  <c r="EO622" i="90" s="1"/>
  <c r="DY658" i="90" a="1"/>
  <c r="DY658" i="90" s="1"/>
  <c r="DY699" i="90" s="1"/>
  <c r="DY622" i="90" s="1"/>
  <c r="DI658" i="90" a="1"/>
  <c r="DI658" i="90" s="1"/>
  <c r="DI699" i="90" s="1"/>
  <c r="DI622" i="90" s="1"/>
  <c r="CS658" i="90" a="1"/>
  <c r="CS658" i="90" s="1"/>
  <c r="CS699" i="90" s="1"/>
  <c r="CS622" i="90" s="1"/>
  <c r="CC658" i="90" a="1"/>
  <c r="CC658" i="90" s="1"/>
  <c r="CC699" i="90" s="1"/>
  <c r="CC622" i="90" s="1"/>
  <c r="BM658" i="90" a="1"/>
  <c r="BM658" i="90" s="1"/>
  <c r="BM699" i="90" s="1"/>
  <c r="BM622" i="90" s="1"/>
  <c r="AO658" i="90" a="1"/>
  <c r="AO658" i="90" s="1"/>
  <c r="AO699" i="90" s="1"/>
  <c r="AO622" i="90" s="1"/>
  <c r="DD658" i="90" a="1"/>
  <c r="DD658" i="90" s="1"/>
  <c r="DD699" i="90" s="1"/>
  <c r="DD622" i="90" s="1"/>
  <c r="D74" i="89"/>
  <c r="DS249" i="90"/>
  <c r="CM249" i="90"/>
  <c r="BG249" i="90"/>
  <c r="AA249" i="90"/>
  <c r="DV249" i="90"/>
  <c r="CP249" i="90"/>
  <c r="BJ249" i="90"/>
  <c r="AD249" i="90"/>
  <c r="EC249" i="90"/>
  <c r="CW249" i="90"/>
  <c r="BQ249" i="90"/>
  <c r="AK249" i="90"/>
  <c r="EJ249" i="90"/>
  <c r="DD249" i="90"/>
  <c r="BX249" i="90"/>
  <c r="AR249" i="90"/>
  <c r="ES137" i="90"/>
  <c r="ES27" i="91" s="1"/>
  <c r="CW137" i="90"/>
  <c r="CW27" i="91" s="1"/>
  <c r="BM137" i="90"/>
  <c r="BM27" i="91" s="1"/>
  <c r="U137" i="90"/>
  <c r="CN137" i="90"/>
  <c r="CN27" i="91" s="1"/>
  <c r="X137" i="90"/>
  <c r="K27" i="95" s="1"/>
  <c r="BG137" i="90"/>
  <c r="BG27" i="91" s="1"/>
  <c r="CL137" i="90"/>
  <c r="BY27" i="95" s="1"/>
  <c r="G95" i="94"/>
  <c r="EH658" i="90" a="1"/>
  <c r="EH658" i="90" s="1"/>
  <c r="EH699" i="90" s="1"/>
  <c r="EH622" i="90" s="1"/>
  <c r="DR658" i="90" a="1"/>
  <c r="DR658" i="90" s="1"/>
  <c r="DR699" i="90" s="1"/>
  <c r="DR622" i="90" s="1"/>
  <c r="DB658" i="90" a="1"/>
  <c r="DB658" i="90" s="1"/>
  <c r="DB699" i="90" s="1"/>
  <c r="DB622" i="90" s="1"/>
  <c r="CL658" i="90" a="1"/>
  <c r="CL658" i="90" s="1"/>
  <c r="CL699" i="90" s="1"/>
  <c r="CL622" i="90" s="1"/>
  <c r="BV658" i="90" a="1"/>
  <c r="BV658" i="90" s="1"/>
  <c r="BV699" i="90" s="1"/>
  <c r="BV622" i="90" s="1"/>
  <c r="BF658" i="90" a="1"/>
  <c r="BF658" i="90" s="1"/>
  <c r="BF699" i="90" s="1"/>
  <c r="BF622" i="90" s="1"/>
  <c r="AP658" i="90" a="1"/>
  <c r="AP658" i="90" s="1"/>
  <c r="AP699" i="90" s="1"/>
  <c r="AP622" i="90" s="1"/>
  <c r="Z658" i="90" a="1"/>
  <c r="Z658" i="90" s="1"/>
  <c r="Z699" i="90" s="1"/>
  <c r="Z622" i="90" s="1"/>
  <c r="EK658" i="90" a="1"/>
  <c r="EK658" i="90" s="1"/>
  <c r="EK699" i="90" s="1"/>
  <c r="EK622" i="90" s="1"/>
  <c r="DU658" i="90" a="1"/>
  <c r="DU658" i="90" s="1"/>
  <c r="DU699" i="90" s="1"/>
  <c r="DU622" i="90" s="1"/>
  <c r="DE658" i="90" a="1"/>
  <c r="DE658" i="90" s="1"/>
  <c r="DE699" i="90" s="1"/>
  <c r="DE622" i="90" s="1"/>
  <c r="CO658" i="90" a="1"/>
  <c r="CO658" i="90" s="1"/>
  <c r="CO699" i="90" s="1"/>
  <c r="CO622" i="90" s="1"/>
  <c r="BY658" i="90" a="1"/>
  <c r="BY658" i="90" s="1"/>
  <c r="BY699" i="90" s="1"/>
  <c r="BY622" i="90" s="1"/>
  <c r="BE658" i="90" a="1"/>
  <c r="BE658" i="90" s="1"/>
  <c r="BE699" i="90" s="1"/>
  <c r="BE622" i="90" s="1"/>
  <c r="AK658" i="90" a="1"/>
  <c r="AK658" i="90" s="1"/>
  <c r="AK699" i="90" s="1"/>
  <c r="AK622" i="90" s="1"/>
  <c r="BX658" i="90" a="1"/>
  <c r="BX658" i="90" s="1"/>
  <c r="BX699" i="90" s="1"/>
  <c r="BX622" i="90" s="1"/>
  <c r="BW614" i="90" a="1"/>
  <c r="BW614" i="90" s="1"/>
  <c r="EU249" i="90"/>
  <c r="DO249" i="90"/>
  <c r="CI249" i="90"/>
  <c r="BC249" i="90"/>
  <c r="W249" i="90"/>
  <c r="DR249" i="90"/>
  <c r="CL249" i="90"/>
  <c r="BF249" i="90"/>
  <c r="Z249" i="90"/>
  <c r="DY249" i="90"/>
  <c r="CS249" i="90"/>
  <c r="BM249" i="90"/>
  <c r="AG249" i="90"/>
  <c r="EF249" i="90"/>
  <c r="CZ249" i="90"/>
  <c r="BT249" i="90"/>
  <c r="AN249" i="90"/>
  <c r="EC137" i="90"/>
  <c r="EC27" i="91" s="1"/>
  <c r="CS137" i="90"/>
  <c r="CS27" i="91" s="1"/>
  <c r="BA137" i="90"/>
  <c r="BA27" i="91" s="1"/>
  <c r="DT137" i="90"/>
  <c r="DT27" i="91" s="1"/>
  <c r="CJ137" i="90"/>
  <c r="CJ27" i="91" s="1"/>
  <c r="DS137" i="90"/>
  <c r="DS27" i="91" s="1"/>
  <c r="AA137" i="90"/>
  <c r="N27" i="95" s="1"/>
  <c r="BF137" i="90"/>
  <c r="BF27" i="91" s="1"/>
  <c r="AB62" i="96"/>
  <c r="AC65" i="96"/>
  <c r="Z85" i="96" a="1"/>
  <c r="Z85" i="96" s="1"/>
  <c r="AA80" i="96"/>
  <c r="AB49" i="96"/>
  <c r="AJ137" i="96"/>
  <c r="CY138" i="90"/>
  <c r="CI138" i="90"/>
  <c r="BS138" i="90"/>
  <c r="BC138" i="90"/>
  <c r="AM138" i="90"/>
  <c r="W138" i="90"/>
  <c r="EG138" i="90"/>
  <c r="DQ138" i="90"/>
  <c r="DA138" i="90"/>
  <c r="CK138" i="90"/>
  <c r="BU138" i="90"/>
  <c r="BE138" i="90"/>
  <c r="AO138" i="90"/>
  <c r="U138" i="90"/>
  <c r="DP138" i="90"/>
  <c r="BH138" i="90"/>
  <c r="DL614" i="90" a="1"/>
  <c r="DL614" i="90" s="1"/>
  <c r="AZ614" i="90" a="1"/>
  <c r="AZ614" i="90" s="1"/>
  <c r="DS614" i="90" a="1"/>
  <c r="DS614" i="90" s="1"/>
  <c r="BG614" i="90" a="1"/>
  <c r="BG614" i="90" s="1"/>
  <c r="DV614" i="90" a="1"/>
  <c r="DV614" i="90" s="1"/>
  <c r="BJ614" i="90" a="1"/>
  <c r="BJ614" i="90" s="1"/>
  <c r="EO137" i="90"/>
  <c r="DI137" i="90"/>
  <c r="CC137" i="90"/>
  <c r="AW137" i="90"/>
  <c r="EF137" i="90"/>
  <c r="CZ137" i="90"/>
  <c r="BD137" i="90"/>
  <c r="DO137" i="90"/>
  <c r="BC137" i="90"/>
  <c r="DN137" i="90"/>
  <c r="BB137" i="90"/>
  <c r="H4" i="95"/>
  <c r="G138" i="95"/>
  <c r="G139" i="95"/>
  <c r="AG28" i="91"/>
  <c r="T28" i="95"/>
  <c r="CV614" i="90" a="1"/>
  <c r="CV614" i="90" s="1"/>
  <c r="AJ614" i="90" a="1"/>
  <c r="AJ614" i="90" s="1"/>
  <c r="DC614" i="90" a="1"/>
  <c r="DC614" i="90" s="1"/>
  <c r="AQ614" i="90" a="1"/>
  <c r="AQ614" i="90" s="1"/>
  <c r="DF614" i="90" a="1"/>
  <c r="DF614" i="90" s="1"/>
  <c r="AD614" i="90" a="1"/>
  <c r="AD614" i="90" s="1"/>
  <c r="D451" i="90"/>
  <c r="EJ138" i="90"/>
  <c r="CN138" i="90"/>
  <c r="ER614" i="90" a="1"/>
  <c r="ER614" i="90" s="1"/>
  <c r="CF614" i="90" a="1"/>
  <c r="CF614" i="90" s="1"/>
  <c r="T614" i="90" a="1"/>
  <c r="T614" i="90" s="1"/>
  <c r="CM614" i="90" a="1"/>
  <c r="CM614" i="90" s="1"/>
  <c r="AA614" i="90" a="1"/>
  <c r="AA614" i="90" s="1"/>
  <c r="CP614" i="90" a="1"/>
  <c r="CP614" i="90" s="1"/>
  <c r="EO614" i="90" a="1"/>
  <c r="EO614" i="90" s="1"/>
  <c r="CH137" i="90"/>
  <c r="F259" i="95"/>
  <c r="F291" i="95" s="1" a="1"/>
  <c r="F291" i="95" s="1"/>
  <c r="F264" i="95"/>
  <c r="F296" i="95" s="1" a="1"/>
  <c r="F296" i="95" s="1"/>
  <c r="BX137" i="90"/>
  <c r="AR137" i="90"/>
  <c r="EI137" i="90"/>
  <c r="DC137" i="90"/>
  <c r="BW137" i="90"/>
  <c r="AQ137" i="90"/>
  <c r="EH137" i="90"/>
  <c r="DB137" i="90"/>
  <c r="BV137" i="90"/>
  <c r="AP137" i="90"/>
  <c r="AT614" i="90" a="1"/>
  <c r="AT614" i="90" s="1"/>
  <c r="BT137" i="90"/>
  <c r="AN137" i="90"/>
  <c r="EE137" i="90"/>
  <c r="CY137" i="90"/>
  <c r="BS137" i="90"/>
  <c r="AM137" i="90"/>
  <c r="ED137" i="90"/>
  <c r="CX137" i="90"/>
  <c r="BR137" i="90"/>
  <c r="AL137" i="90"/>
  <c r="G4" i="94"/>
  <c r="F5" i="94"/>
  <c r="I3" i="94"/>
  <c r="H36" i="94"/>
  <c r="H56" i="94"/>
  <c r="H81" i="94"/>
  <c r="H66" i="94"/>
  <c r="H91" i="94"/>
  <c r="H100" i="94"/>
  <c r="H92" i="94"/>
  <c r="H93" i="94"/>
  <c r="H106" i="94"/>
  <c r="H94" i="94"/>
  <c r="EN614" i="90" a="1"/>
  <c r="EN614" i="90" s="1"/>
  <c r="DH614" i="90" a="1"/>
  <c r="DH614" i="90" s="1"/>
  <c r="CB614" i="90" a="1"/>
  <c r="CB614" i="90" s="1"/>
  <c r="AV614" i="90" a="1"/>
  <c r="AV614" i="90" s="1"/>
  <c r="EU614" i="90" a="1"/>
  <c r="EU614" i="90" s="1"/>
  <c r="DO614" i="90" a="1"/>
  <c r="DO614" i="90" s="1"/>
  <c r="CI614" i="90" a="1"/>
  <c r="CI614" i="90" s="1"/>
  <c r="BC614" i="90" a="1"/>
  <c r="BC614" i="90" s="1"/>
  <c r="EH614" i="90" a="1"/>
  <c r="EH614" i="90" s="1"/>
  <c r="DB614" i="90" a="1"/>
  <c r="DB614" i="90" s="1"/>
  <c r="BV614" i="90" a="1"/>
  <c r="BV614" i="90" s="1"/>
  <c r="AP614" i="90" a="1"/>
  <c r="AP614" i="90" s="1"/>
  <c r="EK614" i="90" a="1"/>
  <c r="EK614" i="90" s="1"/>
  <c r="DA614" i="90" a="1"/>
  <c r="DA614" i="90" s="1"/>
  <c r="BU614" i="90" a="1"/>
  <c r="BU614" i="90" s="1"/>
  <c r="ET137" i="90"/>
  <c r="BI658" i="90" a="1"/>
  <c r="BI658" i="90" s="1"/>
  <c r="BI699" i="90" s="1"/>
  <c r="BI622" i="90" s="1"/>
  <c r="AS658" i="90" a="1"/>
  <c r="AS658" i="90" s="1"/>
  <c r="AS699" i="90" s="1"/>
  <c r="AS622" i="90" s="1"/>
  <c r="U658" i="90" a="1"/>
  <c r="U658" i="90" s="1"/>
  <c r="U699" i="90" s="1"/>
  <c r="U622" i="90" s="1"/>
  <c r="AB658" i="90" a="1"/>
  <c r="AB658" i="90" s="1"/>
  <c r="AB699" i="90" s="1"/>
  <c r="AB622" i="90" s="1"/>
  <c r="EF138" i="90"/>
  <c r="CZ138" i="90"/>
  <c r="AJ138" i="90"/>
  <c r="EJ614" i="90" a="1"/>
  <c r="EJ614" i="90" s="1"/>
  <c r="DT614" i="90" a="1"/>
  <c r="DT614" i="90" s="1"/>
  <c r="DD614" i="90" a="1"/>
  <c r="DD614" i="90" s="1"/>
  <c r="CN614" i="90" a="1"/>
  <c r="CN614" i="90" s="1"/>
  <c r="BX614" i="90" a="1"/>
  <c r="BX614" i="90" s="1"/>
  <c r="BH614" i="90" a="1"/>
  <c r="BH614" i="90" s="1"/>
  <c r="AR614" i="90" a="1"/>
  <c r="AR614" i="90" s="1"/>
  <c r="AB614" i="90" a="1"/>
  <c r="AB614" i="90" s="1"/>
  <c r="EQ614" i="90" a="1"/>
  <c r="EQ614" i="90" s="1"/>
  <c r="EA614" i="90" a="1"/>
  <c r="EA614" i="90" s="1"/>
  <c r="DK614" i="90" a="1"/>
  <c r="DK614" i="90" s="1"/>
  <c r="CU614" i="90" a="1"/>
  <c r="CU614" i="90" s="1"/>
  <c r="CE614" i="90" a="1"/>
  <c r="CE614" i="90" s="1"/>
  <c r="BO614" i="90" a="1"/>
  <c r="BO614" i="90" s="1"/>
  <c r="AY614" i="90" a="1"/>
  <c r="AY614" i="90" s="1"/>
  <c r="AI614" i="90" a="1"/>
  <c r="AI614" i="90" s="1"/>
  <c r="ET614" i="90" a="1"/>
  <c r="ET614" i="90" s="1"/>
  <c r="ED614" i="90" a="1"/>
  <c r="ED614" i="90" s="1"/>
  <c r="DN614" i="90" a="1"/>
  <c r="DN614" i="90" s="1"/>
  <c r="CX614" i="90" a="1"/>
  <c r="CX614" i="90" s="1"/>
  <c r="CH614" i="90" a="1"/>
  <c r="CH614" i="90" s="1"/>
  <c r="BR614" i="90" a="1"/>
  <c r="BR614" i="90" s="1"/>
  <c r="BB614" i="90" a="1"/>
  <c r="BB614" i="90" s="1"/>
  <c r="AL614" i="90" a="1"/>
  <c r="AL614" i="90" s="1"/>
  <c r="V614" i="90" a="1"/>
  <c r="V614" i="90" s="1"/>
  <c r="EG614" i="90" a="1"/>
  <c r="EG614" i="90" s="1"/>
  <c r="DQ614" i="90" a="1"/>
  <c r="DQ614" i="90" s="1"/>
  <c r="CS614" i="90" a="1"/>
  <c r="CS614" i="90" s="1"/>
  <c r="BM614" i="90" a="1"/>
  <c r="BM614" i="90" s="1"/>
  <c r="EQ249" i="90"/>
  <c r="EA249" i="90"/>
  <c r="DK249" i="90"/>
  <c r="CU249" i="90"/>
  <c r="CE249" i="90"/>
  <c r="BO249" i="90"/>
  <c r="AY249" i="90"/>
  <c r="AI249" i="90"/>
  <c r="ET249" i="90"/>
  <c r="ED249" i="90"/>
  <c r="DN249" i="90"/>
  <c r="CX249" i="90"/>
  <c r="CH249" i="90"/>
  <c r="BR249" i="90"/>
  <c r="BB249" i="90"/>
  <c r="AL249" i="90"/>
  <c r="V249" i="90"/>
  <c r="EK249" i="90"/>
  <c r="DU249" i="90"/>
  <c r="DE249" i="90"/>
  <c r="CO249" i="90"/>
  <c r="BY249" i="90"/>
  <c r="BI249" i="90"/>
  <c r="AS249" i="90"/>
  <c r="AC249" i="90"/>
  <c r="ER249" i="90"/>
  <c r="EB249" i="90"/>
  <c r="DL249" i="90"/>
  <c r="CV249" i="90"/>
  <c r="CF249" i="90"/>
  <c r="BP249" i="90"/>
  <c r="AZ249" i="90"/>
  <c r="AJ249" i="90"/>
  <c r="T249" i="90"/>
  <c r="EK137" i="90"/>
  <c r="DU137" i="90"/>
  <c r="DE137" i="90"/>
  <c r="CO137" i="90"/>
  <c r="BY137" i="90"/>
  <c r="BI137" i="90"/>
  <c r="AS137" i="90"/>
  <c r="AC137" i="90"/>
  <c r="EB137" i="90"/>
  <c r="DL137" i="90"/>
  <c r="CY27" i="95" s="1"/>
  <c r="CV137" i="90"/>
  <c r="CF137" i="90"/>
  <c r="BP137" i="90"/>
  <c r="AZ137" i="90"/>
  <c r="AJ137" i="90"/>
  <c r="T137" i="90"/>
  <c r="EA137" i="90"/>
  <c r="DK137" i="90"/>
  <c r="CU137" i="90"/>
  <c r="CE137" i="90"/>
  <c r="BO137" i="90"/>
  <c r="AY137" i="90"/>
  <c r="AI137" i="90"/>
  <c r="EP137" i="90"/>
  <c r="DZ137" i="90"/>
  <c r="DJ137" i="90"/>
  <c r="CT137" i="90"/>
  <c r="CD137" i="90"/>
  <c r="BN137" i="90"/>
  <c r="AX137" i="90"/>
  <c r="AH137" i="90"/>
  <c r="DY614" i="90" a="1"/>
  <c r="DY614" i="90" s="1"/>
  <c r="DI614" i="90" a="1"/>
  <c r="DI614" i="90" s="1"/>
  <c r="CC614" i="90" a="1"/>
  <c r="CC614" i="90" s="1"/>
  <c r="DX614" i="90" a="1"/>
  <c r="DX614" i="90" s="1"/>
  <c r="CR614" i="90" a="1"/>
  <c r="CR614" i="90" s="1"/>
  <c r="BL614" i="90" a="1"/>
  <c r="BL614" i="90" s="1"/>
  <c r="AF614" i="90" a="1"/>
  <c r="AF614" i="90" s="1"/>
  <c r="EE614" i="90" a="1"/>
  <c r="EE614" i="90" s="1"/>
  <c r="CY614" i="90" a="1"/>
  <c r="CY614" i="90" s="1"/>
  <c r="BS614" i="90" a="1"/>
  <c r="BS614" i="90" s="1"/>
  <c r="AM614" i="90" a="1"/>
  <c r="AM614" i="90" s="1"/>
  <c r="W614" i="90" a="1"/>
  <c r="W614" i="90" s="1"/>
  <c r="DR614" i="90" a="1"/>
  <c r="DR614" i="90" s="1"/>
  <c r="CL614" i="90" a="1"/>
  <c r="CL614" i="90" s="1"/>
  <c r="BF614" i="90" a="1"/>
  <c r="BF614" i="90" s="1"/>
  <c r="Z614" i="90" a="1"/>
  <c r="Z614" i="90" s="1"/>
  <c r="DU614" i="90" a="1"/>
  <c r="DU614" i="90" s="1"/>
  <c r="EQ137" i="90"/>
  <c r="EF614" i="90" a="1"/>
  <c r="EF614" i="90" s="1"/>
  <c r="DP614" i="90" a="1"/>
  <c r="DP614" i="90" s="1"/>
  <c r="CZ614" i="90" a="1"/>
  <c r="CZ614" i="90" s="1"/>
  <c r="CJ614" i="90" a="1"/>
  <c r="CJ614" i="90" s="1"/>
  <c r="BT614" i="90" a="1"/>
  <c r="BT614" i="90" s="1"/>
  <c r="BD614" i="90" a="1"/>
  <c r="BD614" i="90" s="1"/>
  <c r="AN614" i="90" a="1"/>
  <c r="AN614" i="90" s="1"/>
  <c r="X614" i="90" a="1"/>
  <c r="X614" i="90" s="1"/>
  <c r="EM614" i="90" a="1"/>
  <c r="EM614" i="90" s="1"/>
  <c r="DW614" i="90" a="1"/>
  <c r="DW614" i="90" s="1"/>
  <c r="DG614" i="90" a="1"/>
  <c r="DG614" i="90" s="1"/>
  <c r="CQ614" i="90" a="1"/>
  <c r="CQ614" i="90" s="1"/>
  <c r="CA614" i="90" a="1"/>
  <c r="CA614" i="90" s="1"/>
  <c r="BK614" i="90" a="1"/>
  <c r="BK614" i="90" s="1"/>
  <c r="AU614" i="90" a="1"/>
  <c r="AU614" i="90" s="1"/>
  <c r="AE614" i="90" a="1"/>
  <c r="AE614" i="90" s="1"/>
  <c r="EP614" i="90" a="1"/>
  <c r="EP614" i="90" s="1"/>
  <c r="DZ614" i="90" a="1"/>
  <c r="DZ614" i="90" s="1"/>
  <c r="DJ614" i="90" a="1"/>
  <c r="DJ614" i="90" s="1"/>
  <c r="CT614" i="90" a="1"/>
  <c r="CT614" i="90" s="1"/>
  <c r="CD614" i="90" a="1"/>
  <c r="CD614" i="90" s="1"/>
  <c r="BN614" i="90" a="1"/>
  <c r="BN614" i="90" s="1"/>
  <c r="AX614" i="90" a="1"/>
  <c r="AX614" i="90" s="1"/>
  <c r="AH614" i="90" a="1"/>
  <c r="AH614" i="90" s="1"/>
  <c r="ES614" i="90" a="1"/>
  <c r="ES614" i="90" s="1"/>
  <c r="EC614" i="90" a="1"/>
  <c r="EC614" i="90" s="1"/>
  <c r="DM614" i="90" a="1"/>
  <c r="DM614" i="90" s="1"/>
  <c r="CK614" i="90" a="1"/>
  <c r="CK614" i="90" s="1"/>
  <c r="AW614" i="90" a="1"/>
  <c r="AW614" i="90" s="1"/>
  <c r="EM249" i="90"/>
  <c r="DW249" i="90"/>
  <c r="DG249" i="90"/>
  <c r="CQ249" i="90"/>
  <c r="CA249" i="90"/>
  <c r="BK249" i="90"/>
  <c r="AU249" i="90"/>
  <c r="AE249" i="90"/>
  <c r="EP249" i="90"/>
  <c r="DZ249" i="90"/>
  <c r="DJ249" i="90"/>
  <c r="CT249" i="90"/>
  <c r="CD249" i="90"/>
  <c r="BN249" i="90"/>
  <c r="AX249" i="90"/>
  <c r="AH249" i="90"/>
  <c r="ER137" i="90"/>
  <c r="EG249" i="90"/>
  <c r="DQ249" i="90"/>
  <c r="DA249" i="90"/>
  <c r="CK249" i="90"/>
  <c r="BU249" i="90"/>
  <c r="BE249" i="90"/>
  <c r="AO249" i="90"/>
  <c r="Y249" i="90"/>
  <c r="EN249" i="90"/>
  <c r="DX249" i="90"/>
  <c r="DH249" i="90"/>
  <c r="CR249" i="90"/>
  <c r="CB249" i="90"/>
  <c r="BL249" i="90"/>
  <c r="AV249" i="90"/>
  <c r="AF249" i="90"/>
  <c r="EJ137" i="90"/>
  <c r="EG137" i="90"/>
  <c r="DQ137" i="90"/>
  <c r="DA137" i="90"/>
  <c r="CK137" i="90"/>
  <c r="BU137" i="90"/>
  <c r="BE137" i="90"/>
  <c r="AO137" i="90"/>
  <c r="Y137" i="90"/>
  <c r="DX137" i="90"/>
  <c r="DK27" i="95" s="1"/>
  <c r="DH137" i="90"/>
  <c r="CR137" i="90"/>
  <c r="CB137" i="90"/>
  <c r="BL137" i="90"/>
  <c r="AV137" i="90"/>
  <c r="AF137" i="90"/>
  <c r="EM137" i="90"/>
  <c r="DW137" i="90"/>
  <c r="DG137" i="90"/>
  <c r="CQ137" i="90"/>
  <c r="CA137" i="90"/>
  <c r="BK137" i="90"/>
  <c r="AU137" i="90"/>
  <c r="AE137" i="90"/>
  <c r="EL137" i="90"/>
  <c r="DV137" i="90"/>
  <c r="DF137" i="90"/>
  <c r="CP137" i="90"/>
  <c r="BZ137" i="90"/>
  <c r="BJ137" i="90"/>
  <c r="AT137" i="90"/>
  <c r="Z137" i="90"/>
  <c r="K3" i="93"/>
  <c r="J87" i="93"/>
  <c r="J207" i="93"/>
  <c r="J211" i="93"/>
  <c r="J217" i="93"/>
  <c r="J206" i="93"/>
  <c r="J210" i="93"/>
  <c r="J213" i="93"/>
  <c r="J216" i="93"/>
  <c r="J205" i="93"/>
  <c r="J209" i="93"/>
  <c r="J215" i="93"/>
  <c r="J218" i="93"/>
  <c r="J204" i="93"/>
  <c r="J208" i="93"/>
  <c r="J212" i="93"/>
  <c r="J214" i="93"/>
  <c r="B282" i="93"/>
  <c r="B283" i="93"/>
  <c r="G4" i="93"/>
  <c r="F5" i="93"/>
  <c r="B284" i="93"/>
  <c r="B285" i="93"/>
  <c r="U4" i="93"/>
  <c r="T83" i="93"/>
  <c r="T82" i="93"/>
  <c r="T148" i="93"/>
  <c r="T149" i="93"/>
  <c r="B286" i="93"/>
  <c r="B287" i="93"/>
  <c r="B288" i="93"/>
  <c r="B281" i="93"/>
  <c r="B289" i="93"/>
  <c r="E299" i="93"/>
  <c r="I299" i="93"/>
  <c r="M299" i="93"/>
  <c r="F299" i="93"/>
  <c r="J299" i="93"/>
  <c r="N299" i="93"/>
  <c r="C299" i="93"/>
  <c r="G299" i="93"/>
  <c r="K299" i="93"/>
  <c r="D299" i="93"/>
  <c r="L299" i="93"/>
  <c r="EF658" i="90" a="1"/>
  <c r="EF658" i="90" s="1"/>
  <c r="EF699" i="90" s="1"/>
  <c r="EF622" i="90" s="1"/>
  <c r="CZ658" i="90" a="1"/>
  <c r="CZ658" i="90" s="1"/>
  <c r="CZ699" i="90" s="1"/>
  <c r="CZ622" i="90" s="1"/>
  <c r="BT658" i="90" a="1"/>
  <c r="BT658" i="90" s="1"/>
  <c r="BT699" i="90" s="1"/>
  <c r="BT622" i="90" s="1"/>
  <c r="T658" i="90" a="1"/>
  <c r="T658" i="90" s="1"/>
  <c r="T699" i="90" s="1"/>
  <c r="T622" i="90" s="1"/>
  <c r="CJ138" i="90"/>
  <c r="AZ138" i="90"/>
  <c r="AG614" i="90" a="1"/>
  <c r="AG614" i="90" s="1"/>
  <c r="M894" i="90"/>
  <c r="CN658" i="90" a="1"/>
  <c r="CN658" i="90" s="1"/>
  <c r="CN699" i="90" s="1"/>
  <c r="CN622" i="90" s="1"/>
  <c r="BH658" i="90" a="1"/>
  <c r="BH658" i="90" s="1"/>
  <c r="BH699" i="90" s="1"/>
  <c r="BH622" i="90" s="1"/>
  <c r="EA658" i="90" a="1"/>
  <c r="EA658" i="90" s="1"/>
  <c r="EA699" i="90" s="1"/>
  <c r="EA622" i="90" s="1"/>
  <c r="DP658" i="90" a="1"/>
  <c r="DP658" i="90" s="1"/>
  <c r="DP699" i="90" s="1"/>
  <c r="DP622" i="90" s="1"/>
  <c r="CJ658" i="90" a="1"/>
  <c r="CJ658" i="90" s="1"/>
  <c r="CJ699" i="90" s="1"/>
  <c r="CJ622" i="90" s="1"/>
  <c r="AZ658" i="90" a="1"/>
  <c r="AZ658" i="90" s="1"/>
  <c r="AZ699" i="90" s="1"/>
  <c r="AZ622" i="90" s="1"/>
  <c r="CE658" i="90" a="1"/>
  <c r="CE658" i="90" s="1"/>
  <c r="CE699" i="90" s="1"/>
  <c r="CE622" i="90" s="1"/>
  <c r="BT138" i="90"/>
  <c r="AF138" i="90"/>
  <c r="G4" i="92"/>
  <c r="F5" i="92"/>
  <c r="K3" i="92"/>
  <c r="S333" i="92" a="1"/>
  <c r="S333" i="92" s="1"/>
  <c r="D333" i="92" s="1"/>
  <c r="R334" i="92"/>
  <c r="C333" i="92"/>
  <c r="DS658" i="90" a="1"/>
  <c r="DS658" i="90" s="1"/>
  <c r="DS699" i="90" s="1"/>
  <c r="DS622" i="90" s="1"/>
  <c r="BO658" i="90" a="1"/>
  <c r="BO658" i="90" s="1"/>
  <c r="BO699" i="90" s="1"/>
  <c r="BO622" i="90" s="1"/>
  <c r="AG658" i="90" a="1"/>
  <c r="AG658" i="90" s="1"/>
  <c r="AG699" i="90" s="1"/>
  <c r="AG622" i="90" s="1"/>
  <c r="ER658" i="90" a="1"/>
  <c r="ER658" i="90" s="1"/>
  <c r="ER699" i="90" s="1"/>
  <c r="ER622" i="90" s="1"/>
  <c r="EB658" i="90" a="1"/>
  <c r="EB658" i="90" s="1"/>
  <c r="EB699" i="90" s="1"/>
  <c r="EB622" i="90" s="1"/>
  <c r="DL658" i="90" a="1"/>
  <c r="DL658" i="90" s="1"/>
  <c r="DL699" i="90" s="1"/>
  <c r="DL622" i="90" s="1"/>
  <c r="CV658" i="90" a="1"/>
  <c r="CV658" i="90" s="1"/>
  <c r="CV699" i="90" s="1"/>
  <c r="CV622" i="90" s="1"/>
  <c r="CF658" i="90" a="1"/>
  <c r="CF658" i="90" s="1"/>
  <c r="CF699" i="90" s="1"/>
  <c r="CF622" i="90" s="1"/>
  <c r="BP658" i="90" a="1"/>
  <c r="BP658" i="90" s="1"/>
  <c r="BP699" i="90" s="1"/>
  <c r="BP622" i="90" s="1"/>
  <c r="AR658" i="90" a="1"/>
  <c r="AR658" i="90" s="1"/>
  <c r="AR699" i="90" s="1"/>
  <c r="AR622" i="90" s="1"/>
  <c r="EQ658" i="90" a="1"/>
  <c r="EQ658" i="90" s="1"/>
  <c r="EQ699" i="90" s="1"/>
  <c r="EQ622" i="90" s="1"/>
  <c r="DK658" i="90" a="1"/>
  <c r="DK658" i="90" s="1"/>
  <c r="DK699" i="90" s="1"/>
  <c r="DK622" i="90" s="1"/>
  <c r="AY658" i="90" a="1"/>
  <c r="AY658" i="90" s="1"/>
  <c r="AY699" i="90" s="1"/>
  <c r="AY622" i="90" s="1"/>
  <c r="ER138" i="90"/>
  <c r="EE28" i="95" s="1"/>
  <c r="EB138" i="90"/>
  <c r="DL138" i="90"/>
  <c r="CV138" i="90"/>
  <c r="CF138" i="90"/>
  <c r="BP138" i="90"/>
  <c r="AV138" i="90"/>
  <c r="AB138" i="90"/>
  <c r="AC658" i="90" a="1"/>
  <c r="AC658" i="90" s="1"/>
  <c r="AC699" i="90" s="1"/>
  <c r="AC622" i="90" s="1"/>
  <c r="EN658" i="90" a="1"/>
  <c r="EN658" i="90" s="1"/>
  <c r="EN699" i="90" s="1"/>
  <c r="EN622" i="90" s="1"/>
  <c r="DX658" i="90" a="1"/>
  <c r="DX658" i="90" s="1"/>
  <c r="DX699" i="90" s="1"/>
  <c r="DX622" i="90" s="1"/>
  <c r="DH658" i="90" a="1"/>
  <c r="DH658" i="90" s="1"/>
  <c r="DH699" i="90" s="1"/>
  <c r="DH622" i="90" s="1"/>
  <c r="CR658" i="90" a="1"/>
  <c r="CR658" i="90" s="1"/>
  <c r="CR699" i="90" s="1"/>
  <c r="CR622" i="90" s="1"/>
  <c r="CB658" i="90" a="1"/>
  <c r="CB658" i="90" s="1"/>
  <c r="CB699" i="90" s="1"/>
  <c r="CB622" i="90" s="1"/>
  <c r="BL658" i="90" a="1"/>
  <c r="BL658" i="90" s="1"/>
  <c r="BL699" i="90" s="1"/>
  <c r="BL622" i="90" s="1"/>
  <c r="AJ658" i="90" a="1"/>
  <c r="AJ658" i="90" s="1"/>
  <c r="AJ699" i="90" s="1"/>
  <c r="AJ622" i="90" s="1"/>
  <c r="EI658" i="90" a="1"/>
  <c r="EI658" i="90" s="1"/>
  <c r="EI699" i="90" s="1"/>
  <c r="EI622" i="90" s="1"/>
  <c r="CU658" i="90" a="1"/>
  <c r="CU658" i="90" s="1"/>
  <c r="CU699" i="90" s="1"/>
  <c r="CU622" i="90" s="1"/>
  <c r="AI658" i="90" a="1"/>
  <c r="AI658" i="90" s="1"/>
  <c r="AI699" i="90" s="1"/>
  <c r="AI622" i="90" s="1"/>
  <c r="DX138" i="90"/>
  <c r="DH138" i="90"/>
  <c r="CR138" i="90"/>
  <c r="CB138" i="90"/>
  <c r="BL138" i="90"/>
  <c r="AR138" i="90"/>
  <c r="T138" i="90"/>
  <c r="G4" i="91"/>
  <c r="F5" i="91"/>
  <c r="U4" i="91"/>
  <c r="T138" i="91"/>
  <c r="T139" i="91"/>
  <c r="T238" i="91"/>
  <c r="D58" i="91"/>
  <c r="D104" i="93" s="1"/>
  <c r="D68" i="91"/>
  <c r="D114" i="93" s="1"/>
  <c r="D82" i="91"/>
  <c r="I3" i="91"/>
  <c r="H187" i="91"/>
  <c r="H191" i="91"/>
  <c r="H195" i="91"/>
  <c r="H197" i="91"/>
  <c r="H190" i="91"/>
  <c r="H194" i="91"/>
  <c r="H200" i="91"/>
  <c r="H189" i="91"/>
  <c r="H193" i="91"/>
  <c r="H196" i="91"/>
  <c r="H199" i="91"/>
  <c r="H188" i="91"/>
  <c r="H192" i="91"/>
  <c r="H198" i="91"/>
  <c r="H201" i="91"/>
  <c r="H251" i="91"/>
  <c r="H241" i="91"/>
  <c r="H265" i="91"/>
  <c r="H300" i="91"/>
  <c r="H282" i="91"/>
  <c r="D69" i="91"/>
  <c r="D115" i="93" s="1"/>
  <c r="D80" i="91"/>
  <c r="I894" i="90"/>
  <c r="AB195" i="90"/>
  <c r="AB191" i="90"/>
  <c r="AB192" i="90"/>
  <c r="AB193" i="90"/>
  <c r="AB194" i="90"/>
  <c r="O894" i="90"/>
  <c r="BD658" i="90" a="1"/>
  <c r="BD658" i="90" s="1"/>
  <c r="AN658" i="90" a="1"/>
  <c r="AN658" i="90" s="1"/>
  <c r="AN699" i="90" s="1"/>
  <c r="AN622" i="90" s="1"/>
  <c r="X658" i="90" a="1"/>
  <c r="X658" i="90" s="1"/>
  <c r="X699" i="90" s="1"/>
  <c r="X622" i="90" s="1"/>
  <c r="EM658" i="90" a="1"/>
  <c r="EM658" i="90" s="1"/>
  <c r="DW658" i="90" a="1"/>
  <c r="DW658" i="90" s="1"/>
  <c r="DW699" i="90" s="1"/>
  <c r="DW622" i="90" s="1"/>
  <c r="DG658" i="90" a="1"/>
  <c r="DG658" i="90" s="1"/>
  <c r="DG699" i="90" s="1"/>
  <c r="DG622" i="90" s="1"/>
  <c r="CQ658" i="90" a="1"/>
  <c r="CQ658" i="90" s="1"/>
  <c r="CA658" i="90" a="1"/>
  <c r="CA658" i="90" s="1"/>
  <c r="CA699" i="90" s="1"/>
  <c r="CA622" i="90" s="1"/>
  <c r="BK658" i="90" a="1"/>
  <c r="BK658" i="90" s="1"/>
  <c r="BK699" i="90" s="1"/>
  <c r="BK622" i="90" s="1"/>
  <c r="AU658" i="90" a="1"/>
  <c r="AU658" i="90" s="1"/>
  <c r="AE658" i="90" a="1"/>
  <c r="AE658" i="90" s="1"/>
  <c r="AE699" i="90" s="1"/>
  <c r="AE622" i="90" s="1"/>
  <c r="T1030" i="90"/>
  <c r="X1030" i="90"/>
  <c r="AB1030" i="90"/>
  <c r="AF1030" i="90"/>
  <c r="AJ1030" i="90"/>
  <c r="AN1030" i="90"/>
  <c r="AR1030" i="90"/>
  <c r="AV1030" i="90"/>
  <c r="AZ1030" i="90"/>
  <c r="BD1030" i="90"/>
  <c r="BH1030" i="90"/>
  <c r="BL1030" i="90"/>
  <c r="BP1030" i="90"/>
  <c r="BT1030" i="90"/>
  <c r="BX1030" i="90"/>
  <c r="CB1030" i="90"/>
  <c r="CF1030" i="90"/>
  <c r="CJ1030" i="90"/>
  <c r="CN1030" i="90"/>
  <c r="CR1030" i="90"/>
  <c r="CV1030" i="90"/>
  <c r="CZ1030" i="90"/>
  <c r="U1030" i="90"/>
  <c r="Y1030" i="90"/>
  <c r="AC1030" i="90"/>
  <c r="AG1030" i="90"/>
  <c r="AK1030" i="90"/>
  <c r="AO1030" i="90"/>
  <c r="AS1030" i="90"/>
  <c r="AW1030" i="90"/>
  <c r="BA1030" i="90"/>
  <c r="BE1030" i="90"/>
  <c r="BI1030" i="90"/>
  <c r="BM1030" i="90"/>
  <c r="BQ1030" i="90"/>
  <c r="BU1030" i="90"/>
  <c r="BY1030" i="90"/>
  <c r="CC1030" i="90"/>
  <c r="CG1030" i="90"/>
  <c r="CK1030" i="90"/>
  <c r="CO1030" i="90"/>
  <c r="CS1030" i="90"/>
  <c r="V1030" i="90"/>
  <c r="Z1030" i="90"/>
  <c r="AD1030" i="90"/>
  <c r="AH1030" i="90"/>
  <c r="AL1030" i="90"/>
  <c r="AP1030" i="90"/>
  <c r="AT1030" i="90"/>
  <c r="AX1030" i="90"/>
  <c r="BB1030" i="90"/>
  <c r="BF1030" i="90"/>
  <c r="BJ1030" i="90"/>
  <c r="BN1030" i="90"/>
  <c r="BR1030" i="90"/>
  <c r="BV1030" i="90"/>
  <c r="BZ1030" i="90"/>
  <c r="CD1030" i="90"/>
  <c r="CH1030" i="90"/>
  <c r="CL1030" i="90"/>
  <c r="CP1030" i="90"/>
  <c r="CT1030" i="90"/>
  <c r="CX1030" i="90"/>
  <c r="DB1030" i="90"/>
  <c r="W1030" i="90"/>
  <c r="AA1030" i="90"/>
  <c r="AE1030" i="90"/>
  <c r="AI1030" i="90"/>
  <c r="AM1030" i="90"/>
  <c r="AQ1030" i="90"/>
  <c r="AU1030" i="90"/>
  <c r="AY1030" i="90"/>
  <c r="BC1030" i="90"/>
  <c r="BG1030" i="90"/>
  <c r="BK1030" i="90"/>
  <c r="BO1030" i="90"/>
  <c r="BS1030" i="90"/>
  <c r="BW1030" i="90"/>
  <c r="CA1030" i="90"/>
  <c r="CE1030" i="90"/>
  <c r="CI1030" i="90"/>
  <c r="CM1030" i="90"/>
  <c r="CQ1030" i="90"/>
  <c r="CU1030" i="90"/>
  <c r="CY1030" i="90"/>
  <c r="DC1030" i="90"/>
  <c r="DG1030" i="90"/>
  <c r="DK1030" i="90"/>
  <c r="DO1030" i="90"/>
  <c r="DS1030" i="90"/>
  <c r="DW1030" i="90"/>
  <c r="EA1030" i="90"/>
  <c r="EE1030" i="90"/>
  <c r="EI1030" i="90"/>
  <c r="EM1030" i="90"/>
  <c r="EQ1030" i="90"/>
  <c r="EU1030" i="90"/>
  <c r="V1031" i="90"/>
  <c r="Z1031" i="90"/>
  <c r="AD1031" i="90"/>
  <c r="AH1031" i="90"/>
  <c r="AL1031" i="90"/>
  <c r="AP1031" i="90"/>
  <c r="AT1031" i="90"/>
  <c r="AX1031" i="90"/>
  <c r="BB1031" i="90"/>
  <c r="BF1031" i="90"/>
  <c r="BJ1031" i="90"/>
  <c r="BN1031" i="90"/>
  <c r="BR1031" i="90"/>
  <c r="BV1031" i="90"/>
  <c r="BZ1031" i="90"/>
  <c r="CD1031" i="90"/>
  <c r="CH1031" i="90"/>
  <c r="CL1031" i="90"/>
  <c r="CP1031" i="90"/>
  <c r="CT1031" i="90"/>
  <c r="CX1031" i="90"/>
  <c r="DB1031" i="90"/>
  <c r="DF1031" i="90"/>
  <c r="DJ1031" i="90"/>
  <c r="DN1031" i="90"/>
  <c r="DR1031" i="90"/>
  <c r="DV1031" i="90"/>
  <c r="DZ1031" i="90"/>
  <c r="ED1031" i="90"/>
  <c r="EH1031" i="90"/>
  <c r="EL1031" i="90"/>
  <c r="EP1031" i="90"/>
  <c r="ET1031" i="90"/>
  <c r="T1033" i="90"/>
  <c r="X1033" i="90"/>
  <c r="AB1033" i="90"/>
  <c r="AF1033" i="90"/>
  <c r="AJ1033" i="90"/>
  <c r="AN1033" i="90"/>
  <c r="AR1033" i="90"/>
  <c r="AV1033" i="90"/>
  <c r="AZ1033" i="90"/>
  <c r="BD1033" i="90"/>
  <c r="BH1033" i="90"/>
  <c r="BL1033" i="90"/>
  <c r="BP1033" i="90"/>
  <c r="BT1033" i="90"/>
  <c r="BX1033" i="90"/>
  <c r="CB1033" i="90"/>
  <c r="CF1033" i="90"/>
  <c r="CJ1033" i="90"/>
  <c r="CN1033" i="90"/>
  <c r="CR1033" i="90"/>
  <c r="CV1033" i="90"/>
  <c r="CZ1033" i="90"/>
  <c r="DD1033" i="90"/>
  <c r="DH1033" i="90"/>
  <c r="DL1033" i="90"/>
  <c r="DP1033" i="90"/>
  <c r="DT1033" i="90"/>
  <c r="DX1033" i="90"/>
  <c r="EB1033" i="90"/>
  <c r="EF1033" i="90"/>
  <c r="EJ1033" i="90"/>
  <c r="EN1033" i="90"/>
  <c r="ER1033" i="90"/>
  <c r="W1034" i="90"/>
  <c r="W649" i="90" s="1"/>
  <c r="AA1034" i="90"/>
  <c r="AA649" i="90" s="1"/>
  <c r="AE1034" i="90"/>
  <c r="AE649" i="90" s="1"/>
  <c r="AI1034" i="90"/>
  <c r="AI649" i="90" s="1"/>
  <c r="AM1034" i="90"/>
  <c r="AM649" i="90" s="1"/>
  <c r="AQ1034" i="90"/>
  <c r="AQ649" i="90" s="1"/>
  <c r="AU1034" i="90"/>
  <c r="AU649" i="90" s="1"/>
  <c r="AY1034" i="90"/>
  <c r="AY649" i="90" s="1"/>
  <c r="BC1034" i="90"/>
  <c r="BC649" i="90" s="1"/>
  <c r="BG1034" i="90"/>
  <c r="BG649" i="90" s="1"/>
  <c r="BK1034" i="90"/>
  <c r="BK649" i="90" s="1"/>
  <c r="BO1034" i="90"/>
  <c r="BO649" i="90" s="1"/>
  <c r="BS1034" i="90"/>
  <c r="BS649" i="90" s="1"/>
  <c r="BW1034" i="90"/>
  <c r="BW649" i="90" s="1"/>
  <c r="CA1034" i="90"/>
  <c r="CA649" i="90" s="1"/>
  <c r="CE1034" i="90"/>
  <c r="CE649" i="90" s="1"/>
  <c r="CI1034" i="90"/>
  <c r="CI649" i="90" s="1"/>
  <c r="CM1034" i="90"/>
  <c r="CM649" i="90" s="1"/>
  <c r="CQ1034" i="90"/>
  <c r="CQ649" i="90" s="1"/>
  <c r="CU1034" i="90"/>
  <c r="CU649" i="90" s="1"/>
  <c r="CY1034" i="90"/>
  <c r="CY649" i="90" s="1"/>
  <c r="DC1034" i="90"/>
  <c r="DC649" i="90" s="1"/>
  <c r="DG1034" i="90"/>
  <c r="DG649" i="90" s="1"/>
  <c r="DK1034" i="90"/>
  <c r="DK649" i="90" s="1"/>
  <c r="DO1034" i="90"/>
  <c r="DO649" i="90" s="1"/>
  <c r="DS1034" i="90"/>
  <c r="DS649" i="90" s="1"/>
  <c r="DW1034" i="90"/>
  <c r="DW649" i="90" s="1"/>
  <c r="EA1034" i="90"/>
  <c r="EA649" i="90" s="1"/>
  <c r="EE1034" i="90"/>
  <c r="EE649" i="90" s="1"/>
  <c r="EI1034" i="90"/>
  <c r="EI649" i="90" s="1"/>
  <c r="EI650" i="90" s="1"/>
  <c r="EM1034" i="90"/>
  <c r="EM649" i="90" s="1"/>
  <c r="EM650" i="90" s="1"/>
  <c r="EQ1034" i="90"/>
  <c r="EQ649" i="90" s="1"/>
  <c r="EQ650" i="90" s="1"/>
  <c r="EU1034" i="90"/>
  <c r="EU649" i="90" s="1"/>
  <c r="EU650" i="90" s="1"/>
  <c r="V1035" i="90"/>
  <c r="Z1035" i="90"/>
  <c r="Z115" i="90" s="1" a="1"/>
  <c r="Z115" i="90" s="1"/>
  <c r="AD1035" i="90"/>
  <c r="AD115" i="90" s="1" a="1"/>
  <c r="AD115" i="90" s="1"/>
  <c r="AH1035" i="90"/>
  <c r="AH93" i="90" s="1" a="1"/>
  <c r="AH93" i="90" s="1"/>
  <c r="AL1035" i="90"/>
  <c r="AL93" i="90" s="1" a="1"/>
  <c r="AL93" i="90" s="1"/>
  <c r="AP1035" i="90"/>
  <c r="AP93" i="90" s="1" a="1"/>
  <c r="AP93" i="90" s="1"/>
  <c r="AT1035" i="90"/>
  <c r="AX1035" i="90"/>
  <c r="BB1035" i="90"/>
  <c r="BF1035" i="90"/>
  <c r="BJ1035" i="90"/>
  <c r="BN1035" i="90"/>
  <c r="BR1035" i="90"/>
  <c r="BV1035" i="90"/>
  <c r="BZ1035" i="90"/>
  <c r="CD1035" i="90"/>
  <c r="CH1035" i="90"/>
  <c r="CL1035" i="90"/>
  <c r="CP1035" i="90"/>
  <c r="CT1035" i="90"/>
  <c r="CX1035" i="90"/>
  <c r="DB1035" i="90"/>
  <c r="DF1035" i="90"/>
  <c r="DJ1035" i="90"/>
  <c r="DN1035" i="90"/>
  <c r="DR1035" i="90"/>
  <c r="DV1035" i="90"/>
  <c r="DD1030" i="90"/>
  <c r="DH1030" i="90"/>
  <c r="DL1030" i="90"/>
  <c r="DP1030" i="90"/>
  <c r="DT1030" i="90"/>
  <c r="DX1030" i="90"/>
  <c r="EB1030" i="90"/>
  <c r="EF1030" i="90"/>
  <c r="EJ1030" i="90"/>
  <c r="EN1030" i="90"/>
  <c r="ER1030" i="90"/>
  <c r="W1031" i="90"/>
  <c r="AA1031" i="90"/>
  <c r="AE1031" i="90"/>
  <c r="AI1031" i="90"/>
  <c r="AM1031" i="90"/>
  <c r="AQ1031" i="90"/>
  <c r="AU1031" i="90"/>
  <c r="AY1031" i="90"/>
  <c r="BC1031" i="90"/>
  <c r="BG1031" i="90"/>
  <c r="BK1031" i="90"/>
  <c r="BO1031" i="90"/>
  <c r="BS1031" i="90"/>
  <c r="BW1031" i="90"/>
  <c r="CA1031" i="90"/>
  <c r="CE1031" i="90"/>
  <c r="CI1031" i="90"/>
  <c r="CM1031" i="90"/>
  <c r="CQ1031" i="90"/>
  <c r="CU1031" i="90"/>
  <c r="CY1031" i="90"/>
  <c r="DC1031" i="90"/>
  <c r="DG1031" i="90"/>
  <c r="DK1031" i="90"/>
  <c r="DO1031" i="90"/>
  <c r="DS1031" i="90"/>
  <c r="DW1031" i="90"/>
  <c r="EA1031" i="90"/>
  <c r="EE1031" i="90"/>
  <c r="EI1031" i="90"/>
  <c r="EM1031" i="90"/>
  <c r="EQ1031" i="90"/>
  <c r="EU1031" i="90"/>
  <c r="U1033" i="90"/>
  <c r="Y1033" i="90"/>
  <c r="AC1033" i="90"/>
  <c r="AG1033" i="90"/>
  <c r="AK1033" i="90"/>
  <c r="AO1033" i="90"/>
  <c r="AS1033" i="90"/>
  <c r="AW1033" i="90"/>
  <c r="BA1033" i="90"/>
  <c r="BE1033" i="90"/>
  <c r="BI1033" i="90"/>
  <c r="BM1033" i="90"/>
  <c r="BQ1033" i="90"/>
  <c r="BU1033" i="90"/>
  <c r="BY1033" i="90"/>
  <c r="CC1033" i="90"/>
  <c r="CG1033" i="90"/>
  <c r="CK1033" i="90"/>
  <c r="CO1033" i="90"/>
  <c r="CS1033" i="90"/>
  <c r="CW1033" i="90"/>
  <c r="DA1033" i="90"/>
  <c r="DE1033" i="90"/>
  <c r="DI1033" i="90"/>
  <c r="DM1033" i="90"/>
  <c r="DQ1033" i="90"/>
  <c r="DU1033" i="90"/>
  <c r="DY1033" i="90"/>
  <c r="EC1033" i="90"/>
  <c r="EG1033" i="90"/>
  <c r="EK1033" i="90"/>
  <c r="EO1033" i="90"/>
  <c r="ES1033" i="90"/>
  <c r="T1034" i="90"/>
  <c r="T649" i="90" s="1"/>
  <c r="X1034" i="90"/>
  <c r="X649" i="90" s="1"/>
  <c r="AB1034" i="90"/>
  <c r="AB649" i="90" s="1"/>
  <c r="AF1034" i="90"/>
  <c r="AF649" i="90" s="1"/>
  <c r="AJ1034" i="90"/>
  <c r="AJ649" i="90" s="1"/>
  <c r="AN1034" i="90"/>
  <c r="AN649" i="90" s="1"/>
  <c r="AR1034" i="90"/>
  <c r="AR649" i="90" s="1"/>
  <c r="AV1034" i="90"/>
  <c r="AV649" i="90" s="1"/>
  <c r="AZ1034" i="90"/>
  <c r="AZ649" i="90" s="1"/>
  <c r="BD1034" i="90"/>
  <c r="BD649" i="90" s="1"/>
  <c r="BH1034" i="90"/>
  <c r="BH649" i="90" s="1"/>
  <c r="BL1034" i="90"/>
  <c r="BL649" i="90" s="1"/>
  <c r="BP1034" i="90"/>
  <c r="BP649" i="90" s="1"/>
  <c r="BT1034" i="90"/>
  <c r="BT649" i="90" s="1"/>
  <c r="BX1034" i="90"/>
  <c r="BX649" i="90" s="1"/>
  <c r="CB1034" i="90"/>
  <c r="CB649" i="90" s="1"/>
  <c r="CF1034" i="90"/>
  <c r="CF649" i="90" s="1"/>
  <c r="CJ1034" i="90"/>
  <c r="CJ649" i="90" s="1"/>
  <c r="CN1034" i="90"/>
  <c r="CN649" i="90" s="1"/>
  <c r="CR1034" i="90"/>
  <c r="CR649" i="90" s="1"/>
  <c r="CV1034" i="90"/>
  <c r="CV649" i="90" s="1"/>
  <c r="CZ1034" i="90"/>
  <c r="CZ649" i="90" s="1"/>
  <c r="DD1034" i="90"/>
  <c r="DD649" i="90" s="1"/>
  <c r="DH1034" i="90"/>
  <c r="DH649" i="90" s="1"/>
  <c r="DL1034" i="90"/>
  <c r="DL649" i="90" s="1"/>
  <c r="DP1034" i="90"/>
  <c r="DP649" i="90" s="1"/>
  <c r="DT1034" i="90"/>
  <c r="DT649" i="90" s="1"/>
  <c r="DX1034" i="90"/>
  <c r="DX649" i="90" s="1"/>
  <c r="EB1034" i="90"/>
  <c r="EB649" i="90" s="1"/>
  <c r="EF1034" i="90"/>
  <c r="EF649" i="90" s="1"/>
  <c r="EJ1034" i="90"/>
  <c r="EJ649" i="90" s="1"/>
  <c r="EJ650" i="90" s="1"/>
  <c r="EN1034" i="90"/>
  <c r="EN649" i="90" s="1"/>
  <c r="EN650" i="90" s="1"/>
  <c r="ER1034" i="90"/>
  <c r="ER649" i="90" s="1"/>
  <c r="ER650" i="90" s="1"/>
  <c r="W1035" i="90"/>
  <c r="W115" i="90" s="1" a="1"/>
  <c r="W115" i="90" s="1"/>
  <c r="AA1035" i="90"/>
  <c r="AA115" i="90" s="1" a="1"/>
  <c r="AA115" i="90" s="1"/>
  <c r="AE1035" i="90"/>
  <c r="AI1035" i="90"/>
  <c r="AI93" i="90" s="1" a="1"/>
  <c r="AI93" i="90" s="1"/>
  <c r="AM1035" i="90"/>
  <c r="AM93" i="90" s="1" a="1"/>
  <c r="AM93" i="90" s="1"/>
  <c r="AQ1035" i="90"/>
  <c r="AU1035" i="90"/>
  <c r="AY1035" i="90"/>
  <c r="BC1035" i="90"/>
  <c r="BG1035" i="90"/>
  <c r="BK1035" i="90"/>
  <c r="BO1035" i="90"/>
  <c r="BS1035" i="90"/>
  <c r="BW1035" i="90"/>
  <c r="CA1035" i="90"/>
  <c r="CE1035" i="90"/>
  <c r="CI1035" i="90"/>
  <c r="CM1035" i="90"/>
  <c r="CQ1035" i="90"/>
  <c r="CU1035" i="90"/>
  <c r="CY1035" i="90"/>
  <c r="DC1035" i="90"/>
  <c r="DG1035" i="90"/>
  <c r="DK1035" i="90"/>
  <c r="DO1035" i="90"/>
  <c r="DS1035" i="90"/>
  <c r="DW1035" i="90"/>
  <c r="EA1035" i="90"/>
  <c r="EE1035" i="90"/>
  <c r="EI1035" i="90"/>
  <c r="EM1035" i="90"/>
  <c r="EQ1035" i="90"/>
  <c r="EU1035" i="90"/>
  <c r="CW1030" i="90"/>
  <c r="DE1030" i="90"/>
  <c r="DI1030" i="90"/>
  <c r="DM1030" i="90"/>
  <c r="DQ1030" i="90"/>
  <c r="DU1030" i="90"/>
  <c r="DY1030" i="90"/>
  <c r="EC1030" i="90"/>
  <c r="EG1030" i="90"/>
  <c r="EK1030" i="90"/>
  <c r="EO1030" i="90"/>
  <c r="ES1030" i="90"/>
  <c r="T1031" i="90"/>
  <c r="X1031" i="90"/>
  <c r="AB1031" i="90"/>
  <c r="AF1031" i="90"/>
  <c r="AJ1031" i="90"/>
  <c r="AN1031" i="90"/>
  <c r="AR1031" i="90"/>
  <c r="AV1031" i="90"/>
  <c r="AZ1031" i="90"/>
  <c r="BD1031" i="90"/>
  <c r="BH1031" i="90"/>
  <c r="BL1031" i="90"/>
  <c r="BP1031" i="90"/>
  <c r="BT1031" i="90"/>
  <c r="BX1031" i="90"/>
  <c r="CB1031" i="90"/>
  <c r="CF1031" i="90"/>
  <c r="CJ1031" i="90"/>
  <c r="CN1031" i="90"/>
  <c r="CR1031" i="90"/>
  <c r="CV1031" i="90"/>
  <c r="CZ1031" i="90"/>
  <c r="DD1031" i="90"/>
  <c r="DH1031" i="90"/>
  <c r="DL1031" i="90"/>
  <c r="DP1031" i="90"/>
  <c r="DT1031" i="90"/>
  <c r="DX1031" i="90"/>
  <c r="EB1031" i="90"/>
  <c r="EF1031" i="90"/>
  <c r="EJ1031" i="90"/>
  <c r="EN1031" i="90"/>
  <c r="ER1031" i="90"/>
  <c r="V1033" i="90"/>
  <c r="Z1033" i="90"/>
  <c r="AD1033" i="90"/>
  <c r="AH1033" i="90"/>
  <c r="AL1033" i="90"/>
  <c r="AP1033" i="90"/>
  <c r="AT1033" i="90"/>
  <c r="AX1033" i="90"/>
  <c r="BB1033" i="90"/>
  <c r="BF1033" i="90"/>
  <c r="BJ1033" i="90"/>
  <c r="BN1033" i="90"/>
  <c r="BR1033" i="90"/>
  <c r="BV1033" i="90"/>
  <c r="BZ1033" i="90"/>
  <c r="CD1033" i="90"/>
  <c r="CH1033" i="90"/>
  <c r="CL1033" i="90"/>
  <c r="CP1033" i="90"/>
  <c r="CT1033" i="90"/>
  <c r="CX1033" i="90"/>
  <c r="DB1033" i="90"/>
  <c r="DF1033" i="90"/>
  <c r="DJ1033" i="90"/>
  <c r="DN1033" i="90"/>
  <c r="DR1033" i="90"/>
  <c r="DV1033" i="90"/>
  <c r="DZ1033" i="90"/>
  <c r="ED1033" i="90"/>
  <c r="EH1033" i="90"/>
  <c r="EL1033" i="90"/>
  <c r="EP1033" i="90"/>
  <c r="ET1033" i="90"/>
  <c r="U1034" i="90"/>
  <c r="U649" i="90" s="1"/>
  <c r="Y1034" i="90"/>
  <c r="Y649" i="90" s="1"/>
  <c r="AC1034" i="90"/>
  <c r="AC649" i="90" s="1"/>
  <c r="AG1034" i="90"/>
  <c r="AG649" i="90" s="1"/>
  <c r="AK1034" i="90"/>
  <c r="AK649" i="90" s="1"/>
  <c r="AO1034" i="90"/>
  <c r="AO649" i="90" s="1"/>
  <c r="AS1034" i="90"/>
  <c r="AS649" i="90" s="1"/>
  <c r="AW1034" i="90"/>
  <c r="AW649" i="90" s="1"/>
  <c r="BA1034" i="90"/>
  <c r="BA649" i="90" s="1"/>
  <c r="BE1034" i="90"/>
  <c r="BE649" i="90" s="1"/>
  <c r="BI1034" i="90"/>
  <c r="BI649" i="90" s="1"/>
  <c r="BM1034" i="90"/>
  <c r="BM649" i="90" s="1"/>
  <c r="BQ1034" i="90"/>
  <c r="BQ649" i="90" s="1"/>
  <c r="BU1034" i="90"/>
  <c r="BU649" i="90" s="1"/>
  <c r="BY1034" i="90"/>
  <c r="BY649" i="90" s="1"/>
  <c r="CC1034" i="90"/>
  <c r="CC649" i="90" s="1"/>
  <c r="CG1034" i="90"/>
  <c r="CG649" i="90" s="1"/>
  <c r="CK1034" i="90"/>
  <c r="CK649" i="90" s="1"/>
  <c r="CO1034" i="90"/>
  <c r="CO649" i="90" s="1"/>
  <c r="CS1034" i="90"/>
  <c r="CS649" i="90" s="1"/>
  <c r="CW1034" i="90"/>
  <c r="CW649" i="90" s="1"/>
  <c r="DA1034" i="90"/>
  <c r="DA649" i="90" s="1"/>
  <c r="DE1034" i="90"/>
  <c r="DE649" i="90" s="1"/>
  <c r="DI1034" i="90"/>
  <c r="DI649" i="90" s="1"/>
  <c r="DM1034" i="90"/>
  <c r="DM649" i="90" s="1"/>
  <c r="DQ1034" i="90"/>
  <c r="DQ649" i="90" s="1"/>
  <c r="DU1034" i="90"/>
  <c r="DU649" i="90" s="1"/>
  <c r="DY1034" i="90"/>
  <c r="DY649" i="90" s="1"/>
  <c r="EC1034" i="90"/>
  <c r="EC649" i="90" s="1"/>
  <c r="EG1034" i="90"/>
  <c r="EG649" i="90" s="1"/>
  <c r="EK1034" i="90"/>
  <c r="EK649" i="90" s="1"/>
  <c r="EK650" i="90" s="1"/>
  <c r="EO1034" i="90"/>
  <c r="EO649" i="90" s="1"/>
  <c r="EO650" i="90" s="1"/>
  <c r="ES1034" i="90"/>
  <c r="ES649" i="90" s="1"/>
  <c r="ES650" i="90" s="1"/>
  <c r="T1035" i="90"/>
  <c r="T115" i="90" s="1" a="1"/>
  <c r="T115" i="90" s="1"/>
  <c r="X1035" i="90"/>
  <c r="X115" i="90" s="1" a="1"/>
  <c r="X115" i="90" s="1"/>
  <c r="AB1035" i="90"/>
  <c r="AF1035" i="90"/>
  <c r="AJ1035" i="90"/>
  <c r="AJ93" i="90" s="1" a="1"/>
  <c r="AJ93" i="90" s="1"/>
  <c r="AN1035" i="90"/>
  <c r="AN93" i="90" s="1" a="1"/>
  <c r="AN93" i="90" s="1"/>
  <c r="AR1035" i="90"/>
  <c r="AV1035" i="90"/>
  <c r="AZ1035" i="90"/>
  <c r="BD1035" i="90"/>
  <c r="BH1035" i="90"/>
  <c r="BL1035" i="90"/>
  <c r="BP1035" i="90"/>
  <c r="BT1035" i="90"/>
  <c r="BX1035" i="90"/>
  <c r="CB1035" i="90"/>
  <c r="CF1035" i="90"/>
  <c r="CJ1035" i="90"/>
  <c r="CN1035" i="90"/>
  <c r="CR1035" i="90"/>
  <c r="CV1035" i="90"/>
  <c r="CZ1035" i="90"/>
  <c r="DD1035" i="90"/>
  <c r="DH1035" i="90"/>
  <c r="DL1035" i="90"/>
  <c r="DP1035" i="90"/>
  <c r="DT1035" i="90"/>
  <c r="DX1035" i="90"/>
  <c r="EB1035" i="90"/>
  <c r="EF1035" i="90"/>
  <c r="EJ1035" i="90"/>
  <c r="EN1035" i="90"/>
  <c r="ER1035" i="90"/>
  <c r="DA1030" i="90"/>
  <c r="DF1030" i="90"/>
  <c r="DJ1030" i="90"/>
  <c r="DN1030" i="90"/>
  <c r="DR1030" i="90"/>
  <c r="DV1030" i="90"/>
  <c r="DZ1030" i="90"/>
  <c r="ED1030" i="90"/>
  <c r="EH1030" i="90"/>
  <c r="EL1030" i="90"/>
  <c r="EP1030" i="90"/>
  <c r="ET1030" i="90"/>
  <c r="U1031" i="90"/>
  <c r="Y1031" i="90"/>
  <c r="AC1031" i="90"/>
  <c r="AG1031" i="90"/>
  <c r="AK1031" i="90"/>
  <c r="AO1031" i="90"/>
  <c r="AS1031" i="90"/>
  <c r="AW1031" i="90"/>
  <c r="BA1031" i="90"/>
  <c r="BE1031" i="90"/>
  <c r="BI1031" i="90"/>
  <c r="BM1031" i="90"/>
  <c r="BQ1031" i="90"/>
  <c r="BU1031" i="90"/>
  <c r="BY1031" i="90"/>
  <c r="CC1031" i="90"/>
  <c r="CG1031" i="90"/>
  <c r="CK1031" i="90"/>
  <c r="CO1031" i="90"/>
  <c r="CS1031" i="90"/>
  <c r="CW1031" i="90"/>
  <c r="DA1031" i="90"/>
  <c r="DE1031" i="90"/>
  <c r="DI1031" i="90"/>
  <c r="DM1031" i="90"/>
  <c r="DQ1031" i="90"/>
  <c r="DU1031" i="90"/>
  <c r="DY1031" i="90"/>
  <c r="EC1031" i="90"/>
  <c r="EG1031" i="90"/>
  <c r="EK1031" i="90"/>
  <c r="EO1031" i="90"/>
  <c r="ES1031" i="90"/>
  <c r="W1033" i="90"/>
  <c r="AA1033" i="90"/>
  <c r="AE1033" i="90"/>
  <c r="AI1033" i="90"/>
  <c r="AM1033" i="90"/>
  <c r="AQ1033" i="90"/>
  <c r="AU1033" i="90"/>
  <c r="AY1033" i="90"/>
  <c r="BC1033" i="90"/>
  <c r="BG1033" i="90"/>
  <c r="BK1033" i="90"/>
  <c r="BO1033" i="90"/>
  <c r="BS1033" i="90"/>
  <c r="BW1033" i="90"/>
  <c r="CA1033" i="90"/>
  <c r="CE1033" i="90"/>
  <c r="CI1033" i="90"/>
  <c r="CM1033" i="90"/>
  <c r="CQ1033" i="90"/>
  <c r="CU1033" i="90"/>
  <c r="CY1033" i="90"/>
  <c r="DC1033" i="90"/>
  <c r="DG1033" i="90"/>
  <c r="DK1033" i="90"/>
  <c r="DO1033" i="90"/>
  <c r="DS1033" i="90"/>
  <c r="DW1033" i="90"/>
  <c r="EA1033" i="90"/>
  <c r="EE1033" i="90"/>
  <c r="EI1033" i="90"/>
  <c r="EM1033" i="90"/>
  <c r="EQ1033" i="90"/>
  <c r="EU1033" i="90"/>
  <c r="V1034" i="90"/>
  <c r="V649" i="90" s="1"/>
  <c r="Z1034" i="90"/>
  <c r="Z649" i="90" s="1"/>
  <c r="AD1034" i="90"/>
  <c r="AD649" i="90" s="1"/>
  <c r="AH1034" i="90"/>
  <c r="AH649" i="90" s="1"/>
  <c r="AL1034" i="90"/>
  <c r="AL649" i="90" s="1"/>
  <c r="AP1034" i="90"/>
  <c r="AP649" i="90" s="1"/>
  <c r="AT1034" i="90"/>
  <c r="AT649" i="90" s="1"/>
  <c r="AX1034" i="90"/>
  <c r="AX649" i="90" s="1"/>
  <c r="BB1034" i="90"/>
  <c r="BB649" i="90" s="1"/>
  <c r="BF1034" i="90"/>
  <c r="BF649" i="90" s="1"/>
  <c r="BJ1034" i="90"/>
  <c r="BJ649" i="90" s="1"/>
  <c r="BN1034" i="90"/>
  <c r="BN649" i="90" s="1"/>
  <c r="BR1034" i="90"/>
  <c r="BR649" i="90" s="1"/>
  <c r="BV1034" i="90"/>
  <c r="BV649" i="90" s="1"/>
  <c r="BZ1034" i="90"/>
  <c r="BZ649" i="90" s="1"/>
  <c r="CD1034" i="90"/>
  <c r="CD649" i="90" s="1"/>
  <c r="CH1034" i="90"/>
  <c r="CH649" i="90" s="1"/>
  <c r="CL1034" i="90"/>
  <c r="CL649" i="90" s="1"/>
  <c r="CP1034" i="90"/>
  <c r="CP649" i="90" s="1"/>
  <c r="CT1034" i="90"/>
  <c r="CT649" i="90" s="1"/>
  <c r="CX1034" i="90"/>
  <c r="CX649" i="90" s="1"/>
  <c r="DB1034" i="90"/>
  <c r="DB649" i="90" s="1"/>
  <c r="DF1034" i="90"/>
  <c r="DF649" i="90" s="1"/>
  <c r="DJ1034" i="90"/>
  <c r="DJ649" i="90" s="1"/>
  <c r="DN1034" i="90"/>
  <c r="DN649" i="90" s="1"/>
  <c r="DR1034" i="90"/>
  <c r="DR649" i="90" s="1"/>
  <c r="DV1034" i="90"/>
  <c r="DV649" i="90" s="1"/>
  <c r="DZ1034" i="90"/>
  <c r="DZ649" i="90" s="1"/>
  <c r="ED1034" i="90"/>
  <c r="ED649" i="90" s="1"/>
  <c r="EH1034" i="90"/>
  <c r="EH649" i="90" s="1"/>
  <c r="EL1034" i="90"/>
  <c r="EL649" i="90" s="1"/>
  <c r="EL650" i="90" s="1"/>
  <c r="EP1034" i="90"/>
  <c r="EP649" i="90" s="1"/>
  <c r="EP650" i="90" s="1"/>
  <c r="ET1034" i="90"/>
  <c r="ET649" i="90" s="1"/>
  <c r="ET650" i="90" s="1"/>
  <c r="U1035" i="90"/>
  <c r="U115" i="90" s="1" a="1"/>
  <c r="U115" i="90" s="1"/>
  <c r="Y1035" i="90"/>
  <c r="AC1035" i="90"/>
  <c r="AG1035" i="90"/>
  <c r="AG93" i="90" s="1" a="1"/>
  <c r="AG93" i="90" s="1"/>
  <c r="AK1035" i="90"/>
  <c r="AK93" i="90" s="1" a="1"/>
  <c r="AK93" i="90" s="1"/>
  <c r="AO1035" i="90"/>
  <c r="AO93" i="90" s="1" a="1"/>
  <c r="AO93" i="90" s="1"/>
  <c r="AS1035" i="90"/>
  <c r="AW1035" i="90"/>
  <c r="BA1035" i="90"/>
  <c r="BE1035" i="90"/>
  <c r="BI1035" i="90"/>
  <c r="BM1035" i="90"/>
  <c r="BQ1035" i="90"/>
  <c r="BU1035" i="90"/>
  <c r="BY1035" i="90"/>
  <c r="CC1035" i="90"/>
  <c r="CG1035" i="90"/>
  <c r="CK1035" i="90"/>
  <c r="CO1035" i="90"/>
  <c r="CS1035" i="90"/>
  <c r="CW1035" i="90"/>
  <c r="DA1035" i="90"/>
  <c r="DE1035" i="90"/>
  <c r="DI1035" i="90"/>
  <c r="DM1035" i="90"/>
  <c r="DQ1035" i="90"/>
  <c r="DU1035" i="90"/>
  <c r="DY1035" i="90"/>
  <c r="EC1035" i="90"/>
  <c r="EG1035" i="90"/>
  <c r="EK1035" i="90"/>
  <c r="EO1035" i="90"/>
  <c r="ES1035" i="90"/>
  <c r="ED1035" i="90"/>
  <c r="ET1035" i="90"/>
  <c r="T1037" i="90"/>
  <c r="X1037" i="90"/>
  <c r="AB1037" i="90"/>
  <c r="AF1037" i="90"/>
  <c r="AJ1037" i="90"/>
  <c r="AN1037" i="90"/>
  <c r="AR1037" i="90"/>
  <c r="AV1037" i="90"/>
  <c r="AZ1037" i="90"/>
  <c r="BD1037" i="90"/>
  <c r="BH1037" i="90"/>
  <c r="BL1037" i="90"/>
  <c r="BP1037" i="90"/>
  <c r="BT1037" i="90"/>
  <c r="BX1037" i="90"/>
  <c r="CB1037" i="90"/>
  <c r="CF1037" i="90"/>
  <c r="CJ1037" i="90"/>
  <c r="CN1037" i="90"/>
  <c r="CR1037" i="90"/>
  <c r="CV1037" i="90"/>
  <c r="CZ1037" i="90"/>
  <c r="DD1037" i="90"/>
  <c r="DH1037" i="90"/>
  <c r="DL1037" i="90"/>
  <c r="DP1037" i="90"/>
  <c r="DT1037" i="90"/>
  <c r="DX1037" i="90"/>
  <c r="EB1037" i="90"/>
  <c r="EF1037" i="90"/>
  <c r="EJ1037" i="90"/>
  <c r="EN1037" i="90"/>
  <c r="ER1037" i="90"/>
  <c r="W1038" i="90"/>
  <c r="AA1038" i="90"/>
  <c r="AE1038" i="90"/>
  <c r="AI1038" i="90"/>
  <c r="AM1038" i="90"/>
  <c r="AQ1038" i="90"/>
  <c r="AU1038" i="90"/>
  <c r="AY1038" i="90"/>
  <c r="BC1038" i="90"/>
  <c r="BG1038" i="90"/>
  <c r="BK1038" i="90"/>
  <c r="BO1038" i="90"/>
  <c r="BS1038" i="90"/>
  <c r="BW1038" i="90"/>
  <c r="CA1038" i="90"/>
  <c r="CE1038" i="90"/>
  <c r="CI1038" i="90"/>
  <c r="CM1038" i="90"/>
  <c r="CQ1038" i="90"/>
  <c r="CU1038" i="90"/>
  <c r="CY1038" i="90"/>
  <c r="DC1038" i="90"/>
  <c r="DG1038" i="90"/>
  <c r="DK1038" i="90"/>
  <c r="DO1038" i="90"/>
  <c r="DS1038" i="90"/>
  <c r="DW1038" i="90"/>
  <c r="EA1038" i="90"/>
  <c r="EE1038" i="90"/>
  <c r="EI1038" i="90"/>
  <c r="EM1038" i="90"/>
  <c r="EQ1038" i="90"/>
  <c r="EU1038" i="90"/>
  <c r="V1039" i="90"/>
  <c r="Z1039" i="90"/>
  <c r="AD1039" i="90"/>
  <c r="AH1039" i="90"/>
  <c r="AL1039" i="90"/>
  <c r="AP1039" i="90"/>
  <c r="AT1039" i="90"/>
  <c r="AX1039" i="90"/>
  <c r="BB1039" i="90"/>
  <c r="BF1039" i="90"/>
  <c r="BJ1039" i="90"/>
  <c r="BN1039" i="90"/>
  <c r="BR1039" i="90"/>
  <c r="BV1039" i="90"/>
  <c r="BZ1039" i="90"/>
  <c r="CD1039" i="90"/>
  <c r="CH1039" i="90"/>
  <c r="CL1039" i="90"/>
  <c r="CP1039" i="90"/>
  <c r="CT1039" i="90"/>
  <c r="CX1039" i="90"/>
  <c r="DB1039" i="90"/>
  <c r="DF1039" i="90"/>
  <c r="DJ1039" i="90"/>
  <c r="DN1039" i="90"/>
  <c r="DR1039" i="90"/>
  <c r="DV1039" i="90"/>
  <c r="DZ1039" i="90"/>
  <c r="ED1039" i="90"/>
  <c r="EH1039" i="90"/>
  <c r="EL1039" i="90"/>
  <c r="EP1039" i="90"/>
  <c r="ET1039" i="90"/>
  <c r="U1040" i="90"/>
  <c r="Y1040" i="90"/>
  <c r="AC1040" i="90"/>
  <c r="AG1040" i="90"/>
  <c r="AK1040" i="90"/>
  <c r="AO1040" i="90"/>
  <c r="AS1040" i="90"/>
  <c r="AW1040" i="90"/>
  <c r="BA1040" i="90"/>
  <c r="BE1040" i="90"/>
  <c r="BI1040" i="90"/>
  <c r="BM1040" i="90"/>
  <c r="BQ1040" i="90"/>
  <c r="BU1040" i="90"/>
  <c r="BY1040" i="90"/>
  <c r="CC1040" i="90"/>
  <c r="CG1040" i="90"/>
  <c r="CK1040" i="90"/>
  <c r="CO1040" i="90"/>
  <c r="CS1040" i="90"/>
  <c r="CW1040" i="90"/>
  <c r="DA1040" i="90"/>
  <c r="DE1040" i="90"/>
  <c r="DI1040" i="90"/>
  <c r="DM1040" i="90"/>
  <c r="DQ1040" i="90"/>
  <c r="DU1040" i="90"/>
  <c r="DY1040" i="90"/>
  <c r="EC1040" i="90"/>
  <c r="EG1040" i="90"/>
  <c r="EK1040" i="90"/>
  <c r="EO1040" i="90"/>
  <c r="ES1040" i="90"/>
  <c r="EH1035" i="90"/>
  <c r="U1037" i="90"/>
  <c r="Y1037" i="90"/>
  <c r="AC1037" i="90"/>
  <c r="AG1037" i="90"/>
  <c r="AK1037" i="90"/>
  <c r="AO1037" i="90"/>
  <c r="AS1037" i="90"/>
  <c r="AW1037" i="90"/>
  <c r="BA1037" i="90"/>
  <c r="BE1037" i="90"/>
  <c r="BI1037" i="90"/>
  <c r="BM1037" i="90"/>
  <c r="BQ1037" i="90"/>
  <c r="BU1037" i="90"/>
  <c r="BY1037" i="90"/>
  <c r="CC1037" i="90"/>
  <c r="CG1037" i="90"/>
  <c r="CK1037" i="90"/>
  <c r="CO1037" i="90"/>
  <c r="CS1037" i="90"/>
  <c r="CW1037" i="90"/>
  <c r="DA1037" i="90"/>
  <c r="DE1037" i="90"/>
  <c r="DI1037" i="90"/>
  <c r="DM1037" i="90"/>
  <c r="DQ1037" i="90"/>
  <c r="DU1037" i="90"/>
  <c r="DY1037" i="90"/>
  <c r="EC1037" i="90"/>
  <c r="EG1037" i="90"/>
  <c r="EK1037" i="90"/>
  <c r="EO1037" i="90"/>
  <c r="ES1037" i="90"/>
  <c r="T1038" i="90"/>
  <c r="X1038" i="90"/>
  <c r="AB1038" i="90"/>
  <c r="AF1038" i="90"/>
  <c r="AJ1038" i="90"/>
  <c r="AN1038" i="90"/>
  <c r="AR1038" i="90"/>
  <c r="AV1038" i="90"/>
  <c r="AZ1038" i="90"/>
  <c r="BD1038" i="90"/>
  <c r="BH1038" i="90"/>
  <c r="BL1038" i="90"/>
  <c r="BP1038" i="90"/>
  <c r="BT1038" i="90"/>
  <c r="BX1038" i="90"/>
  <c r="CB1038" i="90"/>
  <c r="CF1038" i="90"/>
  <c r="CJ1038" i="90"/>
  <c r="CN1038" i="90"/>
  <c r="CR1038" i="90"/>
  <c r="CV1038" i="90"/>
  <c r="CZ1038" i="90"/>
  <c r="DD1038" i="90"/>
  <c r="DH1038" i="90"/>
  <c r="DL1038" i="90"/>
  <c r="DP1038" i="90"/>
  <c r="DT1038" i="90"/>
  <c r="DX1038" i="90"/>
  <c r="EB1038" i="90"/>
  <c r="EF1038" i="90"/>
  <c r="EJ1038" i="90"/>
  <c r="EN1038" i="90"/>
  <c r="ER1038" i="90"/>
  <c r="W1039" i="90"/>
  <c r="AA1039" i="90"/>
  <c r="AE1039" i="90"/>
  <c r="AI1039" i="90"/>
  <c r="AM1039" i="90"/>
  <c r="AQ1039" i="90"/>
  <c r="AU1039" i="90"/>
  <c r="AY1039" i="90"/>
  <c r="BC1039" i="90"/>
  <c r="BG1039" i="90"/>
  <c r="BK1039" i="90"/>
  <c r="BO1039" i="90"/>
  <c r="BS1039" i="90"/>
  <c r="BW1039" i="90"/>
  <c r="CA1039" i="90"/>
  <c r="CE1039" i="90"/>
  <c r="CI1039" i="90"/>
  <c r="CM1039" i="90"/>
  <c r="CQ1039" i="90"/>
  <c r="CU1039" i="90"/>
  <c r="CY1039" i="90"/>
  <c r="DC1039" i="90"/>
  <c r="DG1039" i="90"/>
  <c r="DK1039" i="90"/>
  <c r="DO1039" i="90"/>
  <c r="DS1039" i="90"/>
  <c r="DW1039" i="90"/>
  <c r="EA1039" i="90"/>
  <c r="EE1039" i="90"/>
  <c r="EI1039" i="90"/>
  <c r="EM1039" i="90"/>
  <c r="EQ1039" i="90"/>
  <c r="EU1039" i="90"/>
  <c r="V1040" i="90"/>
  <c r="Z1040" i="90"/>
  <c r="AD1040" i="90"/>
  <c r="AH1040" i="90"/>
  <c r="AL1040" i="90"/>
  <c r="AP1040" i="90"/>
  <c r="AT1040" i="90"/>
  <c r="AX1040" i="90"/>
  <c r="BB1040" i="90"/>
  <c r="BF1040" i="90"/>
  <c r="BJ1040" i="90"/>
  <c r="BN1040" i="90"/>
  <c r="BR1040" i="90"/>
  <c r="BV1040" i="90"/>
  <c r="BZ1040" i="90"/>
  <c r="CD1040" i="90"/>
  <c r="CH1040" i="90"/>
  <c r="CL1040" i="90"/>
  <c r="CP1040" i="90"/>
  <c r="CT1040" i="90"/>
  <c r="CX1040" i="90"/>
  <c r="DB1040" i="90"/>
  <c r="DF1040" i="90"/>
  <c r="DJ1040" i="90"/>
  <c r="DN1040" i="90"/>
  <c r="DR1040" i="90"/>
  <c r="DV1040" i="90"/>
  <c r="DZ1040" i="90"/>
  <c r="ED1040" i="90"/>
  <c r="EH1040" i="90"/>
  <c r="EL1040" i="90"/>
  <c r="EP1040" i="90"/>
  <c r="ET1040" i="90"/>
  <c r="EL1035" i="90"/>
  <c r="V1037" i="90"/>
  <c r="Z1037" i="90"/>
  <c r="AD1037" i="90"/>
  <c r="AH1037" i="90"/>
  <c r="AL1037" i="90"/>
  <c r="AP1037" i="90"/>
  <c r="AT1037" i="90"/>
  <c r="AX1037" i="90"/>
  <c r="BB1037" i="90"/>
  <c r="BF1037" i="90"/>
  <c r="BJ1037" i="90"/>
  <c r="BN1037" i="90"/>
  <c r="BR1037" i="90"/>
  <c r="BV1037" i="90"/>
  <c r="BZ1037" i="90"/>
  <c r="CD1037" i="90"/>
  <c r="CH1037" i="90"/>
  <c r="CL1037" i="90"/>
  <c r="CP1037" i="90"/>
  <c r="CT1037" i="90"/>
  <c r="CX1037" i="90"/>
  <c r="DB1037" i="90"/>
  <c r="DF1037" i="90"/>
  <c r="DJ1037" i="90"/>
  <c r="DN1037" i="90"/>
  <c r="DR1037" i="90"/>
  <c r="DV1037" i="90"/>
  <c r="DZ1037" i="90"/>
  <c r="ED1037" i="90"/>
  <c r="EH1037" i="90"/>
  <c r="EL1037" i="90"/>
  <c r="EP1037" i="90"/>
  <c r="ET1037" i="90"/>
  <c r="U1038" i="90"/>
  <c r="Y1038" i="90"/>
  <c r="AC1038" i="90"/>
  <c r="AG1038" i="90"/>
  <c r="AK1038" i="90"/>
  <c r="AO1038" i="90"/>
  <c r="AS1038" i="90"/>
  <c r="AW1038" i="90"/>
  <c r="BA1038" i="90"/>
  <c r="BE1038" i="90"/>
  <c r="BI1038" i="90"/>
  <c r="BM1038" i="90"/>
  <c r="BQ1038" i="90"/>
  <c r="BU1038" i="90"/>
  <c r="BY1038" i="90"/>
  <c r="CC1038" i="90"/>
  <c r="CG1038" i="90"/>
  <c r="CK1038" i="90"/>
  <c r="CO1038" i="90"/>
  <c r="CS1038" i="90"/>
  <c r="CW1038" i="90"/>
  <c r="DA1038" i="90"/>
  <c r="DE1038" i="90"/>
  <c r="DI1038" i="90"/>
  <c r="DM1038" i="90"/>
  <c r="DQ1038" i="90"/>
  <c r="DU1038" i="90"/>
  <c r="DY1038" i="90"/>
  <c r="EC1038" i="90"/>
  <c r="EG1038" i="90"/>
  <c r="EK1038" i="90"/>
  <c r="EO1038" i="90"/>
  <c r="ES1038" i="90"/>
  <c r="T1039" i="90"/>
  <c r="X1039" i="90"/>
  <c r="AB1039" i="90"/>
  <c r="AF1039" i="90"/>
  <c r="AJ1039" i="90"/>
  <c r="AN1039" i="90"/>
  <c r="AR1039" i="90"/>
  <c r="AV1039" i="90"/>
  <c r="AZ1039" i="90"/>
  <c r="BD1039" i="90"/>
  <c r="BH1039" i="90"/>
  <c r="BL1039" i="90"/>
  <c r="BP1039" i="90"/>
  <c r="BT1039" i="90"/>
  <c r="BX1039" i="90"/>
  <c r="CB1039" i="90"/>
  <c r="CF1039" i="90"/>
  <c r="CJ1039" i="90"/>
  <c r="CN1039" i="90"/>
  <c r="CR1039" i="90"/>
  <c r="CV1039" i="90"/>
  <c r="CZ1039" i="90"/>
  <c r="DD1039" i="90"/>
  <c r="DH1039" i="90"/>
  <c r="DL1039" i="90"/>
  <c r="DP1039" i="90"/>
  <c r="DT1039" i="90"/>
  <c r="DX1039" i="90"/>
  <c r="EB1039" i="90"/>
  <c r="EF1039" i="90"/>
  <c r="EJ1039" i="90"/>
  <c r="EN1039" i="90"/>
  <c r="ER1039" i="90"/>
  <c r="W1040" i="90"/>
  <c r="AA1040" i="90"/>
  <c r="AE1040" i="90"/>
  <c r="AI1040" i="90"/>
  <c r="AM1040" i="90"/>
  <c r="AQ1040" i="90"/>
  <c r="AU1040" i="90"/>
  <c r="AY1040" i="90"/>
  <c r="BC1040" i="90"/>
  <c r="BG1040" i="90"/>
  <c r="BK1040" i="90"/>
  <c r="BO1040" i="90"/>
  <c r="BS1040" i="90"/>
  <c r="BW1040" i="90"/>
  <c r="CA1040" i="90"/>
  <c r="CE1040" i="90"/>
  <c r="CI1040" i="90"/>
  <c r="CM1040" i="90"/>
  <c r="CQ1040" i="90"/>
  <c r="CU1040" i="90"/>
  <c r="CY1040" i="90"/>
  <c r="DC1040" i="90"/>
  <c r="DG1040" i="90"/>
  <c r="DK1040" i="90"/>
  <c r="DO1040" i="90"/>
  <c r="DS1040" i="90"/>
  <c r="DW1040" i="90"/>
  <c r="EA1040" i="90"/>
  <c r="EE1040" i="90"/>
  <c r="EI1040" i="90"/>
  <c r="EM1040" i="90"/>
  <c r="EQ1040" i="90"/>
  <c r="EU1040" i="90"/>
  <c r="DZ1035" i="90"/>
  <c r="EP1035" i="90"/>
  <c r="W1037" i="90"/>
  <c r="AA1037" i="90"/>
  <c r="AE1037" i="90"/>
  <c r="AI1037" i="90"/>
  <c r="AM1037" i="90"/>
  <c r="AQ1037" i="90"/>
  <c r="AU1037" i="90"/>
  <c r="AY1037" i="90"/>
  <c r="BC1037" i="90"/>
  <c r="BG1037" i="90"/>
  <c r="BK1037" i="90"/>
  <c r="BO1037" i="90"/>
  <c r="BS1037" i="90"/>
  <c r="BW1037" i="90"/>
  <c r="CA1037" i="90"/>
  <c r="CE1037" i="90"/>
  <c r="CI1037" i="90"/>
  <c r="CM1037" i="90"/>
  <c r="CQ1037" i="90"/>
  <c r="CU1037" i="90"/>
  <c r="CY1037" i="90"/>
  <c r="DC1037" i="90"/>
  <c r="DG1037" i="90"/>
  <c r="DK1037" i="90"/>
  <c r="DO1037" i="90"/>
  <c r="DS1037" i="90"/>
  <c r="DW1037" i="90"/>
  <c r="EA1037" i="90"/>
  <c r="EE1037" i="90"/>
  <c r="EI1037" i="90"/>
  <c r="EM1037" i="90"/>
  <c r="EQ1037" i="90"/>
  <c r="EU1037" i="90"/>
  <c r="V1038" i="90"/>
  <c r="Z1038" i="90"/>
  <c r="AD1038" i="90"/>
  <c r="AH1038" i="90"/>
  <c r="AL1038" i="90"/>
  <c r="AP1038" i="90"/>
  <c r="AT1038" i="90"/>
  <c r="AX1038" i="90"/>
  <c r="BB1038" i="90"/>
  <c r="BF1038" i="90"/>
  <c r="BJ1038" i="90"/>
  <c r="BN1038" i="90"/>
  <c r="BR1038" i="90"/>
  <c r="BV1038" i="90"/>
  <c r="BZ1038" i="90"/>
  <c r="CD1038" i="90"/>
  <c r="CH1038" i="90"/>
  <c r="CL1038" i="90"/>
  <c r="CP1038" i="90"/>
  <c r="CT1038" i="90"/>
  <c r="CX1038" i="90"/>
  <c r="DB1038" i="90"/>
  <c r="DF1038" i="90"/>
  <c r="DJ1038" i="90"/>
  <c r="DN1038" i="90"/>
  <c r="DR1038" i="90"/>
  <c r="DV1038" i="90"/>
  <c r="DZ1038" i="90"/>
  <c r="ED1038" i="90"/>
  <c r="EH1038" i="90"/>
  <c r="EL1038" i="90"/>
  <c r="EP1038" i="90"/>
  <c r="ET1038" i="90"/>
  <c r="U1039" i="90"/>
  <c r="Y1039" i="90"/>
  <c r="AC1039" i="90"/>
  <c r="AG1039" i="90"/>
  <c r="AK1039" i="90"/>
  <c r="AO1039" i="90"/>
  <c r="AS1039" i="90"/>
  <c r="AW1039" i="90"/>
  <c r="BA1039" i="90"/>
  <c r="BE1039" i="90"/>
  <c r="BI1039" i="90"/>
  <c r="BM1039" i="90"/>
  <c r="BQ1039" i="90"/>
  <c r="BU1039" i="90"/>
  <c r="BY1039" i="90"/>
  <c r="CC1039" i="90"/>
  <c r="CG1039" i="90"/>
  <c r="CK1039" i="90"/>
  <c r="CO1039" i="90"/>
  <c r="CS1039" i="90"/>
  <c r="CW1039" i="90"/>
  <c r="DA1039" i="90"/>
  <c r="DE1039" i="90"/>
  <c r="DI1039" i="90"/>
  <c r="DM1039" i="90"/>
  <c r="DQ1039" i="90"/>
  <c r="DU1039" i="90"/>
  <c r="DY1039" i="90"/>
  <c r="EC1039" i="90"/>
  <c r="EG1039" i="90"/>
  <c r="EK1039" i="90"/>
  <c r="EO1039" i="90"/>
  <c r="ES1039" i="90"/>
  <c r="T1040" i="90"/>
  <c r="X1040" i="90"/>
  <c r="AB1040" i="90"/>
  <c r="AF1040" i="90"/>
  <c r="AJ1040" i="90"/>
  <c r="AN1040" i="90"/>
  <c r="AR1040" i="90"/>
  <c r="AV1040" i="90"/>
  <c r="AZ1040" i="90"/>
  <c r="BD1040" i="90"/>
  <c r="BH1040" i="90"/>
  <c r="BL1040" i="90"/>
  <c r="BP1040" i="90"/>
  <c r="BT1040" i="90"/>
  <c r="BX1040" i="90"/>
  <c r="CB1040" i="90"/>
  <c r="CF1040" i="90"/>
  <c r="CJ1040" i="90"/>
  <c r="CN1040" i="90"/>
  <c r="CR1040" i="90"/>
  <c r="CV1040" i="90"/>
  <c r="CZ1040" i="90"/>
  <c r="DD1040" i="90"/>
  <c r="DH1040" i="90"/>
  <c r="DL1040" i="90"/>
  <c r="DP1040" i="90"/>
  <c r="DT1040" i="90"/>
  <c r="DX1040" i="90"/>
  <c r="EB1040" i="90"/>
  <c r="EF1040" i="90"/>
  <c r="EJ1040" i="90"/>
  <c r="EN1040" i="90"/>
  <c r="ER1040" i="90"/>
  <c r="BD138" i="90"/>
  <c r="AQ28" i="95" s="1"/>
  <c r="AN138" i="90"/>
  <c r="AA28" i="95" s="1"/>
  <c r="X138" i="90"/>
  <c r="K28" i="95" s="1"/>
  <c r="DE614" i="90" a="1"/>
  <c r="DE614" i="90" s="1"/>
  <c r="CO614" i="90" a="1"/>
  <c r="CO614" i="90" s="1"/>
  <c r="BY614" i="90" a="1"/>
  <c r="BY614" i="90" s="1"/>
  <c r="BI614" i="90" a="1"/>
  <c r="BI614" i="90" s="1"/>
  <c r="AS614" i="90" a="1"/>
  <c r="AS614" i="90" s="1"/>
  <c r="AC614" i="90" a="1"/>
  <c r="AC614" i="90" s="1"/>
  <c r="V137" i="90"/>
  <c r="DC658" i="90" a="1"/>
  <c r="DC658" i="90" s="1"/>
  <c r="CM658" i="90" a="1"/>
  <c r="CM658" i="90" s="1"/>
  <c r="CM699" i="90" s="1"/>
  <c r="CM622" i="90" s="1"/>
  <c r="BW658" i="90" a="1"/>
  <c r="BW658" i="90" s="1"/>
  <c r="BW699" i="90" s="1"/>
  <c r="BW622" i="90" s="1"/>
  <c r="BG658" i="90" a="1"/>
  <c r="BG658" i="90" s="1"/>
  <c r="BG699" i="90" s="1"/>
  <c r="BG622" i="90" s="1"/>
  <c r="AQ658" i="90" a="1"/>
  <c r="AQ658" i="90" s="1"/>
  <c r="AQ699" i="90" s="1"/>
  <c r="AQ622" i="90" s="1"/>
  <c r="AA658" i="90" a="1"/>
  <c r="AA658" i="90" s="1"/>
  <c r="AA699" i="90" s="1"/>
  <c r="AA622" i="90" s="1"/>
  <c r="AO614" i="90" a="1"/>
  <c r="AO614" i="90" s="1"/>
  <c r="Y614" i="90" a="1"/>
  <c r="Y614" i="90" s="1"/>
  <c r="AV658" i="90" a="1"/>
  <c r="AV658" i="90" s="1"/>
  <c r="AV699" i="90" s="1"/>
  <c r="AV622" i="90" s="1"/>
  <c r="AF658" i="90" a="1"/>
  <c r="AF658" i="90" s="1"/>
  <c r="EU658" i="90" a="1"/>
  <c r="EU658" i="90" s="1"/>
  <c r="EU699" i="90" s="1"/>
  <c r="EU622" i="90" s="1"/>
  <c r="EE658" i="90" a="1"/>
  <c r="EE658" i="90" s="1"/>
  <c r="DO658" i="90" a="1"/>
  <c r="DO658" i="90" s="1"/>
  <c r="CY658" i="90" a="1"/>
  <c r="CY658" i="90" s="1"/>
  <c r="CY699" i="90" s="1"/>
  <c r="CY622" i="90" s="1"/>
  <c r="CI658" i="90" a="1"/>
  <c r="CI658" i="90" s="1"/>
  <c r="BS658" i="90" a="1"/>
  <c r="BS658" i="90" s="1"/>
  <c r="BC658" i="90" a="1"/>
  <c r="BC658" i="90" s="1"/>
  <c r="BC699" i="90" s="1"/>
  <c r="BC622" i="90" s="1"/>
  <c r="AM658" i="90" a="1"/>
  <c r="AM658" i="90" s="1"/>
  <c r="AM699" i="90" s="1"/>
  <c r="AM622" i="90" s="1"/>
  <c r="W658" i="90" a="1"/>
  <c r="W658" i="90" s="1"/>
  <c r="CW614" i="90" a="1"/>
  <c r="CW614" i="90" s="1"/>
  <c r="CG614" i="90" a="1"/>
  <c r="CG614" i="90" s="1"/>
  <c r="BQ614" i="90" a="1"/>
  <c r="BQ614" i="90" s="1"/>
  <c r="BA614" i="90" a="1"/>
  <c r="BA614" i="90" s="1"/>
  <c r="AK614" i="90" a="1"/>
  <c r="AK614" i="90" s="1"/>
  <c r="U614" i="90" a="1"/>
  <c r="U614" i="90" s="1"/>
  <c r="AD137" i="90"/>
  <c r="G5" i="90"/>
  <c r="H4" i="90"/>
  <c r="G667" i="90"/>
  <c r="G665" i="90"/>
  <c r="G664" i="90"/>
  <c r="G666" i="90"/>
  <c r="G819" i="90" a="1"/>
  <c r="G819" i="90" s="1"/>
  <c r="F819" i="90" a="1"/>
  <c r="F819" i="90" s="1"/>
  <c r="V258" i="90"/>
  <c r="V302" i="90"/>
  <c r="V346" i="90"/>
  <c r="V390" i="90"/>
  <c r="N894" i="90"/>
  <c r="U258" i="90"/>
  <c r="U302" i="90"/>
  <c r="U346" i="90"/>
  <c r="U390" i="90"/>
  <c r="Y258" i="90"/>
  <c r="Y346" i="90"/>
  <c r="Y302" i="90"/>
  <c r="Y390" i="90"/>
  <c r="AO258" i="90"/>
  <c r="AO346" i="90"/>
  <c r="AO302" i="90"/>
  <c r="AO390" i="90"/>
  <c r="F872" i="90" a="1"/>
  <c r="F872" i="90" s="1"/>
  <c r="AF876" i="90"/>
  <c r="Z258" i="90"/>
  <c r="Z302" i="90"/>
  <c r="Z346" i="90"/>
  <c r="Z390" i="90"/>
  <c r="AP258" i="90"/>
  <c r="AP302" i="90"/>
  <c r="AP346" i="90"/>
  <c r="AP390" i="90"/>
  <c r="AI258" i="90"/>
  <c r="AI346" i="90"/>
  <c r="AI302" i="90"/>
  <c r="AI390" i="90"/>
  <c r="AJ258" i="90"/>
  <c r="AJ302" i="90"/>
  <c r="AJ346" i="90"/>
  <c r="AJ390" i="90"/>
  <c r="K894" i="90"/>
  <c r="J894" i="90"/>
  <c r="F113" i="90"/>
  <c r="T650" i="90"/>
  <c r="W258" i="90"/>
  <c r="W302" i="90"/>
  <c r="W346" i="90"/>
  <c r="W390" i="90"/>
  <c r="X258" i="90"/>
  <c r="X302" i="90"/>
  <c r="X346" i="90"/>
  <c r="X390" i="90"/>
  <c r="AN258" i="90"/>
  <c r="AN302" i="90"/>
  <c r="AN346" i="90"/>
  <c r="AN390" i="90"/>
  <c r="L894" i="90"/>
  <c r="G894" i="90"/>
  <c r="F894" i="90"/>
  <c r="AG258" i="90"/>
  <c r="AG346" i="90"/>
  <c r="AG302" i="90"/>
  <c r="AG390" i="90"/>
  <c r="S166" i="90"/>
  <c r="S823" i="90"/>
  <c r="S837" i="90"/>
  <c r="S851" i="90"/>
  <c r="E819" i="90" a="1"/>
  <c r="E819" i="90" s="1"/>
  <c r="E894" i="90"/>
  <c r="AH258" i="90"/>
  <c r="AH302" i="90"/>
  <c r="AH346" i="90"/>
  <c r="AH390" i="90"/>
  <c r="AA258" i="90"/>
  <c r="AA346" i="90"/>
  <c r="AA302" i="90"/>
  <c r="AA390" i="90"/>
  <c r="AB258" i="90"/>
  <c r="AB302" i="90"/>
  <c r="AB346" i="90"/>
  <c r="AB390" i="90"/>
  <c r="H894" i="90"/>
  <c r="AK258" i="90"/>
  <c r="AK302" i="90"/>
  <c r="AK346" i="90"/>
  <c r="AK390" i="90"/>
  <c r="F5" i="89"/>
  <c r="G4" i="89"/>
  <c r="J3" i="89"/>
  <c r="AD258" i="90" l="1"/>
  <c r="AC390" i="90"/>
  <c r="AD346" i="90"/>
  <c r="AD302" i="90"/>
  <c r="AC258" i="90"/>
  <c r="F973" i="90"/>
  <c r="G971" i="90" s="1"/>
  <c r="G973" i="90" s="1"/>
  <c r="H971" i="90" s="1"/>
  <c r="H973" i="90" s="1"/>
  <c r="I971" i="90" s="1"/>
  <c r="I973" i="90" s="1"/>
  <c r="J971" i="90" s="1"/>
  <c r="J973" i="90" s="1"/>
  <c r="K971" i="90" s="1"/>
  <c r="K973" i="90" s="1"/>
  <c r="L971" i="90" s="1"/>
  <c r="L973" i="90" s="1"/>
  <c r="M971" i="90" s="1"/>
  <c r="M973" i="90" s="1"/>
  <c r="N971" i="90" s="1"/>
  <c r="N973" i="90" s="1"/>
  <c r="O971" i="90" s="1"/>
  <c r="O973" i="90" s="1"/>
  <c r="AF390" i="90"/>
  <c r="AF302" i="90"/>
  <c r="AE390" i="90"/>
  <c r="E390" i="90" s="1"/>
  <c r="AY28" i="91"/>
  <c r="AE346" i="90"/>
  <c r="AE302" i="90"/>
  <c r="E302" i="90" s="1"/>
  <c r="B791" i="90"/>
  <c r="Q791" i="90" s="1"/>
  <c r="AR876" i="90"/>
  <c r="G876" i="90" s="1" a="1"/>
  <c r="G876" i="90" s="1"/>
  <c r="AC346" i="90"/>
  <c r="AC194" i="90"/>
  <c r="B321" i="90"/>
  <c r="Q321" i="90" s="1"/>
  <c r="AQ302" i="90"/>
  <c r="AQ346" i="90"/>
  <c r="AQ390" i="90"/>
  <c r="AU27" i="95"/>
  <c r="CG28" i="95"/>
  <c r="E35" i="91"/>
  <c r="X27" i="95"/>
  <c r="CB28" i="95"/>
  <c r="AL390" i="90"/>
  <c r="AL346" i="90"/>
  <c r="AL302" i="90"/>
  <c r="EN28" i="91"/>
  <c r="EN29" i="91" s="1"/>
  <c r="DJ28" i="91"/>
  <c r="AI28" i="91"/>
  <c r="DE28" i="91"/>
  <c r="AK28" i="95"/>
  <c r="CJ28" i="95"/>
  <c r="J27" i="95"/>
  <c r="DM28" i="91"/>
  <c r="DM29" i="91" s="1"/>
  <c r="CK28" i="95"/>
  <c r="CP28" i="91"/>
  <c r="EP28" i="91"/>
  <c r="AF346" i="90"/>
  <c r="EG28" i="95"/>
  <c r="X28" i="95"/>
  <c r="BB28" i="95"/>
  <c r="AM390" i="90"/>
  <c r="R28" i="95"/>
  <c r="AC28" i="95"/>
  <c r="F145" i="89"/>
  <c r="H35" i="91"/>
  <c r="AM302" i="90"/>
  <c r="AM346" i="90"/>
  <c r="AC195" i="90"/>
  <c r="H201" i="90" s="1"/>
  <c r="BD201" i="90" s="1"/>
  <c r="BD202" i="90" s="1"/>
  <c r="EE28" i="91"/>
  <c r="AC193" i="90"/>
  <c r="CF27" i="95"/>
  <c r="CX28" i="95"/>
  <c r="Q385" i="90"/>
  <c r="B410" i="90"/>
  <c r="Q410" i="90" s="1"/>
  <c r="B769" i="90"/>
  <c r="DH28" i="95"/>
  <c r="I28" i="95"/>
  <c r="G145" i="89"/>
  <c r="E145" i="89"/>
  <c r="I145" i="89"/>
  <c r="BQ28" i="91"/>
  <c r="T876" i="90"/>
  <c r="E876" i="90" s="1" a="1"/>
  <c r="E876" i="90" s="1"/>
  <c r="CL28" i="91"/>
  <c r="BI28" i="95"/>
  <c r="BB28" i="91"/>
  <c r="DE27" i="95"/>
  <c r="CE28" i="91"/>
  <c r="CH28" i="91"/>
  <c r="CS28" i="95"/>
  <c r="DQ28" i="95"/>
  <c r="M28" i="95"/>
  <c r="DU28" i="95"/>
  <c r="DL27" i="95"/>
  <c r="DL29" i="95" s="1"/>
  <c r="DY28" i="95"/>
  <c r="CD28" i="95"/>
  <c r="L28" i="95"/>
  <c r="CM27" i="91"/>
  <c r="CM29" i="91" s="1"/>
  <c r="H444" i="90"/>
  <c r="E444" i="90"/>
  <c r="M444" i="90"/>
  <c r="I444" i="90"/>
  <c r="N444" i="90"/>
  <c r="L444" i="90"/>
  <c r="J444" i="90"/>
  <c r="G824" i="90"/>
  <c r="M824" i="90"/>
  <c r="BR28" i="91"/>
  <c r="X27" i="91"/>
  <c r="AX28" i="95"/>
  <c r="EK28" i="91"/>
  <c r="CU28" i="91"/>
  <c r="CQ27" i="95"/>
  <c r="G444" i="90"/>
  <c r="AT28" i="95"/>
  <c r="AW28" i="91"/>
  <c r="AZ28" i="95"/>
  <c r="ED28" i="95"/>
  <c r="EU27" i="91"/>
  <c r="EF28" i="95"/>
  <c r="BF28" i="91"/>
  <c r="BF29" i="91" s="1"/>
  <c r="AF28" i="95"/>
  <c r="DF28" i="95"/>
  <c r="DI28" i="95"/>
  <c r="AC28" i="91"/>
  <c r="F444" i="90"/>
  <c r="O444" i="90"/>
  <c r="DZ28" i="95"/>
  <c r="CC28" i="91"/>
  <c r="CQ28" i="95"/>
  <c r="DM28" i="95"/>
  <c r="DE28" i="95"/>
  <c r="AN28" i="95"/>
  <c r="I824" i="90"/>
  <c r="N28" i="95"/>
  <c r="N29" i="95" s="1"/>
  <c r="DG28" i="91"/>
  <c r="K444" i="90"/>
  <c r="DP28" i="95"/>
  <c r="CZ27" i="95"/>
  <c r="CZ29" i="95" s="1"/>
  <c r="BJ28" i="95"/>
  <c r="K824" i="90"/>
  <c r="DY28" i="91"/>
  <c r="DY29" i="91" s="1"/>
  <c r="DV28" i="95"/>
  <c r="CV28" i="95"/>
  <c r="DJ28" i="95"/>
  <c r="EB28" i="95"/>
  <c r="H250" i="90"/>
  <c r="AG29" i="91"/>
  <c r="J824" i="90"/>
  <c r="O824" i="90"/>
  <c r="AH28" i="95"/>
  <c r="BK28" i="95"/>
  <c r="EA27" i="95"/>
  <c r="EA29" i="95" s="1"/>
  <c r="BN28" i="91"/>
  <c r="L824" i="90"/>
  <c r="BQ27" i="91"/>
  <c r="E824" i="90"/>
  <c r="L250" i="90"/>
  <c r="F35" i="91"/>
  <c r="N250" i="90"/>
  <c r="N824" i="90"/>
  <c r="I250" i="90"/>
  <c r="M250" i="90"/>
  <c r="Q28" i="95"/>
  <c r="DR29" i="91"/>
  <c r="F824" i="90"/>
  <c r="H824" i="90"/>
  <c r="BW27" i="95"/>
  <c r="AT27" i="95"/>
  <c r="G250" i="90"/>
  <c r="G35" i="91"/>
  <c r="E250" i="90"/>
  <c r="AK29" i="91"/>
  <c r="DT29" i="91"/>
  <c r="EU28" i="91"/>
  <c r="DD29" i="91"/>
  <c r="F250" i="90"/>
  <c r="AC192" i="90"/>
  <c r="K138" i="90"/>
  <c r="DC27" i="95"/>
  <c r="O27" i="95"/>
  <c r="DN28" i="95"/>
  <c r="CO28" i="95"/>
  <c r="BQ28" i="95"/>
  <c r="AG28" i="95"/>
  <c r="BT27" i="95"/>
  <c r="AV28" i="95"/>
  <c r="AD28" i="95"/>
  <c r="U28" i="95"/>
  <c r="AW28" i="95"/>
  <c r="AC191" i="90"/>
  <c r="T27" i="95"/>
  <c r="T29" i="95" s="1"/>
  <c r="CA27" i="95"/>
  <c r="CF28" i="95"/>
  <c r="BM28" i="95"/>
  <c r="DG27" i="95"/>
  <c r="BT28" i="95"/>
  <c r="AZ27" i="95"/>
  <c r="N852" i="90"/>
  <c r="DB28" i="95"/>
  <c r="DA28" i="95"/>
  <c r="DG28" i="95"/>
  <c r="CP28" i="95"/>
  <c r="L852" i="90"/>
  <c r="K250" i="90"/>
  <c r="BG29" i="91"/>
  <c r="CL27" i="91"/>
  <c r="DP27" i="95"/>
  <c r="DF27" i="95"/>
  <c r="E852" i="90"/>
  <c r="H852" i="90"/>
  <c r="BZ28" i="95"/>
  <c r="BZ29" i="95" s="1"/>
  <c r="CS29" i="91"/>
  <c r="O250" i="90"/>
  <c r="J250" i="90"/>
  <c r="Y873" i="90"/>
  <c r="Y877" i="90" s="1"/>
  <c r="CU873" i="90"/>
  <c r="CU877" i="90" s="1"/>
  <c r="DK873" i="90"/>
  <c r="DK877" i="90" s="1"/>
  <c r="DY873" i="90"/>
  <c r="DY877" i="90" s="1"/>
  <c r="EA873" i="90"/>
  <c r="EA877" i="90" s="1"/>
  <c r="AI873" i="90"/>
  <c r="AI877" i="90" s="1"/>
  <c r="BM873" i="90"/>
  <c r="BM877" i="90" s="1"/>
  <c r="BO873" i="90"/>
  <c r="BO877" i="90" s="1"/>
  <c r="CE873" i="90"/>
  <c r="CE877" i="90" s="1"/>
  <c r="CS873" i="90"/>
  <c r="CS877" i="90" s="1"/>
  <c r="AY873" i="90"/>
  <c r="AY877" i="90" s="1"/>
  <c r="EQ873" i="90"/>
  <c r="EQ877" i="90" s="1"/>
  <c r="AG873" i="90"/>
  <c r="AG877" i="90" s="1"/>
  <c r="DQ873" i="90"/>
  <c r="DQ877" i="90" s="1"/>
  <c r="AL873" i="90"/>
  <c r="AL877" i="90" s="1"/>
  <c r="CI873" i="90"/>
  <c r="CI877" i="90" s="1"/>
  <c r="EH873" i="90"/>
  <c r="EH877" i="90" s="1"/>
  <c r="CA873" i="90"/>
  <c r="CA877" i="90" s="1"/>
  <c r="EL873" i="90"/>
  <c r="EL877" i="90" s="1"/>
  <c r="AS873" i="90"/>
  <c r="AS877" i="90" s="1"/>
  <c r="AO873" i="90"/>
  <c r="AO877" i="90" s="1"/>
  <c r="DP873" i="90"/>
  <c r="DP877" i="90" s="1"/>
  <c r="BT873" i="90"/>
  <c r="BT877" i="90" s="1"/>
  <c r="X873" i="90"/>
  <c r="X877" i="90" s="1"/>
  <c r="DL873" i="90"/>
  <c r="DL877" i="90" s="1"/>
  <c r="CK873" i="90"/>
  <c r="CK877" i="90" s="1"/>
  <c r="T873" i="90"/>
  <c r="BB873" i="90"/>
  <c r="BB877" i="90" s="1"/>
  <c r="CY873" i="90"/>
  <c r="CY877" i="90" s="1"/>
  <c r="AA873" i="90"/>
  <c r="AA877" i="90" s="1"/>
  <c r="CQ873" i="90"/>
  <c r="CQ877" i="90" s="1"/>
  <c r="EO873" i="90"/>
  <c r="EO877" i="90" s="1"/>
  <c r="DF873" i="90"/>
  <c r="DF877" i="90" s="1"/>
  <c r="BP873" i="90"/>
  <c r="BP877" i="90" s="1"/>
  <c r="AC873" i="90"/>
  <c r="AC877" i="90" s="1"/>
  <c r="BE873" i="90"/>
  <c r="BE877" i="90" s="1"/>
  <c r="U873" i="90"/>
  <c r="U877" i="90" s="1"/>
  <c r="BR873" i="90"/>
  <c r="BR877" i="90" s="1"/>
  <c r="DO873" i="90"/>
  <c r="DO877" i="90" s="1"/>
  <c r="AQ873" i="90"/>
  <c r="AQ877" i="90" s="1"/>
  <c r="DG873" i="90"/>
  <c r="DG877" i="90" s="1"/>
  <c r="DI873" i="90"/>
  <c r="DI877" i="90" s="1"/>
  <c r="BZ873" i="90"/>
  <c r="BZ877" i="90" s="1"/>
  <c r="DH873" i="90"/>
  <c r="DH877" i="90" s="1"/>
  <c r="BL873" i="90"/>
  <c r="BL877" i="90" s="1"/>
  <c r="DV873" i="90"/>
  <c r="DV877" i="90" s="1"/>
  <c r="AK873" i="90"/>
  <c r="AK877" i="90" s="1"/>
  <c r="CH873" i="90"/>
  <c r="CH877" i="90" s="1"/>
  <c r="EE873" i="90"/>
  <c r="EE877" i="90" s="1"/>
  <c r="BG873" i="90"/>
  <c r="BG877" i="90" s="1"/>
  <c r="DW873" i="90"/>
  <c r="DW877" i="90" s="1"/>
  <c r="CC873" i="90"/>
  <c r="CC877" i="90" s="1"/>
  <c r="AT873" i="90"/>
  <c r="AT877" i="90" s="1"/>
  <c r="DD873" i="90"/>
  <c r="DD877" i="90" s="1"/>
  <c r="BH873" i="90"/>
  <c r="BH877" i="90" s="1"/>
  <c r="EN873" i="90"/>
  <c r="EN877" i="90" s="1"/>
  <c r="CP873" i="90"/>
  <c r="CP877" i="90" s="1"/>
  <c r="BA873" i="90"/>
  <c r="BA877" i="90" s="1"/>
  <c r="CX873" i="90"/>
  <c r="CX877" i="90" s="1"/>
  <c r="EU873" i="90"/>
  <c r="EU877" i="90" s="1"/>
  <c r="BW873" i="90"/>
  <c r="BW877" i="90" s="1"/>
  <c r="EM873" i="90"/>
  <c r="EM877" i="90" s="1"/>
  <c r="AW873" i="90"/>
  <c r="AW877" i="90" s="1"/>
  <c r="CZ873" i="90"/>
  <c r="CZ877" i="90" s="1"/>
  <c r="BD873" i="90"/>
  <c r="BD877" i="90" s="1"/>
  <c r="H877" i="90" s="1" a="1"/>
  <c r="H877" i="90" s="1"/>
  <c r="BJ873" i="90"/>
  <c r="BJ877" i="90" s="1"/>
  <c r="BQ873" i="90"/>
  <c r="BQ877" i="90" s="1"/>
  <c r="DN873" i="90"/>
  <c r="DN877" i="90" s="1"/>
  <c r="Z873" i="90"/>
  <c r="Z877" i="90" s="1"/>
  <c r="CM873" i="90"/>
  <c r="CM877" i="90" s="1"/>
  <c r="ER873" i="90"/>
  <c r="ER877" i="90" s="1"/>
  <c r="CV873" i="90"/>
  <c r="CV877" i="90" s="1"/>
  <c r="AZ873" i="90"/>
  <c r="AZ877" i="90" s="1"/>
  <c r="CR873" i="90"/>
  <c r="CR877" i="90" s="1"/>
  <c r="AD873" i="90"/>
  <c r="AD877" i="90" s="1"/>
  <c r="CG873" i="90"/>
  <c r="CG877" i="90" s="1"/>
  <c r="ED873" i="90"/>
  <c r="ED877" i="90" s="1"/>
  <c r="AP873" i="90"/>
  <c r="AP877" i="90" s="1"/>
  <c r="DC873" i="90"/>
  <c r="DC877" i="90" s="1"/>
  <c r="DZ873" i="90"/>
  <c r="DZ877" i="90" s="1"/>
  <c r="CW873" i="90"/>
  <c r="CW877" i="90" s="1"/>
  <c r="ET873" i="90"/>
  <c r="ET877" i="90" s="1"/>
  <c r="BF873" i="90"/>
  <c r="BF877" i="90" s="1"/>
  <c r="DS873" i="90"/>
  <c r="DS877" i="90" s="1"/>
  <c r="EP873" i="90"/>
  <c r="EP877" i="90" s="1"/>
  <c r="CT873" i="90"/>
  <c r="CT877" i="90" s="1"/>
  <c r="EJ873" i="90"/>
  <c r="EJ877" i="90" s="1"/>
  <c r="CN873" i="90"/>
  <c r="CN877" i="90" s="1"/>
  <c r="AR873" i="90"/>
  <c r="DM873" i="90"/>
  <c r="DM877" i="90" s="1"/>
  <c r="W873" i="90"/>
  <c r="W877" i="90" s="1"/>
  <c r="BV873" i="90"/>
  <c r="BV877" i="90" s="1"/>
  <c r="EI873" i="90"/>
  <c r="EI877" i="90" s="1"/>
  <c r="DJ873" i="90"/>
  <c r="DJ877" i="90" s="1"/>
  <c r="BN873" i="90"/>
  <c r="BN877" i="90" s="1"/>
  <c r="EF873" i="90"/>
  <c r="EF877" i="90" s="1"/>
  <c r="CJ873" i="90"/>
  <c r="CJ877" i="90" s="1"/>
  <c r="AN873" i="90"/>
  <c r="AN877" i="90" s="1"/>
  <c r="EB873" i="90"/>
  <c r="EB877" i="90" s="1"/>
  <c r="CF873" i="90"/>
  <c r="CF877" i="90" s="1"/>
  <c r="AV873" i="90"/>
  <c r="AV877" i="90" s="1"/>
  <c r="DU873" i="90"/>
  <c r="DU877" i="90" s="1"/>
  <c r="EC873" i="90"/>
  <c r="EC877" i="90" s="1"/>
  <c r="AM873" i="90"/>
  <c r="AM877" i="90" s="1"/>
  <c r="CL873" i="90"/>
  <c r="CL877" i="90" s="1"/>
  <c r="AE873" i="90"/>
  <c r="AE877" i="90" s="1"/>
  <c r="CD873" i="90"/>
  <c r="CD877" i="90" s="1"/>
  <c r="EK873" i="90"/>
  <c r="EK877" i="90" s="1"/>
  <c r="EG873" i="90"/>
  <c r="EG877" i="90" s="1"/>
  <c r="AH873" i="90"/>
  <c r="AH877" i="90" s="1"/>
  <c r="AJ873" i="90"/>
  <c r="AJ877" i="90" s="1"/>
  <c r="CO873" i="90"/>
  <c r="CO877" i="90" s="1"/>
  <c r="ES873" i="90"/>
  <c r="ES877" i="90" s="1"/>
  <c r="BC873" i="90"/>
  <c r="BC877" i="90" s="1"/>
  <c r="DB873" i="90"/>
  <c r="DB877" i="90" s="1"/>
  <c r="AU873" i="90"/>
  <c r="AU877" i="90" s="1"/>
  <c r="AX873" i="90"/>
  <c r="AX877" i="90" s="1"/>
  <c r="DE873" i="90"/>
  <c r="DE877" i="90" s="1"/>
  <c r="DA873" i="90"/>
  <c r="DA877" i="90" s="1"/>
  <c r="DX873" i="90"/>
  <c r="DX877" i="90" s="1"/>
  <c r="CB873" i="90"/>
  <c r="CB877" i="90" s="1"/>
  <c r="AF873" i="90"/>
  <c r="BI873" i="90"/>
  <c r="BI877" i="90" s="1"/>
  <c r="V873" i="90"/>
  <c r="V877" i="90" s="1"/>
  <c r="BS873" i="90"/>
  <c r="BS877" i="90" s="1"/>
  <c r="DR873" i="90"/>
  <c r="DR877" i="90" s="1"/>
  <c r="BK873" i="90"/>
  <c r="BK877" i="90" s="1"/>
  <c r="BY873" i="90"/>
  <c r="BY877" i="90" s="1"/>
  <c r="BU873" i="90"/>
  <c r="BU877" i="90" s="1"/>
  <c r="DT873" i="90"/>
  <c r="DT877" i="90" s="1"/>
  <c r="BX873" i="90"/>
  <c r="BX877" i="90" s="1"/>
  <c r="AB873" i="90"/>
  <c r="AB877" i="90" s="1"/>
  <c r="Q253" i="90"/>
  <c r="B277" i="90"/>
  <c r="Q277" i="90" s="1"/>
  <c r="Z89" i="96" a="1"/>
  <c r="Z89" i="96" s="1"/>
  <c r="B799" i="90"/>
  <c r="Q799" i="90" s="1"/>
  <c r="Q793" i="90"/>
  <c r="I137" i="90"/>
  <c r="BL28" i="95"/>
  <c r="AA27" i="91"/>
  <c r="AA29" i="91" s="1"/>
  <c r="CJ27" i="95"/>
  <c r="EF27" i="95"/>
  <c r="BM29" i="91"/>
  <c r="U27" i="91"/>
  <c r="H27" i="95"/>
  <c r="AL28" i="91"/>
  <c r="Y28" i="95"/>
  <c r="I138" i="90"/>
  <c r="CA28" i="91"/>
  <c r="BN28" i="95"/>
  <c r="CI27" i="91"/>
  <c r="BV27" i="95"/>
  <c r="F137" i="90"/>
  <c r="K852" i="90"/>
  <c r="M138" i="90"/>
  <c r="AZ197" i="90"/>
  <c r="AY197" i="90"/>
  <c r="AS197" i="90"/>
  <c r="AT197" i="90"/>
  <c r="AV197" i="90"/>
  <c r="AU197" i="90"/>
  <c r="AR197" i="90"/>
  <c r="BB197" i="90"/>
  <c r="BA197" i="90"/>
  <c r="BC197" i="90"/>
  <c r="AW197" i="90"/>
  <c r="AX197" i="90"/>
  <c r="J852" i="90"/>
  <c r="G852" i="90"/>
  <c r="CW29" i="91"/>
  <c r="BJ717" i="90" a="1"/>
  <c r="BJ717" i="90" s="1"/>
  <c r="BN717" i="90" a="1"/>
  <c r="BN717" i="90" s="1"/>
  <c r="BO717" i="90" a="1"/>
  <c r="BO717" i="90" s="1"/>
  <c r="BM717" i="90" a="1"/>
  <c r="BM717" i="90" s="1"/>
  <c r="BI717" i="90" a="1"/>
  <c r="BI717" i="90" s="1"/>
  <c r="BL717" i="90" a="1"/>
  <c r="BL717" i="90" s="1"/>
  <c r="BK717" i="90" a="1"/>
  <c r="BK717" i="90" s="1"/>
  <c r="BG717" i="90" a="1"/>
  <c r="BG717" i="90" s="1"/>
  <c r="BE717" i="90" a="1"/>
  <c r="BE717" i="90" s="1"/>
  <c r="BF717" i="90" a="1"/>
  <c r="BF717" i="90" s="1"/>
  <c r="BH717" i="90" a="1"/>
  <c r="BH717" i="90" s="1"/>
  <c r="BD717" i="90" a="1"/>
  <c r="BD717" i="90" s="1"/>
  <c r="I120" i="89"/>
  <c r="H197" i="90"/>
  <c r="DS29" i="91"/>
  <c r="ES29" i="91"/>
  <c r="J121" i="89"/>
  <c r="I717" i="90"/>
  <c r="B783" i="90"/>
  <c r="Q783" i="90" s="1"/>
  <c r="Q777" i="90"/>
  <c r="P3" i="95"/>
  <c r="O277" i="95" a="1"/>
  <c r="O277" i="95" s="1"/>
  <c r="CG29" i="91"/>
  <c r="Q341" i="90"/>
  <c r="B365" i="90"/>
  <c r="Q365" i="90" s="1"/>
  <c r="L137" i="90"/>
  <c r="I852" i="90"/>
  <c r="C203" i="92"/>
  <c r="S203" i="92" a="1"/>
  <c r="S203" i="92" s="1"/>
  <c r="D203" i="92" s="1"/>
  <c r="R204" i="92"/>
  <c r="M852" i="90"/>
  <c r="AS27" i="95"/>
  <c r="AS29" i="95" s="1"/>
  <c r="F852" i="90"/>
  <c r="EC29" i="91"/>
  <c r="O852" i="90"/>
  <c r="C67" i="92"/>
  <c r="S67" i="92" a="1"/>
  <c r="S67" i="92" s="1"/>
  <c r="D67" i="92" s="1"/>
  <c r="R68" i="92"/>
  <c r="BA29" i="91"/>
  <c r="H614" i="90"/>
  <c r="EH29" i="95"/>
  <c r="J137" i="90"/>
  <c r="J249" i="90"/>
  <c r="M614" i="90"/>
  <c r="L138" i="90"/>
  <c r="BD29" i="95"/>
  <c r="AN27" i="95"/>
  <c r="L614" i="90"/>
  <c r="AC62" i="96"/>
  <c r="AK137" i="96"/>
  <c r="AB80" i="96"/>
  <c r="AA85" i="96" a="1"/>
  <c r="AA85" i="96" s="1"/>
  <c r="AA89" i="96" a="1"/>
  <c r="AA89" i="96" s="1"/>
  <c r="AC49" i="96"/>
  <c r="AD65" i="96"/>
  <c r="V27" i="91"/>
  <c r="V29" i="91" s="1"/>
  <c r="I27" i="95"/>
  <c r="DU11" i="95" a="1"/>
  <c r="DU11" i="95" s="1"/>
  <c r="DU123" i="95" a="1"/>
  <c r="DU123" i="95" s="1"/>
  <c r="EB11" i="95" a="1"/>
  <c r="EB11" i="95" s="1"/>
  <c r="EB123" i="95" a="1"/>
  <c r="EB123" i="95" s="1"/>
  <c r="DL11" i="95" a="1"/>
  <c r="DL11" i="95" s="1"/>
  <c r="DL123" i="95" a="1"/>
  <c r="DL123" i="95" s="1"/>
  <c r="CV11" i="95" a="1"/>
  <c r="CV11" i="95" s="1"/>
  <c r="CV123" i="95" a="1"/>
  <c r="CV123" i="95" s="1"/>
  <c r="CF11" i="95" a="1"/>
  <c r="CF11" i="95" s="1"/>
  <c r="CF123" i="95" a="1"/>
  <c r="CF123" i="95" s="1"/>
  <c r="BP11" i="95" a="1"/>
  <c r="BP11" i="95" s="1"/>
  <c r="BP123" i="95" a="1"/>
  <c r="BP123" i="95" s="1"/>
  <c r="AZ11" i="95" a="1"/>
  <c r="AZ11" i="95" s="1"/>
  <c r="AZ123" i="95" a="1"/>
  <c r="AZ123" i="95" s="1"/>
  <c r="AJ11" i="95" a="1"/>
  <c r="AJ11" i="95" s="1"/>
  <c r="AJ123" i="95" a="1"/>
  <c r="AJ123" i="95" s="1"/>
  <c r="T11" i="95" a="1"/>
  <c r="T11" i="95" s="1"/>
  <c r="T123" i="95" a="1"/>
  <c r="T123" i="95" s="1"/>
  <c r="EK222" i="93"/>
  <c r="DX205" i="95"/>
  <c r="DX244" i="95" s="1"/>
  <c r="DU222" i="93"/>
  <c r="DH205" i="95"/>
  <c r="DH244" i="95" s="1"/>
  <c r="DE222" i="93"/>
  <c r="CR205" i="95"/>
  <c r="CR244" i="95" s="1"/>
  <c r="CO222" i="93"/>
  <c r="CB205" i="95"/>
  <c r="CB244" i="95" s="1"/>
  <c r="BY222" i="93"/>
  <c r="BL205" i="95"/>
  <c r="BL244" i="95" s="1"/>
  <c r="BI222" i="93"/>
  <c r="AV205" i="95"/>
  <c r="AV244" i="95" s="1"/>
  <c r="AS222" i="93"/>
  <c r="AF205" i="95"/>
  <c r="AF244" i="95" s="1"/>
  <c r="AC222" i="93"/>
  <c r="P205" i="95"/>
  <c r="P244" i="95" s="1"/>
  <c r="EA11" i="95" a="1"/>
  <c r="EA11" i="95" s="1"/>
  <c r="EA123" i="95" a="1"/>
  <c r="EA123" i="95" s="1"/>
  <c r="DK11" i="95" a="1"/>
  <c r="DK11" i="95" s="1"/>
  <c r="DK123" i="95" a="1"/>
  <c r="DK123" i="95" s="1"/>
  <c r="CU11" i="95" a="1"/>
  <c r="CU11" i="95" s="1"/>
  <c r="CU123" i="95" a="1"/>
  <c r="CU123" i="95" s="1"/>
  <c r="CE11" i="95" a="1"/>
  <c r="CE11" i="95" s="1"/>
  <c r="CE123" i="95" a="1"/>
  <c r="CE123" i="95" s="1"/>
  <c r="BO11" i="95" a="1"/>
  <c r="BO11" i="95" s="1"/>
  <c r="BO123" i="95" a="1"/>
  <c r="BO123" i="95" s="1"/>
  <c r="AY11" i="95" a="1"/>
  <c r="AY11" i="95" s="1"/>
  <c r="AY123" i="95" a="1"/>
  <c r="AY123" i="95" s="1"/>
  <c r="AI11" i="95" a="1"/>
  <c r="AI11" i="95" s="1"/>
  <c r="AI123" i="95" a="1"/>
  <c r="AI123" i="95" s="1"/>
  <c r="S11" i="95" a="1"/>
  <c r="S11" i="95" s="1"/>
  <c r="S123" i="95" a="1"/>
  <c r="S123" i="95" s="1"/>
  <c r="EJ222" i="93"/>
  <c r="DW205" i="95"/>
  <c r="DW244" i="95" s="1"/>
  <c r="DT222" i="93"/>
  <c r="DG205" i="95"/>
  <c r="DG244" i="95" s="1"/>
  <c r="DD222" i="93"/>
  <c r="CQ205" i="95"/>
  <c r="CQ244" i="95" s="1"/>
  <c r="CN222" i="93"/>
  <c r="CA205" i="95"/>
  <c r="CA244" i="95" s="1"/>
  <c r="BX222" i="93"/>
  <c r="BK205" i="95"/>
  <c r="BK244" i="95" s="1"/>
  <c r="BH222" i="93"/>
  <c r="AU205" i="95"/>
  <c r="AU244" i="95" s="1"/>
  <c r="AR222" i="93"/>
  <c r="AE205" i="95"/>
  <c r="AE244" i="95" s="1"/>
  <c r="AB222" i="93"/>
  <c r="O205" i="95"/>
  <c r="O244" i="95" s="1"/>
  <c r="O276" i="95" s="1" a="1"/>
  <c r="O276" i="95" s="1"/>
  <c r="ED11" i="95" a="1"/>
  <c r="ED11" i="95" s="1"/>
  <c r="ED123" i="95" a="1"/>
  <c r="ED123" i="95" s="1"/>
  <c r="DN11" i="95" a="1"/>
  <c r="DN11" i="95" s="1"/>
  <c r="DN123" i="95" a="1"/>
  <c r="DN123" i="95" s="1"/>
  <c r="CX11" i="95" a="1"/>
  <c r="CX11" i="95" s="1"/>
  <c r="CX123" i="95" a="1"/>
  <c r="CX123" i="95" s="1"/>
  <c r="CH11" i="95" a="1"/>
  <c r="CH11" i="95" s="1"/>
  <c r="CH123" i="95" a="1"/>
  <c r="CH123" i="95" s="1"/>
  <c r="BR11" i="95" a="1"/>
  <c r="BR11" i="95" s="1"/>
  <c r="BR123" i="95" a="1"/>
  <c r="BR123" i="95" s="1"/>
  <c r="BB11" i="95" a="1"/>
  <c r="BB11" i="95" s="1"/>
  <c r="BB123" i="95" a="1"/>
  <c r="BB123" i="95" s="1"/>
  <c r="AL11" i="95" a="1"/>
  <c r="AL11" i="95" s="1"/>
  <c r="AL123" i="95" a="1"/>
  <c r="AL123" i="95" s="1"/>
  <c r="V11" i="95" a="1"/>
  <c r="V11" i="95" s="1"/>
  <c r="V123" i="95" a="1"/>
  <c r="V123" i="95" s="1"/>
  <c r="EM222" i="93"/>
  <c r="DZ205" i="95"/>
  <c r="DZ244" i="95" s="1"/>
  <c r="DW222" i="93"/>
  <c r="DJ205" i="95"/>
  <c r="DJ244" i="95" s="1"/>
  <c r="DG222" i="93"/>
  <c r="CT205" i="95"/>
  <c r="CT244" i="95" s="1"/>
  <c r="CQ222" i="93"/>
  <c r="CD205" i="95"/>
  <c r="CD244" i="95" s="1"/>
  <c r="CA222" i="93"/>
  <c r="BN205" i="95"/>
  <c r="BN244" i="95" s="1"/>
  <c r="BK222" i="93"/>
  <c r="AX205" i="95"/>
  <c r="AX244" i="95" s="1"/>
  <c r="AU222" i="93"/>
  <c r="AH205" i="95"/>
  <c r="AH244" i="95" s="1"/>
  <c r="AE222" i="93"/>
  <c r="R205" i="95"/>
  <c r="R244" i="95" s="1"/>
  <c r="DA11" i="95" a="1"/>
  <c r="DA11" i="95" s="1"/>
  <c r="DA123" i="95" a="1"/>
  <c r="DA123" i="95" s="1"/>
  <c r="CK11" i="95" a="1"/>
  <c r="CK11" i="95" s="1"/>
  <c r="CK123" i="95" a="1"/>
  <c r="CK123" i="95" s="1"/>
  <c r="BU11" i="95" a="1"/>
  <c r="BU11" i="95" s="1"/>
  <c r="BU123" i="95" a="1"/>
  <c r="BU123" i="95" s="1"/>
  <c r="BE11" i="95" a="1"/>
  <c r="BE11" i="95" s="1"/>
  <c r="BE123" i="95" a="1"/>
  <c r="BE123" i="95" s="1"/>
  <c r="AO11" i="95" a="1"/>
  <c r="AO11" i="95" s="1"/>
  <c r="AO123" i="95" a="1"/>
  <c r="AO123" i="95" s="1"/>
  <c r="Y11" i="95" a="1"/>
  <c r="Y11" i="95" s="1"/>
  <c r="Y123" i="95" a="1"/>
  <c r="Y123" i="95" s="1"/>
  <c r="V115" i="90" a="1"/>
  <c r="V115" i="90" s="1"/>
  <c r="I11" i="95" a="1"/>
  <c r="I11" i="95" s="1"/>
  <c r="I123" i="95" a="1"/>
  <c r="I123" i="95" s="1"/>
  <c r="EP222" i="93"/>
  <c r="EC205" i="95"/>
  <c r="EC244" i="95" s="1"/>
  <c r="DZ222" i="93"/>
  <c r="DM205" i="95"/>
  <c r="DM244" i="95" s="1"/>
  <c r="DJ222" i="93"/>
  <c r="CW205" i="95"/>
  <c r="CW244" i="95" s="1"/>
  <c r="CT222" i="93"/>
  <c r="CG205" i="95"/>
  <c r="CG244" i="95" s="1"/>
  <c r="CD222" i="93"/>
  <c r="BQ205" i="95"/>
  <c r="BQ244" i="95" s="1"/>
  <c r="BN222" i="93"/>
  <c r="BA205" i="95"/>
  <c r="BA244" i="95" s="1"/>
  <c r="AX222" i="93"/>
  <c r="AK205" i="95"/>
  <c r="AK244" i="95" s="1"/>
  <c r="AH222" i="93"/>
  <c r="U205" i="95"/>
  <c r="U244" i="95" s="1"/>
  <c r="CB28" i="91"/>
  <c r="BO28" i="95"/>
  <c r="AB28" i="91"/>
  <c r="AB29" i="91" s="1"/>
  <c r="O28" i="95"/>
  <c r="CV28" i="91"/>
  <c r="CI28" i="95"/>
  <c r="BT28" i="91"/>
  <c r="BG28" i="95"/>
  <c r="BZ27" i="91"/>
  <c r="BZ29" i="91" s="1"/>
  <c r="BM27" i="95"/>
  <c r="EL27" i="91"/>
  <c r="EL29" i="91" s="1"/>
  <c r="DY27" i="95"/>
  <c r="CA27" i="91"/>
  <c r="BN27" i="95"/>
  <c r="EM27" i="91"/>
  <c r="EM29" i="91" s="1"/>
  <c r="DZ27" i="95"/>
  <c r="CB27" i="91"/>
  <c r="BO27" i="95"/>
  <c r="Y27" i="91"/>
  <c r="Y29" i="91" s="1"/>
  <c r="L27" i="95"/>
  <c r="CK27" i="91"/>
  <c r="BX27" i="95"/>
  <c r="EJ27" i="91"/>
  <c r="DW27" i="95"/>
  <c r="CD27" i="91"/>
  <c r="CD29" i="91" s="1"/>
  <c r="BQ27" i="95"/>
  <c r="EP27" i="91"/>
  <c r="EC27" i="95"/>
  <c r="EC29" i="95" s="1"/>
  <c r="CE27" i="91"/>
  <c r="BR27" i="95"/>
  <c r="BR29" i="95" s="1"/>
  <c r="T27" i="91"/>
  <c r="G27" i="95"/>
  <c r="CF27" i="91"/>
  <c r="BS27" i="95"/>
  <c r="AC27" i="91"/>
  <c r="P27" i="95"/>
  <c r="P29" i="95" s="1"/>
  <c r="CO27" i="91"/>
  <c r="CO29" i="91" s="1"/>
  <c r="CB27" i="95"/>
  <c r="CZ28" i="91"/>
  <c r="CM28" i="95"/>
  <c r="CX27" i="91"/>
  <c r="CX29" i="91" s="1"/>
  <c r="CK27" i="95"/>
  <c r="CY27" i="91"/>
  <c r="CL27" i="95"/>
  <c r="BV27" i="91"/>
  <c r="BV29" i="91" s="1"/>
  <c r="BI27" i="95"/>
  <c r="BW27" i="91"/>
  <c r="BW29" i="91" s="1"/>
  <c r="BJ27" i="95"/>
  <c r="BX27" i="91"/>
  <c r="BX29" i="91" s="1"/>
  <c r="BK27" i="95"/>
  <c r="BY29" i="95"/>
  <c r="DN27" i="91"/>
  <c r="DN29" i="91" s="1"/>
  <c r="DA27" i="95"/>
  <c r="CZ27" i="91"/>
  <c r="CM27" i="95"/>
  <c r="DI27" i="91"/>
  <c r="DI29" i="91" s="1"/>
  <c r="CV27" i="95"/>
  <c r="BH28" i="91"/>
  <c r="BH29" i="91" s="1"/>
  <c r="AU28" i="95"/>
  <c r="BE28" i="91"/>
  <c r="AR28" i="95"/>
  <c r="DQ28" i="91"/>
  <c r="DD28" i="95"/>
  <c r="BC28" i="91"/>
  <c r="AP28" i="95"/>
  <c r="DY11" i="95" a="1"/>
  <c r="DY11" i="95" s="1"/>
  <c r="DY123" i="95" a="1"/>
  <c r="DY123" i="95" s="1"/>
  <c r="AD27" i="91"/>
  <c r="AD29" i="91" s="1"/>
  <c r="Q27" i="95"/>
  <c r="EC11" i="95" a="1"/>
  <c r="EC11" i="95" s="1"/>
  <c r="EC123" i="95" a="1"/>
  <c r="EC123" i="95" s="1"/>
  <c r="EG11" i="95" a="1"/>
  <c r="EG11" i="95" s="1"/>
  <c r="EG123" i="95" a="1"/>
  <c r="EG123" i="95" s="1"/>
  <c r="DX11" i="95" a="1"/>
  <c r="DX11" i="95" s="1"/>
  <c r="DX123" i="95" a="1"/>
  <c r="DX123" i="95" s="1"/>
  <c r="DH11" i="95" a="1"/>
  <c r="DH11" i="95" s="1"/>
  <c r="DH123" i="95" a="1"/>
  <c r="DH123" i="95" s="1"/>
  <c r="CR11" i="95" a="1"/>
  <c r="CR11" i="95" s="1"/>
  <c r="CR123" i="95" a="1"/>
  <c r="CR123" i="95" s="1"/>
  <c r="CB11" i="95" a="1"/>
  <c r="CB11" i="95" s="1"/>
  <c r="CB123" i="95" a="1"/>
  <c r="CB123" i="95" s="1"/>
  <c r="BL11" i="95" a="1"/>
  <c r="BL11" i="95" s="1"/>
  <c r="BL123" i="95" a="1"/>
  <c r="BL123" i="95" s="1"/>
  <c r="AV11" i="95" a="1"/>
  <c r="AV11" i="95" s="1"/>
  <c r="AV123" i="95" a="1"/>
  <c r="AV123" i="95" s="1"/>
  <c r="AF11" i="95" a="1"/>
  <c r="AF11" i="95" s="1"/>
  <c r="AF123" i="95" a="1"/>
  <c r="AF123" i="95" s="1"/>
  <c r="P11" i="95" a="1"/>
  <c r="P11" i="95" s="1"/>
  <c r="P123" i="95" a="1"/>
  <c r="P123" i="95" s="1"/>
  <c r="EG222" i="93"/>
  <c r="DT205" i="95"/>
  <c r="DT244" i="95" s="1"/>
  <c r="DQ222" i="93"/>
  <c r="DD205" i="95"/>
  <c r="DD244" i="95" s="1"/>
  <c r="DA222" i="93"/>
  <c r="CN205" i="95"/>
  <c r="CN244" i="95" s="1"/>
  <c r="CK222" i="93"/>
  <c r="BX205" i="95"/>
  <c r="BX244" i="95" s="1"/>
  <c r="BU222" i="93"/>
  <c r="BH205" i="95"/>
  <c r="BH244" i="95" s="1"/>
  <c r="BE222" i="93"/>
  <c r="AR205" i="95"/>
  <c r="AR244" i="95" s="1"/>
  <c r="AO222" i="93"/>
  <c r="AB205" i="95"/>
  <c r="AB244" i="95" s="1"/>
  <c r="Y222" i="93"/>
  <c r="L205" i="95"/>
  <c r="L244" i="95" s="1"/>
  <c r="L276" i="95" s="1" a="1"/>
  <c r="L276" i="95" s="1"/>
  <c r="DW11" i="95" a="1"/>
  <c r="DW11" i="95" s="1"/>
  <c r="DW123" i="95" a="1"/>
  <c r="DW123" i="95" s="1"/>
  <c r="DG11" i="95" a="1"/>
  <c r="DG11" i="95" s="1"/>
  <c r="DG123" i="95" a="1"/>
  <c r="DG123" i="95" s="1"/>
  <c r="CQ11" i="95" a="1"/>
  <c r="CQ11" i="95" s="1"/>
  <c r="CQ123" i="95" a="1"/>
  <c r="CQ123" i="95" s="1"/>
  <c r="CA11" i="95" a="1"/>
  <c r="CA11" i="95" s="1"/>
  <c r="CA123" i="95" a="1"/>
  <c r="CA123" i="95" s="1"/>
  <c r="BK11" i="95" a="1"/>
  <c r="BK11" i="95" s="1"/>
  <c r="BK123" i="95" a="1"/>
  <c r="BK123" i="95" s="1"/>
  <c r="AU11" i="95" a="1"/>
  <c r="AU11" i="95" s="1"/>
  <c r="AU123" i="95" a="1"/>
  <c r="AU123" i="95" s="1"/>
  <c r="AE11" i="95" a="1"/>
  <c r="AE11" i="95" s="1"/>
  <c r="AE123" i="95" a="1"/>
  <c r="AE123" i="95" s="1"/>
  <c r="O11" i="95" a="1"/>
  <c r="O11" i="95" s="1"/>
  <c r="O123" i="95" a="1"/>
  <c r="O123" i="95" s="1"/>
  <c r="EF222" i="93"/>
  <c r="DS205" i="95"/>
  <c r="DS244" i="95" s="1"/>
  <c r="DP222" i="93"/>
  <c r="DC205" i="95"/>
  <c r="DC244" i="95" s="1"/>
  <c r="CZ222" i="93"/>
  <c r="CM205" i="95"/>
  <c r="CM244" i="95" s="1"/>
  <c r="CJ222" i="93"/>
  <c r="BW205" i="95"/>
  <c r="BW244" i="95" s="1"/>
  <c r="BT222" i="93"/>
  <c r="BG205" i="95"/>
  <c r="BG244" i="95" s="1"/>
  <c r="BD222" i="93"/>
  <c r="AQ205" i="95"/>
  <c r="AQ244" i="95" s="1"/>
  <c r="AN222" i="93"/>
  <c r="AA205" i="95"/>
  <c r="AA244" i="95" s="1"/>
  <c r="X222" i="93"/>
  <c r="K205" i="95"/>
  <c r="K244" i="95" s="1"/>
  <c r="K276" i="95" s="1" a="1"/>
  <c r="K276" i="95" s="1"/>
  <c r="DZ11" i="95" a="1"/>
  <c r="DZ11" i="95" s="1"/>
  <c r="DZ123" i="95" a="1"/>
  <c r="DZ123" i="95" s="1"/>
  <c r="DJ11" i="95" a="1"/>
  <c r="DJ11" i="95" s="1"/>
  <c r="DJ123" i="95" a="1"/>
  <c r="DJ123" i="95" s="1"/>
  <c r="CT11" i="95" a="1"/>
  <c r="CT11" i="95" s="1"/>
  <c r="CT123" i="95" a="1"/>
  <c r="CT123" i="95" s="1"/>
  <c r="CD11" i="95" a="1"/>
  <c r="CD11" i="95" s="1"/>
  <c r="CD123" i="95" a="1"/>
  <c r="CD123" i="95" s="1"/>
  <c r="BN11" i="95" a="1"/>
  <c r="BN11" i="95" s="1"/>
  <c r="BN123" i="95" a="1"/>
  <c r="BN123" i="95" s="1"/>
  <c r="AX11" i="95" a="1"/>
  <c r="AX11" i="95" s="1"/>
  <c r="AX123" i="95" a="1"/>
  <c r="AX123" i="95" s="1"/>
  <c r="AH11" i="95" a="1"/>
  <c r="AH11" i="95" s="1"/>
  <c r="AH123" i="95" a="1"/>
  <c r="AH123" i="95" s="1"/>
  <c r="R11" i="95" a="1"/>
  <c r="R11" i="95" s="1"/>
  <c r="R123" i="95" a="1"/>
  <c r="R123" i="95" s="1"/>
  <c r="DS222" i="93"/>
  <c r="DF205" i="95"/>
  <c r="DF244" i="95" s="1"/>
  <c r="DC222" i="93"/>
  <c r="CP205" i="95"/>
  <c r="CP244" i="95" s="1"/>
  <c r="CM222" i="93"/>
  <c r="BZ205" i="95"/>
  <c r="BZ244" i="95" s="1"/>
  <c r="BW222" i="93"/>
  <c r="BJ205" i="95"/>
  <c r="BJ244" i="95" s="1"/>
  <c r="BG222" i="93"/>
  <c r="AT205" i="95"/>
  <c r="AT244" i="95" s="1"/>
  <c r="AQ222" i="93"/>
  <c r="AD205" i="95"/>
  <c r="AD244" i="95" s="1"/>
  <c r="AA222" i="93"/>
  <c r="N205" i="95"/>
  <c r="N244" i="95" s="1"/>
  <c r="N276" i="95" s="1" a="1"/>
  <c r="N276" i="95" s="1"/>
  <c r="CW11" i="95" a="1"/>
  <c r="CW11" i="95" s="1"/>
  <c r="CW123" i="95" a="1"/>
  <c r="CW123" i="95" s="1"/>
  <c r="CG11" i="95" a="1"/>
  <c r="CG11" i="95" s="1"/>
  <c r="CG123" i="95" a="1"/>
  <c r="CG123" i="95" s="1"/>
  <c r="BQ11" i="95" a="1"/>
  <c r="BQ11" i="95" s="1"/>
  <c r="BQ123" i="95" a="1"/>
  <c r="BQ123" i="95" s="1"/>
  <c r="BA11" i="95" a="1"/>
  <c r="BA11" i="95" s="1"/>
  <c r="BA123" i="95" a="1"/>
  <c r="BA123" i="95" s="1"/>
  <c r="AK11" i="95" a="1"/>
  <c r="AK11" i="95" s="1"/>
  <c r="AK123" i="95" a="1"/>
  <c r="AK123" i="95" s="1"/>
  <c r="U11" i="95" a="1"/>
  <c r="U11" i="95" s="1"/>
  <c r="U123" i="95" a="1"/>
  <c r="U123" i="95" s="1"/>
  <c r="EL222" i="93"/>
  <c r="DY205" i="95"/>
  <c r="DY244" i="95" s="1"/>
  <c r="DV222" i="93"/>
  <c r="DI205" i="95"/>
  <c r="DI244" i="95" s="1"/>
  <c r="DF222" i="93"/>
  <c r="CS205" i="95"/>
  <c r="CS244" i="95" s="1"/>
  <c r="CP222" i="93"/>
  <c r="CC205" i="95"/>
  <c r="CC244" i="95" s="1"/>
  <c r="BZ222" i="93"/>
  <c r="BM205" i="95"/>
  <c r="BM244" i="95" s="1"/>
  <c r="BJ222" i="93"/>
  <c r="AW205" i="95"/>
  <c r="AW244" i="95" s="1"/>
  <c r="AT222" i="93"/>
  <c r="AG205" i="95"/>
  <c r="AG244" i="95" s="1"/>
  <c r="AD222" i="93"/>
  <c r="Q205" i="95"/>
  <c r="Q244" i="95" s="1"/>
  <c r="T28" i="91"/>
  <c r="G28" i="95"/>
  <c r="CR28" i="91"/>
  <c r="CE28" i="95"/>
  <c r="AV28" i="91"/>
  <c r="AI28" i="95"/>
  <c r="DL28" i="91"/>
  <c r="CY28" i="95"/>
  <c r="CY29" i="95" s="1"/>
  <c r="Z27" i="91"/>
  <c r="M27" i="95"/>
  <c r="CP27" i="91"/>
  <c r="CC27" i="95"/>
  <c r="CC29" i="95" s="1"/>
  <c r="AE27" i="91"/>
  <c r="AE29" i="91" s="1"/>
  <c r="R27" i="95"/>
  <c r="CQ27" i="91"/>
  <c r="CQ29" i="91" s="1"/>
  <c r="CD27" i="95"/>
  <c r="AF27" i="91"/>
  <c r="S27" i="95"/>
  <c r="CR27" i="91"/>
  <c r="CE27" i="95"/>
  <c r="AO27" i="91"/>
  <c r="AB27" i="95"/>
  <c r="DA27" i="91"/>
  <c r="CN27" i="95"/>
  <c r="ER27" i="91"/>
  <c r="EE27" i="95"/>
  <c r="EE29" i="95" s="1"/>
  <c r="AH27" i="91"/>
  <c r="AH29" i="91" s="1"/>
  <c r="U27" i="95"/>
  <c r="CT27" i="91"/>
  <c r="CT29" i="91" s="1"/>
  <c r="CG27" i="95"/>
  <c r="AI27" i="91"/>
  <c r="V27" i="95"/>
  <c r="V29" i="95" s="1"/>
  <c r="CU27" i="91"/>
  <c r="CH27" i="95"/>
  <c r="CH29" i="95" s="1"/>
  <c r="AJ27" i="91"/>
  <c r="W27" i="95"/>
  <c r="CV27" i="91"/>
  <c r="CI27" i="95"/>
  <c r="AS27" i="91"/>
  <c r="AS29" i="91" s="1"/>
  <c r="AF27" i="95"/>
  <c r="DE27" i="91"/>
  <c r="CR27" i="95"/>
  <c r="CR29" i="95" s="1"/>
  <c r="EF28" i="91"/>
  <c r="DS28" i="95"/>
  <c r="ED27" i="91"/>
  <c r="ED29" i="91" s="1"/>
  <c r="DQ27" i="95"/>
  <c r="EE27" i="91"/>
  <c r="DR27" i="95"/>
  <c r="DR29" i="95" s="1"/>
  <c r="DB27" i="91"/>
  <c r="DB29" i="91" s="1"/>
  <c r="CO27" i="95"/>
  <c r="DC27" i="91"/>
  <c r="DC29" i="91" s="1"/>
  <c r="CP27" i="95"/>
  <c r="CH27" i="91"/>
  <c r="BU27" i="95"/>
  <c r="BU29" i="95" s="1"/>
  <c r="CN28" i="91"/>
  <c r="CN29" i="91" s="1"/>
  <c r="CA28" i="95"/>
  <c r="G140" i="95"/>
  <c r="BC27" i="91"/>
  <c r="AP27" i="95"/>
  <c r="EF27" i="91"/>
  <c r="DS27" i="95"/>
  <c r="EO27" i="91"/>
  <c r="EO29" i="91" s="1"/>
  <c r="EB27" i="95"/>
  <c r="DP28" i="91"/>
  <c r="DP29" i="91" s="1"/>
  <c r="DC28" i="95"/>
  <c r="BU28" i="91"/>
  <c r="BH28" i="95"/>
  <c r="EG28" i="91"/>
  <c r="DT28" i="95"/>
  <c r="BS28" i="91"/>
  <c r="BF28" i="95"/>
  <c r="DM11" i="95" a="1"/>
  <c r="DM11" i="95" s="1"/>
  <c r="DM123" i="95" a="1"/>
  <c r="DM123" i="95" s="1"/>
  <c r="DQ11" i="95" a="1"/>
  <c r="DQ11" i="95" s="1"/>
  <c r="DQ123" i="95" a="1"/>
  <c r="DQ123" i="95" s="1"/>
  <c r="DT11" i="95" a="1"/>
  <c r="DT11" i="95" s="1"/>
  <c r="DT123" i="95" a="1"/>
  <c r="DT123" i="95" s="1"/>
  <c r="DD11" i="95" a="1"/>
  <c r="DD11" i="95" s="1"/>
  <c r="DD123" i="95" a="1"/>
  <c r="DD123" i="95" s="1"/>
  <c r="CN11" i="95" a="1"/>
  <c r="CN11" i="95" s="1"/>
  <c r="CN123" i="95" a="1"/>
  <c r="CN123" i="95" s="1"/>
  <c r="BX11" i="95" a="1"/>
  <c r="BX11" i="95" s="1"/>
  <c r="BX123" i="95" a="1"/>
  <c r="BX123" i="95" s="1"/>
  <c r="BH11" i="95" a="1"/>
  <c r="BH11" i="95" s="1"/>
  <c r="BH123" i="95" a="1"/>
  <c r="BH123" i="95" s="1"/>
  <c r="AR11" i="95" a="1"/>
  <c r="AR11" i="95" s="1"/>
  <c r="AR123" i="95" a="1"/>
  <c r="AR123" i="95" s="1"/>
  <c r="AB11" i="95" a="1"/>
  <c r="AB11" i="95" s="1"/>
  <c r="AB123" i="95" a="1"/>
  <c r="AB123" i="95" s="1"/>
  <c r="L11" i="95" a="1"/>
  <c r="L11" i="95" s="1"/>
  <c r="L123" i="95" a="1"/>
  <c r="L123" i="95" s="1"/>
  <c r="ES222" i="93"/>
  <c r="EF205" i="95"/>
  <c r="EF244" i="95" s="1"/>
  <c r="EC222" i="93"/>
  <c r="DP205" i="95"/>
  <c r="DP244" i="95" s="1"/>
  <c r="DM222" i="93"/>
  <c r="CZ205" i="95"/>
  <c r="CZ244" i="95" s="1"/>
  <c r="CW222" i="93"/>
  <c r="CJ205" i="95"/>
  <c r="CJ244" i="95" s="1"/>
  <c r="CG222" i="93"/>
  <c r="BT205" i="95"/>
  <c r="BT244" i="95" s="1"/>
  <c r="BQ222" i="93"/>
  <c r="BD205" i="95"/>
  <c r="BD244" i="95" s="1"/>
  <c r="BA222" i="93"/>
  <c r="AN205" i="95"/>
  <c r="AN244" i="95" s="1"/>
  <c r="AK222" i="93"/>
  <c r="X205" i="95"/>
  <c r="X244" i="95" s="1"/>
  <c r="U222" i="93"/>
  <c r="H205" i="95"/>
  <c r="H244" i="95" s="1"/>
  <c r="H276" i="95" s="1" a="1"/>
  <c r="H276" i="95" s="1"/>
  <c r="DS11" i="95" a="1"/>
  <c r="DS11" i="95" s="1"/>
  <c r="DS123" i="95" a="1"/>
  <c r="DS123" i="95" s="1"/>
  <c r="DC11" i="95" a="1"/>
  <c r="DC11" i="95" s="1"/>
  <c r="DC123" i="95" a="1"/>
  <c r="DC123" i="95" s="1"/>
  <c r="CM11" i="95" a="1"/>
  <c r="CM11" i="95" s="1"/>
  <c r="CM123" i="95" a="1"/>
  <c r="CM123" i="95" s="1"/>
  <c r="BW11" i="95" a="1"/>
  <c r="BW11" i="95" s="1"/>
  <c r="BW123" i="95" a="1"/>
  <c r="BW123" i="95" s="1"/>
  <c r="BG11" i="95" a="1"/>
  <c r="BG11" i="95" s="1"/>
  <c r="BG123" i="95" a="1"/>
  <c r="BG123" i="95" s="1"/>
  <c r="AQ11" i="95" a="1"/>
  <c r="AQ11" i="95" s="1"/>
  <c r="AQ123" i="95" a="1"/>
  <c r="AQ123" i="95" s="1"/>
  <c r="AA11" i="95" a="1"/>
  <c r="AA11" i="95" s="1"/>
  <c r="AA123" i="95" a="1"/>
  <c r="AA123" i="95" s="1"/>
  <c r="K11" i="95" a="1"/>
  <c r="K11" i="95" s="1"/>
  <c r="K123" i="95" a="1"/>
  <c r="K123" i="95" s="1"/>
  <c r="ER222" i="93"/>
  <c r="EE205" i="95"/>
  <c r="EE244" i="95" s="1"/>
  <c r="EB222" i="93"/>
  <c r="DO205" i="95"/>
  <c r="DO244" i="95" s="1"/>
  <c r="DL222" i="93"/>
  <c r="CY205" i="95"/>
  <c r="CY244" i="95" s="1"/>
  <c r="CV222" i="93"/>
  <c r="CI205" i="95"/>
  <c r="CI244" i="95" s="1"/>
  <c r="CF222" i="93"/>
  <c r="BS205" i="95"/>
  <c r="BS244" i="95" s="1"/>
  <c r="BP222" i="93"/>
  <c r="BC205" i="95"/>
  <c r="BC244" i="95" s="1"/>
  <c r="AZ222" i="93"/>
  <c r="AM205" i="95"/>
  <c r="AM244" i="95" s="1"/>
  <c r="AJ222" i="93"/>
  <c r="W205" i="95"/>
  <c r="W244" i="95" s="1"/>
  <c r="T222" i="93"/>
  <c r="G205" i="95"/>
  <c r="G244" i="95" s="1"/>
  <c r="G276" i="95" s="1" a="1"/>
  <c r="G276" i="95" s="1"/>
  <c r="DV11" i="95" a="1"/>
  <c r="DV11" i="95" s="1"/>
  <c r="DV123" i="95" a="1"/>
  <c r="DV123" i="95" s="1"/>
  <c r="DF11" i="95" a="1"/>
  <c r="DF11" i="95" s="1"/>
  <c r="DF123" i="95" a="1"/>
  <c r="DF123" i="95" s="1"/>
  <c r="CP11" i="95" a="1"/>
  <c r="CP11" i="95" s="1"/>
  <c r="CP123" i="95" a="1"/>
  <c r="CP123" i="95" s="1"/>
  <c r="BZ11" i="95" a="1"/>
  <c r="BZ11" i="95" s="1"/>
  <c r="BZ123" i="95" a="1"/>
  <c r="BZ123" i="95" s="1"/>
  <c r="BJ11" i="95" a="1"/>
  <c r="BJ11" i="95" s="1"/>
  <c r="BJ123" i="95" a="1"/>
  <c r="BJ123" i="95" s="1"/>
  <c r="AT11" i="95" a="1"/>
  <c r="AT11" i="95" s="1"/>
  <c r="AT123" i="95" a="1"/>
  <c r="AT123" i="95" s="1"/>
  <c r="AD11" i="95" a="1"/>
  <c r="AD11" i="95" s="1"/>
  <c r="AD123" i="95" a="1"/>
  <c r="AD123" i="95" s="1"/>
  <c r="N11" i="95" a="1"/>
  <c r="N11" i="95" s="1"/>
  <c r="N123" i="95" a="1"/>
  <c r="N123" i="95" s="1"/>
  <c r="EU222" i="93"/>
  <c r="EH205" i="95"/>
  <c r="EH244" i="95" s="1"/>
  <c r="EE222" i="93"/>
  <c r="DR205" i="95"/>
  <c r="DR244" i="95" s="1"/>
  <c r="DO222" i="93"/>
  <c r="DB205" i="95"/>
  <c r="DB244" i="95" s="1"/>
  <c r="CY222" i="93"/>
  <c r="CL205" i="95"/>
  <c r="CL244" i="95" s="1"/>
  <c r="CI222" i="93"/>
  <c r="BV205" i="95"/>
  <c r="BV244" i="95" s="1"/>
  <c r="BS222" i="93"/>
  <c r="BF205" i="95"/>
  <c r="BF244" i="95" s="1"/>
  <c r="BC222" i="93"/>
  <c r="AP205" i="95"/>
  <c r="AP244" i="95" s="1"/>
  <c r="AM222" i="93"/>
  <c r="Z205" i="95"/>
  <c r="Z244" i="95" s="1"/>
  <c r="W222" i="93"/>
  <c r="J205" i="95"/>
  <c r="J244" i="95" s="1"/>
  <c r="J276" i="95" s="1" a="1"/>
  <c r="J276" i="95" s="1"/>
  <c r="DI11" i="95" a="1"/>
  <c r="DI11" i="95" s="1"/>
  <c r="DI123" i="95" a="1"/>
  <c r="DI123" i="95" s="1"/>
  <c r="CS11" i="95" a="1"/>
  <c r="CS11" i="95" s="1"/>
  <c r="CS123" i="95" a="1"/>
  <c r="CS123" i="95" s="1"/>
  <c r="CC11" i="95" a="1"/>
  <c r="CC11" i="95" s="1"/>
  <c r="CC123" i="95" a="1"/>
  <c r="CC123" i="95" s="1"/>
  <c r="BM11" i="95" a="1"/>
  <c r="BM11" i="95" s="1"/>
  <c r="BM123" i="95" a="1"/>
  <c r="BM123" i="95" s="1"/>
  <c r="AW11" i="95" a="1"/>
  <c r="AW11" i="95" s="1"/>
  <c r="AW123" i="95" a="1"/>
  <c r="AW123" i="95" s="1"/>
  <c r="AG11" i="95" a="1"/>
  <c r="AG11" i="95" s="1"/>
  <c r="AG123" i="95" a="1"/>
  <c r="AG123" i="95" s="1"/>
  <c r="Q11" i="95" a="1"/>
  <c r="Q11" i="95" s="1"/>
  <c r="Q123" i="95" a="1"/>
  <c r="Q123" i="95" s="1"/>
  <c r="EH222" i="93"/>
  <c r="DU205" i="95"/>
  <c r="DU244" i="95" s="1"/>
  <c r="DR222" i="93"/>
  <c r="DE205" i="95"/>
  <c r="DE244" i="95" s="1"/>
  <c r="DB222" i="93"/>
  <c r="CO205" i="95"/>
  <c r="CO244" i="95" s="1"/>
  <c r="CL222" i="93"/>
  <c r="BY205" i="95"/>
  <c r="BY244" i="95" s="1"/>
  <c r="BV222" i="93"/>
  <c r="BI205" i="95"/>
  <c r="BI244" i="95" s="1"/>
  <c r="BF222" i="93"/>
  <c r="AS205" i="95"/>
  <c r="AS244" i="95" s="1"/>
  <c r="AP222" i="93"/>
  <c r="AC205" i="95"/>
  <c r="AC244" i="95" s="1"/>
  <c r="Z222" i="93"/>
  <c r="M205" i="95"/>
  <c r="M244" i="95" s="1"/>
  <c r="M276" i="95" s="1" a="1"/>
  <c r="M276" i="95" s="1"/>
  <c r="AR28" i="91"/>
  <c r="AE28" i="95"/>
  <c r="DH28" i="91"/>
  <c r="CU28" i="95"/>
  <c r="BP28" i="91"/>
  <c r="BC28" i="95"/>
  <c r="EB28" i="91"/>
  <c r="DO28" i="95"/>
  <c r="AZ28" i="91"/>
  <c r="AM28" i="95"/>
  <c r="AT27" i="91"/>
  <c r="AT29" i="91" s="1"/>
  <c r="AG27" i="95"/>
  <c r="DF27" i="91"/>
  <c r="DF29" i="91" s="1"/>
  <c r="CS27" i="95"/>
  <c r="AU27" i="91"/>
  <c r="AU29" i="91" s="1"/>
  <c r="AH27" i="95"/>
  <c r="DG27" i="91"/>
  <c r="CT27" i="95"/>
  <c r="CT29" i="95" s="1"/>
  <c r="AV27" i="91"/>
  <c r="AI27" i="95"/>
  <c r="DH27" i="91"/>
  <c r="CU27" i="95"/>
  <c r="BE27" i="91"/>
  <c r="AR27" i="95"/>
  <c r="DQ27" i="91"/>
  <c r="DD27" i="95"/>
  <c r="AX27" i="91"/>
  <c r="AX29" i="91" s="1"/>
  <c r="AK27" i="95"/>
  <c r="DJ27" i="91"/>
  <c r="CW27" i="95"/>
  <c r="CW29" i="95" s="1"/>
  <c r="AY27" i="91"/>
  <c r="AL27" i="95"/>
  <c r="AL29" i="95" s="1"/>
  <c r="DK27" i="91"/>
  <c r="DK29" i="91" s="1"/>
  <c r="CX27" i="95"/>
  <c r="AZ27" i="91"/>
  <c r="AM27" i="95"/>
  <c r="BI27" i="91"/>
  <c r="BI29" i="91" s="1"/>
  <c r="AV27" i="95"/>
  <c r="DU27" i="91"/>
  <c r="DU29" i="91" s="1"/>
  <c r="DH27" i="95"/>
  <c r="ET27" i="91"/>
  <c r="ET29" i="91" s="1"/>
  <c r="EG27" i="95"/>
  <c r="AL27" i="91"/>
  <c r="Y27" i="95"/>
  <c r="AM27" i="91"/>
  <c r="Z27" i="95"/>
  <c r="AN27" i="91"/>
  <c r="AA27" i="95"/>
  <c r="AA29" i="95" s="1"/>
  <c r="EH27" i="91"/>
  <c r="EH29" i="91" s="1"/>
  <c r="DU27" i="95"/>
  <c r="EI27" i="91"/>
  <c r="EI29" i="91" s="1"/>
  <c r="DV27" i="95"/>
  <c r="K29" i="95"/>
  <c r="EJ28" i="91"/>
  <c r="DW28" i="95"/>
  <c r="H5" i="95"/>
  <c r="I4" i="95" s="1"/>
  <c r="DO27" i="91"/>
  <c r="DO29" i="91" s="1"/>
  <c r="DB27" i="95"/>
  <c r="AW27" i="91"/>
  <c r="AJ27" i="95"/>
  <c r="AJ29" i="95" s="1"/>
  <c r="U28" i="91"/>
  <c r="H28" i="95"/>
  <c r="CK28" i="91"/>
  <c r="BX28" i="95"/>
  <c r="W28" i="91"/>
  <c r="W29" i="91" s="1"/>
  <c r="J28" i="95"/>
  <c r="CI28" i="91"/>
  <c r="BV28" i="95"/>
  <c r="EF11" i="95" a="1"/>
  <c r="EF11" i="95" s="1"/>
  <c r="EF123" i="95" a="1"/>
  <c r="EF123" i="95" s="1"/>
  <c r="DP11" i="95" a="1"/>
  <c r="DP11" i="95" s="1"/>
  <c r="DP123" i="95" a="1"/>
  <c r="DP123" i="95" s="1"/>
  <c r="CZ11" i="95" a="1"/>
  <c r="CZ11" i="95" s="1"/>
  <c r="CZ123" i="95" a="1"/>
  <c r="CZ123" i="95" s="1"/>
  <c r="CJ11" i="95" a="1"/>
  <c r="CJ11" i="95" s="1"/>
  <c r="CJ123" i="95" a="1"/>
  <c r="CJ123" i="95" s="1"/>
  <c r="BT11" i="95" a="1"/>
  <c r="BT11" i="95" s="1"/>
  <c r="BT123" i="95" a="1"/>
  <c r="BT123" i="95" s="1"/>
  <c r="BD11" i="95" a="1"/>
  <c r="BD11" i="95" s="1"/>
  <c r="BD123" i="95" a="1"/>
  <c r="BD123" i="95" s="1"/>
  <c r="AN11" i="95" a="1"/>
  <c r="AN11" i="95" s="1"/>
  <c r="AN123" i="95" a="1"/>
  <c r="AN123" i="95" s="1"/>
  <c r="X11" i="95" a="1"/>
  <c r="X11" i="95" s="1"/>
  <c r="X123" i="95" a="1"/>
  <c r="X123" i="95" s="1"/>
  <c r="H11" i="95" a="1"/>
  <c r="H11" i="95" s="1"/>
  <c r="H123" i="95" a="1"/>
  <c r="H123" i="95" s="1"/>
  <c r="EO222" i="93"/>
  <c r="EB205" i="95"/>
  <c r="EB244" i="95" s="1"/>
  <c r="DY222" i="93"/>
  <c r="DL205" i="95"/>
  <c r="DL244" i="95" s="1"/>
  <c r="DI222" i="93"/>
  <c r="CV205" i="95"/>
  <c r="CV244" i="95" s="1"/>
  <c r="CS222" i="93"/>
  <c r="CF205" i="95"/>
  <c r="CF244" i="95" s="1"/>
  <c r="CC222" i="93"/>
  <c r="BP205" i="95"/>
  <c r="BP244" i="95" s="1"/>
  <c r="BM222" i="93"/>
  <c r="AZ205" i="95"/>
  <c r="AZ244" i="95" s="1"/>
  <c r="AW222" i="93"/>
  <c r="AJ205" i="95"/>
  <c r="AJ244" i="95" s="1"/>
  <c r="AG222" i="93"/>
  <c r="T205" i="95"/>
  <c r="T244" i="95" s="1"/>
  <c r="EE11" i="95" a="1"/>
  <c r="EE11" i="95" s="1"/>
  <c r="EE123" i="95" a="1"/>
  <c r="EE123" i="95" s="1"/>
  <c r="DO11" i="95" a="1"/>
  <c r="DO11" i="95" s="1"/>
  <c r="DO123" i="95" a="1"/>
  <c r="DO123" i="95" s="1"/>
  <c r="CY11" i="95" a="1"/>
  <c r="CY11" i="95" s="1"/>
  <c r="CY123" i="95" a="1"/>
  <c r="CY123" i="95" s="1"/>
  <c r="CI11" i="95" a="1"/>
  <c r="CI11" i="95" s="1"/>
  <c r="CI123" i="95" a="1"/>
  <c r="CI123" i="95" s="1"/>
  <c r="BS11" i="95" a="1"/>
  <c r="BS11" i="95" s="1"/>
  <c r="BS123" i="95" a="1"/>
  <c r="BS123" i="95" s="1"/>
  <c r="BC11" i="95" a="1"/>
  <c r="BC11" i="95" s="1"/>
  <c r="BC123" i="95" a="1"/>
  <c r="BC123" i="95" s="1"/>
  <c r="AM11" i="95" a="1"/>
  <c r="AM11" i="95" s="1"/>
  <c r="AM123" i="95" a="1"/>
  <c r="AM123" i="95" s="1"/>
  <c r="W11" i="95" a="1"/>
  <c r="W11" i="95" s="1"/>
  <c r="W123" i="95" a="1"/>
  <c r="W123" i="95" s="1"/>
  <c r="G11" i="95" a="1"/>
  <c r="G11" i="95" s="1"/>
  <c r="G123" i="95" a="1"/>
  <c r="G123" i="95" s="1"/>
  <c r="EN222" i="93"/>
  <c r="EA205" i="95"/>
  <c r="EA244" i="95" s="1"/>
  <c r="DX222" i="93"/>
  <c r="DK205" i="95"/>
  <c r="DK244" i="95" s="1"/>
  <c r="DH222" i="93"/>
  <c r="CU205" i="95"/>
  <c r="CU244" i="95" s="1"/>
  <c r="CR222" i="93"/>
  <c r="CE205" i="95"/>
  <c r="CE244" i="95" s="1"/>
  <c r="CB222" i="93"/>
  <c r="BO205" i="95"/>
  <c r="BO244" i="95" s="1"/>
  <c r="BL222" i="93"/>
  <c r="AY205" i="95"/>
  <c r="AY244" i="95" s="1"/>
  <c r="AV222" i="93"/>
  <c r="AI205" i="95"/>
  <c r="AI244" i="95" s="1"/>
  <c r="AF222" i="93"/>
  <c r="S205" i="95"/>
  <c r="S244" i="95" s="1"/>
  <c r="EH11" i="95" a="1"/>
  <c r="EH11" i="95" s="1"/>
  <c r="EH123" i="95" a="1"/>
  <c r="EH123" i="95" s="1"/>
  <c r="DR11" i="95" a="1"/>
  <c r="DR11" i="95" s="1"/>
  <c r="DR123" i="95" a="1"/>
  <c r="DR123" i="95" s="1"/>
  <c r="DB11" i="95" a="1"/>
  <c r="DB11" i="95" s="1"/>
  <c r="DB123" i="95" a="1"/>
  <c r="DB123" i="95" s="1"/>
  <c r="CL11" i="95" a="1"/>
  <c r="CL11" i="95" s="1"/>
  <c r="CL123" i="95" a="1"/>
  <c r="CL123" i="95" s="1"/>
  <c r="BV11" i="95" a="1"/>
  <c r="BV11" i="95" s="1"/>
  <c r="BV123" i="95" a="1"/>
  <c r="BV123" i="95" s="1"/>
  <c r="BF11" i="95" a="1"/>
  <c r="BF11" i="95" s="1"/>
  <c r="BF123" i="95" a="1"/>
  <c r="BF123" i="95" s="1"/>
  <c r="AP11" i="95" a="1"/>
  <c r="AP11" i="95" s="1"/>
  <c r="AP123" i="95" a="1"/>
  <c r="AP123" i="95" s="1"/>
  <c r="Z11" i="95" a="1"/>
  <c r="Z11" i="95" s="1"/>
  <c r="Z123" i="95" a="1"/>
  <c r="Z123" i="95" s="1"/>
  <c r="J11" i="95" a="1"/>
  <c r="J11" i="95" s="1"/>
  <c r="J123" i="95" a="1"/>
  <c r="J123" i="95" s="1"/>
  <c r="EQ222" i="93"/>
  <c r="ED205" i="95"/>
  <c r="ED244" i="95" s="1"/>
  <c r="EA222" i="93"/>
  <c r="DN205" i="95"/>
  <c r="DN244" i="95" s="1"/>
  <c r="DK222" i="93"/>
  <c r="CX205" i="95"/>
  <c r="CX244" i="95" s="1"/>
  <c r="CU222" i="93"/>
  <c r="CH205" i="95"/>
  <c r="CH244" i="95" s="1"/>
  <c r="CE222" i="93"/>
  <c r="BR205" i="95"/>
  <c r="BR244" i="95" s="1"/>
  <c r="BO222" i="93"/>
  <c r="BB205" i="95"/>
  <c r="BB244" i="95" s="1"/>
  <c r="AY222" i="93"/>
  <c r="AL205" i="95"/>
  <c r="AL244" i="95" s="1"/>
  <c r="AI222" i="93"/>
  <c r="V205" i="95"/>
  <c r="V244" i="95" s="1"/>
  <c r="DE11" i="95" a="1"/>
  <c r="DE11" i="95" s="1"/>
  <c r="DE123" i="95" a="1"/>
  <c r="DE123" i="95" s="1"/>
  <c r="CO11" i="95" a="1"/>
  <c r="CO11" i="95" s="1"/>
  <c r="CO123" i="95" a="1"/>
  <c r="CO123" i="95" s="1"/>
  <c r="BY11" i="95" a="1"/>
  <c r="BY11" i="95" s="1"/>
  <c r="BY123" i="95" a="1"/>
  <c r="BY123" i="95" s="1"/>
  <c r="BI11" i="95" a="1"/>
  <c r="BI11" i="95" s="1"/>
  <c r="BI123" i="95" a="1"/>
  <c r="BI123" i="95" s="1"/>
  <c r="AS11" i="95" a="1"/>
  <c r="AS11" i="95" s="1"/>
  <c r="AS123" i="95" a="1"/>
  <c r="AS123" i="95" s="1"/>
  <c r="AC11" i="95" a="1"/>
  <c r="AC11" i="95" s="1"/>
  <c r="AC123" i="95" a="1"/>
  <c r="AC123" i="95" s="1"/>
  <c r="M11" i="95" a="1"/>
  <c r="M11" i="95" s="1"/>
  <c r="M123" i="95" a="1"/>
  <c r="M123" i="95" s="1"/>
  <c r="ET222" i="93"/>
  <c r="EG205" i="95"/>
  <c r="EG244" i="95" s="1"/>
  <c r="ED222" i="93"/>
  <c r="DQ205" i="95"/>
  <c r="DQ244" i="95" s="1"/>
  <c r="DN222" i="93"/>
  <c r="DA205" i="95"/>
  <c r="DA244" i="95" s="1"/>
  <c r="CX222" i="93"/>
  <c r="CK205" i="95"/>
  <c r="CK244" i="95" s="1"/>
  <c r="CH222" i="93"/>
  <c r="BU205" i="95"/>
  <c r="BU244" i="95" s="1"/>
  <c r="BR222" i="93"/>
  <c r="BE205" i="95"/>
  <c r="BE244" i="95" s="1"/>
  <c r="BB222" i="93"/>
  <c r="AO205" i="95"/>
  <c r="AO244" i="95" s="1"/>
  <c r="AL222" i="93"/>
  <c r="Y205" i="95"/>
  <c r="Y244" i="95" s="1"/>
  <c r="V222" i="93"/>
  <c r="I205" i="95"/>
  <c r="I244" i="95" s="1"/>
  <c r="I276" i="95" s="1" a="1"/>
  <c r="I276" i="95" s="1"/>
  <c r="BL28" i="91"/>
  <c r="AY28" i="95"/>
  <c r="DX28" i="91"/>
  <c r="DK28" i="95"/>
  <c r="DK29" i="95" s="1"/>
  <c r="CF28" i="91"/>
  <c r="BS28" i="95"/>
  <c r="AF28" i="91"/>
  <c r="S28" i="95"/>
  <c r="CJ28" i="91"/>
  <c r="CJ29" i="91" s="1"/>
  <c r="BW28" i="95"/>
  <c r="BJ27" i="91"/>
  <c r="BJ29" i="91" s="1"/>
  <c r="AW27" i="95"/>
  <c r="DV27" i="91"/>
  <c r="DV29" i="91" s="1"/>
  <c r="DI27" i="95"/>
  <c r="BK27" i="91"/>
  <c r="BK29" i="91" s="1"/>
  <c r="AX27" i="95"/>
  <c r="DW27" i="91"/>
  <c r="DW29" i="91" s="1"/>
  <c r="DJ27" i="95"/>
  <c r="BL27" i="91"/>
  <c r="AY27" i="95"/>
  <c r="BU27" i="91"/>
  <c r="BH27" i="95"/>
  <c r="EG27" i="91"/>
  <c r="DT27" i="95"/>
  <c r="EQ27" i="91"/>
  <c r="EQ29" i="91" s="1"/>
  <c r="ED27" i="95"/>
  <c r="BN27" i="91"/>
  <c r="BA27" i="95"/>
  <c r="BA29" i="95" s="1"/>
  <c r="DZ27" i="91"/>
  <c r="DZ29" i="91" s="1"/>
  <c r="DM27" i="95"/>
  <c r="BO27" i="91"/>
  <c r="BO29" i="91" s="1"/>
  <c r="BB27" i="95"/>
  <c r="EA27" i="91"/>
  <c r="EA29" i="91" s="1"/>
  <c r="DN27" i="95"/>
  <c r="BP27" i="91"/>
  <c r="BC27" i="95"/>
  <c r="EB27" i="91"/>
  <c r="DO27" i="95"/>
  <c r="BY27" i="91"/>
  <c r="BL27" i="95"/>
  <c r="EK27" i="91"/>
  <c r="DX27" i="95"/>
  <c r="DX29" i="95" s="1"/>
  <c r="AJ28" i="91"/>
  <c r="W28" i="95"/>
  <c r="BR27" i="91"/>
  <c r="BE27" i="95"/>
  <c r="BE29" i="95" s="1"/>
  <c r="BS27" i="91"/>
  <c r="BF27" i="95"/>
  <c r="BT27" i="91"/>
  <c r="BG27" i="95"/>
  <c r="AP27" i="91"/>
  <c r="AP29" i="91" s="1"/>
  <c r="AC27" i="95"/>
  <c r="AQ27" i="91"/>
  <c r="AQ29" i="91" s="1"/>
  <c r="AD27" i="95"/>
  <c r="AR27" i="91"/>
  <c r="AE27" i="95"/>
  <c r="BB27" i="91"/>
  <c r="AO27" i="95"/>
  <c r="AO29" i="95" s="1"/>
  <c r="BD27" i="91"/>
  <c r="AQ27" i="95"/>
  <c r="AQ29" i="95" s="1"/>
  <c r="CC27" i="91"/>
  <c r="BP27" i="95"/>
  <c r="BP29" i="95" s="1"/>
  <c r="AO28" i="91"/>
  <c r="AB28" i="95"/>
  <c r="DA28" i="91"/>
  <c r="CN28" i="95"/>
  <c r="AM28" i="91"/>
  <c r="Z28" i="95"/>
  <c r="CY28" i="91"/>
  <c r="CL28" i="95"/>
  <c r="L249" i="90"/>
  <c r="K249" i="90"/>
  <c r="H249" i="90"/>
  <c r="G249" i="90"/>
  <c r="K137" i="90"/>
  <c r="O249" i="90"/>
  <c r="J3" i="94"/>
  <c r="I36" i="94"/>
  <c r="I56" i="94"/>
  <c r="I81" i="94"/>
  <c r="I66" i="94"/>
  <c r="I94" i="94"/>
  <c r="I91" i="94"/>
  <c r="I100" i="94"/>
  <c r="I92" i="94"/>
  <c r="I93" i="94"/>
  <c r="I106" i="94"/>
  <c r="H95" i="94"/>
  <c r="H4" i="94"/>
  <c r="G5" i="94"/>
  <c r="EH9" i="92"/>
  <c r="EO9" i="92"/>
  <c r="DI9" i="92"/>
  <c r="CC9" i="92"/>
  <c r="AW9" i="92"/>
  <c r="AG9" i="92"/>
  <c r="EN9" i="92"/>
  <c r="EN65" i="92" s="1" a="1"/>
  <c r="EN65" i="92" s="1"/>
  <c r="DH9" i="92"/>
  <c r="CR9" i="92"/>
  <c r="BL9" i="92"/>
  <c r="AF9" i="92"/>
  <c r="EA9" i="92"/>
  <c r="CU9" i="92"/>
  <c r="BO9" i="92"/>
  <c r="AI9" i="92"/>
  <c r="CX9" i="92"/>
  <c r="BR9" i="92"/>
  <c r="AL9" i="92"/>
  <c r="I614" i="90"/>
  <c r="M1040" i="90"/>
  <c r="I1040" i="90"/>
  <c r="ET9" i="92"/>
  <c r="ET342" i="92" s="1" a="1"/>
  <c r="ET342" i="92" s="1"/>
  <c r="DU9" i="92"/>
  <c r="DE9" i="92"/>
  <c r="BY9" i="92"/>
  <c r="AS9" i="92"/>
  <c r="AC9" i="92"/>
  <c r="DD9" i="92"/>
  <c r="BX9" i="92"/>
  <c r="EM9" i="92"/>
  <c r="EM111" i="92" s="1" a="1"/>
  <c r="EM111" i="92" s="1"/>
  <c r="DW9" i="92"/>
  <c r="DG9" i="92"/>
  <c r="CQ9" i="92"/>
  <c r="CA9" i="92"/>
  <c r="BK9" i="92"/>
  <c r="AE9" i="92"/>
  <c r="DJ9" i="92"/>
  <c r="CT9" i="92"/>
  <c r="CD9" i="92"/>
  <c r="BN9" i="92"/>
  <c r="AX9" i="92"/>
  <c r="AH9" i="92"/>
  <c r="J138" i="90"/>
  <c r="E614" i="90"/>
  <c r="J614" i="90"/>
  <c r="DZ9" i="92"/>
  <c r="ED9" i="92"/>
  <c r="EG9" i="92"/>
  <c r="DQ9" i="92"/>
  <c r="DA9" i="92"/>
  <c r="CK9" i="92"/>
  <c r="BU9" i="92"/>
  <c r="BE9" i="92"/>
  <c r="Y9" i="92"/>
  <c r="EF9" i="92"/>
  <c r="DP9" i="92"/>
  <c r="CZ9" i="92"/>
  <c r="CJ9" i="92"/>
  <c r="BT9" i="92"/>
  <c r="BD9" i="92"/>
  <c r="AN9" i="92"/>
  <c r="X9" i="92"/>
  <c r="EI9" i="92"/>
  <c r="DS9" i="92"/>
  <c r="DC9" i="92"/>
  <c r="CM9" i="92"/>
  <c r="BW9" i="92"/>
  <c r="BG9" i="92"/>
  <c r="AQ9" i="92"/>
  <c r="AA9" i="92"/>
  <c r="DV9" i="92"/>
  <c r="DF9" i="92"/>
  <c r="CP9" i="92"/>
  <c r="BZ9" i="92"/>
  <c r="BJ9" i="92"/>
  <c r="AT9" i="92"/>
  <c r="AD9" i="92"/>
  <c r="G138" i="90"/>
  <c r="G137" i="90"/>
  <c r="AF93" i="90" a="1"/>
  <c r="AF93" i="90" s="1"/>
  <c r="AE115" i="90" a="1"/>
  <c r="AE115" i="90" s="1"/>
  <c r="F614" i="90"/>
  <c r="EL9" i="92"/>
  <c r="EL45" i="92" s="1"/>
  <c r="ES9" i="92"/>
  <c r="ES70" i="92" s="1" a="1"/>
  <c r="ES70" i="92" s="1"/>
  <c r="EC9" i="92"/>
  <c r="DM9" i="92"/>
  <c r="CW9" i="92"/>
  <c r="CG9" i="92"/>
  <c r="BQ9" i="92"/>
  <c r="BA9" i="92"/>
  <c r="AK9" i="92"/>
  <c r="U9" i="92"/>
  <c r="U10" i="92" s="1"/>
  <c r="ER9" i="92"/>
  <c r="ER121" i="92" s="1" a="1"/>
  <c r="ER121" i="92" s="1"/>
  <c r="EB9" i="92"/>
  <c r="DL9" i="92"/>
  <c r="CV9" i="92"/>
  <c r="CF9" i="92"/>
  <c r="BP9" i="92"/>
  <c r="AZ9" i="92"/>
  <c r="AJ9" i="92"/>
  <c r="T9" i="92"/>
  <c r="EU9" i="92"/>
  <c r="EU217" i="92" s="1" a="1"/>
  <c r="EU217" i="92" s="1"/>
  <c r="EE9" i="92"/>
  <c r="DO9" i="92"/>
  <c r="CY9" i="92"/>
  <c r="CI9" i="92"/>
  <c r="BS9" i="92"/>
  <c r="BC9" i="92"/>
  <c r="AM9" i="92"/>
  <c r="W9" i="92"/>
  <c r="DR9" i="92"/>
  <c r="DB9" i="92"/>
  <c r="CL9" i="92"/>
  <c r="BV9" i="92"/>
  <c r="BF9" i="92"/>
  <c r="AP9" i="92"/>
  <c r="Z9" i="92"/>
  <c r="O137" i="90"/>
  <c r="N138" i="90"/>
  <c r="F249" i="90"/>
  <c r="E249" i="90"/>
  <c r="DY9" i="92"/>
  <c r="CS9" i="92"/>
  <c r="BM9" i="92"/>
  <c r="DX9" i="92"/>
  <c r="CB9" i="92"/>
  <c r="AV9" i="92"/>
  <c r="EQ9" i="92"/>
  <c r="DK9" i="92"/>
  <c r="CE9" i="92"/>
  <c r="AY9" i="92"/>
  <c r="DN9" i="92"/>
  <c r="CH9" i="92"/>
  <c r="BB9" i="92"/>
  <c r="V9" i="92"/>
  <c r="N614" i="90"/>
  <c r="E1040" i="90"/>
  <c r="EP9" i="92"/>
  <c r="EP78" i="92" s="1" a="1"/>
  <c r="EP78" i="92" s="1"/>
  <c r="DT9" i="92"/>
  <c r="CN9" i="92"/>
  <c r="AR9" i="92"/>
  <c r="AB9" i="92"/>
  <c r="AU9" i="92"/>
  <c r="DX27" i="91"/>
  <c r="N137" i="90"/>
  <c r="N249" i="90"/>
  <c r="DL27" i="91"/>
  <c r="M137" i="90"/>
  <c r="M249" i="90"/>
  <c r="O614" i="90"/>
  <c r="EK9" i="92"/>
  <c r="EK387" i="92" s="1" a="1"/>
  <c r="EK387" i="92" s="1"/>
  <c r="CO9" i="92"/>
  <c r="BI9" i="92"/>
  <c r="EJ9" i="92"/>
  <c r="EJ166" i="92" s="1" a="1"/>
  <c r="EJ166" i="92" s="1"/>
  <c r="BH9" i="92"/>
  <c r="AO9" i="92"/>
  <c r="I249" i="90"/>
  <c r="H137" i="90"/>
  <c r="T150" i="93"/>
  <c r="C304" i="93"/>
  <c r="G304" i="93"/>
  <c r="K304" i="93"/>
  <c r="D304" i="93"/>
  <c r="L304" i="93"/>
  <c r="E304" i="93"/>
  <c r="I304" i="93"/>
  <c r="M304" i="93"/>
  <c r="F304" i="93"/>
  <c r="J304" i="93"/>
  <c r="N304" i="93"/>
  <c r="H4" i="93"/>
  <c r="G5" i="93"/>
  <c r="C308" i="93"/>
  <c r="G308" i="93"/>
  <c r="K308" i="93"/>
  <c r="D308" i="93"/>
  <c r="L308" i="93"/>
  <c r="E308" i="93"/>
  <c r="I308" i="93"/>
  <c r="M308" i="93"/>
  <c r="F308" i="93"/>
  <c r="J308" i="93"/>
  <c r="N308" i="93"/>
  <c r="C300" i="93"/>
  <c r="G300" i="93"/>
  <c r="K300" i="93"/>
  <c r="D300" i="93"/>
  <c r="L300" i="93"/>
  <c r="E300" i="93"/>
  <c r="I300" i="93"/>
  <c r="M300" i="93"/>
  <c r="F300" i="93"/>
  <c r="J300" i="93"/>
  <c r="N300" i="93"/>
  <c r="E305" i="93"/>
  <c r="I305" i="93"/>
  <c r="M305" i="93"/>
  <c r="F305" i="93"/>
  <c r="J305" i="93"/>
  <c r="N305" i="93"/>
  <c r="C305" i="93"/>
  <c r="G305" i="93"/>
  <c r="K305" i="93"/>
  <c r="D305" i="93"/>
  <c r="L305" i="93"/>
  <c r="T51" i="93"/>
  <c r="T84" i="93"/>
  <c r="E301" i="93"/>
  <c r="I301" i="93"/>
  <c r="M301" i="93"/>
  <c r="F301" i="93"/>
  <c r="J301" i="93"/>
  <c r="N301" i="93"/>
  <c r="C301" i="93"/>
  <c r="G301" i="93"/>
  <c r="K301" i="93"/>
  <c r="D301" i="93"/>
  <c r="L301" i="93"/>
  <c r="J219" i="93"/>
  <c r="U650" i="90"/>
  <c r="U677" i="90" s="1"/>
  <c r="C306" i="93"/>
  <c r="G306" i="93"/>
  <c r="K306" i="93"/>
  <c r="D306" i="93"/>
  <c r="L306" i="93"/>
  <c r="E306" i="93"/>
  <c r="I306" i="93"/>
  <c r="M306" i="93"/>
  <c r="F306" i="93"/>
  <c r="J306" i="93"/>
  <c r="N306" i="93"/>
  <c r="E303" i="93"/>
  <c r="I303" i="93"/>
  <c r="M303" i="93"/>
  <c r="F303" i="93"/>
  <c r="J303" i="93"/>
  <c r="N303" i="93"/>
  <c r="C303" i="93"/>
  <c r="G303" i="93"/>
  <c r="K303" i="93"/>
  <c r="D303" i="93"/>
  <c r="L303" i="93"/>
  <c r="C302" i="93"/>
  <c r="G302" i="93"/>
  <c r="K302" i="93"/>
  <c r="D302" i="93"/>
  <c r="L302" i="93"/>
  <c r="E302" i="93"/>
  <c r="I302" i="93"/>
  <c r="M302" i="93"/>
  <c r="F302" i="93"/>
  <c r="J302" i="93"/>
  <c r="N302" i="93"/>
  <c r="L3" i="93"/>
  <c r="K87" i="93"/>
  <c r="K204" i="93"/>
  <c r="K208" i="93"/>
  <c r="K212" i="93"/>
  <c r="K214" i="93"/>
  <c r="K207" i="93"/>
  <c r="K211" i="93"/>
  <c r="K217" i="93"/>
  <c r="K206" i="93"/>
  <c r="K210" i="93"/>
  <c r="K213" i="93"/>
  <c r="K216" i="93"/>
  <c r="K205" i="93"/>
  <c r="K209" i="93"/>
  <c r="K215" i="93"/>
  <c r="K218" i="93"/>
  <c r="E307" i="93"/>
  <c r="I307" i="93"/>
  <c r="M307" i="93"/>
  <c r="F307" i="93"/>
  <c r="J307" i="93"/>
  <c r="N307" i="93"/>
  <c r="C307" i="93"/>
  <c r="G307" i="93"/>
  <c r="K307" i="93"/>
  <c r="D307" i="93"/>
  <c r="L307" i="93"/>
  <c r="U5" i="93"/>
  <c r="V4" i="93" s="1"/>
  <c r="EO205" i="91"/>
  <c r="EO292" i="91" s="1"/>
  <c r="EO59" i="92"/>
  <c r="DY205" i="91"/>
  <c r="DY257" i="91" s="1"/>
  <c r="DY59" i="92"/>
  <c r="DI205" i="91"/>
  <c r="DI243" i="91" s="1"/>
  <c r="DI59" i="92"/>
  <c r="CS205" i="91"/>
  <c r="CS257" i="91" s="1"/>
  <c r="CS59" i="92"/>
  <c r="CC205" i="91"/>
  <c r="CC243" i="91" s="1"/>
  <c r="CC59" i="92"/>
  <c r="BM205" i="91"/>
  <c r="BM257" i="91" s="1"/>
  <c r="BM59" i="92"/>
  <c r="AW205" i="91"/>
  <c r="AW243" i="91" s="1"/>
  <c r="AW59" i="92"/>
  <c r="AG205" i="91"/>
  <c r="AG257" i="91" s="1"/>
  <c r="AG59" i="92"/>
  <c r="EN205" i="91"/>
  <c r="EN257" i="91" s="1"/>
  <c r="EN59" i="92"/>
  <c r="DX205" i="91"/>
  <c r="DX257" i="91" s="1"/>
  <c r="DX59" i="92"/>
  <c r="DH205" i="91"/>
  <c r="DH257" i="91" s="1"/>
  <c r="DH59" i="92"/>
  <c r="CR205" i="91"/>
  <c r="CR257" i="91" s="1"/>
  <c r="CR59" i="92"/>
  <c r="CB205" i="91"/>
  <c r="CB257" i="91" s="1"/>
  <c r="CB59" i="92"/>
  <c r="BL205" i="91"/>
  <c r="BL257" i="91" s="1"/>
  <c r="BL59" i="92"/>
  <c r="AV205" i="91"/>
  <c r="AV243" i="91" s="1"/>
  <c r="AV59" i="92"/>
  <c r="AF205" i="91"/>
  <c r="AF257" i="91" s="1"/>
  <c r="AF59" i="92"/>
  <c r="EQ205" i="91"/>
  <c r="EQ292" i="91" s="1"/>
  <c r="EQ59" i="92"/>
  <c r="EA205" i="91"/>
  <c r="EA257" i="91" s="1"/>
  <c r="EA59" i="92"/>
  <c r="DK205" i="91"/>
  <c r="DK292" i="91" s="1"/>
  <c r="DK59" i="92"/>
  <c r="CU205" i="91"/>
  <c r="CU59" i="92"/>
  <c r="CE205" i="91"/>
  <c r="CE292" i="91" s="1"/>
  <c r="CE59" i="92"/>
  <c r="BO205" i="91"/>
  <c r="BO257" i="91" s="1"/>
  <c r="BO59" i="92"/>
  <c r="AY205" i="91"/>
  <c r="AY292" i="91" s="1"/>
  <c r="AY59" i="92"/>
  <c r="AI205" i="91"/>
  <c r="AI257" i="91" s="1"/>
  <c r="AI59" i="92"/>
  <c r="ET205" i="91"/>
  <c r="ET257" i="91" s="1"/>
  <c r="ET59" i="92"/>
  <c r="ED205" i="91"/>
  <c r="ED243" i="91" s="1"/>
  <c r="ED59" i="92"/>
  <c r="DN205" i="91"/>
  <c r="DN257" i="91" s="1"/>
  <c r="DN59" i="92"/>
  <c r="CX205" i="91"/>
  <c r="CX243" i="91" s="1"/>
  <c r="CX59" i="92"/>
  <c r="CH205" i="91"/>
  <c r="CH257" i="91" s="1"/>
  <c r="CH59" i="92"/>
  <c r="BR205" i="91"/>
  <c r="BR292" i="91" s="1"/>
  <c r="BR59" i="92"/>
  <c r="BB205" i="91"/>
  <c r="BB257" i="91" s="1"/>
  <c r="BB59" i="92"/>
  <c r="AL205" i="91"/>
  <c r="AL257" i="91" s="1"/>
  <c r="AL59" i="92"/>
  <c r="V205" i="91"/>
  <c r="V257" i="91" s="1"/>
  <c r="V59" i="92"/>
  <c r="EK205" i="91"/>
  <c r="EK243" i="91" s="1"/>
  <c r="EK59" i="92"/>
  <c r="DU205" i="91"/>
  <c r="DU257" i="91" s="1"/>
  <c r="DU59" i="92"/>
  <c r="DE205" i="91"/>
  <c r="DE243" i="91" s="1"/>
  <c r="DE59" i="92"/>
  <c r="CO205" i="91"/>
  <c r="CO59" i="92"/>
  <c r="BY205" i="91"/>
  <c r="BY243" i="91" s="1"/>
  <c r="BY59" i="92"/>
  <c r="BI205" i="91"/>
  <c r="BI257" i="91" s="1"/>
  <c r="BI59" i="92"/>
  <c r="AS205" i="91"/>
  <c r="AS243" i="91" s="1"/>
  <c r="AS59" i="92"/>
  <c r="AC205" i="91"/>
  <c r="AC274" i="91" s="1"/>
  <c r="AC59" i="92"/>
  <c r="EJ205" i="91"/>
  <c r="EJ243" i="91" s="1"/>
  <c r="EJ59" i="92"/>
  <c r="DT205" i="91"/>
  <c r="DT257" i="91" s="1"/>
  <c r="DT59" i="92"/>
  <c r="DD205" i="91"/>
  <c r="DD243" i="91" s="1"/>
  <c r="DD59" i="92"/>
  <c r="CN205" i="91"/>
  <c r="CN243" i="91" s="1"/>
  <c r="CN59" i="92"/>
  <c r="BX205" i="91"/>
  <c r="BX243" i="91" s="1"/>
  <c r="BX59" i="92"/>
  <c r="BH205" i="91"/>
  <c r="BH243" i="91" s="1"/>
  <c r="BH59" i="92"/>
  <c r="AR205" i="91"/>
  <c r="AR274" i="91" s="1"/>
  <c r="AR59" i="92"/>
  <c r="AB205" i="91"/>
  <c r="AB257" i="91" s="1"/>
  <c r="AB59" i="92"/>
  <c r="EM205" i="91"/>
  <c r="EM274" i="91" s="1"/>
  <c r="EM59" i="92"/>
  <c r="DW205" i="91"/>
  <c r="DW257" i="91" s="1"/>
  <c r="DW59" i="92"/>
  <c r="DG205" i="91"/>
  <c r="DG274" i="91" s="1"/>
  <c r="DG59" i="92"/>
  <c r="CQ205" i="91"/>
  <c r="CQ292" i="91" s="1"/>
  <c r="CQ59" i="92"/>
  <c r="CA205" i="91"/>
  <c r="CA274" i="91" s="1"/>
  <c r="CA59" i="92"/>
  <c r="BK205" i="91"/>
  <c r="BK257" i="91" s="1"/>
  <c r="BK59" i="92"/>
  <c r="AU205" i="91"/>
  <c r="AU59" i="92"/>
  <c r="AE205" i="91"/>
  <c r="AE257" i="91" s="1"/>
  <c r="AE59" i="92"/>
  <c r="EP205" i="91"/>
  <c r="EP243" i="91" s="1"/>
  <c r="EP59" i="92"/>
  <c r="DZ205" i="91"/>
  <c r="DZ257" i="91" s="1"/>
  <c r="DZ59" i="92"/>
  <c r="DJ205" i="91"/>
  <c r="DJ243" i="91" s="1"/>
  <c r="DJ59" i="92"/>
  <c r="CT205" i="91"/>
  <c r="CT292" i="91" s="1"/>
  <c r="CT59" i="92"/>
  <c r="CD205" i="91"/>
  <c r="CD243" i="91" s="1"/>
  <c r="CD59" i="92"/>
  <c r="BN205" i="91"/>
  <c r="BN243" i="91" s="1"/>
  <c r="BN59" i="92"/>
  <c r="AX205" i="91"/>
  <c r="AX243" i="91" s="1"/>
  <c r="AX59" i="92"/>
  <c r="AH205" i="91"/>
  <c r="AH243" i="91" s="1"/>
  <c r="AH59" i="92"/>
  <c r="G614" i="90"/>
  <c r="EG205" i="91"/>
  <c r="EG257" i="91" s="1"/>
  <c r="EG59" i="92"/>
  <c r="DQ205" i="91"/>
  <c r="DQ257" i="91" s="1"/>
  <c r="DQ59" i="92"/>
  <c r="DA205" i="91"/>
  <c r="DA257" i="91" s="1"/>
  <c r="DA59" i="92"/>
  <c r="CK205" i="91"/>
  <c r="CK257" i="91" s="1"/>
  <c r="CK59" i="92"/>
  <c r="BU205" i="91"/>
  <c r="BU257" i="91" s="1"/>
  <c r="BU59" i="92"/>
  <c r="BE205" i="91"/>
  <c r="BE257" i="91" s="1"/>
  <c r="BE59" i="92"/>
  <c r="AO205" i="91"/>
  <c r="AO257" i="91" s="1"/>
  <c r="AO59" i="92"/>
  <c r="Y205" i="91"/>
  <c r="Y257" i="91" s="1"/>
  <c r="Y59" i="92"/>
  <c r="EF205" i="91"/>
  <c r="EF274" i="91" s="1"/>
  <c r="EF59" i="92"/>
  <c r="DP205" i="91"/>
  <c r="DP257" i="91" s="1"/>
  <c r="DP59" i="92"/>
  <c r="CZ205" i="91"/>
  <c r="CZ274" i="91" s="1"/>
  <c r="CZ59" i="92"/>
  <c r="CJ205" i="91"/>
  <c r="CJ59" i="92"/>
  <c r="BT205" i="91"/>
  <c r="BT59" i="92"/>
  <c r="BD205" i="91"/>
  <c r="BD257" i="91" s="1"/>
  <c r="BD59" i="92"/>
  <c r="AN205" i="91"/>
  <c r="AN257" i="91" s="1"/>
  <c r="AN59" i="92"/>
  <c r="X205" i="91"/>
  <c r="X257" i="91" s="1"/>
  <c r="X59" i="92"/>
  <c r="DS205" i="91"/>
  <c r="DS274" i="91" s="1"/>
  <c r="DS59" i="92"/>
  <c r="DC205" i="91"/>
  <c r="DC59" i="92"/>
  <c r="CM205" i="91"/>
  <c r="CM274" i="91" s="1"/>
  <c r="CM59" i="92"/>
  <c r="BW205" i="91"/>
  <c r="BW257" i="91" s="1"/>
  <c r="BW59" i="92"/>
  <c r="BG205" i="91"/>
  <c r="BG274" i="91" s="1"/>
  <c r="BG59" i="92"/>
  <c r="AQ205" i="91"/>
  <c r="AQ292" i="91" s="1"/>
  <c r="AQ59" i="92"/>
  <c r="AA205" i="91"/>
  <c r="AA274" i="91" s="1"/>
  <c r="AA59" i="92"/>
  <c r="EL205" i="91"/>
  <c r="EL59" i="92"/>
  <c r="DV205" i="91"/>
  <c r="DV257" i="91" s="1"/>
  <c r="DV59" i="92"/>
  <c r="DF205" i="91"/>
  <c r="DF257" i="91" s="1"/>
  <c r="DF59" i="92"/>
  <c r="CP205" i="91"/>
  <c r="CP257" i="91" s="1"/>
  <c r="CP59" i="92"/>
  <c r="BZ205" i="91"/>
  <c r="BZ243" i="91" s="1"/>
  <c r="BZ59" i="92"/>
  <c r="BJ205" i="91"/>
  <c r="BJ257" i="91" s="1"/>
  <c r="BJ59" i="92"/>
  <c r="AT205" i="91"/>
  <c r="AT274" i="91" s="1"/>
  <c r="AT59" i="92"/>
  <c r="AD205" i="91"/>
  <c r="AD257" i="91" s="1"/>
  <c r="AD59" i="92"/>
  <c r="H4" i="92"/>
  <c r="G5" i="92"/>
  <c r="ES205" i="91"/>
  <c r="ES274" i="91" s="1"/>
  <c r="ES59" i="92"/>
  <c r="EC205" i="91"/>
  <c r="EC243" i="91" s="1"/>
  <c r="EC59" i="92"/>
  <c r="DM205" i="91"/>
  <c r="DM274" i="91" s="1"/>
  <c r="DM59" i="92"/>
  <c r="CW205" i="91"/>
  <c r="CW59" i="92"/>
  <c r="CG205" i="91"/>
  <c r="CG274" i="91" s="1"/>
  <c r="CG59" i="92"/>
  <c r="BQ205" i="91"/>
  <c r="BQ257" i="91" s="1"/>
  <c r="BQ59" i="92"/>
  <c r="BA205" i="91"/>
  <c r="BA59" i="92"/>
  <c r="AK205" i="91"/>
  <c r="AK257" i="91" s="1"/>
  <c r="AK59" i="92"/>
  <c r="U205" i="91"/>
  <c r="U274" i="91" s="1"/>
  <c r="U59" i="92"/>
  <c r="ER205" i="91"/>
  <c r="ER59" i="92"/>
  <c r="EB205" i="91"/>
  <c r="EB292" i="91" s="1"/>
  <c r="EB59" i="92"/>
  <c r="DL205" i="91"/>
  <c r="DL292" i="91" s="1"/>
  <c r="DL59" i="92"/>
  <c r="CV205" i="91"/>
  <c r="CV59" i="92"/>
  <c r="CF205" i="91"/>
  <c r="CF292" i="91" s="1"/>
  <c r="CF59" i="92"/>
  <c r="BP205" i="91"/>
  <c r="BP292" i="91" s="1"/>
  <c r="BP59" i="92"/>
  <c r="AZ205" i="91"/>
  <c r="AZ292" i="91" s="1"/>
  <c r="AZ59" i="92"/>
  <c r="AJ205" i="91"/>
  <c r="AJ292" i="91" s="1"/>
  <c r="AJ59" i="92"/>
  <c r="T205" i="91"/>
  <c r="T59" i="92"/>
  <c r="EU205" i="91"/>
  <c r="EU292" i="91" s="1"/>
  <c r="EU59" i="92"/>
  <c r="EE205" i="91"/>
  <c r="EE59" i="92"/>
  <c r="DO205" i="91"/>
  <c r="DO292" i="91" s="1"/>
  <c r="DO59" i="92"/>
  <c r="CY205" i="91"/>
  <c r="CY292" i="91" s="1"/>
  <c r="CY59" i="92"/>
  <c r="CI205" i="91"/>
  <c r="CI292" i="91" s="1"/>
  <c r="CI59" i="92"/>
  <c r="BS205" i="91"/>
  <c r="BS292" i="91" s="1"/>
  <c r="BS59" i="92"/>
  <c r="BC205" i="91"/>
  <c r="BC292" i="91" s="1"/>
  <c r="BC59" i="92"/>
  <c r="AM205" i="91"/>
  <c r="AM59" i="92"/>
  <c r="W205" i="91"/>
  <c r="W292" i="91" s="1"/>
  <c r="W59" i="92"/>
  <c r="EH205" i="91"/>
  <c r="EH59" i="92"/>
  <c r="DR205" i="91"/>
  <c r="DR257" i="91" s="1"/>
  <c r="DR59" i="92"/>
  <c r="DB205" i="91"/>
  <c r="DB257" i="91" s="1"/>
  <c r="DB59" i="92"/>
  <c r="CL205" i="91"/>
  <c r="CL59" i="92"/>
  <c r="BV205" i="91"/>
  <c r="BV257" i="91" s="1"/>
  <c r="BV59" i="92"/>
  <c r="BF205" i="91"/>
  <c r="BF257" i="91" s="1"/>
  <c r="BF59" i="92"/>
  <c r="AP205" i="91"/>
  <c r="AP257" i="91" s="1"/>
  <c r="AP59" i="92"/>
  <c r="Z205" i="91"/>
  <c r="Z257" i="91" s="1"/>
  <c r="Z59" i="92"/>
  <c r="S334" i="92" a="1"/>
  <c r="S334" i="92" s="1"/>
  <c r="D334" i="92" s="1"/>
  <c r="R335" i="92"/>
  <c r="C334" i="92"/>
  <c r="L3" i="92"/>
  <c r="DZ11" i="91" a="1"/>
  <c r="DZ11" i="91" s="1"/>
  <c r="DZ123" i="91" a="1"/>
  <c r="DZ123" i="91" s="1"/>
  <c r="DZ236" i="91"/>
  <c r="ED11" i="91" a="1"/>
  <c r="ED11" i="91" s="1"/>
  <c r="ED123" i="91" a="1"/>
  <c r="ED123" i="91" s="1"/>
  <c r="ED236" i="91"/>
  <c r="EG11" i="91" a="1"/>
  <c r="EG11" i="91" s="1"/>
  <c r="EG123" i="91" a="1"/>
  <c r="EG123" i="91" s="1"/>
  <c r="EG236" i="91"/>
  <c r="DQ11" i="91" a="1"/>
  <c r="DQ11" i="91" s="1"/>
  <c r="DQ123" i="91" a="1"/>
  <c r="DQ123" i="91" s="1"/>
  <c r="DQ236" i="91"/>
  <c r="DA11" i="91" a="1"/>
  <c r="DA11" i="91" s="1"/>
  <c r="DA123" i="91" a="1"/>
  <c r="DA123" i="91" s="1"/>
  <c r="DA236" i="91"/>
  <c r="CK11" i="91" a="1"/>
  <c r="CK11" i="91" s="1"/>
  <c r="CK123" i="91" a="1"/>
  <c r="CK123" i="91" s="1"/>
  <c r="CK236" i="91"/>
  <c r="BU11" i="91" a="1"/>
  <c r="BU11" i="91" s="1"/>
  <c r="BU123" i="91" a="1"/>
  <c r="BU123" i="91" s="1"/>
  <c r="BU236" i="91"/>
  <c r="BE11" i="91" a="1"/>
  <c r="BE11" i="91" s="1"/>
  <c r="BE123" i="91" a="1"/>
  <c r="BE123" i="91" s="1"/>
  <c r="BE236" i="91"/>
  <c r="AO11" i="91" a="1"/>
  <c r="AO11" i="91" s="1"/>
  <c r="AO123" i="91" a="1"/>
  <c r="AO123" i="91" s="1"/>
  <c r="AO236" i="91"/>
  <c r="Y11" i="91" a="1"/>
  <c r="Y11" i="91" s="1"/>
  <c r="Y123" i="91" a="1"/>
  <c r="Y123" i="91" s="1"/>
  <c r="Y236" i="91"/>
  <c r="EF11" i="91" a="1"/>
  <c r="EF11" i="91" s="1"/>
  <c r="EF123" i="91" a="1"/>
  <c r="EF123" i="91" s="1"/>
  <c r="EF236" i="91"/>
  <c r="DP11" i="91" a="1"/>
  <c r="DP11" i="91" s="1"/>
  <c r="DP123" i="91" a="1"/>
  <c r="DP123" i="91" s="1"/>
  <c r="DP236" i="91"/>
  <c r="CZ11" i="91" a="1"/>
  <c r="CZ11" i="91" s="1"/>
  <c r="CZ123" i="91" a="1"/>
  <c r="CZ123" i="91" s="1"/>
  <c r="CZ236" i="91"/>
  <c r="CJ11" i="91" a="1"/>
  <c r="CJ11" i="91" s="1"/>
  <c r="CJ123" i="91" a="1"/>
  <c r="CJ123" i="91" s="1"/>
  <c r="CJ236" i="91"/>
  <c r="BT11" i="91" a="1"/>
  <c r="BT11" i="91" s="1"/>
  <c r="BT123" i="91" a="1"/>
  <c r="BT123" i="91" s="1"/>
  <c r="BT236" i="91"/>
  <c r="BD11" i="91" a="1"/>
  <c r="BD11" i="91" s="1"/>
  <c r="BD123" i="91" a="1"/>
  <c r="BD123" i="91" s="1"/>
  <c r="BD236" i="91"/>
  <c r="AN11" i="91" a="1"/>
  <c r="AN11" i="91" s="1"/>
  <c r="AN123" i="91" a="1"/>
  <c r="AN123" i="91" s="1"/>
  <c r="AN236" i="91"/>
  <c r="X11" i="91" a="1"/>
  <c r="X11" i="91" s="1"/>
  <c r="X123" i="91" a="1"/>
  <c r="X123" i="91" s="1"/>
  <c r="X236" i="91"/>
  <c r="EI11" i="91" a="1"/>
  <c r="EI11" i="91" s="1"/>
  <c r="EI123" i="91" a="1"/>
  <c r="EI123" i="91" s="1"/>
  <c r="EI236" i="91"/>
  <c r="DS11" i="91" a="1"/>
  <c r="DS11" i="91" s="1"/>
  <c r="DS123" i="91" a="1"/>
  <c r="DS123" i="91" s="1"/>
  <c r="DS236" i="91"/>
  <c r="DC11" i="91" a="1"/>
  <c r="DC11" i="91" s="1"/>
  <c r="DC123" i="91" a="1"/>
  <c r="DC123" i="91" s="1"/>
  <c r="DC236" i="91"/>
  <c r="CM11" i="91" a="1"/>
  <c r="CM11" i="91" s="1"/>
  <c r="CM123" i="91" a="1"/>
  <c r="CM123" i="91" s="1"/>
  <c r="CM236" i="91"/>
  <c r="BW11" i="91" a="1"/>
  <c r="BW11" i="91" s="1"/>
  <c r="BW123" i="91" a="1"/>
  <c r="BW123" i="91" s="1"/>
  <c r="BW236" i="91"/>
  <c r="BG11" i="91" a="1"/>
  <c r="BG11" i="91" s="1"/>
  <c r="BG123" i="91" a="1"/>
  <c r="BG123" i="91" s="1"/>
  <c r="BG236" i="91"/>
  <c r="AQ11" i="91" a="1"/>
  <c r="AQ11" i="91" s="1"/>
  <c r="AQ123" i="91" a="1"/>
  <c r="AQ123" i="91" s="1"/>
  <c r="AQ236" i="91"/>
  <c r="AA11" i="91" a="1"/>
  <c r="AA11" i="91" s="1"/>
  <c r="AA123" i="91" a="1"/>
  <c r="AA123" i="91" s="1"/>
  <c r="AA236" i="91"/>
  <c r="DV11" i="91" a="1"/>
  <c r="DV11" i="91" s="1"/>
  <c r="DV123" i="91" a="1"/>
  <c r="DV123" i="91" s="1"/>
  <c r="DV236" i="91"/>
  <c r="DF11" i="91" a="1"/>
  <c r="DF11" i="91" s="1"/>
  <c r="DF123" i="91" a="1"/>
  <c r="DF123" i="91" s="1"/>
  <c r="DF236" i="91"/>
  <c r="CP11" i="91" a="1"/>
  <c r="CP11" i="91" s="1"/>
  <c r="CP123" i="91" a="1"/>
  <c r="CP123" i="91" s="1"/>
  <c r="CP236" i="91"/>
  <c r="BZ11" i="91" a="1"/>
  <c r="BZ11" i="91" s="1"/>
  <c r="BZ123" i="91" a="1"/>
  <c r="BZ123" i="91" s="1"/>
  <c r="BZ236" i="91"/>
  <c r="BJ11" i="91" a="1"/>
  <c r="BJ11" i="91" s="1"/>
  <c r="BJ123" i="91" a="1"/>
  <c r="BJ123" i="91" s="1"/>
  <c r="BJ236" i="91"/>
  <c r="AT11" i="91" a="1"/>
  <c r="AT11" i="91" s="1"/>
  <c r="AT123" i="91" a="1"/>
  <c r="AT123" i="91" s="1"/>
  <c r="AT236" i="91"/>
  <c r="AD11" i="91" a="1"/>
  <c r="AD11" i="91" s="1"/>
  <c r="AD123" i="91" a="1"/>
  <c r="AD123" i="91" s="1"/>
  <c r="AD236" i="91"/>
  <c r="EL11" i="91" a="1"/>
  <c r="EL11" i="91" s="1"/>
  <c r="EL123" i="91" a="1"/>
  <c r="EL123" i="91" s="1"/>
  <c r="EL236" i="91"/>
  <c r="ES11" i="91" a="1"/>
  <c r="ES11" i="91" s="1"/>
  <c r="ES123" i="91" a="1"/>
  <c r="ES123" i="91" s="1"/>
  <c r="ES236" i="91"/>
  <c r="EC11" i="91" a="1"/>
  <c r="EC11" i="91" s="1"/>
  <c r="EC123" i="91" a="1"/>
  <c r="EC123" i="91" s="1"/>
  <c r="EC236" i="91"/>
  <c r="DM11" i="91" a="1"/>
  <c r="DM11" i="91" s="1"/>
  <c r="DM123" i="91" a="1"/>
  <c r="DM123" i="91" s="1"/>
  <c r="DM236" i="91"/>
  <c r="CW11" i="91" a="1"/>
  <c r="CW11" i="91" s="1"/>
  <c r="CW123" i="91" a="1"/>
  <c r="CW123" i="91" s="1"/>
  <c r="CW236" i="91"/>
  <c r="CG11" i="91" a="1"/>
  <c r="CG11" i="91" s="1"/>
  <c r="CG123" i="91" a="1"/>
  <c r="CG123" i="91" s="1"/>
  <c r="CG236" i="91"/>
  <c r="BQ11" i="91" a="1"/>
  <c r="BQ11" i="91" s="1"/>
  <c r="BQ123" i="91" a="1"/>
  <c r="BQ123" i="91" s="1"/>
  <c r="BQ236" i="91"/>
  <c r="BA11" i="91" a="1"/>
  <c r="BA11" i="91" s="1"/>
  <c r="BA123" i="91" a="1"/>
  <c r="BA123" i="91" s="1"/>
  <c r="BA236" i="91"/>
  <c r="AK11" i="91" a="1"/>
  <c r="AK11" i="91" s="1"/>
  <c r="AK123" i="91" a="1"/>
  <c r="AK123" i="91" s="1"/>
  <c r="AK236" i="91"/>
  <c r="U11" i="91" a="1"/>
  <c r="U11" i="91" s="1"/>
  <c r="U123" i="91" a="1"/>
  <c r="U123" i="91" s="1"/>
  <c r="U236" i="91"/>
  <c r="U237" i="91" s="1"/>
  <c r="ER11" i="91" a="1"/>
  <c r="ER11" i="91" s="1"/>
  <c r="ER123" i="91" a="1"/>
  <c r="ER123" i="91" s="1"/>
  <c r="ER236" i="91"/>
  <c r="EB11" i="91" a="1"/>
  <c r="EB11" i="91" s="1"/>
  <c r="EB123" i="91" a="1"/>
  <c r="EB123" i="91" s="1"/>
  <c r="EB236" i="91"/>
  <c r="DL11" i="91" a="1"/>
  <c r="DL11" i="91" s="1"/>
  <c r="DL123" i="91" a="1"/>
  <c r="DL123" i="91" s="1"/>
  <c r="DL236" i="91"/>
  <c r="CV11" i="91" a="1"/>
  <c r="CV11" i="91" s="1"/>
  <c r="CV123" i="91" a="1"/>
  <c r="CV123" i="91" s="1"/>
  <c r="CV236" i="91"/>
  <c r="CF11" i="91" a="1"/>
  <c r="CF11" i="91" s="1"/>
  <c r="CF123" i="91" a="1"/>
  <c r="CF123" i="91" s="1"/>
  <c r="CF236" i="91"/>
  <c r="BP11" i="91" a="1"/>
  <c r="BP11" i="91" s="1"/>
  <c r="BP123" i="91" a="1"/>
  <c r="BP123" i="91" s="1"/>
  <c r="BP236" i="91"/>
  <c r="AZ11" i="91" a="1"/>
  <c r="AZ11" i="91" s="1"/>
  <c r="AZ123" i="91" a="1"/>
  <c r="AZ123" i="91" s="1"/>
  <c r="AZ236" i="91"/>
  <c r="AJ11" i="91" a="1"/>
  <c r="AJ11" i="91" s="1"/>
  <c r="AJ123" i="91" a="1"/>
  <c r="AJ123" i="91" s="1"/>
  <c r="AJ236" i="91"/>
  <c r="T11" i="91" a="1"/>
  <c r="T11" i="91" s="1"/>
  <c r="T123" i="91" a="1"/>
  <c r="T123" i="91" s="1"/>
  <c r="T236" i="91"/>
  <c r="EU11" i="91" a="1"/>
  <c r="EU11" i="91" s="1"/>
  <c r="EU123" i="91" a="1"/>
  <c r="EU123" i="91" s="1"/>
  <c r="EU236" i="91"/>
  <c r="EE11" i="91" a="1"/>
  <c r="EE11" i="91" s="1"/>
  <c r="EE123" i="91" a="1"/>
  <c r="EE123" i="91" s="1"/>
  <c r="EE236" i="91"/>
  <c r="DO11" i="91" a="1"/>
  <c r="DO11" i="91" s="1"/>
  <c r="DO123" i="91" a="1"/>
  <c r="DO123" i="91" s="1"/>
  <c r="DO236" i="91"/>
  <c r="CY11" i="91" a="1"/>
  <c r="CY11" i="91" s="1"/>
  <c r="CY123" i="91" a="1"/>
  <c r="CY123" i="91" s="1"/>
  <c r="CY236" i="91"/>
  <c r="CI11" i="91" a="1"/>
  <c r="CI11" i="91" s="1"/>
  <c r="CI123" i="91" a="1"/>
  <c r="CI123" i="91" s="1"/>
  <c r="CI236" i="91"/>
  <c r="BS11" i="91" a="1"/>
  <c r="BS11" i="91" s="1"/>
  <c r="BS123" i="91" a="1"/>
  <c r="BS123" i="91" s="1"/>
  <c r="BS236" i="91"/>
  <c r="BC11" i="91" a="1"/>
  <c r="BC11" i="91" s="1"/>
  <c r="BC123" i="91" a="1"/>
  <c r="BC123" i="91" s="1"/>
  <c r="BC236" i="91"/>
  <c r="AM11" i="91" a="1"/>
  <c r="AM11" i="91" s="1"/>
  <c r="AM123" i="91" a="1"/>
  <c r="AM123" i="91" s="1"/>
  <c r="AM236" i="91"/>
  <c r="W11" i="91" a="1"/>
  <c r="W11" i="91" s="1"/>
  <c r="W123" i="91" a="1"/>
  <c r="W123" i="91" s="1"/>
  <c r="W236" i="91"/>
  <c r="DR11" i="91" a="1"/>
  <c r="DR11" i="91" s="1"/>
  <c r="DR123" i="91" a="1"/>
  <c r="DR123" i="91" s="1"/>
  <c r="DR236" i="91"/>
  <c r="DB11" i="91" a="1"/>
  <c r="DB11" i="91" s="1"/>
  <c r="DB123" i="91" a="1"/>
  <c r="DB123" i="91" s="1"/>
  <c r="DB236" i="91"/>
  <c r="CL11" i="91" a="1"/>
  <c r="CL11" i="91" s="1"/>
  <c r="CL123" i="91" a="1"/>
  <c r="CL123" i="91" s="1"/>
  <c r="CL236" i="91"/>
  <c r="BV11" i="91" a="1"/>
  <c r="BV11" i="91" s="1"/>
  <c r="BV123" i="91" a="1"/>
  <c r="BV123" i="91" s="1"/>
  <c r="BV236" i="91"/>
  <c r="BF11" i="91" a="1"/>
  <c r="BF11" i="91" s="1"/>
  <c r="BF123" i="91" a="1"/>
  <c r="BF123" i="91" s="1"/>
  <c r="BF236" i="91"/>
  <c r="AP11" i="91" a="1"/>
  <c r="AP11" i="91" s="1"/>
  <c r="AP123" i="91" a="1"/>
  <c r="AP123" i="91" s="1"/>
  <c r="AP236" i="91"/>
  <c r="Z11" i="91" a="1"/>
  <c r="Z11" i="91" s="1"/>
  <c r="Z123" i="91" a="1"/>
  <c r="Z123" i="91" s="1"/>
  <c r="Z236" i="91"/>
  <c r="ER28" i="91"/>
  <c r="O138" i="90"/>
  <c r="EH11" i="91" a="1"/>
  <c r="EH11" i="91" s="1"/>
  <c r="EH123" i="91" a="1"/>
  <c r="EH123" i="91" s="1"/>
  <c r="EH236" i="91"/>
  <c r="EO11" i="91" a="1"/>
  <c r="EO11" i="91" s="1"/>
  <c r="EO123" i="91" a="1"/>
  <c r="EO123" i="91" s="1"/>
  <c r="EO236" i="91"/>
  <c r="DY11" i="91" a="1"/>
  <c r="DY11" i="91" s="1"/>
  <c r="DY123" i="91" a="1"/>
  <c r="DY123" i="91" s="1"/>
  <c r="DY236" i="91"/>
  <c r="DI11" i="91" a="1"/>
  <c r="DI11" i="91" s="1"/>
  <c r="DI123" i="91" a="1"/>
  <c r="DI123" i="91" s="1"/>
  <c r="DI236" i="91"/>
  <c r="CS11" i="91" a="1"/>
  <c r="CS11" i="91" s="1"/>
  <c r="CS123" i="91" a="1"/>
  <c r="CS123" i="91" s="1"/>
  <c r="CS236" i="91"/>
  <c r="CC11" i="91" a="1"/>
  <c r="CC11" i="91" s="1"/>
  <c r="CC123" i="91" a="1"/>
  <c r="CC123" i="91" s="1"/>
  <c r="CC236" i="91"/>
  <c r="BM11" i="91" a="1"/>
  <c r="BM11" i="91" s="1"/>
  <c r="BM123" i="91" a="1"/>
  <c r="BM123" i="91" s="1"/>
  <c r="BM236" i="91"/>
  <c r="AW11" i="91" a="1"/>
  <c r="AW11" i="91" s="1"/>
  <c r="AW123" i="91" a="1"/>
  <c r="AW123" i="91" s="1"/>
  <c r="AW236" i="91"/>
  <c r="AG11" i="91" a="1"/>
  <c r="AG11" i="91" s="1"/>
  <c r="AG123" i="91" a="1"/>
  <c r="AG123" i="91" s="1"/>
  <c r="AG236" i="91"/>
  <c r="EN11" i="91" a="1"/>
  <c r="EN11" i="91" s="1"/>
  <c r="EN123" i="91" a="1"/>
  <c r="EN123" i="91" s="1"/>
  <c r="EN236" i="91"/>
  <c r="DX11" i="91" a="1"/>
  <c r="DX11" i="91" s="1"/>
  <c r="DX123" i="91" a="1"/>
  <c r="DX123" i="91" s="1"/>
  <c r="DX236" i="91"/>
  <c r="DH11" i="91" a="1"/>
  <c r="DH11" i="91" s="1"/>
  <c r="DH123" i="91" a="1"/>
  <c r="DH123" i="91" s="1"/>
  <c r="DH236" i="91"/>
  <c r="CR11" i="91" a="1"/>
  <c r="CR11" i="91" s="1"/>
  <c r="CR123" i="91" a="1"/>
  <c r="CR123" i="91" s="1"/>
  <c r="CR236" i="91"/>
  <c r="CB11" i="91" a="1"/>
  <c r="CB11" i="91" s="1"/>
  <c r="CB123" i="91" a="1"/>
  <c r="CB123" i="91" s="1"/>
  <c r="CB236" i="91"/>
  <c r="BL11" i="91" a="1"/>
  <c r="BL11" i="91" s="1"/>
  <c r="BL123" i="91" a="1"/>
  <c r="BL123" i="91" s="1"/>
  <c r="BL236" i="91"/>
  <c r="AV11" i="91" a="1"/>
  <c r="AV11" i="91" s="1"/>
  <c r="AV123" i="91" a="1"/>
  <c r="AV123" i="91" s="1"/>
  <c r="AV236" i="91"/>
  <c r="AF11" i="91" a="1"/>
  <c r="AF11" i="91" s="1"/>
  <c r="AF123" i="91" a="1"/>
  <c r="AF123" i="91" s="1"/>
  <c r="AF236" i="91"/>
  <c r="EQ11" i="91" a="1"/>
  <c r="EQ11" i="91" s="1"/>
  <c r="EQ123" i="91" a="1"/>
  <c r="EQ123" i="91" s="1"/>
  <c r="EQ236" i="91"/>
  <c r="EA11" i="91" a="1"/>
  <c r="EA11" i="91" s="1"/>
  <c r="EA123" i="91" a="1"/>
  <c r="EA123" i="91" s="1"/>
  <c r="EA236" i="91"/>
  <c r="DK11" i="91" a="1"/>
  <c r="DK11" i="91" s="1"/>
  <c r="DK123" i="91" a="1"/>
  <c r="DK123" i="91" s="1"/>
  <c r="DK236" i="91"/>
  <c r="CU11" i="91" a="1"/>
  <c r="CU11" i="91" s="1"/>
  <c r="CU123" i="91" a="1"/>
  <c r="CU123" i="91" s="1"/>
  <c r="CU236" i="91"/>
  <c r="CE11" i="91" a="1"/>
  <c r="CE11" i="91" s="1"/>
  <c r="CE123" i="91" a="1"/>
  <c r="CE123" i="91" s="1"/>
  <c r="CE236" i="91"/>
  <c r="BO11" i="91" a="1"/>
  <c r="BO11" i="91" s="1"/>
  <c r="BO123" i="91" a="1"/>
  <c r="BO123" i="91" s="1"/>
  <c r="BO236" i="91"/>
  <c r="AY11" i="91" a="1"/>
  <c r="AY11" i="91" s="1"/>
  <c r="AY123" i="91" a="1"/>
  <c r="AY123" i="91" s="1"/>
  <c r="AY236" i="91"/>
  <c r="AI11" i="91" a="1"/>
  <c r="AI11" i="91" s="1"/>
  <c r="AI123" i="91" a="1"/>
  <c r="AI123" i="91" s="1"/>
  <c r="AI236" i="91"/>
  <c r="DN11" i="91" a="1"/>
  <c r="DN11" i="91" s="1"/>
  <c r="DN123" i="91" a="1"/>
  <c r="DN123" i="91" s="1"/>
  <c r="DN236" i="91"/>
  <c r="CX11" i="91" a="1"/>
  <c r="CX11" i="91" s="1"/>
  <c r="CX123" i="91" a="1"/>
  <c r="CX123" i="91" s="1"/>
  <c r="CX236" i="91"/>
  <c r="CH11" i="91" a="1"/>
  <c r="CH11" i="91" s="1"/>
  <c r="CH123" i="91" a="1"/>
  <c r="CH123" i="91" s="1"/>
  <c r="CH236" i="91"/>
  <c r="BR11" i="91" a="1"/>
  <c r="BR11" i="91" s="1"/>
  <c r="BR123" i="91" a="1"/>
  <c r="BR123" i="91" s="1"/>
  <c r="BR236" i="91"/>
  <c r="BB11" i="91" a="1"/>
  <c r="BB11" i="91" s="1"/>
  <c r="BB123" i="91" a="1"/>
  <c r="BB123" i="91" s="1"/>
  <c r="BB236" i="91"/>
  <c r="AL11" i="91" a="1"/>
  <c r="AL11" i="91" s="1"/>
  <c r="AL123" i="91" a="1"/>
  <c r="AL123" i="91" s="1"/>
  <c r="AL236" i="91"/>
  <c r="V11" i="91" a="1"/>
  <c r="V11" i="91" s="1"/>
  <c r="V123" i="91" a="1"/>
  <c r="V123" i="91" s="1"/>
  <c r="V236" i="91"/>
  <c r="Y115" i="90" a="1"/>
  <c r="Y115" i="90" s="1"/>
  <c r="EP11" i="91" a="1"/>
  <c r="EP11" i="91" s="1"/>
  <c r="EP123" i="91" a="1"/>
  <c r="EP123" i="91" s="1"/>
  <c r="EP236" i="91"/>
  <c r="ET11" i="91" a="1"/>
  <c r="ET11" i="91" s="1"/>
  <c r="ET123" i="91" a="1"/>
  <c r="ET123" i="91" s="1"/>
  <c r="ET236" i="91"/>
  <c r="EK11" i="91" a="1"/>
  <c r="EK11" i="91" s="1"/>
  <c r="EK123" i="91" a="1"/>
  <c r="EK123" i="91" s="1"/>
  <c r="EK236" i="91"/>
  <c r="DU11" i="91" a="1"/>
  <c r="DU11" i="91" s="1"/>
  <c r="DU123" i="91" a="1"/>
  <c r="DU123" i="91" s="1"/>
  <c r="DU236" i="91"/>
  <c r="DE11" i="91" a="1"/>
  <c r="DE11" i="91" s="1"/>
  <c r="DE123" i="91" a="1"/>
  <c r="DE123" i="91" s="1"/>
  <c r="DE236" i="91"/>
  <c r="CO11" i="91" a="1"/>
  <c r="CO11" i="91" s="1"/>
  <c r="CO123" i="91" a="1"/>
  <c r="CO123" i="91" s="1"/>
  <c r="CO236" i="91"/>
  <c r="BY11" i="91" a="1"/>
  <c r="BY11" i="91" s="1"/>
  <c r="BY123" i="91" a="1"/>
  <c r="BY123" i="91" s="1"/>
  <c r="BY236" i="91"/>
  <c r="BI11" i="91" a="1"/>
  <c r="BI11" i="91" s="1"/>
  <c r="BI123" i="91" a="1"/>
  <c r="BI123" i="91" s="1"/>
  <c r="BI236" i="91"/>
  <c r="AS11" i="91" a="1"/>
  <c r="AS11" i="91" s="1"/>
  <c r="AS123" i="91" a="1"/>
  <c r="AS123" i="91" s="1"/>
  <c r="AS236" i="91"/>
  <c r="AC11" i="91" a="1"/>
  <c r="AC11" i="91" s="1"/>
  <c r="AC123" i="91" a="1"/>
  <c r="AC123" i="91" s="1"/>
  <c r="AC236" i="91"/>
  <c r="EJ11" i="91" a="1"/>
  <c r="EJ11" i="91" s="1"/>
  <c r="EJ123" i="91" a="1"/>
  <c r="EJ123" i="91" s="1"/>
  <c r="EJ236" i="91"/>
  <c r="DT11" i="91" a="1"/>
  <c r="DT11" i="91" s="1"/>
  <c r="DT123" i="91" a="1"/>
  <c r="DT123" i="91" s="1"/>
  <c r="DT236" i="91"/>
  <c r="DD11" i="91" a="1"/>
  <c r="DD11" i="91" s="1"/>
  <c r="DD123" i="91" a="1"/>
  <c r="DD123" i="91" s="1"/>
  <c r="DD236" i="91"/>
  <c r="CN11" i="91" a="1"/>
  <c r="CN11" i="91" s="1"/>
  <c r="CN123" i="91" a="1"/>
  <c r="CN123" i="91" s="1"/>
  <c r="CN236" i="91"/>
  <c r="BX11" i="91" a="1"/>
  <c r="BX11" i="91" s="1"/>
  <c r="BX123" i="91" a="1"/>
  <c r="BX123" i="91" s="1"/>
  <c r="BX236" i="91"/>
  <c r="BH11" i="91" a="1"/>
  <c r="BH11" i="91" s="1"/>
  <c r="BH123" i="91" a="1"/>
  <c r="BH123" i="91" s="1"/>
  <c r="BH236" i="91"/>
  <c r="AR11" i="91" a="1"/>
  <c r="AR11" i="91" s="1"/>
  <c r="AR123" i="91" a="1"/>
  <c r="AR123" i="91" s="1"/>
  <c r="AR236" i="91"/>
  <c r="AB11" i="91" a="1"/>
  <c r="AB11" i="91" s="1"/>
  <c r="AB123" i="91" a="1"/>
  <c r="AB123" i="91" s="1"/>
  <c r="AB236" i="91"/>
  <c r="EM11" i="91" a="1"/>
  <c r="EM11" i="91" s="1"/>
  <c r="EM123" i="91" a="1"/>
  <c r="EM123" i="91" s="1"/>
  <c r="EM236" i="91"/>
  <c r="DW11" i="91" a="1"/>
  <c r="DW11" i="91" s="1"/>
  <c r="DW123" i="91" a="1"/>
  <c r="DW123" i="91" s="1"/>
  <c r="DW236" i="91"/>
  <c r="DG11" i="91" a="1"/>
  <c r="DG11" i="91" s="1"/>
  <c r="DG123" i="91" a="1"/>
  <c r="DG123" i="91" s="1"/>
  <c r="DG236" i="91"/>
  <c r="CQ11" i="91" a="1"/>
  <c r="CQ11" i="91" s="1"/>
  <c r="CQ123" i="91" a="1"/>
  <c r="CQ123" i="91" s="1"/>
  <c r="CQ236" i="91"/>
  <c r="CA11" i="91" a="1"/>
  <c r="CA11" i="91" s="1"/>
  <c r="CA123" i="91" a="1"/>
  <c r="CA123" i="91" s="1"/>
  <c r="CA236" i="91"/>
  <c r="BK11" i="91" a="1"/>
  <c r="BK11" i="91" s="1"/>
  <c r="BK123" i="91" a="1"/>
  <c r="BK123" i="91" s="1"/>
  <c r="BK236" i="91"/>
  <c r="AU11" i="91" a="1"/>
  <c r="AU11" i="91" s="1"/>
  <c r="AU123" i="91" a="1"/>
  <c r="AU123" i="91" s="1"/>
  <c r="AU236" i="91"/>
  <c r="AE11" i="91" a="1"/>
  <c r="AE11" i="91" s="1"/>
  <c r="AE123" i="91" a="1"/>
  <c r="AE123" i="91" s="1"/>
  <c r="AE236" i="91"/>
  <c r="DJ11" i="91" a="1"/>
  <c r="DJ11" i="91" s="1"/>
  <c r="DJ123" i="91" a="1"/>
  <c r="DJ123" i="91" s="1"/>
  <c r="DJ236" i="91"/>
  <c r="CT11" i="91" a="1"/>
  <c r="CT11" i="91" s="1"/>
  <c r="CT123" i="91" a="1"/>
  <c r="CT123" i="91" s="1"/>
  <c r="CT236" i="91"/>
  <c r="CD11" i="91" a="1"/>
  <c r="CD11" i="91" s="1"/>
  <c r="CD123" i="91" a="1"/>
  <c r="CD123" i="91" s="1"/>
  <c r="CD236" i="91"/>
  <c r="BN11" i="91" a="1"/>
  <c r="BN11" i="91" s="1"/>
  <c r="BN123" i="91" a="1"/>
  <c r="BN123" i="91" s="1"/>
  <c r="BN236" i="91"/>
  <c r="AX11" i="91" a="1"/>
  <c r="AX11" i="91" s="1"/>
  <c r="AX123" i="91" a="1"/>
  <c r="AX123" i="91" s="1"/>
  <c r="AX236" i="91"/>
  <c r="AH11" i="91" a="1"/>
  <c r="AH11" i="91" s="1"/>
  <c r="AH123" i="91" a="1"/>
  <c r="AH123" i="91" s="1"/>
  <c r="AH236" i="91"/>
  <c r="L1033" i="90"/>
  <c r="H1033" i="90"/>
  <c r="H138" i="90"/>
  <c r="BD28" i="91"/>
  <c r="E138" i="90"/>
  <c r="X28" i="91"/>
  <c r="T140" i="91"/>
  <c r="T270" i="91"/>
  <c r="T286" i="91"/>
  <c r="F138" i="90"/>
  <c r="AN28" i="91"/>
  <c r="U5" i="91"/>
  <c r="H4" i="91"/>
  <c r="G5" i="91"/>
  <c r="J3" i="91"/>
  <c r="I35" i="91"/>
  <c r="I188" i="91"/>
  <c r="I192" i="91"/>
  <c r="I198" i="91"/>
  <c r="I201" i="91"/>
  <c r="I187" i="91"/>
  <c r="I191" i="91"/>
  <c r="I195" i="91"/>
  <c r="I197" i="91"/>
  <c r="I190" i="91"/>
  <c r="I194" i="91"/>
  <c r="I200" i="91"/>
  <c r="I189" i="91"/>
  <c r="I193" i="91"/>
  <c r="I196" i="91"/>
  <c r="I199" i="91"/>
  <c r="I241" i="91"/>
  <c r="I265" i="91"/>
  <c r="I251" i="91"/>
  <c r="I282" i="91"/>
  <c r="I300" i="91"/>
  <c r="H202" i="91"/>
  <c r="EP1043" i="90"/>
  <c r="EP845" i="90"/>
  <c r="EP654" i="90"/>
  <c r="EP831" i="90"/>
  <c r="EP846" i="90"/>
  <c r="EP832" i="90"/>
  <c r="EP924" i="90"/>
  <c r="EP818" i="90"/>
  <c r="EP817" i="90"/>
  <c r="J1039" i="90"/>
  <c r="L1038" i="90"/>
  <c r="H1038" i="90"/>
  <c r="N1037" i="90"/>
  <c r="J1037" i="90"/>
  <c r="F1037" i="90"/>
  <c r="ET1043" i="90"/>
  <c r="ET832" i="90"/>
  <c r="ET924" i="90"/>
  <c r="ET654" i="90"/>
  <c r="ET845" i="90"/>
  <c r="ET831" i="90"/>
  <c r="ET846" i="90"/>
  <c r="ET818" i="90"/>
  <c r="ET817" i="90"/>
  <c r="EK1043" i="90"/>
  <c r="EK832" i="90"/>
  <c r="EK818" i="90"/>
  <c r="EK654" i="90"/>
  <c r="EK845" i="90"/>
  <c r="EK831" i="90"/>
  <c r="EK846" i="90"/>
  <c r="EK817" i="90"/>
  <c r="EK924" i="90"/>
  <c r="DU1043" i="90"/>
  <c r="DU832" i="90"/>
  <c r="DU851" i="90"/>
  <c r="DU818" i="90"/>
  <c r="DU837" i="90"/>
  <c r="DU823" i="90"/>
  <c r="DU654" i="90"/>
  <c r="DU845" i="90"/>
  <c r="DU831" i="90"/>
  <c r="DU846" i="90"/>
  <c r="DU817" i="90"/>
  <c r="DU924" i="90"/>
  <c r="DE1043" i="90"/>
  <c r="DE832" i="90"/>
  <c r="DE851" i="90"/>
  <c r="DE818" i="90"/>
  <c r="DE837" i="90"/>
  <c r="DE823" i="90"/>
  <c r="DE654" i="90"/>
  <c r="DE845" i="90"/>
  <c r="DE831" i="90"/>
  <c r="DE846" i="90"/>
  <c r="DE817" i="90"/>
  <c r="DE924" i="90"/>
  <c r="CO1043" i="90"/>
  <c r="CO832" i="90"/>
  <c r="CO851" i="90"/>
  <c r="CO818" i="90"/>
  <c r="CO837" i="90"/>
  <c r="CO823" i="90"/>
  <c r="CO654" i="90"/>
  <c r="CO845" i="90"/>
  <c r="CO831" i="90"/>
  <c r="CO846" i="90"/>
  <c r="CO817" i="90"/>
  <c r="CO924" i="90"/>
  <c r="BY1043" i="90"/>
  <c r="BY832" i="90"/>
  <c r="BY851" i="90"/>
  <c r="BY818" i="90"/>
  <c r="BY837" i="90"/>
  <c r="BY823" i="90"/>
  <c r="BY654" i="90"/>
  <c r="BY845" i="90"/>
  <c r="BY831" i="90"/>
  <c r="BY846" i="90"/>
  <c r="BY817" i="90"/>
  <c r="BY924" i="90"/>
  <c r="BI1043" i="90"/>
  <c r="BI832" i="90"/>
  <c r="BI851" i="90"/>
  <c r="BI818" i="90"/>
  <c r="BI837" i="90"/>
  <c r="BI823" i="90"/>
  <c r="BI654" i="90"/>
  <c r="BI845" i="90"/>
  <c r="BI831" i="90"/>
  <c r="BI846" i="90"/>
  <c r="BI817" i="90"/>
  <c r="BI924" i="90"/>
  <c r="AS1043" i="90"/>
  <c r="AS832" i="90"/>
  <c r="AS851" i="90"/>
  <c r="AS818" i="90"/>
  <c r="AS837" i="90"/>
  <c r="AS823" i="90"/>
  <c r="AS654" i="90"/>
  <c r="AS845" i="90"/>
  <c r="AS831" i="90"/>
  <c r="AS846" i="90"/>
  <c r="AS817" i="90"/>
  <c r="AS924" i="90"/>
  <c r="AC1043" i="90"/>
  <c r="AC93" i="90" a="1"/>
  <c r="AC93" i="90" s="1"/>
  <c r="AC113" i="90" a="1"/>
  <c r="AC113" i="90" s="1"/>
  <c r="AC831" i="90"/>
  <c r="AC846" i="90"/>
  <c r="AC817" i="90"/>
  <c r="AC95" i="90" a="1"/>
  <c r="AC95" i="90" s="1"/>
  <c r="AC832" i="90"/>
  <c r="AC851" i="90"/>
  <c r="AC818" i="90"/>
  <c r="AC114" i="90" a="1"/>
  <c r="AC114" i="90" s="1"/>
  <c r="AC837" i="90"/>
  <c r="AC823" i="90"/>
  <c r="AC94" i="90" a="1"/>
  <c r="AC94" i="90" s="1"/>
  <c r="AC654" i="90"/>
  <c r="AC845" i="90"/>
  <c r="AC924" i="90"/>
  <c r="EG1036" i="90"/>
  <c r="EG9" i="94" s="1"/>
  <c r="EG91" i="90"/>
  <c r="EG949" i="90"/>
  <c r="EG110" i="90"/>
  <c r="EG955" i="90"/>
  <c r="EG869" i="90"/>
  <c r="EG935" i="90"/>
  <c r="EG936" i="90" s="1"/>
  <c r="DQ1036" i="90"/>
  <c r="DQ9" i="94" s="1"/>
  <c r="DQ91" i="90"/>
  <c r="DQ949" i="90"/>
  <c r="DQ110" i="90"/>
  <c r="DQ955" i="90"/>
  <c r="DQ869" i="90"/>
  <c r="DQ935" i="90"/>
  <c r="DQ936" i="90" s="1"/>
  <c r="DA1036" i="90"/>
  <c r="DA9" i="94" s="1"/>
  <c r="DA91" i="90"/>
  <c r="DA949" i="90"/>
  <c r="DA110" i="90"/>
  <c r="DA955" i="90"/>
  <c r="DA869" i="90"/>
  <c r="DA935" i="90"/>
  <c r="DA936" i="90" s="1"/>
  <c r="CK1036" i="90"/>
  <c r="CK9" i="94" s="1"/>
  <c r="CK91" i="90"/>
  <c r="CK949" i="90"/>
  <c r="CK110" i="90"/>
  <c r="CK955" i="90"/>
  <c r="CK869" i="90"/>
  <c r="CK935" i="90"/>
  <c r="CK936" i="90" s="1"/>
  <c r="BU1036" i="90"/>
  <c r="BU9" i="94" s="1"/>
  <c r="BU110" i="90"/>
  <c r="BU955" i="90"/>
  <c r="BU869" i="90"/>
  <c r="BU935" i="90"/>
  <c r="BU936" i="90" s="1"/>
  <c r="BU91" i="90"/>
  <c r="BU949" i="90"/>
  <c r="BE1036" i="90"/>
  <c r="BE9" i="94" s="1"/>
  <c r="BE869" i="90"/>
  <c r="BE935" i="90"/>
  <c r="BE936" i="90" s="1"/>
  <c r="BE91" i="90"/>
  <c r="BE949" i="90"/>
  <c r="BE110" i="90"/>
  <c r="BE955" i="90"/>
  <c r="AO1036" i="90"/>
  <c r="AO9" i="94" s="1"/>
  <c r="AO869" i="90"/>
  <c r="AO935" i="90"/>
  <c r="AO936" i="90" s="1"/>
  <c r="AO91" i="90"/>
  <c r="AO949" i="90"/>
  <c r="AO110" i="90"/>
  <c r="AO955" i="90"/>
  <c r="Y1036" i="90"/>
  <c r="Y9" i="94" s="1"/>
  <c r="Y869" i="90"/>
  <c r="Y935" i="90"/>
  <c r="Y936" i="90" s="1"/>
  <c r="Y91" i="90"/>
  <c r="Y949" i="90"/>
  <c r="Y110" i="90"/>
  <c r="Y955" i="90"/>
  <c r="EL167" i="90" a="1"/>
  <c r="EL167" i="90" s="1"/>
  <c r="DV167" i="90" a="1"/>
  <c r="DV167" i="90" s="1"/>
  <c r="DF167" i="90" a="1"/>
  <c r="DF167" i="90" s="1"/>
  <c r="EJ1043" i="90"/>
  <c r="EJ831" i="90"/>
  <c r="EJ845" i="90"/>
  <c r="EJ832" i="90"/>
  <c r="EJ654" i="90"/>
  <c r="EJ846" i="90"/>
  <c r="O1035" i="90"/>
  <c r="O236" i="91" s="1"/>
  <c r="EJ818" i="90"/>
  <c r="EJ924" i="90"/>
  <c r="EJ817" i="90"/>
  <c r="DT1043" i="90"/>
  <c r="DT831" i="90"/>
  <c r="DT845" i="90"/>
  <c r="DT832" i="90"/>
  <c r="DT654" i="90"/>
  <c r="DT846" i="90"/>
  <c r="DT823" i="90"/>
  <c r="DT837" i="90"/>
  <c r="DT851" i="90"/>
  <c r="DT818" i="90"/>
  <c r="DT924" i="90"/>
  <c r="DT817" i="90"/>
  <c r="DD1043" i="90"/>
  <c r="DD831" i="90"/>
  <c r="DD845" i="90"/>
  <c r="DD832" i="90"/>
  <c r="DD654" i="90"/>
  <c r="DD846" i="90"/>
  <c r="DD823" i="90"/>
  <c r="DD837" i="90"/>
  <c r="DD851" i="90"/>
  <c r="DD818" i="90"/>
  <c r="DD924" i="90"/>
  <c r="DD817" i="90"/>
  <c r="CN1043" i="90"/>
  <c r="CN831" i="90"/>
  <c r="CN845" i="90"/>
  <c r="CN832" i="90"/>
  <c r="CN654" i="90"/>
  <c r="CN846" i="90"/>
  <c r="CN823" i="90"/>
  <c r="CN837" i="90"/>
  <c r="CN851" i="90"/>
  <c r="K1035" i="90"/>
  <c r="K236" i="91" s="1"/>
  <c r="CN818" i="90"/>
  <c r="CN924" i="90"/>
  <c r="CN817" i="90"/>
  <c r="BX1043" i="90"/>
  <c r="BX831" i="90"/>
  <c r="BX845" i="90"/>
  <c r="BX832" i="90"/>
  <c r="BX654" i="90"/>
  <c r="BX846" i="90"/>
  <c r="BX823" i="90"/>
  <c r="BX837" i="90"/>
  <c r="BX851" i="90"/>
  <c r="BX818" i="90"/>
  <c r="BX817" i="90"/>
  <c r="BX924" i="90"/>
  <c r="BH1043" i="90"/>
  <c r="BH831" i="90"/>
  <c r="BH845" i="90"/>
  <c r="BH832" i="90"/>
  <c r="BH654" i="90"/>
  <c r="BH846" i="90"/>
  <c r="BH823" i="90"/>
  <c r="BH837" i="90"/>
  <c r="BH851" i="90"/>
  <c r="BH924" i="90"/>
  <c r="BH818" i="90"/>
  <c r="BH817" i="90"/>
  <c r="AR1043" i="90"/>
  <c r="AR831" i="90"/>
  <c r="AR845" i="90"/>
  <c r="AR832" i="90"/>
  <c r="AR654" i="90"/>
  <c r="AR846" i="90"/>
  <c r="AR823" i="90"/>
  <c r="AR837" i="90"/>
  <c r="AR851" i="90"/>
  <c r="G1035" i="90"/>
  <c r="G236" i="91" s="1"/>
  <c r="AR924" i="90"/>
  <c r="G924" i="90" s="1"/>
  <c r="AR818" i="90"/>
  <c r="AR817" i="90"/>
  <c r="AB1043" i="90"/>
  <c r="AB114" i="90" a="1"/>
  <c r="AB114" i="90" s="1"/>
  <c r="AB831" i="90"/>
  <c r="AB113" i="90" a="1"/>
  <c r="AB113" i="90" s="1"/>
  <c r="AB845" i="90"/>
  <c r="AB832" i="90"/>
  <c r="AB94" i="90" a="1"/>
  <c r="AB94" i="90" s="1"/>
  <c r="AB654" i="90"/>
  <c r="AB846" i="90"/>
  <c r="AB823" i="90"/>
  <c r="AB837" i="90"/>
  <c r="AB93" i="90" a="1"/>
  <c r="AB93" i="90" s="1"/>
  <c r="AB95" i="90" a="1"/>
  <c r="AB95" i="90" s="1"/>
  <c r="AB851" i="90"/>
  <c r="AB924" i="90"/>
  <c r="AB818" i="90"/>
  <c r="AB817" i="90"/>
  <c r="EF1036" i="90"/>
  <c r="EF9" i="94" s="1"/>
  <c r="EF935" i="90"/>
  <c r="EF936" i="90" s="1"/>
  <c r="EF91" i="90"/>
  <c r="EF949" i="90"/>
  <c r="EF110" i="90"/>
  <c r="EF955" i="90"/>
  <c r="EF869" i="90"/>
  <c r="DP1036" i="90"/>
  <c r="DP9" i="94" s="1"/>
  <c r="DP935" i="90"/>
  <c r="DP936" i="90" s="1"/>
  <c r="DP91" i="90"/>
  <c r="DP949" i="90"/>
  <c r="DP110" i="90"/>
  <c r="DP955" i="90"/>
  <c r="DP869" i="90"/>
  <c r="CZ1036" i="90"/>
  <c r="CZ9" i="94" s="1"/>
  <c r="CZ935" i="90"/>
  <c r="CZ91" i="90"/>
  <c r="CZ949" i="90"/>
  <c r="CZ110" i="90"/>
  <c r="CZ955" i="90"/>
  <c r="CZ869" i="90"/>
  <c r="L1031" i="90"/>
  <c r="L59" i="92" s="1"/>
  <c r="CJ1036" i="90"/>
  <c r="CJ9" i="94" s="1"/>
  <c r="CJ935" i="90"/>
  <c r="CJ936" i="90" s="1"/>
  <c r="CJ91" i="90"/>
  <c r="CJ949" i="90"/>
  <c r="CJ110" i="90"/>
  <c r="CJ955" i="90"/>
  <c r="CJ869" i="90"/>
  <c r="BT1036" i="90"/>
  <c r="BT9" i="94" s="1"/>
  <c r="BT935" i="90"/>
  <c r="BT936" i="90" s="1"/>
  <c r="BT91" i="90"/>
  <c r="BT949" i="90"/>
  <c r="BT110" i="90"/>
  <c r="BT955" i="90"/>
  <c r="BT869" i="90"/>
  <c r="BD1036" i="90"/>
  <c r="BD9" i="94" s="1"/>
  <c r="BD935" i="90"/>
  <c r="BD91" i="90"/>
  <c r="BD949" i="90"/>
  <c r="BD110" i="90"/>
  <c r="BD955" i="90"/>
  <c r="BD869" i="90"/>
  <c r="H1031" i="90"/>
  <c r="H59" i="92" s="1"/>
  <c r="AN1036" i="90"/>
  <c r="AN9" i="94" s="1"/>
  <c r="AN935" i="90"/>
  <c r="AN936" i="90" s="1"/>
  <c r="AN91" i="90"/>
  <c r="AN949" i="90"/>
  <c r="AN110" i="90"/>
  <c r="AN955" i="90"/>
  <c r="AN869" i="90"/>
  <c r="X1036" i="90"/>
  <c r="X9" i="94" s="1"/>
  <c r="X91" i="90"/>
  <c r="X949" i="90"/>
  <c r="X869" i="90"/>
  <c r="X110" i="90"/>
  <c r="X935" i="90"/>
  <c r="X936" i="90" s="1"/>
  <c r="X955" i="90"/>
  <c r="EK167" i="90" a="1"/>
  <c r="EK167" i="90" s="1"/>
  <c r="DU167" i="90" a="1"/>
  <c r="DU167" i="90" s="1"/>
  <c r="DE167" i="90" a="1"/>
  <c r="DE167" i="90" s="1"/>
  <c r="EM1043" i="90"/>
  <c r="EM846" i="90"/>
  <c r="EM654" i="90"/>
  <c r="EM831" i="90"/>
  <c r="EM832" i="90"/>
  <c r="EM845" i="90"/>
  <c r="EM817" i="90"/>
  <c r="EM924" i="90"/>
  <c r="EM818" i="90"/>
  <c r="DW1043" i="90"/>
  <c r="DW823" i="90"/>
  <c r="DW837" i="90"/>
  <c r="DW846" i="90"/>
  <c r="DW851" i="90"/>
  <c r="DW654" i="90"/>
  <c r="DW831" i="90"/>
  <c r="DW832" i="90"/>
  <c r="DW845" i="90"/>
  <c r="DW817" i="90"/>
  <c r="DW924" i="90"/>
  <c r="DW818" i="90"/>
  <c r="DG1043" i="90"/>
  <c r="DG823" i="90"/>
  <c r="DG837" i="90"/>
  <c r="DG846" i="90"/>
  <c r="DG851" i="90"/>
  <c r="DG654" i="90"/>
  <c r="DG831" i="90"/>
  <c r="DG832" i="90"/>
  <c r="DG845" i="90"/>
  <c r="DG924" i="90"/>
  <c r="DG817" i="90"/>
  <c r="DG818" i="90"/>
  <c r="CQ1043" i="90"/>
  <c r="CQ823" i="90"/>
  <c r="CQ837" i="90"/>
  <c r="CQ846" i="90"/>
  <c r="CQ851" i="90"/>
  <c r="CQ654" i="90"/>
  <c r="CQ831" i="90"/>
  <c r="CQ832" i="90"/>
  <c r="CQ845" i="90"/>
  <c r="CQ924" i="90"/>
  <c r="CQ817" i="90"/>
  <c r="CQ818" i="90"/>
  <c r="CA1043" i="90"/>
  <c r="CA823" i="90"/>
  <c r="CA837" i="90"/>
  <c r="CA846" i="90"/>
  <c r="CA851" i="90"/>
  <c r="CA654" i="90"/>
  <c r="CA831" i="90"/>
  <c r="CA832" i="90"/>
  <c r="CA845" i="90"/>
  <c r="CA924" i="90"/>
  <c r="CA817" i="90"/>
  <c r="CA818" i="90"/>
  <c r="BK1043" i="90"/>
  <c r="BK654" i="90"/>
  <c r="BK831" i="90"/>
  <c r="BK832" i="90"/>
  <c r="BK845" i="90"/>
  <c r="BK823" i="90"/>
  <c r="BK837" i="90"/>
  <c r="BK846" i="90"/>
  <c r="BK851" i="90"/>
  <c r="BK924" i="90"/>
  <c r="BK817" i="90"/>
  <c r="BK818" i="90"/>
  <c r="AU1043" i="90"/>
  <c r="AU654" i="90"/>
  <c r="AU831" i="90"/>
  <c r="AU832" i="90"/>
  <c r="AU845" i="90"/>
  <c r="AU823" i="90"/>
  <c r="AU837" i="90"/>
  <c r="AU846" i="90"/>
  <c r="AU851" i="90"/>
  <c r="AU924" i="90"/>
  <c r="AU817" i="90"/>
  <c r="AU818" i="90"/>
  <c r="AE1043" i="90"/>
  <c r="AE114" i="90" a="1"/>
  <c r="AE114" i="90" s="1"/>
  <c r="AE823" i="90"/>
  <c r="AE837" i="90"/>
  <c r="AE846" i="90"/>
  <c r="AE93" i="90" a="1"/>
  <c r="AE93" i="90" s="1"/>
  <c r="AE113" i="90" a="1"/>
  <c r="AE113" i="90" s="1"/>
  <c r="AE851" i="90"/>
  <c r="AE95" i="90" a="1"/>
  <c r="AE95" i="90" s="1"/>
  <c r="AE654" i="90"/>
  <c r="AE831" i="90"/>
  <c r="AE94" i="90" a="1"/>
  <c r="AE94" i="90" s="1"/>
  <c r="AE832" i="90"/>
  <c r="AE845" i="90"/>
  <c r="AE924" i="90"/>
  <c r="AE817" i="90"/>
  <c r="AE818" i="90"/>
  <c r="N1034" i="90"/>
  <c r="J1034" i="90"/>
  <c r="F1034" i="90"/>
  <c r="EI1036" i="90"/>
  <c r="EI9" i="94" s="1"/>
  <c r="EI91" i="90"/>
  <c r="EI110" i="90"/>
  <c r="DS1036" i="90"/>
  <c r="DS9" i="94" s="1"/>
  <c r="DS110" i="90"/>
  <c r="DS869" i="90"/>
  <c r="DS935" i="90"/>
  <c r="DS936" i="90" s="1"/>
  <c r="DS949" i="90"/>
  <c r="DS955" i="90"/>
  <c r="DS91" i="90"/>
  <c r="DC1036" i="90"/>
  <c r="DC9" i="94" s="1"/>
  <c r="DC110" i="90"/>
  <c r="DC869" i="90"/>
  <c r="DC935" i="90"/>
  <c r="DC936" i="90" s="1"/>
  <c r="DC949" i="90"/>
  <c r="DC91" i="90"/>
  <c r="DC955" i="90"/>
  <c r="CM1036" i="90"/>
  <c r="CM9" i="94" s="1"/>
  <c r="CM110" i="90"/>
  <c r="CM869" i="90"/>
  <c r="CM935" i="90"/>
  <c r="CM936" i="90" s="1"/>
  <c r="CM949" i="90"/>
  <c r="CM955" i="90"/>
  <c r="CM91" i="90"/>
  <c r="BW1036" i="90"/>
  <c r="BW9" i="94" s="1"/>
  <c r="BW949" i="90"/>
  <c r="BW955" i="90"/>
  <c r="BW91" i="90"/>
  <c r="BW869" i="90"/>
  <c r="BW110" i="90"/>
  <c r="BW935" i="90"/>
  <c r="BW936" i="90" s="1"/>
  <c r="BG1036" i="90"/>
  <c r="BG9" i="94" s="1"/>
  <c r="BG110" i="90"/>
  <c r="BG869" i="90"/>
  <c r="BG935" i="90"/>
  <c r="BG936" i="90" s="1"/>
  <c r="BG949" i="90"/>
  <c r="BG91" i="90"/>
  <c r="BG955" i="90"/>
  <c r="AQ1036" i="90"/>
  <c r="AQ9" i="94" s="1"/>
  <c r="AQ110" i="90"/>
  <c r="AQ869" i="90"/>
  <c r="AQ935" i="90"/>
  <c r="AQ936" i="90" s="1"/>
  <c r="AQ949" i="90"/>
  <c r="AQ91" i="90"/>
  <c r="AQ955" i="90"/>
  <c r="AA1036" i="90"/>
  <c r="AA9" i="94" s="1"/>
  <c r="AA110" i="90"/>
  <c r="AA869" i="90"/>
  <c r="AA935" i="90"/>
  <c r="AA936" i="90" s="1"/>
  <c r="AA949" i="90"/>
  <c r="AA91" i="90"/>
  <c r="AA955" i="90"/>
  <c r="EJ167" i="90" a="1"/>
  <c r="EJ167" i="90" s="1"/>
  <c r="O1030" i="90"/>
  <c r="DT167" i="90" a="1"/>
  <c r="DT167" i="90" s="1"/>
  <c r="DD167" i="90" a="1"/>
  <c r="DD167" i="90" s="1"/>
  <c r="DJ1043" i="90"/>
  <c r="DJ823" i="90"/>
  <c r="DJ837" i="90"/>
  <c r="DJ845" i="90"/>
  <c r="DJ654" i="90"/>
  <c r="DJ831" i="90"/>
  <c r="DJ846" i="90"/>
  <c r="DJ832" i="90"/>
  <c r="DJ851" i="90"/>
  <c r="DJ924" i="90"/>
  <c r="DJ818" i="90"/>
  <c r="DJ817" i="90"/>
  <c r="CT1043" i="90"/>
  <c r="CT823" i="90"/>
  <c r="CT837" i="90"/>
  <c r="CT845" i="90"/>
  <c r="CT654" i="90"/>
  <c r="CT831" i="90"/>
  <c r="CT846" i="90"/>
  <c r="CT832" i="90"/>
  <c r="CT851" i="90"/>
  <c r="CT924" i="90"/>
  <c r="CT818" i="90"/>
  <c r="CT817" i="90"/>
  <c r="CD1043" i="90"/>
  <c r="CD823" i="90"/>
  <c r="CD837" i="90"/>
  <c r="CD845" i="90"/>
  <c r="CD654" i="90"/>
  <c r="CD831" i="90"/>
  <c r="CD846" i="90"/>
  <c r="CD832" i="90"/>
  <c r="CD851" i="90"/>
  <c r="CD924" i="90"/>
  <c r="CD818" i="90"/>
  <c r="CD817" i="90"/>
  <c r="BN1043" i="90"/>
  <c r="BN823" i="90"/>
  <c r="BN837" i="90"/>
  <c r="BN845" i="90"/>
  <c r="BN654" i="90"/>
  <c r="BN831" i="90"/>
  <c r="BN846" i="90"/>
  <c r="BN832" i="90"/>
  <c r="BN851" i="90"/>
  <c r="BN924" i="90"/>
  <c r="BN818" i="90"/>
  <c r="BN817" i="90"/>
  <c r="AX1043" i="90"/>
  <c r="AX845" i="90"/>
  <c r="AX831" i="90"/>
  <c r="AX846" i="90"/>
  <c r="AX654" i="90"/>
  <c r="AX832" i="90"/>
  <c r="AX851" i="90"/>
  <c r="AX823" i="90"/>
  <c r="AX837" i="90"/>
  <c r="AX924" i="90"/>
  <c r="AX818" i="90"/>
  <c r="AX817" i="90"/>
  <c r="AH1043" i="90"/>
  <c r="AH845" i="90"/>
  <c r="AH831" i="90"/>
  <c r="AH846" i="90"/>
  <c r="AH654" i="90"/>
  <c r="AH832" i="90"/>
  <c r="AH851" i="90"/>
  <c r="AH823" i="90"/>
  <c r="AH837" i="90"/>
  <c r="AH924" i="90"/>
  <c r="AH818" i="90"/>
  <c r="AH817" i="90"/>
  <c r="EL1036" i="90"/>
  <c r="EL837" i="90" s="1"/>
  <c r="EL110" i="90"/>
  <c r="EL949" i="90"/>
  <c r="EL955" i="90"/>
  <c r="EL869" i="90"/>
  <c r="EL91" i="90"/>
  <c r="EL935" i="90"/>
  <c r="EL936" i="90" s="1"/>
  <c r="DV1036" i="90"/>
  <c r="DV9" i="94" s="1"/>
  <c r="DV110" i="90"/>
  <c r="DV949" i="90"/>
  <c r="DV955" i="90"/>
  <c r="DV869" i="90"/>
  <c r="DV91" i="90"/>
  <c r="DV935" i="90"/>
  <c r="DV936" i="90" s="1"/>
  <c r="DF1036" i="90"/>
  <c r="DF9" i="94" s="1"/>
  <c r="DF110" i="90"/>
  <c r="DF949" i="90"/>
  <c r="DF955" i="90"/>
  <c r="DF869" i="90"/>
  <c r="DF91" i="90"/>
  <c r="DF935" i="90"/>
  <c r="DF936" i="90" s="1"/>
  <c r="CP1036" i="90"/>
  <c r="CP9" i="94" s="1"/>
  <c r="CP110" i="90"/>
  <c r="CP949" i="90"/>
  <c r="CP955" i="90"/>
  <c r="CP869" i="90"/>
  <c r="CP91" i="90"/>
  <c r="CP935" i="90"/>
  <c r="CP936" i="90" s="1"/>
  <c r="BZ1036" i="90"/>
  <c r="BZ9" i="94" s="1"/>
  <c r="BZ110" i="90"/>
  <c r="BZ949" i="90"/>
  <c r="BZ955" i="90"/>
  <c r="BZ869" i="90"/>
  <c r="BZ91" i="90"/>
  <c r="BZ935" i="90"/>
  <c r="BZ936" i="90" s="1"/>
  <c r="BJ1036" i="90"/>
  <c r="BJ9" i="94" s="1"/>
  <c r="BJ110" i="90"/>
  <c r="BJ949" i="90"/>
  <c r="BJ955" i="90"/>
  <c r="BJ869" i="90"/>
  <c r="BJ91" i="90"/>
  <c r="BJ935" i="90"/>
  <c r="BJ936" i="90" s="1"/>
  <c r="AT1036" i="90"/>
  <c r="AT9" i="94" s="1"/>
  <c r="AT110" i="90"/>
  <c r="AT949" i="90"/>
  <c r="AT955" i="90"/>
  <c r="AT869" i="90"/>
  <c r="AT91" i="90"/>
  <c r="AT935" i="90"/>
  <c r="AT936" i="90" s="1"/>
  <c r="AD1036" i="90"/>
  <c r="AD9" i="94" s="1"/>
  <c r="AD110" i="90"/>
  <c r="AD949" i="90"/>
  <c r="AD955" i="90"/>
  <c r="AD869" i="90"/>
  <c r="AD91" i="90"/>
  <c r="AD935" i="90"/>
  <c r="AD936" i="90" s="1"/>
  <c r="EQ167" i="90" a="1"/>
  <c r="EQ167" i="90" s="1"/>
  <c r="EA167" i="90" a="1"/>
  <c r="EA167" i="90" s="1"/>
  <c r="DK167" i="90" a="1"/>
  <c r="DK167" i="90" s="1"/>
  <c r="CU167" i="90" a="1"/>
  <c r="CU167" i="90" s="1"/>
  <c r="CE167" i="90" a="1"/>
  <c r="CE167" i="90" s="1"/>
  <c r="BO167" i="90" a="1"/>
  <c r="BO167" i="90" s="1"/>
  <c r="AY167" i="90" a="1"/>
  <c r="AY167" i="90" s="1"/>
  <c r="AI167" i="90" a="1"/>
  <c r="AI167" i="90" s="1"/>
  <c r="DB167" i="90" a="1"/>
  <c r="DB167" i="90" s="1"/>
  <c r="CL167" i="90" a="1"/>
  <c r="CL167" i="90" s="1"/>
  <c r="BV167" i="90" a="1"/>
  <c r="BV167" i="90" s="1"/>
  <c r="BF167" i="90" a="1"/>
  <c r="BF167" i="90" s="1"/>
  <c r="AP167" i="90" a="1"/>
  <c r="AP167" i="90" s="1"/>
  <c r="Z167" i="90" a="1"/>
  <c r="Z167" i="90" s="1"/>
  <c r="CK167" i="90" a="1"/>
  <c r="CK167" i="90" s="1"/>
  <c r="BU167" i="90" a="1"/>
  <c r="BU167" i="90" s="1"/>
  <c r="BE167" i="90" a="1"/>
  <c r="BE167" i="90" s="1"/>
  <c r="AO167" i="90" a="1"/>
  <c r="AO167" i="90" s="1"/>
  <c r="Y167" i="90" a="1"/>
  <c r="Y167" i="90" s="1"/>
  <c r="CR167" i="90" a="1"/>
  <c r="CR167" i="90" s="1"/>
  <c r="CB167" i="90" a="1"/>
  <c r="CB167" i="90" s="1"/>
  <c r="J1030" i="90"/>
  <c r="BL167" i="90" a="1"/>
  <c r="BL167" i="90" s="1"/>
  <c r="AV167" i="90" a="1"/>
  <c r="AV167" i="90" s="1"/>
  <c r="AF167" i="90" a="1"/>
  <c r="AF167" i="90" s="1"/>
  <c r="F1030" i="90"/>
  <c r="CQ699" i="90"/>
  <c r="K658" i="90"/>
  <c r="N1039" i="90"/>
  <c r="AC115" i="90" a="1"/>
  <c r="AC115" i="90" s="1"/>
  <c r="DO699" i="90"/>
  <c r="M658" i="90"/>
  <c r="DC699" i="90"/>
  <c r="L658" i="90"/>
  <c r="N1040" i="90"/>
  <c r="J1040" i="90"/>
  <c r="F1040" i="90"/>
  <c r="DZ1043" i="90"/>
  <c r="DZ823" i="90"/>
  <c r="DZ837" i="90"/>
  <c r="DZ845" i="90"/>
  <c r="DZ654" i="90"/>
  <c r="DZ831" i="90"/>
  <c r="DZ846" i="90"/>
  <c r="DZ832" i="90"/>
  <c r="DZ851" i="90"/>
  <c r="DZ924" i="90"/>
  <c r="DZ818" i="90"/>
  <c r="DZ817" i="90"/>
  <c r="O1039" i="90"/>
  <c r="K1039" i="90"/>
  <c r="G1039" i="90"/>
  <c r="M1038" i="90"/>
  <c r="I1038" i="90"/>
  <c r="E1038" i="90"/>
  <c r="O1037" i="90"/>
  <c r="K1037" i="90"/>
  <c r="G1037" i="90"/>
  <c r="ED1043" i="90"/>
  <c r="ED831" i="90"/>
  <c r="ED846" i="90"/>
  <c r="ED924" i="90"/>
  <c r="ED832" i="90"/>
  <c r="ED851" i="90"/>
  <c r="ED823" i="90"/>
  <c r="ED837" i="90"/>
  <c r="ED654" i="90"/>
  <c r="ED845" i="90"/>
  <c r="ED818" i="90"/>
  <c r="ED817" i="90"/>
  <c r="EG1043" i="90"/>
  <c r="EG832" i="90"/>
  <c r="EG851" i="90"/>
  <c r="EG818" i="90"/>
  <c r="EG837" i="90"/>
  <c r="EG823" i="90"/>
  <c r="EG654" i="90"/>
  <c r="EG845" i="90"/>
  <c r="EG831" i="90"/>
  <c r="EG846" i="90"/>
  <c r="EG817" i="90"/>
  <c r="EG924" i="90"/>
  <c r="DQ1043" i="90"/>
  <c r="DQ832" i="90"/>
  <c r="DQ851" i="90"/>
  <c r="DQ818" i="90"/>
  <c r="DQ837" i="90"/>
  <c r="DQ823" i="90"/>
  <c r="DQ654" i="90"/>
  <c r="DQ845" i="90"/>
  <c r="DQ831" i="90"/>
  <c r="DQ846" i="90"/>
  <c r="DQ817" i="90"/>
  <c r="DQ924" i="90"/>
  <c r="DA1043" i="90"/>
  <c r="DA832" i="90"/>
  <c r="DA851" i="90"/>
  <c r="DA818" i="90"/>
  <c r="DA837" i="90"/>
  <c r="DA823" i="90"/>
  <c r="DA654" i="90"/>
  <c r="DA845" i="90"/>
  <c r="DA831" i="90"/>
  <c r="DA846" i="90"/>
  <c r="DA817" i="90"/>
  <c r="DA924" i="90"/>
  <c r="CK1043" i="90"/>
  <c r="CK832" i="90"/>
  <c r="CK851" i="90"/>
  <c r="CK818" i="90"/>
  <c r="CK837" i="90"/>
  <c r="CK823" i="90"/>
  <c r="CK654" i="90"/>
  <c r="CK845" i="90"/>
  <c r="CK831" i="90"/>
  <c r="CK846" i="90"/>
  <c r="CK817" i="90"/>
  <c r="CK924" i="90"/>
  <c r="BU1043" i="90"/>
  <c r="BU832" i="90"/>
  <c r="BU851" i="90"/>
  <c r="BU818" i="90"/>
  <c r="BU837" i="90"/>
  <c r="BU823" i="90"/>
  <c r="BU654" i="90"/>
  <c r="BU845" i="90"/>
  <c r="BU831" i="90"/>
  <c r="BU846" i="90"/>
  <c r="BU817" i="90"/>
  <c r="BU924" i="90"/>
  <c r="BE1043" i="90"/>
  <c r="BE832" i="90"/>
  <c r="BE851" i="90"/>
  <c r="BE818" i="90"/>
  <c r="BE837" i="90"/>
  <c r="BE823" i="90"/>
  <c r="BE654" i="90"/>
  <c r="BE845" i="90"/>
  <c r="BE831" i="90"/>
  <c r="BE846" i="90"/>
  <c r="BE817" i="90"/>
  <c r="BE924" i="90"/>
  <c r="AO1043" i="90"/>
  <c r="AO832" i="90"/>
  <c r="AO851" i="90"/>
  <c r="AO818" i="90"/>
  <c r="AO837" i="90"/>
  <c r="AO823" i="90"/>
  <c r="AO654" i="90"/>
  <c r="AO845" i="90"/>
  <c r="AO831" i="90"/>
  <c r="AO846" i="90"/>
  <c r="AO817" i="90"/>
  <c r="AO924" i="90"/>
  <c r="Y1043" i="90"/>
  <c r="Y95" i="90" a="1"/>
  <c r="Y95" i="90" s="1"/>
  <c r="Y832" i="90"/>
  <c r="Y851" i="90"/>
  <c r="Y818" i="90"/>
  <c r="Y114" i="90" a="1"/>
  <c r="Y114" i="90" s="1"/>
  <c r="Y837" i="90"/>
  <c r="Y823" i="90"/>
  <c r="Y94" i="90" a="1"/>
  <c r="Y94" i="90" s="1"/>
  <c r="Y654" i="90"/>
  <c r="Y845" i="90"/>
  <c r="Y93" i="90" a="1"/>
  <c r="Y93" i="90" s="1"/>
  <c r="Y113" i="90" a="1"/>
  <c r="Y113" i="90" s="1"/>
  <c r="Y831" i="90"/>
  <c r="Y846" i="90"/>
  <c r="Y817" i="90"/>
  <c r="Y924" i="90"/>
  <c r="ES1036" i="90"/>
  <c r="ES837" i="90" s="1"/>
  <c r="ES869" i="90"/>
  <c r="ES935" i="90"/>
  <c r="ES936" i="90" s="1"/>
  <c r="ES91" i="90"/>
  <c r="ES949" i="90"/>
  <c r="ES110" i="90"/>
  <c r="ES955" i="90"/>
  <c r="EC1036" i="90"/>
  <c r="EC9" i="94" s="1"/>
  <c r="EC869" i="90"/>
  <c r="EC935" i="90"/>
  <c r="EC936" i="90" s="1"/>
  <c r="EC91" i="90"/>
  <c r="EC949" i="90"/>
  <c r="EC110" i="90"/>
  <c r="EC955" i="90"/>
  <c r="DM1036" i="90"/>
  <c r="DM9" i="94" s="1"/>
  <c r="DM869" i="90"/>
  <c r="DM935" i="90"/>
  <c r="DM936" i="90" s="1"/>
  <c r="DM91" i="90"/>
  <c r="DM949" i="90"/>
  <c r="DM110" i="90"/>
  <c r="DM955" i="90"/>
  <c r="CW1036" i="90"/>
  <c r="CW9" i="94" s="1"/>
  <c r="CW869" i="90"/>
  <c r="CW935" i="90"/>
  <c r="CW936" i="90" s="1"/>
  <c r="CW91" i="90"/>
  <c r="CW949" i="90"/>
  <c r="CW110" i="90"/>
  <c r="CW955" i="90"/>
  <c r="CG1036" i="90"/>
  <c r="CG9" i="94" s="1"/>
  <c r="CG869" i="90"/>
  <c r="CG935" i="90"/>
  <c r="CG936" i="90" s="1"/>
  <c r="CG91" i="90"/>
  <c r="CG949" i="90"/>
  <c r="CG110" i="90"/>
  <c r="CG955" i="90"/>
  <c r="BQ1036" i="90"/>
  <c r="BQ9" i="94" s="1"/>
  <c r="BQ935" i="90"/>
  <c r="BQ936" i="90" s="1"/>
  <c r="BQ91" i="90"/>
  <c r="BQ949" i="90"/>
  <c r="BQ110" i="90"/>
  <c r="BQ955" i="90"/>
  <c r="BQ869" i="90"/>
  <c r="BA1036" i="90"/>
  <c r="BA9" i="94" s="1"/>
  <c r="BA91" i="90"/>
  <c r="BA949" i="90"/>
  <c r="BA110" i="90"/>
  <c r="BA955" i="90"/>
  <c r="BA869" i="90"/>
  <c r="BA935" i="90"/>
  <c r="BA936" i="90" s="1"/>
  <c r="AK1036" i="90"/>
  <c r="AK9" i="94" s="1"/>
  <c r="AK91" i="90"/>
  <c r="AK949" i="90"/>
  <c r="AK110" i="90"/>
  <c r="AK955" i="90"/>
  <c r="AK869" i="90"/>
  <c r="AK935" i="90"/>
  <c r="AK936" i="90" s="1"/>
  <c r="U1036" i="90"/>
  <c r="U9" i="94" s="1"/>
  <c r="U91" i="90"/>
  <c r="U949" i="90"/>
  <c r="U110" i="90"/>
  <c r="U955" i="90"/>
  <c r="U869" i="90"/>
  <c r="U935" i="90"/>
  <c r="U936" i="90" s="1"/>
  <c r="EH167" i="90" a="1"/>
  <c r="EH167" i="90" s="1"/>
  <c r="DR167" i="90" a="1"/>
  <c r="DR167" i="90" s="1"/>
  <c r="DA167" i="90" a="1"/>
  <c r="DA167" i="90" s="1"/>
  <c r="EF1043" i="90"/>
  <c r="EF845" i="90"/>
  <c r="EF832" i="90"/>
  <c r="EF846" i="90"/>
  <c r="EF823" i="90"/>
  <c r="EF837" i="90"/>
  <c r="EF654" i="90"/>
  <c r="EF851" i="90"/>
  <c r="EF831" i="90"/>
  <c r="EF924" i="90"/>
  <c r="EF818" i="90"/>
  <c r="EF817" i="90"/>
  <c r="DP1043" i="90"/>
  <c r="DP845" i="90"/>
  <c r="DP832" i="90"/>
  <c r="DP846" i="90"/>
  <c r="DP823" i="90"/>
  <c r="DP837" i="90"/>
  <c r="DP654" i="90"/>
  <c r="DP851" i="90"/>
  <c r="DP831" i="90"/>
  <c r="DP924" i="90"/>
  <c r="DP818" i="90"/>
  <c r="DP817" i="90"/>
  <c r="CZ1043" i="90"/>
  <c r="CZ845" i="90"/>
  <c r="CZ832" i="90"/>
  <c r="CZ846" i="90"/>
  <c r="CZ823" i="90"/>
  <c r="CZ837" i="90"/>
  <c r="CZ654" i="90"/>
  <c r="CZ851" i="90"/>
  <c r="CZ831" i="90"/>
  <c r="L1035" i="90"/>
  <c r="L236" i="91" s="1"/>
  <c r="CZ924" i="90"/>
  <c r="CZ818" i="90"/>
  <c r="CZ817" i="90"/>
  <c r="CJ1043" i="90"/>
  <c r="CJ845" i="90"/>
  <c r="CJ832" i="90"/>
  <c r="CJ846" i="90"/>
  <c r="CJ823" i="90"/>
  <c r="CJ837" i="90"/>
  <c r="CJ654" i="90"/>
  <c r="CJ851" i="90"/>
  <c r="CJ831" i="90"/>
  <c r="CJ924" i="90"/>
  <c r="CJ818" i="90"/>
  <c r="CJ817" i="90"/>
  <c r="BT1043" i="90"/>
  <c r="BT845" i="90"/>
  <c r="BT832" i="90"/>
  <c r="BT846" i="90"/>
  <c r="BT823" i="90"/>
  <c r="BT837" i="90"/>
  <c r="BT654" i="90"/>
  <c r="BT851" i="90"/>
  <c r="BT831" i="90"/>
  <c r="BT924" i="90"/>
  <c r="BT818" i="90"/>
  <c r="BT817" i="90"/>
  <c r="BD1043" i="90"/>
  <c r="BD845" i="90"/>
  <c r="BD832" i="90"/>
  <c r="BD846" i="90"/>
  <c r="BD823" i="90"/>
  <c r="BD837" i="90"/>
  <c r="BD654" i="90"/>
  <c r="BD851" i="90"/>
  <c r="BD831" i="90"/>
  <c r="H1035" i="90"/>
  <c r="H236" i="91" s="1"/>
  <c r="BD818" i="90"/>
  <c r="BD817" i="90"/>
  <c r="BD924" i="90"/>
  <c r="H924" i="90" s="1"/>
  <c r="AN1043" i="90"/>
  <c r="AN845" i="90"/>
  <c r="AN832" i="90"/>
  <c r="AN846" i="90"/>
  <c r="AN823" i="90"/>
  <c r="AN837" i="90"/>
  <c r="AN654" i="90"/>
  <c r="AN851" i="90"/>
  <c r="AN831" i="90"/>
  <c r="AN924" i="90"/>
  <c r="AN818" i="90"/>
  <c r="AN817" i="90"/>
  <c r="X1043" i="90"/>
  <c r="X113" i="90" a="1"/>
  <c r="X113" i="90" s="1"/>
  <c r="X845" i="90"/>
  <c r="X832" i="90"/>
  <c r="X94" i="90" a="1"/>
  <c r="X94" i="90" s="1"/>
  <c r="X846" i="90"/>
  <c r="X823" i="90"/>
  <c r="X837" i="90"/>
  <c r="X93" i="90" a="1"/>
  <c r="X93" i="90" s="1"/>
  <c r="X95" i="90" a="1"/>
  <c r="X95" i="90" s="1"/>
  <c r="X654" i="90"/>
  <c r="X851" i="90"/>
  <c r="X114" i="90" a="1"/>
  <c r="X114" i="90" s="1"/>
  <c r="X831" i="90"/>
  <c r="X818" i="90"/>
  <c r="X817" i="90"/>
  <c r="X924" i="90"/>
  <c r="ER1036" i="90"/>
  <c r="ER110" i="90"/>
  <c r="ER955" i="90"/>
  <c r="ER869" i="90"/>
  <c r="ER935" i="90"/>
  <c r="ER936" i="90" s="1"/>
  <c r="ER91" i="90"/>
  <c r="ER949" i="90"/>
  <c r="EB1036" i="90"/>
  <c r="EB9" i="94" s="1"/>
  <c r="EB110" i="90"/>
  <c r="EB955" i="90"/>
  <c r="EB869" i="90"/>
  <c r="EB935" i="90"/>
  <c r="EB936" i="90" s="1"/>
  <c r="EB91" i="90"/>
  <c r="EB949" i="90"/>
  <c r="DL1036" i="90"/>
  <c r="DL9" i="94" s="1"/>
  <c r="DL110" i="90"/>
  <c r="DL955" i="90"/>
  <c r="DL869" i="90"/>
  <c r="DL935" i="90"/>
  <c r="DL91" i="90"/>
  <c r="DL949" i="90"/>
  <c r="M1031" i="90"/>
  <c r="M59" i="92" s="1"/>
  <c r="CV1036" i="90"/>
  <c r="CV9" i="94" s="1"/>
  <c r="CV110" i="90"/>
  <c r="CV955" i="90"/>
  <c r="CV869" i="90"/>
  <c r="CV935" i="90"/>
  <c r="CV936" i="90" s="1"/>
  <c r="CV91" i="90"/>
  <c r="CV949" i="90"/>
  <c r="CF1036" i="90"/>
  <c r="CF9" i="94" s="1"/>
  <c r="CF110" i="90"/>
  <c r="CF955" i="90"/>
  <c r="CF869" i="90"/>
  <c r="CF935" i="90"/>
  <c r="CF936" i="90" s="1"/>
  <c r="CF91" i="90"/>
  <c r="CF949" i="90"/>
  <c r="BP1036" i="90"/>
  <c r="BP9" i="94" s="1"/>
  <c r="BP110" i="90"/>
  <c r="BP955" i="90"/>
  <c r="BP869" i="90"/>
  <c r="BP935" i="90"/>
  <c r="BP91" i="90"/>
  <c r="BP949" i="90"/>
  <c r="I1031" i="90"/>
  <c r="I59" i="92" s="1"/>
  <c r="AZ1036" i="90"/>
  <c r="AZ9" i="94" s="1"/>
  <c r="AZ110" i="90"/>
  <c r="AZ955" i="90"/>
  <c r="AZ869" i="90"/>
  <c r="AZ935" i="90"/>
  <c r="AZ936" i="90" s="1"/>
  <c r="AZ91" i="90"/>
  <c r="AZ949" i="90"/>
  <c r="AJ1036" i="90"/>
  <c r="AJ9" i="94" s="1"/>
  <c r="AJ110" i="90"/>
  <c r="AJ955" i="90"/>
  <c r="AJ869" i="90"/>
  <c r="AJ935" i="90"/>
  <c r="AJ936" i="90" s="1"/>
  <c r="AJ91" i="90"/>
  <c r="AJ949" i="90"/>
  <c r="T1036" i="90"/>
  <c r="T9" i="94" s="1"/>
  <c r="T91" i="90"/>
  <c r="X895" i="90"/>
  <c r="AN895" i="90"/>
  <c r="BD895" i="90"/>
  <c r="BD908" i="90" s="1"/>
  <c r="BT895" i="90"/>
  <c r="CJ895" i="90"/>
  <c r="CZ895" i="90"/>
  <c r="CZ908" i="90" s="1"/>
  <c r="DP895" i="90"/>
  <c r="EF895" i="90"/>
  <c r="U895" i="90"/>
  <c r="AK895" i="90"/>
  <c r="BA895" i="90"/>
  <c r="BA908" i="90" s="1"/>
  <c r="BQ895" i="90"/>
  <c r="CG895" i="90"/>
  <c r="CW895" i="90"/>
  <c r="CW908" i="90" s="1"/>
  <c r="DM895" i="90"/>
  <c r="EC895" i="90"/>
  <c r="ES895" i="90"/>
  <c r="V895" i="90"/>
  <c r="AL895" i="90"/>
  <c r="AL908" i="90" s="1"/>
  <c r="BB895" i="90"/>
  <c r="BR895" i="90"/>
  <c r="CH895" i="90"/>
  <c r="CH908" i="90" s="1"/>
  <c r="CX895" i="90"/>
  <c r="DN895" i="90"/>
  <c r="ED895" i="90"/>
  <c r="ED908" i="90" s="1"/>
  <c r="ET895" i="90"/>
  <c r="AE895" i="90"/>
  <c r="AU895" i="90"/>
  <c r="AU908" i="90" s="1"/>
  <c r="BK895" i="90"/>
  <c r="CA895" i="90"/>
  <c r="CQ895" i="90"/>
  <c r="CQ908" i="90" s="1"/>
  <c r="DG895" i="90"/>
  <c r="DW895" i="90"/>
  <c r="EM895" i="90"/>
  <c r="T110" i="90"/>
  <c r="AB895" i="90"/>
  <c r="AR895" i="90"/>
  <c r="AR908" i="90" s="1"/>
  <c r="BH895" i="90"/>
  <c r="BX895" i="90"/>
  <c r="CN895" i="90"/>
  <c r="CN908" i="90" s="1"/>
  <c r="DD895" i="90"/>
  <c r="DT895" i="90"/>
  <c r="EJ895" i="90"/>
  <c r="Y895" i="90"/>
  <c r="AO895" i="90"/>
  <c r="AO908" i="90" s="1"/>
  <c r="BE895" i="90"/>
  <c r="BU895" i="90"/>
  <c r="CK895" i="90"/>
  <c r="CK908" i="90" s="1"/>
  <c r="DA895" i="90"/>
  <c r="DQ895" i="90"/>
  <c r="EG895" i="90"/>
  <c r="EG908" i="90" s="1"/>
  <c r="T935" i="90"/>
  <c r="Z895" i="90"/>
  <c r="Z908" i="90" s="1"/>
  <c r="AP895" i="90"/>
  <c r="BF895" i="90"/>
  <c r="BV895" i="90"/>
  <c r="BV908" i="90" s="1"/>
  <c r="CL895" i="90"/>
  <c r="DB895" i="90"/>
  <c r="DR895" i="90"/>
  <c r="DR908" i="90" s="1"/>
  <c r="EH895" i="90"/>
  <c r="T955" i="90"/>
  <c r="AI895" i="90"/>
  <c r="AI908" i="90" s="1"/>
  <c r="AY895" i="90"/>
  <c r="BO895" i="90"/>
  <c r="CE895" i="90"/>
  <c r="CE908" i="90" s="1"/>
  <c r="CU895" i="90"/>
  <c r="DK895" i="90"/>
  <c r="EA895" i="90"/>
  <c r="EA908" i="90" s="1"/>
  <c r="EQ895" i="90"/>
  <c r="E1031" i="90"/>
  <c r="E59" i="92" s="1"/>
  <c r="T869" i="90"/>
  <c r="AF895" i="90"/>
  <c r="AF908" i="90" s="1"/>
  <c r="AV895" i="90"/>
  <c r="BL895" i="90"/>
  <c r="CB895" i="90"/>
  <c r="CB908" i="90" s="1"/>
  <c r="CR895" i="90"/>
  <c r="DH895" i="90"/>
  <c r="DX895" i="90"/>
  <c r="DX908" i="90" s="1"/>
  <c r="EN895" i="90"/>
  <c r="AC895" i="90"/>
  <c r="AC908" i="90" s="1"/>
  <c r="AS895" i="90"/>
  <c r="BI895" i="90"/>
  <c r="BY895" i="90"/>
  <c r="BY908" i="90" s="1"/>
  <c r="CO895" i="90"/>
  <c r="DE895" i="90"/>
  <c r="DU895" i="90"/>
  <c r="DU908" i="90" s="1"/>
  <c r="EK895" i="90"/>
  <c r="T949" i="90"/>
  <c r="AD895" i="90"/>
  <c r="AT895" i="90"/>
  <c r="BJ895" i="90"/>
  <c r="BJ908" i="90" s="1"/>
  <c r="BZ895" i="90"/>
  <c r="CP895" i="90"/>
  <c r="DF895" i="90"/>
  <c r="DF908" i="90" s="1"/>
  <c r="DV895" i="90"/>
  <c r="EL895" i="90"/>
  <c r="W895" i="90"/>
  <c r="W908" i="90" s="1"/>
  <c r="AM895" i="90"/>
  <c r="BC895" i="90"/>
  <c r="BS895" i="90"/>
  <c r="BS908" i="90" s="1"/>
  <c r="CI895" i="90"/>
  <c r="CY895" i="90"/>
  <c r="DO895" i="90"/>
  <c r="DO908" i="90" s="1"/>
  <c r="EE895" i="90"/>
  <c r="EU895" i="90"/>
  <c r="T895" i="90"/>
  <c r="T908" i="90" s="1"/>
  <c r="AJ895" i="90"/>
  <c r="AZ895" i="90"/>
  <c r="BP895" i="90"/>
  <c r="BP908" i="90" s="1"/>
  <c r="CF895" i="90"/>
  <c r="CV895" i="90"/>
  <c r="DL895" i="90"/>
  <c r="DL908" i="90" s="1"/>
  <c r="EB895" i="90"/>
  <c r="ER895" i="90"/>
  <c r="AG895" i="90"/>
  <c r="AW895" i="90"/>
  <c r="BM895" i="90"/>
  <c r="BM908" i="90" s="1"/>
  <c r="CC895" i="90"/>
  <c r="CS895" i="90"/>
  <c r="DI895" i="90"/>
  <c r="DI908" i="90" s="1"/>
  <c r="DY895" i="90"/>
  <c r="EO895" i="90"/>
  <c r="AH895" i="90"/>
  <c r="AX895" i="90"/>
  <c r="AX908" i="90" s="1"/>
  <c r="BN895" i="90"/>
  <c r="CD895" i="90"/>
  <c r="CT895" i="90"/>
  <c r="CT908" i="90" s="1"/>
  <c r="DJ895" i="90"/>
  <c r="DZ895" i="90"/>
  <c r="EP895" i="90"/>
  <c r="AA895" i="90"/>
  <c r="AQ895" i="90"/>
  <c r="BG895" i="90"/>
  <c r="BG908" i="90" s="1"/>
  <c r="BW895" i="90"/>
  <c r="CM895" i="90"/>
  <c r="DC895" i="90"/>
  <c r="DC908" i="90" s="1"/>
  <c r="DS895" i="90"/>
  <c r="EI895" i="90"/>
  <c r="EG167" i="90" a="1"/>
  <c r="EG167" i="90" s="1"/>
  <c r="DQ167" i="90" a="1"/>
  <c r="DQ167" i="90" s="1"/>
  <c r="CW167" i="90" a="1"/>
  <c r="CW167" i="90" s="1"/>
  <c r="EI1043" i="90"/>
  <c r="EI823" i="90"/>
  <c r="EI837" i="90"/>
  <c r="EI846" i="90"/>
  <c r="EI851" i="90"/>
  <c r="EI654" i="90"/>
  <c r="EI831" i="90"/>
  <c r="EI832" i="90"/>
  <c r="EI845" i="90"/>
  <c r="EI924" i="90"/>
  <c r="EI818" i="90"/>
  <c r="EI817" i="90"/>
  <c r="DS1043" i="90"/>
  <c r="DS823" i="90"/>
  <c r="DS837" i="90"/>
  <c r="DS846" i="90"/>
  <c r="DS851" i="90"/>
  <c r="DS654" i="90"/>
  <c r="DS831" i="90"/>
  <c r="DS832" i="90"/>
  <c r="DS845" i="90"/>
  <c r="DS924" i="90"/>
  <c r="DS818" i="90"/>
  <c r="DS817" i="90"/>
  <c r="DC1043" i="90"/>
  <c r="DC823" i="90"/>
  <c r="DC837" i="90"/>
  <c r="DC846" i="90"/>
  <c r="DC851" i="90"/>
  <c r="DC654" i="90"/>
  <c r="DC831" i="90"/>
  <c r="DC832" i="90"/>
  <c r="DC845" i="90"/>
  <c r="DC924" i="90"/>
  <c r="DC818" i="90"/>
  <c r="DC817" i="90"/>
  <c r="CM1043" i="90"/>
  <c r="CM823" i="90"/>
  <c r="CM837" i="90"/>
  <c r="CM846" i="90"/>
  <c r="CM851" i="90"/>
  <c r="CM654" i="90"/>
  <c r="CM831" i="90"/>
  <c r="CM832" i="90"/>
  <c r="CM845" i="90"/>
  <c r="CM924" i="90"/>
  <c r="CM818" i="90"/>
  <c r="CM817" i="90"/>
  <c r="BW1043" i="90"/>
  <c r="BW823" i="90"/>
  <c r="BW837" i="90"/>
  <c r="BW846" i="90"/>
  <c r="BW851" i="90"/>
  <c r="BW654" i="90"/>
  <c r="BW831" i="90"/>
  <c r="BW832" i="90"/>
  <c r="BW845" i="90"/>
  <c r="BW924" i="90"/>
  <c r="BW818" i="90"/>
  <c r="BW817" i="90"/>
  <c r="BG1043" i="90"/>
  <c r="BG832" i="90"/>
  <c r="BG845" i="90"/>
  <c r="BG823" i="90"/>
  <c r="BG837" i="90"/>
  <c r="BG846" i="90"/>
  <c r="BG851" i="90"/>
  <c r="BG654" i="90"/>
  <c r="BG831" i="90"/>
  <c r="BG924" i="90"/>
  <c r="BG818" i="90"/>
  <c r="BG817" i="90"/>
  <c r="AQ1043" i="90"/>
  <c r="AQ832" i="90"/>
  <c r="AQ845" i="90"/>
  <c r="AQ823" i="90"/>
  <c r="AQ837" i="90"/>
  <c r="AQ846" i="90"/>
  <c r="AQ851" i="90"/>
  <c r="AQ654" i="90"/>
  <c r="AQ831" i="90"/>
  <c r="AQ924" i="90"/>
  <c r="AQ818" i="90"/>
  <c r="AQ817" i="90"/>
  <c r="AA1043" i="90"/>
  <c r="AA93" i="90" a="1"/>
  <c r="AA93" i="90" s="1"/>
  <c r="AA113" i="90" a="1"/>
  <c r="AA113" i="90" s="1"/>
  <c r="AA654" i="90"/>
  <c r="AA831" i="90"/>
  <c r="AA95" i="90" a="1"/>
  <c r="AA95" i="90" s="1"/>
  <c r="AA832" i="90"/>
  <c r="AA845" i="90"/>
  <c r="AA94" i="90" a="1"/>
  <c r="AA94" i="90" s="1"/>
  <c r="AA823" i="90"/>
  <c r="AA837" i="90"/>
  <c r="AA846" i="90"/>
  <c r="AA114" i="90" a="1"/>
  <c r="AA114" i="90" s="1"/>
  <c r="AA851" i="90"/>
  <c r="AA924" i="90"/>
  <c r="AA818" i="90"/>
  <c r="AA817" i="90"/>
  <c r="O1034" i="90"/>
  <c r="K1034" i="90"/>
  <c r="G1034" i="90"/>
  <c r="EU1036" i="90"/>
  <c r="EU935" i="90"/>
  <c r="EU936" i="90" s="1"/>
  <c r="EU949" i="90"/>
  <c r="EU91" i="90"/>
  <c r="EU955" i="90"/>
  <c r="EU110" i="90"/>
  <c r="EU869" i="90"/>
  <c r="EE1036" i="90"/>
  <c r="EE9" i="94" s="1"/>
  <c r="EE935" i="90"/>
  <c r="EE936" i="90" s="1"/>
  <c r="EE949" i="90"/>
  <c r="EE91" i="90"/>
  <c r="EE955" i="90"/>
  <c r="EE110" i="90"/>
  <c r="EE869" i="90"/>
  <c r="DO1036" i="90"/>
  <c r="DO9" i="94" s="1"/>
  <c r="DO949" i="90"/>
  <c r="DO91" i="90"/>
  <c r="DO955" i="90"/>
  <c r="DO110" i="90"/>
  <c r="DO869" i="90"/>
  <c r="DO935" i="90"/>
  <c r="DO936" i="90" s="1"/>
  <c r="CY1036" i="90"/>
  <c r="CY9" i="94" s="1"/>
  <c r="CY949" i="90"/>
  <c r="CY91" i="90"/>
  <c r="CY955" i="90"/>
  <c r="CY110" i="90"/>
  <c r="CY869" i="90"/>
  <c r="CY935" i="90"/>
  <c r="CY936" i="90" s="1"/>
  <c r="CI1036" i="90"/>
  <c r="CI9" i="94" s="1"/>
  <c r="CI91" i="90"/>
  <c r="CI955" i="90"/>
  <c r="CI110" i="90"/>
  <c r="CI869" i="90"/>
  <c r="CI935" i="90"/>
  <c r="CI936" i="90" s="1"/>
  <c r="CI949" i="90"/>
  <c r="BS1036" i="90"/>
  <c r="BS9" i="94" s="1"/>
  <c r="BS110" i="90"/>
  <c r="BS949" i="90"/>
  <c r="BS955" i="90"/>
  <c r="BS91" i="90"/>
  <c r="BS869" i="90"/>
  <c r="BS935" i="90"/>
  <c r="BS936" i="90" s="1"/>
  <c r="BC1036" i="90"/>
  <c r="BC9" i="94" s="1"/>
  <c r="BC949" i="90"/>
  <c r="BC91" i="90"/>
  <c r="BC955" i="90"/>
  <c r="BC110" i="90"/>
  <c r="BC869" i="90"/>
  <c r="BC935" i="90"/>
  <c r="BC936" i="90" s="1"/>
  <c r="AM1036" i="90"/>
  <c r="AM9" i="94" s="1"/>
  <c r="AM949" i="90"/>
  <c r="AM91" i="90"/>
  <c r="AM955" i="90"/>
  <c r="AM110" i="90"/>
  <c r="AM869" i="90"/>
  <c r="AM935" i="90"/>
  <c r="AM936" i="90" s="1"/>
  <c r="W1036" i="90"/>
  <c r="W9" i="94" s="1"/>
  <c r="W949" i="90"/>
  <c r="W91" i="90"/>
  <c r="W955" i="90"/>
  <c r="W110" i="90"/>
  <c r="W869" i="90"/>
  <c r="W935" i="90"/>
  <c r="W936" i="90" s="1"/>
  <c r="EF167" i="90" a="1"/>
  <c r="EF167" i="90" s="1"/>
  <c r="DP167" i="90" a="1"/>
  <c r="DP167" i="90" s="1"/>
  <c r="DV1043" i="90"/>
  <c r="DV831" i="90"/>
  <c r="DV846" i="90"/>
  <c r="DV832" i="90"/>
  <c r="DV851" i="90"/>
  <c r="DV823" i="90"/>
  <c r="DV837" i="90"/>
  <c r="DV924" i="90"/>
  <c r="DV654" i="90"/>
  <c r="DV845" i="90"/>
  <c r="DV818" i="90"/>
  <c r="DV817" i="90"/>
  <c r="DF1043" i="90"/>
  <c r="DF831" i="90"/>
  <c r="DF846" i="90"/>
  <c r="DF832" i="90"/>
  <c r="DF851" i="90"/>
  <c r="DF823" i="90"/>
  <c r="DF837" i="90"/>
  <c r="DF924" i="90"/>
  <c r="DF654" i="90"/>
  <c r="DF845" i="90"/>
  <c r="DF818" i="90"/>
  <c r="DF817" i="90"/>
  <c r="CP1043" i="90"/>
  <c r="CP831" i="90"/>
  <c r="CP846" i="90"/>
  <c r="CP832" i="90"/>
  <c r="CP851" i="90"/>
  <c r="CP823" i="90"/>
  <c r="CP837" i="90"/>
  <c r="CP924" i="90"/>
  <c r="CP654" i="90"/>
  <c r="CP845" i="90"/>
  <c r="CP818" i="90"/>
  <c r="CP817" i="90"/>
  <c r="BZ1043" i="90"/>
  <c r="BZ831" i="90"/>
  <c r="BZ846" i="90"/>
  <c r="BZ832" i="90"/>
  <c r="BZ851" i="90"/>
  <c r="BZ823" i="90"/>
  <c r="BZ837" i="90"/>
  <c r="BZ924" i="90"/>
  <c r="BZ654" i="90"/>
  <c r="BZ845" i="90"/>
  <c r="BZ818" i="90"/>
  <c r="BZ817" i="90"/>
  <c r="BJ1043" i="90"/>
  <c r="BJ831" i="90"/>
  <c r="BJ846" i="90"/>
  <c r="BJ832" i="90"/>
  <c r="BJ851" i="90"/>
  <c r="BJ823" i="90"/>
  <c r="BJ837" i="90"/>
  <c r="BJ924" i="90"/>
  <c r="BJ654" i="90"/>
  <c r="BJ845" i="90"/>
  <c r="BJ818" i="90"/>
  <c r="BJ817" i="90"/>
  <c r="AT1043" i="90"/>
  <c r="AT823" i="90"/>
  <c r="AT837" i="90"/>
  <c r="AT845" i="90"/>
  <c r="AT654" i="90"/>
  <c r="AT831" i="90"/>
  <c r="AT846" i="90"/>
  <c r="AT924" i="90"/>
  <c r="AT832" i="90"/>
  <c r="AT851" i="90"/>
  <c r="AT818" i="90"/>
  <c r="AT817" i="90"/>
  <c r="AD1043" i="90"/>
  <c r="AD114" i="90" a="1"/>
  <c r="AD114" i="90" s="1"/>
  <c r="AD823" i="90"/>
  <c r="AD837" i="90"/>
  <c r="AD113" i="90" a="1"/>
  <c r="AD113" i="90" s="1"/>
  <c r="AD845" i="90"/>
  <c r="AD93" i="90" a="1"/>
  <c r="AD93" i="90" s="1"/>
  <c r="AD95" i="90" a="1"/>
  <c r="AD95" i="90" s="1"/>
  <c r="AD654" i="90"/>
  <c r="AD831" i="90"/>
  <c r="AD846" i="90"/>
  <c r="AD924" i="90"/>
  <c r="AD94" i="90" a="1"/>
  <c r="AD94" i="90" s="1"/>
  <c r="AD832" i="90"/>
  <c r="AD851" i="90"/>
  <c r="AD818" i="90"/>
  <c r="AD817" i="90"/>
  <c r="M1033" i="90"/>
  <c r="I1033" i="90"/>
  <c r="E1033" i="90"/>
  <c r="T971" i="90"/>
  <c r="T973" i="90" s="1"/>
  <c r="U971" i="90" s="1"/>
  <c r="U973" i="90" s="1"/>
  <c r="V971" i="90" s="1"/>
  <c r="V973" i="90" s="1"/>
  <c r="W971" i="90" s="1"/>
  <c r="W973" i="90" s="1"/>
  <c r="X971" i="90" s="1"/>
  <c r="X973" i="90" s="1"/>
  <c r="Y971" i="90" s="1"/>
  <c r="Y973" i="90" s="1"/>
  <c r="Z971" i="90" s="1"/>
  <c r="Z973" i="90" s="1"/>
  <c r="AA971" i="90" s="1"/>
  <c r="AA973" i="90" s="1"/>
  <c r="AB971" i="90" s="1"/>
  <c r="AB973" i="90" s="1"/>
  <c r="AC971" i="90" s="1"/>
  <c r="AC973" i="90" s="1"/>
  <c r="AD971" i="90" s="1"/>
  <c r="AD973" i="90" s="1"/>
  <c r="AE971" i="90" s="1"/>
  <c r="AE973" i="90" s="1"/>
  <c r="AF971" i="90" s="1"/>
  <c r="AF973" i="90" s="1"/>
  <c r="AG971" i="90" s="1"/>
  <c r="AG973" i="90" s="1"/>
  <c r="AH971" i="90" s="1"/>
  <c r="AH973" i="90" s="1"/>
  <c r="AI971" i="90" s="1"/>
  <c r="AI973" i="90" s="1"/>
  <c r="AJ971" i="90" s="1"/>
  <c r="AJ973" i="90" s="1"/>
  <c r="AK971" i="90" s="1"/>
  <c r="AK973" i="90" s="1"/>
  <c r="AL971" i="90" s="1"/>
  <c r="AL973" i="90" s="1"/>
  <c r="AM971" i="90" s="1"/>
  <c r="AM973" i="90" s="1"/>
  <c r="AN971" i="90" s="1"/>
  <c r="AN973" i="90" s="1"/>
  <c r="AO971" i="90" s="1"/>
  <c r="AO973" i="90" s="1"/>
  <c r="AP971" i="90" s="1"/>
  <c r="AP973" i="90" s="1"/>
  <c r="AQ971" i="90" s="1"/>
  <c r="AQ973" i="90" s="1"/>
  <c r="AR971" i="90" s="1"/>
  <c r="AR973" i="90" s="1"/>
  <c r="AS971" i="90" s="1"/>
  <c r="AS973" i="90" s="1"/>
  <c r="AT971" i="90" s="1"/>
  <c r="AT973" i="90" s="1"/>
  <c r="AU971" i="90" s="1"/>
  <c r="AU973" i="90" s="1"/>
  <c r="AV971" i="90" s="1"/>
  <c r="AV973" i="90" s="1"/>
  <c r="AW971" i="90" s="1"/>
  <c r="AW973" i="90" s="1"/>
  <c r="AX971" i="90" s="1"/>
  <c r="AX973" i="90" s="1"/>
  <c r="AY971" i="90" s="1"/>
  <c r="AY973" i="90" s="1"/>
  <c r="AZ971" i="90" s="1"/>
  <c r="AZ973" i="90" s="1"/>
  <c r="BA971" i="90" s="1"/>
  <c r="BA973" i="90" s="1"/>
  <c r="BB971" i="90" s="1"/>
  <c r="BB973" i="90" s="1"/>
  <c r="BC971" i="90" s="1"/>
  <c r="BC973" i="90" s="1"/>
  <c r="BD971" i="90" s="1"/>
  <c r="BD973" i="90" s="1"/>
  <c r="BE971" i="90" s="1"/>
  <c r="BE973" i="90" s="1"/>
  <c r="BF971" i="90" s="1"/>
  <c r="BF973" i="90" s="1"/>
  <c r="BG971" i="90" s="1"/>
  <c r="BG973" i="90" s="1"/>
  <c r="BH971" i="90" s="1"/>
  <c r="BH973" i="90" s="1"/>
  <c r="BI971" i="90" s="1"/>
  <c r="BI973" i="90" s="1"/>
  <c r="BJ971" i="90" s="1"/>
  <c r="BJ973" i="90" s="1"/>
  <c r="BK971" i="90" s="1"/>
  <c r="BK973" i="90" s="1"/>
  <c r="BL971" i="90" s="1"/>
  <c r="BL973" i="90" s="1"/>
  <c r="BM971" i="90" s="1"/>
  <c r="BM973" i="90" s="1"/>
  <c r="BN971" i="90" s="1"/>
  <c r="BN973" i="90" s="1"/>
  <c r="BO971" i="90" s="1"/>
  <c r="BO973" i="90" s="1"/>
  <c r="BP971" i="90" s="1"/>
  <c r="BP973" i="90" s="1"/>
  <c r="BQ971" i="90" s="1"/>
  <c r="BQ973" i="90" s="1"/>
  <c r="BR971" i="90" s="1"/>
  <c r="BR973" i="90" s="1"/>
  <c r="BS971" i="90" s="1"/>
  <c r="BS973" i="90" s="1"/>
  <c r="BT971" i="90" s="1"/>
  <c r="BT973" i="90" s="1"/>
  <c r="BU971" i="90" s="1"/>
  <c r="BU973" i="90" s="1"/>
  <c r="BV971" i="90" s="1"/>
  <c r="BV973" i="90" s="1"/>
  <c r="BW971" i="90" s="1"/>
  <c r="BW973" i="90" s="1"/>
  <c r="BX971" i="90" s="1"/>
  <c r="BX973" i="90" s="1"/>
  <c r="BY971" i="90" s="1"/>
  <c r="BY973" i="90" s="1"/>
  <c r="BZ971" i="90" s="1"/>
  <c r="BZ973" i="90" s="1"/>
  <c r="CA971" i="90" s="1"/>
  <c r="CA973" i="90" s="1"/>
  <c r="CB971" i="90" s="1"/>
  <c r="CB973" i="90" s="1"/>
  <c r="CC971" i="90" s="1"/>
  <c r="CC973" i="90" s="1"/>
  <c r="CD971" i="90" s="1"/>
  <c r="CD973" i="90" s="1"/>
  <c r="CE971" i="90" s="1"/>
  <c r="CE973" i="90" s="1"/>
  <c r="CF971" i="90" s="1"/>
  <c r="CF973" i="90" s="1"/>
  <c r="CG971" i="90" s="1"/>
  <c r="CG973" i="90" s="1"/>
  <c r="CH971" i="90" s="1"/>
  <c r="CH973" i="90" s="1"/>
  <c r="CI971" i="90" s="1"/>
  <c r="CI973" i="90" s="1"/>
  <c r="CJ971" i="90" s="1"/>
  <c r="CJ973" i="90" s="1"/>
  <c r="CK971" i="90" s="1"/>
  <c r="CK973" i="90" s="1"/>
  <c r="CL971" i="90" s="1"/>
  <c r="CL973" i="90" s="1"/>
  <c r="CM971" i="90" s="1"/>
  <c r="CM973" i="90" s="1"/>
  <c r="CN971" i="90" s="1"/>
  <c r="CN973" i="90" s="1"/>
  <c r="CO971" i="90" s="1"/>
  <c r="CO973" i="90" s="1"/>
  <c r="CP971" i="90" s="1"/>
  <c r="CP973" i="90" s="1"/>
  <c r="CQ971" i="90" s="1"/>
  <c r="CQ973" i="90" s="1"/>
  <c r="CR971" i="90" s="1"/>
  <c r="CR973" i="90" s="1"/>
  <c r="CS971" i="90" s="1"/>
  <c r="CS973" i="90" s="1"/>
  <c r="CT971" i="90" s="1"/>
  <c r="CT973" i="90" s="1"/>
  <c r="CU971" i="90" s="1"/>
  <c r="CU973" i="90" s="1"/>
  <c r="CV971" i="90" s="1"/>
  <c r="CV973" i="90" s="1"/>
  <c r="CW971" i="90" s="1"/>
  <c r="CW973" i="90" s="1"/>
  <c r="CX971" i="90" s="1"/>
  <c r="CX973" i="90" s="1"/>
  <c r="CY971" i="90" s="1"/>
  <c r="CY973" i="90" s="1"/>
  <c r="CZ971" i="90" s="1"/>
  <c r="CZ973" i="90" s="1"/>
  <c r="DA971" i="90" s="1"/>
  <c r="DA973" i="90" s="1"/>
  <c r="DB971" i="90" s="1"/>
  <c r="DB973" i="90" s="1"/>
  <c r="DC971" i="90" s="1"/>
  <c r="DC973" i="90" s="1"/>
  <c r="DD971" i="90" s="1"/>
  <c r="DD973" i="90" s="1"/>
  <c r="DE971" i="90" s="1"/>
  <c r="DE973" i="90" s="1"/>
  <c r="DF971" i="90" s="1"/>
  <c r="DF973" i="90" s="1"/>
  <c r="DG971" i="90" s="1"/>
  <c r="DG973" i="90" s="1"/>
  <c r="DH971" i="90" s="1"/>
  <c r="DH973" i="90" s="1"/>
  <c r="DI971" i="90" s="1"/>
  <c r="DI973" i="90" s="1"/>
  <c r="DJ971" i="90" s="1"/>
  <c r="DJ973" i="90" s="1"/>
  <c r="DK971" i="90" s="1"/>
  <c r="DK973" i="90" s="1"/>
  <c r="DL971" i="90" s="1"/>
  <c r="DL973" i="90" s="1"/>
  <c r="DM971" i="90" s="1"/>
  <c r="DM973" i="90" s="1"/>
  <c r="DN971" i="90" s="1"/>
  <c r="DN973" i="90" s="1"/>
  <c r="DO971" i="90" s="1"/>
  <c r="DO973" i="90" s="1"/>
  <c r="DP971" i="90" s="1"/>
  <c r="DP973" i="90" s="1"/>
  <c r="DQ971" i="90" s="1"/>
  <c r="DQ973" i="90" s="1"/>
  <c r="DR971" i="90" s="1"/>
  <c r="DR973" i="90" s="1"/>
  <c r="DS971" i="90" s="1"/>
  <c r="DS973" i="90" s="1"/>
  <c r="DT971" i="90" s="1"/>
  <c r="DT973" i="90" s="1"/>
  <c r="DU971" i="90" s="1"/>
  <c r="DU973" i="90" s="1"/>
  <c r="DV971" i="90" s="1"/>
  <c r="DV973" i="90" s="1"/>
  <c r="DW971" i="90" s="1"/>
  <c r="DW973" i="90" s="1"/>
  <c r="DX971" i="90" s="1"/>
  <c r="DX973" i="90" s="1"/>
  <c r="DY971" i="90" s="1"/>
  <c r="DY973" i="90" s="1"/>
  <c r="DZ971" i="90" s="1"/>
  <c r="DZ973" i="90" s="1"/>
  <c r="EA971" i="90" s="1"/>
  <c r="EA973" i="90" s="1"/>
  <c r="EB971" i="90" s="1"/>
  <c r="EB973" i="90" s="1"/>
  <c r="EC971" i="90" s="1"/>
  <c r="EC973" i="90" s="1"/>
  <c r="ED971" i="90" s="1"/>
  <c r="ED973" i="90" s="1"/>
  <c r="EE971" i="90" s="1"/>
  <c r="EE973" i="90" s="1"/>
  <c r="EF971" i="90" s="1"/>
  <c r="EF973" i="90" s="1"/>
  <c r="EG971" i="90" s="1"/>
  <c r="EG973" i="90" s="1"/>
  <c r="EH971" i="90" s="1"/>
  <c r="EH973" i="90" s="1"/>
  <c r="EI971" i="90" s="1"/>
  <c r="EI973" i="90" s="1"/>
  <c r="EJ971" i="90" s="1"/>
  <c r="EJ973" i="90" s="1"/>
  <c r="EK971" i="90" s="1"/>
  <c r="EK973" i="90" s="1"/>
  <c r="EL971" i="90" s="1"/>
  <c r="EL973" i="90" s="1"/>
  <c r="EM971" i="90" s="1"/>
  <c r="EM973" i="90" s="1"/>
  <c r="EN971" i="90" s="1"/>
  <c r="EN973" i="90" s="1"/>
  <c r="EO971" i="90" s="1"/>
  <c r="EO973" i="90" s="1"/>
  <c r="EP971" i="90" s="1"/>
  <c r="EP973" i="90" s="1"/>
  <c r="EQ971" i="90" s="1"/>
  <c r="EQ973" i="90" s="1"/>
  <c r="ER971" i="90" s="1"/>
  <c r="ER973" i="90" s="1"/>
  <c r="ES971" i="90" s="1"/>
  <c r="ES973" i="90" s="1"/>
  <c r="ET971" i="90" s="1"/>
  <c r="ET973" i="90" s="1"/>
  <c r="EU971" i="90" s="1"/>
  <c r="EU973" i="90" s="1"/>
  <c r="EH1036" i="90"/>
  <c r="EH9" i="94" s="1"/>
  <c r="EH869" i="90"/>
  <c r="EH91" i="90"/>
  <c r="EH935" i="90"/>
  <c r="EH936" i="90" s="1"/>
  <c r="EH110" i="90"/>
  <c r="EH949" i="90"/>
  <c r="EH955" i="90"/>
  <c r="DR1036" i="90"/>
  <c r="DR9" i="94" s="1"/>
  <c r="DR869" i="90"/>
  <c r="DR91" i="90"/>
  <c r="DR935" i="90"/>
  <c r="DR936" i="90" s="1"/>
  <c r="DR110" i="90"/>
  <c r="DR949" i="90"/>
  <c r="DR955" i="90"/>
  <c r="DB1036" i="90"/>
  <c r="DB9" i="94" s="1"/>
  <c r="DB869" i="90"/>
  <c r="DB91" i="90"/>
  <c r="DB935" i="90"/>
  <c r="DB936" i="90" s="1"/>
  <c r="DB110" i="90"/>
  <c r="DB949" i="90"/>
  <c r="DB955" i="90"/>
  <c r="CL1036" i="90"/>
  <c r="CL9" i="94" s="1"/>
  <c r="CL869" i="90"/>
  <c r="CL91" i="90"/>
  <c r="CL935" i="90"/>
  <c r="CL936" i="90" s="1"/>
  <c r="CL110" i="90"/>
  <c r="CL949" i="90"/>
  <c r="CL955" i="90"/>
  <c r="BV1036" i="90"/>
  <c r="BV9" i="94" s="1"/>
  <c r="BV869" i="90"/>
  <c r="BV91" i="90"/>
  <c r="BV935" i="90"/>
  <c r="BV936" i="90" s="1"/>
  <c r="BV110" i="90"/>
  <c r="BV949" i="90"/>
  <c r="BV955" i="90"/>
  <c r="BF1036" i="90"/>
  <c r="BF9" i="94" s="1"/>
  <c r="BF869" i="90"/>
  <c r="BF91" i="90"/>
  <c r="BF935" i="90"/>
  <c r="BF936" i="90" s="1"/>
  <c r="BF110" i="90"/>
  <c r="BF949" i="90"/>
  <c r="BF955" i="90"/>
  <c r="AP1036" i="90"/>
  <c r="AP9" i="94" s="1"/>
  <c r="AP869" i="90"/>
  <c r="AP91" i="90"/>
  <c r="AP935" i="90"/>
  <c r="AP936" i="90" s="1"/>
  <c r="AP110" i="90"/>
  <c r="AP949" i="90"/>
  <c r="AP955" i="90"/>
  <c r="Z1036" i="90"/>
  <c r="Z9" i="94" s="1"/>
  <c r="Z869" i="90"/>
  <c r="Z91" i="90"/>
  <c r="Z935" i="90"/>
  <c r="Z936" i="90" s="1"/>
  <c r="Z110" i="90"/>
  <c r="Z949" i="90"/>
  <c r="Z955" i="90"/>
  <c r="EM167" i="90" a="1"/>
  <c r="EM167" i="90" s="1"/>
  <c r="DW167" i="90" a="1"/>
  <c r="DW167" i="90" s="1"/>
  <c r="DG167" i="90" a="1"/>
  <c r="DG167" i="90" s="1"/>
  <c r="CQ167" i="90" a="1"/>
  <c r="CQ167" i="90" s="1"/>
  <c r="CA167" i="90" a="1"/>
  <c r="CA167" i="90" s="1"/>
  <c r="BK167" i="90" a="1"/>
  <c r="BK167" i="90" s="1"/>
  <c r="AU167" i="90" a="1"/>
  <c r="AU167" i="90" s="1"/>
  <c r="AE167" i="90" a="1"/>
  <c r="AE167" i="90" s="1"/>
  <c r="CX167" i="90" a="1"/>
  <c r="CX167" i="90" s="1"/>
  <c r="CH167" i="90" a="1"/>
  <c r="CH167" i="90" s="1"/>
  <c r="BR167" i="90" a="1"/>
  <c r="BR167" i="90" s="1"/>
  <c r="BB167" i="90" a="1"/>
  <c r="BB167" i="90" s="1"/>
  <c r="AL167" i="90" a="1"/>
  <c r="AL167" i="90" s="1"/>
  <c r="V167" i="90" a="1"/>
  <c r="V167" i="90" s="1"/>
  <c r="CG167" i="90" a="1"/>
  <c r="CG167" i="90" s="1"/>
  <c r="BQ167" i="90" a="1"/>
  <c r="BQ167" i="90" s="1"/>
  <c r="BA167" i="90" a="1"/>
  <c r="BA167" i="90" s="1"/>
  <c r="AK167" i="90" a="1"/>
  <c r="AK167" i="90" s="1"/>
  <c r="U167" i="90" a="1"/>
  <c r="U167" i="90" s="1"/>
  <c r="CN167" i="90" a="1"/>
  <c r="CN167" i="90" s="1"/>
  <c r="K1030" i="90"/>
  <c r="BX167" i="90" a="1"/>
  <c r="BX167" i="90" s="1"/>
  <c r="BH167" i="90" a="1"/>
  <c r="BH167" i="90" s="1"/>
  <c r="AR167" i="90" a="1"/>
  <c r="AR167" i="90" s="1"/>
  <c r="G1030" i="90"/>
  <c r="AB167" i="90" a="1"/>
  <c r="AB167" i="90" s="1"/>
  <c r="AU699" i="90"/>
  <c r="G658" i="90"/>
  <c r="AF699" i="90"/>
  <c r="F658" i="90"/>
  <c r="F1039" i="90"/>
  <c r="BS699" i="90"/>
  <c r="I658" i="90"/>
  <c r="EE699" i="90"/>
  <c r="N658" i="90"/>
  <c r="E137" i="90"/>
  <c r="O1040" i="90"/>
  <c r="K1040" i="90"/>
  <c r="G1040" i="90"/>
  <c r="L1039" i="90"/>
  <c r="H1039" i="90"/>
  <c r="EL1043" i="90"/>
  <c r="EL831" i="90"/>
  <c r="EL846" i="90"/>
  <c r="EL832" i="90"/>
  <c r="EL851" i="90"/>
  <c r="EL924" i="90"/>
  <c r="EL654" i="90"/>
  <c r="EL845" i="90"/>
  <c r="EL818" i="90"/>
  <c r="EL817" i="90"/>
  <c r="N1038" i="90"/>
  <c r="J1038" i="90"/>
  <c r="F1038" i="90"/>
  <c r="L1037" i="90"/>
  <c r="H1037" i="90"/>
  <c r="ES1043" i="90"/>
  <c r="ES654" i="90"/>
  <c r="ES845" i="90"/>
  <c r="ES831" i="90"/>
  <c r="ES846" i="90"/>
  <c r="ES817" i="90"/>
  <c r="ES832" i="90"/>
  <c r="ES818" i="90"/>
  <c r="ES924" i="90"/>
  <c r="EC1043" i="90"/>
  <c r="EC832" i="90"/>
  <c r="EC851" i="90"/>
  <c r="EC818" i="90"/>
  <c r="EC837" i="90"/>
  <c r="EC823" i="90"/>
  <c r="EC654" i="90"/>
  <c r="EC845" i="90"/>
  <c r="EC831" i="90"/>
  <c r="EC846" i="90"/>
  <c r="EC817" i="90"/>
  <c r="EC924" i="90"/>
  <c r="DM1043" i="90"/>
  <c r="DM832" i="90"/>
  <c r="DM851" i="90"/>
  <c r="DM818" i="90"/>
  <c r="DM837" i="90"/>
  <c r="DM823" i="90"/>
  <c r="DM654" i="90"/>
  <c r="DM845" i="90"/>
  <c r="DM831" i="90"/>
  <c r="DM846" i="90"/>
  <c r="DM817" i="90"/>
  <c r="DM924" i="90"/>
  <c r="CW1043" i="90"/>
  <c r="CW832" i="90"/>
  <c r="CW851" i="90"/>
  <c r="CW818" i="90"/>
  <c r="CW837" i="90"/>
  <c r="CW823" i="90"/>
  <c r="CW654" i="90"/>
  <c r="CW845" i="90"/>
  <c r="CW831" i="90"/>
  <c r="CW846" i="90"/>
  <c r="CW817" i="90"/>
  <c r="CW924" i="90"/>
  <c r="CG1043" i="90"/>
  <c r="CG832" i="90"/>
  <c r="CG851" i="90"/>
  <c r="CG818" i="90"/>
  <c r="CG837" i="90"/>
  <c r="CG823" i="90"/>
  <c r="CG654" i="90"/>
  <c r="CG845" i="90"/>
  <c r="CG831" i="90"/>
  <c r="CG846" i="90"/>
  <c r="CG817" i="90"/>
  <c r="CG924" i="90"/>
  <c r="BQ1043" i="90"/>
  <c r="BQ832" i="90"/>
  <c r="BQ851" i="90"/>
  <c r="BQ818" i="90"/>
  <c r="BQ837" i="90"/>
  <c r="BQ823" i="90"/>
  <c r="BQ654" i="90"/>
  <c r="BQ845" i="90"/>
  <c r="BQ831" i="90"/>
  <c r="BQ846" i="90"/>
  <c r="BQ817" i="90"/>
  <c r="BQ924" i="90"/>
  <c r="BA1043" i="90"/>
  <c r="BA832" i="90"/>
  <c r="BA851" i="90"/>
  <c r="BA818" i="90"/>
  <c r="BA837" i="90"/>
  <c r="BA823" i="90"/>
  <c r="BA654" i="90"/>
  <c r="BA845" i="90"/>
  <c r="BA831" i="90"/>
  <c r="BA846" i="90"/>
  <c r="BA817" i="90"/>
  <c r="BA924" i="90"/>
  <c r="AK1043" i="90"/>
  <c r="AK837" i="90"/>
  <c r="AK823" i="90"/>
  <c r="AK654" i="90"/>
  <c r="AK845" i="90"/>
  <c r="AK831" i="90"/>
  <c r="AK846" i="90"/>
  <c r="AK817" i="90"/>
  <c r="AK832" i="90"/>
  <c r="AK851" i="90"/>
  <c r="AK818" i="90"/>
  <c r="AK924" i="90"/>
  <c r="U1043" i="90"/>
  <c r="U114" i="90" a="1"/>
  <c r="U114" i="90" s="1"/>
  <c r="U837" i="90"/>
  <c r="U823" i="90"/>
  <c r="U94" i="90" a="1"/>
  <c r="U94" i="90" s="1"/>
  <c r="U654" i="90"/>
  <c r="U845" i="90"/>
  <c r="U93" i="90" a="1"/>
  <c r="U93" i="90" s="1"/>
  <c r="U113" i="90" a="1"/>
  <c r="U113" i="90" s="1"/>
  <c r="U831" i="90"/>
  <c r="U846" i="90"/>
  <c r="U817" i="90"/>
  <c r="U95" i="90" a="1"/>
  <c r="U95" i="90" s="1"/>
  <c r="U832" i="90"/>
  <c r="U851" i="90"/>
  <c r="U818" i="90"/>
  <c r="U924" i="90"/>
  <c r="EO1036" i="90"/>
  <c r="EO9" i="94" s="1"/>
  <c r="EO91" i="90"/>
  <c r="EO949" i="90"/>
  <c r="EO110" i="90"/>
  <c r="EO955" i="90"/>
  <c r="EO869" i="90"/>
  <c r="EO935" i="90"/>
  <c r="EO936" i="90" s="1"/>
  <c r="DY1036" i="90"/>
  <c r="DY9" i="94" s="1"/>
  <c r="DY91" i="90"/>
  <c r="DY949" i="90"/>
  <c r="DY110" i="90"/>
  <c r="DY955" i="90"/>
  <c r="DY869" i="90"/>
  <c r="DY935" i="90"/>
  <c r="DY936" i="90" s="1"/>
  <c r="DI1036" i="90"/>
  <c r="DI9" i="94" s="1"/>
  <c r="DI91" i="90"/>
  <c r="DI949" i="90"/>
  <c r="DI110" i="90"/>
  <c r="DI955" i="90"/>
  <c r="DI869" i="90"/>
  <c r="DI935" i="90"/>
  <c r="DI936" i="90" s="1"/>
  <c r="CS1036" i="90"/>
  <c r="CS9" i="94" s="1"/>
  <c r="CS91" i="90"/>
  <c r="CS949" i="90"/>
  <c r="CS110" i="90"/>
  <c r="CS955" i="90"/>
  <c r="CS869" i="90"/>
  <c r="CS935" i="90"/>
  <c r="CS936" i="90" s="1"/>
  <c r="CC1036" i="90"/>
  <c r="CC9" i="94" s="1"/>
  <c r="CC91" i="90"/>
  <c r="CC110" i="90"/>
  <c r="CC955" i="90"/>
  <c r="CC869" i="90"/>
  <c r="CC935" i="90"/>
  <c r="CC936" i="90" s="1"/>
  <c r="CC949" i="90"/>
  <c r="BM1036" i="90"/>
  <c r="BM9" i="94" s="1"/>
  <c r="BM110" i="90"/>
  <c r="BM869" i="90"/>
  <c r="BM935" i="90"/>
  <c r="BM936" i="90" s="1"/>
  <c r="BM91" i="90"/>
  <c r="BM949" i="90"/>
  <c r="BM955" i="90"/>
  <c r="AW1036" i="90"/>
  <c r="AW9" i="94" s="1"/>
  <c r="AW869" i="90"/>
  <c r="AW935" i="90"/>
  <c r="AW936" i="90" s="1"/>
  <c r="AW91" i="90"/>
  <c r="AW949" i="90"/>
  <c r="AW110" i="90"/>
  <c r="AW955" i="90"/>
  <c r="AG1036" i="90"/>
  <c r="AG9" i="94" s="1"/>
  <c r="AG869" i="90"/>
  <c r="AG935" i="90"/>
  <c r="AG936" i="90" s="1"/>
  <c r="AG91" i="90"/>
  <c r="AG949" i="90"/>
  <c r="AG110" i="90"/>
  <c r="AG955" i="90"/>
  <c r="ET167" i="90" a="1"/>
  <c r="ET167" i="90" s="1"/>
  <c r="ED167" i="90" a="1"/>
  <c r="ED167" i="90" s="1"/>
  <c r="DN167" i="90" a="1"/>
  <c r="DN167" i="90" s="1"/>
  <c r="ER1043" i="90"/>
  <c r="ER831" i="90"/>
  <c r="ER845" i="90"/>
  <c r="ER832" i="90"/>
  <c r="ER654" i="90"/>
  <c r="ER846" i="90"/>
  <c r="ER818" i="90"/>
  <c r="ER924" i="90"/>
  <c r="ER817" i="90"/>
  <c r="EB1043" i="90"/>
  <c r="EB654" i="90"/>
  <c r="EB846" i="90"/>
  <c r="EB823" i="90"/>
  <c r="EB837" i="90"/>
  <c r="EB851" i="90"/>
  <c r="EB831" i="90"/>
  <c r="EB845" i="90"/>
  <c r="EB832" i="90"/>
  <c r="EB818" i="90"/>
  <c r="EB924" i="90"/>
  <c r="EB817" i="90"/>
  <c r="DL1043" i="90"/>
  <c r="DL654" i="90"/>
  <c r="DL846" i="90"/>
  <c r="DL823" i="90"/>
  <c r="DL837" i="90"/>
  <c r="DL851" i="90"/>
  <c r="M1035" i="90"/>
  <c r="M236" i="91" s="1"/>
  <c r="DL831" i="90"/>
  <c r="DL845" i="90"/>
  <c r="DL832" i="90"/>
  <c r="DL818" i="90"/>
  <c r="DL924" i="90"/>
  <c r="DL817" i="90"/>
  <c r="CV1043" i="90"/>
  <c r="CV654" i="90"/>
  <c r="CV846" i="90"/>
  <c r="CV823" i="90"/>
  <c r="CV837" i="90"/>
  <c r="CV851" i="90"/>
  <c r="CV831" i="90"/>
  <c r="CV845" i="90"/>
  <c r="CV832" i="90"/>
  <c r="CV818" i="90"/>
  <c r="CV924" i="90"/>
  <c r="CV817" i="90"/>
  <c r="CF1043" i="90"/>
  <c r="CF654" i="90"/>
  <c r="CF846" i="90"/>
  <c r="CF823" i="90"/>
  <c r="CF837" i="90"/>
  <c r="CF851" i="90"/>
  <c r="CF831" i="90"/>
  <c r="CF845" i="90"/>
  <c r="CF832" i="90"/>
  <c r="CF924" i="90"/>
  <c r="CF818" i="90"/>
  <c r="CF817" i="90"/>
  <c r="BP1043" i="90"/>
  <c r="BP654" i="90"/>
  <c r="BP846" i="90"/>
  <c r="BP823" i="90"/>
  <c r="BP837" i="90"/>
  <c r="BP851" i="90"/>
  <c r="BP831" i="90"/>
  <c r="I1035" i="90"/>
  <c r="I236" i="91" s="1"/>
  <c r="BP845" i="90"/>
  <c r="BP832" i="90"/>
  <c r="BP924" i="90"/>
  <c r="BP818" i="90"/>
  <c r="BP817" i="90"/>
  <c r="AZ1043" i="90"/>
  <c r="AZ654" i="90"/>
  <c r="AZ846" i="90"/>
  <c r="AZ823" i="90"/>
  <c r="AZ837" i="90"/>
  <c r="AZ851" i="90"/>
  <c r="AZ831" i="90"/>
  <c r="AZ845" i="90"/>
  <c r="AZ832" i="90"/>
  <c r="AZ924" i="90"/>
  <c r="AZ818" i="90"/>
  <c r="AZ817" i="90"/>
  <c r="AJ1043" i="90"/>
  <c r="AJ654" i="90"/>
  <c r="AJ846" i="90"/>
  <c r="AJ823" i="90"/>
  <c r="AJ837" i="90"/>
  <c r="AJ851" i="90"/>
  <c r="AJ831" i="90"/>
  <c r="AJ845" i="90"/>
  <c r="AJ832" i="90"/>
  <c r="AJ924" i="90"/>
  <c r="AJ818" i="90"/>
  <c r="AJ817" i="90"/>
  <c r="T1043" i="90"/>
  <c r="T654" i="90"/>
  <c r="T831" i="90"/>
  <c r="T845" i="90"/>
  <c r="T832" i="90"/>
  <c r="T114" i="90" a="1"/>
  <c r="T114" i="90" s="1"/>
  <c r="T846" i="90"/>
  <c r="T823" i="90"/>
  <c r="T837" i="90"/>
  <c r="T94" i="90" a="1"/>
  <c r="T94" i="90" s="1"/>
  <c r="T851" i="90"/>
  <c r="E1035" i="90"/>
  <c r="E236" i="91" s="1"/>
  <c r="E237" i="91" s="1"/>
  <c r="T924" i="90"/>
  <c r="E924" i="90" s="1"/>
  <c r="T95" i="90" a="1"/>
  <c r="T95" i="90" s="1"/>
  <c r="T818" i="90"/>
  <c r="T817" i="90"/>
  <c r="T113" i="90" a="1"/>
  <c r="T113" i="90" s="1"/>
  <c r="T93" i="90" a="1"/>
  <c r="T93" i="90" s="1"/>
  <c r="EN1036" i="90"/>
  <c r="EN935" i="90"/>
  <c r="EN936" i="90" s="1"/>
  <c r="EN91" i="90"/>
  <c r="EN949" i="90"/>
  <c r="EN110" i="90"/>
  <c r="EN955" i="90"/>
  <c r="EN869" i="90"/>
  <c r="DX1036" i="90"/>
  <c r="DX9" i="94" s="1"/>
  <c r="DX935" i="90"/>
  <c r="DX936" i="90" s="1"/>
  <c r="DX91" i="90"/>
  <c r="DX949" i="90"/>
  <c r="N1031" i="90"/>
  <c r="DX110" i="90"/>
  <c r="DX955" i="90"/>
  <c r="DX869" i="90"/>
  <c r="DH1036" i="90"/>
  <c r="DH9" i="94" s="1"/>
  <c r="DH935" i="90"/>
  <c r="DH936" i="90" s="1"/>
  <c r="DH91" i="90"/>
  <c r="DH949" i="90"/>
  <c r="DH110" i="90"/>
  <c r="DH955" i="90"/>
  <c r="DH869" i="90"/>
  <c r="CR1036" i="90"/>
  <c r="CR9" i="94" s="1"/>
  <c r="CR935" i="90"/>
  <c r="CR936" i="90" s="1"/>
  <c r="CR91" i="90"/>
  <c r="CR949" i="90"/>
  <c r="CR110" i="90"/>
  <c r="CR955" i="90"/>
  <c r="CR869" i="90"/>
  <c r="CB1036" i="90"/>
  <c r="CB9" i="94" s="1"/>
  <c r="CB935" i="90"/>
  <c r="CB91" i="90"/>
  <c r="CB949" i="90"/>
  <c r="CB110" i="90"/>
  <c r="CB955" i="90"/>
  <c r="J1031" i="90"/>
  <c r="J59" i="92" s="1"/>
  <c r="CB869" i="90"/>
  <c r="BL1036" i="90"/>
  <c r="BL9" i="94" s="1"/>
  <c r="BL935" i="90"/>
  <c r="BL936" i="90" s="1"/>
  <c r="BL91" i="90"/>
  <c r="BL949" i="90"/>
  <c r="BL110" i="90"/>
  <c r="BL955" i="90"/>
  <c r="BL869" i="90"/>
  <c r="AV1036" i="90"/>
  <c r="AV9" i="94" s="1"/>
  <c r="AV935" i="90"/>
  <c r="AV936" i="90" s="1"/>
  <c r="AV91" i="90"/>
  <c r="AV949" i="90"/>
  <c r="AV110" i="90"/>
  <c r="AV955" i="90"/>
  <c r="AV869" i="90"/>
  <c r="AF1036" i="90"/>
  <c r="AF9" i="94" s="1"/>
  <c r="F1031" i="90"/>
  <c r="F59" i="92" s="1"/>
  <c r="AF91" i="90"/>
  <c r="AF949" i="90"/>
  <c r="AF110" i="90"/>
  <c r="AF955" i="90"/>
  <c r="AF869" i="90"/>
  <c r="AF935" i="90"/>
  <c r="ES167" i="90" a="1"/>
  <c r="ES167" i="90" s="1"/>
  <c r="EC167" i="90" a="1"/>
  <c r="EC167" i="90" s="1"/>
  <c r="DM167" i="90" a="1"/>
  <c r="DM167" i="90" s="1"/>
  <c r="EU1043" i="90"/>
  <c r="EU654" i="90"/>
  <c r="EU831" i="90"/>
  <c r="EU832" i="90"/>
  <c r="EU845" i="90"/>
  <c r="EU846" i="90"/>
  <c r="EU818" i="90"/>
  <c r="EU924" i="90"/>
  <c r="EU817" i="90"/>
  <c r="EE1043" i="90"/>
  <c r="EE823" i="90"/>
  <c r="EE837" i="90"/>
  <c r="EE846" i="90"/>
  <c r="EE851" i="90"/>
  <c r="EE654" i="90"/>
  <c r="EE831" i="90"/>
  <c r="EE832" i="90"/>
  <c r="EE845" i="90"/>
  <c r="EE924" i="90"/>
  <c r="EE818" i="90"/>
  <c r="EE817" i="90"/>
  <c r="DO1043" i="90"/>
  <c r="DO823" i="90"/>
  <c r="DO837" i="90"/>
  <c r="DO846" i="90"/>
  <c r="DO851" i="90"/>
  <c r="DO654" i="90"/>
  <c r="DO831" i="90"/>
  <c r="DO832" i="90"/>
  <c r="DO845" i="90"/>
  <c r="DO818" i="90"/>
  <c r="DO924" i="90"/>
  <c r="DO817" i="90"/>
  <c r="CY1043" i="90"/>
  <c r="CY823" i="90"/>
  <c r="CY837" i="90"/>
  <c r="CY846" i="90"/>
  <c r="CY851" i="90"/>
  <c r="CY654" i="90"/>
  <c r="CY831" i="90"/>
  <c r="CY832" i="90"/>
  <c r="CY845" i="90"/>
  <c r="CY924" i="90"/>
  <c r="CY818" i="90"/>
  <c r="CY817" i="90"/>
  <c r="CI1043" i="90"/>
  <c r="CI823" i="90"/>
  <c r="CI837" i="90"/>
  <c r="CI846" i="90"/>
  <c r="CI851" i="90"/>
  <c r="CI654" i="90"/>
  <c r="CI831" i="90"/>
  <c r="CI832" i="90"/>
  <c r="CI845" i="90"/>
  <c r="CI924" i="90"/>
  <c r="CI818" i="90"/>
  <c r="CI817" i="90"/>
  <c r="BS1043" i="90"/>
  <c r="BS823" i="90"/>
  <c r="BS837" i="90"/>
  <c r="BS846" i="90"/>
  <c r="BS851" i="90"/>
  <c r="BS654" i="90"/>
  <c r="BS831" i="90"/>
  <c r="BS832" i="90"/>
  <c r="BS845" i="90"/>
  <c r="BS924" i="90"/>
  <c r="BS818" i="90"/>
  <c r="BS817" i="90"/>
  <c r="BC1043" i="90"/>
  <c r="BC823" i="90"/>
  <c r="BC837" i="90"/>
  <c r="BC846" i="90"/>
  <c r="BC851" i="90"/>
  <c r="BC654" i="90"/>
  <c r="BC831" i="90"/>
  <c r="BC832" i="90"/>
  <c r="BC845" i="90"/>
  <c r="BC924" i="90"/>
  <c r="BC818" i="90"/>
  <c r="BC817" i="90"/>
  <c r="AM1043" i="90"/>
  <c r="AM823" i="90"/>
  <c r="AM837" i="90"/>
  <c r="AM846" i="90"/>
  <c r="AM851" i="90"/>
  <c r="AM654" i="90"/>
  <c r="AM831" i="90"/>
  <c r="AM832" i="90"/>
  <c r="AM845" i="90"/>
  <c r="AM924" i="90"/>
  <c r="AM818" i="90"/>
  <c r="AM817" i="90"/>
  <c r="W1043" i="90"/>
  <c r="W95" i="90" a="1"/>
  <c r="W95" i="90" s="1"/>
  <c r="W823" i="90"/>
  <c r="W837" i="90"/>
  <c r="W846" i="90"/>
  <c r="W94" i="90" a="1"/>
  <c r="W94" i="90" s="1"/>
  <c r="W851" i="90"/>
  <c r="W114" i="90" a="1"/>
  <c r="W114" i="90" s="1"/>
  <c r="W654" i="90"/>
  <c r="W831" i="90"/>
  <c r="W93" i="90" a="1"/>
  <c r="W93" i="90" s="1"/>
  <c r="W113" i="90" a="1"/>
  <c r="W113" i="90" s="1"/>
  <c r="W832" i="90"/>
  <c r="W845" i="90"/>
  <c r="W924" i="90"/>
  <c r="W818" i="90"/>
  <c r="W817" i="90"/>
  <c r="L1034" i="90"/>
  <c r="H1034" i="90"/>
  <c r="EQ1036" i="90"/>
  <c r="EQ9" i="94" s="1"/>
  <c r="EQ91" i="90"/>
  <c r="EQ955" i="90"/>
  <c r="EQ110" i="90"/>
  <c r="EQ869" i="90"/>
  <c r="EQ935" i="90"/>
  <c r="EQ936" i="90" s="1"/>
  <c r="EQ949" i="90"/>
  <c r="EA1036" i="90"/>
  <c r="EA9" i="94" s="1"/>
  <c r="EA91" i="90"/>
  <c r="EA110" i="90"/>
  <c r="EA869" i="90"/>
  <c r="EA935" i="90"/>
  <c r="EA936" i="90" s="1"/>
  <c r="EA949" i="90"/>
  <c r="EA955" i="90"/>
  <c r="DK1036" i="90"/>
  <c r="DK9" i="94" s="1"/>
  <c r="DK110" i="90"/>
  <c r="DK869" i="90"/>
  <c r="DK935" i="90"/>
  <c r="DK936" i="90" s="1"/>
  <c r="DK949" i="90"/>
  <c r="DK91" i="90"/>
  <c r="DK955" i="90"/>
  <c r="CU1036" i="90"/>
  <c r="CU9" i="94" s="1"/>
  <c r="CU110" i="90"/>
  <c r="CU869" i="90"/>
  <c r="CU935" i="90"/>
  <c r="CU936" i="90" s="1"/>
  <c r="CU949" i="90"/>
  <c r="CU91" i="90"/>
  <c r="CU955" i="90"/>
  <c r="CE1036" i="90"/>
  <c r="CE9" i="94" s="1"/>
  <c r="CE935" i="90"/>
  <c r="CE936" i="90" s="1"/>
  <c r="CE949" i="90"/>
  <c r="CE110" i="90"/>
  <c r="CE955" i="90"/>
  <c r="CE869" i="90"/>
  <c r="CE91" i="90"/>
  <c r="BO1036" i="90"/>
  <c r="BO9" i="94" s="1"/>
  <c r="BO110" i="90"/>
  <c r="BO869" i="90"/>
  <c r="BO935" i="90"/>
  <c r="BO936" i="90" s="1"/>
  <c r="BO949" i="90"/>
  <c r="BO91" i="90"/>
  <c r="BO955" i="90"/>
  <c r="AY1036" i="90"/>
  <c r="AY9" i="94" s="1"/>
  <c r="AY110" i="90"/>
  <c r="AY869" i="90"/>
  <c r="AY935" i="90"/>
  <c r="AY936" i="90" s="1"/>
  <c r="AY949" i="90"/>
  <c r="AY91" i="90"/>
  <c r="AY955" i="90"/>
  <c r="AI1036" i="90"/>
  <c r="AI9" i="94" s="1"/>
  <c r="AI110" i="90"/>
  <c r="AI869" i="90"/>
  <c r="AI935" i="90"/>
  <c r="AI936" i="90" s="1"/>
  <c r="AI949" i="90"/>
  <c r="AI91" i="90"/>
  <c r="AI955" i="90"/>
  <c r="ER167" i="90" a="1"/>
  <c r="ER167" i="90" s="1"/>
  <c r="EB167" i="90" a="1"/>
  <c r="EB167" i="90" s="1"/>
  <c r="DL167" i="90" a="1"/>
  <c r="DL167" i="90" s="1"/>
  <c r="M1030" i="90"/>
  <c r="DR1043" i="90"/>
  <c r="DR823" i="90"/>
  <c r="DR837" i="90"/>
  <c r="DR845" i="90"/>
  <c r="DR924" i="90"/>
  <c r="DR654" i="90"/>
  <c r="DR831" i="90"/>
  <c r="DR846" i="90"/>
  <c r="DR832" i="90"/>
  <c r="DR851" i="90"/>
  <c r="DR817" i="90"/>
  <c r="DR818" i="90"/>
  <c r="DB1043" i="90"/>
  <c r="DB823" i="90"/>
  <c r="DB837" i="90"/>
  <c r="DB845" i="90"/>
  <c r="DB924" i="90"/>
  <c r="DB654" i="90"/>
  <c r="DB831" i="90"/>
  <c r="DB846" i="90"/>
  <c r="DB832" i="90"/>
  <c r="DB851" i="90"/>
  <c r="DB817" i="90"/>
  <c r="DB818" i="90"/>
  <c r="CL1043" i="90"/>
  <c r="CL823" i="90"/>
  <c r="CL837" i="90"/>
  <c r="CL845" i="90"/>
  <c r="CL924" i="90"/>
  <c r="CL654" i="90"/>
  <c r="CL831" i="90"/>
  <c r="CL846" i="90"/>
  <c r="CL832" i="90"/>
  <c r="CL851" i="90"/>
  <c r="CL817" i="90"/>
  <c r="CL818" i="90"/>
  <c r="BV1043" i="90"/>
  <c r="BV823" i="90"/>
  <c r="BV837" i="90"/>
  <c r="BV845" i="90"/>
  <c r="BV924" i="90"/>
  <c r="BV654" i="90"/>
  <c r="BV831" i="90"/>
  <c r="BV846" i="90"/>
  <c r="BV832" i="90"/>
  <c r="BV851" i="90"/>
  <c r="BV817" i="90"/>
  <c r="BV818" i="90"/>
  <c r="BF1043" i="90"/>
  <c r="BF823" i="90"/>
  <c r="BF837" i="90"/>
  <c r="BF845" i="90"/>
  <c r="BF924" i="90"/>
  <c r="BF654" i="90"/>
  <c r="BF831" i="90"/>
  <c r="BF846" i="90"/>
  <c r="BF832" i="90"/>
  <c r="BF851" i="90"/>
  <c r="BF817" i="90"/>
  <c r="BF818" i="90"/>
  <c r="AP1043" i="90"/>
  <c r="AP654" i="90"/>
  <c r="AP832" i="90"/>
  <c r="AP851" i="90"/>
  <c r="AP823" i="90"/>
  <c r="AP837" i="90"/>
  <c r="AP924" i="90"/>
  <c r="AP845" i="90"/>
  <c r="AP831" i="90"/>
  <c r="AP846" i="90"/>
  <c r="AP817" i="90"/>
  <c r="AP818" i="90"/>
  <c r="Z1043" i="90"/>
  <c r="Z113" i="90" a="1"/>
  <c r="Z113" i="90" s="1"/>
  <c r="Z654" i="90"/>
  <c r="Z832" i="90"/>
  <c r="Z851" i="90"/>
  <c r="Z93" i="90" a="1"/>
  <c r="Z93" i="90" s="1"/>
  <c r="Z95" i="90" a="1"/>
  <c r="Z95" i="90" s="1"/>
  <c r="Z823" i="90"/>
  <c r="Z837" i="90"/>
  <c r="Z924" i="90"/>
  <c r="Z94" i="90" a="1"/>
  <c r="Z94" i="90" s="1"/>
  <c r="Z845" i="90"/>
  <c r="Z114" i="90" a="1"/>
  <c r="Z114" i="90" s="1"/>
  <c r="Z831" i="90"/>
  <c r="Z846" i="90"/>
  <c r="Z817" i="90"/>
  <c r="Z818" i="90"/>
  <c r="N1033" i="90"/>
  <c r="J1033" i="90"/>
  <c r="F1033" i="90"/>
  <c r="ET1036" i="90"/>
  <c r="ET110" i="90"/>
  <c r="ET949" i="90"/>
  <c r="ET955" i="90"/>
  <c r="ET869" i="90"/>
  <c r="ET91" i="90"/>
  <c r="ET935" i="90"/>
  <c r="ET936" i="90" s="1"/>
  <c r="ED1036" i="90"/>
  <c r="ED9" i="94" s="1"/>
  <c r="ED110" i="90"/>
  <c r="ED949" i="90"/>
  <c r="ED955" i="90"/>
  <c r="ED869" i="90"/>
  <c r="ED91" i="90"/>
  <c r="ED935" i="90"/>
  <c r="ED936" i="90" s="1"/>
  <c r="DN1036" i="90"/>
  <c r="DN9" i="94" s="1"/>
  <c r="DN110" i="90"/>
  <c r="DN949" i="90"/>
  <c r="DN955" i="90"/>
  <c r="DN869" i="90"/>
  <c r="DN91" i="90"/>
  <c r="DN935" i="90"/>
  <c r="DN936" i="90" s="1"/>
  <c r="CX1036" i="90"/>
  <c r="CX9" i="94" s="1"/>
  <c r="CX110" i="90"/>
  <c r="CX949" i="90"/>
  <c r="CX955" i="90"/>
  <c r="CX869" i="90"/>
  <c r="CX91" i="90"/>
  <c r="CX935" i="90"/>
  <c r="CX936" i="90" s="1"/>
  <c r="CH1036" i="90"/>
  <c r="CH9" i="94" s="1"/>
  <c r="CH110" i="90"/>
  <c r="CH949" i="90"/>
  <c r="CH955" i="90"/>
  <c r="CH869" i="90"/>
  <c r="CH91" i="90"/>
  <c r="CH935" i="90"/>
  <c r="CH936" i="90" s="1"/>
  <c r="BR1036" i="90"/>
  <c r="BR9" i="94" s="1"/>
  <c r="BR110" i="90"/>
  <c r="BR949" i="90"/>
  <c r="BR955" i="90"/>
  <c r="BR869" i="90"/>
  <c r="BR91" i="90"/>
  <c r="BR935" i="90"/>
  <c r="BR936" i="90" s="1"/>
  <c r="BB1036" i="90"/>
  <c r="BB9" i="94" s="1"/>
  <c r="BB110" i="90"/>
  <c r="BB949" i="90"/>
  <c r="BB955" i="90"/>
  <c r="BB869" i="90"/>
  <c r="BB91" i="90"/>
  <c r="BB935" i="90"/>
  <c r="BB936" i="90" s="1"/>
  <c r="AL1036" i="90"/>
  <c r="AL9" i="94" s="1"/>
  <c r="AL110" i="90"/>
  <c r="AL949" i="90"/>
  <c r="AL955" i="90"/>
  <c r="AL869" i="90"/>
  <c r="AL91" i="90"/>
  <c r="AL935" i="90"/>
  <c r="AL936" i="90" s="1"/>
  <c r="V1036" i="90"/>
  <c r="V9" i="94" s="1"/>
  <c r="V110" i="90"/>
  <c r="V949" i="90"/>
  <c r="V955" i="90"/>
  <c r="V869" i="90"/>
  <c r="V91" i="90"/>
  <c r="V935" i="90"/>
  <c r="V936" i="90" s="1"/>
  <c r="EI167" i="90" a="1"/>
  <c r="EI167" i="90" s="1"/>
  <c r="DS167" i="90" a="1"/>
  <c r="DS167" i="90" s="1"/>
  <c r="DC167" i="90" a="1"/>
  <c r="DC167" i="90" s="1"/>
  <c r="CM167" i="90" a="1"/>
  <c r="CM167" i="90" s="1"/>
  <c r="BW167" i="90" a="1"/>
  <c r="BW167" i="90" s="1"/>
  <c r="BG167" i="90" a="1"/>
  <c r="BG167" i="90" s="1"/>
  <c r="AQ167" i="90" a="1"/>
  <c r="AQ167" i="90" s="1"/>
  <c r="AA167" i="90" a="1"/>
  <c r="AA167" i="90" s="1"/>
  <c r="CT167" i="90" a="1"/>
  <c r="CT167" i="90" s="1"/>
  <c r="CD167" i="90" a="1"/>
  <c r="CD167" i="90" s="1"/>
  <c r="BN167" i="90" a="1"/>
  <c r="BN167" i="90" s="1"/>
  <c r="AX167" i="90" a="1"/>
  <c r="AX167" i="90" s="1"/>
  <c r="AH167" i="90" a="1"/>
  <c r="AH167" i="90" s="1"/>
  <c r="CS167" i="90" a="1"/>
  <c r="CS167" i="90" s="1"/>
  <c r="CC167" i="90" a="1"/>
  <c r="CC167" i="90" s="1"/>
  <c r="BM167" i="90" a="1"/>
  <c r="BM167" i="90" s="1"/>
  <c r="AW167" i="90" a="1"/>
  <c r="AW167" i="90" s="1"/>
  <c r="AG167" i="90" a="1"/>
  <c r="AG167" i="90" s="1"/>
  <c r="CZ167" i="90" a="1"/>
  <c r="CZ167" i="90" s="1"/>
  <c r="L1030" i="90"/>
  <c r="CJ167" i="90" a="1"/>
  <c r="CJ167" i="90" s="1"/>
  <c r="BT167" i="90" a="1"/>
  <c r="BT167" i="90" s="1"/>
  <c r="BD167" i="90" a="1"/>
  <c r="BD167" i="90" s="1"/>
  <c r="H1030" i="90"/>
  <c r="AN167" i="90" a="1"/>
  <c r="AN167" i="90" s="1"/>
  <c r="X167" i="90" a="1"/>
  <c r="X167" i="90" s="1"/>
  <c r="BD699" i="90"/>
  <c r="H658" i="90"/>
  <c r="AB115" i="90" a="1"/>
  <c r="AB115" i="90" s="1"/>
  <c r="AQ93" i="90" a="1"/>
  <c r="AQ93" i="90" s="1"/>
  <c r="W699" i="90"/>
  <c r="E658" i="90"/>
  <c r="CI699" i="90"/>
  <c r="J658" i="90"/>
  <c r="K614" i="90"/>
  <c r="L1040" i="90"/>
  <c r="H1040" i="90"/>
  <c r="M1039" i="90"/>
  <c r="I1039" i="90"/>
  <c r="E1039" i="90"/>
  <c r="O1038" i="90"/>
  <c r="K1038" i="90"/>
  <c r="G1038" i="90"/>
  <c r="EH1043" i="90"/>
  <c r="EH823" i="90"/>
  <c r="EH837" i="90"/>
  <c r="EH845" i="90"/>
  <c r="EH924" i="90"/>
  <c r="EH654" i="90"/>
  <c r="EH831" i="90"/>
  <c r="EH846" i="90"/>
  <c r="EH832" i="90"/>
  <c r="EH851" i="90"/>
  <c r="EH817" i="90"/>
  <c r="EH818" i="90"/>
  <c r="M1037" i="90"/>
  <c r="I1037" i="90"/>
  <c r="E1037" i="90"/>
  <c r="EO1043" i="90"/>
  <c r="EO832" i="90"/>
  <c r="EO818" i="90"/>
  <c r="EO654" i="90"/>
  <c r="EO845" i="90"/>
  <c r="EO831" i="90"/>
  <c r="EO846" i="90"/>
  <c r="EO817" i="90"/>
  <c r="EO924" i="90"/>
  <c r="DY1043" i="90"/>
  <c r="DY832" i="90"/>
  <c r="DY851" i="90"/>
  <c r="DY818" i="90"/>
  <c r="DY837" i="90"/>
  <c r="DY823" i="90"/>
  <c r="DY654" i="90"/>
  <c r="DY845" i="90"/>
  <c r="DY831" i="90"/>
  <c r="DY846" i="90"/>
  <c r="DY817" i="90"/>
  <c r="DY924" i="90"/>
  <c r="DI1043" i="90"/>
  <c r="DI832" i="90"/>
  <c r="DI851" i="90"/>
  <c r="DI818" i="90"/>
  <c r="DI837" i="90"/>
  <c r="DI823" i="90"/>
  <c r="DI654" i="90"/>
  <c r="DI845" i="90"/>
  <c r="DI831" i="90"/>
  <c r="DI846" i="90"/>
  <c r="DI817" i="90"/>
  <c r="DI924" i="90"/>
  <c r="CS1043" i="90"/>
  <c r="CS832" i="90"/>
  <c r="CS851" i="90"/>
  <c r="CS818" i="90"/>
  <c r="CS837" i="90"/>
  <c r="CS823" i="90"/>
  <c r="CS654" i="90"/>
  <c r="CS845" i="90"/>
  <c r="CS831" i="90"/>
  <c r="CS846" i="90"/>
  <c r="CS817" i="90"/>
  <c r="CS924" i="90"/>
  <c r="CC1043" i="90"/>
  <c r="CC832" i="90"/>
  <c r="CC851" i="90"/>
  <c r="CC818" i="90"/>
  <c r="CC837" i="90"/>
  <c r="CC823" i="90"/>
  <c r="CC654" i="90"/>
  <c r="CC845" i="90"/>
  <c r="CC831" i="90"/>
  <c r="CC846" i="90"/>
  <c r="CC817" i="90"/>
  <c r="CC924" i="90"/>
  <c r="BM1043" i="90"/>
  <c r="BM832" i="90"/>
  <c r="BM851" i="90"/>
  <c r="BM818" i="90"/>
  <c r="BM837" i="90"/>
  <c r="BM823" i="90"/>
  <c r="BM654" i="90"/>
  <c r="BM845" i="90"/>
  <c r="BM831" i="90"/>
  <c r="BM846" i="90"/>
  <c r="BM817" i="90"/>
  <c r="BM924" i="90"/>
  <c r="AW1043" i="90"/>
  <c r="AW832" i="90"/>
  <c r="AW851" i="90"/>
  <c r="AW818" i="90"/>
  <c r="AW837" i="90"/>
  <c r="AW823" i="90"/>
  <c r="AW654" i="90"/>
  <c r="AW845" i="90"/>
  <c r="AW831" i="90"/>
  <c r="AW846" i="90"/>
  <c r="AW817" i="90"/>
  <c r="AW924" i="90"/>
  <c r="AG1043" i="90"/>
  <c r="AG654" i="90"/>
  <c r="AG845" i="90"/>
  <c r="AG831" i="90"/>
  <c r="AG846" i="90"/>
  <c r="AG817" i="90"/>
  <c r="AG832" i="90"/>
  <c r="AG851" i="90"/>
  <c r="AG818" i="90"/>
  <c r="AG837" i="90"/>
  <c r="AG823" i="90"/>
  <c r="AG924" i="90"/>
  <c r="EK1036" i="90"/>
  <c r="EK869" i="90"/>
  <c r="EK935" i="90"/>
  <c r="EK936" i="90" s="1"/>
  <c r="EK91" i="90"/>
  <c r="EK949" i="90"/>
  <c r="EK110" i="90"/>
  <c r="EK955" i="90"/>
  <c r="DU1036" i="90"/>
  <c r="DU9" i="94" s="1"/>
  <c r="DU869" i="90"/>
  <c r="DU935" i="90"/>
  <c r="DU936" i="90" s="1"/>
  <c r="DU91" i="90"/>
  <c r="DU949" i="90"/>
  <c r="DU110" i="90"/>
  <c r="DU955" i="90"/>
  <c r="DE1036" i="90"/>
  <c r="DE9" i="94" s="1"/>
  <c r="DE869" i="90"/>
  <c r="DE935" i="90"/>
  <c r="DE936" i="90" s="1"/>
  <c r="DE91" i="90"/>
  <c r="DE949" i="90"/>
  <c r="DE110" i="90"/>
  <c r="DE955" i="90"/>
  <c r="CO1036" i="90"/>
  <c r="CO9" i="94" s="1"/>
  <c r="CO869" i="90"/>
  <c r="CO935" i="90"/>
  <c r="CO936" i="90" s="1"/>
  <c r="CO91" i="90"/>
  <c r="CO949" i="90"/>
  <c r="CO110" i="90"/>
  <c r="CO955" i="90"/>
  <c r="BY1036" i="90"/>
  <c r="BY9" i="94" s="1"/>
  <c r="BY935" i="90"/>
  <c r="BY936" i="90" s="1"/>
  <c r="BY91" i="90"/>
  <c r="BY949" i="90"/>
  <c r="BY110" i="90"/>
  <c r="BY955" i="90"/>
  <c r="BY869" i="90"/>
  <c r="BI1036" i="90"/>
  <c r="BI9" i="94" s="1"/>
  <c r="BI91" i="90"/>
  <c r="BI949" i="90"/>
  <c r="BI110" i="90"/>
  <c r="BI955" i="90"/>
  <c r="BI869" i="90"/>
  <c r="BI935" i="90"/>
  <c r="BI936" i="90" s="1"/>
  <c r="AS1036" i="90"/>
  <c r="AS9" i="94" s="1"/>
  <c r="AS91" i="90"/>
  <c r="AS949" i="90"/>
  <c r="AS110" i="90"/>
  <c r="AS955" i="90"/>
  <c r="AS869" i="90"/>
  <c r="AS935" i="90"/>
  <c r="AS936" i="90" s="1"/>
  <c r="AC1036" i="90"/>
  <c r="AC9" i="94" s="1"/>
  <c r="AC91" i="90"/>
  <c r="AC949" i="90"/>
  <c r="AC110" i="90"/>
  <c r="AC955" i="90"/>
  <c r="AC869" i="90"/>
  <c r="AC935" i="90"/>
  <c r="AC936" i="90" s="1"/>
  <c r="EP167" i="90" a="1"/>
  <c r="EP167" i="90" s="1"/>
  <c r="DZ167" i="90" a="1"/>
  <c r="DZ167" i="90" s="1"/>
  <c r="DJ167" i="90" a="1"/>
  <c r="DJ167" i="90" s="1"/>
  <c r="EN1043" i="90"/>
  <c r="EN654" i="90"/>
  <c r="EN831" i="90"/>
  <c r="EN845" i="90"/>
  <c r="EN832" i="90"/>
  <c r="EN846" i="90"/>
  <c r="EN817" i="90"/>
  <c r="EN924" i="90"/>
  <c r="EN818" i="90"/>
  <c r="DX1043" i="90"/>
  <c r="N1035" i="90"/>
  <c r="N236" i="91" s="1"/>
  <c r="DX654" i="90"/>
  <c r="DX851" i="90"/>
  <c r="DX831" i="90"/>
  <c r="DX845" i="90"/>
  <c r="DX832" i="90"/>
  <c r="DX846" i="90"/>
  <c r="DX823" i="90"/>
  <c r="DX837" i="90"/>
  <c r="DX817" i="90"/>
  <c r="DX924" i="90"/>
  <c r="DX818" i="90"/>
  <c r="DH1043" i="90"/>
  <c r="DH654" i="90"/>
  <c r="DH851" i="90"/>
  <c r="DH831" i="90"/>
  <c r="DH845" i="90"/>
  <c r="DH832" i="90"/>
  <c r="DH846" i="90"/>
  <c r="DH823" i="90"/>
  <c r="DH837" i="90"/>
  <c r="DH817" i="90"/>
  <c r="DH924" i="90"/>
  <c r="DH818" i="90"/>
  <c r="CR1043" i="90"/>
  <c r="CR654" i="90"/>
  <c r="CR851" i="90"/>
  <c r="CR831" i="90"/>
  <c r="CR845" i="90"/>
  <c r="CR832" i="90"/>
  <c r="CR846" i="90"/>
  <c r="CR823" i="90"/>
  <c r="CR837" i="90"/>
  <c r="CR817" i="90"/>
  <c r="CR924" i="90"/>
  <c r="CR818" i="90"/>
  <c r="CB1043" i="90"/>
  <c r="J1035" i="90"/>
  <c r="J236" i="91" s="1"/>
  <c r="CB654" i="90"/>
  <c r="CB851" i="90"/>
  <c r="CB831" i="90"/>
  <c r="CB845" i="90"/>
  <c r="CB832" i="90"/>
  <c r="CB846" i="90"/>
  <c r="CB823" i="90"/>
  <c r="CB837" i="90"/>
  <c r="CB817" i="90"/>
  <c r="CB924" i="90"/>
  <c r="CB818" i="90"/>
  <c r="BL1043" i="90"/>
  <c r="BL654" i="90"/>
  <c r="BL851" i="90"/>
  <c r="BL831" i="90"/>
  <c r="BL845" i="90"/>
  <c r="BL832" i="90"/>
  <c r="BL846" i="90"/>
  <c r="BL823" i="90"/>
  <c r="BL837" i="90"/>
  <c r="BL924" i="90"/>
  <c r="BL817" i="90"/>
  <c r="BL818" i="90"/>
  <c r="AV1043" i="90"/>
  <c r="AV654" i="90"/>
  <c r="AV851" i="90"/>
  <c r="AV831" i="90"/>
  <c r="AV845" i="90"/>
  <c r="AV832" i="90"/>
  <c r="AV846" i="90"/>
  <c r="AV823" i="90"/>
  <c r="AV837" i="90"/>
  <c r="AV817" i="90"/>
  <c r="AV924" i="90"/>
  <c r="AV818" i="90"/>
  <c r="AF1043" i="90"/>
  <c r="F1035" i="90"/>
  <c r="F236" i="91" s="1"/>
  <c r="AF654" i="90"/>
  <c r="AF851" i="90"/>
  <c r="AF831" i="90"/>
  <c r="AF845" i="90"/>
  <c r="AF832" i="90"/>
  <c r="AF846" i="90"/>
  <c r="AF823" i="90"/>
  <c r="AF837" i="90"/>
  <c r="AF924" i="90"/>
  <c r="F924" i="90" s="1"/>
  <c r="AF817" i="90"/>
  <c r="AF818" i="90"/>
  <c r="EJ1036" i="90"/>
  <c r="EJ110" i="90"/>
  <c r="EJ955" i="90"/>
  <c r="EJ869" i="90"/>
  <c r="EJ935" i="90"/>
  <c r="EJ91" i="90"/>
  <c r="EJ949" i="90"/>
  <c r="O1031" i="90"/>
  <c r="O59" i="92" s="1"/>
  <c r="DT1036" i="90"/>
  <c r="DT9" i="94" s="1"/>
  <c r="DT110" i="90"/>
  <c r="DT955" i="90"/>
  <c r="DT869" i="90"/>
  <c r="DT935" i="90"/>
  <c r="DT936" i="90" s="1"/>
  <c r="DT91" i="90"/>
  <c r="DT949" i="90"/>
  <c r="DD1036" i="90"/>
  <c r="DD9" i="94" s="1"/>
  <c r="DD110" i="90"/>
  <c r="DD955" i="90"/>
  <c r="DD869" i="90"/>
  <c r="DD935" i="90"/>
  <c r="DD936" i="90" s="1"/>
  <c r="DD91" i="90"/>
  <c r="DD949" i="90"/>
  <c r="CN1036" i="90"/>
  <c r="CN9" i="94" s="1"/>
  <c r="CN110" i="90"/>
  <c r="CN955" i="90"/>
  <c r="CN869" i="90"/>
  <c r="CN935" i="90"/>
  <c r="CN91" i="90"/>
  <c r="CN949" i="90"/>
  <c r="K1031" i="90"/>
  <c r="K59" i="92" s="1"/>
  <c r="BX1036" i="90"/>
  <c r="BX9" i="94" s="1"/>
  <c r="BX110" i="90"/>
  <c r="BX955" i="90"/>
  <c r="BX869" i="90"/>
  <c r="BX935" i="90"/>
  <c r="BX936" i="90" s="1"/>
  <c r="BX91" i="90"/>
  <c r="BX949" i="90"/>
  <c r="BH1036" i="90"/>
  <c r="BH9" i="94" s="1"/>
  <c r="BH110" i="90"/>
  <c r="BH955" i="90"/>
  <c r="BH869" i="90"/>
  <c r="BH935" i="90"/>
  <c r="BH936" i="90" s="1"/>
  <c r="BH91" i="90"/>
  <c r="BH949" i="90"/>
  <c r="AR1036" i="90"/>
  <c r="AR9" i="94" s="1"/>
  <c r="AR110" i="90"/>
  <c r="AR955" i="90"/>
  <c r="AR869" i="90"/>
  <c r="AR935" i="90"/>
  <c r="AR91" i="90"/>
  <c r="AR949" i="90"/>
  <c r="G1031" i="90"/>
  <c r="G59" i="92" s="1"/>
  <c r="AB1036" i="90"/>
  <c r="AB9" i="94" s="1"/>
  <c r="AB869" i="90"/>
  <c r="AB935" i="90"/>
  <c r="AB936" i="90" s="1"/>
  <c r="AB91" i="90"/>
  <c r="AB949" i="90"/>
  <c r="AB955" i="90"/>
  <c r="AB110" i="90"/>
  <c r="EO167" i="90" a="1"/>
  <c r="EO167" i="90" s="1"/>
  <c r="DY167" i="90" a="1"/>
  <c r="DY167" i="90" s="1"/>
  <c r="DI167" i="90" a="1"/>
  <c r="DI167" i="90" s="1"/>
  <c r="EQ1043" i="90"/>
  <c r="EQ846" i="90"/>
  <c r="EQ654" i="90"/>
  <c r="EQ831" i="90"/>
  <c r="EQ832" i="90"/>
  <c r="EQ845" i="90"/>
  <c r="EQ924" i="90"/>
  <c r="EQ818" i="90"/>
  <c r="EQ817" i="90"/>
  <c r="EA1043" i="90"/>
  <c r="EA823" i="90"/>
  <c r="EA837" i="90"/>
  <c r="EA846" i="90"/>
  <c r="EA851" i="90"/>
  <c r="EA654" i="90"/>
  <c r="EA831" i="90"/>
  <c r="EA832" i="90"/>
  <c r="EA845" i="90"/>
  <c r="EA924" i="90"/>
  <c r="EA818" i="90"/>
  <c r="EA817" i="90"/>
  <c r="DK1043" i="90"/>
  <c r="DK823" i="90"/>
  <c r="DK837" i="90"/>
  <c r="DK846" i="90"/>
  <c r="DK851" i="90"/>
  <c r="DK654" i="90"/>
  <c r="DK831" i="90"/>
  <c r="DK832" i="90"/>
  <c r="DK845" i="90"/>
  <c r="DK924" i="90"/>
  <c r="DK818" i="90"/>
  <c r="DK817" i="90"/>
  <c r="CU1043" i="90"/>
  <c r="CU823" i="90"/>
  <c r="CU837" i="90"/>
  <c r="CU846" i="90"/>
  <c r="CU851" i="90"/>
  <c r="CU654" i="90"/>
  <c r="CU831" i="90"/>
  <c r="CU832" i="90"/>
  <c r="CU845" i="90"/>
  <c r="CU924" i="90"/>
  <c r="CU818" i="90"/>
  <c r="CU817" i="90"/>
  <c r="CE1043" i="90"/>
  <c r="CE823" i="90"/>
  <c r="CE837" i="90"/>
  <c r="CE846" i="90"/>
  <c r="CE851" i="90"/>
  <c r="CE654" i="90"/>
  <c r="CE831" i="90"/>
  <c r="CE832" i="90"/>
  <c r="CE845" i="90"/>
  <c r="CE924" i="90"/>
  <c r="CE818" i="90"/>
  <c r="CE817" i="90"/>
  <c r="BO1043" i="90"/>
  <c r="BO851" i="90"/>
  <c r="BO654" i="90"/>
  <c r="BO831" i="90"/>
  <c r="BO832" i="90"/>
  <c r="BO845" i="90"/>
  <c r="BO823" i="90"/>
  <c r="BO837" i="90"/>
  <c r="BO846" i="90"/>
  <c r="BO924" i="90"/>
  <c r="BO818" i="90"/>
  <c r="BO817" i="90"/>
  <c r="AY1043" i="90"/>
  <c r="AY851" i="90"/>
  <c r="AY654" i="90"/>
  <c r="AY831" i="90"/>
  <c r="AY832" i="90"/>
  <c r="AY845" i="90"/>
  <c r="AY823" i="90"/>
  <c r="AY837" i="90"/>
  <c r="AY846" i="90"/>
  <c r="AY924" i="90"/>
  <c r="AY818" i="90"/>
  <c r="AY817" i="90"/>
  <c r="AI1043" i="90"/>
  <c r="AI654" i="90"/>
  <c r="AI831" i="90"/>
  <c r="AI832" i="90"/>
  <c r="AI845" i="90"/>
  <c r="AI823" i="90"/>
  <c r="AI837" i="90"/>
  <c r="AI846" i="90"/>
  <c r="AI851" i="90"/>
  <c r="AI924" i="90"/>
  <c r="AI818" i="90"/>
  <c r="AI817" i="90"/>
  <c r="M1034" i="90"/>
  <c r="I1034" i="90"/>
  <c r="E1034" i="90"/>
  <c r="EM1036" i="90"/>
  <c r="EM935" i="90"/>
  <c r="EM936" i="90" s="1"/>
  <c r="EM949" i="90"/>
  <c r="EM91" i="90"/>
  <c r="EM955" i="90"/>
  <c r="EM110" i="90"/>
  <c r="EM869" i="90"/>
  <c r="DW1036" i="90"/>
  <c r="DW9" i="94" s="1"/>
  <c r="DW949" i="90"/>
  <c r="DW91" i="90"/>
  <c r="DW955" i="90"/>
  <c r="DW110" i="90"/>
  <c r="DW869" i="90"/>
  <c r="DW935" i="90"/>
  <c r="DW936" i="90" s="1"/>
  <c r="DG1036" i="90"/>
  <c r="DG9" i="94" s="1"/>
  <c r="DG949" i="90"/>
  <c r="DG91" i="90"/>
  <c r="DG955" i="90"/>
  <c r="DG110" i="90"/>
  <c r="DG869" i="90"/>
  <c r="DG935" i="90"/>
  <c r="DG936" i="90" s="1"/>
  <c r="CQ1036" i="90"/>
  <c r="CQ9" i="94" s="1"/>
  <c r="CQ949" i="90"/>
  <c r="CQ91" i="90"/>
  <c r="CQ955" i="90"/>
  <c r="CQ110" i="90"/>
  <c r="CQ869" i="90"/>
  <c r="CQ935" i="90"/>
  <c r="CQ936" i="90" s="1"/>
  <c r="CA1036" i="90"/>
  <c r="CA9" i="94" s="1"/>
  <c r="CA91" i="90"/>
  <c r="CA955" i="90"/>
  <c r="CA110" i="90"/>
  <c r="CA869" i="90"/>
  <c r="CA949" i="90"/>
  <c r="CA935" i="90"/>
  <c r="CA936" i="90" s="1"/>
  <c r="BK1036" i="90"/>
  <c r="BK9" i="94" s="1"/>
  <c r="BK949" i="90"/>
  <c r="BK91" i="90"/>
  <c r="BK955" i="90"/>
  <c r="BK110" i="90"/>
  <c r="BK869" i="90"/>
  <c r="BK935" i="90"/>
  <c r="BK936" i="90" s="1"/>
  <c r="AU1036" i="90"/>
  <c r="AU9" i="94" s="1"/>
  <c r="AU949" i="90"/>
  <c r="AU91" i="90"/>
  <c r="AU955" i="90"/>
  <c r="AU110" i="90"/>
  <c r="AU869" i="90"/>
  <c r="AU935" i="90"/>
  <c r="AU936" i="90" s="1"/>
  <c r="AE1036" i="90"/>
  <c r="AE9" i="94" s="1"/>
  <c r="AE949" i="90"/>
  <c r="AE91" i="90"/>
  <c r="AE955" i="90"/>
  <c r="AE110" i="90"/>
  <c r="AE869" i="90"/>
  <c r="AE935" i="90"/>
  <c r="AE936" i="90" s="1"/>
  <c r="EN167" i="90" a="1"/>
  <c r="EN167" i="90" s="1"/>
  <c r="N1030" i="90"/>
  <c r="DX167" i="90" a="1"/>
  <c r="DX167" i="90" s="1"/>
  <c r="DH167" i="90" a="1"/>
  <c r="DH167" i="90" s="1"/>
  <c r="DN1043" i="90"/>
  <c r="DN831" i="90"/>
  <c r="DN846" i="90"/>
  <c r="DN924" i="90"/>
  <c r="DN832" i="90"/>
  <c r="DN851" i="90"/>
  <c r="DN823" i="90"/>
  <c r="DN837" i="90"/>
  <c r="DN654" i="90"/>
  <c r="DN845" i="90"/>
  <c r="DN818" i="90"/>
  <c r="DN817" i="90"/>
  <c r="CX1043" i="90"/>
  <c r="CX831" i="90"/>
  <c r="CX846" i="90"/>
  <c r="CX924" i="90"/>
  <c r="CX832" i="90"/>
  <c r="CX851" i="90"/>
  <c r="CX823" i="90"/>
  <c r="CX837" i="90"/>
  <c r="CX654" i="90"/>
  <c r="CX845" i="90"/>
  <c r="CX818" i="90"/>
  <c r="CX817" i="90"/>
  <c r="CH1043" i="90"/>
  <c r="CH831" i="90"/>
  <c r="CH846" i="90"/>
  <c r="CH924" i="90"/>
  <c r="CH832" i="90"/>
  <c r="CH851" i="90"/>
  <c r="CH823" i="90"/>
  <c r="CH837" i="90"/>
  <c r="CH654" i="90"/>
  <c r="CH845" i="90"/>
  <c r="CH818" i="90"/>
  <c r="CH817" i="90"/>
  <c r="BR1043" i="90"/>
  <c r="BR831" i="90"/>
  <c r="BR846" i="90"/>
  <c r="BR924" i="90"/>
  <c r="BR832" i="90"/>
  <c r="BR851" i="90"/>
  <c r="BR823" i="90"/>
  <c r="BR837" i="90"/>
  <c r="BR654" i="90"/>
  <c r="BR845" i="90"/>
  <c r="BR818" i="90"/>
  <c r="BR817" i="90"/>
  <c r="BB1043" i="90"/>
  <c r="BB831" i="90"/>
  <c r="BB846" i="90"/>
  <c r="BB924" i="90"/>
  <c r="BB832" i="90"/>
  <c r="BB851" i="90"/>
  <c r="BB823" i="90"/>
  <c r="BB837" i="90"/>
  <c r="BB654" i="90"/>
  <c r="BB845" i="90"/>
  <c r="BB818" i="90"/>
  <c r="BB817" i="90"/>
  <c r="AL1043" i="90"/>
  <c r="AL654" i="90"/>
  <c r="AL831" i="90"/>
  <c r="AL846" i="90"/>
  <c r="AL924" i="90"/>
  <c r="AL832" i="90"/>
  <c r="AL851" i="90"/>
  <c r="AL823" i="90"/>
  <c r="AL837" i="90"/>
  <c r="AL845" i="90"/>
  <c r="AL818" i="90"/>
  <c r="AL817" i="90"/>
  <c r="V1043" i="90"/>
  <c r="V93" i="90" a="1"/>
  <c r="V93" i="90" s="1"/>
  <c r="V95" i="90" a="1"/>
  <c r="V95" i="90" s="1"/>
  <c r="V654" i="90"/>
  <c r="V831" i="90"/>
  <c r="V846" i="90"/>
  <c r="V924" i="90"/>
  <c r="V94" i="90" a="1"/>
  <c r="V94" i="90" s="1"/>
  <c r="V832" i="90"/>
  <c r="V851" i="90"/>
  <c r="V114" i="90" a="1"/>
  <c r="V114" i="90" s="1"/>
  <c r="V823" i="90"/>
  <c r="V837" i="90"/>
  <c r="V113" i="90" a="1"/>
  <c r="V113" i="90" s="1"/>
  <c r="V845" i="90"/>
  <c r="V818" i="90"/>
  <c r="V817" i="90"/>
  <c r="O1033" i="90"/>
  <c r="K1033" i="90"/>
  <c r="G1033" i="90"/>
  <c r="EP1036" i="90"/>
  <c r="EP869" i="90"/>
  <c r="EP91" i="90"/>
  <c r="EP935" i="90"/>
  <c r="EP936" i="90" s="1"/>
  <c r="EP110" i="90"/>
  <c r="EP949" i="90"/>
  <c r="EP955" i="90"/>
  <c r="DZ1036" i="90"/>
  <c r="DZ9" i="94" s="1"/>
  <c r="DZ869" i="90"/>
  <c r="DZ91" i="90"/>
  <c r="DZ935" i="90"/>
  <c r="DZ936" i="90" s="1"/>
  <c r="DZ110" i="90"/>
  <c r="DZ949" i="90"/>
  <c r="DZ955" i="90"/>
  <c r="DJ1036" i="90"/>
  <c r="DJ9" i="94" s="1"/>
  <c r="DJ869" i="90"/>
  <c r="DJ91" i="90"/>
  <c r="DJ935" i="90"/>
  <c r="DJ936" i="90" s="1"/>
  <c r="DJ110" i="90"/>
  <c r="DJ949" i="90"/>
  <c r="DJ955" i="90"/>
  <c r="CT1036" i="90"/>
  <c r="CT9" i="94" s="1"/>
  <c r="CT869" i="90"/>
  <c r="CT91" i="90"/>
  <c r="CT935" i="90"/>
  <c r="CT936" i="90" s="1"/>
  <c r="CT110" i="90"/>
  <c r="CT949" i="90"/>
  <c r="CT955" i="90"/>
  <c r="CD1036" i="90"/>
  <c r="CD9" i="94" s="1"/>
  <c r="CD869" i="90"/>
  <c r="CD91" i="90"/>
  <c r="CD935" i="90"/>
  <c r="CD936" i="90" s="1"/>
  <c r="CD110" i="90"/>
  <c r="CD949" i="90"/>
  <c r="CD955" i="90"/>
  <c r="BN1036" i="90"/>
  <c r="BN9" i="94" s="1"/>
  <c r="BN869" i="90"/>
  <c r="BN91" i="90"/>
  <c r="BN935" i="90"/>
  <c r="BN936" i="90" s="1"/>
  <c r="BN110" i="90"/>
  <c r="BN949" i="90"/>
  <c r="BN955" i="90"/>
  <c r="AX1036" i="90"/>
  <c r="AX9" i="94" s="1"/>
  <c r="AX869" i="90"/>
  <c r="AX91" i="90"/>
  <c r="AX935" i="90"/>
  <c r="AX936" i="90" s="1"/>
  <c r="AX110" i="90"/>
  <c r="AX949" i="90"/>
  <c r="AX955" i="90"/>
  <c r="AH1036" i="90"/>
  <c r="AH9" i="94" s="1"/>
  <c r="AH869" i="90"/>
  <c r="AH91" i="90"/>
  <c r="AH935" i="90"/>
  <c r="AH936" i="90" s="1"/>
  <c r="AH110" i="90"/>
  <c r="AH949" i="90"/>
  <c r="AH955" i="90"/>
  <c r="EE167" i="90" a="1"/>
  <c r="EE167" i="90" s="1"/>
  <c r="DO167" i="90" a="1"/>
  <c r="DO167" i="90" s="1"/>
  <c r="CY167" i="90" a="1"/>
  <c r="CY167" i="90" s="1"/>
  <c r="CI167" i="90" a="1"/>
  <c r="CI167" i="90" s="1"/>
  <c r="BS167" i="90" a="1"/>
  <c r="BS167" i="90" s="1"/>
  <c r="BC167" i="90" a="1"/>
  <c r="BC167" i="90" s="1"/>
  <c r="AM167" i="90" a="1"/>
  <c r="AM167" i="90" s="1"/>
  <c r="W167" i="90" a="1"/>
  <c r="W167" i="90" s="1"/>
  <c r="CP167" i="90" a="1"/>
  <c r="CP167" i="90" s="1"/>
  <c r="BZ167" i="90" a="1"/>
  <c r="BZ167" i="90" s="1"/>
  <c r="BJ167" i="90" a="1"/>
  <c r="BJ167" i="90" s="1"/>
  <c r="AT167" i="90" a="1"/>
  <c r="AT167" i="90" s="1"/>
  <c r="AD167" i="90" a="1"/>
  <c r="AD167" i="90" s="1"/>
  <c r="CO167" i="90" a="1"/>
  <c r="CO167" i="90" s="1"/>
  <c r="BY167" i="90" a="1"/>
  <c r="BY167" i="90" s="1"/>
  <c r="BI167" i="90" a="1"/>
  <c r="BI167" i="90" s="1"/>
  <c r="AS167" i="90" a="1"/>
  <c r="AS167" i="90" s="1"/>
  <c r="AC167" i="90" a="1"/>
  <c r="AC167" i="90" s="1"/>
  <c r="CV167" i="90" a="1"/>
  <c r="CV167" i="90" s="1"/>
  <c r="CF167" i="90" a="1"/>
  <c r="CF167" i="90" s="1"/>
  <c r="BP167" i="90" a="1"/>
  <c r="BP167" i="90" s="1"/>
  <c r="I1030" i="90"/>
  <c r="AZ167" i="90" a="1"/>
  <c r="AZ167" i="90" s="1"/>
  <c r="AJ167" i="90" a="1"/>
  <c r="AJ167" i="90" s="1"/>
  <c r="E1030" i="90"/>
  <c r="T167" i="90" a="1"/>
  <c r="T167" i="90" s="1"/>
  <c r="EM699" i="90"/>
  <c r="O658" i="90"/>
  <c r="EO651" i="90"/>
  <c r="EO679" i="90"/>
  <c r="EO676" i="90"/>
  <c r="EO678" i="90"/>
  <c r="EO677" i="90"/>
  <c r="EO674" i="90"/>
  <c r="EO675" i="90"/>
  <c r="EU651" i="90"/>
  <c r="EU677" i="90"/>
  <c r="EU678" i="90"/>
  <c r="EU674" i="90"/>
  <c r="EU675" i="90"/>
  <c r="EU676" i="90"/>
  <c r="EU679" i="90"/>
  <c r="EI651" i="90"/>
  <c r="EI675" i="90"/>
  <c r="EI679" i="90"/>
  <c r="EI678" i="90"/>
  <c r="EI674" i="90"/>
  <c r="EI676" i="90"/>
  <c r="EI677" i="90"/>
  <c r="ES651" i="90"/>
  <c r="ES675" i="90"/>
  <c r="ES677" i="90"/>
  <c r="ES676" i="90"/>
  <c r="ES678" i="90"/>
  <c r="ES674" i="90"/>
  <c r="ES679" i="90"/>
  <c r="EJ651" i="90"/>
  <c r="EJ678" i="90"/>
  <c r="EJ674" i="90"/>
  <c r="EJ676" i="90"/>
  <c r="O650" i="90"/>
  <c r="EJ677" i="90"/>
  <c r="EJ679" i="90"/>
  <c r="EJ675" i="90"/>
  <c r="EP651" i="90"/>
  <c r="EP676" i="90"/>
  <c r="EP679" i="90"/>
  <c r="EP678" i="90"/>
  <c r="EP677" i="90"/>
  <c r="EP675" i="90"/>
  <c r="EP674" i="90"/>
  <c r="EL651" i="90"/>
  <c r="EL677" i="90"/>
  <c r="EL674" i="90"/>
  <c r="EL678" i="90"/>
  <c r="EL675" i="90"/>
  <c r="EL679" i="90"/>
  <c r="EL676" i="90"/>
  <c r="EM651" i="90"/>
  <c r="EM677" i="90"/>
  <c r="EM679" i="90"/>
  <c r="EM676" i="90"/>
  <c r="EM678" i="90"/>
  <c r="EM675" i="90"/>
  <c r="EM674" i="90"/>
  <c r="S855" i="90"/>
  <c r="EQ651" i="90"/>
  <c r="EQ674" i="90"/>
  <c r="EQ676" i="90"/>
  <c r="EQ677" i="90"/>
  <c r="EQ675" i="90"/>
  <c r="EQ678" i="90"/>
  <c r="EQ679" i="90"/>
  <c r="EK651" i="90"/>
  <c r="EK675" i="90"/>
  <c r="EK674" i="90"/>
  <c r="EK679" i="90"/>
  <c r="EK677" i="90"/>
  <c r="EK676" i="90"/>
  <c r="EK678" i="90"/>
  <c r="T651" i="90"/>
  <c r="T678" i="90"/>
  <c r="T679" i="90"/>
  <c r="T677" i="90"/>
  <c r="T674" i="90"/>
  <c r="T676" i="90"/>
  <c r="ET651" i="90"/>
  <c r="ET679" i="90"/>
  <c r="ET677" i="90"/>
  <c r="ET676" i="90"/>
  <c r="ET675" i="90"/>
  <c r="ET674" i="90"/>
  <c r="ET678" i="90"/>
  <c r="AI113" i="90" a="1"/>
  <c r="AI113" i="90" s="1"/>
  <c r="AL113" i="90" a="1"/>
  <c r="AL113" i="90" s="1"/>
  <c r="AO113" i="90" a="1"/>
  <c r="AO113" i="90" s="1"/>
  <c r="AN113" i="90" a="1"/>
  <c r="AN113" i="90" s="1"/>
  <c r="AH113" i="90" a="1"/>
  <c r="AH113" i="90" s="1"/>
  <c r="AK113" i="90" a="1"/>
  <c r="AK113" i="90" s="1"/>
  <c r="AJ113" i="90" a="1"/>
  <c r="AJ113" i="90" s="1"/>
  <c r="AQ113" i="90" a="1"/>
  <c r="AQ113" i="90" s="1"/>
  <c r="AG113" i="90" a="1"/>
  <c r="AG113" i="90" s="1"/>
  <c r="AF113" i="90" a="1"/>
  <c r="AF113" i="90" s="1"/>
  <c r="AM113" i="90" a="1"/>
  <c r="AM113" i="90" s="1"/>
  <c r="AP113" i="90" a="1"/>
  <c r="AP113" i="90" s="1"/>
  <c r="E258" i="90"/>
  <c r="F258" i="90"/>
  <c r="I4" i="90"/>
  <c r="H5" i="90"/>
  <c r="H666" i="90"/>
  <c r="H664" i="90"/>
  <c r="H665" i="90"/>
  <c r="H668" i="90"/>
  <c r="H667" i="90"/>
  <c r="H819" i="90" a="1"/>
  <c r="H819" i="90" s="1"/>
  <c r="H876" i="90" a="1"/>
  <c r="H876" i="90" s="1"/>
  <c r="H833" i="90" a="1"/>
  <c r="H833" i="90" s="1"/>
  <c r="H847" i="90" a="1"/>
  <c r="H847" i="90" s="1"/>
  <c r="H872" i="90" a="1"/>
  <c r="H872" i="90" s="1"/>
  <c r="ER651" i="90"/>
  <c r="ER678" i="90"/>
  <c r="ER677" i="90"/>
  <c r="ER679" i="90"/>
  <c r="ER674" i="90"/>
  <c r="ER676" i="90"/>
  <c r="ER675" i="90"/>
  <c r="EN651" i="90"/>
  <c r="EN674" i="90"/>
  <c r="EN675" i="90"/>
  <c r="EN678" i="90"/>
  <c r="EN676" i="90"/>
  <c r="EN677" i="90"/>
  <c r="EN679" i="90"/>
  <c r="F876" i="90" a="1"/>
  <c r="F876" i="90" s="1"/>
  <c r="G855" i="90"/>
  <c r="J145" i="89"/>
  <c r="K3" i="89"/>
  <c r="G5" i="89"/>
  <c r="H4" i="89"/>
  <c r="EN410" i="92" l="1" a="1"/>
  <c r="EN410" i="92" s="1"/>
  <c r="EN220" i="92" a="1"/>
  <c r="EN220" i="92" s="1"/>
  <c r="EF29" i="95"/>
  <c r="EN247" i="92" a="1"/>
  <c r="EN247" i="92" s="1"/>
  <c r="EN380" i="92" a="1"/>
  <c r="EN380" i="92" s="1"/>
  <c r="EN154" i="92" a="1"/>
  <c r="EN154" i="92" s="1"/>
  <c r="EN125" i="92" a="1"/>
  <c r="EN125" i="92" s="1"/>
  <c r="E346" i="90"/>
  <c r="EU238" i="92" a="1"/>
  <c r="EU238" i="92" s="1"/>
  <c r="EP315" i="92" a="1"/>
  <c r="EP315" i="92" s="1"/>
  <c r="EP200" i="92" a="1"/>
  <c r="EP200" i="92" s="1"/>
  <c r="EM421" i="92" a="1"/>
  <c r="EM421" i="92" s="1"/>
  <c r="EM174" i="92" a="1"/>
  <c r="EM174" i="92" s="1"/>
  <c r="EN249" i="92" a="1"/>
  <c r="EN249" i="92" s="1"/>
  <c r="EP269" i="92" a="1"/>
  <c r="EP269" i="92" s="1"/>
  <c r="EU392" i="92" a="1"/>
  <c r="EU392" i="92" s="1"/>
  <c r="EK353" i="92" a="1"/>
  <c r="EK353" i="92" s="1"/>
  <c r="AY29" i="91"/>
  <c r="J29" i="95"/>
  <c r="ET162" i="92" a="1"/>
  <c r="ET162" i="92" s="1"/>
  <c r="ET272" i="92" a="1"/>
  <c r="ET272" i="92" s="1"/>
  <c r="ET158" i="92" a="1"/>
  <c r="ET158" i="92" s="1"/>
  <c r="EJ270" i="92" a="1"/>
  <c r="EJ270" i="92" s="1"/>
  <c r="BQ29" i="91"/>
  <c r="EJ184" i="92" a="1"/>
  <c r="EJ184" i="92" s="1"/>
  <c r="ET388" i="92" a="1"/>
  <c r="ET388" i="92" s="1"/>
  <c r="ET288" i="92" a="1"/>
  <c r="ET288" i="92" s="1"/>
  <c r="O201" i="90"/>
  <c r="ET103" i="92" a="1"/>
  <c r="ET103" i="92" s="1"/>
  <c r="AG29" i="95"/>
  <c r="ET160" i="92" a="1"/>
  <c r="ET160" i="92" s="1"/>
  <c r="N201" i="90"/>
  <c r="ET93" i="92" a="1"/>
  <c r="ET93" i="92" s="1"/>
  <c r="ET121" i="92" a="1"/>
  <c r="ET121" i="92" s="1"/>
  <c r="ET453" i="92" a="1"/>
  <c r="ET453" i="92" s="1"/>
  <c r="ET450" i="92" a="1"/>
  <c r="ET450" i="92" s="1"/>
  <c r="CB29" i="95"/>
  <c r="F390" i="90"/>
  <c r="EM89" i="92" a="1"/>
  <c r="EM89" i="92" s="1"/>
  <c r="EK383" i="92" a="1"/>
  <c r="EK383" i="92" s="1"/>
  <c r="EP367" i="92" a="1"/>
  <c r="EP367" i="92" s="1"/>
  <c r="EN384" i="92" a="1"/>
  <c r="EN384" i="92" s="1"/>
  <c r="EN422" i="92" a="1"/>
  <c r="EN422" i="92" s="1"/>
  <c r="EN296" i="92" a="1"/>
  <c r="EN296" i="92" s="1"/>
  <c r="EN261" i="92" a="1"/>
  <c r="EN261" i="92" s="1"/>
  <c r="EN225" i="92" a="1"/>
  <c r="EN225" i="92" s="1"/>
  <c r="EN160" i="92" a="1"/>
  <c r="EN160" i="92" s="1"/>
  <c r="EN117" i="92" a="1"/>
  <c r="EN117" i="92" s="1"/>
  <c r="EK352" i="92" a="1"/>
  <c r="EK352" i="92" s="1"/>
  <c r="EN368" i="92" a="1"/>
  <c r="EN368" i="92" s="1"/>
  <c r="EN406" i="92" a="1"/>
  <c r="EN406" i="92" s="1"/>
  <c r="EN236" i="92" a="1"/>
  <c r="EN236" i="92" s="1"/>
  <c r="EN244" i="92" a="1"/>
  <c r="EN244" i="92" s="1"/>
  <c r="EN208" i="92" a="1"/>
  <c r="EN208" i="92" s="1"/>
  <c r="EN149" i="92" a="1"/>
  <c r="EN149" i="92" s="1"/>
  <c r="EN110" i="92" a="1"/>
  <c r="EN110" i="92" s="1"/>
  <c r="EK348" i="92" a="1"/>
  <c r="EK348" i="92" s="1"/>
  <c r="EN364" i="92" a="1"/>
  <c r="EN364" i="92" s="1"/>
  <c r="EN441" i="92" a="1"/>
  <c r="EN441" i="92" s="1"/>
  <c r="EN235" i="92" a="1"/>
  <c r="EN235" i="92" s="1"/>
  <c r="EN332" i="92" a="1"/>
  <c r="EN332" i="92" s="1"/>
  <c r="EN200" i="92" a="1"/>
  <c r="EN200" i="92" s="1"/>
  <c r="EN143" i="92" a="1"/>
  <c r="EN143" i="92" s="1"/>
  <c r="EN107" i="92" a="1"/>
  <c r="EN107" i="92" s="1"/>
  <c r="EM416" i="92" a="1"/>
  <c r="EM416" i="92" s="1"/>
  <c r="EK310" i="92" a="1"/>
  <c r="EK310" i="92" s="1"/>
  <c r="EP199" i="92" a="1"/>
  <c r="EP199" i="92" s="1"/>
  <c r="EN352" i="92" a="1"/>
  <c r="EN352" i="92" s="1"/>
  <c r="EN437" i="92" a="1"/>
  <c r="EN437" i="92" s="1"/>
  <c r="EN329" i="92" a="1"/>
  <c r="EN329" i="92" s="1"/>
  <c r="EN330" i="92" a="1"/>
  <c r="EN330" i="92" s="1"/>
  <c r="EN190" i="92" a="1"/>
  <c r="EN190" i="92" s="1"/>
  <c r="EN138" i="92" a="1"/>
  <c r="EN138" i="92" s="1"/>
  <c r="EN95" i="92" a="1"/>
  <c r="EN95" i="92" s="1"/>
  <c r="EU196" i="92" a="1"/>
  <c r="EU196" i="92" s="1"/>
  <c r="EM423" i="92" a="1"/>
  <c r="EM423" i="92" s="1"/>
  <c r="EK306" i="92" a="1"/>
  <c r="EK306" i="92" s="1"/>
  <c r="EP135" i="92" a="1"/>
  <c r="EP135" i="92" s="1"/>
  <c r="EN348" i="92" a="1"/>
  <c r="EN348" i="92" s="1"/>
  <c r="EN425" i="92" a="1"/>
  <c r="EN425" i="92" s="1"/>
  <c r="EN325" i="92" a="1"/>
  <c r="EN325" i="92" s="1"/>
  <c r="EN323" i="92" a="1"/>
  <c r="EN323" i="92" s="1"/>
  <c r="EN185" i="92" a="1"/>
  <c r="EN185" i="92" s="1"/>
  <c r="EN128" i="92" a="1"/>
  <c r="EN128" i="92" s="1"/>
  <c r="EN89" i="92" a="1"/>
  <c r="EN89" i="92" s="1"/>
  <c r="EU101" i="92" a="1"/>
  <c r="EU101" i="92" s="1"/>
  <c r="EM410" i="92" a="1"/>
  <c r="EM410" i="92" s="1"/>
  <c r="EK281" i="92" a="1"/>
  <c r="EK281" i="92" s="1"/>
  <c r="EP93" i="92" a="1"/>
  <c r="EP93" i="92" s="1"/>
  <c r="EN387" i="92" a="1"/>
  <c r="EN387" i="92" s="1"/>
  <c r="EN421" i="92" a="1"/>
  <c r="EN421" i="92" s="1"/>
  <c r="EN313" i="92" a="1"/>
  <c r="EN313" i="92" s="1"/>
  <c r="EN262" i="92" a="1"/>
  <c r="EN262" i="92" s="1"/>
  <c r="EN229" i="92" a="1"/>
  <c r="EN229" i="92" s="1"/>
  <c r="EN181" i="92" a="1"/>
  <c r="EN181" i="92" s="1"/>
  <c r="EN69" i="92" a="1"/>
  <c r="EN69" i="92" s="1"/>
  <c r="X29" i="95"/>
  <c r="EM277" i="92" a="1"/>
  <c r="EM277" i="92" s="1"/>
  <c r="EK212" i="92" a="1"/>
  <c r="EK212" i="92" s="1"/>
  <c r="EN383" i="92" a="1"/>
  <c r="EN383" i="92" s="1"/>
  <c r="EN409" i="92" a="1"/>
  <c r="EN409" i="92" s="1"/>
  <c r="EN309" i="92" a="1"/>
  <c r="EN309" i="92" s="1"/>
  <c r="EN250" i="92" a="1"/>
  <c r="EN250" i="92" s="1"/>
  <c r="EN222" i="92" a="1"/>
  <c r="EN222" i="92" s="1"/>
  <c r="EN170" i="92" a="1"/>
  <c r="EN170" i="92" s="1"/>
  <c r="EN75" i="92" a="1"/>
  <c r="EN75" i="92" s="1"/>
  <c r="EM236" i="92" a="1"/>
  <c r="EM236" i="92" s="1"/>
  <c r="EK221" i="92" a="1"/>
  <c r="EK221" i="92" s="1"/>
  <c r="EN458" i="92" a="1"/>
  <c r="EN458" i="92" s="1"/>
  <c r="EN371" i="92" a="1"/>
  <c r="EN371" i="92" s="1"/>
  <c r="EN405" i="92" a="1"/>
  <c r="EN405" i="92" s="1"/>
  <c r="EN253" i="92" a="1"/>
  <c r="EN253" i="92" s="1"/>
  <c r="EN246" i="92" a="1"/>
  <c r="EN246" i="92" s="1"/>
  <c r="EN210" i="92" a="1"/>
  <c r="EN210" i="92" s="1"/>
  <c r="EN166" i="92" a="1"/>
  <c r="EN166" i="92" s="1"/>
  <c r="EN64" i="92" a="1"/>
  <c r="EN64" i="92" s="1"/>
  <c r="EM284" i="92" a="1"/>
  <c r="EM284" i="92" s="1"/>
  <c r="EK136" i="92" a="1"/>
  <c r="EK136" i="92" s="1"/>
  <c r="EN448" i="92" a="1"/>
  <c r="EN448" i="92" s="1"/>
  <c r="EN367" i="92" a="1"/>
  <c r="EN367" i="92" s="1"/>
  <c r="EN357" i="92" a="1"/>
  <c r="EN357" i="92" s="1"/>
  <c r="EN322" i="92" a="1"/>
  <c r="EN322" i="92" s="1"/>
  <c r="EN237" i="92" a="1"/>
  <c r="EN237" i="92" s="1"/>
  <c r="EN206" i="92" a="1"/>
  <c r="EN206" i="92" s="1"/>
  <c r="EN83" i="92" a="1"/>
  <c r="EN83" i="92" s="1"/>
  <c r="EN76" i="92" a="1"/>
  <c r="EN76" i="92" s="1"/>
  <c r="EM184" i="92" a="1"/>
  <c r="EM184" i="92" s="1"/>
  <c r="EP350" i="92" a="1"/>
  <c r="EP350" i="92" s="1"/>
  <c r="EN444" i="92" a="1"/>
  <c r="EN444" i="92" s="1"/>
  <c r="EN438" i="92" a="1"/>
  <c r="EN438" i="92" s="1"/>
  <c r="EN345" i="92" a="1"/>
  <c r="EN345" i="92" s="1"/>
  <c r="EN310" i="92" a="1"/>
  <c r="EN310" i="92" s="1"/>
  <c r="EN230" i="92" a="1"/>
  <c r="EN230" i="92" s="1"/>
  <c r="EN152" i="92" a="1"/>
  <c r="EN152" i="92" s="1"/>
  <c r="EN81" i="92" a="1"/>
  <c r="EN81" i="92" s="1"/>
  <c r="EN66" i="92" a="1"/>
  <c r="EN66" i="92" s="1"/>
  <c r="EP412" i="92" a="1"/>
  <c r="EP412" i="92" s="1"/>
  <c r="EN396" i="92" a="1"/>
  <c r="EN396" i="92" s="1"/>
  <c r="EN426" i="92" a="1"/>
  <c r="EN426" i="92" s="1"/>
  <c r="EN341" i="92" a="1"/>
  <c r="EN341" i="92" s="1"/>
  <c r="EN306" i="92" a="1"/>
  <c r="EN306" i="92" s="1"/>
  <c r="EN183" i="92" a="1"/>
  <c r="EN183" i="92" s="1"/>
  <c r="EN136" i="92" a="1"/>
  <c r="EN136" i="92" s="1"/>
  <c r="EN121" i="92" a="1"/>
  <c r="EN121" i="92" s="1"/>
  <c r="EM441" i="92" a="1"/>
  <c r="EM441" i="92" s="1"/>
  <c r="EM345" i="92" a="1"/>
  <c r="EM345" i="92" s="1"/>
  <c r="EM443" i="92" a="1"/>
  <c r="EM443" i="92" s="1"/>
  <c r="EM438" i="92" a="1"/>
  <c r="EM438" i="92" s="1"/>
  <c r="EM327" i="92" a="1"/>
  <c r="EM327" i="92" s="1"/>
  <c r="EM296" i="92" a="1"/>
  <c r="EM296" i="92" s="1"/>
  <c r="EM334" i="92" a="1"/>
  <c r="EM334" i="92" s="1"/>
  <c r="EM223" i="92" a="1"/>
  <c r="EM223" i="92" s="1"/>
  <c r="EM152" i="92" a="1"/>
  <c r="EM152" i="92" s="1"/>
  <c r="EM126" i="92" a="1"/>
  <c r="EM126" i="92" s="1"/>
  <c r="EP362" i="92" a="1"/>
  <c r="EP362" i="92" s="1"/>
  <c r="EP432" i="92" a="1"/>
  <c r="EP432" i="92" s="1"/>
  <c r="EP395" i="92" a="1"/>
  <c r="EP395" i="92" s="1"/>
  <c r="EP329" i="92" a="1"/>
  <c r="EP329" i="92" s="1"/>
  <c r="EP286" i="92" a="1"/>
  <c r="EP286" i="92" s="1"/>
  <c r="EP227" i="92" a="1"/>
  <c r="EP227" i="92" s="1"/>
  <c r="EP212" i="92" a="1"/>
  <c r="EP212" i="92" s="1"/>
  <c r="EP167" i="92" a="1"/>
  <c r="EP167" i="92" s="1"/>
  <c r="EP128" i="92" a="1"/>
  <c r="EP128" i="92" s="1"/>
  <c r="EU401" i="92" a="1"/>
  <c r="EU401" i="92" s="1"/>
  <c r="EU350" i="92" a="1"/>
  <c r="EU350" i="92" s="1"/>
  <c r="EU271" i="92" a="1"/>
  <c r="EU271" i="92" s="1"/>
  <c r="EU165" i="92" a="1"/>
  <c r="EU165" i="92" s="1"/>
  <c r="EM437" i="92" a="1"/>
  <c r="EM437" i="92" s="1"/>
  <c r="EM341" i="92" a="1"/>
  <c r="EM341" i="92" s="1"/>
  <c r="EM439" i="92" a="1"/>
  <c r="EM439" i="92" s="1"/>
  <c r="EM426" i="92" a="1"/>
  <c r="EM426" i="92" s="1"/>
  <c r="EM301" i="92" a="1"/>
  <c r="EM301" i="92" s="1"/>
  <c r="EM264" i="92" a="1"/>
  <c r="EM264" i="92" s="1"/>
  <c r="EM306" i="92" a="1"/>
  <c r="EM306" i="92" s="1"/>
  <c r="EM212" i="92" a="1"/>
  <c r="EM212" i="92" s="1"/>
  <c r="EM160" i="92" a="1"/>
  <c r="EM160" i="92" s="1"/>
  <c r="EM84" i="92" a="1"/>
  <c r="EM84" i="92" s="1"/>
  <c r="EP358" i="92" a="1"/>
  <c r="EP358" i="92" s="1"/>
  <c r="EP428" i="92" a="1"/>
  <c r="EP428" i="92" s="1"/>
  <c r="EP383" i="92" a="1"/>
  <c r="EP383" i="92" s="1"/>
  <c r="EP327" i="92" a="1"/>
  <c r="EP327" i="92" s="1"/>
  <c r="EP278" i="92" a="1"/>
  <c r="EP278" i="92" s="1"/>
  <c r="EP221" i="92" a="1"/>
  <c r="EP221" i="92" s="1"/>
  <c r="EP208" i="92" a="1"/>
  <c r="EP208" i="92" s="1"/>
  <c r="EP141" i="92" a="1"/>
  <c r="EP141" i="92" s="1"/>
  <c r="EP126" i="92" a="1"/>
  <c r="EP126" i="92" s="1"/>
  <c r="EU397" i="92" a="1"/>
  <c r="EU397" i="92" s="1"/>
  <c r="EU342" i="92" a="1"/>
  <c r="EU342" i="92" s="1"/>
  <c r="EU244" i="92" a="1"/>
  <c r="EU244" i="92" s="1"/>
  <c r="EU144" i="92" a="1"/>
  <c r="EU144" i="92" s="1"/>
  <c r="EM425" i="92" a="1"/>
  <c r="EM425" i="92" s="1"/>
  <c r="EM420" i="92" a="1"/>
  <c r="EM420" i="92" s="1"/>
  <c r="EM435" i="92" a="1"/>
  <c r="EM435" i="92" s="1"/>
  <c r="EM422" i="92" a="1"/>
  <c r="EM422" i="92" s="1"/>
  <c r="EM281" i="92" a="1"/>
  <c r="EM281" i="92" s="1"/>
  <c r="EM240" i="92" a="1"/>
  <c r="EM240" i="92" s="1"/>
  <c r="EM288" i="92" a="1"/>
  <c r="EM288" i="92" s="1"/>
  <c r="EM195" i="92" a="1"/>
  <c r="EM195" i="92" s="1"/>
  <c r="EM132" i="92" a="1"/>
  <c r="EM132" i="92" s="1"/>
  <c r="EM107" i="92" a="1"/>
  <c r="EM107" i="92" s="1"/>
  <c r="EP354" i="92" a="1"/>
  <c r="EP354" i="92" s="1"/>
  <c r="EP424" i="92" a="1"/>
  <c r="EP424" i="92" s="1"/>
  <c r="EP371" i="92" a="1"/>
  <c r="EP371" i="92" s="1"/>
  <c r="EP323" i="92" a="1"/>
  <c r="EP323" i="92" s="1"/>
  <c r="EP274" i="92" a="1"/>
  <c r="EP274" i="92" s="1"/>
  <c r="EP209" i="92" a="1"/>
  <c r="EP209" i="92" s="1"/>
  <c r="EP203" i="92" a="1"/>
  <c r="EP203" i="92" s="1"/>
  <c r="EP136" i="92" a="1"/>
  <c r="EP136" i="92" s="1"/>
  <c r="EP120" i="92" a="1"/>
  <c r="EP120" i="92" s="1"/>
  <c r="EU412" i="92" a="1"/>
  <c r="EU412" i="92" s="1"/>
  <c r="EU273" i="92" a="1"/>
  <c r="EU273" i="92" s="1"/>
  <c r="EU219" i="92" a="1"/>
  <c r="EU219" i="92" s="1"/>
  <c r="EU125" i="92" a="1"/>
  <c r="EU125" i="92" s="1"/>
  <c r="EM395" i="92" a="1"/>
  <c r="EM395" i="92" s="1"/>
  <c r="EM406" i="92" a="1"/>
  <c r="EM406" i="92" s="1"/>
  <c r="EM232" i="92" a="1"/>
  <c r="EM232" i="92" s="1"/>
  <c r="EP131" i="92" a="1"/>
  <c r="EP131" i="92" s="1"/>
  <c r="EU344" i="92" a="1"/>
  <c r="EU344" i="92" s="1"/>
  <c r="EM409" i="92" a="1"/>
  <c r="EM409" i="92" s="1"/>
  <c r="EM391" i="92" a="1"/>
  <c r="EM391" i="92" s="1"/>
  <c r="EM317" i="92" a="1"/>
  <c r="EM317" i="92" s="1"/>
  <c r="EM221" i="92" a="1"/>
  <c r="EM221" i="92" s="1"/>
  <c r="EM68" i="92" a="1"/>
  <c r="EM68" i="92" s="1"/>
  <c r="EP454" i="92" a="1"/>
  <c r="EP454" i="92" s="1"/>
  <c r="EP376" i="92" a="1"/>
  <c r="EP376" i="92" s="1"/>
  <c r="EP277" i="92" a="1"/>
  <c r="EP277" i="92" s="1"/>
  <c r="EP155" i="92" a="1"/>
  <c r="EP155" i="92" s="1"/>
  <c r="EP94" i="92" a="1"/>
  <c r="EP94" i="92" s="1"/>
  <c r="EU228" i="92" a="1"/>
  <c r="EU228" i="92" s="1"/>
  <c r="EM405" i="92" a="1"/>
  <c r="EM405" i="92" s="1"/>
  <c r="EM392" i="92" a="1"/>
  <c r="EM392" i="92" s="1"/>
  <c r="EM374" i="92" a="1"/>
  <c r="EM374" i="92" s="1"/>
  <c r="EM263" i="92" a="1"/>
  <c r="EM263" i="92" s="1"/>
  <c r="EM271" i="92" a="1"/>
  <c r="EM271" i="92" s="1"/>
  <c r="EM78" i="92" a="1"/>
  <c r="EM78" i="92" s="1"/>
  <c r="EP446" i="92" a="1"/>
  <c r="EP446" i="92" s="1"/>
  <c r="EP348" i="92" a="1"/>
  <c r="EP348" i="92" s="1"/>
  <c r="EP306" i="92" a="1"/>
  <c r="EP306" i="92" s="1"/>
  <c r="EP298" i="92" a="1"/>
  <c r="EP298" i="92" s="1"/>
  <c r="EP181" i="92" a="1"/>
  <c r="EP181" i="92" s="1"/>
  <c r="EP114" i="92" a="1"/>
  <c r="EP114" i="92" s="1"/>
  <c r="EU447" i="92" a="1"/>
  <c r="EU447" i="92" s="1"/>
  <c r="EU64" i="92" a="1"/>
  <c r="EU64" i="92" s="1"/>
  <c r="CL29" i="91"/>
  <c r="EM377" i="92" a="1"/>
  <c r="EM377" i="92" s="1"/>
  <c r="EM388" i="92" a="1"/>
  <c r="EM388" i="92" s="1"/>
  <c r="EM375" i="92" a="1"/>
  <c r="EM375" i="92" s="1"/>
  <c r="EM366" i="92" a="1"/>
  <c r="EM366" i="92" s="1"/>
  <c r="EM237" i="92" a="1"/>
  <c r="EM237" i="92" s="1"/>
  <c r="EM279" i="92" a="1"/>
  <c r="EM279" i="92" s="1"/>
  <c r="EM222" i="92" a="1"/>
  <c r="EM222" i="92" s="1"/>
  <c r="EM157" i="92" a="1"/>
  <c r="EM157" i="92" s="1"/>
  <c r="EM97" i="92" a="1"/>
  <c r="EM97" i="92" s="1"/>
  <c r="EM45" i="92"/>
  <c r="EP442" i="92" a="1"/>
  <c r="EP442" i="92" s="1"/>
  <c r="EP385" i="92" a="1"/>
  <c r="EP385" i="92" s="1"/>
  <c r="EP344" i="92" a="1"/>
  <c r="EP344" i="92" s="1"/>
  <c r="EP305" i="92" a="1"/>
  <c r="EP305" i="92" s="1"/>
  <c r="EP263" i="92" a="1"/>
  <c r="EP263" i="92" s="1"/>
  <c r="EP297" i="92" a="1"/>
  <c r="EP297" i="92" s="1"/>
  <c r="EP187" i="92" a="1"/>
  <c r="EP187" i="92" s="1"/>
  <c r="EP176" i="92" a="1"/>
  <c r="EP176" i="92" s="1"/>
  <c r="EP110" i="92" a="1"/>
  <c r="EP110" i="92" s="1"/>
  <c r="EP80" i="92" a="1"/>
  <c r="EP80" i="92" s="1"/>
  <c r="EU443" i="92" a="1"/>
  <c r="EU443" i="92" s="1"/>
  <c r="EU269" i="92" a="1"/>
  <c r="EU269" i="92" s="1"/>
  <c r="EO71" i="92" a="1"/>
  <c r="EO71" i="92" s="1"/>
  <c r="EO349" i="92" a="1"/>
  <c r="EO349" i="92" s="1"/>
  <c r="EO407" i="92" a="1"/>
  <c r="EO407" i="92" s="1"/>
  <c r="EO223" i="92" a="1"/>
  <c r="EO223" i="92" s="1"/>
  <c r="EU83" i="92" a="1"/>
  <c r="EU83" i="92" s="1"/>
  <c r="EU153" i="92" a="1"/>
  <c r="EU153" i="92" s="1"/>
  <c r="EU235" i="92" a="1"/>
  <c r="EU235" i="92" s="1"/>
  <c r="EU275" i="92" a="1"/>
  <c r="EU275" i="92" s="1"/>
  <c r="EU277" i="92" a="1"/>
  <c r="EU277" i="92" s="1"/>
  <c r="EU343" i="92" a="1"/>
  <c r="EU343" i="92" s="1"/>
  <c r="EU424" i="92" a="1"/>
  <c r="EU424" i="92" s="1"/>
  <c r="EU213" i="92" a="1"/>
  <c r="EU213" i="92" s="1"/>
  <c r="EU243" i="92" a="1"/>
  <c r="EU243" i="92" s="1"/>
  <c r="EU336" i="92" a="1"/>
  <c r="EU336" i="92" s="1"/>
  <c r="EU393" i="92" a="1"/>
  <c r="EU393" i="92" s="1"/>
  <c r="EU87" i="92" a="1"/>
  <c r="EU87" i="92" s="1"/>
  <c r="EU177" i="92" a="1"/>
  <c r="EU177" i="92" s="1"/>
  <c r="EU186" i="92" a="1"/>
  <c r="EU186" i="92" s="1"/>
  <c r="EU287" i="92" a="1"/>
  <c r="EU287" i="92" s="1"/>
  <c r="EU281" i="92" a="1"/>
  <c r="EU281" i="92" s="1"/>
  <c r="EU359" i="92" a="1"/>
  <c r="EU359" i="92" s="1"/>
  <c r="EU436" i="92" a="1"/>
  <c r="EU436" i="92" s="1"/>
  <c r="EU99" i="92" a="1"/>
  <c r="EU99" i="92" s="1"/>
  <c r="EU151" i="92" a="1"/>
  <c r="EU151" i="92" s="1"/>
  <c r="EU187" i="92" a="1"/>
  <c r="EU187" i="92" s="1"/>
  <c r="EU291" i="92" a="1"/>
  <c r="EU291" i="92" s="1"/>
  <c r="EU285" i="92" a="1"/>
  <c r="EU285" i="92" s="1"/>
  <c r="EU379" i="92" a="1"/>
  <c r="EU379" i="92" s="1"/>
  <c r="EU385" i="92" a="1"/>
  <c r="EU385" i="92" s="1"/>
  <c r="EU109" i="92" a="1"/>
  <c r="EU109" i="92" s="1"/>
  <c r="EU259" i="92" a="1"/>
  <c r="EU259" i="92" s="1"/>
  <c r="EU423" i="92" a="1"/>
  <c r="EU423" i="92" s="1"/>
  <c r="EU107" i="92" a="1"/>
  <c r="EU107" i="92" s="1"/>
  <c r="EU180" i="92" a="1"/>
  <c r="EU180" i="92" s="1"/>
  <c r="EU208" i="92" a="1"/>
  <c r="EU208" i="92" s="1"/>
  <c r="EU292" i="92" a="1"/>
  <c r="EU292" i="92" s="1"/>
  <c r="EU262" i="92" a="1"/>
  <c r="EU262" i="92" s="1"/>
  <c r="EU450" i="92" a="1"/>
  <c r="EU450" i="92" s="1"/>
  <c r="EU400" i="92" a="1"/>
  <c r="EU400" i="92" s="1"/>
  <c r="EU453" i="92" a="1"/>
  <c r="EU453" i="92" s="1"/>
  <c r="EU121" i="92" a="1"/>
  <c r="EU121" i="92" s="1"/>
  <c r="EU136" i="92" a="1"/>
  <c r="EU136" i="92" s="1"/>
  <c r="EU202" i="92" a="1"/>
  <c r="EU202" i="92" s="1"/>
  <c r="EU248" i="92" a="1"/>
  <c r="EU248" i="92" s="1"/>
  <c r="EU268" i="92" a="1"/>
  <c r="EU268" i="92" s="1"/>
  <c r="EU337" i="92" a="1"/>
  <c r="EU337" i="92" s="1"/>
  <c r="EU408" i="92" a="1"/>
  <c r="EU408" i="92" s="1"/>
  <c r="EU457" i="92" a="1"/>
  <c r="EU457" i="92" s="1"/>
  <c r="EM338" i="92" a="1"/>
  <c r="EM338" i="92" s="1"/>
  <c r="EP363" i="92" a="1"/>
  <c r="EP363" i="92" s="1"/>
  <c r="EM272" i="92" a="1"/>
  <c r="EM272" i="92" s="1"/>
  <c r="EP330" i="92" a="1"/>
  <c r="EP330" i="92" s="1"/>
  <c r="EM373" i="92" a="1"/>
  <c r="EM373" i="92" s="1"/>
  <c r="EM384" i="92" a="1"/>
  <c r="EM384" i="92" s="1"/>
  <c r="EM371" i="92" a="1"/>
  <c r="EM371" i="92" s="1"/>
  <c r="EM358" i="92" a="1"/>
  <c r="EM358" i="92" s="1"/>
  <c r="EM320" i="92" a="1"/>
  <c r="EM320" i="92" s="1"/>
  <c r="EM260" i="92" a="1"/>
  <c r="EM260" i="92" s="1"/>
  <c r="EM201" i="92" a="1"/>
  <c r="EM201" i="92" s="1"/>
  <c r="EM140" i="92" a="1"/>
  <c r="EM140" i="92" s="1"/>
  <c r="EP430" i="92" a="1"/>
  <c r="EP430" i="92" s="1"/>
  <c r="EP381" i="92" a="1"/>
  <c r="EP381" i="92" s="1"/>
  <c r="EP340" i="92" a="1"/>
  <c r="EP340" i="92" s="1"/>
  <c r="EP300" i="92" a="1"/>
  <c r="EP300" i="92" s="1"/>
  <c r="EP245" i="92" a="1"/>
  <c r="EP245" i="92" s="1"/>
  <c r="EP291" i="92" a="1"/>
  <c r="EP291" i="92" s="1"/>
  <c r="EP186" i="92" a="1"/>
  <c r="EP186" i="92" s="1"/>
  <c r="EP171" i="92" a="1"/>
  <c r="EP171" i="92" s="1"/>
  <c r="EP89" i="92" a="1"/>
  <c r="EP89" i="92" s="1"/>
  <c r="EP76" i="92" a="1"/>
  <c r="EP76" i="92" s="1"/>
  <c r="EU454" i="92" a="1"/>
  <c r="EU454" i="92" s="1"/>
  <c r="EU339" i="92" a="1"/>
  <c r="EU339" i="92" s="1"/>
  <c r="EU253" i="92" a="1"/>
  <c r="EU253" i="92" s="1"/>
  <c r="EU152" i="92" a="1"/>
  <c r="EU152" i="92" s="1"/>
  <c r="EM65" i="92" a="1"/>
  <c r="EM65" i="92" s="1"/>
  <c r="EM93" i="92" a="1"/>
  <c r="EM93" i="92" s="1"/>
  <c r="EM110" i="92" a="1"/>
  <c r="EM110" i="92" s="1"/>
  <c r="EM173" i="92" a="1"/>
  <c r="EM173" i="92" s="1"/>
  <c r="EM170" i="92" a="1"/>
  <c r="EM170" i="92" s="1"/>
  <c r="EM225" i="92" a="1"/>
  <c r="EM225" i="92" s="1"/>
  <c r="EM243" i="92" a="1"/>
  <c r="EM243" i="92" s="1"/>
  <c r="EM314" i="92" a="1"/>
  <c r="EM314" i="92" s="1"/>
  <c r="EM291" i="92" a="1"/>
  <c r="EM291" i="92" s="1"/>
  <c r="EM269" i="92" a="1"/>
  <c r="EM269" i="92" s="1"/>
  <c r="EM238" i="92" a="1"/>
  <c r="EM238" i="92" s="1"/>
  <c r="EM307" i="92" a="1"/>
  <c r="EM307" i="92" s="1"/>
  <c r="EM378" i="92" a="1"/>
  <c r="EM378" i="92" s="1"/>
  <c r="EM446" i="92" a="1"/>
  <c r="EM446" i="92" s="1"/>
  <c r="EM403" i="92" a="1"/>
  <c r="EM403" i="92" s="1"/>
  <c r="EM356" i="92" a="1"/>
  <c r="EM356" i="92" s="1"/>
  <c r="EM424" i="92" a="1"/>
  <c r="EM424" i="92" s="1"/>
  <c r="EM385" i="92" a="1"/>
  <c r="EM385" i="92" s="1"/>
  <c r="EM449" i="92" a="1"/>
  <c r="EM449" i="92" s="1"/>
  <c r="EM112" i="92" a="1"/>
  <c r="EM112" i="92" s="1"/>
  <c r="EM136" i="92" a="1"/>
  <c r="EM136" i="92" s="1"/>
  <c r="EM211" i="92" a="1"/>
  <c r="EM211" i="92" s="1"/>
  <c r="EM331" i="92" a="1"/>
  <c r="EM331" i="92" s="1"/>
  <c r="EM286" i="92" a="1"/>
  <c r="EM286" i="92" s="1"/>
  <c r="EM323" i="92" a="1"/>
  <c r="EM323" i="92" s="1"/>
  <c r="EM347" i="92" a="1"/>
  <c r="EM347" i="92" s="1"/>
  <c r="EM372" i="92" a="1"/>
  <c r="EM372" i="92" s="1"/>
  <c r="EM401" i="92" a="1"/>
  <c r="EM401" i="92" s="1"/>
  <c r="EM72" i="92" a="1"/>
  <c r="EM72" i="92" s="1"/>
  <c r="EM94" i="92" a="1"/>
  <c r="EM94" i="92" s="1"/>
  <c r="EM114" i="92" a="1"/>
  <c r="EM114" i="92" s="1"/>
  <c r="EM178" i="92" a="1"/>
  <c r="EM178" i="92" s="1"/>
  <c r="EM171" i="92" a="1"/>
  <c r="EM171" i="92" s="1"/>
  <c r="EM226" i="92" a="1"/>
  <c r="EM226" i="92" s="1"/>
  <c r="EM244" i="92" a="1"/>
  <c r="EM244" i="92" s="1"/>
  <c r="EM322" i="92" a="1"/>
  <c r="EM322" i="92" s="1"/>
  <c r="EM297" i="92" a="1"/>
  <c r="EM297" i="92" s="1"/>
  <c r="EM278" i="92" a="1"/>
  <c r="EM278" i="92" s="1"/>
  <c r="EM245" i="92" a="1"/>
  <c r="EM245" i="92" s="1"/>
  <c r="EM311" i="92" a="1"/>
  <c r="EM311" i="92" s="1"/>
  <c r="EM382" i="92" a="1"/>
  <c r="EM382" i="92" s="1"/>
  <c r="EM339" i="92" a="1"/>
  <c r="EM339" i="92" s="1"/>
  <c r="EM407" i="92" a="1"/>
  <c r="EM407" i="92" s="1"/>
  <c r="EM360" i="92" a="1"/>
  <c r="EM360" i="92" s="1"/>
  <c r="EM432" i="92" a="1"/>
  <c r="EM432" i="92" s="1"/>
  <c r="EM389" i="92" a="1"/>
  <c r="EM389" i="92" s="1"/>
  <c r="EM452" i="92" a="1"/>
  <c r="EM452" i="92" s="1"/>
  <c r="EM75" i="92" a="1"/>
  <c r="EM75" i="92" s="1"/>
  <c r="EM106" i="92" a="1"/>
  <c r="EM106" i="92" s="1"/>
  <c r="EM127" i="92" a="1"/>
  <c r="EM127" i="92" s="1"/>
  <c r="EM135" i="92" a="1"/>
  <c r="EM135" i="92" s="1"/>
  <c r="EM185" i="92" a="1"/>
  <c r="EM185" i="92" s="1"/>
  <c r="EM193" i="92" a="1"/>
  <c r="EM193" i="92" s="1"/>
  <c r="EM255" i="92" a="1"/>
  <c r="EM255" i="92" s="1"/>
  <c r="EM329" i="92" a="1"/>
  <c r="EM329" i="92" s="1"/>
  <c r="EM298" i="92" a="1"/>
  <c r="EM298" i="92" s="1"/>
  <c r="EM282" i="92" a="1"/>
  <c r="EM282" i="92" s="1"/>
  <c r="EM256" i="92" a="1"/>
  <c r="EM256" i="92" s="1"/>
  <c r="EM315" i="92" a="1"/>
  <c r="EM315" i="92" s="1"/>
  <c r="EM390" i="92" a="1"/>
  <c r="EM390" i="92" s="1"/>
  <c r="EM343" i="92" a="1"/>
  <c r="EM343" i="92" s="1"/>
  <c r="EM411" i="92" a="1"/>
  <c r="EM411" i="92" s="1"/>
  <c r="EM368" i="92" a="1"/>
  <c r="EM368" i="92" s="1"/>
  <c r="EM436" i="92" a="1"/>
  <c r="EM436" i="92" s="1"/>
  <c r="EM393" i="92" a="1"/>
  <c r="EM393" i="92" s="1"/>
  <c r="EM456" i="92" a="1"/>
  <c r="EM456" i="92" s="1"/>
  <c r="EM79" i="92" a="1"/>
  <c r="EM79" i="92" s="1"/>
  <c r="EM128" i="92" a="1"/>
  <c r="EM128" i="92" s="1"/>
  <c r="EM190" i="92" a="1"/>
  <c r="EM190" i="92" s="1"/>
  <c r="EM261" i="92" a="1"/>
  <c r="EM261" i="92" s="1"/>
  <c r="EM309" i="92" a="1"/>
  <c r="EM309" i="92" s="1"/>
  <c r="EM257" i="92" a="1"/>
  <c r="EM257" i="92" s="1"/>
  <c r="EM394" i="92" a="1"/>
  <c r="EM394" i="92" s="1"/>
  <c r="EM419" i="92" a="1"/>
  <c r="EM419" i="92" s="1"/>
  <c r="EM448" i="92" a="1"/>
  <c r="EM448" i="92" s="1"/>
  <c r="EM457" i="92" a="1"/>
  <c r="EM457" i="92" s="1"/>
  <c r="EM117" i="92" a="1"/>
  <c r="EM117" i="92" s="1"/>
  <c r="EM82" i="92" a="1"/>
  <c r="EM82" i="92" s="1"/>
  <c r="EM137" i="92" a="1"/>
  <c r="EM137" i="92" s="1"/>
  <c r="EM145" i="92" a="1"/>
  <c r="EM145" i="92" s="1"/>
  <c r="EM196" i="92" a="1"/>
  <c r="EM196" i="92" s="1"/>
  <c r="EM206" i="92" a="1"/>
  <c r="EM206" i="92" s="1"/>
  <c r="EM292" i="92" a="1"/>
  <c r="EM292" i="92" s="1"/>
  <c r="EM265" i="92" a="1"/>
  <c r="EM265" i="92" s="1"/>
  <c r="EM247" i="92" a="1"/>
  <c r="EM247" i="92" s="1"/>
  <c r="EM328" i="92" a="1"/>
  <c r="EM328" i="92" s="1"/>
  <c r="EM293" i="92" a="1"/>
  <c r="EM293" i="92" s="1"/>
  <c r="EM362" i="92" a="1"/>
  <c r="EM362" i="92" s="1"/>
  <c r="EM430" i="92" a="1"/>
  <c r="EM430" i="92" s="1"/>
  <c r="EM387" i="92" a="1"/>
  <c r="EM387" i="92" s="1"/>
  <c r="EM340" i="92" a="1"/>
  <c r="EM340" i="92" s="1"/>
  <c r="EM408" i="92" a="1"/>
  <c r="EM408" i="92" s="1"/>
  <c r="EM369" i="92" a="1"/>
  <c r="EM369" i="92" s="1"/>
  <c r="EM433" i="92" a="1"/>
  <c r="EM433" i="92" s="1"/>
  <c r="EM121" i="92" a="1"/>
  <c r="EM121" i="92" s="1"/>
  <c r="EM96" i="92" a="1"/>
  <c r="EM96" i="92" s="1"/>
  <c r="EM154" i="92" a="1"/>
  <c r="EM154" i="92" s="1"/>
  <c r="EM156" i="92" a="1"/>
  <c r="EM156" i="92" s="1"/>
  <c r="EM208" i="92" a="1"/>
  <c r="EM208" i="92" s="1"/>
  <c r="EM218" i="92" a="1"/>
  <c r="EM218" i="92" s="1"/>
  <c r="EM305" i="92" a="1"/>
  <c r="EM305" i="92" s="1"/>
  <c r="EM275" i="92" a="1"/>
  <c r="EM275" i="92" s="1"/>
  <c r="EM251" i="92" a="1"/>
  <c r="EM251" i="92" s="1"/>
  <c r="EM332" i="92" a="1"/>
  <c r="EM332" i="92" s="1"/>
  <c r="EM294" i="92" a="1"/>
  <c r="EM294" i="92" s="1"/>
  <c r="EM417" i="92" a="1"/>
  <c r="EM417" i="92" s="1"/>
  <c r="EM276" i="92" a="1"/>
  <c r="EM276" i="92" s="1"/>
  <c r="EP346" i="92" a="1"/>
  <c r="EP346" i="92" s="1"/>
  <c r="EP195" i="92" a="1"/>
  <c r="EP195" i="92" s="1"/>
  <c r="EU184" i="92" a="1"/>
  <c r="EU184" i="92" s="1"/>
  <c r="EM400" i="92" a="1"/>
  <c r="EM400" i="92" s="1"/>
  <c r="EM143" i="92" a="1"/>
  <c r="EM143" i="92" s="1"/>
  <c r="EP417" i="92" a="1"/>
  <c r="EP417" i="92" s="1"/>
  <c r="EP132" i="92" a="1"/>
  <c r="EP132" i="92" s="1"/>
  <c r="EU74" i="92" a="1"/>
  <c r="EU74" i="92" s="1"/>
  <c r="EM379" i="92" a="1"/>
  <c r="EM379" i="92" s="1"/>
  <c r="EM138" i="92" a="1"/>
  <c r="EM138" i="92" s="1"/>
  <c r="EP397" i="92" a="1"/>
  <c r="EP397" i="92" s="1"/>
  <c r="EP192" i="92" a="1"/>
  <c r="EP192" i="92" s="1"/>
  <c r="EP84" i="92" a="1"/>
  <c r="EP84" i="92" s="1"/>
  <c r="EU274" i="92" a="1"/>
  <c r="EU274" i="92" s="1"/>
  <c r="EM459" i="92" a="1"/>
  <c r="EM459" i="92" s="1"/>
  <c r="EM361" i="92" a="1"/>
  <c r="EM361" i="92" s="1"/>
  <c r="EM352" i="92" a="1"/>
  <c r="EM352" i="92" s="1"/>
  <c r="EM359" i="92" a="1"/>
  <c r="EM359" i="92" s="1"/>
  <c r="EM346" i="92" a="1"/>
  <c r="EM346" i="92" s="1"/>
  <c r="EM316" i="92" a="1"/>
  <c r="EM316" i="92" s="1"/>
  <c r="EM248" i="92" a="1"/>
  <c r="EM248" i="92" s="1"/>
  <c r="EM187" i="92" a="1"/>
  <c r="EM187" i="92" s="1"/>
  <c r="EM130" i="92" a="1"/>
  <c r="EM130" i="92" s="1"/>
  <c r="EM109" i="92" a="1"/>
  <c r="EM109" i="92" s="1"/>
  <c r="EP418" i="92" a="1"/>
  <c r="EP418" i="92" s="1"/>
  <c r="EP377" i="92" a="1"/>
  <c r="EP377" i="92" s="1"/>
  <c r="EP451" i="92" a="1"/>
  <c r="EP451" i="92" s="1"/>
  <c r="EP299" i="92" a="1"/>
  <c r="EP299" i="92" s="1"/>
  <c r="EP238" i="92" a="1"/>
  <c r="EP238" i="92" s="1"/>
  <c r="EP287" i="92" a="1"/>
  <c r="EP287" i="92" s="1"/>
  <c r="EP235" i="92" a="1"/>
  <c r="EP235" i="92" s="1"/>
  <c r="EP170" i="92" a="1"/>
  <c r="EP170" i="92" s="1"/>
  <c r="EP85" i="92" a="1"/>
  <c r="EP85" i="92" s="1"/>
  <c r="EP68" i="92" a="1"/>
  <c r="EP68" i="92" s="1"/>
  <c r="EO272" i="92" a="1"/>
  <c r="EO272" i="92" s="1"/>
  <c r="EU456" i="92" a="1"/>
  <c r="EU456" i="92" s="1"/>
  <c r="EU446" i="92" a="1"/>
  <c r="EU446" i="92" s="1"/>
  <c r="EU288" i="92" a="1"/>
  <c r="EU288" i="92" s="1"/>
  <c r="EU175" i="92" a="1"/>
  <c r="EU175" i="92" s="1"/>
  <c r="EM85" i="92" a="1"/>
  <c r="EM85" i="92" s="1"/>
  <c r="EP258" i="92" a="1"/>
  <c r="EP258" i="92" s="1"/>
  <c r="EM398" i="92" a="1"/>
  <c r="EM398" i="92" s="1"/>
  <c r="EP233" i="92" a="1"/>
  <c r="EP233" i="92" s="1"/>
  <c r="EM217" i="92" a="1"/>
  <c r="EM217" i="92" s="1"/>
  <c r="EU221" i="92" a="1"/>
  <c r="EU221" i="92" s="1"/>
  <c r="EM458" i="92" a="1"/>
  <c r="EM458" i="92" s="1"/>
  <c r="EM357" i="92" a="1"/>
  <c r="EM357" i="92" s="1"/>
  <c r="EM344" i="92" a="1"/>
  <c r="EM344" i="92" s="1"/>
  <c r="EM355" i="92" a="1"/>
  <c r="EM355" i="92" s="1"/>
  <c r="EM342" i="92" a="1"/>
  <c r="EM342" i="92" s="1"/>
  <c r="EM312" i="92" a="1"/>
  <c r="EM312" i="92" s="1"/>
  <c r="EM242" i="92" a="1"/>
  <c r="EM242" i="92" s="1"/>
  <c r="EM186" i="92" a="1"/>
  <c r="EM186" i="92" s="1"/>
  <c r="EM182" i="92" a="1"/>
  <c r="EM182" i="92" s="1"/>
  <c r="EM87" i="92" a="1"/>
  <c r="EM87" i="92" s="1"/>
  <c r="EP414" i="92" a="1"/>
  <c r="EP414" i="92" s="1"/>
  <c r="EP373" i="92" a="1"/>
  <c r="EP373" i="92" s="1"/>
  <c r="EP447" i="92" a="1"/>
  <c r="EP447" i="92" s="1"/>
  <c r="EP272" i="92" a="1"/>
  <c r="EP272" i="92" s="1"/>
  <c r="EP237" i="92" a="1"/>
  <c r="EP237" i="92" s="1"/>
  <c r="EP283" i="92" a="1"/>
  <c r="EP283" i="92" s="1"/>
  <c r="EP230" i="92" a="1"/>
  <c r="EP230" i="92" s="1"/>
  <c r="EP166" i="92" a="1"/>
  <c r="EP166" i="92" s="1"/>
  <c r="EP127" i="92" a="1"/>
  <c r="EP127" i="92" s="1"/>
  <c r="EU409" i="92" a="1"/>
  <c r="EU409" i="92" s="1"/>
  <c r="EU390" i="92" a="1"/>
  <c r="EU390" i="92" s="1"/>
  <c r="EU284" i="92" a="1"/>
  <c r="EU284" i="92" s="1"/>
  <c r="EU174" i="92" a="1"/>
  <c r="EU174" i="92" s="1"/>
  <c r="EP75" i="92" a="1"/>
  <c r="EP75" i="92" s="1"/>
  <c r="EP121" i="92" a="1"/>
  <c r="EP121" i="92" s="1"/>
  <c r="EP86" i="92" a="1"/>
  <c r="EP86" i="92" s="1"/>
  <c r="EP137" i="92" a="1"/>
  <c r="EP137" i="92" s="1"/>
  <c r="EP130" i="92" a="1"/>
  <c r="EP130" i="92" s="1"/>
  <c r="EP157" i="92" a="1"/>
  <c r="EP157" i="92" s="1"/>
  <c r="EP197" i="92" a="1"/>
  <c r="EP197" i="92" s="1"/>
  <c r="EP234" i="92" a="1"/>
  <c r="EP234" i="92" s="1"/>
  <c r="EP248" i="92" a="1"/>
  <c r="EP248" i="92" s="1"/>
  <c r="EP332" i="92" a="1"/>
  <c r="EP332" i="92" s="1"/>
  <c r="EP320" i="92" a="1"/>
  <c r="EP320" i="92" s="1"/>
  <c r="EP281" i="92" a="1"/>
  <c r="EP281" i="92" s="1"/>
  <c r="EP255" i="92" a="1"/>
  <c r="EP255" i="92" s="1"/>
  <c r="EP336" i="92" a="1"/>
  <c r="EP336" i="92" s="1"/>
  <c r="EP411" i="92" a="1"/>
  <c r="EP411" i="92" s="1"/>
  <c r="EP380" i="92" a="1"/>
  <c r="EP380" i="92" s="1"/>
  <c r="EP448" i="92" a="1"/>
  <c r="EP448" i="92" s="1"/>
  <c r="EP425" i="92" a="1"/>
  <c r="EP425" i="92" s="1"/>
  <c r="EP398" i="92" a="1"/>
  <c r="EP398" i="92" s="1"/>
  <c r="EP458" i="92" a="1"/>
  <c r="EP458" i="92" s="1"/>
  <c r="EP83" i="92" a="1"/>
  <c r="EP83" i="92" s="1"/>
  <c r="EP179" i="92" a="1"/>
  <c r="EP179" i="92" s="1"/>
  <c r="EP194" i="92" a="1"/>
  <c r="EP194" i="92" s="1"/>
  <c r="EP191" i="92" a="1"/>
  <c r="EP191" i="92" s="1"/>
  <c r="EP240" i="92" a="1"/>
  <c r="EP240" i="92" s="1"/>
  <c r="EP307" i="92" a="1"/>
  <c r="EP307" i="92" s="1"/>
  <c r="EP355" i="92" a="1"/>
  <c r="EP355" i="92" s="1"/>
  <c r="EP396" i="92" a="1"/>
  <c r="EP396" i="92" s="1"/>
  <c r="EP445" i="92" a="1"/>
  <c r="EP445" i="92" s="1"/>
  <c r="EP410" i="92" a="1"/>
  <c r="EP410" i="92" s="1"/>
  <c r="EP67" i="92" a="1"/>
  <c r="EP67" i="92" s="1"/>
  <c r="EP122" i="92" a="1"/>
  <c r="EP122" i="92" s="1"/>
  <c r="EP111" i="92" a="1"/>
  <c r="EP111" i="92" s="1"/>
  <c r="EP142" i="92" a="1"/>
  <c r="EP142" i="92" s="1"/>
  <c r="EP134" i="92" a="1"/>
  <c r="EP134" i="92" s="1"/>
  <c r="EP165" i="92" a="1"/>
  <c r="EP165" i="92" s="1"/>
  <c r="EP198" i="92" a="1"/>
  <c r="EP198" i="92" s="1"/>
  <c r="EP185" i="92" a="1"/>
  <c r="EP185" i="92" s="1"/>
  <c r="EP260" i="92" a="1"/>
  <c r="EP260" i="92" s="1"/>
  <c r="EP335" i="92" a="1"/>
  <c r="EP335" i="92" s="1"/>
  <c r="EP324" i="92" a="1"/>
  <c r="EP324" i="92" s="1"/>
  <c r="EP285" i="92" a="1"/>
  <c r="EP285" i="92" s="1"/>
  <c r="EP261" i="92" a="1"/>
  <c r="EP261" i="92" s="1"/>
  <c r="EP347" i="92" a="1"/>
  <c r="EP347" i="92" s="1"/>
  <c r="EP415" i="92" a="1"/>
  <c r="EP415" i="92" s="1"/>
  <c r="EP384" i="92" a="1"/>
  <c r="EP384" i="92" s="1"/>
  <c r="EP361" i="92" a="1"/>
  <c r="EP361" i="92" s="1"/>
  <c r="EP429" i="92" a="1"/>
  <c r="EP429" i="92" s="1"/>
  <c r="EP402" i="92" a="1"/>
  <c r="EP402" i="92" s="1"/>
  <c r="EP452" i="92" a="1"/>
  <c r="EP452" i="92" s="1"/>
  <c r="EP69" i="92" a="1"/>
  <c r="EP69" i="92" s="1"/>
  <c r="EP124" i="92" a="1"/>
  <c r="EP124" i="92" s="1"/>
  <c r="EP115" i="92" a="1"/>
  <c r="EP115" i="92" s="1"/>
  <c r="EP173" i="92" a="1"/>
  <c r="EP173" i="92" s="1"/>
  <c r="EP158" i="92" a="1"/>
  <c r="EP158" i="92" s="1"/>
  <c r="EP169" i="92" a="1"/>
  <c r="EP169" i="92" s="1"/>
  <c r="EP202" i="92" a="1"/>
  <c r="EP202" i="92" s="1"/>
  <c r="EP190" i="92" a="1"/>
  <c r="EP190" i="92" s="1"/>
  <c r="EP275" i="92" a="1"/>
  <c r="EP275" i="92" s="1"/>
  <c r="EP239" i="92" a="1"/>
  <c r="EP239" i="92" s="1"/>
  <c r="EP333" i="92" a="1"/>
  <c r="EP333" i="92" s="1"/>
  <c r="EP294" i="92" a="1"/>
  <c r="EP294" i="92" s="1"/>
  <c r="EP266" i="92" a="1"/>
  <c r="EP266" i="92" s="1"/>
  <c r="EP351" i="92" a="1"/>
  <c r="EP351" i="92" s="1"/>
  <c r="EP419" i="92" a="1"/>
  <c r="EP419" i="92" s="1"/>
  <c r="EP392" i="92" a="1"/>
  <c r="EP392" i="92" s="1"/>
  <c r="EP365" i="92" a="1"/>
  <c r="EP365" i="92" s="1"/>
  <c r="EP433" i="92" a="1"/>
  <c r="EP433" i="92" s="1"/>
  <c r="EP406" i="92" a="1"/>
  <c r="EP406" i="92" s="1"/>
  <c r="EP74" i="92" a="1"/>
  <c r="EP74" i="92" s="1"/>
  <c r="EP119" i="92" a="1"/>
  <c r="EP119" i="92" s="1"/>
  <c r="EP162" i="92" a="1"/>
  <c r="EP162" i="92" s="1"/>
  <c r="EP207" i="92" a="1"/>
  <c r="EP207" i="92" s="1"/>
  <c r="EP279" i="92" a="1"/>
  <c r="EP279" i="92" s="1"/>
  <c r="EP338" i="92" a="1"/>
  <c r="EP338" i="92" s="1"/>
  <c r="EP271" i="92" a="1"/>
  <c r="EP271" i="92" s="1"/>
  <c r="EP443" i="92" a="1"/>
  <c r="EP443" i="92" s="1"/>
  <c r="EP369" i="92" a="1"/>
  <c r="EP369" i="92" s="1"/>
  <c r="EP88" i="92" a="1"/>
  <c r="EP88" i="92" s="1"/>
  <c r="EP79" i="92" a="1"/>
  <c r="EP79" i="92" s="1"/>
  <c r="EP118" i="92" a="1"/>
  <c r="EP118" i="92" s="1"/>
  <c r="EP172" i="92" a="1"/>
  <c r="EP172" i="92" s="1"/>
  <c r="EP148" i="92" a="1"/>
  <c r="EP148" i="92" s="1"/>
  <c r="EP216" i="92" a="1"/>
  <c r="EP216" i="92" s="1"/>
  <c r="EP201" i="92" a="1"/>
  <c r="EP201" i="92" s="1"/>
  <c r="EP228" i="92" a="1"/>
  <c r="EP228" i="92" s="1"/>
  <c r="EP325" i="92" a="1"/>
  <c r="EP325" i="92" s="1"/>
  <c r="EP290" i="92" a="1"/>
  <c r="EP290" i="92" s="1"/>
  <c r="EP268" i="92" a="1"/>
  <c r="EP268" i="92" s="1"/>
  <c r="EP337" i="92" a="1"/>
  <c r="EP337" i="92" s="1"/>
  <c r="EP310" i="92" a="1"/>
  <c r="EP310" i="92" s="1"/>
  <c r="EP399" i="92" a="1"/>
  <c r="EP399" i="92" s="1"/>
  <c r="EP352" i="92" a="1"/>
  <c r="EP352" i="92" s="1"/>
  <c r="EP436" i="92" a="1"/>
  <c r="EP436" i="92" s="1"/>
  <c r="EP409" i="92" a="1"/>
  <c r="EP409" i="92" s="1"/>
  <c r="EP366" i="92" a="1"/>
  <c r="EP366" i="92" s="1"/>
  <c r="EP450" i="92" a="1"/>
  <c r="EP450" i="92" s="1"/>
  <c r="EP92" i="92" a="1"/>
  <c r="EP92" i="92" s="1"/>
  <c r="EP81" i="92" a="1"/>
  <c r="EP81" i="92" s="1"/>
  <c r="EP125" i="92" a="1"/>
  <c r="EP125" i="92" s="1"/>
  <c r="EP177" i="92" a="1"/>
  <c r="EP177" i="92" s="1"/>
  <c r="EP149" i="92" a="1"/>
  <c r="EP149" i="92" s="1"/>
  <c r="EP183" i="92" a="1"/>
  <c r="EP183" i="92" s="1"/>
  <c r="EP206" i="92" a="1"/>
  <c r="EP206" i="92" s="1"/>
  <c r="EP241" i="92" a="1"/>
  <c r="EP241" i="92" s="1"/>
  <c r="EP328" i="92" a="1"/>
  <c r="EP328" i="92" s="1"/>
  <c r="EP295" i="92" a="1"/>
  <c r="EP295" i="92" s="1"/>
  <c r="EP273" i="92" a="1"/>
  <c r="EP273" i="92" s="1"/>
  <c r="EP249" i="92" a="1"/>
  <c r="EP249" i="92" s="1"/>
  <c r="EP314" i="92" a="1"/>
  <c r="EP314" i="92" s="1"/>
  <c r="EP403" i="92" a="1"/>
  <c r="EP403" i="92" s="1"/>
  <c r="EP364" i="92" a="1"/>
  <c r="EP364" i="92" s="1"/>
  <c r="EP440" i="92" a="1"/>
  <c r="EP440" i="92" s="1"/>
  <c r="EP413" i="92" a="1"/>
  <c r="EP413" i="92" s="1"/>
  <c r="EP370" i="92" a="1"/>
  <c r="EP370" i="92" s="1"/>
  <c r="EP457" i="92" a="1"/>
  <c r="EP457" i="92" s="1"/>
  <c r="EM404" i="92" a="1"/>
  <c r="EM404" i="92" s="1"/>
  <c r="EM268" i="92" a="1"/>
  <c r="EM268" i="92" s="1"/>
  <c r="EM155" i="92" a="1"/>
  <c r="EM155" i="92" s="1"/>
  <c r="EP400" i="92" a="1"/>
  <c r="EP400" i="92" s="1"/>
  <c r="EP311" i="92" a="1"/>
  <c r="EP311" i="92" s="1"/>
  <c r="EP196" i="92" a="1"/>
  <c r="EP196" i="92" s="1"/>
  <c r="EP87" i="92" a="1"/>
  <c r="EP87" i="92" s="1"/>
  <c r="EU282" i="92" a="1"/>
  <c r="EU282" i="92" s="1"/>
  <c r="EU85" i="92" a="1"/>
  <c r="EU85" i="92" s="1"/>
  <c r="EM267" i="92" a="1"/>
  <c r="EM267" i="92" s="1"/>
  <c r="EP318" i="92" a="1"/>
  <c r="EP318" i="92" s="1"/>
  <c r="EU340" i="92" a="1"/>
  <c r="EU340" i="92" s="1"/>
  <c r="EU278" i="92" a="1"/>
  <c r="EU278" i="92" s="1"/>
  <c r="EM313" i="92" a="1"/>
  <c r="EM313" i="92" s="1"/>
  <c r="EP267" i="92" a="1"/>
  <c r="EP267" i="92" s="1"/>
  <c r="EM454" i="92" a="1"/>
  <c r="EM454" i="92" s="1"/>
  <c r="EM353" i="92" a="1"/>
  <c r="EM353" i="92" s="1"/>
  <c r="EM451" i="92" a="1"/>
  <c r="EM451" i="92" s="1"/>
  <c r="EM442" i="92" a="1"/>
  <c r="EM442" i="92" s="1"/>
  <c r="EM333" i="92" a="1"/>
  <c r="EM333" i="92" s="1"/>
  <c r="EM303" i="92" a="1"/>
  <c r="EM303" i="92" s="1"/>
  <c r="EM241" i="92" a="1"/>
  <c r="EM241" i="92" s="1"/>
  <c r="EM224" i="92" a="1"/>
  <c r="EM224" i="92" s="1"/>
  <c r="EM167" i="92" a="1"/>
  <c r="EM167" i="92" s="1"/>
  <c r="EM76" i="92" a="1"/>
  <c r="EM76" i="92" s="1"/>
  <c r="EP394" i="92" a="1"/>
  <c r="EP394" i="92" s="1"/>
  <c r="EP444" i="92" a="1"/>
  <c r="EP444" i="92" s="1"/>
  <c r="EP407" i="92" a="1"/>
  <c r="EP407" i="92" s="1"/>
  <c r="EP254" i="92" a="1"/>
  <c r="EP254" i="92" s="1"/>
  <c r="EP308" i="92" a="1"/>
  <c r="EP308" i="92" s="1"/>
  <c r="EP242" i="92" a="1"/>
  <c r="EP242" i="92" s="1"/>
  <c r="EP188" i="92" a="1"/>
  <c r="EP188" i="92" s="1"/>
  <c r="EP182" i="92" a="1"/>
  <c r="EP182" i="92" s="1"/>
  <c r="EP82" i="92" a="1"/>
  <c r="EP82" i="92" s="1"/>
  <c r="EP70" i="92" a="1"/>
  <c r="EP70" i="92" s="1"/>
  <c r="EU405" i="92" a="1"/>
  <c r="EU405" i="92" s="1"/>
  <c r="EU382" i="92" a="1"/>
  <c r="EU382" i="92" s="1"/>
  <c r="EU280" i="92" a="1"/>
  <c r="EU280" i="92" s="1"/>
  <c r="EU169" i="92" a="1"/>
  <c r="EU169" i="92" s="1"/>
  <c r="CK29" i="95"/>
  <c r="DJ29" i="91"/>
  <c r="AU29" i="95"/>
  <c r="AK29" i="95"/>
  <c r="F346" i="90"/>
  <c r="F302" i="90"/>
  <c r="EK29" i="91"/>
  <c r="CG29" i="95"/>
  <c r="AX29" i="95"/>
  <c r="F201" i="90"/>
  <c r="AF201" i="90" s="1"/>
  <c r="AF202" i="90" s="1"/>
  <c r="ET64" i="92" a="1"/>
  <c r="ET64" i="92" s="1"/>
  <c r="ET169" i="92" a="1"/>
  <c r="ET169" i="92" s="1"/>
  <c r="ET387" i="92" a="1"/>
  <c r="ET387" i="92" s="1"/>
  <c r="ET184" i="92" a="1"/>
  <c r="ET184" i="92" s="1"/>
  <c r="ET384" i="92" a="1"/>
  <c r="ET384" i="92" s="1"/>
  <c r="ET227" i="92" a="1"/>
  <c r="ET227" i="92" s="1"/>
  <c r="ET341" i="92" a="1"/>
  <c r="ET341" i="92" s="1"/>
  <c r="ET44" i="92"/>
  <c r="ET228" i="92" a="1"/>
  <c r="ET228" i="92" s="1"/>
  <c r="ET357" i="92" a="1"/>
  <c r="ET357" i="92" s="1"/>
  <c r="DE29" i="91"/>
  <c r="AZ29" i="95"/>
  <c r="L201" i="90"/>
  <c r="ET315" i="92" a="1"/>
  <c r="ET315" i="92" s="1"/>
  <c r="ET118" i="92" a="1"/>
  <c r="ET118" i="92" s="1"/>
  <c r="CD29" i="95"/>
  <c r="AI29" i="91"/>
  <c r="ET311" i="92" a="1"/>
  <c r="ET311" i="92" s="1"/>
  <c r="ET312" i="92" a="1"/>
  <c r="ET312" i="92" s="1"/>
  <c r="EK65" i="92" a="1"/>
  <c r="EK65" i="92" s="1"/>
  <c r="EK137" i="92" a="1"/>
  <c r="EK137" i="92" s="1"/>
  <c r="EK164" i="92" a="1"/>
  <c r="EK164" i="92" s="1"/>
  <c r="EK277" i="92" a="1"/>
  <c r="EK277" i="92" s="1"/>
  <c r="EN68" i="92" a="1"/>
  <c r="EN68" i="92" s="1"/>
  <c r="EN86" i="92" a="1"/>
  <c r="EN86" i="92" s="1"/>
  <c r="EN80" i="92" a="1"/>
  <c r="EN80" i="92" s="1"/>
  <c r="EN126" i="92" a="1"/>
  <c r="EN126" i="92" s="1"/>
  <c r="EN155" i="92" a="1"/>
  <c r="EN155" i="92" s="1"/>
  <c r="EN153" i="92" a="1"/>
  <c r="EN153" i="92" s="1"/>
  <c r="EN204" i="92" a="1"/>
  <c r="EN204" i="92" s="1"/>
  <c r="EN188" i="92" a="1"/>
  <c r="EN188" i="92" s="1"/>
  <c r="EN277" i="92" a="1"/>
  <c r="EN277" i="92" s="1"/>
  <c r="EN266" i="92" a="1"/>
  <c r="EN266" i="92" s="1"/>
  <c r="EN260" i="92" a="1"/>
  <c r="EN260" i="92" s="1"/>
  <c r="EN251" i="92" a="1"/>
  <c r="EN251" i="92" s="1"/>
  <c r="EN361" i="92" a="1"/>
  <c r="EN361" i="92" s="1"/>
  <c r="EN346" i="92" a="1"/>
  <c r="EN346" i="92" s="1"/>
  <c r="EN442" i="92" a="1"/>
  <c r="EN442" i="92" s="1"/>
  <c r="EN419" i="92" a="1"/>
  <c r="EN419" i="92" s="1"/>
  <c r="EN400" i="92" a="1"/>
  <c r="EN400" i="92" s="1"/>
  <c r="EN97" i="92" a="1"/>
  <c r="EN97" i="92" s="1"/>
  <c r="EN92" i="92" a="1"/>
  <c r="EN92" i="92" s="1"/>
  <c r="EN139" i="92" a="1"/>
  <c r="EN139" i="92" s="1"/>
  <c r="EN169" i="92" a="1"/>
  <c r="EN169" i="92" s="1"/>
  <c r="EN163" i="92" a="1"/>
  <c r="EN163" i="92" s="1"/>
  <c r="EN213" i="92" a="1"/>
  <c r="EN213" i="92" s="1"/>
  <c r="EN198" i="92" a="1"/>
  <c r="EN198" i="92" s="1"/>
  <c r="EN289" i="92" a="1"/>
  <c r="EN289" i="92" s="1"/>
  <c r="EN276" i="92" a="1"/>
  <c r="EN276" i="92" s="1"/>
  <c r="EN275" i="92" a="1"/>
  <c r="EN275" i="92" s="1"/>
  <c r="EN264" i="92" a="1"/>
  <c r="EN264" i="92" s="1"/>
  <c r="EN373" i="92" a="1"/>
  <c r="EN373" i="92" s="1"/>
  <c r="EN358" i="92" a="1"/>
  <c r="EN358" i="92" s="1"/>
  <c r="EN338" i="92" a="1"/>
  <c r="EN338" i="92" s="1"/>
  <c r="EN431" i="92" a="1"/>
  <c r="EN431" i="92" s="1"/>
  <c r="EN412" i="92" a="1"/>
  <c r="EN412" i="92" s="1"/>
  <c r="EN98" i="92" a="1"/>
  <c r="EN98" i="92" s="1"/>
  <c r="EN93" i="92" a="1"/>
  <c r="EN93" i="92" s="1"/>
  <c r="EN140" i="92" a="1"/>
  <c r="EN140" i="92" s="1"/>
  <c r="EN174" i="92" a="1"/>
  <c r="EN174" i="92" s="1"/>
  <c r="EN167" i="92" a="1"/>
  <c r="EN167" i="92" s="1"/>
  <c r="EN217" i="92" a="1"/>
  <c r="EN217" i="92" s="1"/>
  <c r="EN202" i="92" a="1"/>
  <c r="EN202" i="92" s="1"/>
  <c r="EN293" i="92" a="1"/>
  <c r="EN293" i="92" s="1"/>
  <c r="EN280" i="92" a="1"/>
  <c r="EN280" i="92" s="1"/>
  <c r="EN279" i="92" a="1"/>
  <c r="EN279" i="92" s="1"/>
  <c r="EN269" i="92" a="1"/>
  <c r="EN269" i="92" s="1"/>
  <c r="EN377" i="92" a="1"/>
  <c r="EN377" i="92" s="1"/>
  <c r="EN362" i="92" a="1"/>
  <c r="EN362" i="92" s="1"/>
  <c r="EN339" i="92" a="1"/>
  <c r="EN339" i="92" s="1"/>
  <c r="EN435" i="92" a="1"/>
  <c r="EN435" i="92" s="1"/>
  <c r="EN416" i="92" a="1"/>
  <c r="EN416" i="92" s="1"/>
  <c r="EN44" i="92"/>
  <c r="EN111" i="92" a="1"/>
  <c r="EN111" i="92" s="1"/>
  <c r="EN105" i="92" a="1"/>
  <c r="EN105" i="92" s="1"/>
  <c r="EN151" i="92" a="1"/>
  <c r="EN151" i="92" s="1"/>
  <c r="EN132" i="92" a="1"/>
  <c r="EN132" i="92" s="1"/>
  <c r="EN186" i="92" a="1"/>
  <c r="EN186" i="92" s="1"/>
  <c r="EN228" i="92" a="1"/>
  <c r="EN228" i="92" s="1"/>
  <c r="EN215" i="92" a="1"/>
  <c r="EN215" i="92" s="1"/>
  <c r="EN302" i="92" a="1"/>
  <c r="EN302" i="92" s="1"/>
  <c r="EN292" i="92" a="1"/>
  <c r="EN292" i="92" s="1"/>
  <c r="EN291" i="92" a="1"/>
  <c r="EN291" i="92" s="1"/>
  <c r="EN282" i="92" a="1"/>
  <c r="EN282" i="92" s="1"/>
  <c r="EN389" i="92" a="1"/>
  <c r="EN389" i="92" s="1"/>
  <c r="EN374" i="92" a="1"/>
  <c r="EN374" i="92" s="1"/>
  <c r="EN351" i="92" a="1"/>
  <c r="EN351" i="92" s="1"/>
  <c r="EN447" i="92" a="1"/>
  <c r="EN447" i="92" s="1"/>
  <c r="EN428" i="92" a="1"/>
  <c r="EN428" i="92" s="1"/>
  <c r="EN45" i="92"/>
  <c r="EN115" i="92" a="1"/>
  <c r="EN115" i="92" s="1"/>
  <c r="EN106" i="92" a="1"/>
  <c r="EN106" i="92" s="1"/>
  <c r="EN156" i="92" a="1"/>
  <c r="EN156" i="92" s="1"/>
  <c r="EN137" i="92" a="1"/>
  <c r="EN137" i="92" s="1"/>
  <c r="EN187" i="92" a="1"/>
  <c r="EN187" i="92" s="1"/>
  <c r="EN232" i="92" a="1"/>
  <c r="EN232" i="92" s="1"/>
  <c r="EN219" i="92" a="1"/>
  <c r="EN219" i="92" s="1"/>
  <c r="EN307" i="92" a="1"/>
  <c r="EN307" i="92" s="1"/>
  <c r="EN299" i="92" a="1"/>
  <c r="EN299" i="92" s="1"/>
  <c r="EN297" i="92" a="1"/>
  <c r="EN297" i="92" s="1"/>
  <c r="EN286" i="92" a="1"/>
  <c r="EN286" i="92" s="1"/>
  <c r="EN393" i="92" a="1"/>
  <c r="EN393" i="92" s="1"/>
  <c r="EN378" i="92" a="1"/>
  <c r="EN378" i="92" s="1"/>
  <c r="EN355" i="92" a="1"/>
  <c r="EN355" i="92" s="1"/>
  <c r="EN451" i="92" a="1"/>
  <c r="EN451" i="92" s="1"/>
  <c r="EN432" i="92" a="1"/>
  <c r="EN432" i="92" s="1"/>
  <c r="AN29" i="95"/>
  <c r="CV29" i="95"/>
  <c r="EK390" i="92" a="1"/>
  <c r="EK390" i="92" s="1"/>
  <c r="EK135" i="92" a="1"/>
  <c r="EK135" i="92" s="1"/>
  <c r="ET317" i="92" a="1"/>
  <c r="ET317" i="92" s="1"/>
  <c r="EN454" i="92" a="1"/>
  <c r="EN454" i="92" s="1"/>
  <c r="EN415" i="92" a="1"/>
  <c r="EN415" i="92" s="1"/>
  <c r="EN394" i="92" a="1"/>
  <c r="EN394" i="92" s="1"/>
  <c r="EN320" i="92" a="1"/>
  <c r="EN320" i="92" s="1"/>
  <c r="EN242" i="92" a="1"/>
  <c r="EN242" i="92" s="1"/>
  <c r="EN319" i="92" a="1"/>
  <c r="EN319" i="92" s="1"/>
  <c r="EN203" i="92" a="1"/>
  <c r="EN203" i="92" s="1"/>
  <c r="EN135" i="92" a="1"/>
  <c r="EN135" i="92" s="1"/>
  <c r="EN120" i="92" a="1"/>
  <c r="EN120" i="92" s="1"/>
  <c r="EN77" i="92" a="1"/>
  <c r="EN77" i="92" s="1"/>
  <c r="EP73" i="92" a="1"/>
  <c r="EP73" i="92" s="1"/>
  <c r="EP100" i="92" a="1"/>
  <c r="EP100" i="92" s="1"/>
  <c r="EP99" i="92" a="1"/>
  <c r="EP99" i="92" s="1"/>
  <c r="EP90" i="92" a="1"/>
  <c r="EP90" i="92" s="1"/>
  <c r="EP95" i="92" a="1"/>
  <c r="EP95" i="92" s="1"/>
  <c r="EP147" i="92" a="1"/>
  <c r="EP147" i="92" s="1"/>
  <c r="EP146" i="92" a="1"/>
  <c r="EP146" i="92" s="1"/>
  <c r="EP140" i="92" a="1"/>
  <c r="EP140" i="92" s="1"/>
  <c r="EP129" i="92" a="1"/>
  <c r="EP129" i="92" s="1"/>
  <c r="EP174" i="92" a="1"/>
  <c r="EP174" i="92" s="1"/>
  <c r="EP220" i="92" a="1"/>
  <c r="EP220" i="92" s="1"/>
  <c r="EP211" i="92" a="1"/>
  <c r="EP211" i="92" s="1"/>
  <c r="EP210" i="92" a="1"/>
  <c r="EP210" i="92" s="1"/>
  <c r="EP204" i="92" a="1"/>
  <c r="EP204" i="92" s="1"/>
  <c r="EP252" i="92" a="1"/>
  <c r="EP252" i="92" s="1"/>
  <c r="EP304" i="92" a="1"/>
  <c r="EP304" i="92" s="1"/>
  <c r="EP247" i="92" a="1"/>
  <c r="EP247" i="92" s="1"/>
  <c r="EP296" i="92" a="1"/>
  <c r="EP296" i="92" s="1"/>
  <c r="EP246" i="92" a="1"/>
  <c r="EP246" i="92" s="1"/>
  <c r="EP289" i="92" a="1"/>
  <c r="EP289" i="92" s="1"/>
  <c r="EP331" i="92" a="1"/>
  <c r="EP331" i="92" s="1"/>
  <c r="EP276" i="92" a="1"/>
  <c r="EP276" i="92" s="1"/>
  <c r="EP322" i="92" a="1"/>
  <c r="EP322" i="92" s="1"/>
  <c r="EP375" i="92" a="1"/>
  <c r="EP375" i="92" s="1"/>
  <c r="EP423" i="92" a="1"/>
  <c r="EP423" i="92" s="1"/>
  <c r="EP356" i="92" a="1"/>
  <c r="EP356" i="92" s="1"/>
  <c r="EP404" i="92" a="1"/>
  <c r="EP404" i="92" s="1"/>
  <c r="EP341" i="92" a="1"/>
  <c r="EP341" i="92" s="1"/>
  <c r="EP389" i="92" a="1"/>
  <c r="EP389" i="92" s="1"/>
  <c r="EP437" i="92" a="1"/>
  <c r="EP437" i="92" s="1"/>
  <c r="EP374" i="92" a="1"/>
  <c r="EP374" i="92" s="1"/>
  <c r="EP422" i="92" a="1"/>
  <c r="EP422" i="92" s="1"/>
  <c r="EP455" i="92" a="1"/>
  <c r="EP455" i="92" s="1"/>
  <c r="EP77" i="92" a="1"/>
  <c r="EP77" i="92" s="1"/>
  <c r="EP105" i="92" a="1"/>
  <c r="EP105" i="92" s="1"/>
  <c r="EP104" i="92" a="1"/>
  <c r="EP104" i="92" s="1"/>
  <c r="EP96" i="92" a="1"/>
  <c r="EP96" i="92" s="1"/>
  <c r="EP101" i="92" a="1"/>
  <c r="EP101" i="92" s="1"/>
  <c r="EP154" i="92" a="1"/>
  <c r="EP154" i="92" s="1"/>
  <c r="EP152" i="92" a="1"/>
  <c r="EP152" i="92" s="1"/>
  <c r="EP145" i="92" a="1"/>
  <c r="EP145" i="92" s="1"/>
  <c r="EP133" i="92" a="1"/>
  <c r="EP133" i="92" s="1"/>
  <c r="EP175" i="92" a="1"/>
  <c r="EP175" i="92" s="1"/>
  <c r="EP225" i="92" a="1"/>
  <c r="EP225" i="92" s="1"/>
  <c r="EP215" i="92" a="1"/>
  <c r="EP215" i="92" s="1"/>
  <c r="EP214" i="92" a="1"/>
  <c r="EP214" i="92" s="1"/>
  <c r="EP205" i="92" a="1"/>
  <c r="EP205" i="92" s="1"/>
  <c r="EP253" i="92" a="1"/>
  <c r="EP253" i="92" s="1"/>
  <c r="EP309" i="92" a="1"/>
  <c r="EP309" i="92" s="1"/>
  <c r="EP251" i="92" a="1"/>
  <c r="EP251" i="92" s="1"/>
  <c r="EP303" i="92" a="1"/>
  <c r="EP303" i="92" s="1"/>
  <c r="EP250" i="92" a="1"/>
  <c r="EP250" i="92" s="1"/>
  <c r="EP293" i="92" a="1"/>
  <c r="EP293" i="92" s="1"/>
  <c r="EP334" i="92" a="1"/>
  <c r="EP334" i="92" s="1"/>
  <c r="EP280" i="92" a="1"/>
  <c r="EP280" i="92" s="1"/>
  <c r="EP326" i="92" a="1"/>
  <c r="EP326" i="92" s="1"/>
  <c r="EP379" i="92" a="1"/>
  <c r="EP379" i="92" s="1"/>
  <c r="EP427" i="92" a="1"/>
  <c r="EP427" i="92" s="1"/>
  <c r="EP360" i="92" a="1"/>
  <c r="EP360" i="92" s="1"/>
  <c r="EP408" i="92" a="1"/>
  <c r="EP408" i="92" s="1"/>
  <c r="EP345" i="92" a="1"/>
  <c r="EP345" i="92" s="1"/>
  <c r="EP393" i="92" a="1"/>
  <c r="EP393" i="92" s="1"/>
  <c r="EP441" i="92" a="1"/>
  <c r="EP441" i="92" s="1"/>
  <c r="EP378" i="92" a="1"/>
  <c r="EP378" i="92" s="1"/>
  <c r="EP426" i="92" a="1"/>
  <c r="EP426" i="92" s="1"/>
  <c r="EP459" i="92" a="1"/>
  <c r="EP459" i="92" s="1"/>
  <c r="EP45" i="92"/>
  <c r="EP65" i="92" a="1"/>
  <c r="EP65" i="92" s="1"/>
  <c r="EP106" i="92" a="1"/>
  <c r="EP106" i="92" s="1"/>
  <c r="EP108" i="92" a="1"/>
  <c r="EP108" i="92" s="1"/>
  <c r="EP97" i="92" a="1"/>
  <c r="EP97" i="92" s="1"/>
  <c r="EP102" i="92" a="1"/>
  <c r="EP102" i="92" s="1"/>
  <c r="EP160" i="92" a="1"/>
  <c r="EP160" i="92" s="1"/>
  <c r="EP153" i="92" a="1"/>
  <c r="EP153" i="92" s="1"/>
  <c r="EP150" i="92" a="1"/>
  <c r="EP150" i="92" s="1"/>
  <c r="EP138" i="92" a="1"/>
  <c r="EP138" i="92" s="1"/>
  <c r="EP180" i="92" a="1"/>
  <c r="EP180" i="92" s="1"/>
  <c r="EP226" i="92" a="1"/>
  <c r="EP226" i="92" s="1"/>
  <c r="EP219" i="92" a="1"/>
  <c r="EP219" i="92" s="1"/>
  <c r="EP44" i="92"/>
  <c r="EP66" i="92" a="1"/>
  <c r="EP66" i="92" s="1"/>
  <c r="EP113" i="92" a="1"/>
  <c r="EP113" i="92" s="1"/>
  <c r="EP112" i="92" a="1"/>
  <c r="EP112" i="92" s="1"/>
  <c r="EP98" i="92" a="1"/>
  <c r="EP98" i="92" s="1"/>
  <c r="EP107" i="92" a="1"/>
  <c r="EP107" i="92" s="1"/>
  <c r="EP164" i="92" a="1"/>
  <c r="EP164" i="92" s="1"/>
  <c r="EP159" i="92" a="1"/>
  <c r="EP159" i="92" s="1"/>
  <c r="EP151" i="92" a="1"/>
  <c r="EP151" i="92" s="1"/>
  <c r="EP143" i="92" a="1"/>
  <c r="EP143" i="92" s="1"/>
  <c r="EP184" i="92" a="1"/>
  <c r="EP184" i="92" s="1"/>
  <c r="EP231" i="92" a="1"/>
  <c r="EP231" i="92" s="1"/>
  <c r="EP223" i="92" a="1"/>
  <c r="EP223" i="92" s="1"/>
  <c r="EP222" i="92" a="1"/>
  <c r="EP222" i="92" s="1"/>
  <c r="EP213" i="92" a="1"/>
  <c r="EP213" i="92" s="1"/>
  <c r="EP265" i="92" a="1"/>
  <c r="EP265" i="92" s="1"/>
  <c r="EP317" i="92" a="1"/>
  <c r="EP317" i="92" s="1"/>
  <c r="EP259" i="92" a="1"/>
  <c r="EP259" i="92" s="1"/>
  <c r="EP312" i="92" a="1"/>
  <c r="EP312" i="92" s="1"/>
  <c r="EP257" i="92" a="1"/>
  <c r="EP257" i="92" s="1"/>
  <c r="EP301" i="92" a="1"/>
  <c r="EP301" i="92" s="1"/>
  <c r="EP243" i="92" a="1"/>
  <c r="EP243" i="92" s="1"/>
  <c r="EP288" i="92" a="1"/>
  <c r="EP288" i="92" s="1"/>
  <c r="EP339" i="92" a="1"/>
  <c r="EP339" i="92" s="1"/>
  <c r="EP387" i="92" a="1"/>
  <c r="EP387" i="92" s="1"/>
  <c r="EP435" i="92" a="1"/>
  <c r="EP435" i="92" s="1"/>
  <c r="EP368" i="92" a="1"/>
  <c r="EP368" i="92" s="1"/>
  <c r="EP416" i="92" a="1"/>
  <c r="EP416" i="92" s="1"/>
  <c r="EP353" i="92" a="1"/>
  <c r="EP353" i="92" s="1"/>
  <c r="EP401" i="92" a="1"/>
  <c r="EP401" i="92" s="1"/>
  <c r="EP449" i="92" a="1"/>
  <c r="EP449" i="92" s="1"/>
  <c r="EP386" i="92" a="1"/>
  <c r="EP386" i="92" s="1"/>
  <c r="EP434" i="92" a="1"/>
  <c r="EP434" i="92" s="1"/>
  <c r="EP456" i="92" a="1"/>
  <c r="EP456" i="92" s="1"/>
  <c r="EP64" i="92" a="1"/>
  <c r="EP64" i="92" s="1"/>
  <c r="EP71" i="92" a="1"/>
  <c r="EP71" i="92" s="1"/>
  <c r="EP117" i="92" a="1"/>
  <c r="EP117" i="92" s="1"/>
  <c r="EP116" i="92" a="1"/>
  <c r="EP116" i="92" s="1"/>
  <c r="EP103" i="92" a="1"/>
  <c r="EP103" i="92" s="1"/>
  <c r="EP109" i="92" a="1"/>
  <c r="EP109" i="92" s="1"/>
  <c r="EP168" i="92" a="1"/>
  <c r="EP168" i="92" s="1"/>
  <c r="EP163" i="92" a="1"/>
  <c r="EP163" i="92" s="1"/>
  <c r="EP156" i="92" a="1"/>
  <c r="EP156" i="92" s="1"/>
  <c r="EP144" i="92" a="1"/>
  <c r="EP144" i="92" s="1"/>
  <c r="EP189" i="92" a="1"/>
  <c r="EP189" i="92" s="1"/>
  <c r="EP236" i="92" a="1"/>
  <c r="EP236" i="92" s="1"/>
  <c r="EP224" i="92" a="1"/>
  <c r="EP224" i="92" s="1"/>
  <c r="EP229" i="92" a="1"/>
  <c r="EP229" i="92" s="1"/>
  <c r="EP217" i="92" a="1"/>
  <c r="EP217" i="92" s="1"/>
  <c r="EP270" i="92" a="1"/>
  <c r="EP270" i="92" s="1"/>
  <c r="EP321" i="92" a="1"/>
  <c r="EP321" i="92" s="1"/>
  <c r="EP264" i="92" a="1"/>
  <c r="EP264" i="92" s="1"/>
  <c r="EP316" i="92" a="1"/>
  <c r="EP316" i="92" s="1"/>
  <c r="EP262" i="92" a="1"/>
  <c r="EP262" i="92" s="1"/>
  <c r="EP302" i="92" a="1"/>
  <c r="EP302" i="92" s="1"/>
  <c r="EP244" i="92" a="1"/>
  <c r="EP244" i="92" s="1"/>
  <c r="EP292" i="92" a="1"/>
  <c r="EP292" i="92" s="1"/>
  <c r="EP343" i="92" a="1"/>
  <c r="EP343" i="92" s="1"/>
  <c r="EP391" i="92" a="1"/>
  <c r="EP391" i="92" s="1"/>
  <c r="EP439" i="92" a="1"/>
  <c r="EP439" i="92" s="1"/>
  <c r="EP372" i="92" a="1"/>
  <c r="EP372" i="92" s="1"/>
  <c r="EP420" i="92" a="1"/>
  <c r="EP420" i="92" s="1"/>
  <c r="EP357" i="92" a="1"/>
  <c r="EP357" i="92" s="1"/>
  <c r="EP405" i="92" a="1"/>
  <c r="EP405" i="92" s="1"/>
  <c r="EP342" i="92" a="1"/>
  <c r="EP342" i="92" s="1"/>
  <c r="EP390" i="92" a="1"/>
  <c r="EP390" i="92" s="1"/>
  <c r="EP438" i="92" a="1"/>
  <c r="EP438" i="92" s="1"/>
  <c r="EU69" i="92" a="1"/>
  <c r="EU69" i="92" s="1"/>
  <c r="EU115" i="92" a="1"/>
  <c r="EU115" i="92" s="1"/>
  <c r="EU96" i="92" a="1"/>
  <c r="EU96" i="92" s="1"/>
  <c r="EU128" i="92" a="1"/>
  <c r="EU128" i="92" s="1"/>
  <c r="EU156" i="92" a="1"/>
  <c r="EU156" i="92" s="1"/>
  <c r="EU212" i="92" a="1"/>
  <c r="EU212" i="92" s="1"/>
  <c r="EU206" i="92" a="1"/>
  <c r="EU206" i="92" s="1"/>
  <c r="EU299" i="92" a="1"/>
  <c r="EU299" i="92" s="1"/>
  <c r="EU298" i="92" a="1"/>
  <c r="EU298" i="92" s="1"/>
  <c r="EU324" i="92" a="1"/>
  <c r="EU324" i="92" s="1"/>
  <c r="EU289" i="92" a="1"/>
  <c r="EU289" i="92" s="1"/>
  <c r="EU398" i="92" a="1"/>
  <c r="EU398" i="92" s="1"/>
  <c r="EU383" i="92" a="1"/>
  <c r="EU383" i="92" s="1"/>
  <c r="EU352" i="92" a="1"/>
  <c r="EU352" i="92" s="1"/>
  <c r="EU448" i="92" a="1"/>
  <c r="EU448" i="92" s="1"/>
  <c r="EU413" i="92" a="1"/>
  <c r="EU413" i="92" s="1"/>
  <c r="EU119" i="92" a="1"/>
  <c r="EU119" i="92" s="1"/>
  <c r="EU97" i="92" a="1"/>
  <c r="EU97" i="92" s="1"/>
  <c r="EU160" i="92" a="1"/>
  <c r="EU160" i="92" s="1"/>
  <c r="EU162" i="92" a="1"/>
  <c r="EU162" i="92" s="1"/>
  <c r="EU220" i="92" a="1"/>
  <c r="EU220" i="92" s="1"/>
  <c r="EU229" i="92" a="1"/>
  <c r="EU229" i="92" s="1"/>
  <c r="EU300" i="92" a="1"/>
  <c r="EU300" i="92" s="1"/>
  <c r="EU309" i="92" a="1"/>
  <c r="EU309" i="92" s="1"/>
  <c r="EU328" i="92" a="1"/>
  <c r="EU328" i="92" s="1"/>
  <c r="EU311" i="92" a="1"/>
  <c r="EU311" i="92" s="1"/>
  <c r="EU402" i="92" a="1"/>
  <c r="EU402" i="92" s="1"/>
  <c r="EU387" i="92" a="1"/>
  <c r="EU387" i="92" s="1"/>
  <c r="EU368" i="92" a="1"/>
  <c r="EU368" i="92" s="1"/>
  <c r="EU345" i="92" a="1"/>
  <c r="EU345" i="92" s="1"/>
  <c r="EU425" i="92" a="1"/>
  <c r="EU425" i="92" s="1"/>
  <c r="EU44" i="92"/>
  <c r="EU123" i="92" a="1"/>
  <c r="EU123" i="92" s="1"/>
  <c r="EU116" i="92" a="1"/>
  <c r="EU116" i="92" s="1"/>
  <c r="EU178" i="92" a="1"/>
  <c r="EU178" i="92" s="1"/>
  <c r="EU166" i="92" a="1"/>
  <c r="EU166" i="92" s="1"/>
  <c r="EU226" i="92" a="1"/>
  <c r="EU226" i="92" s="1"/>
  <c r="EU233" i="92" a="1"/>
  <c r="EU233" i="92" s="1"/>
  <c r="EU322" i="92" a="1"/>
  <c r="EU322" i="92" s="1"/>
  <c r="EU313" i="92" a="1"/>
  <c r="EU313" i="92" s="1"/>
  <c r="EU330" i="92" a="1"/>
  <c r="EU330" i="92" s="1"/>
  <c r="EU323" i="92" a="1"/>
  <c r="EU323" i="92" s="1"/>
  <c r="EU406" i="92" a="1"/>
  <c r="EU406" i="92" s="1"/>
  <c r="EU391" i="92" a="1"/>
  <c r="EU391" i="92" s="1"/>
  <c r="EU380" i="92" a="1"/>
  <c r="EU380" i="92" s="1"/>
  <c r="EU349" i="92" a="1"/>
  <c r="EU349" i="92" s="1"/>
  <c r="EU445" i="92" a="1"/>
  <c r="EU445" i="92" s="1"/>
  <c r="EU71" i="92" a="1"/>
  <c r="EU71" i="92" s="1"/>
  <c r="EU80" i="92" a="1"/>
  <c r="EU80" i="92" s="1"/>
  <c r="EU120" i="92" a="1"/>
  <c r="EU120" i="92" s="1"/>
  <c r="EU179" i="92" a="1"/>
  <c r="EU179" i="92" s="1"/>
  <c r="EU191" i="92" a="1"/>
  <c r="EU191" i="92" s="1"/>
  <c r="EU231" i="92" a="1"/>
  <c r="EU231" i="92" s="1"/>
  <c r="EU234" i="92" a="1"/>
  <c r="EU234" i="92" s="1"/>
  <c r="EU331" i="92" a="1"/>
  <c r="EU331" i="92" s="1"/>
  <c r="EU317" i="92" a="1"/>
  <c r="EU317" i="92" s="1"/>
  <c r="EU332" i="92" a="1"/>
  <c r="EU332" i="92" s="1"/>
  <c r="EU327" i="92" a="1"/>
  <c r="EU327" i="92" s="1"/>
  <c r="EU422" i="92" a="1"/>
  <c r="EU422" i="92" s="1"/>
  <c r="EU395" i="92" a="1"/>
  <c r="EU395" i="92" s="1"/>
  <c r="EU384" i="92" a="1"/>
  <c r="EU384" i="92" s="1"/>
  <c r="EU353" i="92" a="1"/>
  <c r="EU353" i="92" s="1"/>
  <c r="EU449" i="92" a="1"/>
  <c r="EU449" i="92" s="1"/>
  <c r="EU72" i="92" a="1"/>
  <c r="EU72" i="92" s="1"/>
  <c r="EU105" i="92" a="1"/>
  <c r="EU105" i="92" s="1"/>
  <c r="EU126" i="92" a="1"/>
  <c r="EU126" i="92" s="1"/>
  <c r="EU131" i="92" a="1"/>
  <c r="EU131" i="92" s="1"/>
  <c r="EU209" i="92" a="1"/>
  <c r="EU209" i="92" s="1"/>
  <c r="EU183" i="92" a="1"/>
  <c r="EU183" i="92" s="1"/>
  <c r="EU236" i="92" a="1"/>
  <c r="EU236" i="92" s="1"/>
  <c r="EU334" i="92" a="1"/>
  <c r="EU334" i="92" s="1"/>
  <c r="EU240" i="92" a="1"/>
  <c r="EU240" i="92" s="1"/>
  <c r="EU237" i="92" a="1"/>
  <c r="EU237" i="92" s="1"/>
  <c r="EU333" i="92" a="1"/>
  <c r="EU333" i="92" s="1"/>
  <c r="EU438" i="92" a="1"/>
  <c r="EU438" i="92" s="1"/>
  <c r="EU399" i="92" a="1"/>
  <c r="EU399" i="92" s="1"/>
  <c r="EU388" i="92" a="1"/>
  <c r="EU388" i="92" s="1"/>
  <c r="EU357" i="92" a="1"/>
  <c r="EU357" i="92" s="1"/>
  <c r="EU452" i="92" a="1"/>
  <c r="EU452" i="92" s="1"/>
  <c r="EM66" i="92" a="1"/>
  <c r="EM66" i="92" s="1"/>
  <c r="EM71" i="92" a="1"/>
  <c r="EM71" i="92" s="1"/>
  <c r="EM80" i="92" a="1"/>
  <c r="EM80" i="92" s="1"/>
  <c r="EM123" i="92" a="1"/>
  <c r="EM123" i="92" s="1"/>
  <c r="EM169" i="92" a="1"/>
  <c r="EM169" i="92" s="1"/>
  <c r="EM163" i="92" a="1"/>
  <c r="EM163" i="92" s="1"/>
  <c r="EM204" i="92" a="1"/>
  <c r="EM204" i="92" s="1"/>
  <c r="EM188" i="92" a="1"/>
  <c r="EM188" i="92" s="1"/>
  <c r="EM234" i="92" a="1"/>
  <c r="EM234" i="92" s="1"/>
  <c r="EM300" i="92" a="1"/>
  <c r="EM300" i="92" s="1"/>
  <c r="EM253" i="92" a="1"/>
  <c r="EM253" i="92" s="1"/>
  <c r="EM325" i="92" a="1"/>
  <c r="EM325" i="92" s="1"/>
  <c r="EM295" i="92" a="1"/>
  <c r="EM295" i="92" s="1"/>
  <c r="EM250" i="92" a="1"/>
  <c r="EM250" i="92" s="1"/>
  <c r="AW29" i="95"/>
  <c r="BI29" i="95"/>
  <c r="EK358" i="92" a="1"/>
  <c r="EK358" i="92" s="1"/>
  <c r="EK76" i="92" a="1"/>
  <c r="EK76" i="92" s="1"/>
  <c r="ET298" i="92" a="1"/>
  <c r="ET298" i="92" s="1"/>
  <c r="EN456" i="92" a="1"/>
  <c r="EN456" i="92" s="1"/>
  <c r="EN403" i="92" a="1"/>
  <c r="EN403" i="92" s="1"/>
  <c r="EN390" i="92" a="1"/>
  <c r="EN390" i="92" s="1"/>
  <c r="EN316" i="92" a="1"/>
  <c r="EN316" i="92" s="1"/>
  <c r="EN241" i="92" a="1"/>
  <c r="EN241" i="92" s="1"/>
  <c r="EN273" i="92" a="1"/>
  <c r="EN273" i="92" s="1"/>
  <c r="EN194" i="92" a="1"/>
  <c r="EN194" i="92" s="1"/>
  <c r="EN178" i="92" a="1"/>
  <c r="EN178" i="92" s="1"/>
  <c r="EN104" i="92" a="1"/>
  <c r="EN104" i="92" s="1"/>
  <c r="EN127" i="92" a="1"/>
  <c r="EN127" i="92" s="1"/>
  <c r="EU369" i="92" a="1"/>
  <c r="EU369" i="92" s="1"/>
  <c r="EU439" i="92" a="1"/>
  <c r="EU439" i="92" s="1"/>
  <c r="EU378" i="92" a="1"/>
  <c r="EU378" i="92" s="1"/>
  <c r="EU303" i="92" a="1"/>
  <c r="EU303" i="92" s="1"/>
  <c r="EU241" i="92" a="1"/>
  <c r="EU241" i="92" s="1"/>
  <c r="EU230" i="92" a="1"/>
  <c r="EU230" i="92" s="1"/>
  <c r="EU145" i="92" a="1"/>
  <c r="EU145" i="92" s="1"/>
  <c r="EU127" i="92" a="1"/>
  <c r="EU127" i="92" s="1"/>
  <c r="EU75" i="92" a="1"/>
  <c r="EU75" i="92" s="1"/>
  <c r="DJ29" i="95"/>
  <c r="L29" i="95"/>
  <c r="EQ93" i="92" a="1"/>
  <c r="EQ93" i="92" s="1"/>
  <c r="EQ81" i="92" a="1"/>
  <c r="EQ81" i="92" s="1"/>
  <c r="EQ422" i="92" a="1"/>
  <c r="EQ422" i="92" s="1"/>
  <c r="BG29" i="95"/>
  <c r="EM440" i="92" a="1"/>
  <c r="EM440" i="92" s="1"/>
  <c r="EM376" i="92" a="1"/>
  <c r="EM376" i="92" s="1"/>
  <c r="EM427" i="92" a="1"/>
  <c r="EM427" i="92" s="1"/>
  <c r="EM363" i="92" a="1"/>
  <c r="EM363" i="92" s="1"/>
  <c r="EM414" i="92" a="1"/>
  <c r="EM414" i="92" s="1"/>
  <c r="EM350" i="92" a="1"/>
  <c r="EM350" i="92" s="1"/>
  <c r="EM285" i="92" a="1"/>
  <c r="EM285" i="92" s="1"/>
  <c r="EM330" i="92" a="1"/>
  <c r="EM330" i="92" s="1"/>
  <c r="EM259" i="92" a="1"/>
  <c r="EM259" i="92" s="1"/>
  <c r="EM283" i="92" a="1"/>
  <c r="EM283" i="92" s="1"/>
  <c r="EM318" i="92" a="1"/>
  <c r="EM318" i="92" s="1"/>
  <c r="EM254" i="92" a="1"/>
  <c r="EM254" i="92" s="1"/>
  <c r="EM207" i="92" a="1"/>
  <c r="EM207" i="92" s="1"/>
  <c r="EM205" i="92" a="1"/>
  <c r="EM205" i="92" s="1"/>
  <c r="EM153" i="92" a="1"/>
  <c r="EM153" i="92" s="1"/>
  <c r="EM149" i="92" a="1"/>
  <c r="EM149" i="92" s="1"/>
  <c r="EM91" i="92" a="1"/>
  <c r="EM91" i="92" s="1"/>
  <c r="EM102" i="92" a="1"/>
  <c r="EM102" i="92" s="1"/>
  <c r="EK361" i="92" a="1"/>
  <c r="EK361" i="92" s="1"/>
  <c r="EK72" i="92" a="1"/>
  <c r="EK72" i="92" s="1"/>
  <c r="ET223" i="92" a="1"/>
  <c r="ET223" i="92" s="1"/>
  <c r="EP453" i="92" a="1"/>
  <c r="EP453" i="92" s="1"/>
  <c r="EP382" i="92" a="1"/>
  <c r="EP382" i="92" s="1"/>
  <c r="EP421" i="92" a="1"/>
  <c r="EP421" i="92" s="1"/>
  <c r="EP349" i="92" a="1"/>
  <c r="EP349" i="92" s="1"/>
  <c r="EP388" i="92" a="1"/>
  <c r="EP388" i="92" s="1"/>
  <c r="EP431" i="92" a="1"/>
  <c r="EP431" i="92" s="1"/>
  <c r="EP359" i="92" a="1"/>
  <c r="EP359" i="92" s="1"/>
  <c r="EP284" i="92" a="1"/>
  <c r="EP284" i="92" s="1"/>
  <c r="EP319" i="92" a="1"/>
  <c r="EP319" i="92" s="1"/>
  <c r="EP256" i="92" a="1"/>
  <c r="EP256" i="92" s="1"/>
  <c r="EP282" i="92" a="1"/>
  <c r="EP282" i="92" s="1"/>
  <c r="EP313" i="92" a="1"/>
  <c r="EP313" i="92" s="1"/>
  <c r="EP232" i="92" a="1"/>
  <c r="EP232" i="92" s="1"/>
  <c r="EP218" i="92" a="1"/>
  <c r="EP218" i="92" s="1"/>
  <c r="EP193" i="92" a="1"/>
  <c r="EP193" i="92" s="1"/>
  <c r="EP161" i="92" a="1"/>
  <c r="EP161" i="92" s="1"/>
  <c r="EP139" i="92" a="1"/>
  <c r="EP139" i="92" s="1"/>
  <c r="EP178" i="92" a="1"/>
  <c r="EP178" i="92" s="1"/>
  <c r="EP123" i="92" a="1"/>
  <c r="EP123" i="92" s="1"/>
  <c r="EP91" i="92" a="1"/>
  <c r="EP91" i="92" s="1"/>
  <c r="EP72" i="92" a="1"/>
  <c r="EP72" i="92" s="1"/>
  <c r="EN452" i="92" a="1"/>
  <c r="EN452" i="92" s="1"/>
  <c r="EN399" i="92" a="1"/>
  <c r="EN399" i="92" s="1"/>
  <c r="EN342" i="92" a="1"/>
  <c r="EN342" i="92" s="1"/>
  <c r="EN303" i="92" a="1"/>
  <c r="EN303" i="92" s="1"/>
  <c r="EN326" i="92" a="1"/>
  <c r="EN326" i="92" s="1"/>
  <c r="EN263" i="92" a="1"/>
  <c r="EN263" i="92" s="1"/>
  <c r="EN189" i="92" a="1"/>
  <c r="EN189" i="92" s="1"/>
  <c r="EN173" i="92" a="1"/>
  <c r="EN173" i="92" s="1"/>
  <c r="EN99" i="92" a="1"/>
  <c r="EN99" i="92" s="1"/>
  <c r="EN82" i="92" a="1"/>
  <c r="EN82" i="92" s="1"/>
  <c r="EU440" i="92" a="1"/>
  <c r="EU440" i="92" s="1"/>
  <c r="EU435" i="92" a="1"/>
  <c r="EU435" i="92" s="1"/>
  <c r="EU366" i="92" a="1"/>
  <c r="EU366" i="92" s="1"/>
  <c r="EU286" i="92" a="1"/>
  <c r="EU286" i="92" s="1"/>
  <c r="EU335" i="92" a="1"/>
  <c r="EU335" i="92" s="1"/>
  <c r="EU224" i="92" a="1"/>
  <c r="EU224" i="92" s="1"/>
  <c r="EU140" i="92" a="1"/>
  <c r="EU140" i="92" s="1"/>
  <c r="EU82" i="92" a="1"/>
  <c r="EU82" i="92" s="1"/>
  <c r="EU70" i="92" a="1"/>
  <c r="EU70" i="92" s="1"/>
  <c r="CX29" i="95"/>
  <c r="BW29" i="95"/>
  <c r="EP29" i="91"/>
  <c r="BR29" i="91"/>
  <c r="EE29" i="91"/>
  <c r="CP29" i="91"/>
  <c r="CF29" i="95"/>
  <c r="BB29" i="95"/>
  <c r="DQ29" i="95"/>
  <c r="M29" i="95"/>
  <c r="DE29" i="95"/>
  <c r="EG29" i="95"/>
  <c r="BJ29" i="95"/>
  <c r="DY29" i="95"/>
  <c r="E201" i="90"/>
  <c r="T201" i="90" s="1"/>
  <c r="T202" i="90" s="1"/>
  <c r="ER29" i="91"/>
  <c r="ET438" i="92" a="1"/>
  <c r="ET438" i="92" s="1"/>
  <c r="ET372" i="92" a="1"/>
  <c r="ET372" i="92" s="1"/>
  <c r="ET301" i="92" a="1"/>
  <c r="ET301" i="92" s="1"/>
  <c r="ET213" i="92" a="1"/>
  <c r="ET213" i="92" s="1"/>
  <c r="ET150" i="92" a="1"/>
  <c r="ET150" i="92" s="1"/>
  <c r="ET106" i="92" a="1"/>
  <c r="ET106" i="92" s="1"/>
  <c r="DU29" i="95"/>
  <c r="AC29" i="95"/>
  <c r="G201" i="90"/>
  <c r="AR201" i="90" s="1"/>
  <c r="AR202" i="90" s="1"/>
  <c r="ET422" i="92" a="1"/>
  <c r="ET422" i="92" s="1"/>
  <c r="ET356" i="92" a="1"/>
  <c r="ET356" i="92" s="1"/>
  <c r="ET285" i="92" a="1"/>
  <c r="ET285" i="92" s="1"/>
  <c r="ET200" i="92" a="1"/>
  <c r="ET200" i="92" s="1"/>
  <c r="ET134" i="92" a="1"/>
  <c r="ET134" i="92" s="1"/>
  <c r="ET92" i="92" a="1"/>
  <c r="ET92" i="92" s="1"/>
  <c r="AF29" i="95"/>
  <c r="K201" i="90"/>
  <c r="ET358" i="92" a="1"/>
  <c r="ET358" i="92" s="1"/>
  <c r="ET403" i="92" a="1"/>
  <c r="ET403" i="92" s="1"/>
  <c r="ET333" i="92" a="1"/>
  <c r="ET333" i="92" s="1"/>
  <c r="ET186" i="92" a="1"/>
  <c r="ET186" i="92" s="1"/>
  <c r="ET178" i="92" a="1"/>
  <c r="ET178" i="92" s="1"/>
  <c r="ET69" i="92" a="1"/>
  <c r="ET69" i="92" s="1"/>
  <c r="CC29" i="91"/>
  <c r="CJ29" i="95"/>
  <c r="I201" i="90"/>
  <c r="BP201" i="90" s="1"/>
  <c r="ET354" i="92" a="1"/>
  <c r="ET354" i="92" s="1"/>
  <c r="ET399" i="92" a="1"/>
  <c r="ET399" i="92" s="1"/>
  <c r="ET324" i="92" a="1"/>
  <c r="ET324" i="92" s="1"/>
  <c r="ET235" i="92" a="1"/>
  <c r="ET235" i="92" s="1"/>
  <c r="ET173" i="92" a="1"/>
  <c r="ET173" i="92" s="1"/>
  <c r="ET75" i="92" a="1"/>
  <c r="ET75" i="92" s="1"/>
  <c r="R29" i="95"/>
  <c r="M201" i="90"/>
  <c r="ET437" i="92" a="1"/>
  <c r="ET437" i="92" s="1"/>
  <c r="ET371" i="92" a="1"/>
  <c r="ET371" i="92" s="1"/>
  <c r="ET295" i="92" a="1"/>
  <c r="ET295" i="92" s="1"/>
  <c r="ET207" i="92" a="1"/>
  <c r="ET207" i="92" s="1"/>
  <c r="ET142" i="92" a="1"/>
  <c r="ET142" i="92" s="1"/>
  <c r="J201" i="90"/>
  <c r="EJ442" i="92" a="1"/>
  <c r="EJ442" i="92" s="1"/>
  <c r="ET373" i="92" a="1"/>
  <c r="ET373" i="92" s="1"/>
  <c r="ET305" i="92" a="1"/>
  <c r="ET305" i="92" s="1"/>
  <c r="ET330" i="92" a="1"/>
  <c r="ET330" i="92" s="1"/>
  <c r="ET199" i="92" a="1"/>
  <c r="ET199" i="92" s="1"/>
  <c r="ET126" i="92" a="1"/>
  <c r="ET126" i="92" s="1"/>
  <c r="BB29" i="91"/>
  <c r="EJ346" i="92" a="1"/>
  <c r="EJ346" i="92" s="1"/>
  <c r="ET369" i="92" a="1"/>
  <c r="ET369" i="92" s="1"/>
  <c r="ET300" i="92" a="1"/>
  <c r="ET300" i="92" s="1"/>
  <c r="ET328" i="92" a="1"/>
  <c r="ET328" i="92" s="1"/>
  <c r="ET195" i="92" a="1"/>
  <c r="ET195" i="92" s="1"/>
  <c r="ET120" i="92" a="1"/>
  <c r="ET120" i="92" s="1"/>
  <c r="DG29" i="95"/>
  <c r="EL380" i="92" a="1"/>
  <c r="EL380" i="92" s="1"/>
  <c r="EO363" i="92" a="1"/>
  <c r="EO363" i="92" s="1"/>
  <c r="EJ428" i="92" a="1"/>
  <c r="EJ428" i="92" s="1"/>
  <c r="ET458" i="92" a="1"/>
  <c r="ET458" i="92" s="1"/>
  <c r="ET370" i="92" a="1"/>
  <c r="ET370" i="92" s="1"/>
  <c r="ET385" i="92" a="1"/>
  <c r="ET385" i="92" s="1"/>
  <c r="ET400" i="92" a="1"/>
  <c r="ET400" i="92" s="1"/>
  <c r="ET415" i="92" a="1"/>
  <c r="ET415" i="92" s="1"/>
  <c r="ET314" i="92" a="1"/>
  <c r="ET314" i="92" s="1"/>
  <c r="ET327" i="92" a="1"/>
  <c r="ET327" i="92" s="1"/>
  <c r="ET238" i="92" a="1"/>
  <c r="ET238" i="92" s="1"/>
  <c r="ET239" i="92" a="1"/>
  <c r="ET239" i="92" s="1"/>
  <c r="ET242" i="92" a="1"/>
  <c r="ET242" i="92" s="1"/>
  <c r="ET201" i="92" a="1"/>
  <c r="ET201" i="92" s="1"/>
  <c r="ET212" i="92" a="1"/>
  <c r="ET212" i="92" s="1"/>
  <c r="ET171" i="92" a="1"/>
  <c r="ET171" i="92" s="1"/>
  <c r="ET135" i="92" a="1"/>
  <c r="ET135" i="92" s="1"/>
  <c r="ET85" i="92" a="1"/>
  <c r="ET85" i="92" s="1"/>
  <c r="ET87" i="92" a="1"/>
  <c r="ET87" i="92" s="1"/>
  <c r="ET68" i="92" a="1"/>
  <c r="ET68" i="92" s="1"/>
  <c r="EO411" i="92" a="1"/>
  <c r="EO411" i="92" s="1"/>
  <c r="EO353" i="92" a="1"/>
  <c r="EO353" i="92" s="1"/>
  <c r="EO276" i="92" a="1"/>
  <c r="EO276" i="92" s="1"/>
  <c r="EO224" i="92" a="1"/>
  <c r="EO224" i="92" s="1"/>
  <c r="EU403" i="92" a="1"/>
  <c r="EU403" i="92" s="1"/>
  <c r="EU347" i="92" a="1"/>
  <c r="EU347" i="92" s="1"/>
  <c r="EU410" i="92" a="1"/>
  <c r="EU410" i="92" s="1"/>
  <c r="EU354" i="92" a="1"/>
  <c r="EU354" i="92" s="1"/>
  <c r="EU294" i="92" a="1"/>
  <c r="EU294" i="92" s="1"/>
  <c r="EU245" i="92" a="1"/>
  <c r="EU245" i="92" s="1"/>
  <c r="EU290" i="92" a="1"/>
  <c r="EU290" i="92" s="1"/>
  <c r="EU321" i="92" a="1"/>
  <c r="EU321" i="92" s="1"/>
  <c r="EU260" i="92" a="1"/>
  <c r="EU260" i="92" s="1"/>
  <c r="EU306" i="92" a="1"/>
  <c r="EU306" i="92" s="1"/>
  <c r="EU249" i="92" a="1"/>
  <c r="EU249" i="92" s="1"/>
  <c r="EU192" i="92" a="1"/>
  <c r="EU192" i="92" s="1"/>
  <c r="EU188" i="92" a="1"/>
  <c r="EU188" i="92" s="1"/>
  <c r="EU189" i="92" a="1"/>
  <c r="EU189" i="92" s="1"/>
  <c r="EU171" i="92" a="1"/>
  <c r="EU171" i="92" s="1"/>
  <c r="EU159" i="92" a="1"/>
  <c r="EU159" i="92" s="1"/>
  <c r="EU142" i="92" a="1"/>
  <c r="EU142" i="92" s="1"/>
  <c r="EU129" i="92" a="1"/>
  <c r="EU129" i="92" s="1"/>
  <c r="EU117" i="92" a="1"/>
  <c r="EU117" i="92" s="1"/>
  <c r="EU88" i="92" a="1"/>
  <c r="EU88" i="92" s="1"/>
  <c r="EU73" i="92" a="1"/>
  <c r="EU73" i="92" s="1"/>
  <c r="EO359" i="92" a="1"/>
  <c r="EO359" i="92" s="1"/>
  <c r="EO412" i="92" a="1"/>
  <c r="EO412" i="92" s="1"/>
  <c r="EO319" i="92" a="1"/>
  <c r="EO319" i="92" s="1"/>
  <c r="EO180" i="92" a="1"/>
  <c r="EO180" i="92" s="1"/>
  <c r="EJ243" i="92" a="1"/>
  <c r="EJ243" i="92" s="1"/>
  <c r="ET434" i="92" a="1"/>
  <c r="ET434" i="92" s="1"/>
  <c r="ET449" i="92" a="1"/>
  <c r="ET449" i="92" s="1"/>
  <c r="ET353" i="92" a="1"/>
  <c r="ET353" i="92" s="1"/>
  <c r="ET368" i="92" a="1"/>
  <c r="ET368" i="92" s="1"/>
  <c r="ET383" i="92" a="1"/>
  <c r="ET383" i="92" s="1"/>
  <c r="ET284" i="92" a="1"/>
  <c r="ET284" i="92" s="1"/>
  <c r="ET294" i="92" a="1"/>
  <c r="ET294" i="92" s="1"/>
  <c r="ET308" i="92" a="1"/>
  <c r="ET308" i="92" s="1"/>
  <c r="ET313" i="92" a="1"/>
  <c r="ET313" i="92" s="1"/>
  <c r="ET209" i="92" a="1"/>
  <c r="ET209" i="92" s="1"/>
  <c r="ET219" i="92" a="1"/>
  <c r="ET219" i="92" s="1"/>
  <c r="ET180" i="92" a="1"/>
  <c r="ET180" i="92" s="1"/>
  <c r="ET145" i="92" a="1"/>
  <c r="ET145" i="92" s="1"/>
  <c r="ET157" i="92" a="1"/>
  <c r="ET157" i="92" s="1"/>
  <c r="ET98" i="92" a="1"/>
  <c r="ET98" i="92" s="1"/>
  <c r="ET105" i="92" a="1"/>
  <c r="ET105" i="92" s="1"/>
  <c r="ET45" i="92"/>
  <c r="EO434" i="92" a="1"/>
  <c r="EO434" i="92" s="1"/>
  <c r="EO368" i="92" a="1"/>
  <c r="EO368" i="92" s="1"/>
  <c r="EO277" i="92" a="1"/>
  <c r="EO277" i="92" s="1"/>
  <c r="EO162" i="92" a="1"/>
  <c r="EO162" i="92" s="1"/>
  <c r="DH29" i="95"/>
  <c r="AC29" i="91"/>
  <c r="EO137" i="92" a="1"/>
  <c r="EO137" i="92" s="1"/>
  <c r="EO273" i="92" a="1"/>
  <c r="EO273" i="92" s="1"/>
  <c r="ET352" i="92" a="1"/>
  <c r="ET352" i="92" s="1"/>
  <c r="ET297" i="92" a="1"/>
  <c r="ET297" i="92" s="1"/>
  <c r="ET137" i="92" a="1"/>
  <c r="ET137" i="92" s="1"/>
  <c r="EO316" i="92" a="1"/>
  <c r="EO316" i="92" s="1"/>
  <c r="EJ109" i="92" a="1"/>
  <c r="EJ109" i="92" s="1"/>
  <c r="ET406" i="92" a="1"/>
  <c r="ET406" i="92" s="1"/>
  <c r="ET421" i="92" a="1"/>
  <c r="ET421" i="92" s="1"/>
  <c r="ET436" i="92" a="1"/>
  <c r="ET436" i="92" s="1"/>
  <c r="ET340" i="92" a="1"/>
  <c r="ET340" i="92" s="1"/>
  <c r="ET355" i="92" a="1"/>
  <c r="ET355" i="92" s="1"/>
  <c r="ET255" i="92" a="1"/>
  <c r="ET255" i="92" s="1"/>
  <c r="ET268" i="92" a="1"/>
  <c r="ET268" i="92" s="1"/>
  <c r="ET278" i="92" a="1"/>
  <c r="ET278" i="92" s="1"/>
  <c r="ET283" i="92" a="1"/>
  <c r="ET283" i="92" s="1"/>
  <c r="ET185" i="92" a="1"/>
  <c r="ET185" i="92" s="1"/>
  <c r="ET193" i="92" a="1"/>
  <c r="ET193" i="92" s="1"/>
  <c r="ET149" i="92" a="1"/>
  <c r="ET149" i="92" s="1"/>
  <c r="ET172" i="92" a="1"/>
  <c r="ET172" i="92" s="1"/>
  <c r="ET119" i="92" a="1"/>
  <c r="ET119" i="92" s="1"/>
  <c r="ET128" i="92" a="1"/>
  <c r="ET128" i="92" s="1"/>
  <c r="ET79" i="92" a="1"/>
  <c r="ET79" i="92" s="1"/>
  <c r="EO382" i="92" a="1"/>
  <c r="EO382" i="92" s="1"/>
  <c r="EO313" i="92" a="1"/>
  <c r="EO313" i="92" s="1"/>
  <c r="EO308" i="92" a="1"/>
  <c r="EO308" i="92" s="1"/>
  <c r="EO121" i="92" a="1"/>
  <c r="EO121" i="92" s="1"/>
  <c r="EU441" i="92" a="1"/>
  <c r="EU441" i="92" s="1"/>
  <c r="EU377" i="92" a="1"/>
  <c r="EU377" i="92" s="1"/>
  <c r="EU432" i="92" a="1"/>
  <c r="EU432" i="92" s="1"/>
  <c r="EU376" i="92" a="1"/>
  <c r="EU376" i="92" s="1"/>
  <c r="EU431" i="92" a="1"/>
  <c r="EU431" i="92" s="1"/>
  <c r="EU375" i="92" a="1"/>
  <c r="EU375" i="92" s="1"/>
  <c r="EU430" i="92" a="1"/>
  <c r="EU430" i="92" s="1"/>
  <c r="EU374" i="92" a="1"/>
  <c r="EU374" i="92" s="1"/>
  <c r="EU319" i="92" a="1"/>
  <c r="EU319" i="92" s="1"/>
  <c r="EU267" i="92" a="1"/>
  <c r="EU267" i="92" s="1"/>
  <c r="EU320" i="92" a="1"/>
  <c r="EU320" i="92" s="1"/>
  <c r="EU251" i="92" a="1"/>
  <c r="EU251" i="92" s="1"/>
  <c r="EU283" i="92" a="1"/>
  <c r="EU283" i="92" s="1"/>
  <c r="EU329" i="92" a="1"/>
  <c r="EU329" i="92" s="1"/>
  <c r="EU276" i="92" a="1"/>
  <c r="EU276" i="92" s="1"/>
  <c r="EU222" i="92" a="1"/>
  <c r="EU222" i="92" s="1"/>
  <c r="EU211" i="92" a="1"/>
  <c r="EU211" i="92" s="1"/>
  <c r="EU203" i="92" a="1"/>
  <c r="EU203" i="92" s="1"/>
  <c r="EU204" i="92" a="1"/>
  <c r="EU204" i="92" s="1"/>
  <c r="EU134" i="92" a="1"/>
  <c r="EU134" i="92" s="1"/>
  <c r="EU173" i="92" a="1"/>
  <c r="EU173" i="92" s="1"/>
  <c r="EU158" i="92" a="1"/>
  <c r="EU158" i="92" s="1"/>
  <c r="EU93" i="92" a="1"/>
  <c r="EU93" i="92" s="1"/>
  <c r="EU114" i="92" a="1"/>
  <c r="EU114" i="92" s="1"/>
  <c r="EU95" i="92" a="1"/>
  <c r="EU95" i="92" s="1"/>
  <c r="EU67" i="92" a="1"/>
  <c r="EU67" i="92" s="1"/>
  <c r="EL187" i="92" a="1"/>
  <c r="EL187" i="92" s="1"/>
  <c r="DI29" i="95"/>
  <c r="U29" i="91"/>
  <c r="EO416" i="92" a="1"/>
  <c r="EO416" i="92" s="1"/>
  <c r="EO364" i="92" a="1"/>
  <c r="EO364" i="92" s="1"/>
  <c r="EO158" i="92" a="1"/>
  <c r="EO158" i="92" s="1"/>
  <c r="BM29" i="95"/>
  <c r="ET433" i="92" a="1"/>
  <c r="ET433" i="92" s="1"/>
  <c r="ET448" i="92" a="1"/>
  <c r="ET448" i="92" s="1"/>
  <c r="ET367" i="92" a="1"/>
  <c r="ET367" i="92" s="1"/>
  <c r="ET281" i="92" a="1"/>
  <c r="ET281" i="92" s="1"/>
  <c r="ET290" i="92" a="1"/>
  <c r="ET290" i="92" s="1"/>
  <c r="ET196" i="92" a="1"/>
  <c r="ET196" i="92" s="1"/>
  <c r="ET202" i="92" a="1"/>
  <c r="ET202" i="92" s="1"/>
  <c r="ET130" i="92" a="1"/>
  <c r="ET130" i="92" s="1"/>
  <c r="ET90" i="92" a="1"/>
  <c r="ET90" i="92" s="1"/>
  <c r="ET88" i="92" a="1"/>
  <c r="ET88" i="92" s="1"/>
  <c r="EO386" i="92" a="1"/>
  <c r="EO386" i="92" s="1"/>
  <c r="EO317" i="92" a="1"/>
  <c r="EO317" i="92" s="1"/>
  <c r="EO122" i="92" a="1"/>
  <c r="EO122" i="92" s="1"/>
  <c r="H29" i="95"/>
  <c r="CS29" i="95"/>
  <c r="CH29" i="91"/>
  <c r="EJ78" i="92" a="1"/>
  <c r="EJ78" i="92" s="1"/>
  <c r="ET402" i="92" a="1"/>
  <c r="ET402" i="92" s="1"/>
  <c r="ET417" i="92" a="1"/>
  <c r="ET417" i="92" s="1"/>
  <c r="ET432" i="92" a="1"/>
  <c r="ET432" i="92" s="1"/>
  <c r="ET447" i="92" a="1"/>
  <c r="ET447" i="92" s="1"/>
  <c r="ET351" i="92" a="1"/>
  <c r="ET351" i="92" s="1"/>
  <c r="ET254" i="92" a="1"/>
  <c r="ET254" i="92" s="1"/>
  <c r="ET267" i="92" a="1"/>
  <c r="ET267" i="92" s="1"/>
  <c r="ET274" i="92" a="1"/>
  <c r="ET274" i="92" s="1"/>
  <c r="ET279" i="92" a="1"/>
  <c r="ET279" i="92" s="1"/>
  <c r="ET234" i="92" a="1"/>
  <c r="ET234" i="92" s="1"/>
  <c r="ET188" i="92" a="1"/>
  <c r="ET188" i="92" s="1"/>
  <c r="ET148" i="92" a="1"/>
  <c r="ET148" i="92" s="1"/>
  <c r="ET167" i="92" a="1"/>
  <c r="ET167" i="92" s="1"/>
  <c r="ET115" i="92" a="1"/>
  <c r="ET115" i="92" s="1"/>
  <c r="ET124" i="92" a="1"/>
  <c r="ET124" i="92" s="1"/>
  <c r="ET76" i="92" a="1"/>
  <c r="ET76" i="92" s="1"/>
  <c r="EO449" i="92" a="1"/>
  <c r="EO449" i="92" s="1"/>
  <c r="EO265" i="92" a="1"/>
  <c r="EO265" i="92" s="1"/>
  <c r="EO226" i="92" a="1"/>
  <c r="EO226" i="92" s="1"/>
  <c r="EO127" i="92" a="1"/>
  <c r="EO127" i="92" s="1"/>
  <c r="EU433" i="92" a="1"/>
  <c r="EU433" i="92" s="1"/>
  <c r="EU373" i="92" a="1"/>
  <c r="EU373" i="92" s="1"/>
  <c r="EU428" i="92" a="1"/>
  <c r="EU428" i="92" s="1"/>
  <c r="EU372" i="92" a="1"/>
  <c r="EU372" i="92" s="1"/>
  <c r="EU427" i="92" a="1"/>
  <c r="EU427" i="92" s="1"/>
  <c r="EU367" i="92" a="1"/>
  <c r="EU367" i="92" s="1"/>
  <c r="EU426" i="92" a="1"/>
  <c r="EU426" i="92" s="1"/>
  <c r="EU370" i="92" a="1"/>
  <c r="EU370" i="92" s="1"/>
  <c r="EU315" i="92" a="1"/>
  <c r="EU315" i="92" s="1"/>
  <c r="EU263" i="92" a="1"/>
  <c r="EU263" i="92" s="1"/>
  <c r="EU312" i="92" a="1"/>
  <c r="EU312" i="92" s="1"/>
  <c r="EU247" i="92" a="1"/>
  <c r="EU247" i="92" s="1"/>
  <c r="EU279" i="92" a="1"/>
  <c r="EU279" i="92" s="1"/>
  <c r="EU326" i="92" a="1"/>
  <c r="EU326" i="92" s="1"/>
  <c r="EU272" i="92" a="1"/>
  <c r="EU272" i="92" s="1"/>
  <c r="EU214" i="92" a="1"/>
  <c r="EU214" i="92" s="1"/>
  <c r="EU207" i="92" a="1"/>
  <c r="EU207" i="92" s="1"/>
  <c r="EU199" i="92" a="1"/>
  <c r="EU199" i="92" s="1"/>
  <c r="EU200" i="92" a="1"/>
  <c r="EU200" i="92" s="1"/>
  <c r="EU182" i="92" a="1"/>
  <c r="EU182" i="92" s="1"/>
  <c r="EU168" i="92" a="1"/>
  <c r="EU168" i="92" s="1"/>
  <c r="EU149" i="92" a="1"/>
  <c r="EU149" i="92" s="1"/>
  <c r="EU90" i="92" a="1"/>
  <c r="EU90" i="92" s="1"/>
  <c r="EU110" i="92" a="1"/>
  <c r="EU110" i="92" s="1"/>
  <c r="EU89" i="92" a="1"/>
  <c r="EU89" i="92" s="1"/>
  <c r="EU65" i="92" a="1"/>
  <c r="EU65" i="92" s="1"/>
  <c r="EL134" i="92" a="1"/>
  <c r="EL134" i="92" s="1"/>
  <c r="EO430" i="92" a="1"/>
  <c r="EO430" i="92" s="1"/>
  <c r="ET418" i="92" a="1"/>
  <c r="ET418" i="92" s="1"/>
  <c r="ET271" i="92" a="1"/>
  <c r="ET271" i="92" s="1"/>
  <c r="ET165" i="92" a="1"/>
  <c r="ET165" i="92" s="1"/>
  <c r="ET456" i="92" a="1"/>
  <c r="ET456" i="92" s="1"/>
  <c r="ET390" i="92" a="1"/>
  <c r="ET390" i="92" s="1"/>
  <c r="ET405" i="92" a="1"/>
  <c r="ET405" i="92" s="1"/>
  <c r="ET420" i="92" a="1"/>
  <c r="ET420" i="92" s="1"/>
  <c r="ET435" i="92" a="1"/>
  <c r="ET435" i="92" s="1"/>
  <c r="ET339" i="92" a="1"/>
  <c r="ET339" i="92" s="1"/>
  <c r="ET243" i="92" a="1"/>
  <c r="ET243" i="92" s="1"/>
  <c r="ET257" i="92" a="1"/>
  <c r="ET257" i="92" s="1"/>
  <c r="ET259" i="92" a="1"/>
  <c r="ET259" i="92" s="1"/>
  <c r="ET265" i="92" a="1"/>
  <c r="ET265" i="92" s="1"/>
  <c r="ET222" i="92" a="1"/>
  <c r="ET222" i="92" s="1"/>
  <c r="ET231" i="92" a="1"/>
  <c r="ET231" i="92" s="1"/>
  <c r="ET138" i="92" a="1"/>
  <c r="ET138" i="92" s="1"/>
  <c r="ET153" i="92" a="1"/>
  <c r="ET153" i="92" s="1"/>
  <c r="ET107" i="92" a="1"/>
  <c r="ET107" i="92" s="1"/>
  <c r="ET113" i="92" a="1"/>
  <c r="ET113" i="92" s="1"/>
  <c r="ET67" i="92" a="1"/>
  <c r="ET67" i="92" s="1"/>
  <c r="EO445" i="92" a="1"/>
  <c r="EO445" i="92" s="1"/>
  <c r="EO260" i="92" a="1"/>
  <c r="EO260" i="92" s="1"/>
  <c r="EO225" i="92" a="1"/>
  <c r="EO225" i="92" s="1"/>
  <c r="EO123" i="92" a="1"/>
  <c r="EO123" i="92" s="1"/>
  <c r="EO323" i="92" a="1"/>
  <c r="EO323" i="92" s="1"/>
  <c r="ET452" i="92" a="1"/>
  <c r="ET452" i="92" s="1"/>
  <c r="ET386" i="92" a="1"/>
  <c r="ET386" i="92" s="1"/>
  <c r="ET401" i="92" a="1"/>
  <c r="ET401" i="92" s="1"/>
  <c r="ET416" i="92" a="1"/>
  <c r="ET416" i="92" s="1"/>
  <c r="ET431" i="92" a="1"/>
  <c r="ET431" i="92" s="1"/>
  <c r="ET338" i="92" a="1"/>
  <c r="ET338" i="92" s="1"/>
  <c r="ET335" i="92" a="1"/>
  <c r="ET335" i="92" s="1"/>
  <c r="ET256" i="92" a="1"/>
  <c r="ET256" i="92" s="1"/>
  <c r="ET258" i="92" a="1"/>
  <c r="ET258" i="92" s="1"/>
  <c r="ET260" i="92" a="1"/>
  <c r="ET260" i="92" s="1"/>
  <c r="ET218" i="92" a="1"/>
  <c r="ET218" i="92" s="1"/>
  <c r="ET226" i="92" a="1"/>
  <c r="ET226" i="92" s="1"/>
  <c r="ET133" i="92" a="1"/>
  <c r="ET133" i="92" s="1"/>
  <c r="ET152" i="92" a="1"/>
  <c r="ET152" i="92" s="1"/>
  <c r="ET102" i="92" a="1"/>
  <c r="ET102" i="92" s="1"/>
  <c r="ET109" i="92" a="1"/>
  <c r="ET109" i="92" s="1"/>
  <c r="ET66" i="92" a="1"/>
  <c r="ET66" i="92" s="1"/>
  <c r="EO455" i="92" a="1"/>
  <c r="EO455" i="92" s="1"/>
  <c r="EO401" i="92" a="1"/>
  <c r="EO401" i="92" s="1"/>
  <c r="EO322" i="92" a="1"/>
  <c r="EO322" i="92" s="1"/>
  <c r="EO209" i="92" a="1"/>
  <c r="EO209" i="92" s="1"/>
  <c r="EO83" i="92" a="1"/>
  <c r="EO83" i="92" s="1"/>
  <c r="EU455" i="92" a="1"/>
  <c r="EU455" i="92" s="1"/>
  <c r="EU421" i="92" a="1"/>
  <c r="EU421" i="92" s="1"/>
  <c r="EU365" i="92" a="1"/>
  <c r="EU365" i="92" s="1"/>
  <c r="EU420" i="92" a="1"/>
  <c r="EU420" i="92" s="1"/>
  <c r="EU364" i="92" a="1"/>
  <c r="EU364" i="92" s="1"/>
  <c r="EU415" i="92" a="1"/>
  <c r="EU415" i="92" s="1"/>
  <c r="EU355" i="92" a="1"/>
  <c r="EU355" i="92" s="1"/>
  <c r="EU418" i="92" a="1"/>
  <c r="EU418" i="92" s="1"/>
  <c r="EU362" i="92" a="1"/>
  <c r="EU362" i="92" s="1"/>
  <c r="EU307" i="92" a="1"/>
  <c r="EU307" i="92" s="1"/>
  <c r="EU256" i="92" a="1"/>
  <c r="EU256" i="92" s="1"/>
  <c r="EU296" i="92" a="1"/>
  <c r="EU296" i="92" s="1"/>
  <c r="EU239" i="92" a="1"/>
  <c r="EU239" i="92" s="1"/>
  <c r="EU270" i="92" a="1"/>
  <c r="EU270" i="92" s="1"/>
  <c r="EU318" i="92" a="1"/>
  <c r="EU318" i="92" s="1"/>
  <c r="EU261" i="92" a="1"/>
  <c r="EU261" i="92" s="1"/>
  <c r="EU201" i="92" a="1"/>
  <c r="EU201" i="92" s="1"/>
  <c r="EU198" i="92" a="1"/>
  <c r="EU198" i="92" s="1"/>
  <c r="EU195" i="92" a="1"/>
  <c r="EU195" i="92" s="1"/>
  <c r="EU190" i="92" a="1"/>
  <c r="EU190" i="92" s="1"/>
  <c r="EU172" i="92" a="1"/>
  <c r="EU172" i="92" s="1"/>
  <c r="EU157" i="92" a="1"/>
  <c r="EU157" i="92" s="1"/>
  <c r="EU143" i="92" a="1"/>
  <c r="EU143" i="92" s="1"/>
  <c r="EU124" i="92" a="1"/>
  <c r="EU124" i="92" s="1"/>
  <c r="EU94" i="92" a="1"/>
  <c r="EU94" i="92" s="1"/>
  <c r="EU81" i="92" a="1"/>
  <c r="EU81" i="92" s="1"/>
  <c r="CE29" i="91"/>
  <c r="EJ182" i="92" a="1"/>
  <c r="EJ182" i="92" s="1"/>
  <c r="ET451" i="92" a="1"/>
  <c r="ET451" i="92" s="1"/>
  <c r="ET374" i="92" a="1"/>
  <c r="ET374" i="92" s="1"/>
  <c r="ET389" i="92" a="1"/>
  <c r="ET389" i="92" s="1"/>
  <c r="ET404" i="92" a="1"/>
  <c r="ET404" i="92" s="1"/>
  <c r="ET419" i="92" a="1"/>
  <c r="ET419" i="92" s="1"/>
  <c r="ET318" i="92" a="1"/>
  <c r="ET318" i="92" s="1"/>
  <c r="ET329" i="92" a="1"/>
  <c r="ET329" i="92" s="1"/>
  <c r="ET245" i="92" a="1"/>
  <c r="ET245" i="92" s="1"/>
  <c r="ET240" i="92" a="1"/>
  <c r="ET240" i="92" s="1"/>
  <c r="ET248" i="92" a="1"/>
  <c r="ET248" i="92" s="1"/>
  <c r="ET206" i="92" a="1"/>
  <c r="ET206" i="92" s="1"/>
  <c r="ET216" i="92" a="1"/>
  <c r="ET216" i="92" s="1"/>
  <c r="ET176" i="92" a="1"/>
  <c r="ET176" i="92" s="1"/>
  <c r="ET136" i="92" a="1"/>
  <c r="ET136" i="92" s="1"/>
  <c r="ET89" i="92" a="1"/>
  <c r="ET89" i="92" s="1"/>
  <c r="ET91" i="92" a="1"/>
  <c r="ET91" i="92" s="1"/>
  <c r="ET73" i="92" a="1"/>
  <c r="ET73" i="92" s="1"/>
  <c r="EO458" i="92" a="1"/>
  <c r="EO458" i="92" s="1"/>
  <c r="EO397" i="92" a="1"/>
  <c r="EO397" i="92" s="1"/>
  <c r="EO318" i="92" a="1"/>
  <c r="EO318" i="92" s="1"/>
  <c r="EO191" i="92" a="1"/>
  <c r="EO191" i="92" s="1"/>
  <c r="EO75" i="92" a="1"/>
  <c r="EO75" i="92" s="1"/>
  <c r="EU458" i="92" a="1"/>
  <c r="EU458" i="92" s="1"/>
  <c r="EU417" i="92" a="1"/>
  <c r="EU417" i="92" s="1"/>
  <c r="EU361" i="92" a="1"/>
  <c r="EU361" i="92" s="1"/>
  <c r="EU416" i="92" a="1"/>
  <c r="EU416" i="92" s="1"/>
  <c r="EU360" i="92" a="1"/>
  <c r="EU360" i="92" s="1"/>
  <c r="EU407" i="92" a="1"/>
  <c r="EU407" i="92" s="1"/>
  <c r="EU351" i="92" a="1"/>
  <c r="EU351" i="92" s="1"/>
  <c r="EU414" i="92" a="1"/>
  <c r="EU414" i="92" s="1"/>
  <c r="EU358" i="92" a="1"/>
  <c r="EU358" i="92" s="1"/>
  <c r="EU302" i="92" a="1"/>
  <c r="EU302" i="92" s="1"/>
  <c r="EU246" i="92" a="1"/>
  <c r="EU246" i="92" s="1"/>
  <c r="EU295" i="92" a="1"/>
  <c r="EU295" i="92" s="1"/>
  <c r="EU325" i="92" a="1"/>
  <c r="EU325" i="92" s="1"/>
  <c r="EU265" i="92" a="1"/>
  <c r="EU265" i="92" s="1"/>
  <c r="EU314" i="92" a="1"/>
  <c r="EU314" i="92" s="1"/>
  <c r="EU254" i="92" a="1"/>
  <c r="EU254" i="92" s="1"/>
  <c r="EU197" i="92" a="1"/>
  <c r="EU197" i="92" s="1"/>
  <c r="EU193" i="92" a="1"/>
  <c r="EU193" i="92" s="1"/>
  <c r="EU194" i="92" a="1"/>
  <c r="EU194" i="92" s="1"/>
  <c r="EU181" i="92" a="1"/>
  <c r="EU181" i="92" s="1"/>
  <c r="EU163" i="92" a="1"/>
  <c r="EU163" i="92" s="1"/>
  <c r="EU154" i="92" a="1"/>
  <c r="EU154" i="92" s="1"/>
  <c r="EU133" i="92" a="1"/>
  <c r="EU133" i="92" s="1"/>
  <c r="EU122" i="92" a="1"/>
  <c r="EU122" i="92" s="1"/>
  <c r="EU92" i="92" a="1"/>
  <c r="EU92" i="92" s="1"/>
  <c r="EU77" i="92" a="1"/>
  <c r="EU77" i="92" s="1"/>
  <c r="DF29" i="95"/>
  <c r="EO339" i="92" a="1"/>
  <c r="EO339" i="92" s="1"/>
  <c r="EQ455" i="92" a="1"/>
  <c r="EQ455" i="92" s="1"/>
  <c r="EO459" i="92" a="1"/>
  <c r="EO459" i="92" s="1"/>
  <c r="EO415" i="92" a="1"/>
  <c r="EO415" i="92" s="1"/>
  <c r="EO367" i="92" a="1"/>
  <c r="EO367" i="92" s="1"/>
  <c r="EO438" i="92" a="1"/>
  <c r="EO438" i="92" s="1"/>
  <c r="EO390" i="92" a="1"/>
  <c r="EO390" i="92" s="1"/>
  <c r="EO342" i="92" a="1"/>
  <c r="EO342" i="92" s="1"/>
  <c r="EO405" i="92" a="1"/>
  <c r="EO405" i="92" s="1"/>
  <c r="EO357" i="92" a="1"/>
  <c r="EO357" i="92" s="1"/>
  <c r="EO420" i="92" a="1"/>
  <c r="EO420" i="92" s="1"/>
  <c r="EO372" i="92" a="1"/>
  <c r="EO372" i="92" s="1"/>
  <c r="EO321" i="92" a="1"/>
  <c r="EO321" i="92" s="1"/>
  <c r="EO270" i="92" a="1"/>
  <c r="EO270" i="92" s="1"/>
  <c r="EO326" i="92" a="1"/>
  <c r="EO326" i="92" s="1"/>
  <c r="EO280" i="92" a="1"/>
  <c r="EO280" i="92" s="1"/>
  <c r="EO327" i="92" a="1"/>
  <c r="EO327" i="92" s="1"/>
  <c r="EO281" i="92" a="1"/>
  <c r="EO281" i="92" s="1"/>
  <c r="EO324" i="92" a="1"/>
  <c r="EO324" i="92" s="1"/>
  <c r="EO231" i="92" a="1"/>
  <c r="EO231" i="92" s="1"/>
  <c r="EO213" i="92" a="1"/>
  <c r="EO213" i="92" s="1"/>
  <c r="EO235" i="92" a="1"/>
  <c r="EO235" i="92" s="1"/>
  <c r="EO142" i="92" a="1"/>
  <c r="EO142" i="92" s="1"/>
  <c r="EO176" i="92" a="1"/>
  <c r="EO176" i="92" s="1"/>
  <c r="EO136" i="92" a="1"/>
  <c r="EO136" i="92" s="1"/>
  <c r="EO101" i="92" a="1"/>
  <c r="EO101" i="92" s="1"/>
  <c r="EO99" i="92" a="1"/>
  <c r="EO99" i="92" s="1"/>
  <c r="I29" i="95"/>
  <c r="EO403" i="92" a="1"/>
  <c r="EO403" i="92" s="1"/>
  <c r="EO355" i="92" a="1"/>
  <c r="EO355" i="92" s="1"/>
  <c r="EO426" i="92" a="1"/>
  <c r="EO426" i="92" s="1"/>
  <c r="EO378" i="92" a="1"/>
  <c r="EO378" i="92" s="1"/>
  <c r="EO441" i="92" a="1"/>
  <c r="EO441" i="92" s="1"/>
  <c r="EO393" i="92" a="1"/>
  <c r="EO393" i="92" s="1"/>
  <c r="EO345" i="92" a="1"/>
  <c r="EO345" i="92" s="1"/>
  <c r="EO408" i="92" a="1"/>
  <c r="EO408" i="92" s="1"/>
  <c r="EO309" i="92" a="1"/>
  <c r="EO309" i="92" s="1"/>
  <c r="EO253" i="92" a="1"/>
  <c r="EO253" i="92" s="1"/>
  <c r="EO314" i="92" a="1"/>
  <c r="EO314" i="92" s="1"/>
  <c r="EO271" i="92" a="1"/>
  <c r="EO271" i="92" s="1"/>
  <c r="EO315" i="92" a="1"/>
  <c r="EO315" i="92" s="1"/>
  <c r="EO268" i="92" a="1"/>
  <c r="EO268" i="92" s="1"/>
  <c r="EO303" i="92" a="1"/>
  <c r="EO303" i="92" s="1"/>
  <c r="EO216" i="92" a="1"/>
  <c r="EO216" i="92" s="1"/>
  <c r="EO190" i="92" a="1"/>
  <c r="EO190" i="92" s="1"/>
  <c r="EO219" i="92" a="1"/>
  <c r="EO219" i="92" s="1"/>
  <c r="EO174" i="92" a="1"/>
  <c r="EO174" i="92" s="1"/>
  <c r="EO156" i="92" a="1"/>
  <c r="EO156" i="92" s="1"/>
  <c r="EO117" i="92" a="1"/>
  <c r="EO117" i="92" s="1"/>
  <c r="EO67" i="92" a="1"/>
  <c r="EO67" i="92" s="1"/>
  <c r="EO447" i="92" a="1"/>
  <c r="EO447" i="92" s="1"/>
  <c r="EO399" i="92" a="1"/>
  <c r="EO399" i="92" s="1"/>
  <c r="EO351" i="92" a="1"/>
  <c r="EO351" i="92" s="1"/>
  <c r="EO422" i="92" a="1"/>
  <c r="EO422" i="92" s="1"/>
  <c r="EO374" i="92" a="1"/>
  <c r="EO374" i="92" s="1"/>
  <c r="EO437" i="92" a="1"/>
  <c r="EO437" i="92" s="1"/>
  <c r="EO389" i="92" a="1"/>
  <c r="EO389" i="92" s="1"/>
  <c r="EO341" i="92" a="1"/>
  <c r="EO341" i="92" s="1"/>
  <c r="EO404" i="92" a="1"/>
  <c r="EO404" i="92" s="1"/>
  <c r="EO356" i="92" a="1"/>
  <c r="EO356" i="92" s="1"/>
  <c r="EO304" i="92" a="1"/>
  <c r="EO304" i="92" s="1"/>
  <c r="EO252" i="92" a="1"/>
  <c r="EO252" i="92" s="1"/>
  <c r="EO310" i="92" a="1"/>
  <c r="EO310" i="92" s="1"/>
  <c r="EO266" i="92" a="1"/>
  <c r="EO266" i="92" s="1"/>
  <c r="EO311" i="92" a="1"/>
  <c r="EO311" i="92" s="1"/>
  <c r="EO267" i="92" a="1"/>
  <c r="EO267" i="92" s="1"/>
  <c r="EO296" i="92" a="1"/>
  <c r="EO296" i="92" s="1"/>
  <c r="EO208" i="92" a="1"/>
  <c r="EO208" i="92" s="1"/>
  <c r="EO185" i="92" a="1"/>
  <c r="EO185" i="92" s="1"/>
  <c r="EO202" i="92" a="1"/>
  <c r="EO202" i="92" s="1"/>
  <c r="EO169" i="92" a="1"/>
  <c r="EO169" i="92" s="1"/>
  <c r="EO150" i="92" a="1"/>
  <c r="EO150" i="92" s="1"/>
  <c r="EO108" i="92" a="1"/>
  <c r="EO108" i="92" s="1"/>
  <c r="EO103" i="92" a="1"/>
  <c r="EO103" i="92" s="1"/>
  <c r="EO76" i="92" a="1"/>
  <c r="EO76" i="92" s="1"/>
  <c r="EO454" i="92" a="1"/>
  <c r="EO454" i="92" s="1"/>
  <c r="EO360" i="92" a="1"/>
  <c r="EO360" i="92" s="1"/>
  <c r="EO119" i="92" a="1"/>
  <c r="EO119" i="92" s="1"/>
  <c r="EO443" i="92" a="1"/>
  <c r="EO443" i="92" s="1"/>
  <c r="EO395" i="92" a="1"/>
  <c r="EO395" i="92" s="1"/>
  <c r="EO347" i="92" a="1"/>
  <c r="EO347" i="92" s="1"/>
  <c r="EO418" i="92" a="1"/>
  <c r="EO418" i="92" s="1"/>
  <c r="EO370" i="92" a="1"/>
  <c r="EO370" i="92" s="1"/>
  <c r="EO433" i="92" a="1"/>
  <c r="EO433" i="92" s="1"/>
  <c r="EO385" i="92" a="1"/>
  <c r="EO385" i="92" s="1"/>
  <c r="EO448" i="92" a="1"/>
  <c r="EO448" i="92" s="1"/>
  <c r="EO400" i="92" a="1"/>
  <c r="EO400" i="92" s="1"/>
  <c r="EO352" i="92" a="1"/>
  <c r="EO352" i="92" s="1"/>
  <c r="EO298" i="92" a="1"/>
  <c r="EO298" i="92" s="1"/>
  <c r="EO248" i="92" a="1"/>
  <c r="EO248" i="92" s="1"/>
  <c r="EO306" i="92" a="1"/>
  <c r="EO306" i="92" s="1"/>
  <c r="EO261" i="92" a="1"/>
  <c r="EO261" i="92" s="1"/>
  <c r="EO307" i="92" a="1"/>
  <c r="EO307" i="92" s="1"/>
  <c r="EO263" i="92" a="1"/>
  <c r="EO263" i="92" s="1"/>
  <c r="EO282" i="92" a="1"/>
  <c r="EO282" i="92" s="1"/>
  <c r="EO203" i="92" a="1"/>
  <c r="EO203" i="92" s="1"/>
  <c r="EO233" i="92" a="1"/>
  <c r="EO233" i="92" s="1"/>
  <c r="EO198" i="92" a="1"/>
  <c r="EO198" i="92" s="1"/>
  <c r="EO165" i="92" a="1"/>
  <c r="EO165" i="92" s="1"/>
  <c r="EO140" i="92" a="1"/>
  <c r="EO140" i="92" s="1"/>
  <c r="EO105" i="92" a="1"/>
  <c r="EO105" i="92" s="1"/>
  <c r="EO98" i="92" a="1"/>
  <c r="EO98" i="92" s="1"/>
  <c r="EO72" i="92" a="1"/>
  <c r="EO72" i="92" s="1"/>
  <c r="ES324" i="92" a="1"/>
  <c r="ES324" i="92" s="1"/>
  <c r="Q29" i="95"/>
  <c r="B775" i="90"/>
  <c r="Q775" i="90" s="1"/>
  <c r="Q769" i="90"/>
  <c r="EO439" i="92" a="1"/>
  <c r="EO439" i="92" s="1"/>
  <c r="EO444" i="92" a="1"/>
  <c r="EO444" i="92" s="1"/>
  <c r="EO302" i="92" a="1"/>
  <c r="EO302" i="92" s="1"/>
  <c r="EO149" i="92" a="1"/>
  <c r="EO149" i="92" s="1"/>
  <c r="EO435" i="92" a="1"/>
  <c r="EO435" i="92" s="1"/>
  <c r="EO362" i="92" a="1"/>
  <c r="EO362" i="92" s="1"/>
  <c r="EO392" i="92" a="1"/>
  <c r="EO392" i="92" s="1"/>
  <c r="EO241" i="92" a="1"/>
  <c r="EO241" i="92" s="1"/>
  <c r="EO254" i="92" a="1"/>
  <c r="EO254" i="92" s="1"/>
  <c r="EO189" i="92" a="1"/>
  <c r="EO189" i="92" s="1"/>
  <c r="EO183" i="92" a="1"/>
  <c r="EO183" i="92" s="1"/>
  <c r="EO134" i="92" a="1"/>
  <c r="EO134" i="92" s="1"/>
  <c r="EO68" i="92" a="1"/>
  <c r="EO68" i="92" s="1"/>
  <c r="EO453" i="92" a="1"/>
  <c r="EO453" i="92" s="1"/>
  <c r="EO431" i="92" a="1"/>
  <c r="EO431" i="92" s="1"/>
  <c r="EO383" i="92" a="1"/>
  <c r="EO383" i="92" s="1"/>
  <c r="EO338" i="92" a="1"/>
  <c r="EO338" i="92" s="1"/>
  <c r="EO406" i="92" a="1"/>
  <c r="EO406" i="92" s="1"/>
  <c r="EO358" i="92" a="1"/>
  <c r="EO358" i="92" s="1"/>
  <c r="EO421" i="92" a="1"/>
  <c r="EO421" i="92" s="1"/>
  <c r="EO373" i="92" a="1"/>
  <c r="EO373" i="92" s="1"/>
  <c r="EO436" i="92" a="1"/>
  <c r="EO436" i="92" s="1"/>
  <c r="EO388" i="92" a="1"/>
  <c r="EO388" i="92" s="1"/>
  <c r="EO340" i="92" a="1"/>
  <c r="EO340" i="92" s="1"/>
  <c r="EO287" i="92" a="1"/>
  <c r="EO287" i="92" s="1"/>
  <c r="EO336" i="92" a="1"/>
  <c r="EO336" i="92" s="1"/>
  <c r="EO299" i="92" a="1"/>
  <c r="EO299" i="92" s="1"/>
  <c r="EO249" i="92" a="1"/>
  <c r="EO249" i="92" s="1"/>
  <c r="EO294" i="92" a="1"/>
  <c r="EO294" i="92" s="1"/>
  <c r="EO246" i="92" a="1"/>
  <c r="EO246" i="92" s="1"/>
  <c r="EO264" i="92" a="1"/>
  <c r="EO264" i="92" s="1"/>
  <c r="EO184" i="92" a="1"/>
  <c r="EO184" i="92" s="1"/>
  <c r="EO214" i="92" a="1"/>
  <c r="EO214" i="92" s="1"/>
  <c r="EO178" i="92" a="1"/>
  <c r="EO178" i="92" s="1"/>
  <c r="EO144" i="92" a="1"/>
  <c r="EO144" i="92" s="1"/>
  <c r="EO167" i="92" a="1"/>
  <c r="EO167" i="92" s="1"/>
  <c r="EO78" i="92" a="1"/>
  <c r="EO78" i="92" s="1"/>
  <c r="EO128" i="92" a="1"/>
  <c r="EO128" i="92" s="1"/>
  <c r="EO74" i="92" a="1"/>
  <c r="EO74" i="92" s="1"/>
  <c r="EO391" i="92" a="1"/>
  <c r="EO391" i="92" s="1"/>
  <c r="EO381" i="92" a="1"/>
  <c r="EO381" i="92" s="1"/>
  <c r="EO297" i="92" a="1"/>
  <c r="EO297" i="92" s="1"/>
  <c r="EO255" i="92" a="1"/>
  <c r="EO255" i="92" s="1"/>
  <c r="EO278" i="92" a="1"/>
  <c r="EO278" i="92" s="1"/>
  <c r="EO193" i="92" a="1"/>
  <c r="EO193" i="92" s="1"/>
  <c r="EO139" i="92" a="1"/>
  <c r="EO139" i="92" s="1"/>
  <c r="EO97" i="92" a="1"/>
  <c r="EO97" i="92" s="1"/>
  <c r="EO73" i="92" a="1"/>
  <c r="EO73" i="92" s="1"/>
  <c r="EO387" i="92" a="1"/>
  <c r="EO387" i="92" s="1"/>
  <c r="EO425" i="92" a="1"/>
  <c r="EO425" i="92" s="1"/>
  <c r="EO344" i="92" a="1"/>
  <c r="EO344" i="92" s="1"/>
  <c r="EO300" i="92" a="1"/>
  <c r="EO300" i="92" s="1"/>
  <c r="EO301" i="92" a="1"/>
  <c r="EO301" i="92" s="1"/>
  <c r="EO218" i="92" a="1"/>
  <c r="EO218" i="92" s="1"/>
  <c r="EO148" i="92" a="1"/>
  <c r="EO148" i="92" s="1"/>
  <c r="EO80" i="92" a="1"/>
  <c r="EO80" i="92" s="1"/>
  <c r="EO82" i="92" a="1"/>
  <c r="EO82" i="92" s="1"/>
  <c r="EO451" i="92" a="1"/>
  <c r="EO451" i="92" s="1"/>
  <c r="EO427" i="92" a="1"/>
  <c r="EO427" i="92" s="1"/>
  <c r="EO379" i="92" a="1"/>
  <c r="EO379" i="92" s="1"/>
  <c r="EO450" i="92" a="1"/>
  <c r="EO450" i="92" s="1"/>
  <c r="EO402" i="92" a="1"/>
  <c r="EO402" i="92" s="1"/>
  <c r="EO354" i="92" a="1"/>
  <c r="EO354" i="92" s="1"/>
  <c r="EO417" i="92" a="1"/>
  <c r="EO417" i="92" s="1"/>
  <c r="EO369" i="92" a="1"/>
  <c r="EO369" i="92" s="1"/>
  <c r="EO432" i="92" a="1"/>
  <c r="EO432" i="92" s="1"/>
  <c r="EO384" i="92" a="1"/>
  <c r="EO384" i="92" s="1"/>
  <c r="EO335" i="92" a="1"/>
  <c r="EO335" i="92" s="1"/>
  <c r="EO283" i="92" a="1"/>
  <c r="EO283" i="92" s="1"/>
  <c r="EO332" i="92" a="1"/>
  <c r="EO332" i="92" s="1"/>
  <c r="EO292" i="92" a="1"/>
  <c r="EO292" i="92" s="1"/>
  <c r="EO244" i="92" a="1"/>
  <c r="EO244" i="92" s="1"/>
  <c r="EO293" i="92" a="1"/>
  <c r="EO293" i="92" s="1"/>
  <c r="EO245" i="92" a="1"/>
  <c r="EO245" i="92" s="1"/>
  <c r="EO258" i="92" a="1"/>
  <c r="EO258" i="92" s="1"/>
  <c r="EO232" i="92" a="1"/>
  <c r="EO232" i="92" s="1"/>
  <c r="EO196" i="92" a="1"/>
  <c r="EO196" i="92" s="1"/>
  <c r="EO173" i="92" a="1"/>
  <c r="EO173" i="92" s="1"/>
  <c r="EO138" i="92" a="1"/>
  <c r="EO138" i="92" s="1"/>
  <c r="EO163" i="92" a="1"/>
  <c r="EO163" i="92" s="1"/>
  <c r="EO125" i="92" a="1"/>
  <c r="EO125" i="92" s="1"/>
  <c r="EO120" i="92" a="1"/>
  <c r="EO120" i="92" s="1"/>
  <c r="EO45" i="92"/>
  <c r="CO29" i="95"/>
  <c r="EO414" i="92" a="1"/>
  <c r="EO414" i="92" s="1"/>
  <c r="EO348" i="92" a="1"/>
  <c r="EO348" i="92" s="1"/>
  <c r="EO199" i="92" a="1"/>
  <c r="EO199" i="92" s="1"/>
  <c r="EO377" i="92" a="1"/>
  <c r="EO377" i="92" s="1"/>
  <c r="EO250" i="92" a="1"/>
  <c r="EO250" i="92" s="1"/>
  <c r="EO456" i="92" a="1"/>
  <c r="EO456" i="92" s="1"/>
  <c r="EO423" i="92" a="1"/>
  <c r="EO423" i="92" s="1"/>
  <c r="EO375" i="92" a="1"/>
  <c r="EO375" i="92" s="1"/>
  <c r="EO446" i="92" a="1"/>
  <c r="EO446" i="92" s="1"/>
  <c r="EO398" i="92" a="1"/>
  <c r="EO398" i="92" s="1"/>
  <c r="EO350" i="92" a="1"/>
  <c r="EO350" i="92" s="1"/>
  <c r="EO413" i="92" a="1"/>
  <c r="EO413" i="92" s="1"/>
  <c r="EO365" i="92" a="1"/>
  <c r="EO365" i="92" s="1"/>
  <c r="EO428" i="92" a="1"/>
  <c r="EO428" i="92" s="1"/>
  <c r="EO380" i="92" a="1"/>
  <c r="EO380" i="92" s="1"/>
  <c r="EO333" i="92" a="1"/>
  <c r="EO333" i="92" s="1"/>
  <c r="EO279" i="92" a="1"/>
  <c r="EO279" i="92" s="1"/>
  <c r="EO330" i="92" a="1"/>
  <c r="EO330" i="92" s="1"/>
  <c r="EO288" i="92" a="1"/>
  <c r="EO288" i="92" s="1"/>
  <c r="EO243" i="92" a="1"/>
  <c r="EO243" i="92" s="1"/>
  <c r="EO289" i="92" a="1"/>
  <c r="EO289" i="92" s="1"/>
  <c r="EO331" i="92" a="1"/>
  <c r="EO331" i="92" s="1"/>
  <c r="EO251" i="92" a="1"/>
  <c r="EO251" i="92" s="1"/>
  <c r="EO227" i="92" a="1"/>
  <c r="EO227" i="92" s="1"/>
  <c r="EO192" i="92" a="1"/>
  <c r="EO192" i="92" s="1"/>
  <c r="EO168" i="92" a="1"/>
  <c r="EO168" i="92" s="1"/>
  <c r="EO129" i="92" a="1"/>
  <c r="EO129" i="92" s="1"/>
  <c r="EO153" i="92" a="1"/>
  <c r="EO153" i="92" s="1"/>
  <c r="EO107" i="92" a="1"/>
  <c r="EO107" i="92" s="1"/>
  <c r="EO112" i="92" a="1"/>
  <c r="EO112" i="92" s="1"/>
  <c r="EO343" i="92" a="1"/>
  <c r="EO343" i="92" s="1"/>
  <c r="EO366" i="92" a="1"/>
  <c r="EO366" i="92" s="1"/>
  <c r="EO429" i="92" a="1"/>
  <c r="EO429" i="92" s="1"/>
  <c r="EO396" i="92" a="1"/>
  <c r="EO396" i="92" s="1"/>
  <c r="EO242" i="92" a="1"/>
  <c r="EO242" i="92" s="1"/>
  <c r="EO305" i="92" a="1"/>
  <c r="EO305" i="92" s="1"/>
  <c r="EO257" i="92" a="1"/>
  <c r="EO257" i="92" s="1"/>
  <c r="EO222" i="92" a="1"/>
  <c r="EO222" i="92" s="1"/>
  <c r="EO94" i="92" a="1"/>
  <c r="EO94" i="92" s="1"/>
  <c r="EO457" i="92" a="1"/>
  <c r="EO457" i="92" s="1"/>
  <c r="EO410" i="92" a="1"/>
  <c r="EO410" i="92" s="1"/>
  <c r="EO440" i="92" a="1"/>
  <c r="EO440" i="92" s="1"/>
  <c r="EO291" i="92" a="1"/>
  <c r="EO291" i="92" s="1"/>
  <c r="EO274" i="92" a="1"/>
  <c r="EO274" i="92" s="1"/>
  <c r="EO452" i="92" a="1"/>
  <c r="EO452" i="92" s="1"/>
  <c r="EO419" i="92" a="1"/>
  <c r="EO419" i="92" s="1"/>
  <c r="EO371" i="92" a="1"/>
  <c r="EO371" i="92" s="1"/>
  <c r="EO442" i="92" a="1"/>
  <c r="EO442" i="92" s="1"/>
  <c r="EO394" i="92" a="1"/>
  <c r="EO394" i="92" s="1"/>
  <c r="EO346" i="92" a="1"/>
  <c r="EO346" i="92" s="1"/>
  <c r="EO409" i="92" a="1"/>
  <c r="EO409" i="92" s="1"/>
  <c r="EO361" i="92" a="1"/>
  <c r="EO361" i="92" s="1"/>
  <c r="EO424" i="92" a="1"/>
  <c r="EO424" i="92" s="1"/>
  <c r="EO376" i="92" a="1"/>
  <c r="EO376" i="92" s="1"/>
  <c r="EO325" i="92" a="1"/>
  <c r="EO325" i="92" s="1"/>
  <c r="EO275" i="92" a="1"/>
  <c r="EO275" i="92" s="1"/>
  <c r="EO328" i="92" a="1"/>
  <c r="EO328" i="92" s="1"/>
  <c r="EO284" i="92" a="1"/>
  <c r="EO284" i="92" s="1"/>
  <c r="EO337" i="92" a="1"/>
  <c r="EO337" i="92" s="1"/>
  <c r="EO285" i="92" a="1"/>
  <c r="EO285" i="92" s="1"/>
  <c r="EO329" i="92" a="1"/>
  <c r="EO329" i="92" s="1"/>
  <c r="EO247" i="92" a="1"/>
  <c r="EO247" i="92" s="1"/>
  <c r="EO217" i="92" a="1"/>
  <c r="EO217" i="92" s="1"/>
  <c r="EO187" i="92" a="1"/>
  <c r="EO187" i="92" s="1"/>
  <c r="EO147" i="92" a="1"/>
  <c r="EO147" i="92" s="1"/>
  <c r="EO181" i="92" a="1"/>
  <c r="EO181" i="92" s="1"/>
  <c r="EO146" i="92" a="1"/>
  <c r="EO146" i="92" s="1"/>
  <c r="EO102" i="92" a="1"/>
  <c r="EO102" i="92" s="1"/>
  <c r="EO104" i="92" a="1"/>
  <c r="EO104" i="92" s="1"/>
  <c r="EU68" i="92" a="1"/>
  <c r="EU68" i="92" s="1"/>
  <c r="ES371" i="92" a="1"/>
  <c r="ES371" i="92" s="1"/>
  <c r="EO172" i="92" a="1"/>
  <c r="EO172" i="92" s="1"/>
  <c r="EO100" i="92" a="1"/>
  <c r="EO100" i="92" s="1"/>
  <c r="EO111" i="92" a="1"/>
  <c r="EO111" i="92" s="1"/>
  <c r="EO79" i="92" a="1"/>
  <c r="EO79" i="92" s="1"/>
  <c r="EU170" i="92" a="1"/>
  <c r="EU170" i="92" s="1"/>
  <c r="EU167" i="92" a="1"/>
  <c r="EU167" i="92" s="1"/>
  <c r="EU164" i="92" a="1"/>
  <c r="EU164" i="92" s="1"/>
  <c r="EU161" i="92" a="1"/>
  <c r="EU161" i="92" s="1"/>
  <c r="EU103" i="92" a="1"/>
  <c r="EU103" i="92" s="1"/>
  <c r="EU91" i="92" a="1"/>
  <c r="EU91" i="92" s="1"/>
  <c r="EU84" i="92" a="1"/>
  <c r="EU84" i="92" s="1"/>
  <c r="EU76" i="92" a="1"/>
  <c r="EU76" i="92" s="1"/>
  <c r="EU66" i="92" a="1"/>
  <c r="EU66" i="92" s="1"/>
  <c r="ES422" i="92" a="1"/>
  <c r="ES422" i="92" s="1"/>
  <c r="BT29" i="95"/>
  <c r="ES358" i="92" a="1"/>
  <c r="ES358" i="92" s="1"/>
  <c r="ES276" i="92" a="1"/>
  <c r="ES276" i="92" s="1"/>
  <c r="ES223" i="92" a="1"/>
  <c r="ES223" i="92" s="1"/>
  <c r="EO141" i="92" a="1"/>
  <c r="EO141" i="92" s="1"/>
  <c r="EO114" i="92" a="1"/>
  <c r="EO114" i="92" s="1"/>
  <c r="EO81" i="92" a="1"/>
  <c r="EO81" i="92" s="1"/>
  <c r="EU205" i="92" a="1"/>
  <c r="EU205" i="92" s="1"/>
  <c r="EU150" i="92" a="1"/>
  <c r="EU150" i="92" s="1"/>
  <c r="EU146" i="92" a="1"/>
  <c r="EU146" i="92" s="1"/>
  <c r="EU132" i="92" a="1"/>
  <c r="EU132" i="92" s="1"/>
  <c r="EU138" i="92" a="1"/>
  <c r="EU138" i="92" s="1"/>
  <c r="EU86" i="92" a="1"/>
  <c r="EU86" i="92" s="1"/>
  <c r="EU118" i="92" a="1"/>
  <c r="EU118" i="92" s="1"/>
  <c r="EU111" i="92" a="1"/>
  <c r="EU111" i="92" s="1"/>
  <c r="EU79" i="92" a="1"/>
  <c r="EU79" i="92" s="1"/>
  <c r="EL437" i="92" a="1"/>
  <c r="EL437" i="92" s="1"/>
  <c r="CQ29" i="95"/>
  <c r="P276" i="95" a="1"/>
  <c r="P276" i="95" s="1"/>
  <c r="EQ424" i="92" a="1"/>
  <c r="EQ424" i="92" s="1"/>
  <c r="EB29" i="95"/>
  <c r="EQ245" i="92" a="1"/>
  <c r="EQ245" i="92" s="1"/>
  <c r="EO823" i="90"/>
  <c r="EO820" i="90" s="1"/>
  <c r="EO821" i="90" s="1"/>
  <c r="EQ331" i="92" a="1"/>
  <c r="EQ331" i="92" s="1"/>
  <c r="ES409" i="92" a="1"/>
  <c r="ES409" i="92" s="1"/>
  <c r="EQ198" i="92" a="1"/>
  <c r="EQ198" i="92" s="1"/>
  <c r="ES432" i="92" a="1"/>
  <c r="ES432" i="92" s="1"/>
  <c r="EQ182" i="92" a="1"/>
  <c r="EQ182" i="92" s="1"/>
  <c r="ES298" i="92" a="1"/>
  <c r="ES298" i="92" s="1"/>
  <c r="EQ64" i="92" a="1"/>
  <c r="EQ64" i="92" s="1"/>
  <c r="AV29" i="95"/>
  <c r="ED29" i="95"/>
  <c r="CP29" i="95"/>
  <c r="BC29" i="91"/>
  <c r="BN29" i="95"/>
  <c r="BL29" i="95"/>
  <c r="DH29" i="91"/>
  <c r="ER278" i="92" a="1"/>
  <c r="ER278" i="92" s="1"/>
  <c r="AQ257" i="91"/>
  <c r="BH29" i="95"/>
  <c r="ER439" i="92" a="1"/>
  <c r="ER439" i="92" s="1"/>
  <c r="DL29" i="91"/>
  <c r="ER237" i="92" a="1"/>
  <c r="ER237" i="92" s="1"/>
  <c r="DP29" i="95"/>
  <c r="ER139" i="92" a="1"/>
  <c r="ER139" i="92" s="1"/>
  <c r="AT29" i="95"/>
  <c r="EP292" i="91"/>
  <c r="EP274" i="91"/>
  <c r="BX274" i="91"/>
  <c r="AD243" i="91"/>
  <c r="DZ243" i="91"/>
  <c r="BX292" i="91"/>
  <c r="DE292" i="91"/>
  <c r="CZ292" i="91"/>
  <c r="BX257" i="91"/>
  <c r="AW292" i="91"/>
  <c r="Y274" i="91"/>
  <c r="BY292" i="91"/>
  <c r="CZ257" i="91"/>
  <c r="AT257" i="91"/>
  <c r="BZ274" i="91"/>
  <c r="CZ243" i="91"/>
  <c r="BM243" i="91"/>
  <c r="DS257" i="91"/>
  <c r="BJ292" i="91"/>
  <c r="DL274" i="91"/>
  <c r="CB292" i="91"/>
  <c r="EJ292" i="91"/>
  <c r="DI257" i="91"/>
  <c r="CB243" i="91"/>
  <c r="DU292" i="91"/>
  <c r="DU274" i="91"/>
  <c r="CS292" i="91"/>
  <c r="CS243" i="91"/>
  <c r="BL243" i="91"/>
  <c r="DI292" i="91"/>
  <c r="DT292" i="91"/>
  <c r="DI274" i="91"/>
  <c r="CB274" i="91"/>
  <c r="AQ274" i="91"/>
  <c r="EC257" i="91"/>
  <c r="BE274" i="91"/>
  <c r="BE243" i="91"/>
  <c r="AR243" i="91"/>
  <c r="BI292" i="91"/>
  <c r="V243" i="91"/>
  <c r="CE274" i="91"/>
  <c r="AG243" i="91"/>
  <c r="DT243" i="91"/>
  <c r="EJ274" i="91"/>
  <c r="AE274" i="91"/>
  <c r="AR257" i="91"/>
  <c r="BO274" i="91"/>
  <c r="CK274" i="91"/>
  <c r="BI274" i="91"/>
  <c r="DN243" i="91"/>
  <c r="CI274" i="91"/>
  <c r="DA243" i="91"/>
  <c r="BI243" i="91"/>
  <c r="EJ257" i="91"/>
  <c r="CC257" i="91"/>
  <c r="AK274" i="91"/>
  <c r="AH292" i="91"/>
  <c r="DK274" i="91"/>
  <c r="AH257" i="91"/>
  <c r="BD292" i="91"/>
  <c r="BN274" i="91"/>
  <c r="AB292" i="91"/>
  <c r="DD292" i="91"/>
  <c r="AC257" i="91"/>
  <c r="EK292" i="91"/>
  <c r="CX257" i="91"/>
  <c r="AI243" i="91"/>
  <c r="DM29" i="95"/>
  <c r="AL29" i="91"/>
  <c r="DZ29" i="95"/>
  <c r="CQ243" i="91"/>
  <c r="AH274" i="91"/>
  <c r="CQ274" i="91"/>
  <c r="BB243" i="91"/>
  <c r="EA243" i="91"/>
  <c r="EU29" i="91"/>
  <c r="H873" i="90" a="1"/>
  <c r="H873" i="90" s="1"/>
  <c r="DF243" i="91"/>
  <c r="BW243" i="91"/>
  <c r="CQ257" i="91"/>
  <c r="EA292" i="91"/>
  <c r="BE29" i="91"/>
  <c r="DV292" i="91"/>
  <c r="BW274" i="91"/>
  <c r="DQ274" i="91"/>
  <c r="DG243" i="91"/>
  <c r="BR274" i="91"/>
  <c r="EA274" i="91"/>
  <c r="DX243" i="91"/>
  <c r="BU29" i="91"/>
  <c r="DQ243" i="91"/>
  <c r="AX292" i="91"/>
  <c r="DG257" i="91"/>
  <c r="AC292" i="91"/>
  <c r="BR257" i="91"/>
  <c r="AE29" i="95"/>
  <c r="DU243" i="91"/>
  <c r="BR243" i="91"/>
  <c r="DZ292" i="91"/>
  <c r="AB243" i="91"/>
  <c r="DD274" i="91"/>
  <c r="AC243" i="91"/>
  <c r="AI292" i="91"/>
  <c r="CU29" i="91"/>
  <c r="AW29" i="91"/>
  <c r="DZ274" i="91"/>
  <c r="AR292" i="91"/>
  <c r="DD257" i="91"/>
  <c r="AS292" i="91"/>
  <c r="ET243" i="91"/>
  <c r="AI274" i="91"/>
  <c r="AF243" i="91"/>
  <c r="DG29" i="91"/>
  <c r="CA29" i="95"/>
  <c r="BK29" i="95"/>
  <c r="BQ29" i="95"/>
  <c r="DB243" i="91"/>
  <c r="AN243" i="91"/>
  <c r="AX274" i="91"/>
  <c r="DW274" i="91"/>
  <c r="Y29" i="95"/>
  <c r="BM292" i="91"/>
  <c r="BN29" i="91"/>
  <c r="DV29" i="95"/>
  <c r="AH29" i="95"/>
  <c r="AN292" i="91"/>
  <c r="DH243" i="91"/>
  <c r="EO274" i="91"/>
  <c r="AK243" i="91"/>
  <c r="EJ371" i="92" a="1"/>
  <c r="EJ371" i="92" s="1"/>
  <c r="EJ264" i="92" a="1"/>
  <c r="EJ264" i="92" s="1"/>
  <c r="EJ235" i="92" a="1"/>
  <c r="EJ235" i="92" s="1"/>
  <c r="EJ150" i="92" a="1"/>
  <c r="EJ150" i="92" s="1"/>
  <c r="EL245" i="92" a="1"/>
  <c r="EL245" i="92" s="1"/>
  <c r="AN274" i="91"/>
  <c r="EM257" i="91"/>
  <c r="BO243" i="91"/>
  <c r="CC292" i="91"/>
  <c r="EO257" i="91"/>
  <c r="EC292" i="91"/>
  <c r="EJ343" i="92" a="1"/>
  <c r="EJ343" i="92" s="1"/>
  <c r="EJ336" i="92" a="1"/>
  <c r="EJ336" i="92" s="1"/>
  <c r="EJ199" i="92" a="1"/>
  <c r="EJ199" i="92" s="1"/>
  <c r="EJ134" i="92" a="1"/>
  <c r="EJ134" i="92" s="1"/>
  <c r="EL239" i="92" a="1"/>
  <c r="EL239" i="92" s="1"/>
  <c r="BZ292" i="91"/>
  <c r="BO292" i="91"/>
  <c r="EN292" i="91"/>
  <c r="CC274" i="91"/>
  <c r="EO243" i="91"/>
  <c r="EC274" i="91"/>
  <c r="EJ339" i="92" a="1"/>
  <c r="EJ339" i="92" s="1"/>
  <c r="EJ334" i="92" a="1"/>
  <c r="EJ334" i="92" s="1"/>
  <c r="EJ189" i="92" a="1"/>
  <c r="EJ189" i="92" s="1"/>
  <c r="EJ112" i="92" a="1"/>
  <c r="EJ112" i="92" s="1"/>
  <c r="EU459" i="92" a="1"/>
  <c r="EU459" i="92" s="1"/>
  <c r="EU437" i="92" a="1"/>
  <c r="EU437" i="92" s="1"/>
  <c r="EU389" i="92" a="1"/>
  <c r="EU389" i="92" s="1"/>
  <c r="EU341" i="92" a="1"/>
  <c r="EU341" i="92" s="1"/>
  <c r="EU404" i="92" a="1"/>
  <c r="EU404" i="92" s="1"/>
  <c r="EU356" i="92" a="1"/>
  <c r="EU356" i="92" s="1"/>
  <c r="EU419" i="92" a="1"/>
  <c r="EU419" i="92" s="1"/>
  <c r="EU371" i="92" a="1"/>
  <c r="EU371" i="92" s="1"/>
  <c r="EU442" i="92" a="1"/>
  <c r="EU442" i="92" s="1"/>
  <c r="EU394" i="92" a="1"/>
  <c r="EU394" i="92" s="1"/>
  <c r="EU346" i="92" a="1"/>
  <c r="EU346" i="92" s="1"/>
  <c r="EU301" i="92" a="1"/>
  <c r="EU301" i="92" s="1"/>
  <c r="EU257" i="92" a="1"/>
  <c r="EU257" i="92" s="1"/>
  <c r="EU316" i="92" a="1"/>
  <c r="EU316" i="92" s="1"/>
  <c r="EU264" i="92" a="1"/>
  <c r="EU264" i="92" s="1"/>
  <c r="EU304" i="92" a="1"/>
  <c r="EU304" i="92" s="1"/>
  <c r="EU252" i="92" a="1"/>
  <c r="EU252" i="92" s="1"/>
  <c r="EU310" i="92" a="1"/>
  <c r="EU310" i="92" s="1"/>
  <c r="EU266" i="92" a="1"/>
  <c r="EU266" i="92" s="1"/>
  <c r="EU218" i="92" a="1"/>
  <c r="EU218" i="92" s="1"/>
  <c r="EU223" i="92" a="1"/>
  <c r="EU223" i="92" s="1"/>
  <c r="EU225" i="92" a="1"/>
  <c r="EU225" i="92" s="1"/>
  <c r="EU232" i="92" a="1"/>
  <c r="EU232" i="92" s="1"/>
  <c r="EU185" i="92" a="1"/>
  <c r="EU185" i="92" s="1"/>
  <c r="EU139" i="92" a="1"/>
  <c r="EU139" i="92" s="1"/>
  <c r="EU141" i="92" a="1"/>
  <c r="EU141" i="92" s="1"/>
  <c r="EU147" i="92" a="1"/>
  <c r="EU147" i="92" s="1"/>
  <c r="EU155" i="92" a="1"/>
  <c r="EU155" i="92" s="1"/>
  <c r="EU112" i="92" a="1"/>
  <c r="EU112" i="92" s="1"/>
  <c r="EU113" i="92" a="1"/>
  <c r="EU113" i="92" s="1"/>
  <c r="EU106" i="92" a="1"/>
  <c r="EU106" i="92" s="1"/>
  <c r="EU108" i="92" a="1"/>
  <c r="EU108" i="92" s="1"/>
  <c r="EU78" i="92" a="1"/>
  <c r="EU78" i="92" s="1"/>
  <c r="EU45" i="92"/>
  <c r="ES128" i="92" a="1"/>
  <c r="ES128" i="92" s="1"/>
  <c r="EL196" i="92" a="1"/>
  <c r="EL196" i="92" s="1"/>
  <c r="BZ257" i="91"/>
  <c r="AA257" i="91"/>
  <c r="CA243" i="91"/>
  <c r="EJ456" i="92" a="1"/>
  <c r="EJ456" i="92" s="1"/>
  <c r="EJ390" i="92" a="1"/>
  <c r="EJ390" i="92" s="1"/>
  <c r="EJ241" i="92" a="1"/>
  <c r="EJ241" i="92" s="1"/>
  <c r="EJ233" i="92" a="1"/>
  <c r="EJ233" i="92" s="1"/>
  <c r="EJ81" i="92" a="1"/>
  <c r="EJ81" i="92" s="1"/>
  <c r="EU451" i="92" a="1"/>
  <c r="EU451" i="92" s="1"/>
  <c r="EU429" i="92" a="1"/>
  <c r="EU429" i="92" s="1"/>
  <c r="EU381" i="92" a="1"/>
  <c r="EU381" i="92" s="1"/>
  <c r="EU444" i="92" a="1"/>
  <c r="EU444" i="92" s="1"/>
  <c r="EU396" i="92" a="1"/>
  <c r="EU396" i="92" s="1"/>
  <c r="EU348" i="92" a="1"/>
  <c r="EU348" i="92" s="1"/>
  <c r="EU411" i="92" a="1"/>
  <c r="EU411" i="92" s="1"/>
  <c r="EU363" i="92" a="1"/>
  <c r="EU363" i="92" s="1"/>
  <c r="EU434" i="92" a="1"/>
  <c r="EU434" i="92" s="1"/>
  <c r="EU386" i="92" a="1"/>
  <c r="EU386" i="92" s="1"/>
  <c r="EU338" i="92" a="1"/>
  <c r="EU338" i="92" s="1"/>
  <c r="EU293" i="92" a="1"/>
  <c r="EU293" i="92" s="1"/>
  <c r="EU250" i="92" a="1"/>
  <c r="EU250" i="92" s="1"/>
  <c r="EU308" i="92" a="1"/>
  <c r="EU308" i="92" s="1"/>
  <c r="EU258" i="92" a="1"/>
  <c r="EU258" i="92" s="1"/>
  <c r="EU297" i="92" a="1"/>
  <c r="EU297" i="92" s="1"/>
  <c r="EU242" i="92" a="1"/>
  <c r="EU242" i="92" s="1"/>
  <c r="EU305" i="92" a="1"/>
  <c r="EU305" i="92" s="1"/>
  <c r="EU255" i="92" a="1"/>
  <c r="EU255" i="92" s="1"/>
  <c r="EU210" i="92" a="1"/>
  <c r="EU210" i="92" s="1"/>
  <c r="EU215" i="92" a="1"/>
  <c r="EU215" i="92" s="1"/>
  <c r="EU216" i="92" a="1"/>
  <c r="EU216" i="92" s="1"/>
  <c r="EU227" i="92" a="1"/>
  <c r="EU227" i="92" s="1"/>
  <c r="EU176" i="92" a="1"/>
  <c r="EU176" i="92" s="1"/>
  <c r="EU130" i="92" a="1"/>
  <c r="EU130" i="92" s="1"/>
  <c r="EU135" i="92" a="1"/>
  <c r="EU135" i="92" s="1"/>
  <c r="EU137" i="92" a="1"/>
  <c r="EU137" i="92" s="1"/>
  <c r="EU148" i="92" a="1"/>
  <c r="EU148" i="92" s="1"/>
  <c r="EU98" i="92" a="1"/>
  <c r="EU98" i="92" s="1"/>
  <c r="EU104" i="92" a="1"/>
  <c r="EU104" i="92" s="1"/>
  <c r="EU100" i="92" a="1"/>
  <c r="EU100" i="92" s="1"/>
  <c r="EU102" i="92" a="1"/>
  <c r="EU102" i="92" s="1"/>
  <c r="ES435" i="92" a="1"/>
  <c r="ES435" i="92" s="1"/>
  <c r="EL433" i="92" a="1"/>
  <c r="EL433" i="92" s="1"/>
  <c r="EL219" i="92" a="1"/>
  <c r="EL219" i="92" s="1"/>
  <c r="AQ243" i="91"/>
  <c r="CA257" i="91"/>
  <c r="CX292" i="91"/>
  <c r="EJ452" i="92" a="1"/>
  <c r="EJ452" i="92" s="1"/>
  <c r="EJ374" i="92" a="1"/>
  <c r="EJ374" i="92" s="1"/>
  <c r="EJ261" i="92" a="1"/>
  <c r="EJ261" i="92" s="1"/>
  <c r="EJ201" i="92" a="1"/>
  <c r="EJ201" i="92" s="1"/>
  <c r="EJ98" i="92" a="1"/>
  <c r="EJ98" i="92" s="1"/>
  <c r="EL444" i="92" a="1"/>
  <c r="EL444" i="92" s="1"/>
  <c r="EL161" i="92" a="1"/>
  <c r="EL161" i="92" s="1"/>
  <c r="CX274" i="91"/>
  <c r="EJ444" i="92" a="1"/>
  <c r="EJ444" i="92" s="1"/>
  <c r="EJ358" i="92" a="1"/>
  <c r="EJ358" i="92" s="1"/>
  <c r="EJ255" i="92" a="1"/>
  <c r="EJ255" i="92" s="1"/>
  <c r="EJ192" i="92" a="1"/>
  <c r="EJ192" i="92" s="1"/>
  <c r="EJ86" i="92" a="1"/>
  <c r="EJ86" i="92" s="1"/>
  <c r="EL400" i="92" a="1"/>
  <c r="EL400" i="92" s="1"/>
  <c r="EL133" i="92" a="1"/>
  <c r="EL133" i="92" s="1"/>
  <c r="EF292" i="91"/>
  <c r="CD292" i="91"/>
  <c r="AW274" i="91"/>
  <c r="EJ416" i="92" a="1"/>
  <c r="EJ416" i="92" s="1"/>
  <c r="EJ389" i="92" a="1"/>
  <c r="EJ389" i="92" s="1"/>
  <c r="EJ328" i="92" a="1"/>
  <c r="EJ328" i="92" s="1"/>
  <c r="EJ168" i="92" a="1"/>
  <c r="EJ168" i="92" s="1"/>
  <c r="EJ74" i="92" a="1"/>
  <c r="EJ74" i="92" s="1"/>
  <c r="EL356" i="92" a="1"/>
  <c r="EL356" i="92" s="1"/>
  <c r="EL114" i="92" a="1"/>
  <c r="EL114" i="92" s="1"/>
  <c r="EF257" i="91"/>
  <c r="CD274" i="91"/>
  <c r="AL292" i="91"/>
  <c r="DH292" i="91"/>
  <c r="AW257" i="91"/>
  <c r="AK292" i="91"/>
  <c r="EJ364" i="92" a="1"/>
  <c r="EJ364" i="92" s="1"/>
  <c r="EJ357" i="92" a="1"/>
  <c r="EJ357" i="92" s="1"/>
  <c r="EJ267" i="92" a="1"/>
  <c r="EJ267" i="92" s="1"/>
  <c r="EJ174" i="92" a="1"/>
  <c r="EJ174" i="92" s="1"/>
  <c r="EL300" i="92" a="1"/>
  <c r="EL300" i="92" s="1"/>
  <c r="EL92" i="92" a="1"/>
  <c r="EL92" i="92" s="1"/>
  <c r="EF243" i="91"/>
  <c r="DJ292" i="91"/>
  <c r="AL274" i="91"/>
  <c r="ED292" i="91"/>
  <c r="DH274" i="91"/>
  <c r="EJ352" i="92" a="1"/>
  <c r="EJ352" i="92" s="1"/>
  <c r="EJ345" i="92" a="1"/>
  <c r="EJ345" i="92" s="1"/>
  <c r="EJ257" i="92" a="1"/>
  <c r="EJ257" i="92" s="1"/>
  <c r="EJ176" i="92" a="1"/>
  <c r="EJ176" i="92" s="1"/>
  <c r="EL311" i="92" a="1"/>
  <c r="EL311" i="92" s="1"/>
  <c r="EL44" i="92"/>
  <c r="DJ274" i="91"/>
  <c r="AL243" i="91"/>
  <c r="EJ439" i="92" a="1"/>
  <c r="EJ439" i="92" s="1"/>
  <c r="EJ269" i="92" a="1"/>
  <c r="EJ269" i="92" s="1"/>
  <c r="EJ245" i="92" a="1"/>
  <c r="EJ245" i="92" s="1"/>
  <c r="EL285" i="92" a="1"/>
  <c r="EL285" i="92" s="1"/>
  <c r="DC29" i="95"/>
  <c r="DY292" i="91"/>
  <c r="ES456" i="92" a="1"/>
  <c r="ES456" i="92" s="1"/>
  <c r="ES411" i="92" a="1"/>
  <c r="ES411" i="92" s="1"/>
  <c r="ES347" i="92" a="1"/>
  <c r="ES347" i="92" s="1"/>
  <c r="ES398" i="92" a="1"/>
  <c r="ES398" i="92" s="1"/>
  <c r="ES449" i="92" a="1"/>
  <c r="ES449" i="92" s="1"/>
  <c r="ES385" i="92" a="1"/>
  <c r="ES385" i="92" s="1"/>
  <c r="ES384" i="92" a="1"/>
  <c r="ES384" i="92" s="1"/>
  <c r="ES248" i="92" a="1"/>
  <c r="ES248" i="92" s="1"/>
  <c r="ES323" i="92" a="1"/>
  <c r="ES323" i="92" s="1"/>
  <c r="ES220" i="92" a="1"/>
  <c r="ES220" i="92" s="1"/>
  <c r="ES174" i="92" a="1"/>
  <c r="ES174" i="92" s="1"/>
  <c r="ES93" i="92" a="1"/>
  <c r="ES93" i="92" s="1"/>
  <c r="EB29" i="91"/>
  <c r="I28" i="91"/>
  <c r="J178" i="96" s="1" a="1"/>
  <c r="J178" i="96" s="1"/>
  <c r="EO851" i="90"/>
  <c r="EO848" i="90" s="1"/>
  <c r="EO849" i="90" s="1"/>
  <c r="BW292" i="91"/>
  <c r="CK243" i="91"/>
  <c r="CH243" i="91"/>
  <c r="DY243" i="91"/>
  <c r="ES459" i="92" a="1"/>
  <c r="ES459" i="92" s="1"/>
  <c r="ES403" i="92" a="1"/>
  <c r="ES403" i="92" s="1"/>
  <c r="ES339" i="92" a="1"/>
  <c r="ES339" i="92" s="1"/>
  <c r="ES390" i="92" a="1"/>
  <c r="ES390" i="92" s="1"/>
  <c r="ES441" i="92" a="1"/>
  <c r="ES441" i="92" s="1"/>
  <c r="ES377" i="92" a="1"/>
  <c r="ES377" i="92" s="1"/>
  <c r="ES368" i="92" a="1"/>
  <c r="ES368" i="92" s="1"/>
  <c r="ES332" i="92" a="1"/>
  <c r="ES332" i="92" s="1"/>
  <c r="ES307" i="92" a="1"/>
  <c r="ES307" i="92" s="1"/>
  <c r="ES194" i="92" a="1"/>
  <c r="ES194" i="92" s="1"/>
  <c r="ES143" i="92" a="1"/>
  <c r="ES143" i="92" s="1"/>
  <c r="ES71" i="92" a="1"/>
  <c r="ES71" i="92" s="1"/>
  <c r="ES455" i="92" a="1"/>
  <c r="ES455" i="92" s="1"/>
  <c r="ES399" i="92" a="1"/>
  <c r="ES399" i="92" s="1"/>
  <c r="ES450" i="92" a="1"/>
  <c r="ES450" i="92" s="1"/>
  <c r="ES386" i="92" a="1"/>
  <c r="ES386" i="92" s="1"/>
  <c r="ES437" i="92" a="1"/>
  <c r="ES437" i="92" s="1"/>
  <c r="ES373" i="92" a="1"/>
  <c r="ES373" i="92" s="1"/>
  <c r="ES364" i="92" a="1"/>
  <c r="ES364" i="92" s="1"/>
  <c r="ES330" i="92" a="1"/>
  <c r="ES330" i="92" s="1"/>
  <c r="ES302" i="92" a="1"/>
  <c r="ES302" i="92" s="1"/>
  <c r="ES228" i="92" a="1"/>
  <c r="ES228" i="92" s="1"/>
  <c r="ES181" i="92" a="1"/>
  <c r="ES181" i="92" s="1"/>
  <c r="ES451" i="92" a="1"/>
  <c r="ES451" i="92" s="1"/>
  <c r="ES395" i="92" a="1"/>
  <c r="ES395" i="92" s="1"/>
  <c r="ES446" i="92" a="1"/>
  <c r="ES446" i="92" s="1"/>
  <c r="ES382" i="92" a="1"/>
  <c r="ES382" i="92" s="1"/>
  <c r="ES433" i="92" a="1"/>
  <c r="ES433" i="92" s="1"/>
  <c r="ES369" i="92" a="1"/>
  <c r="ES369" i="92" s="1"/>
  <c r="ES352" i="92" a="1"/>
  <c r="ES352" i="92" s="1"/>
  <c r="ES322" i="92" a="1"/>
  <c r="ES322" i="92" s="1"/>
  <c r="ES293" i="92" a="1"/>
  <c r="ES293" i="92" s="1"/>
  <c r="ES213" i="92" a="1"/>
  <c r="ES213" i="92" s="1"/>
  <c r="ES166" i="92" a="1"/>
  <c r="ES166" i="92" s="1"/>
  <c r="DF292" i="91"/>
  <c r="CM243" i="91"/>
  <c r="ES454" i="92" a="1"/>
  <c r="ES454" i="92" s="1"/>
  <c r="ES387" i="92" a="1"/>
  <c r="ES387" i="92" s="1"/>
  <c r="ES438" i="92" a="1"/>
  <c r="ES438" i="92" s="1"/>
  <c r="ES374" i="92" a="1"/>
  <c r="ES374" i="92" s="1"/>
  <c r="ES425" i="92" a="1"/>
  <c r="ES425" i="92" s="1"/>
  <c r="ES353" i="92" a="1"/>
  <c r="ES353" i="92" s="1"/>
  <c r="ES337" i="92" a="1"/>
  <c r="ES337" i="92" s="1"/>
  <c r="ES306" i="92" a="1"/>
  <c r="ES306" i="92" s="1"/>
  <c r="ES273" i="92" a="1"/>
  <c r="ES273" i="92" s="1"/>
  <c r="ES234" i="92" a="1"/>
  <c r="ES234" i="92" s="1"/>
  <c r="ES139" i="92" a="1"/>
  <c r="ES139" i="92" s="1"/>
  <c r="DF274" i="91"/>
  <c r="CM257" i="91"/>
  <c r="DP292" i="91"/>
  <c r="AE243" i="91"/>
  <c r="DW243" i="91"/>
  <c r="BQ292" i="91"/>
  <c r="ES447" i="92" a="1"/>
  <c r="ES447" i="92" s="1"/>
  <c r="ES383" i="92" a="1"/>
  <c r="ES383" i="92" s="1"/>
  <c r="ES434" i="92" a="1"/>
  <c r="ES434" i="92" s="1"/>
  <c r="ES370" i="92" a="1"/>
  <c r="ES370" i="92" s="1"/>
  <c r="ES421" i="92" a="1"/>
  <c r="ES421" i="92" s="1"/>
  <c r="ES349" i="92" a="1"/>
  <c r="ES349" i="92" s="1"/>
  <c r="ES333" i="92" a="1"/>
  <c r="ES333" i="92" s="1"/>
  <c r="ES305" i="92" a="1"/>
  <c r="ES305" i="92" s="1"/>
  <c r="ES262" i="92" a="1"/>
  <c r="ES262" i="92" s="1"/>
  <c r="ES218" i="92" a="1"/>
  <c r="ES218" i="92" s="1"/>
  <c r="ES177" i="92" a="1"/>
  <c r="ES177" i="92" s="1"/>
  <c r="AD292" i="91"/>
  <c r="AA243" i="91"/>
  <c r="DS243" i="91"/>
  <c r="BN292" i="91"/>
  <c r="AE292" i="91"/>
  <c r="DW292" i="91"/>
  <c r="AG292" i="91"/>
  <c r="BQ243" i="91"/>
  <c r="ES443" i="92" a="1"/>
  <c r="ES443" i="92" s="1"/>
  <c r="ES379" i="92" a="1"/>
  <c r="ES379" i="92" s="1"/>
  <c r="ES430" i="92" a="1"/>
  <c r="ES430" i="92" s="1"/>
  <c r="ES366" i="92" a="1"/>
  <c r="ES366" i="92" s="1"/>
  <c r="ES417" i="92" a="1"/>
  <c r="ES417" i="92" s="1"/>
  <c r="ES448" i="92" a="1"/>
  <c r="ES448" i="92" s="1"/>
  <c r="ES317" i="92" a="1"/>
  <c r="ES317" i="92" s="1"/>
  <c r="ES292" i="92" a="1"/>
  <c r="ES292" i="92" s="1"/>
  <c r="ES246" i="92" a="1"/>
  <c r="ES246" i="92" s="1"/>
  <c r="ES201" i="92" a="1"/>
  <c r="ES201" i="92" s="1"/>
  <c r="ES159" i="92" a="1"/>
  <c r="ES159" i="92" s="1"/>
  <c r="X243" i="91"/>
  <c r="BN257" i="91"/>
  <c r="CR243" i="91"/>
  <c r="ES431" i="92" a="1"/>
  <c r="ES431" i="92" s="1"/>
  <c r="ES367" i="92" a="1"/>
  <c r="ES367" i="92" s="1"/>
  <c r="ES418" i="92" a="1"/>
  <c r="ES418" i="92" s="1"/>
  <c r="ES354" i="92" a="1"/>
  <c r="ES354" i="92" s="1"/>
  <c r="ES405" i="92" a="1"/>
  <c r="ES405" i="92" s="1"/>
  <c r="ES428" i="92" a="1"/>
  <c r="ES428" i="92" s="1"/>
  <c r="ES297" i="92" a="1"/>
  <c r="ES297" i="92" s="1"/>
  <c r="ES272" i="92" a="1"/>
  <c r="ES272" i="92" s="1"/>
  <c r="ES308" i="92" a="1"/>
  <c r="ES308" i="92" s="1"/>
  <c r="ES207" i="92" a="1"/>
  <c r="ES207" i="92" s="1"/>
  <c r="ES114" i="92" a="1"/>
  <c r="ES114" i="92" s="1"/>
  <c r="O29" i="95"/>
  <c r="AT243" i="91"/>
  <c r="DV243" i="91"/>
  <c r="EQ274" i="91"/>
  <c r="ES427" i="92" a="1"/>
  <c r="ES427" i="92" s="1"/>
  <c r="ES363" i="92" a="1"/>
  <c r="ES363" i="92" s="1"/>
  <c r="ES414" i="92" a="1"/>
  <c r="ES414" i="92" s="1"/>
  <c r="ES350" i="92" a="1"/>
  <c r="ES350" i="92" s="1"/>
  <c r="ES401" i="92" a="1"/>
  <c r="ES401" i="92" s="1"/>
  <c r="ES416" i="92" a="1"/>
  <c r="ES416" i="92" s="1"/>
  <c r="ES283" i="92" a="1"/>
  <c r="ES283" i="92" s="1"/>
  <c r="ES261" i="92" a="1"/>
  <c r="ES261" i="92" s="1"/>
  <c r="ES290" i="92" a="1"/>
  <c r="ES290" i="92" s="1"/>
  <c r="ES188" i="92" a="1"/>
  <c r="ES188" i="92" s="1"/>
  <c r="ES105" i="92" a="1"/>
  <c r="ES105" i="92" s="1"/>
  <c r="AY274" i="91"/>
  <c r="ES457" i="92" a="1"/>
  <c r="ES457" i="92" s="1"/>
  <c r="ES419" i="92" a="1"/>
  <c r="ES419" i="92" s="1"/>
  <c r="ES355" i="92" a="1"/>
  <c r="ES355" i="92" s="1"/>
  <c r="ES406" i="92" a="1"/>
  <c r="ES406" i="92" s="1"/>
  <c r="ES342" i="92" a="1"/>
  <c r="ES342" i="92" s="1"/>
  <c r="ES393" i="92" a="1"/>
  <c r="ES393" i="92" s="1"/>
  <c r="ES400" i="92" a="1"/>
  <c r="ES400" i="92" s="1"/>
  <c r="ES265" i="92" a="1"/>
  <c r="ES265" i="92" s="1"/>
  <c r="ES244" i="92" a="1"/>
  <c r="ES244" i="92" s="1"/>
  <c r="ES258" i="92" a="1"/>
  <c r="ES258" i="92" s="1"/>
  <c r="ES157" i="92" a="1"/>
  <c r="ES157" i="92" s="1"/>
  <c r="ES119" i="92" a="1"/>
  <c r="ES119" i="92" s="1"/>
  <c r="EO837" i="90"/>
  <c r="EO834" i="90" s="1"/>
  <c r="EO835" i="90" s="1"/>
  <c r="BJ243" i="91"/>
  <c r="AJ274" i="91"/>
  <c r="ES453" i="92" a="1"/>
  <c r="ES453" i="92" s="1"/>
  <c r="ES415" i="92" a="1"/>
  <c r="ES415" i="92" s="1"/>
  <c r="ES351" i="92" a="1"/>
  <c r="ES351" i="92" s="1"/>
  <c r="ES402" i="92" a="1"/>
  <c r="ES402" i="92" s="1"/>
  <c r="ES338" i="92" a="1"/>
  <c r="ES338" i="92" s="1"/>
  <c r="ES389" i="92" a="1"/>
  <c r="ES389" i="92" s="1"/>
  <c r="ES396" i="92" a="1"/>
  <c r="ES396" i="92" s="1"/>
  <c r="ES260" i="92" a="1"/>
  <c r="ES260" i="92" s="1"/>
  <c r="ES243" i="92" a="1"/>
  <c r="ES243" i="92" s="1"/>
  <c r="ES239" i="92" a="1"/>
  <c r="ES239" i="92" s="1"/>
  <c r="ES137" i="92" a="1"/>
  <c r="ES137" i="92" s="1"/>
  <c r="ES103" i="92" a="1"/>
  <c r="ES103" i="92" s="1"/>
  <c r="EL281" i="92" a="1"/>
  <c r="EL281" i="92" s="1"/>
  <c r="DO29" i="95"/>
  <c r="EK406" i="92" a="1"/>
  <c r="EK406" i="92" s="1"/>
  <c r="EK372" i="92" a="1"/>
  <c r="EK372" i="92" s="1"/>
  <c r="EK335" i="92" a="1"/>
  <c r="EK335" i="92" s="1"/>
  <c r="EK224" i="92" a="1"/>
  <c r="EK224" i="92" s="1"/>
  <c r="EK123" i="92" a="1"/>
  <c r="EK123" i="92" s="1"/>
  <c r="EQ367" i="92" a="1"/>
  <c r="EQ367" i="92" s="1"/>
  <c r="EQ283" i="92" a="1"/>
  <c r="EQ283" i="92" s="1"/>
  <c r="EQ158" i="92" a="1"/>
  <c r="EQ158" i="92" s="1"/>
  <c r="EQ133" i="92" a="1"/>
  <c r="EQ133" i="92" s="1"/>
  <c r="ER342" i="92" a="1"/>
  <c r="ER342" i="92" s="1"/>
  <c r="ER132" i="92" a="1"/>
  <c r="ER132" i="92" s="1"/>
  <c r="EL243" i="91"/>
  <c r="EL257" i="91"/>
  <c r="EL274" i="91"/>
  <c r="DC257" i="91"/>
  <c r="DC274" i="91"/>
  <c r="DC292" i="91"/>
  <c r="EK399" i="92" a="1"/>
  <c r="EK399" i="92" s="1"/>
  <c r="EK398" i="92" a="1"/>
  <c r="EK398" i="92" s="1"/>
  <c r="EK393" i="92" a="1"/>
  <c r="EK393" i="92" s="1"/>
  <c r="EK368" i="92" a="1"/>
  <c r="EK368" i="92" s="1"/>
  <c r="EK242" i="92" a="1"/>
  <c r="EK242" i="92" s="1"/>
  <c r="EK293" i="92" a="1"/>
  <c r="EK293" i="92" s="1"/>
  <c r="EK225" i="92" a="1"/>
  <c r="EK225" i="92" s="1"/>
  <c r="EK223" i="92" a="1"/>
  <c r="EK223" i="92" s="1"/>
  <c r="EK152" i="92" a="1"/>
  <c r="EK152" i="92" s="1"/>
  <c r="EK119" i="92" a="1"/>
  <c r="EK119" i="92" s="1"/>
  <c r="EQ432" i="92" a="1"/>
  <c r="EQ432" i="92" s="1"/>
  <c r="EQ363" i="92" a="1"/>
  <c r="EQ363" i="92" s="1"/>
  <c r="EQ267" i="92" a="1"/>
  <c r="EQ267" i="92" s="1"/>
  <c r="EQ279" i="92" a="1"/>
  <c r="EQ279" i="92" s="1"/>
  <c r="EQ215" i="92" a="1"/>
  <c r="EQ215" i="92" s="1"/>
  <c r="EQ139" i="92" a="1"/>
  <c r="EQ139" i="92" s="1"/>
  <c r="EQ129" i="92" a="1"/>
  <c r="EQ129" i="92" s="1"/>
  <c r="EQ79" i="92" a="1"/>
  <c r="EQ79" i="92" s="1"/>
  <c r="ER424" i="92" a="1"/>
  <c r="ER424" i="92" s="1"/>
  <c r="ER361" i="92" a="1"/>
  <c r="ER361" i="92" s="1"/>
  <c r="ER277" i="92" a="1"/>
  <c r="ER277" i="92" s="1"/>
  <c r="ER180" i="92" a="1"/>
  <c r="ER180" i="92" s="1"/>
  <c r="EJ67" i="92" a="1"/>
  <c r="EJ67" i="92" s="1"/>
  <c r="EJ45" i="92"/>
  <c r="EJ103" i="92" a="1"/>
  <c r="EJ103" i="92" s="1"/>
  <c r="EJ100" i="92" a="1"/>
  <c r="EJ100" i="92" s="1"/>
  <c r="EJ151" i="92" a="1"/>
  <c r="EJ151" i="92" s="1"/>
  <c r="EJ137" i="92" a="1"/>
  <c r="EJ137" i="92" s="1"/>
  <c r="EJ183" i="92" a="1"/>
  <c r="EJ183" i="92" s="1"/>
  <c r="EJ227" i="92" a="1"/>
  <c r="EJ227" i="92" s="1"/>
  <c r="EJ219" i="92" a="1"/>
  <c r="EJ219" i="92" s="1"/>
  <c r="EJ301" i="92" a="1"/>
  <c r="EJ301" i="92" s="1"/>
  <c r="EJ292" i="92" a="1"/>
  <c r="EJ292" i="92" s="1"/>
  <c r="EJ291" i="92" a="1"/>
  <c r="EJ291" i="92" s="1"/>
  <c r="EJ286" i="92" a="1"/>
  <c r="EJ286" i="92" s="1"/>
  <c r="EJ393" i="92" a="1"/>
  <c r="EJ393" i="92" s="1"/>
  <c r="EJ378" i="92" a="1"/>
  <c r="EJ378" i="92" s="1"/>
  <c r="EJ359" i="92" a="1"/>
  <c r="EJ359" i="92" s="1"/>
  <c r="EJ338" i="92" a="1"/>
  <c r="EJ338" i="92" s="1"/>
  <c r="EJ432" i="92" a="1"/>
  <c r="EJ432" i="92" s="1"/>
  <c r="EJ73" i="92" a="1"/>
  <c r="EJ73" i="92" s="1"/>
  <c r="EJ118" i="92" a="1"/>
  <c r="EJ118" i="92" s="1"/>
  <c r="EJ126" i="92" a="1"/>
  <c r="EJ126" i="92" s="1"/>
  <c r="EJ181" i="92" a="1"/>
  <c r="EJ181" i="92" s="1"/>
  <c r="EJ131" i="92" a="1"/>
  <c r="EJ131" i="92" s="1"/>
  <c r="EJ234" i="92" a="1"/>
  <c r="EJ234" i="92" s="1"/>
  <c r="EJ231" i="92" a="1"/>
  <c r="EJ231" i="92" s="1"/>
  <c r="EJ268" i="92" a="1"/>
  <c r="EJ268" i="92" s="1"/>
  <c r="EJ272" i="92" a="1"/>
  <c r="EJ272" i="92" s="1"/>
  <c r="EJ275" i="92" a="1"/>
  <c r="EJ275" i="92" s="1"/>
  <c r="EJ282" i="92" a="1"/>
  <c r="EJ282" i="92" s="1"/>
  <c r="EJ405" i="92" a="1"/>
  <c r="EJ405" i="92" s="1"/>
  <c r="EJ394" i="92" a="1"/>
  <c r="EJ394" i="92" s="1"/>
  <c r="EJ387" i="92" a="1"/>
  <c r="EJ387" i="92" s="1"/>
  <c r="EJ368" i="92" a="1"/>
  <c r="EJ368" i="92" s="1"/>
  <c r="EJ454" i="92" a="1"/>
  <c r="EJ454" i="92" s="1"/>
  <c r="EJ65" i="92" a="1"/>
  <c r="EJ65" i="92" s="1"/>
  <c r="EJ85" i="92" a="1"/>
  <c r="EJ85" i="92" s="1"/>
  <c r="EJ83" i="92" a="1"/>
  <c r="EJ83" i="92" s="1"/>
  <c r="EJ138" i="92" a="1"/>
  <c r="EJ138" i="92" s="1"/>
  <c r="EJ135" i="92" a="1"/>
  <c r="EJ135" i="92" s="1"/>
  <c r="EJ191" i="92" a="1"/>
  <c r="EJ191" i="92" s="1"/>
  <c r="EJ188" i="92" a="1"/>
  <c r="EJ188" i="92" s="1"/>
  <c r="EJ281" i="92" a="1"/>
  <c r="EJ281" i="92" s="1"/>
  <c r="EJ276" i="92" a="1"/>
  <c r="EJ276" i="92" s="1"/>
  <c r="EJ287" i="92" a="1"/>
  <c r="EJ287" i="92" s="1"/>
  <c r="EJ296" i="92" a="1"/>
  <c r="EJ296" i="92" s="1"/>
  <c r="EJ409" i="92" a="1"/>
  <c r="EJ409" i="92" s="1"/>
  <c r="EJ406" i="92" a="1"/>
  <c r="EJ406" i="92" s="1"/>
  <c r="EJ391" i="92" a="1"/>
  <c r="EJ391" i="92" s="1"/>
  <c r="EJ380" i="92" a="1"/>
  <c r="EJ380" i="92" s="1"/>
  <c r="EJ458" i="92" a="1"/>
  <c r="EJ458" i="92" s="1"/>
  <c r="EJ72" i="92" a="1"/>
  <c r="EJ72" i="92" s="1"/>
  <c r="EJ89" i="92" a="1"/>
  <c r="EJ89" i="92" s="1"/>
  <c r="EJ99" i="92" a="1"/>
  <c r="EJ99" i="92" s="1"/>
  <c r="EJ143" i="92" a="1"/>
  <c r="EJ143" i="92" s="1"/>
  <c r="EJ146" i="92" a="1"/>
  <c r="EJ146" i="92" s="1"/>
  <c r="EJ197" i="92" a="1"/>
  <c r="EJ197" i="92" s="1"/>
  <c r="EJ198" i="92" a="1"/>
  <c r="EJ198" i="92" s="1"/>
  <c r="EJ285" i="92" a="1"/>
  <c r="EJ285" i="92" s="1"/>
  <c r="EJ288" i="92" a="1"/>
  <c r="EJ288" i="92" s="1"/>
  <c r="EJ304" i="92" a="1"/>
  <c r="EJ304" i="92" s="1"/>
  <c r="EJ303" i="92" a="1"/>
  <c r="EJ303" i="92" s="1"/>
  <c r="EJ421" i="92" a="1"/>
  <c r="EJ421" i="92" s="1"/>
  <c r="EJ410" i="92" a="1"/>
  <c r="EJ410" i="92" s="1"/>
  <c r="EJ403" i="92" a="1"/>
  <c r="EJ403" i="92" s="1"/>
  <c r="EJ384" i="92" a="1"/>
  <c r="EJ384" i="92" s="1"/>
  <c r="EJ76" i="92" a="1"/>
  <c r="EJ76" i="92" s="1"/>
  <c r="EJ101" i="92" a="1"/>
  <c r="EJ101" i="92" s="1"/>
  <c r="EJ104" i="92" a="1"/>
  <c r="EJ104" i="92" s="1"/>
  <c r="EJ149" i="92" a="1"/>
  <c r="EJ149" i="92" s="1"/>
  <c r="EJ152" i="92" a="1"/>
  <c r="EJ152" i="92" s="1"/>
  <c r="EJ205" i="92" a="1"/>
  <c r="EJ205" i="92" s="1"/>
  <c r="EJ202" i="92" a="1"/>
  <c r="EJ202" i="92" s="1"/>
  <c r="EJ294" i="92" a="1"/>
  <c r="EJ294" i="92" s="1"/>
  <c r="EJ305" i="92" a="1"/>
  <c r="EJ305" i="92" s="1"/>
  <c r="EJ309" i="92" a="1"/>
  <c r="EJ309" i="92" s="1"/>
  <c r="EJ316" i="92" a="1"/>
  <c r="EJ316" i="92" s="1"/>
  <c r="EJ425" i="92" a="1"/>
  <c r="EJ425" i="92" s="1"/>
  <c r="EJ422" i="92" a="1"/>
  <c r="EJ422" i="92" s="1"/>
  <c r="EJ407" i="92" a="1"/>
  <c r="EJ407" i="92" s="1"/>
  <c r="EJ396" i="92" a="1"/>
  <c r="EJ396" i="92" s="1"/>
  <c r="EJ70" i="92" a="1"/>
  <c r="EJ70" i="92" s="1"/>
  <c r="EJ102" i="92" a="1"/>
  <c r="EJ102" i="92" s="1"/>
  <c r="EJ119" i="92" a="1"/>
  <c r="EJ119" i="92" s="1"/>
  <c r="EJ155" i="92" a="1"/>
  <c r="EJ155" i="92" s="1"/>
  <c r="EJ163" i="92" a="1"/>
  <c r="EJ163" i="92" s="1"/>
  <c r="EJ209" i="92" a="1"/>
  <c r="EJ209" i="92" s="1"/>
  <c r="EJ215" i="92" a="1"/>
  <c r="EJ215" i="92" s="1"/>
  <c r="EJ311" i="92" a="1"/>
  <c r="EJ311" i="92" s="1"/>
  <c r="EJ306" i="92" a="1"/>
  <c r="EJ306" i="92" s="1"/>
  <c r="EJ321" i="92" a="1"/>
  <c r="EJ321" i="92" s="1"/>
  <c r="EJ320" i="92" a="1"/>
  <c r="EJ320" i="92" s="1"/>
  <c r="EJ437" i="92" a="1"/>
  <c r="EJ437" i="92" s="1"/>
  <c r="EJ426" i="92" a="1"/>
  <c r="EJ426" i="92" s="1"/>
  <c r="EJ419" i="92" a="1"/>
  <c r="EJ419" i="92" s="1"/>
  <c r="EJ400" i="92" a="1"/>
  <c r="EJ400" i="92" s="1"/>
  <c r="EJ75" i="92" a="1"/>
  <c r="EJ75" i="92" s="1"/>
  <c r="EJ117" i="92" a="1"/>
  <c r="EJ117" i="92" s="1"/>
  <c r="EJ123" i="92" a="1"/>
  <c r="EJ123" i="92" s="1"/>
  <c r="EJ169" i="92" a="1"/>
  <c r="EJ169" i="92" s="1"/>
  <c r="EJ167" i="92" a="1"/>
  <c r="EJ167" i="92" s="1"/>
  <c r="EJ221" i="92" a="1"/>
  <c r="EJ221" i="92" s="1"/>
  <c r="EJ230" i="92" a="1"/>
  <c r="EJ230" i="92" s="1"/>
  <c r="EJ315" i="92" a="1"/>
  <c r="EJ315" i="92" s="1"/>
  <c r="EJ318" i="92" a="1"/>
  <c r="EJ318" i="92" s="1"/>
  <c r="EJ325" i="92" a="1"/>
  <c r="EJ325" i="92" s="1"/>
  <c r="EJ341" i="92" a="1"/>
  <c r="EJ341" i="92" s="1"/>
  <c r="EJ441" i="92" a="1"/>
  <c r="EJ441" i="92" s="1"/>
  <c r="EJ438" i="92" a="1"/>
  <c r="EJ438" i="92" s="1"/>
  <c r="EJ423" i="92" a="1"/>
  <c r="EJ423" i="92" s="1"/>
  <c r="EJ412" i="92" a="1"/>
  <c r="EJ412" i="92" s="1"/>
  <c r="EJ90" i="92" a="1"/>
  <c r="EJ90" i="92" s="1"/>
  <c r="EJ94" i="92" a="1"/>
  <c r="EJ94" i="92" s="1"/>
  <c r="EJ162" i="92" a="1"/>
  <c r="EJ162" i="92" s="1"/>
  <c r="EJ158" i="92" a="1"/>
  <c r="EJ158" i="92" s="1"/>
  <c r="EJ214" i="92" a="1"/>
  <c r="EJ214" i="92" s="1"/>
  <c r="EJ203" i="92" a="1"/>
  <c r="EJ203" i="92" s="1"/>
  <c r="EJ256" i="92" a="1"/>
  <c r="EJ256" i="92" s="1"/>
  <c r="EJ244" i="92" a="1"/>
  <c r="EJ244" i="92" s="1"/>
  <c r="EJ252" i="92" a="1"/>
  <c r="EJ252" i="92" s="1"/>
  <c r="EJ251" i="92" a="1"/>
  <c r="EJ251" i="92" s="1"/>
  <c r="EJ373" i="92" a="1"/>
  <c r="EJ373" i="92" s="1"/>
  <c r="EJ362" i="92" a="1"/>
  <c r="EJ362" i="92" s="1"/>
  <c r="EJ355" i="92" a="1"/>
  <c r="EJ355" i="92" s="1"/>
  <c r="EJ348" i="92" a="1"/>
  <c r="EJ348" i="92" s="1"/>
  <c r="EJ448" i="92" a="1"/>
  <c r="EJ448" i="92" s="1"/>
  <c r="EL64" i="92" a="1"/>
  <c r="EL64" i="92" s="1"/>
  <c r="EL70" i="92" a="1"/>
  <c r="EL70" i="92" s="1"/>
  <c r="EL80" i="92" a="1"/>
  <c r="EL80" i="92" s="1"/>
  <c r="EL83" i="92" a="1"/>
  <c r="EL83" i="92" s="1"/>
  <c r="EL96" i="92" a="1"/>
  <c r="EL96" i="92" s="1"/>
  <c r="EL107" i="92" a="1"/>
  <c r="EL107" i="92" s="1"/>
  <c r="EL168" i="92" a="1"/>
  <c r="EL168" i="92" s="1"/>
  <c r="EL172" i="92" a="1"/>
  <c r="EL172" i="92" s="1"/>
  <c r="EL170" i="92" a="1"/>
  <c r="EL170" i="92" s="1"/>
  <c r="EL169" i="92" a="1"/>
  <c r="EL169" i="92" s="1"/>
  <c r="EL225" i="92" a="1"/>
  <c r="EL225" i="92" s="1"/>
  <c r="EL230" i="92" a="1"/>
  <c r="EL230" i="92" s="1"/>
  <c r="EL185" i="92" a="1"/>
  <c r="EL185" i="92" s="1"/>
  <c r="EL228" i="92" a="1"/>
  <c r="EL228" i="92" s="1"/>
  <c r="EL283" i="92" a="1"/>
  <c r="EL283" i="92" s="1"/>
  <c r="EL330" i="92" a="1"/>
  <c r="EL330" i="92" s="1"/>
  <c r="EL278" i="92" a="1"/>
  <c r="EL278" i="92" s="1"/>
  <c r="EL333" i="92" a="1"/>
  <c r="EL333" i="92" s="1"/>
  <c r="EL268" i="92" a="1"/>
  <c r="EL268" i="92" s="1"/>
  <c r="EL315" i="92" a="1"/>
  <c r="EL315" i="92" s="1"/>
  <c r="EL255" i="92" a="1"/>
  <c r="EL255" i="92" s="1"/>
  <c r="EL305" i="92" a="1"/>
  <c r="EL305" i="92" s="1"/>
  <c r="EL355" i="92" a="1"/>
  <c r="EL355" i="92" s="1"/>
  <c r="EL403" i="92" a="1"/>
  <c r="EL403" i="92" s="1"/>
  <c r="EL451" i="92" a="1"/>
  <c r="EL451" i="92" s="1"/>
  <c r="EL384" i="92" a="1"/>
  <c r="EL384" i="92" s="1"/>
  <c r="EL432" i="92" a="1"/>
  <c r="EL432" i="92" s="1"/>
  <c r="EL369" i="92" a="1"/>
  <c r="EL369" i="92" s="1"/>
  <c r="EL417" i="92" a="1"/>
  <c r="EL417" i="92" s="1"/>
  <c r="EL354" i="92" a="1"/>
  <c r="EL354" i="92" s="1"/>
  <c r="EL402" i="92" a="1"/>
  <c r="EL402" i="92" s="1"/>
  <c r="EL450" i="92" a="1"/>
  <c r="EL450" i="92" s="1"/>
  <c r="EL69" i="92" a="1"/>
  <c r="EL69" i="92" s="1"/>
  <c r="EL88" i="92" a="1"/>
  <c r="EL88" i="92" s="1"/>
  <c r="EL91" i="92" a="1"/>
  <c r="EL91" i="92" s="1"/>
  <c r="EL98" i="92" a="1"/>
  <c r="EL98" i="92" s="1"/>
  <c r="EL117" i="92" a="1"/>
  <c r="EL117" i="92" s="1"/>
  <c r="EL178" i="92" a="1"/>
  <c r="EL178" i="92" s="1"/>
  <c r="EL183" i="92" a="1"/>
  <c r="EL183" i="92" s="1"/>
  <c r="EL176" i="92" a="1"/>
  <c r="EL176" i="92" s="1"/>
  <c r="EL175" i="92" a="1"/>
  <c r="EL175" i="92" s="1"/>
  <c r="EL236" i="92" a="1"/>
  <c r="EL236" i="92" s="1"/>
  <c r="EL186" i="92" a="1"/>
  <c r="EL186" i="92" s="1"/>
  <c r="EL191" i="92" a="1"/>
  <c r="EL191" i="92" s="1"/>
  <c r="EL241" i="92" a="1"/>
  <c r="EL241" i="92" s="1"/>
  <c r="EL291" i="92" a="1"/>
  <c r="EL291" i="92" s="1"/>
  <c r="EL337" i="92" a="1"/>
  <c r="EL337" i="92" s="1"/>
  <c r="EL286" i="92" a="1"/>
  <c r="EL286" i="92" s="1"/>
  <c r="EL237" i="92" a="1"/>
  <c r="EL237" i="92" s="1"/>
  <c r="EL277" i="92" a="1"/>
  <c r="EL277" i="92" s="1"/>
  <c r="EL323" i="92" a="1"/>
  <c r="EL323" i="92" s="1"/>
  <c r="EL266" i="92" a="1"/>
  <c r="EL266" i="92" s="1"/>
  <c r="EL310" i="92" a="1"/>
  <c r="EL310" i="92" s="1"/>
  <c r="EL363" i="92" a="1"/>
  <c r="EL363" i="92" s="1"/>
  <c r="EL411" i="92" a="1"/>
  <c r="EL411" i="92" s="1"/>
  <c r="EL344" i="92" a="1"/>
  <c r="EL344" i="92" s="1"/>
  <c r="EL392" i="92" a="1"/>
  <c r="EL392" i="92" s="1"/>
  <c r="EL440" i="92" a="1"/>
  <c r="EL440" i="92" s="1"/>
  <c r="EL377" i="92" a="1"/>
  <c r="EL377" i="92" s="1"/>
  <c r="EL425" i="92" a="1"/>
  <c r="EL425" i="92" s="1"/>
  <c r="EL362" i="92" a="1"/>
  <c r="EL362" i="92" s="1"/>
  <c r="EL410" i="92" a="1"/>
  <c r="EL410" i="92" s="1"/>
  <c r="EL457" i="92" a="1"/>
  <c r="EL457" i="92" s="1"/>
  <c r="EL77" i="92" a="1"/>
  <c r="EL77" i="92" s="1"/>
  <c r="EL100" i="92" a="1"/>
  <c r="EL100" i="92" s="1"/>
  <c r="EL115" i="92" a="1"/>
  <c r="EL115" i="92" s="1"/>
  <c r="EL125" i="92" a="1"/>
  <c r="EL125" i="92" s="1"/>
  <c r="EL137" i="92" a="1"/>
  <c r="EL137" i="92" s="1"/>
  <c r="EL141" i="92" a="1"/>
  <c r="EL141" i="92" s="1"/>
  <c r="EL140" i="92" a="1"/>
  <c r="EL140" i="92" s="1"/>
  <c r="EL143" i="92" a="1"/>
  <c r="EL143" i="92" s="1"/>
  <c r="EL195" i="92" a="1"/>
  <c r="EL195" i="92" s="1"/>
  <c r="EL202" i="92" a="1"/>
  <c r="EL202" i="92" s="1"/>
  <c r="EL210" i="92" a="1"/>
  <c r="EL210" i="92" s="1"/>
  <c r="EL205" i="92" a="1"/>
  <c r="EL205" i="92" s="1"/>
  <c r="EL253" i="92" a="1"/>
  <c r="EL253" i="92" s="1"/>
  <c r="EL309" i="92" a="1"/>
  <c r="EL309" i="92" s="1"/>
  <c r="EL251" i="92" a="1"/>
  <c r="EL251" i="92" s="1"/>
  <c r="EL303" i="92" a="1"/>
  <c r="EL303" i="92" s="1"/>
  <c r="EL250" i="92" a="1"/>
  <c r="EL250" i="92" s="1"/>
  <c r="EL293" i="92" a="1"/>
  <c r="EL293" i="92" s="1"/>
  <c r="EL334" i="92" a="1"/>
  <c r="EL334" i="92" s="1"/>
  <c r="EL280" i="92" a="1"/>
  <c r="EL280" i="92" s="1"/>
  <c r="EL326" i="92" a="1"/>
  <c r="EL326" i="92" s="1"/>
  <c r="EL379" i="92" a="1"/>
  <c r="EL379" i="92" s="1"/>
  <c r="EL427" i="92" a="1"/>
  <c r="EL427" i="92" s="1"/>
  <c r="EL360" i="92" a="1"/>
  <c r="EL360" i="92" s="1"/>
  <c r="EL408" i="92" a="1"/>
  <c r="EL408" i="92" s="1"/>
  <c r="EL345" i="92" a="1"/>
  <c r="EL345" i="92" s="1"/>
  <c r="EL393" i="92" a="1"/>
  <c r="EL393" i="92" s="1"/>
  <c r="EL441" i="92" a="1"/>
  <c r="EL441" i="92" s="1"/>
  <c r="EL378" i="92" a="1"/>
  <c r="EL378" i="92" s="1"/>
  <c r="EL426" i="92" a="1"/>
  <c r="EL426" i="92" s="1"/>
  <c r="EL459" i="92" a="1"/>
  <c r="EL459" i="92" s="1"/>
  <c r="EL65" i="92" a="1"/>
  <c r="EL65" i="92" s="1"/>
  <c r="EL105" i="92" a="1"/>
  <c r="EL105" i="92" s="1"/>
  <c r="EL119" i="92" a="1"/>
  <c r="EL119" i="92" s="1"/>
  <c r="EL127" i="92" a="1"/>
  <c r="EL127" i="92" s="1"/>
  <c r="EL142" i="92" a="1"/>
  <c r="EL142" i="92" s="1"/>
  <c r="EL146" i="92" a="1"/>
  <c r="EL146" i="92" s="1"/>
  <c r="EL145" i="92" a="1"/>
  <c r="EL145" i="92" s="1"/>
  <c r="EL144" i="92" a="1"/>
  <c r="EL144" i="92" s="1"/>
  <c r="EL199" i="92" a="1"/>
  <c r="EL199" i="92" s="1"/>
  <c r="EL207" i="92" a="1"/>
  <c r="EL207" i="92" s="1"/>
  <c r="EL214" i="92" a="1"/>
  <c r="EL214" i="92" s="1"/>
  <c r="EL209" i="92" a="1"/>
  <c r="EL209" i="92" s="1"/>
  <c r="EL260" i="92" a="1"/>
  <c r="EL260" i="92" s="1"/>
  <c r="EL313" i="92" a="1"/>
  <c r="EL313" i="92" s="1"/>
  <c r="EL258" i="92" a="1"/>
  <c r="EL258" i="92" s="1"/>
  <c r="EL308" i="92" a="1"/>
  <c r="EL308" i="92" s="1"/>
  <c r="EL256" i="92" a="1"/>
  <c r="EL256" i="92" s="1"/>
  <c r="EL294" i="92" a="1"/>
  <c r="EL294" i="92" s="1"/>
  <c r="EL335" i="92" a="1"/>
  <c r="EL335" i="92" s="1"/>
  <c r="EL284" i="92" a="1"/>
  <c r="EL284" i="92" s="1"/>
  <c r="EL338" i="92" a="1"/>
  <c r="EL338" i="92" s="1"/>
  <c r="EL383" i="92" a="1"/>
  <c r="EL383" i="92" s="1"/>
  <c r="EL431" i="92" a="1"/>
  <c r="EL431" i="92" s="1"/>
  <c r="EL364" i="92" a="1"/>
  <c r="EL364" i="92" s="1"/>
  <c r="EL412" i="92" a="1"/>
  <c r="EL412" i="92" s="1"/>
  <c r="EL349" i="92" a="1"/>
  <c r="EL349" i="92" s="1"/>
  <c r="EL397" i="92" a="1"/>
  <c r="EL397" i="92" s="1"/>
  <c r="EL445" i="92" a="1"/>
  <c r="EL445" i="92" s="1"/>
  <c r="EL382" i="92" a="1"/>
  <c r="EL382" i="92" s="1"/>
  <c r="EL430" i="92" a="1"/>
  <c r="EL430" i="92" s="1"/>
  <c r="EL452" i="92" a="1"/>
  <c r="EL452" i="92" s="1"/>
  <c r="EL66" i="92" a="1"/>
  <c r="EL66" i="92" s="1"/>
  <c r="EL112" i="92" a="1"/>
  <c r="EL112" i="92" s="1"/>
  <c r="EL123" i="92" a="1"/>
  <c r="EL123" i="92" s="1"/>
  <c r="EL89" i="92" a="1"/>
  <c r="EL89" i="92" s="1"/>
  <c r="EL147" i="92" a="1"/>
  <c r="EL147" i="92" s="1"/>
  <c r="EL152" i="92" a="1"/>
  <c r="EL152" i="92" s="1"/>
  <c r="EL151" i="92" a="1"/>
  <c r="EL151" i="92" s="1"/>
  <c r="EL148" i="92" a="1"/>
  <c r="EL148" i="92" s="1"/>
  <c r="EL208" i="92" a="1"/>
  <c r="EL208" i="92" s="1"/>
  <c r="EL211" i="92" a="1"/>
  <c r="EL211" i="92" s="1"/>
  <c r="EL218" i="92" a="1"/>
  <c r="EL218" i="92" s="1"/>
  <c r="EL213" i="92" a="1"/>
  <c r="EL213" i="92" s="1"/>
  <c r="EL265" i="92" a="1"/>
  <c r="EL265" i="92" s="1"/>
  <c r="EL317" i="92" a="1"/>
  <c r="EL317" i="92" s="1"/>
  <c r="EL259" i="92" a="1"/>
  <c r="EL259" i="92" s="1"/>
  <c r="EL312" i="92" a="1"/>
  <c r="EL312" i="92" s="1"/>
  <c r="EL257" i="92" a="1"/>
  <c r="EL257" i="92" s="1"/>
  <c r="EL301" i="92" a="1"/>
  <c r="EL301" i="92" s="1"/>
  <c r="EL243" i="92" a="1"/>
  <c r="EL243" i="92" s="1"/>
  <c r="EL288" i="92" a="1"/>
  <c r="EL288" i="92" s="1"/>
  <c r="EL339" i="92" a="1"/>
  <c r="EL339" i="92" s="1"/>
  <c r="EL387" i="92" a="1"/>
  <c r="EL387" i="92" s="1"/>
  <c r="EL435" i="92" a="1"/>
  <c r="EL435" i="92" s="1"/>
  <c r="EL368" i="92" a="1"/>
  <c r="EL368" i="92" s="1"/>
  <c r="EL416" i="92" a="1"/>
  <c r="EL416" i="92" s="1"/>
  <c r="EL353" i="92" a="1"/>
  <c r="EL353" i="92" s="1"/>
  <c r="EL401" i="92" a="1"/>
  <c r="EL401" i="92" s="1"/>
  <c r="EL449" i="92" a="1"/>
  <c r="EL449" i="92" s="1"/>
  <c r="EL386" i="92" a="1"/>
  <c r="EL386" i="92" s="1"/>
  <c r="EL434" i="92" a="1"/>
  <c r="EL434" i="92" s="1"/>
  <c r="EL456" i="92" a="1"/>
  <c r="EL456" i="92" s="1"/>
  <c r="EL67" i="92" a="1"/>
  <c r="EL67" i="92" s="1"/>
  <c r="EL116" i="92" a="1"/>
  <c r="EL116" i="92" s="1"/>
  <c r="EL128" i="92" a="1"/>
  <c r="EL128" i="92" s="1"/>
  <c r="EL95" i="92" a="1"/>
  <c r="EL95" i="92" s="1"/>
  <c r="EL154" i="92" a="1"/>
  <c r="EL154" i="92" s="1"/>
  <c r="EL153" i="92" a="1"/>
  <c r="EL153" i="92" s="1"/>
  <c r="EL156" i="92" a="1"/>
  <c r="EL156" i="92" s="1"/>
  <c r="EL149" i="92" a="1"/>
  <c r="EL149" i="92" s="1"/>
  <c r="EL212" i="92" a="1"/>
  <c r="EL212" i="92" s="1"/>
  <c r="EL215" i="92" a="1"/>
  <c r="EL215" i="92" s="1"/>
  <c r="EL222" i="92" a="1"/>
  <c r="EL222" i="92" s="1"/>
  <c r="EL217" i="92" a="1"/>
  <c r="EL217" i="92" s="1"/>
  <c r="EL270" i="92" a="1"/>
  <c r="EL270" i="92" s="1"/>
  <c r="EL321" i="92" a="1"/>
  <c r="EL321" i="92" s="1"/>
  <c r="EL264" i="92" a="1"/>
  <c r="EL264" i="92" s="1"/>
  <c r="EL316" i="92" a="1"/>
  <c r="EL316" i="92" s="1"/>
  <c r="EL262" i="92" a="1"/>
  <c r="EL262" i="92" s="1"/>
  <c r="EL302" i="92" a="1"/>
  <c r="EL302" i="92" s="1"/>
  <c r="EL244" i="92" a="1"/>
  <c r="EL244" i="92" s="1"/>
  <c r="EL292" i="92" a="1"/>
  <c r="EL292" i="92" s="1"/>
  <c r="EL343" i="92" a="1"/>
  <c r="EL343" i="92" s="1"/>
  <c r="EL391" i="92" a="1"/>
  <c r="EL391" i="92" s="1"/>
  <c r="EL439" i="92" a="1"/>
  <c r="EL439" i="92" s="1"/>
  <c r="EL372" i="92" a="1"/>
  <c r="EL372" i="92" s="1"/>
  <c r="EL420" i="92" a="1"/>
  <c r="EL420" i="92" s="1"/>
  <c r="EL357" i="92" a="1"/>
  <c r="EL357" i="92" s="1"/>
  <c r="EL405" i="92" a="1"/>
  <c r="EL405" i="92" s="1"/>
  <c r="EL342" i="92" a="1"/>
  <c r="EL342" i="92" s="1"/>
  <c r="EL390" i="92" a="1"/>
  <c r="EL390" i="92" s="1"/>
  <c r="EL438" i="92" a="1"/>
  <c r="EL438" i="92" s="1"/>
  <c r="EL73" i="92" a="1"/>
  <c r="EL73" i="92" s="1"/>
  <c r="EL109" i="92" a="1"/>
  <c r="EL109" i="92" s="1"/>
  <c r="EL124" i="92" a="1"/>
  <c r="EL124" i="92" s="1"/>
  <c r="EL139" i="92" a="1"/>
  <c r="EL139" i="92" s="1"/>
  <c r="EL194" i="92" a="1"/>
  <c r="EL194" i="92" s="1"/>
  <c r="EL206" i="92" a="1"/>
  <c r="EL206" i="92" s="1"/>
  <c r="EL252" i="92" a="1"/>
  <c r="EL252" i="92" s="1"/>
  <c r="EL247" i="92" a="1"/>
  <c r="EL247" i="92" s="1"/>
  <c r="EL246" i="92" a="1"/>
  <c r="EL246" i="92" s="1"/>
  <c r="EL331" i="92" a="1"/>
  <c r="EL331" i="92" s="1"/>
  <c r="EL322" i="92" a="1"/>
  <c r="EL322" i="92" s="1"/>
  <c r="EL423" i="92" a="1"/>
  <c r="EL423" i="92" s="1"/>
  <c r="EL404" i="92" a="1"/>
  <c r="EL404" i="92" s="1"/>
  <c r="EL389" i="92" a="1"/>
  <c r="EL389" i="92" s="1"/>
  <c r="EL374" i="92" a="1"/>
  <c r="EL374" i="92" s="1"/>
  <c r="EL455" i="92" a="1"/>
  <c r="EL455" i="92" s="1"/>
  <c r="EL72" i="92" a="1"/>
  <c r="EL72" i="92" s="1"/>
  <c r="EL86" i="92" a="1"/>
  <c r="EL86" i="92" s="1"/>
  <c r="EL158" i="92" a="1"/>
  <c r="EL158" i="92" s="1"/>
  <c r="EL157" i="92" a="1"/>
  <c r="EL157" i="92" s="1"/>
  <c r="EL216" i="92" a="1"/>
  <c r="EL216" i="92" s="1"/>
  <c r="EL233" i="92" a="1"/>
  <c r="EL233" i="92" s="1"/>
  <c r="EL275" i="92" a="1"/>
  <c r="EL275" i="92" s="1"/>
  <c r="EL269" i="92" a="1"/>
  <c r="EL269" i="92" s="1"/>
  <c r="EL263" i="92" a="1"/>
  <c r="EL263" i="92" s="1"/>
  <c r="EL249" i="92" a="1"/>
  <c r="EL249" i="92" s="1"/>
  <c r="EL347" i="92" a="1"/>
  <c r="EL347" i="92" s="1"/>
  <c r="EL443" i="92" a="1"/>
  <c r="EL443" i="92" s="1"/>
  <c r="EL424" i="92" a="1"/>
  <c r="EL424" i="92" s="1"/>
  <c r="EL409" i="92" a="1"/>
  <c r="EL409" i="92" s="1"/>
  <c r="EL394" i="92" a="1"/>
  <c r="EL394" i="92" s="1"/>
  <c r="EL76" i="92" a="1"/>
  <c r="EL76" i="92" s="1"/>
  <c r="EL90" i="92" a="1"/>
  <c r="EL90" i="92" s="1"/>
  <c r="EL160" i="92" a="1"/>
  <c r="EL160" i="92" s="1"/>
  <c r="EL162" i="92" a="1"/>
  <c r="EL162" i="92" s="1"/>
  <c r="EL220" i="92" a="1"/>
  <c r="EL220" i="92" s="1"/>
  <c r="EL234" i="92" a="1"/>
  <c r="EL234" i="92" s="1"/>
  <c r="EL279" i="92" a="1"/>
  <c r="EL279" i="92" s="1"/>
  <c r="EL274" i="92" a="1"/>
  <c r="EL274" i="92" s="1"/>
  <c r="EL267" i="92" a="1"/>
  <c r="EL267" i="92" s="1"/>
  <c r="EL254" i="92" a="1"/>
  <c r="EL254" i="92" s="1"/>
  <c r="EL351" i="92" a="1"/>
  <c r="EL351" i="92" s="1"/>
  <c r="EL447" i="92" a="1"/>
  <c r="EL447" i="92" s="1"/>
  <c r="EL428" i="92" a="1"/>
  <c r="EL428" i="92" s="1"/>
  <c r="EL413" i="92" a="1"/>
  <c r="EL413" i="92" s="1"/>
  <c r="EL398" i="92" a="1"/>
  <c r="EL398" i="92" s="1"/>
  <c r="EL79" i="92" a="1"/>
  <c r="EL79" i="92" s="1"/>
  <c r="EL97" i="92" a="1"/>
  <c r="EL97" i="92" s="1"/>
  <c r="EL173" i="92" a="1"/>
  <c r="EL173" i="92" s="1"/>
  <c r="EL171" i="92" a="1"/>
  <c r="EL171" i="92" s="1"/>
  <c r="EL226" i="92" a="1"/>
  <c r="EL226" i="92" s="1"/>
  <c r="EL190" i="92" a="1"/>
  <c r="EL190" i="92" s="1"/>
  <c r="EL287" i="92" a="1"/>
  <c r="EL287" i="92" s="1"/>
  <c r="EL282" i="92" a="1"/>
  <c r="EL282" i="92" s="1"/>
  <c r="EL273" i="92" a="1"/>
  <c r="EL273" i="92" s="1"/>
  <c r="EL261" i="92" a="1"/>
  <c r="EL261" i="92" s="1"/>
  <c r="EL359" i="92" a="1"/>
  <c r="EL359" i="92" s="1"/>
  <c r="EL340" i="92" a="1"/>
  <c r="EL340" i="92" s="1"/>
  <c r="EL436" i="92" a="1"/>
  <c r="EL436" i="92" s="1"/>
  <c r="EL421" i="92" a="1"/>
  <c r="EL421" i="92" s="1"/>
  <c r="EL406" i="92" a="1"/>
  <c r="EL406" i="92" s="1"/>
  <c r="EL75" i="92" a="1"/>
  <c r="EL75" i="92" s="1"/>
  <c r="EL87" i="92" a="1"/>
  <c r="EL87" i="92" s="1"/>
  <c r="EL108" i="92" a="1"/>
  <c r="EL108" i="92" s="1"/>
  <c r="EL177" i="92" a="1"/>
  <c r="EL177" i="92" s="1"/>
  <c r="EL174" i="92" a="1"/>
  <c r="EL174" i="92" s="1"/>
  <c r="EL235" i="92" a="1"/>
  <c r="EL235" i="92" s="1"/>
  <c r="EL232" i="92" a="1"/>
  <c r="EL232" i="92" s="1"/>
  <c r="EL332" i="92" a="1"/>
  <c r="EL332" i="92" s="1"/>
  <c r="EL336" i="92" a="1"/>
  <c r="EL336" i="92" s="1"/>
  <c r="EL319" i="92" a="1"/>
  <c r="EL319" i="92" s="1"/>
  <c r="EL306" i="92" a="1"/>
  <c r="EL306" i="92" s="1"/>
  <c r="EL407" i="92" a="1"/>
  <c r="EL407" i="92" s="1"/>
  <c r="EL388" i="92" a="1"/>
  <c r="EL388" i="92" s="1"/>
  <c r="EL373" i="92" a="1"/>
  <c r="EL373" i="92" s="1"/>
  <c r="EL358" i="92" a="1"/>
  <c r="EL358" i="92" s="1"/>
  <c r="EL453" i="92" a="1"/>
  <c r="EL453" i="92" s="1"/>
  <c r="EL93" i="92" a="1"/>
  <c r="EL93" i="92" s="1"/>
  <c r="EL122" i="92" a="1"/>
  <c r="EL122" i="92" s="1"/>
  <c r="EL165" i="92" a="1"/>
  <c r="EL165" i="92" s="1"/>
  <c r="EL204" i="92" a="1"/>
  <c r="EL204" i="92" s="1"/>
  <c r="EL290" i="92" a="1"/>
  <c r="EL290" i="92" s="1"/>
  <c r="EL327" i="92" a="1"/>
  <c r="EL327" i="92" s="1"/>
  <c r="EL395" i="92" a="1"/>
  <c r="EL395" i="92" s="1"/>
  <c r="EL448" i="92" a="1"/>
  <c r="EL448" i="92" s="1"/>
  <c r="EL370" i="92" a="1"/>
  <c r="EL370" i="92" s="1"/>
  <c r="EL94" i="92" a="1"/>
  <c r="EL94" i="92" s="1"/>
  <c r="EL179" i="92" a="1"/>
  <c r="EL179" i="92" s="1"/>
  <c r="EL180" i="92" a="1"/>
  <c r="EL180" i="92" s="1"/>
  <c r="EL221" i="92" a="1"/>
  <c r="EL221" i="92" s="1"/>
  <c r="EL295" i="92" a="1"/>
  <c r="EL295" i="92" s="1"/>
  <c r="EL329" i="92" a="1"/>
  <c r="EL329" i="92" s="1"/>
  <c r="EL399" i="92" a="1"/>
  <c r="EL399" i="92" s="1"/>
  <c r="EL341" i="92" a="1"/>
  <c r="EL341" i="92" s="1"/>
  <c r="EL414" i="92" a="1"/>
  <c r="EL414" i="92" s="1"/>
  <c r="EL120" i="92" a="1"/>
  <c r="EL120" i="92" s="1"/>
  <c r="EL135" i="92" a="1"/>
  <c r="EL135" i="92" s="1"/>
  <c r="EL189" i="92" a="1"/>
  <c r="EL189" i="92" s="1"/>
  <c r="EL227" i="92" a="1"/>
  <c r="EL227" i="92" s="1"/>
  <c r="EL296" i="92" a="1"/>
  <c r="EL296" i="92" s="1"/>
  <c r="EL271" i="92" a="1"/>
  <c r="EL271" i="92" s="1"/>
  <c r="EL415" i="92" a="1"/>
  <c r="EL415" i="92" s="1"/>
  <c r="EL361" i="92" a="1"/>
  <c r="EL361" i="92" s="1"/>
  <c r="EL418" i="92" a="1"/>
  <c r="EL418" i="92" s="1"/>
  <c r="EL126" i="92" a="1"/>
  <c r="EL126" i="92" s="1"/>
  <c r="EL136" i="92" a="1"/>
  <c r="EL136" i="92" s="1"/>
  <c r="EL188" i="92" a="1"/>
  <c r="EL188" i="92" s="1"/>
  <c r="EL242" i="92" a="1"/>
  <c r="EL242" i="92" s="1"/>
  <c r="EL320" i="92" a="1"/>
  <c r="EL320" i="92" s="1"/>
  <c r="EL272" i="92" a="1"/>
  <c r="EL272" i="92" s="1"/>
  <c r="EL419" i="92" a="1"/>
  <c r="EL419" i="92" s="1"/>
  <c r="EL365" i="92" a="1"/>
  <c r="EL365" i="92" s="1"/>
  <c r="EL422" i="92" a="1"/>
  <c r="EL422" i="92" s="1"/>
  <c r="EL99" i="92" a="1"/>
  <c r="EL99" i="92" s="1"/>
  <c r="EL163" i="92" a="1"/>
  <c r="EL163" i="92" s="1"/>
  <c r="EL193" i="92" a="1"/>
  <c r="EL193" i="92" s="1"/>
  <c r="EL248" i="92" a="1"/>
  <c r="EL248" i="92" s="1"/>
  <c r="EL324" i="92" a="1"/>
  <c r="EL324" i="92" s="1"/>
  <c r="EL276" i="92" a="1"/>
  <c r="EL276" i="92" s="1"/>
  <c r="EL348" i="92" a="1"/>
  <c r="EL348" i="92" s="1"/>
  <c r="EL381" i="92" a="1"/>
  <c r="EL381" i="92" s="1"/>
  <c r="EL442" i="92" a="1"/>
  <c r="EL442" i="92" s="1"/>
  <c r="EL104" i="92" a="1"/>
  <c r="EL104" i="92" s="1"/>
  <c r="EL167" i="92" a="1"/>
  <c r="EL167" i="92" s="1"/>
  <c r="EL197" i="92" a="1"/>
  <c r="EL197" i="92" s="1"/>
  <c r="EL297" i="92" a="1"/>
  <c r="EL297" i="92" s="1"/>
  <c r="EL238" i="92" a="1"/>
  <c r="EL238" i="92" s="1"/>
  <c r="EL299" i="92" a="1"/>
  <c r="EL299" i="92" s="1"/>
  <c r="EL352" i="92" a="1"/>
  <c r="EL352" i="92" s="1"/>
  <c r="EL385" i="92" a="1"/>
  <c r="EL385" i="92" s="1"/>
  <c r="EL446" i="92" a="1"/>
  <c r="EL446" i="92" s="1"/>
  <c r="EL103" i="92" a="1"/>
  <c r="EL103" i="92" s="1"/>
  <c r="EL74" i="92" a="1"/>
  <c r="EL74" i="92" s="1"/>
  <c r="EL101" i="92" a="1"/>
  <c r="EL101" i="92" s="1"/>
  <c r="EL129" i="92" a="1"/>
  <c r="EL129" i="92" s="1"/>
  <c r="EL201" i="92" a="1"/>
  <c r="EL201" i="92" s="1"/>
  <c r="EL328" i="92" a="1"/>
  <c r="EL328" i="92" s="1"/>
  <c r="EL289" i="92" a="1"/>
  <c r="EL289" i="92" s="1"/>
  <c r="EL367" i="92" a="1"/>
  <c r="EL367" i="92" s="1"/>
  <c r="EL396" i="92" a="1"/>
  <c r="EL396" i="92" s="1"/>
  <c r="EL346" i="92" a="1"/>
  <c r="EL346" i="92" s="1"/>
  <c r="Z29" i="91"/>
  <c r="E27" i="91"/>
  <c r="F177" i="96" s="1" a="1"/>
  <c r="F177" i="96" s="1"/>
  <c r="EK431" i="92" a="1"/>
  <c r="EK431" i="92" s="1"/>
  <c r="EK401" i="92" a="1"/>
  <c r="EK401" i="92" s="1"/>
  <c r="EK248" i="92" a="1"/>
  <c r="EK248" i="92" s="1"/>
  <c r="EK251" i="92" a="1"/>
  <c r="EK251" i="92" s="1"/>
  <c r="EK159" i="92" a="1"/>
  <c r="EK159" i="92" s="1"/>
  <c r="EQ444" i="92" a="1"/>
  <c r="EQ444" i="92" s="1"/>
  <c r="EQ268" i="92" a="1"/>
  <c r="EQ268" i="92" s="1"/>
  <c r="EQ210" i="92" a="1"/>
  <c r="EQ210" i="92" s="1"/>
  <c r="EQ69" i="92" a="1"/>
  <c r="EQ69" i="92" s="1"/>
  <c r="ER448" i="92" a="1"/>
  <c r="ER448" i="92" s="1"/>
  <c r="ER293" i="92" a="1"/>
  <c r="ER293" i="92" s="1"/>
  <c r="ES9" i="94"/>
  <c r="ES101" i="94" s="1"/>
  <c r="ES823" i="90"/>
  <c r="ES820" i="90" s="1"/>
  <c r="ES821" i="90" s="1"/>
  <c r="EL292" i="91"/>
  <c r="BT243" i="91"/>
  <c r="BT257" i="91"/>
  <c r="BT274" i="91"/>
  <c r="BT292" i="91"/>
  <c r="EJ247" i="92" a="1"/>
  <c r="EJ247" i="92" s="1"/>
  <c r="EJ327" i="92" a="1"/>
  <c r="EJ327" i="92" s="1"/>
  <c r="EJ218" i="92" a="1"/>
  <c r="EJ218" i="92" s="1"/>
  <c r="EJ139" i="92" a="1"/>
  <c r="EJ139" i="92" s="1"/>
  <c r="EJ44" i="92"/>
  <c r="EK395" i="92" a="1"/>
  <c r="EK395" i="92" s="1"/>
  <c r="EK394" i="92" a="1"/>
  <c r="EK394" i="92" s="1"/>
  <c r="EK365" i="92" a="1"/>
  <c r="EK365" i="92" s="1"/>
  <c r="EK356" i="92" a="1"/>
  <c r="EK356" i="92" s="1"/>
  <c r="EK241" i="92" a="1"/>
  <c r="EK241" i="92" s="1"/>
  <c r="EK289" i="92" a="1"/>
  <c r="EK289" i="92" s="1"/>
  <c r="EK220" i="92" a="1"/>
  <c r="EK220" i="92" s="1"/>
  <c r="EK168" i="92" a="1"/>
  <c r="EK168" i="92" s="1"/>
  <c r="EK141" i="92" a="1"/>
  <c r="EK141" i="92" s="1"/>
  <c r="EK111" i="92" a="1"/>
  <c r="EK111" i="92" s="1"/>
  <c r="EQ428" i="92" a="1"/>
  <c r="EQ428" i="92" s="1"/>
  <c r="EQ430" i="92" a="1"/>
  <c r="EQ430" i="92" s="1"/>
  <c r="EQ246" i="92" a="1"/>
  <c r="EQ246" i="92" s="1"/>
  <c r="EQ275" i="92" a="1"/>
  <c r="EQ275" i="92" s="1"/>
  <c r="EQ207" i="92" a="1"/>
  <c r="EQ207" i="92" s="1"/>
  <c r="EQ134" i="92" a="1"/>
  <c r="EQ134" i="92" s="1"/>
  <c r="EQ82" i="92" a="1"/>
  <c r="EQ82" i="92" s="1"/>
  <c r="EQ70" i="92" a="1"/>
  <c r="EQ70" i="92" s="1"/>
  <c r="ER420" i="92" a="1"/>
  <c r="ER420" i="92" s="1"/>
  <c r="ER308" i="92" a="1"/>
  <c r="ER308" i="92" s="1"/>
  <c r="ER273" i="92" a="1"/>
  <c r="ER273" i="92" s="1"/>
  <c r="ER145" i="92" a="1"/>
  <c r="ER145" i="92" s="1"/>
  <c r="EL429" i="92" a="1"/>
  <c r="EL429" i="92" s="1"/>
  <c r="EL307" i="92" a="1"/>
  <c r="EL307" i="92" s="1"/>
  <c r="EL223" i="92" a="1"/>
  <c r="EL223" i="92" s="1"/>
  <c r="EL68" i="92" a="1"/>
  <c r="EL68" i="92" s="1"/>
  <c r="EQ376" i="92" a="1"/>
  <c r="EQ376" i="92" s="1"/>
  <c r="EQ237" i="92" a="1"/>
  <c r="EQ237" i="92" s="1"/>
  <c r="EQ131" i="92" a="1"/>
  <c r="EQ131" i="92" s="1"/>
  <c r="EQ72" i="92" a="1"/>
  <c r="EQ72" i="92" s="1"/>
  <c r="ER431" i="92" a="1"/>
  <c r="ER431" i="92" s="1"/>
  <c r="ER124" i="92" a="1"/>
  <c r="ER124" i="92" s="1"/>
  <c r="EK379" i="92" a="1"/>
  <c r="EK379" i="92" s="1"/>
  <c r="EK354" i="92" a="1"/>
  <c r="EK354" i="92" s="1"/>
  <c r="EK345" i="92" a="1"/>
  <c r="EK345" i="92" s="1"/>
  <c r="EK321" i="92" a="1"/>
  <c r="EK321" i="92" s="1"/>
  <c r="EK300" i="92" a="1"/>
  <c r="EK300" i="92" s="1"/>
  <c r="EK262" i="92" a="1"/>
  <c r="EK262" i="92" s="1"/>
  <c r="EK217" i="92" a="1"/>
  <c r="EK217" i="92" s="1"/>
  <c r="EK92" i="92" a="1"/>
  <c r="EK92" i="92" s="1"/>
  <c r="EQ457" i="92" a="1"/>
  <c r="EQ457" i="92" s="1"/>
  <c r="EQ372" i="92" a="1"/>
  <c r="EQ372" i="92" s="1"/>
  <c r="EQ410" i="92" a="1"/>
  <c r="EQ410" i="92" s="1"/>
  <c r="EQ295" i="92" a="1"/>
  <c r="EQ295" i="92" s="1"/>
  <c r="EQ306" i="92" a="1"/>
  <c r="EQ306" i="92" s="1"/>
  <c r="EQ188" i="92" a="1"/>
  <c r="EQ188" i="92" s="1"/>
  <c r="EQ128" i="92" a="1"/>
  <c r="EQ128" i="92" s="1"/>
  <c r="EQ99" i="92" a="1"/>
  <c r="EQ99" i="92" s="1"/>
  <c r="ER419" i="92" a="1"/>
  <c r="ER419" i="92" s="1"/>
  <c r="ER264" i="92" a="1"/>
  <c r="ER264" i="92" s="1"/>
  <c r="ER195" i="92" a="1"/>
  <c r="ER195" i="92" s="1"/>
  <c r="ER125" i="92" a="1"/>
  <c r="ER125" i="92" s="1"/>
  <c r="EN9" i="94"/>
  <c r="EN31" i="94" s="1"/>
  <c r="EN823" i="90"/>
  <c r="EN820" i="90" s="1"/>
  <c r="EN821" i="90" s="1"/>
  <c r="EN837" i="90"/>
  <c r="EN834" i="90" s="1"/>
  <c r="EN835" i="90" s="1"/>
  <c r="ES851" i="90"/>
  <c r="ES848" i="90" s="1"/>
  <c r="ES849" i="90" s="1"/>
  <c r="EJ451" i="92" a="1"/>
  <c r="EJ451" i="92" s="1"/>
  <c r="EJ342" i="92" a="1"/>
  <c r="EJ342" i="92" s="1"/>
  <c r="EJ253" i="92" a="1"/>
  <c r="EJ253" i="92" s="1"/>
  <c r="EJ238" i="92" a="1"/>
  <c r="EJ238" i="92" s="1"/>
  <c r="EJ173" i="92" a="1"/>
  <c r="EJ173" i="92" s="1"/>
  <c r="EJ84" i="92" a="1"/>
  <c r="EJ84" i="92" s="1"/>
  <c r="EK347" i="92" a="1"/>
  <c r="EK347" i="92" s="1"/>
  <c r="EK346" i="92" a="1"/>
  <c r="EK346" i="92" s="1"/>
  <c r="EK341" i="92" a="1"/>
  <c r="EK341" i="92" s="1"/>
  <c r="EK313" i="92" a="1"/>
  <c r="EK313" i="92" s="1"/>
  <c r="EK299" i="92" a="1"/>
  <c r="EK299" i="92" s="1"/>
  <c r="EK237" i="92" a="1"/>
  <c r="EK237" i="92" s="1"/>
  <c r="EK209" i="92" a="1"/>
  <c r="EK209" i="92" s="1"/>
  <c r="EK175" i="92" a="1"/>
  <c r="EK175" i="92" s="1"/>
  <c r="EK121" i="92" a="1"/>
  <c r="EK121" i="92" s="1"/>
  <c r="EQ421" i="92" a="1"/>
  <c r="EQ421" i="92" s="1"/>
  <c r="EQ348" i="92" a="1"/>
  <c r="EQ348" i="92" s="1"/>
  <c r="EQ406" i="92" a="1"/>
  <c r="EQ406" i="92" s="1"/>
  <c r="EQ290" i="92" a="1"/>
  <c r="EQ290" i="92" s="1"/>
  <c r="EQ300" i="92" a="1"/>
  <c r="EQ300" i="92" s="1"/>
  <c r="EQ195" i="92" a="1"/>
  <c r="EQ195" i="92" s="1"/>
  <c r="EQ178" i="92" a="1"/>
  <c r="EQ178" i="92" s="1"/>
  <c r="ER375" i="92" a="1"/>
  <c r="ER375" i="92" s="1"/>
  <c r="ER270" i="92" a="1"/>
  <c r="ER270" i="92" s="1"/>
  <c r="ER221" i="92" a="1"/>
  <c r="ER221" i="92" s="1"/>
  <c r="EL376" i="92" a="1"/>
  <c r="EL376" i="92" s="1"/>
  <c r="EL240" i="92" a="1"/>
  <c r="EL240" i="92" s="1"/>
  <c r="EL181" i="92" a="1"/>
  <c r="EL181" i="92" s="1"/>
  <c r="EQ45" i="92"/>
  <c r="EQ78" i="92" a="1"/>
  <c r="EQ78" i="92" s="1"/>
  <c r="EQ114" i="92" a="1"/>
  <c r="EQ114" i="92" s="1"/>
  <c r="EQ117" i="92" a="1"/>
  <c r="EQ117" i="92" s="1"/>
  <c r="EQ116" i="92" a="1"/>
  <c r="EQ116" i="92" s="1"/>
  <c r="EQ111" i="92" a="1"/>
  <c r="EQ111" i="92" s="1"/>
  <c r="EQ155" i="92" a="1"/>
  <c r="EQ155" i="92" s="1"/>
  <c r="EQ157" i="92" a="1"/>
  <c r="EQ157" i="92" s="1"/>
  <c r="EQ146" i="92" a="1"/>
  <c r="EQ146" i="92" s="1"/>
  <c r="EQ140" i="92" a="1"/>
  <c r="EQ140" i="92" s="1"/>
  <c r="EQ185" i="92" a="1"/>
  <c r="EQ185" i="92" s="1"/>
  <c r="EQ232" i="92" a="1"/>
  <c r="EQ232" i="92" s="1"/>
  <c r="EQ225" i="92" a="1"/>
  <c r="EQ225" i="92" s="1"/>
  <c r="EQ223" i="92" a="1"/>
  <c r="EQ223" i="92" s="1"/>
  <c r="EQ218" i="92" a="1"/>
  <c r="EQ218" i="92" s="1"/>
  <c r="EQ271" i="92" a="1"/>
  <c r="EQ271" i="92" s="1"/>
  <c r="EQ314" i="92" a="1"/>
  <c r="EQ314" i="92" s="1"/>
  <c r="EQ252" i="92" a="1"/>
  <c r="EQ252" i="92" s="1"/>
  <c r="EQ304" i="92" a="1"/>
  <c r="EQ304" i="92" s="1"/>
  <c r="EQ259" i="92" a="1"/>
  <c r="EQ259" i="92" s="1"/>
  <c r="EQ312" i="92" a="1"/>
  <c r="EQ312" i="92" s="1"/>
  <c r="EQ250" i="92" a="1"/>
  <c r="EQ250" i="92" s="1"/>
  <c r="EQ293" i="92" a="1"/>
  <c r="EQ293" i="92" s="1"/>
  <c r="EQ342" i="92" a="1"/>
  <c r="EQ342" i="92" s="1"/>
  <c r="EQ390" i="92" a="1"/>
  <c r="EQ390" i="92" s="1"/>
  <c r="EQ438" i="92" a="1"/>
  <c r="EQ438" i="92" s="1"/>
  <c r="EQ371" i="92" a="1"/>
  <c r="EQ371" i="92" s="1"/>
  <c r="EQ419" i="92" a="1"/>
  <c r="EQ419" i="92" s="1"/>
  <c r="EQ356" i="92" a="1"/>
  <c r="EQ356" i="92" s="1"/>
  <c r="EQ404" i="92" a="1"/>
  <c r="EQ404" i="92" s="1"/>
  <c r="EQ341" i="92" a="1"/>
  <c r="EQ341" i="92" s="1"/>
  <c r="EQ389" i="92" a="1"/>
  <c r="EQ389" i="92" s="1"/>
  <c r="EQ437" i="92" a="1"/>
  <c r="EQ437" i="92" s="1"/>
  <c r="EQ459" i="92" a="1"/>
  <c r="EQ459" i="92" s="1"/>
  <c r="EQ65" i="92" a="1"/>
  <c r="EQ65" i="92" s="1"/>
  <c r="EQ68" i="92" a="1"/>
  <c r="EQ68" i="92" s="1"/>
  <c r="EQ118" i="92" a="1"/>
  <c r="EQ118" i="92" s="1"/>
  <c r="EQ121" i="92" a="1"/>
  <c r="EQ121" i="92" s="1"/>
  <c r="EQ120" i="92" a="1"/>
  <c r="EQ120" i="92" s="1"/>
  <c r="EQ115" i="92" a="1"/>
  <c r="EQ115" i="92" s="1"/>
  <c r="EQ161" i="92" a="1"/>
  <c r="EQ161" i="92" s="1"/>
  <c r="EQ160" i="92" a="1"/>
  <c r="EQ160" i="92" s="1"/>
  <c r="EQ152" i="92" a="1"/>
  <c r="EQ152" i="92" s="1"/>
  <c r="EQ145" i="92" a="1"/>
  <c r="EQ145" i="92" s="1"/>
  <c r="EQ190" i="92" a="1"/>
  <c r="EQ190" i="92" s="1"/>
  <c r="EQ184" i="92" a="1"/>
  <c r="EQ184" i="92" s="1"/>
  <c r="EQ226" i="92" a="1"/>
  <c r="EQ226" i="92" s="1"/>
  <c r="EQ224" i="92" a="1"/>
  <c r="EQ224" i="92" s="1"/>
  <c r="EQ222" i="92" a="1"/>
  <c r="EQ222" i="92" s="1"/>
  <c r="EQ272" i="92" a="1"/>
  <c r="EQ272" i="92" s="1"/>
  <c r="EQ318" i="92" a="1"/>
  <c r="EQ318" i="92" s="1"/>
  <c r="EQ253" i="92" a="1"/>
  <c r="EQ253" i="92" s="1"/>
  <c r="EQ309" i="92" a="1"/>
  <c r="EQ309" i="92" s="1"/>
  <c r="EQ264" i="92" a="1"/>
  <c r="EQ264" i="92" s="1"/>
  <c r="EQ316" i="92" a="1"/>
  <c r="EQ316" i="92" s="1"/>
  <c r="EQ256" i="92" a="1"/>
  <c r="EQ256" i="92" s="1"/>
  <c r="EQ294" i="92" a="1"/>
  <c r="EQ294" i="92" s="1"/>
  <c r="EQ346" i="92" a="1"/>
  <c r="EQ346" i="92" s="1"/>
  <c r="EQ394" i="92" a="1"/>
  <c r="EQ394" i="92" s="1"/>
  <c r="EQ442" i="92" a="1"/>
  <c r="EQ442" i="92" s="1"/>
  <c r="EQ375" i="92" a="1"/>
  <c r="EQ375" i="92" s="1"/>
  <c r="EQ423" i="92" a="1"/>
  <c r="EQ423" i="92" s="1"/>
  <c r="EQ360" i="92" a="1"/>
  <c r="EQ360" i="92" s="1"/>
  <c r="EQ408" i="92" a="1"/>
  <c r="EQ408" i="92" s="1"/>
  <c r="EQ345" i="92" a="1"/>
  <c r="EQ345" i="92" s="1"/>
  <c r="EQ393" i="92" a="1"/>
  <c r="EQ393" i="92" s="1"/>
  <c r="EQ441" i="92" a="1"/>
  <c r="EQ441" i="92" s="1"/>
  <c r="EQ66" i="92" a="1"/>
  <c r="EQ66" i="92" s="1"/>
  <c r="EQ73" i="92" a="1"/>
  <c r="EQ73" i="92" s="1"/>
  <c r="EQ125" i="92" a="1"/>
  <c r="EQ125" i="92" s="1"/>
  <c r="EQ122" i="92" a="1"/>
  <c r="EQ122" i="92" s="1"/>
  <c r="EQ126" i="92" a="1"/>
  <c r="EQ126" i="92" s="1"/>
  <c r="EQ119" i="92" a="1"/>
  <c r="EQ119" i="92" s="1"/>
  <c r="EQ165" i="92" a="1"/>
  <c r="EQ165" i="92" s="1"/>
  <c r="EQ164" i="92" a="1"/>
  <c r="EQ164" i="92" s="1"/>
  <c r="EQ153" i="92" a="1"/>
  <c r="EQ153" i="92" s="1"/>
  <c r="EQ150" i="92" a="1"/>
  <c r="EQ150" i="92" s="1"/>
  <c r="EQ191" i="92" a="1"/>
  <c r="EQ191" i="92" s="1"/>
  <c r="EQ189" i="92" a="1"/>
  <c r="EQ189" i="92" s="1"/>
  <c r="EQ231" i="92" a="1"/>
  <c r="EQ231" i="92" s="1"/>
  <c r="EQ230" i="92" a="1"/>
  <c r="EQ230" i="92" s="1"/>
  <c r="EQ229" i="92" a="1"/>
  <c r="EQ229" i="92" s="1"/>
  <c r="EQ276" i="92" a="1"/>
  <c r="EQ276" i="92" s="1"/>
  <c r="EQ322" i="92" a="1"/>
  <c r="EQ322" i="92" s="1"/>
  <c r="EQ260" i="92" a="1"/>
  <c r="EQ260" i="92" s="1"/>
  <c r="EQ313" i="92" a="1"/>
  <c r="EQ313" i="92" s="1"/>
  <c r="EQ269" i="92" a="1"/>
  <c r="EQ269" i="92" s="1"/>
  <c r="EQ320" i="92" a="1"/>
  <c r="EQ320" i="92" s="1"/>
  <c r="EQ257" i="92" a="1"/>
  <c r="EQ257" i="92" s="1"/>
  <c r="EQ301" i="92" a="1"/>
  <c r="EQ301" i="92" s="1"/>
  <c r="EQ350" i="92" a="1"/>
  <c r="EQ350" i="92" s="1"/>
  <c r="EQ398" i="92" a="1"/>
  <c r="EQ398" i="92" s="1"/>
  <c r="EQ446" i="92" a="1"/>
  <c r="EQ446" i="92" s="1"/>
  <c r="EQ379" i="92" a="1"/>
  <c r="EQ379" i="92" s="1"/>
  <c r="EQ427" i="92" a="1"/>
  <c r="EQ427" i="92" s="1"/>
  <c r="EQ364" i="92" a="1"/>
  <c r="EQ364" i="92" s="1"/>
  <c r="EQ412" i="92" a="1"/>
  <c r="EQ412" i="92" s="1"/>
  <c r="EQ349" i="92" a="1"/>
  <c r="EQ349" i="92" s="1"/>
  <c r="EQ397" i="92" a="1"/>
  <c r="EQ397" i="92" s="1"/>
  <c r="EQ445" i="92" a="1"/>
  <c r="EQ445" i="92" s="1"/>
  <c r="EQ71" i="92" a="1"/>
  <c r="EQ71" i="92" s="1"/>
  <c r="EQ77" i="92" a="1"/>
  <c r="EQ77" i="92" s="1"/>
  <c r="EQ80" i="92" a="1"/>
  <c r="EQ80" i="92" s="1"/>
  <c r="EQ124" i="92" a="1"/>
  <c r="EQ124" i="92" s="1"/>
  <c r="EQ76" i="92" a="1"/>
  <c r="EQ76" i="92" s="1"/>
  <c r="EQ123" i="92" a="1"/>
  <c r="EQ123" i="92" s="1"/>
  <c r="EQ169" i="92" a="1"/>
  <c r="EQ169" i="92" s="1"/>
  <c r="EQ168" i="92" a="1"/>
  <c r="EQ168" i="92" s="1"/>
  <c r="EQ159" i="92" a="1"/>
  <c r="EQ159" i="92" s="1"/>
  <c r="EQ151" i="92" a="1"/>
  <c r="EQ151" i="92" s="1"/>
  <c r="EQ200" i="92" a="1"/>
  <c r="EQ200" i="92" s="1"/>
  <c r="EQ194" i="92" a="1"/>
  <c r="EQ194" i="92" s="1"/>
  <c r="EQ183" i="92" a="1"/>
  <c r="EQ183" i="92" s="1"/>
  <c r="EQ235" i="92" a="1"/>
  <c r="EQ235" i="92" s="1"/>
  <c r="EQ233" i="92" a="1"/>
  <c r="EQ233" i="92" s="1"/>
  <c r="EQ280" i="92" a="1"/>
  <c r="EQ280" i="92" s="1"/>
  <c r="EQ326" i="92" a="1"/>
  <c r="EQ326" i="92" s="1"/>
  <c r="EQ265" i="92" a="1"/>
  <c r="EQ265" i="92" s="1"/>
  <c r="EQ317" i="92" a="1"/>
  <c r="EQ317" i="92" s="1"/>
  <c r="EQ274" i="92" a="1"/>
  <c r="EQ274" i="92" s="1"/>
  <c r="EQ324" i="92" a="1"/>
  <c r="EQ324" i="92" s="1"/>
  <c r="EQ262" i="92" a="1"/>
  <c r="EQ262" i="92" s="1"/>
  <c r="EQ302" i="92" a="1"/>
  <c r="EQ302" i="92" s="1"/>
  <c r="EQ354" i="92" a="1"/>
  <c r="EQ354" i="92" s="1"/>
  <c r="EQ402" i="92" a="1"/>
  <c r="EQ402" i="92" s="1"/>
  <c r="EQ450" i="92" a="1"/>
  <c r="EQ450" i="92" s="1"/>
  <c r="EQ383" i="92" a="1"/>
  <c r="EQ383" i="92" s="1"/>
  <c r="EQ431" i="92" a="1"/>
  <c r="EQ431" i="92" s="1"/>
  <c r="EQ368" i="92" a="1"/>
  <c r="EQ368" i="92" s="1"/>
  <c r="EQ416" i="92" a="1"/>
  <c r="EQ416" i="92" s="1"/>
  <c r="EQ353" i="92" a="1"/>
  <c r="EQ353" i="92" s="1"/>
  <c r="EQ401" i="92" a="1"/>
  <c r="EQ401" i="92" s="1"/>
  <c r="EQ449" i="92" a="1"/>
  <c r="EQ449" i="92" s="1"/>
  <c r="EQ67" i="92" a="1"/>
  <c r="EQ67" i="92" s="1"/>
  <c r="EQ107" i="92" a="1"/>
  <c r="EQ107" i="92" s="1"/>
  <c r="EQ105" i="92" a="1"/>
  <c r="EQ105" i="92" s="1"/>
  <c r="EQ104" i="92" a="1"/>
  <c r="EQ104" i="92" s="1"/>
  <c r="EQ97" i="92" a="1"/>
  <c r="EQ97" i="92" s="1"/>
  <c r="EQ144" i="92" a="1"/>
  <c r="EQ144" i="92" s="1"/>
  <c r="EQ142" i="92" a="1"/>
  <c r="EQ142" i="92" s="1"/>
  <c r="EQ135" i="92" a="1"/>
  <c r="EQ135" i="92" s="1"/>
  <c r="EQ130" i="92" a="1"/>
  <c r="EQ130" i="92" s="1"/>
  <c r="EQ171" i="92" a="1"/>
  <c r="EQ171" i="92" s="1"/>
  <c r="EQ221" i="92" a="1"/>
  <c r="EQ221" i="92" s="1"/>
  <c r="EQ212" i="92" a="1"/>
  <c r="EQ212" i="92" s="1"/>
  <c r="EQ211" i="92" a="1"/>
  <c r="EQ211" i="92" s="1"/>
  <c r="EQ206" i="92" a="1"/>
  <c r="EQ206" i="92" s="1"/>
  <c r="EQ255" i="92" a="1"/>
  <c r="EQ255" i="92" s="1"/>
  <c r="EQ305" i="92" a="1"/>
  <c r="EQ305" i="92" s="1"/>
  <c r="EQ241" i="92" a="1"/>
  <c r="EQ241" i="92" s="1"/>
  <c r="EQ291" i="92" a="1"/>
  <c r="EQ291" i="92" s="1"/>
  <c r="EQ247" i="92" a="1"/>
  <c r="EQ247" i="92" s="1"/>
  <c r="EQ296" i="92" a="1"/>
  <c r="EQ296" i="92" s="1"/>
  <c r="EQ238" i="92" a="1"/>
  <c r="EQ238" i="92" s="1"/>
  <c r="EQ281" i="92" a="1"/>
  <c r="EQ281" i="92" s="1"/>
  <c r="EQ327" i="92" a="1"/>
  <c r="EQ327" i="92" s="1"/>
  <c r="EQ378" i="92" a="1"/>
  <c r="EQ378" i="92" s="1"/>
  <c r="EQ426" i="92" a="1"/>
  <c r="EQ426" i="92" s="1"/>
  <c r="EQ359" i="92" a="1"/>
  <c r="EQ359" i="92" s="1"/>
  <c r="EQ407" i="92" a="1"/>
  <c r="EQ407" i="92" s="1"/>
  <c r="EQ344" i="92" a="1"/>
  <c r="EQ344" i="92" s="1"/>
  <c r="EQ392" i="92" a="1"/>
  <c r="EQ392" i="92" s="1"/>
  <c r="EQ440" i="92" a="1"/>
  <c r="EQ440" i="92" s="1"/>
  <c r="EQ377" i="92" a="1"/>
  <c r="EQ377" i="92" s="1"/>
  <c r="EQ425" i="92" a="1"/>
  <c r="EQ425" i="92" s="1"/>
  <c r="EQ454" i="92" a="1"/>
  <c r="EQ454" i="92" s="1"/>
  <c r="EQ74" i="92" a="1"/>
  <c r="EQ74" i="92" s="1"/>
  <c r="EQ100" i="92" a="1"/>
  <c r="EQ100" i="92" s="1"/>
  <c r="EQ86" i="92" a="1"/>
  <c r="EQ86" i="92" s="1"/>
  <c r="EQ174" i="92" a="1"/>
  <c r="EQ174" i="92" s="1"/>
  <c r="EQ136" i="92" a="1"/>
  <c r="EQ136" i="92" s="1"/>
  <c r="EQ166" i="92" a="1"/>
  <c r="EQ166" i="92" s="1"/>
  <c r="EQ196" i="92" a="1"/>
  <c r="EQ196" i="92" s="1"/>
  <c r="EQ219" i="92" a="1"/>
  <c r="EQ219" i="92" s="1"/>
  <c r="EQ254" i="92" a="1"/>
  <c r="EQ254" i="92" s="1"/>
  <c r="EQ334" i="92" a="1"/>
  <c r="EQ334" i="92" s="1"/>
  <c r="EQ321" i="92" a="1"/>
  <c r="EQ321" i="92" s="1"/>
  <c r="EQ303" i="92" a="1"/>
  <c r="EQ303" i="92" s="1"/>
  <c r="EQ273" i="92" a="1"/>
  <c r="EQ273" i="92" s="1"/>
  <c r="EQ362" i="92" a="1"/>
  <c r="EQ362" i="92" s="1"/>
  <c r="EQ434" i="92" a="1"/>
  <c r="EQ434" i="92" s="1"/>
  <c r="EQ403" i="92" a="1"/>
  <c r="EQ403" i="92" s="1"/>
  <c r="EQ380" i="92" a="1"/>
  <c r="EQ380" i="92" s="1"/>
  <c r="EQ357" i="92" a="1"/>
  <c r="EQ357" i="92" s="1"/>
  <c r="EQ429" i="92" a="1"/>
  <c r="EQ429" i="92" s="1"/>
  <c r="EQ85" i="92" a="1"/>
  <c r="EQ85" i="92" s="1"/>
  <c r="EQ106" i="92" a="1"/>
  <c r="EQ106" i="92" s="1"/>
  <c r="EQ90" i="92" a="1"/>
  <c r="EQ90" i="92" s="1"/>
  <c r="EQ175" i="92" a="1"/>
  <c r="EQ175" i="92" s="1"/>
  <c r="EQ141" i="92" a="1"/>
  <c r="EQ141" i="92" s="1"/>
  <c r="EQ170" i="92" a="1"/>
  <c r="EQ170" i="92" s="1"/>
  <c r="EQ199" i="92" a="1"/>
  <c r="EQ199" i="92" s="1"/>
  <c r="EQ186" i="92" a="1"/>
  <c r="EQ186" i="92" s="1"/>
  <c r="EQ261" i="92" a="1"/>
  <c r="EQ261" i="92" s="1"/>
  <c r="EQ337" i="92" a="1"/>
  <c r="EQ337" i="92" s="1"/>
  <c r="EQ325" i="92" a="1"/>
  <c r="EQ325" i="92" s="1"/>
  <c r="EQ308" i="92" a="1"/>
  <c r="EQ308" i="92" s="1"/>
  <c r="EQ277" i="92" a="1"/>
  <c r="EQ277" i="92" s="1"/>
  <c r="EQ366" i="92" a="1"/>
  <c r="EQ366" i="92" s="1"/>
  <c r="EQ339" i="92" a="1"/>
  <c r="EQ339" i="92" s="1"/>
  <c r="EQ411" i="92" a="1"/>
  <c r="EQ411" i="92" s="1"/>
  <c r="EQ384" i="92" a="1"/>
  <c r="EQ384" i="92" s="1"/>
  <c r="EQ361" i="92" a="1"/>
  <c r="EQ361" i="92" s="1"/>
  <c r="EQ433" i="92" a="1"/>
  <c r="EQ433" i="92" s="1"/>
  <c r="EQ89" i="92" a="1"/>
  <c r="EQ89" i="92" s="1"/>
  <c r="EQ113" i="92" a="1"/>
  <c r="EQ113" i="92" s="1"/>
  <c r="EQ96" i="92" a="1"/>
  <c r="EQ96" i="92" s="1"/>
  <c r="EQ180" i="92" a="1"/>
  <c r="EQ180" i="92" s="1"/>
  <c r="EQ163" i="92" a="1"/>
  <c r="EQ163" i="92" s="1"/>
  <c r="EQ176" i="92" a="1"/>
  <c r="EQ176" i="92" s="1"/>
  <c r="EQ203" i="92" a="1"/>
  <c r="EQ203" i="92" s="1"/>
  <c r="EQ187" i="92" a="1"/>
  <c r="EQ187" i="92" s="1"/>
  <c r="EQ266" i="92" a="1"/>
  <c r="EQ266" i="92" s="1"/>
  <c r="EQ236" i="92" a="1"/>
  <c r="EQ236" i="92" s="1"/>
  <c r="EQ336" i="92" a="1"/>
  <c r="EQ336" i="92" s="1"/>
  <c r="EQ328" i="92" a="1"/>
  <c r="EQ328" i="92" s="1"/>
  <c r="EQ285" i="92" a="1"/>
  <c r="EQ285" i="92" s="1"/>
  <c r="EQ370" i="92" a="1"/>
  <c r="EQ370" i="92" s="1"/>
  <c r="EQ343" i="92" a="1"/>
  <c r="EQ343" i="92" s="1"/>
  <c r="EQ415" i="92" a="1"/>
  <c r="EQ415" i="92" s="1"/>
  <c r="EQ388" i="92" a="1"/>
  <c r="EQ388" i="92" s="1"/>
  <c r="EQ365" i="92" a="1"/>
  <c r="EQ365" i="92" s="1"/>
  <c r="EQ451" i="92" a="1"/>
  <c r="EQ451" i="92" s="1"/>
  <c r="EQ95" i="92" a="1"/>
  <c r="EQ95" i="92" s="1"/>
  <c r="EQ83" i="92" a="1"/>
  <c r="EQ83" i="92" s="1"/>
  <c r="EQ98" i="92" a="1"/>
  <c r="EQ98" i="92" s="1"/>
  <c r="EQ132" i="92" a="1"/>
  <c r="EQ132" i="92" s="1"/>
  <c r="EQ167" i="92" a="1"/>
  <c r="EQ167" i="92" s="1"/>
  <c r="EQ181" i="92" a="1"/>
  <c r="EQ181" i="92" s="1"/>
  <c r="EQ208" i="92" a="1"/>
  <c r="EQ208" i="92" s="1"/>
  <c r="EQ192" i="92" a="1"/>
  <c r="EQ192" i="92" s="1"/>
  <c r="EQ284" i="92" a="1"/>
  <c r="EQ284" i="92" s="1"/>
  <c r="EQ242" i="92" a="1"/>
  <c r="EQ242" i="92" s="1"/>
  <c r="EQ239" i="92" a="1"/>
  <c r="EQ239" i="92" s="1"/>
  <c r="EQ330" i="92" a="1"/>
  <c r="EQ330" i="92" s="1"/>
  <c r="EQ289" i="92" a="1"/>
  <c r="EQ289" i="92" s="1"/>
  <c r="EQ374" i="92" a="1"/>
  <c r="EQ374" i="92" s="1"/>
  <c r="EQ347" i="92" a="1"/>
  <c r="EQ347" i="92" s="1"/>
  <c r="EQ435" i="92" a="1"/>
  <c r="EQ435" i="92" s="1"/>
  <c r="EQ396" i="92" a="1"/>
  <c r="EQ396" i="92" s="1"/>
  <c r="EQ369" i="92" a="1"/>
  <c r="EQ369" i="92" s="1"/>
  <c r="EQ452" i="92" a="1"/>
  <c r="EQ452" i="92" s="1"/>
  <c r="EQ101" i="92" a="1"/>
  <c r="EQ101" i="92" s="1"/>
  <c r="EQ87" i="92" a="1"/>
  <c r="EQ87" i="92" s="1"/>
  <c r="EQ103" i="92" a="1"/>
  <c r="EQ103" i="92" s="1"/>
  <c r="EQ137" i="92" a="1"/>
  <c r="EQ137" i="92" s="1"/>
  <c r="EQ172" i="92" a="1"/>
  <c r="EQ172" i="92" s="1"/>
  <c r="EQ204" i="92" a="1"/>
  <c r="EQ204" i="92" s="1"/>
  <c r="EQ216" i="92" a="1"/>
  <c r="EQ216" i="92" s="1"/>
  <c r="EQ197" i="92" a="1"/>
  <c r="EQ197" i="92" s="1"/>
  <c r="EQ288" i="92" a="1"/>
  <c r="EQ288" i="92" s="1"/>
  <c r="EQ248" i="92" a="1"/>
  <c r="EQ248" i="92" s="1"/>
  <c r="EQ240" i="92" a="1"/>
  <c r="EQ240" i="92" s="1"/>
  <c r="EQ332" i="92" a="1"/>
  <c r="EQ332" i="92" s="1"/>
  <c r="EQ307" i="92" a="1"/>
  <c r="EQ307" i="92" s="1"/>
  <c r="EQ382" i="92" a="1"/>
  <c r="EQ382" i="92" s="1"/>
  <c r="EQ351" i="92" a="1"/>
  <c r="EQ351" i="92" s="1"/>
  <c r="EQ439" i="92" a="1"/>
  <c r="EQ439" i="92" s="1"/>
  <c r="EQ400" i="92" a="1"/>
  <c r="EQ400" i="92" s="1"/>
  <c r="EQ373" i="92" a="1"/>
  <c r="EQ373" i="92" s="1"/>
  <c r="EQ456" i="92" a="1"/>
  <c r="EQ456" i="92" s="1"/>
  <c r="EQ44" i="92"/>
  <c r="EQ102" i="92" a="1"/>
  <c r="EQ102" i="92" s="1"/>
  <c r="EQ91" i="92" a="1"/>
  <c r="EQ91" i="92" s="1"/>
  <c r="EQ127" i="92" a="1"/>
  <c r="EQ127" i="92" s="1"/>
  <c r="EQ147" i="92" a="1"/>
  <c r="EQ147" i="92" s="1"/>
  <c r="EQ177" i="92" a="1"/>
  <c r="EQ177" i="92" s="1"/>
  <c r="EQ205" i="92" a="1"/>
  <c r="EQ205" i="92" s="1"/>
  <c r="EQ220" i="92" a="1"/>
  <c r="EQ220" i="92" s="1"/>
  <c r="EQ201" i="92" a="1"/>
  <c r="EQ201" i="92" s="1"/>
  <c r="EQ292" i="92" a="1"/>
  <c r="EQ292" i="92" s="1"/>
  <c r="EQ270" i="92" a="1"/>
  <c r="EQ270" i="92" s="1"/>
  <c r="EQ251" i="92" a="1"/>
  <c r="EQ251" i="92" s="1"/>
  <c r="EQ335" i="92" a="1"/>
  <c r="EQ335" i="92" s="1"/>
  <c r="EQ311" i="92" a="1"/>
  <c r="EQ311" i="92" s="1"/>
  <c r="EQ386" i="92" a="1"/>
  <c r="EQ386" i="92" s="1"/>
  <c r="EQ355" i="92" a="1"/>
  <c r="EQ355" i="92" s="1"/>
  <c r="EQ443" i="92" a="1"/>
  <c r="EQ443" i="92" s="1"/>
  <c r="EQ420" i="92" a="1"/>
  <c r="EQ420" i="92" s="1"/>
  <c r="EQ381" i="92" a="1"/>
  <c r="EQ381" i="92" s="1"/>
  <c r="EQ453" i="92" a="1"/>
  <c r="EQ453" i="92" s="1"/>
  <c r="EQ75" i="92" a="1"/>
  <c r="EQ75" i="92" s="1"/>
  <c r="EQ88" i="92" a="1"/>
  <c r="EQ88" i="92" s="1"/>
  <c r="EQ112" i="92" a="1"/>
  <c r="EQ112" i="92" s="1"/>
  <c r="EQ143" i="92" a="1"/>
  <c r="EQ143" i="92" s="1"/>
  <c r="EQ179" i="92" a="1"/>
  <c r="EQ179" i="92" s="1"/>
  <c r="EQ156" i="92" a="1"/>
  <c r="EQ156" i="92" s="1"/>
  <c r="EQ227" i="92" a="1"/>
  <c r="EQ227" i="92" s="1"/>
  <c r="EQ202" i="92" a="1"/>
  <c r="EQ202" i="92" s="1"/>
  <c r="EQ243" i="92" a="1"/>
  <c r="EQ243" i="92" s="1"/>
  <c r="EQ310" i="92" a="1"/>
  <c r="EQ310" i="92" s="1"/>
  <c r="EQ287" i="92" a="1"/>
  <c r="EQ287" i="92" s="1"/>
  <c r="EQ286" i="92" a="1"/>
  <c r="EQ286" i="92" s="1"/>
  <c r="EQ263" i="92" a="1"/>
  <c r="EQ263" i="92" s="1"/>
  <c r="EQ333" i="92" a="1"/>
  <c r="EQ333" i="92" s="1"/>
  <c r="EQ418" i="92" a="1"/>
  <c r="EQ418" i="92" s="1"/>
  <c r="EQ391" i="92" a="1"/>
  <c r="EQ391" i="92" s="1"/>
  <c r="EQ352" i="92" a="1"/>
  <c r="EQ352" i="92" s="1"/>
  <c r="EQ436" i="92" a="1"/>
  <c r="EQ436" i="92" s="1"/>
  <c r="EQ413" i="92" a="1"/>
  <c r="EQ413" i="92" s="1"/>
  <c r="ER71" i="92" a="1"/>
  <c r="ER71" i="92" s="1"/>
  <c r="ER90" i="92" a="1"/>
  <c r="ER90" i="92" s="1"/>
  <c r="ER89" i="92" a="1"/>
  <c r="ER89" i="92" s="1"/>
  <c r="ER88" i="92" a="1"/>
  <c r="ER88" i="92" s="1"/>
  <c r="ER79" i="92" a="1"/>
  <c r="ER79" i="92" s="1"/>
  <c r="ER134" i="92" a="1"/>
  <c r="ER134" i="92" s="1"/>
  <c r="ER176" i="92" a="1"/>
  <c r="ER176" i="92" s="1"/>
  <c r="ER169" i="92" a="1"/>
  <c r="ER169" i="92" s="1"/>
  <c r="ER168" i="92" a="1"/>
  <c r="ER168" i="92" s="1"/>
  <c r="ER159" i="92" a="1"/>
  <c r="ER159" i="92" s="1"/>
  <c r="ER218" i="92" a="1"/>
  <c r="ER218" i="92" s="1"/>
  <c r="ER209" i="92" a="1"/>
  <c r="ER209" i="92" s="1"/>
  <c r="ER203" i="92" a="1"/>
  <c r="ER203" i="92" s="1"/>
  <c r="ER196" i="92" a="1"/>
  <c r="ER196" i="92" s="1"/>
  <c r="ER238" i="92" a="1"/>
  <c r="ER238" i="92" s="1"/>
  <c r="ER281" i="92" a="1"/>
  <c r="ER281" i="92" s="1"/>
  <c r="ER327" i="92" a="1"/>
  <c r="ER327" i="92" s="1"/>
  <c r="ER272" i="92" a="1"/>
  <c r="ER272" i="92" s="1"/>
  <c r="ER318" i="92" a="1"/>
  <c r="ER318" i="92" s="1"/>
  <c r="ER265" i="92" a="1"/>
  <c r="ER265" i="92" s="1"/>
  <c r="ER317" i="92" a="1"/>
  <c r="ER317" i="92" s="1"/>
  <c r="ER259" i="92" a="1"/>
  <c r="ER259" i="92" s="1"/>
  <c r="ER312" i="92" a="1"/>
  <c r="ER312" i="92" s="1"/>
  <c r="ER369" i="92" a="1"/>
  <c r="ER369" i="92" s="1"/>
  <c r="ER417" i="92" a="1"/>
  <c r="ER417" i="92" s="1"/>
  <c r="ER350" i="92" a="1"/>
  <c r="ER350" i="92" s="1"/>
  <c r="ER398" i="92" a="1"/>
  <c r="ER398" i="92" s="1"/>
  <c r="ER446" i="92" a="1"/>
  <c r="ER446" i="92" s="1"/>
  <c r="ER379" i="92" a="1"/>
  <c r="ER379" i="92" s="1"/>
  <c r="ER427" i="92" a="1"/>
  <c r="ER427" i="92" s="1"/>
  <c r="ER360" i="92" a="1"/>
  <c r="ER360" i="92" s="1"/>
  <c r="ER408" i="92" a="1"/>
  <c r="ER408" i="92" s="1"/>
  <c r="ER459" i="92" a="1"/>
  <c r="ER459" i="92" s="1"/>
  <c r="ER76" i="92" a="1"/>
  <c r="ER76" i="92" s="1"/>
  <c r="ER97" i="92" a="1"/>
  <c r="ER97" i="92" s="1"/>
  <c r="ER101" i="92" a="1"/>
  <c r="ER101" i="92" s="1"/>
  <c r="ER94" i="92" a="1"/>
  <c r="ER94" i="92" s="1"/>
  <c r="ER87" i="92" a="1"/>
  <c r="ER87" i="92" s="1"/>
  <c r="ER140" i="92" a="1"/>
  <c r="ER140" i="92" s="1"/>
  <c r="ER129" i="92" a="1"/>
  <c r="ER129" i="92" s="1"/>
  <c r="ER175" i="92" a="1"/>
  <c r="ER175" i="92" s="1"/>
  <c r="ER178" i="92" a="1"/>
  <c r="ER178" i="92" s="1"/>
  <c r="ER167" i="92" a="1"/>
  <c r="ER167" i="92" s="1"/>
  <c r="ER229" i="92" a="1"/>
  <c r="ER229" i="92" s="1"/>
  <c r="ER217" i="92" a="1"/>
  <c r="ER217" i="92" s="1"/>
  <c r="ER212" i="92" a="1"/>
  <c r="ER212" i="92" s="1"/>
  <c r="ER202" i="92" a="1"/>
  <c r="ER202" i="92" s="1"/>
  <c r="ER246" i="92" a="1"/>
  <c r="ER246" i="92" s="1"/>
  <c r="ER289" i="92" a="1"/>
  <c r="ER289" i="92" s="1"/>
  <c r="ER330" i="92" a="1"/>
  <c r="ER330" i="92" s="1"/>
  <c r="ER280" i="92" a="1"/>
  <c r="ER280" i="92" s="1"/>
  <c r="ER326" i="92" a="1"/>
  <c r="ER326" i="92" s="1"/>
  <c r="ER275" i="92" a="1"/>
  <c r="ER275" i="92" s="1"/>
  <c r="ER325" i="92" a="1"/>
  <c r="ER325" i="92" s="1"/>
  <c r="ER269" i="92" a="1"/>
  <c r="ER269" i="92" s="1"/>
  <c r="ER320" i="92" a="1"/>
  <c r="ER320" i="92" s="1"/>
  <c r="ER377" i="92" a="1"/>
  <c r="ER377" i="92" s="1"/>
  <c r="ER425" i="92" a="1"/>
  <c r="ER425" i="92" s="1"/>
  <c r="ER358" i="92" a="1"/>
  <c r="ER358" i="92" s="1"/>
  <c r="ER406" i="92" a="1"/>
  <c r="ER406" i="92" s="1"/>
  <c r="ER339" i="92" a="1"/>
  <c r="ER339" i="92" s="1"/>
  <c r="ER387" i="92" a="1"/>
  <c r="ER387" i="92" s="1"/>
  <c r="ER435" i="92" a="1"/>
  <c r="ER435" i="92" s="1"/>
  <c r="ER368" i="92" a="1"/>
  <c r="ER368" i="92" s="1"/>
  <c r="ER416" i="92" a="1"/>
  <c r="ER416" i="92" s="1"/>
  <c r="ER456" i="92" a="1"/>
  <c r="ER456" i="92" s="1"/>
  <c r="ER45" i="92"/>
  <c r="ER69" i="92" a="1"/>
  <c r="ER69" i="92" s="1"/>
  <c r="ER112" i="92" a="1"/>
  <c r="ER112" i="92" s="1"/>
  <c r="ER115" i="92" a="1"/>
  <c r="ER115" i="92" s="1"/>
  <c r="ER109" i="92" a="1"/>
  <c r="ER109" i="92" s="1"/>
  <c r="ER104" i="92" a="1"/>
  <c r="ER104" i="92" s="1"/>
  <c r="ER156" i="92" a="1"/>
  <c r="ER156" i="92" s="1"/>
  <c r="ER144" i="92" a="1"/>
  <c r="ER144" i="92" s="1"/>
  <c r="ER142" i="92" a="1"/>
  <c r="ER142" i="92" s="1"/>
  <c r="ER135" i="92" a="1"/>
  <c r="ER135" i="92" s="1"/>
  <c r="ER187" i="92" a="1"/>
  <c r="ER187" i="92" s="1"/>
  <c r="ER190" i="92" a="1"/>
  <c r="ER190" i="92" s="1"/>
  <c r="ER232" i="92" a="1"/>
  <c r="ER232" i="92" s="1"/>
  <c r="ER226" i="92" a="1"/>
  <c r="ER226" i="92" s="1"/>
  <c r="ER219" i="92" a="1"/>
  <c r="ER219" i="92" s="1"/>
  <c r="ER262" i="92" a="1"/>
  <c r="ER262" i="92" s="1"/>
  <c r="ER302" i="92" a="1"/>
  <c r="ER302" i="92" s="1"/>
  <c r="ER249" i="92" a="1"/>
  <c r="ER249" i="92" s="1"/>
  <c r="ER299" i="92" a="1"/>
  <c r="ER299" i="92" s="1"/>
  <c r="ER241" i="92" a="1"/>
  <c r="ER241" i="92" s="1"/>
  <c r="ER291" i="92" a="1"/>
  <c r="ER291" i="92" s="1"/>
  <c r="ER336" i="92" a="1"/>
  <c r="ER336" i="92" s="1"/>
  <c r="ER286" i="92" a="1"/>
  <c r="ER286" i="92" s="1"/>
  <c r="ER345" i="92" a="1"/>
  <c r="ER345" i="92" s="1"/>
  <c r="ER393" i="92" a="1"/>
  <c r="ER393" i="92" s="1"/>
  <c r="ER441" i="92" a="1"/>
  <c r="ER441" i="92" s="1"/>
  <c r="ER374" i="92" a="1"/>
  <c r="ER374" i="92" s="1"/>
  <c r="ER422" i="92" a="1"/>
  <c r="ER422" i="92" s="1"/>
  <c r="ER355" i="92" a="1"/>
  <c r="ER355" i="92" s="1"/>
  <c r="ER403" i="92" a="1"/>
  <c r="ER403" i="92" s="1"/>
  <c r="ER451" i="92" a="1"/>
  <c r="ER451" i="92" s="1"/>
  <c r="ER384" i="92" a="1"/>
  <c r="ER384" i="92" s="1"/>
  <c r="ER432" i="92" a="1"/>
  <c r="ER432" i="92" s="1"/>
  <c r="ER458" i="92" a="1"/>
  <c r="ER458" i="92" s="1"/>
  <c r="ER67" i="92" a="1"/>
  <c r="ER67" i="92" s="1"/>
  <c r="ER74" i="92" a="1"/>
  <c r="ER74" i="92" s="1"/>
  <c r="ER116" i="92" a="1"/>
  <c r="ER116" i="92" s="1"/>
  <c r="ER119" i="92" a="1"/>
  <c r="ER119" i="92" s="1"/>
  <c r="ER110" i="92" a="1"/>
  <c r="ER110" i="92" s="1"/>
  <c r="ER113" i="92" a="1"/>
  <c r="ER113" i="92" s="1"/>
  <c r="ER158" i="92" a="1"/>
  <c r="ER158" i="92" s="1"/>
  <c r="ER148" i="92" a="1"/>
  <c r="ER148" i="92" s="1"/>
  <c r="ER147" i="92" a="1"/>
  <c r="ER147" i="92" s="1"/>
  <c r="ER136" i="92" a="1"/>
  <c r="ER136" i="92" s="1"/>
  <c r="ER192" i="92" a="1"/>
  <c r="ER192" i="92" s="1"/>
  <c r="ER191" i="92" a="1"/>
  <c r="ER191" i="92" s="1"/>
  <c r="ER184" i="92" a="1"/>
  <c r="ER184" i="92" s="1"/>
  <c r="ER231" i="92" a="1"/>
  <c r="ER231" i="92" s="1"/>
  <c r="ER223" i="92" a="1"/>
  <c r="ER223" i="92" s="1"/>
  <c r="ER263" i="92" a="1"/>
  <c r="ER263" i="92" s="1"/>
  <c r="ER307" i="92" a="1"/>
  <c r="ER307" i="92" s="1"/>
  <c r="ER254" i="92" a="1"/>
  <c r="ER254" i="92" s="1"/>
  <c r="ER300" i="92" a="1"/>
  <c r="ER300" i="92" s="1"/>
  <c r="ER242" i="92" a="1"/>
  <c r="ER242" i="92" s="1"/>
  <c r="ER297" i="92" a="1"/>
  <c r="ER297" i="92" s="1"/>
  <c r="ER239" i="92" a="1"/>
  <c r="ER239" i="92" s="1"/>
  <c r="ER290" i="92" a="1"/>
  <c r="ER290" i="92" s="1"/>
  <c r="ER349" i="92" a="1"/>
  <c r="ER349" i="92" s="1"/>
  <c r="ER397" i="92" a="1"/>
  <c r="ER397" i="92" s="1"/>
  <c r="ER445" i="92" a="1"/>
  <c r="ER445" i="92" s="1"/>
  <c r="ER378" i="92" a="1"/>
  <c r="ER378" i="92" s="1"/>
  <c r="ER426" i="92" a="1"/>
  <c r="ER426" i="92" s="1"/>
  <c r="ER359" i="92" a="1"/>
  <c r="ER359" i="92" s="1"/>
  <c r="ER407" i="92" a="1"/>
  <c r="ER407" i="92" s="1"/>
  <c r="ER340" i="92" a="1"/>
  <c r="ER340" i="92" s="1"/>
  <c r="ER388" i="92" a="1"/>
  <c r="ER388" i="92" s="1"/>
  <c r="ER436" i="92" a="1"/>
  <c r="ER436" i="92" s="1"/>
  <c r="ER68" i="92" a="1"/>
  <c r="ER68" i="92" s="1"/>
  <c r="ER78" i="92" a="1"/>
  <c r="ER78" i="92" s="1"/>
  <c r="ER120" i="92" a="1"/>
  <c r="ER120" i="92" s="1"/>
  <c r="ER123" i="92" a="1"/>
  <c r="ER123" i="92" s="1"/>
  <c r="ER114" i="92" a="1"/>
  <c r="ER114" i="92" s="1"/>
  <c r="ER117" i="92" a="1"/>
  <c r="ER117" i="92" s="1"/>
  <c r="ER162" i="92" a="1"/>
  <c r="ER162" i="92" s="1"/>
  <c r="ER149" i="92" a="1"/>
  <c r="ER149" i="92" s="1"/>
  <c r="ER154" i="92" a="1"/>
  <c r="ER154" i="92" s="1"/>
  <c r="ER141" i="92" a="1"/>
  <c r="ER141" i="92" s="1"/>
  <c r="ER201" i="92" a="1"/>
  <c r="ER201" i="92" s="1"/>
  <c r="ER197" i="92" a="1"/>
  <c r="ER197" i="92" s="1"/>
  <c r="ER189" i="92" a="1"/>
  <c r="ER189" i="92" s="1"/>
  <c r="ER182" i="92" a="1"/>
  <c r="ER182" i="92" s="1"/>
  <c r="ER224" i="92" a="1"/>
  <c r="ER224" i="92" s="1"/>
  <c r="ER267" i="92" a="1"/>
  <c r="ER267" i="92" s="1"/>
  <c r="ER311" i="92" a="1"/>
  <c r="ER311" i="92" s="1"/>
  <c r="ER255" i="92" a="1"/>
  <c r="ER255" i="92" s="1"/>
  <c r="ER305" i="92" a="1"/>
  <c r="ER305" i="92" s="1"/>
  <c r="ER248" i="92" a="1"/>
  <c r="ER248" i="92" s="1"/>
  <c r="ER298" i="92" a="1"/>
  <c r="ER298" i="92" s="1"/>
  <c r="ER240" i="92" a="1"/>
  <c r="ER240" i="92" s="1"/>
  <c r="ER295" i="92" a="1"/>
  <c r="ER295" i="92" s="1"/>
  <c r="ER353" i="92" a="1"/>
  <c r="ER353" i="92" s="1"/>
  <c r="ER401" i="92" a="1"/>
  <c r="ER401" i="92" s="1"/>
  <c r="ER449" i="92" a="1"/>
  <c r="ER449" i="92" s="1"/>
  <c r="ER382" i="92" a="1"/>
  <c r="ER382" i="92" s="1"/>
  <c r="ER430" i="92" a="1"/>
  <c r="ER430" i="92" s="1"/>
  <c r="ER363" i="92" a="1"/>
  <c r="ER363" i="92" s="1"/>
  <c r="ER411" i="92" a="1"/>
  <c r="ER411" i="92" s="1"/>
  <c r="ER344" i="92" a="1"/>
  <c r="ER344" i="92" s="1"/>
  <c r="ER392" i="92" a="1"/>
  <c r="ER392" i="92" s="1"/>
  <c r="ER440" i="92" a="1"/>
  <c r="ER440" i="92" s="1"/>
  <c r="ER73" i="92" a="1"/>
  <c r="ER73" i="92" s="1"/>
  <c r="ER81" i="92" a="1"/>
  <c r="ER81" i="92" s="1"/>
  <c r="ER126" i="92" a="1"/>
  <c r="ER126" i="92" s="1"/>
  <c r="ER77" i="92" a="1"/>
  <c r="ER77" i="92" s="1"/>
  <c r="ER118" i="92" a="1"/>
  <c r="ER118" i="92" s="1"/>
  <c r="ER122" i="92" a="1"/>
  <c r="ER122" i="92" s="1"/>
  <c r="ER166" i="92" a="1"/>
  <c r="ER166" i="92" s="1"/>
  <c r="ER155" i="92" a="1"/>
  <c r="ER155" i="92" s="1"/>
  <c r="ER157" i="92" a="1"/>
  <c r="ER157" i="92" s="1"/>
  <c r="ER146" i="92" a="1"/>
  <c r="ER146" i="92" s="1"/>
  <c r="ER206" i="92" a="1"/>
  <c r="ER206" i="92" s="1"/>
  <c r="ER200" i="92" a="1"/>
  <c r="ER200" i="92" s="1"/>
  <c r="ER194" i="92" a="1"/>
  <c r="ER194" i="92" s="1"/>
  <c r="ER183" i="92" a="1"/>
  <c r="ER183" i="92" s="1"/>
  <c r="ER230" i="92" a="1"/>
  <c r="ER230" i="92" s="1"/>
  <c r="ER268" i="92" a="1"/>
  <c r="ER268" i="92" s="1"/>
  <c r="ER315" i="92" a="1"/>
  <c r="ER315" i="92" s="1"/>
  <c r="ER261" i="92" a="1"/>
  <c r="ER261" i="92" s="1"/>
  <c r="ER306" i="92" a="1"/>
  <c r="ER306" i="92" s="1"/>
  <c r="ER252" i="92" a="1"/>
  <c r="ER252" i="92" s="1"/>
  <c r="ER304" i="92" a="1"/>
  <c r="ER304" i="92" s="1"/>
  <c r="ER247" i="92" a="1"/>
  <c r="ER247" i="92" s="1"/>
  <c r="ER296" i="92" a="1"/>
  <c r="ER296" i="92" s="1"/>
  <c r="ER357" i="92" a="1"/>
  <c r="ER357" i="92" s="1"/>
  <c r="ER405" i="92" a="1"/>
  <c r="ER405" i="92" s="1"/>
  <c r="ER338" i="92" a="1"/>
  <c r="ER338" i="92" s="1"/>
  <c r="ER386" i="92" a="1"/>
  <c r="ER386" i="92" s="1"/>
  <c r="ER434" i="92" a="1"/>
  <c r="ER434" i="92" s="1"/>
  <c r="ER367" i="92" a="1"/>
  <c r="ER367" i="92" s="1"/>
  <c r="ER415" i="92" a="1"/>
  <c r="ER415" i="92" s="1"/>
  <c r="ER348" i="92" a="1"/>
  <c r="ER348" i="92" s="1"/>
  <c r="ER396" i="92" a="1"/>
  <c r="ER396" i="92" s="1"/>
  <c r="ER444" i="92" a="1"/>
  <c r="ER444" i="92" s="1"/>
  <c r="ER72" i="92" a="1"/>
  <c r="ER72" i="92" s="1"/>
  <c r="ER95" i="92" a="1"/>
  <c r="ER95" i="92" s="1"/>
  <c r="ER83" i="92" a="1"/>
  <c r="ER83" i="92" s="1"/>
  <c r="ER181" i="92" a="1"/>
  <c r="ER181" i="92" s="1"/>
  <c r="ER173" i="92" a="1"/>
  <c r="ER173" i="92" s="1"/>
  <c r="ER222" i="92" a="1"/>
  <c r="ER222" i="92" s="1"/>
  <c r="ER208" i="92" a="1"/>
  <c r="ER208" i="92" s="1"/>
  <c r="ER245" i="92" a="1"/>
  <c r="ER245" i="92" s="1"/>
  <c r="ER328" i="92" a="1"/>
  <c r="ER328" i="92" s="1"/>
  <c r="ER322" i="92" a="1"/>
  <c r="ER322" i="92" s="1"/>
  <c r="ER321" i="92" a="1"/>
  <c r="ER321" i="92" s="1"/>
  <c r="ER316" i="92" a="1"/>
  <c r="ER316" i="92" s="1"/>
  <c r="ER421" i="92" a="1"/>
  <c r="ER421" i="92" s="1"/>
  <c r="ER402" i="92" a="1"/>
  <c r="ER402" i="92" s="1"/>
  <c r="ER383" i="92" a="1"/>
  <c r="ER383" i="92" s="1"/>
  <c r="ER364" i="92" a="1"/>
  <c r="ER364" i="92" s="1"/>
  <c r="ER452" i="92" a="1"/>
  <c r="ER452" i="92" s="1"/>
  <c r="ER64" i="92" a="1"/>
  <c r="ER64" i="92" s="1"/>
  <c r="ER102" i="92" a="1"/>
  <c r="ER102" i="92" s="1"/>
  <c r="ER91" i="92" a="1"/>
  <c r="ER91" i="92" s="1"/>
  <c r="ER133" i="92" a="1"/>
  <c r="ER133" i="92" s="1"/>
  <c r="ER179" i="92" a="1"/>
  <c r="ER179" i="92" s="1"/>
  <c r="ER233" i="92" a="1"/>
  <c r="ER233" i="92" s="1"/>
  <c r="ER216" i="92" a="1"/>
  <c r="ER216" i="92" s="1"/>
  <c r="ER250" i="92" a="1"/>
  <c r="ER250" i="92" s="1"/>
  <c r="ER332" i="92" a="1"/>
  <c r="ER332" i="92" s="1"/>
  <c r="ER333" i="92" a="1"/>
  <c r="ER333" i="92" s="1"/>
  <c r="ER329" i="92" a="1"/>
  <c r="ER329" i="92" s="1"/>
  <c r="ER324" i="92" a="1"/>
  <c r="ER324" i="92" s="1"/>
  <c r="ER429" i="92" a="1"/>
  <c r="ER429" i="92" s="1"/>
  <c r="ER410" i="92" a="1"/>
  <c r="ER410" i="92" s="1"/>
  <c r="ER391" i="92" a="1"/>
  <c r="ER391" i="92" s="1"/>
  <c r="ER372" i="92" a="1"/>
  <c r="ER372" i="92" s="1"/>
  <c r="ER453" i="92" a="1"/>
  <c r="ER453" i="92" s="1"/>
  <c r="ER70" i="92" a="1"/>
  <c r="ER70" i="92" s="1"/>
  <c r="ER107" i="92" a="1"/>
  <c r="ER107" i="92" s="1"/>
  <c r="ER93" i="92" a="1"/>
  <c r="ER93" i="92" s="1"/>
  <c r="ER138" i="92" a="1"/>
  <c r="ER138" i="92" s="1"/>
  <c r="ER128" i="92" a="1"/>
  <c r="ER128" i="92" s="1"/>
  <c r="ER234" i="92" a="1"/>
  <c r="ER234" i="92" s="1"/>
  <c r="ER220" i="92" a="1"/>
  <c r="ER220" i="92" s="1"/>
  <c r="ER256" i="92" a="1"/>
  <c r="ER256" i="92" s="1"/>
  <c r="ER243" i="92" a="1"/>
  <c r="ER243" i="92" s="1"/>
  <c r="ER337" i="92" a="1"/>
  <c r="ER337" i="92" s="1"/>
  <c r="ER331" i="92" a="1"/>
  <c r="ER331" i="92" s="1"/>
  <c r="ER335" i="92" a="1"/>
  <c r="ER335" i="92" s="1"/>
  <c r="ER433" i="92" a="1"/>
  <c r="ER433" i="92" s="1"/>
  <c r="ER414" i="92" a="1"/>
  <c r="ER414" i="92" s="1"/>
  <c r="ER395" i="92" a="1"/>
  <c r="ER395" i="92" s="1"/>
  <c r="ER376" i="92" a="1"/>
  <c r="ER376" i="92" s="1"/>
  <c r="ER457" i="92" a="1"/>
  <c r="ER457" i="92" s="1"/>
  <c r="ER75" i="92" a="1"/>
  <c r="ER75" i="92" s="1"/>
  <c r="ER111" i="92" a="1"/>
  <c r="ER111" i="92" s="1"/>
  <c r="ER99" i="92" a="1"/>
  <c r="ER99" i="92" s="1"/>
  <c r="ER143" i="92" a="1"/>
  <c r="ER143" i="92" s="1"/>
  <c r="ER131" i="92" a="1"/>
  <c r="ER131" i="92" s="1"/>
  <c r="ER185" i="92" a="1"/>
  <c r="ER185" i="92" s="1"/>
  <c r="ER225" i="92" a="1"/>
  <c r="ER225" i="92" s="1"/>
  <c r="ER257" i="92" a="1"/>
  <c r="ER257" i="92" s="1"/>
  <c r="ER244" i="92" a="1"/>
  <c r="ER244" i="92" s="1"/>
  <c r="ER236" i="92" a="1"/>
  <c r="ER236" i="92" s="1"/>
  <c r="ER334" i="92" a="1"/>
  <c r="ER334" i="92" s="1"/>
  <c r="ER341" i="92" a="1"/>
  <c r="ER341" i="92" s="1"/>
  <c r="ER437" i="92" a="1"/>
  <c r="ER437" i="92" s="1"/>
  <c r="ER418" i="92" a="1"/>
  <c r="ER418" i="92" s="1"/>
  <c r="ER399" i="92" a="1"/>
  <c r="ER399" i="92" s="1"/>
  <c r="ER380" i="92" a="1"/>
  <c r="ER380" i="92" s="1"/>
  <c r="ER454" i="92" a="1"/>
  <c r="ER454" i="92" s="1"/>
  <c r="ER44" i="92"/>
  <c r="ER108" i="92" a="1"/>
  <c r="ER108" i="92" s="1"/>
  <c r="ER106" i="92" a="1"/>
  <c r="ER106" i="92" s="1"/>
  <c r="ER151" i="92" a="1"/>
  <c r="ER151" i="92" s="1"/>
  <c r="ER137" i="92" a="1"/>
  <c r="ER137" i="92" s="1"/>
  <c r="ER186" i="92" a="1"/>
  <c r="ER186" i="92" s="1"/>
  <c r="ER228" i="92" a="1"/>
  <c r="ER228" i="92" s="1"/>
  <c r="ER215" i="92" a="1"/>
  <c r="ER215" i="92" s="1"/>
  <c r="ER301" i="92" a="1"/>
  <c r="ER301" i="92" s="1"/>
  <c r="ER292" i="92" a="1"/>
  <c r="ER292" i="92" s="1"/>
  <c r="ER287" i="92" a="1"/>
  <c r="ER287" i="92" s="1"/>
  <c r="ER282" i="92" a="1"/>
  <c r="ER282" i="92" s="1"/>
  <c r="ER389" i="92" a="1"/>
  <c r="ER389" i="92" s="1"/>
  <c r="ER370" i="92" a="1"/>
  <c r="ER370" i="92" s="1"/>
  <c r="ER351" i="92" a="1"/>
  <c r="ER351" i="92" s="1"/>
  <c r="ER447" i="92" a="1"/>
  <c r="ER447" i="92" s="1"/>
  <c r="ER428" i="92" a="1"/>
  <c r="ER428" i="92" s="1"/>
  <c r="ER85" i="92" a="1"/>
  <c r="ER85" i="92" s="1"/>
  <c r="ER150" i="92" a="1"/>
  <c r="ER150" i="92" s="1"/>
  <c r="ER163" i="92" a="1"/>
  <c r="ER163" i="92" s="1"/>
  <c r="ER188" i="92" a="1"/>
  <c r="ER188" i="92" s="1"/>
  <c r="ER319" i="92" a="1"/>
  <c r="ER319" i="92" s="1"/>
  <c r="ER279" i="92" a="1"/>
  <c r="ER279" i="92" s="1"/>
  <c r="ER365" i="92" a="1"/>
  <c r="ER365" i="92" s="1"/>
  <c r="ER394" i="92" a="1"/>
  <c r="ER394" i="92" s="1"/>
  <c r="ER443" i="92" a="1"/>
  <c r="ER443" i="92" s="1"/>
  <c r="ER80" i="92" a="1"/>
  <c r="ER80" i="92" s="1"/>
  <c r="ER170" i="92" a="1"/>
  <c r="ER170" i="92" s="1"/>
  <c r="ER172" i="92" a="1"/>
  <c r="ER172" i="92" s="1"/>
  <c r="ER193" i="92" a="1"/>
  <c r="ER193" i="92" s="1"/>
  <c r="ER323" i="92" a="1"/>
  <c r="ER323" i="92" s="1"/>
  <c r="ER283" i="92" a="1"/>
  <c r="ER283" i="92" s="1"/>
  <c r="ER373" i="92" a="1"/>
  <c r="ER373" i="92" s="1"/>
  <c r="ER438" i="92" a="1"/>
  <c r="ER438" i="92" s="1"/>
  <c r="ER352" i="92" a="1"/>
  <c r="ER352" i="92" s="1"/>
  <c r="ER84" i="92" a="1"/>
  <c r="ER84" i="92" s="1"/>
  <c r="ER171" i="92" a="1"/>
  <c r="ER171" i="92" s="1"/>
  <c r="ER177" i="92" a="1"/>
  <c r="ER177" i="92" s="1"/>
  <c r="ER198" i="92" a="1"/>
  <c r="ER198" i="92" s="1"/>
  <c r="ER266" i="92" a="1"/>
  <c r="ER266" i="92" s="1"/>
  <c r="ER309" i="92" a="1"/>
  <c r="ER309" i="92" s="1"/>
  <c r="ER381" i="92" a="1"/>
  <c r="ER381" i="92" s="1"/>
  <c r="ER442" i="92" a="1"/>
  <c r="ER442" i="92" s="1"/>
  <c r="ER356" i="92" a="1"/>
  <c r="ER356" i="92" s="1"/>
  <c r="ER92" i="92" a="1"/>
  <c r="ER92" i="92" s="1"/>
  <c r="ER161" i="92" a="1"/>
  <c r="ER161" i="92" s="1"/>
  <c r="ER210" i="92" a="1"/>
  <c r="ER210" i="92" s="1"/>
  <c r="ER207" i="92" a="1"/>
  <c r="ER207" i="92" s="1"/>
  <c r="ER271" i="92" a="1"/>
  <c r="ER271" i="92" s="1"/>
  <c r="ER313" i="92" a="1"/>
  <c r="ER313" i="92" s="1"/>
  <c r="ER385" i="92" a="1"/>
  <c r="ER385" i="92" s="1"/>
  <c r="ER450" i="92" a="1"/>
  <c r="ER450" i="92" s="1"/>
  <c r="ER400" i="92" a="1"/>
  <c r="ER400" i="92" s="1"/>
  <c r="ER65" i="92" a="1"/>
  <c r="ER65" i="92" s="1"/>
  <c r="ER100" i="92" a="1"/>
  <c r="ER100" i="92" s="1"/>
  <c r="ER165" i="92" a="1"/>
  <c r="ER165" i="92" s="1"/>
  <c r="ER214" i="92" a="1"/>
  <c r="ER214" i="92" s="1"/>
  <c r="ER211" i="92" a="1"/>
  <c r="ER211" i="92" s="1"/>
  <c r="ER276" i="92" a="1"/>
  <c r="ER276" i="92" s="1"/>
  <c r="ER251" i="92" a="1"/>
  <c r="ER251" i="92" s="1"/>
  <c r="ER409" i="92" a="1"/>
  <c r="ER409" i="92" s="1"/>
  <c r="ER343" i="92" a="1"/>
  <c r="ER343" i="92" s="1"/>
  <c r="ER404" i="92" a="1"/>
  <c r="ER404" i="92" s="1"/>
  <c r="ER66" i="92" a="1"/>
  <c r="ER66" i="92" s="1"/>
  <c r="ER105" i="92" a="1"/>
  <c r="ER105" i="92" s="1"/>
  <c r="ER174" i="92" a="1"/>
  <c r="ER174" i="92" s="1"/>
  <c r="ER204" i="92" a="1"/>
  <c r="ER204" i="92" s="1"/>
  <c r="ER235" i="92" a="1"/>
  <c r="ER235" i="92" s="1"/>
  <c r="ER284" i="92" a="1"/>
  <c r="ER284" i="92" s="1"/>
  <c r="ER258" i="92" a="1"/>
  <c r="ER258" i="92" s="1"/>
  <c r="ER413" i="92" a="1"/>
  <c r="ER413" i="92" s="1"/>
  <c r="ER347" i="92" a="1"/>
  <c r="ER347" i="92" s="1"/>
  <c r="ER412" i="92" a="1"/>
  <c r="ER412" i="92" s="1"/>
  <c r="ER98" i="92" a="1"/>
  <c r="ER98" i="92" s="1"/>
  <c r="ER130" i="92" a="1"/>
  <c r="ER130" i="92" s="1"/>
  <c r="ER164" i="92" a="1"/>
  <c r="ER164" i="92" s="1"/>
  <c r="ER227" i="92" a="1"/>
  <c r="ER227" i="92" s="1"/>
  <c r="ER285" i="92" a="1"/>
  <c r="ER285" i="92" s="1"/>
  <c r="ER253" i="92" a="1"/>
  <c r="ER253" i="92" s="1"/>
  <c r="ER303" i="92" a="1"/>
  <c r="ER303" i="92" s="1"/>
  <c r="ER362" i="92" a="1"/>
  <c r="ER362" i="92" s="1"/>
  <c r="ER423" i="92" a="1"/>
  <c r="ER423" i="92" s="1"/>
  <c r="ER455" i="92" a="1"/>
  <c r="ER455" i="92" s="1"/>
  <c r="BY29" i="91"/>
  <c r="I27" i="91"/>
  <c r="J177" i="96" s="1" a="1"/>
  <c r="J177" i="96" s="1"/>
  <c r="CJ257" i="91"/>
  <c r="CJ292" i="91"/>
  <c r="EQ458" i="92" a="1"/>
  <c r="EQ458" i="92" s="1"/>
  <c r="EQ329" i="92" a="1"/>
  <c r="EQ329" i="92" s="1"/>
  <c r="EQ108" i="92" a="1"/>
  <c r="EQ108" i="92" s="1"/>
  <c r="EK67" i="92" a="1"/>
  <c r="EK67" i="92" s="1"/>
  <c r="EK79" i="92" a="1"/>
  <c r="EK79" i="92" s="1"/>
  <c r="EK128" i="92" a="1"/>
  <c r="EK128" i="92" s="1"/>
  <c r="EK125" i="92" a="1"/>
  <c r="EK125" i="92" s="1"/>
  <c r="EK122" i="92" a="1"/>
  <c r="EK122" i="92" s="1"/>
  <c r="EK116" i="92" a="1"/>
  <c r="EK116" i="92" s="1"/>
  <c r="EK167" i="92" a="1"/>
  <c r="EK167" i="92" s="1"/>
  <c r="EK157" i="92" a="1"/>
  <c r="EK157" i="92" s="1"/>
  <c r="EK148" i="92" a="1"/>
  <c r="EK148" i="92" s="1"/>
  <c r="EK147" i="92" a="1"/>
  <c r="EK147" i="92" s="1"/>
  <c r="EK202" i="92" a="1"/>
  <c r="EK202" i="92" s="1"/>
  <c r="EK192" i="92" a="1"/>
  <c r="EK192" i="92" s="1"/>
  <c r="EK190" i="92" a="1"/>
  <c r="EK190" i="92" s="1"/>
  <c r="EK184" i="92" a="1"/>
  <c r="EK184" i="92" s="1"/>
  <c r="EK226" i="92" a="1"/>
  <c r="EK226" i="92" s="1"/>
  <c r="EK282" i="92" a="1"/>
  <c r="EK282" i="92" s="1"/>
  <c r="EK331" i="92" a="1"/>
  <c r="EK331" i="92" s="1"/>
  <c r="EK263" i="92" a="1"/>
  <c r="EK263" i="92" s="1"/>
  <c r="EK307" i="92" a="1"/>
  <c r="EK307" i="92" s="1"/>
  <c r="EK261" i="92" a="1"/>
  <c r="EK261" i="92" s="1"/>
  <c r="EK68" i="92" a="1"/>
  <c r="EK68" i="92" s="1"/>
  <c r="EK80" i="92" a="1"/>
  <c r="EK80" i="92" s="1"/>
  <c r="EK82" i="92" a="1"/>
  <c r="EK82" i="92" s="1"/>
  <c r="EK127" i="92" a="1"/>
  <c r="EK127" i="92" s="1"/>
  <c r="EK124" i="92" a="1"/>
  <c r="EK124" i="92" s="1"/>
  <c r="EK120" i="92" a="1"/>
  <c r="EK120" i="92" s="1"/>
  <c r="EK172" i="92" a="1"/>
  <c r="EK172" i="92" s="1"/>
  <c r="EK162" i="92" a="1"/>
  <c r="EK162" i="92" s="1"/>
  <c r="EK149" i="92" a="1"/>
  <c r="EK149" i="92" s="1"/>
  <c r="EK154" i="92" a="1"/>
  <c r="EK154" i="92" s="1"/>
  <c r="EK207" i="92" a="1"/>
  <c r="EK207" i="92" s="1"/>
  <c r="EK196" i="92" a="1"/>
  <c r="EK196" i="92" s="1"/>
  <c r="EK191" i="92" a="1"/>
  <c r="EK191" i="92" s="1"/>
  <c r="EK189" i="92" a="1"/>
  <c r="EK189" i="92" s="1"/>
  <c r="EK231" i="92" a="1"/>
  <c r="EK231" i="92" s="1"/>
  <c r="EK286" i="92" a="1"/>
  <c r="EK286" i="92" s="1"/>
  <c r="EK334" i="92" a="1"/>
  <c r="EK334" i="92" s="1"/>
  <c r="EK267" i="92" a="1"/>
  <c r="EK267" i="92" s="1"/>
  <c r="EK311" i="92" a="1"/>
  <c r="EK311" i="92" s="1"/>
  <c r="EK73" i="92" a="1"/>
  <c r="EK73" i="92" s="1"/>
  <c r="EK81" i="92" a="1"/>
  <c r="EK81" i="92" s="1"/>
  <c r="EK86" i="92" a="1"/>
  <c r="EK86" i="92" s="1"/>
  <c r="EK78" i="92" a="1"/>
  <c r="EK78" i="92" s="1"/>
  <c r="EK84" i="92" a="1"/>
  <c r="EK84" i="92" s="1"/>
  <c r="EK126" i="92" a="1"/>
  <c r="EK126" i="92" s="1"/>
  <c r="EK177" i="92" a="1"/>
  <c r="EK177" i="92" s="1"/>
  <c r="EK166" i="92" a="1"/>
  <c r="EK166" i="92" s="1"/>
  <c r="EK155" i="92" a="1"/>
  <c r="EK155" i="92" s="1"/>
  <c r="EK158" i="92" a="1"/>
  <c r="EK158" i="92" s="1"/>
  <c r="EK211" i="92" a="1"/>
  <c r="EK211" i="92" s="1"/>
  <c r="EK201" i="92" a="1"/>
  <c r="EK201" i="92" s="1"/>
  <c r="EK200" i="92" a="1"/>
  <c r="EK200" i="92" s="1"/>
  <c r="EK194" i="92" a="1"/>
  <c r="EK194" i="92" s="1"/>
  <c r="EK239" i="92" a="1"/>
  <c r="EK239" i="92" s="1"/>
  <c r="EK290" i="92" a="1"/>
  <c r="EK290" i="92" s="1"/>
  <c r="EK336" i="92" a="1"/>
  <c r="EK336" i="92" s="1"/>
  <c r="EK268" i="92" a="1"/>
  <c r="EK268" i="92" s="1"/>
  <c r="EK77" i="92" a="1"/>
  <c r="EK77" i="92" s="1"/>
  <c r="EK83" i="92" a="1"/>
  <c r="EK83" i="92" s="1"/>
  <c r="EK90" i="92" a="1"/>
  <c r="EK90" i="92" s="1"/>
  <c r="EK85" i="92" a="1"/>
  <c r="EK85" i="92" s="1"/>
  <c r="EK88" i="92" a="1"/>
  <c r="EK88" i="92" s="1"/>
  <c r="EK131" i="92" a="1"/>
  <c r="EK131" i="92" s="1"/>
  <c r="EK182" i="92" a="1"/>
  <c r="EK182" i="92" s="1"/>
  <c r="EK170" i="92" a="1"/>
  <c r="EK170" i="92" s="1"/>
  <c r="EK161" i="92" a="1"/>
  <c r="EK161" i="92" s="1"/>
  <c r="EK160" i="92" a="1"/>
  <c r="EK160" i="92" s="1"/>
  <c r="EK215" i="92" a="1"/>
  <c r="EK215" i="92" s="1"/>
  <c r="EK206" i="92" a="1"/>
  <c r="EK206" i="92" s="1"/>
  <c r="EK204" i="92" a="1"/>
  <c r="EK204" i="92" s="1"/>
  <c r="EK195" i="92" a="1"/>
  <c r="EK195" i="92" s="1"/>
  <c r="EK240" i="92" a="1"/>
  <c r="EK240" i="92" s="1"/>
  <c r="EK295" i="92" a="1"/>
  <c r="EK295" i="92" s="1"/>
  <c r="EK236" i="92" a="1"/>
  <c r="EK236" i="92" s="1"/>
  <c r="EK273" i="92" a="1"/>
  <c r="EK273" i="92" s="1"/>
  <c r="EK319" i="92" a="1"/>
  <c r="EK319" i="92" s="1"/>
  <c r="EK272" i="92" a="1"/>
  <c r="EK272" i="92" s="1"/>
  <c r="EK318" i="92" a="1"/>
  <c r="EK318" i="92" s="1"/>
  <c r="EK265" i="92" a="1"/>
  <c r="EK265" i="92" s="1"/>
  <c r="EK317" i="92" a="1"/>
  <c r="EK317" i="92" s="1"/>
  <c r="EK364" i="92" a="1"/>
  <c r="EK364" i="92" s="1"/>
  <c r="EK412" i="92" a="1"/>
  <c r="EK412" i="92" s="1"/>
  <c r="EK349" i="92" a="1"/>
  <c r="EK349" i="92" s="1"/>
  <c r="EK397" i="92" a="1"/>
  <c r="EK397" i="92" s="1"/>
  <c r="EK445" i="92" a="1"/>
  <c r="EK445" i="92" s="1"/>
  <c r="EK382" i="92" a="1"/>
  <c r="EK382" i="92" s="1"/>
  <c r="EK430" i="92" a="1"/>
  <c r="EK430" i="92" s="1"/>
  <c r="EK363" i="92" a="1"/>
  <c r="EK363" i="92" s="1"/>
  <c r="EK411" i="92" a="1"/>
  <c r="EK411" i="92" s="1"/>
  <c r="EK458" i="92" a="1"/>
  <c r="EK458" i="92" s="1"/>
  <c r="EK45" i="92"/>
  <c r="EK64" i="92" a="1"/>
  <c r="EK64" i="92" s="1"/>
  <c r="EK115" i="92" a="1"/>
  <c r="EK115" i="92" s="1"/>
  <c r="EK110" i="92" a="1"/>
  <c r="EK110" i="92" s="1"/>
  <c r="EK113" i="92" a="1"/>
  <c r="EK113" i="92" s="1"/>
  <c r="EK106" i="92" a="1"/>
  <c r="EK106" i="92" s="1"/>
  <c r="EK153" i="92" a="1"/>
  <c r="EK153" i="92" s="1"/>
  <c r="EK150" i="92" a="1"/>
  <c r="EK150" i="92" s="1"/>
  <c r="EK138" i="92" a="1"/>
  <c r="EK138" i="92" s="1"/>
  <c r="EK132" i="92" a="1"/>
  <c r="EK132" i="92" s="1"/>
  <c r="EK188" i="92" a="1"/>
  <c r="EK188" i="92" s="1"/>
  <c r="EK183" i="92" a="1"/>
  <c r="EK183" i="92" s="1"/>
  <c r="EK233" i="92" a="1"/>
  <c r="EK233" i="92" s="1"/>
  <c r="EK227" i="92" a="1"/>
  <c r="EK227" i="92" s="1"/>
  <c r="EK216" i="92" a="1"/>
  <c r="EK216" i="92" s="1"/>
  <c r="EK269" i="92" a="1"/>
  <c r="EK269" i="92" s="1"/>
  <c r="EK320" i="92" a="1"/>
  <c r="EK320" i="92" s="1"/>
  <c r="EK70" i="92" a="1"/>
  <c r="EK70" i="92" s="1"/>
  <c r="EK103" i="92" a="1"/>
  <c r="EK103" i="92" s="1"/>
  <c r="EK93" i="92" a="1"/>
  <c r="EK93" i="92" s="1"/>
  <c r="EK163" i="92" a="1"/>
  <c r="EK163" i="92" s="1"/>
  <c r="EK133" i="92" a="1"/>
  <c r="EK133" i="92" s="1"/>
  <c r="EK173" i="92" a="1"/>
  <c r="EK173" i="92" s="1"/>
  <c r="EK210" i="92" a="1"/>
  <c r="EK210" i="92" s="1"/>
  <c r="EK228" i="92" a="1"/>
  <c r="EK228" i="92" s="1"/>
  <c r="EK259" i="92" a="1"/>
  <c r="EK259" i="92" s="1"/>
  <c r="EK238" i="92" a="1"/>
  <c r="EK238" i="92" s="1"/>
  <c r="EK294" i="92" a="1"/>
  <c r="EK294" i="92" s="1"/>
  <c r="EK266" i="92" a="1"/>
  <c r="EK266" i="92" s="1"/>
  <c r="EK314" i="92" a="1"/>
  <c r="EK314" i="92" s="1"/>
  <c r="EK270" i="92" a="1"/>
  <c r="EK270" i="92" s="1"/>
  <c r="EK325" i="92" a="1"/>
  <c r="EK325" i="92" s="1"/>
  <c r="EK376" i="92" a="1"/>
  <c r="EK376" i="92" s="1"/>
  <c r="EK428" i="92" a="1"/>
  <c r="EK428" i="92" s="1"/>
  <c r="EK369" i="92" a="1"/>
  <c r="EK369" i="92" s="1"/>
  <c r="EK421" i="92" a="1"/>
  <c r="EK421" i="92" s="1"/>
  <c r="EK362" i="92" a="1"/>
  <c r="EK362" i="92" s="1"/>
  <c r="EK414" i="92" a="1"/>
  <c r="EK414" i="92" s="1"/>
  <c r="EK351" i="92" a="1"/>
  <c r="EK351" i="92" s="1"/>
  <c r="EK403" i="92" a="1"/>
  <c r="EK403" i="92" s="1"/>
  <c r="EK454" i="92" a="1"/>
  <c r="EK454" i="92" s="1"/>
  <c r="EK75" i="92" a="1"/>
  <c r="EK75" i="92" s="1"/>
  <c r="EK108" i="92" a="1"/>
  <c r="EK108" i="92" s="1"/>
  <c r="EK94" i="92" a="1"/>
  <c r="EK94" i="92" s="1"/>
  <c r="EK130" i="92" a="1"/>
  <c r="EK130" i="92" s="1"/>
  <c r="EK143" i="92" a="1"/>
  <c r="EK143" i="92" s="1"/>
  <c r="EK178" i="92" a="1"/>
  <c r="EK178" i="92" s="1"/>
  <c r="EK214" i="92" a="1"/>
  <c r="EK214" i="92" s="1"/>
  <c r="EK232" i="92" a="1"/>
  <c r="EK232" i="92" s="1"/>
  <c r="EK264" i="92" a="1"/>
  <c r="EK264" i="92" s="1"/>
  <c r="EK245" i="92" a="1"/>
  <c r="EK245" i="92" s="1"/>
  <c r="EK301" i="92" a="1"/>
  <c r="EK301" i="92" s="1"/>
  <c r="EK271" i="92" a="1"/>
  <c r="EK271" i="92" s="1"/>
  <c r="EK322" i="92" a="1"/>
  <c r="EK322" i="92" s="1"/>
  <c r="EK275" i="92" a="1"/>
  <c r="EK275" i="92" s="1"/>
  <c r="EK333" i="92" a="1"/>
  <c r="EK333" i="92" s="1"/>
  <c r="EK380" i="92" a="1"/>
  <c r="EK380" i="92" s="1"/>
  <c r="EK432" i="92" a="1"/>
  <c r="EK432" i="92" s="1"/>
  <c r="EK373" i="92" a="1"/>
  <c r="EK373" i="92" s="1"/>
  <c r="EK425" i="92" a="1"/>
  <c r="EK425" i="92" s="1"/>
  <c r="EK366" i="92" a="1"/>
  <c r="EK366" i="92" s="1"/>
  <c r="EK418" i="92" a="1"/>
  <c r="EK418" i="92" s="1"/>
  <c r="EK355" i="92" a="1"/>
  <c r="EK355" i="92" s="1"/>
  <c r="EK407" i="92" a="1"/>
  <c r="EK407" i="92" s="1"/>
  <c r="EK455" i="92" a="1"/>
  <c r="EK455" i="92" s="1"/>
  <c r="EK87" i="92" a="1"/>
  <c r="EK87" i="92" s="1"/>
  <c r="EK114" i="92" a="1"/>
  <c r="EK114" i="92" s="1"/>
  <c r="EK100" i="92" a="1"/>
  <c r="EK100" i="92" s="1"/>
  <c r="EK134" i="92" a="1"/>
  <c r="EK134" i="92" s="1"/>
  <c r="EK144" i="92" a="1"/>
  <c r="EK144" i="92" s="1"/>
  <c r="EK179" i="92" a="1"/>
  <c r="EK179" i="92" s="1"/>
  <c r="EK218" i="92" a="1"/>
  <c r="EK218" i="92" s="1"/>
  <c r="EK197" i="92" a="1"/>
  <c r="EK197" i="92" s="1"/>
  <c r="EK274" i="92" a="1"/>
  <c r="EK274" i="92" s="1"/>
  <c r="EK246" i="92" a="1"/>
  <c r="EK246" i="92" s="1"/>
  <c r="EK302" i="92" a="1"/>
  <c r="EK302" i="92" s="1"/>
  <c r="EK276" i="92" a="1"/>
  <c r="EK276" i="92" s="1"/>
  <c r="EK326" i="92" a="1"/>
  <c r="EK326" i="92" s="1"/>
  <c r="EK279" i="92" a="1"/>
  <c r="EK279" i="92" s="1"/>
  <c r="EK337" i="92" a="1"/>
  <c r="EK337" i="92" s="1"/>
  <c r="EK384" i="92" a="1"/>
  <c r="EK384" i="92" s="1"/>
  <c r="EK436" i="92" a="1"/>
  <c r="EK436" i="92" s="1"/>
  <c r="EK377" i="92" a="1"/>
  <c r="EK377" i="92" s="1"/>
  <c r="EK429" i="92" a="1"/>
  <c r="EK429" i="92" s="1"/>
  <c r="EK370" i="92" a="1"/>
  <c r="EK370" i="92" s="1"/>
  <c r="EK422" i="92" a="1"/>
  <c r="EK422" i="92" s="1"/>
  <c r="EK359" i="92" a="1"/>
  <c r="EK359" i="92" s="1"/>
  <c r="EK415" i="92" a="1"/>
  <c r="EK415" i="92" s="1"/>
  <c r="EK459" i="92" a="1"/>
  <c r="EK459" i="92" s="1"/>
  <c r="EK91" i="92" a="1"/>
  <c r="EK91" i="92" s="1"/>
  <c r="EK118" i="92" a="1"/>
  <c r="EK118" i="92" s="1"/>
  <c r="EK105" i="92" a="1"/>
  <c r="EK105" i="92" s="1"/>
  <c r="EK139" i="92" a="1"/>
  <c r="EK139" i="92" s="1"/>
  <c r="EK165" i="92" a="1"/>
  <c r="EK165" i="92" s="1"/>
  <c r="EK193" i="92" a="1"/>
  <c r="EK193" i="92" s="1"/>
  <c r="EK222" i="92" a="1"/>
  <c r="EK222" i="92" s="1"/>
  <c r="EK199" i="92" a="1"/>
  <c r="EK199" i="92" s="1"/>
  <c r="EK278" i="92" a="1"/>
  <c r="EK278" i="92" s="1"/>
  <c r="EK250" i="92" a="1"/>
  <c r="EK250" i="92" s="1"/>
  <c r="EK315" i="92" a="1"/>
  <c r="EK315" i="92" s="1"/>
  <c r="EK280" i="92" a="1"/>
  <c r="EK280" i="92" s="1"/>
  <c r="EK328" i="92" a="1"/>
  <c r="EK328" i="92" s="1"/>
  <c r="EK283" i="92" a="1"/>
  <c r="EK283" i="92" s="1"/>
  <c r="EK338" i="92" a="1"/>
  <c r="EK338" i="92" s="1"/>
  <c r="EK388" i="92" a="1"/>
  <c r="EK388" i="92" s="1"/>
  <c r="EK440" i="92" a="1"/>
  <c r="EK440" i="92" s="1"/>
  <c r="EK381" i="92" a="1"/>
  <c r="EK381" i="92" s="1"/>
  <c r="EK433" i="92" a="1"/>
  <c r="EK433" i="92" s="1"/>
  <c r="EK374" i="92" a="1"/>
  <c r="EK374" i="92" s="1"/>
  <c r="EK426" i="92" a="1"/>
  <c r="EK426" i="92" s="1"/>
  <c r="EK367" i="92" a="1"/>
  <c r="EK367" i="92" s="1"/>
  <c r="EK419" i="92" a="1"/>
  <c r="EK419" i="92" s="1"/>
  <c r="EK452" i="92" a="1"/>
  <c r="EK452" i="92" s="1"/>
  <c r="EK44" i="92"/>
  <c r="EK99" i="92" a="1"/>
  <c r="EK99" i="92" s="1"/>
  <c r="EK89" i="92" a="1"/>
  <c r="EK89" i="92" s="1"/>
  <c r="EK109" i="92" a="1"/>
  <c r="EK109" i="92" s="1"/>
  <c r="EK140" i="92" a="1"/>
  <c r="EK140" i="92" s="1"/>
  <c r="EK169" i="92" a="1"/>
  <c r="EK169" i="92" s="1"/>
  <c r="EK198" i="92" a="1"/>
  <c r="EK198" i="92" s="1"/>
  <c r="EK229" i="92" a="1"/>
  <c r="EK229" i="92" s="1"/>
  <c r="EK203" i="92" a="1"/>
  <c r="EK203" i="92" s="1"/>
  <c r="EK296" i="92" a="1"/>
  <c r="EK296" i="92" s="1"/>
  <c r="EK256" i="92" a="1"/>
  <c r="EK256" i="92" s="1"/>
  <c r="EK323" i="92" a="1"/>
  <c r="EK323" i="92" s="1"/>
  <c r="EK284" i="92" a="1"/>
  <c r="EK284" i="92" s="1"/>
  <c r="EK330" i="92" a="1"/>
  <c r="EK330" i="92" s="1"/>
  <c r="EK287" i="92" a="1"/>
  <c r="EK287" i="92" s="1"/>
  <c r="EK340" i="92" a="1"/>
  <c r="EK340" i="92" s="1"/>
  <c r="EK392" i="92" a="1"/>
  <c r="EK392" i="92" s="1"/>
  <c r="EK444" i="92" a="1"/>
  <c r="EK444" i="92" s="1"/>
  <c r="EK385" i="92" a="1"/>
  <c r="EK385" i="92" s="1"/>
  <c r="EK437" i="92" a="1"/>
  <c r="EK437" i="92" s="1"/>
  <c r="EK378" i="92" a="1"/>
  <c r="EK378" i="92" s="1"/>
  <c r="EK434" i="92" a="1"/>
  <c r="EK434" i="92" s="1"/>
  <c r="EK371" i="92" a="1"/>
  <c r="EK371" i="92" s="1"/>
  <c r="EK423" i="92" a="1"/>
  <c r="EK423" i="92" s="1"/>
  <c r="EK456" i="92" a="1"/>
  <c r="EK456" i="92" s="1"/>
  <c r="EK69" i="92" a="1"/>
  <c r="EK69" i="92" s="1"/>
  <c r="EK104" i="92" a="1"/>
  <c r="EK104" i="92" s="1"/>
  <c r="EK95" i="92" a="1"/>
  <c r="EK95" i="92" s="1"/>
  <c r="EK112" i="92" a="1"/>
  <c r="EK112" i="92" s="1"/>
  <c r="EK145" i="92" a="1"/>
  <c r="EK145" i="92" s="1"/>
  <c r="EK174" i="92" a="1"/>
  <c r="EK174" i="92" s="1"/>
  <c r="EK219" i="92" a="1"/>
  <c r="EK219" i="92" s="1"/>
  <c r="EK234" i="92" a="1"/>
  <c r="EK234" i="92" s="1"/>
  <c r="EK208" i="92" a="1"/>
  <c r="EK208" i="92" s="1"/>
  <c r="EK303" i="92" a="1"/>
  <c r="EK303" i="92" s="1"/>
  <c r="EK257" i="92" a="1"/>
  <c r="EK257" i="92" s="1"/>
  <c r="EK327" i="92" a="1"/>
  <c r="EK327" i="92" s="1"/>
  <c r="EK288" i="92" a="1"/>
  <c r="EK288" i="92" s="1"/>
  <c r="EK332" i="92" a="1"/>
  <c r="EK332" i="92" s="1"/>
  <c r="EK291" i="92" a="1"/>
  <c r="EK291" i="92" s="1"/>
  <c r="EK344" i="92" a="1"/>
  <c r="EK344" i="92" s="1"/>
  <c r="EK396" i="92" a="1"/>
  <c r="EK396" i="92" s="1"/>
  <c r="EK448" i="92" a="1"/>
  <c r="EK448" i="92" s="1"/>
  <c r="EK389" i="92" a="1"/>
  <c r="EK389" i="92" s="1"/>
  <c r="EK441" i="92" a="1"/>
  <c r="EK441" i="92" s="1"/>
  <c r="EK386" i="92" a="1"/>
  <c r="EK386" i="92" s="1"/>
  <c r="EK438" i="92" a="1"/>
  <c r="EK438" i="92" s="1"/>
  <c r="EK375" i="92" a="1"/>
  <c r="EK375" i="92" s="1"/>
  <c r="EK427" i="92" a="1"/>
  <c r="EK427" i="92" s="1"/>
  <c r="EK453" i="92" a="1"/>
  <c r="EK453" i="92" s="1"/>
  <c r="EK71" i="92" a="1"/>
  <c r="EK71" i="92" s="1"/>
  <c r="EK96" i="92" a="1"/>
  <c r="EK96" i="92" s="1"/>
  <c r="EK117" i="92" a="1"/>
  <c r="EK117" i="92" s="1"/>
  <c r="EK146" i="92" a="1"/>
  <c r="EK146" i="92" s="1"/>
  <c r="EK176" i="92" a="1"/>
  <c r="EK176" i="92" s="1"/>
  <c r="EK142" i="92" a="1"/>
  <c r="EK142" i="92" s="1"/>
  <c r="EK235" i="92" a="1"/>
  <c r="EK235" i="92" s="1"/>
  <c r="EK213" i="92" a="1"/>
  <c r="EK213" i="92" s="1"/>
  <c r="EK247" i="92" a="1"/>
  <c r="EK247" i="92" s="1"/>
  <c r="EK324" i="92" a="1"/>
  <c r="EK324" i="92" s="1"/>
  <c r="EK285" i="92" a="1"/>
  <c r="EK285" i="92" s="1"/>
  <c r="EK249" i="92" a="1"/>
  <c r="EK249" i="92" s="1"/>
  <c r="EK305" i="92" a="1"/>
  <c r="EK305" i="92" s="1"/>
  <c r="EK252" i="92" a="1"/>
  <c r="EK252" i="92" s="1"/>
  <c r="EK309" i="92" a="1"/>
  <c r="EK309" i="92" s="1"/>
  <c r="EK360" i="92" a="1"/>
  <c r="EK360" i="92" s="1"/>
  <c r="EK416" i="92" a="1"/>
  <c r="EK416" i="92" s="1"/>
  <c r="EK357" i="92" a="1"/>
  <c r="EK357" i="92" s="1"/>
  <c r="EK409" i="92" a="1"/>
  <c r="EK409" i="92" s="1"/>
  <c r="EK350" i="92" a="1"/>
  <c r="EK350" i="92" s="1"/>
  <c r="EK402" i="92" a="1"/>
  <c r="EK402" i="92" s="1"/>
  <c r="EK339" i="92" a="1"/>
  <c r="EK339" i="92" s="1"/>
  <c r="EK391" i="92" a="1"/>
  <c r="EK391" i="92" s="1"/>
  <c r="EK443" i="92" a="1"/>
  <c r="EK443" i="92" s="1"/>
  <c r="EK66" i="92" a="1"/>
  <c r="EK66" i="92" s="1"/>
  <c r="CT274" i="91"/>
  <c r="BK243" i="91"/>
  <c r="EK457" i="92" a="1"/>
  <c r="EK457" i="92" s="1"/>
  <c r="EK343" i="92" a="1"/>
  <c r="EK343" i="92" s="1"/>
  <c r="EK342" i="92" a="1"/>
  <c r="EK342" i="92" s="1"/>
  <c r="EK424" i="92" a="1"/>
  <c r="EK424" i="92" s="1"/>
  <c r="EK304" i="92" a="1"/>
  <c r="EK304" i="92" s="1"/>
  <c r="EK292" i="92" a="1"/>
  <c r="EK292" i="92" s="1"/>
  <c r="EK329" i="92" a="1"/>
  <c r="EK329" i="92" s="1"/>
  <c r="EK205" i="92" a="1"/>
  <c r="EK205" i="92" s="1"/>
  <c r="EK129" i="92" a="1"/>
  <c r="EK129" i="92" s="1"/>
  <c r="EK107" i="92" a="1"/>
  <c r="EK107" i="92" s="1"/>
  <c r="EK74" i="92" a="1"/>
  <c r="EK74" i="92" s="1"/>
  <c r="EQ417" i="92" a="1"/>
  <c r="EQ417" i="92" s="1"/>
  <c r="EQ340" i="92" a="1"/>
  <c r="EQ340" i="92" s="1"/>
  <c r="EQ358" i="92" a="1"/>
  <c r="EQ358" i="92" s="1"/>
  <c r="EQ282" i="92" a="1"/>
  <c r="EQ282" i="92" s="1"/>
  <c r="EQ299" i="92" a="1"/>
  <c r="EQ299" i="92" s="1"/>
  <c r="EQ228" i="92" a="1"/>
  <c r="EQ228" i="92" s="1"/>
  <c r="EQ173" i="92" a="1"/>
  <c r="EQ173" i="92" s="1"/>
  <c r="EQ94" i="92" a="1"/>
  <c r="EQ94" i="92" s="1"/>
  <c r="ER371" i="92" a="1"/>
  <c r="ER371" i="92" s="1"/>
  <c r="ER260" i="92" a="1"/>
  <c r="ER260" i="92" s="1"/>
  <c r="ER213" i="92" a="1"/>
  <c r="ER213" i="92" s="1"/>
  <c r="ER127" i="92" a="1"/>
  <c r="ER127" i="92" s="1"/>
  <c r="CJ243" i="91"/>
  <c r="CT257" i="91"/>
  <c r="BK292" i="91"/>
  <c r="EJ435" i="92" a="1"/>
  <c r="EJ435" i="92" s="1"/>
  <c r="EJ377" i="92" a="1"/>
  <c r="EJ377" i="92" s="1"/>
  <c r="EJ337" i="92" a="1"/>
  <c r="EJ337" i="92" s="1"/>
  <c r="EJ220" i="92" a="1"/>
  <c r="EJ220" i="92" s="1"/>
  <c r="EJ154" i="92" a="1"/>
  <c r="EJ154" i="92" s="1"/>
  <c r="EJ121" i="92" a="1"/>
  <c r="EJ121" i="92" s="1"/>
  <c r="EK451" i="92" a="1"/>
  <c r="EK451" i="92" s="1"/>
  <c r="EK450" i="92" a="1"/>
  <c r="EK450" i="92" s="1"/>
  <c r="EK449" i="92" a="1"/>
  <c r="EK449" i="92" s="1"/>
  <c r="EK420" i="92" a="1"/>
  <c r="EK420" i="92" s="1"/>
  <c r="EK298" i="92" a="1"/>
  <c r="EK298" i="92" s="1"/>
  <c r="EK255" i="92" a="1"/>
  <c r="EK255" i="92" s="1"/>
  <c r="EK316" i="92" a="1"/>
  <c r="EK316" i="92" s="1"/>
  <c r="EK185" i="92" a="1"/>
  <c r="EK185" i="92" s="1"/>
  <c r="EK181" i="92" a="1"/>
  <c r="EK181" i="92" s="1"/>
  <c r="EK102" i="92" a="1"/>
  <c r="EK102" i="92" s="1"/>
  <c r="EQ409" i="92" a="1"/>
  <c r="EQ409" i="92" s="1"/>
  <c r="EQ447" i="92" a="1"/>
  <c r="EQ447" i="92" s="1"/>
  <c r="EQ338" i="92" a="1"/>
  <c r="EQ338" i="92" s="1"/>
  <c r="EQ278" i="92" a="1"/>
  <c r="EQ278" i="92" s="1"/>
  <c r="EQ249" i="92" a="1"/>
  <c r="EQ249" i="92" s="1"/>
  <c r="EQ217" i="92" a="1"/>
  <c r="EQ217" i="92" s="1"/>
  <c r="EQ154" i="92" a="1"/>
  <c r="EQ154" i="92" s="1"/>
  <c r="EQ92" i="92" a="1"/>
  <c r="EQ92" i="92" s="1"/>
  <c r="ER390" i="92" a="1"/>
  <c r="ER390" i="92" s="1"/>
  <c r="ER314" i="92" a="1"/>
  <c r="ER314" i="92" s="1"/>
  <c r="ER205" i="92" a="1"/>
  <c r="ER205" i="92" s="1"/>
  <c r="ER103" i="92" a="1"/>
  <c r="ER103" i="92" s="1"/>
  <c r="EL458" i="92" a="1"/>
  <c r="EL458" i="92" s="1"/>
  <c r="EL375" i="92" a="1"/>
  <c r="EL375" i="92" s="1"/>
  <c r="EL325" i="92" a="1"/>
  <c r="EL325" i="92" s="1"/>
  <c r="EL130" i="92" a="1"/>
  <c r="EL130" i="92" s="1"/>
  <c r="EQ414" i="92" a="1"/>
  <c r="EQ414" i="92" s="1"/>
  <c r="ER274" i="92" a="1"/>
  <c r="ER274" i="92" s="1"/>
  <c r="CT243" i="91"/>
  <c r="BK274" i="91"/>
  <c r="EJ375" i="92" a="1"/>
  <c r="EJ375" i="92" s="1"/>
  <c r="EJ361" i="92" a="1"/>
  <c r="EJ361" i="92" s="1"/>
  <c r="EJ322" i="92" a="1"/>
  <c r="EJ322" i="92" s="1"/>
  <c r="EJ216" i="92" a="1"/>
  <c r="EJ216" i="92" s="1"/>
  <c r="EJ132" i="92" a="1"/>
  <c r="EJ132" i="92" s="1"/>
  <c r="EJ114" i="92" a="1"/>
  <c r="EJ114" i="92" s="1"/>
  <c r="EK447" i="92" a="1"/>
  <c r="EK447" i="92" s="1"/>
  <c r="EK446" i="92" a="1"/>
  <c r="EK446" i="92" s="1"/>
  <c r="EK417" i="92" a="1"/>
  <c r="EK417" i="92" s="1"/>
  <c r="EK408" i="92" a="1"/>
  <c r="EK408" i="92" s="1"/>
  <c r="EK297" i="92" a="1"/>
  <c r="EK297" i="92" s="1"/>
  <c r="EK254" i="92" a="1"/>
  <c r="EK254" i="92" s="1"/>
  <c r="EK312" i="92" a="1"/>
  <c r="EK312" i="92" s="1"/>
  <c r="EK187" i="92" a="1"/>
  <c r="EK187" i="92" s="1"/>
  <c r="EK171" i="92" a="1"/>
  <c r="EK171" i="92" s="1"/>
  <c r="EK101" i="92" a="1"/>
  <c r="EK101" i="92" s="1"/>
  <c r="EQ405" i="92" a="1"/>
  <c r="EQ405" i="92" s="1"/>
  <c r="EQ399" i="92" a="1"/>
  <c r="EQ399" i="92" s="1"/>
  <c r="EQ323" i="92" a="1"/>
  <c r="EQ323" i="92" s="1"/>
  <c r="EQ258" i="92" a="1"/>
  <c r="EQ258" i="92" s="1"/>
  <c r="EQ244" i="92" a="1"/>
  <c r="EQ244" i="92" s="1"/>
  <c r="EQ213" i="92" a="1"/>
  <c r="EQ213" i="92" s="1"/>
  <c r="EQ149" i="92" a="1"/>
  <c r="EQ149" i="92" s="1"/>
  <c r="EQ84" i="92" a="1"/>
  <c r="EQ84" i="92" s="1"/>
  <c r="ER366" i="92" a="1"/>
  <c r="ER366" i="92" s="1"/>
  <c r="ER310" i="92" a="1"/>
  <c r="ER310" i="92" s="1"/>
  <c r="ER153" i="92" a="1"/>
  <c r="ER153" i="92" s="1"/>
  <c r="ER96" i="92" a="1"/>
  <c r="ER96" i="92" s="1"/>
  <c r="EL454" i="92" a="1"/>
  <c r="EL454" i="92" s="1"/>
  <c r="EL371" i="92" a="1"/>
  <c r="EL371" i="92" s="1"/>
  <c r="EL304" i="92" a="1"/>
  <c r="EL304" i="92" s="1"/>
  <c r="EL121" i="92" a="1"/>
  <c r="EL121" i="92" s="1"/>
  <c r="EK439" i="92" a="1"/>
  <c r="EK439" i="92" s="1"/>
  <c r="EK442" i="92" a="1"/>
  <c r="EK442" i="92" s="1"/>
  <c r="EK413" i="92" a="1"/>
  <c r="EK413" i="92" s="1"/>
  <c r="EK404" i="92" a="1"/>
  <c r="EK404" i="92" s="1"/>
  <c r="EK260" i="92" a="1"/>
  <c r="EK260" i="92" s="1"/>
  <c r="EK244" i="92" a="1"/>
  <c r="EK244" i="92" s="1"/>
  <c r="EK308" i="92" a="1"/>
  <c r="EK308" i="92" s="1"/>
  <c r="EK186" i="92" a="1"/>
  <c r="EK186" i="92" s="1"/>
  <c r="EK156" i="92" a="1"/>
  <c r="EK156" i="92" s="1"/>
  <c r="EK98" i="92" a="1"/>
  <c r="EK98" i="92" s="1"/>
  <c r="EQ385" i="92" a="1"/>
  <c r="EQ385" i="92" s="1"/>
  <c r="EQ395" i="92" a="1"/>
  <c r="EQ395" i="92" s="1"/>
  <c r="EQ319" i="92" a="1"/>
  <c r="EQ319" i="92" s="1"/>
  <c r="EQ298" i="92" a="1"/>
  <c r="EQ298" i="92" s="1"/>
  <c r="EQ234" i="92" a="1"/>
  <c r="EQ234" i="92" s="1"/>
  <c r="EQ209" i="92" a="1"/>
  <c r="EQ209" i="92" s="1"/>
  <c r="EQ148" i="92" a="1"/>
  <c r="EQ148" i="92" s="1"/>
  <c r="EQ110" i="92" a="1"/>
  <c r="EQ110" i="92" s="1"/>
  <c r="BH257" i="91"/>
  <c r="BH292" i="91"/>
  <c r="ER354" i="92" a="1"/>
  <c r="ER354" i="92" s="1"/>
  <c r="ER288" i="92" a="1"/>
  <c r="ER288" i="92" s="1"/>
  <c r="ER152" i="92" a="1"/>
  <c r="ER152" i="92" s="1"/>
  <c r="ER86" i="92" a="1"/>
  <c r="ER86" i="92" s="1"/>
  <c r="EL366" i="92" a="1"/>
  <c r="EL366" i="92" s="1"/>
  <c r="EL318" i="92" a="1"/>
  <c r="EL318" i="92" s="1"/>
  <c r="EL298" i="92" a="1"/>
  <c r="EL298" i="92" s="1"/>
  <c r="EL102" i="92" a="1"/>
  <c r="EL102" i="92" s="1"/>
  <c r="EQ193" i="92" a="1"/>
  <c r="EQ193" i="92" s="1"/>
  <c r="ER199" i="92" a="1"/>
  <c r="ER199" i="92" s="1"/>
  <c r="EK180" i="92" a="1"/>
  <c r="EK180" i="92" s="1"/>
  <c r="AT292" i="91"/>
  <c r="DC243" i="91"/>
  <c r="EK435" i="92" a="1"/>
  <c r="EK435" i="92" s="1"/>
  <c r="EK410" i="92" a="1"/>
  <c r="EK410" i="92" s="1"/>
  <c r="EK405" i="92" a="1"/>
  <c r="EK405" i="92" s="1"/>
  <c r="EK400" i="92" a="1"/>
  <c r="EK400" i="92" s="1"/>
  <c r="EK253" i="92" a="1"/>
  <c r="EK253" i="92" s="1"/>
  <c r="EK243" i="92" a="1"/>
  <c r="EK243" i="92" s="1"/>
  <c r="EK258" i="92" a="1"/>
  <c r="EK258" i="92" s="1"/>
  <c r="EK230" i="92" a="1"/>
  <c r="EK230" i="92" s="1"/>
  <c r="EK151" i="92" a="1"/>
  <c r="EK151" i="92" s="1"/>
  <c r="EK97" i="92" a="1"/>
  <c r="EK97" i="92" s="1"/>
  <c r="EQ448" i="92" a="1"/>
  <c r="EQ448" i="92" s="1"/>
  <c r="EQ387" i="92" a="1"/>
  <c r="EQ387" i="92" s="1"/>
  <c r="EQ315" i="92" a="1"/>
  <c r="EQ315" i="92" s="1"/>
  <c r="EQ297" i="92" a="1"/>
  <c r="EQ297" i="92" s="1"/>
  <c r="EQ214" i="92" a="1"/>
  <c r="EQ214" i="92" s="1"/>
  <c r="EQ162" i="92" a="1"/>
  <c r="EQ162" i="92" s="1"/>
  <c r="EQ138" i="92" a="1"/>
  <c r="EQ138" i="92" s="1"/>
  <c r="EQ109" i="92" a="1"/>
  <c r="EQ109" i="92" s="1"/>
  <c r="ER346" i="92" a="1"/>
  <c r="ER346" i="92" s="1"/>
  <c r="ER294" i="92" a="1"/>
  <c r="ER294" i="92" s="1"/>
  <c r="ER160" i="92" a="1"/>
  <c r="ER160" i="92" s="1"/>
  <c r="ER82" i="92" a="1"/>
  <c r="ER82" i="92" s="1"/>
  <c r="EL350" i="92" a="1"/>
  <c r="EL350" i="92" s="1"/>
  <c r="EL314" i="92" a="1"/>
  <c r="EL314" i="92" s="1"/>
  <c r="EL200" i="92" a="1"/>
  <c r="EL200" i="92" s="1"/>
  <c r="EL118" i="92" a="1"/>
  <c r="EL118" i="92" s="1"/>
  <c r="BD243" i="91"/>
  <c r="DP243" i="91"/>
  <c r="X292" i="91"/>
  <c r="DB29" i="95"/>
  <c r="I9" i="92"/>
  <c r="I49" i="92" s="1"/>
  <c r="EO44" i="92"/>
  <c r="EO64" i="92" a="1"/>
  <c r="EO64" i="92" s="1"/>
  <c r="EO116" i="92" a="1"/>
  <c r="EO116" i="92" s="1"/>
  <c r="EO109" i="92" a="1"/>
  <c r="EO109" i="92" s="1"/>
  <c r="EO110" i="92" a="1"/>
  <c r="EO110" i="92" s="1"/>
  <c r="EO106" i="92" a="1"/>
  <c r="EO106" i="92" s="1"/>
  <c r="EO152" i="92" a="1"/>
  <c r="EO152" i="92" s="1"/>
  <c r="EO145" i="92" a="1"/>
  <c r="EO145" i="92" s="1"/>
  <c r="EO133" i="92" a="1"/>
  <c r="EO133" i="92" s="1"/>
  <c r="EO175" i="92" a="1"/>
  <c r="EO175" i="92" s="1"/>
  <c r="EO179" i="92" a="1"/>
  <c r="EO179" i="92" s="1"/>
  <c r="EO230" i="92" a="1"/>
  <c r="EO230" i="92" s="1"/>
  <c r="EO229" i="92" a="1"/>
  <c r="EO229" i="92" s="1"/>
  <c r="EO221" i="92" a="1"/>
  <c r="EO221" i="92" s="1"/>
  <c r="EO212" i="92" a="1"/>
  <c r="EO212" i="92" s="1"/>
  <c r="EO259" i="92" a="1"/>
  <c r="EO259" i="92" s="1"/>
  <c r="EO312" i="92" a="1"/>
  <c r="EO312" i="92" s="1"/>
  <c r="EO256" i="92" a="1"/>
  <c r="EO256" i="92" s="1"/>
  <c r="EO69" i="92" a="1"/>
  <c r="EO69" i="92" s="1"/>
  <c r="EO70" i="92" a="1"/>
  <c r="EO70" i="92" s="1"/>
  <c r="EO126" i="92" a="1"/>
  <c r="EO126" i="92" s="1"/>
  <c r="EO115" i="92" a="1"/>
  <c r="EO115" i="92" s="1"/>
  <c r="EO118" i="92" a="1"/>
  <c r="EO118" i="92" s="1"/>
  <c r="EO113" i="92" a="1"/>
  <c r="EO113" i="92" s="1"/>
  <c r="EO159" i="92" a="1"/>
  <c r="EO159" i="92" s="1"/>
  <c r="EO151" i="92" a="1"/>
  <c r="EO151" i="92" s="1"/>
  <c r="EO143" i="92" a="1"/>
  <c r="EO143" i="92" s="1"/>
  <c r="EO132" i="92" a="1"/>
  <c r="EO132" i="92" s="1"/>
  <c r="EO188" i="92" a="1"/>
  <c r="EO188" i="92" s="1"/>
  <c r="EO186" i="92" a="1"/>
  <c r="EO186" i="92" s="1"/>
  <c r="EO234" i="92" a="1"/>
  <c r="EO234" i="92" s="1"/>
  <c r="EO228" i="92" a="1"/>
  <c r="EO228" i="92" s="1"/>
  <c r="EO220" i="92" a="1"/>
  <c r="EO220" i="92" s="1"/>
  <c r="EO269" i="92" a="1"/>
  <c r="EO269" i="92" s="1"/>
  <c r="EO320" i="92" a="1"/>
  <c r="EO320" i="92" s="1"/>
  <c r="EO262" i="92" a="1"/>
  <c r="EO262" i="92" s="1"/>
  <c r="EO77" i="92" a="1"/>
  <c r="EO77" i="92" s="1"/>
  <c r="EO87" i="92" a="1"/>
  <c r="EO87" i="92" s="1"/>
  <c r="EO86" i="92" a="1"/>
  <c r="EO86" i="92" s="1"/>
  <c r="EO85" i="92" a="1"/>
  <c r="EO85" i="92" s="1"/>
  <c r="EO84" i="92" a="1"/>
  <c r="EO84" i="92" s="1"/>
  <c r="EO124" i="92" a="1"/>
  <c r="EO124" i="92" s="1"/>
  <c r="EO177" i="92" a="1"/>
  <c r="EO177" i="92" s="1"/>
  <c r="EO166" i="92" a="1"/>
  <c r="EO166" i="92" s="1"/>
  <c r="EO155" i="92" a="1"/>
  <c r="EO155" i="92" s="1"/>
  <c r="EO154" i="92" a="1"/>
  <c r="EO154" i="92" s="1"/>
  <c r="EO207" i="92" a="1"/>
  <c r="EO207" i="92" s="1"/>
  <c r="EO201" i="92" a="1"/>
  <c r="EO201" i="92" s="1"/>
  <c r="EO200" i="92" a="1"/>
  <c r="EO200" i="92" s="1"/>
  <c r="EO194" i="92" a="1"/>
  <c r="EO194" i="92" s="1"/>
  <c r="EO236" i="92" a="1"/>
  <c r="EO236" i="92" s="1"/>
  <c r="EO286" i="92" a="1"/>
  <c r="EO286" i="92" s="1"/>
  <c r="EO334" i="92" a="1"/>
  <c r="EO334" i="92" s="1"/>
  <c r="EO65" i="92" a="1"/>
  <c r="EO65" i="92" s="1"/>
  <c r="EO91" i="92" a="1"/>
  <c r="EO91" i="92" s="1"/>
  <c r="EO90" i="92" a="1"/>
  <c r="EO90" i="92" s="1"/>
  <c r="EO89" i="92" a="1"/>
  <c r="EO89" i="92" s="1"/>
  <c r="EO88" i="92" a="1"/>
  <c r="EO88" i="92" s="1"/>
  <c r="EO131" i="92" a="1"/>
  <c r="EO131" i="92" s="1"/>
  <c r="EO182" i="92" a="1"/>
  <c r="EO182" i="92" s="1"/>
  <c r="EO170" i="92" a="1"/>
  <c r="EO170" i="92" s="1"/>
  <c r="EO157" i="92" a="1"/>
  <c r="EO157" i="92" s="1"/>
  <c r="EO160" i="92" a="1"/>
  <c r="EO160" i="92" s="1"/>
  <c r="EO211" i="92" a="1"/>
  <c r="EO211" i="92" s="1"/>
  <c r="EO206" i="92" a="1"/>
  <c r="EO206" i="92" s="1"/>
  <c r="EO204" i="92" a="1"/>
  <c r="EO204" i="92" s="1"/>
  <c r="EO195" i="92" a="1"/>
  <c r="EO195" i="92" s="1"/>
  <c r="EO239" i="92" a="1"/>
  <c r="EO239" i="92" s="1"/>
  <c r="EO290" i="92" a="1"/>
  <c r="EO290" i="92" s="1"/>
  <c r="EO237" i="92" a="1"/>
  <c r="EO237" i="92" s="1"/>
  <c r="EO66" i="92" a="1"/>
  <c r="EO66" i="92" s="1"/>
  <c r="EO93" i="92" a="1"/>
  <c r="EO93" i="92" s="1"/>
  <c r="EO96" i="92" a="1"/>
  <c r="EO96" i="92" s="1"/>
  <c r="EO95" i="92" a="1"/>
  <c r="EO95" i="92" s="1"/>
  <c r="EO92" i="92" a="1"/>
  <c r="EO92" i="92" s="1"/>
  <c r="EO135" i="92" a="1"/>
  <c r="EO135" i="92" s="1"/>
  <c r="EO130" i="92" a="1"/>
  <c r="EO130" i="92" s="1"/>
  <c r="EO171" i="92" a="1"/>
  <c r="EO171" i="92" s="1"/>
  <c r="EO161" i="92" a="1"/>
  <c r="EO161" i="92" s="1"/>
  <c r="EO164" i="92" a="1"/>
  <c r="EO164" i="92" s="1"/>
  <c r="EO215" i="92" a="1"/>
  <c r="EO215" i="92" s="1"/>
  <c r="EO210" i="92" a="1"/>
  <c r="EO210" i="92" s="1"/>
  <c r="EO205" i="92" a="1"/>
  <c r="EO205" i="92" s="1"/>
  <c r="EO197" i="92" a="1"/>
  <c r="EO197" i="92" s="1"/>
  <c r="EO240" i="92" a="1"/>
  <c r="EO240" i="92" s="1"/>
  <c r="EO295" i="92" a="1"/>
  <c r="EO295" i="92" s="1"/>
  <c r="EO238" i="92" a="1"/>
  <c r="EO238" i="92" s="1"/>
  <c r="DX29" i="91"/>
  <c r="CA29" i="91"/>
  <c r="BF29" i="95"/>
  <c r="DT29" i="95"/>
  <c r="DN29" i="95"/>
  <c r="U29" i="95"/>
  <c r="AD29" i="95"/>
  <c r="CI29" i="91"/>
  <c r="DA29" i="95"/>
  <c r="EQ823" i="90"/>
  <c r="EQ820" i="90" s="1"/>
  <c r="EQ821" i="90" s="1"/>
  <c r="EL192" i="92" a="1"/>
  <c r="EL192" i="92" s="1"/>
  <c r="EL198" i="92" a="1"/>
  <c r="EL198" i="92" s="1"/>
  <c r="EL203" i="92" a="1"/>
  <c r="EL203" i="92" s="1"/>
  <c r="EL155" i="92" a="1"/>
  <c r="EL155" i="92" s="1"/>
  <c r="EL166" i="92" a="1"/>
  <c r="EL166" i="92" s="1"/>
  <c r="EL182" i="92" a="1"/>
  <c r="EL182" i="92" s="1"/>
  <c r="EL131" i="92" a="1"/>
  <c r="EL131" i="92" s="1"/>
  <c r="EL132" i="92" a="1"/>
  <c r="EL132" i="92" s="1"/>
  <c r="EL85" i="92" a="1"/>
  <c r="EL85" i="92" s="1"/>
  <c r="EL82" i="92" a="1"/>
  <c r="EL82" i="92" s="1"/>
  <c r="EL81" i="92" a="1"/>
  <c r="EL81" i="92" s="1"/>
  <c r="EL84" i="92" a="1"/>
  <c r="EL84" i="92" s="1"/>
  <c r="EL78" i="92" a="1"/>
  <c r="EL78" i="92" s="1"/>
  <c r="EL229" i="92" a="1"/>
  <c r="EL229" i="92" s="1"/>
  <c r="EL224" i="92" a="1"/>
  <c r="EL224" i="92" s="1"/>
  <c r="EL231" i="92" a="1"/>
  <c r="EL231" i="92" s="1"/>
  <c r="EL184" i="92" a="1"/>
  <c r="EL184" i="92" s="1"/>
  <c r="EL138" i="92" a="1"/>
  <c r="EL138" i="92" s="1"/>
  <c r="EL150" i="92" a="1"/>
  <c r="EL150" i="92" s="1"/>
  <c r="EL159" i="92" a="1"/>
  <c r="EL159" i="92" s="1"/>
  <c r="EL164" i="92" a="1"/>
  <c r="EL164" i="92" s="1"/>
  <c r="EL113" i="92" a="1"/>
  <c r="EL113" i="92" s="1"/>
  <c r="EL110" i="92" a="1"/>
  <c r="EL110" i="92" s="1"/>
  <c r="EL111" i="92" a="1"/>
  <c r="EL111" i="92" s="1"/>
  <c r="EL106" i="92" a="1"/>
  <c r="EL106" i="92" s="1"/>
  <c r="EL71" i="92" a="1"/>
  <c r="EL71" i="92" s="1"/>
  <c r="BQ274" i="91"/>
  <c r="T877" i="90"/>
  <c r="E877" i="90" s="1" a="1"/>
  <c r="E877" i="90" s="1"/>
  <c r="E873" i="90" a="1"/>
  <c r="E873" i="90" s="1"/>
  <c r="AV29" i="91"/>
  <c r="F873" i="90" a="1"/>
  <c r="F873" i="90" s="1"/>
  <c r="AF877" i="90"/>
  <c r="F877" i="90" s="1" a="1"/>
  <c r="F877" i="90" s="1"/>
  <c r="DP820" i="90"/>
  <c r="DP821" i="90" s="1"/>
  <c r="K9" i="92"/>
  <c r="K49" i="92" s="1"/>
  <c r="EN851" i="90"/>
  <c r="EN848" i="90" s="1"/>
  <c r="EN849" i="90" s="1"/>
  <c r="AR877" i="90"/>
  <c r="G877" i="90" s="1" a="1"/>
  <c r="G877" i="90" s="1"/>
  <c r="G873" i="90" a="1"/>
  <c r="G873" i="90" s="1"/>
  <c r="U651" i="90"/>
  <c r="EU837" i="90"/>
  <c r="EU834" i="90" s="1"/>
  <c r="EU835" i="90" s="1"/>
  <c r="EU851" i="90"/>
  <c r="EU848" i="90" s="1"/>
  <c r="EU849" i="90" s="1"/>
  <c r="AC848" i="90"/>
  <c r="AC849" i="90" s="1"/>
  <c r="CL257" i="91"/>
  <c r="CL274" i="91"/>
  <c r="CV292" i="91"/>
  <c r="CV243" i="91"/>
  <c r="BA274" i="91"/>
  <c r="BA243" i="91"/>
  <c r="AU274" i="91"/>
  <c r="AU257" i="91"/>
  <c r="AU243" i="91"/>
  <c r="CN257" i="91"/>
  <c r="CN292" i="91"/>
  <c r="CO243" i="91"/>
  <c r="CO257" i="91"/>
  <c r="CO274" i="91"/>
  <c r="CO292" i="91"/>
  <c r="CU257" i="91"/>
  <c r="CU274" i="91"/>
  <c r="CU292" i="91"/>
  <c r="CU243" i="91"/>
  <c r="AV257" i="91"/>
  <c r="AV274" i="91"/>
  <c r="AV292" i="91"/>
  <c r="EN274" i="91"/>
  <c r="EN243" i="91"/>
  <c r="ED274" i="91"/>
  <c r="ED257" i="91"/>
  <c r="CP292" i="91"/>
  <c r="CP243" i="91"/>
  <c r="BG243" i="91"/>
  <c r="BG257" i="91"/>
  <c r="EM243" i="91"/>
  <c r="CW274" i="91"/>
  <c r="CW292" i="91"/>
  <c r="CW257" i="91"/>
  <c r="CW243" i="91"/>
  <c r="Y243" i="91"/>
  <c r="BB258" i="90"/>
  <c r="BB346" i="90"/>
  <c r="BB302" i="90"/>
  <c r="BB390" i="90"/>
  <c r="BC29" i="95"/>
  <c r="BV29" i="95"/>
  <c r="EF29" i="91"/>
  <c r="CE29" i="95"/>
  <c r="BU717" i="90" a="1"/>
  <c r="BU717" i="90" s="1"/>
  <c r="BV717" i="90" a="1"/>
  <c r="BV717" i="90" s="1"/>
  <c r="BX717" i="90" a="1"/>
  <c r="BX717" i="90" s="1"/>
  <c r="BW717" i="90" a="1"/>
  <c r="BW717" i="90" s="1"/>
  <c r="BQ717" i="90" a="1"/>
  <c r="BQ717" i="90" s="1"/>
  <c r="BR717" i="90" a="1"/>
  <c r="BR717" i="90" s="1"/>
  <c r="BS717" i="90" a="1"/>
  <c r="BS717" i="90" s="1"/>
  <c r="BP717" i="90" a="1"/>
  <c r="BP717" i="90" s="1"/>
  <c r="BT717" i="90" a="1"/>
  <c r="BT717" i="90" s="1"/>
  <c r="BY717" i="90" a="1"/>
  <c r="BY717" i="90" s="1"/>
  <c r="BZ717" i="90" a="1"/>
  <c r="BZ717" i="90" s="1"/>
  <c r="CA717" i="90" a="1"/>
  <c r="CA717" i="90" s="1"/>
  <c r="AW302" i="90"/>
  <c r="AW390" i="90"/>
  <c r="AW258" i="90"/>
  <c r="AW346" i="90"/>
  <c r="C68" i="92"/>
  <c r="R69" i="92"/>
  <c r="S68" i="92" a="1"/>
  <c r="S68" i="92" s="1"/>
  <c r="D68" i="92" s="1"/>
  <c r="K121" i="89"/>
  <c r="J717" i="90"/>
  <c r="BC258" i="90"/>
  <c r="BC346" i="90"/>
  <c r="BC390" i="90"/>
  <c r="BC302" i="90"/>
  <c r="BA390" i="90"/>
  <c r="BA258" i="90"/>
  <c r="BA302" i="90"/>
  <c r="BA346" i="90"/>
  <c r="BL197" i="90"/>
  <c r="BN197" i="90"/>
  <c r="BI197" i="90"/>
  <c r="BM197" i="90"/>
  <c r="BO197" i="90"/>
  <c r="BJ197" i="90"/>
  <c r="BK197" i="90"/>
  <c r="BE197" i="90"/>
  <c r="BF197" i="90"/>
  <c r="BH197" i="90"/>
  <c r="BG197" i="90"/>
  <c r="BD197" i="90"/>
  <c r="AR302" i="90"/>
  <c r="AR346" i="90"/>
  <c r="AR390" i="90"/>
  <c r="AR258" i="90"/>
  <c r="BO29" i="95"/>
  <c r="J120" i="89"/>
  <c r="I197" i="90"/>
  <c r="AU258" i="90"/>
  <c r="AU346" i="90"/>
  <c r="AU390" i="90"/>
  <c r="AU302" i="90"/>
  <c r="AV258" i="90"/>
  <c r="AV302" i="90"/>
  <c r="AV390" i="90"/>
  <c r="AV346" i="90"/>
  <c r="AT258" i="90"/>
  <c r="AT346" i="90"/>
  <c r="AT390" i="90"/>
  <c r="AT302" i="90"/>
  <c r="Q3" i="95"/>
  <c r="Q276" i="95" s="1" a="1"/>
  <c r="Q276" i="95" s="1"/>
  <c r="P277" i="95" a="1"/>
  <c r="P277" i="95" s="1"/>
  <c r="AS302" i="90"/>
  <c r="AS390" i="90"/>
  <c r="AS346" i="90"/>
  <c r="AS258" i="90"/>
  <c r="AY258" i="90"/>
  <c r="AY346" i="90"/>
  <c r="AY302" i="90"/>
  <c r="AY390" i="90"/>
  <c r="C204" i="92"/>
  <c r="S204" i="92" a="1"/>
  <c r="S204" i="92" s="1"/>
  <c r="D204" i="92" s="1"/>
  <c r="R205" i="92"/>
  <c r="AZ258" i="90"/>
  <c r="AZ302" i="90"/>
  <c r="AZ346" i="90"/>
  <c r="AZ390" i="90"/>
  <c r="AX302" i="90"/>
  <c r="AX258" i="90"/>
  <c r="AX346" i="90"/>
  <c r="AX390" i="90"/>
  <c r="U674" i="90"/>
  <c r="U678" i="90"/>
  <c r="V650" i="90"/>
  <c r="W650" i="90" s="1"/>
  <c r="X650" i="90" s="1"/>
  <c r="X677" i="90" s="1"/>
  <c r="U676" i="90"/>
  <c r="U679" i="90"/>
  <c r="G28" i="91"/>
  <c r="H178" i="96" s="1" a="1"/>
  <c r="H178" i="96" s="1"/>
  <c r="E222" i="93"/>
  <c r="Z274" i="91"/>
  <c r="CL243" i="91"/>
  <c r="W274" i="91"/>
  <c r="DO243" i="91"/>
  <c r="AJ243" i="91"/>
  <c r="CG292" i="91"/>
  <c r="ES102" i="92" a="1"/>
  <c r="ES102" i="92" s="1"/>
  <c r="ES124" i="92" a="1"/>
  <c r="ES124" i="92" s="1"/>
  <c r="H138" i="95"/>
  <c r="Z243" i="91"/>
  <c r="BC243" i="91"/>
  <c r="EU243" i="91"/>
  <c r="BP274" i="91"/>
  <c r="EB243" i="91"/>
  <c r="DM243" i="91"/>
  <c r="ES85" i="92" a="1"/>
  <c r="ES85" i="92" s="1"/>
  <c r="BL29" i="91"/>
  <c r="H139" i="95"/>
  <c r="CI29" i="95"/>
  <c r="BF274" i="91"/>
  <c r="DR243" i="91"/>
  <c r="CI243" i="91"/>
  <c r="EU274" i="91"/>
  <c r="CV274" i="91"/>
  <c r="U292" i="91"/>
  <c r="ES292" i="91"/>
  <c r="ES74" i="92" a="1"/>
  <c r="ES74" i="92" s="1"/>
  <c r="ES77" i="92" a="1"/>
  <c r="ES77" i="92" s="1"/>
  <c r="ES72" i="92" a="1"/>
  <c r="ES72" i="92" s="1"/>
  <c r="ES75" i="92" a="1"/>
  <c r="ES75" i="92" s="1"/>
  <c r="ES87" i="92" a="1"/>
  <c r="ES87" i="92" s="1"/>
  <c r="ES113" i="92" a="1"/>
  <c r="ES113" i="92" s="1"/>
  <c r="ES82" i="92" a="1"/>
  <c r="ES82" i="92" s="1"/>
  <c r="ES96" i="92" a="1"/>
  <c r="ES96" i="92" s="1"/>
  <c r="ES108" i="92" a="1"/>
  <c r="ES108" i="92" s="1"/>
  <c r="ES126" i="92" a="1"/>
  <c r="ES126" i="92" s="1"/>
  <c r="ES89" i="92" a="1"/>
  <c r="ES89" i="92" s="1"/>
  <c r="ES107" i="92" a="1"/>
  <c r="ES107" i="92" s="1"/>
  <c r="ES123" i="92" a="1"/>
  <c r="ES123" i="92" s="1"/>
  <c r="ES92" i="92" a="1"/>
  <c r="ES92" i="92" s="1"/>
  <c r="ES106" i="92" a="1"/>
  <c r="ES106" i="92" s="1"/>
  <c r="ES118" i="92" a="1"/>
  <c r="ES118" i="92" s="1"/>
  <c r="ES131" i="92" a="1"/>
  <c r="ES131" i="92" s="1"/>
  <c r="ES146" i="92" a="1"/>
  <c r="ES146" i="92" s="1"/>
  <c r="ES163" i="92" a="1"/>
  <c r="ES163" i="92" s="1"/>
  <c r="ES182" i="92" a="1"/>
  <c r="ES182" i="92" s="1"/>
  <c r="ES140" i="92" a="1"/>
  <c r="ES140" i="92" s="1"/>
  <c r="ES156" i="92" a="1"/>
  <c r="ES156" i="92" s="1"/>
  <c r="ES170" i="92" a="1"/>
  <c r="ES170" i="92" s="1"/>
  <c r="ES129" i="92" a="1"/>
  <c r="ES129" i="92" s="1"/>
  <c r="ES144" i="92" a="1"/>
  <c r="ES144" i="92" s="1"/>
  <c r="ES161" i="92" a="1"/>
  <c r="ES161" i="92" s="1"/>
  <c r="ES175" i="92" a="1"/>
  <c r="ES175" i="92" s="1"/>
  <c r="ES142" i="92" a="1"/>
  <c r="ES142" i="92" s="1"/>
  <c r="ES160" i="92" a="1"/>
  <c r="ES160" i="92" s="1"/>
  <c r="ES178" i="92" a="1"/>
  <c r="ES178" i="92" s="1"/>
  <c r="ES193" i="92" a="1"/>
  <c r="ES193" i="92" s="1"/>
  <c r="ES211" i="92" a="1"/>
  <c r="ES211" i="92" s="1"/>
  <c r="ES224" i="92" a="1"/>
  <c r="ES224" i="92" s="1"/>
  <c r="ES187" i="92" a="1"/>
  <c r="ES187" i="92" s="1"/>
  <c r="ES206" i="92" a="1"/>
  <c r="ES206" i="92" s="1"/>
  <c r="ES222" i="92" a="1"/>
  <c r="ES222" i="92" s="1"/>
  <c r="ES185" i="92" a="1"/>
  <c r="ES185" i="92" s="1"/>
  <c r="ES204" i="92" a="1"/>
  <c r="ES204" i="92" s="1"/>
  <c r="ES217" i="92" a="1"/>
  <c r="ES217" i="92" s="1"/>
  <c r="ES232" i="92" a="1"/>
  <c r="ES232" i="92" s="1"/>
  <c r="ES195" i="92" a="1"/>
  <c r="ES195" i="92" s="1"/>
  <c r="ES208" i="92" a="1"/>
  <c r="ES208" i="92" s="1"/>
  <c r="ES225" i="92" a="1"/>
  <c r="ES225" i="92" s="1"/>
  <c r="ES240" i="92" a="1"/>
  <c r="ES240" i="92" s="1"/>
  <c r="ES259" i="92" a="1"/>
  <c r="ES259" i="92" s="1"/>
  <c r="ES278" i="92" a="1"/>
  <c r="ES278" i="92" s="1"/>
  <c r="ES295" i="92" a="1"/>
  <c r="ES295" i="92" s="1"/>
  <c r="ES312" i="92" a="1"/>
  <c r="ES312" i="92" s="1"/>
  <c r="ES329" i="92" a="1"/>
  <c r="ES329" i="92" s="1"/>
  <c r="ES237" i="92" a="1"/>
  <c r="ES237" i="92" s="1"/>
  <c r="ES250" i="92" a="1"/>
  <c r="ES250" i="92" s="1"/>
  <c r="ES263" i="92" a="1"/>
  <c r="ES263" i="92" s="1"/>
  <c r="ES277" i="92" a="1"/>
  <c r="ES277" i="92" s="1"/>
  <c r="ES44" i="92"/>
  <c r="ES67" i="92" a="1"/>
  <c r="ES67" i="92" s="1"/>
  <c r="ES65" i="92" a="1"/>
  <c r="ES65" i="92" s="1"/>
  <c r="ES76" i="92" a="1"/>
  <c r="ES76" i="92" s="1"/>
  <c r="ES79" i="92" a="1"/>
  <c r="ES79" i="92" s="1"/>
  <c r="ES91" i="92" a="1"/>
  <c r="ES91" i="92" s="1"/>
  <c r="ES117" i="92" a="1"/>
  <c r="ES117" i="92" s="1"/>
  <c r="ES86" i="92" a="1"/>
  <c r="ES86" i="92" s="1"/>
  <c r="ES97" i="92" a="1"/>
  <c r="ES97" i="92" s="1"/>
  <c r="ES112" i="92" a="1"/>
  <c r="ES112" i="92" s="1"/>
  <c r="ES127" i="92" a="1"/>
  <c r="ES127" i="92" s="1"/>
  <c r="ES95" i="92" a="1"/>
  <c r="ES95" i="92" s="1"/>
  <c r="ES111" i="92" a="1"/>
  <c r="ES111" i="92" s="1"/>
  <c r="ES80" i="92" a="1"/>
  <c r="ES80" i="92" s="1"/>
  <c r="ES94" i="92" a="1"/>
  <c r="ES94" i="92" s="1"/>
  <c r="ES109" i="92" a="1"/>
  <c r="ES109" i="92" s="1"/>
  <c r="ES121" i="92" a="1"/>
  <c r="ES121" i="92" s="1"/>
  <c r="ES135" i="92" a="1"/>
  <c r="ES135" i="92" s="1"/>
  <c r="ES152" i="92" a="1"/>
  <c r="ES152" i="92" s="1"/>
  <c r="ES167" i="92" a="1"/>
  <c r="ES167" i="92" s="1"/>
  <c r="ES130" i="92" a="1"/>
  <c r="ES130" i="92" s="1"/>
  <c r="ES145" i="92" a="1"/>
  <c r="ES145" i="92" s="1"/>
  <c r="ES158" i="92" a="1"/>
  <c r="ES158" i="92" s="1"/>
  <c r="ES171" i="92" a="1"/>
  <c r="ES171" i="92" s="1"/>
  <c r="ES133" i="92" a="1"/>
  <c r="ES133" i="92" s="1"/>
  <c r="ES148" i="92" a="1"/>
  <c r="ES148" i="92" s="1"/>
  <c r="ES165" i="92" a="1"/>
  <c r="ES165" i="92" s="1"/>
  <c r="ES180" i="92" a="1"/>
  <c r="ES180" i="92" s="1"/>
  <c r="ES147" i="92" a="1"/>
  <c r="ES147" i="92" s="1"/>
  <c r="ES164" i="92" a="1"/>
  <c r="ES164" i="92" s="1"/>
  <c r="ES179" i="92" a="1"/>
  <c r="ES179" i="92" s="1"/>
  <c r="ES198" i="92" a="1"/>
  <c r="ES198" i="92" s="1"/>
  <c r="ES215" i="92" a="1"/>
  <c r="ES215" i="92" s="1"/>
  <c r="ES230" i="92" a="1"/>
  <c r="ES230" i="92" s="1"/>
  <c r="ES192" i="92" a="1"/>
  <c r="ES192" i="92" s="1"/>
  <c r="ES210" i="92" a="1"/>
  <c r="ES210" i="92" s="1"/>
  <c r="ES229" i="92" a="1"/>
  <c r="ES229" i="92" s="1"/>
  <c r="ES190" i="92" a="1"/>
  <c r="ES190" i="92" s="1"/>
  <c r="ES205" i="92" a="1"/>
  <c r="ES205" i="92" s="1"/>
  <c r="ES221" i="92" a="1"/>
  <c r="ES221" i="92" s="1"/>
  <c r="ES184" i="92" a="1"/>
  <c r="ES184" i="92" s="1"/>
  <c r="ES197" i="92" a="1"/>
  <c r="ES197" i="92" s="1"/>
  <c r="ES212" i="92" a="1"/>
  <c r="ES212" i="92" s="1"/>
  <c r="ES226" i="92" a="1"/>
  <c r="ES226" i="92" s="1"/>
  <c r="ES247" i="92" a="1"/>
  <c r="ES247" i="92" s="1"/>
  <c r="ES264" i="92" a="1"/>
  <c r="ES264" i="92" s="1"/>
  <c r="ES282" i="92" a="1"/>
  <c r="ES282" i="92" s="1"/>
  <c r="ES296" i="92" a="1"/>
  <c r="ES296" i="92" s="1"/>
  <c r="ES316" i="92" a="1"/>
  <c r="ES316" i="92" s="1"/>
  <c r="ES331" i="92" a="1"/>
  <c r="ES331" i="92" s="1"/>
  <c r="ES238" i="92" a="1"/>
  <c r="ES238" i="92" s="1"/>
  <c r="ES256" i="92" a="1"/>
  <c r="ES256" i="92" s="1"/>
  <c r="ES267" i="92" a="1"/>
  <c r="ES267" i="92" s="1"/>
  <c r="ES281" i="92" a="1"/>
  <c r="ES281" i="92" s="1"/>
  <c r="ES294" i="92" a="1"/>
  <c r="ES294" i="92" s="1"/>
  <c r="ES311" i="92" a="1"/>
  <c r="ES311" i="92" s="1"/>
  <c r="ES327" i="92" a="1"/>
  <c r="ES327" i="92" s="1"/>
  <c r="ES249" i="92" a="1"/>
  <c r="ES249" i="92" s="1"/>
  <c r="ES266" i="92" a="1"/>
  <c r="ES266" i="92" s="1"/>
  <c r="ES280" i="92" a="1"/>
  <c r="ES280" i="92" s="1"/>
  <c r="ES299" i="92" a="1"/>
  <c r="ES299" i="92" s="1"/>
  <c r="ES310" i="92" a="1"/>
  <c r="ES310" i="92" s="1"/>
  <c r="ES326" i="92" a="1"/>
  <c r="ES326" i="92" s="1"/>
  <c r="ES236" i="92" a="1"/>
  <c r="ES236" i="92" s="1"/>
  <c r="ES252" i="92" a="1"/>
  <c r="ES252" i="92" s="1"/>
  <c r="ES270" i="92" a="1"/>
  <c r="ES270" i="92" s="1"/>
  <c r="ES287" i="92" a="1"/>
  <c r="ES287" i="92" s="1"/>
  <c r="ES304" i="92" a="1"/>
  <c r="ES304" i="92" s="1"/>
  <c r="ES321" i="92" a="1"/>
  <c r="ES321" i="92" s="1"/>
  <c r="ES340" i="92" a="1"/>
  <c r="ES340" i="92" s="1"/>
  <c r="ES356" i="92" a="1"/>
  <c r="ES356" i="92" s="1"/>
  <c r="ES372" i="92" a="1"/>
  <c r="ES372" i="92" s="1"/>
  <c r="ES388" i="92" a="1"/>
  <c r="ES388" i="92" s="1"/>
  <c r="ES404" i="92" a="1"/>
  <c r="ES404" i="92" s="1"/>
  <c r="ES420" i="92" a="1"/>
  <c r="ES420" i="92" s="1"/>
  <c r="ES436" i="92" a="1"/>
  <c r="ES436" i="92" s="1"/>
  <c r="ES341" i="92" a="1"/>
  <c r="ES341" i="92" s="1"/>
  <c r="ES357" i="92" a="1"/>
  <c r="ES357" i="92" s="1"/>
  <c r="ES45" i="92"/>
  <c r="ES68" i="92" a="1"/>
  <c r="ES68" i="92" s="1"/>
  <c r="ES66" i="92" a="1"/>
  <c r="ES66" i="92" s="1"/>
  <c r="ES64" i="92" a="1"/>
  <c r="ES64" i="92" s="1"/>
  <c r="ES78" i="92" a="1"/>
  <c r="ES78" i="92" s="1"/>
  <c r="ES99" i="92" a="1"/>
  <c r="ES99" i="92" s="1"/>
  <c r="ES122" i="92" a="1"/>
  <c r="ES122" i="92" s="1"/>
  <c r="ES90" i="92" a="1"/>
  <c r="ES90" i="92" s="1"/>
  <c r="ES98" i="92" a="1"/>
  <c r="ES98" i="92" s="1"/>
  <c r="ES116" i="92" a="1"/>
  <c r="ES116" i="92" s="1"/>
  <c r="ES81" i="92" a="1"/>
  <c r="ES81" i="92" s="1"/>
  <c r="ES101" i="92" a="1"/>
  <c r="ES101" i="92" s="1"/>
  <c r="ES115" i="92" a="1"/>
  <c r="ES115" i="92" s="1"/>
  <c r="ES84" i="92" a="1"/>
  <c r="ES84" i="92" s="1"/>
  <c r="ES100" i="92" a="1"/>
  <c r="ES100" i="92" s="1"/>
  <c r="ES110" i="92" a="1"/>
  <c r="ES110" i="92" s="1"/>
  <c r="ES125" i="92" a="1"/>
  <c r="ES125" i="92" s="1"/>
  <c r="ES136" i="92" a="1"/>
  <c r="ES136" i="92" s="1"/>
  <c r="ES153" i="92" a="1"/>
  <c r="ES153" i="92" s="1"/>
  <c r="ES172" i="92" a="1"/>
  <c r="ES172" i="92" s="1"/>
  <c r="ES134" i="92" a="1"/>
  <c r="ES134" i="92" s="1"/>
  <c r="ES150" i="92" a="1"/>
  <c r="ES150" i="92" s="1"/>
  <c r="ES162" i="92" a="1"/>
  <c r="ES162" i="92" s="1"/>
  <c r="ES176" i="92" a="1"/>
  <c r="ES176" i="92" s="1"/>
  <c r="ES138" i="92" a="1"/>
  <c r="ES138" i="92" s="1"/>
  <c r="ES149" i="92" a="1"/>
  <c r="ES149" i="92" s="1"/>
  <c r="ES169" i="92" a="1"/>
  <c r="ES169" i="92" s="1"/>
  <c r="ES132" i="92" a="1"/>
  <c r="ES132" i="92" s="1"/>
  <c r="ES154" i="92" a="1"/>
  <c r="ES154" i="92" s="1"/>
  <c r="ES168" i="92" a="1"/>
  <c r="ES168" i="92" s="1"/>
  <c r="ES183" i="92" a="1"/>
  <c r="ES183" i="92" s="1"/>
  <c r="ES202" i="92" a="1"/>
  <c r="ES202" i="92" s="1"/>
  <c r="ES219" i="92" a="1"/>
  <c r="ES219" i="92" s="1"/>
  <c r="ES235" i="92" a="1"/>
  <c r="ES235" i="92" s="1"/>
  <c r="ES196" i="92" a="1"/>
  <c r="ES196" i="92" s="1"/>
  <c r="ES214" i="92" a="1"/>
  <c r="ES214" i="92" s="1"/>
  <c r="ES233" i="92" a="1"/>
  <c r="ES233" i="92" s="1"/>
  <c r="ES191" i="92" a="1"/>
  <c r="ES191" i="92" s="1"/>
  <c r="ES209" i="92" a="1"/>
  <c r="ES209" i="92" s="1"/>
  <c r="ES227" i="92" a="1"/>
  <c r="ES227" i="92" s="1"/>
  <c r="ES189" i="92" a="1"/>
  <c r="ES189" i="92" s="1"/>
  <c r="ES199" i="92" a="1"/>
  <c r="ES199" i="92" s="1"/>
  <c r="ES216" i="92" a="1"/>
  <c r="ES216" i="92" s="1"/>
  <c r="ES231" i="92" a="1"/>
  <c r="ES231" i="92" s="1"/>
  <c r="ES251" i="92" a="1"/>
  <c r="ES251" i="92" s="1"/>
  <c r="ES269" i="92" a="1"/>
  <c r="ES269" i="92" s="1"/>
  <c r="ES286" i="92" a="1"/>
  <c r="ES286" i="92" s="1"/>
  <c r="ES303" i="92" a="1"/>
  <c r="ES303" i="92" s="1"/>
  <c r="ES320" i="92" a="1"/>
  <c r="ES320" i="92" s="1"/>
  <c r="ES334" i="92" a="1"/>
  <c r="ES334" i="92" s="1"/>
  <c r="ES245" i="92" a="1"/>
  <c r="ES245" i="92" s="1"/>
  <c r="ES257" i="92" a="1"/>
  <c r="ES257" i="92" s="1"/>
  <c r="ES268" i="92" a="1"/>
  <c r="ES268" i="92" s="1"/>
  <c r="ES285" i="92" a="1"/>
  <c r="ES285" i="92" s="1"/>
  <c r="ES301" i="92" a="1"/>
  <c r="ES301" i="92" s="1"/>
  <c r="ES315" i="92" a="1"/>
  <c r="ES315" i="92" s="1"/>
  <c r="ES335" i="92" a="1"/>
  <c r="ES335" i="92" s="1"/>
  <c r="ES254" i="92" a="1"/>
  <c r="ES254" i="92" s="1"/>
  <c r="ES271" i="92" a="1"/>
  <c r="ES271" i="92" s="1"/>
  <c r="ES284" i="92" a="1"/>
  <c r="ES284" i="92" s="1"/>
  <c r="ES300" i="92" a="1"/>
  <c r="ES300" i="92" s="1"/>
  <c r="ES314" i="92" a="1"/>
  <c r="ES314" i="92" s="1"/>
  <c r="ES328" i="92" a="1"/>
  <c r="ES328" i="92" s="1"/>
  <c r="ES241" i="92" a="1"/>
  <c r="ES241" i="92" s="1"/>
  <c r="ES253" i="92" a="1"/>
  <c r="ES253" i="92" s="1"/>
  <c r="ES275" i="92" a="1"/>
  <c r="ES275" i="92" s="1"/>
  <c r="ES291" i="92" a="1"/>
  <c r="ES291" i="92" s="1"/>
  <c r="ES309" i="92" a="1"/>
  <c r="ES309" i="92" s="1"/>
  <c r="ES325" i="92" a="1"/>
  <c r="ES325" i="92" s="1"/>
  <c r="ES344" i="92" a="1"/>
  <c r="ES344" i="92" s="1"/>
  <c r="ES360" i="92" a="1"/>
  <c r="ES360" i="92" s="1"/>
  <c r="ES376" i="92" a="1"/>
  <c r="ES376" i="92" s="1"/>
  <c r="ES392" i="92" a="1"/>
  <c r="ES392" i="92" s="1"/>
  <c r="ES408" i="92" a="1"/>
  <c r="ES408" i="92" s="1"/>
  <c r="ES424" i="92" a="1"/>
  <c r="ES424" i="92" s="1"/>
  <c r="ES440" i="92" a="1"/>
  <c r="ES440" i="92" s="1"/>
  <c r="ES345" i="92" a="1"/>
  <c r="ES345" i="92" s="1"/>
  <c r="ES361" i="92" a="1"/>
  <c r="ES361" i="92" s="1"/>
  <c r="BT848" i="90"/>
  <c r="BT849" i="90" s="1"/>
  <c r="ES452" i="92" a="1"/>
  <c r="ES452" i="92" s="1"/>
  <c r="ES458" i="92" a="1"/>
  <c r="ES458" i="92" s="1"/>
  <c r="ES439" i="92" a="1"/>
  <c r="ES439" i="92" s="1"/>
  <c r="ES423" i="92" a="1"/>
  <c r="ES423" i="92" s="1"/>
  <c r="ES407" i="92" a="1"/>
  <c r="ES407" i="92" s="1"/>
  <c r="ES391" i="92" a="1"/>
  <c r="ES391" i="92" s="1"/>
  <c r="ES375" i="92" a="1"/>
  <c r="ES375" i="92" s="1"/>
  <c r="ES359" i="92" a="1"/>
  <c r="ES359" i="92" s="1"/>
  <c r="ES343" i="92" a="1"/>
  <c r="ES343" i="92" s="1"/>
  <c r="ES442" i="92" a="1"/>
  <c r="ES442" i="92" s="1"/>
  <c r="ES426" i="92" a="1"/>
  <c r="ES426" i="92" s="1"/>
  <c r="ES410" i="92" a="1"/>
  <c r="ES410" i="92" s="1"/>
  <c r="ES394" i="92" a="1"/>
  <c r="ES394" i="92" s="1"/>
  <c r="ES378" i="92" a="1"/>
  <c r="ES378" i="92" s="1"/>
  <c r="ES362" i="92" a="1"/>
  <c r="ES362" i="92" s="1"/>
  <c r="ES346" i="92" a="1"/>
  <c r="ES346" i="92" s="1"/>
  <c r="ES445" i="92" a="1"/>
  <c r="ES445" i="92" s="1"/>
  <c r="ES429" i="92" a="1"/>
  <c r="ES429" i="92" s="1"/>
  <c r="ES413" i="92" a="1"/>
  <c r="ES413" i="92" s="1"/>
  <c r="ES397" i="92" a="1"/>
  <c r="ES397" i="92" s="1"/>
  <c r="ES381" i="92" a="1"/>
  <c r="ES381" i="92" s="1"/>
  <c r="ES365" i="92" a="1"/>
  <c r="ES365" i="92" s="1"/>
  <c r="ES444" i="92" a="1"/>
  <c r="ES444" i="92" s="1"/>
  <c r="ES412" i="92" a="1"/>
  <c r="ES412" i="92" s="1"/>
  <c r="ES380" i="92" a="1"/>
  <c r="ES380" i="92" s="1"/>
  <c r="ES348" i="92" a="1"/>
  <c r="ES348" i="92" s="1"/>
  <c r="ES313" i="92" a="1"/>
  <c r="ES313" i="92" s="1"/>
  <c r="ES279" i="92" a="1"/>
  <c r="ES279" i="92" s="1"/>
  <c r="ES242" i="92" a="1"/>
  <c r="ES242" i="92" s="1"/>
  <c r="ES318" i="92" a="1"/>
  <c r="ES318" i="92" s="1"/>
  <c r="ES288" i="92" a="1"/>
  <c r="ES288" i="92" s="1"/>
  <c r="ES255" i="92" a="1"/>
  <c r="ES255" i="92" s="1"/>
  <c r="ES319" i="92" a="1"/>
  <c r="ES319" i="92" s="1"/>
  <c r="ES289" i="92" a="1"/>
  <c r="ES289" i="92" s="1"/>
  <c r="ES336" i="92" a="1"/>
  <c r="ES336" i="92" s="1"/>
  <c r="ES274" i="92" a="1"/>
  <c r="ES274" i="92" s="1"/>
  <c r="ES203" i="92" a="1"/>
  <c r="ES203" i="92" s="1"/>
  <c r="ES200" i="92" a="1"/>
  <c r="ES200" i="92" s="1"/>
  <c r="ES186" i="92" a="1"/>
  <c r="ES186" i="92" s="1"/>
  <c r="ES173" i="92" a="1"/>
  <c r="ES173" i="92" s="1"/>
  <c r="ES155" i="92" a="1"/>
  <c r="ES155" i="92" s="1"/>
  <c r="ES151" i="92" a="1"/>
  <c r="ES151" i="92" s="1"/>
  <c r="ES141" i="92" a="1"/>
  <c r="ES141" i="92" s="1"/>
  <c r="ES88" i="92" a="1"/>
  <c r="ES88" i="92" s="1"/>
  <c r="ES120" i="92" a="1"/>
  <c r="ES120" i="92" s="1"/>
  <c r="ES104" i="92" a="1"/>
  <c r="ES104" i="92" s="1"/>
  <c r="ES73" i="92" a="1"/>
  <c r="ES73" i="92" s="1"/>
  <c r="BT834" i="90"/>
  <c r="BT835" i="90" s="1"/>
  <c r="CZ820" i="90"/>
  <c r="CZ821" i="90" s="1"/>
  <c r="ES83" i="92" a="1"/>
  <c r="ES83" i="92" s="1"/>
  <c r="ES69" i="92" a="1"/>
  <c r="ES69" i="92" s="1"/>
  <c r="F9" i="92"/>
  <c r="F49" i="92" s="1"/>
  <c r="J222" i="93"/>
  <c r="G9" i="92"/>
  <c r="AR29" i="91"/>
  <c r="BP29" i="91"/>
  <c r="EG29" i="91"/>
  <c r="CZ29" i="91"/>
  <c r="E9" i="92"/>
  <c r="E10" i="92" s="1"/>
  <c r="H9" i="92"/>
  <c r="H54" i="92" s="1"/>
  <c r="Z29" i="95"/>
  <c r="AZ29" i="91"/>
  <c r="H222" i="93"/>
  <c r="F222" i="93"/>
  <c r="I222" i="93"/>
  <c r="K222" i="93"/>
  <c r="AB29" i="95"/>
  <c r="S29" i="95"/>
  <c r="CF29" i="91"/>
  <c r="CK29" i="91"/>
  <c r="G222" i="93"/>
  <c r="BT29" i="91"/>
  <c r="DD29" i="95"/>
  <c r="CU29" i="95"/>
  <c r="DS29" i="95"/>
  <c r="AC80" i="96"/>
  <c r="AB89" i="96" a="1"/>
  <c r="AB89" i="96" s="1"/>
  <c r="AB85" i="96" a="1"/>
  <c r="AB85" i="96" s="1"/>
  <c r="AL137" i="96"/>
  <c r="AE65" i="96"/>
  <c r="AD49" i="96"/>
  <c r="AD62" i="96"/>
  <c r="DJ223" i="93"/>
  <c r="CW206" i="95"/>
  <c r="CW248" i="95" s="1"/>
  <c r="CD223" i="93"/>
  <c r="BQ206" i="95"/>
  <c r="BQ248" i="95" s="1"/>
  <c r="EP223" i="93"/>
  <c r="EC206" i="95"/>
  <c r="EC248" i="95" s="1"/>
  <c r="BH223" i="93"/>
  <c r="AU206" i="95"/>
  <c r="AU248" i="95" s="1"/>
  <c r="AC223" i="93"/>
  <c r="P206" i="95"/>
  <c r="P248" i="95" s="1"/>
  <c r="P280" i="95" s="1" a="1"/>
  <c r="P280" i="95" s="1"/>
  <c r="CO223" i="93"/>
  <c r="CB206" i="95"/>
  <c r="CB248" i="95" s="1"/>
  <c r="BR223" i="93"/>
  <c r="BE206" i="95"/>
  <c r="BE248" i="95" s="1"/>
  <c r="ED223" i="93"/>
  <c r="DQ206" i="95"/>
  <c r="DQ248" i="95" s="1"/>
  <c r="BO223" i="93"/>
  <c r="BB206" i="95"/>
  <c r="BB248" i="95" s="1"/>
  <c r="AV223" i="93"/>
  <c r="AI206" i="95"/>
  <c r="AI248" i="95" s="1"/>
  <c r="EN223" i="93"/>
  <c r="EA206" i="95"/>
  <c r="EA248" i="95" s="1"/>
  <c r="AW223" i="93"/>
  <c r="AJ206" i="95"/>
  <c r="AJ248" i="95" s="1"/>
  <c r="DI223" i="93"/>
  <c r="CV206" i="95"/>
  <c r="CV248" i="95" s="1"/>
  <c r="AH223" i="93"/>
  <c r="U206" i="95"/>
  <c r="U248" i="95" s="1"/>
  <c r="CT223" i="93"/>
  <c r="CG206" i="95"/>
  <c r="CG248" i="95" s="1"/>
  <c r="AU223" i="93"/>
  <c r="AH206" i="95"/>
  <c r="AH248" i="95" s="1"/>
  <c r="DG223" i="93"/>
  <c r="CT206" i="95"/>
  <c r="CT248" i="95" s="1"/>
  <c r="CE848" i="90"/>
  <c r="CE849" i="90" s="1"/>
  <c r="BN223" i="93"/>
  <c r="BA206" i="95"/>
  <c r="BA248" i="95" s="1"/>
  <c r="DZ223" i="93"/>
  <c r="DM206" i="95"/>
  <c r="DM248" i="95" s="1"/>
  <c r="AE223" i="93"/>
  <c r="R206" i="95"/>
  <c r="R248" i="95" s="1"/>
  <c r="CQ223" i="93"/>
  <c r="CD206" i="95"/>
  <c r="CD248" i="95" s="1"/>
  <c r="EQ851" i="90"/>
  <c r="EQ848" i="90" s="1"/>
  <c r="EQ849" i="90" s="1"/>
  <c r="EQ837" i="90"/>
  <c r="EQ834" i="90" s="1"/>
  <c r="EQ835" i="90" s="1"/>
  <c r="DT223" i="93"/>
  <c r="DG206" i="95"/>
  <c r="DG248" i="95" s="1"/>
  <c r="EK223" i="93"/>
  <c r="DX206" i="95"/>
  <c r="DX248" i="95" s="1"/>
  <c r="BB223" i="93"/>
  <c r="AO206" i="95"/>
  <c r="AO248" i="95" s="1"/>
  <c r="DN223" i="93"/>
  <c r="DA206" i="95"/>
  <c r="DA248" i="95" s="1"/>
  <c r="AY223" i="93"/>
  <c r="AL206" i="95"/>
  <c r="AL248" i="95" s="1"/>
  <c r="CE223" i="93"/>
  <c r="BR206" i="95"/>
  <c r="BR248" i="95" s="1"/>
  <c r="DK223" i="93"/>
  <c r="CX206" i="95"/>
  <c r="CX248" i="95" s="1"/>
  <c r="EQ223" i="93"/>
  <c r="ED206" i="95"/>
  <c r="ED248" i="95" s="1"/>
  <c r="BF223" i="93"/>
  <c r="AS206" i="95"/>
  <c r="AS248" i="95" s="1"/>
  <c r="DR223" i="93"/>
  <c r="DE206" i="95"/>
  <c r="DE248" i="95" s="1"/>
  <c r="BS223" i="93"/>
  <c r="BF206" i="95"/>
  <c r="BF248" i="95" s="1"/>
  <c r="CI223" i="93"/>
  <c r="BV206" i="95"/>
  <c r="BV248" i="95" s="1"/>
  <c r="EU223" i="93"/>
  <c r="EH206" i="95"/>
  <c r="EH248" i="95" s="1"/>
  <c r="CV223" i="93"/>
  <c r="CI206" i="95"/>
  <c r="CI248" i="95" s="1"/>
  <c r="AK223" i="93"/>
  <c r="X206" i="95"/>
  <c r="X248" i="95" s="1"/>
  <c r="CW223" i="93"/>
  <c r="CJ206" i="95"/>
  <c r="CJ248" i="95" s="1"/>
  <c r="AT223" i="93"/>
  <c r="AG206" i="95"/>
  <c r="AG248" i="95" s="1"/>
  <c r="DF223" i="93"/>
  <c r="CS206" i="95"/>
  <c r="CS248" i="95" s="1"/>
  <c r="EH257" i="91"/>
  <c r="EH243" i="91"/>
  <c r="AM292" i="91"/>
  <c r="AM274" i="91"/>
  <c r="EE292" i="91"/>
  <c r="EE274" i="91"/>
  <c r="T274" i="91"/>
  <c r="T257" i="91"/>
  <c r="ER292" i="91"/>
  <c r="ER274" i="91"/>
  <c r="AX223" i="93"/>
  <c r="AK206" i="95"/>
  <c r="AK248" i="95" s="1"/>
  <c r="DD223" i="93"/>
  <c r="CQ206" i="95"/>
  <c r="CQ248" i="95" s="1"/>
  <c r="BI223" i="93"/>
  <c r="AV206" i="95"/>
  <c r="AV248" i="95" s="1"/>
  <c r="BY223" i="93"/>
  <c r="BL206" i="95"/>
  <c r="BL248" i="95" s="1"/>
  <c r="DU223" i="93"/>
  <c r="DH206" i="95"/>
  <c r="DH248" i="95" s="1"/>
  <c r="AL223" i="93"/>
  <c r="Y206" i="95"/>
  <c r="Y248" i="95" s="1"/>
  <c r="CX223" i="93"/>
  <c r="CK206" i="95"/>
  <c r="CK248" i="95" s="1"/>
  <c r="AI223" i="93"/>
  <c r="V206" i="95"/>
  <c r="V248" i="95" s="1"/>
  <c r="CU223" i="93"/>
  <c r="CH206" i="95"/>
  <c r="CH248" i="95" s="1"/>
  <c r="CR223" i="93"/>
  <c r="CE206" i="95"/>
  <c r="CE248" i="95" s="1"/>
  <c r="BM223" i="93"/>
  <c r="AZ206" i="95"/>
  <c r="AZ248" i="95" s="1"/>
  <c r="EO223" i="93"/>
  <c r="EB206" i="95"/>
  <c r="EB248" i="95" s="1"/>
  <c r="AP223" i="93"/>
  <c r="AC206" i="95"/>
  <c r="AC248" i="95" s="1"/>
  <c r="DB223" i="93"/>
  <c r="CO206" i="95"/>
  <c r="CO248" i="95" s="1"/>
  <c r="BC223" i="93"/>
  <c r="AP206" i="95"/>
  <c r="AP248" i="95" s="1"/>
  <c r="DO223" i="93"/>
  <c r="DB206" i="95"/>
  <c r="DB248" i="95" s="1"/>
  <c r="EE223" i="93"/>
  <c r="DR206" i="95"/>
  <c r="DR248" i="95" s="1"/>
  <c r="EU9" i="94"/>
  <c r="EU823" i="90"/>
  <c r="EU820" i="90" s="1"/>
  <c r="EU821" i="90" s="1"/>
  <c r="CF223" i="93"/>
  <c r="BS206" i="95"/>
  <c r="BS248" i="95" s="1"/>
  <c r="U223" i="93"/>
  <c r="H206" i="95"/>
  <c r="H248" i="95" s="1"/>
  <c r="H280" i="95" s="1" a="1"/>
  <c r="H280" i="95" s="1"/>
  <c r="CG223" i="93"/>
  <c r="BT206" i="95"/>
  <c r="BT248" i="95" s="1"/>
  <c r="ES223" i="93"/>
  <c r="EF206" i="95"/>
  <c r="EF248" i="95" s="1"/>
  <c r="CA223" i="93"/>
  <c r="BN206" i="95"/>
  <c r="BN248" i="95" s="1"/>
  <c r="BK223" i="93"/>
  <c r="AX206" i="95"/>
  <c r="AX248" i="95" s="1"/>
  <c r="DW223" i="93"/>
  <c r="DJ206" i="95"/>
  <c r="DJ248" i="95" s="1"/>
  <c r="EM223" i="93"/>
  <c r="DZ206" i="95"/>
  <c r="DZ248" i="95" s="1"/>
  <c r="AB223" i="93"/>
  <c r="O206" i="95"/>
  <c r="O248" i="95" s="1"/>
  <c r="O280" i="95" s="1" a="1"/>
  <c r="O280" i="95" s="1"/>
  <c r="BX223" i="93"/>
  <c r="BK206" i="95"/>
  <c r="BK248" i="95" s="1"/>
  <c r="AS223" i="93"/>
  <c r="AF206" i="95"/>
  <c r="AF248" i="95" s="1"/>
  <c r="DE223" i="93"/>
  <c r="CR206" i="95"/>
  <c r="CR248" i="95" s="1"/>
  <c r="V223" i="93"/>
  <c r="I206" i="95"/>
  <c r="I248" i="95" s="1"/>
  <c r="I280" i="95" s="1" a="1"/>
  <c r="I280" i="95" s="1"/>
  <c r="CH223" i="93"/>
  <c r="BU206" i="95"/>
  <c r="BU248" i="95" s="1"/>
  <c r="ET223" i="93"/>
  <c r="EG206" i="95"/>
  <c r="EG248" i="95" s="1"/>
  <c r="EA223" i="93"/>
  <c r="DN206" i="95"/>
  <c r="DN248" i="95" s="1"/>
  <c r="BL223" i="93"/>
  <c r="AY206" i="95"/>
  <c r="AY248" i="95" s="1"/>
  <c r="CC223" i="93"/>
  <c r="BP206" i="95"/>
  <c r="BP248" i="95" s="1"/>
  <c r="DY223" i="93"/>
  <c r="DL206" i="95"/>
  <c r="DL248" i="95" s="1"/>
  <c r="Z223" i="93"/>
  <c r="M206" i="95"/>
  <c r="M248" i="95" s="1"/>
  <c r="M280" i="95" s="1" a="1"/>
  <c r="M280" i="95" s="1"/>
  <c r="CL223" i="93"/>
  <c r="BY206" i="95"/>
  <c r="BY248" i="95" s="1"/>
  <c r="AM223" i="93"/>
  <c r="Z206" i="95"/>
  <c r="Z248" i="95" s="1"/>
  <c r="CY223" i="93"/>
  <c r="CL206" i="95"/>
  <c r="CL248" i="95" s="1"/>
  <c r="AZ223" i="93"/>
  <c r="AM206" i="95"/>
  <c r="AM248" i="95" s="1"/>
  <c r="ER223" i="93"/>
  <c r="EE206" i="95"/>
  <c r="EE248" i="95" s="1"/>
  <c r="EC223" i="93"/>
  <c r="DP206" i="95"/>
  <c r="DP248" i="95" s="1"/>
  <c r="BZ223" i="93"/>
  <c r="BM206" i="95"/>
  <c r="BM248" i="95" s="1"/>
  <c r="EL223" i="93"/>
  <c r="DY206" i="95"/>
  <c r="DY248" i="95" s="1"/>
  <c r="AA223" i="93"/>
  <c r="N206" i="95"/>
  <c r="N248" i="95" s="1"/>
  <c r="N280" i="95" s="1" a="1"/>
  <c r="N280" i="95" s="1"/>
  <c r="CM223" i="93"/>
  <c r="BZ206" i="95"/>
  <c r="BZ248" i="95" s="1"/>
  <c r="BT223" i="93"/>
  <c r="BG206" i="95"/>
  <c r="BG248" i="95" s="1"/>
  <c r="EG223" i="93"/>
  <c r="DT206" i="95"/>
  <c r="DT248" i="95" s="1"/>
  <c r="CB29" i="91"/>
  <c r="DH223" i="93"/>
  <c r="CU206" i="95"/>
  <c r="CU248" i="95" s="1"/>
  <c r="DX223" i="93"/>
  <c r="DK206" i="95"/>
  <c r="DK248" i="95" s="1"/>
  <c r="AG223" i="93"/>
  <c r="T206" i="95"/>
  <c r="T248" i="95" s="1"/>
  <c r="CS223" i="93"/>
  <c r="CF206" i="95"/>
  <c r="CF248" i="95" s="1"/>
  <c r="BV223" i="93"/>
  <c r="BI206" i="95"/>
  <c r="BI248" i="95" s="1"/>
  <c r="EH223" i="93"/>
  <c r="DU206" i="95"/>
  <c r="DU248" i="95" s="1"/>
  <c r="W223" i="93"/>
  <c r="J206" i="95"/>
  <c r="J248" i="95" s="1"/>
  <c r="J280" i="95" s="1" a="1"/>
  <c r="J280" i="95" s="1"/>
  <c r="AJ223" i="93"/>
  <c r="W206" i="95"/>
  <c r="W248" i="95" s="1"/>
  <c r="EB223" i="93"/>
  <c r="DO206" i="95"/>
  <c r="DO248" i="95" s="1"/>
  <c r="BA223" i="93"/>
  <c r="AN206" i="95"/>
  <c r="AN248" i="95" s="1"/>
  <c r="BQ223" i="93"/>
  <c r="BD206" i="95"/>
  <c r="BD248" i="95" s="1"/>
  <c r="DM223" i="93"/>
  <c r="CZ206" i="95"/>
  <c r="CZ248" i="95" s="1"/>
  <c r="BJ223" i="93"/>
  <c r="AW206" i="95"/>
  <c r="AW248" i="95" s="1"/>
  <c r="DV223" i="93"/>
  <c r="DI206" i="95"/>
  <c r="DI248" i="95" s="1"/>
  <c r="AN223" i="93"/>
  <c r="AA206" i="95"/>
  <c r="AA248" i="95" s="1"/>
  <c r="EF223" i="93"/>
  <c r="DS206" i="95"/>
  <c r="DS248" i="95" s="1"/>
  <c r="BE223" i="93"/>
  <c r="AR206" i="95"/>
  <c r="AR248" i="95" s="1"/>
  <c r="DQ223" i="93"/>
  <c r="DD206" i="95"/>
  <c r="DD248" i="95" s="1"/>
  <c r="AD274" i="91"/>
  <c r="BJ274" i="91"/>
  <c r="CP274" i="91"/>
  <c r="DV274" i="91"/>
  <c r="AA292" i="91"/>
  <c r="BG292" i="91"/>
  <c r="CM292" i="91"/>
  <c r="DS292" i="91"/>
  <c r="X274" i="91"/>
  <c r="BD274" i="91"/>
  <c r="CJ274" i="91"/>
  <c r="DP274" i="91"/>
  <c r="BU243" i="91"/>
  <c r="AX257" i="91"/>
  <c r="CD257" i="91"/>
  <c r="DJ257" i="91"/>
  <c r="EP257" i="91"/>
  <c r="AU292" i="91"/>
  <c r="CA292" i="91"/>
  <c r="DG292" i="91"/>
  <c r="EM292" i="91"/>
  <c r="AB274" i="91"/>
  <c r="BH274" i="91"/>
  <c r="CN274" i="91"/>
  <c r="DT274" i="91"/>
  <c r="AS274" i="91"/>
  <c r="BY274" i="91"/>
  <c r="DE274" i="91"/>
  <c r="EK274" i="91"/>
  <c r="V292" i="91"/>
  <c r="BB292" i="91"/>
  <c r="CH292" i="91"/>
  <c r="DN292" i="91"/>
  <c r="ET292" i="91"/>
  <c r="AY257" i="91"/>
  <c r="CE257" i="91"/>
  <c r="DK257" i="91"/>
  <c r="EQ257" i="91"/>
  <c r="AF292" i="91"/>
  <c r="BL292" i="91"/>
  <c r="CR292" i="91"/>
  <c r="DX292" i="91"/>
  <c r="AG274" i="91"/>
  <c r="BM274" i="91"/>
  <c r="CS274" i="91"/>
  <c r="DY274" i="91"/>
  <c r="BF243" i="91"/>
  <c r="DR274" i="91"/>
  <c r="W243" i="91"/>
  <c r="BC274" i="91"/>
  <c r="DO274" i="91"/>
  <c r="BP243" i="91"/>
  <c r="EB274" i="91"/>
  <c r="U243" i="91"/>
  <c r="CG243" i="91"/>
  <c r="ES243" i="91"/>
  <c r="EM455" i="92" a="1"/>
  <c r="EM455" i="92" s="1"/>
  <c r="EM453" i="92" a="1"/>
  <c r="EM453" i="92" s="1"/>
  <c r="EM445" i="92" a="1"/>
  <c r="EM445" i="92" s="1"/>
  <c r="EM429" i="92" a="1"/>
  <c r="EM429" i="92" s="1"/>
  <c r="EM413" i="92" a="1"/>
  <c r="EM413" i="92" s="1"/>
  <c r="EM397" i="92" a="1"/>
  <c r="EM397" i="92" s="1"/>
  <c r="EM381" i="92" a="1"/>
  <c r="EM381" i="92" s="1"/>
  <c r="EM365" i="92" a="1"/>
  <c r="EM365" i="92" s="1"/>
  <c r="EM349" i="92" a="1"/>
  <c r="EM349" i="92" s="1"/>
  <c r="EM444" i="92" a="1"/>
  <c r="EM444" i="92" s="1"/>
  <c r="EM428" i="92" a="1"/>
  <c r="EM428" i="92" s="1"/>
  <c r="EM412" i="92" a="1"/>
  <c r="EM412" i="92" s="1"/>
  <c r="EM396" i="92" a="1"/>
  <c r="EM396" i="92" s="1"/>
  <c r="EM380" i="92" a="1"/>
  <c r="EM380" i="92" s="1"/>
  <c r="EM364" i="92" a="1"/>
  <c r="EM364" i="92" s="1"/>
  <c r="EM348" i="92" a="1"/>
  <c r="EM348" i="92" s="1"/>
  <c r="EM447" i="92" a="1"/>
  <c r="EM447" i="92" s="1"/>
  <c r="EM431" i="92" a="1"/>
  <c r="EM431" i="92" s="1"/>
  <c r="EM415" i="92" a="1"/>
  <c r="EM415" i="92" s="1"/>
  <c r="EM399" i="92" a="1"/>
  <c r="EM399" i="92" s="1"/>
  <c r="EM383" i="92" a="1"/>
  <c r="EM383" i="92" s="1"/>
  <c r="EM367" i="92" a="1"/>
  <c r="EM367" i="92" s="1"/>
  <c r="EM351" i="92" a="1"/>
  <c r="EM351" i="92" s="1"/>
  <c r="EM450" i="92" a="1"/>
  <c r="EM450" i="92" s="1"/>
  <c r="EM434" i="92" a="1"/>
  <c r="EM434" i="92" s="1"/>
  <c r="EM418" i="92" a="1"/>
  <c r="EM418" i="92" s="1"/>
  <c r="EM402" i="92" a="1"/>
  <c r="EM402" i="92" s="1"/>
  <c r="EM386" i="92" a="1"/>
  <c r="EM386" i="92" s="1"/>
  <c r="EM370" i="92" a="1"/>
  <c r="EM370" i="92" s="1"/>
  <c r="EM354" i="92" a="1"/>
  <c r="EM354" i="92" s="1"/>
  <c r="EM336" i="92" a="1"/>
  <c r="EM336" i="92" s="1"/>
  <c r="EM319" i="92" a="1"/>
  <c r="EM319" i="92" s="1"/>
  <c r="EM302" i="92" a="1"/>
  <c r="EM302" i="92" s="1"/>
  <c r="EM289" i="92" a="1"/>
  <c r="EM289" i="92" s="1"/>
  <c r="EM273" i="92" a="1"/>
  <c r="EM273" i="92" s="1"/>
  <c r="EM262" i="92" a="1"/>
  <c r="EM262" i="92" s="1"/>
  <c r="EM246" i="92" a="1"/>
  <c r="EM246" i="92" s="1"/>
  <c r="EM337" i="92" a="1"/>
  <c r="EM337" i="92" s="1"/>
  <c r="EM324" i="92" a="1"/>
  <c r="EM324" i="92" s="1"/>
  <c r="EM308" i="92" a="1"/>
  <c r="EM308" i="92" s="1"/>
  <c r="EM290" i="92" a="1"/>
  <c r="EM290" i="92" s="1"/>
  <c r="EM274" i="92" a="1"/>
  <c r="EM274" i="92" s="1"/>
  <c r="EM258" i="92" a="1"/>
  <c r="EM258" i="92" s="1"/>
  <c r="EM239" i="92" a="1"/>
  <c r="EM239" i="92" s="1"/>
  <c r="EM321" i="92" a="1"/>
  <c r="EM321" i="92" s="1"/>
  <c r="EM304" i="92" a="1"/>
  <c r="EM304" i="92" s="1"/>
  <c r="EM287" i="92" a="1"/>
  <c r="EM287" i="92" s="1"/>
  <c r="EM270" i="92" a="1"/>
  <c r="EM270" i="92" s="1"/>
  <c r="EM252" i="92" a="1"/>
  <c r="EM252" i="92" s="1"/>
  <c r="EM335" i="92" a="1"/>
  <c r="EM335" i="92" s="1"/>
  <c r="EM326" i="92" a="1"/>
  <c r="EM326" i="92" s="1"/>
  <c r="EM310" i="92" a="1"/>
  <c r="EM310" i="92" s="1"/>
  <c r="EM299" i="92" a="1"/>
  <c r="EM299" i="92" s="1"/>
  <c r="EM280" i="92" a="1"/>
  <c r="EM280" i="92" s="1"/>
  <c r="EM266" i="92" a="1"/>
  <c r="EM266" i="92" s="1"/>
  <c r="EM249" i="92" a="1"/>
  <c r="EM249" i="92" s="1"/>
  <c r="EM233" i="92" a="1"/>
  <c r="EM233" i="92" s="1"/>
  <c r="EM214" i="92" a="1"/>
  <c r="EM214" i="92" s="1"/>
  <c r="EM197" i="92" a="1"/>
  <c r="EM197" i="92" s="1"/>
  <c r="EM235" i="92" a="1"/>
  <c r="EM235" i="92" s="1"/>
  <c r="EM219" i="92" a="1"/>
  <c r="EM219" i="92" s="1"/>
  <c r="EM202" i="92" a="1"/>
  <c r="EM202" i="92" s="1"/>
  <c r="EM183" i="92" a="1"/>
  <c r="EM183" i="92" s="1"/>
  <c r="EM220" i="92" a="1"/>
  <c r="EM220" i="92" s="1"/>
  <c r="EM203" i="92" a="1"/>
  <c r="EM203" i="92" s="1"/>
  <c r="EM194" i="92" a="1"/>
  <c r="EM194" i="92" s="1"/>
  <c r="EM228" i="92" a="1"/>
  <c r="EM228" i="92" s="1"/>
  <c r="EM213" i="92" a="1"/>
  <c r="EM213" i="92" s="1"/>
  <c r="EM200" i="92" a="1"/>
  <c r="EM200" i="92" s="1"/>
  <c r="EM181" i="92" a="1"/>
  <c r="EM181" i="92" s="1"/>
  <c r="EM166" i="92" a="1"/>
  <c r="EM166" i="92" s="1"/>
  <c r="EM151" i="92" a="1"/>
  <c r="EM151" i="92" s="1"/>
  <c r="EM139" i="92" a="1"/>
  <c r="EM139" i="92" s="1"/>
  <c r="EM177" i="92" a="1"/>
  <c r="EM177" i="92" s="1"/>
  <c r="EM159" i="92" a="1"/>
  <c r="EM159" i="92" s="1"/>
  <c r="EM146" i="92" a="1"/>
  <c r="EM146" i="92" s="1"/>
  <c r="EM131" i="92" a="1"/>
  <c r="EM131" i="92" s="1"/>
  <c r="EM168" i="92" a="1"/>
  <c r="EM168" i="92" s="1"/>
  <c r="EM147" i="92" a="1"/>
  <c r="EM147" i="92" s="1"/>
  <c r="EM180" i="92" a="1"/>
  <c r="EM180" i="92" s="1"/>
  <c r="EM165" i="92" a="1"/>
  <c r="EM165" i="92" s="1"/>
  <c r="EM148" i="92" a="1"/>
  <c r="EM148" i="92" s="1"/>
  <c r="EM133" i="92" a="1"/>
  <c r="EM133" i="92" s="1"/>
  <c r="EM125" i="92" a="1"/>
  <c r="EM125" i="92" s="1"/>
  <c r="EM103" i="92" a="1"/>
  <c r="EM103" i="92" s="1"/>
  <c r="EM90" i="92" a="1"/>
  <c r="EM90" i="92" s="1"/>
  <c r="EM119" i="92" a="1"/>
  <c r="EM119" i="92" s="1"/>
  <c r="EM104" i="92" a="1"/>
  <c r="EM104" i="92" s="1"/>
  <c r="EM83" i="92" a="1"/>
  <c r="EM83" i="92" s="1"/>
  <c r="EM120" i="92" a="1"/>
  <c r="EM120" i="92" s="1"/>
  <c r="EM105" i="92" a="1"/>
  <c r="EM105" i="92" s="1"/>
  <c r="EM92" i="92" a="1"/>
  <c r="EM92" i="92" s="1"/>
  <c r="EM124" i="92" a="1"/>
  <c r="EM124" i="92" s="1"/>
  <c r="EM113" i="92" a="1"/>
  <c r="EM113" i="92" s="1"/>
  <c r="EM101" i="92" a="1"/>
  <c r="EM101" i="92" s="1"/>
  <c r="EM77" i="92" a="1"/>
  <c r="EM77" i="92" s="1"/>
  <c r="EM74" i="92" a="1"/>
  <c r="EM74" i="92" s="1"/>
  <c r="EM70" i="92" a="1"/>
  <c r="EM70" i="92" s="1"/>
  <c r="EM67" i="92" a="1"/>
  <c r="EM67" i="92" s="1"/>
  <c r="EM44" i="92"/>
  <c r="EJ457" i="92" a="1"/>
  <c r="EJ457" i="92" s="1"/>
  <c r="EJ459" i="92" a="1"/>
  <c r="EJ459" i="92" s="1"/>
  <c r="EJ440" i="92" a="1"/>
  <c r="EJ440" i="92" s="1"/>
  <c r="EJ424" i="92" a="1"/>
  <c r="EJ424" i="92" s="1"/>
  <c r="EJ408" i="92" a="1"/>
  <c r="EJ408" i="92" s="1"/>
  <c r="EJ392" i="92" a="1"/>
  <c r="EJ392" i="92" s="1"/>
  <c r="EJ376" i="92" a="1"/>
  <c r="EJ376" i="92" s="1"/>
  <c r="EJ360" i="92" a="1"/>
  <c r="EJ360" i="92" s="1"/>
  <c r="EJ344" i="92" a="1"/>
  <c r="EJ344" i="92" s="1"/>
  <c r="EJ447" i="92" a="1"/>
  <c r="EJ447" i="92" s="1"/>
  <c r="EJ431" i="92" a="1"/>
  <c r="EJ431" i="92" s="1"/>
  <c r="EJ415" i="92" a="1"/>
  <c r="EJ415" i="92" s="1"/>
  <c r="EJ399" i="92" a="1"/>
  <c r="EJ399" i="92" s="1"/>
  <c r="EJ383" i="92" a="1"/>
  <c r="EJ383" i="92" s="1"/>
  <c r="EJ367" i="92" a="1"/>
  <c r="EJ367" i="92" s="1"/>
  <c r="EJ351" i="92" a="1"/>
  <c r="EJ351" i="92" s="1"/>
  <c r="EJ450" i="92" a="1"/>
  <c r="EJ450" i="92" s="1"/>
  <c r="EJ434" i="92" a="1"/>
  <c r="EJ434" i="92" s="1"/>
  <c r="EJ418" i="92" a="1"/>
  <c r="EJ418" i="92" s="1"/>
  <c r="EJ402" i="92" a="1"/>
  <c r="EJ402" i="92" s="1"/>
  <c r="EJ386" i="92" a="1"/>
  <c r="EJ386" i="92" s="1"/>
  <c r="EJ370" i="92" a="1"/>
  <c r="EJ370" i="92" s="1"/>
  <c r="EJ354" i="92" a="1"/>
  <c r="EJ354" i="92" s="1"/>
  <c r="EJ449" i="92" a="1"/>
  <c r="EJ449" i="92" s="1"/>
  <c r="EJ433" i="92" a="1"/>
  <c r="EJ433" i="92" s="1"/>
  <c r="EJ417" i="92" a="1"/>
  <c r="EJ417" i="92" s="1"/>
  <c r="EJ401" i="92" a="1"/>
  <c r="EJ401" i="92" s="1"/>
  <c r="EJ385" i="92" a="1"/>
  <c r="EJ385" i="92" s="1"/>
  <c r="EJ369" i="92" a="1"/>
  <c r="EJ369" i="92" s="1"/>
  <c r="EJ353" i="92" a="1"/>
  <c r="EJ353" i="92" s="1"/>
  <c r="EJ335" i="92" a="1"/>
  <c r="EJ335" i="92" s="1"/>
  <c r="EJ312" i="92" a="1"/>
  <c r="EJ312" i="92" s="1"/>
  <c r="EJ295" i="92" a="1"/>
  <c r="EJ295" i="92" s="1"/>
  <c r="EJ278" i="92" a="1"/>
  <c r="EJ278" i="92" s="1"/>
  <c r="EJ259" i="92" a="1"/>
  <c r="EJ259" i="92" s="1"/>
  <c r="EJ240" i="92" a="1"/>
  <c r="EJ240" i="92" s="1"/>
  <c r="EJ331" i="92" a="1"/>
  <c r="EJ331" i="92" s="1"/>
  <c r="EJ317" i="92" a="1"/>
  <c r="EJ317" i="92" s="1"/>
  <c r="EJ298" i="92" a="1"/>
  <c r="EJ298" i="92" s="1"/>
  <c r="EJ283" i="92" a="1"/>
  <c r="EJ283" i="92" s="1"/>
  <c r="EJ265" i="92" a="1"/>
  <c r="EJ265" i="92" s="1"/>
  <c r="EJ248" i="92" a="1"/>
  <c r="EJ248" i="92" s="1"/>
  <c r="EJ333" i="92" a="1"/>
  <c r="EJ333" i="92" s="1"/>
  <c r="EJ314" i="92" a="1"/>
  <c r="EJ314" i="92" s="1"/>
  <c r="EJ300" i="92" a="1"/>
  <c r="EJ300" i="92" s="1"/>
  <c r="EJ284" i="92" a="1"/>
  <c r="EJ284" i="92" s="1"/>
  <c r="EJ271" i="92" a="1"/>
  <c r="EJ271" i="92" s="1"/>
  <c r="EJ254" i="92" a="1"/>
  <c r="EJ254" i="92" s="1"/>
  <c r="EJ332" i="92" a="1"/>
  <c r="EJ332" i="92" s="1"/>
  <c r="EJ323" i="92" a="1"/>
  <c r="EJ323" i="92" s="1"/>
  <c r="EJ307" i="92" a="1"/>
  <c r="EJ307" i="92" s="1"/>
  <c r="EJ293" i="92" a="1"/>
  <c r="EJ293" i="92" s="1"/>
  <c r="EJ277" i="92" a="1"/>
  <c r="EJ277" i="92" s="1"/>
  <c r="EJ263" i="92" a="1"/>
  <c r="EJ263" i="92" s="1"/>
  <c r="EJ250" i="92" a="1"/>
  <c r="EJ250" i="92" s="1"/>
  <c r="EJ237" i="92" a="1"/>
  <c r="EJ237" i="92" s="1"/>
  <c r="EJ224" i="92" a="1"/>
  <c r="EJ224" i="92" s="1"/>
  <c r="EJ211" i="92" a="1"/>
  <c r="EJ211" i="92" s="1"/>
  <c r="EJ196" i="92" a="1"/>
  <c r="EJ196" i="92" s="1"/>
  <c r="EJ226" i="92" a="1"/>
  <c r="EJ226" i="92" s="1"/>
  <c r="EJ212" i="92" a="1"/>
  <c r="EJ212" i="92" s="1"/>
  <c r="EJ195" i="92" a="1"/>
  <c r="EJ195" i="92" s="1"/>
  <c r="EJ232" i="92" a="1"/>
  <c r="EJ232" i="92" s="1"/>
  <c r="EJ217" i="92" a="1"/>
  <c r="EJ217" i="92" s="1"/>
  <c r="EJ204" i="92" a="1"/>
  <c r="EJ204" i="92" s="1"/>
  <c r="EJ190" i="92" a="1"/>
  <c r="EJ190" i="92" s="1"/>
  <c r="EJ229" i="92" a="1"/>
  <c r="EJ229" i="92" s="1"/>
  <c r="EJ210" i="92" a="1"/>
  <c r="EJ210" i="92" s="1"/>
  <c r="EJ187" i="92" a="1"/>
  <c r="EJ187" i="92" s="1"/>
  <c r="EJ177" i="92" a="1"/>
  <c r="EJ177" i="92" s="1"/>
  <c r="EJ159" i="92" a="1"/>
  <c r="EJ159" i="92" s="1"/>
  <c r="EJ141" i="92" a="1"/>
  <c r="EJ141" i="92" s="1"/>
  <c r="EJ179" i="92" a="1"/>
  <c r="EJ179" i="92" s="1"/>
  <c r="EJ164" i="92" a="1"/>
  <c r="EJ164" i="92" s="1"/>
  <c r="EJ147" i="92" a="1"/>
  <c r="EJ147" i="92" s="1"/>
  <c r="EJ180" i="92" a="1"/>
  <c r="EJ180" i="92" s="1"/>
  <c r="EJ165" i="92" a="1"/>
  <c r="EJ165" i="92" s="1"/>
  <c r="EJ148" i="92" a="1"/>
  <c r="EJ148" i="92" s="1"/>
  <c r="EJ133" i="92" a="1"/>
  <c r="EJ133" i="92" s="1"/>
  <c r="EJ171" i="92" a="1"/>
  <c r="EJ171" i="92" s="1"/>
  <c r="EJ157" i="92" a="1"/>
  <c r="EJ157" i="92" s="1"/>
  <c r="EJ145" i="92" a="1"/>
  <c r="EJ145" i="92" s="1"/>
  <c r="EJ130" i="92" a="1"/>
  <c r="EJ130" i="92" s="1"/>
  <c r="EJ115" i="92" a="1"/>
  <c r="EJ115" i="92" s="1"/>
  <c r="EJ91" i="92" a="1"/>
  <c r="EJ91" i="92" s="1"/>
  <c r="EJ120" i="92" a="1"/>
  <c r="EJ120" i="92" s="1"/>
  <c r="EJ106" i="92" a="1"/>
  <c r="EJ106" i="92" s="1"/>
  <c r="EJ92" i="92" a="1"/>
  <c r="EJ92" i="92" s="1"/>
  <c r="EJ124" i="92" a="1"/>
  <c r="EJ124" i="92" s="1"/>
  <c r="EJ113" i="92" a="1"/>
  <c r="EJ113" i="92" s="1"/>
  <c r="EJ95" i="92" a="1"/>
  <c r="EJ95" i="92" s="1"/>
  <c r="EJ127" i="92" a="1"/>
  <c r="EJ127" i="92" s="1"/>
  <c r="EJ110" i="92" a="1"/>
  <c r="EJ110" i="92" s="1"/>
  <c r="EJ97" i="92" a="1"/>
  <c r="EJ97" i="92" s="1"/>
  <c r="EJ82" i="92" a="1"/>
  <c r="EJ82" i="92" s="1"/>
  <c r="EJ69" i="92" a="1"/>
  <c r="EJ69" i="92" s="1"/>
  <c r="EJ64" i="92" a="1"/>
  <c r="EJ64" i="92" s="1"/>
  <c r="EJ71" i="92" a="1"/>
  <c r="EJ71" i="92" s="1"/>
  <c r="EJ68" i="92" a="1"/>
  <c r="EJ68" i="92" s="1"/>
  <c r="ET459" i="92" a="1"/>
  <c r="ET459" i="92" s="1"/>
  <c r="ET454" i="92" a="1"/>
  <c r="ET454" i="92" s="1"/>
  <c r="ET446" i="92" a="1"/>
  <c r="ET446" i="92" s="1"/>
  <c r="ET430" i="92" a="1"/>
  <c r="ET430" i="92" s="1"/>
  <c r="ET414" i="92" a="1"/>
  <c r="ET414" i="92" s="1"/>
  <c r="ET398" i="92" a="1"/>
  <c r="ET398" i="92" s="1"/>
  <c r="ET382" i="92" a="1"/>
  <c r="ET382" i="92" s="1"/>
  <c r="ET366" i="92" a="1"/>
  <c r="ET366" i="92" s="1"/>
  <c r="ET350" i="92" a="1"/>
  <c r="ET350" i="92" s="1"/>
  <c r="ET445" i="92" a="1"/>
  <c r="ET445" i="92" s="1"/>
  <c r="ET429" i="92" a="1"/>
  <c r="ET429" i="92" s="1"/>
  <c r="ET413" i="92" a="1"/>
  <c r="ET413" i="92" s="1"/>
  <c r="ET397" i="92" a="1"/>
  <c r="ET397" i="92" s="1"/>
  <c r="ET381" i="92" a="1"/>
  <c r="ET381" i="92" s="1"/>
  <c r="ET365" i="92" a="1"/>
  <c r="ET365" i="92" s="1"/>
  <c r="ET349" i="92" a="1"/>
  <c r="ET349" i="92" s="1"/>
  <c r="ET444" i="92" a="1"/>
  <c r="ET444" i="92" s="1"/>
  <c r="ET428" i="92" a="1"/>
  <c r="ET428" i="92" s="1"/>
  <c r="ET412" i="92" a="1"/>
  <c r="ET412" i="92" s="1"/>
  <c r="ET396" i="92" a="1"/>
  <c r="ET396" i="92" s="1"/>
  <c r="ET380" i="92" a="1"/>
  <c r="ET380" i="92" s="1"/>
  <c r="ET364" i="92" a="1"/>
  <c r="ET364" i="92" s="1"/>
  <c r="ET348" i="92" a="1"/>
  <c r="ET348" i="92" s="1"/>
  <c r="ET443" i="92" a="1"/>
  <c r="ET443" i="92" s="1"/>
  <c r="ET427" i="92" a="1"/>
  <c r="ET427" i="92" s="1"/>
  <c r="ET411" i="92" a="1"/>
  <c r="ET411" i="92" s="1"/>
  <c r="ET395" i="92" a="1"/>
  <c r="ET395" i="92" s="1"/>
  <c r="ET379" i="92" a="1"/>
  <c r="ET379" i="92" s="1"/>
  <c r="ET363" i="92" a="1"/>
  <c r="ET363" i="92" s="1"/>
  <c r="ET347" i="92" a="1"/>
  <c r="ET347" i="92" s="1"/>
  <c r="ET326" i="92" a="1"/>
  <c r="ET326" i="92" s="1"/>
  <c r="ET310" i="92" a="1"/>
  <c r="ET310" i="92" s="1"/>
  <c r="ET299" i="92" a="1"/>
  <c r="ET299" i="92" s="1"/>
  <c r="ET280" i="92" a="1"/>
  <c r="ET280" i="92" s="1"/>
  <c r="ET266" i="92" a="1"/>
  <c r="ET266" i="92" s="1"/>
  <c r="ET249" i="92" a="1"/>
  <c r="ET249" i="92" s="1"/>
  <c r="ET334" i="92" a="1"/>
  <c r="ET334" i="92" s="1"/>
  <c r="ET323" i="92" a="1"/>
  <c r="ET323" i="92" s="1"/>
  <c r="ET307" i="92" a="1"/>
  <c r="ET307" i="92" s="1"/>
  <c r="ET293" i="92" a="1"/>
  <c r="ET293" i="92" s="1"/>
  <c r="ET277" i="92" a="1"/>
  <c r="ET277" i="92" s="1"/>
  <c r="ET263" i="92" a="1"/>
  <c r="ET263" i="92" s="1"/>
  <c r="ET250" i="92" a="1"/>
  <c r="ET250" i="92" s="1"/>
  <c r="ET237" i="92" a="1"/>
  <c r="ET237" i="92" s="1"/>
  <c r="ET320" i="92" a="1"/>
  <c r="ET320" i="92" s="1"/>
  <c r="ET303" i="92" a="1"/>
  <c r="ET303" i="92" s="1"/>
  <c r="ET286" i="92" a="1"/>
  <c r="ET286" i="92" s="1"/>
  <c r="ET269" i="92" a="1"/>
  <c r="ET269" i="92" s="1"/>
  <c r="ET251" i="92" a="1"/>
  <c r="ET251" i="92" s="1"/>
  <c r="ET337" i="92" a="1"/>
  <c r="ET337" i="92" s="1"/>
  <c r="ET325" i="92" a="1"/>
  <c r="ET325" i="92" s="1"/>
  <c r="ET309" i="92" a="1"/>
  <c r="ET309" i="92" s="1"/>
  <c r="ET291" i="92" a="1"/>
  <c r="ET291" i="92" s="1"/>
  <c r="ET275" i="92" a="1"/>
  <c r="ET275" i="92" s="1"/>
  <c r="ET253" i="92" a="1"/>
  <c r="ET253" i="92" s="1"/>
  <c r="ET241" i="92" a="1"/>
  <c r="ET241" i="92" s="1"/>
  <c r="ET221" i="92" a="1"/>
  <c r="ET221" i="92" s="1"/>
  <c r="ET205" i="92" a="1"/>
  <c r="ET205" i="92" s="1"/>
  <c r="ET191" i="92" a="1"/>
  <c r="ET191" i="92" s="1"/>
  <c r="ET233" i="92" a="1"/>
  <c r="ET233" i="92" s="1"/>
  <c r="ET214" i="92" a="1"/>
  <c r="ET214" i="92" s="1"/>
  <c r="ET192" i="92" a="1"/>
  <c r="ET192" i="92" s="1"/>
  <c r="ET230" i="92" a="1"/>
  <c r="ET230" i="92" s="1"/>
  <c r="ET215" i="92" a="1"/>
  <c r="ET215" i="92" s="1"/>
  <c r="ET198" i="92" a="1"/>
  <c r="ET198" i="92" s="1"/>
  <c r="ET183" i="92" a="1"/>
  <c r="ET183" i="92" s="1"/>
  <c r="ET225" i="92" a="1"/>
  <c r="ET225" i="92" s="1"/>
  <c r="ET208" i="92" a="1"/>
  <c r="ET208" i="92" s="1"/>
  <c r="ET194" i="92" a="1"/>
  <c r="ET194" i="92" s="1"/>
  <c r="ET175" i="92" a="1"/>
  <c r="ET175" i="92" s="1"/>
  <c r="ET161" i="92" a="1"/>
  <c r="ET161" i="92" s="1"/>
  <c r="ET144" i="92" a="1"/>
  <c r="ET144" i="92" s="1"/>
  <c r="ET129" i="92" a="1"/>
  <c r="ET129" i="92" s="1"/>
  <c r="ET170" i="92" a="1"/>
  <c r="ET170" i="92" s="1"/>
  <c r="ET156" i="92" a="1"/>
  <c r="ET156" i="92" s="1"/>
  <c r="ET140" i="92" a="1"/>
  <c r="ET140" i="92" s="1"/>
  <c r="ET182" i="92" a="1"/>
  <c r="ET182" i="92" s="1"/>
  <c r="ET163" i="92" a="1"/>
  <c r="ET163" i="92" s="1"/>
  <c r="ET146" i="92" a="1"/>
  <c r="ET146" i="92" s="1"/>
  <c r="ET131" i="92" a="1"/>
  <c r="ET131" i="92" s="1"/>
  <c r="ET168" i="92" a="1"/>
  <c r="ET168" i="92" s="1"/>
  <c r="ET154" i="92" a="1"/>
  <c r="ET154" i="92" s="1"/>
  <c r="ET132" i="92" a="1"/>
  <c r="ET132" i="92" s="1"/>
  <c r="ET111" i="92" a="1"/>
  <c r="ET111" i="92" s="1"/>
  <c r="ET101" i="92" a="1"/>
  <c r="ET101" i="92" s="1"/>
  <c r="ET81" i="92" a="1"/>
  <c r="ET81" i="92" s="1"/>
  <c r="ET116" i="92" a="1"/>
  <c r="ET116" i="92" s="1"/>
  <c r="ET97" i="92" a="1"/>
  <c r="ET97" i="92" s="1"/>
  <c r="ET86" i="92" a="1"/>
  <c r="ET86" i="92" s="1"/>
  <c r="ET122" i="92" a="1"/>
  <c r="ET122" i="92" s="1"/>
  <c r="ET104" i="92" a="1"/>
  <c r="ET104" i="92" s="1"/>
  <c r="ET83" i="92" a="1"/>
  <c r="ET83" i="92" s="1"/>
  <c r="ET114" i="92" a="1"/>
  <c r="ET114" i="92" s="1"/>
  <c r="ET100" i="92" a="1"/>
  <c r="ET100" i="92" s="1"/>
  <c r="ET84" i="92" a="1"/>
  <c r="ET84" i="92" s="1"/>
  <c r="ET72" i="92" a="1"/>
  <c r="ET72" i="92" s="1"/>
  <c r="ET65" i="92" a="1"/>
  <c r="ET65" i="92" s="1"/>
  <c r="ET78" i="92" a="1"/>
  <c r="ET78" i="92" s="1"/>
  <c r="ET70" i="92" a="1"/>
  <c r="ET70" i="92" s="1"/>
  <c r="EN457" i="92" a="1"/>
  <c r="EN457" i="92" s="1"/>
  <c r="EN459" i="92" a="1"/>
  <c r="EN459" i="92" s="1"/>
  <c r="EN440" i="92" a="1"/>
  <c r="EN440" i="92" s="1"/>
  <c r="EN424" i="92" a="1"/>
  <c r="EN424" i="92" s="1"/>
  <c r="EN408" i="92" a="1"/>
  <c r="EN408" i="92" s="1"/>
  <c r="EN392" i="92" a="1"/>
  <c r="EN392" i="92" s="1"/>
  <c r="EN376" i="92" a="1"/>
  <c r="EN376" i="92" s="1"/>
  <c r="EN360" i="92" a="1"/>
  <c r="EN360" i="92" s="1"/>
  <c r="EN344" i="92" a="1"/>
  <c r="EN344" i="92" s="1"/>
  <c r="EN443" i="92" a="1"/>
  <c r="EN443" i="92" s="1"/>
  <c r="EN427" i="92" a="1"/>
  <c r="EN427" i="92" s="1"/>
  <c r="EN411" i="92" a="1"/>
  <c r="EN411" i="92" s="1"/>
  <c r="EN395" i="92" a="1"/>
  <c r="EN395" i="92" s="1"/>
  <c r="EN379" i="92" a="1"/>
  <c r="EN379" i="92" s="1"/>
  <c r="EN363" i="92" a="1"/>
  <c r="EN363" i="92" s="1"/>
  <c r="EN347" i="92" a="1"/>
  <c r="EN347" i="92" s="1"/>
  <c r="EN450" i="92" a="1"/>
  <c r="EN450" i="92" s="1"/>
  <c r="EN434" i="92" a="1"/>
  <c r="EN434" i="92" s="1"/>
  <c r="EN418" i="92" a="1"/>
  <c r="EN418" i="92" s="1"/>
  <c r="EN402" i="92" a="1"/>
  <c r="EN402" i="92" s="1"/>
  <c r="EN386" i="92" a="1"/>
  <c r="EN386" i="92" s="1"/>
  <c r="EN370" i="92" a="1"/>
  <c r="EN370" i="92" s="1"/>
  <c r="EN354" i="92" a="1"/>
  <c r="EN354" i="92" s="1"/>
  <c r="EN449" i="92" a="1"/>
  <c r="EN449" i="92" s="1"/>
  <c r="EN433" i="92" a="1"/>
  <c r="EN433" i="92" s="1"/>
  <c r="EN417" i="92" a="1"/>
  <c r="EN417" i="92" s="1"/>
  <c r="EN401" i="92" a="1"/>
  <c r="EN401" i="92" s="1"/>
  <c r="EN385" i="92" a="1"/>
  <c r="EN385" i="92" s="1"/>
  <c r="EN369" i="92" a="1"/>
  <c r="EN369" i="92" s="1"/>
  <c r="EN353" i="92" a="1"/>
  <c r="EN353" i="92" s="1"/>
  <c r="EN337" i="92" a="1"/>
  <c r="EN337" i="92" s="1"/>
  <c r="EN312" i="92" a="1"/>
  <c r="EN312" i="92" s="1"/>
  <c r="EN295" i="92" a="1"/>
  <c r="EN295" i="92" s="1"/>
  <c r="EN278" i="92" a="1"/>
  <c r="EN278" i="92" s="1"/>
  <c r="EN259" i="92" a="1"/>
  <c r="EN259" i="92" s="1"/>
  <c r="EN240" i="92" a="1"/>
  <c r="EN240" i="92" s="1"/>
  <c r="EN334" i="92" a="1"/>
  <c r="EN334" i="92" s="1"/>
  <c r="EN321" i="92" a="1"/>
  <c r="EN321" i="92" s="1"/>
  <c r="EN304" i="92" a="1"/>
  <c r="EN304" i="92" s="1"/>
  <c r="EN287" i="92" a="1"/>
  <c r="EN287" i="92" s="1"/>
  <c r="EN270" i="92" a="1"/>
  <c r="EN270" i="92" s="1"/>
  <c r="EN252" i="92" a="1"/>
  <c r="EN252" i="92" s="1"/>
  <c r="EN335" i="92" a="1"/>
  <c r="EN335" i="92" s="1"/>
  <c r="EN318" i="92" a="1"/>
  <c r="EN318" i="92" s="1"/>
  <c r="EN305" i="92" a="1"/>
  <c r="EN305" i="92" s="1"/>
  <c r="EN288" i="92" a="1"/>
  <c r="EN288" i="92" s="1"/>
  <c r="EN272" i="92" a="1"/>
  <c r="EN272" i="92" s="1"/>
  <c r="EN255" i="92" a="1"/>
  <c r="EN255" i="92" s="1"/>
  <c r="EN243" i="92" a="1"/>
  <c r="EN243" i="92" s="1"/>
  <c r="EN328" i="92" a="1"/>
  <c r="EN328" i="92" s="1"/>
  <c r="EN315" i="92" a="1"/>
  <c r="EN315" i="92" s="1"/>
  <c r="EN301" i="92" a="1"/>
  <c r="EN301" i="92" s="1"/>
  <c r="EN285" i="92" a="1"/>
  <c r="EN285" i="92" s="1"/>
  <c r="EN268" i="92" a="1"/>
  <c r="EN268" i="92" s="1"/>
  <c r="EN257" i="92" a="1"/>
  <c r="EN257" i="92" s="1"/>
  <c r="EN245" i="92" a="1"/>
  <c r="EN245" i="92" s="1"/>
  <c r="EN224" i="92" a="1"/>
  <c r="EN224" i="92" s="1"/>
  <c r="EN211" i="92" a="1"/>
  <c r="EN211" i="92" s="1"/>
  <c r="EN196" i="92" a="1"/>
  <c r="EN196" i="92" s="1"/>
  <c r="EN231" i="92" a="1"/>
  <c r="EN231" i="92" s="1"/>
  <c r="EN216" i="92" a="1"/>
  <c r="EN216" i="92" s="1"/>
  <c r="EN199" i="92" a="1"/>
  <c r="EN199" i="92" s="1"/>
  <c r="EN184" i="92" a="1"/>
  <c r="EN184" i="92" s="1"/>
  <c r="EN227" i="92" a="1"/>
  <c r="EN227" i="92" s="1"/>
  <c r="EN209" i="92" a="1"/>
  <c r="EN209" i="92" s="1"/>
  <c r="EN197" i="92" a="1"/>
  <c r="EN197" i="92" s="1"/>
  <c r="EN234" i="92" a="1"/>
  <c r="EN234" i="92" s="1"/>
  <c r="EN218" i="92" a="1"/>
  <c r="EN218" i="92" s="1"/>
  <c r="EN201" i="92" a="1"/>
  <c r="EN201" i="92" s="1"/>
  <c r="EN177" i="92" a="1"/>
  <c r="EN177" i="92" s="1"/>
  <c r="EN159" i="92" a="1"/>
  <c r="EN159" i="92" s="1"/>
  <c r="EN146" i="92" a="1"/>
  <c r="EN146" i="92" s="1"/>
  <c r="EN131" i="92" a="1"/>
  <c r="EN131" i="92" s="1"/>
  <c r="EN168" i="92" a="1"/>
  <c r="EN168" i="92" s="1"/>
  <c r="EN147" i="92" a="1"/>
  <c r="EN147" i="92" s="1"/>
  <c r="EN180" i="92" a="1"/>
  <c r="EN180" i="92" s="1"/>
  <c r="EN165" i="92" a="1"/>
  <c r="EN165" i="92" s="1"/>
  <c r="EN148" i="92" a="1"/>
  <c r="EN148" i="92" s="1"/>
  <c r="EN133" i="92" a="1"/>
  <c r="EN133" i="92" s="1"/>
  <c r="EN176" i="92" a="1"/>
  <c r="EN176" i="92" s="1"/>
  <c r="EN162" i="92" a="1"/>
  <c r="EN162" i="92" s="1"/>
  <c r="EN150" i="92" a="1"/>
  <c r="EN150" i="92" s="1"/>
  <c r="EN134" i="92" a="1"/>
  <c r="EN134" i="92" s="1"/>
  <c r="EN116" i="92" a="1"/>
  <c r="EN116" i="92" s="1"/>
  <c r="EN91" i="92" a="1"/>
  <c r="EN91" i="92" s="1"/>
  <c r="EN124" i="92" a="1"/>
  <c r="EN124" i="92" s="1"/>
  <c r="EN113" i="92" a="1"/>
  <c r="EN113" i="92" s="1"/>
  <c r="EN100" i="92" a="1"/>
  <c r="EN100" i="92" s="1"/>
  <c r="EN88" i="92" a="1"/>
  <c r="EN88" i="92" s="1"/>
  <c r="EN118" i="92" a="1"/>
  <c r="EN118" i="92" s="1"/>
  <c r="EN102" i="92" a="1"/>
  <c r="EN102" i="92" s="1"/>
  <c r="EN85" i="92" a="1"/>
  <c r="EN85" i="92" s="1"/>
  <c r="EN123" i="92" a="1"/>
  <c r="EN123" i="92" s="1"/>
  <c r="EN109" i="92" a="1"/>
  <c r="EN109" i="92" s="1"/>
  <c r="EN96" i="92" a="1"/>
  <c r="EN96" i="92" s="1"/>
  <c r="EN78" i="92" a="1"/>
  <c r="EN78" i="92" s="1"/>
  <c r="EN70" i="92" a="1"/>
  <c r="EN70" i="92" s="1"/>
  <c r="EN72" i="92" a="1"/>
  <c r="EN72" i="92" s="1"/>
  <c r="EN73" i="92" a="1"/>
  <c r="EN73" i="92" s="1"/>
  <c r="AM29" i="91"/>
  <c r="CV29" i="91"/>
  <c r="AO29" i="91"/>
  <c r="AF29" i="91"/>
  <c r="F27" i="91"/>
  <c r="G177" i="96" s="1" a="1"/>
  <c r="G177" i="96" s="1"/>
  <c r="CL29" i="95"/>
  <c r="G29" i="95"/>
  <c r="DW29" i="95"/>
  <c r="BG223" i="93"/>
  <c r="AT206" i="95"/>
  <c r="AT248" i="95" s="1"/>
  <c r="BW223" i="93"/>
  <c r="BJ206" i="95"/>
  <c r="BJ248" i="95" s="1"/>
  <c r="DS223" i="93"/>
  <c r="DF206" i="95"/>
  <c r="DF248" i="95" s="1"/>
  <c r="X223" i="93"/>
  <c r="K206" i="95"/>
  <c r="K248" i="95" s="1"/>
  <c r="K280" i="95" s="1" a="1"/>
  <c r="K280" i="95" s="1"/>
  <c r="DP223" i="93"/>
  <c r="DC206" i="95"/>
  <c r="DC248" i="95" s="1"/>
  <c r="AO223" i="93"/>
  <c r="AB206" i="95"/>
  <c r="AB248" i="95" s="1"/>
  <c r="BU223" i="93"/>
  <c r="BH206" i="95"/>
  <c r="BH248" i="95" s="1"/>
  <c r="DA223" i="93"/>
  <c r="CN206" i="95"/>
  <c r="CN248" i="95" s="1"/>
  <c r="AO243" i="91"/>
  <c r="AS257" i="91"/>
  <c r="BY257" i="91"/>
  <c r="DE257" i="91"/>
  <c r="EK257" i="91"/>
  <c r="V274" i="91"/>
  <c r="BB274" i="91"/>
  <c r="CH274" i="91"/>
  <c r="DN274" i="91"/>
  <c r="ET274" i="91"/>
  <c r="AY243" i="91"/>
  <c r="CE243" i="91"/>
  <c r="DK243" i="91"/>
  <c r="EQ243" i="91"/>
  <c r="AF274" i="91"/>
  <c r="BL274" i="91"/>
  <c r="CR274" i="91"/>
  <c r="DX274" i="91"/>
  <c r="BA292" i="91"/>
  <c r="DM292" i="91"/>
  <c r="EM229" i="92" a="1"/>
  <c r="EM229" i="92" s="1"/>
  <c r="EM210" i="92" a="1"/>
  <c r="EM210" i="92" s="1"/>
  <c r="EM192" i="92" a="1"/>
  <c r="EM192" i="92" s="1"/>
  <c r="EM230" i="92" a="1"/>
  <c r="EM230" i="92" s="1"/>
  <c r="EM215" i="92" a="1"/>
  <c r="EM215" i="92" s="1"/>
  <c r="EM198" i="92" a="1"/>
  <c r="EM198" i="92" s="1"/>
  <c r="EM231" i="92" a="1"/>
  <c r="EM231" i="92" s="1"/>
  <c r="EM216" i="92" a="1"/>
  <c r="EM216" i="92" s="1"/>
  <c r="EM199" i="92" a="1"/>
  <c r="EM199" i="92" s="1"/>
  <c r="EM189" i="92" a="1"/>
  <c r="EM189" i="92" s="1"/>
  <c r="EM227" i="92" a="1"/>
  <c r="EM227" i="92" s="1"/>
  <c r="EM209" i="92" a="1"/>
  <c r="EM209" i="92" s="1"/>
  <c r="EM191" i="92" a="1"/>
  <c r="EM191" i="92" s="1"/>
  <c r="EM176" i="92" a="1"/>
  <c r="EM176" i="92" s="1"/>
  <c r="EM162" i="92" a="1"/>
  <c r="EM162" i="92" s="1"/>
  <c r="EM150" i="92" a="1"/>
  <c r="EM150" i="92" s="1"/>
  <c r="EM134" i="92" a="1"/>
  <c r="EM134" i="92" s="1"/>
  <c r="EM172" i="92" a="1"/>
  <c r="EM172" i="92" s="1"/>
  <c r="EM158" i="92" a="1"/>
  <c r="EM158" i="92" s="1"/>
  <c r="EM141" i="92" a="1"/>
  <c r="EM141" i="92" s="1"/>
  <c r="EM179" i="92" a="1"/>
  <c r="EM179" i="92" s="1"/>
  <c r="EM164" i="92" a="1"/>
  <c r="EM164" i="92" s="1"/>
  <c r="EM142" i="92" a="1"/>
  <c r="EM142" i="92" s="1"/>
  <c r="EM175" i="92" a="1"/>
  <c r="EM175" i="92" s="1"/>
  <c r="EM161" i="92" a="1"/>
  <c r="EM161" i="92" s="1"/>
  <c r="EM144" i="92" a="1"/>
  <c r="EM144" i="92" s="1"/>
  <c r="EM129" i="92" a="1"/>
  <c r="EM129" i="92" s="1"/>
  <c r="EM118" i="92" a="1"/>
  <c r="EM118" i="92" s="1"/>
  <c r="EM98" i="92" a="1"/>
  <c r="EM98" i="92" s="1"/>
  <c r="EM86" i="92" a="1"/>
  <c r="EM86" i="92" s="1"/>
  <c r="EM115" i="92" a="1"/>
  <c r="EM115" i="92" s="1"/>
  <c r="EM99" i="92" a="1"/>
  <c r="EM99" i="92" s="1"/>
  <c r="EM81" i="92" a="1"/>
  <c r="EM81" i="92" s="1"/>
  <c r="EM116" i="92" a="1"/>
  <c r="EM116" i="92" s="1"/>
  <c r="EM100" i="92" a="1"/>
  <c r="EM100" i="92" s="1"/>
  <c r="EM88" i="92" a="1"/>
  <c r="EM88" i="92" s="1"/>
  <c r="EM122" i="92" a="1"/>
  <c r="EM122" i="92" s="1"/>
  <c r="EM108" i="92" a="1"/>
  <c r="EM108" i="92" s="1"/>
  <c r="EM95" i="92" a="1"/>
  <c r="EM95" i="92" s="1"/>
  <c r="EM73" i="92" a="1"/>
  <c r="EM73" i="92" s="1"/>
  <c r="EM69" i="92" a="1"/>
  <c r="EM69" i="92" s="1"/>
  <c r="EM64" i="92" a="1"/>
  <c r="EM64" i="92" s="1"/>
  <c r="EJ453" i="92" a="1"/>
  <c r="EJ453" i="92" s="1"/>
  <c r="EJ455" i="92" a="1"/>
  <c r="EJ455" i="92" s="1"/>
  <c r="EJ436" i="92" a="1"/>
  <c r="EJ436" i="92" s="1"/>
  <c r="EJ420" i="92" a="1"/>
  <c r="EJ420" i="92" s="1"/>
  <c r="EJ404" i="92" a="1"/>
  <c r="EJ404" i="92" s="1"/>
  <c r="EJ388" i="92" a="1"/>
  <c r="EJ388" i="92" s="1"/>
  <c r="EJ372" i="92" a="1"/>
  <c r="EJ372" i="92" s="1"/>
  <c r="EJ356" i="92" a="1"/>
  <c r="EJ356" i="92" s="1"/>
  <c r="EJ340" i="92" a="1"/>
  <c r="EJ340" i="92" s="1"/>
  <c r="EJ443" i="92" a="1"/>
  <c r="EJ443" i="92" s="1"/>
  <c r="EJ427" i="92" a="1"/>
  <c r="EJ427" i="92" s="1"/>
  <c r="EJ411" i="92" a="1"/>
  <c r="EJ411" i="92" s="1"/>
  <c r="EJ395" i="92" a="1"/>
  <c r="EJ395" i="92" s="1"/>
  <c r="EJ379" i="92" a="1"/>
  <c r="EJ379" i="92" s="1"/>
  <c r="EJ363" i="92" a="1"/>
  <c r="EJ363" i="92" s="1"/>
  <c r="EJ347" i="92" a="1"/>
  <c r="EJ347" i="92" s="1"/>
  <c r="EJ446" i="92" a="1"/>
  <c r="EJ446" i="92" s="1"/>
  <c r="EJ430" i="92" a="1"/>
  <c r="EJ430" i="92" s="1"/>
  <c r="EJ414" i="92" a="1"/>
  <c r="EJ414" i="92" s="1"/>
  <c r="EJ398" i="92" a="1"/>
  <c r="EJ398" i="92" s="1"/>
  <c r="EJ382" i="92" a="1"/>
  <c r="EJ382" i="92" s="1"/>
  <c r="EJ366" i="92" a="1"/>
  <c r="EJ366" i="92" s="1"/>
  <c r="EJ350" i="92" a="1"/>
  <c r="EJ350" i="92" s="1"/>
  <c r="EJ445" i="92" a="1"/>
  <c r="EJ445" i="92" s="1"/>
  <c r="EJ429" i="92" a="1"/>
  <c r="EJ429" i="92" s="1"/>
  <c r="EJ413" i="92" a="1"/>
  <c r="EJ413" i="92" s="1"/>
  <c r="EJ397" i="92" a="1"/>
  <c r="EJ397" i="92" s="1"/>
  <c r="EJ381" i="92" a="1"/>
  <c r="EJ381" i="92" s="1"/>
  <c r="EJ365" i="92" a="1"/>
  <c r="EJ365" i="92" s="1"/>
  <c r="EJ349" i="92" a="1"/>
  <c r="EJ349" i="92" s="1"/>
  <c r="EJ324" i="92" a="1"/>
  <c r="EJ324" i="92" s="1"/>
  <c r="EJ308" i="92" a="1"/>
  <c r="EJ308" i="92" s="1"/>
  <c r="EJ290" i="92" a="1"/>
  <c r="EJ290" i="92" s="1"/>
  <c r="EJ274" i="92" a="1"/>
  <c r="EJ274" i="92" s="1"/>
  <c r="EJ258" i="92" a="1"/>
  <c r="EJ258" i="92" s="1"/>
  <c r="EJ239" i="92" a="1"/>
  <c r="EJ239" i="92" s="1"/>
  <c r="EJ329" i="92" a="1"/>
  <c r="EJ329" i="92" s="1"/>
  <c r="EJ313" i="92" a="1"/>
  <c r="EJ313" i="92" s="1"/>
  <c r="EJ297" i="92" a="1"/>
  <c r="EJ297" i="92" s="1"/>
  <c r="EJ279" i="92" a="1"/>
  <c r="EJ279" i="92" s="1"/>
  <c r="EJ260" i="92" a="1"/>
  <c r="EJ260" i="92" s="1"/>
  <c r="EJ242" i="92" a="1"/>
  <c r="EJ242" i="92" s="1"/>
  <c r="EJ326" i="92" a="1"/>
  <c r="EJ326" i="92" s="1"/>
  <c r="EJ310" i="92" a="1"/>
  <c r="EJ310" i="92" s="1"/>
  <c r="EJ299" i="92" a="1"/>
  <c r="EJ299" i="92" s="1"/>
  <c r="EJ280" i="92" a="1"/>
  <c r="EJ280" i="92" s="1"/>
  <c r="EJ266" i="92" a="1"/>
  <c r="EJ266" i="92" s="1"/>
  <c r="EJ249" i="92" a="1"/>
  <c r="EJ249" i="92" s="1"/>
  <c r="EJ330" i="92" a="1"/>
  <c r="EJ330" i="92" s="1"/>
  <c r="EJ319" i="92" a="1"/>
  <c r="EJ319" i="92" s="1"/>
  <c r="EJ302" i="92" a="1"/>
  <c r="EJ302" i="92" s="1"/>
  <c r="EJ289" i="92" a="1"/>
  <c r="EJ289" i="92" s="1"/>
  <c r="EJ273" i="92" a="1"/>
  <c r="EJ273" i="92" s="1"/>
  <c r="EJ262" i="92" a="1"/>
  <c r="EJ262" i="92" s="1"/>
  <c r="EJ246" i="92" a="1"/>
  <c r="EJ246" i="92" s="1"/>
  <c r="EJ236" i="92" a="1"/>
  <c r="EJ236" i="92" s="1"/>
  <c r="EJ223" i="92" a="1"/>
  <c r="EJ223" i="92" s="1"/>
  <c r="EJ207" i="92" a="1"/>
  <c r="EJ207" i="92" s="1"/>
  <c r="EJ193" i="92" a="1"/>
  <c r="EJ193" i="92" s="1"/>
  <c r="EJ225" i="92" a="1"/>
  <c r="EJ225" i="92" s="1"/>
  <c r="EJ208" i="92" a="1"/>
  <c r="EJ208" i="92" s="1"/>
  <c r="EJ194" i="92" a="1"/>
  <c r="EJ194" i="92" s="1"/>
  <c r="EJ228" i="92" a="1"/>
  <c r="EJ228" i="92" s="1"/>
  <c r="EJ213" i="92" a="1"/>
  <c r="EJ213" i="92" s="1"/>
  <c r="EJ200" i="92" a="1"/>
  <c r="EJ200" i="92" s="1"/>
  <c r="EJ185" i="92" a="1"/>
  <c r="EJ185" i="92" s="1"/>
  <c r="EJ222" i="92" a="1"/>
  <c r="EJ222" i="92" s="1"/>
  <c r="EJ206" i="92" a="1"/>
  <c r="EJ206" i="92" s="1"/>
  <c r="EJ186" i="92" a="1"/>
  <c r="EJ186" i="92" s="1"/>
  <c r="EJ172" i="92" a="1"/>
  <c r="EJ172" i="92" s="1"/>
  <c r="EJ153" i="92" a="1"/>
  <c r="EJ153" i="92" s="1"/>
  <c r="EJ136" i="92" a="1"/>
  <c r="EJ136" i="92" s="1"/>
  <c r="EJ178" i="92" a="1"/>
  <c r="EJ178" i="92" s="1"/>
  <c r="EJ160" i="92" a="1"/>
  <c r="EJ160" i="92" s="1"/>
  <c r="EJ142" i="92" a="1"/>
  <c r="EJ142" i="92" s="1"/>
  <c r="EJ175" i="92" a="1"/>
  <c r="EJ175" i="92" s="1"/>
  <c r="EJ161" i="92" a="1"/>
  <c r="EJ161" i="92" s="1"/>
  <c r="EJ144" i="92" a="1"/>
  <c r="EJ144" i="92" s="1"/>
  <c r="EJ129" i="92" a="1"/>
  <c r="EJ129" i="92" s="1"/>
  <c r="EJ170" i="92" a="1"/>
  <c r="EJ170" i="92" s="1"/>
  <c r="EJ156" i="92" a="1"/>
  <c r="EJ156" i="92" s="1"/>
  <c r="EJ140" i="92" a="1"/>
  <c r="EJ140" i="92" s="1"/>
  <c r="EJ128" i="92" a="1"/>
  <c r="EJ128" i="92" s="1"/>
  <c r="EJ111" i="92" a="1"/>
  <c r="EJ111" i="92" s="1"/>
  <c r="EJ87" i="92" a="1"/>
  <c r="EJ87" i="92" s="1"/>
  <c r="EJ116" i="92" a="1"/>
  <c r="EJ116" i="92" s="1"/>
  <c r="EJ105" i="92" a="1"/>
  <c r="EJ105" i="92" s="1"/>
  <c r="EJ88" i="92" a="1"/>
  <c r="EJ88" i="92" s="1"/>
  <c r="EJ122" i="92" a="1"/>
  <c r="EJ122" i="92" s="1"/>
  <c r="EJ107" i="92" a="1"/>
  <c r="EJ107" i="92" s="1"/>
  <c r="EJ93" i="92" a="1"/>
  <c r="EJ93" i="92" s="1"/>
  <c r="EJ125" i="92" a="1"/>
  <c r="EJ125" i="92" s="1"/>
  <c r="EJ108" i="92" a="1"/>
  <c r="EJ108" i="92" s="1"/>
  <c r="EJ96" i="92" a="1"/>
  <c r="EJ96" i="92" s="1"/>
  <c r="EJ77" i="92" a="1"/>
  <c r="EJ77" i="92" s="1"/>
  <c r="EJ79" i="92" a="1"/>
  <c r="EJ79" i="92" s="1"/>
  <c r="EJ80" i="92" a="1"/>
  <c r="EJ80" i="92" s="1"/>
  <c r="EJ66" i="92" a="1"/>
  <c r="EJ66" i="92" s="1"/>
  <c r="ET455" i="92" a="1"/>
  <c r="ET455" i="92" s="1"/>
  <c r="ET457" i="92" a="1"/>
  <c r="ET457" i="92" s="1"/>
  <c r="ET442" i="92" a="1"/>
  <c r="ET442" i="92" s="1"/>
  <c r="ET426" i="92" a="1"/>
  <c r="ET426" i="92" s="1"/>
  <c r="ET410" i="92" a="1"/>
  <c r="ET410" i="92" s="1"/>
  <c r="ET394" i="92" a="1"/>
  <c r="ET394" i="92" s="1"/>
  <c r="ET378" i="92" a="1"/>
  <c r="ET378" i="92" s="1"/>
  <c r="ET362" i="92" a="1"/>
  <c r="ET362" i="92" s="1"/>
  <c r="ET346" i="92" a="1"/>
  <c r="ET346" i="92" s="1"/>
  <c r="ET441" i="92" a="1"/>
  <c r="ET441" i="92" s="1"/>
  <c r="ET425" i="92" a="1"/>
  <c r="ET425" i="92" s="1"/>
  <c r="ET409" i="92" a="1"/>
  <c r="ET409" i="92" s="1"/>
  <c r="ET393" i="92" a="1"/>
  <c r="ET393" i="92" s="1"/>
  <c r="ET377" i="92" a="1"/>
  <c r="ET377" i="92" s="1"/>
  <c r="ET361" i="92" a="1"/>
  <c r="ET361" i="92" s="1"/>
  <c r="ET345" i="92" a="1"/>
  <c r="ET345" i="92" s="1"/>
  <c r="ET440" i="92" a="1"/>
  <c r="ET440" i="92" s="1"/>
  <c r="ET424" i="92" a="1"/>
  <c r="ET424" i="92" s="1"/>
  <c r="ET408" i="92" a="1"/>
  <c r="ET408" i="92" s="1"/>
  <c r="ET392" i="92" a="1"/>
  <c r="ET392" i="92" s="1"/>
  <c r="ET376" i="92" a="1"/>
  <c r="ET376" i="92" s="1"/>
  <c r="ET360" i="92" a="1"/>
  <c r="ET360" i="92" s="1"/>
  <c r="ET344" i="92" a="1"/>
  <c r="ET344" i="92" s="1"/>
  <c r="ET439" i="92" a="1"/>
  <c r="ET439" i="92" s="1"/>
  <c r="ET423" i="92" a="1"/>
  <c r="ET423" i="92" s="1"/>
  <c r="ET407" i="92" a="1"/>
  <c r="ET407" i="92" s="1"/>
  <c r="ET391" i="92" a="1"/>
  <c r="ET391" i="92" s="1"/>
  <c r="ET375" i="92" a="1"/>
  <c r="ET375" i="92" s="1"/>
  <c r="ET359" i="92" a="1"/>
  <c r="ET359" i="92" s="1"/>
  <c r="ET343" i="92" a="1"/>
  <c r="ET343" i="92" s="1"/>
  <c r="ET322" i="92" a="1"/>
  <c r="ET322" i="92" s="1"/>
  <c r="ET306" i="92" a="1"/>
  <c r="ET306" i="92" s="1"/>
  <c r="ET292" i="92" a="1"/>
  <c r="ET292" i="92" s="1"/>
  <c r="ET276" i="92" a="1"/>
  <c r="ET276" i="92" s="1"/>
  <c r="ET261" i="92" a="1"/>
  <c r="ET261" i="92" s="1"/>
  <c r="ET244" i="92" a="1"/>
  <c r="ET244" i="92" s="1"/>
  <c r="ET331" i="92" a="1"/>
  <c r="ET331" i="92" s="1"/>
  <c r="ET319" i="92" a="1"/>
  <c r="ET319" i="92" s="1"/>
  <c r="ET302" i="92" a="1"/>
  <c r="ET302" i="92" s="1"/>
  <c r="ET289" i="92" a="1"/>
  <c r="ET289" i="92" s="1"/>
  <c r="ET273" i="92" a="1"/>
  <c r="ET273" i="92" s="1"/>
  <c r="ET262" i="92" a="1"/>
  <c r="ET262" i="92" s="1"/>
  <c r="ET246" i="92" a="1"/>
  <c r="ET246" i="92" s="1"/>
  <c r="ET336" i="92" a="1"/>
  <c r="ET336" i="92" s="1"/>
  <c r="ET316" i="92" a="1"/>
  <c r="ET316" i="92" s="1"/>
  <c r="ET296" i="92" a="1"/>
  <c r="ET296" i="92" s="1"/>
  <c r="ET282" i="92" a="1"/>
  <c r="ET282" i="92" s="1"/>
  <c r="ET264" i="92" a="1"/>
  <c r="ET264" i="92" s="1"/>
  <c r="ET247" i="92" a="1"/>
  <c r="ET247" i="92" s="1"/>
  <c r="ET332" i="92" a="1"/>
  <c r="ET332" i="92" s="1"/>
  <c r="ET321" i="92" a="1"/>
  <c r="ET321" i="92" s="1"/>
  <c r="ET304" i="92" a="1"/>
  <c r="ET304" i="92" s="1"/>
  <c r="ET287" i="92" a="1"/>
  <c r="ET287" i="92" s="1"/>
  <c r="ET270" i="92" a="1"/>
  <c r="ET270" i="92" s="1"/>
  <c r="ET252" i="92" a="1"/>
  <c r="ET252" i="92" s="1"/>
  <c r="ET232" i="92" a="1"/>
  <c r="ET232" i="92" s="1"/>
  <c r="ET217" i="92" a="1"/>
  <c r="ET217" i="92" s="1"/>
  <c r="ET204" i="92" a="1"/>
  <c r="ET204" i="92" s="1"/>
  <c r="ET190" i="92" a="1"/>
  <c r="ET190" i="92" s="1"/>
  <c r="ET229" i="92" a="1"/>
  <c r="ET229" i="92" s="1"/>
  <c r="ET210" i="92" a="1"/>
  <c r="ET210" i="92" s="1"/>
  <c r="ET187" i="92" a="1"/>
  <c r="ET187" i="92" s="1"/>
  <c r="ET224" i="92" a="1"/>
  <c r="ET224" i="92" s="1"/>
  <c r="ET211" i="92" a="1"/>
  <c r="ET211" i="92" s="1"/>
  <c r="ET197" i="92" a="1"/>
  <c r="ET197" i="92" s="1"/>
  <c r="ET236" i="92" a="1"/>
  <c r="ET236" i="92" s="1"/>
  <c r="ET220" i="92" a="1"/>
  <c r="ET220" i="92" s="1"/>
  <c r="ET203" i="92" a="1"/>
  <c r="ET203" i="92" s="1"/>
  <c r="ET189" i="92" a="1"/>
  <c r="ET189" i="92" s="1"/>
  <c r="ET174" i="92" a="1"/>
  <c r="ET174" i="92" s="1"/>
  <c r="ET155" i="92" a="1"/>
  <c r="ET155" i="92" s="1"/>
  <c r="ET143" i="92" a="1"/>
  <c r="ET143" i="92" s="1"/>
  <c r="ET181" i="92" a="1"/>
  <c r="ET181" i="92" s="1"/>
  <c r="ET166" i="92" a="1"/>
  <c r="ET166" i="92" s="1"/>
  <c r="ET151" i="92" a="1"/>
  <c r="ET151" i="92" s="1"/>
  <c r="ET139" i="92" a="1"/>
  <c r="ET139" i="92" s="1"/>
  <c r="ET177" i="92" a="1"/>
  <c r="ET177" i="92" s="1"/>
  <c r="ET159" i="92" a="1"/>
  <c r="ET159" i="92" s="1"/>
  <c r="ET141" i="92" a="1"/>
  <c r="ET141" i="92" s="1"/>
  <c r="ET179" i="92" a="1"/>
  <c r="ET179" i="92" s="1"/>
  <c r="ET164" i="92" a="1"/>
  <c r="ET164" i="92" s="1"/>
  <c r="ET147" i="92" a="1"/>
  <c r="ET147" i="92" s="1"/>
  <c r="ET123" i="92" a="1"/>
  <c r="ET123" i="92" s="1"/>
  <c r="ET108" i="92" a="1"/>
  <c r="ET108" i="92" s="1"/>
  <c r="ET95" i="92" a="1"/>
  <c r="ET95" i="92" s="1"/>
  <c r="ET127" i="92" a="1"/>
  <c r="ET127" i="92" s="1"/>
  <c r="ET112" i="92" a="1"/>
  <c r="ET112" i="92" s="1"/>
  <c r="ET96" i="92" a="1"/>
  <c r="ET96" i="92" s="1"/>
  <c r="ET82" i="92" a="1"/>
  <c r="ET82" i="92" s="1"/>
  <c r="ET117" i="92" a="1"/>
  <c r="ET117" i="92" s="1"/>
  <c r="ET99" i="92" a="1"/>
  <c r="ET99" i="92" s="1"/>
  <c r="ET125" i="92" a="1"/>
  <c r="ET125" i="92" s="1"/>
  <c r="ET110" i="92" a="1"/>
  <c r="ET110" i="92" s="1"/>
  <c r="ET94" i="92" a="1"/>
  <c r="ET94" i="92" s="1"/>
  <c r="ET80" i="92" a="1"/>
  <c r="ET80" i="92" s="1"/>
  <c r="ET71" i="92" a="1"/>
  <c r="ET71" i="92" s="1"/>
  <c r="ET77" i="92" a="1"/>
  <c r="ET77" i="92" s="1"/>
  <c r="ET74" i="92" a="1"/>
  <c r="ET74" i="92" s="1"/>
  <c r="EN453" i="92" a="1"/>
  <c r="EN453" i="92" s="1"/>
  <c r="EN455" i="92" a="1"/>
  <c r="EN455" i="92" s="1"/>
  <c r="EN436" i="92" a="1"/>
  <c r="EN436" i="92" s="1"/>
  <c r="EN420" i="92" a="1"/>
  <c r="EN420" i="92" s="1"/>
  <c r="EN404" i="92" a="1"/>
  <c r="EN404" i="92" s="1"/>
  <c r="EN388" i="92" a="1"/>
  <c r="EN388" i="92" s="1"/>
  <c r="EN372" i="92" a="1"/>
  <c r="EN372" i="92" s="1"/>
  <c r="EN356" i="92" a="1"/>
  <c r="EN356" i="92" s="1"/>
  <c r="EN340" i="92" a="1"/>
  <c r="EN340" i="92" s="1"/>
  <c r="EN439" i="92" a="1"/>
  <c r="EN439" i="92" s="1"/>
  <c r="EN423" i="92" a="1"/>
  <c r="EN423" i="92" s="1"/>
  <c r="EN407" i="92" a="1"/>
  <c r="EN407" i="92" s="1"/>
  <c r="EN391" i="92" a="1"/>
  <c r="EN391" i="92" s="1"/>
  <c r="EN375" i="92" a="1"/>
  <c r="EN375" i="92" s="1"/>
  <c r="EN359" i="92" a="1"/>
  <c r="EN359" i="92" s="1"/>
  <c r="EN343" i="92" a="1"/>
  <c r="EN343" i="92" s="1"/>
  <c r="EN446" i="92" a="1"/>
  <c r="EN446" i="92" s="1"/>
  <c r="EN430" i="92" a="1"/>
  <c r="EN430" i="92" s="1"/>
  <c r="EN414" i="92" a="1"/>
  <c r="EN414" i="92" s="1"/>
  <c r="EN398" i="92" a="1"/>
  <c r="EN398" i="92" s="1"/>
  <c r="EN382" i="92" a="1"/>
  <c r="EN382" i="92" s="1"/>
  <c r="EN366" i="92" a="1"/>
  <c r="EN366" i="92" s="1"/>
  <c r="EN350" i="92" a="1"/>
  <c r="EN350" i="92" s="1"/>
  <c r="EN445" i="92" a="1"/>
  <c r="EN445" i="92" s="1"/>
  <c r="EN429" i="92" a="1"/>
  <c r="EN429" i="92" s="1"/>
  <c r="EN413" i="92" a="1"/>
  <c r="EN413" i="92" s="1"/>
  <c r="EN397" i="92" a="1"/>
  <c r="EN397" i="92" s="1"/>
  <c r="EN381" i="92" a="1"/>
  <c r="EN381" i="92" s="1"/>
  <c r="EN365" i="92" a="1"/>
  <c r="EN365" i="92" s="1"/>
  <c r="EN349" i="92" a="1"/>
  <c r="EN349" i="92" s="1"/>
  <c r="EN324" i="92" a="1"/>
  <c r="EN324" i="92" s="1"/>
  <c r="EN308" i="92" a="1"/>
  <c r="EN308" i="92" s="1"/>
  <c r="EN290" i="92" a="1"/>
  <c r="EN290" i="92" s="1"/>
  <c r="EN274" i="92" a="1"/>
  <c r="EN274" i="92" s="1"/>
  <c r="EN258" i="92" a="1"/>
  <c r="EN258" i="92" s="1"/>
  <c r="EN239" i="92" a="1"/>
  <c r="EN239" i="92" s="1"/>
  <c r="EN331" i="92" a="1"/>
  <c r="EN331" i="92" s="1"/>
  <c r="EN317" i="92" a="1"/>
  <c r="EN317" i="92" s="1"/>
  <c r="EN298" i="92" a="1"/>
  <c r="EN298" i="92" s="1"/>
  <c r="EN283" i="92" a="1"/>
  <c r="EN283" i="92" s="1"/>
  <c r="EN265" i="92" a="1"/>
  <c r="EN265" i="92" s="1"/>
  <c r="EN248" i="92" a="1"/>
  <c r="EN248" i="92" s="1"/>
  <c r="EN333" i="92" a="1"/>
  <c r="EN333" i="92" s="1"/>
  <c r="EN314" i="92" a="1"/>
  <c r="EN314" i="92" s="1"/>
  <c r="EN300" i="92" a="1"/>
  <c r="EN300" i="92" s="1"/>
  <c r="EN284" i="92" a="1"/>
  <c r="EN284" i="92" s="1"/>
  <c r="EN271" i="92" a="1"/>
  <c r="EN271" i="92" s="1"/>
  <c r="EN254" i="92" a="1"/>
  <c r="EN254" i="92" s="1"/>
  <c r="EN336" i="92" a="1"/>
  <c r="EN336" i="92" s="1"/>
  <c r="EN327" i="92" a="1"/>
  <c r="EN327" i="92" s="1"/>
  <c r="EN311" i="92" a="1"/>
  <c r="EN311" i="92" s="1"/>
  <c r="EN294" i="92" a="1"/>
  <c r="EN294" i="92" s="1"/>
  <c r="EN281" i="92" a="1"/>
  <c r="EN281" i="92" s="1"/>
  <c r="EN267" i="92" a="1"/>
  <c r="EN267" i="92" s="1"/>
  <c r="EN256" i="92" a="1"/>
  <c r="EN256" i="92" s="1"/>
  <c r="EN238" i="92" a="1"/>
  <c r="EN238" i="92" s="1"/>
  <c r="EN223" i="92" a="1"/>
  <c r="EN223" i="92" s="1"/>
  <c r="EN207" i="92" a="1"/>
  <c r="EN207" i="92" s="1"/>
  <c r="EN193" i="92" a="1"/>
  <c r="EN193" i="92" s="1"/>
  <c r="EN226" i="92" a="1"/>
  <c r="EN226" i="92" s="1"/>
  <c r="EN212" i="92" a="1"/>
  <c r="EN212" i="92" s="1"/>
  <c r="EN195" i="92" a="1"/>
  <c r="EN195" i="92" s="1"/>
  <c r="EN182" i="92" a="1"/>
  <c r="EN182" i="92" s="1"/>
  <c r="EN221" i="92" a="1"/>
  <c r="EN221" i="92" s="1"/>
  <c r="EN205" i="92" a="1"/>
  <c r="EN205" i="92" s="1"/>
  <c r="EN191" i="92" a="1"/>
  <c r="EN191" i="92" s="1"/>
  <c r="EN233" i="92" a="1"/>
  <c r="EN233" i="92" s="1"/>
  <c r="EN214" i="92" a="1"/>
  <c r="EN214" i="92" s="1"/>
  <c r="EN192" i="92" a="1"/>
  <c r="EN192" i="92" s="1"/>
  <c r="EN172" i="92" a="1"/>
  <c r="EN172" i="92" s="1"/>
  <c r="EN158" i="92" a="1"/>
  <c r="EN158" i="92" s="1"/>
  <c r="EN141" i="92" a="1"/>
  <c r="EN141" i="92" s="1"/>
  <c r="EN179" i="92" a="1"/>
  <c r="EN179" i="92" s="1"/>
  <c r="EN164" i="92" a="1"/>
  <c r="EN164" i="92" s="1"/>
  <c r="EN142" i="92" a="1"/>
  <c r="EN142" i="92" s="1"/>
  <c r="EN175" i="92" a="1"/>
  <c r="EN175" i="92" s="1"/>
  <c r="EN161" i="92" a="1"/>
  <c r="EN161" i="92" s="1"/>
  <c r="EN144" i="92" a="1"/>
  <c r="EN144" i="92" s="1"/>
  <c r="EN129" i="92" a="1"/>
  <c r="EN129" i="92" s="1"/>
  <c r="EN171" i="92" a="1"/>
  <c r="EN171" i="92" s="1"/>
  <c r="EN157" i="92" a="1"/>
  <c r="EN157" i="92" s="1"/>
  <c r="EN145" i="92" a="1"/>
  <c r="EN145" i="92" s="1"/>
  <c r="EN130" i="92" a="1"/>
  <c r="EN130" i="92" s="1"/>
  <c r="EN112" i="92" a="1"/>
  <c r="EN112" i="92" s="1"/>
  <c r="EN87" i="92" a="1"/>
  <c r="EN87" i="92" s="1"/>
  <c r="EN122" i="92" a="1"/>
  <c r="EN122" i="92" s="1"/>
  <c r="EN108" i="92" a="1"/>
  <c r="EN108" i="92" s="1"/>
  <c r="EN94" i="92" a="1"/>
  <c r="EN94" i="92" s="1"/>
  <c r="EN84" i="92" a="1"/>
  <c r="EN84" i="92" s="1"/>
  <c r="EN114" i="92" a="1"/>
  <c r="EN114" i="92" s="1"/>
  <c r="EN101" i="92" a="1"/>
  <c r="EN101" i="92" s="1"/>
  <c r="EN79" i="92" a="1"/>
  <c r="EN79" i="92" s="1"/>
  <c r="EN119" i="92" a="1"/>
  <c r="EN119" i="92" s="1"/>
  <c r="EN103" i="92" a="1"/>
  <c r="EN103" i="92" s="1"/>
  <c r="EN90" i="92" a="1"/>
  <c r="EN90" i="92" s="1"/>
  <c r="EN74" i="92" a="1"/>
  <c r="EN74" i="92" s="1"/>
  <c r="EN67" i="92" a="1"/>
  <c r="EN67" i="92" s="1"/>
  <c r="EN71" i="92" a="1"/>
  <c r="EN71" i="92" s="1"/>
  <c r="H27" i="91"/>
  <c r="I177" i="96" s="1" a="1"/>
  <c r="I177" i="96" s="1"/>
  <c r="BS29" i="91"/>
  <c r="AY29" i="95"/>
  <c r="DQ29" i="91"/>
  <c r="W29" i="95"/>
  <c r="CN29" i="95"/>
  <c r="CY29" i="91"/>
  <c r="T29" i="91"/>
  <c r="EJ29" i="91"/>
  <c r="AD223" i="93"/>
  <c r="Q206" i="95"/>
  <c r="Q248" i="95" s="1"/>
  <c r="CP223" i="93"/>
  <c r="CC206" i="95"/>
  <c r="CC248" i="95" s="1"/>
  <c r="AQ223" i="93"/>
  <c r="AD206" i="95"/>
  <c r="AD248" i="95" s="1"/>
  <c r="DC223" i="93"/>
  <c r="CP206" i="95"/>
  <c r="CP248" i="95" s="1"/>
  <c r="CJ223" i="93"/>
  <c r="BW206" i="95"/>
  <c r="BW248" i="95" s="1"/>
  <c r="Y223" i="93"/>
  <c r="L206" i="95"/>
  <c r="L248" i="95" s="1"/>
  <c r="L280" i="95" s="1" a="1"/>
  <c r="L280" i="95" s="1"/>
  <c r="CK223" i="93"/>
  <c r="BX206" i="95"/>
  <c r="BX248" i="95" s="1"/>
  <c r="EG243" i="91"/>
  <c r="G27" i="91"/>
  <c r="I5" i="95"/>
  <c r="J4" i="95" s="1"/>
  <c r="AM29" i="95"/>
  <c r="AR29" i="95"/>
  <c r="AI29" i="95"/>
  <c r="AP29" i="95"/>
  <c r="AJ29" i="91"/>
  <c r="DA29" i="91"/>
  <c r="CR29" i="91"/>
  <c r="CM29" i="95"/>
  <c r="BS29" i="95"/>
  <c r="BX29" i="95"/>
  <c r="BH31" i="94"/>
  <c r="BH101" i="94"/>
  <c r="BI31" i="94"/>
  <c r="BI101" i="94"/>
  <c r="DU31" i="94"/>
  <c r="DU101" i="94"/>
  <c r="AL31" i="94"/>
  <c r="AL101" i="94"/>
  <c r="CX31" i="94"/>
  <c r="CX101" i="94"/>
  <c r="AY31" i="94"/>
  <c r="AY101" i="94"/>
  <c r="DK31" i="94"/>
  <c r="DK101" i="94"/>
  <c r="CR101" i="94"/>
  <c r="CR31" i="94"/>
  <c r="AG31" i="94"/>
  <c r="AG101" i="94"/>
  <c r="CS101" i="94"/>
  <c r="CS31" i="94"/>
  <c r="Z31" i="94"/>
  <c r="Z101" i="94"/>
  <c r="CL31" i="94"/>
  <c r="CL101" i="94"/>
  <c r="W31" i="94"/>
  <c r="W101" i="94"/>
  <c r="CI31" i="94"/>
  <c r="CI101" i="94"/>
  <c r="CF31" i="94"/>
  <c r="CF101" i="94"/>
  <c r="BA101" i="94"/>
  <c r="BA31" i="94"/>
  <c r="DM31" i="94"/>
  <c r="DM101" i="94"/>
  <c r="BJ31" i="94"/>
  <c r="BJ101" i="94"/>
  <c r="DV31" i="94"/>
  <c r="DV101" i="94"/>
  <c r="AA31" i="94"/>
  <c r="AA101" i="94"/>
  <c r="CM31" i="94"/>
  <c r="CM101" i="94"/>
  <c r="X31" i="94"/>
  <c r="X101" i="94"/>
  <c r="DP101" i="94"/>
  <c r="DP31" i="94"/>
  <c r="BE31" i="94"/>
  <c r="BE101" i="94"/>
  <c r="DQ101" i="94"/>
  <c r="DQ31" i="94"/>
  <c r="U149" i="93"/>
  <c r="BK31" i="94"/>
  <c r="BK101" i="94"/>
  <c r="DW101" i="94"/>
  <c r="DW31" i="94"/>
  <c r="AB31" i="94"/>
  <c r="AB101" i="94"/>
  <c r="AR31" i="94"/>
  <c r="AR101" i="94"/>
  <c r="G9" i="94"/>
  <c r="DT31" i="94"/>
  <c r="DT101" i="94"/>
  <c r="EJ851" i="90"/>
  <c r="EJ848" i="90" s="1"/>
  <c r="EJ849" i="90" s="1"/>
  <c r="EJ9" i="94"/>
  <c r="AS31" i="94"/>
  <c r="AS101" i="94"/>
  <c r="DE31" i="94"/>
  <c r="DE101" i="94"/>
  <c r="V31" i="94"/>
  <c r="V101" i="94"/>
  <c r="CH31" i="94"/>
  <c r="CH101" i="94"/>
  <c r="ET851" i="90"/>
  <c r="ET848" i="90" s="1"/>
  <c r="ET849" i="90" s="1"/>
  <c r="ET9" i="94"/>
  <c r="AI31" i="94"/>
  <c r="AI101" i="94"/>
  <c r="CU31" i="94"/>
  <c r="CU101" i="94"/>
  <c r="BL31" i="94"/>
  <c r="BL101" i="94"/>
  <c r="CB101" i="94"/>
  <c r="CB31" i="94"/>
  <c r="CC101" i="94"/>
  <c r="CC31" i="94"/>
  <c r="EO101" i="94"/>
  <c r="EO31" i="94"/>
  <c r="BV31" i="94"/>
  <c r="BV101" i="94"/>
  <c r="EH31" i="94"/>
  <c r="EH101" i="94"/>
  <c r="BS31" i="94"/>
  <c r="BS101" i="94"/>
  <c r="EE101" i="94"/>
  <c r="EE31" i="94"/>
  <c r="AZ31" i="94"/>
  <c r="AZ101" i="94"/>
  <c r="BP31" i="94"/>
  <c r="BP101" i="94"/>
  <c r="ER851" i="90"/>
  <c r="ER848" i="90" s="1"/>
  <c r="ER849" i="90" s="1"/>
  <c r="ER9" i="94"/>
  <c r="AK101" i="94"/>
  <c r="AK31" i="94"/>
  <c r="CW31" i="94"/>
  <c r="CW101" i="94"/>
  <c r="AT31" i="94"/>
  <c r="AT101" i="94"/>
  <c r="DF31" i="94"/>
  <c r="DF101" i="94"/>
  <c r="BW31" i="94"/>
  <c r="BW101" i="94"/>
  <c r="CJ101" i="94"/>
  <c r="CJ31" i="94"/>
  <c r="CZ101" i="94"/>
  <c r="CZ31" i="94"/>
  <c r="AO31" i="94"/>
  <c r="AO101" i="94"/>
  <c r="DA101" i="94"/>
  <c r="DA31" i="94"/>
  <c r="BN31" i="94"/>
  <c r="BN101" i="94"/>
  <c r="DZ31" i="94"/>
  <c r="DZ101" i="94"/>
  <c r="AH31" i="94"/>
  <c r="AH101" i="94"/>
  <c r="AU31" i="94"/>
  <c r="AU101" i="94"/>
  <c r="DG31" i="94"/>
  <c r="DG101" i="94"/>
  <c r="CO31" i="94"/>
  <c r="CO101" i="94"/>
  <c r="BR31" i="94"/>
  <c r="BR101" i="94"/>
  <c r="ED31" i="94"/>
  <c r="ED101" i="94"/>
  <c r="CE31" i="94"/>
  <c r="CE101" i="94"/>
  <c r="EQ31" i="94"/>
  <c r="EQ101" i="94"/>
  <c r="AV31" i="94"/>
  <c r="AV101" i="94"/>
  <c r="EN101" i="94"/>
  <c r="BM31" i="94"/>
  <c r="BM101" i="94"/>
  <c r="DY31" i="94"/>
  <c r="DY101" i="94"/>
  <c r="BF31" i="94"/>
  <c r="BF101" i="94"/>
  <c r="DR31" i="94"/>
  <c r="DR101" i="94"/>
  <c r="BC31" i="94"/>
  <c r="BC101" i="94"/>
  <c r="DO31" i="94"/>
  <c r="DO101" i="94"/>
  <c r="AJ31" i="94"/>
  <c r="AJ101" i="94"/>
  <c r="EB101" i="94"/>
  <c r="EB31" i="94"/>
  <c r="U101" i="94"/>
  <c r="U31" i="94"/>
  <c r="CG31" i="94"/>
  <c r="CG101" i="94"/>
  <c r="AD31" i="94"/>
  <c r="AD101" i="94"/>
  <c r="CP31" i="94"/>
  <c r="CP101" i="94"/>
  <c r="BG31" i="94"/>
  <c r="BG101" i="94"/>
  <c r="DS31" i="94"/>
  <c r="DS101" i="94"/>
  <c r="BT31" i="94"/>
  <c r="BT101" i="94"/>
  <c r="Y31" i="94"/>
  <c r="Y101" i="94"/>
  <c r="CK101" i="94"/>
  <c r="CK31" i="94"/>
  <c r="I9" i="94"/>
  <c r="CA31" i="94"/>
  <c r="CA101" i="94"/>
  <c r="EM837" i="90"/>
  <c r="EM834" i="90" s="1"/>
  <c r="EM835" i="90" s="1"/>
  <c r="EM9" i="94"/>
  <c r="AX31" i="94"/>
  <c r="AX101" i="94"/>
  <c r="DJ31" i="94"/>
  <c r="DJ101" i="94"/>
  <c r="CT31" i="94"/>
  <c r="CT101" i="94"/>
  <c r="DD31" i="94"/>
  <c r="DD101" i="94"/>
  <c r="AC31" i="94"/>
  <c r="AC101" i="94"/>
  <c r="CD31" i="94"/>
  <c r="CD101" i="94"/>
  <c r="EP851" i="90"/>
  <c r="EP848" i="90" s="1"/>
  <c r="EP849" i="90" s="1"/>
  <c r="EP9" i="94"/>
  <c r="AE31" i="94"/>
  <c r="AE101" i="94"/>
  <c r="CQ31" i="94"/>
  <c r="CQ101" i="94"/>
  <c r="BX31" i="94"/>
  <c r="BX101" i="94"/>
  <c r="CN31" i="94"/>
  <c r="CN101" i="94"/>
  <c r="BY31" i="94"/>
  <c r="BY101" i="94"/>
  <c r="EK837" i="90"/>
  <c r="EK834" i="90" s="1"/>
  <c r="EK835" i="90" s="1"/>
  <c r="EK9" i="94"/>
  <c r="BB31" i="94"/>
  <c r="BB101" i="94"/>
  <c r="DN31" i="94"/>
  <c r="DN101" i="94"/>
  <c r="BO31" i="94"/>
  <c r="BO101" i="94"/>
  <c r="EA101" i="94"/>
  <c r="EA31" i="94"/>
  <c r="AF31" i="94"/>
  <c r="AF101" i="94"/>
  <c r="F9" i="94"/>
  <c r="DH101" i="94"/>
  <c r="DH31" i="94"/>
  <c r="DX101" i="94"/>
  <c r="DX31" i="94"/>
  <c r="AW31" i="94"/>
  <c r="AW101" i="94"/>
  <c r="DI101" i="94"/>
  <c r="DI31" i="94"/>
  <c r="AP31" i="94"/>
  <c r="AP101" i="94"/>
  <c r="DB31" i="94"/>
  <c r="DB101" i="94"/>
  <c r="AM31" i="94"/>
  <c r="AM101" i="94"/>
  <c r="CY31" i="94"/>
  <c r="CY101" i="94"/>
  <c r="T31" i="94"/>
  <c r="T101" i="94"/>
  <c r="E9" i="94"/>
  <c r="CV31" i="94"/>
  <c r="CV101" i="94"/>
  <c r="DL31" i="94"/>
  <c r="DL101" i="94"/>
  <c r="BQ101" i="94"/>
  <c r="BQ31" i="94"/>
  <c r="EC31" i="94"/>
  <c r="EC101" i="94"/>
  <c r="BZ31" i="94"/>
  <c r="BZ101" i="94"/>
  <c r="EL823" i="90"/>
  <c r="EL820" i="90" s="1"/>
  <c r="EL821" i="90" s="1"/>
  <c r="EL9" i="94"/>
  <c r="AQ31" i="94"/>
  <c r="AQ101" i="94"/>
  <c r="DC31" i="94"/>
  <c r="DC101" i="94"/>
  <c r="AN31" i="94"/>
  <c r="AN101" i="94"/>
  <c r="BD31" i="94"/>
  <c r="BD101" i="94"/>
  <c r="H9" i="94"/>
  <c r="EF101" i="94"/>
  <c r="EF31" i="94"/>
  <c r="BU31" i="94"/>
  <c r="BU101" i="94"/>
  <c r="EG31" i="94"/>
  <c r="EG101" i="94"/>
  <c r="K3" i="94"/>
  <c r="J9" i="94"/>
  <c r="J36" i="94"/>
  <c r="J56" i="94"/>
  <c r="J66" i="94"/>
  <c r="J81" i="94"/>
  <c r="J93" i="94"/>
  <c r="J106" i="94"/>
  <c r="J94" i="94"/>
  <c r="J91" i="94"/>
  <c r="J100" i="94"/>
  <c r="J92" i="94"/>
  <c r="H5" i="94"/>
  <c r="I4" i="94"/>
  <c r="I95" i="94"/>
  <c r="AP243" i="91"/>
  <c r="BS274" i="91"/>
  <c r="AZ274" i="91"/>
  <c r="U257" i="91"/>
  <c r="BA257" i="91"/>
  <c r="CG257" i="91"/>
  <c r="DM257" i="91"/>
  <c r="ES257" i="91"/>
  <c r="V10" i="92"/>
  <c r="W10" i="92" s="1"/>
  <c r="X10" i="92" s="1"/>
  <c r="Y10" i="92" s="1"/>
  <c r="Z10" i="92" s="1"/>
  <c r="AA10" i="92" s="1"/>
  <c r="AB10" i="92" s="1"/>
  <c r="AC10" i="92" s="1"/>
  <c r="AD10" i="92" s="1"/>
  <c r="AE10" i="92" s="1"/>
  <c r="AF10" i="92" s="1"/>
  <c r="AG10" i="92" s="1"/>
  <c r="AH10" i="92" s="1"/>
  <c r="AI10" i="92" s="1"/>
  <c r="AJ10" i="92" s="1"/>
  <c r="AK10" i="92" s="1"/>
  <c r="AL10" i="92" s="1"/>
  <c r="AM10" i="92" s="1"/>
  <c r="AN10" i="92" s="1"/>
  <c r="AO10" i="92" s="1"/>
  <c r="AP10" i="92" s="1"/>
  <c r="AQ10" i="92" s="1"/>
  <c r="AR10" i="92" s="1"/>
  <c r="AS10" i="92" s="1"/>
  <c r="AT10" i="92" s="1"/>
  <c r="AU10" i="92" s="1"/>
  <c r="AV10" i="92" s="1"/>
  <c r="AW10" i="92" s="1"/>
  <c r="AX10" i="92" s="1"/>
  <c r="AY10" i="92" s="1"/>
  <c r="AZ10" i="92" s="1"/>
  <c r="BA10" i="92" s="1"/>
  <c r="BB10" i="92" s="1"/>
  <c r="BC10" i="92" s="1"/>
  <c r="BD10" i="92" s="1"/>
  <c r="BE10" i="92" s="1"/>
  <c r="BF10" i="92" s="1"/>
  <c r="BG10" i="92" s="1"/>
  <c r="BH10" i="92" s="1"/>
  <c r="BI10" i="92" s="1"/>
  <c r="BJ10" i="92" s="1"/>
  <c r="BK10" i="92" s="1"/>
  <c r="BL10" i="92" s="1"/>
  <c r="BM10" i="92" s="1"/>
  <c r="BN10" i="92" s="1"/>
  <c r="BO10" i="92" s="1"/>
  <c r="BP10" i="92" s="1"/>
  <c r="BQ10" i="92" s="1"/>
  <c r="BR10" i="92" s="1"/>
  <c r="BS10" i="92" s="1"/>
  <c r="BT10" i="92" s="1"/>
  <c r="BU10" i="92" s="1"/>
  <c r="BV10" i="92" s="1"/>
  <c r="BW10" i="92" s="1"/>
  <c r="BX10" i="92" s="1"/>
  <c r="BY10" i="92" s="1"/>
  <c r="BZ10" i="92" s="1"/>
  <c r="CA10" i="92" s="1"/>
  <c r="CB10" i="92" s="1"/>
  <c r="CC10" i="92" s="1"/>
  <c r="CD10" i="92" s="1"/>
  <c r="CE10" i="92" s="1"/>
  <c r="CF10" i="92" s="1"/>
  <c r="CG10" i="92" s="1"/>
  <c r="CH10" i="92" s="1"/>
  <c r="CI10" i="92" s="1"/>
  <c r="CJ10" i="92" s="1"/>
  <c r="CK10" i="92" s="1"/>
  <c r="CL10" i="92" s="1"/>
  <c r="CM10" i="92" s="1"/>
  <c r="CN10" i="92" s="1"/>
  <c r="CO10" i="92" s="1"/>
  <c r="CP10" i="92" s="1"/>
  <c r="CQ10" i="92" s="1"/>
  <c r="CR10" i="92" s="1"/>
  <c r="CS10" i="92" s="1"/>
  <c r="CT10" i="92" s="1"/>
  <c r="CU10" i="92" s="1"/>
  <c r="CV10" i="92" s="1"/>
  <c r="CW10" i="92" s="1"/>
  <c r="CX10" i="92" s="1"/>
  <c r="CY10" i="92" s="1"/>
  <c r="CZ10" i="92" s="1"/>
  <c r="DA10" i="92" s="1"/>
  <c r="DB10" i="92" s="1"/>
  <c r="DC10" i="92" s="1"/>
  <c r="DD10" i="92" s="1"/>
  <c r="DE10" i="92" s="1"/>
  <c r="DF10" i="92" s="1"/>
  <c r="DG10" i="92" s="1"/>
  <c r="DH10" i="92" s="1"/>
  <c r="DI10" i="92" s="1"/>
  <c r="DJ10" i="92" s="1"/>
  <c r="DK10" i="92" s="1"/>
  <c r="DL10" i="92" s="1"/>
  <c r="DM10" i="92" s="1"/>
  <c r="DN10" i="92" s="1"/>
  <c r="DO10" i="92" s="1"/>
  <c r="DP10" i="92" s="1"/>
  <c r="DQ10" i="92" s="1"/>
  <c r="DR10" i="92" s="1"/>
  <c r="DS10" i="92" s="1"/>
  <c r="DT10" i="92" s="1"/>
  <c r="DU10" i="92" s="1"/>
  <c r="DV10" i="92" s="1"/>
  <c r="DW10" i="92" s="1"/>
  <c r="DX10" i="92" s="1"/>
  <c r="DY10" i="92" s="1"/>
  <c r="DZ10" i="92" s="1"/>
  <c r="EA10" i="92" s="1"/>
  <c r="EB10" i="92" s="1"/>
  <c r="EC10" i="92" s="1"/>
  <c r="ED10" i="92" s="1"/>
  <c r="EE10" i="92" s="1"/>
  <c r="EF10" i="92" s="1"/>
  <c r="EG10" i="92" s="1"/>
  <c r="EH10" i="92" s="1"/>
  <c r="EI10" i="92" s="1"/>
  <c r="EJ10" i="92" s="1"/>
  <c r="EK10" i="92" s="1"/>
  <c r="EL10" i="92" s="1"/>
  <c r="EM10" i="92" s="1"/>
  <c r="EN10" i="92" s="1"/>
  <c r="EO10" i="92" s="1"/>
  <c r="EP10" i="92" s="1"/>
  <c r="EQ10" i="92" s="1"/>
  <c r="ER10" i="92" s="1"/>
  <c r="ES10" i="92" s="1"/>
  <c r="ET10" i="92" s="1"/>
  <c r="EU10" i="92" s="1"/>
  <c r="I11" i="91"/>
  <c r="U148" i="93"/>
  <c r="J9" i="92"/>
  <c r="BV834" i="90"/>
  <c r="BV835" i="90" s="1"/>
  <c r="EB820" i="90"/>
  <c r="EB821" i="90" s="1"/>
  <c r="DD834" i="90"/>
  <c r="DD835" i="90" s="1"/>
  <c r="BV243" i="91"/>
  <c r="CY274" i="91"/>
  <c r="CF274" i="91"/>
  <c r="I123" i="91"/>
  <c r="U83" i="93"/>
  <c r="U82" i="93"/>
  <c r="V5" i="93"/>
  <c r="W4" i="93" s="1"/>
  <c r="K219" i="93"/>
  <c r="M3" i="93"/>
  <c r="L87" i="93"/>
  <c r="L205" i="93"/>
  <c r="L209" i="93"/>
  <c r="L215" i="93"/>
  <c r="L218" i="93"/>
  <c r="L204" i="93"/>
  <c r="L208" i="93"/>
  <c r="L212" i="93"/>
  <c r="L214" i="93"/>
  <c r="L207" i="93"/>
  <c r="L211" i="93"/>
  <c r="L217" i="93"/>
  <c r="L206" i="93"/>
  <c r="L210" i="93"/>
  <c r="L213" i="93"/>
  <c r="L216" i="93"/>
  <c r="L222" i="93"/>
  <c r="H5" i="93"/>
  <c r="I4" i="93"/>
  <c r="V834" i="90"/>
  <c r="V835" i="90" s="1"/>
  <c r="W820" i="90"/>
  <c r="W821" i="90" s="1"/>
  <c r="CI820" i="90"/>
  <c r="CI821" i="90" s="1"/>
  <c r="T820" i="90"/>
  <c r="T821" i="90" s="1"/>
  <c r="E821" i="90" s="1" a="1"/>
  <c r="E821" i="90" s="1"/>
  <c r="ER837" i="90"/>
  <c r="ER834" i="90" s="1"/>
  <c r="ER835" i="90" s="1"/>
  <c r="BW820" i="90"/>
  <c r="BW821" i="90" s="1"/>
  <c r="EI820" i="90"/>
  <c r="EI821" i="90" s="1"/>
  <c r="I205" i="91"/>
  <c r="J215" i="96" s="1" a="1"/>
  <c r="J215" i="96" s="1"/>
  <c r="Y292" i="91"/>
  <c r="AO292" i="91"/>
  <c r="BE292" i="91"/>
  <c r="BU292" i="91"/>
  <c r="CK292" i="91"/>
  <c r="DA292" i="91"/>
  <c r="DQ292" i="91"/>
  <c r="EG292" i="91"/>
  <c r="G205" i="91"/>
  <c r="H215" i="96" s="1" a="1"/>
  <c r="H215" i="96" s="1"/>
  <c r="Z292" i="91"/>
  <c r="AP292" i="91"/>
  <c r="BF292" i="91"/>
  <c r="BV292" i="91"/>
  <c r="CL292" i="91"/>
  <c r="DB292" i="91"/>
  <c r="DR292" i="91"/>
  <c r="EH292" i="91"/>
  <c r="W257" i="91"/>
  <c r="AM257" i="91"/>
  <c r="BC257" i="91"/>
  <c r="BS257" i="91"/>
  <c r="CI257" i="91"/>
  <c r="CY257" i="91"/>
  <c r="DO257" i="91"/>
  <c r="EE257" i="91"/>
  <c r="EU257" i="91"/>
  <c r="T243" i="91"/>
  <c r="AJ257" i="91"/>
  <c r="AZ257" i="91"/>
  <c r="BP257" i="91"/>
  <c r="CF257" i="91"/>
  <c r="CV257" i="91"/>
  <c r="DL257" i="91"/>
  <c r="EB257" i="91"/>
  <c r="ER257" i="91"/>
  <c r="H5" i="92"/>
  <c r="I4" i="92"/>
  <c r="CU848" i="90"/>
  <c r="CU849" i="90" s="1"/>
  <c r="ER823" i="90"/>
  <c r="ER820" i="90" s="1"/>
  <c r="ER821" i="90" s="1"/>
  <c r="DW848" i="90"/>
  <c r="DW849" i="90" s="1"/>
  <c r="AO274" i="91"/>
  <c r="BU274" i="91"/>
  <c r="DA274" i="91"/>
  <c r="EG274" i="91"/>
  <c r="AP274" i="91"/>
  <c r="BV274" i="91"/>
  <c r="DB274" i="91"/>
  <c r="EH274" i="91"/>
  <c r="AM243" i="91"/>
  <c r="BS243" i="91"/>
  <c r="CY243" i="91"/>
  <c r="EE243" i="91"/>
  <c r="T292" i="91"/>
  <c r="E205" i="91"/>
  <c r="F215" i="96" s="1" a="1"/>
  <c r="F215" i="96" s="1"/>
  <c r="AZ243" i="91"/>
  <c r="CF243" i="91"/>
  <c r="DL243" i="91"/>
  <c r="ER243" i="91"/>
  <c r="BR848" i="90"/>
  <c r="BR849" i="90" s="1"/>
  <c r="CJ834" i="90"/>
  <c r="CJ835" i="90" s="1"/>
  <c r="F205" i="91"/>
  <c r="G215" i="96" s="1" a="1"/>
  <c r="G215" i="96" s="1"/>
  <c r="H205" i="91"/>
  <c r="I215" i="96" s="1" a="1"/>
  <c r="I215" i="96" s="1"/>
  <c r="S335" i="92" a="1"/>
  <c r="S335" i="92" s="1"/>
  <c r="D335" i="92" s="1"/>
  <c r="C335" i="92"/>
  <c r="R336" i="92"/>
  <c r="M3" i="92"/>
  <c r="L9" i="92"/>
  <c r="H167" i="90"/>
  <c r="H166" i="90" s="1"/>
  <c r="H818" i="90" s="1"/>
  <c r="CD49" i="90"/>
  <c r="CD206" i="91"/>
  <c r="EP49" i="90"/>
  <c r="EP206" i="91"/>
  <c r="AU49" i="90"/>
  <c r="AU206" i="91"/>
  <c r="DG49" i="90"/>
  <c r="DG206" i="91"/>
  <c r="BH49" i="90"/>
  <c r="BH206" i="91"/>
  <c r="AC49" i="90"/>
  <c r="AC206" i="91"/>
  <c r="CO49" i="90"/>
  <c r="CO206" i="91"/>
  <c r="BR49" i="90"/>
  <c r="BR206" i="91"/>
  <c r="ED49" i="90"/>
  <c r="ED206" i="91"/>
  <c r="BO49" i="90"/>
  <c r="BO206" i="91"/>
  <c r="BL49" i="90"/>
  <c r="BL206" i="91"/>
  <c r="AW49" i="90"/>
  <c r="AW206" i="91"/>
  <c r="DI49" i="90"/>
  <c r="DI206" i="91"/>
  <c r="AP49" i="90"/>
  <c r="AP206" i="91"/>
  <c r="DB49" i="90"/>
  <c r="DB206" i="91"/>
  <c r="BJ848" i="90"/>
  <c r="BJ849" i="90" s="1"/>
  <c r="DV848" i="90"/>
  <c r="DV849" i="90" s="1"/>
  <c r="BC49" i="90"/>
  <c r="BC206" i="91"/>
  <c r="DO49" i="90"/>
  <c r="DO206" i="91"/>
  <c r="EE49" i="90"/>
  <c r="EE206" i="91"/>
  <c r="CF49" i="90"/>
  <c r="CF206" i="91"/>
  <c r="CZ834" i="90"/>
  <c r="CZ835" i="90" s="1"/>
  <c r="U49" i="90"/>
  <c r="U206" i="91"/>
  <c r="CG49" i="90"/>
  <c r="CG206" i="91"/>
  <c r="ES49" i="90"/>
  <c r="ES206" i="91"/>
  <c r="AD49" i="90"/>
  <c r="AD206" i="91"/>
  <c r="CP49" i="90"/>
  <c r="CP206" i="91"/>
  <c r="AQ49" i="90"/>
  <c r="AQ206" i="91"/>
  <c r="DC49" i="90"/>
  <c r="DC206" i="91"/>
  <c r="DG848" i="90"/>
  <c r="DG849" i="90" s="1"/>
  <c r="CJ49" i="90"/>
  <c r="CJ206" i="91"/>
  <c r="Y49" i="90"/>
  <c r="Y206" i="91"/>
  <c r="CK49" i="90"/>
  <c r="CK206" i="91"/>
  <c r="G11" i="91"/>
  <c r="E123" i="91"/>
  <c r="H123" i="91"/>
  <c r="BN49" i="90"/>
  <c r="BN206" i="91"/>
  <c r="DZ49" i="90"/>
  <c r="DZ206" i="91"/>
  <c r="AE49" i="90"/>
  <c r="AE206" i="91"/>
  <c r="CQ49" i="90"/>
  <c r="CQ206" i="91"/>
  <c r="DT49" i="90"/>
  <c r="DT206" i="91"/>
  <c r="EK49" i="90"/>
  <c r="EK206" i="91"/>
  <c r="BB49" i="90"/>
  <c r="BB206" i="91"/>
  <c r="DN49" i="90"/>
  <c r="DN206" i="91"/>
  <c r="AY49" i="90"/>
  <c r="AY206" i="91"/>
  <c r="CE49" i="90"/>
  <c r="CE206" i="91"/>
  <c r="DK49" i="90"/>
  <c r="DK206" i="91"/>
  <c r="EQ49" i="90"/>
  <c r="EQ206" i="91"/>
  <c r="W834" i="90"/>
  <c r="W835" i="90" s="1"/>
  <c r="AM820" i="90"/>
  <c r="AM821" i="90" s="1"/>
  <c r="DO848" i="90"/>
  <c r="DO849" i="90" s="1"/>
  <c r="AV49" i="90"/>
  <c r="AV206" i="91"/>
  <c r="EN49" i="90"/>
  <c r="EN206" i="91"/>
  <c r="DL848" i="90"/>
  <c r="DL849" i="90" s="1"/>
  <c r="AG49" i="90"/>
  <c r="AG206" i="91"/>
  <c r="CS49" i="90"/>
  <c r="CS206" i="91"/>
  <c r="EL848" i="90"/>
  <c r="EL849" i="90" s="1"/>
  <c r="Z49" i="90"/>
  <c r="Z206" i="91"/>
  <c r="CL49" i="90"/>
  <c r="CL206" i="91"/>
  <c r="DF848" i="90"/>
  <c r="DF849" i="90" s="1"/>
  <c r="AM49" i="90"/>
  <c r="AM206" i="91"/>
  <c r="CY49" i="90"/>
  <c r="CY206" i="91"/>
  <c r="AA834" i="90"/>
  <c r="AA835" i="90" s="1"/>
  <c r="BG848" i="90"/>
  <c r="BG849" i="90" s="1"/>
  <c r="DC848" i="90"/>
  <c r="DC849" i="90" s="1"/>
  <c r="DS834" i="90"/>
  <c r="DS835" i="90" s="1"/>
  <c r="AZ49" i="90"/>
  <c r="AZ206" i="91"/>
  <c r="ER49" i="90"/>
  <c r="ER206" i="91"/>
  <c r="AN848" i="90"/>
  <c r="AN849" i="90" s="1"/>
  <c r="BD848" i="90"/>
  <c r="BD849" i="90" s="1"/>
  <c r="H849" i="90" s="1" a="1"/>
  <c r="H849" i="90" s="1"/>
  <c r="EF848" i="90"/>
  <c r="EF849" i="90" s="1"/>
  <c r="EC49" i="90"/>
  <c r="EC206" i="91"/>
  <c r="BE834" i="90"/>
  <c r="BE835" i="90" s="1"/>
  <c r="BU848" i="90"/>
  <c r="BU849" i="90" s="1"/>
  <c r="CK820" i="90"/>
  <c r="CK821" i="90" s="1"/>
  <c r="DQ834" i="90"/>
  <c r="DQ835" i="90" s="1"/>
  <c r="BZ49" i="90"/>
  <c r="BZ206" i="91"/>
  <c r="EL49" i="90"/>
  <c r="EL206" i="91"/>
  <c r="AA49" i="90"/>
  <c r="AA206" i="91"/>
  <c r="CM49" i="90"/>
  <c r="CM206" i="91"/>
  <c r="BT49" i="90"/>
  <c r="BT206" i="91"/>
  <c r="AR848" i="90"/>
  <c r="AR849" i="90" s="1"/>
  <c r="G849" i="90" s="1" a="1"/>
  <c r="G849" i="90" s="1"/>
  <c r="EG49" i="90"/>
  <c r="EG206" i="91"/>
  <c r="AS820" i="90"/>
  <c r="AS821" i="90" s="1"/>
  <c r="BY834" i="90"/>
  <c r="BY835" i="90" s="1"/>
  <c r="DE820" i="90"/>
  <c r="DE821" i="90" s="1"/>
  <c r="F123" i="91"/>
  <c r="E11" i="91"/>
  <c r="AX49" i="90"/>
  <c r="AX206" i="91"/>
  <c r="DJ49" i="90"/>
  <c r="DJ206" i="91"/>
  <c r="AL848" i="90"/>
  <c r="AL849" i="90" s="1"/>
  <c r="CA49" i="90"/>
  <c r="CA206" i="91"/>
  <c r="DD49" i="90"/>
  <c r="DD206" i="91"/>
  <c r="BI49" i="90"/>
  <c r="BI206" i="91"/>
  <c r="BY49" i="90"/>
  <c r="BY206" i="91"/>
  <c r="DU49" i="90"/>
  <c r="DU206" i="91"/>
  <c r="AL49" i="90"/>
  <c r="AL206" i="91"/>
  <c r="CX49" i="90"/>
  <c r="CX206" i="91"/>
  <c r="AI49" i="90"/>
  <c r="AI206" i="91"/>
  <c r="CU49" i="90"/>
  <c r="CU206" i="91"/>
  <c r="DH49" i="90"/>
  <c r="DH206" i="91"/>
  <c r="DX49" i="90"/>
  <c r="DX206" i="91"/>
  <c r="F237" i="91"/>
  <c r="G237" i="91" s="1"/>
  <c r="H237" i="91" s="1"/>
  <c r="I237" i="91" s="1"/>
  <c r="J237" i="91" s="1"/>
  <c r="K237" i="91" s="1"/>
  <c r="L237" i="91" s="1"/>
  <c r="M237" i="91" s="1"/>
  <c r="N237" i="91" s="1"/>
  <c r="O237" i="91" s="1"/>
  <c r="BM49" i="90"/>
  <c r="BM206" i="91"/>
  <c r="EO49" i="90"/>
  <c r="EO206" i="91"/>
  <c r="BV49" i="90"/>
  <c r="BV206" i="91"/>
  <c r="EH49" i="90"/>
  <c r="EH206" i="91"/>
  <c r="W49" i="90"/>
  <c r="W206" i="91"/>
  <c r="AJ49" i="90"/>
  <c r="AJ206" i="91"/>
  <c r="EB49" i="90"/>
  <c r="EB206" i="91"/>
  <c r="BA49" i="90"/>
  <c r="BA206" i="91"/>
  <c r="BQ49" i="90"/>
  <c r="BQ206" i="91"/>
  <c r="DM49" i="90"/>
  <c r="DM206" i="91"/>
  <c r="BJ49" i="90"/>
  <c r="BJ206" i="91"/>
  <c r="DV49" i="90"/>
  <c r="DV206" i="91"/>
  <c r="AN49" i="90"/>
  <c r="AN206" i="91"/>
  <c r="EF49" i="90"/>
  <c r="EF206" i="91"/>
  <c r="BE49" i="90"/>
  <c r="BE206" i="91"/>
  <c r="DQ49" i="90"/>
  <c r="DQ206" i="91"/>
  <c r="G123" i="91"/>
  <c r="F11" i="91"/>
  <c r="H11" i="91"/>
  <c r="AH49" i="90"/>
  <c r="AH206" i="91"/>
  <c r="CT49" i="90"/>
  <c r="CT206" i="91"/>
  <c r="BR820" i="90"/>
  <c r="BR821" i="90" s="1"/>
  <c r="CX834" i="90"/>
  <c r="CX835" i="90" s="1"/>
  <c r="BK49" i="90"/>
  <c r="BK206" i="91"/>
  <c r="DW49" i="90"/>
  <c r="DW206" i="91"/>
  <c r="EM49" i="90"/>
  <c r="EM206" i="91"/>
  <c r="AI820" i="90"/>
  <c r="AI821" i="90" s="1"/>
  <c r="BO820" i="90"/>
  <c r="BO821" i="90" s="1"/>
  <c r="DK820" i="90"/>
  <c r="DK821" i="90" s="1"/>
  <c r="EA820" i="90"/>
  <c r="EA821" i="90" s="1"/>
  <c r="AB49" i="90"/>
  <c r="AB206" i="91"/>
  <c r="G949" i="90"/>
  <c r="BX49" i="90"/>
  <c r="BX206" i="91"/>
  <c r="O949" i="90"/>
  <c r="O955" i="90"/>
  <c r="BL820" i="90"/>
  <c r="BL821" i="90" s="1"/>
  <c r="AS49" i="90"/>
  <c r="AS206" i="91"/>
  <c r="DE49" i="90"/>
  <c r="DE206" i="91"/>
  <c r="V49" i="90"/>
  <c r="V206" i="91"/>
  <c r="CH49" i="90"/>
  <c r="CH206" i="91"/>
  <c r="ET49" i="90"/>
  <c r="ET206" i="91"/>
  <c r="EA49" i="90"/>
  <c r="EA206" i="91"/>
  <c r="CR49" i="90"/>
  <c r="CR206" i="91"/>
  <c r="CC49" i="90"/>
  <c r="CC206" i="91"/>
  <c r="DY49" i="90"/>
  <c r="DY206" i="91"/>
  <c r="BF49" i="90"/>
  <c r="BF206" i="91"/>
  <c r="DR49" i="90"/>
  <c r="DR206" i="91"/>
  <c r="BS49" i="90"/>
  <c r="BS206" i="91"/>
  <c r="CI49" i="90"/>
  <c r="CI206" i="91"/>
  <c r="EU49" i="90"/>
  <c r="EU206" i="91"/>
  <c r="CV49" i="90"/>
  <c r="CV206" i="91"/>
  <c r="AK49" i="90"/>
  <c r="AK206" i="91"/>
  <c r="CW49" i="90"/>
  <c r="CW206" i="91"/>
  <c r="AT49" i="90"/>
  <c r="AT206" i="91"/>
  <c r="DF49" i="90"/>
  <c r="DF206" i="91"/>
  <c r="BG49" i="90"/>
  <c r="BG206" i="91"/>
  <c r="BW49" i="90"/>
  <c r="BW206" i="91"/>
  <c r="DS49" i="90"/>
  <c r="DS206" i="91"/>
  <c r="X49" i="90"/>
  <c r="X206" i="91"/>
  <c r="DP49" i="90"/>
  <c r="DP206" i="91"/>
  <c r="AO49" i="90"/>
  <c r="AO206" i="91"/>
  <c r="BU49" i="90"/>
  <c r="BU206" i="91"/>
  <c r="DA49" i="90"/>
  <c r="DA206" i="91"/>
  <c r="V237" i="91"/>
  <c r="W237" i="91" s="1"/>
  <c r="X237" i="91" s="1"/>
  <c r="Y237" i="91" s="1"/>
  <c r="Z237" i="91" s="1"/>
  <c r="AA237" i="91" s="1"/>
  <c r="AB237" i="91" s="1"/>
  <c r="AC237" i="91" s="1"/>
  <c r="AD237" i="91" s="1"/>
  <c r="AE237" i="91" s="1"/>
  <c r="AF237" i="91" s="1"/>
  <c r="AG237" i="91" s="1"/>
  <c r="AH237" i="91" s="1"/>
  <c r="AI237" i="91" s="1"/>
  <c r="AJ237" i="91" s="1"/>
  <c r="AK237" i="91" s="1"/>
  <c r="AL237" i="91" s="1"/>
  <c r="AM237" i="91" s="1"/>
  <c r="AN237" i="91" s="1"/>
  <c r="AO237" i="91" s="1"/>
  <c r="AP237" i="91" s="1"/>
  <c r="AQ237" i="91" s="1"/>
  <c r="AR237" i="91" s="1"/>
  <c r="AS237" i="91" s="1"/>
  <c r="AT237" i="91" s="1"/>
  <c r="AU237" i="91" s="1"/>
  <c r="AV237" i="91" s="1"/>
  <c r="AW237" i="91" s="1"/>
  <c r="AX237" i="91" s="1"/>
  <c r="AY237" i="91" s="1"/>
  <c r="AZ237" i="91" s="1"/>
  <c r="BA237" i="91" s="1"/>
  <c r="BB237" i="91" s="1"/>
  <c r="BC237" i="91" s="1"/>
  <c r="BD237" i="91" s="1"/>
  <c r="BE237" i="91" s="1"/>
  <c r="BF237" i="91" s="1"/>
  <c r="BG237" i="91" s="1"/>
  <c r="BH237" i="91" s="1"/>
  <c r="BI237" i="91" s="1"/>
  <c r="BJ237" i="91" s="1"/>
  <c r="BK237" i="91" s="1"/>
  <c r="BL237" i="91" s="1"/>
  <c r="BM237" i="91" s="1"/>
  <c r="BN237" i="91" s="1"/>
  <c r="BO237" i="91" s="1"/>
  <c r="BP237" i="91" s="1"/>
  <c r="BQ237" i="91" s="1"/>
  <c r="BR237" i="91" s="1"/>
  <c r="BS237" i="91" s="1"/>
  <c r="BT237" i="91" s="1"/>
  <c r="BU237" i="91" s="1"/>
  <c r="BV237" i="91" s="1"/>
  <c r="BW237" i="91" s="1"/>
  <c r="BX237" i="91" s="1"/>
  <c r="BY237" i="91" s="1"/>
  <c r="BZ237" i="91" s="1"/>
  <c r="CA237" i="91" s="1"/>
  <c r="CB237" i="91" s="1"/>
  <c r="CC237" i="91" s="1"/>
  <c r="CD237" i="91" s="1"/>
  <c r="CE237" i="91" s="1"/>
  <c r="CF237" i="91" s="1"/>
  <c r="CG237" i="91" s="1"/>
  <c r="CH237" i="91" s="1"/>
  <c r="CI237" i="91" s="1"/>
  <c r="CJ237" i="91" s="1"/>
  <c r="CK237" i="91" s="1"/>
  <c r="CL237" i="91" s="1"/>
  <c r="CM237" i="91" s="1"/>
  <c r="CN237" i="91" s="1"/>
  <c r="CO237" i="91" s="1"/>
  <c r="CP237" i="91" s="1"/>
  <c r="CQ237" i="91" s="1"/>
  <c r="CR237" i="91" s="1"/>
  <c r="CS237" i="91" s="1"/>
  <c r="CT237" i="91" s="1"/>
  <c r="CU237" i="91" s="1"/>
  <c r="CV237" i="91" s="1"/>
  <c r="CW237" i="91" s="1"/>
  <c r="CX237" i="91" s="1"/>
  <c r="CY237" i="91" s="1"/>
  <c r="CZ237" i="91" s="1"/>
  <c r="DA237" i="91" s="1"/>
  <c r="DB237" i="91" s="1"/>
  <c r="DC237" i="91" s="1"/>
  <c r="DD237" i="91" s="1"/>
  <c r="DE237" i="91" s="1"/>
  <c r="DF237" i="91" s="1"/>
  <c r="DG237" i="91" s="1"/>
  <c r="DH237" i="91" s="1"/>
  <c r="DI237" i="91" s="1"/>
  <c r="DJ237" i="91" s="1"/>
  <c r="DK237" i="91" s="1"/>
  <c r="DL237" i="91" s="1"/>
  <c r="DM237" i="91" s="1"/>
  <c r="DN237" i="91" s="1"/>
  <c r="DO237" i="91" s="1"/>
  <c r="DP237" i="91" s="1"/>
  <c r="DQ237" i="91" s="1"/>
  <c r="DR237" i="91" s="1"/>
  <c r="DS237" i="91" s="1"/>
  <c r="DT237" i="91" s="1"/>
  <c r="DU237" i="91" s="1"/>
  <c r="DV237" i="91" s="1"/>
  <c r="DW237" i="91" s="1"/>
  <c r="DX237" i="91" s="1"/>
  <c r="DY237" i="91" s="1"/>
  <c r="DZ237" i="91" s="1"/>
  <c r="EA237" i="91" s="1"/>
  <c r="EB237" i="91" s="1"/>
  <c r="EC237" i="91" s="1"/>
  <c r="ED237" i="91" s="1"/>
  <c r="EE237" i="91" s="1"/>
  <c r="EF237" i="91" s="1"/>
  <c r="EG237" i="91" s="1"/>
  <c r="EH237" i="91" s="1"/>
  <c r="EI237" i="91" s="1"/>
  <c r="EJ237" i="91" s="1"/>
  <c r="EK237" i="91" s="1"/>
  <c r="EL237" i="91" s="1"/>
  <c r="EM237" i="91" s="1"/>
  <c r="EN237" i="91" s="1"/>
  <c r="EO237" i="91" s="1"/>
  <c r="EP237" i="91" s="1"/>
  <c r="EQ237" i="91" s="1"/>
  <c r="ER237" i="91" s="1"/>
  <c r="ES237" i="91" s="1"/>
  <c r="ET237" i="91" s="1"/>
  <c r="EU237" i="91" s="1"/>
  <c r="BC820" i="90"/>
  <c r="BC821" i="90" s="1"/>
  <c r="CY820" i="90"/>
  <c r="CY821" i="90" s="1"/>
  <c r="AD848" i="90"/>
  <c r="AD849" i="90" s="1"/>
  <c r="Y820" i="90"/>
  <c r="Y821" i="90" s="1"/>
  <c r="BX848" i="90"/>
  <c r="BX849" i="90" s="1"/>
  <c r="CN848" i="90"/>
  <c r="CN849" i="90" s="1"/>
  <c r="AS848" i="90"/>
  <c r="AS849" i="90" s="1"/>
  <c r="DE848" i="90"/>
  <c r="DE849" i="90" s="1"/>
  <c r="I202" i="91"/>
  <c r="V4" i="91"/>
  <c r="U238" i="91"/>
  <c r="H5" i="91"/>
  <c r="I4" i="91"/>
  <c r="X29" i="91"/>
  <c r="E28" i="91"/>
  <c r="BO834" i="90"/>
  <c r="BO835" i="90" s="1"/>
  <c r="AF834" i="90"/>
  <c r="AF835" i="90" s="1"/>
  <c r="F835" i="90" s="1" a="1"/>
  <c r="F835" i="90" s="1"/>
  <c r="AV834" i="90"/>
  <c r="AV835" i="90" s="1"/>
  <c r="DH848" i="90"/>
  <c r="DH849" i="90" s="1"/>
  <c r="DX834" i="90"/>
  <c r="DX835" i="90" s="1"/>
  <c r="AW848" i="90"/>
  <c r="AW849" i="90" s="1"/>
  <c r="BM820" i="90"/>
  <c r="BM821" i="90" s="1"/>
  <c r="CS834" i="90"/>
  <c r="CS835" i="90" s="1"/>
  <c r="DI848" i="90"/>
  <c r="DI849" i="90" s="1"/>
  <c r="DY820" i="90"/>
  <c r="DY821" i="90" s="1"/>
  <c r="Y848" i="90"/>
  <c r="Y849" i="90" s="1"/>
  <c r="AH820" i="90"/>
  <c r="AH821" i="90" s="1"/>
  <c r="AX848" i="90"/>
  <c r="AX849" i="90" s="1"/>
  <c r="CT820" i="90"/>
  <c r="CT821" i="90" s="1"/>
  <c r="CQ820" i="90"/>
  <c r="CQ821" i="90" s="1"/>
  <c r="DG834" i="90"/>
  <c r="DG835" i="90" s="1"/>
  <c r="BH820" i="90"/>
  <c r="BH821" i="90" s="1"/>
  <c r="K3" i="91"/>
  <c r="J11" i="91"/>
  <c r="J27" i="91"/>
  <c r="K177" i="96" s="1" a="1"/>
  <c r="K177" i="96" s="1"/>
  <c r="J28" i="91"/>
  <c r="K178" i="96" s="1" a="1"/>
  <c r="K178" i="96" s="1"/>
  <c r="J35" i="91"/>
  <c r="J123" i="91"/>
  <c r="J189" i="91"/>
  <c r="J193" i="91"/>
  <c r="J196" i="91"/>
  <c r="J199" i="91"/>
  <c r="J188" i="91"/>
  <c r="J192" i="91"/>
  <c r="J198" i="91"/>
  <c r="J201" i="91"/>
  <c r="J205" i="91"/>
  <c r="K215" i="96" s="1" a="1"/>
  <c r="K215" i="96" s="1"/>
  <c r="J187" i="91"/>
  <c r="J191" i="91"/>
  <c r="J195" i="91"/>
  <c r="J197" i="91"/>
  <c r="J190" i="91"/>
  <c r="J194" i="91"/>
  <c r="J200" i="91"/>
  <c r="J241" i="91"/>
  <c r="J265" i="91"/>
  <c r="J282" i="91"/>
  <c r="J251" i="91"/>
  <c r="J300" i="91"/>
  <c r="U138" i="91"/>
  <c r="F28" i="91"/>
  <c r="G178" i="96" s="1" a="1"/>
  <c r="G178" i="96" s="1"/>
  <c r="AN29" i="91"/>
  <c r="H28" i="91"/>
  <c r="BD29" i="91"/>
  <c r="CH834" i="90"/>
  <c r="CH835" i="90" s="1"/>
  <c r="AY820" i="90"/>
  <c r="AY821" i="90" s="1"/>
  <c r="CU820" i="90"/>
  <c r="CU821" i="90" s="1"/>
  <c r="CB848" i="90"/>
  <c r="CB849" i="90" s="1"/>
  <c r="CR848" i="90"/>
  <c r="CR849" i="90" s="1"/>
  <c r="AG820" i="90"/>
  <c r="AG821" i="90" s="1"/>
  <c r="AG848" i="90"/>
  <c r="AG849" i="90" s="1"/>
  <c r="CS848" i="90"/>
  <c r="CS849" i="90" s="1"/>
  <c r="CL820" i="90"/>
  <c r="CL821" i="90" s="1"/>
  <c r="CL834" i="90"/>
  <c r="CL835" i="90" s="1"/>
  <c r="CL848" i="90"/>
  <c r="CL849" i="90" s="1"/>
  <c r="BC834" i="90"/>
  <c r="BC835" i="90" s="1"/>
  <c r="BS848" i="90"/>
  <c r="BS849" i="90" s="1"/>
  <c r="DO820" i="90"/>
  <c r="DO821" i="90" s="1"/>
  <c r="EE848" i="90"/>
  <c r="EE849" i="90" s="1"/>
  <c r="AJ820" i="90"/>
  <c r="AJ821" i="90" s="1"/>
  <c r="AZ820" i="90"/>
  <c r="AZ821" i="90" s="1"/>
  <c r="AZ848" i="90"/>
  <c r="AZ849" i="90" s="1"/>
  <c r="DL820" i="90"/>
  <c r="DL821" i="90" s="1"/>
  <c r="AK848" i="90"/>
  <c r="AK849" i="90" s="1"/>
  <c r="AK834" i="90"/>
  <c r="AK835" i="90" s="1"/>
  <c r="BQ820" i="90"/>
  <c r="BQ821" i="90" s="1"/>
  <c r="BQ848" i="90"/>
  <c r="BQ849" i="90" s="1"/>
  <c r="CW834" i="90"/>
  <c r="CW835" i="90" s="1"/>
  <c r="EC820" i="90"/>
  <c r="EC821" i="90" s="1"/>
  <c r="EC848" i="90"/>
  <c r="EC849" i="90" s="1"/>
  <c r="BZ834" i="90"/>
  <c r="BZ835" i="90" s="1"/>
  <c r="CP820" i="90"/>
  <c r="CP821" i="90" s="1"/>
  <c r="AA820" i="90"/>
  <c r="AA821" i="90" s="1"/>
  <c r="AQ820" i="90"/>
  <c r="AQ821" i="90" s="1"/>
  <c r="BG834" i="90"/>
  <c r="BG835" i="90" s="1"/>
  <c r="BW834" i="90"/>
  <c r="BW835" i="90" s="1"/>
  <c r="CM820" i="90"/>
  <c r="CM821" i="90" s="1"/>
  <c r="DC820" i="90"/>
  <c r="DC821" i="90" s="1"/>
  <c r="DS848" i="90"/>
  <c r="DS849" i="90" s="1"/>
  <c r="EI834" i="90"/>
  <c r="EI835" i="90" s="1"/>
  <c r="X820" i="90"/>
  <c r="X821" i="90" s="1"/>
  <c r="AN820" i="90"/>
  <c r="AN821" i="90" s="1"/>
  <c r="BD820" i="90"/>
  <c r="BD821" i="90" s="1"/>
  <c r="H821" i="90" s="1" a="1"/>
  <c r="H821" i="90" s="1"/>
  <c r="EF820" i="90"/>
  <c r="EF821" i="90" s="1"/>
  <c r="AO820" i="90"/>
  <c r="AO821" i="90" s="1"/>
  <c r="BU834" i="90"/>
  <c r="BU835" i="90" s="1"/>
  <c r="DA820" i="90"/>
  <c r="DA821" i="90" s="1"/>
  <c r="EG834" i="90"/>
  <c r="EG835" i="90" s="1"/>
  <c r="AH848" i="90"/>
  <c r="AH849" i="90" s="1"/>
  <c r="CD820" i="90"/>
  <c r="CD821" i="90" s="1"/>
  <c r="CD834" i="90"/>
  <c r="CD835" i="90" s="1"/>
  <c r="AU834" i="90"/>
  <c r="AU835" i="90" s="1"/>
  <c r="BK848" i="90"/>
  <c r="BK849" i="90" s="1"/>
  <c r="CA820" i="90"/>
  <c r="CA821" i="90" s="1"/>
  <c r="CQ834" i="90"/>
  <c r="CQ835" i="90" s="1"/>
  <c r="AR834" i="90"/>
  <c r="AR835" i="90" s="1"/>
  <c r="G835" i="90" s="1" a="1"/>
  <c r="G835" i="90" s="1"/>
  <c r="BH848" i="90"/>
  <c r="BH849" i="90" s="1"/>
  <c r="DT834" i="90"/>
  <c r="DT835" i="90" s="1"/>
  <c r="U139" i="91"/>
  <c r="BB820" i="90"/>
  <c r="BB821" i="90" s="1"/>
  <c r="DN820" i="90"/>
  <c r="DN821" i="90" s="1"/>
  <c r="AI834" i="90"/>
  <c r="AI835" i="90" s="1"/>
  <c r="AY834" i="90"/>
  <c r="AY835" i="90" s="1"/>
  <c r="CU834" i="90"/>
  <c r="CU835" i="90" s="1"/>
  <c r="AF820" i="90"/>
  <c r="AF821" i="90" s="1"/>
  <c r="F821" i="90" s="1" a="1"/>
  <c r="F821" i="90" s="1"/>
  <c r="F851" i="90"/>
  <c r="F823" i="90"/>
  <c r="F837" i="90"/>
  <c r="DH834" i="90"/>
  <c r="DH835" i="90" s="1"/>
  <c r="AW820" i="90"/>
  <c r="AW821" i="90" s="1"/>
  <c r="CC834" i="90"/>
  <c r="CC835" i="90" s="1"/>
  <c r="DI820" i="90"/>
  <c r="DI821" i="90" s="1"/>
  <c r="CI622" i="90"/>
  <c r="J622" i="90" s="1"/>
  <c r="J699" i="90"/>
  <c r="AP834" i="90"/>
  <c r="AP835" i="90" s="1"/>
  <c r="BV820" i="90"/>
  <c r="BV821" i="90" s="1"/>
  <c r="BV848" i="90"/>
  <c r="BV849" i="90" s="1"/>
  <c r="W848" i="90"/>
  <c r="W849" i="90" s="1"/>
  <c r="AM834" i="90"/>
  <c r="AM835" i="90" s="1"/>
  <c r="BC848" i="90"/>
  <c r="BC849" i="90" s="1"/>
  <c r="CY834" i="90"/>
  <c r="CY835" i="90" s="1"/>
  <c r="J1036" i="90"/>
  <c r="AJ848" i="90"/>
  <c r="AJ849" i="90" s="1"/>
  <c r="AZ834" i="90"/>
  <c r="AZ835" i="90" s="1"/>
  <c r="BP834" i="90"/>
  <c r="BP835" i="90" s="1"/>
  <c r="I835" i="90" s="1" a="1"/>
  <c r="I835" i="90" s="1"/>
  <c r="CV820" i="90"/>
  <c r="CV821" i="90" s="1"/>
  <c r="EB848" i="90"/>
  <c r="EB849" i="90" s="1"/>
  <c r="U834" i="90"/>
  <c r="U835" i="90" s="1"/>
  <c r="U848" i="90"/>
  <c r="U849" i="90" s="1"/>
  <c r="BA820" i="90"/>
  <c r="BA821" i="90" s="1"/>
  <c r="BA848" i="90"/>
  <c r="BA849" i="90" s="1"/>
  <c r="CG834" i="90"/>
  <c r="CG835" i="90" s="1"/>
  <c r="DM820" i="90"/>
  <c r="DM821" i="90" s="1"/>
  <c r="DM848" i="90"/>
  <c r="DM849" i="90" s="1"/>
  <c r="EC834" i="90"/>
  <c r="EC835" i="90" s="1"/>
  <c r="AF622" i="90"/>
  <c r="F622" i="90" s="1"/>
  <c r="F699" i="90"/>
  <c r="AT848" i="90"/>
  <c r="AT849" i="90" s="1"/>
  <c r="BJ834" i="90"/>
  <c r="BJ835" i="90" s="1"/>
  <c r="BZ820" i="90"/>
  <c r="BZ821" i="90" s="1"/>
  <c r="DV834" i="90"/>
  <c r="DV835" i="90" s="1"/>
  <c r="AQ834" i="90"/>
  <c r="AQ835" i="90" s="1"/>
  <c r="DS908" i="90"/>
  <c r="DZ908" i="90"/>
  <c r="DZ907" i="90"/>
  <c r="DZ900" i="90" s="1"/>
  <c r="DZ901" i="90"/>
  <c r="DM161" i="95" s="1"/>
  <c r="DM247" i="95" s="1"/>
  <c r="BN908" i="90"/>
  <c r="DY908" i="90"/>
  <c r="EB908" i="90"/>
  <c r="CI908" i="90"/>
  <c r="CP908" i="90"/>
  <c r="CP907" i="90"/>
  <c r="CP900" i="90" s="1"/>
  <c r="CP901" i="90"/>
  <c r="CC161" i="95" s="1"/>
  <c r="CC247" i="95" s="1"/>
  <c r="AD908" i="90"/>
  <c r="DE908" i="90"/>
  <c r="DE901" i="90"/>
  <c r="CR161" i="95" s="1"/>
  <c r="CR247" i="95" s="1"/>
  <c r="DE907" i="90"/>
  <c r="DE900" i="90" s="1"/>
  <c r="AS908" i="90"/>
  <c r="DH908" i="90"/>
  <c r="DH901" i="90"/>
  <c r="CU161" i="95" s="1"/>
  <c r="CU247" i="95" s="1"/>
  <c r="DH907" i="90"/>
  <c r="DH900" i="90" s="1"/>
  <c r="AV908" i="90"/>
  <c r="T956" i="90"/>
  <c r="G219" i="95" s="1"/>
  <c r="E955" i="90"/>
  <c r="CL908" i="90"/>
  <c r="DA908" i="90"/>
  <c r="DD908" i="90"/>
  <c r="DW908" i="90"/>
  <c r="DW907" i="90"/>
  <c r="DW900" i="90" s="1"/>
  <c r="DW901" i="90"/>
  <c r="DJ161" i="95" s="1"/>
  <c r="DJ247" i="95" s="1"/>
  <c r="BK908" i="90"/>
  <c r="BR908" i="90"/>
  <c r="BR901" i="90"/>
  <c r="BE161" i="95" s="1"/>
  <c r="BE247" i="95" s="1"/>
  <c r="BR907" i="90"/>
  <c r="BR900" i="90" s="1"/>
  <c r="CG908" i="90"/>
  <c r="CG901" i="90"/>
  <c r="BT161" i="95" s="1"/>
  <c r="BT247" i="95" s="1"/>
  <c r="CG907" i="90"/>
  <c r="CG900" i="90" s="1"/>
  <c r="U908" i="90"/>
  <c r="CJ908" i="90"/>
  <c r="CJ907" i="90"/>
  <c r="CJ900" i="90" s="1"/>
  <c r="CJ901" i="90"/>
  <c r="BW161" i="95" s="1"/>
  <c r="BW247" i="95" s="1"/>
  <c r="X908" i="90"/>
  <c r="BP936" i="90"/>
  <c r="BC206" i="95" s="1"/>
  <c r="BC248" i="95" s="1"/>
  <c r="I935" i="90"/>
  <c r="I1036" i="90"/>
  <c r="M949" i="90"/>
  <c r="M955" i="90"/>
  <c r="H823" i="90"/>
  <c r="H837" i="90"/>
  <c r="H851" i="90"/>
  <c r="DO622" i="90"/>
  <c r="M622" i="90" s="1"/>
  <c r="M699" i="90"/>
  <c r="BN848" i="90"/>
  <c r="BN849" i="90" s="1"/>
  <c r="AE820" i="90"/>
  <c r="AE821" i="90" s="1"/>
  <c r="EM851" i="90"/>
  <c r="EM848" i="90" s="1"/>
  <c r="EM849" i="90" s="1"/>
  <c r="EM823" i="90"/>
  <c r="EM820" i="90" s="1"/>
  <c r="EM821" i="90" s="1"/>
  <c r="L1036" i="90"/>
  <c r="BI834" i="90"/>
  <c r="BI835" i="90" s="1"/>
  <c r="CO820" i="90"/>
  <c r="CO821" i="90" s="1"/>
  <c r="CO848" i="90"/>
  <c r="CO849" i="90" s="1"/>
  <c r="DU834" i="90"/>
  <c r="DU835" i="90" s="1"/>
  <c r="EK823" i="90"/>
  <c r="EK820" i="90" s="1"/>
  <c r="EK821" i="90" s="1"/>
  <c r="EK851" i="90"/>
  <c r="ET837" i="90"/>
  <c r="ET834" i="90" s="1"/>
  <c r="ET835" i="90" s="1"/>
  <c r="EP837" i="90"/>
  <c r="EP834" i="90" s="1"/>
  <c r="EP835" i="90" s="1"/>
  <c r="EM622" i="90"/>
  <c r="O622" i="90" s="1"/>
  <c r="O699" i="90"/>
  <c r="E167" i="90"/>
  <c r="E166" i="90" s="1"/>
  <c r="G167" i="90"/>
  <c r="G166" i="90" s="1"/>
  <c r="F167" i="90"/>
  <c r="F166" i="90" s="1"/>
  <c r="V820" i="90"/>
  <c r="V821" i="90" s="1"/>
  <c r="AL820" i="90"/>
  <c r="AL821" i="90" s="1"/>
  <c r="BB848" i="90"/>
  <c r="BB849" i="90" s="1"/>
  <c r="BR834" i="90"/>
  <c r="BR835" i="90" s="1"/>
  <c r="CX820" i="90"/>
  <c r="CX821" i="90" s="1"/>
  <c r="DN848" i="90"/>
  <c r="DN849" i="90" s="1"/>
  <c r="AI848" i="90"/>
  <c r="AI849" i="90" s="1"/>
  <c r="CE834" i="90"/>
  <c r="CE835" i="90" s="1"/>
  <c r="EA848" i="90"/>
  <c r="EA849" i="90" s="1"/>
  <c r="AR936" i="90"/>
  <c r="AE206" i="95" s="1"/>
  <c r="AE248" i="95" s="1"/>
  <c r="G935" i="90"/>
  <c r="G1036" i="90"/>
  <c r="K949" i="90"/>
  <c r="K955" i="90"/>
  <c r="EJ936" i="90"/>
  <c r="DW206" i="95" s="1"/>
  <c r="DW248" i="95" s="1"/>
  <c r="O935" i="90"/>
  <c r="O1036" i="90"/>
  <c r="O837" i="90" s="1"/>
  <c r="AV820" i="90"/>
  <c r="AV821" i="90" s="1"/>
  <c r="BL848" i="90"/>
  <c r="BL849" i="90" s="1"/>
  <c r="CB834" i="90"/>
  <c r="CB835" i="90" s="1"/>
  <c r="CR834" i="90"/>
  <c r="CR835" i="90" s="1"/>
  <c r="DX820" i="90"/>
  <c r="DX821" i="90" s="1"/>
  <c r="BM834" i="90"/>
  <c r="BM835" i="90" s="1"/>
  <c r="CC848" i="90"/>
  <c r="CC849" i="90" s="1"/>
  <c r="CS820" i="90"/>
  <c r="CS821" i="90" s="1"/>
  <c r="DY834" i="90"/>
  <c r="DY835" i="90" s="1"/>
  <c r="EH820" i="90"/>
  <c r="EH821" i="90" s="1"/>
  <c r="EH834" i="90"/>
  <c r="EH835" i="90" s="1"/>
  <c r="EH848" i="90"/>
  <c r="EH849" i="90" s="1"/>
  <c r="BF820" i="90"/>
  <c r="BF821" i="90" s="1"/>
  <c r="BF834" i="90"/>
  <c r="BF835" i="90" s="1"/>
  <c r="BF848" i="90"/>
  <c r="BF849" i="90" s="1"/>
  <c r="DR820" i="90"/>
  <c r="DR821" i="90" s="1"/>
  <c r="DR834" i="90"/>
  <c r="DR835" i="90" s="1"/>
  <c r="DR848" i="90"/>
  <c r="DR849" i="90" s="1"/>
  <c r="AM848" i="90"/>
  <c r="AM849" i="90" s="1"/>
  <c r="CI834" i="90"/>
  <c r="CI835" i="90" s="1"/>
  <c r="CY848" i="90"/>
  <c r="CY849" i="90" s="1"/>
  <c r="F955" i="90"/>
  <c r="J949" i="90"/>
  <c r="E823" i="90"/>
  <c r="E837" i="90"/>
  <c r="E851" i="90"/>
  <c r="AJ834" i="90"/>
  <c r="AJ835" i="90" s="1"/>
  <c r="CV848" i="90"/>
  <c r="CV849" i="90" s="1"/>
  <c r="EB834" i="90"/>
  <c r="EB835" i="90" s="1"/>
  <c r="AK820" i="90"/>
  <c r="AK821" i="90" s="1"/>
  <c r="BQ834" i="90"/>
  <c r="BQ835" i="90" s="1"/>
  <c r="CW820" i="90"/>
  <c r="CW821" i="90" s="1"/>
  <c r="CW848" i="90"/>
  <c r="CW849" i="90" s="1"/>
  <c r="DM834" i="90"/>
  <c r="DM835" i="90" s="1"/>
  <c r="EL834" i="90"/>
  <c r="EL835" i="90" s="1"/>
  <c r="BS622" i="90"/>
  <c r="I622" i="90" s="1"/>
  <c r="I699" i="90"/>
  <c r="AD834" i="90"/>
  <c r="AD835" i="90" s="1"/>
  <c r="AT834" i="90"/>
  <c r="AT835" i="90" s="1"/>
  <c r="BJ820" i="90"/>
  <c r="BJ821" i="90" s="1"/>
  <c r="CP848" i="90"/>
  <c r="CP849" i="90" s="1"/>
  <c r="DF834" i="90"/>
  <c r="DF835" i="90" s="1"/>
  <c r="DV820" i="90"/>
  <c r="DV821" i="90" s="1"/>
  <c r="AQ848" i="90"/>
  <c r="AQ849" i="90" s="1"/>
  <c r="CM848" i="90"/>
  <c r="CM849" i="90" s="1"/>
  <c r="DC834" i="90"/>
  <c r="DC835" i="90" s="1"/>
  <c r="DS820" i="90"/>
  <c r="DS821" i="90" s="1"/>
  <c r="AQ908" i="90"/>
  <c r="AQ901" i="90"/>
  <c r="AD161" i="95" s="1"/>
  <c r="AD247" i="95" s="1"/>
  <c r="AQ907" i="90"/>
  <c r="AQ900" i="90" s="1"/>
  <c r="DJ908" i="90"/>
  <c r="AW908" i="90"/>
  <c r="AW907" i="90"/>
  <c r="AW900" i="90" s="1"/>
  <c r="AW901" i="90"/>
  <c r="AJ161" i="95" s="1"/>
  <c r="AJ247" i="95" s="1"/>
  <c r="AZ908" i="90"/>
  <c r="AZ901" i="90"/>
  <c r="AM161" i="95" s="1"/>
  <c r="AM247" i="95" s="1"/>
  <c r="AZ907" i="90"/>
  <c r="AZ900" i="90" s="1"/>
  <c r="EE908" i="90"/>
  <c r="BZ908" i="90"/>
  <c r="T950" i="90"/>
  <c r="G218" i="95" s="1"/>
  <c r="E949" i="90"/>
  <c r="CO908" i="90"/>
  <c r="CR908" i="90"/>
  <c r="BO908" i="90"/>
  <c r="BO907" i="90"/>
  <c r="BO900" i="90" s="1"/>
  <c r="BO901" i="90"/>
  <c r="BB161" i="95" s="1"/>
  <c r="BB247" i="95" s="1"/>
  <c r="EH908" i="90"/>
  <c r="T936" i="90"/>
  <c r="G206" i="95" s="1"/>
  <c r="G248" i="95" s="1"/>
  <c r="G280" i="95" s="1" a="1"/>
  <c r="G280" i="95" s="1"/>
  <c r="E935" i="90"/>
  <c r="Y908" i="90"/>
  <c r="Y907" i="90"/>
  <c r="Y900" i="90" s="1"/>
  <c r="Y901" i="90"/>
  <c r="L161" i="95" s="1"/>
  <c r="L247" i="95" s="1"/>
  <c r="L279" i="95" s="1" a="1"/>
  <c r="L279" i="95" s="1"/>
  <c r="AB908" i="90"/>
  <c r="AB901" i="90"/>
  <c r="O161" i="95" s="1"/>
  <c r="O247" i="95" s="1"/>
  <c r="O279" i="95" s="1" a="1"/>
  <c r="O279" i="95" s="1"/>
  <c r="AB907" i="90"/>
  <c r="AB900" i="90" s="1"/>
  <c r="DG908" i="90"/>
  <c r="DN908" i="90"/>
  <c r="DN901" i="90"/>
  <c r="DA161" i="95" s="1"/>
  <c r="DA247" i="95" s="1"/>
  <c r="DN907" i="90"/>
  <c r="DN900" i="90" s="1"/>
  <c r="BB908" i="90"/>
  <c r="EC908" i="90"/>
  <c r="EC901" i="90"/>
  <c r="DP161" i="95" s="1"/>
  <c r="DP247" i="95" s="1"/>
  <c r="EC907" i="90"/>
  <c r="EC900" i="90" s="1"/>
  <c r="BQ908" i="90"/>
  <c r="EF908" i="90"/>
  <c r="EF907" i="90"/>
  <c r="EF900" i="90" s="1"/>
  <c r="EF901" i="90"/>
  <c r="DS161" i="95" s="1"/>
  <c r="DS247" i="95" s="1"/>
  <c r="BT908" i="90"/>
  <c r="X848" i="90"/>
  <c r="X849" i="90" s="1"/>
  <c r="X834" i="90"/>
  <c r="X835" i="90" s="1"/>
  <c r="BD834" i="90"/>
  <c r="BD835" i="90" s="1"/>
  <c r="H835" i="90" s="1" a="1"/>
  <c r="H835" i="90" s="1"/>
  <c r="BT820" i="90"/>
  <c r="BT821" i="90" s="1"/>
  <c r="CJ820" i="90"/>
  <c r="CJ821" i="90" s="1"/>
  <c r="DP848" i="90"/>
  <c r="DP849" i="90" s="1"/>
  <c r="EF834" i="90"/>
  <c r="EF835" i="90" s="1"/>
  <c r="AO834" i="90"/>
  <c r="AO835" i="90" s="1"/>
  <c r="BE848" i="90"/>
  <c r="BE849" i="90" s="1"/>
  <c r="BU820" i="90"/>
  <c r="BU821" i="90" s="1"/>
  <c r="DA834" i="90"/>
  <c r="DA835" i="90" s="1"/>
  <c r="EG820" i="90"/>
  <c r="EG821" i="90" s="1"/>
  <c r="EG848" i="90"/>
  <c r="EG849" i="90" s="1"/>
  <c r="ED820" i="90"/>
  <c r="ED821" i="90" s="1"/>
  <c r="DZ848" i="90"/>
  <c r="DZ849" i="90" s="1"/>
  <c r="CQ622" i="90"/>
  <c r="K622" i="90" s="1"/>
  <c r="K699" i="90"/>
  <c r="BN820" i="90"/>
  <c r="BN821" i="90" s="1"/>
  <c r="BN834" i="90"/>
  <c r="BN835" i="90" s="1"/>
  <c r="DJ848" i="90"/>
  <c r="DJ849" i="90" s="1"/>
  <c r="AE834" i="90"/>
  <c r="AE835" i="90" s="1"/>
  <c r="AU848" i="90"/>
  <c r="AU849" i="90" s="1"/>
  <c r="CA834" i="90"/>
  <c r="CA835" i="90" s="1"/>
  <c r="CQ848" i="90"/>
  <c r="CQ849" i="90" s="1"/>
  <c r="H955" i="90"/>
  <c r="BD936" i="90"/>
  <c r="AQ206" i="95" s="1"/>
  <c r="AQ248" i="95" s="1"/>
  <c r="H935" i="90"/>
  <c r="L949" i="90"/>
  <c r="AB820" i="90"/>
  <c r="AB821" i="90" s="1"/>
  <c r="AR820" i="90"/>
  <c r="AR821" i="90" s="1"/>
  <c r="G821" i="90" s="1" a="1"/>
  <c r="G821" i="90" s="1"/>
  <c r="BX820" i="90"/>
  <c r="BX821" i="90" s="1"/>
  <c r="BX834" i="90"/>
  <c r="BX835" i="90" s="1"/>
  <c r="CN834" i="90"/>
  <c r="CN835" i="90" s="1"/>
  <c r="DT820" i="90"/>
  <c r="DT821" i="90" s="1"/>
  <c r="EJ837" i="90"/>
  <c r="EJ834" i="90" s="1"/>
  <c r="EJ835" i="90" s="1"/>
  <c r="AC834" i="90"/>
  <c r="AC835" i="90" s="1"/>
  <c r="AS834" i="90"/>
  <c r="AS835" i="90" s="1"/>
  <c r="BY820" i="90"/>
  <c r="BY821" i="90" s="1"/>
  <c r="BY848" i="90"/>
  <c r="BY849" i="90" s="1"/>
  <c r="DE834" i="90"/>
  <c r="DE835" i="90" s="1"/>
  <c r="ET823" i="90"/>
  <c r="ET820" i="90" s="1"/>
  <c r="ET821" i="90" s="1"/>
  <c r="EP823" i="90"/>
  <c r="EP820" i="90" s="1"/>
  <c r="EP821" i="90" s="1"/>
  <c r="V848" i="90"/>
  <c r="V849" i="90" s="1"/>
  <c r="BB834" i="90"/>
  <c r="BB835" i="90" s="1"/>
  <c r="CH820" i="90"/>
  <c r="CH821" i="90" s="1"/>
  <c r="CX848" i="90"/>
  <c r="CX849" i="90" s="1"/>
  <c r="DN834" i="90"/>
  <c r="DN835" i="90" s="1"/>
  <c r="BO848" i="90"/>
  <c r="BO849" i="90" s="1"/>
  <c r="CE820" i="90"/>
  <c r="CE821" i="90" s="1"/>
  <c r="DK848" i="90"/>
  <c r="DK849" i="90" s="1"/>
  <c r="EA834" i="90"/>
  <c r="EA835" i="90" s="1"/>
  <c r="AF848" i="90"/>
  <c r="AF849" i="90" s="1"/>
  <c r="F849" i="90" s="1" a="1"/>
  <c r="F849" i="90" s="1"/>
  <c r="AV848" i="90"/>
  <c r="AV849" i="90" s="1"/>
  <c r="BL834" i="90"/>
  <c r="BL835" i="90" s="1"/>
  <c r="DH820" i="90"/>
  <c r="DH821" i="90" s="1"/>
  <c r="DX848" i="90"/>
  <c r="DX849" i="90" s="1"/>
  <c r="AG834" i="90"/>
  <c r="AG835" i="90" s="1"/>
  <c r="AW834" i="90"/>
  <c r="AW835" i="90" s="1"/>
  <c r="BM848" i="90"/>
  <c r="BM849" i="90" s="1"/>
  <c r="CC820" i="90"/>
  <c r="CC821" i="90" s="1"/>
  <c r="DI834" i="90"/>
  <c r="DI835" i="90" s="1"/>
  <c r="DY848" i="90"/>
  <c r="DY849" i="90" s="1"/>
  <c r="W622" i="90"/>
  <c r="E622" i="90" s="1"/>
  <c r="E699" i="90"/>
  <c r="Z820" i="90"/>
  <c r="Z821" i="90" s="1"/>
  <c r="Z834" i="90"/>
  <c r="Z835" i="90" s="1"/>
  <c r="Z848" i="90"/>
  <c r="Z849" i="90" s="1"/>
  <c r="AP820" i="90"/>
  <c r="AP821" i="90" s="1"/>
  <c r="AP848" i="90"/>
  <c r="AP849" i="90" s="1"/>
  <c r="DB820" i="90"/>
  <c r="DB821" i="90" s="1"/>
  <c r="DB834" i="90"/>
  <c r="DB835" i="90" s="1"/>
  <c r="DB848" i="90"/>
  <c r="DB849" i="90" s="1"/>
  <c r="BS820" i="90"/>
  <c r="BS821" i="90" s="1"/>
  <c r="BS834" i="90"/>
  <c r="BS835" i="90" s="1"/>
  <c r="CI848" i="90"/>
  <c r="CI849" i="90" s="1"/>
  <c r="EE820" i="90"/>
  <c r="EE821" i="90" s="1"/>
  <c r="EE834" i="90"/>
  <c r="EE835" i="90" s="1"/>
  <c r="F1036" i="90"/>
  <c r="N1036" i="90"/>
  <c r="T848" i="90"/>
  <c r="T849" i="90" s="1"/>
  <c r="E849" i="90" s="1" a="1"/>
  <c r="E849" i="90" s="1"/>
  <c r="T834" i="90"/>
  <c r="T835" i="90" s="1"/>
  <c r="E835" i="90" s="1" a="1"/>
  <c r="E835" i="90" s="1"/>
  <c r="BP820" i="90"/>
  <c r="BP821" i="90" s="1"/>
  <c r="I821" i="90" s="1" a="1"/>
  <c r="I821" i="90" s="1"/>
  <c r="BP848" i="90"/>
  <c r="BP849" i="90" s="1"/>
  <c r="I849" i="90" s="1" a="1"/>
  <c r="I849" i="90" s="1"/>
  <c r="CF820" i="90"/>
  <c r="CF821" i="90" s="1"/>
  <c r="CF848" i="90"/>
  <c r="CF849" i="90" s="1"/>
  <c r="CV834" i="90"/>
  <c r="CV835" i="90" s="1"/>
  <c r="DL834" i="90"/>
  <c r="DL835" i="90" s="1"/>
  <c r="U820" i="90"/>
  <c r="U821" i="90" s="1"/>
  <c r="BA834" i="90"/>
  <c r="BA835" i="90" s="1"/>
  <c r="CG820" i="90"/>
  <c r="CG821" i="90" s="1"/>
  <c r="CG848" i="90"/>
  <c r="CG849" i="90" s="1"/>
  <c r="ES834" i="90"/>
  <c r="ES835" i="90" s="1"/>
  <c r="AU622" i="90"/>
  <c r="G622" i="90" s="1"/>
  <c r="G699" i="90"/>
  <c r="AD820" i="90"/>
  <c r="AD821" i="90" s="1"/>
  <c r="AT820" i="90"/>
  <c r="AT821" i="90" s="1"/>
  <c r="BZ848" i="90"/>
  <c r="BZ849" i="90" s="1"/>
  <c r="CP834" i="90"/>
  <c r="CP835" i="90" s="1"/>
  <c r="DF820" i="90"/>
  <c r="DF821" i="90" s="1"/>
  <c r="BG820" i="90"/>
  <c r="BG821" i="90" s="1"/>
  <c r="BW848" i="90"/>
  <c r="BW849" i="90" s="1"/>
  <c r="CM834" i="90"/>
  <c r="CM835" i="90" s="1"/>
  <c r="EI848" i="90"/>
  <c r="EI849" i="90" s="1"/>
  <c r="CM908" i="90"/>
  <c r="CM901" i="90"/>
  <c r="BZ161" i="95" s="1"/>
  <c r="BZ247" i="95" s="1"/>
  <c r="CM907" i="90"/>
  <c r="CM900" i="90" s="1"/>
  <c r="AA908" i="90"/>
  <c r="AH908" i="90"/>
  <c r="AH907" i="90"/>
  <c r="AH900" i="90" s="1"/>
  <c r="AH901" i="90"/>
  <c r="U161" i="95" s="1"/>
  <c r="U247" i="95" s="1"/>
  <c r="CS908" i="90"/>
  <c r="CS907" i="90"/>
  <c r="CS900" i="90" s="1"/>
  <c r="CS901" i="90"/>
  <c r="CF161" i="95" s="1"/>
  <c r="CF247" i="95" s="1"/>
  <c r="AG908" i="90"/>
  <c r="CV908" i="90"/>
  <c r="CV901" i="90"/>
  <c r="CI161" i="95" s="1"/>
  <c r="CI247" i="95" s="1"/>
  <c r="CV907" i="90"/>
  <c r="CV900" i="90" s="1"/>
  <c r="AJ908" i="90"/>
  <c r="BC908" i="90"/>
  <c r="BC901" i="90"/>
  <c r="AP161" i="95" s="1"/>
  <c r="AP247" i="95" s="1"/>
  <c r="BC907" i="90"/>
  <c r="BC900" i="90" s="1"/>
  <c r="DV908" i="90"/>
  <c r="DK908" i="90"/>
  <c r="DK907" i="90"/>
  <c r="DK900" i="90" s="1"/>
  <c r="DK901" i="90"/>
  <c r="CX161" i="95" s="1"/>
  <c r="CX247" i="95" s="1"/>
  <c r="AY908" i="90"/>
  <c r="BF908" i="90"/>
  <c r="BF907" i="90"/>
  <c r="BF900" i="90" s="1"/>
  <c r="BF901" i="90"/>
  <c r="AS161" i="95" s="1"/>
  <c r="AS247" i="95" s="1"/>
  <c r="BU908" i="90"/>
  <c r="BU907" i="90"/>
  <c r="BU900" i="90" s="1"/>
  <c r="BU901" i="90"/>
  <c r="BH161" i="95" s="1"/>
  <c r="BH247" i="95" s="1"/>
  <c r="BX908" i="90"/>
  <c r="BX901" i="90"/>
  <c r="BK161" i="95" s="1"/>
  <c r="BK247" i="95" s="1"/>
  <c r="BX907" i="90"/>
  <c r="BX900" i="90" s="1"/>
  <c r="AE908" i="90"/>
  <c r="AE907" i="90"/>
  <c r="AE900" i="90" s="1"/>
  <c r="AE901" i="90"/>
  <c r="R161" i="95" s="1"/>
  <c r="R247" i="95" s="1"/>
  <c r="CX908" i="90"/>
  <c r="DM908" i="90"/>
  <c r="DP908" i="90"/>
  <c r="E1036" i="90"/>
  <c r="I949" i="90"/>
  <c r="I955" i="90"/>
  <c r="DL936" i="90"/>
  <c r="CY206" i="95" s="1"/>
  <c r="CY248" i="95" s="1"/>
  <c r="M935" i="90"/>
  <c r="M1036" i="90"/>
  <c r="AN834" i="90"/>
  <c r="AN835" i="90" s="1"/>
  <c r="CJ848" i="90"/>
  <c r="CJ849" i="90" s="1"/>
  <c r="CZ848" i="90"/>
  <c r="CZ849" i="90" s="1"/>
  <c r="DP834" i="90"/>
  <c r="DP835" i="90" s="1"/>
  <c r="Y834" i="90"/>
  <c r="Y835" i="90" s="1"/>
  <c r="AO848" i="90"/>
  <c r="AO849" i="90" s="1"/>
  <c r="BE820" i="90"/>
  <c r="BE821" i="90" s="1"/>
  <c r="CK834" i="90"/>
  <c r="CK835" i="90" s="1"/>
  <c r="DA848" i="90"/>
  <c r="DA849" i="90" s="1"/>
  <c r="DQ820" i="90"/>
  <c r="DQ821" i="90" s="1"/>
  <c r="DQ848" i="90"/>
  <c r="DQ849" i="90" s="1"/>
  <c r="ED848" i="90"/>
  <c r="ED849" i="90" s="1"/>
  <c r="DZ820" i="90"/>
  <c r="DZ821" i="90" s="1"/>
  <c r="DZ834" i="90"/>
  <c r="DZ835" i="90" s="1"/>
  <c r="DC622" i="90"/>
  <c r="L622" i="90" s="1"/>
  <c r="L699" i="90"/>
  <c r="AX820" i="90"/>
  <c r="AX821" i="90" s="1"/>
  <c r="AX834" i="90"/>
  <c r="AX835" i="90" s="1"/>
  <c r="CT848" i="90"/>
  <c r="CT849" i="90" s="1"/>
  <c r="DJ820" i="90"/>
  <c r="DJ821" i="90" s="1"/>
  <c r="DJ834" i="90"/>
  <c r="DJ835" i="90" s="1"/>
  <c r="AE848" i="90"/>
  <c r="AE849" i="90" s="1"/>
  <c r="BK820" i="90"/>
  <c r="BK821" i="90" s="1"/>
  <c r="CA848" i="90"/>
  <c r="CA849" i="90" s="1"/>
  <c r="DG820" i="90"/>
  <c r="DG821" i="90" s="1"/>
  <c r="DW820" i="90"/>
  <c r="DW821" i="90" s="1"/>
  <c r="DW834" i="90"/>
  <c r="DW835" i="90" s="1"/>
  <c r="H1036" i="90"/>
  <c r="AB834" i="90"/>
  <c r="AB835" i="90" s="1"/>
  <c r="BH834" i="90"/>
  <c r="BH835" i="90" s="1"/>
  <c r="DT848" i="90"/>
  <c r="DT849" i="90" s="1"/>
  <c r="EJ823" i="90"/>
  <c r="BI820" i="90"/>
  <c r="BI821" i="90" s="1"/>
  <c r="BI848" i="90"/>
  <c r="BI849" i="90" s="1"/>
  <c r="CO834" i="90"/>
  <c r="CO835" i="90" s="1"/>
  <c r="DU820" i="90"/>
  <c r="DU821" i="90" s="1"/>
  <c r="DU848" i="90"/>
  <c r="DU849" i="90" s="1"/>
  <c r="AL834" i="90"/>
  <c r="AL835" i="90" s="1"/>
  <c r="CH848" i="90"/>
  <c r="CH849" i="90" s="1"/>
  <c r="AY848" i="90"/>
  <c r="AY849" i="90" s="1"/>
  <c r="DK834" i="90"/>
  <c r="DK835" i="90" s="1"/>
  <c r="G955" i="90"/>
  <c r="CN936" i="90"/>
  <c r="CA206" i="95" s="1"/>
  <c r="CA248" i="95" s="1"/>
  <c r="K935" i="90"/>
  <c r="K1036" i="90"/>
  <c r="CB820" i="90"/>
  <c r="CB821" i="90" s="1"/>
  <c r="CR820" i="90"/>
  <c r="CR821" i="90" s="1"/>
  <c r="BD622" i="90"/>
  <c r="H622" i="90" s="1"/>
  <c r="H699" i="90"/>
  <c r="DO834" i="90"/>
  <c r="DO835" i="90" s="1"/>
  <c r="AF936" i="90"/>
  <c r="S206" i="95" s="1"/>
  <c r="S248" i="95" s="1"/>
  <c r="F935" i="90"/>
  <c r="F949" i="90"/>
  <c r="J955" i="90"/>
  <c r="CB936" i="90"/>
  <c r="BO206" i="95" s="1"/>
  <c r="BO248" i="95" s="1"/>
  <c r="J935" i="90"/>
  <c r="CF834" i="90"/>
  <c r="CF835" i="90" s="1"/>
  <c r="EE622" i="90"/>
  <c r="N622" i="90" s="1"/>
  <c r="N699" i="90"/>
  <c r="AA848" i="90"/>
  <c r="AA849" i="90" s="1"/>
  <c r="BW908" i="90"/>
  <c r="CD908" i="90"/>
  <c r="CD907" i="90"/>
  <c r="CD900" i="90" s="1"/>
  <c r="CD901" i="90"/>
  <c r="BQ161" i="95" s="1"/>
  <c r="BQ247" i="95" s="1"/>
  <c r="CC908" i="90"/>
  <c r="CF908" i="90"/>
  <c r="CY908" i="90"/>
  <c r="CY901" i="90"/>
  <c r="CL161" i="95" s="1"/>
  <c r="CL247" i="95" s="1"/>
  <c r="CY907" i="90"/>
  <c r="CY900" i="90" s="1"/>
  <c r="AM908" i="90"/>
  <c r="AT908" i="90"/>
  <c r="AT907" i="90"/>
  <c r="AT900" i="90" s="1"/>
  <c r="AT901" i="90"/>
  <c r="AG161" i="95" s="1"/>
  <c r="AG247" i="95" s="1"/>
  <c r="BI908" i="90"/>
  <c r="BI907" i="90"/>
  <c r="BI900" i="90" s="1"/>
  <c r="BI901" i="90"/>
  <c r="AV161" i="95" s="1"/>
  <c r="AV247" i="95" s="1"/>
  <c r="BL908" i="90"/>
  <c r="BL907" i="90"/>
  <c r="BL900" i="90" s="1"/>
  <c r="BL901" i="90"/>
  <c r="AY161" i="95" s="1"/>
  <c r="AY247" i="95" s="1"/>
  <c r="CU908" i="90"/>
  <c r="DB908" i="90"/>
  <c r="DB901" i="90"/>
  <c r="CO161" i="95" s="1"/>
  <c r="CO247" i="95" s="1"/>
  <c r="DB907" i="90"/>
  <c r="DB900" i="90" s="1"/>
  <c r="AP908" i="90"/>
  <c r="DQ908" i="90"/>
  <c r="DQ907" i="90"/>
  <c r="DQ900" i="90" s="1"/>
  <c r="DQ901" i="90"/>
  <c r="DD161" i="95" s="1"/>
  <c r="DD247" i="95" s="1"/>
  <c r="BE908" i="90"/>
  <c r="DT908" i="90"/>
  <c r="DT901" i="90"/>
  <c r="DG161" i="95" s="1"/>
  <c r="DG247" i="95" s="1"/>
  <c r="DT907" i="90"/>
  <c r="DT900" i="90" s="1"/>
  <c r="BH908" i="90"/>
  <c r="CA908" i="90"/>
  <c r="CA907" i="90"/>
  <c r="CA900" i="90" s="1"/>
  <c r="CA901" i="90"/>
  <c r="BN161" i="95" s="1"/>
  <c r="BN247" i="95" s="1"/>
  <c r="V908" i="90"/>
  <c r="V901" i="90"/>
  <c r="I161" i="95" s="1"/>
  <c r="I247" i="95" s="1"/>
  <c r="I279" i="95" s="1" a="1"/>
  <c r="I279" i="95" s="1"/>
  <c r="V907" i="90"/>
  <c r="V900" i="90" s="1"/>
  <c r="AK908" i="90"/>
  <c r="AK901" i="90"/>
  <c r="X161" i="95" s="1"/>
  <c r="X247" i="95" s="1"/>
  <c r="AK907" i="90"/>
  <c r="AK900" i="90" s="1"/>
  <c r="AN908" i="90"/>
  <c r="AN907" i="90"/>
  <c r="AN900" i="90" s="1"/>
  <c r="AN901" i="90"/>
  <c r="AA161" i="95" s="1"/>
  <c r="AA247" i="95" s="1"/>
  <c r="CK848" i="90"/>
  <c r="CK849" i="90" s="1"/>
  <c r="ED834" i="90"/>
  <c r="ED835" i="90" s="1"/>
  <c r="AH834" i="90"/>
  <c r="AH835" i="90" s="1"/>
  <c r="CD848" i="90"/>
  <c r="CD849" i="90" s="1"/>
  <c r="CT834" i="90"/>
  <c r="CT835" i="90" s="1"/>
  <c r="AU820" i="90"/>
  <c r="AU821" i="90" s="1"/>
  <c r="BK834" i="90"/>
  <c r="BK835" i="90" s="1"/>
  <c r="H949" i="90"/>
  <c r="L955" i="90"/>
  <c r="CZ936" i="90"/>
  <c r="CM206" i="95" s="1"/>
  <c r="CM248" i="95" s="1"/>
  <c r="L935" i="90"/>
  <c r="AB848" i="90"/>
  <c r="AB849" i="90" s="1"/>
  <c r="G837" i="90"/>
  <c r="G823" i="90"/>
  <c r="G851" i="90"/>
  <c r="CN820" i="90"/>
  <c r="CN821" i="90" s="1"/>
  <c r="DD820" i="90"/>
  <c r="DD821" i="90" s="1"/>
  <c r="DD848" i="90"/>
  <c r="DD849" i="90" s="1"/>
  <c r="AC820" i="90"/>
  <c r="AC821" i="90" s="1"/>
  <c r="ES683" i="90"/>
  <c r="ES692" i="90" s="1"/>
  <c r="ES680" i="90"/>
  <c r="EN683" i="90"/>
  <c r="EN692" i="90" s="1"/>
  <c r="EN680" i="90"/>
  <c r="EK683" i="90"/>
  <c r="EK692" i="90" s="1"/>
  <c r="EK680" i="90"/>
  <c r="O675" i="90"/>
  <c r="O676" i="90"/>
  <c r="O651" i="90"/>
  <c r="ER683" i="90"/>
  <c r="ER692" i="90" s="1"/>
  <c r="ER680" i="90"/>
  <c r="H855" i="90"/>
  <c r="EQ683" i="90"/>
  <c r="EQ692" i="90" s="1"/>
  <c r="EQ680" i="90"/>
  <c r="D864" i="90" a="1"/>
  <c r="D864" i="90" s="1"/>
  <c r="D857" i="90" a="1"/>
  <c r="D857" i="90" s="1"/>
  <c r="D859" i="90" a="1"/>
  <c r="D859" i="90" s="1"/>
  <c r="D861" i="90" a="1"/>
  <c r="D861" i="90" s="1"/>
  <c r="D865" i="90" a="1"/>
  <c r="D865" i="90" s="1"/>
  <c r="D858" i="90" a="1"/>
  <c r="D858" i="90" s="1"/>
  <c r="EM683" i="90"/>
  <c r="EM692" i="90" s="1"/>
  <c r="EM680" i="90"/>
  <c r="EL683" i="90"/>
  <c r="EL692" i="90" s="1"/>
  <c r="EL680" i="90"/>
  <c r="EP683" i="90"/>
  <c r="EP692" i="90" s="1"/>
  <c r="EP680" i="90"/>
  <c r="O679" i="90"/>
  <c r="EJ683" i="90"/>
  <c r="O674" i="90"/>
  <c r="EJ680" i="90"/>
  <c r="EO683" i="90"/>
  <c r="EO692" i="90" s="1"/>
  <c r="EO680" i="90"/>
  <c r="J4" i="90"/>
  <c r="I5" i="90"/>
  <c r="I167" i="90" s="1"/>
  <c r="I166" i="90" s="1"/>
  <c r="I665" i="90"/>
  <c r="I667" i="90"/>
  <c r="I668" i="90"/>
  <c r="I666" i="90"/>
  <c r="I664" i="90"/>
  <c r="I847" i="90" a="1"/>
  <c r="I847" i="90" s="1"/>
  <c r="I872" i="90" a="1"/>
  <c r="I872" i="90" s="1"/>
  <c r="I873" i="90" a="1"/>
  <c r="I873" i="90" s="1"/>
  <c r="I819" i="90" a="1"/>
  <c r="I819" i="90" s="1"/>
  <c r="I876" i="90" a="1"/>
  <c r="I876" i="90" s="1"/>
  <c r="I833" i="90" a="1"/>
  <c r="I833" i="90" s="1"/>
  <c r="I877" i="90" a="1"/>
  <c r="I877" i="90" s="1"/>
  <c r="I924" i="90"/>
  <c r="I837" i="90"/>
  <c r="I851" i="90"/>
  <c r="I823" i="90"/>
  <c r="ET683" i="90"/>
  <c r="ET692" i="90" s="1"/>
  <c r="ET680" i="90"/>
  <c r="O677" i="90"/>
  <c r="O678" i="90"/>
  <c r="EI683" i="90"/>
  <c r="EI692" i="90" s="1"/>
  <c r="EI680" i="90"/>
  <c r="EU683" i="90"/>
  <c r="EU692" i="90" s="1"/>
  <c r="EU680" i="90"/>
  <c r="L3" i="89"/>
  <c r="K145" i="89"/>
  <c r="I4" i="89"/>
  <c r="H5" i="89"/>
  <c r="H49" i="92" l="1"/>
  <c r="CB201" i="90"/>
  <c r="I54" i="92"/>
  <c r="BP54" i="92" s="1" a="1"/>
  <c r="BP54" i="92" s="1"/>
  <c r="T206" i="90"/>
  <c r="T203" i="90"/>
  <c r="T404" i="90" s="1"/>
  <c r="T407" i="90" s="1"/>
  <c r="I29" i="91"/>
  <c r="E49" i="92"/>
  <c r="W49" i="92" s="1" a="1"/>
  <c r="W49" i="92" s="1"/>
  <c r="E54" i="92"/>
  <c r="T54" i="92" s="1" a="1"/>
  <c r="T54" i="92" s="1"/>
  <c r="K54" i="92"/>
  <c r="CV54" i="92" s="1" a="1"/>
  <c r="CV54" i="92" s="1"/>
  <c r="H140" i="95"/>
  <c r="J179" i="96"/>
  <c r="J292" i="96" s="1"/>
  <c r="H257" i="91"/>
  <c r="ES31" i="94"/>
  <c r="H274" i="91"/>
  <c r="F243" i="91"/>
  <c r="E243" i="91"/>
  <c r="H243" i="91"/>
  <c r="F54" i="92"/>
  <c r="AM54" i="92" s="1" a="1"/>
  <c r="AM54" i="92" s="1"/>
  <c r="J243" i="91"/>
  <c r="F10" i="92"/>
  <c r="J274" i="91"/>
  <c r="J10" i="92"/>
  <c r="G292" i="91"/>
  <c r="O823" i="90"/>
  <c r="U150" i="93"/>
  <c r="V651" i="90"/>
  <c r="W677" i="90"/>
  <c r="G10" i="92"/>
  <c r="I10" i="92"/>
  <c r="G54" i="92"/>
  <c r="AW54" i="92" s="1" a="1"/>
  <c r="AW54" i="92" s="1"/>
  <c r="G49" i="92"/>
  <c r="AR49" i="92" s="1" a="1"/>
  <c r="AR49" i="92" s="1"/>
  <c r="H10" i="92"/>
  <c r="EU31" i="94"/>
  <c r="EU101" i="94"/>
  <c r="G258" i="90"/>
  <c r="BM258" i="90"/>
  <c r="BM302" i="90"/>
  <c r="BM390" i="90"/>
  <c r="BM346" i="90"/>
  <c r="I243" i="91"/>
  <c r="G390" i="90"/>
  <c r="BI258" i="90"/>
  <c r="BI302" i="90"/>
  <c r="BI390" i="90"/>
  <c r="BI346" i="90"/>
  <c r="Q280" i="95" a="1"/>
  <c r="Q280" i="95" s="1"/>
  <c r="G346" i="90"/>
  <c r="BN390" i="90"/>
  <c r="BN258" i="90"/>
  <c r="BN302" i="90"/>
  <c r="BN346" i="90"/>
  <c r="G302" i="90"/>
  <c r="BL302" i="90"/>
  <c r="BL258" i="90"/>
  <c r="BL346" i="90"/>
  <c r="BL390" i="90"/>
  <c r="C205" i="92"/>
  <c r="S205" i="92" a="1"/>
  <c r="S205" i="92" s="1"/>
  <c r="D205" i="92" s="1"/>
  <c r="R206" i="92"/>
  <c r="BD258" i="90"/>
  <c r="BD346" i="90"/>
  <c r="BD390" i="90"/>
  <c r="BD302" i="90"/>
  <c r="R3" i="95"/>
  <c r="R279" i="95" s="1" a="1"/>
  <c r="R279" i="95" s="1"/>
  <c r="Q277" i="95" a="1"/>
  <c r="Q277" i="95" s="1"/>
  <c r="BG258" i="90"/>
  <c r="BG346" i="90"/>
  <c r="BG302" i="90"/>
  <c r="BG390" i="90"/>
  <c r="G274" i="91"/>
  <c r="BX197" i="90"/>
  <c r="BW197" i="90"/>
  <c r="BQ197" i="90"/>
  <c r="BR197" i="90"/>
  <c r="BT197" i="90"/>
  <c r="BS197" i="90"/>
  <c r="BP197" i="90"/>
  <c r="BZ197" i="90"/>
  <c r="BY197" i="90"/>
  <c r="CA197" i="90"/>
  <c r="BU197" i="90"/>
  <c r="BV197" i="90"/>
  <c r="BH302" i="90"/>
  <c r="BH390" i="90"/>
  <c r="BH346" i="90"/>
  <c r="BH258" i="90"/>
  <c r="K120" i="89"/>
  <c r="J197" i="90"/>
  <c r="BF258" i="90"/>
  <c r="BF346" i="90"/>
  <c r="BF390" i="90"/>
  <c r="BF302" i="90"/>
  <c r="CM717" i="90" a="1"/>
  <c r="CM717" i="90" s="1"/>
  <c r="CK717" i="90" a="1"/>
  <c r="CK717" i="90" s="1"/>
  <c r="CL717" i="90" a="1"/>
  <c r="CL717" i="90" s="1"/>
  <c r="CH717" i="90" a="1"/>
  <c r="CH717" i="90" s="1"/>
  <c r="CG717" i="90" a="1"/>
  <c r="CG717" i="90" s="1"/>
  <c r="CJ717" i="90" a="1"/>
  <c r="CJ717" i="90" s="1"/>
  <c r="CI717" i="90" a="1"/>
  <c r="CI717" i="90" s="1"/>
  <c r="CE717" i="90" a="1"/>
  <c r="CE717" i="90" s="1"/>
  <c r="CC717" i="90" a="1"/>
  <c r="CC717" i="90" s="1"/>
  <c r="CD717" i="90" a="1"/>
  <c r="CD717" i="90" s="1"/>
  <c r="CF717" i="90" a="1"/>
  <c r="CF717" i="90" s="1"/>
  <c r="CB717" i="90" a="1"/>
  <c r="CB717" i="90" s="1"/>
  <c r="BE258" i="90"/>
  <c r="BE346" i="90"/>
  <c r="BE302" i="90"/>
  <c r="BE390" i="90"/>
  <c r="L121" i="89"/>
  <c r="K717" i="90"/>
  <c r="BK258" i="90"/>
  <c r="BK302" i="90"/>
  <c r="BK346" i="90"/>
  <c r="BK390" i="90"/>
  <c r="BJ258" i="90"/>
  <c r="BJ302" i="90"/>
  <c r="BJ346" i="90"/>
  <c r="BJ390" i="90"/>
  <c r="C69" i="92"/>
  <c r="S69" i="92" a="1"/>
  <c r="S69" i="92" s="1"/>
  <c r="D69" i="92" s="1"/>
  <c r="R70" i="92"/>
  <c r="BO258" i="90"/>
  <c r="BO346" i="90"/>
  <c r="BO302" i="90"/>
  <c r="BO390" i="90"/>
  <c r="W651" i="90"/>
  <c r="X676" i="90"/>
  <c r="X674" i="90"/>
  <c r="Y650" i="90"/>
  <c r="Y678" i="90" s="1"/>
  <c r="V674" i="90"/>
  <c r="X679" i="90"/>
  <c r="V676" i="90"/>
  <c r="W679" i="90"/>
  <c r="W676" i="90"/>
  <c r="X678" i="90"/>
  <c r="X651" i="90"/>
  <c r="V677" i="90"/>
  <c r="W674" i="90"/>
  <c r="V678" i="90"/>
  <c r="V679" i="90"/>
  <c r="W678" i="90"/>
  <c r="E292" i="91"/>
  <c r="E257" i="91"/>
  <c r="H292" i="91"/>
  <c r="G257" i="91"/>
  <c r="E29" i="91"/>
  <c r="F178" i="96" a="1"/>
  <c r="F178" i="96" s="1"/>
  <c r="G179" i="96"/>
  <c r="G292" i="96" s="1"/>
  <c r="K179" i="96"/>
  <c r="K292" i="96" s="1"/>
  <c r="G29" i="91"/>
  <c r="H177" i="96" a="1"/>
  <c r="H177" i="96" s="1"/>
  <c r="H179" i="96" s="1"/>
  <c r="H292" i="96" s="1"/>
  <c r="H29" i="91"/>
  <c r="I178" i="96" a="1"/>
  <c r="I178" i="96" s="1"/>
  <c r="I179" i="96" s="1"/>
  <c r="I292" i="96" s="1"/>
  <c r="G243" i="91"/>
  <c r="E274" i="91"/>
  <c r="AE49" i="96"/>
  <c r="AD80" i="96"/>
  <c r="AC85" i="96" a="1"/>
  <c r="AC85" i="96" s="1"/>
  <c r="AC89" i="96" a="1"/>
  <c r="AC89" i="96" s="1"/>
  <c r="AF65" i="96"/>
  <c r="AE62" i="96"/>
  <c r="AM137" i="96"/>
  <c r="J5" i="95"/>
  <c r="K4" i="95" s="1"/>
  <c r="H848" i="90"/>
  <c r="F29" i="91"/>
  <c r="H817" i="90"/>
  <c r="V149" i="93"/>
  <c r="J101" i="94"/>
  <c r="I138" i="95"/>
  <c r="I139" i="95"/>
  <c r="EK101" i="94"/>
  <c r="EK31" i="94"/>
  <c r="EP31" i="94"/>
  <c r="EP101" i="94"/>
  <c r="I101" i="94"/>
  <c r="ET31" i="94"/>
  <c r="ET101" i="94"/>
  <c r="F257" i="91"/>
  <c r="V82" i="93"/>
  <c r="E101" i="94"/>
  <c r="F101" i="94"/>
  <c r="EM31" i="94"/>
  <c r="EM101" i="94"/>
  <c r="ER101" i="94"/>
  <c r="ER31" i="94"/>
  <c r="EJ101" i="94"/>
  <c r="EJ31" i="94"/>
  <c r="I257" i="91"/>
  <c r="J292" i="91"/>
  <c r="H101" i="94"/>
  <c r="EL31" i="94"/>
  <c r="EL101" i="94"/>
  <c r="G101" i="94"/>
  <c r="I5" i="94"/>
  <c r="J4" i="94"/>
  <c r="K9" i="94"/>
  <c r="L3" i="94"/>
  <c r="K36" i="94"/>
  <c r="K56" i="94"/>
  <c r="K66" i="94"/>
  <c r="K92" i="94"/>
  <c r="K101" i="94"/>
  <c r="K93" i="94"/>
  <c r="K106" i="94"/>
  <c r="K94" i="94"/>
  <c r="K81" i="94"/>
  <c r="K91" i="94"/>
  <c r="K100" i="94"/>
  <c r="J95" i="94"/>
  <c r="V161" i="91"/>
  <c r="V291" i="91" s="1"/>
  <c r="V175" i="93"/>
  <c r="AT161" i="91"/>
  <c r="AT291" i="91" s="1"/>
  <c r="AT175" i="93"/>
  <c r="BU161" i="91"/>
  <c r="BU291" i="91" s="1"/>
  <c r="BU175" i="93"/>
  <c r="BC161" i="91"/>
  <c r="BC291" i="91" s="1"/>
  <c r="BC175" i="93"/>
  <c r="EF161" i="91"/>
  <c r="EF291" i="91" s="1"/>
  <c r="EF175" i="93"/>
  <c r="AQ161" i="91"/>
  <c r="AQ291" i="91" s="1"/>
  <c r="AQ175" i="93"/>
  <c r="BP206" i="91"/>
  <c r="I206" i="91" s="1"/>
  <c r="J216" i="96" s="1" a="1"/>
  <c r="J216" i="96" s="1"/>
  <c r="BP223" i="93"/>
  <c r="I223" i="93" s="1"/>
  <c r="CJ161" i="91"/>
  <c r="CJ291" i="91" s="1"/>
  <c r="CJ175" i="93"/>
  <c r="T219" i="91"/>
  <c r="T236" i="93"/>
  <c r="CP161" i="91"/>
  <c r="CP291" i="91" s="1"/>
  <c r="CP175" i="93"/>
  <c r="I274" i="91"/>
  <c r="J49" i="92"/>
  <c r="J54" i="92"/>
  <c r="K10" i="92"/>
  <c r="H832" i="90"/>
  <c r="H820" i="90"/>
  <c r="O851" i="90"/>
  <c r="AN161" i="91"/>
  <c r="AN291" i="91" s="1"/>
  <c r="AN175" i="93"/>
  <c r="AK161" i="91"/>
  <c r="AK291" i="91" s="1"/>
  <c r="AK175" i="93"/>
  <c r="E908" i="90"/>
  <c r="DT161" i="91"/>
  <c r="DT291" i="91" s="1"/>
  <c r="DT175" i="93"/>
  <c r="H908" i="90"/>
  <c r="DB161" i="91"/>
  <c r="DB291" i="91" s="1"/>
  <c r="DB175" i="93"/>
  <c r="BI161" i="91"/>
  <c r="BI291" i="91" s="1"/>
  <c r="BI175" i="93"/>
  <c r="DL206" i="91"/>
  <c r="DL223" i="93"/>
  <c r="M223" i="93" s="1"/>
  <c r="DK161" i="91"/>
  <c r="DK291" i="91" s="1"/>
  <c r="DK175" i="93"/>
  <c r="CM161" i="91"/>
  <c r="CM291" i="91" s="1"/>
  <c r="CM175" i="93"/>
  <c r="BD206" i="91"/>
  <c r="H206" i="91" s="1"/>
  <c r="I216" i="96" s="1" a="1"/>
  <c r="I216" i="96" s="1"/>
  <c r="BD223" i="93"/>
  <c r="H223" i="93" s="1"/>
  <c r="DN161" i="91"/>
  <c r="DN291" i="91" s="1"/>
  <c r="DN175" i="93"/>
  <c r="Y161" i="91"/>
  <c r="Y291" i="91" s="1"/>
  <c r="Y175" i="93"/>
  <c r="T206" i="91"/>
  <c r="E206" i="91" s="1"/>
  <c r="F216" i="96" s="1" a="1"/>
  <c r="F216" i="96" s="1"/>
  <c r="T223" i="93"/>
  <c r="E223" i="93" s="1"/>
  <c r="BO161" i="91"/>
  <c r="BO291" i="91" s="1"/>
  <c r="BO175" i="93"/>
  <c r="AW161" i="91"/>
  <c r="AW291" i="91" s="1"/>
  <c r="AW175" i="93"/>
  <c r="DH161" i="91"/>
  <c r="DH291" i="91" s="1"/>
  <c r="DH175" i="93"/>
  <c r="L10" i="92"/>
  <c r="F274" i="91"/>
  <c r="J257" i="91"/>
  <c r="F292" i="91"/>
  <c r="H846" i="90"/>
  <c r="H831" i="90"/>
  <c r="CZ206" i="91"/>
  <c r="CZ223" i="93"/>
  <c r="L223" i="93" s="1"/>
  <c r="CA161" i="91"/>
  <c r="CA291" i="91" s="1"/>
  <c r="CA175" i="93"/>
  <c r="DQ161" i="91"/>
  <c r="DQ291" i="91" s="1"/>
  <c r="DQ175" i="93"/>
  <c r="BL161" i="91"/>
  <c r="BL291" i="91" s="1"/>
  <c r="BL175" i="93"/>
  <c r="CN206" i="91"/>
  <c r="K206" i="91" s="1"/>
  <c r="L216" i="96" s="1" a="1"/>
  <c r="L216" i="96" s="1"/>
  <c r="CN223" i="93"/>
  <c r="K223" i="93" s="1"/>
  <c r="AE161" i="91"/>
  <c r="AE291" i="91" s="1"/>
  <c r="AE175" i="93"/>
  <c r="BX161" i="91"/>
  <c r="BX291" i="91" s="1"/>
  <c r="BX175" i="93"/>
  <c r="CV161" i="91"/>
  <c r="CV291" i="91" s="1"/>
  <c r="CV175" i="93"/>
  <c r="AH161" i="91"/>
  <c r="AH291" i="91" s="1"/>
  <c r="AH175" i="93"/>
  <c r="S839" i="90"/>
  <c r="T839" i="90" s="1"/>
  <c r="EJ206" i="91"/>
  <c r="EJ223" i="93"/>
  <c r="S853" i="90"/>
  <c r="D853" i="90" s="1"/>
  <c r="BR161" i="91"/>
  <c r="BR291" i="91" s="1"/>
  <c r="BR175" i="93"/>
  <c r="H845" i="90"/>
  <c r="CY161" i="91"/>
  <c r="CY291" i="91" s="1"/>
  <c r="CY175" i="93"/>
  <c r="CD161" i="91"/>
  <c r="CD291" i="91" s="1"/>
  <c r="CD175" i="93"/>
  <c r="CB206" i="91"/>
  <c r="J206" i="91" s="1"/>
  <c r="K216" i="96" s="1" a="1"/>
  <c r="K216" i="96" s="1"/>
  <c r="CB223" i="93"/>
  <c r="J223" i="93" s="1"/>
  <c r="AF206" i="91"/>
  <c r="F206" i="91" s="1"/>
  <c r="G216" i="96" s="1" a="1"/>
  <c r="G216" i="96" s="1"/>
  <c r="AF223" i="93"/>
  <c r="F223" i="93" s="1"/>
  <c r="BF161" i="91"/>
  <c r="BF291" i="91" s="1"/>
  <c r="BF175" i="93"/>
  <c r="CS161" i="91"/>
  <c r="CS291" i="91" s="1"/>
  <c r="CS175" i="93"/>
  <c r="EC161" i="91"/>
  <c r="EC291" i="91" s="1"/>
  <c r="EC175" i="93"/>
  <c r="AB161" i="91"/>
  <c r="AB291" i="91" s="1"/>
  <c r="AB175" i="93"/>
  <c r="T218" i="91"/>
  <c r="T235" i="93"/>
  <c r="AZ161" i="91"/>
  <c r="AZ291" i="91" s="1"/>
  <c r="AZ175" i="93"/>
  <c r="AR206" i="91"/>
  <c r="G206" i="91" s="1"/>
  <c r="H216" i="96" s="1" a="1"/>
  <c r="H216" i="96" s="1"/>
  <c r="AR223" i="93"/>
  <c r="G223" i="93" s="1"/>
  <c r="CG161" i="91"/>
  <c r="CG291" i="91" s="1"/>
  <c r="CG175" i="93"/>
  <c r="DW161" i="91"/>
  <c r="DW291" i="91" s="1"/>
  <c r="DW175" i="93"/>
  <c r="DE161" i="91"/>
  <c r="DE291" i="91" s="1"/>
  <c r="DE175" i="93"/>
  <c r="DZ161" i="91"/>
  <c r="DZ291" i="91" s="1"/>
  <c r="DZ175" i="93"/>
  <c r="I292" i="91"/>
  <c r="L219" i="93"/>
  <c r="N3" i="93"/>
  <c r="M87" i="93"/>
  <c r="M206" i="93"/>
  <c r="M210" i="93"/>
  <c r="M213" i="93"/>
  <c r="M216" i="93"/>
  <c r="M222" i="93"/>
  <c r="M205" i="93"/>
  <c r="M209" i="93"/>
  <c r="M215" i="93"/>
  <c r="M218" i="93"/>
  <c r="M204" i="93"/>
  <c r="M208" i="93"/>
  <c r="M212" i="93"/>
  <c r="M214" i="93"/>
  <c r="M207" i="93"/>
  <c r="M211" i="93"/>
  <c r="M217" i="93"/>
  <c r="W5" i="93"/>
  <c r="X4" i="93" s="1"/>
  <c r="U51" i="93"/>
  <c r="U84" i="93"/>
  <c r="I5" i="93"/>
  <c r="J4" i="93"/>
  <c r="V148" i="93"/>
  <c r="V83" i="93"/>
  <c r="AI49" i="92" a="1"/>
  <c r="AI49" i="92" s="1"/>
  <c r="AQ49" i="92" a="1"/>
  <c r="AQ49" i="92" s="1"/>
  <c r="AL49" i="92" a="1"/>
  <c r="AL49" i="92" s="1"/>
  <c r="AK49" i="92" a="1"/>
  <c r="AK49" i="92" s="1"/>
  <c r="AF49" i="92" a="1"/>
  <c r="AF49" i="92" s="1"/>
  <c r="AN49" i="92" a="1"/>
  <c r="AN49" i="92" s="1"/>
  <c r="AM49" i="92" a="1"/>
  <c r="AM49" i="92" s="1"/>
  <c r="AH49" i="92" a="1"/>
  <c r="AH49" i="92" s="1"/>
  <c r="AP49" i="92" a="1"/>
  <c r="AP49" i="92" s="1"/>
  <c r="AG49" i="92" a="1"/>
  <c r="AG49" i="92" s="1"/>
  <c r="AO49" i="92" a="1"/>
  <c r="AO49" i="92" s="1"/>
  <c r="AJ49" i="92" a="1"/>
  <c r="AJ49" i="92" s="1"/>
  <c r="BS54" i="92" a="1"/>
  <c r="BS54" i="92" s="1"/>
  <c r="CA54" i="92" a="1"/>
  <c r="CA54" i="92" s="1"/>
  <c r="BV54" i="92" a="1"/>
  <c r="BV54" i="92" s="1"/>
  <c r="BU54" i="92" a="1"/>
  <c r="BU54" i="92" s="1"/>
  <c r="BX54" i="92" a="1"/>
  <c r="BX54" i="92" s="1"/>
  <c r="BW54" i="92" a="1"/>
  <c r="BW54" i="92" s="1"/>
  <c r="BR54" i="92" a="1"/>
  <c r="BR54" i="92" s="1"/>
  <c r="BZ54" i="92" a="1"/>
  <c r="BZ54" i="92" s="1"/>
  <c r="BQ54" i="92" a="1"/>
  <c r="BQ54" i="92" s="1"/>
  <c r="BY54" i="92" a="1"/>
  <c r="BY54" i="92" s="1"/>
  <c r="BT54" i="92" a="1"/>
  <c r="BT54" i="92" s="1"/>
  <c r="H834" i="90"/>
  <c r="L908" i="90"/>
  <c r="G908" i="90"/>
  <c r="J908" i="90"/>
  <c r="S825" i="90"/>
  <c r="T825" i="90" s="1"/>
  <c r="BG49" i="92" a="1"/>
  <c r="BG49" i="92" s="1"/>
  <c r="BO49" i="92" a="1"/>
  <c r="BO49" i="92" s="1"/>
  <c r="BJ49" i="92" a="1"/>
  <c r="BJ49" i="92" s="1"/>
  <c r="BI49" i="92" a="1"/>
  <c r="BI49" i="92" s="1"/>
  <c r="BD49" i="92" a="1"/>
  <c r="BD49" i="92" s="1"/>
  <c r="BL49" i="92" a="1"/>
  <c r="BL49" i="92" s="1"/>
  <c r="BK49" i="92" a="1"/>
  <c r="BK49" i="92" s="1"/>
  <c r="BF49" i="92" a="1"/>
  <c r="BF49" i="92" s="1"/>
  <c r="BN49" i="92" a="1"/>
  <c r="BN49" i="92" s="1"/>
  <c r="BE49" i="92" a="1"/>
  <c r="BE49" i="92" s="1"/>
  <c r="BM49" i="92" a="1"/>
  <c r="BM49" i="92" s="1"/>
  <c r="BH49" i="92" a="1"/>
  <c r="BH49" i="92" s="1"/>
  <c r="J29" i="91"/>
  <c r="BK54" i="92" a="1"/>
  <c r="BK54" i="92" s="1"/>
  <c r="BF54" i="92" a="1"/>
  <c r="BF54" i="92" s="1"/>
  <c r="BN54" i="92" a="1"/>
  <c r="BN54" i="92" s="1"/>
  <c r="BE54" i="92" a="1"/>
  <c r="BE54" i="92" s="1"/>
  <c r="BM54" i="92" a="1"/>
  <c r="BM54" i="92" s="1"/>
  <c r="BH54" i="92" a="1"/>
  <c r="BH54" i="92" s="1"/>
  <c r="BG54" i="92" a="1"/>
  <c r="BG54" i="92" s="1"/>
  <c r="BO54" i="92" a="1"/>
  <c r="BO54" i="92" s="1"/>
  <c r="BJ54" i="92" a="1"/>
  <c r="BJ54" i="92" s="1"/>
  <c r="BI54" i="92" a="1"/>
  <c r="BI54" i="92" s="1"/>
  <c r="BD54" i="92" a="1"/>
  <c r="BD54" i="92" s="1"/>
  <c r="BL54" i="92" a="1"/>
  <c r="BL54" i="92" s="1"/>
  <c r="J4" i="92"/>
  <c r="I5" i="92"/>
  <c r="BQ49" i="92" a="1"/>
  <c r="BQ49" i="92" s="1"/>
  <c r="BY49" i="92" a="1"/>
  <c r="BY49" i="92" s="1"/>
  <c r="BT49" i="92" a="1"/>
  <c r="BT49" i="92" s="1"/>
  <c r="BS49" i="92" a="1"/>
  <c r="BS49" i="92" s="1"/>
  <c r="CA49" i="92" a="1"/>
  <c r="CA49" i="92" s="1"/>
  <c r="BV49" i="92" a="1"/>
  <c r="BV49" i="92" s="1"/>
  <c r="BU49" i="92" a="1"/>
  <c r="BU49" i="92" s="1"/>
  <c r="BP49" i="92" a="1"/>
  <c r="BP49" i="92" s="1"/>
  <c r="BX49" i="92" a="1"/>
  <c r="BX49" i="92" s="1"/>
  <c r="BW49" i="92" a="1"/>
  <c r="BW49" i="92" s="1"/>
  <c r="BR49" i="92" a="1"/>
  <c r="BR49" i="92" s="1"/>
  <c r="BZ49" i="92" a="1"/>
  <c r="BZ49" i="92" s="1"/>
  <c r="S336" i="92" a="1"/>
  <c r="S336" i="92" s="1"/>
  <c r="D336" i="92" s="1"/>
  <c r="C336" i="92"/>
  <c r="R337" i="92"/>
  <c r="CO49" i="92" a="1"/>
  <c r="CO49" i="92" s="1"/>
  <c r="CQ49" i="92" a="1"/>
  <c r="CQ49" i="92" s="1"/>
  <c r="CS49" i="92" a="1"/>
  <c r="CS49" i="92" s="1"/>
  <c r="CU49" i="92" a="1"/>
  <c r="CU49" i="92" s="1"/>
  <c r="CW49" i="92" a="1"/>
  <c r="CW49" i="92" s="1"/>
  <c r="CY49" i="92" a="1"/>
  <c r="CY49" i="92" s="1"/>
  <c r="CN49" i="92" a="1"/>
  <c r="CN49" i="92" s="1"/>
  <c r="CP49" i="92" a="1"/>
  <c r="CP49" i="92" s="1"/>
  <c r="CR49" i="92" a="1"/>
  <c r="CR49" i="92" s="1"/>
  <c r="CT49" i="92" a="1"/>
  <c r="CT49" i="92" s="1"/>
  <c r="CV49" i="92" a="1"/>
  <c r="CV49" i="92" s="1"/>
  <c r="CX49" i="92" a="1"/>
  <c r="CX49" i="92" s="1"/>
  <c r="L49" i="92"/>
  <c r="L54" i="92"/>
  <c r="M9" i="92"/>
  <c r="N3" i="92"/>
  <c r="M908" i="90"/>
  <c r="F908" i="90"/>
  <c r="I908" i="90"/>
  <c r="K908" i="90"/>
  <c r="EJ820" i="90"/>
  <c r="EJ821" i="90" s="1"/>
  <c r="V5" i="91"/>
  <c r="V138" i="91" s="1"/>
  <c r="J202" i="91"/>
  <c r="U140" i="91"/>
  <c r="U270" i="91"/>
  <c r="U286" i="91"/>
  <c r="I5" i="91"/>
  <c r="J4" i="91"/>
  <c r="L3" i="91"/>
  <c r="K11" i="91"/>
  <c r="K27" i="91"/>
  <c r="L177" i="96" s="1" a="1"/>
  <c r="L177" i="96" s="1"/>
  <c r="K28" i="91"/>
  <c r="L178" i="96" s="1" a="1"/>
  <c r="L178" i="96" s="1"/>
  <c r="K35" i="91"/>
  <c r="K123" i="91"/>
  <c r="K190" i="91"/>
  <c r="K194" i="91"/>
  <c r="K200" i="91"/>
  <c r="K189" i="91"/>
  <c r="K193" i="91"/>
  <c r="K196" i="91"/>
  <c r="K199" i="91"/>
  <c r="K188" i="91"/>
  <c r="K192" i="91"/>
  <c r="K198" i="91"/>
  <c r="K201" i="91"/>
  <c r="K205" i="91"/>
  <c r="L215" i="96" s="1" a="1"/>
  <c r="L215" i="96" s="1"/>
  <c r="K187" i="91"/>
  <c r="K191" i="91"/>
  <c r="K195" i="91"/>
  <c r="K197" i="91"/>
  <c r="K251" i="91"/>
  <c r="K241" i="91"/>
  <c r="K243" i="91"/>
  <c r="K257" i="91"/>
  <c r="K265" i="91"/>
  <c r="K282" i="91"/>
  <c r="K274" i="91"/>
  <c r="K292" i="91"/>
  <c r="K300" i="91"/>
  <c r="G831" i="90"/>
  <c r="G846" i="90"/>
  <c r="G848" i="90"/>
  <c r="G817" i="90"/>
  <c r="G832" i="90"/>
  <c r="G820" i="90"/>
  <c r="G818" i="90"/>
  <c r="G845" i="90"/>
  <c r="G834" i="90"/>
  <c r="CA479" i="90"/>
  <c r="CA44" i="90"/>
  <c r="DQ479" i="90"/>
  <c r="DQ44" i="90"/>
  <c r="BL44" i="90"/>
  <c r="BL479" i="90"/>
  <c r="DK479" i="90"/>
  <c r="DK44" i="90"/>
  <c r="BC44" i="90"/>
  <c r="BC479" i="90"/>
  <c r="T358" i="90"/>
  <c r="T403" i="90"/>
  <c r="T205" i="90"/>
  <c r="T359" i="90"/>
  <c r="T362" i="90" s="1"/>
  <c r="T314" i="90"/>
  <c r="T315" i="90"/>
  <c r="T318" i="90" s="1"/>
  <c r="EK848" i="90"/>
  <c r="EK849" i="90" s="1"/>
  <c r="Y44" i="90"/>
  <c r="Y479" i="90"/>
  <c r="E936" i="90"/>
  <c r="E937" i="90" s="1"/>
  <c r="F934" i="90" s="1"/>
  <c r="T937" i="90"/>
  <c r="U934" i="90" s="1"/>
  <c r="U937" i="90" s="1"/>
  <c r="V934" i="90" s="1"/>
  <c r="V937" i="90" s="1"/>
  <c r="W934" i="90" s="1"/>
  <c r="W937" i="90" s="1"/>
  <c r="X934" i="90" s="1"/>
  <c r="X937" i="90" s="1"/>
  <c r="Y934" i="90" s="1"/>
  <c r="Y937" i="90" s="1"/>
  <c r="Z934" i="90" s="1"/>
  <c r="Z937" i="90" s="1"/>
  <c r="AA934" i="90" s="1"/>
  <c r="AA937" i="90" s="1"/>
  <c r="AB934" i="90" s="1"/>
  <c r="AB937" i="90" s="1"/>
  <c r="AC934" i="90" s="1"/>
  <c r="AC937" i="90" s="1"/>
  <c r="AD934" i="90" s="1"/>
  <c r="AD937" i="90" s="1"/>
  <c r="AE934" i="90" s="1"/>
  <c r="AE937" i="90" s="1"/>
  <c r="AF934" i="90" s="1"/>
  <c r="AF937" i="90" s="1"/>
  <c r="AG934" i="90" s="1"/>
  <c r="AG937" i="90" s="1"/>
  <c r="AH934" i="90" s="1"/>
  <c r="AH937" i="90" s="1"/>
  <c r="AI934" i="90" s="1"/>
  <c r="AI937" i="90" s="1"/>
  <c r="AJ934" i="90" s="1"/>
  <c r="AJ937" i="90" s="1"/>
  <c r="AK934" i="90" s="1"/>
  <c r="AK937" i="90" s="1"/>
  <c r="AL934" i="90" s="1"/>
  <c r="AL937" i="90" s="1"/>
  <c r="AM934" i="90" s="1"/>
  <c r="AM937" i="90" s="1"/>
  <c r="AN934" i="90" s="1"/>
  <c r="AN937" i="90" s="1"/>
  <c r="AO934" i="90" s="1"/>
  <c r="AO937" i="90" s="1"/>
  <c r="AP934" i="90" s="1"/>
  <c r="AP937" i="90" s="1"/>
  <c r="AQ934" i="90" s="1"/>
  <c r="AQ937" i="90" s="1"/>
  <c r="AR934" i="90" s="1"/>
  <c r="AR937" i="90" s="1"/>
  <c r="AS934" i="90" s="1"/>
  <c r="AS937" i="90" s="1"/>
  <c r="AT934" i="90" s="1"/>
  <c r="AT937" i="90" s="1"/>
  <c r="AU934" i="90" s="1"/>
  <c r="AU937" i="90" s="1"/>
  <c r="AV934" i="90" s="1"/>
  <c r="AV937" i="90" s="1"/>
  <c r="AW934" i="90" s="1"/>
  <c r="AW937" i="90" s="1"/>
  <c r="AX934" i="90" s="1"/>
  <c r="AX937" i="90" s="1"/>
  <c r="AY934" i="90" s="1"/>
  <c r="AY937" i="90" s="1"/>
  <c r="AZ934" i="90" s="1"/>
  <c r="AZ937" i="90" s="1"/>
  <c r="BA934" i="90" s="1"/>
  <c r="BA937" i="90" s="1"/>
  <c r="BB934" i="90" s="1"/>
  <c r="BB937" i="90" s="1"/>
  <c r="BC934" i="90" s="1"/>
  <c r="BC937" i="90" s="1"/>
  <c r="BD934" i="90" s="1"/>
  <c r="BD937" i="90" s="1"/>
  <c r="BE934" i="90" s="1"/>
  <c r="BE937" i="90" s="1"/>
  <c r="BF934" i="90" s="1"/>
  <c r="BF937" i="90" s="1"/>
  <c r="BG934" i="90" s="1"/>
  <c r="BG937" i="90" s="1"/>
  <c r="BH934" i="90" s="1"/>
  <c r="BH937" i="90" s="1"/>
  <c r="BI934" i="90" s="1"/>
  <c r="BI937" i="90" s="1"/>
  <c r="BJ934" i="90" s="1"/>
  <c r="BJ937" i="90" s="1"/>
  <c r="BK934" i="90" s="1"/>
  <c r="BK937" i="90" s="1"/>
  <c r="BL934" i="90" s="1"/>
  <c r="BL937" i="90" s="1"/>
  <c r="BM934" i="90" s="1"/>
  <c r="BM937" i="90" s="1"/>
  <c r="BN934" i="90" s="1"/>
  <c r="BN937" i="90" s="1"/>
  <c r="BO934" i="90" s="1"/>
  <c r="BO937" i="90" s="1"/>
  <c r="BP934" i="90" s="1"/>
  <c r="BP937" i="90" s="1"/>
  <c r="BQ934" i="90" s="1"/>
  <c r="BQ937" i="90" s="1"/>
  <c r="BR934" i="90" s="1"/>
  <c r="BR937" i="90" s="1"/>
  <c r="BS934" i="90" s="1"/>
  <c r="BS937" i="90" s="1"/>
  <c r="BT934" i="90" s="1"/>
  <c r="BT937" i="90" s="1"/>
  <c r="BU934" i="90" s="1"/>
  <c r="BU937" i="90" s="1"/>
  <c r="BV934" i="90" s="1"/>
  <c r="BV937" i="90" s="1"/>
  <c r="BW934" i="90" s="1"/>
  <c r="BW937" i="90" s="1"/>
  <c r="BX934" i="90" s="1"/>
  <c r="BX937" i="90" s="1"/>
  <c r="BY934" i="90" s="1"/>
  <c r="BY937" i="90" s="1"/>
  <c r="BZ934" i="90" s="1"/>
  <c r="BZ937" i="90" s="1"/>
  <c r="CA934" i="90" s="1"/>
  <c r="CA937" i="90" s="1"/>
  <c r="CB934" i="90" s="1"/>
  <c r="CB937" i="90" s="1"/>
  <c r="CC934" i="90" s="1"/>
  <c r="CC937" i="90" s="1"/>
  <c r="CD934" i="90" s="1"/>
  <c r="CD937" i="90" s="1"/>
  <c r="CE934" i="90" s="1"/>
  <c r="CE937" i="90" s="1"/>
  <c r="CF934" i="90" s="1"/>
  <c r="CF937" i="90" s="1"/>
  <c r="CG934" i="90" s="1"/>
  <c r="CG937" i="90" s="1"/>
  <c r="CH934" i="90" s="1"/>
  <c r="CH937" i="90" s="1"/>
  <c r="CI934" i="90" s="1"/>
  <c r="CI937" i="90" s="1"/>
  <c r="CJ934" i="90" s="1"/>
  <c r="CJ937" i="90" s="1"/>
  <c r="CK934" i="90" s="1"/>
  <c r="CK937" i="90" s="1"/>
  <c r="CL934" i="90" s="1"/>
  <c r="CL937" i="90" s="1"/>
  <c r="CM934" i="90" s="1"/>
  <c r="CM937" i="90" s="1"/>
  <c r="CN934" i="90" s="1"/>
  <c r="CN937" i="90" s="1"/>
  <c r="CO934" i="90" s="1"/>
  <c r="CO937" i="90" s="1"/>
  <c r="CP934" i="90" s="1"/>
  <c r="CP937" i="90" s="1"/>
  <c r="CQ934" i="90" s="1"/>
  <c r="CQ937" i="90" s="1"/>
  <c r="CR934" i="90" s="1"/>
  <c r="CR937" i="90" s="1"/>
  <c r="CS934" i="90" s="1"/>
  <c r="CS937" i="90" s="1"/>
  <c r="CT934" i="90" s="1"/>
  <c r="CT937" i="90" s="1"/>
  <c r="CU934" i="90" s="1"/>
  <c r="CU937" i="90" s="1"/>
  <c r="CV934" i="90" s="1"/>
  <c r="CV937" i="90" s="1"/>
  <c r="CW934" i="90" s="1"/>
  <c r="CW937" i="90" s="1"/>
  <c r="CX934" i="90" s="1"/>
  <c r="CX937" i="90" s="1"/>
  <c r="CY934" i="90" s="1"/>
  <c r="CY937" i="90" s="1"/>
  <c r="CZ934" i="90" s="1"/>
  <c r="CZ937" i="90" s="1"/>
  <c r="DA934" i="90" s="1"/>
  <c r="DA937" i="90" s="1"/>
  <c r="DB934" i="90" s="1"/>
  <c r="DB937" i="90" s="1"/>
  <c r="DC934" i="90" s="1"/>
  <c r="DC937" i="90" s="1"/>
  <c r="DD934" i="90" s="1"/>
  <c r="DD937" i="90" s="1"/>
  <c r="DE934" i="90" s="1"/>
  <c r="DE937" i="90" s="1"/>
  <c r="DF934" i="90" s="1"/>
  <c r="DF937" i="90" s="1"/>
  <c r="DG934" i="90" s="1"/>
  <c r="DG937" i="90" s="1"/>
  <c r="DH934" i="90" s="1"/>
  <c r="DH937" i="90" s="1"/>
  <c r="DI934" i="90" s="1"/>
  <c r="DI937" i="90" s="1"/>
  <c r="DJ934" i="90" s="1"/>
  <c r="DJ937" i="90" s="1"/>
  <c r="DK934" i="90" s="1"/>
  <c r="DK937" i="90" s="1"/>
  <c r="DL934" i="90" s="1"/>
  <c r="DL937" i="90" s="1"/>
  <c r="DM934" i="90" s="1"/>
  <c r="DM937" i="90" s="1"/>
  <c r="DN934" i="90" s="1"/>
  <c r="DN937" i="90" s="1"/>
  <c r="DO934" i="90" s="1"/>
  <c r="DO937" i="90" s="1"/>
  <c r="DP934" i="90" s="1"/>
  <c r="DP937" i="90" s="1"/>
  <c r="DQ934" i="90" s="1"/>
  <c r="DQ937" i="90" s="1"/>
  <c r="DR934" i="90" s="1"/>
  <c r="DR937" i="90" s="1"/>
  <c r="DS934" i="90" s="1"/>
  <c r="DS937" i="90" s="1"/>
  <c r="DT934" i="90" s="1"/>
  <c r="DT937" i="90" s="1"/>
  <c r="DU934" i="90" s="1"/>
  <c r="DU937" i="90" s="1"/>
  <c r="DV934" i="90" s="1"/>
  <c r="DV937" i="90" s="1"/>
  <c r="DW934" i="90" s="1"/>
  <c r="DW937" i="90" s="1"/>
  <c r="DX934" i="90" s="1"/>
  <c r="DX937" i="90" s="1"/>
  <c r="DY934" i="90" s="1"/>
  <c r="DY937" i="90" s="1"/>
  <c r="DZ934" i="90" s="1"/>
  <c r="DZ937" i="90" s="1"/>
  <c r="EA934" i="90" s="1"/>
  <c r="EA937" i="90" s="1"/>
  <c r="EB934" i="90" s="1"/>
  <c r="EB937" i="90" s="1"/>
  <c r="EC934" i="90" s="1"/>
  <c r="EC937" i="90" s="1"/>
  <c r="ED934" i="90" s="1"/>
  <c r="ED937" i="90" s="1"/>
  <c r="EE934" i="90" s="1"/>
  <c r="EE937" i="90" s="1"/>
  <c r="EF934" i="90" s="1"/>
  <c r="EF937" i="90" s="1"/>
  <c r="EG934" i="90" s="1"/>
  <c r="EG937" i="90" s="1"/>
  <c r="EH934" i="90" s="1"/>
  <c r="EH937" i="90" s="1"/>
  <c r="EI934" i="90" s="1"/>
  <c r="T49" i="90"/>
  <c r="E49" i="90" s="1"/>
  <c r="BO479" i="90"/>
  <c r="BO44" i="90"/>
  <c r="EJ49" i="90"/>
  <c r="O49" i="90" s="1"/>
  <c r="O936" i="90"/>
  <c r="F848" i="90"/>
  <c r="F817" i="90"/>
  <c r="F846" i="90"/>
  <c r="F845" i="90"/>
  <c r="F818" i="90"/>
  <c r="F831" i="90"/>
  <c r="F834" i="90"/>
  <c r="F832" i="90"/>
  <c r="F820" i="90"/>
  <c r="T960" i="90"/>
  <c r="T957" i="90"/>
  <c r="U954" i="90" s="1"/>
  <c r="U956" i="90" s="1"/>
  <c r="H219" i="95" s="1"/>
  <c r="CP44" i="90"/>
  <c r="CP479" i="90"/>
  <c r="DZ44" i="90"/>
  <c r="DZ479" i="90"/>
  <c r="CY44" i="90"/>
  <c r="CY479" i="90"/>
  <c r="AE479" i="90"/>
  <c r="AE44" i="90"/>
  <c r="BX44" i="90"/>
  <c r="BX479" i="90"/>
  <c r="CM44" i="90"/>
  <c r="CM479" i="90"/>
  <c r="EC44" i="90"/>
  <c r="EC479" i="90"/>
  <c r="AB479" i="90"/>
  <c r="AB44" i="90"/>
  <c r="AQ44" i="90"/>
  <c r="AQ479" i="90"/>
  <c r="G936" i="90"/>
  <c r="AR49" i="90"/>
  <c r="G49" i="90" s="1"/>
  <c r="BR479" i="90"/>
  <c r="BR44" i="90"/>
  <c r="DH44" i="90"/>
  <c r="DH479" i="90"/>
  <c r="AN44" i="90"/>
  <c r="AN479" i="90"/>
  <c r="V44" i="90"/>
  <c r="V479" i="90"/>
  <c r="AT44" i="90"/>
  <c r="AT479" i="90"/>
  <c r="CD479" i="90"/>
  <c r="CD44" i="90"/>
  <c r="K936" i="90"/>
  <c r="CN49" i="90"/>
  <c r="K49" i="90" s="1"/>
  <c r="BF44" i="90"/>
  <c r="BF479" i="90"/>
  <c r="CV44" i="90"/>
  <c r="CV479" i="90"/>
  <c r="AH479" i="90"/>
  <c r="AH44" i="90"/>
  <c r="EF479" i="90"/>
  <c r="EF44" i="90"/>
  <c r="AW44" i="90"/>
  <c r="AW479" i="90"/>
  <c r="E820" i="90"/>
  <c r="E831" i="90"/>
  <c r="E818" i="90"/>
  <c r="E834" i="90"/>
  <c r="E817" i="90"/>
  <c r="E832" i="90"/>
  <c r="E845" i="90"/>
  <c r="E848" i="90"/>
  <c r="E846" i="90"/>
  <c r="CG44" i="90"/>
  <c r="CG479" i="90"/>
  <c r="DW44" i="90"/>
  <c r="DW479" i="90"/>
  <c r="L936" i="90"/>
  <c r="CZ49" i="90"/>
  <c r="L49" i="90" s="1"/>
  <c r="AK44" i="90"/>
  <c r="AK479" i="90"/>
  <c r="DT479" i="90"/>
  <c r="DT44" i="90"/>
  <c r="DB479" i="90"/>
  <c r="DB44" i="90"/>
  <c r="BI44" i="90"/>
  <c r="BI479" i="90"/>
  <c r="J936" i="90"/>
  <c r="CB49" i="90"/>
  <c r="J49" i="90" s="1"/>
  <c r="F936" i="90"/>
  <c r="AF49" i="90"/>
  <c r="F49" i="90" s="1"/>
  <c r="M936" i="90"/>
  <c r="DL49" i="90"/>
  <c r="M49" i="90" s="1"/>
  <c r="BU44" i="90"/>
  <c r="BU479" i="90"/>
  <c r="CS44" i="90"/>
  <c r="CS479" i="90"/>
  <c r="H936" i="90"/>
  <c r="BD49" i="90"/>
  <c r="H49" i="90" s="1"/>
  <c r="DN44" i="90"/>
  <c r="DN479" i="90"/>
  <c r="T951" i="90"/>
  <c r="U948" i="90" s="1"/>
  <c r="T959" i="90"/>
  <c r="AZ479" i="90"/>
  <c r="AZ44" i="90"/>
  <c r="I936" i="90"/>
  <c r="BP49" i="90"/>
  <c r="I49" i="90" s="1"/>
  <c r="CJ479" i="90"/>
  <c r="CJ44" i="90"/>
  <c r="DE479" i="90"/>
  <c r="DE44" i="90"/>
  <c r="CB202" i="90"/>
  <c r="EI1024" i="90"/>
  <c r="BP202" i="90"/>
  <c r="I845" i="90"/>
  <c r="I846" i="90"/>
  <c r="I820" i="90"/>
  <c r="I817" i="90"/>
  <c r="I818" i="90"/>
  <c r="I834" i="90"/>
  <c r="I831" i="90"/>
  <c r="I832" i="90"/>
  <c r="I848" i="90"/>
  <c r="EL1024" i="90"/>
  <c r="EN1024" i="90"/>
  <c r="EU1024" i="90"/>
  <c r="I855" i="90"/>
  <c r="ET1024" i="90"/>
  <c r="J5" i="90"/>
  <c r="J167" i="90" s="1"/>
  <c r="J166" i="90" s="1"/>
  <c r="K4" i="90"/>
  <c r="J664" i="90"/>
  <c r="J666" i="90"/>
  <c r="J667" i="90"/>
  <c r="J665" i="90"/>
  <c r="J668" i="90"/>
  <c r="J819" i="90" a="1"/>
  <c r="J819" i="90" s="1"/>
  <c r="J835" i="90" a="1"/>
  <c r="J835" i="90" s="1"/>
  <c r="J876" i="90" a="1"/>
  <c r="J876" i="90" s="1"/>
  <c r="J924" i="90"/>
  <c r="J833" i="90" a="1"/>
  <c r="J833" i="90" s="1"/>
  <c r="J849" i="90" a="1"/>
  <c r="J849" i="90" s="1"/>
  <c r="J877" i="90" a="1"/>
  <c r="J877" i="90" s="1"/>
  <c r="J847" i="90" a="1"/>
  <c r="J847" i="90" s="1"/>
  <c r="J872" i="90" a="1"/>
  <c r="J872" i="90" s="1"/>
  <c r="J821" i="90" a="1"/>
  <c r="J821" i="90" s="1"/>
  <c r="J873" i="90" a="1"/>
  <c r="J873" i="90" s="1"/>
  <c r="J851" i="90"/>
  <c r="J823" i="90"/>
  <c r="J837" i="90"/>
  <c r="EO1024" i="90"/>
  <c r="O680" i="90"/>
  <c r="EP1024" i="90"/>
  <c r="EM1024" i="90"/>
  <c r="EQ1024" i="90"/>
  <c r="EK1024" i="90"/>
  <c r="EJ692" i="90"/>
  <c r="O683" i="90"/>
  <c r="ER1024" i="90"/>
  <c r="ES1024" i="90"/>
  <c r="I5" i="89"/>
  <c r="J4" i="89"/>
  <c r="L145" i="89"/>
  <c r="M3" i="89"/>
  <c r="T406" i="90" l="1"/>
  <c r="AO54" i="92" a="1"/>
  <c r="AO54" i="92" s="1"/>
  <c r="T317" i="90"/>
  <c r="T361" i="90"/>
  <c r="X49" i="92" a="1"/>
  <c r="X49" i="92" s="1"/>
  <c r="U49" i="92" a="1"/>
  <c r="U49" i="92" s="1"/>
  <c r="AD49" i="92" a="1"/>
  <c r="AD49" i="92" s="1"/>
  <c r="V49" i="92" a="1"/>
  <c r="V49" i="92" s="1"/>
  <c r="AA49" i="92" a="1"/>
  <c r="AA49" i="92" s="1"/>
  <c r="AB49" i="92" a="1"/>
  <c r="AB49" i="92" s="1"/>
  <c r="Y49" i="92" a="1"/>
  <c r="Y49" i="92" s="1"/>
  <c r="T270" i="90"/>
  <c r="T273" i="90" s="1"/>
  <c r="T271" i="90"/>
  <c r="T458" i="90" s="1"/>
  <c r="AC49" i="92" a="1"/>
  <c r="AC49" i="92" s="1"/>
  <c r="T49" i="92" a="1"/>
  <c r="T49" i="92" s="1"/>
  <c r="Z49" i="92" a="1"/>
  <c r="Z49" i="92" s="1"/>
  <c r="BB49" i="92" a="1"/>
  <c r="BB49" i="92" s="1"/>
  <c r="AE49" i="92" a="1"/>
  <c r="AE49" i="92" s="1"/>
  <c r="Z54" i="92" a="1"/>
  <c r="Z54" i="92" s="1"/>
  <c r="AE54" i="92" a="1"/>
  <c r="AE54" i="92" s="1"/>
  <c r="BC49" i="92" a="1"/>
  <c r="BC49" i="92" s="1"/>
  <c r="W54" i="92" a="1"/>
  <c r="W54" i="92" s="1"/>
  <c r="X54" i="92" a="1"/>
  <c r="X54" i="92" s="1"/>
  <c r="V54" i="92" a="1"/>
  <c r="V54" i="92" s="1"/>
  <c r="AA54" i="92" a="1"/>
  <c r="AA54" i="92" s="1"/>
  <c r="AB54" i="92" a="1"/>
  <c r="AB54" i="92" s="1"/>
  <c r="Y54" i="92" a="1"/>
  <c r="Y54" i="92" s="1"/>
  <c r="CQ54" i="92" a="1"/>
  <c r="CQ54" i="92" s="1"/>
  <c r="CR54" i="92" a="1"/>
  <c r="CR54" i="92" s="1"/>
  <c r="CT54" i="92" a="1"/>
  <c r="CT54" i="92" s="1"/>
  <c r="CP54" i="92" a="1"/>
  <c r="CP54" i="92" s="1"/>
  <c r="AC54" i="92" a="1"/>
  <c r="AC54" i="92" s="1"/>
  <c r="CN54" i="92" a="1"/>
  <c r="CN54" i="92" s="1"/>
  <c r="U54" i="92" a="1"/>
  <c r="U54" i="92" s="1"/>
  <c r="CY54" i="92" a="1"/>
  <c r="CY54" i="92" s="1"/>
  <c r="AD54" i="92" a="1"/>
  <c r="AD54" i="92" s="1"/>
  <c r="CO54" i="92" a="1"/>
  <c r="CO54" i="92" s="1"/>
  <c r="AP54" i="92" a="1"/>
  <c r="AP54" i="92" s="1"/>
  <c r="CW54" i="92" a="1"/>
  <c r="CW54" i="92" s="1"/>
  <c r="CU54" i="92" a="1"/>
  <c r="CU54" i="92" s="1"/>
  <c r="CS54" i="92" a="1"/>
  <c r="CS54" i="92" s="1"/>
  <c r="CX54" i="92" a="1"/>
  <c r="CX54" i="92" s="1"/>
  <c r="AG54" i="92" a="1"/>
  <c r="AG54" i="92" s="1"/>
  <c r="AF54" i="92" a="1"/>
  <c r="AF54" i="92" s="1"/>
  <c r="AH54" i="92" a="1"/>
  <c r="AH54" i="92" s="1"/>
  <c r="AN54" i="92" a="1"/>
  <c r="AN54" i="92" s="1"/>
  <c r="AL54" i="92" a="1"/>
  <c r="AL54" i="92" s="1"/>
  <c r="AK54" i="92" a="1"/>
  <c r="AK54" i="92" s="1"/>
  <c r="AQ54" i="92" a="1"/>
  <c r="AQ54" i="92" s="1"/>
  <c r="AI54" i="92" a="1"/>
  <c r="AI54" i="92" s="1"/>
  <c r="AJ54" i="92" a="1"/>
  <c r="AJ54" i="92" s="1"/>
  <c r="AW49" i="92" a="1"/>
  <c r="AW49" i="92" s="1"/>
  <c r="AX49" i="92" a="1"/>
  <c r="AX49" i="92" s="1"/>
  <c r="AU49" i="92" a="1"/>
  <c r="AU49" i="92" s="1"/>
  <c r="AV49" i="92" a="1"/>
  <c r="AV49" i="92" s="1"/>
  <c r="BA49" i="92" a="1"/>
  <c r="BA49" i="92" s="1"/>
  <c r="AS49" i="92" a="1"/>
  <c r="AS49" i="92" s="1"/>
  <c r="AT49" i="92" a="1"/>
  <c r="AT49" i="92" s="1"/>
  <c r="AY49" i="92" a="1"/>
  <c r="AY49" i="92" s="1"/>
  <c r="AZ49" i="92" a="1"/>
  <c r="AZ49" i="92" s="1"/>
  <c r="D839" i="90"/>
  <c r="R280" i="95" a="1"/>
  <c r="R280" i="95" s="1"/>
  <c r="T853" i="90"/>
  <c r="AX54" i="92" a="1"/>
  <c r="AX54" i="92" s="1"/>
  <c r="CK197" i="90"/>
  <c r="CL197" i="90"/>
  <c r="CG197" i="90"/>
  <c r="CH197" i="90"/>
  <c r="CJ197" i="90"/>
  <c r="CM197" i="90"/>
  <c r="CC197" i="90"/>
  <c r="CD197" i="90"/>
  <c r="CF197" i="90"/>
  <c r="CE197" i="90"/>
  <c r="CB197" i="90"/>
  <c r="CI197" i="90"/>
  <c r="BT258" i="90"/>
  <c r="BT302" i="90"/>
  <c r="BT346" i="90"/>
  <c r="BT390" i="90"/>
  <c r="BC54" i="92" a="1"/>
  <c r="BC54" i="92" s="1"/>
  <c r="L120" i="89"/>
  <c r="K197" i="90"/>
  <c r="BR302" i="90"/>
  <c r="BR346" i="90"/>
  <c r="BR390" i="90"/>
  <c r="BR258" i="90"/>
  <c r="AU54" i="92" a="1"/>
  <c r="AU54" i="92" s="1"/>
  <c r="BQ258" i="90"/>
  <c r="BQ302" i="90"/>
  <c r="BQ390" i="90"/>
  <c r="BQ346" i="90"/>
  <c r="AV54" i="92" a="1"/>
  <c r="AV54" i="92" s="1"/>
  <c r="BW302" i="90"/>
  <c r="BW390" i="90"/>
  <c r="BW258" i="90"/>
  <c r="BW346" i="90"/>
  <c r="CS717" i="90" a="1"/>
  <c r="CS717" i="90" s="1"/>
  <c r="CT717" i="90" a="1"/>
  <c r="CT717" i="90" s="1"/>
  <c r="CV717" i="90" a="1"/>
  <c r="CV717" i="90" s="1"/>
  <c r="CU717" i="90" a="1"/>
  <c r="CU717" i="90" s="1"/>
  <c r="CO717" i="90" a="1"/>
  <c r="CO717" i="90" s="1"/>
  <c r="CP717" i="90" a="1"/>
  <c r="CP717" i="90" s="1"/>
  <c r="CR717" i="90" a="1"/>
  <c r="CR717" i="90" s="1"/>
  <c r="CQ717" i="90" a="1"/>
  <c r="CQ717" i="90" s="1"/>
  <c r="CN717" i="90" a="1"/>
  <c r="CN717" i="90" s="1"/>
  <c r="CW717" i="90" a="1"/>
  <c r="CW717" i="90" s="1"/>
  <c r="CX717" i="90" a="1"/>
  <c r="CX717" i="90" s="1"/>
  <c r="CY717" i="90" a="1"/>
  <c r="CY717" i="90" s="1"/>
  <c r="BV346" i="90"/>
  <c r="BV390" i="90"/>
  <c r="BV258" i="90"/>
  <c r="BV302" i="90"/>
  <c r="BB54" i="92" a="1"/>
  <c r="BB54" i="92" s="1"/>
  <c r="M121" i="89"/>
  <c r="L717" i="90"/>
  <c r="BU302" i="90"/>
  <c r="BU390" i="90"/>
  <c r="BU258" i="90"/>
  <c r="BU346" i="90"/>
  <c r="AT54" i="92" a="1"/>
  <c r="AT54" i="92" s="1"/>
  <c r="CA258" i="90"/>
  <c r="CA302" i="90"/>
  <c r="CA346" i="90"/>
  <c r="CA390" i="90"/>
  <c r="H302" i="90"/>
  <c r="BX390" i="90"/>
  <c r="BX258" i="90"/>
  <c r="BX302" i="90"/>
  <c r="BX346" i="90"/>
  <c r="L179" i="96"/>
  <c r="L292" i="96" s="1"/>
  <c r="AS54" i="92" a="1"/>
  <c r="AS54" i="92" s="1"/>
  <c r="AY54" i="92" a="1"/>
  <c r="AY54" i="92" s="1"/>
  <c r="BY302" i="90"/>
  <c r="BY346" i="90"/>
  <c r="BY390" i="90"/>
  <c r="BY258" i="90"/>
  <c r="S3" i="95"/>
  <c r="R277" i="95" a="1"/>
  <c r="R277" i="95" s="1"/>
  <c r="R276" i="95" a="1"/>
  <c r="R276" i="95" s="1"/>
  <c r="H390" i="90"/>
  <c r="BA54" i="92" a="1"/>
  <c r="BA54" i="92" s="1"/>
  <c r="AZ54" i="92" a="1"/>
  <c r="AZ54" i="92" s="1"/>
  <c r="BZ346" i="90"/>
  <c r="BZ390" i="90"/>
  <c r="BZ258" i="90"/>
  <c r="BZ302" i="90"/>
  <c r="H346" i="90"/>
  <c r="AR54" i="92" a="1"/>
  <c r="AR54" i="92" s="1"/>
  <c r="BP346" i="90"/>
  <c r="BP302" i="90"/>
  <c r="BP258" i="90"/>
  <c r="BP390" i="90"/>
  <c r="H258" i="90"/>
  <c r="C70" i="92"/>
  <c r="S70" i="92" a="1"/>
  <c r="S70" i="92" s="1"/>
  <c r="D70" i="92" s="1"/>
  <c r="R71" i="92"/>
  <c r="BS258" i="90"/>
  <c r="BS302" i="90"/>
  <c r="BS346" i="90"/>
  <c r="BS390" i="90"/>
  <c r="C206" i="92"/>
  <c r="R207" i="92"/>
  <c r="S206" i="92" a="1"/>
  <c r="S206" i="92" s="1"/>
  <c r="D206" i="92" s="1"/>
  <c r="Z650" i="90"/>
  <c r="Z679" i="90" s="1"/>
  <c r="Y676" i="90"/>
  <c r="Y677" i="90"/>
  <c r="Y679" i="90"/>
  <c r="Y674" i="90"/>
  <c r="Y651" i="90"/>
  <c r="J138" i="95"/>
  <c r="F179" i="96"/>
  <c r="AG65" i="96"/>
  <c r="AF49" i="96"/>
  <c r="AN137" i="96"/>
  <c r="AF62" i="96"/>
  <c r="AD89" i="96" a="1"/>
  <c r="AD89" i="96" s="1"/>
  <c r="AE80" i="96"/>
  <c r="AD85" i="96" a="1"/>
  <c r="AD85" i="96" s="1"/>
  <c r="I140" i="95"/>
  <c r="K5" i="95"/>
  <c r="L4" i="95" s="1"/>
  <c r="J139" i="95"/>
  <c r="V51" i="93"/>
  <c r="K4" i="94"/>
  <c r="J5" i="94"/>
  <c r="K95" i="94"/>
  <c r="M3" i="94"/>
  <c r="L9" i="94"/>
  <c r="L36" i="94"/>
  <c r="L56" i="94"/>
  <c r="L81" i="94"/>
  <c r="L66" i="94"/>
  <c r="L91" i="94"/>
  <c r="L100" i="94"/>
  <c r="L92" i="94"/>
  <c r="L101" i="94"/>
  <c r="L93" i="94"/>
  <c r="L106" i="94"/>
  <c r="L94" i="94"/>
  <c r="U219" i="91"/>
  <c r="U236" i="93"/>
  <c r="CE54" i="92" a="1"/>
  <c r="CE54" i="92" s="1"/>
  <c r="CM54" i="92" a="1"/>
  <c r="CM54" i="92" s="1"/>
  <c r="CH54" i="92" a="1"/>
  <c r="CH54" i="92" s="1"/>
  <c r="CG54" i="92" a="1"/>
  <c r="CG54" i="92" s="1"/>
  <c r="CB54" i="92" a="1"/>
  <c r="CB54" i="92" s="1"/>
  <c r="CJ54" i="92" a="1"/>
  <c r="CJ54" i="92" s="1"/>
  <c r="CI54" i="92" a="1"/>
  <c r="CI54" i="92" s="1"/>
  <c r="CD54" i="92" a="1"/>
  <c r="CD54" i="92" s="1"/>
  <c r="CL54" i="92" a="1"/>
  <c r="CL54" i="92" s="1"/>
  <c r="CC54" i="92" a="1"/>
  <c r="CC54" i="92" s="1"/>
  <c r="CK54" i="92" a="1"/>
  <c r="CK54" i="92" s="1"/>
  <c r="CF54" i="92" a="1"/>
  <c r="CF54" i="92" s="1"/>
  <c r="CE49" i="92" a="1"/>
  <c r="CE49" i="92" s="1"/>
  <c r="CM49" i="92" a="1"/>
  <c r="CM49" i="92" s="1"/>
  <c r="CH49" i="92" a="1"/>
  <c r="CH49" i="92" s="1"/>
  <c r="CG49" i="92" a="1"/>
  <c r="CG49" i="92" s="1"/>
  <c r="CB49" i="92" a="1"/>
  <c r="CB49" i="92" s="1"/>
  <c r="CJ49" i="92" a="1"/>
  <c r="CJ49" i="92" s="1"/>
  <c r="CI49" i="92" a="1"/>
  <c r="CI49" i="92" s="1"/>
  <c r="CD49" i="92" a="1"/>
  <c r="CD49" i="92" s="1"/>
  <c r="CL49" i="92" a="1"/>
  <c r="CL49" i="92" s="1"/>
  <c r="CC49" i="92" a="1"/>
  <c r="CC49" i="92" s="1"/>
  <c r="CK49" i="92" a="1"/>
  <c r="CK49" i="92" s="1"/>
  <c r="CF49" i="92" a="1"/>
  <c r="CF49" i="92" s="1"/>
  <c r="W148" i="93"/>
  <c r="K4" i="93"/>
  <c r="J5" i="93"/>
  <c r="W83" i="93"/>
  <c r="W82" i="93"/>
  <c r="O3" i="93"/>
  <c r="N87" i="93"/>
  <c r="N207" i="93"/>
  <c r="N211" i="93"/>
  <c r="N217" i="93"/>
  <c r="N206" i="93"/>
  <c r="N210" i="93"/>
  <c r="N213" i="93"/>
  <c r="N216" i="93"/>
  <c r="N205" i="93"/>
  <c r="N209" i="93"/>
  <c r="N215" i="93"/>
  <c r="N218" i="93"/>
  <c r="N204" i="93"/>
  <c r="N208" i="93"/>
  <c r="N212" i="93"/>
  <c r="N214" i="93"/>
  <c r="V150" i="93"/>
  <c r="X5" i="93"/>
  <c r="Y4" i="93" s="1"/>
  <c r="W149" i="93"/>
  <c r="V84" i="93"/>
  <c r="M219" i="93"/>
  <c r="K4" i="92"/>
  <c r="J5" i="92"/>
  <c r="D825" i="90"/>
  <c r="M49" i="92"/>
  <c r="M54" i="92"/>
  <c r="M10" i="92"/>
  <c r="C337" i="92"/>
  <c r="R338" i="92"/>
  <c r="S337" i="92" a="1"/>
  <c r="S337" i="92" s="1"/>
  <c r="D337" i="92" s="1"/>
  <c r="DA54" i="92" a="1"/>
  <c r="DA54" i="92" s="1"/>
  <c r="DC54" i="92" a="1"/>
  <c r="DC54" i="92" s="1"/>
  <c r="DE54" i="92" a="1"/>
  <c r="DE54" i="92" s="1"/>
  <c r="DG54" i="92" a="1"/>
  <c r="DG54" i="92" s="1"/>
  <c r="DI54" i="92" a="1"/>
  <c r="DI54" i="92" s="1"/>
  <c r="DK54" i="92" a="1"/>
  <c r="DK54" i="92" s="1"/>
  <c r="CZ54" i="92" a="1"/>
  <c r="CZ54" i="92" s="1"/>
  <c r="DB54" i="92" a="1"/>
  <c r="DB54" i="92" s="1"/>
  <c r="DD54" i="92" a="1"/>
  <c r="DD54" i="92" s="1"/>
  <c r="DF54" i="92" a="1"/>
  <c r="DF54" i="92" s="1"/>
  <c r="DH54" i="92" a="1"/>
  <c r="DH54" i="92" s="1"/>
  <c r="DJ54" i="92" a="1"/>
  <c r="DJ54" i="92" s="1"/>
  <c r="N9" i="92"/>
  <c r="N10" i="92" s="1"/>
  <c r="O3" i="92"/>
  <c r="DA49" i="92" a="1"/>
  <c r="DA49" i="92" s="1"/>
  <c r="DC49" i="92" a="1"/>
  <c r="DC49" i="92" s="1"/>
  <c r="DE49" i="92" a="1"/>
  <c r="DE49" i="92" s="1"/>
  <c r="DG49" i="92" a="1"/>
  <c r="DG49" i="92" s="1"/>
  <c r="DI49" i="92" a="1"/>
  <c r="DI49" i="92" s="1"/>
  <c r="DK49" i="92" a="1"/>
  <c r="DK49" i="92" s="1"/>
  <c r="CZ49" i="92" a="1"/>
  <c r="CZ49" i="92" s="1"/>
  <c r="DB49" i="92" a="1"/>
  <c r="DB49" i="92" s="1"/>
  <c r="DD49" i="92" a="1"/>
  <c r="DD49" i="92" s="1"/>
  <c r="DF49" i="92" a="1"/>
  <c r="DF49" i="92" s="1"/>
  <c r="DH49" i="92" a="1"/>
  <c r="DH49" i="92" s="1"/>
  <c r="DJ49" i="92" a="1"/>
  <c r="DJ49" i="92" s="1"/>
  <c r="T77" i="90"/>
  <c r="V139" i="91"/>
  <c r="V270" i="91" s="1"/>
  <c r="F937" i="90"/>
  <c r="G934" i="90" s="1"/>
  <c r="G937" i="90" s="1"/>
  <c r="H934" i="90" s="1"/>
  <c r="H937" i="90" s="1"/>
  <c r="I934" i="90" s="1"/>
  <c r="I937" i="90" s="1"/>
  <c r="J934" i="90" s="1"/>
  <c r="J937" i="90" s="1"/>
  <c r="K934" i="90" s="1"/>
  <c r="K937" i="90" s="1"/>
  <c r="L934" i="90" s="1"/>
  <c r="L937" i="90" s="1"/>
  <c r="M934" i="90" s="1"/>
  <c r="M937" i="90" s="1"/>
  <c r="N934" i="90" s="1"/>
  <c r="U960" i="90"/>
  <c r="K4" i="91"/>
  <c r="J5" i="91"/>
  <c r="K202" i="91"/>
  <c r="K29" i="91"/>
  <c r="M3" i="91"/>
  <c r="L11" i="91"/>
  <c r="L27" i="91"/>
  <c r="M177" i="96" s="1" a="1"/>
  <c r="M177" i="96" s="1"/>
  <c r="L28" i="91"/>
  <c r="M178" i="96" s="1" a="1"/>
  <c r="M178" i="96" s="1"/>
  <c r="L35" i="91"/>
  <c r="L123" i="91"/>
  <c r="L187" i="91"/>
  <c r="L191" i="91"/>
  <c r="L195" i="91"/>
  <c r="L197" i="91"/>
  <c r="L206" i="91"/>
  <c r="M216" i="96" s="1" a="1"/>
  <c r="M216" i="96" s="1"/>
  <c r="L190" i="91"/>
  <c r="L194" i="91"/>
  <c r="L200" i="91"/>
  <c r="L189" i="91"/>
  <c r="L193" i="91"/>
  <c r="L196" i="91"/>
  <c r="L199" i="91"/>
  <c r="L188" i="91"/>
  <c r="L192" i="91"/>
  <c r="L198" i="91"/>
  <c r="L201" i="91"/>
  <c r="L205" i="91"/>
  <c r="M215" i="96" s="1" a="1"/>
  <c r="M215" i="96" s="1"/>
  <c r="L251" i="91"/>
  <c r="L241" i="91"/>
  <c r="L243" i="91"/>
  <c r="L257" i="91"/>
  <c r="L265" i="91"/>
  <c r="L292" i="91"/>
  <c r="L300" i="91"/>
  <c r="L282" i="91"/>
  <c r="L274" i="91"/>
  <c r="W4" i="91"/>
  <c r="V238" i="91"/>
  <c r="U957" i="90"/>
  <c r="V954" i="90" s="1"/>
  <c r="V956" i="90" s="1"/>
  <c r="I219" i="95" s="1"/>
  <c r="U950" i="90"/>
  <c r="J831" i="90"/>
  <c r="J832" i="90"/>
  <c r="J848" i="90"/>
  <c r="J845" i="90"/>
  <c r="J846" i="90"/>
  <c r="J820" i="90"/>
  <c r="J817" i="90"/>
  <c r="J818" i="90"/>
  <c r="J834" i="90"/>
  <c r="K5" i="90"/>
  <c r="L4" i="90"/>
  <c r="CZ201" i="90" s="1"/>
  <c r="K667" i="90"/>
  <c r="K668" i="90"/>
  <c r="K665" i="90"/>
  <c r="K666" i="90"/>
  <c r="K664" i="90"/>
  <c r="K847" i="90" a="1"/>
  <c r="K847" i="90" s="1"/>
  <c r="K872" i="90" a="1"/>
  <c r="K872" i="90" s="1"/>
  <c r="K821" i="90" a="1"/>
  <c r="K821" i="90" s="1"/>
  <c r="K873" i="90" a="1"/>
  <c r="K873" i="90" s="1"/>
  <c r="K924" i="90"/>
  <c r="K819" i="90" a="1"/>
  <c r="K819" i="90" s="1"/>
  <c r="K835" i="90" a="1"/>
  <c r="K835" i="90" s="1"/>
  <c r="K876" i="90" a="1"/>
  <c r="K876" i="90" s="1"/>
  <c r="K833" i="90" a="1"/>
  <c r="K833" i="90" s="1"/>
  <c r="K849" i="90" a="1"/>
  <c r="K849" i="90" s="1"/>
  <c r="K877" i="90" a="1"/>
  <c r="K877" i="90" s="1"/>
  <c r="K823" i="90"/>
  <c r="K837" i="90"/>
  <c r="K851" i="90"/>
  <c r="CN201" i="90"/>
  <c r="J855" i="90"/>
  <c r="EJ1024" i="90"/>
  <c r="O1024" i="90" s="1"/>
  <c r="O692" i="90"/>
  <c r="N3" i="89"/>
  <c r="M145" i="89"/>
  <c r="J5" i="89"/>
  <c r="K4" i="89"/>
  <c r="T460" i="90" l="1"/>
  <c r="T457" i="90"/>
  <c r="T193" i="93" s="1"/>
  <c r="T274" i="90"/>
  <c r="T461" i="90" s="1"/>
  <c r="I258" i="90"/>
  <c r="J140" i="95"/>
  <c r="M179" i="96"/>
  <c r="M292" i="96" s="1"/>
  <c r="C71" i="92"/>
  <c r="R72" i="92"/>
  <c r="S71" i="92" a="1"/>
  <c r="S71" i="92" s="1"/>
  <c r="D71" i="92" s="1"/>
  <c r="CB390" i="90"/>
  <c r="CB346" i="90"/>
  <c r="CB258" i="90"/>
  <c r="CB302" i="90"/>
  <c r="CE258" i="90"/>
  <c r="CE390" i="90"/>
  <c r="CE346" i="90"/>
  <c r="CE302" i="90"/>
  <c r="CD258" i="90"/>
  <c r="CD302" i="90"/>
  <c r="CD390" i="90"/>
  <c r="CD346" i="90"/>
  <c r="CF258" i="90"/>
  <c r="CF302" i="90"/>
  <c r="CF346" i="90"/>
  <c r="CF390" i="90"/>
  <c r="CV197" i="90"/>
  <c r="CU197" i="90"/>
  <c r="CO197" i="90"/>
  <c r="CP197" i="90"/>
  <c r="CR197" i="90"/>
  <c r="CQ197" i="90"/>
  <c r="CN197" i="90"/>
  <c r="CX197" i="90"/>
  <c r="CW197" i="90"/>
  <c r="CY197" i="90"/>
  <c r="CS197" i="90"/>
  <c r="CT197" i="90"/>
  <c r="M120" i="89"/>
  <c r="L197" i="90"/>
  <c r="CM258" i="90"/>
  <c r="CM302" i="90"/>
  <c r="CM390" i="90"/>
  <c r="CM346" i="90"/>
  <c r="W150" i="93"/>
  <c r="C207" i="92"/>
  <c r="S207" i="92" a="1"/>
  <c r="S207" i="92" s="1"/>
  <c r="D207" i="92" s="1"/>
  <c r="R208" i="92"/>
  <c r="I302" i="90"/>
  <c r="DF717" i="90" a="1"/>
  <c r="DF717" i="90" s="1"/>
  <c r="DJ717" i="90" a="1"/>
  <c r="DJ717" i="90" s="1"/>
  <c r="DK717" i="90" a="1"/>
  <c r="DK717" i="90" s="1"/>
  <c r="DI717" i="90" a="1"/>
  <c r="DI717" i="90" s="1"/>
  <c r="DE717" i="90" a="1"/>
  <c r="DE717" i="90" s="1"/>
  <c r="DH717" i="90" a="1"/>
  <c r="DH717" i="90" s="1"/>
  <c r="DG717" i="90" a="1"/>
  <c r="DG717" i="90" s="1"/>
  <c r="DC717" i="90" a="1"/>
  <c r="DC717" i="90" s="1"/>
  <c r="DA717" i="90" a="1"/>
  <c r="DA717" i="90" s="1"/>
  <c r="DB717" i="90" a="1"/>
  <c r="DB717" i="90" s="1"/>
  <c r="DD717" i="90" a="1"/>
  <c r="DD717" i="90" s="1"/>
  <c r="CZ717" i="90" a="1"/>
  <c r="CZ717" i="90" s="1"/>
  <c r="CJ346" i="90"/>
  <c r="CJ390" i="90"/>
  <c r="CJ258" i="90"/>
  <c r="CJ302" i="90"/>
  <c r="I390" i="90"/>
  <c r="CC258" i="90"/>
  <c r="CC346" i="90"/>
  <c r="CC302" i="90"/>
  <c r="CC390" i="90"/>
  <c r="I346" i="90"/>
  <c r="T3" i="95"/>
  <c r="S277" i="95" a="1"/>
  <c r="S277" i="95" s="1"/>
  <c r="S276" i="95" a="1"/>
  <c r="S276" i="95" s="1"/>
  <c r="S280" i="95" a="1"/>
  <c r="S280" i="95" s="1"/>
  <c r="N121" i="89"/>
  <c r="M717" i="90"/>
  <c r="CH302" i="90"/>
  <c r="CH346" i="90"/>
  <c r="CH390" i="90"/>
  <c r="CH258" i="90"/>
  <c r="CG302" i="90"/>
  <c r="CG258" i="90"/>
  <c r="CG390" i="90"/>
  <c r="CG346" i="90"/>
  <c r="CL258" i="90"/>
  <c r="CL346" i="90"/>
  <c r="CL302" i="90"/>
  <c r="CL390" i="90"/>
  <c r="CK258" i="90"/>
  <c r="CK302" i="90"/>
  <c r="CK390" i="90"/>
  <c r="CK346" i="90"/>
  <c r="CI346" i="90"/>
  <c r="CI390" i="90"/>
  <c r="CI258" i="90"/>
  <c r="CI302" i="90"/>
  <c r="AA650" i="90"/>
  <c r="AA651" i="90" s="1"/>
  <c r="Z674" i="90"/>
  <c r="Z678" i="90"/>
  <c r="Z676" i="90"/>
  <c r="Z677" i="90"/>
  <c r="Z651" i="90"/>
  <c r="F292" i="96"/>
  <c r="K138" i="95"/>
  <c r="AF80" i="96"/>
  <c r="AE85" i="96" a="1"/>
  <c r="AE85" i="96" s="1"/>
  <c r="AE89" i="96" a="1"/>
  <c r="AE89" i="96" s="1"/>
  <c r="AG62" i="96"/>
  <c r="AG49" i="96"/>
  <c r="AO137" i="96"/>
  <c r="X149" i="93"/>
  <c r="K139" i="95"/>
  <c r="U235" i="93"/>
  <c r="H218" i="95"/>
  <c r="L5" i="95"/>
  <c r="M4" i="95" s="1"/>
  <c r="L4" i="94"/>
  <c r="K5" i="94"/>
  <c r="L95" i="94"/>
  <c r="N3" i="94"/>
  <c r="M9" i="94"/>
  <c r="M36" i="94"/>
  <c r="M56" i="94"/>
  <c r="M81" i="94"/>
  <c r="M66" i="94"/>
  <c r="M94" i="94"/>
  <c r="M91" i="94"/>
  <c r="M100" i="94"/>
  <c r="M92" i="94"/>
  <c r="M101" i="94"/>
  <c r="M93" i="94"/>
  <c r="M106" i="94"/>
  <c r="V219" i="91"/>
  <c r="V236" i="93"/>
  <c r="X83" i="93"/>
  <c r="V140" i="91"/>
  <c r="X82" i="93"/>
  <c r="L4" i="93"/>
  <c r="K5" i="93"/>
  <c r="Y5" i="93"/>
  <c r="Z4" i="93" s="1"/>
  <c r="N219" i="93"/>
  <c r="W51" i="93"/>
  <c r="W84" i="93"/>
  <c r="X148" i="93"/>
  <c r="O87" i="93"/>
  <c r="O204" i="93"/>
  <c r="O208" i="93"/>
  <c r="O212" i="93"/>
  <c r="O214" i="93"/>
  <c r="O207" i="93"/>
  <c r="O211" i="93"/>
  <c r="O217" i="93"/>
  <c r="O206" i="93"/>
  <c r="O210" i="93"/>
  <c r="O213" i="93"/>
  <c r="O216" i="93"/>
  <c r="O222" i="93"/>
  <c r="O205" i="93"/>
  <c r="O209" i="93"/>
  <c r="O215" i="93"/>
  <c r="O218" i="93"/>
  <c r="O223" i="93"/>
  <c r="V286" i="91"/>
  <c r="L4" i="92"/>
  <c r="K5" i="92"/>
  <c r="DM49" i="92" a="1"/>
  <c r="DM49" i="92" s="1"/>
  <c r="DO49" i="92" a="1"/>
  <c r="DO49" i="92" s="1"/>
  <c r="DQ49" i="92" a="1"/>
  <c r="DQ49" i="92" s="1"/>
  <c r="DS49" i="92" a="1"/>
  <c r="DS49" i="92" s="1"/>
  <c r="DU49" i="92" a="1"/>
  <c r="DU49" i="92" s="1"/>
  <c r="DW49" i="92" a="1"/>
  <c r="DW49" i="92" s="1"/>
  <c r="DL49" i="92" a="1"/>
  <c r="DL49" i="92" s="1"/>
  <c r="DN49" i="92" a="1"/>
  <c r="DN49" i="92" s="1"/>
  <c r="DP49" i="92" a="1"/>
  <c r="DP49" i="92" s="1"/>
  <c r="DR49" i="92" a="1"/>
  <c r="DR49" i="92" s="1"/>
  <c r="DT49" i="92" a="1"/>
  <c r="DT49" i="92" s="1"/>
  <c r="DV49" i="92" a="1"/>
  <c r="DV49" i="92" s="1"/>
  <c r="S338" i="92" a="1"/>
  <c r="S338" i="92" s="1"/>
  <c r="D338" i="92" s="1"/>
  <c r="C338" i="92"/>
  <c r="R339" i="92"/>
  <c r="DM54" i="92" a="1"/>
  <c r="DM54" i="92" s="1"/>
  <c r="DO54" i="92" a="1"/>
  <c r="DO54" i="92" s="1"/>
  <c r="DQ54" i="92" a="1"/>
  <c r="DQ54" i="92" s="1"/>
  <c r="DS54" i="92" a="1"/>
  <c r="DS54" i="92" s="1"/>
  <c r="DU54" i="92" a="1"/>
  <c r="DU54" i="92" s="1"/>
  <c r="DW54" i="92" a="1"/>
  <c r="DW54" i="92" s="1"/>
  <c r="DL54" i="92" a="1"/>
  <c r="DL54" i="92" s="1"/>
  <c r="DN54" i="92" a="1"/>
  <c r="DN54" i="92" s="1"/>
  <c r="DP54" i="92" a="1"/>
  <c r="DP54" i="92" s="1"/>
  <c r="DR54" i="92" a="1"/>
  <c r="DR54" i="92" s="1"/>
  <c r="DT54" i="92" a="1"/>
  <c r="DT54" i="92" s="1"/>
  <c r="DV54" i="92" a="1"/>
  <c r="DV54" i="92" s="1"/>
  <c r="O9" i="92"/>
  <c r="O10" i="92" s="1"/>
  <c r="N49" i="92"/>
  <c r="N54" i="92"/>
  <c r="W5" i="91"/>
  <c r="W139" i="91" s="1"/>
  <c r="L202" i="91"/>
  <c r="N3" i="91"/>
  <c r="M11" i="91"/>
  <c r="M27" i="91"/>
  <c r="N177" i="96" s="1" a="1"/>
  <c r="N177" i="96" s="1"/>
  <c r="M28" i="91"/>
  <c r="N178" i="96" s="1" a="1"/>
  <c r="N178" i="96" s="1"/>
  <c r="M35" i="91"/>
  <c r="M123" i="91"/>
  <c r="M188" i="91"/>
  <c r="M192" i="91"/>
  <c r="M198" i="91"/>
  <c r="M201" i="91"/>
  <c r="M205" i="91"/>
  <c r="N215" i="96" s="1" a="1"/>
  <c r="N215" i="96" s="1"/>
  <c r="M187" i="91"/>
  <c r="M191" i="91"/>
  <c r="M195" i="91"/>
  <c r="M197" i="91"/>
  <c r="M206" i="91"/>
  <c r="N216" i="96" s="1" a="1"/>
  <c r="N216" i="96" s="1"/>
  <c r="M190" i="91"/>
  <c r="M194" i="91"/>
  <c r="M200" i="91"/>
  <c r="M189" i="91"/>
  <c r="M193" i="91"/>
  <c r="M196" i="91"/>
  <c r="M199" i="91"/>
  <c r="M241" i="91"/>
  <c r="M243" i="91"/>
  <c r="M257" i="91"/>
  <c r="M265" i="91"/>
  <c r="M274" i="91"/>
  <c r="M251" i="91"/>
  <c r="M292" i="91"/>
  <c r="M300" i="91"/>
  <c r="M282" i="91"/>
  <c r="U959" i="90"/>
  <c r="U77" i="90" s="1"/>
  <c r="U218" i="91"/>
  <c r="L29" i="91"/>
  <c r="L4" i="91"/>
  <c r="K5" i="91"/>
  <c r="U951" i="90"/>
  <c r="V948" i="90" s="1"/>
  <c r="V960" i="90"/>
  <c r="CZ202" i="90"/>
  <c r="K855" i="90"/>
  <c r="V957" i="90"/>
  <c r="W954" i="90" s="1"/>
  <c r="CN202" i="90"/>
  <c r="K167" i="90"/>
  <c r="K166" i="90" s="1"/>
  <c r="M4" i="90"/>
  <c r="DL201" i="90" s="1"/>
  <c r="L5" i="90"/>
  <c r="L167" i="90" s="1"/>
  <c r="L166" i="90" s="1"/>
  <c r="L666" i="90"/>
  <c r="L664" i="90"/>
  <c r="L667" i="90"/>
  <c r="L665" i="90"/>
  <c r="L668" i="90"/>
  <c r="L819" i="90" a="1"/>
  <c r="L819" i="90" s="1"/>
  <c r="L835" i="90" a="1"/>
  <c r="L835" i="90" s="1"/>
  <c r="L876" i="90" a="1"/>
  <c r="L876" i="90" s="1"/>
  <c r="L833" i="90" a="1"/>
  <c r="L833" i="90" s="1"/>
  <c r="L849" i="90" a="1"/>
  <c r="L849" i="90" s="1"/>
  <c r="L877" i="90" a="1"/>
  <c r="L877" i="90" s="1"/>
  <c r="L847" i="90" a="1"/>
  <c r="L847" i="90" s="1"/>
  <c r="L872" i="90" a="1"/>
  <c r="L872" i="90" s="1"/>
  <c r="L924" i="90"/>
  <c r="L821" i="90" a="1"/>
  <c r="L821" i="90" s="1"/>
  <c r="L873" i="90" a="1"/>
  <c r="L873" i="90" s="1"/>
  <c r="L837" i="90"/>
  <c r="L851" i="90"/>
  <c r="L823" i="90"/>
  <c r="K5" i="89"/>
  <c r="L4" i="89"/>
  <c r="N145" i="89"/>
  <c r="O3" i="89"/>
  <c r="T176" i="91" l="1"/>
  <c r="G176" i="95"/>
  <c r="K140" i="95"/>
  <c r="O121" i="89"/>
  <c r="O717" i="90" s="1"/>
  <c r="N717" i="90"/>
  <c r="CR258" i="90"/>
  <c r="CR302" i="90"/>
  <c r="CR390" i="90"/>
  <c r="CR346" i="90"/>
  <c r="CV258" i="90"/>
  <c r="CV346" i="90"/>
  <c r="CV302" i="90"/>
  <c r="CV390" i="90"/>
  <c r="CP258" i="90"/>
  <c r="CP346" i="90"/>
  <c r="CP390" i="90"/>
  <c r="CP302" i="90"/>
  <c r="DQ717" i="90" a="1"/>
  <c r="DQ717" i="90" s="1"/>
  <c r="DR717" i="90" a="1"/>
  <c r="DR717" i="90" s="1"/>
  <c r="DT717" i="90" a="1"/>
  <c r="DT717" i="90" s="1"/>
  <c r="DS717" i="90" a="1"/>
  <c r="DS717" i="90" s="1"/>
  <c r="DM717" i="90" a="1"/>
  <c r="DM717" i="90" s="1"/>
  <c r="DN717" i="90" a="1"/>
  <c r="DN717" i="90" s="1"/>
  <c r="DP717" i="90" a="1"/>
  <c r="DP717" i="90" s="1"/>
  <c r="DO717" i="90" a="1"/>
  <c r="DO717" i="90" s="1"/>
  <c r="DL717" i="90" a="1"/>
  <c r="DL717" i="90" s="1"/>
  <c r="DU717" i="90" a="1"/>
  <c r="DU717" i="90" s="1"/>
  <c r="DV717" i="90" a="1"/>
  <c r="DV717" i="90" s="1"/>
  <c r="DW717" i="90" a="1"/>
  <c r="DW717" i="90" s="1"/>
  <c r="CO302" i="90"/>
  <c r="CO346" i="90"/>
  <c r="CO390" i="90"/>
  <c r="CO258" i="90"/>
  <c r="N120" i="89"/>
  <c r="M197" i="90"/>
  <c r="CT302" i="90"/>
  <c r="CT258" i="90"/>
  <c r="CT346" i="90"/>
  <c r="CT390" i="90"/>
  <c r="CS302" i="90"/>
  <c r="CS390" i="90"/>
  <c r="CS258" i="90"/>
  <c r="CS346" i="90"/>
  <c r="J258" i="90"/>
  <c r="U3" i="95"/>
  <c r="T277" i="95" a="1"/>
  <c r="T277" i="95" s="1"/>
  <c r="T276" i="95" a="1"/>
  <c r="T276" i="95" s="1"/>
  <c r="T280" i="95" a="1"/>
  <c r="T280" i="95" s="1"/>
  <c r="C208" i="92"/>
  <c r="S208" i="92" a="1"/>
  <c r="S208" i="92" s="1"/>
  <c r="D208" i="92" s="1"/>
  <c r="R209" i="92"/>
  <c r="CY258" i="90"/>
  <c r="CY346" i="90"/>
  <c r="CY390" i="90"/>
  <c r="CY302" i="90"/>
  <c r="J346" i="90"/>
  <c r="DH197" i="90"/>
  <c r="DJ197" i="90"/>
  <c r="DE197" i="90"/>
  <c r="DG197" i="90"/>
  <c r="DI197" i="90"/>
  <c r="DK197" i="90"/>
  <c r="DF197" i="90"/>
  <c r="DA197" i="90"/>
  <c r="DB197" i="90"/>
  <c r="DD197" i="90"/>
  <c r="DC197" i="90"/>
  <c r="CZ197" i="90"/>
  <c r="CW390" i="90"/>
  <c r="CW258" i="90"/>
  <c r="CW302" i="90"/>
  <c r="CW346" i="90"/>
  <c r="J390" i="90"/>
  <c r="J302" i="90"/>
  <c r="CX258" i="90"/>
  <c r="CX346" i="90"/>
  <c r="CX390" i="90"/>
  <c r="CX302" i="90"/>
  <c r="CU346" i="90"/>
  <c r="CU302" i="90"/>
  <c r="CU258" i="90"/>
  <c r="CU390" i="90"/>
  <c r="CN302" i="90"/>
  <c r="CN346" i="90"/>
  <c r="CN390" i="90"/>
  <c r="CN258" i="90"/>
  <c r="C72" i="92"/>
  <c r="R73" i="92"/>
  <c r="S72" i="92" a="1"/>
  <c r="S72" i="92" s="1"/>
  <c r="D72" i="92" s="1"/>
  <c r="CQ258" i="90"/>
  <c r="CQ346" i="90"/>
  <c r="CQ302" i="90"/>
  <c r="CQ390" i="90"/>
  <c r="AA678" i="90"/>
  <c r="AB650" i="90"/>
  <c r="AB678" i="90" s="1"/>
  <c r="AA676" i="90"/>
  <c r="AA674" i="90"/>
  <c r="AA677" i="90"/>
  <c r="AA679" i="90"/>
  <c r="X51" i="93"/>
  <c r="L139" i="95"/>
  <c r="N179" i="96"/>
  <c r="Y148" i="93"/>
  <c r="Y82" i="93"/>
  <c r="AP137" i="96"/>
  <c r="AF89" i="96" a="1"/>
  <c r="AF89" i="96" s="1"/>
  <c r="AG80" i="96"/>
  <c r="AF85" i="96" a="1"/>
  <c r="AF85" i="96" s="1"/>
  <c r="X84" i="93"/>
  <c r="L138" i="95"/>
  <c r="M5" i="95"/>
  <c r="N4" i="95" s="1"/>
  <c r="M95" i="94"/>
  <c r="L5" i="94"/>
  <c r="M4" i="94"/>
  <c r="O3" i="94"/>
  <c r="N9" i="94"/>
  <c r="N36" i="94"/>
  <c r="N56" i="94"/>
  <c r="N66" i="94"/>
  <c r="N81" i="94"/>
  <c r="N93" i="94"/>
  <c r="N106" i="94"/>
  <c r="N94" i="94"/>
  <c r="N91" i="94"/>
  <c r="N100" i="94"/>
  <c r="N92" i="94"/>
  <c r="X150" i="93"/>
  <c r="Y83" i="93"/>
  <c r="L5" i="93"/>
  <c r="M4" i="93"/>
  <c r="Z5" i="93"/>
  <c r="AA4" i="93" s="1"/>
  <c r="O219" i="93"/>
  <c r="Y149" i="93"/>
  <c r="M4" i="92"/>
  <c r="L5" i="92"/>
  <c r="S339" i="92" a="1"/>
  <c r="S339" i="92" s="1"/>
  <c r="D339" i="92" s="1"/>
  <c r="C339" i="92"/>
  <c r="R340" i="92"/>
  <c r="O65" i="92" a="1"/>
  <c r="O65" i="92" s="1"/>
  <c r="O66" i="92" a="1"/>
  <c r="O66" i="92" s="1"/>
  <c r="O67" i="92" a="1"/>
  <c r="O67" i="92" s="1"/>
  <c r="O64" i="92" a="1"/>
  <c r="O64" i="92" s="1"/>
  <c r="O68" i="92" a="1"/>
  <c r="O68" i="92" s="1"/>
  <c r="O69" i="92" a="1"/>
  <c r="O69" i="92" s="1"/>
  <c r="O70" i="92" a="1"/>
  <c r="O70" i="92" s="1"/>
  <c r="O71" i="92" a="1"/>
  <c r="O71" i="92" s="1"/>
  <c r="O72" i="92" a="1"/>
  <c r="O72" i="92" s="1"/>
  <c r="O73" i="92" a="1"/>
  <c r="O73" i="92" s="1"/>
  <c r="O74" i="92" a="1"/>
  <c r="O74" i="92" s="1"/>
  <c r="O75" i="92" a="1"/>
  <c r="O75" i="92" s="1"/>
  <c r="O76" i="92" a="1"/>
  <c r="O76" i="92" s="1"/>
  <c r="O77" i="92" a="1"/>
  <c r="O77" i="92" s="1"/>
  <c r="O78" i="92" a="1"/>
  <c r="O78" i="92" s="1"/>
  <c r="O79" i="92" a="1"/>
  <c r="O79" i="92" s="1"/>
  <c r="O80" i="92" a="1"/>
  <c r="O80" i="92" s="1"/>
  <c r="O81" i="92" a="1"/>
  <c r="O81" i="92" s="1"/>
  <c r="O82" i="92" a="1"/>
  <c r="O82" i="92" s="1"/>
  <c r="O83" i="92" a="1"/>
  <c r="O83" i="92" s="1"/>
  <c r="O84" i="92" a="1"/>
  <c r="O84" i="92" s="1"/>
  <c r="O85" i="92" a="1"/>
  <c r="O85" i="92" s="1"/>
  <c r="O86" i="92" a="1"/>
  <c r="O86" i="92" s="1"/>
  <c r="O87" i="92" a="1"/>
  <c r="O87" i="92" s="1"/>
  <c r="O88" i="92" a="1"/>
  <c r="O88" i="92" s="1"/>
  <c r="O89" i="92" a="1"/>
  <c r="O89" i="92" s="1"/>
  <c r="O90" i="92" a="1"/>
  <c r="O90" i="92" s="1"/>
  <c r="O91" i="92" a="1"/>
  <c r="O91" i="92" s="1"/>
  <c r="O92" i="92" a="1"/>
  <c r="O92" i="92" s="1"/>
  <c r="O93" i="92" a="1"/>
  <c r="O93" i="92" s="1"/>
  <c r="O94" i="92" a="1"/>
  <c r="O94" i="92" s="1"/>
  <c r="O95" i="92" a="1"/>
  <c r="O95" i="92" s="1"/>
  <c r="O96" i="92" a="1"/>
  <c r="O96" i="92" s="1"/>
  <c r="O97" i="92" a="1"/>
  <c r="O97" i="92" s="1"/>
  <c r="O98" i="92" a="1"/>
  <c r="O98" i="92" s="1"/>
  <c r="O99" i="92" a="1"/>
  <c r="O99" i="92" s="1"/>
  <c r="O100" i="92" a="1"/>
  <c r="O100" i="92" s="1"/>
  <c r="O101" i="92" a="1"/>
  <c r="O101" i="92" s="1"/>
  <c r="O102" i="92" a="1"/>
  <c r="O102" i="92" s="1"/>
  <c r="O103" i="92" a="1"/>
  <c r="O103" i="92" s="1"/>
  <c r="O104" i="92" a="1"/>
  <c r="O104" i="92" s="1"/>
  <c r="O105" i="92" a="1"/>
  <c r="O105" i="92" s="1"/>
  <c r="O106" i="92" a="1"/>
  <c r="O106" i="92" s="1"/>
  <c r="O107" i="92" a="1"/>
  <c r="O107" i="92" s="1"/>
  <c r="O108" i="92" a="1"/>
  <c r="O108" i="92" s="1"/>
  <c r="O109" i="92" a="1"/>
  <c r="O109" i="92" s="1"/>
  <c r="O111" i="92" a="1"/>
  <c r="O111" i="92" s="1"/>
  <c r="O112" i="92" a="1"/>
  <c r="O112" i="92" s="1"/>
  <c r="O113" i="92" a="1"/>
  <c r="O113" i="92" s="1"/>
  <c r="O114" i="92" a="1"/>
  <c r="O114" i="92" s="1"/>
  <c r="O115" i="92" a="1"/>
  <c r="O115" i="92" s="1"/>
  <c r="O116" i="92" a="1"/>
  <c r="O116" i="92" s="1"/>
  <c r="O117" i="92" a="1"/>
  <c r="O117" i="92" s="1"/>
  <c r="O118" i="92" a="1"/>
  <c r="O118" i="92" s="1"/>
  <c r="O119" i="92" a="1"/>
  <c r="O119" i="92" s="1"/>
  <c r="O110" i="92" a="1"/>
  <c r="O110" i="92" s="1"/>
  <c r="O122" i="92" a="1"/>
  <c r="O122" i="92" s="1"/>
  <c r="O120" i="92" a="1"/>
  <c r="O120" i="92" s="1"/>
  <c r="O123" i="92" a="1"/>
  <c r="O123" i="92" s="1"/>
  <c r="O124" i="92" a="1"/>
  <c r="O124" i="92" s="1"/>
  <c r="O125" i="92" a="1"/>
  <c r="O125" i="92" s="1"/>
  <c r="O126" i="92" a="1"/>
  <c r="O126" i="92" s="1"/>
  <c r="O121" i="92" a="1"/>
  <c r="O121" i="92" s="1"/>
  <c r="O127" i="92" a="1"/>
  <c r="O127" i="92" s="1"/>
  <c r="O128" i="92" a="1"/>
  <c r="O128" i="92" s="1"/>
  <c r="O129" i="92" a="1"/>
  <c r="O129" i="92" s="1"/>
  <c r="O130" i="92" a="1"/>
  <c r="O130" i="92" s="1"/>
  <c r="O131" i="92" a="1"/>
  <c r="O131" i="92" s="1"/>
  <c r="O132" i="92" a="1"/>
  <c r="O132" i="92" s="1"/>
  <c r="O133" i="92" a="1"/>
  <c r="O133" i="92" s="1"/>
  <c r="O134" i="92" a="1"/>
  <c r="O134" i="92" s="1"/>
  <c r="O135" i="92" a="1"/>
  <c r="O135" i="92" s="1"/>
  <c r="O136" i="92" a="1"/>
  <c r="O136" i="92" s="1"/>
  <c r="O137" i="92" a="1"/>
  <c r="O137" i="92" s="1"/>
  <c r="O138" i="92" a="1"/>
  <c r="O138" i="92" s="1"/>
  <c r="O139" i="92" a="1"/>
  <c r="O139" i="92" s="1"/>
  <c r="O140" i="92" a="1"/>
  <c r="O140" i="92" s="1"/>
  <c r="O141" i="92" a="1"/>
  <c r="O141" i="92" s="1"/>
  <c r="O142" i="92" a="1"/>
  <c r="O142" i="92" s="1"/>
  <c r="O143" i="92" a="1"/>
  <c r="O143" i="92" s="1"/>
  <c r="O144" i="92" a="1"/>
  <c r="O144" i="92" s="1"/>
  <c r="O145" i="92" a="1"/>
  <c r="O145" i="92" s="1"/>
  <c r="O146" i="92" a="1"/>
  <c r="O146" i="92" s="1"/>
  <c r="O147" i="92" a="1"/>
  <c r="O147" i="92" s="1"/>
  <c r="O148" i="92" a="1"/>
  <c r="O148" i="92" s="1"/>
  <c r="O149" i="92" a="1"/>
  <c r="O149" i="92" s="1"/>
  <c r="O150" i="92" a="1"/>
  <c r="O150" i="92" s="1"/>
  <c r="O151" i="92" a="1"/>
  <c r="O151" i="92" s="1"/>
  <c r="O152" i="92" a="1"/>
  <c r="O152" i="92" s="1"/>
  <c r="O153" i="92" a="1"/>
  <c r="O153" i="92" s="1"/>
  <c r="O154" i="92" a="1"/>
  <c r="O154" i="92" s="1"/>
  <c r="O155" i="92" a="1"/>
  <c r="O155" i="92" s="1"/>
  <c r="O156" i="92" a="1"/>
  <c r="O156" i="92" s="1"/>
  <c r="O157" i="92" a="1"/>
  <c r="O157" i="92" s="1"/>
  <c r="O158" i="92" a="1"/>
  <c r="O158" i="92" s="1"/>
  <c r="O159" i="92" a="1"/>
  <c r="O159" i="92" s="1"/>
  <c r="O160" i="92" a="1"/>
  <c r="O160" i="92" s="1"/>
  <c r="O161" i="92" a="1"/>
  <c r="O161" i="92" s="1"/>
  <c r="O162" i="92" a="1"/>
  <c r="O162" i="92" s="1"/>
  <c r="O163" i="92" a="1"/>
  <c r="O163" i="92" s="1"/>
  <c r="O164" i="92" a="1"/>
  <c r="O164" i="92" s="1"/>
  <c r="O165" i="92" a="1"/>
  <c r="O165" i="92" s="1"/>
  <c r="O166" i="92" a="1"/>
  <c r="O166" i="92" s="1"/>
  <c r="O167" i="92" a="1"/>
  <c r="O167" i="92" s="1"/>
  <c r="O168" i="92" a="1"/>
  <c r="O168" i="92" s="1"/>
  <c r="O169" i="92" a="1"/>
  <c r="O169" i="92" s="1"/>
  <c r="O170" i="92" a="1"/>
  <c r="O170" i="92" s="1"/>
  <c r="O171" i="92" a="1"/>
  <c r="O171" i="92" s="1"/>
  <c r="O172" i="92" a="1"/>
  <c r="O172" i="92" s="1"/>
  <c r="O173" i="92" a="1"/>
  <c r="O173" i="92" s="1"/>
  <c r="O174" i="92" a="1"/>
  <c r="O174" i="92" s="1"/>
  <c r="O175" i="92" a="1"/>
  <c r="O175" i="92" s="1"/>
  <c r="O176" i="92" a="1"/>
  <c r="O176" i="92" s="1"/>
  <c r="O177" i="92" a="1"/>
  <c r="O177" i="92" s="1"/>
  <c r="O178" i="92" a="1"/>
  <c r="O178" i="92" s="1"/>
  <c r="O179" i="92" a="1"/>
  <c r="O179" i="92" s="1"/>
  <c r="O180" i="92" a="1"/>
  <c r="O180" i="92" s="1"/>
  <c r="O181" i="92" a="1"/>
  <c r="O181" i="92" s="1"/>
  <c r="O182" i="92" a="1"/>
  <c r="O182" i="92" s="1"/>
  <c r="O183" i="92" a="1"/>
  <c r="O183" i="92" s="1"/>
  <c r="O184" i="92" a="1"/>
  <c r="O184" i="92" s="1"/>
  <c r="O185" i="92" a="1"/>
  <c r="O185" i="92" s="1"/>
  <c r="O186" i="92" a="1"/>
  <c r="O186" i="92" s="1"/>
  <c r="O187" i="92" a="1"/>
  <c r="O187" i="92" s="1"/>
  <c r="O188" i="92" a="1"/>
  <c r="O188" i="92" s="1"/>
  <c r="O189" i="92" a="1"/>
  <c r="O189" i="92" s="1"/>
  <c r="O190" i="92" a="1"/>
  <c r="O190" i="92" s="1"/>
  <c r="O191" i="92" a="1"/>
  <c r="O191" i="92" s="1"/>
  <c r="O192" i="92" a="1"/>
  <c r="O192" i="92" s="1"/>
  <c r="O193" i="92" a="1"/>
  <c r="O193" i="92" s="1"/>
  <c r="O194" i="92" a="1"/>
  <c r="O194" i="92" s="1"/>
  <c r="O195" i="92" a="1"/>
  <c r="O195" i="92" s="1"/>
  <c r="O196" i="92" a="1"/>
  <c r="O196" i="92" s="1"/>
  <c r="O198" i="92" a="1"/>
  <c r="O198" i="92" s="1"/>
  <c r="O197" i="92" a="1"/>
  <c r="O197" i="92" s="1"/>
  <c r="O199" i="92" a="1"/>
  <c r="O199" i="92" s="1"/>
  <c r="O200" i="92" a="1"/>
  <c r="O200" i="92" s="1"/>
  <c r="O201" i="92" a="1"/>
  <c r="O201" i="92" s="1"/>
  <c r="O202" i="92" a="1"/>
  <c r="O202" i="92" s="1"/>
  <c r="O203" i="92" a="1"/>
  <c r="O203" i="92" s="1"/>
  <c r="O204" i="92" a="1"/>
  <c r="O204" i="92" s="1"/>
  <c r="O205" i="92" a="1"/>
  <c r="O205" i="92" s="1"/>
  <c r="O206" i="92" a="1"/>
  <c r="O206" i="92" s="1"/>
  <c r="O207" i="92" a="1"/>
  <c r="O207" i="92" s="1"/>
  <c r="O208" i="92" a="1"/>
  <c r="O208" i="92" s="1"/>
  <c r="O209" i="92" a="1"/>
  <c r="O209" i="92" s="1"/>
  <c r="O210" i="92" a="1"/>
  <c r="O210" i="92" s="1"/>
  <c r="O211" i="92" a="1"/>
  <c r="O211" i="92" s="1"/>
  <c r="O212" i="92" a="1"/>
  <c r="O212" i="92" s="1"/>
  <c r="O213" i="92" a="1"/>
  <c r="O213" i="92" s="1"/>
  <c r="O214" i="92" a="1"/>
  <c r="O214" i="92" s="1"/>
  <c r="O215" i="92" a="1"/>
  <c r="O215" i="92" s="1"/>
  <c r="O216" i="92" a="1"/>
  <c r="O216" i="92" s="1"/>
  <c r="O217" i="92" a="1"/>
  <c r="O217" i="92" s="1"/>
  <c r="O218" i="92" a="1"/>
  <c r="O218" i="92" s="1"/>
  <c r="O219" i="92" a="1"/>
  <c r="O219" i="92" s="1"/>
  <c r="O220" i="92" a="1"/>
  <c r="O220" i="92" s="1"/>
  <c r="O221" i="92" a="1"/>
  <c r="O221" i="92" s="1"/>
  <c r="O222" i="92" a="1"/>
  <c r="O222" i="92" s="1"/>
  <c r="O223" i="92" a="1"/>
  <c r="O223" i="92" s="1"/>
  <c r="O224" i="92" a="1"/>
  <c r="O224" i="92" s="1"/>
  <c r="O225" i="92" a="1"/>
  <c r="O225" i="92" s="1"/>
  <c r="O226" i="92" a="1"/>
  <c r="O226" i="92" s="1"/>
  <c r="O227" i="92" a="1"/>
  <c r="O227" i="92" s="1"/>
  <c r="O228" i="92" a="1"/>
  <c r="O228" i="92" s="1"/>
  <c r="O229" i="92" a="1"/>
  <c r="O229" i="92" s="1"/>
  <c r="O230" i="92" a="1"/>
  <c r="O230" i="92" s="1"/>
  <c r="O231" i="92" a="1"/>
  <c r="O231" i="92" s="1"/>
  <c r="O232" i="92" a="1"/>
  <c r="O232" i="92" s="1"/>
  <c r="O233" i="92" a="1"/>
  <c r="O233" i="92" s="1"/>
  <c r="O234" i="92" a="1"/>
  <c r="O234" i="92" s="1"/>
  <c r="O235" i="92" a="1"/>
  <c r="O235" i="92" s="1"/>
  <c r="O236" i="92" a="1"/>
  <c r="O236" i="92" s="1"/>
  <c r="O237" i="92" a="1"/>
  <c r="O237" i="92" s="1"/>
  <c r="O238" i="92" a="1"/>
  <c r="O238" i="92" s="1"/>
  <c r="O239" i="92" a="1"/>
  <c r="O239" i="92" s="1"/>
  <c r="O240" i="92" a="1"/>
  <c r="O240" i="92" s="1"/>
  <c r="O241" i="92" a="1"/>
  <c r="O241" i="92" s="1"/>
  <c r="O242" i="92" a="1"/>
  <c r="O242" i="92" s="1"/>
  <c r="O243" i="92" a="1"/>
  <c r="O243" i="92" s="1"/>
  <c r="O244" i="92" a="1"/>
  <c r="O244" i="92" s="1"/>
  <c r="O245" i="92" a="1"/>
  <c r="O245" i="92" s="1"/>
  <c r="O246" i="92" a="1"/>
  <c r="O246" i="92" s="1"/>
  <c r="O247" i="92" a="1"/>
  <c r="O247" i="92" s="1"/>
  <c r="O248" i="92" a="1"/>
  <c r="O248" i="92" s="1"/>
  <c r="O249" i="92" a="1"/>
  <c r="O249" i="92" s="1"/>
  <c r="O250" i="92" a="1"/>
  <c r="O250" i="92" s="1"/>
  <c r="O251" i="92" a="1"/>
  <c r="O251" i="92" s="1"/>
  <c r="O252" i="92" a="1"/>
  <c r="O252" i="92" s="1"/>
  <c r="O253" i="92" a="1"/>
  <c r="O253" i="92" s="1"/>
  <c r="O254" i="92" a="1"/>
  <c r="O254" i="92" s="1"/>
  <c r="O255" i="92" a="1"/>
  <c r="O255" i="92" s="1"/>
  <c r="O256" i="92" a="1"/>
  <c r="O256" i="92" s="1"/>
  <c r="O257" i="92" a="1"/>
  <c r="O257" i="92" s="1"/>
  <c r="O258" i="92" a="1"/>
  <c r="O258" i="92" s="1"/>
  <c r="O259" i="92" a="1"/>
  <c r="O259" i="92" s="1"/>
  <c r="O260" i="92" a="1"/>
  <c r="O260" i="92" s="1"/>
  <c r="O261" i="92" a="1"/>
  <c r="O261" i="92" s="1"/>
  <c r="O262" i="92" a="1"/>
  <c r="O262" i="92" s="1"/>
  <c r="O263" i="92" a="1"/>
  <c r="O263" i="92" s="1"/>
  <c r="O264" i="92" a="1"/>
  <c r="O264" i="92" s="1"/>
  <c r="O265" i="92" a="1"/>
  <c r="O265" i="92" s="1"/>
  <c r="O266" i="92" a="1"/>
  <c r="O266" i="92" s="1"/>
  <c r="O267" i="92" a="1"/>
  <c r="O267" i="92" s="1"/>
  <c r="O268" i="92" a="1"/>
  <c r="O268" i="92" s="1"/>
  <c r="O269" i="92" a="1"/>
  <c r="O269" i="92" s="1"/>
  <c r="O270" i="92" a="1"/>
  <c r="O270" i="92" s="1"/>
  <c r="O271" i="92" a="1"/>
  <c r="O271" i="92" s="1"/>
  <c r="O272" i="92" a="1"/>
  <c r="O272" i="92" s="1"/>
  <c r="O273" i="92" a="1"/>
  <c r="O273" i="92" s="1"/>
  <c r="O274" i="92" a="1"/>
  <c r="O274" i="92" s="1"/>
  <c r="O275" i="92" a="1"/>
  <c r="O275" i="92" s="1"/>
  <c r="O276" i="92" a="1"/>
  <c r="O276" i="92" s="1"/>
  <c r="O277" i="92" a="1"/>
  <c r="O277" i="92" s="1"/>
  <c r="O278" i="92" a="1"/>
  <c r="O278" i="92" s="1"/>
  <c r="O279" i="92" a="1"/>
  <c r="O279" i="92" s="1"/>
  <c r="O280" i="92" a="1"/>
  <c r="O280" i="92" s="1"/>
  <c r="O281" i="92" a="1"/>
  <c r="O281" i="92" s="1"/>
  <c r="O282" i="92" a="1"/>
  <c r="O282" i="92" s="1"/>
  <c r="O283" i="92" a="1"/>
  <c r="O283" i="92" s="1"/>
  <c r="O284" i="92" a="1"/>
  <c r="O284" i="92" s="1"/>
  <c r="O285" i="92" a="1"/>
  <c r="O285" i="92" s="1"/>
  <c r="O286" i="92" a="1"/>
  <c r="O286" i="92" s="1"/>
  <c r="O287" i="92" a="1"/>
  <c r="O287" i="92" s="1"/>
  <c r="O288" i="92" a="1"/>
  <c r="O288" i="92" s="1"/>
  <c r="O289" i="92" a="1"/>
  <c r="O289" i="92" s="1"/>
  <c r="O290" i="92" a="1"/>
  <c r="O290" i="92" s="1"/>
  <c r="O291" i="92" a="1"/>
  <c r="O291" i="92" s="1"/>
  <c r="O292" i="92" a="1"/>
  <c r="O292" i="92" s="1"/>
  <c r="O293" i="92" a="1"/>
  <c r="O293" i="92" s="1"/>
  <c r="O294" i="92" a="1"/>
  <c r="O294" i="92" s="1"/>
  <c r="O295" i="92" a="1"/>
  <c r="O295" i="92" s="1"/>
  <c r="O296" i="92" a="1"/>
  <c r="O296" i="92" s="1"/>
  <c r="O297" i="92" a="1"/>
  <c r="O297" i="92" s="1"/>
  <c r="O298" i="92" a="1"/>
  <c r="O298" i="92" s="1"/>
  <c r="O299" i="92" a="1"/>
  <c r="O299" i="92" s="1"/>
  <c r="O300" i="92" a="1"/>
  <c r="O300" i="92" s="1"/>
  <c r="O301" i="92" a="1"/>
  <c r="O301" i="92" s="1"/>
  <c r="O302" i="92" a="1"/>
  <c r="O302" i="92" s="1"/>
  <c r="O303" i="92" a="1"/>
  <c r="O303" i="92" s="1"/>
  <c r="O304" i="92" a="1"/>
  <c r="O304" i="92" s="1"/>
  <c r="O305" i="92" a="1"/>
  <c r="O305" i="92" s="1"/>
  <c r="O306" i="92" a="1"/>
  <c r="O306" i="92" s="1"/>
  <c r="O307" i="92" a="1"/>
  <c r="O307" i="92" s="1"/>
  <c r="O308" i="92" a="1"/>
  <c r="O308" i="92" s="1"/>
  <c r="O309" i="92" a="1"/>
  <c r="O309" i="92" s="1"/>
  <c r="O310" i="92" a="1"/>
  <c r="O310" i="92" s="1"/>
  <c r="O311" i="92" a="1"/>
  <c r="O311" i="92" s="1"/>
  <c r="O312" i="92" a="1"/>
  <c r="O312" i="92" s="1"/>
  <c r="O313" i="92" a="1"/>
  <c r="O313" i="92" s="1"/>
  <c r="O314" i="92" a="1"/>
  <c r="O314" i="92" s="1"/>
  <c r="O315" i="92" a="1"/>
  <c r="O315" i="92" s="1"/>
  <c r="O316" i="92" a="1"/>
  <c r="O316" i="92" s="1"/>
  <c r="O317" i="92" a="1"/>
  <c r="O317" i="92" s="1"/>
  <c r="O318" i="92" a="1"/>
  <c r="O318" i="92" s="1"/>
  <c r="O319" i="92" a="1"/>
  <c r="O319" i="92" s="1"/>
  <c r="O320" i="92" a="1"/>
  <c r="O320" i="92" s="1"/>
  <c r="O321" i="92" a="1"/>
  <c r="O321" i="92" s="1"/>
  <c r="O322" i="92" a="1"/>
  <c r="O322" i="92" s="1"/>
  <c r="O323" i="92" a="1"/>
  <c r="O323" i="92" s="1"/>
  <c r="O324" i="92" a="1"/>
  <c r="O324" i="92" s="1"/>
  <c r="O325" i="92" a="1"/>
  <c r="O325" i="92" s="1"/>
  <c r="O326" i="92" a="1"/>
  <c r="O326" i="92" s="1"/>
  <c r="O327" i="92" a="1"/>
  <c r="O327" i="92" s="1"/>
  <c r="O328" i="92" a="1"/>
  <c r="O328" i="92" s="1"/>
  <c r="O330" i="92" a="1"/>
  <c r="O330" i="92" s="1"/>
  <c r="O334" i="92" a="1"/>
  <c r="O334" i="92" s="1"/>
  <c r="O329" i="92" a="1"/>
  <c r="O329" i="92" s="1"/>
  <c r="O333" i="92" a="1"/>
  <c r="O333" i="92" s="1"/>
  <c r="O337" i="92" a="1"/>
  <c r="O337" i="92" s="1"/>
  <c r="O339" i="92" a="1"/>
  <c r="O339" i="92" s="1"/>
  <c r="O340" i="92" a="1"/>
  <c r="O340" i="92" s="1"/>
  <c r="O341" i="92" a="1"/>
  <c r="O341" i="92" s="1"/>
  <c r="O342" i="92" a="1"/>
  <c r="O342" i="92" s="1"/>
  <c r="O343" i="92" a="1"/>
  <c r="O343" i="92" s="1"/>
  <c r="O344" i="92" a="1"/>
  <c r="O344" i="92" s="1"/>
  <c r="O345" i="92" a="1"/>
  <c r="O345" i="92" s="1"/>
  <c r="O346" i="92" a="1"/>
  <c r="O346" i="92" s="1"/>
  <c r="O347" i="92" a="1"/>
  <c r="O347" i="92" s="1"/>
  <c r="O348" i="92" a="1"/>
  <c r="O348" i="92" s="1"/>
  <c r="O349" i="92" a="1"/>
  <c r="O349" i="92" s="1"/>
  <c r="O350" i="92" a="1"/>
  <c r="O350" i="92" s="1"/>
  <c r="O351" i="92" a="1"/>
  <c r="O351" i="92" s="1"/>
  <c r="O352" i="92" a="1"/>
  <c r="O352" i="92" s="1"/>
  <c r="O353" i="92" a="1"/>
  <c r="O353" i="92" s="1"/>
  <c r="O354" i="92" a="1"/>
  <c r="O354" i="92" s="1"/>
  <c r="O355" i="92" a="1"/>
  <c r="O355" i="92" s="1"/>
  <c r="O356" i="92" a="1"/>
  <c r="O356" i="92" s="1"/>
  <c r="O357" i="92" a="1"/>
  <c r="O357" i="92" s="1"/>
  <c r="O358" i="92" a="1"/>
  <c r="O358" i="92" s="1"/>
  <c r="O359" i="92" a="1"/>
  <c r="O359" i="92" s="1"/>
  <c r="O360" i="92" a="1"/>
  <c r="O360" i="92" s="1"/>
  <c r="O361" i="92" a="1"/>
  <c r="O361" i="92" s="1"/>
  <c r="O362" i="92" a="1"/>
  <c r="O362" i="92" s="1"/>
  <c r="O363" i="92" a="1"/>
  <c r="O363" i="92" s="1"/>
  <c r="O364" i="92" a="1"/>
  <c r="O364" i="92" s="1"/>
  <c r="O365" i="92" a="1"/>
  <c r="O365" i="92" s="1"/>
  <c r="O366" i="92" a="1"/>
  <c r="O366" i="92" s="1"/>
  <c r="O367" i="92" a="1"/>
  <c r="O367" i="92" s="1"/>
  <c r="O368" i="92" a="1"/>
  <c r="O368" i="92" s="1"/>
  <c r="O369" i="92" a="1"/>
  <c r="O369" i="92" s="1"/>
  <c r="O370" i="92" a="1"/>
  <c r="O370" i="92" s="1"/>
  <c r="O371" i="92" a="1"/>
  <c r="O371" i="92" s="1"/>
  <c r="O372" i="92" a="1"/>
  <c r="O372" i="92" s="1"/>
  <c r="O373" i="92" a="1"/>
  <c r="O373" i="92" s="1"/>
  <c r="O374" i="92" a="1"/>
  <c r="O374" i="92" s="1"/>
  <c r="O375" i="92" a="1"/>
  <c r="O375" i="92" s="1"/>
  <c r="O376" i="92" a="1"/>
  <c r="O376" i="92" s="1"/>
  <c r="O377" i="92" a="1"/>
  <c r="O377" i="92" s="1"/>
  <c r="O378" i="92" a="1"/>
  <c r="O378" i="92" s="1"/>
  <c r="O379" i="92" a="1"/>
  <c r="O379" i="92" s="1"/>
  <c r="O380" i="92" a="1"/>
  <c r="O380" i="92" s="1"/>
  <c r="O381" i="92" a="1"/>
  <c r="O381" i="92" s="1"/>
  <c r="O382" i="92" a="1"/>
  <c r="O382" i="92" s="1"/>
  <c r="O383" i="92" a="1"/>
  <c r="O383" i="92" s="1"/>
  <c r="O384" i="92" a="1"/>
  <c r="O384" i="92" s="1"/>
  <c r="O385" i="92" a="1"/>
  <c r="O385" i="92" s="1"/>
  <c r="O386" i="92" a="1"/>
  <c r="O386" i="92" s="1"/>
  <c r="O387" i="92" a="1"/>
  <c r="O387" i="92" s="1"/>
  <c r="O388" i="92" a="1"/>
  <c r="O388" i="92" s="1"/>
  <c r="O389" i="92" a="1"/>
  <c r="O389" i="92" s="1"/>
  <c r="O390" i="92" a="1"/>
  <c r="O390" i="92" s="1"/>
  <c r="O391" i="92" a="1"/>
  <c r="O391" i="92" s="1"/>
  <c r="O392" i="92" a="1"/>
  <c r="O392" i="92" s="1"/>
  <c r="O332" i="92" a="1"/>
  <c r="O332" i="92" s="1"/>
  <c r="O331" i="92" a="1"/>
  <c r="O331" i="92" s="1"/>
  <c r="O335" i="92" a="1"/>
  <c r="O335" i="92" s="1"/>
  <c r="O336" i="92" a="1"/>
  <c r="O336" i="92" s="1"/>
  <c r="O338" i="92" a="1"/>
  <c r="O338" i="92" s="1"/>
  <c r="O393" i="92" a="1"/>
  <c r="O393" i="92" s="1"/>
  <c r="O394" i="92" a="1"/>
  <c r="O394" i="92" s="1"/>
  <c r="O395" i="92" a="1"/>
  <c r="O395" i="92" s="1"/>
  <c r="O396" i="92" a="1"/>
  <c r="O396" i="92" s="1"/>
  <c r="O397" i="92" a="1"/>
  <c r="O397" i="92" s="1"/>
  <c r="O398" i="92" a="1"/>
  <c r="O398" i="92" s="1"/>
  <c r="O399" i="92" a="1"/>
  <c r="O399" i="92" s="1"/>
  <c r="O400" i="92" a="1"/>
  <c r="O400" i="92" s="1"/>
  <c r="O401" i="92" a="1"/>
  <c r="O401" i="92" s="1"/>
  <c r="O402" i="92" a="1"/>
  <c r="O402" i="92" s="1"/>
  <c r="O403" i="92" a="1"/>
  <c r="O403" i="92" s="1"/>
  <c r="O404" i="92" a="1"/>
  <c r="O404" i="92" s="1"/>
  <c r="O405" i="92" a="1"/>
  <c r="O405" i="92" s="1"/>
  <c r="O406" i="92" a="1"/>
  <c r="O406" i="92" s="1"/>
  <c r="O407" i="92" a="1"/>
  <c r="O407" i="92" s="1"/>
  <c r="O408" i="92" a="1"/>
  <c r="O408" i="92" s="1"/>
  <c r="O409" i="92" a="1"/>
  <c r="O409" i="92" s="1"/>
  <c r="O410" i="92" a="1"/>
  <c r="O410" i="92" s="1"/>
  <c r="O411" i="92" a="1"/>
  <c r="O411" i="92" s="1"/>
  <c r="O412" i="92" a="1"/>
  <c r="O412" i="92" s="1"/>
  <c r="O413" i="92" a="1"/>
  <c r="O413" i="92" s="1"/>
  <c r="O414" i="92" a="1"/>
  <c r="O414" i="92" s="1"/>
  <c r="O415" i="92" a="1"/>
  <c r="O415" i="92" s="1"/>
  <c r="O416" i="92" a="1"/>
  <c r="O416" i="92" s="1"/>
  <c r="O417" i="92" a="1"/>
  <c r="O417" i="92" s="1"/>
  <c r="O418" i="92" a="1"/>
  <c r="O418" i="92" s="1"/>
  <c r="O419" i="92" a="1"/>
  <c r="O419" i="92" s="1"/>
  <c r="O420" i="92" a="1"/>
  <c r="O420" i="92" s="1"/>
  <c r="O421" i="92" a="1"/>
  <c r="O421" i="92" s="1"/>
  <c r="O422" i="92" a="1"/>
  <c r="O422" i="92" s="1"/>
  <c r="O423" i="92" a="1"/>
  <c r="O423" i="92" s="1"/>
  <c r="O424" i="92" a="1"/>
  <c r="O424" i="92" s="1"/>
  <c r="O425" i="92" a="1"/>
  <c r="O425" i="92" s="1"/>
  <c r="O426" i="92" a="1"/>
  <c r="O426" i="92" s="1"/>
  <c r="O427" i="92" a="1"/>
  <c r="O427" i="92" s="1"/>
  <c r="O428" i="92" a="1"/>
  <c r="O428" i="92" s="1"/>
  <c r="O429" i="92" a="1"/>
  <c r="O429" i="92" s="1"/>
  <c r="O430" i="92" a="1"/>
  <c r="O430" i="92" s="1"/>
  <c r="O431" i="92" a="1"/>
  <c r="O431" i="92" s="1"/>
  <c r="O432" i="92" a="1"/>
  <c r="O432" i="92" s="1"/>
  <c r="O433" i="92" a="1"/>
  <c r="O433" i="92" s="1"/>
  <c r="O434" i="92" a="1"/>
  <c r="O434" i="92" s="1"/>
  <c r="O435" i="92" a="1"/>
  <c r="O435" i="92" s="1"/>
  <c r="O436" i="92" a="1"/>
  <c r="O436" i="92" s="1"/>
  <c r="O437" i="92" a="1"/>
  <c r="O437" i="92" s="1"/>
  <c r="O438" i="92" a="1"/>
  <c r="O438" i="92" s="1"/>
  <c r="O439" i="92" a="1"/>
  <c r="O439" i="92" s="1"/>
  <c r="O440" i="92" a="1"/>
  <c r="O440" i="92" s="1"/>
  <c r="O441" i="92" a="1"/>
  <c r="O441" i="92" s="1"/>
  <c r="O442" i="92" a="1"/>
  <c r="O442" i="92" s="1"/>
  <c r="O443" i="92" a="1"/>
  <c r="O443" i="92" s="1"/>
  <c r="O444" i="92" a="1"/>
  <c r="O444" i="92" s="1"/>
  <c r="O445" i="92" a="1"/>
  <c r="O445" i="92" s="1"/>
  <c r="O446" i="92" a="1"/>
  <c r="O446" i="92" s="1"/>
  <c r="O447" i="92" a="1"/>
  <c r="O447" i="92" s="1"/>
  <c r="O448" i="92" a="1"/>
  <c r="O448" i="92" s="1"/>
  <c r="O449" i="92" a="1"/>
  <c r="O449" i="92" s="1"/>
  <c r="O450" i="92" a="1"/>
  <c r="O450" i="92" s="1"/>
  <c r="O451" i="92" a="1"/>
  <c r="O451" i="92" s="1"/>
  <c r="O452" i="92" a="1"/>
  <c r="O452" i="92" s="1"/>
  <c r="O453" i="92" a="1"/>
  <c r="O453" i="92" s="1"/>
  <c r="O454" i="92" a="1"/>
  <c r="O454" i="92" s="1"/>
  <c r="O455" i="92" a="1"/>
  <c r="O455" i="92" s="1"/>
  <c r="O456" i="92" a="1"/>
  <c r="O456" i="92" s="1"/>
  <c r="O457" i="92" a="1"/>
  <c r="O457" i="92" s="1"/>
  <c r="O458" i="92" a="1"/>
  <c r="O458" i="92" s="1"/>
  <c r="O459" i="92" a="1"/>
  <c r="O459" i="92" s="1"/>
  <c r="DY54" i="92" a="1"/>
  <c r="DY54" i="92" s="1"/>
  <c r="EA54" i="92" a="1"/>
  <c r="EA54" i="92" s="1"/>
  <c r="EC54" i="92" a="1"/>
  <c r="EC54" i="92" s="1"/>
  <c r="EE54" i="92" a="1"/>
  <c r="EE54" i="92" s="1"/>
  <c r="EG54" i="92" a="1"/>
  <c r="EG54" i="92" s="1"/>
  <c r="EI54" i="92" a="1"/>
  <c r="EI54" i="92" s="1"/>
  <c r="DZ54" i="92" a="1"/>
  <c r="DZ54" i="92" s="1"/>
  <c r="EH54" i="92" a="1"/>
  <c r="EH54" i="92" s="1"/>
  <c r="EB54" i="92" a="1"/>
  <c r="EB54" i="92" s="1"/>
  <c r="ED54" i="92" a="1"/>
  <c r="ED54" i="92" s="1"/>
  <c r="DX54" i="92" a="1"/>
  <c r="DX54" i="92" s="1"/>
  <c r="EF54" i="92" a="1"/>
  <c r="EF54" i="92" s="1"/>
  <c r="DY49" i="92" a="1"/>
  <c r="DY49" i="92" s="1"/>
  <c r="EA49" i="92" a="1"/>
  <c r="EA49" i="92" s="1"/>
  <c r="EC49" i="92" a="1"/>
  <c r="EC49" i="92" s="1"/>
  <c r="EE49" i="92" a="1"/>
  <c r="EE49" i="92" s="1"/>
  <c r="EG49" i="92" a="1"/>
  <c r="EG49" i="92" s="1"/>
  <c r="EI49" i="92" a="1"/>
  <c r="EI49" i="92" s="1"/>
  <c r="DX49" i="92" a="1"/>
  <c r="DX49" i="92" s="1"/>
  <c r="DZ49" i="92" a="1"/>
  <c r="DZ49" i="92" s="1"/>
  <c r="EB49" i="92" a="1"/>
  <c r="EB49" i="92" s="1"/>
  <c r="ED49" i="92" a="1"/>
  <c r="ED49" i="92" s="1"/>
  <c r="EF49" i="92" a="1"/>
  <c r="EF49" i="92" s="1"/>
  <c r="EH49" i="92" a="1"/>
  <c r="EH49" i="92" s="1"/>
  <c r="O44" i="92"/>
  <c r="P96" i="96" s="1" a="1"/>
  <c r="P96" i="96" s="1"/>
  <c r="O45" i="92"/>
  <c r="O49" i="92"/>
  <c r="O54" i="92"/>
  <c r="M202" i="91"/>
  <c r="O3" i="91"/>
  <c r="N11" i="91"/>
  <c r="N27" i="91"/>
  <c r="O177" i="96" s="1" a="1"/>
  <c r="O177" i="96" s="1"/>
  <c r="N28" i="91"/>
  <c r="O178" i="96" s="1" a="1"/>
  <c r="O178" i="96" s="1"/>
  <c r="N35" i="91"/>
  <c r="N123" i="91"/>
  <c r="N189" i="91"/>
  <c r="N193" i="91"/>
  <c r="N196" i="91"/>
  <c r="N199" i="91"/>
  <c r="N188" i="91"/>
  <c r="N192" i="91"/>
  <c r="N198" i="91"/>
  <c r="N201" i="91"/>
  <c r="N187" i="91"/>
  <c r="N191" i="91"/>
  <c r="N195" i="91"/>
  <c r="N197" i="91"/>
  <c r="N190" i="91"/>
  <c r="N194" i="91"/>
  <c r="N200" i="91"/>
  <c r="N241" i="91"/>
  <c r="N265" i="91"/>
  <c r="N282" i="91"/>
  <c r="N251" i="91"/>
  <c r="N300" i="91"/>
  <c r="L5" i="91"/>
  <c r="M4" i="91"/>
  <c r="M29" i="91"/>
  <c r="X4" i="91"/>
  <c r="W238" i="91"/>
  <c r="W138" i="91"/>
  <c r="V950" i="90"/>
  <c r="K817" i="90"/>
  <c r="K818" i="90"/>
  <c r="K834" i="90"/>
  <c r="K831" i="90"/>
  <c r="K832" i="90"/>
  <c r="K848" i="90"/>
  <c r="K845" i="90"/>
  <c r="K846" i="90"/>
  <c r="K820" i="90"/>
  <c r="DL202" i="90"/>
  <c r="L820" i="90"/>
  <c r="L817" i="90"/>
  <c r="L818" i="90"/>
  <c r="L834" i="90"/>
  <c r="L831" i="90"/>
  <c r="L832" i="90"/>
  <c r="L848" i="90"/>
  <c r="L845" i="90"/>
  <c r="L846" i="90"/>
  <c r="L855" i="90"/>
  <c r="W956" i="90"/>
  <c r="J219" i="95" s="1"/>
  <c r="N4" i="90"/>
  <c r="M5" i="90"/>
  <c r="M167" i="90" s="1"/>
  <c r="M166" i="90" s="1"/>
  <c r="M665" i="90"/>
  <c r="M667" i="90"/>
  <c r="M668" i="90"/>
  <c r="M666" i="90"/>
  <c r="M664" i="90"/>
  <c r="M847" i="90" a="1"/>
  <c r="M847" i="90" s="1"/>
  <c r="M872" i="90" a="1"/>
  <c r="M872" i="90" s="1"/>
  <c r="M821" i="90" a="1"/>
  <c r="M821" i="90" s="1"/>
  <c r="M873" i="90" a="1"/>
  <c r="M873" i="90" s="1"/>
  <c r="M819" i="90" a="1"/>
  <c r="M819" i="90" s="1"/>
  <c r="M835" i="90" a="1"/>
  <c r="M835" i="90" s="1"/>
  <c r="M876" i="90" a="1"/>
  <c r="M876" i="90" s="1"/>
  <c r="M833" i="90" a="1"/>
  <c r="M833" i="90" s="1"/>
  <c r="M849" i="90" a="1"/>
  <c r="M849" i="90" s="1"/>
  <c r="M877" i="90" a="1"/>
  <c r="M877" i="90" s="1"/>
  <c r="M924" i="90"/>
  <c r="M823" i="90"/>
  <c r="M837" i="90"/>
  <c r="M851" i="90"/>
  <c r="M4" i="89"/>
  <c r="L5" i="89"/>
  <c r="O145" i="89"/>
  <c r="O179" i="96" l="1"/>
  <c r="O292" i="96" s="1"/>
  <c r="CZ258" i="90"/>
  <c r="CZ346" i="90"/>
  <c r="CZ390" i="90"/>
  <c r="CZ302" i="90"/>
  <c r="K346" i="90"/>
  <c r="DG258" i="90"/>
  <c r="DG302" i="90"/>
  <c r="DG346" i="90"/>
  <c r="DG390" i="90"/>
  <c r="K302" i="90"/>
  <c r="DE302" i="90"/>
  <c r="DE258" i="90"/>
  <c r="DE390" i="90"/>
  <c r="DE346" i="90"/>
  <c r="DJ390" i="90"/>
  <c r="DJ302" i="90"/>
  <c r="DJ346" i="90"/>
  <c r="DJ258" i="90"/>
  <c r="DD302" i="90"/>
  <c r="DD390" i="90"/>
  <c r="DD346" i="90"/>
  <c r="DD258" i="90"/>
  <c r="DB258" i="90"/>
  <c r="DB390" i="90"/>
  <c r="DB302" i="90"/>
  <c r="DB346" i="90"/>
  <c r="DT197" i="90"/>
  <c r="DS197" i="90"/>
  <c r="DM197" i="90"/>
  <c r="DN197" i="90"/>
  <c r="DP197" i="90"/>
  <c r="DO197" i="90"/>
  <c r="DL197" i="90"/>
  <c r="DU197" i="90"/>
  <c r="DV197" i="90"/>
  <c r="DW197" i="90"/>
  <c r="DQ197" i="90"/>
  <c r="DR197" i="90"/>
  <c r="L140" i="95"/>
  <c r="C73" i="92"/>
  <c r="S73" i="92" a="1"/>
  <c r="S73" i="92" s="1"/>
  <c r="D73" i="92" s="1"/>
  <c r="R74" i="92"/>
  <c r="DA258" i="90"/>
  <c r="DA346" i="90"/>
  <c r="DA302" i="90"/>
  <c r="DA390" i="90"/>
  <c r="DF258" i="90"/>
  <c r="DF302" i="90"/>
  <c r="DF346" i="90"/>
  <c r="DF390" i="90"/>
  <c r="C209" i="92"/>
  <c r="S209" i="92" a="1"/>
  <c r="S209" i="92" s="1"/>
  <c r="D209" i="92" s="1"/>
  <c r="R210" i="92"/>
  <c r="D121" i="89"/>
  <c r="DH302" i="90"/>
  <c r="DH346" i="90"/>
  <c r="DH258" i="90"/>
  <c r="DH390" i="90"/>
  <c r="O120" i="89"/>
  <c r="O197" i="90" s="1"/>
  <c r="N197" i="90"/>
  <c r="K258" i="90"/>
  <c r="DK258" i="90"/>
  <c r="DK346" i="90"/>
  <c r="DK302" i="90"/>
  <c r="DK390" i="90"/>
  <c r="ED717" i="90" a="1"/>
  <c r="ED717" i="90" s="1"/>
  <c r="EI717" i="90" a="1"/>
  <c r="EI717" i="90" s="1"/>
  <c r="EG717" i="90" a="1"/>
  <c r="EG717" i="90" s="1"/>
  <c r="EH717" i="90" a="1"/>
  <c r="EH717" i="90" s="1"/>
  <c r="EC717" i="90" a="1"/>
  <c r="EC717" i="90" s="1"/>
  <c r="EF717" i="90" a="1"/>
  <c r="EF717" i="90" s="1"/>
  <c r="EE717" i="90" a="1"/>
  <c r="EE717" i="90" s="1"/>
  <c r="DY717" i="90" a="1"/>
  <c r="DY717" i="90" s="1"/>
  <c r="DZ717" i="90" a="1"/>
  <c r="DZ717" i="90" s="1"/>
  <c r="EA717" i="90" a="1"/>
  <c r="EA717" i="90" s="1"/>
  <c r="EB717" i="90" a="1"/>
  <c r="EB717" i="90" s="1"/>
  <c r="DX717" i="90" a="1"/>
  <c r="DX717" i="90" s="1"/>
  <c r="V3" i="95"/>
  <c r="U277" i="95" a="1"/>
  <c r="U277" i="95" s="1"/>
  <c r="U276" i="95" a="1"/>
  <c r="U276" i="95" s="1"/>
  <c r="U280" i="95" a="1"/>
  <c r="U280" i="95" s="1"/>
  <c r="U279" i="95" a="1"/>
  <c r="U279" i="95" s="1"/>
  <c r="DC258" i="90"/>
  <c r="DC346" i="90"/>
  <c r="DC302" i="90"/>
  <c r="DC390" i="90"/>
  <c r="Y51" i="93"/>
  <c r="K390" i="90"/>
  <c r="DI258" i="90"/>
  <c r="DI302" i="90"/>
  <c r="DI390" i="90"/>
  <c r="DI346" i="90"/>
  <c r="EO717" i="90" a="1"/>
  <c r="EO717" i="90" s="1"/>
  <c r="EP717" i="90" a="1"/>
  <c r="EP717" i="90" s="1"/>
  <c r="ER717" i="90" a="1"/>
  <c r="ER717" i="90" s="1"/>
  <c r="EQ717" i="90" a="1"/>
  <c r="EQ717" i="90" s="1"/>
  <c r="EK717" i="90" a="1"/>
  <c r="EK717" i="90" s="1"/>
  <c r="EL717" i="90" a="1"/>
  <c r="EL717" i="90" s="1"/>
  <c r="EN717" i="90" a="1"/>
  <c r="EN717" i="90" s="1"/>
  <c r="EM717" i="90" a="1"/>
  <c r="EM717" i="90" s="1"/>
  <c r="EJ717" i="90" a="1"/>
  <c r="EJ717" i="90" s="1"/>
  <c r="ES717" i="90" a="1"/>
  <c r="ES717" i="90" s="1"/>
  <c r="ET717" i="90" a="1"/>
  <c r="ET717" i="90" s="1"/>
  <c r="EU717" i="90" a="1"/>
  <c r="EU717" i="90" s="1"/>
  <c r="AB677" i="90"/>
  <c r="AC650" i="90"/>
  <c r="AC651" i="90" s="1"/>
  <c r="AB651" i="90"/>
  <c r="AB679" i="90"/>
  <c r="AB674" i="90"/>
  <c r="AB676" i="90"/>
  <c r="M138" i="95"/>
  <c r="Y150" i="93"/>
  <c r="N292" i="96"/>
  <c r="O249" i="93"/>
  <c r="P95" i="96" a="1"/>
  <c r="P95" i="96" s="1"/>
  <c r="AQ137" i="96"/>
  <c r="AH80" i="96"/>
  <c r="AG85" i="96" a="1"/>
  <c r="AG85" i="96" s="1"/>
  <c r="AG89" i="96" a="1"/>
  <c r="AG89" i="96" s="1"/>
  <c r="N5" i="95"/>
  <c r="O4" i="95" s="1"/>
  <c r="V235" i="93"/>
  <c r="I218" i="95"/>
  <c r="M139" i="95"/>
  <c r="N95" i="94"/>
  <c r="M5" i="94"/>
  <c r="N4" i="94"/>
  <c r="O9" i="94"/>
  <c r="O36" i="94"/>
  <c r="O56" i="94"/>
  <c r="O66" i="94"/>
  <c r="O81" i="94"/>
  <c r="O92" i="94"/>
  <c r="O101" i="94"/>
  <c r="O93" i="94"/>
  <c r="O106" i="94"/>
  <c r="O94" i="94"/>
  <c r="O91" i="94"/>
  <c r="O100" i="94"/>
  <c r="Z149" i="93"/>
  <c r="W219" i="91"/>
  <c r="W236" i="93"/>
  <c r="Z148" i="93"/>
  <c r="V951" i="90"/>
  <c r="W948" i="90" s="1"/>
  <c r="W950" i="90" s="1"/>
  <c r="Z82" i="93"/>
  <c r="AA5" i="93"/>
  <c r="AB4" i="93" s="1"/>
  <c r="M5" i="93"/>
  <c r="N4" i="93"/>
  <c r="Y84" i="93"/>
  <c r="Z83" i="93"/>
  <c r="N4" i="92"/>
  <c r="M5" i="92"/>
  <c r="S340" i="92" a="1"/>
  <c r="S340" i="92" s="1"/>
  <c r="D340" i="92" s="1"/>
  <c r="C340" i="92"/>
  <c r="R341" i="92"/>
  <c r="EK54" i="92" a="1"/>
  <c r="EK54" i="92" s="1"/>
  <c r="EM54" i="92" a="1"/>
  <c r="EM54" i="92" s="1"/>
  <c r="EO54" i="92" a="1"/>
  <c r="EO54" i="92" s="1"/>
  <c r="EQ54" i="92" a="1"/>
  <c r="EQ54" i="92" s="1"/>
  <c r="ES54" i="92" a="1"/>
  <c r="ES54" i="92" s="1"/>
  <c r="EU54" i="92" a="1"/>
  <c r="EU54" i="92" s="1"/>
  <c r="EP54" i="92" a="1"/>
  <c r="EP54" i="92" s="1"/>
  <c r="EJ54" i="92" a="1"/>
  <c r="EJ54" i="92" s="1"/>
  <c r="ER54" i="92" a="1"/>
  <c r="ER54" i="92" s="1"/>
  <c r="EL54" i="92" a="1"/>
  <c r="EL54" i="92" s="1"/>
  <c r="ET54" i="92" a="1"/>
  <c r="ET54" i="92" s="1"/>
  <c r="EN54" i="92" a="1"/>
  <c r="EN54" i="92" s="1"/>
  <c r="EK49" i="92" a="1"/>
  <c r="EK49" i="92" s="1"/>
  <c r="EM49" i="92" a="1"/>
  <c r="EM49" i="92" s="1"/>
  <c r="EO49" i="92" a="1"/>
  <c r="EO49" i="92" s="1"/>
  <c r="EQ49" i="92" a="1"/>
  <c r="EQ49" i="92" s="1"/>
  <c r="ES49" i="92" a="1"/>
  <c r="ES49" i="92" s="1"/>
  <c r="EU49" i="92" a="1"/>
  <c r="EU49" i="92" s="1"/>
  <c r="EJ49" i="92" a="1"/>
  <c r="EJ49" i="92" s="1"/>
  <c r="EL49" i="92" a="1"/>
  <c r="EL49" i="92" s="1"/>
  <c r="EN49" i="92" a="1"/>
  <c r="EN49" i="92" s="1"/>
  <c r="EP49" i="92" a="1"/>
  <c r="EP49" i="92" s="1"/>
  <c r="ER49" i="92" a="1"/>
  <c r="ER49" i="92" s="1"/>
  <c r="ET49" i="92" a="1"/>
  <c r="ET49" i="92" s="1"/>
  <c r="W140" i="91"/>
  <c r="W286" i="91"/>
  <c r="W270" i="91"/>
  <c r="X5" i="91"/>
  <c r="V959" i="90"/>
  <c r="V77" i="90" s="1"/>
  <c r="V218" i="91"/>
  <c r="N29" i="91"/>
  <c r="M5" i="91"/>
  <c r="N4" i="91"/>
  <c r="N202" i="91"/>
  <c r="O11" i="91"/>
  <c r="O27" i="91"/>
  <c r="P177" i="96" s="1" a="1"/>
  <c r="P177" i="96" s="1"/>
  <c r="O28" i="91"/>
  <c r="P178" i="96" s="1" a="1"/>
  <c r="P178" i="96" s="1"/>
  <c r="E178" i="96" s="1"/>
  <c r="O35" i="91"/>
  <c r="O123" i="91"/>
  <c r="O190" i="91"/>
  <c r="O194" i="91"/>
  <c r="O200" i="91"/>
  <c r="O189" i="91"/>
  <c r="O193" i="91"/>
  <c r="O196" i="91"/>
  <c r="O199" i="91"/>
  <c r="O188" i="91"/>
  <c r="O192" i="91"/>
  <c r="O198" i="91"/>
  <c r="O201" i="91"/>
  <c r="O205" i="91"/>
  <c r="P215" i="96" s="1" a="1"/>
  <c r="P215" i="96" s="1"/>
  <c r="O187" i="91"/>
  <c r="O191" i="91"/>
  <c r="O195" i="91"/>
  <c r="O197" i="91"/>
  <c r="O206" i="91"/>
  <c r="P216" i="96" s="1" a="1"/>
  <c r="P216" i="96" s="1"/>
  <c r="O251" i="91"/>
  <c r="O241" i="91"/>
  <c r="O243" i="91"/>
  <c r="O257" i="91"/>
  <c r="O265" i="91"/>
  <c r="O274" i="91"/>
  <c r="O282" i="91"/>
  <c r="O300" i="91"/>
  <c r="O292" i="91"/>
  <c r="DX201" i="90"/>
  <c r="M845" i="90"/>
  <c r="M846" i="90"/>
  <c r="M820" i="90"/>
  <c r="M817" i="90"/>
  <c r="M818" i="90"/>
  <c r="M834" i="90"/>
  <c r="M831" i="90"/>
  <c r="M832" i="90"/>
  <c r="M848" i="90"/>
  <c r="W960" i="90"/>
  <c r="M855" i="90"/>
  <c r="W957" i="90"/>
  <c r="X954" i="90" s="1"/>
  <c r="N5" i="90"/>
  <c r="O4" i="90"/>
  <c r="AV201" i="90" s="1"/>
  <c r="N664" i="90"/>
  <c r="N666" i="90"/>
  <c r="N668" i="90"/>
  <c r="N667" i="90"/>
  <c r="N665" i="90"/>
  <c r="N819" i="90" a="1"/>
  <c r="N819" i="90" s="1"/>
  <c r="N835" i="90" a="1"/>
  <c r="N835" i="90" s="1"/>
  <c r="N876" i="90" a="1"/>
  <c r="N876" i="90" s="1"/>
  <c r="N924" i="90"/>
  <c r="N833" i="90" a="1"/>
  <c r="N833" i="90" s="1"/>
  <c r="N849" i="90" a="1"/>
  <c r="N849" i="90" s="1"/>
  <c r="N877" i="90" a="1"/>
  <c r="N877" i="90" s="1"/>
  <c r="N847" i="90" a="1"/>
  <c r="N847" i="90" s="1"/>
  <c r="N872" i="90" a="1"/>
  <c r="N872" i="90" s="1"/>
  <c r="N821" i="90" a="1"/>
  <c r="N821" i="90" s="1"/>
  <c r="N873" i="90" a="1"/>
  <c r="N873" i="90" s="1"/>
  <c r="N851" i="90"/>
  <c r="N823" i="90"/>
  <c r="N837" i="90"/>
  <c r="M5" i="89"/>
  <c r="N4" i="89"/>
  <c r="M140" i="95" l="1"/>
  <c r="DO258" i="90"/>
  <c r="DO302" i="90"/>
  <c r="DO346" i="90"/>
  <c r="DO390" i="90"/>
  <c r="ER197" i="90"/>
  <c r="EQ197" i="90"/>
  <c r="EK197" i="90"/>
  <c r="EL197" i="90"/>
  <c r="EN197" i="90"/>
  <c r="EM197" i="90"/>
  <c r="EJ197" i="90"/>
  <c r="ET197" i="90"/>
  <c r="ES197" i="90"/>
  <c r="EU197" i="90"/>
  <c r="EO197" i="90"/>
  <c r="EP197" i="90"/>
  <c r="DV346" i="90"/>
  <c r="DV390" i="90"/>
  <c r="DV258" i="90"/>
  <c r="DV302" i="90"/>
  <c r="DU302" i="90"/>
  <c r="DU346" i="90"/>
  <c r="DU390" i="90"/>
  <c r="DU258" i="90"/>
  <c r="DL258" i="90"/>
  <c r="DL302" i="90"/>
  <c r="DL346" i="90"/>
  <c r="DL390" i="90"/>
  <c r="C210" i="92"/>
  <c r="R211" i="92"/>
  <c r="S210" i="92" a="1"/>
  <c r="S210" i="92" s="1"/>
  <c r="D210" i="92" s="1"/>
  <c r="DM258" i="90"/>
  <c r="DM302" i="90"/>
  <c r="DM390" i="90"/>
  <c r="DM346" i="90"/>
  <c r="DP258" i="90"/>
  <c r="DP302" i="90"/>
  <c r="DP346" i="90"/>
  <c r="DP390" i="90"/>
  <c r="W3" i="95"/>
  <c r="V277" i="95" a="1"/>
  <c r="V277" i="95" s="1"/>
  <c r="V276" i="95" a="1"/>
  <c r="V276" i="95" s="1"/>
  <c r="V280" i="95" a="1"/>
  <c r="V280" i="95" s="1"/>
  <c r="C74" i="92"/>
  <c r="S74" i="92" a="1"/>
  <c r="S74" i="92" s="1"/>
  <c r="D74" i="92" s="1"/>
  <c r="R75" i="92"/>
  <c r="DS302" i="90"/>
  <c r="DS390" i="90"/>
  <c r="DS346" i="90"/>
  <c r="DS258" i="90"/>
  <c r="L302" i="90"/>
  <c r="DN302" i="90"/>
  <c r="DN346" i="90"/>
  <c r="DN390" i="90"/>
  <c r="DN258" i="90"/>
  <c r="DT258" i="90"/>
  <c r="DT346" i="90"/>
  <c r="DT390" i="90"/>
  <c r="DT302" i="90"/>
  <c r="L390" i="90"/>
  <c r="DR258" i="90"/>
  <c r="DR302" i="90"/>
  <c r="DR390" i="90"/>
  <c r="DR346" i="90"/>
  <c r="L346" i="90"/>
  <c r="DQ302" i="90"/>
  <c r="DQ390" i="90"/>
  <c r="DQ258" i="90"/>
  <c r="DQ346" i="90"/>
  <c r="L258" i="90"/>
  <c r="EF197" i="90"/>
  <c r="EE197" i="90"/>
  <c r="EH197" i="90"/>
  <c r="EG197" i="90"/>
  <c r="ED197" i="90"/>
  <c r="EI197" i="90"/>
  <c r="EC197" i="90"/>
  <c r="DY197" i="90"/>
  <c r="DZ197" i="90"/>
  <c r="EB197" i="90"/>
  <c r="EA197" i="90"/>
  <c r="DX197" i="90"/>
  <c r="DW258" i="90"/>
  <c r="DW302" i="90"/>
  <c r="DW346" i="90"/>
  <c r="DW390" i="90"/>
  <c r="D120" i="89"/>
  <c r="AD650" i="90"/>
  <c r="AD651" i="90" s="1"/>
  <c r="AC678" i="90"/>
  <c r="AC679" i="90"/>
  <c r="AC677" i="90"/>
  <c r="AC674" i="90"/>
  <c r="AC676" i="90"/>
  <c r="Z84" i="93"/>
  <c r="N138" i="95"/>
  <c r="P179" i="96"/>
  <c r="E177" i="96"/>
  <c r="AH89" i="96" a="1"/>
  <c r="AH89" i="96" s="1"/>
  <c r="AH85" i="96" a="1"/>
  <c r="AH85" i="96" s="1"/>
  <c r="W235" i="93"/>
  <c r="J218" i="95"/>
  <c r="N139" i="95"/>
  <c r="Z51" i="93"/>
  <c r="O5" i="95"/>
  <c r="P4" i="95" s="1"/>
  <c r="AA148" i="93"/>
  <c r="Z150" i="93"/>
  <c r="O95" i="94"/>
  <c r="O4" i="94"/>
  <c r="N5" i="94"/>
  <c r="AA82" i="93"/>
  <c r="AB5" i="93"/>
  <c r="AC4" i="93" s="1"/>
  <c r="AA149" i="93"/>
  <c r="O4" i="93"/>
  <c r="N5" i="93"/>
  <c r="AA83" i="93"/>
  <c r="O4" i="92"/>
  <c r="O5" i="92" s="1"/>
  <c r="N5" i="92"/>
  <c r="S341" i="92" a="1"/>
  <c r="S341" i="92" s="1"/>
  <c r="D341" i="92" s="1"/>
  <c r="C341" i="92"/>
  <c r="R342" i="92"/>
  <c r="ED201" i="90"/>
  <c r="ED202" i="90" s="1"/>
  <c r="O29" i="91"/>
  <c r="DJ201" i="90"/>
  <c r="DJ202" i="90" s="1"/>
  <c r="Y4" i="91"/>
  <c r="X238" i="91"/>
  <c r="O4" i="91"/>
  <c r="O5" i="91" s="1"/>
  <c r="N5" i="91"/>
  <c r="X139" i="91"/>
  <c r="W959" i="90"/>
  <c r="W77" i="90" s="1"/>
  <c r="W218" i="91"/>
  <c r="O202" i="91"/>
  <c r="X138" i="91"/>
  <c r="W951" i="90"/>
  <c r="X948" i="90" s="1"/>
  <c r="AV202" i="90"/>
  <c r="AY201" i="90"/>
  <c r="BI201" i="90"/>
  <c r="EP201" i="90"/>
  <c r="BB201" i="90"/>
  <c r="BF201" i="90"/>
  <c r="O5" i="90"/>
  <c r="O167" i="90"/>
  <c r="O166" i="90" s="1"/>
  <c r="O667" i="90"/>
  <c r="O668" i="90"/>
  <c r="O665" i="90"/>
  <c r="O664" i="90"/>
  <c r="O666" i="90"/>
  <c r="O847" i="90" a="1"/>
  <c r="O847" i="90" s="1"/>
  <c r="O872" i="90" a="1"/>
  <c r="O872" i="90" s="1"/>
  <c r="O821" i="90" a="1"/>
  <c r="O821" i="90" s="1"/>
  <c r="O873" i="90" a="1"/>
  <c r="O873" i="90" s="1"/>
  <c r="O924" i="90"/>
  <c r="O819" i="90" a="1"/>
  <c r="O819" i="90" s="1"/>
  <c r="O835" i="90" a="1"/>
  <c r="O835" i="90" s="1"/>
  <c r="O876" i="90" a="1"/>
  <c r="O876" i="90" s="1"/>
  <c r="O833" i="90" a="1"/>
  <c r="O833" i="90" s="1"/>
  <c r="O849" i="90" a="1"/>
  <c r="O849" i="90" s="1"/>
  <c r="O877" i="90" a="1"/>
  <c r="O877" i="90" s="1"/>
  <c r="X201" i="90"/>
  <c r="ES201" i="90"/>
  <c r="DM201" i="90"/>
  <c r="DW201" i="90"/>
  <c r="CY201" i="90"/>
  <c r="CU201" i="90"/>
  <c r="CM201" i="90"/>
  <c r="AB201" i="90"/>
  <c r="EM201" i="90"/>
  <c r="EA201" i="90"/>
  <c r="CJ201" i="90"/>
  <c r="DN201" i="90"/>
  <c r="BA201" i="90"/>
  <c r="EL201" i="90"/>
  <c r="DR201" i="90"/>
  <c r="AE201" i="90"/>
  <c r="W201" i="90"/>
  <c r="BK201" i="90"/>
  <c r="AL201" i="90"/>
  <c r="DG201" i="90"/>
  <c r="DH201" i="90"/>
  <c r="CD201" i="90"/>
  <c r="AG201" i="90"/>
  <c r="DQ201" i="90"/>
  <c r="V201" i="90"/>
  <c r="AW201" i="90"/>
  <c r="AZ201" i="90"/>
  <c r="Z201" i="90"/>
  <c r="AQ201" i="90"/>
  <c r="CR201" i="90"/>
  <c r="U201" i="90"/>
  <c r="BS201" i="90"/>
  <c r="BV201" i="90"/>
  <c r="BU201" i="90"/>
  <c r="BX201" i="90"/>
  <c r="BO201" i="90"/>
  <c r="BR201" i="90"/>
  <c r="AU201" i="90"/>
  <c r="AX201" i="90"/>
  <c r="DI201" i="90"/>
  <c r="DC201" i="90"/>
  <c r="EK201" i="90"/>
  <c r="BY201" i="90"/>
  <c r="AC201" i="90"/>
  <c r="BQ201" i="90"/>
  <c r="EE201" i="90"/>
  <c r="BW201" i="90"/>
  <c r="BC201" i="90"/>
  <c r="CQ201" i="90"/>
  <c r="CI201" i="90"/>
  <c r="AI201" i="90"/>
  <c r="EG201" i="90"/>
  <c r="BT201" i="90"/>
  <c r="AN201" i="90"/>
  <c r="AJ201" i="90"/>
  <c r="DV201" i="90"/>
  <c r="ET201" i="90"/>
  <c r="DY201" i="90"/>
  <c r="EO201" i="90"/>
  <c r="DU201" i="90"/>
  <c r="AH201" i="90"/>
  <c r="BN201" i="90"/>
  <c r="AT201" i="90"/>
  <c r="AP201" i="90"/>
  <c r="DD201" i="90"/>
  <c r="AD201" i="90"/>
  <c r="EF201" i="90"/>
  <c r="CK201" i="90"/>
  <c r="DO201" i="90"/>
  <c r="CF201" i="90"/>
  <c r="N855" i="90"/>
  <c r="BL201" i="90"/>
  <c r="DB201" i="90"/>
  <c r="BG201" i="90"/>
  <c r="CW201" i="90"/>
  <c r="AS201" i="90"/>
  <c r="CG201" i="90"/>
  <c r="DK201" i="90"/>
  <c r="DZ201" i="90"/>
  <c r="EJ201" i="90"/>
  <c r="CV201" i="90"/>
  <c r="AM201" i="90"/>
  <c r="DS201" i="90"/>
  <c r="BH201" i="90"/>
  <c r="AO201" i="90"/>
  <c r="ER201" i="90"/>
  <c r="EH201" i="90"/>
  <c r="EN201" i="90"/>
  <c r="X956" i="90"/>
  <c r="K219" i="95" s="1"/>
  <c r="BE201" i="90"/>
  <c r="CX201" i="90"/>
  <c r="EQ201" i="90"/>
  <c r="EU201" i="90"/>
  <c r="CT201" i="90"/>
  <c r="DA201" i="90"/>
  <c r="CE201" i="90"/>
  <c r="CO201" i="90"/>
  <c r="CA201" i="90"/>
  <c r="DE201" i="90"/>
  <c r="EB201" i="90"/>
  <c r="DX202" i="90"/>
  <c r="BJ201" i="90"/>
  <c r="DT201" i="90"/>
  <c r="DP201" i="90"/>
  <c r="DF201" i="90"/>
  <c r="N167" i="90"/>
  <c r="N166" i="90" s="1"/>
  <c r="BM201" i="90"/>
  <c r="AA201" i="90"/>
  <c r="EI201" i="90"/>
  <c r="CH201" i="90"/>
  <c r="CL201" i="90"/>
  <c r="CP201" i="90"/>
  <c r="CC201" i="90"/>
  <c r="EC201" i="90"/>
  <c r="CS201" i="90"/>
  <c r="BZ201" i="90"/>
  <c r="Y201" i="90"/>
  <c r="AK201" i="90"/>
  <c r="N5" i="89"/>
  <c r="O4" i="89"/>
  <c r="O5" i="89" s="1"/>
  <c r="N140" i="95" l="1"/>
  <c r="EE346" i="90"/>
  <c r="EE390" i="90"/>
  <c r="EE258" i="90"/>
  <c r="EE302" i="90"/>
  <c r="ET258" i="90"/>
  <c r="ET302" i="90"/>
  <c r="ET346" i="90"/>
  <c r="ET390" i="90"/>
  <c r="EF346" i="90"/>
  <c r="EF390" i="90"/>
  <c r="EF258" i="90"/>
  <c r="EF302" i="90"/>
  <c r="EJ302" i="90"/>
  <c r="EJ346" i="90"/>
  <c r="EJ390" i="90"/>
  <c r="EJ258" i="90"/>
  <c r="DX390" i="90"/>
  <c r="DX258" i="90"/>
  <c r="DX302" i="90"/>
  <c r="DX346" i="90"/>
  <c r="C75" i="92"/>
  <c r="R76" i="92"/>
  <c r="S75" i="92" a="1"/>
  <c r="S75" i="92" s="1"/>
  <c r="D75" i="92" s="1"/>
  <c r="EM258" i="90"/>
  <c r="EM346" i="90"/>
  <c r="EM390" i="90"/>
  <c r="EM302" i="90"/>
  <c r="EA258" i="90"/>
  <c r="EA302" i="90"/>
  <c r="EA390" i="90"/>
  <c r="EA346" i="90"/>
  <c r="DZ258" i="90"/>
  <c r="DZ302" i="90"/>
  <c r="DZ390" i="90"/>
  <c r="DZ346" i="90"/>
  <c r="EK302" i="90"/>
  <c r="EK390" i="90"/>
  <c r="EK346" i="90"/>
  <c r="EK258" i="90"/>
  <c r="EB258" i="90"/>
  <c r="EB302" i="90"/>
  <c r="EB346" i="90"/>
  <c r="EB390" i="90"/>
  <c r="DY258" i="90"/>
  <c r="DY346" i="90"/>
  <c r="DY302" i="90"/>
  <c r="DY390" i="90"/>
  <c r="C211" i="92"/>
  <c r="S211" i="92" a="1"/>
  <c r="S211" i="92" s="1"/>
  <c r="D211" i="92" s="1"/>
  <c r="R212" i="92"/>
  <c r="EQ302" i="90"/>
  <c r="EQ390" i="90"/>
  <c r="EQ258" i="90"/>
  <c r="EQ346" i="90"/>
  <c r="EN258" i="90"/>
  <c r="EN302" i="90"/>
  <c r="EN390" i="90"/>
  <c r="EN346" i="90"/>
  <c r="EL258" i="90"/>
  <c r="EL346" i="90"/>
  <c r="EL390" i="90"/>
  <c r="EL302" i="90"/>
  <c r="EC302" i="90"/>
  <c r="EC258" i="90"/>
  <c r="EC346" i="90"/>
  <c r="EC390" i="90"/>
  <c r="ER258" i="90"/>
  <c r="ER390" i="90"/>
  <c r="ER302" i="90"/>
  <c r="ER346" i="90"/>
  <c r="EI258" i="90"/>
  <c r="EI302" i="90"/>
  <c r="EI390" i="90"/>
  <c r="EI346" i="90"/>
  <c r="X3" i="95"/>
  <c r="W277" i="95" a="1"/>
  <c r="W277" i="95" s="1"/>
  <c r="W276" i="95" a="1"/>
  <c r="W276" i="95" s="1"/>
  <c r="W280" i="95" a="1"/>
  <c r="W280" i="95" s="1"/>
  <c r="M390" i="90"/>
  <c r="EP258" i="90"/>
  <c r="EP302" i="90"/>
  <c r="EP346" i="90"/>
  <c r="EP390" i="90"/>
  <c r="D197" i="90"/>
  <c r="J39" i="96"/>
  <c r="ED302" i="90"/>
  <c r="ED390" i="90"/>
  <c r="ED346" i="90"/>
  <c r="ED258" i="90"/>
  <c r="M346" i="90"/>
  <c r="EO302" i="90"/>
  <c r="EO390" i="90"/>
  <c r="EO258" i="90"/>
  <c r="EO346" i="90"/>
  <c r="EG258" i="90"/>
  <c r="EG302" i="90"/>
  <c r="EG390" i="90"/>
  <c r="EG346" i="90"/>
  <c r="M302" i="90"/>
  <c r="EU258" i="90"/>
  <c r="EU346" i="90"/>
  <c r="EU390" i="90"/>
  <c r="EU302" i="90"/>
  <c r="EH258" i="90"/>
  <c r="EH302" i="90"/>
  <c r="EH346" i="90"/>
  <c r="EH390" i="90"/>
  <c r="M258" i="90"/>
  <c r="ES390" i="90"/>
  <c r="ES258" i="90"/>
  <c r="ES302" i="90"/>
  <c r="ES346" i="90"/>
  <c r="AD678" i="90"/>
  <c r="AD674" i="90"/>
  <c r="AE650" i="90"/>
  <c r="AE651" i="90" s="1"/>
  <c r="AD676" i="90"/>
  <c r="AD679" i="90"/>
  <c r="AD677" i="90"/>
  <c r="AA150" i="93"/>
  <c r="AB149" i="93"/>
  <c r="O138" i="95"/>
  <c r="P292" i="96"/>
  <c r="E179" i="96"/>
  <c r="AB82" i="93"/>
  <c r="O139" i="95"/>
  <c r="AB148" i="93"/>
  <c r="P5" i="95"/>
  <c r="Q4" i="95" s="1"/>
  <c r="AB83" i="93"/>
  <c r="O5" i="94"/>
  <c r="X219" i="91"/>
  <c r="X236" i="93"/>
  <c r="AC5" i="93"/>
  <c r="AD4" i="93" s="1"/>
  <c r="O5" i="93"/>
  <c r="AA51" i="93"/>
  <c r="AA84" i="93"/>
  <c r="S342" i="92" a="1"/>
  <c r="S342" i="92" s="1"/>
  <c r="D342" i="92" s="1"/>
  <c r="C342" i="92"/>
  <c r="R343" i="92"/>
  <c r="X140" i="91"/>
  <c r="X270" i="91"/>
  <c r="X286" i="91"/>
  <c r="Y5" i="91"/>
  <c r="X950" i="90"/>
  <c r="BS202" i="90"/>
  <c r="O855" i="90"/>
  <c r="BB202" i="90"/>
  <c r="EP202" i="90"/>
  <c r="AK202" i="90"/>
  <c r="EC202" i="90"/>
  <c r="DE202" i="90"/>
  <c r="DA202" i="90"/>
  <c r="EU202" i="90"/>
  <c r="X960" i="90"/>
  <c r="BH202" i="90"/>
  <c r="AP202" i="90"/>
  <c r="DV202" i="90"/>
  <c r="BC202" i="90"/>
  <c r="DI202" i="90"/>
  <c r="DQ202" i="90"/>
  <c r="Y202" i="90"/>
  <c r="CC202" i="90"/>
  <c r="AA202" i="90"/>
  <c r="CA202" i="90"/>
  <c r="EQ202" i="90"/>
  <c r="X957" i="90"/>
  <c r="Y954" i="90" s="1"/>
  <c r="DB202" i="90"/>
  <c r="CF202" i="90"/>
  <c r="AT202" i="90"/>
  <c r="AJ202" i="90"/>
  <c r="BW202" i="90"/>
  <c r="AX202" i="90"/>
  <c r="BX202" i="90"/>
  <c r="AZ202" i="90"/>
  <c r="AL202" i="90"/>
  <c r="CJ202" i="90"/>
  <c r="DM202" i="90"/>
  <c r="BZ202" i="90"/>
  <c r="CP202" i="90"/>
  <c r="CL202" i="90"/>
  <c r="BM202" i="90"/>
  <c r="DF202" i="90"/>
  <c r="BJ202" i="90"/>
  <c r="CO202" i="90"/>
  <c r="CX202" i="90"/>
  <c r="EN202" i="90"/>
  <c r="ER202" i="90"/>
  <c r="AM202" i="90"/>
  <c r="EJ202" i="90"/>
  <c r="AS202" i="90"/>
  <c r="BL202" i="90"/>
  <c r="DO202" i="90"/>
  <c r="AD202" i="90"/>
  <c r="BN202" i="90"/>
  <c r="DY202" i="90"/>
  <c r="AN202" i="90"/>
  <c r="CI202" i="90"/>
  <c r="EE202" i="90"/>
  <c r="EK202" i="90"/>
  <c r="AU202" i="90"/>
  <c r="BU202" i="90"/>
  <c r="CR202" i="90"/>
  <c r="AW202" i="90"/>
  <c r="CD202" i="90"/>
  <c r="BK202" i="90"/>
  <c r="EL202" i="90"/>
  <c r="EA202" i="90"/>
  <c r="CU202" i="90"/>
  <c r="ES202" i="90"/>
  <c r="BI202" i="90"/>
  <c r="EI202" i="90"/>
  <c r="DK202" i="90"/>
  <c r="BG202" i="90"/>
  <c r="DU202" i="90"/>
  <c r="EG202" i="90"/>
  <c r="AC202" i="90"/>
  <c r="BO202" i="90"/>
  <c r="Z202" i="90"/>
  <c r="DG202" i="90"/>
  <c r="AE202" i="90"/>
  <c r="DN202" i="90"/>
  <c r="AB202" i="90"/>
  <c r="DW202" i="90"/>
  <c r="N831" i="90"/>
  <c r="N832" i="90"/>
  <c r="N848" i="90"/>
  <c r="N845" i="90"/>
  <c r="N846" i="90"/>
  <c r="N820" i="90"/>
  <c r="N817" i="90"/>
  <c r="N818" i="90"/>
  <c r="N834" i="90"/>
  <c r="DT202" i="90"/>
  <c r="DS202" i="90"/>
  <c r="CG202" i="90"/>
  <c r="EF202" i="90"/>
  <c r="EO202" i="90"/>
  <c r="AI202" i="90"/>
  <c r="BY202" i="90"/>
  <c r="U202" i="90"/>
  <c r="AB203" i="90"/>
  <c r="AR203" i="90"/>
  <c r="BH203" i="90"/>
  <c r="BX203" i="90"/>
  <c r="CN203" i="90"/>
  <c r="DD203" i="90"/>
  <c r="DT203" i="90"/>
  <c r="EJ203" i="90"/>
  <c r="X206" i="90"/>
  <c r="AN206" i="90"/>
  <c r="BD206" i="90"/>
  <c r="BT206" i="90"/>
  <c r="CJ206" i="90"/>
  <c r="CZ206" i="90"/>
  <c r="DP206" i="90"/>
  <c r="EF206" i="90"/>
  <c r="U203" i="90"/>
  <c r="AK203" i="90"/>
  <c r="BA203" i="90"/>
  <c r="BQ203" i="90"/>
  <c r="CG203" i="90"/>
  <c r="CW203" i="90"/>
  <c r="DM203" i="90"/>
  <c r="EC203" i="90"/>
  <c r="ES203" i="90"/>
  <c r="AG206" i="90"/>
  <c r="AW206" i="90"/>
  <c r="BM206" i="90"/>
  <c r="CC206" i="90"/>
  <c r="CS206" i="90"/>
  <c r="DI206" i="90"/>
  <c r="DY206" i="90"/>
  <c r="EO206" i="90"/>
  <c r="AD203" i="90"/>
  <c r="AT203" i="90"/>
  <c r="BJ203" i="90"/>
  <c r="BZ203" i="90"/>
  <c r="CP203" i="90"/>
  <c r="DF203" i="90"/>
  <c r="DV203" i="90"/>
  <c r="EL203" i="90"/>
  <c r="Z206" i="90"/>
  <c r="AP206" i="90"/>
  <c r="BF206" i="90"/>
  <c r="BV206" i="90"/>
  <c r="CL206" i="90"/>
  <c r="DB206" i="90"/>
  <c r="DR206" i="90"/>
  <c r="EH206" i="90"/>
  <c r="W203" i="90"/>
  <c r="AM203" i="90"/>
  <c r="BC203" i="90"/>
  <c r="BS203" i="90"/>
  <c r="CI203" i="90"/>
  <c r="CY203" i="90"/>
  <c r="DO203" i="90"/>
  <c r="EE203" i="90"/>
  <c r="EU203" i="90"/>
  <c r="AI206" i="90"/>
  <c r="AY206" i="90"/>
  <c r="BO206" i="90"/>
  <c r="CE206" i="90"/>
  <c r="CU206" i="90"/>
  <c r="DK206" i="90"/>
  <c r="EA206" i="90"/>
  <c r="EQ206" i="90"/>
  <c r="AF203" i="90"/>
  <c r="AV203" i="90"/>
  <c r="BL203" i="90"/>
  <c r="CB203" i="90"/>
  <c r="CR203" i="90"/>
  <c r="DH203" i="90"/>
  <c r="DX203" i="90"/>
  <c r="EN203" i="90"/>
  <c r="AB206" i="90"/>
  <c r="AR206" i="90"/>
  <c r="BH206" i="90"/>
  <c r="BX206" i="90"/>
  <c r="CN206" i="90"/>
  <c r="DD206" i="90"/>
  <c r="DT206" i="90"/>
  <c r="EJ206" i="90"/>
  <c r="Y203" i="90"/>
  <c r="AO203" i="90"/>
  <c r="BE203" i="90"/>
  <c r="BU203" i="90"/>
  <c r="CK203" i="90"/>
  <c r="DA203" i="90"/>
  <c r="DQ203" i="90"/>
  <c r="EG203" i="90"/>
  <c r="U206" i="90"/>
  <c r="AK206" i="90"/>
  <c r="BA206" i="90"/>
  <c r="BQ206" i="90"/>
  <c r="CG206" i="90"/>
  <c r="CW206" i="90"/>
  <c r="DM206" i="90"/>
  <c r="EC206" i="90"/>
  <c r="ES206" i="90"/>
  <c r="AH203" i="90"/>
  <c r="AX203" i="90"/>
  <c r="BN203" i="90"/>
  <c r="CD203" i="90"/>
  <c r="CT203" i="90"/>
  <c r="DJ203" i="90"/>
  <c r="DZ203" i="90"/>
  <c r="EP203" i="90"/>
  <c r="AD206" i="90"/>
  <c r="AT206" i="90"/>
  <c r="BJ206" i="90"/>
  <c r="BZ206" i="90"/>
  <c r="CP206" i="90"/>
  <c r="DF206" i="90"/>
  <c r="DV206" i="90"/>
  <c r="EL206" i="90"/>
  <c r="AA203" i="90"/>
  <c r="AQ203" i="90"/>
  <c r="BG203" i="90"/>
  <c r="BW203" i="90"/>
  <c r="CM203" i="90"/>
  <c r="DC203" i="90"/>
  <c r="DS203" i="90"/>
  <c r="EI203" i="90"/>
  <c r="W206" i="90"/>
  <c r="AM206" i="90"/>
  <c r="BC206" i="90"/>
  <c r="BS206" i="90"/>
  <c r="CI206" i="90"/>
  <c r="CY206" i="90"/>
  <c r="DO206" i="90"/>
  <c r="EE206" i="90"/>
  <c r="EU206" i="90"/>
  <c r="AJ203" i="90"/>
  <c r="AZ203" i="90"/>
  <c r="BP203" i="90"/>
  <c r="CF203" i="90"/>
  <c r="CV203" i="90"/>
  <c r="DL203" i="90"/>
  <c r="EB203" i="90"/>
  <c r="ER203" i="90"/>
  <c r="AF206" i="90"/>
  <c r="AV206" i="90"/>
  <c r="BL206" i="90"/>
  <c r="CB206" i="90"/>
  <c r="CR206" i="90"/>
  <c r="DH206" i="90"/>
  <c r="DX206" i="90"/>
  <c r="EN206" i="90"/>
  <c r="AC203" i="90"/>
  <c r="AS203" i="90"/>
  <c r="BI203" i="90"/>
  <c r="BY203" i="90"/>
  <c r="CO203" i="90"/>
  <c r="DE203" i="90"/>
  <c r="DU203" i="90"/>
  <c r="EK203" i="90"/>
  <c r="Y206" i="90"/>
  <c r="AO206" i="90"/>
  <c r="BE206" i="90"/>
  <c r="BU206" i="90"/>
  <c r="CK206" i="90"/>
  <c r="DA206" i="90"/>
  <c r="DQ206" i="90"/>
  <c r="EG206" i="90"/>
  <c r="V203" i="90"/>
  <c r="AL203" i="90"/>
  <c r="BB203" i="90"/>
  <c r="BR203" i="90"/>
  <c r="CH203" i="90"/>
  <c r="CX203" i="90"/>
  <c r="DN203" i="90"/>
  <c r="ED203" i="90"/>
  <c r="ET203" i="90"/>
  <c r="AH206" i="90"/>
  <c r="AX206" i="90"/>
  <c r="BN206" i="90"/>
  <c r="CD206" i="90"/>
  <c r="CT206" i="90"/>
  <c r="DJ206" i="90"/>
  <c r="DZ206" i="90"/>
  <c r="EP206" i="90"/>
  <c r="AE203" i="90"/>
  <c r="AU203" i="90"/>
  <c r="BK203" i="90"/>
  <c r="CA203" i="90"/>
  <c r="CQ203" i="90"/>
  <c r="DG203" i="90"/>
  <c r="DW203" i="90"/>
  <c r="EM203" i="90"/>
  <c r="AA206" i="90"/>
  <c r="AQ206" i="90"/>
  <c r="BG206" i="90"/>
  <c r="BW206" i="90"/>
  <c r="CM206" i="90"/>
  <c r="DC206" i="90"/>
  <c r="DS206" i="90"/>
  <c r="EI206" i="90"/>
  <c r="X203" i="90"/>
  <c r="AN203" i="90"/>
  <c r="BD203" i="90"/>
  <c r="BT203" i="90"/>
  <c r="CJ203" i="90"/>
  <c r="CZ203" i="90"/>
  <c r="DP203" i="90"/>
  <c r="EF203" i="90"/>
  <c r="AJ206" i="90"/>
  <c r="AZ206" i="90"/>
  <c r="BP206" i="90"/>
  <c r="CF206" i="90"/>
  <c r="CV206" i="90"/>
  <c r="DL206" i="90"/>
  <c r="EB206" i="90"/>
  <c r="ER206" i="90"/>
  <c r="AG203" i="90"/>
  <c r="AW203" i="90"/>
  <c r="BM203" i="90"/>
  <c r="CC203" i="90"/>
  <c r="CS203" i="90"/>
  <c r="DI203" i="90"/>
  <c r="DY203" i="90"/>
  <c r="EO203" i="90"/>
  <c r="AC206" i="90"/>
  <c r="AS206" i="90"/>
  <c r="BI206" i="90"/>
  <c r="BY206" i="90"/>
  <c r="CO206" i="90"/>
  <c r="DE206" i="90"/>
  <c r="DU206" i="90"/>
  <c r="EK206" i="90"/>
  <c r="Z203" i="90"/>
  <c r="AP203" i="90"/>
  <c r="BF203" i="90"/>
  <c r="BV203" i="90"/>
  <c r="CL203" i="90"/>
  <c r="DB203" i="90"/>
  <c r="DR203" i="90"/>
  <c r="EH203" i="90"/>
  <c r="V206" i="90"/>
  <c r="AL206" i="90"/>
  <c r="BB206" i="90"/>
  <c r="BR206" i="90"/>
  <c r="CH206" i="90"/>
  <c r="CX206" i="90"/>
  <c r="DN206" i="90"/>
  <c r="ED206" i="90"/>
  <c r="ET206" i="90"/>
  <c r="AI203" i="90"/>
  <c r="AY203" i="90"/>
  <c r="BO203" i="90"/>
  <c r="CE203" i="90"/>
  <c r="CU203" i="90"/>
  <c r="DK203" i="90"/>
  <c r="EA203" i="90"/>
  <c r="EQ203" i="90"/>
  <c r="AE206" i="90"/>
  <c r="AU206" i="90"/>
  <c r="BK206" i="90"/>
  <c r="CA206" i="90"/>
  <c r="CQ206" i="90"/>
  <c r="DG206" i="90"/>
  <c r="DW206" i="90"/>
  <c r="EM206" i="90"/>
  <c r="AG202" i="90"/>
  <c r="DR202" i="90"/>
  <c r="CM202" i="90"/>
  <c r="CS202" i="90"/>
  <c r="CH202" i="90"/>
  <c r="DP202" i="90"/>
  <c r="EB202" i="90"/>
  <c r="CE202" i="90"/>
  <c r="CT202" i="90"/>
  <c r="BE202" i="90"/>
  <c r="EH202" i="90"/>
  <c r="AO202" i="90"/>
  <c r="CV202" i="90"/>
  <c r="DZ202" i="90"/>
  <c r="CW202" i="90"/>
  <c r="CK202" i="90"/>
  <c r="DD202" i="90"/>
  <c r="AH202" i="90"/>
  <c r="ET202" i="90"/>
  <c r="BT202" i="90"/>
  <c r="CQ202" i="90"/>
  <c r="BQ202" i="90"/>
  <c r="DC202" i="90"/>
  <c r="BR202" i="90"/>
  <c r="BV202" i="90"/>
  <c r="AQ202" i="90"/>
  <c r="V202" i="90"/>
  <c r="DH202" i="90"/>
  <c r="W202" i="90"/>
  <c r="BA202" i="90"/>
  <c r="EM202" i="90"/>
  <c r="CY202" i="90"/>
  <c r="X202" i="90"/>
  <c r="O817" i="90"/>
  <c r="O818" i="90"/>
  <c r="O834" i="90"/>
  <c r="O831" i="90"/>
  <c r="O832" i="90"/>
  <c r="O848" i="90"/>
  <c r="O845" i="90"/>
  <c r="O846" i="90"/>
  <c r="O820" i="90"/>
  <c r="BF202" i="90"/>
  <c r="AY202" i="90"/>
  <c r="O140" i="95" l="1"/>
  <c r="AB84" i="93"/>
  <c r="C76" i="92"/>
  <c r="R77" i="92"/>
  <c r="S76" i="92" a="1"/>
  <c r="S76" i="92" s="1"/>
  <c r="D76" i="92" s="1"/>
  <c r="N258" i="90"/>
  <c r="N302" i="90"/>
  <c r="P139" i="95"/>
  <c r="N390" i="90"/>
  <c r="O258" i="90"/>
  <c r="N346" i="90"/>
  <c r="AB150" i="93"/>
  <c r="Y3" i="95"/>
  <c r="X277" i="95" a="1"/>
  <c r="X277" i="95" s="1"/>
  <c r="X276" i="95" a="1"/>
  <c r="X276" i="95" s="1"/>
  <c r="X280" i="95" a="1"/>
  <c r="X280" i="95" s="1"/>
  <c r="X279" i="95" a="1"/>
  <c r="X279" i="95" s="1"/>
  <c r="O390" i="90"/>
  <c r="C212" i="92"/>
  <c r="S212" i="92" a="1"/>
  <c r="S212" i="92" s="1"/>
  <c r="D212" i="92" s="1"/>
  <c r="R213" i="92"/>
  <c r="O346" i="90"/>
  <c r="O302" i="90"/>
  <c r="AF650" i="90"/>
  <c r="AF678" i="90" s="1"/>
  <c r="AE674" i="90"/>
  <c r="AE676" i="90"/>
  <c r="AE677" i="90"/>
  <c r="AE679" i="90"/>
  <c r="AE678" i="90"/>
  <c r="AB51" i="93"/>
  <c r="P138" i="95"/>
  <c r="X235" i="93"/>
  <c r="K218" i="95"/>
  <c r="Q5" i="95"/>
  <c r="R4" i="95" s="1"/>
  <c r="AC148" i="93"/>
  <c r="AC82" i="93"/>
  <c r="AC83" i="93"/>
  <c r="AD5" i="93"/>
  <c r="AE4" i="93" s="1"/>
  <c r="AC149" i="93"/>
  <c r="S343" i="92" a="1"/>
  <c r="S343" i="92" s="1"/>
  <c r="D343" i="92" s="1"/>
  <c r="C343" i="92"/>
  <c r="R344" i="92"/>
  <c r="Z4" i="91"/>
  <c r="Y238" i="91"/>
  <c r="X959" i="90"/>
  <c r="X77" i="90" s="1"/>
  <c r="X218" i="91"/>
  <c r="Y138" i="91"/>
  <c r="Y139" i="91"/>
  <c r="X951" i="90"/>
  <c r="Y948" i="90" s="1"/>
  <c r="CG205" i="90"/>
  <c r="CG270" i="90"/>
  <c r="CG271" i="90"/>
  <c r="CG314" i="90"/>
  <c r="CG315" i="90"/>
  <c r="CG358" i="90"/>
  <c r="CG359" i="90"/>
  <c r="CG403" i="90"/>
  <c r="CG404" i="90"/>
  <c r="U205" i="90"/>
  <c r="U270" i="90"/>
  <c r="U271" i="90"/>
  <c r="U314" i="90"/>
  <c r="U315" i="90"/>
  <c r="U358" i="90"/>
  <c r="U359" i="90"/>
  <c r="U403" i="90"/>
  <c r="U404" i="90"/>
  <c r="CN205" i="90"/>
  <c r="CN270" i="90"/>
  <c r="CN271" i="90"/>
  <c r="CN358" i="90"/>
  <c r="CN359" i="90"/>
  <c r="CN314" i="90"/>
  <c r="CN315" i="90"/>
  <c r="CN403" i="90"/>
  <c r="CN404" i="90"/>
  <c r="Y956" i="90"/>
  <c r="AY205" i="90"/>
  <c r="AY314" i="90"/>
  <c r="AY315" i="90"/>
  <c r="AY270" i="90"/>
  <c r="AY271" i="90"/>
  <c r="AY358" i="90"/>
  <c r="AY359" i="90"/>
  <c r="AY403" i="90"/>
  <c r="AY404" i="90"/>
  <c r="DR205" i="90"/>
  <c r="DR270" i="90"/>
  <c r="DR271" i="90"/>
  <c r="DR314" i="90"/>
  <c r="DR315" i="90"/>
  <c r="DR358" i="90"/>
  <c r="DR359" i="90"/>
  <c r="DR403" i="90"/>
  <c r="DR404" i="90"/>
  <c r="BD205" i="90"/>
  <c r="BD270" i="90"/>
  <c r="BD271" i="90"/>
  <c r="BD314" i="90"/>
  <c r="BD358" i="90"/>
  <c r="BD359" i="90"/>
  <c r="BD315" i="90"/>
  <c r="BD403" i="90"/>
  <c r="BD404" i="90"/>
  <c r="DW205" i="90"/>
  <c r="DW314" i="90"/>
  <c r="DW315" i="90"/>
  <c r="DW270" i="90"/>
  <c r="DW271" i="90"/>
  <c r="DW358" i="90"/>
  <c r="DW359" i="90"/>
  <c r="DW403" i="90"/>
  <c r="DW404" i="90"/>
  <c r="CM205" i="90"/>
  <c r="CM314" i="90"/>
  <c r="CM315" i="90"/>
  <c r="CM270" i="90"/>
  <c r="CM271" i="90"/>
  <c r="CM358" i="90"/>
  <c r="CM359" i="90"/>
  <c r="CM403" i="90"/>
  <c r="CM404" i="90"/>
  <c r="AH205" i="90"/>
  <c r="AH270" i="90"/>
  <c r="AH271" i="90"/>
  <c r="AH314" i="90"/>
  <c r="AH315" i="90"/>
  <c r="AH358" i="90"/>
  <c r="AH359" i="90"/>
  <c r="AH403" i="90"/>
  <c r="AH404" i="90"/>
  <c r="DA205" i="90"/>
  <c r="DA270" i="90"/>
  <c r="DA271" i="90"/>
  <c r="DA314" i="90"/>
  <c r="DA315" i="90"/>
  <c r="DA358" i="90"/>
  <c r="DA359" i="90"/>
  <c r="DA403" i="90"/>
  <c r="DA404" i="90"/>
  <c r="AV205" i="90"/>
  <c r="AV270" i="90"/>
  <c r="AV271" i="90"/>
  <c r="AV314" i="90"/>
  <c r="AV358" i="90"/>
  <c r="AV359" i="90"/>
  <c r="AV315" i="90"/>
  <c r="AV403" i="90"/>
  <c r="AV404" i="90"/>
  <c r="DO205" i="90"/>
  <c r="DO314" i="90"/>
  <c r="DO315" i="90"/>
  <c r="DO270" i="90"/>
  <c r="DO271" i="90"/>
  <c r="DO358" i="90"/>
  <c r="DO359" i="90"/>
  <c r="DO403" i="90"/>
  <c r="DO404" i="90"/>
  <c r="BC205" i="90"/>
  <c r="BC314" i="90"/>
  <c r="BC315" i="90"/>
  <c r="BC270" i="90"/>
  <c r="BC271" i="90"/>
  <c r="BC358" i="90"/>
  <c r="BC359" i="90"/>
  <c r="BC403" i="90"/>
  <c r="BC404" i="90"/>
  <c r="DV205" i="90"/>
  <c r="DV270" i="90"/>
  <c r="DV271" i="90"/>
  <c r="DV315" i="90"/>
  <c r="DV358" i="90"/>
  <c r="DV359" i="90"/>
  <c r="DV314" i="90"/>
  <c r="DV403" i="90"/>
  <c r="DV404" i="90"/>
  <c r="BJ205" i="90"/>
  <c r="BJ270" i="90"/>
  <c r="BJ271" i="90"/>
  <c r="BJ315" i="90"/>
  <c r="BJ358" i="90"/>
  <c r="BJ359" i="90"/>
  <c r="BJ314" i="90"/>
  <c r="BJ403" i="90"/>
  <c r="BJ404" i="90"/>
  <c r="EC205" i="90"/>
  <c r="EC270" i="90"/>
  <c r="EC271" i="90"/>
  <c r="EC314" i="90"/>
  <c r="EC315" i="90"/>
  <c r="EC358" i="90"/>
  <c r="EC359" i="90"/>
  <c r="EC403" i="90"/>
  <c r="EC404" i="90"/>
  <c r="BQ205" i="90"/>
  <c r="BQ270" i="90"/>
  <c r="BQ271" i="90"/>
  <c r="BQ314" i="90"/>
  <c r="BQ315" i="90"/>
  <c r="BQ358" i="90"/>
  <c r="BQ359" i="90"/>
  <c r="BQ403" i="90"/>
  <c r="BQ404" i="90"/>
  <c r="BX205" i="90"/>
  <c r="BX270" i="90"/>
  <c r="BX271" i="90"/>
  <c r="BX358" i="90"/>
  <c r="BX359" i="90"/>
  <c r="BX314" i="90"/>
  <c r="BX315" i="90"/>
  <c r="BX403" i="90"/>
  <c r="BX404" i="90"/>
  <c r="ET205" i="90"/>
  <c r="ET270" i="90"/>
  <c r="ET271" i="90"/>
  <c r="ET315" i="90"/>
  <c r="ET358" i="90"/>
  <c r="ET359" i="90"/>
  <c r="ET314" i="90"/>
  <c r="ET403" i="90"/>
  <c r="ET404" i="90"/>
  <c r="AJ205" i="90"/>
  <c r="AJ270" i="90"/>
  <c r="AJ271" i="90"/>
  <c r="AJ358" i="90"/>
  <c r="AJ359" i="90"/>
  <c r="AJ314" i="90"/>
  <c r="AJ315" i="90"/>
  <c r="AJ403" i="90"/>
  <c r="AJ404" i="90"/>
  <c r="AX205" i="90"/>
  <c r="AX270" i="90"/>
  <c r="AX271" i="90"/>
  <c r="AX314" i="90"/>
  <c r="AX315" i="90"/>
  <c r="AX358" i="90"/>
  <c r="AX359" i="90"/>
  <c r="AX403" i="90"/>
  <c r="AX404" i="90"/>
  <c r="CU205" i="90"/>
  <c r="CU314" i="90"/>
  <c r="CU315" i="90"/>
  <c r="CU270" i="90"/>
  <c r="CU271" i="90"/>
  <c r="CU358" i="90"/>
  <c r="CU359" i="90"/>
  <c r="CU403" i="90"/>
  <c r="CU404" i="90"/>
  <c r="AI205" i="90"/>
  <c r="AI314" i="90"/>
  <c r="AI315" i="90"/>
  <c r="AI270" i="90"/>
  <c r="AI271" i="90"/>
  <c r="AI358" i="90"/>
  <c r="AI359" i="90"/>
  <c r="AI403" i="90"/>
  <c r="AI404" i="90"/>
  <c r="DB205" i="90"/>
  <c r="DB270" i="90"/>
  <c r="DB271" i="90"/>
  <c r="DB314" i="90"/>
  <c r="DB315" i="90"/>
  <c r="DB358" i="90"/>
  <c r="DB359" i="90"/>
  <c r="DB403" i="90"/>
  <c r="DB404" i="90"/>
  <c r="AP205" i="90"/>
  <c r="AP270" i="90"/>
  <c r="AP271" i="90"/>
  <c r="AP314" i="90"/>
  <c r="AP315" i="90"/>
  <c r="AP358" i="90"/>
  <c r="AP359" i="90"/>
  <c r="AP403" i="90"/>
  <c r="AP404" i="90"/>
  <c r="DI205" i="90"/>
  <c r="DI270" i="90"/>
  <c r="DI271" i="90"/>
  <c r="DI314" i="90"/>
  <c r="DI315" i="90"/>
  <c r="DI358" i="90"/>
  <c r="DI359" i="90"/>
  <c r="DI403" i="90"/>
  <c r="DI404" i="90"/>
  <c r="AW205" i="90"/>
  <c r="AW270" i="90"/>
  <c r="AW271" i="90"/>
  <c r="AW314" i="90"/>
  <c r="AW315" i="90"/>
  <c r="AW358" i="90"/>
  <c r="AW359" i="90"/>
  <c r="AW403" i="90"/>
  <c r="AW404" i="90"/>
  <c r="CZ205" i="90"/>
  <c r="CZ270" i="90"/>
  <c r="CZ271" i="90"/>
  <c r="CZ314" i="90"/>
  <c r="CZ358" i="90"/>
  <c r="CZ359" i="90"/>
  <c r="CZ315" i="90"/>
  <c r="CZ403" i="90"/>
  <c r="CZ404" i="90"/>
  <c r="AN205" i="90"/>
  <c r="AN270" i="90"/>
  <c r="AN271" i="90"/>
  <c r="AN314" i="90"/>
  <c r="AN358" i="90"/>
  <c r="AN359" i="90"/>
  <c r="AN315" i="90"/>
  <c r="AN403" i="90"/>
  <c r="AN404" i="90"/>
  <c r="DG205" i="90"/>
  <c r="DG314" i="90"/>
  <c r="DG315" i="90"/>
  <c r="DG270" i="90"/>
  <c r="DG271" i="90"/>
  <c r="DG358" i="90"/>
  <c r="DG359" i="90"/>
  <c r="DG403" i="90"/>
  <c r="DG404" i="90"/>
  <c r="AU205" i="90"/>
  <c r="AU314" i="90"/>
  <c r="AU315" i="90"/>
  <c r="AU270" i="90"/>
  <c r="AU271" i="90"/>
  <c r="AU358" i="90"/>
  <c r="AU359" i="90"/>
  <c r="AU403" i="90"/>
  <c r="AU404" i="90"/>
  <c r="DN205" i="90"/>
  <c r="DN270" i="90"/>
  <c r="DN271" i="90"/>
  <c r="DN315" i="90"/>
  <c r="DN358" i="90"/>
  <c r="DN359" i="90"/>
  <c r="DN314" i="90"/>
  <c r="DN403" i="90"/>
  <c r="DN404" i="90"/>
  <c r="BB205" i="90"/>
  <c r="BB270" i="90"/>
  <c r="BB271" i="90"/>
  <c r="BB315" i="90"/>
  <c r="BB358" i="90"/>
  <c r="BB359" i="90"/>
  <c r="BB314" i="90"/>
  <c r="BB403" i="90"/>
  <c r="BB404" i="90"/>
  <c r="DU205" i="90"/>
  <c r="DU270" i="90"/>
  <c r="DU271" i="90"/>
  <c r="DU314" i="90"/>
  <c r="DU315" i="90"/>
  <c r="DU358" i="90"/>
  <c r="DU359" i="90"/>
  <c r="DU403" i="90"/>
  <c r="DU404" i="90"/>
  <c r="BI205" i="90"/>
  <c r="BI270" i="90"/>
  <c r="BI271" i="90"/>
  <c r="BI314" i="90"/>
  <c r="BI315" i="90"/>
  <c r="BI358" i="90"/>
  <c r="BI359" i="90"/>
  <c r="BI403" i="90"/>
  <c r="BI404" i="90"/>
  <c r="EB205" i="90"/>
  <c r="EB270" i="90"/>
  <c r="EB271" i="90"/>
  <c r="EB358" i="90"/>
  <c r="EB314" i="90"/>
  <c r="EB315" i="90"/>
  <c r="EB403" i="90"/>
  <c r="EB404" i="90"/>
  <c r="EB359" i="90"/>
  <c r="BP205" i="90"/>
  <c r="BP270" i="90"/>
  <c r="BP271" i="90"/>
  <c r="BP358" i="90"/>
  <c r="BP359" i="90"/>
  <c r="BP314" i="90"/>
  <c r="BP315" i="90"/>
  <c r="BP403" i="90"/>
  <c r="BP404" i="90"/>
  <c r="EI205" i="90"/>
  <c r="EI314" i="90"/>
  <c r="EI315" i="90"/>
  <c r="EI270" i="90"/>
  <c r="EI271" i="90"/>
  <c r="EI358" i="90"/>
  <c r="EI359" i="90"/>
  <c r="EI403" i="90"/>
  <c r="EI404" i="90"/>
  <c r="BW205" i="90"/>
  <c r="BW314" i="90"/>
  <c r="BW315" i="90"/>
  <c r="BW270" i="90"/>
  <c r="BW271" i="90"/>
  <c r="BW358" i="90"/>
  <c r="BW359" i="90"/>
  <c r="BW403" i="90"/>
  <c r="BW404" i="90"/>
  <c r="EP205" i="90"/>
  <c r="EP270" i="90"/>
  <c r="EP271" i="90"/>
  <c r="EP314" i="90"/>
  <c r="EP315" i="90"/>
  <c r="EP358" i="90"/>
  <c r="EP359" i="90"/>
  <c r="EP403" i="90"/>
  <c r="EP404" i="90"/>
  <c r="CD205" i="90"/>
  <c r="CD270" i="90"/>
  <c r="CD271" i="90"/>
  <c r="CD314" i="90"/>
  <c r="CD315" i="90"/>
  <c r="CD358" i="90"/>
  <c r="CD359" i="90"/>
  <c r="CD403" i="90"/>
  <c r="CD404" i="90"/>
  <c r="F206" i="90"/>
  <c r="K206" i="90"/>
  <c r="E206" i="90"/>
  <c r="J206" i="90"/>
  <c r="O206" i="90"/>
  <c r="I206" i="90"/>
  <c r="N206" i="90"/>
  <c r="H206" i="90"/>
  <c r="M206" i="90"/>
  <c r="G206" i="90"/>
  <c r="L206" i="90"/>
  <c r="CK205" i="90"/>
  <c r="CK270" i="90"/>
  <c r="CK271" i="90"/>
  <c r="CK314" i="90"/>
  <c r="CK315" i="90"/>
  <c r="CK358" i="90"/>
  <c r="CK359" i="90"/>
  <c r="CK403" i="90"/>
  <c r="CK404" i="90"/>
  <c r="Y205" i="90"/>
  <c r="Y270" i="90"/>
  <c r="Y271" i="90"/>
  <c r="Y314" i="90"/>
  <c r="Y315" i="90"/>
  <c r="Y358" i="90"/>
  <c r="Y359" i="90"/>
  <c r="Y403" i="90"/>
  <c r="Y404" i="90"/>
  <c r="CR205" i="90"/>
  <c r="CR270" i="90"/>
  <c r="CR271" i="90"/>
  <c r="CR314" i="90"/>
  <c r="CR358" i="90"/>
  <c r="CR359" i="90"/>
  <c r="CR315" i="90"/>
  <c r="CR403" i="90"/>
  <c r="CR404" i="90"/>
  <c r="AF205" i="90"/>
  <c r="AF270" i="90"/>
  <c r="AF271" i="90"/>
  <c r="AF314" i="90"/>
  <c r="AF358" i="90"/>
  <c r="AF359" i="90"/>
  <c r="AF315" i="90"/>
  <c r="AF403" i="90"/>
  <c r="AF404" i="90"/>
  <c r="CY205" i="90"/>
  <c r="CY314" i="90"/>
  <c r="CY315" i="90"/>
  <c r="CY270" i="90"/>
  <c r="CY271" i="90"/>
  <c r="CY358" i="90"/>
  <c r="CY359" i="90"/>
  <c r="CY403" i="90"/>
  <c r="CY404" i="90"/>
  <c r="AM205" i="90"/>
  <c r="AM314" i="90"/>
  <c r="AM315" i="90"/>
  <c r="AM270" i="90"/>
  <c r="AM271" i="90"/>
  <c r="AM358" i="90"/>
  <c r="AM359" i="90"/>
  <c r="AM403" i="90"/>
  <c r="AM404" i="90"/>
  <c r="DF205" i="90"/>
  <c r="DF270" i="90"/>
  <c r="DF271" i="90"/>
  <c r="DF315" i="90"/>
  <c r="DF358" i="90"/>
  <c r="DF359" i="90"/>
  <c r="DF314" i="90"/>
  <c r="DF403" i="90"/>
  <c r="DF404" i="90"/>
  <c r="AT205" i="90"/>
  <c r="AT270" i="90"/>
  <c r="AT271" i="90"/>
  <c r="AT315" i="90"/>
  <c r="AT358" i="90"/>
  <c r="AT359" i="90"/>
  <c r="AT314" i="90"/>
  <c r="AT403" i="90"/>
  <c r="AT404" i="90"/>
  <c r="DM205" i="90"/>
  <c r="DM270" i="90"/>
  <c r="DM271" i="90"/>
  <c r="DM314" i="90"/>
  <c r="DM315" i="90"/>
  <c r="DM358" i="90"/>
  <c r="DM359" i="90"/>
  <c r="DM403" i="90"/>
  <c r="DM404" i="90"/>
  <c r="BA205" i="90"/>
  <c r="BA270" i="90"/>
  <c r="BA271" i="90"/>
  <c r="BA314" i="90"/>
  <c r="BA315" i="90"/>
  <c r="BA358" i="90"/>
  <c r="BA359" i="90"/>
  <c r="BA403" i="90"/>
  <c r="BA404" i="90"/>
  <c r="DT205" i="90"/>
  <c r="DT270" i="90"/>
  <c r="DT271" i="90"/>
  <c r="DT358" i="90"/>
  <c r="DT314" i="90"/>
  <c r="DT315" i="90"/>
  <c r="DT359" i="90"/>
  <c r="DT403" i="90"/>
  <c r="DT404" i="90"/>
  <c r="BH205" i="90"/>
  <c r="BH270" i="90"/>
  <c r="BH271" i="90"/>
  <c r="BH358" i="90"/>
  <c r="BH359" i="90"/>
  <c r="BH314" i="90"/>
  <c r="BH315" i="90"/>
  <c r="BH403" i="90"/>
  <c r="BH404" i="90"/>
  <c r="EA205" i="90"/>
  <c r="EA314" i="90"/>
  <c r="EA315" i="90"/>
  <c r="EA270" i="90"/>
  <c r="EA271" i="90"/>
  <c r="EA358" i="90"/>
  <c r="EA359" i="90"/>
  <c r="EA403" i="90"/>
  <c r="EA404" i="90"/>
  <c r="BO205" i="90"/>
  <c r="BO314" i="90"/>
  <c r="BO315" i="90"/>
  <c r="BO270" i="90"/>
  <c r="BO271" i="90"/>
  <c r="BO358" i="90"/>
  <c r="BO359" i="90"/>
  <c r="BO403" i="90"/>
  <c r="BO404" i="90"/>
  <c r="EH205" i="90"/>
  <c r="EH270" i="90"/>
  <c r="EH271" i="90"/>
  <c r="EH314" i="90"/>
  <c r="EH315" i="90"/>
  <c r="EH358" i="90"/>
  <c r="EH359" i="90"/>
  <c r="EH403" i="90"/>
  <c r="EH404" i="90"/>
  <c r="BV205" i="90"/>
  <c r="BV270" i="90"/>
  <c r="BV271" i="90"/>
  <c r="BV314" i="90"/>
  <c r="BV315" i="90"/>
  <c r="BV358" i="90"/>
  <c r="BV359" i="90"/>
  <c r="BV403" i="90"/>
  <c r="BV404" i="90"/>
  <c r="EO205" i="90"/>
  <c r="EO270" i="90"/>
  <c r="EO271" i="90"/>
  <c r="EO314" i="90"/>
  <c r="EO315" i="90"/>
  <c r="EO358" i="90"/>
  <c r="EO359" i="90"/>
  <c r="EO403" i="90"/>
  <c r="EO404" i="90"/>
  <c r="CC205" i="90"/>
  <c r="CC270" i="90"/>
  <c r="CC271" i="90"/>
  <c r="CC314" i="90"/>
  <c r="CC315" i="90"/>
  <c r="CC358" i="90"/>
  <c r="CC359" i="90"/>
  <c r="CC403" i="90"/>
  <c r="CC404" i="90"/>
  <c r="EF205" i="90"/>
  <c r="EF270" i="90"/>
  <c r="EF271" i="90"/>
  <c r="EF314" i="90"/>
  <c r="EF358" i="90"/>
  <c r="EF315" i="90"/>
  <c r="EF359" i="90"/>
  <c r="EF403" i="90"/>
  <c r="EF404" i="90"/>
  <c r="BT205" i="90"/>
  <c r="BT270" i="90"/>
  <c r="BT271" i="90"/>
  <c r="BT314" i="90"/>
  <c r="BT358" i="90"/>
  <c r="BT359" i="90"/>
  <c r="BT315" i="90"/>
  <c r="BT403" i="90"/>
  <c r="BT404" i="90"/>
  <c r="EM205" i="90"/>
  <c r="EM314" i="90"/>
  <c r="EM315" i="90"/>
  <c r="EM270" i="90"/>
  <c r="EM271" i="90"/>
  <c r="EM358" i="90"/>
  <c r="EM359" i="90"/>
  <c r="EM403" i="90"/>
  <c r="EM404" i="90"/>
  <c r="CA205" i="90"/>
  <c r="CA314" i="90"/>
  <c r="CA315" i="90"/>
  <c r="CA270" i="90"/>
  <c r="CA271" i="90"/>
  <c r="CA358" i="90"/>
  <c r="CA359" i="90"/>
  <c r="CA403" i="90"/>
  <c r="CA404" i="90"/>
  <c r="CH205" i="90"/>
  <c r="CH270" i="90"/>
  <c r="CH271" i="90"/>
  <c r="CH315" i="90"/>
  <c r="CH358" i="90"/>
  <c r="CH359" i="90"/>
  <c r="CH314" i="90"/>
  <c r="CH403" i="90"/>
  <c r="CH404" i="90"/>
  <c r="V205" i="90"/>
  <c r="V270" i="90"/>
  <c r="V271" i="90"/>
  <c r="V315" i="90"/>
  <c r="V358" i="90"/>
  <c r="V359" i="90"/>
  <c r="V314" i="90"/>
  <c r="V403" i="90"/>
  <c r="V404" i="90"/>
  <c r="CO205" i="90"/>
  <c r="CO270" i="90"/>
  <c r="CO271" i="90"/>
  <c r="CO314" i="90"/>
  <c r="CO315" i="90"/>
  <c r="CO358" i="90"/>
  <c r="CO359" i="90"/>
  <c r="CO403" i="90"/>
  <c r="CO404" i="90"/>
  <c r="AC205" i="90"/>
  <c r="AC270" i="90"/>
  <c r="AC271" i="90"/>
  <c r="AC314" i="90"/>
  <c r="AC315" i="90"/>
  <c r="AC358" i="90"/>
  <c r="AC359" i="90"/>
  <c r="AC403" i="90"/>
  <c r="AC404" i="90"/>
  <c r="CV205" i="90"/>
  <c r="CV270" i="90"/>
  <c r="CV271" i="90"/>
  <c r="CV358" i="90"/>
  <c r="CV359" i="90"/>
  <c r="CV314" i="90"/>
  <c r="CV315" i="90"/>
  <c r="CV403" i="90"/>
  <c r="CV404" i="90"/>
  <c r="DC205" i="90"/>
  <c r="DC314" i="90"/>
  <c r="DC315" i="90"/>
  <c r="DC270" i="90"/>
  <c r="DC271" i="90"/>
  <c r="DC358" i="90"/>
  <c r="DC359" i="90"/>
  <c r="DC403" i="90"/>
  <c r="DC404" i="90"/>
  <c r="AQ205" i="90"/>
  <c r="AQ314" i="90"/>
  <c r="AQ315" i="90"/>
  <c r="AQ270" i="90"/>
  <c r="AQ271" i="90"/>
  <c r="AQ358" i="90"/>
  <c r="AQ359" i="90"/>
  <c r="AQ403" i="90"/>
  <c r="AQ404" i="90"/>
  <c r="DJ205" i="90"/>
  <c r="DJ270" i="90"/>
  <c r="DJ271" i="90"/>
  <c r="DJ314" i="90"/>
  <c r="DJ315" i="90"/>
  <c r="DJ358" i="90"/>
  <c r="DJ359" i="90"/>
  <c r="DJ403" i="90"/>
  <c r="DJ404" i="90"/>
  <c r="DQ205" i="90"/>
  <c r="DQ270" i="90"/>
  <c r="DQ271" i="90"/>
  <c r="DQ314" i="90"/>
  <c r="DQ315" i="90"/>
  <c r="DQ358" i="90"/>
  <c r="DQ359" i="90"/>
  <c r="DQ403" i="90"/>
  <c r="DQ404" i="90"/>
  <c r="BE205" i="90"/>
  <c r="BE270" i="90"/>
  <c r="BE271" i="90"/>
  <c r="BE314" i="90"/>
  <c r="BE315" i="90"/>
  <c r="BE358" i="90"/>
  <c r="BE359" i="90"/>
  <c r="BE403" i="90"/>
  <c r="BE404" i="90"/>
  <c r="DX205" i="90"/>
  <c r="DX270" i="90"/>
  <c r="DX271" i="90"/>
  <c r="DX314" i="90"/>
  <c r="DX358" i="90"/>
  <c r="DX315" i="90"/>
  <c r="DX403" i="90"/>
  <c r="DX404" i="90"/>
  <c r="DX359" i="90"/>
  <c r="BL205" i="90"/>
  <c r="BL270" i="90"/>
  <c r="BL271" i="90"/>
  <c r="BL314" i="90"/>
  <c r="BL358" i="90"/>
  <c r="BL359" i="90"/>
  <c r="BL315" i="90"/>
  <c r="BL403" i="90"/>
  <c r="BL404" i="90"/>
  <c r="EE205" i="90"/>
  <c r="EE314" i="90"/>
  <c r="EE315" i="90"/>
  <c r="EE270" i="90"/>
  <c r="EE271" i="90"/>
  <c r="EE358" i="90"/>
  <c r="EE359" i="90"/>
  <c r="EE403" i="90"/>
  <c r="EE404" i="90"/>
  <c r="BS205" i="90"/>
  <c r="BS314" i="90"/>
  <c r="BS315" i="90"/>
  <c r="BS270" i="90"/>
  <c r="BS271" i="90"/>
  <c r="BS358" i="90"/>
  <c r="BS359" i="90"/>
  <c r="BS403" i="90"/>
  <c r="BS404" i="90"/>
  <c r="EL205" i="90"/>
  <c r="EL270" i="90"/>
  <c r="EL271" i="90"/>
  <c r="EL315" i="90"/>
  <c r="EL358" i="90"/>
  <c r="EL359" i="90"/>
  <c r="EL314" i="90"/>
  <c r="EL403" i="90"/>
  <c r="EL404" i="90"/>
  <c r="BZ205" i="90"/>
  <c r="BZ270" i="90"/>
  <c r="BZ271" i="90"/>
  <c r="BZ315" i="90"/>
  <c r="BZ358" i="90"/>
  <c r="BZ359" i="90"/>
  <c r="BZ314" i="90"/>
  <c r="BZ403" i="90"/>
  <c r="BZ404" i="90"/>
  <c r="ES205" i="90"/>
  <c r="ES270" i="90"/>
  <c r="ES271" i="90"/>
  <c r="ES314" i="90"/>
  <c r="ES315" i="90"/>
  <c r="ES358" i="90"/>
  <c r="ES359" i="90"/>
  <c r="ES403" i="90"/>
  <c r="ES404" i="90"/>
  <c r="AB205" i="90"/>
  <c r="AB270" i="90"/>
  <c r="AB271" i="90"/>
  <c r="AB358" i="90"/>
  <c r="AB359" i="90"/>
  <c r="AB314" i="90"/>
  <c r="AB315" i="90"/>
  <c r="AB403" i="90"/>
  <c r="AB404" i="90"/>
  <c r="DK205" i="90"/>
  <c r="DK314" i="90"/>
  <c r="DK315" i="90"/>
  <c r="DK270" i="90"/>
  <c r="DK271" i="90"/>
  <c r="DK358" i="90"/>
  <c r="DK359" i="90"/>
  <c r="DK403" i="90"/>
  <c r="DK404" i="90"/>
  <c r="BF205" i="90"/>
  <c r="BF270" i="90"/>
  <c r="BF271" i="90"/>
  <c r="BF314" i="90"/>
  <c r="BF315" i="90"/>
  <c r="BF358" i="90"/>
  <c r="BF359" i="90"/>
  <c r="BF403" i="90"/>
  <c r="BF404" i="90"/>
  <c r="DY205" i="90"/>
  <c r="DY270" i="90"/>
  <c r="DY271" i="90"/>
  <c r="DY314" i="90"/>
  <c r="DY315" i="90"/>
  <c r="DY358" i="90"/>
  <c r="DY359" i="90"/>
  <c r="DY403" i="90"/>
  <c r="DY404" i="90"/>
  <c r="BM205" i="90"/>
  <c r="BM270" i="90"/>
  <c r="BM271" i="90"/>
  <c r="BM314" i="90"/>
  <c r="BM315" i="90"/>
  <c r="BM358" i="90"/>
  <c r="BM359" i="90"/>
  <c r="BM403" i="90"/>
  <c r="BM404" i="90"/>
  <c r="DP205" i="90"/>
  <c r="DP270" i="90"/>
  <c r="DP271" i="90"/>
  <c r="DP314" i="90"/>
  <c r="DP358" i="90"/>
  <c r="DP315" i="90"/>
  <c r="DP359" i="90"/>
  <c r="DP403" i="90"/>
  <c r="DP404" i="90"/>
  <c r="BK205" i="90"/>
  <c r="BK314" i="90"/>
  <c r="BK315" i="90"/>
  <c r="BK270" i="90"/>
  <c r="BK271" i="90"/>
  <c r="BK358" i="90"/>
  <c r="BK359" i="90"/>
  <c r="BK403" i="90"/>
  <c r="BK404" i="90"/>
  <c r="ED205" i="90"/>
  <c r="ED270" i="90"/>
  <c r="ED271" i="90"/>
  <c r="ED315" i="90"/>
  <c r="ED358" i="90"/>
  <c r="ED359" i="90"/>
  <c r="ED314" i="90"/>
  <c r="ED403" i="90"/>
  <c r="ED404" i="90"/>
  <c r="BR205" i="90"/>
  <c r="BR270" i="90"/>
  <c r="BR271" i="90"/>
  <c r="BR315" i="90"/>
  <c r="BR358" i="90"/>
  <c r="BR359" i="90"/>
  <c r="BR314" i="90"/>
  <c r="BR403" i="90"/>
  <c r="BR404" i="90"/>
  <c r="EK205" i="90"/>
  <c r="EK270" i="90"/>
  <c r="EK271" i="90"/>
  <c r="EK314" i="90"/>
  <c r="EK315" i="90"/>
  <c r="EK358" i="90"/>
  <c r="EK359" i="90"/>
  <c r="EK403" i="90"/>
  <c r="EK404" i="90"/>
  <c r="BY205" i="90"/>
  <c r="BY270" i="90"/>
  <c r="BY271" i="90"/>
  <c r="BY314" i="90"/>
  <c r="BY315" i="90"/>
  <c r="BY358" i="90"/>
  <c r="BY359" i="90"/>
  <c r="BY403" i="90"/>
  <c r="BY404" i="90"/>
  <c r="ER205" i="90"/>
  <c r="ER270" i="90"/>
  <c r="ER271" i="90"/>
  <c r="ER358" i="90"/>
  <c r="ER314" i="90"/>
  <c r="ER315" i="90"/>
  <c r="ER403" i="90"/>
  <c r="ER404" i="90"/>
  <c r="ER359" i="90"/>
  <c r="CF205" i="90"/>
  <c r="CF270" i="90"/>
  <c r="CF271" i="90"/>
  <c r="CF358" i="90"/>
  <c r="CF359" i="90"/>
  <c r="CF314" i="90"/>
  <c r="CF315" i="90"/>
  <c r="CF403" i="90"/>
  <c r="CF404" i="90"/>
  <c r="AA205" i="90"/>
  <c r="AA314" i="90"/>
  <c r="AA315" i="90"/>
  <c r="AA270" i="90"/>
  <c r="AA271" i="90"/>
  <c r="AA358" i="90"/>
  <c r="AA359" i="90"/>
  <c r="AA403" i="90"/>
  <c r="AA404" i="90"/>
  <c r="CT205" i="90"/>
  <c r="CT270" i="90"/>
  <c r="CT271" i="90"/>
  <c r="CT314" i="90"/>
  <c r="CT315" i="90"/>
  <c r="CT358" i="90"/>
  <c r="CT359" i="90"/>
  <c r="CT403" i="90"/>
  <c r="CT404" i="90"/>
  <c r="AO205" i="90"/>
  <c r="AO270" i="90"/>
  <c r="AO271" i="90"/>
  <c r="AO314" i="90"/>
  <c r="AO315" i="90"/>
  <c r="AO358" i="90"/>
  <c r="AO359" i="90"/>
  <c r="AO403" i="90"/>
  <c r="AO404" i="90"/>
  <c r="DH205" i="90"/>
  <c r="DH270" i="90"/>
  <c r="DH271" i="90"/>
  <c r="DH314" i="90"/>
  <c r="DH358" i="90"/>
  <c r="DH359" i="90"/>
  <c r="DH315" i="90"/>
  <c r="DH403" i="90"/>
  <c r="DH404" i="90"/>
  <c r="EJ205" i="90"/>
  <c r="EJ270" i="90"/>
  <c r="EJ271" i="90"/>
  <c r="EJ358" i="90"/>
  <c r="EJ314" i="90"/>
  <c r="EJ315" i="90"/>
  <c r="EJ359" i="90"/>
  <c r="EJ403" i="90"/>
  <c r="EJ404" i="90"/>
  <c r="EQ205" i="90"/>
  <c r="EQ314" i="90"/>
  <c r="EQ315" i="90"/>
  <c r="EQ270" i="90"/>
  <c r="EQ271" i="90"/>
  <c r="EQ358" i="90"/>
  <c r="EQ359" i="90"/>
  <c r="EQ403" i="90"/>
  <c r="EQ404" i="90"/>
  <c r="CE205" i="90"/>
  <c r="CE314" i="90"/>
  <c r="CE315" i="90"/>
  <c r="CE270" i="90"/>
  <c r="CE271" i="90"/>
  <c r="CE358" i="90"/>
  <c r="CE359" i="90"/>
  <c r="CE403" i="90"/>
  <c r="CE404" i="90"/>
  <c r="CL205" i="90"/>
  <c r="CL270" i="90"/>
  <c r="CL271" i="90"/>
  <c r="CL314" i="90"/>
  <c r="CL315" i="90"/>
  <c r="CL358" i="90"/>
  <c r="CL359" i="90"/>
  <c r="CL403" i="90"/>
  <c r="CL404" i="90"/>
  <c r="Z205" i="90"/>
  <c r="Z270" i="90"/>
  <c r="Z271" i="90"/>
  <c r="Z314" i="90"/>
  <c r="Z315" i="90"/>
  <c r="Z358" i="90"/>
  <c r="Z359" i="90"/>
  <c r="Z403" i="90"/>
  <c r="Z404" i="90"/>
  <c r="CS205" i="90"/>
  <c r="CS270" i="90"/>
  <c r="CS271" i="90"/>
  <c r="CS314" i="90"/>
  <c r="CS315" i="90"/>
  <c r="CS358" i="90"/>
  <c r="CS359" i="90"/>
  <c r="CS403" i="90"/>
  <c r="CS404" i="90"/>
  <c r="AG205" i="90"/>
  <c r="AG270" i="90"/>
  <c r="AG271" i="90"/>
  <c r="AG314" i="90"/>
  <c r="AG315" i="90"/>
  <c r="AG358" i="90"/>
  <c r="AG359" i="90"/>
  <c r="AG403" i="90"/>
  <c r="AG404" i="90"/>
  <c r="CJ205" i="90"/>
  <c r="CJ270" i="90"/>
  <c r="CJ271" i="90"/>
  <c r="CJ314" i="90"/>
  <c r="CJ358" i="90"/>
  <c r="CJ359" i="90"/>
  <c r="CJ315" i="90"/>
  <c r="CJ403" i="90"/>
  <c r="CJ404" i="90"/>
  <c r="X205" i="90"/>
  <c r="X270" i="90"/>
  <c r="X271" i="90"/>
  <c r="X314" i="90"/>
  <c r="X358" i="90"/>
  <c r="X359" i="90"/>
  <c r="X315" i="90"/>
  <c r="X403" i="90"/>
  <c r="X404" i="90"/>
  <c r="CQ205" i="90"/>
  <c r="CQ314" i="90"/>
  <c r="CQ315" i="90"/>
  <c r="CQ270" i="90"/>
  <c r="CQ271" i="90"/>
  <c r="CQ358" i="90"/>
  <c r="CQ359" i="90"/>
  <c r="CQ403" i="90"/>
  <c r="CQ404" i="90"/>
  <c r="AE205" i="90"/>
  <c r="AE314" i="90"/>
  <c r="AE315" i="90"/>
  <c r="AE270" i="90"/>
  <c r="AE271" i="90"/>
  <c r="AE358" i="90"/>
  <c r="AE359" i="90"/>
  <c r="AE403" i="90"/>
  <c r="AE404" i="90"/>
  <c r="CX205" i="90"/>
  <c r="CX270" i="90"/>
  <c r="CX271" i="90"/>
  <c r="CX315" i="90"/>
  <c r="CX358" i="90"/>
  <c r="CX359" i="90"/>
  <c r="CX314" i="90"/>
  <c r="CX403" i="90"/>
  <c r="CX404" i="90"/>
  <c r="AL205" i="90"/>
  <c r="AL270" i="90"/>
  <c r="AL271" i="90"/>
  <c r="AL315" i="90"/>
  <c r="AL358" i="90"/>
  <c r="AL359" i="90"/>
  <c r="AL314" i="90"/>
  <c r="AL403" i="90"/>
  <c r="AL404" i="90"/>
  <c r="DE205" i="90"/>
  <c r="DE270" i="90"/>
  <c r="DE271" i="90"/>
  <c r="DE314" i="90"/>
  <c r="DE315" i="90"/>
  <c r="DE358" i="90"/>
  <c r="DE359" i="90"/>
  <c r="DE403" i="90"/>
  <c r="DE404" i="90"/>
  <c r="AS205" i="90"/>
  <c r="AS270" i="90"/>
  <c r="AS271" i="90"/>
  <c r="AS314" i="90"/>
  <c r="AS315" i="90"/>
  <c r="AS358" i="90"/>
  <c r="AS359" i="90"/>
  <c r="AS403" i="90"/>
  <c r="AS404" i="90"/>
  <c r="DL205" i="90"/>
  <c r="DL270" i="90"/>
  <c r="DL271" i="90"/>
  <c r="DL358" i="90"/>
  <c r="DL359" i="90"/>
  <c r="DL314" i="90"/>
  <c r="DL315" i="90"/>
  <c r="DL403" i="90"/>
  <c r="DL404" i="90"/>
  <c r="AZ205" i="90"/>
  <c r="AZ270" i="90"/>
  <c r="AZ271" i="90"/>
  <c r="AZ358" i="90"/>
  <c r="AZ359" i="90"/>
  <c r="AZ314" i="90"/>
  <c r="AZ315" i="90"/>
  <c r="AZ403" i="90"/>
  <c r="AZ404" i="90"/>
  <c r="DS205" i="90"/>
  <c r="DS314" i="90"/>
  <c r="DS315" i="90"/>
  <c r="DS270" i="90"/>
  <c r="DS271" i="90"/>
  <c r="DS358" i="90"/>
  <c r="DS359" i="90"/>
  <c r="DS403" i="90"/>
  <c r="DS404" i="90"/>
  <c r="BG205" i="90"/>
  <c r="BG314" i="90"/>
  <c r="BG315" i="90"/>
  <c r="BG270" i="90"/>
  <c r="BG271" i="90"/>
  <c r="BG358" i="90"/>
  <c r="BG359" i="90"/>
  <c r="BG403" i="90"/>
  <c r="BG404" i="90"/>
  <c r="DZ205" i="90"/>
  <c r="DZ270" i="90"/>
  <c r="DZ271" i="90"/>
  <c r="DZ314" i="90"/>
  <c r="DZ315" i="90"/>
  <c r="DZ358" i="90"/>
  <c r="DZ359" i="90"/>
  <c r="DZ403" i="90"/>
  <c r="DZ404" i="90"/>
  <c r="BN205" i="90"/>
  <c r="BN270" i="90"/>
  <c r="BN271" i="90"/>
  <c r="BN314" i="90"/>
  <c r="BN315" i="90"/>
  <c r="BN358" i="90"/>
  <c r="BN359" i="90"/>
  <c r="BN403" i="90"/>
  <c r="BN404" i="90"/>
  <c r="EG205" i="90"/>
  <c r="EG270" i="90"/>
  <c r="EG271" i="90"/>
  <c r="EG314" i="90"/>
  <c r="EG315" i="90"/>
  <c r="EG358" i="90"/>
  <c r="EG359" i="90"/>
  <c r="EG403" i="90"/>
  <c r="EG404" i="90"/>
  <c r="BU205" i="90"/>
  <c r="BU270" i="90"/>
  <c r="BU271" i="90"/>
  <c r="BU314" i="90"/>
  <c r="BU315" i="90"/>
  <c r="BU358" i="90"/>
  <c r="BU359" i="90"/>
  <c r="BU403" i="90"/>
  <c r="BU404" i="90"/>
  <c r="EN205" i="90"/>
  <c r="EN270" i="90"/>
  <c r="EN271" i="90"/>
  <c r="EN314" i="90"/>
  <c r="EN358" i="90"/>
  <c r="EN315" i="90"/>
  <c r="EN403" i="90"/>
  <c r="EN404" i="90"/>
  <c r="EN359" i="90"/>
  <c r="CB205" i="90"/>
  <c r="CB270" i="90"/>
  <c r="CB271" i="90"/>
  <c r="CB314" i="90"/>
  <c r="CB358" i="90"/>
  <c r="CB359" i="90"/>
  <c r="CB315" i="90"/>
  <c r="CB403" i="90"/>
  <c r="CB404" i="90"/>
  <c r="EU205" i="90"/>
  <c r="EU314" i="90"/>
  <c r="EU315" i="90"/>
  <c r="EU270" i="90"/>
  <c r="EU271" i="90"/>
  <c r="EU358" i="90"/>
  <c r="EU359" i="90"/>
  <c r="EU403" i="90"/>
  <c r="EU404" i="90"/>
  <c r="CI205" i="90"/>
  <c r="CI314" i="90"/>
  <c r="CI315" i="90"/>
  <c r="CI270" i="90"/>
  <c r="CI271" i="90"/>
  <c r="CI358" i="90"/>
  <c r="CI359" i="90"/>
  <c r="CI403" i="90"/>
  <c r="CI404" i="90"/>
  <c r="W205" i="90"/>
  <c r="W314" i="90"/>
  <c r="W315" i="90"/>
  <c r="W270" i="90"/>
  <c r="W271" i="90"/>
  <c r="W358" i="90"/>
  <c r="W359" i="90"/>
  <c r="W403" i="90"/>
  <c r="W404" i="90"/>
  <c r="CP205" i="90"/>
  <c r="CP270" i="90"/>
  <c r="CP271" i="90"/>
  <c r="CP315" i="90"/>
  <c r="CP358" i="90"/>
  <c r="CP359" i="90"/>
  <c r="CP314" i="90"/>
  <c r="CP403" i="90"/>
  <c r="CP404" i="90"/>
  <c r="AD205" i="90"/>
  <c r="AD270" i="90"/>
  <c r="AD271" i="90"/>
  <c r="AD315" i="90"/>
  <c r="AD358" i="90"/>
  <c r="AD359" i="90"/>
  <c r="AD314" i="90"/>
  <c r="AD403" i="90"/>
  <c r="AD404" i="90"/>
  <c r="CW205" i="90"/>
  <c r="CW270" i="90"/>
  <c r="CW271" i="90"/>
  <c r="CW314" i="90"/>
  <c r="CW315" i="90"/>
  <c r="CW358" i="90"/>
  <c r="CW359" i="90"/>
  <c r="CW403" i="90"/>
  <c r="CW404" i="90"/>
  <c r="AK205" i="90"/>
  <c r="AK270" i="90"/>
  <c r="AK271" i="90"/>
  <c r="AK314" i="90"/>
  <c r="AK315" i="90"/>
  <c r="AK358" i="90"/>
  <c r="AK359" i="90"/>
  <c r="AK403" i="90"/>
  <c r="AK404" i="90"/>
  <c r="DD205" i="90"/>
  <c r="DD270" i="90"/>
  <c r="DD271" i="90"/>
  <c r="DD358" i="90"/>
  <c r="DD359" i="90"/>
  <c r="DD314" i="90"/>
  <c r="DD315" i="90"/>
  <c r="DD403" i="90"/>
  <c r="DD404" i="90"/>
  <c r="AR205" i="90"/>
  <c r="AR270" i="90"/>
  <c r="AR271" i="90"/>
  <c r="AR358" i="90"/>
  <c r="AR359" i="90"/>
  <c r="AR314" i="90"/>
  <c r="AR315" i="90"/>
  <c r="AR403" i="90"/>
  <c r="AR404" i="90"/>
  <c r="P140" i="95" l="1"/>
  <c r="Z3" i="95"/>
  <c r="Y277" i="95" a="1"/>
  <c r="Y277" i="95" s="1"/>
  <c r="Y276" i="95" a="1"/>
  <c r="Y276" i="95" s="1"/>
  <c r="Y280" i="95" a="1"/>
  <c r="Y280" i="95" s="1"/>
  <c r="C213" i="92"/>
  <c r="S213" i="92" a="1"/>
  <c r="S213" i="92" s="1"/>
  <c r="D213" i="92" s="1"/>
  <c r="R214" i="92"/>
  <c r="G359" i="90"/>
  <c r="AD149" i="93"/>
  <c r="C77" i="92"/>
  <c r="R78" i="92"/>
  <c r="S77" i="92" a="1"/>
  <c r="S77" i="92" s="1"/>
  <c r="D77" i="92" s="1"/>
  <c r="AF677" i="90"/>
  <c r="AF674" i="90"/>
  <c r="AF676" i="90"/>
  <c r="AF679" i="90"/>
  <c r="AF651" i="90"/>
  <c r="AG650" i="90"/>
  <c r="AG679" i="90" s="1"/>
  <c r="AC150" i="93"/>
  <c r="AD83" i="93"/>
  <c r="AD82" i="93"/>
  <c r="AD148" i="93"/>
  <c r="Q138" i="95"/>
  <c r="Y236" i="93"/>
  <c r="L219" i="95"/>
  <c r="Q139" i="95"/>
  <c r="R5" i="95"/>
  <c r="S4" i="95" s="1"/>
  <c r="DH457" i="90"/>
  <c r="ER458" i="90"/>
  <c r="BR457" i="90"/>
  <c r="G404" i="90"/>
  <c r="AE5" i="93"/>
  <c r="AF4" i="93" s="1"/>
  <c r="AC51" i="93"/>
  <c r="AC84" i="93"/>
  <c r="BJ457" i="90"/>
  <c r="S344" i="92" a="1"/>
  <c r="S344" i="92" s="1"/>
  <c r="D344" i="92" s="1"/>
  <c r="C344" i="92"/>
  <c r="R345" i="92"/>
  <c r="G315" i="90"/>
  <c r="O314" i="90"/>
  <c r="ED458" i="90"/>
  <c r="J359" i="90"/>
  <c r="EF457" i="90"/>
  <c r="ET458" i="90"/>
  <c r="DV458" i="90"/>
  <c r="Y140" i="91"/>
  <c r="Y270" i="91"/>
  <c r="Y286" i="91"/>
  <c r="Y960" i="90"/>
  <c r="Y219" i="91"/>
  <c r="Z5" i="91"/>
  <c r="Z138" i="91" s="1"/>
  <c r="V458" i="90"/>
  <c r="AD458" i="90"/>
  <c r="J403" i="90"/>
  <c r="EG458" i="90"/>
  <c r="M404" i="90"/>
  <c r="AS457" i="90"/>
  <c r="AG457" i="90"/>
  <c r="AV457" i="90"/>
  <c r="AY458" i="90"/>
  <c r="BZ458" i="90"/>
  <c r="CC458" i="90"/>
  <c r="CD458" i="90"/>
  <c r="DU457" i="90"/>
  <c r="BB458" i="90"/>
  <c r="AP458" i="90"/>
  <c r="DY458" i="90"/>
  <c r="Y950" i="90"/>
  <c r="DE458" i="90"/>
  <c r="O404" i="90"/>
  <c r="AO458" i="90"/>
  <c r="CF457" i="90"/>
  <c r="BK457" i="90"/>
  <c r="BM457" i="90"/>
  <c r="AB458" i="90"/>
  <c r="EL457" i="90"/>
  <c r="EE457" i="90"/>
  <c r="DX457" i="90"/>
  <c r="N270" i="90"/>
  <c r="BE458" i="90"/>
  <c r="G314" i="90"/>
  <c r="AR457" i="90"/>
  <c r="G270" i="90"/>
  <c r="DD458" i="90"/>
  <c r="AD457" i="90"/>
  <c r="CP458" i="90"/>
  <c r="W457" i="90"/>
  <c r="CI458" i="90"/>
  <c r="J315" i="90"/>
  <c r="CB458" i="90"/>
  <c r="J271" i="90"/>
  <c r="EG457" i="90"/>
  <c r="BN458" i="90"/>
  <c r="BG458" i="90"/>
  <c r="AZ458" i="90"/>
  <c r="M403" i="90"/>
  <c r="M358" i="90"/>
  <c r="DE457" i="90"/>
  <c r="AL458" i="90"/>
  <c r="AE458" i="90"/>
  <c r="X458" i="90"/>
  <c r="CS457" i="90"/>
  <c r="Z458" i="90"/>
  <c r="CE458" i="90"/>
  <c r="O403" i="90"/>
  <c r="O358" i="90"/>
  <c r="AO457" i="90"/>
  <c r="CT458" i="90"/>
  <c r="AA457" i="90"/>
  <c r="ER457" i="90"/>
  <c r="BY458" i="90"/>
  <c r="ED457" i="90"/>
  <c r="DY457" i="90"/>
  <c r="BF458" i="90"/>
  <c r="DK457" i="90"/>
  <c r="AB457" i="90"/>
  <c r="ES458" i="90"/>
  <c r="N359" i="90"/>
  <c r="N358" i="90"/>
  <c r="BE457" i="90"/>
  <c r="DQ458" i="90"/>
  <c r="AQ458" i="90"/>
  <c r="CV458" i="90"/>
  <c r="V457" i="90"/>
  <c r="CH458" i="90"/>
  <c r="CA457" i="90"/>
  <c r="EM458" i="90"/>
  <c r="BT457" i="90"/>
  <c r="EF458" i="90"/>
  <c r="BV457" i="90"/>
  <c r="EH458" i="90"/>
  <c r="BO457" i="90"/>
  <c r="EA458" i="90"/>
  <c r="DT457" i="90"/>
  <c r="BA458" i="90"/>
  <c r="DF457" i="90"/>
  <c r="CY457" i="90"/>
  <c r="F404" i="90"/>
  <c r="F358" i="90"/>
  <c r="CR457" i="90"/>
  <c r="Y458" i="90"/>
  <c r="I403" i="90"/>
  <c r="I358" i="90"/>
  <c r="BI457" i="90"/>
  <c r="DU458" i="90"/>
  <c r="L404" i="90"/>
  <c r="L358" i="90"/>
  <c r="AW457" i="90"/>
  <c r="DI458" i="90"/>
  <c r="AX457" i="90"/>
  <c r="AJ458" i="90"/>
  <c r="EC457" i="90"/>
  <c r="BJ458" i="90"/>
  <c r="BC458" i="90"/>
  <c r="AV458" i="90"/>
  <c r="H403" i="90"/>
  <c r="H314" i="90"/>
  <c r="K314" i="90"/>
  <c r="CN457" i="90"/>
  <c r="K270" i="90"/>
  <c r="DY362" i="90"/>
  <c r="CO362" i="90"/>
  <c r="BI362" i="90"/>
  <c r="AC362" i="90"/>
  <c r="DO362" i="90"/>
  <c r="AY362" i="90"/>
  <c r="CZ362" i="90"/>
  <c r="BX362" i="90"/>
  <c r="AR362" i="90"/>
  <c r="EA362" i="90"/>
  <c r="BK362" i="90"/>
  <c r="Z362" i="90"/>
  <c r="DU362" i="90"/>
  <c r="CS362" i="90"/>
  <c r="BM362" i="90"/>
  <c r="AG362" i="90"/>
  <c r="EJ362" i="90"/>
  <c r="DT362" i="90"/>
  <c r="DD362" i="90"/>
  <c r="BT362" i="90"/>
  <c r="AN362" i="90"/>
  <c r="EM362" i="90"/>
  <c r="CM362" i="90"/>
  <c r="AA362" i="90"/>
  <c r="EH362" i="90"/>
  <c r="DR362" i="90"/>
  <c r="CX362" i="90"/>
  <c r="CD362" i="90"/>
  <c r="BN362" i="90"/>
  <c r="AL362" i="90"/>
  <c r="CI362" i="90"/>
  <c r="W362" i="90"/>
  <c r="AH362" i="90"/>
  <c r="E359" i="90"/>
  <c r="DQ362" i="90"/>
  <c r="CG362" i="90"/>
  <c r="BA362" i="90"/>
  <c r="U362" i="90"/>
  <c r="CU362" i="90"/>
  <c r="AI362" i="90"/>
  <c r="CR362" i="90"/>
  <c r="BL362" i="90"/>
  <c r="AF362" i="90"/>
  <c r="DK362" i="90"/>
  <c r="AU362" i="90"/>
  <c r="ES362" i="90"/>
  <c r="DM362" i="90"/>
  <c r="CK362" i="90"/>
  <c r="BE362" i="90"/>
  <c r="Y362" i="90"/>
  <c r="EF362" i="90"/>
  <c r="DP362" i="90"/>
  <c r="CV362" i="90"/>
  <c r="BP362" i="90"/>
  <c r="AJ362" i="90"/>
  <c r="DW362" i="90"/>
  <c r="BW362" i="90"/>
  <c r="ET362" i="90"/>
  <c r="ED362" i="90"/>
  <c r="DN362" i="90"/>
  <c r="CP362" i="90"/>
  <c r="BZ362" i="90"/>
  <c r="BJ362" i="90"/>
  <c r="V362" i="90"/>
  <c r="BS362" i="90"/>
  <c r="DB362" i="90"/>
  <c r="EO362" i="90"/>
  <c r="DI362" i="90"/>
  <c r="BY362" i="90"/>
  <c r="AS362" i="90"/>
  <c r="EU362" i="90"/>
  <c r="CE362" i="90"/>
  <c r="AT362" i="90"/>
  <c r="CN362" i="90"/>
  <c r="BH362" i="90"/>
  <c r="AB362" i="90"/>
  <c r="CQ362" i="90"/>
  <c r="AE362" i="90"/>
  <c r="EK362" i="90"/>
  <c r="DE362" i="90"/>
  <c r="CC362" i="90"/>
  <c r="AW362" i="90"/>
  <c r="ER362" i="90"/>
  <c r="EB362" i="90"/>
  <c r="DL362" i="90"/>
  <c r="CJ362" i="90"/>
  <c r="BD362" i="90"/>
  <c r="X362" i="90"/>
  <c r="DG362" i="90"/>
  <c r="BG362" i="90"/>
  <c r="EP362" i="90"/>
  <c r="DZ362" i="90"/>
  <c r="DJ362" i="90"/>
  <c r="CL362" i="90"/>
  <c r="BV362" i="90"/>
  <c r="BF362" i="90"/>
  <c r="DS362" i="90"/>
  <c r="BC362" i="90"/>
  <c r="CT362" i="90"/>
  <c r="EG362" i="90"/>
  <c r="CW362" i="90"/>
  <c r="BQ362" i="90"/>
  <c r="AK362" i="90"/>
  <c r="EE362" i="90"/>
  <c r="BO362" i="90"/>
  <c r="AD362" i="90"/>
  <c r="CB362" i="90"/>
  <c r="AV362" i="90"/>
  <c r="EQ362" i="90"/>
  <c r="CA362" i="90"/>
  <c r="AP362" i="90"/>
  <c r="EC362" i="90"/>
  <c r="DA362" i="90"/>
  <c r="BU362" i="90"/>
  <c r="AO362" i="90"/>
  <c r="EN362" i="90"/>
  <c r="DX362" i="90"/>
  <c r="DH362" i="90"/>
  <c r="CF362" i="90"/>
  <c r="AZ362" i="90"/>
  <c r="DC362" i="90"/>
  <c r="AQ362" i="90"/>
  <c r="EL362" i="90"/>
  <c r="DV362" i="90"/>
  <c r="DF362" i="90"/>
  <c r="CH362" i="90"/>
  <c r="BR362" i="90"/>
  <c r="BB362" i="90"/>
  <c r="CY362" i="90"/>
  <c r="AM362" i="90"/>
  <c r="AX362" i="90"/>
  <c r="U458" i="90"/>
  <c r="DQ274" i="90"/>
  <c r="CK274" i="90"/>
  <c r="BE274" i="90"/>
  <c r="Y274" i="90"/>
  <c r="CU274" i="90"/>
  <c r="AI274" i="90"/>
  <c r="EN274" i="90"/>
  <c r="DX274" i="90"/>
  <c r="DH274" i="90"/>
  <c r="CR274" i="90"/>
  <c r="CB274" i="90"/>
  <c r="BL274" i="90"/>
  <c r="AV274" i="90"/>
  <c r="AF274" i="90"/>
  <c r="EM274" i="90"/>
  <c r="CA274" i="90"/>
  <c r="AP274" i="90"/>
  <c r="EC274" i="90"/>
  <c r="CW274" i="90"/>
  <c r="BQ274" i="90"/>
  <c r="AK274" i="90"/>
  <c r="DC274" i="90"/>
  <c r="AQ274" i="90"/>
  <c r="EL274" i="90"/>
  <c r="DV274" i="90"/>
  <c r="DF274" i="90"/>
  <c r="CP274" i="90"/>
  <c r="BZ274" i="90"/>
  <c r="BJ274" i="90"/>
  <c r="V274" i="90"/>
  <c r="CY274" i="90"/>
  <c r="AM274" i="90"/>
  <c r="EO274" i="90"/>
  <c r="DI274" i="90"/>
  <c r="CC274" i="90"/>
  <c r="AW274" i="90"/>
  <c r="EQ274" i="90"/>
  <c r="CE274" i="90"/>
  <c r="AT274" i="90"/>
  <c r="EJ274" i="90"/>
  <c r="DT274" i="90"/>
  <c r="DD274" i="90"/>
  <c r="CN274" i="90"/>
  <c r="BX274" i="90"/>
  <c r="BH274" i="90"/>
  <c r="AR274" i="90"/>
  <c r="AB274" i="90"/>
  <c r="DW274" i="90"/>
  <c r="BK274" i="90"/>
  <c r="Z274" i="90"/>
  <c r="DU274" i="90"/>
  <c r="CO274" i="90"/>
  <c r="BI274" i="90"/>
  <c r="AC274" i="90"/>
  <c r="CM274" i="90"/>
  <c r="AA274" i="90"/>
  <c r="EH274" i="90"/>
  <c r="DR274" i="90"/>
  <c r="DB274" i="90"/>
  <c r="CL274" i="90"/>
  <c r="BV274" i="90"/>
  <c r="BF274" i="90"/>
  <c r="EU274" i="90"/>
  <c r="CI274" i="90"/>
  <c r="W274" i="90"/>
  <c r="EG274" i="90"/>
  <c r="DA274" i="90"/>
  <c r="BU274" i="90"/>
  <c r="AO274" i="90"/>
  <c r="EA274" i="90"/>
  <c r="BO274" i="90"/>
  <c r="AD274" i="90"/>
  <c r="EF274" i="90"/>
  <c r="DP274" i="90"/>
  <c r="CZ274" i="90"/>
  <c r="CJ274" i="90"/>
  <c r="BT274" i="90"/>
  <c r="BD274" i="90"/>
  <c r="AN274" i="90"/>
  <c r="X274" i="90"/>
  <c r="DG274" i="90"/>
  <c r="AU274" i="90"/>
  <c r="ES274" i="90"/>
  <c r="DM274" i="90"/>
  <c r="CG274" i="90"/>
  <c r="BA274" i="90"/>
  <c r="U274" i="90"/>
  <c r="BW274" i="90"/>
  <c r="ET274" i="90"/>
  <c r="ED274" i="90"/>
  <c r="DN274" i="90"/>
  <c r="CX274" i="90"/>
  <c r="CH274" i="90"/>
  <c r="BR274" i="90"/>
  <c r="BB274" i="90"/>
  <c r="EE274" i="90"/>
  <c r="BS274" i="90"/>
  <c r="AX274" i="90"/>
  <c r="E271" i="90"/>
  <c r="DY274" i="90"/>
  <c r="CS274" i="90"/>
  <c r="BM274" i="90"/>
  <c r="AG274" i="90"/>
  <c r="DK274" i="90"/>
  <c r="AY274" i="90"/>
  <c r="ER274" i="90"/>
  <c r="EB274" i="90"/>
  <c r="DL274" i="90"/>
  <c r="CV274" i="90"/>
  <c r="CF274" i="90"/>
  <c r="BP274" i="90"/>
  <c r="AZ274" i="90"/>
  <c r="AJ274" i="90"/>
  <c r="CQ274" i="90"/>
  <c r="AE274" i="90"/>
  <c r="EK274" i="90"/>
  <c r="DE274" i="90"/>
  <c r="BY274" i="90"/>
  <c r="AS274" i="90"/>
  <c r="DS274" i="90"/>
  <c r="BG274" i="90"/>
  <c r="EP274" i="90"/>
  <c r="DZ274" i="90"/>
  <c r="DJ274" i="90"/>
  <c r="CT274" i="90"/>
  <c r="CD274" i="90"/>
  <c r="BN274" i="90"/>
  <c r="AL274" i="90"/>
  <c r="DO274" i="90"/>
  <c r="BC274" i="90"/>
  <c r="AH274" i="90"/>
  <c r="BN457" i="90"/>
  <c r="DZ458" i="90"/>
  <c r="BG457" i="90"/>
  <c r="DS458" i="90"/>
  <c r="AZ457" i="90"/>
  <c r="DL458" i="90"/>
  <c r="M271" i="90"/>
  <c r="CX458" i="90"/>
  <c r="AE457" i="90"/>
  <c r="CQ458" i="90"/>
  <c r="Z457" i="90"/>
  <c r="CE457" i="90"/>
  <c r="EQ458" i="90"/>
  <c r="O359" i="90"/>
  <c r="EJ458" i="90"/>
  <c r="O271" i="90"/>
  <c r="DP458" i="90"/>
  <c r="BF457" i="90"/>
  <c r="BS458" i="90"/>
  <c r="BL458" i="90"/>
  <c r="N404" i="90"/>
  <c r="DJ458" i="90"/>
  <c r="AC458" i="90"/>
  <c r="CH457" i="90"/>
  <c r="EH457" i="90"/>
  <c r="EA457" i="90"/>
  <c r="BA457" i="90"/>
  <c r="DM458" i="90"/>
  <c r="F403" i="90"/>
  <c r="F314" i="90"/>
  <c r="Y457" i="90"/>
  <c r="CK458" i="90"/>
  <c r="I315" i="90"/>
  <c r="BP458" i="90"/>
  <c r="I271" i="90"/>
  <c r="L403" i="90"/>
  <c r="AJ457" i="90"/>
  <c r="BX458" i="90"/>
  <c r="BC457" i="90"/>
  <c r="DO458" i="90"/>
  <c r="BD458" i="90"/>
  <c r="H271" i="90"/>
  <c r="K359" i="90"/>
  <c r="Y361" i="90"/>
  <c r="AO361" i="90"/>
  <c r="BE361" i="90"/>
  <c r="BU361" i="90"/>
  <c r="CK361" i="90"/>
  <c r="DA361" i="90"/>
  <c r="DQ361" i="90"/>
  <c r="EG361" i="90"/>
  <c r="V361" i="90"/>
  <c r="AL361" i="90"/>
  <c r="BB361" i="90"/>
  <c r="BR361" i="90"/>
  <c r="CH361" i="90"/>
  <c r="CX361" i="90"/>
  <c r="DN361" i="90"/>
  <c r="ED361" i="90"/>
  <c r="ET361" i="90"/>
  <c r="AI361" i="90"/>
  <c r="AY361" i="90"/>
  <c r="BO361" i="90"/>
  <c r="CE361" i="90"/>
  <c r="CU361" i="90"/>
  <c r="DK361" i="90"/>
  <c r="EA361" i="90"/>
  <c r="EQ361" i="90"/>
  <c r="BL361" i="90"/>
  <c r="DX361" i="90"/>
  <c r="AZ361" i="90"/>
  <c r="DL361" i="90"/>
  <c r="AN361" i="90"/>
  <c r="CZ361" i="90"/>
  <c r="AR361" i="90"/>
  <c r="DD361" i="90"/>
  <c r="AC361" i="90"/>
  <c r="AS361" i="90"/>
  <c r="BI361" i="90"/>
  <c r="BY361" i="90"/>
  <c r="CO361" i="90"/>
  <c r="DE361" i="90"/>
  <c r="DU361" i="90"/>
  <c r="EK361" i="90"/>
  <c r="Z361" i="90"/>
  <c r="AP361" i="90"/>
  <c r="BF361" i="90"/>
  <c r="BV361" i="90"/>
  <c r="CL361" i="90"/>
  <c r="DB361" i="90"/>
  <c r="DR361" i="90"/>
  <c r="EH361" i="90"/>
  <c r="W361" i="90"/>
  <c r="AM361" i="90"/>
  <c r="BC361" i="90"/>
  <c r="BS361" i="90"/>
  <c r="CI361" i="90"/>
  <c r="CY361" i="90"/>
  <c r="DO361" i="90"/>
  <c r="EE361" i="90"/>
  <c r="EU361" i="90"/>
  <c r="CB361" i="90"/>
  <c r="EN361" i="90"/>
  <c r="BP361" i="90"/>
  <c r="EB361" i="90"/>
  <c r="BD361" i="90"/>
  <c r="DP361" i="90"/>
  <c r="BH361" i="90"/>
  <c r="DT361" i="90"/>
  <c r="E358" i="90"/>
  <c r="AG361" i="90"/>
  <c r="AW361" i="90"/>
  <c r="BM361" i="90"/>
  <c r="CC361" i="90"/>
  <c r="CS361" i="90"/>
  <c r="DI361" i="90"/>
  <c r="DY361" i="90"/>
  <c r="EO361" i="90"/>
  <c r="AD361" i="90"/>
  <c r="AT361" i="90"/>
  <c r="BJ361" i="90"/>
  <c r="BZ361" i="90"/>
  <c r="CP361" i="90"/>
  <c r="DF361" i="90"/>
  <c r="DV361" i="90"/>
  <c r="EL361" i="90"/>
  <c r="AA361" i="90"/>
  <c r="AQ361" i="90"/>
  <c r="BG361" i="90"/>
  <c r="BW361" i="90"/>
  <c r="CM361" i="90"/>
  <c r="DC361" i="90"/>
  <c r="DS361" i="90"/>
  <c r="EI361" i="90"/>
  <c r="AF361" i="90"/>
  <c r="CR361" i="90"/>
  <c r="CF361" i="90"/>
  <c r="ER361" i="90"/>
  <c r="BT361" i="90"/>
  <c r="EF361" i="90"/>
  <c r="BX361" i="90"/>
  <c r="EJ361" i="90"/>
  <c r="U361" i="90"/>
  <c r="AK361" i="90"/>
  <c r="BA361" i="90"/>
  <c r="BQ361" i="90"/>
  <c r="CG361" i="90"/>
  <c r="CW361" i="90"/>
  <c r="DM361" i="90"/>
  <c r="EC361" i="90"/>
  <c r="ES361" i="90"/>
  <c r="AH361" i="90"/>
  <c r="AX361" i="90"/>
  <c r="BN361" i="90"/>
  <c r="CD361" i="90"/>
  <c r="CT361" i="90"/>
  <c r="DJ361" i="90"/>
  <c r="DZ361" i="90"/>
  <c r="EP361" i="90"/>
  <c r="AE361" i="90"/>
  <c r="AU361" i="90"/>
  <c r="BK361" i="90"/>
  <c r="CA361" i="90"/>
  <c r="CQ361" i="90"/>
  <c r="DG361" i="90"/>
  <c r="DW361" i="90"/>
  <c r="EM361" i="90"/>
  <c r="AV361" i="90"/>
  <c r="DH361" i="90"/>
  <c r="AJ361" i="90"/>
  <c r="CV361" i="90"/>
  <c r="X361" i="90"/>
  <c r="CJ361" i="90"/>
  <c r="AB361" i="90"/>
  <c r="CN361" i="90"/>
  <c r="U457" i="90"/>
  <c r="AC273" i="90"/>
  <c r="AS273" i="90"/>
  <c r="BI273" i="90"/>
  <c r="BY273" i="90"/>
  <c r="CO273" i="90"/>
  <c r="DE273" i="90"/>
  <c r="DU273" i="90"/>
  <c r="EK273" i="90"/>
  <c r="Z273" i="90"/>
  <c r="AP273" i="90"/>
  <c r="BF273" i="90"/>
  <c r="BV273" i="90"/>
  <c r="CL273" i="90"/>
  <c r="DB273" i="90"/>
  <c r="DR273" i="90"/>
  <c r="EH273" i="90"/>
  <c r="AI273" i="90"/>
  <c r="AY273" i="90"/>
  <c r="BO273" i="90"/>
  <c r="CE273" i="90"/>
  <c r="CU273" i="90"/>
  <c r="DK273" i="90"/>
  <c r="EA273" i="90"/>
  <c r="EQ273" i="90"/>
  <c r="X273" i="90"/>
  <c r="AN273" i="90"/>
  <c r="BD273" i="90"/>
  <c r="BT273" i="90"/>
  <c r="CJ273" i="90"/>
  <c r="CZ273" i="90"/>
  <c r="DP273" i="90"/>
  <c r="EF273" i="90"/>
  <c r="BA273" i="90"/>
  <c r="CG273" i="90"/>
  <c r="EC273" i="90"/>
  <c r="AH273" i="90"/>
  <c r="CD273" i="90"/>
  <c r="DZ273" i="90"/>
  <c r="AA273" i="90"/>
  <c r="BW273" i="90"/>
  <c r="DC273" i="90"/>
  <c r="EI273" i="90"/>
  <c r="AV273" i="90"/>
  <c r="CB273" i="90"/>
  <c r="DX273" i="90"/>
  <c r="AG273" i="90"/>
  <c r="AW273" i="90"/>
  <c r="BM273" i="90"/>
  <c r="CC273" i="90"/>
  <c r="CS273" i="90"/>
  <c r="DI273" i="90"/>
  <c r="DY273" i="90"/>
  <c r="EO273" i="90"/>
  <c r="AD273" i="90"/>
  <c r="AT273" i="90"/>
  <c r="BJ273" i="90"/>
  <c r="BZ273" i="90"/>
  <c r="CP273" i="90"/>
  <c r="DF273" i="90"/>
  <c r="DV273" i="90"/>
  <c r="EL273" i="90"/>
  <c r="W273" i="90"/>
  <c r="AM273" i="90"/>
  <c r="BC273" i="90"/>
  <c r="BS273" i="90"/>
  <c r="CI273" i="90"/>
  <c r="CY273" i="90"/>
  <c r="DO273" i="90"/>
  <c r="EE273" i="90"/>
  <c r="EU273" i="90"/>
  <c r="AB273" i="90"/>
  <c r="AR273" i="90"/>
  <c r="BH273" i="90"/>
  <c r="BX273" i="90"/>
  <c r="CN273" i="90"/>
  <c r="DD273" i="90"/>
  <c r="DT273" i="90"/>
  <c r="EJ273" i="90"/>
  <c r="U273" i="90"/>
  <c r="BQ273" i="90"/>
  <c r="CW273" i="90"/>
  <c r="ES273" i="90"/>
  <c r="BN273" i="90"/>
  <c r="CT273" i="90"/>
  <c r="EP273" i="90"/>
  <c r="BG273" i="90"/>
  <c r="CM273" i="90"/>
  <c r="E270" i="90"/>
  <c r="DH273" i="90"/>
  <c r="AK273" i="90"/>
  <c r="DM273" i="90"/>
  <c r="AX273" i="90"/>
  <c r="DJ273" i="90"/>
  <c r="AQ273" i="90"/>
  <c r="DS273" i="90"/>
  <c r="AF273" i="90"/>
  <c r="BL273" i="90"/>
  <c r="CR273" i="90"/>
  <c r="EN273" i="90"/>
  <c r="Y273" i="90"/>
  <c r="AO273" i="90"/>
  <c r="BE273" i="90"/>
  <c r="BU273" i="90"/>
  <c r="CK273" i="90"/>
  <c r="DA273" i="90"/>
  <c r="DQ273" i="90"/>
  <c r="EG273" i="90"/>
  <c r="V273" i="90"/>
  <c r="AL273" i="90"/>
  <c r="BB273" i="90"/>
  <c r="BR273" i="90"/>
  <c r="CH273" i="90"/>
  <c r="CX273" i="90"/>
  <c r="DN273" i="90"/>
  <c r="ED273" i="90"/>
  <c r="ET273" i="90"/>
  <c r="AE273" i="90"/>
  <c r="AU273" i="90"/>
  <c r="BK273" i="90"/>
  <c r="CA273" i="90"/>
  <c r="CQ273" i="90"/>
  <c r="DG273" i="90"/>
  <c r="DW273" i="90"/>
  <c r="EM273" i="90"/>
  <c r="AJ273" i="90"/>
  <c r="AZ273" i="90"/>
  <c r="BP273" i="90"/>
  <c r="CF273" i="90"/>
  <c r="CV273" i="90"/>
  <c r="DL273" i="90"/>
  <c r="EB273" i="90"/>
  <c r="ER273" i="90"/>
  <c r="CG458" i="90"/>
  <c r="DD457" i="90"/>
  <c r="AK458" i="90"/>
  <c r="CP457" i="90"/>
  <c r="CI457" i="90"/>
  <c r="EU458" i="90"/>
  <c r="CB457" i="90"/>
  <c r="J270" i="90"/>
  <c r="EN458" i="90"/>
  <c r="M315" i="90"/>
  <c r="AL457" i="90"/>
  <c r="X457" i="90"/>
  <c r="CJ458" i="90"/>
  <c r="CL458" i="90"/>
  <c r="CT457" i="90"/>
  <c r="BY457" i="90"/>
  <c r="EK458" i="90"/>
  <c r="ES457" i="90"/>
  <c r="N314" i="90"/>
  <c r="DQ457" i="90"/>
  <c r="AQ457" i="90"/>
  <c r="DC458" i="90"/>
  <c r="CV457" i="90"/>
  <c r="EM457" i="90"/>
  <c r="BW458" i="90"/>
  <c r="AU458" i="90"/>
  <c r="AN458" i="90"/>
  <c r="L314" i="90"/>
  <c r="DI457" i="90"/>
  <c r="AI458" i="90"/>
  <c r="DA458" i="90"/>
  <c r="CM458" i="90"/>
  <c r="H315" i="90"/>
  <c r="K404" i="90"/>
  <c r="G403" i="90"/>
  <c r="G358" i="90"/>
  <c r="AK457" i="90"/>
  <c r="CW458" i="90"/>
  <c r="EU457" i="90"/>
  <c r="J404" i="90"/>
  <c r="J358" i="90"/>
  <c r="EN457" i="90"/>
  <c r="BU458" i="90"/>
  <c r="DZ457" i="90"/>
  <c r="DS457" i="90"/>
  <c r="M314" i="90"/>
  <c r="DL457" i="90"/>
  <c r="M270" i="90"/>
  <c r="AS458" i="90"/>
  <c r="CX457" i="90"/>
  <c r="CQ457" i="90"/>
  <c r="CJ457" i="90"/>
  <c r="AG458" i="90"/>
  <c r="CL457" i="90"/>
  <c r="EQ457" i="90"/>
  <c r="O315" i="90"/>
  <c r="EJ457" i="90"/>
  <c r="O270" i="90"/>
  <c r="DH458" i="90"/>
  <c r="CF458" i="90"/>
  <c r="EK457" i="90"/>
  <c r="BR458" i="90"/>
  <c r="BK458" i="90"/>
  <c r="DP457" i="90"/>
  <c r="BM458" i="90"/>
  <c r="BZ457" i="90"/>
  <c r="EL458" i="90"/>
  <c r="BS457" i="90"/>
  <c r="EE458" i="90"/>
  <c r="BL457" i="90"/>
  <c r="N403" i="90"/>
  <c r="DX458" i="90"/>
  <c r="N271" i="90"/>
  <c r="DJ457" i="90"/>
  <c r="DC457" i="90"/>
  <c r="AC457" i="90"/>
  <c r="CO458" i="90"/>
  <c r="CC457" i="90"/>
  <c r="EO458" i="90"/>
  <c r="BH458" i="90"/>
  <c r="DM457" i="90"/>
  <c r="AT458" i="90"/>
  <c r="AM458" i="90"/>
  <c r="F315" i="90"/>
  <c r="AF458" i="90"/>
  <c r="F271" i="90"/>
  <c r="CK457" i="90"/>
  <c r="CD457" i="90"/>
  <c r="EP458" i="90"/>
  <c r="BW457" i="90"/>
  <c r="EI458" i="90"/>
  <c r="I314" i="90"/>
  <c r="BP457" i="90"/>
  <c r="I270" i="90"/>
  <c r="EB458" i="90"/>
  <c r="BB457" i="90"/>
  <c r="DN458" i="90"/>
  <c r="AU457" i="90"/>
  <c r="DG458" i="90"/>
  <c r="AN457" i="90"/>
  <c r="L315" i="90"/>
  <c r="CZ458" i="90"/>
  <c r="L271" i="90"/>
  <c r="AP457" i="90"/>
  <c r="DB458" i="90"/>
  <c r="AI457" i="90"/>
  <c r="CU458" i="90"/>
  <c r="ET457" i="90"/>
  <c r="BX457" i="90"/>
  <c r="BQ458" i="90"/>
  <c r="DV457" i="90"/>
  <c r="DO457" i="90"/>
  <c r="DA457" i="90"/>
  <c r="AH458" i="90"/>
  <c r="CM457" i="90"/>
  <c r="DW458" i="90"/>
  <c r="H359" i="90"/>
  <c r="BD457" i="90"/>
  <c r="H270" i="90"/>
  <c r="DR458" i="90"/>
  <c r="AY457" i="90"/>
  <c r="Y957" i="90"/>
  <c r="Z954" i="90" s="1"/>
  <c r="K403" i="90"/>
  <c r="K358" i="90"/>
  <c r="EC407" i="90"/>
  <c r="CW407" i="90"/>
  <c r="BQ407" i="90"/>
  <c r="AK407" i="90"/>
  <c r="EA407" i="90"/>
  <c r="BS407" i="90"/>
  <c r="ET407" i="90"/>
  <c r="ED407" i="90"/>
  <c r="DN407" i="90"/>
  <c r="CX407" i="90"/>
  <c r="CH407" i="90"/>
  <c r="BR407" i="90"/>
  <c r="BB407" i="90"/>
  <c r="EN407" i="90"/>
  <c r="DX407" i="90"/>
  <c r="DH407" i="90"/>
  <c r="CF407" i="90"/>
  <c r="AZ407" i="90"/>
  <c r="CU407" i="90"/>
  <c r="AI407" i="90"/>
  <c r="EG407" i="90"/>
  <c r="DA407" i="90"/>
  <c r="BU407" i="90"/>
  <c r="AO407" i="90"/>
  <c r="CR407" i="90"/>
  <c r="BL407" i="90"/>
  <c r="AF407" i="90"/>
  <c r="CA407" i="90"/>
  <c r="AT407" i="90"/>
  <c r="DO407" i="90"/>
  <c r="BG407" i="90"/>
  <c r="Z407" i="90"/>
  <c r="E404" i="90"/>
  <c r="DU407" i="90"/>
  <c r="CO407" i="90"/>
  <c r="BI407" i="90"/>
  <c r="AC407" i="90"/>
  <c r="DK407" i="90"/>
  <c r="BC407" i="90"/>
  <c r="EP407" i="90"/>
  <c r="DZ407" i="90"/>
  <c r="DJ407" i="90"/>
  <c r="CT407" i="90"/>
  <c r="CD407" i="90"/>
  <c r="BN407" i="90"/>
  <c r="AL407" i="90"/>
  <c r="EJ407" i="90"/>
  <c r="DT407" i="90"/>
  <c r="DD407" i="90"/>
  <c r="BT407" i="90"/>
  <c r="AN407" i="90"/>
  <c r="EM407" i="90"/>
  <c r="CE407" i="90"/>
  <c r="AX407" i="90"/>
  <c r="DY407" i="90"/>
  <c r="CS407" i="90"/>
  <c r="BM407" i="90"/>
  <c r="AG407" i="90"/>
  <c r="CN407" i="90"/>
  <c r="BH407" i="90"/>
  <c r="AB407" i="90"/>
  <c r="BK407" i="90"/>
  <c r="AD407" i="90"/>
  <c r="DC407" i="90"/>
  <c r="AQ407" i="90"/>
  <c r="ES407" i="90"/>
  <c r="DM407" i="90"/>
  <c r="CG407" i="90"/>
  <c r="BA407" i="90"/>
  <c r="U407" i="90"/>
  <c r="CY407" i="90"/>
  <c r="AM407" i="90"/>
  <c r="EL407" i="90"/>
  <c r="DV407" i="90"/>
  <c r="DF407" i="90"/>
  <c r="CP407" i="90"/>
  <c r="BZ407" i="90"/>
  <c r="BJ407" i="90"/>
  <c r="V407" i="90"/>
  <c r="EF407" i="90"/>
  <c r="DP407" i="90"/>
  <c r="CV407" i="90"/>
  <c r="BP407" i="90"/>
  <c r="AJ407" i="90"/>
  <c r="DW407" i="90"/>
  <c r="BO407" i="90"/>
  <c r="AH407" i="90"/>
  <c r="DQ407" i="90"/>
  <c r="CK407" i="90"/>
  <c r="BE407" i="90"/>
  <c r="Y407" i="90"/>
  <c r="CB407" i="90"/>
  <c r="AV407" i="90"/>
  <c r="DS407" i="90"/>
  <c r="AU407" i="90"/>
  <c r="EU407" i="90"/>
  <c r="CM407" i="90"/>
  <c r="AA407" i="90"/>
  <c r="EK407" i="90"/>
  <c r="DE407" i="90"/>
  <c r="BY407" i="90"/>
  <c r="AS407" i="90"/>
  <c r="EQ407" i="90"/>
  <c r="CI407" i="90"/>
  <c r="W407" i="90"/>
  <c r="EH407" i="90"/>
  <c r="DR407" i="90"/>
  <c r="DB407" i="90"/>
  <c r="CL407" i="90"/>
  <c r="BV407" i="90"/>
  <c r="BF407" i="90"/>
  <c r="ER407" i="90"/>
  <c r="EB407" i="90"/>
  <c r="DL407" i="90"/>
  <c r="CJ407" i="90"/>
  <c r="BD407" i="90"/>
  <c r="X407" i="90"/>
  <c r="DG407" i="90"/>
  <c r="AY407" i="90"/>
  <c r="EO407" i="90"/>
  <c r="DI407" i="90"/>
  <c r="CC407" i="90"/>
  <c r="AW407" i="90"/>
  <c r="CZ407" i="90"/>
  <c r="BX407" i="90"/>
  <c r="AR407" i="90"/>
  <c r="CQ407" i="90"/>
  <c r="AE407" i="90"/>
  <c r="EE407" i="90"/>
  <c r="BW407" i="90"/>
  <c r="AP407" i="90"/>
  <c r="ES318" i="90"/>
  <c r="DM318" i="90"/>
  <c r="CM318" i="90"/>
  <c r="AA318" i="90"/>
  <c r="DR318" i="90"/>
  <c r="CL318" i="90"/>
  <c r="BF318" i="90"/>
  <c r="BY318" i="90"/>
  <c r="AS318" i="90"/>
  <c r="EU318" i="90"/>
  <c r="CI318" i="90"/>
  <c r="W318" i="90"/>
  <c r="AD318" i="90"/>
  <c r="DQ318" i="90"/>
  <c r="DX318" i="90"/>
  <c r="CR318" i="90"/>
  <c r="BL318" i="90"/>
  <c r="AF318" i="90"/>
  <c r="DK318" i="90"/>
  <c r="AY318" i="90"/>
  <c r="CK318" i="90"/>
  <c r="BE318" i="90"/>
  <c r="Y318" i="90"/>
  <c r="DT318" i="90"/>
  <c r="CN318" i="90"/>
  <c r="BH318" i="90"/>
  <c r="AB318" i="90"/>
  <c r="DG318" i="90"/>
  <c r="AU318" i="90"/>
  <c r="ED318" i="90"/>
  <c r="CX318" i="90"/>
  <c r="BR318" i="90"/>
  <c r="AL318" i="90"/>
  <c r="EK318" i="90"/>
  <c r="DE318" i="90"/>
  <c r="BW318" i="90"/>
  <c r="EP318" i="90"/>
  <c r="DJ318" i="90"/>
  <c r="CD318" i="90"/>
  <c r="CW318" i="90"/>
  <c r="BQ318" i="90"/>
  <c r="AK318" i="90"/>
  <c r="EE318" i="90"/>
  <c r="BS318" i="90"/>
  <c r="AX318" i="90"/>
  <c r="EO318" i="90"/>
  <c r="DI318" i="90"/>
  <c r="DP318" i="90"/>
  <c r="CJ318" i="90"/>
  <c r="BD318" i="90"/>
  <c r="X318" i="90"/>
  <c r="CU318" i="90"/>
  <c r="AI318" i="90"/>
  <c r="CC318" i="90"/>
  <c r="AW318" i="90"/>
  <c r="ER318" i="90"/>
  <c r="DL318" i="90"/>
  <c r="CF318" i="90"/>
  <c r="AZ318" i="90"/>
  <c r="CQ318" i="90"/>
  <c r="AE318" i="90"/>
  <c r="DV318" i="90"/>
  <c r="CP318" i="90"/>
  <c r="BJ318" i="90"/>
  <c r="Z318" i="90"/>
  <c r="EC318" i="90"/>
  <c r="DS318" i="90"/>
  <c r="BG318" i="90"/>
  <c r="EH318" i="90"/>
  <c r="DB318" i="90"/>
  <c r="BV318" i="90"/>
  <c r="CO318" i="90"/>
  <c r="BI318" i="90"/>
  <c r="AC318" i="90"/>
  <c r="DO318" i="90"/>
  <c r="BC318" i="90"/>
  <c r="AT318" i="90"/>
  <c r="EG318" i="90"/>
  <c r="EN318" i="90"/>
  <c r="DH318" i="90"/>
  <c r="CB318" i="90"/>
  <c r="AV318" i="90"/>
  <c r="EQ318" i="90"/>
  <c r="CE318" i="90"/>
  <c r="DA318" i="90"/>
  <c r="BU318" i="90"/>
  <c r="AO318" i="90"/>
  <c r="EJ318" i="90"/>
  <c r="DD318" i="90"/>
  <c r="BX318" i="90"/>
  <c r="AR318" i="90"/>
  <c r="EM318" i="90"/>
  <c r="CA318" i="90"/>
  <c r="ET318" i="90"/>
  <c r="DN318" i="90"/>
  <c r="CH318" i="90"/>
  <c r="BB318" i="90"/>
  <c r="V318" i="90"/>
  <c r="E315" i="90"/>
  <c r="DU318" i="90"/>
  <c r="DC318" i="90"/>
  <c r="AQ318" i="90"/>
  <c r="DZ318" i="90"/>
  <c r="CT318" i="90"/>
  <c r="BN318" i="90"/>
  <c r="CG318" i="90"/>
  <c r="BA318" i="90"/>
  <c r="U318" i="90"/>
  <c r="CY318" i="90"/>
  <c r="AM318" i="90"/>
  <c r="AH318" i="90"/>
  <c r="DY318" i="90"/>
  <c r="EF318" i="90"/>
  <c r="CZ318" i="90"/>
  <c r="BT318" i="90"/>
  <c r="AN318" i="90"/>
  <c r="EA318" i="90"/>
  <c r="BO318" i="90"/>
  <c r="CS318" i="90"/>
  <c r="BM318" i="90"/>
  <c r="AG318" i="90"/>
  <c r="EB318" i="90"/>
  <c r="CV318" i="90"/>
  <c r="BP318" i="90"/>
  <c r="AJ318" i="90"/>
  <c r="DW318" i="90"/>
  <c r="BK318" i="90"/>
  <c r="EL318" i="90"/>
  <c r="DF318" i="90"/>
  <c r="BZ318" i="90"/>
  <c r="AP318" i="90"/>
  <c r="F205" i="90"/>
  <c r="K205" i="90"/>
  <c r="E205" i="90"/>
  <c r="J205" i="90"/>
  <c r="O205" i="90"/>
  <c r="I205" i="90"/>
  <c r="N205" i="90"/>
  <c r="H205" i="90"/>
  <c r="M205" i="90"/>
  <c r="G205" i="90"/>
  <c r="L205" i="90"/>
  <c r="CG457" i="90"/>
  <c r="AR458" i="90"/>
  <c r="G271" i="90"/>
  <c r="CW457" i="90"/>
  <c r="W458" i="90"/>
  <c r="J314" i="90"/>
  <c r="BU457" i="90"/>
  <c r="M359" i="90"/>
  <c r="CS458" i="90"/>
  <c r="AA458" i="90"/>
  <c r="DK458" i="90"/>
  <c r="N315" i="90"/>
  <c r="CO457" i="90"/>
  <c r="CA458" i="90"/>
  <c r="BT458" i="90"/>
  <c r="EO457" i="90"/>
  <c r="BV458" i="90"/>
  <c r="BO458" i="90"/>
  <c r="BH457" i="90"/>
  <c r="DT458" i="90"/>
  <c r="AT457" i="90"/>
  <c r="DF458" i="90"/>
  <c r="AM457" i="90"/>
  <c r="CY458" i="90"/>
  <c r="F359" i="90"/>
  <c r="AF457" i="90"/>
  <c r="F270" i="90"/>
  <c r="CR458" i="90"/>
  <c r="EP457" i="90"/>
  <c r="EI457" i="90"/>
  <c r="I404" i="90"/>
  <c r="I359" i="90"/>
  <c r="EB457" i="90"/>
  <c r="BI458" i="90"/>
  <c r="DN457" i="90"/>
  <c r="DG457" i="90"/>
  <c r="L359" i="90"/>
  <c r="CZ457" i="90"/>
  <c r="L270" i="90"/>
  <c r="AW458" i="90"/>
  <c r="DB457" i="90"/>
  <c r="CU457" i="90"/>
  <c r="AX458" i="90"/>
  <c r="BQ457" i="90"/>
  <c r="EC458" i="90"/>
  <c r="AH457" i="90"/>
  <c r="DW457" i="90"/>
  <c r="H404" i="90"/>
  <c r="H358" i="90"/>
  <c r="DR457" i="90"/>
  <c r="K315" i="90"/>
  <c r="CN458" i="90"/>
  <c r="K271" i="90"/>
  <c r="W406" i="90"/>
  <c r="AM406" i="90"/>
  <c r="BC406" i="90"/>
  <c r="BS406" i="90"/>
  <c r="CI406" i="90"/>
  <c r="CY406" i="90"/>
  <c r="DO406" i="90"/>
  <c r="EE406" i="90"/>
  <c r="EU406" i="90"/>
  <c r="AB406" i="90"/>
  <c r="AR406" i="90"/>
  <c r="BH406" i="90"/>
  <c r="BX406" i="90"/>
  <c r="CN406" i="90"/>
  <c r="DD406" i="90"/>
  <c r="DT406" i="90"/>
  <c r="EJ406" i="90"/>
  <c r="Y406" i="90"/>
  <c r="AO406" i="90"/>
  <c r="BE406" i="90"/>
  <c r="BU406" i="90"/>
  <c r="CK406" i="90"/>
  <c r="DA406" i="90"/>
  <c r="DQ406" i="90"/>
  <c r="EG406" i="90"/>
  <c r="V406" i="90"/>
  <c r="AL406" i="90"/>
  <c r="BB406" i="90"/>
  <c r="BR406" i="90"/>
  <c r="CH406" i="90"/>
  <c r="CX406" i="90"/>
  <c r="DN406" i="90"/>
  <c r="ED406" i="90"/>
  <c r="ET406" i="90"/>
  <c r="AA406" i="90"/>
  <c r="AQ406" i="90"/>
  <c r="BG406" i="90"/>
  <c r="BW406" i="90"/>
  <c r="CM406" i="90"/>
  <c r="DC406" i="90"/>
  <c r="DS406" i="90"/>
  <c r="EI406" i="90"/>
  <c r="E403" i="90"/>
  <c r="AF406" i="90"/>
  <c r="AV406" i="90"/>
  <c r="BL406" i="90"/>
  <c r="CB406" i="90"/>
  <c r="CR406" i="90"/>
  <c r="DH406" i="90"/>
  <c r="DX406" i="90"/>
  <c r="EN406" i="90"/>
  <c r="AC406" i="90"/>
  <c r="AS406" i="90"/>
  <c r="BI406" i="90"/>
  <c r="BY406" i="90"/>
  <c r="CO406" i="90"/>
  <c r="DE406" i="90"/>
  <c r="DU406" i="90"/>
  <c r="EK406" i="90"/>
  <c r="Z406" i="90"/>
  <c r="AP406" i="90"/>
  <c r="BF406" i="90"/>
  <c r="BV406" i="90"/>
  <c r="CL406" i="90"/>
  <c r="DB406" i="90"/>
  <c r="DR406" i="90"/>
  <c r="EH406" i="90"/>
  <c r="AE406" i="90"/>
  <c r="AU406" i="90"/>
  <c r="BK406" i="90"/>
  <c r="CA406" i="90"/>
  <c r="CQ406" i="90"/>
  <c r="DG406" i="90"/>
  <c r="DW406" i="90"/>
  <c r="EM406" i="90"/>
  <c r="AJ406" i="90"/>
  <c r="AZ406" i="90"/>
  <c r="BP406" i="90"/>
  <c r="CF406" i="90"/>
  <c r="CV406" i="90"/>
  <c r="DL406" i="90"/>
  <c r="EB406" i="90"/>
  <c r="ER406" i="90"/>
  <c r="AG406" i="90"/>
  <c r="AW406" i="90"/>
  <c r="BM406" i="90"/>
  <c r="CC406" i="90"/>
  <c r="CS406" i="90"/>
  <c r="DI406" i="90"/>
  <c r="DY406" i="90"/>
  <c r="EO406" i="90"/>
  <c r="AD406" i="90"/>
  <c r="AT406" i="90"/>
  <c r="BJ406" i="90"/>
  <c r="BZ406" i="90"/>
  <c r="CP406" i="90"/>
  <c r="DF406" i="90"/>
  <c r="DV406" i="90"/>
  <c r="EL406" i="90"/>
  <c r="AI406" i="90"/>
  <c r="AY406" i="90"/>
  <c r="BO406" i="90"/>
  <c r="CE406" i="90"/>
  <c r="CU406" i="90"/>
  <c r="DK406" i="90"/>
  <c r="EA406" i="90"/>
  <c r="EQ406" i="90"/>
  <c r="X406" i="90"/>
  <c r="AN406" i="90"/>
  <c r="BD406" i="90"/>
  <c r="BT406" i="90"/>
  <c r="CJ406" i="90"/>
  <c r="CZ406" i="90"/>
  <c r="DP406" i="90"/>
  <c r="EF406" i="90"/>
  <c r="U406" i="90"/>
  <c r="AK406" i="90"/>
  <c r="BA406" i="90"/>
  <c r="BQ406" i="90"/>
  <c r="CG406" i="90"/>
  <c r="CW406" i="90"/>
  <c r="DM406" i="90"/>
  <c r="EC406" i="90"/>
  <c r="ES406" i="90"/>
  <c r="AH406" i="90"/>
  <c r="AX406" i="90"/>
  <c r="BN406" i="90"/>
  <c r="CD406" i="90"/>
  <c r="CT406" i="90"/>
  <c r="DJ406" i="90"/>
  <c r="DZ406" i="90"/>
  <c r="EP406" i="90"/>
  <c r="W317" i="90"/>
  <c r="U317" i="90"/>
  <c r="AG317" i="90"/>
  <c r="AX317" i="90"/>
  <c r="BN317" i="90"/>
  <c r="CD317" i="90"/>
  <c r="CT317" i="90"/>
  <c r="DJ317" i="90"/>
  <c r="DZ317" i="90"/>
  <c r="EP317" i="90"/>
  <c r="AH317" i="90"/>
  <c r="AY317" i="90"/>
  <c r="BO317" i="90"/>
  <c r="CE317" i="90"/>
  <c r="CU317" i="90"/>
  <c r="DK317" i="90"/>
  <c r="EA317" i="90"/>
  <c r="EQ317" i="90"/>
  <c r="AJ317" i="90"/>
  <c r="AZ317" i="90"/>
  <c r="BP317" i="90"/>
  <c r="CF317" i="90"/>
  <c r="CV317" i="90"/>
  <c r="DL317" i="90"/>
  <c r="EB317" i="90"/>
  <c r="ER317" i="90"/>
  <c r="AK317" i="90"/>
  <c r="BA317" i="90"/>
  <c r="BQ317" i="90"/>
  <c r="CG317" i="90"/>
  <c r="CW317" i="90"/>
  <c r="DM317" i="90"/>
  <c r="EC317" i="90"/>
  <c r="ES317" i="90"/>
  <c r="AE317" i="90"/>
  <c r="AC317" i="90"/>
  <c r="AP317" i="90"/>
  <c r="BF317" i="90"/>
  <c r="BV317" i="90"/>
  <c r="CL317" i="90"/>
  <c r="DR317" i="90"/>
  <c r="BH317" i="90"/>
  <c r="DD317" i="90"/>
  <c r="X317" i="90"/>
  <c r="BY317" i="90"/>
  <c r="DE317" i="90"/>
  <c r="EK317" i="90"/>
  <c r="AA317" i="90"/>
  <c r="Y317" i="90"/>
  <c r="AL317" i="90"/>
  <c r="BB317" i="90"/>
  <c r="BR317" i="90"/>
  <c r="CH317" i="90"/>
  <c r="CX317" i="90"/>
  <c r="DN317" i="90"/>
  <c r="ED317" i="90"/>
  <c r="ET317" i="90"/>
  <c r="AM317" i="90"/>
  <c r="BC317" i="90"/>
  <c r="BS317" i="90"/>
  <c r="CI317" i="90"/>
  <c r="CY317" i="90"/>
  <c r="DO317" i="90"/>
  <c r="EE317" i="90"/>
  <c r="EU317" i="90"/>
  <c r="AN317" i="90"/>
  <c r="BD317" i="90"/>
  <c r="BT317" i="90"/>
  <c r="CJ317" i="90"/>
  <c r="CZ317" i="90"/>
  <c r="DP317" i="90"/>
  <c r="EF317" i="90"/>
  <c r="E314" i="90"/>
  <c r="AO317" i="90"/>
  <c r="BE317" i="90"/>
  <c r="BU317" i="90"/>
  <c r="CK317" i="90"/>
  <c r="DA317" i="90"/>
  <c r="DQ317" i="90"/>
  <c r="EG317" i="90"/>
  <c r="DB317" i="90"/>
  <c r="AQ317" i="90"/>
  <c r="BG317" i="90"/>
  <c r="CM317" i="90"/>
  <c r="DC317" i="90"/>
  <c r="EI317" i="90"/>
  <c r="AR317" i="90"/>
  <c r="CN317" i="90"/>
  <c r="EJ317" i="90"/>
  <c r="AS317" i="90"/>
  <c r="CO317" i="90"/>
  <c r="EH317" i="90"/>
  <c r="BW317" i="90"/>
  <c r="DS317" i="90"/>
  <c r="V317" i="90"/>
  <c r="BX317" i="90"/>
  <c r="DT317" i="90"/>
  <c r="BI317" i="90"/>
  <c r="DU317" i="90"/>
  <c r="AI317" i="90"/>
  <c r="Z317" i="90"/>
  <c r="AT317" i="90"/>
  <c r="BJ317" i="90"/>
  <c r="BZ317" i="90"/>
  <c r="CP317" i="90"/>
  <c r="DF317" i="90"/>
  <c r="DV317" i="90"/>
  <c r="EL317" i="90"/>
  <c r="AB317" i="90"/>
  <c r="AU317" i="90"/>
  <c r="BK317" i="90"/>
  <c r="CA317" i="90"/>
  <c r="CQ317" i="90"/>
  <c r="DG317" i="90"/>
  <c r="DW317" i="90"/>
  <c r="EM317" i="90"/>
  <c r="AD317" i="90"/>
  <c r="AV317" i="90"/>
  <c r="BL317" i="90"/>
  <c r="CB317" i="90"/>
  <c r="CR317" i="90"/>
  <c r="DH317" i="90"/>
  <c r="DX317" i="90"/>
  <c r="EN317" i="90"/>
  <c r="AF317" i="90"/>
  <c r="AW317" i="90"/>
  <c r="BM317" i="90"/>
  <c r="CC317" i="90"/>
  <c r="CS317" i="90"/>
  <c r="DI317" i="90"/>
  <c r="DY317" i="90"/>
  <c r="EO317" i="90"/>
  <c r="BR193" i="93" l="1"/>
  <c r="AD51" i="93"/>
  <c r="AD84" i="93"/>
  <c r="C78" i="92"/>
  <c r="S78" i="92" a="1"/>
  <c r="S78" i="92" s="1"/>
  <c r="D78" i="92" s="1"/>
  <c r="R79" i="92"/>
  <c r="AD150" i="93"/>
  <c r="DH193" i="93"/>
  <c r="C214" i="92"/>
  <c r="R215" i="92"/>
  <c r="S214" i="92" a="1"/>
  <c r="S214" i="92" s="1"/>
  <c r="D214" i="92" s="1"/>
  <c r="AA3" i="95"/>
  <c r="Z277" i="95" a="1"/>
  <c r="Z277" i="95" s="1"/>
  <c r="Z276" i="95" a="1"/>
  <c r="Z276" i="95" s="1"/>
  <c r="Z280" i="95" a="1"/>
  <c r="Z280" i="95" s="1"/>
  <c r="AG651" i="90"/>
  <c r="AG674" i="90"/>
  <c r="AG678" i="90"/>
  <c r="AH650" i="90"/>
  <c r="AH679" i="90" s="1"/>
  <c r="AG676" i="90"/>
  <c r="AG677" i="90"/>
  <c r="R138" i="95"/>
  <c r="DO193" i="93"/>
  <c r="DB176" i="95"/>
  <c r="BP193" i="93"/>
  <c r="BC176" i="95"/>
  <c r="DM193" i="93"/>
  <c r="CZ176" i="95"/>
  <c r="EK193" i="93"/>
  <c r="DX176" i="95"/>
  <c r="EJ193" i="93"/>
  <c r="DW176" i="95"/>
  <c r="DS193" i="93"/>
  <c r="DF176" i="95"/>
  <c r="AK193" i="93"/>
  <c r="X176" i="95"/>
  <c r="DI193" i="93"/>
  <c r="CV176" i="95"/>
  <c r="AQ193" i="93"/>
  <c r="AD176" i="95"/>
  <c r="CI193" i="93"/>
  <c r="BV176" i="95"/>
  <c r="Z193" i="93"/>
  <c r="M176" i="95"/>
  <c r="BG193" i="93"/>
  <c r="AT176" i="95"/>
  <c r="CA176" i="95"/>
  <c r="CL176" i="95"/>
  <c r="DY193" i="93"/>
  <c r="DL176" i="95"/>
  <c r="N176" i="95"/>
  <c r="AD193" i="93"/>
  <c r="Q176" i="95"/>
  <c r="DR176" i="95"/>
  <c r="AX176" i="95"/>
  <c r="AI176" i="95"/>
  <c r="DS176" i="95"/>
  <c r="AW176" i="95"/>
  <c r="BE176" i="95"/>
  <c r="CU193" i="93"/>
  <c r="CH176" i="95"/>
  <c r="CZ193" i="93"/>
  <c r="CM176" i="95"/>
  <c r="EI193" i="93"/>
  <c r="DV176" i="95"/>
  <c r="AF193" i="93"/>
  <c r="S176" i="95"/>
  <c r="E318" i="90"/>
  <c r="CM193" i="93"/>
  <c r="BZ176" i="95"/>
  <c r="DV193" i="93"/>
  <c r="DI176" i="95"/>
  <c r="ET193" i="93"/>
  <c r="EG176" i="95"/>
  <c r="AP193" i="93"/>
  <c r="AC176" i="95"/>
  <c r="AN193" i="93"/>
  <c r="AA176" i="95"/>
  <c r="BB193" i="93"/>
  <c r="AO176" i="95"/>
  <c r="CD193" i="93"/>
  <c r="BQ176" i="95"/>
  <c r="AC193" i="93"/>
  <c r="P176" i="95"/>
  <c r="BS193" i="93"/>
  <c r="BF176" i="95"/>
  <c r="DP193" i="93"/>
  <c r="DC176" i="95"/>
  <c r="CJ193" i="93"/>
  <c r="BW176" i="95"/>
  <c r="DZ193" i="93"/>
  <c r="DM176" i="95"/>
  <c r="EM193" i="93"/>
  <c r="DZ176" i="95"/>
  <c r="DQ193" i="93"/>
  <c r="DD176" i="95"/>
  <c r="BY193" i="93"/>
  <c r="BL176" i="95"/>
  <c r="X193" i="93"/>
  <c r="K176" i="95"/>
  <c r="CP193" i="93"/>
  <c r="CC176" i="95"/>
  <c r="U193" i="93"/>
  <c r="H176" i="95"/>
  <c r="AJ193" i="93"/>
  <c r="W176" i="95"/>
  <c r="EA193" i="93"/>
  <c r="DN176" i="95"/>
  <c r="BF193" i="93"/>
  <c r="AS176" i="95"/>
  <c r="AJ176" i="95"/>
  <c r="AV176" i="95"/>
  <c r="CE176" i="95"/>
  <c r="CS176" i="95"/>
  <c r="BB176" i="95"/>
  <c r="BG176" i="95"/>
  <c r="V193" i="93"/>
  <c r="I176" i="95"/>
  <c r="BE193" i="93"/>
  <c r="AR176" i="95"/>
  <c r="AB193" i="93"/>
  <c r="O176" i="95"/>
  <c r="ED193" i="93"/>
  <c r="DQ176" i="95"/>
  <c r="EG193" i="93"/>
  <c r="DT176" i="95"/>
  <c r="DY176" i="95"/>
  <c r="BS176" i="95"/>
  <c r="T176" i="95"/>
  <c r="AE148" i="93"/>
  <c r="S5" i="95"/>
  <c r="T4" i="95" s="1"/>
  <c r="BQ193" i="93"/>
  <c r="BD176" i="95"/>
  <c r="DB193" i="93"/>
  <c r="CO176" i="95"/>
  <c r="EB193" i="93"/>
  <c r="DO176" i="95"/>
  <c r="EP193" i="93"/>
  <c r="EC176" i="95"/>
  <c r="AT193" i="93"/>
  <c r="AG176" i="95"/>
  <c r="CO193" i="93"/>
  <c r="CB176" i="95"/>
  <c r="CG193" i="93"/>
  <c r="BT176" i="95"/>
  <c r="BD193" i="93"/>
  <c r="AQ176" i="95"/>
  <c r="CK193" i="93"/>
  <c r="BX176" i="95"/>
  <c r="DC193" i="93"/>
  <c r="CP176" i="95"/>
  <c r="EQ193" i="93"/>
  <c r="ED176" i="95"/>
  <c r="CQ193" i="93"/>
  <c r="CD176" i="95"/>
  <c r="DL193" i="93"/>
  <c r="CY176" i="95"/>
  <c r="EH176" i="95"/>
  <c r="CV193" i="93"/>
  <c r="CI176" i="95"/>
  <c r="CT193" i="93"/>
  <c r="CG176" i="95"/>
  <c r="AL193" i="93"/>
  <c r="Y176" i="95"/>
  <c r="CB193" i="93"/>
  <c r="BO176" i="95"/>
  <c r="BC193" i="93"/>
  <c r="AP176" i="95"/>
  <c r="EH193" i="93"/>
  <c r="DU176" i="95"/>
  <c r="AE193" i="93"/>
  <c r="R176" i="95"/>
  <c r="AZ193" i="93"/>
  <c r="AM176" i="95"/>
  <c r="BN193" i="93"/>
  <c r="BA176" i="95"/>
  <c r="CX176" i="95"/>
  <c r="AO193" i="93"/>
  <c r="AB176" i="95"/>
  <c r="J176" i="95"/>
  <c r="Y235" i="93"/>
  <c r="L218" i="95"/>
  <c r="AF176" i="95"/>
  <c r="CU176" i="95"/>
  <c r="Q140" i="95"/>
  <c r="DR193" i="93"/>
  <c r="DE176" i="95"/>
  <c r="AH193" i="93"/>
  <c r="U176" i="95"/>
  <c r="DN193" i="93"/>
  <c r="DA176" i="95"/>
  <c r="AM193" i="93"/>
  <c r="Z176" i="95"/>
  <c r="BH193" i="93"/>
  <c r="AU176" i="95"/>
  <c r="BU193" i="93"/>
  <c r="BH176" i="95"/>
  <c r="DW193" i="93"/>
  <c r="DJ176" i="95"/>
  <c r="DG193" i="93"/>
  <c r="CT176" i="95"/>
  <c r="EO193" i="93"/>
  <c r="EB176" i="95"/>
  <c r="CW193" i="93"/>
  <c r="CJ176" i="95"/>
  <c r="AY193" i="93"/>
  <c r="AL176" i="95"/>
  <c r="DA193" i="93"/>
  <c r="CN176" i="95"/>
  <c r="BX193" i="93"/>
  <c r="BK176" i="95"/>
  <c r="AI193" i="93"/>
  <c r="V176" i="95"/>
  <c r="AU193" i="93"/>
  <c r="AH176" i="95"/>
  <c r="BW193" i="93"/>
  <c r="BJ176" i="95"/>
  <c r="CC193" i="93"/>
  <c r="BP176" i="95"/>
  <c r="DJ193" i="93"/>
  <c r="CW176" i="95"/>
  <c r="BL193" i="93"/>
  <c r="AY176" i="95"/>
  <c r="BZ193" i="93"/>
  <c r="BM176" i="95"/>
  <c r="CL193" i="93"/>
  <c r="BY176" i="95"/>
  <c r="CX193" i="93"/>
  <c r="CK176" i="95"/>
  <c r="EN193" i="93"/>
  <c r="EA176" i="95"/>
  <c r="ES193" i="93"/>
  <c r="EF176" i="95"/>
  <c r="DD193" i="93"/>
  <c r="CQ176" i="95"/>
  <c r="Y193" i="93"/>
  <c r="L176" i="95"/>
  <c r="BA193" i="93"/>
  <c r="AN176" i="95"/>
  <c r="CH193" i="93"/>
  <c r="BU176" i="95"/>
  <c r="CE193" i="93"/>
  <c r="BR176" i="95"/>
  <c r="DP176" i="95"/>
  <c r="AK176" i="95"/>
  <c r="DG176" i="95"/>
  <c r="BI176" i="95"/>
  <c r="BN176" i="95"/>
  <c r="ER193" i="93"/>
  <c r="EE176" i="95"/>
  <c r="CF176" i="95"/>
  <c r="DE193" i="93"/>
  <c r="CR176" i="95"/>
  <c r="AE176" i="95"/>
  <c r="DK176" i="95"/>
  <c r="AZ176" i="95"/>
  <c r="DH176" i="95"/>
  <c r="R139" i="95"/>
  <c r="EU193" i="93"/>
  <c r="DK193" i="93"/>
  <c r="W193" i="93"/>
  <c r="AS193" i="93"/>
  <c r="AE149" i="93"/>
  <c r="EC193" i="93"/>
  <c r="AX193" i="93"/>
  <c r="DT193" i="93"/>
  <c r="BV193" i="93"/>
  <c r="CA193" i="93"/>
  <c r="CS193" i="93"/>
  <c r="AR193" i="93"/>
  <c r="DX193" i="93"/>
  <c r="BM193" i="93"/>
  <c r="DU193" i="93"/>
  <c r="AE83" i="93"/>
  <c r="CN193" i="93"/>
  <c r="CY193" i="93"/>
  <c r="AA193" i="93"/>
  <c r="EE193" i="93"/>
  <c r="BK193" i="93"/>
  <c r="AV193" i="93"/>
  <c r="EF193" i="93"/>
  <c r="BJ193" i="93"/>
  <c r="AW193" i="93"/>
  <c r="BI193" i="93"/>
  <c r="CR193" i="93"/>
  <c r="DF193" i="93"/>
  <c r="BO193" i="93"/>
  <c r="BT193" i="93"/>
  <c r="EL193" i="93"/>
  <c r="CF193" i="93"/>
  <c r="AG193" i="93"/>
  <c r="AE82" i="93"/>
  <c r="AF5" i="93"/>
  <c r="AG4" i="93" s="1"/>
  <c r="S345" i="92" a="1"/>
  <c r="S345" i="92" s="1"/>
  <c r="D345" i="92" s="1"/>
  <c r="C345" i="92"/>
  <c r="R346" i="92"/>
  <c r="F317" i="90"/>
  <c r="DR176" i="91"/>
  <c r="AH176" i="91"/>
  <c r="DB176" i="91"/>
  <c r="EB176" i="91"/>
  <c r="EP176" i="91"/>
  <c r="AT176" i="91"/>
  <c r="CO176" i="91"/>
  <c r="CG176" i="91"/>
  <c r="BD176" i="91"/>
  <c r="CK176" i="91"/>
  <c r="DC176" i="91"/>
  <c r="EQ176" i="91"/>
  <c r="CQ176" i="91"/>
  <c r="DL176" i="91"/>
  <c r="EU176" i="91"/>
  <c r="CV176" i="91"/>
  <c r="CT176" i="91"/>
  <c r="AL176" i="91"/>
  <c r="CB176" i="91"/>
  <c r="K361" i="90"/>
  <c r="BC176" i="91"/>
  <c r="EH176" i="91"/>
  <c r="AE176" i="91"/>
  <c r="AZ176" i="91"/>
  <c r="BN176" i="91"/>
  <c r="AW176" i="91"/>
  <c r="BI176" i="91"/>
  <c r="CR176" i="91"/>
  <c r="DF176" i="91"/>
  <c r="BO176" i="91"/>
  <c r="BT176" i="91"/>
  <c r="V176" i="91"/>
  <c r="BE176" i="91"/>
  <c r="AB176" i="91"/>
  <c r="ED176" i="91"/>
  <c r="EG176" i="91"/>
  <c r="AV176" i="91"/>
  <c r="BJ176" i="91"/>
  <c r="DH176" i="91"/>
  <c r="DG176" i="91"/>
  <c r="EO176" i="91"/>
  <c r="CW176" i="91"/>
  <c r="AY176" i="91"/>
  <c r="DA176" i="91"/>
  <c r="BX176" i="91"/>
  <c r="AI176" i="91"/>
  <c r="AU176" i="91"/>
  <c r="BW176" i="91"/>
  <c r="CC176" i="91"/>
  <c r="DJ176" i="91"/>
  <c r="BL176" i="91"/>
  <c r="BZ176" i="91"/>
  <c r="CL176" i="91"/>
  <c r="CX176" i="91"/>
  <c r="EN176" i="91"/>
  <c r="ES176" i="91"/>
  <c r="DD176" i="91"/>
  <c r="Y176" i="91"/>
  <c r="BA176" i="91"/>
  <c r="CH176" i="91"/>
  <c r="CE176" i="91"/>
  <c r="EC176" i="91"/>
  <c r="AX176" i="91"/>
  <c r="DK176" i="91"/>
  <c r="AO176" i="91"/>
  <c r="W176" i="91"/>
  <c r="DX176" i="91"/>
  <c r="BM176" i="91"/>
  <c r="AG176" i="91"/>
  <c r="K458" i="90"/>
  <c r="BQ176" i="91"/>
  <c r="DN176" i="91"/>
  <c r="AM176" i="91"/>
  <c r="BH176" i="91"/>
  <c r="BU176" i="91"/>
  <c r="DO176" i="91"/>
  <c r="BP176" i="91"/>
  <c r="DM176" i="91"/>
  <c r="EK176" i="91"/>
  <c r="EJ176" i="91"/>
  <c r="DS176" i="91"/>
  <c r="AK176" i="91"/>
  <c r="DI176" i="91"/>
  <c r="AQ176" i="91"/>
  <c r="CI176" i="91"/>
  <c r="Z176" i="91"/>
  <c r="BG176" i="91"/>
  <c r="CN176" i="91"/>
  <c r="DT176" i="91"/>
  <c r="BV176" i="91"/>
  <c r="CA176" i="91"/>
  <c r="ER176" i="91"/>
  <c r="CS176" i="91"/>
  <c r="DE176" i="91"/>
  <c r="AR176" i="91"/>
  <c r="EE176" i="91"/>
  <c r="BK176" i="91"/>
  <c r="AS176" i="91"/>
  <c r="BR176" i="91"/>
  <c r="DW176" i="91"/>
  <c r="CU176" i="91"/>
  <c r="CZ176" i="91"/>
  <c r="EI176" i="91"/>
  <c r="AF176" i="91"/>
  <c r="CM176" i="91"/>
  <c r="DV176" i="91"/>
  <c r="ET176" i="91"/>
  <c r="AP176" i="91"/>
  <c r="AN176" i="91"/>
  <c r="BB176" i="91"/>
  <c r="CD176" i="91"/>
  <c r="AC176" i="91"/>
  <c r="BS176" i="91"/>
  <c r="DP176" i="91"/>
  <c r="CJ176" i="91"/>
  <c r="DZ176" i="91"/>
  <c r="EM176" i="91"/>
  <c r="DQ176" i="91"/>
  <c r="BY176" i="91"/>
  <c r="X176" i="91"/>
  <c r="CP176" i="91"/>
  <c r="U176" i="91"/>
  <c r="AJ176" i="91"/>
  <c r="EA176" i="91"/>
  <c r="BF176" i="91"/>
  <c r="CY176" i="91"/>
  <c r="DY176" i="91"/>
  <c r="AA176" i="91"/>
  <c r="AD176" i="91"/>
  <c r="EL176" i="91"/>
  <c r="CF176" i="91"/>
  <c r="DU176" i="91"/>
  <c r="EF176" i="91"/>
  <c r="Y959" i="90"/>
  <c r="Y77" i="90" s="1"/>
  <c r="Y218" i="91"/>
  <c r="AA4" i="91"/>
  <c r="Z238" i="91"/>
  <c r="Z139" i="91"/>
  <c r="Z140" i="91" s="1"/>
  <c r="Y951" i="90"/>
  <c r="Z948" i="90" s="1"/>
  <c r="G407" i="90"/>
  <c r="M407" i="90"/>
  <c r="O361" i="90"/>
  <c r="O317" i="90"/>
  <c r="I317" i="90"/>
  <c r="H406" i="90"/>
  <c r="I406" i="90"/>
  <c r="N406" i="90"/>
  <c r="K406" i="90"/>
  <c r="G458" i="90"/>
  <c r="G318" i="90"/>
  <c r="E407" i="90"/>
  <c r="Z956" i="90"/>
  <c r="N458" i="90"/>
  <c r="CV460" i="90"/>
  <c r="AJ460" i="90"/>
  <c r="CQ460" i="90"/>
  <c r="AE460" i="90"/>
  <c r="CX460" i="90"/>
  <c r="AL460" i="90"/>
  <c r="DA460" i="90"/>
  <c r="AO460" i="90"/>
  <c r="BL460" i="90"/>
  <c r="DJ460" i="90"/>
  <c r="DH460" i="90"/>
  <c r="EP460" i="90"/>
  <c r="CW460" i="90"/>
  <c r="DT460" i="90"/>
  <c r="BH460" i="90"/>
  <c r="EE460" i="90"/>
  <c r="BS460" i="90"/>
  <c r="EL460" i="90"/>
  <c r="BZ460" i="90"/>
  <c r="EO460" i="90"/>
  <c r="CC460" i="90"/>
  <c r="DX460" i="90"/>
  <c r="N273" i="90"/>
  <c r="DC460" i="90"/>
  <c r="CD460" i="90"/>
  <c r="BA460" i="90"/>
  <c r="CJ460" i="90"/>
  <c r="X460" i="90"/>
  <c r="CU460" i="90"/>
  <c r="AI460" i="90"/>
  <c r="CL460" i="90"/>
  <c r="Z460" i="90"/>
  <c r="CO460" i="90"/>
  <c r="AC460" i="90"/>
  <c r="H361" i="90"/>
  <c r="J361" i="90"/>
  <c r="L361" i="90"/>
  <c r="N361" i="90"/>
  <c r="O458" i="90"/>
  <c r="DO461" i="90"/>
  <c r="CT461" i="90"/>
  <c r="BG461" i="90"/>
  <c r="DE461" i="90"/>
  <c r="AJ461" i="90"/>
  <c r="CV461" i="90"/>
  <c r="AY461" i="90"/>
  <c r="CS461" i="90"/>
  <c r="BS461" i="90"/>
  <c r="CH461" i="90"/>
  <c r="ET461" i="90"/>
  <c r="CG461" i="90"/>
  <c r="DG461" i="90"/>
  <c r="BT461" i="90"/>
  <c r="EF461" i="90"/>
  <c r="AO461" i="90"/>
  <c r="W461" i="90"/>
  <c r="BV461" i="90"/>
  <c r="EH461" i="90"/>
  <c r="BI461" i="90"/>
  <c r="BK461" i="90"/>
  <c r="BH461" i="90"/>
  <c r="DT461" i="90"/>
  <c r="EQ461" i="90"/>
  <c r="EO461" i="90"/>
  <c r="BJ461" i="90"/>
  <c r="DV461" i="90"/>
  <c r="AK461" i="90"/>
  <c r="AP461" i="90"/>
  <c r="AV461" i="90"/>
  <c r="DH461" i="90"/>
  <c r="CU461" i="90"/>
  <c r="DQ461" i="90"/>
  <c r="M362" i="90"/>
  <c r="O362" i="90"/>
  <c r="G362" i="90"/>
  <c r="J317" i="90"/>
  <c r="K317" i="90"/>
  <c r="M317" i="90"/>
  <c r="L406" i="90"/>
  <c r="M406" i="90"/>
  <c r="O406" i="90"/>
  <c r="L318" i="90"/>
  <c r="H318" i="90"/>
  <c r="F318" i="90"/>
  <c r="L458" i="90"/>
  <c r="M457" i="90"/>
  <c r="J457" i="90"/>
  <c r="ER460" i="90"/>
  <c r="CF460" i="90"/>
  <c r="EM460" i="90"/>
  <c r="CA460" i="90"/>
  <c r="ET460" i="90"/>
  <c r="CH460" i="90"/>
  <c r="V460" i="90"/>
  <c r="CK460" i="90"/>
  <c r="Y460" i="90"/>
  <c r="AF460" i="90"/>
  <c r="F273" i="90"/>
  <c r="AX460" i="90"/>
  <c r="CT460" i="90"/>
  <c r="BQ460" i="90"/>
  <c r="DD460" i="90"/>
  <c r="AR460" i="90"/>
  <c r="G273" i="90"/>
  <c r="DO460" i="90"/>
  <c r="BC460" i="90"/>
  <c r="DV460" i="90"/>
  <c r="BJ460" i="90"/>
  <c r="DY460" i="90"/>
  <c r="BM460" i="90"/>
  <c r="CB460" i="90"/>
  <c r="J273" i="90"/>
  <c r="BW460" i="90"/>
  <c r="AH460" i="90"/>
  <c r="EF460" i="90"/>
  <c r="BT460" i="90"/>
  <c r="EQ460" i="90"/>
  <c r="CE460" i="90"/>
  <c r="EH460" i="90"/>
  <c r="BV460" i="90"/>
  <c r="EK460" i="90"/>
  <c r="BY460" i="90"/>
  <c r="E457" i="90"/>
  <c r="H458" i="90"/>
  <c r="M458" i="90"/>
  <c r="AL461" i="90"/>
  <c r="DJ461" i="90"/>
  <c r="DS461" i="90"/>
  <c r="EK461" i="90"/>
  <c r="AZ461" i="90"/>
  <c r="DL461" i="90"/>
  <c r="M274" i="90"/>
  <c r="DK461" i="90"/>
  <c r="DY461" i="90"/>
  <c r="EE461" i="90"/>
  <c r="CX461" i="90"/>
  <c r="BW461" i="90"/>
  <c r="DM461" i="90"/>
  <c r="X461" i="90"/>
  <c r="CJ461" i="90"/>
  <c r="AD461" i="90"/>
  <c r="BU461" i="90"/>
  <c r="CI461" i="90"/>
  <c r="CL461" i="90"/>
  <c r="AA461" i="90"/>
  <c r="CO461" i="90"/>
  <c r="DW461" i="90"/>
  <c r="BX461" i="90"/>
  <c r="EJ461" i="90"/>
  <c r="O274" i="90"/>
  <c r="AW461" i="90"/>
  <c r="AM461" i="90"/>
  <c r="BZ461" i="90"/>
  <c r="EL461" i="90"/>
  <c r="BQ461" i="90"/>
  <c r="CA461" i="90"/>
  <c r="BL461" i="90"/>
  <c r="DX461" i="90"/>
  <c r="Y461" i="90"/>
  <c r="E458" i="90"/>
  <c r="N457" i="90"/>
  <c r="N317" i="90"/>
  <c r="G317" i="90"/>
  <c r="H317" i="90"/>
  <c r="E406" i="90"/>
  <c r="F406" i="90"/>
  <c r="L457" i="90"/>
  <c r="F457" i="90"/>
  <c r="J318" i="90"/>
  <c r="M318" i="90"/>
  <c r="K318" i="90"/>
  <c r="L407" i="90"/>
  <c r="H407" i="90"/>
  <c r="J407" i="90"/>
  <c r="H457" i="90"/>
  <c r="I457" i="90"/>
  <c r="F458" i="90"/>
  <c r="EB460" i="90"/>
  <c r="BP460" i="90"/>
  <c r="I273" i="90"/>
  <c r="DW460" i="90"/>
  <c r="BK460" i="90"/>
  <c r="ED460" i="90"/>
  <c r="BR460" i="90"/>
  <c r="EG460" i="90"/>
  <c r="BU460" i="90"/>
  <c r="EN460" i="90"/>
  <c r="DS460" i="90"/>
  <c r="DM460" i="90"/>
  <c r="CM460" i="90"/>
  <c r="BN460" i="90"/>
  <c r="U460" i="90"/>
  <c r="E273" i="90"/>
  <c r="CN460" i="90"/>
  <c r="K273" i="90"/>
  <c r="AB460" i="90"/>
  <c r="CY460" i="90"/>
  <c r="AM460" i="90"/>
  <c r="DF460" i="90"/>
  <c r="AT460" i="90"/>
  <c r="DI460" i="90"/>
  <c r="AW460" i="90"/>
  <c r="AV460" i="90"/>
  <c r="AA460" i="90"/>
  <c r="EC460" i="90"/>
  <c r="DP460" i="90"/>
  <c r="BD460" i="90"/>
  <c r="H273" i="90"/>
  <c r="EA460" i="90"/>
  <c r="BO460" i="90"/>
  <c r="DR460" i="90"/>
  <c r="BF460" i="90"/>
  <c r="DU460" i="90"/>
  <c r="BI460" i="90"/>
  <c r="I361" i="90"/>
  <c r="M361" i="90"/>
  <c r="AH461" i="90"/>
  <c r="BN461" i="90"/>
  <c r="DZ461" i="90"/>
  <c r="AS461" i="90"/>
  <c r="AE461" i="90"/>
  <c r="BP461" i="90"/>
  <c r="I274" i="90"/>
  <c r="EB461" i="90"/>
  <c r="AG461" i="90"/>
  <c r="BB461" i="90"/>
  <c r="DN461" i="90"/>
  <c r="U461" i="90"/>
  <c r="E274" i="90"/>
  <c r="ES461" i="90"/>
  <c r="AN461" i="90"/>
  <c r="CZ461" i="90"/>
  <c r="L274" i="90"/>
  <c r="BO461" i="90"/>
  <c r="DA461" i="90"/>
  <c r="EU461" i="90"/>
  <c r="DB461" i="90"/>
  <c r="CM461" i="90"/>
  <c r="DU461" i="90"/>
  <c r="AB461" i="90"/>
  <c r="CN461" i="90"/>
  <c r="K274" i="90"/>
  <c r="AT461" i="90"/>
  <c r="CC461" i="90"/>
  <c r="CY461" i="90"/>
  <c r="CP461" i="90"/>
  <c r="AQ461" i="90"/>
  <c r="CW461" i="90"/>
  <c r="EM461" i="90"/>
  <c r="CB461" i="90"/>
  <c r="J274" i="90"/>
  <c r="EN461" i="90"/>
  <c r="BE461" i="90"/>
  <c r="J362" i="90"/>
  <c r="H362" i="90"/>
  <c r="F362" i="90"/>
  <c r="L362" i="90"/>
  <c r="K457" i="90"/>
  <c r="J458" i="90"/>
  <c r="G457" i="90"/>
  <c r="L317" i="90"/>
  <c r="E317" i="90"/>
  <c r="J406" i="90"/>
  <c r="G406" i="90"/>
  <c r="I318" i="90"/>
  <c r="O318" i="90"/>
  <c r="I407" i="90"/>
  <c r="K407" i="90"/>
  <c r="O407" i="90"/>
  <c r="F407" i="90"/>
  <c r="O457" i="90"/>
  <c r="DL460" i="90"/>
  <c r="M273" i="90"/>
  <c r="AZ460" i="90"/>
  <c r="DG460" i="90"/>
  <c r="AU460" i="90"/>
  <c r="DN460" i="90"/>
  <c r="BB460" i="90"/>
  <c r="DQ460" i="90"/>
  <c r="BE460" i="90"/>
  <c r="CR460" i="90"/>
  <c r="AQ460" i="90"/>
  <c r="AK460" i="90"/>
  <c r="BG460" i="90"/>
  <c r="ES460" i="90"/>
  <c r="EJ460" i="90"/>
  <c r="O273" i="90"/>
  <c r="BX460" i="90"/>
  <c r="EU460" i="90"/>
  <c r="CI460" i="90"/>
  <c r="W460" i="90"/>
  <c r="CP460" i="90"/>
  <c r="AD460" i="90"/>
  <c r="CS460" i="90"/>
  <c r="AG460" i="90"/>
  <c r="EI460" i="90"/>
  <c r="DZ460" i="90"/>
  <c r="CG460" i="90"/>
  <c r="CZ460" i="90"/>
  <c r="L273" i="90"/>
  <c r="AN460" i="90"/>
  <c r="DK460" i="90"/>
  <c r="AY460" i="90"/>
  <c r="DB460" i="90"/>
  <c r="AP460" i="90"/>
  <c r="DE460" i="90"/>
  <c r="AS460" i="90"/>
  <c r="E361" i="90"/>
  <c r="F361" i="90"/>
  <c r="G361" i="90"/>
  <c r="I458" i="90"/>
  <c r="BC461" i="90"/>
  <c r="CD461" i="90"/>
  <c r="EP461" i="90"/>
  <c r="BY461" i="90"/>
  <c r="CQ461" i="90"/>
  <c r="CF461" i="90"/>
  <c r="ER461" i="90"/>
  <c r="BM461" i="90"/>
  <c r="AX461" i="90"/>
  <c r="BR461" i="90"/>
  <c r="ED461" i="90"/>
  <c r="BA461" i="90"/>
  <c r="AU461" i="90"/>
  <c r="BD461" i="90"/>
  <c r="H274" i="90"/>
  <c r="DP461" i="90"/>
  <c r="EA461" i="90"/>
  <c r="EG461" i="90"/>
  <c r="BF461" i="90"/>
  <c r="DR461" i="90"/>
  <c r="AC461" i="90"/>
  <c r="Z461" i="90"/>
  <c r="AR461" i="90"/>
  <c r="G274" i="90"/>
  <c r="DD461" i="90"/>
  <c r="CE461" i="90"/>
  <c r="DI461" i="90"/>
  <c r="V461" i="90"/>
  <c r="DF461" i="90"/>
  <c r="DC461" i="90"/>
  <c r="EC461" i="90"/>
  <c r="AF461" i="90"/>
  <c r="F274" i="90"/>
  <c r="CR461" i="90"/>
  <c r="AI461" i="90"/>
  <c r="CK461" i="90"/>
  <c r="K362" i="90"/>
  <c r="I362" i="90"/>
  <c r="E362" i="90"/>
  <c r="AE150" i="93" l="1"/>
  <c r="R140" i="95"/>
  <c r="AB3" i="95"/>
  <c r="AA277" i="95" a="1"/>
  <c r="AA277" i="95" s="1"/>
  <c r="AA276" i="95" a="1"/>
  <c r="AA276" i="95" s="1"/>
  <c r="AA280" i="95" a="1"/>
  <c r="AA280" i="95" s="1"/>
  <c r="AA279" i="95" a="1"/>
  <c r="AA279" i="95" s="1"/>
  <c r="C215" i="92"/>
  <c r="S215" i="92" a="1"/>
  <c r="S215" i="92" s="1"/>
  <c r="D215" i="92" s="1"/>
  <c r="R216" i="92"/>
  <c r="C79" i="92"/>
  <c r="R80" i="92"/>
  <c r="S79" i="92" a="1"/>
  <c r="S79" i="92" s="1"/>
  <c r="D79" i="92" s="1"/>
  <c r="AH651" i="90"/>
  <c r="AH676" i="90"/>
  <c r="AH678" i="90"/>
  <c r="AH677" i="90"/>
  <c r="AH674" i="90"/>
  <c r="AI650" i="90"/>
  <c r="AI676" i="90" s="1"/>
  <c r="F193" i="93"/>
  <c r="I193" i="93"/>
  <c r="T5" i="95"/>
  <c r="U4" i="95" s="1"/>
  <c r="AF82" i="93"/>
  <c r="J193" i="93"/>
  <c r="L193" i="93"/>
  <c r="Z236" i="93"/>
  <c r="M219" i="95"/>
  <c r="O193" i="93"/>
  <c r="E193" i="93"/>
  <c r="M193" i="93"/>
  <c r="S139" i="95"/>
  <c r="S138" i="95"/>
  <c r="H193" i="93"/>
  <c r="AF149" i="93"/>
  <c r="AF83" i="93"/>
  <c r="N193" i="93"/>
  <c r="G193" i="93"/>
  <c r="AF148" i="93"/>
  <c r="K193" i="93"/>
  <c r="AG5" i="93"/>
  <c r="AH4" i="93" s="1"/>
  <c r="AE51" i="93"/>
  <c r="AE84" i="93"/>
  <c r="S346" i="92" a="1"/>
  <c r="S346" i="92" s="1"/>
  <c r="D346" i="92" s="1"/>
  <c r="C346" i="92"/>
  <c r="R347" i="92"/>
  <c r="K176" i="91"/>
  <c r="L208" i="96" s="1" a="1"/>
  <c r="L208" i="96" s="1"/>
  <c r="O176" i="91"/>
  <c r="P208" i="96" s="1" a="1"/>
  <c r="P208" i="96" s="1"/>
  <c r="M176" i="91"/>
  <c r="N208" i="96" s="1" a="1"/>
  <c r="N208" i="96" s="1"/>
  <c r="E176" i="91"/>
  <c r="F208" i="96" s="1" a="1"/>
  <c r="F208" i="96" s="1"/>
  <c r="F176" i="91"/>
  <c r="G208" i="96" s="1" a="1"/>
  <c r="G208" i="96" s="1"/>
  <c r="L176" i="91"/>
  <c r="M208" i="96" s="1" a="1"/>
  <c r="M208" i="96" s="1"/>
  <c r="N176" i="91"/>
  <c r="O208" i="96" s="1" a="1"/>
  <c r="O208" i="96" s="1"/>
  <c r="G176" i="91"/>
  <c r="H208" i="96" s="1" a="1"/>
  <c r="H208" i="96" s="1"/>
  <c r="I176" i="91"/>
  <c r="J208" i="96" s="1" a="1"/>
  <c r="J208" i="96" s="1"/>
  <c r="J176" i="91"/>
  <c r="K208" i="96" s="1" a="1"/>
  <c r="K208" i="96" s="1"/>
  <c r="H176" i="91"/>
  <c r="I208" i="96" s="1" a="1"/>
  <c r="I208" i="96" s="1"/>
  <c r="Z960" i="90"/>
  <c r="Z219" i="91"/>
  <c r="AA5" i="91"/>
  <c r="AA139" i="91" s="1"/>
  <c r="Z270" i="91"/>
  <c r="Z286" i="91"/>
  <c r="H461" i="90"/>
  <c r="O460" i="90"/>
  <c r="G461" i="90"/>
  <c r="Z950" i="90"/>
  <c r="M218" i="95" s="1"/>
  <c r="F461" i="90"/>
  <c r="M460" i="90"/>
  <c r="J461" i="90"/>
  <c r="I461" i="90"/>
  <c r="M461" i="90"/>
  <c r="L460" i="90"/>
  <c r="K461" i="90"/>
  <c r="E460" i="90"/>
  <c r="F460" i="90"/>
  <c r="Z957" i="90"/>
  <c r="AA954" i="90" s="1"/>
  <c r="L461" i="90"/>
  <c r="E461" i="90"/>
  <c r="H460" i="90"/>
  <c r="I460" i="90"/>
  <c r="O461" i="90"/>
  <c r="J460" i="90"/>
  <c r="G460" i="90"/>
  <c r="K460" i="90"/>
  <c r="N460" i="90"/>
  <c r="AF51" i="93" l="1"/>
  <c r="C80" i="92"/>
  <c r="S80" i="92" a="1"/>
  <c r="S80" i="92" s="1"/>
  <c r="D80" i="92" s="1"/>
  <c r="R81" i="92"/>
  <c r="C216" i="92"/>
  <c r="S216" i="92" a="1"/>
  <c r="S216" i="92" s="1"/>
  <c r="D216" i="92" s="1"/>
  <c r="R217" i="92"/>
  <c r="AF150" i="93"/>
  <c r="AC3" i="95"/>
  <c r="AB277" i="95" a="1"/>
  <c r="AB277" i="95" s="1"/>
  <c r="AB276" i="95" a="1"/>
  <c r="AB276" i="95" s="1"/>
  <c r="AB280" i="95" a="1"/>
  <c r="AB280" i="95" s="1"/>
  <c r="AI651" i="90"/>
  <c r="AI678" i="90"/>
  <c r="AI677" i="90"/>
  <c r="AJ650" i="90"/>
  <c r="AJ679" i="90" s="1"/>
  <c r="AI674" i="90"/>
  <c r="AI679" i="90"/>
  <c r="E208" i="96"/>
  <c r="T139" i="95"/>
  <c r="S140" i="95"/>
  <c r="AF84" i="93"/>
  <c r="T138" i="95"/>
  <c r="U5" i="95"/>
  <c r="V4" i="95" s="1"/>
  <c r="AG148" i="93"/>
  <c r="AG82" i="93"/>
  <c r="Z218" i="91"/>
  <c r="Z235" i="93"/>
  <c r="AG83" i="93"/>
  <c r="AH5" i="93"/>
  <c r="AI4" i="93" s="1"/>
  <c r="AG149" i="93"/>
  <c r="AA138" i="91"/>
  <c r="AA140" i="91" s="1"/>
  <c r="Z951" i="90"/>
  <c r="AA948" i="90" s="1"/>
  <c r="AA950" i="90" s="1"/>
  <c r="S347" i="92" a="1"/>
  <c r="S347" i="92" s="1"/>
  <c r="D347" i="92" s="1"/>
  <c r="C347" i="92"/>
  <c r="R348" i="92"/>
  <c r="AB4" i="91"/>
  <c r="AA238" i="91"/>
  <c r="Z959" i="90"/>
  <c r="Z77" i="90" s="1"/>
  <c r="AA956" i="90"/>
  <c r="C217" i="92" l="1"/>
  <c r="S217" i="92" a="1"/>
  <c r="S217" i="92" s="1"/>
  <c r="D217" i="92" s="1"/>
  <c r="R218" i="92"/>
  <c r="AD3" i="95"/>
  <c r="AC277" i="95" a="1"/>
  <c r="AC277" i="95" s="1"/>
  <c r="AC276" i="95" a="1"/>
  <c r="AC276" i="95" s="1"/>
  <c r="AC280" i="95" a="1"/>
  <c r="AC280" i="95" s="1"/>
  <c r="C81" i="92"/>
  <c r="R82" i="92"/>
  <c r="S81" i="92" a="1"/>
  <c r="S81" i="92" s="1"/>
  <c r="D81" i="92" s="1"/>
  <c r="AJ674" i="90"/>
  <c r="AK650" i="90"/>
  <c r="AK679" i="90" s="1"/>
  <c r="AJ677" i="90"/>
  <c r="AJ676" i="90"/>
  <c r="AJ678" i="90"/>
  <c r="AJ651" i="90"/>
  <c r="U138" i="95"/>
  <c r="AG150" i="93"/>
  <c r="T140" i="95"/>
  <c r="U139" i="95"/>
  <c r="AA235" i="93"/>
  <c r="N218" i="95"/>
  <c r="V5" i="95"/>
  <c r="W4" i="95" s="1"/>
  <c r="AA236" i="93"/>
  <c r="N219" i="95"/>
  <c r="AH149" i="93"/>
  <c r="AH83" i="93"/>
  <c r="AG51" i="93"/>
  <c r="AH82" i="93"/>
  <c r="AI5" i="93"/>
  <c r="AJ4" i="93" s="1"/>
  <c r="AG84" i="93"/>
  <c r="AH148" i="93"/>
  <c r="AA270" i="91"/>
  <c r="AA286" i="91"/>
  <c r="S348" i="92" a="1"/>
  <c r="S348" i="92" s="1"/>
  <c r="D348" i="92" s="1"/>
  <c r="C348" i="92"/>
  <c r="R349" i="92"/>
  <c r="AA960" i="90"/>
  <c r="AA219" i="91"/>
  <c r="AB5" i="91"/>
  <c r="AB138" i="91" s="1"/>
  <c r="AA959" i="90"/>
  <c r="AA218" i="91"/>
  <c r="AA951" i="90"/>
  <c r="AB948" i="90" s="1"/>
  <c r="AA957" i="90"/>
  <c r="AB954" i="90" s="1"/>
  <c r="U140" i="95" l="1"/>
  <c r="S82" i="92" a="1"/>
  <c r="S82" i="92" s="1"/>
  <c r="D82" i="92" s="1"/>
  <c r="C82" i="92"/>
  <c r="R83" i="92"/>
  <c r="AE3" i="95"/>
  <c r="AD277" i="95" a="1"/>
  <c r="AD277" i="95" s="1"/>
  <c r="AD276" i="95" a="1"/>
  <c r="AD276" i="95" s="1"/>
  <c r="AD279" i="95" a="1"/>
  <c r="AD279" i="95" s="1"/>
  <c r="AD280" i="95" a="1"/>
  <c r="AD280" i="95" s="1"/>
  <c r="C218" i="92"/>
  <c r="R219" i="92"/>
  <c r="S218" i="92" a="1"/>
  <c r="S218" i="92" s="1"/>
  <c r="D218" i="92" s="1"/>
  <c r="AK677" i="90"/>
  <c r="AK678" i="90"/>
  <c r="AK676" i="90"/>
  <c r="AK674" i="90"/>
  <c r="AK651" i="90"/>
  <c r="AL650" i="90"/>
  <c r="AL679" i="90" s="1"/>
  <c r="V138" i="95"/>
  <c r="V139" i="95"/>
  <c r="W5" i="95"/>
  <c r="X4" i="95" s="1"/>
  <c r="AI148" i="93"/>
  <c r="AI149" i="93"/>
  <c r="AI83" i="93"/>
  <c r="AH51" i="93"/>
  <c r="AH84" i="93"/>
  <c r="AH150" i="93"/>
  <c r="AI82" i="93"/>
  <c r="AJ5" i="93"/>
  <c r="AK4" i="93" s="1"/>
  <c r="S349" i="92" a="1"/>
  <c r="S349" i="92" s="1"/>
  <c r="D349" i="92" s="1"/>
  <c r="C349" i="92"/>
  <c r="R350" i="92"/>
  <c r="AC4" i="91"/>
  <c r="AB238" i="91"/>
  <c r="AB139" i="91"/>
  <c r="AB140" i="91" s="1"/>
  <c r="AA77" i="90"/>
  <c r="AB950" i="90"/>
  <c r="O218" i="95" s="1"/>
  <c r="AB956" i="90"/>
  <c r="C219" i="92" l="1"/>
  <c r="S219" i="92" a="1"/>
  <c r="S219" i="92" s="1"/>
  <c r="D219" i="92" s="1"/>
  <c r="R220" i="92"/>
  <c r="AF3" i="95"/>
  <c r="AE277" i="95" a="1"/>
  <c r="AE277" i="95" s="1"/>
  <c r="AE276" i="95" a="1"/>
  <c r="AE276" i="95" s="1"/>
  <c r="AE280" i="95" a="1"/>
  <c r="AE280" i="95" s="1"/>
  <c r="C83" i="92"/>
  <c r="S83" i="92" a="1"/>
  <c r="S83" i="92" s="1"/>
  <c r="D83" i="92" s="1"/>
  <c r="R84" i="92"/>
  <c r="AL674" i="90"/>
  <c r="AL676" i="90"/>
  <c r="AL677" i="90"/>
  <c r="AL678" i="90"/>
  <c r="AL651" i="90"/>
  <c r="AM650" i="90"/>
  <c r="AM651" i="90" s="1"/>
  <c r="V140" i="95"/>
  <c r="W139" i="95"/>
  <c r="AI150" i="93"/>
  <c r="AB236" i="93"/>
  <c r="O219" i="95"/>
  <c r="AJ149" i="93"/>
  <c r="W138" i="95"/>
  <c r="AJ148" i="93"/>
  <c r="X5" i="95"/>
  <c r="Y4" i="95" s="1"/>
  <c r="AJ82" i="93"/>
  <c r="AJ83" i="93"/>
  <c r="AB951" i="90"/>
  <c r="AC948" i="90" s="1"/>
  <c r="AB235" i="93"/>
  <c r="AK5" i="93"/>
  <c r="AL4" i="93" s="1"/>
  <c r="AI51" i="93"/>
  <c r="AI84" i="93"/>
  <c r="C350" i="92"/>
  <c r="R351" i="92"/>
  <c r="S350" i="92" a="1"/>
  <c r="S350" i="92" s="1"/>
  <c r="D350" i="92" s="1"/>
  <c r="AB959" i="90"/>
  <c r="AB218" i="91"/>
  <c r="AC5" i="91"/>
  <c r="AC139" i="91" s="1"/>
  <c r="AB286" i="91"/>
  <c r="AB270" i="91"/>
  <c r="AB960" i="90"/>
  <c r="AB219" i="91"/>
  <c r="AB957" i="90"/>
  <c r="AC954" i="90" s="1"/>
  <c r="AC956" i="90" s="1"/>
  <c r="W140" i="95" l="1"/>
  <c r="C84" i="92"/>
  <c r="S84" i="92" a="1"/>
  <c r="S84" i="92" s="1"/>
  <c r="D84" i="92" s="1"/>
  <c r="R85" i="92"/>
  <c r="X138" i="95"/>
  <c r="AC138" i="91"/>
  <c r="AC140" i="91" s="1"/>
  <c r="AJ51" i="93"/>
  <c r="X139" i="95"/>
  <c r="AG3" i="95"/>
  <c r="AF277" i="95" a="1"/>
  <c r="AF277" i="95" s="1"/>
  <c r="AF276" i="95" a="1"/>
  <c r="AF276" i="95" s="1"/>
  <c r="AF280" i="95" a="1"/>
  <c r="AF280" i="95" s="1"/>
  <c r="C220" i="92"/>
  <c r="S220" i="92" a="1"/>
  <c r="S220" i="92" s="1"/>
  <c r="D220" i="92" s="1"/>
  <c r="R221" i="92"/>
  <c r="AN650" i="90"/>
  <c r="AN677" i="90" s="1"/>
  <c r="AM674" i="90"/>
  <c r="AM678" i="90"/>
  <c r="AM676" i="90"/>
  <c r="AM677" i="90"/>
  <c r="AM679" i="90"/>
  <c r="AC950" i="90"/>
  <c r="AC951" i="90" s="1"/>
  <c r="AD948" i="90" s="1"/>
  <c r="AD950" i="90" s="1"/>
  <c r="Q218" i="95" s="1"/>
  <c r="AJ150" i="93"/>
  <c r="AB77" i="90"/>
  <c r="AJ84" i="93"/>
  <c r="Y5" i="95"/>
  <c r="Z4" i="95" s="1"/>
  <c r="AC236" i="93"/>
  <c r="P219" i="95"/>
  <c r="AK149" i="93"/>
  <c r="AK82" i="93"/>
  <c r="AK148" i="93"/>
  <c r="AK83" i="93"/>
  <c r="AL5" i="93"/>
  <c r="AM4" i="93" s="1"/>
  <c r="C351" i="92"/>
  <c r="R352" i="92"/>
  <c r="S351" i="92" a="1"/>
  <c r="S351" i="92" s="1"/>
  <c r="D351" i="92" s="1"/>
  <c r="AC960" i="90"/>
  <c r="AC219" i="91"/>
  <c r="AD4" i="91"/>
  <c r="AC238" i="91"/>
  <c r="AC957" i="90"/>
  <c r="AD954" i="90" s="1"/>
  <c r="AD956" i="90" s="1"/>
  <c r="X140" i="95" l="1"/>
  <c r="AC286" i="91"/>
  <c r="AC270" i="91"/>
  <c r="P218" i="95"/>
  <c r="AC235" i="93"/>
  <c r="AH3" i="95"/>
  <c r="AG277" i="95" a="1"/>
  <c r="AG277" i="95" s="1"/>
  <c r="AG276" i="95" a="1"/>
  <c r="AG276" i="95" s="1"/>
  <c r="AG280" i="95" a="1"/>
  <c r="AG280" i="95" s="1"/>
  <c r="AG279" i="95" a="1"/>
  <c r="AG279" i="95" s="1"/>
  <c r="AC218" i="91"/>
  <c r="C221" i="92"/>
  <c r="S221" i="92" a="1"/>
  <c r="S221" i="92" s="1"/>
  <c r="D221" i="92" s="1"/>
  <c r="R222" i="92"/>
  <c r="C85" i="92"/>
  <c r="R86" i="92"/>
  <c r="S85" i="92" a="1"/>
  <c r="S85" i="92" s="1"/>
  <c r="D85" i="92" s="1"/>
  <c r="AC959" i="90"/>
  <c r="AN679" i="90"/>
  <c r="AN676" i="90"/>
  <c r="AO650" i="90"/>
  <c r="AO676" i="90" s="1"/>
  <c r="AN674" i="90"/>
  <c r="AN678" i="90"/>
  <c r="AN651" i="90"/>
  <c r="Y139" i="95"/>
  <c r="AD236" i="93"/>
  <c r="Q219" i="95"/>
  <c r="Z5" i="95"/>
  <c r="AA4" i="95" s="1"/>
  <c r="AK150" i="93"/>
  <c r="AK84" i="93"/>
  <c r="Y138" i="95"/>
  <c r="AK51" i="93"/>
  <c r="AL149" i="93"/>
  <c r="AD951" i="90"/>
  <c r="AE948" i="90" s="1"/>
  <c r="AE950" i="90" s="1"/>
  <c r="AD235" i="93"/>
  <c r="AL82" i="93"/>
  <c r="AM5" i="93"/>
  <c r="AN4" i="93" s="1"/>
  <c r="AL148" i="93"/>
  <c r="AL83" i="93"/>
  <c r="C352" i="92"/>
  <c r="R353" i="92"/>
  <c r="S352" i="92" a="1"/>
  <c r="S352" i="92" s="1"/>
  <c r="D352" i="92" s="1"/>
  <c r="AD960" i="90"/>
  <c r="AD219" i="91"/>
  <c r="AD5" i="91"/>
  <c r="AD138" i="91" s="1"/>
  <c r="AD959" i="90"/>
  <c r="AD218" i="91"/>
  <c r="AC77" i="90"/>
  <c r="AD957" i="90"/>
  <c r="AE954" i="90" s="1"/>
  <c r="C86" i="92" l="1"/>
  <c r="S86" i="92" a="1"/>
  <c r="S86" i="92" s="1"/>
  <c r="D86" i="92" s="1"/>
  <c r="R87" i="92"/>
  <c r="C222" i="92"/>
  <c r="R223" i="92"/>
  <c r="S222" i="92" a="1"/>
  <c r="S222" i="92" s="1"/>
  <c r="D222" i="92" s="1"/>
  <c r="AI3" i="95"/>
  <c r="AH277" i="95" a="1"/>
  <c r="AH277" i="95" s="1"/>
  <c r="AH276" i="95" a="1"/>
  <c r="AH276" i="95" s="1"/>
  <c r="AH280" i="95" a="1"/>
  <c r="AH280" i="95" s="1"/>
  <c r="AO678" i="90"/>
  <c r="AO674" i="90"/>
  <c r="AO679" i="90"/>
  <c r="AP650" i="90"/>
  <c r="AP676" i="90" s="1"/>
  <c r="AO677" i="90"/>
  <c r="AO651" i="90"/>
  <c r="Y140" i="95"/>
  <c r="AE235" i="93"/>
  <c r="R218" i="95"/>
  <c r="Z138" i="95"/>
  <c r="AA5" i="95"/>
  <c r="AB4" i="95" s="1"/>
  <c r="Z139" i="95"/>
  <c r="AM82" i="93"/>
  <c r="AM148" i="93"/>
  <c r="AM149" i="93"/>
  <c r="AM83" i="93"/>
  <c r="AL150" i="93"/>
  <c r="AN5" i="93"/>
  <c r="AO4" i="93" s="1"/>
  <c r="AL51" i="93"/>
  <c r="AL84" i="93"/>
  <c r="C353" i="92"/>
  <c r="R354" i="92"/>
  <c r="S353" i="92" a="1"/>
  <c r="S353" i="92" s="1"/>
  <c r="D353" i="92" s="1"/>
  <c r="AD139" i="91"/>
  <c r="AD140" i="91" s="1"/>
  <c r="AE959" i="90"/>
  <c r="AE218" i="91"/>
  <c r="AE4" i="91"/>
  <c r="AD238" i="91"/>
  <c r="AD77" i="90"/>
  <c r="AE951" i="90"/>
  <c r="AF948" i="90" s="1"/>
  <c r="AE956" i="90"/>
  <c r="C223" i="92" l="1"/>
  <c r="S223" i="92" a="1"/>
  <c r="S223" i="92" s="1"/>
  <c r="D223" i="92" s="1"/>
  <c r="R224" i="92"/>
  <c r="AJ3" i="95"/>
  <c r="AI277" i="95" a="1"/>
  <c r="AI277" i="95" s="1"/>
  <c r="AI276" i="95" a="1"/>
  <c r="AI276" i="95" s="1"/>
  <c r="AI280" i="95" a="1"/>
  <c r="AI280" i="95" s="1"/>
  <c r="C87" i="92"/>
  <c r="S87" i="92" a="1"/>
  <c r="S87" i="92" s="1"/>
  <c r="D87" i="92" s="1"/>
  <c r="R88" i="92"/>
  <c r="AQ650" i="90"/>
  <c r="AQ674" i="90" s="1"/>
  <c r="AP674" i="90"/>
  <c r="AP677" i="90"/>
  <c r="AP679" i="90"/>
  <c r="AP678" i="90"/>
  <c r="AP651" i="90"/>
  <c r="AM51" i="93"/>
  <c r="AM150" i="93"/>
  <c r="AB5" i="95"/>
  <c r="AC4" i="95" s="1"/>
  <c r="Z140" i="95"/>
  <c r="AA139" i="95"/>
  <c r="AE236" i="93"/>
  <c r="R219" i="95"/>
  <c r="AM84" i="93"/>
  <c r="AA138" i="95"/>
  <c r="AN149" i="93"/>
  <c r="AN82" i="93"/>
  <c r="AO5" i="93"/>
  <c r="AP4" i="93" s="1"/>
  <c r="AN148" i="93"/>
  <c r="AN83" i="93"/>
  <c r="C354" i="92"/>
  <c r="R355" i="92"/>
  <c r="S354" i="92" a="1"/>
  <c r="S354" i="92" s="1"/>
  <c r="D354" i="92" s="1"/>
  <c r="AE5" i="91"/>
  <c r="AE139" i="91" s="1"/>
  <c r="AD286" i="91"/>
  <c r="AE960" i="90"/>
  <c r="AE77" i="90" s="1"/>
  <c r="AE219" i="91"/>
  <c r="AD270" i="91"/>
  <c r="AE957" i="90"/>
  <c r="AF954" i="90" s="1"/>
  <c r="AF956" i="90" s="1"/>
  <c r="AF950" i="90"/>
  <c r="S218" i="95" s="1"/>
  <c r="AN150" i="93" l="1"/>
  <c r="AB138" i="95"/>
  <c r="C88" i="92"/>
  <c r="S88" i="92" a="1"/>
  <c r="S88" i="92" s="1"/>
  <c r="D88" i="92" s="1"/>
  <c r="R89" i="92"/>
  <c r="AK3" i="95"/>
  <c r="AJ277" i="95" a="1"/>
  <c r="AJ277" i="95" s="1"/>
  <c r="AJ276" i="95" a="1"/>
  <c r="AJ276" i="95" s="1"/>
  <c r="AJ279" i="95" a="1"/>
  <c r="AJ279" i="95" s="1"/>
  <c r="AJ280" i="95" a="1"/>
  <c r="AJ280" i="95" s="1"/>
  <c r="C224" i="92"/>
  <c r="S224" i="92" a="1"/>
  <c r="S224" i="92" s="1"/>
  <c r="D224" i="92" s="1"/>
  <c r="R225" i="92"/>
  <c r="AR650" i="90"/>
  <c r="AR676" i="90" s="1"/>
  <c r="AQ676" i="90"/>
  <c r="AQ678" i="90"/>
  <c r="AQ677" i="90"/>
  <c r="AQ679" i="90"/>
  <c r="AQ651" i="90"/>
  <c r="AA140" i="95"/>
  <c r="AF236" i="93"/>
  <c r="S219" i="95"/>
  <c r="AB139" i="95"/>
  <c r="AB140" i="95" s="1"/>
  <c r="AC5" i="95"/>
  <c r="AD4" i="95" s="1"/>
  <c r="AO148" i="93"/>
  <c r="AO149" i="93"/>
  <c r="AF951" i="90"/>
  <c r="AG948" i="90" s="1"/>
  <c r="AG950" i="90" s="1"/>
  <c r="AF235" i="93"/>
  <c r="AO82" i="93"/>
  <c r="AO83" i="93"/>
  <c r="AP5" i="93"/>
  <c r="AQ4" i="93" s="1"/>
  <c r="AN51" i="93"/>
  <c r="AN84" i="93"/>
  <c r="C355" i="92"/>
  <c r="R356" i="92"/>
  <c r="S355" i="92" a="1"/>
  <c r="S355" i="92" s="1"/>
  <c r="D355" i="92" s="1"/>
  <c r="AF957" i="90"/>
  <c r="AG954" i="90" s="1"/>
  <c r="AG956" i="90" s="1"/>
  <c r="AF219" i="91"/>
  <c r="AF4" i="91"/>
  <c r="AE238" i="91"/>
  <c r="AF959" i="90"/>
  <c r="AF218" i="91"/>
  <c r="AE138" i="91"/>
  <c r="AF960" i="90"/>
  <c r="C225" i="92" l="1"/>
  <c r="S225" i="92" a="1"/>
  <c r="S225" i="92" s="1"/>
  <c r="D225" i="92" s="1"/>
  <c r="R226" i="92"/>
  <c r="AL3" i="95"/>
  <c r="AK277" i="95" a="1"/>
  <c r="AK277" i="95" s="1"/>
  <c r="AK276" i="95" a="1"/>
  <c r="AK276" i="95" s="1"/>
  <c r="AK280" i="95" a="1"/>
  <c r="AK280" i="95" s="1"/>
  <c r="C89" i="92"/>
  <c r="R90" i="92"/>
  <c r="S89" i="92" a="1"/>
  <c r="S89" i="92" s="1"/>
  <c r="D89" i="92" s="1"/>
  <c r="AS650" i="90"/>
  <c r="AS677" i="90" s="1"/>
  <c r="AR651" i="90"/>
  <c r="AR677" i="90"/>
  <c r="AR674" i="90"/>
  <c r="AR679" i="90"/>
  <c r="AR678" i="90"/>
  <c r="AD5" i="95"/>
  <c r="AE4" i="95" s="1"/>
  <c r="AG236" i="93"/>
  <c r="T219" i="95"/>
  <c r="AG235" i="93"/>
  <c r="T218" i="95"/>
  <c r="AC138" i="95"/>
  <c r="AC139" i="95"/>
  <c r="AP149" i="93"/>
  <c r="AO150" i="93"/>
  <c r="AP148" i="93"/>
  <c r="AP83" i="93"/>
  <c r="AP82" i="93"/>
  <c r="AQ5" i="93"/>
  <c r="AR4" i="93" s="1"/>
  <c r="AO51" i="93"/>
  <c r="AO84" i="93"/>
  <c r="C356" i="92"/>
  <c r="R357" i="92"/>
  <c r="S356" i="92" a="1"/>
  <c r="S356" i="92" s="1"/>
  <c r="D356" i="92" s="1"/>
  <c r="AG959" i="90"/>
  <c r="AG218" i="91"/>
  <c r="AG960" i="90"/>
  <c r="AG219" i="91"/>
  <c r="AE140" i="91"/>
  <c r="AE286" i="91"/>
  <c r="AE270" i="91"/>
  <c r="AF5" i="91"/>
  <c r="AF138" i="91" s="1"/>
  <c r="AG951" i="90"/>
  <c r="AH948" i="90" s="1"/>
  <c r="AG957" i="90"/>
  <c r="AH954" i="90" s="1"/>
  <c r="AF77" i="90"/>
  <c r="AP150" i="93" l="1"/>
  <c r="C90" i="92"/>
  <c r="S90" i="92" a="1"/>
  <c r="S90" i="92" s="1"/>
  <c r="D90" i="92" s="1"/>
  <c r="R91" i="92"/>
  <c r="AM3" i="95"/>
  <c r="AL277" i="95" a="1"/>
  <c r="AL277" i="95" s="1"/>
  <c r="AL276" i="95" a="1"/>
  <c r="AL276" i="95" s="1"/>
  <c r="AL280" i="95" a="1"/>
  <c r="AL280" i="95" s="1"/>
  <c r="C226" i="92"/>
  <c r="R227" i="92"/>
  <c r="S226" i="92" a="1"/>
  <c r="S226" i="92" s="1"/>
  <c r="D226" i="92" s="1"/>
  <c r="AT650" i="90"/>
  <c r="AT674" i="90" s="1"/>
  <c r="AS676" i="90"/>
  <c r="AS651" i="90"/>
  <c r="AS679" i="90"/>
  <c r="AS678" i="90"/>
  <c r="AS674" i="90"/>
  <c r="AQ148" i="93"/>
  <c r="AQ83" i="93"/>
  <c r="AD139" i="95"/>
  <c r="AD138" i="95"/>
  <c r="AC140" i="95"/>
  <c r="AE5" i="95"/>
  <c r="AF4" i="95" s="1"/>
  <c r="AQ149" i="93"/>
  <c r="AQ82" i="93"/>
  <c r="AR5" i="93"/>
  <c r="AS4" i="93" s="1"/>
  <c r="AP51" i="93"/>
  <c r="AP84" i="93"/>
  <c r="AG77" i="90"/>
  <c r="C357" i="92"/>
  <c r="R358" i="92"/>
  <c r="S357" i="92" a="1"/>
  <c r="S357" i="92" s="1"/>
  <c r="D357" i="92" s="1"/>
  <c r="AF139" i="91"/>
  <c r="AG4" i="91"/>
  <c r="AF238" i="91"/>
  <c r="AH950" i="90"/>
  <c r="AH956" i="90"/>
  <c r="U219" i="95" s="1"/>
  <c r="AD140" i="95" l="1"/>
  <c r="AQ84" i="93"/>
  <c r="AQ150" i="93"/>
  <c r="C227" i="92"/>
  <c r="S227" i="92" a="1"/>
  <c r="S227" i="92" s="1"/>
  <c r="D227" i="92" s="1"/>
  <c r="R228" i="92"/>
  <c r="AN3" i="95"/>
  <c r="AM277" i="95" a="1"/>
  <c r="AM277" i="95" s="1"/>
  <c r="AM276" i="95" a="1"/>
  <c r="AM276" i="95" s="1"/>
  <c r="AM279" i="95" a="1"/>
  <c r="AM279" i="95" s="1"/>
  <c r="AM280" i="95" a="1"/>
  <c r="AM280" i="95" s="1"/>
  <c r="C91" i="92"/>
  <c r="S91" i="92" a="1"/>
  <c r="S91" i="92" s="1"/>
  <c r="D91" i="92" s="1"/>
  <c r="R92" i="92"/>
  <c r="AT676" i="90"/>
  <c r="AT677" i="90"/>
  <c r="AT679" i="90"/>
  <c r="AT651" i="90"/>
  <c r="AT678" i="90"/>
  <c r="AU650" i="90"/>
  <c r="AU679" i="90" s="1"/>
  <c r="AQ51" i="93"/>
  <c r="AE138" i="95"/>
  <c r="AF5" i="95"/>
  <c r="AG4" i="95" s="1"/>
  <c r="AH235" i="93"/>
  <c r="U218" i="95"/>
  <c r="AR149" i="93"/>
  <c r="AE139" i="95"/>
  <c r="AR82" i="93"/>
  <c r="AH219" i="91"/>
  <c r="AH236" i="93"/>
  <c r="AR148" i="93"/>
  <c r="AR83" i="93"/>
  <c r="AS5" i="93"/>
  <c r="AT4" i="93" s="1"/>
  <c r="C358" i="92"/>
  <c r="R359" i="92"/>
  <c r="S358" i="92" a="1"/>
  <c r="S358" i="92" s="1"/>
  <c r="D358" i="92" s="1"/>
  <c r="AF286" i="91"/>
  <c r="AF270" i="91"/>
  <c r="AF140" i="91"/>
  <c r="AH959" i="90"/>
  <c r="AH218" i="91"/>
  <c r="AG5" i="91"/>
  <c r="AG139" i="91" s="1"/>
  <c r="AH951" i="90"/>
  <c r="AI948" i="90" s="1"/>
  <c r="AH960" i="90"/>
  <c r="AH957" i="90"/>
  <c r="AI954" i="90" s="1"/>
  <c r="AR150" i="93" l="1"/>
  <c r="AR51" i="93"/>
  <c r="C92" i="92"/>
  <c r="S92" i="92" a="1"/>
  <c r="S92" i="92" s="1"/>
  <c r="D92" i="92" s="1"/>
  <c r="R93" i="92"/>
  <c r="AO3" i="95"/>
  <c r="AN277" i="95" a="1"/>
  <c r="AN277" i="95" s="1"/>
  <c r="AN276" i="95" a="1"/>
  <c r="AN276" i="95" s="1"/>
  <c r="AN280" i="95" a="1"/>
  <c r="AN280" i="95" s="1"/>
  <c r="C228" i="92"/>
  <c r="S228" i="92" a="1"/>
  <c r="S228" i="92" s="1"/>
  <c r="D228" i="92" s="1"/>
  <c r="R229" i="92"/>
  <c r="AU651" i="90"/>
  <c r="AU674" i="90"/>
  <c r="AU678" i="90"/>
  <c r="AU677" i="90"/>
  <c r="AU676" i="90"/>
  <c r="AV650" i="90"/>
  <c r="AV678" i="90" s="1"/>
  <c r="AF139" i="95"/>
  <c r="AG5" i="95"/>
  <c r="AH4" i="95" s="1"/>
  <c r="AE140" i="95"/>
  <c r="AF138" i="95"/>
  <c r="AS148" i="93"/>
  <c r="AS149" i="93"/>
  <c r="AS82" i="93"/>
  <c r="AR84" i="93"/>
  <c r="AS83" i="93"/>
  <c r="AT5" i="93"/>
  <c r="AU4" i="93" s="1"/>
  <c r="C359" i="92"/>
  <c r="R360" i="92"/>
  <c r="S359" i="92" a="1"/>
  <c r="S359" i="92" s="1"/>
  <c r="D359" i="92" s="1"/>
  <c r="AG138" i="91"/>
  <c r="AH4" i="91"/>
  <c r="AG238" i="91"/>
  <c r="AI950" i="90"/>
  <c r="AI956" i="90"/>
  <c r="V219" i="95" s="1"/>
  <c r="AH77" i="90"/>
  <c r="C229" i="92" l="1"/>
  <c r="S229" i="92" a="1"/>
  <c r="S229" i="92" s="1"/>
  <c r="D229" i="92" s="1"/>
  <c r="R230" i="92"/>
  <c r="AS150" i="93"/>
  <c r="AP3" i="95"/>
  <c r="AO277" i="95" a="1"/>
  <c r="AO277" i="95" s="1"/>
  <c r="AO276" i="95" a="1"/>
  <c r="AO276" i="95" s="1"/>
  <c r="AO280" i="95" a="1"/>
  <c r="AO280" i="95" s="1"/>
  <c r="C93" i="92"/>
  <c r="R94" i="92"/>
  <c r="S93" i="92" a="1"/>
  <c r="S93" i="92" s="1"/>
  <c r="D93" i="92" s="1"/>
  <c r="AV677" i="90"/>
  <c r="AW650" i="90"/>
  <c r="AW678" i="90" s="1"/>
  <c r="AV679" i="90"/>
  <c r="AV674" i="90"/>
  <c r="AV651" i="90"/>
  <c r="AV676" i="90"/>
  <c r="AF140" i="95"/>
  <c r="AG139" i="95"/>
  <c r="AI235" i="93"/>
  <c r="V218" i="95"/>
  <c r="AG138" i="95"/>
  <c r="AH5" i="95"/>
  <c r="AI4" i="95" s="1"/>
  <c r="AI219" i="91"/>
  <c r="AI236" i="93"/>
  <c r="AT149" i="93"/>
  <c r="AT148" i="93"/>
  <c r="AT83" i="93"/>
  <c r="AT82" i="93"/>
  <c r="AU5" i="93"/>
  <c r="AV4" i="93" s="1"/>
  <c r="AS51" i="93"/>
  <c r="AS84" i="93"/>
  <c r="C360" i="92"/>
  <c r="R361" i="92"/>
  <c r="S360" i="92" a="1"/>
  <c r="S360" i="92" s="1"/>
  <c r="D360" i="92" s="1"/>
  <c r="AI959" i="90"/>
  <c r="AI218" i="91"/>
  <c r="AH5" i="91"/>
  <c r="AH138" i="91" s="1"/>
  <c r="AG140" i="91"/>
  <c r="AG270" i="91"/>
  <c r="AG286" i="91"/>
  <c r="AI951" i="90"/>
  <c r="AJ948" i="90" s="1"/>
  <c r="AI960" i="90"/>
  <c r="AI957" i="90"/>
  <c r="AJ954" i="90" s="1"/>
  <c r="C94" i="92" l="1"/>
  <c r="R95" i="92"/>
  <c r="S94" i="92" a="1"/>
  <c r="S94" i="92" s="1"/>
  <c r="D94" i="92" s="1"/>
  <c r="AG140" i="95"/>
  <c r="AQ3" i="95"/>
  <c r="AP277" i="95" a="1"/>
  <c r="AP277" i="95" s="1"/>
  <c r="AP276" i="95" a="1"/>
  <c r="AP276" i="95" s="1"/>
  <c r="AP279" i="95" a="1"/>
  <c r="AP279" i="95" s="1"/>
  <c r="AP280" i="95" a="1"/>
  <c r="AP280" i="95" s="1"/>
  <c r="C230" i="92"/>
  <c r="R231" i="92"/>
  <c r="S230" i="92" a="1"/>
  <c r="S230" i="92" s="1"/>
  <c r="D230" i="92" s="1"/>
  <c r="AW651" i="90"/>
  <c r="AX650" i="90"/>
  <c r="AX678" i="90" s="1"/>
  <c r="AW677" i="90"/>
  <c r="AW676" i="90"/>
  <c r="AW674" i="90"/>
  <c r="AW679" i="90"/>
  <c r="AI5" i="95"/>
  <c r="AJ4" i="95" s="1"/>
  <c r="AH139" i="95"/>
  <c r="AH138" i="95"/>
  <c r="AU148" i="93"/>
  <c r="AU83" i="93"/>
  <c r="AV5" i="93"/>
  <c r="AW4" i="93" s="1"/>
  <c r="AT150" i="93"/>
  <c r="AU149" i="93"/>
  <c r="AT51" i="93"/>
  <c r="AT84" i="93"/>
  <c r="AU82" i="93"/>
  <c r="C361" i="92"/>
  <c r="R362" i="92"/>
  <c r="S361" i="92" a="1"/>
  <c r="S361" i="92" s="1"/>
  <c r="D361" i="92" s="1"/>
  <c r="AH139" i="91"/>
  <c r="AH270" i="91" s="1"/>
  <c r="AI4" i="91"/>
  <c r="AH238" i="91"/>
  <c r="AJ950" i="90"/>
  <c r="W218" i="95" s="1"/>
  <c r="AJ956" i="90"/>
  <c r="AI77" i="90"/>
  <c r="C231" i="92" l="1"/>
  <c r="S231" i="92" a="1"/>
  <c r="S231" i="92" s="1"/>
  <c r="D231" i="92" s="1"/>
  <c r="R232" i="92"/>
  <c r="AU150" i="93"/>
  <c r="AR3" i="95"/>
  <c r="AQ277" i="95" a="1"/>
  <c r="AQ277" i="95" s="1"/>
  <c r="AQ276" i="95" a="1"/>
  <c r="AQ276" i="95" s="1"/>
  <c r="AQ280" i="95" a="1"/>
  <c r="AQ280" i="95" s="1"/>
  <c r="C95" i="92"/>
  <c r="R96" i="92"/>
  <c r="S95" i="92" a="1"/>
  <c r="S95" i="92" s="1"/>
  <c r="D95" i="92" s="1"/>
  <c r="AY650" i="90"/>
  <c r="AY677" i="90" s="1"/>
  <c r="AX676" i="90"/>
  <c r="AX651" i="90"/>
  <c r="AX677" i="90"/>
  <c r="AX674" i="90"/>
  <c r="AX679" i="90"/>
  <c r="AI139" i="95"/>
  <c r="AH140" i="95"/>
  <c r="AI138" i="95"/>
  <c r="AJ236" i="93"/>
  <c r="W219" i="95"/>
  <c r="AJ5" i="95"/>
  <c r="AK4" i="95" s="1"/>
  <c r="AJ957" i="90"/>
  <c r="AK954" i="90" s="1"/>
  <c r="AK956" i="90" s="1"/>
  <c r="AV83" i="93"/>
  <c r="AJ218" i="91"/>
  <c r="AJ235" i="93"/>
  <c r="AV149" i="93"/>
  <c r="AV148" i="93"/>
  <c r="AU51" i="93"/>
  <c r="AU84" i="93"/>
  <c r="AV82" i="93"/>
  <c r="AW5" i="93"/>
  <c r="AX4" i="93" s="1"/>
  <c r="C362" i="92"/>
  <c r="R363" i="92"/>
  <c r="S362" i="92" a="1"/>
  <c r="S362" i="92" s="1"/>
  <c r="D362" i="92" s="1"/>
  <c r="AJ960" i="90"/>
  <c r="AJ219" i="91"/>
  <c r="AI5" i="91"/>
  <c r="AI138" i="91" s="1"/>
  <c r="AH286" i="91"/>
  <c r="AH140" i="91"/>
  <c r="AJ959" i="90"/>
  <c r="AJ951" i="90"/>
  <c r="AK948" i="90" s="1"/>
  <c r="AI140" i="95" l="1"/>
  <c r="C96" i="92"/>
  <c r="R97" i="92"/>
  <c r="S96" i="92" a="1"/>
  <c r="S96" i="92" s="1"/>
  <c r="D96" i="92" s="1"/>
  <c r="AS3" i="95"/>
  <c r="AR277" i="95" a="1"/>
  <c r="AR277" i="95" s="1"/>
  <c r="AR276" i="95" a="1"/>
  <c r="AR276" i="95" s="1"/>
  <c r="AR280" i="95" a="1"/>
  <c r="AR280" i="95" s="1"/>
  <c r="C232" i="92"/>
  <c r="S232" i="92" a="1"/>
  <c r="S232" i="92" s="1"/>
  <c r="D232" i="92" s="1"/>
  <c r="R233" i="92"/>
  <c r="AZ650" i="90"/>
  <c r="AZ678" i="90" s="1"/>
  <c r="AY651" i="90"/>
  <c r="AY678" i="90"/>
  <c r="AY676" i="90"/>
  <c r="AY679" i="90"/>
  <c r="AY674" i="90"/>
  <c r="AK236" i="93"/>
  <c r="X219" i="95"/>
  <c r="AJ139" i="95"/>
  <c r="AK5" i="95"/>
  <c r="AL4" i="95" s="1"/>
  <c r="AJ138" i="95"/>
  <c r="AW149" i="93"/>
  <c r="AW148" i="93"/>
  <c r="AJ77" i="90"/>
  <c r="AW82" i="93"/>
  <c r="AV51" i="93"/>
  <c r="AV84" i="93"/>
  <c r="AV150" i="93"/>
  <c r="AW83" i="93"/>
  <c r="AX5" i="93"/>
  <c r="AY4" i="93" s="1"/>
  <c r="C363" i="92"/>
  <c r="R364" i="92"/>
  <c r="S363" i="92" a="1"/>
  <c r="S363" i="92" s="1"/>
  <c r="D363" i="92" s="1"/>
  <c r="AI139" i="91"/>
  <c r="AI140" i="91" s="1"/>
  <c r="AK960" i="90"/>
  <c r="AK219" i="91"/>
  <c r="AJ4" i="91"/>
  <c r="AI238" i="91"/>
  <c r="AK950" i="90"/>
  <c r="X218" i="95" s="1"/>
  <c r="AK957" i="90"/>
  <c r="AL954" i="90" s="1"/>
  <c r="AW51" i="93" l="1"/>
  <c r="C233" i="92"/>
  <c r="S233" i="92" a="1"/>
  <c r="S233" i="92" s="1"/>
  <c r="D233" i="92" s="1"/>
  <c r="R234" i="92"/>
  <c r="AT3" i="95"/>
  <c r="AS277" i="95" a="1"/>
  <c r="AS277" i="95" s="1"/>
  <c r="AS276" i="95" a="1"/>
  <c r="AS276" i="95" s="1"/>
  <c r="AS279" i="95" a="1"/>
  <c r="AS279" i="95" s="1"/>
  <c r="AS280" i="95" a="1"/>
  <c r="AS280" i="95" s="1"/>
  <c r="C97" i="92"/>
  <c r="S97" i="92" a="1"/>
  <c r="S97" i="92" s="1"/>
  <c r="D97" i="92" s="1"/>
  <c r="R98" i="92"/>
  <c r="AZ651" i="90"/>
  <c r="BA650" i="90"/>
  <c r="BA677" i="90" s="1"/>
  <c r="AZ674" i="90"/>
  <c r="AZ676" i="90"/>
  <c r="AZ677" i="90"/>
  <c r="AZ679" i="90"/>
  <c r="AW150" i="93"/>
  <c r="AK139" i="95"/>
  <c r="AK138" i="95"/>
  <c r="AL5" i="95"/>
  <c r="AM4" i="95" s="1"/>
  <c r="AJ140" i="95"/>
  <c r="AX149" i="93"/>
  <c r="AK218" i="91"/>
  <c r="AK235" i="93"/>
  <c r="AX82" i="93"/>
  <c r="AX83" i="93"/>
  <c r="AW84" i="93"/>
  <c r="AY5" i="93"/>
  <c r="AZ4" i="93" s="1"/>
  <c r="AX148" i="93"/>
  <c r="C364" i="92"/>
  <c r="R365" i="92"/>
  <c r="S364" i="92" a="1"/>
  <c r="S364" i="92" s="1"/>
  <c r="D364" i="92" s="1"/>
  <c r="AI270" i="91"/>
  <c r="AI286" i="91"/>
  <c r="AK951" i="90"/>
  <c r="AL948" i="90" s="1"/>
  <c r="AL950" i="90" s="1"/>
  <c r="Y218" i="95" s="1"/>
  <c r="AJ5" i="91"/>
  <c r="AJ138" i="91" s="1"/>
  <c r="AK959" i="90"/>
  <c r="AK77" i="90" s="1"/>
  <c r="AL956" i="90"/>
  <c r="AK140" i="95" l="1"/>
  <c r="C98" i="92"/>
  <c r="S98" i="92" a="1"/>
  <c r="S98" i="92" s="1"/>
  <c r="D98" i="92" s="1"/>
  <c r="R99" i="92"/>
  <c r="AL138" i="95"/>
  <c r="AU3" i="95"/>
  <c r="AT277" i="95" a="1"/>
  <c r="AT277" i="95" s="1"/>
  <c r="AT276" i="95" a="1"/>
  <c r="AT276" i="95" s="1"/>
  <c r="AT280" i="95" a="1"/>
  <c r="AT280" i="95" s="1"/>
  <c r="C234" i="92"/>
  <c r="R235" i="92"/>
  <c r="S234" i="92" a="1"/>
  <c r="S234" i="92" s="1"/>
  <c r="D234" i="92" s="1"/>
  <c r="BB650" i="90"/>
  <c r="BB676" i="90" s="1"/>
  <c r="BA651" i="90"/>
  <c r="BA679" i="90"/>
  <c r="BA678" i="90"/>
  <c r="BA674" i="90"/>
  <c r="BA676" i="90"/>
  <c r="AX150" i="93"/>
  <c r="AL139" i="95"/>
  <c r="AY148" i="93"/>
  <c r="AL236" i="93"/>
  <c r="Y219" i="95"/>
  <c r="AM5" i="95"/>
  <c r="AN4" i="95" s="1"/>
  <c r="AX84" i="93"/>
  <c r="AL218" i="91"/>
  <c r="AL235" i="93"/>
  <c r="AY83" i="93"/>
  <c r="AX51" i="93"/>
  <c r="AY82" i="93"/>
  <c r="AZ5" i="93"/>
  <c r="BA4" i="93" s="1"/>
  <c r="AY149" i="93"/>
  <c r="C365" i="92"/>
  <c r="R366" i="92"/>
  <c r="S365" i="92" a="1"/>
  <c r="S365" i="92" s="1"/>
  <c r="D365" i="92" s="1"/>
  <c r="AJ139" i="91"/>
  <c r="AJ286" i="91" s="1"/>
  <c r="AL960" i="90"/>
  <c r="AL219" i="91"/>
  <c r="AK4" i="91"/>
  <c r="AJ238" i="91"/>
  <c r="AL959" i="90"/>
  <c r="AL951" i="90"/>
  <c r="AM948" i="90" s="1"/>
  <c r="AL957" i="90"/>
  <c r="AM954" i="90" s="1"/>
  <c r="C235" i="92" l="1"/>
  <c r="S235" i="92" a="1"/>
  <c r="S235" i="92" s="1"/>
  <c r="D235" i="92" s="1"/>
  <c r="R236" i="92"/>
  <c r="AL140" i="95"/>
  <c r="AV3" i="95"/>
  <c r="AU277" i="95" a="1"/>
  <c r="AU277" i="95" s="1"/>
  <c r="AU276" i="95" a="1"/>
  <c r="AU276" i="95" s="1"/>
  <c r="AU280" i="95" a="1"/>
  <c r="AU280" i="95" s="1"/>
  <c r="C99" i="92"/>
  <c r="R100" i="92"/>
  <c r="S99" i="92" a="1"/>
  <c r="S99" i="92" s="1"/>
  <c r="D99" i="92" s="1"/>
  <c r="AZ83" i="93"/>
  <c r="BC650" i="90"/>
  <c r="BC651" i="90" s="1"/>
  <c r="BB677" i="90"/>
  <c r="BB674" i="90"/>
  <c r="BB678" i="90"/>
  <c r="BB679" i="90"/>
  <c r="BB651" i="90"/>
  <c r="AY150" i="93"/>
  <c r="AM139" i="95"/>
  <c r="AJ270" i="91"/>
  <c r="AZ149" i="93"/>
  <c r="AM138" i="95"/>
  <c r="AN5" i="95"/>
  <c r="AO4" i="95" s="1"/>
  <c r="AL77" i="90"/>
  <c r="AZ148" i="93"/>
  <c r="AZ82" i="93"/>
  <c r="AY51" i="93"/>
  <c r="AY84" i="93"/>
  <c r="BA5" i="93"/>
  <c r="BB4" i="93" s="1"/>
  <c r="C366" i="92"/>
  <c r="R367" i="92"/>
  <c r="S366" i="92" a="1"/>
  <c r="S366" i="92" s="1"/>
  <c r="D366" i="92" s="1"/>
  <c r="AJ140" i="91"/>
  <c r="AK5" i="91"/>
  <c r="AK138" i="91" s="1"/>
  <c r="AM950" i="90"/>
  <c r="AM956" i="90"/>
  <c r="AM140" i="95" l="1"/>
  <c r="AZ84" i="93"/>
  <c r="AN138" i="95"/>
  <c r="BA148" i="93"/>
  <c r="C100" i="92"/>
  <c r="R101" i="92"/>
  <c r="S100" i="92" a="1"/>
  <c r="S100" i="92" s="1"/>
  <c r="D100" i="92" s="1"/>
  <c r="AW3" i="95"/>
  <c r="AV277" i="95" a="1"/>
  <c r="AV277" i="95" s="1"/>
  <c r="AV276" i="95" a="1"/>
  <c r="AV276" i="95" s="1"/>
  <c r="AV280" i="95" a="1"/>
  <c r="AV280" i="95" s="1"/>
  <c r="AV279" i="95" a="1"/>
  <c r="AV279" i="95" s="1"/>
  <c r="C236" i="92"/>
  <c r="S236" i="92" a="1"/>
  <c r="S236" i="92" s="1"/>
  <c r="D236" i="92" s="1"/>
  <c r="R237" i="92"/>
  <c r="BC679" i="90"/>
  <c r="BD650" i="90"/>
  <c r="BD676" i="90" s="1"/>
  <c r="BC674" i="90"/>
  <c r="BC676" i="90"/>
  <c r="BC677" i="90"/>
  <c r="BC678" i="90"/>
  <c r="AN139" i="95"/>
  <c r="AZ150" i="93"/>
  <c r="AM235" i="93"/>
  <c r="Z218" i="95"/>
  <c r="AM236" i="93"/>
  <c r="Z219" i="95"/>
  <c r="AO5" i="95"/>
  <c r="AP4" i="95" s="1"/>
  <c r="AK139" i="91"/>
  <c r="AK140" i="91" s="1"/>
  <c r="AZ51" i="93"/>
  <c r="BA83" i="93"/>
  <c r="BA82" i="93"/>
  <c r="BB5" i="93"/>
  <c r="BC4" i="93" s="1"/>
  <c r="BA149" i="93"/>
  <c r="C367" i="92"/>
  <c r="R368" i="92"/>
  <c r="S367" i="92" a="1"/>
  <c r="S367" i="92" s="1"/>
  <c r="D367" i="92" s="1"/>
  <c r="AM951" i="90"/>
  <c r="AN948" i="90" s="1"/>
  <c r="AN950" i="90" s="1"/>
  <c r="AA218" i="95" s="1"/>
  <c r="AM218" i="91"/>
  <c r="AM960" i="90"/>
  <c r="AM219" i="91"/>
  <c r="AL4" i="91"/>
  <c r="AK238" i="91"/>
  <c r="AM959" i="90"/>
  <c r="AM957" i="90"/>
  <c r="AN954" i="90" s="1"/>
  <c r="BA150" i="93" l="1"/>
  <c r="AN140" i="95"/>
  <c r="AM77" i="90"/>
  <c r="C237" i="92"/>
  <c r="S237" i="92" a="1"/>
  <c r="S237" i="92" s="1"/>
  <c r="D237" i="92" s="1"/>
  <c r="R238" i="92"/>
  <c r="AX3" i="95"/>
  <c r="AW277" i="95" a="1"/>
  <c r="AW277" i="95" s="1"/>
  <c r="AW276" i="95" a="1"/>
  <c r="AW276" i="95" s="1"/>
  <c r="AW280" i="95" a="1"/>
  <c r="AW280" i="95" s="1"/>
  <c r="C101" i="92"/>
  <c r="R102" i="92"/>
  <c r="S101" i="92" a="1"/>
  <c r="S101" i="92" s="1"/>
  <c r="D101" i="92" s="1"/>
  <c r="BE650" i="90"/>
  <c r="BE679" i="90" s="1"/>
  <c r="BD651" i="90"/>
  <c r="BD678" i="90"/>
  <c r="BD674" i="90"/>
  <c r="BD679" i="90"/>
  <c r="BD677" i="90"/>
  <c r="AK286" i="91"/>
  <c r="AO139" i="95"/>
  <c r="AK270" i="91"/>
  <c r="AO138" i="95"/>
  <c r="AP5" i="95"/>
  <c r="AQ4" i="95" s="1"/>
  <c r="AN218" i="91"/>
  <c r="AN235" i="93"/>
  <c r="BB149" i="93"/>
  <c r="BB82" i="93"/>
  <c r="BC5" i="93"/>
  <c r="BD4" i="93" s="1"/>
  <c r="BB148" i="93"/>
  <c r="BB83" i="93"/>
  <c r="BA51" i="93"/>
  <c r="BA84" i="93"/>
  <c r="C368" i="92"/>
  <c r="R369" i="92"/>
  <c r="S368" i="92" a="1"/>
  <c r="S368" i="92" s="1"/>
  <c r="D368" i="92" s="1"/>
  <c r="AL5" i="91"/>
  <c r="AL138" i="91" s="1"/>
  <c r="AN959" i="90"/>
  <c r="AN951" i="90"/>
  <c r="AO948" i="90" s="1"/>
  <c r="AN956" i="90"/>
  <c r="AO140" i="95" l="1"/>
  <c r="AY3" i="95"/>
  <c r="AX277" i="95" a="1"/>
  <c r="AX277" i="95" s="1"/>
  <c r="AX276" i="95" a="1"/>
  <c r="AX276" i="95" s="1"/>
  <c r="AX280" i="95" a="1"/>
  <c r="AX280" i="95" s="1"/>
  <c r="C102" i="92"/>
  <c r="S102" i="92" a="1"/>
  <c r="S102" i="92" s="1"/>
  <c r="D102" i="92" s="1"/>
  <c r="R103" i="92"/>
  <c r="C238" i="92"/>
  <c r="R239" i="92"/>
  <c r="S238" i="92" a="1"/>
  <c r="S238" i="92" s="1"/>
  <c r="D238" i="92" s="1"/>
  <c r="BE674" i="90"/>
  <c r="BE651" i="90"/>
  <c r="BE678" i="90"/>
  <c r="BF650" i="90"/>
  <c r="BF674" i="90" s="1"/>
  <c r="BE676" i="90"/>
  <c r="BE677" i="90"/>
  <c r="AP139" i="95"/>
  <c r="BB150" i="93"/>
  <c r="AP138" i="95"/>
  <c r="AQ5" i="95"/>
  <c r="AR4" i="95" s="1"/>
  <c r="AN236" i="93"/>
  <c r="AA219" i="95"/>
  <c r="BC148" i="93"/>
  <c r="BC149" i="93"/>
  <c r="BC82" i="93"/>
  <c r="BD5" i="93"/>
  <c r="BE4" i="93" s="1"/>
  <c r="BB51" i="93"/>
  <c r="BB84" i="93"/>
  <c r="BC83" i="93"/>
  <c r="C369" i="92"/>
  <c r="R370" i="92"/>
  <c r="S369" i="92" a="1"/>
  <c r="S369" i="92" s="1"/>
  <c r="D369" i="92" s="1"/>
  <c r="AM4" i="91"/>
  <c r="AL238" i="91"/>
  <c r="AN960" i="90"/>
  <c r="AN77" i="90" s="1"/>
  <c r="AN219" i="91"/>
  <c r="AL139" i="91"/>
  <c r="AL140" i="91" s="1"/>
  <c r="AO950" i="90"/>
  <c r="AB218" i="95" s="1"/>
  <c r="AN957" i="90"/>
  <c r="AO954" i="90" s="1"/>
  <c r="AP140" i="95" l="1"/>
  <c r="BC150" i="93"/>
  <c r="C239" i="92"/>
  <c r="S239" i="92" a="1"/>
  <c r="S239" i="92" s="1"/>
  <c r="D239" i="92" s="1"/>
  <c r="R240" i="92"/>
  <c r="C103" i="92"/>
  <c r="R104" i="92"/>
  <c r="S103" i="92" a="1"/>
  <c r="S103" i="92" s="1"/>
  <c r="D103" i="92" s="1"/>
  <c r="AZ3" i="95"/>
  <c r="AY277" i="95" a="1"/>
  <c r="AY277" i="95" s="1"/>
  <c r="AY276" i="95" a="1"/>
  <c r="AY276" i="95" s="1"/>
  <c r="AY280" i="95" a="1"/>
  <c r="AY280" i="95" s="1"/>
  <c r="AY279" i="95" a="1"/>
  <c r="AY279" i="95" s="1"/>
  <c r="BF678" i="90"/>
  <c r="BF676" i="90"/>
  <c r="BF677" i="90"/>
  <c r="BF651" i="90"/>
  <c r="BF679" i="90"/>
  <c r="BG650" i="90"/>
  <c r="BG678" i="90" s="1"/>
  <c r="BD149" i="93"/>
  <c r="AQ138" i="95"/>
  <c r="AR5" i="95"/>
  <c r="AS4" i="95" s="1"/>
  <c r="AQ139" i="95"/>
  <c r="AO218" i="91"/>
  <c r="AO235" i="93"/>
  <c r="BD148" i="93"/>
  <c r="BD83" i="93"/>
  <c r="BD82" i="93"/>
  <c r="BE5" i="93"/>
  <c r="BF4" i="93" s="1"/>
  <c r="BC51" i="93"/>
  <c r="BC84" i="93"/>
  <c r="C370" i="92"/>
  <c r="R371" i="92"/>
  <c r="S370" i="92" a="1"/>
  <c r="S370" i="92" s="1"/>
  <c r="D370" i="92" s="1"/>
  <c r="AL270" i="91"/>
  <c r="AM5" i="91"/>
  <c r="AM139" i="91" s="1"/>
  <c r="AL286" i="91"/>
  <c r="AO959" i="90"/>
  <c r="AO951" i="90"/>
  <c r="AP948" i="90" s="1"/>
  <c r="AO956" i="90"/>
  <c r="BD84" i="93" l="1"/>
  <c r="BD150" i="93"/>
  <c r="BA3" i="95"/>
  <c r="AZ277" i="95" a="1"/>
  <c r="AZ277" i="95" s="1"/>
  <c r="AZ276" i="95" a="1"/>
  <c r="AZ276" i="95" s="1"/>
  <c r="AZ280" i="95" a="1"/>
  <c r="AZ280" i="95" s="1"/>
  <c r="C104" i="92"/>
  <c r="R105" i="92"/>
  <c r="S104" i="92" a="1"/>
  <c r="S104" i="92" s="1"/>
  <c r="D104" i="92" s="1"/>
  <c r="C240" i="92"/>
  <c r="S240" i="92" a="1"/>
  <c r="S240" i="92" s="1"/>
  <c r="D240" i="92" s="1"/>
  <c r="R241" i="92"/>
  <c r="BG679" i="90"/>
  <c r="BG651" i="90"/>
  <c r="BG674" i="90"/>
  <c r="BH650" i="90"/>
  <c r="BH677" i="90" s="1"/>
  <c r="BG677" i="90"/>
  <c r="BG676" i="90"/>
  <c r="BE83" i="93"/>
  <c r="AR138" i="95"/>
  <c r="AO236" i="93"/>
  <c r="AB219" i="95"/>
  <c r="AR139" i="95"/>
  <c r="BD51" i="93"/>
  <c r="AS5" i="95"/>
  <c r="AT4" i="95" s="1"/>
  <c r="AQ140" i="95"/>
  <c r="BE148" i="93"/>
  <c r="BE149" i="93"/>
  <c r="BE82" i="93"/>
  <c r="BF5" i="93"/>
  <c r="BG4" i="93" s="1"/>
  <c r="C371" i="92"/>
  <c r="R372" i="92"/>
  <c r="S371" i="92" a="1"/>
  <c r="S371" i="92" s="1"/>
  <c r="D371" i="92" s="1"/>
  <c r="AO957" i="90"/>
  <c r="AP954" i="90" s="1"/>
  <c r="AP956" i="90" s="1"/>
  <c r="AC219" i="95" s="1"/>
  <c r="AO219" i="91"/>
  <c r="AN4" i="91"/>
  <c r="AM238" i="91"/>
  <c r="AM138" i="91"/>
  <c r="AP950" i="90"/>
  <c r="AC218" i="95" s="1"/>
  <c r="AO960" i="90"/>
  <c r="AO77" i="90" s="1"/>
  <c r="AR140" i="95" l="1"/>
  <c r="BI650" i="90"/>
  <c r="BI674" i="90" s="1"/>
  <c r="C241" i="92"/>
  <c r="S241" i="92" a="1"/>
  <c r="S241" i="92" s="1"/>
  <c r="D241" i="92" s="1"/>
  <c r="R242" i="92"/>
  <c r="C105" i="92"/>
  <c r="S105" i="92" a="1"/>
  <c r="S105" i="92" s="1"/>
  <c r="D105" i="92" s="1"/>
  <c r="R106" i="92"/>
  <c r="BB3" i="95"/>
  <c r="BA277" i="95" a="1"/>
  <c r="BA277" i="95" s="1"/>
  <c r="BA276" i="95" a="1"/>
  <c r="BA276" i="95" s="1"/>
  <c r="BA280" i="95" a="1"/>
  <c r="BA280" i="95" s="1"/>
  <c r="BH674" i="90"/>
  <c r="BH676" i="90"/>
  <c r="BH651" i="90"/>
  <c r="BH679" i="90"/>
  <c r="BH678" i="90"/>
  <c r="AS138" i="95"/>
  <c r="BF149" i="93"/>
  <c r="BF83" i="93"/>
  <c r="BE150" i="93"/>
  <c r="AS139" i="95"/>
  <c r="AT5" i="95"/>
  <c r="AU4" i="95" s="1"/>
  <c r="AP219" i="91"/>
  <c r="AP236" i="93"/>
  <c r="AP218" i="91"/>
  <c r="AP235" i="93"/>
  <c r="BE51" i="93"/>
  <c r="BE84" i="93"/>
  <c r="BF82" i="93"/>
  <c r="BG5" i="93"/>
  <c r="BH4" i="93" s="1"/>
  <c r="BF148" i="93"/>
  <c r="C372" i="92"/>
  <c r="R373" i="92"/>
  <c r="S372" i="92" a="1"/>
  <c r="S372" i="92" s="1"/>
  <c r="D372" i="92" s="1"/>
  <c r="AM140" i="91"/>
  <c r="AM286" i="91"/>
  <c r="AM270" i="91"/>
  <c r="AP957" i="90"/>
  <c r="AQ954" i="90" s="1"/>
  <c r="AQ956" i="90" s="1"/>
  <c r="AN5" i="91"/>
  <c r="AN138" i="91" s="1"/>
  <c r="AP959" i="90"/>
  <c r="AP951" i="90"/>
  <c r="AQ948" i="90" s="1"/>
  <c r="AP960" i="90"/>
  <c r="AS140" i="95" l="1"/>
  <c r="BJ650" i="90"/>
  <c r="BJ651" i="90" s="1"/>
  <c r="BI677" i="90"/>
  <c r="BI676" i="90"/>
  <c r="BI678" i="90"/>
  <c r="BI679" i="90"/>
  <c r="BI651" i="90"/>
  <c r="BC3" i="95"/>
  <c r="BB277" i="95" a="1"/>
  <c r="BB277" i="95" s="1"/>
  <c r="BB276" i="95" a="1"/>
  <c r="BB276" i="95" s="1"/>
  <c r="BB279" i="95" a="1"/>
  <c r="BB279" i="95" s="1"/>
  <c r="BB280" i="95" a="1"/>
  <c r="BB280" i="95" s="1"/>
  <c r="C106" i="92"/>
  <c r="S106" i="92" a="1"/>
  <c r="S106" i="92" s="1"/>
  <c r="D106" i="92" s="1"/>
  <c r="R107" i="92"/>
  <c r="AP77" i="90"/>
  <c r="C242" i="92"/>
  <c r="R243" i="92"/>
  <c r="S242" i="92" a="1"/>
  <c r="S242" i="92" s="1"/>
  <c r="D242" i="92" s="1"/>
  <c r="AU5" i="95"/>
  <c r="AV4" i="95" s="1"/>
  <c r="AQ236" i="93"/>
  <c r="AD219" i="95"/>
  <c r="AT139" i="95"/>
  <c r="AT138" i="95"/>
  <c r="BG148" i="93"/>
  <c r="AN139" i="91"/>
  <c r="AN286" i="91" s="1"/>
  <c r="BG149" i="93"/>
  <c r="BF150" i="93"/>
  <c r="BG82" i="93"/>
  <c r="BH5" i="93"/>
  <c r="BI4" i="93" s="1"/>
  <c r="BF51" i="93"/>
  <c r="BF84" i="93"/>
  <c r="BG83" i="93"/>
  <c r="C373" i="92"/>
  <c r="R374" i="92"/>
  <c r="S373" i="92" a="1"/>
  <c r="S373" i="92" s="1"/>
  <c r="D373" i="92" s="1"/>
  <c r="AQ957" i="90"/>
  <c r="AR954" i="90" s="1"/>
  <c r="AR956" i="90" s="1"/>
  <c r="AE219" i="95" s="1"/>
  <c r="AQ219" i="91"/>
  <c r="AO4" i="91"/>
  <c r="AN238" i="91"/>
  <c r="AQ950" i="90"/>
  <c r="AD218" i="95" s="1"/>
  <c r="AQ960" i="90"/>
  <c r="BK650" i="90" l="1"/>
  <c r="BK651" i="90" s="1"/>
  <c r="BJ679" i="90"/>
  <c r="BJ678" i="90"/>
  <c r="BJ674" i="90"/>
  <c r="BJ676" i="90"/>
  <c r="BJ677" i="90"/>
  <c r="C243" i="92"/>
  <c r="S243" i="92" a="1"/>
  <c r="S243" i="92" s="1"/>
  <c r="D243" i="92" s="1"/>
  <c r="R244" i="92"/>
  <c r="C107" i="92"/>
  <c r="R108" i="92"/>
  <c r="S107" i="92" a="1"/>
  <c r="S107" i="92" s="1"/>
  <c r="D107" i="92" s="1"/>
  <c r="BD3" i="95"/>
  <c r="BC277" i="95" a="1"/>
  <c r="BC277" i="95" s="1"/>
  <c r="BC276" i="95" a="1"/>
  <c r="BC276" i="95" s="1"/>
  <c r="BC280" i="95" a="1"/>
  <c r="BC280" i="95" s="1"/>
  <c r="AU138" i="95"/>
  <c r="AU139" i="95"/>
  <c r="AT140" i="95"/>
  <c r="AV5" i="95"/>
  <c r="AW4" i="95" s="1"/>
  <c r="AN270" i="91"/>
  <c r="AN140" i="91"/>
  <c r="BH149" i="93"/>
  <c r="BH83" i="93"/>
  <c r="BG150" i="93"/>
  <c r="BH82" i="93"/>
  <c r="AR219" i="91"/>
  <c r="AR236" i="93"/>
  <c r="AQ218" i="91"/>
  <c r="AQ235" i="93"/>
  <c r="BH148" i="93"/>
  <c r="BG51" i="93"/>
  <c r="BG84" i="93"/>
  <c r="BI5" i="93"/>
  <c r="BJ4" i="93" s="1"/>
  <c r="C374" i="92"/>
  <c r="R375" i="92"/>
  <c r="S374" i="92" a="1"/>
  <c r="S374" i="92" s="1"/>
  <c r="D374" i="92" s="1"/>
  <c r="AO5" i="91"/>
  <c r="AO139" i="91" s="1"/>
  <c r="AQ951" i="90"/>
  <c r="AR948" i="90" s="1"/>
  <c r="AR950" i="90" s="1"/>
  <c r="AE218" i="95" s="1"/>
  <c r="AR957" i="90"/>
  <c r="AS954" i="90" s="1"/>
  <c r="AS956" i="90" s="1"/>
  <c r="AQ959" i="90"/>
  <c r="AQ77" i="90" s="1"/>
  <c r="AR960" i="90"/>
  <c r="BK678" i="90" l="1"/>
  <c r="BK679" i="90"/>
  <c r="BK676" i="90"/>
  <c r="BL650" i="90"/>
  <c r="BL676" i="90" s="1"/>
  <c r="BK674" i="90"/>
  <c r="BK677" i="90"/>
  <c r="AU140" i="95"/>
  <c r="AV139" i="95"/>
  <c r="C108" i="92"/>
  <c r="R109" i="92"/>
  <c r="S108" i="92" a="1"/>
  <c r="S108" i="92" s="1"/>
  <c r="D108" i="92" s="1"/>
  <c r="BH84" i="93"/>
  <c r="C244" i="92"/>
  <c r="S244" i="92" a="1"/>
  <c r="S244" i="92" s="1"/>
  <c r="D244" i="92" s="1"/>
  <c r="R245" i="92"/>
  <c r="BE3" i="95"/>
  <c r="BD277" i="95" a="1"/>
  <c r="BD277" i="95" s="1"/>
  <c r="BD276" i="95" a="1"/>
  <c r="BD276" i="95" s="1"/>
  <c r="BD280" i="95" a="1"/>
  <c r="BD280" i="95" s="1"/>
  <c r="BH51" i="93"/>
  <c r="BI148" i="93"/>
  <c r="AV138" i="95"/>
  <c r="AS236" i="93"/>
  <c r="AF219" i="95"/>
  <c r="AW5" i="95"/>
  <c r="AX4" i="95" s="1"/>
  <c r="BI149" i="93"/>
  <c r="BI83" i="93"/>
  <c r="BI82" i="93"/>
  <c r="AR218" i="91"/>
  <c r="AR235" i="93"/>
  <c r="BJ5" i="93"/>
  <c r="BK4" i="93" s="1"/>
  <c r="BH150" i="93"/>
  <c r="AO138" i="91"/>
  <c r="AO286" i="91" s="1"/>
  <c r="C375" i="92"/>
  <c r="R376" i="92"/>
  <c r="S375" i="92" a="1"/>
  <c r="S375" i="92" s="1"/>
  <c r="D375" i="92" s="1"/>
  <c r="AS960" i="90"/>
  <c r="AS219" i="91"/>
  <c r="AR951" i="90"/>
  <c r="AS948" i="90" s="1"/>
  <c r="AS950" i="90" s="1"/>
  <c r="AP4" i="91"/>
  <c r="AO238" i="91"/>
  <c r="AR959" i="90"/>
  <c r="AR77" i="90" s="1"/>
  <c r="AS957" i="90"/>
  <c r="AT954" i="90" s="1"/>
  <c r="AV140" i="95" l="1"/>
  <c r="BL679" i="90"/>
  <c r="BL677" i="90"/>
  <c r="BI150" i="93"/>
  <c r="BL678" i="90"/>
  <c r="BL651" i="90"/>
  <c r="BL674" i="90"/>
  <c r="BM650" i="90"/>
  <c r="BM678" i="90" s="1"/>
  <c r="BF3" i="95"/>
  <c r="BE277" i="95" a="1"/>
  <c r="BE277" i="95" s="1"/>
  <c r="BE276" i="95" a="1"/>
  <c r="BE276" i="95" s="1"/>
  <c r="BE279" i="95" a="1"/>
  <c r="BE279" i="95" s="1"/>
  <c r="BE280" i="95" a="1"/>
  <c r="BE280" i="95" s="1"/>
  <c r="C245" i="92"/>
  <c r="S245" i="92" a="1"/>
  <c r="S245" i="92" s="1"/>
  <c r="D245" i="92" s="1"/>
  <c r="R246" i="92"/>
  <c r="C109" i="92"/>
  <c r="S109" i="92" a="1"/>
  <c r="S109" i="92" s="1"/>
  <c r="D109" i="92" s="1"/>
  <c r="R110" i="92"/>
  <c r="AW138" i="95"/>
  <c r="AS235" i="93"/>
  <c r="AF218" i="95"/>
  <c r="BI51" i="93"/>
  <c r="AW139" i="95"/>
  <c r="AX5" i="95"/>
  <c r="AY4" i="95" s="1"/>
  <c r="BJ149" i="93"/>
  <c r="BI84" i="93"/>
  <c r="AO270" i="91"/>
  <c r="AO140" i="91"/>
  <c r="BJ82" i="93"/>
  <c r="BJ83" i="93"/>
  <c r="BK5" i="93"/>
  <c r="BL4" i="93" s="1"/>
  <c r="BJ148" i="93"/>
  <c r="C376" i="92"/>
  <c r="R377" i="92"/>
  <c r="S376" i="92" a="1"/>
  <c r="S376" i="92" s="1"/>
  <c r="D376" i="92" s="1"/>
  <c r="AS951" i="90"/>
  <c r="AT948" i="90" s="1"/>
  <c r="AT950" i="90" s="1"/>
  <c r="AG218" i="95" s="1"/>
  <c r="AS218" i="91"/>
  <c r="AP5" i="91"/>
  <c r="AS959" i="90"/>
  <c r="AS77" i="90" s="1"/>
  <c r="AT956" i="90"/>
  <c r="AG219" i="95" s="1"/>
  <c r="BM679" i="90" l="1"/>
  <c r="BN650" i="90"/>
  <c r="BN651" i="90" s="1"/>
  <c r="BM676" i="90"/>
  <c r="BM651" i="90"/>
  <c r="BM677" i="90"/>
  <c r="BM674" i="90"/>
  <c r="C110" i="92"/>
  <c r="S110" i="92" a="1"/>
  <c r="S110" i="92" s="1"/>
  <c r="D110" i="92" s="1"/>
  <c r="R111" i="92"/>
  <c r="C246" i="92"/>
  <c r="S246" i="92" a="1"/>
  <c r="S246" i="92" s="1"/>
  <c r="D246" i="92" s="1"/>
  <c r="R247" i="92"/>
  <c r="BG3" i="95"/>
  <c r="BF277" i="95" a="1"/>
  <c r="BF277" i="95" s="1"/>
  <c r="BF276" i="95" a="1"/>
  <c r="BF276" i="95" s="1"/>
  <c r="BF280" i="95" a="1"/>
  <c r="BF280" i="95" s="1"/>
  <c r="AX138" i="95"/>
  <c r="AY5" i="95"/>
  <c r="AZ4" i="95" s="1"/>
  <c r="AW140" i="95"/>
  <c r="AX139" i="95"/>
  <c r="BJ51" i="93"/>
  <c r="AT219" i="91"/>
  <c r="AT236" i="93"/>
  <c r="AT218" i="91"/>
  <c r="AT235" i="93"/>
  <c r="BK148" i="93"/>
  <c r="BK149" i="93"/>
  <c r="BJ150" i="93"/>
  <c r="BK82" i="93"/>
  <c r="BJ84" i="93"/>
  <c r="BK83" i="93"/>
  <c r="BL5" i="93"/>
  <c r="BM4" i="93" s="1"/>
  <c r="C377" i="92"/>
  <c r="R378" i="92"/>
  <c r="S377" i="92" a="1"/>
  <c r="S377" i="92" s="1"/>
  <c r="D377" i="92" s="1"/>
  <c r="AQ4" i="91"/>
  <c r="AP238" i="91"/>
  <c r="AP139" i="91"/>
  <c r="AP138" i="91"/>
  <c r="AT959" i="90"/>
  <c r="AT951" i="90"/>
  <c r="AU948" i="90" s="1"/>
  <c r="AT960" i="90"/>
  <c r="AT957" i="90"/>
  <c r="AU954" i="90" s="1"/>
  <c r="BO650" i="90" l="1"/>
  <c r="BO674" i="90" s="1"/>
  <c r="BN677" i="90"/>
  <c r="BN678" i="90"/>
  <c r="BN674" i="90"/>
  <c r="BN679" i="90"/>
  <c r="BN676" i="90"/>
  <c r="BH3" i="95"/>
  <c r="BG277" i="95" a="1"/>
  <c r="BG277" i="95" s="1"/>
  <c r="BG276" i="95" a="1"/>
  <c r="BG276" i="95" s="1"/>
  <c r="BG280" i="95" a="1"/>
  <c r="BG280" i="95" s="1"/>
  <c r="C247" i="92"/>
  <c r="S247" i="92" a="1"/>
  <c r="S247" i="92" s="1"/>
  <c r="D247" i="92" s="1"/>
  <c r="R248" i="92"/>
  <c r="AY138" i="95"/>
  <c r="C111" i="92"/>
  <c r="R112" i="92"/>
  <c r="S111" i="92" a="1"/>
  <c r="S111" i="92" s="1"/>
  <c r="D111" i="92" s="1"/>
  <c r="BK150" i="93"/>
  <c r="AY139" i="95"/>
  <c r="AZ5" i="95"/>
  <c r="BA4" i="95" s="1"/>
  <c r="AX140" i="95"/>
  <c r="BL149" i="93"/>
  <c r="BL148" i="93"/>
  <c r="BM5" i="93"/>
  <c r="BN4" i="93" s="1"/>
  <c r="BK51" i="93"/>
  <c r="BK84" i="93"/>
  <c r="BL83" i="93"/>
  <c r="BL82" i="93"/>
  <c r="C378" i="92"/>
  <c r="R379" i="92"/>
  <c r="S378" i="92" a="1"/>
  <c r="S378" i="92" s="1"/>
  <c r="D378" i="92" s="1"/>
  <c r="AQ5" i="91"/>
  <c r="AQ139" i="91" s="1"/>
  <c r="AP140" i="91"/>
  <c r="AP286" i="91"/>
  <c r="AP270" i="91"/>
  <c r="AU950" i="90"/>
  <c r="AH218" i="95" s="1"/>
  <c r="AT77" i="90"/>
  <c r="AU956" i="90"/>
  <c r="AH219" i="95" s="1"/>
  <c r="BO651" i="90" l="1"/>
  <c r="BO678" i="90"/>
  <c r="BO676" i="90"/>
  <c r="BO677" i="90"/>
  <c r="BP650" i="90"/>
  <c r="BP676" i="90" s="1"/>
  <c r="BO679" i="90"/>
  <c r="AY140" i="95"/>
  <c r="C112" i="92"/>
  <c r="R113" i="92"/>
  <c r="S112" i="92" a="1"/>
  <c r="S112" i="92" s="1"/>
  <c r="D112" i="92" s="1"/>
  <c r="C248" i="92"/>
  <c r="S248" i="92" a="1"/>
  <c r="S248" i="92" s="1"/>
  <c r="D248" i="92" s="1"/>
  <c r="R249" i="92"/>
  <c r="BM148" i="93"/>
  <c r="BI3" i="95"/>
  <c r="BH277" i="95" a="1"/>
  <c r="BH277" i="95" s="1"/>
  <c r="BH276" i="95" a="1"/>
  <c r="BH276" i="95" s="1"/>
  <c r="BH280" i="95" a="1"/>
  <c r="BH280" i="95" s="1"/>
  <c r="BH279" i="95" a="1"/>
  <c r="BH279" i="95" s="1"/>
  <c r="BM149" i="93"/>
  <c r="BM83" i="93"/>
  <c r="BL150" i="93"/>
  <c r="AZ139" i="95"/>
  <c r="BA5" i="95"/>
  <c r="BB4" i="95" s="1"/>
  <c r="AZ138" i="95"/>
  <c r="BM82" i="93"/>
  <c r="AU218" i="91"/>
  <c r="AU235" i="93"/>
  <c r="AU219" i="91"/>
  <c r="AU236" i="93"/>
  <c r="BL51" i="93"/>
  <c r="BL84" i="93"/>
  <c r="BN5" i="93"/>
  <c r="BO4" i="93" s="1"/>
  <c r="C379" i="92"/>
  <c r="R380" i="92"/>
  <c r="S379" i="92" a="1"/>
  <c r="S379" i="92" s="1"/>
  <c r="D379" i="92" s="1"/>
  <c r="AU951" i="90"/>
  <c r="AV948" i="90" s="1"/>
  <c r="AV950" i="90" s="1"/>
  <c r="AI218" i="95" s="1"/>
  <c r="AR4" i="91"/>
  <c r="AQ238" i="91"/>
  <c r="AQ138" i="91"/>
  <c r="AU959" i="90"/>
  <c r="AU960" i="90"/>
  <c r="AU957" i="90"/>
  <c r="AV954" i="90" s="1"/>
  <c r="BM51" i="93" l="1"/>
  <c r="BM150" i="93"/>
  <c r="BP674" i="90"/>
  <c r="BP651" i="90"/>
  <c r="BP679" i="90"/>
  <c r="BP678" i="90"/>
  <c r="BP677" i="90"/>
  <c r="BQ650" i="90"/>
  <c r="BQ679" i="90" s="1"/>
  <c r="BJ3" i="95"/>
  <c r="BI277" i="95" a="1"/>
  <c r="BI277" i="95" s="1"/>
  <c r="BI276" i="95" a="1"/>
  <c r="BI276" i="95" s="1"/>
  <c r="BI280" i="95" a="1"/>
  <c r="BI280" i="95" s="1"/>
  <c r="BM84" i="93"/>
  <c r="C249" i="92"/>
  <c r="S249" i="92" a="1"/>
  <c r="S249" i="92" s="1"/>
  <c r="D249" i="92" s="1"/>
  <c r="R250" i="92"/>
  <c r="C113" i="92"/>
  <c r="R114" i="92"/>
  <c r="S113" i="92" a="1"/>
  <c r="S113" i="92" s="1"/>
  <c r="D113" i="92" s="1"/>
  <c r="AZ140" i="95"/>
  <c r="BA139" i="95"/>
  <c r="BB5" i="95"/>
  <c r="BC4" i="95" s="1"/>
  <c r="BA138" i="95"/>
  <c r="AV951" i="90"/>
  <c r="AW948" i="90" s="1"/>
  <c r="AW950" i="90" s="1"/>
  <c r="AV235" i="93"/>
  <c r="BN149" i="93"/>
  <c r="BN82" i="93"/>
  <c r="BN83" i="93"/>
  <c r="BO5" i="93"/>
  <c r="BP4" i="93" s="1"/>
  <c r="BN148" i="93"/>
  <c r="C380" i="92"/>
  <c r="R381" i="92"/>
  <c r="S380" i="92" a="1"/>
  <c r="S380" i="92" s="1"/>
  <c r="D380" i="92" s="1"/>
  <c r="AR5" i="91"/>
  <c r="AR138" i="91" s="1"/>
  <c r="AV959" i="90"/>
  <c r="AV218" i="91"/>
  <c r="AQ140" i="91"/>
  <c r="AQ286" i="91"/>
  <c r="AQ270" i="91"/>
  <c r="AV956" i="90"/>
  <c r="AI219" i="95" s="1"/>
  <c r="AU77" i="90"/>
  <c r="BR650" i="90" l="1"/>
  <c r="BR679" i="90" s="1"/>
  <c r="BQ677" i="90"/>
  <c r="BQ674" i="90"/>
  <c r="BQ678" i="90"/>
  <c r="BQ676" i="90"/>
  <c r="BQ651" i="90"/>
  <c r="BO148" i="93"/>
  <c r="C114" i="92"/>
  <c r="S114" i="92" a="1"/>
  <c r="S114" i="92" s="1"/>
  <c r="D114" i="92" s="1"/>
  <c r="R115" i="92"/>
  <c r="C250" i="92"/>
  <c r="R251" i="92"/>
  <c r="S250" i="92" a="1"/>
  <c r="S250" i="92" s="1"/>
  <c r="D250" i="92" s="1"/>
  <c r="BK3" i="95"/>
  <c r="BJ277" i="95" a="1"/>
  <c r="BJ277" i="95" s="1"/>
  <c r="BJ276" i="95" a="1"/>
  <c r="BJ276" i="95" s="1"/>
  <c r="BJ280" i="95" a="1"/>
  <c r="BJ280" i="95" s="1"/>
  <c r="BB139" i="95"/>
  <c r="BN51" i="93"/>
  <c r="BA140" i="95"/>
  <c r="AW235" i="93"/>
  <c r="AJ218" i="95"/>
  <c r="BB138" i="95"/>
  <c r="BC5" i="95"/>
  <c r="BD4" i="95" s="1"/>
  <c r="BO149" i="93"/>
  <c r="AV219" i="91"/>
  <c r="AV236" i="93"/>
  <c r="BO82" i="93"/>
  <c r="BN150" i="93"/>
  <c r="BP5" i="93"/>
  <c r="BQ4" i="93" s="1"/>
  <c r="BN84" i="93"/>
  <c r="BO83" i="93"/>
  <c r="C381" i="92"/>
  <c r="R382" i="92"/>
  <c r="S381" i="92" a="1"/>
  <c r="S381" i="92" s="1"/>
  <c r="D381" i="92" s="1"/>
  <c r="AR139" i="91"/>
  <c r="AR286" i="91" s="1"/>
  <c r="AW959" i="90"/>
  <c r="AW218" i="91"/>
  <c r="AS4" i="91"/>
  <c r="AR238" i="91"/>
  <c r="AW951" i="90"/>
  <c r="AX948" i="90" s="1"/>
  <c r="AV960" i="90"/>
  <c r="AV957" i="90"/>
  <c r="AW954" i="90" s="1"/>
  <c r="BO150" i="93" l="1"/>
  <c r="BS650" i="90"/>
  <c r="BS679" i="90" s="1"/>
  <c r="BR651" i="90"/>
  <c r="BR674" i="90"/>
  <c r="BR678" i="90"/>
  <c r="BR676" i="90"/>
  <c r="BR677" i="90"/>
  <c r="BL3" i="95"/>
  <c r="BK277" i="95" a="1"/>
  <c r="BK277" i="95" s="1"/>
  <c r="BK276" i="95" a="1"/>
  <c r="BK276" i="95" s="1"/>
  <c r="BK280" i="95" a="1"/>
  <c r="BK280" i="95" s="1"/>
  <c r="BK279" i="95" a="1"/>
  <c r="BK279" i="95" s="1"/>
  <c r="BB140" i="95"/>
  <c r="C251" i="92"/>
  <c r="S251" i="92" a="1"/>
  <c r="S251" i="92" s="1"/>
  <c r="D251" i="92" s="1"/>
  <c r="R252" i="92"/>
  <c r="C115" i="92"/>
  <c r="R116" i="92"/>
  <c r="S115" i="92" a="1"/>
  <c r="S115" i="92" s="1"/>
  <c r="D115" i="92" s="1"/>
  <c r="AR270" i="91"/>
  <c r="BO84" i="93"/>
  <c r="BO51" i="93"/>
  <c r="BD5" i="95"/>
  <c r="BE4" i="95" s="1"/>
  <c r="BC139" i="95"/>
  <c r="BP149" i="93"/>
  <c r="BC138" i="95"/>
  <c r="BP83" i="93"/>
  <c r="BP82" i="93"/>
  <c r="BQ5" i="93"/>
  <c r="BR4" i="93" s="1"/>
  <c r="BP148" i="93"/>
  <c r="C382" i="92"/>
  <c r="R383" i="92"/>
  <c r="S382" i="92" a="1"/>
  <c r="S382" i="92" s="1"/>
  <c r="D382" i="92" s="1"/>
  <c r="AR140" i="91"/>
  <c r="AS5" i="91"/>
  <c r="AS138" i="91" s="1"/>
  <c r="AX950" i="90"/>
  <c r="AK218" i="95" s="1"/>
  <c r="AW956" i="90"/>
  <c r="AJ219" i="95" s="1"/>
  <c r="AV77" i="90"/>
  <c r="BT650" i="90" l="1"/>
  <c r="BT651" i="90" s="1"/>
  <c r="BS676" i="90"/>
  <c r="BS651" i="90"/>
  <c r="BS674" i="90"/>
  <c r="BS678" i="90"/>
  <c r="BS677" i="90"/>
  <c r="C116" i="92"/>
  <c r="R117" i="92"/>
  <c r="S116" i="92" a="1"/>
  <c r="S116" i="92" s="1"/>
  <c r="D116" i="92" s="1"/>
  <c r="C252" i="92"/>
  <c r="S252" i="92" a="1"/>
  <c r="S252" i="92" s="1"/>
  <c r="D252" i="92" s="1"/>
  <c r="R253" i="92"/>
  <c r="BM3" i="95"/>
  <c r="BL277" i="95" a="1"/>
  <c r="BL277" i="95" s="1"/>
  <c r="BL276" i="95" a="1"/>
  <c r="BL276" i="95" s="1"/>
  <c r="BL280" i="95" a="1"/>
  <c r="BL280" i="95" s="1"/>
  <c r="BD139" i="95"/>
  <c r="BQ148" i="93"/>
  <c r="BD138" i="95"/>
  <c r="BC140" i="95"/>
  <c r="BE5" i="95"/>
  <c r="BF4" i="95" s="1"/>
  <c r="BQ149" i="93"/>
  <c r="BQ82" i="93"/>
  <c r="AX951" i="90"/>
  <c r="AY948" i="90" s="1"/>
  <c r="AY950" i="90" s="1"/>
  <c r="AX235" i="93"/>
  <c r="BQ83" i="93"/>
  <c r="AW219" i="91"/>
  <c r="AW236" i="93"/>
  <c r="BR5" i="93"/>
  <c r="BS4" i="93" s="1"/>
  <c r="BP150" i="93"/>
  <c r="BP51" i="93"/>
  <c r="BP84" i="93"/>
  <c r="C383" i="92"/>
  <c r="R384" i="92"/>
  <c r="S383" i="92" a="1"/>
  <c r="S383" i="92" s="1"/>
  <c r="D383" i="92" s="1"/>
  <c r="AT4" i="91"/>
  <c r="AS238" i="91"/>
  <c r="AX959" i="90"/>
  <c r="AX218" i="91"/>
  <c r="AS139" i="91"/>
  <c r="AS140" i="91" s="1"/>
  <c r="AW960" i="90"/>
  <c r="AW77" i="90" s="1"/>
  <c r="AW957" i="90"/>
  <c r="AX954" i="90" s="1"/>
  <c r="BU650" i="90" l="1"/>
  <c r="BU677" i="90" s="1"/>
  <c r="BT676" i="90"/>
  <c r="BT674" i="90"/>
  <c r="BT679" i="90"/>
  <c r="BT677" i="90"/>
  <c r="BT678" i="90"/>
  <c r="BN3" i="95"/>
  <c r="BM277" i="95" a="1"/>
  <c r="BM277" i="95" s="1"/>
  <c r="BM276" i="95" a="1"/>
  <c r="BM276" i="95" s="1"/>
  <c r="BM280" i="95" a="1"/>
  <c r="BM280" i="95" s="1"/>
  <c r="C253" i="92"/>
  <c r="S253" i="92" a="1"/>
  <c r="S253" i="92" s="1"/>
  <c r="D253" i="92" s="1"/>
  <c r="R254" i="92"/>
  <c r="C117" i="92"/>
  <c r="S117" i="92" a="1"/>
  <c r="S117" i="92" s="1"/>
  <c r="D117" i="92" s="1"/>
  <c r="R118" i="92"/>
  <c r="BD140" i="95"/>
  <c r="BQ150" i="93"/>
  <c r="BQ51" i="93"/>
  <c r="BE139" i="95"/>
  <c r="BE138" i="95"/>
  <c r="AY235" i="93"/>
  <c r="AL218" i="95"/>
  <c r="BF5" i="95"/>
  <c r="BG4" i="95" s="1"/>
  <c r="BQ84" i="93"/>
  <c r="BR148" i="93"/>
  <c r="BR83" i="93"/>
  <c r="BR149" i="93"/>
  <c r="BR82" i="93"/>
  <c r="BS5" i="93"/>
  <c r="BT4" i="93" s="1"/>
  <c r="C384" i="92"/>
  <c r="R385" i="92"/>
  <c r="S384" i="92" a="1"/>
  <c r="S384" i="92" s="1"/>
  <c r="D384" i="92" s="1"/>
  <c r="AS270" i="91"/>
  <c r="AY959" i="90"/>
  <c r="AY218" i="91"/>
  <c r="AS286" i="91"/>
  <c r="AT5" i="91"/>
  <c r="AT138" i="91" s="1"/>
  <c r="AY951" i="90"/>
  <c r="AZ948" i="90" s="1"/>
  <c r="AX956" i="90"/>
  <c r="AK219" i="95" s="1"/>
  <c r="BU678" i="90" l="1"/>
  <c r="BV650" i="90"/>
  <c r="BV651" i="90" s="1"/>
  <c r="BU674" i="90"/>
  <c r="BU676" i="90"/>
  <c r="BU679" i="90"/>
  <c r="BU651" i="90"/>
  <c r="C118" i="92"/>
  <c r="S118" i="92" a="1"/>
  <c r="S118" i="92" s="1"/>
  <c r="D118" i="92" s="1"/>
  <c r="R119" i="92"/>
  <c r="C254" i="92"/>
  <c r="R255" i="92"/>
  <c r="S254" i="92" a="1"/>
  <c r="S254" i="92" s="1"/>
  <c r="D254" i="92" s="1"/>
  <c r="BO3" i="95"/>
  <c r="BN277" i="95" a="1"/>
  <c r="BN277" i="95" s="1"/>
  <c r="BN276" i="95" a="1"/>
  <c r="BN276" i="95" s="1"/>
  <c r="BN280" i="95" a="1"/>
  <c r="BN280" i="95" s="1"/>
  <c r="BN279" i="95" a="1"/>
  <c r="BN279" i="95" s="1"/>
  <c r="BE140" i="95"/>
  <c r="BR51" i="93"/>
  <c r="BF139" i="95"/>
  <c r="BS148" i="93"/>
  <c r="BF138" i="95"/>
  <c r="BR150" i="93"/>
  <c r="BG5" i="95"/>
  <c r="BH4" i="95" s="1"/>
  <c r="BS83" i="93"/>
  <c r="BS82" i="93"/>
  <c r="BS149" i="93"/>
  <c r="AX219" i="91"/>
  <c r="AX236" i="93"/>
  <c r="BR84" i="93"/>
  <c r="BT5" i="93"/>
  <c r="BU4" i="93" s="1"/>
  <c r="C385" i="92"/>
  <c r="R386" i="92"/>
  <c r="S385" i="92" a="1"/>
  <c r="S385" i="92" s="1"/>
  <c r="D385" i="92" s="1"/>
  <c r="AU4" i="91"/>
  <c r="AT238" i="91"/>
  <c r="AT139" i="91"/>
  <c r="AT286" i="91" s="1"/>
  <c r="AZ950" i="90"/>
  <c r="AM218" i="95" s="1"/>
  <c r="AX960" i="90"/>
  <c r="AX77" i="90" s="1"/>
  <c r="AX957" i="90"/>
  <c r="AY954" i="90" s="1"/>
  <c r="BW650" i="90" l="1"/>
  <c r="BW678" i="90" s="1"/>
  <c r="BV674" i="90"/>
  <c r="BV677" i="90"/>
  <c r="BV679" i="90"/>
  <c r="BV678" i="90"/>
  <c r="BV676" i="90"/>
  <c r="BS51" i="93"/>
  <c r="BP3" i="95"/>
  <c r="BO277" i="95" a="1"/>
  <c r="BO277" i="95" s="1"/>
  <c r="BO276" i="95" a="1"/>
  <c r="BO276" i="95" s="1"/>
  <c r="BO280" i="95" a="1"/>
  <c r="BO280" i="95" s="1"/>
  <c r="C255" i="92"/>
  <c r="S255" i="92" a="1"/>
  <c r="S255" i="92" s="1"/>
  <c r="D255" i="92" s="1"/>
  <c r="R256" i="92"/>
  <c r="C119" i="92"/>
  <c r="R120" i="92"/>
  <c r="S119" i="92" a="1"/>
  <c r="S119" i="92" s="1"/>
  <c r="D119" i="92" s="1"/>
  <c r="BF140" i="95"/>
  <c r="BS150" i="93"/>
  <c r="BH5" i="95"/>
  <c r="BI4" i="95" s="1"/>
  <c r="BS84" i="93"/>
  <c r="BG139" i="95"/>
  <c r="BG138" i="95"/>
  <c r="BT149" i="93"/>
  <c r="AZ951" i="90"/>
  <c r="BA948" i="90" s="1"/>
  <c r="BA950" i="90" s="1"/>
  <c r="AZ235" i="93"/>
  <c r="BT82" i="93"/>
  <c r="BU5" i="93"/>
  <c r="BV4" i="93" s="1"/>
  <c r="BT148" i="93"/>
  <c r="BT83" i="93"/>
  <c r="C386" i="92"/>
  <c r="R387" i="92"/>
  <c r="S386" i="92" a="1"/>
  <c r="S386" i="92" s="1"/>
  <c r="D386" i="92" s="1"/>
  <c r="AT270" i="91"/>
  <c r="AU5" i="91"/>
  <c r="AZ959" i="90"/>
  <c r="AZ218" i="91"/>
  <c r="AT140" i="91"/>
  <c r="AY956" i="90"/>
  <c r="AL219" i="95" s="1"/>
  <c r="BW679" i="90" l="1"/>
  <c r="BW651" i="90"/>
  <c r="BX650" i="90"/>
  <c r="BY650" i="90" s="1"/>
  <c r="BW677" i="90"/>
  <c r="BW676" i="90"/>
  <c r="BW674" i="90"/>
  <c r="C120" i="92"/>
  <c r="R121" i="92"/>
  <c r="S120" i="92" a="1"/>
  <c r="S120" i="92" s="1"/>
  <c r="D120" i="92" s="1"/>
  <c r="C256" i="92"/>
  <c r="S256" i="92" a="1"/>
  <c r="S256" i="92" s="1"/>
  <c r="D256" i="92" s="1"/>
  <c r="R257" i="92"/>
  <c r="BQ3" i="95"/>
  <c r="BP277" i="95" a="1"/>
  <c r="BP277" i="95" s="1"/>
  <c r="BP276" i="95" a="1"/>
  <c r="BP276" i="95" s="1"/>
  <c r="BP280" i="95" a="1"/>
  <c r="BP280" i="95" s="1"/>
  <c r="BH138" i="95"/>
  <c r="BA235" i="93"/>
  <c r="AN218" i="95"/>
  <c r="BG140" i="95"/>
  <c r="BH139" i="95"/>
  <c r="BI5" i="95"/>
  <c r="BJ4" i="95" s="1"/>
  <c r="BU148" i="93"/>
  <c r="BU149" i="93"/>
  <c r="AY219" i="91"/>
  <c r="AY236" i="93"/>
  <c r="BU82" i="93"/>
  <c r="BT150" i="93"/>
  <c r="BU83" i="93"/>
  <c r="BV5" i="93"/>
  <c r="BW4" i="93" s="1"/>
  <c r="BT51" i="93"/>
  <c r="BT84" i="93"/>
  <c r="C387" i="92"/>
  <c r="R388" i="92"/>
  <c r="S387" i="92" a="1"/>
  <c r="S387" i="92" s="1"/>
  <c r="D387" i="92" s="1"/>
  <c r="BA959" i="90"/>
  <c r="BA218" i="91"/>
  <c r="AY957" i="90"/>
  <c r="AZ954" i="90" s="1"/>
  <c r="AZ956" i="90" s="1"/>
  <c r="AV4" i="91"/>
  <c r="AU238" i="91"/>
  <c r="AU138" i="91"/>
  <c r="BA951" i="90"/>
  <c r="BB948" i="90" s="1"/>
  <c r="BB950" i="90" s="1"/>
  <c r="AO218" i="95" s="1"/>
  <c r="AU139" i="91"/>
  <c r="AY960" i="90"/>
  <c r="AY77" i="90" s="1"/>
  <c r="BX674" i="90" l="1"/>
  <c r="BX679" i="90"/>
  <c r="BX677" i="90"/>
  <c r="BX676" i="90"/>
  <c r="BX678" i="90"/>
  <c r="BX651" i="90"/>
  <c r="BR3" i="95"/>
  <c r="BQ277" i="95" a="1"/>
  <c r="BQ277" i="95" s="1"/>
  <c r="BQ276" i="95" a="1"/>
  <c r="BQ276" i="95" s="1"/>
  <c r="BQ279" i="95" a="1"/>
  <c r="BQ279" i="95" s="1"/>
  <c r="BQ280" i="95" a="1"/>
  <c r="BQ280" i="95" s="1"/>
  <c r="BH140" i="95"/>
  <c r="C257" i="92"/>
  <c r="S257" i="92" a="1"/>
  <c r="S257" i="92" s="1"/>
  <c r="D257" i="92" s="1"/>
  <c r="R258" i="92"/>
  <c r="BV149" i="93"/>
  <c r="C121" i="92"/>
  <c r="S121" i="92" a="1"/>
  <c r="S121" i="92" s="1"/>
  <c r="D121" i="92" s="1"/>
  <c r="R122" i="92"/>
  <c r="AZ236" i="93"/>
  <c r="AM219" i="95"/>
  <c r="BI138" i="95"/>
  <c r="BI139" i="95"/>
  <c r="BJ5" i="95"/>
  <c r="BK4" i="95" s="1"/>
  <c r="BU150" i="93"/>
  <c r="BV148" i="93"/>
  <c r="BV83" i="93"/>
  <c r="BB235" i="93"/>
  <c r="BV82" i="93"/>
  <c r="BW5" i="93"/>
  <c r="BX4" i="93" s="1"/>
  <c r="BU51" i="93"/>
  <c r="BU84" i="93"/>
  <c r="C388" i="92"/>
  <c r="R389" i="92"/>
  <c r="S388" i="92" a="1"/>
  <c r="S388" i="92" s="1"/>
  <c r="D388" i="92" s="1"/>
  <c r="AZ219" i="91"/>
  <c r="AZ957" i="90"/>
  <c r="BA954" i="90" s="1"/>
  <c r="BA956" i="90" s="1"/>
  <c r="AN219" i="95" s="1"/>
  <c r="BB959" i="90"/>
  <c r="BB218" i="91"/>
  <c r="AU140" i="91"/>
  <c r="AU286" i="91"/>
  <c r="AU270" i="91"/>
  <c r="AV5" i="91"/>
  <c r="AV138" i="91" s="1"/>
  <c r="BB951" i="90"/>
  <c r="BC948" i="90" s="1"/>
  <c r="AZ960" i="90"/>
  <c r="AZ77" i="90" s="1"/>
  <c r="BY651" i="90"/>
  <c r="BY674" i="90"/>
  <c r="BY679" i="90"/>
  <c r="BY677" i="90"/>
  <c r="BY676" i="90"/>
  <c r="BY678" i="90"/>
  <c r="BZ650" i="90"/>
  <c r="BJ139" i="95" l="1"/>
  <c r="BJ138" i="95"/>
  <c r="BV150" i="93"/>
  <c r="BI140" i="95"/>
  <c r="C258" i="92"/>
  <c r="S258" i="92" a="1"/>
  <c r="S258" i="92" s="1"/>
  <c r="D258" i="92" s="1"/>
  <c r="R259" i="92"/>
  <c r="C122" i="92"/>
  <c r="S122" i="92" a="1"/>
  <c r="S122" i="92" s="1"/>
  <c r="D122" i="92" s="1"/>
  <c r="R123" i="92"/>
  <c r="BS3" i="95"/>
  <c r="BR277" i="95" a="1"/>
  <c r="BR277" i="95" s="1"/>
  <c r="BR276" i="95" a="1"/>
  <c r="BR276" i="95" s="1"/>
  <c r="BR280" i="95" a="1"/>
  <c r="BR280" i="95" s="1"/>
  <c r="BK5" i="95"/>
  <c r="BL4" i="95" s="1"/>
  <c r="BV84" i="93"/>
  <c r="BV51" i="93"/>
  <c r="BW148" i="93"/>
  <c r="BA219" i="91"/>
  <c r="BA236" i="93"/>
  <c r="BW149" i="93"/>
  <c r="BW83" i="93"/>
  <c r="BW82" i="93"/>
  <c r="BX5" i="93"/>
  <c r="BY4" i="93" s="1"/>
  <c r="AV139" i="91"/>
  <c r="AV140" i="91" s="1"/>
  <c r="C389" i="92"/>
  <c r="R390" i="92"/>
  <c r="S389" i="92" a="1"/>
  <c r="S389" i="92" s="1"/>
  <c r="D389" i="92" s="1"/>
  <c r="AW4" i="91"/>
  <c r="AV238" i="91"/>
  <c r="BC950" i="90"/>
  <c r="BZ651" i="90"/>
  <c r="BZ677" i="90"/>
  <c r="BZ674" i="90"/>
  <c r="BZ678" i="90"/>
  <c r="BZ679" i="90"/>
  <c r="BZ676" i="90"/>
  <c r="CA650" i="90"/>
  <c r="BA960" i="90"/>
  <c r="BA77" i="90" s="1"/>
  <c r="BA957" i="90"/>
  <c r="BB954" i="90" s="1"/>
  <c r="BJ140" i="95" l="1"/>
  <c r="BT3" i="95"/>
  <c r="BS277" i="95" a="1"/>
  <c r="BS277" i="95" s="1"/>
  <c r="BS276" i="95" a="1"/>
  <c r="BS276" i="95" s="1"/>
  <c r="BS280" i="95" a="1"/>
  <c r="BS280" i="95" s="1"/>
  <c r="C123" i="92"/>
  <c r="R124" i="92"/>
  <c r="S123" i="92" a="1"/>
  <c r="S123" i="92" s="1"/>
  <c r="D123" i="92" s="1"/>
  <c r="BW150" i="93"/>
  <c r="C259" i="92"/>
  <c r="S259" i="92" a="1"/>
  <c r="S259" i="92" s="1"/>
  <c r="D259" i="92" s="1"/>
  <c r="R260" i="92"/>
  <c r="BK138" i="95"/>
  <c r="BK139" i="95"/>
  <c r="BC235" i="93"/>
  <c r="AP218" i="95"/>
  <c r="BL5" i="95"/>
  <c r="BM4" i="95" s="1"/>
  <c r="AV286" i="91"/>
  <c r="AV270" i="91"/>
  <c r="BX149" i="93"/>
  <c r="BX148" i="93"/>
  <c r="BX83" i="93"/>
  <c r="BW51" i="93"/>
  <c r="BW84" i="93"/>
  <c r="BX82" i="93"/>
  <c r="BY5" i="93"/>
  <c r="BZ4" i="93" s="1"/>
  <c r="C390" i="92"/>
  <c r="R391" i="92"/>
  <c r="S390" i="92" a="1"/>
  <c r="S390" i="92" s="1"/>
  <c r="D390" i="92" s="1"/>
  <c r="BC959" i="90"/>
  <c r="BC218" i="91"/>
  <c r="AW5" i="91"/>
  <c r="AW138" i="91" s="1"/>
  <c r="BC951" i="90"/>
  <c r="BD948" i="90" s="1"/>
  <c r="BB956" i="90"/>
  <c r="AO219" i="95" s="1"/>
  <c r="CA651" i="90"/>
  <c r="CA677" i="90"/>
  <c r="CA679" i="90"/>
  <c r="CA676" i="90"/>
  <c r="CA678" i="90"/>
  <c r="CA674" i="90"/>
  <c r="CB650" i="90"/>
  <c r="AW139" i="91" l="1"/>
  <c r="AW140" i="91" s="1"/>
  <c r="C260" i="92"/>
  <c r="S260" i="92" a="1"/>
  <c r="S260" i="92" s="1"/>
  <c r="D260" i="92" s="1"/>
  <c r="R261" i="92"/>
  <c r="C124" i="92"/>
  <c r="R125" i="92"/>
  <c r="S124" i="92" a="1"/>
  <c r="S124" i="92" s="1"/>
  <c r="D124" i="92" s="1"/>
  <c r="BK140" i="95"/>
  <c r="BX150" i="93"/>
  <c r="BU3" i="95"/>
  <c r="BT277" i="95" a="1"/>
  <c r="BT277" i="95" s="1"/>
  <c r="BT276" i="95" a="1"/>
  <c r="BT276" i="95" s="1"/>
  <c r="BT279" i="95" a="1"/>
  <c r="BT279" i="95" s="1"/>
  <c r="BT280" i="95" a="1"/>
  <c r="BT280" i="95" s="1"/>
  <c r="BL139" i="95"/>
  <c r="BL138" i="95"/>
  <c r="BM5" i="95"/>
  <c r="BN4" i="95" s="1"/>
  <c r="BY148" i="93"/>
  <c r="BY149" i="93"/>
  <c r="BY82" i="93"/>
  <c r="BB219" i="91"/>
  <c r="BB236" i="93"/>
  <c r="BY83" i="93"/>
  <c r="BZ5" i="93"/>
  <c r="CA4" i="93" s="1"/>
  <c r="BX51" i="93"/>
  <c r="BX84" i="93"/>
  <c r="C391" i="92"/>
  <c r="R392" i="92"/>
  <c r="S391" i="92" a="1"/>
  <c r="S391" i="92" s="1"/>
  <c r="D391" i="92" s="1"/>
  <c r="BB957" i="90"/>
  <c r="BC954" i="90" s="1"/>
  <c r="BC956" i="90" s="1"/>
  <c r="AX4" i="91"/>
  <c r="AW238" i="91"/>
  <c r="BD950" i="90"/>
  <c r="CB651" i="90"/>
  <c r="CB674" i="90"/>
  <c r="CB678" i="90"/>
  <c r="CB676" i="90"/>
  <c r="CB677" i="90"/>
  <c r="CB679" i="90"/>
  <c r="CC650" i="90"/>
  <c r="BB960" i="90"/>
  <c r="BB77" i="90" s="1"/>
  <c r="AW286" i="91" l="1"/>
  <c r="AW270" i="91"/>
  <c r="BY51" i="93"/>
  <c r="C125" i="92"/>
  <c r="R126" i="92"/>
  <c r="S125" i="92" a="1"/>
  <c r="S125" i="92" s="1"/>
  <c r="D125" i="92" s="1"/>
  <c r="BV3" i="95"/>
  <c r="BU277" i="95" a="1"/>
  <c r="BU277" i="95" s="1"/>
  <c r="BU276" i="95" a="1"/>
  <c r="BU276" i="95" s="1"/>
  <c r="BU280" i="95" a="1"/>
  <c r="BU280" i="95" s="1"/>
  <c r="BL140" i="95"/>
  <c r="C261" i="92"/>
  <c r="S261" i="92" a="1"/>
  <c r="S261" i="92" s="1"/>
  <c r="D261" i="92" s="1"/>
  <c r="R262" i="92"/>
  <c r="BM138" i="95"/>
  <c r="BM139" i="95"/>
  <c r="BZ149" i="93"/>
  <c r="BZ83" i="93"/>
  <c r="BY150" i="93"/>
  <c r="BC236" i="93"/>
  <c r="AP219" i="95"/>
  <c r="BD235" i="93"/>
  <c r="AQ218" i="95"/>
  <c r="BN5" i="95"/>
  <c r="BO4" i="95" s="1"/>
  <c r="BZ82" i="93"/>
  <c r="CA5" i="93"/>
  <c r="CB4" i="93" s="1"/>
  <c r="BY84" i="93"/>
  <c r="BZ148" i="93"/>
  <c r="C392" i="92"/>
  <c r="S392" i="92" a="1"/>
  <c r="S392" i="92" s="1"/>
  <c r="D392" i="92" s="1"/>
  <c r="R393" i="92"/>
  <c r="BC957" i="90"/>
  <c r="BD954" i="90" s="1"/>
  <c r="BD956" i="90" s="1"/>
  <c r="AQ219" i="95" s="1"/>
  <c r="BC219" i="91"/>
  <c r="BD959" i="90"/>
  <c r="BD218" i="91"/>
  <c r="AX5" i="91"/>
  <c r="AX138" i="91" s="1"/>
  <c r="BD951" i="90"/>
  <c r="BE948" i="90" s="1"/>
  <c r="BC960" i="90"/>
  <c r="BC77" i="90" s="1"/>
  <c r="CC651" i="90"/>
  <c r="CC679" i="90"/>
  <c r="CC676" i="90"/>
  <c r="CC678" i="90"/>
  <c r="CC677" i="90"/>
  <c r="CC674" i="90"/>
  <c r="CD650" i="90"/>
  <c r="BM140" i="95" l="1"/>
  <c r="BZ150" i="93"/>
  <c r="C262" i="92"/>
  <c r="S262" i="92" a="1"/>
  <c r="S262" i="92" s="1"/>
  <c r="D262" i="92" s="1"/>
  <c r="R263" i="92"/>
  <c r="BW3" i="95"/>
  <c r="BV277" i="95" a="1"/>
  <c r="BV277" i="95" s="1"/>
  <c r="BV276" i="95" a="1"/>
  <c r="BV276" i="95" s="1"/>
  <c r="BV280" i="95" a="1"/>
  <c r="BV280" i="95" s="1"/>
  <c r="C126" i="92"/>
  <c r="S126" i="92" a="1"/>
  <c r="S126" i="92" s="1"/>
  <c r="D126" i="92" s="1"/>
  <c r="R127" i="92"/>
  <c r="BN138" i="95"/>
  <c r="BN139" i="95"/>
  <c r="BO5" i="95"/>
  <c r="BP4" i="95" s="1"/>
  <c r="CA148" i="93"/>
  <c r="CA149" i="93"/>
  <c r="BD219" i="91"/>
  <c r="BD236" i="93"/>
  <c r="CA83" i="93"/>
  <c r="CA82" i="93"/>
  <c r="CB5" i="93"/>
  <c r="CC4" i="93" s="1"/>
  <c r="BZ51" i="93"/>
  <c r="BZ84" i="93"/>
  <c r="C393" i="92"/>
  <c r="R394" i="92"/>
  <c r="S393" i="92" a="1"/>
  <c r="S393" i="92" s="1"/>
  <c r="D393" i="92" s="1"/>
  <c r="BD957" i="90"/>
  <c r="BE954" i="90" s="1"/>
  <c r="BE956" i="90" s="1"/>
  <c r="AR219" i="95" s="1"/>
  <c r="AY4" i="91"/>
  <c r="AX238" i="91"/>
  <c r="AX139" i="91"/>
  <c r="AX140" i="91" s="1"/>
  <c r="BE950" i="90"/>
  <c r="CD651" i="90"/>
  <c r="CD676" i="90"/>
  <c r="CD679" i="90"/>
  <c r="CD678" i="90"/>
  <c r="CD677" i="90"/>
  <c r="CD674" i="90"/>
  <c r="CE650" i="90"/>
  <c r="BD960" i="90"/>
  <c r="C127" i="92" l="1"/>
  <c r="R128" i="92"/>
  <c r="S127" i="92" a="1"/>
  <c r="S127" i="92" s="1"/>
  <c r="D127" i="92" s="1"/>
  <c r="BX3" i="95"/>
  <c r="BW277" i="95" a="1"/>
  <c r="BW277" i="95" s="1"/>
  <c r="BW276" i="95" a="1"/>
  <c r="BW276" i="95" s="1"/>
  <c r="BW279" i="95" a="1"/>
  <c r="BW279" i="95" s="1"/>
  <c r="BW280" i="95" a="1"/>
  <c r="BW280" i="95" s="1"/>
  <c r="C263" i="92"/>
  <c r="S263" i="92" a="1"/>
  <c r="S263" i="92" s="1"/>
  <c r="D263" i="92" s="1"/>
  <c r="R264" i="92"/>
  <c r="BN140" i="95"/>
  <c r="CA150" i="93"/>
  <c r="BO139" i="95"/>
  <c r="CB148" i="93"/>
  <c r="BE235" i="93"/>
  <c r="AR218" i="95"/>
  <c r="BO138" i="95"/>
  <c r="CB149" i="93"/>
  <c r="BP5" i="95"/>
  <c r="BQ4" i="95" s="1"/>
  <c r="CB83" i="93"/>
  <c r="BE219" i="91"/>
  <c r="BE236" i="93"/>
  <c r="CB82" i="93"/>
  <c r="CC5" i="93"/>
  <c r="CD4" i="93" s="1"/>
  <c r="CA51" i="93"/>
  <c r="CA84" i="93"/>
  <c r="C394" i="92"/>
  <c r="R395" i="92"/>
  <c r="S394" i="92" a="1"/>
  <c r="S394" i="92" s="1"/>
  <c r="D394" i="92" s="1"/>
  <c r="AY5" i="91"/>
  <c r="AY138" i="91" s="1"/>
  <c r="AX286" i="91"/>
  <c r="BE959" i="90"/>
  <c r="BE218" i="91"/>
  <c r="AX270" i="91"/>
  <c r="BE951" i="90"/>
  <c r="BF948" i="90" s="1"/>
  <c r="BE960" i="90"/>
  <c r="BE957" i="90"/>
  <c r="BF954" i="90" s="1"/>
  <c r="BD77" i="90"/>
  <c r="CE651" i="90"/>
  <c r="CE674" i="90"/>
  <c r="CE676" i="90"/>
  <c r="CE677" i="90"/>
  <c r="CE678" i="90"/>
  <c r="CE679" i="90"/>
  <c r="CF650" i="90"/>
  <c r="CB150" i="93" l="1"/>
  <c r="BO140" i="95"/>
  <c r="C264" i="92"/>
  <c r="S264" i="92" a="1"/>
  <c r="S264" i="92" s="1"/>
  <c r="D264" i="92" s="1"/>
  <c r="R265" i="92"/>
  <c r="BY3" i="95"/>
  <c r="BX277" i="95" a="1"/>
  <c r="BX277" i="95" s="1"/>
  <c r="BX276" i="95" a="1"/>
  <c r="BX276" i="95" s="1"/>
  <c r="BX280" i="95" a="1"/>
  <c r="BX280" i="95" s="1"/>
  <c r="C128" i="92"/>
  <c r="R129" i="92"/>
  <c r="S128" i="92" a="1"/>
  <c r="S128" i="92" s="1"/>
  <c r="D128" i="92" s="1"/>
  <c r="BE77" i="90"/>
  <c r="CB51" i="93"/>
  <c r="BP138" i="95"/>
  <c r="CC149" i="93"/>
  <c r="CC148" i="93"/>
  <c r="BP139" i="95"/>
  <c r="BQ5" i="95"/>
  <c r="BR4" i="95" s="1"/>
  <c r="CB84" i="93"/>
  <c r="CC82" i="93"/>
  <c r="CC83" i="93"/>
  <c r="CD5" i="93"/>
  <c r="CE4" i="93" s="1"/>
  <c r="C395" i="92"/>
  <c r="R396" i="92"/>
  <c r="S395" i="92" a="1"/>
  <c r="S395" i="92" s="1"/>
  <c r="D395" i="92" s="1"/>
  <c r="AY139" i="91"/>
  <c r="AY270" i="91" s="1"/>
  <c r="AZ4" i="91"/>
  <c r="AY238" i="91"/>
  <c r="BF950" i="90"/>
  <c r="AS218" i="95" s="1"/>
  <c r="CF651" i="90"/>
  <c r="CF678" i="90"/>
  <c r="CF677" i="90"/>
  <c r="CF679" i="90"/>
  <c r="CF674" i="90"/>
  <c r="CF676" i="90"/>
  <c r="CG650" i="90"/>
  <c r="BF956" i="90"/>
  <c r="AS219" i="95" s="1"/>
  <c r="CC150" i="93" l="1"/>
  <c r="C129" i="92"/>
  <c r="S129" i="92" a="1"/>
  <c r="S129" i="92" s="1"/>
  <c r="D129" i="92" s="1"/>
  <c r="R130" i="92"/>
  <c r="BZ3" i="95"/>
  <c r="BY277" i="95" a="1"/>
  <c r="BY277" i="95" s="1"/>
  <c r="BY276" i="95" a="1"/>
  <c r="BY276" i="95" s="1"/>
  <c r="BY280" i="95" a="1"/>
  <c r="BY280" i="95" s="1"/>
  <c r="C265" i="92"/>
  <c r="S265" i="92" a="1"/>
  <c r="S265" i="92" s="1"/>
  <c r="D265" i="92" s="1"/>
  <c r="R266" i="92"/>
  <c r="BQ138" i="95"/>
  <c r="BP140" i="95"/>
  <c r="BQ139" i="95"/>
  <c r="CD149" i="93"/>
  <c r="BR5" i="95"/>
  <c r="BS4" i="95" s="1"/>
  <c r="CD83" i="93"/>
  <c r="BF219" i="91"/>
  <c r="BF236" i="93"/>
  <c r="BF218" i="91"/>
  <c r="BF235" i="93"/>
  <c r="CD82" i="93"/>
  <c r="CE5" i="93"/>
  <c r="CF4" i="93" s="1"/>
  <c r="CC51" i="93"/>
  <c r="CC84" i="93"/>
  <c r="CD148" i="93"/>
  <c r="AY286" i="91"/>
  <c r="C396" i="92"/>
  <c r="R397" i="92"/>
  <c r="S396" i="92" a="1"/>
  <c r="S396" i="92" s="1"/>
  <c r="D396" i="92" s="1"/>
  <c r="AY140" i="91"/>
  <c r="BF957" i="90"/>
  <c r="BG954" i="90" s="1"/>
  <c r="BG956" i="90" s="1"/>
  <c r="AT219" i="95" s="1"/>
  <c r="BF951" i="90"/>
  <c r="BG948" i="90" s="1"/>
  <c r="BG950" i="90" s="1"/>
  <c r="AT218" i="95" s="1"/>
  <c r="AZ5" i="91"/>
  <c r="AZ139" i="91" s="1"/>
  <c r="BF959" i="90"/>
  <c r="BF960" i="90"/>
  <c r="CG651" i="90"/>
  <c r="CG677" i="90"/>
  <c r="CG676" i="90"/>
  <c r="CG678" i="90"/>
  <c r="CG674" i="90"/>
  <c r="CG679" i="90"/>
  <c r="CH650" i="90"/>
  <c r="C266" i="92" l="1"/>
  <c r="R267" i="92"/>
  <c r="S266" i="92" a="1"/>
  <c r="S266" i="92" s="1"/>
  <c r="D266" i="92" s="1"/>
  <c r="CA3" i="95"/>
  <c r="BZ277" i="95" a="1"/>
  <c r="BZ277" i="95" s="1"/>
  <c r="BZ276" i="95" a="1"/>
  <c r="BZ276" i="95" s="1"/>
  <c r="BZ280" i="95" a="1"/>
  <c r="BZ280" i="95" s="1"/>
  <c r="BZ279" i="95" a="1"/>
  <c r="BZ279" i="95" s="1"/>
  <c r="C130" i="92"/>
  <c r="S130" i="92" a="1"/>
  <c r="S130" i="92" s="1"/>
  <c r="D130" i="92" s="1"/>
  <c r="R131" i="92"/>
  <c r="BQ140" i="95"/>
  <c r="BR139" i="95"/>
  <c r="BR138" i="95"/>
  <c r="CE148" i="93"/>
  <c r="BS5" i="95"/>
  <c r="BT4" i="95" s="1"/>
  <c r="CE149" i="93"/>
  <c r="BG218" i="91"/>
  <c r="BG235" i="93"/>
  <c r="BG219" i="91"/>
  <c r="BG236" i="93"/>
  <c r="CE83" i="93"/>
  <c r="CE82" i="93"/>
  <c r="CD150" i="93"/>
  <c r="CF5" i="93"/>
  <c r="CG4" i="93" s="1"/>
  <c r="CD51" i="93"/>
  <c r="CD84" i="93"/>
  <c r="BG959" i="90"/>
  <c r="C397" i="92"/>
  <c r="R398" i="92"/>
  <c r="S397" i="92" a="1"/>
  <c r="S397" i="92" s="1"/>
  <c r="D397" i="92" s="1"/>
  <c r="BG951" i="90"/>
  <c r="BH948" i="90" s="1"/>
  <c r="BH950" i="90" s="1"/>
  <c r="AZ138" i="91"/>
  <c r="AZ286" i="91" s="1"/>
  <c r="BA4" i="91"/>
  <c r="AZ238" i="91"/>
  <c r="BG960" i="90"/>
  <c r="BF77" i="90"/>
  <c r="CH651" i="90"/>
  <c r="CH679" i="90"/>
  <c r="CH677" i="90"/>
  <c r="CH676" i="90"/>
  <c r="CH674" i="90"/>
  <c r="CH678" i="90"/>
  <c r="CI650" i="90"/>
  <c r="BG957" i="90"/>
  <c r="BH954" i="90" s="1"/>
  <c r="BS139" i="95" l="1"/>
  <c r="BG77" i="90"/>
  <c r="CE150" i="93"/>
  <c r="C131" i="92"/>
  <c r="R132" i="92"/>
  <c r="S131" i="92" a="1"/>
  <c r="S131" i="92" s="1"/>
  <c r="D131" i="92" s="1"/>
  <c r="CB3" i="95"/>
  <c r="CA277" i="95" a="1"/>
  <c r="CA277" i="95" s="1"/>
  <c r="CA276" i="95" a="1"/>
  <c r="CA276" i="95" s="1"/>
  <c r="CA280" i="95" a="1"/>
  <c r="CA280" i="95" s="1"/>
  <c r="C267" i="92"/>
  <c r="S267" i="92" a="1"/>
  <c r="S267" i="92" s="1"/>
  <c r="D267" i="92" s="1"/>
  <c r="R268" i="92"/>
  <c r="BR140" i="95"/>
  <c r="BS138" i="95"/>
  <c r="BT5" i="95"/>
  <c r="BU4" i="95" s="1"/>
  <c r="BH235" i="93"/>
  <c r="AU218" i="95"/>
  <c r="AZ270" i="91"/>
  <c r="CF149" i="93"/>
  <c r="CF82" i="93"/>
  <c r="CF83" i="93"/>
  <c r="CG5" i="93"/>
  <c r="CH4" i="93" s="1"/>
  <c r="CE51" i="93"/>
  <c r="CE84" i="93"/>
  <c r="CF148" i="93"/>
  <c r="AZ140" i="91"/>
  <c r="C398" i="92"/>
  <c r="R399" i="92"/>
  <c r="S398" i="92" a="1"/>
  <c r="S398" i="92" s="1"/>
  <c r="D398" i="92" s="1"/>
  <c r="BA5" i="91"/>
  <c r="BA139" i="91" s="1"/>
  <c r="BH959" i="90"/>
  <c r="BH218" i="91"/>
  <c r="BH951" i="90"/>
  <c r="BI948" i="90" s="1"/>
  <c r="CI651" i="90"/>
  <c r="CI677" i="90"/>
  <c r="CI678" i="90"/>
  <c r="CI674" i="90"/>
  <c r="CI676" i="90"/>
  <c r="CI679" i="90"/>
  <c r="CJ650" i="90"/>
  <c r="BH956" i="90"/>
  <c r="AU219" i="95" s="1"/>
  <c r="BS140" i="95" l="1"/>
  <c r="C268" i="92"/>
  <c r="S268" i="92" a="1"/>
  <c r="S268" i="92" s="1"/>
  <c r="D268" i="92" s="1"/>
  <c r="R269" i="92"/>
  <c r="CC3" i="95"/>
  <c r="CB277" i="95" a="1"/>
  <c r="CB277" i="95" s="1"/>
  <c r="CB276" i="95" a="1"/>
  <c r="CB276" i="95" s="1"/>
  <c r="CB280" i="95" a="1"/>
  <c r="CB280" i="95" s="1"/>
  <c r="C132" i="92"/>
  <c r="R133" i="92"/>
  <c r="S132" i="92" a="1"/>
  <c r="S132" i="92" s="1"/>
  <c r="D132" i="92" s="1"/>
  <c r="BT139" i="95"/>
  <c r="BT138" i="95"/>
  <c r="BU5" i="95"/>
  <c r="BV4" i="95" s="1"/>
  <c r="CG148" i="93"/>
  <c r="BH219" i="91"/>
  <c r="BH236" i="93"/>
  <c r="CF84" i="93"/>
  <c r="CF150" i="93"/>
  <c r="CH5" i="93"/>
  <c r="CI4" i="93" s="1"/>
  <c r="CF51" i="93"/>
  <c r="CG149" i="93"/>
  <c r="CG82" i="93"/>
  <c r="CG83" i="93"/>
  <c r="C399" i="92"/>
  <c r="R400" i="92"/>
  <c r="S399" i="92" a="1"/>
  <c r="S399" i="92" s="1"/>
  <c r="D399" i="92" s="1"/>
  <c r="BB4" i="91"/>
  <c r="BA238" i="91"/>
  <c r="BA138" i="91"/>
  <c r="BI950" i="90"/>
  <c r="AV218" i="95" s="1"/>
  <c r="BH960" i="90"/>
  <c r="BH957" i="90"/>
  <c r="BI954" i="90" s="1"/>
  <c r="CJ651" i="90"/>
  <c r="CJ674" i="90"/>
  <c r="CJ676" i="90"/>
  <c r="CJ677" i="90"/>
  <c r="CJ679" i="90"/>
  <c r="CJ678" i="90"/>
  <c r="CK650" i="90"/>
  <c r="C133" i="92" l="1"/>
  <c r="S133" i="92" a="1"/>
  <c r="S133" i="92" s="1"/>
  <c r="D133" i="92" s="1"/>
  <c r="R134" i="92"/>
  <c r="CD3" i="95"/>
  <c r="CC277" i="95" a="1"/>
  <c r="CC277" i="95" s="1"/>
  <c r="CC276" i="95" a="1"/>
  <c r="CC276" i="95" s="1"/>
  <c r="CC279" i="95" a="1"/>
  <c r="CC279" i="95" s="1"/>
  <c r="CC280" i="95" a="1"/>
  <c r="CC280" i="95" s="1"/>
  <c r="C269" i="92"/>
  <c r="S269" i="92" a="1"/>
  <c r="S269" i="92" s="1"/>
  <c r="D269" i="92" s="1"/>
  <c r="R270" i="92"/>
  <c r="CG150" i="93"/>
  <c r="BU138" i="95"/>
  <c r="BT140" i="95"/>
  <c r="BU139" i="95"/>
  <c r="BV5" i="95"/>
  <c r="BW4" i="95" s="1"/>
  <c r="BI951" i="90"/>
  <c r="BJ948" i="90" s="1"/>
  <c r="BJ950" i="90" s="1"/>
  <c r="BI235" i="93"/>
  <c r="CH149" i="93"/>
  <c r="CH82" i="93"/>
  <c r="CI5" i="93"/>
  <c r="CJ4" i="93" s="1"/>
  <c r="CG51" i="93"/>
  <c r="CG84" i="93"/>
  <c r="CH148" i="93"/>
  <c r="CH83" i="93"/>
  <c r="C400" i="92"/>
  <c r="R401" i="92"/>
  <c r="S400" i="92" a="1"/>
  <c r="S400" i="92" s="1"/>
  <c r="D400" i="92" s="1"/>
  <c r="BA140" i="91"/>
  <c r="BA270" i="91"/>
  <c r="BA286" i="91"/>
  <c r="BB5" i="91"/>
  <c r="BI959" i="90"/>
  <c r="BI218" i="91"/>
  <c r="BH77" i="90"/>
  <c r="CK651" i="90"/>
  <c r="CK679" i="90"/>
  <c r="CK676" i="90"/>
  <c r="CK678" i="90"/>
  <c r="CK674" i="90"/>
  <c r="CK677" i="90"/>
  <c r="CL650" i="90"/>
  <c r="BI956" i="90"/>
  <c r="AV219" i="95" s="1"/>
  <c r="C270" i="92" l="1"/>
  <c r="R271" i="92"/>
  <c r="S270" i="92" a="1"/>
  <c r="S270" i="92" s="1"/>
  <c r="D270" i="92" s="1"/>
  <c r="CE3" i="95"/>
  <c r="CD277" i="95" a="1"/>
  <c r="CD277" i="95" s="1"/>
  <c r="CD276" i="95" a="1"/>
  <c r="CD276" i="95" s="1"/>
  <c r="CD280" i="95" a="1"/>
  <c r="CD280" i="95" s="1"/>
  <c r="C134" i="92"/>
  <c r="S134" i="92" a="1"/>
  <c r="S134" i="92" s="1"/>
  <c r="D134" i="92" s="1"/>
  <c r="R135" i="92"/>
  <c r="BU140" i="95"/>
  <c r="BV138" i="95"/>
  <c r="BJ235" i="93"/>
  <c r="AW218" i="95"/>
  <c r="BW5" i="95"/>
  <c r="BX4" i="95" s="1"/>
  <c r="CH150" i="93"/>
  <c r="BV139" i="95"/>
  <c r="CI148" i="93"/>
  <c r="BI219" i="91"/>
  <c r="BI236" i="93"/>
  <c r="CI82" i="93"/>
  <c r="CJ5" i="93"/>
  <c r="CK4" i="93" s="1"/>
  <c r="CI149" i="93"/>
  <c r="CH51" i="93"/>
  <c r="CH84" i="93"/>
  <c r="CI83" i="93"/>
  <c r="C401" i="92"/>
  <c r="R402" i="92"/>
  <c r="S401" i="92" a="1"/>
  <c r="S401" i="92" s="1"/>
  <c r="D401" i="92" s="1"/>
  <c r="BI957" i="90"/>
  <c r="BJ954" i="90" s="1"/>
  <c r="BJ956" i="90" s="1"/>
  <c r="AW219" i="95" s="1"/>
  <c r="BJ959" i="90"/>
  <c r="BJ218" i="91"/>
  <c r="BC4" i="91"/>
  <c r="BB238" i="91"/>
  <c r="BB139" i="91"/>
  <c r="BB138" i="91"/>
  <c r="BJ951" i="90"/>
  <c r="BK948" i="90" s="1"/>
  <c r="BI960" i="90"/>
  <c r="CL651" i="90"/>
  <c r="CL676" i="90"/>
  <c r="CL674" i="90"/>
  <c r="CL679" i="90"/>
  <c r="CL677" i="90"/>
  <c r="CL678" i="90"/>
  <c r="CM650" i="90"/>
  <c r="C135" i="92" l="1"/>
  <c r="R136" i="92"/>
  <c r="S135" i="92" a="1"/>
  <c r="S135" i="92" s="1"/>
  <c r="D135" i="92" s="1"/>
  <c r="CF3" i="95"/>
  <c r="CE277" i="95" a="1"/>
  <c r="CE277" i="95" s="1"/>
  <c r="CE276" i="95" a="1"/>
  <c r="CE276" i="95" s="1"/>
  <c r="CE280" i="95" a="1"/>
  <c r="CE280" i="95" s="1"/>
  <c r="C271" i="92"/>
  <c r="R272" i="92"/>
  <c r="S271" i="92" a="1"/>
  <c r="S271" i="92" s="1"/>
  <c r="D271" i="92" s="1"/>
  <c r="BX5" i="95"/>
  <c r="BY4" i="95" s="1"/>
  <c r="CJ149" i="93"/>
  <c r="BW139" i="95"/>
  <c r="BW138" i="95"/>
  <c r="BV140" i="95"/>
  <c r="CI150" i="93"/>
  <c r="BJ219" i="91"/>
  <c r="BJ236" i="93"/>
  <c r="CJ83" i="93"/>
  <c r="CJ82" i="93"/>
  <c r="CK5" i="93"/>
  <c r="CL4" i="93" s="1"/>
  <c r="CJ148" i="93"/>
  <c r="CI84" i="93"/>
  <c r="CI51" i="93"/>
  <c r="C402" i="92"/>
  <c r="R403" i="92"/>
  <c r="S402" i="92" a="1"/>
  <c r="S402" i="92" s="1"/>
  <c r="D402" i="92" s="1"/>
  <c r="BB140" i="91"/>
  <c r="BB286" i="91"/>
  <c r="BB270" i="91"/>
  <c r="BC5" i="91"/>
  <c r="BC139" i="91" s="1"/>
  <c r="BK950" i="90"/>
  <c r="CM651" i="90"/>
  <c r="CM678" i="90"/>
  <c r="CM677" i="90"/>
  <c r="CM674" i="90"/>
  <c r="CM679" i="90"/>
  <c r="CM676" i="90"/>
  <c r="CN650" i="90"/>
  <c r="BJ960" i="90"/>
  <c r="BJ77" i="90" s="1"/>
  <c r="BJ957" i="90"/>
  <c r="BK954" i="90" s="1"/>
  <c r="BI77" i="90"/>
  <c r="C272" i="92" l="1"/>
  <c r="S272" i="92" a="1"/>
  <c r="S272" i="92" s="1"/>
  <c r="D272" i="92" s="1"/>
  <c r="R273" i="92"/>
  <c r="CG3" i="95"/>
  <c r="CF277" i="95" a="1"/>
  <c r="CF277" i="95" s="1"/>
  <c r="CF276" i="95" a="1"/>
  <c r="CF276" i="95" s="1"/>
  <c r="CF280" i="95" a="1"/>
  <c r="CF280" i="95" s="1"/>
  <c r="CF279" i="95" a="1"/>
  <c r="CF279" i="95" s="1"/>
  <c r="C136" i="92"/>
  <c r="R137" i="92"/>
  <c r="S136" i="92" a="1"/>
  <c r="S136" i="92" s="1"/>
  <c r="D136" i="92" s="1"/>
  <c r="BW140" i="95"/>
  <c r="BX138" i="95"/>
  <c r="CJ150" i="93"/>
  <c r="BX139" i="95"/>
  <c r="BK235" i="93"/>
  <c r="AX218" i="95"/>
  <c r="BY5" i="95"/>
  <c r="BZ4" i="95" s="1"/>
  <c r="CK148" i="93"/>
  <c r="CK82" i="93"/>
  <c r="CK83" i="93"/>
  <c r="CL5" i="93"/>
  <c r="CM4" i="93" s="1"/>
  <c r="CK149" i="93"/>
  <c r="CJ51" i="93"/>
  <c r="CJ84" i="93"/>
  <c r="C403" i="92"/>
  <c r="R404" i="92"/>
  <c r="S403" i="92" a="1"/>
  <c r="S403" i="92" s="1"/>
  <c r="D403" i="92" s="1"/>
  <c r="BD4" i="91"/>
  <c r="BC238" i="91"/>
  <c r="BK959" i="90"/>
  <c r="BK218" i="91"/>
  <c r="BC138" i="91"/>
  <c r="BK951" i="90"/>
  <c r="BL948" i="90" s="1"/>
  <c r="CN651" i="90"/>
  <c r="CN678" i="90"/>
  <c r="CN677" i="90"/>
  <c r="CN679" i="90"/>
  <c r="CN674" i="90"/>
  <c r="CN676" i="90"/>
  <c r="CO650" i="90"/>
  <c r="BK956" i="90"/>
  <c r="AX219" i="95" s="1"/>
  <c r="CK150" i="93" l="1"/>
  <c r="C137" i="92"/>
  <c r="R138" i="92"/>
  <c r="S137" i="92" a="1"/>
  <c r="S137" i="92" s="1"/>
  <c r="D137" i="92" s="1"/>
  <c r="CH3" i="95"/>
  <c r="CG277" i="95" a="1"/>
  <c r="CG277" i="95" s="1"/>
  <c r="CG276" i="95" a="1"/>
  <c r="CG276" i="95" s="1"/>
  <c r="CG280" i="95" a="1"/>
  <c r="CG280" i="95" s="1"/>
  <c r="C273" i="92"/>
  <c r="S273" i="92" a="1"/>
  <c r="S273" i="92" s="1"/>
  <c r="D273" i="92" s="1"/>
  <c r="R274" i="92"/>
  <c r="BY139" i="95"/>
  <c r="BX140" i="95"/>
  <c r="BY138" i="95"/>
  <c r="BZ5" i="95"/>
  <c r="CA4" i="95" s="1"/>
  <c r="BK219" i="91"/>
  <c r="BK236" i="93"/>
  <c r="CL149" i="93"/>
  <c r="CL83" i="93"/>
  <c r="CL148" i="93"/>
  <c r="CL82" i="93"/>
  <c r="CM5" i="93"/>
  <c r="CN4" i="93" s="1"/>
  <c r="CK51" i="93"/>
  <c r="CK84" i="93"/>
  <c r="C404" i="92"/>
  <c r="R405" i="92"/>
  <c r="S404" i="92" a="1"/>
  <c r="S404" i="92" s="1"/>
  <c r="D404" i="92" s="1"/>
  <c r="BC140" i="91"/>
  <c r="BC286" i="91"/>
  <c r="BC270" i="91"/>
  <c r="BD5" i="91"/>
  <c r="BD138" i="91" s="1"/>
  <c r="BL950" i="90"/>
  <c r="BK960" i="90"/>
  <c r="BK77" i="90" s="1"/>
  <c r="BK957" i="90"/>
  <c r="BL954" i="90" s="1"/>
  <c r="CO651" i="90"/>
  <c r="CO674" i="90"/>
  <c r="CO679" i="90"/>
  <c r="CO677" i="90"/>
  <c r="CO676" i="90"/>
  <c r="CO678" i="90"/>
  <c r="CP650" i="90"/>
  <c r="C274" i="92" l="1"/>
  <c r="S274" i="92" a="1"/>
  <c r="S274" i="92" s="1"/>
  <c r="D274" i="92" s="1"/>
  <c r="R275" i="92"/>
  <c r="CI3" i="95"/>
  <c r="CH277" i="95" a="1"/>
  <c r="CH277" i="95" s="1"/>
  <c r="CH276" i="95" a="1"/>
  <c r="CH276" i="95" s="1"/>
  <c r="CH280" i="95" a="1"/>
  <c r="CH280" i="95" s="1"/>
  <c r="C138" i="92"/>
  <c r="S138" i="92" a="1"/>
  <c r="S138" i="92" s="1"/>
  <c r="D138" i="92" s="1"/>
  <c r="R139" i="92"/>
  <c r="BY140" i="95"/>
  <c r="BZ138" i="95"/>
  <c r="CA5" i="95"/>
  <c r="CB4" i="95" s="1"/>
  <c r="BL235" i="93"/>
  <c r="AY218" i="95"/>
  <c r="BZ139" i="95"/>
  <c r="CM148" i="93"/>
  <c r="CM149" i="93"/>
  <c r="CL150" i="93"/>
  <c r="CM83" i="93"/>
  <c r="CN5" i="93"/>
  <c r="CO4" i="93" s="1"/>
  <c r="CL51" i="93"/>
  <c r="CL84" i="93"/>
  <c r="CM82" i="93"/>
  <c r="C405" i="92"/>
  <c r="R406" i="92"/>
  <c r="S405" i="92" a="1"/>
  <c r="S405" i="92" s="1"/>
  <c r="D405" i="92" s="1"/>
  <c r="BL959" i="90"/>
  <c r="BL218" i="91"/>
  <c r="BE4" i="91"/>
  <c r="BD238" i="91"/>
  <c r="BD139" i="91"/>
  <c r="BL951" i="90"/>
  <c r="BM948" i="90" s="1"/>
  <c r="CP651" i="90"/>
  <c r="CP677" i="90"/>
  <c r="CP676" i="90"/>
  <c r="CP674" i="90"/>
  <c r="CP678" i="90"/>
  <c r="CP679" i="90"/>
  <c r="CQ650" i="90"/>
  <c r="BL956" i="90"/>
  <c r="AY219" i="95" s="1"/>
  <c r="BZ140" i="95" l="1"/>
  <c r="C139" i="92"/>
  <c r="R140" i="92"/>
  <c r="S139" i="92" a="1"/>
  <c r="S139" i="92" s="1"/>
  <c r="D139" i="92" s="1"/>
  <c r="CJ3" i="95"/>
  <c r="CI277" i="95" a="1"/>
  <c r="CI277" i="95" s="1"/>
  <c r="CI276" i="95" a="1"/>
  <c r="CI276" i="95" s="1"/>
  <c r="CI279" i="95" a="1"/>
  <c r="CI279" i="95" s="1"/>
  <c r="CI280" i="95" a="1"/>
  <c r="CI280" i="95" s="1"/>
  <c r="C275" i="92"/>
  <c r="S275" i="92" a="1"/>
  <c r="S275" i="92" s="1"/>
  <c r="D275" i="92" s="1"/>
  <c r="R276" i="92"/>
  <c r="CA139" i="95"/>
  <c r="CN83" i="93"/>
  <c r="CA138" i="95"/>
  <c r="CB5" i="95"/>
  <c r="CC4" i="95" s="1"/>
  <c r="CM150" i="93"/>
  <c r="CN149" i="93"/>
  <c r="CN82" i="93"/>
  <c r="BL219" i="91"/>
  <c r="BL236" i="93"/>
  <c r="CN148" i="93"/>
  <c r="CM51" i="93"/>
  <c r="CM84" i="93"/>
  <c r="CO5" i="93"/>
  <c r="CP4" i="93" s="1"/>
  <c r="C406" i="92"/>
  <c r="R407" i="92"/>
  <c r="S406" i="92" a="1"/>
  <c r="S406" i="92" s="1"/>
  <c r="D406" i="92" s="1"/>
  <c r="BE5" i="91"/>
  <c r="BE138" i="91" s="1"/>
  <c r="BD286" i="91"/>
  <c r="BD270" i="91"/>
  <c r="BD140" i="91"/>
  <c r="BM950" i="90"/>
  <c r="AZ218" i="95" s="1"/>
  <c r="CQ651" i="90"/>
  <c r="CQ677" i="90"/>
  <c r="CQ676" i="90"/>
  <c r="CQ679" i="90"/>
  <c r="CQ678" i="90"/>
  <c r="CQ674" i="90"/>
  <c r="CR650" i="90"/>
  <c r="BL960" i="90"/>
  <c r="BL77" i="90" s="1"/>
  <c r="BL957" i="90"/>
  <c r="BM954" i="90" s="1"/>
  <c r="CN84" i="93" l="1"/>
  <c r="CN150" i="93"/>
  <c r="C276" i="92"/>
  <c r="S276" i="92" a="1"/>
  <c r="S276" i="92" s="1"/>
  <c r="D276" i="92" s="1"/>
  <c r="R277" i="92"/>
  <c r="CN51" i="93"/>
  <c r="CK3" i="95"/>
  <c r="CJ277" i="95" a="1"/>
  <c r="CJ277" i="95" s="1"/>
  <c r="CJ276" i="95" a="1"/>
  <c r="CJ276" i="95" s="1"/>
  <c r="CJ280" i="95" a="1"/>
  <c r="CJ280" i="95" s="1"/>
  <c r="CA140" i="95"/>
  <c r="C140" i="92"/>
  <c r="R141" i="92"/>
  <c r="S140" i="92" a="1"/>
  <c r="S140" i="92" s="1"/>
  <c r="D140" i="92" s="1"/>
  <c r="CC5" i="95"/>
  <c r="CD4" i="95" s="1"/>
  <c r="CB138" i="95"/>
  <c r="CB139" i="95"/>
  <c r="BM951" i="90"/>
  <c r="BN948" i="90" s="1"/>
  <c r="BN950" i="90" s="1"/>
  <c r="BM235" i="93"/>
  <c r="CO148" i="93"/>
  <c r="CO82" i="93"/>
  <c r="CO83" i="93"/>
  <c r="CP5" i="93"/>
  <c r="CQ4" i="93" s="1"/>
  <c r="CO149" i="93"/>
  <c r="BE139" i="91"/>
  <c r="BE286" i="91" s="1"/>
  <c r="C407" i="92"/>
  <c r="R408" i="92"/>
  <c r="S407" i="92" a="1"/>
  <c r="S407" i="92" s="1"/>
  <c r="D407" i="92" s="1"/>
  <c r="BF4" i="91"/>
  <c r="BE238" i="91"/>
  <c r="BM959" i="90"/>
  <c r="BM218" i="91"/>
  <c r="BM956" i="90"/>
  <c r="CR651" i="90"/>
  <c r="CR674" i="90"/>
  <c r="CR678" i="90"/>
  <c r="CR677" i="90"/>
  <c r="CR679" i="90"/>
  <c r="CR676" i="90"/>
  <c r="CS650" i="90"/>
  <c r="C141" i="92" l="1"/>
  <c r="S141" i="92" a="1"/>
  <c r="S141" i="92" s="1"/>
  <c r="D141" i="92" s="1"/>
  <c r="R142" i="92"/>
  <c r="CP83" i="93"/>
  <c r="CL3" i="95"/>
  <c r="CK277" i="95" a="1"/>
  <c r="CK277" i="95" s="1"/>
  <c r="CK276" i="95" a="1"/>
  <c r="CK276" i="95" s="1"/>
  <c r="CK280" i="95" a="1"/>
  <c r="CK280" i="95" s="1"/>
  <c r="C277" i="92"/>
  <c r="S277" i="92" a="1"/>
  <c r="S277" i="92" s="1"/>
  <c r="D277" i="92" s="1"/>
  <c r="R278" i="92"/>
  <c r="BE140" i="91"/>
  <c r="CC138" i="95"/>
  <c r="BM236" i="93"/>
  <c r="AZ219" i="95"/>
  <c r="BN235" i="93"/>
  <c r="BA218" i="95"/>
  <c r="CC139" i="95"/>
  <c r="BE270" i="91"/>
  <c r="CP149" i="93"/>
  <c r="CB140" i="95"/>
  <c r="CD5" i="95"/>
  <c r="CE4" i="95" s="1"/>
  <c r="CO150" i="93"/>
  <c r="BN951" i="90"/>
  <c r="BO948" i="90" s="1"/>
  <c r="BO950" i="90" s="1"/>
  <c r="CP148" i="93"/>
  <c r="CP82" i="93"/>
  <c r="CQ5" i="93"/>
  <c r="CR4" i="93" s="1"/>
  <c r="CO51" i="93"/>
  <c r="CO84" i="93"/>
  <c r="C408" i="92"/>
  <c r="R409" i="92"/>
  <c r="S408" i="92" a="1"/>
  <c r="S408" i="92" s="1"/>
  <c r="D408" i="92" s="1"/>
  <c r="BM957" i="90"/>
  <c r="BN954" i="90" s="1"/>
  <c r="BN956" i="90" s="1"/>
  <c r="BA219" i="95" s="1"/>
  <c r="BM219" i="91"/>
  <c r="BF5" i="91"/>
  <c r="BF138" i="91" s="1"/>
  <c r="BN959" i="90"/>
  <c r="BN218" i="91"/>
  <c r="CS651" i="90"/>
  <c r="CS679" i="90"/>
  <c r="CS676" i="90"/>
  <c r="CS678" i="90"/>
  <c r="CS674" i="90"/>
  <c r="CS677" i="90"/>
  <c r="CT650" i="90"/>
  <c r="BM960" i="90"/>
  <c r="BM77" i="90" s="1"/>
  <c r="CC140" i="95" l="1"/>
  <c r="CM3" i="95"/>
  <c r="CL277" i="95" a="1"/>
  <c r="CL277" i="95" s="1"/>
  <c r="CL276" i="95" a="1"/>
  <c r="CL276" i="95" s="1"/>
  <c r="CL279" i="95" a="1"/>
  <c r="CL279" i="95" s="1"/>
  <c r="CL280" i="95" a="1"/>
  <c r="CL280" i="95" s="1"/>
  <c r="C142" i="92"/>
  <c r="S142" i="92" a="1"/>
  <c r="S142" i="92" s="1"/>
  <c r="D142" i="92" s="1"/>
  <c r="R143" i="92"/>
  <c r="C278" i="92"/>
  <c r="S278" i="92" a="1"/>
  <c r="S278" i="92" s="1"/>
  <c r="D278" i="92" s="1"/>
  <c r="R279" i="92"/>
  <c r="CD139" i="95"/>
  <c r="CQ148" i="93"/>
  <c r="CD138" i="95"/>
  <c r="CE5" i="95"/>
  <c r="CF4" i="95" s="1"/>
  <c r="BO235" i="93"/>
  <c r="BB218" i="95"/>
  <c r="BN219" i="91"/>
  <c r="BN236" i="93"/>
  <c r="CQ82" i="93"/>
  <c r="CQ83" i="93"/>
  <c r="CR5" i="93"/>
  <c r="CS4" i="93" s="1"/>
  <c r="CP150" i="93"/>
  <c r="CQ149" i="93"/>
  <c r="CP51" i="93"/>
  <c r="CP84" i="93"/>
  <c r="C409" i="92"/>
  <c r="R410" i="92"/>
  <c r="S409" i="92" a="1"/>
  <c r="S409" i="92" s="1"/>
  <c r="D409" i="92" s="1"/>
  <c r="BF139" i="91"/>
  <c r="BF270" i="91" s="1"/>
  <c r="BN957" i="90"/>
  <c r="BO954" i="90" s="1"/>
  <c r="BO956" i="90" s="1"/>
  <c r="BB219" i="95" s="1"/>
  <c r="BO959" i="90"/>
  <c r="BO218" i="91"/>
  <c r="BG4" i="91"/>
  <c r="BF238" i="91"/>
  <c r="BO951" i="90"/>
  <c r="BP948" i="90" s="1"/>
  <c r="BN960" i="90"/>
  <c r="BN77" i="90" s="1"/>
  <c r="CT651" i="90"/>
  <c r="CT676" i="90"/>
  <c r="CT679" i="90"/>
  <c r="CT674" i="90"/>
  <c r="CT677" i="90"/>
  <c r="CT678" i="90"/>
  <c r="CU650" i="90"/>
  <c r="CQ150" i="93" l="1"/>
  <c r="CE139" i="95"/>
  <c r="C279" i="92"/>
  <c r="R280" i="92"/>
  <c r="S279" i="92" a="1"/>
  <c r="S279" i="92" s="1"/>
  <c r="D279" i="92" s="1"/>
  <c r="C143" i="92"/>
  <c r="R144" i="92"/>
  <c r="S143" i="92" a="1"/>
  <c r="S143" i="92" s="1"/>
  <c r="D143" i="92" s="1"/>
  <c r="CE138" i="95"/>
  <c r="CD140" i="95"/>
  <c r="CN3" i="95"/>
  <c r="CM277" i="95" a="1"/>
  <c r="CM277" i="95" s="1"/>
  <c r="CM276" i="95" a="1"/>
  <c r="CM276" i="95" s="1"/>
  <c r="CM280" i="95" a="1"/>
  <c r="CM280" i="95" s="1"/>
  <c r="CQ51" i="93"/>
  <c r="CR149" i="93"/>
  <c r="CF5" i="95"/>
  <c r="CG4" i="95" s="1"/>
  <c r="CR83" i="93"/>
  <c r="BF286" i="91"/>
  <c r="CR82" i="93"/>
  <c r="BO219" i="91"/>
  <c r="BO236" i="93"/>
  <c r="CS5" i="93"/>
  <c r="CT4" i="93" s="1"/>
  <c r="CQ84" i="93"/>
  <c r="CR148" i="93"/>
  <c r="BO957" i="90"/>
  <c r="BP954" i="90" s="1"/>
  <c r="BP956" i="90" s="1"/>
  <c r="BC219" i="95" s="1"/>
  <c r="BF140" i="91"/>
  <c r="C410" i="92"/>
  <c r="R411" i="92"/>
  <c r="S410" i="92" a="1"/>
  <c r="S410" i="92" s="1"/>
  <c r="D410" i="92" s="1"/>
  <c r="BG5" i="91"/>
  <c r="BG139" i="91" s="1"/>
  <c r="BP950" i="90"/>
  <c r="CU651" i="90"/>
  <c r="CU674" i="90"/>
  <c r="CU677" i="90"/>
  <c r="CU676" i="90"/>
  <c r="CU679" i="90"/>
  <c r="CU678" i="90"/>
  <c r="CV650" i="90"/>
  <c r="BO960" i="90"/>
  <c r="BO77" i="90" s="1"/>
  <c r="CE140" i="95" l="1"/>
  <c r="CR51" i="93"/>
  <c r="CO3" i="95"/>
  <c r="CN277" i="95" a="1"/>
  <c r="CN277" i="95" s="1"/>
  <c r="CN276" i="95" a="1"/>
  <c r="CN276" i="95" s="1"/>
  <c r="CN280" i="95" a="1"/>
  <c r="CN280" i="95" s="1"/>
  <c r="C280" i="92"/>
  <c r="R281" i="92"/>
  <c r="S280" i="92" a="1"/>
  <c r="S280" i="92" s="1"/>
  <c r="D280" i="92" s="1"/>
  <c r="C144" i="92"/>
  <c r="R145" i="92"/>
  <c r="S144" i="92" a="1"/>
  <c r="S144" i="92" s="1"/>
  <c r="D144" i="92" s="1"/>
  <c r="CF138" i="95"/>
  <c r="CR84" i="93"/>
  <c r="BP235" i="93"/>
  <c r="BC218" i="95"/>
  <c r="CF139" i="95"/>
  <c r="CS148" i="93"/>
  <c r="CG5" i="95"/>
  <c r="CH4" i="95" s="1"/>
  <c r="CS82" i="93"/>
  <c r="BG138" i="91"/>
  <c r="BG286" i="91" s="1"/>
  <c r="CS83" i="93"/>
  <c r="BP219" i="91"/>
  <c r="BP236" i="93"/>
  <c r="CS149" i="93"/>
  <c r="CR150" i="93"/>
  <c r="CT5" i="93"/>
  <c r="CU4" i="93" s="1"/>
  <c r="C411" i="92"/>
  <c r="R412" i="92"/>
  <c r="S411" i="92" a="1"/>
  <c r="S411" i="92" s="1"/>
  <c r="D411" i="92" s="1"/>
  <c r="BP959" i="90"/>
  <c r="BP218" i="91"/>
  <c r="BH4" i="91"/>
  <c r="BG238" i="91"/>
  <c r="BP951" i="90"/>
  <c r="BQ948" i="90" s="1"/>
  <c r="CV651" i="90"/>
  <c r="CV678" i="90"/>
  <c r="CV677" i="90"/>
  <c r="CV679" i="90"/>
  <c r="CV674" i="90"/>
  <c r="CV676" i="90"/>
  <c r="CW650" i="90"/>
  <c r="BP960" i="90"/>
  <c r="BP957" i="90"/>
  <c r="BQ954" i="90" s="1"/>
  <c r="CS150" i="93" l="1"/>
  <c r="C145" i="92"/>
  <c r="S145" i="92" a="1"/>
  <c r="S145" i="92" s="1"/>
  <c r="D145" i="92" s="1"/>
  <c r="R146" i="92"/>
  <c r="CF140" i="95"/>
  <c r="C281" i="92"/>
  <c r="S281" i="92" a="1"/>
  <c r="S281" i="92" s="1"/>
  <c r="D281" i="92" s="1"/>
  <c r="R282" i="92"/>
  <c r="CP3" i="95"/>
  <c r="CO277" i="95" a="1"/>
  <c r="CO277" i="95" s="1"/>
  <c r="CO276" i="95" a="1"/>
  <c r="CO276" i="95" s="1"/>
  <c r="CO279" i="95" a="1"/>
  <c r="CO279" i="95" s="1"/>
  <c r="CO280" i="95" a="1"/>
  <c r="CO280" i="95" s="1"/>
  <c r="BG270" i="91"/>
  <c r="CS51" i="93"/>
  <c r="BG140" i="91"/>
  <c r="CG138" i="95"/>
  <c r="CS84" i="93"/>
  <c r="CG139" i="95"/>
  <c r="CH5" i="95"/>
  <c r="CI4" i="95" s="1"/>
  <c r="CT149" i="93"/>
  <c r="CT83" i="93"/>
  <c r="CT82" i="93"/>
  <c r="CU5" i="93"/>
  <c r="CV4" i="93" s="1"/>
  <c r="CT148" i="93"/>
  <c r="C412" i="92"/>
  <c r="R413" i="92"/>
  <c r="S412" i="92" a="1"/>
  <c r="S412" i="92" s="1"/>
  <c r="D412" i="92" s="1"/>
  <c r="BH5" i="91"/>
  <c r="BH138" i="91" s="1"/>
  <c r="BQ950" i="90"/>
  <c r="BP77" i="90"/>
  <c r="BQ956" i="90"/>
  <c r="BD219" i="95" s="1"/>
  <c r="CW651" i="90"/>
  <c r="CW676" i="90"/>
  <c r="CW679" i="90"/>
  <c r="CW678" i="90"/>
  <c r="CW674" i="90"/>
  <c r="CW677" i="90"/>
  <c r="CX650" i="90"/>
  <c r="CG140" i="95" l="1"/>
  <c r="CH138" i="95"/>
  <c r="C282" i="92"/>
  <c r="S282" i="92" a="1"/>
  <c r="S282" i="92" s="1"/>
  <c r="D282" i="92" s="1"/>
  <c r="R283" i="92"/>
  <c r="C146" i="92"/>
  <c r="S146" i="92" a="1"/>
  <c r="S146" i="92" s="1"/>
  <c r="D146" i="92" s="1"/>
  <c r="R147" i="92"/>
  <c r="CQ3" i="95"/>
  <c r="CP277" i="95" a="1"/>
  <c r="CP277" i="95" s="1"/>
  <c r="CP276" i="95" a="1"/>
  <c r="CP276" i="95" s="1"/>
  <c r="CP280" i="95" a="1"/>
  <c r="CP280" i="95" s="1"/>
  <c r="CT150" i="93"/>
  <c r="CH139" i="95"/>
  <c r="CU148" i="93"/>
  <c r="BQ235" i="93"/>
  <c r="BD218" i="95"/>
  <c r="CI5" i="95"/>
  <c r="CJ4" i="95" s="1"/>
  <c r="CU149" i="93"/>
  <c r="CU82" i="93"/>
  <c r="BQ219" i="91"/>
  <c r="BQ236" i="93"/>
  <c r="CV5" i="93"/>
  <c r="CW4" i="93" s="1"/>
  <c r="CT51" i="93"/>
  <c r="CT84" i="93"/>
  <c r="CU83" i="93"/>
  <c r="C413" i="92"/>
  <c r="R414" i="92"/>
  <c r="S413" i="92" a="1"/>
  <c r="S413" i="92" s="1"/>
  <c r="D413" i="92" s="1"/>
  <c r="BQ959" i="90"/>
  <c r="BQ218" i="91"/>
  <c r="BI4" i="91"/>
  <c r="BH238" i="91"/>
  <c r="BH139" i="91"/>
  <c r="BH140" i="91" s="1"/>
  <c r="BQ951" i="90"/>
  <c r="BR948" i="90" s="1"/>
  <c r="BR950" i="90" s="1"/>
  <c r="BE218" i="95" s="1"/>
  <c r="CX651" i="90"/>
  <c r="CX676" i="90"/>
  <c r="CX679" i="90"/>
  <c r="CX674" i="90"/>
  <c r="CX678" i="90"/>
  <c r="CX677" i="90"/>
  <c r="CY650" i="90"/>
  <c r="BQ960" i="90"/>
  <c r="BQ957" i="90"/>
  <c r="BR954" i="90" s="1"/>
  <c r="CH140" i="95" l="1"/>
  <c r="C147" i="92"/>
  <c r="R148" i="92"/>
  <c r="S147" i="92" a="1"/>
  <c r="S147" i="92" s="1"/>
  <c r="D147" i="92" s="1"/>
  <c r="C283" i="92"/>
  <c r="S283" i="92" a="1"/>
  <c r="S283" i="92" s="1"/>
  <c r="D283" i="92" s="1"/>
  <c r="R284" i="92"/>
  <c r="CR3" i="95"/>
  <c r="CQ277" i="95" a="1"/>
  <c r="CQ277" i="95" s="1"/>
  <c r="CQ276" i="95" a="1"/>
  <c r="CQ276" i="95" s="1"/>
  <c r="CQ280" i="95" a="1"/>
  <c r="CQ280" i="95" s="1"/>
  <c r="CU150" i="93"/>
  <c r="CU51" i="93"/>
  <c r="CI139" i="95"/>
  <c r="CI138" i="95"/>
  <c r="CJ5" i="95"/>
  <c r="CK4" i="95" s="1"/>
  <c r="CV149" i="93"/>
  <c r="CV82" i="93"/>
  <c r="BR218" i="91"/>
  <c r="BR235" i="93"/>
  <c r="CV148" i="93"/>
  <c r="CU84" i="93"/>
  <c r="CV83" i="93"/>
  <c r="CW5" i="93"/>
  <c r="CX4" i="93" s="1"/>
  <c r="C414" i="92"/>
  <c r="R415" i="92"/>
  <c r="S414" i="92" a="1"/>
  <c r="S414" i="92" s="1"/>
  <c r="D414" i="92" s="1"/>
  <c r="BH286" i="91"/>
  <c r="BI5" i="91"/>
  <c r="BI138" i="91" s="1"/>
  <c r="BH270" i="91"/>
  <c r="BR951" i="90"/>
  <c r="BS948" i="90" s="1"/>
  <c r="BR959" i="90"/>
  <c r="BR956" i="90"/>
  <c r="CY651" i="90"/>
  <c r="CY677" i="90"/>
  <c r="CY678" i="90"/>
  <c r="CY674" i="90"/>
  <c r="CY679" i="90"/>
  <c r="CY676" i="90"/>
  <c r="CZ650" i="90"/>
  <c r="BQ77" i="90"/>
  <c r="CV150" i="93" l="1"/>
  <c r="C284" i="92"/>
  <c r="R285" i="92"/>
  <c r="S284" i="92" a="1"/>
  <c r="S284" i="92" s="1"/>
  <c r="D284" i="92" s="1"/>
  <c r="CS3" i="95"/>
  <c r="CR277" i="95" a="1"/>
  <c r="CR277" i="95" s="1"/>
  <c r="CR276" i="95" a="1"/>
  <c r="CR276" i="95" s="1"/>
  <c r="CR279" i="95" a="1"/>
  <c r="CR279" i="95" s="1"/>
  <c r="CR280" i="95" a="1"/>
  <c r="CR280" i="95" s="1"/>
  <c r="C148" i="92"/>
  <c r="R149" i="92"/>
  <c r="S148" i="92" a="1"/>
  <c r="S148" i="92" s="1"/>
  <c r="D148" i="92" s="1"/>
  <c r="CW148" i="93"/>
  <c r="CJ138" i="95"/>
  <c r="CK5" i="95"/>
  <c r="CL4" i="95" s="1"/>
  <c r="CI140" i="95"/>
  <c r="BR236" i="93"/>
  <c r="BE219" i="95"/>
  <c r="BI139" i="91"/>
  <c r="BI286" i="91" s="1"/>
  <c r="CV51" i="93"/>
  <c r="CJ139" i="95"/>
  <c r="CW83" i="93"/>
  <c r="CV84" i="93"/>
  <c r="CX5" i="93"/>
  <c r="CY4" i="93" s="1"/>
  <c r="CW149" i="93"/>
  <c r="CW82" i="93"/>
  <c r="C415" i="92"/>
  <c r="R416" i="92"/>
  <c r="S415" i="92" a="1"/>
  <c r="S415" i="92" s="1"/>
  <c r="D415" i="92" s="1"/>
  <c r="BR957" i="90"/>
  <c r="BS954" i="90" s="1"/>
  <c r="BS956" i="90" s="1"/>
  <c r="BR219" i="91"/>
  <c r="BJ4" i="91"/>
  <c r="BI238" i="91"/>
  <c r="BS950" i="90"/>
  <c r="BR960" i="90"/>
  <c r="CZ651" i="90"/>
  <c r="CZ674" i="90"/>
  <c r="CZ677" i="90"/>
  <c r="CZ679" i="90"/>
  <c r="CZ678" i="90"/>
  <c r="CZ676" i="90"/>
  <c r="DA650" i="90"/>
  <c r="BI140" i="91" l="1"/>
  <c r="BI270" i="91"/>
  <c r="CW150" i="93"/>
  <c r="C149" i="92"/>
  <c r="R150" i="92"/>
  <c r="S149" i="92" a="1"/>
  <c r="S149" i="92" s="1"/>
  <c r="D149" i="92" s="1"/>
  <c r="CT3" i="95"/>
  <c r="CS277" i="95" a="1"/>
  <c r="CS277" i="95" s="1"/>
  <c r="CS276" i="95" a="1"/>
  <c r="CS276" i="95" s="1"/>
  <c r="CS280" i="95" a="1"/>
  <c r="CS280" i="95" s="1"/>
  <c r="C285" i="92"/>
  <c r="S285" i="92" a="1"/>
  <c r="S285" i="92" s="1"/>
  <c r="D285" i="92" s="1"/>
  <c r="R286" i="92"/>
  <c r="CK139" i="95"/>
  <c r="CK138" i="95"/>
  <c r="CX148" i="93"/>
  <c r="CJ140" i="95"/>
  <c r="BS235" i="93"/>
  <c r="BF218" i="95"/>
  <c r="BS236" i="93"/>
  <c r="BF219" i="95"/>
  <c r="CL5" i="95"/>
  <c r="CM4" i="95" s="1"/>
  <c r="CX82" i="93"/>
  <c r="CX149" i="93"/>
  <c r="CW51" i="93"/>
  <c r="CW84" i="93"/>
  <c r="CX83" i="93"/>
  <c r="CY5" i="93"/>
  <c r="CZ4" i="93" s="1"/>
  <c r="C416" i="92"/>
  <c r="R417" i="92"/>
  <c r="S416" i="92" a="1"/>
  <c r="S416" i="92" s="1"/>
  <c r="D416" i="92" s="1"/>
  <c r="BJ5" i="91"/>
  <c r="BJ138" i="91" s="1"/>
  <c r="BS959" i="90"/>
  <c r="BS218" i="91"/>
  <c r="BS957" i="90"/>
  <c r="BT954" i="90" s="1"/>
  <c r="BT956" i="90" s="1"/>
  <c r="BG219" i="95" s="1"/>
  <c r="BS219" i="91"/>
  <c r="BS951" i="90"/>
  <c r="BT948" i="90" s="1"/>
  <c r="BS960" i="90"/>
  <c r="BR77" i="90"/>
  <c r="DA651" i="90"/>
  <c r="DA679" i="90"/>
  <c r="DA677" i="90"/>
  <c r="DA676" i="90"/>
  <c r="DA678" i="90"/>
  <c r="DA674" i="90"/>
  <c r="DB650" i="90"/>
  <c r="CX150" i="93" l="1"/>
  <c r="CX51" i="93"/>
  <c r="CK140" i="95"/>
  <c r="C286" i="92"/>
  <c r="S286" i="92" a="1"/>
  <c r="S286" i="92" s="1"/>
  <c r="D286" i="92" s="1"/>
  <c r="R287" i="92"/>
  <c r="CU3" i="95"/>
  <c r="CT277" i="95" a="1"/>
  <c r="CT277" i="95" s="1"/>
  <c r="CT276" i="95" a="1"/>
  <c r="CT276" i="95" s="1"/>
  <c r="CT280" i="95" a="1"/>
  <c r="CT280" i="95" s="1"/>
  <c r="C150" i="92"/>
  <c r="S150" i="92" a="1"/>
  <c r="S150" i="92" s="1"/>
  <c r="D150" i="92" s="1"/>
  <c r="R151" i="92"/>
  <c r="CL138" i="95"/>
  <c r="CM5" i="95"/>
  <c r="CN4" i="95" s="1"/>
  <c r="CL139" i="95"/>
  <c r="CY82" i="93"/>
  <c r="BT219" i="91"/>
  <c r="BT236" i="93"/>
  <c r="CY148" i="93"/>
  <c r="CZ5" i="93"/>
  <c r="DA4" i="93" s="1"/>
  <c r="CY149" i="93"/>
  <c r="CX84" i="93"/>
  <c r="CY83" i="93"/>
  <c r="BJ139" i="91"/>
  <c r="BJ286" i="91" s="1"/>
  <c r="C417" i="92"/>
  <c r="R418" i="92"/>
  <c r="S417" i="92" a="1"/>
  <c r="S417" i="92" s="1"/>
  <c r="D417" i="92" s="1"/>
  <c r="BS77" i="90"/>
  <c r="BK4" i="91"/>
  <c r="BJ238" i="91"/>
  <c r="BT950" i="90"/>
  <c r="DB651" i="90"/>
  <c r="DB676" i="90"/>
  <c r="DB678" i="90"/>
  <c r="DB679" i="90"/>
  <c r="DB677" i="90"/>
  <c r="DB674" i="90"/>
  <c r="DC650" i="90"/>
  <c r="BT960" i="90"/>
  <c r="BT957" i="90"/>
  <c r="BU954" i="90" s="1"/>
  <c r="CY51" i="93" l="1"/>
  <c r="C151" i="92"/>
  <c r="R152" i="92"/>
  <c r="S151" i="92" a="1"/>
  <c r="S151" i="92" s="1"/>
  <c r="D151" i="92" s="1"/>
  <c r="CV3" i="95"/>
  <c r="CU277" i="95" a="1"/>
  <c r="CU277" i="95" s="1"/>
  <c r="CU276" i="95" a="1"/>
  <c r="CU276" i="95" s="1"/>
  <c r="CU279" i="95" a="1"/>
  <c r="CU279" i="95" s="1"/>
  <c r="CU280" i="95" a="1"/>
  <c r="CU280" i="95" s="1"/>
  <c r="C287" i="92"/>
  <c r="S287" i="92" a="1"/>
  <c r="S287" i="92" s="1"/>
  <c r="D287" i="92" s="1"/>
  <c r="R288" i="92"/>
  <c r="CM138" i="95"/>
  <c r="CY150" i="93"/>
  <c r="CZ149" i="93"/>
  <c r="CM139" i="95"/>
  <c r="CZ83" i="93"/>
  <c r="BT235" i="93"/>
  <c r="BG218" i="95"/>
  <c r="CN5" i="95"/>
  <c r="CO4" i="95" s="1"/>
  <c r="CL140" i="95"/>
  <c r="BJ270" i="91"/>
  <c r="CZ148" i="93"/>
  <c r="BJ140" i="91"/>
  <c r="CZ82" i="93"/>
  <c r="DA5" i="93"/>
  <c r="DB4" i="93" s="1"/>
  <c r="CY84" i="93"/>
  <c r="C418" i="92"/>
  <c r="R419" i="92"/>
  <c r="S418" i="92" a="1"/>
  <c r="S418" i="92" s="1"/>
  <c r="D418" i="92" s="1"/>
  <c r="BT959" i="90"/>
  <c r="BT77" i="90" s="1"/>
  <c r="BT218" i="91"/>
  <c r="BK5" i="91"/>
  <c r="BK139" i="91" s="1"/>
  <c r="BT951" i="90"/>
  <c r="BU948" i="90" s="1"/>
  <c r="DC651" i="90"/>
  <c r="DC679" i="90"/>
  <c r="DC678" i="90"/>
  <c r="DC674" i="90"/>
  <c r="DC676" i="90"/>
  <c r="DC677" i="90"/>
  <c r="DD650" i="90"/>
  <c r="BU956" i="90"/>
  <c r="BH219" i="95" s="1"/>
  <c r="CZ51" i="93" l="1"/>
  <c r="CZ150" i="93"/>
  <c r="CM140" i="95"/>
  <c r="C288" i="92"/>
  <c r="S288" i="92" a="1"/>
  <c r="S288" i="92" s="1"/>
  <c r="D288" i="92" s="1"/>
  <c r="R289" i="92"/>
  <c r="CW3" i="95"/>
  <c r="CV277" i="95" a="1"/>
  <c r="CV277" i="95" s="1"/>
  <c r="CV276" i="95" a="1"/>
  <c r="CV276" i="95" s="1"/>
  <c r="CV280" i="95" a="1"/>
  <c r="CV280" i="95" s="1"/>
  <c r="C152" i="92"/>
  <c r="R153" i="92"/>
  <c r="S152" i="92" a="1"/>
  <c r="S152" i="92" s="1"/>
  <c r="D152" i="92" s="1"/>
  <c r="CN139" i="95"/>
  <c r="CO5" i="95"/>
  <c r="CP4" i="95" s="1"/>
  <c r="CN138" i="95"/>
  <c r="BU219" i="91"/>
  <c r="BU236" i="93"/>
  <c r="CZ84" i="93"/>
  <c r="DA148" i="93"/>
  <c r="BK138" i="91"/>
  <c r="BK140" i="91" s="1"/>
  <c r="DA149" i="93"/>
  <c r="DA83" i="93"/>
  <c r="DB5" i="93"/>
  <c r="DC4" i="93" s="1"/>
  <c r="DA82" i="93"/>
  <c r="C419" i="92"/>
  <c r="R420" i="92"/>
  <c r="S419" i="92" a="1"/>
  <c r="S419" i="92" s="1"/>
  <c r="D419" i="92" s="1"/>
  <c r="BL4" i="91"/>
  <c r="BK238" i="91"/>
  <c r="BU950" i="90"/>
  <c r="BH218" i="95" s="1"/>
  <c r="DD651" i="90"/>
  <c r="DD678" i="90"/>
  <c r="DD674" i="90"/>
  <c r="DD676" i="90"/>
  <c r="DD677" i="90"/>
  <c r="DD679" i="90"/>
  <c r="DE650" i="90"/>
  <c r="BU960" i="90"/>
  <c r="BU957" i="90"/>
  <c r="BV954" i="90" s="1"/>
  <c r="C153" i="92" l="1"/>
  <c r="S153" i="92" a="1"/>
  <c r="S153" i="92" s="1"/>
  <c r="D153" i="92" s="1"/>
  <c r="R154" i="92"/>
  <c r="BK270" i="91"/>
  <c r="CX3" i="95"/>
  <c r="CW277" i="95" a="1"/>
  <c r="CW277" i="95" s="1"/>
  <c r="CW276" i="95" a="1"/>
  <c r="CW276" i="95" s="1"/>
  <c r="CW280" i="95" a="1"/>
  <c r="CW280" i="95" s="1"/>
  <c r="BK286" i="91"/>
  <c r="C289" i="92"/>
  <c r="S289" i="92" a="1"/>
  <c r="S289" i="92" s="1"/>
  <c r="D289" i="92" s="1"/>
  <c r="R290" i="92"/>
  <c r="DA150" i="93"/>
  <c r="CO139" i="95"/>
  <c r="CO138" i="95"/>
  <c r="CP5" i="95"/>
  <c r="CQ4" i="95" s="1"/>
  <c r="CN140" i="95"/>
  <c r="BU218" i="91"/>
  <c r="BU235" i="93"/>
  <c r="DB149" i="93"/>
  <c r="DB83" i="93"/>
  <c r="DA51" i="93"/>
  <c r="DA84" i="93"/>
  <c r="DB82" i="93"/>
  <c r="DC5" i="93"/>
  <c r="DD4" i="93" s="1"/>
  <c r="DB148" i="93"/>
  <c r="C420" i="92"/>
  <c r="R421" i="92"/>
  <c r="S420" i="92" a="1"/>
  <c r="S420" i="92" s="1"/>
  <c r="D420" i="92" s="1"/>
  <c r="BU951" i="90"/>
  <c r="BV948" i="90" s="1"/>
  <c r="BV950" i="90" s="1"/>
  <c r="BI218" i="95" s="1"/>
  <c r="BL5" i="91"/>
  <c r="BL139" i="91" s="1"/>
  <c r="BU959" i="90"/>
  <c r="BU77" i="90" s="1"/>
  <c r="BV956" i="90"/>
  <c r="BI219" i="95" s="1"/>
  <c r="DE651" i="90"/>
  <c r="DE674" i="90"/>
  <c r="DE679" i="90"/>
  <c r="DE677" i="90"/>
  <c r="DE676" i="90"/>
  <c r="DE678" i="90"/>
  <c r="DF650" i="90"/>
  <c r="CY3" i="95" l="1"/>
  <c r="CX277" i="95" a="1"/>
  <c r="CX277" i="95" s="1"/>
  <c r="CX276" i="95" a="1"/>
  <c r="CX276" i="95" s="1"/>
  <c r="CX280" i="95" a="1"/>
  <c r="CX280" i="95" s="1"/>
  <c r="CX279" i="95" a="1"/>
  <c r="CX279" i="95" s="1"/>
  <c r="CO140" i="95"/>
  <c r="C154" i="92"/>
  <c r="S154" i="92" a="1"/>
  <c r="S154" i="92" s="1"/>
  <c r="D154" i="92" s="1"/>
  <c r="R155" i="92"/>
  <c r="C290" i="92"/>
  <c r="S290" i="92" a="1"/>
  <c r="S290" i="92" s="1"/>
  <c r="D290" i="92" s="1"/>
  <c r="R291" i="92"/>
  <c r="CP139" i="95"/>
  <c r="CP138" i="95"/>
  <c r="CQ5" i="95"/>
  <c r="CR4" i="95" s="1"/>
  <c r="DC148" i="93"/>
  <c r="DC149" i="93"/>
  <c r="DC83" i="93"/>
  <c r="BV219" i="91"/>
  <c r="BV236" i="93"/>
  <c r="BV218" i="91"/>
  <c r="BV235" i="93"/>
  <c r="DC82" i="93"/>
  <c r="DB150" i="93"/>
  <c r="DD5" i="93"/>
  <c r="DE4" i="93" s="1"/>
  <c r="DB51" i="93"/>
  <c r="DB84" i="93"/>
  <c r="BV957" i="90"/>
  <c r="BW954" i="90" s="1"/>
  <c r="BW956" i="90" s="1"/>
  <c r="BJ219" i="95" s="1"/>
  <c r="C421" i="92"/>
  <c r="R422" i="92"/>
  <c r="S421" i="92" a="1"/>
  <c r="S421" i="92" s="1"/>
  <c r="D421" i="92" s="1"/>
  <c r="BL138" i="91"/>
  <c r="BL140" i="91" s="1"/>
  <c r="BV951" i="90"/>
  <c r="BW948" i="90" s="1"/>
  <c r="BW950" i="90" s="1"/>
  <c r="BM4" i="91"/>
  <c r="BL238" i="91"/>
  <c r="BV959" i="90"/>
  <c r="BV960" i="90"/>
  <c r="DF651" i="90"/>
  <c r="DF677" i="90"/>
  <c r="DF674" i="90"/>
  <c r="DF678" i="90"/>
  <c r="DF679" i="90"/>
  <c r="DF676" i="90"/>
  <c r="DG650" i="90"/>
  <c r="CP140" i="95" l="1"/>
  <c r="C291" i="92"/>
  <c r="S291" i="92" a="1"/>
  <c r="S291" i="92" s="1"/>
  <c r="D291" i="92" s="1"/>
  <c r="R292" i="92"/>
  <c r="DC84" i="93"/>
  <c r="C155" i="92"/>
  <c r="R156" i="92"/>
  <c r="S155" i="92" a="1"/>
  <c r="S155" i="92" s="1"/>
  <c r="D155" i="92" s="1"/>
  <c r="CZ3" i="95"/>
  <c r="CY277" i="95" a="1"/>
  <c r="CY277" i="95" s="1"/>
  <c r="CY276" i="95" a="1"/>
  <c r="CY276" i="95" s="1"/>
  <c r="CY280" i="95" a="1"/>
  <c r="CY280" i="95" s="1"/>
  <c r="DC150" i="93"/>
  <c r="DC51" i="93"/>
  <c r="BW235" i="93"/>
  <c r="BJ218" i="95"/>
  <c r="CQ139" i="95"/>
  <c r="CQ138" i="95"/>
  <c r="CR5" i="95"/>
  <c r="CS4" i="95" s="1"/>
  <c r="BL286" i="91"/>
  <c r="BV77" i="90"/>
  <c r="DD149" i="93"/>
  <c r="BW219" i="91"/>
  <c r="BW236" i="93"/>
  <c r="DD82" i="93"/>
  <c r="DE5" i="93"/>
  <c r="DF4" i="93" s="1"/>
  <c r="DD148" i="93"/>
  <c r="DD83" i="93"/>
  <c r="BL270" i="91"/>
  <c r="C422" i="92"/>
  <c r="R423" i="92"/>
  <c r="S422" i="92" a="1"/>
  <c r="S422" i="92" s="1"/>
  <c r="D422" i="92" s="1"/>
  <c r="BW959" i="90"/>
  <c r="BW218" i="91"/>
  <c r="BW951" i="90"/>
  <c r="BX948" i="90" s="1"/>
  <c r="BX950" i="90" s="1"/>
  <c r="BM5" i="91"/>
  <c r="BM138" i="91" s="1"/>
  <c r="BW960" i="90"/>
  <c r="DG651" i="90"/>
  <c r="DG677" i="90"/>
  <c r="DG679" i="90"/>
  <c r="DG676" i="90"/>
  <c r="DG678" i="90"/>
  <c r="DG674" i="90"/>
  <c r="DH650" i="90"/>
  <c r="BW957" i="90"/>
  <c r="BX954" i="90" s="1"/>
  <c r="C156" i="92" l="1"/>
  <c r="R157" i="92"/>
  <c r="S156" i="92" a="1"/>
  <c r="S156" i="92" s="1"/>
  <c r="D156" i="92" s="1"/>
  <c r="DA3" i="95"/>
  <c r="CZ277" i="95" a="1"/>
  <c r="CZ277" i="95" s="1"/>
  <c r="CZ276" i="95" a="1"/>
  <c r="CZ276" i="95" s="1"/>
  <c r="CZ280" i="95" a="1"/>
  <c r="CZ280" i="95" s="1"/>
  <c r="BW77" i="90"/>
  <c r="C292" i="92"/>
  <c r="R293" i="92"/>
  <c r="S292" i="92" a="1"/>
  <c r="S292" i="92" s="1"/>
  <c r="D292" i="92" s="1"/>
  <c r="CR138" i="95"/>
  <c r="CQ140" i="95"/>
  <c r="BX235" i="93"/>
  <c r="BK218" i="95"/>
  <c r="CR139" i="95"/>
  <c r="CS5" i="95"/>
  <c r="CT4" i="95" s="1"/>
  <c r="DE148" i="93"/>
  <c r="DE149" i="93"/>
  <c r="DE82" i="93"/>
  <c r="DD150" i="93"/>
  <c r="DE83" i="93"/>
  <c r="DF5" i="93"/>
  <c r="DG4" i="93" s="1"/>
  <c r="DD51" i="93"/>
  <c r="DD84" i="93"/>
  <c r="C423" i="92"/>
  <c r="R424" i="92"/>
  <c r="S423" i="92" a="1"/>
  <c r="S423" i="92" s="1"/>
  <c r="D423" i="92" s="1"/>
  <c r="BX951" i="90"/>
  <c r="BY948" i="90" s="1"/>
  <c r="BY950" i="90" s="1"/>
  <c r="BL218" i="95" s="1"/>
  <c r="BN4" i="91"/>
  <c r="BM238" i="91"/>
  <c r="BX959" i="90"/>
  <c r="BX218" i="91"/>
  <c r="BM139" i="91"/>
  <c r="BM286" i="91" s="1"/>
  <c r="BX956" i="90"/>
  <c r="DH651" i="90"/>
  <c r="DH674" i="90"/>
  <c r="DH678" i="90"/>
  <c r="DH676" i="90"/>
  <c r="DH677" i="90"/>
  <c r="DH679" i="90"/>
  <c r="DI650" i="90"/>
  <c r="C293" i="92" l="1"/>
  <c r="S293" i="92" a="1"/>
  <c r="S293" i="92" s="1"/>
  <c r="D293" i="92" s="1"/>
  <c r="R294" i="92"/>
  <c r="CR140" i="95"/>
  <c r="DB3" i="95"/>
  <c r="DA277" i="95" a="1"/>
  <c r="DA277" i="95" s="1"/>
  <c r="DA276" i="95" a="1"/>
  <c r="DA276" i="95" s="1"/>
  <c r="DA279" i="95" a="1"/>
  <c r="DA279" i="95" s="1"/>
  <c r="DA280" i="95" a="1"/>
  <c r="DA280" i="95" s="1"/>
  <c r="C157" i="92"/>
  <c r="R158" i="92"/>
  <c r="S157" i="92" a="1"/>
  <c r="S157" i="92" s="1"/>
  <c r="D157" i="92" s="1"/>
  <c r="CS138" i="95"/>
  <c r="BX236" i="93"/>
  <c r="BK219" i="95"/>
  <c r="CS139" i="95"/>
  <c r="CT5" i="95"/>
  <c r="CU4" i="95" s="1"/>
  <c r="DF82" i="93"/>
  <c r="DF149" i="93"/>
  <c r="DE150" i="93"/>
  <c r="DF148" i="93"/>
  <c r="BY951" i="90"/>
  <c r="BZ948" i="90" s="1"/>
  <c r="BZ950" i="90" s="1"/>
  <c r="BZ218" i="91" s="1"/>
  <c r="BY235" i="93"/>
  <c r="DF83" i="93"/>
  <c r="DG5" i="93"/>
  <c r="DH4" i="93" s="1"/>
  <c r="DE51" i="93"/>
  <c r="DE84" i="93"/>
  <c r="C424" i="92"/>
  <c r="R425" i="92"/>
  <c r="S424" i="92" a="1"/>
  <c r="S424" i="92" s="1"/>
  <c r="D424" i="92" s="1"/>
  <c r="BM270" i="91"/>
  <c r="BM140" i="91"/>
  <c r="BN5" i="91"/>
  <c r="BN138" i="91" s="1"/>
  <c r="BX957" i="90"/>
  <c r="BY954" i="90" s="1"/>
  <c r="BY956" i="90" s="1"/>
  <c r="BL219" i="95" s="1"/>
  <c r="BX219" i="91"/>
  <c r="BY959" i="90"/>
  <c r="BY218" i="91"/>
  <c r="DI651" i="90"/>
  <c r="DI679" i="90"/>
  <c r="DI676" i="90"/>
  <c r="DI678" i="90"/>
  <c r="DI677" i="90"/>
  <c r="DI674" i="90"/>
  <c r="DJ650" i="90"/>
  <c r="BX960" i="90"/>
  <c r="BX77" i="90" s="1"/>
  <c r="BZ959" i="90" l="1"/>
  <c r="S158" i="92" a="1"/>
  <c r="S158" i="92" s="1"/>
  <c r="D158" i="92" s="1"/>
  <c r="C158" i="92"/>
  <c r="R159" i="92"/>
  <c r="DF51" i="93"/>
  <c r="BZ951" i="90"/>
  <c r="CA948" i="90" s="1"/>
  <c r="CA950" i="90" s="1"/>
  <c r="DC3" i="95"/>
  <c r="DB277" i="95" a="1"/>
  <c r="DB277" i="95" s="1"/>
  <c r="DB276" i="95" a="1"/>
  <c r="DB276" i="95" s="1"/>
  <c r="DB280" i="95" a="1"/>
  <c r="DB280" i="95" s="1"/>
  <c r="C294" i="92"/>
  <c r="S294" i="92" a="1"/>
  <c r="S294" i="92" s="1"/>
  <c r="D294" i="92" s="1"/>
  <c r="R295" i="92"/>
  <c r="DF84" i="93"/>
  <c r="CS140" i="95"/>
  <c r="DF150" i="93"/>
  <c r="CT138" i="95"/>
  <c r="CT139" i="95"/>
  <c r="CU5" i="95"/>
  <c r="CV4" i="95" s="1"/>
  <c r="BZ235" i="93"/>
  <c r="BM218" i="95"/>
  <c r="BY219" i="91"/>
  <c r="BY236" i="93"/>
  <c r="DG148" i="93"/>
  <c r="DG83" i="93"/>
  <c r="DH5" i="93"/>
  <c r="DI4" i="93" s="1"/>
  <c r="DG149" i="93"/>
  <c r="DG82" i="93"/>
  <c r="C425" i="92"/>
  <c r="R426" i="92"/>
  <c r="S425" i="92" a="1"/>
  <c r="S425" i="92" s="1"/>
  <c r="D425" i="92" s="1"/>
  <c r="BO4" i="91"/>
  <c r="BN238" i="91"/>
  <c r="BN139" i="91"/>
  <c r="BN140" i="91" s="1"/>
  <c r="DJ651" i="90"/>
  <c r="DJ676" i="90"/>
  <c r="DJ679" i="90"/>
  <c r="DJ678" i="90"/>
  <c r="DJ677" i="90"/>
  <c r="DJ674" i="90"/>
  <c r="DK650" i="90"/>
  <c r="BY960" i="90"/>
  <c r="BY77" i="90" s="1"/>
  <c r="BY957" i="90"/>
  <c r="BZ954" i="90" s="1"/>
  <c r="CT140" i="95" l="1"/>
  <c r="C295" i="92"/>
  <c r="S295" i="92" a="1"/>
  <c r="S295" i="92" s="1"/>
  <c r="D295" i="92" s="1"/>
  <c r="R296" i="92"/>
  <c r="DD3" i="95"/>
  <c r="DC277" i="95" a="1"/>
  <c r="DC277" i="95" s="1"/>
  <c r="DC276" i="95" a="1"/>
  <c r="DC276" i="95" s="1"/>
  <c r="DC280" i="95" a="1"/>
  <c r="DC280" i="95" s="1"/>
  <c r="S159" i="92" a="1"/>
  <c r="S159" i="92" s="1"/>
  <c r="D159" i="92" s="1"/>
  <c r="R160" i="92"/>
  <c r="C159" i="92"/>
  <c r="DG150" i="93"/>
  <c r="CA235" i="93"/>
  <c r="BN218" i="95"/>
  <c r="CU138" i="95"/>
  <c r="CV5" i="95"/>
  <c r="CW4" i="95" s="1"/>
  <c r="CU139" i="95"/>
  <c r="DH149" i="93"/>
  <c r="DH82" i="93"/>
  <c r="DI5" i="93"/>
  <c r="DJ4" i="93" s="1"/>
  <c r="DH148" i="93"/>
  <c r="DG51" i="93"/>
  <c r="DG84" i="93"/>
  <c r="DH83" i="93"/>
  <c r="C426" i="92"/>
  <c r="R427" i="92"/>
  <c r="S426" i="92" a="1"/>
  <c r="S426" i="92" s="1"/>
  <c r="D426" i="92" s="1"/>
  <c r="BO5" i="91"/>
  <c r="BO139" i="91" s="1"/>
  <c r="CA959" i="90"/>
  <c r="CA218" i="91"/>
  <c r="BN286" i="91"/>
  <c r="BN270" i="91"/>
  <c r="CA951" i="90"/>
  <c r="CB948" i="90" s="1"/>
  <c r="CB950" i="90" s="1"/>
  <c r="DK651" i="90"/>
  <c r="DK674" i="90"/>
  <c r="DK676" i="90"/>
  <c r="DK677" i="90"/>
  <c r="DK678" i="90"/>
  <c r="DK679" i="90"/>
  <c r="DL650" i="90"/>
  <c r="BZ956" i="90"/>
  <c r="DH150" i="93" l="1"/>
  <c r="DI148" i="93"/>
  <c r="C160" i="92"/>
  <c r="R161" i="92"/>
  <c r="S160" i="92" a="1"/>
  <c r="S160" i="92" s="1"/>
  <c r="D160" i="92" s="1"/>
  <c r="DE3" i="95"/>
  <c r="DD277" i="95" a="1"/>
  <c r="DD277" i="95" s="1"/>
  <c r="DD276" i="95" a="1"/>
  <c r="DD276" i="95" s="1"/>
  <c r="DD280" i="95" a="1"/>
  <c r="DD280" i="95" s="1"/>
  <c r="DD279" i="95" a="1"/>
  <c r="DD279" i="95" s="1"/>
  <c r="C296" i="92"/>
  <c r="S296" i="92" a="1"/>
  <c r="S296" i="92" s="1"/>
  <c r="D296" i="92" s="1"/>
  <c r="R297" i="92"/>
  <c r="CU140" i="95"/>
  <c r="BZ236" i="93"/>
  <c r="BM219" i="95"/>
  <c r="CB235" i="93"/>
  <c r="BO218" i="95"/>
  <c r="CW5" i="95"/>
  <c r="CX4" i="95" s="1"/>
  <c r="CV138" i="95"/>
  <c r="CV139" i="95"/>
  <c r="DI149" i="93"/>
  <c r="DI150" i="93" s="1"/>
  <c r="DI83" i="93"/>
  <c r="DJ5" i="93"/>
  <c r="DK4" i="93" s="1"/>
  <c r="DH51" i="93"/>
  <c r="DH84" i="93"/>
  <c r="DI82" i="93"/>
  <c r="C427" i="92"/>
  <c r="R428" i="92"/>
  <c r="S427" i="92" a="1"/>
  <c r="S427" i="92" s="1"/>
  <c r="D427" i="92" s="1"/>
  <c r="CB218" i="91"/>
  <c r="BP4" i="91"/>
  <c r="BO238" i="91"/>
  <c r="BZ957" i="90"/>
  <c r="CA954" i="90" s="1"/>
  <c r="CA956" i="90" s="1"/>
  <c r="BN219" i="95" s="1"/>
  <c r="BZ219" i="91"/>
  <c r="BO138" i="91"/>
  <c r="CB959" i="90"/>
  <c r="BZ960" i="90"/>
  <c r="BZ77" i="90" s="1"/>
  <c r="CB951" i="90"/>
  <c r="CC948" i="90" s="1"/>
  <c r="DL651" i="90"/>
  <c r="DL678" i="90"/>
  <c r="DL677" i="90"/>
  <c r="DL679" i="90"/>
  <c r="DL674" i="90"/>
  <c r="DL676" i="90"/>
  <c r="DM650" i="90"/>
  <c r="C297" i="92" l="1"/>
  <c r="S297" i="92" a="1"/>
  <c r="S297" i="92" s="1"/>
  <c r="D297" i="92" s="1"/>
  <c r="R298" i="92"/>
  <c r="DF3" i="95"/>
  <c r="DE277" i="95" a="1"/>
  <c r="DE277" i="95" s="1"/>
  <c r="DE276" i="95" a="1"/>
  <c r="DE276" i="95" s="1"/>
  <c r="DE280" i="95" a="1"/>
  <c r="DE280" i="95" s="1"/>
  <c r="C161" i="92"/>
  <c r="R162" i="92"/>
  <c r="S161" i="92" a="1"/>
  <c r="S161" i="92" s="1"/>
  <c r="D161" i="92" s="1"/>
  <c r="CV140" i="95"/>
  <c r="CW138" i="95"/>
  <c r="CW139" i="95"/>
  <c r="CX5" i="95"/>
  <c r="CY4" i="95" s="1"/>
  <c r="DJ149" i="93"/>
  <c r="DJ148" i="93"/>
  <c r="CA219" i="91"/>
  <c r="CA236" i="93"/>
  <c r="DJ83" i="93"/>
  <c r="DK5" i="93"/>
  <c r="DL4" i="93" s="1"/>
  <c r="DI51" i="93"/>
  <c r="DI84" i="93"/>
  <c r="DJ82" i="93"/>
  <c r="C428" i="92"/>
  <c r="R429" i="92"/>
  <c r="S428" i="92" a="1"/>
  <c r="S428" i="92" s="1"/>
  <c r="D428" i="92" s="1"/>
  <c r="BO140" i="91"/>
  <c r="BO286" i="91"/>
  <c r="BO270" i="91"/>
  <c r="BP5" i="91"/>
  <c r="BP138" i="91" s="1"/>
  <c r="CA960" i="90"/>
  <c r="CA77" i="90" s="1"/>
  <c r="CA957" i="90"/>
  <c r="CB954" i="90" s="1"/>
  <c r="DM651" i="90"/>
  <c r="DM677" i="90"/>
  <c r="DM676" i="90"/>
  <c r="DM678" i="90"/>
  <c r="DM674" i="90"/>
  <c r="DM679" i="90"/>
  <c r="DN650" i="90"/>
  <c r="CC950" i="90"/>
  <c r="BP218" i="95" s="1"/>
  <c r="C162" i="92" l="1"/>
  <c r="S162" i="92" a="1"/>
  <c r="S162" i="92" s="1"/>
  <c r="D162" i="92" s="1"/>
  <c r="R163" i="92"/>
  <c r="DG3" i="95"/>
  <c r="DF277" i="95" a="1"/>
  <c r="DF277" i="95" s="1"/>
  <c r="DF276" i="95" a="1"/>
  <c r="DF276" i="95" s="1"/>
  <c r="DF280" i="95" a="1"/>
  <c r="DF280" i="95" s="1"/>
  <c r="C298" i="92"/>
  <c r="S298" i="92" a="1"/>
  <c r="S298" i="92" s="1"/>
  <c r="D298" i="92" s="1"/>
  <c r="R299" i="92"/>
  <c r="CW140" i="95"/>
  <c r="CX139" i="95"/>
  <c r="CY5" i="95"/>
  <c r="CZ4" i="95" s="1"/>
  <c r="CX138" i="95"/>
  <c r="DJ150" i="93"/>
  <c r="DK83" i="93"/>
  <c r="CC218" i="91"/>
  <c r="CC235" i="93"/>
  <c r="DK148" i="93"/>
  <c r="DK149" i="93"/>
  <c r="DK82" i="93"/>
  <c r="DJ51" i="93"/>
  <c r="DJ84" i="93"/>
  <c r="DL5" i="93"/>
  <c r="DM4" i="93" s="1"/>
  <c r="C429" i="92"/>
  <c r="R430" i="92"/>
  <c r="S429" i="92" a="1"/>
  <c r="S429" i="92" s="1"/>
  <c r="D429" i="92" s="1"/>
  <c r="BQ4" i="91"/>
  <c r="BP238" i="91"/>
  <c r="CC951" i="90"/>
  <c r="CD948" i="90" s="1"/>
  <c r="CD950" i="90" s="1"/>
  <c r="BP139" i="91"/>
  <c r="CB956" i="90"/>
  <c r="CC959" i="90"/>
  <c r="DN651" i="90"/>
  <c r="DN679" i="90"/>
  <c r="DN677" i="90"/>
  <c r="DN676" i="90"/>
  <c r="DN674" i="90"/>
  <c r="DN678" i="90"/>
  <c r="DO650" i="90"/>
  <c r="C299" i="92" l="1"/>
  <c r="S299" i="92" a="1"/>
  <c r="S299" i="92" s="1"/>
  <c r="D299" i="92" s="1"/>
  <c r="R300" i="92"/>
  <c r="DH3" i="95"/>
  <c r="DG277" i="95" a="1"/>
  <c r="DG277" i="95" s="1"/>
  <c r="DG276" i="95" a="1"/>
  <c r="DG276" i="95" s="1"/>
  <c r="DG280" i="95" a="1"/>
  <c r="DG280" i="95" s="1"/>
  <c r="DG279" i="95" a="1"/>
  <c r="DG279" i="95" s="1"/>
  <c r="C163" i="92"/>
  <c r="R164" i="92"/>
  <c r="S163" i="92" a="1"/>
  <c r="S163" i="92" s="1"/>
  <c r="D163" i="92" s="1"/>
  <c r="CY139" i="95"/>
  <c r="DK150" i="93"/>
  <c r="CX140" i="95"/>
  <c r="CB236" i="93"/>
  <c r="BO219" i="95"/>
  <c r="CD235" i="93"/>
  <c r="BQ218" i="95"/>
  <c r="CY138" i="95"/>
  <c r="CZ5" i="95"/>
  <c r="DA4" i="95" s="1"/>
  <c r="DL149" i="93"/>
  <c r="DL82" i="93"/>
  <c r="DL83" i="93"/>
  <c r="DM5" i="93"/>
  <c r="DN4" i="93" s="1"/>
  <c r="DK51" i="93"/>
  <c r="DK84" i="93"/>
  <c r="DL148" i="93"/>
  <c r="C430" i="92"/>
  <c r="R431" i="92"/>
  <c r="S430" i="92" a="1"/>
  <c r="S430" i="92" s="1"/>
  <c r="D430" i="92" s="1"/>
  <c r="CD959" i="90"/>
  <c r="CD218" i="91"/>
  <c r="CB957" i="90"/>
  <c r="CC954" i="90" s="1"/>
  <c r="CC956" i="90" s="1"/>
  <c r="CB219" i="91"/>
  <c r="BQ5" i="91"/>
  <c r="BQ138" i="91" s="1"/>
  <c r="CD951" i="90"/>
  <c r="CE948" i="90" s="1"/>
  <c r="CE950" i="90" s="1"/>
  <c r="BP286" i="91"/>
  <c r="BP270" i="91"/>
  <c r="BP140" i="91"/>
  <c r="DO651" i="90"/>
  <c r="DO677" i="90"/>
  <c r="DO678" i="90"/>
  <c r="DO674" i="90"/>
  <c r="DO676" i="90"/>
  <c r="DO679" i="90"/>
  <c r="DP650" i="90"/>
  <c r="CB960" i="90"/>
  <c r="C164" i="92" l="1"/>
  <c r="R165" i="92"/>
  <c r="S164" i="92" a="1"/>
  <c r="S164" i="92" s="1"/>
  <c r="D164" i="92" s="1"/>
  <c r="CY140" i="95"/>
  <c r="DI3" i="95"/>
  <c r="DH277" i="95" a="1"/>
  <c r="DH277" i="95" s="1"/>
  <c r="DH276" i="95" a="1"/>
  <c r="DH276" i="95" s="1"/>
  <c r="DH280" i="95" a="1"/>
  <c r="DH280" i="95" s="1"/>
  <c r="C300" i="92"/>
  <c r="S300" i="92" a="1"/>
  <c r="S300" i="92" s="1"/>
  <c r="D300" i="92" s="1"/>
  <c r="R301" i="92"/>
  <c r="DM148" i="93"/>
  <c r="CZ139" i="95"/>
  <c r="CC236" i="93"/>
  <c r="BP219" i="95"/>
  <c r="DA5" i="95"/>
  <c r="DB4" i="95" s="1"/>
  <c r="CE235" i="93"/>
  <c r="BR218" i="95"/>
  <c r="CZ138" i="95"/>
  <c r="DM83" i="93"/>
  <c r="DM149" i="93"/>
  <c r="DM82" i="93"/>
  <c r="DN5" i="93"/>
  <c r="DO4" i="93" s="1"/>
  <c r="DL150" i="93"/>
  <c r="DL51" i="93"/>
  <c r="DL84" i="93"/>
  <c r="C431" i="92"/>
  <c r="R432" i="92"/>
  <c r="S431" i="92" a="1"/>
  <c r="S431" i="92" s="1"/>
  <c r="D431" i="92" s="1"/>
  <c r="BQ139" i="91"/>
  <c r="BQ140" i="91" s="1"/>
  <c r="CE959" i="90"/>
  <c r="CE218" i="91"/>
  <c r="CC957" i="90"/>
  <c r="CD954" i="90" s="1"/>
  <c r="CD956" i="90" s="1"/>
  <c r="CC219" i="91"/>
  <c r="BR4" i="91"/>
  <c r="BQ238" i="91"/>
  <c r="CE951" i="90"/>
  <c r="CF948" i="90" s="1"/>
  <c r="CC960" i="90"/>
  <c r="CC77" i="90" s="1"/>
  <c r="CB77" i="90"/>
  <c r="DP651" i="90"/>
  <c r="DP674" i="90"/>
  <c r="DP676" i="90"/>
  <c r="DP677" i="90"/>
  <c r="DP679" i="90"/>
  <c r="DP678" i="90"/>
  <c r="DQ650" i="90"/>
  <c r="DA139" i="95" l="1"/>
  <c r="C301" i="92"/>
  <c r="S301" i="92" a="1"/>
  <c r="S301" i="92" s="1"/>
  <c r="D301" i="92" s="1"/>
  <c r="R302" i="92"/>
  <c r="DM150" i="93"/>
  <c r="DM84" i="93"/>
  <c r="DJ3" i="95"/>
  <c r="DI277" i="95" a="1"/>
  <c r="DI277" i="95" s="1"/>
  <c r="DI276" i="95" a="1"/>
  <c r="DI276" i="95" s="1"/>
  <c r="DI280" i="95" a="1"/>
  <c r="DI280" i="95" s="1"/>
  <c r="C165" i="92"/>
  <c r="S165" i="92" a="1"/>
  <c r="S165" i="92" s="1"/>
  <c r="D165" i="92" s="1"/>
  <c r="R166" i="92"/>
  <c r="DM51" i="93"/>
  <c r="CD236" i="93"/>
  <c r="BQ219" i="95"/>
  <c r="DB5" i="95"/>
  <c r="DC4" i="95" s="1"/>
  <c r="DA138" i="95"/>
  <c r="CZ140" i="95"/>
  <c r="DN149" i="93"/>
  <c r="DN82" i="93"/>
  <c r="DO5" i="93"/>
  <c r="DP4" i="93" s="1"/>
  <c r="DN148" i="93"/>
  <c r="DN83" i="93"/>
  <c r="BQ286" i="91"/>
  <c r="C432" i="92"/>
  <c r="R433" i="92"/>
  <c r="S432" i="92" a="1"/>
  <c r="S432" i="92" s="1"/>
  <c r="D432" i="92" s="1"/>
  <c r="BQ270" i="91"/>
  <c r="CD957" i="90"/>
  <c r="CE954" i="90" s="1"/>
  <c r="CE956" i="90" s="1"/>
  <c r="BR219" i="95" s="1"/>
  <c r="CD219" i="91"/>
  <c r="BR5" i="91"/>
  <c r="BR138" i="91" s="1"/>
  <c r="CF950" i="90"/>
  <c r="CD960" i="90"/>
  <c r="DQ651" i="90"/>
  <c r="DQ679" i="90"/>
  <c r="DQ676" i="90"/>
  <c r="DQ678" i="90"/>
  <c r="DQ674" i="90"/>
  <c r="DQ677" i="90"/>
  <c r="DR650" i="90"/>
  <c r="DA140" i="95" l="1"/>
  <c r="DK3" i="95"/>
  <c r="DJ277" i="95" a="1"/>
  <c r="DJ277" i="95" s="1"/>
  <c r="DJ276" i="95" a="1"/>
  <c r="DJ276" i="95" s="1"/>
  <c r="DJ279" i="95" a="1"/>
  <c r="DJ279" i="95" s="1"/>
  <c r="DJ280" i="95" a="1"/>
  <c r="DJ280" i="95" s="1"/>
  <c r="C302" i="92"/>
  <c r="R303" i="92"/>
  <c r="S302" i="92" a="1"/>
  <c r="S302" i="92" s="1"/>
  <c r="D302" i="92" s="1"/>
  <c r="C166" i="92"/>
  <c r="S166" i="92" a="1"/>
  <c r="S166" i="92" s="1"/>
  <c r="D166" i="92" s="1"/>
  <c r="R167" i="92"/>
  <c r="DB138" i="95"/>
  <c r="CF235" i="93"/>
  <c r="BS218" i="95"/>
  <c r="DC5" i="95"/>
  <c r="DD4" i="95" s="1"/>
  <c r="DB139" i="95"/>
  <c r="DO149" i="93"/>
  <c r="CE219" i="91"/>
  <c r="CE236" i="93"/>
  <c r="DO148" i="93"/>
  <c r="DN150" i="93"/>
  <c r="DO82" i="93"/>
  <c r="DP5" i="93"/>
  <c r="DQ4" i="93" s="1"/>
  <c r="DN51" i="93"/>
  <c r="DN84" i="93"/>
  <c r="DO83" i="93"/>
  <c r="C433" i="92"/>
  <c r="R434" i="92"/>
  <c r="S433" i="92" a="1"/>
  <c r="S433" i="92" s="1"/>
  <c r="D433" i="92" s="1"/>
  <c r="BS4" i="91"/>
  <c r="BR238" i="91"/>
  <c r="CF959" i="90"/>
  <c r="CF218" i="91"/>
  <c r="CF951" i="90"/>
  <c r="CG948" i="90" s="1"/>
  <c r="CG950" i="90" s="1"/>
  <c r="BR139" i="91"/>
  <c r="BR140" i="91" s="1"/>
  <c r="CD77" i="90"/>
  <c r="CE960" i="90"/>
  <c r="CE77" i="90" s="1"/>
  <c r="DR651" i="90"/>
  <c r="DR676" i="90"/>
  <c r="DR674" i="90"/>
  <c r="DR679" i="90"/>
  <c r="DR677" i="90"/>
  <c r="DR678" i="90"/>
  <c r="DS650" i="90"/>
  <c r="CE957" i="90"/>
  <c r="CF954" i="90" s="1"/>
  <c r="DO150" i="93" l="1"/>
  <c r="C167" i="92"/>
  <c r="R168" i="92"/>
  <c r="S167" i="92" a="1"/>
  <c r="S167" i="92" s="1"/>
  <c r="D167" i="92" s="1"/>
  <c r="C303" i="92"/>
  <c r="S303" i="92" a="1"/>
  <c r="S303" i="92" s="1"/>
  <c r="D303" i="92" s="1"/>
  <c r="R304" i="92"/>
  <c r="DL3" i="95"/>
  <c r="DK277" i="95" a="1"/>
  <c r="DK277" i="95" s="1"/>
  <c r="DK276" i="95" a="1"/>
  <c r="DK276" i="95" s="1"/>
  <c r="DK280" i="95" a="1"/>
  <c r="DK280" i="95" s="1"/>
  <c r="CG235" i="93"/>
  <c r="BT218" i="95"/>
  <c r="DC139" i="95"/>
  <c r="DC138" i="95"/>
  <c r="DD5" i="95"/>
  <c r="DE4" i="95" s="1"/>
  <c r="DB140" i="95"/>
  <c r="DP83" i="93"/>
  <c r="DP149" i="93"/>
  <c r="DP82" i="93"/>
  <c r="DO51" i="93"/>
  <c r="DO84" i="93"/>
  <c r="DQ5" i="93"/>
  <c r="DR4" i="93" s="1"/>
  <c r="DP148" i="93"/>
  <c r="C434" i="92"/>
  <c r="R435" i="92"/>
  <c r="S434" i="92" a="1"/>
  <c r="S434" i="92" s="1"/>
  <c r="D434" i="92" s="1"/>
  <c r="CG959" i="90"/>
  <c r="CG218" i="91"/>
  <c r="BR270" i="91"/>
  <c r="BR286" i="91"/>
  <c r="BS5" i="91"/>
  <c r="BS138" i="91" s="1"/>
  <c r="DS651" i="90"/>
  <c r="DS678" i="90"/>
  <c r="DS677" i="90"/>
  <c r="DS674" i="90"/>
  <c r="DS679" i="90"/>
  <c r="DS676" i="90"/>
  <c r="DT650" i="90"/>
  <c r="CF956" i="90"/>
  <c r="BS219" i="95" s="1"/>
  <c r="CG951" i="90"/>
  <c r="CH948" i="90" s="1"/>
  <c r="C304" i="92" l="1"/>
  <c r="S304" i="92" a="1"/>
  <c r="S304" i="92" s="1"/>
  <c r="D304" i="92" s="1"/>
  <c r="R305" i="92"/>
  <c r="DM3" i="95"/>
  <c r="DL277" i="95" a="1"/>
  <c r="DL277" i="95" s="1"/>
  <c r="DL276" i="95" a="1"/>
  <c r="DL276" i="95" s="1"/>
  <c r="DL280" i="95" a="1"/>
  <c r="DL280" i="95" s="1"/>
  <c r="C168" i="92"/>
  <c r="R169" i="92"/>
  <c r="S168" i="92" a="1"/>
  <c r="S168" i="92" s="1"/>
  <c r="D168" i="92" s="1"/>
  <c r="DQ148" i="93"/>
  <c r="DD138" i="95"/>
  <c r="DC140" i="95"/>
  <c r="DD139" i="95"/>
  <c r="DE5" i="95"/>
  <c r="DF4" i="95" s="1"/>
  <c r="CF219" i="91"/>
  <c r="CF236" i="93"/>
  <c r="DQ149" i="93"/>
  <c r="DQ82" i="93"/>
  <c r="DP150" i="93"/>
  <c r="DQ83" i="93"/>
  <c r="DP51" i="93"/>
  <c r="DP84" i="93"/>
  <c r="DR5" i="93"/>
  <c r="DS4" i="93" s="1"/>
  <c r="C435" i="92"/>
  <c r="R436" i="92"/>
  <c r="S435" i="92" a="1"/>
  <c r="S435" i="92" s="1"/>
  <c r="D435" i="92" s="1"/>
  <c r="BT4" i="91"/>
  <c r="BS238" i="91"/>
  <c r="BS139" i="91"/>
  <c r="BS270" i="91" s="1"/>
  <c r="CH950" i="90"/>
  <c r="DT651" i="90"/>
  <c r="DT678" i="90"/>
  <c r="DT677" i="90"/>
  <c r="DT679" i="90"/>
  <c r="DT674" i="90"/>
  <c r="DT676" i="90"/>
  <c r="DU650" i="90"/>
  <c r="CF960" i="90"/>
  <c r="CF957" i="90"/>
  <c r="CG954" i="90" s="1"/>
  <c r="C169" i="92" l="1"/>
  <c r="S169" i="92" a="1"/>
  <c r="S169" i="92" s="1"/>
  <c r="D169" i="92" s="1"/>
  <c r="R170" i="92"/>
  <c r="DQ150" i="93"/>
  <c r="DN3" i="95"/>
  <c r="DM277" i="95" a="1"/>
  <c r="DM277" i="95" s="1"/>
  <c r="DM276" i="95" a="1"/>
  <c r="DM276" i="95" s="1"/>
  <c r="DM280" i="95" a="1"/>
  <c r="DM280" i="95" s="1"/>
  <c r="DM279" i="95" a="1"/>
  <c r="DM279" i="95" s="1"/>
  <c r="C305" i="92"/>
  <c r="S305" i="92" a="1"/>
  <c r="S305" i="92" s="1"/>
  <c r="D305" i="92" s="1"/>
  <c r="R306" i="92"/>
  <c r="DD140" i="95"/>
  <c r="DE139" i="95"/>
  <c r="DR149" i="93"/>
  <c r="DF5" i="95"/>
  <c r="DG4" i="95" s="1"/>
  <c r="CH235" i="93"/>
  <c r="BU218" i="95"/>
  <c r="DE138" i="95"/>
  <c r="DR83" i="93"/>
  <c r="DR82" i="93"/>
  <c r="DS5" i="93"/>
  <c r="DT4" i="93" s="1"/>
  <c r="DQ51" i="93"/>
  <c r="DQ84" i="93"/>
  <c r="DR148" i="93"/>
  <c r="C436" i="92"/>
  <c r="R437" i="92"/>
  <c r="S436" i="92" a="1"/>
  <c r="S436" i="92" s="1"/>
  <c r="D436" i="92" s="1"/>
  <c r="BS286" i="91"/>
  <c r="CH959" i="90"/>
  <c r="CH218" i="91"/>
  <c r="BS140" i="91"/>
  <c r="CH951" i="90"/>
  <c r="CI948" i="90" s="1"/>
  <c r="CI950" i="90" s="1"/>
  <c r="BT5" i="91"/>
  <c r="CG956" i="90"/>
  <c r="CF77" i="90"/>
  <c r="DU651" i="90"/>
  <c r="DU674" i="90"/>
  <c r="DU679" i="90"/>
  <c r="DU677" i="90"/>
  <c r="DU676" i="90"/>
  <c r="DU678" i="90"/>
  <c r="DV650" i="90"/>
  <c r="DE140" i="95" l="1"/>
  <c r="C306" i="92"/>
  <c r="R307" i="92"/>
  <c r="S306" i="92" a="1"/>
  <c r="S306" i="92" s="1"/>
  <c r="D306" i="92" s="1"/>
  <c r="DO3" i="95"/>
  <c r="DN277" i="95" a="1"/>
  <c r="DN277" i="95" s="1"/>
  <c r="DN276" i="95" a="1"/>
  <c r="DN276" i="95" s="1"/>
  <c r="DN280" i="95" a="1"/>
  <c r="DN280" i="95" s="1"/>
  <c r="C170" i="92"/>
  <c r="S170" i="92" a="1"/>
  <c r="S170" i="92" s="1"/>
  <c r="D170" i="92" s="1"/>
  <c r="R171" i="92"/>
  <c r="DS148" i="93"/>
  <c r="DF139" i="95"/>
  <c r="CI235" i="93"/>
  <c r="BV218" i="95"/>
  <c r="DF138" i="95"/>
  <c r="DG5" i="95"/>
  <c r="DH4" i="95" s="1"/>
  <c r="CG236" i="93"/>
  <c r="BT219" i="95"/>
  <c r="DS83" i="93"/>
  <c r="DS82" i="93"/>
  <c r="DT5" i="93"/>
  <c r="DU4" i="93" s="1"/>
  <c r="DR150" i="93"/>
  <c r="DS149" i="93"/>
  <c r="DR51" i="93"/>
  <c r="DR84" i="93"/>
  <c r="C437" i="92"/>
  <c r="R438" i="92"/>
  <c r="S437" i="92" a="1"/>
  <c r="S437" i="92" s="1"/>
  <c r="D437" i="92" s="1"/>
  <c r="BU4" i="91"/>
  <c r="BT238" i="91"/>
  <c r="CI959" i="90"/>
  <c r="CI218" i="91"/>
  <c r="CG957" i="90"/>
  <c r="CH954" i="90" s="1"/>
  <c r="CH956" i="90" s="1"/>
  <c r="CG219" i="91"/>
  <c r="BT139" i="91"/>
  <c r="BT138" i="91"/>
  <c r="CI951" i="90"/>
  <c r="CJ948" i="90" s="1"/>
  <c r="CJ950" i="90" s="1"/>
  <c r="CG960" i="90"/>
  <c r="DV651" i="90"/>
  <c r="DV677" i="90"/>
  <c r="DV676" i="90"/>
  <c r="DV674" i="90"/>
  <c r="DV678" i="90"/>
  <c r="DV679" i="90"/>
  <c r="DW650" i="90"/>
  <c r="DS150" i="93" l="1"/>
  <c r="C171" i="92"/>
  <c r="R172" i="92"/>
  <c r="S171" i="92" a="1"/>
  <c r="S171" i="92" s="1"/>
  <c r="D171" i="92" s="1"/>
  <c r="DP3" i="95"/>
  <c r="DO277" i="95" a="1"/>
  <c r="DO277" i="95" s="1"/>
  <c r="DO276" i="95" a="1"/>
  <c r="DO276" i="95" s="1"/>
  <c r="DO280" i="95" a="1"/>
  <c r="DO280" i="95" s="1"/>
  <c r="DF140" i="95"/>
  <c r="C307" i="92"/>
  <c r="S307" i="92" a="1"/>
  <c r="S307" i="92" s="1"/>
  <c r="D307" i="92" s="1"/>
  <c r="R308" i="92"/>
  <c r="DG138" i="95"/>
  <c r="CJ235" i="93"/>
  <c r="BW218" i="95"/>
  <c r="CH236" i="93"/>
  <c r="BU219" i="95"/>
  <c r="DH5" i="95"/>
  <c r="DI4" i="95" s="1"/>
  <c r="DG139" i="95"/>
  <c r="DT149" i="93"/>
  <c r="DT82" i="93"/>
  <c r="DU5" i="93"/>
  <c r="DV4" i="93" s="1"/>
  <c r="DT148" i="93"/>
  <c r="DT83" i="93"/>
  <c r="DS51" i="93"/>
  <c r="DS84" i="93"/>
  <c r="C438" i="92"/>
  <c r="R439" i="92"/>
  <c r="S438" i="92" a="1"/>
  <c r="S438" i="92" s="1"/>
  <c r="D438" i="92" s="1"/>
  <c r="BU5" i="91"/>
  <c r="CJ959" i="90"/>
  <c r="CJ218" i="91"/>
  <c r="BT140" i="91"/>
  <c r="BT270" i="91"/>
  <c r="BT286" i="91"/>
  <c r="CH957" i="90"/>
  <c r="CI954" i="90" s="1"/>
  <c r="CI956" i="90" s="1"/>
  <c r="BV219" i="95" s="1"/>
  <c r="CH219" i="91"/>
  <c r="DW651" i="90"/>
  <c r="DW677" i="90"/>
  <c r="DW676" i="90"/>
  <c r="DW679" i="90"/>
  <c r="DW678" i="90"/>
  <c r="DW674" i="90"/>
  <c r="DX650" i="90"/>
  <c r="CJ951" i="90"/>
  <c r="CK948" i="90" s="1"/>
  <c r="CH960" i="90"/>
  <c r="CH77" i="90" s="1"/>
  <c r="CG77" i="90"/>
  <c r="C308" i="92" l="1"/>
  <c r="S308" i="92" a="1"/>
  <c r="S308" i="92" s="1"/>
  <c r="D308" i="92" s="1"/>
  <c r="R309" i="92"/>
  <c r="DQ3" i="95"/>
  <c r="DP277" i="95" a="1"/>
  <c r="DP277" i="95" s="1"/>
  <c r="DP276" i="95" a="1"/>
  <c r="DP276" i="95" s="1"/>
  <c r="DP279" i="95" a="1"/>
  <c r="DP279" i="95" s="1"/>
  <c r="DP280" i="95" a="1"/>
  <c r="DP280" i="95" s="1"/>
  <c r="C172" i="92"/>
  <c r="R173" i="92"/>
  <c r="S172" i="92" a="1"/>
  <c r="S172" i="92" s="1"/>
  <c r="D172" i="92" s="1"/>
  <c r="DH138" i="95"/>
  <c r="DT150" i="93"/>
  <c r="DG140" i="95"/>
  <c r="DH139" i="95"/>
  <c r="DU149" i="93"/>
  <c r="DI5" i="95"/>
  <c r="DJ4" i="95" s="1"/>
  <c r="CI219" i="91"/>
  <c r="CI236" i="93"/>
  <c r="DU148" i="93"/>
  <c r="DV5" i="93"/>
  <c r="DW4" i="93" s="1"/>
  <c r="DT51" i="93"/>
  <c r="DT84" i="93"/>
  <c r="DU82" i="93"/>
  <c r="DU83" i="93"/>
  <c r="C439" i="92"/>
  <c r="R440" i="92"/>
  <c r="S439" i="92" a="1"/>
  <c r="S439" i="92" s="1"/>
  <c r="D439" i="92" s="1"/>
  <c r="BV4" i="91"/>
  <c r="BU238" i="91"/>
  <c r="BU138" i="91"/>
  <c r="BU139" i="91"/>
  <c r="DX651" i="90"/>
  <c r="DX674" i="90"/>
  <c r="DX678" i="90"/>
  <c r="DX677" i="90"/>
  <c r="DX679" i="90"/>
  <c r="DX676" i="90"/>
  <c r="DY650" i="90"/>
  <c r="CK950" i="90"/>
  <c r="CI960" i="90"/>
  <c r="CI77" i="90" s="1"/>
  <c r="CI957" i="90"/>
  <c r="CJ954" i="90" s="1"/>
  <c r="DU150" i="93" l="1"/>
  <c r="C173" i="92"/>
  <c r="R174" i="92"/>
  <c r="S173" i="92" a="1"/>
  <c r="S173" i="92" s="1"/>
  <c r="D173" i="92" s="1"/>
  <c r="DR3" i="95"/>
  <c r="DQ277" i="95" a="1"/>
  <c r="DQ277" i="95" s="1"/>
  <c r="DQ276" i="95" a="1"/>
  <c r="DQ276" i="95" s="1"/>
  <c r="DQ280" i="95" a="1"/>
  <c r="DQ280" i="95" s="1"/>
  <c r="DH140" i="95"/>
  <c r="C309" i="92"/>
  <c r="S309" i="92" a="1"/>
  <c r="S309" i="92" s="1"/>
  <c r="D309" i="92" s="1"/>
  <c r="R310" i="92"/>
  <c r="DI139" i="95"/>
  <c r="DJ5" i="95"/>
  <c r="DK4" i="95" s="1"/>
  <c r="CK235" i="93"/>
  <c r="BX218" i="95"/>
  <c r="DI138" i="95"/>
  <c r="DV149" i="93"/>
  <c r="DV148" i="93"/>
  <c r="DV82" i="93"/>
  <c r="DV83" i="93"/>
  <c r="DW5" i="93"/>
  <c r="DX4" i="93" s="1"/>
  <c r="DU51" i="93"/>
  <c r="DU84" i="93"/>
  <c r="C440" i="92"/>
  <c r="R441" i="92"/>
  <c r="S440" i="92" a="1"/>
  <c r="S440" i="92" s="1"/>
  <c r="D440" i="92" s="1"/>
  <c r="BU140" i="91"/>
  <c r="BU270" i="91"/>
  <c r="BU286" i="91"/>
  <c r="CK959" i="90"/>
  <c r="CK218" i="91"/>
  <c r="BV5" i="91"/>
  <c r="BV138" i="91" s="1"/>
  <c r="CK951" i="90"/>
  <c r="CL948" i="90" s="1"/>
  <c r="CL950" i="90" s="1"/>
  <c r="CJ956" i="90"/>
  <c r="BW219" i="95" s="1"/>
  <c r="DY651" i="90"/>
  <c r="DY679" i="90"/>
  <c r="DY676" i="90"/>
  <c r="DY678" i="90"/>
  <c r="DY674" i="90"/>
  <c r="DY677" i="90"/>
  <c r="DZ650" i="90"/>
  <c r="C310" i="92" l="1"/>
  <c r="S310" i="92" a="1"/>
  <c r="S310" i="92" s="1"/>
  <c r="D310" i="92" s="1"/>
  <c r="R311" i="92"/>
  <c r="DV150" i="93"/>
  <c r="DS3" i="95"/>
  <c r="DR277" i="95" a="1"/>
  <c r="DR277" i="95" s="1"/>
  <c r="DR276" i="95" a="1"/>
  <c r="DR276" i="95" s="1"/>
  <c r="DR280" i="95" a="1"/>
  <c r="DR280" i="95" s="1"/>
  <c r="DJ138" i="95"/>
  <c r="C174" i="92"/>
  <c r="S174" i="92" a="1"/>
  <c r="S174" i="92" s="1"/>
  <c r="D174" i="92" s="1"/>
  <c r="R175" i="92"/>
  <c r="DI140" i="95"/>
  <c r="CL235" i="93"/>
  <c r="BY218" i="95"/>
  <c r="DJ139" i="95"/>
  <c r="DK5" i="95"/>
  <c r="DL4" i="95" s="1"/>
  <c r="DW148" i="93"/>
  <c r="DW149" i="93"/>
  <c r="DW83" i="93"/>
  <c r="CJ219" i="91"/>
  <c r="CJ236" i="93"/>
  <c r="DV51" i="93"/>
  <c r="DX5" i="93"/>
  <c r="DY4" i="93" s="1"/>
  <c r="DV84" i="93"/>
  <c r="DW82" i="93"/>
  <c r="C441" i="92"/>
  <c r="R442" i="92"/>
  <c r="S441" i="92" a="1"/>
  <c r="S441" i="92" s="1"/>
  <c r="D441" i="92" s="1"/>
  <c r="BW4" i="91"/>
  <c r="BV238" i="91"/>
  <c r="BV139" i="91"/>
  <c r="BV140" i="91" s="1"/>
  <c r="CL959" i="90"/>
  <c r="CL218" i="91"/>
  <c r="CJ960" i="90"/>
  <c r="CJ77" i="90" s="1"/>
  <c r="CL951" i="90"/>
  <c r="CM948" i="90" s="1"/>
  <c r="DZ651" i="90"/>
  <c r="DZ676" i="90"/>
  <c r="DZ679" i="90"/>
  <c r="DZ674" i="90"/>
  <c r="DZ677" i="90"/>
  <c r="DZ678" i="90"/>
  <c r="EA650" i="90"/>
  <c r="CJ957" i="90"/>
  <c r="CK954" i="90" s="1"/>
  <c r="DW150" i="93" l="1"/>
  <c r="DK139" i="95"/>
  <c r="DJ140" i="95"/>
  <c r="DT3" i="95"/>
  <c r="DS277" i="95" a="1"/>
  <c r="DS277" i="95" s="1"/>
  <c r="DS276" i="95" a="1"/>
  <c r="DS276" i="95" s="1"/>
  <c r="DS280" i="95" a="1"/>
  <c r="DS280" i="95" s="1"/>
  <c r="DS279" i="95" a="1"/>
  <c r="DS279" i="95" s="1"/>
  <c r="C311" i="92"/>
  <c r="S311" i="92" a="1"/>
  <c r="S311" i="92" s="1"/>
  <c r="D311" i="92" s="1"/>
  <c r="R312" i="92"/>
  <c r="C175" i="92"/>
  <c r="R176" i="92"/>
  <c r="S175" i="92" a="1"/>
  <c r="S175" i="92" s="1"/>
  <c r="D175" i="92" s="1"/>
  <c r="DK138" i="95"/>
  <c r="DL5" i="95"/>
  <c r="DM4" i="95" s="1"/>
  <c r="DX149" i="93"/>
  <c r="DX82" i="93"/>
  <c r="DX83" i="93"/>
  <c r="DY5" i="93"/>
  <c r="DZ4" i="93" s="1"/>
  <c r="DW51" i="93"/>
  <c r="DW84" i="93"/>
  <c r="DX148" i="93"/>
  <c r="C442" i="92"/>
  <c r="R443" i="92"/>
  <c r="S442" i="92" a="1"/>
  <c r="S442" i="92" s="1"/>
  <c r="D442" i="92" s="1"/>
  <c r="BV286" i="91"/>
  <c r="BV270" i="91"/>
  <c r="BW5" i="91"/>
  <c r="BW139" i="91" s="1"/>
  <c r="EA651" i="90"/>
  <c r="EA674" i="90"/>
  <c r="EA677" i="90"/>
  <c r="EA676" i="90"/>
  <c r="EA679" i="90"/>
  <c r="EA678" i="90"/>
  <c r="EB650" i="90"/>
  <c r="CK956" i="90"/>
  <c r="CM950" i="90"/>
  <c r="DK140" i="95" l="1"/>
  <c r="C176" i="92"/>
  <c r="R177" i="92"/>
  <c r="S176" i="92" a="1"/>
  <c r="S176" i="92" s="1"/>
  <c r="D176" i="92" s="1"/>
  <c r="C312" i="92"/>
  <c r="S312" i="92" a="1"/>
  <c r="S312" i="92" s="1"/>
  <c r="D312" i="92" s="1"/>
  <c r="R313" i="92"/>
  <c r="DU3" i="95"/>
  <c r="DT277" i="95" a="1"/>
  <c r="DT277" i="95" s="1"/>
  <c r="DT276" i="95" a="1"/>
  <c r="DT276" i="95" s="1"/>
  <c r="DT280" i="95" a="1"/>
  <c r="DT280" i="95" s="1"/>
  <c r="DL139" i="95"/>
  <c r="DL138" i="95"/>
  <c r="CM235" i="93"/>
  <c r="BZ218" i="95"/>
  <c r="DY148" i="93"/>
  <c r="CK236" i="93"/>
  <c r="BX219" i="95"/>
  <c r="DX84" i="93"/>
  <c r="DM5" i="95"/>
  <c r="DN4" i="95" s="1"/>
  <c r="DY83" i="93"/>
  <c r="DY149" i="93"/>
  <c r="DY82" i="93"/>
  <c r="DX51" i="93"/>
  <c r="DZ5" i="93"/>
  <c r="EA4" i="93" s="1"/>
  <c r="DX150" i="93"/>
  <c r="C443" i="92"/>
  <c r="R444" i="92"/>
  <c r="S443" i="92" a="1"/>
  <c r="S443" i="92" s="1"/>
  <c r="D443" i="92" s="1"/>
  <c r="CM959" i="90"/>
  <c r="CM218" i="91"/>
  <c r="BW138" i="91"/>
  <c r="BX4" i="91"/>
  <c r="BW238" i="91"/>
  <c r="CK957" i="90"/>
  <c r="CL954" i="90" s="1"/>
  <c r="CL956" i="90" s="1"/>
  <c r="BY219" i="95" s="1"/>
  <c r="CK219" i="91"/>
  <c r="CM951" i="90"/>
  <c r="CN948" i="90" s="1"/>
  <c r="CK960" i="90"/>
  <c r="CK77" i="90" s="1"/>
  <c r="EB651" i="90"/>
  <c r="EB678" i="90"/>
  <c r="EB677" i="90"/>
  <c r="EB679" i="90"/>
  <c r="EB674" i="90"/>
  <c r="EB676" i="90"/>
  <c r="EC650" i="90"/>
  <c r="DL140" i="95" l="1"/>
  <c r="DV3" i="95"/>
  <c r="DU277" i="95" a="1"/>
  <c r="DU277" i="95" s="1"/>
  <c r="DU276" i="95" a="1"/>
  <c r="DU276" i="95" s="1"/>
  <c r="DU280" i="95" a="1"/>
  <c r="DU280" i="95" s="1"/>
  <c r="C313" i="92"/>
  <c r="S313" i="92" a="1"/>
  <c r="S313" i="92" s="1"/>
  <c r="D313" i="92" s="1"/>
  <c r="R314" i="92"/>
  <c r="C177" i="92"/>
  <c r="S177" i="92" a="1"/>
  <c r="S177" i="92" s="1"/>
  <c r="D177" i="92" s="1"/>
  <c r="R178" i="92"/>
  <c r="DY51" i="93"/>
  <c r="DY150" i="93"/>
  <c r="DZ149" i="93"/>
  <c r="DN5" i="95"/>
  <c r="DO4" i="95" s="1"/>
  <c r="DM138" i="95"/>
  <c r="DY84" i="93"/>
  <c r="DM139" i="95"/>
  <c r="DZ148" i="93"/>
  <c r="DZ150" i="93" s="1"/>
  <c r="CL219" i="91"/>
  <c r="CL236" i="93"/>
  <c r="DZ82" i="93"/>
  <c r="EA5" i="93"/>
  <c r="EB4" i="93" s="1"/>
  <c r="DZ83" i="93"/>
  <c r="C444" i="92"/>
  <c r="R445" i="92"/>
  <c r="S444" i="92" a="1"/>
  <c r="S444" i="92" s="1"/>
  <c r="D444" i="92" s="1"/>
  <c r="CL957" i="90"/>
  <c r="CM954" i="90" s="1"/>
  <c r="CM956" i="90" s="1"/>
  <c r="BX5" i="91"/>
  <c r="BX138" i="91" s="1"/>
  <c r="BW140" i="91"/>
  <c r="BW286" i="91"/>
  <c r="BW270" i="91"/>
  <c r="CL960" i="90"/>
  <c r="CL77" i="90" s="1"/>
  <c r="CN950" i="90"/>
  <c r="EC651" i="90"/>
  <c r="EC676" i="90"/>
  <c r="EC679" i="90"/>
  <c r="EC678" i="90"/>
  <c r="EC674" i="90"/>
  <c r="EC677" i="90"/>
  <c r="ED650" i="90"/>
  <c r="C178" i="92" l="1"/>
  <c r="S178" i="92" a="1"/>
  <c r="S178" i="92" s="1"/>
  <c r="D178" i="92" s="1"/>
  <c r="R179" i="92"/>
  <c r="C314" i="92"/>
  <c r="R315" i="92"/>
  <c r="S314" i="92" a="1"/>
  <c r="S314" i="92" s="1"/>
  <c r="D314" i="92" s="1"/>
  <c r="DW3" i="95"/>
  <c r="DV277" i="95" a="1"/>
  <c r="DV277" i="95" s="1"/>
  <c r="DN138" i="95"/>
  <c r="DM140" i="95"/>
  <c r="CM236" i="93"/>
  <c r="BZ219" i="95"/>
  <c r="DN139" i="95"/>
  <c r="CN235" i="93"/>
  <c r="CA218" i="95"/>
  <c r="EA149" i="93"/>
  <c r="DO5" i="95"/>
  <c r="DP4" i="95" s="1"/>
  <c r="EA148" i="93"/>
  <c r="EA82" i="93"/>
  <c r="EB5" i="93"/>
  <c r="EC4" i="93" s="1"/>
  <c r="DZ51" i="93"/>
  <c r="DZ84" i="93"/>
  <c r="EA83" i="93"/>
  <c r="C445" i="92"/>
  <c r="R446" i="92"/>
  <c r="S445" i="92" a="1"/>
  <c r="S445" i="92" s="1"/>
  <c r="D445" i="92" s="1"/>
  <c r="BX139" i="91"/>
  <c r="BX140" i="91" s="1"/>
  <c r="CM957" i="90"/>
  <c r="CN954" i="90" s="1"/>
  <c r="CN956" i="90" s="1"/>
  <c r="CA219" i="95" s="1"/>
  <c r="CM219" i="91"/>
  <c r="CN951" i="90"/>
  <c r="CO948" i="90" s="1"/>
  <c r="CO950" i="90" s="1"/>
  <c r="CN218" i="91"/>
  <c r="BY4" i="91"/>
  <c r="BX238" i="91"/>
  <c r="CM960" i="90"/>
  <c r="CM77" i="90" s="1"/>
  <c r="ED651" i="90"/>
  <c r="ED676" i="90"/>
  <c r="ED679" i="90"/>
  <c r="ED674" i="90"/>
  <c r="ED678" i="90"/>
  <c r="ED677" i="90"/>
  <c r="EE650" i="90"/>
  <c r="CN959" i="90"/>
  <c r="EA150" i="93" l="1"/>
  <c r="EB149" i="93"/>
  <c r="DN140" i="95"/>
  <c r="C315" i="92"/>
  <c r="R316" i="92"/>
  <c r="S315" i="92" a="1"/>
  <c r="S315" i="92" s="1"/>
  <c r="D315" i="92" s="1"/>
  <c r="C179" i="92"/>
  <c r="R180" i="92"/>
  <c r="S179" i="92" a="1"/>
  <c r="S179" i="92" s="1"/>
  <c r="D179" i="92" s="1"/>
  <c r="DX3" i="95"/>
  <c r="DW277" i="95" a="1"/>
  <c r="DW277" i="95" s="1"/>
  <c r="DW276" i="95" a="1"/>
  <c r="DW276" i="95" s="1"/>
  <c r="DW280" i="95" a="1"/>
  <c r="DW280" i="95" s="1"/>
  <c r="CO235" i="93"/>
  <c r="CB218" i="95"/>
  <c r="DP5" i="95"/>
  <c r="DQ4" i="95" s="1"/>
  <c r="DO139" i="95"/>
  <c r="DO138" i="95"/>
  <c r="BX286" i="91"/>
  <c r="BX270" i="91"/>
  <c r="EB82" i="93"/>
  <c r="EB83" i="93"/>
  <c r="CN219" i="91"/>
  <c r="CN236" i="93"/>
  <c r="EB148" i="93"/>
  <c r="EA51" i="93"/>
  <c r="EA84" i="93"/>
  <c r="EC5" i="93"/>
  <c r="ED4" i="93" s="1"/>
  <c r="C446" i="92"/>
  <c r="R447" i="92"/>
  <c r="S446" i="92" a="1"/>
  <c r="S446" i="92" s="1"/>
  <c r="D446" i="92" s="1"/>
  <c r="CO951" i="90"/>
  <c r="CP948" i="90" s="1"/>
  <c r="CP950" i="90" s="1"/>
  <c r="CO959" i="90"/>
  <c r="CO218" i="91"/>
  <c r="BY5" i="91"/>
  <c r="BY138" i="91" s="1"/>
  <c r="EE651" i="90"/>
  <c r="EE677" i="90"/>
  <c r="EE678" i="90"/>
  <c r="EE674" i="90"/>
  <c r="EE679" i="90"/>
  <c r="EE676" i="90"/>
  <c r="EF650" i="90"/>
  <c r="CN960" i="90"/>
  <c r="CN957" i="90"/>
  <c r="CO954" i="90" s="1"/>
  <c r="EB150" i="93" l="1"/>
  <c r="EB84" i="93"/>
  <c r="DY3" i="95"/>
  <c r="DX277" i="95" a="1"/>
  <c r="DX277" i="95" s="1"/>
  <c r="DX276" i="95" a="1"/>
  <c r="DX276" i="95" s="1"/>
  <c r="DX280" i="95" a="1"/>
  <c r="DX280" i="95" s="1"/>
  <c r="C180" i="92"/>
  <c r="R181" i="92"/>
  <c r="S180" i="92" a="1"/>
  <c r="S180" i="92" s="1"/>
  <c r="D180" i="92" s="1"/>
  <c r="C316" i="92"/>
  <c r="S316" i="92" a="1"/>
  <c r="S316" i="92" s="1"/>
  <c r="D316" i="92" s="1"/>
  <c r="R317" i="92"/>
  <c r="DP139" i="95"/>
  <c r="DQ5" i="95"/>
  <c r="DR4" i="95" s="1"/>
  <c r="CP235" i="93"/>
  <c r="CC218" i="95"/>
  <c r="EB51" i="93"/>
  <c r="DO140" i="95"/>
  <c r="DP138" i="95"/>
  <c r="EC148" i="93"/>
  <c r="EC82" i="93"/>
  <c r="EC83" i="93"/>
  <c r="EC149" i="93"/>
  <c r="ED5" i="93"/>
  <c r="EE4" i="93" s="1"/>
  <c r="C447" i="92"/>
  <c r="R448" i="92"/>
  <c r="S447" i="92" a="1"/>
  <c r="S447" i="92" s="1"/>
  <c r="D447" i="92" s="1"/>
  <c r="BZ4" i="91"/>
  <c r="BY238" i="91"/>
  <c r="CP951" i="90"/>
  <c r="CQ948" i="90" s="1"/>
  <c r="CQ950" i="90" s="1"/>
  <c r="CP218" i="91"/>
  <c r="BY139" i="91"/>
  <c r="BY140" i="91" s="1"/>
  <c r="CO956" i="90"/>
  <c r="CP959" i="90"/>
  <c r="CN77" i="90"/>
  <c r="EF651" i="90"/>
  <c r="EF674" i="90"/>
  <c r="EF677" i="90"/>
  <c r="EF679" i="90"/>
  <c r="EF678" i="90"/>
  <c r="EF676" i="90"/>
  <c r="EG650" i="90"/>
  <c r="C317" i="92" l="1"/>
  <c r="S317" i="92" a="1"/>
  <c r="S317" i="92" s="1"/>
  <c r="D317" i="92" s="1"/>
  <c r="R318" i="92"/>
  <c r="C181" i="92"/>
  <c r="S181" i="92" a="1"/>
  <c r="S181" i="92" s="1"/>
  <c r="D181" i="92" s="1"/>
  <c r="R182" i="92"/>
  <c r="DZ3" i="95"/>
  <c r="DY277" i="95" a="1"/>
  <c r="DY277" i="95" s="1"/>
  <c r="DY276" i="95" a="1"/>
  <c r="DY276" i="95" s="1"/>
  <c r="DY280" i="95" a="1"/>
  <c r="DY280" i="95" s="1"/>
  <c r="DQ139" i="95"/>
  <c r="EC150" i="93"/>
  <c r="EC84" i="93"/>
  <c r="DQ138" i="95"/>
  <c r="CO236" i="93"/>
  <c r="CB219" i="95"/>
  <c r="EC51" i="93"/>
  <c r="DR5" i="95"/>
  <c r="DS4" i="95" s="1"/>
  <c r="CQ235" i="93"/>
  <c r="CD218" i="95"/>
  <c r="DP140" i="95"/>
  <c r="ED149" i="93"/>
  <c r="ED83" i="93"/>
  <c r="ED82" i="93"/>
  <c r="EE5" i="93"/>
  <c r="EF4" i="93" s="1"/>
  <c r="ED148" i="93"/>
  <c r="C448" i="92"/>
  <c r="R449" i="92"/>
  <c r="S448" i="92" a="1"/>
  <c r="S448" i="92" s="1"/>
  <c r="D448" i="92" s="1"/>
  <c r="CQ959" i="90"/>
  <c r="CQ218" i="91"/>
  <c r="BY286" i="91"/>
  <c r="BY270" i="91"/>
  <c r="CO957" i="90"/>
  <c r="CP954" i="90" s="1"/>
  <c r="CP956" i="90" s="1"/>
  <c r="CC219" i="95" s="1"/>
  <c r="CO219" i="91"/>
  <c r="BZ5" i="91"/>
  <c r="BZ138" i="91" s="1"/>
  <c r="EG651" i="90"/>
  <c r="EG679" i="90"/>
  <c r="EG677" i="90"/>
  <c r="EG676" i="90"/>
  <c r="EG678" i="90"/>
  <c r="EG674" i="90"/>
  <c r="EH650" i="90"/>
  <c r="CQ951" i="90"/>
  <c r="CR948" i="90" s="1"/>
  <c r="CO960" i="90"/>
  <c r="ED150" i="93" l="1"/>
  <c r="DQ140" i="95"/>
  <c r="ED84" i="93"/>
  <c r="EA3" i="95"/>
  <c r="DZ277" i="95" a="1"/>
  <c r="DZ277" i="95" s="1"/>
  <c r="DZ276" i="95" a="1"/>
  <c r="DZ276" i="95" s="1"/>
  <c r="DZ280" i="95" a="1"/>
  <c r="DZ280" i="95" s="1"/>
  <c r="C182" i="92"/>
  <c r="S182" i="92" a="1"/>
  <c r="S182" i="92" s="1"/>
  <c r="D182" i="92" s="1"/>
  <c r="R183" i="92"/>
  <c r="C318" i="92"/>
  <c r="R319" i="92"/>
  <c r="S318" i="92" a="1"/>
  <c r="S318" i="92" s="1"/>
  <c r="D318" i="92" s="1"/>
  <c r="ED51" i="93"/>
  <c r="DR139" i="95"/>
  <c r="DR138" i="95"/>
  <c r="DS5" i="95"/>
  <c r="DT4" i="95" s="1"/>
  <c r="EE148" i="93"/>
  <c r="EE149" i="93"/>
  <c r="CP219" i="91"/>
  <c r="CP236" i="93"/>
  <c r="EE83" i="93"/>
  <c r="EE82" i="93"/>
  <c r="EF5" i="93"/>
  <c r="EG4" i="93" s="1"/>
  <c r="C449" i="92"/>
  <c r="R450" i="92"/>
  <c r="S449" i="92" a="1"/>
  <c r="S449" i="92" s="1"/>
  <c r="D449" i="92" s="1"/>
  <c r="CA4" i="91"/>
  <c r="BZ238" i="91"/>
  <c r="BZ139" i="91"/>
  <c r="BZ140" i="91" s="1"/>
  <c r="CO77" i="90"/>
  <c r="EH651" i="90"/>
  <c r="EH676" i="90"/>
  <c r="EH678" i="90"/>
  <c r="EH679" i="90"/>
  <c r="EH677" i="90"/>
  <c r="EH674" i="90"/>
  <c r="E650" i="90"/>
  <c r="F650" i="90"/>
  <c r="G650" i="90"/>
  <c r="H650" i="90"/>
  <c r="I650" i="90"/>
  <c r="J650" i="90"/>
  <c r="K650" i="90"/>
  <c r="L650" i="90"/>
  <c r="M650" i="90"/>
  <c r="N650" i="90"/>
  <c r="CP960" i="90"/>
  <c r="CP77" i="90" s="1"/>
  <c r="CR950" i="90"/>
  <c r="CP957" i="90"/>
  <c r="CQ954" i="90" s="1"/>
  <c r="DR140" i="95" l="1"/>
  <c r="EE150" i="93"/>
  <c r="C319" i="92"/>
  <c r="R320" i="92"/>
  <c r="S319" i="92" a="1"/>
  <c r="S319" i="92" s="1"/>
  <c r="D319" i="92" s="1"/>
  <c r="C183" i="92"/>
  <c r="R184" i="92"/>
  <c r="S183" i="92" a="1"/>
  <c r="S183" i="92" s="1"/>
  <c r="D183" i="92" s="1"/>
  <c r="EB3" i="95"/>
  <c r="EA277" i="95" a="1"/>
  <c r="EA277" i="95" s="1"/>
  <c r="EA276" i="95" a="1"/>
  <c r="EA276" i="95" s="1"/>
  <c r="EA280" i="95" a="1"/>
  <c r="EA280" i="95" s="1"/>
  <c r="DS139" i="95"/>
  <c r="DS138" i="95"/>
  <c r="CR235" i="93"/>
  <c r="CE218" i="95"/>
  <c r="EE51" i="93"/>
  <c r="DT5" i="95"/>
  <c r="DU4" i="95" s="1"/>
  <c r="EE84" i="93"/>
  <c r="EF149" i="93"/>
  <c r="EF148" i="93"/>
  <c r="EF83" i="93"/>
  <c r="EF82" i="93"/>
  <c r="EG5" i="93"/>
  <c r="EH4" i="93" s="1"/>
  <c r="C450" i="92"/>
  <c r="R451" i="92"/>
  <c r="S450" i="92" a="1"/>
  <c r="S450" i="92" s="1"/>
  <c r="D450" i="92" s="1"/>
  <c r="BZ286" i="91"/>
  <c r="BZ270" i="91"/>
  <c r="CR951" i="90"/>
  <c r="CS948" i="90" s="1"/>
  <c r="CS950" i="90" s="1"/>
  <c r="CR218" i="91"/>
  <c r="CA5" i="91"/>
  <c r="CA139" i="91" s="1"/>
  <c r="CQ956" i="90"/>
  <c r="E678" i="90"/>
  <c r="F678" i="90"/>
  <c r="G678" i="90"/>
  <c r="H678" i="90"/>
  <c r="I678" i="90"/>
  <c r="J678" i="90"/>
  <c r="K678" i="90"/>
  <c r="L678" i="90"/>
  <c r="M678" i="90"/>
  <c r="N678" i="90"/>
  <c r="E651" i="90"/>
  <c r="F651" i="90"/>
  <c r="G651" i="90"/>
  <c r="H651" i="90"/>
  <c r="I651" i="90"/>
  <c r="J651" i="90"/>
  <c r="K651" i="90"/>
  <c r="L651" i="90"/>
  <c r="M651" i="90"/>
  <c r="N651" i="90"/>
  <c r="E674" i="90"/>
  <c r="F674" i="90"/>
  <c r="G674" i="90"/>
  <c r="H674" i="90"/>
  <c r="I674" i="90"/>
  <c r="J674" i="90"/>
  <c r="K674" i="90"/>
  <c r="L674" i="90"/>
  <c r="M674" i="90"/>
  <c r="N674" i="90"/>
  <c r="E677" i="90"/>
  <c r="F677" i="90"/>
  <c r="G677" i="90"/>
  <c r="H677" i="90"/>
  <c r="I677" i="90"/>
  <c r="J677" i="90"/>
  <c r="K677" i="90"/>
  <c r="L677" i="90"/>
  <c r="M677" i="90"/>
  <c r="N677" i="90"/>
  <c r="CR959" i="90"/>
  <c r="E679" i="90"/>
  <c r="F679" i="90"/>
  <c r="G679" i="90"/>
  <c r="H679" i="90"/>
  <c r="I679" i="90"/>
  <c r="J679" i="90"/>
  <c r="K679" i="90"/>
  <c r="L679" i="90"/>
  <c r="M679" i="90"/>
  <c r="N679" i="90"/>
  <c r="E676" i="90"/>
  <c r="F676" i="90"/>
  <c r="G676" i="90"/>
  <c r="H676" i="90"/>
  <c r="I676" i="90"/>
  <c r="J676" i="90"/>
  <c r="K676" i="90"/>
  <c r="L676" i="90"/>
  <c r="M676" i="90"/>
  <c r="N676" i="90"/>
  <c r="DS140" i="95" l="1"/>
  <c r="EC3" i="95"/>
  <c r="EB277" i="95" a="1"/>
  <c r="EB277" i="95" s="1"/>
  <c r="EB276" i="95" a="1"/>
  <c r="EB276" i="95" s="1"/>
  <c r="EB280" i="95" a="1"/>
  <c r="EB280" i="95" s="1"/>
  <c r="C184" i="92"/>
  <c r="R185" i="92"/>
  <c r="S184" i="92" a="1"/>
  <c r="S184" i="92" s="1"/>
  <c r="D184" i="92" s="1"/>
  <c r="C320" i="92"/>
  <c r="S320" i="92" a="1"/>
  <c r="S320" i="92" s="1"/>
  <c r="D320" i="92" s="1"/>
  <c r="R321" i="92"/>
  <c r="DT138" i="95"/>
  <c r="CS235" i="93"/>
  <c r="CF218" i="95"/>
  <c r="CQ236" i="93"/>
  <c r="CD219" i="95"/>
  <c r="EF150" i="93"/>
  <c r="DT139" i="95"/>
  <c r="DU5" i="95"/>
  <c r="DV4" i="95" s="1"/>
  <c r="EG148" i="93"/>
  <c r="EG149" i="93"/>
  <c r="EH5" i="93"/>
  <c r="EI4" i="93" s="1"/>
  <c r="EF51" i="93"/>
  <c r="EF84" i="93"/>
  <c r="EG82" i="93"/>
  <c r="EG83" i="93"/>
  <c r="CA138" i="91"/>
  <c r="CA140" i="91" s="1"/>
  <c r="C451" i="92"/>
  <c r="R452" i="92"/>
  <c r="S451" i="92" a="1"/>
  <c r="S451" i="92" s="1"/>
  <c r="D451" i="92" s="1"/>
  <c r="CS959" i="90"/>
  <c r="CS218" i="91"/>
  <c r="CQ957" i="90"/>
  <c r="CR954" i="90" s="1"/>
  <c r="CR956" i="90" s="1"/>
  <c r="CE219" i="95" s="1"/>
  <c r="CQ219" i="91"/>
  <c r="CB4" i="91"/>
  <c r="CA238" i="91"/>
  <c r="CQ960" i="90"/>
  <c r="CQ77" i="90" s="1"/>
  <c r="CS951" i="90"/>
  <c r="CT948" i="90" s="1"/>
  <c r="CA286" i="91" l="1"/>
  <c r="C321" i="92"/>
  <c r="S321" i="92" a="1"/>
  <c r="S321" i="92" s="1"/>
  <c r="D321" i="92" s="1"/>
  <c r="R322" i="92"/>
  <c r="DT140" i="95"/>
  <c r="C185" i="92"/>
  <c r="R186" i="92"/>
  <c r="S185" i="92" a="1"/>
  <c r="S185" i="92" s="1"/>
  <c r="D185" i="92" s="1"/>
  <c r="ED3" i="95"/>
  <c r="EC277" i="95" a="1"/>
  <c r="EC277" i="95" s="1"/>
  <c r="EC276" i="95" a="1"/>
  <c r="EC276" i="95" s="1"/>
  <c r="EC280" i="95" a="1"/>
  <c r="EC280" i="95" s="1"/>
  <c r="EH149" i="93"/>
  <c r="EH82" i="93"/>
  <c r="EG150" i="93"/>
  <c r="DU139" i="95"/>
  <c r="DV5" i="95"/>
  <c r="DW4" i="95" s="1"/>
  <c r="CA270" i="91"/>
  <c r="DU138" i="95"/>
  <c r="EH148" i="93"/>
  <c r="CR219" i="91"/>
  <c r="CR236" i="93"/>
  <c r="EH83" i="93"/>
  <c r="EH51" i="93" s="1"/>
  <c r="EI5" i="93"/>
  <c r="EJ4" i="93" s="1"/>
  <c r="EG51" i="93"/>
  <c r="EG84" i="93"/>
  <c r="C452" i="92"/>
  <c r="R453" i="92"/>
  <c r="S452" i="92" a="1"/>
  <c r="S452" i="92" s="1"/>
  <c r="D452" i="92" s="1"/>
  <c r="CB5" i="91"/>
  <c r="CB138" i="91" s="1"/>
  <c r="CT950" i="90"/>
  <c r="CG218" i="95" s="1"/>
  <c r="CR960" i="90"/>
  <c r="CR77" i="90" s="1"/>
  <c r="CR957" i="90"/>
  <c r="CS954" i="90" s="1"/>
  <c r="DU140" i="95" l="1"/>
  <c r="EH150" i="93"/>
  <c r="C186" i="92"/>
  <c r="S186" i="92" a="1"/>
  <c r="S186" i="92" s="1"/>
  <c r="D186" i="92" s="1"/>
  <c r="R187" i="92"/>
  <c r="EE3" i="95"/>
  <c r="ED277" i="95" a="1"/>
  <c r="ED277" i="95" s="1"/>
  <c r="ED276" i="95" a="1"/>
  <c r="ED276" i="95" s="1"/>
  <c r="ED280" i="95" a="1"/>
  <c r="ED280" i="95" s="1"/>
  <c r="C322" i="92"/>
  <c r="R323" i="92"/>
  <c r="S322" i="92" a="1"/>
  <c r="S322" i="92" s="1"/>
  <c r="D322" i="92" s="1"/>
  <c r="DV139" i="95"/>
  <c r="DV138" i="95"/>
  <c r="DW5" i="95"/>
  <c r="DX4" i="95" s="1"/>
  <c r="EI149" i="93"/>
  <c r="EI82" i="93"/>
  <c r="CT218" i="91"/>
  <c r="CT235" i="93"/>
  <c r="EI148" i="93"/>
  <c r="EJ5" i="93"/>
  <c r="EK4" i="93" s="1"/>
  <c r="EH84" i="93"/>
  <c r="EI83" i="93"/>
  <c r="C453" i="92"/>
  <c r="R454" i="92"/>
  <c r="S453" i="92" a="1"/>
  <c r="S453" i="92" s="1"/>
  <c r="D453" i="92" s="1"/>
  <c r="CT951" i="90"/>
  <c r="CU948" i="90" s="1"/>
  <c r="CU950" i="90" s="1"/>
  <c r="CB139" i="91"/>
  <c r="CB270" i="91" s="1"/>
  <c r="CC4" i="91"/>
  <c r="CB238" i="91"/>
  <c r="CS956" i="90"/>
  <c r="CF219" i="95" s="1"/>
  <c r="CT959" i="90"/>
  <c r="DV140" i="95" l="1"/>
  <c r="C323" i="92"/>
  <c r="R324" i="92"/>
  <c r="S323" i="92" a="1"/>
  <c r="S323" i="92" s="1"/>
  <c r="D323" i="92" s="1"/>
  <c r="EF3" i="95"/>
  <c r="EE277" i="95" a="1"/>
  <c r="EE277" i="95" s="1"/>
  <c r="EE276" i="95" a="1"/>
  <c r="EE276" i="95" s="1"/>
  <c r="EE280" i="95" a="1"/>
  <c r="EE280" i="95" s="1"/>
  <c r="EI150" i="93"/>
  <c r="C187" i="92"/>
  <c r="R188" i="92"/>
  <c r="S187" i="92" a="1"/>
  <c r="S187" i="92" s="1"/>
  <c r="D187" i="92" s="1"/>
  <c r="EI84" i="93"/>
  <c r="DW139" i="95"/>
  <c r="DW138" i="95"/>
  <c r="EI51" i="93"/>
  <c r="DX5" i="95"/>
  <c r="DY4" i="95" s="1"/>
  <c r="CU235" i="93"/>
  <c r="CH218" i="95"/>
  <c r="EJ149" i="93"/>
  <c r="EJ148" i="93"/>
  <c r="CS219" i="91"/>
  <c r="CS236" i="93"/>
  <c r="EJ82" i="93"/>
  <c r="EJ83" i="93"/>
  <c r="EK5" i="93"/>
  <c r="EL4" i="93" s="1"/>
  <c r="C454" i="92"/>
  <c r="R455" i="92"/>
  <c r="S454" i="92" a="1"/>
  <c r="S454" i="92" s="1"/>
  <c r="D454" i="92" s="1"/>
  <c r="CU959" i="90"/>
  <c r="CU218" i="91"/>
  <c r="CC5" i="91"/>
  <c r="CC139" i="91" s="1"/>
  <c r="CB286" i="91"/>
  <c r="CB140" i="91"/>
  <c r="CU951" i="90"/>
  <c r="CV948" i="90" s="1"/>
  <c r="CS960" i="90"/>
  <c r="CS77" i="90" s="1"/>
  <c r="CS957" i="90"/>
  <c r="CT954" i="90" s="1"/>
  <c r="DX138" i="95" l="1"/>
  <c r="C188" i="92"/>
  <c r="R189" i="92"/>
  <c r="S188" i="92" a="1"/>
  <c r="S188" i="92" s="1"/>
  <c r="D188" i="92" s="1"/>
  <c r="EJ150" i="93"/>
  <c r="EG3" i="95"/>
  <c r="EF277" i="95" a="1"/>
  <c r="EF277" i="95" s="1"/>
  <c r="EF276" i="95" a="1"/>
  <c r="EF276" i="95" s="1"/>
  <c r="EF280" i="95" a="1"/>
  <c r="EF280" i="95" s="1"/>
  <c r="DW140" i="95"/>
  <c r="C324" i="92"/>
  <c r="S324" i="92" a="1"/>
  <c r="S324" i="92" s="1"/>
  <c r="D324" i="92" s="1"/>
  <c r="R325" i="92"/>
  <c r="EK149" i="93"/>
  <c r="EK148" i="93"/>
  <c r="EK83" i="93"/>
  <c r="EK82" i="93"/>
  <c r="DX139" i="95"/>
  <c r="DY5" i="95"/>
  <c r="DZ4" i="95" s="1"/>
  <c r="EJ51" i="93"/>
  <c r="EJ84" i="93"/>
  <c r="EL5" i="93"/>
  <c r="EM4" i="93" s="1"/>
  <c r="C455" i="92"/>
  <c r="R456" i="92"/>
  <c r="S455" i="92" a="1"/>
  <c r="S455" i="92" s="1"/>
  <c r="D455" i="92" s="1"/>
  <c r="CC138" i="91"/>
  <c r="CC140" i="91" s="1"/>
  <c r="CD4" i="91"/>
  <c r="CC238" i="91"/>
  <c r="CV950" i="90"/>
  <c r="CT956" i="90"/>
  <c r="CG219" i="95" s="1"/>
  <c r="DX140" i="95" l="1"/>
  <c r="EK150" i="93"/>
  <c r="EK51" i="93"/>
  <c r="C325" i="92"/>
  <c r="S325" i="92" a="1"/>
  <c r="S325" i="92" s="1"/>
  <c r="D325" i="92" s="1"/>
  <c r="R326" i="92"/>
  <c r="EH3" i="95"/>
  <c r="EG277" i="95" a="1"/>
  <c r="EG277" i="95" s="1"/>
  <c r="EG276" i="95" a="1"/>
  <c r="EG276" i="95" s="1"/>
  <c r="EG280" i="95" a="1"/>
  <c r="EG280" i="95" s="1"/>
  <c r="C189" i="92"/>
  <c r="S189" i="92" a="1"/>
  <c r="S189" i="92" s="1"/>
  <c r="D189" i="92" s="1"/>
  <c r="R190" i="92"/>
  <c r="EK84" i="93"/>
  <c r="DY139" i="95"/>
  <c r="CV235" i="93"/>
  <c r="CI218" i="95"/>
  <c r="DY138" i="95"/>
  <c r="DZ5" i="95"/>
  <c r="EA4" i="95" s="1"/>
  <c r="CT219" i="91"/>
  <c r="CT236" i="93"/>
  <c r="EM5" i="93"/>
  <c r="EN4" i="93" s="1"/>
  <c r="EL148" i="93"/>
  <c r="EL149" i="93"/>
  <c r="EL83" i="93"/>
  <c r="EL82" i="93"/>
  <c r="C456" i="92"/>
  <c r="R457" i="92"/>
  <c r="S456" i="92" a="1"/>
  <c r="S456" i="92" s="1"/>
  <c r="D456" i="92" s="1"/>
  <c r="CC286" i="91"/>
  <c r="CC270" i="91"/>
  <c r="CD5" i="91"/>
  <c r="CD138" i="91" s="1"/>
  <c r="CV959" i="90"/>
  <c r="CV218" i="91"/>
  <c r="CV951" i="90"/>
  <c r="CW948" i="90" s="1"/>
  <c r="CT960" i="90"/>
  <c r="CT77" i="90" s="1"/>
  <c r="CT957" i="90"/>
  <c r="CU954" i="90" s="1"/>
  <c r="CD139" i="91" l="1"/>
  <c r="CD140" i="91" s="1"/>
  <c r="C190" i="92"/>
  <c r="S190" i="92" a="1"/>
  <c r="S190" i="92" s="1"/>
  <c r="D190" i="92" s="1"/>
  <c r="R191" i="92"/>
  <c r="EH277" i="95" a="1"/>
  <c r="EH277" i="95" s="1"/>
  <c r="EH276" i="95" a="1"/>
  <c r="EH276" i="95" s="1"/>
  <c r="EH280" i="95" a="1"/>
  <c r="EH280" i="95" s="1"/>
  <c r="C326" i="92"/>
  <c r="R327" i="92"/>
  <c r="S326" i="92" a="1"/>
  <c r="S326" i="92" s="1"/>
  <c r="D326" i="92" s="1"/>
  <c r="DY140" i="95"/>
  <c r="EM149" i="93"/>
  <c r="EM148" i="93"/>
  <c r="EA5" i="95"/>
  <c r="EB4" i="95" s="1"/>
  <c r="DZ139" i="95"/>
  <c r="DZ138" i="95"/>
  <c r="EM82" i="93"/>
  <c r="EM83" i="93"/>
  <c r="EL51" i="93"/>
  <c r="EL84" i="93"/>
  <c r="EL150" i="93"/>
  <c r="EN5" i="93"/>
  <c r="EO4" i="93" s="1"/>
  <c r="C457" i="92"/>
  <c r="R458" i="92"/>
  <c r="S457" i="92" a="1"/>
  <c r="S457" i="92" s="1"/>
  <c r="D457" i="92" s="1"/>
  <c r="CE4" i="91"/>
  <c r="CD238" i="91"/>
  <c r="CW950" i="90"/>
  <c r="CU956" i="90"/>
  <c r="CD286" i="91" l="1"/>
  <c r="CD270" i="91"/>
  <c r="EM150" i="93"/>
  <c r="C327" i="92"/>
  <c r="S327" i="92" a="1"/>
  <c r="S327" i="92" s="1"/>
  <c r="D327" i="92" s="1"/>
  <c r="C191" i="92"/>
  <c r="R192" i="92"/>
  <c r="S191" i="92" a="1"/>
  <c r="S191" i="92" s="1"/>
  <c r="D191" i="92" s="1"/>
  <c r="EA138" i="95"/>
  <c r="CW235" i="93"/>
  <c r="CJ218" i="95"/>
  <c r="EA139" i="95"/>
  <c r="CU236" i="93"/>
  <c r="CH219" i="95"/>
  <c r="EN149" i="93"/>
  <c r="DZ140" i="95"/>
  <c r="EB5" i="95"/>
  <c r="EC4" i="95" s="1"/>
  <c r="EN82" i="93"/>
  <c r="EM51" i="93"/>
  <c r="EN148" i="93"/>
  <c r="EM84" i="93"/>
  <c r="EN83" i="93"/>
  <c r="EO5" i="93"/>
  <c r="EP4" i="93" s="1"/>
  <c r="C458" i="92"/>
  <c r="R459" i="92"/>
  <c r="S458" i="92" a="1"/>
  <c r="S458" i="92" s="1"/>
  <c r="D458" i="92" s="1"/>
  <c r="CE5" i="91"/>
  <c r="CE139" i="91" s="1"/>
  <c r="CW959" i="90"/>
  <c r="CW218" i="91"/>
  <c r="CU957" i="90"/>
  <c r="CV954" i="90" s="1"/>
  <c r="CV956" i="90" s="1"/>
  <c r="CU219" i="91"/>
  <c r="CW951" i="90"/>
  <c r="CX948" i="90" s="1"/>
  <c r="CU960" i="90"/>
  <c r="CU77" i="90" s="1"/>
  <c r="EN51" i="93" l="1"/>
  <c r="EA140" i="95"/>
  <c r="C192" i="92"/>
  <c r="R193" i="92"/>
  <c r="S192" i="92" a="1"/>
  <c r="S192" i="92" s="1"/>
  <c r="D192" i="92" s="1"/>
  <c r="EN150" i="93"/>
  <c r="EB138" i="95"/>
  <c r="CV236" i="93"/>
  <c r="CI219" i="95"/>
  <c r="EC5" i="95"/>
  <c r="ED4" i="95" s="1"/>
  <c r="EB139" i="95"/>
  <c r="EN84" i="93"/>
  <c r="EO148" i="93"/>
  <c r="EO149" i="93"/>
  <c r="EP5" i="93"/>
  <c r="EQ4" i="93" s="1"/>
  <c r="EO82" i="93"/>
  <c r="EO83" i="93"/>
  <c r="C459" i="92"/>
  <c r="S459" i="92" a="1"/>
  <c r="S459" i="92" s="1"/>
  <c r="D459" i="92" s="1"/>
  <c r="CV957" i="90"/>
  <c r="CW954" i="90" s="1"/>
  <c r="CW956" i="90" s="1"/>
  <c r="CJ219" i="95" s="1"/>
  <c r="CV219" i="91"/>
  <c r="CF4" i="91"/>
  <c r="CE238" i="91"/>
  <c r="CE138" i="91"/>
  <c r="CX950" i="90"/>
  <c r="CV960" i="90"/>
  <c r="CV77" i="90" s="1"/>
  <c r="EB140" i="95" l="1"/>
  <c r="C193" i="92"/>
  <c r="S193" i="92" a="1"/>
  <c r="S193" i="92" s="1"/>
  <c r="D193" i="92" s="1"/>
  <c r="R194" i="92"/>
  <c r="EO150" i="93"/>
  <c r="EC139" i="95"/>
  <c r="CX235" i="93"/>
  <c r="CK218" i="95"/>
  <c r="ED5" i="95"/>
  <c r="EE4" i="95" s="1"/>
  <c r="EC138" i="95"/>
  <c r="EP149" i="93"/>
  <c r="CW219" i="91"/>
  <c r="CW236" i="93"/>
  <c r="EP148" i="93"/>
  <c r="EO51" i="93"/>
  <c r="EO84" i="93"/>
  <c r="EP82" i="93"/>
  <c r="EQ5" i="93"/>
  <c r="ER4" i="93" s="1"/>
  <c r="EP83" i="93"/>
  <c r="CX959" i="90"/>
  <c r="CX218" i="91"/>
  <c r="CF5" i="91"/>
  <c r="CF138" i="91" s="1"/>
  <c r="CE140" i="91"/>
  <c r="CE270" i="91"/>
  <c r="CE286" i="91"/>
  <c r="CW960" i="90"/>
  <c r="CW77" i="90" s="1"/>
  <c r="CX951" i="90"/>
  <c r="CY948" i="90" s="1"/>
  <c r="CW957" i="90"/>
  <c r="CX954" i="90" s="1"/>
  <c r="EC140" i="95" l="1"/>
  <c r="C194" i="92"/>
  <c r="S194" i="92" a="1"/>
  <c r="S194" i="92" s="1"/>
  <c r="D194" i="92" s="1"/>
  <c r="R195" i="92"/>
  <c r="ED139" i="95"/>
  <c r="ED138" i="95"/>
  <c r="EE5" i="95"/>
  <c r="EF4" i="95" s="1"/>
  <c r="EP150" i="93"/>
  <c r="EQ148" i="93"/>
  <c r="EQ149" i="93"/>
  <c r="ER5" i="93"/>
  <c r="ES4" i="93" s="1"/>
  <c r="EP51" i="93"/>
  <c r="EP84" i="93"/>
  <c r="EQ83" i="93"/>
  <c r="EQ82" i="93"/>
  <c r="CG4" i="91"/>
  <c r="CF238" i="91"/>
  <c r="CF139" i="91"/>
  <c r="CF140" i="91" s="1"/>
  <c r="CY950" i="90"/>
  <c r="CX956" i="90"/>
  <c r="C195" i="92" l="1"/>
  <c r="S195" i="92" a="1"/>
  <c r="S195" i="92" s="1"/>
  <c r="D195" i="92" s="1"/>
  <c r="ED140" i="95"/>
  <c r="CX236" i="93"/>
  <c r="CK219" i="95"/>
  <c r="EE138" i="95"/>
  <c r="CY235" i="93"/>
  <c r="CL218" i="95"/>
  <c r="EF5" i="95"/>
  <c r="EG4" i="95" s="1"/>
  <c r="EE139" i="95"/>
  <c r="EQ150" i="93"/>
  <c r="ER149" i="93"/>
  <c r="ER83" i="93"/>
  <c r="ER82" i="93"/>
  <c r="EQ51" i="93"/>
  <c r="EQ84" i="93"/>
  <c r="ES5" i="93"/>
  <c r="ET4" i="93" s="1"/>
  <c r="ER148" i="93"/>
  <c r="CY959" i="90"/>
  <c r="CY218" i="91"/>
  <c r="CF286" i="91"/>
  <c r="CY951" i="90"/>
  <c r="CZ948" i="90" s="1"/>
  <c r="CZ950" i="90" s="1"/>
  <c r="CM218" i="95" s="1"/>
  <c r="CG5" i="91"/>
  <c r="CG139" i="91" s="1"/>
  <c r="CF270" i="91"/>
  <c r="CX957" i="90"/>
  <c r="CY954" i="90" s="1"/>
  <c r="CY956" i="90" s="1"/>
  <c r="CX219" i="91"/>
  <c r="CX960" i="90"/>
  <c r="CX77" i="90" s="1"/>
  <c r="EE140" i="95" l="1"/>
  <c r="EF139" i="95"/>
  <c r="CY236" i="93"/>
  <c r="CL219" i="95"/>
  <c r="EF138" i="95"/>
  <c r="EG5" i="95"/>
  <c r="EH4" i="95" s="1"/>
  <c r="ER150" i="93"/>
  <c r="CZ218" i="91"/>
  <c r="CZ235" i="93"/>
  <c r="ES83" i="93"/>
  <c r="ES148" i="93"/>
  <c r="ES149" i="93"/>
  <c r="ET5" i="93"/>
  <c r="EU4" i="93" s="1"/>
  <c r="ES82" i="93"/>
  <c r="ER51" i="93"/>
  <c r="ER84" i="93"/>
  <c r="CG138" i="91"/>
  <c r="CG286" i="91" s="1"/>
  <c r="CH4" i="91"/>
  <c r="CG238" i="91"/>
  <c r="CY957" i="90"/>
  <c r="CZ954" i="90" s="1"/>
  <c r="CZ956" i="90" s="1"/>
  <c r="CM219" i="95" s="1"/>
  <c r="CY219" i="91"/>
  <c r="CZ959" i="90"/>
  <c r="CZ951" i="90"/>
  <c r="DA948" i="90" s="1"/>
  <c r="CY960" i="90"/>
  <c r="CY77" i="90" s="1"/>
  <c r="EF140" i="95" l="1"/>
  <c r="EG138" i="95"/>
  <c r="EG139" i="95"/>
  <c r="EH5" i="95"/>
  <c r="EH138" i="95" s="1"/>
  <c r="ET82" i="93"/>
  <c r="CZ219" i="91"/>
  <c r="CZ236" i="93"/>
  <c r="ET149" i="93"/>
  <c r="ES150" i="93"/>
  <c r="ET83" i="93"/>
  <c r="EU5" i="93"/>
  <c r="EU83" i="93" s="1"/>
  <c r="ES51" i="93"/>
  <c r="ES84" i="93"/>
  <c r="ET148" i="93"/>
  <c r="CG270" i="91"/>
  <c r="CG140" i="91"/>
  <c r="CH5" i="91"/>
  <c r="CH139" i="91" s="1"/>
  <c r="DA950" i="90"/>
  <c r="CN218" i="95" s="1"/>
  <c r="CZ960" i="90"/>
  <c r="CZ77" i="90" s="1"/>
  <c r="CZ957" i="90"/>
  <c r="DA954" i="90" s="1"/>
  <c r="ET150" i="93" l="1"/>
  <c r="EU149" i="93"/>
  <c r="EH139" i="95"/>
  <c r="EH140" i="95" s="1"/>
  <c r="EG140" i="95"/>
  <c r="ET51" i="93"/>
  <c r="EU148" i="93"/>
  <c r="EU150" i="93" s="1"/>
  <c r="ET84" i="93"/>
  <c r="DA218" i="91"/>
  <c r="DA235" i="93"/>
  <c r="DA951" i="90"/>
  <c r="DB948" i="90" s="1"/>
  <c r="DB950" i="90" s="1"/>
  <c r="EU82" i="93"/>
  <c r="EU84" i="93" s="1"/>
  <c r="E83" i="93"/>
  <c r="F83" i="93"/>
  <c r="G83" i="93"/>
  <c r="H83" i="93"/>
  <c r="I83" i="93"/>
  <c r="J83" i="93"/>
  <c r="K83" i="93"/>
  <c r="L83" i="93"/>
  <c r="M83" i="93"/>
  <c r="N83" i="93"/>
  <c r="O83" i="93"/>
  <c r="E148" i="93"/>
  <c r="F148" i="93"/>
  <c r="G148" i="93"/>
  <c r="H148" i="93"/>
  <c r="I148" i="93"/>
  <c r="J148" i="93"/>
  <c r="K148" i="93"/>
  <c r="L148" i="93"/>
  <c r="M148" i="93"/>
  <c r="N148" i="93"/>
  <c r="O148" i="93"/>
  <c r="E149" i="93"/>
  <c r="F149" i="93"/>
  <c r="G149" i="93"/>
  <c r="H149" i="93"/>
  <c r="I149" i="93"/>
  <c r="J149" i="93"/>
  <c r="K149" i="93"/>
  <c r="L149" i="93"/>
  <c r="M149" i="93"/>
  <c r="N149" i="93"/>
  <c r="O149" i="93"/>
  <c r="E82" i="93"/>
  <c r="F82" i="93"/>
  <c r="F84" i="93" s="1"/>
  <c r="G82" i="93"/>
  <c r="G84" i="93" s="1"/>
  <c r="H82" i="93"/>
  <c r="I82" i="93"/>
  <c r="J82" i="93"/>
  <c r="K82" i="93"/>
  <c r="L82" i="93"/>
  <c r="M82" i="93"/>
  <c r="N82" i="93"/>
  <c r="CH138" i="91"/>
  <c r="CH286" i="91" s="1"/>
  <c r="CI4" i="91"/>
  <c r="CH238" i="91"/>
  <c r="DA959" i="90"/>
  <c r="DA956" i="90"/>
  <c r="J84" i="93" l="1"/>
  <c r="I84" i="93"/>
  <c r="N84" i="93"/>
  <c r="M84" i="93"/>
  <c r="K84" i="93"/>
  <c r="L84" i="93"/>
  <c r="E84" i="93"/>
  <c r="H84" i="93"/>
  <c r="O82" i="93"/>
  <c r="O84" i="93" s="1"/>
  <c r="EU51" i="93"/>
  <c r="O51" i="93" s="1"/>
  <c r="CH270" i="91"/>
  <c r="DB235" i="93"/>
  <c r="CO218" i="95"/>
  <c r="DA236" i="93"/>
  <c r="CN219" i="95"/>
  <c r="L150" i="93"/>
  <c r="H150" i="93"/>
  <c r="O150" i="93"/>
  <c r="K150" i="93"/>
  <c r="G150" i="93"/>
  <c r="N150" i="93"/>
  <c r="J150" i="93"/>
  <c r="F150" i="93"/>
  <c r="E51" i="93"/>
  <c r="F51" i="93"/>
  <c r="G51" i="93"/>
  <c r="H51" i="93"/>
  <c r="I51" i="93"/>
  <c r="J51" i="93"/>
  <c r="K51" i="93"/>
  <c r="L51" i="93"/>
  <c r="M51" i="93"/>
  <c r="N51" i="93"/>
  <c r="M150" i="93"/>
  <c r="I150" i="93"/>
  <c r="E150" i="93"/>
  <c r="CH140" i="91"/>
  <c r="DB959" i="90"/>
  <c r="DB218" i="91"/>
  <c r="DA957" i="90"/>
  <c r="DB954" i="90" s="1"/>
  <c r="DB956" i="90" s="1"/>
  <c r="CO219" i="95" s="1"/>
  <c r="DA219" i="91"/>
  <c r="CI5" i="91"/>
  <c r="CI139" i="91" s="1"/>
  <c r="DB951" i="90"/>
  <c r="DC948" i="90" s="1"/>
  <c r="DA960" i="90"/>
  <c r="DA77" i="90" s="1"/>
  <c r="O279" i="89"/>
  <c r="O284" i="89" s="1"/>
  <c r="O276" i="89"/>
  <c r="O281" i="89" s="1"/>
  <c r="O278" i="89"/>
  <c r="O283" i="89" s="1"/>
  <c r="O277" i="89"/>
  <c r="O282" i="89" s="1"/>
  <c r="F199" i="89"/>
  <c r="G199" i="89"/>
  <c r="H199" i="89"/>
  <c r="E199" i="89"/>
  <c r="I199" i="89"/>
  <c r="J199" i="89"/>
  <c r="K199" i="89"/>
  <c r="L199" i="89"/>
  <c r="M199" i="89"/>
  <c r="N199" i="89"/>
  <c r="O199" i="89"/>
  <c r="CI138" i="91" l="1"/>
  <c r="CI140" i="91" s="1"/>
  <c r="DB219" i="91"/>
  <c r="DB236" i="93"/>
  <c r="CJ4" i="91"/>
  <c r="CI238" i="91"/>
  <c r="DC950" i="90"/>
  <c r="CP218" i="95" s="1"/>
  <c r="DB960" i="90"/>
  <c r="DB77" i="90" s="1"/>
  <c r="DB957" i="90"/>
  <c r="DC954" i="90" s="1"/>
  <c r="N221" i="89"/>
  <c r="N179" i="93" s="1"/>
  <c r="M221" i="89"/>
  <c r="M179" i="93" s="1"/>
  <c r="J221" i="89"/>
  <c r="J179" i="93" s="1"/>
  <c r="O221" i="89"/>
  <c r="O179" i="93" s="1"/>
  <c r="L221" i="89"/>
  <c r="L179" i="93" s="1"/>
  <c r="F221" i="89"/>
  <c r="F179" i="93" s="1"/>
  <c r="H221" i="89"/>
  <c r="H179" i="93" s="1"/>
  <c r="G221" i="89"/>
  <c r="G179" i="93" s="1"/>
  <c r="K221" i="89"/>
  <c r="K179" i="93" s="1"/>
  <c r="D199" i="89"/>
  <c r="I221" i="89"/>
  <c r="I179" i="93" s="1"/>
  <c r="E221" i="89"/>
  <c r="E179" i="93" s="1"/>
  <c r="D67" i="89" a="1"/>
  <c r="D67" i="89" s="1"/>
  <c r="CI270" i="91" l="1"/>
  <c r="CI286" i="91"/>
  <c r="DC218" i="91"/>
  <c r="DC235" i="93"/>
  <c r="CJ5" i="91"/>
  <c r="CJ138" i="91" s="1"/>
  <c r="DC959" i="90"/>
  <c r="DC951" i="90"/>
  <c r="DD948" i="90" s="1"/>
  <c r="DC956" i="90"/>
  <c r="O251" i="89"/>
  <c r="DC236" i="93" l="1"/>
  <c r="CP219" i="95"/>
  <c r="CJ139" i="91"/>
  <c r="CJ270" i="91" s="1"/>
  <c r="CK4" i="91"/>
  <c r="CJ238" i="91"/>
  <c r="DC957" i="90"/>
  <c r="DD954" i="90" s="1"/>
  <c r="DD956" i="90" s="1"/>
  <c r="DC219" i="91"/>
  <c r="DD950" i="90"/>
  <c r="DC960" i="90"/>
  <c r="DC77" i="90" s="1"/>
  <c r="DD235" i="93" l="1"/>
  <c r="CQ218" i="95"/>
  <c r="DD236" i="93"/>
  <c r="CQ219" i="95"/>
  <c r="CJ286" i="91"/>
  <c r="CJ140" i="91"/>
  <c r="DD959" i="90"/>
  <c r="DD218" i="91"/>
  <c r="CK5" i="91"/>
  <c r="CK139" i="91" s="1"/>
  <c r="DD957" i="90"/>
  <c r="DE954" i="90" s="1"/>
  <c r="DE956" i="90" s="1"/>
  <c r="DD219" i="91"/>
  <c r="DD951" i="90"/>
  <c r="DE948" i="90" s="1"/>
  <c r="DD960" i="90"/>
  <c r="DE236" i="93" l="1"/>
  <c r="CR219" i="95"/>
  <c r="DD77" i="90"/>
  <c r="DE957" i="90"/>
  <c r="DF954" i="90" s="1"/>
  <c r="DF956" i="90" s="1"/>
  <c r="DE219" i="91"/>
  <c r="CL4" i="91"/>
  <c r="CK238" i="91"/>
  <c r="CK138" i="91"/>
  <c r="DE960" i="90"/>
  <c r="DE950" i="90"/>
  <c r="DF236" i="93" l="1"/>
  <c r="CS219" i="95"/>
  <c r="DE235" i="93"/>
  <c r="CR218" i="95"/>
  <c r="CK140" i="91"/>
  <c r="CK270" i="91"/>
  <c r="CK286" i="91"/>
  <c r="CL5" i="91"/>
  <c r="CL138" i="91" s="1"/>
  <c r="DF957" i="90"/>
  <c r="DG954" i="90" s="1"/>
  <c r="DG956" i="90" s="1"/>
  <c r="DF219" i="91"/>
  <c r="DE951" i="90"/>
  <c r="DF948" i="90" s="1"/>
  <c r="DF950" i="90" s="1"/>
  <c r="CS218" i="95" s="1"/>
  <c r="DE218" i="91"/>
  <c r="DF960" i="90"/>
  <c r="DE959" i="90"/>
  <c r="DG236" i="93" l="1"/>
  <c r="CT219" i="95"/>
  <c r="DF218" i="91"/>
  <c r="DF235" i="93"/>
  <c r="CL139" i="91"/>
  <c r="CL270" i="91" s="1"/>
  <c r="DG957" i="90"/>
  <c r="DH954" i="90" s="1"/>
  <c r="DH956" i="90" s="1"/>
  <c r="CU219" i="95" s="1"/>
  <c r="DG219" i="91"/>
  <c r="CM4" i="91"/>
  <c r="CL238" i="91"/>
  <c r="DE77" i="90"/>
  <c r="DF959" i="90"/>
  <c r="DF77" i="90" s="1"/>
  <c r="DG960" i="90"/>
  <c r="DF951" i="90"/>
  <c r="DG948" i="90" s="1"/>
  <c r="CL286" i="91" l="1"/>
  <c r="DH219" i="91"/>
  <c r="DH236" i="93"/>
  <c r="CL140" i="91"/>
  <c r="CM5" i="91"/>
  <c r="DG950" i="90"/>
  <c r="DH960" i="90"/>
  <c r="DH957" i="90"/>
  <c r="DI954" i="90" s="1"/>
  <c r="DG235" i="93" l="1"/>
  <c r="CT218" i="95"/>
  <c r="CN4" i="91"/>
  <c r="CM238" i="91"/>
  <c r="CM138" i="91"/>
  <c r="DG951" i="90"/>
  <c r="DH948" i="90" s="1"/>
  <c r="DH950" i="90" s="1"/>
  <c r="CU218" i="95" s="1"/>
  <c r="DG218" i="91"/>
  <c r="CM139" i="91"/>
  <c r="DI956" i="90"/>
  <c r="CV219" i="95" s="1"/>
  <c r="DG959" i="90"/>
  <c r="DG77" i="90" s="1"/>
  <c r="DH218" i="91" l="1"/>
  <c r="DH235" i="93"/>
  <c r="DI219" i="91"/>
  <c r="DI236" i="93"/>
  <c r="CM140" i="91"/>
  <c r="CM270" i="91"/>
  <c r="CM286" i="91"/>
  <c r="CN5" i="91"/>
  <c r="CN138" i="91" s="1"/>
  <c r="DH959" i="90"/>
  <c r="DH77" i="90" s="1"/>
  <c r="DH951" i="90"/>
  <c r="DI948" i="90" s="1"/>
  <c r="DI960" i="90"/>
  <c r="DI957" i="90"/>
  <c r="DJ954" i="90" s="1"/>
  <c r="CN139" i="91" l="1"/>
  <c r="CN270" i="91" s="1"/>
  <c r="CO4" i="91"/>
  <c r="CN238" i="91"/>
  <c r="DI950" i="90"/>
  <c r="DJ956" i="90"/>
  <c r="CW219" i="95" s="1"/>
  <c r="CN286" i="91" l="1"/>
  <c r="CN140" i="91"/>
  <c r="DI235" i="93"/>
  <c r="CV218" i="95"/>
  <c r="DJ219" i="91"/>
  <c r="DJ236" i="93"/>
  <c r="CO5" i="91"/>
  <c r="DI951" i="90"/>
  <c r="DJ948" i="90" s="1"/>
  <c r="DJ950" i="90" s="1"/>
  <c r="CW218" i="95" s="1"/>
  <c r="DI218" i="91"/>
  <c r="DI959" i="90"/>
  <c r="DI77" i="90" s="1"/>
  <c r="DJ960" i="90"/>
  <c r="DJ957" i="90"/>
  <c r="DK954" i="90" s="1"/>
  <c r="DJ218" i="91" l="1"/>
  <c r="DJ235" i="93"/>
  <c r="CP4" i="91"/>
  <c r="CO238" i="91"/>
  <c r="CO138" i="91"/>
  <c r="CO139" i="91"/>
  <c r="DJ959" i="90"/>
  <c r="DJ77" i="90" s="1"/>
  <c r="DK956" i="90"/>
  <c r="DJ951" i="90"/>
  <c r="DK948" i="90" s="1"/>
  <c r="DK236" i="93" l="1"/>
  <c r="CX219" i="95"/>
  <c r="CO140" i="91"/>
  <c r="CO270" i="91"/>
  <c r="CO286" i="91"/>
  <c r="DK957" i="90"/>
  <c r="DL954" i="90" s="1"/>
  <c r="DL956" i="90" s="1"/>
  <c r="CY219" i="95" s="1"/>
  <c r="DK219" i="91"/>
  <c r="CP5" i="91"/>
  <c r="CP138" i="91" s="1"/>
  <c r="DK960" i="90"/>
  <c r="DK950" i="90"/>
  <c r="CX218" i="95" s="1"/>
  <c r="DL219" i="91" l="1"/>
  <c r="DL236" i="93"/>
  <c r="DK218" i="91"/>
  <c r="DK235" i="93"/>
  <c r="CP139" i="91"/>
  <c r="CP140" i="91" s="1"/>
  <c r="CQ4" i="91"/>
  <c r="CP238" i="91"/>
  <c r="DL957" i="90"/>
  <c r="DM954" i="90" s="1"/>
  <c r="DM956" i="90" s="1"/>
  <c r="CZ219" i="95" s="1"/>
  <c r="DK959" i="90"/>
  <c r="DK77" i="90" s="1"/>
  <c r="DL960" i="90"/>
  <c r="DK951" i="90"/>
  <c r="DL948" i="90" s="1"/>
  <c r="DM219" i="91" l="1"/>
  <c r="DM236" i="93"/>
  <c r="DM957" i="90"/>
  <c r="DN954" i="90" s="1"/>
  <c r="DN956" i="90" s="1"/>
  <c r="DA219" i="95" s="1"/>
  <c r="CP286" i="91"/>
  <c r="CP270" i="91"/>
  <c r="CQ5" i="91"/>
  <c r="CQ138" i="91" s="1"/>
  <c r="DM960" i="90"/>
  <c r="DL950" i="90"/>
  <c r="CY218" i="95" s="1"/>
  <c r="DL218" i="91" l="1"/>
  <c r="DL235" i="93"/>
  <c r="DN219" i="91"/>
  <c r="DN236" i="93"/>
  <c r="CQ139" i="91"/>
  <c r="CQ140" i="91" s="1"/>
  <c r="CR4" i="91"/>
  <c r="CQ238" i="91"/>
  <c r="DL959" i="90"/>
  <c r="DN960" i="90"/>
  <c r="DL951" i="90"/>
  <c r="DM948" i="90" s="1"/>
  <c r="DN957" i="90"/>
  <c r="DO954" i="90" s="1"/>
  <c r="CQ270" i="91" l="1"/>
  <c r="CQ286" i="91"/>
  <c r="CR5" i="91"/>
  <c r="CR138" i="91" s="1"/>
  <c r="DM950" i="90"/>
  <c r="DL77" i="90"/>
  <c r="DO956" i="90"/>
  <c r="DB219" i="95" s="1"/>
  <c r="DM235" i="93" l="1"/>
  <c r="CZ218" i="95"/>
  <c r="DO219" i="91"/>
  <c r="DO236" i="93"/>
  <c r="CS4" i="91"/>
  <c r="CR238" i="91"/>
  <c r="DM951" i="90"/>
  <c r="DN948" i="90" s="1"/>
  <c r="DN950" i="90" s="1"/>
  <c r="DA218" i="95" s="1"/>
  <c r="DM218" i="91"/>
  <c r="CR139" i="91"/>
  <c r="CR140" i="91" s="1"/>
  <c r="DM959" i="90"/>
  <c r="DO960" i="90"/>
  <c r="DO957" i="90"/>
  <c r="DP954" i="90" s="1"/>
  <c r="DN218" i="91" l="1"/>
  <c r="DN235" i="93"/>
  <c r="CR286" i="91"/>
  <c r="CS5" i="91"/>
  <c r="CS139" i="91" s="1"/>
  <c r="CR270" i="91"/>
  <c r="DN959" i="90"/>
  <c r="DN77" i="90" s="1"/>
  <c r="DN951" i="90"/>
  <c r="DO948" i="90" s="1"/>
  <c r="DP956" i="90"/>
  <c r="DC219" i="95" s="1"/>
  <c r="DM77" i="90"/>
  <c r="DP219" i="91" l="1"/>
  <c r="DP236" i="93"/>
  <c r="CT4" i="91"/>
  <c r="CS238" i="91"/>
  <c r="DP957" i="90"/>
  <c r="DQ954" i="90" s="1"/>
  <c r="DQ956" i="90" s="1"/>
  <c r="DD219" i="95" s="1"/>
  <c r="CS138" i="91"/>
  <c r="DP960" i="90"/>
  <c r="DO950" i="90"/>
  <c r="DB218" i="95" s="1"/>
  <c r="DO218" i="91" l="1"/>
  <c r="DO235" i="93"/>
  <c r="DQ219" i="91"/>
  <c r="DQ236" i="93"/>
  <c r="CS140" i="91"/>
  <c r="CS270" i="91"/>
  <c r="CS286" i="91"/>
  <c r="CT5" i="91"/>
  <c r="CT138" i="91" s="1"/>
  <c r="DQ960" i="90"/>
  <c r="DO959" i="90"/>
  <c r="DQ957" i="90"/>
  <c r="DR954" i="90" s="1"/>
  <c r="DO951" i="90"/>
  <c r="DP948" i="90" s="1"/>
  <c r="CT139" i="91" l="1"/>
  <c r="CT286" i="91" s="1"/>
  <c r="CU4" i="91"/>
  <c r="CT238" i="91"/>
  <c r="DR956" i="90"/>
  <c r="DE219" i="95" s="1"/>
  <c r="DP950" i="90"/>
  <c r="DO77" i="90"/>
  <c r="DP235" i="93" l="1"/>
  <c r="DC218" i="95"/>
  <c r="DR219" i="91"/>
  <c r="DR236" i="93"/>
  <c r="CT270" i="91"/>
  <c r="CT140" i="91"/>
  <c r="DP951" i="90"/>
  <c r="DQ948" i="90" s="1"/>
  <c r="DQ950" i="90" s="1"/>
  <c r="DP218" i="91"/>
  <c r="CU5" i="91"/>
  <c r="CU139" i="91" s="1"/>
  <c r="DR960" i="90"/>
  <c r="DR957" i="90"/>
  <c r="DS954" i="90" s="1"/>
  <c r="DP959" i="90"/>
  <c r="DQ235" i="93" l="1"/>
  <c r="DD218" i="95"/>
  <c r="CV4" i="91"/>
  <c r="CU238" i="91"/>
  <c r="DQ951" i="90"/>
  <c r="DR948" i="90" s="1"/>
  <c r="DR950" i="90" s="1"/>
  <c r="DE218" i="95" s="1"/>
  <c r="DQ218" i="91"/>
  <c r="CU138" i="91"/>
  <c r="DP77" i="90"/>
  <c r="DQ959" i="90"/>
  <c r="DQ77" i="90" s="1"/>
  <c r="DS956" i="90"/>
  <c r="DS236" i="93" l="1"/>
  <c r="DF219" i="95"/>
  <c r="DR218" i="91"/>
  <c r="DR235" i="93"/>
  <c r="CU140" i="91"/>
  <c r="CU270" i="91"/>
  <c r="CU286" i="91"/>
  <c r="DS957" i="90"/>
  <c r="DT954" i="90" s="1"/>
  <c r="DT956" i="90" s="1"/>
  <c r="DS219" i="91"/>
  <c r="CV5" i="91"/>
  <c r="DR959" i="90"/>
  <c r="DR77" i="90" s="1"/>
  <c r="DR951" i="90"/>
  <c r="DS948" i="90" s="1"/>
  <c r="DS960" i="90"/>
  <c r="DT236" i="93" l="1"/>
  <c r="DG219" i="95"/>
  <c r="CW4" i="91"/>
  <c r="CV238" i="91"/>
  <c r="DT957" i="90"/>
  <c r="DU954" i="90" s="1"/>
  <c r="DU956" i="90" s="1"/>
  <c r="DH219" i="95" s="1"/>
  <c r="DT219" i="91"/>
  <c r="CV139" i="91"/>
  <c r="CV138" i="91"/>
  <c r="DS950" i="90"/>
  <c r="DF218" i="95" s="1"/>
  <c r="DT960" i="90"/>
  <c r="DU219" i="91" l="1"/>
  <c r="DU236" i="93"/>
  <c r="DS218" i="91"/>
  <c r="DS235" i="93"/>
  <c r="CV140" i="91"/>
  <c r="CV270" i="91"/>
  <c r="CV286" i="91"/>
  <c r="CW5" i="91"/>
  <c r="CW139" i="91" s="1"/>
  <c r="DS959" i="90"/>
  <c r="DS77" i="90" s="1"/>
  <c r="DS951" i="90"/>
  <c r="DT948" i="90" s="1"/>
  <c r="DU960" i="90"/>
  <c r="DU957" i="90"/>
  <c r="DV954" i="90" s="1"/>
  <c r="CW138" i="91" l="1"/>
  <c r="CW140" i="91" s="1"/>
  <c r="CX4" i="91"/>
  <c r="CW238" i="91"/>
  <c r="DT950" i="90"/>
  <c r="DG218" i="95" s="1"/>
  <c r="DV956" i="90"/>
  <c r="DV236" i="93" l="1"/>
  <c r="DI219" i="95"/>
  <c r="DT218" i="91"/>
  <c r="DT235" i="93"/>
  <c r="CW286" i="91"/>
  <c r="CW270" i="91"/>
  <c r="CX5" i="91"/>
  <c r="CX139" i="91" s="1"/>
  <c r="DV957" i="90"/>
  <c r="DW954" i="90" s="1"/>
  <c r="DW956" i="90" s="1"/>
  <c r="DJ219" i="95" s="1"/>
  <c r="DV219" i="91"/>
  <c r="DT959" i="90"/>
  <c r="DT77" i="90" s="1"/>
  <c r="DT951" i="90"/>
  <c r="DU948" i="90" s="1"/>
  <c r="DV960" i="90"/>
  <c r="DW219" i="91" l="1"/>
  <c r="DW236" i="93"/>
  <c r="CY4" i="91"/>
  <c r="CX238" i="91"/>
  <c r="CX138" i="91"/>
  <c r="DU950" i="90"/>
  <c r="DW960" i="90"/>
  <c r="DW957" i="90"/>
  <c r="DX954" i="90" s="1"/>
  <c r="DU235" i="93" l="1"/>
  <c r="DH218" i="95"/>
  <c r="DU951" i="90"/>
  <c r="DV948" i="90" s="1"/>
  <c r="DV950" i="90" s="1"/>
  <c r="DI218" i="95" s="1"/>
  <c r="DU218" i="91"/>
  <c r="CX140" i="91"/>
  <c r="CX270" i="91"/>
  <c r="CX286" i="91"/>
  <c r="CY5" i="91"/>
  <c r="CY139" i="91" s="1"/>
  <c r="DX956" i="90"/>
  <c r="DU959" i="90"/>
  <c r="DU77" i="90" s="1"/>
  <c r="DX236" i="93" l="1"/>
  <c r="DK219" i="95"/>
  <c r="DV218" i="91"/>
  <c r="DV235" i="93"/>
  <c r="CY138" i="91"/>
  <c r="CZ4" i="91"/>
  <c r="CY238" i="91"/>
  <c r="DV951" i="90"/>
  <c r="DW948" i="90" s="1"/>
  <c r="DW950" i="90" s="1"/>
  <c r="DX957" i="90"/>
  <c r="DY954" i="90" s="1"/>
  <c r="DY956" i="90" s="1"/>
  <c r="DL219" i="95" s="1"/>
  <c r="DX219" i="91"/>
  <c r="DX960" i="90"/>
  <c r="DV959" i="90"/>
  <c r="DV77" i="90" s="1"/>
  <c r="DW235" i="93" l="1"/>
  <c r="DJ218" i="95"/>
  <c r="DY219" i="91"/>
  <c r="DY236" i="93"/>
  <c r="DW951" i="90"/>
  <c r="DX948" i="90" s="1"/>
  <c r="DX950" i="90" s="1"/>
  <c r="DK218" i="95" s="1"/>
  <c r="DW218" i="91"/>
  <c r="CZ5" i="91"/>
  <c r="CZ139" i="91" s="1"/>
  <c r="CY140" i="91"/>
  <c r="CY270" i="91"/>
  <c r="CY286" i="91"/>
  <c r="DY957" i="90"/>
  <c r="DZ954" i="90" s="1"/>
  <c r="DW959" i="90"/>
  <c r="DW77" i="90" s="1"/>
  <c r="DY960" i="90"/>
  <c r="DX218" i="91" l="1"/>
  <c r="DX235" i="93"/>
  <c r="CZ138" i="91"/>
  <c r="CZ286" i="91" s="1"/>
  <c r="DA4" i="91"/>
  <c r="CZ238" i="91"/>
  <c r="DZ956" i="90"/>
  <c r="DM219" i="95" s="1"/>
  <c r="DX959" i="90"/>
  <c r="DX951" i="90"/>
  <c r="DY948" i="90" s="1"/>
  <c r="DZ219" i="91" l="1"/>
  <c r="DZ236" i="93"/>
  <c r="CZ270" i="91"/>
  <c r="CZ140" i="91"/>
  <c r="DA5" i="91"/>
  <c r="DA139" i="91" s="1"/>
  <c r="DY950" i="90"/>
  <c r="DZ960" i="90"/>
  <c r="DX77" i="90"/>
  <c r="DZ957" i="90"/>
  <c r="EA954" i="90" s="1"/>
  <c r="DY235" i="93" l="1"/>
  <c r="DL218" i="95"/>
  <c r="DA138" i="91"/>
  <c r="DA140" i="91" s="1"/>
  <c r="DY951" i="90"/>
  <c r="DZ948" i="90" s="1"/>
  <c r="DZ950" i="90" s="1"/>
  <c r="DY218" i="91"/>
  <c r="DB4" i="91"/>
  <c r="DA238" i="91"/>
  <c r="EA956" i="90"/>
  <c r="DY959" i="90"/>
  <c r="EA236" i="93" l="1"/>
  <c r="DN219" i="95"/>
  <c r="DZ235" i="93"/>
  <c r="DM218" i="95"/>
  <c r="DA286" i="91"/>
  <c r="DA270" i="91"/>
  <c r="DB5" i="91"/>
  <c r="DB138" i="91" s="1"/>
  <c r="DZ951" i="90"/>
  <c r="EA948" i="90" s="1"/>
  <c r="EA950" i="90" s="1"/>
  <c r="DN218" i="95" s="1"/>
  <c r="DZ218" i="91"/>
  <c r="EA957" i="90"/>
  <c r="EB954" i="90" s="1"/>
  <c r="EB956" i="90" s="1"/>
  <c r="EA219" i="91"/>
  <c r="DY77" i="90"/>
  <c r="EA960" i="90"/>
  <c r="DZ959" i="90"/>
  <c r="DZ77" i="90" s="1"/>
  <c r="EB236" i="93" l="1"/>
  <c r="DO219" i="95"/>
  <c r="EA218" i="91"/>
  <c r="EA235" i="93"/>
  <c r="DC4" i="91"/>
  <c r="DB238" i="91"/>
  <c r="EB957" i="90"/>
  <c r="EC954" i="90" s="1"/>
  <c r="EC956" i="90" s="1"/>
  <c r="DP219" i="95" s="1"/>
  <c r="EB219" i="91"/>
  <c r="DB139" i="91"/>
  <c r="DB286" i="91" s="1"/>
  <c r="EA959" i="90"/>
  <c r="EA77" i="90" s="1"/>
  <c r="EB960" i="90"/>
  <c r="EA951" i="90"/>
  <c r="EB948" i="90" s="1"/>
  <c r="EC219" i="91" l="1"/>
  <c r="EC236" i="93"/>
  <c r="DC5" i="91"/>
  <c r="DC138" i="91" s="1"/>
  <c r="DB270" i="91"/>
  <c r="DB140" i="91"/>
  <c r="EB950" i="90"/>
  <c r="EC960" i="90"/>
  <c r="EC957" i="90"/>
  <c r="ED954" i="90" s="1"/>
  <c r="EB235" i="93" l="1"/>
  <c r="DO218" i="95"/>
  <c r="DC139" i="91"/>
  <c r="DC286" i="91" s="1"/>
  <c r="EB951" i="90"/>
  <c r="EC948" i="90" s="1"/>
  <c r="EC950" i="90" s="1"/>
  <c r="DP218" i="95" s="1"/>
  <c r="EB218" i="91"/>
  <c r="DD4" i="91"/>
  <c r="DC238" i="91"/>
  <c r="ED956" i="90"/>
  <c r="DQ219" i="95" s="1"/>
  <c r="EB959" i="90"/>
  <c r="EB77" i="90" s="1"/>
  <c r="DC270" i="91" l="1"/>
  <c r="EC218" i="91"/>
  <c r="EC235" i="93"/>
  <c r="ED219" i="91"/>
  <c r="ED236" i="93"/>
  <c r="DC140" i="91"/>
  <c r="DD5" i="91"/>
  <c r="DD138" i="91" s="1"/>
  <c r="EC959" i="90"/>
  <c r="EC77" i="90" s="1"/>
  <c r="ED960" i="90"/>
  <c r="EC951" i="90"/>
  <c r="ED948" i="90" s="1"/>
  <c r="ED957" i="90"/>
  <c r="EE954" i="90" s="1"/>
  <c r="DD139" i="91" l="1"/>
  <c r="DD140" i="91" s="1"/>
  <c r="DE4" i="91"/>
  <c r="DD238" i="91"/>
  <c r="EE956" i="90"/>
  <c r="DR219" i="95" s="1"/>
  <c r="ED950" i="90"/>
  <c r="ED235" i="93" l="1"/>
  <c r="DQ218" i="95"/>
  <c r="EE219" i="91"/>
  <c r="EE236" i="93"/>
  <c r="DD286" i="91"/>
  <c r="DD270" i="91"/>
  <c r="ED951" i="90"/>
  <c r="EE948" i="90" s="1"/>
  <c r="EE950" i="90" s="1"/>
  <c r="DR218" i="95" s="1"/>
  <c r="ED218" i="91"/>
  <c r="DE5" i="91"/>
  <c r="DE139" i="91" s="1"/>
  <c r="ED959" i="90"/>
  <c r="ED77" i="90" s="1"/>
  <c r="EE960" i="90"/>
  <c r="EE957" i="90"/>
  <c r="EF954" i="90" s="1"/>
  <c r="EE218" i="91" l="1"/>
  <c r="EE235" i="93"/>
  <c r="DE138" i="91"/>
  <c r="DE140" i="91" s="1"/>
  <c r="DF4" i="91"/>
  <c r="DE238" i="91"/>
  <c r="EF956" i="90"/>
  <c r="DS219" i="95" s="1"/>
  <c r="EE959" i="90"/>
  <c r="EE77" i="90" s="1"/>
  <c r="EE951" i="90"/>
  <c r="EF948" i="90" s="1"/>
  <c r="EF219" i="91" l="1"/>
  <c r="EF236" i="93"/>
  <c r="DE286" i="91"/>
  <c r="DE270" i="91"/>
  <c r="DF5" i="91"/>
  <c r="DF138" i="91" s="1"/>
  <c r="EF950" i="90"/>
  <c r="DS218" i="95" s="1"/>
  <c r="EF960" i="90"/>
  <c r="EF957" i="90"/>
  <c r="EG954" i="90" s="1"/>
  <c r="EF218" i="91" l="1"/>
  <c r="EF235" i="93"/>
  <c r="EF951" i="90"/>
  <c r="EG948" i="90" s="1"/>
  <c r="EG950" i="90" s="1"/>
  <c r="DT218" i="95" s="1"/>
  <c r="DF139" i="91"/>
  <c r="DF286" i="91" s="1"/>
  <c r="DG4" i="91"/>
  <c r="DF238" i="91"/>
  <c r="EG956" i="90"/>
  <c r="DT219" i="95" s="1"/>
  <c r="EF959" i="90"/>
  <c r="EF77" i="90" s="1"/>
  <c r="EG219" i="91" l="1"/>
  <c r="EG236" i="93"/>
  <c r="EG218" i="91"/>
  <c r="EG235" i="93"/>
  <c r="DF270" i="91"/>
  <c r="DF140" i="91"/>
  <c r="DG5" i="91"/>
  <c r="DG139" i="91" s="1"/>
  <c r="EG959" i="90"/>
  <c r="EG960" i="90"/>
  <c r="EG951" i="90"/>
  <c r="EH948" i="90" s="1"/>
  <c r="EG957" i="90"/>
  <c r="EH954" i="90" s="1"/>
  <c r="DG138" i="91" l="1"/>
  <c r="DH4" i="91"/>
  <c r="DG238" i="91"/>
  <c r="EH956" i="90"/>
  <c r="DU219" i="95" s="1"/>
  <c r="EH950" i="90"/>
  <c r="EG77" i="90"/>
  <c r="EH235" i="93" l="1"/>
  <c r="DU218" i="95"/>
  <c r="EH219" i="91"/>
  <c r="EH236" i="93"/>
  <c r="EH951" i="90"/>
  <c r="EI948" i="90" s="1"/>
  <c r="EH218" i="91"/>
  <c r="EH957" i="90"/>
  <c r="EI954" i="90" s="1"/>
  <c r="DH5" i="91"/>
  <c r="DH139" i="91" s="1"/>
  <c r="DG140" i="91"/>
  <c r="DG270" i="91"/>
  <c r="DG286" i="91"/>
  <c r="EH959" i="90"/>
  <c r="EH960" i="90"/>
  <c r="DI4" i="91" l="1"/>
  <c r="DH238" i="91"/>
  <c r="DH138" i="91"/>
  <c r="EH77" i="90"/>
  <c r="DH140" i="91" l="1"/>
  <c r="DH270" i="91"/>
  <c r="DH286" i="91"/>
  <c r="DI5" i="91"/>
  <c r="DJ4" i="91" l="1"/>
  <c r="DI238" i="91"/>
  <c r="DI138" i="91"/>
  <c r="DI139" i="91"/>
  <c r="DI140" i="91" l="1"/>
  <c r="DI270" i="91"/>
  <c r="DI286" i="91"/>
  <c r="DJ5" i="91"/>
  <c r="DJ138" i="91" s="1"/>
  <c r="DJ139" i="91" l="1"/>
  <c r="DJ286" i="91" s="1"/>
  <c r="DK4" i="91"/>
  <c r="DJ238" i="91"/>
  <c r="DJ270" i="91" l="1"/>
  <c r="DJ140" i="91"/>
  <c r="DK5" i="91"/>
  <c r="DK139" i="91" s="1"/>
  <c r="DK138" i="91" l="1"/>
  <c r="DK140" i="91" s="1"/>
  <c r="DL4" i="91"/>
  <c r="DK238" i="91"/>
  <c r="DK286" i="91" l="1"/>
  <c r="DK270" i="91"/>
  <c r="DL5" i="91"/>
  <c r="DL138" i="91" s="1"/>
  <c r="DL139" i="91" l="1"/>
  <c r="DL140" i="91" s="1"/>
  <c r="DM4" i="91"/>
  <c r="DL238" i="91"/>
  <c r="DL286" i="91" l="1"/>
  <c r="DL270" i="91"/>
  <c r="DM5" i="91"/>
  <c r="DM139" i="91" s="1"/>
  <c r="DM138" i="91" l="1"/>
  <c r="DN4" i="91"/>
  <c r="DM238" i="91"/>
  <c r="DN5" i="91" l="1"/>
  <c r="DN138" i="91" s="1"/>
  <c r="DM140" i="91"/>
  <c r="DM270" i="91"/>
  <c r="DM286" i="91"/>
  <c r="DN139" i="91" l="1"/>
  <c r="DN140" i="91" s="1"/>
  <c r="DO4" i="91"/>
  <c r="DN238" i="91"/>
  <c r="DN286" i="91" l="1"/>
  <c r="DN270" i="91"/>
  <c r="DO5" i="91"/>
  <c r="DO139" i="91" s="1"/>
  <c r="DO138" i="91" l="1"/>
  <c r="DP4" i="91"/>
  <c r="DO238" i="91"/>
  <c r="DP5" i="91" l="1"/>
  <c r="DP138" i="91" s="1"/>
  <c r="DO140" i="91"/>
  <c r="DO270" i="91"/>
  <c r="DO286" i="91"/>
  <c r="DP139" i="91" l="1"/>
  <c r="DP140" i="91" s="1"/>
  <c r="DQ4" i="91"/>
  <c r="DP238" i="91"/>
  <c r="DP270" i="91" l="1"/>
  <c r="DP286" i="91"/>
  <c r="DQ5" i="91"/>
  <c r="DQ139" i="91" s="1"/>
  <c r="DQ138" i="91" l="1"/>
  <c r="DQ140" i="91" s="1"/>
  <c r="DR4" i="91"/>
  <c r="DQ238" i="91"/>
  <c r="DQ286" i="91" l="1"/>
  <c r="DQ270" i="91"/>
  <c r="DR5" i="91"/>
  <c r="DR138" i="91" s="1"/>
  <c r="DR139" i="91" l="1"/>
  <c r="DR140" i="91" s="1"/>
  <c r="DS4" i="91"/>
  <c r="DR238" i="91"/>
  <c r="DR286" i="91" l="1"/>
  <c r="DR270" i="91"/>
  <c r="DS5" i="91"/>
  <c r="DS139" i="91" s="1"/>
  <c r="DS138" i="91" l="1"/>
  <c r="DS140" i="91" s="1"/>
  <c r="DT4" i="91"/>
  <c r="DS238" i="91"/>
  <c r="DS270" i="91" l="1"/>
  <c r="DS286" i="91"/>
  <c r="DT5" i="91"/>
  <c r="DT139" i="91" s="1"/>
  <c r="DT138" i="91" l="1"/>
  <c r="DT140" i="91" s="1"/>
  <c r="DU4" i="91"/>
  <c r="DT238" i="91"/>
  <c r="DT286" i="91" l="1"/>
  <c r="DT270" i="91"/>
  <c r="DU5" i="91"/>
  <c r="DU138" i="91" s="1"/>
  <c r="DU139" i="91" l="1"/>
  <c r="DU140" i="91" s="1"/>
  <c r="DV4" i="91"/>
  <c r="DU238" i="91"/>
  <c r="DU270" i="91" l="1"/>
  <c r="DU286" i="91"/>
  <c r="DV5" i="91"/>
  <c r="DV139" i="91" s="1"/>
  <c r="DV138" i="91" l="1"/>
  <c r="DV140" i="91" s="1"/>
  <c r="DW4" i="91"/>
  <c r="DV238" i="91"/>
  <c r="DV286" i="91" l="1"/>
  <c r="DV270" i="91"/>
  <c r="DW5" i="91"/>
  <c r="DW138" i="91" s="1"/>
  <c r="DW139" i="91" l="1"/>
  <c r="DW270" i="91" s="1"/>
  <c r="DX4" i="91"/>
  <c r="DW238" i="91"/>
  <c r="DW286" i="91" l="1"/>
  <c r="DW140" i="91"/>
  <c r="DX5" i="91"/>
  <c r="DX138" i="91" s="1"/>
  <c r="DX139" i="91" l="1"/>
  <c r="DX140" i="91" s="1"/>
  <c r="DY4" i="91"/>
  <c r="DX238" i="91"/>
  <c r="DX286" i="91" l="1"/>
  <c r="DX270" i="91"/>
  <c r="DY5" i="91"/>
  <c r="DY139" i="91" s="1"/>
  <c r="DY138" i="91" l="1"/>
  <c r="DY286" i="91" s="1"/>
  <c r="DZ4" i="91"/>
  <c r="DY238" i="91"/>
  <c r="DY270" i="91" l="1"/>
  <c r="DY140" i="91"/>
  <c r="DZ5" i="91"/>
  <c r="DZ138" i="91" s="1"/>
  <c r="DZ139" i="91" l="1"/>
  <c r="DZ140" i="91" s="1"/>
  <c r="EA4" i="91"/>
  <c r="DZ238" i="91"/>
  <c r="DZ286" i="91" l="1"/>
  <c r="DZ270" i="91"/>
  <c r="EA5" i="91"/>
  <c r="EA139" i="91" s="1"/>
  <c r="EA138" i="91" l="1"/>
  <c r="EA140" i="91" s="1"/>
  <c r="EB4" i="91"/>
  <c r="EA238" i="91"/>
  <c r="EA286" i="91" l="1"/>
  <c r="EA270" i="91"/>
  <c r="EB5" i="91"/>
  <c r="EB139" i="91" s="1"/>
  <c r="EB138" i="91" l="1"/>
  <c r="EB140" i="91" s="1"/>
  <c r="EC4" i="91"/>
  <c r="EB238" i="91"/>
  <c r="EB286" i="91" l="1"/>
  <c r="EB270" i="91"/>
  <c r="EC5" i="91"/>
  <c r="EC139" i="91" s="1"/>
  <c r="EC138" i="91" l="1"/>
  <c r="ED4" i="91"/>
  <c r="EC238" i="91"/>
  <c r="ED5" i="91" l="1"/>
  <c r="ED139" i="91" s="1"/>
  <c r="EC140" i="91"/>
  <c r="EC270" i="91"/>
  <c r="EC286" i="91"/>
  <c r="ED138" i="91" l="1"/>
  <c r="ED270" i="91" s="1"/>
  <c r="EE4" i="91"/>
  <c r="ED238" i="91"/>
  <c r="ED286" i="91" l="1"/>
  <c r="ED140" i="91"/>
  <c r="EE5" i="91"/>
  <c r="EE139" i="91" s="1"/>
  <c r="EE138" i="91" l="1"/>
  <c r="EE140" i="91" s="1"/>
  <c r="EF4" i="91"/>
  <c r="EE238" i="91"/>
  <c r="EE286" i="91" l="1"/>
  <c r="EE270" i="91"/>
  <c r="EF5" i="91"/>
  <c r="EF139" i="91" s="1"/>
  <c r="EF138" i="91" l="1"/>
  <c r="EF140" i="91" s="1"/>
  <c r="EG4" i="91"/>
  <c r="EF238" i="91"/>
  <c r="EF286" i="91" l="1"/>
  <c r="EF270" i="91"/>
  <c r="EG5" i="91"/>
  <c r="EG139" i="91" s="1"/>
  <c r="EG138" i="91" l="1"/>
  <c r="EH4" i="91"/>
  <c r="EG238" i="91"/>
  <c r="EH5" i="91" l="1"/>
  <c r="EH138" i="91" s="1"/>
  <c r="EG140" i="91"/>
  <c r="EG270" i="91"/>
  <c r="EG286" i="91"/>
  <c r="EH139" i="91" l="1"/>
  <c r="EH140" i="91" s="1"/>
  <c r="EI4" i="91"/>
  <c r="EH238" i="91"/>
  <c r="EH270" i="91" l="1"/>
  <c r="EH286" i="91"/>
  <c r="EI5" i="91"/>
  <c r="EI139" i="91" s="1"/>
  <c r="EI138" i="91" l="1"/>
  <c r="EI140" i="91" s="1"/>
  <c r="EJ4" i="91"/>
  <c r="EI238" i="91"/>
  <c r="EI270" i="91" l="1"/>
  <c r="EI286" i="91"/>
  <c r="EJ5" i="91"/>
  <c r="EJ138" i="91" s="1"/>
  <c r="EJ139" i="91" l="1"/>
  <c r="EJ140" i="91" s="1"/>
  <c r="EK4" i="91"/>
  <c r="EJ238" i="91"/>
  <c r="EJ286" i="91" l="1"/>
  <c r="EJ270" i="91"/>
  <c r="EK5" i="91"/>
  <c r="EK139" i="91" s="1"/>
  <c r="EK138" i="91" l="1"/>
  <c r="EK270" i="91" s="1"/>
  <c r="EL4" i="91"/>
  <c r="EK238" i="91"/>
  <c r="EK140" i="91" l="1"/>
  <c r="EK286" i="91"/>
  <c r="EL5" i="91"/>
  <c r="EL138" i="91" s="1"/>
  <c r="EL139" i="91" l="1"/>
  <c r="EL140" i="91" s="1"/>
  <c r="EM4" i="91"/>
  <c r="EL238" i="91"/>
  <c r="EL270" i="91" l="1"/>
  <c r="EL286" i="91"/>
  <c r="EM5" i="91"/>
  <c r="EM139" i="91" s="1"/>
  <c r="EM138" i="91" l="1"/>
  <c r="EM286" i="91" s="1"/>
  <c r="EN4" i="91"/>
  <c r="EM238" i="91"/>
  <c r="EM270" i="91" l="1"/>
  <c r="EM140" i="91"/>
  <c r="EN5" i="91"/>
  <c r="EN138" i="91" s="1"/>
  <c r="EN139" i="91" l="1"/>
  <c r="EN140" i="91" s="1"/>
  <c r="EO4" i="91"/>
  <c r="EN238" i="91"/>
  <c r="EN286" i="91" l="1"/>
  <c r="EN270" i="91"/>
  <c r="EO5" i="91"/>
  <c r="EP4" i="91" l="1"/>
  <c r="EO238" i="91"/>
  <c r="EO138" i="91"/>
  <c r="EO139" i="91"/>
  <c r="EO140" i="91" l="1"/>
  <c r="EO270" i="91"/>
  <c r="EO286" i="91"/>
  <c r="EP5" i="91"/>
  <c r="EP138" i="91" s="1"/>
  <c r="EQ4" i="91" l="1"/>
  <c r="EP238" i="91"/>
  <c r="EP139" i="91"/>
  <c r="EP270" i="91" s="1"/>
  <c r="EP286" i="91" l="1"/>
  <c r="EP140" i="91"/>
  <c r="EQ5" i="91"/>
  <c r="EQ139" i="91" s="1"/>
  <c r="ER4" i="91" l="1"/>
  <c r="EQ238" i="91"/>
  <c r="EQ138" i="91"/>
  <c r="EQ140" i="91" l="1"/>
  <c r="EQ270" i="91"/>
  <c r="EQ286" i="91"/>
  <c r="ER5" i="91"/>
  <c r="ER138" i="91" s="1"/>
  <c r="ES4" i="91" l="1"/>
  <c r="ER238" i="91"/>
  <c r="ER139" i="91"/>
  <c r="ER270" i="91" s="1"/>
  <c r="ER140" i="91" l="1"/>
  <c r="ER286" i="91"/>
  <c r="ES5" i="91"/>
  <c r="ES139" i="91" s="1"/>
  <c r="ET4" i="91" l="1"/>
  <c r="ES238" i="91"/>
  <c r="ES138" i="91"/>
  <c r="ES140" i="91" l="1"/>
  <c r="ES270" i="91"/>
  <c r="ES286" i="91"/>
  <c r="ET5" i="91"/>
  <c r="EU4" i="91" l="1"/>
  <c r="ET238" i="91"/>
  <c r="ET139" i="91"/>
  <c r="ET138" i="91"/>
  <c r="ET140" i="91" l="1"/>
  <c r="ET270" i="91"/>
  <c r="ET286" i="91"/>
  <c r="EU5" i="91"/>
  <c r="EU238" i="91" s="1"/>
  <c r="EU138" i="91" l="1"/>
  <c r="O138" i="91" s="1"/>
  <c r="E138" i="91"/>
  <c r="F138" i="91"/>
  <c r="G138" i="91"/>
  <c r="H138" i="91"/>
  <c r="I138" i="91"/>
  <c r="J138" i="91"/>
  <c r="K138" i="91"/>
  <c r="L138" i="91"/>
  <c r="M138" i="91"/>
  <c r="N138" i="91"/>
  <c r="EU139" i="91"/>
  <c r="EU286" i="91" s="1"/>
  <c r="E286" i="91" l="1"/>
  <c r="F286" i="91"/>
  <c r="G286" i="91"/>
  <c r="H286" i="91"/>
  <c r="I286" i="91"/>
  <c r="J286" i="91"/>
  <c r="K286" i="91"/>
  <c r="L286" i="91"/>
  <c r="M286" i="91"/>
  <c r="N286" i="91"/>
  <c r="O286" i="91"/>
  <c r="E139" i="91"/>
  <c r="E140" i="91" s="1"/>
  <c r="F139" i="91"/>
  <c r="F140" i="91" s="1"/>
  <c r="G139" i="91"/>
  <c r="G140" i="91" s="1"/>
  <c r="H139" i="91"/>
  <c r="H140" i="91" s="1"/>
  <c r="I139" i="91"/>
  <c r="I140" i="91" s="1"/>
  <c r="J139" i="91"/>
  <c r="J140" i="91" s="1"/>
  <c r="K139" i="91"/>
  <c r="K140" i="91" s="1"/>
  <c r="L139" i="91"/>
  <c r="L140" i="91" s="1"/>
  <c r="M139" i="91"/>
  <c r="M140" i="91" s="1"/>
  <c r="N139" i="91"/>
  <c r="N140" i="91" s="1"/>
  <c r="O139" i="91"/>
  <c r="O140" i="91" s="1"/>
  <c r="EU270" i="91"/>
  <c r="EU140" i="91"/>
  <c r="E270" i="91" l="1"/>
  <c r="F270" i="91"/>
  <c r="G270" i="91"/>
  <c r="H270" i="91"/>
  <c r="I270" i="91"/>
  <c r="J270" i="91"/>
  <c r="K270" i="91"/>
  <c r="L270" i="91"/>
  <c r="M270" i="91"/>
  <c r="N270" i="91"/>
  <c r="O270" i="91"/>
  <c r="L150" i="89" l="1"/>
  <c r="O150" i="89"/>
  <c r="M150" i="89"/>
  <c r="N150" i="89"/>
  <c r="H150" i="89"/>
  <c r="F150" i="89"/>
  <c r="I150" i="89"/>
  <c r="E150" i="89"/>
  <c r="J150" i="89"/>
  <c r="K150" i="89"/>
  <c r="G150" i="89"/>
  <c r="N149" i="89" l="1"/>
  <c r="O149" i="89"/>
  <c r="M149" i="89"/>
  <c r="I149" i="89"/>
  <c r="E149" i="89"/>
  <c r="G149" i="89"/>
  <c r="L149" i="89"/>
  <c r="J149" i="89"/>
  <c r="K149" i="89"/>
  <c r="F149" i="89"/>
  <c r="H149" i="89"/>
  <c r="D43" i="89" l="1"/>
  <c r="P48" i="4" l="1"/>
  <c r="B21" i="17" a="1"/>
  <c r="B21" i="17" s="1"/>
  <c r="B22" i="17" a="1"/>
  <c r="B22" i="17" s="1"/>
  <c r="B23" i="17" a="1"/>
  <c r="B23" i="17" s="1"/>
  <c r="B24" i="17" a="1"/>
  <c r="B24" i="17" s="1"/>
  <c r="B25" i="17" a="1"/>
  <c r="B25" i="17" s="1"/>
  <c r="B26" i="17" a="1"/>
  <c r="B26" i="17" s="1"/>
  <c r="B27" i="17" a="1"/>
  <c r="B27" i="17" s="1"/>
  <c r="B28" i="17" a="1"/>
  <c r="B28" i="17" s="1"/>
  <c r="B29" i="17" a="1"/>
  <c r="B29" i="17" s="1"/>
  <c r="B30" i="17" a="1"/>
  <c r="B30" i="17" s="1"/>
  <c r="B31" i="17" a="1"/>
  <c r="B31" i="17" s="1"/>
  <c r="B32" i="17" a="1"/>
  <c r="B32" i="17" s="1"/>
  <c r="B33" i="17" a="1"/>
  <c r="B33" i="17" s="1"/>
  <c r="B34" i="17" a="1"/>
  <c r="B34" i="17" s="1"/>
  <c r="B35" i="17" a="1"/>
  <c r="B35" i="17" s="1"/>
  <c r="B36" i="17" a="1"/>
  <c r="B36" i="17" s="1"/>
  <c r="B20" i="17" a="1"/>
  <c r="B20" i="17" s="1"/>
  <c r="B14" i="17" a="1"/>
  <c r="B14" i="17" s="1"/>
  <c r="B15" i="17" a="1"/>
  <c r="B15" i="17" s="1"/>
  <c r="B16" i="17" a="1"/>
  <c r="B16" i="17" s="1"/>
  <c r="B13" i="17" a="1"/>
  <c r="B13" i="17" s="1"/>
  <c r="E33" i="2"/>
  <c r="E32" i="2"/>
  <c r="B17" i="56" l="1"/>
  <c r="B55" i="10"/>
  <c r="B68" i="33"/>
  <c r="B88" i="21"/>
  <c r="B88" i="101" s="1"/>
  <c r="B34" i="19"/>
  <c r="B34" i="100" s="1"/>
  <c r="B33" i="20"/>
  <c r="B33" i="99" s="1"/>
  <c r="B35" i="18"/>
  <c r="B34" i="18"/>
  <c r="B31" i="18"/>
  <c r="J45" i="18" a="1"/>
  <c r="J45" i="18" s="1"/>
  <c r="N45" i="18" a="1"/>
  <c r="N45" i="18" s="1"/>
  <c r="O45" i="18" a="1"/>
  <c r="O45" i="18" s="1"/>
  <c r="P45" i="18" a="1"/>
  <c r="P45" i="18" s="1"/>
  <c r="P44" i="18" a="1"/>
  <c r="P44" i="18" s="1"/>
  <c r="O44" i="18" a="1"/>
  <c r="O44" i="18" s="1"/>
  <c r="N44" i="18" a="1"/>
  <c r="N44" i="18" s="1"/>
  <c r="J44" i="18" a="1"/>
  <c r="J44" i="18" s="1"/>
  <c r="P43" i="18" a="1"/>
  <c r="P43" i="18" s="1"/>
  <c r="O43" i="18" a="1"/>
  <c r="O43" i="18" s="1"/>
  <c r="N43" i="18" a="1"/>
  <c r="N43" i="18" s="1"/>
  <c r="J43" i="18" a="1"/>
  <c r="J43" i="18" s="1"/>
  <c r="P18" i="18" a="1"/>
  <c r="P18" i="18" s="1"/>
  <c r="O18" i="18" a="1"/>
  <c r="O18" i="18" s="1"/>
  <c r="J18" i="18" a="1"/>
  <c r="J18" i="18" s="1"/>
  <c r="S65" i="18" a="1"/>
  <c r="S65" i="18" s="1"/>
  <c r="S64" i="18" a="1"/>
  <c r="S64" i="18" s="1"/>
  <c r="S63" i="18" a="1"/>
  <c r="S63" i="18" s="1"/>
  <c r="S62" i="18" a="1"/>
  <c r="S62" i="18" s="1"/>
  <c r="S61" i="18" a="1"/>
  <c r="S61" i="18" s="1"/>
  <c r="S60" i="18" a="1"/>
  <c r="S60" i="18" s="1"/>
  <c r="S59" i="18" a="1"/>
  <c r="S59" i="18" s="1"/>
  <c r="S58" i="18" a="1"/>
  <c r="S58" i="18" s="1"/>
  <c r="S57" i="18" a="1"/>
  <c r="S57" i="18" s="1"/>
  <c r="S56" i="18" a="1"/>
  <c r="S56" i="18" s="1"/>
  <c r="S55" i="18" a="1"/>
  <c r="S55" i="18" s="1"/>
  <c r="S54" i="18" a="1"/>
  <c r="S54" i="18" s="1"/>
  <c r="S53" i="18" a="1"/>
  <c r="S53" i="18" s="1"/>
  <c r="S52" i="18" a="1"/>
  <c r="S52" i="18" s="1"/>
  <c r="S79" i="18" a="1"/>
  <c r="S79" i="18" s="1"/>
  <c r="S78" i="18" a="1"/>
  <c r="S78" i="18" s="1"/>
  <c r="S77" i="18" a="1"/>
  <c r="S77" i="18" s="1"/>
  <c r="S76" i="18" a="1"/>
  <c r="S76" i="18" s="1"/>
  <c r="S75" i="18" a="1"/>
  <c r="S75" i="18" s="1"/>
  <c r="S74" i="18" a="1"/>
  <c r="S74" i="18" s="1"/>
  <c r="S72" i="18" a="1"/>
  <c r="S72" i="18" s="1"/>
  <c r="S71" i="18" a="1"/>
  <c r="S71" i="18" s="1"/>
  <c r="S70" i="18" a="1"/>
  <c r="S70" i="18" s="1"/>
  <c r="S69" i="18" a="1"/>
  <c r="S69" i="18" s="1"/>
  <c r="S68" i="18" a="1"/>
  <c r="S68" i="18" s="1"/>
  <c r="S67" i="18" a="1"/>
  <c r="S67" i="18" s="1"/>
  <c r="S51" i="18" a="1"/>
  <c r="S51" i="18" s="1"/>
  <c r="S50" i="18" a="1"/>
  <c r="S50" i="18" s="1"/>
  <c r="S49" i="18" a="1"/>
  <c r="S49" i="18" s="1"/>
  <c r="S48" i="18" a="1"/>
  <c r="S48" i="18" s="1"/>
  <c r="S47" i="18" a="1"/>
  <c r="S47" i="18" s="1"/>
  <c r="W14" i="5" a="1"/>
  <c r="W14" i="5" s="1"/>
  <c r="E77" i="18"/>
  <c r="II129" i="78"/>
  <c r="IH129" i="78"/>
  <c r="IG129" i="78"/>
  <c r="IF129" i="78"/>
  <c r="IE129" i="78"/>
  <c r="ID129" i="78"/>
  <c r="IC129" i="78"/>
  <c r="IB129" i="78"/>
  <c r="IA129" i="78"/>
  <c r="HZ129" i="78"/>
  <c r="HY129" i="78"/>
  <c r="HX129" i="78"/>
  <c r="HW129" i="78"/>
  <c r="HV129" i="78"/>
  <c r="HU129" i="78"/>
  <c r="HT129" i="78"/>
  <c r="HS129" i="78"/>
  <c r="HR129" i="78"/>
  <c r="HQ129" i="78"/>
  <c r="HP129" i="78"/>
  <c r="HO129" i="78"/>
  <c r="HN129" i="78"/>
  <c r="HM129" i="78"/>
  <c r="HL129" i="78"/>
  <c r="HK129" i="78"/>
  <c r="HJ129" i="78"/>
  <c r="HI129" i="78"/>
  <c r="HH129" i="78"/>
  <c r="HG129" i="78"/>
  <c r="HF129" i="78"/>
  <c r="HE129" i="78"/>
  <c r="HD129" i="78"/>
  <c r="HC129" i="78"/>
  <c r="HB129" i="78"/>
  <c r="HA129" i="78"/>
  <c r="GZ129" i="78"/>
  <c r="GY129" i="78"/>
  <c r="GX129" i="78"/>
  <c r="GW129" i="78"/>
  <c r="GV129" i="78"/>
  <c r="GU129" i="78"/>
  <c r="GT129" i="78"/>
  <c r="GS129" i="78"/>
  <c r="GR129" i="78"/>
  <c r="GQ129" i="78"/>
  <c r="GP129" i="78"/>
  <c r="GO129" i="78"/>
  <c r="GN129" i="78"/>
  <c r="GM129" i="78"/>
  <c r="GL129" i="78"/>
  <c r="GK129" i="78"/>
  <c r="GJ129" i="78"/>
  <c r="GI129" i="78"/>
  <c r="GH129" i="78"/>
  <c r="GG129" i="78"/>
  <c r="GF129" i="78"/>
  <c r="GE129" i="78"/>
  <c r="GD129" i="78"/>
  <c r="GC129" i="78"/>
  <c r="GB129" i="78"/>
  <c r="GA129" i="78"/>
  <c r="FZ129" i="78"/>
  <c r="FY129" i="78"/>
  <c r="FX129" i="78"/>
  <c r="FW129" i="78"/>
  <c r="FV129" i="78"/>
  <c r="FU129" i="78"/>
  <c r="FT129" i="78"/>
  <c r="FS129" i="78"/>
  <c r="FR129" i="78"/>
  <c r="FQ129" i="78"/>
  <c r="FP129" i="78"/>
  <c r="FO129" i="78"/>
  <c r="FN129" i="78"/>
  <c r="FM129" i="78"/>
  <c r="FL129" i="78"/>
  <c r="FK129" i="78"/>
  <c r="FJ129" i="78"/>
  <c r="FI129" i="78"/>
  <c r="FH129" i="78"/>
  <c r="FG129" i="78"/>
  <c r="FF129" i="78"/>
  <c r="FE129" i="78"/>
  <c r="FD129" i="78"/>
  <c r="FC129" i="78"/>
  <c r="FB129" i="78"/>
  <c r="FA129" i="78"/>
  <c r="EZ129" i="78"/>
  <c r="EY129" i="78"/>
  <c r="EX129" i="78"/>
  <c r="EW129" i="78"/>
  <c r="EV129" i="78"/>
  <c r="EU129" i="78"/>
  <c r="ET129" i="78"/>
  <c r="ES129" i="78"/>
  <c r="ER129" i="78"/>
  <c r="EQ129" i="78"/>
  <c r="EP129" i="78"/>
  <c r="EO129" i="78"/>
  <c r="EN129" i="78"/>
  <c r="EM129" i="78"/>
  <c r="EL129" i="78"/>
  <c r="EK129" i="78"/>
  <c r="EJ129" i="78"/>
  <c r="EI129" i="78"/>
  <c r="EH129" i="78"/>
  <c r="EG129" i="78"/>
  <c r="EF129" i="78"/>
  <c r="EE129" i="78"/>
  <c r="ED129" i="78"/>
  <c r="EC129" i="78"/>
  <c r="EB129" i="78"/>
  <c r="EA129" i="78"/>
  <c r="DZ129" i="78"/>
  <c r="DY129" i="78"/>
  <c r="DX129" i="78"/>
  <c r="DW129" i="78"/>
  <c r="DV129" i="78"/>
  <c r="DU129" i="78"/>
  <c r="DT129" i="78"/>
  <c r="DS129" i="78"/>
  <c r="DR129" i="78"/>
  <c r="DQ129" i="78"/>
  <c r="DP129" i="78"/>
  <c r="DO129" i="78"/>
  <c r="DN129" i="78"/>
  <c r="DM129" i="78"/>
  <c r="DL129" i="78"/>
  <c r="DK129" i="78"/>
  <c r="DJ129" i="78"/>
  <c r="DI129" i="78"/>
  <c r="DH129" i="78"/>
  <c r="DG129" i="78"/>
  <c r="DF129" i="78"/>
  <c r="DE129" i="78"/>
  <c r="DD129" i="78"/>
  <c r="DC129" i="78"/>
  <c r="DB129" i="78"/>
  <c r="DA129" i="78"/>
  <c r="CZ129" i="78"/>
  <c r="CY129" i="78"/>
  <c r="CX129" i="78"/>
  <c r="CW129" i="78"/>
  <c r="CV129" i="78"/>
  <c r="CU129" i="78"/>
  <c r="CT129" i="78"/>
  <c r="CS129" i="78"/>
  <c r="CR129" i="78"/>
  <c r="CQ129" i="78"/>
  <c r="CP129" i="78"/>
  <c r="CO129" i="78"/>
  <c r="CN129" i="78"/>
  <c r="CM129" i="78"/>
  <c r="CL129" i="78"/>
  <c r="CK129" i="78"/>
  <c r="CJ129" i="78"/>
  <c r="CI129" i="78"/>
  <c r="CH129" i="78"/>
  <c r="CG129" i="78"/>
  <c r="CF129" i="78"/>
  <c r="CE129" i="78"/>
  <c r="CD129" i="78"/>
  <c r="CC129" i="78"/>
  <c r="CB129" i="78"/>
  <c r="CA129" i="78"/>
  <c r="BZ129" i="78"/>
  <c r="BY129" i="78"/>
  <c r="BX129" i="78"/>
  <c r="BW129" i="78"/>
  <c r="BV129" i="78"/>
  <c r="BU129" i="78"/>
  <c r="BT129" i="78"/>
  <c r="BS129" i="78"/>
  <c r="BR129" i="78"/>
  <c r="BQ129" i="78"/>
  <c r="BP129" i="78"/>
  <c r="BO129" i="78"/>
  <c r="BN129" i="78"/>
  <c r="BM129" i="78"/>
  <c r="BL129" i="78"/>
  <c r="BK129" i="78"/>
  <c r="BJ129" i="78"/>
  <c r="BI129" i="78"/>
  <c r="BH129" i="78"/>
  <c r="BG129" i="78"/>
  <c r="BF129" i="78"/>
  <c r="BE129" i="78"/>
  <c r="BD129" i="78"/>
  <c r="BC129" i="78"/>
  <c r="BB129" i="78"/>
  <c r="BA129" i="78"/>
  <c r="AZ129" i="78"/>
  <c r="AY129" i="78"/>
  <c r="AX129" i="78"/>
  <c r="AW129" i="78"/>
  <c r="AV129" i="78"/>
  <c r="AU129" i="78"/>
  <c r="AT129" i="78"/>
  <c r="AS129" i="78"/>
  <c r="AR129" i="78"/>
  <c r="AQ129" i="78"/>
  <c r="AP129" i="78"/>
  <c r="AO129" i="78"/>
  <c r="AN129" i="78"/>
  <c r="AM129" i="78"/>
  <c r="AL129" i="78"/>
  <c r="AK129" i="78"/>
  <c r="AJ129" i="78"/>
  <c r="AI129" i="78"/>
  <c r="AH129" i="78"/>
  <c r="AG129" i="78"/>
  <c r="AF129" i="78"/>
  <c r="AE129" i="78"/>
  <c r="AD129" i="78"/>
  <c r="AC129" i="78"/>
  <c r="AB129" i="78"/>
  <c r="AA129" i="78"/>
  <c r="Z129" i="78"/>
  <c r="Y129" i="78"/>
  <c r="X129" i="78"/>
  <c r="W129" i="78"/>
  <c r="V129" i="78"/>
  <c r="U129" i="78"/>
  <c r="T129" i="78"/>
  <c r="S129" i="78"/>
  <c r="R129" i="78"/>
  <c r="Q129" i="78"/>
  <c r="P129" i="78"/>
  <c r="O129" i="78"/>
  <c r="N129" i="78"/>
  <c r="M129" i="78"/>
  <c r="L129" i="78"/>
  <c r="K129" i="78"/>
  <c r="J129" i="78"/>
  <c r="I129" i="78"/>
  <c r="H129" i="78"/>
  <c r="G129" i="78"/>
  <c r="F129" i="78"/>
  <c r="E129" i="78"/>
  <c r="D129" i="78"/>
  <c r="C129" i="78"/>
  <c r="II142" i="78"/>
  <c r="IH142" i="78"/>
  <c r="IG142" i="78"/>
  <c r="IF142" i="78"/>
  <c r="IE142" i="78"/>
  <c r="ID142" i="78"/>
  <c r="IC142" i="78"/>
  <c r="IB142" i="78"/>
  <c r="IA142" i="78"/>
  <c r="HZ142" i="78"/>
  <c r="HY142" i="78"/>
  <c r="HX142" i="78"/>
  <c r="HW142" i="78"/>
  <c r="HV142" i="78"/>
  <c r="HU142" i="78"/>
  <c r="HT142" i="78"/>
  <c r="HS142" i="78"/>
  <c r="HR142" i="78"/>
  <c r="HQ142" i="78"/>
  <c r="HP142" i="78"/>
  <c r="HO142" i="78"/>
  <c r="HN142" i="78"/>
  <c r="HM142" i="78"/>
  <c r="HL142" i="78"/>
  <c r="HK142" i="78"/>
  <c r="HJ142" i="78"/>
  <c r="HI142" i="78"/>
  <c r="HH142" i="78"/>
  <c r="HG142" i="78"/>
  <c r="HF142" i="78"/>
  <c r="HE142" i="78"/>
  <c r="HD142" i="78"/>
  <c r="HC142" i="78"/>
  <c r="HB142" i="78"/>
  <c r="HA142" i="78"/>
  <c r="GZ142" i="78"/>
  <c r="GY142" i="78"/>
  <c r="GX142" i="78"/>
  <c r="GW142" i="78"/>
  <c r="GV142" i="78"/>
  <c r="GU142" i="78"/>
  <c r="GT142" i="78"/>
  <c r="GS142" i="78"/>
  <c r="GR142" i="78"/>
  <c r="GQ142" i="78"/>
  <c r="GP142" i="78"/>
  <c r="GO142" i="78"/>
  <c r="GN142" i="78"/>
  <c r="GM142" i="78"/>
  <c r="GL142" i="78"/>
  <c r="GK142" i="78"/>
  <c r="GJ142" i="78"/>
  <c r="GI142" i="78"/>
  <c r="GH142" i="78"/>
  <c r="GG142" i="78"/>
  <c r="GF142" i="78"/>
  <c r="GE142" i="78"/>
  <c r="GD142" i="78"/>
  <c r="GC142" i="78"/>
  <c r="GB142" i="78"/>
  <c r="GA142" i="78"/>
  <c r="FZ142" i="78"/>
  <c r="FY142" i="78"/>
  <c r="FX142" i="78"/>
  <c r="FW142" i="78"/>
  <c r="FV142" i="78"/>
  <c r="FU142" i="78"/>
  <c r="FT142" i="78"/>
  <c r="FS142" i="78"/>
  <c r="FR142" i="78"/>
  <c r="FQ142" i="78"/>
  <c r="FP142" i="78"/>
  <c r="FO142" i="78"/>
  <c r="FN142" i="78"/>
  <c r="FM142" i="78"/>
  <c r="FL142" i="78"/>
  <c r="FK142" i="78"/>
  <c r="FJ142" i="78"/>
  <c r="FI142" i="78"/>
  <c r="FH142" i="78"/>
  <c r="FG142" i="78"/>
  <c r="FF142" i="78"/>
  <c r="FE142" i="78"/>
  <c r="FD142" i="78"/>
  <c r="FC142" i="78"/>
  <c r="FB142" i="78"/>
  <c r="FA142" i="78"/>
  <c r="EZ142" i="78"/>
  <c r="EY142" i="78"/>
  <c r="EX142" i="78"/>
  <c r="EW142" i="78"/>
  <c r="EV142" i="78"/>
  <c r="EU142" i="78"/>
  <c r="ET142" i="78"/>
  <c r="ES142" i="78"/>
  <c r="ER142" i="78"/>
  <c r="EQ142" i="78"/>
  <c r="EP142" i="78"/>
  <c r="EO142" i="78"/>
  <c r="EN142" i="78"/>
  <c r="EM142" i="78"/>
  <c r="EL142" i="78"/>
  <c r="EK142" i="78"/>
  <c r="EJ142" i="78"/>
  <c r="EI142" i="78"/>
  <c r="EH142" i="78"/>
  <c r="EG142" i="78"/>
  <c r="EF142" i="78"/>
  <c r="EE142" i="78"/>
  <c r="ED142" i="78"/>
  <c r="EC142" i="78"/>
  <c r="EB142" i="78"/>
  <c r="EA142" i="78"/>
  <c r="DZ142" i="78"/>
  <c r="DY142" i="78"/>
  <c r="DX142" i="78"/>
  <c r="DW142" i="78"/>
  <c r="DV142" i="78"/>
  <c r="DU142" i="78"/>
  <c r="DT142" i="78"/>
  <c r="DS142" i="78"/>
  <c r="DR142" i="78"/>
  <c r="DQ142" i="78"/>
  <c r="DP142" i="78"/>
  <c r="DO142" i="78"/>
  <c r="DN142" i="78"/>
  <c r="DM142" i="78"/>
  <c r="DL142" i="78"/>
  <c r="DK142" i="78"/>
  <c r="DJ142" i="78"/>
  <c r="DI142" i="78"/>
  <c r="DH142" i="78"/>
  <c r="DG142" i="78"/>
  <c r="DF142" i="78"/>
  <c r="DE142" i="78"/>
  <c r="DD142" i="78"/>
  <c r="DC142" i="78"/>
  <c r="DB142" i="78"/>
  <c r="DA142" i="78"/>
  <c r="CZ142" i="78"/>
  <c r="CY142" i="78"/>
  <c r="CX142" i="78"/>
  <c r="CW142" i="78"/>
  <c r="CV142" i="78"/>
  <c r="CU142" i="78"/>
  <c r="CT142" i="78"/>
  <c r="CS142" i="78"/>
  <c r="CR142" i="78"/>
  <c r="CQ142" i="78"/>
  <c r="CP142" i="78"/>
  <c r="CO142" i="78"/>
  <c r="CN142" i="78"/>
  <c r="CM142" i="78"/>
  <c r="CL142" i="78"/>
  <c r="CK142" i="78"/>
  <c r="CJ142" i="78"/>
  <c r="CI142" i="78"/>
  <c r="CH142" i="78"/>
  <c r="CG142" i="78"/>
  <c r="CF142" i="78"/>
  <c r="CE142" i="78"/>
  <c r="CD142" i="78"/>
  <c r="CC142" i="78"/>
  <c r="CB142" i="78"/>
  <c r="CA142" i="78"/>
  <c r="BZ142" i="78"/>
  <c r="BY142" i="78"/>
  <c r="BX142" i="78"/>
  <c r="BW142" i="78"/>
  <c r="BV142" i="78"/>
  <c r="BU142" i="78"/>
  <c r="BT142" i="78"/>
  <c r="BS142" i="78"/>
  <c r="BR142" i="78"/>
  <c r="BQ142" i="78"/>
  <c r="BP142" i="78"/>
  <c r="BO142" i="78"/>
  <c r="BN142" i="78"/>
  <c r="BM142" i="78"/>
  <c r="BL142" i="78"/>
  <c r="BK142" i="78"/>
  <c r="BJ142" i="78"/>
  <c r="BI142" i="78"/>
  <c r="BH142" i="78"/>
  <c r="BG142" i="78"/>
  <c r="BF142" i="78"/>
  <c r="BE142" i="78"/>
  <c r="BD142" i="78"/>
  <c r="BC142" i="78"/>
  <c r="BB142" i="78"/>
  <c r="BA142" i="78"/>
  <c r="AZ142" i="78"/>
  <c r="AY142" i="78"/>
  <c r="AX142" i="78"/>
  <c r="AW142" i="78"/>
  <c r="AV142" i="78"/>
  <c r="AU142" i="78"/>
  <c r="AT142" i="78"/>
  <c r="AS142" i="78"/>
  <c r="AR142" i="78"/>
  <c r="AQ142" i="78"/>
  <c r="AP142" i="78"/>
  <c r="AO142" i="78"/>
  <c r="AN142" i="78"/>
  <c r="AM142" i="78"/>
  <c r="AL142" i="78"/>
  <c r="AK142" i="78"/>
  <c r="AJ142" i="78"/>
  <c r="AI142" i="78"/>
  <c r="AH142" i="78"/>
  <c r="AG142" i="78"/>
  <c r="AF142" i="78"/>
  <c r="AE142" i="78"/>
  <c r="AD142" i="78"/>
  <c r="AC142" i="78"/>
  <c r="AB142" i="78"/>
  <c r="AA142" i="78"/>
  <c r="Z142" i="78"/>
  <c r="Y142" i="78"/>
  <c r="X142" i="78"/>
  <c r="W142" i="78"/>
  <c r="V142" i="78"/>
  <c r="U142" i="78"/>
  <c r="T142" i="78"/>
  <c r="S142" i="78"/>
  <c r="R142" i="78"/>
  <c r="Q142" i="78"/>
  <c r="P142" i="78"/>
  <c r="O142" i="78"/>
  <c r="N142" i="78"/>
  <c r="M142" i="78"/>
  <c r="L142" i="78"/>
  <c r="K142" i="78"/>
  <c r="J142" i="78"/>
  <c r="I142" i="78"/>
  <c r="H142" i="78"/>
  <c r="G142" i="78"/>
  <c r="F142" i="78"/>
  <c r="E142" i="78"/>
  <c r="D142" i="78"/>
  <c r="C142" i="78"/>
  <c r="B74" i="18" l="1"/>
  <c r="B67" i="18"/>
  <c r="J9" i="26"/>
  <c r="I9" i="26"/>
  <c r="ADE33" i="5" a="1"/>
  <c r="ADE33" i="5" s="1"/>
  <c r="ADD33" i="5" a="1"/>
  <c r="ADD33" i="5" s="1"/>
  <c r="ADC33" i="5" a="1"/>
  <c r="ADC33" i="5" s="1"/>
  <c r="ADB33" i="5" a="1"/>
  <c r="ADB33" i="5" s="1"/>
  <c r="ADA33" i="5" a="1"/>
  <c r="ADA33" i="5" s="1"/>
  <c r="ACZ33" i="5" a="1"/>
  <c r="ACZ33" i="5" s="1"/>
  <c r="ACY33" i="5" a="1"/>
  <c r="ACY33" i="5" s="1"/>
  <c r="ACX33" i="5" a="1"/>
  <c r="ACX33" i="5" s="1"/>
  <c r="ACW33" i="5" a="1"/>
  <c r="ACW33" i="5" s="1"/>
  <c r="ACV33" i="5" a="1"/>
  <c r="ACV33" i="5" s="1"/>
  <c r="ACU33" i="5" a="1"/>
  <c r="ACU33" i="5" s="1"/>
  <c r="ACT33" i="5" a="1"/>
  <c r="ACT33" i="5" s="1"/>
  <c r="ACS33" i="5" a="1"/>
  <c r="ACS33" i="5" s="1"/>
  <c r="ACR33" i="5" a="1"/>
  <c r="ACR33" i="5" s="1"/>
  <c r="ACQ33" i="5" a="1"/>
  <c r="ACQ33" i="5" s="1"/>
  <c r="ACP33" i="5" a="1"/>
  <c r="ACP33" i="5" s="1"/>
  <c r="ACO33" i="5" a="1"/>
  <c r="ACO33" i="5" s="1"/>
  <c r="ACN33" i="5" a="1"/>
  <c r="ACN33" i="5" s="1"/>
  <c r="ACM33" i="5" a="1"/>
  <c r="ACM33" i="5" s="1"/>
  <c r="ACL33" i="5" a="1"/>
  <c r="ACL33" i="5" s="1"/>
  <c r="ACK33" i="5" a="1"/>
  <c r="ACK33" i="5" s="1"/>
  <c r="ACJ33" i="5" a="1"/>
  <c r="ACJ33" i="5" s="1"/>
  <c r="ACI33" i="5" a="1"/>
  <c r="ACI33" i="5" s="1"/>
  <c r="ACH33" i="5" a="1"/>
  <c r="ACH33" i="5" s="1"/>
  <c r="ACG33" i="5" a="1"/>
  <c r="ACG33" i="5" s="1"/>
  <c r="ACF33" i="5" a="1"/>
  <c r="ACF33" i="5" s="1"/>
  <c r="ACE33" i="5" a="1"/>
  <c r="ACE33" i="5" s="1"/>
  <c r="ACD33" i="5" a="1"/>
  <c r="ACD33" i="5" s="1"/>
  <c r="ACC33" i="5" a="1"/>
  <c r="ACC33" i="5" s="1"/>
  <c r="ACB33" i="5" a="1"/>
  <c r="ACB33" i="5" s="1"/>
  <c r="ACA33" i="5" a="1"/>
  <c r="ACA33" i="5" s="1"/>
  <c r="ABZ33" i="5" a="1"/>
  <c r="ABZ33" i="5" s="1"/>
  <c r="ABY33" i="5" a="1"/>
  <c r="ABY33" i="5" s="1"/>
  <c r="ABX33" i="5" a="1"/>
  <c r="ABX33" i="5" s="1"/>
  <c r="ABW33" i="5" a="1"/>
  <c r="ABW33" i="5" s="1"/>
  <c r="ABV33" i="5" a="1"/>
  <c r="ABV33" i="5" s="1"/>
  <c r="ABU33" i="5" a="1"/>
  <c r="ABU33" i="5" s="1"/>
  <c r="ABT33" i="5" a="1"/>
  <c r="ABT33" i="5" s="1"/>
  <c r="ABS33" i="5" a="1"/>
  <c r="ABS33" i="5" s="1"/>
  <c r="ABR33" i="5" a="1"/>
  <c r="ABR33" i="5" s="1"/>
  <c r="ABQ33" i="5" a="1"/>
  <c r="ABQ33" i="5" s="1"/>
  <c r="ABP33" i="5" a="1"/>
  <c r="ABP33" i="5" s="1"/>
  <c r="ABO33" i="5" a="1"/>
  <c r="ABO33" i="5" s="1"/>
  <c r="ABN33" i="5" a="1"/>
  <c r="ABN33" i="5" s="1"/>
  <c r="ABM33" i="5" a="1"/>
  <c r="ABM33" i="5" s="1"/>
  <c r="ABL33" i="5" a="1"/>
  <c r="ABL33" i="5" s="1"/>
  <c r="ABK33" i="5" a="1"/>
  <c r="ABK33" i="5" s="1"/>
  <c r="ABJ33" i="5" a="1"/>
  <c r="ABJ33" i="5" s="1"/>
  <c r="ABI33" i="5" a="1"/>
  <c r="ABI33" i="5" s="1"/>
  <c r="ABH33" i="5" a="1"/>
  <c r="ABH33" i="5" s="1"/>
  <c r="ABG33" i="5" a="1"/>
  <c r="ABG33" i="5" s="1"/>
  <c r="ABF33" i="5" a="1"/>
  <c r="ABF33" i="5" s="1"/>
  <c r="ABE33" i="5" a="1"/>
  <c r="ABE33" i="5" s="1"/>
  <c r="ABD33" i="5" a="1"/>
  <c r="ABD33" i="5" s="1"/>
  <c r="ABC33" i="5" a="1"/>
  <c r="ABC33" i="5" s="1"/>
  <c r="ABB33" i="5" a="1"/>
  <c r="ABB33" i="5" s="1"/>
  <c r="ABA33" i="5" a="1"/>
  <c r="ABA33" i="5" s="1"/>
  <c r="AAZ33" i="5" a="1"/>
  <c r="AAZ33" i="5" s="1"/>
  <c r="AAY33" i="5" a="1"/>
  <c r="AAY33" i="5" s="1"/>
  <c r="AAX33" i="5" a="1"/>
  <c r="AAX33" i="5" s="1"/>
  <c r="AAW33" i="5" a="1"/>
  <c r="AAW33" i="5" s="1"/>
  <c r="AAV33" i="5" a="1"/>
  <c r="AAV33" i="5" s="1"/>
  <c r="AAU33" i="5" a="1"/>
  <c r="AAU33" i="5" s="1"/>
  <c r="AAT33" i="5" a="1"/>
  <c r="AAT33" i="5" s="1"/>
  <c r="AAS33" i="5" a="1"/>
  <c r="AAS33" i="5" s="1"/>
  <c r="AAR33" i="5" a="1"/>
  <c r="AAR33" i="5" s="1"/>
  <c r="AAQ33" i="5" a="1"/>
  <c r="AAQ33" i="5" s="1"/>
  <c r="AAP33" i="5" a="1"/>
  <c r="AAP33" i="5" s="1"/>
  <c r="AAO33" i="5" a="1"/>
  <c r="AAO33" i="5" s="1"/>
  <c r="AAN33" i="5" a="1"/>
  <c r="AAN33" i="5" s="1"/>
  <c r="AAM33" i="5" a="1"/>
  <c r="AAM33" i="5" s="1"/>
  <c r="AAL33" i="5" a="1"/>
  <c r="AAL33" i="5" s="1"/>
  <c r="AAK33" i="5" a="1"/>
  <c r="AAK33" i="5" s="1"/>
  <c r="AAJ33" i="5" a="1"/>
  <c r="AAJ33" i="5" s="1"/>
  <c r="AAI33" i="5" a="1"/>
  <c r="AAI33" i="5" s="1"/>
  <c r="AAH33" i="5" a="1"/>
  <c r="AAH33" i="5" s="1"/>
  <c r="AAG33" i="5" a="1"/>
  <c r="AAG33" i="5" s="1"/>
  <c r="AAF33" i="5" a="1"/>
  <c r="AAF33" i="5" s="1"/>
  <c r="AAE33" i="5" a="1"/>
  <c r="AAE33" i="5" s="1"/>
  <c r="AAD33" i="5" a="1"/>
  <c r="AAD33" i="5" s="1"/>
  <c r="AAC33" i="5" a="1"/>
  <c r="AAC33" i="5" s="1"/>
  <c r="AAB33" i="5" a="1"/>
  <c r="AAB33" i="5" s="1"/>
  <c r="AAA33" i="5" a="1"/>
  <c r="AAA33" i="5" s="1"/>
  <c r="ZZ33" i="5" a="1"/>
  <c r="ZZ33" i="5" s="1"/>
  <c r="ZY33" i="5" a="1"/>
  <c r="ZY33" i="5" s="1"/>
  <c r="ZX33" i="5" a="1"/>
  <c r="ZX33" i="5" s="1"/>
  <c r="ZW33" i="5" a="1"/>
  <c r="ZW33" i="5" s="1"/>
  <c r="ZV33" i="5" a="1"/>
  <c r="ZV33" i="5" s="1"/>
  <c r="ZU33" i="5" a="1"/>
  <c r="ZU33" i="5" s="1"/>
  <c r="ZT33" i="5" a="1"/>
  <c r="ZT33" i="5" s="1"/>
  <c r="ZS33" i="5" a="1"/>
  <c r="ZS33" i="5" s="1"/>
  <c r="ZR33" i="5" a="1"/>
  <c r="ZR33" i="5" s="1"/>
  <c r="ZQ33" i="5" a="1"/>
  <c r="ZQ33" i="5" s="1"/>
  <c r="ZP33" i="5" a="1"/>
  <c r="ZP33" i="5" s="1"/>
  <c r="ZO33" i="5" a="1"/>
  <c r="ZO33" i="5" s="1"/>
  <c r="ZN33" i="5" a="1"/>
  <c r="ZN33" i="5" s="1"/>
  <c r="ZM33" i="5" a="1"/>
  <c r="ZM33" i="5" s="1"/>
  <c r="ZL33" i="5" a="1"/>
  <c r="ZL33" i="5" s="1"/>
  <c r="YP33" i="5" a="1"/>
  <c r="YP33" i="5" s="1"/>
  <c r="XT33" i="5" a="1"/>
  <c r="XT33" i="5" s="1"/>
  <c r="XN33" i="5" a="1"/>
  <c r="XN33" i="5" s="1"/>
  <c r="XI33" i="5" a="1"/>
  <c r="XI33" i="5" s="1"/>
  <c r="WX33" i="5" a="1"/>
  <c r="WX33" i="5" s="1"/>
  <c r="WN33" i="5" a="1"/>
  <c r="WN33" i="5" s="1"/>
  <c r="VP33" i="5" a="1"/>
  <c r="VP33" i="5" s="1"/>
  <c r="UM33" i="5" a="1"/>
  <c r="UM33" i="5" s="1"/>
  <c r="TP33" i="5" a="1"/>
  <c r="TP33" i="5" s="1"/>
  <c r="SS33" i="5" a="1"/>
  <c r="SS33" i="5" s="1"/>
  <c r="SP33" i="5" a="1"/>
  <c r="SP33" i="5" s="1"/>
  <c r="SO33" i="5" a="1"/>
  <c r="SO33" i="5" s="1"/>
  <c r="SM33" i="5" a="1"/>
  <c r="SM33" i="5" s="1"/>
  <c r="SL33" i="5" a="1"/>
  <c r="SL33" i="5" s="1"/>
  <c r="SJ33" i="5" a="1"/>
  <c r="SJ33" i="5" s="1"/>
  <c r="SG33" i="5" a="1"/>
  <c r="SG33" i="5" s="1"/>
  <c r="SC33" i="5" a="1"/>
  <c r="SC33" i="5" s="1"/>
  <c r="SB33" i="5" a="1"/>
  <c r="SB33" i="5" s="1"/>
  <c r="SA33" i="5" a="1"/>
  <c r="SA33" i="5" s="1"/>
  <c r="RZ33" i="5" a="1"/>
  <c r="RZ33" i="5" s="1"/>
  <c r="RY33" i="5" a="1"/>
  <c r="RY33" i="5" s="1"/>
  <c r="RX33" i="5" a="1"/>
  <c r="RX33" i="5" s="1"/>
  <c r="RM33" i="5" a="1"/>
  <c r="RM33" i="5" s="1"/>
  <c r="RK33" i="5" a="1"/>
  <c r="RK33" i="5" s="1"/>
  <c r="RH33" i="5" a="1"/>
  <c r="RH33" i="5" s="1"/>
  <c r="RG33" i="5" a="1"/>
  <c r="RG33" i="5" s="1"/>
  <c r="RD33" i="5" a="1"/>
  <c r="RD33" i="5" s="1"/>
  <c r="RC33" i="5" a="1"/>
  <c r="RC33" i="5" s="1"/>
  <c r="QY33" i="5" a="1"/>
  <c r="QY33" i="5" s="1"/>
  <c r="QU33" i="5" a="1"/>
  <c r="QU33" i="5" s="1"/>
  <c r="QT33" i="5" a="1"/>
  <c r="QT33" i="5" s="1"/>
  <c r="QS33" i="5" a="1"/>
  <c r="QS33" i="5" s="1"/>
  <c r="QR33" i="5" a="1"/>
  <c r="QR33" i="5" s="1"/>
  <c r="QQ33" i="5" a="1"/>
  <c r="QQ33" i="5" s="1"/>
  <c r="QP33" i="5" a="1"/>
  <c r="QP33" i="5" s="1"/>
  <c r="QO33" i="5" a="1"/>
  <c r="QO33" i="5" s="1"/>
  <c r="QN33" i="5" a="1"/>
  <c r="QN33" i="5" s="1"/>
  <c r="QM33" i="5" a="1"/>
  <c r="QM33" i="5" s="1"/>
  <c r="QL33" i="5" a="1"/>
  <c r="QL33" i="5" s="1"/>
  <c r="QK33" i="5" a="1"/>
  <c r="QK33" i="5" s="1"/>
  <c r="QJ33" i="5" a="1"/>
  <c r="QJ33" i="5" s="1"/>
  <c r="QI33" i="5" a="1"/>
  <c r="QI33" i="5" s="1"/>
  <c r="QH33" i="5" a="1"/>
  <c r="QH33" i="5" s="1"/>
  <c r="QG33" i="5" a="1"/>
  <c r="QG33" i="5" s="1"/>
  <c r="QF33" i="5" a="1"/>
  <c r="QF33" i="5" s="1"/>
  <c r="QE33" i="5" a="1"/>
  <c r="QE33" i="5" s="1"/>
  <c r="QD33" i="5" a="1"/>
  <c r="QD33" i="5" s="1"/>
  <c r="QC33" i="5" a="1"/>
  <c r="QC33" i="5" s="1"/>
  <c r="QB33" i="5" a="1"/>
  <c r="QB33" i="5" s="1"/>
  <c r="QA33" i="5" a="1"/>
  <c r="QA33" i="5" s="1"/>
  <c r="PZ33" i="5" a="1"/>
  <c r="PZ33" i="5" s="1"/>
  <c r="PY33" i="5" a="1"/>
  <c r="PY33" i="5" s="1"/>
  <c r="PX33" i="5" a="1"/>
  <c r="PX33" i="5" s="1"/>
  <c r="PW33" i="5" a="1"/>
  <c r="PW33" i="5" s="1"/>
  <c r="PV33" i="5" a="1"/>
  <c r="PV33" i="5" s="1"/>
  <c r="PU33" i="5" a="1"/>
  <c r="PU33" i="5" s="1"/>
  <c r="PT33" i="5" a="1"/>
  <c r="PT33" i="5" s="1"/>
  <c r="PS33" i="5" a="1"/>
  <c r="PS33" i="5" s="1"/>
  <c r="PR33" i="5" a="1"/>
  <c r="PR33" i="5" s="1"/>
  <c r="PQ33" i="5" a="1"/>
  <c r="PQ33" i="5" s="1"/>
  <c r="PP33" i="5" a="1"/>
  <c r="PP33" i="5" s="1"/>
  <c r="PO33" i="5" a="1"/>
  <c r="PO33" i="5" s="1"/>
  <c r="PN33" i="5" a="1"/>
  <c r="PN33" i="5" s="1"/>
  <c r="PM33" i="5" a="1"/>
  <c r="PM33" i="5" s="1"/>
  <c r="PL33" i="5" a="1"/>
  <c r="PL33" i="5" s="1"/>
  <c r="PK33" i="5" a="1"/>
  <c r="PK33" i="5" s="1"/>
  <c r="PJ33" i="5" a="1"/>
  <c r="PJ33" i="5" s="1"/>
  <c r="PI33" i="5" a="1"/>
  <c r="PI33" i="5" s="1"/>
  <c r="PH33" i="5" a="1"/>
  <c r="PH33" i="5" s="1"/>
  <c r="PG33" i="5" a="1"/>
  <c r="PG33" i="5" s="1"/>
  <c r="PF33" i="5" a="1"/>
  <c r="PF33" i="5" s="1"/>
  <c r="PE33" i="5" a="1"/>
  <c r="PE33" i="5" s="1"/>
  <c r="PD33" i="5" a="1"/>
  <c r="PD33" i="5" s="1"/>
  <c r="PC33" i="5" a="1"/>
  <c r="PC33" i="5" s="1"/>
  <c r="PB33" i="5" a="1"/>
  <c r="PB33" i="5" s="1"/>
  <c r="PA33" i="5" a="1"/>
  <c r="PA33" i="5" s="1"/>
  <c r="OZ33" i="5" a="1"/>
  <c r="OZ33" i="5" s="1"/>
  <c r="OY33" i="5" a="1"/>
  <c r="OY33" i="5" s="1"/>
  <c r="OX33" i="5" a="1"/>
  <c r="OX33" i="5" s="1"/>
  <c r="OW33" i="5" a="1"/>
  <c r="OW33" i="5" s="1"/>
  <c r="OV33" i="5" a="1"/>
  <c r="OV33" i="5" s="1"/>
  <c r="OU33" i="5" a="1"/>
  <c r="OU33" i="5" s="1"/>
  <c r="OT33" i="5" a="1"/>
  <c r="OT33" i="5" s="1"/>
  <c r="OS33" i="5" a="1"/>
  <c r="OS33" i="5" s="1"/>
  <c r="OR33" i="5" a="1"/>
  <c r="OR33" i="5" s="1"/>
  <c r="OQ33" i="5" a="1"/>
  <c r="OQ33" i="5" s="1"/>
  <c r="OP33" i="5" a="1"/>
  <c r="OP33" i="5" s="1"/>
  <c r="OO33" i="5" a="1"/>
  <c r="OO33" i="5" s="1"/>
  <c r="ON33" i="5" a="1"/>
  <c r="ON33" i="5" s="1"/>
  <c r="OM33" i="5" a="1"/>
  <c r="OM33" i="5" s="1"/>
  <c r="OL33" i="5" a="1"/>
  <c r="OL33" i="5" s="1"/>
  <c r="OK33" i="5" a="1"/>
  <c r="OK33" i="5" s="1"/>
  <c r="OJ33" i="5" a="1"/>
  <c r="OJ33" i="5" s="1"/>
  <c r="OI33" i="5" a="1"/>
  <c r="OI33" i="5" s="1"/>
  <c r="OG33" i="5" a="1"/>
  <c r="OG33" i="5" s="1"/>
  <c r="OE33" i="5" a="1"/>
  <c r="OE33" i="5" s="1"/>
  <c r="OD33" i="5" a="1"/>
  <c r="OD33" i="5" s="1"/>
  <c r="OC33" i="5" a="1"/>
  <c r="OC33" i="5" s="1"/>
  <c r="OB33" i="5" a="1"/>
  <c r="OB33" i="5" s="1"/>
  <c r="OA33" i="5" a="1"/>
  <c r="OA33" i="5" s="1"/>
  <c r="NX33" i="5" a="1"/>
  <c r="NX33" i="5" s="1"/>
  <c r="NU33" i="5" a="1"/>
  <c r="NU33" i="5" s="1"/>
  <c r="NS33" i="5" a="1"/>
  <c r="NS33" i="5" s="1"/>
  <c r="NN33" i="5" a="1"/>
  <c r="NN33" i="5" s="1"/>
  <c r="NM33" i="5" a="1"/>
  <c r="NM33" i="5" s="1"/>
  <c r="NK33" i="5" a="1"/>
  <c r="NK33" i="5" s="1"/>
  <c r="NJ33" i="5" a="1"/>
  <c r="NJ33" i="5" s="1"/>
  <c r="NH33" i="5" a="1"/>
  <c r="NH33" i="5" s="1"/>
  <c r="NC33" i="5" a="1"/>
  <c r="NC33" i="5" s="1"/>
  <c r="MZ33" i="5" a="1"/>
  <c r="MZ33" i="5" s="1"/>
  <c r="MX33" i="5" a="1"/>
  <c r="MX33" i="5" s="1"/>
  <c r="MW33" i="5" a="1"/>
  <c r="MW33" i="5" s="1"/>
  <c r="MV33" i="5" a="1"/>
  <c r="MV33" i="5" s="1"/>
  <c r="MU33" i="5" a="1"/>
  <c r="MU33" i="5" s="1"/>
  <c r="MP33" i="5" a="1"/>
  <c r="MP33" i="5" s="1"/>
  <c r="MN33" i="5" a="1"/>
  <c r="MN33" i="5" s="1"/>
  <c r="MM33" i="5" a="1"/>
  <c r="MM33" i="5" s="1"/>
  <c r="ML33" i="5" a="1"/>
  <c r="ML33" i="5" s="1"/>
  <c r="MH33" i="5" a="1"/>
  <c r="MH33" i="5" s="1"/>
  <c r="MA33" i="5" a="1"/>
  <c r="MA33" i="5" s="1"/>
  <c r="LZ33" i="5" a="1"/>
  <c r="LZ33" i="5" s="1"/>
  <c r="LY33" i="5" a="1"/>
  <c r="LY33" i="5" s="1"/>
  <c r="LX33" i="5" a="1"/>
  <c r="LX33" i="5" s="1"/>
  <c r="LW33" i="5" a="1"/>
  <c r="LW33" i="5" s="1"/>
  <c r="LQ33" i="5" a="1"/>
  <c r="LQ33" i="5" s="1"/>
  <c r="LP33" i="5" a="1"/>
  <c r="LP33" i="5" s="1"/>
  <c r="LO33" i="5" a="1"/>
  <c r="LO33" i="5" s="1"/>
  <c r="LN33" i="5" a="1"/>
  <c r="LN33" i="5" s="1"/>
  <c r="LK33" i="5" a="1"/>
  <c r="LK33" i="5" s="1"/>
  <c r="LJ33" i="5" a="1"/>
  <c r="LJ33" i="5" s="1"/>
  <c r="LI33" i="5" a="1"/>
  <c r="LI33" i="5" s="1"/>
  <c r="LF33" i="5" a="1"/>
  <c r="LF33" i="5" s="1"/>
  <c r="LE33" i="5" a="1"/>
  <c r="LE33" i="5" s="1"/>
  <c r="LB33" i="5" a="1"/>
  <c r="LB33" i="5" s="1"/>
  <c r="LA33" i="5" a="1"/>
  <c r="LA33" i="5" s="1"/>
  <c r="KZ33" i="5" a="1"/>
  <c r="KZ33" i="5" s="1"/>
  <c r="KY33" i="5" a="1"/>
  <c r="KY33" i="5" s="1"/>
  <c r="KX33" i="5" a="1"/>
  <c r="KX33" i="5" s="1"/>
  <c r="KV33" i="5" a="1"/>
  <c r="KV33" i="5" s="1"/>
  <c r="KR33" i="5" a="1"/>
  <c r="KR33" i="5" s="1"/>
  <c r="KP33" i="5" a="1"/>
  <c r="KP33" i="5" s="1"/>
  <c r="KK33" i="5" a="1"/>
  <c r="KK33" i="5" s="1"/>
  <c r="KI33" i="5" a="1"/>
  <c r="KI33" i="5" s="1"/>
  <c r="KH33" i="5" a="1"/>
  <c r="KH33" i="5" s="1"/>
  <c r="KD33" i="5" a="1"/>
  <c r="KD33" i="5" s="1"/>
  <c r="KC33" i="5" a="1"/>
  <c r="KC33" i="5" s="1"/>
  <c r="JR33" i="5" a="1"/>
  <c r="JR33" i="5" s="1"/>
  <c r="JN33" i="5" a="1"/>
  <c r="JN33" i="5" s="1"/>
  <c r="JM33" i="5" a="1"/>
  <c r="JM33" i="5" s="1"/>
  <c r="JL33" i="5" a="1"/>
  <c r="JL33" i="5" s="1"/>
  <c r="JK33" i="5" a="1"/>
  <c r="JK33" i="5" s="1"/>
  <c r="JJ33" i="5" a="1"/>
  <c r="JJ33" i="5" s="1"/>
  <c r="JI33" i="5" a="1"/>
  <c r="JI33" i="5" s="1"/>
  <c r="JH33" i="5" a="1"/>
  <c r="JH33" i="5" s="1"/>
  <c r="JG33" i="5" a="1"/>
  <c r="JG33" i="5" s="1"/>
  <c r="JF33" i="5" a="1"/>
  <c r="JF33" i="5" s="1"/>
  <c r="JE33" i="5" a="1"/>
  <c r="JE33" i="5" s="1"/>
  <c r="JD33" i="5" a="1"/>
  <c r="JD33" i="5" s="1"/>
  <c r="JC33" i="5" a="1"/>
  <c r="JC33" i="5" s="1"/>
  <c r="JB33" i="5" a="1"/>
  <c r="JB33" i="5" s="1"/>
  <c r="JA33" i="5" a="1"/>
  <c r="JA33" i="5" s="1"/>
  <c r="IZ33" i="5" a="1"/>
  <c r="IZ33" i="5" s="1"/>
  <c r="IY33" i="5" a="1"/>
  <c r="IY33" i="5" s="1"/>
  <c r="IX33" i="5" a="1"/>
  <c r="IX33" i="5" s="1"/>
  <c r="IW33" i="5" a="1"/>
  <c r="IW33" i="5" s="1"/>
  <c r="IV33" i="5" a="1"/>
  <c r="IV33" i="5" s="1"/>
  <c r="IU33" i="5" a="1"/>
  <c r="IU33" i="5" s="1"/>
  <c r="IT33" i="5" a="1"/>
  <c r="IT33" i="5" s="1"/>
  <c r="IS33" i="5" a="1"/>
  <c r="IS33" i="5" s="1"/>
  <c r="IR33" i="5" a="1"/>
  <c r="IR33" i="5" s="1"/>
  <c r="IQ33" i="5" a="1"/>
  <c r="IQ33" i="5" s="1"/>
  <c r="IP33" i="5" a="1"/>
  <c r="IP33" i="5" s="1"/>
  <c r="IO33" i="5" a="1"/>
  <c r="IO33" i="5" s="1"/>
  <c r="IN33" i="5" a="1"/>
  <c r="IN33" i="5" s="1"/>
  <c r="IL33" i="5" a="1"/>
  <c r="IL33" i="5" s="1"/>
  <c r="IC33" i="5" a="1"/>
  <c r="IC33" i="5" s="1"/>
  <c r="IB33" i="5" a="1"/>
  <c r="IB33" i="5" s="1"/>
  <c r="IA33" i="5" a="1"/>
  <c r="IA33" i="5" s="1"/>
  <c r="HZ33" i="5" a="1"/>
  <c r="HZ33" i="5" s="1"/>
  <c r="HY33" i="5" a="1"/>
  <c r="HY33" i="5" s="1"/>
  <c r="HX33" i="5" a="1"/>
  <c r="HX33" i="5" s="1"/>
  <c r="HW33" i="5" a="1"/>
  <c r="HW33" i="5" s="1"/>
  <c r="HV33" i="5" a="1"/>
  <c r="HV33" i="5" s="1"/>
  <c r="HU33" i="5" a="1"/>
  <c r="HU33" i="5" s="1"/>
  <c r="HT33" i="5" a="1"/>
  <c r="HT33" i="5" s="1"/>
  <c r="HS33" i="5" a="1"/>
  <c r="HS33" i="5" s="1"/>
  <c r="HR33" i="5" a="1"/>
  <c r="HR33" i="5" s="1"/>
  <c r="HQ33" i="5" a="1"/>
  <c r="HQ33" i="5" s="1"/>
  <c r="HP33" i="5" a="1"/>
  <c r="HP33" i="5" s="1"/>
  <c r="HO33" i="5" a="1"/>
  <c r="HO33" i="5" s="1"/>
  <c r="HN33" i="5" a="1"/>
  <c r="HN33" i="5" s="1"/>
  <c r="HM33" i="5" a="1"/>
  <c r="HM33" i="5" s="1"/>
  <c r="HL33" i="5" a="1"/>
  <c r="HL33" i="5" s="1"/>
  <c r="HK33" i="5" a="1"/>
  <c r="HK33" i="5" s="1"/>
  <c r="HJ33" i="5" a="1"/>
  <c r="HJ33" i="5" s="1"/>
  <c r="HI33" i="5" a="1"/>
  <c r="HI33" i="5" s="1"/>
  <c r="HH33" i="5" a="1"/>
  <c r="HH33" i="5" s="1"/>
  <c r="HG33" i="5" a="1"/>
  <c r="HG33" i="5" s="1"/>
  <c r="HF33" i="5" a="1"/>
  <c r="HF33" i="5" s="1"/>
  <c r="HE33" i="5" a="1"/>
  <c r="HE33" i="5" s="1"/>
  <c r="HD33" i="5" a="1"/>
  <c r="HD33" i="5" s="1"/>
  <c r="HC33" i="5" a="1"/>
  <c r="HC33" i="5" s="1"/>
  <c r="HB33" i="5" a="1"/>
  <c r="HB33" i="5" s="1"/>
  <c r="HA33" i="5" a="1"/>
  <c r="HA33" i="5" s="1"/>
  <c r="GZ33" i="5" a="1"/>
  <c r="GZ33" i="5" s="1"/>
  <c r="GY33" i="5" a="1"/>
  <c r="GY33" i="5" s="1"/>
  <c r="GX33" i="5" a="1"/>
  <c r="GX33" i="5" s="1"/>
  <c r="GW33" i="5" a="1"/>
  <c r="GW33" i="5" s="1"/>
  <c r="GV33" i="5" a="1"/>
  <c r="GV33" i="5" s="1"/>
  <c r="GU33" i="5" a="1"/>
  <c r="GU33" i="5" s="1"/>
  <c r="GT33" i="5" a="1"/>
  <c r="GT33" i="5" s="1"/>
  <c r="GS33" i="5" a="1"/>
  <c r="GS33" i="5" s="1"/>
  <c r="GR33" i="5" a="1"/>
  <c r="GR33" i="5" s="1"/>
  <c r="GQ33" i="5" a="1"/>
  <c r="GQ33" i="5" s="1"/>
  <c r="GP33" i="5" a="1"/>
  <c r="GP33" i="5" s="1"/>
  <c r="GO33" i="5" a="1"/>
  <c r="GO33" i="5" s="1"/>
  <c r="GN33" i="5" a="1"/>
  <c r="GN33" i="5" s="1"/>
  <c r="GM33" i="5" a="1"/>
  <c r="GM33" i="5" s="1"/>
  <c r="GL33" i="5" a="1"/>
  <c r="GL33" i="5" s="1"/>
  <c r="GK33" i="5" a="1"/>
  <c r="GK33" i="5" s="1"/>
  <c r="GJ33" i="5" a="1"/>
  <c r="GJ33" i="5" s="1"/>
  <c r="GI33" i="5" a="1"/>
  <c r="GI33" i="5" s="1"/>
  <c r="GH33" i="5" a="1"/>
  <c r="GH33" i="5" s="1"/>
  <c r="GG33" i="5" a="1"/>
  <c r="GG33" i="5" s="1"/>
  <c r="GF33" i="5" a="1"/>
  <c r="GF33" i="5" s="1"/>
  <c r="GE33" i="5" a="1"/>
  <c r="GE33" i="5" s="1"/>
  <c r="GD33" i="5" a="1"/>
  <c r="GD33" i="5" s="1"/>
  <c r="GC33" i="5" a="1"/>
  <c r="GC33" i="5" s="1"/>
  <c r="GB33" i="5" a="1"/>
  <c r="GB33" i="5" s="1"/>
  <c r="GA33" i="5" a="1"/>
  <c r="GA33" i="5" s="1"/>
  <c r="FZ33" i="5" a="1"/>
  <c r="FZ33" i="5" s="1"/>
  <c r="FY33" i="5" a="1"/>
  <c r="FY33" i="5" s="1"/>
  <c r="FX33" i="5" a="1"/>
  <c r="FX33" i="5" s="1"/>
  <c r="FW33" i="5" a="1"/>
  <c r="FW33" i="5" s="1"/>
  <c r="FV33" i="5" a="1"/>
  <c r="FV33" i="5" s="1"/>
  <c r="FU33" i="5" a="1"/>
  <c r="FU33" i="5" s="1"/>
  <c r="FT33" i="5" a="1"/>
  <c r="FT33" i="5" s="1"/>
  <c r="FS33" i="5" a="1"/>
  <c r="FS33" i="5" s="1"/>
  <c r="FR33" i="5" a="1"/>
  <c r="FR33" i="5" s="1"/>
  <c r="FQ33" i="5" a="1"/>
  <c r="FQ33" i="5" s="1"/>
  <c r="FP33" i="5" a="1"/>
  <c r="FP33" i="5" s="1"/>
  <c r="FO33" i="5" a="1"/>
  <c r="FO33" i="5" s="1"/>
  <c r="FN33" i="5" a="1"/>
  <c r="FN33" i="5" s="1"/>
  <c r="FM33" i="5" a="1"/>
  <c r="FM33" i="5" s="1"/>
  <c r="FL33" i="5" a="1"/>
  <c r="FL33" i="5" s="1"/>
  <c r="FK33" i="5" a="1"/>
  <c r="FK33" i="5" s="1"/>
  <c r="FJ33" i="5" a="1"/>
  <c r="FJ33" i="5" s="1"/>
  <c r="FI33" i="5" a="1"/>
  <c r="FI33" i="5" s="1"/>
  <c r="FH33" i="5" a="1"/>
  <c r="FH33" i="5" s="1"/>
  <c r="FG33" i="5" a="1"/>
  <c r="FG33" i="5" s="1"/>
  <c r="FF33" i="5" a="1"/>
  <c r="FF33" i="5" s="1"/>
  <c r="FE33" i="5" a="1"/>
  <c r="FE33" i="5" s="1"/>
  <c r="FD33" i="5" a="1"/>
  <c r="FD33" i="5" s="1"/>
  <c r="FC33" i="5" a="1"/>
  <c r="FC33" i="5" s="1"/>
  <c r="FB33" i="5" a="1"/>
  <c r="FB33" i="5" s="1"/>
  <c r="FA33" i="5" a="1"/>
  <c r="FA33" i="5" s="1"/>
  <c r="EZ33" i="5" a="1"/>
  <c r="EZ33" i="5" s="1"/>
  <c r="EY33" i="5" a="1"/>
  <c r="EY33" i="5" s="1"/>
  <c r="EX33" i="5" a="1"/>
  <c r="EX33" i="5" s="1"/>
  <c r="EW33" i="5" a="1"/>
  <c r="EW33" i="5" s="1"/>
  <c r="EV33" i="5" a="1"/>
  <c r="EV33" i="5" s="1"/>
  <c r="EU33" i="5" a="1"/>
  <c r="EU33" i="5" s="1"/>
  <c r="ET33" i="5" a="1"/>
  <c r="ET33" i="5" s="1"/>
  <c r="ES33" i="5" a="1"/>
  <c r="ES33" i="5" s="1"/>
  <c r="ER33" i="5" a="1"/>
  <c r="ER33" i="5" s="1"/>
  <c r="EQ33" i="5" a="1"/>
  <c r="EQ33" i="5" s="1"/>
  <c r="EP33" i="5" a="1"/>
  <c r="EP33" i="5" s="1"/>
  <c r="EO33" i="5" a="1"/>
  <c r="EO33" i="5" s="1"/>
  <c r="EN33" i="5" a="1"/>
  <c r="EN33" i="5" s="1"/>
  <c r="EM33" i="5" a="1"/>
  <c r="EM33" i="5" s="1"/>
  <c r="EL33" i="5" a="1"/>
  <c r="EL33" i="5" s="1"/>
  <c r="EK33" i="5" a="1"/>
  <c r="EK33" i="5" s="1"/>
  <c r="EJ33" i="5" a="1"/>
  <c r="EJ33" i="5" s="1"/>
  <c r="EI33" i="5" a="1"/>
  <c r="EI33" i="5" s="1"/>
  <c r="EH33" i="5" a="1"/>
  <c r="EH33" i="5" s="1"/>
  <c r="EG33" i="5" a="1"/>
  <c r="EG33" i="5" s="1"/>
  <c r="EF33" i="5" a="1"/>
  <c r="EF33" i="5" s="1"/>
  <c r="EE33" i="5" a="1"/>
  <c r="EE33" i="5" s="1"/>
  <c r="ED33" i="5" a="1"/>
  <c r="ED33" i="5" s="1"/>
  <c r="EC33" i="5" a="1"/>
  <c r="EC33" i="5" s="1"/>
  <c r="EB33" i="5" a="1"/>
  <c r="EB33" i="5" s="1"/>
  <c r="EA33" i="5" a="1"/>
  <c r="EA33" i="5" s="1"/>
  <c r="DZ33" i="5" a="1"/>
  <c r="DZ33" i="5" s="1"/>
  <c r="DY33" i="5" a="1"/>
  <c r="DY33" i="5" s="1"/>
  <c r="DX33" i="5" a="1"/>
  <c r="DX33" i="5" s="1"/>
  <c r="DW33" i="5" a="1"/>
  <c r="DW33" i="5" s="1"/>
  <c r="DV33" i="5" a="1"/>
  <c r="DV33" i="5" s="1"/>
  <c r="DU33" i="5" a="1"/>
  <c r="DU33" i="5" s="1"/>
  <c r="DT33" i="5" a="1"/>
  <c r="DT33" i="5" s="1"/>
  <c r="DS33" i="5" a="1"/>
  <c r="DS33" i="5" s="1"/>
  <c r="DR33" i="5" a="1"/>
  <c r="DR33" i="5" s="1"/>
  <c r="DQ33" i="5" a="1"/>
  <c r="DQ33" i="5" s="1"/>
  <c r="DP33" i="5" a="1"/>
  <c r="DP33" i="5" s="1"/>
  <c r="DO33" i="5" a="1"/>
  <c r="DO33" i="5" s="1"/>
  <c r="DN33" i="5" a="1"/>
  <c r="DN33" i="5" s="1"/>
  <c r="DM33" i="5" a="1"/>
  <c r="DM33" i="5" s="1"/>
  <c r="DL33" i="5" a="1"/>
  <c r="DL33" i="5" s="1"/>
  <c r="DK33" i="5" a="1"/>
  <c r="DK33" i="5" s="1"/>
  <c r="DJ33" i="5" a="1"/>
  <c r="DJ33" i="5" s="1"/>
  <c r="DI33" i="5" a="1"/>
  <c r="DI33" i="5" s="1"/>
  <c r="DH33" i="5" a="1"/>
  <c r="DH33" i="5" s="1"/>
  <c r="DG33" i="5" a="1"/>
  <c r="DG33" i="5" s="1"/>
  <c r="DF33" i="5" a="1"/>
  <c r="DF33" i="5" s="1"/>
  <c r="DE33" i="5" a="1"/>
  <c r="DE33" i="5" s="1"/>
  <c r="DD33" i="5" a="1"/>
  <c r="DD33" i="5" s="1"/>
  <c r="DC33" i="5" a="1"/>
  <c r="DC33" i="5" s="1"/>
  <c r="DB33" i="5" a="1"/>
  <c r="DB33" i="5" s="1"/>
  <c r="DA33" i="5" a="1"/>
  <c r="DA33" i="5" s="1"/>
  <c r="CX33" i="5" a="1"/>
  <c r="CX33" i="5" s="1"/>
  <c r="CW33" i="5" a="1"/>
  <c r="CW33" i="5" s="1"/>
  <c r="CV33" i="5" a="1"/>
  <c r="CV33" i="5" s="1"/>
  <c r="CT33" i="5" a="1"/>
  <c r="CT33" i="5" s="1"/>
  <c r="CS33" i="5" a="1"/>
  <c r="CS33" i="5" s="1"/>
  <c r="CQ33" i="5" a="1"/>
  <c r="CQ33" i="5" s="1"/>
  <c r="CO33" i="5" a="1"/>
  <c r="CO33" i="5" s="1"/>
  <c r="CN33" i="5" a="1"/>
  <c r="CN33" i="5" s="1"/>
  <c r="CM33" i="5" a="1"/>
  <c r="CM33" i="5" s="1"/>
  <c r="CL33" i="5" a="1"/>
  <c r="CL33" i="5" s="1"/>
  <c r="CJ33" i="5" a="1"/>
  <c r="CJ33" i="5" s="1"/>
  <c r="CI33" i="5" a="1"/>
  <c r="CI33" i="5" s="1"/>
  <c r="CH33" i="5" a="1"/>
  <c r="CH33" i="5" s="1"/>
  <c r="CE33" i="5" a="1"/>
  <c r="CE33" i="5" s="1"/>
  <c r="CD33" i="5" a="1"/>
  <c r="CD33" i="5" s="1"/>
  <c r="CC33" i="5" a="1"/>
  <c r="CC33" i="5" s="1"/>
  <c r="CB33" i="5" a="1"/>
  <c r="CB33" i="5" s="1"/>
  <c r="CA33" i="5" a="1"/>
  <c r="CA33" i="5" s="1"/>
  <c r="BZ33" i="5" a="1"/>
  <c r="BZ33" i="5" s="1"/>
  <c r="BY33" i="5" a="1"/>
  <c r="BY33" i="5" s="1"/>
  <c r="BX33" i="5" a="1"/>
  <c r="BX33" i="5" s="1"/>
  <c r="BW33" i="5" a="1"/>
  <c r="BW33" i="5" s="1"/>
  <c r="BV33" i="5" a="1"/>
  <c r="BV33" i="5" s="1"/>
  <c r="BU33" i="5" a="1"/>
  <c r="BU33" i="5" s="1"/>
  <c r="BT33" i="5" a="1"/>
  <c r="BT33" i="5" s="1"/>
  <c r="BS33" i="5" a="1"/>
  <c r="BS33" i="5" s="1"/>
  <c r="BR33" i="5" a="1"/>
  <c r="BR33" i="5" s="1"/>
  <c r="BQ33" i="5" a="1"/>
  <c r="BQ33" i="5" s="1"/>
  <c r="BP33" i="5" a="1"/>
  <c r="BP33" i="5" s="1"/>
  <c r="BO33" i="5" a="1"/>
  <c r="BO33" i="5" s="1"/>
  <c r="BN33" i="5" a="1"/>
  <c r="BN33" i="5" s="1"/>
  <c r="BM33" i="5" a="1"/>
  <c r="BM33" i="5" s="1"/>
  <c r="BL33" i="5" a="1"/>
  <c r="BL33" i="5" s="1"/>
  <c r="BK33" i="5" a="1"/>
  <c r="BK33" i="5" s="1"/>
  <c r="BI33" i="5" a="1"/>
  <c r="BI33" i="5" s="1"/>
  <c r="BH33" i="5" a="1"/>
  <c r="BH33" i="5" s="1"/>
  <c r="BG33" i="5" a="1"/>
  <c r="BG33" i="5" s="1"/>
  <c r="BF33" i="5" a="1"/>
  <c r="BF33" i="5" s="1"/>
  <c r="BE33" i="5" a="1"/>
  <c r="BE33" i="5" s="1"/>
  <c r="BD33" i="5" a="1"/>
  <c r="BD33" i="5" s="1"/>
  <c r="BC33" i="5" a="1"/>
  <c r="BC33" i="5" s="1"/>
  <c r="BB33" i="5" a="1"/>
  <c r="BB33" i="5" s="1"/>
  <c r="BA33" i="5" a="1"/>
  <c r="BA33" i="5" s="1"/>
  <c r="AZ33" i="5" a="1"/>
  <c r="AZ33" i="5" s="1"/>
  <c r="AY33" i="5" a="1"/>
  <c r="AY33" i="5" s="1"/>
  <c r="AX33" i="5" a="1"/>
  <c r="AX33" i="5" s="1"/>
  <c r="AW33" i="5" a="1"/>
  <c r="AW33" i="5" s="1"/>
  <c r="AV33" i="5" a="1"/>
  <c r="AV33" i="5" s="1"/>
  <c r="AU33" i="5" a="1"/>
  <c r="AU33" i="5" s="1"/>
  <c r="AT33" i="5" a="1"/>
  <c r="AT33" i="5" s="1"/>
  <c r="AS33" i="5" a="1"/>
  <c r="AS33" i="5" s="1"/>
  <c r="AR33" i="5" a="1"/>
  <c r="AR33" i="5" s="1"/>
  <c r="AQ33" i="5" a="1"/>
  <c r="AQ33" i="5" s="1"/>
  <c r="AP33" i="5" a="1"/>
  <c r="AP33" i="5" s="1"/>
  <c r="AO33" i="5" a="1"/>
  <c r="AO33" i="5" s="1"/>
  <c r="AN33" i="5" a="1"/>
  <c r="AN33" i="5" s="1"/>
  <c r="AM33" i="5" a="1"/>
  <c r="AM33" i="5" s="1"/>
  <c r="AL33" i="5" a="1"/>
  <c r="AL33" i="5" s="1"/>
  <c r="AK33" i="5" a="1"/>
  <c r="AK33" i="5" s="1"/>
  <c r="AJ33" i="5" a="1"/>
  <c r="AJ33" i="5" s="1"/>
  <c r="AI33" i="5" a="1"/>
  <c r="AI33" i="5" s="1"/>
  <c r="AH33" i="5" a="1"/>
  <c r="AH33" i="5" s="1"/>
  <c r="AG33" i="5" a="1"/>
  <c r="AG33" i="5" s="1"/>
  <c r="AF33" i="5" a="1"/>
  <c r="AF33" i="5" s="1"/>
  <c r="AE33" i="5" a="1"/>
  <c r="AE33" i="5" s="1"/>
  <c r="AD33" i="5" a="1"/>
  <c r="AD33" i="5" s="1"/>
  <c r="AC33" i="5" a="1"/>
  <c r="AC33" i="5" s="1"/>
  <c r="AB33" i="5" a="1"/>
  <c r="AB33" i="5" s="1"/>
  <c r="AA33" i="5" a="1"/>
  <c r="AA33" i="5" s="1"/>
  <c r="Z33" i="5" a="1"/>
  <c r="Z33" i="5" s="1"/>
  <c r="Y33" i="5" a="1"/>
  <c r="Y33" i="5" s="1"/>
  <c r="X33" i="5" a="1"/>
  <c r="X33" i="5" s="1"/>
  <c r="T33" i="5" a="1"/>
  <c r="T33" i="5" s="1"/>
  <c r="S33" i="5" a="1"/>
  <c r="S33" i="5" s="1"/>
  <c r="R33" i="5" a="1"/>
  <c r="R33" i="5" s="1"/>
  <c r="Q33" i="5" a="1"/>
  <c r="Q33" i="5" s="1"/>
  <c r="P33" i="5" a="1"/>
  <c r="P33" i="5" s="1"/>
  <c r="O33" i="5" a="1"/>
  <c r="O33" i="5" s="1"/>
  <c r="N33" i="5" a="1"/>
  <c r="N33" i="5" s="1"/>
  <c r="L33" i="5" a="1"/>
  <c r="L33" i="5" s="1"/>
  <c r="K33" i="5" a="1"/>
  <c r="K33" i="5" s="1"/>
  <c r="J33" i="5" a="1"/>
  <c r="J33" i="5" s="1"/>
  <c r="I33" i="5" a="1"/>
  <c r="I33" i="5" s="1"/>
  <c r="H33" i="5" a="1"/>
  <c r="H33" i="5" s="1"/>
  <c r="G33" i="5" a="1"/>
  <c r="G33" i="5" s="1"/>
  <c r="F33" i="5" a="1"/>
  <c r="F33" i="5" s="1"/>
  <c r="E33" i="5" a="1"/>
  <c r="E33" i="5" s="1"/>
  <c r="D33" i="5" a="1"/>
  <c r="D33" i="5" s="1"/>
  <c r="C33" i="5" a="1"/>
  <c r="C33" i="5" s="1"/>
  <c r="AG32" i="5"/>
  <c r="KR22" i="5"/>
  <c r="KR14" i="5"/>
  <c r="TS14" i="8" a="1"/>
  <c r="TS14" i="8" s="1"/>
  <c r="TP14" i="8"/>
  <c r="TO14" i="8"/>
  <c r="TN14" i="8"/>
  <c r="KB14" i="8"/>
  <c r="JZ14" i="8"/>
  <c r="TQ14" i="8" s="1"/>
  <c r="R14" i="8" a="1"/>
  <c r="R14" i="8" s="1"/>
  <c r="L14" i="8" a="1"/>
  <c r="L14" i="8" s="1"/>
  <c r="B14" i="8"/>
  <c r="ABA14" i="5"/>
  <c r="AAY14" i="5"/>
  <c r="AAW14" i="5"/>
  <c r="AAU14" i="5"/>
  <c r="AAS14" i="5"/>
  <c r="AAQ14" i="5"/>
  <c r="AAO14" i="5"/>
  <c r="AAM14" i="5"/>
  <c r="AAK14" i="5"/>
  <c r="AAI14" i="5"/>
  <c r="AAG14" i="5"/>
  <c r="AAE14" i="5"/>
  <c r="AAC14" i="5"/>
  <c r="AAA14" i="5"/>
  <c r="ZY14" i="5"/>
  <c r="ZW14" i="5"/>
  <c r="ZU14" i="5"/>
  <c r="ZS14" i="5"/>
  <c r="ZQ14" i="5"/>
  <c r="ZO14" i="5"/>
  <c r="ZM14" i="5"/>
  <c r="XO14" i="5"/>
  <c r="XL14" i="5"/>
  <c r="XM14" i="5" s="1" a="1"/>
  <c r="XM14" i="5" s="1"/>
  <c r="WV14" i="5"/>
  <c r="WH14" i="5"/>
  <c r="VO14" i="5"/>
  <c r="UV14" i="5"/>
  <c r="WA19" i="5" s="1"/>
  <c r="UU14" i="5"/>
  <c r="UQ14" i="5"/>
  <c r="SF14" i="5"/>
  <c r="SE14" i="5"/>
  <c r="RW14" i="5"/>
  <c r="RV14" i="5"/>
  <c r="RT14" i="5"/>
  <c r="QX14" i="5"/>
  <c r="QW14" i="5"/>
  <c r="OR14" i="5"/>
  <c r="OQ14" i="5"/>
  <c r="OP14" i="5"/>
  <c r="MT14" i="75" s="1" a="1"/>
  <c r="MT14" i="75" s="1"/>
  <c r="OH14" i="5"/>
  <c r="WU14" i="5" s="1"/>
  <c r="OF14" i="5"/>
  <c r="OC14" i="5"/>
  <c r="NW14" i="5"/>
  <c r="NV14" i="5"/>
  <c r="NR14" i="5"/>
  <c r="NQ14" i="5"/>
  <c r="NP14" i="5"/>
  <c r="NO14" i="5"/>
  <c r="MG14" i="5"/>
  <c r="MF14" i="5"/>
  <c r="ME14" i="5"/>
  <c r="LV14" i="5"/>
  <c r="LU14" i="5"/>
  <c r="LT14" i="5"/>
  <c r="LM14" i="5"/>
  <c r="LG14" i="5"/>
  <c r="LF14" i="5"/>
  <c r="LE14" i="5"/>
  <c r="LC14" i="5"/>
  <c r="LO14" i="5" s="1"/>
  <c r="LA14" i="5"/>
  <c r="KZ14" i="5"/>
  <c r="KW14" i="5"/>
  <c r="WO14" i="5" s="1"/>
  <c r="WP14" i="5" s="1" a="1"/>
  <c r="WP14" i="5" s="1"/>
  <c r="KD14" i="5"/>
  <c r="KE14" i="5" s="1"/>
  <c r="JR14" i="5"/>
  <c r="IF14" i="5"/>
  <c r="MM14" i="5" s="1"/>
  <c r="CU14" i="5" a="1"/>
  <c r="CU14" i="5" s="1"/>
  <c r="CS14" i="5"/>
  <c r="CF14" i="5"/>
  <c r="BJ14" i="5"/>
  <c r="V14" i="5" a="1"/>
  <c r="V14" i="5" s="1"/>
  <c r="U14" i="5" a="1"/>
  <c r="U14" i="5" s="1"/>
  <c r="Q14" i="5"/>
  <c r="M14" i="5" a="1"/>
  <c r="M14" i="5" s="1"/>
  <c r="B14" i="5"/>
  <c r="H308" i="93"/>
  <c r="H307" i="93"/>
  <c r="H306" i="93"/>
  <c r="H305" i="93"/>
  <c r="H304" i="93"/>
  <c r="H303" i="93"/>
  <c r="H302" i="93"/>
  <c r="H301" i="93"/>
  <c r="H300" i="93"/>
  <c r="H299" i="93"/>
  <c r="KC14" i="8"/>
  <c r="HL38" i="68"/>
  <c r="HK38" i="68"/>
  <c r="HJ38" i="68"/>
  <c r="HI38" i="68"/>
  <c r="HH38" i="68"/>
  <c r="HG38" i="68"/>
  <c r="HF38" i="68"/>
  <c r="HE38" i="68"/>
  <c r="HD38" i="68"/>
  <c r="HC38" i="68"/>
  <c r="HB38" i="68"/>
  <c r="HA38" i="68"/>
  <c r="GZ38" i="68"/>
  <c r="GY38" i="68"/>
  <c r="GX38" i="68"/>
  <c r="GW38" i="68"/>
  <c r="GV38" i="68"/>
  <c r="GU38" i="68"/>
  <c r="GT38" i="68"/>
  <c r="GS38" i="68"/>
  <c r="GR38" i="68"/>
  <c r="GQ38" i="68"/>
  <c r="GP38" i="68"/>
  <c r="GO38" i="68"/>
  <c r="GN38" i="68"/>
  <c r="GM38" i="68"/>
  <c r="GL38" i="68"/>
  <c r="GK38" i="68"/>
  <c r="GJ38" i="68"/>
  <c r="GI38" i="68"/>
  <c r="GH38" i="68"/>
  <c r="GG38" i="68"/>
  <c r="GF38" i="68"/>
  <c r="GE38" i="68"/>
  <c r="GD38" i="68"/>
  <c r="GC38" i="68"/>
  <c r="GB38" i="68"/>
  <c r="GA38" i="68"/>
  <c r="FZ38" i="68"/>
  <c r="FY38" i="68"/>
  <c r="FX38" i="68"/>
  <c r="FW38" i="68"/>
  <c r="FV38" i="68"/>
  <c r="FU38" i="68"/>
  <c r="FT38" i="68"/>
  <c r="FS38" i="68"/>
  <c r="FR38" i="68"/>
  <c r="FQ38" i="68"/>
  <c r="FP38" i="68"/>
  <c r="FO38" i="68"/>
  <c r="FN38" i="68"/>
  <c r="FM38" i="68"/>
  <c r="FL38" i="68"/>
  <c r="FK38" i="68"/>
  <c r="FJ38" i="68"/>
  <c r="FI38" i="68"/>
  <c r="FH38" i="68"/>
  <c r="FG38" i="68"/>
  <c r="FF38" i="68"/>
  <c r="FE38" i="68"/>
  <c r="FD38" i="68"/>
  <c r="FC38" i="68"/>
  <c r="FB38" i="68"/>
  <c r="FA38" i="68"/>
  <c r="EZ38" i="68"/>
  <c r="EY38" i="68"/>
  <c r="EX38" i="68"/>
  <c r="EW38" i="68"/>
  <c r="EV38" i="68"/>
  <c r="EU38" i="68"/>
  <c r="ET38" i="68"/>
  <c r="ES38" i="68"/>
  <c r="ER38" i="68"/>
  <c r="EQ38" i="68"/>
  <c r="EP38" i="68"/>
  <c r="EO38" i="68"/>
  <c r="EN38" i="68"/>
  <c r="EM38" i="68"/>
  <c r="EL38" i="68"/>
  <c r="EK38" i="68"/>
  <c r="EJ38" i="68"/>
  <c r="EI38" i="68"/>
  <c r="EH38" i="68"/>
  <c r="EG38" i="68"/>
  <c r="EF38" i="68"/>
  <c r="EE38" i="68"/>
  <c r="ED38" i="68"/>
  <c r="EC38" i="68"/>
  <c r="EB38" i="68"/>
  <c r="EA38" i="68"/>
  <c r="DZ38" i="68"/>
  <c r="DY38" i="68"/>
  <c r="DX38" i="68"/>
  <c r="DW38" i="68"/>
  <c r="DV38" i="68"/>
  <c r="DU38" i="68"/>
  <c r="DT38" i="68"/>
  <c r="DS38" i="68"/>
  <c r="DR38" i="68"/>
  <c r="DQ38" i="68"/>
  <c r="DP38" i="68"/>
  <c r="DO38" i="68"/>
  <c r="DN38" i="68"/>
  <c r="DM38" i="68"/>
  <c r="DL38" i="68"/>
  <c r="DK38" i="68"/>
  <c r="DJ38" i="68"/>
  <c r="DI38" i="68"/>
  <c r="DH38" i="68"/>
  <c r="DG38" i="68"/>
  <c r="DF38" i="68"/>
  <c r="DE38" i="68"/>
  <c r="DD38" i="68"/>
  <c r="DC38" i="68"/>
  <c r="DB38" i="68"/>
  <c r="DA38" i="68"/>
  <c r="CZ38" i="68"/>
  <c r="CY38" i="68"/>
  <c r="CX38" i="68"/>
  <c r="CW38" i="68"/>
  <c r="CV38" i="68"/>
  <c r="CU38" i="68"/>
  <c r="CT38" i="68"/>
  <c r="CS38" i="68"/>
  <c r="CR38" i="68"/>
  <c r="CQ38" i="68"/>
  <c r="CP38" i="68"/>
  <c r="CO38" i="68"/>
  <c r="CN38" i="68"/>
  <c r="CM38" i="68"/>
  <c r="CL38" i="68"/>
  <c r="CK38" i="68"/>
  <c r="CJ38" i="68"/>
  <c r="CI38" i="68"/>
  <c r="CH38" i="68"/>
  <c r="CG38" i="68"/>
  <c r="CF38" i="68"/>
  <c r="CE38" i="68"/>
  <c r="CD38" i="68"/>
  <c r="CC38" i="68"/>
  <c r="CB38" i="68"/>
  <c r="CA38" i="68"/>
  <c r="BZ38" i="68"/>
  <c r="BY38" i="68"/>
  <c r="BX38" i="68"/>
  <c r="BW38" i="68"/>
  <c r="BV38" i="68"/>
  <c r="BU38" i="68"/>
  <c r="BT38" i="68"/>
  <c r="BS38" i="68"/>
  <c r="BR38" i="68"/>
  <c r="BQ38" i="68"/>
  <c r="BP38" i="68"/>
  <c r="BO38" i="68"/>
  <c r="BN38" i="68"/>
  <c r="BM38" i="68"/>
  <c r="BL38" i="68"/>
  <c r="BK38" i="68"/>
  <c r="BJ38" i="68"/>
  <c r="BI38" i="68"/>
  <c r="BH38" i="68"/>
  <c r="BG38" i="68"/>
  <c r="BF38" i="68"/>
  <c r="BE38" i="68"/>
  <c r="BD38" i="68"/>
  <c r="BC38" i="68"/>
  <c r="BB38" i="68"/>
  <c r="BA38" i="68"/>
  <c r="AZ38" i="68"/>
  <c r="AY38" i="68"/>
  <c r="AX38" i="68"/>
  <c r="AW38" i="68"/>
  <c r="AV38" i="68"/>
  <c r="AU38" i="68"/>
  <c r="AT38" i="68"/>
  <c r="AS38" i="68"/>
  <c r="AR38" i="68"/>
  <c r="AQ38" i="68"/>
  <c r="AP38" i="68"/>
  <c r="AO38" i="68"/>
  <c r="AFE31" i="68"/>
  <c r="AFD31" i="68"/>
  <c r="AFC31" i="68"/>
  <c r="AFB31" i="68"/>
  <c r="AFA31" i="68"/>
  <c r="AEZ31" i="68"/>
  <c r="AEY31" i="68"/>
  <c r="AEX31" i="68"/>
  <c r="AEW31" i="68"/>
  <c r="AEV31" i="68"/>
  <c r="AEU31" i="68"/>
  <c r="AET31" i="68"/>
  <c r="AES31" i="68"/>
  <c r="AER31" i="68"/>
  <c r="AEQ31" i="68"/>
  <c r="AEP31" i="68"/>
  <c r="AEO31" i="68"/>
  <c r="AEN31" i="68"/>
  <c r="AEM31" i="68"/>
  <c r="AEL31" i="68"/>
  <c r="AEK31" i="68"/>
  <c r="AEJ31" i="68"/>
  <c r="AEI31" i="68"/>
  <c r="AEH31" i="68"/>
  <c r="AEG31" i="68"/>
  <c r="AFE24" i="68"/>
  <c r="AFD24" i="68"/>
  <c r="AFC24" i="68"/>
  <c r="AFB24" i="68"/>
  <c r="AFA24" i="68"/>
  <c r="AEZ24" i="68"/>
  <c r="AEY24" i="68"/>
  <c r="AEX24" i="68"/>
  <c r="AEW24" i="68"/>
  <c r="AEV24" i="68"/>
  <c r="AEU24" i="68"/>
  <c r="AET24" i="68"/>
  <c r="AES24" i="68"/>
  <c r="AER24" i="68"/>
  <c r="AEQ24" i="68"/>
  <c r="AEP24" i="68"/>
  <c r="AEO24" i="68"/>
  <c r="AEN24" i="68"/>
  <c r="AEM24" i="68"/>
  <c r="AEL24" i="68"/>
  <c r="AEK24" i="68"/>
  <c r="AEJ24" i="68"/>
  <c r="AEI24" i="68"/>
  <c r="AEH24" i="68"/>
  <c r="AEG24" i="68"/>
  <c r="AFE17" i="68"/>
  <c r="AFD17" i="68"/>
  <c r="AFC17" i="68"/>
  <c r="AFB17" i="68"/>
  <c r="AFA17" i="68"/>
  <c r="AEZ17" i="68"/>
  <c r="AEY17" i="68"/>
  <c r="AEX17" i="68"/>
  <c r="AEW17" i="68"/>
  <c r="AEV17" i="68"/>
  <c r="AEU17" i="68"/>
  <c r="AET17" i="68"/>
  <c r="AES17" i="68"/>
  <c r="AER17" i="68"/>
  <c r="AEQ17" i="68"/>
  <c r="AEP17" i="68"/>
  <c r="AEO17" i="68"/>
  <c r="AEN17" i="68"/>
  <c r="AEM17" i="68"/>
  <c r="AEL17" i="68"/>
  <c r="AEK17" i="68"/>
  <c r="AEJ17" i="68"/>
  <c r="AEI17" i="68"/>
  <c r="AEH17" i="68"/>
  <c r="AEG17" i="68"/>
  <c r="AEF31" i="68"/>
  <c r="AEE31" i="68"/>
  <c r="AED31" i="68"/>
  <c r="AEC31" i="68"/>
  <c r="AEF24" i="68"/>
  <c r="AEE24" i="68"/>
  <c r="AED24" i="68"/>
  <c r="AEC24" i="68"/>
  <c r="AEF17" i="68"/>
  <c r="AEE17" i="68"/>
  <c r="AED17" i="68"/>
  <c r="AEC17" i="68"/>
  <c r="AEB31" i="68"/>
  <c r="AEA31" i="68"/>
  <c r="ADZ31" i="68"/>
  <c r="ADY31" i="68"/>
  <c r="ADX31" i="68"/>
  <c r="ADW31" i="68"/>
  <c r="ADV31" i="68"/>
  <c r="ADU31" i="68"/>
  <c r="ADT31" i="68"/>
  <c r="ADS31" i="68"/>
  <c r="ADR31" i="68"/>
  <c r="ADQ31" i="68"/>
  <c r="ADP31" i="68"/>
  <c r="ADO31" i="68"/>
  <c r="ADN31" i="68"/>
  <c r="ADM31" i="68"/>
  <c r="ADL31" i="68"/>
  <c r="ADK31" i="68"/>
  <c r="ADJ31" i="68"/>
  <c r="ADI31" i="68"/>
  <c r="ADH31" i="68"/>
  <c r="ADG31" i="68"/>
  <c r="ADF31" i="68"/>
  <c r="ADE31" i="68"/>
  <c r="ADD31" i="68"/>
  <c r="ADC31" i="68"/>
  <c r="ADB31" i="68"/>
  <c r="ADA31" i="68"/>
  <c r="ACZ31" i="68"/>
  <c r="ACY31" i="68"/>
  <c r="ACX31" i="68"/>
  <c r="ACW31" i="68"/>
  <c r="ACV31" i="68"/>
  <c r="ACU31" i="68"/>
  <c r="ACT31" i="68"/>
  <c r="ACS31" i="68"/>
  <c r="ACR31" i="68"/>
  <c r="ACQ31" i="68"/>
  <c r="ACP31" i="68"/>
  <c r="ACO31" i="68"/>
  <c r="ACN31" i="68"/>
  <c r="ACM31" i="68"/>
  <c r="ACL31" i="68"/>
  <c r="ACK31" i="68"/>
  <c r="ACJ31" i="68"/>
  <c r="ACI31" i="68"/>
  <c r="ACH31" i="68"/>
  <c r="ACG31" i="68"/>
  <c r="ACF31" i="68"/>
  <c r="ACE31" i="68"/>
  <c r="ACD31" i="68"/>
  <c r="ACC31" i="68"/>
  <c r="ACB31" i="68"/>
  <c r="ACA31" i="68"/>
  <c r="ABZ31" i="68"/>
  <c r="ABY31" i="68"/>
  <c r="ABX31" i="68"/>
  <c r="ABW31" i="68"/>
  <c r="ABV31" i="68"/>
  <c r="ABU31" i="68"/>
  <c r="ABT31" i="68"/>
  <c r="ABS31" i="68"/>
  <c r="ABR31" i="68"/>
  <c r="ABQ31" i="68"/>
  <c r="ABP31" i="68"/>
  <c r="ABO31" i="68"/>
  <c r="ABN31" i="68"/>
  <c r="ABM31" i="68"/>
  <c r="ABL31" i="68"/>
  <c r="ABK31" i="68"/>
  <c r="ABJ31" i="68"/>
  <c r="ABI31" i="68"/>
  <c r="ABH31" i="68"/>
  <c r="ABG31" i="68"/>
  <c r="ABF31" i="68"/>
  <c r="ABE31" i="68"/>
  <c r="ABD31" i="68"/>
  <c r="ABC31" i="68"/>
  <c r="ABB31" i="68"/>
  <c r="ABA31" i="68"/>
  <c r="AAZ31" i="68"/>
  <c r="AAY31" i="68"/>
  <c r="AAX31" i="68"/>
  <c r="AAW31" i="68"/>
  <c r="AAV31" i="68"/>
  <c r="AAU31" i="68"/>
  <c r="AAT31" i="68"/>
  <c r="AAS31" i="68"/>
  <c r="AAR31" i="68"/>
  <c r="AAQ31" i="68"/>
  <c r="AAP31" i="68"/>
  <c r="AAO31" i="68"/>
  <c r="AAN31" i="68"/>
  <c r="AAM31" i="68"/>
  <c r="AAL31" i="68"/>
  <c r="AAK31" i="68"/>
  <c r="AAJ31" i="68"/>
  <c r="AAI31" i="68"/>
  <c r="AAH31" i="68"/>
  <c r="AAG31" i="68"/>
  <c r="AAF31" i="68"/>
  <c r="AAE31" i="68"/>
  <c r="AAD31" i="68"/>
  <c r="AAC31" i="68"/>
  <c r="AAB31" i="68"/>
  <c r="AAA31" i="68"/>
  <c r="ZZ31" i="68"/>
  <c r="ZY31" i="68"/>
  <c r="ZX31" i="68"/>
  <c r="ZW31" i="68"/>
  <c r="ZV31" i="68"/>
  <c r="ZU31" i="68"/>
  <c r="ZT31" i="68"/>
  <c r="ZS31" i="68"/>
  <c r="AEB24" i="68"/>
  <c r="AEA24" i="68"/>
  <c r="ADZ24" i="68"/>
  <c r="ADY24" i="68"/>
  <c r="ADX24" i="68"/>
  <c r="ADW24" i="68"/>
  <c r="ADV24" i="68"/>
  <c r="ADU24" i="68"/>
  <c r="ADT24" i="68"/>
  <c r="ADS24" i="68"/>
  <c r="ADR24" i="68"/>
  <c r="ADQ24" i="68"/>
  <c r="ADP24" i="68"/>
  <c r="ADO24" i="68"/>
  <c r="ADN24" i="68"/>
  <c r="ADM24" i="68"/>
  <c r="ADL24" i="68"/>
  <c r="ADK24" i="68"/>
  <c r="ADJ24" i="68"/>
  <c r="ADI24" i="68"/>
  <c r="ADH24" i="68"/>
  <c r="ADG24" i="68"/>
  <c r="ADF24" i="68"/>
  <c r="ADE24" i="68"/>
  <c r="ADD24" i="68"/>
  <c r="ADC24" i="68"/>
  <c r="ADB24" i="68"/>
  <c r="ADA24" i="68"/>
  <c r="ACZ24" i="68"/>
  <c r="ACY24" i="68"/>
  <c r="ACX24" i="68"/>
  <c r="ACW24" i="68"/>
  <c r="ACV24" i="68"/>
  <c r="ACU24" i="68"/>
  <c r="ACT24" i="68"/>
  <c r="ACS24" i="68"/>
  <c r="ACR24" i="68"/>
  <c r="ACQ24" i="68"/>
  <c r="ACP24" i="68"/>
  <c r="ACO24" i="68"/>
  <c r="ACN24" i="68"/>
  <c r="ACM24" i="68"/>
  <c r="ACL24" i="68"/>
  <c r="ACK24" i="68"/>
  <c r="ACJ24" i="68"/>
  <c r="ACI24" i="68"/>
  <c r="ACH24" i="68"/>
  <c r="ACG24" i="68"/>
  <c r="ACF24" i="68"/>
  <c r="ACE24" i="68"/>
  <c r="ACD24" i="68"/>
  <c r="ACC24" i="68"/>
  <c r="ACB24" i="68"/>
  <c r="ACA24" i="68"/>
  <c r="ABZ24" i="68"/>
  <c r="ABY24" i="68"/>
  <c r="ABX24" i="68"/>
  <c r="ABW24" i="68"/>
  <c r="ABV24" i="68"/>
  <c r="ABU24" i="68"/>
  <c r="ABT24" i="68"/>
  <c r="ABS24" i="68"/>
  <c r="ABR24" i="68"/>
  <c r="ABQ24" i="68"/>
  <c r="ABP24" i="68"/>
  <c r="ABO24" i="68"/>
  <c r="ABN24" i="68"/>
  <c r="ABM24" i="68"/>
  <c r="ABL24" i="68"/>
  <c r="ABK24" i="68"/>
  <c r="ABJ24" i="68"/>
  <c r="ABI24" i="68"/>
  <c r="ABH24" i="68"/>
  <c r="ABG24" i="68"/>
  <c r="ABF24" i="68"/>
  <c r="ABE24" i="68"/>
  <c r="ABD24" i="68"/>
  <c r="ABC24" i="68"/>
  <c r="ABB24" i="68"/>
  <c r="ABA24" i="68"/>
  <c r="AAZ24" i="68"/>
  <c r="AAY24" i="68"/>
  <c r="AAX24" i="68"/>
  <c r="AAW24" i="68"/>
  <c r="AAV24" i="68"/>
  <c r="AAU24" i="68"/>
  <c r="AAT24" i="68"/>
  <c r="AAS24" i="68"/>
  <c r="AAR24" i="68"/>
  <c r="AAQ24" i="68"/>
  <c r="AAP24" i="68"/>
  <c r="AAO24" i="68"/>
  <c r="AAN24" i="68"/>
  <c r="AAM24" i="68"/>
  <c r="AAL24" i="68"/>
  <c r="AAK24" i="68"/>
  <c r="AAJ24" i="68"/>
  <c r="AAI24" i="68"/>
  <c r="AAH24" i="68"/>
  <c r="AAG24" i="68"/>
  <c r="AAF24" i="68"/>
  <c r="AAE24" i="68"/>
  <c r="AAD24" i="68"/>
  <c r="AAC24" i="68"/>
  <c r="AAB24" i="68"/>
  <c r="AAA24" i="68"/>
  <c r="ZZ24" i="68"/>
  <c r="ZY24" i="68"/>
  <c r="ZX24" i="68"/>
  <c r="ZW24" i="68"/>
  <c r="ZV24" i="68"/>
  <c r="ZU24" i="68"/>
  <c r="ZT24" i="68"/>
  <c r="ZS24" i="68"/>
  <c r="AEB17" i="68"/>
  <c r="AEA17" i="68"/>
  <c r="ADZ17" i="68"/>
  <c r="ADY17" i="68"/>
  <c r="ADX17" i="68"/>
  <c r="ADW17" i="68"/>
  <c r="ADV17" i="68"/>
  <c r="ADU17" i="68"/>
  <c r="ADT17" i="68"/>
  <c r="ADS17" i="68"/>
  <c r="ADR17" i="68"/>
  <c r="ADQ17" i="68"/>
  <c r="ADP17" i="68"/>
  <c r="ADO17" i="68"/>
  <c r="ADN17" i="68"/>
  <c r="ADM17" i="68"/>
  <c r="ADL17" i="68"/>
  <c r="ADK17" i="68"/>
  <c r="ADJ17" i="68"/>
  <c r="ADI17" i="68"/>
  <c r="ADH17" i="68"/>
  <c r="ADG17" i="68"/>
  <c r="ADF17" i="68"/>
  <c r="ADE17" i="68"/>
  <c r="ADD17" i="68"/>
  <c r="ADC17" i="68"/>
  <c r="ADB17" i="68"/>
  <c r="ADA17" i="68"/>
  <c r="ACZ17" i="68"/>
  <c r="ACY17" i="68"/>
  <c r="ACX17" i="68"/>
  <c r="ACW17" i="68"/>
  <c r="ACV17" i="68"/>
  <c r="ACU17" i="68"/>
  <c r="ACT17" i="68"/>
  <c r="ACS17" i="68"/>
  <c r="ACR17" i="68"/>
  <c r="ACQ17" i="68"/>
  <c r="ACP17" i="68"/>
  <c r="ACO17" i="68"/>
  <c r="ACN17" i="68"/>
  <c r="ACM17" i="68"/>
  <c r="ACL17" i="68"/>
  <c r="ACK17" i="68"/>
  <c r="ACJ17" i="68"/>
  <c r="ACI17" i="68"/>
  <c r="ACH17" i="68"/>
  <c r="ACG17" i="68"/>
  <c r="ACF17" i="68"/>
  <c r="ACE17" i="68"/>
  <c r="ACD17" i="68"/>
  <c r="ACC17" i="68"/>
  <c r="ACB17" i="68"/>
  <c r="ACA17" i="68"/>
  <c r="ABZ17" i="68"/>
  <c r="ABY17" i="68"/>
  <c r="ABX17" i="68"/>
  <c r="ABW17" i="68"/>
  <c r="ABV17" i="68"/>
  <c r="ABU17" i="68"/>
  <c r="ABT17" i="68"/>
  <c r="ABS17" i="68"/>
  <c r="ABR17" i="68"/>
  <c r="ABQ17" i="68"/>
  <c r="ABP17" i="68"/>
  <c r="ABO17" i="68"/>
  <c r="ABN17" i="68"/>
  <c r="ABM17" i="68"/>
  <c r="ABL17" i="68"/>
  <c r="ABK17" i="68"/>
  <c r="ABJ17" i="68"/>
  <c r="ABI17" i="68"/>
  <c r="ABH17" i="68"/>
  <c r="ABG17" i="68"/>
  <c r="ABF17" i="68"/>
  <c r="ABE17" i="68"/>
  <c r="ABD17" i="68"/>
  <c r="ABC17" i="68"/>
  <c r="ABB17" i="68"/>
  <c r="ABA17" i="68"/>
  <c r="AAZ17" i="68"/>
  <c r="AAY17" i="68"/>
  <c r="AAX17" i="68"/>
  <c r="AAW17" i="68"/>
  <c r="AAV17" i="68"/>
  <c r="AAU17" i="68"/>
  <c r="AAT17" i="68"/>
  <c r="AAS17" i="68"/>
  <c r="AAR17" i="68"/>
  <c r="AAQ17" i="68"/>
  <c r="AAP17" i="68"/>
  <c r="AAO17" i="68"/>
  <c r="AAN17" i="68"/>
  <c r="AAM17" i="68"/>
  <c r="AAL17" i="68"/>
  <c r="AAK17" i="68"/>
  <c r="AAJ17" i="68"/>
  <c r="AAI17" i="68"/>
  <c r="AAH17" i="68"/>
  <c r="AAG17" i="68"/>
  <c r="AAF17" i="68"/>
  <c r="AAE17" i="68"/>
  <c r="AAD17" i="68"/>
  <c r="AAC17" i="68"/>
  <c r="AAB17" i="68"/>
  <c r="AAA17" i="68"/>
  <c r="ZZ17" i="68"/>
  <c r="ZY17" i="68"/>
  <c r="ZX17" i="68"/>
  <c r="ZW17" i="68"/>
  <c r="ZV17" i="68"/>
  <c r="ZU17" i="68"/>
  <c r="ZT17" i="68"/>
  <c r="ZS17" i="68"/>
  <c r="TX38" i="68"/>
  <c r="TX31" i="68"/>
  <c r="TX24" i="68"/>
  <c r="TX17" i="68"/>
  <c r="TW38" i="68"/>
  <c r="TW31" i="68"/>
  <c r="TW24" i="68"/>
  <c r="TW17" i="68"/>
  <c r="TV38" i="68"/>
  <c r="TV31" i="68"/>
  <c r="TV24" i="68"/>
  <c r="TV17" i="68"/>
  <c r="TB38" i="68"/>
  <c r="TA38" i="68"/>
  <c r="SZ38" i="68"/>
  <c r="TB31" i="68"/>
  <c r="TA31" i="68"/>
  <c r="SZ31" i="68"/>
  <c r="TB24" i="68"/>
  <c r="TA24" i="68"/>
  <c r="SZ24" i="68"/>
  <c r="TB17" i="68"/>
  <c r="TA17" i="68"/>
  <c r="SZ17" i="68"/>
  <c r="KS8" i="68"/>
  <c r="LE8" i="68" s="1"/>
  <c r="LQ8" i="68" s="1"/>
  <c r="MC8" i="68" s="1"/>
  <c r="MO8" i="68" s="1"/>
  <c r="NA8" i="68" s="1"/>
  <c r="NM8" i="68" s="1"/>
  <c r="NY8" i="68" s="1"/>
  <c r="OK8" i="68" s="1"/>
  <c r="OW8" i="68" s="1"/>
  <c r="PI8" i="68" s="1"/>
  <c r="PU8" i="68" s="1"/>
  <c r="QG8" i="68" s="1"/>
  <c r="QS8" i="68" s="1"/>
  <c r="RE8" i="68" s="1"/>
  <c r="RQ8" i="68" s="1"/>
  <c r="SC8" i="68" s="1"/>
  <c r="SO8" i="68" s="1"/>
  <c r="TA8" i="68" s="1"/>
  <c r="KR8" i="68"/>
  <c r="LD8" i="68" s="1"/>
  <c r="LP8" i="68" s="1"/>
  <c r="MB8" i="68" s="1"/>
  <c r="MN8" i="68" s="1"/>
  <c r="MZ8" i="68" s="1"/>
  <c r="NL8" i="68" s="1"/>
  <c r="NX8" i="68" s="1"/>
  <c r="OJ8" i="68" s="1"/>
  <c r="OV8" i="68" s="1"/>
  <c r="PH8" i="68" s="1"/>
  <c r="PT8" i="68" s="1"/>
  <c r="QF8" i="68" s="1"/>
  <c r="QR8" i="68" s="1"/>
  <c r="RD8" i="68" s="1"/>
  <c r="RP8" i="68" s="1"/>
  <c r="SB8" i="68" s="1"/>
  <c r="SN8" i="68" s="1"/>
  <c r="SZ8" i="68" s="1"/>
  <c r="KQ8" i="68"/>
  <c r="LC8" i="68" s="1"/>
  <c r="LO8" i="68" s="1"/>
  <c r="MA8" i="68" s="1"/>
  <c r="MM8" i="68" s="1"/>
  <c r="MY8" i="68" s="1"/>
  <c r="NK8" i="68" s="1"/>
  <c r="NW8" i="68" s="1"/>
  <c r="OI8" i="68" s="1"/>
  <c r="OU8" i="68" s="1"/>
  <c r="PG8" i="68" s="1"/>
  <c r="PS8" i="68" s="1"/>
  <c r="QE8" i="68" s="1"/>
  <c r="QQ8" i="68" s="1"/>
  <c r="RC8" i="68" s="1"/>
  <c r="RO8" i="68" s="1"/>
  <c r="SA8" i="68" s="1"/>
  <c r="SM8" i="68" s="1"/>
  <c r="SY8" i="68" s="1"/>
  <c r="KP8" i="68"/>
  <c r="LB8" i="68" s="1"/>
  <c r="LN8" i="68" s="1"/>
  <c r="LZ8" i="68" s="1"/>
  <c r="ML8" i="68" s="1"/>
  <c r="MX8" i="68" s="1"/>
  <c r="NJ8" i="68" s="1"/>
  <c r="NV8" i="68" s="1"/>
  <c r="OH8" i="68" s="1"/>
  <c r="OT8" i="68" s="1"/>
  <c r="PF8" i="68" s="1"/>
  <c r="PR8" i="68" s="1"/>
  <c r="QD8" i="68" s="1"/>
  <c r="QP8" i="68" s="1"/>
  <c r="RB8" i="68" s="1"/>
  <c r="RN8" i="68" s="1"/>
  <c r="RZ8" i="68" s="1"/>
  <c r="SL8" i="68" s="1"/>
  <c r="SX8" i="68" s="1"/>
  <c r="KO8" i="68"/>
  <c r="LA8" i="68" s="1"/>
  <c r="LM8" i="68" s="1"/>
  <c r="LY8" i="68" s="1"/>
  <c r="MK8" i="68" s="1"/>
  <c r="MW8" i="68" s="1"/>
  <c r="NI8" i="68" s="1"/>
  <c r="NU8" i="68" s="1"/>
  <c r="OG8" i="68" s="1"/>
  <c r="OS8" i="68" s="1"/>
  <c r="PE8" i="68" s="1"/>
  <c r="PQ8" i="68" s="1"/>
  <c r="QC8" i="68" s="1"/>
  <c r="QO8" i="68" s="1"/>
  <c r="RA8" i="68" s="1"/>
  <c r="RM8" i="68" s="1"/>
  <c r="RY8" i="68" s="1"/>
  <c r="SK8" i="68" s="1"/>
  <c r="SW8" i="68" s="1"/>
  <c r="KN8" i="68"/>
  <c r="KZ8" i="68" s="1"/>
  <c r="LL8" i="68" s="1"/>
  <c r="LX8" i="68" s="1"/>
  <c r="MJ8" i="68" s="1"/>
  <c r="MV8" i="68" s="1"/>
  <c r="NH8" i="68" s="1"/>
  <c r="NT8" i="68" s="1"/>
  <c r="OF8" i="68" s="1"/>
  <c r="OR8" i="68" s="1"/>
  <c r="PD8" i="68" s="1"/>
  <c r="PP8" i="68" s="1"/>
  <c r="QB8" i="68" s="1"/>
  <c r="QN8" i="68" s="1"/>
  <c r="QZ8" i="68" s="1"/>
  <c r="RL8" i="68" s="1"/>
  <c r="RX8" i="68" s="1"/>
  <c r="SJ8" i="68" s="1"/>
  <c r="SV8" i="68" s="1"/>
  <c r="KM8" i="68"/>
  <c r="KY8" i="68" s="1"/>
  <c r="LK8" i="68" s="1"/>
  <c r="LW8" i="68" s="1"/>
  <c r="MI8" i="68" s="1"/>
  <c r="MU8" i="68" s="1"/>
  <c r="NG8" i="68" s="1"/>
  <c r="NS8" i="68" s="1"/>
  <c r="OE8" i="68" s="1"/>
  <c r="OQ8" i="68" s="1"/>
  <c r="PC8" i="68" s="1"/>
  <c r="PO8" i="68" s="1"/>
  <c r="QA8" i="68" s="1"/>
  <c r="QM8" i="68" s="1"/>
  <c r="QY8" i="68" s="1"/>
  <c r="RK8" i="68" s="1"/>
  <c r="RW8" i="68" s="1"/>
  <c r="SI8" i="68" s="1"/>
  <c r="SU8" i="68" s="1"/>
  <c r="KL8" i="68"/>
  <c r="KX8" i="68" s="1"/>
  <c r="LJ8" i="68" s="1"/>
  <c r="LV8" i="68" s="1"/>
  <c r="MH8" i="68" s="1"/>
  <c r="MT8" i="68" s="1"/>
  <c r="NF8" i="68" s="1"/>
  <c r="NR8" i="68" s="1"/>
  <c r="OD8" i="68" s="1"/>
  <c r="OP8" i="68" s="1"/>
  <c r="PB8" i="68" s="1"/>
  <c r="PN8" i="68" s="1"/>
  <c r="PZ8" i="68" s="1"/>
  <c r="QL8" i="68" s="1"/>
  <c r="QX8" i="68" s="1"/>
  <c r="RJ8" i="68" s="1"/>
  <c r="RV8" i="68" s="1"/>
  <c r="SH8" i="68" s="1"/>
  <c r="ST8" i="68" s="1"/>
  <c r="KK8" i="68"/>
  <c r="KW8" i="68" s="1"/>
  <c r="LI8" i="68" s="1"/>
  <c r="LU8" i="68" s="1"/>
  <c r="MG8" i="68" s="1"/>
  <c r="MS8" i="68" s="1"/>
  <c r="NE8" i="68" s="1"/>
  <c r="NQ8" i="68" s="1"/>
  <c r="OC8" i="68" s="1"/>
  <c r="OO8" i="68" s="1"/>
  <c r="PA8" i="68" s="1"/>
  <c r="PM8" i="68" s="1"/>
  <c r="PY8" i="68" s="1"/>
  <c r="QK8" i="68" s="1"/>
  <c r="QW8" i="68" s="1"/>
  <c r="RI8" i="68" s="1"/>
  <c r="RU8" i="68" s="1"/>
  <c r="SG8" i="68" s="1"/>
  <c r="SS8" i="68" s="1"/>
  <c r="KJ8" i="68"/>
  <c r="KV8" i="68" s="1"/>
  <c r="LH8" i="68" s="1"/>
  <c r="LT8" i="68" s="1"/>
  <c r="MF8" i="68" s="1"/>
  <c r="MR8" i="68" s="1"/>
  <c r="ND8" i="68" s="1"/>
  <c r="NP8" i="68" s="1"/>
  <c r="OB8" i="68" s="1"/>
  <c r="ON8" i="68" s="1"/>
  <c r="OZ8" i="68" s="1"/>
  <c r="PL8" i="68" s="1"/>
  <c r="PX8" i="68" s="1"/>
  <c r="QJ8" i="68" s="1"/>
  <c r="QV8" i="68" s="1"/>
  <c r="RH8" i="68" s="1"/>
  <c r="RT8" i="68" s="1"/>
  <c r="SF8" i="68" s="1"/>
  <c r="SR8" i="68" s="1"/>
  <c r="KI8" i="68"/>
  <c r="KU8" i="68" s="1"/>
  <c r="LG8" i="68" s="1"/>
  <c r="LS8" i="68" s="1"/>
  <c r="ME8" i="68" s="1"/>
  <c r="MQ8" i="68" s="1"/>
  <c r="NC8" i="68" s="1"/>
  <c r="NO8" i="68" s="1"/>
  <c r="OA8" i="68" s="1"/>
  <c r="OM8" i="68" s="1"/>
  <c r="OY8" i="68" s="1"/>
  <c r="PK8" i="68" s="1"/>
  <c r="PW8" i="68" s="1"/>
  <c r="QI8" i="68" s="1"/>
  <c r="QU8" i="68" s="1"/>
  <c r="RG8" i="68" s="1"/>
  <c r="RS8" i="68" s="1"/>
  <c r="SE8" i="68" s="1"/>
  <c r="SQ8" i="68" s="1"/>
  <c r="KH8" i="68"/>
  <c r="KT8" i="68" s="1"/>
  <c r="LF8" i="68" s="1"/>
  <c r="LR8" i="68" s="1"/>
  <c r="MD8" i="68" s="1"/>
  <c r="MP8" i="68" s="1"/>
  <c r="NB8" i="68" s="1"/>
  <c r="NN8" i="68" s="1"/>
  <c r="NZ8" i="68" s="1"/>
  <c r="OL8" i="68" s="1"/>
  <c r="OX8" i="68" s="1"/>
  <c r="PJ8" i="68" s="1"/>
  <c r="PV8" i="68" s="1"/>
  <c r="QH8" i="68" s="1"/>
  <c r="QT8" i="68" s="1"/>
  <c r="RF8" i="68" s="1"/>
  <c r="RR8" i="68" s="1"/>
  <c r="SD8" i="68" s="1"/>
  <c r="SP8" i="68" s="1"/>
  <c r="TB8" i="68" s="1"/>
  <c r="SY38" i="68"/>
  <c r="SX38" i="68"/>
  <c r="SW38" i="68"/>
  <c r="SV38" i="68"/>
  <c r="SU38" i="68"/>
  <c r="ST38" i="68"/>
  <c r="SS38" i="68"/>
  <c r="SR38" i="68"/>
  <c r="SQ38" i="68"/>
  <c r="SP38" i="68"/>
  <c r="SO38" i="68"/>
  <c r="SN38" i="68"/>
  <c r="SM38" i="68"/>
  <c r="SL38" i="68"/>
  <c r="SK38" i="68"/>
  <c r="SJ38" i="68"/>
  <c r="SI38" i="68"/>
  <c r="SH38" i="68"/>
  <c r="SG38" i="68"/>
  <c r="SF38" i="68"/>
  <c r="SE38" i="68"/>
  <c r="SD38" i="68"/>
  <c r="SC38" i="68"/>
  <c r="SB38" i="68"/>
  <c r="SA38" i="68"/>
  <c r="RZ38" i="68"/>
  <c r="RY38" i="68"/>
  <c r="RX38" i="68"/>
  <c r="RW38" i="68"/>
  <c r="RV38" i="68"/>
  <c r="RU38" i="68"/>
  <c r="RT38" i="68"/>
  <c r="RS38" i="68"/>
  <c r="RR38" i="68"/>
  <c r="RQ38" i="68"/>
  <c r="RP38" i="68"/>
  <c r="RO38" i="68"/>
  <c r="RN38" i="68"/>
  <c r="RM38" i="68"/>
  <c r="RL38" i="68"/>
  <c r="RK38" i="68"/>
  <c r="RJ38" i="68"/>
  <c r="RI38" i="68"/>
  <c r="RH38" i="68"/>
  <c r="RG38" i="68"/>
  <c r="RF38" i="68"/>
  <c r="RE38" i="68"/>
  <c r="RD38" i="68"/>
  <c r="RC38" i="68"/>
  <c r="RB38" i="68"/>
  <c r="RA38" i="68"/>
  <c r="QZ38" i="68"/>
  <c r="QY38" i="68"/>
  <c r="QX38" i="68"/>
  <c r="QW38" i="68"/>
  <c r="QV38" i="68"/>
  <c r="QU38" i="68"/>
  <c r="QT38" i="68"/>
  <c r="QS38" i="68"/>
  <c r="QR38" i="68"/>
  <c r="QQ38" i="68"/>
  <c r="QP38" i="68"/>
  <c r="QO38" i="68"/>
  <c r="QN38" i="68"/>
  <c r="QM38" i="68"/>
  <c r="QL38" i="68"/>
  <c r="QK38" i="68"/>
  <c r="QJ38" i="68"/>
  <c r="QI38" i="68"/>
  <c r="QH38" i="68"/>
  <c r="QG38" i="68"/>
  <c r="QF38" i="68"/>
  <c r="QE38" i="68"/>
  <c r="QD38" i="68"/>
  <c r="QC38" i="68"/>
  <c r="QB38" i="68"/>
  <c r="QA38" i="68"/>
  <c r="PZ38" i="68"/>
  <c r="PY38" i="68"/>
  <c r="PX38" i="68"/>
  <c r="PW38" i="68"/>
  <c r="PV38" i="68"/>
  <c r="PU38" i="68"/>
  <c r="PT38" i="68"/>
  <c r="PS38" i="68"/>
  <c r="PR38" i="68"/>
  <c r="PQ38" i="68"/>
  <c r="PP38" i="68"/>
  <c r="PO38" i="68"/>
  <c r="PN38" i="68"/>
  <c r="PM38" i="68"/>
  <c r="PL38" i="68"/>
  <c r="PK38" i="68"/>
  <c r="PJ38" i="68"/>
  <c r="PI38" i="68"/>
  <c r="PH38" i="68"/>
  <c r="PG38" i="68"/>
  <c r="PF38" i="68"/>
  <c r="PE38" i="68"/>
  <c r="PD38" i="68"/>
  <c r="PC38" i="68"/>
  <c r="PB38" i="68"/>
  <c r="PA38" i="68"/>
  <c r="OZ38" i="68"/>
  <c r="OY38" i="68"/>
  <c r="OX38" i="68"/>
  <c r="OW38" i="68"/>
  <c r="OV38" i="68"/>
  <c r="OU38" i="68"/>
  <c r="OT38" i="68"/>
  <c r="OS38" i="68"/>
  <c r="OR38" i="68"/>
  <c r="OQ38" i="68"/>
  <c r="OP38" i="68"/>
  <c r="OO38" i="68"/>
  <c r="ON38" i="68"/>
  <c r="OM38" i="68"/>
  <c r="OL38" i="68"/>
  <c r="OK38" i="68"/>
  <c r="OJ38" i="68"/>
  <c r="OI38" i="68"/>
  <c r="OH38" i="68"/>
  <c r="OG38" i="68"/>
  <c r="OF38" i="68"/>
  <c r="OE38" i="68"/>
  <c r="OD38" i="68"/>
  <c r="OC38" i="68"/>
  <c r="OB38" i="68"/>
  <c r="OA38" i="68"/>
  <c r="NZ38" i="68"/>
  <c r="NY38" i="68"/>
  <c r="NX38" i="68"/>
  <c r="NW38" i="68"/>
  <c r="NV38" i="68"/>
  <c r="NU38" i="68"/>
  <c r="NT38" i="68"/>
  <c r="NS38" i="68"/>
  <c r="NR38" i="68"/>
  <c r="NQ38" i="68"/>
  <c r="NP38" i="68"/>
  <c r="NO38" i="68"/>
  <c r="NN38" i="68"/>
  <c r="NM38" i="68"/>
  <c r="NL38" i="68"/>
  <c r="NK38" i="68"/>
  <c r="NJ38" i="68"/>
  <c r="NI38" i="68"/>
  <c r="NH38" i="68"/>
  <c r="NG38" i="68"/>
  <c r="NF38" i="68"/>
  <c r="NE38" i="68"/>
  <c r="ND38" i="68"/>
  <c r="NC38" i="68"/>
  <c r="NB38" i="68"/>
  <c r="NA38" i="68"/>
  <c r="MZ38" i="68"/>
  <c r="MY38" i="68"/>
  <c r="MX38" i="68"/>
  <c r="MW38" i="68"/>
  <c r="MV38" i="68"/>
  <c r="MU38" i="68"/>
  <c r="MT38" i="68"/>
  <c r="MS38" i="68"/>
  <c r="MR38" i="68"/>
  <c r="MQ38" i="68"/>
  <c r="MP38" i="68"/>
  <c r="MO38" i="68"/>
  <c r="MN38" i="68"/>
  <c r="MM38" i="68"/>
  <c r="ML38" i="68"/>
  <c r="MK38" i="68"/>
  <c r="MJ38" i="68"/>
  <c r="MI38" i="68"/>
  <c r="MH38" i="68"/>
  <c r="MG38" i="68"/>
  <c r="MF38" i="68"/>
  <c r="ME38" i="68"/>
  <c r="MD38" i="68"/>
  <c r="MC38" i="68"/>
  <c r="MB38" i="68"/>
  <c r="MA38" i="68"/>
  <c r="LZ38" i="68"/>
  <c r="LY38" i="68"/>
  <c r="LX38" i="68"/>
  <c r="LW38" i="68"/>
  <c r="LV38" i="68"/>
  <c r="LU38" i="68"/>
  <c r="LT38" i="68"/>
  <c r="LS38" i="68"/>
  <c r="LR38" i="68"/>
  <c r="LQ38" i="68"/>
  <c r="LP38" i="68"/>
  <c r="LO38" i="68"/>
  <c r="LN38" i="68"/>
  <c r="LM38" i="68"/>
  <c r="LL38" i="68"/>
  <c r="LK38" i="68"/>
  <c r="LJ38" i="68"/>
  <c r="LI38" i="68"/>
  <c r="LH38" i="68"/>
  <c r="LG38" i="68"/>
  <c r="LF38" i="68"/>
  <c r="LE38" i="68"/>
  <c r="LD38" i="68"/>
  <c r="LC38" i="68"/>
  <c r="LB38" i="68"/>
  <c r="LA38" i="68"/>
  <c r="KZ38" i="68"/>
  <c r="KY38" i="68"/>
  <c r="KX38" i="68"/>
  <c r="KW38" i="68"/>
  <c r="KV38" i="68"/>
  <c r="KU38" i="68"/>
  <c r="KT38" i="68"/>
  <c r="KS38" i="68"/>
  <c r="KR38" i="68"/>
  <c r="KQ38" i="68"/>
  <c r="KP38" i="68"/>
  <c r="KO38" i="68"/>
  <c r="KN38" i="68"/>
  <c r="KM38" i="68"/>
  <c r="KL38" i="68"/>
  <c r="KK38" i="68"/>
  <c r="KJ38" i="68"/>
  <c r="KI38" i="68"/>
  <c r="KH38" i="68"/>
  <c r="KG38" i="68"/>
  <c r="KF38" i="68"/>
  <c r="KE38" i="68"/>
  <c r="KD38" i="68"/>
  <c r="KC38" i="68"/>
  <c r="KB38" i="68"/>
  <c r="KA38" i="68"/>
  <c r="JZ38" i="68"/>
  <c r="JY38" i="68"/>
  <c r="JX38" i="68"/>
  <c r="SY31" i="68"/>
  <c r="SX31" i="68"/>
  <c r="SW31" i="68"/>
  <c r="SV31" i="68"/>
  <c r="SU31" i="68"/>
  <c r="ST31" i="68"/>
  <c r="SS31" i="68"/>
  <c r="SR31" i="68"/>
  <c r="SQ31" i="68"/>
  <c r="SP31" i="68"/>
  <c r="SO31" i="68"/>
  <c r="SN31" i="68"/>
  <c r="SM31" i="68"/>
  <c r="SL31" i="68"/>
  <c r="SK31" i="68"/>
  <c r="SJ31" i="68"/>
  <c r="SI31" i="68"/>
  <c r="SH31" i="68"/>
  <c r="SG31" i="68"/>
  <c r="SF31" i="68"/>
  <c r="SE31" i="68"/>
  <c r="SD31" i="68"/>
  <c r="SC31" i="68"/>
  <c r="SB31" i="68"/>
  <c r="SA31" i="68"/>
  <c r="RZ31" i="68"/>
  <c r="RY31" i="68"/>
  <c r="RX31" i="68"/>
  <c r="RW31" i="68"/>
  <c r="RV31" i="68"/>
  <c r="RU31" i="68"/>
  <c r="RT31" i="68"/>
  <c r="RS31" i="68"/>
  <c r="RR31" i="68"/>
  <c r="RQ31" i="68"/>
  <c r="RP31" i="68"/>
  <c r="RO31" i="68"/>
  <c r="RN31" i="68"/>
  <c r="RM31" i="68"/>
  <c r="RL31" i="68"/>
  <c r="RK31" i="68"/>
  <c r="RJ31" i="68"/>
  <c r="RI31" i="68"/>
  <c r="RH31" i="68"/>
  <c r="RG31" i="68"/>
  <c r="RF31" i="68"/>
  <c r="RE31" i="68"/>
  <c r="RD31" i="68"/>
  <c r="RC31" i="68"/>
  <c r="RB31" i="68"/>
  <c r="RA31" i="68"/>
  <c r="QZ31" i="68"/>
  <c r="QY31" i="68"/>
  <c r="QX31" i="68"/>
  <c r="QW31" i="68"/>
  <c r="QV31" i="68"/>
  <c r="QU31" i="68"/>
  <c r="QT31" i="68"/>
  <c r="QS31" i="68"/>
  <c r="QR31" i="68"/>
  <c r="QQ31" i="68"/>
  <c r="QP31" i="68"/>
  <c r="QO31" i="68"/>
  <c r="QN31" i="68"/>
  <c r="QM31" i="68"/>
  <c r="QL31" i="68"/>
  <c r="QK31" i="68"/>
  <c r="QJ31" i="68"/>
  <c r="QI31" i="68"/>
  <c r="QH31" i="68"/>
  <c r="QG31" i="68"/>
  <c r="QF31" i="68"/>
  <c r="QE31" i="68"/>
  <c r="QD31" i="68"/>
  <c r="QC31" i="68"/>
  <c r="QB31" i="68"/>
  <c r="QA31" i="68"/>
  <c r="PZ31" i="68"/>
  <c r="PY31" i="68"/>
  <c r="PX31" i="68"/>
  <c r="PW31" i="68"/>
  <c r="PV31" i="68"/>
  <c r="PU31" i="68"/>
  <c r="PT31" i="68"/>
  <c r="PS31" i="68"/>
  <c r="PR31" i="68"/>
  <c r="PQ31" i="68"/>
  <c r="PP31" i="68"/>
  <c r="PO31" i="68"/>
  <c r="PN31" i="68"/>
  <c r="PM31" i="68"/>
  <c r="PL31" i="68"/>
  <c r="PK31" i="68"/>
  <c r="PJ31" i="68"/>
  <c r="PI31" i="68"/>
  <c r="PH31" i="68"/>
  <c r="PG31" i="68"/>
  <c r="PF31" i="68"/>
  <c r="PE31" i="68"/>
  <c r="PD31" i="68"/>
  <c r="PC31" i="68"/>
  <c r="PB31" i="68"/>
  <c r="PA31" i="68"/>
  <c r="OZ31" i="68"/>
  <c r="OY31" i="68"/>
  <c r="OX31" i="68"/>
  <c r="OW31" i="68"/>
  <c r="OV31" i="68"/>
  <c r="OU31" i="68"/>
  <c r="OT31" i="68"/>
  <c r="OS31" i="68"/>
  <c r="OR31" i="68"/>
  <c r="OQ31" i="68"/>
  <c r="OP31" i="68"/>
  <c r="OO31" i="68"/>
  <c r="ON31" i="68"/>
  <c r="OM31" i="68"/>
  <c r="OL31" i="68"/>
  <c r="OK31" i="68"/>
  <c r="OJ31" i="68"/>
  <c r="OI31" i="68"/>
  <c r="OH31" i="68"/>
  <c r="OG31" i="68"/>
  <c r="OF31" i="68"/>
  <c r="OE31" i="68"/>
  <c r="OD31" i="68"/>
  <c r="OC31" i="68"/>
  <c r="OB31" i="68"/>
  <c r="OA31" i="68"/>
  <c r="NZ31" i="68"/>
  <c r="NY31" i="68"/>
  <c r="NX31" i="68"/>
  <c r="NW31" i="68"/>
  <c r="NV31" i="68"/>
  <c r="NU31" i="68"/>
  <c r="NT31" i="68"/>
  <c r="NS31" i="68"/>
  <c r="NR31" i="68"/>
  <c r="NQ31" i="68"/>
  <c r="NP31" i="68"/>
  <c r="NO31" i="68"/>
  <c r="NN31" i="68"/>
  <c r="NM31" i="68"/>
  <c r="NL31" i="68"/>
  <c r="NK31" i="68"/>
  <c r="NJ31" i="68"/>
  <c r="NI31" i="68"/>
  <c r="NH31" i="68"/>
  <c r="NG31" i="68"/>
  <c r="NF31" i="68"/>
  <c r="NE31" i="68"/>
  <c r="ND31" i="68"/>
  <c r="NC31" i="68"/>
  <c r="NB31" i="68"/>
  <c r="NA31" i="68"/>
  <c r="MZ31" i="68"/>
  <c r="MY31" i="68"/>
  <c r="MX31" i="68"/>
  <c r="MW31" i="68"/>
  <c r="MV31" i="68"/>
  <c r="MU31" i="68"/>
  <c r="MT31" i="68"/>
  <c r="MS31" i="68"/>
  <c r="MR31" i="68"/>
  <c r="MQ31" i="68"/>
  <c r="MP31" i="68"/>
  <c r="MO31" i="68"/>
  <c r="MN31" i="68"/>
  <c r="MM31" i="68"/>
  <c r="ML31" i="68"/>
  <c r="MK31" i="68"/>
  <c r="MJ31" i="68"/>
  <c r="MI31" i="68"/>
  <c r="MH31" i="68"/>
  <c r="MG31" i="68"/>
  <c r="MF31" i="68"/>
  <c r="ME31" i="68"/>
  <c r="MD31" i="68"/>
  <c r="MC31" i="68"/>
  <c r="MB31" i="68"/>
  <c r="MA31" i="68"/>
  <c r="LZ31" i="68"/>
  <c r="LY31" i="68"/>
  <c r="LX31" i="68"/>
  <c r="LW31" i="68"/>
  <c r="LV31" i="68"/>
  <c r="LU31" i="68"/>
  <c r="LT31" i="68"/>
  <c r="LS31" i="68"/>
  <c r="LR31" i="68"/>
  <c r="LQ31" i="68"/>
  <c r="LP31" i="68"/>
  <c r="LO31" i="68"/>
  <c r="LN31" i="68"/>
  <c r="LM31" i="68"/>
  <c r="LL31" i="68"/>
  <c r="LK31" i="68"/>
  <c r="LJ31" i="68"/>
  <c r="LI31" i="68"/>
  <c r="LH31" i="68"/>
  <c r="LG31" i="68"/>
  <c r="LF31" i="68"/>
  <c r="LE31" i="68"/>
  <c r="LD31" i="68"/>
  <c r="LC31" i="68"/>
  <c r="LB31" i="68"/>
  <c r="LA31" i="68"/>
  <c r="KZ31" i="68"/>
  <c r="KY31" i="68"/>
  <c r="KX31" i="68"/>
  <c r="KW31" i="68"/>
  <c r="KV31" i="68"/>
  <c r="KU31" i="68"/>
  <c r="KT31" i="68"/>
  <c r="KS31" i="68"/>
  <c r="KR31" i="68"/>
  <c r="KQ31" i="68"/>
  <c r="KP31" i="68"/>
  <c r="KO31" i="68"/>
  <c r="KN31" i="68"/>
  <c r="KM31" i="68"/>
  <c r="KL31" i="68"/>
  <c r="KK31" i="68"/>
  <c r="KJ31" i="68"/>
  <c r="KI31" i="68"/>
  <c r="KH31" i="68"/>
  <c r="KG31" i="68"/>
  <c r="KF31" i="68"/>
  <c r="KE31" i="68"/>
  <c r="KD31" i="68"/>
  <c r="KC31" i="68"/>
  <c r="KB31" i="68"/>
  <c r="KA31" i="68"/>
  <c r="JZ31" i="68"/>
  <c r="JY31" i="68"/>
  <c r="JX31" i="68"/>
  <c r="SY24" i="68"/>
  <c r="SX24" i="68"/>
  <c r="SW24" i="68"/>
  <c r="SV24" i="68"/>
  <c r="SU24" i="68"/>
  <c r="ST24" i="68"/>
  <c r="SS24" i="68"/>
  <c r="SR24" i="68"/>
  <c r="SQ24" i="68"/>
  <c r="SP24" i="68"/>
  <c r="SO24" i="68"/>
  <c r="SN24" i="68"/>
  <c r="SM24" i="68"/>
  <c r="SL24" i="68"/>
  <c r="SK24" i="68"/>
  <c r="SJ24" i="68"/>
  <c r="SI24" i="68"/>
  <c r="SH24" i="68"/>
  <c r="SG24" i="68"/>
  <c r="SF24" i="68"/>
  <c r="SE24" i="68"/>
  <c r="SD24" i="68"/>
  <c r="SC24" i="68"/>
  <c r="SB24" i="68"/>
  <c r="SA24" i="68"/>
  <c r="RZ24" i="68"/>
  <c r="RY24" i="68"/>
  <c r="RX24" i="68"/>
  <c r="RW24" i="68"/>
  <c r="RV24" i="68"/>
  <c r="RU24" i="68"/>
  <c r="RT24" i="68"/>
  <c r="RS24" i="68"/>
  <c r="RR24" i="68"/>
  <c r="RQ24" i="68"/>
  <c r="RP24" i="68"/>
  <c r="RO24" i="68"/>
  <c r="RN24" i="68"/>
  <c r="RM24" i="68"/>
  <c r="RL24" i="68"/>
  <c r="RK24" i="68"/>
  <c r="RJ24" i="68"/>
  <c r="RI24" i="68"/>
  <c r="RH24" i="68"/>
  <c r="RG24" i="68"/>
  <c r="RF24" i="68"/>
  <c r="RE24" i="68"/>
  <c r="RD24" i="68"/>
  <c r="RC24" i="68"/>
  <c r="RB24" i="68"/>
  <c r="RA24" i="68"/>
  <c r="QZ24" i="68"/>
  <c r="QY24" i="68"/>
  <c r="QX24" i="68"/>
  <c r="QW24" i="68"/>
  <c r="QV24" i="68"/>
  <c r="QU24" i="68"/>
  <c r="QT24" i="68"/>
  <c r="QS24" i="68"/>
  <c r="QR24" i="68"/>
  <c r="QQ24" i="68"/>
  <c r="QP24" i="68"/>
  <c r="QO24" i="68"/>
  <c r="QN24" i="68"/>
  <c r="QM24" i="68"/>
  <c r="QL24" i="68"/>
  <c r="QK24" i="68"/>
  <c r="QJ24" i="68"/>
  <c r="QI24" i="68"/>
  <c r="QH24" i="68"/>
  <c r="QG24" i="68"/>
  <c r="QF24" i="68"/>
  <c r="QE24" i="68"/>
  <c r="QD24" i="68"/>
  <c r="QC24" i="68"/>
  <c r="QB24" i="68"/>
  <c r="QA24" i="68"/>
  <c r="PZ24" i="68"/>
  <c r="PY24" i="68"/>
  <c r="PX24" i="68"/>
  <c r="PW24" i="68"/>
  <c r="PV24" i="68"/>
  <c r="PU24" i="68"/>
  <c r="PT24" i="68"/>
  <c r="PS24" i="68"/>
  <c r="PR24" i="68"/>
  <c r="PQ24" i="68"/>
  <c r="PP24" i="68"/>
  <c r="PO24" i="68"/>
  <c r="PN24" i="68"/>
  <c r="PM24" i="68"/>
  <c r="PL24" i="68"/>
  <c r="PK24" i="68"/>
  <c r="PJ24" i="68"/>
  <c r="PI24" i="68"/>
  <c r="PH24" i="68"/>
  <c r="PG24" i="68"/>
  <c r="PF24" i="68"/>
  <c r="PE24" i="68"/>
  <c r="PD24" i="68"/>
  <c r="PC24" i="68"/>
  <c r="PB24" i="68"/>
  <c r="PA24" i="68"/>
  <c r="OZ24" i="68"/>
  <c r="OY24" i="68"/>
  <c r="OX24" i="68"/>
  <c r="OW24" i="68"/>
  <c r="OV24" i="68"/>
  <c r="OU24" i="68"/>
  <c r="OT24" i="68"/>
  <c r="OS24" i="68"/>
  <c r="OR24" i="68"/>
  <c r="OQ24" i="68"/>
  <c r="OP24" i="68"/>
  <c r="OO24" i="68"/>
  <c r="ON24" i="68"/>
  <c r="OM24" i="68"/>
  <c r="OL24" i="68"/>
  <c r="OK24" i="68"/>
  <c r="OJ24" i="68"/>
  <c r="OI24" i="68"/>
  <c r="OH24" i="68"/>
  <c r="OG24" i="68"/>
  <c r="OF24" i="68"/>
  <c r="OE24" i="68"/>
  <c r="OD24" i="68"/>
  <c r="OC24" i="68"/>
  <c r="OB24" i="68"/>
  <c r="OA24" i="68"/>
  <c r="NZ24" i="68"/>
  <c r="NY24" i="68"/>
  <c r="NX24" i="68"/>
  <c r="NW24" i="68"/>
  <c r="NV24" i="68"/>
  <c r="NU24" i="68"/>
  <c r="NT24" i="68"/>
  <c r="NS24" i="68"/>
  <c r="NR24" i="68"/>
  <c r="NQ24" i="68"/>
  <c r="NP24" i="68"/>
  <c r="NO24" i="68"/>
  <c r="NN24" i="68"/>
  <c r="NM24" i="68"/>
  <c r="NL24" i="68"/>
  <c r="NK24" i="68"/>
  <c r="NJ24" i="68"/>
  <c r="NI24" i="68"/>
  <c r="NH24" i="68"/>
  <c r="NG24" i="68"/>
  <c r="NF24" i="68"/>
  <c r="NE24" i="68"/>
  <c r="ND24" i="68"/>
  <c r="NC24" i="68"/>
  <c r="NB24" i="68"/>
  <c r="NA24" i="68"/>
  <c r="MZ24" i="68"/>
  <c r="MY24" i="68"/>
  <c r="MX24" i="68"/>
  <c r="MW24" i="68"/>
  <c r="MV24" i="68"/>
  <c r="MU24" i="68"/>
  <c r="MT24" i="68"/>
  <c r="MS24" i="68"/>
  <c r="MR24" i="68"/>
  <c r="MQ24" i="68"/>
  <c r="MP24" i="68"/>
  <c r="MO24" i="68"/>
  <c r="MN24" i="68"/>
  <c r="MM24" i="68"/>
  <c r="ML24" i="68"/>
  <c r="MK24" i="68"/>
  <c r="MJ24" i="68"/>
  <c r="MI24" i="68"/>
  <c r="MH24" i="68"/>
  <c r="MG24" i="68"/>
  <c r="MF24" i="68"/>
  <c r="ME24" i="68"/>
  <c r="MD24" i="68"/>
  <c r="MC24" i="68"/>
  <c r="MB24" i="68"/>
  <c r="MA24" i="68"/>
  <c r="LZ24" i="68"/>
  <c r="LY24" i="68"/>
  <c r="LX24" i="68"/>
  <c r="LW24" i="68"/>
  <c r="LV24" i="68"/>
  <c r="LU24" i="68"/>
  <c r="LT24" i="68"/>
  <c r="LS24" i="68"/>
  <c r="LR24" i="68"/>
  <c r="LQ24" i="68"/>
  <c r="LP24" i="68"/>
  <c r="LO24" i="68"/>
  <c r="LN24" i="68"/>
  <c r="LM24" i="68"/>
  <c r="LL24" i="68"/>
  <c r="LK24" i="68"/>
  <c r="LJ24" i="68"/>
  <c r="LI24" i="68"/>
  <c r="LH24" i="68"/>
  <c r="LG24" i="68"/>
  <c r="LF24" i="68"/>
  <c r="LE24" i="68"/>
  <c r="LD24" i="68"/>
  <c r="LC24" i="68"/>
  <c r="LB24" i="68"/>
  <c r="LA24" i="68"/>
  <c r="KZ24" i="68"/>
  <c r="KY24" i="68"/>
  <c r="KX24" i="68"/>
  <c r="KW24" i="68"/>
  <c r="KV24" i="68"/>
  <c r="KU24" i="68"/>
  <c r="KT24" i="68"/>
  <c r="KS24" i="68"/>
  <c r="KR24" i="68"/>
  <c r="KQ24" i="68"/>
  <c r="KP24" i="68"/>
  <c r="KO24" i="68"/>
  <c r="KN24" i="68"/>
  <c r="KM24" i="68"/>
  <c r="KL24" i="68"/>
  <c r="KK24" i="68"/>
  <c r="KJ24" i="68"/>
  <c r="KI24" i="68"/>
  <c r="KH24" i="68"/>
  <c r="KG24" i="68"/>
  <c r="KF24" i="68"/>
  <c r="KE24" i="68"/>
  <c r="KD24" i="68"/>
  <c r="KC24" i="68"/>
  <c r="KB24" i="68"/>
  <c r="KA24" i="68"/>
  <c r="JZ24" i="68"/>
  <c r="JY24" i="68"/>
  <c r="JX24" i="68"/>
  <c r="SY17" i="68"/>
  <c r="SX17" i="68"/>
  <c r="SW17" i="68"/>
  <c r="SV17" i="68"/>
  <c r="SU17" i="68"/>
  <c r="ST17" i="68"/>
  <c r="SS17" i="68"/>
  <c r="SR17" i="68"/>
  <c r="SQ17" i="68"/>
  <c r="SP17" i="68"/>
  <c r="SO17" i="68"/>
  <c r="SN17" i="68"/>
  <c r="SM17" i="68"/>
  <c r="SL17" i="68"/>
  <c r="SK17" i="68"/>
  <c r="SJ17" i="68"/>
  <c r="SI17" i="68"/>
  <c r="SH17" i="68"/>
  <c r="SG17" i="68"/>
  <c r="SF17" i="68"/>
  <c r="SE17" i="68"/>
  <c r="SD17" i="68"/>
  <c r="SC17" i="68"/>
  <c r="SB17" i="68"/>
  <c r="SA17" i="68"/>
  <c r="RZ17" i="68"/>
  <c r="RY17" i="68"/>
  <c r="RX17" i="68"/>
  <c r="RW17" i="68"/>
  <c r="RV17" i="68"/>
  <c r="RU17" i="68"/>
  <c r="RT17" i="68"/>
  <c r="RS17" i="68"/>
  <c r="RR17" i="68"/>
  <c r="RQ17" i="68"/>
  <c r="RP17" i="68"/>
  <c r="RO17" i="68"/>
  <c r="RN17" i="68"/>
  <c r="RM17" i="68"/>
  <c r="RL17" i="68"/>
  <c r="RK17" i="68"/>
  <c r="RJ17" i="68"/>
  <c r="RI17" i="68"/>
  <c r="RH17" i="68"/>
  <c r="RG17" i="68"/>
  <c r="RF17" i="68"/>
  <c r="RE17" i="68"/>
  <c r="RD17" i="68"/>
  <c r="RC17" i="68"/>
  <c r="RB17" i="68"/>
  <c r="RA17" i="68"/>
  <c r="QZ17" i="68"/>
  <c r="QY17" i="68"/>
  <c r="QX17" i="68"/>
  <c r="QW17" i="68"/>
  <c r="QV17" i="68"/>
  <c r="QU17" i="68"/>
  <c r="QT17" i="68"/>
  <c r="QS17" i="68"/>
  <c r="QR17" i="68"/>
  <c r="QQ17" i="68"/>
  <c r="QP17" i="68"/>
  <c r="QO17" i="68"/>
  <c r="QN17" i="68"/>
  <c r="QM17" i="68"/>
  <c r="QL17" i="68"/>
  <c r="QK17" i="68"/>
  <c r="QJ17" i="68"/>
  <c r="QI17" i="68"/>
  <c r="QH17" i="68"/>
  <c r="QG17" i="68"/>
  <c r="QF17" i="68"/>
  <c r="QE17" i="68"/>
  <c r="QD17" i="68"/>
  <c r="QC17" i="68"/>
  <c r="QB17" i="68"/>
  <c r="QA17" i="68"/>
  <c r="PZ17" i="68"/>
  <c r="PY17" i="68"/>
  <c r="PX17" i="68"/>
  <c r="PW17" i="68"/>
  <c r="PV17" i="68"/>
  <c r="PU17" i="68"/>
  <c r="PT17" i="68"/>
  <c r="PS17" i="68"/>
  <c r="PR17" i="68"/>
  <c r="PQ17" i="68"/>
  <c r="PP17" i="68"/>
  <c r="PO17" i="68"/>
  <c r="PN17" i="68"/>
  <c r="PM17" i="68"/>
  <c r="PL17" i="68"/>
  <c r="PK17" i="68"/>
  <c r="PJ17" i="68"/>
  <c r="PI17" i="68"/>
  <c r="PH17" i="68"/>
  <c r="PG17" i="68"/>
  <c r="PF17" i="68"/>
  <c r="PE17" i="68"/>
  <c r="PD17" i="68"/>
  <c r="PC17" i="68"/>
  <c r="PB17" i="68"/>
  <c r="PA17" i="68"/>
  <c r="OZ17" i="68"/>
  <c r="OY17" i="68"/>
  <c r="OX17" i="68"/>
  <c r="OW17" i="68"/>
  <c r="OV17" i="68"/>
  <c r="OU17" i="68"/>
  <c r="OT17" i="68"/>
  <c r="OS17" i="68"/>
  <c r="OR17" i="68"/>
  <c r="OQ17" i="68"/>
  <c r="OP17" i="68"/>
  <c r="OO17" i="68"/>
  <c r="ON17" i="68"/>
  <c r="OM17" i="68"/>
  <c r="OL17" i="68"/>
  <c r="OK17" i="68"/>
  <c r="OJ17" i="68"/>
  <c r="OI17" i="68"/>
  <c r="OH17" i="68"/>
  <c r="OG17" i="68"/>
  <c r="OF17" i="68"/>
  <c r="OE17" i="68"/>
  <c r="OD17" i="68"/>
  <c r="OC17" i="68"/>
  <c r="OB17" i="68"/>
  <c r="OA17" i="68"/>
  <c r="NZ17" i="68"/>
  <c r="NY17" i="68"/>
  <c r="NX17" i="68"/>
  <c r="NW17" i="68"/>
  <c r="NV17" i="68"/>
  <c r="NU17" i="68"/>
  <c r="NT17" i="68"/>
  <c r="NS17" i="68"/>
  <c r="NR17" i="68"/>
  <c r="NQ17" i="68"/>
  <c r="NP17" i="68"/>
  <c r="NO17" i="68"/>
  <c r="NN17" i="68"/>
  <c r="NM17" i="68"/>
  <c r="NL17" i="68"/>
  <c r="NK17" i="68"/>
  <c r="NJ17" i="68"/>
  <c r="NI17" i="68"/>
  <c r="NH17" i="68"/>
  <c r="NG17" i="68"/>
  <c r="NF17" i="68"/>
  <c r="NE17" i="68"/>
  <c r="ND17" i="68"/>
  <c r="NC17" i="68"/>
  <c r="NB17" i="68"/>
  <c r="NA17" i="68"/>
  <c r="MZ17" i="68"/>
  <c r="MY17" i="68"/>
  <c r="MX17" i="68"/>
  <c r="MW17" i="68"/>
  <c r="MV17" i="68"/>
  <c r="MU17" i="68"/>
  <c r="MT17" i="68"/>
  <c r="MS17" i="68"/>
  <c r="MR17" i="68"/>
  <c r="MQ17" i="68"/>
  <c r="MP17" i="68"/>
  <c r="MO17" i="68"/>
  <c r="MN17" i="68"/>
  <c r="MM17" i="68"/>
  <c r="ML17" i="68"/>
  <c r="MK17" i="68"/>
  <c r="MJ17" i="68"/>
  <c r="MI17" i="68"/>
  <c r="MH17" i="68"/>
  <c r="MG17" i="68"/>
  <c r="MF17" i="68"/>
  <c r="ME17" i="68"/>
  <c r="MD17" i="68"/>
  <c r="MC17" i="68"/>
  <c r="MB17" i="68"/>
  <c r="MA17" i="68"/>
  <c r="LZ17" i="68"/>
  <c r="LY17" i="68"/>
  <c r="LX17" i="68"/>
  <c r="LW17" i="68"/>
  <c r="LV17" i="68"/>
  <c r="LU17" i="68"/>
  <c r="LT17" i="68"/>
  <c r="LS17" i="68"/>
  <c r="LR17" i="68"/>
  <c r="LQ17" i="68"/>
  <c r="LP17" i="68"/>
  <c r="LO17" i="68"/>
  <c r="LN17" i="68"/>
  <c r="LM17" i="68"/>
  <c r="LL17" i="68"/>
  <c r="LK17" i="68"/>
  <c r="LJ17" i="68"/>
  <c r="LI17" i="68"/>
  <c r="LH17" i="68"/>
  <c r="LG17" i="68"/>
  <c r="LF17" i="68"/>
  <c r="LE17" i="68"/>
  <c r="LD17" i="68"/>
  <c r="LC17" i="68"/>
  <c r="LB17" i="68"/>
  <c r="LA17" i="68"/>
  <c r="KZ17" i="68"/>
  <c r="KY17" i="68"/>
  <c r="KX17" i="68"/>
  <c r="KW17" i="68"/>
  <c r="KV17" i="68"/>
  <c r="KU17" i="68"/>
  <c r="KT17" i="68"/>
  <c r="KS17" i="68"/>
  <c r="KR17" i="68"/>
  <c r="KQ17" i="68"/>
  <c r="KP17" i="68"/>
  <c r="KO17" i="68"/>
  <c r="KN17" i="68"/>
  <c r="KM17" i="68"/>
  <c r="KL17" i="68"/>
  <c r="KK17" i="68"/>
  <c r="KJ17" i="68"/>
  <c r="KI17" i="68"/>
  <c r="KH17" i="68"/>
  <c r="KG17" i="68"/>
  <c r="KF17" i="68"/>
  <c r="KE17" i="68"/>
  <c r="KD17" i="68"/>
  <c r="KC17" i="68"/>
  <c r="KB17" i="68"/>
  <c r="KA17" i="68"/>
  <c r="JZ17" i="68"/>
  <c r="JY17" i="68"/>
  <c r="JX17" i="68"/>
  <c r="ADI32" i="5"/>
  <c r="ADH32" i="5"/>
  <c r="ADG32" i="5"/>
  <c r="ADF32" i="5"/>
  <c r="ADE32" i="5"/>
  <c r="ADD32" i="5"/>
  <c r="ADC32" i="5"/>
  <c r="ADB32" i="5"/>
  <c r="ADA32" i="5"/>
  <c r="ACZ32" i="5"/>
  <c r="ACY32" i="5"/>
  <c r="ACX32" i="5"/>
  <c r="ACW32" i="5"/>
  <c r="ACV32" i="5"/>
  <c r="ACU32" i="5"/>
  <c r="ACT32" i="5"/>
  <c r="ACS32" i="5"/>
  <c r="ACR32" i="5"/>
  <c r="ACQ32" i="5"/>
  <c r="ACP32" i="5"/>
  <c r="ACO32" i="5"/>
  <c r="ACN32" i="5"/>
  <c r="ACM32" i="5"/>
  <c r="ACL32" i="5"/>
  <c r="ACK32" i="5"/>
  <c r="ACJ32" i="5"/>
  <c r="ACI32" i="5"/>
  <c r="ACH32" i="5"/>
  <c r="ACG32" i="5"/>
  <c r="ACF32" i="5"/>
  <c r="ACE32" i="5"/>
  <c r="ACD32" i="5"/>
  <c r="ACC32" i="5"/>
  <c r="ACB32" i="5"/>
  <c r="ACA32" i="5"/>
  <c r="ABZ32" i="5"/>
  <c r="ABY32" i="5"/>
  <c r="ABX32" i="5"/>
  <c r="ABW32" i="5"/>
  <c r="ABV32" i="5"/>
  <c r="ABU32" i="5"/>
  <c r="ABT32" i="5"/>
  <c r="ABS32" i="5"/>
  <c r="ABR32" i="5"/>
  <c r="ABQ32" i="5"/>
  <c r="ABP32" i="5"/>
  <c r="ABO32" i="5"/>
  <c r="ABN32" i="5"/>
  <c r="ABM32" i="5"/>
  <c r="ABL32" i="5"/>
  <c r="ABK32" i="5"/>
  <c r="ABJ32" i="5"/>
  <c r="ABI32" i="5"/>
  <c r="ABH32" i="5"/>
  <c r="ABG32" i="5"/>
  <c r="ABF32" i="5"/>
  <c r="ABE32" i="5"/>
  <c r="ABD32" i="5"/>
  <c r="ABC32" i="5"/>
  <c r="ABB32" i="5"/>
  <c r="ABA32" i="5"/>
  <c r="AAZ32" i="5"/>
  <c r="AAY32" i="5"/>
  <c r="AAX32" i="5"/>
  <c r="AAW32" i="5"/>
  <c r="AAV32" i="5"/>
  <c r="AAU32" i="5"/>
  <c r="AAT32" i="5"/>
  <c r="AAS32" i="5"/>
  <c r="AAR32" i="5"/>
  <c r="AAQ32" i="5"/>
  <c r="AAP32" i="5"/>
  <c r="AAO32" i="5"/>
  <c r="AAN32" i="5"/>
  <c r="AAM32" i="5"/>
  <c r="AAL32" i="5"/>
  <c r="AAK32" i="5"/>
  <c r="AAJ32" i="5"/>
  <c r="AAI32" i="5"/>
  <c r="AAH32" i="5"/>
  <c r="AAG32" i="5"/>
  <c r="AAF32" i="5"/>
  <c r="AAE32" i="5"/>
  <c r="AAD32" i="5"/>
  <c r="AAC32" i="5"/>
  <c r="AAB32" i="5"/>
  <c r="AAA32" i="5"/>
  <c r="ZZ32" i="5"/>
  <c r="ZY32" i="5"/>
  <c r="ZX32" i="5"/>
  <c r="ZW32" i="5"/>
  <c r="ZV32" i="5"/>
  <c r="ZU32" i="5"/>
  <c r="ZT32" i="5"/>
  <c r="ZS32" i="5"/>
  <c r="ZR32" i="5"/>
  <c r="ZQ32" i="5"/>
  <c r="ZP32" i="5"/>
  <c r="ZO32" i="5"/>
  <c r="ZN32" i="5"/>
  <c r="ZM32" i="5"/>
  <c r="ZL32" i="5"/>
  <c r="ZK32" i="5"/>
  <c r="ZJ32" i="5"/>
  <c r="ZI32" i="5"/>
  <c r="ZH32" i="5"/>
  <c r="ZG32" i="5"/>
  <c r="ZF32" i="5"/>
  <c r="ZE32" i="5"/>
  <c r="ZD32" i="5"/>
  <c r="ZC32" i="5"/>
  <c r="ZB32" i="5"/>
  <c r="ZA32" i="5"/>
  <c r="YZ32" i="5"/>
  <c r="YY32" i="5"/>
  <c r="YX32" i="5"/>
  <c r="YW32" i="5"/>
  <c r="YV32" i="5"/>
  <c r="YU32" i="5"/>
  <c r="YT32" i="5"/>
  <c r="YS32" i="5"/>
  <c r="YR32" i="5"/>
  <c r="YQ32" i="5"/>
  <c r="YP32" i="5"/>
  <c r="YO32" i="5"/>
  <c r="YN32" i="5"/>
  <c r="YM32" i="5"/>
  <c r="YL32" i="5"/>
  <c r="YK32" i="5"/>
  <c r="YJ32" i="5"/>
  <c r="YI32" i="5"/>
  <c r="YH32" i="5"/>
  <c r="YG32" i="5"/>
  <c r="YF32" i="5"/>
  <c r="YE32" i="5"/>
  <c r="YD32" i="5"/>
  <c r="YC32" i="5"/>
  <c r="YB32" i="5"/>
  <c r="YA32" i="5"/>
  <c r="XZ32" i="5"/>
  <c r="XY32" i="5"/>
  <c r="XX32" i="5"/>
  <c r="XW32" i="5"/>
  <c r="XV32" i="5"/>
  <c r="XU32" i="5"/>
  <c r="XT32" i="5"/>
  <c r="XS32" i="5"/>
  <c r="XR32" i="5"/>
  <c r="XQ32" i="5"/>
  <c r="XP32" i="5"/>
  <c r="XO32" i="5"/>
  <c r="XN32" i="5"/>
  <c r="XM32" i="5"/>
  <c r="XL32" i="5"/>
  <c r="XK32" i="5"/>
  <c r="XJ32" i="5"/>
  <c r="XI32" i="5"/>
  <c r="XH32" i="5"/>
  <c r="XG32" i="5"/>
  <c r="XF32" i="5"/>
  <c r="XE32" i="5"/>
  <c r="XD32" i="5"/>
  <c r="XC32" i="5"/>
  <c r="XB32" i="5"/>
  <c r="XA32" i="5"/>
  <c r="WZ32" i="5"/>
  <c r="WY32" i="5"/>
  <c r="WX32" i="5"/>
  <c r="WW32" i="5"/>
  <c r="WV32" i="5"/>
  <c r="WU32" i="5"/>
  <c r="WT32" i="5"/>
  <c r="WS32" i="5"/>
  <c r="WR32" i="5"/>
  <c r="WQ32" i="5"/>
  <c r="WP32" i="5"/>
  <c r="WO32" i="5"/>
  <c r="WN32" i="5"/>
  <c r="WM32" i="5"/>
  <c r="WL32" i="5"/>
  <c r="WK32" i="5"/>
  <c r="WJ32" i="5"/>
  <c r="WI32" i="5"/>
  <c r="WH32" i="5"/>
  <c r="WG32" i="5"/>
  <c r="WF32" i="5"/>
  <c r="WE32" i="5"/>
  <c r="WD32" i="5"/>
  <c r="WC32" i="5"/>
  <c r="WB32" i="5"/>
  <c r="WA32" i="5"/>
  <c r="VZ32" i="5"/>
  <c r="VY32" i="5"/>
  <c r="VX32" i="5"/>
  <c r="VW32" i="5"/>
  <c r="VV32" i="5"/>
  <c r="VU32" i="5"/>
  <c r="VT32" i="5"/>
  <c r="VS32" i="5"/>
  <c r="VR32" i="5"/>
  <c r="VQ32" i="5"/>
  <c r="VP32" i="5"/>
  <c r="VO32" i="5"/>
  <c r="VN32" i="5"/>
  <c r="VM32" i="5"/>
  <c r="VL32" i="5"/>
  <c r="VK32" i="5"/>
  <c r="VJ32" i="5"/>
  <c r="VI32" i="5"/>
  <c r="VH32" i="5"/>
  <c r="VG32" i="5"/>
  <c r="VF32" i="5"/>
  <c r="VE32" i="5"/>
  <c r="VD32" i="5"/>
  <c r="VC32" i="5"/>
  <c r="VB32" i="5"/>
  <c r="VA32" i="5"/>
  <c r="UZ32" i="5"/>
  <c r="UY32" i="5"/>
  <c r="UX32" i="5"/>
  <c r="UW32" i="5"/>
  <c r="UV32" i="5"/>
  <c r="UU32" i="5"/>
  <c r="UT32" i="5"/>
  <c r="US32" i="5"/>
  <c r="UR32" i="5"/>
  <c r="UQ32" i="5"/>
  <c r="UP32" i="5"/>
  <c r="UO32" i="5"/>
  <c r="UN32" i="5"/>
  <c r="UM32" i="5"/>
  <c r="UL32" i="5"/>
  <c r="UK32" i="5"/>
  <c r="UJ32" i="5"/>
  <c r="UI32" i="5"/>
  <c r="UH32" i="5"/>
  <c r="UG32" i="5"/>
  <c r="UF32" i="5"/>
  <c r="UE32" i="5"/>
  <c r="UD32" i="5"/>
  <c r="UC32" i="5"/>
  <c r="UB32" i="5"/>
  <c r="UA32" i="5"/>
  <c r="TZ32" i="5"/>
  <c r="TY32" i="5"/>
  <c r="TX32" i="5"/>
  <c r="TW32" i="5"/>
  <c r="TV32" i="5"/>
  <c r="TU32" i="5"/>
  <c r="TT32" i="5"/>
  <c r="TS32" i="5"/>
  <c r="TR32" i="5"/>
  <c r="TQ32" i="5"/>
  <c r="TP32" i="5"/>
  <c r="TO32" i="5"/>
  <c r="TN32" i="5"/>
  <c r="TM32" i="5"/>
  <c r="TL32" i="5"/>
  <c r="TK32" i="5"/>
  <c r="TJ32" i="5"/>
  <c r="TI32" i="5"/>
  <c r="TH32" i="5"/>
  <c r="TG32" i="5"/>
  <c r="TF32" i="5"/>
  <c r="TE32" i="5"/>
  <c r="TD32" i="5"/>
  <c r="TC32" i="5"/>
  <c r="TB32" i="5"/>
  <c r="TA32" i="5"/>
  <c r="SZ32" i="5"/>
  <c r="SY32" i="5"/>
  <c r="SX32" i="5"/>
  <c r="SW32" i="5"/>
  <c r="SV32" i="5"/>
  <c r="SU32" i="5"/>
  <c r="ST32" i="5"/>
  <c r="SS32" i="5"/>
  <c r="SR32" i="5"/>
  <c r="SQ32" i="5"/>
  <c r="SP32" i="5"/>
  <c r="SO32" i="5"/>
  <c r="SN32" i="5"/>
  <c r="SM32" i="5"/>
  <c r="SL32" i="5"/>
  <c r="SK32" i="5"/>
  <c r="SJ32" i="5"/>
  <c r="SI32" i="5"/>
  <c r="SH32" i="5"/>
  <c r="SG32" i="5"/>
  <c r="SF32" i="5"/>
  <c r="SE32" i="5"/>
  <c r="SD32" i="5"/>
  <c r="SC32" i="5"/>
  <c r="SB32" i="5"/>
  <c r="SA32" i="5"/>
  <c r="RZ32" i="5"/>
  <c r="RY32" i="5"/>
  <c r="RX32" i="5"/>
  <c r="RW32" i="5"/>
  <c r="RV32" i="5"/>
  <c r="RU32" i="5"/>
  <c r="RT32" i="5"/>
  <c r="RS32" i="5"/>
  <c r="RR32" i="5"/>
  <c r="RQ32" i="5"/>
  <c r="RP32" i="5"/>
  <c r="RO32" i="5"/>
  <c r="RN32" i="5"/>
  <c r="RM32" i="5"/>
  <c r="RL32" i="5"/>
  <c r="RK32" i="5"/>
  <c r="RJ32" i="5"/>
  <c r="RI32" i="5"/>
  <c r="RH32" i="5"/>
  <c r="RG32" i="5"/>
  <c r="RF32" i="5"/>
  <c r="RE32" i="5"/>
  <c r="RD32" i="5"/>
  <c r="RC32" i="5"/>
  <c r="RB32" i="5"/>
  <c r="RA32" i="5"/>
  <c r="QZ32" i="5"/>
  <c r="QY32" i="5"/>
  <c r="QX32" i="5"/>
  <c r="QW32" i="5"/>
  <c r="QV32" i="5"/>
  <c r="QU32" i="5"/>
  <c r="QT32" i="5"/>
  <c r="QS32" i="5"/>
  <c r="QR32" i="5"/>
  <c r="QQ32" i="5"/>
  <c r="QP32" i="5"/>
  <c r="QO32" i="5"/>
  <c r="QN32" i="5"/>
  <c r="QM32" i="5"/>
  <c r="QL32" i="5"/>
  <c r="QK32" i="5"/>
  <c r="QJ32" i="5"/>
  <c r="QI32" i="5"/>
  <c r="QH32" i="5"/>
  <c r="QG32" i="5"/>
  <c r="QF32" i="5"/>
  <c r="QE32" i="5"/>
  <c r="QD32" i="5"/>
  <c r="QC32" i="5"/>
  <c r="QB32" i="5"/>
  <c r="QA32" i="5"/>
  <c r="PZ32" i="5"/>
  <c r="PY32" i="5"/>
  <c r="PX32" i="5"/>
  <c r="PW32" i="5"/>
  <c r="PV32" i="5"/>
  <c r="PU32" i="5"/>
  <c r="PT32" i="5"/>
  <c r="PS32" i="5"/>
  <c r="PR32" i="5"/>
  <c r="PQ32" i="5"/>
  <c r="PP32" i="5"/>
  <c r="PO32" i="5"/>
  <c r="PN32" i="5"/>
  <c r="PM32" i="5"/>
  <c r="PL32" i="5"/>
  <c r="PK32" i="5"/>
  <c r="PJ32" i="5"/>
  <c r="PI32" i="5"/>
  <c r="PH32" i="5"/>
  <c r="PG32" i="5"/>
  <c r="PF32" i="5"/>
  <c r="PE32" i="5"/>
  <c r="PD32" i="5"/>
  <c r="PC32" i="5"/>
  <c r="PB32" i="5"/>
  <c r="PA32" i="5"/>
  <c r="OZ32" i="5"/>
  <c r="OY32" i="5"/>
  <c r="OX32" i="5"/>
  <c r="OW32" i="5"/>
  <c r="OV32" i="5"/>
  <c r="OU32" i="5"/>
  <c r="OT32" i="5"/>
  <c r="OS32" i="5"/>
  <c r="OR32" i="5"/>
  <c r="OQ32" i="5"/>
  <c r="OP32" i="5"/>
  <c r="OO32" i="5"/>
  <c r="ON32" i="5"/>
  <c r="OM32" i="5"/>
  <c r="OL32" i="5"/>
  <c r="OK32" i="5"/>
  <c r="OJ32" i="5"/>
  <c r="OI32" i="5"/>
  <c r="OH32" i="5"/>
  <c r="OG32" i="5"/>
  <c r="OF32" i="5"/>
  <c r="OE32" i="5"/>
  <c r="OD32" i="5"/>
  <c r="OC32" i="5"/>
  <c r="OB32" i="5"/>
  <c r="OA32" i="5"/>
  <c r="NZ32" i="5"/>
  <c r="NY32" i="5"/>
  <c r="NX32" i="5"/>
  <c r="NW32" i="5"/>
  <c r="NV32" i="5"/>
  <c r="NU32" i="5"/>
  <c r="NT32" i="5"/>
  <c r="NS32" i="5"/>
  <c r="NR32" i="5"/>
  <c r="NQ32" i="5"/>
  <c r="NP32" i="5"/>
  <c r="NO32" i="5"/>
  <c r="NN32" i="5"/>
  <c r="NM32" i="5"/>
  <c r="NL32" i="5"/>
  <c r="NK32" i="5"/>
  <c r="NJ32" i="5"/>
  <c r="NI32" i="5"/>
  <c r="NH32" i="5"/>
  <c r="NG32" i="5"/>
  <c r="NF32" i="5"/>
  <c r="NE32" i="5"/>
  <c r="ND32" i="5"/>
  <c r="NC32" i="5"/>
  <c r="NB32" i="5"/>
  <c r="NA32" i="5"/>
  <c r="MZ32" i="5"/>
  <c r="MY32" i="5"/>
  <c r="MX32" i="5"/>
  <c r="MW32" i="5"/>
  <c r="MV32" i="5"/>
  <c r="MU32" i="5"/>
  <c r="MT32" i="5"/>
  <c r="MS32" i="5"/>
  <c r="MR32" i="5"/>
  <c r="MQ32" i="5"/>
  <c r="MP32" i="5"/>
  <c r="MO32" i="5"/>
  <c r="MN32" i="5"/>
  <c r="MM32" i="5"/>
  <c r="ML32" i="5"/>
  <c r="MK32" i="5"/>
  <c r="MJ32" i="5"/>
  <c r="MI32" i="5"/>
  <c r="MH32" i="5"/>
  <c r="MG32" i="5"/>
  <c r="MF32" i="5"/>
  <c r="ME32" i="5"/>
  <c r="MD32" i="5"/>
  <c r="MC32" i="5"/>
  <c r="MB32" i="5"/>
  <c r="MA32" i="5"/>
  <c r="LZ32" i="5"/>
  <c r="LY32" i="5"/>
  <c r="LX32" i="5"/>
  <c r="LW32" i="5"/>
  <c r="LV32" i="5"/>
  <c r="LU32" i="5"/>
  <c r="LT32" i="5"/>
  <c r="LS32" i="5"/>
  <c r="LR32" i="5"/>
  <c r="LQ32" i="5"/>
  <c r="LP32" i="5"/>
  <c r="LO32" i="5"/>
  <c r="LN32" i="5"/>
  <c r="LM32" i="5"/>
  <c r="LL32" i="5"/>
  <c r="LK32" i="5"/>
  <c r="LJ32" i="5"/>
  <c r="LI32" i="5"/>
  <c r="LH32" i="5"/>
  <c r="LG32" i="5"/>
  <c r="LF32" i="5"/>
  <c r="LE32" i="5"/>
  <c r="LD32" i="5"/>
  <c r="LC32" i="5"/>
  <c r="LB32" i="5"/>
  <c r="LA32" i="5"/>
  <c r="KZ32" i="5"/>
  <c r="KY32" i="5"/>
  <c r="KX32" i="5"/>
  <c r="KW32" i="5"/>
  <c r="KV32" i="5"/>
  <c r="KU32" i="5"/>
  <c r="KT32" i="5"/>
  <c r="KS32" i="5"/>
  <c r="KR32" i="5"/>
  <c r="KQ32" i="5"/>
  <c r="KP32" i="5"/>
  <c r="KO32" i="5"/>
  <c r="KN32" i="5"/>
  <c r="KM32" i="5"/>
  <c r="KL32" i="5"/>
  <c r="KK32" i="5"/>
  <c r="KJ32" i="5"/>
  <c r="KI32" i="5"/>
  <c r="KH32" i="5"/>
  <c r="KG32" i="5"/>
  <c r="KF32" i="5"/>
  <c r="KE32" i="5"/>
  <c r="KD32" i="5"/>
  <c r="KC32" i="5"/>
  <c r="KB32" i="5"/>
  <c r="KA32" i="5"/>
  <c r="JZ32" i="5"/>
  <c r="JY32" i="5"/>
  <c r="JX32" i="5"/>
  <c r="JW32" i="5"/>
  <c r="JV32" i="5"/>
  <c r="JU32" i="5"/>
  <c r="JT32" i="5"/>
  <c r="JS32" i="5"/>
  <c r="JR32" i="5"/>
  <c r="JQ32" i="5"/>
  <c r="JP32" i="5"/>
  <c r="JO32" i="5"/>
  <c r="JN32" i="5"/>
  <c r="JM32" i="5"/>
  <c r="JL32" i="5"/>
  <c r="JK32" i="5"/>
  <c r="JJ32" i="5"/>
  <c r="JI32" i="5"/>
  <c r="JH32" i="5"/>
  <c r="JG32" i="5"/>
  <c r="JF32" i="5"/>
  <c r="JE32" i="5"/>
  <c r="JD32" i="5"/>
  <c r="JC32" i="5"/>
  <c r="JB32" i="5"/>
  <c r="JA32" i="5"/>
  <c r="IZ32" i="5"/>
  <c r="IY32" i="5"/>
  <c r="IX32" i="5"/>
  <c r="IW32" i="5"/>
  <c r="IV32" i="5"/>
  <c r="IU32" i="5"/>
  <c r="IT32" i="5"/>
  <c r="IS32" i="5"/>
  <c r="IR32" i="5"/>
  <c r="IQ32" i="5"/>
  <c r="IP32" i="5"/>
  <c r="IO32" i="5"/>
  <c r="IN32" i="5"/>
  <c r="IM32" i="5"/>
  <c r="IL32" i="5"/>
  <c r="IK32" i="5"/>
  <c r="IJ32" i="5"/>
  <c r="II32" i="5"/>
  <c r="IH32" i="5"/>
  <c r="IG32" i="5"/>
  <c r="IF32" i="5"/>
  <c r="IE32" i="5"/>
  <c r="ID32" i="5"/>
  <c r="IC32" i="5"/>
  <c r="IB32" i="5"/>
  <c r="IA32" i="5"/>
  <c r="HZ32" i="5"/>
  <c r="HY32" i="5"/>
  <c r="HX32" i="5"/>
  <c r="HW32" i="5"/>
  <c r="HV32" i="5"/>
  <c r="HU32" i="5"/>
  <c r="HT32" i="5"/>
  <c r="HS32" i="5"/>
  <c r="HR32" i="5"/>
  <c r="HQ32" i="5"/>
  <c r="HP32" i="5"/>
  <c r="HO32" i="5"/>
  <c r="HN32" i="5"/>
  <c r="HM32" i="5"/>
  <c r="HL32" i="5"/>
  <c r="HK32" i="5"/>
  <c r="HJ32" i="5"/>
  <c r="HI32" i="5"/>
  <c r="HH32" i="5"/>
  <c r="HG32" i="5"/>
  <c r="HF32" i="5"/>
  <c r="HE32" i="5"/>
  <c r="HD32" i="5"/>
  <c r="HC32" i="5"/>
  <c r="HB32" i="5"/>
  <c r="HA32" i="5"/>
  <c r="GZ32" i="5"/>
  <c r="GY32" i="5"/>
  <c r="GX32" i="5"/>
  <c r="GW32" i="5"/>
  <c r="GV32" i="5"/>
  <c r="GU32" i="5"/>
  <c r="GT32" i="5"/>
  <c r="GS32" i="5"/>
  <c r="GR32" i="5"/>
  <c r="GQ32" i="5"/>
  <c r="GP32" i="5"/>
  <c r="GO32" i="5"/>
  <c r="GN32" i="5"/>
  <c r="GM32" i="5"/>
  <c r="GL32" i="5"/>
  <c r="GK32" i="5"/>
  <c r="GJ32" i="5"/>
  <c r="GI32" i="5"/>
  <c r="GH32" i="5"/>
  <c r="GG32" i="5"/>
  <c r="GF32" i="5"/>
  <c r="GE32" i="5"/>
  <c r="GD32" i="5"/>
  <c r="GC32" i="5"/>
  <c r="GB32" i="5"/>
  <c r="GA32" i="5"/>
  <c r="FZ32" i="5"/>
  <c r="FY32" i="5"/>
  <c r="FX32" i="5"/>
  <c r="FW32" i="5"/>
  <c r="FV32" i="5"/>
  <c r="FU32" i="5"/>
  <c r="FT32" i="5"/>
  <c r="FS32" i="5"/>
  <c r="FR32" i="5"/>
  <c r="FQ32" i="5"/>
  <c r="FP32" i="5"/>
  <c r="FO32" i="5"/>
  <c r="FN32" i="5"/>
  <c r="FM32" i="5"/>
  <c r="FL32" i="5"/>
  <c r="FK32" i="5"/>
  <c r="FJ32" i="5"/>
  <c r="FI32" i="5"/>
  <c r="FH32" i="5"/>
  <c r="FG32" i="5"/>
  <c r="FF32" i="5"/>
  <c r="FE32" i="5"/>
  <c r="FD32" i="5"/>
  <c r="FC32" i="5"/>
  <c r="FB32" i="5"/>
  <c r="FA32" i="5"/>
  <c r="EZ32" i="5"/>
  <c r="EY32" i="5"/>
  <c r="EX32" i="5"/>
  <c r="EW32" i="5"/>
  <c r="EV32" i="5"/>
  <c r="EU32" i="5"/>
  <c r="ET32" i="5"/>
  <c r="ES32" i="5"/>
  <c r="ER32" i="5"/>
  <c r="EQ32" i="5"/>
  <c r="EP32" i="5"/>
  <c r="EO32" i="5"/>
  <c r="EN32" i="5"/>
  <c r="EM32" i="5"/>
  <c r="EL32" i="5"/>
  <c r="EK32" i="5"/>
  <c r="EJ32" i="5"/>
  <c r="EI32" i="5"/>
  <c r="EH32" i="5"/>
  <c r="EG32" i="5"/>
  <c r="EF32" i="5"/>
  <c r="EE32" i="5"/>
  <c r="ED32" i="5"/>
  <c r="EC32" i="5"/>
  <c r="EB32" i="5"/>
  <c r="EA32" i="5"/>
  <c r="DZ32" i="5"/>
  <c r="DY32" i="5"/>
  <c r="DX32" i="5"/>
  <c r="DW32" i="5"/>
  <c r="DV32" i="5"/>
  <c r="DU32" i="5"/>
  <c r="DT32" i="5"/>
  <c r="DS32" i="5"/>
  <c r="DR32" i="5"/>
  <c r="DQ32" i="5"/>
  <c r="DP32" i="5"/>
  <c r="DO32" i="5"/>
  <c r="DN32" i="5"/>
  <c r="DM32" i="5"/>
  <c r="DL32" i="5"/>
  <c r="DK32" i="5"/>
  <c r="DJ32" i="5"/>
  <c r="DI32" i="5"/>
  <c r="DH32" i="5"/>
  <c r="DG32" i="5"/>
  <c r="DF32" i="5"/>
  <c r="DE32" i="5"/>
  <c r="DD32" i="5"/>
  <c r="DC32" i="5"/>
  <c r="DB32" i="5"/>
  <c r="DA32" i="5"/>
  <c r="CZ32" i="5"/>
  <c r="CY32" i="5"/>
  <c r="CX32" i="5"/>
  <c r="CW32" i="5"/>
  <c r="CV32" i="5"/>
  <c r="CU32" i="5"/>
  <c r="CT32" i="5"/>
  <c r="CS32" i="5"/>
  <c r="CR32" i="5"/>
  <c r="CQ32" i="5"/>
  <c r="CP32" i="5"/>
  <c r="CO32" i="5"/>
  <c r="CN32" i="5"/>
  <c r="CM32" i="5"/>
  <c r="CL32" i="5"/>
  <c r="CK32" i="5"/>
  <c r="CJ32" i="5"/>
  <c r="CI32" i="5"/>
  <c r="CH32" i="5"/>
  <c r="CG32" i="5"/>
  <c r="CF32" i="5"/>
  <c r="CE32" i="5"/>
  <c r="CD32" i="5"/>
  <c r="CC32" i="5"/>
  <c r="CB32" i="5"/>
  <c r="CA32" i="5"/>
  <c r="BZ32" i="5"/>
  <c r="BY32" i="5"/>
  <c r="BX32" i="5"/>
  <c r="BW32" i="5"/>
  <c r="BV32" i="5"/>
  <c r="BU32" i="5"/>
  <c r="BT32" i="5"/>
  <c r="BS32" i="5"/>
  <c r="BR32" i="5"/>
  <c r="BQ32" i="5"/>
  <c r="BP32" i="5"/>
  <c r="BO32" i="5"/>
  <c r="BN32" i="5"/>
  <c r="BM32" i="5"/>
  <c r="BL32" i="5"/>
  <c r="BK32" i="5"/>
  <c r="BJ32" i="5"/>
  <c r="BI32" i="5"/>
  <c r="BH32" i="5"/>
  <c r="BG32" i="5"/>
  <c r="BF32" i="5"/>
  <c r="BE32" i="5"/>
  <c r="BD32" i="5"/>
  <c r="BC32" i="5"/>
  <c r="BB32" i="5"/>
  <c r="BA32" i="5"/>
  <c r="AZ32" i="5"/>
  <c r="AY32" i="5"/>
  <c r="AX32" i="5"/>
  <c r="AW32" i="5"/>
  <c r="AV32" i="5"/>
  <c r="AU32" i="5"/>
  <c r="AT32" i="5"/>
  <c r="AS32" i="5"/>
  <c r="AR32" i="5"/>
  <c r="AQ32" i="5"/>
  <c r="AP32" i="5"/>
  <c r="AO32" i="5"/>
  <c r="AN32" i="5"/>
  <c r="AM32" i="5"/>
  <c r="AL32" i="5"/>
  <c r="AK32" i="5"/>
  <c r="AJ32" i="5"/>
  <c r="AI32" i="5"/>
  <c r="AH32" i="5"/>
  <c r="AF32" i="5"/>
  <c r="AE32" i="5"/>
  <c r="AD32" i="5"/>
  <c r="AC32" i="5"/>
  <c r="AB32" i="5"/>
  <c r="AA32" i="5"/>
  <c r="Z32" i="5"/>
  <c r="Y32" i="5"/>
  <c r="X32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E78" i="1"/>
  <c r="AA8" i="4"/>
  <c r="Q8" i="4"/>
  <c r="UR19" i="5" l="1"/>
  <c r="UR16" i="5"/>
  <c r="UR15" i="5"/>
  <c r="UR18" i="5"/>
  <c r="UR17" i="5"/>
  <c r="WA16" i="5"/>
  <c r="WA18" i="5"/>
  <c r="WA17" i="5"/>
  <c r="WA15" i="5"/>
  <c r="C272" i="93"/>
  <c r="O305" i="93"/>
  <c r="C268" i="93"/>
  <c r="O301" i="93"/>
  <c r="C275" i="93"/>
  <c r="O308" i="93"/>
  <c r="C271" i="93"/>
  <c r="O304" i="93"/>
  <c r="C267" i="93"/>
  <c r="O300" i="93"/>
  <c r="C274" i="93"/>
  <c r="O307" i="93"/>
  <c r="C270" i="93"/>
  <c r="O303" i="93"/>
  <c r="C266" i="93"/>
  <c r="O299" i="93"/>
  <c r="C273" i="93"/>
  <c r="O306" i="93"/>
  <c r="C269" i="93"/>
  <c r="O302" i="93"/>
  <c r="WA14" i="5"/>
  <c r="KA14" i="8"/>
  <c r="IG14" i="5"/>
  <c r="SH14" i="5"/>
  <c r="MK14" i="5"/>
  <c r="WB14" i="5" s="1"/>
  <c r="MJ14" i="5"/>
  <c r="S14" i="8"/>
  <c r="TM14" i="8"/>
  <c r="ADF14" i="5" a="1"/>
  <c r="ADF14" i="5" s="1"/>
  <c r="ADA14" i="5" a="1"/>
  <c r="ADA14" i="5" s="1"/>
  <c r="XP14" i="5"/>
  <c r="ADG14" i="5" a="1"/>
  <c r="ADG14" i="5" s="1"/>
  <c r="LP14" i="5"/>
  <c r="LR14" i="5" s="1" a="1"/>
  <c r="LR14" i="5" s="1"/>
  <c r="LQ14" i="5"/>
  <c r="XJ14" i="5"/>
  <c r="XK19" i="5" s="1"/>
  <c r="IM14" i="5"/>
  <c r="WI14" i="5" a="1"/>
  <c r="WI14" i="5" s="1"/>
  <c r="UR14" i="5"/>
  <c r="TU38" i="68"/>
  <c r="TT38" i="68"/>
  <c r="TS38" i="68"/>
  <c r="TR38" i="68"/>
  <c r="TQ38" i="68"/>
  <c r="TP38" i="68"/>
  <c r="TO38" i="68"/>
  <c r="TN38" i="68"/>
  <c r="TM38" i="68"/>
  <c r="TL38" i="68"/>
  <c r="TU31" i="68"/>
  <c r="TT31" i="68"/>
  <c r="TS31" i="68"/>
  <c r="TR31" i="68"/>
  <c r="TQ31" i="68"/>
  <c r="TP31" i="68"/>
  <c r="TO31" i="68"/>
  <c r="TN31" i="68"/>
  <c r="TM31" i="68"/>
  <c r="TL31" i="68"/>
  <c r="TU24" i="68"/>
  <c r="TT24" i="68"/>
  <c r="TS24" i="68"/>
  <c r="TR24" i="68"/>
  <c r="TQ24" i="68"/>
  <c r="TP24" i="68"/>
  <c r="TO24" i="68"/>
  <c r="TN24" i="68"/>
  <c r="TM24" i="68"/>
  <c r="TL24" i="68"/>
  <c r="TU17" i="68"/>
  <c r="TT17" i="68"/>
  <c r="TS17" i="68"/>
  <c r="TR17" i="68"/>
  <c r="TQ17" i="68"/>
  <c r="TP17" i="68"/>
  <c r="TO17" i="68"/>
  <c r="TN17" i="68"/>
  <c r="TM17" i="68"/>
  <c r="TL17" i="68"/>
  <c r="KP7" i="9"/>
  <c r="LB7" i="9" s="1"/>
  <c r="KO7" i="9"/>
  <c r="LA7" i="9" s="1"/>
  <c r="LM7" i="9" s="1"/>
  <c r="KN7" i="9"/>
  <c r="KM7" i="9"/>
  <c r="KL7" i="9"/>
  <c r="KX7" i="9" s="1"/>
  <c r="KK7" i="9"/>
  <c r="KJ7" i="9"/>
  <c r="KV7" i="9" s="1"/>
  <c r="KI7" i="9"/>
  <c r="KU7" i="9" s="1"/>
  <c r="KH7" i="9"/>
  <c r="KT7" i="9" s="1"/>
  <c r="KG7" i="9"/>
  <c r="KS7" i="9" s="1"/>
  <c r="LE7" i="9" s="1"/>
  <c r="KF7" i="9"/>
  <c r="XK16" i="5" l="1"/>
  <c r="XK17" i="5"/>
  <c r="XK18" i="5"/>
  <c r="XK15" i="5"/>
  <c r="C283" i="93"/>
  <c r="C280" i="93"/>
  <c r="C288" i="93"/>
  <c r="C285" i="93"/>
  <c r="C282" i="93"/>
  <c r="C287" i="93"/>
  <c r="C284" i="93"/>
  <c r="C281" i="93"/>
  <c r="C289" i="93"/>
  <c r="C286" i="93"/>
  <c r="XK14" i="5"/>
  <c r="ADB14" i="5" a="1"/>
  <c r="ADB14" i="5" s="1"/>
  <c r="ADC14" i="5" s="1" a="1"/>
  <c r="ADC14" i="5" s="1"/>
  <c r="ADD14" i="5" s="1" a="1"/>
  <c r="ADD14" i="5" s="1"/>
  <c r="ADH14" i="5" a="1"/>
  <c r="ADH14" i="5" s="1"/>
  <c r="ADI14" i="5" s="1" a="1"/>
  <c r="ADI14" i="5" s="1"/>
  <c r="LS14" i="5"/>
  <c r="XQ14" i="5"/>
  <c r="KO14" i="5"/>
  <c r="UP14" i="5"/>
  <c r="CY14" i="5" s="1"/>
  <c r="CZ14" i="5" s="1"/>
  <c r="LH7" i="9"/>
  <c r="LQ7" i="9"/>
  <c r="LJ7" i="9"/>
  <c r="LY7" i="9"/>
  <c r="KW7" i="9"/>
  <c r="LF7" i="9"/>
  <c r="LN7" i="9"/>
  <c r="KY7" i="9"/>
  <c r="LG7" i="9"/>
  <c r="KR7" i="9"/>
  <c r="KZ7" i="9"/>
  <c r="T24" i="12"/>
  <c r="AV19" i="23" l="1"/>
  <c r="AS19" i="23"/>
  <c r="AT19" i="23"/>
  <c r="AS16" i="23"/>
  <c r="AS17" i="23"/>
  <c r="AT16" i="23"/>
  <c r="AV15" i="23"/>
  <c r="AV16" i="23"/>
  <c r="AT17" i="23"/>
  <c r="AV18" i="23"/>
  <c r="AT15" i="23"/>
  <c r="AS15" i="23"/>
  <c r="AS18" i="23"/>
  <c r="AT18" i="23"/>
  <c r="AV17" i="23"/>
  <c r="MW14" i="5"/>
  <c r="NK14" i="5"/>
  <c r="UW14" i="5"/>
  <c r="NJ14" i="5"/>
  <c r="UN14" i="5"/>
  <c r="UT14" i="5"/>
  <c r="RH14" i="5"/>
  <c r="RG14" i="5"/>
  <c r="SD14" i="5"/>
  <c r="LI7" i="9"/>
  <c r="MC7" i="9"/>
  <c r="MK7" i="9"/>
  <c r="LT7" i="9"/>
  <c r="LR7" i="9"/>
  <c r="LZ7" i="9"/>
  <c r="LL7" i="9"/>
  <c r="LS7" i="9"/>
  <c r="LV7" i="9"/>
  <c r="LD7" i="9"/>
  <c r="LK7" i="9"/>
  <c r="R25" i="12"/>
  <c r="AI19" i="23" l="1"/>
  <c r="AJ19" i="23"/>
  <c r="AH19" i="23"/>
  <c r="AJ15" i="23"/>
  <c r="AI15" i="23"/>
  <c r="AH15" i="23"/>
  <c r="AH17" i="23"/>
  <c r="AJ17" i="23"/>
  <c r="AI17" i="23"/>
  <c r="AI18" i="23"/>
  <c r="AJ18" i="23"/>
  <c r="AH18" i="23"/>
  <c r="AH16" i="23"/>
  <c r="AJ16" i="23"/>
  <c r="AI16" i="23"/>
  <c r="RI14" i="5"/>
  <c r="VJ14" i="5"/>
  <c r="US14" i="5" a="1"/>
  <c r="US14" i="5" s="1"/>
  <c r="NL14" i="5"/>
  <c r="WQ14" i="5"/>
  <c r="WR14" i="5" s="1" a="1"/>
  <c r="WR14" i="5" s="1"/>
  <c r="VE14" i="5"/>
  <c r="VD14" i="5"/>
  <c r="VC14" i="5"/>
  <c r="ML7" i="9"/>
  <c r="MO7" i="9"/>
  <c r="MD7" i="9"/>
  <c r="MH7" i="9"/>
  <c r="LW7" i="9"/>
  <c r="MF7" i="9"/>
  <c r="ME7" i="9"/>
  <c r="LU7" i="9"/>
  <c r="LP7" i="9"/>
  <c r="LX7" i="9"/>
  <c r="MW7" i="9"/>
  <c r="C28" i="5"/>
  <c r="D28" i="5" s="1"/>
  <c r="E28" i="5" s="1"/>
  <c r="F28" i="5" s="1"/>
  <c r="G28" i="5" s="1"/>
  <c r="H28" i="5" s="1"/>
  <c r="I28" i="5" s="1"/>
  <c r="J28" i="5" s="1"/>
  <c r="K28" i="5" s="1"/>
  <c r="L28" i="5" s="1"/>
  <c r="M28" i="5" s="1"/>
  <c r="N28" i="5" s="1"/>
  <c r="O28" i="5" s="1"/>
  <c r="P28" i="5" s="1"/>
  <c r="Q28" i="5" s="1"/>
  <c r="R28" i="5" s="1"/>
  <c r="S28" i="5" s="1"/>
  <c r="T28" i="5" s="1"/>
  <c r="U28" i="5" s="1"/>
  <c r="V28" i="5" s="1"/>
  <c r="W28" i="5" s="1"/>
  <c r="X28" i="5" s="1"/>
  <c r="Y28" i="5" s="1"/>
  <c r="Z28" i="5" s="1"/>
  <c r="AA28" i="5" s="1"/>
  <c r="AB28" i="5" s="1"/>
  <c r="AC28" i="5" s="1"/>
  <c r="AD28" i="5" s="1"/>
  <c r="AE28" i="5" s="1"/>
  <c r="AF28" i="5" s="1"/>
  <c r="AG28" i="5" l="1"/>
  <c r="AH28" i="5" s="1"/>
  <c r="AI28" i="5" s="1"/>
  <c r="AJ28" i="5" s="1"/>
  <c r="AK28" i="5" s="1"/>
  <c r="AL28" i="5" s="1"/>
  <c r="AM28" i="5" s="1"/>
  <c r="AN28" i="5" s="1"/>
  <c r="AO28" i="5" s="1"/>
  <c r="AP28" i="5" s="1"/>
  <c r="AQ28" i="5" s="1"/>
  <c r="AR28" i="5" s="1"/>
  <c r="AS28" i="5" s="1"/>
  <c r="AT28" i="5" s="1"/>
  <c r="AU28" i="5" s="1"/>
  <c r="AV28" i="5" s="1"/>
  <c r="AW28" i="5" s="1"/>
  <c r="AX28" i="5" s="1"/>
  <c r="AY28" i="5" s="1"/>
  <c r="AZ28" i="5" s="1"/>
  <c r="BA28" i="5" s="1"/>
  <c r="BB28" i="5" s="1"/>
  <c r="BC28" i="5" s="1"/>
  <c r="BD28" i="5" s="1"/>
  <c r="BE28" i="5" s="1"/>
  <c r="BF28" i="5" s="1"/>
  <c r="BG28" i="5" s="1"/>
  <c r="BH28" i="5" s="1"/>
  <c r="BI28" i="5" s="1"/>
  <c r="BJ28" i="5" s="1"/>
  <c r="BK28" i="5" s="1"/>
  <c r="BL28" i="5" s="1"/>
  <c r="BM28" i="5" s="1"/>
  <c r="BN28" i="5" s="1"/>
  <c r="BO28" i="5" s="1"/>
  <c r="BP28" i="5" s="1"/>
  <c r="BQ28" i="5" s="1"/>
  <c r="BR28" i="5" s="1"/>
  <c r="BS28" i="5" s="1"/>
  <c r="BT28" i="5" s="1"/>
  <c r="BU28" i="5" s="1"/>
  <c r="BV28" i="5" s="1"/>
  <c r="BW28" i="5" s="1"/>
  <c r="BX28" i="5" s="1"/>
  <c r="BY28" i="5" s="1"/>
  <c r="BZ28" i="5" s="1"/>
  <c r="CA28" i="5" s="1"/>
  <c r="CB28" i="5" s="1"/>
  <c r="CC28" i="5" s="1"/>
  <c r="CD28" i="5" s="1"/>
  <c r="CE28" i="5" s="1"/>
  <c r="CF28" i="5" s="1"/>
  <c r="CG28" i="5" s="1"/>
  <c r="CH28" i="5" s="1"/>
  <c r="CI28" i="5" s="1"/>
  <c r="CJ28" i="5" s="1"/>
  <c r="CK28" i="5" s="1"/>
  <c r="CL28" i="5" s="1"/>
  <c r="CM28" i="5" s="1"/>
  <c r="CN28" i="5" s="1"/>
  <c r="CO28" i="5" s="1"/>
  <c r="CP28" i="5" s="1"/>
  <c r="CQ28" i="5" s="1"/>
  <c r="CR28" i="5" s="1"/>
  <c r="CS28" i="5" s="1"/>
  <c r="CT28" i="5" s="1"/>
  <c r="CU28" i="5" s="1"/>
  <c r="CV28" i="5" s="1"/>
  <c r="CW28" i="5" s="1"/>
  <c r="CX28" i="5" s="1"/>
  <c r="CY28" i="5" s="1"/>
  <c r="CZ28" i="5" s="1"/>
  <c r="DA28" i="5" s="1"/>
  <c r="DB28" i="5" s="1"/>
  <c r="DC28" i="5" s="1"/>
  <c r="DD28" i="5" s="1"/>
  <c r="DE28" i="5" s="1"/>
  <c r="DF28" i="5" s="1"/>
  <c r="DG28" i="5" s="1"/>
  <c r="DH28" i="5" s="1"/>
  <c r="DI28" i="5" s="1"/>
  <c r="DJ28" i="5" s="1"/>
  <c r="DK28" i="5" s="1"/>
  <c r="DL28" i="5" s="1"/>
  <c r="DM28" i="5" s="1"/>
  <c r="DN28" i="5" s="1"/>
  <c r="DO28" i="5" s="1"/>
  <c r="DP28" i="5" s="1"/>
  <c r="DQ28" i="5" s="1"/>
  <c r="DR28" i="5" s="1"/>
  <c r="DS28" i="5" s="1"/>
  <c r="DT28" i="5" s="1"/>
  <c r="DU28" i="5" s="1"/>
  <c r="DV28" i="5" s="1"/>
  <c r="DW28" i="5" s="1"/>
  <c r="DX28" i="5" s="1"/>
  <c r="DY28" i="5" s="1"/>
  <c r="DZ28" i="5" s="1"/>
  <c r="EA28" i="5" s="1"/>
  <c r="EB28" i="5" s="1"/>
  <c r="EC28" i="5" s="1"/>
  <c r="ED28" i="5" s="1"/>
  <c r="EE28" i="5" s="1"/>
  <c r="EF28" i="5" s="1"/>
  <c r="EG28" i="5" s="1"/>
  <c r="EH28" i="5" s="1"/>
  <c r="EI28" i="5" s="1"/>
  <c r="EJ28" i="5" s="1"/>
  <c r="EK28" i="5" s="1"/>
  <c r="EL28" i="5" s="1"/>
  <c r="EM28" i="5" s="1"/>
  <c r="EN28" i="5" s="1"/>
  <c r="EO28" i="5" s="1"/>
  <c r="EP28" i="5" s="1"/>
  <c r="EQ28" i="5" s="1"/>
  <c r="ER28" i="5" s="1"/>
  <c r="ES28" i="5" s="1"/>
  <c r="ET28" i="5" s="1"/>
  <c r="EU28" i="5" s="1"/>
  <c r="EV28" i="5" s="1"/>
  <c r="EW28" i="5" s="1"/>
  <c r="EX28" i="5" s="1"/>
  <c r="EY28" i="5" s="1"/>
  <c r="EZ28" i="5" s="1"/>
  <c r="FA28" i="5" s="1"/>
  <c r="FB28" i="5" s="1"/>
  <c r="FC28" i="5" s="1"/>
  <c r="FD28" i="5" s="1"/>
  <c r="FE28" i="5" s="1"/>
  <c r="FF28" i="5" s="1"/>
  <c r="FG28" i="5" s="1"/>
  <c r="FH28" i="5" s="1"/>
  <c r="FI28" i="5" s="1"/>
  <c r="FJ28" i="5" s="1"/>
  <c r="FK28" i="5" s="1"/>
  <c r="FL28" i="5" s="1"/>
  <c r="FM28" i="5" s="1"/>
  <c r="FN28" i="5" s="1"/>
  <c r="FO28" i="5" s="1"/>
  <c r="FP28" i="5" s="1"/>
  <c r="FQ28" i="5" s="1"/>
  <c r="FR28" i="5" s="1"/>
  <c r="FS28" i="5" s="1"/>
  <c r="FT28" i="5" s="1"/>
  <c r="FU28" i="5" s="1"/>
  <c r="FV28" i="5" s="1"/>
  <c r="FW28" i="5" s="1"/>
  <c r="FX28" i="5" s="1"/>
  <c r="FY28" i="5" s="1"/>
  <c r="FZ28" i="5" s="1"/>
  <c r="GA28" i="5" s="1"/>
  <c r="GB28" i="5" s="1"/>
  <c r="GC28" i="5" s="1"/>
  <c r="GD28" i="5" s="1"/>
  <c r="GE28" i="5" s="1"/>
  <c r="GF28" i="5" s="1"/>
  <c r="GG28" i="5" s="1"/>
  <c r="GH28" i="5" s="1"/>
  <c r="GI28" i="5" s="1"/>
  <c r="GJ28" i="5" s="1"/>
  <c r="GK28" i="5" s="1"/>
  <c r="GL28" i="5" s="1"/>
  <c r="GM28" i="5" s="1"/>
  <c r="GN28" i="5" s="1"/>
  <c r="GO28" i="5" s="1"/>
  <c r="GP28" i="5" s="1"/>
  <c r="GQ28" i="5" s="1"/>
  <c r="GR28" i="5" s="1"/>
  <c r="GS28" i="5" s="1"/>
  <c r="GT28" i="5" s="1"/>
  <c r="GU28" i="5" s="1"/>
  <c r="GV28" i="5" s="1"/>
  <c r="GW28" i="5" s="1"/>
  <c r="GX28" i="5" s="1"/>
  <c r="GY28" i="5" s="1"/>
  <c r="GZ28" i="5" s="1"/>
  <c r="HA28" i="5" s="1"/>
  <c r="HB28" i="5" s="1"/>
  <c r="HC28" i="5" s="1"/>
  <c r="HD28" i="5" s="1"/>
  <c r="HE28" i="5" s="1"/>
  <c r="HF28" i="5" s="1"/>
  <c r="HG28" i="5" s="1"/>
  <c r="HH28" i="5" s="1"/>
  <c r="HI28" i="5" s="1"/>
  <c r="HJ28" i="5" s="1"/>
  <c r="HK28" i="5" s="1"/>
  <c r="HL28" i="5" s="1"/>
  <c r="HM28" i="5" s="1"/>
  <c r="HN28" i="5" s="1"/>
  <c r="HO28" i="5" s="1"/>
  <c r="HP28" i="5" s="1"/>
  <c r="HQ28" i="5" s="1"/>
  <c r="HR28" i="5" s="1"/>
  <c r="HS28" i="5" s="1"/>
  <c r="HT28" i="5" s="1"/>
  <c r="HU28" i="5" s="1"/>
  <c r="HV28" i="5" s="1"/>
  <c r="HW28" i="5" s="1"/>
  <c r="HX28" i="5" s="1"/>
  <c r="HY28" i="5" s="1"/>
  <c r="HZ28" i="5" s="1"/>
  <c r="IA28" i="5" s="1"/>
  <c r="IB28" i="5" s="1"/>
  <c r="IC28" i="5" s="1"/>
  <c r="ID28" i="5" s="1"/>
  <c r="IE28" i="5" s="1"/>
  <c r="IF28" i="5" s="1"/>
  <c r="IG28" i="5" s="1"/>
  <c r="IH28" i="5" s="1"/>
  <c r="II28" i="5" s="1"/>
  <c r="IJ28" i="5" s="1"/>
  <c r="IK28" i="5" s="1"/>
  <c r="IL28" i="5" s="1"/>
  <c r="IM28" i="5" s="1"/>
  <c r="IN28" i="5" s="1"/>
  <c r="IO28" i="5" s="1"/>
  <c r="IP28" i="5" s="1"/>
  <c r="IQ28" i="5" s="1"/>
  <c r="IR28" i="5" s="1"/>
  <c r="IS28" i="5" s="1"/>
  <c r="IT28" i="5" s="1"/>
  <c r="IU28" i="5" s="1"/>
  <c r="IV28" i="5" s="1"/>
  <c r="IW28" i="5" s="1"/>
  <c r="IX28" i="5" s="1"/>
  <c r="IY28" i="5" s="1"/>
  <c r="IZ28" i="5" s="1"/>
  <c r="JA28" i="5" s="1"/>
  <c r="JB28" i="5" s="1"/>
  <c r="JC28" i="5" s="1"/>
  <c r="JD28" i="5" s="1"/>
  <c r="JE28" i="5" s="1"/>
  <c r="JF28" i="5" s="1"/>
  <c r="JG28" i="5" s="1"/>
  <c r="JH28" i="5" s="1"/>
  <c r="JI28" i="5" s="1"/>
  <c r="JJ28" i="5" s="1"/>
  <c r="JK28" i="5" s="1"/>
  <c r="JL28" i="5" s="1"/>
  <c r="JM28" i="5" s="1"/>
  <c r="JN28" i="5" s="1"/>
  <c r="JO28" i="5" s="1"/>
  <c r="JP28" i="5" s="1"/>
  <c r="JQ28" i="5" s="1"/>
  <c r="JR28" i="5" s="1"/>
  <c r="JS28" i="5" s="1"/>
  <c r="JT28" i="5" s="1"/>
  <c r="JU28" i="5" s="1"/>
  <c r="JV28" i="5" s="1"/>
  <c r="JW28" i="5" s="1"/>
  <c r="JX28" i="5" s="1"/>
  <c r="JY28" i="5" s="1"/>
  <c r="JZ28" i="5" s="1"/>
  <c r="KA28" i="5" s="1"/>
  <c r="KB28" i="5" s="1"/>
  <c r="KC28" i="5" s="1"/>
  <c r="KD28" i="5" s="1"/>
  <c r="KE28" i="5" s="1"/>
  <c r="KF28" i="5" s="1"/>
  <c r="KG28" i="5" s="1"/>
  <c r="KH28" i="5" s="1"/>
  <c r="KI28" i="5" s="1"/>
  <c r="KJ28" i="5" s="1"/>
  <c r="KK28" i="5" s="1"/>
  <c r="KL28" i="5" s="1"/>
  <c r="KM28" i="5" s="1"/>
  <c r="KN28" i="5" s="1"/>
  <c r="KO28" i="5" s="1"/>
  <c r="KP28" i="5" s="1"/>
  <c r="KQ28" i="5" s="1"/>
  <c r="KR28" i="5" s="1"/>
  <c r="KS28" i="5" s="1"/>
  <c r="KT28" i="5" s="1"/>
  <c r="KU28" i="5" s="1"/>
  <c r="KV28" i="5" s="1"/>
  <c r="KW28" i="5" s="1"/>
  <c r="KX28" i="5" s="1"/>
  <c r="KY28" i="5" s="1"/>
  <c r="KZ28" i="5" s="1"/>
  <c r="LA28" i="5" s="1"/>
  <c r="LB28" i="5" s="1"/>
  <c r="LC28" i="5" s="1"/>
  <c r="LD28" i="5" s="1"/>
  <c r="LE28" i="5" s="1"/>
  <c r="LF28" i="5" s="1"/>
  <c r="LG28" i="5" s="1"/>
  <c r="LH28" i="5" s="1"/>
  <c r="LI28" i="5" s="1"/>
  <c r="LJ28" i="5" s="1"/>
  <c r="LK28" i="5" s="1"/>
  <c r="LL28" i="5" s="1"/>
  <c r="LM28" i="5" s="1"/>
  <c r="LN28" i="5" s="1"/>
  <c r="LO28" i="5" s="1"/>
  <c r="LP28" i="5" s="1"/>
  <c r="LQ28" i="5" s="1"/>
  <c r="LR28" i="5" s="1"/>
  <c r="LS28" i="5" s="1"/>
  <c r="LT28" i="5" s="1"/>
  <c r="LU28" i="5" s="1"/>
  <c r="LV28" i="5" s="1"/>
  <c r="LW28" i="5" s="1"/>
  <c r="LX28" i="5" s="1"/>
  <c r="LY28" i="5" s="1"/>
  <c r="LZ28" i="5" s="1"/>
  <c r="MA28" i="5" s="1"/>
  <c r="MB28" i="5" s="1"/>
  <c r="MC28" i="5" s="1"/>
  <c r="MD28" i="5" s="1"/>
  <c r="ME28" i="5" s="1"/>
  <c r="MF28" i="5" s="1"/>
  <c r="MG28" i="5" s="1"/>
  <c r="MH28" i="5" s="1"/>
  <c r="MI28" i="5" s="1"/>
  <c r="MJ28" i="5" s="1"/>
  <c r="MK28" i="5" s="1"/>
  <c r="ML28" i="5" s="1"/>
  <c r="MM28" i="5" s="1"/>
  <c r="MN28" i="5" s="1"/>
  <c r="MO28" i="5" s="1"/>
  <c r="MP28" i="5" s="1"/>
  <c r="MQ28" i="5" s="1"/>
  <c r="MR28" i="5" s="1"/>
  <c r="MS28" i="5" s="1"/>
  <c r="MT28" i="5" s="1"/>
  <c r="MU28" i="5" s="1"/>
  <c r="MV28" i="5" s="1"/>
  <c r="MW28" i="5" s="1"/>
  <c r="MX28" i="5" s="1"/>
  <c r="MY28" i="5" s="1"/>
  <c r="MZ28" i="5" s="1"/>
  <c r="NA28" i="5" s="1"/>
  <c r="NB28" i="5" s="1"/>
  <c r="NC28" i="5" s="1"/>
  <c r="ND28" i="5" s="1"/>
  <c r="NE28" i="5" s="1"/>
  <c r="NF28" i="5" s="1"/>
  <c r="NG28" i="5" s="1"/>
  <c r="NH28" i="5" s="1"/>
  <c r="NI28" i="5" s="1"/>
  <c r="NJ28" i="5" s="1"/>
  <c r="NK28" i="5" s="1"/>
  <c r="NL28" i="5" s="1"/>
  <c r="NM28" i="5" s="1"/>
  <c r="NN28" i="5" s="1"/>
  <c r="NO28" i="5" s="1"/>
  <c r="NP28" i="5" s="1"/>
  <c r="NQ28" i="5" s="1"/>
  <c r="NR28" i="5" s="1"/>
  <c r="NS28" i="5" s="1"/>
  <c r="NT28" i="5" s="1"/>
  <c r="NU28" i="5" s="1"/>
  <c r="NV28" i="5" s="1"/>
  <c r="NW28" i="5" s="1"/>
  <c r="NX28" i="5" s="1"/>
  <c r="NY28" i="5" s="1"/>
  <c r="NZ28" i="5" s="1"/>
  <c r="OA28" i="5" s="1"/>
  <c r="OB28" i="5" s="1"/>
  <c r="OC28" i="5" s="1"/>
  <c r="OD28" i="5" s="1"/>
  <c r="OE28" i="5" s="1"/>
  <c r="OF28" i="5" s="1"/>
  <c r="OG28" i="5" s="1"/>
  <c r="OH28" i="5" s="1"/>
  <c r="OI28" i="5" s="1"/>
  <c r="OJ28" i="5" s="1"/>
  <c r="OK28" i="5" s="1"/>
  <c r="OL28" i="5" s="1"/>
  <c r="OM28" i="5" s="1"/>
  <c r="ON28" i="5" s="1"/>
  <c r="OO28" i="5" s="1"/>
  <c r="OP28" i="5" s="1"/>
  <c r="OQ28" i="5" s="1"/>
  <c r="OR28" i="5" s="1"/>
  <c r="OS28" i="5" s="1"/>
  <c r="OT28" i="5" s="1"/>
  <c r="OU28" i="5" s="1"/>
  <c r="OV28" i="5" s="1"/>
  <c r="OW28" i="5" s="1"/>
  <c r="OX28" i="5" s="1"/>
  <c r="OY28" i="5" s="1"/>
  <c r="OZ28" i="5" s="1"/>
  <c r="PA28" i="5" s="1"/>
  <c r="PB28" i="5" s="1"/>
  <c r="PC28" i="5" s="1"/>
  <c r="PD28" i="5" s="1"/>
  <c r="PE28" i="5" s="1"/>
  <c r="PF28" i="5" s="1"/>
  <c r="PG28" i="5" s="1"/>
  <c r="PH28" i="5" s="1"/>
  <c r="PI28" i="5" s="1"/>
  <c r="PJ28" i="5" s="1"/>
  <c r="PK28" i="5" s="1"/>
  <c r="PL28" i="5" s="1"/>
  <c r="PM28" i="5" s="1"/>
  <c r="PN28" i="5" s="1"/>
  <c r="PO28" i="5" s="1"/>
  <c r="PP28" i="5" s="1"/>
  <c r="PQ28" i="5" s="1"/>
  <c r="PR28" i="5" s="1"/>
  <c r="PS28" i="5" s="1"/>
  <c r="PT28" i="5" s="1"/>
  <c r="PU28" i="5" s="1"/>
  <c r="PV28" i="5" s="1"/>
  <c r="PW28" i="5" s="1"/>
  <c r="PX28" i="5" s="1"/>
  <c r="PY28" i="5" s="1"/>
  <c r="PZ28" i="5" s="1"/>
  <c r="QA28" i="5" s="1"/>
  <c r="QB28" i="5" s="1"/>
  <c r="QC28" i="5" s="1"/>
  <c r="QD28" i="5" s="1"/>
  <c r="QE28" i="5" s="1"/>
  <c r="QF28" i="5" s="1"/>
  <c r="QG28" i="5" s="1"/>
  <c r="QH28" i="5" s="1"/>
  <c r="QI28" i="5" s="1"/>
  <c r="QJ28" i="5" s="1"/>
  <c r="QK28" i="5" s="1"/>
  <c r="QL28" i="5" s="1"/>
  <c r="QM28" i="5" s="1"/>
  <c r="QN28" i="5" s="1"/>
  <c r="QO28" i="5" s="1"/>
  <c r="QP28" i="5" s="1"/>
  <c r="QQ28" i="5" s="1"/>
  <c r="QR28" i="5" s="1"/>
  <c r="QS28" i="5" s="1"/>
  <c r="QT28" i="5" s="1"/>
  <c r="QU28" i="5" s="1"/>
  <c r="QV28" i="5" s="1"/>
  <c r="QW28" i="5" s="1"/>
  <c r="QX28" i="5" s="1"/>
  <c r="QY28" i="5" s="1"/>
  <c r="QZ28" i="5" s="1"/>
  <c r="RA28" i="5" s="1"/>
  <c r="RB28" i="5" s="1"/>
  <c r="RC28" i="5" s="1"/>
  <c r="RD28" i="5" s="1"/>
  <c r="RE28" i="5" s="1"/>
  <c r="RF28" i="5" s="1"/>
  <c r="RG28" i="5" s="1"/>
  <c r="RH28" i="5" s="1"/>
  <c r="RI28" i="5" s="1"/>
  <c r="RJ28" i="5" s="1"/>
  <c r="RK28" i="5" s="1"/>
  <c r="RL28" i="5" s="1"/>
  <c r="RM28" i="5" s="1"/>
  <c r="RN28" i="5" s="1"/>
  <c r="RO28" i="5" s="1"/>
  <c r="RP28" i="5" s="1"/>
  <c r="RQ28" i="5" s="1"/>
  <c r="RR28" i="5" s="1"/>
  <c r="RS28" i="5" s="1"/>
  <c r="RT28" i="5" s="1"/>
  <c r="RU28" i="5" s="1"/>
  <c r="RV28" i="5" s="1"/>
  <c r="RW28" i="5" s="1"/>
  <c r="RX28" i="5" s="1"/>
  <c r="RY28" i="5" s="1"/>
  <c r="RZ28" i="5" s="1"/>
  <c r="SA28" i="5" s="1"/>
  <c r="SB28" i="5" s="1"/>
  <c r="SC28" i="5" s="1"/>
  <c r="SD28" i="5" s="1"/>
  <c r="SE28" i="5" s="1"/>
  <c r="SF28" i="5" s="1"/>
  <c r="SG28" i="5" s="1"/>
  <c r="SH28" i="5" s="1"/>
  <c r="SI28" i="5" s="1"/>
  <c r="SJ28" i="5" s="1"/>
  <c r="SK28" i="5" s="1"/>
  <c r="SL28" i="5" s="1"/>
  <c r="SM28" i="5" s="1"/>
  <c r="SN28" i="5" s="1"/>
  <c r="SO28" i="5" s="1"/>
  <c r="SP28" i="5" s="1"/>
  <c r="SQ28" i="5" s="1"/>
  <c r="SR28" i="5" s="1"/>
  <c r="SS28" i="5" s="1"/>
  <c r="ST28" i="5" s="1"/>
  <c r="SU28" i="5" s="1"/>
  <c r="SV28" i="5" s="1"/>
  <c r="SW28" i="5" s="1"/>
  <c r="SX28" i="5" s="1"/>
  <c r="SY28" i="5" s="1"/>
  <c r="SZ28" i="5" s="1"/>
  <c r="TA28" i="5" s="1"/>
  <c r="TB28" i="5" s="1"/>
  <c r="TC28" i="5" s="1"/>
  <c r="TD28" i="5" s="1"/>
  <c r="TE28" i="5" s="1"/>
  <c r="TF28" i="5" s="1"/>
  <c r="TG28" i="5" s="1"/>
  <c r="TH28" i="5" s="1"/>
  <c r="TI28" i="5" s="1"/>
  <c r="TJ28" i="5" s="1"/>
  <c r="TK28" i="5" s="1"/>
  <c r="TL28" i="5" s="1"/>
  <c r="TM28" i="5" s="1"/>
  <c r="TN28" i="5" s="1"/>
  <c r="TO28" i="5" s="1"/>
  <c r="TP28" i="5" s="1"/>
  <c r="TQ28" i="5" s="1"/>
  <c r="TR28" i="5" s="1"/>
  <c r="TS28" i="5" s="1"/>
  <c r="TT28" i="5" s="1"/>
  <c r="TU28" i="5" s="1"/>
  <c r="TV28" i="5" s="1"/>
  <c r="TW28" i="5" s="1"/>
  <c r="TX28" i="5" s="1"/>
  <c r="TY28" i="5" s="1"/>
  <c r="TZ28" i="5" s="1"/>
  <c r="UA28" i="5" s="1"/>
  <c r="UB28" i="5" s="1"/>
  <c r="UC28" i="5" s="1"/>
  <c r="UD28" i="5" s="1"/>
  <c r="UE28" i="5" s="1"/>
  <c r="UF28" i="5" s="1"/>
  <c r="UG28" i="5" s="1"/>
  <c r="UH28" i="5" s="1"/>
  <c r="UI28" i="5" s="1"/>
  <c r="UJ28" i="5" s="1"/>
  <c r="UK28" i="5" s="1"/>
  <c r="UL28" i="5" s="1"/>
  <c r="UM28" i="5" s="1"/>
  <c r="UN28" i="5" s="1"/>
  <c r="UO28" i="5" s="1"/>
  <c r="UP28" i="5" s="1"/>
  <c r="UQ28" i="5" s="1"/>
  <c r="UR28" i="5" s="1"/>
  <c r="US28" i="5" s="1"/>
  <c r="UT28" i="5" s="1"/>
  <c r="UU28" i="5" s="1"/>
  <c r="UV28" i="5" s="1"/>
  <c r="UW28" i="5" s="1"/>
  <c r="UX28" i="5" s="1"/>
  <c r="UY28" i="5" s="1"/>
  <c r="UZ28" i="5" s="1"/>
  <c r="VA28" i="5" s="1"/>
  <c r="VB28" i="5" s="1"/>
  <c r="VC28" i="5" s="1"/>
  <c r="VD28" i="5" s="1"/>
  <c r="VE28" i="5" s="1"/>
  <c r="VF28" i="5" s="1"/>
  <c r="VG28" i="5" s="1"/>
  <c r="VH28" i="5" s="1"/>
  <c r="VI28" i="5" s="1"/>
  <c r="VJ28" i="5" s="1"/>
  <c r="VK28" i="5" s="1"/>
  <c r="VL28" i="5" s="1"/>
  <c r="VM28" i="5" s="1"/>
  <c r="VN28" i="5" s="1"/>
  <c r="VO28" i="5" s="1"/>
  <c r="VP28" i="5" s="1"/>
  <c r="VQ28" i="5" s="1"/>
  <c r="VR28" i="5" s="1"/>
  <c r="VS28" i="5" s="1"/>
  <c r="VT28" i="5" s="1"/>
  <c r="VU28" i="5" s="1"/>
  <c r="VV28" i="5" s="1"/>
  <c r="VW28" i="5" s="1"/>
  <c r="VX28" i="5" s="1"/>
  <c r="VY28" i="5" s="1"/>
  <c r="VZ28" i="5" s="1"/>
  <c r="WA28" i="5" s="1"/>
  <c r="WB28" i="5" s="1"/>
  <c r="WC28" i="5" s="1"/>
  <c r="WD28" i="5" s="1"/>
  <c r="WE28" i="5" s="1"/>
  <c r="WF28" i="5" s="1"/>
  <c r="WG28" i="5" s="1"/>
  <c r="WH28" i="5" s="1"/>
  <c r="WI28" i="5" s="1"/>
  <c r="WJ28" i="5" s="1"/>
  <c r="WK28" i="5" s="1"/>
  <c r="WL28" i="5" s="1"/>
  <c r="WM28" i="5" s="1"/>
  <c r="WN28" i="5" s="1"/>
  <c r="WO28" i="5" s="1"/>
  <c r="WP28" i="5" s="1"/>
  <c r="WQ28" i="5" s="1"/>
  <c r="WR28" i="5" s="1"/>
  <c r="WS28" i="5" s="1"/>
  <c r="WT28" i="5" s="1"/>
  <c r="WU28" i="5" s="1"/>
  <c r="WV28" i="5" s="1"/>
  <c r="WW28" i="5" s="1"/>
  <c r="WX28" i="5" s="1"/>
  <c r="WY28" i="5" s="1"/>
  <c r="WZ28" i="5" s="1"/>
  <c r="XA28" i="5" s="1"/>
  <c r="XB28" i="5" s="1"/>
  <c r="XC28" i="5" s="1"/>
  <c r="XD28" i="5" s="1"/>
  <c r="XE28" i="5" s="1"/>
  <c r="XF28" i="5" s="1"/>
  <c r="XG28" i="5" s="1"/>
  <c r="XH28" i="5" s="1"/>
  <c r="XI28" i="5" s="1"/>
  <c r="XJ28" i="5" s="1"/>
  <c r="XK28" i="5" s="1"/>
  <c r="XL28" i="5" s="1"/>
  <c r="XM28" i="5" s="1"/>
  <c r="XN28" i="5" s="1"/>
  <c r="XO28" i="5" s="1"/>
  <c r="XP28" i="5" s="1"/>
  <c r="XQ28" i="5" s="1"/>
  <c r="XR28" i="5" s="1"/>
  <c r="XS28" i="5" s="1"/>
  <c r="XT28" i="5" s="1"/>
  <c r="XU28" i="5" s="1"/>
  <c r="XV28" i="5" s="1"/>
  <c r="XW28" i="5" s="1"/>
  <c r="XX28" i="5" s="1"/>
  <c r="XY28" i="5" s="1"/>
  <c r="XZ28" i="5" s="1"/>
  <c r="YA28" i="5" s="1"/>
  <c r="YB28" i="5" s="1"/>
  <c r="YC28" i="5" s="1"/>
  <c r="YD28" i="5" s="1"/>
  <c r="YE28" i="5" s="1"/>
  <c r="YF28" i="5" s="1"/>
  <c r="YG28" i="5" s="1"/>
  <c r="YH28" i="5" s="1"/>
  <c r="YI28" i="5" s="1"/>
  <c r="YJ28" i="5" s="1"/>
  <c r="YK28" i="5" s="1"/>
  <c r="YL28" i="5" s="1"/>
  <c r="YM28" i="5" s="1"/>
  <c r="YN28" i="5" s="1"/>
  <c r="YO28" i="5" s="1"/>
  <c r="YP28" i="5" s="1"/>
  <c r="YQ28" i="5" s="1"/>
  <c r="YR28" i="5" s="1"/>
  <c r="YS28" i="5" s="1"/>
  <c r="YT28" i="5" s="1"/>
  <c r="YU28" i="5" s="1"/>
  <c r="YV28" i="5" s="1"/>
  <c r="YW28" i="5" s="1"/>
  <c r="YX28" i="5" s="1"/>
  <c r="YY28" i="5" s="1"/>
  <c r="YZ28" i="5" s="1"/>
  <c r="ZA28" i="5" s="1"/>
  <c r="ZB28" i="5" s="1"/>
  <c r="ZC28" i="5" s="1"/>
  <c r="ZD28" i="5" s="1"/>
  <c r="ZE28" i="5" s="1"/>
  <c r="ZF28" i="5" s="1"/>
  <c r="ZG28" i="5" s="1"/>
  <c r="ZH28" i="5" s="1"/>
  <c r="ZI28" i="5" s="1"/>
  <c r="ZJ28" i="5" s="1"/>
  <c r="ZK28" i="5" s="1"/>
  <c r="ZL28" i="5" s="1"/>
  <c r="ZM28" i="5" s="1"/>
  <c r="ZN28" i="5" s="1"/>
  <c r="ZO28" i="5" s="1"/>
  <c r="ZP28" i="5" s="1"/>
  <c r="ZQ28" i="5" s="1"/>
  <c r="ZR28" i="5" s="1"/>
  <c r="ZS28" i="5" s="1"/>
  <c r="ZT28" i="5" s="1"/>
  <c r="ZU28" i="5" s="1"/>
  <c r="ZV28" i="5" s="1"/>
  <c r="ZW28" i="5" s="1"/>
  <c r="ZX28" i="5" s="1"/>
  <c r="ZY28" i="5" s="1"/>
  <c r="ZZ28" i="5" s="1"/>
  <c r="AAA28" i="5" s="1"/>
  <c r="AAB28" i="5" s="1"/>
  <c r="AAC28" i="5" s="1"/>
  <c r="AAD28" i="5" s="1"/>
  <c r="AAE28" i="5" s="1"/>
  <c r="AAF28" i="5" s="1"/>
  <c r="AAG28" i="5" s="1"/>
  <c r="AAH28" i="5" s="1"/>
  <c r="AAI28" i="5" s="1"/>
  <c r="AAJ28" i="5" s="1"/>
  <c r="AAK28" i="5" s="1"/>
  <c r="AAL28" i="5" s="1"/>
  <c r="AAM28" i="5" s="1"/>
  <c r="AAN28" i="5" s="1"/>
  <c r="AAO28" i="5" s="1"/>
  <c r="AAP28" i="5" s="1"/>
  <c r="AAQ28" i="5" s="1"/>
  <c r="AAR28" i="5" s="1"/>
  <c r="AAS28" i="5" s="1"/>
  <c r="AAT28" i="5" s="1"/>
  <c r="AAU28" i="5" s="1"/>
  <c r="AAV28" i="5" s="1"/>
  <c r="AAW28" i="5" s="1"/>
  <c r="AAX28" i="5" s="1"/>
  <c r="AAY28" i="5" s="1"/>
  <c r="AAZ28" i="5" s="1"/>
  <c r="ABA28" i="5" s="1"/>
  <c r="ABB28" i="5" s="1"/>
  <c r="ABC28" i="5" s="1"/>
  <c r="ABD28" i="5" s="1"/>
  <c r="ABE28" i="5" s="1"/>
  <c r="ABF28" i="5" s="1"/>
  <c r="ABG28" i="5" s="1"/>
  <c r="ABH28" i="5" s="1"/>
  <c r="ABI28" i="5" s="1"/>
  <c r="ABJ28" i="5" s="1"/>
  <c r="ABK28" i="5" s="1"/>
  <c r="ABL28" i="5" s="1"/>
  <c r="ABM28" i="5" s="1"/>
  <c r="ABN28" i="5" s="1"/>
  <c r="ABO28" i="5" s="1"/>
  <c r="ABP28" i="5" s="1"/>
  <c r="ABQ28" i="5" s="1"/>
  <c r="ABR28" i="5" s="1"/>
  <c r="ABS28" i="5" s="1"/>
  <c r="ABT28" i="5" s="1"/>
  <c r="ABU28" i="5" s="1"/>
  <c r="ABV28" i="5" s="1"/>
  <c r="ABW28" i="5" s="1"/>
  <c r="ABX28" i="5" s="1"/>
  <c r="ABY28" i="5" s="1"/>
  <c r="ABZ28" i="5" s="1"/>
  <c r="ACA28" i="5" s="1"/>
  <c r="ACB28" i="5" s="1"/>
  <c r="ACC28" i="5" s="1"/>
  <c r="ACD28" i="5" s="1"/>
  <c r="ACE28" i="5" s="1"/>
  <c r="ACF28" i="5" s="1"/>
  <c r="ACG28" i="5" s="1"/>
  <c r="ACH28" i="5" s="1"/>
  <c r="ACI28" i="5" s="1"/>
  <c r="ACJ28" i="5" s="1"/>
  <c r="ACK28" i="5" s="1"/>
  <c r="ACL28" i="5" s="1"/>
  <c r="ACM28" i="5" s="1"/>
  <c r="ACN28" i="5" s="1"/>
  <c r="ACO28" i="5" s="1"/>
  <c r="ACP28" i="5" s="1"/>
  <c r="ACQ28" i="5" s="1"/>
  <c r="ACR28" i="5" s="1"/>
  <c r="ACS28" i="5" s="1"/>
  <c r="ACT28" i="5" s="1"/>
  <c r="ACU28" i="5" s="1"/>
  <c r="ACV28" i="5" s="1"/>
  <c r="ACW28" i="5" s="1"/>
  <c r="ACX28" i="5" s="1"/>
  <c r="ACY28" i="5" s="1"/>
  <c r="ACZ28" i="5" s="1"/>
  <c r="ADA28" i="5" s="1"/>
  <c r="ADB28" i="5" s="1"/>
  <c r="ADC28" i="5" s="1"/>
  <c r="ADD28" i="5" s="1"/>
  <c r="ADE28" i="5" s="1"/>
  <c r="ADF28" i="5" s="1"/>
  <c r="ADG28" i="5" s="1"/>
  <c r="ADH28" i="5" s="1"/>
  <c r="ADI28" i="5" s="1"/>
  <c r="UO14" i="5"/>
  <c r="LB14" i="5" s="1"/>
  <c r="LD14" i="5" s="1"/>
  <c r="LJ14" i="5" s="1"/>
  <c r="KV14" i="5"/>
  <c r="NT14" i="5" a="1"/>
  <c r="NT14" i="5" s="1"/>
  <c r="DE14" i="5" a="1"/>
  <c r="DE14" i="5" s="1"/>
  <c r="DG14" i="5" s="1"/>
  <c r="DD14" i="5" a="1"/>
  <c r="DD14" i="5" s="1"/>
  <c r="MI7" i="9"/>
  <c r="MB7" i="9"/>
  <c r="NA7" i="9"/>
  <c r="NI7" i="9"/>
  <c r="MQ7" i="9"/>
  <c r="MT7" i="9"/>
  <c r="MG7" i="9"/>
  <c r="MX7" i="9"/>
  <c r="MJ7" i="9"/>
  <c r="MR7" i="9"/>
  <c r="MP7" i="9"/>
  <c r="GD9" i="63"/>
  <c r="BK8" i="68"/>
  <c r="BW8" i="68" s="1"/>
  <c r="CI8" i="68" s="1"/>
  <c r="CU8" i="68" s="1"/>
  <c r="DG8" i="68" s="1"/>
  <c r="DS8" i="68" s="1"/>
  <c r="EE8" i="68" s="1"/>
  <c r="EQ8" i="68" s="1"/>
  <c r="FC8" i="68" s="1"/>
  <c r="FO8" i="68" s="1"/>
  <c r="GA8" i="68" s="1"/>
  <c r="GM8" i="68" s="1"/>
  <c r="GY8" i="68" s="1"/>
  <c r="HK8" i="68" s="1"/>
  <c r="HW8" i="68" s="1"/>
  <c r="II8" i="68" s="1"/>
  <c r="IU8" i="68" s="1"/>
  <c r="JG8" i="68" s="1"/>
  <c r="JS8" i="68" s="1"/>
  <c r="BJ8" i="68"/>
  <c r="BV8" i="68" s="1"/>
  <c r="CH8" i="68" s="1"/>
  <c r="CT8" i="68" s="1"/>
  <c r="DF8" i="68" s="1"/>
  <c r="DR8" i="68" s="1"/>
  <c r="ED8" i="68" s="1"/>
  <c r="EP8" i="68" s="1"/>
  <c r="FB8" i="68" s="1"/>
  <c r="FN8" i="68" s="1"/>
  <c r="FZ8" i="68" s="1"/>
  <c r="GL8" i="68" s="1"/>
  <c r="GX8" i="68" s="1"/>
  <c r="HJ8" i="68" s="1"/>
  <c r="HV8" i="68" s="1"/>
  <c r="IH8" i="68" s="1"/>
  <c r="IT8" i="68" s="1"/>
  <c r="JF8" i="68" s="1"/>
  <c r="JR8" i="68" s="1"/>
  <c r="BI8" i="68"/>
  <c r="BU8" i="68" s="1"/>
  <c r="CG8" i="68" s="1"/>
  <c r="CS8" i="68" s="1"/>
  <c r="DE8" i="68" s="1"/>
  <c r="DQ8" i="68" s="1"/>
  <c r="EC8" i="68" s="1"/>
  <c r="EO8" i="68" s="1"/>
  <c r="FA8" i="68" s="1"/>
  <c r="FM8" i="68" s="1"/>
  <c r="FY8" i="68" s="1"/>
  <c r="GK8" i="68" s="1"/>
  <c r="GW8" i="68" s="1"/>
  <c r="HI8" i="68" s="1"/>
  <c r="HU8" i="68" s="1"/>
  <c r="IG8" i="68" s="1"/>
  <c r="IS8" i="68" s="1"/>
  <c r="JE8" i="68" s="1"/>
  <c r="JQ8" i="68" s="1"/>
  <c r="BH8" i="68"/>
  <c r="BT8" i="68" s="1"/>
  <c r="CF8" i="68" s="1"/>
  <c r="CR8" i="68" s="1"/>
  <c r="DD8" i="68" s="1"/>
  <c r="DP8" i="68" s="1"/>
  <c r="EB8" i="68" s="1"/>
  <c r="EN8" i="68" s="1"/>
  <c r="EZ8" i="68" s="1"/>
  <c r="FL8" i="68" s="1"/>
  <c r="FX8" i="68" s="1"/>
  <c r="GJ8" i="68" s="1"/>
  <c r="GV8" i="68" s="1"/>
  <c r="HH8" i="68" s="1"/>
  <c r="HT8" i="68" s="1"/>
  <c r="IF8" i="68" s="1"/>
  <c r="IR8" i="68" s="1"/>
  <c r="JD8" i="68" s="1"/>
  <c r="JP8" i="68" s="1"/>
  <c r="BG8" i="68"/>
  <c r="BS8" i="68" s="1"/>
  <c r="CE8" i="68" s="1"/>
  <c r="CQ8" i="68" s="1"/>
  <c r="DC8" i="68" s="1"/>
  <c r="DO8" i="68" s="1"/>
  <c r="EA8" i="68" s="1"/>
  <c r="EM8" i="68" s="1"/>
  <c r="EY8" i="68" s="1"/>
  <c r="FK8" i="68" s="1"/>
  <c r="FW8" i="68" s="1"/>
  <c r="GI8" i="68" s="1"/>
  <c r="GU8" i="68" s="1"/>
  <c r="HG8" i="68" s="1"/>
  <c r="HS8" i="68" s="1"/>
  <c r="IE8" i="68" s="1"/>
  <c r="IQ8" i="68" s="1"/>
  <c r="JC8" i="68" s="1"/>
  <c r="JO8" i="68" s="1"/>
  <c r="BF8" i="68"/>
  <c r="BR8" i="68" s="1"/>
  <c r="CD8" i="68" s="1"/>
  <c r="CP8" i="68" s="1"/>
  <c r="DB8" i="68" s="1"/>
  <c r="DN8" i="68" s="1"/>
  <c r="DZ8" i="68" s="1"/>
  <c r="EL8" i="68" s="1"/>
  <c r="EX8" i="68" s="1"/>
  <c r="FJ8" i="68" s="1"/>
  <c r="FV8" i="68" s="1"/>
  <c r="GH8" i="68" s="1"/>
  <c r="GT8" i="68" s="1"/>
  <c r="HF8" i="68" s="1"/>
  <c r="HR8" i="68" s="1"/>
  <c r="ID8" i="68" s="1"/>
  <c r="IP8" i="68" s="1"/>
  <c r="JB8" i="68" s="1"/>
  <c r="JN8" i="68" s="1"/>
  <c r="BE8" i="68"/>
  <c r="BQ8" i="68" s="1"/>
  <c r="CC8" i="68" s="1"/>
  <c r="CO8" i="68" s="1"/>
  <c r="DA8" i="68" s="1"/>
  <c r="DM8" i="68" s="1"/>
  <c r="DY8" i="68" s="1"/>
  <c r="EK8" i="68" s="1"/>
  <c r="EW8" i="68" s="1"/>
  <c r="FI8" i="68" s="1"/>
  <c r="FU8" i="68" s="1"/>
  <c r="GG8" i="68" s="1"/>
  <c r="GS8" i="68" s="1"/>
  <c r="HE8" i="68" s="1"/>
  <c r="HQ8" i="68" s="1"/>
  <c r="IC8" i="68" s="1"/>
  <c r="IO8" i="68" s="1"/>
  <c r="JA8" i="68" s="1"/>
  <c r="JM8" i="68" s="1"/>
  <c r="BD8" i="68"/>
  <c r="BP8" i="68" s="1"/>
  <c r="CB8" i="68" s="1"/>
  <c r="CN8" i="68" s="1"/>
  <c r="CZ8" i="68" s="1"/>
  <c r="DL8" i="68" s="1"/>
  <c r="DX8" i="68" s="1"/>
  <c r="EJ8" i="68" s="1"/>
  <c r="EV8" i="68" s="1"/>
  <c r="FH8" i="68" s="1"/>
  <c r="FT8" i="68" s="1"/>
  <c r="GF8" i="68" s="1"/>
  <c r="GR8" i="68" s="1"/>
  <c r="HD8" i="68" s="1"/>
  <c r="HP8" i="68" s="1"/>
  <c r="IB8" i="68" s="1"/>
  <c r="IN8" i="68" s="1"/>
  <c r="IZ8" i="68" s="1"/>
  <c r="JL8" i="68" s="1"/>
  <c r="BC8" i="68"/>
  <c r="BO8" i="68" s="1"/>
  <c r="CA8" i="68" s="1"/>
  <c r="CM8" i="68" s="1"/>
  <c r="CY8" i="68" s="1"/>
  <c r="DK8" i="68" s="1"/>
  <c r="DW8" i="68" s="1"/>
  <c r="EI8" i="68" s="1"/>
  <c r="EU8" i="68" s="1"/>
  <c r="FG8" i="68" s="1"/>
  <c r="FS8" i="68" s="1"/>
  <c r="GE8" i="68" s="1"/>
  <c r="GQ8" i="68" s="1"/>
  <c r="HC8" i="68" s="1"/>
  <c r="HO8" i="68" s="1"/>
  <c r="IA8" i="68" s="1"/>
  <c r="IM8" i="68" s="1"/>
  <c r="IY8" i="68" s="1"/>
  <c r="JK8" i="68" s="1"/>
  <c r="BB8" i="68"/>
  <c r="BN8" i="68" s="1"/>
  <c r="BZ8" i="68" s="1"/>
  <c r="CL8" i="68" s="1"/>
  <c r="CX8" i="68" s="1"/>
  <c r="DJ8" i="68" s="1"/>
  <c r="DV8" i="68" s="1"/>
  <c r="EH8" i="68" s="1"/>
  <c r="ET8" i="68" s="1"/>
  <c r="FF8" i="68" s="1"/>
  <c r="FR8" i="68" s="1"/>
  <c r="GD8" i="68" s="1"/>
  <c r="GP8" i="68" s="1"/>
  <c r="HB8" i="68" s="1"/>
  <c r="HN8" i="68" s="1"/>
  <c r="HZ8" i="68" s="1"/>
  <c r="IL8" i="68" s="1"/>
  <c r="IX8" i="68" s="1"/>
  <c r="JJ8" i="68" s="1"/>
  <c r="BA8" i="68"/>
  <c r="BM8" i="68" s="1"/>
  <c r="BY8" i="68" s="1"/>
  <c r="CK8" i="68" s="1"/>
  <c r="CW8" i="68" s="1"/>
  <c r="DI8" i="68" s="1"/>
  <c r="DU8" i="68" s="1"/>
  <c r="EG8" i="68" s="1"/>
  <c r="ES8" i="68" s="1"/>
  <c r="FE8" i="68" s="1"/>
  <c r="FQ8" i="68" s="1"/>
  <c r="GC8" i="68" s="1"/>
  <c r="GO8" i="68" s="1"/>
  <c r="HA8" i="68" s="1"/>
  <c r="HM8" i="68" s="1"/>
  <c r="HY8" i="68" s="1"/>
  <c r="IK8" i="68" s="1"/>
  <c r="IW8" i="68" s="1"/>
  <c r="JI8" i="68" s="1"/>
  <c r="AZ8" i="68"/>
  <c r="BL8" i="68" s="1"/>
  <c r="BX8" i="68" s="1"/>
  <c r="CJ8" i="68" s="1"/>
  <c r="CV8" i="68" s="1"/>
  <c r="DH8" i="68" s="1"/>
  <c r="DT8" i="68" s="1"/>
  <c r="EF8" i="68" s="1"/>
  <c r="ER8" i="68" s="1"/>
  <c r="FD8" i="68" s="1"/>
  <c r="FP8" i="68" s="1"/>
  <c r="GB8" i="68" s="1"/>
  <c r="GN8" i="68" s="1"/>
  <c r="GZ8" i="68" s="1"/>
  <c r="HL8" i="68" s="1"/>
  <c r="HX8" i="68" s="1"/>
  <c r="IJ8" i="68" s="1"/>
  <c r="IV8" i="68" s="1"/>
  <c r="JH8" i="68" s="1"/>
  <c r="JT8" i="68" s="1"/>
  <c r="JQ38" i="9"/>
  <c r="JP38" i="9"/>
  <c r="JO38" i="9"/>
  <c r="JN38" i="9"/>
  <c r="JM38" i="9"/>
  <c r="JL38" i="9"/>
  <c r="JK38" i="9"/>
  <c r="JJ38" i="9"/>
  <c r="JI38" i="9"/>
  <c r="JH38" i="9"/>
  <c r="JG38" i="9"/>
  <c r="JF38" i="9"/>
  <c r="JE38" i="9"/>
  <c r="JD38" i="9"/>
  <c r="JC38" i="9"/>
  <c r="JB38" i="9"/>
  <c r="JA38" i="9"/>
  <c r="IZ38" i="9"/>
  <c r="IY38" i="9"/>
  <c r="IX38" i="9"/>
  <c r="IW38" i="9"/>
  <c r="IV38" i="9"/>
  <c r="IU38" i="9"/>
  <c r="IT38" i="9"/>
  <c r="IS38" i="9"/>
  <c r="IR38" i="9"/>
  <c r="IQ38" i="9"/>
  <c r="IP38" i="9"/>
  <c r="IO38" i="9"/>
  <c r="IN38" i="9"/>
  <c r="IM38" i="9"/>
  <c r="IL38" i="9"/>
  <c r="IK38" i="9"/>
  <c r="IJ38" i="9"/>
  <c r="II38" i="9"/>
  <c r="IH38" i="9"/>
  <c r="IG38" i="9"/>
  <c r="IF38" i="9"/>
  <c r="IE38" i="9"/>
  <c r="ID38" i="9"/>
  <c r="IC38" i="9"/>
  <c r="IB38" i="9"/>
  <c r="IA38" i="9"/>
  <c r="HZ38" i="9"/>
  <c r="HY38" i="9"/>
  <c r="HX38" i="9"/>
  <c r="HW38" i="9"/>
  <c r="HV38" i="9"/>
  <c r="HU38" i="9"/>
  <c r="HT38" i="9"/>
  <c r="HS38" i="9"/>
  <c r="HR38" i="9"/>
  <c r="HQ38" i="9"/>
  <c r="HP38" i="9"/>
  <c r="HO38" i="9"/>
  <c r="HN38" i="9"/>
  <c r="HM38" i="9"/>
  <c r="HL38" i="9"/>
  <c r="HK38" i="9"/>
  <c r="HJ38" i="9"/>
  <c r="HI38" i="9"/>
  <c r="HH38" i="9"/>
  <c r="HG38" i="9"/>
  <c r="HF38" i="9"/>
  <c r="HE38" i="9"/>
  <c r="HD38" i="9"/>
  <c r="HC38" i="9"/>
  <c r="HB38" i="9"/>
  <c r="HA38" i="9"/>
  <c r="GZ38" i="9"/>
  <c r="GY38" i="9"/>
  <c r="GX38" i="9"/>
  <c r="GW38" i="9"/>
  <c r="GV38" i="9"/>
  <c r="GU38" i="9"/>
  <c r="GT38" i="9"/>
  <c r="GS38" i="9"/>
  <c r="GR38" i="9"/>
  <c r="GQ38" i="9"/>
  <c r="GP38" i="9"/>
  <c r="GO38" i="9"/>
  <c r="GN38" i="9"/>
  <c r="GM38" i="9"/>
  <c r="GL38" i="9"/>
  <c r="GK38" i="9"/>
  <c r="GJ38" i="9"/>
  <c r="GI38" i="9"/>
  <c r="GH38" i="9"/>
  <c r="GG38" i="9"/>
  <c r="GF38" i="9"/>
  <c r="GE38" i="9"/>
  <c r="GD38" i="9"/>
  <c r="GC38" i="9"/>
  <c r="GB38" i="9"/>
  <c r="GA38" i="9"/>
  <c r="FZ38" i="9"/>
  <c r="FY38" i="9"/>
  <c r="FX38" i="9"/>
  <c r="FW38" i="9"/>
  <c r="FV38" i="9"/>
  <c r="FU38" i="9"/>
  <c r="FT38" i="9"/>
  <c r="FS38" i="9"/>
  <c r="FR38" i="9"/>
  <c r="FQ38" i="9"/>
  <c r="FP38" i="9"/>
  <c r="FO38" i="9"/>
  <c r="FN38" i="9"/>
  <c r="FM38" i="9"/>
  <c r="FL38" i="9"/>
  <c r="FK38" i="9"/>
  <c r="FJ38" i="9"/>
  <c r="FI38" i="9"/>
  <c r="FH38" i="9"/>
  <c r="FG38" i="9"/>
  <c r="FF38" i="9"/>
  <c r="FE38" i="9"/>
  <c r="FD38" i="9"/>
  <c r="FC38" i="9"/>
  <c r="FB38" i="9"/>
  <c r="FA38" i="9"/>
  <c r="EZ38" i="9"/>
  <c r="EY38" i="9"/>
  <c r="EX38" i="9"/>
  <c r="EW38" i="9"/>
  <c r="EV38" i="9"/>
  <c r="EU38" i="9"/>
  <c r="ET38" i="9"/>
  <c r="ES38" i="9"/>
  <c r="ER38" i="9"/>
  <c r="EQ38" i="9"/>
  <c r="EP38" i="9"/>
  <c r="EO38" i="9"/>
  <c r="EN38" i="9"/>
  <c r="EM38" i="9"/>
  <c r="EL38" i="9"/>
  <c r="EK38" i="9"/>
  <c r="EJ38" i="9"/>
  <c r="EI38" i="9"/>
  <c r="EH38" i="9"/>
  <c r="EG38" i="9"/>
  <c r="EF38" i="9"/>
  <c r="EE38" i="9"/>
  <c r="ED38" i="9"/>
  <c r="EC38" i="9"/>
  <c r="EB38" i="9"/>
  <c r="EA38" i="9"/>
  <c r="DZ38" i="9"/>
  <c r="DY38" i="9"/>
  <c r="DX38" i="9"/>
  <c r="DW38" i="9"/>
  <c r="DV38" i="9"/>
  <c r="DU38" i="9"/>
  <c r="DT38" i="9"/>
  <c r="DS38" i="9"/>
  <c r="DR38" i="9"/>
  <c r="DQ38" i="9"/>
  <c r="DP38" i="9"/>
  <c r="DO38" i="9"/>
  <c r="DN38" i="9"/>
  <c r="DM38" i="9"/>
  <c r="DL38" i="9"/>
  <c r="DK38" i="9"/>
  <c r="DJ38" i="9"/>
  <c r="DI38" i="9"/>
  <c r="DH38" i="9"/>
  <c r="DG38" i="9"/>
  <c r="DF38" i="9"/>
  <c r="DE38" i="9"/>
  <c r="DD38" i="9"/>
  <c r="DC38" i="9"/>
  <c r="DB38" i="9"/>
  <c r="DA38" i="9"/>
  <c r="CZ38" i="9"/>
  <c r="CY38" i="9"/>
  <c r="CX38" i="9"/>
  <c r="CW38" i="9"/>
  <c r="CV38" i="9"/>
  <c r="CU38" i="9"/>
  <c r="CT38" i="9"/>
  <c r="CS38" i="9"/>
  <c r="CR38" i="9"/>
  <c r="CQ38" i="9"/>
  <c r="CP38" i="9"/>
  <c r="CO38" i="9"/>
  <c r="CN38" i="9"/>
  <c r="CM38" i="9"/>
  <c r="CL38" i="9"/>
  <c r="CK38" i="9"/>
  <c r="CJ38" i="9"/>
  <c r="CI38" i="9"/>
  <c r="CH38" i="9"/>
  <c r="CG38" i="9"/>
  <c r="CF38" i="9"/>
  <c r="CE38" i="9"/>
  <c r="CD38" i="9"/>
  <c r="BH7" i="9"/>
  <c r="BT7" i="9" s="1"/>
  <c r="CF7" i="9" s="1"/>
  <c r="CR7" i="9" s="1"/>
  <c r="DD7" i="9" s="1"/>
  <c r="DP7" i="9" s="1"/>
  <c r="EB7" i="9" s="1"/>
  <c r="EN7" i="9" s="1"/>
  <c r="EZ7" i="9" s="1"/>
  <c r="FL7" i="9" s="1"/>
  <c r="FX7" i="9" s="1"/>
  <c r="GJ7" i="9" s="1"/>
  <c r="GV7" i="9" s="1"/>
  <c r="HH7" i="9" s="1"/>
  <c r="HT7" i="9" s="1"/>
  <c r="IF7" i="9" s="1"/>
  <c r="IR7" i="9" s="1"/>
  <c r="JD7" i="9" s="1"/>
  <c r="JP7" i="9" s="1"/>
  <c r="BG7" i="9"/>
  <c r="BS7" i="9" s="1"/>
  <c r="CE7" i="9" s="1"/>
  <c r="CQ7" i="9" s="1"/>
  <c r="DC7" i="9" s="1"/>
  <c r="DO7" i="9" s="1"/>
  <c r="EA7" i="9" s="1"/>
  <c r="EM7" i="9" s="1"/>
  <c r="EY7" i="9" s="1"/>
  <c r="FK7" i="9" s="1"/>
  <c r="FW7" i="9" s="1"/>
  <c r="GI7" i="9" s="1"/>
  <c r="GU7" i="9" s="1"/>
  <c r="HG7" i="9" s="1"/>
  <c r="HS7" i="9" s="1"/>
  <c r="IE7" i="9" s="1"/>
  <c r="IQ7" i="9" s="1"/>
  <c r="JC7" i="9" s="1"/>
  <c r="JO7" i="9" s="1"/>
  <c r="BF7" i="9"/>
  <c r="BR7" i="9" s="1"/>
  <c r="CD7" i="9" s="1"/>
  <c r="CP7" i="9" s="1"/>
  <c r="DB7" i="9" s="1"/>
  <c r="DN7" i="9" s="1"/>
  <c r="DZ7" i="9" s="1"/>
  <c r="EL7" i="9" s="1"/>
  <c r="EX7" i="9" s="1"/>
  <c r="FJ7" i="9" s="1"/>
  <c r="FV7" i="9" s="1"/>
  <c r="GH7" i="9" s="1"/>
  <c r="GT7" i="9" s="1"/>
  <c r="HF7" i="9" s="1"/>
  <c r="HR7" i="9" s="1"/>
  <c r="ID7" i="9" s="1"/>
  <c r="IP7" i="9" s="1"/>
  <c r="JB7" i="9" s="1"/>
  <c r="JN7" i="9" s="1"/>
  <c r="BE7" i="9"/>
  <c r="BQ7" i="9" s="1"/>
  <c r="CC7" i="9" s="1"/>
  <c r="CO7" i="9" s="1"/>
  <c r="DA7" i="9" s="1"/>
  <c r="DM7" i="9" s="1"/>
  <c r="DY7" i="9" s="1"/>
  <c r="EK7" i="9" s="1"/>
  <c r="EW7" i="9" s="1"/>
  <c r="FI7" i="9" s="1"/>
  <c r="FU7" i="9" s="1"/>
  <c r="GG7" i="9" s="1"/>
  <c r="GS7" i="9" s="1"/>
  <c r="HE7" i="9" s="1"/>
  <c r="HQ7" i="9" s="1"/>
  <c r="IC7" i="9" s="1"/>
  <c r="IO7" i="9" s="1"/>
  <c r="JA7" i="9" s="1"/>
  <c r="JM7" i="9" s="1"/>
  <c r="BD7" i="9"/>
  <c r="BP7" i="9" s="1"/>
  <c r="CB7" i="9" s="1"/>
  <c r="CN7" i="9" s="1"/>
  <c r="CZ7" i="9" s="1"/>
  <c r="DL7" i="9" s="1"/>
  <c r="DX7" i="9" s="1"/>
  <c r="EJ7" i="9" s="1"/>
  <c r="EV7" i="9" s="1"/>
  <c r="FH7" i="9" s="1"/>
  <c r="FT7" i="9" s="1"/>
  <c r="GF7" i="9" s="1"/>
  <c r="GR7" i="9" s="1"/>
  <c r="HD7" i="9" s="1"/>
  <c r="HP7" i="9" s="1"/>
  <c r="IB7" i="9" s="1"/>
  <c r="IN7" i="9" s="1"/>
  <c r="IZ7" i="9" s="1"/>
  <c r="JL7" i="9" s="1"/>
  <c r="BC7" i="9"/>
  <c r="BO7" i="9" s="1"/>
  <c r="CA7" i="9" s="1"/>
  <c r="CM7" i="9" s="1"/>
  <c r="CY7" i="9" s="1"/>
  <c r="DK7" i="9" s="1"/>
  <c r="DW7" i="9" s="1"/>
  <c r="EI7" i="9" s="1"/>
  <c r="EU7" i="9" s="1"/>
  <c r="FG7" i="9" s="1"/>
  <c r="FS7" i="9" s="1"/>
  <c r="GE7" i="9" s="1"/>
  <c r="GQ7" i="9" s="1"/>
  <c r="HC7" i="9" s="1"/>
  <c r="HO7" i="9" s="1"/>
  <c r="IA7" i="9" s="1"/>
  <c r="IM7" i="9" s="1"/>
  <c r="IY7" i="9" s="1"/>
  <c r="JK7" i="9" s="1"/>
  <c r="BB7" i="9"/>
  <c r="BN7" i="9" s="1"/>
  <c r="BZ7" i="9" s="1"/>
  <c r="CL7" i="9" s="1"/>
  <c r="CX7" i="9" s="1"/>
  <c r="DJ7" i="9" s="1"/>
  <c r="DV7" i="9" s="1"/>
  <c r="EH7" i="9" s="1"/>
  <c r="ET7" i="9" s="1"/>
  <c r="FF7" i="9" s="1"/>
  <c r="FR7" i="9" s="1"/>
  <c r="GD7" i="9" s="1"/>
  <c r="GP7" i="9" s="1"/>
  <c r="HB7" i="9" s="1"/>
  <c r="HN7" i="9" s="1"/>
  <c r="HZ7" i="9" s="1"/>
  <c r="IL7" i="9" s="1"/>
  <c r="IX7" i="9" s="1"/>
  <c r="JJ7" i="9" s="1"/>
  <c r="BA7" i="9"/>
  <c r="BM7" i="9" s="1"/>
  <c r="BY7" i="9" s="1"/>
  <c r="CK7" i="9" s="1"/>
  <c r="CW7" i="9" s="1"/>
  <c r="DI7" i="9" s="1"/>
  <c r="DU7" i="9" s="1"/>
  <c r="EG7" i="9" s="1"/>
  <c r="ES7" i="9" s="1"/>
  <c r="FE7" i="9" s="1"/>
  <c r="FQ7" i="9" s="1"/>
  <c r="GC7" i="9" s="1"/>
  <c r="GO7" i="9" s="1"/>
  <c r="HA7" i="9" s="1"/>
  <c r="HM7" i="9" s="1"/>
  <c r="HY7" i="9" s="1"/>
  <c r="IK7" i="9" s="1"/>
  <c r="IW7" i="9" s="1"/>
  <c r="JI7" i="9" s="1"/>
  <c r="AZ7" i="9"/>
  <c r="BL7" i="9" s="1"/>
  <c r="BX7" i="9" s="1"/>
  <c r="CJ7" i="9" s="1"/>
  <c r="CV7" i="9" s="1"/>
  <c r="DH7" i="9" s="1"/>
  <c r="DT7" i="9" s="1"/>
  <c r="EF7" i="9" s="1"/>
  <c r="ER7" i="9" s="1"/>
  <c r="FD7" i="9" s="1"/>
  <c r="FP7" i="9" s="1"/>
  <c r="GB7" i="9" s="1"/>
  <c r="GN7" i="9" s="1"/>
  <c r="GZ7" i="9" s="1"/>
  <c r="HL7" i="9" s="1"/>
  <c r="HX7" i="9" s="1"/>
  <c r="IJ7" i="9" s="1"/>
  <c r="IV7" i="9" s="1"/>
  <c r="JH7" i="9" s="1"/>
  <c r="AY7" i="9"/>
  <c r="BK7" i="9" s="1"/>
  <c r="BW7" i="9" s="1"/>
  <c r="CI7" i="9" s="1"/>
  <c r="CU7" i="9" s="1"/>
  <c r="DG7" i="9" s="1"/>
  <c r="DS7" i="9" s="1"/>
  <c r="EE7" i="9" s="1"/>
  <c r="EQ7" i="9" s="1"/>
  <c r="FC7" i="9" s="1"/>
  <c r="FO7" i="9" s="1"/>
  <c r="GA7" i="9" s="1"/>
  <c r="GM7" i="9" s="1"/>
  <c r="GY7" i="9" s="1"/>
  <c r="HK7" i="9" s="1"/>
  <c r="HW7" i="9" s="1"/>
  <c r="II7" i="9" s="1"/>
  <c r="IU7" i="9" s="1"/>
  <c r="JG7" i="9" s="1"/>
  <c r="AX7" i="9"/>
  <c r="BJ7" i="9" s="1"/>
  <c r="BV7" i="9" s="1"/>
  <c r="CH7" i="9" s="1"/>
  <c r="CT7" i="9" s="1"/>
  <c r="DF7" i="9" s="1"/>
  <c r="DR7" i="9" s="1"/>
  <c r="ED7" i="9" s="1"/>
  <c r="EP7" i="9" s="1"/>
  <c r="FB7" i="9" s="1"/>
  <c r="FN7" i="9" s="1"/>
  <c r="FZ7" i="9" s="1"/>
  <c r="GL7" i="9" s="1"/>
  <c r="GX7" i="9" s="1"/>
  <c r="HJ7" i="9" s="1"/>
  <c r="HV7" i="9" s="1"/>
  <c r="IH7" i="9" s="1"/>
  <c r="IT7" i="9" s="1"/>
  <c r="JF7" i="9" s="1"/>
  <c r="D122" i="36" a="1"/>
  <c r="D122" i="36" s="1"/>
  <c r="D121" i="36" s="1"/>
  <c r="B204" i="56" a="1"/>
  <c r="B204" i="56" s="1"/>
  <c r="B203" i="56" a="1"/>
  <c r="B203" i="56" s="1"/>
  <c r="B202" i="56" a="1"/>
  <c r="B202" i="56" s="1"/>
  <c r="B201" i="56" a="1"/>
  <c r="B201" i="56" s="1"/>
  <c r="B200" i="56" a="1"/>
  <c r="B200" i="56" s="1"/>
  <c r="B199" i="56" a="1"/>
  <c r="B199" i="56" s="1"/>
  <c r="D51" i="56" a="1"/>
  <c r="D51" i="56" s="1"/>
  <c r="D50" i="56" a="1"/>
  <c r="D50" i="56" s="1"/>
  <c r="D49" i="56" a="1"/>
  <c r="D49" i="56" s="1"/>
  <c r="B51" i="56" a="1"/>
  <c r="B51" i="56" s="1"/>
  <c r="B50" i="56" a="1"/>
  <c r="B50" i="56" s="1"/>
  <c r="B49" i="56" a="1"/>
  <c r="B49" i="56" s="1"/>
  <c r="B35" i="56" a="1"/>
  <c r="B35" i="56" s="1"/>
  <c r="B34" i="56" a="1"/>
  <c r="B34" i="56" s="1"/>
  <c r="B33" i="56" a="1"/>
  <c r="B33" i="56" s="1"/>
  <c r="CG14" i="5" l="1" a="1"/>
  <c r="CG14" i="5" s="1"/>
  <c r="VI14" i="5" s="1"/>
  <c r="WS14" i="5" s="1"/>
  <c r="WT14" i="5" s="1" a="1"/>
  <c r="WT14" i="5" s="1"/>
  <c r="LH14" i="5"/>
  <c r="XU14" i="5"/>
  <c r="VH14" i="5" a="1"/>
  <c r="VH14" i="5" s="1"/>
  <c r="DH14" i="5"/>
  <c r="DM14" i="5"/>
  <c r="DN14" i="5" s="1"/>
  <c r="ACX14" i="5"/>
  <c r="LK14" i="5"/>
  <c r="MI14" i="5" s="1" a="1"/>
  <c r="MI14" i="5" s="1"/>
  <c r="NB7" i="9"/>
  <c r="MN7" i="9"/>
  <c r="NC7" i="9"/>
  <c r="MS7" i="9"/>
  <c r="NF7" i="9"/>
  <c r="NU7" i="9"/>
  <c r="MV7" i="9"/>
  <c r="ND7" i="9"/>
  <c r="MU7" i="9"/>
  <c r="NJ7" i="9"/>
  <c r="NM7" i="9"/>
  <c r="GL16" i="63"/>
  <c r="GL43" i="63"/>
  <c r="LX14" i="5" l="1"/>
  <c r="LY14" i="5" s="1"/>
  <c r="MA14" i="5" s="1"/>
  <c r="LZ14" i="5"/>
  <c r="MC14" i="5" s="1" a="1"/>
  <c r="MC14" i="5" s="1"/>
  <c r="XV14" i="5"/>
  <c r="DS14" i="5"/>
  <c r="MP14" i="5"/>
  <c r="MQ14" i="5" s="1"/>
  <c r="MS14" i="5" s="1"/>
  <c r="MY14" i="5"/>
  <c r="DJ14" i="5"/>
  <c r="ZN14" i="5" s="1"/>
  <c r="YQ14" i="5"/>
  <c r="LL14" i="5" a="1"/>
  <c r="LL14" i="5" s="1"/>
  <c r="NY7" i="9"/>
  <c r="NP7" i="9"/>
  <c r="OG7" i="9"/>
  <c r="MZ7" i="9"/>
  <c r="NE7" i="9"/>
  <c r="NH7" i="9"/>
  <c r="NR7" i="9"/>
  <c r="NN7" i="9"/>
  <c r="NV7" i="9"/>
  <c r="NO7" i="9"/>
  <c r="NG7" i="9"/>
  <c r="GL55" i="63"/>
  <c r="MD14" i="5" l="1"/>
  <c r="MU14" i="5"/>
  <c r="DP14" i="5"/>
  <c r="ZP14" i="5" s="1"/>
  <c r="YR14" i="5"/>
  <c r="ABE14" i="5" s="1"/>
  <c r="ABD14" i="5"/>
  <c r="ABZ14" i="5" s="1"/>
  <c r="XW14" i="5"/>
  <c r="DT14" i="5"/>
  <c r="DY14" i="5"/>
  <c r="NS7" i="9"/>
  <c r="NZ7" i="9"/>
  <c r="OB7" i="9"/>
  <c r="OA7" i="9"/>
  <c r="NL7" i="9"/>
  <c r="OD7" i="9"/>
  <c r="OK7" i="9"/>
  <c r="NQ7" i="9"/>
  <c r="NT7" i="9"/>
  <c r="OH7" i="9"/>
  <c r="OS7" i="9"/>
  <c r="E101" i="2"/>
  <c r="E158" i="2"/>
  <c r="E157" i="2"/>
  <c r="E156" i="2"/>
  <c r="E108" i="2"/>
  <c r="E107" i="2"/>
  <c r="E106" i="2"/>
  <c r="E105" i="2"/>
  <c r="E100" i="2"/>
  <c r="E99" i="2"/>
  <c r="E98" i="2"/>
  <c r="E97" i="2"/>
  <c r="E96" i="2"/>
  <c r="E95" i="2"/>
  <c r="E94" i="2"/>
  <c r="GL34" i="63"/>
  <c r="GL35" i="63"/>
  <c r="ACA14" i="5" l="1"/>
  <c r="DZ14" i="5"/>
  <c r="XX14" i="5"/>
  <c r="EE14" i="5"/>
  <c r="DV14" i="5"/>
  <c r="ZR14" i="5" s="1"/>
  <c r="YS14" i="5"/>
  <c r="OT7" i="9"/>
  <c r="OC7" i="9"/>
  <c r="NX7" i="9"/>
  <c r="OL7" i="9"/>
  <c r="OP7" i="9"/>
  <c r="OM7" i="9"/>
  <c r="OE7" i="9"/>
  <c r="OF7" i="9"/>
  <c r="OW7" i="9"/>
  <c r="ON7" i="9"/>
  <c r="PE7" i="9"/>
  <c r="GL56" i="63"/>
  <c r="GL45" i="63"/>
  <c r="GL53" i="63"/>
  <c r="GL52" i="63"/>
  <c r="GL51" i="63"/>
  <c r="GL50" i="63"/>
  <c r="GL49" i="63"/>
  <c r="GL48" i="63"/>
  <c r="GL47" i="63"/>
  <c r="GL44" i="63"/>
  <c r="GL42" i="63"/>
  <c r="GL41" i="63"/>
  <c r="GL40" i="63"/>
  <c r="GL39" i="63"/>
  <c r="GL38" i="63"/>
  <c r="GL37" i="63"/>
  <c r="GL36" i="63"/>
  <c r="ABF14" i="5" l="1"/>
  <c r="ACB14" i="5" s="1"/>
  <c r="XY14" i="5"/>
  <c r="EF14" i="5"/>
  <c r="EK14" i="5"/>
  <c r="YT14" i="5"/>
  <c r="ABG14" i="5" s="1"/>
  <c r="EB14" i="5"/>
  <c r="ZT14" i="5" s="1"/>
  <c r="OZ7" i="9"/>
  <c r="OJ7" i="9"/>
  <c r="OO7" i="9"/>
  <c r="PB7" i="9"/>
  <c r="OY7" i="9"/>
  <c r="OR7" i="9"/>
  <c r="OQ7" i="9"/>
  <c r="PF7" i="9"/>
  <c r="PI7" i="9"/>
  <c r="OX7" i="9"/>
  <c r="PQ7" i="9"/>
  <c r="GL28" i="63"/>
  <c r="GL27" i="63"/>
  <c r="GL26" i="63"/>
  <c r="GL24" i="63"/>
  <c r="GL23" i="63"/>
  <c r="GL22" i="63"/>
  <c r="GL19" i="63"/>
  <c r="GL18" i="63"/>
  <c r="GL17" i="63"/>
  <c r="GL15" i="63"/>
  <c r="GL14" i="63"/>
  <c r="GL13" i="63"/>
  <c r="GL12" i="63"/>
  <c r="GL11" i="63"/>
  <c r="GL10" i="63"/>
  <c r="GL9" i="63"/>
  <c r="GL8" i="63"/>
  <c r="GL7" i="63"/>
  <c r="ACC14" i="5" l="1"/>
  <c r="EH14" i="5"/>
  <c r="ZV14" i="5" s="1"/>
  <c r="YU14" i="5"/>
  <c r="EL14" i="5"/>
  <c r="XZ14" i="5"/>
  <c r="EQ14" i="5"/>
  <c r="OV7" i="9"/>
  <c r="PR7" i="9"/>
  <c r="PN7" i="9"/>
  <c r="QC7" i="9"/>
  <c r="PC7" i="9"/>
  <c r="PJ7" i="9"/>
  <c r="PD7" i="9"/>
  <c r="PL7" i="9"/>
  <c r="PU7" i="9"/>
  <c r="PK7" i="9"/>
  <c r="PA7" i="9"/>
  <c r="LF22" i="5"/>
  <c r="LE22" i="5"/>
  <c r="ER14" i="5" l="1"/>
  <c r="YA14" i="5"/>
  <c r="EW14" i="5"/>
  <c r="YV14" i="5"/>
  <c r="ABI14" i="5" s="1"/>
  <c r="EN14" i="5"/>
  <c r="ZX14" i="5" s="1"/>
  <c r="ABH14" i="5"/>
  <c r="ACD14" i="5" s="1"/>
  <c r="QG7" i="9"/>
  <c r="PX7" i="9"/>
  <c r="PV7" i="9"/>
  <c r="PO7" i="9"/>
  <c r="PZ7" i="9"/>
  <c r="PW7" i="9"/>
  <c r="PH7" i="9"/>
  <c r="PP7" i="9"/>
  <c r="PM7" i="9"/>
  <c r="QO7" i="9"/>
  <c r="QD7" i="9"/>
  <c r="ABA22" i="5"/>
  <c r="AAY22" i="5"/>
  <c r="AAW22" i="5"/>
  <c r="AAU22" i="5"/>
  <c r="AAS22" i="5"/>
  <c r="AAQ22" i="5"/>
  <c r="AAO22" i="5"/>
  <c r="AAM22" i="5"/>
  <c r="AAK22" i="5"/>
  <c r="AAI22" i="5"/>
  <c r="AAG22" i="5"/>
  <c r="AAE22" i="5"/>
  <c r="AAC22" i="5"/>
  <c r="AAA22" i="5"/>
  <c r="ZY22" i="5"/>
  <c r="ZW22" i="5"/>
  <c r="ZU22" i="5"/>
  <c r="ZS22" i="5"/>
  <c r="ZQ22" i="5"/>
  <c r="ZO22" i="5"/>
  <c r="ZM22" i="5"/>
  <c r="XO22" i="5"/>
  <c r="XL22" i="5"/>
  <c r="XM22" i="5" s="1" a="1"/>
  <c r="XM22" i="5" s="1"/>
  <c r="WV22" i="5"/>
  <c r="WH22" i="5"/>
  <c r="WI22" i="5" s="1" a="1"/>
  <c r="WI22" i="5" s="1"/>
  <c r="VO22" i="5"/>
  <c r="UV22" i="5"/>
  <c r="UU22" i="5"/>
  <c r="UQ22" i="5"/>
  <c r="SF22" i="5"/>
  <c r="SE22" i="5"/>
  <c r="RW22" i="5"/>
  <c r="RV22" i="5"/>
  <c r="RU22" i="5"/>
  <c r="RT22" i="5"/>
  <c r="QX22" i="5"/>
  <c r="QW22" i="5"/>
  <c r="OR22" i="5"/>
  <c r="OQ22" i="5"/>
  <c r="OP22" i="5"/>
  <c r="OH22" i="5"/>
  <c r="WU22" i="5" s="1"/>
  <c r="OF22" i="5"/>
  <c r="OC22" i="5"/>
  <c r="NW22" i="5"/>
  <c r="NV22" i="5"/>
  <c r="NR22" i="5"/>
  <c r="NQ22" i="5"/>
  <c r="NP22" i="5"/>
  <c r="NO22" i="5"/>
  <c r="MG22" i="5"/>
  <c r="MF22" i="5"/>
  <c r="ME22" i="5"/>
  <c r="LV22" i="5"/>
  <c r="LU22" i="5"/>
  <c r="LT22" i="5"/>
  <c r="LM22" i="5"/>
  <c r="LG22" i="5"/>
  <c r="LC22" i="5"/>
  <c r="LO22" i="5" s="1"/>
  <c r="LA22" i="5"/>
  <c r="KZ22" i="5"/>
  <c r="KW22" i="5"/>
  <c r="WO22" i="5" s="1"/>
  <c r="WP22" i="5" s="1" a="1"/>
  <c r="WP22" i="5" s="1"/>
  <c r="KD22" i="5"/>
  <c r="KE22" i="5" s="1"/>
  <c r="JR22" i="5"/>
  <c r="IF22" i="5"/>
  <c r="CU22" i="5" a="1"/>
  <c r="CU22" i="5" s="1"/>
  <c r="CS22" i="5"/>
  <c r="CI22" i="5"/>
  <c r="CF22" i="5"/>
  <c r="BE22" i="5"/>
  <c r="BJ22" i="5" s="1"/>
  <c r="W22" i="5" a="1"/>
  <c r="W22" i="5" s="1"/>
  <c r="V22" i="5" a="1"/>
  <c r="V22" i="5" s="1"/>
  <c r="U22" i="5" a="1"/>
  <c r="U22" i="5" s="1"/>
  <c r="Q22" i="5"/>
  <c r="M22" i="5" a="1"/>
  <c r="M22" i="5" s="1"/>
  <c r="B22" i="5"/>
  <c r="XJ22" i="5" s="1"/>
  <c r="II76" i="78" a="1"/>
  <c r="II76" i="78" s="1"/>
  <c r="IH76" i="78" a="1"/>
  <c r="IH76" i="78" s="1"/>
  <c r="IG76" i="78" a="1"/>
  <c r="IG76" i="78" s="1"/>
  <c r="IF76" i="78" a="1"/>
  <c r="IF76" i="78" s="1"/>
  <c r="IE76" i="78" a="1"/>
  <c r="IE76" i="78" s="1"/>
  <c r="ID76" i="78" a="1"/>
  <c r="ID76" i="78" s="1"/>
  <c r="IC76" i="78" a="1"/>
  <c r="IC76" i="78" s="1"/>
  <c r="IB76" i="78" a="1"/>
  <c r="IB76" i="78" s="1"/>
  <c r="IA76" i="78" a="1"/>
  <c r="IA76" i="78" s="1"/>
  <c r="HZ76" i="78" a="1"/>
  <c r="HZ76" i="78" s="1"/>
  <c r="HY76" i="78" a="1"/>
  <c r="HY76" i="78" s="1"/>
  <c r="HX76" i="78" a="1"/>
  <c r="HX76" i="78" s="1"/>
  <c r="HW76" i="78" a="1"/>
  <c r="HW76" i="78" s="1"/>
  <c r="HV76" i="78" a="1"/>
  <c r="HV76" i="78" s="1"/>
  <c r="HU76" i="78" a="1"/>
  <c r="HU76" i="78" s="1"/>
  <c r="HT76" i="78" a="1"/>
  <c r="HT76" i="78" s="1"/>
  <c r="HS76" i="78" a="1"/>
  <c r="HS76" i="78" s="1"/>
  <c r="HR76" i="78" a="1"/>
  <c r="HR76" i="78" s="1"/>
  <c r="HQ76" i="78" a="1"/>
  <c r="HQ76" i="78" s="1"/>
  <c r="HP76" i="78" a="1"/>
  <c r="HP76" i="78" s="1"/>
  <c r="HO76" i="78" a="1"/>
  <c r="HO76" i="78" s="1"/>
  <c r="HN76" i="78" a="1"/>
  <c r="HN76" i="78" s="1"/>
  <c r="HM76" i="78" a="1"/>
  <c r="HM76" i="78" s="1"/>
  <c r="HL76" i="78" a="1"/>
  <c r="HL76" i="78" s="1"/>
  <c r="HK76" i="78" a="1"/>
  <c r="HK76" i="78" s="1"/>
  <c r="HJ76" i="78" a="1"/>
  <c r="HJ76" i="78" s="1"/>
  <c r="HI76" i="78" a="1"/>
  <c r="HI76" i="78" s="1"/>
  <c r="HH76" i="78" a="1"/>
  <c r="HH76" i="78" s="1"/>
  <c r="HG76" i="78" a="1"/>
  <c r="HG76" i="78" s="1"/>
  <c r="HF76" i="78" a="1"/>
  <c r="HF76" i="78" s="1"/>
  <c r="HE76" i="78" a="1"/>
  <c r="HE76" i="78" s="1"/>
  <c r="HD76" i="78" a="1"/>
  <c r="HD76" i="78" s="1"/>
  <c r="HC76" i="78" a="1"/>
  <c r="HC76" i="78" s="1"/>
  <c r="HB76" i="78" a="1"/>
  <c r="HB76" i="78" s="1"/>
  <c r="HA76" i="78" a="1"/>
  <c r="HA76" i="78" s="1"/>
  <c r="GZ76" i="78" a="1"/>
  <c r="GZ76" i="78" s="1"/>
  <c r="GY76" i="78" a="1"/>
  <c r="GY76" i="78" s="1"/>
  <c r="GX76" i="78" a="1"/>
  <c r="GX76" i="78" s="1"/>
  <c r="GW76" i="78" a="1"/>
  <c r="GW76" i="78" s="1"/>
  <c r="GV76" i="78" a="1"/>
  <c r="GV76" i="78" s="1"/>
  <c r="GU76" i="78" a="1"/>
  <c r="GU76" i="78" s="1"/>
  <c r="GT76" i="78" a="1"/>
  <c r="GT76" i="78" s="1"/>
  <c r="GS76" i="78" a="1"/>
  <c r="GS76" i="78" s="1"/>
  <c r="GR76" i="78" a="1"/>
  <c r="GR76" i="78" s="1"/>
  <c r="GQ76" i="78" a="1"/>
  <c r="GQ76" i="78" s="1"/>
  <c r="GP76" i="78" a="1"/>
  <c r="GP76" i="78" s="1"/>
  <c r="GO76" i="78" a="1"/>
  <c r="GO76" i="78" s="1"/>
  <c r="GN76" i="78" a="1"/>
  <c r="GN76" i="78" s="1"/>
  <c r="GM76" i="78" a="1"/>
  <c r="GM76" i="78" s="1"/>
  <c r="GL76" i="78" a="1"/>
  <c r="GL76" i="78" s="1"/>
  <c r="GK76" i="78" a="1"/>
  <c r="GK76" i="78" s="1"/>
  <c r="GJ76" i="78" a="1"/>
  <c r="GJ76" i="78" s="1"/>
  <c r="GI76" i="78" a="1"/>
  <c r="GI76" i="78" s="1"/>
  <c r="GH76" i="78" a="1"/>
  <c r="GH76" i="78" s="1"/>
  <c r="GG76" i="78" a="1"/>
  <c r="GG76" i="78" s="1"/>
  <c r="GF76" i="78" a="1"/>
  <c r="GF76" i="78" s="1"/>
  <c r="GE76" i="78" a="1"/>
  <c r="GE76" i="78" s="1"/>
  <c r="GD76" i="78" a="1"/>
  <c r="GD76" i="78" s="1"/>
  <c r="GC76" i="78" a="1"/>
  <c r="GC76" i="78" s="1"/>
  <c r="GB76" i="78" a="1"/>
  <c r="GB76" i="78" s="1"/>
  <c r="GA76" i="78" a="1"/>
  <c r="GA76" i="78" s="1"/>
  <c r="FZ76" i="78" a="1"/>
  <c r="FZ76" i="78" s="1"/>
  <c r="FY76" i="78" a="1"/>
  <c r="FY76" i="78" s="1"/>
  <c r="FX76" i="78" a="1"/>
  <c r="FX76" i="78" s="1"/>
  <c r="FW76" i="78" a="1"/>
  <c r="FW76" i="78" s="1"/>
  <c r="FV76" i="78" a="1"/>
  <c r="FV76" i="78" s="1"/>
  <c r="FU76" i="78" a="1"/>
  <c r="FU76" i="78" s="1"/>
  <c r="FT76" i="78" a="1"/>
  <c r="FT76" i="78" s="1"/>
  <c r="FS76" i="78" a="1"/>
  <c r="FS76" i="78" s="1"/>
  <c r="FR76" i="78" a="1"/>
  <c r="FR76" i="78" s="1"/>
  <c r="FQ76" i="78" a="1"/>
  <c r="FQ76" i="78" s="1"/>
  <c r="FP76" i="78" a="1"/>
  <c r="FP76" i="78" s="1"/>
  <c r="FO76" i="78" a="1"/>
  <c r="FO76" i="78" s="1"/>
  <c r="FN76" i="78" a="1"/>
  <c r="FN76" i="78" s="1"/>
  <c r="FM76" i="78" a="1"/>
  <c r="FM76" i="78" s="1"/>
  <c r="FL76" i="78" a="1"/>
  <c r="FL76" i="78" s="1"/>
  <c r="FK76" i="78" a="1"/>
  <c r="FK76" i="78" s="1"/>
  <c r="FJ76" i="78" a="1"/>
  <c r="FJ76" i="78" s="1"/>
  <c r="FI76" i="78" a="1"/>
  <c r="FI76" i="78" s="1"/>
  <c r="FH76" i="78" a="1"/>
  <c r="FH76" i="78" s="1"/>
  <c r="FG76" i="78" a="1"/>
  <c r="FG76" i="78" s="1"/>
  <c r="FF76" i="78" a="1"/>
  <c r="FF76" i="78" s="1"/>
  <c r="FE76" i="78" a="1"/>
  <c r="FE76" i="78" s="1"/>
  <c r="FD76" i="78" a="1"/>
  <c r="FD76" i="78" s="1"/>
  <c r="FC76" i="78" a="1"/>
  <c r="FC76" i="78" s="1"/>
  <c r="FB76" i="78" a="1"/>
  <c r="FB76" i="78" s="1"/>
  <c r="FA76" i="78" a="1"/>
  <c r="FA76" i="78" s="1"/>
  <c r="EZ76" i="78" a="1"/>
  <c r="EZ76" i="78" s="1"/>
  <c r="EY76" i="78" a="1"/>
  <c r="EY76" i="78" s="1"/>
  <c r="EX76" i="78" a="1"/>
  <c r="EX76" i="78" s="1"/>
  <c r="EW76" i="78" a="1"/>
  <c r="EW76" i="78" s="1"/>
  <c r="EV76" i="78" a="1"/>
  <c r="EV76" i="78" s="1"/>
  <c r="EU76" i="78" a="1"/>
  <c r="EU76" i="78" s="1"/>
  <c r="ET76" i="78" a="1"/>
  <c r="ET76" i="78" s="1"/>
  <c r="ES76" i="78" a="1"/>
  <c r="ES76" i="78" s="1"/>
  <c r="ER76" i="78" a="1"/>
  <c r="ER76" i="78" s="1"/>
  <c r="EQ76" i="78" a="1"/>
  <c r="EQ76" i="78" s="1"/>
  <c r="EP76" i="78" a="1"/>
  <c r="EP76" i="78" s="1"/>
  <c r="EO76" i="78" a="1"/>
  <c r="EO76" i="78" s="1"/>
  <c r="EN76" i="78" a="1"/>
  <c r="EN76" i="78" s="1"/>
  <c r="EM76" i="78" a="1"/>
  <c r="EM76" i="78" s="1"/>
  <c r="EL76" i="78" a="1"/>
  <c r="EL76" i="78" s="1"/>
  <c r="EK76" i="78" a="1"/>
  <c r="EK76" i="78" s="1"/>
  <c r="EJ76" i="78" a="1"/>
  <c r="EJ76" i="78" s="1"/>
  <c r="EI76" i="78" a="1"/>
  <c r="EI76" i="78" s="1"/>
  <c r="EH76" i="78" a="1"/>
  <c r="EH76" i="78" s="1"/>
  <c r="EG76" i="78" a="1"/>
  <c r="EG76" i="78" s="1"/>
  <c r="EF76" i="78" a="1"/>
  <c r="EF76" i="78" s="1"/>
  <c r="EE76" i="78" a="1"/>
  <c r="EE76" i="78" s="1"/>
  <c r="ED76" i="78" a="1"/>
  <c r="ED76" i="78" s="1"/>
  <c r="EC76" i="78" a="1"/>
  <c r="EC76" i="78" s="1"/>
  <c r="EB76" i="78" a="1"/>
  <c r="EB76" i="78" s="1"/>
  <c r="EA76" i="78" a="1"/>
  <c r="EA76" i="78" s="1"/>
  <c r="DZ76" i="78" a="1"/>
  <c r="DZ76" i="78" s="1"/>
  <c r="DY76" i="78" a="1"/>
  <c r="DY76" i="78" s="1"/>
  <c r="DX76" i="78" a="1"/>
  <c r="DX76" i="78" s="1"/>
  <c r="DW76" i="78" a="1"/>
  <c r="DW76" i="78" s="1"/>
  <c r="DV76" i="78" a="1"/>
  <c r="DV76" i="78" s="1"/>
  <c r="DU76" i="78" a="1"/>
  <c r="DU76" i="78" s="1"/>
  <c r="DT76" i="78" a="1"/>
  <c r="DT76" i="78" s="1"/>
  <c r="DS76" i="78" a="1"/>
  <c r="DS76" i="78" s="1"/>
  <c r="DR76" i="78" a="1"/>
  <c r="DR76" i="78" s="1"/>
  <c r="DQ76" i="78" a="1"/>
  <c r="DQ76" i="78" s="1"/>
  <c r="DP76" i="78" a="1"/>
  <c r="DP76" i="78" s="1"/>
  <c r="DO76" i="78" a="1"/>
  <c r="DO76" i="78" s="1"/>
  <c r="DN76" i="78" a="1"/>
  <c r="DN76" i="78" s="1"/>
  <c r="DM76" i="78" a="1"/>
  <c r="DM76" i="78" s="1"/>
  <c r="DL76" i="78" a="1"/>
  <c r="DL76" i="78" s="1"/>
  <c r="DK76" i="78" a="1"/>
  <c r="DK76" i="78" s="1"/>
  <c r="DJ76" i="78" a="1"/>
  <c r="DJ76" i="78" s="1"/>
  <c r="DI76" i="78" a="1"/>
  <c r="DI76" i="78" s="1"/>
  <c r="DH76" i="78" a="1"/>
  <c r="DH76" i="78" s="1"/>
  <c r="DG76" i="78" a="1"/>
  <c r="DG76" i="78" s="1"/>
  <c r="DF76" i="78" a="1"/>
  <c r="DF76" i="78" s="1"/>
  <c r="DE76" i="78" a="1"/>
  <c r="DE76" i="78" s="1"/>
  <c r="DD76" i="78" a="1"/>
  <c r="DD76" i="78" s="1"/>
  <c r="DC76" i="78" a="1"/>
  <c r="DC76" i="78" s="1"/>
  <c r="DB76" i="78" a="1"/>
  <c r="DB76" i="78" s="1"/>
  <c r="DA76" i="78" a="1"/>
  <c r="DA76" i="78" s="1"/>
  <c r="CZ76" i="78" a="1"/>
  <c r="CZ76" i="78" s="1"/>
  <c r="CY76" i="78" a="1"/>
  <c r="CY76" i="78" s="1"/>
  <c r="CX76" i="78" a="1"/>
  <c r="CX76" i="78" s="1"/>
  <c r="CW76" i="78" a="1"/>
  <c r="CW76" i="78" s="1"/>
  <c r="CV76" i="78" a="1"/>
  <c r="CV76" i="78" s="1"/>
  <c r="CU76" i="78" a="1"/>
  <c r="CU76" i="78" s="1"/>
  <c r="CT76" i="78" a="1"/>
  <c r="CT76" i="78" s="1"/>
  <c r="CS76" i="78" a="1"/>
  <c r="CS76" i="78" s="1"/>
  <c r="CR76" i="78" a="1"/>
  <c r="CR76" i="78" s="1"/>
  <c r="CQ76" i="78" a="1"/>
  <c r="CQ76" i="78" s="1"/>
  <c r="CP76" i="78" a="1"/>
  <c r="CP76" i="78" s="1"/>
  <c r="CO76" i="78" a="1"/>
  <c r="CO76" i="78" s="1"/>
  <c r="CN76" i="78" a="1"/>
  <c r="CN76" i="78" s="1"/>
  <c r="CM76" i="78" a="1"/>
  <c r="CM76" i="78" s="1"/>
  <c r="CL76" i="78" a="1"/>
  <c r="CL76" i="78" s="1"/>
  <c r="CK76" i="78" a="1"/>
  <c r="CK76" i="78" s="1"/>
  <c r="CJ76" i="78" a="1"/>
  <c r="CJ76" i="78" s="1"/>
  <c r="CI76" i="78" a="1"/>
  <c r="CI76" i="78" s="1"/>
  <c r="CH76" i="78" a="1"/>
  <c r="CH76" i="78" s="1"/>
  <c r="CG76" i="78" a="1"/>
  <c r="CG76" i="78" s="1"/>
  <c r="CF76" i="78" a="1"/>
  <c r="CF76" i="78" s="1"/>
  <c r="CE76" i="78" a="1"/>
  <c r="CE76" i="78" s="1"/>
  <c r="CD76" i="78" a="1"/>
  <c r="CD76" i="78" s="1"/>
  <c r="CC76" i="78" a="1"/>
  <c r="CC76" i="78" s="1"/>
  <c r="CB76" i="78" a="1"/>
  <c r="CB76" i="78" s="1"/>
  <c r="CA76" i="78" a="1"/>
  <c r="CA76" i="78" s="1"/>
  <c r="BZ76" i="78" a="1"/>
  <c r="BZ76" i="78" s="1"/>
  <c r="BY76" i="78" a="1"/>
  <c r="BY76" i="78" s="1"/>
  <c r="BX76" i="78" a="1"/>
  <c r="BX76" i="78" s="1"/>
  <c r="BW76" i="78" a="1"/>
  <c r="BW76" i="78" s="1"/>
  <c r="BV76" i="78" a="1"/>
  <c r="BV76" i="78" s="1"/>
  <c r="BU76" i="78" a="1"/>
  <c r="BU76" i="78" s="1"/>
  <c r="BT76" i="78" a="1"/>
  <c r="BT76" i="78" s="1"/>
  <c r="BS76" i="78" a="1"/>
  <c r="BS76" i="78" s="1"/>
  <c r="BR76" i="78" a="1"/>
  <c r="BR76" i="78" s="1"/>
  <c r="BQ76" i="78" a="1"/>
  <c r="BQ76" i="78" s="1"/>
  <c r="BP76" i="78" a="1"/>
  <c r="BP76" i="78" s="1"/>
  <c r="BO76" i="78" a="1"/>
  <c r="BO76" i="78" s="1"/>
  <c r="BN76" i="78" a="1"/>
  <c r="BN76" i="78" s="1"/>
  <c r="BM76" i="78" a="1"/>
  <c r="BM76" i="78" s="1"/>
  <c r="BL76" i="78" a="1"/>
  <c r="BL76" i="78" s="1"/>
  <c r="BK76" i="78" a="1"/>
  <c r="BK76" i="78" s="1"/>
  <c r="BJ76" i="78" a="1"/>
  <c r="BJ76" i="78" s="1"/>
  <c r="BI76" i="78" a="1"/>
  <c r="BI76" i="78" s="1"/>
  <c r="BH76" i="78" a="1"/>
  <c r="BH76" i="78" s="1"/>
  <c r="BG76" i="78" a="1"/>
  <c r="BG76" i="78" s="1"/>
  <c r="BF76" i="78" a="1"/>
  <c r="BF76" i="78" s="1"/>
  <c r="BE76" i="78" a="1"/>
  <c r="BE76" i="78" s="1"/>
  <c r="BD76" i="78" a="1"/>
  <c r="BD76" i="78" s="1"/>
  <c r="BC76" i="78" a="1"/>
  <c r="BC76" i="78" s="1"/>
  <c r="BB76" i="78" a="1"/>
  <c r="BB76" i="78" s="1"/>
  <c r="BA76" i="78" a="1"/>
  <c r="BA76" i="78" s="1"/>
  <c r="AZ76" i="78" a="1"/>
  <c r="AZ76" i="78" s="1"/>
  <c r="AY76" i="78" a="1"/>
  <c r="AY76" i="78" s="1"/>
  <c r="AX76" i="78" a="1"/>
  <c r="AX76" i="78" s="1"/>
  <c r="AW76" i="78" a="1"/>
  <c r="AW76" i="78" s="1"/>
  <c r="AV76" i="78" a="1"/>
  <c r="AV76" i="78" s="1"/>
  <c r="AU76" i="78" a="1"/>
  <c r="AU76" i="78" s="1"/>
  <c r="AT76" i="78" a="1"/>
  <c r="AT76" i="78" s="1"/>
  <c r="AS76" i="78" a="1"/>
  <c r="AS76" i="78" s="1"/>
  <c r="AR76" i="78" a="1"/>
  <c r="AR76" i="78" s="1"/>
  <c r="AQ76" i="78" a="1"/>
  <c r="AQ76" i="78" s="1"/>
  <c r="AP76" i="78" a="1"/>
  <c r="AP76" i="78" s="1"/>
  <c r="AO76" i="78" a="1"/>
  <c r="AO76" i="78" s="1"/>
  <c r="AN76" i="78" a="1"/>
  <c r="AN76" i="78" s="1"/>
  <c r="AM76" i="78" a="1"/>
  <c r="AM76" i="78" s="1"/>
  <c r="AL76" i="78" a="1"/>
  <c r="AL76" i="78" s="1"/>
  <c r="AK76" i="78" a="1"/>
  <c r="AK76" i="78" s="1"/>
  <c r="AJ76" i="78" a="1"/>
  <c r="AJ76" i="78" s="1"/>
  <c r="AI76" i="78" a="1"/>
  <c r="AI76" i="78" s="1"/>
  <c r="AH76" i="78" a="1"/>
  <c r="AH76" i="78" s="1"/>
  <c r="AG76" i="78" a="1"/>
  <c r="AG76" i="78" s="1"/>
  <c r="AF76" i="78" a="1"/>
  <c r="AF76" i="78" s="1"/>
  <c r="AE76" i="78" a="1"/>
  <c r="AE76" i="78" s="1"/>
  <c r="AD76" i="78" a="1"/>
  <c r="AD76" i="78" s="1"/>
  <c r="AC76" i="78" a="1"/>
  <c r="AC76" i="78" s="1"/>
  <c r="AB76" i="78" a="1"/>
  <c r="AB76" i="78" s="1"/>
  <c r="AA76" i="78" a="1"/>
  <c r="AA76" i="78" s="1"/>
  <c r="Z76" i="78" a="1"/>
  <c r="Z76" i="78" s="1"/>
  <c r="Y76" i="78" a="1"/>
  <c r="Y76" i="78" s="1"/>
  <c r="X76" i="78" a="1"/>
  <c r="X76" i="78" s="1"/>
  <c r="W76" i="78" a="1"/>
  <c r="W76" i="78" s="1"/>
  <c r="V76" i="78" a="1"/>
  <c r="V76" i="78" s="1"/>
  <c r="U76" i="78" a="1"/>
  <c r="U76" i="78" s="1"/>
  <c r="T76" i="78" a="1"/>
  <c r="T76" i="78" s="1"/>
  <c r="S76" i="78" a="1"/>
  <c r="S76" i="78" s="1"/>
  <c r="R76" i="78" a="1"/>
  <c r="R76" i="78" s="1"/>
  <c r="Q76" i="78" a="1"/>
  <c r="Q76" i="78" s="1"/>
  <c r="P76" i="78" a="1"/>
  <c r="P76" i="78" s="1"/>
  <c r="O76" i="78" a="1"/>
  <c r="O76" i="78" s="1"/>
  <c r="N76" i="78" a="1"/>
  <c r="N76" i="78" s="1"/>
  <c r="M76" i="78" a="1"/>
  <c r="M76" i="78" s="1"/>
  <c r="L76" i="78" a="1"/>
  <c r="L76" i="78" s="1"/>
  <c r="K76" i="78" a="1"/>
  <c r="K76" i="78" s="1"/>
  <c r="J76" i="78" a="1"/>
  <c r="J76" i="78" s="1"/>
  <c r="I76" i="78" a="1"/>
  <c r="I76" i="78" s="1"/>
  <c r="H76" i="78" a="1"/>
  <c r="H76" i="78" s="1"/>
  <c r="G76" i="78" a="1"/>
  <c r="G76" i="78" s="1"/>
  <c r="F76" i="78" a="1"/>
  <c r="F76" i="78" s="1"/>
  <c r="E76" i="78" a="1"/>
  <c r="E76" i="78" s="1"/>
  <c r="D76" i="78" a="1"/>
  <c r="D76" i="78" s="1"/>
  <c r="C76" i="78" a="1"/>
  <c r="C76" i="78" s="1"/>
  <c r="II36" i="78" a="1"/>
  <c r="II36" i="78" s="1"/>
  <c r="IH36" i="78" a="1"/>
  <c r="IH36" i="78" s="1"/>
  <c r="IG36" i="78" a="1"/>
  <c r="IG36" i="78" s="1"/>
  <c r="IF36" i="78" a="1"/>
  <c r="IF36" i="78" s="1"/>
  <c r="IE36" i="78" a="1"/>
  <c r="IE36" i="78" s="1"/>
  <c r="ID36" i="78" a="1"/>
  <c r="ID36" i="78" s="1"/>
  <c r="IC36" i="78" a="1"/>
  <c r="IC36" i="78" s="1"/>
  <c r="IB36" i="78" a="1"/>
  <c r="IB36" i="78" s="1"/>
  <c r="IA36" i="78" a="1"/>
  <c r="IA36" i="78" s="1"/>
  <c r="HZ36" i="78" a="1"/>
  <c r="HZ36" i="78" s="1"/>
  <c r="HY36" i="78" a="1"/>
  <c r="HY36" i="78" s="1"/>
  <c r="HX36" i="78" a="1"/>
  <c r="HX36" i="78" s="1"/>
  <c r="HW36" i="78" a="1"/>
  <c r="HW36" i="78" s="1"/>
  <c r="HV36" i="78" a="1"/>
  <c r="HV36" i="78" s="1"/>
  <c r="HU36" i="78" a="1"/>
  <c r="HU36" i="78" s="1"/>
  <c r="HT36" i="78" a="1"/>
  <c r="HT36" i="78" s="1"/>
  <c r="HS36" i="78" a="1"/>
  <c r="HS36" i="78" s="1"/>
  <c r="HR36" i="78" a="1"/>
  <c r="HR36" i="78" s="1"/>
  <c r="HQ36" i="78" a="1"/>
  <c r="HQ36" i="78" s="1"/>
  <c r="HP36" i="78" a="1"/>
  <c r="HP36" i="78" s="1"/>
  <c r="HO36" i="78" a="1"/>
  <c r="HO36" i="78" s="1"/>
  <c r="HN36" i="78" a="1"/>
  <c r="HN36" i="78" s="1"/>
  <c r="HM36" i="78" a="1"/>
  <c r="HM36" i="78" s="1"/>
  <c r="HL36" i="78" a="1"/>
  <c r="HL36" i="78" s="1"/>
  <c r="HK36" i="78" a="1"/>
  <c r="HK36" i="78" s="1"/>
  <c r="HJ36" i="78" a="1"/>
  <c r="HJ36" i="78" s="1"/>
  <c r="HI36" i="78" a="1"/>
  <c r="HI36" i="78" s="1"/>
  <c r="HH36" i="78" a="1"/>
  <c r="HH36" i="78" s="1"/>
  <c r="HG36" i="78" a="1"/>
  <c r="HG36" i="78" s="1"/>
  <c r="HF36" i="78" a="1"/>
  <c r="HF36" i="78" s="1"/>
  <c r="HE36" i="78" a="1"/>
  <c r="HE36" i="78" s="1"/>
  <c r="HD36" i="78" a="1"/>
  <c r="HD36" i="78" s="1"/>
  <c r="HC36" i="78" a="1"/>
  <c r="HC36" i="78" s="1"/>
  <c r="HB36" i="78" a="1"/>
  <c r="HB36" i="78" s="1"/>
  <c r="HA36" i="78" a="1"/>
  <c r="HA36" i="78" s="1"/>
  <c r="GZ36" i="78" a="1"/>
  <c r="GZ36" i="78" s="1"/>
  <c r="GY36" i="78" a="1"/>
  <c r="GY36" i="78" s="1"/>
  <c r="GX36" i="78" a="1"/>
  <c r="GX36" i="78" s="1"/>
  <c r="GW36" i="78" a="1"/>
  <c r="GW36" i="78" s="1"/>
  <c r="GV36" i="78" a="1"/>
  <c r="GV36" i="78" s="1"/>
  <c r="GU36" i="78" a="1"/>
  <c r="GU36" i="78" s="1"/>
  <c r="GT36" i="78" a="1"/>
  <c r="GT36" i="78" s="1"/>
  <c r="GS36" i="78" a="1"/>
  <c r="GS36" i="78" s="1"/>
  <c r="GR36" i="78" a="1"/>
  <c r="GR36" i="78" s="1"/>
  <c r="GQ36" i="78" a="1"/>
  <c r="GQ36" i="78" s="1"/>
  <c r="GP36" i="78" a="1"/>
  <c r="GP36" i="78" s="1"/>
  <c r="GO36" i="78" a="1"/>
  <c r="GO36" i="78" s="1"/>
  <c r="GN36" i="78" a="1"/>
  <c r="GN36" i="78" s="1"/>
  <c r="GM36" i="78" a="1"/>
  <c r="GM36" i="78" s="1"/>
  <c r="GL36" i="78" a="1"/>
  <c r="GL36" i="78" s="1"/>
  <c r="GK36" i="78" a="1"/>
  <c r="GK36" i="78" s="1"/>
  <c r="GJ36" i="78" a="1"/>
  <c r="GJ36" i="78" s="1"/>
  <c r="GI36" i="78" a="1"/>
  <c r="GI36" i="78" s="1"/>
  <c r="GH36" i="78" a="1"/>
  <c r="GH36" i="78" s="1"/>
  <c r="GG36" i="78" a="1"/>
  <c r="GG36" i="78" s="1"/>
  <c r="GF36" i="78" a="1"/>
  <c r="GF36" i="78" s="1"/>
  <c r="GE36" i="78" a="1"/>
  <c r="GE36" i="78" s="1"/>
  <c r="GD36" i="78" a="1"/>
  <c r="GD36" i="78" s="1"/>
  <c r="GC36" i="78" a="1"/>
  <c r="GC36" i="78" s="1"/>
  <c r="GB36" i="78" a="1"/>
  <c r="GB36" i="78" s="1"/>
  <c r="GA36" i="78" a="1"/>
  <c r="GA36" i="78" s="1"/>
  <c r="FZ36" i="78" a="1"/>
  <c r="FZ36" i="78" s="1"/>
  <c r="FY36" i="78" a="1"/>
  <c r="FY36" i="78" s="1"/>
  <c r="FX36" i="78" a="1"/>
  <c r="FX36" i="78" s="1"/>
  <c r="FW36" i="78" a="1"/>
  <c r="FW36" i="78" s="1"/>
  <c r="FV36" i="78" a="1"/>
  <c r="FV36" i="78" s="1"/>
  <c r="FU36" i="78" a="1"/>
  <c r="FU36" i="78" s="1"/>
  <c r="FT36" i="78" a="1"/>
  <c r="FT36" i="78" s="1"/>
  <c r="FS36" i="78" a="1"/>
  <c r="FS36" i="78" s="1"/>
  <c r="FR36" i="78" a="1"/>
  <c r="FR36" i="78" s="1"/>
  <c r="FQ36" i="78" a="1"/>
  <c r="FQ36" i="78" s="1"/>
  <c r="FP36" i="78" a="1"/>
  <c r="FP36" i="78" s="1"/>
  <c r="FO36" i="78" a="1"/>
  <c r="FO36" i="78" s="1"/>
  <c r="FN36" i="78" a="1"/>
  <c r="FN36" i="78" s="1"/>
  <c r="FM36" i="78" a="1"/>
  <c r="FM36" i="78" s="1"/>
  <c r="FL36" i="78" a="1"/>
  <c r="FL36" i="78" s="1"/>
  <c r="FK36" i="78" a="1"/>
  <c r="FK36" i="78" s="1"/>
  <c r="FJ36" i="78" a="1"/>
  <c r="FJ36" i="78" s="1"/>
  <c r="FI36" i="78" a="1"/>
  <c r="FI36" i="78" s="1"/>
  <c r="FH36" i="78" a="1"/>
  <c r="FH36" i="78" s="1"/>
  <c r="FG36" i="78" a="1"/>
  <c r="FG36" i="78" s="1"/>
  <c r="FF36" i="78" a="1"/>
  <c r="FF36" i="78" s="1"/>
  <c r="FE36" i="78" a="1"/>
  <c r="FE36" i="78" s="1"/>
  <c r="FD36" i="78" a="1"/>
  <c r="FD36" i="78" s="1"/>
  <c r="FC36" i="78" a="1"/>
  <c r="FC36" i="78" s="1"/>
  <c r="FB36" i="78" a="1"/>
  <c r="FB36" i="78" s="1"/>
  <c r="FA36" i="78" a="1"/>
  <c r="FA36" i="78" s="1"/>
  <c r="EZ36" i="78" a="1"/>
  <c r="EZ36" i="78" s="1"/>
  <c r="EY36" i="78" a="1"/>
  <c r="EY36" i="78" s="1"/>
  <c r="EX36" i="78" a="1"/>
  <c r="EX36" i="78" s="1"/>
  <c r="EW36" i="78" a="1"/>
  <c r="EW36" i="78" s="1"/>
  <c r="EV36" i="78" a="1"/>
  <c r="EV36" i="78" s="1"/>
  <c r="EU36" i="78" a="1"/>
  <c r="EU36" i="78" s="1"/>
  <c r="ET36" i="78" a="1"/>
  <c r="ET36" i="78" s="1"/>
  <c r="ES36" i="78" a="1"/>
  <c r="ES36" i="78" s="1"/>
  <c r="ER36" i="78" a="1"/>
  <c r="ER36" i="78" s="1"/>
  <c r="EQ36" i="78" a="1"/>
  <c r="EQ36" i="78" s="1"/>
  <c r="EP36" i="78" a="1"/>
  <c r="EP36" i="78" s="1"/>
  <c r="EO36" i="78" a="1"/>
  <c r="EO36" i="78" s="1"/>
  <c r="EN36" i="78" a="1"/>
  <c r="EN36" i="78" s="1"/>
  <c r="EM36" i="78" a="1"/>
  <c r="EM36" i="78" s="1"/>
  <c r="EL36" i="78" a="1"/>
  <c r="EL36" i="78" s="1"/>
  <c r="EK36" i="78" a="1"/>
  <c r="EK36" i="78" s="1"/>
  <c r="EJ36" i="78" a="1"/>
  <c r="EJ36" i="78" s="1"/>
  <c r="EI36" i="78" a="1"/>
  <c r="EI36" i="78" s="1"/>
  <c r="EH36" i="78" a="1"/>
  <c r="EH36" i="78" s="1"/>
  <c r="EG36" i="78" a="1"/>
  <c r="EG36" i="78" s="1"/>
  <c r="EF36" i="78" a="1"/>
  <c r="EF36" i="78" s="1"/>
  <c r="EE36" i="78" a="1"/>
  <c r="EE36" i="78" s="1"/>
  <c r="ED36" i="78" a="1"/>
  <c r="ED36" i="78" s="1"/>
  <c r="EC36" i="78" a="1"/>
  <c r="EC36" i="78" s="1"/>
  <c r="EB36" i="78" a="1"/>
  <c r="EB36" i="78" s="1"/>
  <c r="EA36" i="78" a="1"/>
  <c r="EA36" i="78" s="1"/>
  <c r="DZ36" i="78" a="1"/>
  <c r="DZ36" i="78" s="1"/>
  <c r="DY36" i="78" a="1"/>
  <c r="DY36" i="78" s="1"/>
  <c r="DX36" i="78" a="1"/>
  <c r="DX36" i="78" s="1"/>
  <c r="DW36" i="78" a="1"/>
  <c r="DW36" i="78" s="1"/>
  <c r="DV36" i="78" a="1"/>
  <c r="DV36" i="78" s="1"/>
  <c r="DU36" i="78" a="1"/>
  <c r="DU36" i="78" s="1"/>
  <c r="DT36" i="78" a="1"/>
  <c r="DT36" i="78" s="1"/>
  <c r="DS36" i="78" a="1"/>
  <c r="DS36" i="78" s="1"/>
  <c r="DR36" i="78" a="1"/>
  <c r="DR36" i="78" s="1"/>
  <c r="DQ36" i="78" a="1"/>
  <c r="DQ36" i="78" s="1"/>
  <c r="DP36" i="78" a="1"/>
  <c r="DP36" i="78" s="1"/>
  <c r="DO36" i="78" a="1"/>
  <c r="DO36" i="78" s="1"/>
  <c r="DN36" i="78" a="1"/>
  <c r="DN36" i="78" s="1"/>
  <c r="DM36" i="78" a="1"/>
  <c r="DM36" i="78" s="1"/>
  <c r="DL36" i="78" a="1"/>
  <c r="DL36" i="78" s="1"/>
  <c r="DK36" i="78" a="1"/>
  <c r="DK36" i="78" s="1"/>
  <c r="DJ36" i="78" a="1"/>
  <c r="DJ36" i="78" s="1"/>
  <c r="DI36" i="78" a="1"/>
  <c r="DI36" i="78" s="1"/>
  <c r="DH36" i="78" a="1"/>
  <c r="DH36" i="78" s="1"/>
  <c r="DG36" i="78" a="1"/>
  <c r="DG36" i="78" s="1"/>
  <c r="DF36" i="78" a="1"/>
  <c r="DF36" i="78" s="1"/>
  <c r="DE36" i="78" a="1"/>
  <c r="DE36" i="78" s="1"/>
  <c r="DD36" i="78" a="1"/>
  <c r="DD36" i="78" s="1"/>
  <c r="DC36" i="78" a="1"/>
  <c r="DC36" i="78" s="1"/>
  <c r="DB36" i="78" a="1"/>
  <c r="DB36" i="78" s="1"/>
  <c r="DA36" i="78" a="1"/>
  <c r="DA36" i="78" s="1"/>
  <c r="CZ36" i="78" a="1"/>
  <c r="CZ36" i="78" s="1"/>
  <c r="CY36" i="78" a="1"/>
  <c r="CY36" i="78" s="1"/>
  <c r="CX36" i="78" a="1"/>
  <c r="CX36" i="78" s="1"/>
  <c r="CW36" i="78" a="1"/>
  <c r="CW36" i="78" s="1"/>
  <c r="CV36" i="78" a="1"/>
  <c r="CV36" i="78" s="1"/>
  <c r="CU36" i="78" a="1"/>
  <c r="CU36" i="78" s="1"/>
  <c r="CT36" i="78" a="1"/>
  <c r="CT36" i="78" s="1"/>
  <c r="CS36" i="78" a="1"/>
  <c r="CS36" i="78" s="1"/>
  <c r="CR36" i="78" a="1"/>
  <c r="CR36" i="78" s="1"/>
  <c r="CQ36" i="78" a="1"/>
  <c r="CQ36" i="78" s="1"/>
  <c r="CP36" i="78" a="1"/>
  <c r="CP36" i="78" s="1"/>
  <c r="CO36" i="78" a="1"/>
  <c r="CO36" i="78" s="1"/>
  <c r="CN36" i="78" a="1"/>
  <c r="CN36" i="78" s="1"/>
  <c r="CM36" i="78" a="1"/>
  <c r="CM36" i="78" s="1"/>
  <c r="CL36" i="78" a="1"/>
  <c r="CL36" i="78" s="1"/>
  <c r="CK36" i="78" a="1"/>
  <c r="CK36" i="78" s="1"/>
  <c r="CJ36" i="78" a="1"/>
  <c r="CJ36" i="78" s="1"/>
  <c r="CI36" i="78" a="1"/>
  <c r="CI36" i="78" s="1"/>
  <c r="CH36" i="78" a="1"/>
  <c r="CH36" i="78" s="1"/>
  <c r="CG36" i="78" a="1"/>
  <c r="CG36" i="78" s="1"/>
  <c r="CF36" i="78" a="1"/>
  <c r="CF36" i="78" s="1"/>
  <c r="CE36" i="78" a="1"/>
  <c r="CE36" i="78" s="1"/>
  <c r="CD36" i="78" a="1"/>
  <c r="CD36" i="78" s="1"/>
  <c r="CC36" i="78" a="1"/>
  <c r="CC36" i="78" s="1"/>
  <c r="CB36" i="78" a="1"/>
  <c r="CB36" i="78" s="1"/>
  <c r="CA36" i="78" a="1"/>
  <c r="CA36" i="78" s="1"/>
  <c r="BZ36" i="78" a="1"/>
  <c r="BZ36" i="78" s="1"/>
  <c r="BY36" i="78" a="1"/>
  <c r="BY36" i="78" s="1"/>
  <c r="BX36" i="78" a="1"/>
  <c r="BX36" i="78" s="1"/>
  <c r="BW36" i="78" a="1"/>
  <c r="BW36" i="78" s="1"/>
  <c r="BV36" i="78" a="1"/>
  <c r="BV36" i="78" s="1"/>
  <c r="BU36" i="78" a="1"/>
  <c r="BU36" i="78" s="1"/>
  <c r="BT36" i="78" a="1"/>
  <c r="BT36" i="78" s="1"/>
  <c r="BS36" i="78" a="1"/>
  <c r="BS36" i="78" s="1"/>
  <c r="BR36" i="78" a="1"/>
  <c r="BR36" i="78" s="1"/>
  <c r="BQ36" i="78" a="1"/>
  <c r="BQ36" i="78" s="1"/>
  <c r="BP36" i="78" a="1"/>
  <c r="BP36" i="78" s="1"/>
  <c r="BO36" i="78" a="1"/>
  <c r="BO36" i="78" s="1"/>
  <c r="BN36" i="78" a="1"/>
  <c r="BN36" i="78" s="1"/>
  <c r="BM36" i="78" a="1"/>
  <c r="BM36" i="78" s="1"/>
  <c r="BL36" i="78" a="1"/>
  <c r="BL36" i="78" s="1"/>
  <c r="BK36" i="78" a="1"/>
  <c r="BK36" i="78" s="1"/>
  <c r="BJ36" i="78" a="1"/>
  <c r="BJ36" i="78" s="1"/>
  <c r="BI36" i="78" a="1"/>
  <c r="BI36" i="78" s="1"/>
  <c r="BH36" i="78" a="1"/>
  <c r="BH36" i="78" s="1"/>
  <c r="BG36" i="78" a="1"/>
  <c r="BG36" i="78" s="1"/>
  <c r="BF36" i="78" a="1"/>
  <c r="BF36" i="78" s="1"/>
  <c r="BE36" i="78" a="1"/>
  <c r="BE36" i="78" s="1"/>
  <c r="BD36" i="78" a="1"/>
  <c r="BD36" i="78" s="1"/>
  <c r="BC36" i="78" a="1"/>
  <c r="BC36" i="78" s="1"/>
  <c r="BB36" i="78" a="1"/>
  <c r="BB36" i="78" s="1"/>
  <c r="BA36" i="78" a="1"/>
  <c r="BA36" i="78" s="1"/>
  <c r="AZ36" i="78" a="1"/>
  <c r="AZ36" i="78" s="1"/>
  <c r="AY36" i="78" a="1"/>
  <c r="AY36" i="78" s="1"/>
  <c r="AX36" i="78" a="1"/>
  <c r="AX36" i="78" s="1"/>
  <c r="AW36" i="78" a="1"/>
  <c r="AW36" i="78" s="1"/>
  <c r="AV36" i="78" a="1"/>
  <c r="AV36" i="78" s="1"/>
  <c r="AU36" i="78" a="1"/>
  <c r="AU36" i="78" s="1"/>
  <c r="AT36" i="78" a="1"/>
  <c r="AT36" i="78" s="1"/>
  <c r="AS36" i="78" a="1"/>
  <c r="AS36" i="78" s="1"/>
  <c r="AR36" i="78" a="1"/>
  <c r="AR36" i="78" s="1"/>
  <c r="AQ36" i="78" a="1"/>
  <c r="AQ36" i="78" s="1"/>
  <c r="AP36" i="78" a="1"/>
  <c r="AP36" i="78" s="1"/>
  <c r="AO36" i="78" a="1"/>
  <c r="AO36" i="78" s="1"/>
  <c r="AN36" i="78" a="1"/>
  <c r="AN36" i="78" s="1"/>
  <c r="AM36" i="78" a="1"/>
  <c r="AM36" i="78" s="1"/>
  <c r="AL36" i="78" a="1"/>
  <c r="AL36" i="78" s="1"/>
  <c r="AK36" i="78" a="1"/>
  <c r="AK36" i="78" s="1"/>
  <c r="AJ36" i="78" a="1"/>
  <c r="AJ36" i="78" s="1"/>
  <c r="AI36" i="78" a="1"/>
  <c r="AI36" i="78" s="1"/>
  <c r="AH36" i="78" a="1"/>
  <c r="AH36" i="78" s="1"/>
  <c r="AG36" i="78" a="1"/>
  <c r="AG36" i="78" s="1"/>
  <c r="AF36" i="78" a="1"/>
  <c r="AF36" i="78" s="1"/>
  <c r="AE36" i="78" a="1"/>
  <c r="AE36" i="78" s="1"/>
  <c r="AD36" i="78" a="1"/>
  <c r="AD36" i="78" s="1"/>
  <c r="AC36" i="78" a="1"/>
  <c r="AC36" i="78" s="1"/>
  <c r="AB36" i="78" a="1"/>
  <c r="AB36" i="78" s="1"/>
  <c r="AA36" i="78" a="1"/>
  <c r="AA36" i="78" s="1"/>
  <c r="Z36" i="78" a="1"/>
  <c r="Z36" i="78" s="1"/>
  <c r="Y36" i="78" a="1"/>
  <c r="Y36" i="78" s="1"/>
  <c r="X36" i="78" a="1"/>
  <c r="X36" i="78" s="1"/>
  <c r="W36" i="78" a="1"/>
  <c r="W36" i="78" s="1"/>
  <c r="V36" i="78" a="1"/>
  <c r="V36" i="78" s="1"/>
  <c r="U36" i="78" a="1"/>
  <c r="U36" i="78" s="1"/>
  <c r="T36" i="78" a="1"/>
  <c r="T36" i="78" s="1"/>
  <c r="S36" i="78" a="1"/>
  <c r="S36" i="78" s="1"/>
  <c r="R36" i="78" a="1"/>
  <c r="R36" i="78" s="1"/>
  <c r="Q36" i="78" a="1"/>
  <c r="Q36" i="78" s="1"/>
  <c r="P36" i="78" a="1"/>
  <c r="P36" i="78" s="1"/>
  <c r="O36" i="78" a="1"/>
  <c r="O36" i="78" s="1"/>
  <c r="N36" i="78" a="1"/>
  <c r="N36" i="78" s="1"/>
  <c r="M36" i="78" a="1"/>
  <c r="M36" i="78" s="1"/>
  <c r="L36" i="78" a="1"/>
  <c r="L36" i="78" s="1"/>
  <c r="K36" i="78" a="1"/>
  <c r="K36" i="78" s="1"/>
  <c r="J36" i="78" a="1"/>
  <c r="J36" i="78" s="1"/>
  <c r="I36" i="78" a="1"/>
  <c r="I36" i="78" s="1"/>
  <c r="H36" i="78" a="1"/>
  <c r="H36" i="78" s="1"/>
  <c r="G36" i="78" a="1"/>
  <c r="G36" i="78" s="1"/>
  <c r="F36" i="78" a="1"/>
  <c r="F36" i="78" s="1"/>
  <c r="E36" i="78" a="1"/>
  <c r="E36" i="78" s="1"/>
  <c r="D36" i="78" a="1"/>
  <c r="D36" i="78" s="1"/>
  <c r="C36" i="78" a="1"/>
  <c r="C36" i="78" s="1"/>
  <c r="D25" i="1" a="1"/>
  <c r="D25" i="1" s="1"/>
  <c r="E50" i="3"/>
  <c r="W13" i="24"/>
  <c r="P57" i="3"/>
  <c r="ACE14" i="5" l="1"/>
  <c r="EX14" i="5"/>
  <c r="YB14" i="5"/>
  <c r="FC14" i="5"/>
  <c r="ET14" i="5"/>
  <c r="ZZ14" i="5" s="1"/>
  <c r="YW14" i="5"/>
  <c r="QI7" i="9"/>
  <c r="QL7" i="9"/>
  <c r="QB7" i="9"/>
  <c r="QJ7" i="9"/>
  <c r="RA7" i="9"/>
  <c r="QA7" i="9"/>
  <c r="QP7" i="9"/>
  <c r="QS7" i="9"/>
  <c r="PY7" i="9"/>
  <c r="QH7" i="9"/>
  <c r="PT7" i="9"/>
  <c r="P66" i="3"/>
  <c r="L77" i="3" s="1"/>
  <c r="M76" i="3" s="1"/>
  <c r="P62" i="3"/>
  <c r="L75" i="3" s="1"/>
  <c r="P65" i="3"/>
  <c r="K77" i="3" s="1"/>
  <c r="P59" i="3"/>
  <c r="K74" i="3" s="1"/>
  <c r="P58" i="3"/>
  <c r="P74" i="3" s="1"/>
  <c r="P61" i="3"/>
  <c r="K75" i="3" s="1"/>
  <c r="P67" i="3"/>
  <c r="K78" i="3" s="1"/>
  <c r="P60" i="3"/>
  <c r="L74" i="3" s="1"/>
  <c r="P68" i="3"/>
  <c r="L78" i="3" s="1"/>
  <c r="P63" i="3"/>
  <c r="K76" i="3" s="1"/>
  <c r="P64" i="3"/>
  <c r="L76" i="3" s="1"/>
  <c r="M75" i="3" s="1"/>
  <c r="LQ22" i="5"/>
  <c r="CZ22" i="5"/>
  <c r="MJ22" i="5"/>
  <c r="MK22" i="5"/>
  <c r="WB22" i="5" s="1"/>
  <c r="ADG22" i="5" a="1"/>
  <c r="ADG22" i="5" s="1"/>
  <c r="IM22" i="5"/>
  <c r="SH22" i="5"/>
  <c r="LP22" i="5"/>
  <c r="LR22" i="5" s="1" a="1"/>
  <c r="LR22" i="5" s="1"/>
  <c r="DB22" i="5"/>
  <c r="ADB22" i="5" a="1"/>
  <c r="ADB22" i="5" s="1"/>
  <c r="MM22" i="5"/>
  <c r="IG22" i="5"/>
  <c r="ADF22" i="5" a="1"/>
  <c r="ADF22" i="5" s="1"/>
  <c r="ADA22" i="5" a="1"/>
  <c r="ADA22" i="5" s="1"/>
  <c r="XP22" i="5"/>
  <c r="ADH22" i="5" a="1"/>
  <c r="ADH22" i="5" s="1"/>
  <c r="ADI22" i="5" a="1"/>
  <c r="ADI22" i="5" s="1"/>
  <c r="ADD22" i="5" a="1"/>
  <c r="ADD22" i="5" s="1"/>
  <c r="ADC22" i="5" a="1"/>
  <c r="ADC22" i="5" s="1"/>
  <c r="JL22" i="5"/>
  <c r="SQ22" i="5"/>
  <c r="II22" i="5"/>
  <c r="SR22" i="5"/>
  <c r="G27" i="12"/>
  <c r="G34" i="12"/>
  <c r="B106" i="36"/>
  <c r="J30" i="18"/>
  <c r="E41" i="3"/>
  <c r="E40" i="3"/>
  <c r="E39" i="3"/>
  <c r="E38" i="3"/>
  <c r="E37" i="3"/>
  <c r="E36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ABJ14" i="5" l="1"/>
  <c r="ACF14" i="5" s="1"/>
  <c r="YC14" i="5"/>
  <c r="FD14" i="5"/>
  <c r="FI14" i="5"/>
  <c r="YX14" i="5"/>
  <c r="ABK14" i="5" s="1"/>
  <c r="EZ14" i="5"/>
  <c r="AAB14" i="5" s="1"/>
  <c r="RB7" i="9"/>
  <c r="QT7" i="9"/>
  <c r="QV7" i="9"/>
  <c r="QX7" i="9"/>
  <c r="QM7" i="9"/>
  <c r="QK7" i="9"/>
  <c r="RE7" i="9"/>
  <c r="QU7" i="9"/>
  <c r="QF7" i="9"/>
  <c r="RM7" i="9"/>
  <c r="QN7" i="9"/>
  <c r="XK22" i="5"/>
  <c r="N76" i="3"/>
  <c r="O76" i="3" s="1"/>
  <c r="Q76" i="3" s="1"/>
  <c r="M73" i="3"/>
  <c r="N73" i="3" s="1"/>
  <c r="M74" i="3"/>
  <c r="M77" i="3"/>
  <c r="N77" i="3" s="1"/>
  <c r="O77" i="3" s="1"/>
  <c r="Q77" i="3" s="1"/>
  <c r="LS22" i="5"/>
  <c r="XQ22" i="5"/>
  <c r="KO22" i="5"/>
  <c r="UP22" i="5"/>
  <c r="MQ22" i="5"/>
  <c r="MS22" i="5" s="1"/>
  <c r="Q6" i="4"/>
  <c r="Q7" i="4" s="1"/>
  <c r="P7" i="4" s="1"/>
  <c r="O7" i="4" s="1"/>
  <c r="AA6" i="4"/>
  <c r="AA7" i="4" s="1"/>
  <c r="Z7" i="4" s="1"/>
  <c r="Y7" i="4" s="1"/>
  <c r="X6" i="4"/>
  <c r="N6" i="4"/>
  <c r="M6" i="4"/>
  <c r="K6" i="4"/>
  <c r="K7" i="4" s="1"/>
  <c r="J7" i="4" s="1"/>
  <c r="I7" i="4" s="1"/>
  <c r="H6" i="4"/>
  <c r="G6" i="4"/>
  <c r="ACG14" i="5" l="1"/>
  <c r="FJ14" i="5"/>
  <c r="YD14" i="5"/>
  <c r="FO14" i="5"/>
  <c r="FF14" i="5"/>
  <c r="AAD14" i="5" s="1"/>
  <c r="YY14" i="5"/>
  <c r="QZ7" i="9"/>
  <c r="QW7" i="9"/>
  <c r="RG7" i="9"/>
  <c r="RH7" i="9"/>
  <c r="RY7" i="9"/>
  <c r="QY7" i="9"/>
  <c r="RF7" i="9"/>
  <c r="RQ7" i="9"/>
  <c r="RN7" i="9"/>
  <c r="QR7" i="9"/>
  <c r="RJ7" i="9"/>
  <c r="N74" i="3"/>
  <c r="O74" i="3" s="1"/>
  <c r="Q74" i="3" s="1"/>
  <c r="N75" i="3"/>
  <c r="O75" i="3" s="1"/>
  <c r="Q75" i="3" s="1"/>
  <c r="N78" i="3"/>
  <c r="O78" i="3" s="1"/>
  <c r="Q78" i="3" s="1"/>
  <c r="O73" i="3"/>
  <c r="Q73" i="3" s="1"/>
  <c r="QY22" i="5"/>
  <c r="MW22" i="5"/>
  <c r="JP22" i="5"/>
  <c r="JV22" i="5"/>
  <c r="RD22" i="5"/>
  <c r="NK22" i="5"/>
  <c r="UN22" i="5"/>
  <c r="UW22" i="5"/>
  <c r="RK22" i="5"/>
  <c r="RL22" i="5" s="1"/>
  <c r="RC22" i="5"/>
  <c r="NJ22" i="5"/>
  <c r="KT22" i="5"/>
  <c r="RB22" i="5"/>
  <c r="QU22" i="5"/>
  <c r="KS22" i="5"/>
  <c r="RI22" i="5"/>
  <c r="QT22" i="5"/>
  <c r="MA22" i="5"/>
  <c r="RG22" i="5"/>
  <c r="RA22" i="5" a="1"/>
  <c r="RA22" i="5" s="1"/>
  <c r="CR22" i="5"/>
  <c r="UT22" i="5"/>
  <c r="KQ22" i="5" a="1"/>
  <c r="KQ22" i="5" s="1"/>
  <c r="KU22" i="5" s="1"/>
  <c r="KP22" i="5"/>
  <c r="CY22" i="5"/>
  <c r="RH22" i="5"/>
  <c r="SD22" i="5"/>
  <c r="W8" i="4"/>
  <c r="T8" i="4"/>
  <c r="O14" i="88"/>
  <c r="AL36" i="68"/>
  <c r="AK36" i="68"/>
  <c r="AJ36" i="68"/>
  <c r="AI36" i="68"/>
  <c r="AH36" i="68"/>
  <c r="AG36" i="68"/>
  <c r="AF36" i="68"/>
  <c r="AE36" i="68"/>
  <c r="AD36" i="68"/>
  <c r="AC36" i="68"/>
  <c r="AB36" i="68"/>
  <c r="AA36" i="68"/>
  <c r="Z36" i="68"/>
  <c r="Y36" i="68"/>
  <c r="X36" i="68"/>
  <c r="W36" i="68"/>
  <c r="V36" i="68"/>
  <c r="U36" i="68"/>
  <c r="T36" i="68"/>
  <c r="S36" i="68"/>
  <c r="R36" i="68"/>
  <c r="L36" i="68"/>
  <c r="BB36" i="84"/>
  <c r="B36" i="84"/>
  <c r="VD36" i="9"/>
  <c r="AFJ36" i="68" s="1"/>
  <c r="VC36" i="9"/>
  <c r="AFI36" i="68" s="1"/>
  <c r="VB36" i="9"/>
  <c r="AFH36" i="68" s="1"/>
  <c r="VA36" i="9"/>
  <c r="AFG36" i="68" s="1"/>
  <c r="UC36" i="9"/>
  <c r="UE36" i="68" s="1"/>
  <c r="TZ36" i="9" a="1"/>
  <c r="TZ36" i="9" s="1"/>
  <c r="TY36" i="9"/>
  <c r="H36" i="9"/>
  <c r="K36" i="68" s="1"/>
  <c r="G36" i="9"/>
  <c r="UR36" i="9" s="1"/>
  <c r="UT36" i="68" s="1"/>
  <c r="F36" i="9"/>
  <c r="UB36" i="9" s="1"/>
  <c r="B36" i="9"/>
  <c r="P29" i="68"/>
  <c r="L29" i="68"/>
  <c r="BB29" i="84"/>
  <c r="B29" i="84"/>
  <c r="VH29" i="9"/>
  <c r="VG29" i="9"/>
  <c r="VD29" i="9"/>
  <c r="AFJ29" i="68" s="1"/>
  <c r="VB29" i="9"/>
  <c r="AFH29" i="68" s="1"/>
  <c r="VA29" i="9"/>
  <c r="AFG29" i="68" s="1"/>
  <c r="UC29" i="9"/>
  <c r="UE29" i="68" s="1"/>
  <c r="TZ29" i="9" a="1"/>
  <c r="TZ29" i="9" s="1"/>
  <c r="TY29" i="9"/>
  <c r="H29" i="9"/>
  <c r="K29" i="68" s="1"/>
  <c r="F29" i="9"/>
  <c r="B29" i="9"/>
  <c r="P22" i="68"/>
  <c r="L22" i="68"/>
  <c r="BB22" i="84"/>
  <c r="B22" i="84"/>
  <c r="VH22" i="9"/>
  <c r="VG22" i="9"/>
  <c r="VD22" i="9"/>
  <c r="AFJ22" i="68" s="1"/>
  <c r="VB22" i="9"/>
  <c r="AFH22" i="68" s="1"/>
  <c r="UC22" i="9"/>
  <c r="UE22" i="68" s="1"/>
  <c r="TZ22" i="9" a="1"/>
  <c r="TZ22" i="9" s="1"/>
  <c r="TY22" i="9"/>
  <c r="J22" i="9"/>
  <c r="H22" i="9"/>
  <c r="K22" i="68" s="1"/>
  <c r="F22" i="9"/>
  <c r="B22" i="9"/>
  <c r="P15" i="68"/>
  <c r="BB15" i="84"/>
  <c r="B15" i="84"/>
  <c r="VH15" i="9"/>
  <c r="VG15" i="9"/>
  <c r="VA15" i="9"/>
  <c r="AFG15" i="68" s="1"/>
  <c r="UC15" i="9"/>
  <c r="G15" i="9"/>
  <c r="VB15" i="9"/>
  <c r="B15" i="9"/>
  <c r="S14" i="67"/>
  <c r="R14" i="67"/>
  <c r="C14" i="67"/>
  <c r="UA14" i="67"/>
  <c r="TZ14" i="67"/>
  <c r="SC14" i="67"/>
  <c r="RZ14" i="67"/>
  <c r="B14" i="67"/>
  <c r="W11" i="28" a="1"/>
  <c r="W11" i="28" s="1"/>
  <c r="V11" i="28" a="1"/>
  <c r="V11" i="28" s="1"/>
  <c r="U11" i="28" a="1"/>
  <c r="U11" i="28" s="1"/>
  <c r="T11" i="28" a="1"/>
  <c r="T11" i="28" s="1"/>
  <c r="S11" i="28" a="1"/>
  <c r="S11" i="28" s="1"/>
  <c r="R11" i="28" a="1"/>
  <c r="R11" i="28" s="1"/>
  <c r="Q11" i="28" a="1"/>
  <c r="Q11" i="28" s="1"/>
  <c r="P11" i="28" a="1"/>
  <c r="P11" i="28" s="1"/>
  <c r="O11" i="28" a="1"/>
  <c r="O11" i="28" s="1"/>
  <c r="N11" i="28" a="1"/>
  <c r="N11" i="28" s="1"/>
  <c r="M11" i="28" a="1"/>
  <c r="M11" i="28" s="1"/>
  <c r="L11" i="28" a="1"/>
  <c r="L11" i="28" s="1"/>
  <c r="K11" i="28" a="1"/>
  <c r="K11" i="28" s="1"/>
  <c r="J11" i="28" a="1"/>
  <c r="J11" i="28" s="1"/>
  <c r="I11" i="28" a="1"/>
  <c r="I11" i="28" s="1"/>
  <c r="H11" i="28" a="1"/>
  <c r="H11" i="28" s="1"/>
  <c r="G11" i="28" a="1"/>
  <c r="G11" i="28" s="1"/>
  <c r="F11" i="28" a="1"/>
  <c r="F11" i="28" s="1"/>
  <c r="E11" i="28" a="1"/>
  <c r="E11" i="28" s="1"/>
  <c r="D11" i="28" a="1"/>
  <c r="D11" i="28" s="1"/>
  <c r="B11" i="28" a="1"/>
  <c r="B11" i="28" s="1"/>
  <c r="C14" i="30"/>
  <c r="MJ14" i="39"/>
  <c r="LM14" i="39"/>
  <c r="LJ14" i="39"/>
  <c r="LI14" i="39"/>
  <c r="LH14" i="39"/>
  <c r="LG14" i="39"/>
  <c r="LF14" i="39"/>
  <c r="LE14" i="39"/>
  <c r="LD14" i="39"/>
  <c r="LC14" i="39"/>
  <c r="LB14" i="39"/>
  <c r="LA14" i="39"/>
  <c r="KZ14" i="39"/>
  <c r="KY14" i="39"/>
  <c r="KX14" i="39"/>
  <c r="KW14" i="39"/>
  <c r="KV14" i="39"/>
  <c r="KU14" i="39"/>
  <c r="KT14" i="39"/>
  <c r="KS14" i="39"/>
  <c r="KR14" i="39"/>
  <c r="KQ14" i="39"/>
  <c r="KP14" i="39"/>
  <c r="KM14" i="39"/>
  <c r="KL14" i="39"/>
  <c r="KK14" i="39"/>
  <c r="KJ14" i="39"/>
  <c r="KI14" i="39"/>
  <c r="KH14" i="39"/>
  <c r="KG14" i="39"/>
  <c r="KF14" i="39"/>
  <c r="KE14" i="39"/>
  <c r="KD14" i="39"/>
  <c r="KC14" i="39"/>
  <c r="KB14" i="39"/>
  <c r="KA14" i="39"/>
  <c r="JZ14" i="39"/>
  <c r="JY14" i="39"/>
  <c r="JX14" i="39"/>
  <c r="JW14" i="39"/>
  <c r="JV14" i="39"/>
  <c r="JU14" i="39"/>
  <c r="JT14" i="39"/>
  <c r="JS14" i="39"/>
  <c r="JP14" i="39"/>
  <c r="JO14" i="39"/>
  <c r="JN14" i="39"/>
  <c r="JM14" i="39"/>
  <c r="JL14" i="39"/>
  <c r="JK14" i="39"/>
  <c r="JJ14" i="39"/>
  <c r="JI14" i="39"/>
  <c r="JH14" i="39"/>
  <c r="JG14" i="39"/>
  <c r="JF14" i="39"/>
  <c r="JE14" i="39"/>
  <c r="JD14" i="39"/>
  <c r="JC14" i="39"/>
  <c r="JB14" i="39"/>
  <c r="JA14" i="39"/>
  <c r="IZ14" i="39"/>
  <c r="IY14" i="39"/>
  <c r="IX14" i="39"/>
  <c r="IW14" i="39"/>
  <c r="IV14" i="39"/>
  <c r="IS14" i="39"/>
  <c r="IR14" i="39"/>
  <c r="IQ14" i="39"/>
  <c r="IP14" i="39"/>
  <c r="IO14" i="39"/>
  <c r="IN14" i="39"/>
  <c r="IM14" i="39"/>
  <c r="IL14" i="39"/>
  <c r="IK14" i="39"/>
  <c r="IJ14" i="39"/>
  <c r="II14" i="39"/>
  <c r="IH14" i="39"/>
  <c r="IG14" i="39"/>
  <c r="IF14" i="39"/>
  <c r="IE14" i="39"/>
  <c r="ID14" i="39"/>
  <c r="IC14" i="39"/>
  <c r="IB14" i="39"/>
  <c r="IA14" i="39"/>
  <c r="HZ14" i="39"/>
  <c r="HY14" i="39"/>
  <c r="HV14" i="39"/>
  <c r="HU14" i="39"/>
  <c r="HT14" i="39"/>
  <c r="HS14" i="39"/>
  <c r="HR14" i="39"/>
  <c r="HQ14" i="39"/>
  <c r="HP14" i="39"/>
  <c r="HO14" i="39"/>
  <c r="HN14" i="39"/>
  <c r="HM14" i="39"/>
  <c r="HL14" i="39"/>
  <c r="HK14" i="39"/>
  <c r="HJ14" i="39"/>
  <c r="HI14" i="39"/>
  <c r="HH14" i="39"/>
  <c r="HG14" i="39"/>
  <c r="HF14" i="39"/>
  <c r="HE14" i="39"/>
  <c r="HD14" i="39"/>
  <c r="HC14" i="39"/>
  <c r="HB14" i="39"/>
  <c r="GY14" i="39"/>
  <c r="GX14" i="39"/>
  <c r="GW14" i="39"/>
  <c r="GV14" i="39"/>
  <c r="GU14" i="39"/>
  <c r="GT14" i="39"/>
  <c r="GS14" i="39"/>
  <c r="GR14" i="39"/>
  <c r="GQ14" i="39"/>
  <c r="GP14" i="39"/>
  <c r="GO14" i="39"/>
  <c r="GN14" i="39"/>
  <c r="GM14" i="39"/>
  <c r="GL14" i="39"/>
  <c r="GK14" i="39"/>
  <c r="GJ14" i="39"/>
  <c r="GI14" i="39"/>
  <c r="GH14" i="39"/>
  <c r="GG14" i="39"/>
  <c r="GF14" i="39"/>
  <c r="GE14" i="39"/>
  <c r="GB14" i="39"/>
  <c r="GA14" i="39"/>
  <c r="FZ14" i="39"/>
  <c r="FY14" i="39"/>
  <c r="FX14" i="39"/>
  <c r="FW14" i="39"/>
  <c r="FV14" i="39"/>
  <c r="FU14" i="39"/>
  <c r="FT14" i="39"/>
  <c r="FS14" i="39"/>
  <c r="FR14" i="39"/>
  <c r="FQ14" i="39"/>
  <c r="FP14" i="39"/>
  <c r="FO14" i="39"/>
  <c r="FN14" i="39"/>
  <c r="FM14" i="39"/>
  <c r="FL14" i="39"/>
  <c r="FK14" i="39"/>
  <c r="FJ14" i="39"/>
  <c r="FI14" i="39"/>
  <c r="FH14" i="39"/>
  <c r="FE14" i="39"/>
  <c r="FD14" i="39"/>
  <c r="FC14" i="39"/>
  <c r="FB14" i="39"/>
  <c r="FA14" i="39"/>
  <c r="EZ14" i="39"/>
  <c r="EY14" i="39"/>
  <c r="EX14" i="39"/>
  <c r="EW14" i="39"/>
  <c r="EV14" i="39"/>
  <c r="EU14" i="39"/>
  <c r="ET14" i="39"/>
  <c r="ES14" i="39"/>
  <c r="ER14" i="39"/>
  <c r="EQ14" i="39"/>
  <c r="EP14" i="39"/>
  <c r="EO14" i="39"/>
  <c r="EN14" i="39"/>
  <c r="EM14" i="39"/>
  <c r="EL14" i="39"/>
  <c r="EK14" i="39"/>
  <c r="EH14" i="39"/>
  <c r="EG14" i="39"/>
  <c r="EF14" i="39"/>
  <c r="EE14" i="39"/>
  <c r="ED14" i="39"/>
  <c r="EC14" i="39"/>
  <c r="EB14" i="39"/>
  <c r="EA14" i="39"/>
  <c r="DZ14" i="39"/>
  <c r="DY14" i="39"/>
  <c r="DX14" i="39"/>
  <c r="DW14" i="39"/>
  <c r="DV14" i="39"/>
  <c r="DU14" i="39"/>
  <c r="DT14" i="39"/>
  <c r="DS14" i="39"/>
  <c r="DR14" i="39"/>
  <c r="DQ14" i="39"/>
  <c r="DP14" i="39"/>
  <c r="DO14" i="39"/>
  <c r="DN14" i="39"/>
  <c r="DK14" i="39"/>
  <c r="DJ14" i="39"/>
  <c r="DI14" i="39"/>
  <c r="DH14" i="39"/>
  <c r="DG14" i="39"/>
  <c r="DF14" i="39"/>
  <c r="DE14" i="39"/>
  <c r="DD14" i="39"/>
  <c r="DC14" i="39"/>
  <c r="DB14" i="39"/>
  <c r="DA14" i="39"/>
  <c r="CZ14" i="39"/>
  <c r="CY14" i="39"/>
  <c r="CX14" i="39"/>
  <c r="CW14" i="39"/>
  <c r="CV14" i="39"/>
  <c r="CU14" i="39"/>
  <c r="CT14" i="39"/>
  <c r="CS14" i="39"/>
  <c r="CR14" i="39"/>
  <c r="CQ14" i="39"/>
  <c r="CN14" i="39"/>
  <c r="CM14" i="39"/>
  <c r="CL14" i="39"/>
  <c r="CK14" i="39"/>
  <c r="CJ14" i="39"/>
  <c r="CI14" i="39"/>
  <c r="CH14" i="39"/>
  <c r="CG14" i="39"/>
  <c r="CF14" i="39"/>
  <c r="CE14" i="39"/>
  <c r="CD14" i="39"/>
  <c r="CC14" i="39"/>
  <c r="CB14" i="39"/>
  <c r="CA14" i="39"/>
  <c r="BZ14" i="39"/>
  <c r="BY14" i="39"/>
  <c r="BX14" i="39"/>
  <c r="BW14" i="39"/>
  <c r="BV14" i="39"/>
  <c r="BU14" i="39"/>
  <c r="BT14" i="39"/>
  <c r="BQ14" i="39"/>
  <c r="BP14" i="39"/>
  <c r="BO14" i="39"/>
  <c r="BN14" i="39"/>
  <c r="BM14" i="39"/>
  <c r="BL14" i="39"/>
  <c r="BK14" i="39"/>
  <c r="BJ14" i="39"/>
  <c r="BI14" i="39"/>
  <c r="BH14" i="39"/>
  <c r="BG14" i="39"/>
  <c r="BF14" i="39"/>
  <c r="BE14" i="39"/>
  <c r="BD14" i="39"/>
  <c r="BC14" i="39"/>
  <c r="BB14" i="39"/>
  <c r="BA14" i="39"/>
  <c r="AZ14" i="39"/>
  <c r="AY14" i="39"/>
  <c r="AX14" i="39"/>
  <c r="AW14" i="39"/>
  <c r="AT14" i="39"/>
  <c r="AS14" i="39"/>
  <c r="AR14" i="39"/>
  <c r="AQ14" i="39"/>
  <c r="AP14" i="39"/>
  <c r="AO14" i="39"/>
  <c r="AN14" i="39"/>
  <c r="AM14" i="39"/>
  <c r="AL14" i="39"/>
  <c r="AK14" i="39"/>
  <c r="AJ14" i="39"/>
  <c r="AI14" i="39"/>
  <c r="AH14" i="39"/>
  <c r="AG14" i="39"/>
  <c r="AF14" i="39"/>
  <c r="AE14" i="39"/>
  <c r="AD14" i="39"/>
  <c r="AC14" i="39"/>
  <c r="AB14" i="39"/>
  <c r="AA14" i="39"/>
  <c r="Z14" i="39"/>
  <c r="W14" i="39"/>
  <c r="V14" i="39"/>
  <c r="U14" i="39"/>
  <c r="T14" i="39"/>
  <c r="S14" i="39"/>
  <c r="R14" i="39"/>
  <c r="Q14" i="39"/>
  <c r="P14" i="39"/>
  <c r="O14" i="39"/>
  <c r="N14" i="39"/>
  <c r="M14" i="39"/>
  <c r="L14" i="39"/>
  <c r="K14" i="39"/>
  <c r="J14" i="39"/>
  <c r="I14" i="39"/>
  <c r="H14" i="39"/>
  <c r="G14" i="39"/>
  <c r="F14" i="39"/>
  <c r="E14" i="39"/>
  <c r="D14" i="39"/>
  <c r="C14" i="39"/>
  <c r="AR14" i="23"/>
  <c r="PE14" i="75"/>
  <c r="PD14" i="75"/>
  <c r="PC14" i="75"/>
  <c r="PB14" i="75"/>
  <c r="MO14" i="75"/>
  <c r="MN14" i="75"/>
  <c r="MM14" i="75"/>
  <c r="ML14" i="75"/>
  <c r="MI14" i="75"/>
  <c r="LR14" i="75"/>
  <c r="IF14" i="75"/>
  <c r="BZ14" i="75"/>
  <c r="BT14" i="75"/>
  <c r="BS14" i="75"/>
  <c r="AM14" i="75"/>
  <c r="AFT14" i="75" s="1"/>
  <c r="AC14" i="75"/>
  <c r="AB14" i="75" a="1"/>
  <c r="AB14" i="75" s="1"/>
  <c r="S14" i="75"/>
  <c r="Q14" i="75"/>
  <c r="N14" i="75"/>
  <c r="D14" i="75"/>
  <c r="C14" i="75"/>
  <c r="CW14" i="88"/>
  <c r="CR14" i="88"/>
  <c r="CP14" i="88"/>
  <c r="CO14" i="88"/>
  <c r="BU14" i="88"/>
  <c r="RU14" i="5" s="1"/>
  <c r="BH14" i="88"/>
  <c r="AB14" i="31" s="1"/>
  <c r="AB14" i="88"/>
  <c r="W14" i="88"/>
  <c r="V14" i="88"/>
  <c r="P14" i="88"/>
  <c r="M14" i="88"/>
  <c r="C14" i="15"/>
  <c r="C14" i="6"/>
  <c r="AW14" i="35"/>
  <c r="AA14" i="35" a="1"/>
  <c r="AA14" i="35" s="1"/>
  <c r="Z14" i="35"/>
  <c r="D14" i="35" a="1"/>
  <c r="D14" i="35" s="1"/>
  <c r="X63" i="96" s="1"/>
  <c r="C14" i="35"/>
  <c r="HE14" i="75"/>
  <c r="HA14" i="75"/>
  <c r="GW14" i="75"/>
  <c r="GU14" i="75"/>
  <c r="GS14" i="75"/>
  <c r="GO14" i="75"/>
  <c r="GK14" i="75"/>
  <c r="GG14" i="75"/>
  <c r="GE14" i="75"/>
  <c r="GC14" i="75"/>
  <c r="FY14" i="75"/>
  <c r="FU14" i="75"/>
  <c r="NX14" i="75" a="1"/>
  <c r="NX14" i="75" s="1"/>
  <c r="NI14" i="75" a="1"/>
  <c r="NI14" i="75" s="1"/>
  <c r="HK14" i="75"/>
  <c r="BP14" i="75"/>
  <c r="AI14" i="75"/>
  <c r="C14" i="55"/>
  <c r="QI14" i="32"/>
  <c r="QH14" i="32"/>
  <c r="QG14" i="32"/>
  <c r="QF14" i="32"/>
  <c r="QE14" i="32"/>
  <c r="QD14" i="32"/>
  <c r="QC14" i="32"/>
  <c r="QB14" i="32"/>
  <c r="QA14" i="32"/>
  <c r="PZ14" i="32"/>
  <c r="PY14" i="32"/>
  <c r="PX14" i="32"/>
  <c r="PU14" i="32"/>
  <c r="PT14" i="32"/>
  <c r="PS14" i="32"/>
  <c r="PR14" i="32"/>
  <c r="PQ14" i="32"/>
  <c r="PP14" i="32"/>
  <c r="PO14" i="32"/>
  <c r="PN14" i="32"/>
  <c r="PM14" i="32"/>
  <c r="PL14" i="32"/>
  <c r="PK14" i="32"/>
  <c r="PJ14" i="32"/>
  <c r="PI14" i="32"/>
  <c r="PH14" i="32"/>
  <c r="PG14" i="32"/>
  <c r="PF14" i="32"/>
  <c r="PE14" i="32"/>
  <c r="PD14" i="32"/>
  <c r="PC14" i="32"/>
  <c r="PB14" i="32"/>
  <c r="PA14" i="32"/>
  <c r="OX14" i="32"/>
  <c r="OW14" i="32"/>
  <c r="OV14" i="32"/>
  <c r="OU14" i="32"/>
  <c r="OT14" i="32"/>
  <c r="OS14" i="32"/>
  <c r="OR14" i="32"/>
  <c r="OQ14" i="32"/>
  <c r="OP14" i="32"/>
  <c r="OO14" i="32"/>
  <c r="ON14" i="32"/>
  <c r="OM14" i="32"/>
  <c r="OL14" i="32"/>
  <c r="OK14" i="32"/>
  <c r="OJ14" i="32"/>
  <c r="OI14" i="32"/>
  <c r="OH14" i="32"/>
  <c r="OG14" i="32"/>
  <c r="OF14" i="32"/>
  <c r="OE14" i="32"/>
  <c r="OD14" i="32"/>
  <c r="OA14" i="32"/>
  <c r="NZ14" i="32"/>
  <c r="NY14" i="32"/>
  <c r="NX14" i="32"/>
  <c r="NW14" i="32"/>
  <c r="NV14" i="32"/>
  <c r="NU14" i="32"/>
  <c r="NT14" i="32"/>
  <c r="NS14" i="32"/>
  <c r="NR14" i="32"/>
  <c r="NQ14" i="32"/>
  <c r="NP14" i="32"/>
  <c r="NO14" i="32"/>
  <c r="NN14" i="32"/>
  <c r="NM14" i="32"/>
  <c r="NL14" i="32"/>
  <c r="NK14" i="32"/>
  <c r="NJ14" i="32"/>
  <c r="NI14" i="32"/>
  <c r="NH14" i="32"/>
  <c r="NG14" i="32"/>
  <c r="ND14" i="32"/>
  <c r="NC14" i="32"/>
  <c r="NB14" i="32"/>
  <c r="NA14" i="32"/>
  <c r="MZ14" i="32"/>
  <c r="MY14" i="32"/>
  <c r="MX14" i="32"/>
  <c r="MW14" i="32"/>
  <c r="MV14" i="32"/>
  <c r="MU14" i="32"/>
  <c r="MT14" i="32"/>
  <c r="MS14" i="32"/>
  <c r="MR14" i="32"/>
  <c r="MQ14" i="32"/>
  <c r="MP14" i="32"/>
  <c r="MO14" i="32"/>
  <c r="MN14" i="32"/>
  <c r="MM14" i="32"/>
  <c r="ML14" i="32"/>
  <c r="MK14" i="32"/>
  <c r="MJ14" i="32"/>
  <c r="MG14" i="32"/>
  <c r="MF14" i="32"/>
  <c r="ME14" i="32"/>
  <c r="MD14" i="32"/>
  <c r="MC14" i="32"/>
  <c r="MB14" i="32"/>
  <c r="MA14" i="32"/>
  <c r="LZ14" i="32"/>
  <c r="LY14" i="32"/>
  <c r="LX14" i="32"/>
  <c r="LW14" i="32"/>
  <c r="LV14" i="32"/>
  <c r="LU14" i="32"/>
  <c r="LT14" i="32"/>
  <c r="LS14" i="32"/>
  <c r="LR14" i="32"/>
  <c r="LQ14" i="32"/>
  <c r="LP14" i="32"/>
  <c r="LO14" i="32"/>
  <c r="LN14" i="32"/>
  <c r="LM14" i="32"/>
  <c r="LJ14" i="32"/>
  <c r="LI14" i="32"/>
  <c r="LH14" i="32"/>
  <c r="LG14" i="32"/>
  <c r="LF14" i="32"/>
  <c r="LE14" i="32"/>
  <c r="LD14" i="32"/>
  <c r="LC14" i="32"/>
  <c r="LB14" i="32"/>
  <c r="LA14" i="32"/>
  <c r="KZ14" i="32"/>
  <c r="KY14" i="32"/>
  <c r="KX14" i="32"/>
  <c r="KW14" i="32"/>
  <c r="KV14" i="32"/>
  <c r="KU14" i="32"/>
  <c r="KT14" i="32"/>
  <c r="KS14" i="32"/>
  <c r="KR14" i="32"/>
  <c r="KQ14" i="32"/>
  <c r="KP14" i="32"/>
  <c r="KM14" i="32"/>
  <c r="KL14" i="32"/>
  <c r="KK14" i="32"/>
  <c r="KJ14" i="32"/>
  <c r="KI14" i="32"/>
  <c r="KH14" i="32"/>
  <c r="KG14" i="32"/>
  <c r="KF14" i="32"/>
  <c r="KE14" i="32"/>
  <c r="KD14" i="32"/>
  <c r="KC14" i="32"/>
  <c r="KB14" i="32"/>
  <c r="KA14" i="32"/>
  <c r="JZ14" i="32"/>
  <c r="JY14" i="32"/>
  <c r="JX14" i="32"/>
  <c r="JW14" i="32"/>
  <c r="JV14" i="32"/>
  <c r="JU14" i="32"/>
  <c r="JT14" i="32"/>
  <c r="JS14" i="32"/>
  <c r="JP14" i="32"/>
  <c r="JO14" i="32"/>
  <c r="JN14" i="32"/>
  <c r="JM14" i="32"/>
  <c r="JL14" i="32"/>
  <c r="JK14" i="32"/>
  <c r="JJ14" i="32"/>
  <c r="JI14" i="32"/>
  <c r="JH14" i="32"/>
  <c r="JG14" i="32"/>
  <c r="JF14" i="32"/>
  <c r="JE14" i="32"/>
  <c r="JD14" i="32"/>
  <c r="JC14" i="32"/>
  <c r="JB14" i="32"/>
  <c r="JA14" i="32"/>
  <c r="IZ14" i="32"/>
  <c r="IY14" i="32"/>
  <c r="IX14" i="32"/>
  <c r="IW14" i="32"/>
  <c r="IV14" i="32"/>
  <c r="HY14" i="32"/>
  <c r="HV14" i="32"/>
  <c r="HU14" i="32"/>
  <c r="HT14" i="32"/>
  <c r="HS14" i="32"/>
  <c r="HR14" i="32"/>
  <c r="HQ14" i="32"/>
  <c r="HP14" i="32"/>
  <c r="HO14" i="32"/>
  <c r="HN14" i="32"/>
  <c r="HM14" i="32"/>
  <c r="HL14" i="32"/>
  <c r="HK14" i="32"/>
  <c r="HJ14" i="32"/>
  <c r="HI14" i="32"/>
  <c r="HH14" i="32"/>
  <c r="HG14" i="32"/>
  <c r="HF14" i="32"/>
  <c r="HE14" i="32"/>
  <c r="HD14" i="32"/>
  <c r="HC14" i="32"/>
  <c r="HB14" i="32"/>
  <c r="GY14" i="32"/>
  <c r="GX14" i="32"/>
  <c r="GW14" i="32"/>
  <c r="GV14" i="32"/>
  <c r="GU14" i="32"/>
  <c r="GT14" i="32"/>
  <c r="GS14" i="32"/>
  <c r="GR14" i="32"/>
  <c r="GQ14" i="32"/>
  <c r="GP14" i="32"/>
  <c r="GO14" i="32"/>
  <c r="GN14" i="32"/>
  <c r="GM14" i="32"/>
  <c r="GL14" i="32"/>
  <c r="GK14" i="32"/>
  <c r="GJ14" i="32"/>
  <c r="GI14" i="32"/>
  <c r="GH14" i="32"/>
  <c r="GG14" i="32"/>
  <c r="GF14" i="32"/>
  <c r="GE14" i="32"/>
  <c r="GB14" i="32"/>
  <c r="GA14" i="32"/>
  <c r="FZ14" i="32"/>
  <c r="FY14" i="32"/>
  <c r="FX14" i="32"/>
  <c r="FW14" i="32"/>
  <c r="FV14" i="32"/>
  <c r="FU14" i="32"/>
  <c r="FT14" i="32"/>
  <c r="FS14" i="32"/>
  <c r="FR14" i="32"/>
  <c r="FQ14" i="32"/>
  <c r="FP14" i="32"/>
  <c r="FO14" i="32"/>
  <c r="FN14" i="32"/>
  <c r="FM14" i="32"/>
  <c r="FL14" i="32"/>
  <c r="FK14" i="32"/>
  <c r="FJ14" i="32"/>
  <c r="FI14" i="32"/>
  <c r="FH14" i="32"/>
  <c r="EK14" i="32"/>
  <c r="DN14" i="32"/>
  <c r="DK14" i="32"/>
  <c r="DJ14" i="32"/>
  <c r="DI14" i="32"/>
  <c r="DH14" i="32"/>
  <c r="DG14" i="32"/>
  <c r="DF14" i="32"/>
  <c r="DE14" i="32"/>
  <c r="DD14" i="32"/>
  <c r="DC14" i="32"/>
  <c r="DB14" i="32"/>
  <c r="DA14" i="32"/>
  <c r="CZ14" i="32"/>
  <c r="CY14" i="32"/>
  <c r="CX14" i="32"/>
  <c r="CW14" i="32"/>
  <c r="CV14" i="32"/>
  <c r="CU14" i="32"/>
  <c r="CT14" i="32"/>
  <c r="CS14" i="32"/>
  <c r="CR14" i="32"/>
  <c r="CQ14" i="32"/>
  <c r="CN14" i="32"/>
  <c r="CM14" i="32"/>
  <c r="CL14" i="32"/>
  <c r="CK14" i="32"/>
  <c r="CJ14" i="32"/>
  <c r="CI14" i="32"/>
  <c r="CH14" i="32"/>
  <c r="CG14" i="32"/>
  <c r="CF14" i="32"/>
  <c r="CE14" i="32"/>
  <c r="CD14" i="32"/>
  <c r="CC14" i="32"/>
  <c r="CB14" i="32"/>
  <c r="CA14" i="32"/>
  <c r="BZ14" i="32"/>
  <c r="BY14" i="32"/>
  <c r="BX14" i="32"/>
  <c r="BW14" i="32"/>
  <c r="BV14" i="32"/>
  <c r="BU14" i="32"/>
  <c r="BT14" i="32"/>
  <c r="BQ14" i="32"/>
  <c r="BP14" i="32"/>
  <c r="BO14" i="32"/>
  <c r="BN14" i="32"/>
  <c r="BM14" i="32"/>
  <c r="BL14" i="32"/>
  <c r="BK14" i="32"/>
  <c r="BJ14" i="32"/>
  <c r="BI14" i="32"/>
  <c r="BH14" i="32"/>
  <c r="BG14" i="32"/>
  <c r="BF14" i="32"/>
  <c r="BE14" i="32"/>
  <c r="BD14" i="32"/>
  <c r="BC14" i="32"/>
  <c r="BB14" i="32"/>
  <c r="BA14" i="32"/>
  <c r="AZ14" i="32"/>
  <c r="AY14" i="32"/>
  <c r="AX14" i="32"/>
  <c r="AW14" i="32"/>
  <c r="AT14" i="32"/>
  <c r="AS14" i="32"/>
  <c r="AR14" i="32"/>
  <c r="AQ14" i="32"/>
  <c r="AP14" i="32"/>
  <c r="AO14" i="32"/>
  <c r="AN14" i="32"/>
  <c r="AM14" i="32"/>
  <c r="AL14" i="32"/>
  <c r="AK14" i="32"/>
  <c r="AJ14" i="32"/>
  <c r="AI14" i="32"/>
  <c r="AH14" i="32"/>
  <c r="AG14" i="32"/>
  <c r="AF14" i="32"/>
  <c r="AE14" i="32"/>
  <c r="AD14" i="32"/>
  <c r="AC14" i="32"/>
  <c r="AB14" i="32"/>
  <c r="AA14" i="32"/>
  <c r="Z14" i="32"/>
  <c r="C14" i="32"/>
  <c r="AQ14" i="31"/>
  <c r="AP14" i="31"/>
  <c r="AN14" i="31"/>
  <c r="AM14" i="31"/>
  <c r="AL14" i="31"/>
  <c r="AK14" i="31"/>
  <c r="AJ14" i="31"/>
  <c r="AI14" i="31"/>
  <c r="AH14" i="31"/>
  <c r="AG14" i="31"/>
  <c r="AF14" i="31"/>
  <c r="AE14" i="31"/>
  <c r="AC14" i="31"/>
  <c r="AA14" i="31"/>
  <c r="Z14" i="31"/>
  <c r="Y14" i="31"/>
  <c r="X14" i="31"/>
  <c r="W14" i="31"/>
  <c r="V14" i="31"/>
  <c r="T14" i="31"/>
  <c r="S14" i="31"/>
  <c r="R14" i="31"/>
  <c r="Q14" i="31"/>
  <c r="P14" i="31"/>
  <c r="O14" i="31"/>
  <c r="N14" i="31"/>
  <c r="L14" i="31"/>
  <c r="K14" i="31"/>
  <c r="J14" i="31"/>
  <c r="G14" i="31"/>
  <c r="F14" i="31"/>
  <c r="G14" i="30" s="1"/>
  <c r="C14" i="31"/>
  <c r="CS14" i="88" l="1"/>
  <c r="CS18" i="88"/>
  <c r="ABL14" i="5"/>
  <c r="ACH14" i="5" s="1"/>
  <c r="YE14" i="5"/>
  <c r="FP14" i="5"/>
  <c r="FU14" i="5"/>
  <c r="FL14" i="5"/>
  <c r="AAF14" i="5" s="1"/>
  <c r="YZ14" i="5"/>
  <c r="ABM14" i="5" s="1"/>
  <c r="RI7" i="9"/>
  <c r="RT7" i="9"/>
  <c r="RD7" i="9"/>
  <c r="SK7" i="9"/>
  <c r="SC7" i="9"/>
  <c r="RV7" i="9"/>
  <c r="RS7" i="9"/>
  <c r="RL7" i="9"/>
  <c r="RK7" i="9"/>
  <c r="RR7" i="9"/>
  <c r="RZ7" i="9"/>
  <c r="UB29" i="9"/>
  <c r="G29" i="9"/>
  <c r="UT29" i="9" s="1"/>
  <c r="UV29" i="68" s="1"/>
  <c r="UB22" i="9"/>
  <c r="G22" i="9"/>
  <c r="UT22" i="9" s="1"/>
  <c r="UV22" i="68" s="1"/>
  <c r="Q79" i="3"/>
  <c r="O82" i="3" s="1"/>
  <c r="N79" i="3"/>
  <c r="VJ22" i="5"/>
  <c r="NL22" i="5"/>
  <c r="VE22" i="5"/>
  <c r="VD22" i="5"/>
  <c r="VC22" i="5"/>
  <c r="RF22" i="5"/>
  <c r="RJ22" i="5" s="1"/>
  <c r="RE22" i="5"/>
  <c r="QZ22" i="5"/>
  <c r="WQ22" i="5"/>
  <c r="WR22" i="5" s="1" a="1"/>
  <c r="WR22" i="5" s="1"/>
  <c r="US22" i="5" a="1"/>
  <c r="US22" i="5" s="1"/>
  <c r="AO14" i="31"/>
  <c r="PW14" i="32"/>
  <c r="EO14" i="32"/>
  <c r="GD14" i="32"/>
  <c r="IK14" i="32"/>
  <c r="NF14" i="32"/>
  <c r="IE14" i="32"/>
  <c r="FC14" i="32"/>
  <c r="IC14" i="32"/>
  <c r="IS14" i="32"/>
  <c r="II14" i="32"/>
  <c r="IQ14" i="32"/>
  <c r="AV14" i="32"/>
  <c r="DM14" i="32"/>
  <c r="Y14" i="32"/>
  <c r="FE14" i="32"/>
  <c r="EP14" i="32"/>
  <c r="S14" i="32"/>
  <c r="JR14" i="32"/>
  <c r="K14" i="32"/>
  <c r="T14" i="32"/>
  <c r="Q14" i="32"/>
  <c r="EQ14" i="32"/>
  <c r="EY14" i="32"/>
  <c r="N14" i="32"/>
  <c r="FG14" i="32"/>
  <c r="IM14" i="32"/>
  <c r="ID14" i="32"/>
  <c r="G14" i="32"/>
  <c r="O14" i="32"/>
  <c r="W14" i="32"/>
  <c r="I14" i="32"/>
  <c r="IA14" i="32"/>
  <c r="MM14" i="39"/>
  <c r="MU14" i="39"/>
  <c r="NC14" i="39"/>
  <c r="D14" i="32"/>
  <c r="EM14" i="32"/>
  <c r="EU14" i="32"/>
  <c r="EW14" i="32"/>
  <c r="MP14" i="39"/>
  <c r="MX14" i="39"/>
  <c r="UK36" i="9"/>
  <c r="UM36" i="68" s="1"/>
  <c r="UM36" i="9"/>
  <c r="UO36" i="68" s="1"/>
  <c r="US36" i="9"/>
  <c r="UU36" i="68" s="1"/>
  <c r="UU36" i="9"/>
  <c r="UW36" i="68" s="1"/>
  <c r="UE36" i="9"/>
  <c r="UG36" i="68" s="1"/>
  <c r="UL36" i="9"/>
  <c r="UN36" i="68" s="1"/>
  <c r="UT36" i="9"/>
  <c r="UV36" i="68" s="1"/>
  <c r="UF36" i="9"/>
  <c r="UH36" i="68" s="1"/>
  <c r="UN36" i="9"/>
  <c r="UP36" i="68" s="1"/>
  <c r="UV36" i="9"/>
  <c r="UX36" i="68" s="1"/>
  <c r="VI36" i="9"/>
  <c r="VK36" i="9" s="1"/>
  <c r="UG36" i="9"/>
  <c r="UI36" i="68" s="1"/>
  <c r="UO36" i="9"/>
  <c r="UQ36" i="68" s="1"/>
  <c r="UW36" i="9"/>
  <c r="UY36" i="68" s="1"/>
  <c r="UH36" i="9"/>
  <c r="UJ36" i="68" s="1"/>
  <c r="UP36" i="9"/>
  <c r="UR36" i="68" s="1"/>
  <c r="UX36" i="9"/>
  <c r="UZ36" i="68" s="1"/>
  <c r="UI36" i="9"/>
  <c r="UK36" i="68" s="1"/>
  <c r="UQ36" i="9"/>
  <c r="US36" i="68" s="1"/>
  <c r="UY36" i="9"/>
  <c r="VA36" i="68" s="1"/>
  <c r="UJ36" i="9"/>
  <c r="UL36" i="68" s="1"/>
  <c r="VA22" i="9"/>
  <c r="AFG22" i="68" s="1"/>
  <c r="F15" i="9"/>
  <c r="U14" i="67"/>
  <c r="TY14" i="67"/>
  <c r="MK14" i="39"/>
  <c r="MS14" i="39"/>
  <c r="NA14" i="39"/>
  <c r="MQ14" i="39"/>
  <c r="MN14" i="39"/>
  <c r="MV14" i="39"/>
  <c r="ND14" i="39"/>
  <c r="MY14" i="39"/>
  <c r="MO14" i="39"/>
  <c r="MW14" i="39"/>
  <c r="AFG14" i="75"/>
  <c r="AX14" i="35"/>
  <c r="CP14" i="32"/>
  <c r="HX14" i="32"/>
  <c r="LL14" i="32"/>
  <c r="OZ14" i="32"/>
  <c r="AFM14" i="75"/>
  <c r="EJ14" i="32"/>
  <c r="AFN14" i="75"/>
  <c r="B14" i="32"/>
  <c r="BS14" i="32"/>
  <c r="HA14" i="32"/>
  <c r="KO14" i="32"/>
  <c r="OC14" i="32"/>
  <c r="AFO14" i="75"/>
  <c r="AFU14" i="75"/>
  <c r="AFB14" i="75"/>
  <c r="AFV14" i="75"/>
  <c r="AFE14" i="75"/>
  <c r="IU14" i="32"/>
  <c r="MI14" i="32"/>
  <c r="AFF14" i="75"/>
  <c r="IN14" i="32"/>
  <c r="IB14" i="32"/>
  <c r="IR14" i="32"/>
  <c r="E14" i="32"/>
  <c r="M14" i="32"/>
  <c r="U14" i="32"/>
  <c r="IG14" i="32"/>
  <c r="IO14" i="32"/>
  <c r="IL14" i="32"/>
  <c r="P14" i="32"/>
  <c r="R14" i="32"/>
  <c r="ER14" i="32"/>
  <c r="H14" i="32"/>
  <c r="J14" i="32"/>
  <c r="L14" i="32"/>
  <c r="F14" i="32"/>
  <c r="V14" i="32"/>
  <c r="EZ14" i="32"/>
  <c r="ES14" i="32"/>
  <c r="FA14" i="32"/>
  <c r="EX14" i="32"/>
  <c r="IF14" i="32"/>
  <c r="IJ14" i="32"/>
  <c r="EN14" i="32"/>
  <c r="HZ14" i="32"/>
  <c r="EV14" i="32"/>
  <c r="IP14" i="32"/>
  <c r="FB14" i="32"/>
  <c r="EL14" i="32"/>
  <c r="FD14" i="32"/>
  <c r="ET14" i="32"/>
  <c r="IH14" i="32"/>
  <c r="I14" i="30" a="1"/>
  <c r="I14" i="30" s="1"/>
  <c r="J14" i="30" a="1"/>
  <c r="J14" i="30" s="1"/>
  <c r="W14" i="75"/>
  <c r="Q14" i="88"/>
  <c r="DW14" i="75"/>
  <c r="R14" i="88"/>
  <c r="KO14" i="39"/>
  <c r="HA14" i="39"/>
  <c r="DM14" i="39"/>
  <c r="Y14" i="39"/>
  <c r="LL14" i="39"/>
  <c r="HX14" i="39"/>
  <c r="EJ14" i="39"/>
  <c r="AV14" i="39"/>
  <c r="MI14" i="39"/>
  <c r="IU14" i="39"/>
  <c r="FG14" i="39"/>
  <c r="BS14" i="39"/>
  <c r="JR14" i="39"/>
  <c r="GD14" i="39"/>
  <c r="CP14" i="39"/>
  <c r="B14" i="39"/>
  <c r="B14" i="88"/>
  <c r="B14" i="35"/>
  <c r="AV14" i="35"/>
  <c r="B14" i="55"/>
  <c r="B14" i="6"/>
  <c r="Y14" i="35"/>
  <c r="GM14" i="75"/>
  <c r="GY14" i="75"/>
  <c r="GA14" i="75"/>
  <c r="HC14" i="75"/>
  <c r="AD14" i="75"/>
  <c r="K14" i="88"/>
  <c r="GQ14" i="75"/>
  <c r="FS14" i="75"/>
  <c r="HG14" i="75"/>
  <c r="FW14" i="75"/>
  <c r="GI14" i="75"/>
  <c r="C14" i="69"/>
  <c r="C14" i="70"/>
  <c r="ML14" i="39"/>
  <c r="MT14" i="39"/>
  <c r="NB14" i="39"/>
  <c r="LS14" i="75"/>
  <c r="LT14" i="75" s="1"/>
  <c r="LU14" i="75" s="1"/>
  <c r="LV14" i="75" s="1"/>
  <c r="LW14" i="75" s="1"/>
  <c r="LX14" i="75" s="1"/>
  <c r="LY14" i="75" s="1"/>
  <c r="LZ14" i="75" s="1"/>
  <c r="MA14" i="75" s="1"/>
  <c r="MB14" i="75" s="1"/>
  <c r="MC14" i="75" s="1"/>
  <c r="MD14" i="75" s="1"/>
  <c r="ME14" i="75" s="1"/>
  <c r="MF14" i="75" s="1"/>
  <c r="MR14" i="39"/>
  <c r="MZ14" i="39"/>
  <c r="AFH14" i="75"/>
  <c r="AFP14" i="75"/>
  <c r="AFA14" i="75"/>
  <c r="AFI14" i="75"/>
  <c r="AFQ14" i="75"/>
  <c r="AFJ14" i="75"/>
  <c r="AFR14" i="75"/>
  <c r="AFC14" i="75"/>
  <c r="AFK14" i="75"/>
  <c r="AFS14" i="75"/>
  <c r="AFD14" i="75"/>
  <c r="AFL14" i="75"/>
  <c r="FR14" i="5" l="1"/>
  <c r="AAH14" i="5" s="1"/>
  <c r="ZA14" i="5"/>
  <c r="ABN14" i="5" s="1"/>
  <c r="ACI14" i="5"/>
  <c r="FV14" i="5"/>
  <c r="YF14" i="5"/>
  <c r="GA14" i="5"/>
  <c r="UM22" i="9"/>
  <c r="UO22" i="68" s="1"/>
  <c r="UK29" i="9"/>
  <c r="UM29" i="68" s="1"/>
  <c r="SW7" i="9"/>
  <c r="SF7" i="9"/>
  <c r="SH7" i="9"/>
  <c r="SL7" i="9"/>
  <c r="RW7" i="9"/>
  <c r="SD7" i="9"/>
  <c r="RP7" i="9"/>
  <c r="SO7" i="9"/>
  <c r="RU7" i="9"/>
  <c r="RX7" i="9"/>
  <c r="SE7" i="9"/>
  <c r="UL22" i="9"/>
  <c r="UN22" i="68" s="1"/>
  <c r="UY22" i="9"/>
  <c r="VA22" i="68" s="1"/>
  <c r="UI22" i="9"/>
  <c r="UK22" i="68" s="1"/>
  <c r="UK22" i="9"/>
  <c r="UM22" i="68" s="1"/>
  <c r="UH22" i="9"/>
  <c r="UJ22" i="68" s="1"/>
  <c r="UQ22" i="9"/>
  <c r="US22" i="68" s="1"/>
  <c r="US22" i="9"/>
  <c r="UU22" i="68" s="1"/>
  <c r="UX22" i="9"/>
  <c r="UZ22" i="68" s="1"/>
  <c r="UG22" i="9"/>
  <c r="UI22" i="68" s="1"/>
  <c r="UR22" i="9"/>
  <c r="UT22" i="68" s="1"/>
  <c r="UV22" i="9"/>
  <c r="UX22" i="68" s="1"/>
  <c r="UJ22" i="9"/>
  <c r="UL22" i="68" s="1"/>
  <c r="UN22" i="9"/>
  <c r="UP22" i="68" s="1"/>
  <c r="UQ29" i="9"/>
  <c r="US29" i="68" s="1"/>
  <c r="UV29" i="9"/>
  <c r="UX29" i="68" s="1"/>
  <c r="UE29" i="9"/>
  <c r="UG29" i="68" s="1"/>
  <c r="UL29" i="9"/>
  <c r="UN29" i="68" s="1"/>
  <c r="UI29" i="9"/>
  <c r="UK29" i="68" s="1"/>
  <c r="UN29" i="9"/>
  <c r="UP29" i="68" s="1"/>
  <c r="US29" i="9"/>
  <c r="UU29" i="68" s="1"/>
  <c r="UP29" i="9"/>
  <c r="UR29" i="68" s="1"/>
  <c r="UH29" i="9"/>
  <c r="UJ29" i="68" s="1"/>
  <c r="UM29" i="9"/>
  <c r="UO29" i="68" s="1"/>
  <c r="UJ29" i="9"/>
  <c r="UL29" i="68" s="1"/>
  <c r="UO29" i="9"/>
  <c r="UQ29" i="68" s="1"/>
  <c r="UR29" i="9"/>
  <c r="UT29" i="68" s="1"/>
  <c r="UW29" i="9"/>
  <c r="UY29" i="68" s="1"/>
  <c r="UY29" i="9"/>
  <c r="VA29" i="68" s="1"/>
  <c r="UG29" i="9"/>
  <c r="UI29" i="68" s="1"/>
  <c r="UX29" i="9"/>
  <c r="UZ29" i="68" s="1"/>
  <c r="UF29" i="9"/>
  <c r="UH29" i="68" s="1"/>
  <c r="UU29" i="9"/>
  <c r="UW29" i="68" s="1"/>
  <c r="UO22" i="9"/>
  <c r="UQ22" i="68" s="1"/>
  <c r="UU22" i="9"/>
  <c r="UW22" i="68" s="1"/>
  <c r="UF22" i="9"/>
  <c r="UH22" i="68" s="1"/>
  <c r="UP22" i="9"/>
  <c r="UR22" i="68" s="1"/>
  <c r="UE22" i="9"/>
  <c r="UG22" i="68" s="1"/>
  <c r="UW22" i="9"/>
  <c r="UY22" i="68" s="1"/>
  <c r="UO22" i="5"/>
  <c r="LB22" i="5" s="1"/>
  <c r="LH22" i="5" s="1"/>
  <c r="DE22" i="5" a="1"/>
  <c r="DE22" i="5" s="1"/>
  <c r="DD22" i="5" a="1"/>
  <c r="DD22" i="5" s="1"/>
  <c r="KV22" i="5"/>
  <c r="NT22" i="5" a="1"/>
  <c r="NT22" i="5" s="1"/>
  <c r="Y14" i="88" a="1"/>
  <c r="Y14" i="88" s="1"/>
  <c r="AA14" i="88"/>
  <c r="DT14" i="32"/>
  <c r="DZ14" i="32"/>
  <c r="DS14" i="32"/>
  <c r="DR14" i="32"/>
  <c r="DX14" i="32"/>
  <c r="EF14" i="32"/>
  <c r="EH14" i="32"/>
  <c r="EB14" i="32"/>
  <c r="DP14" i="32"/>
  <c r="EA14" i="32"/>
  <c r="ED14" i="32"/>
  <c r="DY14" i="32"/>
  <c r="DU14" i="32"/>
  <c r="DQ14" i="32"/>
  <c r="UB15" i="9"/>
  <c r="DV14" i="32"/>
  <c r="EC14" i="32"/>
  <c r="EG14" i="32"/>
  <c r="DO14" i="32"/>
  <c r="DW14" i="32"/>
  <c r="EE14" i="32"/>
  <c r="B14" i="30"/>
  <c r="I14" i="88"/>
  <c r="B14" i="15"/>
  <c r="B14" i="31"/>
  <c r="ACJ14" i="5" l="1"/>
  <c r="YG14" i="5"/>
  <c r="GB14" i="5"/>
  <c r="GG14" i="5"/>
  <c r="ZB14" i="5"/>
  <c r="ABO14" i="5" s="1"/>
  <c r="FX14" i="5"/>
  <c r="AAJ14" i="5" s="1"/>
  <c r="LX22" i="5"/>
  <c r="LY22" i="5" s="1"/>
  <c r="LZ22" i="5"/>
  <c r="SR7" i="9"/>
  <c r="SI7" i="9"/>
  <c r="SG7" i="9"/>
  <c r="SX7" i="9"/>
  <c r="SB7" i="9"/>
  <c r="ST7" i="9"/>
  <c r="SP7" i="9"/>
  <c r="SQ7" i="9"/>
  <c r="SJ7" i="9"/>
  <c r="GL21" i="63"/>
  <c r="LD22" i="5"/>
  <c r="LJ22" i="5" s="1"/>
  <c r="LK22" i="5" s="1"/>
  <c r="MI22" i="5" s="1" a="1"/>
  <c r="MI22" i="5" s="1"/>
  <c r="DG22" i="5"/>
  <c r="CG22" i="5" a="1"/>
  <c r="CG22" i="5" s="1"/>
  <c r="VI22" i="5" s="1"/>
  <c r="WS22" i="5" s="1"/>
  <c r="WT22" i="5" s="1" a="1"/>
  <c r="WT22" i="5" s="1"/>
  <c r="OW14" i="75"/>
  <c r="D14" i="55"/>
  <c r="CT14" i="88"/>
  <c r="L14" i="88" s="1"/>
  <c r="LF14" i="75"/>
  <c r="MJ14" i="75"/>
  <c r="OX14" i="75"/>
  <c r="LG14" i="75"/>
  <c r="E14" i="55"/>
  <c r="UR14" i="75"/>
  <c r="ACK14" i="5" l="1"/>
  <c r="GH14" i="5"/>
  <c r="YH14" i="5"/>
  <c r="GM14" i="5"/>
  <c r="GD14" i="5"/>
  <c r="AAL14" i="5" s="1"/>
  <c r="ZC14" i="5"/>
  <c r="ABP14" i="5" s="1"/>
  <c r="JH14" i="75"/>
  <c r="MU22" i="5"/>
  <c r="SU7" i="9"/>
  <c r="SV7" i="9"/>
  <c r="SS7" i="9"/>
  <c r="SN7" i="9"/>
  <c r="I14" i="55" a="1"/>
  <c r="I14" i="55" s="1"/>
  <c r="LL22" i="5" a="1"/>
  <c r="LL22" i="5" s="1"/>
  <c r="MP22" i="5"/>
  <c r="MY22" i="5"/>
  <c r="VH22" i="5" a="1"/>
  <c r="VH22" i="5" s="1"/>
  <c r="XU22" i="5"/>
  <c r="DH22" i="5"/>
  <c r="DM22" i="5"/>
  <c r="ACX22" i="5"/>
  <c r="OY14" i="75"/>
  <c r="F14" i="55"/>
  <c r="CV14" i="88"/>
  <c r="LH14" i="75"/>
  <c r="CU14" i="88"/>
  <c r="IJ14" i="75"/>
  <c r="ACL14" i="5" l="1"/>
  <c r="GN14" i="5"/>
  <c r="YI14" i="5"/>
  <c r="GS14" i="5"/>
  <c r="ZD14" i="5"/>
  <c r="ABQ14" i="5" s="1"/>
  <c r="GJ14" i="5"/>
  <c r="AAN14" i="5" s="1"/>
  <c r="JF14" i="75"/>
  <c r="JG14" i="75"/>
  <c r="MC22" i="5" a="1"/>
  <c r="MC22" i="5" s="1"/>
  <c r="MD22" i="5"/>
  <c r="DN22" i="5"/>
  <c r="XV22" i="5"/>
  <c r="DS22" i="5"/>
  <c r="YQ22" i="5"/>
  <c r="DJ22" i="5"/>
  <c r="ZN22" i="5" s="1"/>
  <c r="DX14" i="75"/>
  <c r="ACM14" i="5" l="1"/>
  <c r="GT14" i="5"/>
  <c r="YJ14" i="5"/>
  <c r="GY14" i="5"/>
  <c r="GP14" i="5"/>
  <c r="AAP14" i="5" s="1"/>
  <c r="ZE14" i="5"/>
  <c r="ABR14" i="5" s="1"/>
  <c r="IO14" i="6"/>
  <c r="ABD22" i="5"/>
  <c r="ABZ22" i="5" s="1"/>
  <c r="XW22" i="5"/>
  <c r="DT22" i="5"/>
  <c r="DY22" i="5"/>
  <c r="DP22" i="5"/>
  <c r="ZP22" i="5" s="1"/>
  <c r="YR22" i="5"/>
  <c r="ABE22" i="5" s="1"/>
  <c r="JT14" i="75"/>
  <c r="DY14" i="75"/>
  <c r="S14" i="88"/>
  <c r="ABW14" i="75"/>
  <c r="IX14" i="75"/>
  <c r="ACN14" i="5" l="1"/>
  <c r="ZF14" i="5"/>
  <c r="ABS14" i="5" s="1"/>
  <c r="GV14" i="5"/>
  <c r="AAR14" i="5" s="1"/>
  <c r="YK14" i="5"/>
  <c r="GZ14" i="5"/>
  <c r="HE14" i="5"/>
  <c r="ACA22" i="5"/>
  <c r="DZ22" i="5"/>
  <c r="XX22" i="5"/>
  <c r="EE22" i="5"/>
  <c r="YS22" i="5"/>
  <c r="ABF22" i="5" s="1"/>
  <c r="DV22" i="5"/>
  <c r="ZR22" i="5" s="1"/>
  <c r="DZ14" i="75"/>
  <c r="IY14" i="75"/>
  <c r="ACO14" i="5" l="1"/>
  <c r="HF14" i="5"/>
  <c r="YL14" i="5"/>
  <c r="HK14" i="5"/>
  <c r="HB14" i="5"/>
  <c r="AAT14" i="5" s="1"/>
  <c r="ZG14" i="5"/>
  <c r="ABT14" i="5" s="1"/>
  <c r="ACB22" i="5"/>
  <c r="XY22" i="5"/>
  <c r="EF22" i="5"/>
  <c r="EK22" i="5"/>
  <c r="YT22" i="5"/>
  <c r="EB22" i="5"/>
  <c r="ZT22" i="5" s="1"/>
  <c r="JU14" i="75"/>
  <c r="G14" i="55"/>
  <c r="H14" i="55" s="1"/>
  <c r="EW14" i="75"/>
  <c r="EA14" i="75"/>
  <c r="FT14" i="75"/>
  <c r="ACP14" i="5" l="1"/>
  <c r="YM14" i="5"/>
  <c r="HL14" i="5"/>
  <c r="HQ14" i="5"/>
  <c r="HH14" i="5"/>
  <c r="AAV14" i="5" s="1"/>
  <c r="ZH14" i="5"/>
  <c r="ABU14" i="5" s="1"/>
  <c r="EL22" i="5"/>
  <c r="XZ22" i="5"/>
  <c r="EQ22" i="5"/>
  <c r="ABG22" i="5"/>
  <c r="ACC22" i="5" s="1"/>
  <c r="EH22" i="5"/>
  <c r="ZV22" i="5" s="1"/>
  <c r="YU22" i="5"/>
  <c r="JR14" i="75"/>
  <c r="JS14" i="75"/>
  <c r="FV14" i="75"/>
  <c r="EX14" i="75"/>
  <c r="EB14" i="75"/>
  <c r="ACQ14" i="5" l="1"/>
  <c r="HN14" i="5"/>
  <c r="AAX14" i="5" s="1"/>
  <c r="ZI14" i="5"/>
  <c r="ABV14" i="5" s="1"/>
  <c r="HR14" i="5"/>
  <c r="YN14" i="5"/>
  <c r="HW14" i="5"/>
  <c r="YV22" i="5"/>
  <c r="EN22" i="5"/>
  <c r="ZX22" i="5" s="1"/>
  <c r="ER22" i="5"/>
  <c r="YA22" i="5"/>
  <c r="EW22" i="5"/>
  <c r="ABH22" i="5"/>
  <c r="ACD22" i="5" s="1"/>
  <c r="FX14" i="75"/>
  <c r="EC14" i="75"/>
  <c r="EY14" i="75"/>
  <c r="ACR14" i="5" l="1"/>
  <c r="YO14" i="5"/>
  <c r="XR14" i="5" s="1" a="1"/>
  <c r="XR14" i="5" s="1"/>
  <c r="XS14" i="5" s="1"/>
  <c r="HX14" i="5"/>
  <c r="ZJ14" i="5"/>
  <c r="ABW14" i="5" s="1"/>
  <c r="HT14" i="5"/>
  <c r="AAZ14" i="5" s="1"/>
  <c r="YB22" i="5"/>
  <c r="EX22" i="5"/>
  <c r="FC22" i="5"/>
  <c r="ET22" i="5"/>
  <c r="ZZ22" i="5" s="1"/>
  <c r="YW22" i="5"/>
  <c r="ABI22" i="5"/>
  <c r="ACE22" i="5" s="1"/>
  <c r="ED14" i="75"/>
  <c r="FZ14" i="75"/>
  <c r="EZ14" i="75"/>
  <c r="ACS14" i="5" l="1"/>
  <c r="HZ14" i="5"/>
  <c r="ABB14" i="5" s="1"/>
  <c r="ZK14" i="5"/>
  <c r="YC22" i="5"/>
  <c r="FD22" i="5"/>
  <c r="FI22" i="5"/>
  <c r="ABJ22" i="5"/>
  <c r="ACF22" i="5" s="1"/>
  <c r="YX22" i="5"/>
  <c r="ABK22" i="5" s="1"/>
  <c r="EZ22" i="5"/>
  <c r="AAB22" i="5" s="1"/>
  <c r="GB14" i="75"/>
  <c r="FA14" i="75"/>
  <c r="EE14" i="75"/>
  <c r="ABX14" i="5" l="1"/>
  <c r="ACT14" i="5" s="1"/>
  <c r="KL14" i="5"/>
  <c r="KM14" i="5"/>
  <c r="FJ22" i="5"/>
  <c r="YD22" i="5"/>
  <c r="FO22" i="5"/>
  <c r="FF22" i="5"/>
  <c r="AAD22" i="5" s="1"/>
  <c r="YY22" i="5"/>
  <c r="ABL22" i="5" s="1"/>
  <c r="ACG22" i="5"/>
  <c r="GD14" i="75"/>
  <c r="FB14" i="75"/>
  <c r="EF14" i="75"/>
  <c r="KN14" i="5" l="1" a="1"/>
  <c r="KN14" i="5" s="1"/>
  <c r="KP14" i="5" s="1"/>
  <c r="KQ14" i="5" s="1" a="1"/>
  <c r="KQ14" i="5" s="1"/>
  <c r="ACH22" i="5"/>
  <c r="YE22" i="5"/>
  <c r="FP22" i="5"/>
  <c r="FU22" i="5"/>
  <c r="FL22" i="5"/>
  <c r="AAF22" i="5" s="1"/>
  <c r="YZ22" i="5"/>
  <c r="ABM22" i="5" s="1"/>
  <c r="EG14" i="75"/>
  <c r="GF14" i="75"/>
  <c r="FC14" i="75"/>
  <c r="ACI22" i="5" l="1"/>
  <c r="FV22" i="5"/>
  <c r="YF22" i="5"/>
  <c r="GA22" i="5"/>
  <c r="ZA22" i="5"/>
  <c r="ABN22" i="5" s="1"/>
  <c r="FR22" i="5"/>
  <c r="AAH22" i="5" s="1"/>
  <c r="FD14" i="75"/>
  <c r="EH14" i="75"/>
  <c r="GH14" i="75"/>
  <c r="ACJ22" i="5" l="1"/>
  <c r="ZB22" i="5"/>
  <c r="ABO22" i="5" s="1"/>
  <c r="FX22" i="5"/>
  <c r="AAJ22" i="5" s="1"/>
  <c r="YG22" i="5"/>
  <c r="GB22" i="5"/>
  <c r="GG22" i="5"/>
  <c r="FE14" i="75"/>
  <c r="EI14" i="75"/>
  <c r="GJ14" i="75"/>
  <c r="ACK22" i="5" l="1"/>
  <c r="YH22" i="5"/>
  <c r="GH22" i="5"/>
  <c r="GM22" i="5"/>
  <c r="GD22" i="5"/>
  <c r="AAL22" i="5" s="1"/>
  <c r="ZC22" i="5"/>
  <c r="ABP22" i="5" s="1"/>
  <c r="GL14" i="75"/>
  <c r="EJ14" i="75"/>
  <c r="FF14" i="75"/>
  <c r="ACL22" i="5" l="1"/>
  <c r="ZD22" i="5"/>
  <c r="ABQ22" i="5" s="1"/>
  <c r="GJ22" i="5"/>
  <c r="AAN22" i="5" s="1"/>
  <c r="GN22" i="5"/>
  <c r="YI22" i="5"/>
  <c r="GS22" i="5"/>
  <c r="GN14" i="75"/>
  <c r="FG14" i="75"/>
  <c r="EK14" i="75"/>
  <c r="ACM22" i="5" l="1"/>
  <c r="YJ22" i="5"/>
  <c r="GT22" i="5"/>
  <c r="GY22" i="5"/>
  <c r="GP22" i="5"/>
  <c r="AAP22" i="5" s="1"/>
  <c r="ZE22" i="5"/>
  <c r="ABR22" i="5" s="1"/>
  <c r="GP14" i="75"/>
  <c r="FH14" i="75"/>
  <c r="EL14" i="75"/>
  <c r="ZF22" i="5" l="1"/>
  <c r="ABS22" i="5" s="1"/>
  <c r="GV22" i="5"/>
  <c r="AAR22" i="5" s="1"/>
  <c r="ACN22" i="5"/>
  <c r="YK22" i="5"/>
  <c r="GZ22" i="5"/>
  <c r="HE22" i="5"/>
  <c r="GR14" i="75"/>
  <c r="EM14" i="75"/>
  <c r="FI14" i="75"/>
  <c r="ACO22" i="5" l="1"/>
  <c r="HF22" i="5"/>
  <c r="YL22" i="5"/>
  <c r="HK22" i="5"/>
  <c r="ZG22" i="5"/>
  <c r="ABT22" i="5" s="1"/>
  <c r="HB22" i="5"/>
  <c r="AAT22" i="5" s="1"/>
  <c r="FJ14" i="75"/>
  <c r="EN14" i="75"/>
  <c r="GT14" i="75"/>
  <c r="YM22" i="5" l="1"/>
  <c r="HL22" i="5"/>
  <c r="HQ22" i="5"/>
  <c r="ACP22" i="5"/>
  <c r="HH22" i="5"/>
  <c r="AAV22" i="5" s="1"/>
  <c r="ZH22" i="5"/>
  <c r="ABU22" i="5" s="1"/>
  <c r="FK14" i="75"/>
  <c r="EO14" i="75"/>
  <c r="GV14" i="75"/>
  <c r="ACQ22" i="5" l="1"/>
  <c r="HR22" i="5"/>
  <c r="YN22" i="5"/>
  <c r="HW22" i="5"/>
  <c r="HN22" i="5"/>
  <c r="AAX22" i="5" s="1"/>
  <c r="ZI22" i="5"/>
  <c r="ABV22" i="5" s="1"/>
  <c r="FL14" i="75"/>
  <c r="EP14" i="75"/>
  <c r="GX14" i="75"/>
  <c r="ACR22" i="5" l="1"/>
  <c r="YO22" i="5"/>
  <c r="XR22" i="5" s="1" a="1"/>
  <c r="XR22" i="5" s="1"/>
  <c r="XS22" i="5" s="1"/>
  <c r="HX22" i="5"/>
  <c r="ZJ22" i="5"/>
  <c r="ABW22" i="5" s="1"/>
  <c r="HT22" i="5"/>
  <c r="AAZ22" i="5" s="1"/>
  <c r="FM14" i="75"/>
  <c r="EQ14" i="75"/>
  <c r="GZ14" i="75"/>
  <c r="ACS22" i="5" l="1"/>
  <c r="HZ22" i="5"/>
  <c r="ABB22" i="5" s="1"/>
  <c r="ZK22" i="5"/>
  <c r="HB14" i="75"/>
  <c r="ER14" i="75"/>
  <c r="FN14" i="75"/>
  <c r="ABX22" i="5" l="1"/>
  <c r="ACT22" i="5" s="1"/>
  <c r="KM22" i="5"/>
  <c r="KL22" i="5"/>
  <c r="FO14" i="75"/>
  <c r="ES14" i="75"/>
  <c r="T14" i="88"/>
  <c r="HD14" i="75"/>
  <c r="KN22" i="5" l="1" a="1"/>
  <c r="KN22" i="5" s="1"/>
  <c r="HF14" i="75"/>
  <c r="FP14" i="75"/>
  <c r="HH14" i="75" l="1"/>
  <c r="FQ14" i="75"/>
  <c r="ID14" i="75" l="1"/>
  <c r="D17" i="71" l="1"/>
  <c r="B17" i="71"/>
  <c r="D16" i="71"/>
  <c r="B16" i="71"/>
  <c r="D15" i="71"/>
  <c r="B15" i="71"/>
  <c r="D17" i="87"/>
  <c r="C17" i="87"/>
  <c r="B17" i="87"/>
  <c r="D16" i="87"/>
  <c r="C16" i="87"/>
  <c r="B16" i="87"/>
  <c r="D15" i="87"/>
  <c r="C15" i="87"/>
  <c r="B15" i="87"/>
  <c r="D17" i="4"/>
  <c r="C17" i="4"/>
  <c r="B17" i="4"/>
  <c r="D16" i="4"/>
  <c r="C16" i="4"/>
  <c r="B16" i="4"/>
  <c r="D15" i="4"/>
  <c r="C15" i="4"/>
  <c r="B15" i="4"/>
  <c r="CL17" i="3"/>
  <c r="CM17" i="3" s="1"/>
  <c r="CJ17" i="3"/>
  <c r="CK17" i="3" s="1"/>
  <c r="R17" i="3" a="1"/>
  <c r="R17" i="3" s="1"/>
  <c r="Q17" i="3" a="1"/>
  <c r="Q17" i="3" s="1"/>
  <c r="P17" i="3" a="1"/>
  <c r="P17" i="3" s="1"/>
  <c r="L17" i="3"/>
  <c r="CL16" i="3"/>
  <c r="CM16" i="3" s="1"/>
  <c r="CJ16" i="3"/>
  <c r="CK16" i="3" s="1"/>
  <c r="R16" i="3" a="1"/>
  <c r="R16" i="3" s="1"/>
  <c r="Q16" i="3" a="1"/>
  <c r="Q16" i="3" s="1"/>
  <c r="P16" i="3" a="1"/>
  <c r="P16" i="3" s="1"/>
  <c r="L16" i="3"/>
  <c r="CL15" i="3"/>
  <c r="CM15" i="3" s="1"/>
  <c r="CJ15" i="3"/>
  <c r="CK15" i="3" s="1"/>
  <c r="R15" i="3" a="1"/>
  <c r="R15" i="3" s="1"/>
  <c r="Q15" i="3" a="1"/>
  <c r="Q15" i="3" s="1"/>
  <c r="P15" i="3" a="1"/>
  <c r="P15" i="3" s="1"/>
  <c r="L15" i="3"/>
  <c r="E15" i="87" l="1"/>
  <c r="E15" i="4"/>
  <c r="BM15" i="3"/>
  <c r="K15" i="71"/>
  <c r="N15" i="3"/>
  <c r="E16" i="87"/>
  <c r="E16" i="4"/>
  <c r="BM17" i="3"/>
  <c r="E17" i="87"/>
  <c r="E17" i="4"/>
  <c r="N16" i="3"/>
  <c r="G15" i="4"/>
  <c r="K17" i="71"/>
  <c r="BM16" i="3"/>
  <c r="N17" i="3"/>
  <c r="G16" i="4"/>
  <c r="G17" i="4"/>
  <c r="K16" i="71"/>
  <c r="B10" i="1"/>
  <c r="Z97" i="12" a="1"/>
  <c r="Z97" i="12" s="1"/>
  <c r="Z96" i="12" a="1"/>
  <c r="Z96" i="12" s="1"/>
  <c r="Z93" i="12" a="1"/>
  <c r="Z93" i="12" s="1"/>
  <c r="Z92" i="12" a="1"/>
  <c r="Z92" i="12" s="1"/>
  <c r="D41" i="4"/>
  <c r="I41" i="4" s="1"/>
  <c r="C41" i="4"/>
  <c r="B41" i="4"/>
  <c r="D40" i="4"/>
  <c r="C40" i="4"/>
  <c r="B40" i="4"/>
  <c r="D39" i="4"/>
  <c r="C39" i="4"/>
  <c r="B39" i="4"/>
  <c r="D38" i="4"/>
  <c r="C38" i="4"/>
  <c r="B38" i="4"/>
  <c r="D37" i="4"/>
  <c r="C37" i="4"/>
  <c r="B37" i="4"/>
  <c r="D36" i="4"/>
  <c r="C36" i="4"/>
  <c r="B36" i="4"/>
  <c r="D35" i="4"/>
  <c r="C35" i="4"/>
  <c r="B35" i="4"/>
  <c r="D34" i="4"/>
  <c r="C34" i="4"/>
  <c r="B34" i="4"/>
  <c r="D33" i="4"/>
  <c r="C33" i="4"/>
  <c r="B33" i="4"/>
  <c r="D32" i="4"/>
  <c r="C32" i="4"/>
  <c r="B32" i="4"/>
  <c r="D31" i="4"/>
  <c r="C31" i="4"/>
  <c r="B31" i="4"/>
  <c r="D30" i="4"/>
  <c r="C30" i="4"/>
  <c r="B30" i="4"/>
  <c r="D29" i="4"/>
  <c r="C29" i="4"/>
  <c r="B29" i="4"/>
  <c r="D28" i="4"/>
  <c r="C28" i="4"/>
  <c r="B28" i="4"/>
  <c r="D27" i="4"/>
  <c r="C27" i="4"/>
  <c r="B27" i="4"/>
  <c r="D26" i="4"/>
  <c r="C26" i="4"/>
  <c r="B26" i="4"/>
  <c r="D25" i="4"/>
  <c r="C25" i="4"/>
  <c r="B25" i="4"/>
  <c r="D24" i="4"/>
  <c r="C24" i="4"/>
  <c r="B24" i="4"/>
  <c r="D23" i="4"/>
  <c r="C23" i="4"/>
  <c r="B23" i="4"/>
  <c r="D22" i="4"/>
  <c r="C22" i="4"/>
  <c r="B22" i="4"/>
  <c r="D21" i="4"/>
  <c r="C21" i="4"/>
  <c r="B21" i="4"/>
  <c r="D20" i="4"/>
  <c r="C20" i="4"/>
  <c r="B20" i="4"/>
  <c r="D19" i="4"/>
  <c r="C19" i="4"/>
  <c r="B19" i="4"/>
  <c r="D18" i="4"/>
  <c r="C18" i="4"/>
  <c r="B18" i="4"/>
  <c r="AA98" i="12" l="1"/>
  <c r="AA94" i="12"/>
  <c r="O41" i="4"/>
  <c r="Y41" i="4"/>
  <c r="Z41" i="4" s="1"/>
  <c r="AA41" i="4" s="1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J40" i="4" s="1"/>
  <c r="K40" i="4" s="1"/>
  <c r="G41" i="4"/>
  <c r="J41" i="4" s="1"/>
  <c r="K41" i="4" s="1"/>
  <c r="P41" i="4" l="1"/>
  <c r="Q41" i="4" s="1"/>
  <c r="D40" i="71"/>
  <c r="B40" i="71"/>
  <c r="D39" i="71"/>
  <c r="B39" i="71"/>
  <c r="D38" i="71"/>
  <c r="B38" i="71"/>
  <c r="D37" i="71"/>
  <c r="B37" i="71"/>
  <c r="D36" i="71"/>
  <c r="B36" i="71"/>
  <c r="D35" i="71"/>
  <c r="B35" i="71"/>
  <c r="D34" i="71"/>
  <c r="B34" i="71"/>
  <c r="D33" i="71"/>
  <c r="B33" i="71"/>
  <c r="D32" i="71"/>
  <c r="B32" i="71"/>
  <c r="D31" i="71"/>
  <c r="B31" i="71"/>
  <c r="D30" i="71"/>
  <c r="B30" i="71"/>
  <c r="D29" i="71"/>
  <c r="B29" i="71"/>
  <c r="D28" i="71"/>
  <c r="B28" i="71"/>
  <c r="D27" i="71"/>
  <c r="B27" i="71"/>
  <c r="D26" i="71"/>
  <c r="B26" i="71"/>
  <c r="D25" i="71"/>
  <c r="B25" i="71"/>
  <c r="D24" i="71"/>
  <c r="B24" i="71"/>
  <c r="D23" i="71"/>
  <c r="B23" i="71"/>
  <c r="D22" i="71"/>
  <c r="B22" i="71"/>
  <c r="D21" i="71"/>
  <c r="B21" i="71"/>
  <c r="D20" i="71"/>
  <c r="B20" i="71"/>
  <c r="D40" i="87"/>
  <c r="C40" i="87"/>
  <c r="B40" i="87"/>
  <c r="D39" i="87"/>
  <c r="C39" i="87"/>
  <c r="B39" i="87"/>
  <c r="D38" i="87"/>
  <c r="C38" i="87"/>
  <c r="B38" i="87"/>
  <c r="D37" i="87"/>
  <c r="C37" i="87"/>
  <c r="B37" i="87"/>
  <c r="D36" i="87"/>
  <c r="C36" i="87"/>
  <c r="B36" i="87"/>
  <c r="D35" i="87"/>
  <c r="C35" i="87"/>
  <c r="B35" i="87"/>
  <c r="D34" i="87"/>
  <c r="C34" i="87"/>
  <c r="B34" i="87"/>
  <c r="D33" i="87"/>
  <c r="C33" i="87"/>
  <c r="B33" i="87"/>
  <c r="D32" i="87"/>
  <c r="C32" i="87"/>
  <c r="B32" i="87"/>
  <c r="D31" i="87"/>
  <c r="C31" i="87"/>
  <c r="B31" i="87"/>
  <c r="D30" i="87"/>
  <c r="C30" i="87"/>
  <c r="B30" i="87"/>
  <c r="D29" i="87"/>
  <c r="C29" i="87"/>
  <c r="B29" i="87"/>
  <c r="D28" i="87"/>
  <c r="C28" i="87"/>
  <c r="B28" i="87"/>
  <c r="D27" i="87"/>
  <c r="C27" i="87"/>
  <c r="B27" i="87"/>
  <c r="D26" i="87"/>
  <c r="C26" i="87"/>
  <c r="B26" i="87"/>
  <c r="D25" i="87"/>
  <c r="C25" i="87"/>
  <c r="B25" i="87"/>
  <c r="D24" i="87"/>
  <c r="C24" i="87"/>
  <c r="B24" i="87"/>
  <c r="D23" i="87"/>
  <c r="C23" i="87"/>
  <c r="B23" i="87"/>
  <c r="D22" i="87"/>
  <c r="C22" i="87"/>
  <c r="B22" i="87"/>
  <c r="D21" i="87"/>
  <c r="C21" i="87"/>
  <c r="B21" i="87"/>
  <c r="D20" i="87"/>
  <c r="C20" i="87"/>
  <c r="B20" i="87"/>
  <c r="CL40" i="3"/>
  <c r="CJ40" i="3"/>
  <c r="CK40" i="3" s="1"/>
  <c r="R40" i="3" a="1"/>
  <c r="R40" i="3" s="1"/>
  <c r="Q40" i="3" a="1"/>
  <c r="Q40" i="3" s="1"/>
  <c r="P40" i="3" a="1"/>
  <c r="P40" i="3" s="1"/>
  <c r="L40" i="3"/>
  <c r="CL39" i="3"/>
  <c r="CJ39" i="3"/>
  <c r="R39" i="3" a="1"/>
  <c r="R39" i="3" s="1"/>
  <c r="Q39" i="3" a="1"/>
  <c r="Q39" i="3" s="1"/>
  <c r="P39" i="3" a="1"/>
  <c r="P39" i="3" s="1"/>
  <c r="L39" i="3"/>
  <c r="CL38" i="3"/>
  <c r="CJ38" i="3"/>
  <c r="CK38" i="3" s="1"/>
  <c r="R38" i="3" a="1"/>
  <c r="R38" i="3" s="1"/>
  <c r="Q38" i="3" a="1"/>
  <c r="Q38" i="3" s="1"/>
  <c r="P38" i="3" a="1"/>
  <c r="P38" i="3" s="1"/>
  <c r="L38" i="3"/>
  <c r="CL37" i="3"/>
  <c r="CJ37" i="3"/>
  <c r="R37" i="3" a="1"/>
  <c r="R37" i="3" s="1"/>
  <c r="Q37" i="3" a="1"/>
  <c r="Q37" i="3" s="1"/>
  <c r="P37" i="3" a="1"/>
  <c r="P37" i="3" s="1"/>
  <c r="L37" i="3"/>
  <c r="E37" i="4" s="1"/>
  <c r="CL36" i="3"/>
  <c r="CJ36" i="3"/>
  <c r="CK36" i="3" s="1"/>
  <c r="R36" i="3" a="1"/>
  <c r="R36" i="3" s="1"/>
  <c r="Q36" i="3" a="1"/>
  <c r="Q36" i="3" s="1"/>
  <c r="P36" i="3" a="1"/>
  <c r="P36" i="3" s="1"/>
  <c r="L36" i="3"/>
  <c r="CL35" i="3"/>
  <c r="CJ35" i="3"/>
  <c r="CK35" i="3" s="1"/>
  <c r="R35" i="3" a="1"/>
  <c r="R35" i="3" s="1"/>
  <c r="Q35" i="3" a="1"/>
  <c r="Q35" i="3" s="1"/>
  <c r="P35" i="3" a="1"/>
  <c r="P35" i="3" s="1"/>
  <c r="L35" i="3"/>
  <c r="E35" i="4" s="1"/>
  <c r="CL34" i="3"/>
  <c r="CM34" i="3" s="1"/>
  <c r="CJ34" i="3"/>
  <c r="R34" i="3" a="1"/>
  <c r="R34" i="3" s="1"/>
  <c r="Q34" i="3" a="1"/>
  <c r="Q34" i="3" s="1"/>
  <c r="P34" i="3" a="1"/>
  <c r="P34" i="3" s="1"/>
  <c r="L34" i="3"/>
  <c r="CL33" i="3"/>
  <c r="CM33" i="3" s="1"/>
  <c r="CJ33" i="3"/>
  <c r="CK33" i="3" s="1"/>
  <c r="R33" i="3" a="1"/>
  <c r="R33" i="3" s="1"/>
  <c r="Q33" i="3" a="1"/>
  <c r="Q33" i="3" s="1"/>
  <c r="P33" i="3" a="1"/>
  <c r="P33" i="3" s="1"/>
  <c r="L33" i="3"/>
  <c r="CL32" i="3"/>
  <c r="CM32" i="3" s="1"/>
  <c r="CJ32" i="3"/>
  <c r="CK32" i="3" s="1"/>
  <c r="R32" i="3" a="1"/>
  <c r="R32" i="3" s="1"/>
  <c r="Q32" i="3" a="1"/>
  <c r="Q32" i="3" s="1"/>
  <c r="P32" i="3" a="1"/>
  <c r="P32" i="3" s="1"/>
  <c r="L32" i="3"/>
  <c r="CL31" i="3"/>
  <c r="CM31" i="3" s="1"/>
  <c r="CJ31" i="3"/>
  <c r="CK31" i="3" s="1"/>
  <c r="R31" i="3" a="1"/>
  <c r="R31" i="3" s="1"/>
  <c r="Q31" i="3" a="1"/>
  <c r="Q31" i="3" s="1"/>
  <c r="P31" i="3" a="1"/>
  <c r="P31" i="3" s="1"/>
  <c r="L31" i="3"/>
  <c r="E31" i="4" s="1"/>
  <c r="CL30" i="3"/>
  <c r="CM30" i="3" s="1"/>
  <c r="CJ30" i="3"/>
  <c r="CK30" i="3" s="1"/>
  <c r="R30" i="3" a="1"/>
  <c r="R30" i="3" s="1"/>
  <c r="Q30" i="3" a="1"/>
  <c r="Q30" i="3" s="1"/>
  <c r="P30" i="3" a="1"/>
  <c r="P30" i="3" s="1"/>
  <c r="L30" i="3"/>
  <c r="E30" i="4" s="1"/>
  <c r="CL29" i="3"/>
  <c r="CM29" i="3" s="1"/>
  <c r="CJ29" i="3"/>
  <c r="CK29" i="3" s="1"/>
  <c r="R29" i="3" a="1"/>
  <c r="R29" i="3" s="1"/>
  <c r="Q29" i="3" a="1"/>
  <c r="Q29" i="3" s="1"/>
  <c r="P29" i="3" a="1"/>
  <c r="P29" i="3" s="1"/>
  <c r="L29" i="3"/>
  <c r="CL28" i="3"/>
  <c r="CM28" i="3" s="1"/>
  <c r="CJ28" i="3"/>
  <c r="CK28" i="3" s="1"/>
  <c r="R28" i="3" a="1"/>
  <c r="R28" i="3" s="1"/>
  <c r="Q28" i="3" a="1"/>
  <c r="Q28" i="3" s="1"/>
  <c r="P28" i="3" a="1"/>
  <c r="P28" i="3" s="1"/>
  <c r="L28" i="3"/>
  <c r="CL27" i="3"/>
  <c r="CM27" i="3" s="1"/>
  <c r="CJ27" i="3"/>
  <c r="CK27" i="3" s="1"/>
  <c r="R27" i="3" a="1"/>
  <c r="R27" i="3" s="1"/>
  <c r="Q27" i="3" a="1"/>
  <c r="Q27" i="3" s="1"/>
  <c r="P27" i="3" a="1"/>
  <c r="P27" i="3" s="1"/>
  <c r="L27" i="3"/>
  <c r="N27" i="3" s="1"/>
  <c r="CL26" i="3"/>
  <c r="CM26" i="3" s="1"/>
  <c r="CJ26" i="3"/>
  <c r="CK26" i="3" s="1"/>
  <c r="R26" i="3" a="1"/>
  <c r="R26" i="3" s="1"/>
  <c r="Q26" i="3" a="1"/>
  <c r="Q26" i="3" s="1"/>
  <c r="P26" i="3" a="1"/>
  <c r="P26" i="3" s="1"/>
  <c r="L26" i="3"/>
  <c r="CL25" i="3"/>
  <c r="CM25" i="3" s="1"/>
  <c r="CJ25" i="3"/>
  <c r="CK25" i="3" s="1"/>
  <c r="R25" i="3" a="1"/>
  <c r="R25" i="3" s="1"/>
  <c r="Q25" i="3" a="1"/>
  <c r="Q25" i="3" s="1"/>
  <c r="P25" i="3" a="1"/>
  <c r="P25" i="3" s="1"/>
  <c r="L25" i="3"/>
  <c r="N25" i="3" s="1"/>
  <c r="CL24" i="3"/>
  <c r="CM24" i="3" s="1"/>
  <c r="CJ24" i="3"/>
  <c r="CK24" i="3" s="1"/>
  <c r="R24" i="3" a="1"/>
  <c r="R24" i="3" s="1"/>
  <c r="Q24" i="3" a="1"/>
  <c r="Q24" i="3" s="1"/>
  <c r="P24" i="3" a="1"/>
  <c r="P24" i="3" s="1"/>
  <c r="L24" i="3"/>
  <c r="CL23" i="3"/>
  <c r="CM23" i="3" s="1"/>
  <c r="CJ23" i="3"/>
  <c r="CK23" i="3" s="1"/>
  <c r="R23" i="3" a="1"/>
  <c r="R23" i="3" s="1"/>
  <c r="Q23" i="3" a="1"/>
  <c r="Q23" i="3" s="1"/>
  <c r="P23" i="3" a="1"/>
  <c r="P23" i="3" s="1"/>
  <c r="L23" i="3"/>
  <c r="E23" i="4" s="1"/>
  <c r="CL22" i="3"/>
  <c r="CM22" i="3" s="1"/>
  <c r="CJ22" i="3"/>
  <c r="CK22" i="3" s="1"/>
  <c r="R22" i="3" a="1"/>
  <c r="R22" i="3" s="1"/>
  <c r="Q22" i="3" a="1"/>
  <c r="Q22" i="3" s="1"/>
  <c r="P22" i="3" a="1"/>
  <c r="P22" i="3" s="1"/>
  <c r="L22" i="3"/>
  <c r="E22" i="4" s="1"/>
  <c r="CL21" i="3"/>
  <c r="CM21" i="3" s="1"/>
  <c r="CJ21" i="3"/>
  <c r="CK21" i="3" s="1"/>
  <c r="R21" i="3" a="1"/>
  <c r="R21" i="3" s="1"/>
  <c r="Q21" i="3" a="1"/>
  <c r="Q21" i="3" s="1"/>
  <c r="P21" i="3" a="1"/>
  <c r="P21" i="3" s="1"/>
  <c r="L21" i="3"/>
  <c r="CL20" i="3"/>
  <c r="CM20" i="3" s="1"/>
  <c r="CJ20" i="3"/>
  <c r="CK20" i="3" s="1"/>
  <c r="R20" i="3" a="1"/>
  <c r="R20" i="3" s="1"/>
  <c r="Q20" i="3" a="1"/>
  <c r="Q20" i="3" s="1"/>
  <c r="P20" i="3" a="1"/>
  <c r="P20" i="3" s="1"/>
  <c r="L20" i="3"/>
  <c r="FY14" i="63"/>
  <c r="GA14" i="63" s="1"/>
  <c r="FY13" i="63"/>
  <c r="GA13" i="63" s="1"/>
  <c r="FY12" i="63"/>
  <c r="GA12" i="63" s="1"/>
  <c r="FY11" i="63"/>
  <c r="GA11" i="63" s="1"/>
  <c r="FY10" i="63"/>
  <c r="GA10" i="63" s="1"/>
  <c r="FY9" i="63"/>
  <c r="GA9" i="63" s="1"/>
  <c r="FY8" i="63"/>
  <c r="GA8" i="63" s="1"/>
  <c r="AC41" i="4" l="1"/>
  <c r="AE41" i="4" s="1"/>
  <c r="BM22" i="3"/>
  <c r="E39" i="4"/>
  <c r="E40" i="4"/>
  <c r="BM30" i="3"/>
  <c r="BM20" i="3"/>
  <c r="E20" i="4"/>
  <c r="N21" i="3"/>
  <c r="E21" i="4"/>
  <c r="BM27" i="3"/>
  <c r="E27" i="4"/>
  <c r="BM32" i="3"/>
  <c r="E32" i="4"/>
  <c r="BM35" i="3"/>
  <c r="N33" i="3"/>
  <c r="E33" i="4"/>
  <c r="N34" i="3"/>
  <c r="E34" i="4"/>
  <c r="N28" i="3"/>
  <c r="E28" i="4"/>
  <c r="BM24" i="3"/>
  <c r="E24" i="4"/>
  <c r="BM29" i="3"/>
  <c r="E29" i="4"/>
  <c r="BM25" i="3"/>
  <c r="E25" i="4"/>
  <c r="N36" i="3"/>
  <c r="E36" i="4"/>
  <c r="BM26" i="3"/>
  <c r="E26" i="4"/>
  <c r="BM28" i="3"/>
  <c r="N38" i="3"/>
  <c r="E38" i="4"/>
  <c r="BM36" i="3"/>
  <c r="N20" i="3"/>
  <c r="N32" i="3"/>
  <c r="BM23" i="3"/>
  <c r="N23" i="3"/>
  <c r="N24" i="3"/>
  <c r="BM37" i="3"/>
  <c r="BM38" i="3"/>
  <c r="BM21" i="3"/>
  <c r="K20" i="71"/>
  <c r="E20" i="87"/>
  <c r="K21" i="71"/>
  <c r="E21" i="87"/>
  <c r="K22" i="71"/>
  <c r="E22" i="87"/>
  <c r="N22" i="3"/>
  <c r="K24" i="71"/>
  <c r="E24" i="87"/>
  <c r="K25" i="71"/>
  <c r="E25" i="87"/>
  <c r="K26" i="71"/>
  <c r="E26" i="87"/>
  <c r="N26" i="3"/>
  <c r="K23" i="71"/>
  <c r="E23" i="87"/>
  <c r="K27" i="71"/>
  <c r="E27" i="87"/>
  <c r="K29" i="71"/>
  <c r="E29" i="87"/>
  <c r="N29" i="3"/>
  <c r="K30" i="71"/>
  <c r="E30" i="87"/>
  <c r="N30" i="3"/>
  <c r="K31" i="71"/>
  <c r="E31" i="87"/>
  <c r="N31" i="3"/>
  <c r="BM31" i="3"/>
  <c r="K28" i="71"/>
  <c r="E28" i="87"/>
  <c r="K33" i="71"/>
  <c r="E33" i="87"/>
  <c r="K34" i="71"/>
  <c r="E34" i="87"/>
  <c r="BM34" i="3"/>
  <c r="K35" i="71"/>
  <c r="E35" i="87"/>
  <c r="N35" i="3"/>
  <c r="BM33" i="3"/>
  <c r="N39" i="3"/>
  <c r="N40" i="3"/>
  <c r="BM39" i="3"/>
  <c r="BM40" i="3"/>
  <c r="K36" i="71"/>
  <c r="E36" i="87"/>
  <c r="K37" i="71"/>
  <c r="E37" i="87"/>
  <c r="N37" i="3"/>
  <c r="K32" i="71"/>
  <c r="E32" i="87"/>
  <c r="E39" i="87"/>
  <c r="K39" i="71"/>
  <c r="E40" i="87"/>
  <c r="K40" i="71"/>
  <c r="K38" i="71"/>
  <c r="E38" i="87"/>
  <c r="D239" i="11"/>
  <c r="D240" i="11"/>
  <c r="CF13" i="74"/>
  <c r="CE13" i="74"/>
  <c r="CD13" i="74"/>
  <c r="CC13" i="74"/>
  <c r="CB13" i="74"/>
  <c r="CA13" i="74"/>
  <c r="BZ13" i="74"/>
  <c r="BY13" i="74"/>
  <c r="BX13" i="74"/>
  <c r="BW13" i="74"/>
  <c r="BV13" i="74"/>
  <c r="BU13" i="74"/>
  <c r="BT13" i="74"/>
  <c r="BS13" i="74"/>
  <c r="BR13" i="74"/>
  <c r="BQ13" i="74"/>
  <c r="BP13" i="74"/>
  <c r="BO13" i="74"/>
  <c r="BN13" i="74"/>
  <c r="BM13" i="74"/>
  <c r="BL13" i="74"/>
  <c r="BK13" i="74"/>
  <c r="BJ13" i="74"/>
  <c r="BI13" i="74"/>
  <c r="BH13" i="74"/>
  <c r="BG13" i="74"/>
  <c r="BF13" i="74"/>
  <c r="BE13" i="74"/>
  <c r="BD13" i="74"/>
  <c r="BC13" i="74"/>
  <c r="BB13" i="74"/>
  <c r="BA13" i="74"/>
  <c r="AZ13" i="74"/>
  <c r="AY13" i="74"/>
  <c r="AX13" i="74"/>
  <c r="AW13" i="74"/>
  <c r="AV13" i="74"/>
  <c r="AU13" i="74"/>
  <c r="AT13" i="74"/>
  <c r="AS13" i="74"/>
  <c r="AR13" i="74"/>
  <c r="AQ13" i="74"/>
  <c r="AP13" i="74"/>
  <c r="AO13" i="74"/>
  <c r="AN13" i="74"/>
  <c r="AM13" i="74"/>
  <c r="AL13" i="74"/>
  <c r="AK13" i="74"/>
  <c r="AJ13" i="74"/>
  <c r="AI13" i="74"/>
  <c r="AH13" i="74"/>
  <c r="AG13" i="74"/>
  <c r="AF13" i="74"/>
  <c r="AE13" i="74"/>
  <c r="AD13" i="74"/>
  <c r="AC13" i="74"/>
  <c r="AB13" i="74"/>
  <c r="AA13" i="74"/>
  <c r="Z13" i="74"/>
  <c r="Y13" i="74"/>
  <c r="X13" i="74"/>
  <c r="W13" i="74"/>
  <c r="V13" i="74"/>
  <c r="U13" i="74"/>
  <c r="T13" i="74"/>
  <c r="S13" i="74"/>
  <c r="R13" i="74"/>
  <c r="Q13" i="74"/>
  <c r="P13" i="74"/>
  <c r="O13" i="74"/>
  <c r="N13" i="74"/>
  <c r="M13" i="74"/>
  <c r="L13" i="74"/>
  <c r="K13" i="74"/>
  <c r="J13" i="74"/>
  <c r="I13" i="74"/>
  <c r="H13" i="74"/>
  <c r="G13" i="74"/>
  <c r="F13" i="74"/>
  <c r="E13" i="74"/>
  <c r="D13" i="74"/>
  <c r="CF9" i="74"/>
  <c r="CE9" i="74"/>
  <c r="CD9" i="74"/>
  <c r="CC9" i="74"/>
  <c r="CB9" i="74"/>
  <c r="CA9" i="74"/>
  <c r="BZ9" i="74"/>
  <c r="BY9" i="74"/>
  <c r="BX9" i="74"/>
  <c r="BW9" i="74"/>
  <c r="BV9" i="74"/>
  <c r="BU9" i="74"/>
  <c r="BT9" i="74"/>
  <c r="BS9" i="74"/>
  <c r="BR9" i="74"/>
  <c r="BQ9" i="74"/>
  <c r="BP9" i="74"/>
  <c r="BO9" i="74"/>
  <c r="BN9" i="74"/>
  <c r="BM9" i="74"/>
  <c r="BL9" i="74"/>
  <c r="BK9" i="74"/>
  <c r="BJ9" i="74"/>
  <c r="BI9" i="74"/>
  <c r="BH9" i="74"/>
  <c r="BG9" i="74"/>
  <c r="BF9" i="74"/>
  <c r="BE9" i="74"/>
  <c r="BD9" i="74"/>
  <c r="BC9" i="74"/>
  <c r="BB9" i="74"/>
  <c r="BA9" i="74"/>
  <c r="AZ9" i="74"/>
  <c r="AY9" i="74"/>
  <c r="AX9" i="74"/>
  <c r="AW9" i="74"/>
  <c r="AV9" i="74"/>
  <c r="AU9" i="74"/>
  <c r="AT9" i="74"/>
  <c r="AS9" i="74"/>
  <c r="AR9" i="74"/>
  <c r="AQ9" i="74"/>
  <c r="AP9" i="74"/>
  <c r="AO9" i="74"/>
  <c r="AN9" i="74"/>
  <c r="AM9" i="74"/>
  <c r="AL9" i="74"/>
  <c r="AK9" i="74"/>
  <c r="AJ9" i="74"/>
  <c r="AI9" i="74"/>
  <c r="AH9" i="74"/>
  <c r="AG9" i="74"/>
  <c r="AF9" i="74"/>
  <c r="AE9" i="74"/>
  <c r="AD9" i="74"/>
  <c r="AC9" i="74"/>
  <c r="AB9" i="74"/>
  <c r="AA9" i="74"/>
  <c r="Z9" i="74"/>
  <c r="Y9" i="74"/>
  <c r="X9" i="74"/>
  <c r="W9" i="74"/>
  <c r="V9" i="74"/>
  <c r="U9" i="74"/>
  <c r="T9" i="74"/>
  <c r="S9" i="74"/>
  <c r="R9" i="74"/>
  <c r="Q9" i="74"/>
  <c r="P9" i="74"/>
  <c r="O9" i="74"/>
  <c r="N9" i="74"/>
  <c r="M9" i="74"/>
  <c r="L9" i="74"/>
  <c r="K9" i="74"/>
  <c r="J9" i="74"/>
  <c r="I9" i="74"/>
  <c r="H9" i="74"/>
  <c r="G9" i="74"/>
  <c r="F9" i="74"/>
  <c r="E9" i="74"/>
  <c r="D9" i="74"/>
  <c r="B23" i="48"/>
  <c r="B24" i="48"/>
  <c r="J10" i="74" l="1"/>
  <c r="R10" i="74"/>
  <c r="Z10" i="74"/>
  <c r="AH10" i="74"/>
  <c r="AP10" i="74"/>
  <c r="AX10" i="74"/>
  <c r="BF10" i="74"/>
  <c r="BN10" i="74"/>
  <c r="BV10" i="74"/>
  <c r="CD10" i="74"/>
  <c r="M10" i="74"/>
  <c r="U10" i="74"/>
  <c r="AC10" i="74"/>
  <c r="AK10" i="74"/>
  <c r="AS10" i="74"/>
  <c r="BA10" i="74"/>
  <c r="BI10" i="74"/>
  <c r="BQ10" i="74"/>
  <c r="BY10" i="74"/>
  <c r="AN10" i="74"/>
  <c r="L10" i="74"/>
  <c r="T10" i="74"/>
  <c r="AB10" i="74"/>
  <c r="AJ10" i="74"/>
  <c r="AR10" i="74"/>
  <c r="AZ10" i="74"/>
  <c r="BH10" i="74"/>
  <c r="BP10" i="74"/>
  <c r="BX10" i="74"/>
  <c r="CF10" i="74"/>
  <c r="F10" i="74"/>
  <c r="N10" i="74"/>
  <c r="V10" i="74"/>
  <c r="AD10" i="74"/>
  <c r="AL10" i="74"/>
  <c r="AT10" i="74"/>
  <c r="BB10" i="74"/>
  <c r="BJ10" i="74"/>
  <c r="BR10" i="74"/>
  <c r="BZ10" i="74"/>
  <c r="H10" i="74"/>
  <c r="P10" i="74"/>
  <c r="X10" i="74"/>
  <c r="AF10" i="74"/>
  <c r="AV10" i="74"/>
  <c r="BD10" i="74"/>
  <c r="BL10" i="74"/>
  <c r="BT10" i="74"/>
  <c r="CB10" i="74"/>
  <c r="K10" i="74"/>
  <c r="S10" i="74"/>
  <c r="AA10" i="74"/>
  <c r="AI10" i="74"/>
  <c r="AQ10" i="74"/>
  <c r="AY10" i="74"/>
  <c r="BG10" i="74"/>
  <c r="BO10" i="74"/>
  <c r="BW10" i="74"/>
  <c r="CE10" i="74"/>
  <c r="G10" i="74"/>
  <c r="O10" i="74"/>
  <c r="W10" i="74"/>
  <c r="AE10" i="74"/>
  <c r="AM10" i="74"/>
  <c r="AU10" i="74"/>
  <c r="BC10" i="74"/>
  <c r="BK10" i="74"/>
  <c r="BS10" i="74"/>
  <c r="CA10" i="74"/>
  <c r="I10" i="74"/>
  <c r="Q10" i="74"/>
  <c r="Y10" i="74"/>
  <c r="AG10" i="74"/>
  <c r="AO10" i="74"/>
  <c r="AW10" i="74"/>
  <c r="BE10" i="74"/>
  <c r="BM10" i="74"/>
  <c r="BU10" i="74"/>
  <c r="CC10" i="74"/>
  <c r="E10" i="74"/>
  <c r="D10" i="74"/>
  <c r="X13" i="24"/>
  <c r="Y13" i="24" s="1" a="1"/>
  <c r="Y13" i="24" s="1"/>
  <c r="AE36" i="12" a="1"/>
  <c r="AE36" i="12" s="1"/>
  <c r="AF36" i="12"/>
  <c r="AF35" i="12"/>
  <c r="AF34" i="12"/>
  <c r="U13" i="24" l="1" a="1"/>
  <c r="U13" i="24" s="1"/>
  <c r="Z13" i="24" a="1"/>
  <c r="Z13" i="24" s="1"/>
  <c r="AB13" i="24" a="1"/>
  <c r="AB13" i="24" s="1"/>
  <c r="T13" i="24" a="1"/>
  <c r="T13" i="24" s="1"/>
  <c r="AG36" i="12"/>
  <c r="V14" i="22"/>
  <c r="V15" i="22" s="1"/>
  <c r="V16" i="22" s="1"/>
  <c r="V17" i="22" s="1"/>
  <c r="V18" i="22" s="1"/>
  <c r="V19" i="22" s="1"/>
  <c r="V20" i="22" s="1"/>
  <c r="V21" i="22" s="1"/>
  <c r="V22" i="22" s="1"/>
  <c r="V23" i="22" s="1"/>
  <c r="V24" i="22" s="1"/>
  <c r="V25" i="22" s="1"/>
  <c r="V26" i="22" s="1"/>
  <c r="V27" i="22" s="1"/>
  <c r="V28" i="22" s="1"/>
  <c r="V29" i="22" s="1"/>
  <c r="V30" i="22" s="1"/>
  <c r="V31" i="22" s="1"/>
  <c r="V32" i="22" s="1"/>
  <c r="V33" i="22" s="1"/>
  <c r="AV14" i="23" l="1"/>
  <c r="AT14" i="23"/>
  <c r="AS14" i="23"/>
  <c r="AI14" i="23" l="1"/>
  <c r="AH14" i="23"/>
  <c r="AJ14" i="23"/>
  <c r="B14" i="72"/>
  <c r="B13" i="72"/>
  <c r="W14" i="24"/>
  <c r="AE21" i="39"/>
  <c r="DFB21" i="88"/>
  <c r="DFA21" i="88"/>
  <c r="DEZ21" i="88"/>
  <c r="DEY21" i="88"/>
  <c r="DEX21" i="88"/>
  <c r="DEW21" i="88"/>
  <c r="DEV21" i="88"/>
  <c r="DEU21" i="88"/>
  <c r="DET21" i="88"/>
  <c r="DES21" i="88"/>
  <c r="DER21" i="88"/>
  <c r="DEQ21" i="88"/>
  <c r="DEP21" i="88"/>
  <c r="DEO21" i="88"/>
  <c r="DEN21" i="88"/>
  <c r="DEM21" i="88"/>
  <c r="DEL21" i="88"/>
  <c r="DEK21" i="88"/>
  <c r="DEJ21" i="88"/>
  <c r="DEI21" i="88"/>
  <c r="DEH21" i="88"/>
  <c r="DEG21" i="88"/>
  <c r="DEF21" i="88"/>
  <c r="DEE21" i="88"/>
  <c r="DED21" i="88"/>
  <c r="DEC21" i="88"/>
  <c r="DEB21" i="88"/>
  <c r="DEA21" i="88"/>
  <c r="DDZ21" i="88"/>
  <c r="DDY21" i="88"/>
  <c r="DDX21" i="88"/>
  <c r="DDW21" i="88"/>
  <c r="DDV21" i="88"/>
  <c r="DDU21" i="88"/>
  <c r="DDT21" i="88"/>
  <c r="DDS21" i="88"/>
  <c r="DDR21" i="88"/>
  <c r="DDQ21" i="88"/>
  <c r="DDP21" i="88"/>
  <c r="DDO21" i="88"/>
  <c r="DDN21" i="88"/>
  <c r="DDM21" i="88"/>
  <c r="DDL21" i="88"/>
  <c r="DDK21" i="88"/>
  <c r="DDJ21" i="88"/>
  <c r="DDI21" i="88"/>
  <c r="DDH21" i="88"/>
  <c r="DDG21" i="88"/>
  <c r="DDF21" i="88"/>
  <c r="DDE21" i="88"/>
  <c r="DDB21" i="88"/>
  <c r="DDA21" i="88"/>
  <c r="DCZ21" i="88"/>
  <c r="DCY21" i="88"/>
  <c r="DCX21" i="88"/>
  <c r="DCW21" i="88"/>
  <c r="DCV21" i="88"/>
  <c r="DCU21" i="88"/>
  <c r="DCT21" i="88"/>
  <c r="DCS21" i="88"/>
  <c r="DCR21" i="88"/>
  <c r="DCQ21" i="88"/>
  <c r="DCP21" i="88"/>
  <c r="DCO21" i="88"/>
  <c r="DCN21" i="88"/>
  <c r="DCM21" i="88"/>
  <c r="DCL21" i="88"/>
  <c r="DCK21" i="88"/>
  <c r="DCJ21" i="88"/>
  <c r="DCI21" i="88"/>
  <c r="DCH21" i="88"/>
  <c r="DCG21" i="88"/>
  <c r="DCF21" i="88"/>
  <c r="DCE21" i="88"/>
  <c r="DCD21" i="88"/>
  <c r="DCC21" i="88"/>
  <c r="DCB21" i="88"/>
  <c r="DCA21" i="88"/>
  <c r="DBZ21" i="88"/>
  <c r="DBY21" i="88"/>
  <c r="DBX21" i="88"/>
  <c r="DBW21" i="88"/>
  <c r="DBV21" i="88"/>
  <c r="DBU21" i="88"/>
  <c r="DBT21" i="88"/>
  <c r="DBS21" i="88"/>
  <c r="DBR21" i="88"/>
  <c r="DBQ21" i="88"/>
  <c r="DBP21" i="88"/>
  <c r="DBO21" i="88"/>
  <c r="DBN21" i="88"/>
  <c r="DBM21" i="88"/>
  <c r="DBL21" i="88"/>
  <c r="DBK21" i="88"/>
  <c r="DBJ21" i="88"/>
  <c r="DBI21" i="88"/>
  <c r="DBH21" i="88"/>
  <c r="DBG21" i="88"/>
  <c r="DBF21" i="88"/>
  <c r="DBE21" i="88"/>
  <c r="DBD21" i="88"/>
  <c r="DBC21" i="88"/>
  <c r="DBB21" i="88"/>
  <c r="DBA21" i="88"/>
  <c r="DAZ21" i="88"/>
  <c r="DAY21" i="88"/>
  <c r="DAX21" i="88"/>
  <c r="DAW21" i="88"/>
  <c r="DAV21" i="88"/>
  <c r="DAU21" i="88"/>
  <c r="DAT21" i="88"/>
  <c r="DAS21" i="88"/>
  <c r="DAR21" i="88"/>
  <c r="DAQ21" i="88"/>
  <c r="DAP21" i="88"/>
  <c r="DAO21" i="88"/>
  <c r="DAN21" i="88"/>
  <c r="DAM21" i="88"/>
  <c r="DAL21" i="88"/>
  <c r="DAK21" i="88"/>
  <c r="DAJ21" i="88"/>
  <c r="DAI21" i="88"/>
  <c r="DAH21" i="88"/>
  <c r="DAG21" i="88"/>
  <c r="DAF21" i="88"/>
  <c r="DAE21" i="88"/>
  <c r="DAD21" i="88"/>
  <c r="DAC21" i="88"/>
  <c r="DAB21" i="88"/>
  <c r="DAA21" i="88"/>
  <c r="CZZ21" i="88"/>
  <c r="CZY21" i="88"/>
  <c r="CZX21" i="88"/>
  <c r="CZW21" i="88"/>
  <c r="CZV21" i="88"/>
  <c r="CZU21" i="88"/>
  <c r="CZT21" i="88"/>
  <c r="CZS21" i="88"/>
  <c r="CZR21" i="88"/>
  <c r="CZQ21" i="88"/>
  <c r="CZP21" i="88"/>
  <c r="CZO21" i="88"/>
  <c r="CZN21" i="88"/>
  <c r="CZM21" i="88"/>
  <c r="CZL21" i="88"/>
  <c r="CZK21" i="88"/>
  <c r="CZJ21" i="88"/>
  <c r="CZI21" i="88"/>
  <c r="CZH21" i="88"/>
  <c r="CZG21" i="88"/>
  <c r="CZF21" i="88"/>
  <c r="CZE21" i="88"/>
  <c r="CZD21" i="88"/>
  <c r="CZC21" i="88"/>
  <c r="CZB21" i="88"/>
  <c r="CZA21" i="88"/>
  <c r="CYZ21" i="88"/>
  <c r="CYY21" i="88"/>
  <c r="CYX21" i="88"/>
  <c r="CYW21" i="88"/>
  <c r="CYV21" i="88"/>
  <c r="CYU21" i="88"/>
  <c r="CYT21" i="88"/>
  <c r="CYS21" i="88"/>
  <c r="CYR21" i="88"/>
  <c r="CYQ21" i="88"/>
  <c r="CYP21" i="88"/>
  <c r="CYO21" i="88"/>
  <c r="CYN21" i="88"/>
  <c r="CYM21" i="88"/>
  <c r="CYL21" i="88"/>
  <c r="CYK21" i="88"/>
  <c r="CYJ21" i="88"/>
  <c r="CYI21" i="88"/>
  <c r="CYH21" i="88"/>
  <c r="CYG21" i="88"/>
  <c r="CYF21" i="88"/>
  <c r="CYE21" i="88"/>
  <c r="CYD21" i="88"/>
  <c r="CYC21" i="88"/>
  <c r="CYB21" i="88"/>
  <c r="CYA21" i="88"/>
  <c r="CXZ21" i="88"/>
  <c r="CXY21" i="88"/>
  <c r="CXX21" i="88"/>
  <c r="CXW21" i="88"/>
  <c r="CXV21" i="88"/>
  <c r="CXU21" i="88"/>
  <c r="CXT21" i="88"/>
  <c r="CXS21" i="88"/>
  <c r="CXR21" i="88"/>
  <c r="CXQ21" i="88"/>
  <c r="CXP21" i="88"/>
  <c r="CXO21" i="88"/>
  <c r="CXN21" i="88"/>
  <c r="CXM21" i="88"/>
  <c r="CXL21" i="88"/>
  <c r="CXK21" i="88"/>
  <c r="CXJ21" i="88"/>
  <c r="CXI21" i="88"/>
  <c r="CXH21" i="88"/>
  <c r="CXG21" i="88"/>
  <c r="CXF21" i="88"/>
  <c r="CXE21" i="88"/>
  <c r="CXD21" i="88"/>
  <c r="CXC21" i="88"/>
  <c r="CXB21" i="88"/>
  <c r="CXA21" i="88"/>
  <c r="CWZ21" i="88"/>
  <c r="CWY21" i="88"/>
  <c r="CWX21" i="88"/>
  <c r="CWW21" i="88"/>
  <c r="CWV21" i="88"/>
  <c r="CWU21" i="88"/>
  <c r="CWT21" i="88"/>
  <c r="CWS21" i="88"/>
  <c r="CWR21" i="88"/>
  <c r="CWQ21" i="88"/>
  <c r="CWP21" i="88"/>
  <c r="CWO21" i="88"/>
  <c r="CWN21" i="88"/>
  <c r="CWM21" i="88"/>
  <c r="CWL21" i="88"/>
  <c r="CWK21" i="88"/>
  <c r="CWJ21" i="88"/>
  <c r="CWI21" i="88"/>
  <c r="CWH21" i="88"/>
  <c r="CWG21" i="88"/>
  <c r="CWF21" i="88"/>
  <c r="CWE21" i="88"/>
  <c r="CWD21" i="88"/>
  <c r="CWC21" i="88"/>
  <c r="CWB21" i="88"/>
  <c r="CWA21" i="88"/>
  <c r="CVZ21" i="88"/>
  <c r="CVY21" i="88"/>
  <c r="CVX21" i="88"/>
  <c r="CVW21" i="88"/>
  <c r="CVV21" i="88"/>
  <c r="CVU21" i="88"/>
  <c r="CVT21" i="88"/>
  <c r="CVS21" i="88"/>
  <c r="CVR21" i="88"/>
  <c r="CVQ21" i="88"/>
  <c r="CVP21" i="88"/>
  <c r="CVO21" i="88"/>
  <c r="CVN21" i="88"/>
  <c r="CVM21" i="88"/>
  <c r="CVL21" i="88"/>
  <c r="CVK21" i="88"/>
  <c r="CVJ21" i="88"/>
  <c r="CVI21" i="88"/>
  <c r="CVH21" i="88"/>
  <c r="CVG21" i="88"/>
  <c r="CVF21" i="88"/>
  <c r="CVE21" i="88"/>
  <c r="CVD21" i="88"/>
  <c r="CVC21" i="88"/>
  <c r="CVB21" i="88"/>
  <c r="CVA21" i="88"/>
  <c r="CUZ21" i="88"/>
  <c r="CUY21" i="88"/>
  <c r="CUX21" i="88"/>
  <c r="CUW21" i="88"/>
  <c r="CUV21" i="88"/>
  <c r="CUU21" i="88"/>
  <c r="CUT21" i="88"/>
  <c r="CUS21" i="88"/>
  <c r="CUR21" i="88"/>
  <c r="CUQ21" i="88"/>
  <c r="CUP21" i="88"/>
  <c r="CUO21" i="88"/>
  <c r="CUN21" i="88"/>
  <c r="CUM21" i="88"/>
  <c r="CUL21" i="88"/>
  <c r="CUK21" i="88"/>
  <c r="CUJ21" i="88"/>
  <c r="CUI21" i="88"/>
  <c r="CUH21" i="88"/>
  <c r="CUG21" i="88"/>
  <c r="CUF21" i="88"/>
  <c r="CUE21" i="88"/>
  <c r="CUD21" i="88"/>
  <c r="CUC21" i="88"/>
  <c r="CUB21" i="88"/>
  <c r="CUA21" i="88"/>
  <c r="CTZ21" i="88"/>
  <c r="CTY21" i="88"/>
  <c r="CTX21" i="88"/>
  <c r="CTW21" i="88"/>
  <c r="CTV21" i="88"/>
  <c r="CTS21" i="88"/>
  <c r="CTR21" i="88"/>
  <c r="CTQ21" i="88"/>
  <c r="CTP21" i="88"/>
  <c r="CTO21" i="88"/>
  <c r="CTN21" i="88"/>
  <c r="CTM21" i="88"/>
  <c r="CTL21" i="88"/>
  <c r="CTK21" i="88"/>
  <c r="CTJ21" i="88"/>
  <c r="CTI21" i="88"/>
  <c r="CTH21" i="88"/>
  <c r="CTG21" i="88"/>
  <c r="CTF21" i="88"/>
  <c r="CTE21" i="88"/>
  <c r="CTD21" i="88"/>
  <c r="CTC21" i="88"/>
  <c r="CTB21" i="88"/>
  <c r="CTA21" i="88"/>
  <c r="CSZ21" i="88"/>
  <c r="CSY21" i="88"/>
  <c r="CSX21" i="88"/>
  <c r="CSW21" i="88"/>
  <c r="CSV21" i="88"/>
  <c r="CSU21" i="88"/>
  <c r="CST21" i="88"/>
  <c r="CSS21" i="88"/>
  <c r="CSR21" i="88"/>
  <c r="CSQ21" i="88"/>
  <c r="CSP21" i="88"/>
  <c r="CSO21" i="88"/>
  <c r="CSN21" i="88"/>
  <c r="CSM21" i="88"/>
  <c r="CSL21" i="88"/>
  <c r="CSK21" i="88"/>
  <c r="CSJ21" i="88"/>
  <c r="CSI21" i="88"/>
  <c r="CSH21" i="88"/>
  <c r="CSG21" i="88"/>
  <c r="CSF21" i="88"/>
  <c r="CSE21" i="88"/>
  <c r="CSD21" i="88"/>
  <c r="CSC21" i="88"/>
  <c r="CSB21" i="88"/>
  <c r="CSA21" i="88"/>
  <c r="CRZ21" i="88"/>
  <c r="CRY21" i="88"/>
  <c r="CRX21" i="88"/>
  <c r="CRW21" i="88"/>
  <c r="CRV21" i="88"/>
  <c r="CRU21" i="88"/>
  <c r="CRT21" i="88"/>
  <c r="CRS21" i="88"/>
  <c r="CRR21" i="88"/>
  <c r="CRQ21" i="88"/>
  <c r="CRP21" i="88"/>
  <c r="CRO21" i="88"/>
  <c r="CRN21" i="88"/>
  <c r="CRM21" i="88"/>
  <c r="CRL21" i="88"/>
  <c r="CRK21" i="88"/>
  <c r="CRJ21" i="88"/>
  <c r="CRI21" i="88"/>
  <c r="CRH21" i="88"/>
  <c r="CRG21" i="88"/>
  <c r="CRF21" i="88"/>
  <c r="CRE21" i="88"/>
  <c r="CRD21" i="88"/>
  <c r="CRC21" i="88"/>
  <c r="CRB21" i="88"/>
  <c r="CRA21" i="88"/>
  <c r="CQZ21" i="88"/>
  <c r="CQY21" i="88"/>
  <c r="CQX21" i="88"/>
  <c r="CQW21" i="88"/>
  <c r="CQV21" i="88"/>
  <c r="CQU21" i="88"/>
  <c r="CQT21" i="88"/>
  <c r="CQS21" i="88"/>
  <c r="CQR21" i="88"/>
  <c r="CQQ21" i="88"/>
  <c r="CQP21" i="88"/>
  <c r="CQO21" i="88"/>
  <c r="CQN21" i="88"/>
  <c r="CQM21" i="88"/>
  <c r="CQL21" i="88"/>
  <c r="CQK21" i="88"/>
  <c r="CQJ21" i="88"/>
  <c r="CQI21" i="88"/>
  <c r="CQH21" i="88"/>
  <c r="CQG21" i="88"/>
  <c r="CQF21" i="88"/>
  <c r="CQE21" i="88"/>
  <c r="CQD21" i="88"/>
  <c r="CQC21" i="88"/>
  <c r="CQB21" i="88"/>
  <c r="CQA21" i="88"/>
  <c r="CPZ21" i="88"/>
  <c r="CPY21" i="88"/>
  <c r="CPX21" i="88"/>
  <c r="CPW21" i="88"/>
  <c r="CPV21" i="88"/>
  <c r="CPU21" i="88"/>
  <c r="CPT21" i="88"/>
  <c r="CPS21" i="88"/>
  <c r="CPR21" i="88"/>
  <c r="CPQ21" i="88"/>
  <c r="CPP21" i="88"/>
  <c r="CPO21" i="88"/>
  <c r="CPN21" i="88"/>
  <c r="CPM21" i="88"/>
  <c r="CPL21" i="88"/>
  <c r="CPK21" i="88"/>
  <c r="CPJ21" i="88"/>
  <c r="CPI21" i="88"/>
  <c r="CPH21" i="88"/>
  <c r="CPG21" i="88"/>
  <c r="CPF21" i="88"/>
  <c r="CPE21" i="88"/>
  <c r="CPD21" i="88"/>
  <c r="CPC21" i="88"/>
  <c r="CPB21" i="88"/>
  <c r="CPA21" i="88"/>
  <c r="COZ21" i="88"/>
  <c r="COY21" i="88"/>
  <c r="COX21" i="88"/>
  <c r="COW21" i="88"/>
  <c r="COV21" i="88"/>
  <c r="COU21" i="88"/>
  <c r="COT21" i="88"/>
  <c r="COS21" i="88"/>
  <c r="COR21" i="88"/>
  <c r="COQ21" i="88"/>
  <c r="COP21" i="88"/>
  <c r="COO21" i="88"/>
  <c r="CON21" i="88"/>
  <c r="COM21" i="88"/>
  <c r="COL21" i="88"/>
  <c r="COK21" i="88"/>
  <c r="COJ21" i="88"/>
  <c r="COI21" i="88"/>
  <c r="COH21" i="88"/>
  <c r="COG21" i="88"/>
  <c r="COF21" i="88"/>
  <c r="COE21" i="88"/>
  <c r="COD21" i="88"/>
  <c r="COC21" i="88"/>
  <c r="COB21" i="88"/>
  <c r="COA21" i="88"/>
  <c r="CNZ21" i="88"/>
  <c r="CNY21" i="88"/>
  <c r="CNX21" i="88"/>
  <c r="CNW21" i="88"/>
  <c r="CNV21" i="88"/>
  <c r="CNU21" i="88"/>
  <c r="CNT21" i="88"/>
  <c r="CNS21" i="88"/>
  <c r="CNR21" i="88"/>
  <c r="CNQ21" i="88"/>
  <c r="CNP21" i="88"/>
  <c r="CNO21" i="88"/>
  <c r="CNN21" i="88"/>
  <c r="CNM21" i="88"/>
  <c r="CNL21" i="88"/>
  <c r="CNK21" i="88"/>
  <c r="CNJ21" i="88"/>
  <c r="CNI21" i="88"/>
  <c r="CNH21" i="88"/>
  <c r="CNG21" i="88"/>
  <c r="CNF21" i="88"/>
  <c r="CNE21" i="88"/>
  <c r="CND21" i="88"/>
  <c r="CNC21" i="88"/>
  <c r="CNB21" i="88"/>
  <c r="CNA21" i="88"/>
  <c r="CMZ21" i="88"/>
  <c r="CMY21" i="88"/>
  <c r="CMX21" i="88"/>
  <c r="CMW21" i="88"/>
  <c r="CMV21" i="88"/>
  <c r="CMU21" i="88"/>
  <c r="CMT21" i="88"/>
  <c r="CMS21" i="88"/>
  <c r="CMR21" i="88"/>
  <c r="CMQ21" i="88"/>
  <c r="CMP21" i="88"/>
  <c r="CMO21" i="88"/>
  <c r="CMN21" i="88"/>
  <c r="CMM21" i="88"/>
  <c r="CML21" i="88"/>
  <c r="CMK21" i="88"/>
  <c r="CMJ21" i="88"/>
  <c r="CMI21" i="88"/>
  <c r="CMH21" i="88"/>
  <c r="CMG21" i="88"/>
  <c r="CMF21" i="88"/>
  <c r="CME21" i="88"/>
  <c r="CMD21" i="88"/>
  <c r="CMC21" i="88"/>
  <c r="CMB21" i="88"/>
  <c r="CMA21" i="88"/>
  <c r="CLZ21" i="88"/>
  <c r="CLY21" i="88"/>
  <c r="CLX21" i="88"/>
  <c r="CLW21" i="88"/>
  <c r="CLV21" i="88"/>
  <c r="CLU21" i="88"/>
  <c r="CLT21" i="88"/>
  <c r="CLS21" i="88"/>
  <c r="CLR21" i="88"/>
  <c r="CLQ21" i="88"/>
  <c r="CLP21" i="88"/>
  <c r="CLO21" i="88"/>
  <c r="CLN21" i="88"/>
  <c r="CLM21" i="88"/>
  <c r="CLL21" i="88"/>
  <c r="CLK21" i="88"/>
  <c r="CLJ21" i="88"/>
  <c r="CLI21" i="88"/>
  <c r="CLH21" i="88"/>
  <c r="CLG21" i="88"/>
  <c r="CLF21" i="88"/>
  <c r="CLE21" i="88"/>
  <c r="CLD21" i="88"/>
  <c r="CLC21" i="88"/>
  <c r="CLB21" i="88"/>
  <c r="CLA21" i="88"/>
  <c r="CKZ21" i="88"/>
  <c r="CKY21" i="88"/>
  <c r="CKX21" i="88"/>
  <c r="CKW21" i="88"/>
  <c r="CKV21" i="88"/>
  <c r="CKU21" i="88"/>
  <c r="CKT21" i="88"/>
  <c r="CKS21" i="88"/>
  <c r="CKR21" i="88"/>
  <c r="CKQ21" i="88"/>
  <c r="CKP21" i="88"/>
  <c r="CKO21" i="88"/>
  <c r="CKN21" i="88"/>
  <c r="CKM21" i="88"/>
  <c r="CKH21" i="88"/>
  <c r="CKG21" i="88"/>
  <c r="CKF21" i="88"/>
  <c r="CKE21" i="88"/>
  <c r="CKD21" i="88"/>
  <c r="CKC21" i="88"/>
  <c r="CKB21" i="88"/>
  <c r="CKA21" i="88"/>
  <c r="CJZ21" i="88"/>
  <c r="CJY21" i="88"/>
  <c r="CJX21" i="88"/>
  <c r="CJW21" i="88"/>
  <c r="CJV21" i="88"/>
  <c r="CJU21" i="88"/>
  <c r="CJT21" i="88"/>
  <c r="CJS21" i="88"/>
  <c r="CJR21" i="88"/>
  <c r="CJQ21" i="88"/>
  <c r="CJP21" i="88"/>
  <c r="CJO21" i="88"/>
  <c r="CJN21" i="88"/>
  <c r="CJM21" i="88"/>
  <c r="CJL21" i="88"/>
  <c r="CJK21" i="88"/>
  <c r="CJJ21" i="88"/>
  <c r="CJI21" i="88"/>
  <c r="CJH21" i="88"/>
  <c r="CJG21" i="88"/>
  <c r="CJF21" i="88"/>
  <c r="CJE21" i="88"/>
  <c r="CJD21" i="88"/>
  <c r="CJC21" i="88"/>
  <c r="CJB21" i="88"/>
  <c r="CJA21" i="88"/>
  <c r="CIZ21" i="88"/>
  <c r="CIY21" i="88"/>
  <c r="CIX21" i="88"/>
  <c r="CIW21" i="88"/>
  <c r="CIV21" i="88"/>
  <c r="CIU21" i="88"/>
  <c r="CIT21" i="88"/>
  <c r="CIS21" i="88"/>
  <c r="CIR21" i="88"/>
  <c r="CIQ21" i="88"/>
  <c r="CIP21" i="88"/>
  <c r="CIO21" i="88"/>
  <c r="CIN21" i="88"/>
  <c r="CIM21" i="88"/>
  <c r="CIL21" i="88"/>
  <c r="CIK21" i="88"/>
  <c r="CIF21" i="88"/>
  <c r="CIE21" i="88"/>
  <c r="CID21" i="88"/>
  <c r="CIC21" i="88"/>
  <c r="CIB21" i="88"/>
  <c r="CIA21" i="88"/>
  <c r="CHZ21" i="88"/>
  <c r="CHY21" i="88"/>
  <c r="CHX21" i="88"/>
  <c r="CHW21" i="88"/>
  <c r="CHV21" i="88"/>
  <c r="CHU21" i="88"/>
  <c r="CHT21" i="88"/>
  <c r="CHS21" i="88"/>
  <c r="CHR21" i="88"/>
  <c r="CHQ21" i="88"/>
  <c r="CHP21" i="88"/>
  <c r="CHO21" i="88"/>
  <c r="CHN21" i="88"/>
  <c r="CHM21" i="88"/>
  <c r="CHL21" i="88"/>
  <c r="CHK21" i="88"/>
  <c r="CHJ21" i="88"/>
  <c r="CHI21" i="88"/>
  <c r="CHH21" i="88"/>
  <c r="CHG21" i="88"/>
  <c r="CHF21" i="88"/>
  <c r="CHE21" i="88"/>
  <c r="CHD21" i="88"/>
  <c r="CHC21" i="88"/>
  <c r="CHB21" i="88"/>
  <c r="CHA21" i="88"/>
  <c r="CGZ21" i="88"/>
  <c r="CGY21" i="88"/>
  <c r="CGX21" i="88"/>
  <c r="CGW21" i="88"/>
  <c r="CGV21" i="88"/>
  <c r="CGU21" i="88"/>
  <c r="CGT21" i="88"/>
  <c r="CGS21" i="88"/>
  <c r="CGR21" i="88"/>
  <c r="CGQ21" i="88"/>
  <c r="CGP21" i="88"/>
  <c r="CGO21" i="88"/>
  <c r="CGN21" i="88"/>
  <c r="CGM21" i="88"/>
  <c r="CGL21" i="88"/>
  <c r="CGK21" i="88"/>
  <c r="CGJ21" i="88"/>
  <c r="CGI21" i="88"/>
  <c r="CGD21" i="88"/>
  <c r="CGC21" i="88"/>
  <c r="CGB21" i="88"/>
  <c r="CGA21" i="88"/>
  <c r="CFZ21" i="88"/>
  <c r="CFY21" i="88"/>
  <c r="CFX21" i="88"/>
  <c r="CFW21" i="88"/>
  <c r="CFV21" i="88"/>
  <c r="CFU21" i="88"/>
  <c r="CFT21" i="88"/>
  <c r="CFS21" i="88"/>
  <c r="CFR21" i="88"/>
  <c r="CFQ21" i="88"/>
  <c r="CFP21" i="88"/>
  <c r="CFO21" i="88"/>
  <c r="CFN21" i="88"/>
  <c r="CFM21" i="88"/>
  <c r="CFL21" i="88"/>
  <c r="CFK21" i="88"/>
  <c r="CFJ21" i="88"/>
  <c r="CFI21" i="88"/>
  <c r="CFH21" i="88"/>
  <c r="CFG21" i="88"/>
  <c r="CFF21" i="88"/>
  <c r="CFE21" i="88"/>
  <c r="CFD21" i="88"/>
  <c r="CFC21" i="88"/>
  <c r="CFB21" i="88"/>
  <c r="CFA21" i="88"/>
  <c r="CEZ21" i="88"/>
  <c r="CEY21" i="88"/>
  <c r="CEX21" i="88"/>
  <c r="CEW21" i="88"/>
  <c r="CEV21" i="88"/>
  <c r="CEU21" i="88"/>
  <c r="CET21" i="88"/>
  <c r="CES21" i="88"/>
  <c r="CER21" i="88"/>
  <c r="CEQ21" i="88"/>
  <c r="CEP21" i="88"/>
  <c r="CEO21" i="88"/>
  <c r="CEN21" i="88"/>
  <c r="CEM21" i="88"/>
  <c r="CEL21" i="88"/>
  <c r="CEK21" i="88"/>
  <c r="CEJ21" i="88"/>
  <c r="CEI21" i="88"/>
  <c r="CEH21" i="88"/>
  <c r="CEG21" i="88"/>
  <c r="CEB21" i="88"/>
  <c r="CEA21" i="88"/>
  <c r="CDZ21" i="88"/>
  <c r="CDY21" i="88"/>
  <c r="CDX21" i="88"/>
  <c r="CDW21" i="88"/>
  <c r="CDV21" i="88"/>
  <c r="CDU21" i="88"/>
  <c r="CDT21" i="88"/>
  <c r="CDS21" i="88"/>
  <c r="CDR21" i="88"/>
  <c r="CDQ21" i="88"/>
  <c r="CDP21" i="88"/>
  <c r="CDO21" i="88"/>
  <c r="CDN21" i="88"/>
  <c r="CDM21" i="88"/>
  <c r="CDL21" i="88"/>
  <c r="CDK21" i="88"/>
  <c r="CDJ21" i="88"/>
  <c r="CDI21" i="88"/>
  <c r="CDH21" i="88"/>
  <c r="CDG21" i="88"/>
  <c r="CDF21" i="88"/>
  <c r="CDE21" i="88"/>
  <c r="CDD21" i="88"/>
  <c r="CDC21" i="88"/>
  <c r="CDB21" i="88"/>
  <c r="CDA21" i="88"/>
  <c r="CCZ21" i="88"/>
  <c r="CCY21" i="88"/>
  <c r="CCX21" i="88"/>
  <c r="CCW21" i="88"/>
  <c r="CCV21" i="88"/>
  <c r="CCU21" i="88"/>
  <c r="CCT21" i="88"/>
  <c r="CCS21" i="88"/>
  <c r="CCR21" i="88"/>
  <c r="CCQ21" i="88"/>
  <c r="CCP21" i="88"/>
  <c r="CCO21" i="88"/>
  <c r="CCN21" i="88"/>
  <c r="CCM21" i="88"/>
  <c r="CCL21" i="88"/>
  <c r="CCK21" i="88"/>
  <c r="CCJ21" i="88"/>
  <c r="CCI21" i="88"/>
  <c r="CCH21" i="88"/>
  <c r="CCG21" i="88"/>
  <c r="CCF21" i="88"/>
  <c r="CCE21" i="88"/>
  <c r="CBZ21" i="88"/>
  <c r="CBY21" i="88"/>
  <c r="CBX21" i="88"/>
  <c r="CBW21" i="88"/>
  <c r="CBV21" i="88"/>
  <c r="CBU21" i="88"/>
  <c r="CBT21" i="88"/>
  <c r="CBS21" i="88"/>
  <c r="CBR21" i="88"/>
  <c r="CBQ21" i="88"/>
  <c r="CBP21" i="88"/>
  <c r="CBO21" i="88"/>
  <c r="CBN21" i="88"/>
  <c r="CBM21" i="88"/>
  <c r="CBL21" i="88"/>
  <c r="CBK21" i="88"/>
  <c r="CBJ21" i="88"/>
  <c r="CBI21" i="88"/>
  <c r="CBH21" i="88"/>
  <c r="CBG21" i="88"/>
  <c r="CBF21" i="88"/>
  <c r="CBE21" i="88"/>
  <c r="CBD21" i="88"/>
  <c r="CBC21" i="88"/>
  <c r="CBB21" i="88"/>
  <c r="CBA21" i="88"/>
  <c r="CAZ21" i="88"/>
  <c r="CAY21" i="88"/>
  <c r="CAX21" i="88"/>
  <c r="CAW21" i="88"/>
  <c r="CAV21" i="88"/>
  <c r="CAU21" i="88"/>
  <c r="CAT21" i="88"/>
  <c r="CAS21" i="88"/>
  <c r="CAR21" i="88"/>
  <c r="CAQ21" i="88"/>
  <c r="CAP21" i="88"/>
  <c r="CAO21" i="88"/>
  <c r="CAN21" i="88"/>
  <c r="CAM21" i="88"/>
  <c r="CAL21" i="88"/>
  <c r="CAK21" i="88"/>
  <c r="CAJ21" i="88"/>
  <c r="CAI21" i="88"/>
  <c r="CAH21" i="88"/>
  <c r="CAG21" i="88"/>
  <c r="CAF21" i="88"/>
  <c r="CAE21" i="88"/>
  <c r="CAD21" i="88"/>
  <c r="CAC21" i="88"/>
  <c r="BZX21" i="88"/>
  <c r="BZW21" i="88"/>
  <c r="BZV21" i="88"/>
  <c r="BZU21" i="88"/>
  <c r="BZT21" i="88"/>
  <c r="BZS21" i="88"/>
  <c r="BZR21" i="88"/>
  <c r="BZQ21" i="88"/>
  <c r="BZP21" i="88"/>
  <c r="BZO21" i="88"/>
  <c r="BZN21" i="88"/>
  <c r="BZM21" i="88"/>
  <c r="BZL21" i="88"/>
  <c r="BZK21" i="88"/>
  <c r="BZJ21" i="88"/>
  <c r="BZI21" i="88"/>
  <c r="BZH21" i="88"/>
  <c r="BZG21" i="88"/>
  <c r="BZF21" i="88"/>
  <c r="BZE21" i="88"/>
  <c r="BZD21" i="88"/>
  <c r="BZC21" i="88"/>
  <c r="BZB21" i="88"/>
  <c r="BZA21" i="88"/>
  <c r="BYZ21" i="88"/>
  <c r="BYY21" i="88"/>
  <c r="BYX21" i="88"/>
  <c r="BYW21" i="88"/>
  <c r="BYV21" i="88"/>
  <c r="BYU21" i="88"/>
  <c r="BYT21" i="88"/>
  <c r="BYS21" i="88"/>
  <c r="BYR21" i="88"/>
  <c r="BYQ21" i="88"/>
  <c r="BYP21" i="88"/>
  <c r="BYO21" i="88"/>
  <c r="BYN21" i="88"/>
  <c r="BYM21" i="88"/>
  <c r="BYL21" i="88"/>
  <c r="BYK21" i="88"/>
  <c r="BYJ21" i="88"/>
  <c r="BYI21" i="88"/>
  <c r="BYH21" i="88"/>
  <c r="BYG21" i="88"/>
  <c r="BYF21" i="88"/>
  <c r="BYE21" i="88"/>
  <c r="BYD21" i="88"/>
  <c r="BYC21" i="88"/>
  <c r="BYB21" i="88"/>
  <c r="BYA21" i="88"/>
  <c r="BXV21" i="88"/>
  <c r="BXU21" i="88"/>
  <c r="BXT21" i="88"/>
  <c r="BXS21" i="88"/>
  <c r="BXR21" i="88"/>
  <c r="BXQ21" i="88"/>
  <c r="BXP21" i="88"/>
  <c r="BXO21" i="88"/>
  <c r="BXN21" i="88"/>
  <c r="BXM21" i="88"/>
  <c r="BXL21" i="88"/>
  <c r="BXK21" i="88"/>
  <c r="BXJ21" i="88"/>
  <c r="BXI21" i="88"/>
  <c r="BXH21" i="88"/>
  <c r="BXG21" i="88"/>
  <c r="BXF21" i="88"/>
  <c r="BXE21" i="88"/>
  <c r="BXD21" i="88"/>
  <c r="BXC21" i="88"/>
  <c r="BXB21" i="88"/>
  <c r="BXA21" i="88"/>
  <c r="BWZ21" i="88"/>
  <c r="BWY21" i="88"/>
  <c r="BWX21" i="88"/>
  <c r="BWW21" i="88"/>
  <c r="BWV21" i="88"/>
  <c r="BWU21" i="88"/>
  <c r="BWT21" i="88"/>
  <c r="BWS21" i="88"/>
  <c r="BWR21" i="88"/>
  <c r="BWQ21" i="88"/>
  <c r="BWP21" i="88"/>
  <c r="BWO21" i="88"/>
  <c r="BWN21" i="88"/>
  <c r="BWM21" i="88"/>
  <c r="BWL21" i="88"/>
  <c r="BWK21" i="88"/>
  <c r="BWJ21" i="88"/>
  <c r="BWI21" i="88"/>
  <c r="BWH21" i="88"/>
  <c r="BWG21" i="88"/>
  <c r="BWF21" i="88"/>
  <c r="BWE21" i="88"/>
  <c r="BWD21" i="88"/>
  <c r="BWC21" i="88"/>
  <c r="BWB21" i="88"/>
  <c r="BWA21" i="88"/>
  <c r="BVZ21" i="88"/>
  <c r="BVY21" i="88"/>
  <c r="BVT21" i="88"/>
  <c r="BVS21" i="88"/>
  <c r="BVR21" i="88"/>
  <c r="BVQ21" i="88"/>
  <c r="BVP21" i="88"/>
  <c r="BVO21" i="88"/>
  <c r="BVN21" i="88"/>
  <c r="BVM21" i="88"/>
  <c r="BVL21" i="88"/>
  <c r="BVK21" i="88"/>
  <c r="BVJ21" i="88"/>
  <c r="BVI21" i="88"/>
  <c r="BVH21" i="88"/>
  <c r="BVG21" i="88"/>
  <c r="BVF21" i="88"/>
  <c r="BVE21" i="88"/>
  <c r="BVD21" i="88"/>
  <c r="BVC21" i="88"/>
  <c r="BVB21" i="88"/>
  <c r="BVA21" i="88"/>
  <c r="BUZ21" i="88"/>
  <c r="BUY21" i="88"/>
  <c r="BUX21" i="88"/>
  <c r="BUW21" i="88"/>
  <c r="BUV21" i="88"/>
  <c r="BUU21" i="88"/>
  <c r="BUT21" i="88"/>
  <c r="BUS21" i="88"/>
  <c r="BUR21" i="88"/>
  <c r="BUQ21" i="88"/>
  <c r="BUP21" i="88"/>
  <c r="BUO21" i="88"/>
  <c r="BUN21" i="88"/>
  <c r="BUM21" i="88"/>
  <c r="BUL21" i="88"/>
  <c r="BUK21" i="88"/>
  <c r="BUJ21" i="88"/>
  <c r="BUI21" i="88"/>
  <c r="BUH21" i="88"/>
  <c r="BUG21" i="88"/>
  <c r="BUF21" i="88"/>
  <c r="BUE21" i="88"/>
  <c r="BUD21" i="88"/>
  <c r="BUC21" i="88"/>
  <c r="BUB21" i="88"/>
  <c r="BUA21" i="88"/>
  <c r="BTZ21" i="88"/>
  <c r="BTY21" i="88"/>
  <c r="BTX21" i="88"/>
  <c r="BTW21" i="88"/>
  <c r="BTR21" i="88"/>
  <c r="BTQ21" i="88"/>
  <c r="BTP21" i="88"/>
  <c r="BTO21" i="88"/>
  <c r="BTN21" i="88"/>
  <c r="BTM21" i="88"/>
  <c r="BTL21" i="88"/>
  <c r="BTK21" i="88"/>
  <c r="BTJ21" i="88"/>
  <c r="BTI21" i="88"/>
  <c r="BTH21" i="88"/>
  <c r="BTG21" i="88"/>
  <c r="BTF21" i="88"/>
  <c r="BTE21" i="88"/>
  <c r="BTD21" i="88"/>
  <c r="BTC21" i="88"/>
  <c r="BTB21" i="88"/>
  <c r="BTA21" i="88"/>
  <c r="BSZ21" i="88"/>
  <c r="BSY21" i="88"/>
  <c r="BSX21" i="88"/>
  <c r="BSW21" i="88"/>
  <c r="BSV21" i="88"/>
  <c r="BSU21" i="88"/>
  <c r="BST21" i="88"/>
  <c r="BSS21" i="88"/>
  <c r="BSR21" i="88"/>
  <c r="BSQ21" i="88"/>
  <c r="BSP21" i="88"/>
  <c r="BSO21" i="88"/>
  <c r="BSN21" i="88"/>
  <c r="BSM21" i="88"/>
  <c r="BSL21" i="88"/>
  <c r="BSK21" i="88"/>
  <c r="BSJ21" i="88"/>
  <c r="BSI21" i="88"/>
  <c r="BSH21" i="88"/>
  <c r="BSG21" i="88"/>
  <c r="BSF21" i="88"/>
  <c r="BSE21" i="88"/>
  <c r="BSD21" i="88"/>
  <c r="BSC21" i="88"/>
  <c r="BSB21" i="88"/>
  <c r="BSA21" i="88"/>
  <c r="BRZ21" i="88"/>
  <c r="BRY21" i="88"/>
  <c r="BRX21" i="88"/>
  <c r="BRW21" i="88"/>
  <c r="BRV21" i="88"/>
  <c r="BRU21" i="88"/>
  <c r="BRP21" i="88"/>
  <c r="BRO21" i="88"/>
  <c r="BRN21" i="88"/>
  <c r="BRM21" i="88"/>
  <c r="BRL21" i="88"/>
  <c r="BRK21" i="88"/>
  <c r="BRJ21" i="88"/>
  <c r="BRI21" i="88"/>
  <c r="BRH21" i="88"/>
  <c r="BRG21" i="88"/>
  <c r="BRF21" i="88"/>
  <c r="BRE21" i="88"/>
  <c r="BRD21" i="88"/>
  <c r="BRC21" i="88"/>
  <c r="BRB21" i="88"/>
  <c r="BRA21" i="88"/>
  <c r="BQZ21" i="88"/>
  <c r="BQY21" i="88"/>
  <c r="BQX21" i="88"/>
  <c r="BQW21" i="88"/>
  <c r="BQV21" i="88"/>
  <c r="BQU21" i="88"/>
  <c r="BQT21" i="88"/>
  <c r="BQS21" i="88"/>
  <c r="BQR21" i="88"/>
  <c r="BQQ21" i="88"/>
  <c r="BQP21" i="88"/>
  <c r="BQO21" i="88"/>
  <c r="BQN21" i="88"/>
  <c r="BQM21" i="88"/>
  <c r="BQL21" i="88"/>
  <c r="BQK21" i="88"/>
  <c r="BQJ21" i="88"/>
  <c r="BQI21" i="88"/>
  <c r="BQH21" i="88"/>
  <c r="BQG21" i="88"/>
  <c r="BQF21" i="88"/>
  <c r="BQE21" i="88"/>
  <c r="BQD21" i="88"/>
  <c r="BQC21" i="88"/>
  <c r="BQB21" i="88"/>
  <c r="BQA21" i="88"/>
  <c r="BPZ21" i="88"/>
  <c r="BPY21" i="88"/>
  <c r="BPX21" i="88"/>
  <c r="BPW21" i="88"/>
  <c r="BPV21" i="88"/>
  <c r="BPU21" i="88"/>
  <c r="BPT21" i="88"/>
  <c r="BPS21" i="88"/>
  <c r="BPN21" i="88"/>
  <c r="BPM21" i="88"/>
  <c r="BPL21" i="88"/>
  <c r="BPK21" i="88"/>
  <c r="BPJ21" i="88"/>
  <c r="BPI21" i="88"/>
  <c r="BPH21" i="88"/>
  <c r="BPG21" i="88"/>
  <c r="BPF21" i="88"/>
  <c r="BPE21" i="88"/>
  <c r="BPD21" i="88"/>
  <c r="BPC21" i="88"/>
  <c r="BPB21" i="88"/>
  <c r="BPA21" i="88"/>
  <c r="BOZ21" i="88"/>
  <c r="BOY21" i="88"/>
  <c r="BOX21" i="88"/>
  <c r="BOW21" i="88"/>
  <c r="BOV21" i="88"/>
  <c r="BOU21" i="88"/>
  <c r="BOT21" i="88"/>
  <c r="BOS21" i="88"/>
  <c r="BOR21" i="88"/>
  <c r="BOQ21" i="88"/>
  <c r="BOP21" i="88"/>
  <c r="BOO21" i="88"/>
  <c r="BON21" i="88"/>
  <c r="BOM21" i="88"/>
  <c r="BOL21" i="88"/>
  <c r="BOK21" i="88"/>
  <c r="BOJ21" i="88"/>
  <c r="BOI21" i="88"/>
  <c r="BOH21" i="88"/>
  <c r="BOG21" i="88"/>
  <c r="BOF21" i="88"/>
  <c r="BOE21" i="88"/>
  <c r="BOD21" i="88"/>
  <c r="BOC21" i="88"/>
  <c r="BOB21" i="88"/>
  <c r="BOA21" i="88"/>
  <c r="BNZ21" i="88"/>
  <c r="BNY21" i="88"/>
  <c r="BNX21" i="88"/>
  <c r="BNW21" i="88"/>
  <c r="BNV21" i="88"/>
  <c r="BNU21" i="88"/>
  <c r="BNT21" i="88"/>
  <c r="BNS21" i="88"/>
  <c r="BNR21" i="88"/>
  <c r="BNQ21" i="88"/>
  <c r="BNL21" i="88"/>
  <c r="BNK21" i="88"/>
  <c r="BNJ21" i="88"/>
  <c r="BNI21" i="88"/>
  <c r="BNH21" i="88"/>
  <c r="BNG21" i="88"/>
  <c r="BNF21" i="88"/>
  <c r="BNE21" i="88"/>
  <c r="BND21" i="88"/>
  <c r="BNC21" i="88"/>
  <c r="BNB21" i="88"/>
  <c r="BNA21" i="88"/>
  <c r="BMZ21" i="88"/>
  <c r="BMY21" i="88"/>
  <c r="BMX21" i="88"/>
  <c r="BMW21" i="88"/>
  <c r="BMV21" i="88"/>
  <c r="BMU21" i="88"/>
  <c r="BMT21" i="88"/>
  <c r="BMS21" i="88"/>
  <c r="BMR21" i="88"/>
  <c r="BMQ21" i="88"/>
  <c r="BMP21" i="88"/>
  <c r="BMO21" i="88"/>
  <c r="BMN21" i="88"/>
  <c r="BMM21" i="88"/>
  <c r="BML21" i="88"/>
  <c r="BMK21" i="88"/>
  <c r="BMJ21" i="88"/>
  <c r="BMI21" i="88"/>
  <c r="BMH21" i="88"/>
  <c r="BMG21" i="88"/>
  <c r="BMF21" i="88"/>
  <c r="BME21" i="88"/>
  <c r="BMD21" i="88"/>
  <c r="BMC21" i="88"/>
  <c r="BMB21" i="88"/>
  <c r="BMA21" i="88"/>
  <c r="BLZ21" i="88"/>
  <c r="BLY21" i="88"/>
  <c r="BLX21" i="88"/>
  <c r="BLW21" i="88"/>
  <c r="BLV21" i="88"/>
  <c r="BLU21" i="88"/>
  <c r="BLT21" i="88"/>
  <c r="BLS21" i="88"/>
  <c r="BLR21" i="88"/>
  <c r="BLQ21" i="88"/>
  <c r="BLP21" i="88"/>
  <c r="BLO21" i="88"/>
  <c r="BLI21" i="88"/>
  <c r="BLH21" i="88"/>
  <c r="BLG21" i="88"/>
  <c r="BLF21" i="88"/>
  <c r="BLE21" i="88"/>
  <c r="BLD21" i="88"/>
  <c r="BLC21" i="88"/>
  <c r="BLB21" i="88"/>
  <c r="BLA21" i="88"/>
  <c r="BKZ21" i="88"/>
  <c r="BKY21" i="88"/>
  <c r="BKX21" i="88"/>
  <c r="BKW21" i="88"/>
  <c r="BKV21" i="88"/>
  <c r="BKU21" i="88"/>
  <c r="BKT21" i="88"/>
  <c r="BKS21" i="88"/>
  <c r="BKR21" i="88"/>
  <c r="BKQ21" i="88"/>
  <c r="BKP21" i="88"/>
  <c r="BKO21" i="88"/>
  <c r="BKN21" i="88"/>
  <c r="BKM21" i="88"/>
  <c r="BKL21" i="88"/>
  <c r="BKK21" i="88"/>
  <c r="BKJ21" i="88"/>
  <c r="BKI21" i="88"/>
  <c r="BKH21" i="88"/>
  <c r="BKG21" i="88"/>
  <c r="BKF21" i="88"/>
  <c r="BKE21" i="88"/>
  <c r="BKD21" i="88"/>
  <c r="BKC21" i="88"/>
  <c r="BKB21" i="88"/>
  <c r="BKA21" i="88"/>
  <c r="BJZ21" i="88"/>
  <c r="BJY21" i="88"/>
  <c r="BJX21" i="88"/>
  <c r="BJW21" i="88"/>
  <c r="BJV21" i="88"/>
  <c r="BJU21" i="88"/>
  <c r="BJT21" i="88"/>
  <c r="BJS21" i="88"/>
  <c r="BJR21" i="88"/>
  <c r="BJQ21" i="88"/>
  <c r="BJP21" i="88"/>
  <c r="BJO21" i="88"/>
  <c r="BJN21" i="88"/>
  <c r="BJM21" i="88"/>
  <c r="BJL21" i="88"/>
  <c r="BJG21" i="88"/>
  <c r="BJF21" i="88"/>
  <c r="BJE21" i="88"/>
  <c r="BJD21" i="88"/>
  <c r="BJC21" i="88"/>
  <c r="BJB21" i="88"/>
  <c r="BJA21" i="88"/>
  <c r="BIZ21" i="88"/>
  <c r="BIY21" i="88"/>
  <c r="BIX21" i="88"/>
  <c r="BIW21" i="88"/>
  <c r="BIV21" i="88"/>
  <c r="BIU21" i="88"/>
  <c r="BIT21" i="88"/>
  <c r="BIS21" i="88"/>
  <c r="BIR21" i="88"/>
  <c r="BIQ21" i="88"/>
  <c r="BIP21" i="88"/>
  <c r="BIO21" i="88"/>
  <c r="BIN21" i="88"/>
  <c r="BIM21" i="88"/>
  <c r="BIL21" i="88"/>
  <c r="BIK21" i="88"/>
  <c r="BIJ21" i="88"/>
  <c r="BII21" i="88"/>
  <c r="BIH21" i="88"/>
  <c r="BIG21" i="88"/>
  <c r="BIF21" i="88"/>
  <c r="BIE21" i="88"/>
  <c r="BID21" i="88"/>
  <c r="BIC21" i="88"/>
  <c r="BIB21" i="88"/>
  <c r="BIA21" i="88"/>
  <c r="BHZ21" i="88"/>
  <c r="BHY21" i="88"/>
  <c r="BHX21" i="88"/>
  <c r="BHW21" i="88"/>
  <c r="BHV21" i="88"/>
  <c r="BHU21" i="88"/>
  <c r="BHT21" i="88"/>
  <c r="BHS21" i="88"/>
  <c r="BHR21" i="88"/>
  <c r="BHQ21" i="88"/>
  <c r="BHP21" i="88"/>
  <c r="BHO21" i="88"/>
  <c r="BHN21" i="88"/>
  <c r="BHM21" i="88"/>
  <c r="BHL21" i="88"/>
  <c r="BHK21" i="88"/>
  <c r="BHJ21" i="88"/>
  <c r="BHF21" i="88"/>
  <c r="BHE21" i="88"/>
  <c r="BHD21" i="88"/>
  <c r="BHC21" i="88"/>
  <c r="BHB21" i="88"/>
  <c r="BHA21" i="88"/>
  <c r="BGZ21" i="88"/>
  <c r="BGY21" i="88"/>
  <c r="BGX21" i="88"/>
  <c r="BGW21" i="88"/>
  <c r="BGV21" i="88"/>
  <c r="BGU21" i="88"/>
  <c r="BGT21" i="88"/>
  <c r="BGS21" i="88"/>
  <c r="BGR21" i="88"/>
  <c r="BGQ21" i="88"/>
  <c r="BGP21" i="88"/>
  <c r="BGO21" i="88"/>
  <c r="BGN21" i="88"/>
  <c r="BGM21" i="88"/>
  <c r="BGL21" i="88"/>
  <c r="BGK21" i="88"/>
  <c r="BGJ21" i="88"/>
  <c r="BGI21" i="88"/>
  <c r="BGH21" i="88"/>
  <c r="BGG21" i="88"/>
  <c r="BGF21" i="88"/>
  <c r="BGE21" i="88"/>
  <c r="BGD21" i="88"/>
  <c r="BGC21" i="88"/>
  <c r="BGB21" i="88"/>
  <c r="BGA21" i="88"/>
  <c r="BFZ21" i="88"/>
  <c r="BFY21" i="88"/>
  <c r="BFX21" i="88"/>
  <c r="BFW21" i="88"/>
  <c r="BFV21" i="88"/>
  <c r="BFU21" i="88"/>
  <c r="BFT21" i="88"/>
  <c r="BFS21" i="88"/>
  <c r="BFR21" i="88"/>
  <c r="BFQ21" i="88"/>
  <c r="BFP21" i="88"/>
  <c r="BFO21" i="88"/>
  <c r="BFN21" i="88"/>
  <c r="BFM21" i="88"/>
  <c r="BFL21" i="88"/>
  <c r="BFK21" i="88"/>
  <c r="BFJ21" i="88"/>
  <c r="BFI21" i="88"/>
  <c r="BFH21" i="88"/>
  <c r="BFC21" i="88"/>
  <c r="BFB21" i="88"/>
  <c r="BFA21" i="88"/>
  <c r="BEZ21" i="88"/>
  <c r="BEY21" i="88"/>
  <c r="BEX21" i="88"/>
  <c r="BEW21" i="88"/>
  <c r="BEV21" i="88"/>
  <c r="BEU21" i="88"/>
  <c r="BET21" i="88"/>
  <c r="BES21" i="88"/>
  <c r="BER21" i="88"/>
  <c r="BEQ21" i="88"/>
  <c r="BEP21" i="88"/>
  <c r="BEO21" i="88"/>
  <c r="BEN21" i="88"/>
  <c r="BEM21" i="88"/>
  <c r="BEL21" i="88"/>
  <c r="BEK21" i="88"/>
  <c r="BEJ21" i="88"/>
  <c r="BEI21" i="88"/>
  <c r="BEH21" i="88"/>
  <c r="BEG21" i="88"/>
  <c r="BEF21" i="88"/>
  <c r="BEE21" i="88"/>
  <c r="BED21" i="88"/>
  <c r="BEC21" i="88"/>
  <c r="BEB21" i="88"/>
  <c r="BEA21" i="88"/>
  <c r="BDZ21" i="88"/>
  <c r="BDY21" i="88"/>
  <c r="BDX21" i="88"/>
  <c r="BDW21" i="88"/>
  <c r="BDV21" i="88"/>
  <c r="BDU21" i="88"/>
  <c r="BDT21" i="88"/>
  <c r="BDS21" i="88"/>
  <c r="BDR21" i="88"/>
  <c r="BDQ21" i="88"/>
  <c r="BDP21" i="88"/>
  <c r="BDO21" i="88"/>
  <c r="BDN21" i="88"/>
  <c r="BDM21" i="88"/>
  <c r="BDL21" i="88"/>
  <c r="BDK21" i="88"/>
  <c r="BDJ21" i="88"/>
  <c r="BDI21" i="88"/>
  <c r="BDH21" i="88"/>
  <c r="BDG21" i="88"/>
  <c r="BDF21" i="88"/>
  <c r="BDA21" i="88"/>
  <c r="BCZ21" i="88"/>
  <c r="BCY21" i="88"/>
  <c r="BCX21" i="88"/>
  <c r="BCW21" i="88"/>
  <c r="BCV21" i="88"/>
  <c r="BCU21" i="88"/>
  <c r="BCT21" i="88"/>
  <c r="BCS21" i="88"/>
  <c r="BCR21" i="88"/>
  <c r="BCQ21" i="88"/>
  <c r="BCP21" i="88"/>
  <c r="BCO21" i="88"/>
  <c r="BCN21" i="88"/>
  <c r="BCM21" i="88"/>
  <c r="BCL21" i="88"/>
  <c r="BCK21" i="88"/>
  <c r="BCJ21" i="88"/>
  <c r="BCI21" i="88"/>
  <c r="BCH21" i="88"/>
  <c r="BCG21" i="88"/>
  <c r="BCF21" i="88"/>
  <c r="BCE21" i="88"/>
  <c r="BCD21" i="88"/>
  <c r="BCC21" i="88"/>
  <c r="BCB21" i="88"/>
  <c r="BCA21" i="88"/>
  <c r="BBZ21" i="88"/>
  <c r="BBY21" i="88"/>
  <c r="BBX21" i="88"/>
  <c r="BBW21" i="88"/>
  <c r="BBV21" i="88"/>
  <c r="BBU21" i="88"/>
  <c r="BBT21" i="88"/>
  <c r="BBS21" i="88"/>
  <c r="BBR21" i="88"/>
  <c r="BBQ21" i="88"/>
  <c r="BBP21" i="88"/>
  <c r="BBO21" i="88"/>
  <c r="BBN21" i="88"/>
  <c r="BBM21" i="88"/>
  <c r="BBL21" i="88"/>
  <c r="BBK21" i="88"/>
  <c r="BBJ21" i="88"/>
  <c r="BBI21" i="88"/>
  <c r="BBH21" i="88"/>
  <c r="BBG21" i="88"/>
  <c r="BBF21" i="88"/>
  <c r="BBE21" i="88"/>
  <c r="BBD21" i="88"/>
  <c r="BAY21" i="88"/>
  <c r="BAX21" i="88"/>
  <c r="BAW21" i="88"/>
  <c r="BAV21" i="88"/>
  <c r="BAU21" i="88"/>
  <c r="BAT21" i="88"/>
  <c r="BAS21" i="88"/>
  <c r="BAR21" i="88"/>
  <c r="BAQ21" i="88"/>
  <c r="BAP21" i="88"/>
  <c r="BAO21" i="88"/>
  <c r="BAN21" i="88"/>
  <c r="BAM21" i="88"/>
  <c r="BAL21" i="88"/>
  <c r="BAK21" i="88"/>
  <c r="BAJ21" i="88"/>
  <c r="BAI21" i="88"/>
  <c r="BAH21" i="88"/>
  <c r="BAG21" i="88"/>
  <c r="BAF21" i="88"/>
  <c r="BAE21" i="88"/>
  <c r="BAD21" i="88"/>
  <c r="BAC21" i="88"/>
  <c r="BAB21" i="88"/>
  <c r="BAA21" i="88"/>
  <c r="AZZ21" i="88"/>
  <c r="AZY21" i="88"/>
  <c r="AZX21" i="88"/>
  <c r="AZW21" i="88"/>
  <c r="AZV21" i="88"/>
  <c r="AZU21" i="88"/>
  <c r="AZT21" i="88"/>
  <c r="AZS21" i="88"/>
  <c r="AZR21" i="88"/>
  <c r="AZQ21" i="88"/>
  <c r="AZP21" i="88"/>
  <c r="AZO21" i="88"/>
  <c r="AZN21" i="88"/>
  <c r="AZM21" i="88"/>
  <c r="AZL21" i="88"/>
  <c r="AZK21" i="88"/>
  <c r="AZJ21" i="88"/>
  <c r="AZI21" i="88"/>
  <c r="AZH21" i="88"/>
  <c r="AZG21" i="88"/>
  <c r="AZF21" i="88"/>
  <c r="AZE21" i="88"/>
  <c r="AZD21" i="88"/>
  <c r="AZC21" i="88"/>
  <c r="AZB21" i="88"/>
  <c r="AYW21" i="88"/>
  <c r="AYV21" i="88"/>
  <c r="AYU21" i="88"/>
  <c r="AYT21" i="88"/>
  <c r="AYS21" i="88"/>
  <c r="AYR21" i="88"/>
  <c r="AYQ21" i="88"/>
  <c r="AYP21" i="88"/>
  <c r="AYO21" i="88"/>
  <c r="AYN21" i="88"/>
  <c r="AYM21" i="88"/>
  <c r="AYL21" i="88"/>
  <c r="AYK21" i="88"/>
  <c r="AYJ21" i="88"/>
  <c r="AYI21" i="88"/>
  <c r="AYH21" i="88"/>
  <c r="AYG21" i="88"/>
  <c r="AYF21" i="88"/>
  <c r="AYE21" i="88"/>
  <c r="AYD21" i="88"/>
  <c r="AYC21" i="88"/>
  <c r="AYB21" i="88"/>
  <c r="AYA21" i="88"/>
  <c r="AXZ21" i="88"/>
  <c r="AXY21" i="88"/>
  <c r="AXX21" i="88"/>
  <c r="AXW21" i="88"/>
  <c r="AXV21" i="88"/>
  <c r="AXU21" i="88"/>
  <c r="AXT21" i="88"/>
  <c r="AXS21" i="88"/>
  <c r="AXR21" i="88"/>
  <c r="AXQ21" i="88"/>
  <c r="AXP21" i="88"/>
  <c r="AXO21" i="88"/>
  <c r="AXN21" i="88"/>
  <c r="AXM21" i="88"/>
  <c r="AXL21" i="88"/>
  <c r="AXK21" i="88"/>
  <c r="AXJ21" i="88"/>
  <c r="AXI21" i="88"/>
  <c r="AXH21" i="88"/>
  <c r="AXG21" i="88"/>
  <c r="AXF21" i="88"/>
  <c r="AXE21" i="88"/>
  <c r="AXD21" i="88"/>
  <c r="AXC21" i="88"/>
  <c r="AXB21" i="88"/>
  <c r="AXA21" i="88"/>
  <c r="AWZ21" i="88"/>
  <c r="AWV21" i="88"/>
  <c r="AWU21" i="88"/>
  <c r="AWT21" i="88"/>
  <c r="AWS21" i="88"/>
  <c r="AWR21" i="88"/>
  <c r="AWQ21" i="88"/>
  <c r="AWP21" i="88"/>
  <c r="AWO21" i="88"/>
  <c r="AWN21" i="88"/>
  <c r="AWM21" i="88"/>
  <c r="AWL21" i="88"/>
  <c r="AWK21" i="88"/>
  <c r="AWJ21" i="88"/>
  <c r="AWI21" i="88"/>
  <c r="AWH21" i="88"/>
  <c r="AWG21" i="88"/>
  <c r="AWF21" i="88"/>
  <c r="AWE21" i="88"/>
  <c r="AWD21" i="88"/>
  <c r="AWC21" i="88"/>
  <c r="AWB21" i="88"/>
  <c r="AWA21" i="88"/>
  <c r="AVZ21" i="88"/>
  <c r="AVY21" i="88"/>
  <c r="AVX21" i="88"/>
  <c r="AVW21" i="88"/>
  <c r="AVV21" i="88"/>
  <c r="AVU21" i="88"/>
  <c r="AVT21" i="88"/>
  <c r="AVS21" i="88"/>
  <c r="AVR21" i="88"/>
  <c r="AVQ21" i="88"/>
  <c r="AVP21" i="88"/>
  <c r="AVO21" i="88"/>
  <c r="AVN21" i="88"/>
  <c r="AVM21" i="88"/>
  <c r="AVL21" i="88"/>
  <c r="AVK21" i="88"/>
  <c r="AVJ21" i="88"/>
  <c r="AVI21" i="88"/>
  <c r="AVH21" i="88"/>
  <c r="AVG21" i="88"/>
  <c r="AVF21" i="88"/>
  <c r="AVE21" i="88"/>
  <c r="AVD21" i="88"/>
  <c r="AVC21" i="88"/>
  <c r="AVB21" i="88"/>
  <c r="AVA21" i="88"/>
  <c r="AUZ21" i="88"/>
  <c r="AUY21" i="88"/>
  <c r="AUX21" i="88"/>
  <c r="AUS21" i="88"/>
  <c r="AUR21" i="88"/>
  <c r="AUQ21" i="88"/>
  <c r="AUP21" i="88"/>
  <c r="AUO21" i="88"/>
  <c r="AUN21" i="88"/>
  <c r="AUM21" i="88"/>
  <c r="AUL21" i="88"/>
  <c r="AUK21" i="88"/>
  <c r="AUJ21" i="88"/>
  <c r="AUI21" i="88"/>
  <c r="AUH21" i="88"/>
  <c r="AUG21" i="88"/>
  <c r="AUF21" i="88"/>
  <c r="AUE21" i="88"/>
  <c r="AUD21" i="88"/>
  <c r="AUC21" i="88"/>
  <c r="AUB21" i="88"/>
  <c r="AUA21" i="88"/>
  <c r="ATZ21" i="88"/>
  <c r="ATY21" i="88"/>
  <c r="ATX21" i="88"/>
  <c r="ATW21" i="88"/>
  <c r="ATV21" i="88"/>
  <c r="ATU21" i="88"/>
  <c r="ATT21" i="88"/>
  <c r="ATS21" i="88"/>
  <c r="ATR21" i="88"/>
  <c r="ATQ21" i="88"/>
  <c r="ATP21" i="88"/>
  <c r="ATO21" i="88"/>
  <c r="ATN21" i="88"/>
  <c r="ATM21" i="88"/>
  <c r="ATL21" i="88"/>
  <c r="ATK21" i="88"/>
  <c r="ATJ21" i="88"/>
  <c r="ATI21" i="88"/>
  <c r="ATH21" i="88"/>
  <c r="ATG21" i="88"/>
  <c r="ATF21" i="88"/>
  <c r="ATE21" i="88"/>
  <c r="ATD21" i="88"/>
  <c r="ATC21" i="88"/>
  <c r="ATB21" i="88"/>
  <c r="ATA21" i="88"/>
  <c r="ASZ21" i="88"/>
  <c r="ASY21" i="88"/>
  <c r="ASX21" i="88"/>
  <c r="ASW21" i="88"/>
  <c r="ASV21" i="88"/>
  <c r="ASQ21" i="88"/>
  <c r="ASP21" i="88"/>
  <c r="ASO21" i="88"/>
  <c r="ASN21" i="88"/>
  <c r="ASM21" i="88"/>
  <c r="ASL21" i="88"/>
  <c r="ASK21" i="88"/>
  <c r="ASJ21" i="88"/>
  <c r="ASI21" i="88"/>
  <c r="ASH21" i="88"/>
  <c r="ASG21" i="88"/>
  <c r="ASF21" i="88"/>
  <c r="ASE21" i="88"/>
  <c r="ASD21" i="88"/>
  <c r="ASC21" i="88"/>
  <c r="ASB21" i="88"/>
  <c r="ASA21" i="88"/>
  <c r="ARZ21" i="88"/>
  <c r="ARY21" i="88"/>
  <c r="ARX21" i="88"/>
  <c r="ARW21" i="88"/>
  <c r="ARV21" i="88"/>
  <c r="ARU21" i="88"/>
  <c r="ART21" i="88"/>
  <c r="ARS21" i="88"/>
  <c r="ARR21" i="88"/>
  <c r="ARQ21" i="88"/>
  <c r="ARP21" i="88"/>
  <c r="ARO21" i="88"/>
  <c r="ARN21" i="88"/>
  <c r="ARM21" i="88"/>
  <c r="W168" i="21" s="1"/>
  <c r="ARL21" i="88"/>
  <c r="V168" i="21" s="1"/>
  <c r="ARK21" i="88"/>
  <c r="U168" i="21" s="1"/>
  <c r="ARJ21" i="88"/>
  <c r="T168" i="21" s="1"/>
  <c r="ARI21" i="88"/>
  <c r="S168" i="21" s="1"/>
  <c r="ARH21" i="88"/>
  <c r="R168" i="21" s="1"/>
  <c r="ARG21" i="88"/>
  <c r="Q168" i="21" s="1"/>
  <c r="ARF21" i="88"/>
  <c r="P168" i="21" s="1"/>
  <c r="ARE21" i="88"/>
  <c r="O168" i="21" s="1"/>
  <c r="ARD21" i="88"/>
  <c r="N168" i="21" s="1"/>
  <c r="ARC21" i="88"/>
  <c r="M168" i="21" s="1"/>
  <c r="ARB21" i="88"/>
  <c r="L168" i="21" s="1"/>
  <c r="ARA21" i="88"/>
  <c r="K168" i="21" s="1"/>
  <c r="AQZ21" i="88"/>
  <c r="J168" i="21" s="1"/>
  <c r="AQY21" i="88"/>
  <c r="AQX21" i="88"/>
  <c r="H168" i="21" s="1"/>
  <c r="AQW21" i="88"/>
  <c r="G168" i="21" s="1"/>
  <c r="AQV21" i="88"/>
  <c r="F168" i="21" s="1"/>
  <c r="AQU21" i="88"/>
  <c r="E168" i="21" s="1"/>
  <c r="AQT21" i="88"/>
  <c r="D168" i="21" s="1"/>
  <c r="AQO21" i="88"/>
  <c r="AQN21" i="88"/>
  <c r="AQM21" i="88"/>
  <c r="AQL21" i="88"/>
  <c r="AQK21" i="88"/>
  <c r="AQJ21" i="88"/>
  <c r="AQI21" i="88"/>
  <c r="AQH21" i="88"/>
  <c r="AQG21" i="88"/>
  <c r="AQF21" i="88"/>
  <c r="AQE21" i="88"/>
  <c r="AQD21" i="88"/>
  <c r="AQC21" i="88"/>
  <c r="AQB21" i="88"/>
  <c r="AQA21" i="88"/>
  <c r="APZ21" i="88"/>
  <c r="APY21" i="88"/>
  <c r="APX21" i="88"/>
  <c r="APW21" i="88"/>
  <c r="APV21" i="88"/>
  <c r="APU21" i="88"/>
  <c r="APT21" i="88"/>
  <c r="APS21" i="88"/>
  <c r="APR21" i="88"/>
  <c r="APQ21" i="88"/>
  <c r="APP21" i="88"/>
  <c r="APO21" i="88"/>
  <c r="APN21" i="88"/>
  <c r="APM21" i="88"/>
  <c r="APL21" i="88"/>
  <c r="APK21" i="88"/>
  <c r="APJ21" i="88"/>
  <c r="API21" i="88"/>
  <c r="APH21" i="88"/>
  <c r="APG21" i="88"/>
  <c r="APF21" i="88"/>
  <c r="APE21" i="88"/>
  <c r="APD21" i="88"/>
  <c r="APC21" i="88"/>
  <c r="APB21" i="88"/>
  <c r="APA21" i="88"/>
  <c r="AOZ21" i="88"/>
  <c r="AOY21" i="88"/>
  <c r="AOX21" i="88"/>
  <c r="AOW21" i="88"/>
  <c r="AOV21" i="88"/>
  <c r="AOU21" i="88"/>
  <c r="AOT21" i="88"/>
  <c r="AOS21" i="88"/>
  <c r="AOR21" i="88"/>
  <c r="AOM21" i="88"/>
  <c r="AOL21" i="88"/>
  <c r="AOK21" i="88"/>
  <c r="AOJ21" i="88"/>
  <c r="AOI21" i="88"/>
  <c r="AOH21" i="88"/>
  <c r="AOG21" i="88"/>
  <c r="AOF21" i="88"/>
  <c r="AOE21" i="88"/>
  <c r="AOD21" i="88"/>
  <c r="AOC21" i="88"/>
  <c r="AOB21" i="88"/>
  <c r="AOA21" i="88"/>
  <c r="ANZ21" i="88"/>
  <c r="ANY21" i="88"/>
  <c r="ANX21" i="88"/>
  <c r="ANW21" i="88"/>
  <c r="ANV21" i="88"/>
  <c r="ANU21" i="88"/>
  <c r="ANT21" i="88"/>
  <c r="ANS21" i="88"/>
  <c r="ANR21" i="88"/>
  <c r="ANQ21" i="88"/>
  <c r="ANP21" i="88"/>
  <c r="ANO21" i="88"/>
  <c r="ANN21" i="88"/>
  <c r="ANM21" i="88"/>
  <c r="ANL21" i="88"/>
  <c r="ANK21" i="88"/>
  <c r="ANJ21" i="88"/>
  <c r="ANI21" i="88"/>
  <c r="ANH21" i="88"/>
  <c r="ANG21" i="88"/>
  <c r="ANF21" i="88"/>
  <c r="ANE21" i="88"/>
  <c r="AND21" i="88"/>
  <c r="ANC21" i="88"/>
  <c r="ANB21" i="88"/>
  <c r="ANA21" i="88"/>
  <c r="AMZ21" i="88"/>
  <c r="AMY21" i="88"/>
  <c r="AMX21" i="88"/>
  <c r="AMW21" i="88"/>
  <c r="AMV21" i="88"/>
  <c r="AMU21" i="88"/>
  <c r="AMT21" i="88"/>
  <c r="AMS21" i="88"/>
  <c r="AMR21" i="88"/>
  <c r="AMQ21" i="88"/>
  <c r="AMP21" i="88"/>
  <c r="AMK21" i="88"/>
  <c r="AMJ21" i="88"/>
  <c r="AMI21" i="88"/>
  <c r="AMH21" i="88"/>
  <c r="AMG21" i="88"/>
  <c r="AMF21" i="88"/>
  <c r="AME21" i="88"/>
  <c r="AMD21" i="88"/>
  <c r="AMC21" i="88"/>
  <c r="AMB21" i="88"/>
  <c r="AMA21" i="88"/>
  <c r="ALZ21" i="88"/>
  <c r="ALY21" i="88"/>
  <c r="ALX21" i="88"/>
  <c r="ALW21" i="88"/>
  <c r="ALV21" i="88"/>
  <c r="ALU21" i="88"/>
  <c r="ALT21" i="88"/>
  <c r="ALS21" i="88"/>
  <c r="ALR21" i="88"/>
  <c r="ALQ21" i="88"/>
  <c r="ALP21" i="88"/>
  <c r="ALO21" i="88"/>
  <c r="ALN21" i="88"/>
  <c r="ALM21" i="88"/>
  <c r="ALL21" i="88"/>
  <c r="ALK21" i="88"/>
  <c r="ALJ21" i="88"/>
  <c r="ALI21" i="88"/>
  <c r="ALH21" i="88"/>
  <c r="ALG21" i="88"/>
  <c r="ALF21" i="88"/>
  <c r="ALE21" i="88"/>
  <c r="ALD21" i="88"/>
  <c r="ALC21" i="88"/>
  <c r="ALB21" i="88"/>
  <c r="ALA21" i="88"/>
  <c r="AKZ21" i="88"/>
  <c r="AKY21" i="88"/>
  <c r="AKX21" i="88"/>
  <c r="AKW21" i="88"/>
  <c r="AKV21" i="88"/>
  <c r="AKU21" i="88"/>
  <c r="AKT21" i="88"/>
  <c r="AKS21" i="88"/>
  <c r="AKR21" i="88"/>
  <c r="AKQ21" i="88"/>
  <c r="AKP21" i="88"/>
  <c r="AKO21" i="88"/>
  <c r="AKN21" i="88"/>
  <c r="AKI21" i="88"/>
  <c r="AKH21" i="88"/>
  <c r="AKG21" i="88"/>
  <c r="AKF21" i="88"/>
  <c r="AKE21" i="88"/>
  <c r="AKD21" i="88"/>
  <c r="AKC21" i="88"/>
  <c r="AKB21" i="88"/>
  <c r="AKA21" i="88"/>
  <c r="AJZ21" i="88"/>
  <c r="AJY21" i="88"/>
  <c r="AJX21" i="88"/>
  <c r="AJW21" i="88"/>
  <c r="AJV21" i="88"/>
  <c r="AJU21" i="88"/>
  <c r="AJT21" i="88"/>
  <c r="AJS21" i="88"/>
  <c r="AJR21" i="88"/>
  <c r="AJQ21" i="88"/>
  <c r="AJP21" i="88"/>
  <c r="AJO21" i="88"/>
  <c r="AJN21" i="88"/>
  <c r="AJM21" i="88"/>
  <c r="AJL21" i="88"/>
  <c r="AJK21" i="88"/>
  <c r="AJJ21" i="88"/>
  <c r="AJI21" i="88"/>
  <c r="AJH21" i="88"/>
  <c r="AJG21" i="88"/>
  <c r="AJF21" i="88"/>
  <c r="AJE21" i="88"/>
  <c r="AJD21" i="88"/>
  <c r="AJC21" i="88"/>
  <c r="AJB21" i="88"/>
  <c r="AJA21" i="88"/>
  <c r="AIZ21" i="88"/>
  <c r="AIY21" i="88"/>
  <c r="AIX21" i="88"/>
  <c r="AIW21" i="88"/>
  <c r="AIV21" i="88"/>
  <c r="AIU21" i="88"/>
  <c r="AIT21" i="88"/>
  <c r="AIS21" i="88"/>
  <c r="AIR21" i="88"/>
  <c r="AIQ21" i="88"/>
  <c r="AIP21" i="88"/>
  <c r="AIO21" i="88"/>
  <c r="AIN21" i="88"/>
  <c r="AIM21" i="88"/>
  <c r="AIL21" i="88"/>
  <c r="AIG21" i="88"/>
  <c r="AIF21" i="88"/>
  <c r="AIE21" i="88"/>
  <c r="AID21" i="88"/>
  <c r="AIC21" i="88"/>
  <c r="AIB21" i="88"/>
  <c r="AIA21" i="88"/>
  <c r="AHZ21" i="88"/>
  <c r="AHY21" i="88"/>
  <c r="AHX21" i="88"/>
  <c r="AHW21" i="88"/>
  <c r="AHV21" i="88"/>
  <c r="AHU21" i="88"/>
  <c r="AHT21" i="88"/>
  <c r="AHS21" i="88"/>
  <c r="AHR21" i="88"/>
  <c r="AHQ21" i="88"/>
  <c r="AHP21" i="88"/>
  <c r="AHO21" i="88"/>
  <c r="AHN21" i="88"/>
  <c r="AHM21" i="88"/>
  <c r="AHL21" i="88"/>
  <c r="AHK21" i="88"/>
  <c r="AHJ21" i="88"/>
  <c r="AHI21" i="88"/>
  <c r="AHH21" i="88"/>
  <c r="AHG21" i="88"/>
  <c r="AHF21" i="88"/>
  <c r="AHE21" i="88"/>
  <c r="AHD21" i="88"/>
  <c r="AHC21" i="88"/>
  <c r="AHB21" i="88"/>
  <c r="AHA21" i="88"/>
  <c r="AGZ21" i="88"/>
  <c r="AGY21" i="88"/>
  <c r="AGX21" i="88"/>
  <c r="AGW21" i="88"/>
  <c r="AGV21" i="88"/>
  <c r="AGU21" i="88"/>
  <c r="AGT21" i="88"/>
  <c r="AGS21" i="88"/>
  <c r="AGR21" i="88"/>
  <c r="AGQ21" i="88"/>
  <c r="AGP21" i="88"/>
  <c r="AGO21" i="88"/>
  <c r="AGN21" i="88"/>
  <c r="AGM21" i="88"/>
  <c r="AGL21" i="88"/>
  <c r="AGK21" i="88"/>
  <c r="AGJ21" i="88"/>
  <c r="AGE21" i="88"/>
  <c r="AGD21" i="88"/>
  <c r="AGC21" i="88"/>
  <c r="AGB21" i="88"/>
  <c r="AGA21" i="88"/>
  <c r="AFZ21" i="88"/>
  <c r="AFY21" i="88"/>
  <c r="AFX21" i="88"/>
  <c r="AFW21" i="88"/>
  <c r="AFV21" i="88"/>
  <c r="AFU21" i="88"/>
  <c r="AFT21" i="88"/>
  <c r="AFS21" i="88"/>
  <c r="AFR21" i="88"/>
  <c r="AFQ21" i="88"/>
  <c r="AFP21" i="88"/>
  <c r="AFO21" i="88"/>
  <c r="AFN21" i="88"/>
  <c r="AFM21" i="88"/>
  <c r="AFL21" i="88"/>
  <c r="AFK21" i="88"/>
  <c r="AFJ21" i="88"/>
  <c r="AFI21" i="88"/>
  <c r="AFH21" i="88"/>
  <c r="AFG21" i="88"/>
  <c r="AFF21" i="88"/>
  <c r="AFE21" i="88"/>
  <c r="AFD21" i="88"/>
  <c r="AFC21" i="88"/>
  <c r="AFB21" i="88"/>
  <c r="AFA21" i="88"/>
  <c r="AEZ21" i="88"/>
  <c r="AEY21" i="88"/>
  <c r="AEX21" i="88"/>
  <c r="AEW21" i="88"/>
  <c r="AEV21" i="88"/>
  <c r="AEU21" i="88"/>
  <c r="AET21" i="88"/>
  <c r="AES21" i="88"/>
  <c r="AER21" i="88"/>
  <c r="AEQ21" i="88"/>
  <c r="AEP21" i="88"/>
  <c r="AEO21" i="88"/>
  <c r="AEN21" i="88"/>
  <c r="AEM21" i="88"/>
  <c r="AEL21" i="88"/>
  <c r="AEK21" i="88"/>
  <c r="AEJ21" i="88"/>
  <c r="AEI21" i="88"/>
  <c r="AEH21" i="88"/>
  <c r="AED21" i="88"/>
  <c r="AEC21" i="88"/>
  <c r="AEB21" i="88"/>
  <c r="AEA21" i="88"/>
  <c r="ADZ21" i="88"/>
  <c r="ADY21" i="88"/>
  <c r="ADX21" i="88"/>
  <c r="ADW21" i="88"/>
  <c r="ADV21" i="88"/>
  <c r="ADU21" i="88"/>
  <c r="ADT21" i="88"/>
  <c r="ADS21" i="88"/>
  <c r="ADR21" i="88"/>
  <c r="ADQ21" i="88"/>
  <c r="ADP21" i="88"/>
  <c r="ADO21" i="88"/>
  <c r="ADN21" i="88"/>
  <c r="ADM21" i="88"/>
  <c r="ADL21" i="88"/>
  <c r="ADK21" i="88"/>
  <c r="ADJ21" i="88"/>
  <c r="ADI21" i="88"/>
  <c r="ADH21" i="88"/>
  <c r="ADG21" i="88"/>
  <c r="ADF21" i="88"/>
  <c r="ADE21" i="88"/>
  <c r="ADD21" i="88"/>
  <c r="ADC21" i="88"/>
  <c r="ADB21" i="88"/>
  <c r="ADA21" i="88"/>
  <c r="ACZ21" i="88"/>
  <c r="ACY21" i="88"/>
  <c r="ACX21" i="88"/>
  <c r="ACW21" i="88"/>
  <c r="ACV21" i="88"/>
  <c r="ACU21" i="88"/>
  <c r="ACT21" i="88"/>
  <c r="ACS21" i="88"/>
  <c r="ACR21" i="88"/>
  <c r="ACQ21" i="88"/>
  <c r="ACP21" i="88"/>
  <c r="ACO21" i="88"/>
  <c r="ACN21" i="88"/>
  <c r="ACM21" i="88"/>
  <c r="ACL21" i="88"/>
  <c r="ACK21" i="88"/>
  <c r="ACJ21" i="88"/>
  <c r="ACI21" i="88"/>
  <c r="ACH21" i="88"/>
  <c r="ACG21" i="88"/>
  <c r="ACF21" i="88"/>
  <c r="ACA21" i="88"/>
  <c r="ABZ21" i="88"/>
  <c r="ABY21" i="88"/>
  <c r="ABX21" i="88"/>
  <c r="ABW21" i="88"/>
  <c r="ABV21" i="88"/>
  <c r="ABU21" i="88"/>
  <c r="ABT21" i="88"/>
  <c r="ABS21" i="88"/>
  <c r="ABR21" i="88"/>
  <c r="ABQ21" i="88"/>
  <c r="ABP21" i="88"/>
  <c r="ABO21" i="88"/>
  <c r="ABN21" i="88"/>
  <c r="ABM21" i="88"/>
  <c r="ABL21" i="88"/>
  <c r="ABK21" i="88"/>
  <c r="ABJ21" i="88"/>
  <c r="ABI21" i="88"/>
  <c r="ABH21" i="88"/>
  <c r="ABG21" i="88"/>
  <c r="ABF21" i="88"/>
  <c r="ABE21" i="88"/>
  <c r="ABD21" i="88"/>
  <c r="ABC21" i="88"/>
  <c r="ABB21" i="88"/>
  <c r="ABA21" i="88"/>
  <c r="AAZ21" i="88"/>
  <c r="AAY21" i="88"/>
  <c r="AAX21" i="88"/>
  <c r="AAW21" i="88"/>
  <c r="AAV21" i="88"/>
  <c r="AAU21" i="88"/>
  <c r="AAT21" i="88"/>
  <c r="AAS21" i="88"/>
  <c r="AAR21" i="88"/>
  <c r="AAQ21" i="88"/>
  <c r="AAP21" i="88"/>
  <c r="AAO21" i="88"/>
  <c r="AAN21" i="88"/>
  <c r="AAM21" i="88"/>
  <c r="AAL21" i="88"/>
  <c r="AAK21" i="88"/>
  <c r="AAJ21" i="88"/>
  <c r="AAI21" i="88"/>
  <c r="AAH21" i="88"/>
  <c r="AAG21" i="88"/>
  <c r="AAF21" i="88"/>
  <c r="AAE21" i="88"/>
  <c r="AAD21" i="88"/>
  <c r="ZY21" i="88"/>
  <c r="ZX21" i="88"/>
  <c r="ZW21" i="88"/>
  <c r="ZV21" i="88"/>
  <c r="ZU21" i="88"/>
  <c r="ZT21" i="88"/>
  <c r="ZS21" i="88"/>
  <c r="ZR21" i="88"/>
  <c r="ZQ21" i="88"/>
  <c r="ZP21" i="88"/>
  <c r="ZO21" i="88"/>
  <c r="ZN21" i="88"/>
  <c r="ZM21" i="88"/>
  <c r="ZL21" i="88"/>
  <c r="ZK21" i="88"/>
  <c r="ZJ21" i="88"/>
  <c r="ZI21" i="88"/>
  <c r="ZH21" i="88"/>
  <c r="ZG21" i="88"/>
  <c r="ZF21" i="88"/>
  <c r="ZE21" i="88"/>
  <c r="ZD21" i="88"/>
  <c r="ZC21" i="88"/>
  <c r="ZB21" i="88"/>
  <c r="ZA21" i="88"/>
  <c r="YZ21" i="88"/>
  <c r="YY21" i="88"/>
  <c r="YX21" i="88"/>
  <c r="YW21" i="88"/>
  <c r="YV21" i="88"/>
  <c r="YU21" i="88"/>
  <c r="YT21" i="88"/>
  <c r="YS21" i="88"/>
  <c r="YR21" i="88"/>
  <c r="YQ21" i="88"/>
  <c r="YP21" i="88"/>
  <c r="YO21" i="88"/>
  <c r="YN21" i="88"/>
  <c r="YM21" i="88"/>
  <c r="YL21" i="88"/>
  <c r="YK21" i="88"/>
  <c r="YJ21" i="88"/>
  <c r="YI21" i="88"/>
  <c r="YH21" i="88"/>
  <c r="YG21" i="88"/>
  <c r="YF21" i="88"/>
  <c r="YE21" i="88"/>
  <c r="YD21" i="88"/>
  <c r="YC21" i="88"/>
  <c r="YB21" i="88"/>
  <c r="XX21" i="88"/>
  <c r="XW21" i="88"/>
  <c r="XV21" i="88"/>
  <c r="XU21" i="88"/>
  <c r="XT21" i="88"/>
  <c r="XS21" i="88"/>
  <c r="XR21" i="88"/>
  <c r="XQ21" i="88"/>
  <c r="XP21" i="88"/>
  <c r="XO21" i="88"/>
  <c r="XN21" i="88"/>
  <c r="XM21" i="88"/>
  <c r="XL21" i="88"/>
  <c r="XK21" i="88"/>
  <c r="XJ21" i="88"/>
  <c r="XI21" i="88"/>
  <c r="XH21" i="88"/>
  <c r="XG21" i="88"/>
  <c r="XF21" i="88"/>
  <c r="XE21" i="88"/>
  <c r="XD21" i="88"/>
  <c r="XC21" i="88"/>
  <c r="XB21" i="88"/>
  <c r="XA21" i="88"/>
  <c r="WZ21" i="88"/>
  <c r="WY21" i="88"/>
  <c r="WX21" i="88"/>
  <c r="WW21" i="88"/>
  <c r="WV21" i="88"/>
  <c r="WU21" i="88"/>
  <c r="WT21" i="88"/>
  <c r="WS21" i="88"/>
  <c r="WR21" i="88"/>
  <c r="WQ21" i="88"/>
  <c r="WP21" i="88"/>
  <c r="WO21" i="88"/>
  <c r="WN21" i="88"/>
  <c r="WM21" i="88"/>
  <c r="WL21" i="88"/>
  <c r="WK21" i="88"/>
  <c r="WJ21" i="88"/>
  <c r="WI21" i="88"/>
  <c r="WH21" i="88"/>
  <c r="WG21" i="88"/>
  <c r="WF21" i="88"/>
  <c r="WE21" i="88"/>
  <c r="WD21" i="88"/>
  <c r="WC21" i="88"/>
  <c r="WB21" i="88"/>
  <c r="WA21" i="88"/>
  <c r="VZ21" i="88"/>
  <c r="VU21" i="88"/>
  <c r="VT21" i="88"/>
  <c r="VS21" i="88"/>
  <c r="VR21" i="88"/>
  <c r="VQ21" i="88"/>
  <c r="VP21" i="88"/>
  <c r="VO21" i="88"/>
  <c r="VN21" i="88"/>
  <c r="VM21" i="88"/>
  <c r="VL21" i="88"/>
  <c r="VK21" i="88"/>
  <c r="VJ21" i="88"/>
  <c r="VI21" i="88"/>
  <c r="VH21" i="88"/>
  <c r="VG21" i="88"/>
  <c r="VF21" i="88"/>
  <c r="VE21" i="88"/>
  <c r="VD21" i="88"/>
  <c r="VC21" i="88"/>
  <c r="VB21" i="88"/>
  <c r="VA21" i="88"/>
  <c r="UZ21" i="88"/>
  <c r="UY21" i="88"/>
  <c r="UX21" i="88"/>
  <c r="UW21" i="88"/>
  <c r="UV21" i="88"/>
  <c r="UU21" i="88"/>
  <c r="UT21" i="88"/>
  <c r="US21" i="88"/>
  <c r="UR21" i="88"/>
  <c r="UQ21" i="88"/>
  <c r="UP21" i="88"/>
  <c r="UO21" i="88"/>
  <c r="UN21" i="88"/>
  <c r="UM21" i="88"/>
  <c r="UL21" i="88"/>
  <c r="UK21" i="88"/>
  <c r="UJ21" i="88"/>
  <c r="UI21" i="88"/>
  <c r="UH21" i="88"/>
  <c r="UG21" i="88"/>
  <c r="UF21" i="88"/>
  <c r="UE21" i="88"/>
  <c r="UD21" i="88"/>
  <c r="UC21" i="88"/>
  <c r="UB21" i="88"/>
  <c r="UA21" i="88"/>
  <c r="TZ21" i="88"/>
  <c r="TY21" i="88"/>
  <c r="TX21" i="88"/>
  <c r="TU21" i="88"/>
  <c r="TT21" i="88"/>
  <c r="TS21" i="88"/>
  <c r="TR21" i="88"/>
  <c r="TQ21" i="88"/>
  <c r="TP21" i="88"/>
  <c r="TO21" i="88"/>
  <c r="TN21" i="88"/>
  <c r="TM21" i="88"/>
  <c r="TL21" i="88"/>
  <c r="TK21" i="88"/>
  <c r="TJ21" i="88"/>
  <c r="TI21" i="88"/>
  <c r="TH21" i="88"/>
  <c r="TG21" i="88"/>
  <c r="TF21" i="88"/>
  <c r="TE21" i="88"/>
  <c r="TD21" i="88"/>
  <c r="TC21" i="88"/>
  <c r="TB21" i="88"/>
  <c r="TA21" i="88"/>
  <c r="SZ21" i="88"/>
  <c r="SY21" i="88"/>
  <c r="SX21" i="88"/>
  <c r="SW21" i="88"/>
  <c r="SV21" i="88"/>
  <c r="SU21" i="88"/>
  <c r="ST21" i="88"/>
  <c r="SS21" i="88"/>
  <c r="SR21" i="88"/>
  <c r="SQ21" i="88"/>
  <c r="SP21" i="88"/>
  <c r="SO21" i="88"/>
  <c r="SN21" i="88"/>
  <c r="SM21" i="88"/>
  <c r="SL21" i="88"/>
  <c r="SK21" i="88"/>
  <c r="SJ21" i="88"/>
  <c r="SI21" i="88"/>
  <c r="SH21" i="88"/>
  <c r="SG21" i="88"/>
  <c r="SF21" i="88"/>
  <c r="SE21" i="88"/>
  <c r="SD21" i="88"/>
  <c r="SC21" i="88"/>
  <c r="SB21" i="88"/>
  <c r="SA21" i="88"/>
  <c r="RZ21" i="88"/>
  <c r="RY21" i="88"/>
  <c r="RX21" i="88"/>
  <c r="RU21" i="88"/>
  <c r="RT21" i="88"/>
  <c r="RS21" i="88"/>
  <c r="RR21" i="88"/>
  <c r="RQ21" i="88"/>
  <c r="RP21" i="88"/>
  <c r="RO21" i="88"/>
  <c r="RN21" i="88"/>
  <c r="RM21" i="88"/>
  <c r="RL21" i="88"/>
  <c r="RK21" i="88"/>
  <c r="RJ21" i="88"/>
  <c r="RI21" i="88"/>
  <c r="RH21" i="88"/>
  <c r="RG21" i="88"/>
  <c r="RF21" i="88"/>
  <c r="RE21" i="88"/>
  <c r="RD21" i="88"/>
  <c r="RC21" i="88"/>
  <c r="RB21" i="88"/>
  <c r="RA21" i="88"/>
  <c r="QZ21" i="88"/>
  <c r="QY21" i="88"/>
  <c r="QX21" i="88"/>
  <c r="QW21" i="88"/>
  <c r="QV21" i="88"/>
  <c r="QU21" i="88"/>
  <c r="QT21" i="88"/>
  <c r="QS21" i="88"/>
  <c r="QR21" i="88"/>
  <c r="QQ21" i="88"/>
  <c r="QP21" i="88"/>
  <c r="QO21" i="88"/>
  <c r="QN21" i="88"/>
  <c r="QM21" i="88"/>
  <c r="QL21" i="88"/>
  <c r="QK21" i="88"/>
  <c r="QJ21" i="88"/>
  <c r="QI21" i="88"/>
  <c r="QH21" i="88"/>
  <c r="QG21" i="88"/>
  <c r="QF21" i="88"/>
  <c r="QE21" i="88"/>
  <c r="QD21" i="88"/>
  <c r="QC21" i="88"/>
  <c r="QB21" i="88"/>
  <c r="QA21" i="88"/>
  <c r="PZ21" i="88"/>
  <c r="PY21" i="88"/>
  <c r="PX21" i="88"/>
  <c r="PV21" i="88"/>
  <c r="PU21" i="88"/>
  <c r="PT21" i="88"/>
  <c r="PS21" i="88"/>
  <c r="PR21" i="88"/>
  <c r="PQ21" i="88"/>
  <c r="PP21" i="88"/>
  <c r="PO21" i="88"/>
  <c r="PN21" i="88"/>
  <c r="PM21" i="88"/>
  <c r="PL21" i="88"/>
  <c r="PK21" i="88"/>
  <c r="PJ21" i="88"/>
  <c r="PI21" i="88"/>
  <c r="PH21" i="88"/>
  <c r="PG21" i="88"/>
  <c r="PF21" i="88"/>
  <c r="PE21" i="88"/>
  <c r="PD21" i="88"/>
  <c r="PC21" i="88"/>
  <c r="PB21" i="88"/>
  <c r="PA21" i="88"/>
  <c r="OZ21" i="88"/>
  <c r="OY21" i="88"/>
  <c r="OX21" i="88"/>
  <c r="OW21" i="88"/>
  <c r="OV21" i="88"/>
  <c r="OU21" i="88"/>
  <c r="OT21" i="88"/>
  <c r="OS21" i="88"/>
  <c r="OR21" i="88"/>
  <c r="OQ21" i="88"/>
  <c r="OP21" i="88"/>
  <c r="OO21" i="88"/>
  <c r="ON21" i="88"/>
  <c r="OM21" i="88"/>
  <c r="OL21" i="88"/>
  <c r="OK21" i="88"/>
  <c r="OJ21" i="88"/>
  <c r="OI21" i="88"/>
  <c r="OH21" i="88"/>
  <c r="OG21" i="88"/>
  <c r="OF21" i="88"/>
  <c r="OE21" i="88"/>
  <c r="OD21" i="88"/>
  <c r="OC21" i="88"/>
  <c r="OB21" i="88"/>
  <c r="OA21" i="88"/>
  <c r="NZ21" i="88"/>
  <c r="NY21" i="88"/>
  <c r="NX21" i="88"/>
  <c r="NU21" i="88"/>
  <c r="NT21" i="88"/>
  <c r="NS21" i="88"/>
  <c r="NR21" i="88"/>
  <c r="NQ21" i="88"/>
  <c r="NP21" i="88"/>
  <c r="NO21" i="88"/>
  <c r="NN21" i="88"/>
  <c r="NM21" i="88"/>
  <c r="NL21" i="88"/>
  <c r="NK21" i="88"/>
  <c r="NJ21" i="88"/>
  <c r="NI21" i="88"/>
  <c r="NH21" i="88"/>
  <c r="NG21" i="88"/>
  <c r="NF21" i="88"/>
  <c r="NE21" i="88"/>
  <c r="ND21" i="88"/>
  <c r="NC21" i="88"/>
  <c r="NB21" i="88"/>
  <c r="NA21" i="88"/>
  <c r="MZ21" i="88"/>
  <c r="MY21" i="88"/>
  <c r="MX21" i="88"/>
  <c r="MW21" i="88"/>
  <c r="MV21" i="88"/>
  <c r="MU21" i="88"/>
  <c r="MT21" i="88"/>
  <c r="MS21" i="88"/>
  <c r="MR21" i="88"/>
  <c r="MQ21" i="88"/>
  <c r="MP21" i="88"/>
  <c r="MO21" i="88"/>
  <c r="MN21" i="88"/>
  <c r="MM21" i="88"/>
  <c r="ML21" i="88"/>
  <c r="MK21" i="88"/>
  <c r="MJ21" i="88"/>
  <c r="MI21" i="88"/>
  <c r="MH21" i="88"/>
  <c r="MG21" i="88"/>
  <c r="MF21" i="88"/>
  <c r="ME21" i="88"/>
  <c r="MD21" i="88"/>
  <c r="MC21" i="88"/>
  <c r="MB21" i="88"/>
  <c r="MA21" i="88"/>
  <c r="LZ21" i="88"/>
  <c r="LY21" i="88"/>
  <c r="LX21" i="88"/>
  <c r="LU21" i="88"/>
  <c r="LT21" i="88"/>
  <c r="LS21" i="88"/>
  <c r="LR21" i="88"/>
  <c r="LQ21" i="88"/>
  <c r="LP21" i="88"/>
  <c r="LO21" i="88"/>
  <c r="LN21" i="88"/>
  <c r="LM21" i="88"/>
  <c r="LL21" i="88"/>
  <c r="LK21" i="88"/>
  <c r="LJ21" i="88"/>
  <c r="LI21" i="88"/>
  <c r="LH21" i="88"/>
  <c r="LG21" i="88"/>
  <c r="LF21" i="88"/>
  <c r="LE21" i="88"/>
  <c r="LD21" i="88"/>
  <c r="LC21" i="88"/>
  <c r="LB21" i="88"/>
  <c r="LA21" i="88"/>
  <c r="KZ21" i="88"/>
  <c r="KY21" i="88"/>
  <c r="KX21" i="88"/>
  <c r="KW21" i="88"/>
  <c r="KV21" i="88"/>
  <c r="KU21" i="88"/>
  <c r="KT21" i="88"/>
  <c r="KS21" i="88"/>
  <c r="KR21" i="88"/>
  <c r="KQ21" i="88"/>
  <c r="KP21" i="88"/>
  <c r="KO21" i="88"/>
  <c r="KN21" i="88"/>
  <c r="KM21" i="88"/>
  <c r="KL21" i="88"/>
  <c r="KK21" i="88"/>
  <c r="KJ21" i="88"/>
  <c r="KI21" i="88"/>
  <c r="KH21" i="88"/>
  <c r="KG21" i="88"/>
  <c r="KF21" i="88"/>
  <c r="KE21" i="88"/>
  <c r="KD21" i="88"/>
  <c r="KC21" i="88"/>
  <c r="KB21" i="88"/>
  <c r="KA21" i="88"/>
  <c r="JZ21" i="88"/>
  <c r="JY21" i="88"/>
  <c r="JX21" i="88"/>
  <c r="JU21" i="88"/>
  <c r="JT21" i="88"/>
  <c r="JS21" i="88"/>
  <c r="JR21" i="88"/>
  <c r="JQ21" i="88"/>
  <c r="JP21" i="88"/>
  <c r="JO21" i="88"/>
  <c r="JN21" i="88"/>
  <c r="JM21" i="88"/>
  <c r="JL21" i="88"/>
  <c r="JK21" i="88"/>
  <c r="JJ21" i="88"/>
  <c r="JI21" i="88"/>
  <c r="JH21" i="88"/>
  <c r="JG21" i="88"/>
  <c r="JF21" i="88"/>
  <c r="JE21" i="88"/>
  <c r="JD21" i="88"/>
  <c r="JC21" i="88"/>
  <c r="JB21" i="88"/>
  <c r="JA21" i="88"/>
  <c r="IZ21" i="88"/>
  <c r="IY21" i="88"/>
  <c r="IX21" i="88"/>
  <c r="IW21" i="88"/>
  <c r="IV21" i="88"/>
  <c r="IU21" i="88"/>
  <c r="IT21" i="88"/>
  <c r="IS21" i="88"/>
  <c r="IR21" i="88"/>
  <c r="IQ21" i="88"/>
  <c r="IP21" i="88"/>
  <c r="IO21" i="88"/>
  <c r="IN21" i="88"/>
  <c r="IM21" i="88"/>
  <c r="IL21" i="88"/>
  <c r="IK21" i="88"/>
  <c r="IJ21" i="88"/>
  <c r="II21" i="88"/>
  <c r="IH21" i="88"/>
  <c r="IG21" i="88"/>
  <c r="IF21" i="88"/>
  <c r="IE21" i="88"/>
  <c r="ID21" i="88"/>
  <c r="IC21" i="88"/>
  <c r="IB21" i="88"/>
  <c r="IA21" i="88"/>
  <c r="HZ21" i="88"/>
  <c r="HY21" i="88"/>
  <c r="HX21" i="88"/>
  <c r="HU21" i="88"/>
  <c r="HT21" i="88"/>
  <c r="HS21" i="88"/>
  <c r="HR21" i="88"/>
  <c r="HQ21" i="88"/>
  <c r="HP21" i="88"/>
  <c r="HO21" i="88"/>
  <c r="HN21" i="88"/>
  <c r="HM21" i="88"/>
  <c r="HL21" i="88"/>
  <c r="HK21" i="88"/>
  <c r="HJ21" i="88"/>
  <c r="HI21" i="88"/>
  <c r="HH21" i="88"/>
  <c r="HG21" i="88"/>
  <c r="HF21" i="88"/>
  <c r="HE21" i="88"/>
  <c r="HD21" i="88"/>
  <c r="HC21" i="88"/>
  <c r="HB21" i="88"/>
  <c r="HA21" i="88"/>
  <c r="GZ21" i="88"/>
  <c r="GY21" i="88"/>
  <c r="GX21" i="88"/>
  <c r="GW21" i="88"/>
  <c r="GV21" i="88"/>
  <c r="GU21" i="88"/>
  <c r="GT21" i="88"/>
  <c r="GS21" i="88"/>
  <c r="GR21" i="88"/>
  <c r="GQ21" i="88"/>
  <c r="GP21" i="88"/>
  <c r="GO21" i="88"/>
  <c r="GN21" i="88"/>
  <c r="GM21" i="88"/>
  <c r="GL21" i="88"/>
  <c r="GK21" i="88"/>
  <c r="GJ21" i="88"/>
  <c r="GI21" i="88"/>
  <c r="GH21" i="88"/>
  <c r="GG21" i="88"/>
  <c r="GF21" i="88"/>
  <c r="GE21" i="88"/>
  <c r="GD21" i="88"/>
  <c r="GC21" i="88"/>
  <c r="GB21" i="88"/>
  <c r="GA21" i="88"/>
  <c r="FZ21" i="88"/>
  <c r="FY21" i="88"/>
  <c r="FX21" i="88"/>
  <c r="FV21" i="88"/>
  <c r="FU21" i="88"/>
  <c r="FT21" i="88"/>
  <c r="FS21" i="88"/>
  <c r="FR21" i="88"/>
  <c r="FQ21" i="88"/>
  <c r="FP21" i="88"/>
  <c r="FO21" i="88"/>
  <c r="FN21" i="88"/>
  <c r="FM21" i="88"/>
  <c r="FL21" i="88"/>
  <c r="FK21" i="88"/>
  <c r="FJ21" i="88"/>
  <c r="FI21" i="88"/>
  <c r="FH21" i="88"/>
  <c r="FG21" i="88"/>
  <c r="FF21" i="88"/>
  <c r="FE21" i="88"/>
  <c r="FD21" i="88"/>
  <c r="FC21" i="88"/>
  <c r="FB21" i="88"/>
  <c r="FA21" i="88"/>
  <c r="EZ21" i="88"/>
  <c r="EY21" i="88"/>
  <c r="EX21" i="88"/>
  <c r="EW21" i="88"/>
  <c r="EV21" i="88"/>
  <c r="EU21" i="88"/>
  <c r="ET21" i="88"/>
  <c r="ES21" i="88"/>
  <c r="ER21" i="88"/>
  <c r="EQ21" i="88"/>
  <c r="EP21" i="88"/>
  <c r="EO21" i="88"/>
  <c r="EN21" i="88"/>
  <c r="EM21" i="88"/>
  <c r="EL21" i="88"/>
  <c r="EK21" i="88"/>
  <c r="EJ21" i="88"/>
  <c r="EI21" i="88"/>
  <c r="EH21" i="88"/>
  <c r="EG21" i="88"/>
  <c r="EF21" i="88"/>
  <c r="EE21" i="88"/>
  <c r="ED21" i="88"/>
  <c r="EC21" i="88"/>
  <c r="EB21" i="88"/>
  <c r="EA21" i="88"/>
  <c r="DZ21" i="88"/>
  <c r="DY21" i="88"/>
  <c r="DX21" i="88"/>
  <c r="BI21" i="88"/>
  <c r="BG21" i="88"/>
  <c r="BF21" i="88"/>
  <c r="BE21" i="88"/>
  <c r="BD21" i="88"/>
  <c r="AL21" i="88"/>
  <c r="AK21" i="88"/>
  <c r="AI21" i="88"/>
  <c r="AG21" i="88"/>
  <c r="AD21" i="88"/>
  <c r="Z21" i="88"/>
  <c r="X21" i="88"/>
  <c r="H21" i="88"/>
  <c r="DG12" i="88"/>
  <c r="CZ12" i="88"/>
  <c r="E12" i="88"/>
  <c r="B9" i="88" a="1"/>
  <c r="B9" i="88" s="1"/>
  <c r="BK7" i="88"/>
  <c r="DDE4" i="88" a="1"/>
  <c r="DDE4" i="88" s="1"/>
  <c r="CIK4" i="88" a="1"/>
  <c r="CIK4" i="88" s="1"/>
  <c r="CIK5" i="88" s="1"/>
  <c r="CIL4" i="88" s="1"/>
  <c r="CIL5" i="88" s="1"/>
  <c r="CIM4" i="88" s="1"/>
  <c r="CIM5" i="88" s="1"/>
  <c r="CIN4" i="88" s="1"/>
  <c r="CIN5" i="88" s="1"/>
  <c r="CIO4" i="88" s="1"/>
  <c r="CIO5" i="88" s="1"/>
  <c r="CIP4" i="88" s="1"/>
  <c r="CIP5" i="88" s="1"/>
  <c r="CIQ4" i="88" s="1"/>
  <c r="CIQ5" i="88" s="1"/>
  <c r="CIR4" i="88" s="1"/>
  <c r="CIR5" i="88" s="1"/>
  <c r="CIS4" i="88" s="1"/>
  <c r="CIS5" i="88" s="1"/>
  <c r="CIT4" i="88" s="1"/>
  <c r="CIT5" i="88" s="1"/>
  <c r="CIU4" i="88" s="1"/>
  <c r="CIU5" i="88" s="1"/>
  <c r="CIV4" i="88" s="1"/>
  <c r="CIV5" i="88" s="1"/>
  <c r="CIW4" i="88" s="1"/>
  <c r="CIW5" i="88" s="1"/>
  <c r="CIX4" i="88" s="1"/>
  <c r="CIX5" i="88" s="1"/>
  <c r="CIY4" i="88" s="1"/>
  <c r="CIY5" i="88" s="1"/>
  <c r="CIZ4" i="88" s="1"/>
  <c r="CIZ5" i="88" s="1"/>
  <c r="CJA4" i="88" s="1"/>
  <c r="CJA5" i="88" s="1"/>
  <c r="CJB4" i="88" s="1"/>
  <c r="CJB5" i="88" s="1"/>
  <c r="CJC4" i="88" s="1"/>
  <c r="CJC5" i="88" s="1"/>
  <c r="CJD4" i="88" s="1"/>
  <c r="CJD5" i="88" s="1"/>
  <c r="CJE4" i="88" s="1"/>
  <c r="CJE5" i="88" s="1"/>
  <c r="CJF4" i="88" s="1"/>
  <c r="CJF5" i="88" s="1"/>
  <c r="CJG4" i="88" s="1"/>
  <c r="CJG5" i="88" s="1"/>
  <c r="CJH4" i="88" s="1"/>
  <c r="CJH5" i="88" s="1"/>
  <c r="CJI4" i="88" s="1"/>
  <c r="CJI5" i="88" s="1"/>
  <c r="CJJ4" i="88" s="1"/>
  <c r="CJJ5" i="88" s="1"/>
  <c r="CJK4" i="88" s="1"/>
  <c r="CJK5" i="88" s="1"/>
  <c r="CJL4" i="88" s="1"/>
  <c r="CJL5" i="88" s="1"/>
  <c r="CJM4" i="88" s="1"/>
  <c r="CJM5" i="88" s="1"/>
  <c r="CJN4" i="88" s="1"/>
  <c r="CJN5" i="88" s="1"/>
  <c r="CJO4" i="88" s="1"/>
  <c r="CJO5" i="88" s="1"/>
  <c r="CJP4" i="88" s="1"/>
  <c r="CJP5" i="88" s="1"/>
  <c r="CJQ4" i="88" s="1"/>
  <c r="CJQ5" i="88" s="1"/>
  <c r="CJR4" i="88" s="1"/>
  <c r="CJR5" i="88" s="1"/>
  <c r="CJS4" i="88" s="1"/>
  <c r="CJS5" i="88" s="1"/>
  <c r="CJT4" i="88" s="1"/>
  <c r="CJT5" i="88" s="1"/>
  <c r="CJU4" i="88" s="1"/>
  <c r="CJU5" i="88" s="1"/>
  <c r="CJV4" i="88" s="1"/>
  <c r="CJV5" i="88" s="1"/>
  <c r="CJW4" i="88" s="1"/>
  <c r="CJW5" i="88" s="1"/>
  <c r="CJX4" i="88" s="1"/>
  <c r="CJX5" i="88" s="1"/>
  <c r="CJY4" i="88" s="1"/>
  <c r="CJY5" i="88" s="1"/>
  <c r="CJZ4" i="88" s="1"/>
  <c r="CJZ5" i="88" s="1"/>
  <c r="CKA4" i="88" s="1"/>
  <c r="CKA5" i="88" s="1"/>
  <c r="CKB4" i="88" s="1"/>
  <c r="CKB5" i="88" s="1"/>
  <c r="CKC4" i="88" s="1"/>
  <c r="CKC5" i="88" s="1"/>
  <c r="CKD4" i="88" s="1"/>
  <c r="CKD5" i="88" s="1"/>
  <c r="CKE4" i="88" s="1"/>
  <c r="CKE5" i="88" s="1"/>
  <c r="CKF4" i="88" s="1"/>
  <c r="CKF5" i="88" s="1"/>
  <c r="CKG4" i="88" s="1"/>
  <c r="CKG5" i="88" s="1"/>
  <c r="CKH4" i="88" s="1"/>
  <c r="CKH5" i="88" s="1"/>
  <c r="CGI4" i="88" a="1"/>
  <c r="CGI4" i="88" s="1"/>
  <c r="CGI5" i="88" s="1"/>
  <c r="CGJ4" i="88" s="1"/>
  <c r="CGJ5" i="88" s="1"/>
  <c r="CGK4" i="88" s="1"/>
  <c r="CGK5" i="88" s="1"/>
  <c r="CGL4" i="88" s="1"/>
  <c r="CGL5" i="88" s="1"/>
  <c r="CGM4" i="88" s="1"/>
  <c r="CGM5" i="88" s="1"/>
  <c r="CGN4" i="88" s="1"/>
  <c r="CGN5" i="88" s="1"/>
  <c r="CGO4" i="88" s="1"/>
  <c r="CGO5" i="88" s="1"/>
  <c r="CGP4" i="88" s="1"/>
  <c r="CGP5" i="88" s="1"/>
  <c r="CGQ4" i="88" s="1"/>
  <c r="CGQ5" i="88" s="1"/>
  <c r="CGR4" i="88" s="1"/>
  <c r="CGR5" i="88" s="1"/>
  <c r="CGS4" i="88" s="1"/>
  <c r="CGS5" i="88" s="1"/>
  <c r="CGT4" i="88" s="1"/>
  <c r="CGT5" i="88" s="1"/>
  <c r="CGU4" i="88" s="1"/>
  <c r="CGU5" i="88" s="1"/>
  <c r="CGV4" i="88" s="1"/>
  <c r="CGV5" i="88" s="1"/>
  <c r="CGW4" i="88" s="1"/>
  <c r="CGW5" i="88" s="1"/>
  <c r="CGX4" i="88" s="1"/>
  <c r="CGX5" i="88" s="1"/>
  <c r="CGY4" i="88" s="1"/>
  <c r="CGY5" i="88" s="1"/>
  <c r="CGZ4" i="88" s="1"/>
  <c r="CGZ5" i="88" s="1"/>
  <c r="CHA4" i="88" s="1"/>
  <c r="CHA5" i="88" s="1"/>
  <c r="CHB4" i="88" s="1"/>
  <c r="CHB5" i="88" s="1"/>
  <c r="CHC4" i="88" s="1"/>
  <c r="CHC5" i="88" s="1"/>
  <c r="CHD4" i="88" s="1"/>
  <c r="CHD5" i="88" s="1"/>
  <c r="CHE4" i="88" s="1"/>
  <c r="CHE5" i="88" s="1"/>
  <c r="CHF4" i="88" s="1"/>
  <c r="CHF5" i="88" s="1"/>
  <c r="CHG4" i="88" s="1"/>
  <c r="CHG5" i="88" s="1"/>
  <c r="CHH4" i="88" s="1"/>
  <c r="CHH5" i="88" s="1"/>
  <c r="CHI4" i="88" s="1"/>
  <c r="CHI5" i="88" s="1"/>
  <c r="CHJ4" i="88" s="1"/>
  <c r="CHJ5" i="88" s="1"/>
  <c r="CHK4" i="88" s="1"/>
  <c r="CHK5" i="88" s="1"/>
  <c r="CHL4" i="88" s="1"/>
  <c r="CHL5" i="88" s="1"/>
  <c r="CHM4" i="88" s="1"/>
  <c r="CHM5" i="88" s="1"/>
  <c r="CHN4" i="88" s="1"/>
  <c r="CHN5" i="88" s="1"/>
  <c r="CHO4" i="88" s="1"/>
  <c r="CHO5" i="88" s="1"/>
  <c r="CHP4" i="88" s="1"/>
  <c r="CHP5" i="88" s="1"/>
  <c r="CHQ4" i="88" s="1"/>
  <c r="CHQ5" i="88" s="1"/>
  <c r="CHR4" i="88" s="1"/>
  <c r="CHR5" i="88" s="1"/>
  <c r="CHS4" i="88" s="1"/>
  <c r="CHS5" i="88" s="1"/>
  <c r="CHT4" i="88" s="1"/>
  <c r="CHT5" i="88" s="1"/>
  <c r="CHU4" i="88" s="1"/>
  <c r="CHU5" i="88" s="1"/>
  <c r="CHV4" i="88" s="1"/>
  <c r="CHV5" i="88" s="1"/>
  <c r="CHW4" i="88" s="1"/>
  <c r="CHW5" i="88" s="1"/>
  <c r="CHX4" i="88" s="1"/>
  <c r="CHX5" i="88" s="1"/>
  <c r="CHY4" i="88" s="1"/>
  <c r="CHY5" i="88" s="1"/>
  <c r="CHZ4" i="88" s="1"/>
  <c r="CHZ5" i="88" s="1"/>
  <c r="CIA4" i="88" s="1"/>
  <c r="CIA5" i="88" s="1"/>
  <c r="CIB4" i="88" s="1"/>
  <c r="CIB5" i="88" s="1"/>
  <c r="CIC4" i="88" s="1"/>
  <c r="CIC5" i="88" s="1"/>
  <c r="CID4" i="88" s="1"/>
  <c r="CID5" i="88" s="1"/>
  <c r="CIE4" i="88" s="1"/>
  <c r="CIE5" i="88" s="1"/>
  <c r="CIF4" i="88" s="1"/>
  <c r="CIF5" i="88" s="1"/>
  <c r="CEG4" i="88" a="1"/>
  <c r="CEG4" i="88" s="1"/>
  <c r="CEG5" i="88" s="1"/>
  <c r="CEH4" i="88" s="1"/>
  <c r="CEH5" i="88" s="1"/>
  <c r="CEI4" i="88" s="1"/>
  <c r="CEI5" i="88" s="1"/>
  <c r="CEJ4" i="88" s="1"/>
  <c r="CEJ5" i="88" s="1"/>
  <c r="CEK4" i="88" s="1"/>
  <c r="CEK5" i="88" s="1"/>
  <c r="CEL4" i="88" s="1"/>
  <c r="CEL5" i="88" s="1"/>
  <c r="CEM4" i="88" s="1"/>
  <c r="CEM5" i="88" s="1"/>
  <c r="CEN4" i="88" s="1"/>
  <c r="CEN5" i="88" s="1"/>
  <c r="CEO4" i="88" s="1"/>
  <c r="CEO5" i="88" s="1"/>
  <c r="CEP4" i="88" s="1"/>
  <c r="CEP5" i="88" s="1"/>
  <c r="CEQ4" i="88" s="1"/>
  <c r="CEQ5" i="88" s="1"/>
  <c r="CER4" i="88" s="1"/>
  <c r="CER5" i="88" s="1"/>
  <c r="CES4" i="88" s="1"/>
  <c r="CES5" i="88" s="1"/>
  <c r="CET4" i="88" s="1"/>
  <c r="CET5" i="88" s="1"/>
  <c r="CEU4" i="88" s="1"/>
  <c r="CEU5" i="88" s="1"/>
  <c r="CEV4" i="88" s="1"/>
  <c r="CEV5" i="88" s="1"/>
  <c r="CEW4" i="88" s="1"/>
  <c r="CEW5" i="88" s="1"/>
  <c r="CEX4" i="88" s="1"/>
  <c r="CEX5" i="88" s="1"/>
  <c r="CEY4" i="88" s="1"/>
  <c r="CEY5" i="88" s="1"/>
  <c r="CEZ4" i="88" s="1"/>
  <c r="CEZ5" i="88" s="1"/>
  <c r="CFA4" i="88" s="1"/>
  <c r="CFA5" i="88" s="1"/>
  <c r="CFB4" i="88" s="1"/>
  <c r="CFB5" i="88" s="1"/>
  <c r="CFC4" i="88" s="1"/>
  <c r="CFC5" i="88" s="1"/>
  <c r="CFD4" i="88" s="1"/>
  <c r="CFD5" i="88" s="1"/>
  <c r="CFE4" i="88" s="1"/>
  <c r="CFE5" i="88" s="1"/>
  <c r="CFF4" i="88" s="1"/>
  <c r="CFF5" i="88" s="1"/>
  <c r="CFG4" i="88" s="1"/>
  <c r="CFG5" i="88" s="1"/>
  <c r="CFH4" i="88" s="1"/>
  <c r="CFH5" i="88" s="1"/>
  <c r="CFI4" i="88" s="1"/>
  <c r="CFI5" i="88" s="1"/>
  <c r="CFJ4" i="88" s="1"/>
  <c r="CFJ5" i="88" s="1"/>
  <c r="CFK4" i="88" s="1"/>
  <c r="CFK5" i="88" s="1"/>
  <c r="CFL4" i="88" s="1"/>
  <c r="CFL5" i="88" s="1"/>
  <c r="CFM4" i="88" s="1"/>
  <c r="CFM5" i="88" s="1"/>
  <c r="CFN4" i="88" s="1"/>
  <c r="CFN5" i="88" s="1"/>
  <c r="CFO4" i="88" s="1"/>
  <c r="CFO5" i="88" s="1"/>
  <c r="CFP4" i="88" s="1"/>
  <c r="CFP5" i="88" s="1"/>
  <c r="CFQ4" i="88" s="1"/>
  <c r="CFQ5" i="88" s="1"/>
  <c r="CFR4" i="88" s="1"/>
  <c r="CFR5" i="88" s="1"/>
  <c r="CFS4" i="88" s="1"/>
  <c r="CFS5" i="88" s="1"/>
  <c r="CFT4" i="88" s="1"/>
  <c r="CFT5" i="88" s="1"/>
  <c r="CFU4" i="88" s="1"/>
  <c r="CFU5" i="88" s="1"/>
  <c r="CFV4" i="88" s="1"/>
  <c r="CFV5" i="88" s="1"/>
  <c r="CFW4" i="88" s="1"/>
  <c r="CFW5" i="88" s="1"/>
  <c r="CFX4" i="88" s="1"/>
  <c r="CFX5" i="88" s="1"/>
  <c r="CFY4" i="88" s="1"/>
  <c r="CFY5" i="88" s="1"/>
  <c r="CFZ4" i="88" s="1"/>
  <c r="CFZ5" i="88" s="1"/>
  <c r="CGA4" i="88" s="1"/>
  <c r="CGA5" i="88" s="1"/>
  <c r="CGB4" i="88" s="1"/>
  <c r="CGB5" i="88" s="1"/>
  <c r="CGC4" i="88" s="1"/>
  <c r="CGC5" i="88" s="1"/>
  <c r="CGD4" i="88" s="1"/>
  <c r="CGD5" i="88" s="1"/>
  <c r="CCE4" i="88" a="1"/>
  <c r="CCE4" i="88" s="1"/>
  <c r="CCE5" i="88" s="1"/>
  <c r="CCF4" i="88" s="1"/>
  <c r="CCF5" i="88" s="1"/>
  <c r="CCG4" i="88" s="1"/>
  <c r="CCG5" i="88" s="1"/>
  <c r="CCH4" i="88" s="1"/>
  <c r="CCH5" i="88" s="1"/>
  <c r="CCI4" i="88" s="1"/>
  <c r="CCI5" i="88" s="1"/>
  <c r="CCJ4" i="88" s="1"/>
  <c r="CCJ5" i="88" s="1"/>
  <c r="CCK4" i="88" s="1"/>
  <c r="CCK5" i="88" s="1"/>
  <c r="CCL4" i="88" s="1"/>
  <c r="CCL5" i="88" s="1"/>
  <c r="CCM4" i="88" s="1"/>
  <c r="CCM5" i="88" s="1"/>
  <c r="CCN4" i="88" s="1"/>
  <c r="CCN5" i="88" s="1"/>
  <c r="CCO4" i="88" s="1"/>
  <c r="CCO5" i="88" s="1"/>
  <c r="CCP4" i="88" s="1"/>
  <c r="CCP5" i="88" s="1"/>
  <c r="CCQ4" i="88" s="1"/>
  <c r="CCQ5" i="88" s="1"/>
  <c r="CCR4" i="88" s="1"/>
  <c r="CCR5" i="88" s="1"/>
  <c r="CCS4" i="88" s="1"/>
  <c r="CCS5" i="88" s="1"/>
  <c r="CCT4" i="88" s="1"/>
  <c r="CCT5" i="88" s="1"/>
  <c r="CCU4" i="88" s="1"/>
  <c r="CCU5" i="88" s="1"/>
  <c r="CCV4" i="88" s="1"/>
  <c r="CCV5" i="88" s="1"/>
  <c r="CCW4" i="88" s="1"/>
  <c r="CCW5" i="88" s="1"/>
  <c r="CCX4" i="88" s="1"/>
  <c r="CCX5" i="88" s="1"/>
  <c r="CCY4" i="88" s="1"/>
  <c r="CCY5" i="88" s="1"/>
  <c r="CCZ4" i="88" s="1"/>
  <c r="CCZ5" i="88" s="1"/>
  <c r="CDA4" i="88" s="1"/>
  <c r="CDA5" i="88" s="1"/>
  <c r="CDB4" i="88" s="1"/>
  <c r="CDB5" i="88" s="1"/>
  <c r="CDC4" i="88" s="1"/>
  <c r="CDC5" i="88" s="1"/>
  <c r="CDD4" i="88" s="1"/>
  <c r="CDD5" i="88" s="1"/>
  <c r="CDE4" i="88" s="1"/>
  <c r="CDE5" i="88" s="1"/>
  <c r="CDF4" i="88" s="1"/>
  <c r="CDF5" i="88" s="1"/>
  <c r="CDG4" i="88" s="1"/>
  <c r="CDG5" i="88" s="1"/>
  <c r="CDH4" i="88" s="1"/>
  <c r="CDH5" i="88" s="1"/>
  <c r="CDI4" i="88" s="1"/>
  <c r="CDI5" i="88" s="1"/>
  <c r="CDJ4" i="88" s="1"/>
  <c r="CDJ5" i="88" s="1"/>
  <c r="CDK4" i="88" s="1"/>
  <c r="CDK5" i="88" s="1"/>
  <c r="CDL4" i="88" s="1"/>
  <c r="CDL5" i="88" s="1"/>
  <c r="CDM4" i="88" s="1"/>
  <c r="CDM5" i="88" s="1"/>
  <c r="CDN4" i="88" s="1"/>
  <c r="CDN5" i="88" s="1"/>
  <c r="CDO4" i="88" s="1"/>
  <c r="CDO5" i="88" s="1"/>
  <c r="CDP4" i="88" s="1"/>
  <c r="CDP5" i="88" s="1"/>
  <c r="CDQ4" i="88" s="1"/>
  <c r="CDQ5" i="88" s="1"/>
  <c r="CDR4" i="88" s="1"/>
  <c r="CDR5" i="88" s="1"/>
  <c r="CDS4" i="88" s="1"/>
  <c r="CDS5" i="88" s="1"/>
  <c r="CDT4" i="88" s="1"/>
  <c r="CDT5" i="88" s="1"/>
  <c r="CDU4" i="88" s="1"/>
  <c r="CDU5" i="88" s="1"/>
  <c r="CDV4" i="88" s="1"/>
  <c r="CDV5" i="88" s="1"/>
  <c r="CDW4" i="88" s="1"/>
  <c r="CDW5" i="88" s="1"/>
  <c r="CDX4" i="88" s="1"/>
  <c r="CDX5" i="88" s="1"/>
  <c r="CDY4" i="88" s="1"/>
  <c r="CDY5" i="88" s="1"/>
  <c r="CDZ4" i="88" s="1"/>
  <c r="CDZ5" i="88" s="1"/>
  <c r="CEA4" i="88" s="1"/>
  <c r="CEA5" i="88" s="1"/>
  <c r="CEB4" i="88" s="1"/>
  <c r="CEB5" i="88" s="1"/>
  <c r="CAC4" i="88" a="1"/>
  <c r="CAC4" i="88" s="1"/>
  <c r="CAC5" i="88" s="1"/>
  <c r="CAD4" i="88" s="1"/>
  <c r="CAD5" i="88" s="1"/>
  <c r="CAE4" i="88" s="1"/>
  <c r="CAE5" i="88" s="1"/>
  <c r="CAF4" i="88" s="1"/>
  <c r="CAF5" i="88" s="1"/>
  <c r="CAG4" i="88" s="1"/>
  <c r="CAG5" i="88" s="1"/>
  <c r="CAH4" i="88" s="1"/>
  <c r="CAH5" i="88" s="1"/>
  <c r="CAI4" i="88" s="1"/>
  <c r="CAI5" i="88" s="1"/>
  <c r="CAJ4" i="88" s="1"/>
  <c r="CAJ5" i="88" s="1"/>
  <c r="CAK4" i="88" s="1"/>
  <c r="CAK5" i="88" s="1"/>
  <c r="CAL4" i="88" s="1"/>
  <c r="CAL5" i="88" s="1"/>
  <c r="CAM4" i="88" s="1"/>
  <c r="CAM5" i="88" s="1"/>
  <c r="CAN4" i="88" s="1"/>
  <c r="CAN5" i="88" s="1"/>
  <c r="CAO4" i="88" s="1"/>
  <c r="CAO5" i="88" s="1"/>
  <c r="CAP4" i="88" s="1"/>
  <c r="CAP5" i="88" s="1"/>
  <c r="CAQ4" i="88" s="1"/>
  <c r="CAQ5" i="88" s="1"/>
  <c r="CAR4" i="88" s="1"/>
  <c r="CAR5" i="88" s="1"/>
  <c r="CAS4" i="88" s="1"/>
  <c r="CAS5" i="88" s="1"/>
  <c r="CAT4" i="88" s="1"/>
  <c r="CAT5" i="88" s="1"/>
  <c r="CAU4" i="88" s="1"/>
  <c r="CAU5" i="88" s="1"/>
  <c r="CAV4" i="88" s="1"/>
  <c r="CAV5" i="88" s="1"/>
  <c r="CAW4" i="88" s="1"/>
  <c r="CAW5" i="88" s="1"/>
  <c r="CAX4" i="88" s="1"/>
  <c r="CAX5" i="88" s="1"/>
  <c r="CAY4" i="88" s="1"/>
  <c r="CAY5" i="88" s="1"/>
  <c r="CAZ4" i="88" s="1"/>
  <c r="CAZ5" i="88" s="1"/>
  <c r="CBA4" i="88" s="1"/>
  <c r="CBA5" i="88" s="1"/>
  <c r="CBB4" i="88" s="1"/>
  <c r="CBB5" i="88" s="1"/>
  <c r="CBC4" i="88" s="1"/>
  <c r="CBC5" i="88" s="1"/>
  <c r="CBD4" i="88" s="1"/>
  <c r="CBD5" i="88" s="1"/>
  <c r="CBE4" i="88" s="1"/>
  <c r="CBE5" i="88" s="1"/>
  <c r="CBF4" i="88" s="1"/>
  <c r="CBF5" i="88" s="1"/>
  <c r="CBG4" i="88" s="1"/>
  <c r="CBG5" i="88" s="1"/>
  <c r="CBH4" i="88" s="1"/>
  <c r="CBH5" i="88" s="1"/>
  <c r="CBI4" i="88" s="1"/>
  <c r="CBI5" i="88" s="1"/>
  <c r="CBJ4" i="88" s="1"/>
  <c r="CBJ5" i="88" s="1"/>
  <c r="CBK4" i="88" s="1"/>
  <c r="CBK5" i="88" s="1"/>
  <c r="CBL4" i="88" s="1"/>
  <c r="CBL5" i="88" s="1"/>
  <c r="CBM4" i="88" s="1"/>
  <c r="CBM5" i="88" s="1"/>
  <c r="CBN4" i="88" s="1"/>
  <c r="CBN5" i="88" s="1"/>
  <c r="CBO4" i="88" s="1"/>
  <c r="CBO5" i="88" s="1"/>
  <c r="CBP4" i="88" s="1"/>
  <c r="CBP5" i="88" s="1"/>
  <c r="CBQ4" i="88" s="1"/>
  <c r="CBQ5" i="88" s="1"/>
  <c r="CBR4" i="88" s="1"/>
  <c r="CBR5" i="88" s="1"/>
  <c r="CBS4" i="88" s="1"/>
  <c r="CBS5" i="88" s="1"/>
  <c r="CBT4" i="88" s="1"/>
  <c r="CBT5" i="88" s="1"/>
  <c r="CBU4" i="88" s="1"/>
  <c r="CBU5" i="88" s="1"/>
  <c r="CBV4" i="88" s="1"/>
  <c r="CBV5" i="88" s="1"/>
  <c r="CBW4" i="88" s="1"/>
  <c r="CBW5" i="88" s="1"/>
  <c r="CBX4" i="88" s="1"/>
  <c r="CBX5" i="88" s="1"/>
  <c r="CBY4" i="88" s="1"/>
  <c r="CBY5" i="88" s="1"/>
  <c r="CBZ4" i="88" s="1"/>
  <c r="CBZ5" i="88" s="1"/>
  <c r="BYA4" i="88" a="1"/>
  <c r="BYA4" i="88" s="1"/>
  <c r="BYA5" i="88" s="1"/>
  <c r="BYB4" i="88" s="1"/>
  <c r="BYB5" i="88" s="1"/>
  <c r="BYC4" i="88" s="1"/>
  <c r="BYC5" i="88" s="1"/>
  <c r="BYD4" i="88" s="1"/>
  <c r="BYD5" i="88" s="1"/>
  <c r="BYE4" i="88" s="1"/>
  <c r="BYE5" i="88" s="1"/>
  <c r="BYF4" i="88" s="1"/>
  <c r="BYF5" i="88" s="1"/>
  <c r="BYG4" i="88" s="1"/>
  <c r="BYG5" i="88" s="1"/>
  <c r="BYH4" i="88" s="1"/>
  <c r="BYH5" i="88" s="1"/>
  <c r="BYI4" i="88" s="1"/>
  <c r="BYI5" i="88" s="1"/>
  <c r="BYJ4" i="88" s="1"/>
  <c r="BYJ5" i="88" s="1"/>
  <c r="BYK4" i="88" s="1"/>
  <c r="BYK5" i="88" s="1"/>
  <c r="BYL4" i="88" s="1"/>
  <c r="BYL5" i="88" s="1"/>
  <c r="BYM4" i="88" s="1"/>
  <c r="BYM5" i="88" s="1"/>
  <c r="BYN4" i="88" s="1"/>
  <c r="BYN5" i="88" s="1"/>
  <c r="BYO4" i="88" s="1"/>
  <c r="BYO5" i="88" s="1"/>
  <c r="BYP4" i="88" s="1"/>
  <c r="BYP5" i="88" s="1"/>
  <c r="BYQ4" i="88" s="1"/>
  <c r="BYQ5" i="88" s="1"/>
  <c r="BYR4" i="88" s="1"/>
  <c r="BYR5" i="88" s="1"/>
  <c r="BYS4" i="88" s="1"/>
  <c r="BYS5" i="88" s="1"/>
  <c r="BYT4" i="88" s="1"/>
  <c r="BYT5" i="88" s="1"/>
  <c r="BYU4" i="88" s="1"/>
  <c r="BYU5" i="88" s="1"/>
  <c r="BYV4" i="88" s="1"/>
  <c r="BYV5" i="88" s="1"/>
  <c r="BYW4" i="88" s="1"/>
  <c r="BYW5" i="88" s="1"/>
  <c r="BYX4" i="88" s="1"/>
  <c r="BYX5" i="88" s="1"/>
  <c r="BYY4" i="88" s="1"/>
  <c r="BYY5" i="88" s="1"/>
  <c r="BYZ4" i="88" s="1"/>
  <c r="BYZ5" i="88" s="1"/>
  <c r="BZA4" i="88" s="1"/>
  <c r="BZA5" i="88" s="1"/>
  <c r="BZB4" i="88" s="1"/>
  <c r="BZB5" i="88" s="1"/>
  <c r="BZC4" i="88" s="1"/>
  <c r="BZC5" i="88" s="1"/>
  <c r="BZD4" i="88" s="1"/>
  <c r="BZD5" i="88" s="1"/>
  <c r="BZE4" i="88" s="1"/>
  <c r="BZE5" i="88" s="1"/>
  <c r="BZF4" i="88" s="1"/>
  <c r="BZF5" i="88" s="1"/>
  <c r="BZG4" i="88" s="1"/>
  <c r="BZG5" i="88" s="1"/>
  <c r="BZH4" i="88" s="1"/>
  <c r="BZH5" i="88" s="1"/>
  <c r="BZI4" i="88" s="1"/>
  <c r="BZI5" i="88" s="1"/>
  <c r="BZJ4" i="88" s="1"/>
  <c r="BZJ5" i="88" s="1"/>
  <c r="BZK4" i="88" s="1"/>
  <c r="BZK5" i="88" s="1"/>
  <c r="BZL4" i="88" s="1"/>
  <c r="BZL5" i="88" s="1"/>
  <c r="BZM4" i="88" s="1"/>
  <c r="BZM5" i="88" s="1"/>
  <c r="BZN4" i="88" s="1"/>
  <c r="BZN5" i="88" s="1"/>
  <c r="BZO4" i="88" s="1"/>
  <c r="BZO5" i="88" s="1"/>
  <c r="BZP4" i="88" s="1"/>
  <c r="BZP5" i="88" s="1"/>
  <c r="BZQ4" i="88" s="1"/>
  <c r="BZQ5" i="88" s="1"/>
  <c r="BZR4" i="88" s="1"/>
  <c r="BZR5" i="88" s="1"/>
  <c r="BZS4" i="88" s="1"/>
  <c r="BZS5" i="88" s="1"/>
  <c r="BZT4" i="88" s="1"/>
  <c r="BZT5" i="88" s="1"/>
  <c r="BZU4" i="88" s="1"/>
  <c r="BZU5" i="88" s="1"/>
  <c r="BZV4" i="88" s="1"/>
  <c r="BZV5" i="88" s="1"/>
  <c r="BZW4" i="88" s="1"/>
  <c r="BZW5" i="88" s="1"/>
  <c r="BZX4" i="88" s="1"/>
  <c r="BZX5" i="88" s="1"/>
  <c r="BVY4" i="88" a="1"/>
  <c r="BVY4" i="88" s="1"/>
  <c r="BVY5" i="88" s="1"/>
  <c r="BVZ4" i="88" s="1"/>
  <c r="BVZ5" i="88" s="1"/>
  <c r="BWA4" i="88" s="1"/>
  <c r="BWA5" i="88" s="1"/>
  <c r="BWB4" i="88" s="1"/>
  <c r="BWB5" i="88" s="1"/>
  <c r="BWC4" i="88" s="1"/>
  <c r="BWC5" i="88" s="1"/>
  <c r="BWD4" i="88" s="1"/>
  <c r="BWD5" i="88" s="1"/>
  <c r="BWE4" i="88" s="1"/>
  <c r="BWE5" i="88" s="1"/>
  <c r="BWF4" i="88" s="1"/>
  <c r="BWF5" i="88" s="1"/>
  <c r="BWG4" i="88" s="1"/>
  <c r="BWG5" i="88" s="1"/>
  <c r="BWH4" i="88" s="1"/>
  <c r="BWH5" i="88" s="1"/>
  <c r="BWI4" i="88" s="1"/>
  <c r="BWI5" i="88" s="1"/>
  <c r="BWJ4" i="88" s="1"/>
  <c r="BWJ5" i="88" s="1"/>
  <c r="BWK4" i="88" s="1"/>
  <c r="BWK5" i="88" s="1"/>
  <c r="BWL4" i="88" s="1"/>
  <c r="BWL5" i="88" s="1"/>
  <c r="BWM4" i="88" s="1"/>
  <c r="BWM5" i="88" s="1"/>
  <c r="BWN4" i="88" s="1"/>
  <c r="BWN5" i="88" s="1"/>
  <c r="BWO4" i="88" s="1"/>
  <c r="BWO5" i="88" s="1"/>
  <c r="BWP4" i="88" s="1"/>
  <c r="BWP5" i="88" s="1"/>
  <c r="BWQ4" i="88" s="1"/>
  <c r="BWQ5" i="88" s="1"/>
  <c r="BWR4" i="88" s="1"/>
  <c r="BWR5" i="88" s="1"/>
  <c r="BWS4" i="88" s="1"/>
  <c r="BWS5" i="88" s="1"/>
  <c r="BWT4" i="88" s="1"/>
  <c r="BWT5" i="88" s="1"/>
  <c r="BWU4" i="88" s="1"/>
  <c r="BWU5" i="88" s="1"/>
  <c r="BWV4" i="88" s="1"/>
  <c r="BWV5" i="88" s="1"/>
  <c r="BWW4" i="88" s="1"/>
  <c r="BWW5" i="88" s="1"/>
  <c r="BWX4" i="88" s="1"/>
  <c r="BWX5" i="88" s="1"/>
  <c r="BWY4" i="88" s="1"/>
  <c r="BWY5" i="88" s="1"/>
  <c r="BWZ4" i="88" s="1"/>
  <c r="BWZ5" i="88" s="1"/>
  <c r="BXA4" i="88" s="1"/>
  <c r="BXA5" i="88" s="1"/>
  <c r="BXB4" i="88" s="1"/>
  <c r="BXB5" i="88" s="1"/>
  <c r="BXC4" i="88" s="1"/>
  <c r="BXC5" i="88" s="1"/>
  <c r="BXD4" i="88" s="1"/>
  <c r="BXD5" i="88" s="1"/>
  <c r="BXE4" i="88" s="1"/>
  <c r="BXE5" i="88" s="1"/>
  <c r="BXF4" i="88" s="1"/>
  <c r="BXF5" i="88" s="1"/>
  <c r="BXG4" i="88" s="1"/>
  <c r="BXG5" i="88" s="1"/>
  <c r="BXH4" i="88" s="1"/>
  <c r="BXH5" i="88" s="1"/>
  <c r="BXI4" i="88" s="1"/>
  <c r="BXI5" i="88" s="1"/>
  <c r="BXJ4" i="88" s="1"/>
  <c r="BXJ5" i="88" s="1"/>
  <c r="BXK4" i="88" s="1"/>
  <c r="BXK5" i="88" s="1"/>
  <c r="BXL4" i="88" s="1"/>
  <c r="BXL5" i="88" s="1"/>
  <c r="BXM4" i="88" s="1"/>
  <c r="BXM5" i="88" s="1"/>
  <c r="BXN4" i="88" s="1"/>
  <c r="BXN5" i="88" s="1"/>
  <c r="BXO4" i="88" s="1"/>
  <c r="BXO5" i="88" s="1"/>
  <c r="BXP4" i="88" s="1"/>
  <c r="BXP5" i="88" s="1"/>
  <c r="BXQ4" i="88" s="1"/>
  <c r="BXQ5" i="88" s="1"/>
  <c r="BXR4" i="88" s="1"/>
  <c r="BXR5" i="88" s="1"/>
  <c r="BXS4" i="88" s="1"/>
  <c r="BXS5" i="88" s="1"/>
  <c r="BXT4" i="88" s="1"/>
  <c r="BXT5" i="88" s="1"/>
  <c r="BXU4" i="88" s="1"/>
  <c r="BXU5" i="88" s="1"/>
  <c r="BXV4" i="88" s="1"/>
  <c r="BXV5" i="88" s="1"/>
  <c r="BTW4" i="88" a="1"/>
  <c r="BTW4" i="88" s="1"/>
  <c r="BTW5" i="88" s="1"/>
  <c r="BTX4" i="88" s="1"/>
  <c r="BTX5" i="88" s="1"/>
  <c r="BTY4" i="88" s="1"/>
  <c r="BTY5" i="88" s="1"/>
  <c r="BTZ4" i="88" s="1"/>
  <c r="BTZ5" i="88" s="1"/>
  <c r="BUA4" i="88" s="1"/>
  <c r="BUA5" i="88" s="1"/>
  <c r="BUB4" i="88" s="1"/>
  <c r="BUB5" i="88" s="1"/>
  <c r="BUC4" i="88" s="1"/>
  <c r="BUC5" i="88" s="1"/>
  <c r="BUD4" i="88" s="1"/>
  <c r="BUD5" i="88" s="1"/>
  <c r="BUE4" i="88" s="1"/>
  <c r="BUE5" i="88" s="1"/>
  <c r="BUF4" i="88" s="1"/>
  <c r="BUF5" i="88" s="1"/>
  <c r="BUG4" i="88" s="1"/>
  <c r="BUG5" i="88" s="1"/>
  <c r="BUH4" i="88" s="1"/>
  <c r="BUH5" i="88" s="1"/>
  <c r="BUI4" i="88" s="1"/>
  <c r="BUI5" i="88" s="1"/>
  <c r="BUJ4" i="88" s="1"/>
  <c r="BUJ5" i="88" s="1"/>
  <c r="BUK4" i="88" s="1"/>
  <c r="BUK5" i="88" s="1"/>
  <c r="BUL4" i="88" s="1"/>
  <c r="BUL5" i="88" s="1"/>
  <c r="BUM4" i="88" s="1"/>
  <c r="BUM5" i="88" s="1"/>
  <c r="BUN4" i="88" s="1"/>
  <c r="BUN5" i="88" s="1"/>
  <c r="BUO4" i="88" s="1"/>
  <c r="BUO5" i="88" s="1"/>
  <c r="BUP4" i="88" s="1"/>
  <c r="BUP5" i="88" s="1"/>
  <c r="BUQ4" i="88" s="1"/>
  <c r="BUQ5" i="88" s="1"/>
  <c r="BUR4" i="88" s="1"/>
  <c r="BUR5" i="88" s="1"/>
  <c r="BUS4" i="88" s="1"/>
  <c r="BUS5" i="88" s="1"/>
  <c r="BUT4" i="88" s="1"/>
  <c r="BUT5" i="88" s="1"/>
  <c r="BUU4" i="88" s="1"/>
  <c r="BUU5" i="88" s="1"/>
  <c r="BUV4" i="88" s="1"/>
  <c r="BUV5" i="88" s="1"/>
  <c r="BUW4" i="88" s="1"/>
  <c r="BUW5" i="88" s="1"/>
  <c r="BUX4" i="88" s="1"/>
  <c r="BUX5" i="88" s="1"/>
  <c r="BUY4" i="88" s="1"/>
  <c r="BUY5" i="88" s="1"/>
  <c r="BUZ4" i="88" s="1"/>
  <c r="BUZ5" i="88" s="1"/>
  <c r="BVA4" i="88" s="1"/>
  <c r="BVA5" i="88" s="1"/>
  <c r="BVB4" i="88" s="1"/>
  <c r="BVB5" i="88" s="1"/>
  <c r="BVC4" i="88" s="1"/>
  <c r="BVC5" i="88" s="1"/>
  <c r="BVD4" i="88" s="1"/>
  <c r="BVD5" i="88" s="1"/>
  <c r="BVE4" i="88" s="1"/>
  <c r="BVE5" i="88" s="1"/>
  <c r="BVF4" i="88" s="1"/>
  <c r="BVF5" i="88" s="1"/>
  <c r="BVG4" i="88" s="1"/>
  <c r="BVG5" i="88" s="1"/>
  <c r="BVH4" i="88" s="1"/>
  <c r="BVH5" i="88" s="1"/>
  <c r="BVI4" i="88" s="1"/>
  <c r="BVI5" i="88" s="1"/>
  <c r="BVJ4" i="88" s="1"/>
  <c r="BVJ5" i="88" s="1"/>
  <c r="BVK4" i="88" s="1"/>
  <c r="BVK5" i="88" s="1"/>
  <c r="BVL4" i="88" s="1"/>
  <c r="BVL5" i="88" s="1"/>
  <c r="BVM4" i="88" s="1"/>
  <c r="BVM5" i="88" s="1"/>
  <c r="BVN4" i="88" s="1"/>
  <c r="BVN5" i="88" s="1"/>
  <c r="BVO4" i="88" s="1"/>
  <c r="BVO5" i="88" s="1"/>
  <c r="BVP4" i="88" s="1"/>
  <c r="BVP5" i="88" s="1"/>
  <c r="BVQ4" i="88" s="1"/>
  <c r="BVQ5" i="88" s="1"/>
  <c r="BVR4" i="88" s="1"/>
  <c r="BVR5" i="88" s="1"/>
  <c r="BVS4" i="88" s="1"/>
  <c r="BVS5" i="88" s="1"/>
  <c r="BVT4" i="88" s="1"/>
  <c r="BVT5" i="88" s="1"/>
  <c r="BRU4" i="88" a="1"/>
  <c r="BRU4" i="88" s="1"/>
  <c r="BRU5" i="88" s="1"/>
  <c r="BRV4" i="88" s="1"/>
  <c r="BRV5" i="88" s="1"/>
  <c r="BRW4" i="88" s="1"/>
  <c r="BRW5" i="88" s="1"/>
  <c r="BRX4" i="88" s="1"/>
  <c r="BRX5" i="88" s="1"/>
  <c r="BRY4" i="88" s="1"/>
  <c r="BRY5" i="88" s="1"/>
  <c r="BRZ4" i="88" s="1"/>
  <c r="BRZ5" i="88" s="1"/>
  <c r="BSA4" i="88" s="1"/>
  <c r="BSA5" i="88" s="1"/>
  <c r="BSB4" i="88" s="1"/>
  <c r="BSB5" i="88" s="1"/>
  <c r="BSC4" i="88" s="1"/>
  <c r="BSC5" i="88" s="1"/>
  <c r="BSD4" i="88" s="1"/>
  <c r="BSD5" i="88" s="1"/>
  <c r="BSE4" i="88" s="1"/>
  <c r="BSE5" i="88" s="1"/>
  <c r="BSF4" i="88" s="1"/>
  <c r="BSF5" i="88" s="1"/>
  <c r="BSG4" i="88" s="1"/>
  <c r="BSG5" i="88" s="1"/>
  <c r="BSH4" i="88" s="1"/>
  <c r="BSH5" i="88" s="1"/>
  <c r="BSI4" i="88" s="1"/>
  <c r="BSI5" i="88" s="1"/>
  <c r="BSJ4" i="88" s="1"/>
  <c r="BSJ5" i="88" s="1"/>
  <c r="BSK4" i="88" s="1"/>
  <c r="BSK5" i="88" s="1"/>
  <c r="BSL4" i="88" s="1"/>
  <c r="BSL5" i="88" s="1"/>
  <c r="BSM4" i="88" s="1"/>
  <c r="BSM5" i="88" s="1"/>
  <c r="BSN4" i="88" s="1"/>
  <c r="BSN5" i="88" s="1"/>
  <c r="BSO4" i="88" s="1"/>
  <c r="BSO5" i="88" s="1"/>
  <c r="BSP4" i="88" s="1"/>
  <c r="BSP5" i="88" s="1"/>
  <c r="BSQ4" i="88" s="1"/>
  <c r="BSQ5" i="88" s="1"/>
  <c r="BSR4" i="88" s="1"/>
  <c r="BSR5" i="88" s="1"/>
  <c r="BSS4" i="88" s="1"/>
  <c r="BSS5" i="88" s="1"/>
  <c r="BST4" i="88" s="1"/>
  <c r="BST5" i="88" s="1"/>
  <c r="BSU4" i="88" s="1"/>
  <c r="BSU5" i="88" s="1"/>
  <c r="BSV4" i="88" s="1"/>
  <c r="BSV5" i="88" s="1"/>
  <c r="BSW4" i="88" s="1"/>
  <c r="BSW5" i="88" s="1"/>
  <c r="BSX4" i="88" s="1"/>
  <c r="BSX5" i="88" s="1"/>
  <c r="BSY4" i="88" s="1"/>
  <c r="BSY5" i="88" s="1"/>
  <c r="BSZ4" i="88" s="1"/>
  <c r="BSZ5" i="88" s="1"/>
  <c r="BTA4" i="88" s="1"/>
  <c r="BTA5" i="88" s="1"/>
  <c r="BTB4" i="88" s="1"/>
  <c r="BTB5" i="88" s="1"/>
  <c r="BTC4" i="88" s="1"/>
  <c r="BTC5" i="88" s="1"/>
  <c r="BTD4" i="88" s="1"/>
  <c r="BTD5" i="88" s="1"/>
  <c r="BTE4" i="88" s="1"/>
  <c r="BTE5" i="88" s="1"/>
  <c r="BTF4" i="88" s="1"/>
  <c r="BTF5" i="88" s="1"/>
  <c r="BTG4" i="88" s="1"/>
  <c r="BTG5" i="88" s="1"/>
  <c r="BTH4" i="88" s="1"/>
  <c r="BTH5" i="88" s="1"/>
  <c r="BTI4" i="88" s="1"/>
  <c r="BTI5" i="88" s="1"/>
  <c r="BTJ4" i="88" s="1"/>
  <c r="BTJ5" i="88" s="1"/>
  <c r="BTK4" i="88" s="1"/>
  <c r="BTK5" i="88" s="1"/>
  <c r="BTL4" i="88" s="1"/>
  <c r="BTL5" i="88" s="1"/>
  <c r="BTM4" i="88" s="1"/>
  <c r="BTM5" i="88" s="1"/>
  <c r="BTN4" i="88" s="1"/>
  <c r="BTN5" i="88" s="1"/>
  <c r="BTO4" i="88" s="1"/>
  <c r="BTO5" i="88" s="1"/>
  <c r="BTP4" i="88" s="1"/>
  <c r="BTP5" i="88" s="1"/>
  <c r="BTQ4" i="88" s="1"/>
  <c r="BTQ5" i="88" s="1"/>
  <c r="BTR4" i="88" s="1"/>
  <c r="BTR5" i="88" s="1"/>
  <c r="BPS4" i="88" a="1"/>
  <c r="BPS4" i="88" s="1"/>
  <c r="BPS5" i="88" s="1"/>
  <c r="BPT4" i="88" s="1"/>
  <c r="BPT5" i="88" s="1"/>
  <c r="BPU4" i="88" s="1"/>
  <c r="BPU5" i="88" s="1"/>
  <c r="BPV4" i="88" s="1"/>
  <c r="BPV5" i="88" s="1"/>
  <c r="BPW4" i="88" s="1"/>
  <c r="BPW5" i="88" s="1"/>
  <c r="BPX4" i="88" s="1"/>
  <c r="BPX5" i="88" s="1"/>
  <c r="BPY4" i="88" s="1"/>
  <c r="BPY5" i="88" s="1"/>
  <c r="BPZ4" i="88" s="1"/>
  <c r="BPZ5" i="88" s="1"/>
  <c r="BQA4" i="88" s="1"/>
  <c r="BQA5" i="88" s="1"/>
  <c r="BQB4" i="88" s="1"/>
  <c r="BQB5" i="88" s="1"/>
  <c r="BQC4" i="88" s="1"/>
  <c r="BQC5" i="88" s="1"/>
  <c r="BQD4" i="88" s="1"/>
  <c r="BQD5" i="88" s="1"/>
  <c r="BQE4" i="88" s="1"/>
  <c r="BQE5" i="88" s="1"/>
  <c r="BQF4" i="88" s="1"/>
  <c r="BQF5" i="88" s="1"/>
  <c r="BQG4" i="88" s="1"/>
  <c r="BQG5" i="88" s="1"/>
  <c r="BQH4" i="88" s="1"/>
  <c r="BQH5" i="88" s="1"/>
  <c r="BQI4" i="88" s="1"/>
  <c r="BQI5" i="88" s="1"/>
  <c r="BQJ4" i="88" s="1"/>
  <c r="BQJ5" i="88" s="1"/>
  <c r="BQK4" i="88" s="1"/>
  <c r="BQK5" i="88" s="1"/>
  <c r="BQL4" i="88" s="1"/>
  <c r="BQL5" i="88" s="1"/>
  <c r="BQM4" i="88" s="1"/>
  <c r="BQM5" i="88" s="1"/>
  <c r="BQN4" i="88" s="1"/>
  <c r="BQN5" i="88" s="1"/>
  <c r="BQO4" i="88" s="1"/>
  <c r="BQO5" i="88" s="1"/>
  <c r="BQP4" i="88" s="1"/>
  <c r="BQP5" i="88" s="1"/>
  <c r="BQQ4" i="88" s="1"/>
  <c r="BQQ5" i="88" s="1"/>
  <c r="BQR4" i="88" s="1"/>
  <c r="BQR5" i="88" s="1"/>
  <c r="BQS4" i="88" s="1"/>
  <c r="BQS5" i="88" s="1"/>
  <c r="BQT4" i="88" s="1"/>
  <c r="BQT5" i="88" s="1"/>
  <c r="BQU4" i="88" s="1"/>
  <c r="BQU5" i="88" s="1"/>
  <c r="BQV4" i="88" s="1"/>
  <c r="BQV5" i="88" s="1"/>
  <c r="BQW4" i="88" s="1"/>
  <c r="BQW5" i="88" s="1"/>
  <c r="BQX4" i="88" s="1"/>
  <c r="BQX5" i="88" s="1"/>
  <c r="BQY4" i="88" s="1"/>
  <c r="BQY5" i="88" s="1"/>
  <c r="BQZ4" i="88" s="1"/>
  <c r="BQZ5" i="88" s="1"/>
  <c r="BRA4" i="88" s="1"/>
  <c r="BRA5" i="88" s="1"/>
  <c r="BRB4" i="88" s="1"/>
  <c r="BRB5" i="88" s="1"/>
  <c r="BRC4" i="88" s="1"/>
  <c r="BRC5" i="88" s="1"/>
  <c r="BRD4" i="88" s="1"/>
  <c r="BRD5" i="88" s="1"/>
  <c r="BRE4" i="88" s="1"/>
  <c r="BRE5" i="88" s="1"/>
  <c r="BRF4" i="88" s="1"/>
  <c r="BRF5" i="88" s="1"/>
  <c r="BRG4" i="88" s="1"/>
  <c r="BRG5" i="88" s="1"/>
  <c r="BRH4" i="88" s="1"/>
  <c r="BRH5" i="88" s="1"/>
  <c r="BRI4" i="88" s="1"/>
  <c r="BRI5" i="88" s="1"/>
  <c r="BRJ4" i="88" s="1"/>
  <c r="BRJ5" i="88" s="1"/>
  <c r="BRK4" i="88" s="1"/>
  <c r="BRK5" i="88" s="1"/>
  <c r="BRL4" i="88" s="1"/>
  <c r="BRL5" i="88" s="1"/>
  <c r="BRM4" i="88" s="1"/>
  <c r="BRM5" i="88" s="1"/>
  <c r="BRN4" i="88" s="1"/>
  <c r="BRN5" i="88" s="1"/>
  <c r="BRO4" i="88" s="1"/>
  <c r="BRO5" i="88" s="1"/>
  <c r="BRP4" i="88" s="1"/>
  <c r="BRP5" i="88" s="1"/>
  <c r="BNQ4" i="88" a="1"/>
  <c r="BNQ4" i="88" s="1"/>
  <c r="BNQ5" i="88" s="1"/>
  <c r="BNR4" i="88" s="1"/>
  <c r="BNR5" i="88" s="1"/>
  <c r="BNS4" i="88" s="1"/>
  <c r="BNS5" i="88" s="1"/>
  <c r="BNT4" i="88" s="1"/>
  <c r="BNT5" i="88" s="1"/>
  <c r="BNU4" i="88" s="1"/>
  <c r="BNU5" i="88" s="1"/>
  <c r="BNV4" i="88" s="1"/>
  <c r="BNV5" i="88" s="1"/>
  <c r="BNW4" i="88" s="1"/>
  <c r="BNW5" i="88" s="1"/>
  <c r="BNX4" i="88" s="1"/>
  <c r="BNX5" i="88" s="1"/>
  <c r="BNY4" i="88" s="1"/>
  <c r="BNY5" i="88" s="1"/>
  <c r="BNZ4" i="88" s="1"/>
  <c r="BNZ5" i="88" s="1"/>
  <c r="BOA4" i="88" s="1"/>
  <c r="BOA5" i="88" s="1"/>
  <c r="BOB4" i="88" s="1"/>
  <c r="BOB5" i="88" s="1"/>
  <c r="BOC4" i="88" s="1"/>
  <c r="BOC5" i="88" s="1"/>
  <c r="BOD4" i="88" s="1"/>
  <c r="BOD5" i="88" s="1"/>
  <c r="BOE4" i="88" s="1"/>
  <c r="BOE5" i="88" s="1"/>
  <c r="BOF4" i="88" s="1"/>
  <c r="BOF5" i="88" s="1"/>
  <c r="BOG4" i="88" s="1"/>
  <c r="BOG5" i="88" s="1"/>
  <c r="BOH4" i="88" s="1"/>
  <c r="BOH5" i="88" s="1"/>
  <c r="BOI4" i="88" s="1"/>
  <c r="BOI5" i="88" s="1"/>
  <c r="BOJ4" i="88" s="1"/>
  <c r="BOJ5" i="88" s="1"/>
  <c r="BOK4" i="88" s="1"/>
  <c r="BOK5" i="88" s="1"/>
  <c r="BOL4" i="88" s="1"/>
  <c r="BOL5" i="88" s="1"/>
  <c r="BOM4" i="88" s="1"/>
  <c r="BOM5" i="88" s="1"/>
  <c r="BON4" i="88" s="1"/>
  <c r="BON5" i="88" s="1"/>
  <c r="BOO4" i="88" s="1"/>
  <c r="BOO5" i="88" s="1"/>
  <c r="BOP4" i="88" s="1"/>
  <c r="BOP5" i="88" s="1"/>
  <c r="BOQ4" i="88" s="1"/>
  <c r="BOQ5" i="88" s="1"/>
  <c r="BOR4" i="88" s="1"/>
  <c r="BOR5" i="88" s="1"/>
  <c r="BOS4" i="88" s="1"/>
  <c r="BOS5" i="88" s="1"/>
  <c r="BOT4" i="88" s="1"/>
  <c r="BOT5" i="88" s="1"/>
  <c r="BOU4" i="88" s="1"/>
  <c r="BOU5" i="88" s="1"/>
  <c r="BOV4" i="88" s="1"/>
  <c r="BOV5" i="88" s="1"/>
  <c r="BOW4" i="88" s="1"/>
  <c r="BOW5" i="88" s="1"/>
  <c r="BOX4" i="88" s="1"/>
  <c r="BOX5" i="88" s="1"/>
  <c r="BOY4" i="88" s="1"/>
  <c r="BOY5" i="88" s="1"/>
  <c r="BOZ4" i="88" s="1"/>
  <c r="BOZ5" i="88" s="1"/>
  <c r="BPA4" i="88" s="1"/>
  <c r="BPA5" i="88" s="1"/>
  <c r="BPB4" i="88" s="1"/>
  <c r="BPB5" i="88" s="1"/>
  <c r="BPC4" i="88" s="1"/>
  <c r="BPC5" i="88" s="1"/>
  <c r="BPD4" i="88" s="1"/>
  <c r="BPD5" i="88" s="1"/>
  <c r="BPE4" i="88" s="1"/>
  <c r="BPE5" i="88" s="1"/>
  <c r="BPF4" i="88" s="1"/>
  <c r="BPF5" i="88" s="1"/>
  <c r="BPG4" i="88" s="1"/>
  <c r="BPG5" i="88" s="1"/>
  <c r="BPH4" i="88" s="1"/>
  <c r="BPH5" i="88" s="1"/>
  <c r="BPI4" i="88" s="1"/>
  <c r="BPI5" i="88" s="1"/>
  <c r="BPJ4" i="88" s="1"/>
  <c r="BPJ5" i="88" s="1"/>
  <c r="BPK4" i="88" s="1"/>
  <c r="BPK5" i="88" s="1"/>
  <c r="BPL4" i="88" s="1"/>
  <c r="BPL5" i="88" s="1"/>
  <c r="BPM4" i="88" s="1"/>
  <c r="BPM5" i="88" s="1"/>
  <c r="BPN4" i="88" s="1"/>
  <c r="BPN5" i="88" s="1"/>
  <c r="BLO4" i="88" a="1"/>
  <c r="BLO4" i="88" s="1"/>
  <c r="BLO5" i="88" s="1"/>
  <c r="BLP4" i="88" s="1"/>
  <c r="BLP5" i="88" s="1"/>
  <c r="BLQ4" i="88" s="1"/>
  <c r="BLQ5" i="88" s="1"/>
  <c r="BLR4" i="88" s="1"/>
  <c r="BLR5" i="88" s="1"/>
  <c r="BLS4" i="88" s="1"/>
  <c r="BLS5" i="88" s="1"/>
  <c r="BLT4" i="88" s="1"/>
  <c r="BLT5" i="88" s="1"/>
  <c r="BLU4" i="88" s="1"/>
  <c r="BLU5" i="88" s="1"/>
  <c r="BLV4" i="88" s="1"/>
  <c r="BLV5" i="88" s="1"/>
  <c r="BLW4" i="88" s="1"/>
  <c r="BLW5" i="88" s="1"/>
  <c r="BLX4" i="88" s="1"/>
  <c r="BLX5" i="88" s="1"/>
  <c r="BLY4" i="88" s="1"/>
  <c r="BLY5" i="88" s="1"/>
  <c r="BLZ4" i="88" s="1"/>
  <c r="BLZ5" i="88" s="1"/>
  <c r="BMA4" i="88" s="1"/>
  <c r="BMA5" i="88" s="1"/>
  <c r="BMB4" i="88" s="1"/>
  <c r="BMB5" i="88" s="1"/>
  <c r="BMC4" i="88" s="1"/>
  <c r="BMC5" i="88" s="1"/>
  <c r="BMD4" i="88" s="1"/>
  <c r="BMD5" i="88" s="1"/>
  <c r="BME4" i="88" s="1"/>
  <c r="BME5" i="88" s="1"/>
  <c r="BMF4" i="88" s="1"/>
  <c r="BMF5" i="88" s="1"/>
  <c r="BMG4" i="88" s="1"/>
  <c r="BMG5" i="88" s="1"/>
  <c r="BMH4" i="88" s="1"/>
  <c r="BMH5" i="88" s="1"/>
  <c r="BMI4" i="88" s="1"/>
  <c r="BMI5" i="88" s="1"/>
  <c r="BMJ4" i="88" s="1"/>
  <c r="BMJ5" i="88" s="1"/>
  <c r="BMK4" i="88" s="1"/>
  <c r="BMK5" i="88" s="1"/>
  <c r="BML4" i="88" s="1"/>
  <c r="BML5" i="88" s="1"/>
  <c r="BMM4" i="88" s="1"/>
  <c r="BMM5" i="88" s="1"/>
  <c r="BMN4" i="88" s="1"/>
  <c r="BMN5" i="88" s="1"/>
  <c r="BMO4" i="88" s="1"/>
  <c r="BMO5" i="88" s="1"/>
  <c r="BMP4" i="88" s="1"/>
  <c r="BMP5" i="88" s="1"/>
  <c r="BMQ4" i="88" s="1"/>
  <c r="BMQ5" i="88" s="1"/>
  <c r="BMR4" i="88" s="1"/>
  <c r="BMR5" i="88" s="1"/>
  <c r="BMS4" i="88" s="1"/>
  <c r="BMS5" i="88" s="1"/>
  <c r="BMT4" i="88" s="1"/>
  <c r="BMT5" i="88" s="1"/>
  <c r="BMU4" i="88" s="1"/>
  <c r="BMU5" i="88" s="1"/>
  <c r="BMV4" i="88" s="1"/>
  <c r="BMV5" i="88" s="1"/>
  <c r="BMW4" i="88" s="1"/>
  <c r="BMW5" i="88" s="1"/>
  <c r="BMX4" i="88" s="1"/>
  <c r="BMX5" i="88" s="1"/>
  <c r="BMY4" i="88" s="1"/>
  <c r="BMY5" i="88" s="1"/>
  <c r="BMZ4" i="88" s="1"/>
  <c r="BMZ5" i="88" s="1"/>
  <c r="BNA4" i="88" s="1"/>
  <c r="BNA5" i="88" s="1"/>
  <c r="BNB4" i="88" s="1"/>
  <c r="BNB5" i="88" s="1"/>
  <c r="BNC4" i="88" s="1"/>
  <c r="BNC5" i="88" s="1"/>
  <c r="BND4" i="88" s="1"/>
  <c r="BND5" i="88" s="1"/>
  <c r="BNE4" i="88" s="1"/>
  <c r="BNE5" i="88" s="1"/>
  <c r="BNF4" i="88" s="1"/>
  <c r="BNF5" i="88" s="1"/>
  <c r="BNG4" i="88" s="1"/>
  <c r="BNG5" i="88" s="1"/>
  <c r="BNH4" i="88" s="1"/>
  <c r="BNH5" i="88" s="1"/>
  <c r="BNI4" i="88" s="1"/>
  <c r="BNI5" i="88" s="1"/>
  <c r="BNJ4" i="88" s="1"/>
  <c r="BNJ5" i="88" s="1"/>
  <c r="BNK4" i="88" s="1"/>
  <c r="BNK5" i="88" s="1"/>
  <c r="BNL4" i="88" s="1"/>
  <c r="BNL5" i="88" s="1"/>
  <c r="BJL4" i="88" a="1"/>
  <c r="BJL4" i="88" s="1"/>
  <c r="BJL5" i="88" s="1"/>
  <c r="BJM4" i="88" s="1"/>
  <c r="BJM5" i="88" s="1"/>
  <c r="BJN4" i="88" s="1"/>
  <c r="BJN5" i="88" s="1"/>
  <c r="BJO4" i="88" s="1"/>
  <c r="BJO5" i="88" s="1"/>
  <c r="BJP4" i="88" s="1"/>
  <c r="BJP5" i="88" s="1"/>
  <c r="BJQ4" i="88" s="1"/>
  <c r="BJQ5" i="88" s="1"/>
  <c r="BJR4" i="88" s="1"/>
  <c r="BJR5" i="88" s="1"/>
  <c r="BJS4" i="88" s="1"/>
  <c r="BJS5" i="88" s="1"/>
  <c r="BJT4" i="88" s="1"/>
  <c r="BJT5" i="88" s="1"/>
  <c r="BJU4" i="88" s="1"/>
  <c r="BJU5" i="88" s="1"/>
  <c r="BJV4" i="88" s="1"/>
  <c r="BJV5" i="88" s="1"/>
  <c r="BJW4" i="88" s="1"/>
  <c r="BJW5" i="88" s="1"/>
  <c r="BJX4" i="88" s="1"/>
  <c r="BJX5" i="88" s="1"/>
  <c r="BJY4" i="88" s="1"/>
  <c r="BJY5" i="88" s="1"/>
  <c r="BJZ4" i="88" s="1"/>
  <c r="BJZ5" i="88" s="1"/>
  <c r="BKA4" i="88" s="1"/>
  <c r="BKA5" i="88" s="1"/>
  <c r="BKB4" i="88" s="1"/>
  <c r="BKB5" i="88" s="1"/>
  <c r="BKC4" i="88" s="1"/>
  <c r="BKC5" i="88" s="1"/>
  <c r="BKD4" i="88" s="1"/>
  <c r="BKD5" i="88" s="1"/>
  <c r="BKE4" i="88" s="1"/>
  <c r="BKE5" i="88" s="1"/>
  <c r="BKF4" i="88" s="1"/>
  <c r="BKF5" i="88" s="1"/>
  <c r="BKG4" i="88" s="1"/>
  <c r="BKG5" i="88" s="1"/>
  <c r="BKH4" i="88" s="1"/>
  <c r="BKH5" i="88" s="1"/>
  <c r="BKI4" i="88" s="1"/>
  <c r="BKI5" i="88" s="1"/>
  <c r="BKJ4" i="88" s="1"/>
  <c r="BKJ5" i="88" s="1"/>
  <c r="BKK4" i="88" s="1"/>
  <c r="BKK5" i="88" s="1"/>
  <c r="BKL4" i="88" s="1"/>
  <c r="BKL5" i="88" s="1"/>
  <c r="BKM4" i="88" s="1"/>
  <c r="BKM5" i="88" s="1"/>
  <c r="BKN4" i="88" s="1"/>
  <c r="BKN5" i="88" s="1"/>
  <c r="BKO4" i="88" s="1"/>
  <c r="BKO5" i="88" s="1"/>
  <c r="BKP4" i="88" s="1"/>
  <c r="BKP5" i="88" s="1"/>
  <c r="BKQ4" i="88" s="1"/>
  <c r="BKQ5" i="88" s="1"/>
  <c r="BKR4" i="88" s="1"/>
  <c r="BKR5" i="88" s="1"/>
  <c r="BKS4" i="88" s="1"/>
  <c r="BKS5" i="88" s="1"/>
  <c r="BKT4" i="88" s="1"/>
  <c r="BKT5" i="88" s="1"/>
  <c r="BKU4" i="88" s="1"/>
  <c r="BKU5" i="88" s="1"/>
  <c r="BKV4" i="88" s="1"/>
  <c r="BKV5" i="88" s="1"/>
  <c r="BKW4" i="88" s="1"/>
  <c r="BKW5" i="88" s="1"/>
  <c r="BKX4" i="88" s="1"/>
  <c r="BKX5" i="88" s="1"/>
  <c r="BKY4" i="88" s="1"/>
  <c r="BKY5" i="88" s="1"/>
  <c r="BKZ4" i="88" s="1"/>
  <c r="BKZ5" i="88" s="1"/>
  <c r="BLA4" i="88" s="1"/>
  <c r="BLA5" i="88" s="1"/>
  <c r="BLB4" i="88" s="1"/>
  <c r="BLB5" i="88" s="1"/>
  <c r="BLC4" i="88" s="1"/>
  <c r="BLC5" i="88" s="1"/>
  <c r="BLD4" i="88" s="1"/>
  <c r="BLD5" i="88" s="1"/>
  <c r="BLE4" i="88" s="1"/>
  <c r="BLE5" i="88" s="1"/>
  <c r="BLF4" i="88" s="1"/>
  <c r="BLF5" i="88" s="1"/>
  <c r="BLG4" i="88" s="1"/>
  <c r="BLG5" i="88" s="1"/>
  <c r="BLH4" i="88" s="1"/>
  <c r="BLH5" i="88" s="1"/>
  <c r="BLI4" i="88" s="1"/>
  <c r="BLI5" i="88" s="1"/>
  <c r="BHJ4" i="88" a="1"/>
  <c r="BHJ4" i="88" s="1"/>
  <c r="BHJ5" i="88" s="1"/>
  <c r="BHK4" i="88" s="1"/>
  <c r="BHK5" i="88" s="1"/>
  <c r="BHL4" i="88" s="1"/>
  <c r="BHL5" i="88" s="1"/>
  <c r="BHM4" i="88" s="1"/>
  <c r="BHM5" i="88" s="1"/>
  <c r="BHN4" i="88" s="1"/>
  <c r="BHN5" i="88" s="1"/>
  <c r="BHO4" i="88" s="1"/>
  <c r="BHO5" i="88" s="1"/>
  <c r="BHP4" i="88" s="1"/>
  <c r="BHP5" i="88" s="1"/>
  <c r="BHQ4" i="88" s="1"/>
  <c r="BHQ5" i="88" s="1"/>
  <c r="BHR4" i="88" s="1"/>
  <c r="BHR5" i="88" s="1"/>
  <c r="BHS4" i="88" s="1"/>
  <c r="BHS5" i="88" s="1"/>
  <c r="BHT4" i="88" s="1"/>
  <c r="BHT5" i="88" s="1"/>
  <c r="BHU4" i="88" s="1"/>
  <c r="BHU5" i="88" s="1"/>
  <c r="BHV4" i="88" s="1"/>
  <c r="BHV5" i="88" s="1"/>
  <c r="BHW4" i="88" s="1"/>
  <c r="BHW5" i="88" s="1"/>
  <c r="BHX4" i="88" s="1"/>
  <c r="BHX5" i="88" s="1"/>
  <c r="BHY4" i="88" s="1"/>
  <c r="BHY5" i="88" s="1"/>
  <c r="BHZ4" i="88" s="1"/>
  <c r="BHZ5" i="88" s="1"/>
  <c r="BIA4" i="88" s="1"/>
  <c r="BIA5" i="88" s="1"/>
  <c r="BIB4" i="88" s="1"/>
  <c r="BIB5" i="88" s="1"/>
  <c r="BIC4" i="88" s="1"/>
  <c r="BIC5" i="88" s="1"/>
  <c r="BID4" i="88" s="1"/>
  <c r="BID5" i="88" s="1"/>
  <c r="BIE4" i="88" s="1"/>
  <c r="BIE5" i="88" s="1"/>
  <c r="BIF4" i="88" s="1"/>
  <c r="BIF5" i="88" s="1"/>
  <c r="BIG4" i="88" s="1"/>
  <c r="BIG5" i="88" s="1"/>
  <c r="BIH4" i="88" s="1"/>
  <c r="BIH5" i="88" s="1"/>
  <c r="BII4" i="88" s="1"/>
  <c r="BII5" i="88" s="1"/>
  <c r="BIJ4" i="88" s="1"/>
  <c r="BIJ5" i="88" s="1"/>
  <c r="BIK4" i="88" s="1"/>
  <c r="BIK5" i="88" s="1"/>
  <c r="BIL4" i="88" s="1"/>
  <c r="BIL5" i="88" s="1"/>
  <c r="BIM4" i="88" s="1"/>
  <c r="BIM5" i="88" s="1"/>
  <c r="BIN4" i="88" s="1"/>
  <c r="BIN5" i="88" s="1"/>
  <c r="BIO4" i="88" s="1"/>
  <c r="BIO5" i="88" s="1"/>
  <c r="BIP4" i="88" s="1"/>
  <c r="BIP5" i="88" s="1"/>
  <c r="BIQ4" i="88" s="1"/>
  <c r="BIQ5" i="88" s="1"/>
  <c r="BIR4" i="88" s="1"/>
  <c r="BIR5" i="88" s="1"/>
  <c r="BIS4" i="88" s="1"/>
  <c r="BIS5" i="88" s="1"/>
  <c r="BIT4" i="88" s="1"/>
  <c r="BIT5" i="88" s="1"/>
  <c r="BIU4" i="88" s="1"/>
  <c r="BIU5" i="88" s="1"/>
  <c r="BIV4" i="88" s="1"/>
  <c r="BIV5" i="88" s="1"/>
  <c r="BIW4" i="88" s="1"/>
  <c r="BIW5" i="88" s="1"/>
  <c r="BIX4" i="88" s="1"/>
  <c r="BIX5" i="88" s="1"/>
  <c r="BIY4" i="88" s="1"/>
  <c r="BIY5" i="88" s="1"/>
  <c r="BIZ4" i="88" s="1"/>
  <c r="BIZ5" i="88" s="1"/>
  <c r="BJA4" i="88" s="1"/>
  <c r="BJA5" i="88" s="1"/>
  <c r="BJB4" i="88" s="1"/>
  <c r="BJB5" i="88" s="1"/>
  <c r="BJC4" i="88" s="1"/>
  <c r="BJC5" i="88" s="1"/>
  <c r="BJD4" i="88" s="1"/>
  <c r="BJD5" i="88" s="1"/>
  <c r="BJE4" i="88" s="1"/>
  <c r="BJE5" i="88" s="1"/>
  <c r="BJF4" i="88" s="1"/>
  <c r="BJF5" i="88" s="1"/>
  <c r="BJG4" i="88" s="1"/>
  <c r="BJG5" i="88" s="1"/>
  <c r="BFH4" i="88" a="1"/>
  <c r="BFH4" i="88" s="1"/>
  <c r="BFH5" i="88" s="1"/>
  <c r="BFI4" i="88" s="1"/>
  <c r="BFI5" i="88" s="1"/>
  <c r="BFJ4" i="88" s="1"/>
  <c r="BFJ5" i="88" s="1"/>
  <c r="BFK4" i="88" s="1"/>
  <c r="BFK5" i="88" s="1"/>
  <c r="BFL4" i="88" s="1"/>
  <c r="BFL5" i="88" s="1"/>
  <c r="BFM4" i="88" s="1"/>
  <c r="BFM5" i="88" s="1"/>
  <c r="BFN4" i="88" s="1"/>
  <c r="BFN5" i="88" s="1"/>
  <c r="BFO4" i="88" s="1"/>
  <c r="BFO5" i="88" s="1"/>
  <c r="BFP4" i="88" s="1"/>
  <c r="BFP5" i="88" s="1"/>
  <c r="BFQ4" i="88" s="1"/>
  <c r="BFQ5" i="88" s="1"/>
  <c r="BFR4" i="88" s="1"/>
  <c r="BFR5" i="88" s="1"/>
  <c r="BFS4" i="88" s="1"/>
  <c r="BFS5" i="88" s="1"/>
  <c r="BFT4" i="88" s="1"/>
  <c r="BFT5" i="88" s="1"/>
  <c r="BFU4" i="88" s="1"/>
  <c r="BFU5" i="88" s="1"/>
  <c r="BFV4" i="88" s="1"/>
  <c r="BFV5" i="88" s="1"/>
  <c r="BFW4" i="88" s="1"/>
  <c r="BFW5" i="88" s="1"/>
  <c r="BFX4" i="88" s="1"/>
  <c r="BFX5" i="88" s="1"/>
  <c r="BFY4" i="88" s="1"/>
  <c r="BFY5" i="88" s="1"/>
  <c r="BFZ4" i="88" s="1"/>
  <c r="BFZ5" i="88" s="1"/>
  <c r="BGA4" i="88" s="1"/>
  <c r="BGA5" i="88" s="1"/>
  <c r="BGB4" i="88" s="1"/>
  <c r="BGB5" i="88" s="1"/>
  <c r="BGC4" i="88" s="1"/>
  <c r="BGC5" i="88" s="1"/>
  <c r="BGD4" i="88" s="1"/>
  <c r="BGD5" i="88" s="1"/>
  <c r="BGE4" i="88" s="1"/>
  <c r="BGE5" i="88" s="1"/>
  <c r="BGF4" i="88" s="1"/>
  <c r="BGF5" i="88" s="1"/>
  <c r="BGG4" i="88" s="1"/>
  <c r="BGG5" i="88" s="1"/>
  <c r="BGH4" i="88" s="1"/>
  <c r="BGH5" i="88" s="1"/>
  <c r="BGI4" i="88" s="1"/>
  <c r="BGI5" i="88" s="1"/>
  <c r="BGJ4" i="88" s="1"/>
  <c r="BGJ5" i="88" s="1"/>
  <c r="BGK4" i="88" s="1"/>
  <c r="BGK5" i="88" s="1"/>
  <c r="BGL4" i="88" s="1"/>
  <c r="BGL5" i="88" s="1"/>
  <c r="BGM4" i="88" s="1"/>
  <c r="BGM5" i="88" s="1"/>
  <c r="BGN4" i="88" s="1"/>
  <c r="BGN5" i="88" s="1"/>
  <c r="BGO4" i="88" s="1"/>
  <c r="BGO5" i="88" s="1"/>
  <c r="BGP4" i="88" s="1"/>
  <c r="BGP5" i="88" s="1"/>
  <c r="BGQ4" i="88" s="1"/>
  <c r="BGQ5" i="88" s="1"/>
  <c r="BGR4" i="88" s="1"/>
  <c r="BGR5" i="88" s="1"/>
  <c r="BGS4" i="88" s="1"/>
  <c r="BGS5" i="88" s="1"/>
  <c r="BGT4" i="88" s="1"/>
  <c r="BGT5" i="88" s="1"/>
  <c r="BGU4" i="88" s="1"/>
  <c r="BGU5" i="88" s="1"/>
  <c r="BGV4" i="88" s="1"/>
  <c r="BGV5" i="88" s="1"/>
  <c r="BGW4" i="88" s="1"/>
  <c r="BGW5" i="88" s="1"/>
  <c r="BGX4" i="88" s="1"/>
  <c r="BGX5" i="88" s="1"/>
  <c r="BGY4" i="88" s="1"/>
  <c r="BGY5" i="88" s="1"/>
  <c r="BGZ4" i="88" s="1"/>
  <c r="BGZ5" i="88" s="1"/>
  <c r="BHA4" i="88" s="1"/>
  <c r="BHA5" i="88" s="1"/>
  <c r="BHB4" i="88" s="1"/>
  <c r="BHB5" i="88" s="1"/>
  <c r="BHC4" i="88" s="1"/>
  <c r="BHC5" i="88" s="1"/>
  <c r="BHD4" i="88" s="1"/>
  <c r="BHD5" i="88" s="1"/>
  <c r="BHE4" i="88" s="1"/>
  <c r="BHE5" i="88" s="1"/>
  <c r="BDF4" i="88" a="1"/>
  <c r="BDF4" i="88" s="1"/>
  <c r="BDF5" i="88" s="1"/>
  <c r="BDG4" i="88" s="1"/>
  <c r="BDG5" i="88" s="1"/>
  <c r="BDH4" i="88" s="1"/>
  <c r="BDH5" i="88" s="1"/>
  <c r="BDI4" i="88" s="1"/>
  <c r="BDI5" i="88" s="1"/>
  <c r="BDJ4" i="88" s="1"/>
  <c r="BDJ5" i="88" s="1"/>
  <c r="BDK4" i="88" s="1"/>
  <c r="BDK5" i="88" s="1"/>
  <c r="BDL4" i="88" s="1"/>
  <c r="BDL5" i="88" s="1"/>
  <c r="BDM4" i="88" s="1"/>
  <c r="BDM5" i="88" s="1"/>
  <c r="BDN4" i="88" s="1"/>
  <c r="BDN5" i="88" s="1"/>
  <c r="BDO4" i="88" s="1"/>
  <c r="BDO5" i="88" s="1"/>
  <c r="BDP4" i="88" s="1"/>
  <c r="BDP5" i="88" s="1"/>
  <c r="BDQ4" i="88" s="1"/>
  <c r="BDQ5" i="88" s="1"/>
  <c r="BDR4" i="88" s="1"/>
  <c r="BDR5" i="88" s="1"/>
  <c r="BDS4" i="88" s="1"/>
  <c r="BDS5" i="88" s="1"/>
  <c r="BDT4" i="88" s="1"/>
  <c r="BDT5" i="88" s="1"/>
  <c r="BDU4" i="88" s="1"/>
  <c r="BDU5" i="88" s="1"/>
  <c r="BDV4" i="88" s="1"/>
  <c r="BDV5" i="88" s="1"/>
  <c r="BDW4" i="88" s="1"/>
  <c r="BDW5" i="88" s="1"/>
  <c r="BDX4" i="88" s="1"/>
  <c r="BDX5" i="88" s="1"/>
  <c r="BDY4" i="88" s="1"/>
  <c r="BDY5" i="88" s="1"/>
  <c r="BDZ4" i="88" s="1"/>
  <c r="BDZ5" i="88" s="1"/>
  <c r="BEA4" i="88" s="1"/>
  <c r="BEA5" i="88" s="1"/>
  <c r="BEB4" i="88" s="1"/>
  <c r="BEB5" i="88" s="1"/>
  <c r="BEC4" i="88" s="1"/>
  <c r="BEC5" i="88" s="1"/>
  <c r="BED4" i="88" s="1"/>
  <c r="BED5" i="88" s="1"/>
  <c r="BEE4" i="88" s="1"/>
  <c r="BBD4" i="88" a="1"/>
  <c r="BBD4" i="88" s="1"/>
  <c r="BBD5" i="88" s="1"/>
  <c r="BBE4" i="88" s="1"/>
  <c r="BBE5" i="88" s="1"/>
  <c r="BBF4" i="88" s="1"/>
  <c r="BBF5" i="88" s="1"/>
  <c r="BBG4" i="88" s="1"/>
  <c r="BBG5" i="88" s="1"/>
  <c r="BBH4" i="88" s="1"/>
  <c r="BBH5" i="88" s="1"/>
  <c r="BBI4" i="88" s="1"/>
  <c r="BBI5" i="88" s="1"/>
  <c r="BBJ4" i="88" s="1"/>
  <c r="BBJ5" i="88" s="1"/>
  <c r="BBK4" i="88" s="1"/>
  <c r="BBK5" i="88" s="1"/>
  <c r="BBL4" i="88" s="1"/>
  <c r="BBL5" i="88" s="1"/>
  <c r="BBM4" i="88" s="1"/>
  <c r="BBM5" i="88" s="1"/>
  <c r="BBN4" i="88" s="1"/>
  <c r="BBN5" i="88" s="1"/>
  <c r="BBO4" i="88" s="1"/>
  <c r="BBO5" i="88" s="1"/>
  <c r="BBP4" i="88" s="1"/>
  <c r="BBP5" i="88" s="1"/>
  <c r="BBQ4" i="88" s="1"/>
  <c r="BBQ5" i="88" s="1"/>
  <c r="BBR4" i="88" s="1"/>
  <c r="BBR5" i="88" s="1"/>
  <c r="BBS4" i="88" s="1"/>
  <c r="BBS5" i="88" s="1"/>
  <c r="BBT4" i="88" s="1"/>
  <c r="BBT5" i="88" s="1"/>
  <c r="BBU4" i="88" s="1"/>
  <c r="BBU5" i="88" s="1"/>
  <c r="BBV4" i="88" s="1"/>
  <c r="BBV5" i="88" s="1"/>
  <c r="BBW4" i="88" s="1"/>
  <c r="BBW5" i="88" s="1"/>
  <c r="BBX4" i="88" s="1"/>
  <c r="BBX5" i="88" s="1"/>
  <c r="BBY4" i="88" s="1"/>
  <c r="BBY5" i="88" s="1"/>
  <c r="BBZ4" i="88" s="1"/>
  <c r="BBZ5" i="88" s="1"/>
  <c r="BCA4" i="88" s="1"/>
  <c r="BCA5" i="88" s="1"/>
  <c r="BCB4" i="88" s="1"/>
  <c r="BCB5" i="88" s="1"/>
  <c r="BCC4" i="88" s="1"/>
  <c r="BCC5" i="88" s="1"/>
  <c r="BCD4" i="88" s="1"/>
  <c r="BCD5" i="88" s="1"/>
  <c r="BCE4" i="88" s="1"/>
  <c r="BCE5" i="88" s="1"/>
  <c r="BCF4" i="88" s="1"/>
  <c r="BCF5" i="88" s="1"/>
  <c r="BCG4" i="88" s="1"/>
  <c r="BCG5" i="88" s="1"/>
  <c r="BCH4" i="88" s="1"/>
  <c r="BCH5" i="88" s="1"/>
  <c r="BCI4" i="88" s="1"/>
  <c r="BCI5" i="88" s="1"/>
  <c r="BCJ4" i="88" s="1"/>
  <c r="BCJ5" i="88" s="1"/>
  <c r="BCK4" i="88" s="1"/>
  <c r="BCK5" i="88" s="1"/>
  <c r="BCL4" i="88" s="1"/>
  <c r="BCL5" i="88" s="1"/>
  <c r="BCM4" i="88" s="1"/>
  <c r="BCM5" i="88" s="1"/>
  <c r="BCN4" i="88" s="1"/>
  <c r="BCN5" i="88" s="1"/>
  <c r="BCO4" i="88" s="1"/>
  <c r="BCO5" i="88" s="1"/>
  <c r="BCP4" i="88" s="1"/>
  <c r="BCP5" i="88" s="1"/>
  <c r="BCQ4" i="88" s="1"/>
  <c r="BCQ5" i="88" s="1"/>
  <c r="BCR4" i="88" s="1"/>
  <c r="BCR5" i="88" s="1"/>
  <c r="BCS4" i="88" s="1"/>
  <c r="BCS5" i="88" s="1"/>
  <c r="BCT4" i="88" s="1"/>
  <c r="BCT5" i="88" s="1"/>
  <c r="BCU4" i="88" s="1"/>
  <c r="BCU5" i="88" s="1"/>
  <c r="BCV4" i="88" s="1"/>
  <c r="BCV5" i="88" s="1"/>
  <c r="BCW4" i="88" s="1"/>
  <c r="BCW5" i="88" s="1"/>
  <c r="BCX4" i="88" s="1"/>
  <c r="BCX5" i="88" s="1"/>
  <c r="BCY4" i="88" s="1"/>
  <c r="BCY5" i="88" s="1"/>
  <c r="BCZ4" i="88" s="1"/>
  <c r="BCZ5" i="88" s="1"/>
  <c r="BDA4" i="88" s="1"/>
  <c r="BDA5" i="88" s="1"/>
  <c r="AZB4" i="88" a="1"/>
  <c r="AZB4" i="88" s="1"/>
  <c r="AZB5" i="88" s="1"/>
  <c r="AZC4" i="88" s="1"/>
  <c r="AZC5" i="88" s="1"/>
  <c r="AZD4" i="88" s="1"/>
  <c r="AZD5" i="88" s="1"/>
  <c r="AZE4" i="88" s="1"/>
  <c r="AZE5" i="88" s="1"/>
  <c r="AZF4" i="88" s="1"/>
  <c r="AZF5" i="88" s="1"/>
  <c r="AZG4" i="88" s="1"/>
  <c r="AZG5" i="88" s="1"/>
  <c r="AZH4" i="88" s="1"/>
  <c r="AZH5" i="88" s="1"/>
  <c r="AZI4" i="88" s="1"/>
  <c r="AZI5" i="88" s="1"/>
  <c r="AZJ4" i="88" s="1"/>
  <c r="AZJ5" i="88" s="1"/>
  <c r="AZK4" i="88" s="1"/>
  <c r="AZK5" i="88" s="1"/>
  <c r="AZL4" i="88" s="1"/>
  <c r="AZL5" i="88" s="1"/>
  <c r="AZM4" i="88" s="1"/>
  <c r="AZM5" i="88" s="1"/>
  <c r="AZN4" i="88" s="1"/>
  <c r="AZN5" i="88" s="1"/>
  <c r="AZO4" i="88" s="1"/>
  <c r="AZO5" i="88" s="1"/>
  <c r="AZP4" i="88" s="1"/>
  <c r="AZP5" i="88" s="1"/>
  <c r="AZQ4" i="88" s="1"/>
  <c r="AZQ5" i="88" s="1"/>
  <c r="AZR4" i="88" s="1"/>
  <c r="AZR5" i="88" s="1"/>
  <c r="AZS4" i="88" s="1"/>
  <c r="AZS5" i="88" s="1"/>
  <c r="AZT4" i="88" s="1"/>
  <c r="AZT5" i="88" s="1"/>
  <c r="AZU4" i="88" s="1"/>
  <c r="AZU5" i="88" s="1"/>
  <c r="AZV4" i="88" s="1"/>
  <c r="AZV5" i="88" s="1"/>
  <c r="AZW4" i="88" s="1"/>
  <c r="AZW5" i="88" s="1"/>
  <c r="AZX4" i="88" s="1"/>
  <c r="AZX5" i="88" s="1"/>
  <c r="AZY4" i="88" s="1"/>
  <c r="AZY5" i="88" s="1"/>
  <c r="AZZ4" i="88" s="1"/>
  <c r="AZZ5" i="88" s="1"/>
  <c r="BAA4" i="88" s="1"/>
  <c r="BAA5" i="88" s="1"/>
  <c r="BAB4" i="88" s="1"/>
  <c r="BAB5" i="88" s="1"/>
  <c r="BAC4" i="88" s="1"/>
  <c r="BAC5" i="88" s="1"/>
  <c r="BAD4" i="88" s="1"/>
  <c r="BAD5" i="88" s="1"/>
  <c r="BAE4" i="88" s="1"/>
  <c r="BAE5" i="88" s="1"/>
  <c r="BAF4" i="88" s="1"/>
  <c r="BAF5" i="88" s="1"/>
  <c r="BAG4" i="88" s="1"/>
  <c r="BAG5" i="88" s="1"/>
  <c r="BAH4" i="88" s="1"/>
  <c r="BAH5" i="88" s="1"/>
  <c r="BAI4" i="88" s="1"/>
  <c r="BAI5" i="88" s="1"/>
  <c r="BAJ4" i="88" s="1"/>
  <c r="BAJ5" i="88" s="1"/>
  <c r="BAK4" i="88" s="1"/>
  <c r="BAK5" i="88" s="1"/>
  <c r="BAL4" i="88" s="1"/>
  <c r="BAL5" i="88" s="1"/>
  <c r="BAM4" i="88" s="1"/>
  <c r="BAM5" i="88" s="1"/>
  <c r="BAN4" i="88" s="1"/>
  <c r="BAN5" i="88" s="1"/>
  <c r="BAO4" i="88" s="1"/>
  <c r="BAO5" i="88" s="1"/>
  <c r="BAP4" i="88" s="1"/>
  <c r="BAP5" i="88" s="1"/>
  <c r="BAQ4" i="88" s="1"/>
  <c r="BAQ5" i="88" s="1"/>
  <c r="BAR4" i="88" s="1"/>
  <c r="BAR5" i="88" s="1"/>
  <c r="BAS4" i="88" s="1"/>
  <c r="BAS5" i="88" s="1"/>
  <c r="BAT4" i="88" s="1"/>
  <c r="BAT5" i="88" s="1"/>
  <c r="BAU4" i="88" s="1"/>
  <c r="BAU5" i="88" s="1"/>
  <c r="BAV4" i="88" s="1"/>
  <c r="BAV5" i="88" s="1"/>
  <c r="BAW4" i="88" s="1"/>
  <c r="BAW5" i="88" s="1"/>
  <c r="BAX4" i="88" s="1"/>
  <c r="BAX5" i="88" s="1"/>
  <c r="BAY4" i="88" s="1"/>
  <c r="BAY5" i="88" s="1"/>
  <c r="AWZ4" i="88" a="1"/>
  <c r="AWZ4" i="88" s="1"/>
  <c r="AWZ5" i="88" s="1"/>
  <c r="AXA4" i="88" s="1"/>
  <c r="AXA5" i="88" s="1"/>
  <c r="AXB4" i="88" s="1"/>
  <c r="AXB5" i="88" s="1"/>
  <c r="AXC4" i="88" s="1"/>
  <c r="AXC5" i="88" s="1"/>
  <c r="AXD4" i="88" s="1"/>
  <c r="AXD5" i="88" s="1"/>
  <c r="AXE4" i="88" s="1"/>
  <c r="AXE5" i="88" s="1"/>
  <c r="AXF4" i="88" s="1"/>
  <c r="AXF5" i="88" s="1"/>
  <c r="AXG4" i="88" s="1"/>
  <c r="AXG5" i="88" s="1"/>
  <c r="AXH4" i="88" s="1"/>
  <c r="AXH5" i="88" s="1"/>
  <c r="AXI4" i="88" s="1"/>
  <c r="AXI5" i="88" s="1"/>
  <c r="AXJ4" i="88" s="1"/>
  <c r="AXJ5" i="88" s="1"/>
  <c r="AXK4" i="88" s="1"/>
  <c r="AXK5" i="88" s="1"/>
  <c r="AXL4" i="88" s="1"/>
  <c r="AXL5" i="88" s="1"/>
  <c r="AXM4" i="88" s="1"/>
  <c r="AXM5" i="88" s="1"/>
  <c r="AXN4" i="88" s="1"/>
  <c r="AXN5" i="88" s="1"/>
  <c r="AXO4" i="88" s="1"/>
  <c r="AXO5" i="88" s="1"/>
  <c r="AXP4" i="88" s="1"/>
  <c r="AXP5" i="88" s="1"/>
  <c r="AXQ4" i="88" s="1"/>
  <c r="AXQ5" i="88" s="1"/>
  <c r="AXR4" i="88" s="1"/>
  <c r="AXR5" i="88" s="1"/>
  <c r="AXS4" i="88" s="1"/>
  <c r="AXS5" i="88" s="1"/>
  <c r="AXT4" i="88" s="1"/>
  <c r="AXT5" i="88" s="1"/>
  <c r="AXU4" i="88" s="1"/>
  <c r="AXU5" i="88" s="1"/>
  <c r="AXV4" i="88" s="1"/>
  <c r="AXV5" i="88" s="1"/>
  <c r="AXW4" i="88" s="1"/>
  <c r="AXW5" i="88" s="1"/>
  <c r="AXX4" i="88" s="1"/>
  <c r="AXX5" i="88" s="1"/>
  <c r="AXY4" i="88" s="1"/>
  <c r="AXY5" i="88" s="1"/>
  <c r="AXZ4" i="88" s="1"/>
  <c r="AXZ5" i="88" s="1"/>
  <c r="AYA4" i="88" s="1"/>
  <c r="AYA5" i="88" s="1"/>
  <c r="AYB4" i="88" s="1"/>
  <c r="AYB5" i="88" s="1"/>
  <c r="AYC4" i="88" s="1"/>
  <c r="AYC5" i="88" s="1"/>
  <c r="AYD4" i="88" s="1"/>
  <c r="AYD5" i="88" s="1"/>
  <c r="AYE4" i="88" s="1"/>
  <c r="AYE5" i="88" s="1"/>
  <c r="AYF4" i="88" s="1"/>
  <c r="AYF5" i="88" s="1"/>
  <c r="AYG4" i="88" s="1"/>
  <c r="AYG5" i="88" s="1"/>
  <c r="AYH4" i="88" s="1"/>
  <c r="AYH5" i="88" s="1"/>
  <c r="AYI4" i="88" s="1"/>
  <c r="AYI5" i="88" s="1"/>
  <c r="AYJ4" i="88" s="1"/>
  <c r="AYJ5" i="88" s="1"/>
  <c r="AYK4" i="88" s="1"/>
  <c r="AYK5" i="88" s="1"/>
  <c r="AYL4" i="88" s="1"/>
  <c r="AYL5" i="88" s="1"/>
  <c r="AYM4" i="88" s="1"/>
  <c r="AYM5" i="88" s="1"/>
  <c r="AYN4" i="88" s="1"/>
  <c r="AYN5" i="88" s="1"/>
  <c r="AYO4" i="88" s="1"/>
  <c r="AYO5" i="88" s="1"/>
  <c r="AYP4" i="88" s="1"/>
  <c r="AYP5" i="88" s="1"/>
  <c r="AYQ4" i="88" s="1"/>
  <c r="AYQ5" i="88" s="1"/>
  <c r="AYR4" i="88" s="1"/>
  <c r="AYR5" i="88" s="1"/>
  <c r="AYS4" i="88" s="1"/>
  <c r="AYS5" i="88" s="1"/>
  <c r="AYT4" i="88" s="1"/>
  <c r="AYT5" i="88" s="1"/>
  <c r="AYU4" i="88" s="1"/>
  <c r="AYU5" i="88" s="1"/>
  <c r="AYV4" i="88" s="1"/>
  <c r="AYV5" i="88" s="1"/>
  <c r="AYW4" i="88" s="1"/>
  <c r="AYW5" i="88" s="1"/>
  <c r="AUX4" i="88" a="1"/>
  <c r="AUX4" i="88" s="1"/>
  <c r="AUX5" i="88" s="1"/>
  <c r="AUY4" i="88" s="1"/>
  <c r="AUY5" i="88" s="1"/>
  <c r="AUZ4" i="88" s="1"/>
  <c r="AUZ5" i="88" s="1"/>
  <c r="AVA4" i="88" s="1"/>
  <c r="AVA5" i="88" s="1"/>
  <c r="AVB4" i="88" s="1"/>
  <c r="AVB5" i="88" s="1"/>
  <c r="AVC4" i="88" s="1"/>
  <c r="AVC5" i="88" s="1"/>
  <c r="AVD4" i="88" s="1"/>
  <c r="AVD5" i="88" s="1"/>
  <c r="AVE4" i="88" s="1"/>
  <c r="AVE5" i="88" s="1"/>
  <c r="AVF4" i="88" s="1"/>
  <c r="AVF5" i="88" s="1"/>
  <c r="AVG4" i="88" s="1"/>
  <c r="AVG5" i="88" s="1"/>
  <c r="AVH4" i="88" s="1"/>
  <c r="AVH5" i="88" s="1"/>
  <c r="AVI4" i="88" s="1"/>
  <c r="AVI5" i="88" s="1"/>
  <c r="AVJ4" i="88" s="1"/>
  <c r="AVJ5" i="88" s="1"/>
  <c r="AVK4" i="88" s="1"/>
  <c r="AVK5" i="88" s="1"/>
  <c r="AVL4" i="88" s="1"/>
  <c r="AVL5" i="88" s="1"/>
  <c r="AVM4" i="88" s="1"/>
  <c r="AVM5" i="88" s="1"/>
  <c r="AVN4" i="88" s="1"/>
  <c r="AVN5" i="88" s="1"/>
  <c r="AVO4" i="88" s="1"/>
  <c r="AVO5" i="88" s="1"/>
  <c r="AVP4" i="88" s="1"/>
  <c r="AVP5" i="88" s="1"/>
  <c r="AVQ4" i="88" s="1"/>
  <c r="AVQ5" i="88" s="1"/>
  <c r="AVR4" i="88" s="1"/>
  <c r="AVR5" i="88" s="1"/>
  <c r="AVS4" i="88" s="1"/>
  <c r="AVS5" i="88" s="1"/>
  <c r="AVT4" i="88" s="1"/>
  <c r="AVT5" i="88" s="1"/>
  <c r="AVU4" i="88" s="1"/>
  <c r="AVU5" i="88" s="1"/>
  <c r="AVV4" i="88" s="1"/>
  <c r="AVV5" i="88" s="1"/>
  <c r="AVW4" i="88" s="1"/>
  <c r="AVW5" i="88" s="1"/>
  <c r="AVX4" i="88" s="1"/>
  <c r="AVX5" i="88" s="1"/>
  <c r="AVY4" i="88" s="1"/>
  <c r="AVY5" i="88" s="1"/>
  <c r="AVZ4" i="88" s="1"/>
  <c r="AVZ5" i="88" s="1"/>
  <c r="AWA4" i="88" s="1"/>
  <c r="AWA5" i="88" s="1"/>
  <c r="AWB4" i="88" s="1"/>
  <c r="AWB5" i="88" s="1"/>
  <c r="AWC4" i="88" s="1"/>
  <c r="AWC5" i="88" s="1"/>
  <c r="AWD4" i="88" s="1"/>
  <c r="AWD5" i="88" s="1"/>
  <c r="AWE4" i="88" s="1"/>
  <c r="AWE5" i="88" s="1"/>
  <c r="AWF4" i="88" s="1"/>
  <c r="AWF5" i="88" s="1"/>
  <c r="AWG4" i="88" s="1"/>
  <c r="AWG5" i="88" s="1"/>
  <c r="AWH4" i="88" s="1"/>
  <c r="AWH5" i="88" s="1"/>
  <c r="AWI4" i="88" s="1"/>
  <c r="AWI5" i="88" s="1"/>
  <c r="AWJ4" i="88" s="1"/>
  <c r="AWJ5" i="88" s="1"/>
  <c r="AWK4" i="88" s="1"/>
  <c r="AWK5" i="88" s="1"/>
  <c r="AWL4" i="88" s="1"/>
  <c r="AWL5" i="88" s="1"/>
  <c r="AWM4" i="88" s="1"/>
  <c r="AWM5" i="88" s="1"/>
  <c r="AWN4" i="88" s="1"/>
  <c r="AWN5" i="88" s="1"/>
  <c r="AWO4" i="88" s="1"/>
  <c r="AWO5" i="88" s="1"/>
  <c r="AWP4" i="88" s="1"/>
  <c r="AWP5" i="88" s="1"/>
  <c r="AWQ4" i="88" s="1"/>
  <c r="AWQ5" i="88" s="1"/>
  <c r="AWR4" i="88" s="1"/>
  <c r="AWR5" i="88" s="1"/>
  <c r="AWS4" i="88" s="1"/>
  <c r="AWS5" i="88" s="1"/>
  <c r="AWT4" i="88" s="1"/>
  <c r="AWT5" i="88" s="1"/>
  <c r="AWU4" i="88" s="1"/>
  <c r="AWU5" i="88" s="1"/>
  <c r="ASV4" i="88" a="1"/>
  <c r="ASV4" i="88" s="1"/>
  <c r="ASV5" i="88" s="1"/>
  <c r="ASW4" i="88" s="1"/>
  <c r="ASW5" i="88" s="1"/>
  <c r="ASX4" i="88" s="1"/>
  <c r="ASX5" i="88" s="1"/>
  <c r="ASY4" i="88" s="1"/>
  <c r="ASY5" i="88" s="1"/>
  <c r="ASZ4" i="88" s="1"/>
  <c r="ASZ5" i="88" s="1"/>
  <c r="ATA4" i="88" s="1"/>
  <c r="ATA5" i="88" s="1"/>
  <c r="ATB4" i="88" s="1"/>
  <c r="ATB5" i="88" s="1"/>
  <c r="ATC4" i="88" s="1"/>
  <c r="ATC5" i="88" s="1"/>
  <c r="ATD4" i="88" s="1"/>
  <c r="ATD5" i="88" s="1"/>
  <c r="ATE4" i="88" s="1"/>
  <c r="ATE5" i="88" s="1"/>
  <c r="ATF4" i="88" s="1"/>
  <c r="ATF5" i="88" s="1"/>
  <c r="ATG4" i="88" s="1"/>
  <c r="ATG5" i="88" s="1"/>
  <c r="ATH4" i="88" s="1"/>
  <c r="ATH5" i="88" s="1"/>
  <c r="ATI4" i="88" s="1"/>
  <c r="ATI5" i="88" s="1"/>
  <c r="ATJ4" i="88" s="1"/>
  <c r="ATJ5" i="88" s="1"/>
  <c r="ATK4" i="88" s="1"/>
  <c r="ATK5" i="88" s="1"/>
  <c r="ATL4" i="88" s="1"/>
  <c r="ATL5" i="88" s="1"/>
  <c r="ATM4" i="88" s="1"/>
  <c r="ATM5" i="88" s="1"/>
  <c r="ATN4" i="88" s="1"/>
  <c r="ATN5" i="88" s="1"/>
  <c r="ATO4" i="88" s="1"/>
  <c r="ATO5" i="88" s="1"/>
  <c r="ATP4" i="88" s="1"/>
  <c r="ATP5" i="88" s="1"/>
  <c r="ATQ4" i="88" s="1"/>
  <c r="ATQ5" i="88" s="1"/>
  <c r="ATR4" i="88" s="1"/>
  <c r="ATR5" i="88" s="1"/>
  <c r="ATS4" i="88" s="1"/>
  <c r="ATS5" i="88" s="1"/>
  <c r="ATT4" i="88" s="1"/>
  <c r="ATT5" i="88" s="1"/>
  <c r="ATU4" i="88" s="1"/>
  <c r="ATU5" i="88" s="1"/>
  <c r="ATV4" i="88" s="1"/>
  <c r="ATV5" i="88" s="1"/>
  <c r="ATW4" i="88" s="1"/>
  <c r="ATW5" i="88" s="1"/>
  <c r="ATX4" i="88" s="1"/>
  <c r="ATX5" i="88" s="1"/>
  <c r="ATY4" i="88" s="1"/>
  <c r="ATY5" i="88" s="1"/>
  <c r="ATZ4" i="88" s="1"/>
  <c r="ATZ5" i="88" s="1"/>
  <c r="AUA4" i="88" s="1"/>
  <c r="AUA5" i="88" s="1"/>
  <c r="AUB4" i="88" s="1"/>
  <c r="AUB5" i="88" s="1"/>
  <c r="AUC4" i="88" s="1"/>
  <c r="AUC5" i="88" s="1"/>
  <c r="AUD4" i="88" s="1"/>
  <c r="AUD5" i="88" s="1"/>
  <c r="AUE4" i="88" s="1"/>
  <c r="AUE5" i="88" s="1"/>
  <c r="AUF4" i="88" s="1"/>
  <c r="AUF5" i="88" s="1"/>
  <c r="AUG4" i="88" s="1"/>
  <c r="AUG5" i="88" s="1"/>
  <c r="AUH4" i="88" s="1"/>
  <c r="AUH5" i="88" s="1"/>
  <c r="AUI4" i="88" s="1"/>
  <c r="AUI5" i="88" s="1"/>
  <c r="AUJ4" i="88" s="1"/>
  <c r="AUJ5" i="88" s="1"/>
  <c r="AUK4" i="88" s="1"/>
  <c r="AUK5" i="88" s="1"/>
  <c r="AUL4" i="88" s="1"/>
  <c r="AUL5" i="88" s="1"/>
  <c r="AUM4" i="88" s="1"/>
  <c r="AUM5" i="88" s="1"/>
  <c r="AUN4" i="88" s="1"/>
  <c r="AUN5" i="88" s="1"/>
  <c r="AUO4" i="88" s="1"/>
  <c r="AUO5" i="88" s="1"/>
  <c r="AUP4" i="88" s="1"/>
  <c r="AUP5" i="88" s="1"/>
  <c r="AUQ4" i="88" s="1"/>
  <c r="AUQ5" i="88" s="1"/>
  <c r="AUR4" i="88" s="1"/>
  <c r="AUR5" i="88" s="1"/>
  <c r="AUS4" i="88" s="1"/>
  <c r="AUS5" i="88" s="1"/>
  <c r="AQT4" i="88" a="1"/>
  <c r="AQT4" i="88" s="1"/>
  <c r="AQT5" i="88" s="1"/>
  <c r="AQU4" i="88" s="1"/>
  <c r="AQU5" i="88" s="1"/>
  <c r="AQV4" i="88" s="1"/>
  <c r="AQV5" i="88" s="1"/>
  <c r="AQW4" i="88" s="1"/>
  <c r="AQW5" i="88" s="1"/>
  <c r="AQX4" i="88" s="1"/>
  <c r="AQX5" i="88" s="1"/>
  <c r="AQY4" i="88" s="1"/>
  <c r="AQY5" i="88" s="1"/>
  <c r="AQZ4" i="88" s="1"/>
  <c r="AQZ5" i="88" s="1"/>
  <c r="ARA4" i="88" s="1"/>
  <c r="ARA5" i="88" s="1"/>
  <c r="ARB4" i="88" s="1"/>
  <c r="ARB5" i="88" s="1"/>
  <c r="ARC4" i="88" s="1"/>
  <c r="ARC5" i="88" s="1"/>
  <c r="ARD4" i="88" s="1"/>
  <c r="ARD5" i="88" s="1"/>
  <c r="ARE4" i="88" s="1"/>
  <c r="ARE5" i="88" s="1"/>
  <c r="ARF4" i="88" s="1"/>
  <c r="ARF5" i="88" s="1"/>
  <c r="ARG4" i="88" s="1"/>
  <c r="ARG5" i="88" s="1"/>
  <c r="ARH4" i="88" s="1"/>
  <c r="ARH5" i="88" s="1"/>
  <c r="ARI4" i="88" s="1"/>
  <c r="ARI5" i="88" s="1"/>
  <c r="ARJ4" i="88" s="1"/>
  <c r="ARJ5" i="88" s="1"/>
  <c r="ARK4" i="88" s="1"/>
  <c r="ARK5" i="88" s="1"/>
  <c r="ARL4" i="88" s="1"/>
  <c r="ARL5" i="88" s="1"/>
  <c r="ARM4" i="88" s="1"/>
  <c r="ARM5" i="88" s="1"/>
  <c r="ARN4" i="88" s="1"/>
  <c r="ARN5" i="88" s="1"/>
  <c r="ARO4" i="88" s="1"/>
  <c r="ARO5" i="88" s="1"/>
  <c r="ARP4" i="88" s="1"/>
  <c r="ARP5" i="88" s="1"/>
  <c r="ARQ4" i="88" s="1"/>
  <c r="ARQ5" i="88" s="1"/>
  <c r="ARR4" i="88" s="1"/>
  <c r="ARR5" i="88" s="1"/>
  <c r="ARS4" i="88" s="1"/>
  <c r="ARS5" i="88" s="1"/>
  <c r="ART4" i="88" s="1"/>
  <c r="ART5" i="88" s="1"/>
  <c r="ARU4" i="88" s="1"/>
  <c r="ARU5" i="88" s="1"/>
  <c r="ARV4" i="88" s="1"/>
  <c r="ARV5" i="88" s="1"/>
  <c r="ARW4" i="88" s="1"/>
  <c r="ARW5" i="88" s="1"/>
  <c r="ARX4" i="88" s="1"/>
  <c r="ARX5" i="88" s="1"/>
  <c r="ARY4" i="88" s="1"/>
  <c r="ARY5" i="88" s="1"/>
  <c r="ARZ4" i="88" s="1"/>
  <c r="ARZ5" i="88" s="1"/>
  <c r="ASA4" i="88" s="1"/>
  <c r="ASA5" i="88" s="1"/>
  <c r="ASB4" i="88" s="1"/>
  <c r="ASB5" i="88" s="1"/>
  <c r="ASC4" i="88" s="1"/>
  <c r="ASC5" i="88" s="1"/>
  <c r="ASD4" i="88" s="1"/>
  <c r="ASD5" i="88" s="1"/>
  <c r="ASE4" i="88" s="1"/>
  <c r="ASE5" i="88" s="1"/>
  <c r="ASF4" i="88" s="1"/>
  <c r="ASF5" i="88" s="1"/>
  <c r="ASG4" i="88" s="1"/>
  <c r="ASG5" i="88" s="1"/>
  <c r="ASH4" i="88" s="1"/>
  <c r="ASH5" i="88" s="1"/>
  <c r="ASI4" i="88" s="1"/>
  <c r="ASI5" i="88" s="1"/>
  <c r="ASJ4" i="88" s="1"/>
  <c r="ASJ5" i="88" s="1"/>
  <c r="ASK4" i="88" s="1"/>
  <c r="ASK5" i="88" s="1"/>
  <c r="ASL4" i="88" s="1"/>
  <c r="ASL5" i="88" s="1"/>
  <c r="ASM4" i="88" s="1"/>
  <c r="ASM5" i="88" s="1"/>
  <c r="ASN4" i="88" s="1"/>
  <c r="ASN5" i="88" s="1"/>
  <c r="ASO4" i="88" s="1"/>
  <c r="ASO5" i="88" s="1"/>
  <c r="ASP4" i="88" s="1"/>
  <c r="ASP5" i="88" s="1"/>
  <c r="ASQ4" i="88" s="1"/>
  <c r="ASQ5" i="88" s="1"/>
  <c r="AOR4" i="88" a="1"/>
  <c r="AOR4" i="88" s="1"/>
  <c r="AOR5" i="88" s="1"/>
  <c r="AOS4" i="88" s="1"/>
  <c r="AOS5" i="88" s="1"/>
  <c r="AOT4" i="88" s="1"/>
  <c r="AOT5" i="88" s="1"/>
  <c r="AOU4" i="88" s="1"/>
  <c r="AOU5" i="88" s="1"/>
  <c r="AOV4" i="88" s="1"/>
  <c r="AOV5" i="88" s="1"/>
  <c r="AOW4" i="88" s="1"/>
  <c r="AOW5" i="88" s="1"/>
  <c r="AOX4" i="88" s="1"/>
  <c r="AOX5" i="88" s="1"/>
  <c r="AOY4" i="88" s="1"/>
  <c r="AOY5" i="88" s="1"/>
  <c r="AOZ4" i="88" s="1"/>
  <c r="AOZ5" i="88" s="1"/>
  <c r="APA4" i="88" s="1"/>
  <c r="APA5" i="88" s="1"/>
  <c r="APB4" i="88" s="1"/>
  <c r="APB5" i="88" s="1"/>
  <c r="APC4" i="88" s="1"/>
  <c r="APC5" i="88" s="1"/>
  <c r="APD4" i="88" s="1"/>
  <c r="APD5" i="88" s="1"/>
  <c r="APE4" i="88" s="1"/>
  <c r="APE5" i="88" s="1"/>
  <c r="APF4" i="88" s="1"/>
  <c r="APF5" i="88" s="1"/>
  <c r="APG4" i="88" s="1"/>
  <c r="APG5" i="88" s="1"/>
  <c r="APH4" i="88" s="1"/>
  <c r="APH5" i="88" s="1"/>
  <c r="API4" i="88" s="1"/>
  <c r="API5" i="88" s="1"/>
  <c r="APJ4" i="88" s="1"/>
  <c r="APJ5" i="88" s="1"/>
  <c r="APK4" i="88" s="1"/>
  <c r="APK5" i="88" s="1"/>
  <c r="APL4" i="88" s="1"/>
  <c r="APL5" i="88" s="1"/>
  <c r="APM4" i="88" s="1"/>
  <c r="APM5" i="88" s="1"/>
  <c r="APN4" i="88" s="1"/>
  <c r="APN5" i="88" s="1"/>
  <c r="APO4" i="88" s="1"/>
  <c r="APO5" i="88" s="1"/>
  <c r="APP4" i="88" s="1"/>
  <c r="APP5" i="88" s="1"/>
  <c r="APQ4" i="88" s="1"/>
  <c r="APQ5" i="88" s="1"/>
  <c r="APR4" i="88" s="1"/>
  <c r="APR5" i="88" s="1"/>
  <c r="APS4" i="88" s="1"/>
  <c r="APS5" i="88" s="1"/>
  <c r="APT4" i="88" s="1"/>
  <c r="APT5" i="88" s="1"/>
  <c r="APU4" i="88" s="1"/>
  <c r="APU5" i="88" s="1"/>
  <c r="APV4" i="88" s="1"/>
  <c r="APV5" i="88" s="1"/>
  <c r="APW4" i="88" s="1"/>
  <c r="APW5" i="88" s="1"/>
  <c r="APX4" i="88" s="1"/>
  <c r="APX5" i="88" s="1"/>
  <c r="APY4" i="88" s="1"/>
  <c r="APY5" i="88" s="1"/>
  <c r="APZ4" i="88" s="1"/>
  <c r="APZ5" i="88" s="1"/>
  <c r="AQA4" i="88" s="1"/>
  <c r="AQA5" i="88" s="1"/>
  <c r="AQB4" i="88" s="1"/>
  <c r="AQB5" i="88" s="1"/>
  <c r="AQC4" i="88" s="1"/>
  <c r="AQC5" i="88" s="1"/>
  <c r="AQD4" i="88" s="1"/>
  <c r="AQD5" i="88" s="1"/>
  <c r="AQE4" i="88" s="1"/>
  <c r="AQE5" i="88" s="1"/>
  <c r="AQF4" i="88" s="1"/>
  <c r="AQF5" i="88" s="1"/>
  <c r="AQG4" i="88" s="1"/>
  <c r="AQG5" i="88" s="1"/>
  <c r="AQH4" i="88" s="1"/>
  <c r="AQH5" i="88" s="1"/>
  <c r="AQI4" i="88" s="1"/>
  <c r="AQI5" i="88" s="1"/>
  <c r="AQJ4" i="88" s="1"/>
  <c r="AQJ5" i="88" s="1"/>
  <c r="AQK4" i="88" s="1"/>
  <c r="AQK5" i="88" s="1"/>
  <c r="AQL4" i="88" s="1"/>
  <c r="AQL5" i="88" s="1"/>
  <c r="AQM4" i="88" s="1"/>
  <c r="AQM5" i="88" s="1"/>
  <c r="AQN4" i="88" s="1"/>
  <c r="AQN5" i="88" s="1"/>
  <c r="AQO4" i="88" s="1"/>
  <c r="AQO5" i="88" s="1"/>
  <c r="AMP4" i="88" a="1"/>
  <c r="AMP4" i="88" s="1"/>
  <c r="AMP5" i="88" s="1"/>
  <c r="AMQ4" i="88" s="1"/>
  <c r="AMQ5" i="88" s="1"/>
  <c r="AMR4" i="88" s="1"/>
  <c r="AMR5" i="88" s="1"/>
  <c r="AMS4" i="88" s="1"/>
  <c r="AMS5" i="88" s="1"/>
  <c r="AMT4" i="88" s="1"/>
  <c r="AMT5" i="88" s="1"/>
  <c r="AMU4" i="88" s="1"/>
  <c r="AMU5" i="88" s="1"/>
  <c r="AMV4" i="88" s="1"/>
  <c r="AMV5" i="88" s="1"/>
  <c r="AMW4" i="88" s="1"/>
  <c r="AMW5" i="88" s="1"/>
  <c r="AMX4" i="88" s="1"/>
  <c r="AMX5" i="88" s="1"/>
  <c r="AMY4" i="88" s="1"/>
  <c r="AMY5" i="88" s="1"/>
  <c r="AMZ4" i="88" s="1"/>
  <c r="AMZ5" i="88" s="1"/>
  <c r="ANA4" i="88" s="1"/>
  <c r="ANA5" i="88" s="1"/>
  <c r="ANB4" i="88" s="1"/>
  <c r="ANB5" i="88" s="1"/>
  <c r="ANC4" i="88" s="1"/>
  <c r="ANC5" i="88" s="1"/>
  <c r="AND4" i="88" s="1"/>
  <c r="AND5" i="88" s="1"/>
  <c r="ANE4" i="88" s="1"/>
  <c r="ANE5" i="88" s="1"/>
  <c r="ANF4" i="88" s="1"/>
  <c r="ANF5" i="88" s="1"/>
  <c r="ANG4" i="88" s="1"/>
  <c r="ANG5" i="88" s="1"/>
  <c r="ANH4" i="88" s="1"/>
  <c r="ANH5" i="88" s="1"/>
  <c r="ANI4" i="88" s="1"/>
  <c r="ANI5" i="88" s="1"/>
  <c r="ANJ4" i="88" s="1"/>
  <c r="ANJ5" i="88" s="1"/>
  <c r="ANK4" i="88" s="1"/>
  <c r="ANK5" i="88" s="1"/>
  <c r="ANL4" i="88" s="1"/>
  <c r="ANL5" i="88" s="1"/>
  <c r="ANM4" i="88" s="1"/>
  <c r="ANM5" i="88" s="1"/>
  <c r="ANN4" i="88" s="1"/>
  <c r="ANN5" i="88" s="1"/>
  <c r="ANO4" i="88" s="1"/>
  <c r="ANO5" i="88" s="1"/>
  <c r="ANP4" i="88" s="1"/>
  <c r="ANP5" i="88" s="1"/>
  <c r="ANQ4" i="88" s="1"/>
  <c r="ANQ5" i="88" s="1"/>
  <c r="ANR4" i="88" s="1"/>
  <c r="ANR5" i="88" s="1"/>
  <c r="ANS4" i="88" s="1"/>
  <c r="ANS5" i="88" s="1"/>
  <c r="ANT4" i="88" s="1"/>
  <c r="ANT5" i="88" s="1"/>
  <c r="ANU4" i="88" s="1"/>
  <c r="ANU5" i="88" s="1"/>
  <c r="ANV4" i="88" s="1"/>
  <c r="ANV5" i="88" s="1"/>
  <c r="ANW4" i="88" s="1"/>
  <c r="ANW5" i="88" s="1"/>
  <c r="ANX4" i="88" s="1"/>
  <c r="ANX5" i="88" s="1"/>
  <c r="ANY4" i="88" s="1"/>
  <c r="ANY5" i="88" s="1"/>
  <c r="ANZ4" i="88" s="1"/>
  <c r="ANZ5" i="88" s="1"/>
  <c r="AOA4" i="88" s="1"/>
  <c r="AOA5" i="88" s="1"/>
  <c r="AOB4" i="88" s="1"/>
  <c r="AOB5" i="88" s="1"/>
  <c r="AOC4" i="88" s="1"/>
  <c r="AOC5" i="88" s="1"/>
  <c r="AOD4" i="88" s="1"/>
  <c r="AOD5" i="88" s="1"/>
  <c r="AOE4" i="88" s="1"/>
  <c r="AOE5" i="88" s="1"/>
  <c r="AOF4" i="88" s="1"/>
  <c r="AOF5" i="88" s="1"/>
  <c r="AOG4" i="88" s="1"/>
  <c r="AOG5" i="88" s="1"/>
  <c r="AOH4" i="88" s="1"/>
  <c r="AOH5" i="88" s="1"/>
  <c r="AOI4" i="88" s="1"/>
  <c r="AOI5" i="88" s="1"/>
  <c r="AOJ4" i="88" s="1"/>
  <c r="AOJ5" i="88" s="1"/>
  <c r="AOK4" i="88" s="1"/>
  <c r="AOK5" i="88" s="1"/>
  <c r="AOL4" i="88" s="1"/>
  <c r="AOL5" i="88" s="1"/>
  <c r="AOM4" i="88" s="1"/>
  <c r="AOM5" i="88" s="1"/>
  <c r="AKN4" i="88" a="1"/>
  <c r="AKN4" i="88" s="1"/>
  <c r="AKN5" i="88" s="1"/>
  <c r="AKO4" i="88" s="1"/>
  <c r="AKO5" i="88" s="1"/>
  <c r="AKP4" i="88" s="1"/>
  <c r="AKP5" i="88" s="1"/>
  <c r="AKQ4" i="88" s="1"/>
  <c r="AKQ5" i="88" s="1"/>
  <c r="AKR4" i="88" s="1"/>
  <c r="AKR5" i="88" s="1"/>
  <c r="AKS4" i="88" s="1"/>
  <c r="AKS5" i="88" s="1"/>
  <c r="AKT4" i="88" s="1"/>
  <c r="AKT5" i="88" s="1"/>
  <c r="AKU4" i="88" s="1"/>
  <c r="AKU5" i="88" s="1"/>
  <c r="AKV4" i="88" s="1"/>
  <c r="AKV5" i="88" s="1"/>
  <c r="AKW4" i="88" s="1"/>
  <c r="AKW5" i="88" s="1"/>
  <c r="AKX4" i="88" s="1"/>
  <c r="AKX5" i="88" s="1"/>
  <c r="AKY4" i="88" s="1"/>
  <c r="AKY5" i="88" s="1"/>
  <c r="AKZ4" i="88" s="1"/>
  <c r="AKZ5" i="88" s="1"/>
  <c r="ALA4" i="88" s="1"/>
  <c r="ALA5" i="88" s="1"/>
  <c r="ALB4" i="88" s="1"/>
  <c r="ALB5" i="88" s="1"/>
  <c r="ALC4" i="88" s="1"/>
  <c r="ALC5" i="88" s="1"/>
  <c r="ALD4" i="88" s="1"/>
  <c r="ALD5" i="88" s="1"/>
  <c r="ALE4" i="88" s="1"/>
  <c r="ALE5" i="88" s="1"/>
  <c r="ALF4" i="88" s="1"/>
  <c r="ALF5" i="88" s="1"/>
  <c r="ALG4" i="88" s="1"/>
  <c r="ALG5" i="88" s="1"/>
  <c r="ALH4" i="88" s="1"/>
  <c r="ALH5" i="88" s="1"/>
  <c r="ALI4" i="88" s="1"/>
  <c r="ALI5" i="88" s="1"/>
  <c r="ALJ4" i="88" s="1"/>
  <c r="ALJ5" i="88" s="1"/>
  <c r="ALK4" i="88" s="1"/>
  <c r="ALK5" i="88" s="1"/>
  <c r="ALL4" i="88" s="1"/>
  <c r="ALL5" i="88" s="1"/>
  <c r="ALM4" i="88" s="1"/>
  <c r="ALM5" i="88" s="1"/>
  <c r="ALN4" i="88" s="1"/>
  <c r="ALN5" i="88" s="1"/>
  <c r="ALO4" i="88" s="1"/>
  <c r="ALO5" i="88" s="1"/>
  <c r="ALP4" i="88" s="1"/>
  <c r="ALP5" i="88" s="1"/>
  <c r="ALQ4" i="88" s="1"/>
  <c r="ALQ5" i="88" s="1"/>
  <c r="ALR4" i="88" s="1"/>
  <c r="ALR5" i="88" s="1"/>
  <c r="ALS4" i="88" s="1"/>
  <c r="ALS5" i="88" s="1"/>
  <c r="ALT4" i="88" s="1"/>
  <c r="ALT5" i="88" s="1"/>
  <c r="ALU4" i="88" s="1"/>
  <c r="ALU5" i="88" s="1"/>
  <c r="ALV4" i="88" s="1"/>
  <c r="ALV5" i="88" s="1"/>
  <c r="ALW4" i="88" s="1"/>
  <c r="ALW5" i="88" s="1"/>
  <c r="ALX4" i="88" s="1"/>
  <c r="ALX5" i="88" s="1"/>
  <c r="ALY4" i="88" s="1"/>
  <c r="ALY5" i="88" s="1"/>
  <c r="ALZ4" i="88" s="1"/>
  <c r="ALZ5" i="88" s="1"/>
  <c r="AMA4" i="88" s="1"/>
  <c r="AMA5" i="88" s="1"/>
  <c r="AMB4" i="88" s="1"/>
  <c r="AMB5" i="88" s="1"/>
  <c r="AMC4" i="88" s="1"/>
  <c r="AMC5" i="88" s="1"/>
  <c r="AMD4" i="88" s="1"/>
  <c r="AMD5" i="88" s="1"/>
  <c r="AME4" i="88" s="1"/>
  <c r="AME5" i="88" s="1"/>
  <c r="AMF4" i="88" s="1"/>
  <c r="AMF5" i="88" s="1"/>
  <c r="AMG4" i="88" s="1"/>
  <c r="AMG5" i="88" s="1"/>
  <c r="AMH4" i="88" s="1"/>
  <c r="AMH5" i="88" s="1"/>
  <c r="AMI4" i="88" s="1"/>
  <c r="AMI5" i="88" s="1"/>
  <c r="AMJ4" i="88" s="1"/>
  <c r="AMJ5" i="88" s="1"/>
  <c r="AMK4" i="88" s="1"/>
  <c r="AMK5" i="88" s="1"/>
  <c r="AIL4" i="88" a="1"/>
  <c r="AIL4" i="88" s="1"/>
  <c r="AIL5" i="88" s="1"/>
  <c r="AIM4" i="88" s="1"/>
  <c r="AIM5" i="88" s="1"/>
  <c r="AIN4" i="88" s="1"/>
  <c r="AIN5" i="88" s="1"/>
  <c r="AIO4" i="88" s="1"/>
  <c r="AIO5" i="88" s="1"/>
  <c r="AIP4" i="88" s="1"/>
  <c r="AIP5" i="88" s="1"/>
  <c r="AIQ4" i="88" s="1"/>
  <c r="AIQ5" i="88" s="1"/>
  <c r="AIR4" i="88" s="1"/>
  <c r="AIR5" i="88" s="1"/>
  <c r="AIS4" i="88" s="1"/>
  <c r="AIS5" i="88" s="1"/>
  <c r="AIT4" i="88" s="1"/>
  <c r="AIT5" i="88" s="1"/>
  <c r="AIU4" i="88" s="1"/>
  <c r="AIU5" i="88" s="1"/>
  <c r="AIV4" i="88" s="1"/>
  <c r="AIV5" i="88" s="1"/>
  <c r="AIW4" i="88" s="1"/>
  <c r="AIW5" i="88" s="1"/>
  <c r="AIX4" i="88" s="1"/>
  <c r="AIX5" i="88" s="1"/>
  <c r="AIY4" i="88" s="1"/>
  <c r="AIY5" i="88" s="1"/>
  <c r="AIZ4" i="88" s="1"/>
  <c r="AIZ5" i="88" s="1"/>
  <c r="AJA4" i="88" s="1"/>
  <c r="AJA5" i="88" s="1"/>
  <c r="AJB4" i="88" s="1"/>
  <c r="AJB5" i="88" s="1"/>
  <c r="AJC4" i="88" s="1"/>
  <c r="AJC5" i="88" s="1"/>
  <c r="AJD4" i="88" s="1"/>
  <c r="AJD5" i="88" s="1"/>
  <c r="AJE4" i="88" s="1"/>
  <c r="AJE5" i="88" s="1"/>
  <c r="AJF4" i="88" s="1"/>
  <c r="AJF5" i="88" s="1"/>
  <c r="AJG4" i="88" s="1"/>
  <c r="AJG5" i="88" s="1"/>
  <c r="AJH4" i="88" s="1"/>
  <c r="AJH5" i="88" s="1"/>
  <c r="AJI4" i="88" s="1"/>
  <c r="AJI5" i="88" s="1"/>
  <c r="AJJ4" i="88" s="1"/>
  <c r="AJJ5" i="88" s="1"/>
  <c r="AJK4" i="88" s="1"/>
  <c r="AJK5" i="88" s="1"/>
  <c r="AJL4" i="88" s="1"/>
  <c r="AJL5" i="88" s="1"/>
  <c r="AJM4" i="88" s="1"/>
  <c r="AJM5" i="88" s="1"/>
  <c r="AJN4" i="88" s="1"/>
  <c r="AJN5" i="88" s="1"/>
  <c r="AJO4" i="88" s="1"/>
  <c r="AJO5" i="88" s="1"/>
  <c r="AJP4" i="88" s="1"/>
  <c r="AJP5" i="88" s="1"/>
  <c r="AJQ4" i="88" s="1"/>
  <c r="AJQ5" i="88" s="1"/>
  <c r="AJR4" i="88" s="1"/>
  <c r="AJR5" i="88" s="1"/>
  <c r="AJS4" i="88" s="1"/>
  <c r="AJS5" i="88" s="1"/>
  <c r="AJT4" i="88" s="1"/>
  <c r="AJT5" i="88" s="1"/>
  <c r="AJU4" i="88" s="1"/>
  <c r="AJU5" i="88" s="1"/>
  <c r="AJV4" i="88" s="1"/>
  <c r="AJV5" i="88" s="1"/>
  <c r="AJW4" i="88" s="1"/>
  <c r="AJW5" i="88" s="1"/>
  <c r="AJX4" i="88" s="1"/>
  <c r="AJX5" i="88" s="1"/>
  <c r="AJY4" i="88" s="1"/>
  <c r="AJY5" i="88" s="1"/>
  <c r="AJZ4" i="88" s="1"/>
  <c r="AJZ5" i="88" s="1"/>
  <c r="AKA4" i="88" s="1"/>
  <c r="AKA5" i="88" s="1"/>
  <c r="AKB4" i="88" s="1"/>
  <c r="AKB5" i="88" s="1"/>
  <c r="AKC4" i="88" s="1"/>
  <c r="AKC5" i="88" s="1"/>
  <c r="AKD4" i="88" s="1"/>
  <c r="AKD5" i="88" s="1"/>
  <c r="AKE4" i="88" s="1"/>
  <c r="AKE5" i="88" s="1"/>
  <c r="AKF4" i="88" s="1"/>
  <c r="AKF5" i="88" s="1"/>
  <c r="AKG4" i="88" s="1"/>
  <c r="AKG5" i="88" s="1"/>
  <c r="AKH4" i="88" s="1"/>
  <c r="AKH5" i="88" s="1"/>
  <c r="AKI4" i="88" s="1"/>
  <c r="AKI5" i="88" s="1"/>
  <c r="AGJ4" i="88" a="1"/>
  <c r="AGJ4" i="88" s="1"/>
  <c r="AGJ5" i="88" s="1"/>
  <c r="AGK4" i="88" s="1"/>
  <c r="AGK5" i="88" s="1"/>
  <c r="AGL4" i="88" s="1"/>
  <c r="AGL5" i="88" s="1"/>
  <c r="AGM4" i="88" s="1"/>
  <c r="AGM5" i="88" s="1"/>
  <c r="AGN4" i="88" s="1"/>
  <c r="AGN5" i="88" s="1"/>
  <c r="AGO4" i="88" s="1"/>
  <c r="AGO5" i="88" s="1"/>
  <c r="AGP4" i="88" s="1"/>
  <c r="AGP5" i="88" s="1"/>
  <c r="AGQ4" i="88" s="1"/>
  <c r="AGQ5" i="88" s="1"/>
  <c r="AGR4" i="88" s="1"/>
  <c r="AGR5" i="88" s="1"/>
  <c r="AGS4" i="88" s="1"/>
  <c r="AGS5" i="88" s="1"/>
  <c r="AGT4" i="88" s="1"/>
  <c r="AGT5" i="88" s="1"/>
  <c r="AGU4" i="88" s="1"/>
  <c r="AGU5" i="88" s="1"/>
  <c r="AGV4" i="88" s="1"/>
  <c r="AGV5" i="88" s="1"/>
  <c r="AGW4" i="88" s="1"/>
  <c r="AGW5" i="88" s="1"/>
  <c r="AGX4" i="88" s="1"/>
  <c r="AGX5" i="88" s="1"/>
  <c r="AGY4" i="88" s="1"/>
  <c r="AGY5" i="88" s="1"/>
  <c r="AGZ4" i="88" s="1"/>
  <c r="AGZ5" i="88" s="1"/>
  <c r="AHA4" i="88" s="1"/>
  <c r="AHA5" i="88" s="1"/>
  <c r="AHB4" i="88" s="1"/>
  <c r="AHB5" i="88" s="1"/>
  <c r="AHC4" i="88" s="1"/>
  <c r="AHC5" i="88" s="1"/>
  <c r="AHD4" i="88" s="1"/>
  <c r="AHD5" i="88" s="1"/>
  <c r="AHE4" i="88" s="1"/>
  <c r="AHE5" i="88" s="1"/>
  <c r="AHF4" i="88" s="1"/>
  <c r="AHF5" i="88" s="1"/>
  <c r="AHG4" i="88" s="1"/>
  <c r="AHG5" i="88" s="1"/>
  <c r="AHH4" i="88" s="1"/>
  <c r="AHH5" i="88" s="1"/>
  <c r="AHI4" i="88" s="1"/>
  <c r="AHI5" i="88" s="1"/>
  <c r="AHJ4" i="88" s="1"/>
  <c r="AHJ5" i="88" s="1"/>
  <c r="AHK4" i="88" s="1"/>
  <c r="AHK5" i="88" s="1"/>
  <c r="AHL4" i="88" s="1"/>
  <c r="AHL5" i="88" s="1"/>
  <c r="AHM4" i="88" s="1"/>
  <c r="AHM5" i="88" s="1"/>
  <c r="AHN4" i="88" s="1"/>
  <c r="AHN5" i="88" s="1"/>
  <c r="AHO4" i="88" s="1"/>
  <c r="AHO5" i="88" s="1"/>
  <c r="AHP4" i="88" s="1"/>
  <c r="AHP5" i="88" s="1"/>
  <c r="AHQ4" i="88" s="1"/>
  <c r="AHQ5" i="88" s="1"/>
  <c r="AHR4" i="88" s="1"/>
  <c r="AHR5" i="88" s="1"/>
  <c r="AHS4" i="88" s="1"/>
  <c r="AHS5" i="88" s="1"/>
  <c r="AHT4" i="88" s="1"/>
  <c r="AHT5" i="88" s="1"/>
  <c r="AHU4" i="88" s="1"/>
  <c r="AHU5" i="88" s="1"/>
  <c r="AHV4" i="88" s="1"/>
  <c r="AHV5" i="88" s="1"/>
  <c r="AHW4" i="88" s="1"/>
  <c r="AHW5" i="88" s="1"/>
  <c r="AHX4" i="88" s="1"/>
  <c r="AHX5" i="88" s="1"/>
  <c r="AHY4" i="88" s="1"/>
  <c r="AHY5" i="88" s="1"/>
  <c r="AHZ4" i="88" s="1"/>
  <c r="AHZ5" i="88" s="1"/>
  <c r="AIA4" i="88" s="1"/>
  <c r="AIA5" i="88" s="1"/>
  <c r="AIB4" i="88" s="1"/>
  <c r="AIB5" i="88" s="1"/>
  <c r="AIC4" i="88" s="1"/>
  <c r="AIC5" i="88" s="1"/>
  <c r="AID4" i="88" s="1"/>
  <c r="AID5" i="88" s="1"/>
  <c r="AIE4" i="88" s="1"/>
  <c r="AIE5" i="88" s="1"/>
  <c r="AIF4" i="88" s="1"/>
  <c r="AIF5" i="88" s="1"/>
  <c r="AIG4" i="88" s="1"/>
  <c r="AIG5" i="88" s="1"/>
  <c r="AEH4" i="88" a="1"/>
  <c r="AEH4" i="88" s="1"/>
  <c r="AEH5" i="88" s="1"/>
  <c r="AEI4" i="88" s="1"/>
  <c r="AEI5" i="88" s="1"/>
  <c r="AEJ4" i="88" s="1"/>
  <c r="AEJ5" i="88" s="1"/>
  <c r="AEK4" i="88" s="1"/>
  <c r="AEK5" i="88" s="1"/>
  <c r="AEL4" i="88" s="1"/>
  <c r="AEL5" i="88" s="1"/>
  <c r="AEM4" i="88" s="1"/>
  <c r="AEM5" i="88" s="1"/>
  <c r="AEN4" i="88" s="1"/>
  <c r="AEN5" i="88" s="1"/>
  <c r="AEO4" i="88" s="1"/>
  <c r="AEO5" i="88" s="1"/>
  <c r="AEP4" i="88" s="1"/>
  <c r="AEP5" i="88" s="1"/>
  <c r="AEQ4" i="88" s="1"/>
  <c r="AEQ5" i="88" s="1"/>
  <c r="AER4" i="88" s="1"/>
  <c r="AER5" i="88" s="1"/>
  <c r="AES4" i="88" s="1"/>
  <c r="AES5" i="88" s="1"/>
  <c r="AET4" i="88" s="1"/>
  <c r="AET5" i="88" s="1"/>
  <c r="AEU4" i="88" s="1"/>
  <c r="AEU5" i="88" s="1"/>
  <c r="AEV4" i="88" s="1"/>
  <c r="AEV5" i="88" s="1"/>
  <c r="AEW4" i="88" s="1"/>
  <c r="AEW5" i="88" s="1"/>
  <c r="AEX4" i="88" s="1"/>
  <c r="AEX5" i="88" s="1"/>
  <c r="AEY4" i="88" s="1"/>
  <c r="AEY5" i="88" s="1"/>
  <c r="AEZ4" i="88" s="1"/>
  <c r="AEZ5" i="88" s="1"/>
  <c r="AFA4" i="88" s="1"/>
  <c r="AFA5" i="88" s="1"/>
  <c r="AFB4" i="88" s="1"/>
  <c r="AFB5" i="88" s="1"/>
  <c r="AFC4" i="88" s="1"/>
  <c r="AFC5" i="88" s="1"/>
  <c r="AFD4" i="88" s="1"/>
  <c r="AFD5" i="88" s="1"/>
  <c r="AFE4" i="88" s="1"/>
  <c r="AFE5" i="88" s="1"/>
  <c r="AFF4" i="88" s="1"/>
  <c r="AFF5" i="88" s="1"/>
  <c r="AFG4" i="88" s="1"/>
  <c r="AFG5" i="88" s="1"/>
  <c r="AFH4" i="88" s="1"/>
  <c r="AFH5" i="88" s="1"/>
  <c r="AFI4" i="88" s="1"/>
  <c r="AFI5" i="88" s="1"/>
  <c r="AFJ4" i="88" s="1"/>
  <c r="AFJ5" i="88" s="1"/>
  <c r="AFK4" i="88" s="1"/>
  <c r="AFK5" i="88" s="1"/>
  <c r="AFL4" i="88" s="1"/>
  <c r="AFL5" i="88" s="1"/>
  <c r="AFM4" i="88" s="1"/>
  <c r="AFM5" i="88" s="1"/>
  <c r="AFN4" i="88" s="1"/>
  <c r="AFN5" i="88" s="1"/>
  <c r="AFO4" i="88" s="1"/>
  <c r="AFO5" i="88" s="1"/>
  <c r="AFP4" i="88" s="1"/>
  <c r="AFP5" i="88" s="1"/>
  <c r="AFQ4" i="88" s="1"/>
  <c r="AFQ5" i="88" s="1"/>
  <c r="AFR4" i="88" s="1"/>
  <c r="AFR5" i="88" s="1"/>
  <c r="AFS4" i="88" s="1"/>
  <c r="AFS5" i="88" s="1"/>
  <c r="AFT4" i="88" s="1"/>
  <c r="AFT5" i="88" s="1"/>
  <c r="AFU4" i="88" s="1"/>
  <c r="AFU5" i="88" s="1"/>
  <c r="AFV4" i="88" s="1"/>
  <c r="AFV5" i="88" s="1"/>
  <c r="AFW4" i="88" s="1"/>
  <c r="AFW5" i="88" s="1"/>
  <c r="AFX4" i="88" s="1"/>
  <c r="AFX5" i="88" s="1"/>
  <c r="AFY4" i="88" s="1"/>
  <c r="AFY5" i="88" s="1"/>
  <c r="AFZ4" i="88" s="1"/>
  <c r="AFZ5" i="88" s="1"/>
  <c r="AGA4" i="88" s="1"/>
  <c r="AGA5" i="88" s="1"/>
  <c r="AGB4" i="88" s="1"/>
  <c r="AGB5" i="88" s="1"/>
  <c r="AGC4" i="88" s="1"/>
  <c r="AGC5" i="88" s="1"/>
  <c r="AGD4" i="88" s="1"/>
  <c r="AGD5" i="88" s="1"/>
  <c r="AGE4" i="88" s="1"/>
  <c r="AGE5" i="88" s="1"/>
  <c r="ACF4" i="88" a="1"/>
  <c r="ACF4" i="88" s="1"/>
  <c r="ACF5" i="88" s="1"/>
  <c r="ACG4" i="88" s="1"/>
  <c r="ACG5" i="88" s="1"/>
  <c r="ACH4" i="88" s="1"/>
  <c r="ACH5" i="88" s="1"/>
  <c r="ACI4" i="88" s="1"/>
  <c r="ACI5" i="88" s="1"/>
  <c r="ACJ4" i="88" s="1"/>
  <c r="ACJ5" i="88" s="1"/>
  <c r="ACK4" i="88" s="1"/>
  <c r="ACK5" i="88" s="1"/>
  <c r="ACL4" i="88" s="1"/>
  <c r="ACL5" i="88" s="1"/>
  <c r="ACM4" i="88" s="1"/>
  <c r="ACM5" i="88" s="1"/>
  <c r="ACN4" i="88" s="1"/>
  <c r="ACN5" i="88" s="1"/>
  <c r="ACO4" i="88" s="1"/>
  <c r="ACO5" i="88" s="1"/>
  <c r="ACP4" i="88" s="1"/>
  <c r="ACP5" i="88" s="1"/>
  <c r="ACQ4" i="88" s="1"/>
  <c r="ACQ5" i="88" s="1"/>
  <c r="ACR4" i="88" s="1"/>
  <c r="ACR5" i="88" s="1"/>
  <c r="ACS4" i="88" s="1"/>
  <c r="ACS5" i="88" s="1"/>
  <c r="ACT4" i="88" s="1"/>
  <c r="ACT5" i="88" s="1"/>
  <c r="ACU4" i="88" s="1"/>
  <c r="ACU5" i="88" s="1"/>
  <c r="ACV4" i="88" s="1"/>
  <c r="ACV5" i="88" s="1"/>
  <c r="ACW4" i="88" s="1"/>
  <c r="ACW5" i="88" s="1"/>
  <c r="ACX4" i="88" s="1"/>
  <c r="ACX5" i="88" s="1"/>
  <c r="ACY4" i="88" s="1"/>
  <c r="ACY5" i="88" s="1"/>
  <c r="ACZ4" i="88" s="1"/>
  <c r="ACZ5" i="88" s="1"/>
  <c r="ADA4" i="88" s="1"/>
  <c r="ADA5" i="88" s="1"/>
  <c r="ADB4" i="88" s="1"/>
  <c r="ADB5" i="88" s="1"/>
  <c r="ADC4" i="88" s="1"/>
  <c r="ADC5" i="88" s="1"/>
  <c r="ADD4" i="88" s="1"/>
  <c r="ADD5" i="88" s="1"/>
  <c r="ADE4" i="88" s="1"/>
  <c r="ADE5" i="88" s="1"/>
  <c r="ADF4" i="88" s="1"/>
  <c r="ADF5" i="88" s="1"/>
  <c r="ADG4" i="88" s="1"/>
  <c r="ADG5" i="88" s="1"/>
  <c r="ADH4" i="88" s="1"/>
  <c r="ADH5" i="88" s="1"/>
  <c r="ADI4" i="88" s="1"/>
  <c r="ADI5" i="88" s="1"/>
  <c r="ADJ4" i="88" s="1"/>
  <c r="ADJ5" i="88" s="1"/>
  <c r="ADK4" i="88" s="1"/>
  <c r="ADK5" i="88" s="1"/>
  <c r="ADL4" i="88" s="1"/>
  <c r="ADL5" i="88" s="1"/>
  <c r="ADM4" i="88" s="1"/>
  <c r="ADM5" i="88" s="1"/>
  <c r="ADN4" i="88" s="1"/>
  <c r="ADN5" i="88" s="1"/>
  <c r="ADO4" i="88" s="1"/>
  <c r="ADO5" i="88" s="1"/>
  <c r="ADP4" i="88" s="1"/>
  <c r="ADP5" i="88" s="1"/>
  <c r="ADQ4" i="88" s="1"/>
  <c r="ADQ5" i="88" s="1"/>
  <c r="ADR4" i="88" s="1"/>
  <c r="ADR5" i="88" s="1"/>
  <c r="ADS4" i="88" s="1"/>
  <c r="ADS5" i="88" s="1"/>
  <c r="ADT4" i="88" s="1"/>
  <c r="ADT5" i="88" s="1"/>
  <c r="ADU4" i="88" s="1"/>
  <c r="ADU5" i="88" s="1"/>
  <c r="ADV4" i="88" s="1"/>
  <c r="ADV5" i="88" s="1"/>
  <c r="ADW4" i="88" s="1"/>
  <c r="ADW5" i="88" s="1"/>
  <c r="ADX4" i="88" s="1"/>
  <c r="ADX5" i="88" s="1"/>
  <c r="ADY4" i="88" s="1"/>
  <c r="ADY5" i="88" s="1"/>
  <c r="ADZ4" i="88" s="1"/>
  <c r="ADZ5" i="88" s="1"/>
  <c r="AEA4" i="88" s="1"/>
  <c r="AEA5" i="88" s="1"/>
  <c r="AEB4" i="88" s="1"/>
  <c r="AEB5" i="88" s="1"/>
  <c r="AEC4" i="88" s="1"/>
  <c r="AEC5" i="88" s="1"/>
  <c r="AAD4" i="88" a="1"/>
  <c r="AAD4" i="88" s="1"/>
  <c r="AAD5" i="88" s="1"/>
  <c r="AAE4" i="88" s="1"/>
  <c r="AAE5" i="88" s="1"/>
  <c r="AAF4" i="88" s="1"/>
  <c r="AAF5" i="88" s="1"/>
  <c r="AAG4" i="88" s="1"/>
  <c r="AAG5" i="88" s="1"/>
  <c r="AAH4" i="88" s="1"/>
  <c r="AAH5" i="88" s="1"/>
  <c r="AAI4" i="88" s="1"/>
  <c r="AAI5" i="88" s="1"/>
  <c r="AAJ4" i="88" s="1"/>
  <c r="AAJ5" i="88" s="1"/>
  <c r="AAK4" i="88" s="1"/>
  <c r="AAK5" i="88" s="1"/>
  <c r="AAL4" i="88" s="1"/>
  <c r="AAL5" i="88" s="1"/>
  <c r="AAM4" i="88" s="1"/>
  <c r="AAM5" i="88" s="1"/>
  <c r="AAN4" i="88" s="1"/>
  <c r="AAN5" i="88" s="1"/>
  <c r="AAO4" i="88" s="1"/>
  <c r="AAO5" i="88" s="1"/>
  <c r="AAP4" i="88" s="1"/>
  <c r="AAP5" i="88" s="1"/>
  <c r="AAQ4" i="88" s="1"/>
  <c r="AAQ5" i="88" s="1"/>
  <c r="AAR4" i="88" s="1"/>
  <c r="AAR5" i="88" s="1"/>
  <c r="AAS4" i="88" s="1"/>
  <c r="AAS5" i="88" s="1"/>
  <c r="AAT4" i="88" s="1"/>
  <c r="AAT5" i="88" s="1"/>
  <c r="AAU4" i="88" s="1"/>
  <c r="AAU5" i="88" s="1"/>
  <c r="AAV4" i="88" s="1"/>
  <c r="AAV5" i="88" s="1"/>
  <c r="AAW4" i="88" s="1"/>
  <c r="AAW5" i="88" s="1"/>
  <c r="AAX4" i="88" s="1"/>
  <c r="AAX5" i="88" s="1"/>
  <c r="AAY4" i="88" s="1"/>
  <c r="AAY5" i="88" s="1"/>
  <c r="AAZ4" i="88" s="1"/>
  <c r="AAZ5" i="88" s="1"/>
  <c r="ABA4" i="88" s="1"/>
  <c r="ABA5" i="88" s="1"/>
  <c r="ABB4" i="88" s="1"/>
  <c r="ABB5" i="88" s="1"/>
  <c r="ABC4" i="88" s="1"/>
  <c r="ABC5" i="88" s="1"/>
  <c r="ABD4" i="88" s="1"/>
  <c r="ABD5" i="88" s="1"/>
  <c r="ABE4" i="88" s="1"/>
  <c r="ABE5" i="88" s="1"/>
  <c r="ABF4" i="88" s="1"/>
  <c r="ABF5" i="88" s="1"/>
  <c r="ABG4" i="88" s="1"/>
  <c r="ABG5" i="88" s="1"/>
  <c r="ABH4" i="88" s="1"/>
  <c r="ABH5" i="88" s="1"/>
  <c r="ABI4" i="88" s="1"/>
  <c r="ABI5" i="88" s="1"/>
  <c r="ABJ4" i="88" s="1"/>
  <c r="ABJ5" i="88" s="1"/>
  <c r="ABK4" i="88" s="1"/>
  <c r="ABK5" i="88" s="1"/>
  <c r="ABL4" i="88" s="1"/>
  <c r="ABL5" i="88" s="1"/>
  <c r="ABM4" i="88" s="1"/>
  <c r="ABM5" i="88" s="1"/>
  <c r="ABN4" i="88" s="1"/>
  <c r="ABN5" i="88" s="1"/>
  <c r="ABO4" i="88" s="1"/>
  <c r="ABO5" i="88" s="1"/>
  <c r="ABP4" i="88" s="1"/>
  <c r="ABP5" i="88" s="1"/>
  <c r="ABQ4" i="88" s="1"/>
  <c r="ABQ5" i="88" s="1"/>
  <c r="ABR4" i="88" s="1"/>
  <c r="ABR5" i="88" s="1"/>
  <c r="ABS4" i="88" s="1"/>
  <c r="ABS5" i="88" s="1"/>
  <c r="ABT4" i="88" s="1"/>
  <c r="ABT5" i="88" s="1"/>
  <c r="ABU4" i="88" s="1"/>
  <c r="ABU5" i="88" s="1"/>
  <c r="ABV4" i="88" s="1"/>
  <c r="ABV5" i="88" s="1"/>
  <c r="ABW4" i="88" s="1"/>
  <c r="ABW5" i="88" s="1"/>
  <c r="ABX4" i="88" s="1"/>
  <c r="ABX5" i="88" s="1"/>
  <c r="ABY4" i="88" s="1"/>
  <c r="ABY5" i="88" s="1"/>
  <c r="ABZ4" i="88" s="1"/>
  <c r="ABZ5" i="88" s="1"/>
  <c r="ACA4" i="88" s="1"/>
  <c r="ACA5" i="88" s="1"/>
  <c r="YB4" i="88" a="1"/>
  <c r="YB4" i="88" s="1"/>
  <c r="YB5" i="88" s="1"/>
  <c r="YC4" i="88" s="1"/>
  <c r="YC5" i="88" s="1"/>
  <c r="YD4" i="88" s="1"/>
  <c r="YD5" i="88" s="1"/>
  <c r="YE4" i="88" s="1"/>
  <c r="YE5" i="88" s="1"/>
  <c r="YF4" i="88" s="1"/>
  <c r="YF5" i="88" s="1"/>
  <c r="YG4" i="88" s="1"/>
  <c r="YG5" i="88" s="1"/>
  <c r="YH4" i="88" s="1"/>
  <c r="YH5" i="88" s="1"/>
  <c r="YI4" i="88" s="1"/>
  <c r="YI5" i="88" s="1"/>
  <c r="YJ4" i="88" s="1"/>
  <c r="YJ5" i="88" s="1"/>
  <c r="YK4" i="88" s="1"/>
  <c r="YK5" i="88" s="1"/>
  <c r="YL4" i="88" s="1"/>
  <c r="YL5" i="88" s="1"/>
  <c r="YM4" i="88" s="1"/>
  <c r="YM5" i="88" s="1"/>
  <c r="YN4" i="88" s="1"/>
  <c r="YN5" i="88" s="1"/>
  <c r="YO4" i="88" s="1"/>
  <c r="YO5" i="88" s="1"/>
  <c r="YP4" i="88" s="1"/>
  <c r="YP5" i="88" s="1"/>
  <c r="YQ4" i="88" s="1"/>
  <c r="YQ5" i="88" s="1"/>
  <c r="YR4" i="88" s="1"/>
  <c r="YR5" i="88" s="1"/>
  <c r="YS4" i="88" s="1"/>
  <c r="YS5" i="88" s="1"/>
  <c r="YT4" i="88" s="1"/>
  <c r="YT5" i="88" s="1"/>
  <c r="YU4" i="88" s="1"/>
  <c r="YU5" i="88" s="1"/>
  <c r="YV4" i="88" s="1"/>
  <c r="YV5" i="88" s="1"/>
  <c r="YW4" i="88" s="1"/>
  <c r="YW5" i="88" s="1"/>
  <c r="YX4" i="88" s="1"/>
  <c r="YX5" i="88" s="1"/>
  <c r="YY4" i="88" s="1"/>
  <c r="YY5" i="88" s="1"/>
  <c r="YZ4" i="88" s="1"/>
  <c r="YZ5" i="88" s="1"/>
  <c r="ZA4" i="88" s="1"/>
  <c r="ZA5" i="88" s="1"/>
  <c r="ZB4" i="88" s="1"/>
  <c r="ZB5" i="88" s="1"/>
  <c r="ZC4" i="88" s="1"/>
  <c r="ZC5" i="88" s="1"/>
  <c r="ZD4" i="88" s="1"/>
  <c r="ZD5" i="88" s="1"/>
  <c r="ZE4" i="88" s="1"/>
  <c r="ZE5" i="88" s="1"/>
  <c r="ZF4" i="88" s="1"/>
  <c r="ZF5" i="88" s="1"/>
  <c r="ZG4" i="88" s="1"/>
  <c r="ZG5" i="88" s="1"/>
  <c r="ZH4" i="88" s="1"/>
  <c r="ZH5" i="88" s="1"/>
  <c r="ZI4" i="88" s="1"/>
  <c r="ZI5" i="88" s="1"/>
  <c r="ZJ4" i="88" s="1"/>
  <c r="ZJ5" i="88" s="1"/>
  <c r="ZK4" i="88" s="1"/>
  <c r="ZK5" i="88" s="1"/>
  <c r="ZL4" i="88" s="1"/>
  <c r="ZL5" i="88" s="1"/>
  <c r="ZM4" i="88" s="1"/>
  <c r="ZM5" i="88" s="1"/>
  <c r="ZN4" i="88" s="1"/>
  <c r="ZN5" i="88" s="1"/>
  <c r="ZO4" i="88" s="1"/>
  <c r="ZO5" i="88" s="1"/>
  <c r="ZP4" i="88" s="1"/>
  <c r="ZP5" i="88" s="1"/>
  <c r="ZQ4" i="88" s="1"/>
  <c r="ZQ5" i="88" s="1"/>
  <c r="ZR4" i="88" s="1"/>
  <c r="ZR5" i="88" s="1"/>
  <c r="ZS4" i="88" s="1"/>
  <c r="ZS5" i="88" s="1"/>
  <c r="ZT4" i="88" s="1"/>
  <c r="ZT5" i="88" s="1"/>
  <c r="ZU4" i="88" s="1"/>
  <c r="ZU5" i="88" s="1"/>
  <c r="ZV4" i="88" s="1"/>
  <c r="ZV5" i="88" s="1"/>
  <c r="ZW4" i="88" s="1"/>
  <c r="ZW5" i="88" s="1"/>
  <c r="ZX4" i="88" s="1"/>
  <c r="ZX5" i="88" s="1"/>
  <c r="ZY4" i="88" s="1"/>
  <c r="ZY5" i="88" s="1"/>
  <c r="VZ4" i="88" a="1"/>
  <c r="VZ4" i="88" s="1"/>
  <c r="VZ5" i="88" s="1"/>
  <c r="WA4" i="88" s="1"/>
  <c r="WA5" i="88" s="1"/>
  <c r="WB4" i="88" s="1"/>
  <c r="WB5" i="88" s="1"/>
  <c r="WC4" i="88" s="1"/>
  <c r="WC5" i="88" s="1"/>
  <c r="WD4" i="88" s="1"/>
  <c r="WD5" i="88" s="1"/>
  <c r="WE4" i="88" s="1"/>
  <c r="WE5" i="88" s="1"/>
  <c r="WF4" i="88" s="1"/>
  <c r="WF5" i="88" s="1"/>
  <c r="WG4" i="88" s="1"/>
  <c r="WG5" i="88" s="1"/>
  <c r="WH4" i="88" s="1"/>
  <c r="WH5" i="88" s="1"/>
  <c r="WI4" i="88" s="1"/>
  <c r="WI5" i="88" s="1"/>
  <c r="WJ4" i="88" s="1"/>
  <c r="WJ5" i="88" s="1"/>
  <c r="WK4" i="88" s="1"/>
  <c r="WK5" i="88" s="1"/>
  <c r="WL4" i="88" s="1"/>
  <c r="WL5" i="88" s="1"/>
  <c r="WM4" i="88" s="1"/>
  <c r="WM5" i="88" s="1"/>
  <c r="WN4" i="88" s="1"/>
  <c r="WN5" i="88" s="1"/>
  <c r="WO4" i="88" s="1"/>
  <c r="WO5" i="88" s="1"/>
  <c r="WP4" i="88" s="1"/>
  <c r="WP5" i="88" s="1"/>
  <c r="WQ4" i="88" s="1"/>
  <c r="WQ5" i="88" s="1"/>
  <c r="WR4" i="88" s="1"/>
  <c r="WR5" i="88" s="1"/>
  <c r="WS4" i="88" s="1"/>
  <c r="WS5" i="88" s="1"/>
  <c r="WT4" i="88" s="1"/>
  <c r="WT5" i="88" s="1"/>
  <c r="WU4" i="88" s="1"/>
  <c r="WU5" i="88" s="1"/>
  <c r="WV4" i="88" s="1"/>
  <c r="WV5" i="88" s="1"/>
  <c r="WW4" i="88" s="1"/>
  <c r="WW5" i="88" s="1"/>
  <c r="WX4" i="88" s="1"/>
  <c r="WX5" i="88" s="1"/>
  <c r="WY4" i="88" s="1"/>
  <c r="WY5" i="88" s="1"/>
  <c r="WZ4" i="88" s="1"/>
  <c r="WZ5" i="88" s="1"/>
  <c r="XA4" i="88" s="1"/>
  <c r="XA5" i="88" s="1"/>
  <c r="XB4" i="88" s="1"/>
  <c r="XB5" i="88" s="1"/>
  <c r="XC4" i="88" s="1"/>
  <c r="XC5" i="88" s="1"/>
  <c r="XD4" i="88" s="1"/>
  <c r="XD5" i="88" s="1"/>
  <c r="XE4" i="88" s="1"/>
  <c r="XE5" i="88" s="1"/>
  <c r="XF4" i="88" s="1"/>
  <c r="XF5" i="88" s="1"/>
  <c r="XG4" i="88" s="1"/>
  <c r="XG5" i="88" s="1"/>
  <c r="XH4" i="88" s="1"/>
  <c r="XH5" i="88" s="1"/>
  <c r="XI4" i="88" s="1"/>
  <c r="XI5" i="88" s="1"/>
  <c r="XJ4" i="88" s="1"/>
  <c r="XJ5" i="88" s="1"/>
  <c r="XK4" i="88" s="1"/>
  <c r="XK5" i="88" s="1"/>
  <c r="XL4" i="88" s="1"/>
  <c r="XL5" i="88" s="1"/>
  <c r="XM4" i="88" s="1"/>
  <c r="XM5" i="88" s="1"/>
  <c r="XN4" i="88" s="1"/>
  <c r="XN5" i="88" s="1"/>
  <c r="XO4" i="88" s="1"/>
  <c r="XO5" i="88" s="1"/>
  <c r="XP4" i="88" s="1"/>
  <c r="XP5" i="88" s="1"/>
  <c r="XQ4" i="88" s="1"/>
  <c r="XQ5" i="88" s="1"/>
  <c r="XR4" i="88" s="1"/>
  <c r="XR5" i="88" s="1"/>
  <c r="XS4" i="88" s="1"/>
  <c r="XS5" i="88" s="1"/>
  <c r="XT4" i="88" s="1"/>
  <c r="XT5" i="88" s="1"/>
  <c r="XU4" i="88" s="1"/>
  <c r="XU5" i="88" s="1"/>
  <c r="XV4" i="88" s="1"/>
  <c r="XV5" i="88" s="1"/>
  <c r="XW4" i="88" s="1"/>
  <c r="XW5" i="88" s="1"/>
  <c r="TX4" i="88" a="1"/>
  <c r="TX4" i="88" s="1"/>
  <c r="TX5" i="88" s="1"/>
  <c r="TY4" i="88" s="1"/>
  <c r="TY5" i="88" s="1"/>
  <c r="TZ4" i="88" s="1"/>
  <c r="TZ5" i="88" s="1"/>
  <c r="UA4" i="88" s="1"/>
  <c r="UA5" i="88" s="1"/>
  <c r="UB4" i="88" s="1"/>
  <c r="UB5" i="88" s="1"/>
  <c r="UC4" i="88" s="1"/>
  <c r="UC5" i="88" s="1"/>
  <c r="UD4" i="88" s="1"/>
  <c r="UD5" i="88" s="1"/>
  <c r="UE4" i="88" s="1"/>
  <c r="UE5" i="88" s="1"/>
  <c r="UF4" i="88" s="1"/>
  <c r="UF5" i="88" s="1"/>
  <c r="UG4" i="88" s="1"/>
  <c r="UG5" i="88" s="1"/>
  <c r="UH4" i="88" s="1"/>
  <c r="UH5" i="88" s="1"/>
  <c r="UI4" i="88" s="1"/>
  <c r="UI5" i="88" s="1"/>
  <c r="UJ4" i="88" s="1"/>
  <c r="UJ5" i="88" s="1"/>
  <c r="UK4" i="88" s="1"/>
  <c r="UK5" i="88" s="1"/>
  <c r="UL4" i="88" s="1"/>
  <c r="UL5" i="88" s="1"/>
  <c r="UM4" i="88" s="1"/>
  <c r="UM5" i="88" s="1"/>
  <c r="UN4" i="88" s="1"/>
  <c r="UN5" i="88" s="1"/>
  <c r="UO4" i="88" s="1"/>
  <c r="UO5" i="88" s="1"/>
  <c r="UP4" i="88" s="1"/>
  <c r="UP5" i="88" s="1"/>
  <c r="UQ4" i="88" s="1"/>
  <c r="UQ5" i="88" s="1"/>
  <c r="UR4" i="88" s="1"/>
  <c r="UR5" i="88" s="1"/>
  <c r="US4" i="88" s="1"/>
  <c r="US5" i="88" s="1"/>
  <c r="UT4" i="88" s="1"/>
  <c r="UT5" i="88" s="1"/>
  <c r="UU4" i="88" s="1"/>
  <c r="UU5" i="88" s="1"/>
  <c r="UV4" i="88" s="1"/>
  <c r="UV5" i="88" s="1"/>
  <c r="UW4" i="88" s="1"/>
  <c r="UW5" i="88" s="1"/>
  <c r="UX4" i="88" s="1"/>
  <c r="UX5" i="88" s="1"/>
  <c r="UY4" i="88" s="1"/>
  <c r="UY5" i="88" s="1"/>
  <c r="UZ4" i="88" s="1"/>
  <c r="UZ5" i="88" s="1"/>
  <c r="VA4" i="88" s="1"/>
  <c r="VA5" i="88" s="1"/>
  <c r="VB4" i="88" s="1"/>
  <c r="VB5" i="88" s="1"/>
  <c r="VC4" i="88" s="1"/>
  <c r="VC5" i="88" s="1"/>
  <c r="VD4" i="88" s="1"/>
  <c r="VD5" i="88" s="1"/>
  <c r="VE4" i="88" s="1"/>
  <c r="VE5" i="88" s="1"/>
  <c r="VF4" i="88" s="1"/>
  <c r="VF5" i="88" s="1"/>
  <c r="VG4" i="88" s="1"/>
  <c r="VG5" i="88" s="1"/>
  <c r="VH4" i="88" s="1"/>
  <c r="VH5" i="88" s="1"/>
  <c r="VI4" i="88" s="1"/>
  <c r="VI5" i="88" s="1"/>
  <c r="VJ4" i="88" s="1"/>
  <c r="VJ5" i="88" s="1"/>
  <c r="VK4" i="88" s="1"/>
  <c r="VK5" i="88" s="1"/>
  <c r="VL4" i="88" s="1"/>
  <c r="VL5" i="88" s="1"/>
  <c r="VM4" i="88" s="1"/>
  <c r="VM5" i="88" s="1"/>
  <c r="VN4" i="88" s="1"/>
  <c r="VN5" i="88" s="1"/>
  <c r="VO4" i="88" s="1"/>
  <c r="VO5" i="88" s="1"/>
  <c r="VP4" i="88" s="1"/>
  <c r="VP5" i="88" s="1"/>
  <c r="VQ4" i="88" s="1"/>
  <c r="VQ5" i="88" s="1"/>
  <c r="VR4" i="88" s="1"/>
  <c r="VR5" i="88" s="1"/>
  <c r="VS4" i="88" s="1"/>
  <c r="VS5" i="88" s="1"/>
  <c r="VT4" i="88" s="1"/>
  <c r="VT5" i="88" s="1"/>
  <c r="VU4" i="88" s="1"/>
  <c r="VU5" i="88" s="1"/>
  <c r="RX4" i="88" a="1"/>
  <c r="RX4" i="88" s="1"/>
  <c r="RX5" i="88" s="1"/>
  <c r="RY4" i="88" s="1"/>
  <c r="RY5" i="88" s="1"/>
  <c r="RZ4" i="88" s="1"/>
  <c r="RZ5" i="88" s="1"/>
  <c r="SA4" i="88" s="1"/>
  <c r="SA5" i="88" s="1"/>
  <c r="SB4" i="88" s="1"/>
  <c r="SB5" i="88" s="1"/>
  <c r="SC4" i="88" s="1"/>
  <c r="SC5" i="88" s="1"/>
  <c r="SD4" i="88" s="1"/>
  <c r="SD5" i="88" s="1"/>
  <c r="SE4" i="88" s="1"/>
  <c r="SE5" i="88" s="1"/>
  <c r="SF4" i="88" s="1"/>
  <c r="SF5" i="88" s="1"/>
  <c r="SG4" i="88" s="1"/>
  <c r="SG5" i="88" s="1"/>
  <c r="SH4" i="88" s="1"/>
  <c r="SH5" i="88" s="1"/>
  <c r="SI4" i="88" s="1"/>
  <c r="SI5" i="88" s="1"/>
  <c r="SJ4" i="88" s="1"/>
  <c r="SJ5" i="88" s="1"/>
  <c r="SK4" i="88" s="1"/>
  <c r="SK5" i="88" s="1"/>
  <c r="SL4" i="88" s="1"/>
  <c r="SL5" i="88" s="1"/>
  <c r="SM4" i="88" s="1"/>
  <c r="SM5" i="88" s="1"/>
  <c r="SN4" i="88" s="1"/>
  <c r="SN5" i="88" s="1"/>
  <c r="SO4" i="88" s="1"/>
  <c r="SO5" i="88" s="1"/>
  <c r="SP4" i="88" s="1"/>
  <c r="SP5" i="88" s="1"/>
  <c r="SQ4" i="88" s="1"/>
  <c r="SQ5" i="88" s="1"/>
  <c r="SR4" i="88" s="1"/>
  <c r="SR5" i="88" s="1"/>
  <c r="SS4" i="88" s="1"/>
  <c r="SS5" i="88" s="1"/>
  <c r="ST4" i="88" s="1"/>
  <c r="ST5" i="88" s="1"/>
  <c r="SU4" i="88" s="1"/>
  <c r="SU5" i="88" s="1"/>
  <c r="SV4" i="88" s="1"/>
  <c r="SV5" i="88" s="1"/>
  <c r="SW4" i="88" s="1"/>
  <c r="SW5" i="88" s="1"/>
  <c r="SX4" i="88" s="1"/>
  <c r="SX5" i="88" s="1"/>
  <c r="SY4" i="88" s="1"/>
  <c r="SY5" i="88" s="1"/>
  <c r="SZ4" i="88" s="1"/>
  <c r="SZ5" i="88" s="1"/>
  <c r="TA4" i="88" s="1"/>
  <c r="TA5" i="88" s="1"/>
  <c r="TB4" i="88" s="1"/>
  <c r="TB5" i="88" s="1"/>
  <c r="TC4" i="88" s="1"/>
  <c r="TC5" i="88" s="1"/>
  <c r="TD4" i="88" s="1"/>
  <c r="TD5" i="88" s="1"/>
  <c r="TE4" i="88" s="1"/>
  <c r="TE5" i="88" s="1"/>
  <c r="TF4" i="88" s="1"/>
  <c r="TF5" i="88" s="1"/>
  <c r="TG4" i="88" s="1"/>
  <c r="TG5" i="88" s="1"/>
  <c r="TH4" i="88" s="1"/>
  <c r="TH5" i="88" s="1"/>
  <c r="TI4" i="88" s="1"/>
  <c r="TI5" i="88" s="1"/>
  <c r="TJ4" i="88" s="1"/>
  <c r="TJ5" i="88" s="1"/>
  <c r="TK4" i="88" s="1"/>
  <c r="TK5" i="88" s="1"/>
  <c r="TL4" i="88" s="1"/>
  <c r="TL5" i="88" s="1"/>
  <c r="TM4" i="88" s="1"/>
  <c r="TM5" i="88" s="1"/>
  <c r="TN4" i="88" s="1"/>
  <c r="TN5" i="88" s="1"/>
  <c r="TO4" i="88" s="1"/>
  <c r="TO5" i="88" s="1"/>
  <c r="TP4" i="88" s="1"/>
  <c r="TP5" i="88" s="1"/>
  <c r="TQ4" i="88" s="1"/>
  <c r="TQ5" i="88" s="1"/>
  <c r="TR4" i="88" s="1"/>
  <c r="TR5" i="88" s="1"/>
  <c r="TS4" i="88" s="1"/>
  <c r="TS5" i="88" s="1"/>
  <c r="TT4" i="88" s="1"/>
  <c r="TT5" i="88" s="1"/>
  <c r="TU4" i="88" s="1"/>
  <c r="TU5" i="88" s="1"/>
  <c r="PX4" i="88" a="1"/>
  <c r="PX4" i="88" s="1"/>
  <c r="PX5" i="88" s="1"/>
  <c r="PY4" i="88" s="1"/>
  <c r="PY5" i="88" s="1"/>
  <c r="PZ4" i="88" s="1"/>
  <c r="PZ5" i="88" s="1"/>
  <c r="QA4" i="88" s="1"/>
  <c r="QA5" i="88" s="1"/>
  <c r="QB4" i="88" s="1"/>
  <c r="QB5" i="88" s="1"/>
  <c r="QC4" i="88" s="1"/>
  <c r="QC5" i="88" s="1"/>
  <c r="QD4" i="88" s="1"/>
  <c r="QD5" i="88" s="1"/>
  <c r="QE4" i="88" s="1"/>
  <c r="QE5" i="88" s="1"/>
  <c r="QF4" i="88" s="1"/>
  <c r="QF5" i="88" s="1"/>
  <c r="QG4" i="88" s="1"/>
  <c r="QG5" i="88" s="1"/>
  <c r="QH4" i="88" s="1"/>
  <c r="QH5" i="88" s="1"/>
  <c r="QI4" i="88" s="1"/>
  <c r="QI5" i="88" s="1"/>
  <c r="QJ4" i="88" s="1"/>
  <c r="QJ5" i="88" s="1"/>
  <c r="QK4" i="88" s="1"/>
  <c r="QK5" i="88" s="1"/>
  <c r="QL4" i="88" s="1"/>
  <c r="QL5" i="88" s="1"/>
  <c r="QM4" i="88" s="1"/>
  <c r="QM5" i="88" s="1"/>
  <c r="QN4" i="88" s="1"/>
  <c r="QN5" i="88" s="1"/>
  <c r="QO4" i="88" s="1"/>
  <c r="QO5" i="88" s="1"/>
  <c r="QP4" i="88" s="1"/>
  <c r="QP5" i="88" s="1"/>
  <c r="QQ4" i="88" s="1"/>
  <c r="QQ5" i="88" s="1"/>
  <c r="QR4" i="88" s="1"/>
  <c r="QR5" i="88" s="1"/>
  <c r="QS4" i="88" s="1"/>
  <c r="QS5" i="88" s="1"/>
  <c r="QT4" i="88" s="1"/>
  <c r="QT5" i="88" s="1"/>
  <c r="QU4" i="88" s="1"/>
  <c r="QU5" i="88" s="1"/>
  <c r="QV4" i="88" s="1"/>
  <c r="QV5" i="88" s="1"/>
  <c r="QW4" i="88" s="1"/>
  <c r="QW5" i="88" s="1"/>
  <c r="QX4" i="88" s="1"/>
  <c r="QX5" i="88" s="1"/>
  <c r="QY4" i="88" s="1"/>
  <c r="QY5" i="88" s="1"/>
  <c r="QZ4" i="88" s="1"/>
  <c r="QZ5" i="88" s="1"/>
  <c r="RA4" i="88" s="1"/>
  <c r="RA5" i="88" s="1"/>
  <c r="RB4" i="88" s="1"/>
  <c r="RB5" i="88" s="1"/>
  <c r="RC4" i="88" s="1"/>
  <c r="RC5" i="88" s="1"/>
  <c r="RD4" i="88" s="1"/>
  <c r="RD5" i="88" s="1"/>
  <c r="RE4" i="88" s="1"/>
  <c r="RE5" i="88" s="1"/>
  <c r="RF4" i="88" s="1"/>
  <c r="RF5" i="88" s="1"/>
  <c r="RG4" i="88" s="1"/>
  <c r="RG5" i="88" s="1"/>
  <c r="RH4" i="88" s="1"/>
  <c r="RH5" i="88" s="1"/>
  <c r="RI4" i="88" s="1"/>
  <c r="RI5" i="88" s="1"/>
  <c r="RJ4" i="88" s="1"/>
  <c r="RJ5" i="88" s="1"/>
  <c r="RK4" i="88" s="1"/>
  <c r="RK5" i="88" s="1"/>
  <c r="RL4" i="88" s="1"/>
  <c r="RL5" i="88" s="1"/>
  <c r="RM4" i="88" s="1"/>
  <c r="RM5" i="88" s="1"/>
  <c r="RN4" i="88" s="1"/>
  <c r="RN5" i="88" s="1"/>
  <c r="RO4" i="88" s="1"/>
  <c r="RO5" i="88" s="1"/>
  <c r="RP4" i="88" s="1"/>
  <c r="RP5" i="88" s="1"/>
  <c r="RQ4" i="88" s="1"/>
  <c r="RQ5" i="88" s="1"/>
  <c r="RR4" i="88" s="1"/>
  <c r="RR5" i="88" s="1"/>
  <c r="RS4" i="88" s="1"/>
  <c r="RS5" i="88" s="1"/>
  <c r="RT4" i="88" s="1"/>
  <c r="RT5" i="88" s="1"/>
  <c r="RU4" i="88" s="1"/>
  <c r="RU5" i="88" s="1"/>
  <c r="NX4" i="88" a="1"/>
  <c r="NX4" i="88" s="1"/>
  <c r="NX5" i="88" s="1"/>
  <c r="NY4" i="88" s="1"/>
  <c r="NY5" i="88" s="1"/>
  <c r="NZ4" i="88" s="1"/>
  <c r="NZ5" i="88" s="1"/>
  <c r="OA4" i="88" s="1"/>
  <c r="OA5" i="88" s="1"/>
  <c r="OB4" i="88" s="1"/>
  <c r="OB5" i="88" s="1"/>
  <c r="OC4" i="88" s="1"/>
  <c r="OC5" i="88" s="1"/>
  <c r="OD4" i="88" s="1"/>
  <c r="OD5" i="88" s="1"/>
  <c r="OE4" i="88" s="1"/>
  <c r="OE5" i="88" s="1"/>
  <c r="OF4" i="88" s="1"/>
  <c r="OF5" i="88" s="1"/>
  <c r="OG4" i="88" s="1"/>
  <c r="OG5" i="88" s="1"/>
  <c r="OH4" i="88" s="1"/>
  <c r="OH5" i="88" s="1"/>
  <c r="OI4" i="88" s="1"/>
  <c r="OI5" i="88" s="1"/>
  <c r="OJ4" i="88" s="1"/>
  <c r="OJ5" i="88" s="1"/>
  <c r="OK4" i="88" s="1"/>
  <c r="OK5" i="88" s="1"/>
  <c r="OL4" i="88" s="1"/>
  <c r="OL5" i="88" s="1"/>
  <c r="OM4" i="88" s="1"/>
  <c r="OM5" i="88" s="1"/>
  <c r="ON4" i="88" s="1"/>
  <c r="ON5" i="88" s="1"/>
  <c r="OO4" i="88" s="1"/>
  <c r="OO5" i="88" s="1"/>
  <c r="OP4" i="88" s="1"/>
  <c r="OP5" i="88" s="1"/>
  <c r="OQ4" i="88" s="1"/>
  <c r="OQ5" i="88" s="1"/>
  <c r="OR4" i="88" s="1"/>
  <c r="OR5" i="88" s="1"/>
  <c r="OS4" i="88" s="1"/>
  <c r="OS5" i="88" s="1"/>
  <c r="OT4" i="88" s="1"/>
  <c r="OT5" i="88" s="1"/>
  <c r="OU4" i="88" s="1"/>
  <c r="OU5" i="88" s="1"/>
  <c r="OV4" i="88" s="1"/>
  <c r="OV5" i="88" s="1"/>
  <c r="OW4" i="88" s="1"/>
  <c r="OW5" i="88" s="1"/>
  <c r="OX4" i="88" s="1"/>
  <c r="OX5" i="88" s="1"/>
  <c r="OY4" i="88" s="1"/>
  <c r="OY5" i="88" s="1"/>
  <c r="OZ4" i="88" s="1"/>
  <c r="OZ5" i="88" s="1"/>
  <c r="PA4" i="88" s="1"/>
  <c r="PA5" i="88" s="1"/>
  <c r="PB4" i="88" s="1"/>
  <c r="PB5" i="88" s="1"/>
  <c r="PC4" i="88" s="1"/>
  <c r="PC5" i="88" s="1"/>
  <c r="PD4" i="88" s="1"/>
  <c r="PD5" i="88" s="1"/>
  <c r="PE4" i="88" s="1"/>
  <c r="PE5" i="88" s="1"/>
  <c r="PF4" i="88" s="1"/>
  <c r="PF5" i="88" s="1"/>
  <c r="PG4" i="88" s="1"/>
  <c r="PG5" i="88" s="1"/>
  <c r="PH4" i="88" s="1"/>
  <c r="PH5" i="88" s="1"/>
  <c r="PI4" i="88" s="1"/>
  <c r="PI5" i="88" s="1"/>
  <c r="PJ4" i="88" s="1"/>
  <c r="PJ5" i="88" s="1"/>
  <c r="PK4" i="88" s="1"/>
  <c r="PK5" i="88" s="1"/>
  <c r="PL4" i="88" s="1"/>
  <c r="PL5" i="88" s="1"/>
  <c r="PM4" i="88" s="1"/>
  <c r="PM5" i="88" s="1"/>
  <c r="PN4" i="88" s="1"/>
  <c r="PN5" i="88" s="1"/>
  <c r="PO4" i="88" s="1"/>
  <c r="PO5" i="88" s="1"/>
  <c r="PP4" i="88" s="1"/>
  <c r="PP5" i="88" s="1"/>
  <c r="PQ4" i="88" s="1"/>
  <c r="PQ5" i="88" s="1"/>
  <c r="PR4" i="88" s="1"/>
  <c r="PR5" i="88" s="1"/>
  <c r="PS4" i="88" s="1"/>
  <c r="PS5" i="88" s="1"/>
  <c r="PT4" i="88" s="1"/>
  <c r="PT5" i="88" s="1"/>
  <c r="PU4" i="88" s="1"/>
  <c r="PU5" i="88" s="1"/>
  <c r="LX4" i="88" a="1"/>
  <c r="LX4" i="88" s="1"/>
  <c r="LX5" i="88" s="1"/>
  <c r="LY4" i="88" s="1"/>
  <c r="LY5" i="88" s="1"/>
  <c r="LZ4" i="88" s="1"/>
  <c r="LZ5" i="88" s="1"/>
  <c r="MA4" i="88" s="1"/>
  <c r="MA5" i="88" s="1"/>
  <c r="MB4" i="88" s="1"/>
  <c r="MB5" i="88" s="1"/>
  <c r="MC4" i="88" s="1"/>
  <c r="MC5" i="88" s="1"/>
  <c r="MD4" i="88" s="1"/>
  <c r="MD5" i="88" s="1"/>
  <c r="ME4" i="88" s="1"/>
  <c r="ME5" i="88" s="1"/>
  <c r="MF4" i="88" s="1"/>
  <c r="MF5" i="88" s="1"/>
  <c r="MG4" i="88" s="1"/>
  <c r="MG5" i="88" s="1"/>
  <c r="MH4" i="88" s="1"/>
  <c r="MH5" i="88" s="1"/>
  <c r="MI4" i="88" s="1"/>
  <c r="MI5" i="88" s="1"/>
  <c r="MJ4" i="88" s="1"/>
  <c r="MJ5" i="88" s="1"/>
  <c r="MK4" i="88" s="1"/>
  <c r="MK5" i="88" s="1"/>
  <c r="ML4" i="88" s="1"/>
  <c r="ML5" i="88" s="1"/>
  <c r="MM4" i="88" s="1"/>
  <c r="MM5" i="88" s="1"/>
  <c r="MN4" i="88" s="1"/>
  <c r="MN5" i="88" s="1"/>
  <c r="MO4" i="88" s="1"/>
  <c r="MO5" i="88" s="1"/>
  <c r="MP4" i="88" s="1"/>
  <c r="MP5" i="88" s="1"/>
  <c r="MQ4" i="88" s="1"/>
  <c r="MQ5" i="88" s="1"/>
  <c r="MR4" i="88" s="1"/>
  <c r="MR5" i="88" s="1"/>
  <c r="MS4" i="88" s="1"/>
  <c r="MS5" i="88" s="1"/>
  <c r="MT4" i="88" s="1"/>
  <c r="MT5" i="88" s="1"/>
  <c r="MU4" i="88" s="1"/>
  <c r="MU5" i="88" s="1"/>
  <c r="MV4" i="88" s="1"/>
  <c r="MV5" i="88" s="1"/>
  <c r="MW4" i="88" s="1"/>
  <c r="MW5" i="88" s="1"/>
  <c r="MX4" i="88" s="1"/>
  <c r="MX5" i="88" s="1"/>
  <c r="MY4" i="88" s="1"/>
  <c r="MY5" i="88" s="1"/>
  <c r="MZ4" i="88" s="1"/>
  <c r="MZ5" i="88" s="1"/>
  <c r="NA4" i="88" s="1"/>
  <c r="NA5" i="88" s="1"/>
  <c r="NB4" i="88" s="1"/>
  <c r="NB5" i="88" s="1"/>
  <c r="NC4" i="88" s="1"/>
  <c r="NC5" i="88" s="1"/>
  <c r="ND4" i="88" s="1"/>
  <c r="ND5" i="88" s="1"/>
  <c r="NE4" i="88" s="1"/>
  <c r="NE5" i="88" s="1"/>
  <c r="NF4" i="88" s="1"/>
  <c r="NF5" i="88" s="1"/>
  <c r="NG4" i="88" s="1"/>
  <c r="NG5" i="88" s="1"/>
  <c r="NH4" i="88" s="1"/>
  <c r="NH5" i="88" s="1"/>
  <c r="NI4" i="88" s="1"/>
  <c r="NI5" i="88" s="1"/>
  <c r="NJ4" i="88" s="1"/>
  <c r="NJ5" i="88" s="1"/>
  <c r="NK4" i="88" s="1"/>
  <c r="NK5" i="88" s="1"/>
  <c r="NL4" i="88" s="1"/>
  <c r="NL5" i="88" s="1"/>
  <c r="NM4" i="88" s="1"/>
  <c r="NM5" i="88" s="1"/>
  <c r="NN4" i="88" s="1"/>
  <c r="NN5" i="88" s="1"/>
  <c r="NO4" i="88" s="1"/>
  <c r="NO5" i="88" s="1"/>
  <c r="NP4" i="88" s="1"/>
  <c r="NP5" i="88" s="1"/>
  <c r="NQ4" i="88" s="1"/>
  <c r="NQ5" i="88" s="1"/>
  <c r="NR4" i="88" s="1"/>
  <c r="NR5" i="88" s="1"/>
  <c r="NS4" i="88" s="1"/>
  <c r="NS5" i="88" s="1"/>
  <c r="NT4" i="88" s="1"/>
  <c r="NT5" i="88" s="1"/>
  <c r="NU4" i="88" s="1"/>
  <c r="NU5" i="88" s="1"/>
  <c r="JX4" i="88" a="1"/>
  <c r="JX4" i="88" s="1"/>
  <c r="JX5" i="88" s="1"/>
  <c r="JY4" i="88" s="1"/>
  <c r="JY5" i="88" s="1"/>
  <c r="JZ4" i="88" s="1"/>
  <c r="JZ5" i="88" s="1"/>
  <c r="KA4" i="88" s="1"/>
  <c r="KA5" i="88" s="1"/>
  <c r="KB4" i="88" s="1"/>
  <c r="KB5" i="88" s="1"/>
  <c r="KC4" i="88" s="1"/>
  <c r="KC5" i="88" s="1"/>
  <c r="KD4" i="88" s="1"/>
  <c r="KD5" i="88" s="1"/>
  <c r="KE4" i="88" s="1"/>
  <c r="KE5" i="88" s="1"/>
  <c r="KF4" i="88" s="1"/>
  <c r="KF5" i="88" s="1"/>
  <c r="KG4" i="88" s="1"/>
  <c r="KG5" i="88" s="1"/>
  <c r="KH4" i="88" s="1"/>
  <c r="KH5" i="88" s="1"/>
  <c r="KI4" i="88" s="1"/>
  <c r="KI5" i="88" s="1"/>
  <c r="KJ4" i="88" s="1"/>
  <c r="KJ5" i="88" s="1"/>
  <c r="KK4" i="88" s="1"/>
  <c r="KK5" i="88" s="1"/>
  <c r="KL4" i="88" s="1"/>
  <c r="KL5" i="88" s="1"/>
  <c r="KM4" i="88" s="1"/>
  <c r="KM5" i="88" s="1"/>
  <c r="KN4" i="88" s="1"/>
  <c r="KN5" i="88" s="1"/>
  <c r="KO4" i="88" s="1"/>
  <c r="KO5" i="88" s="1"/>
  <c r="KP4" i="88" s="1"/>
  <c r="KP5" i="88" s="1"/>
  <c r="KQ4" i="88" s="1"/>
  <c r="KQ5" i="88" s="1"/>
  <c r="KR4" i="88" s="1"/>
  <c r="KR5" i="88" s="1"/>
  <c r="KS4" i="88" s="1"/>
  <c r="KS5" i="88" s="1"/>
  <c r="KT4" i="88" s="1"/>
  <c r="KT5" i="88" s="1"/>
  <c r="KU4" i="88" s="1"/>
  <c r="KU5" i="88" s="1"/>
  <c r="KV4" i="88" s="1"/>
  <c r="KV5" i="88" s="1"/>
  <c r="KW4" i="88" s="1"/>
  <c r="KW5" i="88" s="1"/>
  <c r="KX4" i="88" s="1"/>
  <c r="KX5" i="88" s="1"/>
  <c r="KY4" i="88" s="1"/>
  <c r="KY5" i="88" s="1"/>
  <c r="KZ4" i="88" s="1"/>
  <c r="KZ5" i="88" s="1"/>
  <c r="LA4" i="88" s="1"/>
  <c r="LA5" i="88" s="1"/>
  <c r="LB4" i="88" s="1"/>
  <c r="LB5" i="88" s="1"/>
  <c r="LC4" i="88" s="1"/>
  <c r="LC5" i="88" s="1"/>
  <c r="LD4" i="88" s="1"/>
  <c r="LD5" i="88" s="1"/>
  <c r="LE4" i="88" s="1"/>
  <c r="LE5" i="88" s="1"/>
  <c r="LF4" i="88" s="1"/>
  <c r="LF5" i="88" s="1"/>
  <c r="LG4" i="88" s="1"/>
  <c r="LG5" i="88" s="1"/>
  <c r="LH4" i="88" s="1"/>
  <c r="LH5" i="88" s="1"/>
  <c r="LI4" i="88" s="1"/>
  <c r="LI5" i="88" s="1"/>
  <c r="LJ4" i="88" s="1"/>
  <c r="LJ5" i="88" s="1"/>
  <c r="LK4" i="88" s="1"/>
  <c r="LK5" i="88" s="1"/>
  <c r="LL4" i="88" s="1"/>
  <c r="LL5" i="88" s="1"/>
  <c r="LM4" i="88" s="1"/>
  <c r="LM5" i="88" s="1"/>
  <c r="LN4" i="88" s="1"/>
  <c r="LN5" i="88" s="1"/>
  <c r="LO4" i="88" s="1"/>
  <c r="LO5" i="88" s="1"/>
  <c r="LP4" i="88" s="1"/>
  <c r="LP5" i="88" s="1"/>
  <c r="LQ4" i="88" s="1"/>
  <c r="LQ5" i="88" s="1"/>
  <c r="LR4" i="88" s="1"/>
  <c r="LR5" i="88" s="1"/>
  <c r="LS4" i="88" s="1"/>
  <c r="LS5" i="88" s="1"/>
  <c r="LT4" i="88" s="1"/>
  <c r="LT5" i="88" s="1"/>
  <c r="LU4" i="88" s="1"/>
  <c r="LU5" i="88" s="1"/>
  <c r="HX4" i="88" a="1"/>
  <c r="HX4" i="88" s="1"/>
  <c r="HX5" i="88" s="1"/>
  <c r="HY4" i="88" s="1"/>
  <c r="HY5" i="88" s="1"/>
  <c r="HZ4" i="88" s="1"/>
  <c r="HZ5" i="88" s="1"/>
  <c r="IA4" i="88" s="1"/>
  <c r="IA5" i="88" s="1"/>
  <c r="IB4" i="88" s="1"/>
  <c r="IB5" i="88" s="1"/>
  <c r="IC4" i="88" s="1"/>
  <c r="IC5" i="88" s="1"/>
  <c r="ID4" i="88" s="1"/>
  <c r="ID5" i="88" s="1"/>
  <c r="IE4" i="88" s="1"/>
  <c r="IE5" i="88" s="1"/>
  <c r="IF4" i="88" s="1"/>
  <c r="IF5" i="88" s="1"/>
  <c r="IG4" i="88" s="1"/>
  <c r="IG5" i="88" s="1"/>
  <c r="IH4" i="88" s="1"/>
  <c r="IH5" i="88" s="1"/>
  <c r="II4" i="88" s="1"/>
  <c r="II5" i="88" s="1"/>
  <c r="IJ4" i="88" s="1"/>
  <c r="IJ5" i="88" s="1"/>
  <c r="IK4" i="88" s="1"/>
  <c r="IK5" i="88" s="1"/>
  <c r="IL4" i="88" s="1"/>
  <c r="IL5" i="88" s="1"/>
  <c r="IM4" i="88" s="1"/>
  <c r="IM5" i="88" s="1"/>
  <c r="IN4" i="88" s="1"/>
  <c r="IN5" i="88" s="1"/>
  <c r="IO4" i="88" s="1"/>
  <c r="IO5" i="88" s="1"/>
  <c r="IP4" i="88" s="1"/>
  <c r="IP5" i="88" s="1"/>
  <c r="IQ4" i="88" s="1"/>
  <c r="IQ5" i="88" s="1"/>
  <c r="IR4" i="88" s="1"/>
  <c r="IR5" i="88" s="1"/>
  <c r="IS4" i="88" s="1"/>
  <c r="IS5" i="88" s="1"/>
  <c r="IT4" i="88" s="1"/>
  <c r="IT5" i="88" s="1"/>
  <c r="IU4" i="88" s="1"/>
  <c r="IU5" i="88" s="1"/>
  <c r="IV4" i="88" s="1"/>
  <c r="IV5" i="88" s="1"/>
  <c r="IW4" i="88" s="1"/>
  <c r="IW5" i="88" s="1"/>
  <c r="IX4" i="88" s="1"/>
  <c r="IX5" i="88" s="1"/>
  <c r="IY4" i="88" s="1"/>
  <c r="IY5" i="88" s="1"/>
  <c r="IZ4" i="88" s="1"/>
  <c r="IZ5" i="88" s="1"/>
  <c r="JA4" i="88" s="1"/>
  <c r="JA5" i="88" s="1"/>
  <c r="JB4" i="88" s="1"/>
  <c r="JB5" i="88" s="1"/>
  <c r="JC4" i="88" s="1"/>
  <c r="JC5" i="88" s="1"/>
  <c r="JD4" i="88" s="1"/>
  <c r="JD5" i="88" s="1"/>
  <c r="JE4" i="88" s="1"/>
  <c r="JE5" i="88" s="1"/>
  <c r="JF4" i="88" s="1"/>
  <c r="JF5" i="88" s="1"/>
  <c r="JG4" i="88" s="1"/>
  <c r="JG5" i="88" s="1"/>
  <c r="JH4" i="88" s="1"/>
  <c r="JH5" i="88" s="1"/>
  <c r="JI4" i="88" s="1"/>
  <c r="JI5" i="88" s="1"/>
  <c r="JJ4" i="88" s="1"/>
  <c r="JJ5" i="88" s="1"/>
  <c r="JK4" i="88" s="1"/>
  <c r="JK5" i="88" s="1"/>
  <c r="JL4" i="88" s="1"/>
  <c r="JL5" i="88" s="1"/>
  <c r="JM4" i="88" s="1"/>
  <c r="JM5" i="88" s="1"/>
  <c r="JN4" i="88" s="1"/>
  <c r="JN5" i="88" s="1"/>
  <c r="JO4" i="88" s="1"/>
  <c r="JO5" i="88" s="1"/>
  <c r="JP4" i="88" s="1"/>
  <c r="JP5" i="88" s="1"/>
  <c r="JQ4" i="88" s="1"/>
  <c r="JQ5" i="88" s="1"/>
  <c r="JR4" i="88" s="1"/>
  <c r="JR5" i="88" s="1"/>
  <c r="JS4" i="88" s="1"/>
  <c r="JS5" i="88" s="1"/>
  <c r="JT4" i="88" s="1"/>
  <c r="JT5" i="88" s="1"/>
  <c r="JU4" i="88" s="1"/>
  <c r="JU5" i="88" s="1"/>
  <c r="FX4" i="88" a="1"/>
  <c r="FX4" i="88" s="1"/>
  <c r="FX5" i="88" s="1"/>
  <c r="FY4" i="88" s="1"/>
  <c r="FY5" i="88" s="1"/>
  <c r="FZ4" i="88" s="1"/>
  <c r="FZ5" i="88" s="1"/>
  <c r="GA4" i="88" s="1"/>
  <c r="GA5" i="88" s="1"/>
  <c r="GB4" i="88" s="1"/>
  <c r="GB5" i="88" s="1"/>
  <c r="GC4" i="88" s="1"/>
  <c r="GC5" i="88" s="1"/>
  <c r="GD4" i="88" s="1"/>
  <c r="GD5" i="88" s="1"/>
  <c r="GE4" i="88" s="1"/>
  <c r="GE5" i="88" s="1"/>
  <c r="GF4" i="88" s="1"/>
  <c r="GF5" i="88" s="1"/>
  <c r="GG4" i="88" s="1"/>
  <c r="GG5" i="88" s="1"/>
  <c r="GH4" i="88" s="1"/>
  <c r="GH5" i="88" s="1"/>
  <c r="GI4" i="88" s="1"/>
  <c r="GI5" i="88" s="1"/>
  <c r="GJ4" i="88" s="1"/>
  <c r="GJ5" i="88" s="1"/>
  <c r="GK4" i="88" s="1"/>
  <c r="GK5" i="88" s="1"/>
  <c r="GL4" i="88" s="1"/>
  <c r="GL5" i="88" s="1"/>
  <c r="GM4" i="88" s="1"/>
  <c r="GM5" i="88" s="1"/>
  <c r="GN4" i="88" s="1"/>
  <c r="GN5" i="88" s="1"/>
  <c r="GO4" i="88" s="1"/>
  <c r="GO5" i="88" s="1"/>
  <c r="GP4" i="88" s="1"/>
  <c r="GP5" i="88" s="1"/>
  <c r="GQ4" i="88" s="1"/>
  <c r="GQ5" i="88" s="1"/>
  <c r="GR4" i="88" s="1"/>
  <c r="GR5" i="88" s="1"/>
  <c r="GS4" i="88" s="1"/>
  <c r="GS5" i="88" s="1"/>
  <c r="GT4" i="88" s="1"/>
  <c r="GT5" i="88" s="1"/>
  <c r="GU4" i="88" s="1"/>
  <c r="GU5" i="88" s="1"/>
  <c r="GV4" i="88" s="1"/>
  <c r="GV5" i="88" s="1"/>
  <c r="GW4" i="88" s="1"/>
  <c r="GW5" i="88" s="1"/>
  <c r="GX4" i="88" s="1"/>
  <c r="GX5" i="88" s="1"/>
  <c r="GY4" i="88" s="1"/>
  <c r="GY5" i="88" s="1"/>
  <c r="GZ4" i="88" s="1"/>
  <c r="GZ5" i="88" s="1"/>
  <c r="HA4" i="88" s="1"/>
  <c r="HA5" i="88" s="1"/>
  <c r="HB4" i="88" s="1"/>
  <c r="HB5" i="88" s="1"/>
  <c r="HC4" i="88" s="1"/>
  <c r="HC5" i="88" s="1"/>
  <c r="HD4" i="88" s="1"/>
  <c r="HD5" i="88" s="1"/>
  <c r="HE4" i="88" s="1"/>
  <c r="HE5" i="88" s="1"/>
  <c r="HF4" i="88" s="1"/>
  <c r="HF5" i="88" s="1"/>
  <c r="HG4" i="88" s="1"/>
  <c r="HG5" i="88" s="1"/>
  <c r="HH4" i="88" s="1"/>
  <c r="HH5" i="88" s="1"/>
  <c r="HI4" i="88" s="1"/>
  <c r="HI5" i="88" s="1"/>
  <c r="HJ4" i="88" s="1"/>
  <c r="HJ5" i="88" s="1"/>
  <c r="HK4" i="88" s="1"/>
  <c r="HK5" i="88" s="1"/>
  <c r="HL4" i="88" s="1"/>
  <c r="HL5" i="88" s="1"/>
  <c r="HM4" i="88" s="1"/>
  <c r="HM5" i="88" s="1"/>
  <c r="HN4" i="88" s="1"/>
  <c r="HN5" i="88" s="1"/>
  <c r="HO4" i="88" s="1"/>
  <c r="HO5" i="88" s="1"/>
  <c r="HP4" i="88" s="1"/>
  <c r="HP5" i="88" s="1"/>
  <c r="HQ4" i="88" s="1"/>
  <c r="HQ5" i="88" s="1"/>
  <c r="HR4" i="88" s="1"/>
  <c r="HR5" i="88" s="1"/>
  <c r="HS4" i="88" s="1"/>
  <c r="HS5" i="88" s="1"/>
  <c r="HT4" i="88" s="1"/>
  <c r="HT5" i="88" s="1"/>
  <c r="HU4" i="88" s="1"/>
  <c r="HU5" i="88" s="1"/>
  <c r="DX4" i="88" a="1"/>
  <c r="DX4" i="88" s="1"/>
  <c r="DX5" i="88" s="1"/>
  <c r="DY4" i="88" s="1"/>
  <c r="DY5" i="88" s="1"/>
  <c r="DZ4" i="88" s="1"/>
  <c r="DZ5" i="88" s="1"/>
  <c r="EA4" i="88" s="1"/>
  <c r="EA5" i="88" s="1"/>
  <c r="EB4" i="88" s="1"/>
  <c r="EB5" i="88" s="1"/>
  <c r="EC4" i="88" s="1"/>
  <c r="EC5" i="88" s="1"/>
  <c r="ED4" i="88" s="1"/>
  <c r="ED5" i="88" s="1"/>
  <c r="EE4" i="88" s="1"/>
  <c r="EE5" i="88" s="1"/>
  <c r="EF4" i="88" s="1"/>
  <c r="EF5" i="88" s="1"/>
  <c r="EG4" i="88" s="1"/>
  <c r="EG5" i="88" s="1"/>
  <c r="EH4" i="88" s="1"/>
  <c r="EH5" i="88" s="1"/>
  <c r="EI4" i="88" s="1"/>
  <c r="EI5" i="88" s="1"/>
  <c r="EJ4" i="88" s="1"/>
  <c r="EJ5" i="88" s="1"/>
  <c r="EK4" i="88" s="1"/>
  <c r="EK5" i="88" s="1"/>
  <c r="EL4" i="88" s="1"/>
  <c r="EL5" i="88" s="1"/>
  <c r="EM4" i="88" s="1"/>
  <c r="EM5" i="88" s="1"/>
  <c r="EN4" i="88" s="1"/>
  <c r="EN5" i="88" s="1"/>
  <c r="EO4" i="88" s="1"/>
  <c r="EO5" i="88" s="1"/>
  <c r="EP4" i="88" s="1"/>
  <c r="EP5" i="88" s="1"/>
  <c r="EQ4" i="88" s="1"/>
  <c r="EQ5" i="88" s="1"/>
  <c r="ER4" i="88" s="1"/>
  <c r="ER5" i="88" s="1"/>
  <c r="ES4" i="88" s="1"/>
  <c r="ES5" i="88" s="1"/>
  <c r="ET4" i="88" s="1"/>
  <c r="ET5" i="88" s="1"/>
  <c r="EU4" i="88" s="1"/>
  <c r="EU5" i="88" s="1"/>
  <c r="EV4" i="88" s="1"/>
  <c r="EV5" i="88" s="1"/>
  <c r="EW4" i="88" s="1"/>
  <c r="EW5" i="88" s="1"/>
  <c r="EX4" i="88" s="1"/>
  <c r="EX5" i="88" s="1"/>
  <c r="EY4" i="88" s="1"/>
  <c r="EY5" i="88" s="1"/>
  <c r="EZ4" i="88" s="1"/>
  <c r="EZ5" i="88" s="1"/>
  <c r="FA4" i="88" s="1"/>
  <c r="FA5" i="88" s="1"/>
  <c r="FB4" i="88" s="1"/>
  <c r="FB5" i="88" s="1"/>
  <c r="FC4" i="88" s="1"/>
  <c r="FC5" i="88" s="1"/>
  <c r="FD4" i="88" s="1"/>
  <c r="FD5" i="88" s="1"/>
  <c r="FE4" i="88" s="1"/>
  <c r="FE5" i="88" s="1"/>
  <c r="FF4" i="88" s="1"/>
  <c r="FF5" i="88" s="1"/>
  <c r="FG4" i="88" s="1"/>
  <c r="FG5" i="88" s="1"/>
  <c r="FH4" i="88" s="1"/>
  <c r="FH5" i="88" s="1"/>
  <c r="FI4" i="88" s="1"/>
  <c r="FI5" i="88" s="1"/>
  <c r="FJ4" i="88" s="1"/>
  <c r="FJ5" i="88" s="1"/>
  <c r="FK4" i="88" s="1"/>
  <c r="FK5" i="88" s="1"/>
  <c r="FL4" i="88" s="1"/>
  <c r="FL5" i="88" s="1"/>
  <c r="FM4" i="88" s="1"/>
  <c r="FM5" i="88" s="1"/>
  <c r="FN4" i="88" s="1"/>
  <c r="FN5" i="88" s="1"/>
  <c r="FO4" i="88" s="1"/>
  <c r="FO5" i="88" s="1"/>
  <c r="FP4" i="88" s="1"/>
  <c r="FP5" i="88" s="1"/>
  <c r="FQ4" i="88" s="1"/>
  <c r="FQ5" i="88" s="1"/>
  <c r="FR4" i="88" s="1"/>
  <c r="FR5" i="88" s="1"/>
  <c r="FS4" i="88" s="1"/>
  <c r="FS5" i="88" s="1"/>
  <c r="FT4" i="88" s="1"/>
  <c r="FT5" i="88" s="1"/>
  <c r="FU4" i="88" s="1"/>
  <c r="FU5" i="88" s="1"/>
  <c r="DDF3" i="88"/>
  <c r="DDG3" i="88" s="1"/>
  <c r="DDH3" i="88" s="1"/>
  <c r="DDI3" i="88" s="1"/>
  <c r="DDJ3" i="88" s="1"/>
  <c r="DDK3" i="88" s="1"/>
  <c r="DDL3" i="88" s="1"/>
  <c r="DDM3" i="88" s="1"/>
  <c r="DDN3" i="88" s="1"/>
  <c r="DDO3" i="88" s="1"/>
  <c r="DDP3" i="88" s="1"/>
  <c r="DDQ3" i="88" s="1"/>
  <c r="DDR3" i="88" s="1"/>
  <c r="DDS3" i="88" s="1"/>
  <c r="DDT3" i="88" s="1"/>
  <c r="DDU3" i="88" s="1"/>
  <c r="DDV3" i="88" s="1"/>
  <c r="DDW3" i="88" s="1"/>
  <c r="DDX3" i="88" s="1"/>
  <c r="DDY3" i="88" s="1"/>
  <c r="DDZ3" i="88" s="1"/>
  <c r="DEA3" i="88" s="1"/>
  <c r="DEB3" i="88" s="1"/>
  <c r="DEC3" i="88" s="1"/>
  <c r="DED3" i="88" s="1"/>
  <c r="DEE3" i="88" s="1"/>
  <c r="DEF3" i="88" s="1"/>
  <c r="DEG3" i="88" s="1"/>
  <c r="DEH3" i="88" s="1"/>
  <c r="DEI3" i="88" s="1"/>
  <c r="DEJ3" i="88" s="1"/>
  <c r="DEK3" i="88" s="1"/>
  <c r="DEL3" i="88" s="1"/>
  <c r="DEM3" i="88" s="1"/>
  <c r="DEN3" i="88" s="1"/>
  <c r="DEO3" i="88" s="1"/>
  <c r="DEP3" i="88" s="1"/>
  <c r="DEQ3" i="88" s="1"/>
  <c r="DER3" i="88" s="1"/>
  <c r="DES3" i="88" s="1"/>
  <c r="DET3" i="88" s="1"/>
  <c r="DEU3" i="88" s="1"/>
  <c r="DEV3" i="88" s="1"/>
  <c r="DEW3" i="88" s="1"/>
  <c r="DEX3" i="88" s="1"/>
  <c r="DEY3" i="88" s="1"/>
  <c r="DEZ3" i="88" s="1"/>
  <c r="DFA3" i="88" s="1"/>
  <c r="DFB3" i="88" s="1"/>
  <c r="CTW3" i="88"/>
  <c r="CTX3" i="88" s="1"/>
  <c r="CTY3" i="88" s="1"/>
  <c r="CTZ3" i="88" s="1"/>
  <c r="CUA3" i="88" s="1"/>
  <c r="CUB3" i="88" s="1"/>
  <c r="CUC3" i="88" s="1"/>
  <c r="CUD3" i="88" s="1"/>
  <c r="CUE3" i="88" s="1"/>
  <c r="CUF3" i="88" s="1"/>
  <c r="CUG3" i="88" s="1"/>
  <c r="CUH3" i="88" s="1"/>
  <c r="CUI3" i="88" s="1"/>
  <c r="CUJ3" i="88" s="1"/>
  <c r="CUK3" i="88" s="1"/>
  <c r="CUL3" i="88" s="1"/>
  <c r="CUM3" i="88" s="1"/>
  <c r="CUN3" i="88" s="1"/>
  <c r="CUO3" i="88" s="1"/>
  <c r="CUP3" i="88" s="1"/>
  <c r="CUQ3" i="88" s="1"/>
  <c r="CUR3" i="88" s="1"/>
  <c r="CUS3" i="88" s="1"/>
  <c r="CUT3" i="88" s="1"/>
  <c r="CUU3" i="88" s="1"/>
  <c r="CUV3" i="88" s="1"/>
  <c r="CUW3" i="88" s="1"/>
  <c r="CUX3" i="88" s="1"/>
  <c r="CUY3" i="88" s="1"/>
  <c r="CUZ3" i="88" s="1"/>
  <c r="CVA3" i="88" s="1"/>
  <c r="CVB3" i="88" s="1"/>
  <c r="CVC3" i="88" s="1"/>
  <c r="CVD3" i="88" s="1"/>
  <c r="CVE3" i="88" s="1"/>
  <c r="CVF3" i="88" s="1"/>
  <c r="CVG3" i="88" s="1"/>
  <c r="CVH3" i="88" s="1"/>
  <c r="CVI3" i="88" s="1"/>
  <c r="CVJ3" i="88" s="1"/>
  <c r="CVK3" i="88" s="1"/>
  <c r="CVL3" i="88" s="1"/>
  <c r="CVM3" i="88" s="1"/>
  <c r="CVN3" i="88" s="1"/>
  <c r="CVO3" i="88" s="1"/>
  <c r="CVP3" i="88" s="1"/>
  <c r="CVQ3" i="88" s="1"/>
  <c r="CVR3" i="88" s="1"/>
  <c r="CVS3" i="88" s="1"/>
  <c r="CVT3" i="88" s="1"/>
  <c r="CVU3" i="88" s="1"/>
  <c r="CVV3" i="88" s="1"/>
  <c r="CVW3" i="88" s="1"/>
  <c r="CVX3" i="88" s="1"/>
  <c r="CVY3" i="88" s="1"/>
  <c r="CVZ3" i="88" s="1"/>
  <c r="CWA3" i="88" s="1"/>
  <c r="CWB3" i="88" s="1"/>
  <c r="CWC3" i="88" s="1"/>
  <c r="CWD3" i="88" s="1"/>
  <c r="CWE3" i="88" s="1"/>
  <c r="CWF3" i="88" s="1"/>
  <c r="CWG3" i="88" s="1"/>
  <c r="CWH3" i="88" s="1"/>
  <c r="CWI3" i="88" s="1"/>
  <c r="CWJ3" i="88" s="1"/>
  <c r="CWK3" i="88" s="1"/>
  <c r="CWL3" i="88" s="1"/>
  <c r="CWM3" i="88" s="1"/>
  <c r="CWN3" i="88" s="1"/>
  <c r="CWO3" i="88" s="1"/>
  <c r="CWP3" i="88" s="1"/>
  <c r="CWQ3" i="88" s="1"/>
  <c r="CWR3" i="88" s="1"/>
  <c r="CWS3" i="88" s="1"/>
  <c r="CWT3" i="88" s="1"/>
  <c r="CWU3" i="88" s="1"/>
  <c r="CWV3" i="88" s="1"/>
  <c r="CWW3" i="88" s="1"/>
  <c r="CWX3" i="88" s="1"/>
  <c r="CWY3" i="88" s="1"/>
  <c r="CWZ3" i="88" s="1"/>
  <c r="CXA3" i="88" s="1"/>
  <c r="CXB3" i="88" s="1"/>
  <c r="CXC3" i="88" s="1"/>
  <c r="CXD3" i="88" s="1"/>
  <c r="CXE3" i="88" s="1"/>
  <c r="CXF3" i="88" s="1"/>
  <c r="CXG3" i="88" s="1"/>
  <c r="CXH3" i="88" s="1"/>
  <c r="CXI3" i="88" s="1"/>
  <c r="CXJ3" i="88" s="1"/>
  <c r="CXK3" i="88" s="1"/>
  <c r="CXL3" i="88" s="1"/>
  <c r="CXM3" i="88" s="1"/>
  <c r="CXN3" i="88" s="1"/>
  <c r="CXO3" i="88" s="1"/>
  <c r="CXP3" i="88" s="1"/>
  <c r="CXQ3" i="88" s="1"/>
  <c r="CXR3" i="88" s="1"/>
  <c r="CXS3" i="88" s="1"/>
  <c r="CXT3" i="88" s="1"/>
  <c r="CXU3" i="88" s="1"/>
  <c r="CXV3" i="88" s="1"/>
  <c r="CXW3" i="88" s="1"/>
  <c r="CXX3" i="88" s="1"/>
  <c r="CXY3" i="88" s="1"/>
  <c r="CXZ3" i="88" s="1"/>
  <c r="CYA3" i="88" s="1"/>
  <c r="CYB3" i="88" s="1"/>
  <c r="CYC3" i="88" s="1"/>
  <c r="CYD3" i="88" s="1"/>
  <c r="CYE3" i="88" s="1"/>
  <c r="CYF3" i="88" s="1"/>
  <c r="CYG3" i="88" s="1"/>
  <c r="CYH3" i="88" s="1"/>
  <c r="CYI3" i="88" s="1"/>
  <c r="CYJ3" i="88" s="1"/>
  <c r="CYK3" i="88" s="1"/>
  <c r="CYL3" i="88" s="1"/>
  <c r="CYM3" i="88" s="1"/>
  <c r="CYN3" i="88" s="1"/>
  <c r="CYO3" i="88" s="1"/>
  <c r="CYP3" i="88" s="1"/>
  <c r="CYQ3" i="88" s="1"/>
  <c r="CYR3" i="88" s="1"/>
  <c r="CYS3" i="88" s="1"/>
  <c r="CYT3" i="88" s="1"/>
  <c r="CYU3" i="88" s="1"/>
  <c r="CYV3" i="88" s="1"/>
  <c r="CYW3" i="88" s="1"/>
  <c r="CYX3" i="88" s="1"/>
  <c r="CYY3" i="88" s="1"/>
  <c r="CYZ3" i="88" s="1"/>
  <c r="CZA3" i="88" s="1"/>
  <c r="CZB3" i="88" s="1"/>
  <c r="CZC3" i="88" s="1"/>
  <c r="CZD3" i="88" s="1"/>
  <c r="CZE3" i="88" s="1"/>
  <c r="CZF3" i="88" s="1"/>
  <c r="CZG3" i="88" s="1"/>
  <c r="CZH3" i="88" s="1"/>
  <c r="CZI3" i="88" s="1"/>
  <c r="CZJ3" i="88" s="1"/>
  <c r="CZK3" i="88" s="1"/>
  <c r="CZL3" i="88" s="1"/>
  <c r="CZM3" i="88" s="1"/>
  <c r="CZN3" i="88" s="1"/>
  <c r="CZO3" i="88" s="1"/>
  <c r="CZP3" i="88" s="1"/>
  <c r="CZQ3" i="88" s="1"/>
  <c r="CZR3" i="88" s="1"/>
  <c r="CZS3" i="88" s="1"/>
  <c r="CZT3" i="88" s="1"/>
  <c r="CZU3" i="88" s="1"/>
  <c r="CZV3" i="88" s="1"/>
  <c r="CZW3" i="88" s="1"/>
  <c r="CZX3" i="88" s="1"/>
  <c r="CZY3" i="88" s="1"/>
  <c r="CZZ3" i="88" s="1"/>
  <c r="DAA3" i="88" s="1"/>
  <c r="DAB3" i="88" s="1"/>
  <c r="DAC3" i="88" s="1"/>
  <c r="DAD3" i="88" s="1"/>
  <c r="DAE3" i="88" s="1"/>
  <c r="DAF3" i="88" s="1"/>
  <c r="DAG3" i="88" s="1"/>
  <c r="DAH3" i="88" s="1"/>
  <c r="DAI3" i="88" s="1"/>
  <c r="DAJ3" i="88" s="1"/>
  <c r="DAK3" i="88" s="1"/>
  <c r="DAL3" i="88" s="1"/>
  <c r="DAM3" i="88" s="1"/>
  <c r="DAN3" i="88" s="1"/>
  <c r="DAO3" i="88" s="1"/>
  <c r="DAP3" i="88" s="1"/>
  <c r="DAQ3" i="88" s="1"/>
  <c r="DAR3" i="88" s="1"/>
  <c r="DAS3" i="88" s="1"/>
  <c r="DAT3" i="88" s="1"/>
  <c r="DAU3" i="88" s="1"/>
  <c r="DAV3" i="88" s="1"/>
  <c r="DAW3" i="88" s="1"/>
  <c r="DAX3" i="88" s="1"/>
  <c r="DAY3" i="88" s="1"/>
  <c r="DAZ3" i="88" s="1"/>
  <c r="DBA3" i="88" s="1"/>
  <c r="DBB3" i="88" s="1"/>
  <c r="DBC3" i="88" s="1"/>
  <c r="DBD3" i="88" s="1"/>
  <c r="DBE3" i="88" s="1"/>
  <c r="DBF3" i="88" s="1"/>
  <c r="DBG3" i="88" s="1"/>
  <c r="DBH3" i="88" s="1"/>
  <c r="DBI3" i="88" s="1"/>
  <c r="DBJ3" i="88" s="1"/>
  <c r="DBK3" i="88" s="1"/>
  <c r="DBL3" i="88" s="1"/>
  <c r="DBM3" i="88" s="1"/>
  <c r="DBN3" i="88" s="1"/>
  <c r="DBO3" i="88" s="1"/>
  <c r="DBP3" i="88" s="1"/>
  <c r="DBQ3" i="88" s="1"/>
  <c r="DBR3" i="88" s="1"/>
  <c r="DBS3" i="88" s="1"/>
  <c r="DBT3" i="88" s="1"/>
  <c r="DBU3" i="88" s="1"/>
  <c r="DBV3" i="88" s="1"/>
  <c r="DBW3" i="88" s="1"/>
  <c r="DBX3" i="88" s="1"/>
  <c r="DBY3" i="88" s="1"/>
  <c r="DBZ3" i="88" s="1"/>
  <c r="DCA3" i="88" s="1"/>
  <c r="DCB3" i="88" s="1"/>
  <c r="DCC3" i="88" s="1"/>
  <c r="DCD3" i="88" s="1"/>
  <c r="DCE3" i="88" s="1"/>
  <c r="DCF3" i="88" s="1"/>
  <c r="DCG3" i="88" s="1"/>
  <c r="DCH3" i="88" s="1"/>
  <c r="DCI3" i="88" s="1"/>
  <c r="DCJ3" i="88" s="1"/>
  <c r="DCK3" i="88" s="1"/>
  <c r="DCL3" i="88" s="1"/>
  <c r="DCM3" i="88" s="1"/>
  <c r="DCN3" i="88" s="1"/>
  <c r="DCO3" i="88" s="1"/>
  <c r="DCP3" i="88" s="1"/>
  <c r="DCQ3" i="88" s="1"/>
  <c r="DCR3" i="88" s="1"/>
  <c r="DCS3" i="88" s="1"/>
  <c r="DCT3" i="88" s="1"/>
  <c r="DCU3" i="88" s="1"/>
  <c r="DCV3" i="88" s="1"/>
  <c r="DCW3" i="88" s="1"/>
  <c r="DCX3" i="88" s="1"/>
  <c r="DCY3" i="88" s="1"/>
  <c r="DCZ3" i="88" s="1"/>
  <c r="DDA3" i="88" s="1"/>
  <c r="DDB3" i="88" s="1"/>
  <c r="CKN3" i="88"/>
  <c r="CKO3" i="88" s="1"/>
  <c r="CKP3" i="88" s="1"/>
  <c r="CKQ3" i="88" s="1"/>
  <c r="CKR3" i="88" s="1"/>
  <c r="CKS3" i="88" s="1"/>
  <c r="CKT3" i="88" s="1"/>
  <c r="CKU3" i="88" s="1"/>
  <c r="CKV3" i="88" s="1"/>
  <c r="CKW3" i="88" s="1"/>
  <c r="CKX3" i="88" s="1"/>
  <c r="CKY3" i="88" s="1"/>
  <c r="CKZ3" i="88" s="1"/>
  <c r="CLA3" i="88" s="1"/>
  <c r="CLB3" i="88" s="1"/>
  <c r="CLC3" i="88" s="1"/>
  <c r="CLD3" i="88" s="1"/>
  <c r="CLE3" i="88" s="1"/>
  <c r="CLF3" i="88" s="1"/>
  <c r="CLG3" i="88" s="1"/>
  <c r="CLH3" i="88" s="1"/>
  <c r="CLI3" i="88" s="1"/>
  <c r="CLJ3" i="88" s="1"/>
  <c r="CLK3" i="88" s="1"/>
  <c r="CLL3" i="88" s="1"/>
  <c r="CLM3" i="88" s="1"/>
  <c r="CLN3" i="88" s="1"/>
  <c r="CLO3" i="88" s="1"/>
  <c r="CLP3" i="88" s="1"/>
  <c r="CLQ3" i="88" s="1"/>
  <c r="CLR3" i="88" s="1"/>
  <c r="CLS3" i="88" s="1"/>
  <c r="CLT3" i="88" s="1"/>
  <c r="CLU3" i="88" s="1"/>
  <c r="CLV3" i="88" s="1"/>
  <c r="CLW3" i="88" s="1"/>
  <c r="CLX3" i="88" s="1"/>
  <c r="CLY3" i="88" s="1"/>
  <c r="CLZ3" i="88" s="1"/>
  <c r="CMA3" i="88" s="1"/>
  <c r="CMB3" i="88" s="1"/>
  <c r="CMC3" i="88" s="1"/>
  <c r="CMD3" i="88" s="1"/>
  <c r="CME3" i="88" s="1"/>
  <c r="CMF3" i="88" s="1"/>
  <c r="CMG3" i="88" s="1"/>
  <c r="CMH3" i="88" s="1"/>
  <c r="CMI3" i="88" s="1"/>
  <c r="CMJ3" i="88" s="1"/>
  <c r="CMK3" i="88" s="1"/>
  <c r="CML3" i="88" s="1"/>
  <c r="CMM3" i="88" s="1"/>
  <c r="CMN3" i="88" s="1"/>
  <c r="CMO3" i="88" s="1"/>
  <c r="CMP3" i="88" s="1"/>
  <c r="CMQ3" i="88" s="1"/>
  <c r="CMR3" i="88" s="1"/>
  <c r="CMS3" i="88" s="1"/>
  <c r="CMT3" i="88" s="1"/>
  <c r="CMU3" i="88" s="1"/>
  <c r="CMV3" i="88" s="1"/>
  <c r="CMW3" i="88" s="1"/>
  <c r="CMX3" i="88" s="1"/>
  <c r="CMY3" i="88" s="1"/>
  <c r="CMZ3" i="88" s="1"/>
  <c r="CNA3" i="88" s="1"/>
  <c r="CNB3" i="88" s="1"/>
  <c r="CNC3" i="88" s="1"/>
  <c r="CND3" i="88" s="1"/>
  <c r="CNE3" i="88" s="1"/>
  <c r="CNF3" i="88" s="1"/>
  <c r="CNG3" i="88" s="1"/>
  <c r="CNH3" i="88" s="1"/>
  <c r="CNI3" i="88" s="1"/>
  <c r="CNJ3" i="88" s="1"/>
  <c r="CNK3" i="88" s="1"/>
  <c r="CNL3" i="88" s="1"/>
  <c r="CNM3" i="88" s="1"/>
  <c r="CNN3" i="88" s="1"/>
  <c r="CNO3" i="88" s="1"/>
  <c r="CNP3" i="88" s="1"/>
  <c r="CNQ3" i="88" s="1"/>
  <c r="CNR3" i="88" s="1"/>
  <c r="CNS3" i="88" s="1"/>
  <c r="CNT3" i="88" s="1"/>
  <c r="CNU3" i="88" s="1"/>
  <c r="CNV3" i="88" s="1"/>
  <c r="CNW3" i="88" s="1"/>
  <c r="CNX3" i="88" s="1"/>
  <c r="CNY3" i="88" s="1"/>
  <c r="CNZ3" i="88" s="1"/>
  <c r="COA3" i="88" s="1"/>
  <c r="COB3" i="88" s="1"/>
  <c r="COC3" i="88" s="1"/>
  <c r="COD3" i="88" s="1"/>
  <c r="COE3" i="88" s="1"/>
  <c r="COF3" i="88" s="1"/>
  <c r="COG3" i="88" s="1"/>
  <c r="COH3" i="88" s="1"/>
  <c r="COI3" i="88" s="1"/>
  <c r="COJ3" i="88" s="1"/>
  <c r="COK3" i="88" s="1"/>
  <c r="COL3" i="88" s="1"/>
  <c r="COM3" i="88" s="1"/>
  <c r="CON3" i="88" s="1"/>
  <c r="COO3" i="88" s="1"/>
  <c r="COP3" i="88" s="1"/>
  <c r="COQ3" i="88" s="1"/>
  <c r="COR3" i="88" s="1"/>
  <c r="COS3" i="88" s="1"/>
  <c r="COT3" i="88" s="1"/>
  <c r="COU3" i="88" s="1"/>
  <c r="COV3" i="88" s="1"/>
  <c r="COW3" i="88" s="1"/>
  <c r="COX3" i="88" s="1"/>
  <c r="COY3" i="88" s="1"/>
  <c r="COZ3" i="88" s="1"/>
  <c r="CPA3" i="88" s="1"/>
  <c r="CPB3" i="88" s="1"/>
  <c r="CPC3" i="88" s="1"/>
  <c r="CPD3" i="88" s="1"/>
  <c r="CPE3" i="88" s="1"/>
  <c r="CPF3" i="88" s="1"/>
  <c r="CPG3" i="88" s="1"/>
  <c r="CPH3" i="88" s="1"/>
  <c r="CPI3" i="88" s="1"/>
  <c r="CPJ3" i="88" s="1"/>
  <c r="CPK3" i="88" s="1"/>
  <c r="CPL3" i="88" s="1"/>
  <c r="CPM3" i="88" s="1"/>
  <c r="CPN3" i="88" s="1"/>
  <c r="CPO3" i="88" s="1"/>
  <c r="CPP3" i="88" s="1"/>
  <c r="CPQ3" i="88" s="1"/>
  <c r="CPR3" i="88" s="1"/>
  <c r="CPS3" i="88" s="1"/>
  <c r="CPT3" i="88" s="1"/>
  <c r="CPU3" i="88" s="1"/>
  <c r="CPV3" i="88" s="1"/>
  <c r="CPW3" i="88" s="1"/>
  <c r="CPX3" i="88" s="1"/>
  <c r="CPY3" i="88" s="1"/>
  <c r="CPZ3" i="88" s="1"/>
  <c r="CQA3" i="88" s="1"/>
  <c r="CQB3" i="88" s="1"/>
  <c r="CQC3" i="88" s="1"/>
  <c r="CQD3" i="88" s="1"/>
  <c r="CQE3" i="88" s="1"/>
  <c r="CQF3" i="88" s="1"/>
  <c r="CQG3" i="88" s="1"/>
  <c r="CQH3" i="88" s="1"/>
  <c r="CQI3" i="88" s="1"/>
  <c r="CQJ3" i="88" s="1"/>
  <c r="CQK3" i="88" s="1"/>
  <c r="CQL3" i="88" s="1"/>
  <c r="CQM3" i="88" s="1"/>
  <c r="CQN3" i="88" s="1"/>
  <c r="CQO3" i="88" s="1"/>
  <c r="CQP3" i="88" s="1"/>
  <c r="CQQ3" i="88" s="1"/>
  <c r="CQR3" i="88" s="1"/>
  <c r="CQS3" i="88" s="1"/>
  <c r="CQT3" i="88" s="1"/>
  <c r="CQU3" i="88" s="1"/>
  <c r="CQV3" i="88" s="1"/>
  <c r="CQW3" i="88" s="1"/>
  <c r="CQX3" i="88" s="1"/>
  <c r="CQY3" i="88" s="1"/>
  <c r="CQZ3" i="88" s="1"/>
  <c r="CRA3" i="88" s="1"/>
  <c r="CRB3" i="88" s="1"/>
  <c r="CRC3" i="88" s="1"/>
  <c r="CRD3" i="88" s="1"/>
  <c r="CRE3" i="88" s="1"/>
  <c r="CRF3" i="88" s="1"/>
  <c r="CRG3" i="88" s="1"/>
  <c r="CRH3" i="88" s="1"/>
  <c r="CRI3" i="88" s="1"/>
  <c r="CRJ3" i="88" s="1"/>
  <c r="CRK3" i="88" s="1"/>
  <c r="CRL3" i="88" s="1"/>
  <c r="CRM3" i="88" s="1"/>
  <c r="CRN3" i="88" s="1"/>
  <c r="CRO3" i="88" s="1"/>
  <c r="CRP3" i="88" s="1"/>
  <c r="CRQ3" i="88" s="1"/>
  <c r="CRR3" i="88" s="1"/>
  <c r="CRS3" i="88" s="1"/>
  <c r="CRT3" i="88" s="1"/>
  <c r="CRU3" i="88" s="1"/>
  <c r="CRV3" i="88" s="1"/>
  <c r="CRW3" i="88" s="1"/>
  <c r="CRX3" i="88" s="1"/>
  <c r="CRY3" i="88" s="1"/>
  <c r="CRZ3" i="88" s="1"/>
  <c r="CSA3" i="88" s="1"/>
  <c r="CSB3" i="88" s="1"/>
  <c r="CSC3" i="88" s="1"/>
  <c r="CSD3" i="88" s="1"/>
  <c r="CSE3" i="88" s="1"/>
  <c r="CSF3" i="88" s="1"/>
  <c r="CSG3" i="88" s="1"/>
  <c r="CSH3" i="88" s="1"/>
  <c r="CSI3" i="88" s="1"/>
  <c r="CSJ3" i="88" s="1"/>
  <c r="CSK3" i="88" s="1"/>
  <c r="CSL3" i="88" s="1"/>
  <c r="CSM3" i="88" s="1"/>
  <c r="CSN3" i="88" s="1"/>
  <c r="CSO3" i="88" s="1"/>
  <c r="CSP3" i="88" s="1"/>
  <c r="CSQ3" i="88" s="1"/>
  <c r="CSR3" i="88" s="1"/>
  <c r="CSS3" i="88" s="1"/>
  <c r="CST3" i="88" s="1"/>
  <c r="CSU3" i="88" s="1"/>
  <c r="CSV3" i="88" s="1"/>
  <c r="CSW3" i="88" s="1"/>
  <c r="CSX3" i="88" s="1"/>
  <c r="CSY3" i="88" s="1"/>
  <c r="CSZ3" i="88" s="1"/>
  <c r="CTA3" i="88" s="1"/>
  <c r="CTB3" i="88" s="1"/>
  <c r="CTC3" i="88" s="1"/>
  <c r="CTD3" i="88" s="1"/>
  <c r="CTE3" i="88" s="1"/>
  <c r="CTF3" i="88" s="1"/>
  <c r="CTG3" i="88" s="1"/>
  <c r="CTH3" i="88" s="1"/>
  <c r="CTI3" i="88" s="1"/>
  <c r="CTJ3" i="88" s="1"/>
  <c r="CTK3" i="88" s="1"/>
  <c r="CTL3" i="88" s="1"/>
  <c r="CTM3" i="88" s="1"/>
  <c r="CTN3" i="88" s="1"/>
  <c r="CTO3" i="88" s="1"/>
  <c r="CTP3" i="88" s="1"/>
  <c r="CTQ3" i="88" s="1"/>
  <c r="CTR3" i="88" s="1"/>
  <c r="CTS3" i="88" s="1"/>
  <c r="CIL3" i="88"/>
  <c r="CIM3" i="88" s="1"/>
  <c r="CIN3" i="88" s="1"/>
  <c r="CIO3" i="88" s="1"/>
  <c r="CIP3" i="88" s="1"/>
  <c r="CIQ3" i="88" s="1"/>
  <c r="CIR3" i="88" s="1"/>
  <c r="CIS3" i="88" s="1"/>
  <c r="CIT3" i="88" s="1"/>
  <c r="CIU3" i="88" s="1"/>
  <c r="CIV3" i="88" s="1"/>
  <c r="CIW3" i="88" s="1"/>
  <c r="CIX3" i="88" s="1"/>
  <c r="CIY3" i="88" s="1"/>
  <c r="CIZ3" i="88" s="1"/>
  <c r="CJA3" i="88" s="1"/>
  <c r="CJB3" i="88" s="1"/>
  <c r="CJC3" i="88" s="1"/>
  <c r="CJD3" i="88" s="1"/>
  <c r="CJE3" i="88" s="1"/>
  <c r="CJF3" i="88" s="1"/>
  <c r="CJG3" i="88" s="1"/>
  <c r="CJH3" i="88" s="1"/>
  <c r="CJI3" i="88" s="1"/>
  <c r="CJJ3" i="88" s="1"/>
  <c r="CJK3" i="88" s="1"/>
  <c r="CJL3" i="88" s="1"/>
  <c r="CJM3" i="88" s="1"/>
  <c r="CJN3" i="88" s="1"/>
  <c r="CJO3" i="88" s="1"/>
  <c r="CJP3" i="88" s="1"/>
  <c r="CJQ3" i="88" s="1"/>
  <c r="CJR3" i="88" s="1"/>
  <c r="CJS3" i="88" s="1"/>
  <c r="CJT3" i="88" s="1"/>
  <c r="CJU3" i="88" s="1"/>
  <c r="CJV3" i="88" s="1"/>
  <c r="CJW3" i="88" s="1"/>
  <c r="CJX3" i="88" s="1"/>
  <c r="CJY3" i="88" s="1"/>
  <c r="CJZ3" i="88" s="1"/>
  <c r="CKA3" i="88" s="1"/>
  <c r="CKB3" i="88" s="1"/>
  <c r="CKC3" i="88" s="1"/>
  <c r="CKD3" i="88" s="1"/>
  <c r="CKE3" i="88" s="1"/>
  <c r="CKF3" i="88" s="1"/>
  <c r="CKG3" i="88" s="1"/>
  <c r="CKH3" i="88" s="1"/>
  <c r="CGJ3" i="88"/>
  <c r="CGK3" i="88" s="1"/>
  <c r="CGL3" i="88" s="1"/>
  <c r="CGM3" i="88" s="1"/>
  <c r="CGN3" i="88" s="1"/>
  <c r="CGO3" i="88" s="1"/>
  <c r="CGP3" i="88" s="1"/>
  <c r="CGQ3" i="88" s="1"/>
  <c r="CGR3" i="88" s="1"/>
  <c r="CGS3" i="88" s="1"/>
  <c r="CGT3" i="88" s="1"/>
  <c r="CGU3" i="88" s="1"/>
  <c r="CGV3" i="88" s="1"/>
  <c r="CGW3" i="88" s="1"/>
  <c r="CGX3" i="88" s="1"/>
  <c r="CGY3" i="88" s="1"/>
  <c r="CGZ3" i="88" s="1"/>
  <c r="CHA3" i="88" s="1"/>
  <c r="CHB3" i="88" s="1"/>
  <c r="CHC3" i="88" s="1"/>
  <c r="CHD3" i="88" s="1"/>
  <c r="CHE3" i="88" s="1"/>
  <c r="CHF3" i="88" s="1"/>
  <c r="CHG3" i="88" s="1"/>
  <c r="CHH3" i="88" s="1"/>
  <c r="CHI3" i="88" s="1"/>
  <c r="CHJ3" i="88" s="1"/>
  <c r="CHK3" i="88" s="1"/>
  <c r="CHL3" i="88" s="1"/>
  <c r="CHM3" i="88" s="1"/>
  <c r="CHN3" i="88" s="1"/>
  <c r="CHO3" i="88" s="1"/>
  <c r="CHP3" i="88" s="1"/>
  <c r="CHQ3" i="88" s="1"/>
  <c r="CHR3" i="88" s="1"/>
  <c r="CHS3" i="88" s="1"/>
  <c r="CHT3" i="88" s="1"/>
  <c r="CHU3" i="88" s="1"/>
  <c r="CHV3" i="88" s="1"/>
  <c r="CHW3" i="88" s="1"/>
  <c r="CHX3" i="88" s="1"/>
  <c r="CHY3" i="88" s="1"/>
  <c r="CHZ3" i="88" s="1"/>
  <c r="CIA3" i="88" s="1"/>
  <c r="CIB3" i="88" s="1"/>
  <c r="CIC3" i="88" s="1"/>
  <c r="CID3" i="88" s="1"/>
  <c r="CIE3" i="88" s="1"/>
  <c r="CIF3" i="88" s="1"/>
  <c r="CEH3" i="88"/>
  <c r="CEI3" i="88" s="1"/>
  <c r="CEJ3" i="88" s="1"/>
  <c r="CEK3" i="88" s="1"/>
  <c r="CEL3" i="88" s="1"/>
  <c r="CEM3" i="88" s="1"/>
  <c r="CEN3" i="88" s="1"/>
  <c r="CEO3" i="88" s="1"/>
  <c r="CEP3" i="88" s="1"/>
  <c r="CEQ3" i="88" s="1"/>
  <c r="CER3" i="88" s="1"/>
  <c r="CES3" i="88" s="1"/>
  <c r="CET3" i="88" s="1"/>
  <c r="CEU3" i="88" s="1"/>
  <c r="CEV3" i="88" s="1"/>
  <c r="CEW3" i="88" s="1"/>
  <c r="CEX3" i="88" s="1"/>
  <c r="CEY3" i="88" s="1"/>
  <c r="CEZ3" i="88" s="1"/>
  <c r="CFA3" i="88" s="1"/>
  <c r="CFB3" i="88" s="1"/>
  <c r="CFC3" i="88" s="1"/>
  <c r="CFD3" i="88" s="1"/>
  <c r="CFE3" i="88" s="1"/>
  <c r="CFF3" i="88" s="1"/>
  <c r="CFG3" i="88" s="1"/>
  <c r="CFH3" i="88" s="1"/>
  <c r="CFI3" i="88" s="1"/>
  <c r="CFJ3" i="88" s="1"/>
  <c r="CFK3" i="88" s="1"/>
  <c r="CFL3" i="88" s="1"/>
  <c r="CFM3" i="88" s="1"/>
  <c r="CFN3" i="88" s="1"/>
  <c r="CFO3" i="88" s="1"/>
  <c r="CFP3" i="88" s="1"/>
  <c r="CFQ3" i="88" s="1"/>
  <c r="CFR3" i="88" s="1"/>
  <c r="CFS3" i="88" s="1"/>
  <c r="CFT3" i="88" s="1"/>
  <c r="CFU3" i="88" s="1"/>
  <c r="CFV3" i="88" s="1"/>
  <c r="CFW3" i="88" s="1"/>
  <c r="CFX3" i="88" s="1"/>
  <c r="CFY3" i="88" s="1"/>
  <c r="CFZ3" i="88" s="1"/>
  <c r="CGA3" i="88" s="1"/>
  <c r="CGB3" i="88" s="1"/>
  <c r="CGC3" i="88" s="1"/>
  <c r="CGD3" i="88" s="1"/>
  <c r="CCF3" i="88"/>
  <c r="CCG3" i="88" s="1"/>
  <c r="CCH3" i="88" s="1"/>
  <c r="CCI3" i="88" s="1"/>
  <c r="CCJ3" i="88" s="1"/>
  <c r="CCK3" i="88" s="1"/>
  <c r="CCL3" i="88" s="1"/>
  <c r="CCM3" i="88" s="1"/>
  <c r="CCN3" i="88" s="1"/>
  <c r="CCO3" i="88" s="1"/>
  <c r="CCP3" i="88" s="1"/>
  <c r="CCQ3" i="88" s="1"/>
  <c r="CCR3" i="88" s="1"/>
  <c r="CCS3" i="88" s="1"/>
  <c r="CCT3" i="88" s="1"/>
  <c r="CCU3" i="88" s="1"/>
  <c r="CCV3" i="88" s="1"/>
  <c r="CCW3" i="88" s="1"/>
  <c r="CCX3" i="88" s="1"/>
  <c r="CCY3" i="88" s="1"/>
  <c r="CCZ3" i="88" s="1"/>
  <c r="CDA3" i="88" s="1"/>
  <c r="CDB3" i="88" s="1"/>
  <c r="CDC3" i="88" s="1"/>
  <c r="CDD3" i="88" s="1"/>
  <c r="CDE3" i="88" s="1"/>
  <c r="CDF3" i="88" s="1"/>
  <c r="CDG3" i="88" s="1"/>
  <c r="CDH3" i="88" s="1"/>
  <c r="CDI3" i="88" s="1"/>
  <c r="CDJ3" i="88" s="1"/>
  <c r="CDK3" i="88" s="1"/>
  <c r="CDL3" i="88" s="1"/>
  <c r="CDM3" i="88" s="1"/>
  <c r="CDN3" i="88" s="1"/>
  <c r="CDO3" i="88" s="1"/>
  <c r="CDP3" i="88" s="1"/>
  <c r="CDQ3" i="88" s="1"/>
  <c r="CDR3" i="88" s="1"/>
  <c r="CDS3" i="88" s="1"/>
  <c r="CDT3" i="88" s="1"/>
  <c r="CDU3" i="88" s="1"/>
  <c r="CDV3" i="88" s="1"/>
  <c r="CDW3" i="88" s="1"/>
  <c r="CDX3" i="88" s="1"/>
  <c r="CDY3" i="88" s="1"/>
  <c r="CDZ3" i="88" s="1"/>
  <c r="CEA3" i="88" s="1"/>
  <c r="CEB3" i="88" s="1"/>
  <c r="CAD3" i="88"/>
  <c r="CAE3" i="88" s="1"/>
  <c r="CAF3" i="88" s="1"/>
  <c r="CAG3" i="88" s="1"/>
  <c r="CAH3" i="88" s="1"/>
  <c r="CAI3" i="88" s="1"/>
  <c r="CAJ3" i="88" s="1"/>
  <c r="CAK3" i="88" s="1"/>
  <c r="CAL3" i="88" s="1"/>
  <c r="CAM3" i="88" s="1"/>
  <c r="CAN3" i="88" s="1"/>
  <c r="CAO3" i="88" s="1"/>
  <c r="CAP3" i="88" s="1"/>
  <c r="CAQ3" i="88" s="1"/>
  <c r="CAR3" i="88" s="1"/>
  <c r="CAS3" i="88" s="1"/>
  <c r="CAT3" i="88" s="1"/>
  <c r="CAU3" i="88" s="1"/>
  <c r="CAV3" i="88" s="1"/>
  <c r="CAW3" i="88" s="1"/>
  <c r="CAX3" i="88" s="1"/>
  <c r="CAY3" i="88" s="1"/>
  <c r="CAZ3" i="88" s="1"/>
  <c r="CBA3" i="88" s="1"/>
  <c r="CBB3" i="88" s="1"/>
  <c r="CBC3" i="88" s="1"/>
  <c r="CBD3" i="88" s="1"/>
  <c r="CBE3" i="88" s="1"/>
  <c r="CBF3" i="88" s="1"/>
  <c r="CBG3" i="88" s="1"/>
  <c r="CBH3" i="88" s="1"/>
  <c r="CBI3" i="88" s="1"/>
  <c r="CBJ3" i="88" s="1"/>
  <c r="CBK3" i="88" s="1"/>
  <c r="CBL3" i="88" s="1"/>
  <c r="CBM3" i="88" s="1"/>
  <c r="CBN3" i="88" s="1"/>
  <c r="CBO3" i="88" s="1"/>
  <c r="CBP3" i="88" s="1"/>
  <c r="CBQ3" i="88" s="1"/>
  <c r="CBR3" i="88" s="1"/>
  <c r="CBS3" i="88" s="1"/>
  <c r="CBT3" i="88" s="1"/>
  <c r="CBU3" i="88" s="1"/>
  <c r="CBV3" i="88" s="1"/>
  <c r="CBW3" i="88" s="1"/>
  <c r="CBX3" i="88" s="1"/>
  <c r="CBY3" i="88" s="1"/>
  <c r="CBZ3" i="88" s="1"/>
  <c r="BYB3" i="88"/>
  <c r="BYC3" i="88" s="1"/>
  <c r="BYD3" i="88" s="1"/>
  <c r="BYE3" i="88" s="1"/>
  <c r="BYF3" i="88" s="1"/>
  <c r="BYG3" i="88" s="1"/>
  <c r="BYH3" i="88" s="1"/>
  <c r="BYI3" i="88" s="1"/>
  <c r="BYJ3" i="88" s="1"/>
  <c r="BYK3" i="88" s="1"/>
  <c r="BYL3" i="88" s="1"/>
  <c r="BYM3" i="88" s="1"/>
  <c r="BYN3" i="88" s="1"/>
  <c r="BYO3" i="88" s="1"/>
  <c r="BYP3" i="88" s="1"/>
  <c r="BYQ3" i="88" s="1"/>
  <c r="BYR3" i="88" s="1"/>
  <c r="BYS3" i="88" s="1"/>
  <c r="BYT3" i="88" s="1"/>
  <c r="BYU3" i="88" s="1"/>
  <c r="BYV3" i="88" s="1"/>
  <c r="BYW3" i="88" s="1"/>
  <c r="BYX3" i="88" s="1"/>
  <c r="BYY3" i="88" s="1"/>
  <c r="BYZ3" i="88" s="1"/>
  <c r="BZA3" i="88" s="1"/>
  <c r="BZB3" i="88" s="1"/>
  <c r="BZC3" i="88" s="1"/>
  <c r="BZD3" i="88" s="1"/>
  <c r="BZE3" i="88" s="1"/>
  <c r="BZF3" i="88" s="1"/>
  <c r="BZG3" i="88" s="1"/>
  <c r="BZH3" i="88" s="1"/>
  <c r="BZI3" i="88" s="1"/>
  <c r="BZJ3" i="88" s="1"/>
  <c r="BZK3" i="88" s="1"/>
  <c r="BZL3" i="88" s="1"/>
  <c r="BZM3" i="88" s="1"/>
  <c r="BZN3" i="88" s="1"/>
  <c r="BZO3" i="88" s="1"/>
  <c r="BZP3" i="88" s="1"/>
  <c r="BZQ3" i="88" s="1"/>
  <c r="BZR3" i="88" s="1"/>
  <c r="BZS3" i="88" s="1"/>
  <c r="BZT3" i="88" s="1"/>
  <c r="BZU3" i="88" s="1"/>
  <c r="BZV3" i="88" s="1"/>
  <c r="BZW3" i="88" s="1"/>
  <c r="BZX3" i="88" s="1"/>
  <c r="BVZ3" i="88"/>
  <c r="BWA3" i="88" s="1"/>
  <c r="BWB3" i="88" s="1"/>
  <c r="BWC3" i="88" s="1"/>
  <c r="BWD3" i="88" s="1"/>
  <c r="BWE3" i="88" s="1"/>
  <c r="BWF3" i="88" s="1"/>
  <c r="BWG3" i="88" s="1"/>
  <c r="BWH3" i="88" s="1"/>
  <c r="BWI3" i="88" s="1"/>
  <c r="BWJ3" i="88" s="1"/>
  <c r="BWK3" i="88" s="1"/>
  <c r="BWL3" i="88" s="1"/>
  <c r="BWM3" i="88" s="1"/>
  <c r="BWN3" i="88" s="1"/>
  <c r="BWO3" i="88" s="1"/>
  <c r="BWP3" i="88" s="1"/>
  <c r="BWQ3" i="88" s="1"/>
  <c r="BWR3" i="88" s="1"/>
  <c r="BWS3" i="88" s="1"/>
  <c r="BWT3" i="88" s="1"/>
  <c r="BWU3" i="88" s="1"/>
  <c r="BWV3" i="88" s="1"/>
  <c r="BWW3" i="88" s="1"/>
  <c r="BWX3" i="88" s="1"/>
  <c r="BWY3" i="88" s="1"/>
  <c r="BWZ3" i="88" s="1"/>
  <c r="BXA3" i="88" s="1"/>
  <c r="BXB3" i="88" s="1"/>
  <c r="BXC3" i="88" s="1"/>
  <c r="BXD3" i="88" s="1"/>
  <c r="BXE3" i="88" s="1"/>
  <c r="BXF3" i="88" s="1"/>
  <c r="BXG3" i="88" s="1"/>
  <c r="BXH3" i="88" s="1"/>
  <c r="BXI3" i="88" s="1"/>
  <c r="BXJ3" i="88" s="1"/>
  <c r="BXK3" i="88" s="1"/>
  <c r="BXL3" i="88" s="1"/>
  <c r="BXM3" i="88" s="1"/>
  <c r="BXN3" i="88" s="1"/>
  <c r="BXO3" i="88" s="1"/>
  <c r="BXP3" i="88" s="1"/>
  <c r="BXQ3" i="88" s="1"/>
  <c r="BXR3" i="88" s="1"/>
  <c r="BXS3" i="88" s="1"/>
  <c r="BXT3" i="88" s="1"/>
  <c r="BXU3" i="88" s="1"/>
  <c r="BXV3" i="88" s="1"/>
  <c r="BTX3" i="88"/>
  <c r="BTY3" i="88" s="1"/>
  <c r="BTZ3" i="88" s="1"/>
  <c r="BUA3" i="88" s="1"/>
  <c r="BUB3" i="88" s="1"/>
  <c r="BUC3" i="88" s="1"/>
  <c r="BUD3" i="88" s="1"/>
  <c r="BUE3" i="88" s="1"/>
  <c r="BUF3" i="88" s="1"/>
  <c r="BUG3" i="88" s="1"/>
  <c r="BUH3" i="88" s="1"/>
  <c r="BUI3" i="88" s="1"/>
  <c r="BUJ3" i="88" s="1"/>
  <c r="BUK3" i="88" s="1"/>
  <c r="BUL3" i="88" s="1"/>
  <c r="BUM3" i="88" s="1"/>
  <c r="BUN3" i="88" s="1"/>
  <c r="BUO3" i="88" s="1"/>
  <c r="BUP3" i="88" s="1"/>
  <c r="BUQ3" i="88" s="1"/>
  <c r="BUR3" i="88" s="1"/>
  <c r="BUS3" i="88" s="1"/>
  <c r="BUT3" i="88" s="1"/>
  <c r="BUU3" i="88" s="1"/>
  <c r="BUV3" i="88" s="1"/>
  <c r="BUW3" i="88" s="1"/>
  <c r="BUX3" i="88" s="1"/>
  <c r="BUY3" i="88" s="1"/>
  <c r="BUZ3" i="88" s="1"/>
  <c r="BVA3" i="88" s="1"/>
  <c r="BVB3" i="88" s="1"/>
  <c r="BVC3" i="88" s="1"/>
  <c r="BVD3" i="88" s="1"/>
  <c r="BVE3" i="88" s="1"/>
  <c r="BVF3" i="88" s="1"/>
  <c r="BVG3" i="88" s="1"/>
  <c r="BVH3" i="88" s="1"/>
  <c r="BVI3" i="88" s="1"/>
  <c r="BVJ3" i="88" s="1"/>
  <c r="BVK3" i="88" s="1"/>
  <c r="BVL3" i="88" s="1"/>
  <c r="BVM3" i="88" s="1"/>
  <c r="BVN3" i="88" s="1"/>
  <c r="BVO3" i="88" s="1"/>
  <c r="BVP3" i="88" s="1"/>
  <c r="BVQ3" i="88" s="1"/>
  <c r="BVR3" i="88" s="1"/>
  <c r="BVS3" i="88" s="1"/>
  <c r="BVT3" i="88" s="1"/>
  <c r="BRV3" i="88"/>
  <c r="BRW3" i="88" s="1"/>
  <c r="BRX3" i="88" s="1"/>
  <c r="BRY3" i="88" s="1"/>
  <c r="BRZ3" i="88" s="1"/>
  <c r="BSA3" i="88" s="1"/>
  <c r="BSB3" i="88" s="1"/>
  <c r="BSC3" i="88" s="1"/>
  <c r="BSD3" i="88" s="1"/>
  <c r="BSE3" i="88" s="1"/>
  <c r="BSF3" i="88" s="1"/>
  <c r="BSG3" i="88" s="1"/>
  <c r="BSH3" i="88" s="1"/>
  <c r="BSI3" i="88" s="1"/>
  <c r="BSJ3" i="88" s="1"/>
  <c r="BSK3" i="88" s="1"/>
  <c r="BSL3" i="88" s="1"/>
  <c r="BSM3" i="88" s="1"/>
  <c r="BSN3" i="88" s="1"/>
  <c r="BSO3" i="88" s="1"/>
  <c r="BSP3" i="88" s="1"/>
  <c r="BSQ3" i="88" s="1"/>
  <c r="BSR3" i="88" s="1"/>
  <c r="BSS3" i="88" s="1"/>
  <c r="BST3" i="88" s="1"/>
  <c r="BSU3" i="88" s="1"/>
  <c r="BSV3" i="88" s="1"/>
  <c r="BSW3" i="88" s="1"/>
  <c r="BSX3" i="88" s="1"/>
  <c r="BSY3" i="88" s="1"/>
  <c r="BSZ3" i="88" s="1"/>
  <c r="BTA3" i="88" s="1"/>
  <c r="BTB3" i="88" s="1"/>
  <c r="BTC3" i="88" s="1"/>
  <c r="BTD3" i="88" s="1"/>
  <c r="BTE3" i="88" s="1"/>
  <c r="BTF3" i="88" s="1"/>
  <c r="BTG3" i="88" s="1"/>
  <c r="BTH3" i="88" s="1"/>
  <c r="BTI3" i="88" s="1"/>
  <c r="BTJ3" i="88" s="1"/>
  <c r="BTK3" i="88" s="1"/>
  <c r="BTL3" i="88" s="1"/>
  <c r="BTM3" i="88" s="1"/>
  <c r="BTN3" i="88" s="1"/>
  <c r="BTO3" i="88" s="1"/>
  <c r="BTP3" i="88" s="1"/>
  <c r="BTQ3" i="88" s="1"/>
  <c r="BTR3" i="88" s="1"/>
  <c r="BPT3" i="88"/>
  <c r="BPU3" i="88" s="1"/>
  <c r="BPV3" i="88" s="1"/>
  <c r="BPW3" i="88" s="1"/>
  <c r="BPX3" i="88" s="1"/>
  <c r="BPY3" i="88" s="1"/>
  <c r="BPZ3" i="88" s="1"/>
  <c r="BQA3" i="88" s="1"/>
  <c r="BQB3" i="88" s="1"/>
  <c r="BQC3" i="88" s="1"/>
  <c r="BQD3" i="88" s="1"/>
  <c r="BQE3" i="88" s="1"/>
  <c r="BQF3" i="88" s="1"/>
  <c r="BQG3" i="88" s="1"/>
  <c r="BQH3" i="88" s="1"/>
  <c r="BQI3" i="88" s="1"/>
  <c r="BQJ3" i="88" s="1"/>
  <c r="BQK3" i="88" s="1"/>
  <c r="BQL3" i="88" s="1"/>
  <c r="BQM3" i="88" s="1"/>
  <c r="BQN3" i="88" s="1"/>
  <c r="BQO3" i="88" s="1"/>
  <c r="BQP3" i="88" s="1"/>
  <c r="BQQ3" i="88" s="1"/>
  <c r="BQR3" i="88" s="1"/>
  <c r="BQS3" i="88" s="1"/>
  <c r="BQT3" i="88" s="1"/>
  <c r="BQU3" i="88" s="1"/>
  <c r="BQV3" i="88" s="1"/>
  <c r="BQW3" i="88" s="1"/>
  <c r="BQX3" i="88" s="1"/>
  <c r="BQY3" i="88" s="1"/>
  <c r="BQZ3" i="88" s="1"/>
  <c r="BRA3" i="88" s="1"/>
  <c r="BRB3" i="88" s="1"/>
  <c r="BRC3" i="88" s="1"/>
  <c r="BRD3" i="88" s="1"/>
  <c r="BRE3" i="88" s="1"/>
  <c r="BRF3" i="88" s="1"/>
  <c r="BRG3" i="88" s="1"/>
  <c r="BRH3" i="88" s="1"/>
  <c r="BRI3" i="88" s="1"/>
  <c r="BRJ3" i="88" s="1"/>
  <c r="BRK3" i="88" s="1"/>
  <c r="BRL3" i="88" s="1"/>
  <c r="BRM3" i="88" s="1"/>
  <c r="BRN3" i="88" s="1"/>
  <c r="BRO3" i="88" s="1"/>
  <c r="BRP3" i="88" s="1"/>
  <c r="BNR3" i="88"/>
  <c r="BNS3" i="88" s="1"/>
  <c r="BNT3" i="88" s="1"/>
  <c r="BNU3" i="88" s="1"/>
  <c r="BNV3" i="88" s="1"/>
  <c r="BNW3" i="88" s="1"/>
  <c r="BNX3" i="88" s="1"/>
  <c r="BNY3" i="88" s="1"/>
  <c r="BNZ3" i="88" s="1"/>
  <c r="BOA3" i="88" s="1"/>
  <c r="BOB3" i="88" s="1"/>
  <c r="BOC3" i="88" s="1"/>
  <c r="BOD3" i="88" s="1"/>
  <c r="BOE3" i="88" s="1"/>
  <c r="BOF3" i="88" s="1"/>
  <c r="BOG3" i="88" s="1"/>
  <c r="BOH3" i="88" s="1"/>
  <c r="BOI3" i="88" s="1"/>
  <c r="BOJ3" i="88" s="1"/>
  <c r="BOK3" i="88" s="1"/>
  <c r="BOL3" i="88" s="1"/>
  <c r="BOM3" i="88" s="1"/>
  <c r="BON3" i="88" s="1"/>
  <c r="BOO3" i="88" s="1"/>
  <c r="BOP3" i="88" s="1"/>
  <c r="BOQ3" i="88" s="1"/>
  <c r="BOR3" i="88" s="1"/>
  <c r="BOS3" i="88" s="1"/>
  <c r="BOT3" i="88" s="1"/>
  <c r="BOU3" i="88" s="1"/>
  <c r="BOV3" i="88" s="1"/>
  <c r="BOW3" i="88" s="1"/>
  <c r="BOX3" i="88" s="1"/>
  <c r="BOY3" i="88" s="1"/>
  <c r="BOZ3" i="88" s="1"/>
  <c r="BPA3" i="88" s="1"/>
  <c r="BPB3" i="88" s="1"/>
  <c r="BPC3" i="88" s="1"/>
  <c r="BPD3" i="88" s="1"/>
  <c r="BPE3" i="88" s="1"/>
  <c r="BPF3" i="88" s="1"/>
  <c r="BPG3" i="88" s="1"/>
  <c r="BPH3" i="88" s="1"/>
  <c r="BPI3" i="88" s="1"/>
  <c r="BPJ3" i="88" s="1"/>
  <c r="BPK3" i="88" s="1"/>
  <c r="BPL3" i="88" s="1"/>
  <c r="BPM3" i="88" s="1"/>
  <c r="BPN3" i="88" s="1"/>
  <c r="BLP3" i="88"/>
  <c r="BLQ3" i="88" s="1"/>
  <c r="BLR3" i="88" s="1"/>
  <c r="BLS3" i="88" s="1"/>
  <c r="BLT3" i="88" s="1"/>
  <c r="BLU3" i="88" s="1"/>
  <c r="BLV3" i="88" s="1"/>
  <c r="BLW3" i="88" s="1"/>
  <c r="BLX3" i="88" s="1"/>
  <c r="BLY3" i="88" s="1"/>
  <c r="BLZ3" i="88" s="1"/>
  <c r="BMA3" i="88" s="1"/>
  <c r="BMB3" i="88" s="1"/>
  <c r="BMC3" i="88" s="1"/>
  <c r="BMD3" i="88" s="1"/>
  <c r="BME3" i="88" s="1"/>
  <c r="BMF3" i="88" s="1"/>
  <c r="BMG3" i="88" s="1"/>
  <c r="BMH3" i="88" s="1"/>
  <c r="BMI3" i="88" s="1"/>
  <c r="BMJ3" i="88" s="1"/>
  <c r="BMK3" i="88" s="1"/>
  <c r="BML3" i="88" s="1"/>
  <c r="BMM3" i="88" s="1"/>
  <c r="BMN3" i="88" s="1"/>
  <c r="BMO3" i="88" s="1"/>
  <c r="BMP3" i="88" s="1"/>
  <c r="BMQ3" i="88" s="1"/>
  <c r="BMR3" i="88" s="1"/>
  <c r="BMS3" i="88" s="1"/>
  <c r="BMT3" i="88" s="1"/>
  <c r="BMU3" i="88" s="1"/>
  <c r="BMV3" i="88" s="1"/>
  <c r="BMW3" i="88" s="1"/>
  <c r="BMX3" i="88" s="1"/>
  <c r="BMY3" i="88" s="1"/>
  <c r="BMZ3" i="88" s="1"/>
  <c r="BNA3" i="88" s="1"/>
  <c r="BNB3" i="88" s="1"/>
  <c r="BNC3" i="88" s="1"/>
  <c r="BND3" i="88" s="1"/>
  <c r="BNE3" i="88" s="1"/>
  <c r="BNF3" i="88" s="1"/>
  <c r="BNG3" i="88" s="1"/>
  <c r="BNH3" i="88" s="1"/>
  <c r="BNI3" i="88" s="1"/>
  <c r="BNJ3" i="88" s="1"/>
  <c r="BNK3" i="88" s="1"/>
  <c r="BNL3" i="88" s="1"/>
  <c r="BJM3" i="88"/>
  <c r="BJN3" i="88" s="1"/>
  <c r="BJO3" i="88" s="1"/>
  <c r="BJP3" i="88" s="1"/>
  <c r="BJQ3" i="88" s="1"/>
  <c r="BJR3" i="88" s="1"/>
  <c r="BJS3" i="88" s="1"/>
  <c r="BJT3" i="88" s="1"/>
  <c r="BJU3" i="88" s="1"/>
  <c r="BJV3" i="88" s="1"/>
  <c r="BJW3" i="88" s="1"/>
  <c r="BJX3" i="88" s="1"/>
  <c r="BJY3" i="88" s="1"/>
  <c r="BJZ3" i="88" s="1"/>
  <c r="BKA3" i="88" s="1"/>
  <c r="BKB3" i="88" s="1"/>
  <c r="BKC3" i="88" s="1"/>
  <c r="BKD3" i="88" s="1"/>
  <c r="BKE3" i="88" s="1"/>
  <c r="BKF3" i="88" s="1"/>
  <c r="BKG3" i="88" s="1"/>
  <c r="BKH3" i="88" s="1"/>
  <c r="BKI3" i="88" s="1"/>
  <c r="BKJ3" i="88" s="1"/>
  <c r="BKK3" i="88" s="1"/>
  <c r="BKL3" i="88" s="1"/>
  <c r="BKM3" i="88" s="1"/>
  <c r="BKN3" i="88" s="1"/>
  <c r="BKO3" i="88" s="1"/>
  <c r="BKP3" i="88" s="1"/>
  <c r="BKQ3" i="88" s="1"/>
  <c r="BKR3" i="88" s="1"/>
  <c r="BKS3" i="88" s="1"/>
  <c r="BKT3" i="88" s="1"/>
  <c r="BKU3" i="88" s="1"/>
  <c r="BKV3" i="88" s="1"/>
  <c r="BKW3" i="88" s="1"/>
  <c r="BKX3" i="88" s="1"/>
  <c r="BKY3" i="88" s="1"/>
  <c r="BKZ3" i="88" s="1"/>
  <c r="BLA3" i="88" s="1"/>
  <c r="BLB3" i="88" s="1"/>
  <c r="BLC3" i="88" s="1"/>
  <c r="BLD3" i="88" s="1"/>
  <c r="BLE3" i="88" s="1"/>
  <c r="BLF3" i="88" s="1"/>
  <c r="BLG3" i="88" s="1"/>
  <c r="BLH3" i="88" s="1"/>
  <c r="BLI3" i="88" s="1"/>
  <c r="BHK3" i="88"/>
  <c r="BHL3" i="88" s="1"/>
  <c r="BHM3" i="88" s="1"/>
  <c r="BHN3" i="88" s="1"/>
  <c r="BHO3" i="88" s="1"/>
  <c r="BHP3" i="88" s="1"/>
  <c r="BHQ3" i="88" s="1"/>
  <c r="BHR3" i="88" s="1"/>
  <c r="BHS3" i="88" s="1"/>
  <c r="BHT3" i="88" s="1"/>
  <c r="BHU3" i="88" s="1"/>
  <c r="BHV3" i="88" s="1"/>
  <c r="BHW3" i="88" s="1"/>
  <c r="BHX3" i="88" s="1"/>
  <c r="BHY3" i="88" s="1"/>
  <c r="BHZ3" i="88" s="1"/>
  <c r="BIA3" i="88" s="1"/>
  <c r="BIB3" i="88" s="1"/>
  <c r="BIC3" i="88" s="1"/>
  <c r="BID3" i="88" s="1"/>
  <c r="BIE3" i="88" s="1"/>
  <c r="BIF3" i="88" s="1"/>
  <c r="BIG3" i="88" s="1"/>
  <c r="BIH3" i="88" s="1"/>
  <c r="BII3" i="88" s="1"/>
  <c r="BIJ3" i="88" s="1"/>
  <c r="BIK3" i="88" s="1"/>
  <c r="BIL3" i="88" s="1"/>
  <c r="BIM3" i="88" s="1"/>
  <c r="BIN3" i="88" s="1"/>
  <c r="BIO3" i="88" s="1"/>
  <c r="BIP3" i="88" s="1"/>
  <c r="BIQ3" i="88" s="1"/>
  <c r="BIR3" i="88" s="1"/>
  <c r="BIS3" i="88" s="1"/>
  <c r="BIT3" i="88" s="1"/>
  <c r="BIU3" i="88" s="1"/>
  <c r="BIV3" i="88" s="1"/>
  <c r="BIW3" i="88" s="1"/>
  <c r="BIX3" i="88" s="1"/>
  <c r="BIY3" i="88" s="1"/>
  <c r="BIZ3" i="88" s="1"/>
  <c r="BJA3" i="88" s="1"/>
  <c r="BJB3" i="88" s="1"/>
  <c r="BJC3" i="88" s="1"/>
  <c r="BJD3" i="88" s="1"/>
  <c r="BJE3" i="88" s="1"/>
  <c r="BJF3" i="88" s="1"/>
  <c r="BJG3" i="88" s="1"/>
  <c r="BFI3" i="88"/>
  <c r="BFJ3" i="88" s="1"/>
  <c r="BFK3" i="88" s="1"/>
  <c r="BFL3" i="88" s="1"/>
  <c r="BFM3" i="88" s="1"/>
  <c r="BFN3" i="88" s="1"/>
  <c r="BFO3" i="88" s="1"/>
  <c r="BFP3" i="88" s="1"/>
  <c r="BFQ3" i="88" s="1"/>
  <c r="BFR3" i="88" s="1"/>
  <c r="BFS3" i="88" s="1"/>
  <c r="BFT3" i="88" s="1"/>
  <c r="BFU3" i="88" s="1"/>
  <c r="BFV3" i="88" s="1"/>
  <c r="BFW3" i="88" s="1"/>
  <c r="BFX3" i="88" s="1"/>
  <c r="BFY3" i="88" s="1"/>
  <c r="BFZ3" i="88" s="1"/>
  <c r="BGA3" i="88" s="1"/>
  <c r="BGB3" i="88" s="1"/>
  <c r="BGC3" i="88" s="1"/>
  <c r="BGD3" i="88" s="1"/>
  <c r="BGE3" i="88" s="1"/>
  <c r="BGF3" i="88" s="1"/>
  <c r="BGG3" i="88" s="1"/>
  <c r="BGH3" i="88" s="1"/>
  <c r="BGI3" i="88" s="1"/>
  <c r="BGJ3" i="88" s="1"/>
  <c r="BGK3" i="88" s="1"/>
  <c r="BGL3" i="88" s="1"/>
  <c r="BGM3" i="88" s="1"/>
  <c r="BGN3" i="88" s="1"/>
  <c r="BGO3" i="88" s="1"/>
  <c r="BGP3" i="88" s="1"/>
  <c r="BGQ3" i="88" s="1"/>
  <c r="BGR3" i="88" s="1"/>
  <c r="BGS3" i="88" s="1"/>
  <c r="BGT3" i="88" s="1"/>
  <c r="BGU3" i="88" s="1"/>
  <c r="BGV3" i="88" s="1"/>
  <c r="BGW3" i="88" s="1"/>
  <c r="BGX3" i="88" s="1"/>
  <c r="BGY3" i="88" s="1"/>
  <c r="BGZ3" i="88" s="1"/>
  <c r="BHA3" i="88" s="1"/>
  <c r="BHB3" i="88" s="1"/>
  <c r="BHC3" i="88" s="1"/>
  <c r="BHD3" i="88" s="1"/>
  <c r="BHE3" i="88" s="1"/>
  <c r="BDG3" i="88"/>
  <c r="BDH3" i="88" s="1"/>
  <c r="BDI3" i="88" s="1"/>
  <c r="BDJ3" i="88" s="1"/>
  <c r="BDK3" i="88" s="1"/>
  <c r="BDL3" i="88" s="1"/>
  <c r="BDM3" i="88" s="1"/>
  <c r="BDN3" i="88" s="1"/>
  <c r="BDO3" i="88" s="1"/>
  <c r="BDP3" i="88" s="1"/>
  <c r="BDQ3" i="88" s="1"/>
  <c r="BDR3" i="88" s="1"/>
  <c r="BDS3" i="88" s="1"/>
  <c r="BDT3" i="88" s="1"/>
  <c r="BDU3" i="88" s="1"/>
  <c r="BDV3" i="88" s="1"/>
  <c r="BDW3" i="88" s="1"/>
  <c r="BDX3" i="88" s="1"/>
  <c r="BDY3" i="88" s="1"/>
  <c r="BDZ3" i="88" s="1"/>
  <c r="BEA3" i="88" s="1"/>
  <c r="BEB3" i="88" s="1"/>
  <c r="BEC3" i="88" s="1"/>
  <c r="BED3" i="88" s="1"/>
  <c r="BEE3" i="88" s="1"/>
  <c r="BEF3" i="88" s="1"/>
  <c r="BEG3" i="88" s="1"/>
  <c r="BEH3" i="88" s="1"/>
  <c r="BEI3" i="88" s="1"/>
  <c r="BEJ3" i="88" s="1"/>
  <c r="BEK3" i="88" s="1"/>
  <c r="BEL3" i="88" s="1"/>
  <c r="BEM3" i="88" s="1"/>
  <c r="BEN3" i="88" s="1"/>
  <c r="BEO3" i="88" s="1"/>
  <c r="BEP3" i="88" s="1"/>
  <c r="BEQ3" i="88" s="1"/>
  <c r="BER3" i="88" s="1"/>
  <c r="BES3" i="88" s="1"/>
  <c r="BET3" i="88" s="1"/>
  <c r="BEU3" i="88" s="1"/>
  <c r="BEV3" i="88" s="1"/>
  <c r="BEW3" i="88" s="1"/>
  <c r="BEX3" i="88" s="1"/>
  <c r="BEY3" i="88" s="1"/>
  <c r="BEZ3" i="88" s="1"/>
  <c r="BFA3" i="88" s="1"/>
  <c r="BFB3" i="88" s="1"/>
  <c r="BFC3" i="88" s="1"/>
  <c r="BBE3" i="88"/>
  <c r="BBF3" i="88" s="1"/>
  <c r="BBG3" i="88" s="1"/>
  <c r="BBH3" i="88" s="1"/>
  <c r="BBI3" i="88" s="1"/>
  <c r="BBJ3" i="88" s="1"/>
  <c r="BBK3" i="88" s="1"/>
  <c r="BBL3" i="88" s="1"/>
  <c r="BBM3" i="88" s="1"/>
  <c r="BBN3" i="88" s="1"/>
  <c r="BBO3" i="88" s="1"/>
  <c r="BBP3" i="88" s="1"/>
  <c r="BBQ3" i="88" s="1"/>
  <c r="BBR3" i="88" s="1"/>
  <c r="BBS3" i="88" s="1"/>
  <c r="BBT3" i="88" s="1"/>
  <c r="BBU3" i="88" s="1"/>
  <c r="BBV3" i="88" s="1"/>
  <c r="BBW3" i="88" s="1"/>
  <c r="BBX3" i="88" s="1"/>
  <c r="BBY3" i="88" s="1"/>
  <c r="BBZ3" i="88" s="1"/>
  <c r="BCA3" i="88" s="1"/>
  <c r="BCB3" i="88" s="1"/>
  <c r="BCC3" i="88" s="1"/>
  <c r="BCD3" i="88" s="1"/>
  <c r="BCE3" i="88" s="1"/>
  <c r="BCF3" i="88" s="1"/>
  <c r="BCG3" i="88" s="1"/>
  <c r="BCH3" i="88" s="1"/>
  <c r="BCI3" i="88" s="1"/>
  <c r="BCJ3" i="88" s="1"/>
  <c r="BCK3" i="88" s="1"/>
  <c r="BCL3" i="88" s="1"/>
  <c r="BCM3" i="88" s="1"/>
  <c r="BCN3" i="88" s="1"/>
  <c r="BCO3" i="88" s="1"/>
  <c r="BCP3" i="88" s="1"/>
  <c r="BCQ3" i="88" s="1"/>
  <c r="BCR3" i="88" s="1"/>
  <c r="BCS3" i="88" s="1"/>
  <c r="BCT3" i="88" s="1"/>
  <c r="BCU3" i="88" s="1"/>
  <c r="BCV3" i="88" s="1"/>
  <c r="BCW3" i="88" s="1"/>
  <c r="BCX3" i="88" s="1"/>
  <c r="BCY3" i="88" s="1"/>
  <c r="BCZ3" i="88" s="1"/>
  <c r="BDA3" i="88" s="1"/>
  <c r="AZC3" i="88"/>
  <c r="AZD3" i="88" s="1"/>
  <c r="AZE3" i="88" s="1"/>
  <c r="AZF3" i="88" s="1"/>
  <c r="AZG3" i="88" s="1"/>
  <c r="AZH3" i="88" s="1"/>
  <c r="AZI3" i="88" s="1"/>
  <c r="AZJ3" i="88" s="1"/>
  <c r="AZK3" i="88" s="1"/>
  <c r="AZL3" i="88" s="1"/>
  <c r="AZM3" i="88" s="1"/>
  <c r="AZN3" i="88" s="1"/>
  <c r="AZO3" i="88" s="1"/>
  <c r="AZP3" i="88" s="1"/>
  <c r="AZQ3" i="88" s="1"/>
  <c r="AZR3" i="88" s="1"/>
  <c r="AZS3" i="88" s="1"/>
  <c r="AZT3" i="88" s="1"/>
  <c r="AZU3" i="88" s="1"/>
  <c r="AZV3" i="88" s="1"/>
  <c r="AZW3" i="88" s="1"/>
  <c r="AZX3" i="88" s="1"/>
  <c r="AZY3" i="88" s="1"/>
  <c r="AZZ3" i="88" s="1"/>
  <c r="BAA3" i="88" s="1"/>
  <c r="BAB3" i="88" s="1"/>
  <c r="BAC3" i="88" s="1"/>
  <c r="BAD3" i="88" s="1"/>
  <c r="BAE3" i="88" s="1"/>
  <c r="BAF3" i="88" s="1"/>
  <c r="BAG3" i="88" s="1"/>
  <c r="BAH3" i="88" s="1"/>
  <c r="BAI3" i="88" s="1"/>
  <c r="BAJ3" i="88" s="1"/>
  <c r="BAK3" i="88" s="1"/>
  <c r="BAL3" i="88" s="1"/>
  <c r="BAM3" i="88" s="1"/>
  <c r="BAN3" i="88" s="1"/>
  <c r="BAO3" i="88" s="1"/>
  <c r="BAP3" i="88" s="1"/>
  <c r="BAQ3" i="88" s="1"/>
  <c r="BAR3" i="88" s="1"/>
  <c r="BAS3" i="88" s="1"/>
  <c r="BAT3" i="88" s="1"/>
  <c r="BAU3" i="88" s="1"/>
  <c r="BAV3" i="88" s="1"/>
  <c r="BAW3" i="88" s="1"/>
  <c r="BAX3" i="88" s="1"/>
  <c r="BAY3" i="88" s="1"/>
  <c r="AXA3" i="88"/>
  <c r="AXB3" i="88" s="1"/>
  <c r="AXC3" i="88" s="1"/>
  <c r="AXD3" i="88" s="1"/>
  <c r="AXE3" i="88" s="1"/>
  <c r="AXF3" i="88" s="1"/>
  <c r="AXG3" i="88" s="1"/>
  <c r="AXH3" i="88" s="1"/>
  <c r="AXI3" i="88" s="1"/>
  <c r="AXJ3" i="88" s="1"/>
  <c r="AXK3" i="88" s="1"/>
  <c r="AXL3" i="88" s="1"/>
  <c r="AXM3" i="88" s="1"/>
  <c r="AXN3" i="88" s="1"/>
  <c r="AXO3" i="88" s="1"/>
  <c r="AXP3" i="88" s="1"/>
  <c r="AXQ3" i="88" s="1"/>
  <c r="AXR3" i="88" s="1"/>
  <c r="AXS3" i="88" s="1"/>
  <c r="AXT3" i="88" s="1"/>
  <c r="AXU3" i="88" s="1"/>
  <c r="AXV3" i="88" s="1"/>
  <c r="AXW3" i="88" s="1"/>
  <c r="AXX3" i="88" s="1"/>
  <c r="AXY3" i="88" s="1"/>
  <c r="AXZ3" i="88" s="1"/>
  <c r="AYA3" i="88" s="1"/>
  <c r="AYB3" i="88" s="1"/>
  <c r="AYC3" i="88" s="1"/>
  <c r="AYD3" i="88" s="1"/>
  <c r="AYE3" i="88" s="1"/>
  <c r="AYF3" i="88" s="1"/>
  <c r="AYG3" i="88" s="1"/>
  <c r="AYH3" i="88" s="1"/>
  <c r="AYI3" i="88" s="1"/>
  <c r="AYJ3" i="88" s="1"/>
  <c r="AYK3" i="88" s="1"/>
  <c r="AYL3" i="88" s="1"/>
  <c r="AYM3" i="88" s="1"/>
  <c r="AYN3" i="88" s="1"/>
  <c r="AYO3" i="88" s="1"/>
  <c r="AYP3" i="88" s="1"/>
  <c r="AYQ3" i="88" s="1"/>
  <c r="AYR3" i="88" s="1"/>
  <c r="AYS3" i="88" s="1"/>
  <c r="AYT3" i="88" s="1"/>
  <c r="AYU3" i="88" s="1"/>
  <c r="AYV3" i="88" s="1"/>
  <c r="AYW3" i="88" s="1"/>
  <c r="AUY3" i="88"/>
  <c r="AUZ3" i="88" s="1"/>
  <c r="AVA3" i="88" s="1"/>
  <c r="AVB3" i="88" s="1"/>
  <c r="AVC3" i="88" s="1"/>
  <c r="AVD3" i="88" s="1"/>
  <c r="AVE3" i="88" s="1"/>
  <c r="AVF3" i="88" s="1"/>
  <c r="AVG3" i="88" s="1"/>
  <c r="AVH3" i="88" s="1"/>
  <c r="AVI3" i="88" s="1"/>
  <c r="AVJ3" i="88" s="1"/>
  <c r="AVK3" i="88" s="1"/>
  <c r="AVL3" i="88" s="1"/>
  <c r="AVM3" i="88" s="1"/>
  <c r="AVN3" i="88" s="1"/>
  <c r="AVO3" i="88" s="1"/>
  <c r="AVP3" i="88" s="1"/>
  <c r="AVQ3" i="88" s="1"/>
  <c r="AVR3" i="88" s="1"/>
  <c r="AVS3" i="88" s="1"/>
  <c r="AVT3" i="88" s="1"/>
  <c r="AVU3" i="88" s="1"/>
  <c r="AVV3" i="88" s="1"/>
  <c r="AVW3" i="88" s="1"/>
  <c r="AVX3" i="88" s="1"/>
  <c r="AVY3" i="88" s="1"/>
  <c r="AVZ3" i="88" s="1"/>
  <c r="AWA3" i="88" s="1"/>
  <c r="AWB3" i="88" s="1"/>
  <c r="AWC3" i="88" s="1"/>
  <c r="AWD3" i="88" s="1"/>
  <c r="AWE3" i="88" s="1"/>
  <c r="AWF3" i="88" s="1"/>
  <c r="AWG3" i="88" s="1"/>
  <c r="AWH3" i="88" s="1"/>
  <c r="AWI3" i="88" s="1"/>
  <c r="AWJ3" i="88" s="1"/>
  <c r="AWK3" i="88" s="1"/>
  <c r="AWL3" i="88" s="1"/>
  <c r="AWM3" i="88" s="1"/>
  <c r="AWN3" i="88" s="1"/>
  <c r="AWO3" i="88" s="1"/>
  <c r="AWP3" i="88" s="1"/>
  <c r="AWQ3" i="88" s="1"/>
  <c r="AWR3" i="88" s="1"/>
  <c r="AWS3" i="88" s="1"/>
  <c r="AWT3" i="88" s="1"/>
  <c r="AWU3" i="88" s="1"/>
  <c r="ASW3" i="88"/>
  <c r="ASX3" i="88" s="1"/>
  <c r="ASY3" i="88" s="1"/>
  <c r="ASZ3" i="88" s="1"/>
  <c r="ATA3" i="88" s="1"/>
  <c r="ATB3" i="88" s="1"/>
  <c r="ATC3" i="88" s="1"/>
  <c r="ATD3" i="88" s="1"/>
  <c r="ATE3" i="88" s="1"/>
  <c r="ATF3" i="88" s="1"/>
  <c r="ATG3" i="88" s="1"/>
  <c r="ATH3" i="88" s="1"/>
  <c r="ATI3" i="88" s="1"/>
  <c r="ATJ3" i="88" s="1"/>
  <c r="ATK3" i="88" s="1"/>
  <c r="ATL3" i="88" s="1"/>
  <c r="ATM3" i="88" s="1"/>
  <c r="ATN3" i="88" s="1"/>
  <c r="ATO3" i="88" s="1"/>
  <c r="ATP3" i="88" s="1"/>
  <c r="ATQ3" i="88" s="1"/>
  <c r="ATR3" i="88" s="1"/>
  <c r="ATS3" i="88" s="1"/>
  <c r="ATT3" i="88" s="1"/>
  <c r="ATU3" i="88" s="1"/>
  <c r="ATV3" i="88" s="1"/>
  <c r="ATW3" i="88" s="1"/>
  <c r="ATX3" i="88" s="1"/>
  <c r="ATY3" i="88" s="1"/>
  <c r="ATZ3" i="88" s="1"/>
  <c r="AUA3" i="88" s="1"/>
  <c r="AUB3" i="88" s="1"/>
  <c r="AUC3" i="88" s="1"/>
  <c r="AUD3" i="88" s="1"/>
  <c r="AUE3" i="88" s="1"/>
  <c r="AUF3" i="88" s="1"/>
  <c r="AUG3" i="88" s="1"/>
  <c r="AUH3" i="88" s="1"/>
  <c r="AUI3" i="88" s="1"/>
  <c r="AUJ3" i="88" s="1"/>
  <c r="AUK3" i="88" s="1"/>
  <c r="AUL3" i="88" s="1"/>
  <c r="AUM3" i="88" s="1"/>
  <c r="AUN3" i="88" s="1"/>
  <c r="AUO3" i="88" s="1"/>
  <c r="AUP3" i="88" s="1"/>
  <c r="AUQ3" i="88" s="1"/>
  <c r="AUR3" i="88" s="1"/>
  <c r="AUS3" i="88" s="1"/>
  <c r="AQU3" i="88"/>
  <c r="AQV3" i="88" s="1"/>
  <c r="AQW3" i="88" s="1"/>
  <c r="AQX3" i="88" s="1"/>
  <c r="AQY3" i="88" s="1"/>
  <c r="AQZ3" i="88" s="1"/>
  <c r="ARA3" i="88" s="1"/>
  <c r="ARB3" i="88" s="1"/>
  <c r="ARC3" i="88" s="1"/>
  <c r="ARD3" i="88" s="1"/>
  <c r="ARE3" i="88" s="1"/>
  <c r="ARF3" i="88" s="1"/>
  <c r="ARG3" i="88" s="1"/>
  <c r="ARH3" i="88" s="1"/>
  <c r="ARI3" i="88" s="1"/>
  <c r="ARJ3" i="88" s="1"/>
  <c r="ARK3" i="88" s="1"/>
  <c r="ARL3" i="88" s="1"/>
  <c r="ARM3" i="88" s="1"/>
  <c r="ARN3" i="88" s="1"/>
  <c r="ARO3" i="88" s="1"/>
  <c r="ARP3" i="88" s="1"/>
  <c r="ARQ3" i="88" s="1"/>
  <c r="ARR3" i="88" s="1"/>
  <c r="ARS3" i="88" s="1"/>
  <c r="ART3" i="88" s="1"/>
  <c r="ARU3" i="88" s="1"/>
  <c r="ARV3" i="88" s="1"/>
  <c r="ARW3" i="88" s="1"/>
  <c r="ARX3" i="88" s="1"/>
  <c r="ARY3" i="88" s="1"/>
  <c r="ARZ3" i="88" s="1"/>
  <c r="ASA3" i="88" s="1"/>
  <c r="ASB3" i="88" s="1"/>
  <c r="ASC3" i="88" s="1"/>
  <c r="ASD3" i="88" s="1"/>
  <c r="ASE3" i="88" s="1"/>
  <c r="ASF3" i="88" s="1"/>
  <c r="ASG3" i="88" s="1"/>
  <c r="ASH3" i="88" s="1"/>
  <c r="ASI3" i="88" s="1"/>
  <c r="ASJ3" i="88" s="1"/>
  <c r="ASK3" i="88" s="1"/>
  <c r="ASL3" i="88" s="1"/>
  <c r="ASM3" i="88" s="1"/>
  <c r="ASN3" i="88" s="1"/>
  <c r="ASO3" i="88" s="1"/>
  <c r="ASP3" i="88" s="1"/>
  <c r="ASQ3" i="88" s="1"/>
  <c r="AOS3" i="88"/>
  <c r="AOT3" i="88" s="1"/>
  <c r="AOU3" i="88" s="1"/>
  <c r="AOV3" i="88" s="1"/>
  <c r="AOW3" i="88" s="1"/>
  <c r="AOX3" i="88" s="1"/>
  <c r="AOY3" i="88" s="1"/>
  <c r="AOZ3" i="88" s="1"/>
  <c r="APA3" i="88" s="1"/>
  <c r="APB3" i="88" s="1"/>
  <c r="APC3" i="88" s="1"/>
  <c r="APD3" i="88" s="1"/>
  <c r="APE3" i="88" s="1"/>
  <c r="APF3" i="88" s="1"/>
  <c r="APG3" i="88" s="1"/>
  <c r="APH3" i="88" s="1"/>
  <c r="API3" i="88" s="1"/>
  <c r="APJ3" i="88" s="1"/>
  <c r="APK3" i="88" s="1"/>
  <c r="APL3" i="88" s="1"/>
  <c r="APM3" i="88" s="1"/>
  <c r="APN3" i="88" s="1"/>
  <c r="APO3" i="88" s="1"/>
  <c r="APP3" i="88" s="1"/>
  <c r="APQ3" i="88" s="1"/>
  <c r="APR3" i="88" s="1"/>
  <c r="APS3" i="88" s="1"/>
  <c r="APT3" i="88" s="1"/>
  <c r="APU3" i="88" s="1"/>
  <c r="APV3" i="88" s="1"/>
  <c r="APW3" i="88" s="1"/>
  <c r="APX3" i="88" s="1"/>
  <c r="APY3" i="88" s="1"/>
  <c r="APZ3" i="88" s="1"/>
  <c r="AQA3" i="88" s="1"/>
  <c r="AQB3" i="88" s="1"/>
  <c r="AQC3" i="88" s="1"/>
  <c r="AQD3" i="88" s="1"/>
  <c r="AQE3" i="88" s="1"/>
  <c r="AQF3" i="88" s="1"/>
  <c r="AQG3" i="88" s="1"/>
  <c r="AQH3" i="88" s="1"/>
  <c r="AQI3" i="88" s="1"/>
  <c r="AQJ3" i="88" s="1"/>
  <c r="AQK3" i="88" s="1"/>
  <c r="AQL3" i="88" s="1"/>
  <c r="AQM3" i="88" s="1"/>
  <c r="AQN3" i="88" s="1"/>
  <c r="AQO3" i="88" s="1"/>
  <c r="AMQ3" i="88"/>
  <c r="AMR3" i="88" s="1"/>
  <c r="AMS3" i="88" s="1"/>
  <c r="AMT3" i="88" s="1"/>
  <c r="AMU3" i="88" s="1"/>
  <c r="AMV3" i="88" s="1"/>
  <c r="AMW3" i="88" s="1"/>
  <c r="AMX3" i="88" s="1"/>
  <c r="AMY3" i="88" s="1"/>
  <c r="AMZ3" i="88" s="1"/>
  <c r="ANA3" i="88" s="1"/>
  <c r="ANB3" i="88" s="1"/>
  <c r="ANC3" i="88" s="1"/>
  <c r="AND3" i="88" s="1"/>
  <c r="ANE3" i="88" s="1"/>
  <c r="ANF3" i="88" s="1"/>
  <c r="ANG3" i="88" s="1"/>
  <c r="ANH3" i="88" s="1"/>
  <c r="ANI3" i="88" s="1"/>
  <c r="ANJ3" i="88" s="1"/>
  <c r="ANK3" i="88" s="1"/>
  <c r="ANL3" i="88" s="1"/>
  <c r="ANM3" i="88" s="1"/>
  <c r="ANN3" i="88" s="1"/>
  <c r="ANO3" i="88" s="1"/>
  <c r="ANP3" i="88" s="1"/>
  <c r="ANQ3" i="88" s="1"/>
  <c r="ANR3" i="88" s="1"/>
  <c r="ANS3" i="88" s="1"/>
  <c r="ANT3" i="88" s="1"/>
  <c r="ANU3" i="88" s="1"/>
  <c r="ANV3" i="88" s="1"/>
  <c r="ANW3" i="88" s="1"/>
  <c r="ANX3" i="88" s="1"/>
  <c r="ANY3" i="88" s="1"/>
  <c r="ANZ3" i="88" s="1"/>
  <c r="AOA3" i="88" s="1"/>
  <c r="AOB3" i="88" s="1"/>
  <c r="AOC3" i="88" s="1"/>
  <c r="AOD3" i="88" s="1"/>
  <c r="AOE3" i="88" s="1"/>
  <c r="AOF3" i="88" s="1"/>
  <c r="AOG3" i="88" s="1"/>
  <c r="AOH3" i="88" s="1"/>
  <c r="AOI3" i="88" s="1"/>
  <c r="AOJ3" i="88" s="1"/>
  <c r="AOK3" i="88" s="1"/>
  <c r="AOL3" i="88" s="1"/>
  <c r="AOM3" i="88" s="1"/>
  <c r="AKO3" i="88"/>
  <c r="AKP3" i="88" s="1"/>
  <c r="AKQ3" i="88" s="1"/>
  <c r="AKR3" i="88" s="1"/>
  <c r="AKS3" i="88" s="1"/>
  <c r="AKT3" i="88" s="1"/>
  <c r="AKU3" i="88" s="1"/>
  <c r="AKV3" i="88" s="1"/>
  <c r="AKW3" i="88" s="1"/>
  <c r="AKX3" i="88" s="1"/>
  <c r="AKY3" i="88" s="1"/>
  <c r="AKZ3" i="88" s="1"/>
  <c r="ALA3" i="88" s="1"/>
  <c r="ALB3" i="88" s="1"/>
  <c r="ALC3" i="88" s="1"/>
  <c r="ALD3" i="88" s="1"/>
  <c r="ALE3" i="88" s="1"/>
  <c r="ALF3" i="88" s="1"/>
  <c r="ALG3" i="88" s="1"/>
  <c r="ALH3" i="88" s="1"/>
  <c r="ALI3" i="88" s="1"/>
  <c r="ALJ3" i="88" s="1"/>
  <c r="ALK3" i="88" s="1"/>
  <c r="ALL3" i="88" s="1"/>
  <c r="ALM3" i="88" s="1"/>
  <c r="ALN3" i="88" s="1"/>
  <c r="ALO3" i="88" s="1"/>
  <c r="ALP3" i="88" s="1"/>
  <c r="ALQ3" i="88" s="1"/>
  <c r="ALR3" i="88" s="1"/>
  <c r="ALS3" i="88" s="1"/>
  <c r="ALT3" i="88" s="1"/>
  <c r="ALU3" i="88" s="1"/>
  <c r="ALV3" i="88" s="1"/>
  <c r="ALW3" i="88" s="1"/>
  <c r="ALX3" i="88" s="1"/>
  <c r="ALY3" i="88" s="1"/>
  <c r="ALZ3" i="88" s="1"/>
  <c r="AMA3" i="88" s="1"/>
  <c r="AMB3" i="88" s="1"/>
  <c r="AMC3" i="88" s="1"/>
  <c r="AMD3" i="88" s="1"/>
  <c r="AME3" i="88" s="1"/>
  <c r="AMF3" i="88" s="1"/>
  <c r="AMG3" i="88" s="1"/>
  <c r="AMH3" i="88" s="1"/>
  <c r="AMI3" i="88" s="1"/>
  <c r="AMJ3" i="88" s="1"/>
  <c r="AMK3" i="88" s="1"/>
  <c r="AIM3" i="88"/>
  <c r="AIN3" i="88" s="1"/>
  <c r="AIO3" i="88" s="1"/>
  <c r="AIP3" i="88" s="1"/>
  <c r="AIQ3" i="88" s="1"/>
  <c r="AIR3" i="88" s="1"/>
  <c r="AIS3" i="88" s="1"/>
  <c r="AIT3" i="88" s="1"/>
  <c r="AIU3" i="88" s="1"/>
  <c r="AIV3" i="88" s="1"/>
  <c r="AIW3" i="88" s="1"/>
  <c r="AIX3" i="88" s="1"/>
  <c r="AIY3" i="88" s="1"/>
  <c r="AIZ3" i="88" s="1"/>
  <c r="AJA3" i="88" s="1"/>
  <c r="AJB3" i="88" s="1"/>
  <c r="AJC3" i="88" s="1"/>
  <c r="AJD3" i="88" s="1"/>
  <c r="AJE3" i="88" s="1"/>
  <c r="AJF3" i="88" s="1"/>
  <c r="AJG3" i="88" s="1"/>
  <c r="AJH3" i="88" s="1"/>
  <c r="AJI3" i="88" s="1"/>
  <c r="AJJ3" i="88" s="1"/>
  <c r="AJK3" i="88" s="1"/>
  <c r="AJL3" i="88" s="1"/>
  <c r="AJM3" i="88" s="1"/>
  <c r="AJN3" i="88" s="1"/>
  <c r="AJO3" i="88" s="1"/>
  <c r="AJP3" i="88" s="1"/>
  <c r="AJQ3" i="88" s="1"/>
  <c r="AJR3" i="88" s="1"/>
  <c r="AJS3" i="88" s="1"/>
  <c r="AJT3" i="88" s="1"/>
  <c r="AJU3" i="88" s="1"/>
  <c r="AJV3" i="88" s="1"/>
  <c r="AJW3" i="88" s="1"/>
  <c r="AJX3" i="88" s="1"/>
  <c r="AJY3" i="88" s="1"/>
  <c r="AJZ3" i="88" s="1"/>
  <c r="AKA3" i="88" s="1"/>
  <c r="AKB3" i="88" s="1"/>
  <c r="AKC3" i="88" s="1"/>
  <c r="AKD3" i="88" s="1"/>
  <c r="AKE3" i="88" s="1"/>
  <c r="AKF3" i="88" s="1"/>
  <c r="AKG3" i="88" s="1"/>
  <c r="AKH3" i="88" s="1"/>
  <c r="AKI3" i="88" s="1"/>
  <c r="AGK3" i="88"/>
  <c r="AGL3" i="88" s="1"/>
  <c r="AGM3" i="88" s="1"/>
  <c r="AGN3" i="88" s="1"/>
  <c r="AGO3" i="88" s="1"/>
  <c r="AGP3" i="88" s="1"/>
  <c r="AGQ3" i="88" s="1"/>
  <c r="AGR3" i="88" s="1"/>
  <c r="AGS3" i="88" s="1"/>
  <c r="AGT3" i="88" s="1"/>
  <c r="AGU3" i="88" s="1"/>
  <c r="AGV3" i="88" s="1"/>
  <c r="AGW3" i="88" s="1"/>
  <c r="AGX3" i="88" s="1"/>
  <c r="AGY3" i="88" s="1"/>
  <c r="AGZ3" i="88" s="1"/>
  <c r="AHA3" i="88" s="1"/>
  <c r="AHB3" i="88" s="1"/>
  <c r="AHC3" i="88" s="1"/>
  <c r="AHD3" i="88" s="1"/>
  <c r="AHE3" i="88" s="1"/>
  <c r="AHF3" i="88" s="1"/>
  <c r="AHG3" i="88" s="1"/>
  <c r="AHH3" i="88" s="1"/>
  <c r="AHI3" i="88" s="1"/>
  <c r="AHJ3" i="88" s="1"/>
  <c r="AHK3" i="88" s="1"/>
  <c r="AHL3" i="88" s="1"/>
  <c r="AHM3" i="88" s="1"/>
  <c r="AHN3" i="88" s="1"/>
  <c r="AHO3" i="88" s="1"/>
  <c r="AHP3" i="88" s="1"/>
  <c r="AHQ3" i="88" s="1"/>
  <c r="AHR3" i="88" s="1"/>
  <c r="AHS3" i="88" s="1"/>
  <c r="AHT3" i="88" s="1"/>
  <c r="AHU3" i="88" s="1"/>
  <c r="AHV3" i="88" s="1"/>
  <c r="AHW3" i="88" s="1"/>
  <c r="AHX3" i="88" s="1"/>
  <c r="AHY3" i="88" s="1"/>
  <c r="AHZ3" i="88" s="1"/>
  <c r="AIA3" i="88" s="1"/>
  <c r="AIB3" i="88" s="1"/>
  <c r="AIC3" i="88" s="1"/>
  <c r="AID3" i="88" s="1"/>
  <c r="AIE3" i="88" s="1"/>
  <c r="AIF3" i="88" s="1"/>
  <c r="AIG3" i="88" s="1"/>
  <c r="AEI3" i="88"/>
  <c r="AEJ3" i="88" s="1"/>
  <c r="AEK3" i="88" s="1"/>
  <c r="AEL3" i="88" s="1"/>
  <c r="AEM3" i="88" s="1"/>
  <c r="AEN3" i="88" s="1"/>
  <c r="AEO3" i="88" s="1"/>
  <c r="AEP3" i="88" s="1"/>
  <c r="AEQ3" i="88" s="1"/>
  <c r="AER3" i="88" s="1"/>
  <c r="AES3" i="88" s="1"/>
  <c r="AET3" i="88" s="1"/>
  <c r="AEU3" i="88" s="1"/>
  <c r="AEV3" i="88" s="1"/>
  <c r="AEW3" i="88" s="1"/>
  <c r="AEX3" i="88" s="1"/>
  <c r="AEY3" i="88" s="1"/>
  <c r="AEZ3" i="88" s="1"/>
  <c r="AFA3" i="88" s="1"/>
  <c r="AFB3" i="88" s="1"/>
  <c r="AFC3" i="88" s="1"/>
  <c r="AFD3" i="88" s="1"/>
  <c r="AFE3" i="88" s="1"/>
  <c r="AFF3" i="88" s="1"/>
  <c r="AFG3" i="88" s="1"/>
  <c r="AFH3" i="88" s="1"/>
  <c r="AFI3" i="88" s="1"/>
  <c r="AFJ3" i="88" s="1"/>
  <c r="AFK3" i="88" s="1"/>
  <c r="AFL3" i="88" s="1"/>
  <c r="AFM3" i="88" s="1"/>
  <c r="AFN3" i="88" s="1"/>
  <c r="AFO3" i="88" s="1"/>
  <c r="AFP3" i="88" s="1"/>
  <c r="AFQ3" i="88" s="1"/>
  <c r="AFR3" i="88" s="1"/>
  <c r="AFS3" i="88" s="1"/>
  <c r="AFT3" i="88" s="1"/>
  <c r="AFU3" i="88" s="1"/>
  <c r="AFV3" i="88" s="1"/>
  <c r="AFW3" i="88" s="1"/>
  <c r="AFX3" i="88" s="1"/>
  <c r="AFY3" i="88" s="1"/>
  <c r="AFZ3" i="88" s="1"/>
  <c r="AGA3" i="88" s="1"/>
  <c r="AGB3" i="88" s="1"/>
  <c r="AGC3" i="88" s="1"/>
  <c r="AGD3" i="88" s="1"/>
  <c r="AGE3" i="88" s="1"/>
  <c r="ACG3" i="88"/>
  <c r="ACH3" i="88" s="1"/>
  <c r="ACI3" i="88" s="1"/>
  <c r="ACJ3" i="88" s="1"/>
  <c r="ACK3" i="88" s="1"/>
  <c r="ACL3" i="88" s="1"/>
  <c r="ACM3" i="88" s="1"/>
  <c r="ACN3" i="88" s="1"/>
  <c r="ACO3" i="88" s="1"/>
  <c r="ACP3" i="88" s="1"/>
  <c r="ACQ3" i="88" s="1"/>
  <c r="ACR3" i="88" s="1"/>
  <c r="ACS3" i="88" s="1"/>
  <c r="ACT3" i="88" s="1"/>
  <c r="ACU3" i="88" s="1"/>
  <c r="ACV3" i="88" s="1"/>
  <c r="ACW3" i="88" s="1"/>
  <c r="ACX3" i="88" s="1"/>
  <c r="ACY3" i="88" s="1"/>
  <c r="ACZ3" i="88" s="1"/>
  <c r="ADA3" i="88" s="1"/>
  <c r="ADB3" i="88" s="1"/>
  <c r="ADC3" i="88" s="1"/>
  <c r="ADD3" i="88" s="1"/>
  <c r="ADE3" i="88" s="1"/>
  <c r="ADF3" i="88" s="1"/>
  <c r="ADG3" i="88" s="1"/>
  <c r="ADH3" i="88" s="1"/>
  <c r="ADI3" i="88" s="1"/>
  <c r="ADJ3" i="88" s="1"/>
  <c r="ADK3" i="88" s="1"/>
  <c r="ADL3" i="88" s="1"/>
  <c r="ADM3" i="88" s="1"/>
  <c r="ADN3" i="88" s="1"/>
  <c r="ADO3" i="88" s="1"/>
  <c r="ADP3" i="88" s="1"/>
  <c r="ADQ3" i="88" s="1"/>
  <c r="ADR3" i="88" s="1"/>
  <c r="ADS3" i="88" s="1"/>
  <c r="ADT3" i="88" s="1"/>
  <c r="ADU3" i="88" s="1"/>
  <c r="ADV3" i="88" s="1"/>
  <c r="ADW3" i="88" s="1"/>
  <c r="ADX3" i="88" s="1"/>
  <c r="ADY3" i="88" s="1"/>
  <c r="ADZ3" i="88" s="1"/>
  <c r="AEA3" i="88" s="1"/>
  <c r="AEB3" i="88" s="1"/>
  <c r="AEC3" i="88" s="1"/>
  <c r="AAE3" i="88"/>
  <c r="AAF3" i="88" s="1"/>
  <c r="AAG3" i="88" s="1"/>
  <c r="AAH3" i="88" s="1"/>
  <c r="AAI3" i="88" s="1"/>
  <c r="AAJ3" i="88" s="1"/>
  <c r="AAK3" i="88" s="1"/>
  <c r="AAL3" i="88" s="1"/>
  <c r="AAM3" i="88" s="1"/>
  <c r="AAN3" i="88" s="1"/>
  <c r="AAO3" i="88" s="1"/>
  <c r="AAP3" i="88" s="1"/>
  <c r="AAQ3" i="88" s="1"/>
  <c r="AAR3" i="88" s="1"/>
  <c r="AAS3" i="88" s="1"/>
  <c r="AAT3" i="88" s="1"/>
  <c r="AAU3" i="88" s="1"/>
  <c r="AAV3" i="88" s="1"/>
  <c r="AAW3" i="88" s="1"/>
  <c r="AAX3" i="88" s="1"/>
  <c r="AAY3" i="88" s="1"/>
  <c r="AAZ3" i="88" s="1"/>
  <c r="ABA3" i="88" s="1"/>
  <c r="ABB3" i="88" s="1"/>
  <c r="ABC3" i="88" s="1"/>
  <c r="ABD3" i="88" s="1"/>
  <c r="ABE3" i="88" s="1"/>
  <c r="ABF3" i="88" s="1"/>
  <c r="ABG3" i="88" s="1"/>
  <c r="ABH3" i="88" s="1"/>
  <c r="ABI3" i="88" s="1"/>
  <c r="ABJ3" i="88" s="1"/>
  <c r="ABK3" i="88" s="1"/>
  <c r="ABL3" i="88" s="1"/>
  <c r="ABM3" i="88" s="1"/>
  <c r="ABN3" i="88" s="1"/>
  <c r="ABO3" i="88" s="1"/>
  <c r="ABP3" i="88" s="1"/>
  <c r="ABQ3" i="88" s="1"/>
  <c r="ABR3" i="88" s="1"/>
  <c r="ABS3" i="88" s="1"/>
  <c r="ABT3" i="88" s="1"/>
  <c r="ABU3" i="88" s="1"/>
  <c r="ABV3" i="88" s="1"/>
  <c r="ABW3" i="88" s="1"/>
  <c r="ABX3" i="88" s="1"/>
  <c r="ABY3" i="88" s="1"/>
  <c r="ABZ3" i="88" s="1"/>
  <c r="ACA3" i="88" s="1"/>
  <c r="YC3" i="88"/>
  <c r="YD3" i="88" s="1"/>
  <c r="YE3" i="88" s="1"/>
  <c r="YF3" i="88" s="1"/>
  <c r="YG3" i="88" s="1"/>
  <c r="YH3" i="88" s="1"/>
  <c r="YI3" i="88" s="1"/>
  <c r="YJ3" i="88" s="1"/>
  <c r="YK3" i="88" s="1"/>
  <c r="YL3" i="88" s="1"/>
  <c r="YM3" i="88" s="1"/>
  <c r="YN3" i="88" s="1"/>
  <c r="YO3" i="88" s="1"/>
  <c r="YP3" i="88" s="1"/>
  <c r="YQ3" i="88" s="1"/>
  <c r="YR3" i="88" s="1"/>
  <c r="YS3" i="88" s="1"/>
  <c r="YT3" i="88" s="1"/>
  <c r="YU3" i="88" s="1"/>
  <c r="YV3" i="88" s="1"/>
  <c r="YW3" i="88" s="1"/>
  <c r="YX3" i="88" s="1"/>
  <c r="YY3" i="88" s="1"/>
  <c r="YZ3" i="88" s="1"/>
  <c r="ZA3" i="88" s="1"/>
  <c r="ZB3" i="88" s="1"/>
  <c r="ZC3" i="88" s="1"/>
  <c r="ZD3" i="88" s="1"/>
  <c r="ZE3" i="88" s="1"/>
  <c r="ZF3" i="88" s="1"/>
  <c r="ZG3" i="88" s="1"/>
  <c r="ZH3" i="88" s="1"/>
  <c r="ZI3" i="88" s="1"/>
  <c r="ZJ3" i="88" s="1"/>
  <c r="ZK3" i="88" s="1"/>
  <c r="ZL3" i="88" s="1"/>
  <c r="ZM3" i="88" s="1"/>
  <c r="ZN3" i="88" s="1"/>
  <c r="ZO3" i="88" s="1"/>
  <c r="ZP3" i="88" s="1"/>
  <c r="ZQ3" i="88" s="1"/>
  <c r="ZR3" i="88" s="1"/>
  <c r="ZS3" i="88" s="1"/>
  <c r="ZT3" i="88" s="1"/>
  <c r="ZU3" i="88" s="1"/>
  <c r="ZV3" i="88" s="1"/>
  <c r="ZW3" i="88" s="1"/>
  <c r="ZX3" i="88" s="1"/>
  <c r="ZY3" i="88" s="1"/>
  <c r="WA3" i="88"/>
  <c r="WB3" i="88" s="1"/>
  <c r="WC3" i="88" s="1"/>
  <c r="WD3" i="88" s="1"/>
  <c r="WE3" i="88" s="1"/>
  <c r="WF3" i="88" s="1"/>
  <c r="WG3" i="88" s="1"/>
  <c r="WH3" i="88" s="1"/>
  <c r="WI3" i="88" s="1"/>
  <c r="WJ3" i="88" s="1"/>
  <c r="WK3" i="88" s="1"/>
  <c r="WL3" i="88" s="1"/>
  <c r="WM3" i="88" s="1"/>
  <c r="WN3" i="88" s="1"/>
  <c r="WO3" i="88" s="1"/>
  <c r="WP3" i="88" s="1"/>
  <c r="WQ3" i="88" s="1"/>
  <c r="WR3" i="88" s="1"/>
  <c r="WS3" i="88" s="1"/>
  <c r="WT3" i="88" s="1"/>
  <c r="WU3" i="88" s="1"/>
  <c r="WV3" i="88" s="1"/>
  <c r="WW3" i="88" s="1"/>
  <c r="WX3" i="88" s="1"/>
  <c r="WY3" i="88" s="1"/>
  <c r="WZ3" i="88" s="1"/>
  <c r="XA3" i="88" s="1"/>
  <c r="XB3" i="88" s="1"/>
  <c r="XC3" i="88" s="1"/>
  <c r="XD3" i="88" s="1"/>
  <c r="XE3" i="88" s="1"/>
  <c r="XF3" i="88" s="1"/>
  <c r="XG3" i="88" s="1"/>
  <c r="XH3" i="88" s="1"/>
  <c r="XI3" i="88" s="1"/>
  <c r="XJ3" i="88" s="1"/>
  <c r="XK3" i="88" s="1"/>
  <c r="XL3" i="88" s="1"/>
  <c r="XM3" i="88" s="1"/>
  <c r="XN3" i="88" s="1"/>
  <c r="XO3" i="88" s="1"/>
  <c r="XP3" i="88" s="1"/>
  <c r="XQ3" i="88" s="1"/>
  <c r="XR3" i="88" s="1"/>
  <c r="XS3" i="88" s="1"/>
  <c r="XT3" i="88" s="1"/>
  <c r="XU3" i="88" s="1"/>
  <c r="XV3" i="88" s="1"/>
  <c r="XW3" i="88" s="1"/>
  <c r="TY3" i="88"/>
  <c r="TZ3" i="88" s="1"/>
  <c r="UA3" i="88" s="1"/>
  <c r="UB3" i="88" s="1"/>
  <c r="UC3" i="88" s="1"/>
  <c r="UD3" i="88" s="1"/>
  <c r="UE3" i="88" s="1"/>
  <c r="UF3" i="88" s="1"/>
  <c r="UG3" i="88" s="1"/>
  <c r="UH3" i="88" s="1"/>
  <c r="UI3" i="88" s="1"/>
  <c r="UJ3" i="88" s="1"/>
  <c r="UK3" i="88" s="1"/>
  <c r="UL3" i="88" s="1"/>
  <c r="UM3" i="88" s="1"/>
  <c r="UN3" i="88" s="1"/>
  <c r="UO3" i="88" s="1"/>
  <c r="UP3" i="88" s="1"/>
  <c r="UQ3" i="88" s="1"/>
  <c r="UR3" i="88" s="1"/>
  <c r="US3" i="88" s="1"/>
  <c r="UT3" i="88" s="1"/>
  <c r="UU3" i="88" s="1"/>
  <c r="UV3" i="88" s="1"/>
  <c r="UW3" i="88" s="1"/>
  <c r="UX3" i="88" s="1"/>
  <c r="UY3" i="88" s="1"/>
  <c r="UZ3" i="88" s="1"/>
  <c r="VA3" i="88" s="1"/>
  <c r="VB3" i="88" s="1"/>
  <c r="VC3" i="88" s="1"/>
  <c r="VD3" i="88" s="1"/>
  <c r="VE3" i="88" s="1"/>
  <c r="VF3" i="88" s="1"/>
  <c r="VG3" i="88" s="1"/>
  <c r="VH3" i="88" s="1"/>
  <c r="VI3" i="88" s="1"/>
  <c r="VJ3" i="88" s="1"/>
  <c r="VK3" i="88" s="1"/>
  <c r="VL3" i="88" s="1"/>
  <c r="VM3" i="88" s="1"/>
  <c r="VN3" i="88" s="1"/>
  <c r="VO3" i="88" s="1"/>
  <c r="VP3" i="88" s="1"/>
  <c r="VQ3" i="88" s="1"/>
  <c r="VR3" i="88" s="1"/>
  <c r="VS3" i="88" s="1"/>
  <c r="VT3" i="88" s="1"/>
  <c r="VU3" i="88" s="1"/>
  <c r="RY3" i="88"/>
  <c r="RZ3" i="88" s="1"/>
  <c r="SA3" i="88" s="1"/>
  <c r="SB3" i="88" s="1"/>
  <c r="SC3" i="88" s="1"/>
  <c r="SD3" i="88" s="1"/>
  <c r="SE3" i="88" s="1"/>
  <c r="SF3" i="88" s="1"/>
  <c r="SG3" i="88" s="1"/>
  <c r="SH3" i="88" s="1"/>
  <c r="SI3" i="88" s="1"/>
  <c r="SJ3" i="88" s="1"/>
  <c r="SK3" i="88" s="1"/>
  <c r="SL3" i="88" s="1"/>
  <c r="SM3" i="88" s="1"/>
  <c r="SN3" i="88" s="1"/>
  <c r="SO3" i="88" s="1"/>
  <c r="SP3" i="88" s="1"/>
  <c r="SQ3" i="88" s="1"/>
  <c r="SR3" i="88" s="1"/>
  <c r="SS3" i="88" s="1"/>
  <c r="ST3" i="88" s="1"/>
  <c r="SU3" i="88" s="1"/>
  <c r="SV3" i="88" s="1"/>
  <c r="SW3" i="88" s="1"/>
  <c r="SX3" i="88" s="1"/>
  <c r="SY3" i="88" s="1"/>
  <c r="SZ3" i="88" s="1"/>
  <c r="TA3" i="88" s="1"/>
  <c r="TB3" i="88" s="1"/>
  <c r="TC3" i="88" s="1"/>
  <c r="TD3" i="88" s="1"/>
  <c r="TE3" i="88" s="1"/>
  <c r="TF3" i="88" s="1"/>
  <c r="TG3" i="88" s="1"/>
  <c r="TH3" i="88" s="1"/>
  <c r="TI3" i="88" s="1"/>
  <c r="TJ3" i="88" s="1"/>
  <c r="TK3" i="88" s="1"/>
  <c r="TL3" i="88" s="1"/>
  <c r="TM3" i="88" s="1"/>
  <c r="TN3" i="88" s="1"/>
  <c r="TO3" i="88" s="1"/>
  <c r="TP3" i="88" s="1"/>
  <c r="TQ3" i="88" s="1"/>
  <c r="TR3" i="88" s="1"/>
  <c r="TS3" i="88" s="1"/>
  <c r="TT3" i="88" s="1"/>
  <c r="TU3" i="88" s="1"/>
  <c r="PY3" i="88"/>
  <c r="PZ3" i="88" s="1"/>
  <c r="QA3" i="88" s="1"/>
  <c r="QB3" i="88" s="1"/>
  <c r="QC3" i="88" s="1"/>
  <c r="QD3" i="88" s="1"/>
  <c r="QE3" i="88" s="1"/>
  <c r="QF3" i="88" s="1"/>
  <c r="QG3" i="88" s="1"/>
  <c r="QH3" i="88" s="1"/>
  <c r="QI3" i="88" s="1"/>
  <c r="QJ3" i="88" s="1"/>
  <c r="QK3" i="88" s="1"/>
  <c r="QL3" i="88" s="1"/>
  <c r="QM3" i="88" s="1"/>
  <c r="QN3" i="88" s="1"/>
  <c r="QO3" i="88" s="1"/>
  <c r="QP3" i="88" s="1"/>
  <c r="QQ3" i="88" s="1"/>
  <c r="QR3" i="88" s="1"/>
  <c r="QS3" i="88" s="1"/>
  <c r="QT3" i="88" s="1"/>
  <c r="QU3" i="88" s="1"/>
  <c r="QV3" i="88" s="1"/>
  <c r="QW3" i="88" s="1"/>
  <c r="QX3" i="88" s="1"/>
  <c r="QY3" i="88" s="1"/>
  <c r="QZ3" i="88" s="1"/>
  <c r="RA3" i="88" s="1"/>
  <c r="RB3" i="88" s="1"/>
  <c r="RC3" i="88" s="1"/>
  <c r="RD3" i="88" s="1"/>
  <c r="RE3" i="88" s="1"/>
  <c r="RF3" i="88" s="1"/>
  <c r="RG3" i="88" s="1"/>
  <c r="RH3" i="88" s="1"/>
  <c r="RI3" i="88" s="1"/>
  <c r="RJ3" i="88" s="1"/>
  <c r="RK3" i="88" s="1"/>
  <c r="RL3" i="88" s="1"/>
  <c r="RM3" i="88" s="1"/>
  <c r="RN3" i="88" s="1"/>
  <c r="RO3" i="88" s="1"/>
  <c r="RP3" i="88" s="1"/>
  <c r="RQ3" i="88" s="1"/>
  <c r="RR3" i="88" s="1"/>
  <c r="RS3" i="88" s="1"/>
  <c r="RT3" i="88" s="1"/>
  <c r="RU3" i="88" s="1"/>
  <c r="NY3" i="88"/>
  <c r="NZ3" i="88" s="1"/>
  <c r="OA3" i="88" s="1"/>
  <c r="OB3" i="88" s="1"/>
  <c r="OC3" i="88" s="1"/>
  <c r="OD3" i="88" s="1"/>
  <c r="OE3" i="88" s="1"/>
  <c r="OF3" i="88" s="1"/>
  <c r="OG3" i="88" s="1"/>
  <c r="OH3" i="88" s="1"/>
  <c r="OI3" i="88" s="1"/>
  <c r="OJ3" i="88" s="1"/>
  <c r="OK3" i="88" s="1"/>
  <c r="OL3" i="88" s="1"/>
  <c r="OM3" i="88" s="1"/>
  <c r="ON3" i="88" s="1"/>
  <c r="OO3" i="88" s="1"/>
  <c r="OP3" i="88" s="1"/>
  <c r="OQ3" i="88" s="1"/>
  <c r="OR3" i="88" s="1"/>
  <c r="OS3" i="88" s="1"/>
  <c r="OT3" i="88" s="1"/>
  <c r="OU3" i="88" s="1"/>
  <c r="OV3" i="88" s="1"/>
  <c r="OW3" i="88" s="1"/>
  <c r="OX3" i="88" s="1"/>
  <c r="OY3" i="88" s="1"/>
  <c r="OZ3" i="88" s="1"/>
  <c r="PA3" i="88" s="1"/>
  <c r="PB3" i="88" s="1"/>
  <c r="PC3" i="88" s="1"/>
  <c r="PD3" i="88" s="1"/>
  <c r="PE3" i="88" s="1"/>
  <c r="PF3" i="88" s="1"/>
  <c r="PG3" i="88" s="1"/>
  <c r="PH3" i="88" s="1"/>
  <c r="PI3" i="88" s="1"/>
  <c r="PJ3" i="88" s="1"/>
  <c r="PK3" i="88" s="1"/>
  <c r="PL3" i="88" s="1"/>
  <c r="PM3" i="88" s="1"/>
  <c r="PN3" i="88" s="1"/>
  <c r="PO3" i="88" s="1"/>
  <c r="PP3" i="88" s="1"/>
  <c r="PQ3" i="88" s="1"/>
  <c r="PR3" i="88" s="1"/>
  <c r="PS3" i="88" s="1"/>
  <c r="PT3" i="88" s="1"/>
  <c r="PU3" i="88" s="1"/>
  <c r="LY3" i="88"/>
  <c r="LZ3" i="88" s="1"/>
  <c r="MA3" i="88" s="1"/>
  <c r="MB3" i="88" s="1"/>
  <c r="MC3" i="88" s="1"/>
  <c r="MD3" i="88" s="1"/>
  <c r="ME3" i="88" s="1"/>
  <c r="MF3" i="88" s="1"/>
  <c r="MG3" i="88" s="1"/>
  <c r="MH3" i="88" s="1"/>
  <c r="MI3" i="88" s="1"/>
  <c r="MJ3" i="88" s="1"/>
  <c r="MK3" i="88" s="1"/>
  <c r="ML3" i="88" s="1"/>
  <c r="MM3" i="88" s="1"/>
  <c r="MN3" i="88" s="1"/>
  <c r="MO3" i="88" s="1"/>
  <c r="MP3" i="88" s="1"/>
  <c r="MQ3" i="88" s="1"/>
  <c r="MR3" i="88" s="1"/>
  <c r="MS3" i="88" s="1"/>
  <c r="MT3" i="88" s="1"/>
  <c r="MU3" i="88" s="1"/>
  <c r="MV3" i="88" s="1"/>
  <c r="MW3" i="88" s="1"/>
  <c r="MX3" i="88" s="1"/>
  <c r="MY3" i="88" s="1"/>
  <c r="MZ3" i="88" s="1"/>
  <c r="NA3" i="88" s="1"/>
  <c r="NB3" i="88" s="1"/>
  <c r="NC3" i="88" s="1"/>
  <c r="ND3" i="88" s="1"/>
  <c r="NE3" i="88" s="1"/>
  <c r="NF3" i="88" s="1"/>
  <c r="NG3" i="88" s="1"/>
  <c r="NH3" i="88" s="1"/>
  <c r="NI3" i="88" s="1"/>
  <c r="NJ3" i="88" s="1"/>
  <c r="NK3" i="88" s="1"/>
  <c r="NL3" i="88" s="1"/>
  <c r="NM3" i="88" s="1"/>
  <c r="NN3" i="88" s="1"/>
  <c r="NO3" i="88" s="1"/>
  <c r="NP3" i="88" s="1"/>
  <c r="NQ3" i="88" s="1"/>
  <c r="NR3" i="88" s="1"/>
  <c r="NS3" i="88" s="1"/>
  <c r="NT3" i="88" s="1"/>
  <c r="NU3" i="88" s="1"/>
  <c r="JY3" i="88"/>
  <c r="JZ3" i="88" s="1"/>
  <c r="KA3" i="88" s="1"/>
  <c r="KB3" i="88" s="1"/>
  <c r="KC3" i="88" s="1"/>
  <c r="KD3" i="88" s="1"/>
  <c r="KE3" i="88" s="1"/>
  <c r="KF3" i="88" s="1"/>
  <c r="KG3" i="88" s="1"/>
  <c r="KH3" i="88" s="1"/>
  <c r="KI3" i="88" s="1"/>
  <c r="KJ3" i="88" s="1"/>
  <c r="KK3" i="88" s="1"/>
  <c r="KL3" i="88" s="1"/>
  <c r="KM3" i="88" s="1"/>
  <c r="KN3" i="88" s="1"/>
  <c r="KO3" i="88" s="1"/>
  <c r="KP3" i="88" s="1"/>
  <c r="KQ3" i="88" s="1"/>
  <c r="KR3" i="88" s="1"/>
  <c r="KS3" i="88" s="1"/>
  <c r="KT3" i="88" s="1"/>
  <c r="KU3" i="88" s="1"/>
  <c r="KV3" i="88" s="1"/>
  <c r="KW3" i="88" s="1"/>
  <c r="KX3" i="88" s="1"/>
  <c r="KY3" i="88" s="1"/>
  <c r="KZ3" i="88" s="1"/>
  <c r="LA3" i="88" s="1"/>
  <c r="LB3" i="88" s="1"/>
  <c r="LC3" i="88" s="1"/>
  <c r="LD3" i="88" s="1"/>
  <c r="LE3" i="88" s="1"/>
  <c r="LF3" i="88" s="1"/>
  <c r="LG3" i="88" s="1"/>
  <c r="LH3" i="88" s="1"/>
  <c r="LI3" i="88" s="1"/>
  <c r="LJ3" i="88" s="1"/>
  <c r="LK3" i="88" s="1"/>
  <c r="LL3" i="88" s="1"/>
  <c r="LM3" i="88" s="1"/>
  <c r="LN3" i="88" s="1"/>
  <c r="LO3" i="88" s="1"/>
  <c r="LP3" i="88" s="1"/>
  <c r="LQ3" i="88" s="1"/>
  <c r="LR3" i="88" s="1"/>
  <c r="LS3" i="88" s="1"/>
  <c r="LT3" i="88" s="1"/>
  <c r="LU3" i="88" s="1"/>
  <c r="HY3" i="88"/>
  <c r="HZ3" i="88" s="1"/>
  <c r="IA3" i="88" s="1"/>
  <c r="IB3" i="88" s="1"/>
  <c r="IC3" i="88" s="1"/>
  <c r="ID3" i="88" s="1"/>
  <c r="IE3" i="88" s="1"/>
  <c r="IF3" i="88" s="1"/>
  <c r="IG3" i="88" s="1"/>
  <c r="IH3" i="88" s="1"/>
  <c r="II3" i="88" s="1"/>
  <c r="IJ3" i="88" s="1"/>
  <c r="IK3" i="88" s="1"/>
  <c r="IL3" i="88" s="1"/>
  <c r="IM3" i="88" s="1"/>
  <c r="IN3" i="88" s="1"/>
  <c r="IO3" i="88" s="1"/>
  <c r="IP3" i="88" s="1"/>
  <c r="IQ3" i="88" s="1"/>
  <c r="IR3" i="88" s="1"/>
  <c r="IS3" i="88" s="1"/>
  <c r="IT3" i="88" s="1"/>
  <c r="IU3" i="88" s="1"/>
  <c r="IV3" i="88" s="1"/>
  <c r="IW3" i="88" s="1"/>
  <c r="IX3" i="88" s="1"/>
  <c r="IY3" i="88" s="1"/>
  <c r="IZ3" i="88" s="1"/>
  <c r="JA3" i="88" s="1"/>
  <c r="JB3" i="88" s="1"/>
  <c r="JC3" i="88" s="1"/>
  <c r="JD3" i="88" s="1"/>
  <c r="JE3" i="88" s="1"/>
  <c r="JF3" i="88" s="1"/>
  <c r="JG3" i="88" s="1"/>
  <c r="JH3" i="88" s="1"/>
  <c r="JI3" i="88" s="1"/>
  <c r="JJ3" i="88" s="1"/>
  <c r="JK3" i="88" s="1"/>
  <c r="JL3" i="88" s="1"/>
  <c r="JM3" i="88" s="1"/>
  <c r="JN3" i="88" s="1"/>
  <c r="JO3" i="88" s="1"/>
  <c r="JP3" i="88" s="1"/>
  <c r="JQ3" i="88" s="1"/>
  <c r="JR3" i="88" s="1"/>
  <c r="JS3" i="88" s="1"/>
  <c r="JT3" i="88" s="1"/>
  <c r="JU3" i="88" s="1"/>
  <c r="FY3" i="88"/>
  <c r="FZ3" i="88" s="1"/>
  <c r="GA3" i="88" s="1"/>
  <c r="GB3" i="88" s="1"/>
  <c r="GC3" i="88" s="1"/>
  <c r="GD3" i="88" s="1"/>
  <c r="GE3" i="88" s="1"/>
  <c r="GF3" i="88" s="1"/>
  <c r="GG3" i="88" s="1"/>
  <c r="GH3" i="88" s="1"/>
  <c r="GI3" i="88" s="1"/>
  <c r="GJ3" i="88" s="1"/>
  <c r="GK3" i="88" s="1"/>
  <c r="GL3" i="88" s="1"/>
  <c r="GM3" i="88" s="1"/>
  <c r="GN3" i="88" s="1"/>
  <c r="GO3" i="88" s="1"/>
  <c r="GP3" i="88" s="1"/>
  <c r="GQ3" i="88" s="1"/>
  <c r="GR3" i="88" s="1"/>
  <c r="GS3" i="88" s="1"/>
  <c r="GT3" i="88" s="1"/>
  <c r="GU3" i="88" s="1"/>
  <c r="GV3" i="88" s="1"/>
  <c r="GW3" i="88" s="1"/>
  <c r="GX3" i="88" s="1"/>
  <c r="GY3" i="88" s="1"/>
  <c r="GZ3" i="88" s="1"/>
  <c r="HA3" i="88" s="1"/>
  <c r="HB3" i="88" s="1"/>
  <c r="HC3" i="88" s="1"/>
  <c r="HD3" i="88" s="1"/>
  <c r="HE3" i="88" s="1"/>
  <c r="HF3" i="88" s="1"/>
  <c r="HG3" i="88" s="1"/>
  <c r="HH3" i="88" s="1"/>
  <c r="HI3" i="88" s="1"/>
  <c r="HJ3" i="88" s="1"/>
  <c r="HK3" i="88" s="1"/>
  <c r="HL3" i="88" s="1"/>
  <c r="HM3" i="88" s="1"/>
  <c r="HN3" i="88" s="1"/>
  <c r="HO3" i="88" s="1"/>
  <c r="HP3" i="88" s="1"/>
  <c r="HQ3" i="88" s="1"/>
  <c r="HR3" i="88" s="1"/>
  <c r="HS3" i="88" s="1"/>
  <c r="HT3" i="88" s="1"/>
  <c r="HU3" i="88" s="1"/>
  <c r="DY3" i="88"/>
  <c r="DZ3" i="88" s="1"/>
  <c r="EA3" i="88" s="1"/>
  <c r="EB3" i="88" s="1"/>
  <c r="EC3" i="88" s="1"/>
  <c r="ED3" i="88" s="1"/>
  <c r="EE3" i="88" s="1"/>
  <c r="EF3" i="88" s="1"/>
  <c r="EG3" i="88" s="1"/>
  <c r="EH3" i="88" s="1"/>
  <c r="EI3" i="88" s="1"/>
  <c r="EJ3" i="88" s="1"/>
  <c r="EK3" i="88" s="1"/>
  <c r="EL3" i="88" s="1"/>
  <c r="EM3" i="88" s="1"/>
  <c r="EN3" i="88" s="1"/>
  <c r="EO3" i="88" s="1"/>
  <c r="EP3" i="88" s="1"/>
  <c r="EQ3" i="88" s="1"/>
  <c r="ER3" i="88" s="1"/>
  <c r="ES3" i="88" s="1"/>
  <c r="ET3" i="88" s="1"/>
  <c r="EU3" i="88" s="1"/>
  <c r="EV3" i="88" s="1"/>
  <c r="EW3" i="88" s="1"/>
  <c r="EX3" i="88" s="1"/>
  <c r="EY3" i="88" s="1"/>
  <c r="EZ3" i="88" s="1"/>
  <c r="FA3" i="88" s="1"/>
  <c r="FB3" i="88" s="1"/>
  <c r="FC3" i="88" s="1"/>
  <c r="FD3" i="88" s="1"/>
  <c r="FE3" i="88" s="1"/>
  <c r="FF3" i="88" s="1"/>
  <c r="FG3" i="88" s="1"/>
  <c r="FH3" i="88" s="1"/>
  <c r="FI3" i="88" s="1"/>
  <c r="FJ3" i="88" s="1"/>
  <c r="FK3" i="88" s="1"/>
  <c r="FL3" i="88" s="1"/>
  <c r="FM3" i="88" s="1"/>
  <c r="FN3" i="88" s="1"/>
  <c r="FO3" i="88" s="1"/>
  <c r="FP3" i="88" s="1"/>
  <c r="FQ3" i="88" s="1"/>
  <c r="FR3" i="88" s="1"/>
  <c r="FS3" i="88" s="1"/>
  <c r="FT3" i="88" s="1"/>
  <c r="FU3" i="88" s="1"/>
  <c r="CUG2" i="88"/>
  <c r="CUF2" i="88"/>
  <c r="CUE2" i="88"/>
  <c r="CUD2" i="88"/>
  <c r="CUC2" i="88"/>
  <c r="CUB2" i="88"/>
  <c r="CUA2" i="88"/>
  <c r="CTZ2" i="88"/>
  <c r="CTY2" i="88"/>
  <c r="CTX2" i="88"/>
  <c r="CTW2" i="88"/>
  <c r="CTV2" i="88"/>
  <c r="CKX2" i="88"/>
  <c r="CKW2" i="88"/>
  <c r="CKV2" i="88"/>
  <c r="CKU2" i="88"/>
  <c r="CKT2" i="88"/>
  <c r="CKS2" i="88"/>
  <c r="CKR2" i="88"/>
  <c r="CKQ2" i="88"/>
  <c r="CKP2" i="88"/>
  <c r="CKO2" i="88"/>
  <c r="CKN2" i="88"/>
  <c r="CKM2" i="88"/>
  <c r="D41" i="87"/>
  <c r="C41" i="87"/>
  <c r="B41" i="87"/>
  <c r="D19" i="87"/>
  <c r="C19" i="87"/>
  <c r="B19" i="87"/>
  <c r="D18" i="87"/>
  <c r="C18" i="87"/>
  <c r="B18" i="87"/>
  <c r="D14" i="87"/>
  <c r="C14" i="87"/>
  <c r="B14" i="87"/>
  <c r="G4" i="87" a="1"/>
  <c r="G4" i="87" s="1"/>
  <c r="H3" i="87"/>
  <c r="I3" i="87" s="1"/>
  <c r="J3" i="87" s="1"/>
  <c r="K3" i="87" s="1"/>
  <c r="L3" i="87" s="1"/>
  <c r="M3" i="87" s="1"/>
  <c r="N3" i="87" s="1"/>
  <c r="O3" i="87" s="1"/>
  <c r="P3" i="87" s="1"/>
  <c r="Q3" i="87" s="1"/>
  <c r="R3" i="87" s="1"/>
  <c r="S3" i="87" s="1"/>
  <c r="T3" i="87" s="1"/>
  <c r="U3" i="87" s="1"/>
  <c r="V3" i="87" s="1"/>
  <c r="W3" i="87" s="1"/>
  <c r="X3" i="87" s="1"/>
  <c r="Y3" i="87" s="1"/>
  <c r="Z3" i="87" s="1"/>
  <c r="AA3" i="87" s="1"/>
  <c r="AB3" i="87" s="1"/>
  <c r="AC3" i="87" s="1"/>
  <c r="AD3" i="87" s="1"/>
  <c r="AE3" i="87" s="1"/>
  <c r="AF3" i="87" s="1"/>
  <c r="AG3" i="87" s="1"/>
  <c r="AH3" i="87" s="1"/>
  <c r="AI3" i="87" s="1"/>
  <c r="AJ3" i="87" s="1"/>
  <c r="AK3" i="87" s="1"/>
  <c r="AL3" i="87" s="1"/>
  <c r="AM3" i="87" s="1"/>
  <c r="AN3" i="87" s="1"/>
  <c r="AO3" i="87" s="1"/>
  <c r="AP3" i="87" s="1"/>
  <c r="AQ3" i="87" s="1"/>
  <c r="AR3" i="87" s="1"/>
  <c r="AS3" i="87" s="1"/>
  <c r="AT3" i="87" s="1"/>
  <c r="AU3" i="87" s="1"/>
  <c r="AV3" i="87" s="1"/>
  <c r="AW3" i="87" s="1"/>
  <c r="AX3" i="87" s="1"/>
  <c r="AY3" i="87" s="1"/>
  <c r="AZ3" i="87" s="1"/>
  <c r="BA3" i="87" s="1"/>
  <c r="BB3" i="87" s="1"/>
  <c r="BC3" i="87" s="1"/>
  <c r="BD3" i="87" s="1"/>
  <c r="BE3" i="87" s="1"/>
  <c r="BF3" i="87" s="1"/>
  <c r="BG3" i="87" s="1"/>
  <c r="BH3" i="87" s="1"/>
  <c r="BI3" i="87" s="1"/>
  <c r="BJ3" i="87" s="1"/>
  <c r="BK3" i="87" s="1"/>
  <c r="BL3" i="87" s="1"/>
  <c r="BM3" i="87" s="1"/>
  <c r="BN3" i="87" s="1"/>
  <c r="BO3" i="87" s="1"/>
  <c r="BP3" i="87" s="1"/>
  <c r="BQ3" i="87" s="1"/>
  <c r="BR3" i="87" s="1"/>
  <c r="BS3" i="87" s="1"/>
  <c r="BT3" i="87" s="1"/>
  <c r="BU3" i="87" s="1"/>
  <c r="BV3" i="87" s="1"/>
  <c r="BW3" i="87" s="1"/>
  <c r="BX3" i="87" s="1"/>
  <c r="BY3" i="87" s="1"/>
  <c r="BZ3" i="87" s="1"/>
  <c r="CA3" i="87" s="1"/>
  <c r="CB3" i="87" s="1"/>
  <c r="CC3" i="87" s="1"/>
  <c r="CD3" i="87" s="1"/>
  <c r="CE3" i="87" s="1"/>
  <c r="CF3" i="87" s="1"/>
  <c r="CG3" i="87" s="1"/>
  <c r="CH3" i="87" s="1"/>
  <c r="CI3" i="87" s="1"/>
  <c r="CJ3" i="87" s="1"/>
  <c r="CK3" i="87" s="1"/>
  <c r="CL3" i="87" s="1"/>
  <c r="CM3" i="87" s="1"/>
  <c r="CN3" i="87" s="1"/>
  <c r="CO3" i="87" s="1"/>
  <c r="CP3" i="87" s="1"/>
  <c r="CQ3" i="87" s="1"/>
  <c r="CR3" i="87" s="1"/>
  <c r="CS3" i="87" s="1"/>
  <c r="CT3" i="87" s="1"/>
  <c r="CU3" i="87" s="1"/>
  <c r="CV3" i="87" s="1"/>
  <c r="CW3" i="87" s="1"/>
  <c r="CX3" i="87" s="1"/>
  <c r="CY3" i="87" s="1"/>
  <c r="CZ3" i="87" s="1"/>
  <c r="DA3" i="87" s="1"/>
  <c r="DB3" i="87" s="1"/>
  <c r="DC3" i="87" s="1"/>
  <c r="DD3" i="87" s="1"/>
  <c r="DE3" i="87" s="1"/>
  <c r="DF3" i="87" s="1"/>
  <c r="DG3" i="87" s="1"/>
  <c r="DH3" i="87" s="1"/>
  <c r="DI3" i="87" s="1"/>
  <c r="DJ3" i="87" s="1"/>
  <c r="DK3" i="87" s="1"/>
  <c r="DL3" i="87" s="1"/>
  <c r="DM3" i="87" s="1"/>
  <c r="DN3" i="87" s="1"/>
  <c r="DO3" i="87" s="1"/>
  <c r="DP3" i="87" s="1"/>
  <c r="DQ3" i="87" s="1"/>
  <c r="DR3" i="87" s="1"/>
  <c r="DS3" i="87" s="1"/>
  <c r="DT3" i="87" s="1"/>
  <c r="DU3" i="87" s="1"/>
  <c r="DV3" i="87" s="1"/>
  <c r="DW3" i="87" s="1"/>
  <c r="DX3" i="87" s="1"/>
  <c r="DY3" i="87" s="1"/>
  <c r="DZ3" i="87" s="1"/>
  <c r="EA3" i="87" s="1"/>
  <c r="EB3" i="87" s="1"/>
  <c r="EC3" i="87" s="1"/>
  <c r="ED3" i="87" s="1"/>
  <c r="EE3" i="87" s="1"/>
  <c r="EF3" i="87" s="1"/>
  <c r="EG3" i="87" s="1"/>
  <c r="EH3" i="87" s="1"/>
  <c r="EI3" i="87" s="1"/>
  <c r="EJ3" i="87" s="1"/>
  <c r="EK3" i="87" s="1"/>
  <c r="EL3" i="87" s="1"/>
  <c r="EM3" i="87" s="1"/>
  <c r="EN3" i="87" s="1"/>
  <c r="EO3" i="87" s="1"/>
  <c r="EP3" i="87" s="1"/>
  <c r="EQ3" i="87" s="1"/>
  <c r="ER3" i="87" s="1"/>
  <c r="ES3" i="87" s="1"/>
  <c r="ET3" i="87" s="1"/>
  <c r="EU3" i="87" s="1"/>
  <c r="EV3" i="87" s="1"/>
  <c r="EW3" i="87" s="1"/>
  <c r="EX3" i="87" s="1"/>
  <c r="EY3" i="87" s="1"/>
  <c r="EZ3" i="87" s="1"/>
  <c r="FA3" i="87" s="1"/>
  <c r="FB3" i="87" s="1"/>
  <c r="FC3" i="87" s="1"/>
  <c r="FD3" i="87" s="1"/>
  <c r="FE3" i="87" s="1"/>
  <c r="FF3" i="87" s="1"/>
  <c r="FG3" i="87" s="1"/>
  <c r="FH3" i="87" s="1"/>
  <c r="FI3" i="87" s="1"/>
  <c r="FJ3" i="87" s="1"/>
  <c r="FK3" i="87" s="1"/>
  <c r="FL3" i="87" s="1"/>
  <c r="FM3" i="87" s="1"/>
  <c r="FN3" i="87" s="1"/>
  <c r="FO3" i="87" s="1"/>
  <c r="FP3" i="87" s="1"/>
  <c r="FQ3" i="87" s="1"/>
  <c r="FR3" i="87" s="1"/>
  <c r="FS3" i="87" s="1"/>
  <c r="FT3" i="87" s="1"/>
  <c r="FU3" i="87" s="1"/>
  <c r="FV3" i="87" s="1"/>
  <c r="FW3" i="87" s="1"/>
  <c r="FX3" i="87" s="1"/>
  <c r="FY3" i="87" s="1"/>
  <c r="FZ3" i="87" s="1"/>
  <c r="GA3" i="87" s="1"/>
  <c r="GB3" i="87" s="1"/>
  <c r="GC3" i="87" s="1"/>
  <c r="GD3" i="87" s="1"/>
  <c r="GE3" i="87" s="1"/>
  <c r="GF3" i="87" s="1"/>
  <c r="GG3" i="87" s="1"/>
  <c r="GH3" i="87" s="1"/>
  <c r="GI3" i="87" s="1"/>
  <c r="GJ3" i="87" s="1"/>
  <c r="GK3" i="87" s="1"/>
  <c r="GL3" i="87" s="1"/>
  <c r="GM3" i="87" s="1"/>
  <c r="GN3" i="87" s="1"/>
  <c r="GO3" i="87" s="1"/>
  <c r="GP3" i="87" s="1"/>
  <c r="GQ3" i="87" s="1"/>
  <c r="GR3" i="87" s="1"/>
  <c r="GS3" i="87" s="1"/>
  <c r="GT3" i="87" s="1"/>
  <c r="GU3" i="87" s="1"/>
  <c r="GV3" i="87" s="1"/>
  <c r="GW3" i="87" s="1"/>
  <c r="GX3" i="87" s="1"/>
  <c r="GY3" i="87" s="1"/>
  <c r="GZ3" i="87" s="1"/>
  <c r="HA3" i="87" s="1"/>
  <c r="HB3" i="87" s="1"/>
  <c r="HC3" i="87" s="1"/>
  <c r="HD3" i="87" s="1"/>
  <c r="HE3" i="87" s="1"/>
  <c r="HF3" i="87" s="1"/>
  <c r="HG3" i="87" s="1"/>
  <c r="HH3" i="87" s="1"/>
  <c r="HI3" i="87" s="1"/>
  <c r="HJ3" i="87" s="1"/>
  <c r="HK3" i="87" s="1"/>
  <c r="HL3" i="87" s="1"/>
  <c r="HM3" i="87" s="1"/>
  <c r="HN3" i="87" s="1"/>
  <c r="HO3" i="87" s="1"/>
  <c r="HP3" i="87" s="1"/>
  <c r="HQ3" i="87" s="1"/>
  <c r="HR3" i="87" s="1"/>
  <c r="HS3" i="87" s="1"/>
  <c r="HT3" i="87" s="1"/>
  <c r="HU3" i="87" s="1"/>
  <c r="HV3" i="87" s="1"/>
  <c r="HW3" i="87" s="1"/>
  <c r="HX3" i="87" s="1"/>
  <c r="HY3" i="87" s="1"/>
  <c r="HZ3" i="87" s="1"/>
  <c r="IA3" i="87" s="1"/>
  <c r="IB3" i="87" s="1"/>
  <c r="IC3" i="87" s="1"/>
  <c r="ID3" i="87" s="1"/>
  <c r="IE3" i="87" s="1"/>
  <c r="IF3" i="87" s="1"/>
  <c r="IG3" i="87" s="1"/>
  <c r="IH3" i="87" s="1"/>
  <c r="II3" i="87" s="1"/>
  <c r="IJ3" i="87" s="1"/>
  <c r="IK3" i="87" s="1"/>
  <c r="IL3" i="87" s="1"/>
  <c r="IM3" i="87" s="1"/>
  <c r="IN3" i="87" s="1"/>
  <c r="IO3" i="87" s="1"/>
  <c r="IP3" i="87" s="1"/>
  <c r="IQ3" i="87" s="1"/>
  <c r="IR3" i="87" s="1"/>
  <c r="IS3" i="87" s="1"/>
  <c r="IT3" i="87" s="1"/>
  <c r="IU3" i="87" s="1"/>
  <c r="IV3" i="87" s="1"/>
  <c r="IW3" i="87" s="1"/>
  <c r="IX3" i="87" s="1"/>
  <c r="B17" i="86"/>
  <c r="B16" i="86"/>
  <c r="B15" i="86"/>
  <c r="B14" i="86"/>
  <c r="B36" i="29" s="1"/>
  <c r="B13" i="86"/>
  <c r="B35" i="29" s="1"/>
  <c r="B12" i="86"/>
  <c r="B34" i="29" s="1"/>
  <c r="B11" i="86"/>
  <c r="B33" i="29" s="1"/>
  <c r="C8" i="86" a="1"/>
  <c r="C8" i="86" s="1"/>
  <c r="C9" i="86" s="1"/>
  <c r="D8" i="86" s="1"/>
  <c r="D9" i="86" s="1"/>
  <c r="E8" i="86" s="1"/>
  <c r="E9" i="86" s="1"/>
  <c r="F8" i="86" s="1"/>
  <c r="F9" i="86" s="1"/>
  <c r="G8" i="86" s="1"/>
  <c r="G9" i="86" s="1"/>
  <c r="H8" i="86" s="1"/>
  <c r="H9" i="86" s="1"/>
  <c r="I8" i="86" s="1"/>
  <c r="I9" i="86" s="1"/>
  <c r="J8" i="86" s="1"/>
  <c r="J9" i="86" s="1"/>
  <c r="K8" i="86" s="1"/>
  <c r="K9" i="86" s="1"/>
  <c r="L8" i="86" s="1"/>
  <c r="L9" i="86" s="1"/>
  <c r="M8" i="86" s="1"/>
  <c r="M9" i="86" s="1"/>
  <c r="N8" i="86" s="1"/>
  <c r="N9" i="86" s="1"/>
  <c r="O8" i="86" s="1"/>
  <c r="O9" i="86" s="1"/>
  <c r="P8" i="86" s="1"/>
  <c r="P9" i="86" s="1"/>
  <c r="Q8" i="86" s="1"/>
  <c r="Q9" i="86" s="1"/>
  <c r="R8" i="86" s="1"/>
  <c r="R9" i="86" s="1"/>
  <c r="S8" i="86" s="1"/>
  <c r="S9" i="86" s="1"/>
  <c r="T8" i="86" s="1"/>
  <c r="T9" i="86" s="1"/>
  <c r="U8" i="86" s="1"/>
  <c r="U9" i="86" s="1"/>
  <c r="V8" i="86" s="1"/>
  <c r="V9" i="86" s="1"/>
  <c r="W8" i="86" s="1"/>
  <c r="W9" i="86" s="1"/>
  <c r="DF17" i="85"/>
  <c r="DE17" i="85"/>
  <c r="DD17" i="85"/>
  <c r="DC17" i="85"/>
  <c r="DB17" i="85"/>
  <c r="DA17" i="85"/>
  <c r="CZ17" i="85"/>
  <c r="CY17" i="85"/>
  <c r="CX17" i="85"/>
  <c r="CW17" i="85"/>
  <c r="CV17" i="85"/>
  <c r="CU17" i="85"/>
  <c r="CT17" i="85"/>
  <c r="CS17" i="85"/>
  <c r="CR17" i="85"/>
  <c r="CQ17" i="85"/>
  <c r="CP17" i="85"/>
  <c r="CO17" i="85"/>
  <c r="CN17" i="85"/>
  <c r="CM17" i="85"/>
  <c r="CL17" i="85"/>
  <c r="CK17" i="85"/>
  <c r="CJ17" i="85"/>
  <c r="CI17" i="85"/>
  <c r="CH17" i="85"/>
  <c r="CG17" i="85"/>
  <c r="CF17" i="85"/>
  <c r="CE17" i="85"/>
  <c r="CD17" i="85"/>
  <c r="CC17" i="85"/>
  <c r="CB17" i="85"/>
  <c r="CA17" i="85"/>
  <c r="BZ17" i="85"/>
  <c r="BY17" i="85"/>
  <c r="BX17" i="85"/>
  <c r="BW17" i="85"/>
  <c r="BV17" i="85"/>
  <c r="BU17" i="85"/>
  <c r="BT17" i="85"/>
  <c r="BS17" i="85"/>
  <c r="BR17" i="85"/>
  <c r="BQ17" i="85"/>
  <c r="BP17" i="85"/>
  <c r="BO17" i="85"/>
  <c r="BN17" i="85"/>
  <c r="BM17" i="85"/>
  <c r="BL17" i="85"/>
  <c r="BK17" i="85"/>
  <c r="BJ17" i="85"/>
  <c r="BI17" i="85"/>
  <c r="BC17" i="85"/>
  <c r="BB17" i="85"/>
  <c r="BA17" i="85"/>
  <c r="AZ17" i="85"/>
  <c r="AY17" i="85"/>
  <c r="AX17" i="85"/>
  <c r="AW17" i="85"/>
  <c r="AV17" i="85"/>
  <c r="AU17" i="85"/>
  <c r="AT17" i="85"/>
  <c r="AS17" i="85"/>
  <c r="AR17" i="85"/>
  <c r="AQ17" i="85"/>
  <c r="AP17" i="85"/>
  <c r="AO17" i="85"/>
  <c r="AN17" i="85"/>
  <c r="AM17" i="85"/>
  <c r="AL17" i="85"/>
  <c r="AK17" i="85"/>
  <c r="AJ17" i="85"/>
  <c r="AI17" i="85"/>
  <c r="AH17" i="85"/>
  <c r="AG17" i="85"/>
  <c r="AF17" i="85"/>
  <c r="AE17" i="85"/>
  <c r="AD17" i="85"/>
  <c r="AC17" i="85"/>
  <c r="AB17" i="85"/>
  <c r="AA17" i="85"/>
  <c r="Z17" i="85"/>
  <c r="Y17" i="85"/>
  <c r="X17" i="85"/>
  <c r="W17" i="85"/>
  <c r="V17" i="85"/>
  <c r="U17" i="85"/>
  <c r="T17" i="85"/>
  <c r="S17" i="85"/>
  <c r="R17" i="85"/>
  <c r="Q17" i="85"/>
  <c r="P17" i="85"/>
  <c r="O17" i="85"/>
  <c r="N17" i="85"/>
  <c r="M17" i="85"/>
  <c r="L17" i="85"/>
  <c r="K17" i="85"/>
  <c r="J17" i="85"/>
  <c r="I17" i="85"/>
  <c r="H17" i="85"/>
  <c r="G17" i="85"/>
  <c r="F17" i="85"/>
  <c r="BI11" i="85" a="1"/>
  <c r="BI11" i="85" s="1"/>
  <c r="BI12" i="85" s="1"/>
  <c r="BJ11" i="85" s="1"/>
  <c r="BJ12" i="85" s="1"/>
  <c r="BK11" i="85" s="1"/>
  <c r="BK12" i="85" s="1"/>
  <c r="BL11" i="85" s="1"/>
  <c r="BL12" i="85" s="1"/>
  <c r="BM11" i="85" s="1"/>
  <c r="BM12" i="85" s="1"/>
  <c r="BN11" i="85" s="1"/>
  <c r="BN12" i="85" s="1"/>
  <c r="BO11" i="85" s="1"/>
  <c r="BO12" i="85" s="1"/>
  <c r="BP11" i="85" s="1"/>
  <c r="BP12" i="85" s="1"/>
  <c r="BQ11" i="85" s="1"/>
  <c r="BQ12" i="85" s="1"/>
  <c r="BR11" i="85" s="1"/>
  <c r="BR12" i="85" s="1"/>
  <c r="BS11" i="85" s="1"/>
  <c r="BS12" i="85" s="1"/>
  <c r="BT11" i="85" s="1"/>
  <c r="BT12" i="85" s="1"/>
  <c r="BU11" i="85" s="1"/>
  <c r="BU12" i="85" s="1"/>
  <c r="BV11" i="85" s="1"/>
  <c r="BV12" i="85" s="1"/>
  <c r="BW11" i="85" s="1"/>
  <c r="BW12" i="85" s="1"/>
  <c r="BX11" i="85" s="1"/>
  <c r="BX12" i="85" s="1"/>
  <c r="BY11" i="85" s="1"/>
  <c r="BY12" i="85" s="1"/>
  <c r="BZ11" i="85" s="1"/>
  <c r="BZ12" i="85" s="1"/>
  <c r="CA11" i="85" s="1"/>
  <c r="CA12" i="85" s="1"/>
  <c r="CB11" i="85" s="1"/>
  <c r="CB12" i="85" s="1"/>
  <c r="CC11" i="85" s="1"/>
  <c r="CC12" i="85" s="1"/>
  <c r="CD11" i="85" s="1"/>
  <c r="CD12" i="85" s="1"/>
  <c r="CE11" i="85" s="1"/>
  <c r="CE12" i="85" s="1"/>
  <c r="CF11" i="85" s="1"/>
  <c r="CF12" i="85" s="1"/>
  <c r="CG11" i="85" s="1"/>
  <c r="F11" i="85" a="1"/>
  <c r="F11" i="85" s="1"/>
  <c r="F12" i="85" s="1"/>
  <c r="G11" i="85" s="1"/>
  <c r="G12" i="85" s="1"/>
  <c r="H11" i="85" s="1"/>
  <c r="H12" i="85" s="1"/>
  <c r="I11" i="85" s="1"/>
  <c r="I12" i="85" s="1"/>
  <c r="J11" i="85" s="1"/>
  <c r="J12" i="85" s="1"/>
  <c r="K11" i="85" s="1"/>
  <c r="K12" i="85" s="1"/>
  <c r="L11" i="85" s="1"/>
  <c r="L12" i="85" s="1"/>
  <c r="M11" i="85" s="1"/>
  <c r="M12" i="85" s="1"/>
  <c r="N11" i="85" s="1"/>
  <c r="N12" i="85" s="1"/>
  <c r="O11" i="85" s="1"/>
  <c r="O12" i="85" s="1"/>
  <c r="P11" i="85" s="1"/>
  <c r="P12" i="85" s="1"/>
  <c r="Q11" i="85" s="1"/>
  <c r="Q12" i="85" s="1"/>
  <c r="R11" i="85" s="1"/>
  <c r="R12" i="85" s="1"/>
  <c r="S11" i="85" s="1"/>
  <c r="S12" i="85" s="1"/>
  <c r="T11" i="85" s="1"/>
  <c r="T12" i="85" s="1"/>
  <c r="U11" i="85" s="1"/>
  <c r="U12" i="85" s="1"/>
  <c r="V11" i="85" s="1"/>
  <c r="V12" i="85" s="1"/>
  <c r="W11" i="85" s="1"/>
  <c r="W12" i="85" s="1"/>
  <c r="X11" i="85" s="1"/>
  <c r="X12" i="85" s="1"/>
  <c r="Y11" i="85" s="1"/>
  <c r="Y12" i="85" s="1"/>
  <c r="Z11" i="85" s="1"/>
  <c r="Z12" i="85" s="1"/>
  <c r="AA11" i="85" s="1"/>
  <c r="AA12" i="85" s="1"/>
  <c r="AB11" i="85" s="1"/>
  <c r="AB12" i="85" s="1"/>
  <c r="AC11" i="85" s="1"/>
  <c r="AC12" i="85" s="1"/>
  <c r="AD11" i="85" s="1"/>
  <c r="AD12" i="85" s="1"/>
  <c r="AE11" i="85" s="1"/>
  <c r="AE12" i="85" s="1"/>
  <c r="AF11" i="85" s="1"/>
  <c r="AF12" i="85" s="1"/>
  <c r="AG11" i="85" s="1"/>
  <c r="AG12" i="85" s="1"/>
  <c r="AH11" i="85" s="1"/>
  <c r="AH12" i="85" s="1"/>
  <c r="AI11" i="85" s="1"/>
  <c r="AI12" i="85" s="1"/>
  <c r="AJ11" i="85" s="1"/>
  <c r="AJ12" i="85" s="1"/>
  <c r="AK11" i="85" s="1"/>
  <c r="AK12" i="85" s="1"/>
  <c r="AL11" i="85" s="1"/>
  <c r="AL12" i="85" s="1"/>
  <c r="AM11" i="85" s="1"/>
  <c r="AM12" i="85" s="1"/>
  <c r="AN11" i="85" s="1"/>
  <c r="AN12" i="85" s="1"/>
  <c r="AO11" i="85" s="1"/>
  <c r="AO12" i="85" s="1"/>
  <c r="AP11" i="85" s="1"/>
  <c r="AP12" i="85" s="1"/>
  <c r="AQ11" i="85" s="1"/>
  <c r="AQ12" i="85" s="1"/>
  <c r="AR11" i="85" s="1"/>
  <c r="AR12" i="85" s="1"/>
  <c r="AS11" i="85" s="1"/>
  <c r="AS12" i="85" s="1"/>
  <c r="AT11" i="85" s="1"/>
  <c r="AT12" i="85" s="1"/>
  <c r="AU11" i="85" s="1"/>
  <c r="AU12" i="85" s="1"/>
  <c r="AV11" i="85" s="1"/>
  <c r="AV12" i="85" s="1"/>
  <c r="AW11" i="85" s="1"/>
  <c r="AW12" i="85" s="1"/>
  <c r="AX11" i="85" s="1"/>
  <c r="AX12" i="85" s="1"/>
  <c r="AY11" i="85" s="1"/>
  <c r="AY12" i="85" s="1"/>
  <c r="AZ11" i="85" s="1"/>
  <c r="AZ12" i="85" s="1"/>
  <c r="BA11" i="85" s="1"/>
  <c r="BA12" i="85" s="1"/>
  <c r="BB11" i="85" s="1"/>
  <c r="BB12" i="85" s="1"/>
  <c r="BC11" i="85" s="1"/>
  <c r="BC12" i="85" s="1"/>
  <c r="BJ10" i="85"/>
  <c r="BK10" i="85" s="1"/>
  <c r="BL10" i="85" s="1"/>
  <c r="BM10" i="85" s="1"/>
  <c r="BN10" i="85" s="1"/>
  <c r="BO10" i="85" s="1"/>
  <c r="BP10" i="85" s="1"/>
  <c r="BQ10" i="85" s="1"/>
  <c r="BR10" i="85" s="1"/>
  <c r="BS10" i="85" s="1"/>
  <c r="BT10" i="85" s="1"/>
  <c r="BU10" i="85" s="1"/>
  <c r="BV10" i="85" s="1"/>
  <c r="BW10" i="85" s="1"/>
  <c r="BX10" i="85" s="1"/>
  <c r="BY10" i="85" s="1"/>
  <c r="BZ10" i="85" s="1"/>
  <c r="CA10" i="85" s="1"/>
  <c r="CB10" i="85" s="1"/>
  <c r="CC10" i="85" s="1"/>
  <c r="CD10" i="85" s="1"/>
  <c r="CE10" i="85" s="1"/>
  <c r="CF10" i="85" s="1"/>
  <c r="CG10" i="85" s="1"/>
  <c r="CH10" i="85" s="1"/>
  <c r="CI10" i="85" s="1"/>
  <c r="CJ10" i="85" s="1"/>
  <c r="CK10" i="85" s="1"/>
  <c r="CL10" i="85" s="1"/>
  <c r="CM10" i="85" s="1"/>
  <c r="CN10" i="85" s="1"/>
  <c r="CO10" i="85" s="1"/>
  <c r="CP10" i="85" s="1"/>
  <c r="CQ10" i="85" s="1"/>
  <c r="CR10" i="85" s="1"/>
  <c r="CS10" i="85" s="1"/>
  <c r="CT10" i="85" s="1"/>
  <c r="CU10" i="85" s="1"/>
  <c r="CV10" i="85" s="1"/>
  <c r="CW10" i="85" s="1"/>
  <c r="CX10" i="85" s="1"/>
  <c r="CY10" i="85" s="1"/>
  <c r="CZ10" i="85" s="1"/>
  <c r="DA10" i="85" s="1"/>
  <c r="DB10" i="85" s="1"/>
  <c r="DC10" i="85" s="1"/>
  <c r="DD10" i="85" s="1"/>
  <c r="DE10" i="85" s="1"/>
  <c r="DF10" i="85" s="1"/>
  <c r="G10" i="85"/>
  <c r="H10" i="85" s="1"/>
  <c r="I10" i="85" s="1"/>
  <c r="J10" i="85" s="1"/>
  <c r="K10" i="85" s="1"/>
  <c r="L10" i="85" s="1"/>
  <c r="M10" i="85" s="1"/>
  <c r="N10" i="85" s="1"/>
  <c r="O10" i="85" s="1"/>
  <c r="P10" i="85" s="1"/>
  <c r="Q10" i="85" s="1"/>
  <c r="R10" i="85" s="1"/>
  <c r="S10" i="85" s="1"/>
  <c r="T10" i="85" s="1"/>
  <c r="U10" i="85" s="1"/>
  <c r="V10" i="85" s="1"/>
  <c r="W10" i="85" s="1"/>
  <c r="X10" i="85" s="1"/>
  <c r="Y10" i="85" s="1"/>
  <c r="Z10" i="85" s="1"/>
  <c r="AA10" i="85" s="1"/>
  <c r="AB10" i="85" s="1"/>
  <c r="AC10" i="85" s="1"/>
  <c r="AD10" i="85" s="1"/>
  <c r="AE10" i="85" s="1"/>
  <c r="AF10" i="85" s="1"/>
  <c r="AG10" i="85" s="1"/>
  <c r="AH10" i="85" s="1"/>
  <c r="AI10" i="85" s="1"/>
  <c r="AJ10" i="85" s="1"/>
  <c r="AK10" i="85" s="1"/>
  <c r="AL10" i="85" s="1"/>
  <c r="AM10" i="85" s="1"/>
  <c r="AN10" i="85" s="1"/>
  <c r="AO10" i="85" s="1"/>
  <c r="AP10" i="85" s="1"/>
  <c r="AQ10" i="85" s="1"/>
  <c r="AR10" i="85" s="1"/>
  <c r="AS10" i="85" s="1"/>
  <c r="AT10" i="85" s="1"/>
  <c r="AU10" i="85" s="1"/>
  <c r="AV10" i="85" s="1"/>
  <c r="AW10" i="85" s="1"/>
  <c r="AX10" i="85" s="1"/>
  <c r="AY10" i="85" s="1"/>
  <c r="AZ10" i="85" s="1"/>
  <c r="BA10" i="85" s="1"/>
  <c r="BB10" i="85" s="1"/>
  <c r="BC10" i="85" s="1"/>
  <c r="CZ38" i="84"/>
  <c r="CY38" i="84"/>
  <c r="CX38" i="84"/>
  <c r="CW38" i="84"/>
  <c r="CV38" i="84"/>
  <c r="CU38" i="84"/>
  <c r="CT38" i="84"/>
  <c r="CS38" i="84"/>
  <c r="CR38" i="84"/>
  <c r="CQ38" i="84"/>
  <c r="CP38" i="84"/>
  <c r="CO38" i="84"/>
  <c r="CN38" i="84"/>
  <c r="CM38" i="84"/>
  <c r="CL38" i="84"/>
  <c r="CK38" i="84"/>
  <c r="CJ38" i="84"/>
  <c r="CI38" i="84"/>
  <c r="CH38" i="84"/>
  <c r="CG38" i="84"/>
  <c r="CF38" i="84"/>
  <c r="CE38" i="84"/>
  <c r="CD38" i="84"/>
  <c r="CC38" i="84"/>
  <c r="CB38" i="84"/>
  <c r="CA38" i="84"/>
  <c r="BZ38" i="84"/>
  <c r="BY38" i="84"/>
  <c r="BX38" i="84"/>
  <c r="BW38" i="84"/>
  <c r="BV38" i="84"/>
  <c r="BU38" i="84"/>
  <c r="BT38" i="84"/>
  <c r="BS38" i="84"/>
  <c r="BR38" i="84"/>
  <c r="BQ38" i="84"/>
  <c r="BP38" i="84"/>
  <c r="BO38" i="84"/>
  <c r="BN38" i="84"/>
  <c r="BM38" i="84"/>
  <c r="BL38" i="84"/>
  <c r="BK38" i="84"/>
  <c r="BJ38" i="84"/>
  <c r="BI38" i="84"/>
  <c r="BH38" i="84"/>
  <c r="BG38" i="84"/>
  <c r="BF38" i="84"/>
  <c r="BE38" i="84"/>
  <c r="BD38" i="84"/>
  <c r="BC38" i="84"/>
  <c r="AZ38" i="84"/>
  <c r="AY38" i="84"/>
  <c r="AX38" i="84"/>
  <c r="AW38" i="84"/>
  <c r="AV38" i="84"/>
  <c r="AU38" i="84"/>
  <c r="AT38" i="84"/>
  <c r="AS38" i="84"/>
  <c r="AR38" i="84"/>
  <c r="AQ38" i="84"/>
  <c r="AP38" i="84"/>
  <c r="AO38" i="84"/>
  <c r="AN38" i="84"/>
  <c r="AM38" i="84"/>
  <c r="AL38" i="84"/>
  <c r="AK38" i="84"/>
  <c r="AJ38" i="84"/>
  <c r="AI38" i="84"/>
  <c r="AH38" i="84"/>
  <c r="AG38" i="84"/>
  <c r="AF38" i="84"/>
  <c r="AE38" i="84"/>
  <c r="AD38" i="84"/>
  <c r="AC38" i="84"/>
  <c r="AB38" i="84"/>
  <c r="AA38" i="84"/>
  <c r="Z38" i="84"/>
  <c r="Y38" i="84"/>
  <c r="X38" i="84"/>
  <c r="W38" i="84"/>
  <c r="V38" i="84"/>
  <c r="U38" i="84"/>
  <c r="T38" i="84"/>
  <c r="S38" i="84"/>
  <c r="R38" i="84"/>
  <c r="Q38" i="84"/>
  <c r="P38" i="84"/>
  <c r="O38" i="84"/>
  <c r="N38" i="84"/>
  <c r="M38" i="84"/>
  <c r="L38" i="84"/>
  <c r="K38" i="84"/>
  <c r="J38" i="84"/>
  <c r="I38" i="84"/>
  <c r="H38" i="84"/>
  <c r="G38" i="84"/>
  <c r="F38" i="84"/>
  <c r="E38" i="84"/>
  <c r="D38" i="84"/>
  <c r="C38" i="84"/>
  <c r="CZ31" i="84"/>
  <c r="CY31" i="84"/>
  <c r="CX31" i="84"/>
  <c r="CW31" i="84"/>
  <c r="CV31" i="84"/>
  <c r="CU31" i="84"/>
  <c r="CT31" i="84"/>
  <c r="CS31" i="84"/>
  <c r="CR31" i="84"/>
  <c r="CQ31" i="84"/>
  <c r="CP31" i="84"/>
  <c r="CO31" i="84"/>
  <c r="CN31" i="84"/>
  <c r="CM31" i="84"/>
  <c r="CL31" i="84"/>
  <c r="CK31" i="84"/>
  <c r="CJ31" i="84"/>
  <c r="CI31" i="84"/>
  <c r="CH31" i="84"/>
  <c r="CG31" i="84"/>
  <c r="CF31" i="84"/>
  <c r="CE31" i="84"/>
  <c r="CD31" i="84"/>
  <c r="CC31" i="84"/>
  <c r="CB31" i="84"/>
  <c r="CA31" i="84"/>
  <c r="BZ31" i="84"/>
  <c r="BY31" i="84"/>
  <c r="BX31" i="84"/>
  <c r="BW31" i="84"/>
  <c r="BV31" i="84"/>
  <c r="BU31" i="84"/>
  <c r="BT31" i="84"/>
  <c r="BS31" i="84"/>
  <c r="BR31" i="84"/>
  <c r="BQ31" i="84"/>
  <c r="BP31" i="84"/>
  <c r="BO31" i="84"/>
  <c r="BN31" i="84"/>
  <c r="BM31" i="84"/>
  <c r="BL31" i="84"/>
  <c r="BK31" i="84"/>
  <c r="BJ31" i="84"/>
  <c r="BI31" i="84"/>
  <c r="BH31" i="84"/>
  <c r="BG31" i="84"/>
  <c r="BF31" i="84"/>
  <c r="BE31" i="84"/>
  <c r="BD31" i="84"/>
  <c r="BC31" i="84"/>
  <c r="AZ31" i="84"/>
  <c r="AY31" i="84"/>
  <c r="AX31" i="84"/>
  <c r="AW31" i="84"/>
  <c r="AV31" i="84"/>
  <c r="AU31" i="84"/>
  <c r="AT31" i="84"/>
  <c r="AS31" i="84"/>
  <c r="AR31" i="84"/>
  <c r="AQ31" i="84"/>
  <c r="AP31" i="84"/>
  <c r="AO31" i="84"/>
  <c r="AN31" i="84"/>
  <c r="AM31" i="84"/>
  <c r="AL31" i="84"/>
  <c r="AK31" i="84"/>
  <c r="AJ31" i="84"/>
  <c r="AI31" i="84"/>
  <c r="AH31" i="84"/>
  <c r="AG31" i="84"/>
  <c r="AF31" i="84"/>
  <c r="AE31" i="84"/>
  <c r="AD31" i="84"/>
  <c r="AC31" i="84"/>
  <c r="AB31" i="84"/>
  <c r="AA31" i="84"/>
  <c r="Z31" i="84"/>
  <c r="Y31" i="84"/>
  <c r="X31" i="84"/>
  <c r="W31" i="84"/>
  <c r="V31" i="84"/>
  <c r="U31" i="84"/>
  <c r="T31" i="84"/>
  <c r="S31" i="84"/>
  <c r="R31" i="84"/>
  <c r="Q31" i="84"/>
  <c r="P31" i="84"/>
  <c r="O31" i="84"/>
  <c r="N31" i="84"/>
  <c r="M31" i="84"/>
  <c r="L31" i="84"/>
  <c r="K31" i="84"/>
  <c r="J31" i="84"/>
  <c r="I31" i="84"/>
  <c r="H31" i="84"/>
  <c r="G31" i="84"/>
  <c r="F31" i="84"/>
  <c r="E31" i="84"/>
  <c r="D31" i="84"/>
  <c r="C31" i="84"/>
  <c r="CZ24" i="84"/>
  <c r="CY24" i="84"/>
  <c r="CX24" i="84"/>
  <c r="CW24" i="84"/>
  <c r="CV24" i="84"/>
  <c r="CU24" i="84"/>
  <c r="CT24" i="84"/>
  <c r="CS24" i="84"/>
  <c r="CR24" i="84"/>
  <c r="CQ24" i="84"/>
  <c r="CP24" i="84"/>
  <c r="CO24" i="84"/>
  <c r="CN24" i="84"/>
  <c r="CM24" i="84"/>
  <c r="CL24" i="84"/>
  <c r="CK24" i="84"/>
  <c r="CJ24" i="84"/>
  <c r="CI24" i="84"/>
  <c r="CH24" i="84"/>
  <c r="CG24" i="84"/>
  <c r="CF24" i="84"/>
  <c r="CE24" i="84"/>
  <c r="CD24" i="84"/>
  <c r="CC24" i="84"/>
  <c r="CB24" i="84"/>
  <c r="CA24" i="84"/>
  <c r="BZ24" i="84"/>
  <c r="BY24" i="84"/>
  <c r="BX24" i="84"/>
  <c r="BW24" i="84"/>
  <c r="BV24" i="84"/>
  <c r="BU24" i="84"/>
  <c r="BT24" i="84"/>
  <c r="BS24" i="84"/>
  <c r="BR24" i="84"/>
  <c r="BQ24" i="84"/>
  <c r="BP24" i="84"/>
  <c r="BO24" i="84"/>
  <c r="BN24" i="84"/>
  <c r="BM24" i="84"/>
  <c r="BL24" i="84"/>
  <c r="BK24" i="84"/>
  <c r="BJ24" i="84"/>
  <c r="BI24" i="84"/>
  <c r="BH24" i="84"/>
  <c r="BG24" i="84"/>
  <c r="BF24" i="84"/>
  <c r="BE24" i="84"/>
  <c r="BD24" i="84"/>
  <c r="BC24" i="84"/>
  <c r="AZ24" i="84"/>
  <c r="AY24" i="84"/>
  <c r="AX24" i="84"/>
  <c r="AW24" i="84"/>
  <c r="AV24" i="84"/>
  <c r="AU24" i="84"/>
  <c r="AT24" i="84"/>
  <c r="AS24" i="84"/>
  <c r="AR24" i="84"/>
  <c r="AQ24" i="84"/>
  <c r="AP24" i="84"/>
  <c r="AO24" i="84"/>
  <c r="AN24" i="84"/>
  <c r="AM24" i="84"/>
  <c r="AL24" i="84"/>
  <c r="AK24" i="84"/>
  <c r="AJ24" i="84"/>
  <c r="AI24" i="84"/>
  <c r="AH24" i="84"/>
  <c r="AG24" i="84"/>
  <c r="AF24" i="84"/>
  <c r="AE24" i="84"/>
  <c r="AD24" i="84"/>
  <c r="AC24" i="84"/>
  <c r="AB24" i="84"/>
  <c r="AA24" i="84"/>
  <c r="Z24" i="84"/>
  <c r="Y24" i="84"/>
  <c r="X24" i="84"/>
  <c r="W24" i="84"/>
  <c r="V24" i="84"/>
  <c r="U24" i="84"/>
  <c r="T24" i="84"/>
  <c r="S24" i="84"/>
  <c r="R24" i="84"/>
  <c r="Q24" i="84"/>
  <c r="P24" i="84"/>
  <c r="O24" i="84"/>
  <c r="N24" i="84"/>
  <c r="M24" i="84"/>
  <c r="L24" i="84"/>
  <c r="K24" i="84"/>
  <c r="J24" i="84"/>
  <c r="I24" i="84"/>
  <c r="H24" i="84"/>
  <c r="G24" i="84"/>
  <c r="F24" i="84"/>
  <c r="E24" i="84"/>
  <c r="D24" i="84"/>
  <c r="C24" i="84"/>
  <c r="CZ17" i="84"/>
  <c r="CY17" i="84"/>
  <c r="CX17" i="84"/>
  <c r="CW17" i="84"/>
  <c r="CV17" i="84"/>
  <c r="CU17" i="84"/>
  <c r="CT17" i="84"/>
  <c r="CS17" i="84"/>
  <c r="CR17" i="84"/>
  <c r="CQ17" i="84"/>
  <c r="CP17" i="84"/>
  <c r="CO17" i="84"/>
  <c r="CN17" i="84"/>
  <c r="CM17" i="84"/>
  <c r="CL17" i="84"/>
  <c r="CK17" i="84"/>
  <c r="CJ17" i="84"/>
  <c r="CI17" i="84"/>
  <c r="CH17" i="84"/>
  <c r="CG17" i="84"/>
  <c r="CF17" i="84"/>
  <c r="CE17" i="84"/>
  <c r="CD17" i="84"/>
  <c r="CC17" i="84"/>
  <c r="CB17" i="84"/>
  <c r="CA17" i="84"/>
  <c r="BZ17" i="84"/>
  <c r="BY17" i="84"/>
  <c r="BX17" i="84"/>
  <c r="BW17" i="84"/>
  <c r="BV17" i="84"/>
  <c r="BU17" i="84"/>
  <c r="BT17" i="84"/>
  <c r="BS17" i="84"/>
  <c r="BR17" i="84"/>
  <c r="BQ17" i="84"/>
  <c r="BP17" i="84"/>
  <c r="BO17" i="84"/>
  <c r="BN17" i="84"/>
  <c r="BM17" i="84"/>
  <c r="BL17" i="84"/>
  <c r="BK17" i="84"/>
  <c r="BJ17" i="84"/>
  <c r="BI17" i="84"/>
  <c r="BH17" i="84"/>
  <c r="BG17" i="84"/>
  <c r="BF17" i="84"/>
  <c r="BE17" i="84"/>
  <c r="BD17" i="84"/>
  <c r="BC17" i="84"/>
  <c r="AZ17" i="84"/>
  <c r="AY17" i="84"/>
  <c r="AX17" i="84"/>
  <c r="AW17" i="84"/>
  <c r="AV17" i="84"/>
  <c r="AU17" i="84"/>
  <c r="AT17" i="84"/>
  <c r="AS17" i="84"/>
  <c r="AR17" i="84"/>
  <c r="AQ17" i="84"/>
  <c r="AP17" i="84"/>
  <c r="AO17" i="84"/>
  <c r="AN17" i="84"/>
  <c r="AM17" i="84"/>
  <c r="AL17" i="84"/>
  <c r="AK17" i="84"/>
  <c r="AJ17" i="84"/>
  <c r="AI17" i="84"/>
  <c r="AH17" i="84"/>
  <c r="AG17" i="84"/>
  <c r="AF17" i="84"/>
  <c r="AE17" i="84"/>
  <c r="AD17" i="84"/>
  <c r="AC17" i="84"/>
  <c r="AB17" i="84"/>
  <c r="AA17" i="84"/>
  <c r="Z17" i="84"/>
  <c r="Y17" i="84"/>
  <c r="X17" i="84"/>
  <c r="W17" i="84"/>
  <c r="V17" i="84"/>
  <c r="U17" i="84"/>
  <c r="T17" i="84"/>
  <c r="S17" i="84"/>
  <c r="R17" i="84"/>
  <c r="Q17" i="84"/>
  <c r="P17" i="84"/>
  <c r="O17" i="84"/>
  <c r="N17" i="84"/>
  <c r="M17" i="84"/>
  <c r="L17" i="84"/>
  <c r="K17" i="84"/>
  <c r="J17" i="84"/>
  <c r="I17" i="84"/>
  <c r="H17" i="84"/>
  <c r="G17" i="84"/>
  <c r="F17" i="84"/>
  <c r="E17" i="84"/>
  <c r="D17" i="84"/>
  <c r="C17" i="84"/>
  <c r="D23" i="25" s="1"/>
  <c r="BC10" i="84" a="1"/>
  <c r="BC10" i="84" s="1"/>
  <c r="BC11" i="84" s="1"/>
  <c r="BD10" i="84" s="1"/>
  <c r="BD11" i="84" s="1"/>
  <c r="BE10" i="84" s="1"/>
  <c r="BE11" i="84" s="1"/>
  <c r="BF10" i="84" s="1"/>
  <c r="BF11" i="84" s="1"/>
  <c r="BG10" i="84" s="1"/>
  <c r="BG11" i="84" s="1"/>
  <c r="BH10" i="84" s="1"/>
  <c r="BH11" i="84" s="1"/>
  <c r="BI10" i="84" s="1"/>
  <c r="BI11" i="84" s="1"/>
  <c r="BJ10" i="84" s="1"/>
  <c r="BJ11" i="84" s="1"/>
  <c r="BK10" i="84" s="1"/>
  <c r="BK11" i="84" s="1"/>
  <c r="BL10" i="84" s="1"/>
  <c r="BL11" i="84" s="1"/>
  <c r="BM10" i="84" s="1"/>
  <c r="BM11" i="84" s="1"/>
  <c r="BN10" i="84" s="1"/>
  <c r="BN11" i="84" s="1"/>
  <c r="BO10" i="84" s="1"/>
  <c r="BO11" i="84" s="1"/>
  <c r="BP10" i="84" s="1"/>
  <c r="BP11" i="84" s="1"/>
  <c r="BQ10" i="84" s="1"/>
  <c r="BQ11" i="84" s="1"/>
  <c r="BR10" i="84" s="1"/>
  <c r="BR11" i="84" s="1"/>
  <c r="BS10" i="84" s="1"/>
  <c r="BS11" i="84" s="1"/>
  <c r="BT10" i="84" s="1"/>
  <c r="BT11" i="84" s="1"/>
  <c r="BU10" i="84" s="1"/>
  <c r="BU11" i="84" s="1"/>
  <c r="BV10" i="84" s="1"/>
  <c r="BV11" i="84" s="1"/>
  <c r="BW10" i="84" s="1"/>
  <c r="BW11" i="84" s="1"/>
  <c r="BX10" i="84" s="1"/>
  <c r="BX11" i="84" s="1"/>
  <c r="BY10" i="84" s="1"/>
  <c r="BY11" i="84" s="1"/>
  <c r="BZ10" i="84" s="1"/>
  <c r="BZ11" i="84" s="1"/>
  <c r="CA10" i="84" s="1"/>
  <c r="CA11" i="84" s="1"/>
  <c r="CB10" i="84" s="1"/>
  <c r="CB11" i="84" s="1"/>
  <c r="CC10" i="84" s="1"/>
  <c r="CC11" i="84" s="1"/>
  <c r="CD10" i="84" s="1"/>
  <c r="CD11" i="84" s="1"/>
  <c r="CE10" i="84" s="1"/>
  <c r="CE11" i="84" s="1"/>
  <c r="CF10" i="84" s="1"/>
  <c r="CF11" i="84" s="1"/>
  <c r="CG10" i="84" s="1"/>
  <c r="CG11" i="84" s="1"/>
  <c r="CH10" i="84" s="1"/>
  <c r="CH11" i="84" s="1"/>
  <c r="CI10" i="84" s="1"/>
  <c r="CI11" i="84" s="1"/>
  <c r="CJ10" i="84" s="1"/>
  <c r="CJ11" i="84" s="1"/>
  <c r="CK10" i="84" s="1"/>
  <c r="CK11" i="84" s="1"/>
  <c r="CL10" i="84" s="1"/>
  <c r="CL11" i="84" s="1"/>
  <c r="CM10" i="84" s="1"/>
  <c r="CM11" i="84" s="1"/>
  <c r="CN10" i="84" s="1"/>
  <c r="CN11" i="84" s="1"/>
  <c r="CO10" i="84" s="1"/>
  <c r="CO11" i="84" s="1"/>
  <c r="CP10" i="84" s="1"/>
  <c r="CP11" i="84" s="1"/>
  <c r="CQ10" i="84" s="1"/>
  <c r="CQ11" i="84" s="1"/>
  <c r="CR10" i="84" s="1"/>
  <c r="CR11" i="84" s="1"/>
  <c r="CS10" i="84" s="1"/>
  <c r="CS11" i="84" s="1"/>
  <c r="CT10" i="84" s="1"/>
  <c r="CT11" i="84" s="1"/>
  <c r="CU10" i="84" s="1"/>
  <c r="CU11" i="84" s="1"/>
  <c r="CV10" i="84" s="1"/>
  <c r="CV11" i="84" s="1"/>
  <c r="CW10" i="84" s="1"/>
  <c r="CW11" i="84" s="1"/>
  <c r="CX10" i="84" s="1"/>
  <c r="CX11" i="84" s="1"/>
  <c r="CY10" i="84" s="1"/>
  <c r="CY11" i="84" s="1"/>
  <c r="CZ10" i="84" s="1"/>
  <c r="CZ11" i="84" s="1"/>
  <c r="C10" i="84" a="1"/>
  <c r="C10" i="84" s="1"/>
  <c r="C11" i="84" s="1"/>
  <c r="D10" i="84" s="1"/>
  <c r="D11" i="84" s="1"/>
  <c r="E10" i="84" s="1"/>
  <c r="E11" i="84" s="1"/>
  <c r="F10" i="84" s="1"/>
  <c r="F11" i="84" s="1"/>
  <c r="G10" i="84" s="1"/>
  <c r="G11" i="84" s="1"/>
  <c r="H10" i="84" s="1"/>
  <c r="H11" i="84" s="1"/>
  <c r="I10" i="84" s="1"/>
  <c r="I11" i="84" s="1"/>
  <c r="J10" i="84" s="1"/>
  <c r="J11" i="84" s="1"/>
  <c r="K10" i="84" s="1"/>
  <c r="K11" i="84" s="1"/>
  <c r="L10" i="84" s="1"/>
  <c r="L11" i="84" s="1"/>
  <c r="M10" i="84" s="1"/>
  <c r="M11" i="84" s="1"/>
  <c r="N10" i="84" s="1"/>
  <c r="N11" i="84" s="1"/>
  <c r="O10" i="84" s="1"/>
  <c r="O11" i="84" s="1"/>
  <c r="P10" i="84" s="1"/>
  <c r="P11" i="84" s="1"/>
  <c r="Q10" i="84" s="1"/>
  <c r="Q11" i="84" s="1"/>
  <c r="R10" i="84" s="1"/>
  <c r="R11" i="84" s="1"/>
  <c r="S10" i="84" s="1"/>
  <c r="S11" i="84" s="1"/>
  <c r="T10" i="84" s="1"/>
  <c r="T11" i="84" s="1"/>
  <c r="U10" i="84" s="1"/>
  <c r="U11" i="84" s="1"/>
  <c r="V10" i="84" s="1"/>
  <c r="V11" i="84" s="1"/>
  <c r="W10" i="84" s="1"/>
  <c r="W11" i="84" s="1"/>
  <c r="X10" i="84" s="1"/>
  <c r="X11" i="84" s="1"/>
  <c r="Y10" i="84" s="1"/>
  <c r="Y11" i="84" s="1"/>
  <c r="Z10" i="84" s="1"/>
  <c r="Z11" i="84" s="1"/>
  <c r="AA10" i="84" s="1"/>
  <c r="AA11" i="84" s="1"/>
  <c r="AB10" i="84" s="1"/>
  <c r="AB11" i="84" s="1"/>
  <c r="AC10" i="84" s="1"/>
  <c r="AC11" i="84" s="1"/>
  <c r="AD10" i="84" s="1"/>
  <c r="AD11" i="84" s="1"/>
  <c r="AE10" i="84" s="1"/>
  <c r="AE11" i="84" s="1"/>
  <c r="AF10" i="84" s="1"/>
  <c r="AF11" i="84" s="1"/>
  <c r="AG10" i="84" s="1"/>
  <c r="AG11" i="84" s="1"/>
  <c r="AH10" i="84" s="1"/>
  <c r="AH11" i="84" s="1"/>
  <c r="AI10" i="84" s="1"/>
  <c r="AI11" i="84" s="1"/>
  <c r="AJ10" i="84" s="1"/>
  <c r="AJ11" i="84" s="1"/>
  <c r="AK10" i="84" s="1"/>
  <c r="AK11" i="84" s="1"/>
  <c r="AL10" i="84" s="1"/>
  <c r="AL11" i="84" s="1"/>
  <c r="AM10" i="84" s="1"/>
  <c r="AM11" i="84" s="1"/>
  <c r="AN10" i="84" s="1"/>
  <c r="AN11" i="84" s="1"/>
  <c r="AO10" i="84" s="1"/>
  <c r="AO11" i="84" s="1"/>
  <c r="AP10" i="84" s="1"/>
  <c r="AP11" i="84" s="1"/>
  <c r="AQ10" i="84" s="1"/>
  <c r="AQ11" i="84" s="1"/>
  <c r="AR10" i="84" s="1"/>
  <c r="AR11" i="84" s="1"/>
  <c r="AS10" i="84" s="1"/>
  <c r="AS11" i="84" s="1"/>
  <c r="AT10" i="84" s="1"/>
  <c r="AT11" i="84" s="1"/>
  <c r="AU10" i="84" s="1"/>
  <c r="AU11" i="84" s="1"/>
  <c r="AV10" i="84" s="1"/>
  <c r="AV11" i="84" s="1"/>
  <c r="AW10" i="84" s="1"/>
  <c r="AW11" i="84" s="1"/>
  <c r="AX10" i="84" s="1"/>
  <c r="AX11" i="84" s="1"/>
  <c r="AY10" i="84" s="1"/>
  <c r="AY11" i="84" s="1"/>
  <c r="AZ10" i="84" s="1"/>
  <c r="AZ11" i="84" s="1"/>
  <c r="BD9" i="84"/>
  <c r="BE9" i="84" s="1"/>
  <c r="BF9" i="84" s="1"/>
  <c r="BG9" i="84" s="1"/>
  <c r="BH9" i="84" s="1"/>
  <c r="BI9" i="84" s="1"/>
  <c r="BJ9" i="84" s="1"/>
  <c r="BK9" i="84" s="1"/>
  <c r="BL9" i="84" s="1"/>
  <c r="BM9" i="84" s="1"/>
  <c r="BN9" i="84" s="1"/>
  <c r="BO9" i="84" s="1"/>
  <c r="BP9" i="84" s="1"/>
  <c r="BQ9" i="84" s="1"/>
  <c r="BR9" i="84" s="1"/>
  <c r="BS9" i="84" s="1"/>
  <c r="BT9" i="84" s="1"/>
  <c r="BU9" i="84" s="1"/>
  <c r="BV9" i="84" s="1"/>
  <c r="BW9" i="84" s="1"/>
  <c r="BX9" i="84" s="1"/>
  <c r="BY9" i="84" s="1"/>
  <c r="BZ9" i="84" s="1"/>
  <c r="CA9" i="84" s="1"/>
  <c r="CB9" i="84" s="1"/>
  <c r="CC9" i="84" s="1"/>
  <c r="CD9" i="84" s="1"/>
  <c r="CE9" i="84" s="1"/>
  <c r="CF9" i="84" s="1"/>
  <c r="CG9" i="84" s="1"/>
  <c r="CH9" i="84" s="1"/>
  <c r="CI9" i="84" s="1"/>
  <c r="CJ9" i="84" s="1"/>
  <c r="CK9" i="84" s="1"/>
  <c r="CL9" i="84" s="1"/>
  <c r="CM9" i="84" s="1"/>
  <c r="CN9" i="84" s="1"/>
  <c r="CO9" i="84" s="1"/>
  <c r="CP9" i="84" s="1"/>
  <c r="CQ9" i="84" s="1"/>
  <c r="CR9" i="84" s="1"/>
  <c r="CS9" i="84" s="1"/>
  <c r="CT9" i="84" s="1"/>
  <c r="CU9" i="84" s="1"/>
  <c r="CV9" i="84" s="1"/>
  <c r="CW9" i="84" s="1"/>
  <c r="CX9" i="84" s="1"/>
  <c r="CY9" i="84" s="1"/>
  <c r="CZ9" i="84" s="1"/>
  <c r="D9" i="84"/>
  <c r="E9" i="84" s="1"/>
  <c r="F9" i="84" s="1"/>
  <c r="G9" i="84" s="1"/>
  <c r="H9" i="84" s="1"/>
  <c r="I9" i="84" s="1"/>
  <c r="J9" i="84" s="1"/>
  <c r="K9" i="84" s="1"/>
  <c r="L9" i="84" s="1"/>
  <c r="M9" i="84" s="1"/>
  <c r="N9" i="84" s="1"/>
  <c r="O9" i="84" s="1"/>
  <c r="P9" i="84" s="1"/>
  <c r="Q9" i="84" s="1"/>
  <c r="R9" i="84" s="1"/>
  <c r="S9" i="84" s="1"/>
  <c r="T9" i="84" s="1"/>
  <c r="U9" i="84" s="1"/>
  <c r="V9" i="84" s="1"/>
  <c r="W9" i="84" s="1"/>
  <c r="X9" i="84" s="1"/>
  <c r="Y9" i="84" s="1"/>
  <c r="Z9" i="84" s="1"/>
  <c r="AA9" i="84" s="1"/>
  <c r="AB9" i="84" s="1"/>
  <c r="AC9" i="84" s="1"/>
  <c r="AD9" i="84" s="1"/>
  <c r="AE9" i="84" s="1"/>
  <c r="AF9" i="84" s="1"/>
  <c r="AG9" i="84" s="1"/>
  <c r="AH9" i="84" s="1"/>
  <c r="AI9" i="84" s="1"/>
  <c r="AJ9" i="84" s="1"/>
  <c r="AK9" i="84" s="1"/>
  <c r="AL9" i="84" s="1"/>
  <c r="AM9" i="84" s="1"/>
  <c r="AN9" i="84" s="1"/>
  <c r="AO9" i="84" s="1"/>
  <c r="AP9" i="84" s="1"/>
  <c r="AQ9" i="84" s="1"/>
  <c r="AR9" i="84" s="1"/>
  <c r="AS9" i="84" s="1"/>
  <c r="AT9" i="84" s="1"/>
  <c r="AU9" i="84" s="1"/>
  <c r="AV9" i="84" s="1"/>
  <c r="AW9" i="84" s="1"/>
  <c r="AX9" i="84" s="1"/>
  <c r="AY9" i="84" s="1"/>
  <c r="AZ9" i="84" s="1"/>
  <c r="B12" i="83"/>
  <c r="G4" i="83" a="1"/>
  <c r="G4" i="83" s="1"/>
  <c r="G5" i="83" s="1"/>
  <c r="H4" i="83" s="1"/>
  <c r="H5" i="83" s="1"/>
  <c r="I4" i="83" s="1"/>
  <c r="I5" i="83" s="1"/>
  <c r="J4" i="83" s="1"/>
  <c r="J5" i="83" s="1"/>
  <c r="K4" i="83" s="1"/>
  <c r="K5" i="83" s="1"/>
  <c r="L4" i="83" s="1"/>
  <c r="L5" i="83" s="1"/>
  <c r="M4" i="83" s="1"/>
  <c r="M5" i="83" s="1"/>
  <c r="N4" i="83" s="1"/>
  <c r="N5" i="83" s="1"/>
  <c r="O4" i="83" s="1"/>
  <c r="O5" i="83" s="1"/>
  <c r="P4" i="83" s="1"/>
  <c r="P5" i="83" s="1"/>
  <c r="Q4" i="83" s="1"/>
  <c r="Q5" i="83" s="1"/>
  <c r="R4" i="83" s="1"/>
  <c r="R5" i="83" s="1"/>
  <c r="S4" i="83" s="1"/>
  <c r="S5" i="83" s="1"/>
  <c r="T4" i="83" s="1"/>
  <c r="T5" i="83" s="1"/>
  <c r="U4" i="83" s="1"/>
  <c r="U5" i="83" s="1"/>
  <c r="V4" i="83" s="1"/>
  <c r="V5" i="83" s="1"/>
  <c r="W4" i="83" s="1"/>
  <c r="W5" i="83" s="1"/>
  <c r="X4" i="83" s="1"/>
  <c r="X5" i="83" s="1"/>
  <c r="Y4" i="83" s="1"/>
  <c r="Y5" i="83" s="1"/>
  <c r="Z4" i="83" s="1"/>
  <c r="Z5" i="83" s="1"/>
  <c r="AA4" i="83" s="1"/>
  <c r="AA5" i="83" s="1"/>
  <c r="AB4" i="83" s="1"/>
  <c r="AB5" i="83" s="1"/>
  <c r="AC4" i="83" s="1"/>
  <c r="AC5" i="83" s="1"/>
  <c r="AD4" i="83" s="1"/>
  <c r="AD5" i="83" s="1"/>
  <c r="AE4" i="83" s="1"/>
  <c r="AE5" i="83" s="1"/>
  <c r="AF4" i="83" s="1"/>
  <c r="AF5" i="83" s="1"/>
  <c r="AG4" i="83" s="1"/>
  <c r="AG5" i="83" s="1"/>
  <c r="AH4" i="83" s="1"/>
  <c r="AH5" i="83" s="1"/>
  <c r="AI4" i="83" s="1"/>
  <c r="AI5" i="83" s="1"/>
  <c r="AJ4" i="83" s="1"/>
  <c r="AJ5" i="83" s="1"/>
  <c r="AK4" i="83" s="1"/>
  <c r="AK5" i="83" s="1"/>
  <c r="AL4" i="83" s="1"/>
  <c r="AL5" i="83" s="1"/>
  <c r="AM4" i="83" s="1"/>
  <c r="AM5" i="83" s="1"/>
  <c r="AN4" i="83" s="1"/>
  <c r="AN5" i="83" s="1"/>
  <c r="AO4" i="83" s="1"/>
  <c r="AO5" i="83" s="1"/>
  <c r="AP4" i="83" s="1"/>
  <c r="AP5" i="83" s="1"/>
  <c r="AQ4" i="83" s="1"/>
  <c r="AQ5" i="83" s="1"/>
  <c r="AR4" i="83" s="1"/>
  <c r="AR5" i="83" s="1"/>
  <c r="AS4" i="83" s="1"/>
  <c r="AS5" i="83" s="1"/>
  <c r="AT4" i="83" s="1"/>
  <c r="AT5" i="83" s="1"/>
  <c r="AU4" i="83" s="1"/>
  <c r="AU5" i="83" s="1"/>
  <c r="AV4" i="83" s="1"/>
  <c r="AV5" i="83" s="1"/>
  <c r="AW4" i="83" s="1"/>
  <c r="AW5" i="83" s="1"/>
  <c r="AX4" i="83" s="1"/>
  <c r="AX5" i="83" s="1"/>
  <c r="AY4" i="83" s="1"/>
  <c r="AY5" i="83" s="1"/>
  <c r="AZ4" i="83" s="1"/>
  <c r="AZ5" i="83" s="1"/>
  <c r="BA4" i="83" s="1"/>
  <c r="BA5" i="83" s="1"/>
  <c r="BB4" i="83" s="1"/>
  <c r="BB5" i="83" s="1"/>
  <c r="BC4" i="83" s="1"/>
  <c r="BC5" i="83" s="1"/>
  <c r="BD4" i="83" s="1"/>
  <c r="BD5" i="83" s="1"/>
  <c r="BE4" i="83" s="1"/>
  <c r="BE5" i="83" s="1"/>
  <c r="BF4" i="83" s="1"/>
  <c r="BF5" i="83" s="1"/>
  <c r="BG4" i="83" s="1"/>
  <c r="BG5" i="83" s="1"/>
  <c r="BH4" i="83" s="1"/>
  <c r="BH5" i="83" s="1"/>
  <c r="BI4" i="83" s="1"/>
  <c r="BI5" i="83" s="1"/>
  <c r="BJ4" i="83" s="1"/>
  <c r="BJ5" i="83" s="1"/>
  <c r="BK4" i="83" s="1"/>
  <c r="BK5" i="83" s="1"/>
  <c r="BL4" i="83" s="1"/>
  <c r="BL5" i="83" s="1"/>
  <c r="BM4" i="83" s="1"/>
  <c r="BM5" i="83" s="1"/>
  <c r="BN4" i="83" s="1"/>
  <c r="BN5" i="83" s="1"/>
  <c r="BO4" i="83" s="1"/>
  <c r="BO5" i="83" s="1"/>
  <c r="BP4" i="83" s="1"/>
  <c r="BP5" i="83" s="1"/>
  <c r="BQ4" i="83" s="1"/>
  <c r="BQ5" i="83" s="1"/>
  <c r="BR4" i="83" s="1"/>
  <c r="BR5" i="83" s="1"/>
  <c r="BS4" i="83" s="1"/>
  <c r="BS5" i="83" s="1"/>
  <c r="BT4" i="83" s="1"/>
  <c r="BT5" i="83" s="1"/>
  <c r="BU4" i="83" s="1"/>
  <c r="BU5" i="83" s="1"/>
  <c r="BV4" i="83" s="1"/>
  <c r="BV5" i="83" s="1"/>
  <c r="BW4" i="83" s="1"/>
  <c r="BW5" i="83" s="1"/>
  <c r="BX4" i="83" s="1"/>
  <c r="BX5" i="83" s="1"/>
  <c r="BY4" i="83" s="1"/>
  <c r="BY5" i="83" s="1"/>
  <c r="BZ4" i="83" s="1"/>
  <c r="BZ5" i="83" s="1"/>
  <c r="CA4" i="83" s="1"/>
  <c r="CA5" i="83" s="1"/>
  <c r="CB4" i="83" s="1"/>
  <c r="CB5" i="83" s="1"/>
  <c r="CC4" i="83" s="1"/>
  <c r="CC5" i="83" s="1"/>
  <c r="CD4" i="83" s="1"/>
  <c r="CD5" i="83" s="1"/>
  <c r="CE4" i="83" s="1"/>
  <c r="CE5" i="83" s="1"/>
  <c r="CF4" i="83" s="1"/>
  <c r="CF5" i="83" s="1"/>
  <c r="CG4" i="83" s="1"/>
  <c r="CG5" i="83" s="1"/>
  <c r="CH4" i="83" s="1"/>
  <c r="CH5" i="83" s="1"/>
  <c r="CI4" i="83" s="1"/>
  <c r="CI5" i="83" s="1"/>
  <c r="CJ4" i="83" s="1"/>
  <c r="CJ5" i="83" s="1"/>
  <c r="CK4" i="83" s="1"/>
  <c r="CK5" i="83" s="1"/>
  <c r="CL4" i="83" s="1"/>
  <c r="CL5" i="83" s="1"/>
  <c r="CM4" i="83" s="1"/>
  <c r="CM5" i="83" s="1"/>
  <c r="CN4" i="83" s="1"/>
  <c r="CN5" i="83" s="1"/>
  <c r="CO4" i="83" s="1"/>
  <c r="CO5" i="83" s="1"/>
  <c r="CP4" i="83" s="1"/>
  <c r="CP5" i="83" s="1"/>
  <c r="CQ4" i="83" s="1"/>
  <c r="CQ5" i="83" s="1"/>
  <c r="CR4" i="83" s="1"/>
  <c r="CR5" i="83" s="1"/>
  <c r="CS4" i="83" s="1"/>
  <c r="CS5" i="83" s="1"/>
  <c r="CT4" i="83" s="1"/>
  <c r="CT5" i="83" s="1"/>
  <c r="CU4" i="83" s="1"/>
  <c r="CU5" i="83" s="1"/>
  <c r="CV4" i="83" s="1"/>
  <c r="CV5" i="83" s="1"/>
  <c r="CW4" i="83" s="1"/>
  <c r="CW5" i="83" s="1"/>
  <c r="CX4" i="83" s="1"/>
  <c r="CX5" i="83" s="1"/>
  <c r="CY4" i="83" s="1"/>
  <c r="CY5" i="83" s="1"/>
  <c r="CZ4" i="83" s="1"/>
  <c r="CZ5" i="83" s="1"/>
  <c r="DA4" i="83" s="1"/>
  <c r="DA5" i="83" s="1"/>
  <c r="DB4" i="83" s="1"/>
  <c r="DB5" i="83" s="1"/>
  <c r="DC4" i="83" s="1"/>
  <c r="DC5" i="83" s="1"/>
  <c r="DD4" i="83" s="1"/>
  <c r="DD5" i="83" s="1"/>
  <c r="DE4" i="83" s="1"/>
  <c r="DE5" i="83" s="1"/>
  <c r="DF4" i="83" s="1"/>
  <c r="DF5" i="83" s="1"/>
  <c r="DG4" i="83" s="1"/>
  <c r="DG5" i="83" s="1"/>
  <c r="DH4" i="83" s="1"/>
  <c r="DH5" i="83" s="1"/>
  <c r="DI4" i="83" s="1"/>
  <c r="DI5" i="83" s="1"/>
  <c r="DJ4" i="83" s="1"/>
  <c r="DJ5" i="83" s="1"/>
  <c r="DK4" i="83" s="1"/>
  <c r="DK5" i="83" s="1"/>
  <c r="DL4" i="83" s="1"/>
  <c r="DL5" i="83" s="1"/>
  <c r="DM4" i="83" s="1"/>
  <c r="DM5" i="83" s="1"/>
  <c r="DN4" i="83" s="1"/>
  <c r="DN5" i="83" s="1"/>
  <c r="DO4" i="83" s="1"/>
  <c r="DO5" i="83" s="1"/>
  <c r="DP4" i="83" s="1"/>
  <c r="DP5" i="83" s="1"/>
  <c r="DQ4" i="83" s="1"/>
  <c r="DQ5" i="83" s="1"/>
  <c r="DR4" i="83" s="1"/>
  <c r="DR5" i="83" s="1"/>
  <c r="DS4" i="83" s="1"/>
  <c r="DS5" i="83" s="1"/>
  <c r="DT4" i="83" s="1"/>
  <c r="DT5" i="83" s="1"/>
  <c r="DU4" i="83" s="1"/>
  <c r="DU5" i="83" s="1"/>
  <c r="DV4" i="83" s="1"/>
  <c r="DV5" i="83" s="1"/>
  <c r="DW4" i="83" s="1"/>
  <c r="DW5" i="83" s="1"/>
  <c r="DX4" i="83" s="1"/>
  <c r="DX5" i="83" s="1"/>
  <c r="DY4" i="83" s="1"/>
  <c r="DY5" i="83" s="1"/>
  <c r="DZ4" i="83" s="1"/>
  <c r="DZ5" i="83" s="1"/>
  <c r="EA4" i="83" s="1"/>
  <c r="EA5" i="83" s="1"/>
  <c r="EB4" i="83" s="1"/>
  <c r="EB5" i="83" s="1"/>
  <c r="EC4" i="83" s="1"/>
  <c r="EC5" i="83" s="1"/>
  <c r="ED4" i="83" s="1"/>
  <c r="ED5" i="83" s="1"/>
  <c r="EE4" i="83" s="1"/>
  <c r="EE5" i="83" s="1"/>
  <c r="EF4" i="83" s="1"/>
  <c r="EF5" i="83" s="1"/>
  <c r="EG4" i="83" s="1"/>
  <c r="EG5" i="83" s="1"/>
  <c r="EH4" i="83" s="1"/>
  <c r="EH5" i="83" s="1"/>
  <c r="EI4" i="83" s="1"/>
  <c r="EI5" i="83" s="1"/>
  <c r="EJ4" i="83" s="1"/>
  <c r="EJ5" i="83" s="1"/>
  <c r="EK4" i="83" s="1"/>
  <c r="EK5" i="83" s="1"/>
  <c r="EL4" i="83" s="1"/>
  <c r="EL5" i="83" s="1"/>
  <c r="EM4" i="83" s="1"/>
  <c r="EM5" i="83" s="1"/>
  <c r="EN4" i="83" s="1"/>
  <c r="EN5" i="83" s="1"/>
  <c r="EO4" i="83" s="1"/>
  <c r="EO5" i="83" s="1"/>
  <c r="EP4" i="83" s="1"/>
  <c r="EP5" i="83" s="1"/>
  <c r="EQ4" i="83" s="1"/>
  <c r="EQ5" i="83" s="1"/>
  <c r="ER4" i="83" s="1"/>
  <c r="ER5" i="83" s="1"/>
  <c r="ES4" i="83" s="1"/>
  <c r="ES5" i="83" s="1"/>
  <c r="ET4" i="83" s="1"/>
  <c r="ET5" i="83" s="1"/>
  <c r="EU4" i="83" s="1"/>
  <c r="EU5" i="83" s="1"/>
  <c r="EV4" i="83" s="1"/>
  <c r="EV5" i="83" s="1"/>
  <c r="EW4" i="83" s="1"/>
  <c r="EW5" i="83" s="1"/>
  <c r="EX4" i="83" s="1"/>
  <c r="EX5" i="83" s="1"/>
  <c r="EY4" i="83" s="1"/>
  <c r="EY5" i="83" s="1"/>
  <c r="EZ4" i="83" s="1"/>
  <c r="EZ5" i="83" s="1"/>
  <c r="FA4" i="83" s="1"/>
  <c r="FA5" i="83" s="1"/>
  <c r="FB4" i="83" s="1"/>
  <c r="FB5" i="83" s="1"/>
  <c r="FC4" i="83" s="1"/>
  <c r="FC5" i="83" s="1"/>
  <c r="FD4" i="83" s="1"/>
  <c r="FD5" i="83" s="1"/>
  <c r="FE4" i="83" s="1"/>
  <c r="FE5" i="83" s="1"/>
  <c r="FF4" i="83" s="1"/>
  <c r="FF5" i="83" s="1"/>
  <c r="FG4" i="83" s="1"/>
  <c r="FG5" i="83" s="1"/>
  <c r="FH4" i="83" s="1"/>
  <c r="FH5" i="83" s="1"/>
  <c r="FI4" i="83" s="1"/>
  <c r="FI5" i="83" s="1"/>
  <c r="FJ4" i="83" s="1"/>
  <c r="FJ5" i="83" s="1"/>
  <c r="FK4" i="83" s="1"/>
  <c r="FK5" i="83" s="1"/>
  <c r="FL4" i="83" s="1"/>
  <c r="FL5" i="83" s="1"/>
  <c r="FM4" i="83" s="1"/>
  <c r="FM5" i="83" s="1"/>
  <c r="FN4" i="83" s="1"/>
  <c r="FN5" i="83" s="1"/>
  <c r="FO4" i="83" s="1"/>
  <c r="FO5" i="83" s="1"/>
  <c r="FP4" i="83" s="1"/>
  <c r="FP5" i="83" s="1"/>
  <c r="FQ4" i="83" s="1"/>
  <c r="FQ5" i="83" s="1"/>
  <c r="FR4" i="83" s="1"/>
  <c r="FR5" i="83" s="1"/>
  <c r="FS4" i="83" s="1"/>
  <c r="FS5" i="83" s="1"/>
  <c r="FT4" i="83" s="1"/>
  <c r="FT5" i="83" s="1"/>
  <c r="FU4" i="83" s="1"/>
  <c r="FU5" i="83" s="1"/>
  <c r="FV4" i="83" s="1"/>
  <c r="FV5" i="83" s="1"/>
  <c r="FW4" i="83" s="1"/>
  <c r="FW5" i="83" s="1"/>
  <c r="FX4" i="83" s="1"/>
  <c r="FX5" i="83" s="1"/>
  <c r="FY4" i="83" s="1"/>
  <c r="FY5" i="83" s="1"/>
  <c r="FZ4" i="83" s="1"/>
  <c r="FZ5" i="83" s="1"/>
  <c r="GA4" i="83" s="1"/>
  <c r="GA5" i="83" s="1"/>
  <c r="GB4" i="83" s="1"/>
  <c r="GB5" i="83" s="1"/>
  <c r="GC4" i="83" s="1"/>
  <c r="GC5" i="83" s="1"/>
  <c r="GD4" i="83" s="1"/>
  <c r="GD5" i="83" s="1"/>
  <c r="GE4" i="83" s="1"/>
  <c r="GE5" i="83" s="1"/>
  <c r="GF4" i="83" s="1"/>
  <c r="GF5" i="83" s="1"/>
  <c r="GG4" i="83" s="1"/>
  <c r="GG5" i="83" s="1"/>
  <c r="GH4" i="83" s="1"/>
  <c r="GH5" i="83" s="1"/>
  <c r="GI4" i="83" s="1"/>
  <c r="GI5" i="83" s="1"/>
  <c r="GJ4" i="83" s="1"/>
  <c r="GJ5" i="83" s="1"/>
  <c r="GK4" i="83" s="1"/>
  <c r="GK5" i="83" s="1"/>
  <c r="GL4" i="83" s="1"/>
  <c r="GL5" i="83" s="1"/>
  <c r="GM4" i="83" s="1"/>
  <c r="GM5" i="83" s="1"/>
  <c r="GN4" i="83" s="1"/>
  <c r="GN5" i="83" s="1"/>
  <c r="GO4" i="83" s="1"/>
  <c r="GO5" i="83" s="1"/>
  <c r="GP4" i="83" s="1"/>
  <c r="GP5" i="83" s="1"/>
  <c r="GQ4" i="83" s="1"/>
  <c r="GQ5" i="83" s="1"/>
  <c r="GR4" i="83" s="1"/>
  <c r="GR5" i="83" s="1"/>
  <c r="GS4" i="83" s="1"/>
  <c r="GS5" i="83" s="1"/>
  <c r="GT4" i="83" s="1"/>
  <c r="GT5" i="83" s="1"/>
  <c r="GU4" i="83" s="1"/>
  <c r="GU5" i="83" s="1"/>
  <c r="GV4" i="83" s="1"/>
  <c r="GV5" i="83" s="1"/>
  <c r="GW4" i="83" s="1"/>
  <c r="GW5" i="83" s="1"/>
  <c r="GX4" i="83" s="1"/>
  <c r="GX5" i="83" s="1"/>
  <c r="GY4" i="83" s="1"/>
  <c r="GY5" i="83" s="1"/>
  <c r="GZ4" i="83" s="1"/>
  <c r="GZ5" i="83" s="1"/>
  <c r="HA4" i="83" s="1"/>
  <c r="HA5" i="83" s="1"/>
  <c r="HB4" i="83" s="1"/>
  <c r="HB5" i="83" s="1"/>
  <c r="HC4" i="83" s="1"/>
  <c r="HC5" i="83" s="1"/>
  <c r="HD4" i="83" s="1"/>
  <c r="HD5" i="83" s="1"/>
  <c r="HE4" i="83" s="1"/>
  <c r="HE5" i="83" s="1"/>
  <c r="HF4" i="83" s="1"/>
  <c r="HF5" i="83" s="1"/>
  <c r="HG4" i="83" s="1"/>
  <c r="HG5" i="83" s="1"/>
  <c r="HH4" i="83" s="1"/>
  <c r="HH5" i="83" s="1"/>
  <c r="HI4" i="83" s="1"/>
  <c r="HI5" i="83" s="1"/>
  <c r="HJ4" i="83" s="1"/>
  <c r="HJ5" i="83" s="1"/>
  <c r="HK4" i="83" s="1"/>
  <c r="HK5" i="83" s="1"/>
  <c r="HL4" i="83" s="1"/>
  <c r="HL5" i="83" s="1"/>
  <c r="HM4" i="83" s="1"/>
  <c r="HM5" i="83" s="1"/>
  <c r="HN4" i="83" s="1"/>
  <c r="HN5" i="83" s="1"/>
  <c r="HO4" i="83" s="1"/>
  <c r="HO5" i="83" s="1"/>
  <c r="HP4" i="83" s="1"/>
  <c r="HP5" i="83" s="1"/>
  <c r="HQ4" i="83" s="1"/>
  <c r="HQ5" i="83" s="1"/>
  <c r="HR4" i="83" s="1"/>
  <c r="HR5" i="83" s="1"/>
  <c r="HS4" i="83" s="1"/>
  <c r="HS5" i="83" s="1"/>
  <c r="HT4" i="83" s="1"/>
  <c r="HT5" i="83" s="1"/>
  <c r="HU4" i="83" s="1"/>
  <c r="HU5" i="83" s="1"/>
  <c r="HV4" i="83" s="1"/>
  <c r="HV5" i="83" s="1"/>
  <c r="HW4" i="83" s="1"/>
  <c r="HW5" i="83" s="1"/>
  <c r="HX4" i="83" s="1"/>
  <c r="HX5" i="83" s="1"/>
  <c r="HY4" i="83" s="1"/>
  <c r="HY5" i="83" s="1"/>
  <c r="HZ4" i="83" s="1"/>
  <c r="HZ5" i="83" s="1"/>
  <c r="IA4" i="83" s="1"/>
  <c r="IA5" i="83" s="1"/>
  <c r="IB4" i="83" s="1"/>
  <c r="IB5" i="83" s="1"/>
  <c r="IC4" i="83" s="1"/>
  <c r="IC5" i="83" s="1"/>
  <c r="ID4" i="83" s="1"/>
  <c r="ID5" i="83" s="1"/>
  <c r="IE4" i="83" s="1"/>
  <c r="IE5" i="83" s="1"/>
  <c r="IF4" i="83" s="1"/>
  <c r="IF5" i="83" s="1"/>
  <c r="IG4" i="83" s="1"/>
  <c r="IG5" i="83" s="1"/>
  <c r="IH4" i="83" s="1"/>
  <c r="IH5" i="83" s="1"/>
  <c r="II4" i="83" s="1"/>
  <c r="II5" i="83" s="1"/>
  <c r="IJ4" i="83" s="1"/>
  <c r="IJ5" i="83" s="1"/>
  <c r="IK4" i="83" s="1"/>
  <c r="IK5" i="83" s="1"/>
  <c r="IL4" i="83" s="1"/>
  <c r="IL5" i="83" s="1"/>
  <c r="IM4" i="83" s="1"/>
  <c r="IM5" i="83" s="1"/>
  <c r="H3" i="83"/>
  <c r="I3" i="83" s="1"/>
  <c r="J3" i="83" s="1"/>
  <c r="K3" i="83" s="1"/>
  <c r="L3" i="83" s="1"/>
  <c r="M3" i="83" s="1"/>
  <c r="N3" i="83" s="1"/>
  <c r="O3" i="83" s="1"/>
  <c r="P3" i="83" s="1"/>
  <c r="Q3" i="83" s="1"/>
  <c r="R3" i="83" s="1"/>
  <c r="S3" i="83" s="1"/>
  <c r="T3" i="83" s="1"/>
  <c r="U3" i="83" s="1"/>
  <c r="V3" i="83" s="1"/>
  <c r="W3" i="83" s="1"/>
  <c r="X3" i="83" s="1"/>
  <c r="Y3" i="83" s="1"/>
  <c r="Z3" i="83" s="1"/>
  <c r="AA3" i="83" s="1"/>
  <c r="AB3" i="83" s="1"/>
  <c r="AC3" i="83" s="1"/>
  <c r="AD3" i="83" s="1"/>
  <c r="AE3" i="83" s="1"/>
  <c r="AF3" i="83" s="1"/>
  <c r="AG3" i="83" s="1"/>
  <c r="AH3" i="83" s="1"/>
  <c r="AI3" i="83" s="1"/>
  <c r="AJ3" i="83" s="1"/>
  <c r="AK3" i="83" s="1"/>
  <c r="AL3" i="83" s="1"/>
  <c r="AM3" i="83" s="1"/>
  <c r="AN3" i="83" s="1"/>
  <c r="AO3" i="83" s="1"/>
  <c r="AP3" i="83" s="1"/>
  <c r="AQ3" i="83" s="1"/>
  <c r="AR3" i="83" s="1"/>
  <c r="AS3" i="83" s="1"/>
  <c r="AT3" i="83" s="1"/>
  <c r="AU3" i="83" s="1"/>
  <c r="AV3" i="83" s="1"/>
  <c r="AW3" i="83" s="1"/>
  <c r="AX3" i="83" s="1"/>
  <c r="AY3" i="83" s="1"/>
  <c r="AZ3" i="83" s="1"/>
  <c r="BA3" i="83" s="1"/>
  <c r="BB3" i="83" s="1"/>
  <c r="BC3" i="83" s="1"/>
  <c r="BD3" i="83" s="1"/>
  <c r="BE3" i="83" s="1"/>
  <c r="BF3" i="83" s="1"/>
  <c r="BG3" i="83" s="1"/>
  <c r="BH3" i="83" s="1"/>
  <c r="BI3" i="83" s="1"/>
  <c r="BJ3" i="83" s="1"/>
  <c r="BK3" i="83" s="1"/>
  <c r="BL3" i="83" s="1"/>
  <c r="BM3" i="83" s="1"/>
  <c r="BN3" i="83" s="1"/>
  <c r="BO3" i="83" s="1"/>
  <c r="BP3" i="83" s="1"/>
  <c r="BQ3" i="83" s="1"/>
  <c r="BR3" i="83" s="1"/>
  <c r="BS3" i="83" s="1"/>
  <c r="BT3" i="83" s="1"/>
  <c r="BU3" i="83" s="1"/>
  <c r="BV3" i="83" s="1"/>
  <c r="BW3" i="83" s="1"/>
  <c r="BX3" i="83" s="1"/>
  <c r="BY3" i="83" s="1"/>
  <c r="BZ3" i="83" s="1"/>
  <c r="CA3" i="83" s="1"/>
  <c r="CB3" i="83" s="1"/>
  <c r="CC3" i="83" s="1"/>
  <c r="CD3" i="83" s="1"/>
  <c r="CE3" i="83" s="1"/>
  <c r="CF3" i="83" s="1"/>
  <c r="CG3" i="83" s="1"/>
  <c r="CH3" i="83" s="1"/>
  <c r="CI3" i="83" s="1"/>
  <c r="CJ3" i="83" s="1"/>
  <c r="CK3" i="83" s="1"/>
  <c r="CL3" i="83" s="1"/>
  <c r="CM3" i="83" s="1"/>
  <c r="CN3" i="83" s="1"/>
  <c r="CO3" i="83" s="1"/>
  <c r="CP3" i="83" s="1"/>
  <c r="CQ3" i="83" s="1"/>
  <c r="CR3" i="83" s="1"/>
  <c r="CS3" i="83" s="1"/>
  <c r="CT3" i="83" s="1"/>
  <c r="CU3" i="83" s="1"/>
  <c r="CV3" i="83" s="1"/>
  <c r="CW3" i="83" s="1"/>
  <c r="CX3" i="83" s="1"/>
  <c r="CY3" i="83" s="1"/>
  <c r="CZ3" i="83" s="1"/>
  <c r="DA3" i="83" s="1"/>
  <c r="DB3" i="83" s="1"/>
  <c r="DC3" i="83" s="1"/>
  <c r="DD3" i="83" s="1"/>
  <c r="DE3" i="83" s="1"/>
  <c r="DF3" i="83" s="1"/>
  <c r="DG3" i="83" s="1"/>
  <c r="DH3" i="83" s="1"/>
  <c r="DI3" i="83" s="1"/>
  <c r="DJ3" i="83" s="1"/>
  <c r="DK3" i="83" s="1"/>
  <c r="DL3" i="83" s="1"/>
  <c r="DM3" i="83" s="1"/>
  <c r="DN3" i="83" s="1"/>
  <c r="DO3" i="83" s="1"/>
  <c r="DP3" i="83" s="1"/>
  <c r="DQ3" i="83" s="1"/>
  <c r="DR3" i="83" s="1"/>
  <c r="DS3" i="83" s="1"/>
  <c r="DT3" i="83" s="1"/>
  <c r="DU3" i="83" s="1"/>
  <c r="DV3" i="83" s="1"/>
  <c r="DW3" i="83" s="1"/>
  <c r="DX3" i="83" s="1"/>
  <c r="DY3" i="83" s="1"/>
  <c r="DZ3" i="83" s="1"/>
  <c r="EA3" i="83" s="1"/>
  <c r="EB3" i="83" s="1"/>
  <c r="EC3" i="83" s="1"/>
  <c r="ED3" i="83" s="1"/>
  <c r="EE3" i="83" s="1"/>
  <c r="EF3" i="83" s="1"/>
  <c r="EG3" i="83" s="1"/>
  <c r="EH3" i="83" s="1"/>
  <c r="EI3" i="83" s="1"/>
  <c r="EJ3" i="83" s="1"/>
  <c r="EK3" i="83" s="1"/>
  <c r="EL3" i="83" s="1"/>
  <c r="EM3" i="83" s="1"/>
  <c r="EN3" i="83" s="1"/>
  <c r="EO3" i="83" s="1"/>
  <c r="EP3" i="83" s="1"/>
  <c r="EQ3" i="83" s="1"/>
  <c r="ER3" i="83" s="1"/>
  <c r="ES3" i="83" s="1"/>
  <c r="ET3" i="83" s="1"/>
  <c r="EU3" i="83" s="1"/>
  <c r="EV3" i="83" s="1"/>
  <c r="EW3" i="83" s="1"/>
  <c r="EX3" i="83" s="1"/>
  <c r="EY3" i="83" s="1"/>
  <c r="EZ3" i="83" s="1"/>
  <c r="FA3" i="83" s="1"/>
  <c r="FB3" i="83" s="1"/>
  <c r="FC3" i="83" s="1"/>
  <c r="FD3" i="83" s="1"/>
  <c r="FE3" i="83" s="1"/>
  <c r="FF3" i="83" s="1"/>
  <c r="FG3" i="83" s="1"/>
  <c r="FH3" i="83" s="1"/>
  <c r="FI3" i="83" s="1"/>
  <c r="FJ3" i="83" s="1"/>
  <c r="FK3" i="83" s="1"/>
  <c r="FL3" i="83" s="1"/>
  <c r="FM3" i="83" s="1"/>
  <c r="FN3" i="83" s="1"/>
  <c r="FO3" i="83" s="1"/>
  <c r="FP3" i="83" s="1"/>
  <c r="FQ3" i="83" s="1"/>
  <c r="FR3" i="83" s="1"/>
  <c r="FS3" i="83" s="1"/>
  <c r="FT3" i="83" s="1"/>
  <c r="FU3" i="83" s="1"/>
  <c r="FV3" i="83" s="1"/>
  <c r="FW3" i="83" s="1"/>
  <c r="FX3" i="83" s="1"/>
  <c r="FY3" i="83" s="1"/>
  <c r="FZ3" i="83" s="1"/>
  <c r="GA3" i="83" s="1"/>
  <c r="GB3" i="83" s="1"/>
  <c r="GC3" i="83" s="1"/>
  <c r="GD3" i="83" s="1"/>
  <c r="GE3" i="83" s="1"/>
  <c r="GF3" i="83" s="1"/>
  <c r="GG3" i="83" s="1"/>
  <c r="GH3" i="83" s="1"/>
  <c r="GI3" i="83" s="1"/>
  <c r="GJ3" i="83" s="1"/>
  <c r="GK3" i="83" s="1"/>
  <c r="GL3" i="83" s="1"/>
  <c r="GM3" i="83" s="1"/>
  <c r="GN3" i="83" s="1"/>
  <c r="GO3" i="83" s="1"/>
  <c r="GP3" i="83" s="1"/>
  <c r="GQ3" i="83" s="1"/>
  <c r="GR3" i="83" s="1"/>
  <c r="GS3" i="83" s="1"/>
  <c r="GT3" i="83" s="1"/>
  <c r="GU3" i="83" s="1"/>
  <c r="GV3" i="83" s="1"/>
  <c r="GW3" i="83" s="1"/>
  <c r="GX3" i="83" s="1"/>
  <c r="GY3" i="83" s="1"/>
  <c r="GZ3" i="83" s="1"/>
  <c r="HA3" i="83" s="1"/>
  <c r="HB3" i="83" s="1"/>
  <c r="HC3" i="83" s="1"/>
  <c r="HD3" i="83" s="1"/>
  <c r="HE3" i="83" s="1"/>
  <c r="HF3" i="83" s="1"/>
  <c r="HG3" i="83" s="1"/>
  <c r="HH3" i="83" s="1"/>
  <c r="HI3" i="83" s="1"/>
  <c r="HJ3" i="83" s="1"/>
  <c r="HK3" i="83" s="1"/>
  <c r="HL3" i="83" s="1"/>
  <c r="HM3" i="83" s="1"/>
  <c r="HN3" i="83" s="1"/>
  <c r="HO3" i="83" s="1"/>
  <c r="HP3" i="83" s="1"/>
  <c r="HQ3" i="83" s="1"/>
  <c r="HR3" i="83" s="1"/>
  <c r="HS3" i="83" s="1"/>
  <c r="HT3" i="83" s="1"/>
  <c r="HU3" i="83" s="1"/>
  <c r="HV3" i="83" s="1"/>
  <c r="HW3" i="83" s="1"/>
  <c r="HX3" i="83" s="1"/>
  <c r="HY3" i="83" s="1"/>
  <c r="HZ3" i="83" s="1"/>
  <c r="IA3" i="83" s="1"/>
  <c r="IB3" i="83" s="1"/>
  <c r="IC3" i="83" s="1"/>
  <c r="ID3" i="83" s="1"/>
  <c r="IE3" i="83" s="1"/>
  <c r="IF3" i="83" s="1"/>
  <c r="IG3" i="83" s="1"/>
  <c r="IH3" i="83" s="1"/>
  <c r="II3" i="83" s="1"/>
  <c r="IJ3" i="83" s="1"/>
  <c r="IK3" i="83" s="1"/>
  <c r="IL3" i="83" s="1"/>
  <c r="IM3" i="83" s="1"/>
  <c r="AD2" i="83"/>
  <c r="AP2" i="83" s="1"/>
  <c r="BB2" i="83" s="1"/>
  <c r="BN2" i="83" s="1"/>
  <c r="BZ2" i="83" s="1"/>
  <c r="CL2" i="83" s="1"/>
  <c r="CX2" i="83" s="1"/>
  <c r="DJ2" i="83" s="1"/>
  <c r="DV2" i="83" s="1"/>
  <c r="EH2" i="83" s="1"/>
  <c r="ET2" i="83" s="1"/>
  <c r="FF2" i="83" s="1"/>
  <c r="FR2" i="83" s="1"/>
  <c r="GD2" i="83" s="1"/>
  <c r="GP2" i="83" s="1"/>
  <c r="HB2" i="83" s="1"/>
  <c r="HN2" i="83" s="1"/>
  <c r="HZ2" i="83" s="1"/>
  <c r="IL2" i="83" s="1"/>
  <c r="AC2" i="83"/>
  <c r="AO2" i="83" s="1"/>
  <c r="BA2" i="83" s="1"/>
  <c r="BM2" i="83" s="1"/>
  <c r="BY2" i="83" s="1"/>
  <c r="CK2" i="83" s="1"/>
  <c r="CW2" i="83" s="1"/>
  <c r="DI2" i="83" s="1"/>
  <c r="DU2" i="83" s="1"/>
  <c r="EG2" i="83" s="1"/>
  <c r="ES2" i="83" s="1"/>
  <c r="FE2" i="83" s="1"/>
  <c r="FQ2" i="83" s="1"/>
  <c r="GC2" i="83" s="1"/>
  <c r="GO2" i="83" s="1"/>
  <c r="HA2" i="83" s="1"/>
  <c r="HM2" i="83" s="1"/>
  <c r="HY2" i="83" s="1"/>
  <c r="IK2" i="83" s="1"/>
  <c r="AB2" i="83"/>
  <c r="AN2" i="83" s="1"/>
  <c r="AZ2" i="83" s="1"/>
  <c r="BL2" i="83" s="1"/>
  <c r="BX2" i="83" s="1"/>
  <c r="CJ2" i="83" s="1"/>
  <c r="CV2" i="83" s="1"/>
  <c r="DH2" i="83" s="1"/>
  <c r="DT2" i="83" s="1"/>
  <c r="EF2" i="83" s="1"/>
  <c r="ER2" i="83" s="1"/>
  <c r="FD2" i="83" s="1"/>
  <c r="FP2" i="83" s="1"/>
  <c r="GB2" i="83" s="1"/>
  <c r="GN2" i="83" s="1"/>
  <c r="GZ2" i="83" s="1"/>
  <c r="HL2" i="83" s="1"/>
  <c r="HX2" i="83" s="1"/>
  <c r="IJ2" i="83" s="1"/>
  <c r="AA2" i="83"/>
  <c r="AM2" i="83" s="1"/>
  <c r="AY2" i="83" s="1"/>
  <c r="BK2" i="83" s="1"/>
  <c r="BW2" i="83" s="1"/>
  <c r="CI2" i="83" s="1"/>
  <c r="CU2" i="83" s="1"/>
  <c r="DG2" i="83" s="1"/>
  <c r="DS2" i="83" s="1"/>
  <c r="EE2" i="83" s="1"/>
  <c r="EQ2" i="83" s="1"/>
  <c r="FC2" i="83" s="1"/>
  <c r="FO2" i="83" s="1"/>
  <c r="GA2" i="83" s="1"/>
  <c r="GM2" i="83" s="1"/>
  <c r="GY2" i="83" s="1"/>
  <c r="HK2" i="83" s="1"/>
  <c r="HW2" i="83" s="1"/>
  <c r="II2" i="83" s="1"/>
  <c r="Z2" i="83"/>
  <c r="AL2" i="83" s="1"/>
  <c r="AX2" i="83" s="1"/>
  <c r="BJ2" i="83" s="1"/>
  <c r="BV2" i="83" s="1"/>
  <c r="CH2" i="83" s="1"/>
  <c r="CT2" i="83" s="1"/>
  <c r="DF2" i="83" s="1"/>
  <c r="DR2" i="83" s="1"/>
  <c r="ED2" i="83" s="1"/>
  <c r="EP2" i="83" s="1"/>
  <c r="FB2" i="83" s="1"/>
  <c r="FN2" i="83" s="1"/>
  <c r="FZ2" i="83" s="1"/>
  <c r="GL2" i="83" s="1"/>
  <c r="GX2" i="83" s="1"/>
  <c r="HJ2" i="83" s="1"/>
  <c r="HV2" i="83" s="1"/>
  <c r="IH2" i="83" s="1"/>
  <c r="Y2" i="83"/>
  <c r="AK2" i="83" s="1"/>
  <c r="AW2" i="83" s="1"/>
  <c r="BI2" i="83" s="1"/>
  <c r="BU2" i="83" s="1"/>
  <c r="CG2" i="83" s="1"/>
  <c r="CS2" i="83" s="1"/>
  <c r="DE2" i="83" s="1"/>
  <c r="DQ2" i="83" s="1"/>
  <c r="EC2" i="83" s="1"/>
  <c r="EO2" i="83" s="1"/>
  <c r="FA2" i="83" s="1"/>
  <c r="FM2" i="83" s="1"/>
  <c r="FY2" i="83" s="1"/>
  <c r="GK2" i="83" s="1"/>
  <c r="GW2" i="83" s="1"/>
  <c r="HI2" i="83" s="1"/>
  <c r="HU2" i="83" s="1"/>
  <c r="IG2" i="83" s="1"/>
  <c r="X2" i="83"/>
  <c r="AJ2" i="83" s="1"/>
  <c r="AV2" i="83" s="1"/>
  <c r="BH2" i="83" s="1"/>
  <c r="BT2" i="83" s="1"/>
  <c r="CF2" i="83" s="1"/>
  <c r="CR2" i="83" s="1"/>
  <c r="DD2" i="83" s="1"/>
  <c r="DP2" i="83" s="1"/>
  <c r="EB2" i="83" s="1"/>
  <c r="EN2" i="83" s="1"/>
  <c r="EZ2" i="83" s="1"/>
  <c r="FL2" i="83" s="1"/>
  <c r="FX2" i="83" s="1"/>
  <c r="GJ2" i="83" s="1"/>
  <c r="GV2" i="83" s="1"/>
  <c r="HH2" i="83" s="1"/>
  <c r="HT2" i="83" s="1"/>
  <c r="IF2" i="83" s="1"/>
  <c r="W2" i="83"/>
  <c r="AI2" i="83" s="1"/>
  <c r="AU2" i="83" s="1"/>
  <c r="BG2" i="83" s="1"/>
  <c r="BS2" i="83" s="1"/>
  <c r="CE2" i="83" s="1"/>
  <c r="CQ2" i="83" s="1"/>
  <c r="DC2" i="83" s="1"/>
  <c r="DO2" i="83" s="1"/>
  <c r="EA2" i="83" s="1"/>
  <c r="EM2" i="83" s="1"/>
  <c r="EY2" i="83" s="1"/>
  <c r="FK2" i="83" s="1"/>
  <c r="FW2" i="83" s="1"/>
  <c r="GI2" i="83" s="1"/>
  <c r="GU2" i="83" s="1"/>
  <c r="HG2" i="83" s="1"/>
  <c r="HS2" i="83" s="1"/>
  <c r="IE2" i="83" s="1"/>
  <c r="V2" i="83"/>
  <c r="AH2" i="83" s="1"/>
  <c r="AT2" i="83" s="1"/>
  <c r="BF2" i="83" s="1"/>
  <c r="BR2" i="83" s="1"/>
  <c r="CD2" i="83" s="1"/>
  <c r="CP2" i="83" s="1"/>
  <c r="DB2" i="83" s="1"/>
  <c r="DN2" i="83" s="1"/>
  <c r="DZ2" i="83" s="1"/>
  <c r="EL2" i="83" s="1"/>
  <c r="EX2" i="83" s="1"/>
  <c r="FJ2" i="83" s="1"/>
  <c r="FV2" i="83" s="1"/>
  <c r="GH2" i="83" s="1"/>
  <c r="GT2" i="83" s="1"/>
  <c r="HF2" i="83" s="1"/>
  <c r="HR2" i="83" s="1"/>
  <c r="ID2" i="83" s="1"/>
  <c r="U2" i="83"/>
  <c r="AG2" i="83" s="1"/>
  <c r="AS2" i="83" s="1"/>
  <c r="BE2" i="83" s="1"/>
  <c r="BQ2" i="83" s="1"/>
  <c r="CC2" i="83" s="1"/>
  <c r="CO2" i="83" s="1"/>
  <c r="DA2" i="83" s="1"/>
  <c r="DM2" i="83" s="1"/>
  <c r="DY2" i="83" s="1"/>
  <c r="EK2" i="83" s="1"/>
  <c r="EW2" i="83" s="1"/>
  <c r="FI2" i="83" s="1"/>
  <c r="FU2" i="83" s="1"/>
  <c r="GG2" i="83" s="1"/>
  <c r="GS2" i="83" s="1"/>
  <c r="HE2" i="83" s="1"/>
  <c r="HQ2" i="83" s="1"/>
  <c r="IC2" i="83" s="1"/>
  <c r="T2" i="83"/>
  <c r="AF2" i="83" s="1"/>
  <c r="AR2" i="83" s="1"/>
  <c r="BD2" i="83" s="1"/>
  <c r="BP2" i="83" s="1"/>
  <c r="CB2" i="83" s="1"/>
  <c r="CN2" i="83" s="1"/>
  <c r="CZ2" i="83" s="1"/>
  <c r="DL2" i="83" s="1"/>
  <c r="DX2" i="83" s="1"/>
  <c r="EJ2" i="83" s="1"/>
  <c r="EV2" i="83" s="1"/>
  <c r="FH2" i="83" s="1"/>
  <c r="FT2" i="83" s="1"/>
  <c r="GF2" i="83" s="1"/>
  <c r="GR2" i="83" s="1"/>
  <c r="HD2" i="83" s="1"/>
  <c r="HP2" i="83" s="1"/>
  <c r="IB2" i="83" s="1"/>
  <c r="S2" i="83"/>
  <c r="AE2" i="83" s="1"/>
  <c r="AQ2" i="83" s="1"/>
  <c r="BC2" i="83" s="1"/>
  <c r="BO2" i="83" s="1"/>
  <c r="CA2" i="83" s="1"/>
  <c r="CM2" i="83" s="1"/>
  <c r="CY2" i="83" s="1"/>
  <c r="DK2" i="83" s="1"/>
  <c r="DW2" i="83" s="1"/>
  <c r="EI2" i="83" s="1"/>
  <c r="EU2" i="83" s="1"/>
  <c r="FG2" i="83" s="1"/>
  <c r="FS2" i="83" s="1"/>
  <c r="GE2" i="83" s="1"/>
  <c r="GQ2" i="83" s="1"/>
  <c r="HC2" i="83" s="1"/>
  <c r="HO2" i="83" s="1"/>
  <c r="IA2" i="83" s="1"/>
  <c r="IM2" i="83" s="1"/>
  <c r="F5" i="82"/>
  <c r="E5" i="82" s="1"/>
  <c r="D5" i="82" s="1"/>
  <c r="D60" i="18" s="1"/>
  <c r="B67" i="81"/>
  <c r="B66" i="81"/>
  <c r="B65" i="81"/>
  <c r="B64" i="81"/>
  <c r="H54" i="81"/>
  <c r="G54" i="81"/>
  <c r="F54" i="81"/>
  <c r="D50" i="81"/>
  <c r="D49" i="81"/>
  <c r="D48" i="81"/>
  <c r="D47" i="81"/>
  <c r="B45" i="81"/>
  <c r="B29" i="81"/>
  <c r="G28" i="81"/>
  <c r="F28" i="81" s="1"/>
  <c r="D30" i="16" s="1"/>
  <c r="D26" i="10" s="1"/>
  <c r="H7" i="81"/>
  <c r="G58" i="80"/>
  <c r="E58" i="16" s="1"/>
  <c r="H64" i="19" s="1"/>
  <c r="H64" i="100" s="1"/>
  <c r="G57" i="80"/>
  <c r="G56" i="80"/>
  <c r="E57" i="16" s="1"/>
  <c r="H63" i="19" s="1"/>
  <c r="H63" i="100" s="1"/>
  <c r="G54" i="80"/>
  <c r="E55" i="16" s="1"/>
  <c r="H60" i="19" s="1"/>
  <c r="H60" i="100" s="1"/>
  <c r="G53" i="80"/>
  <c r="E54" i="16" s="1"/>
  <c r="H59" i="19" s="1"/>
  <c r="H59" i="100" s="1"/>
  <c r="G52" i="80"/>
  <c r="L53" i="16" s="1"/>
  <c r="G51" i="80"/>
  <c r="E52" i="16" s="1"/>
  <c r="H57" i="19" s="1"/>
  <c r="H57" i="100" s="1"/>
  <c r="G49" i="80"/>
  <c r="L50" i="16" s="1"/>
  <c r="B49" i="80"/>
  <c r="G48" i="80"/>
  <c r="E49" i="16" s="1"/>
  <c r="H53" i="19" s="1"/>
  <c r="H53" i="100" s="1"/>
  <c r="G47" i="80"/>
  <c r="E48" i="16" s="1"/>
  <c r="H52" i="19" s="1"/>
  <c r="H52" i="100" s="1"/>
  <c r="G46" i="80"/>
  <c r="L47" i="16" s="1"/>
  <c r="G44" i="80"/>
  <c r="L45" i="16" s="1"/>
  <c r="G43" i="80"/>
  <c r="E44" i="16" s="1"/>
  <c r="H47" i="19" s="1"/>
  <c r="H47" i="100" s="1"/>
  <c r="G42" i="80"/>
  <c r="L43" i="16" s="1"/>
  <c r="G40" i="80"/>
  <c r="E40" i="16" s="1"/>
  <c r="H42" i="19" s="1"/>
  <c r="H42" i="100" s="1"/>
  <c r="G39" i="80"/>
  <c r="H39" i="80" s="1"/>
  <c r="H59" i="80" s="1"/>
  <c r="G38" i="80"/>
  <c r="E39" i="16" s="1"/>
  <c r="H41" i="19" s="1"/>
  <c r="H41" i="100" s="1"/>
  <c r="G37" i="80"/>
  <c r="E38" i="16" s="1"/>
  <c r="H40" i="19" s="1"/>
  <c r="H40" i="100" s="1"/>
  <c r="G36" i="80"/>
  <c r="L37" i="16" s="1"/>
  <c r="G34" i="80"/>
  <c r="L36" i="16" s="1"/>
  <c r="B30" i="80"/>
  <c r="G29" i="80"/>
  <c r="G43" i="18" s="1"/>
  <c r="F5" i="104" s="1"/>
  <c r="II79" i="79"/>
  <c r="IH79" i="79"/>
  <c r="IG79" i="79"/>
  <c r="IF79" i="79"/>
  <c r="IE79" i="79"/>
  <c r="ID79" i="79"/>
  <c r="IC79" i="79"/>
  <c r="IB79" i="79"/>
  <c r="IA79" i="79"/>
  <c r="HZ79" i="79"/>
  <c r="HY79" i="79"/>
  <c r="HX79" i="79"/>
  <c r="HW79" i="79"/>
  <c r="HV79" i="79"/>
  <c r="HU79" i="79"/>
  <c r="HT79" i="79"/>
  <c r="HS79" i="79"/>
  <c r="HR79" i="79"/>
  <c r="HQ79" i="79"/>
  <c r="HP79" i="79"/>
  <c r="HO79" i="79"/>
  <c r="HN79" i="79"/>
  <c r="HM79" i="79"/>
  <c r="HL79" i="79"/>
  <c r="HK79" i="79"/>
  <c r="HJ79" i="79"/>
  <c r="HI79" i="79"/>
  <c r="HH79" i="79"/>
  <c r="HG79" i="79"/>
  <c r="HF79" i="79"/>
  <c r="HE79" i="79"/>
  <c r="HD79" i="79"/>
  <c r="HC79" i="79"/>
  <c r="HB79" i="79"/>
  <c r="HA79" i="79"/>
  <c r="GZ79" i="79"/>
  <c r="GY79" i="79"/>
  <c r="GX79" i="79"/>
  <c r="GW79" i="79"/>
  <c r="GV79" i="79"/>
  <c r="GU79" i="79"/>
  <c r="GT79" i="79"/>
  <c r="GS79" i="79"/>
  <c r="GR79" i="79"/>
  <c r="GQ79" i="79"/>
  <c r="GP79" i="79"/>
  <c r="GO79" i="79"/>
  <c r="GN79" i="79"/>
  <c r="GM79" i="79"/>
  <c r="GL79" i="79"/>
  <c r="GK79" i="79"/>
  <c r="GJ79" i="79"/>
  <c r="GI79" i="79"/>
  <c r="GH79" i="79"/>
  <c r="GG79" i="79"/>
  <c r="GF79" i="79"/>
  <c r="GE79" i="79"/>
  <c r="GD79" i="79"/>
  <c r="GC79" i="79"/>
  <c r="GB79" i="79"/>
  <c r="GA79" i="79"/>
  <c r="FZ79" i="79"/>
  <c r="FY79" i="79"/>
  <c r="FX79" i="79"/>
  <c r="FW79" i="79"/>
  <c r="FV79" i="79"/>
  <c r="FU79" i="79"/>
  <c r="FT79" i="79"/>
  <c r="FS79" i="79"/>
  <c r="FR79" i="79"/>
  <c r="FQ79" i="79"/>
  <c r="FP79" i="79"/>
  <c r="FO79" i="79"/>
  <c r="FN79" i="79"/>
  <c r="FM79" i="79"/>
  <c r="FL79" i="79"/>
  <c r="FK79" i="79"/>
  <c r="FJ79" i="79"/>
  <c r="FI79" i="79"/>
  <c r="FH79" i="79"/>
  <c r="FG79" i="79"/>
  <c r="FF79" i="79"/>
  <c r="FE79" i="79"/>
  <c r="FD79" i="79"/>
  <c r="FC79" i="79"/>
  <c r="FB79" i="79"/>
  <c r="FA79" i="79"/>
  <c r="EZ79" i="79"/>
  <c r="EY79" i="79"/>
  <c r="EX79" i="79"/>
  <c r="EW79" i="79"/>
  <c r="EV79" i="79"/>
  <c r="EU79" i="79"/>
  <c r="ET79" i="79"/>
  <c r="ES79" i="79"/>
  <c r="ER79" i="79"/>
  <c r="EQ79" i="79"/>
  <c r="EP79" i="79"/>
  <c r="EO79" i="79"/>
  <c r="EN79" i="79"/>
  <c r="EM79" i="79"/>
  <c r="EL79" i="79"/>
  <c r="EK79" i="79"/>
  <c r="EJ79" i="79"/>
  <c r="EI79" i="79"/>
  <c r="EH79" i="79"/>
  <c r="EG79" i="79"/>
  <c r="EF79" i="79"/>
  <c r="EE79" i="79"/>
  <c r="ED79" i="79"/>
  <c r="EC79" i="79"/>
  <c r="EB79" i="79"/>
  <c r="EA79" i="79"/>
  <c r="DZ79" i="79"/>
  <c r="DY79" i="79"/>
  <c r="DX79" i="79"/>
  <c r="DW79" i="79"/>
  <c r="DV79" i="79"/>
  <c r="DU79" i="79"/>
  <c r="DT79" i="79"/>
  <c r="DS79" i="79"/>
  <c r="DR79" i="79"/>
  <c r="DQ79" i="79"/>
  <c r="DP79" i="79"/>
  <c r="DO79" i="79"/>
  <c r="DN79" i="79"/>
  <c r="DM79" i="79"/>
  <c r="DL79" i="79"/>
  <c r="DK79" i="79"/>
  <c r="DJ79" i="79"/>
  <c r="DI79" i="79"/>
  <c r="DH79" i="79"/>
  <c r="DG79" i="79"/>
  <c r="DF79" i="79"/>
  <c r="DE79" i="79"/>
  <c r="DD79" i="79"/>
  <c r="DC79" i="79"/>
  <c r="DB79" i="79"/>
  <c r="DA79" i="79"/>
  <c r="CZ79" i="79"/>
  <c r="CY79" i="79"/>
  <c r="CX79" i="79"/>
  <c r="CW79" i="79"/>
  <c r="CV79" i="79"/>
  <c r="CU79" i="79"/>
  <c r="CT79" i="79"/>
  <c r="CS79" i="79"/>
  <c r="CR79" i="79"/>
  <c r="CQ79" i="79"/>
  <c r="CP79" i="79"/>
  <c r="CO79" i="79"/>
  <c r="CN79" i="79"/>
  <c r="CM79" i="79"/>
  <c r="CL79" i="79"/>
  <c r="CK79" i="79"/>
  <c r="CJ79" i="79"/>
  <c r="CI79" i="79"/>
  <c r="CH79" i="79"/>
  <c r="CG79" i="79"/>
  <c r="CF79" i="79"/>
  <c r="CE79" i="79"/>
  <c r="CD79" i="79"/>
  <c r="CC79" i="79"/>
  <c r="CB79" i="79"/>
  <c r="CA79" i="79"/>
  <c r="BZ79" i="79"/>
  <c r="BY79" i="79"/>
  <c r="BX79" i="79"/>
  <c r="BW79" i="79"/>
  <c r="BV79" i="79"/>
  <c r="BU79" i="79"/>
  <c r="BT79" i="79"/>
  <c r="BS79" i="79"/>
  <c r="BR79" i="79"/>
  <c r="BQ79" i="79"/>
  <c r="BP79" i="79"/>
  <c r="BO79" i="79"/>
  <c r="BN79" i="79"/>
  <c r="BM79" i="79"/>
  <c r="BL79" i="79"/>
  <c r="BK79" i="79"/>
  <c r="BJ79" i="79"/>
  <c r="BI79" i="79"/>
  <c r="BH79" i="79"/>
  <c r="BG79" i="79"/>
  <c r="BF79" i="79"/>
  <c r="BE79" i="79"/>
  <c r="BD79" i="79"/>
  <c r="BC79" i="79"/>
  <c r="BB79" i="79"/>
  <c r="BA79" i="79"/>
  <c r="AZ79" i="79"/>
  <c r="AY79" i="79"/>
  <c r="AX79" i="79"/>
  <c r="AW79" i="79"/>
  <c r="AV79" i="79"/>
  <c r="AU79" i="79"/>
  <c r="AT79" i="79"/>
  <c r="AS79" i="79"/>
  <c r="AR79" i="79"/>
  <c r="AQ79" i="79"/>
  <c r="AP79" i="79"/>
  <c r="AO79" i="79"/>
  <c r="AN79" i="79"/>
  <c r="AM79" i="79"/>
  <c r="AL79" i="79"/>
  <c r="AK79" i="79"/>
  <c r="AJ79" i="79"/>
  <c r="AI79" i="79"/>
  <c r="AH79" i="79"/>
  <c r="AG79" i="79"/>
  <c r="AF79" i="79"/>
  <c r="AE79" i="79"/>
  <c r="AD79" i="79"/>
  <c r="AC79" i="79"/>
  <c r="AB79" i="79"/>
  <c r="AA79" i="79"/>
  <c r="Z79" i="79"/>
  <c r="Y79" i="79"/>
  <c r="X79" i="79"/>
  <c r="W79" i="79"/>
  <c r="V79" i="79"/>
  <c r="U79" i="79"/>
  <c r="T79" i="79"/>
  <c r="S79" i="79"/>
  <c r="R79" i="79"/>
  <c r="Q79" i="79"/>
  <c r="P79" i="79"/>
  <c r="O79" i="79"/>
  <c r="N79" i="79"/>
  <c r="M79" i="79"/>
  <c r="L79" i="79"/>
  <c r="K79" i="79"/>
  <c r="J79" i="79"/>
  <c r="I79" i="79"/>
  <c r="H79" i="79"/>
  <c r="G79" i="79"/>
  <c r="F79" i="79"/>
  <c r="E79" i="79"/>
  <c r="D79" i="79"/>
  <c r="C79" i="79"/>
  <c r="II73" i="79"/>
  <c r="IH73" i="79"/>
  <c r="IG73" i="79"/>
  <c r="IF73" i="79"/>
  <c r="IE73" i="79"/>
  <c r="ID73" i="79"/>
  <c r="IC73" i="79"/>
  <c r="IB73" i="79"/>
  <c r="IA73" i="79"/>
  <c r="HZ73" i="79"/>
  <c r="HY73" i="79"/>
  <c r="HX73" i="79"/>
  <c r="HW73" i="79"/>
  <c r="HV73" i="79"/>
  <c r="HU73" i="79"/>
  <c r="HT73" i="79"/>
  <c r="HS73" i="79"/>
  <c r="HR73" i="79"/>
  <c r="HQ73" i="79"/>
  <c r="HP73" i="79"/>
  <c r="HO73" i="79"/>
  <c r="HN73" i="79"/>
  <c r="HM73" i="79"/>
  <c r="HL73" i="79"/>
  <c r="HK73" i="79"/>
  <c r="HJ73" i="79"/>
  <c r="HI73" i="79"/>
  <c r="HH73" i="79"/>
  <c r="HG73" i="79"/>
  <c r="HF73" i="79"/>
  <c r="HE73" i="79"/>
  <c r="HD73" i="79"/>
  <c r="HC73" i="79"/>
  <c r="HB73" i="79"/>
  <c r="HA73" i="79"/>
  <c r="GZ73" i="79"/>
  <c r="GY73" i="79"/>
  <c r="GX73" i="79"/>
  <c r="GW73" i="79"/>
  <c r="GV73" i="79"/>
  <c r="GU73" i="79"/>
  <c r="GT73" i="79"/>
  <c r="GS73" i="79"/>
  <c r="GR73" i="79"/>
  <c r="GQ73" i="79"/>
  <c r="GP73" i="79"/>
  <c r="GO73" i="79"/>
  <c r="GN73" i="79"/>
  <c r="GM73" i="79"/>
  <c r="GL73" i="79"/>
  <c r="GK73" i="79"/>
  <c r="GJ73" i="79"/>
  <c r="GI73" i="79"/>
  <c r="GH73" i="79"/>
  <c r="GG73" i="79"/>
  <c r="GF73" i="79"/>
  <c r="GE73" i="79"/>
  <c r="GD73" i="79"/>
  <c r="GC73" i="79"/>
  <c r="GB73" i="79"/>
  <c r="GA73" i="79"/>
  <c r="FZ73" i="79"/>
  <c r="FY73" i="79"/>
  <c r="FX73" i="79"/>
  <c r="FW73" i="79"/>
  <c r="FV73" i="79"/>
  <c r="FU73" i="79"/>
  <c r="FT73" i="79"/>
  <c r="FS73" i="79"/>
  <c r="FR73" i="79"/>
  <c r="FQ73" i="79"/>
  <c r="FP73" i="79"/>
  <c r="FO73" i="79"/>
  <c r="FN73" i="79"/>
  <c r="FM73" i="79"/>
  <c r="FL73" i="79"/>
  <c r="FK73" i="79"/>
  <c r="FJ73" i="79"/>
  <c r="FI73" i="79"/>
  <c r="FH73" i="79"/>
  <c r="FG73" i="79"/>
  <c r="FF73" i="79"/>
  <c r="FE73" i="79"/>
  <c r="FD73" i="79"/>
  <c r="FC73" i="79"/>
  <c r="FB73" i="79"/>
  <c r="FA73" i="79"/>
  <c r="EZ73" i="79"/>
  <c r="EY73" i="79"/>
  <c r="EX73" i="79"/>
  <c r="EW73" i="79"/>
  <c r="EV73" i="79"/>
  <c r="EU73" i="79"/>
  <c r="ET73" i="79"/>
  <c r="ES73" i="79"/>
  <c r="ER73" i="79"/>
  <c r="EQ73" i="79"/>
  <c r="EP73" i="79"/>
  <c r="EO73" i="79"/>
  <c r="EN73" i="79"/>
  <c r="EM73" i="79"/>
  <c r="EL73" i="79"/>
  <c r="EK73" i="79"/>
  <c r="EJ73" i="79"/>
  <c r="EI73" i="79"/>
  <c r="EH73" i="79"/>
  <c r="EG73" i="79"/>
  <c r="EF73" i="79"/>
  <c r="EE73" i="79"/>
  <c r="ED73" i="79"/>
  <c r="EC73" i="79"/>
  <c r="EB73" i="79"/>
  <c r="EA73" i="79"/>
  <c r="DZ73" i="79"/>
  <c r="DY73" i="79"/>
  <c r="DX73" i="79"/>
  <c r="DW73" i="79"/>
  <c r="DV73" i="79"/>
  <c r="DU73" i="79"/>
  <c r="DT73" i="79"/>
  <c r="DS73" i="79"/>
  <c r="DR73" i="79"/>
  <c r="DQ73" i="79"/>
  <c r="DP73" i="79"/>
  <c r="DO73" i="79"/>
  <c r="DN73" i="79"/>
  <c r="DM73" i="79"/>
  <c r="DL73" i="79"/>
  <c r="DK73" i="79"/>
  <c r="DJ73" i="79"/>
  <c r="DI73" i="79"/>
  <c r="DH73" i="79"/>
  <c r="DG73" i="79"/>
  <c r="DF73" i="79"/>
  <c r="DE73" i="79"/>
  <c r="DD73" i="79"/>
  <c r="DC73" i="79"/>
  <c r="DB73" i="79"/>
  <c r="DA73" i="79"/>
  <c r="CZ73" i="79"/>
  <c r="CY73" i="79"/>
  <c r="CX73" i="79"/>
  <c r="CW73" i="79"/>
  <c r="CV73" i="79"/>
  <c r="CU73" i="79"/>
  <c r="CT73" i="79"/>
  <c r="CS73" i="79"/>
  <c r="CR73" i="79"/>
  <c r="CQ73" i="79"/>
  <c r="CP73" i="79"/>
  <c r="CO73" i="79"/>
  <c r="CN73" i="79"/>
  <c r="CM73" i="79"/>
  <c r="CL73" i="79"/>
  <c r="CK73" i="79"/>
  <c r="CJ73" i="79"/>
  <c r="CI73" i="79"/>
  <c r="CH73" i="79"/>
  <c r="CG73" i="79"/>
  <c r="CF73" i="79"/>
  <c r="CE73" i="79"/>
  <c r="CD73" i="79"/>
  <c r="CC73" i="79"/>
  <c r="CB73" i="79"/>
  <c r="CA73" i="79"/>
  <c r="BZ73" i="79"/>
  <c r="BY73" i="79"/>
  <c r="BX73" i="79"/>
  <c r="BW73" i="79"/>
  <c r="BV73" i="79"/>
  <c r="BU73" i="79"/>
  <c r="BT73" i="79"/>
  <c r="BS73" i="79"/>
  <c r="BR73" i="79"/>
  <c r="BQ73" i="79"/>
  <c r="BP73" i="79"/>
  <c r="BO73" i="79"/>
  <c r="BN73" i="79"/>
  <c r="BM73" i="79"/>
  <c r="BL73" i="79"/>
  <c r="BK73" i="79"/>
  <c r="BJ73" i="79"/>
  <c r="BI73" i="79"/>
  <c r="BH73" i="79"/>
  <c r="BG73" i="79"/>
  <c r="BF73" i="79"/>
  <c r="BE73" i="79"/>
  <c r="BD73" i="79"/>
  <c r="BC73" i="79"/>
  <c r="BB73" i="79"/>
  <c r="BA73" i="79"/>
  <c r="AZ73" i="79"/>
  <c r="AY73" i="79"/>
  <c r="AX73" i="79"/>
  <c r="AW73" i="79"/>
  <c r="AV73" i="79"/>
  <c r="AU73" i="79"/>
  <c r="AT73" i="79"/>
  <c r="AS73" i="79"/>
  <c r="AR73" i="79"/>
  <c r="AQ73" i="79"/>
  <c r="AP73" i="79"/>
  <c r="AO73" i="79"/>
  <c r="AN73" i="79"/>
  <c r="AM73" i="79"/>
  <c r="AL73" i="79"/>
  <c r="AK73" i="79"/>
  <c r="AJ73" i="79"/>
  <c r="AI73" i="79"/>
  <c r="AH73" i="79"/>
  <c r="AG73" i="79"/>
  <c r="AF73" i="79"/>
  <c r="AE73" i="79"/>
  <c r="AD73" i="79"/>
  <c r="AC73" i="79"/>
  <c r="AB73" i="79"/>
  <c r="AA73" i="79"/>
  <c r="Z73" i="79"/>
  <c r="Y73" i="79"/>
  <c r="X73" i="79"/>
  <c r="W73" i="79"/>
  <c r="V73" i="79"/>
  <c r="U73" i="79"/>
  <c r="T73" i="79"/>
  <c r="S73" i="79"/>
  <c r="R73" i="79"/>
  <c r="Q73" i="79"/>
  <c r="P73" i="79"/>
  <c r="O73" i="79"/>
  <c r="N73" i="79"/>
  <c r="M73" i="79"/>
  <c r="L73" i="79"/>
  <c r="K73" i="79"/>
  <c r="J73" i="79"/>
  <c r="I73" i="79"/>
  <c r="H73" i="79"/>
  <c r="G73" i="79"/>
  <c r="F73" i="79"/>
  <c r="E73" i="79"/>
  <c r="D73" i="79"/>
  <c r="C73" i="79"/>
  <c r="B70" i="79"/>
  <c r="II64" i="79"/>
  <c r="IH64" i="79"/>
  <c r="IG64" i="79"/>
  <c r="IF64" i="79"/>
  <c r="IE64" i="79"/>
  <c r="ID64" i="79"/>
  <c r="IC64" i="79"/>
  <c r="IB64" i="79"/>
  <c r="IA64" i="79"/>
  <c r="HZ64" i="79"/>
  <c r="HY64" i="79"/>
  <c r="HX64" i="79"/>
  <c r="HW64" i="79"/>
  <c r="HV64" i="79"/>
  <c r="HU64" i="79"/>
  <c r="HT64" i="79"/>
  <c r="HS64" i="79"/>
  <c r="HR64" i="79"/>
  <c r="HQ64" i="79"/>
  <c r="HP64" i="79"/>
  <c r="HO64" i="79"/>
  <c r="HN64" i="79"/>
  <c r="HM64" i="79"/>
  <c r="HL64" i="79"/>
  <c r="HK64" i="79"/>
  <c r="HJ64" i="79"/>
  <c r="HI64" i="79"/>
  <c r="HH64" i="79"/>
  <c r="HG64" i="79"/>
  <c r="HF64" i="79"/>
  <c r="HE64" i="79"/>
  <c r="HD64" i="79"/>
  <c r="HC64" i="79"/>
  <c r="HB64" i="79"/>
  <c r="HA64" i="79"/>
  <c r="GZ64" i="79"/>
  <c r="GY64" i="79"/>
  <c r="GX64" i="79"/>
  <c r="GW64" i="79"/>
  <c r="GV64" i="79"/>
  <c r="GU64" i="79"/>
  <c r="GT64" i="79"/>
  <c r="GS64" i="79"/>
  <c r="GR64" i="79"/>
  <c r="GQ64" i="79"/>
  <c r="GP64" i="79"/>
  <c r="GO64" i="79"/>
  <c r="GN64" i="79"/>
  <c r="GM64" i="79"/>
  <c r="GL64" i="79"/>
  <c r="GK64" i="79"/>
  <c r="GJ64" i="79"/>
  <c r="GI64" i="79"/>
  <c r="GH64" i="79"/>
  <c r="GG64" i="79"/>
  <c r="GF64" i="79"/>
  <c r="GE64" i="79"/>
  <c r="GD64" i="79"/>
  <c r="GC64" i="79"/>
  <c r="GB64" i="79"/>
  <c r="GA64" i="79"/>
  <c r="FZ64" i="79"/>
  <c r="FY64" i="79"/>
  <c r="FX64" i="79"/>
  <c r="FW64" i="79"/>
  <c r="FV64" i="79"/>
  <c r="FU64" i="79"/>
  <c r="FT64" i="79"/>
  <c r="FS64" i="79"/>
  <c r="FR64" i="79"/>
  <c r="FQ64" i="79"/>
  <c r="FP64" i="79"/>
  <c r="FO64" i="79"/>
  <c r="FN64" i="79"/>
  <c r="FM64" i="79"/>
  <c r="FL64" i="79"/>
  <c r="FK64" i="79"/>
  <c r="FJ64" i="79"/>
  <c r="FI64" i="79"/>
  <c r="FH64" i="79"/>
  <c r="FG64" i="79"/>
  <c r="FF64" i="79"/>
  <c r="FE64" i="79"/>
  <c r="FD64" i="79"/>
  <c r="FC64" i="79"/>
  <c r="FB64" i="79"/>
  <c r="FA64" i="79"/>
  <c r="EZ64" i="79"/>
  <c r="EY64" i="79"/>
  <c r="EX64" i="79"/>
  <c r="EW64" i="79"/>
  <c r="EV64" i="79"/>
  <c r="EU64" i="79"/>
  <c r="ET64" i="79"/>
  <c r="ES64" i="79"/>
  <c r="ER64" i="79"/>
  <c r="EQ64" i="79"/>
  <c r="EP64" i="79"/>
  <c r="EO64" i="79"/>
  <c r="EN64" i="79"/>
  <c r="EM64" i="79"/>
  <c r="EL64" i="79"/>
  <c r="EK64" i="79"/>
  <c r="EJ64" i="79"/>
  <c r="EI64" i="79"/>
  <c r="EH64" i="79"/>
  <c r="EG64" i="79"/>
  <c r="EF64" i="79"/>
  <c r="EE64" i="79"/>
  <c r="ED64" i="79"/>
  <c r="EC64" i="79"/>
  <c r="EB64" i="79"/>
  <c r="EA64" i="79"/>
  <c r="DZ64" i="79"/>
  <c r="DY64" i="79"/>
  <c r="DX64" i="79"/>
  <c r="DW64" i="79"/>
  <c r="DV64" i="79"/>
  <c r="DU64" i="79"/>
  <c r="DT64" i="79"/>
  <c r="DS64" i="79"/>
  <c r="DR64" i="79"/>
  <c r="DQ64" i="79"/>
  <c r="DP64" i="79"/>
  <c r="DO64" i="79"/>
  <c r="DN64" i="79"/>
  <c r="DM64" i="79"/>
  <c r="DL64" i="79"/>
  <c r="DK64" i="79"/>
  <c r="DJ64" i="79"/>
  <c r="DI64" i="79"/>
  <c r="DH64" i="79"/>
  <c r="DG64" i="79"/>
  <c r="DF64" i="79"/>
  <c r="DE64" i="79"/>
  <c r="DD64" i="79"/>
  <c r="DC64" i="79"/>
  <c r="DB64" i="79"/>
  <c r="DA64" i="79"/>
  <c r="CZ64" i="79"/>
  <c r="CY64" i="79"/>
  <c r="CX64" i="79"/>
  <c r="CW64" i="79"/>
  <c r="CV64" i="79"/>
  <c r="CU64" i="79"/>
  <c r="CT64" i="79"/>
  <c r="CS64" i="79"/>
  <c r="CR64" i="79"/>
  <c r="CQ64" i="79"/>
  <c r="CP64" i="79"/>
  <c r="CO64" i="79"/>
  <c r="CN64" i="79"/>
  <c r="CM64" i="79"/>
  <c r="CL64" i="79"/>
  <c r="CK64" i="79"/>
  <c r="CJ64" i="79"/>
  <c r="CI64" i="79"/>
  <c r="CH64" i="79"/>
  <c r="CG64" i="79"/>
  <c r="CF64" i="79"/>
  <c r="CE64" i="79"/>
  <c r="CD64" i="79"/>
  <c r="CC64" i="79"/>
  <c r="CB64" i="79"/>
  <c r="CA64" i="79"/>
  <c r="BZ64" i="79"/>
  <c r="BY64" i="79"/>
  <c r="BX64" i="79"/>
  <c r="BW64" i="79"/>
  <c r="BV64" i="79"/>
  <c r="BU64" i="79"/>
  <c r="BT64" i="79"/>
  <c r="BS64" i="79"/>
  <c r="BR64" i="79"/>
  <c r="BQ64" i="79"/>
  <c r="BP64" i="79"/>
  <c r="BO64" i="79"/>
  <c r="BN64" i="79"/>
  <c r="BM64" i="79"/>
  <c r="BL64" i="79"/>
  <c r="BK64" i="79"/>
  <c r="BJ64" i="79"/>
  <c r="BI64" i="79"/>
  <c r="BH64" i="79"/>
  <c r="BG64" i="79"/>
  <c r="BF64" i="79"/>
  <c r="BE64" i="79"/>
  <c r="BD64" i="79"/>
  <c r="BC64" i="79"/>
  <c r="BB64" i="79"/>
  <c r="BA64" i="79"/>
  <c r="AZ64" i="79"/>
  <c r="AY64" i="79"/>
  <c r="AX64" i="79"/>
  <c r="AW64" i="79"/>
  <c r="AV64" i="79"/>
  <c r="AU64" i="79"/>
  <c r="AT64" i="79"/>
  <c r="AS64" i="79"/>
  <c r="AR64" i="79"/>
  <c r="AQ64" i="79"/>
  <c r="AP64" i="79"/>
  <c r="AO64" i="79"/>
  <c r="AN64" i="79"/>
  <c r="AM64" i="79"/>
  <c r="AL64" i="79"/>
  <c r="AK64" i="79"/>
  <c r="AJ64" i="79"/>
  <c r="AI64" i="79"/>
  <c r="AH64" i="79"/>
  <c r="AG64" i="79"/>
  <c r="AF64" i="79"/>
  <c r="AE64" i="79"/>
  <c r="AD64" i="79"/>
  <c r="AC64" i="79"/>
  <c r="AB64" i="79"/>
  <c r="AA64" i="79"/>
  <c r="Z64" i="79"/>
  <c r="Y64" i="79"/>
  <c r="X64" i="79"/>
  <c r="W64" i="79"/>
  <c r="V64" i="79"/>
  <c r="U64" i="79"/>
  <c r="T64" i="79"/>
  <c r="S64" i="79"/>
  <c r="R64" i="79"/>
  <c r="Q64" i="79"/>
  <c r="P64" i="79"/>
  <c r="O64" i="79"/>
  <c r="N64" i="79"/>
  <c r="M64" i="79"/>
  <c r="L64" i="79"/>
  <c r="K64" i="79"/>
  <c r="J64" i="79"/>
  <c r="I64" i="79"/>
  <c r="H64" i="79"/>
  <c r="G64" i="79"/>
  <c r="F64" i="79"/>
  <c r="E64" i="79"/>
  <c r="D64" i="79"/>
  <c r="C64" i="79"/>
  <c r="II48" i="79"/>
  <c r="IH48" i="79"/>
  <c r="IG48" i="79"/>
  <c r="IF48" i="79"/>
  <c r="IE48" i="79"/>
  <c r="ID48" i="79"/>
  <c r="IC48" i="79"/>
  <c r="IB48" i="79"/>
  <c r="IA48" i="79"/>
  <c r="HZ48" i="79"/>
  <c r="HY48" i="79"/>
  <c r="HX48" i="79"/>
  <c r="HW48" i="79"/>
  <c r="HV48" i="79"/>
  <c r="HU48" i="79"/>
  <c r="HT48" i="79"/>
  <c r="HS48" i="79"/>
  <c r="HR48" i="79"/>
  <c r="HQ48" i="79"/>
  <c r="HP48" i="79"/>
  <c r="HO48" i="79"/>
  <c r="HN48" i="79"/>
  <c r="HM48" i="79"/>
  <c r="HL48" i="79"/>
  <c r="HK48" i="79"/>
  <c r="HJ48" i="79"/>
  <c r="HI48" i="79"/>
  <c r="HH48" i="79"/>
  <c r="HG48" i="79"/>
  <c r="HF48" i="79"/>
  <c r="HE48" i="79"/>
  <c r="HD48" i="79"/>
  <c r="HC48" i="79"/>
  <c r="HB48" i="79"/>
  <c r="HA48" i="79"/>
  <c r="GZ48" i="79"/>
  <c r="GY48" i="79"/>
  <c r="GX48" i="79"/>
  <c r="GW48" i="79"/>
  <c r="GV48" i="79"/>
  <c r="GU48" i="79"/>
  <c r="GT48" i="79"/>
  <c r="GS48" i="79"/>
  <c r="GR48" i="79"/>
  <c r="GQ48" i="79"/>
  <c r="GP48" i="79"/>
  <c r="GO48" i="79"/>
  <c r="GN48" i="79"/>
  <c r="GM48" i="79"/>
  <c r="GL48" i="79"/>
  <c r="GK48" i="79"/>
  <c r="GJ48" i="79"/>
  <c r="GI48" i="79"/>
  <c r="GH48" i="79"/>
  <c r="GG48" i="79"/>
  <c r="GF48" i="79"/>
  <c r="GE48" i="79"/>
  <c r="GD48" i="79"/>
  <c r="GC48" i="79"/>
  <c r="GB48" i="79"/>
  <c r="GA48" i="79"/>
  <c r="FZ48" i="79"/>
  <c r="FY48" i="79"/>
  <c r="FX48" i="79"/>
  <c r="FW48" i="79"/>
  <c r="FV48" i="79"/>
  <c r="FU48" i="79"/>
  <c r="FT48" i="79"/>
  <c r="FS48" i="79"/>
  <c r="FR48" i="79"/>
  <c r="FQ48" i="79"/>
  <c r="FP48" i="79"/>
  <c r="FO48" i="79"/>
  <c r="FN48" i="79"/>
  <c r="FM48" i="79"/>
  <c r="FL48" i="79"/>
  <c r="FK48" i="79"/>
  <c r="FJ48" i="79"/>
  <c r="FI48" i="79"/>
  <c r="FH48" i="79"/>
  <c r="FG48" i="79"/>
  <c r="FF48" i="79"/>
  <c r="FE48" i="79"/>
  <c r="FD48" i="79"/>
  <c r="FC48" i="79"/>
  <c r="FB48" i="79"/>
  <c r="FA48" i="79"/>
  <c r="EZ48" i="79"/>
  <c r="EY48" i="79"/>
  <c r="EX48" i="79"/>
  <c r="EW48" i="79"/>
  <c r="EV48" i="79"/>
  <c r="EU48" i="79"/>
  <c r="ET48" i="79"/>
  <c r="ES48" i="79"/>
  <c r="ER48" i="79"/>
  <c r="EQ48" i="79"/>
  <c r="EP48" i="79"/>
  <c r="EO48" i="79"/>
  <c r="EN48" i="79"/>
  <c r="EM48" i="79"/>
  <c r="EL48" i="79"/>
  <c r="EK48" i="79"/>
  <c r="EJ48" i="79"/>
  <c r="EI48" i="79"/>
  <c r="EH48" i="79"/>
  <c r="EG48" i="79"/>
  <c r="EF48" i="79"/>
  <c r="EE48" i="79"/>
  <c r="ED48" i="79"/>
  <c r="EC48" i="79"/>
  <c r="EB48" i="79"/>
  <c r="EA48" i="79"/>
  <c r="DZ48" i="79"/>
  <c r="DY48" i="79"/>
  <c r="DX48" i="79"/>
  <c r="DW48" i="79"/>
  <c r="DV48" i="79"/>
  <c r="DU48" i="79"/>
  <c r="DT48" i="79"/>
  <c r="DS48" i="79"/>
  <c r="DR48" i="79"/>
  <c r="DQ48" i="79"/>
  <c r="DP48" i="79"/>
  <c r="DO48" i="79"/>
  <c r="DN48" i="79"/>
  <c r="DM48" i="79"/>
  <c r="DL48" i="79"/>
  <c r="DK48" i="79"/>
  <c r="DJ48" i="79"/>
  <c r="DI48" i="79"/>
  <c r="DH48" i="79"/>
  <c r="DG48" i="79"/>
  <c r="DF48" i="79"/>
  <c r="DE48" i="79"/>
  <c r="DD48" i="79"/>
  <c r="DC48" i="79"/>
  <c r="DB48" i="79"/>
  <c r="DA48" i="79"/>
  <c r="CZ48" i="79"/>
  <c r="CY48" i="79"/>
  <c r="CX48" i="79"/>
  <c r="CW48" i="79"/>
  <c r="CV48" i="79"/>
  <c r="CU48" i="79"/>
  <c r="CT48" i="79"/>
  <c r="CS48" i="79"/>
  <c r="CR48" i="79"/>
  <c r="CQ48" i="79"/>
  <c r="CP48" i="79"/>
  <c r="CO48" i="79"/>
  <c r="CN48" i="79"/>
  <c r="CM48" i="79"/>
  <c r="CL48" i="79"/>
  <c r="CK48" i="79"/>
  <c r="CJ48" i="79"/>
  <c r="CI48" i="79"/>
  <c r="CH48" i="79"/>
  <c r="CG48" i="79"/>
  <c r="CF48" i="79"/>
  <c r="CE48" i="79"/>
  <c r="CD48" i="79"/>
  <c r="CC48" i="79"/>
  <c r="CB48" i="79"/>
  <c r="CA48" i="79"/>
  <c r="BZ48" i="79"/>
  <c r="BY48" i="79"/>
  <c r="BX48" i="79"/>
  <c r="BW48" i="79"/>
  <c r="BV48" i="79"/>
  <c r="BU48" i="79"/>
  <c r="BT48" i="79"/>
  <c r="BS48" i="79"/>
  <c r="BR48" i="79"/>
  <c r="BQ48" i="79"/>
  <c r="BP48" i="79"/>
  <c r="BO48" i="79"/>
  <c r="BN48" i="79"/>
  <c r="BM48" i="79"/>
  <c r="BL48" i="79"/>
  <c r="BK48" i="79"/>
  <c r="BJ48" i="79"/>
  <c r="BI48" i="79"/>
  <c r="BH48" i="79"/>
  <c r="BG48" i="79"/>
  <c r="BF48" i="79"/>
  <c r="BE48" i="79"/>
  <c r="BD48" i="79"/>
  <c r="BC48" i="79"/>
  <c r="BB48" i="79"/>
  <c r="BA48" i="79"/>
  <c r="AZ48" i="79"/>
  <c r="AY48" i="79"/>
  <c r="AX48" i="79"/>
  <c r="AW48" i="79"/>
  <c r="AV48" i="79"/>
  <c r="AU48" i="79"/>
  <c r="AT48" i="79"/>
  <c r="AS48" i="79"/>
  <c r="AR48" i="79"/>
  <c r="AQ48" i="79"/>
  <c r="AP48" i="79"/>
  <c r="AO48" i="79"/>
  <c r="AN48" i="79"/>
  <c r="AM48" i="79"/>
  <c r="AL48" i="79"/>
  <c r="AK48" i="79"/>
  <c r="AJ48" i="79"/>
  <c r="AI48" i="79"/>
  <c r="AH48" i="79"/>
  <c r="AG48" i="79"/>
  <c r="AF48" i="79"/>
  <c r="AE48" i="79"/>
  <c r="AD48" i="79"/>
  <c r="AC48" i="79"/>
  <c r="AB48" i="79"/>
  <c r="AA48" i="79"/>
  <c r="Z48" i="79"/>
  <c r="Y48" i="79"/>
  <c r="X48" i="79"/>
  <c r="W48" i="79"/>
  <c r="V48" i="79"/>
  <c r="U48" i="79"/>
  <c r="T48" i="79"/>
  <c r="S48" i="79"/>
  <c r="R48" i="79"/>
  <c r="Q48" i="79"/>
  <c r="P48" i="79"/>
  <c r="O48" i="79"/>
  <c r="N48" i="79"/>
  <c r="M48" i="79"/>
  <c r="L48" i="79"/>
  <c r="K48" i="79"/>
  <c r="J48" i="79"/>
  <c r="I48" i="79"/>
  <c r="H48" i="79"/>
  <c r="G48" i="79"/>
  <c r="F48" i="79"/>
  <c r="E48" i="79"/>
  <c r="D48" i="79"/>
  <c r="C48" i="79"/>
  <c r="II32" i="79"/>
  <c r="IH32" i="79"/>
  <c r="IG32" i="79"/>
  <c r="IF32" i="79"/>
  <c r="IE32" i="79"/>
  <c r="ID32" i="79"/>
  <c r="IC32" i="79"/>
  <c r="IB32" i="79"/>
  <c r="IA32" i="79"/>
  <c r="HZ32" i="79"/>
  <c r="HY32" i="79"/>
  <c r="HX32" i="79"/>
  <c r="HW32" i="79"/>
  <c r="HV32" i="79"/>
  <c r="HU32" i="79"/>
  <c r="HT32" i="79"/>
  <c r="HS32" i="79"/>
  <c r="HR32" i="79"/>
  <c r="HQ32" i="79"/>
  <c r="HP32" i="79"/>
  <c r="HO32" i="79"/>
  <c r="HN32" i="79"/>
  <c r="HM32" i="79"/>
  <c r="HL32" i="79"/>
  <c r="HK32" i="79"/>
  <c r="HJ32" i="79"/>
  <c r="HI32" i="79"/>
  <c r="HH32" i="79"/>
  <c r="HG32" i="79"/>
  <c r="HF32" i="79"/>
  <c r="HE32" i="79"/>
  <c r="HD32" i="79"/>
  <c r="HC32" i="79"/>
  <c r="HB32" i="79"/>
  <c r="HA32" i="79"/>
  <c r="GZ32" i="79"/>
  <c r="GY32" i="79"/>
  <c r="GX32" i="79"/>
  <c r="GW32" i="79"/>
  <c r="GV32" i="79"/>
  <c r="GU32" i="79"/>
  <c r="GT32" i="79"/>
  <c r="GS32" i="79"/>
  <c r="GR32" i="79"/>
  <c r="GQ32" i="79"/>
  <c r="GP32" i="79"/>
  <c r="GO32" i="79"/>
  <c r="GN32" i="79"/>
  <c r="GM32" i="79"/>
  <c r="GL32" i="79"/>
  <c r="GK32" i="79"/>
  <c r="GJ32" i="79"/>
  <c r="GI32" i="79"/>
  <c r="GH32" i="79"/>
  <c r="GG32" i="79"/>
  <c r="GF32" i="79"/>
  <c r="GE32" i="79"/>
  <c r="GD32" i="79"/>
  <c r="GC32" i="79"/>
  <c r="GB32" i="79"/>
  <c r="GA32" i="79"/>
  <c r="FZ32" i="79"/>
  <c r="FY32" i="79"/>
  <c r="FX32" i="79"/>
  <c r="FW32" i="79"/>
  <c r="FV32" i="79"/>
  <c r="FU32" i="79"/>
  <c r="FT32" i="79"/>
  <c r="FS32" i="79"/>
  <c r="FR32" i="79"/>
  <c r="FQ32" i="79"/>
  <c r="FP32" i="79"/>
  <c r="FO32" i="79"/>
  <c r="FN32" i="79"/>
  <c r="FP11" i="54" s="1"/>
  <c r="FM32" i="79"/>
  <c r="FO11" i="54" s="1"/>
  <c r="FL32" i="79"/>
  <c r="FN11" i="54" s="1"/>
  <c r="FK32" i="79"/>
  <c r="FM11" i="54" s="1"/>
  <c r="FJ32" i="79"/>
  <c r="FL11" i="54" s="1"/>
  <c r="FI32" i="79"/>
  <c r="FK11" i="54" s="1"/>
  <c r="FH32" i="79"/>
  <c r="FJ11" i="54" s="1"/>
  <c r="FG32" i="79"/>
  <c r="FI11" i="54" s="1"/>
  <c r="FF32" i="79"/>
  <c r="FH11" i="54" s="1"/>
  <c r="FE32" i="79"/>
  <c r="FG11" i="54" s="1"/>
  <c r="FD32" i="79"/>
  <c r="FF11" i="54" s="1"/>
  <c r="FC32" i="79"/>
  <c r="FE11" i="54" s="1"/>
  <c r="FB32" i="79"/>
  <c r="FD11" i="54" s="1"/>
  <c r="FA32" i="79"/>
  <c r="FC11" i="54" s="1"/>
  <c r="EZ32" i="79"/>
  <c r="FB11" i="54" s="1"/>
  <c r="EY32" i="79"/>
  <c r="FA11" i="54" s="1"/>
  <c r="EX32" i="79"/>
  <c r="EZ11" i="54" s="1"/>
  <c r="EW32" i="79"/>
  <c r="EY11" i="54" s="1"/>
  <c r="EV32" i="79"/>
  <c r="EX11" i="54" s="1"/>
  <c r="EU32" i="79"/>
  <c r="EW11" i="54" s="1"/>
  <c r="ET32" i="79"/>
  <c r="EV11" i="54" s="1"/>
  <c r="ES32" i="79"/>
  <c r="EU11" i="54" s="1"/>
  <c r="ER32" i="79"/>
  <c r="ET11" i="54" s="1"/>
  <c r="EQ32" i="79"/>
  <c r="ES11" i="54" s="1"/>
  <c r="EP32" i="79"/>
  <c r="ER11" i="54" s="1"/>
  <c r="EO32" i="79"/>
  <c r="EQ11" i="54" s="1"/>
  <c r="EN32" i="79"/>
  <c r="EP11" i="54" s="1"/>
  <c r="EM32" i="79"/>
  <c r="EO11" i="54" s="1"/>
  <c r="EL32" i="79"/>
  <c r="EN11" i="54" s="1"/>
  <c r="EK32" i="79"/>
  <c r="EM11" i="54" s="1"/>
  <c r="EJ32" i="79"/>
  <c r="EL11" i="54" s="1"/>
  <c r="EI32" i="79"/>
  <c r="EK11" i="54" s="1"/>
  <c r="EH32" i="79"/>
  <c r="EJ11" i="54" s="1"/>
  <c r="EG32" i="79"/>
  <c r="EI11" i="54" s="1"/>
  <c r="EF32" i="79"/>
  <c r="EH11" i="54" s="1"/>
  <c r="EE32" i="79"/>
  <c r="EG11" i="54" s="1"/>
  <c r="ED32" i="79"/>
  <c r="EF11" i="54" s="1"/>
  <c r="EC32" i="79"/>
  <c r="EE11" i="54" s="1"/>
  <c r="EB32" i="79"/>
  <c r="ED11" i="54" s="1"/>
  <c r="EA32" i="79"/>
  <c r="EC11" i="54" s="1"/>
  <c r="DZ32" i="79"/>
  <c r="EB11" i="54" s="1"/>
  <c r="DY32" i="79"/>
  <c r="EA11" i="54" s="1"/>
  <c r="DX32" i="79"/>
  <c r="DZ11" i="54" s="1"/>
  <c r="DW32" i="79"/>
  <c r="DY11" i="54" s="1"/>
  <c r="DV32" i="79"/>
  <c r="DX11" i="54" s="1"/>
  <c r="DU32" i="79"/>
  <c r="DW11" i="54" s="1"/>
  <c r="DT32" i="79"/>
  <c r="DV11" i="54" s="1"/>
  <c r="DS32" i="79"/>
  <c r="DU11" i="54" s="1"/>
  <c r="DR32" i="79"/>
  <c r="DT11" i="54" s="1"/>
  <c r="DQ32" i="79"/>
  <c r="DS11" i="54" s="1"/>
  <c r="DP32" i="79"/>
  <c r="DR11" i="54" s="1"/>
  <c r="DO32" i="79"/>
  <c r="DQ11" i="54" s="1"/>
  <c r="DN32" i="79"/>
  <c r="DP11" i="54" s="1"/>
  <c r="DM32" i="79"/>
  <c r="DO11" i="54" s="1"/>
  <c r="DL32" i="79"/>
  <c r="DN11" i="54" s="1"/>
  <c r="DK32" i="79"/>
  <c r="DM11" i="54" s="1"/>
  <c r="DJ32" i="79"/>
  <c r="DL11" i="54" s="1"/>
  <c r="DI32" i="79"/>
  <c r="DK11" i="54" s="1"/>
  <c r="DH32" i="79"/>
  <c r="DJ11" i="54" s="1"/>
  <c r="DG32" i="79"/>
  <c r="DI11" i="54" s="1"/>
  <c r="DF32" i="79"/>
  <c r="DH11" i="54" s="1"/>
  <c r="DE32" i="79"/>
  <c r="DG11" i="54" s="1"/>
  <c r="DD32" i="79"/>
  <c r="DF11" i="54" s="1"/>
  <c r="DC32" i="79"/>
  <c r="DE11" i="54" s="1"/>
  <c r="DB32" i="79"/>
  <c r="DD11" i="54" s="1"/>
  <c r="DA32" i="79"/>
  <c r="DC11" i="54" s="1"/>
  <c r="CZ32" i="79"/>
  <c r="DB11" i="54" s="1"/>
  <c r="CY32" i="79"/>
  <c r="DA11" i="54" s="1"/>
  <c r="CX32" i="79"/>
  <c r="CZ11" i="54" s="1"/>
  <c r="CW32" i="79"/>
  <c r="CY11" i="54" s="1"/>
  <c r="CV32" i="79"/>
  <c r="CX11" i="54" s="1"/>
  <c r="CU32" i="79"/>
  <c r="CW11" i="54" s="1"/>
  <c r="CT32" i="79"/>
  <c r="CV11" i="54" s="1"/>
  <c r="CS32" i="79"/>
  <c r="CU11" i="54" s="1"/>
  <c r="CR32" i="79"/>
  <c r="CT11" i="54" s="1"/>
  <c r="CQ32" i="79"/>
  <c r="CS11" i="54" s="1"/>
  <c r="CP32" i="79"/>
  <c r="CR11" i="54" s="1"/>
  <c r="CO32" i="79"/>
  <c r="CQ11" i="54" s="1"/>
  <c r="CN32" i="79"/>
  <c r="CP11" i="54" s="1"/>
  <c r="CM32" i="79"/>
  <c r="CO11" i="54" s="1"/>
  <c r="CL32" i="79"/>
  <c r="CN11" i="54" s="1"/>
  <c r="CK32" i="79"/>
  <c r="CM11" i="54" s="1"/>
  <c r="CJ32" i="79"/>
  <c r="CL11" i="54" s="1"/>
  <c r="CI32" i="79"/>
  <c r="CK11" i="54" s="1"/>
  <c r="CH32" i="79"/>
  <c r="CJ11" i="54" s="1"/>
  <c r="CG32" i="79"/>
  <c r="CI11" i="54" s="1"/>
  <c r="CF32" i="79"/>
  <c r="CH11" i="54" s="1"/>
  <c r="CE32" i="79"/>
  <c r="CG11" i="54" s="1"/>
  <c r="CD32" i="79"/>
  <c r="CF11" i="54" s="1"/>
  <c r="CC32" i="79"/>
  <c r="CE11" i="54" s="1"/>
  <c r="CB32" i="79"/>
  <c r="CD11" i="54" s="1"/>
  <c r="CA32" i="79"/>
  <c r="CC11" i="54" s="1"/>
  <c r="BZ32" i="79"/>
  <c r="CB11" i="54" s="1"/>
  <c r="BY32" i="79"/>
  <c r="CA11" i="54" s="1"/>
  <c r="BX32" i="79"/>
  <c r="BZ11" i="54" s="1"/>
  <c r="BW32" i="79"/>
  <c r="BY11" i="54" s="1"/>
  <c r="BV32" i="79"/>
  <c r="BX11" i="54" s="1"/>
  <c r="BU32" i="79"/>
  <c r="BW11" i="54" s="1"/>
  <c r="BT32" i="79"/>
  <c r="BV11" i="54" s="1"/>
  <c r="BS32" i="79"/>
  <c r="BU11" i="54" s="1"/>
  <c r="BR32" i="79"/>
  <c r="BT11" i="54" s="1"/>
  <c r="BQ32" i="79"/>
  <c r="BS11" i="54" s="1"/>
  <c r="BP32" i="79"/>
  <c r="BR11" i="54" s="1"/>
  <c r="BO32" i="79"/>
  <c r="BQ11" i="54" s="1"/>
  <c r="BN32" i="79"/>
  <c r="BP11" i="54" s="1"/>
  <c r="BM32" i="79"/>
  <c r="BO11" i="54" s="1"/>
  <c r="BL32" i="79"/>
  <c r="BN11" i="54" s="1"/>
  <c r="BK32" i="79"/>
  <c r="BM11" i="54" s="1"/>
  <c r="BJ32" i="79"/>
  <c r="BL11" i="54" s="1"/>
  <c r="BI32" i="79"/>
  <c r="BK11" i="54" s="1"/>
  <c r="BH32" i="79"/>
  <c r="BJ11" i="54" s="1"/>
  <c r="BG32" i="79"/>
  <c r="BI11" i="54" s="1"/>
  <c r="BF32" i="79"/>
  <c r="BH11" i="54" s="1"/>
  <c r="BE32" i="79"/>
  <c r="BG11" i="54" s="1"/>
  <c r="BD32" i="79"/>
  <c r="BF11" i="54" s="1"/>
  <c r="BC32" i="79"/>
  <c r="BE11" i="54" s="1"/>
  <c r="BB32" i="79"/>
  <c r="BD11" i="54" s="1"/>
  <c r="BA32" i="79"/>
  <c r="BC11" i="54" s="1"/>
  <c r="AZ32" i="79"/>
  <c r="BB11" i="54" s="1"/>
  <c r="AY32" i="79"/>
  <c r="BA11" i="54" s="1"/>
  <c r="AX32" i="79"/>
  <c r="AZ11" i="54" s="1"/>
  <c r="AW32" i="79"/>
  <c r="AY11" i="54" s="1"/>
  <c r="AV32" i="79"/>
  <c r="AX11" i="54" s="1"/>
  <c r="AU32" i="79"/>
  <c r="AW11" i="54" s="1"/>
  <c r="AT32" i="79"/>
  <c r="AV11" i="54" s="1"/>
  <c r="AS32" i="79"/>
  <c r="AU11" i="54" s="1"/>
  <c r="AR32" i="79"/>
  <c r="AT11" i="54" s="1"/>
  <c r="AQ32" i="79"/>
  <c r="AS11" i="54" s="1"/>
  <c r="AP32" i="79"/>
  <c r="AR11" i="54" s="1"/>
  <c r="AO32" i="79"/>
  <c r="AQ11" i="54" s="1"/>
  <c r="AN32" i="79"/>
  <c r="AP11" i="54" s="1"/>
  <c r="AM32" i="79"/>
  <c r="AO11" i="54" s="1"/>
  <c r="AL32" i="79"/>
  <c r="AN11" i="54" s="1"/>
  <c r="AK32" i="79"/>
  <c r="AM11" i="54" s="1"/>
  <c r="AJ32" i="79"/>
  <c r="AL11" i="54" s="1"/>
  <c r="AI32" i="79"/>
  <c r="AK11" i="54" s="1"/>
  <c r="AH32" i="79"/>
  <c r="AJ11" i="54" s="1"/>
  <c r="AG32" i="79"/>
  <c r="AI11" i="54" s="1"/>
  <c r="AF32" i="79"/>
  <c r="AH11" i="54" s="1"/>
  <c r="AE32" i="79"/>
  <c r="AG11" i="54" s="1"/>
  <c r="AD32" i="79"/>
  <c r="AF11" i="54" s="1"/>
  <c r="AC32" i="79"/>
  <c r="AE11" i="54" s="1"/>
  <c r="AB32" i="79"/>
  <c r="AD11" i="54" s="1"/>
  <c r="AA32" i="79"/>
  <c r="AC11" i="54" s="1"/>
  <c r="Z32" i="79"/>
  <c r="AB11" i="54" s="1"/>
  <c r="Y32" i="79"/>
  <c r="AA11" i="54" s="1"/>
  <c r="X32" i="79"/>
  <c r="Z11" i="54" s="1"/>
  <c r="W32" i="79"/>
  <c r="Y11" i="54" s="1"/>
  <c r="V32" i="79"/>
  <c r="X11" i="54" s="1"/>
  <c r="U32" i="79"/>
  <c r="W11" i="54" s="1"/>
  <c r="T32" i="79"/>
  <c r="V11" i="54" s="1"/>
  <c r="S32" i="79"/>
  <c r="U11" i="54" s="1"/>
  <c r="R32" i="79"/>
  <c r="T11" i="54" s="1"/>
  <c r="Q32" i="79"/>
  <c r="S11" i="54" s="1"/>
  <c r="P32" i="79"/>
  <c r="R11" i="54" s="1"/>
  <c r="O32" i="79"/>
  <c r="Q11" i="54" s="1"/>
  <c r="N32" i="79"/>
  <c r="P11" i="54" s="1"/>
  <c r="M32" i="79"/>
  <c r="O11" i="54" s="1"/>
  <c r="L32" i="79"/>
  <c r="N11" i="54" s="1"/>
  <c r="K32" i="79"/>
  <c r="M11" i="54" s="1"/>
  <c r="J32" i="79"/>
  <c r="L11" i="54" s="1"/>
  <c r="I32" i="79"/>
  <c r="K11" i="54" s="1"/>
  <c r="H32" i="79"/>
  <c r="J11" i="54" s="1"/>
  <c r="G32" i="79"/>
  <c r="I11" i="54" s="1"/>
  <c r="F32" i="79"/>
  <c r="H11" i="54" s="1"/>
  <c r="E32" i="79"/>
  <c r="G11" i="54" s="1"/>
  <c r="D32" i="79"/>
  <c r="F11" i="54" s="1"/>
  <c r="C32" i="79"/>
  <c r="E11" i="54" s="1"/>
  <c r="II27" i="79"/>
  <c r="IH27" i="79"/>
  <c r="IG27" i="79"/>
  <c r="IF27" i="79"/>
  <c r="IE27" i="79"/>
  <c r="ID27" i="79"/>
  <c r="IC27" i="79"/>
  <c r="IB27" i="79"/>
  <c r="IA27" i="79"/>
  <c r="HZ27" i="79"/>
  <c r="HY27" i="79"/>
  <c r="HX27" i="79"/>
  <c r="HW27" i="79"/>
  <c r="HV27" i="79"/>
  <c r="HU27" i="79"/>
  <c r="HT27" i="79"/>
  <c r="HS27" i="79"/>
  <c r="HR27" i="79"/>
  <c r="HQ27" i="79"/>
  <c r="HP27" i="79"/>
  <c r="HO27" i="79"/>
  <c r="HN27" i="79"/>
  <c r="HM27" i="79"/>
  <c r="HL27" i="79"/>
  <c r="HK27" i="79"/>
  <c r="HJ27" i="79"/>
  <c r="HI27" i="79"/>
  <c r="HH27" i="79"/>
  <c r="HG27" i="79"/>
  <c r="HF27" i="79"/>
  <c r="HE27" i="79"/>
  <c r="HD27" i="79"/>
  <c r="HC27" i="79"/>
  <c r="HB27" i="79"/>
  <c r="HA27" i="79"/>
  <c r="GZ27" i="79"/>
  <c r="GY27" i="79"/>
  <c r="GX27" i="79"/>
  <c r="GW27" i="79"/>
  <c r="GV27" i="79"/>
  <c r="GU27" i="79"/>
  <c r="GT27" i="79"/>
  <c r="GS27" i="79"/>
  <c r="GR27" i="79"/>
  <c r="GQ27" i="79"/>
  <c r="GP27" i="79"/>
  <c r="GO27" i="79"/>
  <c r="GN27" i="79"/>
  <c r="GM27" i="79"/>
  <c r="GL27" i="79"/>
  <c r="GK27" i="79"/>
  <c r="GJ27" i="79"/>
  <c r="GI27" i="79"/>
  <c r="GH27" i="79"/>
  <c r="GG27" i="79"/>
  <c r="GF27" i="79"/>
  <c r="GE27" i="79"/>
  <c r="GD27" i="79"/>
  <c r="GC27" i="79"/>
  <c r="GB27" i="79"/>
  <c r="GA27" i="79"/>
  <c r="FZ27" i="79"/>
  <c r="FY27" i="79"/>
  <c r="FX27" i="79"/>
  <c r="FW27" i="79"/>
  <c r="FV27" i="79"/>
  <c r="FU27" i="79"/>
  <c r="FT27" i="79"/>
  <c r="FS27" i="79"/>
  <c r="FR27" i="79"/>
  <c r="FQ27" i="79"/>
  <c r="FP27" i="79"/>
  <c r="FO27" i="79"/>
  <c r="FN27" i="79"/>
  <c r="FP10" i="54" s="1"/>
  <c r="FM27" i="79"/>
  <c r="FO10" i="54" s="1"/>
  <c r="FL27" i="79"/>
  <c r="FN10" i="54" s="1"/>
  <c r="FK27" i="79"/>
  <c r="FM10" i="54" s="1"/>
  <c r="FJ27" i="79"/>
  <c r="FL10" i="54" s="1"/>
  <c r="FI27" i="79"/>
  <c r="FK10" i="54" s="1"/>
  <c r="FH27" i="79"/>
  <c r="FG27" i="79"/>
  <c r="FI10" i="54" s="1"/>
  <c r="FF27" i="79"/>
  <c r="FH10" i="54" s="1"/>
  <c r="FE27" i="79"/>
  <c r="FG10" i="54" s="1"/>
  <c r="FD27" i="79"/>
  <c r="FF10" i="54" s="1"/>
  <c r="FC27" i="79"/>
  <c r="FE10" i="54" s="1"/>
  <c r="FB27" i="79"/>
  <c r="FD10" i="54" s="1"/>
  <c r="FA27" i="79"/>
  <c r="FC10" i="54" s="1"/>
  <c r="EZ27" i="79"/>
  <c r="EY27" i="79"/>
  <c r="FA10" i="54" s="1"/>
  <c r="EX27" i="79"/>
  <c r="EZ10" i="54" s="1"/>
  <c r="EW27" i="79"/>
  <c r="EY10" i="54" s="1"/>
  <c r="EV27" i="79"/>
  <c r="EX10" i="54" s="1"/>
  <c r="EU27" i="79"/>
  <c r="EW10" i="54" s="1"/>
  <c r="ET27" i="79"/>
  <c r="EV10" i="54" s="1"/>
  <c r="ES27" i="79"/>
  <c r="EU10" i="54" s="1"/>
  <c r="ER27" i="79"/>
  <c r="EQ27" i="79"/>
  <c r="ES10" i="54" s="1"/>
  <c r="EP27" i="79"/>
  <c r="ER10" i="54" s="1"/>
  <c r="EO27" i="79"/>
  <c r="EQ10" i="54" s="1"/>
  <c r="EN27" i="79"/>
  <c r="EP10" i="54" s="1"/>
  <c r="EM27" i="79"/>
  <c r="EO10" i="54" s="1"/>
  <c r="EL27" i="79"/>
  <c r="EN10" i="54" s="1"/>
  <c r="EK27" i="79"/>
  <c r="EM10" i="54" s="1"/>
  <c r="EJ27" i="79"/>
  <c r="EL10" i="54" s="1"/>
  <c r="EI27" i="79"/>
  <c r="EK10" i="54" s="1"/>
  <c r="EH27" i="79"/>
  <c r="EJ10" i="54" s="1"/>
  <c r="EG27" i="79"/>
  <c r="EI10" i="54" s="1"/>
  <c r="EF27" i="79"/>
  <c r="EH10" i="54" s="1"/>
  <c r="EE27" i="79"/>
  <c r="EG10" i="54" s="1"/>
  <c r="ED27" i="79"/>
  <c r="EF10" i="54" s="1"/>
  <c r="EC27" i="79"/>
  <c r="EE10" i="54" s="1"/>
  <c r="EB27" i="79"/>
  <c r="ED10" i="54" s="1"/>
  <c r="EA27" i="79"/>
  <c r="EC10" i="54" s="1"/>
  <c r="DZ27" i="79"/>
  <c r="EB10" i="54" s="1"/>
  <c r="DY27" i="79"/>
  <c r="EA10" i="54" s="1"/>
  <c r="DX27" i="79"/>
  <c r="DZ10" i="54" s="1"/>
  <c r="DW27" i="79"/>
  <c r="DY10" i="54" s="1"/>
  <c r="DV27" i="79"/>
  <c r="DX10" i="54" s="1"/>
  <c r="DU27" i="79"/>
  <c r="DW10" i="54" s="1"/>
  <c r="DT27" i="79"/>
  <c r="DS27" i="79"/>
  <c r="DU10" i="54" s="1"/>
  <c r="DR27" i="79"/>
  <c r="DT10" i="54" s="1"/>
  <c r="DQ27" i="79"/>
  <c r="DS10" i="54" s="1"/>
  <c r="DP27" i="79"/>
  <c r="DR10" i="54" s="1"/>
  <c r="DO27" i="79"/>
  <c r="DQ10" i="54" s="1"/>
  <c r="DN27" i="79"/>
  <c r="DP10" i="54" s="1"/>
  <c r="DM27" i="79"/>
  <c r="DO10" i="54" s="1"/>
  <c r="DL27" i="79"/>
  <c r="DK27" i="79"/>
  <c r="DM10" i="54" s="1"/>
  <c r="DJ27" i="79"/>
  <c r="DL10" i="54" s="1"/>
  <c r="DI27" i="79"/>
  <c r="DK10" i="54" s="1"/>
  <c r="DH27" i="79"/>
  <c r="DJ10" i="54" s="1"/>
  <c r="DG27" i="79"/>
  <c r="DI10" i="54" s="1"/>
  <c r="DF27" i="79"/>
  <c r="DH10" i="54" s="1"/>
  <c r="DE27" i="79"/>
  <c r="DG10" i="54" s="1"/>
  <c r="DD27" i="79"/>
  <c r="DF10" i="54" s="1"/>
  <c r="DC27" i="79"/>
  <c r="DE10" i="54" s="1"/>
  <c r="DB27" i="79"/>
  <c r="DD10" i="54" s="1"/>
  <c r="DA27" i="79"/>
  <c r="DC10" i="54" s="1"/>
  <c r="CZ27" i="79"/>
  <c r="DB10" i="54" s="1"/>
  <c r="CY27" i="79"/>
  <c r="DA10" i="54" s="1"/>
  <c r="CX27" i="79"/>
  <c r="CZ10" i="54" s="1"/>
  <c r="CW27" i="79"/>
  <c r="CY10" i="54" s="1"/>
  <c r="CV27" i="79"/>
  <c r="CU27" i="79"/>
  <c r="CW10" i="54" s="1"/>
  <c r="CT27" i="79"/>
  <c r="CV10" i="54" s="1"/>
  <c r="CS27" i="79"/>
  <c r="CU10" i="54" s="1"/>
  <c r="CR27" i="79"/>
  <c r="CT10" i="54" s="1"/>
  <c r="CQ27" i="79"/>
  <c r="CS10" i="54" s="1"/>
  <c r="CP27" i="79"/>
  <c r="CR10" i="54" s="1"/>
  <c r="CO27" i="79"/>
  <c r="CQ10" i="54" s="1"/>
  <c r="CN27" i="79"/>
  <c r="CM27" i="79"/>
  <c r="CO10" i="54" s="1"/>
  <c r="CL27" i="79"/>
  <c r="CN10" i="54" s="1"/>
  <c r="CK27" i="79"/>
  <c r="CM10" i="54" s="1"/>
  <c r="CJ27" i="79"/>
  <c r="CL10" i="54" s="1"/>
  <c r="CI27" i="79"/>
  <c r="CK10" i="54" s="1"/>
  <c r="CH27" i="79"/>
  <c r="CJ10" i="54" s="1"/>
  <c r="CG27" i="79"/>
  <c r="CI10" i="54" s="1"/>
  <c r="CF27" i="79"/>
  <c r="CE27" i="79"/>
  <c r="CG10" i="54" s="1"/>
  <c r="CD27" i="79"/>
  <c r="CF10" i="54" s="1"/>
  <c r="CC27" i="79"/>
  <c r="CE10" i="54" s="1"/>
  <c r="CB27" i="79"/>
  <c r="CD10" i="54" s="1"/>
  <c r="CA27" i="79"/>
  <c r="CC10" i="54" s="1"/>
  <c r="BZ27" i="79"/>
  <c r="CB10" i="54" s="1"/>
  <c r="BY27" i="79"/>
  <c r="CA10" i="54" s="1"/>
  <c r="BX27" i="79"/>
  <c r="BZ10" i="54" s="1"/>
  <c r="BW27" i="79"/>
  <c r="BY10" i="54" s="1"/>
  <c r="BV27" i="79"/>
  <c r="BX10" i="54" s="1"/>
  <c r="BU27" i="79"/>
  <c r="BW10" i="54" s="1"/>
  <c r="BT27" i="79"/>
  <c r="BV10" i="54" s="1"/>
  <c r="BS27" i="79"/>
  <c r="BU10" i="54" s="1"/>
  <c r="BR27" i="79"/>
  <c r="BT10" i="54" s="1"/>
  <c r="BQ27" i="79"/>
  <c r="BS10" i="54" s="1"/>
  <c r="BP27" i="79"/>
  <c r="BR10" i="54" s="1"/>
  <c r="BO27" i="79"/>
  <c r="BQ10" i="54" s="1"/>
  <c r="BN27" i="79"/>
  <c r="BP10" i="54" s="1"/>
  <c r="BM27" i="79"/>
  <c r="BO10" i="54" s="1"/>
  <c r="BL27" i="79"/>
  <c r="BN10" i="54" s="1"/>
  <c r="BK27" i="79"/>
  <c r="BM10" i="54" s="1"/>
  <c r="BJ27" i="79"/>
  <c r="BL10" i="54" s="1"/>
  <c r="BI27" i="79"/>
  <c r="BK10" i="54" s="1"/>
  <c r="BH27" i="79"/>
  <c r="BG27" i="79"/>
  <c r="BI10" i="54" s="1"/>
  <c r="BF27" i="79"/>
  <c r="BH10" i="54" s="1"/>
  <c r="BE27" i="79"/>
  <c r="BG10" i="54" s="1"/>
  <c r="BD27" i="79"/>
  <c r="BF10" i="54" s="1"/>
  <c r="BC27" i="79"/>
  <c r="BE10" i="54" s="1"/>
  <c r="BB27" i="79"/>
  <c r="BD10" i="54" s="1"/>
  <c r="BA27" i="79"/>
  <c r="BC10" i="54" s="1"/>
  <c r="AZ27" i="79"/>
  <c r="AY27" i="79"/>
  <c r="BA10" i="54" s="1"/>
  <c r="AX27" i="79"/>
  <c r="AZ10" i="54" s="1"/>
  <c r="AW27" i="79"/>
  <c r="AY10" i="54" s="1"/>
  <c r="AV27" i="79"/>
  <c r="AX10" i="54" s="1"/>
  <c r="AU27" i="79"/>
  <c r="AW10" i="54" s="1"/>
  <c r="AT27" i="79"/>
  <c r="AV10" i="54" s="1"/>
  <c r="AS27" i="79"/>
  <c r="AU10" i="54" s="1"/>
  <c r="AR27" i="79"/>
  <c r="AT10" i="54" s="1"/>
  <c r="AQ27" i="79"/>
  <c r="AP27" i="79"/>
  <c r="AR10" i="54" s="1"/>
  <c r="AO27" i="79"/>
  <c r="AQ10" i="54" s="1"/>
  <c r="AN27" i="79"/>
  <c r="AP10" i="54" s="1"/>
  <c r="AM27" i="79"/>
  <c r="AO10" i="54" s="1"/>
  <c r="AL27" i="79"/>
  <c r="AN10" i="54" s="1"/>
  <c r="AK27" i="79"/>
  <c r="AM10" i="54" s="1"/>
  <c r="AJ27" i="79"/>
  <c r="AI27" i="79"/>
  <c r="AK10" i="54" s="1"/>
  <c r="AH27" i="79"/>
  <c r="AJ10" i="54" s="1"/>
  <c r="AG27" i="79"/>
  <c r="AI10" i="54" s="1"/>
  <c r="AF27" i="79"/>
  <c r="AH10" i="54" s="1"/>
  <c r="AE27" i="79"/>
  <c r="AG10" i="54" s="1"/>
  <c r="AD27" i="79"/>
  <c r="AF10" i="54" s="1"/>
  <c r="AC27" i="79"/>
  <c r="AE10" i="54" s="1"/>
  <c r="AB27" i="79"/>
  <c r="AA27" i="79"/>
  <c r="AC10" i="54" s="1"/>
  <c r="Z27" i="79"/>
  <c r="AB10" i="54" s="1"/>
  <c r="Y27" i="79"/>
  <c r="AA10" i="54" s="1"/>
  <c r="X27" i="79"/>
  <c r="Z10" i="54" s="1"/>
  <c r="W27" i="79"/>
  <c r="Y10" i="54" s="1"/>
  <c r="V27" i="79"/>
  <c r="X10" i="54" s="1"/>
  <c r="U27" i="79"/>
  <c r="W10" i="54" s="1"/>
  <c r="T27" i="79"/>
  <c r="S27" i="79"/>
  <c r="U10" i="54" s="1"/>
  <c r="R27" i="79"/>
  <c r="T10" i="54" s="1"/>
  <c r="Q27" i="79"/>
  <c r="S10" i="54" s="1"/>
  <c r="P27" i="79"/>
  <c r="R10" i="54" s="1"/>
  <c r="O27" i="79"/>
  <c r="Q10" i="54" s="1"/>
  <c r="N27" i="79"/>
  <c r="P10" i="54" s="1"/>
  <c r="M27" i="79"/>
  <c r="O10" i="54" s="1"/>
  <c r="L27" i="79"/>
  <c r="N10" i="54" s="1"/>
  <c r="K27" i="79"/>
  <c r="M10" i="54" s="1"/>
  <c r="J27" i="79"/>
  <c r="L10" i="54" s="1"/>
  <c r="I27" i="79"/>
  <c r="K10" i="54" s="1"/>
  <c r="H27" i="79"/>
  <c r="J10" i="54" s="1"/>
  <c r="G27" i="79"/>
  <c r="I10" i="54" s="1"/>
  <c r="F27" i="79"/>
  <c r="H10" i="54" s="1"/>
  <c r="E27" i="79"/>
  <c r="G10" i="54" s="1"/>
  <c r="D27" i="79"/>
  <c r="F10" i="54" s="1"/>
  <c r="C27" i="79"/>
  <c r="E10" i="54" s="1"/>
  <c r="II22" i="79"/>
  <c r="IH22" i="79"/>
  <c r="IG22" i="79"/>
  <c r="IF22" i="79"/>
  <c r="IE22" i="79"/>
  <c r="ID22" i="79"/>
  <c r="IC22" i="79"/>
  <c r="IB22" i="79"/>
  <c r="IA22" i="79"/>
  <c r="HZ22" i="79"/>
  <c r="HY22" i="79"/>
  <c r="HX22" i="79"/>
  <c r="HW22" i="79"/>
  <c r="HV22" i="79"/>
  <c r="HU22" i="79"/>
  <c r="HT22" i="79"/>
  <c r="HS22" i="79"/>
  <c r="HR22" i="79"/>
  <c r="HQ22" i="79"/>
  <c r="HP22" i="79"/>
  <c r="HO22" i="79"/>
  <c r="HN22" i="79"/>
  <c r="HM22" i="79"/>
  <c r="HL22" i="79"/>
  <c r="HK22" i="79"/>
  <c r="HJ22" i="79"/>
  <c r="HI22" i="79"/>
  <c r="HH22" i="79"/>
  <c r="HG22" i="79"/>
  <c r="HF22" i="79"/>
  <c r="HE22" i="79"/>
  <c r="HD22" i="79"/>
  <c r="HC22" i="79"/>
  <c r="HB22" i="79"/>
  <c r="HA22" i="79"/>
  <c r="GZ22" i="79"/>
  <c r="GY22" i="79"/>
  <c r="GX22" i="79"/>
  <c r="GW22" i="79"/>
  <c r="GV22" i="79"/>
  <c r="GU22" i="79"/>
  <c r="GT22" i="79"/>
  <c r="GS22" i="79"/>
  <c r="GR22" i="79"/>
  <c r="GQ22" i="79"/>
  <c r="GP22" i="79"/>
  <c r="GO22" i="79"/>
  <c r="GN22" i="79"/>
  <c r="GM22" i="79"/>
  <c r="GL22" i="79"/>
  <c r="GK22" i="79"/>
  <c r="GJ22" i="79"/>
  <c r="GI22" i="79"/>
  <c r="GH22" i="79"/>
  <c r="GG22" i="79"/>
  <c r="GF22" i="79"/>
  <c r="GE22" i="79"/>
  <c r="GD22" i="79"/>
  <c r="GC22" i="79"/>
  <c r="GB22" i="79"/>
  <c r="GA22" i="79"/>
  <c r="FZ22" i="79"/>
  <c r="FY22" i="79"/>
  <c r="FX22" i="79"/>
  <c r="FW22" i="79"/>
  <c r="FV22" i="79"/>
  <c r="FU22" i="79"/>
  <c r="FT22" i="79"/>
  <c r="FS22" i="79"/>
  <c r="FR22" i="79"/>
  <c r="FQ22" i="79"/>
  <c r="FP22" i="79"/>
  <c r="FO22" i="79"/>
  <c r="FN22" i="79"/>
  <c r="FM22" i="79"/>
  <c r="FL22" i="79"/>
  <c r="FK22" i="79"/>
  <c r="FJ22" i="79"/>
  <c r="FI22" i="79"/>
  <c r="FH22" i="79"/>
  <c r="FG22" i="79"/>
  <c r="FF22" i="79"/>
  <c r="FE22" i="79"/>
  <c r="FD22" i="79"/>
  <c r="FC22" i="79"/>
  <c r="FB22" i="79"/>
  <c r="FA22" i="79"/>
  <c r="EZ22" i="79"/>
  <c r="EY22" i="79"/>
  <c r="EX22" i="79"/>
  <c r="EW22" i="79"/>
  <c r="EV22" i="79"/>
  <c r="EU22" i="79"/>
  <c r="ET22" i="79"/>
  <c r="ES22" i="79"/>
  <c r="ER22" i="79"/>
  <c r="EQ22" i="79"/>
  <c r="EP22" i="79"/>
  <c r="EO22" i="79"/>
  <c r="EN22" i="79"/>
  <c r="EM22" i="79"/>
  <c r="EL22" i="79"/>
  <c r="EK22" i="79"/>
  <c r="EJ22" i="79"/>
  <c r="EI22" i="79"/>
  <c r="EH22" i="79"/>
  <c r="EG22" i="79"/>
  <c r="EF22" i="79"/>
  <c r="EE22" i="79"/>
  <c r="ED22" i="79"/>
  <c r="EC22" i="79"/>
  <c r="EB22" i="79"/>
  <c r="EA22" i="79"/>
  <c r="DZ22" i="79"/>
  <c r="DY22" i="79"/>
  <c r="DX22" i="79"/>
  <c r="DW22" i="79"/>
  <c r="DV22" i="79"/>
  <c r="DU22" i="79"/>
  <c r="DT22" i="79"/>
  <c r="DS22" i="79"/>
  <c r="DR22" i="79"/>
  <c r="DQ22" i="79"/>
  <c r="DP22" i="79"/>
  <c r="DO22" i="79"/>
  <c r="DN22" i="79"/>
  <c r="DM22" i="79"/>
  <c r="DL22" i="79"/>
  <c r="DK22" i="79"/>
  <c r="DJ22" i="79"/>
  <c r="DI22" i="79"/>
  <c r="DH22" i="79"/>
  <c r="DG22" i="79"/>
  <c r="DF22" i="79"/>
  <c r="DE22" i="79"/>
  <c r="DD22" i="79"/>
  <c r="DC22" i="79"/>
  <c r="DB22" i="79"/>
  <c r="DA22" i="79"/>
  <c r="CZ22" i="79"/>
  <c r="CY22" i="79"/>
  <c r="CX22" i="79"/>
  <c r="CW22" i="79"/>
  <c r="CV22" i="79"/>
  <c r="CU22" i="79"/>
  <c r="CT22" i="79"/>
  <c r="CS22" i="79"/>
  <c r="CR22" i="79"/>
  <c r="CQ22" i="79"/>
  <c r="CP22" i="79"/>
  <c r="CO22" i="79"/>
  <c r="CN22" i="79"/>
  <c r="CM22" i="79"/>
  <c r="CL22" i="79"/>
  <c r="CK22" i="79"/>
  <c r="CJ22" i="79"/>
  <c r="CI22" i="79"/>
  <c r="CH22" i="79"/>
  <c r="CG22" i="79"/>
  <c r="CF22" i="79"/>
  <c r="CE22" i="79"/>
  <c r="CD22" i="79"/>
  <c r="CC22" i="79"/>
  <c r="CB22" i="79"/>
  <c r="CA22" i="79"/>
  <c r="BZ22" i="79"/>
  <c r="BY22" i="79"/>
  <c r="BX22" i="79"/>
  <c r="BW22" i="79"/>
  <c r="BV22" i="79"/>
  <c r="BU22" i="79"/>
  <c r="BT22" i="79"/>
  <c r="BS22" i="79"/>
  <c r="BR22" i="79"/>
  <c r="BQ22" i="79"/>
  <c r="BP22" i="79"/>
  <c r="BO22" i="79"/>
  <c r="BN22" i="79"/>
  <c r="BM22" i="79"/>
  <c r="BL22" i="79"/>
  <c r="BK22" i="79"/>
  <c r="BJ22" i="79"/>
  <c r="BI22" i="79"/>
  <c r="BH22" i="79"/>
  <c r="BG22" i="79"/>
  <c r="BF22" i="79"/>
  <c r="BE22" i="79"/>
  <c r="BD22" i="79"/>
  <c r="BC22" i="79"/>
  <c r="BB22" i="79"/>
  <c r="BA22" i="79"/>
  <c r="AZ22" i="79"/>
  <c r="AY22" i="79"/>
  <c r="AX22" i="79"/>
  <c r="AW22" i="79"/>
  <c r="AV22" i="79"/>
  <c r="AU22" i="79"/>
  <c r="AT22" i="79"/>
  <c r="AS22" i="79"/>
  <c r="AR22" i="79"/>
  <c r="AQ22" i="79"/>
  <c r="AP22" i="79"/>
  <c r="AO22" i="79"/>
  <c r="AN22" i="79"/>
  <c r="AM22" i="79"/>
  <c r="AL22" i="79"/>
  <c r="AK22" i="79"/>
  <c r="AJ22" i="79"/>
  <c r="AI22" i="79"/>
  <c r="AH22" i="79"/>
  <c r="AG22" i="79"/>
  <c r="AF22" i="79"/>
  <c r="AE22" i="79"/>
  <c r="AD22" i="79"/>
  <c r="AC22" i="79"/>
  <c r="AB22" i="79"/>
  <c r="AA22" i="79"/>
  <c r="Z22" i="79"/>
  <c r="Y22" i="79"/>
  <c r="X22" i="79"/>
  <c r="W22" i="79"/>
  <c r="V22" i="79"/>
  <c r="U22" i="79"/>
  <c r="T22" i="79"/>
  <c r="S22" i="79"/>
  <c r="R22" i="79"/>
  <c r="Q22" i="79"/>
  <c r="P22" i="79"/>
  <c r="O22" i="79"/>
  <c r="N22" i="79"/>
  <c r="M22" i="79"/>
  <c r="L22" i="79"/>
  <c r="K22" i="79"/>
  <c r="J22" i="79"/>
  <c r="I22" i="79"/>
  <c r="H22" i="79"/>
  <c r="G22" i="79"/>
  <c r="F22" i="79"/>
  <c r="E22" i="79"/>
  <c r="D22" i="79"/>
  <c r="C22" i="79"/>
  <c r="B20" i="79"/>
  <c r="B19" i="79"/>
  <c r="B18" i="79"/>
  <c r="B17" i="79"/>
  <c r="B16" i="79"/>
  <c r="B15" i="79"/>
  <c r="B14" i="79"/>
  <c r="B13" i="79"/>
  <c r="B12" i="79"/>
  <c r="B11" i="79"/>
  <c r="C6" i="79" a="1"/>
  <c r="C6" i="79" s="1"/>
  <c r="C7" i="79" s="1"/>
  <c r="D6" i="79" s="1"/>
  <c r="D7" i="79" s="1"/>
  <c r="E6" i="79" s="1"/>
  <c r="E7" i="79" s="1"/>
  <c r="F6" i="79" s="1"/>
  <c r="F7" i="79" s="1"/>
  <c r="G6" i="79" s="1"/>
  <c r="G7" i="79" s="1"/>
  <c r="H6" i="79" s="1"/>
  <c r="H7" i="79" s="1"/>
  <c r="I6" i="79" s="1"/>
  <c r="I7" i="79" s="1"/>
  <c r="J6" i="79" s="1"/>
  <c r="J7" i="79" s="1"/>
  <c r="K6" i="79" s="1"/>
  <c r="K7" i="79" s="1"/>
  <c r="L6" i="79" s="1"/>
  <c r="L7" i="79" s="1"/>
  <c r="M6" i="79" s="1"/>
  <c r="M7" i="79" s="1"/>
  <c r="N6" i="79" s="1"/>
  <c r="N7" i="79" s="1"/>
  <c r="O6" i="79" s="1"/>
  <c r="O7" i="79" s="1"/>
  <c r="P6" i="79" s="1"/>
  <c r="P7" i="79" s="1"/>
  <c r="Q6" i="79" s="1"/>
  <c r="Q7" i="79" s="1"/>
  <c r="R6" i="79" s="1"/>
  <c r="R7" i="79" s="1"/>
  <c r="S6" i="79" s="1"/>
  <c r="S7" i="79" s="1"/>
  <c r="T6" i="79" s="1"/>
  <c r="T7" i="79" s="1"/>
  <c r="U6" i="79" s="1"/>
  <c r="U7" i="79" s="1"/>
  <c r="V6" i="79" s="1"/>
  <c r="V7" i="79" s="1"/>
  <c r="W6" i="79" s="1"/>
  <c r="W7" i="79" s="1"/>
  <c r="X6" i="79" s="1"/>
  <c r="X7" i="79" s="1"/>
  <c r="Y6" i="79" s="1"/>
  <c r="Y7" i="79" s="1"/>
  <c r="Z6" i="79" s="1"/>
  <c r="Z7" i="79" s="1"/>
  <c r="AA6" i="79" s="1"/>
  <c r="AA7" i="79" s="1"/>
  <c r="AB6" i="79" s="1"/>
  <c r="AB7" i="79" s="1"/>
  <c r="AC6" i="79" s="1"/>
  <c r="AC7" i="79" s="1"/>
  <c r="AD6" i="79" s="1"/>
  <c r="AD7" i="79" s="1"/>
  <c r="AE6" i="79" s="1"/>
  <c r="AE7" i="79" s="1"/>
  <c r="AF6" i="79" s="1"/>
  <c r="AF7" i="79" s="1"/>
  <c r="AG6" i="79" s="1"/>
  <c r="AG7" i="79" s="1"/>
  <c r="AH6" i="79" s="1"/>
  <c r="AH7" i="79" s="1"/>
  <c r="AI6" i="79" s="1"/>
  <c r="AI7" i="79" s="1"/>
  <c r="AJ6" i="79" s="1"/>
  <c r="AJ7" i="79" s="1"/>
  <c r="AK6" i="79" s="1"/>
  <c r="AK7" i="79" s="1"/>
  <c r="AL6" i="79" s="1"/>
  <c r="AL7" i="79" s="1"/>
  <c r="AM6" i="79" s="1"/>
  <c r="AM7" i="79" s="1"/>
  <c r="AN6" i="79" s="1"/>
  <c r="AN7" i="79" s="1"/>
  <c r="AO6" i="79" s="1"/>
  <c r="AO7" i="79" s="1"/>
  <c r="AP6" i="79" s="1"/>
  <c r="AP7" i="79" s="1"/>
  <c r="AQ6" i="79" s="1"/>
  <c r="AQ7" i="79" s="1"/>
  <c r="AR6" i="79" s="1"/>
  <c r="AR7" i="79" s="1"/>
  <c r="AS6" i="79" s="1"/>
  <c r="AS7" i="79" s="1"/>
  <c r="AT6" i="79" s="1"/>
  <c r="AT7" i="79" s="1"/>
  <c r="AU6" i="79" s="1"/>
  <c r="AU7" i="79" s="1"/>
  <c r="AV6" i="79" s="1"/>
  <c r="AV7" i="79" s="1"/>
  <c r="AW6" i="79" s="1"/>
  <c r="AW7" i="79" s="1"/>
  <c r="AX6" i="79" s="1"/>
  <c r="AX7" i="79" s="1"/>
  <c r="AY6" i="79" s="1"/>
  <c r="AY7" i="79" s="1"/>
  <c r="AZ6" i="79" s="1"/>
  <c r="AZ7" i="79" s="1"/>
  <c r="BA6" i="79" s="1"/>
  <c r="BA7" i="79" s="1"/>
  <c r="BB6" i="79" s="1"/>
  <c r="BB7" i="79" s="1"/>
  <c r="BC6" i="79" s="1"/>
  <c r="BC7" i="79" s="1"/>
  <c r="BD6" i="79" s="1"/>
  <c r="BD7" i="79" s="1"/>
  <c r="BE6" i="79" s="1"/>
  <c r="BE7" i="79" s="1"/>
  <c r="BF6" i="79" s="1"/>
  <c r="BF7" i="79" s="1"/>
  <c r="BG6" i="79" s="1"/>
  <c r="BG7" i="79" s="1"/>
  <c r="BH6" i="79" s="1"/>
  <c r="BH7" i="79" s="1"/>
  <c r="BI6" i="79" s="1"/>
  <c r="BI7" i="79" s="1"/>
  <c r="BJ6" i="79" s="1"/>
  <c r="BJ7" i="79" s="1"/>
  <c r="BK6" i="79" s="1"/>
  <c r="BK7" i="79" s="1"/>
  <c r="BL6" i="79" s="1"/>
  <c r="BL7" i="79" s="1"/>
  <c r="BM6" i="79" s="1"/>
  <c r="BM7" i="79" s="1"/>
  <c r="BN6" i="79" s="1"/>
  <c r="BN7" i="79" s="1"/>
  <c r="BO6" i="79" s="1"/>
  <c r="BO7" i="79" s="1"/>
  <c r="BP6" i="79" s="1"/>
  <c r="BP7" i="79" s="1"/>
  <c r="BQ6" i="79" s="1"/>
  <c r="BQ7" i="79" s="1"/>
  <c r="BR6" i="79" s="1"/>
  <c r="BR7" i="79" s="1"/>
  <c r="BS6" i="79" s="1"/>
  <c r="BS7" i="79" s="1"/>
  <c r="BT6" i="79" s="1"/>
  <c r="BT7" i="79" s="1"/>
  <c r="BU6" i="79" s="1"/>
  <c r="BU7" i="79" s="1"/>
  <c r="BV6" i="79" s="1"/>
  <c r="BV7" i="79" s="1"/>
  <c r="BW6" i="79" s="1"/>
  <c r="BW7" i="79" s="1"/>
  <c r="BX6" i="79" s="1"/>
  <c r="BX7" i="79" s="1"/>
  <c r="BY6" i="79" s="1"/>
  <c r="BY7" i="79" s="1"/>
  <c r="BZ6" i="79" s="1"/>
  <c r="BZ7" i="79" s="1"/>
  <c r="CA6" i="79" s="1"/>
  <c r="CA7" i="79" s="1"/>
  <c r="CB6" i="79" s="1"/>
  <c r="CB7" i="79" s="1"/>
  <c r="CC6" i="79" s="1"/>
  <c r="CC7" i="79" s="1"/>
  <c r="CD6" i="79" s="1"/>
  <c r="CD7" i="79" s="1"/>
  <c r="CE6" i="79" s="1"/>
  <c r="CE7" i="79" s="1"/>
  <c r="CF6" i="79" s="1"/>
  <c r="CF7" i="79" s="1"/>
  <c r="CG6" i="79" s="1"/>
  <c r="CG7" i="79" s="1"/>
  <c r="CH6" i="79" s="1"/>
  <c r="CH7" i="79" s="1"/>
  <c r="CI6" i="79" s="1"/>
  <c r="CI7" i="79" s="1"/>
  <c r="CJ6" i="79" s="1"/>
  <c r="CJ7" i="79" s="1"/>
  <c r="CK6" i="79" s="1"/>
  <c r="CK7" i="79" s="1"/>
  <c r="CL6" i="79" s="1"/>
  <c r="CL7" i="79" s="1"/>
  <c r="CM6" i="79" s="1"/>
  <c r="CM7" i="79" s="1"/>
  <c r="CN6" i="79" s="1"/>
  <c r="CN7" i="79" s="1"/>
  <c r="CO6" i="79" s="1"/>
  <c r="CO7" i="79" s="1"/>
  <c r="CP6" i="79" s="1"/>
  <c r="CP7" i="79" s="1"/>
  <c r="CQ6" i="79" s="1"/>
  <c r="CQ7" i="79" s="1"/>
  <c r="CR6" i="79" s="1"/>
  <c r="CR7" i="79" s="1"/>
  <c r="CS6" i="79" s="1"/>
  <c r="CS7" i="79" s="1"/>
  <c r="CT6" i="79" s="1"/>
  <c r="CT7" i="79" s="1"/>
  <c r="CU6" i="79" s="1"/>
  <c r="CU7" i="79" s="1"/>
  <c r="CV6" i="79" s="1"/>
  <c r="CV7" i="79" s="1"/>
  <c r="CW6" i="79" s="1"/>
  <c r="CW7" i="79" s="1"/>
  <c r="CX6" i="79" s="1"/>
  <c r="CX7" i="79" s="1"/>
  <c r="CY6" i="79" s="1"/>
  <c r="CY7" i="79" s="1"/>
  <c r="CZ6" i="79" s="1"/>
  <c r="CZ7" i="79" s="1"/>
  <c r="DA6" i="79" s="1"/>
  <c r="DA7" i="79" s="1"/>
  <c r="DB6" i="79" s="1"/>
  <c r="DB7" i="79" s="1"/>
  <c r="DC6" i="79" s="1"/>
  <c r="DC7" i="79" s="1"/>
  <c r="DD6" i="79" s="1"/>
  <c r="DD7" i="79" s="1"/>
  <c r="DE6" i="79" s="1"/>
  <c r="DE7" i="79" s="1"/>
  <c r="DF6" i="79" s="1"/>
  <c r="DF7" i="79" s="1"/>
  <c r="DG6" i="79" s="1"/>
  <c r="DG7" i="79" s="1"/>
  <c r="DH6" i="79" s="1"/>
  <c r="DH7" i="79" s="1"/>
  <c r="DI6" i="79" s="1"/>
  <c r="DI7" i="79" s="1"/>
  <c r="DJ6" i="79" s="1"/>
  <c r="DJ7" i="79" s="1"/>
  <c r="DK6" i="79" s="1"/>
  <c r="DK7" i="79" s="1"/>
  <c r="DL6" i="79" s="1"/>
  <c r="DL7" i="79" s="1"/>
  <c r="DM6" i="79" s="1"/>
  <c r="DM7" i="79" s="1"/>
  <c r="DN6" i="79" s="1"/>
  <c r="DN7" i="79" s="1"/>
  <c r="DO6" i="79" s="1"/>
  <c r="DO7" i="79" s="1"/>
  <c r="DP6" i="79" s="1"/>
  <c r="DP7" i="79" s="1"/>
  <c r="DQ6" i="79" s="1"/>
  <c r="DQ7" i="79" s="1"/>
  <c r="DR6" i="79" s="1"/>
  <c r="DR7" i="79" s="1"/>
  <c r="DS6" i="79" s="1"/>
  <c r="DS7" i="79" s="1"/>
  <c r="DT6" i="79" s="1"/>
  <c r="DT7" i="79" s="1"/>
  <c r="DU6" i="79" s="1"/>
  <c r="DU7" i="79" s="1"/>
  <c r="DV6" i="79" s="1"/>
  <c r="DV7" i="79" s="1"/>
  <c r="DW6" i="79" s="1"/>
  <c r="DW7" i="79" s="1"/>
  <c r="DX6" i="79" s="1"/>
  <c r="DX7" i="79" s="1"/>
  <c r="DY6" i="79" s="1"/>
  <c r="DY7" i="79" s="1"/>
  <c r="DZ6" i="79" s="1"/>
  <c r="DZ7" i="79" s="1"/>
  <c r="EA6" i="79" s="1"/>
  <c r="EA7" i="79" s="1"/>
  <c r="EB6" i="79" s="1"/>
  <c r="EB7" i="79" s="1"/>
  <c r="EC6" i="79" s="1"/>
  <c r="EC7" i="79" s="1"/>
  <c r="ED6" i="79" s="1"/>
  <c r="ED7" i="79" s="1"/>
  <c r="EE6" i="79" s="1"/>
  <c r="EE7" i="79" s="1"/>
  <c r="EF6" i="79" s="1"/>
  <c r="EF7" i="79" s="1"/>
  <c r="EG6" i="79" s="1"/>
  <c r="EG7" i="79" s="1"/>
  <c r="EH6" i="79" s="1"/>
  <c r="EH7" i="79" s="1"/>
  <c r="EI6" i="79" s="1"/>
  <c r="EI7" i="79" s="1"/>
  <c r="EJ6" i="79" s="1"/>
  <c r="EJ7" i="79" s="1"/>
  <c r="EK6" i="79" s="1"/>
  <c r="EK7" i="79" s="1"/>
  <c r="EL6" i="79" s="1"/>
  <c r="EL7" i="79" s="1"/>
  <c r="EM6" i="79" s="1"/>
  <c r="EM7" i="79" s="1"/>
  <c r="EN6" i="79" s="1"/>
  <c r="EN7" i="79" s="1"/>
  <c r="EO6" i="79" s="1"/>
  <c r="EO7" i="79" s="1"/>
  <c r="EP6" i="79" s="1"/>
  <c r="EP7" i="79" s="1"/>
  <c r="EQ6" i="79" s="1"/>
  <c r="EQ7" i="79" s="1"/>
  <c r="ER6" i="79" s="1"/>
  <c r="ER7" i="79" s="1"/>
  <c r="ES6" i="79" s="1"/>
  <c r="ES7" i="79" s="1"/>
  <c r="ET6" i="79" s="1"/>
  <c r="ET7" i="79" s="1"/>
  <c r="EU6" i="79" s="1"/>
  <c r="EU7" i="79" s="1"/>
  <c r="EV6" i="79" s="1"/>
  <c r="EV7" i="79" s="1"/>
  <c r="EW6" i="79" s="1"/>
  <c r="EW7" i="79" s="1"/>
  <c r="EX6" i="79" s="1"/>
  <c r="EX7" i="79" s="1"/>
  <c r="EY6" i="79" s="1"/>
  <c r="EY7" i="79" s="1"/>
  <c r="EZ6" i="79" s="1"/>
  <c r="EZ7" i="79" s="1"/>
  <c r="FA6" i="79" s="1"/>
  <c r="FA7" i="79" s="1"/>
  <c r="FB6" i="79" s="1"/>
  <c r="FB7" i="79" s="1"/>
  <c r="FC6" i="79" s="1"/>
  <c r="FC7" i="79" s="1"/>
  <c r="FD6" i="79" s="1"/>
  <c r="FD7" i="79" s="1"/>
  <c r="FE6" i="79" s="1"/>
  <c r="FE7" i="79" s="1"/>
  <c r="FF6" i="79" s="1"/>
  <c r="FF7" i="79" s="1"/>
  <c r="FG6" i="79" s="1"/>
  <c r="FG7" i="79" s="1"/>
  <c r="FH6" i="79" s="1"/>
  <c r="FH7" i="79" s="1"/>
  <c r="FI6" i="79" s="1"/>
  <c r="FI7" i="79" s="1"/>
  <c r="FJ6" i="79" s="1"/>
  <c r="FJ7" i="79" s="1"/>
  <c r="FK6" i="79" s="1"/>
  <c r="FK7" i="79" s="1"/>
  <c r="FL6" i="79" s="1"/>
  <c r="FL7" i="79" s="1"/>
  <c r="FM6" i="79" s="1"/>
  <c r="FM7" i="79" s="1"/>
  <c r="FN6" i="79" s="1"/>
  <c r="FN7" i="79" s="1"/>
  <c r="FO6" i="79" s="1"/>
  <c r="FO7" i="79" s="1"/>
  <c r="FP6" i="79" s="1"/>
  <c r="FP7" i="79" s="1"/>
  <c r="FQ6" i="79" s="1"/>
  <c r="FQ7" i="79" s="1"/>
  <c r="FR6" i="79" s="1"/>
  <c r="FR7" i="79" s="1"/>
  <c r="FS6" i="79" s="1"/>
  <c r="FS7" i="79" s="1"/>
  <c r="FT6" i="79" s="1"/>
  <c r="FT7" i="79" s="1"/>
  <c r="FU6" i="79" s="1"/>
  <c r="FU7" i="79" s="1"/>
  <c r="FV6" i="79" s="1"/>
  <c r="FV7" i="79" s="1"/>
  <c r="FW6" i="79" s="1"/>
  <c r="FW7" i="79" s="1"/>
  <c r="FX6" i="79" s="1"/>
  <c r="FX7" i="79" s="1"/>
  <c r="FY6" i="79" s="1"/>
  <c r="FY7" i="79" s="1"/>
  <c r="FZ6" i="79" s="1"/>
  <c r="FZ7" i="79" s="1"/>
  <c r="GA6" i="79" s="1"/>
  <c r="GA7" i="79" s="1"/>
  <c r="GB6" i="79" s="1"/>
  <c r="GB7" i="79" s="1"/>
  <c r="GC6" i="79" s="1"/>
  <c r="GC7" i="79" s="1"/>
  <c r="GD6" i="79" s="1"/>
  <c r="GD7" i="79" s="1"/>
  <c r="GE6" i="79" s="1"/>
  <c r="GE7" i="79" s="1"/>
  <c r="GF6" i="79" s="1"/>
  <c r="GF7" i="79" s="1"/>
  <c r="GG6" i="79" s="1"/>
  <c r="GG7" i="79" s="1"/>
  <c r="GH6" i="79" s="1"/>
  <c r="GH7" i="79" s="1"/>
  <c r="GI6" i="79" s="1"/>
  <c r="GI7" i="79" s="1"/>
  <c r="GJ6" i="79" s="1"/>
  <c r="GJ7" i="79" s="1"/>
  <c r="GK6" i="79" s="1"/>
  <c r="GK7" i="79" s="1"/>
  <c r="GL6" i="79" s="1"/>
  <c r="GL7" i="79" s="1"/>
  <c r="GM6" i="79" s="1"/>
  <c r="GM7" i="79" s="1"/>
  <c r="GN6" i="79" s="1"/>
  <c r="GN7" i="79" s="1"/>
  <c r="GO6" i="79" s="1"/>
  <c r="GO7" i="79" s="1"/>
  <c r="GP6" i="79" s="1"/>
  <c r="GP7" i="79" s="1"/>
  <c r="GQ6" i="79" s="1"/>
  <c r="GQ7" i="79" s="1"/>
  <c r="GR6" i="79" s="1"/>
  <c r="GR7" i="79" s="1"/>
  <c r="GS6" i="79" s="1"/>
  <c r="GS7" i="79" s="1"/>
  <c r="GT6" i="79" s="1"/>
  <c r="GT7" i="79" s="1"/>
  <c r="GU6" i="79" s="1"/>
  <c r="GU7" i="79" s="1"/>
  <c r="GV6" i="79" s="1"/>
  <c r="GV7" i="79" s="1"/>
  <c r="GW6" i="79" s="1"/>
  <c r="GW7" i="79" s="1"/>
  <c r="GX6" i="79" s="1"/>
  <c r="GX7" i="79" s="1"/>
  <c r="GY6" i="79" s="1"/>
  <c r="GY7" i="79" s="1"/>
  <c r="GZ6" i="79" s="1"/>
  <c r="GZ7" i="79" s="1"/>
  <c r="HA6" i="79" s="1"/>
  <c r="HA7" i="79" s="1"/>
  <c r="HB6" i="79" s="1"/>
  <c r="HB7" i="79" s="1"/>
  <c r="HC6" i="79" s="1"/>
  <c r="HC7" i="79" s="1"/>
  <c r="HD6" i="79" s="1"/>
  <c r="HD7" i="79" s="1"/>
  <c r="HE6" i="79" s="1"/>
  <c r="HE7" i="79" s="1"/>
  <c r="HF6" i="79" s="1"/>
  <c r="HF7" i="79" s="1"/>
  <c r="HG6" i="79" s="1"/>
  <c r="HG7" i="79" s="1"/>
  <c r="HH6" i="79" s="1"/>
  <c r="HH7" i="79" s="1"/>
  <c r="HI6" i="79" s="1"/>
  <c r="HI7" i="79" s="1"/>
  <c r="HJ6" i="79" s="1"/>
  <c r="HJ7" i="79" s="1"/>
  <c r="HK6" i="79" s="1"/>
  <c r="HK7" i="79" s="1"/>
  <c r="HL6" i="79" s="1"/>
  <c r="HL7" i="79" s="1"/>
  <c r="HM6" i="79" s="1"/>
  <c r="HM7" i="79" s="1"/>
  <c r="HN6" i="79" s="1"/>
  <c r="HN7" i="79" s="1"/>
  <c r="HO6" i="79" s="1"/>
  <c r="HO7" i="79" s="1"/>
  <c r="HP6" i="79" s="1"/>
  <c r="HP7" i="79" s="1"/>
  <c r="HQ6" i="79" s="1"/>
  <c r="HQ7" i="79" s="1"/>
  <c r="HR6" i="79" s="1"/>
  <c r="HR7" i="79" s="1"/>
  <c r="HS6" i="79" s="1"/>
  <c r="HS7" i="79" s="1"/>
  <c r="HT6" i="79" s="1"/>
  <c r="HT7" i="79" s="1"/>
  <c r="HU6" i="79" s="1"/>
  <c r="HU7" i="79" s="1"/>
  <c r="HV6" i="79" s="1"/>
  <c r="HV7" i="79" s="1"/>
  <c r="HW6" i="79" s="1"/>
  <c r="HW7" i="79" s="1"/>
  <c r="HX6" i="79" s="1"/>
  <c r="HX7" i="79" s="1"/>
  <c r="HY6" i="79" s="1"/>
  <c r="HY7" i="79" s="1"/>
  <c r="HZ6" i="79" s="1"/>
  <c r="HZ7" i="79" s="1"/>
  <c r="IA6" i="79" s="1"/>
  <c r="IA7" i="79" s="1"/>
  <c r="IB6" i="79" s="1"/>
  <c r="IB7" i="79" s="1"/>
  <c r="IC6" i="79" s="1"/>
  <c r="IC7" i="79" s="1"/>
  <c r="ID6" i="79" s="1"/>
  <c r="ID7" i="79" s="1"/>
  <c r="IE6" i="79" s="1"/>
  <c r="IE7" i="79" s="1"/>
  <c r="IF6" i="79" s="1"/>
  <c r="IF7" i="79" s="1"/>
  <c r="IG6" i="79" s="1"/>
  <c r="IG7" i="79" s="1"/>
  <c r="IH6" i="79" s="1"/>
  <c r="IH7" i="79" s="1"/>
  <c r="II6" i="79" s="1"/>
  <c r="II7" i="79" s="1"/>
  <c r="H5" i="79"/>
  <c r="K5" i="79" s="1"/>
  <c r="N5" i="79" s="1"/>
  <c r="Q5" i="79" s="1"/>
  <c r="T5" i="79" s="1"/>
  <c r="W5" i="79" s="1"/>
  <c r="Z5" i="79" s="1"/>
  <c r="AC5" i="79" s="1"/>
  <c r="AF5" i="79" s="1"/>
  <c r="AI5" i="79" s="1"/>
  <c r="AL5" i="79" s="1"/>
  <c r="AO5" i="79" s="1"/>
  <c r="AR5" i="79" s="1"/>
  <c r="AU5" i="79" s="1"/>
  <c r="AX5" i="79" s="1"/>
  <c r="BA5" i="79" s="1"/>
  <c r="BD5" i="79" s="1"/>
  <c r="BG5" i="79" s="1"/>
  <c r="BJ5" i="79" s="1"/>
  <c r="BM5" i="79" s="1"/>
  <c r="BP5" i="79" s="1"/>
  <c r="BS5" i="79" s="1"/>
  <c r="BV5" i="79" s="1"/>
  <c r="BY5" i="79" s="1"/>
  <c r="CB5" i="79" s="1"/>
  <c r="CE5" i="79" s="1"/>
  <c r="CH5" i="79" s="1"/>
  <c r="CK5" i="79" s="1"/>
  <c r="CN5" i="79" s="1"/>
  <c r="CQ5" i="79" s="1"/>
  <c r="CT5" i="79" s="1"/>
  <c r="CW5" i="79" s="1"/>
  <c r="CZ5" i="79" s="1"/>
  <c r="DC5" i="79" s="1"/>
  <c r="DF5" i="79" s="1"/>
  <c r="DI5" i="79" s="1"/>
  <c r="DL5" i="79" s="1"/>
  <c r="DO5" i="79" s="1"/>
  <c r="DR5" i="79" s="1"/>
  <c r="DU5" i="79" s="1"/>
  <c r="DX5" i="79" s="1"/>
  <c r="EA5" i="79" s="1"/>
  <c r="ED5" i="79" s="1"/>
  <c r="EG5" i="79" s="1"/>
  <c r="EJ5" i="79" s="1"/>
  <c r="EM5" i="79" s="1"/>
  <c r="EP5" i="79" s="1"/>
  <c r="ES5" i="79" s="1"/>
  <c r="EV5" i="79" s="1"/>
  <c r="EY5" i="79" s="1"/>
  <c r="FB5" i="79" s="1"/>
  <c r="FE5" i="79" s="1"/>
  <c r="FH5" i="79" s="1"/>
  <c r="FK5" i="79" s="1"/>
  <c r="FN5" i="79" s="1"/>
  <c r="FQ5" i="79" s="1"/>
  <c r="FT5" i="79" s="1"/>
  <c r="FW5" i="79" s="1"/>
  <c r="FZ5" i="79" s="1"/>
  <c r="GC5" i="79" s="1"/>
  <c r="GF5" i="79" s="1"/>
  <c r="GI5" i="79" s="1"/>
  <c r="GL5" i="79" s="1"/>
  <c r="GO5" i="79" s="1"/>
  <c r="GR5" i="79" s="1"/>
  <c r="GU5" i="79" s="1"/>
  <c r="GX5" i="79" s="1"/>
  <c r="HA5" i="79" s="1"/>
  <c r="HD5" i="79" s="1"/>
  <c r="HG5" i="79" s="1"/>
  <c r="HJ5" i="79" s="1"/>
  <c r="HM5" i="79" s="1"/>
  <c r="HP5" i="79" s="1"/>
  <c r="HS5" i="79" s="1"/>
  <c r="HV5" i="79" s="1"/>
  <c r="HY5" i="79" s="1"/>
  <c r="IB5" i="79" s="1"/>
  <c r="IE5" i="79" s="1"/>
  <c r="IH5" i="79" s="1"/>
  <c r="G5" i="79"/>
  <c r="J5" i="79" s="1"/>
  <c r="M5" i="79" s="1"/>
  <c r="P5" i="79" s="1"/>
  <c r="S5" i="79" s="1"/>
  <c r="V5" i="79" s="1"/>
  <c r="Y5" i="79" s="1"/>
  <c r="AB5" i="79" s="1"/>
  <c r="AE5" i="79" s="1"/>
  <c r="AH5" i="79" s="1"/>
  <c r="AK5" i="79" s="1"/>
  <c r="AN5" i="79" s="1"/>
  <c r="AQ5" i="79" s="1"/>
  <c r="AT5" i="79" s="1"/>
  <c r="AW5" i="79" s="1"/>
  <c r="AZ5" i="79" s="1"/>
  <c r="BC5" i="79" s="1"/>
  <c r="BF5" i="79" s="1"/>
  <c r="BI5" i="79" s="1"/>
  <c r="BL5" i="79" s="1"/>
  <c r="BO5" i="79" s="1"/>
  <c r="BR5" i="79" s="1"/>
  <c r="BU5" i="79" s="1"/>
  <c r="BX5" i="79" s="1"/>
  <c r="CA5" i="79" s="1"/>
  <c r="CD5" i="79" s="1"/>
  <c r="CG5" i="79" s="1"/>
  <c r="CJ5" i="79" s="1"/>
  <c r="CM5" i="79" s="1"/>
  <c r="CP5" i="79" s="1"/>
  <c r="CS5" i="79" s="1"/>
  <c r="CV5" i="79" s="1"/>
  <c r="CY5" i="79" s="1"/>
  <c r="DB5" i="79" s="1"/>
  <c r="DE5" i="79" s="1"/>
  <c r="DH5" i="79" s="1"/>
  <c r="DK5" i="79" s="1"/>
  <c r="DN5" i="79" s="1"/>
  <c r="DQ5" i="79" s="1"/>
  <c r="DT5" i="79" s="1"/>
  <c r="DW5" i="79" s="1"/>
  <c r="DZ5" i="79" s="1"/>
  <c r="EC5" i="79" s="1"/>
  <c r="EF5" i="79" s="1"/>
  <c r="EI5" i="79" s="1"/>
  <c r="EL5" i="79" s="1"/>
  <c r="EO5" i="79" s="1"/>
  <c r="ER5" i="79" s="1"/>
  <c r="EU5" i="79" s="1"/>
  <c r="EX5" i="79" s="1"/>
  <c r="FA5" i="79" s="1"/>
  <c r="FD5" i="79" s="1"/>
  <c r="FG5" i="79" s="1"/>
  <c r="FJ5" i="79" s="1"/>
  <c r="FM5" i="79" s="1"/>
  <c r="FP5" i="79" s="1"/>
  <c r="FS5" i="79" s="1"/>
  <c r="FV5" i="79" s="1"/>
  <c r="FY5" i="79" s="1"/>
  <c r="GB5" i="79" s="1"/>
  <c r="GE5" i="79" s="1"/>
  <c r="GH5" i="79" s="1"/>
  <c r="GK5" i="79" s="1"/>
  <c r="GN5" i="79" s="1"/>
  <c r="GQ5" i="79" s="1"/>
  <c r="GT5" i="79" s="1"/>
  <c r="GW5" i="79" s="1"/>
  <c r="GZ5" i="79" s="1"/>
  <c r="HC5" i="79" s="1"/>
  <c r="HF5" i="79" s="1"/>
  <c r="HI5" i="79" s="1"/>
  <c r="HL5" i="79" s="1"/>
  <c r="HO5" i="79" s="1"/>
  <c r="HR5" i="79" s="1"/>
  <c r="HU5" i="79" s="1"/>
  <c r="HX5" i="79" s="1"/>
  <c r="IA5" i="79" s="1"/>
  <c r="ID5" i="79" s="1"/>
  <c r="IG5" i="79" s="1"/>
  <c r="F5" i="79"/>
  <c r="I5" i="79" s="1"/>
  <c r="L5" i="79" s="1"/>
  <c r="O5" i="79" s="1"/>
  <c r="R5" i="79" s="1"/>
  <c r="U5" i="79" s="1"/>
  <c r="X5" i="79" s="1"/>
  <c r="AA5" i="79" s="1"/>
  <c r="AD5" i="79" s="1"/>
  <c r="AG5" i="79" s="1"/>
  <c r="AJ5" i="79" s="1"/>
  <c r="AM5" i="79" s="1"/>
  <c r="AP5" i="79" s="1"/>
  <c r="AS5" i="79" s="1"/>
  <c r="AV5" i="79" s="1"/>
  <c r="AY5" i="79" s="1"/>
  <c r="BB5" i="79" s="1"/>
  <c r="BE5" i="79" s="1"/>
  <c r="BH5" i="79" s="1"/>
  <c r="BK5" i="79" s="1"/>
  <c r="BN5" i="79" s="1"/>
  <c r="BQ5" i="79" s="1"/>
  <c r="BT5" i="79" s="1"/>
  <c r="BW5" i="79" s="1"/>
  <c r="BZ5" i="79" s="1"/>
  <c r="CC5" i="79" s="1"/>
  <c r="CF5" i="79" s="1"/>
  <c r="CI5" i="79" s="1"/>
  <c r="CL5" i="79" s="1"/>
  <c r="CO5" i="79" s="1"/>
  <c r="CR5" i="79" s="1"/>
  <c r="CU5" i="79" s="1"/>
  <c r="CX5" i="79" s="1"/>
  <c r="DA5" i="79" s="1"/>
  <c r="DD5" i="79" s="1"/>
  <c r="DG5" i="79" s="1"/>
  <c r="DJ5" i="79" s="1"/>
  <c r="DM5" i="79" s="1"/>
  <c r="DP5" i="79" s="1"/>
  <c r="DS5" i="79" s="1"/>
  <c r="DV5" i="79" s="1"/>
  <c r="DY5" i="79" s="1"/>
  <c r="EB5" i="79" s="1"/>
  <c r="EE5" i="79" s="1"/>
  <c r="EH5" i="79" s="1"/>
  <c r="EK5" i="79" s="1"/>
  <c r="EN5" i="79" s="1"/>
  <c r="EQ5" i="79" s="1"/>
  <c r="ET5" i="79" s="1"/>
  <c r="EW5" i="79" s="1"/>
  <c r="EZ5" i="79" s="1"/>
  <c r="FC5" i="79" s="1"/>
  <c r="FF5" i="79" s="1"/>
  <c r="FI5" i="79" s="1"/>
  <c r="FL5" i="79" s="1"/>
  <c r="FO5" i="79" s="1"/>
  <c r="FR5" i="79" s="1"/>
  <c r="FU5" i="79" s="1"/>
  <c r="FX5" i="79" s="1"/>
  <c r="GA5" i="79" s="1"/>
  <c r="GD5" i="79" s="1"/>
  <c r="GG5" i="79" s="1"/>
  <c r="GJ5" i="79" s="1"/>
  <c r="GM5" i="79" s="1"/>
  <c r="GP5" i="79" s="1"/>
  <c r="GS5" i="79" s="1"/>
  <c r="GV5" i="79" s="1"/>
  <c r="GY5" i="79" s="1"/>
  <c r="HB5" i="79" s="1"/>
  <c r="HE5" i="79" s="1"/>
  <c r="HH5" i="79" s="1"/>
  <c r="HK5" i="79" s="1"/>
  <c r="HN5" i="79" s="1"/>
  <c r="HQ5" i="79" s="1"/>
  <c r="HT5" i="79" s="1"/>
  <c r="HW5" i="79" s="1"/>
  <c r="HZ5" i="79" s="1"/>
  <c r="IC5" i="79" s="1"/>
  <c r="IF5" i="79" s="1"/>
  <c r="II5" i="79" s="1"/>
  <c r="D4" i="79"/>
  <c r="Z3" i="79"/>
  <c r="AL3" i="79" s="1"/>
  <c r="AX3" i="79" s="1"/>
  <c r="BJ3" i="79" s="1"/>
  <c r="BV3" i="79" s="1"/>
  <c r="CH3" i="79" s="1"/>
  <c r="CT3" i="79" s="1"/>
  <c r="DF3" i="79" s="1"/>
  <c r="DR3" i="79" s="1"/>
  <c r="ED3" i="79" s="1"/>
  <c r="EP3" i="79" s="1"/>
  <c r="FB3" i="79" s="1"/>
  <c r="FN3" i="79" s="1"/>
  <c r="FZ3" i="79" s="1"/>
  <c r="GL3" i="79" s="1"/>
  <c r="GX3" i="79" s="1"/>
  <c r="HJ3" i="79" s="1"/>
  <c r="HV3" i="79" s="1"/>
  <c r="IH3" i="79" s="1"/>
  <c r="Y3" i="79"/>
  <c r="AK3" i="79" s="1"/>
  <c r="AW3" i="79" s="1"/>
  <c r="BI3" i="79" s="1"/>
  <c r="BU3" i="79" s="1"/>
  <c r="CG3" i="79" s="1"/>
  <c r="CS3" i="79" s="1"/>
  <c r="DE3" i="79" s="1"/>
  <c r="DQ3" i="79" s="1"/>
  <c r="EC3" i="79" s="1"/>
  <c r="EO3" i="79" s="1"/>
  <c r="FA3" i="79" s="1"/>
  <c r="FM3" i="79" s="1"/>
  <c r="FY3" i="79" s="1"/>
  <c r="GK3" i="79" s="1"/>
  <c r="GW3" i="79" s="1"/>
  <c r="HI3" i="79" s="1"/>
  <c r="HU3" i="79" s="1"/>
  <c r="IG3" i="79" s="1"/>
  <c r="X3" i="79"/>
  <c r="AJ3" i="79" s="1"/>
  <c r="AV3" i="79" s="1"/>
  <c r="BH3" i="79" s="1"/>
  <c r="BT3" i="79" s="1"/>
  <c r="CF3" i="79" s="1"/>
  <c r="CR3" i="79" s="1"/>
  <c r="DD3" i="79" s="1"/>
  <c r="DP3" i="79" s="1"/>
  <c r="EB3" i="79" s="1"/>
  <c r="EN3" i="79" s="1"/>
  <c r="EZ3" i="79" s="1"/>
  <c r="FL3" i="79" s="1"/>
  <c r="FX3" i="79" s="1"/>
  <c r="GJ3" i="79" s="1"/>
  <c r="GV3" i="79" s="1"/>
  <c r="HH3" i="79" s="1"/>
  <c r="HT3" i="79" s="1"/>
  <c r="IF3" i="79" s="1"/>
  <c r="W3" i="79"/>
  <c r="AI3" i="79" s="1"/>
  <c r="AU3" i="79" s="1"/>
  <c r="BG3" i="79" s="1"/>
  <c r="BS3" i="79" s="1"/>
  <c r="CE3" i="79" s="1"/>
  <c r="CQ3" i="79" s="1"/>
  <c r="DC3" i="79" s="1"/>
  <c r="DO3" i="79" s="1"/>
  <c r="EA3" i="79" s="1"/>
  <c r="EM3" i="79" s="1"/>
  <c r="EY3" i="79" s="1"/>
  <c r="FK3" i="79" s="1"/>
  <c r="FW3" i="79" s="1"/>
  <c r="GI3" i="79" s="1"/>
  <c r="GU3" i="79" s="1"/>
  <c r="HG3" i="79" s="1"/>
  <c r="HS3" i="79" s="1"/>
  <c r="IE3" i="79" s="1"/>
  <c r="V3" i="79"/>
  <c r="AH3" i="79" s="1"/>
  <c r="AT3" i="79" s="1"/>
  <c r="BF3" i="79" s="1"/>
  <c r="BR3" i="79" s="1"/>
  <c r="CD3" i="79" s="1"/>
  <c r="CP3" i="79" s="1"/>
  <c r="DB3" i="79" s="1"/>
  <c r="DN3" i="79" s="1"/>
  <c r="DZ3" i="79" s="1"/>
  <c r="EL3" i="79" s="1"/>
  <c r="EX3" i="79" s="1"/>
  <c r="FJ3" i="79" s="1"/>
  <c r="FV3" i="79" s="1"/>
  <c r="GH3" i="79" s="1"/>
  <c r="GT3" i="79" s="1"/>
  <c r="HF3" i="79" s="1"/>
  <c r="HR3" i="79" s="1"/>
  <c r="ID3" i="79" s="1"/>
  <c r="U3" i="79"/>
  <c r="AG3" i="79" s="1"/>
  <c r="AS3" i="79" s="1"/>
  <c r="BE3" i="79" s="1"/>
  <c r="BQ3" i="79" s="1"/>
  <c r="CC3" i="79" s="1"/>
  <c r="CO3" i="79" s="1"/>
  <c r="DA3" i="79" s="1"/>
  <c r="DM3" i="79" s="1"/>
  <c r="DY3" i="79" s="1"/>
  <c r="EK3" i="79" s="1"/>
  <c r="EW3" i="79" s="1"/>
  <c r="FI3" i="79" s="1"/>
  <c r="FU3" i="79" s="1"/>
  <c r="GG3" i="79" s="1"/>
  <c r="GS3" i="79" s="1"/>
  <c r="HE3" i="79" s="1"/>
  <c r="HQ3" i="79" s="1"/>
  <c r="IC3" i="79" s="1"/>
  <c r="T3" i="79"/>
  <c r="AF3" i="79" s="1"/>
  <c r="AR3" i="79" s="1"/>
  <c r="BD3" i="79" s="1"/>
  <c r="BP3" i="79" s="1"/>
  <c r="CB3" i="79" s="1"/>
  <c r="CN3" i="79" s="1"/>
  <c r="CZ3" i="79" s="1"/>
  <c r="DL3" i="79" s="1"/>
  <c r="DX3" i="79" s="1"/>
  <c r="EJ3" i="79" s="1"/>
  <c r="EV3" i="79" s="1"/>
  <c r="FH3" i="79" s="1"/>
  <c r="FT3" i="79" s="1"/>
  <c r="GF3" i="79" s="1"/>
  <c r="GR3" i="79" s="1"/>
  <c r="HD3" i="79" s="1"/>
  <c r="HP3" i="79" s="1"/>
  <c r="IB3" i="79" s="1"/>
  <c r="S3" i="79"/>
  <c r="AE3" i="79" s="1"/>
  <c r="AQ3" i="79" s="1"/>
  <c r="BC3" i="79" s="1"/>
  <c r="BO3" i="79" s="1"/>
  <c r="CA3" i="79" s="1"/>
  <c r="CM3" i="79" s="1"/>
  <c r="CY3" i="79" s="1"/>
  <c r="DK3" i="79" s="1"/>
  <c r="DW3" i="79" s="1"/>
  <c r="EI3" i="79" s="1"/>
  <c r="EU3" i="79" s="1"/>
  <c r="FG3" i="79" s="1"/>
  <c r="FS3" i="79" s="1"/>
  <c r="GE3" i="79" s="1"/>
  <c r="GQ3" i="79" s="1"/>
  <c r="HC3" i="79" s="1"/>
  <c r="HO3" i="79" s="1"/>
  <c r="IA3" i="79" s="1"/>
  <c r="R3" i="79"/>
  <c r="AD3" i="79" s="1"/>
  <c r="AP3" i="79" s="1"/>
  <c r="BB3" i="79" s="1"/>
  <c r="BN3" i="79" s="1"/>
  <c r="BZ3" i="79" s="1"/>
  <c r="CL3" i="79" s="1"/>
  <c r="CX3" i="79" s="1"/>
  <c r="DJ3" i="79" s="1"/>
  <c r="DV3" i="79" s="1"/>
  <c r="EH3" i="79" s="1"/>
  <c r="ET3" i="79" s="1"/>
  <c r="FF3" i="79" s="1"/>
  <c r="FR3" i="79" s="1"/>
  <c r="GD3" i="79" s="1"/>
  <c r="GP3" i="79" s="1"/>
  <c r="HB3" i="79" s="1"/>
  <c r="HN3" i="79" s="1"/>
  <c r="HZ3" i="79" s="1"/>
  <c r="Q3" i="79"/>
  <c r="AC3" i="79" s="1"/>
  <c r="AO3" i="79" s="1"/>
  <c r="BA3" i="79" s="1"/>
  <c r="BM3" i="79" s="1"/>
  <c r="BY3" i="79" s="1"/>
  <c r="CK3" i="79" s="1"/>
  <c r="CW3" i="79" s="1"/>
  <c r="DI3" i="79" s="1"/>
  <c r="DU3" i="79" s="1"/>
  <c r="EG3" i="79" s="1"/>
  <c r="ES3" i="79" s="1"/>
  <c r="FE3" i="79" s="1"/>
  <c r="FQ3" i="79" s="1"/>
  <c r="GC3" i="79" s="1"/>
  <c r="GO3" i="79" s="1"/>
  <c r="HA3" i="79" s="1"/>
  <c r="HM3" i="79" s="1"/>
  <c r="HY3" i="79" s="1"/>
  <c r="P3" i="79"/>
  <c r="AB3" i="79" s="1"/>
  <c r="AN3" i="79" s="1"/>
  <c r="AZ3" i="79" s="1"/>
  <c r="BL3" i="79" s="1"/>
  <c r="BX3" i="79" s="1"/>
  <c r="CJ3" i="79" s="1"/>
  <c r="CV3" i="79" s="1"/>
  <c r="DH3" i="79" s="1"/>
  <c r="DT3" i="79" s="1"/>
  <c r="EF3" i="79" s="1"/>
  <c r="ER3" i="79" s="1"/>
  <c r="FD3" i="79" s="1"/>
  <c r="FP3" i="79" s="1"/>
  <c r="GB3" i="79" s="1"/>
  <c r="GN3" i="79" s="1"/>
  <c r="GZ3" i="79" s="1"/>
  <c r="HL3" i="79" s="1"/>
  <c r="HX3" i="79" s="1"/>
  <c r="O3" i="79"/>
  <c r="AA3" i="79" s="1"/>
  <c r="AM3" i="79" s="1"/>
  <c r="AY3" i="79" s="1"/>
  <c r="BK3" i="79" s="1"/>
  <c r="BW3" i="79" s="1"/>
  <c r="CI3" i="79" s="1"/>
  <c r="CU3" i="79" s="1"/>
  <c r="DG3" i="79" s="1"/>
  <c r="DS3" i="79" s="1"/>
  <c r="EE3" i="79" s="1"/>
  <c r="EQ3" i="79" s="1"/>
  <c r="FC3" i="79" s="1"/>
  <c r="FO3" i="79" s="1"/>
  <c r="GA3" i="79" s="1"/>
  <c r="GM3" i="79" s="1"/>
  <c r="GY3" i="79" s="1"/>
  <c r="HK3" i="79" s="1"/>
  <c r="HW3" i="79" s="1"/>
  <c r="II3" i="79" s="1"/>
  <c r="B143" i="78" a="1"/>
  <c r="B130" i="78" a="1"/>
  <c r="B135" i="78" s="1"/>
  <c r="B123" i="78"/>
  <c r="II108" i="78"/>
  <c r="IH108" i="78"/>
  <c r="IG108" i="78"/>
  <c r="IF108" i="78"/>
  <c r="IE108" i="78"/>
  <c r="ID108" i="78"/>
  <c r="IC108" i="78"/>
  <c r="IB108" i="78"/>
  <c r="IA108" i="78"/>
  <c r="HZ108" i="78"/>
  <c r="HY108" i="78"/>
  <c r="HX108" i="78"/>
  <c r="HW108" i="78"/>
  <c r="HV108" i="78"/>
  <c r="HU108" i="78"/>
  <c r="HT108" i="78"/>
  <c r="HS108" i="78"/>
  <c r="HR108" i="78"/>
  <c r="HQ108" i="78"/>
  <c r="HP108" i="78"/>
  <c r="HO108" i="78"/>
  <c r="HN108" i="78"/>
  <c r="HM108" i="78"/>
  <c r="HL108" i="78"/>
  <c r="HK108" i="78"/>
  <c r="HJ108" i="78"/>
  <c r="HI108" i="78"/>
  <c r="HH108" i="78"/>
  <c r="HG108" i="78"/>
  <c r="HF108" i="78"/>
  <c r="HE108" i="78"/>
  <c r="HD108" i="78"/>
  <c r="HC108" i="78"/>
  <c r="HB108" i="78"/>
  <c r="HA108" i="78"/>
  <c r="GZ108" i="78"/>
  <c r="GY108" i="78"/>
  <c r="GX108" i="78"/>
  <c r="GW108" i="78"/>
  <c r="GV108" i="78"/>
  <c r="GU108" i="78"/>
  <c r="GT108" i="78"/>
  <c r="GS108" i="78"/>
  <c r="GR108" i="78"/>
  <c r="GQ108" i="78"/>
  <c r="GP108" i="78"/>
  <c r="GO108" i="78"/>
  <c r="GN108" i="78"/>
  <c r="GM108" i="78"/>
  <c r="GL108" i="78"/>
  <c r="GK108" i="78"/>
  <c r="GJ108" i="78"/>
  <c r="GI108" i="78"/>
  <c r="GH108" i="78"/>
  <c r="GG108" i="78"/>
  <c r="GF108" i="78"/>
  <c r="GE108" i="78"/>
  <c r="GD108" i="78"/>
  <c r="GC108" i="78"/>
  <c r="GB108" i="78"/>
  <c r="GA108" i="78"/>
  <c r="FZ108" i="78"/>
  <c r="FY108" i="78"/>
  <c r="FX108" i="78"/>
  <c r="FW108" i="78"/>
  <c r="FV108" i="78"/>
  <c r="FU108" i="78"/>
  <c r="FT108" i="78"/>
  <c r="FS108" i="78"/>
  <c r="FR108" i="78"/>
  <c r="FQ108" i="78"/>
  <c r="FP108" i="78"/>
  <c r="FO108" i="78"/>
  <c r="FN108" i="78"/>
  <c r="FM108" i="78"/>
  <c r="FL108" i="78"/>
  <c r="FK108" i="78"/>
  <c r="FJ108" i="78"/>
  <c r="FI108" i="78"/>
  <c r="FH108" i="78"/>
  <c r="FG108" i="78"/>
  <c r="FF108" i="78"/>
  <c r="FE108" i="78"/>
  <c r="FD108" i="78"/>
  <c r="FC108" i="78"/>
  <c r="FB108" i="78"/>
  <c r="FA108" i="78"/>
  <c r="EZ108" i="78"/>
  <c r="EY108" i="78"/>
  <c r="EX108" i="78"/>
  <c r="EW108" i="78"/>
  <c r="EV108" i="78"/>
  <c r="EU108" i="78"/>
  <c r="ET108" i="78"/>
  <c r="ES108" i="78"/>
  <c r="ER108" i="78"/>
  <c r="EQ108" i="78"/>
  <c r="EP108" i="78"/>
  <c r="EO108" i="78"/>
  <c r="EN108" i="78"/>
  <c r="EM108" i="78"/>
  <c r="EL108" i="78"/>
  <c r="EK108" i="78"/>
  <c r="EJ108" i="78"/>
  <c r="EI108" i="78"/>
  <c r="EH108" i="78"/>
  <c r="EG108" i="78"/>
  <c r="EF108" i="78"/>
  <c r="EE108" i="78"/>
  <c r="ED108" i="78"/>
  <c r="EC108" i="78"/>
  <c r="EB108" i="78"/>
  <c r="EA108" i="78"/>
  <c r="DZ108" i="78"/>
  <c r="DY108" i="78"/>
  <c r="DX108" i="78"/>
  <c r="DW108" i="78"/>
  <c r="DV108" i="78"/>
  <c r="DU108" i="78"/>
  <c r="DT108" i="78"/>
  <c r="DS108" i="78"/>
  <c r="DR108" i="78"/>
  <c r="DQ108" i="78"/>
  <c r="DP108" i="78"/>
  <c r="DO108" i="78"/>
  <c r="DN108" i="78"/>
  <c r="DM108" i="78"/>
  <c r="DL108" i="78"/>
  <c r="DK108" i="78"/>
  <c r="DJ108" i="78"/>
  <c r="DI108" i="78"/>
  <c r="DH108" i="78"/>
  <c r="DG108" i="78"/>
  <c r="DF108" i="78"/>
  <c r="DE108" i="78"/>
  <c r="DD108" i="78"/>
  <c r="DC108" i="78"/>
  <c r="DB108" i="78"/>
  <c r="DA108" i="78"/>
  <c r="CZ108" i="78"/>
  <c r="CY108" i="78"/>
  <c r="CX108" i="78"/>
  <c r="CW108" i="78"/>
  <c r="CV108" i="78"/>
  <c r="CU108" i="78"/>
  <c r="CT108" i="78"/>
  <c r="CS108" i="78"/>
  <c r="CR108" i="78"/>
  <c r="CQ108" i="78"/>
  <c r="CP108" i="78"/>
  <c r="CO108" i="78"/>
  <c r="CN108" i="78"/>
  <c r="CM108" i="78"/>
  <c r="CL108" i="78"/>
  <c r="CK108" i="78"/>
  <c r="CJ108" i="78"/>
  <c r="CI108" i="78"/>
  <c r="CH108" i="78"/>
  <c r="CG108" i="78"/>
  <c r="CF108" i="78"/>
  <c r="CE108" i="78"/>
  <c r="CD108" i="78"/>
  <c r="CC108" i="78"/>
  <c r="CB108" i="78"/>
  <c r="CA108" i="78"/>
  <c r="BZ108" i="78"/>
  <c r="BY108" i="78"/>
  <c r="BX108" i="78"/>
  <c r="BW108" i="78"/>
  <c r="BV108" i="78"/>
  <c r="BU108" i="78"/>
  <c r="BT108" i="78"/>
  <c r="BS108" i="78"/>
  <c r="BR108" i="78"/>
  <c r="BQ108" i="78"/>
  <c r="BP108" i="78"/>
  <c r="BO108" i="78"/>
  <c r="BN108" i="78"/>
  <c r="BM108" i="78"/>
  <c r="BL108" i="78"/>
  <c r="BK108" i="78"/>
  <c r="BJ108" i="78"/>
  <c r="BI108" i="78"/>
  <c r="BH108" i="78"/>
  <c r="BG108" i="78"/>
  <c r="BF108" i="78"/>
  <c r="BE108" i="78"/>
  <c r="BD108" i="78"/>
  <c r="BC108" i="78"/>
  <c r="BB108" i="78"/>
  <c r="BA108" i="78"/>
  <c r="AZ108" i="78"/>
  <c r="AY108" i="78"/>
  <c r="AX108" i="78"/>
  <c r="AW108" i="78"/>
  <c r="AV108" i="78"/>
  <c r="AU108" i="78"/>
  <c r="AT108" i="78"/>
  <c r="AS108" i="78"/>
  <c r="AR108" i="78"/>
  <c r="AQ108" i="78"/>
  <c r="AP108" i="78"/>
  <c r="AO108" i="78"/>
  <c r="AN108" i="78"/>
  <c r="AM108" i="78"/>
  <c r="AL108" i="78"/>
  <c r="AK108" i="78"/>
  <c r="AJ108" i="78"/>
  <c r="AI108" i="78"/>
  <c r="AH108" i="78"/>
  <c r="AG108" i="78"/>
  <c r="AF108" i="78"/>
  <c r="AE108" i="78"/>
  <c r="AD108" i="78"/>
  <c r="AC108" i="78"/>
  <c r="AB108" i="78"/>
  <c r="AA108" i="78"/>
  <c r="Z108" i="78"/>
  <c r="Y108" i="78"/>
  <c r="X108" i="78"/>
  <c r="W108" i="78"/>
  <c r="V108" i="78"/>
  <c r="U108" i="78"/>
  <c r="T108" i="78"/>
  <c r="S108" i="78"/>
  <c r="R108" i="78"/>
  <c r="Q108" i="78"/>
  <c r="P108" i="78"/>
  <c r="O108" i="78"/>
  <c r="N108" i="78"/>
  <c r="M108" i="78"/>
  <c r="L108" i="78"/>
  <c r="K108" i="78"/>
  <c r="J108" i="78"/>
  <c r="I108" i="78"/>
  <c r="H108" i="78"/>
  <c r="G108" i="78"/>
  <c r="F108" i="78"/>
  <c r="E108" i="78"/>
  <c r="D108" i="78"/>
  <c r="C108" i="78"/>
  <c r="B98" i="78"/>
  <c r="B77" i="78"/>
  <c r="B76" i="78"/>
  <c r="II68" i="78"/>
  <c r="IH68" i="78"/>
  <c r="IG68" i="78"/>
  <c r="IF68" i="78"/>
  <c r="IE68" i="78"/>
  <c r="ID68" i="78"/>
  <c r="IC68" i="78"/>
  <c r="IB68" i="78"/>
  <c r="IA68" i="78"/>
  <c r="HZ68" i="78"/>
  <c r="HY68" i="78"/>
  <c r="HX68" i="78"/>
  <c r="HW68" i="78"/>
  <c r="HV68" i="78"/>
  <c r="HU68" i="78"/>
  <c r="HT68" i="78"/>
  <c r="HS68" i="78"/>
  <c r="HR68" i="78"/>
  <c r="HQ68" i="78"/>
  <c r="HP68" i="78"/>
  <c r="HO68" i="78"/>
  <c r="HN68" i="78"/>
  <c r="HM68" i="78"/>
  <c r="HL68" i="78"/>
  <c r="HK68" i="78"/>
  <c r="HJ68" i="78"/>
  <c r="HI68" i="78"/>
  <c r="HH68" i="78"/>
  <c r="HG68" i="78"/>
  <c r="HF68" i="78"/>
  <c r="HE68" i="78"/>
  <c r="HD68" i="78"/>
  <c r="HC68" i="78"/>
  <c r="HB68" i="78"/>
  <c r="HA68" i="78"/>
  <c r="GZ68" i="78"/>
  <c r="GY68" i="78"/>
  <c r="GX68" i="78"/>
  <c r="GW68" i="78"/>
  <c r="GV68" i="78"/>
  <c r="GU68" i="78"/>
  <c r="GT68" i="78"/>
  <c r="GS68" i="78"/>
  <c r="GR68" i="78"/>
  <c r="GQ68" i="78"/>
  <c r="GP68" i="78"/>
  <c r="GO68" i="78"/>
  <c r="GN68" i="78"/>
  <c r="GM68" i="78"/>
  <c r="GL68" i="78"/>
  <c r="GK68" i="78"/>
  <c r="GJ68" i="78"/>
  <c r="GI68" i="78"/>
  <c r="GH68" i="78"/>
  <c r="GG68" i="78"/>
  <c r="GF68" i="78"/>
  <c r="GE68" i="78"/>
  <c r="GD68" i="78"/>
  <c r="GC68" i="78"/>
  <c r="GB68" i="78"/>
  <c r="GA68" i="78"/>
  <c r="FZ68" i="78"/>
  <c r="FY68" i="78"/>
  <c r="FX68" i="78"/>
  <c r="FW68" i="78"/>
  <c r="FV68" i="78"/>
  <c r="FU68" i="78"/>
  <c r="FT68" i="78"/>
  <c r="FS68" i="78"/>
  <c r="FR68" i="78"/>
  <c r="FQ68" i="78"/>
  <c r="FP68" i="78"/>
  <c r="FO68" i="78"/>
  <c r="FN68" i="78"/>
  <c r="FM68" i="78"/>
  <c r="FL68" i="78"/>
  <c r="FK68" i="78"/>
  <c r="FJ68" i="78"/>
  <c r="FI68" i="78"/>
  <c r="FH68" i="78"/>
  <c r="FG68" i="78"/>
  <c r="FF68" i="78"/>
  <c r="FE68" i="78"/>
  <c r="FD68" i="78"/>
  <c r="FC68" i="78"/>
  <c r="FB68" i="78"/>
  <c r="FA68" i="78"/>
  <c r="EZ68" i="78"/>
  <c r="EY68" i="78"/>
  <c r="EX68" i="78"/>
  <c r="EW68" i="78"/>
  <c r="EV68" i="78"/>
  <c r="EU68" i="78"/>
  <c r="ET68" i="78"/>
  <c r="ES68" i="78"/>
  <c r="ER68" i="78"/>
  <c r="EQ68" i="78"/>
  <c r="EP68" i="78"/>
  <c r="EO68" i="78"/>
  <c r="EN68" i="78"/>
  <c r="EM68" i="78"/>
  <c r="EL68" i="78"/>
  <c r="EK68" i="78"/>
  <c r="EJ68" i="78"/>
  <c r="EI68" i="78"/>
  <c r="EH68" i="78"/>
  <c r="EG68" i="78"/>
  <c r="EF68" i="78"/>
  <c r="EE68" i="78"/>
  <c r="ED68" i="78"/>
  <c r="EC68" i="78"/>
  <c r="EB68" i="78"/>
  <c r="EA68" i="78"/>
  <c r="DZ68" i="78"/>
  <c r="DY68" i="78"/>
  <c r="DX68" i="78"/>
  <c r="DW68" i="78"/>
  <c r="DV68" i="78"/>
  <c r="DU68" i="78"/>
  <c r="DT68" i="78"/>
  <c r="DS68" i="78"/>
  <c r="DR68" i="78"/>
  <c r="DQ68" i="78"/>
  <c r="DP68" i="78"/>
  <c r="DO68" i="78"/>
  <c r="DN68" i="78"/>
  <c r="DM68" i="78"/>
  <c r="DL68" i="78"/>
  <c r="DK68" i="78"/>
  <c r="DJ68" i="78"/>
  <c r="DI68" i="78"/>
  <c r="DH68" i="78"/>
  <c r="DG68" i="78"/>
  <c r="DF68" i="78"/>
  <c r="DE68" i="78"/>
  <c r="DD68" i="78"/>
  <c r="DC68" i="78"/>
  <c r="DB68" i="78"/>
  <c r="DA68" i="78"/>
  <c r="CZ68" i="78"/>
  <c r="CY68" i="78"/>
  <c r="CX68" i="78"/>
  <c r="CW68" i="78"/>
  <c r="CV68" i="78"/>
  <c r="CU68" i="78"/>
  <c r="CT68" i="78"/>
  <c r="CS68" i="78"/>
  <c r="CR68" i="78"/>
  <c r="CQ68" i="78"/>
  <c r="CP68" i="78"/>
  <c r="CO68" i="78"/>
  <c r="CN68" i="78"/>
  <c r="CM68" i="78"/>
  <c r="CL68" i="78"/>
  <c r="CK68" i="78"/>
  <c r="CJ68" i="78"/>
  <c r="CI68" i="78"/>
  <c r="CH68" i="78"/>
  <c r="CG68" i="78"/>
  <c r="CF68" i="78"/>
  <c r="CE68" i="78"/>
  <c r="CD68" i="78"/>
  <c r="CC68" i="78"/>
  <c r="CB68" i="78"/>
  <c r="CA68" i="78"/>
  <c r="BZ68" i="78"/>
  <c r="BY68" i="78"/>
  <c r="BX68" i="78"/>
  <c r="BW68" i="78"/>
  <c r="BV68" i="78"/>
  <c r="BU68" i="78"/>
  <c r="BT68" i="78"/>
  <c r="BS68" i="78"/>
  <c r="BR68" i="78"/>
  <c r="BQ68" i="78"/>
  <c r="BP68" i="78"/>
  <c r="BO68" i="78"/>
  <c r="BN68" i="78"/>
  <c r="BM68" i="78"/>
  <c r="BL68" i="78"/>
  <c r="BK68" i="78"/>
  <c r="BJ68" i="78"/>
  <c r="BI68" i="78"/>
  <c r="BH68" i="78"/>
  <c r="BG68" i="78"/>
  <c r="BF68" i="78"/>
  <c r="BE68" i="78"/>
  <c r="BD68" i="78"/>
  <c r="BC68" i="78"/>
  <c r="BB68" i="78"/>
  <c r="BA68" i="78"/>
  <c r="AZ68" i="78"/>
  <c r="AY68" i="78"/>
  <c r="AX68" i="78"/>
  <c r="AW68" i="78"/>
  <c r="AV68" i="78"/>
  <c r="AU68" i="78"/>
  <c r="AT68" i="78"/>
  <c r="AS68" i="78"/>
  <c r="AR68" i="78"/>
  <c r="AQ68" i="78"/>
  <c r="AP68" i="78"/>
  <c r="AO68" i="78"/>
  <c r="AN68" i="78"/>
  <c r="AM68" i="78"/>
  <c r="AL68" i="78"/>
  <c r="AK68" i="78"/>
  <c r="AJ68" i="78"/>
  <c r="AI68" i="78"/>
  <c r="AH68" i="78"/>
  <c r="AG68" i="78"/>
  <c r="AF68" i="78"/>
  <c r="AE68" i="78"/>
  <c r="AD68" i="78"/>
  <c r="AC68" i="78"/>
  <c r="AB68" i="78"/>
  <c r="AA68" i="78"/>
  <c r="Z68" i="78"/>
  <c r="Y68" i="78"/>
  <c r="X68" i="78"/>
  <c r="W68" i="78"/>
  <c r="V68" i="78"/>
  <c r="U68" i="78"/>
  <c r="T68" i="78"/>
  <c r="S68" i="78"/>
  <c r="R68" i="78"/>
  <c r="Q68" i="78"/>
  <c r="P68" i="78"/>
  <c r="O68" i="78"/>
  <c r="N68" i="78"/>
  <c r="M68" i="78"/>
  <c r="L68" i="78"/>
  <c r="K68" i="78"/>
  <c r="J68" i="78"/>
  <c r="I68" i="78"/>
  <c r="H68" i="78"/>
  <c r="G68" i="78"/>
  <c r="F68" i="78"/>
  <c r="E68" i="78"/>
  <c r="D68" i="78"/>
  <c r="C68" i="78"/>
  <c r="II66" i="78"/>
  <c r="IH66" i="78"/>
  <c r="IG66" i="78"/>
  <c r="IF66" i="78"/>
  <c r="IE66" i="78"/>
  <c r="ID66" i="78"/>
  <c r="IC66" i="78"/>
  <c r="IB66" i="78"/>
  <c r="IA66" i="78"/>
  <c r="HZ66" i="78"/>
  <c r="HY66" i="78"/>
  <c r="HX66" i="78"/>
  <c r="HW66" i="78"/>
  <c r="HV66" i="78"/>
  <c r="HU66" i="78"/>
  <c r="HT66" i="78"/>
  <c r="HS66" i="78"/>
  <c r="HR66" i="78"/>
  <c r="HQ66" i="78"/>
  <c r="HP66" i="78"/>
  <c r="HO66" i="78"/>
  <c r="HN66" i="78"/>
  <c r="HM66" i="78"/>
  <c r="HL66" i="78"/>
  <c r="HK66" i="78"/>
  <c r="HJ66" i="78"/>
  <c r="HI66" i="78"/>
  <c r="HH66" i="78"/>
  <c r="HG66" i="78"/>
  <c r="HF66" i="78"/>
  <c r="HE66" i="78"/>
  <c r="HD66" i="78"/>
  <c r="HC66" i="78"/>
  <c r="HB66" i="78"/>
  <c r="HA66" i="78"/>
  <c r="GZ66" i="78"/>
  <c r="GY66" i="78"/>
  <c r="GX66" i="78"/>
  <c r="GW66" i="78"/>
  <c r="GV66" i="78"/>
  <c r="GU66" i="78"/>
  <c r="GT66" i="78"/>
  <c r="GS66" i="78"/>
  <c r="GR66" i="78"/>
  <c r="GQ66" i="78"/>
  <c r="GP66" i="78"/>
  <c r="GO66" i="78"/>
  <c r="GN66" i="78"/>
  <c r="GM66" i="78"/>
  <c r="GL66" i="78"/>
  <c r="GK66" i="78"/>
  <c r="GJ66" i="78"/>
  <c r="GI66" i="78"/>
  <c r="GH66" i="78"/>
  <c r="GG66" i="78"/>
  <c r="GF66" i="78"/>
  <c r="GE66" i="78"/>
  <c r="GD66" i="78"/>
  <c r="GC66" i="78"/>
  <c r="GB66" i="78"/>
  <c r="GA66" i="78"/>
  <c r="FZ66" i="78"/>
  <c r="FY66" i="78"/>
  <c r="FX66" i="78"/>
  <c r="FW66" i="78"/>
  <c r="FV66" i="78"/>
  <c r="FU66" i="78"/>
  <c r="FT66" i="78"/>
  <c r="FS66" i="78"/>
  <c r="FR66" i="78"/>
  <c r="FQ66" i="78"/>
  <c r="FP66" i="78"/>
  <c r="FO66" i="78"/>
  <c r="FN66" i="78"/>
  <c r="FM66" i="78"/>
  <c r="FL66" i="78"/>
  <c r="FK66" i="78"/>
  <c r="FJ66" i="78"/>
  <c r="FI66" i="78"/>
  <c r="FH66" i="78"/>
  <c r="FG66" i="78"/>
  <c r="FF66" i="78"/>
  <c r="FE66" i="78"/>
  <c r="FD66" i="78"/>
  <c r="FC66" i="78"/>
  <c r="FB66" i="78"/>
  <c r="FA66" i="78"/>
  <c r="EZ66" i="78"/>
  <c r="EY66" i="78"/>
  <c r="EX66" i="78"/>
  <c r="EW66" i="78"/>
  <c r="EV66" i="78"/>
  <c r="EU66" i="78"/>
  <c r="ET66" i="78"/>
  <c r="ES66" i="78"/>
  <c r="ER66" i="78"/>
  <c r="EQ66" i="78"/>
  <c r="EP66" i="78"/>
  <c r="EO66" i="78"/>
  <c r="EN66" i="78"/>
  <c r="EM66" i="78"/>
  <c r="EL66" i="78"/>
  <c r="EK66" i="78"/>
  <c r="EJ66" i="78"/>
  <c r="EI66" i="78"/>
  <c r="EH66" i="78"/>
  <c r="EG66" i="78"/>
  <c r="EF66" i="78"/>
  <c r="EE66" i="78"/>
  <c r="ED66" i="78"/>
  <c r="EC66" i="78"/>
  <c r="EB66" i="78"/>
  <c r="EA66" i="78"/>
  <c r="DZ66" i="78"/>
  <c r="DY66" i="78"/>
  <c r="DX66" i="78"/>
  <c r="DW66" i="78"/>
  <c r="DV66" i="78"/>
  <c r="DU66" i="78"/>
  <c r="DT66" i="78"/>
  <c r="DS66" i="78"/>
  <c r="DR66" i="78"/>
  <c r="DQ66" i="78"/>
  <c r="DP66" i="78"/>
  <c r="DO66" i="78"/>
  <c r="DN66" i="78"/>
  <c r="DM66" i="78"/>
  <c r="DL66" i="78"/>
  <c r="DK66" i="78"/>
  <c r="DJ66" i="78"/>
  <c r="DI66" i="78"/>
  <c r="DH66" i="78"/>
  <c r="DG66" i="78"/>
  <c r="DF66" i="78"/>
  <c r="DE66" i="78"/>
  <c r="DD66" i="78"/>
  <c r="DC66" i="78"/>
  <c r="DB66" i="78"/>
  <c r="DA66" i="78"/>
  <c r="CZ66" i="78"/>
  <c r="CY66" i="78"/>
  <c r="CX66" i="78"/>
  <c r="CW66" i="78"/>
  <c r="CV66" i="78"/>
  <c r="CU66" i="78"/>
  <c r="CT66" i="78"/>
  <c r="CS66" i="78"/>
  <c r="CR66" i="78"/>
  <c r="CQ66" i="78"/>
  <c r="CP66" i="78"/>
  <c r="CO66" i="78"/>
  <c r="CN66" i="78"/>
  <c r="CM66" i="78"/>
  <c r="CL66" i="78"/>
  <c r="CK66" i="78"/>
  <c r="CJ66" i="78"/>
  <c r="CI66" i="78"/>
  <c r="CH66" i="78"/>
  <c r="CG66" i="78"/>
  <c r="CF66" i="78"/>
  <c r="CE66" i="78"/>
  <c r="CD66" i="78"/>
  <c r="CC66" i="78"/>
  <c r="CB66" i="78"/>
  <c r="CA66" i="78"/>
  <c r="BZ66" i="78"/>
  <c r="BY66" i="78"/>
  <c r="BX66" i="78"/>
  <c r="BW66" i="78"/>
  <c r="BV66" i="78"/>
  <c r="BU66" i="78"/>
  <c r="BT66" i="78"/>
  <c r="BS66" i="78"/>
  <c r="BR66" i="78"/>
  <c r="BQ66" i="78"/>
  <c r="BP66" i="78"/>
  <c r="BO66" i="78"/>
  <c r="BN66" i="78"/>
  <c r="BM66" i="78"/>
  <c r="BL66" i="78"/>
  <c r="BK66" i="78"/>
  <c r="BJ66" i="78"/>
  <c r="BI66" i="78"/>
  <c r="BH66" i="78"/>
  <c r="BG66" i="78"/>
  <c r="BF66" i="78"/>
  <c r="BE66" i="78"/>
  <c r="BD66" i="78"/>
  <c r="BC66" i="78"/>
  <c r="BB66" i="78"/>
  <c r="BA66" i="78"/>
  <c r="AZ66" i="78"/>
  <c r="AY66" i="78"/>
  <c r="AX66" i="78"/>
  <c r="AW66" i="78"/>
  <c r="AV66" i="78"/>
  <c r="AU66" i="78"/>
  <c r="AT66" i="78"/>
  <c r="AS66" i="78"/>
  <c r="AR66" i="78"/>
  <c r="AQ66" i="78"/>
  <c r="AP66" i="78"/>
  <c r="AO66" i="78"/>
  <c r="AN66" i="78"/>
  <c r="AM66" i="78"/>
  <c r="AL66" i="78"/>
  <c r="AK66" i="78"/>
  <c r="AJ66" i="78"/>
  <c r="AI66" i="78"/>
  <c r="AH66" i="78"/>
  <c r="AG66" i="78"/>
  <c r="AF66" i="78"/>
  <c r="AE66" i="78"/>
  <c r="AD66" i="78"/>
  <c r="AC66" i="78"/>
  <c r="AB66" i="78"/>
  <c r="AA66" i="78"/>
  <c r="Z66" i="78"/>
  <c r="Y66" i="78"/>
  <c r="X66" i="78"/>
  <c r="W66" i="78"/>
  <c r="V66" i="78"/>
  <c r="U66" i="78"/>
  <c r="T66" i="78"/>
  <c r="S66" i="78"/>
  <c r="R66" i="78"/>
  <c r="Q66" i="78"/>
  <c r="P66" i="78"/>
  <c r="O66" i="78"/>
  <c r="N66" i="78"/>
  <c r="M66" i="78"/>
  <c r="L66" i="78"/>
  <c r="K66" i="78"/>
  <c r="J66" i="78"/>
  <c r="I66" i="78"/>
  <c r="H66" i="78"/>
  <c r="G66" i="78"/>
  <c r="F66" i="78"/>
  <c r="E66" i="78"/>
  <c r="D66" i="78"/>
  <c r="C66" i="78"/>
  <c r="II65" i="78"/>
  <c r="IH65" i="78"/>
  <c r="IG65" i="78"/>
  <c r="IF65" i="78"/>
  <c r="IE65" i="78"/>
  <c r="ID65" i="78"/>
  <c r="IC65" i="78"/>
  <c r="IB65" i="78"/>
  <c r="IA65" i="78"/>
  <c r="HZ65" i="78"/>
  <c r="HY65" i="78"/>
  <c r="HX65" i="78"/>
  <c r="HW65" i="78"/>
  <c r="HV65" i="78"/>
  <c r="HU65" i="78"/>
  <c r="HT65" i="78"/>
  <c r="HS65" i="78"/>
  <c r="HR65" i="78"/>
  <c r="HQ65" i="78"/>
  <c r="HP65" i="78"/>
  <c r="HO65" i="78"/>
  <c r="HN65" i="78"/>
  <c r="HM65" i="78"/>
  <c r="HL65" i="78"/>
  <c r="HK65" i="78"/>
  <c r="HJ65" i="78"/>
  <c r="HI65" i="78"/>
  <c r="HH65" i="78"/>
  <c r="HG65" i="78"/>
  <c r="HF65" i="78"/>
  <c r="HE65" i="78"/>
  <c r="HD65" i="78"/>
  <c r="HC65" i="78"/>
  <c r="HB65" i="78"/>
  <c r="HA65" i="78"/>
  <c r="GZ65" i="78"/>
  <c r="GY65" i="78"/>
  <c r="GX65" i="78"/>
  <c r="GW65" i="78"/>
  <c r="GV65" i="78"/>
  <c r="GU65" i="78"/>
  <c r="GT65" i="78"/>
  <c r="GS65" i="78"/>
  <c r="GR65" i="78"/>
  <c r="GQ65" i="78"/>
  <c r="GP65" i="78"/>
  <c r="GO65" i="78"/>
  <c r="GN65" i="78"/>
  <c r="GM65" i="78"/>
  <c r="GL65" i="78"/>
  <c r="GK65" i="78"/>
  <c r="GJ65" i="78"/>
  <c r="GI65" i="78"/>
  <c r="GH65" i="78"/>
  <c r="GG65" i="78"/>
  <c r="GF65" i="78"/>
  <c r="GE65" i="78"/>
  <c r="GD65" i="78"/>
  <c r="GC65" i="78"/>
  <c r="GB65" i="78"/>
  <c r="GA65" i="78"/>
  <c r="FZ65" i="78"/>
  <c r="FY65" i="78"/>
  <c r="FX65" i="78"/>
  <c r="FW65" i="78"/>
  <c r="FV65" i="78"/>
  <c r="FU65" i="78"/>
  <c r="FT65" i="78"/>
  <c r="FS65" i="78"/>
  <c r="FR65" i="78"/>
  <c r="FQ65" i="78"/>
  <c r="FP65" i="78"/>
  <c r="FO65" i="78"/>
  <c r="FN65" i="78"/>
  <c r="FM65" i="78"/>
  <c r="FL65" i="78"/>
  <c r="FK65" i="78"/>
  <c r="FJ65" i="78"/>
  <c r="FI65" i="78"/>
  <c r="FH65" i="78"/>
  <c r="FG65" i="78"/>
  <c r="FF65" i="78"/>
  <c r="FE65" i="78"/>
  <c r="FD65" i="78"/>
  <c r="FC65" i="78"/>
  <c r="FB65" i="78"/>
  <c r="FA65" i="78"/>
  <c r="EZ65" i="78"/>
  <c r="EY65" i="78"/>
  <c r="EX65" i="78"/>
  <c r="EW65" i="78"/>
  <c r="EV65" i="78"/>
  <c r="EU65" i="78"/>
  <c r="ET65" i="78"/>
  <c r="ES65" i="78"/>
  <c r="ER65" i="78"/>
  <c r="EQ65" i="78"/>
  <c r="EP65" i="78"/>
  <c r="EO65" i="78"/>
  <c r="EN65" i="78"/>
  <c r="EM65" i="78"/>
  <c r="EL65" i="78"/>
  <c r="EK65" i="78"/>
  <c r="EJ65" i="78"/>
  <c r="EI65" i="78"/>
  <c r="EH65" i="78"/>
  <c r="EG65" i="78"/>
  <c r="EF65" i="78"/>
  <c r="EE65" i="78"/>
  <c r="ED65" i="78"/>
  <c r="EC65" i="78"/>
  <c r="EB65" i="78"/>
  <c r="EA65" i="78"/>
  <c r="DZ65" i="78"/>
  <c r="DY65" i="78"/>
  <c r="DX65" i="78"/>
  <c r="DW65" i="78"/>
  <c r="DV65" i="78"/>
  <c r="DU65" i="78"/>
  <c r="DT65" i="78"/>
  <c r="DS65" i="78"/>
  <c r="DR65" i="78"/>
  <c r="DQ65" i="78"/>
  <c r="DP65" i="78"/>
  <c r="DO65" i="78"/>
  <c r="DN65" i="78"/>
  <c r="DM65" i="78"/>
  <c r="DL65" i="78"/>
  <c r="DK65" i="78"/>
  <c r="DJ65" i="78"/>
  <c r="DI65" i="78"/>
  <c r="DH65" i="78"/>
  <c r="DG65" i="78"/>
  <c r="DF65" i="78"/>
  <c r="DE65" i="78"/>
  <c r="DD65" i="78"/>
  <c r="DC65" i="78"/>
  <c r="DB65" i="78"/>
  <c r="DA65" i="78"/>
  <c r="CZ65" i="78"/>
  <c r="CY65" i="78"/>
  <c r="CX65" i="78"/>
  <c r="CW65" i="78"/>
  <c r="CV65" i="78"/>
  <c r="CU65" i="78"/>
  <c r="CT65" i="78"/>
  <c r="CS65" i="78"/>
  <c r="CR65" i="78"/>
  <c r="CQ65" i="78"/>
  <c r="CP65" i="78"/>
  <c r="CO65" i="78"/>
  <c r="CN65" i="78"/>
  <c r="CM65" i="78"/>
  <c r="CL65" i="78"/>
  <c r="CK65" i="78"/>
  <c r="CJ65" i="78"/>
  <c r="CI65" i="78"/>
  <c r="CH65" i="78"/>
  <c r="CG65" i="78"/>
  <c r="CF65" i="78"/>
  <c r="CE65" i="78"/>
  <c r="CD65" i="78"/>
  <c r="CC65" i="78"/>
  <c r="CB65" i="78"/>
  <c r="CA65" i="78"/>
  <c r="BZ65" i="78"/>
  <c r="BY65" i="78"/>
  <c r="BX65" i="78"/>
  <c r="BW65" i="78"/>
  <c r="BV65" i="78"/>
  <c r="BU65" i="78"/>
  <c r="BT65" i="78"/>
  <c r="BS65" i="78"/>
  <c r="BR65" i="78"/>
  <c r="BQ65" i="78"/>
  <c r="BP65" i="78"/>
  <c r="BO65" i="78"/>
  <c r="BN65" i="78"/>
  <c r="BM65" i="78"/>
  <c r="BL65" i="78"/>
  <c r="BK65" i="78"/>
  <c r="BJ65" i="78"/>
  <c r="BI65" i="78"/>
  <c r="BH65" i="78"/>
  <c r="BG65" i="78"/>
  <c r="BF65" i="78"/>
  <c r="BE65" i="78"/>
  <c r="BD65" i="78"/>
  <c r="BC65" i="78"/>
  <c r="BB65" i="78"/>
  <c r="BA65" i="78"/>
  <c r="AZ65" i="78"/>
  <c r="AY65" i="78"/>
  <c r="AX65" i="78"/>
  <c r="AW65" i="78"/>
  <c r="AV65" i="78"/>
  <c r="AU65" i="78"/>
  <c r="AT65" i="78"/>
  <c r="AS65" i="78"/>
  <c r="AR65" i="78"/>
  <c r="AQ65" i="78"/>
  <c r="AP65" i="78"/>
  <c r="AO65" i="78"/>
  <c r="AN65" i="78"/>
  <c r="AM65" i="78"/>
  <c r="AL65" i="78"/>
  <c r="AK65" i="78"/>
  <c r="AJ65" i="78"/>
  <c r="AI65" i="78"/>
  <c r="AH65" i="78"/>
  <c r="AG65" i="78"/>
  <c r="AF65" i="78"/>
  <c r="AE65" i="78"/>
  <c r="AD65" i="78"/>
  <c r="AC65" i="78"/>
  <c r="AB65" i="78"/>
  <c r="AA65" i="78"/>
  <c r="Z65" i="78"/>
  <c r="Y65" i="78"/>
  <c r="X65" i="78"/>
  <c r="W65" i="78"/>
  <c r="V65" i="78"/>
  <c r="U65" i="78"/>
  <c r="T65" i="78"/>
  <c r="S65" i="78"/>
  <c r="R65" i="78"/>
  <c r="Q65" i="78"/>
  <c r="P65" i="78"/>
  <c r="O65" i="78"/>
  <c r="N65" i="78"/>
  <c r="M65" i="78"/>
  <c r="L65" i="78"/>
  <c r="K65" i="78"/>
  <c r="J65" i="78"/>
  <c r="I65" i="78"/>
  <c r="H65" i="78"/>
  <c r="G65" i="78"/>
  <c r="F65" i="78"/>
  <c r="E65" i="78"/>
  <c r="D65" i="78"/>
  <c r="C65" i="78"/>
  <c r="II64" i="78"/>
  <c r="IH64" i="78"/>
  <c r="IG64" i="78"/>
  <c r="IF64" i="78"/>
  <c r="IE64" i="78"/>
  <c r="ID64" i="78"/>
  <c r="IC64" i="78"/>
  <c r="IB64" i="78"/>
  <c r="IA64" i="78"/>
  <c r="HZ64" i="78"/>
  <c r="HY64" i="78"/>
  <c r="HX64" i="78"/>
  <c r="HW64" i="78"/>
  <c r="HV64" i="78"/>
  <c r="HU64" i="78"/>
  <c r="HT64" i="78"/>
  <c r="HS64" i="78"/>
  <c r="HR64" i="78"/>
  <c r="HQ64" i="78"/>
  <c r="HP64" i="78"/>
  <c r="HO64" i="78"/>
  <c r="HN64" i="78"/>
  <c r="HM64" i="78"/>
  <c r="HL64" i="78"/>
  <c r="HK64" i="78"/>
  <c r="HJ64" i="78"/>
  <c r="HI64" i="78"/>
  <c r="HH64" i="78"/>
  <c r="HG64" i="78"/>
  <c r="HF64" i="78"/>
  <c r="HE64" i="78"/>
  <c r="HD64" i="78"/>
  <c r="HC64" i="78"/>
  <c r="HB64" i="78"/>
  <c r="HA64" i="78"/>
  <c r="GZ64" i="78"/>
  <c r="GY64" i="78"/>
  <c r="GX64" i="78"/>
  <c r="GW64" i="78"/>
  <c r="GV64" i="78"/>
  <c r="GU64" i="78"/>
  <c r="GT64" i="78"/>
  <c r="GS64" i="78"/>
  <c r="GR64" i="78"/>
  <c r="GQ64" i="78"/>
  <c r="GP64" i="78"/>
  <c r="GO64" i="78"/>
  <c r="GN64" i="78"/>
  <c r="GM64" i="78"/>
  <c r="GL64" i="78"/>
  <c r="GK64" i="78"/>
  <c r="GJ64" i="78"/>
  <c r="GI64" i="78"/>
  <c r="GH64" i="78"/>
  <c r="GG64" i="78"/>
  <c r="GF64" i="78"/>
  <c r="GE64" i="78"/>
  <c r="GD64" i="78"/>
  <c r="GC64" i="78"/>
  <c r="GB64" i="78"/>
  <c r="GA64" i="78"/>
  <c r="FZ64" i="78"/>
  <c r="FY64" i="78"/>
  <c r="FX64" i="78"/>
  <c r="FW64" i="78"/>
  <c r="FV64" i="78"/>
  <c r="FU64" i="78"/>
  <c r="FT64" i="78"/>
  <c r="FS64" i="78"/>
  <c r="FR64" i="78"/>
  <c r="FQ64" i="78"/>
  <c r="FP64" i="78"/>
  <c r="FO64" i="78"/>
  <c r="FN64" i="78"/>
  <c r="FM64" i="78"/>
  <c r="FL64" i="78"/>
  <c r="FK64" i="78"/>
  <c r="FJ64" i="78"/>
  <c r="FI64" i="78"/>
  <c r="FH64" i="78"/>
  <c r="FG64" i="78"/>
  <c r="FF64" i="78"/>
  <c r="FE64" i="78"/>
  <c r="FD64" i="78"/>
  <c r="FC64" i="78"/>
  <c r="FB64" i="78"/>
  <c r="FA64" i="78"/>
  <c r="EZ64" i="78"/>
  <c r="EY64" i="78"/>
  <c r="EX64" i="78"/>
  <c r="EW64" i="78"/>
  <c r="EV64" i="78"/>
  <c r="EU64" i="78"/>
  <c r="ET64" i="78"/>
  <c r="ES64" i="78"/>
  <c r="ER64" i="78"/>
  <c r="EQ64" i="78"/>
  <c r="EP64" i="78"/>
  <c r="EO64" i="78"/>
  <c r="EN64" i="78"/>
  <c r="EM64" i="78"/>
  <c r="EL64" i="78"/>
  <c r="EK64" i="78"/>
  <c r="EJ64" i="78"/>
  <c r="EI64" i="78"/>
  <c r="EH64" i="78"/>
  <c r="EG64" i="78"/>
  <c r="EF64" i="78"/>
  <c r="EE64" i="78"/>
  <c r="ED64" i="78"/>
  <c r="EC64" i="78"/>
  <c r="EB64" i="78"/>
  <c r="EA64" i="78"/>
  <c r="DZ64" i="78"/>
  <c r="DY64" i="78"/>
  <c r="DX64" i="78"/>
  <c r="DW64" i="78"/>
  <c r="DV64" i="78"/>
  <c r="DU64" i="78"/>
  <c r="DT64" i="78"/>
  <c r="DS64" i="78"/>
  <c r="DR64" i="78"/>
  <c r="DQ64" i="78"/>
  <c r="DP64" i="78"/>
  <c r="DO64" i="78"/>
  <c r="DN64" i="78"/>
  <c r="DM64" i="78"/>
  <c r="DL64" i="78"/>
  <c r="DK64" i="78"/>
  <c r="DJ64" i="78"/>
  <c r="DI64" i="78"/>
  <c r="DH64" i="78"/>
  <c r="DG64" i="78"/>
  <c r="DF64" i="78"/>
  <c r="DE64" i="78"/>
  <c r="DD64" i="78"/>
  <c r="DC64" i="78"/>
  <c r="DB64" i="78"/>
  <c r="DA64" i="78"/>
  <c r="CZ64" i="78"/>
  <c r="CY64" i="78"/>
  <c r="CX64" i="78"/>
  <c r="CW64" i="78"/>
  <c r="CV64" i="78"/>
  <c r="CU64" i="78"/>
  <c r="CT64" i="78"/>
  <c r="CS64" i="78"/>
  <c r="CR64" i="78"/>
  <c r="CQ64" i="78"/>
  <c r="CP64" i="78"/>
  <c r="CO64" i="78"/>
  <c r="CN64" i="78"/>
  <c r="CM64" i="78"/>
  <c r="CL64" i="78"/>
  <c r="CK64" i="78"/>
  <c r="CJ64" i="78"/>
  <c r="CI64" i="78"/>
  <c r="CH64" i="78"/>
  <c r="CG64" i="78"/>
  <c r="CF64" i="78"/>
  <c r="CE64" i="78"/>
  <c r="CD64" i="78"/>
  <c r="CC64" i="78"/>
  <c r="CB64" i="78"/>
  <c r="CA64" i="78"/>
  <c r="BZ64" i="78"/>
  <c r="BY64" i="78"/>
  <c r="BX64" i="78"/>
  <c r="BW64" i="78"/>
  <c r="BV64" i="78"/>
  <c r="BU64" i="78"/>
  <c r="BT64" i="78"/>
  <c r="BS64" i="78"/>
  <c r="BR64" i="78"/>
  <c r="BQ64" i="78"/>
  <c r="BP64" i="78"/>
  <c r="BO64" i="78"/>
  <c r="BN64" i="78"/>
  <c r="BM64" i="78"/>
  <c r="BL64" i="78"/>
  <c r="BK64" i="78"/>
  <c r="BJ64" i="78"/>
  <c r="BI64" i="78"/>
  <c r="BH64" i="78"/>
  <c r="BG64" i="78"/>
  <c r="BF64" i="78"/>
  <c r="BE64" i="78"/>
  <c r="BD64" i="78"/>
  <c r="BC64" i="78"/>
  <c r="BB64" i="78"/>
  <c r="BA64" i="78"/>
  <c r="AZ64" i="78"/>
  <c r="AY64" i="78"/>
  <c r="AX64" i="78"/>
  <c r="AW64" i="78"/>
  <c r="AV64" i="78"/>
  <c r="AU64" i="78"/>
  <c r="AT64" i="78"/>
  <c r="AS64" i="78"/>
  <c r="AR64" i="78"/>
  <c r="AQ64" i="78"/>
  <c r="AP64" i="78"/>
  <c r="AO64" i="78"/>
  <c r="AN64" i="78"/>
  <c r="AM64" i="78"/>
  <c r="AL64" i="78"/>
  <c r="AK64" i="78"/>
  <c r="AJ64" i="78"/>
  <c r="AI64" i="78"/>
  <c r="AH64" i="78"/>
  <c r="AG64" i="78"/>
  <c r="AF64" i="78"/>
  <c r="AE64" i="78"/>
  <c r="AD64" i="78"/>
  <c r="AC64" i="78"/>
  <c r="AB64" i="78"/>
  <c r="AA64" i="78"/>
  <c r="Z64" i="78"/>
  <c r="Y64" i="78"/>
  <c r="X64" i="78"/>
  <c r="W64" i="78"/>
  <c r="V64" i="78"/>
  <c r="U64" i="78"/>
  <c r="T64" i="78"/>
  <c r="S64" i="78"/>
  <c r="R64" i="78"/>
  <c r="Q64" i="78"/>
  <c r="P64" i="78"/>
  <c r="O64" i="78"/>
  <c r="N64" i="78"/>
  <c r="M64" i="78"/>
  <c r="L64" i="78"/>
  <c r="K64" i="78"/>
  <c r="J64" i="78"/>
  <c r="I64" i="78"/>
  <c r="H64" i="78"/>
  <c r="G64" i="78"/>
  <c r="F64" i="78"/>
  <c r="E64" i="78"/>
  <c r="D64" i="78"/>
  <c r="C64" i="78"/>
  <c r="II62" i="78"/>
  <c r="II63" i="78" s="1"/>
  <c r="IH62" i="78"/>
  <c r="IH63" i="78" s="1"/>
  <c r="IG62" i="78"/>
  <c r="IG63" i="78" s="1"/>
  <c r="IF62" i="78"/>
  <c r="IF63" i="78" s="1"/>
  <c r="IE62" i="78"/>
  <c r="IE63" i="78" s="1"/>
  <c r="ID62" i="78"/>
  <c r="ID63" i="78" s="1"/>
  <c r="IC62" i="78"/>
  <c r="IC63" i="78" s="1"/>
  <c r="IB62" i="78"/>
  <c r="IB63" i="78" s="1"/>
  <c r="IA62" i="78"/>
  <c r="IA63" i="78" s="1"/>
  <c r="HZ62" i="78"/>
  <c r="HZ63" i="78" s="1"/>
  <c r="HY62" i="78"/>
  <c r="HY63" i="78" s="1"/>
  <c r="HX62" i="78"/>
  <c r="HX63" i="78" s="1"/>
  <c r="HW62" i="78"/>
  <c r="HW63" i="78" s="1"/>
  <c r="HV62" i="78"/>
  <c r="HV63" i="78" s="1"/>
  <c r="HU62" i="78"/>
  <c r="HU63" i="78" s="1"/>
  <c r="HT62" i="78"/>
  <c r="HT63" i="78" s="1"/>
  <c r="HS62" i="78"/>
  <c r="HS63" i="78" s="1"/>
  <c r="HR62" i="78"/>
  <c r="HR63" i="78" s="1"/>
  <c r="HQ62" i="78"/>
  <c r="HQ63" i="78" s="1"/>
  <c r="HP62" i="78"/>
  <c r="HP63" i="78" s="1"/>
  <c r="HO62" i="78"/>
  <c r="HO63" i="78" s="1"/>
  <c r="HN62" i="78"/>
  <c r="HN63" i="78" s="1"/>
  <c r="HM62" i="78"/>
  <c r="HM63" i="78" s="1"/>
  <c r="HL62" i="78"/>
  <c r="HL63" i="78" s="1"/>
  <c r="HK62" i="78"/>
  <c r="HK63" i="78" s="1"/>
  <c r="HJ62" i="78"/>
  <c r="HJ63" i="78" s="1"/>
  <c r="HI62" i="78"/>
  <c r="HI63" i="78" s="1"/>
  <c r="HH62" i="78"/>
  <c r="HH63" i="78" s="1"/>
  <c r="HG62" i="78"/>
  <c r="HG63" i="78" s="1"/>
  <c r="HF62" i="78"/>
  <c r="HF63" i="78" s="1"/>
  <c r="HE62" i="78"/>
  <c r="HE63" i="78" s="1"/>
  <c r="HD62" i="78"/>
  <c r="HD63" i="78" s="1"/>
  <c r="HC62" i="78"/>
  <c r="HC63" i="78" s="1"/>
  <c r="HB62" i="78"/>
  <c r="HB63" i="78" s="1"/>
  <c r="HA62" i="78"/>
  <c r="HA63" i="78" s="1"/>
  <c r="GZ62" i="78"/>
  <c r="GZ63" i="78" s="1"/>
  <c r="GY62" i="78"/>
  <c r="GY63" i="78" s="1"/>
  <c r="GX62" i="78"/>
  <c r="GX63" i="78" s="1"/>
  <c r="GW62" i="78"/>
  <c r="GW63" i="78" s="1"/>
  <c r="GV62" i="78"/>
  <c r="GV63" i="78" s="1"/>
  <c r="GU62" i="78"/>
  <c r="GU63" i="78" s="1"/>
  <c r="GT62" i="78"/>
  <c r="GT63" i="78" s="1"/>
  <c r="GS62" i="78"/>
  <c r="GS63" i="78" s="1"/>
  <c r="GR62" i="78"/>
  <c r="GR63" i="78" s="1"/>
  <c r="GQ62" i="78"/>
  <c r="GQ63" i="78" s="1"/>
  <c r="GP62" i="78"/>
  <c r="GP63" i="78" s="1"/>
  <c r="GO62" i="78"/>
  <c r="GO63" i="78" s="1"/>
  <c r="GN62" i="78"/>
  <c r="GN63" i="78" s="1"/>
  <c r="GM62" i="78"/>
  <c r="GM63" i="78" s="1"/>
  <c r="GL62" i="78"/>
  <c r="GL63" i="78" s="1"/>
  <c r="GK62" i="78"/>
  <c r="GK63" i="78" s="1"/>
  <c r="GJ62" i="78"/>
  <c r="GJ63" i="78" s="1"/>
  <c r="GI62" i="78"/>
  <c r="GI63" i="78" s="1"/>
  <c r="GH62" i="78"/>
  <c r="GH63" i="78" s="1"/>
  <c r="GG62" i="78"/>
  <c r="GG63" i="78" s="1"/>
  <c r="GF62" i="78"/>
  <c r="GF63" i="78" s="1"/>
  <c r="GE62" i="78"/>
  <c r="GE63" i="78" s="1"/>
  <c r="GD62" i="78"/>
  <c r="GD63" i="78" s="1"/>
  <c r="GC62" i="78"/>
  <c r="GC63" i="78" s="1"/>
  <c r="GB62" i="78"/>
  <c r="GB63" i="78" s="1"/>
  <c r="GA62" i="78"/>
  <c r="GA63" i="78" s="1"/>
  <c r="FZ62" i="78"/>
  <c r="FZ63" i="78" s="1"/>
  <c r="FY62" i="78"/>
  <c r="FY63" i="78" s="1"/>
  <c r="FX62" i="78"/>
  <c r="FX63" i="78" s="1"/>
  <c r="FW62" i="78"/>
  <c r="FW63" i="78" s="1"/>
  <c r="FV62" i="78"/>
  <c r="FV63" i="78" s="1"/>
  <c r="FU62" i="78"/>
  <c r="FU63" i="78" s="1"/>
  <c r="FT62" i="78"/>
  <c r="FT63" i="78" s="1"/>
  <c r="FS62" i="78"/>
  <c r="FS63" i="78" s="1"/>
  <c r="FR62" i="78"/>
  <c r="FR63" i="78" s="1"/>
  <c r="FQ62" i="78"/>
  <c r="FQ63" i="78" s="1"/>
  <c r="FP62" i="78"/>
  <c r="FP63" i="78" s="1"/>
  <c r="FO62" i="78"/>
  <c r="FO63" i="78" s="1"/>
  <c r="FN62" i="78"/>
  <c r="FN63" i="78" s="1"/>
  <c r="FM62" i="78"/>
  <c r="FM63" i="78" s="1"/>
  <c r="FL62" i="78"/>
  <c r="FL63" i="78" s="1"/>
  <c r="FK62" i="78"/>
  <c r="FK63" i="78" s="1"/>
  <c r="FJ62" i="78"/>
  <c r="FJ63" i="78" s="1"/>
  <c r="FI62" i="78"/>
  <c r="FI63" i="78" s="1"/>
  <c r="FH62" i="78"/>
  <c r="FH63" i="78" s="1"/>
  <c r="FG62" i="78"/>
  <c r="FG63" i="78" s="1"/>
  <c r="FF62" i="78"/>
  <c r="FF63" i="78" s="1"/>
  <c r="FE62" i="78"/>
  <c r="FE63" i="78" s="1"/>
  <c r="FD62" i="78"/>
  <c r="FD63" i="78" s="1"/>
  <c r="FC62" i="78"/>
  <c r="FC63" i="78" s="1"/>
  <c r="FB62" i="78"/>
  <c r="FB63" i="78" s="1"/>
  <c r="FA62" i="78"/>
  <c r="FA63" i="78" s="1"/>
  <c r="EZ62" i="78"/>
  <c r="EZ63" i="78" s="1"/>
  <c r="EY62" i="78"/>
  <c r="EY63" i="78" s="1"/>
  <c r="EX62" i="78"/>
  <c r="EX63" i="78" s="1"/>
  <c r="EW62" i="78"/>
  <c r="EW63" i="78" s="1"/>
  <c r="EV62" i="78"/>
  <c r="EV63" i="78" s="1"/>
  <c r="EU62" i="78"/>
  <c r="EU63" i="78" s="1"/>
  <c r="ET62" i="78"/>
  <c r="ET63" i="78" s="1"/>
  <c r="ES62" i="78"/>
  <c r="ES63" i="78" s="1"/>
  <c r="ER62" i="78"/>
  <c r="ER63" i="78" s="1"/>
  <c r="EQ62" i="78"/>
  <c r="EQ63" i="78" s="1"/>
  <c r="EP62" i="78"/>
  <c r="EP63" i="78" s="1"/>
  <c r="EO62" i="78"/>
  <c r="EO63" i="78" s="1"/>
  <c r="EN62" i="78"/>
  <c r="EN63" i="78" s="1"/>
  <c r="EM62" i="78"/>
  <c r="EM63" i="78" s="1"/>
  <c r="EL62" i="78"/>
  <c r="EL63" i="78" s="1"/>
  <c r="EK62" i="78"/>
  <c r="EK63" i="78" s="1"/>
  <c r="EJ62" i="78"/>
  <c r="EJ63" i="78" s="1"/>
  <c r="EI62" i="78"/>
  <c r="EI63" i="78" s="1"/>
  <c r="EH62" i="78"/>
  <c r="EH63" i="78" s="1"/>
  <c r="EG62" i="78"/>
  <c r="EG63" i="78" s="1"/>
  <c r="EF62" i="78"/>
  <c r="EF63" i="78" s="1"/>
  <c r="EE62" i="78"/>
  <c r="EE63" i="78" s="1"/>
  <c r="ED62" i="78"/>
  <c r="ED63" i="78" s="1"/>
  <c r="EC62" i="78"/>
  <c r="EC63" i="78" s="1"/>
  <c r="EB62" i="78"/>
  <c r="EB63" i="78" s="1"/>
  <c r="EA62" i="78"/>
  <c r="EA63" i="78" s="1"/>
  <c r="DZ62" i="78"/>
  <c r="DZ63" i="78" s="1"/>
  <c r="DY62" i="78"/>
  <c r="DY63" i="78" s="1"/>
  <c r="DX62" i="78"/>
  <c r="DX63" i="78" s="1"/>
  <c r="DW62" i="78"/>
  <c r="DW63" i="78" s="1"/>
  <c r="DV62" i="78"/>
  <c r="DV63" i="78" s="1"/>
  <c r="DU62" i="78"/>
  <c r="DU63" i="78" s="1"/>
  <c r="DT62" i="78"/>
  <c r="DT63" i="78" s="1"/>
  <c r="DS62" i="78"/>
  <c r="DS63" i="78" s="1"/>
  <c r="DR62" i="78"/>
  <c r="DR63" i="78" s="1"/>
  <c r="DQ62" i="78"/>
  <c r="DQ63" i="78" s="1"/>
  <c r="DP62" i="78"/>
  <c r="DP63" i="78" s="1"/>
  <c r="DO62" i="78"/>
  <c r="DO63" i="78" s="1"/>
  <c r="DN62" i="78"/>
  <c r="DN63" i="78" s="1"/>
  <c r="DM62" i="78"/>
  <c r="DM63" i="78" s="1"/>
  <c r="DL62" i="78"/>
  <c r="DL63" i="78" s="1"/>
  <c r="DK62" i="78"/>
  <c r="DK63" i="78" s="1"/>
  <c r="DJ62" i="78"/>
  <c r="DJ63" i="78" s="1"/>
  <c r="DI62" i="78"/>
  <c r="DI63" i="78" s="1"/>
  <c r="DH62" i="78"/>
  <c r="DH63" i="78" s="1"/>
  <c r="DG62" i="78"/>
  <c r="DG63" i="78" s="1"/>
  <c r="DF62" i="78"/>
  <c r="DF63" i="78" s="1"/>
  <c r="DE62" i="78"/>
  <c r="DE63" i="78" s="1"/>
  <c r="DD62" i="78"/>
  <c r="DD63" i="78" s="1"/>
  <c r="DC62" i="78"/>
  <c r="DC63" i="78" s="1"/>
  <c r="DB62" i="78"/>
  <c r="DB63" i="78" s="1"/>
  <c r="DA62" i="78"/>
  <c r="DA63" i="78" s="1"/>
  <c r="CZ62" i="78"/>
  <c r="CZ63" i="78" s="1"/>
  <c r="CY62" i="78"/>
  <c r="CY63" i="78" s="1"/>
  <c r="CX62" i="78"/>
  <c r="CX63" i="78" s="1"/>
  <c r="CW62" i="78"/>
  <c r="CW63" i="78" s="1"/>
  <c r="CV62" i="78"/>
  <c r="CV63" i="78" s="1"/>
  <c r="CU62" i="78"/>
  <c r="CU63" i="78" s="1"/>
  <c r="CT62" i="78"/>
  <c r="CT63" i="78" s="1"/>
  <c r="CS62" i="78"/>
  <c r="CS63" i="78" s="1"/>
  <c r="CR62" i="78"/>
  <c r="CR63" i="78" s="1"/>
  <c r="CQ62" i="78"/>
  <c r="CQ63" i="78" s="1"/>
  <c r="CP62" i="78"/>
  <c r="CP63" i="78" s="1"/>
  <c r="CO62" i="78"/>
  <c r="CO63" i="78" s="1"/>
  <c r="CN62" i="78"/>
  <c r="CN63" i="78" s="1"/>
  <c r="CM62" i="78"/>
  <c r="CM63" i="78" s="1"/>
  <c r="CL62" i="78"/>
  <c r="CL63" i="78" s="1"/>
  <c r="CK62" i="78"/>
  <c r="CK63" i="78" s="1"/>
  <c r="CJ62" i="78"/>
  <c r="CJ63" i="78" s="1"/>
  <c r="CI62" i="78"/>
  <c r="CI63" i="78" s="1"/>
  <c r="CH62" i="78"/>
  <c r="CH63" i="78" s="1"/>
  <c r="CG62" i="78"/>
  <c r="CG63" i="78" s="1"/>
  <c r="CF62" i="78"/>
  <c r="CF63" i="78" s="1"/>
  <c r="CE62" i="78"/>
  <c r="CE63" i="78" s="1"/>
  <c r="CD62" i="78"/>
  <c r="CD63" i="78" s="1"/>
  <c r="CC62" i="78"/>
  <c r="CC63" i="78" s="1"/>
  <c r="CB62" i="78"/>
  <c r="CB63" i="78" s="1"/>
  <c r="CA62" i="78"/>
  <c r="CA63" i="78" s="1"/>
  <c r="BZ62" i="78"/>
  <c r="BZ63" i="78" s="1"/>
  <c r="BY62" i="78"/>
  <c r="BY63" i="78" s="1"/>
  <c r="BX62" i="78"/>
  <c r="BX63" i="78" s="1"/>
  <c r="BW62" i="78"/>
  <c r="BW63" i="78" s="1"/>
  <c r="BV62" i="78"/>
  <c r="BV63" i="78" s="1"/>
  <c r="BU62" i="78"/>
  <c r="BU63" i="78" s="1"/>
  <c r="BT62" i="78"/>
  <c r="BT63" i="78" s="1"/>
  <c r="BS62" i="78"/>
  <c r="BS63" i="78" s="1"/>
  <c r="BR62" i="78"/>
  <c r="BR63" i="78" s="1"/>
  <c r="BQ62" i="78"/>
  <c r="BQ63" i="78" s="1"/>
  <c r="BP62" i="78"/>
  <c r="BP63" i="78" s="1"/>
  <c r="BO62" i="78"/>
  <c r="BO63" i="78" s="1"/>
  <c r="BN62" i="78"/>
  <c r="BN63" i="78" s="1"/>
  <c r="BM62" i="78"/>
  <c r="BM63" i="78" s="1"/>
  <c r="BL62" i="78"/>
  <c r="BL63" i="78" s="1"/>
  <c r="BK62" i="78"/>
  <c r="BK63" i="78" s="1"/>
  <c r="BJ62" i="78"/>
  <c r="BJ63" i="78" s="1"/>
  <c r="BI62" i="78"/>
  <c r="BI63" i="78" s="1"/>
  <c r="BH62" i="78"/>
  <c r="BH63" i="78" s="1"/>
  <c r="BG62" i="78"/>
  <c r="BG63" i="78" s="1"/>
  <c r="BF62" i="78"/>
  <c r="BF63" i="78" s="1"/>
  <c r="BE62" i="78"/>
  <c r="BE63" i="78" s="1"/>
  <c r="BD62" i="78"/>
  <c r="BD63" i="78" s="1"/>
  <c r="BC62" i="78"/>
  <c r="BC63" i="78" s="1"/>
  <c r="BB62" i="78"/>
  <c r="BB63" i="78" s="1"/>
  <c r="BA62" i="78"/>
  <c r="BA63" i="78" s="1"/>
  <c r="AZ62" i="78"/>
  <c r="AZ63" i="78" s="1"/>
  <c r="AY62" i="78"/>
  <c r="AY63" i="78" s="1"/>
  <c r="AX62" i="78"/>
  <c r="AX63" i="78" s="1"/>
  <c r="AW62" i="78"/>
  <c r="AW63" i="78" s="1"/>
  <c r="AV62" i="78"/>
  <c r="AV63" i="78" s="1"/>
  <c r="AU62" i="78"/>
  <c r="AU63" i="78" s="1"/>
  <c r="AT62" i="78"/>
  <c r="AT63" i="78" s="1"/>
  <c r="AS62" i="78"/>
  <c r="AS63" i="78" s="1"/>
  <c r="AR62" i="78"/>
  <c r="AR63" i="78" s="1"/>
  <c r="AQ62" i="78"/>
  <c r="AQ63" i="78" s="1"/>
  <c r="AP62" i="78"/>
  <c r="AP63" i="78" s="1"/>
  <c r="AO62" i="78"/>
  <c r="AO63" i="78" s="1"/>
  <c r="AN62" i="78"/>
  <c r="AN63" i="78" s="1"/>
  <c r="AM62" i="78"/>
  <c r="AM63" i="78" s="1"/>
  <c r="AL62" i="78"/>
  <c r="AL63" i="78" s="1"/>
  <c r="AK62" i="78"/>
  <c r="AK63" i="78" s="1"/>
  <c r="AJ62" i="78"/>
  <c r="AJ63" i="78" s="1"/>
  <c r="AI62" i="78"/>
  <c r="AI63" i="78" s="1"/>
  <c r="AH62" i="78"/>
  <c r="AH63" i="78" s="1"/>
  <c r="AG62" i="78"/>
  <c r="AG63" i="78" s="1"/>
  <c r="AF62" i="78"/>
  <c r="AF63" i="78" s="1"/>
  <c r="AE62" i="78"/>
  <c r="AE63" i="78" s="1"/>
  <c r="AD62" i="78"/>
  <c r="AD63" i="78" s="1"/>
  <c r="AC62" i="78"/>
  <c r="AC63" i="78" s="1"/>
  <c r="AB62" i="78"/>
  <c r="AB63" i="78" s="1"/>
  <c r="AA62" i="78"/>
  <c r="AA63" i="78" s="1"/>
  <c r="Z62" i="78"/>
  <c r="Z63" i="78" s="1"/>
  <c r="Y62" i="78"/>
  <c r="Y63" i="78" s="1"/>
  <c r="X62" i="78"/>
  <c r="X63" i="78" s="1"/>
  <c r="W62" i="78"/>
  <c r="W63" i="78" s="1"/>
  <c r="V62" i="78"/>
  <c r="V63" i="78" s="1"/>
  <c r="U62" i="78"/>
  <c r="U63" i="78" s="1"/>
  <c r="T62" i="78"/>
  <c r="T63" i="78" s="1"/>
  <c r="S62" i="78"/>
  <c r="S63" i="78" s="1"/>
  <c r="R62" i="78"/>
  <c r="R63" i="78" s="1"/>
  <c r="Q62" i="78"/>
  <c r="Q63" i="78" s="1"/>
  <c r="P62" i="78"/>
  <c r="P63" i="78" s="1"/>
  <c r="O62" i="78"/>
  <c r="O63" i="78" s="1"/>
  <c r="N62" i="78"/>
  <c r="N63" i="78" s="1"/>
  <c r="M62" i="78"/>
  <c r="M63" i="78" s="1"/>
  <c r="L62" i="78"/>
  <c r="L63" i="78" s="1"/>
  <c r="K62" i="78"/>
  <c r="K63" i="78" s="1"/>
  <c r="J62" i="78"/>
  <c r="J63" i="78" s="1"/>
  <c r="I62" i="78"/>
  <c r="I63" i="78" s="1"/>
  <c r="H62" i="78"/>
  <c r="H63" i="78" s="1"/>
  <c r="G62" i="78"/>
  <c r="G63" i="78" s="1"/>
  <c r="F62" i="78"/>
  <c r="F63" i="78" s="1"/>
  <c r="E62" i="78"/>
  <c r="E63" i="78" s="1"/>
  <c r="D62" i="78"/>
  <c r="D63" i="78" s="1"/>
  <c r="C62" i="78"/>
  <c r="C63" i="78" s="1"/>
  <c r="D125" i="36" s="1" a="1"/>
  <c r="D125" i="36" s="1"/>
  <c r="D124" i="36" s="1"/>
  <c r="II41" i="78"/>
  <c r="IH41" i="78"/>
  <c r="IG41" i="78"/>
  <c r="IF41" i="78"/>
  <c r="IE41" i="78"/>
  <c r="ID41" i="78"/>
  <c r="IC41" i="78"/>
  <c r="IB41" i="78"/>
  <c r="IA41" i="78"/>
  <c r="HZ41" i="78"/>
  <c r="HY41" i="78"/>
  <c r="HX41" i="78"/>
  <c r="HW41" i="78"/>
  <c r="HV41" i="78"/>
  <c r="HU41" i="78"/>
  <c r="HT41" i="78"/>
  <c r="HS41" i="78"/>
  <c r="HR41" i="78"/>
  <c r="HQ41" i="78"/>
  <c r="HP41" i="78"/>
  <c r="HO41" i="78"/>
  <c r="HN41" i="78"/>
  <c r="HM41" i="78"/>
  <c r="HL41" i="78"/>
  <c r="HK41" i="78"/>
  <c r="HJ41" i="78"/>
  <c r="HI41" i="78"/>
  <c r="HH41" i="78"/>
  <c r="HG41" i="78"/>
  <c r="HF41" i="78"/>
  <c r="HE41" i="78"/>
  <c r="HD41" i="78"/>
  <c r="HC41" i="78"/>
  <c r="HB41" i="78"/>
  <c r="HA41" i="78"/>
  <c r="GZ41" i="78"/>
  <c r="GY41" i="78"/>
  <c r="GX41" i="78"/>
  <c r="GW41" i="78"/>
  <c r="GV41" i="78"/>
  <c r="GU41" i="78"/>
  <c r="GT41" i="78"/>
  <c r="GS41" i="78"/>
  <c r="GR41" i="78"/>
  <c r="GQ41" i="78"/>
  <c r="GP41" i="78"/>
  <c r="GO41" i="78"/>
  <c r="GN41" i="78"/>
  <c r="GM41" i="78"/>
  <c r="GL41" i="78"/>
  <c r="GK41" i="78"/>
  <c r="GJ41" i="78"/>
  <c r="GI41" i="78"/>
  <c r="GH41" i="78"/>
  <c r="GG41" i="78"/>
  <c r="GF41" i="78"/>
  <c r="GE41" i="78"/>
  <c r="GD41" i="78"/>
  <c r="GC41" i="78"/>
  <c r="GB41" i="78"/>
  <c r="GA41" i="78"/>
  <c r="FZ41" i="78"/>
  <c r="FY41" i="78"/>
  <c r="FX41" i="78"/>
  <c r="FW41" i="78"/>
  <c r="FV41" i="78"/>
  <c r="FU41" i="78"/>
  <c r="FT41" i="78"/>
  <c r="FS41" i="78"/>
  <c r="FR41" i="78"/>
  <c r="FQ41" i="78"/>
  <c r="FP41" i="78"/>
  <c r="FO41" i="78"/>
  <c r="FN41" i="78"/>
  <c r="FM41" i="78"/>
  <c r="FL41" i="78"/>
  <c r="FK41" i="78"/>
  <c r="FJ41" i="78"/>
  <c r="FI41" i="78"/>
  <c r="FH41" i="78"/>
  <c r="FG41" i="78"/>
  <c r="FF41" i="78"/>
  <c r="FE41" i="78"/>
  <c r="FD41" i="78"/>
  <c r="FC41" i="78"/>
  <c r="FB41" i="78"/>
  <c r="FA41" i="78"/>
  <c r="EZ41" i="78"/>
  <c r="EY41" i="78"/>
  <c r="EX41" i="78"/>
  <c r="EW41" i="78"/>
  <c r="EV41" i="78"/>
  <c r="EU41" i="78"/>
  <c r="ET41" i="78"/>
  <c r="ES41" i="78"/>
  <c r="ER41" i="78"/>
  <c r="EQ41" i="78"/>
  <c r="EP41" i="78"/>
  <c r="EO41" i="78"/>
  <c r="EN41" i="78"/>
  <c r="EM41" i="78"/>
  <c r="EL41" i="78"/>
  <c r="EK41" i="78"/>
  <c r="EJ41" i="78"/>
  <c r="EI41" i="78"/>
  <c r="EH41" i="78"/>
  <c r="EG41" i="78"/>
  <c r="EF41" i="78"/>
  <c r="EE41" i="78"/>
  <c r="ED41" i="78"/>
  <c r="EC41" i="78"/>
  <c r="EB41" i="78"/>
  <c r="EA41" i="78"/>
  <c r="DZ41" i="78"/>
  <c r="DY41" i="78"/>
  <c r="DX41" i="78"/>
  <c r="DW41" i="78"/>
  <c r="DV41" i="78"/>
  <c r="DU41" i="78"/>
  <c r="DT41" i="78"/>
  <c r="DS41" i="78"/>
  <c r="DR41" i="78"/>
  <c r="DQ41" i="78"/>
  <c r="DP41" i="78"/>
  <c r="DO41" i="78"/>
  <c r="DN41" i="78"/>
  <c r="DM41" i="78"/>
  <c r="DL41" i="78"/>
  <c r="DK41" i="78"/>
  <c r="DJ41" i="78"/>
  <c r="DI41" i="78"/>
  <c r="DH41" i="78"/>
  <c r="DG41" i="78"/>
  <c r="DF41" i="78"/>
  <c r="DE41" i="78"/>
  <c r="DD41" i="78"/>
  <c r="DC41" i="78"/>
  <c r="DB41" i="78"/>
  <c r="DA41" i="78"/>
  <c r="CZ41" i="78"/>
  <c r="CY41" i="78"/>
  <c r="CX41" i="78"/>
  <c r="CW41" i="78"/>
  <c r="CV41" i="78"/>
  <c r="CU41" i="78"/>
  <c r="CT41" i="78"/>
  <c r="CS41" i="78"/>
  <c r="CR41" i="78"/>
  <c r="CQ41" i="78"/>
  <c r="CP41" i="78"/>
  <c r="CO41" i="78"/>
  <c r="CN41" i="78"/>
  <c r="CM41" i="78"/>
  <c r="CL41" i="78"/>
  <c r="CK41" i="78"/>
  <c r="CJ41" i="78"/>
  <c r="CI41" i="78"/>
  <c r="CH41" i="78"/>
  <c r="CG41" i="78"/>
  <c r="CF41" i="78"/>
  <c r="CE41" i="78"/>
  <c r="CD41" i="78"/>
  <c r="CC41" i="78"/>
  <c r="CB41" i="78"/>
  <c r="CA41" i="78"/>
  <c r="BZ41" i="78"/>
  <c r="BY41" i="78"/>
  <c r="BX41" i="78"/>
  <c r="BW41" i="78"/>
  <c r="BV41" i="78"/>
  <c r="BU41" i="78"/>
  <c r="BT41" i="78"/>
  <c r="BS41" i="78"/>
  <c r="BR41" i="78"/>
  <c r="BQ41" i="78"/>
  <c r="BP41" i="78"/>
  <c r="BO41" i="78"/>
  <c r="BN41" i="78"/>
  <c r="BM41" i="78"/>
  <c r="BL41" i="78"/>
  <c r="BK41" i="78"/>
  <c r="BJ41" i="78"/>
  <c r="BI41" i="78"/>
  <c r="BH41" i="78"/>
  <c r="BG41" i="78"/>
  <c r="BF41" i="78"/>
  <c r="BE41" i="78"/>
  <c r="BD41" i="78"/>
  <c r="BC41" i="78"/>
  <c r="BB41" i="78"/>
  <c r="BA41" i="78"/>
  <c r="AZ41" i="78"/>
  <c r="AY41" i="78"/>
  <c r="AX41" i="78"/>
  <c r="AW41" i="78"/>
  <c r="AV41" i="78"/>
  <c r="AU41" i="78"/>
  <c r="AT41" i="78"/>
  <c r="AS41" i="78"/>
  <c r="AR41" i="78"/>
  <c r="AQ41" i="78"/>
  <c r="AP41" i="78"/>
  <c r="AO41" i="78"/>
  <c r="AN41" i="78"/>
  <c r="AM41" i="78"/>
  <c r="AL41" i="78"/>
  <c r="AK41" i="78"/>
  <c r="AJ41" i="78"/>
  <c r="AI41" i="78"/>
  <c r="AH41" i="78"/>
  <c r="AG41" i="78"/>
  <c r="AF41" i="78"/>
  <c r="AE41" i="78"/>
  <c r="AD41" i="78"/>
  <c r="AC41" i="78"/>
  <c r="AB41" i="78"/>
  <c r="AA41" i="78"/>
  <c r="Z41" i="78"/>
  <c r="Y41" i="78"/>
  <c r="X41" i="78"/>
  <c r="W41" i="78"/>
  <c r="V41" i="78"/>
  <c r="U41" i="78"/>
  <c r="T41" i="78"/>
  <c r="S41" i="78"/>
  <c r="R41" i="78"/>
  <c r="Q41" i="78"/>
  <c r="P41" i="78"/>
  <c r="O41" i="78"/>
  <c r="N41" i="78"/>
  <c r="M41" i="78"/>
  <c r="L41" i="78"/>
  <c r="K41" i="78"/>
  <c r="J41" i="78"/>
  <c r="I41" i="78"/>
  <c r="H41" i="78"/>
  <c r="G41" i="78"/>
  <c r="F41" i="78"/>
  <c r="E41" i="78"/>
  <c r="D41" i="78"/>
  <c r="C41" i="78"/>
  <c r="B37" i="78"/>
  <c r="B36" i="78"/>
  <c r="II27" i="78"/>
  <c r="IH27" i="78"/>
  <c r="IG27" i="78"/>
  <c r="IF27" i="78"/>
  <c r="IE27" i="78"/>
  <c r="ID27" i="78"/>
  <c r="IC27" i="78"/>
  <c r="IB27" i="78"/>
  <c r="IA27" i="78"/>
  <c r="HZ27" i="78"/>
  <c r="HY27" i="78"/>
  <c r="HX27" i="78"/>
  <c r="HW27" i="78"/>
  <c r="HV27" i="78"/>
  <c r="HU27" i="78"/>
  <c r="HT27" i="78"/>
  <c r="HS27" i="78"/>
  <c r="HR27" i="78"/>
  <c r="HQ27" i="78"/>
  <c r="HP27" i="78"/>
  <c r="HO27" i="78"/>
  <c r="HN27" i="78"/>
  <c r="HM27" i="78"/>
  <c r="HL27" i="78"/>
  <c r="HK27" i="78"/>
  <c r="HJ27" i="78"/>
  <c r="HI27" i="78"/>
  <c r="HH27" i="78"/>
  <c r="HG27" i="78"/>
  <c r="HF27" i="78"/>
  <c r="HE27" i="78"/>
  <c r="HD27" i="78"/>
  <c r="HC27" i="78"/>
  <c r="HB27" i="78"/>
  <c r="HA27" i="78"/>
  <c r="GZ27" i="78"/>
  <c r="GY27" i="78"/>
  <c r="GX27" i="78"/>
  <c r="GW27" i="78"/>
  <c r="GV27" i="78"/>
  <c r="GU27" i="78"/>
  <c r="GT27" i="78"/>
  <c r="GS27" i="78"/>
  <c r="GR27" i="78"/>
  <c r="GQ27" i="78"/>
  <c r="GP27" i="78"/>
  <c r="GO27" i="78"/>
  <c r="GN27" i="78"/>
  <c r="GM27" i="78"/>
  <c r="GL27" i="78"/>
  <c r="GK27" i="78"/>
  <c r="GJ27" i="78"/>
  <c r="GI27" i="78"/>
  <c r="GH27" i="78"/>
  <c r="GG27" i="78"/>
  <c r="GF27" i="78"/>
  <c r="GE27" i="78"/>
  <c r="GD27" i="78"/>
  <c r="GC27" i="78"/>
  <c r="GB27" i="78"/>
  <c r="GA27" i="78"/>
  <c r="FZ27" i="78"/>
  <c r="FY27" i="78"/>
  <c r="FX27" i="78"/>
  <c r="FW27" i="78"/>
  <c r="FV27" i="78"/>
  <c r="FU27" i="78"/>
  <c r="FT27" i="78"/>
  <c r="FS27" i="78"/>
  <c r="FR27" i="78"/>
  <c r="FQ27" i="78"/>
  <c r="FP27" i="78"/>
  <c r="FO27" i="78"/>
  <c r="FN27" i="78"/>
  <c r="FM27" i="78"/>
  <c r="FL27" i="78"/>
  <c r="FK27" i="78"/>
  <c r="FJ27" i="78"/>
  <c r="FI27" i="78"/>
  <c r="FH27" i="78"/>
  <c r="FG27" i="78"/>
  <c r="FF27" i="78"/>
  <c r="FE27" i="78"/>
  <c r="FD27" i="78"/>
  <c r="FC27" i="78"/>
  <c r="FB27" i="78"/>
  <c r="FA27" i="78"/>
  <c r="EZ27" i="78"/>
  <c r="EY27" i="78"/>
  <c r="EX27" i="78"/>
  <c r="EW27" i="78"/>
  <c r="EV27" i="78"/>
  <c r="EU27" i="78"/>
  <c r="ET27" i="78"/>
  <c r="ES27" i="78"/>
  <c r="ER27" i="78"/>
  <c r="EQ27" i="78"/>
  <c r="EP27" i="78"/>
  <c r="EO27" i="78"/>
  <c r="EN27" i="78"/>
  <c r="EM27" i="78"/>
  <c r="EL27" i="78"/>
  <c r="EK27" i="78"/>
  <c r="EJ27" i="78"/>
  <c r="EI27" i="78"/>
  <c r="EH27" i="78"/>
  <c r="EG27" i="78"/>
  <c r="EF27" i="78"/>
  <c r="EE27" i="78"/>
  <c r="ED27" i="78"/>
  <c r="EC27" i="78"/>
  <c r="EB27" i="78"/>
  <c r="EA27" i="78"/>
  <c r="DZ27" i="78"/>
  <c r="DY27" i="78"/>
  <c r="DX27" i="78"/>
  <c r="DW27" i="78"/>
  <c r="DV27" i="78"/>
  <c r="DU27" i="78"/>
  <c r="DT27" i="78"/>
  <c r="DS27" i="78"/>
  <c r="DR27" i="78"/>
  <c r="DQ27" i="78"/>
  <c r="DP27" i="78"/>
  <c r="DO27" i="78"/>
  <c r="DN27" i="78"/>
  <c r="DM27" i="78"/>
  <c r="DL27" i="78"/>
  <c r="DK27" i="78"/>
  <c r="DJ27" i="78"/>
  <c r="DI27" i="78"/>
  <c r="DH27" i="78"/>
  <c r="DG27" i="78"/>
  <c r="DF27" i="78"/>
  <c r="DE27" i="78"/>
  <c r="DD27" i="78"/>
  <c r="DC27" i="78"/>
  <c r="DB27" i="78"/>
  <c r="DA27" i="78"/>
  <c r="CZ27" i="78"/>
  <c r="CY27" i="78"/>
  <c r="CX27" i="78"/>
  <c r="CW27" i="78"/>
  <c r="CV27" i="78"/>
  <c r="CU27" i="78"/>
  <c r="CT27" i="78"/>
  <c r="CS27" i="78"/>
  <c r="CR27" i="78"/>
  <c r="CQ27" i="78"/>
  <c r="CP27" i="78"/>
  <c r="CO27" i="78"/>
  <c r="CN27" i="78"/>
  <c r="CM27" i="78"/>
  <c r="CL27" i="78"/>
  <c r="CK27" i="78"/>
  <c r="CJ27" i="78"/>
  <c r="CI27" i="78"/>
  <c r="CH27" i="78"/>
  <c r="CG27" i="78"/>
  <c r="CF27" i="78"/>
  <c r="CE27" i="78"/>
  <c r="CD27" i="78"/>
  <c r="CC27" i="78"/>
  <c r="CB27" i="78"/>
  <c r="CA27" i="78"/>
  <c r="BZ27" i="78"/>
  <c r="BY27" i="78"/>
  <c r="BX27" i="78"/>
  <c r="BW27" i="78"/>
  <c r="BV27" i="78"/>
  <c r="BU27" i="78"/>
  <c r="BT27" i="78"/>
  <c r="BS27" i="78"/>
  <c r="BR27" i="78"/>
  <c r="BQ27" i="78"/>
  <c r="BP27" i="78"/>
  <c r="BO27" i="78"/>
  <c r="BN27" i="78"/>
  <c r="BM27" i="78"/>
  <c r="BL27" i="78"/>
  <c r="BK27" i="78"/>
  <c r="BJ27" i="78"/>
  <c r="BI27" i="78"/>
  <c r="BH27" i="78"/>
  <c r="BG27" i="78"/>
  <c r="BF27" i="78"/>
  <c r="BE27" i="78"/>
  <c r="BD27" i="78"/>
  <c r="BC27" i="78"/>
  <c r="BB27" i="78"/>
  <c r="BA27" i="78"/>
  <c r="AZ27" i="78"/>
  <c r="AY27" i="78"/>
  <c r="AX27" i="78"/>
  <c r="AW27" i="78"/>
  <c r="AV27" i="78"/>
  <c r="AU27" i="78"/>
  <c r="AT27" i="78"/>
  <c r="AS27" i="78"/>
  <c r="AR27" i="78"/>
  <c r="AQ27" i="78"/>
  <c r="AP27" i="78"/>
  <c r="AO27" i="78"/>
  <c r="AN27" i="78"/>
  <c r="AM27" i="78"/>
  <c r="AL27" i="78"/>
  <c r="AK27" i="78"/>
  <c r="AJ27" i="78"/>
  <c r="AI27" i="78"/>
  <c r="AH27" i="78"/>
  <c r="AG27" i="78"/>
  <c r="AF27" i="78"/>
  <c r="AE27" i="78"/>
  <c r="AD27" i="78"/>
  <c r="AC27" i="78"/>
  <c r="AB27" i="78"/>
  <c r="AA27" i="78"/>
  <c r="Z27" i="78"/>
  <c r="Y27" i="78"/>
  <c r="X27" i="78"/>
  <c r="W27" i="78"/>
  <c r="V27" i="78"/>
  <c r="U27" i="78"/>
  <c r="T27" i="78"/>
  <c r="S27" i="78"/>
  <c r="R27" i="78"/>
  <c r="Q27" i="78"/>
  <c r="P27" i="78"/>
  <c r="O27" i="78"/>
  <c r="N27" i="78"/>
  <c r="M27" i="78"/>
  <c r="L27" i="78"/>
  <c r="K27" i="78"/>
  <c r="J27" i="78"/>
  <c r="I27" i="78"/>
  <c r="H27" i="78"/>
  <c r="G27" i="78"/>
  <c r="F27" i="78"/>
  <c r="E27" i="78"/>
  <c r="D27" i="78"/>
  <c r="C27" i="78"/>
  <c r="E22" i="16" s="1"/>
  <c r="I25" i="19" s="1"/>
  <c r="I25" i="100" s="1"/>
  <c r="J25" i="100" s="1"/>
  <c r="II21" i="78"/>
  <c r="II28" i="78" s="1"/>
  <c r="II30" i="78" s="1"/>
  <c r="II32" i="78" s="1"/>
  <c r="II37" i="78" s="1"/>
  <c r="IH21" i="78"/>
  <c r="IH28" i="78" s="1"/>
  <c r="IH30" i="78" s="1"/>
  <c r="IH32" i="78" s="1"/>
  <c r="IH37" i="78" s="1"/>
  <c r="IG21" i="78"/>
  <c r="IG28" i="78" s="1"/>
  <c r="IG30" i="78" s="1"/>
  <c r="IG32" i="78" s="1"/>
  <c r="IG37" i="78" s="1"/>
  <c r="IF21" i="78"/>
  <c r="IF28" i="78" s="1"/>
  <c r="IF30" i="78" s="1"/>
  <c r="IF32" i="78" s="1"/>
  <c r="IF37" i="78" s="1"/>
  <c r="IE21" i="78"/>
  <c r="IE28" i="78" s="1"/>
  <c r="IE30" i="78" s="1"/>
  <c r="IE32" i="78" s="1"/>
  <c r="IE37" i="78" s="1"/>
  <c r="ID21" i="78"/>
  <c r="ID28" i="78" s="1"/>
  <c r="ID30" i="78" s="1"/>
  <c r="ID32" i="78" s="1"/>
  <c r="ID37" i="78" s="1"/>
  <c r="IC21" i="78"/>
  <c r="IC28" i="78" s="1"/>
  <c r="IC30" i="78" s="1"/>
  <c r="IC32" i="78" s="1"/>
  <c r="IC37" i="78" s="1"/>
  <c r="IB21" i="78"/>
  <c r="IB28" i="78" s="1"/>
  <c r="IB30" i="78" s="1"/>
  <c r="IB32" i="78" s="1"/>
  <c r="IB37" i="78" s="1"/>
  <c r="IA21" i="78"/>
  <c r="IA28" i="78" s="1"/>
  <c r="IA30" i="78" s="1"/>
  <c r="IA32" i="78" s="1"/>
  <c r="IA37" i="78" s="1"/>
  <c r="HZ21" i="78"/>
  <c r="HZ28" i="78" s="1"/>
  <c r="HZ30" i="78" s="1"/>
  <c r="HZ32" i="78" s="1"/>
  <c r="HZ37" i="78" s="1"/>
  <c r="HY21" i="78"/>
  <c r="HY28" i="78" s="1"/>
  <c r="HY30" i="78" s="1"/>
  <c r="HY32" i="78" s="1"/>
  <c r="HY37" i="78" s="1"/>
  <c r="HX21" i="78"/>
  <c r="HX28" i="78" s="1"/>
  <c r="HX30" i="78" s="1"/>
  <c r="HX32" i="78" s="1"/>
  <c r="HX37" i="78" s="1"/>
  <c r="HW21" i="78"/>
  <c r="HW28" i="78" s="1"/>
  <c r="HW30" i="78" s="1"/>
  <c r="HW32" i="78" s="1"/>
  <c r="HW37" i="78" s="1"/>
  <c r="HV21" i="78"/>
  <c r="HV28" i="78" s="1"/>
  <c r="HV30" i="78" s="1"/>
  <c r="HV32" i="78" s="1"/>
  <c r="HV37" i="78" s="1"/>
  <c r="HU21" i="78"/>
  <c r="HU28" i="78" s="1"/>
  <c r="HU30" i="78" s="1"/>
  <c r="HU32" i="78" s="1"/>
  <c r="HU37" i="78" s="1"/>
  <c r="HT21" i="78"/>
  <c r="HT28" i="78" s="1"/>
  <c r="HT30" i="78" s="1"/>
  <c r="HT32" i="78" s="1"/>
  <c r="HT37" i="78" s="1"/>
  <c r="HS21" i="78"/>
  <c r="HS28" i="78" s="1"/>
  <c r="HS30" i="78" s="1"/>
  <c r="HS32" i="78" s="1"/>
  <c r="HS37" i="78" s="1"/>
  <c r="HR21" i="78"/>
  <c r="HR28" i="78" s="1"/>
  <c r="HR30" i="78" s="1"/>
  <c r="HR32" i="78" s="1"/>
  <c r="HR37" i="78" s="1"/>
  <c r="HQ21" i="78"/>
  <c r="HQ28" i="78" s="1"/>
  <c r="HQ30" i="78" s="1"/>
  <c r="HQ32" i="78" s="1"/>
  <c r="HQ37" i="78" s="1"/>
  <c r="HP21" i="78"/>
  <c r="HP28" i="78" s="1"/>
  <c r="HP30" i="78" s="1"/>
  <c r="HP32" i="78" s="1"/>
  <c r="HP37" i="78" s="1"/>
  <c r="HO21" i="78"/>
  <c r="HO28" i="78" s="1"/>
  <c r="HO30" i="78" s="1"/>
  <c r="HO32" i="78" s="1"/>
  <c r="HO37" i="78" s="1"/>
  <c r="HN21" i="78"/>
  <c r="HN28" i="78" s="1"/>
  <c r="HN30" i="78" s="1"/>
  <c r="HN32" i="78" s="1"/>
  <c r="HN37" i="78" s="1"/>
  <c r="HM21" i="78"/>
  <c r="HM28" i="78" s="1"/>
  <c r="HM30" i="78" s="1"/>
  <c r="HM32" i="78" s="1"/>
  <c r="HM37" i="78" s="1"/>
  <c r="HL21" i="78"/>
  <c r="HL28" i="78" s="1"/>
  <c r="HL30" i="78" s="1"/>
  <c r="HL32" i="78" s="1"/>
  <c r="HL37" i="78" s="1"/>
  <c r="HK21" i="78"/>
  <c r="HK28" i="78" s="1"/>
  <c r="HK30" i="78" s="1"/>
  <c r="HK32" i="78" s="1"/>
  <c r="HK37" i="78" s="1"/>
  <c r="HJ21" i="78"/>
  <c r="HJ28" i="78" s="1"/>
  <c r="HJ30" i="78" s="1"/>
  <c r="HJ32" i="78" s="1"/>
  <c r="HJ37" i="78" s="1"/>
  <c r="HI21" i="78"/>
  <c r="HI28" i="78" s="1"/>
  <c r="HI30" i="78" s="1"/>
  <c r="HI32" i="78" s="1"/>
  <c r="HI37" i="78" s="1"/>
  <c r="HH21" i="78"/>
  <c r="HH28" i="78" s="1"/>
  <c r="HH30" i="78" s="1"/>
  <c r="HH32" i="78" s="1"/>
  <c r="HH37" i="78" s="1"/>
  <c r="HG21" i="78"/>
  <c r="HG28" i="78" s="1"/>
  <c r="HG30" i="78" s="1"/>
  <c r="HG32" i="78" s="1"/>
  <c r="HG37" i="78" s="1"/>
  <c r="HF21" i="78"/>
  <c r="HF28" i="78" s="1"/>
  <c r="HF30" i="78" s="1"/>
  <c r="HF32" i="78" s="1"/>
  <c r="HF37" i="78" s="1"/>
  <c r="HE21" i="78"/>
  <c r="HE28" i="78" s="1"/>
  <c r="HE30" i="78" s="1"/>
  <c r="HE32" i="78" s="1"/>
  <c r="HE37" i="78" s="1"/>
  <c r="HD21" i="78"/>
  <c r="HD28" i="78" s="1"/>
  <c r="HD30" i="78" s="1"/>
  <c r="HD32" i="78" s="1"/>
  <c r="HD37" i="78" s="1"/>
  <c r="HC21" i="78"/>
  <c r="HC28" i="78" s="1"/>
  <c r="HC30" i="78" s="1"/>
  <c r="HC32" i="78" s="1"/>
  <c r="HC37" i="78" s="1"/>
  <c r="HB21" i="78"/>
  <c r="HB28" i="78" s="1"/>
  <c r="HB30" i="78" s="1"/>
  <c r="HB32" i="78" s="1"/>
  <c r="HB37" i="78" s="1"/>
  <c r="HA21" i="78"/>
  <c r="HA28" i="78" s="1"/>
  <c r="HA30" i="78" s="1"/>
  <c r="HA32" i="78" s="1"/>
  <c r="HA37" i="78" s="1"/>
  <c r="GZ21" i="78"/>
  <c r="GZ28" i="78" s="1"/>
  <c r="GZ30" i="78" s="1"/>
  <c r="GZ32" i="78" s="1"/>
  <c r="GZ37" i="78" s="1"/>
  <c r="GY21" i="78"/>
  <c r="GY28" i="78" s="1"/>
  <c r="GY30" i="78" s="1"/>
  <c r="GY32" i="78" s="1"/>
  <c r="GY37" i="78" s="1"/>
  <c r="GX21" i="78"/>
  <c r="GX28" i="78" s="1"/>
  <c r="GX30" i="78" s="1"/>
  <c r="GX32" i="78" s="1"/>
  <c r="GX37" i="78" s="1"/>
  <c r="GW21" i="78"/>
  <c r="GW28" i="78" s="1"/>
  <c r="GW30" i="78" s="1"/>
  <c r="GW32" i="78" s="1"/>
  <c r="GW37" i="78" s="1"/>
  <c r="GV21" i="78"/>
  <c r="GV28" i="78" s="1"/>
  <c r="GV30" i="78" s="1"/>
  <c r="GV32" i="78" s="1"/>
  <c r="GV37" i="78" s="1"/>
  <c r="GU21" i="78"/>
  <c r="GU28" i="78" s="1"/>
  <c r="GU30" i="78" s="1"/>
  <c r="GU32" i="78" s="1"/>
  <c r="GU37" i="78" s="1"/>
  <c r="GT21" i="78"/>
  <c r="GT28" i="78" s="1"/>
  <c r="GT30" i="78" s="1"/>
  <c r="GT32" i="78" s="1"/>
  <c r="GT37" i="78" s="1"/>
  <c r="GS21" i="78"/>
  <c r="GS28" i="78" s="1"/>
  <c r="GS30" i="78" s="1"/>
  <c r="GS32" i="78" s="1"/>
  <c r="GS37" i="78" s="1"/>
  <c r="GR21" i="78"/>
  <c r="GR28" i="78" s="1"/>
  <c r="GR30" i="78" s="1"/>
  <c r="GR32" i="78" s="1"/>
  <c r="GR37" i="78" s="1"/>
  <c r="GQ21" i="78"/>
  <c r="GQ28" i="78" s="1"/>
  <c r="GQ30" i="78" s="1"/>
  <c r="GQ32" i="78" s="1"/>
  <c r="GQ37" i="78" s="1"/>
  <c r="GP21" i="78"/>
  <c r="GP28" i="78" s="1"/>
  <c r="GP30" i="78" s="1"/>
  <c r="GP32" i="78" s="1"/>
  <c r="GP37" i="78" s="1"/>
  <c r="GO21" i="78"/>
  <c r="GO28" i="78" s="1"/>
  <c r="GO30" i="78" s="1"/>
  <c r="GO32" i="78" s="1"/>
  <c r="GO37" i="78" s="1"/>
  <c r="GN21" i="78"/>
  <c r="GN28" i="78" s="1"/>
  <c r="GN30" i="78" s="1"/>
  <c r="GN32" i="78" s="1"/>
  <c r="GN37" i="78" s="1"/>
  <c r="GM21" i="78"/>
  <c r="GM28" i="78" s="1"/>
  <c r="GM30" i="78" s="1"/>
  <c r="GM32" i="78" s="1"/>
  <c r="GM37" i="78" s="1"/>
  <c r="GL21" i="78"/>
  <c r="GL28" i="78" s="1"/>
  <c r="GL30" i="78" s="1"/>
  <c r="GL32" i="78" s="1"/>
  <c r="GL37" i="78" s="1"/>
  <c r="GK21" i="78"/>
  <c r="GK28" i="78" s="1"/>
  <c r="GK30" i="78" s="1"/>
  <c r="GK32" i="78" s="1"/>
  <c r="GK37" i="78" s="1"/>
  <c r="GJ21" i="78"/>
  <c r="GJ28" i="78" s="1"/>
  <c r="GJ30" i="78" s="1"/>
  <c r="GJ32" i="78" s="1"/>
  <c r="GJ37" i="78" s="1"/>
  <c r="GI21" i="78"/>
  <c r="GI28" i="78" s="1"/>
  <c r="GI30" i="78" s="1"/>
  <c r="GI32" i="78" s="1"/>
  <c r="GI37" i="78" s="1"/>
  <c r="GH21" i="78"/>
  <c r="GH28" i="78" s="1"/>
  <c r="GH30" i="78" s="1"/>
  <c r="GH32" i="78" s="1"/>
  <c r="GH37" i="78" s="1"/>
  <c r="GG21" i="78"/>
  <c r="GG28" i="78" s="1"/>
  <c r="GG30" i="78" s="1"/>
  <c r="GG32" i="78" s="1"/>
  <c r="GG37" i="78" s="1"/>
  <c r="GF21" i="78"/>
  <c r="GF28" i="78" s="1"/>
  <c r="GF30" i="78" s="1"/>
  <c r="GF32" i="78" s="1"/>
  <c r="GF37" i="78" s="1"/>
  <c r="GE21" i="78"/>
  <c r="GE28" i="78" s="1"/>
  <c r="GE30" i="78" s="1"/>
  <c r="GE32" i="78" s="1"/>
  <c r="GE37" i="78" s="1"/>
  <c r="GD21" i="78"/>
  <c r="GD28" i="78" s="1"/>
  <c r="GD30" i="78" s="1"/>
  <c r="GD32" i="78" s="1"/>
  <c r="GD37" i="78" s="1"/>
  <c r="GC21" i="78"/>
  <c r="GC28" i="78" s="1"/>
  <c r="GC30" i="78" s="1"/>
  <c r="GC32" i="78" s="1"/>
  <c r="GC37" i="78" s="1"/>
  <c r="GB21" i="78"/>
  <c r="GB28" i="78" s="1"/>
  <c r="GB30" i="78" s="1"/>
  <c r="GB32" i="78" s="1"/>
  <c r="GB37" i="78" s="1"/>
  <c r="GA21" i="78"/>
  <c r="GA28" i="78" s="1"/>
  <c r="GA30" i="78" s="1"/>
  <c r="GA32" i="78" s="1"/>
  <c r="GA37" i="78" s="1"/>
  <c r="FZ21" i="78"/>
  <c r="FZ28" i="78" s="1"/>
  <c r="FZ30" i="78" s="1"/>
  <c r="FZ32" i="78" s="1"/>
  <c r="FZ37" i="78" s="1"/>
  <c r="FY21" i="78"/>
  <c r="FY28" i="78" s="1"/>
  <c r="FY30" i="78" s="1"/>
  <c r="FY32" i="78" s="1"/>
  <c r="FY37" i="78" s="1"/>
  <c r="FX21" i="78"/>
  <c r="FX28" i="78" s="1"/>
  <c r="FX30" i="78" s="1"/>
  <c r="FX32" i="78" s="1"/>
  <c r="FX37" i="78" s="1"/>
  <c r="FW21" i="78"/>
  <c r="FW28" i="78" s="1"/>
  <c r="FW30" i="78" s="1"/>
  <c r="FW32" i="78" s="1"/>
  <c r="FW37" i="78" s="1"/>
  <c r="FV21" i="78"/>
  <c r="FV28" i="78" s="1"/>
  <c r="FV30" i="78" s="1"/>
  <c r="FV32" i="78" s="1"/>
  <c r="FV37" i="78" s="1"/>
  <c r="FU21" i="78"/>
  <c r="FU28" i="78" s="1"/>
  <c r="FU30" i="78" s="1"/>
  <c r="FU32" i="78" s="1"/>
  <c r="FU37" i="78" s="1"/>
  <c r="FT21" i="78"/>
  <c r="FT28" i="78" s="1"/>
  <c r="FT30" i="78" s="1"/>
  <c r="FT32" i="78" s="1"/>
  <c r="FT37" i="78" s="1"/>
  <c r="FS21" i="78"/>
  <c r="FS28" i="78" s="1"/>
  <c r="FS30" i="78" s="1"/>
  <c r="FS32" i="78" s="1"/>
  <c r="FS37" i="78" s="1"/>
  <c r="FR21" i="78"/>
  <c r="FR28" i="78" s="1"/>
  <c r="FR30" i="78" s="1"/>
  <c r="FR32" i="78" s="1"/>
  <c r="FR37" i="78" s="1"/>
  <c r="FQ21" i="78"/>
  <c r="FQ28" i="78" s="1"/>
  <c r="FQ30" i="78" s="1"/>
  <c r="FQ32" i="78" s="1"/>
  <c r="FQ37" i="78" s="1"/>
  <c r="FP21" i="78"/>
  <c r="FP28" i="78" s="1"/>
  <c r="FP30" i="78" s="1"/>
  <c r="FP32" i="78" s="1"/>
  <c r="FP37" i="78" s="1"/>
  <c r="FO21" i="78"/>
  <c r="FO28" i="78" s="1"/>
  <c r="FO30" i="78" s="1"/>
  <c r="FO32" i="78" s="1"/>
  <c r="FO37" i="78" s="1"/>
  <c r="FN21" i="78"/>
  <c r="FN28" i="78" s="1"/>
  <c r="FN30" i="78" s="1"/>
  <c r="FN32" i="78" s="1"/>
  <c r="FN37" i="78" s="1"/>
  <c r="FM21" i="78"/>
  <c r="FM28" i="78" s="1"/>
  <c r="FM30" i="78" s="1"/>
  <c r="FM32" i="78" s="1"/>
  <c r="FM37" i="78" s="1"/>
  <c r="FL21" i="78"/>
  <c r="FL28" i="78" s="1"/>
  <c r="FL30" i="78" s="1"/>
  <c r="FL32" i="78" s="1"/>
  <c r="FL37" i="78" s="1"/>
  <c r="FK21" i="78"/>
  <c r="FK28" i="78" s="1"/>
  <c r="FK30" i="78" s="1"/>
  <c r="FK32" i="78" s="1"/>
  <c r="FK37" i="78" s="1"/>
  <c r="FJ21" i="78"/>
  <c r="FJ28" i="78" s="1"/>
  <c r="FJ30" i="78" s="1"/>
  <c r="FJ32" i="78" s="1"/>
  <c r="FJ37" i="78" s="1"/>
  <c r="FI21" i="78"/>
  <c r="FI28" i="78" s="1"/>
  <c r="FI30" i="78" s="1"/>
  <c r="FI32" i="78" s="1"/>
  <c r="FI37" i="78" s="1"/>
  <c r="FH21" i="78"/>
  <c r="FH28" i="78" s="1"/>
  <c r="FH30" i="78" s="1"/>
  <c r="FH32" i="78" s="1"/>
  <c r="FH37" i="78" s="1"/>
  <c r="FG21" i="78"/>
  <c r="FG28" i="78" s="1"/>
  <c r="FG30" i="78" s="1"/>
  <c r="FG32" i="78" s="1"/>
  <c r="FG37" i="78" s="1"/>
  <c r="FF21" i="78"/>
  <c r="FF28" i="78" s="1"/>
  <c r="FF30" i="78" s="1"/>
  <c r="FF32" i="78" s="1"/>
  <c r="FF37" i="78" s="1"/>
  <c r="FE21" i="78"/>
  <c r="FE28" i="78" s="1"/>
  <c r="FE30" i="78" s="1"/>
  <c r="FE32" i="78" s="1"/>
  <c r="FE37" i="78" s="1"/>
  <c r="FD21" i="78"/>
  <c r="FD28" i="78" s="1"/>
  <c r="FD30" i="78" s="1"/>
  <c r="FD32" i="78" s="1"/>
  <c r="FD37" i="78" s="1"/>
  <c r="FC21" i="78"/>
  <c r="FC28" i="78" s="1"/>
  <c r="FC30" i="78" s="1"/>
  <c r="FC32" i="78" s="1"/>
  <c r="FC37" i="78" s="1"/>
  <c r="FB21" i="78"/>
  <c r="FB28" i="78" s="1"/>
  <c r="FB30" i="78" s="1"/>
  <c r="FB32" i="78" s="1"/>
  <c r="FB37" i="78" s="1"/>
  <c r="FA21" i="78"/>
  <c r="FA28" i="78" s="1"/>
  <c r="FA30" i="78" s="1"/>
  <c r="FA32" i="78" s="1"/>
  <c r="FA37" i="78" s="1"/>
  <c r="EZ21" i="78"/>
  <c r="EZ28" i="78" s="1"/>
  <c r="EZ30" i="78" s="1"/>
  <c r="EZ32" i="78" s="1"/>
  <c r="EZ37" i="78" s="1"/>
  <c r="EY21" i="78"/>
  <c r="EY28" i="78" s="1"/>
  <c r="EY30" i="78" s="1"/>
  <c r="EY32" i="78" s="1"/>
  <c r="EY37" i="78" s="1"/>
  <c r="EX21" i="78"/>
  <c r="EX28" i="78" s="1"/>
  <c r="EX30" i="78" s="1"/>
  <c r="EX32" i="78" s="1"/>
  <c r="EX37" i="78" s="1"/>
  <c r="EW21" i="78"/>
  <c r="EW28" i="78" s="1"/>
  <c r="EW30" i="78" s="1"/>
  <c r="EW32" i="78" s="1"/>
  <c r="EW37" i="78" s="1"/>
  <c r="EV21" i="78"/>
  <c r="EV28" i="78" s="1"/>
  <c r="EV30" i="78" s="1"/>
  <c r="EV32" i="78" s="1"/>
  <c r="EV37" i="78" s="1"/>
  <c r="EU21" i="78"/>
  <c r="EU28" i="78" s="1"/>
  <c r="EU30" i="78" s="1"/>
  <c r="EU32" i="78" s="1"/>
  <c r="EU37" i="78" s="1"/>
  <c r="ET21" i="78"/>
  <c r="ET28" i="78" s="1"/>
  <c r="ET30" i="78" s="1"/>
  <c r="ET32" i="78" s="1"/>
  <c r="ET37" i="78" s="1"/>
  <c r="ES21" i="78"/>
  <c r="ES28" i="78" s="1"/>
  <c r="ES30" i="78" s="1"/>
  <c r="ES32" i="78" s="1"/>
  <c r="ES37" i="78" s="1"/>
  <c r="ER21" i="78"/>
  <c r="ER28" i="78" s="1"/>
  <c r="ER30" i="78" s="1"/>
  <c r="ER32" i="78" s="1"/>
  <c r="ER37" i="78" s="1"/>
  <c r="EQ21" i="78"/>
  <c r="EQ28" i="78" s="1"/>
  <c r="EQ30" i="78" s="1"/>
  <c r="EQ32" i="78" s="1"/>
  <c r="EQ37" i="78" s="1"/>
  <c r="EP21" i="78"/>
  <c r="EP28" i="78" s="1"/>
  <c r="EP30" i="78" s="1"/>
  <c r="EP32" i="78" s="1"/>
  <c r="EP37" i="78" s="1"/>
  <c r="EO21" i="78"/>
  <c r="EO28" i="78" s="1"/>
  <c r="EO30" i="78" s="1"/>
  <c r="EO32" i="78" s="1"/>
  <c r="EO37" i="78" s="1"/>
  <c r="EN21" i="78"/>
  <c r="EN28" i="78" s="1"/>
  <c r="EN30" i="78" s="1"/>
  <c r="EN32" i="78" s="1"/>
  <c r="EN37" i="78" s="1"/>
  <c r="EM21" i="78"/>
  <c r="EM28" i="78" s="1"/>
  <c r="EM30" i="78" s="1"/>
  <c r="EM32" i="78" s="1"/>
  <c r="EM37" i="78" s="1"/>
  <c r="EL21" i="78"/>
  <c r="EL28" i="78" s="1"/>
  <c r="EL30" i="78" s="1"/>
  <c r="EL32" i="78" s="1"/>
  <c r="EL37" i="78" s="1"/>
  <c r="EK21" i="78"/>
  <c r="EK28" i="78" s="1"/>
  <c r="EK30" i="78" s="1"/>
  <c r="EK32" i="78" s="1"/>
  <c r="EK37" i="78" s="1"/>
  <c r="EJ21" i="78"/>
  <c r="EJ28" i="78" s="1"/>
  <c r="EJ30" i="78" s="1"/>
  <c r="EJ32" i="78" s="1"/>
  <c r="EJ37" i="78" s="1"/>
  <c r="EI21" i="78"/>
  <c r="EI28" i="78" s="1"/>
  <c r="EI30" i="78" s="1"/>
  <c r="EI32" i="78" s="1"/>
  <c r="EI37" i="78" s="1"/>
  <c r="EH21" i="78"/>
  <c r="EH28" i="78" s="1"/>
  <c r="EH30" i="78" s="1"/>
  <c r="EH32" i="78" s="1"/>
  <c r="EH37" i="78" s="1"/>
  <c r="EG21" i="78"/>
  <c r="EG28" i="78" s="1"/>
  <c r="EG30" i="78" s="1"/>
  <c r="EG32" i="78" s="1"/>
  <c r="EG37" i="78" s="1"/>
  <c r="EF21" i="78"/>
  <c r="EF28" i="78" s="1"/>
  <c r="EF30" i="78" s="1"/>
  <c r="EF32" i="78" s="1"/>
  <c r="EF37" i="78" s="1"/>
  <c r="EE21" i="78"/>
  <c r="EE28" i="78" s="1"/>
  <c r="EE30" i="78" s="1"/>
  <c r="EE32" i="78" s="1"/>
  <c r="EE37" i="78" s="1"/>
  <c r="ED21" i="78"/>
  <c r="ED28" i="78" s="1"/>
  <c r="ED30" i="78" s="1"/>
  <c r="ED32" i="78" s="1"/>
  <c r="ED37" i="78" s="1"/>
  <c r="EC21" i="78"/>
  <c r="EC28" i="78" s="1"/>
  <c r="EC30" i="78" s="1"/>
  <c r="EC32" i="78" s="1"/>
  <c r="EC37" i="78" s="1"/>
  <c r="EB21" i="78"/>
  <c r="EB28" i="78" s="1"/>
  <c r="EB30" i="78" s="1"/>
  <c r="EB32" i="78" s="1"/>
  <c r="EB37" i="78" s="1"/>
  <c r="EA21" i="78"/>
  <c r="EA28" i="78" s="1"/>
  <c r="EA30" i="78" s="1"/>
  <c r="EA32" i="78" s="1"/>
  <c r="EA37" i="78" s="1"/>
  <c r="DZ21" i="78"/>
  <c r="DZ28" i="78" s="1"/>
  <c r="DZ30" i="78" s="1"/>
  <c r="DZ32" i="78" s="1"/>
  <c r="DZ37" i="78" s="1"/>
  <c r="DY21" i="78"/>
  <c r="DY28" i="78" s="1"/>
  <c r="DY30" i="78" s="1"/>
  <c r="DY32" i="78" s="1"/>
  <c r="DY37" i="78" s="1"/>
  <c r="DX21" i="78"/>
  <c r="DX28" i="78" s="1"/>
  <c r="DX30" i="78" s="1"/>
  <c r="DX32" i="78" s="1"/>
  <c r="DX37" i="78" s="1"/>
  <c r="DW21" i="78"/>
  <c r="DW28" i="78" s="1"/>
  <c r="DW30" i="78" s="1"/>
  <c r="DW32" i="78" s="1"/>
  <c r="DW37" i="78" s="1"/>
  <c r="DV21" i="78"/>
  <c r="DV28" i="78" s="1"/>
  <c r="DV30" i="78" s="1"/>
  <c r="DV32" i="78" s="1"/>
  <c r="DV37" i="78" s="1"/>
  <c r="DU21" i="78"/>
  <c r="DU28" i="78" s="1"/>
  <c r="DU30" i="78" s="1"/>
  <c r="DU32" i="78" s="1"/>
  <c r="DU37" i="78" s="1"/>
  <c r="DT21" i="78"/>
  <c r="DT28" i="78" s="1"/>
  <c r="DT30" i="78" s="1"/>
  <c r="DT32" i="78" s="1"/>
  <c r="DT37" i="78" s="1"/>
  <c r="DS21" i="78"/>
  <c r="DS28" i="78" s="1"/>
  <c r="DS30" i="78" s="1"/>
  <c r="DS32" i="78" s="1"/>
  <c r="DS37" i="78" s="1"/>
  <c r="DR21" i="78"/>
  <c r="DR28" i="78" s="1"/>
  <c r="DR30" i="78" s="1"/>
  <c r="DR32" i="78" s="1"/>
  <c r="DR37" i="78" s="1"/>
  <c r="DQ21" i="78"/>
  <c r="DQ28" i="78" s="1"/>
  <c r="DQ30" i="78" s="1"/>
  <c r="DQ32" i="78" s="1"/>
  <c r="DQ37" i="78" s="1"/>
  <c r="DP21" i="78"/>
  <c r="DP28" i="78" s="1"/>
  <c r="DP30" i="78" s="1"/>
  <c r="DP32" i="78" s="1"/>
  <c r="DP37" i="78" s="1"/>
  <c r="DO21" i="78"/>
  <c r="DO28" i="78" s="1"/>
  <c r="DO30" i="78" s="1"/>
  <c r="DO32" i="78" s="1"/>
  <c r="DO37" i="78" s="1"/>
  <c r="DN21" i="78"/>
  <c r="DN28" i="78" s="1"/>
  <c r="DN30" i="78" s="1"/>
  <c r="DN32" i="78" s="1"/>
  <c r="DN37" i="78" s="1"/>
  <c r="DM21" i="78"/>
  <c r="DM28" i="78" s="1"/>
  <c r="DM30" i="78" s="1"/>
  <c r="DM32" i="78" s="1"/>
  <c r="DM37" i="78" s="1"/>
  <c r="DL21" i="78"/>
  <c r="DL28" i="78" s="1"/>
  <c r="DL30" i="78" s="1"/>
  <c r="DL32" i="78" s="1"/>
  <c r="DL37" i="78" s="1"/>
  <c r="DK21" i="78"/>
  <c r="DK28" i="78" s="1"/>
  <c r="DK30" i="78" s="1"/>
  <c r="DK32" i="78" s="1"/>
  <c r="DK37" i="78" s="1"/>
  <c r="DJ21" i="78"/>
  <c r="DJ28" i="78" s="1"/>
  <c r="DJ30" i="78" s="1"/>
  <c r="DJ32" i="78" s="1"/>
  <c r="DJ37" i="78" s="1"/>
  <c r="DI21" i="78"/>
  <c r="DI28" i="78" s="1"/>
  <c r="DI30" i="78" s="1"/>
  <c r="DI32" i="78" s="1"/>
  <c r="DI37" i="78" s="1"/>
  <c r="DH21" i="78"/>
  <c r="DH28" i="78" s="1"/>
  <c r="DH30" i="78" s="1"/>
  <c r="DH32" i="78" s="1"/>
  <c r="DH37" i="78" s="1"/>
  <c r="DG21" i="78"/>
  <c r="DG28" i="78" s="1"/>
  <c r="DG30" i="78" s="1"/>
  <c r="DG32" i="78" s="1"/>
  <c r="DG37" i="78" s="1"/>
  <c r="DF21" i="78"/>
  <c r="DF28" i="78" s="1"/>
  <c r="DF30" i="78" s="1"/>
  <c r="DF32" i="78" s="1"/>
  <c r="DF37" i="78" s="1"/>
  <c r="DE21" i="78"/>
  <c r="DE28" i="78" s="1"/>
  <c r="DE30" i="78" s="1"/>
  <c r="DE32" i="78" s="1"/>
  <c r="DE37" i="78" s="1"/>
  <c r="DD21" i="78"/>
  <c r="DD28" i="78" s="1"/>
  <c r="DD30" i="78" s="1"/>
  <c r="DD32" i="78" s="1"/>
  <c r="DD37" i="78" s="1"/>
  <c r="DC21" i="78"/>
  <c r="DC28" i="78" s="1"/>
  <c r="DC30" i="78" s="1"/>
  <c r="DC32" i="78" s="1"/>
  <c r="DC37" i="78" s="1"/>
  <c r="DB21" i="78"/>
  <c r="DB28" i="78" s="1"/>
  <c r="DB30" i="78" s="1"/>
  <c r="DB32" i="78" s="1"/>
  <c r="DB37" i="78" s="1"/>
  <c r="DA21" i="78"/>
  <c r="DA28" i="78" s="1"/>
  <c r="DA30" i="78" s="1"/>
  <c r="DA32" i="78" s="1"/>
  <c r="DA37" i="78" s="1"/>
  <c r="CZ21" i="78"/>
  <c r="CZ28" i="78" s="1"/>
  <c r="CZ30" i="78" s="1"/>
  <c r="CZ32" i="78" s="1"/>
  <c r="CZ37" i="78" s="1"/>
  <c r="CY21" i="78"/>
  <c r="CY28" i="78" s="1"/>
  <c r="CY30" i="78" s="1"/>
  <c r="CY32" i="78" s="1"/>
  <c r="CY37" i="78" s="1"/>
  <c r="CX21" i="78"/>
  <c r="CX28" i="78" s="1"/>
  <c r="CX30" i="78" s="1"/>
  <c r="CX32" i="78" s="1"/>
  <c r="CX37" i="78" s="1"/>
  <c r="CW21" i="78"/>
  <c r="CW28" i="78" s="1"/>
  <c r="CW30" i="78" s="1"/>
  <c r="CW32" i="78" s="1"/>
  <c r="CW37" i="78" s="1"/>
  <c r="CV21" i="78"/>
  <c r="CV28" i="78" s="1"/>
  <c r="CV30" i="78" s="1"/>
  <c r="CV32" i="78" s="1"/>
  <c r="CV37" i="78" s="1"/>
  <c r="CU21" i="78"/>
  <c r="CU28" i="78" s="1"/>
  <c r="CU30" i="78" s="1"/>
  <c r="CU32" i="78" s="1"/>
  <c r="CU37" i="78" s="1"/>
  <c r="CT21" i="78"/>
  <c r="CT28" i="78" s="1"/>
  <c r="CT30" i="78" s="1"/>
  <c r="CT32" i="78" s="1"/>
  <c r="CT37" i="78" s="1"/>
  <c r="CS21" i="78"/>
  <c r="CS28" i="78" s="1"/>
  <c r="CS30" i="78" s="1"/>
  <c r="CS32" i="78" s="1"/>
  <c r="CS37" i="78" s="1"/>
  <c r="CR21" i="78"/>
  <c r="CR28" i="78" s="1"/>
  <c r="CR30" i="78" s="1"/>
  <c r="CR32" i="78" s="1"/>
  <c r="CR37" i="78" s="1"/>
  <c r="CQ21" i="78"/>
  <c r="CQ28" i="78" s="1"/>
  <c r="CQ30" i="78" s="1"/>
  <c r="CQ32" i="78" s="1"/>
  <c r="CQ37" i="78" s="1"/>
  <c r="CP21" i="78"/>
  <c r="CP28" i="78" s="1"/>
  <c r="CP30" i="78" s="1"/>
  <c r="CP32" i="78" s="1"/>
  <c r="CP37" i="78" s="1"/>
  <c r="CO21" i="78"/>
  <c r="CO28" i="78" s="1"/>
  <c r="CO30" i="78" s="1"/>
  <c r="CO32" i="78" s="1"/>
  <c r="CO37" i="78" s="1"/>
  <c r="CN21" i="78"/>
  <c r="CN28" i="78" s="1"/>
  <c r="CN30" i="78" s="1"/>
  <c r="CN32" i="78" s="1"/>
  <c r="CN37" i="78" s="1"/>
  <c r="CM21" i="78"/>
  <c r="CM28" i="78" s="1"/>
  <c r="CM30" i="78" s="1"/>
  <c r="CM32" i="78" s="1"/>
  <c r="CM37" i="78" s="1"/>
  <c r="CL21" i="78"/>
  <c r="CL28" i="78" s="1"/>
  <c r="CL30" i="78" s="1"/>
  <c r="CL32" i="78" s="1"/>
  <c r="CL37" i="78" s="1"/>
  <c r="CK21" i="78"/>
  <c r="CK28" i="78" s="1"/>
  <c r="CK30" i="78" s="1"/>
  <c r="CK32" i="78" s="1"/>
  <c r="CK37" i="78" s="1"/>
  <c r="CJ21" i="78"/>
  <c r="CJ28" i="78" s="1"/>
  <c r="CJ30" i="78" s="1"/>
  <c r="CJ32" i="78" s="1"/>
  <c r="CJ37" i="78" s="1"/>
  <c r="CI21" i="78"/>
  <c r="CI28" i="78" s="1"/>
  <c r="CI30" i="78" s="1"/>
  <c r="CI32" i="78" s="1"/>
  <c r="CI37" i="78" s="1"/>
  <c r="CH21" i="78"/>
  <c r="CH28" i="78" s="1"/>
  <c r="CH30" i="78" s="1"/>
  <c r="CH32" i="78" s="1"/>
  <c r="CH37" i="78" s="1"/>
  <c r="CG21" i="78"/>
  <c r="CG28" i="78" s="1"/>
  <c r="CG30" i="78" s="1"/>
  <c r="CG32" i="78" s="1"/>
  <c r="CG37" i="78" s="1"/>
  <c r="CF21" i="78"/>
  <c r="CF28" i="78" s="1"/>
  <c r="CF30" i="78" s="1"/>
  <c r="CF32" i="78" s="1"/>
  <c r="CF37" i="78" s="1"/>
  <c r="CE21" i="78"/>
  <c r="CE28" i="78" s="1"/>
  <c r="CE30" i="78" s="1"/>
  <c r="CE32" i="78" s="1"/>
  <c r="CE37" i="78" s="1"/>
  <c r="CD21" i="78"/>
  <c r="CD28" i="78" s="1"/>
  <c r="CD30" i="78" s="1"/>
  <c r="CD32" i="78" s="1"/>
  <c r="CD37" i="78" s="1"/>
  <c r="CC21" i="78"/>
  <c r="CC28" i="78" s="1"/>
  <c r="CC30" i="78" s="1"/>
  <c r="CC32" i="78" s="1"/>
  <c r="CC37" i="78" s="1"/>
  <c r="CB21" i="78"/>
  <c r="CB28" i="78" s="1"/>
  <c r="CB30" i="78" s="1"/>
  <c r="CB32" i="78" s="1"/>
  <c r="CB37" i="78" s="1"/>
  <c r="CA21" i="78"/>
  <c r="CA28" i="78" s="1"/>
  <c r="CA30" i="78" s="1"/>
  <c r="CA32" i="78" s="1"/>
  <c r="CA37" i="78" s="1"/>
  <c r="BZ21" i="78"/>
  <c r="BZ28" i="78" s="1"/>
  <c r="BZ30" i="78" s="1"/>
  <c r="BZ32" i="78" s="1"/>
  <c r="BZ37" i="78" s="1"/>
  <c r="BY21" i="78"/>
  <c r="BY28" i="78" s="1"/>
  <c r="BY30" i="78" s="1"/>
  <c r="BY32" i="78" s="1"/>
  <c r="BY37" i="78" s="1"/>
  <c r="BX21" i="78"/>
  <c r="BX28" i="78" s="1"/>
  <c r="BX30" i="78" s="1"/>
  <c r="BX32" i="78" s="1"/>
  <c r="BX37" i="78" s="1"/>
  <c r="BW21" i="78"/>
  <c r="BW28" i="78" s="1"/>
  <c r="BW30" i="78" s="1"/>
  <c r="BW32" i="78" s="1"/>
  <c r="BW37" i="78" s="1"/>
  <c r="BV21" i="78"/>
  <c r="BV28" i="78" s="1"/>
  <c r="BV30" i="78" s="1"/>
  <c r="BV32" i="78" s="1"/>
  <c r="BV37" i="78" s="1"/>
  <c r="BU21" i="78"/>
  <c r="BU28" i="78" s="1"/>
  <c r="BU30" i="78" s="1"/>
  <c r="BU32" i="78" s="1"/>
  <c r="BU37" i="78" s="1"/>
  <c r="BT21" i="78"/>
  <c r="BT28" i="78" s="1"/>
  <c r="BT30" i="78" s="1"/>
  <c r="BT32" i="78" s="1"/>
  <c r="BT37" i="78" s="1"/>
  <c r="BS21" i="78"/>
  <c r="BS28" i="78" s="1"/>
  <c r="BS30" i="78" s="1"/>
  <c r="BS32" i="78" s="1"/>
  <c r="BS37" i="78" s="1"/>
  <c r="BR21" i="78"/>
  <c r="BR28" i="78" s="1"/>
  <c r="BR30" i="78" s="1"/>
  <c r="BR32" i="78" s="1"/>
  <c r="BR37" i="78" s="1"/>
  <c r="BQ21" i="78"/>
  <c r="BQ28" i="78" s="1"/>
  <c r="BQ30" i="78" s="1"/>
  <c r="BQ32" i="78" s="1"/>
  <c r="BQ37" i="78" s="1"/>
  <c r="BP21" i="78"/>
  <c r="BP28" i="78" s="1"/>
  <c r="BP30" i="78" s="1"/>
  <c r="BP32" i="78" s="1"/>
  <c r="BP37" i="78" s="1"/>
  <c r="BO21" i="78"/>
  <c r="BO28" i="78" s="1"/>
  <c r="BO30" i="78" s="1"/>
  <c r="BO32" i="78" s="1"/>
  <c r="BO37" i="78" s="1"/>
  <c r="BN21" i="78"/>
  <c r="BN28" i="78" s="1"/>
  <c r="BN30" i="78" s="1"/>
  <c r="BN32" i="78" s="1"/>
  <c r="BN37" i="78" s="1"/>
  <c r="BM21" i="78"/>
  <c r="BM28" i="78" s="1"/>
  <c r="BM30" i="78" s="1"/>
  <c r="BM32" i="78" s="1"/>
  <c r="BM37" i="78" s="1"/>
  <c r="BL21" i="78"/>
  <c r="BL28" i="78" s="1"/>
  <c r="BL30" i="78" s="1"/>
  <c r="BL32" i="78" s="1"/>
  <c r="BL37" i="78" s="1"/>
  <c r="BK21" i="78"/>
  <c r="BK28" i="78" s="1"/>
  <c r="BK30" i="78" s="1"/>
  <c r="BK32" i="78" s="1"/>
  <c r="BK37" i="78" s="1"/>
  <c r="BJ21" i="78"/>
  <c r="BJ28" i="78" s="1"/>
  <c r="BJ30" i="78" s="1"/>
  <c r="BJ32" i="78" s="1"/>
  <c r="BJ37" i="78" s="1"/>
  <c r="BI21" i="78"/>
  <c r="BI28" i="78" s="1"/>
  <c r="BI30" i="78" s="1"/>
  <c r="BI32" i="78" s="1"/>
  <c r="BI37" i="78" s="1"/>
  <c r="BH21" i="78"/>
  <c r="BH28" i="78" s="1"/>
  <c r="BH30" i="78" s="1"/>
  <c r="BH32" i="78" s="1"/>
  <c r="BH37" i="78" s="1"/>
  <c r="BG21" i="78"/>
  <c r="BG28" i="78" s="1"/>
  <c r="BG30" i="78" s="1"/>
  <c r="BG32" i="78" s="1"/>
  <c r="BG37" i="78" s="1"/>
  <c r="BF21" i="78"/>
  <c r="BF28" i="78" s="1"/>
  <c r="BF30" i="78" s="1"/>
  <c r="BF32" i="78" s="1"/>
  <c r="BF37" i="78" s="1"/>
  <c r="BE21" i="78"/>
  <c r="BE28" i="78" s="1"/>
  <c r="BE30" i="78" s="1"/>
  <c r="BE32" i="78" s="1"/>
  <c r="BE37" i="78" s="1"/>
  <c r="BD21" i="78"/>
  <c r="BD28" i="78" s="1"/>
  <c r="BD30" i="78" s="1"/>
  <c r="BD32" i="78" s="1"/>
  <c r="BD37" i="78" s="1"/>
  <c r="BC21" i="78"/>
  <c r="BC28" i="78" s="1"/>
  <c r="BC30" i="78" s="1"/>
  <c r="BC32" i="78" s="1"/>
  <c r="BC37" i="78" s="1"/>
  <c r="BB21" i="78"/>
  <c r="BB28" i="78" s="1"/>
  <c r="BB30" i="78" s="1"/>
  <c r="BB32" i="78" s="1"/>
  <c r="BB37" i="78" s="1"/>
  <c r="BA21" i="78"/>
  <c r="BA28" i="78" s="1"/>
  <c r="BA30" i="78" s="1"/>
  <c r="BA32" i="78" s="1"/>
  <c r="BA37" i="78" s="1"/>
  <c r="AZ21" i="78"/>
  <c r="AZ28" i="78" s="1"/>
  <c r="AZ30" i="78" s="1"/>
  <c r="AZ32" i="78" s="1"/>
  <c r="AZ37" i="78" s="1"/>
  <c r="AY21" i="78"/>
  <c r="AY28" i="78" s="1"/>
  <c r="AY30" i="78" s="1"/>
  <c r="AY32" i="78" s="1"/>
  <c r="AY37" i="78" s="1"/>
  <c r="AX21" i="78"/>
  <c r="AX28" i="78" s="1"/>
  <c r="AX30" i="78" s="1"/>
  <c r="AX32" i="78" s="1"/>
  <c r="AX37" i="78" s="1"/>
  <c r="AW21" i="78"/>
  <c r="AW28" i="78" s="1"/>
  <c r="AW30" i="78" s="1"/>
  <c r="AW32" i="78" s="1"/>
  <c r="AW37" i="78" s="1"/>
  <c r="AV21" i="78"/>
  <c r="AV28" i="78" s="1"/>
  <c r="AV30" i="78" s="1"/>
  <c r="AV32" i="78" s="1"/>
  <c r="AV37" i="78" s="1"/>
  <c r="AU21" i="78"/>
  <c r="AU28" i="78" s="1"/>
  <c r="AU30" i="78" s="1"/>
  <c r="AU32" i="78" s="1"/>
  <c r="AU37" i="78" s="1"/>
  <c r="AT21" i="78"/>
  <c r="AT28" i="78" s="1"/>
  <c r="AT30" i="78" s="1"/>
  <c r="AT32" i="78" s="1"/>
  <c r="AT37" i="78" s="1"/>
  <c r="AS21" i="78"/>
  <c r="AS28" i="78" s="1"/>
  <c r="AS30" i="78" s="1"/>
  <c r="AS32" i="78" s="1"/>
  <c r="AS37" i="78" s="1"/>
  <c r="AR21" i="78"/>
  <c r="AR28" i="78" s="1"/>
  <c r="AR30" i="78" s="1"/>
  <c r="AR32" i="78" s="1"/>
  <c r="AR37" i="78" s="1"/>
  <c r="AQ21" i="78"/>
  <c r="AQ28" i="78" s="1"/>
  <c r="AQ30" i="78" s="1"/>
  <c r="AQ32" i="78" s="1"/>
  <c r="AQ37" i="78" s="1"/>
  <c r="AP21" i="78"/>
  <c r="AP28" i="78" s="1"/>
  <c r="AP30" i="78" s="1"/>
  <c r="AP32" i="78" s="1"/>
  <c r="AP37" i="78" s="1"/>
  <c r="AO21" i="78"/>
  <c r="AO28" i="78" s="1"/>
  <c r="AO30" i="78" s="1"/>
  <c r="AO32" i="78" s="1"/>
  <c r="AO37" i="78" s="1"/>
  <c r="AN21" i="78"/>
  <c r="AN28" i="78" s="1"/>
  <c r="AN30" i="78" s="1"/>
  <c r="AN32" i="78" s="1"/>
  <c r="AN37" i="78" s="1"/>
  <c r="AM21" i="78"/>
  <c r="AM28" i="78" s="1"/>
  <c r="AM30" i="78" s="1"/>
  <c r="AM32" i="78" s="1"/>
  <c r="AM37" i="78" s="1"/>
  <c r="AL21" i="78"/>
  <c r="AL28" i="78" s="1"/>
  <c r="AL30" i="78" s="1"/>
  <c r="AL32" i="78" s="1"/>
  <c r="AL37" i="78" s="1"/>
  <c r="AK21" i="78"/>
  <c r="AK28" i="78" s="1"/>
  <c r="AK30" i="78" s="1"/>
  <c r="AK32" i="78" s="1"/>
  <c r="AK37" i="78" s="1"/>
  <c r="AJ21" i="78"/>
  <c r="AJ28" i="78" s="1"/>
  <c r="AJ30" i="78" s="1"/>
  <c r="AJ32" i="78" s="1"/>
  <c r="AJ37" i="78" s="1"/>
  <c r="AI21" i="78"/>
  <c r="AI28" i="78" s="1"/>
  <c r="AI30" i="78" s="1"/>
  <c r="AI32" i="78" s="1"/>
  <c r="AI37" i="78" s="1"/>
  <c r="AH21" i="78"/>
  <c r="AH28" i="78" s="1"/>
  <c r="AH30" i="78" s="1"/>
  <c r="AH32" i="78" s="1"/>
  <c r="AH37" i="78" s="1"/>
  <c r="AG21" i="78"/>
  <c r="AG28" i="78" s="1"/>
  <c r="AG30" i="78" s="1"/>
  <c r="AG32" i="78" s="1"/>
  <c r="AG37" i="78" s="1"/>
  <c r="AF21" i="78"/>
  <c r="AF28" i="78" s="1"/>
  <c r="AF30" i="78" s="1"/>
  <c r="AF32" i="78" s="1"/>
  <c r="AF37" i="78" s="1"/>
  <c r="AE21" i="78"/>
  <c r="AE28" i="78" s="1"/>
  <c r="AE30" i="78" s="1"/>
  <c r="AE32" i="78" s="1"/>
  <c r="AE37" i="78" s="1"/>
  <c r="AD21" i="78"/>
  <c r="AD28" i="78" s="1"/>
  <c r="AD30" i="78" s="1"/>
  <c r="AD32" i="78" s="1"/>
  <c r="AD37" i="78" s="1"/>
  <c r="AC21" i="78"/>
  <c r="AC28" i="78" s="1"/>
  <c r="AC30" i="78" s="1"/>
  <c r="AC32" i="78" s="1"/>
  <c r="AC37" i="78" s="1"/>
  <c r="AB21" i="78"/>
  <c r="AB28" i="78" s="1"/>
  <c r="AB30" i="78" s="1"/>
  <c r="AB32" i="78" s="1"/>
  <c r="AB37" i="78" s="1"/>
  <c r="AA21" i="78"/>
  <c r="AA28" i="78" s="1"/>
  <c r="AA30" i="78" s="1"/>
  <c r="AA32" i="78" s="1"/>
  <c r="AA37" i="78" s="1"/>
  <c r="Z21" i="78"/>
  <c r="Z28" i="78" s="1"/>
  <c r="Z30" i="78" s="1"/>
  <c r="Z32" i="78" s="1"/>
  <c r="Z37" i="78" s="1"/>
  <c r="Y21" i="78"/>
  <c r="Y28" i="78" s="1"/>
  <c r="Y30" i="78" s="1"/>
  <c r="Y32" i="78" s="1"/>
  <c r="Y37" i="78" s="1"/>
  <c r="X21" i="78"/>
  <c r="X28" i="78" s="1"/>
  <c r="X30" i="78" s="1"/>
  <c r="X32" i="78" s="1"/>
  <c r="X37" i="78" s="1"/>
  <c r="W21" i="78"/>
  <c r="W28" i="78" s="1"/>
  <c r="W30" i="78" s="1"/>
  <c r="W32" i="78" s="1"/>
  <c r="W37" i="78" s="1"/>
  <c r="V21" i="78"/>
  <c r="V28" i="78" s="1"/>
  <c r="V30" i="78" s="1"/>
  <c r="V32" i="78" s="1"/>
  <c r="V37" i="78" s="1"/>
  <c r="U21" i="78"/>
  <c r="U28" i="78" s="1"/>
  <c r="U30" i="78" s="1"/>
  <c r="U32" i="78" s="1"/>
  <c r="U37" i="78" s="1"/>
  <c r="T21" i="78"/>
  <c r="T28" i="78" s="1"/>
  <c r="T30" i="78" s="1"/>
  <c r="T32" i="78" s="1"/>
  <c r="T37" i="78" s="1"/>
  <c r="S21" i="78"/>
  <c r="S28" i="78" s="1"/>
  <c r="S30" i="78" s="1"/>
  <c r="S32" i="78" s="1"/>
  <c r="S37" i="78" s="1"/>
  <c r="R21" i="78"/>
  <c r="R28" i="78" s="1"/>
  <c r="R30" i="78" s="1"/>
  <c r="R32" i="78" s="1"/>
  <c r="R37" i="78" s="1"/>
  <c r="Q21" i="78"/>
  <c r="Q28" i="78" s="1"/>
  <c r="Q30" i="78" s="1"/>
  <c r="Q32" i="78" s="1"/>
  <c r="Q37" i="78" s="1"/>
  <c r="P21" i="78"/>
  <c r="P28" i="78" s="1"/>
  <c r="P30" i="78" s="1"/>
  <c r="P32" i="78" s="1"/>
  <c r="P37" i="78" s="1"/>
  <c r="O21" i="78"/>
  <c r="O28" i="78" s="1"/>
  <c r="O30" i="78" s="1"/>
  <c r="O32" i="78" s="1"/>
  <c r="O37" i="78" s="1"/>
  <c r="N21" i="78"/>
  <c r="N28" i="78" s="1"/>
  <c r="N30" i="78" s="1"/>
  <c r="N32" i="78" s="1"/>
  <c r="N37" i="78" s="1"/>
  <c r="M21" i="78"/>
  <c r="M28" i="78" s="1"/>
  <c r="M30" i="78" s="1"/>
  <c r="M32" i="78" s="1"/>
  <c r="M37" i="78" s="1"/>
  <c r="L21" i="78"/>
  <c r="L28" i="78" s="1"/>
  <c r="L30" i="78" s="1"/>
  <c r="L32" i="78" s="1"/>
  <c r="L37" i="78" s="1"/>
  <c r="K21" i="78"/>
  <c r="K28" i="78" s="1"/>
  <c r="K30" i="78" s="1"/>
  <c r="K32" i="78" s="1"/>
  <c r="K37" i="78" s="1"/>
  <c r="J21" i="78"/>
  <c r="J28" i="78" s="1"/>
  <c r="J30" i="78" s="1"/>
  <c r="J32" i="78" s="1"/>
  <c r="J37" i="78" s="1"/>
  <c r="I21" i="78"/>
  <c r="I28" i="78" s="1"/>
  <c r="I30" i="78" s="1"/>
  <c r="I32" i="78" s="1"/>
  <c r="I37" i="78" s="1"/>
  <c r="H21" i="78"/>
  <c r="H28" i="78" s="1"/>
  <c r="H30" i="78" s="1"/>
  <c r="H32" i="78" s="1"/>
  <c r="H37" i="78" s="1"/>
  <c r="G21" i="78"/>
  <c r="G28" i="78" s="1"/>
  <c r="G30" i="78" s="1"/>
  <c r="G32" i="78" s="1"/>
  <c r="G37" i="78" s="1"/>
  <c r="F21" i="78"/>
  <c r="F28" i="78" s="1"/>
  <c r="F30" i="78" s="1"/>
  <c r="F32" i="78" s="1"/>
  <c r="F37" i="78" s="1"/>
  <c r="E21" i="78"/>
  <c r="E28" i="78" s="1"/>
  <c r="E30" i="78" s="1"/>
  <c r="E32" i="78" s="1"/>
  <c r="E37" i="78" s="1"/>
  <c r="D21" i="78"/>
  <c r="D28" i="78" s="1"/>
  <c r="D30" i="78" s="1"/>
  <c r="D32" i="78" s="1"/>
  <c r="D37" i="78" s="1"/>
  <c r="C21" i="78"/>
  <c r="C28" i="78" s="1"/>
  <c r="C30" i="78" s="1"/>
  <c r="C32" i="78" s="1"/>
  <c r="C5" i="78" a="1"/>
  <c r="C5" i="78" s="1"/>
  <c r="D5" i="78" s="1"/>
  <c r="E5" i="78" s="1"/>
  <c r="F5" i="78" s="1"/>
  <c r="G5" i="78" s="1"/>
  <c r="H5" i="78" s="1"/>
  <c r="I5" i="78" s="1"/>
  <c r="J5" i="78" s="1"/>
  <c r="K5" i="78" s="1"/>
  <c r="L5" i="78" s="1"/>
  <c r="M5" i="78" s="1"/>
  <c r="N5" i="78" s="1"/>
  <c r="O5" i="78" s="1"/>
  <c r="P5" i="78" s="1"/>
  <c r="Q5" i="78" s="1"/>
  <c r="R5" i="78" s="1"/>
  <c r="S5" i="78" s="1"/>
  <c r="T5" i="78" s="1"/>
  <c r="U5" i="78" s="1"/>
  <c r="V5" i="78" s="1"/>
  <c r="W5" i="78" s="1"/>
  <c r="X5" i="78" s="1"/>
  <c r="Y5" i="78" s="1"/>
  <c r="Z5" i="78" s="1"/>
  <c r="AA5" i="78" s="1"/>
  <c r="AB5" i="78" s="1"/>
  <c r="AC5" i="78" s="1"/>
  <c r="AD5" i="78" s="1"/>
  <c r="AE5" i="78" s="1"/>
  <c r="AF5" i="78" s="1"/>
  <c r="AG5" i="78" s="1"/>
  <c r="AH5" i="78" s="1"/>
  <c r="AI5" i="78" s="1"/>
  <c r="AJ5" i="78" s="1"/>
  <c r="AK5" i="78" s="1"/>
  <c r="AL5" i="78" s="1"/>
  <c r="AM5" i="78" s="1"/>
  <c r="AN5" i="78" s="1"/>
  <c r="AO5" i="78" s="1"/>
  <c r="AP5" i="78" s="1"/>
  <c r="AQ5" i="78" s="1"/>
  <c r="AR5" i="78" s="1"/>
  <c r="AS5" i="78" s="1"/>
  <c r="AT5" i="78" s="1"/>
  <c r="AU5" i="78" s="1"/>
  <c r="AV5" i="78" s="1"/>
  <c r="AW5" i="78" s="1"/>
  <c r="AX5" i="78" s="1"/>
  <c r="AY5" i="78" s="1"/>
  <c r="AZ5" i="78" s="1"/>
  <c r="BA5" i="78" s="1"/>
  <c r="BB5" i="78" s="1"/>
  <c r="BC5" i="78" s="1"/>
  <c r="BD5" i="78" s="1"/>
  <c r="BE5" i="78" s="1"/>
  <c r="BF5" i="78" s="1"/>
  <c r="BG5" i="78" s="1"/>
  <c r="BH5" i="78" s="1"/>
  <c r="BI5" i="78" s="1"/>
  <c r="BJ5" i="78" s="1"/>
  <c r="BK5" i="78" s="1"/>
  <c r="BL5" i="78" s="1"/>
  <c r="BM5" i="78" s="1"/>
  <c r="BN5" i="78" s="1"/>
  <c r="BO5" i="78" s="1"/>
  <c r="BP5" i="78" s="1"/>
  <c r="BQ5" i="78" s="1"/>
  <c r="BR5" i="78" s="1"/>
  <c r="BS5" i="78" s="1"/>
  <c r="BT5" i="78" s="1"/>
  <c r="BU5" i="78" s="1"/>
  <c r="BV5" i="78" s="1"/>
  <c r="BW5" i="78" s="1"/>
  <c r="BX5" i="78" s="1"/>
  <c r="BY5" i="78" s="1"/>
  <c r="BZ5" i="78" s="1"/>
  <c r="CA5" i="78" s="1"/>
  <c r="CB5" i="78" s="1"/>
  <c r="CC5" i="78" s="1"/>
  <c r="CD5" i="78" s="1"/>
  <c r="CE5" i="78" s="1"/>
  <c r="CF5" i="78" s="1"/>
  <c r="CG5" i="78" s="1"/>
  <c r="CH5" i="78" s="1"/>
  <c r="CI5" i="78" s="1"/>
  <c r="CJ5" i="78" s="1"/>
  <c r="CK5" i="78" s="1"/>
  <c r="CL5" i="78" s="1"/>
  <c r="CM5" i="78" s="1"/>
  <c r="CN5" i="78" s="1"/>
  <c r="CO5" i="78" s="1"/>
  <c r="CP5" i="78" s="1"/>
  <c r="CQ5" i="78" s="1"/>
  <c r="CR5" i="78" s="1"/>
  <c r="CS5" i="78" s="1"/>
  <c r="CT5" i="78" s="1"/>
  <c r="CU5" i="78" s="1"/>
  <c r="CV5" i="78" s="1"/>
  <c r="CW5" i="78" s="1"/>
  <c r="CX5" i="78" s="1"/>
  <c r="CY5" i="78" s="1"/>
  <c r="CZ5" i="78" s="1"/>
  <c r="DA5" i="78" s="1"/>
  <c r="DB5" i="78" s="1"/>
  <c r="DC5" i="78" s="1"/>
  <c r="DD5" i="78" s="1"/>
  <c r="DE5" i="78" s="1"/>
  <c r="DF5" i="78" s="1"/>
  <c r="DG5" i="78" s="1"/>
  <c r="DH5" i="78" s="1"/>
  <c r="DI5" i="78" s="1"/>
  <c r="DJ5" i="78" s="1"/>
  <c r="DK5" i="78" s="1"/>
  <c r="DL5" i="78" s="1"/>
  <c r="DM5" i="78" s="1"/>
  <c r="DN5" i="78" s="1"/>
  <c r="DO5" i="78" s="1"/>
  <c r="DP5" i="78" s="1"/>
  <c r="DQ5" i="78" s="1"/>
  <c r="DR5" i="78" s="1"/>
  <c r="DS5" i="78" s="1"/>
  <c r="DT5" i="78" s="1"/>
  <c r="DU5" i="78" s="1"/>
  <c r="DV5" i="78" s="1"/>
  <c r="DW5" i="78" s="1"/>
  <c r="DX5" i="78" s="1"/>
  <c r="DY5" i="78" s="1"/>
  <c r="DZ5" i="78" s="1"/>
  <c r="EA5" i="78" s="1"/>
  <c r="EB5" i="78" s="1"/>
  <c r="EC5" i="78" s="1"/>
  <c r="ED5" i="78" s="1"/>
  <c r="EE5" i="78" s="1"/>
  <c r="EF5" i="78" s="1"/>
  <c r="EG5" i="78" s="1"/>
  <c r="EH5" i="78" s="1"/>
  <c r="EI5" i="78" s="1"/>
  <c r="EJ5" i="78" s="1"/>
  <c r="EK5" i="78" s="1"/>
  <c r="EL5" i="78" s="1"/>
  <c r="EM5" i="78" s="1"/>
  <c r="EN5" i="78" s="1"/>
  <c r="EO5" i="78" s="1"/>
  <c r="EP5" i="78" s="1"/>
  <c r="EQ5" i="78" s="1"/>
  <c r="ER5" i="78" s="1"/>
  <c r="ES5" i="78" s="1"/>
  <c r="ET5" i="78" s="1"/>
  <c r="EU5" i="78" s="1"/>
  <c r="EV5" i="78" s="1"/>
  <c r="EW5" i="78" s="1"/>
  <c r="EX5" i="78" s="1"/>
  <c r="EY5" i="78" s="1"/>
  <c r="EZ5" i="78" s="1"/>
  <c r="FA5" i="78" s="1"/>
  <c r="FB5" i="78" s="1"/>
  <c r="FC5" i="78" s="1"/>
  <c r="FD5" i="78" s="1"/>
  <c r="FE5" i="78" s="1"/>
  <c r="FF5" i="78" s="1"/>
  <c r="FG5" i="78" s="1"/>
  <c r="FH5" i="78" s="1"/>
  <c r="FI5" i="78" s="1"/>
  <c r="FJ5" i="78" s="1"/>
  <c r="FK5" i="78" s="1"/>
  <c r="FL5" i="78" s="1"/>
  <c r="FM5" i="78" s="1"/>
  <c r="FN5" i="78" s="1"/>
  <c r="FO5" i="78" s="1"/>
  <c r="FP5" i="78" s="1"/>
  <c r="FQ5" i="78" s="1"/>
  <c r="FR5" i="78" s="1"/>
  <c r="FS5" i="78" s="1"/>
  <c r="FT5" i="78" s="1"/>
  <c r="FU5" i="78" s="1"/>
  <c r="FV5" i="78" s="1"/>
  <c r="FW5" i="78" s="1"/>
  <c r="FX5" i="78" s="1"/>
  <c r="FY5" i="78" s="1"/>
  <c r="FZ5" i="78" s="1"/>
  <c r="GA5" i="78" s="1"/>
  <c r="GB5" i="78" s="1"/>
  <c r="GC5" i="78" s="1"/>
  <c r="GD5" i="78" s="1"/>
  <c r="GE5" i="78" s="1"/>
  <c r="GF5" i="78" s="1"/>
  <c r="GG5" i="78" s="1"/>
  <c r="GH5" i="78" s="1"/>
  <c r="GI5" i="78" s="1"/>
  <c r="GJ5" i="78" s="1"/>
  <c r="GK5" i="78" s="1"/>
  <c r="GL5" i="78" s="1"/>
  <c r="GM5" i="78" s="1"/>
  <c r="GN5" i="78" s="1"/>
  <c r="GO5" i="78" s="1"/>
  <c r="GP5" i="78" s="1"/>
  <c r="GQ5" i="78" s="1"/>
  <c r="GR5" i="78" s="1"/>
  <c r="GS5" i="78" s="1"/>
  <c r="GT5" i="78" s="1"/>
  <c r="GU5" i="78" s="1"/>
  <c r="GV5" i="78" s="1"/>
  <c r="GW5" i="78" s="1"/>
  <c r="GX5" i="78" s="1"/>
  <c r="GY5" i="78" s="1"/>
  <c r="GZ5" i="78" s="1"/>
  <c r="HA5" i="78" s="1"/>
  <c r="HB5" i="78" s="1"/>
  <c r="HC5" i="78" s="1"/>
  <c r="HD5" i="78" s="1"/>
  <c r="HE5" i="78" s="1"/>
  <c r="HF5" i="78" s="1"/>
  <c r="HG5" i="78" s="1"/>
  <c r="HH5" i="78" s="1"/>
  <c r="HI5" i="78" s="1"/>
  <c r="HJ5" i="78" s="1"/>
  <c r="HK5" i="78" s="1"/>
  <c r="HL5" i="78" s="1"/>
  <c r="HM5" i="78" s="1"/>
  <c r="HN5" i="78" s="1"/>
  <c r="HO5" i="78" s="1"/>
  <c r="HP5" i="78" s="1"/>
  <c r="HQ5" i="78" s="1"/>
  <c r="HR5" i="78" s="1"/>
  <c r="HS5" i="78" s="1"/>
  <c r="HT5" i="78" s="1"/>
  <c r="HU5" i="78" s="1"/>
  <c r="HV5" i="78" s="1"/>
  <c r="HW5" i="78" s="1"/>
  <c r="HX5" i="78" s="1"/>
  <c r="HY5" i="78" s="1"/>
  <c r="HZ5" i="78" s="1"/>
  <c r="IA5" i="78" s="1"/>
  <c r="IB5" i="78" s="1"/>
  <c r="IC5" i="78" s="1"/>
  <c r="ID5" i="78" s="1"/>
  <c r="IE5" i="78" s="1"/>
  <c r="IF5" i="78" s="1"/>
  <c r="IG5" i="78" s="1"/>
  <c r="IH5" i="78" s="1"/>
  <c r="II5" i="78" s="1"/>
  <c r="D3" i="78"/>
  <c r="E3" i="78" s="1"/>
  <c r="F3" i="78" s="1"/>
  <c r="G3" i="78" s="1"/>
  <c r="H3" i="78" s="1"/>
  <c r="I3" i="78" s="1"/>
  <c r="J3" i="78" s="1"/>
  <c r="K3" i="78" s="1"/>
  <c r="L3" i="78" s="1"/>
  <c r="M3" i="78" s="1"/>
  <c r="N3" i="78" s="1"/>
  <c r="O3" i="78" s="1"/>
  <c r="P3" i="78" s="1"/>
  <c r="Q3" i="78" s="1"/>
  <c r="R3" i="78" s="1"/>
  <c r="S3" i="78" s="1"/>
  <c r="T3" i="78" s="1"/>
  <c r="U3" i="78" s="1"/>
  <c r="V3" i="78" s="1"/>
  <c r="W3" i="78" s="1"/>
  <c r="X3" i="78" s="1"/>
  <c r="Y3" i="78" s="1"/>
  <c r="Z3" i="78" s="1"/>
  <c r="AA3" i="78" s="1"/>
  <c r="AB3" i="78" s="1"/>
  <c r="AC3" i="78" s="1"/>
  <c r="AD3" i="78" s="1"/>
  <c r="AE3" i="78" s="1"/>
  <c r="AF3" i="78" s="1"/>
  <c r="AG3" i="78" s="1"/>
  <c r="AH3" i="78" s="1"/>
  <c r="AI3" i="78" s="1"/>
  <c r="AJ3" i="78" s="1"/>
  <c r="AK3" i="78" s="1"/>
  <c r="AL3" i="78" s="1"/>
  <c r="AM3" i="78" s="1"/>
  <c r="AN3" i="78" s="1"/>
  <c r="AO3" i="78" s="1"/>
  <c r="AP3" i="78" s="1"/>
  <c r="AQ3" i="78" s="1"/>
  <c r="AR3" i="78" s="1"/>
  <c r="AS3" i="78" s="1"/>
  <c r="AT3" i="78" s="1"/>
  <c r="AU3" i="78" s="1"/>
  <c r="AV3" i="78" s="1"/>
  <c r="AW3" i="78" s="1"/>
  <c r="AX3" i="78" s="1"/>
  <c r="AY3" i="78" s="1"/>
  <c r="AZ3" i="78" s="1"/>
  <c r="BA3" i="78" s="1"/>
  <c r="BB3" i="78" s="1"/>
  <c r="BC3" i="78" s="1"/>
  <c r="BD3" i="78" s="1"/>
  <c r="BE3" i="78" s="1"/>
  <c r="BF3" i="78" s="1"/>
  <c r="BG3" i="78" s="1"/>
  <c r="BH3" i="78" s="1"/>
  <c r="BI3" i="78" s="1"/>
  <c r="BJ3" i="78" s="1"/>
  <c r="BK3" i="78" s="1"/>
  <c r="BL3" i="78" s="1"/>
  <c r="BM3" i="78" s="1"/>
  <c r="BN3" i="78" s="1"/>
  <c r="BO3" i="78" s="1"/>
  <c r="BP3" i="78" s="1"/>
  <c r="BQ3" i="78" s="1"/>
  <c r="BR3" i="78" s="1"/>
  <c r="BS3" i="78" s="1"/>
  <c r="BT3" i="78" s="1"/>
  <c r="BU3" i="78" s="1"/>
  <c r="BV3" i="78" s="1"/>
  <c r="BW3" i="78" s="1"/>
  <c r="BX3" i="78" s="1"/>
  <c r="BY3" i="78" s="1"/>
  <c r="BZ3" i="78" s="1"/>
  <c r="CA3" i="78" s="1"/>
  <c r="CB3" i="78" s="1"/>
  <c r="CC3" i="78" s="1"/>
  <c r="CD3" i="78" s="1"/>
  <c r="CE3" i="78" s="1"/>
  <c r="CF3" i="78" s="1"/>
  <c r="CG3" i="78" s="1"/>
  <c r="CH3" i="78" s="1"/>
  <c r="CI3" i="78" s="1"/>
  <c r="CJ3" i="78" s="1"/>
  <c r="CK3" i="78" s="1"/>
  <c r="CL3" i="78" s="1"/>
  <c r="CM3" i="78" s="1"/>
  <c r="CN3" i="78" s="1"/>
  <c r="CO3" i="78" s="1"/>
  <c r="CP3" i="78" s="1"/>
  <c r="CQ3" i="78" s="1"/>
  <c r="CR3" i="78" s="1"/>
  <c r="CS3" i="78" s="1"/>
  <c r="CT3" i="78" s="1"/>
  <c r="CU3" i="78" s="1"/>
  <c r="CV3" i="78" s="1"/>
  <c r="CW3" i="78" s="1"/>
  <c r="CX3" i="78" s="1"/>
  <c r="CY3" i="78" s="1"/>
  <c r="CZ3" i="78" s="1"/>
  <c r="DA3" i="78" s="1"/>
  <c r="DB3" i="78" s="1"/>
  <c r="DC3" i="78" s="1"/>
  <c r="DD3" i="78" s="1"/>
  <c r="DE3" i="78" s="1"/>
  <c r="DF3" i="78" s="1"/>
  <c r="DG3" i="78" s="1"/>
  <c r="DH3" i="78" s="1"/>
  <c r="DI3" i="78" s="1"/>
  <c r="DJ3" i="78" s="1"/>
  <c r="DK3" i="78" s="1"/>
  <c r="DL3" i="78" s="1"/>
  <c r="DM3" i="78" s="1"/>
  <c r="DN3" i="78" s="1"/>
  <c r="DO3" i="78" s="1"/>
  <c r="DP3" i="78" s="1"/>
  <c r="DQ3" i="78" s="1"/>
  <c r="DR3" i="78" s="1"/>
  <c r="DS3" i="78" s="1"/>
  <c r="DT3" i="78" s="1"/>
  <c r="DU3" i="78" s="1"/>
  <c r="DV3" i="78" s="1"/>
  <c r="DW3" i="78" s="1"/>
  <c r="DX3" i="78" s="1"/>
  <c r="DY3" i="78" s="1"/>
  <c r="DZ3" i="78" s="1"/>
  <c r="EA3" i="78" s="1"/>
  <c r="EB3" i="78" s="1"/>
  <c r="EC3" i="78" s="1"/>
  <c r="ED3" i="78" s="1"/>
  <c r="EE3" i="78" s="1"/>
  <c r="EF3" i="78" s="1"/>
  <c r="EG3" i="78" s="1"/>
  <c r="EH3" i="78" s="1"/>
  <c r="EI3" i="78" s="1"/>
  <c r="EJ3" i="78" s="1"/>
  <c r="EK3" i="78" s="1"/>
  <c r="EL3" i="78" s="1"/>
  <c r="EM3" i="78" s="1"/>
  <c r="EN3" i="78" s="1"/>
  <c r="EO3" i="78" s="1"/>
  <c r="EP3" i="78" s="1"/>
  <c r="EQ3" i="78" s="1"/>
  <c r="ER3" i="78" s="1"/>
  <c r="ES3" i="78" s="1"/>
  <c r="ET3" i="78" s="1"/>
  <c r="EU3" i="78" s="1"/>
  <c r="EV3" i="78" s="1"/>
  <c r="EW3" i="78" s="1"/>
  <c r="EX3" i="78" s="1"/>
  <c r="EY3" i="78" s="1"/>
  <c r="EZ3" i="78" s="1"/>
  <c r="FA3" i="78" s="1"/>
  <c r="FB3" i="78" s="1"/>
  <c r="FC3" i="78" s="1"/>
  <c r="FD3" i="78" s="1"/>
  <c r="FE3" i="78" s="1"/>
  <c r="FF3" i="78" s="1"/>
  <c r="FG3" i="78" s="1"/>
  <c r="FH3" i="78" s="1"/>
  <c r="FI3" i="78" s="1"/>
  <c r="FJ3" i="78" s="1"/>
  <c r="FK3" i="78" s="1"/>
  <c r="FL3" i="78" s="1"/>
  <c r="FM3" i="78" s="1"/>
  <c r="FN3" i="78" s="1"/>
  <c r="FO3" i="78" s="1"/>
  <c r="FP3" i="78" s="1"/>
  <c r="FQ3" i="78" s="1"/>
  <c r="FR3" i="78" s="1"/>
  <c r="FS3" i="78" s="1"/>
  <c r="FT3" i="78" s="1"/>
  <c r="FU3" i="78" s="1"/>
  <c r="FV3" i="78" s="1"/>
  <c r="FW3" i="78" s="1"/>
  <c r="FX3" i="78" s="1"/>
  <c r="FY3" i="78" s="1"/>
  <c r="FZ3" i="78" s="1"/>
  <c r="GA3" i="78" s="1"/>
  <c r="GB3" i="78" s="1"/>
  <c r="GC3" i="78" s="1"/>
  <c r="GD3" i="78" s="1"/>
  <c r="GE3" i="78" s="1"/>
  <c r="GF3" i="78" s="1"/>
  <c r="GG3" i="78" s="1"/>
  <c r="GH3" i="78" s="1"/>
  <c r="GI3" i="78" s="1"/>
  <c r="GJ3" i="78" s="1"/>
  <c r="GK3" i="78" s="1"/>
  <c r="GL3" i="78" s="1"/>
  <c r="GM3" i="78" s="1"/>
  <c r="GN3" i="78" s="1"/>
  <c r="GO3" i="78" s="1"/>
  <c r="GP3" i="78" s="1"/>
  <c r="GQ3" i="78" s="1"/>
  <c r="GR3" i="78" s="1"/>
  <c r="GS3" i="78" s="1"/>
  <c r="GT3" i="78" s="1"/>
  <c r="GU3" i="78" s="1"/>
  <c r="GV3" i="78" s="1"/>
  <c r="GW3" i="78" s="1"/>
  <c r="GX3" i="78" s="1"/>
  <c r="GY3" i="78" s="1"/>
  <c r="GZ3" i="78" s="1"/>
  <c r="HA3" i="78" s="1"/>
  <c r="HB3" i="78" s="1"/>
  <c r="HC3" i="78" s="1"/>
  <c r="HD3" i="78" s="1"/>
  <c r="HE3" i="78" s="1"/>
  <c r="HF3" i="78" s="1"/>
  <c r="HG3" i="78" s="1"/>
  <c r="HH3" i="78" s="1"/>
  <c r="HI3" i="78" s="1"/>
  <c r="HJ3" i="78" s="1"/>
  <c r="HK3" i="78" s="1"/>
  <c r="HL3" i="78" s="1"/>
  <c r="HM3" i="78" s="1"/>
  <c r="HN3" i="78" s="1"/>
  <c r="HO3" i="78" s="1"/>
  <c r="HP3" i="78" s="1"/>
  <c r="HQ3" i="78" s="1"/>
  <c r="HR3" i="78" s="1"/>
  <c r="HS3" i="78" s="1"/>
  <c r="HT3" i="78" s="1"/>
  <c r="HU3" i="78" s="1"/>
  <c r="HV3" i="78" s="1"/>
  <c r="HW3" i="78" s="1"/>
  <c r="HX3" i="78" s="1"/>
  <c r="HY3" i="78" s="1"/>
  <c r="HZ3" i="78" s="1"/>
  <c r="IA3" i="78" s="1"/>
  <c r="IB3" i="78" s="1"/>
  <c r="IC3" i="78" s="1"/>
  <c r="ID3" i="78" s="1"/>
  <c r="IE3" i="78" s="1"/>
  <c r="IF3" i="78" s="1"/>
  <c r="IG3" i="78" s="1"/>
  <c r="IH3" i="78" s="1"/>
  <c r="II3" i="78" s="1"/>
  <c r="B221" i="77"/>
  <c r="B216" i="77"/>
  <c r="B214" i="77"/>
  <c r="B213" i="77"/>
  <c r="B212" i="77"/>
  <c r="B205" i="77"/>
  <c r="C193" i="77"/>
  <c r="D139" i="77"/>
  <c r="F50" i="18" s="1"/>
  <c r="F19" i="104" s="1"/>
  <c r="D138" i="77"/>
  <c r="F49" i="18" s="1"/>
  <c r="D120" i="77"/>
  <c r="G41" i="18" s="1"/>
  <c r="D70" i="77"/>
  <c r="D68" i="77"/>
  <c r="D53" i="77" a="1"/>
  <c r="D53" i="77" s="1"/>
  <c r="H10" i="18" s="1"/>
  <c r="E52" i="77" a="1"/>
  <c r="E52" i="77" s="1"/>
  <c r="D52" i="77"/>
  <c r="H9" i="18" s="1"/>
  <c r="D51" i="77"/>
  <c r="D17" i="77"/>
  <c r="HV14" i="76"/>
  <c r="HG26" i="75" s="1"/>
  <c r="HT14" i="76"/>
  <c r="HE26" i="75" s="1"/>
  <c r="HR14" i="76"/>
  <c r="HC26" i="75" s="1"/>
  <c r="HP14" i="76"/>
  <c r="HA26" i="75" s="1"/>
  <c r="HN14" i="76"/>
  <c r="GY26" i="75" s="1"/>
  <c r="HL14" i="76"/>
  <c r="GW26" i="75" s="1"/>
  <c r="HJ14" i="76"/>
  <c r="GU26" i="75" s="1"/>
  <c r="HH14" i="76"/>
  <c r="GS26" i="75" s="1"/>
  <c r="HF14" i="76"/>
  <c r="GQ26" i="75" s="1"/>
  <c r="HD14" i="76"/>
  <c r="GO26" i="75" s="1"/>
  <c r="HB14" i="76"/>
  <c r="GM26" i="75" s="1"/>
  <c r="GZ14" i="76"/>
  <c r="GK26" i="75" s="1"/>
  <c r="GX14" i="76"/>
  <c r="GI26" i="75" s="1"/>
  <c r="GV14" i="76"/>
  <c r="GG26" i="75" s="1"/>
  <c r="GT14" i="76"/>
  <c r="GE26" i="75" s="1"/>
  <c r="GR14" i="76"/>
  <c r="GC26" i="75" s="1"/>
  <c r="GP14" i="76"/>
  <c r="GA26" i="75" s="1"/>
  <c r="GN14" i="76"/>
  <c r="FY26" i="75" s="1"/>
  <c r="GL14" i="76"/>
  <c r="FW26" i="75" s="1"/>
  <c r="GJ14" i="76"/>
  <c r="FU26" i="75" s="1"/>
  <c r="GH14" i="76"/>
  <c r="FS26" i="75" s="1"/>
  <c r="EN14" i="76"/>
  <c r="IJ26" i="75" s="1"/>
  <c r="EG14" i="76"/>
  <c r="DZ14" i="76"/>
  <c r="CO26" i="75" s="1"/>
  <c r="O14" i="76"/>
  <c r="P14" i="76" s="1"/>
  <c r="D14" i="76"/>
  <c r="FM12" i="76"/>
  <c r="FN12" i="76" s="1"/>
  <c r="FO12" i="76" s="1"/>
  <c r="FP12" i="76" s="1"/>
  <c r="FQ12" i="76" s="1"/>
  <c r="FR12" i="76" s="1"/>
  <c r="FS12" i="76" s="1"/>
  <c r="FT12" i="76" s="1"/>
  <c r="FU12" i="76" s="1"/>
  <c r="FV12" i="76" s="1"/>
  <c r="FW12" i="76" s="1"/>
  <c r="FX12" i="76" s="1"/>
  <c r="FY12" i="76" s="1"/>
  <c r="FZ12" i="76" s="1"/>
  <c r="GA12" i="76" s="1"/>
  <c r="GB12" i="76" s="1"/>
  <c r="GC12" i="76" s="1"/>
  <c r="GD12" i="76" s="1"/>
  <c r="GE12" i="76" s="1"/>
  <c r="GF12" i="76" s="1"/>
  <c r="EQ12" i="76"/>
  <c r="ER12" i="76" s="1"/>
  <c r="ES12" i="76" s="1"/>
  <c r="ET12" i="76" s="1"/>
  <c r="EU12" i="76" s="1"/>
  <c r="EV12" i="76" s="1"/>
  <c r="EW12" i="76" s="1"/>
  <c r="EX12" i="76" s="1"/>
  <c r="EY12" i="76" s="1"/>
  <c r="EZ12" i="76" s="1"/>
  <c r="FA12" i="76" s="1"/>
  <c r="FB12" i="76" s="1"/>
  <c r="FC12" i="76" s="1"/>
  <c r="FD12" i="76" s="1"/>
  <c r="FE12" i="76" s="1"/>
  <c r="FF12" i="76" s="1"/>
  <c r="FG12" i="76" s="1"/>
  <c r="FH12" i="76" s="1"/>
  <c r="FI12" i="76" s="1"/>
  <c r="FJ12" i="76" s="1"/>
  <c r="K12" i="76"/>
  <c r="J12" i="76"/>
  <c r="G12" i="76"/>
  <c r="GK11" i="76"/>
  <c r="GM11" i="76" s="1"/>
  <c r="GO11" i="76" s="1"/>
  <c r="GQ11" i="76" s="1"/>
  <c r="GS11" i="76" s="1"/>
  <c r="GU11" i="76" s="1"/>
  <c r="GW11" i="76" s="1"/>
  <c r="GY11" i="76" s="1"/>
  <c r="HA11" i="76" s="1"/>
  <c r="HC11" i="76" s="1"/>
  <c r="HE11" i="76" s="1"/>
  <c r="HG11" i="76" s="1"/>
  <c r="HI11" i="76" s="1"/>
  <c r="HK11" i="76" s="1"/>
  <c r="HM11" i="76" s="1"/>
  <c r="HO11" i="76" s="1"/>
  <c r="HQ11" i="76" s="1"/>
  <c r="HS11" i="76" s="1"/>
  <c r="HU11" i="76" s="1"/>
  <c r="HW11" i="76" s="1"/>
  <c r="GJ11" i="76"/>
  <c r="GL11" i="76" s="1"/>
  <c r="GN11" i="76" s="1"/>
  <c r="GP11" i="76" s="1"/>
  <c r="GR11" i="76" s="1"/>
  <c r="GT11" i="76" s="1"/>
  <c r="GV11" i="76" s="1"/>
  <c r="GX11" i="76" s="1"/>
  <c r="GZ11" i="76" s="1"/>
  <c r="HB11" i="76" s="1"/>
  <c r="HD11" i="76" s="1"/>
  <c r="HF11" i="76" s="1"/>
  <c r="HH11" i="76" s="1"/>
  <c r="HJ11" i="76" s="1"/>
  <c r="HL11" i="76" s="1"/>
  <c r="HN11" i="76" s="1"/>
  <c r="HP11" i="76" s="1"/>
  <c r="HR11" i="76" s="1"/>
  <c r="HT11" i="76" s="1"/>
  <c r="HV11" i="76" s="1"/>
  <c r="IV10" i="76"/>
  <c r="IW10" i="76" s="1"/>
  <c r="IX10" i="76" s="1"/>
  <c r="IY10" i="76" s="1"/>
  <c r="IZ10" i="76" s="1"/>
  <c r="JA10" i="76" s="1"/>
  <c r="JB10" i="76" s="1"/>
  <c r="JC10" i="76" s="1"/>
  <c r="JD10" i="76" s="1"/>
  <c r="JE10" i="76" s="1"/>
  <c r="JF10" i="76" s="1"/>
  <c r="JG10" i="76" s="1"/>
  <c r="JH10" i="76" s="1"/>
  <c r="JI10" i="76" s="1"/>
  <c r="JJ10" i="76" s="1"/>
  <c r="JK10" i="76" s="1"/>
  <c r="JL10" i="76" s="1"/>
  <c r="JM10" i="76" s="1"/>
  <c r="JN10" i="76" s="1"/>
  <c r="JO10" i="76" s="1"/>
  <c r="HZ10" i="76"/>
  <c r="IA10" i="76" s="1"/>
  <c r="IB10" i="76" s="1"/>
  <c r="IC10" i="76" s="1"/>
  <c r="ID10" i="76" s="1"/>
  <c r="IE10" i="76" s="1"/>
  <c r="IF10" i="76" s="1"/>
  <c r="IG10" i="76" s="1"/>
  <c r="IH10" i="76" s="1"/>
  <c r="II10" i="76" s="1"/>
  <c r="IJ10" i="76" s="1"/>
  <c r="IK10" i="76" s="1"/>
  <c r="IL10" i="76" s="1"/>
  <c r="IM10" i="76" s="1"/>
  <c r="IN10" i="76" s="1"/>
  <c r="IO10" i="76" s="1"/>
  <c r="IP10" i="76" s="1"/>
  <c r="IQ10" i="76" s="1"/>
  <c r="IR10" i="76" s="1"/>
  <c r="IS10" i="76" s="1"/>
  <c r="B9" i="76"/>
  <c r="ML26" i="75"/>
  <c r="MI26" i="75"/>
  <c r="DW26" i="75"/>
  <c r="CP26" i="75"/>
  <c r="AD26" i="75"/>
  <c r="AB26" i="75" a="1"/>
  <c r="AB26" i="75" s="1"/>
  <c r="Z26" i="75"/>
  <c r="Q26" i="75"/>
  <c r="XB21" i="75"/>
  <c r="WZ21" i="75"/>
  <c r="WX21" i="75"/>
  <c r="WV21" i="75"/>
  <c r="WT21" i="75"/>
  <c r="WR21" i="75"/>
  <c r="WP21" i="75"/>
  <c r="WN21" i="75"/>
  <c r="WL21" i="75"/>
  <c r="WJ21" i="75"/>
  <c r="WE21" i="75"/>
  <c r="WB21" i="75"/>
  <c r="VY21" i="75"/>
  <c r="VV21" i="75"/>
  <c r="VU21" i="75"/>
  <c r="VT21" i="75"/>
  <c r="VS21" i="75"/>
  <c r="VR21" i="75"/>
  <c r="VQ21" i="75"/>
  <c r="VP21" i="75"/>
  <c r="VO21" i="75"/>
  <c r="VN21" i="75"/>
  <c r="VM21" i="75"/>
  <c r="VK21" i="75"/>
  <c r="VI21" i="75"/>
  <c r="VB21" i="75"/>
  <c r="VA21" i="75"/>
  <c r="UZ21" i="75"/>
  <c r="UY21" i="75"/>
  <c r="UX21" i="75"/>
  <c r="UW21" i="75"/>
  <c r="UV21" i="75"/>
  <c r="UU21" i="75"/>
  <c r="UT21" i="75"/>
  <c r="US21" i="75"/>
  <c r="UQ21" i="75"/>
  <c r="UP21" i="75"/>
  <c r="UN21" i="75"/>
  <c r="UM21" i="75"/>
  <c r="UL21" i="75"/>
  <c r="UK21" i="75"/>
  <c r="UJ21" i="75"/>
  <c r="UI21" i="75"/>
  <c r="UH21" i="75"/>
  <c r="UG21" i="75"/>
  <c r="UF21" i="75"/>
  <c r="UE21" i="75"/>
  <c r="UD21" i="75"/>
  <c r="UC21" i="75"/>
  <c r="UB21" i="75"/>
  <c r="UA21" i="75"/>
  <c r="TZ21" i="75"/>
  <c r="TX21" i="75"/>
  <c r="TW21" i="75"/>
  <c r="TV21" i="75"/>
  <c r="TU21" i="75"/>
  <c r="TT21" i="75"/>
  <c r="TS21" i="75"/>
  <c r="TR21" i="75"/>
  <c r="TQ21" i="75"/>
  <c r="TP21" i="75"/>
  <c r="TO21" i="75"/>
  <c r="TN21" i="75"/>
  <c r="TM21" i="75"/>
  <c r="TL21" i="75"/>
  <c r="TK21" i="75"/>
  <c r="TJ21" i="75"/>
  <c r="TI21" i="75"/>
  <c r="TH21" i="75"/>
  <c r="TG21" i="75"/>
  <c r="TF21" i="75"/>
  <c r="TE21" i="75"/>
  <c r="TD21" i="75"/>
  <c r="TC21" i="75"/>
  <c r="TA21" i="75"/>
  <c r="SZ21" i="75"/>
  <c r="SY21" i="75"/>
  <c r="SX21" i="75"/>
  <c r="SW21" i="75"/>
  <c r="SV21" i="75"/>
  <c r="SU21" i="75"/>
  <c r="ST21" i="75"/>
  <c r="SS21" i="75"/>
  <c r="SR21" i="75"/>
  <c r="SQ21" i="75"/>
  <c r="SP21" i="75"/>
  <c r="SO21" i="75"/>
  <c r="SN21" i="75"/>
  <c r="SM21" i="75"/>
  <c r="SK21" i="75"/>
  <c r="SJ21" i="75"/>
  <c r="SH21" i="75"/>
  <c r="SG21" i="75"/>
  <c r="SE21" i="75"/>
  <c r="RX21" i="75"/>
  <c r="RW21" i="75"/>
  <c r="RV21" i="75"/>
  <c r="RU21" i="75"/>
  <c r="RT21" i="75"/>
  <c r="RS21" i="75"/>
  <c r="RR21" i="75"/>
  <c r="RQ21" i="75"/>
  <c r="RP21" i="75"/>
  <c r="RO21" i="75"/>
  <c r="RN21" i="75"/>
  <c r="RM21" i="75"/>
  <c r="RI21" i="75"/>
  <c r="RH21" i="75"/>
  <c r="RE21" i="75"/>
  <c r="RD21" i="75"/>
  <c r="QY21" i="75"/>
  <c r="QV21" i="75"/>
  <c r="QU21" i="75"/>
  <c r="QT21" i="75"/>
  <c r="QS21" i="75"/>
  <c r="QR21" i="75"/>
  <c r="QQ21" i="75"/>
  <c r="QM21" i="75"/>
  <c r="QL21" i="75"/>
  <c r="QK21" i="75"/>
  <c r="QJ21" i="75"/>
  <c r="QI21" i="75"/>
  <c r="QH21" i="75"/>
  <c r="QG21" i="75"/>
  <c r="QF21" i="75"/>
  <c r="QE21" i="75"/>
  <c r="QD21" i="75"/>
  <c r="QC21" i="75"/>
  <c r="QB21" i="75"/>
  <c r="PW21" i="75"/>
  <c r="PV21" i="75"/>
  <c r="PU21" i="75"/>
  <c r="PT21" i="75"/>
  <c r="PS21" i="75"/>
  <c r="PR21" i="75"/>
  <c r="PQ21" i="75"/>
  <c r="PP21" i="75"/>
  <c r="PO21" i="75"/>
  <c r="PN21" i="75"/>
  <c r="PM21" i="75"/>
  <c r="PL21" i="75"/>
  <c r="PH21" i="75"/>
  <c r="PG21" i="75"/>
  <c r="KR21" i="75"/>
  <c r="KP21" i="75"/>
  <c r="KO21" i="75"/>
  <c r="KL21" i="75"/>
  <c r="KK21" i="75"/>
  <c r="KJ21" i="75"/>
  <c r="KH21" i="75"/>
  <c r="KF21" i="75"/>
  <c r="KD21" i="75"/>
  <c r="KC21" i="75"/>
  <c r="KB21" i="75"/>
  <c r="KA21" i="75"/>
  <c r="JZ21" i="75"/>
  <c r="JO21" i="75"/>
  <c r="JN21" i="75"/>
  <c r="JM21" i="75"/>
  <c r="JL21" i="75"/>
  <c r="JK21" i="75"/>
  <c r="JC21" i="75"/>
  <c r="JB21" i="75"/>
  <c r="JA21" i="75"/>
  <c r="IV21" i="75"/>
  <c r="IU21" i="75"/>
  <c r="IT21" i="75"/>
  <c r="IR21" i="75"/>
  <c r="IQ21" i="75"/>
  <c r="IP21" i="75"/>
  <c r="IN21" i="75"/>
  <c r="IM21" i="75"/>
  <c r="IL21" i="75"/>
  <c r="HX21" i="75"/>
  <c r="HU21" i="75"/>
  <c r="HR21" i="75"/>
  <c r="HQ21" i="75"/>
  <c r="HM21" i="75"/>
  <c r="HL21" i="75"/>
  <c r="DU21" i="75"/>
  <c r="DT21" i="75"/>
  <c r="DS21" i="75"/>
  <c r="DR21" i="75"/>
  <c r="DQ21" i="75"/>
  <c r="DH21" i="75"/>
  <c r="DG21" i="75"/>
  <c r="DF21" i="75"/>
  <c r="DE21" i="75"/>
  <c r="DD21" i="75"/>
  <c r="CU21" i="75"/>
  <c r="CT21" i="75"/>
  <c r="CS21" i="75"/>
  <c r="CB21" i="75"/>
  <c r="BX21" i="75"/>
  <c r="BU21" i="75"/>
  <c r="BR21" i="75"/>
  <c r="AJ21" i="75"/>
  <c r="AE21" i="75"/>
  <c r="B21" i="75"/>
  <c r="VY12" i="75"/>
  <c r="VX12" i="75"/>
  <c r="VJ12" i="75"/>
  <c r="RX12" i="75"/>
  <c r="RW12" i="75"/>
  <c r="RV12" i="75"/>
  <c r="RU12" i="75"/>
  <c r="RT12" i="75"/>
  <c r="RS12" i="75"/>
  <c r="RR12" i="75"/>
  <c r="RQ12" i="75"/>
  <c r="RP12" i="75"/>
  <c r="RO12" i="75"/>
  <c r="RN12" i="75"/>
  <c r="RM12" i="75"/>
  <c r="RK12" i="75"/>
  <c r="RI12" i="75"/>
  <c r="RH12" i="75"/>
  <c r="RE12" i="75"/>
  <c r="RD12" i="75"/>
  <c r="QV12" i="75"/>
  <c r="QU12" i="75"/>
  <c r="QT12" i="75"/>
  <c r="QS12" i="75"/>
  <c r="QR12" i="75"/>
  <c r="QQ12" i="75"/>
  <c r="QM12" i="75"/>
  <c r="QL12" i="75"/>
  <c r="QK12" i="75"/>
  <c r="QJ12" i="75"/>
  <c r="QI12" i="75"/>
  <c r="QH12" i="75"/>
  <c r="QG12" i="75"/>
  <c r="QF12" i="75"/>
  <c r="QE12" i="75"/>
  <c r="QD12" i="75"/>
  <c r="QC12" i="75"/>
  <c r="QB12" i="75"/>
  <c r="PW12" i="75"/>
  <c r="PV12" i="75"/>
  <c r="PU12" i="75"/>
  <c r="PT12" i="75"/>
  <c r="PS12" i="75"/>
  <c r="PR12" i="75"/>
  <c r="PQ12" i="75"/>
  <c r="PP12" i="75"/>
  <c r="PO12" i="75"/>
  <c r="PN12" i="75"/>
  <c r="PM12" i="75"/>
  <c r="PL12" i="75"/>
  <c r="OU12" i="75"/>
  <c r="OS12" i="75"/>
  <c r="KL12" i="75"/>
  <c r="KK12" i="75"/>
  <c r="KJ12" i="75"/>
  <c r="KD12" i="75"/>
  <c r="KC12" i="75"/>
  <c r="KB12" i="75"/>
  <c r="JO12" i="75"/>
  <c r="JN12" i="75"/>
  <c r="JM12" i="75"/>
  <c r="JC12" i="75"/>
  <c r="JB12" i="75"/>
  <c r="JA12" i="75"/>
  <c r="IR12" i="75"/>
  <c r="IQ12" i="75"/>
  <c r="IP12" i="75"/>
  <c r="IN12" i="75"/>
  <c r="IM12" i="75"/>
  <c r="IL12" i="75"/>
  <c r="BQ12" i="75"/>
  <c r="AFA11" i="75" a="1"/>
  <c r="AFA11" i="75" s="1"/>
  <c r="AFA12" i="75" s="1"/>
  <c r="AFB11" i="75" s="1"/>
  <c r="AFB12" i="75" s="1"/>
  <c r="AFC11" i="75" s="1"/>
  <c r="AFC12" i="75" s="1"/>
  <c r="AFD11" i="75" s="1"/>
  <c r="AFD12" i="75" s="1"/>
  <c r="AFE11" i="75" s="1"/>
  <c r="AFE12" i="75" s="1"/>
  <c r="AFF11" i="75" s="1"/>
  <c r="AFF12" i="75" s="1"/>
  <c r="AFG11" i="75" s="1"/>
  <c r="AFG12" i="75" s="1"/>
  <c r="AFH11" i="75" s="1"/>
  <c r="AFH12" i="75" s="1"/>
  <c r="AFI11" i="75" s="1"/>
  <c r="AFI12" i="75" s="1"/>
  <c r="AFJ11" i="75" s="1"/>
  <c r="AFJ12" i="75" s="1"/>
  <c r="AFK11" i="75" s="1"/>
  <c r="AFK12" i="75" s="1"/>
  <c r="AFL11" i="75" s="1"/>
  <c r="AFL12" i="75" s="1"/>
  <c r="AFM11" i="75" s="1"/>
  <c r="AFM12" i="75" s="1"/>
  <c r="AFN11" i="75" s="1"/>
  <c r="AFN12" i="75" s="1"/>
  <c r="AFO11" i="75" s="1"/>
  <c r="AFO12" i="75" s="1"/>
  <c r="AFP11" i="75" s="1"/>
  <c r="AFP12" i="75" s="1"/>
  <c r="AFQ11" i="75" s="1"/>
  <c r="AFQ12" i="75" s="1"/>
  <c r="AFR11" i="75" s="1"/>
  <c r="AFR12" i="75" s="1"/>
  <c r="AFS11" i="75" s="1"/>
  <c r="AFS12" i="75" s="1"/>
  <c r="AFT11" i="75" s="1"/>
  <c r="AFT12" i="75" s="1"/>
  <c r="AFU11" i="75" s="1"/>
  <c r="AFU12" i="75" s="1"/>
  <c r="AFV11" i="75" s="1"/>
  <c r="AFV12" i="75" s="1"/>
  <c r="AAY11" i="75" a="1"/>
  <c r="AAY11" i="75" s="1"/>
  <c r="AAC11" i="75" a="1"/>
  <c r="AAC11" i="75" s="1"/>
  <c r="ZG11" i="75" a="1"/>
  <c r="ZG11" i="75" s="1"/>
  <c r="ZH11" i="75" s="1"/>
  <c r="ZI11" i="75" s="1"/>
  <c r="ZJ11" i="75" s="1"/>
  <c r="ZK11" i="75" s="1"/>
  <c r="ZL11" i="75" s="1"/>
  <c r="ZM11" i="75" s="1"/>
  <c r="ZN11" i="75" s="1"/>
  <c r="ZO11" i="75" s="1"/>
  <c r="ZP11" i="75" s="1"/>
  <c r="ZQ11" i="75" s="1"/>
  <c r="ZR11" i="75" s="1"/>
  <c r="ZS11" i="75" s="1"/>
  <c r="ZT11" i="75" s="1"/>
  <c r="ZU11" i="75" s="1"/>
  <c r="ZV11" i="75" s="1"/>
  <c r="ZW11" i="75" s="1"/>
  <c r="ZX11" i="75" s="1"/>
  <c r="ZY11" i="75" s="1"/>
  <c r="ZZ11" i="75" s="1"/>
  <c r="AAA11" i="75" s="1"/>
  <c r="YK11" i="75" a="1"/>
  <c r="YK11" i="75" s="1"/>
  <c r="YK12" i="75" s="1"/>
  <c r="YL12" i="75" s="1"/>
  <c r="YM12" i="75" s="1"/>
  <c r="YN12" i="75" s="1"/>
  <c r="YO12" i="75" s="1"/>
  <c r="YP12" i="75" s="1"/>
  <c r="YQ12" i="75" s="1"/>
  <c r="YR12" i="75" s="1"/>
  <c r="YS12" i="75" s="1"/>
  <c r="YT12" i="75" s="1"/>
  <c r="YU12" i="75" s="1"/>
  <c r="YV12" i="75" s="1"/>
  <c r="YW12" i="75" s="1"/>
  <c r="YX12" i="75" s="1"/>
  <c r="YY12" i="75" s="1"/>
  <c r="YZ12" i="75" s="1"/>
  <c r="ZA12" i="75" s="1"/>
  <c r="ZB12" i="75" s="1"/>
  <c r="ZC12" i="75" s="1"/>
  <c r="ZD12" i="75" s="1"/>
  <c r="ZE12" i="75" s="1"/>
  <c r="XO11" i="75" a="1"/>
  <c r="XO11" i="75" s="1"/>
  <c r="XO12" i="75" s="1"/>
  <c r="XP11" i="75" s="1"/>
  <c r="XP12" i="75" s="1"/>
  <c r="XQ11" i="75" s="1"/>
  <c r="XQ12" i="75" s="1"/>
  <c r="XR11" i="75" s="1"/>
  <c r="XR12" i="75" s="1"/>
  <c r="XS11" i="75" s="1"/>
  <c r="XS12" i="75" s="1"/>
  <c r="XT11" i="75" s="1"/>
  <c r="XT12" i="75" s="1"/>
  <c r="XU11" i="75" s="1"/>
  <c r="XU12" i="75" s="1"/>
  <c r="XV11" i="75" s="1"/>
  <c r="XV12" i="75" s="1"/>
  <c r="XW11" i="75" s="1"/>
  <c r="XW12" i="75" s="1"/>
  <c r="XX11" i="75" s="1"/>
  <c r="XX12" i="75" s="1"/>
  <c r="XY11" i="75" s="1"/>
  <c r="XY12" i="75" s="1"/>
  <c r="XZ11" i="75" s="1"/>
  <c r="XZ12" i="75" s="1"/>
  <c r="YA11" i="75" s="1"/>
  <c r="YA12" i="75" s="1"/>
  <c r="YB11" i="75" s="1"/>
  <c r="YB12" i="75" s="1"/>
  <c r="YC11" i="75" s="1"/>
  <c r="YC12" i="75" s="1"/>
  <c r="YD11" i="75" s="1"/>
  <c r="YD12" i="75" s="1"/>
  <c r="YE11" i="75" s="1"/>
  <c r="YE12" i="75" s="1"/>
  <c r="YF11" i="75" s="1"/>
  <c r="YF12" i="75" s="1"/>
  <c r="YG11" i="75" s="1"/>
  <c r="YG12" i="75" s="1"/>
  <c r="YH11" i="75" s="1"/>
  <c r="YH12" i="75" s="1"/>
  <c r="YI11" i="75" s="1"/>
  <c r="YI12" i="75" s="1"/>
  <c r="VY11" i="75" a="1"/>
  <c r="VY11" i="75" s="1"/>
  <c r="VX11" i="75" a="1"/>
  <c r="VX11" i="75" s="1"/>
  <c r="VK11" i="75" a="1"/>
  <c r="VK11" i="75" s="1"/>
  <c r="VJ11" i="75" a="1"/>
  <c r="VJ11" i="75" s="1"/>
  <c r="VI11" i="75" a="1"/>
  <c r="VI11" i="75" s="1"/>
  <c r="VH11" i="75" a="1"/>
  <c r="VH11" i="75" s="1"/>
  <c r="TZ11" i="75" a="1"/>
  <c r="TZ11" i="75" s="1"/>
  <c r="TZ12" i="75" s="1"/>
  <c r="UA11" i="75" s="1"/>
  <c r="UA12" i="75" s="1"/>
  <c r="UB11" i="75" s="1"/>
  <c r="UB12" i="75" s="1"/>
  <c r="UC11" i="75" s="1"/>
  <c r="UC12" i="75" s="1"/>
  <c r="UD11" i="75" s="1"/>
  <c r="UD12" i="75" s="1"/>
  <c r="UE11" i="75" s="1"/>
  <c r="UE12" i="75" s="1"/>
  <c r="UF11" i="75" s="1"/>
  <c r="UF12" i="75" s="1"/>
  <c r="UG11" i="75" s="1"/>
  <c r="UG12" i="75" s="1"/>
  <c r="UH11" i="75" s="1"/>
  <c r="UH12" i="75" s="1"/>
  <c r="UI11" i="75" s="1"/>
  <c r="UI12" i="75" s="1"/>
  <c r="UJ11" i="75" s="1"/>
  <c r="UJ12" i="75" s="1"/>
  <c r="UK11" i="75" s="1"/>
  <c r="UK12" i="75" s="1"/>
  <c r="UL11" i="75" s="1"/>
  <c r="UL12" i="75" s="1"/>
  <c r="UM11" i="75" s="1"/>
  <c r="UM12" i="75" s="1"/>
  <c r="UN11" i="75" s="1"/>
  <c r="UN12" i="75" s="1"/>
  <c r="TC11" i="75" a="1"/>
  <c r="TC11" i="75" s="1"/>
  <c r="TC12" i="75" s="1"/>
  <c r="TD11" i="75" s="1"/>
  <c r="TD12" i="75" s="1"/>
  <c r="TE11" i="75" s="1"/>
  <c r="TE12" i="75" s="1"/>
  <c r="TF11" i="75" s="1"/>
  <c r="TF12" i="75" s="1"/>
  <c r="TG11" i="75" s="1"/>
  <c r="TG12" i="75" s="1"/>
  <c r="TH11" i="75" s="1"/>
  <c r="TH12" i="75" s="1"/>
  <c r="TI11" i="75" s="1"/>
  <c r="TI12" i="75" s="1"/>
  <c r="TJ11" i="75" s="1"/>
  <c r="TJ12" i="75" s="1"/>
  <c r="TK11" i="75" s="1"/>
  <c r="TK12" i="75" s="1"/>
  <c r="TL11" i="75" s="1"/>
  <c r="TL12" i="75" s="1"/>
  <c r="TM11" i="75" s="1"/>
  <c r="TM12" i="75" s="1"/>
  <c r="TN11" i="75" s="1"/>
  <c r="TN12" i="75" s="1"/>
  <c r="TO11" i="75" s="1"/>
  <c r="TO12" i="75" s="1"/>
  <c r="TP11" i="75" s="1"/>
  <c r="TP12" i="75" s="1"/>
  <c r="TQ11" i="75" s="1"/>
  <c r="TQ12" i="75" s="1"/>
  <c r="TR11" i="75" s="1"/>
  <c r="TR12" i="75" s="1"/>
  <c r="TS11" i="75" s="1"/>
  <c r="TS12" i="75" s="1"/>
  <c r="TT11" i="75" s="1"/>
  <c r="TT12" i="75" s="1"/>
  <c r="TU11" i="75" s="1"/>
  <c r="TU12" i="75" s="1"/>
  <c r="TV11" i="75" s="1"/>
  <c r="TV12" i="75" s="1"/>
  <c r="TW11" i="75" s="1"/>
  <c r="TW12" i="75" s="1"/>
  <c r="TX11" i="75" s="1"/>
  <c r="TX12" i="75" s="1"/>
  <c r="SM11" i="75" a="1"/>
  <c r="SM11" i="75" s="1"/>
  <c r="SM12" i="75" s="1"/>
  <c r="SN11" i="75" s="1"/>
  <c r="SN12" i="75" s="1"/>
  <c r="SO11" i="75" s="1"/>
  <c r="SO12" i="75" s="1"/>
  <c r="SP11" i="75" s="1"/>
  <c r="SP12" i="75" s="1"/>
  <c r="SQ11" i="75" s="1"/>
  <c r="SQ12" i="75" s="1"/>
  <c r="SR11" i="75" s="1"/>
  <c r="SR12" i="75" s="1"/>
  <c r="SS11" i="75" s="1"/>
  <c r="SS12" i="75" s="1"/>
  <c r="ST11" i="75" s="1"/>
  <c r="ST12" i="75" s="1"/>
  <c r="SU11" i="75" s="1"/>
  <c r="SU12" i="75" s="1"/>
  <c r="SV11" i="75" s="1"/>
  <c r="SV12" i="75" s="1"/>
  <c r="SW11" i="75" s="1"/>
  <c r="SW12" i="75" s="1"/>
  <c r="SX11" i="75" s="1"/>
  <c r="SX12" i="75" s="1"/>
  <c r="SY11" i="75" s="1"/>
  <c r="SY12" i="75" s="1"/>
  <c r="SZ11" i="75" s="1"/>
  <c r="SZ12" i="75" s="1"/>
  <c r="TA11" i="75" s="1"/>
  <c r="TA12" i="75" s="1"/>
  <c r="SD11" i="75"/>
  <c r="FT11" i="75" a="1"/>
  <c r="FT11" i="75" s="1"/>
  <c r="FT12" i="75" s="1"/>
  <c r="FV11" i="75" s="1"/>
  <c r="FV12" i="75" s="1"/>
  <c r="FX11" i="75" s="1"/>
  <c r="FX12" i="75" s="1"/>
  <c r="FZ11" i="75" s="1"/>
  <c r="FZ12" i="75" s="1"/>
  <c r="GB11" i="75" s="1"/>
  <c r="GB12" i="75" s="1"/>
  <c r="GD11" i="75" s="1"/>
  <c r="GD12" i="75" s="1"/>
  <c r="GF11" i="75" s="1"/>
  <c r="GF12" i="75" s="1"/>
  <c r="GH11" i="75" s="1"/>
  <c r="GH12" i="75" s="1"/>
  <c r="GJ11" i="75" s="1"/>
  <c r="GJ12" i="75" s="1"/>
  <c r="GL11" i="75" s="1"/>
  <c r="GL12" i="75" s="1"/>
  <c r="GN11" i="75" s="1"/>
  <c r="GN12" i="75" s="1"/>
  <c r="GP11" i="75" s="1"/>
  <c r="GP12" i="75" s="1"/>
  <c r="GR11" i="75" s="1"/>
  <c r="GR12" i="75" s="1"/>
  <c r="GT11" i="75" s="1"/>
  <c r="GT12" i="75" s="1"/>
  <c r="GV11" i="75" s="1"/>
  <c r="GV12" i="75" s="1"/>
  <c r="GX11" i="75" s="1"/>
  <c r="GX12" i="75" s="1"/>
  <c r="GZ11" i="75" s="1"/>
  <c r="GZ12" i="75" s="1"/>
  <c r="HB11" i="75" s="1"/>
  <c r="HB12" i="75" s="1"/>
  <c r="HD11" i="75" s="1"/>
  <c r="HD12" i="75" s="1"/>
  <c r="HF11" i="75" s="1"/>
  <c r="HF12" i="75" s="1"/>
  <c r="HH11" i="75" s="1"/>
  <c r="HH12" i="75" s="1"/>
  <c r="FS11" i="75" a="1"/>
  <c r="FS11" i="75" s="1"/>
  <c r="FS12" i="75" s="1"/>
  <c r="FU11" i="75" s="1"/>
  <c r="FU12" i="75" s="1"/>
  <c r="FW11" i="75" s="1"/>
  <c r="FW12" i="75" s="1"/>
  <c r="FY11" i="75" s="1"/>
  <c r="FY12" i="75" s="1"/>
  <c r="GA11" i="75" s="1"/>
  <c r="GA12" i="75" s="1"/>
  <c r="GC11" i="75" s="1"/>
  <c r="GC12" i="75" s="1"/>
  <c r="GE11" i="75" s="1"/>
  <c r="GE12" i="75" s="1"/>
  <c r="GG11" i="75" s="1"/>
  <c r="GG12" i="75" s="1"/>
  <c r="GI11" i="75" s="1"/>
  <c r="GI12" i="75" s="1"/>
  <c r="GK11" i="75" s="1"/>
  <c r="GK12" i="75" s="1"/>
  <c r="GM11" i="75" s="1"/>
  <c r="GM12" i="75" s="1"/>
  <c r="GO11" i="75" s="1"/>
  <c r="GO12" i="75" s="1"/>
  <c r="GQ11" i="75" s="1"/>
  <c r="GQ12" i="75" s="1"/>
  <c r="GS11" i="75" s="1"/>
  <c r="GS12" i="75" s="1"/>
  <c r="GU11" i="75" s="1"/>
  <c r="GU12" i="75" s="1"/>
  <c r="GW11" i="75" s="1"/>
  <c r="GW12" i="75" s="1"/>
  <c r="GY11" i="75" s="1"/>
  <c r="GY12" i="75" s="1"/>
  <c r="HA11" i="75" s="1"/>
  <c r="HA12" i="75" s="1"/>
  <c r="HC11" i="75" s="1"/>
  <c r="HC12" i="75" s="1"/>
  <c r="HE11" i="75" s="1"/>
  <c r="HE12" i="75" s="1"/>
  <c r="HG11" i="75" s="1"/>
  <c r="HG12" i="75" s="1"/>
  <c r="CF11" i="75"/>
  <c r="AFB10" i="75"/>
  <c r="AFC10" i="75" s="1"/>
  <c r="AFD10" i="75" s="1"/>
  <c r="AFE10" i="75" s="1"/>
  <c r="AFF10" i="75" s="1"/>
  <c r="AFG10" i="75" s="1"/>
  <c r="AFH10" i="75" s="1"/>
  <c r="AFI10" i="75" s="1"/>
  <c r="AFJ10" i="75" s="1"/>
  <c r="AFK10" i="75" s="1"/>
  <c r="AFL10" i="75" s="1"/>
  <c r="AFM10" i="75" s="1"/>
  <c r="AFN10" i="75" s="1"/>
  <c r="AFO10" i="75" s="1"/>
  <c r="AFP10" i="75" s="1"/>
  <c r="AFQ10" i="75" s="1"/>
  <c r="AFR10" i="75" s="1"/>
  <c r="AFS10" i="75" s="1"/>
  <c r="AFT10" i="75" s="1"/>
  <c r="AFU10" i="75" s="1"/>
  <c r="AFV10" i="75" s="1"/>
  <c r="AAZ10" i="75"/>
  <c r="ABA10" i="75" s="1"/>
  <c r="ABB10" i="75" s="1"/>
  <c r="ABC10" i="75" s="1"/>
  <c r="ABD10" i="75" s="1"/>
  <c r="ABE10" i="75" s="1"/>
  <c r="ABF10" i="75" s="1"/>
  <c r="ABG10" i="75" s="1"/>
  <c r="ABH10" i="75" s="1"/>
  <c r="ABI10" i="75" s="1"/>
  <c r="ABJ10" i="75" s="1"/>
  <c r="ABK10" i="75" s="1"/>
  <c r="ABL10" i="75" s="1"/>
  <c r="ABM10" i="75" s="1"/>
  <c r="ABN10" i="75" s="1"/>
  <c r="ABO10" i="75" s="1"/>
  <c r="ABP10" i="75" s="1"/>
  <c r="ABQ10" i="75" s="1"/>
  <c r="ABR10" i="75" s="1"/>
  <c r="ABS10" i="75" s="1"/>
  <c r="AAD10" i="75"/>
  <c r="AAE10" i="75" s="1"/>
  <c r="AAF10" i="75" s="1"/>
  <c r="AAG10" i="75" s="1"/>
  <c r="AAH10" i="75" s="1"/>
  <c r="AAI10" i="75" s="1"/>
  <c r="AAJ10" i="75" s="1"/>
  <c r="AAK10" i="75" s="1"/>
  <c r="AAL10" i="75" s="1"/>
  <c r="AAM10" i="75" s="1"/>
  <c r="AAN10" i="75" s="1"/>
  <c r="AAO10" i="75" s="1"/>
  <c r="AAP10" i="75" s="1"/>
  <c r="AAQ10" i="75" s="1"/>
  <c r="AAR10" i="75" s="1"/>
  <c r="AAS10" i="75" s="1"/>
  <c r="AAT10" i="75" s="1"/>
  <c r="AAU10" i="75" s="1"/>
  <c r="AAV10" i="75" s="1"/>
  <c r="AAW10" i="75" s="1"/>
  <c r="ZH10" i="75"/>
  <c r="ZI10" i="75" s="1"/>
  <c r="ZJ10" i="75" s="1"/>
  <c r="ZK10" i="75" s="1"/>
  <c r="ZL10" i="75" s="1"/>
  <c r="ZM10" i="75" s="1"/>
  <c r="ZN10" i="75" s="1"/>
  <c r="ZO10" i="75" s="1"/>
  <c r="ZP10" i="75" s="1"/>
  <c r="ZQ10" i="75" s="1"/>
  <c r="ZR10" i="75" s="1"/>
  <c r="ZS10" i="75" s="1"/>
  <c r="ZT10" i="75" s="1"/>
  <c r="ZU10" i="75" s="1"/>
  <c r="ZV10" i="75" s="1"/>
  <c r="ZW10" i="75" s="1"/>
  <c r="ZX10" i="75" s="1"/>
  <c r="ZY10" i="75" s="1"/>
  <c r="ZZ10" i="75" s="1"/>
  <c r="AAA10" i="75" s="1"/>
  <c r="YL10" i="75"/>
  <c r="YM10" i="75" s="1"/>
  <c r="YN10" i="75" s="1"/>
  <c r="YO10" i="75" s="1"/>
  <c r="YP10" i="75" s="1"/>
  <c r="YQ10" i="75" s="1"/>
  <c r="YR10" i="75" s="1"/>
  <c r="YS10" i="75" s="1"/>
  <c r="YT10" i="75" s="1"/>
  <c r="YU10" i="75" s="1"/>
  <c r="YV10" i="75" s="1"/>
  <c r="YW10" i="75" s="1"/>
  <c r="YX10" i="75" s="1"/>
  <c r="YY10" i="75" s="1"/>
  <c r="YZ10" i="75" s="1"/>
  <c r="ZA10" i="75" s="1"/>
  <c r="ZB10" i="75" s="1"/>
  <c r="ZC10" i="75" s="1"/>
  <c r="ZD10" i="75" s="1"/>
  <c r="ZE10" i="75" s="1"/>
  <c r="XP10" i="75"/>
  <c r="XQ10" i="75" s="1"/>
  <c r="XR10" i="75" s="1"/>
  <c r="XS10" i="75" s="1"/>
  <c r="XT10" i="75" s="1"/>
  <c r="XU10" i="75" s="1"/>
  <c r="XV10" i="75" s="1"/>
  <c r="XW10" i="75" s="1"/>
  <c r="XX10" i="75" s="1"/>
  <c r="XY10" i="75" s="1"/>
  <c r="XZ10" i="75" s="1"/>
  <c r="YA10" i="75" s="1"/>
  <c r="YB10" i="75" s="1"/>
  <c r="YC10" i="75" s="1"/>
  <c r="YD10" i="75" s="1"/>
  <c r="YE10" i="75" s="1"/>
  <c r="YF10" i="75" s="1"/>
  <c r="YG10" i="75" s="1"/>
  <c r="YH10" i="75" s="1"/>
  <c r="YI10" i="75" s="1"/>
  <c r="VY10" i="75"/>
  <c r="VX10" i="75"/>
  <c r="UA10" i="75"/>
  <c r="UB10" i="75" s="1"/>
  <c r="UC10" i="75" s="1"/>
  <c r="UD10" i="75" s="1"/>
  <c r="UE10" i="75" s="1"/>
  <c r="UF10" i="75" s="1"/>
  <c r="UG10" i="75" s="1"/>
  <c r="UH10" i="75" s="1"/>
  <c r="UI10" i="75" s="1"/>
  <c r="UJ10" i="75" s="1"/>
  <c r="UK10" i="75" s="1"/>
  <c r="UL10" i="75" s="1"/>
  <c r="UM10" i="75" s="1"/>
  <c r="UN10" i="75" s="1"/>
  <c r="TD10" i="75"/>
  <c r="TE10" i="75" s="1"/>
  <c r="TF10" i="75" s="1"/>
  <c r="TG10" i="75" s="1"/>
  <c r="TH10" i="75" s="1"/>
  <c r="TI10" i="75" s="1"/>
  <c r="TJ10" i="75" s="1"/>
  <c r="TK10" i="75" s="1"/>
  <c r="TL10" i="75" s="1"/>
  <c r="TM10" i="75" s="1"/>
  <c r="TN10" i="75" s="1"/>
  <c r="TO10" i="75" s="1"/>
  <c r="TP10" i="75" s="1"/>
  <c r="TQ10" i="75" s="1"/>
  <c r="TR10" i="75" s="1"/>
  <c r="TS10" i="75" s="1"/>
  <c r="TT10" i="75" s="1"/>
  <c r="TU10" i="75" s="1"/>
  <c r="TV10" i="75" s="1"/>
  <c r="TW10" i="75" s="1"/>
  <c r="TX10" i="75" s="1"/>
  <c r="SN10" i="75"/>
  <c r="SO10" i="75" s="1"/>
  <c r="SP10" i="75" s="1"/>
  <c r="SQ10" i="75" s="1"/>
  <c r="SR10" i="75" s="1"/>
  <c r="SS10" i="75" s="1"/>
  <c r="ST10" i="75" s="1"/>
  <c r="SU10" i="75" s="1"/>
  <c r="SV10" i="75" s="1"/>
  <c r="SW10" i="75" s="1"/>
  <c r="SX10" i="75" s="1"/>
  <c r="SY10" i="75" s="1"/>
  <c r="SZ10" i="75" s="1"/>
  <c r="TA10" i="75" s="1"/>
  <c r="SJ10" i="75"/>
  <c r="SG10" i="75"/>
  <c r="QX10" i="75"/>
  <c r="FV10" i="75"/>
  <c r="FX10" i="75" s="1"/>
  <c r="FZ10" i="75" s="1"/>
  <c r="GB10" i="75" s="1"/>
  <c r="GD10" i="75" s="1"/>
  <c r="GF10" i="75" s="1"/>
  <c r="GH10" i="75" s="1"/>
  <c r="GJ10" i="75" s="1"/>
  <c r="GL10" i="75" s="1"/>
  <c r="GN10" i="75" s="1"/>
  <c r="GP10" i="75" s="1"/>
  <c r="GR10" i="75" s="1"/>
  <c r="GT10" i="75" s="1"/>
  <c r="GV10" i="75" s="1"/>
  <c r="GX10" i="75" s="1"/>
  <c r="GZ10" i="75" s="1"/>
  <c r="HB10" i="75" s="1"/>
  <c r="HD10" i="75" s="1"/>
  <c r="HF10" i="75" s="1"/>
  <c r="HH10" i="75" s="1"/>
  <c r="FU10" i="75"/>
  <c r="FW10" i="75" s="1"/>
  <c r="FY10" i="75" s="1"/>
  <c r="GA10" i="75" s="1"/>
  <c r="GC10" i="75" s="1"/>
  <c r="GE10" i="75" s="1"/>
  <c r="GG10" i="75" s="1"/>
  <c r="GI10" i="75" s="1"/>
  <c r="GK10" i="75" s="1"/>
  <c r="GM10" i="75" s="1"/>
  <c r="GO10" i="75" s="1"/>
  <c r="GQ10" i="75" s="1"/>
  <c r="GS10" i="75" s="1"/>
  <c r="GU10" i="75" s="1"/>
  <c r="GW10" i="75" s="1"/>
  <c r="GY10" i="75" s="1"/>
  <c r="HA10" i="75" s="1"/>
  <c r="HC10" i="75" s="1"/>
  <c r="HE10" i="75" s="1"/>
  <c r="HG10" i="75" s="1"/>
  <c r="RW9" i="75"/>
  <c r="RT9" i="75"/>
  <c r="RQ9" i="75"/>
  <c r="RN9" i="75"/>
  <c r="LN9" i="75"/>
  <c r="CF9" i="75"/>
  <c r="AD9" i="75"/>
  <c r="N9" i="75" a="1"/>
  <c r="N9" i="75" s="1"/>
  <c r="PY7" i="75"/>
  <c r="D3" i="74"/>
  <c r="G5" i="73" a="1"/>
  <c r="G5" i="73" s="1"/>
  <c r="H3" i="73"/>
  <c r="I3" i="73" s="1"/>
  <c r="J3" i="73" s="1"/>
  <c r="K3" i="73" s="1"/>
  <c r="L3" i="73" s="1"/>
  <c r="M3" i="73" s="1"/>
  <c r="N3" i="73" s="1"/>
  <c r="O3" i="73" s="1"/>
  <c r="P3" i="73" s="1"/>
  <c r="Q3" i="73" s="1"/>
  <c r="R3" i="73" s="1"/>
  <c r="S3" i="73" s="1"/>
  <c r="T3" i="73" s="1"/>
  <c r="U3" i="73" s="1"/>
  <c r="V3" i="73" s="1"/>
  <c r="W3" i="73" s="1"/>
  <c r="X3" i="73" s="1"/>
  <c r="Y3" i="73" s="1"/>
  <c r="Z3" i="73" s="1"/>
  <c r="AA3" i="73" s="1"/>
  <c r="AB3" i="73" s="1"/>
  <c r="AC3" i="73" s="1"/>
  <c r="AD3" i="73" s="1"/>
  <c r="AE3" i="73" s="1"/>
  <c r="AF3" i="73" s="1"/>
  <c r="AG3" i="73" s="1"/>
  <c r="AH3" i="73" s="1"/>
  <c r="AI3" i="73" s="1"/>
  <c r="AJ3" i="73" s="1"/>
  <c r="AK3" i="73" s="1"/>
  <c r="AL3" i="73" s="1"/>
  <c r="AM3" i="73" s="1"/>
  <c r="AN3" i="73" s="1"/>
  <c r="AO3" i="73" s="1"/>
  <c r="AP3" i="73" s="1"/>
  <c r="AQ3" i="73" s="1"/>
  <c r="AR3" i="73" s="1"/>
  <c r="AS3" i="73" s="1"/>
  <c r="AT3" i="73" s="1"/>
  <c r="AU3" i="73" s="1"/>
  <c r="AV3" i="73" s="1"/>
  <c r="AW3" i="73" s="1"/>
  <c r="AX3" i="73" s="1"/>
  <c r="AY3" i="73" s="1"/>
  <c r="AZ3" i="73" s="1"/>
  <c r="BA3" i="73" s="1"/>
  <c r="BB3" i="73" s="1"/>
  <c r="BC3" i="73" s="1"/>
  <c r="BD3" i="73" s="1"/>
  <c r="BE3" i="73" s="1"/>
  <c r="BF3" i="73" s="1"/>
  <c r="BG3" i="73" s="1"/>
  <c r="BH3" i="73" s="1"/>
  <c r="BI3" i="73" s="1"/>
  <c r="BJ3" i="73" s="1"/>
  <c r="BK3" i="73" s="1"/>
  <c r="BL3" i="73" s="1"/>
  <c r="BM3" i="73" s="1"/>
  <c r="BN3" i="73" s="1"/>
  <c r="BO3" i="73" s="1"/>
  <c r="BP3" i="73" s="1"/>
  <c r="BQ3" i="73" s="1"/>
  <c r="BR3" i="73" s="1"/>
  <c r="BS3" i="73" s="1"/>
  <c r="BT3" i="73" s="1"/>
  <c r="BU3" i="73" s="1"/>
  <c r="BV3" i="73" s="1"/>
  <c r="BW3" i="73" s="1"/>
  <c r="BX3" i="73" s="1"/>
  <c r="BY3" i="73" s="1"/>
  <c r="BZ3" i="73" s="1"/>
  <c r="CA3" i="73" s="1"/>
  <c r="CB3" i="73" s="1"/>
  <c r="CC3" i="73" s="1"/>
  <c r="CD3" i="73" s="1"/>
  <c r="CE3" i="73" s="1"/>
  <c r="CF3" i="73" s="1"/>
  <c r="CG3" i="73" s="1"/>
  <c r="CH3" i="73" s="1"/>
  <c r="CI3" i="73" s="1"/>
  <c r="CJ3" i="73" s="1"/>
  <c r="CK3" i="73" s="1"/>
  <c r="CL3" i="73" s="1"/>
  <c r="CM3" i="73" s="1"/>
  <c r="CN3" i="73" s="1"/>
  <c r="CO3" i="73" s="1"/>
  <c r="CP3" i="73" s="1"/>
  <c r="CQ3" i="73" s="1"/>
  <c r="CR3" i="73" s="1"/>
  <c r="CS3" i="73" s="1"/>
  <c r="CT3" i="73" s="1"/>
  <c r="CU3" i="73" s="1"/>
  <c r="CV3" i="73" s="1"/>
  <c r="CW3" i="73" s="1"/>
  <c r="CX3" i="73" s="1"/>
  <c r="CY3" i="73" s="1"/>
  <c r="CZ3" i="73" s="1"/>
  <c r="DA3" i="73" s="1"/>
  <c r="DB3" i="73" s="1"/>
  <c r="DC3" i="73" s="1"/>
  <c r="DD3" i="73" s="1"/>
  <c r="DE3" i="73" s="1"/>
  <c r="DF3" i="73" s="1"/>
  <c r="DG3" i="73" s="1"/>
  <c r="DH3" i="73" s="1"/>
  <c r="DI3" i="73" s="1"/>
  <c r="DJ3" i="73" s="1"/>
  <c r="DK3" i="73" s="1"/>
  <c r="DL3" i="73" s="1"/>
  <c r="DM3" i="73" s="1"/>
  <c r="DN3" i="73" s="1"/>
  <c r="DO3" i="73" s="1"/>
  <c r="DP3" i="73" s="1"/>
  <c r="DQ3" i="73" s="1"/>
  <c r="DR3" i="73" s="1"/>
  <c r="DS3" i="73" s="1"/>
  <c r="DT3" i="73" s="1"/>
  <c r="DU3" i="73" s="1"/>
  <c r="DV3" i="73" s="1"/>
  <c r="DW3" i="73" s="1"/>
  <c r="DX3" i="73" s="1"/>
  <c r="DY3" i="73" s="1"/>
  <c r="DZ3" i="73" s="1"/>
  <c r="EA3" i="73" s="1"/>
  <c r="EB3" i="73" s="1"/>
  <c r="EC3" i="73" s="1"/>
  <c r="ED3" i="73" s="1"/>
  <c r="EE3" i="73" s="1"/>
  <c r="EF3" i="73" s="1"/>
  <c r="EG3" i="73" s="1"/>
  <c r="EH3" i="73" s="1"/>
  <c r="EI3" i="73" s="1"/>
  <c r="EJ3" i="73" s="1"/>
  <c r="EK3" i="73" s="1"/>
  <c r="EL3" i="73" s="1"/>
  <c r="EM3" i="73" s="1"/>
  <c r="EN3" i="73" s="1"/>
  <c r="EO3" i="73" s="1"/>
  <c r="EP3" i="73" s="1"/>
  <c r="EQ3" i="73" s="1"/>
  <c r="ER3" i="73" s="1"/>
  <c r="ES3" i="73" s="1"/>
  <c r="ET3" i="73" s="1"/>
  <c r="EU3" i="73" s="1"/>
  <c r="EV3" i="73" s="1"/>
  <c r="EW3" i="73" s="1"/>
  <c r="EX3" i="73" s="1"/>
  <c r="EY3" i="73" s="1"/>
  <c r="EZ3" i="73" s="1"/>
  <c r="FA3" i="73" s="1"/>
  <c r="FB3" i="73" s="1"/>
  <c r="FC3" i="73" s="1"/>
  <c r="FD3" i="73" s="1"/>
  <c r="FE3" i="73" s="1"/>
  <c r="FF3" i="73" s="1"/>
  <c r="FG3" i="73" s="1"/>
  <c r="FH3" i="73" s="1"/>
  <c r="FI3" i="73" s="1"/>
  <c r="FJ3" i="73" s="1"/>
  <c r="FK3" i="73" s="1"/>
  <c r="FL3" i="73" s="1"/>
  <c r="FM3" i="73" s="1"/>
  <c r="FN3" i="73" s="1"/>
  <c r="FO3" i="73" s="1"/>
  <c r="FP3" i="73" s="1"/>
  <c r="FQ3" i="73" s="1"/>
  <c r="FR3" i="73" s="1"/>
  <c r="FS3" i="73" s="1"/>
  <c r="FT3" i="73" s="1"/>
  <c r="FU3" i="73" s="1"/>
  <c r="FV3" i="73" s="1"/>
  <c r="FW3" i="73" s="1"/>
  <c r="FX3" i="73" s="1"/>
  <c r="FY3" i="73" s="1"/>
  <c r="FZ3" i="73" s="1"/>
  <c r="GA3" i="73" s="1"/>
  <c r="GB3" i="73" s="1"/>
  <c r="GC3" i="73" s="1"/>
  <c r="GD3" i="73" s="1"/>
  <c r="GE3" i="73" s="1"/>
  <c r="GF3" i="73" s="1"/>
  <c r="GG3" i="73" s="1"/>
  <c r="GH3" i="73" s="1"/>
  <c r="GI3" i="73" s="1"/>
  <c r="GJ3" i="73" s="1"/>
  <c r="GK3" i="73" s="1"/>
  <c r="GL3" i="73" s="1"/>
  <c r="GM3" i="73" s="1"/>
  <c r="GN3" i="73" s="1"/>
  <c r="GO3" i="73" s="1"/>
  <c r="GP3" i="73" s="1"/>
  <c r="GQ3" i="73" s="1"/>
  <c r="GR3" i="73" s="1"/>
  <c r="GS3" i="73" s="1"/>
  <c r="GT3" i="73" s="1"/>
  <c r="GU3" i="73" s="1"/>
  <c r="GV3" i="73" s="1"/>
  <c r="GW3" i="73" s="1"/>
  <c r="GX3" i="73" s="1"/>
  <c r="GY3" i="73" s="1"/>
  <c r="GZ3" i="73" s="1"/>
  <c r="HA3" i="73" s="1"/>
  <c r="HB3" i="73" s="1"/>
  <c r="HC3" i="73" s="1"/>
  <c r="HD3" i="73" s="1"/>
  <c r="HE3" i="73" s="1"/>
  <c r="HF3" i="73" s="1"/>
  <c r="HG3" i="73" s="1"/>
  <c r="HH3" i="73" s="1"/>
  <c r="HI3" i="73" s="1"/>
  <c r="HJ3" i="73" s="1"/>
  <c r="HK3" i="73" s="1"/>
  <c r="HL3" i="73" s="1"/>
  <c r="HM3" i="73" s="1"/>
  <c r="HN3" i="73" s="1"/>
  <c r="HO3" i="73" s="1"/>
  <c r="HP3" i="73" s="1"/>
  <c r="HQ3" i="73" s="1"/>
  <c r="HR3" i="73" s="1"/>
  <c r="HS3" i="73" s="1"/>
  <c r="HT3" i="73" s="1"/>
  <c r="HU3" i="73" s="1"/>
  <c r="HV3" i="73" s="1"/>
  <c r="HW3" i="73" s="1"/>
  <c r="HX3" i="73" s="1"/>
  <c r="HY3" i="73" s="1"/>
  <c r="HZ3" i="73" s="1"/>
  <c r="IA3" i="73" s="1"/>
  <c r="IB3" i="73" s="1"/>
  <c r="IC3" i="73" s="1"/>
  <c r="ID3" i="73" s="1"/>
  <c r="IE3" i="73" s="1"/>
  <c r="IF3" i="73" s="1"/>
  <c r="IG3" i="73" s="1"/>
  <c r="IH3" i="73" s="1"/>
  <c r="II3" i="73" s="1"/>
  <c r="IJ3" i="73" s="1"/>
  <c r="IK3" i="73" s="1"/>
  <c r="IL3" i="73" s="1"/>
  <c r="IM3" i="73" s="1"/>
  <c r="R2" i="73"/>
  <c r="Q2" i="73"/>
  <c r="P2" i="73"/>
  <c r="O2" i="73"/>
  <c r="N2" i="73"/>
  <c r="M2" i="73"/>
  <c r="L2" i="73"/>
  <c r="K2" i="73"/>
  <c r="J2" i="73"/>
  <c r="I2" i="73"/>
  <c r="H2" i="73"/>
  <c r="G2" i="73"/>
  <c r="AY16" i="72"/>
  <c r="HE9" i="72"/>
  <c r="HF9" i="72" s="1"/>
  <c r="HG9" i="72" s="1"/>
  <c r="HH9" i="72" s="1"/>
  <c r="HI9" i="72" s="1"/>
  <c r="HJ9" i="72" s="1"/>
  <c r="HK9" i="72" s="1"/>
  <c r="HL9" i="72" s="1"/>
  <c r="HM9" i="72" s="1"/>
  <c r="HN9" i="72" s="1"/>
  <c r="HO9" i="72" s="1"/>
  <c r="HP9" i="72" s="1"/>
  <c r="HQ9" i="72" s="1"/>
  <c r="HR9" i="72" s="1"/>
  <c r="HS9" i="72" s="1"/>
  <c r="HT9" i="72" s="1"/>
  <c r="HU9" i="72" s="1"/>
  <c r="HV9" i="72" s="1"/>
  <c r="HW9" i="72" s="1"/>
  <c r="HX9" i="72" s="1"/>
  <c r="HY9" i="72" s="1"/>
  <c r="GH9" i="72"/>
  <c r="GI9" i="72" s="1"/>
  <c r="GJ9" i="72" s="1"/>
  <c r="GK9" i="72" s="1"/>
  <c r="GL9" i="72" s="1"/>
  <c r="GM9" i="72" s="1"/>
  <c r="GN9" i="72" s="1"/>
  <c r="GO9" i="72" s="1"/>
  <c r="GP9" i="72" s="1"/>
  <c r="GQ9" i="72" s="1"/>
  <c r="GR9" i="72" s="1"/>
  <c r="GS9" i="72" s="1"/>
  <c r="GT9" i="72" s="1"/>
  <c r="GU9" i="72" s="1"/>
  <c r="GV9" i="72" s="1"/>
  <c r="GW9" i="72" s="1"/>
  <c r="GX9" i="72" s="1"/>
  <c r="GY9" i="72" s="1"/>
  <c r="GZ9" i="72" s="1"/>
  <c r="HA9" i="72" s="1"/>
  <c r="HB9" i="72" s="1"/>
  <c r="FK9" i="72"/>
  <c r="FL9" i="72" s="1"/>
  <c r="FM9" i="72" s="1"/>
  <c r="FN9" i="72" s="1"/>
  <c r="FO9" i="72" s="1"/>
  <c r="FP9" i="72" s="1"/>
  <c r="FQ9" i="72" s="1"/>
  <c r="FR9" i="72" s="1"/>
  <c r="FS9" i="72" s="1"/>
  <c r="FT9" i="72" s="1"/>
  <c r="FU9" i="72" s="1"/>
  <c r="FV9" i="72" s="1"/>
  <c r="FW9" i="72" s="1"/>
  <c r="FX9" i="72" s="1"/>
  <c r="FY9" i="72" s="1"/>
  <c r="FZ9" i="72" s="1"/>
  <c r="GA9" i="72" s="1"/>
  <c r="GB9" i="72" s="1"/>
  <c r="GC9" i="72" s="1"/>
  <c r="GD9" i="72" s="1"/>
  <c r="GE9" i="72" s="1"/>
  <c r="EN9" i="72"/>
  <c r="EO9" i="72" s="1"/>
  <c r="EP9" i="72" s="1"/>
  <c r="EQ9" i="72" s="1"/>
  <c r="ER9" i="72" s="1"/>
  <c r="ES9" i="72" s="1"/>
  <c r="ET9" i="72" s="1"/>
  <c r="EU9" i="72" s="1"/>
  <c r="EV9" i="72" s="1"/>
  <c r="EW9" i="72" s="1"/>
  <c r="EX9" i="72" s="1"/>
  <c r="EY9" i="72" s="1"/>
  <c r="EZ9" i="72" s="1"/>
  <c r="FA9" i="72" s="1"/>
  <c r="FB9" i="72" s="1"/>
  <c r="FC9" i="72" s="1"/>
  <c r="FD9" i="72" s="1"/>
  <c r="FE9" i="72" s="1"/>
  <c r="FF9" i="72" s="1"/>
  <c r="FG9" i="72" s="1"/>
  <c r="FH9" i="72" s="1"/>
  <c r="DQ9" i="72"/>
  <c r="DR9" i="72" s="1"/>
  <c r="DS9" i="72" s="1"/>
  <c r="DT9" i="72" s="1"/>
  <c r="DU9" i="72" s="1"/>
  <c r="DV9" i="72" s="1"/>
  <c r="DW9" i="72" s="1"/>
  <c r="DX9" i="72" s="1"/>
  <c r="DY9" i="72" s="1"/>
  <c r="DZ9" i="72" s="1"/>
  <c r="EA9" i="72" s="1"/>
  <c r="EB9" i="72" s="1"/>
  <c r="EC9" i="72" s="1"/>
  <c r="ED9" i="72" s="1"/>
  <c r="EE9" i="72" s="1"/>
  <c r="EF9" i="72" s="1"/>
  <c r="EG9" i="72" s="1"/>
  <c r="EH9" i="72" s="1"/>
  <c r="EI9" i="72" s="1"/>
  <c r="EJ9" i="72" s="1"/>
  <c r="EK9" i="72" s="1"/>
  <c r="CT9" i="72"/>
  <c r="CU9" i="72" s="1"/>
  <c r="CV9" i="72" s="1"/>
  <c r="CW9" i="72" s="1"/>
  <c r="CX9" i="72" s="1"/>
  <c r="CY9" i="72" s="1"/>
  <c r="CZ9" i="72" s="1"/>
  <c r="DA9" i="72" s="1"/>
  <c r="DB9" i="72" s="1"/>
  <c r="DC9" i="72" s="1"/>
  <c r="DD9" i="72" s="1"/>
  <c r="DE9" i="72" s="1"/>
  <c r="DF9" i="72" s="1"/>
  <c r="DG9" i="72" s="1"/>
  <c r="DH9" i="72" s="1"/>
  <c r="DI9" i="72" s="1"/>
  <c r="DJ9" i="72" s="1"/>
  <c r="DK9" i="72" s="1"/>
  <c r="DL9" i="72" s="1"/>
  <c r="DM9" i="72" s="1"/>
  <c r="DN9" i="72" s="1"/>
  <c r="BW9" i="72"/>
  <c r="BX9" i="72" s="1"/>
  <c r="BY9" i="72" s="1"/>
  <c r="BZ9" i="72" s="1"/>
  <c r="CA9" i="72" s="1"/>
  <c r="CB9" i="72" s="1"/>
  <c r="CC9" i="72" s="1"/>
  <c r="CD9" i="72" s="1"/>
  <c r="CE9" i="72" s="1"/>
  <c r="CF9" i="72" s="1"/>
  <c r="CG9" i="72" s="1"/>
  <c r="CH9" i="72" s="1"/>
  <c r="CI9" i="72" s="1"/>
  <c r="CJ9" i="72" s="1"/>
  <c r="CK9" i="72" s="1"/>
  <c r="CL9" i="72" s="1"/>
  <c r="CM9" i="72" s="1"/>
  <c r="CN9" i="72" s="1"/>
  <c r="CO9" i="72" s="1"/>
  <c r="CP9" i="72" s="1"/>
  <c r="CQ9" i="72" s="1"/>
  <c r="AZ9" i="72"/>
  <c r="BA9" i="72" s="1"/>
  <c r="BB9" i="72" s="1"/>
  <c r="BC9" i="72" s="1"/>
  <c r="BD9" i="72" s="1"/>
  <c r="BE9" i="72" s="1"/>
  <c r="BF9" i="72" s="1"/>
  <c r="BG9" i="72" s="1"/>
  <c r="BH9" i="72" s="1"/>
  <c r="BI9" i="72" s="1"/>
  <c r="BJ9" i="72" s="1"/>
  <c r="BK9" i="72" s="1"/>
  <c r="BL9" i="72" s="1"/>
  <c r="BM9" i="72" s="1"/>
  <c r="BN9" i="72" s="1"/>
  <c r="BO9" i="72" s="1"/>
  <c r="BP9" i="72" s="1"/>
  <c r="BQ9" i="72" s="1"/>
  <c r="BR9" i="72" s="1"/>
  <c r="BS9" i="72" s="1"/>
  <c r="BT9" i="72" s="1"/>
  <c r="AC9" i="72"/>
  <c r="AD9" i="72" s="1"/>
  <c r="AE9" i="72" s="1"/>
  <c r="AF9" i="72" s="1"/>
  <c r="AG9" i="72" s="1"/>
  <c r="AH9" i="72" s="1"/>
  <c r="AI9" i="72" s="1"/>
  <c r="AJ9" i="72" s="1"/>
  <c r="AK9" i="72" s="1"/>
  <c r="AL9" i="72" s="1"/>
  <c r="AM9" i="72" s="1"/>
  <c r="AN9" i="72" s="1"/>
  <c r="AO9" i="72" s="1"/>
  <c r="AP9" i="72" s="1"/>
  <c r="AQ9" i="72" s="1"/>
  <c r="AR9" i="72" s="1"/>
  <c r="AS9" i="72" s="1"/>
  <c r="AT9" i="72" s="1"/>
  <c r="AU9" i="72" s="1"/>
  <c r="AV9" i="72" s="1"/>
  <c r="AW9" i="72" s="1"/>
  <c r="F9" i="72"/>
  <c r="G9" i="72" s="1"/>
  <c r="H9" i="72" s="1"/>
  <c r="I9" i="72" s="1"/>
  <c r="J9" i="72" s="1"/>
  <c r="K9" i="72" s="1"/>
  <c r="L9" i="72" s="1"/>
  <c r="M9" i="72" s="1"/>
  <c r="N9" i="72" s="1"/>
  <c r="O9" i="72" s="1"/>
  <c r="P9" i="72" s="1"/>
  <c r="Q9" i="72" s="1"/>
  <c r="R9" i="72" s="1"/>
  <c r="S9" i="72" s="1"/>
  <c r="T9" i="72" s="1"/>
  <c r="U9" i="72" s="1"/>
  <c r="V9" i="72" s="1"/>
  <c r="W9" i="72" s="1"/>
  <c r="X9" i="72" s="1"/>
  <c r="Y9" i="72" s="1"/>
  <c r="Z9" i="72" s="1"/>
  <c r="R43" i="71"/>
  <c r="Q43" i="71"/>
  <c r="P43" i="71"/>
  <c r="O43" i="71"/>
  <c r="M43" i="71"/>
  <c r="I43" i="71"/>
  <c r="G43" i="71"/>
  <c r="D41" i="71"/>
  <c r="B41" i="71"/>
  <c r="D19" i="71"/>
  <c r="B19" i="71"/>
  <c r="D18" i="71"/>
  <c r="B18" i="71"/>
  <c r="D14" i="71"/>
  <c r="B14" i="71"/>
  <c r="CI12" i="71"/>
  <c r="BO10" i="71"/>
  <c r="BP10" i="71" s="1"/>
  <c r="BQ10" i="71" s="1"/>
  <c r="BR10" i="71" s="1"/>
  <c r="BS10" i="71" s="1"/>
  <c r="BT10" i="71" s="1"/>
  <c r="BU10" i="71" s="1"/>
  <c r="BV10" i="71" s="1"/>
  <c r="BW10" i="71" s="1"/>
  <c r="BX10" i="71" s="1"/>
  <c r="BY10" i="71" s="1"/>
  <c r="BZ10" i="71" s="1"/>
  <c r="CA10" i="71" s="1"/>
  <c r="CB10" i="71" s="1"/>
  <c r="CC10" i="71" s="1"/>
  <c r="CD10" i="71" s="1"/>
  <c r="CE10" i="71" s="1"/>
  <c r="CF10" i="71" s="1"/>
  <c r="CG10" i="71" s="1"/>
  <c r="CH10" i="71" s="1"/>
  <c r="CI10" i="71" s="1"/>
  <c r="AR10" i="71"/>
  <c r="AS10" i="71" s="1"/>
  <c r="V10" i="71"/>
  <c r="W10" i="71" s="1"/>
  <c r="X10" i="71" s="1"/>
  <c r="Y10" i="71" s="1"/>
  <c r="Z10" i="71" s="1"/>
  <c r="AA10" i="71" s="1"/>
  <c r="AB10" i="71" s="1"/>
  <c r="AC10" i="71" s="1"/>
  <c r="AD10" i="71" s="1"/>
  <c r="AE10" i="71" s="1"/>
  <c r="AF10" i="71" s="1"/>
  <c r="AG10" i="71" s="1"/>
  <c r="AH10" i="71" s="1"/>
  <c r="AI10" i="71" s="1"/>
  <c r="AJ10" i="71" s="1"/>
  <c r="AK10" i="71" s="1"/>
  <c r="AL10" i="71" s="1"/>
  <c r="AM10" i="71" s="1"/>
  <c r="AN10" i="71" s="1"/>
  <c r="AO10" i="71" s="1"/>
  <c r="G4" i="70" a="1"/>
  <c r="G4" i="70" s="1"/>
  <c r="G3" i="70"/>
  <c r="H3" i="70" s="1"/>
  <c r="I3" i="70" s="1"/>
  <c r="J3" i="70" s="1"/>
  <c r="K3" i="70" s="1"/>
  <c r="L3" i="70" s="1"/>
  <c r="M3" i="70" s="1"/>
  <c r="N3" i="70" s="1"/>
  <c r="O3" i="70" s="1"/>
  <c r="P3" i="70" s="1"/>
  <c r="Q3" i="70" s="1"/>
  <c r="R3" i="70" s="1"/>
  <c r="S3" i="70" s="1"/>
  <c r="T3" i="70" s="1"/>
  <c r="U3" i="70" s="1"/>
  <c r="V3" i="70" s="1"/>
  <c r="W3" i="70" s="1"/>
  <c r="X3" i="70" s="1"/>
  <c r="Y3" i="70" s="1"/>
  <c r="Z3" i="70" s="1"/>
  <c r="AA3" i="70" s="1"/>
  <c r="AB3" i="70" s="1"/>
  <c r="AC3" i="70" s="1"/>
  <c r="AD3" i="70" s="1"/>
  <c r="AE3" i="70" s="1"/>
  <c r="AF3" i="70" s="1"/>
  <c r="AG3" i="70" s="1"/>
  <c r="AH3" i="70" s="1"/>
  <c r="AI3" i="70" s="1"/>
  <c r="AJ3" i="70" s="1"/>
  <c r="AK3" i="70" s="1"/>
  <c r="AL3" i="70" s="1"/>
  <c r="AM3" i="70" s="1"/>
  <c r="AN3" i="70" s="1"/>
  <c r="AO3" i="70" s="1"/>
  <c r="AP3" i="70" s="1"/>
  <c r="AQ3" i="70" s="1"/>
  <c r="AR3" i="70" s="1"/>
  <c r="AS3" i="70" s="1"/>
  <c r="AT3" i="70" s="1"/>
  <c r="AU3" i="70" s="1"/>
  <c r="AV3" i="70" s="1"/>
  <c r="AW3" i="70" s="1"/>
  <c r="AX3" i="70" s="1"/>
  <c r="AY3" i="70" s="1"/>
  <c r="AZ3" i="70" s="1"/>
  <c r="BA3" i="70" s="1"/>
  <c r="BB3" i="70" s="1"/>
  <c r="BC3" i="70" s="1"/>
  <c r="BD3" i="70" s="1"/>
  <c r="BE3" i="70" s="1"/>
  <c r="BF3" i="70" s="1"/>
  <c r="BG3" i="70" s="1"/>
  <c r="BH3" i="70" s="1"/>
  <c r="BI3" i="70" s="1"/>
  <c r="BJ3" i="70" s="1"/>
  <c r="BK3" i="70" s="1"/>
  <c r="BL3" i="70" s="1"/>
  <c r="BM3" i="70" s="1"/>
  <c r="BN3" i="70" s="1"/>
  <c r="BO3" i="70" s="1"/>
  <c r="BP3" i="70" s="1"/>
  <c r="BQ3" i="70" s="1"/>
  <c r="BR3" i="70" s="1"/>
  <c r="BS3" i="70" s="1"/>
  <c r="BT3" i="70" s="1"/>
  <c r="BU3" i="70" s="1"/>
  <c r="BV3" i="70" s="1"/>
  <c r="BW3" i="70" s="1"/>
  <c r="BX3" i="70" s="1"/>
  <c r="BY3" i="70" s="1"/>
  <c r="BZ3" i="70" s="1"/>
  <c r="CA3" i="70" s="1"/>
  <c r="CB3" i="70" s="1"/>
  <c r="CC3" i="70" s="1"/>
  <c r="CD3" i="70" s="1"/>
  <c r="CE3" i="70" s="1"/>
  <c r="CF3" i="70" s="1"/>
  <c r="CG3" i="70" s="1"/>
  <c r="CH3" i="70" s="1"/>
  <c r="CI3" i="70" s="1"/>
  <c r="CJ3" i="70" s="1"/>
  <c r="CK3" i="70" s="1"/>
  <c r="CL3" i="70" s="1"/>
  <c r="CM3" i="70" s="1"/>
  <c r="CN3" i="70" s="1"/>
  <c r="CO3" i="70" s="1"/>
  <c r="CP3" i="70" s="1"/>
  <c r="CQ3" i="70" s="1"/>
  <c r="CR3" i="70" s="1"/>
  <c r="CS3" i="70" s="1"/>
  <c r="CT3" i="70" s="1"/>
  <c r="CU3" i="70" s="1"/>
  <c r="CV3" i="70" s="1"/>
  <c r="CW3" i="70" s="1"/>
  <c r="CX3" i="70" s="1"/>
  <c r="CY3" i="70" s="1"/>
  <c r="CZ3" i="70" s="1"/>
  <c r="DA3" i="70" s="1"/>
  <c r="DB3" i="70" s="1"/>
  <c r="DC3" i="70" s="1"/>
  <c r="DD3" i="70" s="1"/>
  <c r="DE3" i="70" s="1"/>
  <c r="DF3" i="70" s="1"/>
  <c r="DG3" i="70" s="1"/>
  <c r="DH3" i="70" s="1"/>
  <c r="DI3" i="70" s="1"/>
  <c r="DJ3" i="70" s="1"/>
  <c r="DK3" i="70" s="1"/>
  <c r="DL3" i="70" s="1"/>
  <c r="DM3" i="70" s="1"/>
  <c r="DN3" i="70" s="1"/>
  <c r="DO3" i="70" s="1"/>
  <c r="DP3" i="70" s="1"/>
  <c r="DQ3" i="70" s="1"/>
  <c r="DR3" i="70" s="1"/>
  <c r="DS3" i="70" s="1"/>
  <c r="DT3" i="70" s="1"/>
  <c r="DU3" i="70" s="1"/>
  <c r="DV3" i="70" s="1"/>
  <c r="DW3" i="70" s="1"/>
  <c r="DX3" i="70" s="1"/>
  <c r="DY3" i="70" s="1"/>
  <c r="DZ3" i="70" s="1"/>
  <c r="EA3" i="70" s="1"/>
  <c r="EB3" i="70" s="1"/>
  <c r="EC3" i="70" s="1"/>
  <c r="ED3" i="70" s="1"/>
  <c r="EE3" i="70" s="1"/>
  <c r="EF3" i="70" s="1"/>
  <c r="EG3" i="70" s="1"/>
  <c r="EH3" i="70" s="1"/>
  <c r="EI3" i="70" s="1"/>
  <c r="EJ3" i="70" s="1"/>
  <c r="EK3" i="70" s="1"/>
  <c r="EL3" i="70" s="1"/>
  <c r="EM3" i="70" s="1"/>
  <c r="EN3" i="70" s="1"/>
  <c r="EO3" i="70" s="1"/>
  <c r="EP3" i="70" s="1"/>
  <c r="EQ3" i="70" s="1"/>
  <c r="ER3" i="70" s="1"/>
  <c r="ES3" i="70" s="1"/>
  <c r="ET3" i="70" s="1"/>
  <c r="EU3" i="70" s="1"/>
  <c r="EV3" i="70" s="1"/>
  <c r="EW3" i="70" s="1"/>
  <c r="EX3" i="70" s="1"/>
  <c r="EY3" i="70" s="1"/>
  <c r="EZ3" i="70" s="1"/>
  <c r="FA3" i="70" s="1"/>
  <c r="FB3" i="70" s="1"/>
  <c r="FC3" i="70" s="1"/>
  <c r="FD3" i="70" s="1"/>
  <c r="FE3" i="70" s="1"/>
  <c r="FF3" i="70" s="1"/>
  <c r="FG3" i="70" s="1"/>
  <c r="FH3" i="70" s="1"/>
  <c r="FI3" i="70" s="1"/>
  <c r="FJ3" i="70" s="1"/>
  <c r="FK3" i="70" s="1"/>
  <c r="FL3" i="70" s="1"/>
  <c r="FM3" i="70" s="1"/>
  <c r="FN3" i="70" s="1"/>
  <c r="FO3" i="70" s="1"/>
  <c r="FP3" i="70" s="1"/>
  <c r="FQ3" i="70" s="1"/>
  <c r="FR3" i="70" s="1"/>
  <c r="FS3" i="70" s="1"/>
  <c r="FT3" i="70" s="1"/>
  <c r="FU3" i="70" s="1"/>
  <c r="FV3" i="70" s="1"/>
  <c r="FW3" i="70" s="1"/>
  <c r="FX3" i="70" s="1"/>
  <c r="FY3" i="70" s="1"/>
  <c r="FZ3" i="70" s="1"/>
  <c r="GA3" i="70" s="1"/>
  <c r="GB3" i="70" s="1"/>
  <c r="GC3" i="70" s="1"/>
  <c r="GD3" i="70" s="1"/>
  <c r="GE3" i="70" s="1"/>
  <c r="GF3" i="70" s="1"/>
  <c r="GG3" i="70" s="1"/>
  <c r="GH3" i="70" s="1"/>
  <c r="GI3" i="70" s="1"/>
  <c r="GJ3" i="70" s="1"/>
  <c r="GK3" i="70" s="1"/>
  <c r="GL3" i="70" s="1"/>
  <c r="GM3" i="70" s="1"/>
  <c r="GN3" i="70" s="1"/>
  <c r="GO3" i="70" s="1"/>
  <c r="GP3" i="70" s="1"/>
  <c r="GQ3" i="70" s="1"/>
  <c r="GR3" i="70" s="1"/>
  <c r="GS3" i="70" s="1"/>
  <c r="GT3" i="70" s="1"/>
  <c r="GU3" i="70" s="1"/>
  <c r="GV3" i="70" s="1"/>
  <c r="GW3" i="70" s="1"/>
  <c r="GX3" i="70" s="1"/>
  <c r="GY3" i="70" s="1"/>
  <c r="GZ3" i="70" s="1"/>
  <c r="HA3" i="70" s="1"/>
  <c r="HB3" i="70" s="1"/>
  <c r="HC3" i="70" s="1"/>
  <c r="HD3" i="70" s="1"/>
  <c r="HE3" i="70" s="1"/>
  <c r="HF3" i="70" s="1"/>
  <c r="HG3" i="70" s="1"/>
  <c r="HH3" i="70" s="1"/>
  <c r="HI3" i="70" s="1"/>
  <c r="HJ3" i="70" s="1"/>
  <c r="HK3" i="70" s="1"/>
  <c r="HL3" i="70" s="1"/>
  <c r="HM3" i="70" s="1"/>
  <c r="HN3" i="70" s="1"/>
  <c r="HO3" i="70" s="1"/>
  <c r="HP3" i="70" s="1"/>
  <c r="HQ3" i="70" s="1"/>
  <c r="HR3" i="70" s="1"/>
  <c r="HS3" i="70" s="1"/>
  <c r="HT3" i="70" s="1"/>
  <c r="HU3" i="70" s="1"/>
  <c r="HV3" i="70" s="1"/>
  <c r="HW3" i="70" s="1"/>
  <c r="HX3" i="70" s="1"/>
  <c r="HY3" i="70" s="1"/>
  <c r="HZ3" i="70" s="1"/>
  <c r="IA3" i="70" s="1"/>
  <c r="IB3" i="70" s="1"/>
  <c r="IC3" i="70" s="1"/>
  <c r="ID3" i="70" s="1"/>
  <c r="IE3" i="70" s="1"/>
  <c r="IF3" i="70" s="1"/>
  <c r="IG3" i="70" s="1"/>
  <c r="IH3" i="70" s="1"/>
  <c r="II3" i="70" s="1"/>
  <c r="IJ3" i="70" s="1"/>
  <c r="IK3" i="70" s="1"/>
  <c r="IL3" i="70" s="1"/>
  <c r="IM3" i="70" s="1"/>
  <c r="FR21" i="69"/>
  <c r="FQ21" i="69"/>
  <c r="FP21" i="69"/>
  <c r="FO21" i="69"/>
  <c r="FN21" i="69"/>
  <c r="FM21" i="69"/>
  <c r="FL21" i="69"/>
  <c r="FK21" i="69"/>
  <c r="FJ21" i="69"/>
  <c r="FI21" i="69"/>
  <c r="FH21" i="69"/>
  <c r="FG21" i="69"/>
  <c r="FF21" i="69"/>
  <c r="FE21" i="69"/>
  <c r="FD21" i="69"/>
  <c r="FC21" i="69"/>
  <c r="FB21" i="69"/>
  <c r="FA21" i="69"/>
  <c r="EZ21" i="69"/>
  <c r="EY21" i="69"/>
  <c r="EX21" i="69"/>
  <c r="EW21" i="69"/>
  <c r="EV21" i="69"/>
  <c r="EU21" i="69"/>
  <c r="ET21" i="69"/>
  <c r="ES21" i="69"/>
  <c r="ER21" i="69"/>
  <c r="EQ21" i="69"/>
  <c r="EP21" i="69"/>
  <c r="EO21" i="69"/>
  <c r="EN21" i="69"/>
  <c r="EM21" i="69"/>
  <c r="EL21" i="69"/>
  <c r="EK21" i="69"/>
  <c r="EJ21" i="69"/>
  <c r="EI21" i="69"/>
  <c r="EH21" i="69"/>
  <c r="EG21" i="69"/>
  <c r="EF21" i="69"/>
  <c r="EE21" i="69"/>
  <c r="ED21" i="69"/>
  <c r="EC21" i="69"/>
  <c r="EB21" i="69"/>
  <c r="EA21" i="69"/>
  <c r="DZ21" i="69"/>
  <c r="DY21" i="69"/>
  <c r="DX21" i="69"/>
  <c r="DW21" i="69"/>
  <c r="DV21" i="69"/>
  <c r="DU21" i="69"/>
  <c r="DT21" i="69"/>
  <c r="DS21" i="69"/>
  <c r="DR21" i="69"/>
  <c r="DQ21" i="69"/>
  <c r="DP21" i="69"/>
  <c r="DO21" i="69"/>
  <c r="DN21" i="69"/>
  <c r="DM21" i="69"/>
  <c r="DL21" i="69"/>
  <c r="DK21" i="69"/>
  <c r="DJ21" i="69"/>
  <c r="DI21" i="69"/>
  <c r="DH21" i="69"/>
  <c r="DG21" i="69"/>
  <c r="DF21" i="69"/>
  <c r="DE21" i="69"/>
  <c r="DD21" i="69"/>
  <c r="DC21" i="69"/>
  <c r="DB21" i="69"/>
  <c r="DA21" i="69"/>
  <c r="CZ21" i="69"/>
  <c r="CY21" i="69"/>
  <c r="CX21" i="69"/>
  <c r="CW21" i="69"/>
  <c r="CV21" i="69"/>
  <c r="CU21" i="69"/>
  <c r="CT21" i="69"/>
  <c r="CS21" i="69"/>
  <c r="CR21" i="69"/>
  <c r="CQ21" i="69"/>
  <c r="CP21" i="69"/>
  <c r="CO21" i="69"/>
  <c r="CN21" i="69"/>
  <c r="CM21" i="69"/>
  <c r="CL21" i="69"/>
  <c r="CK21" i="69"/>
  <c r="CJ21" i="69"/>
  <c r="CI21" i="69"/>
  <c r="CH21" i="69"/>
  <c r="CG21" i="69"/>
  <c r="CF21" i="69"/>
  <c r="CE21" i="69"/>
  <c r="CD21" i="69"/>
  <c r="CC21" i="69"/>
  <c r="CB21" i="69"/>
  <c r="CA21" i="69"/>
  <c r="BZ21" i="69"/>
  <c r="BY21" i="69"/>
  <c r="BX21" i="69"/>
  <c r="BW21" i="69"/>
  <c r="BV21" i="69"/>
  <c r="BU21" i="69"/>
  <c r="BT21" i="69"/>
  <c r="BS21" i="69"/>
  <c r="BR21" i="69"/>
  <c r="BQ21" i="69"/>
  <c r="BP21" i="69"/>
  <c r="BO21" i="69"/>
  <c r="BN21" i="69"/>
  <c r="BM21" i="69"/>
  <c r="BL21" i="69"/>
  <c r="BK21" i="69"/>
  <c r="BJ21" i="69"/>
  <c r="BI21" i="69"/>
  <c r="BH21" i="69"/>
  <c r="BG21" i="69"/>
  <c r="BF21" i="69"/>
  <c r="BE21" i="69"/>
  <c r="BD21" i="69"/>
  <c r="BC21" i="69"/>
  <c r="BB21" i="69"/>
  <c r="BA21" i="69"/>
  <c r="AZ21" i="69"/>
  <c r="AY21" i="69"/>
  <c r="AX21" i="69"/>
  <c r="AW21" i="69"/>
  <c r="AV21" i="69"/>
  <c r="AU21" i="69"/>
  <c r="AT21" i="69"/>
  <c r="AS21" i="69"/>
  <c r="AR21" i="69"/>
  <c r="AQ21" i="69"/>
  <c r="AP21" i="69"/>
  <c r="AO21" i="69"/>
  <c r="AN21" i="69"/>
  <c r="AM21" i="69"/>
  <c r="AL21" i="69"/>
  <c r="AK21" i="69"/>
  <c r="AJ21" i="69"/>
  <c r="AI21" i="69"/>
  <c r="AH21" i="69"/>
  <c r="AG21" i="69"/>
  <c r="AF21" i="69"/>
  <c r="AE21" i="69"/>
  <c r="AD21" i="69"/>
  <c r="AC21" i="69"/>
  <c r="AB21" i="69"/>
  <c r="AA21" i="69"/>
  <c r="Z21" i="69"/>
  <c r="Y21" i="69"/>
  <c r="X21" i="69"/>
  <c r="W21" i="69"/>
  <c r="V21" i="69"/>
  <c r="U21" i="69"/>
  <c r="T21" i="69"/>
  <c r="S21" i="69"/>
  <c r="R21" i="69"/>
  <c r="Q21" i="69"/>
  <c r="P21" i="69"/>
  <c r="O21" i="69"/>
  <c r="N21" i="69"/>
  <c r="M21" i="69"/>
  <c r="L21" i="69"/>
  <c r="K21" i="69"/>
  <c r="J21" i="69"/>
  <c r="I21" i="69"/>
  <c r="H21" i="69"/>
  <c r="G21" i="69"/>
  <c r="UB38" i="68"/>
  <c r="UA38" i="68"/>
  <c r="TK38" i="68"/>
  <c r="TJ38" i="68"/>
  <c r="TI38" i="68"/>
  <c r="TH38" i="68"/>
  <c r="TG38" i="68"/>
  <c r="TF38" i="68"/>
  <c r="TE38" i="68"/>
  <c r="TD38" i="68"/>
  <c r="JW38" i="68"/>
  <c r="JV38" i="68"/>
  <c r="JT38" i="68"/>
  <c r="JS38" i="68"/>
  <c r="JR38" i="68"/>
  <c r="JQ38" i="68"/>
  <c r="JP38" i="68"/>
  <c r="JO38" i="68"/>
  <c r="JN38" i="68"/>
  <c r="JM38" i="68"/>
  <c r="JL38" i="68"/>
  <c r="JK38" i="68"/>
  <c r="JJ38" i="68"/>
  <c r="JI38" i="68"/>
  <c r="JH38" i="68"/>
  <c r="JG38" i="68"/>
  <c r="JF38" i="68"/>
  <c r="JE38" i="68"/>
  <c r="JD38" i="68"/>
  <c r="JC38" i="68"/>
  <c r="JB38" i="68"/>
  <c r="JA38" i="68"/>
  <c r="IZ38" i="68"/>
  <c r="IY38" i="68"/>
  <c r="IX38" i="68"/>
  <c r="IW38" i="68"/>
  <c r="IV38" i="68"/>
  <c r="IU38" i="68"/>
  <c r="IT38" i="68"/>
  <c r="IS38" i="68"/>
  <c r="IR38" i="68"/>
  <c r="IQ38" i="68"/>
  <c r="IP38" i="68"/>
  <c r="IO38" i="68"/>
  <c r="IN38" i="68"/>
  <c r="IM38" i="68"/>
  <c r="IL38" i="68"/>
  <c r="IK38" i="68"/>
  <c r="IJ38" i="68"/>
  <c r="II38" i="68"/>
  <c r="IH38" i="68"/>
  <c r="IG38" i="68"/>
  <c r="IF38" i="68"/>
  <c r="IE38" i="68"/>
  <c r="ID38" i="68"/>
  <c r="IC38" i="68"/>
  <c r="IB38" i="68"/>
  <c r="IA38" i="68"/>
  <c r="HZ38" i="68"/>
  <c r="HY38" i="68"/>
  <c r="HX38" i="68"/>
  <c r="HW38" i="68"/>
  <c r="HV38" i="68"/>
  <c r="HU38" i="68"/>
  <c r="HT38" i="68"/>
  <c r="HS38" i="68"/>
  <c r="HR38" i="68"/>
  <c r="HQ38" i="68"/>
  <c r="HP38" i="68"/>
  <c r="HO38" i="68"/>
  <c r="HN38" i="68"/>
  <c r="HM38" i="68"/>
  <c r="AN38" i="68"/>
  <c r="ZR31" i="68"/>
  <c r="ZQ31" i="68"/>
  <c r="ZP31" i="68"/>
  <c r="ZO31" i="68"/>
  <c r="ZN31" i="68"/>
  <c r="ZM31" i="68"/>
  <c r="ZL31" i="68"/>
  <c r="ZK31" i="68"/>
  <c r="ZJ31" i="68"/>
  <c r="ZI31" i="68"/>
  <c r="ZH31" i="68"/>
  <c r="ZG31" i="68"/>
  <c r="ZF31" i="68"/>
  <c r="ZE31" i="68"/>
  <c r="ZD31" i="68"/>
  <c r="ZC31" i="68"/>
  <c r="ZB31" i="68"/>
  <c r="ZA31" i="68"/>
  <c r="YZ31" i="68"/>
  <c r="YY31" i="68"/>
  <c r="YX31" i="68"/>
  <c r="YW31" i="68"/>
  <c r="YV31" i="68"/>
  <c r="YU31" i="68"/>
  <c r="YT31" i="68"/>
  <c r="YS31" i="68"/>
  <c r="YR31" i="68"/>
  <c r="YQ31" i="68"/>
  <c r="YP31" i="68"/>
  <c r="YO31" i="68"/>
  <c r="YN31" i="68"/>
  <c r="YM31" i="68"/>
  <c r="YL31" i="68"/>
  <c r="YK31" i="68"/>
  <c r="YJ31" i="68"/>
  <c r="YI31" i="68"/>
  <c r="YH31" i="68"/>
  <c r="YG31" i="68"/>
  <c r="YF31" i="68"/>
  <c r="YE31" i="68"/>
  <c r="YD31" i="68"/>
  <c r="YC31" i="68"/>
  <c r="YB31" i="68"/>
  <c r="YA31" i="68"/>
  <c r="XZ31" i="68"/>
  <c r="XY31" i="68"/>
  <c r="XX31" i="68"/>
  <c r="XW31" i="68"/>
  <c r="XV31" i="68"/>
  <c r="XU31" i="68"/>
  <c r="XT31" i="68"/>
  <c r="XS31" i="68"/>
  <c r="XR31" i="68"/>
  <c r="XQ31" i="68"/>
  <c r="XP31" i="68"/>
  <c r="XO31" i="68"/>
  <c r="XN31" i="68"/>
  <c r="XM31" i="68"/>
  <c r="XL31" i="68"/>
  <c r="XK31" i="68"/>
  <c r="XJ31" i="68"/>
  <c r="XI31" i="68"/>
  <c r="XH31" i="68"/>
  <c r="XG31" i="68"/>
  <c r="XF31" i="68"/>
  <c r="XE31" i="68"/>
  <c r="XD31" i="68"/>
  <c r="XC31" i="68"/>
  <c r="XB31" i="68"/>
  <c r="XA31" i="68"/>
  <c r="WZ31" i="68"/>
  <c r="WY31" i="68"/>
  <c r="WX31" i="68"/>
  <c r="WW31" i="68"/>
  <c r="WV31" i="68"/>
  <c r="WU31" i="68"/>
  <c r="WT31" i="68"/>
  <c r="WS31" i="68"/>
  <c r="WR31" i="68"/>
  <c r="WQ31" i="68"/>
  <c r="WP31" i="68"/>
  <c r="WO31" i="68"/>
  <c r="WN31" i="68"/>
  <c r="WM31" i="68"/>
  <c r="WL31" i="68"/>
  <c r="WK31" i="68"/>
  <c r="WJ31" i="68"/>
  <c r="WI31" i="68"/>
  <c r="WH31" i="68"/>
  <c r="WG31" i="68"/>
  <c r="WF31" i="68"/>
  <c r="WE31" i="68"/>
  <c r="WD31" i="68"/>
  <c r="WC31" i="68"/>
  <c r="WB31" i="68"/>
  <c r="WA31" i="68"/>
  <c r="VZ31" i="68"/>
  <c r="VY31" i="68"/>
  <c r="UB31" i="68"/>
  <c r="UA31" i="68"/>
  <c r="TK31" i="68"/>
  <c r="TJ31" i="68"/>
  <c r="TI31" i="68"/>
  <c r="TH31" i="68"/>
  <c r="TG31" i="68"/>
  <c r="TF31" i="68"/>
  <c r="TE31" i="68"/>
  <c r="TD31" i="68"/>
  <c r="JW31" i="68"/>
  <c r="JV31" i="68"/>
  <c r="AL31" i="68"/>
  <c r="AK31" i="68"/>
  <c r="AJ31" i="68"/>
  <c r="AI31" i="68"/>
  <c r="AH31" i="68"/>
  <c r="AG31" i="68"/>
  <c r="AF31" i="68"/>
  <c r="AE31" i="68"/>
  <c r="AD31" i="68"/>
  <c r="AC31" i="68"/>
  <c r="AB31" i="68"/>
  <c r="AA31" i="68"/>
  <c r="Z31" i="68"/>
  <c r="Y31" i="68"/>
  <c r="X31" i="68"/>
  <c r="W31" i="68"/>
  <c r="V31" i="68"/>
  <c r="U31" i="68"/>
  <c r="T31" i="68"/>
  <c r="S31" i="68"/>
  <c r="R31" i="68"/>
  <c r="B31" i="68"/>
  <c r="UG27" i="68"/>
  <c r="ZR24" i="68"/>
  <c r="ZQ24" i="68"/>
  <c r="ZP24" i="68"/>
  <c r="ZO24" i="68"/>
  <c r="ZN24" i="68"/>
  <c r="ZM24" i="68"/>
  <c r="ZL24" i="68"/>
  <c r="ZK24" i="68"/>
  <c r="ZJ24" i="68"/>
  <c r="ZI24" i="68"/>
  <c r="ZH24" i="68"/>
  <c r="ZG24" i="68"/>
  <c r="ZF24" i="68"/>
  <c r="ZE24" i="68"/>
  <c r="ZD24" i="68"/>
  <c r="ZC24" i="68"/>
  <c r="ZB24" i="68"/>
  <c r="ZA24" i="68"/>
  <c r="YZ24" i="68"/>
  <c r="YY24" i="68"/>
  <c r="YX24" i="68"/>
  <c r="YW24" i="68"/>
  <c r="YV24" i="68"/>
  <c r="YU24" i="68"/>
  <c r="YT24" i="68"/>
  <c r="YS24" i="68"/>
  <c r="YR24" i="68"/>
  <c r="YQ24" i="68"/>
  <c r="YP24" i="68"/>
  <c r="YO24" i="68"/>
  <c r="YN24" i="68"/>
  <c r="YM24" i="68"/>
  <c r="YL24" i="68"/>
  <c r="YK24" i="68"/>
  <c r="YJ24" i="68"/>
  <c r="YI24" i="68"/>
  <c r="YH24" i="68"/>
  <c r="YG24" i="68"/>
  <c r="YF24" i="68"/>
  <c r="YE24" i="68"/>
  <c r="YD24" i="68"/>
  <c r="YC24" i="68"/>
  <c r="YB24" i="68"/>
  <c r="YA24" i="68"/>
  <c r="XZ24" i="68"/>
  <c r="XY24" i="68"/>
  <c r="XX24" i="68"/>
  <c r="XW24" i="68"/>
  <c r="XV24" i="68"/>
  <c r="XU24" i="68"/>
  <c r="XT24" i="68"/>
  <c r="XS24" i="68"/>
  <c r="XR24" i="68"/>
  <c r="XQ24" i="68"/>
  <c r="XP24" i="68"/>
  <c r="XO24" i="68"/>
  <c r="XN24" i="68"/>
  <c r="XM24" i="68"/>
  <c r="XL24" i="68"/>
  <c r="XK24" i="68"/>
  <c r="XJ24" i="68"/>
  <c r="XI24" i="68"/>
  <c r="XH24" i="68"/>
  <c r="XG24" i="68"/>
  <c r="XF24" i="68"/>
  <c r="XE24" i="68"/>
  <c r="XD24" i="68"/>
  <c r="XC24" i="68"/>
  <c r="XB24" i="68"/>
  <c r="XA24" i="68"/>
  <c r="WZ24" i="68"/>
  <c r="WY24" i="68"/>
  <c r="WX24" i="68"/>
  <c r="WW24" i="68"/>
  <c r="WV24" i="68"/>
  <c r="WU24" i="68"/>
  <c r="WT24" i="68"/>
  <c r="WS24" i="68"/>
  <c r="WR24" i="68"/>
  <c r="WQ24" i="68"/>
  <c r="WP24" i="68"/>
  <c r="WO24" i="68"/>
  <c r="WN24" i="68"/>
  <c r="WM24" i="68"/>
  <c r="WL24" i="68"/>
  <c r="WK24" i="68"/>
  <c r="WJ24" i="68"/>
  <c r="WI24" i="68"/>
  <c r="WH24" i="68"/>
  <c r="WG24" i="68"/>
  <c r="WF24" i="68"/>
  <c r="WE24" i="68"/>
  <c r="WD24" i="68"/>
  <c r="WC24" i="68"/>
  <c r="WB24" i="68"/>
  <c r="WA24" i="68"/>
  <c r="VZ24" i="68"/>
  <c r="VY24" i="68"/>
  <c r="UB24" i="68"/>
  <c r="UA24" i="68"/>
  <c r="TK24" i="68"/>
  <c r="TJ24" i="68"/>
  <c r="TI24" i="68"/>
  <c r="TH24" i="68"/>
  <c r="TG24" i="68"/>
  <c r="TF24" i="68"/>
  <c r="TE24" i="68"/>
  <c r="TD24" i="68"/>
  <c r="JW24" i="68"/>
  <c r="JV24" i="68"/>
  <c r="AL24" i="68"/>
  <c r="AK24" i="68"/>
  <c r="AJ24" i="68"/>
  <c r="AI24" i="68"/>
  <c r="AH24" i="68"/>
  <c r="AG24" i="68"/>
  <c r="AF24" i="68"/>
  <c r="AE24" i="68"/>
  <c r="AD24" i="68"/>
  <c r="AC24" i="68"/>
  <c r="AB24" i="68"/>
  <c r="AA24" i="68"/>
  <c r="Z24" i="68"/>
  <c r="Y24" i="68"/>
  <c r="X24" i="68"/>
  <c r="W24" i="68"/>
  <c r="V24" i="68"/>
  <c r="U24" i="68"/>
  <c r="T24" i="68"/>
  <c r="S24" i="68"/>
  <c r="R24" i="68"/>
  <c r="B24" i="68"/>
  <c r="UG20" i="68"/>
  <c r="ZR17" i="68"/>
  <c r="ZQ17" i="68"/>
  <c r="ZP17" i="68"/>
  <c r="ZO17" i="68"/>
  <c r="ZN17" i="68"/>
  <c r="ZM17" i="68"/>
  <c r="ZL17" i="68"/>
  <c r="ZK17" i="68"/>
  <c r="ZJ17" i="68"/>
  <c r="ZI17" i="68"/>
  <c r="ZH17" i="68"/>
  <c r="ZG17" i="68"/>
  <c r="ZF17" i="68"/>
  <c r="ZE17" i="68"/>
  <c r="ZD17" i="68"/>
  <c r="ZC17" i="68"/>
  <c r="ZB17" i="68"/>
  <c r="ZA17" i="68"/>
  <c r="YZ17" i="68"/>
  <c r="YY17" i="68"/>
  <c r="YX17" i="68"/>
  <c r="YW17" i="68"/>
  <c r="YV17" i="68"/>
  <c r="YU17" i="68"/>
  <c r="YT17" i="68"/>
  <c r="YS17" i="68"/>
  <c r="YR17" i="68"/>
  <c r="YQ17" i="68"/>
  <c r="YP17" i="68"/>
  <c r="YO17" i="68"/>
  <c r="YN17" i="68"/>
  <c r="YM17" i="68"/>
  <c r="YL17" i="68"/>
  <c r="YK17" i="68"/>
  <c r="YJ17" i="68"/>
  <c r="YI17" i="68"/>
  <c r="YH17" i="68"/>
  <c r="YG17" i="68"/>
  <c r="YF17" i="68"/>
  <c r="YE17" i="68"/>
  <c r="YD17" i="68"/>
  <c r="YC17" i="68"/>
  <c r="YB17" i="68"/>
  <c r="YA17" i="68"/>
  <c r="XZ17" i="68"/>
  <c r="XY17" i="68"/>
  <c r="XX17" i="68"/>
  <c r="XW17" i="68"/>
  <c r="XV17" i="68"/>
  <c r="XU17" i="68"/>
  <c r="XT17" i="68"/>
  <c r="XS17" i="68"/>
  <c r="XR17" i="68"/>
  <c r="XQ17" i="68"/>
  <c r="XP17" i="68"/>
  <c r="XO17" i="68"/>
  <c r="XN17" i="68"/>
  <c r="XM17" i="68"/>
  <c r="XL17" i="68"/>
  <c r="XK17" i="68"/>
  <c r="XJ17" i="68"/>
  <c r="XI17" i="68"/>
  <c r="XH17" i="68"/>
  <c r="XG17" i="68"/>
  <c r="XF17" i="68"/>
  <c r="XE17" i="68"/>
  <c r="XD17" i="68"/>
  <c r="XC17" i="68"/>
  <c r="XB17" i="68"/>
  <c r="XA17" i="68"/>
  <c r="WZ17" i="68"/>
  <c r="WY17" i="68"/>
  <c r="WX17" i="68"/>
  <c r="WW17" i="68"/>
  <c r="WV17" i="68"/>
  <c r="WU17" i="68"/>
  <c r="WT17" i="68"/>
  <c r="WS17" i="68"/>
  <c r="WR17" i="68"/>
  <c r="WQ17" i="68"/>
  <c r="WP17" i="68"/>
  <c r="WO17" i="68"/>
  <c r="WN17" i="68"/>
  <c r="WM17" i="68"/>
  <c r="WL17" i="68"/>
  <c r="WK17" i="68"/>
  <c r="WJ17" i="68"/>
  <c r="WI17" i="68"/>
  <c r="WH17" i="68"/>
  <c r="WG17" i="68"/>
  <c r="WF17" i="68"/>
  <c r="WE17" i="68"/>
  <c r="WD17" i="68"/>
  <c r="WC17" i="68"/>
  <c r="WB17" i="68"/>
  <c r="WA17" i="68"/>
  <c r="VZ17" i="68"/>
  <c r="VY17" i="68"/>
  <c r="UB17" i="68"/>
  <c r="UA17" i="68"/>
  <c r="TK17" i="68"/>
  <c r="TJ17" i="68"/>
  <c r="TI17" i="68"/>
  <c r="TH17" i="68"/>
  <c r="TG17" i="68"/>
  <c r="TF17" i="68"/>
  <c r="TE17" i="68"/>
  <c r="TD17" i="68"/>
  <c r="JW17" i="68"/>
  <c r="JV17" i="68"/>
  <c r="AL17" i="68"/>
  <c r="AK17" i="68"/>
  <c r="AJ17" i="68"/>
  <c r="AI17" i="68"/>
  <c r="AH17" i="68"/>
  <c r="AG17" i="68"/>
  <c r="AF17" i="68"/>
  <c r="AE17" i="68"/>
  <c r="AD17" i="68"/>
  <c r="AC17" i="68"/>
  <c r="AB17" i="68"/>
  <c r="AA17" i="68"/>
  <c r="Z17" i="68"/>
  <c r="Y17" i="68"/>
  <c r="X17" i="68"/>
  <c r="W17" i="68"/>
  <c r="V17" i="68"/>
  <c r="U17" i="68"/>
  <c r="T17" i="68"/>
  <c r="S17" i="68"/>
  <c r="R17" i="68"/>
  <c r="B17" i="68"/>
  <c r="UG13" i="68"/>
  <c r="VY10" i="68" a="1"/>
  <c r="VY10" i="68" s="1"/>
  <c r="VY11" i="68" s="1"/>
  <c r="VZ10" i="68" s="1"/>
  <c r="VZ11" i="68" s="1"/>
  <c r="WA10" i="68" s="1"/>
  <c r="WA11" i="68" s="1"/>
  <c r="WB10" i="68" s="1"/>
  <c r="WB11" i="68" s="1"/>
  <c r="WC10" i="68" s="1"/>
  <c r="WC11" i="68" s="1"/>
  <c r="WD10" i="68" s="1"/>
  <c r="WD11" i="68" s="1"/>
  <c r="WE10" i="68" s="1"/>
  <c r="WE11" i="68" s="1"/>
  <c r="WF10" i="68" s="1"/>
  <c r="WF11" i="68" s="1"/>
  <c r="WG10" i="68" s="1"/>
  <c r="WG11" i="68" s="1"/>
  <c r="WH10" i="68" s="1"/>
  <c r="WH11" i="68" s="1"/>
  <c r="WI10" i="68" s="1"/>
  <c r="WI11" i="68" s="1"/>
  <c r="WJ10" i="68" s="1"/>
  <c r="WJ11" i="68" s="1"/>
  <c r="WK10" i="68" s="1"/>
  <c r="WK11" i="68" s="1"/>
  <c r="WL10" i="68" s="1"/>
  <c r="WL11" i="68" s="1"/>
  <c r="WM10" i="68" s="1"/>
  <c r="WM11" i="68" s="1"/>
  <c r="WN10" i="68" s="1"/>
  <c r="WN11" i="68" s="1"/>
  <c r="WO10" i="68" s="1"/>
  <c r="WO11" i="68" s="1"/>
  <c r="WP10" i="68" s="1"/>
  <c r="WP11" i="68" s="1"/>
  <c r="WQ10" i="68" s="1"/>
  <c r="WQ11" i="68" s="1"/>
  <c r="WR10" i="68" s="1"/>
  <c r="WR11" i="68" s="1"/>
  <c r="WS10" i="68" s="1"/>
  <c r="WS11" i="68" s="1"/>
  <c r="WT10" i="68" s="1"/>
  <c r="WT11" i="68" s="1"/>
  <c r="WU10" i="68" s="1"/>
  <c r="WU11" i="68" s="1"/>
  <c r="WV10" i="68" s="1"/>
  <c r="WV11" i="68" s="1"/>
  <c r="WW10" i="68" s="1"/>
  <c r="WW11" i="68" s="1"/>
  <c r="WX10" i="68" s="1"/>
  <c r="WX11" i="68" s="1"/>
  <c r="WY10" i="68" s="1"/>
  <c r="WY11" i="68" s="1"/>
  <c r="WZ10" i="68" s="1"/>
  <c r="WZ11" i="68" s="1"/>
  <c r="XA10" i="68" s="1"/>
  <c r="XA11" i="68" s="1"/>
  <c r="XB10" i="68" s="1"/>
  <c r="XB11" i="68" s="1"/>
  <c r="XC10" i="68" s="1"/>
  <c r="XC11" i="68" s="1"/>
  <c r="XD10" i="68" s="1"/>
  <c r="XD11" i="68" s="1"/>
  <c r="XE10" i="68" s="1"/>
  <c r="XE11" i="68" s="1"/>
  <c r="XF10" i="68" s="1"/>
  <c r="XF11" i="68" s="1"/>
  <c r="XG10" i="68" s="1"/>
  <c r="XG11" i="68" s="1"/>
  <c r="XH10" i="68" s="1"/>
  <c r="XH11" i="68" s="1"/>
  <c r="XI10" i="68" s="1"/>
  <c r="XI11" i="68" s="1"/>
  <c r="XJ10" i="68" s="1"/>
  <c r="XJ11" i="68" s="1"/>
  <c r="XK10" i="68" s="1"/>
  <c r="XK11" i="68" s="1"/>
  <c r="XL10" i="68" s="1"/>
  <c r="XL11" i="68" s="1"/>
  <c r="XM10" i="68" s="1"/>
  <c r="XM11" i="68" s="1"/>
  <c r="XN10" i="68" s="1"/>
  <c r="XN11" i="68" s="1"/>
  <c r="XO10" i="68" s="1"/>
  <c r="XO11" i="68" s="1"/>
  <c r="XP10" i="68" s="1"/>
  <c r="XP11" i="68" s="1"/>
  <c r="XQ10" i="68" s="1"/>
  <c r="XQ11" i="68" s="1"/>
  <c r="XR10" i="68" s="1"/>
  <c r="XR11" i="68" s="1"/>
  <c r="XS10" i="68" s="1"/>
  <c r="XS11" i="68" s="1"/>
  <c r="XT10" i="68" s="1"/>
  <c r="XT11" i="68" s="1"/>
  <c r="XU10" i="68" s="1"/>
  <c r="XU11" i="68" s="1"/>
  <c r="XV10" i="68" s="1"/>
  <c r="XV11" i="68" s="1"/>
  <c r="XW10" i="68" s="1"/>
  <c r="XW11" i="68" s="1"/>
  <c r="XX10" i="68" s="1"/>
  <c r="XX11" i="68" s="1"/>
  <c r="XY10" i="68" s="1"/>
  <c r="XY11" i="68" s="1"/>
  <c r="XZ10" i="68" s="1"/>
  <c r="XZ11" i="68" s="1"/>
  <c r="YA10" i="68" s="1"/>
  <c r="YA11" i="68" s="1"/>
  <c r="YB10" i="68" s="1"/>
  <c r="YB11" i="68" s="1"/>
  <c r="YC10" i="68" s="1"/>
  <c r="YC11" i="68" s="1"/>
  <c r="YD10" i="68" s="1"/>
  <c r="YD11" i="68" s="1"/>
  <c r="YE10" i="68" s="1"/>
  <c r="YE11" i="68" s="1"/>
  <c r="YF10" i="68" s="1"/>
  <c r="YF11" i="68" s="1"/>
  <c r="YG10" i="68" s="1"/>
  <c r="YG11" i="68" s="1"/>
  <c r="YH10" i="68" s="1"/>
  <c r="YH11" i="68" s="1"/>
  <c r="YI10" i="68" s="1"/>
  <c r="YI11" i="68" s="1"/>
  <c r="YJ10" i="68" s="1"/>
  <c r="YJ11" i="68" s="1"/>
  <c r="YK10" i="68" s="1"/>
  <c r="YK11" i="68" s="1"/>
  <c r="YL10" i="68" s="1"/>
  <c r="YL11" i="68" s="1"/>
  <c r="YM10" i="68" s="1"/>
  <c r="YM11" i="68" s="1"/>
  <c r="YN10" i="68" s="1"/>
  <c r="YN11" i="68" s="1"/>
  <c r="YO10" i="68" s="1"/>
  <c r="YO11" i="68" s="1"/>
  <c r="YP10" i="68" s="1"/>
  <c r="YP11" i="68" s="1"/>
  <c r="YQ10" i="68" s="1"/>
  <c r="YQ11" i="68" s="1"/>
  <c r="YR10" i="68" s="1"/>
  <c r="YR11" i="68" s="1"/>
  <c r="YS10" i="68" s="1"/>
  <c r="YS11" i="68" s="1"/>
  <c r="YT10" i="68" s="1"/>
  <c r="YT11" i="68" s="1"/>
  <c r="YU10" i="68" s="1"/>
  <c r="YU11" i="68" s="1"/>
  <c r="YV10" i="68" s="1"/>
  <c r="YV11" i="68" s="1"/>
  <c r="YW10" i="68" s="1"/>
  <c r="YW11" i="68" s="1"/>
  <c r="YX10" i="68" s="1"/>
  <c r="YX11" i="68" s="1"/>
  <c r="YY10" i="68" s="1"/>
  <c r="YY11" i="68" s="1"/>
  <c r="YZ10" i="68" s="1"/>
  <c r="YZ11" i="68" s="1"/>
  <c r="ZA10" i="68" s="1"/>
  <c r="ZA11" i="68" s="1"/>
  <c r="ZB10" i="68" s="1"/>
  <c r="ZB11" i="68" s="1"/>
  <c r="ZC10" i="68" s="1"/>
  <c r="ZC11" i="68" s="1"/>
  <c r="ZD10" i="68" s="1"/>
  <c r="ZD11" i="68" s="1"/>
  <c r="ZE10" i="68" s="1"/>
  <c r="ZE11" i="68" s="1"/>
  <c r="ZF10" i="68" s="1"/>
  <c r="ZF11" i="68" s="1"/>
  <c r="ZG10" i="68" s="1"/>
  <c r="ZG11" i="68" s="1"/>
  <c r="ZH10" i="68" s="1"/>
  <c r="ZH11" i="68" s="1"/>
  <c r="ZI10" i="68" s="1"/>
  <c r="ZI11" i="68" s="1"/>
  <c r="ZJ10" i="68" s="1"/>
  <c r="ZJ11" i="68" s="1"/>
  <c r="ZK10" i="68" s="1"/>
  <c r="ZK11" i="68" s="1"/>
  <c r="ZL10" i="68" s="1"/>
  <c r="ZL11" i="68" s="1"/>
  <c r="ZM10" i="68" s="1"/>
  <c r="ZM11" i="68" s="1"/>
  <c r="ZN10" i="68" s="1"/>
  <c r="ZN11" i="68" s="1"/>
  <c r="ZO10" i="68" s="1"/>
  <c r="ZO11" i="68" s="1"/>
  <c r="ZP10" i="68" s="1"/>
  <c r="ZP11" i="68" s="1"/>
  <c r="ZQ10" i="68" s="1"/>
  <c r="ZQ11" i="68" s="1"/>
  <c r="ZR10" i="68" s="1"/>
  <c r="ZR11" i="68" s="1"/>
  <c r="ZS10" i="68" s="1"/>
  <c r="ZS11" i="68" s="1"/>
  <c r="ZT10" i="68" s="1"/>
  <c r="ZT11" i="68" s="1"/>
  <c r="ZU10" i="68" s="1"/>
  <c r="ZU11" i="68" s="1"/>
  <c r="ZV10" i="68" s="1"/>
  <c r="ZV11" i="68" s="1"/>
  <c r="ZW10" i="68" s="1"/>
  <c r="ZW11" i="68" s="1"/>
  <c r="ZX10" i="68" s="1"/>
  <c r="ZX11" i="68" s="1"/>
  <c r="ZY10" i="68" s="1"/>
  <c r="ZY11" i="68" s="1"/>
  <c r="ZZ10" i="68" s="1"/>
  <c r="ZZ11" i="68" s="1"/>
  <c r="AAA10" i="68" s="1"/>
  <c r="AAA11" i="68" s="1"/>
  <c r="AAB10" i="68" s="1"/>
  <c r="AAB11" i="68" s="1"/>
  <c r="AAC10" i="68" s="1"/>
  <c r="AAC11" i="68" s="1"/>
  <c r="AAD10" i="68" s="1"/>
  <c r="AAD11" i="68" s="1"/>
  <c r="AAE10" i="68" s="1"/>
  <c r="AAE11" i="68" s="1"/>
  <c r="AAF10" i="68" s="1"/>
  <c r="AAF11" i="68" s="1"/>
  <c r="AAG10" i="68" s="1"/>
  <c r="AAG11" i="68" s="1"/>
  <c r="AAH10" i="68" s="1"/>
  <c r="AAH11" i="68" s="1"/>
  <c r="AAI10" i="68" s="1"/>
  <c r="AAI11" i="68" s="1"/>
  <c r="AAJ10" i="68" s="1"/>
  <c r="AAJ11" i="68" s="1"/>
  <c r="AAK10" i="68" s="1"/>
  <c r="AAK11" i="68" s="1"/>
  <c r="AAL10" i="68" s="1"/>
  <c r="AAL11" i="68" s="1"/>
  <c r="AAM10" i="68" s="1"/>
  <c r="AAM11" i="68" s="1"/>
  <c r="AAN10" i="68" s="1"/>
  <c r="AAN11" i="68" s="1"/>
  <c r="AAO10" i="68" s="1"/>
  <c r="AAO11" i="68" s="1"/>
  <c r="AAP10" i="68" s="1"/>
  <c r="AAP11" i="68" s="1"/>
  <c r="AAQ10" i="68" s="1"/>
  <c r="AAQ11" i="68" s="1"/>
  <c r="AAR10" i="68" s="1"/>
  <c r="AAR11" i="68" s="1"/>
  <c r="AAS10" i="68" s="1"/>
  <c r="AAS11" i="68" s="1"/>
  <c r="AAT10" i="68" s="1"/>
  <c r="AAT11" i="68" s="1"/>
  <c r="AAU10" i="68" s="1"/>
  <c r="AAU11" i="68" s="1"/>
  <c r="AAV10" i="68" s="1"/>
  <c r="AAV11" i="68" s="1"/>
  <c r="AAW10" i="68" s="1"/>
  <c r="AAW11" i="68" s="1"/>
  <c r="AAX10" i="68" s="1"/>
  <c r="AAX11" i="68" s="1"/>
  <c r="AAY10" i="68" s="1"/>
  <c r="AAY11" i="68" s="1"/>
  <c r="AAZ10" i="68" s="1"/>
  <c r="AAZ11" i="68" s="1"/>
  <c r="ABA10" i="68" s="1"/>
  <c r="ABA11" i="68" s="1"/>
  <c r="ABB10" i="68" s="1"/>
  <c r="ABB11" i="68" s="1"/>
  <c r="ABC10" i="68" s="1"/>
  <c r="ABC11" i="68" s="1"/>
  <c r="ABD10" i="68" s="1"/>
  <c r="ABD11" i="68" s="1"/>
  <c r="ABE10" i="68" s="1"/>
  <c r="ABE11" i="68" s="1"/>
  <c r="ABF10" i="68" s="1"/>
  <c r="ABF11" i="68" s="1"/>
  <c r="ABG10" i="68" s="1"/>
  <c r="ABG11" i="68" s="1"/>
  <c r="ABH10" i="68" s="1"/>
  <c r="ABH11" i="68" s="1"/>
  <c r="ABI10" i="68" s="1"/>
  <c r="ABI11" i="68" s="1"/>
  <c r="ABJ10" i="68" s="1"/>
  <c r="ABJ11" i="68" s="1"/>
  <c r="ABK10" i="68" s="1"/>
  <c r="ABK11" i="68" s="1"/>
  <c r="ABL10" i="68" s="1"/>
  <c r="ABL11" i="68" s="1"/>
  <c r="ABM10" i="68" s="1"/>
  <c r="ABM11" i="68" s="1"/>
  <c r="ABN10" i="68" s="1"/>
  <c r="ABN11" i="68" s="1"/>
  <c r="ABO10" i="68" s="1"/>
  <c r="ABO11" i="68" s="1"/>
  <c r="ABP10" i="68" s="1"/>
  <c r="ABP11" i="68" s="1"/>
  <c r="ABQ10" i="68" s="1"/>
  <c r="ABQ11" i="68" s="1"/>
  <c r="ABR10" i="68" s="1"/>
  <c r="ABR11" i="68" s="1"/>
  <c r="ABS10" i="68" s="1"/>
  <c r="ABS11" i="68" s="1"/>
  <c r="ABT10" i="68" s="1"/>
  <c r="ABT11" i="68" s="1"/>
  <c r="ABU10" i="68" s="1"/>
  <c r="ABU11" i="68" s="1"/>
  <c r="ABV10" i="68" s="1"/>
  <c r="ABV11" i="68" s="1"/>
  <c r="ABW10" i="68" s="1"/>
  <c r="ABW11" i="68" s="1"/>
  <c r="ABX10" i="68" s="1"/>
  <c r="ABX11" i="68" s="1"/>
  <c r="ABY10" i="68" s="1"/>
  <c r="ABY11" i="68" s="1"/>
  <c r="ABZ10" i="68" s="1"/>
  <c r="ABZ11" i="68" s="1"/>
  <c r="ACA10" i="68" s="1"/>
  <c r="ACA11" i="68" s="1"/>
  <c r="ACB10" i="68" s="1"/>
  <c r="ACB11" i="68" s="1"/>
  <c r="ACC10" i="68" s="1"/>
  <c r="ACC11" i="68" s="1"/>
  <c r="ACD10" i="68" s="1"/>
  <c r="ACD11" i="68" s="1"/>
  <c r="ACE10" i="68" s="1"/>
  <c r="ACE11" i="68" s="1"/>
  <c r="ACF10" i="68" s="1"/>
  <c r="ACF11" i="68" s="1"/>
  <c r="ACG10" i="68" s="1"/>
  <c r="ACG11" i="68" s="1"/>
  <c r="ACH10" i="68" s="1"/>
  <c r="ACH11" i="68" s="1"/>
  <c r="ACI10" i="68" s="1"/>
  <c r="ACI11" i="68" s="1"/>
  <c r="ACJ10" i="68" s="1"/>
  <c r="ACJ11" i="68" s="1"/>
  <c r="ACK10" i="68" s="1"/>
  <c r="ACK11" i="68" s="1"/>
  <c r="ACL10" i="68" s="1"/>
  <c r="ACL11" i="68" s="1"/>
  <c r="ACM10" i="68" s="1"/>
  <c r="ACM11" i="68" s="1"/>
  <c r="ACN10" i="68" s="1"/>
  <c r="ACN11" i="68" s="1"/>
  <c r="ACO10" i="68" s="1"/>
  <c r="ACO11" i="68" s="1"/>
  <c r="ACP10" i="68" s="1"/>
  <c r="ACP11" i="68" s="1"/>
  <c r="ACQ10" i="68" s="1"/>
  <c r="ACQ11" i="68" s="1"/>
  <c r="ACR10" i="68" s="1"/>
  <c r="ACR11" i="68" s="1"/>
  <c r="ACS10" i="68" s="1"/>
  <c r="ACS11" i="68" s="1"/>
  <c r="ACT10" i="68" s="1"/>
  <c r="ACT11" i="68" s="1"/>
  <c r="ACU10" i="68" s="1"/>
  <c r="ACU11" i="68" s="1"/>
  <c r="ACV10" i="68" s="1"/>
  <c r="ACV11" i="68" s="1"/>
  <c r="ACW10" i="68" s="1"/>
  <c r="ACW11" i="68" s="1"/>
  <c r="ACX10" i="68" s="1"/>
  <c r="ACX11" i="68" s="1"/>
  <c r="ACY10" i="68" s="1"/>
  <c r="ACY11" i="68" s="1"/>
  <c r="ACZ10" i="68" s="1"/>
  <c r="ACZ11" i="68" s="1"/>
  <c r="ADA10" i="68" s="1"/>
  <c r="ADA11" i="68" s="1"/>
  <c r="ADB10" i="68" s="1"/>
  <c r="ADB11" i="68" s="1"/>
  <c r="ADC10" i="68" s="1"/>
  <c r="ADC11" i="68" s="1"/>
  <c r="ADD10" i="68" s="1"/>
  <c r="ADD11" i="68" s="1"/>
  <c r="ADE10" i="68" s="1"/>
  <c r="ADE11" i="68" s="1"/>
  <c r="ADF10" i="68" s="1"/>
  <c r="ADF11" i="68" s="1"/>
  <c r="ADG10" i="68" s="1"/>
  <c r="ADG11" i="68" s="1"/>
  <c r="ADH10" i="68" s="1"/>
  <c r="ADH11" i="68" s="1"/>
  <c r="ADI10" i="68" s="1"/>
  <c r="ADI11" i="68" s="1"/>
  <c r="ADJ10" i="68" s="1"/>
  <c r="ADJ11" i="68" s="1"/>
  <c r="ADK10" i="68" s="1"/>
  <c r="ADK11" i="68" s="1"/>
  <c r="ADL10" i="68" s="1"/>
  <c r="ADL11" i="68" s="1"/>
  <c r="ADM10" i="68" s="1"/>
  <c r="ADM11" i="68" s="1"/>
  <c r="ADN10" i="68" s="1"/>
  <c r="ADN11" i="68" s="1"/>
  <c r="ADO10" i="68" s="1"/>
  <c r="ADO11" i="68" s="1"/>
  <c r="ADP10" i="68" s="1"/>
  <c r="ADP11" i="68" s="1"/>
  <c r="ADQ10" i="68" s="1"/>
  <c r="ADQ11" i="68" s="1"/>
  <c r="ADR10" i="68" s="1"/>
  <c r="ADR11" i="68" s="1"/>
  <c r="ADS10" i="68" s="1"/>
  <c r="ADS11" i="68" s="1"/>
  <c r="ADT10" i="68" s="1"/>
  <c r="ADT11" i="68" s="1"/>
  <c r="ADU10" i="68" s="1"/>
  <c r="ADU11" i="68" s="1"/>
  <c r="ADV10" i="68" s="1"/>
  <c r="ADV11" i="68" s="1"/>
  <c r="ADW10" i="68" s="1"/>
  <c r="ADW11" i="68" s="1"/>
  <c r="ADX10" i="68" s="1"/>
  <c r="ADX11" i="68" s="1"/>
  <c r="ADY10" i="68" s="1"/>
  <c r="ADY11" i="68" s="1"/>
  <c r="ADZ10" i="68" s="1"/>
  <c r="ADZ11" i="68" s="1"/>
  <c r="AEA10" i="68" s="1"/>
  <c r="AEA11" i="68" s="1"/>
  <c r="AEB10" i="68" s="1"/>
  <c r="AEB11" i="68" s="1"/>
  <c r="AEC10" i="68" s="1"/>
  <c r="AEC11" i="68" s="1"/>
  <c r="AED10" i="68" s="1"/>
  <c r="AED11" i="68" s="1"/>
  <c r="AEE10" i="68" s="1"/>
  <c r="AEE11" i="68" s="1"/>
  <c r="AEF10" i="68" s="1"/>
  <c r="AEF11" i="68" s="1"/>
  <c r="AEG10" i="68" s="1"/>
  <c r="AEG11" i="68" s="1"/>
  <c r="AEH10" i="68" s="1"/>
  <c r="AEH11" i="68" s="1"/>
  <c r="AEI10" i="68" s="1"/>
  <c r="AEI11" i="68" s="1"/>
  <c r="AEJ10" i="68" s="1"/>
  <c r="AEJ11" i="68" s="1"/>
  <c r="AEK10" i="68" s="1"/>
  <c r="AEK11" i="68" s="1"/>
  <c r="AEL10" i="68" s="1"/>
  <c r="AEL11" i="68" s="1"/>
  <c r="AEM10" i="68" s="1"/>
  <c r="AEM11" i="68" s="1"/>
  <c r="AEN10" i="68" s="1"/>
  <c r="AEN11" i="68" s="1"/>
  <c r="AEO10" i="68" s="1"/>
  <c r="AEO11" i="68" s="1"/>
  <c r="AEP10" i="68" s="1"/>
  <c r="AEP11" i="68" s="1"/>
  <c r="AEQ10" i="68" s="1"/>
  <c r="AEQ11" i="68" s="1"/>
  <c r="AER10" i="68" s="1"/>
  <c r="AER11" i="68" s="1"/>
  <c r="AES10" i="68" s="1"/>
  <c r="AES11" i="68" s="1"/>
  <c r="AET10" i="68" s="1"/>
  <c r="AET11" i="68" s="1"/>
  <c r="AEU10" i="68" s="1"/>
  <c r="AEU11" i="68" s="1"/>
  <c r="AEV10" i="68" s="1"/>
  <c r="AEV11" i="68" s="1"/>
  <c r="AEW10" i="68" s="1"/>
  <c r="AEW11" i="68" s="1"/>
  <c r="AEX10" i="68" s="1"/>
  <c r="AEX11" i="68" s="1"/>
  <c r="AEY10" i="68" s="1"/>
  <c r="AEY11" i="68" s="1"/>
  <c r="AEZ10" i="68" s="1"/>
  <c r="AEZ11" i="68" s="1"/>
  <c r="AFA10" i="68" s="1"/>
  <c r="AFA11" i="68" s="1"/>
  <c r="AFB10" i="68" s="1"/>
  <c r="AFB11" i="68" s="1"/>
  <c r="AFC10" i="68" s="1"/>
  <c r="AFC11" i="68" s="1"/>
  <c r="AFD10" i="68" s="1"/>
  <c r="AFD11" i="68" s="1"/>
  <c r="AFE10" i="68" s="1"/>
  <c r="AFE11" i="68" s="1"/>
  <c r="VC10" i="68" a="1"/>
  <c r="VC10" i="68" s="1"/>
  <c r="VC11" i="68" s="1"/>
  <c r="VD10" i="68" s="1"/>
  <c r="VD11" i="68" s="1"/>
  <c r="VE10" i="68" s="1"/>
  <c r="VE11" i="68" s="1"/>
  <c r="VF10" i="68" s="1"/>
  <c r="VF11" i="68" s="1"/>
  <c r="VG10" i="68" s="1"/>
  <c r="VG11" i="68" s="1"/>
  <c r="VH10" i="68" s="1"/>
  <c r="VH11" i="68" s="1"/>
  <c r="VI10" i="68" s="1"/>
  <c r="VI11" i="68" s="1"/>
  <c r="VJ10" i="68" s="1"/>
  <c r="VJ11" i="68" s="1"/>
  <c r="VK10" i="68" s="1"/>
  <c r="VK11" i="68" s="1"/>
  <c r="VL10" i="68" s="1"/>
  <c r="VL11" i="68" s="1"/>
  <c r="VM10" i="68" s="1"/>
  <c r="VM11" i="68" s="1"/>
  <c r="VN10" i="68" s="1"/>
  <c r="VN11" i="68" s="1"/>
  <c r="VO10" i="68" s="1"/>
  <c r="VO11" i="68" s="1"/>
  <c r="VP10" i="68" s="1"/>
  <c r="VP11" i="68" s="1"/>
  <c r="VQ10" i="68" s="1"/>
  <c r="VQ11" i="68" s="1"/>
  <c r="VR10" i="68" s="1"/>
  <c r="VR11" i="68" s="1"/>
  <c r="VS10" i="68" s="1"/>
  <c r="VS11" i="68" s="1"/>
  <c r="VT10" i="68" s="1"/>
  <c r="VT11" i="68" s="1"/>
  <c r="VU10" i="68" s="1"/>
  <c r="VU11" i="68" s="1"/>
  <c r="VV10" i="68" s="1"/>
  <c r="VV11" i="68" s="1"/>
  <c r="VW10" i="68" s="1"/>
  <c r="VW11" i="68" s="1"/>
  <c r="UG10" i="68" a="1"/>
  <c r="UG10" i="68" s="1"/>
  <c r="UG11" i="68" s="1"/>
  <c r="UH10" i="68" s="1"/>
  <c r="UH11" i="68" s="1"/>
  <c r="UI10" i="68" s="1"/>
  <c r="UI11" i="68" s="1"/>
  <c r="UJ10" i="68" s="1"/>
  <c r="UJ11" i="68" s="1"/>
  <c r="UK10" i="68" s="1"/>
  <c r="UK11" i="68" s="1"/>
  <c r="UL10" i="68" s="1"/>
  <c r="UL11" i="68" s="1"/>
  <c r="UM10" i="68" s="1"/>
  <c r="UM11" i="68" s="1"/>
  <c r="UN10" i="68" s="1"/>
  <c r="UN11" i="68" s="1"/>
  <c r="UO10" i="68" s="1"/>
  <c r="UO11" i="68" s="1"/>
  <c r="UP10" i="68" s="1"/>
  <c r="UP11" i="68" s="1"/>
  <c r="UQ10" i="68" s="1"/>
  <c r="UQ11" i="68" s="1"/>
  <c r="UR10" i="68" s="1"/>
  <c r="UR11" i="68" s="1"/>
  <c r="US10" i="68" s="1"/>
  <c r="US11" i="68" s="1"/>
  <c r="UT10" i="68" s="1"/>
  <c r="UT11" i="68" s="1"/>
  <c r="UU10" i="68" s="1"/>
  <c r="UU11" i="68" s="1"/>
  <c r="UV10" i="68" s="1"/>
  <c r="UV11" i="68" s="1"/>
  <c r="UW10" i="68" s="1"/>
  <c r="UW11" i="68" s="1"/>
  <c r="UX10" i="68" s="1"/>
  <c r="UX11" i="68" s="1"/>
  <c r="UY10" i="68" s="1"/>
  <c r="UY11" i="68" s="1"/>
  <c r="UZ10" i="68" s="1"/>
  <c r="UZ11" i="68" s="1"/>
  <c r="VA10" i="68" s="1"/>
  <c r="VA11" i="68" s="1"/>
  <c r="TD10" i="68" a="1"/>
  <c r="TD10" i="68" s="1"/>
  <c r="TD11" i="68" s="1"/>
  <c r="TE10" i="68" s="1"/>
  <c r="TE11" i="68" s="1"/>
  <c r="TF10" i="68" s="1"/>
  <c r="TF11" i="68" s="1"/>
  <c r="TG10" i="68" s="1"/>
  <c r="TG11" i="68" s="1"/>
  <c r="TH10" i="68" s="1"/>
  <c r="TH11" i="68" s="1"/>
  <c r="TI10" i="68" s="1"/>
  <c r="TI11" i="68" s="1"/>
  <c r="TJ10" i="68" s="1"/>
  <c r="TJ11" i="68" s="1"/>
  <c r="TK10" i="68" s="1"/>
  <c r="TK11" i="68" s="1"/>
  <c r="TL10" i="68" s="1"/>
  <c r="TL11" i="68" s="1"/>
  <c r="TM10" i="68" s="1"/>
  <c r="TM11" i="68" s="1"/>
  <c r="TN10" i="68" s="1"/>
  <c r="TN11" i="68" s="1"/>
  <c r="TO10" i="68" s="1"/>
  <c r="TO11" i="68" s="1"/>
  <c r="TP10" i="68" s="1"/>
  <c r="TP11" i="68" s="1"/>
  <c r="TQ10" i="68" s="1"/>
  <c r="TQ11" i="68" s="1"/>
  <c r="TR10" i="68" s="1"/>
  <c r="TR11" i="68" s="1"/>
  <c r="TS10" i="68" s="1"/>
  <c r="TS11" i="68" s="1"/>
  <c r="TT10" i="68" s="1"/>
  <c r="TT11" i="68" s="1"/>
  <c r="TU10" i="68" s="1"/>
  <c r="TU11" i="68" s="1"/>
  <c r="TV10" i="68" s="1"/>
  <c r="TV11" i="68" s="1"/>
  <c r="TW10" i="68" s="1"/>
  <c r="TW11" i="68" s="1"/>
  <c r="TX10" i="68" s="1"/>
  <c r="TX11" i="68" s="1"/>
  <c r="JV10" i="68" a="1"/>
  <c r="JV10" i="68" s="1"/>
  <c r="JV11" i="68" s="1"/>
  <c r="JW10" i="68" s="1"/>
  <c r="JW11" i="68" s="1"/>
  <c r="JX10" i="68" s="1"/>
  <c r="JX11" i="68" s="1"/>
  <c r="JY10" i="68" s="1"/>
  <c r="JY11" i="68" s="1"/>
  <c r="JZ10" i="68" s="1"/>
  <c r="JZ11" i="68" s="1"/>
  <c r="KA10" i="68" s="1"/>
  <c r="KA11" i="68" s="1"/>
  <c r="KB10" i="68" s="1"/>
  <c r="KB11" i="68" s="1"/>
  <c r="KC10" i="68" s="1"/>
  <c r="KC11" i="68" s="1"/>
  <c r="KD10" i="68" s="1"/>
  <c r="KD11" i="68" s="1"/>
  <c r="KE10" i="68" s="1"/>
  <c r="KE11" i="68" s="1"/>
  <c r="KF10" i="68" s="1"/>
  <c r="KF11" i="68" s="1"/>
  <c r="KG10" i="68" s="1"/>
  <c r="KG11" i="68" s="1"/>
  <c r="KH10" i="68" s="1"/>
  <c r="KH11" i="68" s="1"/>
  <c r="KI10" i="68" s="1"/>
  <c r="KI11" i="68" s="1"/>
  <c r="KJ10" i="68" s="1"/>
  <c r="KJ11" i="68" s="1"/>
  <c r="KK10" i="68" s="1"/>
  <c r="KK11" i="68" s="1"/>
  <c r="KL10" i="68" s="1"/>
  <c r="KL11" i="68" s="1"/>
  <c r="KM10" i="68" s="1"/>
  <c r="KM11" i="68" s="1"/>
  <c r="KN10" i="68" s="1"/>
  <c r="KN11" i="68" s="1"/>
  <c r="KO10" i="68" s="1"/>
  <c r="KO11" i="68" s="1"/>
  <c r="KP10" i="68" s="1"/>
  <c r="KP11" i="68" s="1"/>
  <c r="KQ10" i="68" s="1"/>
  <c r="KQ11" i="68" s="1"/>
  <c r="KR10" i="68" s="1"/>
  <c r="KR11" i="68" s="1"/>
  <c r="KS10" i="68" s="1"/>
  <c r="KS11" i="68" s="1"/>
  <c r="KT10" i="68" s="1"/>
  <c r="KT11" i="68" s="1"/>
  <c r="KU10" i="68" s="1"/>
  <c r="KU11" i="68" s="1"/>
  <c r="KV10" i="68" s="1"/>
  <c r="KV11" i="68" s="1"/>
  <c r="KW10" i="68" s="1"/>
  <c r="KW11" i="68" s="1"/>
  <c r="KX10" i="68" s="1"/>
  <c r="KX11" i="68" s="1"/>
  <c r="KY10" i="68" s="1"/>
  <c r="KY11" i="68" s="1"/>
  <c r="KZ10" i="68" s="1"/>
  <c r="KZ11" i="68" s="1"/>
  <c r="LA10" i="68" s="1"/>
  <c r="LA11" i="68" s="1"/>
  <c r="LB10" i="68" s="1"/>
  <c r="LB11" i="68" s="1"/>
  <c r="LC10" i="68" s="1"/>
  <c r="LC11" i="68" s="1"/>
  <c r="LD10" i="68" s="1"/>
  <c r="LD11" i="68" s="1"/>
  <c r="LE10" i="68" s="1"/>
  <c r="LE11" i="68" s="1"/>
  <c r="LF10" i="68" s="1"/>
  <c r="LF11" i="68" s="1"/>
  <c r="LG10" i="68" s="1"/>
  <c r="LG11" i="68" s="1"/>
  <c r="LH10" i="68" s="1"/>
  <c r="LH11" i="68" s="1"/>
  <c r="LI10" i="68" s="1"/>
  <c r="LI11" i="68" s="1"/>
  <c r="LJ10" i="68" s="1"/>
  <c r="LJ11" i="68" s="1"/>
  <c r="LK10" i="68" s="1"/>
  <c r="LK11" i="68" s="1"/>
  <c r="LL10" i="68" s="1"/>
  <c r="LL11" i="68" s="1"/>
  <c r="LM10" i="68" s="1"/>
  <c r="LM11" i="68" s="1"/>
  <c r="LN10" i="68" s="1"/>
  <c r="LN11" i="68" s="1"/>
  <c r="LO10" i="68" s="1"/>
  <c r="LO11" i="68" s="1"/>
  <c r="LP10" i="68" s="1"/>
  <c r="LP11" i="68" s="1"/>
  <c r="LQ10" i="68" s="1"/>
  <c r="LQ11" i="68" s="1"/>
  <c r="LR10" i="68" s="1"/>
  <c r="LR11" i="68" s="1"/>
  <c r="LS10" i="68" s="1"/>
  <c r="LS11" i="68" s="1"/>
  <c r="LT10" i="68" s="1"/>
  <c r="LT11" i="68" s="1"/>
  <c r="LU10" i="68" s="1"/>
  <c r="LU11" i="68" s="1"/>
  <c r="LV10" i="68" s="1"/>
  <c r="LV11" i="68" s="1"/>
  <c r="LW10" i="68" s="1"/>
  <c r="LW11" i="68" s="1"/>
  <c r="LX10" i="68" s="1"/>
  <c r="LX11" i="68" s="1"/>
  <c r="LY10" i="68" s="1"/>
  <c r="LY11" i="68" s="1"/>
  <c r="LZ10" i="68" s="1"/>
  <c r="LZ11" i="68" s="1"/>
  <c r="MA10" i="68" s="1"/>
  <c r="MA11" i="68" s="1"/>
  <c r="MB10" i="68" s="1"/>
  <c r="MB11" i="68" s="1"/>
  <c r="MC10" i="68" s="1"/>
  <c r="MC11" i="68" s="1"/>
  <c r="MD10" i="68" s="1"/>
  <c r="MD11" i="68" s="1"/>
  <c r="ME10" i="68" s="1"/>
  <c r="ME11" i="68" s="1"/>
  <c r="MF10" i="68" s="1"/>
  <c r="MF11" i="68" s="1"/>
  <c r="MG10" i="68" s="1"/>
  <c r="MG11" i="68" s="1"/>
  <c r="MH10" i="68" s="1"/>
  <c r="MH11" i="68" s="1"/>
  <c r="MI10" i="68" s="1"/>
  <c r="MI11" i="68" s="1"/>
  <c r="MJ10" i="68" s="1"/>
  <c r="MJ11" i="68" s="1"/>
  <c r="MK10" i="68" s="1"/>
  <c r="MK11" i="68" s="1"/>
  <c r="ML10" i="68" s="1"/>
  <c r="ML11" i="68" s="1"/>
  <c r="MM10" i="68" s="1"/>
  <c r="MM11" i="68" s="1"/>
  <c r="MN10" i="68" s="1"/>
  <c r="MN11" i="68" s="1"/>
  <c r="MO10" i="68" s="1"/>
  <c r="MO11" i="68" s="1"/>
  <c r="MP10" i="68" s="1"/>
  <c r="MP11" i="68" s="1"/>
  <c r="MQ10" i="68" s="1"/>
  <c r="MQ11" i="68" s="1"/>
  <c r="MR10" i="68" s="1"/>
  <c r="MR11" i="68" s="1"/>
  <c r="MS10" i="68" s="1"/>
  <c r="MS11" i="68" s="1"/>
  <c r="MT10" i="68" s="1"/>
  <c r="MT11" i="68" s="1"/>
  <c r="MU10" i="68" s="1"/>
  <c r="MU11" i="68" s="1"/>
  <c r="MV10" i="68" s="1"/>
  <c r="MV11" i="68" s="1"/>
  <c r="MW10" i="68" s="1"/>
  <c r="MW11" i="68" s="1"/>
  <c r="MX10" i="68" s="1"/>
  <c r="MX11" i="68" s="1"/>
  <c r="MY10" i="68" s="1"/>
  <c r="MY11" i="68" s="1"/>
  <c r="MZ10" i="68" s="1"/>
  <c r="MZ11" i="68" s="1"/>
  <c r="NA10" i="68" s="1"/>
  <c r="NA11" i="68" s="1"/>
  <c r="NB10" i="68" s="1"/>
  <c r="NB11" i="68" s="1"/>
  <c r="NC10" i="68" s="1"/>
  <c r="NC11" i="68" s="1"/>
  <c r="ND10" i="68" s="1"/>
  <c r="ND11" i="68" s="1"/>
  <c r="NE10" i="68" s="1"/>
  <c r="NE11" i="68" s="1"/>
  <c r="NF10" i="68" s="1"/>
  <c r="NF11" i="68" s="1"/>
  <c r="NG10" i="68" s="1"/>
  <c r="NG11" i="68" s="1"/>
  <c r="NH10" i="68" s="1"/>
  <c r="NH11" i="68" s="1"/>
  <c r="NI10" i="68" s="1"/>
  <c r="NI11" i="68" s="1"/>
  <c r="NJ10" i="68" s="1"/>
  <c r="NJ11" i="68" s="1"/>
  <c r="NK10" i="68" s="1"/>
  <c r="NK11" i="68" s="1"/>
  <c r="NL10" i="68" s="1"/>
  <c r="NL11" i="68" s="1"/>
  <c r="NM10" i="68" s="1"/>
  <c r="NM11" i="68" s="1"/>
  <c r="NN10" i="68" s="1"/>
  <c r="NN11" i="68" s="1"/>
  <c r="NO10" i="68" s="1"/>
  <c r="NO11" i="68" s="1"/>
  <c r="NP10" i="68" s="1"/>
  <c r="NP11" i="68" s="1"/>
  <c r="NQ10" i="68" s="1"/>
  <c r="NQ11" i="68" s="1"/>
  <c r="NR10" i="68" s="1"/>
  <c r="NR11" i="68" s="1"/>
  <c r="NS10" i="68" s="1"/>
  <c r="NS11" i="68" s="1"/>
  <c r="NT10" i="68" s="1"/>
  <c r="NT11" i="68" s="1"/>
  <c r="NU10" i="68" s="1"/>
  <c r="NU11" i="68" s="1"/>
  <c r="NV10" i="68" s="1"/>
  <c r="NV11" i="68" s="1"/>
  <c r="NW10" i="68" s="1"/>
  <c r="NW11" i="68" s="1"/>
  <c r="NX10" i="68" s="1"/>
  <c r="NX11" i="68" s="1"/>
  <c r="NY10" i="68" s="1"/>
  <c r="NY11" i="68" s="1"/>
  <c r="NZ10" i="68" s="1"/>
  <c r="NZ11" i="68" s="1"/>
  <c r="OA10" i="68" s="1"/>
  <c r="OA11" i="68" s="1"/>
  <c r="OB10" i="68" s="1"/>
  <c r="OB11" i="68" s="1"/>
  <c r="OC10" i="68" s="1"/>
  <c r="OC11" i="68" s="1"/>
  <c r="OD10" i="68" s="1"/>
  <c r="OD11" i="68" s="1"/>
  <c r="OE10" i="68" s="1"/>
  <c r="OE11" i="68" s="1"/>
  <c r="OF10" i="68" s="1"/>
  <c r="OF11" i="68" s="1"/>
  <c r="OG10" i="68" s="1"/>
  <c r="OG11" i="68" s="1"/>
  <c r="OH10" i="68" s="1"/>
  <c r="OH11" i="68" s="1"/>
  <c r="OI10" i="68" s="1"/>
  <c r="OI11" i="68" s="1"/>
  <c r="OJ10" i="68" s="1"/>
  <c r="OJ11" i="68" s="1"/>
  <c r="OK10" i="68" s="1"/>
  <c r="OK11" i="68" s="1"/>
  <c r="OL10" i="68" s="1"/>
  <c r="OL11" i="68" s="1"/>
  <c r="OM10" i="68" s="1"/>
  <c r="OM11" i="68" s="1"/>
  <c r="ON10" i="68" s="1"/>
  <c r="ON11" i="68" s="1"/>
  <c r="OO10" i="68" s="1"/>
  <c r="OO11" i="68" s="1"/>
  <c r="OP10" i="68" s="1"/>
  <c r="OP11" i="68" s="1"/>
  <c r="OQ10" i="68" s="1"/>
  <c r="OQ11" i="68" s="1"/>
  <c r="OR10" i="68" s="1"/>
  <c r="OR11" i="68" s="1"/>
  <c r="OS10" i="68" s="1"/>
  <c r="OS11" i="68" s="1"/>
  <c r="OT10" i="68" s="1"/>
  <c r="OT11" i="68" s="1"/>
  <c r="OU10" i="68" s="1"/>
  <c r="OU11" i="68" s="1"/>
  <c r="OV10" i="68" s="1"/>
  <c r="OV11" i="68" s="1"/>
  <c r="OW10" i="68" s="1"/>
  <c r="OW11" i="68" s="1"/>
  <c r="OX10" i="68" s="1"/>
  <c r="OX11" i="68" s="1"/>
  <c r="OY10" i="68" s="1"/>
  <c r="OY11" i="68" s="1"/>
  <c r="OZ10" i="68" s="1"/>
  <c r="OZ11" i="68" s="1"/>
  <c r="PA10" i="68" s="1"/>
  <c r="PA11" i="68" s="1"/>
  <c r="PB10" i="68" s="1"/>
  <c r="PB11" i="68" s="1"/>
  <c r="PC10" i="68" s="1"/>
  <c r="PC11" i="68" s="1"/>
  <c r="PD10" i="68" s="1"/>
  <c r="PD11" i="68" s="1"/>
  <c r="PE10" i="68" s="1"/>
  <c r="PE11" i="68" s="1"/>
  <c r="PF10" i="68" s="1"/>
  <c r="PF11" i="68" s="1"/>
  <c r="PG10" i="68" s="1"/>
  <c r="PG11" i="68" s="1"/>
  <c r="PH10" i="68" s="1"/>
  <c r="PH11" i="68" s="1"/>
  <c r="PI10" i="68" s="1"/>
  <c r="PI11" i="68" s="1"/>
  <c r="PJ10" i="68" s="1"/>
  <c r="PJ11" i="68" s="1"/>
  <c r="PK10" i="68" s="1"/>
  <c r="PK11" i="68" s="1"/>
  <c r="PL10" i="68" s="1"/>
  <c r="PL11" i="68" s="1"/>
  <c r="PM10" i="68" s="1"/>
  <c r="PM11" i="68" s="1"/>
  <c r="PN10" i="68" s="1"/>
  <c r="PN11" i="68" s="1"/>
  <c r="PO10" i="68" s="1"/>
  <c r="PO11" i="68" s="1"/>
  <c r="PP10" i="68" s="1"/>
  <c r="PP11" i="68" s="1"/>
  <c r="PQ10" i="68" s="1"/>
  <c r="PQ11" i="68" s="1"/>
  <c r="PR10" i="68" s="1"/>
  <c r="PR11" i="68" s="1"/>
  <c r="PS10" i="68" s="1"/>
  <c r="PS11" i="68" s="1"/>
  <c r="PT10" i="68" s="1"/>
  <c r="PT11" i="68" s="1"/>
  <c r="PU10" i="68" s="1"/>
  <c r="PU11" i="68" s="1"/>
  <c r="PV10" i="68" s="1"/>
  <c r="PV11" i="68" s="1"/>
  <c r="PW10" i="68" s="1"/>
  <c r="PW11" i="68" s="1"/>
  <c r="PX10" i="68" s="1"/>
  <c r="PX11" i="68" s="1"/>
  <c r="PY10" i="68" s="1"/>
  <c r="PY11" i="68" s="1"/>
  <c r="PZ10" i="68" s="1"/>
  <c r="PZ11" i="68" s="1"/>
  <c r="QA10" i="68" s="1"/>
  <c r="QA11" i="68" s="1"/>
  <c r="QB10" i="68" s="1"/>
  <c r="QB11" i="68" s="1"/>
  <c r="QC10" i="68" s="1"/>
  <c r="QC11" i="68" s="1"/>
  <c r="QD10" i="68" s="1"/>
  <c r="QD11" i="68" s="1"/>
  <c r="QE10" i="68" s="1"/>
  <c r="QE11" i="68" s="1"/>
  <c r="QF10" i="68" s="1"/>
  <c r="QF11" i="68" s="1"/>
  <c r="QG10" i="68" s="1"/>
  <c r="QG11" i="68" s="1"/>
  <c r="QH10" i="68" s="1"/>
  <c r="QH11" i="68" s="1"/>
  <c r="QI10" i="68" s="1"/>
  <c r="QI11" i="68" s="1"/>
  <c r="QJ10" i="68" s="1"/>
  <c r="QJ11" i="68" s="1"/>
  <c r="QK10" i="68" s="1"/>
  <c r="QK11" i="68" s="1"/>
  <c r="QL10" i="68" s="1"/>
  <c r="QL11" i="68" s="1"/>
  <c r="QM10" i="68" s="1"/>
  <c r="QM11" i="68" s="1"/>
  <c r="QN10" i="68" s="1"/>
  <c r="QN11" i="68" s="1"/>
  <c r="QO10" i="68" s="1"/>
  <c r="QO11" i="68" s="1"/>
  <c r="QP10" i="68" s="1"/>
  <c r="QP11" i="68" s="1"/>
  <c r="QQ10" i="68" s="1"/>
  <c r="QQ11" i="68" s="1"/>
  <c r="QR10" i="68" s="1"/>
  <c r="QR11" i="68" s="1"/>
  <c r="QS10" i="68" s="1"/>
  <c r="QS11" i="68" s="1"/>
  <c r="QT10" i="68" s="1"/>
  <c r="QT11" i="68" s="1"/>
  <c r="QU10" i="68" s="1"/>
  <c r="QU11" i="68" s="1"/>
  <c r="QV10" i="68" s="1"/>
  <c r="QV11" i="68" s="1"/>
  <c r="QW10" i="68" s="1"/>
  <c r="QW11" i="68" s="1"/>
  <c r="QX10" i="68" s="1"/>
  <c r="QX11" i="68" s="1"/>
  <c r="QY10" i="68" s="1"/>
  <c r="QY11" i="68" s="1"/>
  <c r="QZ10" i="68" s="1"/>
  <c r="QZ11" i="68" s="1"/>
  <c r="RA10" i="68" s="1"/>
  <c r="RA11" i="68" s="1"/>
  <c r="RB10" i="68" s="1"/>
  <c r="RB11" i="68" s="1"/>
  <c r="RC10" i="68" s="1"/>
  <c r="RC11" i="68" s="1"/>
  <c r="RD10" i="68" s="1"/>
  <c r="RD11" i="68" s="1"/>
  <c r="RE10" i="68" s="1"/>
  <c r="RE11" i="68" s="1"/>
  <c r="RF10" i="68" s="1"/>
  <c r="RF11" i="68" s="1"/>
  <c r="RG10" i="68" s="1"/>
  <c r="RG11" i="68" s="1"/>
  <c r="RH10" i="68" s="1"/>
  <c r="RH11" i="68" s="1"/>
  <c r="RI10" i="68" s="1"/>
  <c r="RI11" i="68" s="1"/>
  <c r="RJ10" i="68" s="1"/>
  <c r="RJ11" i="68" s="1"/>
  <c r="RK10" i="68" s="1"/>
  <c r="RK11" i="68" s="1"/>
  <c r="RL10" i="68" s="1"/>
  <c r="RL11" i="68" s="1"/>
  <c r="RM10" i="68" s="1"/>
  <c r="RM11" i="68" s="1"/>
  <c r="RN10" i="68" s="1"/>
  <c r="RN11" i="68" s="1"/>
  <c r="RO10" i="68" s="1"/>
  <c r="RO11" i="68" s="1"/>
  <c r="RP10" i="68" s="1"/>
  <c r="RP11" i="68" s="1"/>
  <c r="RQ10" i="68" s="1"/>
  <c r="RQ11" i="68" s="1"/>
  <c r="RR10" i="68" s="1"/>
  <c r="RR11" i="68" s="1"/>
  <c r="RS10" i="68" s="1"/>
  <c r="RS11" i="68" s="1"/>
  <c r="RT10" i="68" s="1"/>
  <c r="RT11" i="68" s="1"/>
  <c r="RU10" i="68" s="1"/>
  <c r="RU11" i="68" s="1"/>
  <c r="RV10" i="68" s="1"/>
  <c r="RV11" i="68" s="1"/>
  <c r="RW10" i="68" s="1"/>
  <c r="RW11" i="68" s="1"/>
  <c r="RX10" i="68" s="1"/>
  <c r="RX11" i="68" s="1"/>
  <c r="RY10" i="68" s="1"/>
  <c r="RY11" i="68" s="1"/>
  <c r="RZ10" i="68" s="1"/>
  <c r="RZ11" i="68" s="1"/>
  <c r="SA10" i="68" s="1"/>
  <c r="SA11" i="68" s="1"/>
  <c r="SB10" i="68" s="1"/>
  <c r="SB11" i="68" s="1"/>
  <c r="SC10" i="68" s="1"/>
  <c r="SC11" i="68" s="1"/>
  <c r="SD10" i="68" s="1"/>
  <c r="SD11" i="68" s="1"/>
  <c r="SE10" i="68" s="1"/>
  <c r="SE11" i="68" s="1"/>
  <c r="SF10" i="68" s="1"/>
  <c r="SF11" i="68" s="1"/>
  <c r="SG10" i="68" s="1"/>
  <c r="SG11" i="68" s="1"/>
  <c r="SH10" i="68" s="1"/>
  <c r="SH11" i="68" s="1"/>
  <c r="SI10" i="68" s="1"/>
  <c r="SI11" i="68" s="1"/>
  <c r="SJ10" i="68" s="1"/>
  <c r="SJ11" i="68" s="1"/>
  <c r="SK10" i="68" s="1"/>
  <c r="SK11" i="68" s="1"/>
  <c r="SL10" i="68" s="1"/>
  <c r="SL11" i="68" s="1"/>
  <c r="SM10" i="68" s="1"/>
  <c r="SM11" i="68" s="1"/>
  <c r="SN10" i="68" s="1"/>
  <c r="SN11" i="68" s="1"/>
  <c r="SO10" i="68" s="1"/>
  <c r="SO11" i="68" s="1"/>
  <c r="SP10" i="68" s="1"/>
  <c r="SP11" i="68" s="1"/>
  <c r="SQ10" i="68" s="1"/>
  <c r="SQ11" i="68" s="1"/>
  <c r="SR10" i="68" s="1"/>
  <c r="SR11" i="68" s="1"/>
  <c r="SS10" i="68" s="1"/>
  <c r="SS11" i="68" s="1"/>
  <c r="ST10" i="68" s="1"/>
  <c r="ST11" i="68" s="1"/>
  <c r="SU10" i="68" s="1"/>
  <c r="SU11" i="68" s="1"/>
  <c r="SV10" i="68" s="1"/>
  <c r="SV11" i="68" s="1"/>
  <c r="SW10" i="68" s="1"/>
  <c r="SW11" i="68" s="1"/>
  <c r="SX10" i="68" s="1"/>
  <c r="SX11" i="68" s="1"/>
  <c r="SY10" i="68" s="1"/>
  <c r="SY11" i="68" s="1"/>
  <c r="SZ10" i="68" s="1"/>
  <c r="SZ11" i="68" s="1"/>
  <c r="TA10" i="68" s="1"/>
  <c r="TA11" i="68" s="1"/>
  <c r="TB10" i="68" s="1"/>
  <c r="TB11" i="68" s="1"/>
  <c r="AN10" i="68" a="1"/>
  <c r="AN10" i="68" s="1"/>
  <c r="AN11" i="68" s="1"/>
  <c r="AO10" i="68" s="1"/>
  <c r="AO11" i="68" s="1"/>
  <c r="AP10" i="68" s="1"/>
  <c r="AP11" i="68" s="1"/>
  <c r="AQ10" i="68" s="1"/>
  <c r="AQ11" i="68" s="1"/>
  <c r="AR10" i="68" s="1"/>
  <c r="AR11" i="68" s="1"/>
  <c r="AS10" i="68" s="1"/>
  <c r="AS11" i="68" s="1"/>
  <c r="AT10" i="68" s="1"/>
  <c r="AT11" i="68" s="1"/>
  <c r="AU10" i="68" s="1"/>
  <c r="AU11" i="68" s="1"/>
  <c r="AV10" i="68" s="1"/>
  <c r="AV11" i="68" s="1"/>
  <c r="AW10" i="68" s="1"/>
  <c r="AW11" i="68" s="1"/>
  <c r="AX10" i="68" s="1"/>
  <c r="AX11" i="68" s="1"/>
  <c r="AY10" i="68" s="1"/>
  <c r="AY11" i="68" s="1"/>
  <c r="AZ10" i="68" s="1"/>
  <c r="AZ11" i="68" s="1"/>
  <c r="BA10" i="68" s="1"/>
  <c r="BA11" i="68" s="1"/>
  <c r="BB10" i="68" s="1"/>
  <c r="BB11" i="68" s="1"/>
  <c r="BC10" i="68" s="1"/>
  <c r="BC11" i="68" s="1"/>
  <c r="BD10" i="68" s="1"/>
  <c r="BD11" i="68" s="1"/>
  <c r="BE10" i="68" s="1"/>
  <c r="BE11" i="68" s="1"/>
  <c r="BF10" i="68" s="1"/>
  <c r="BF11" i="68" s="1"/>
  <c r="BG10" i="68" s="1"/>
  <c r="BG11" i="68" s="1"/>
  <c r="BH10" i="68" s="1"/>
  <c r="BH11" i="68" s="1"/>
  <c r="BI10" i="68" s="1"/>
  <c r="BI11" i="68" s="1"/>
  <c r="BJ10" i="68" s="1"/>
  <c r="BJ11" i="68" s="1"/>
  <c r="BK10" i="68" s="1"/>
  <c r="BK11" i="68" s="1"/>
  <c r="BL10" i="68" s="1"/>
  <c r="BL11" i="68" s="1"/>
  <c r="BM10" i="68" s="1"/>
  <c r="BM11" i="68" s="1"/>
  <c r="BN10" i="68" s="1"/>
  <c r="BN11" i="68" s="1"/>
  <c r="BO10" i="68" s="1"/>
  <c r="BO11" i="68" s="1"/>
  <c r="BP10" i="68" s="1"/>
  <c r="BP11" i="68" s="1"/>
  <c r="BQ10" i="68" s="1"/>
  <c r="BQ11" i="68" s="1"/>
  <c r="BR10" i="68" s="1"/>
  <c r="BR11" i="68" s="1"/>
  <c r="BS10" i="68" s="1"/>
  <c r="BS11" i="68" s="1"/>
  <c r="BT10" i="68" s="1"/>
  <c r="BT11" i="68" s="1"/>
  <c r="BU10" i="68" s="1"/>
  <c r="BU11" i="68" s="1"/>
  <c r="BV10" i="68" s="1"/>
  <c r="BV11" i="68" s="1"/>
  <c r="BW10" i="68" s="1"/>
  <c r="BW11" i="68" s="1"/>
  <c r="BX10" i="68" s="1"/>
  <c r="BX11" i="68" s="1"/>
  <c r="BY10" i="68" s="1"/>
  <c r="BY11" i="68" s="1"/>
  <c r="BZ10" i="68" s="1"/>
  <c r="BZ11" i="68" s="1"/>
  <c r="CA10" i="68" s="1"/>
  <c r="CA11" i="68" s="1"/>
  <c r="CB10" i="68" s="1"/>
  <c r="CB11" i="68" s="1"/>
  <c r="CC10" i="68" s="1"/>
  <c r="CC11" i="68" s="1"/>
  <c r="CD10" i="68" s="1"/>
  <c r="CD11" i="68" s="1"/>
  <c r="CE10" i="68" s="1"/>
  <c r="CE11" i="68" s="1"/>
  <c r="CF10" i="68" s="1"/>
  <c r="CF11" i="68" s="1"/>
  <c r="CG10" i="68" s="1"/>
  <c r="CG11" i="68" s="1"/>
  <c r="CH10" i="68" s="1"/>
  <c r="CH11" i="68" s="1"/>
  <c r="CI10" i="68" s="1"/>
  <c r="CI11" i="68" s="1"/>
  <c r="CJ10" i="68" s="1"/>
  <c r="CJ11" i="68" s="1"/>
  <c r="CK10" i="68" s="1"/>
  <c r="CK11" i="68" s="1"/>
  <c r="CL10" i="68" s="1"/>
  <c r="CL11" i="68" s="1"/>
  <c r="CM10" i="68" s="1"/>
  <c r="CM11" i="68" s="1"/>
  <c r="CN10" i="68" s="1"/>
  <c r="CN11" i="68" s="1"/>
  <c r="CO10" i="68" s="1"/>
  <c r="CO11" i="68" s="1"/>
  <c r="CP10" i="68" s="1"/>
  <c r="CP11" i="68" s="1"/>
  <c r="CQ10" i="68" s="1"/>
  <c r="CQ11" i="68" s="1"/>
  <c r="CR10" i="68" s="1"/>
  <c r="CR11" i="68" s="1"/>
  <c r="CS10" i="68" s="1"/>
  <c r="CS11" i="68" s="1"/>
  <c r="CT10" i="68" s="1"/>
  <c r="CT11" i="68" s="1"/>
  <c r="CU10" i="68" s="1"/>
  <c r="CU11" i="68" s="1"/>
  <c r="CV10" i="68" s="1"/>
  <c r="CV11" i="68" s="1"/>
  <c r="CW10" i="68" s="1"/>
  <c r="CW11" i="68" s="1"/>
  <c r="CX10" i="68" s="1"/>
  <c r="CX11" i="68" s="1"/>
  <c r="CY10" i="68" s="1"/>
  <c r="CY11" i="68" s="1"/>
  <c r="CZ10" i="68" s="1"/>
  <c r="CZ11" i="68" s="1"/>
  <c r="DA10" i="68" s="1"/>
  <c r="DA11" i="68" s="1"/>
  <c r="DB10" i="68" s="1"/>
  <c r="DB11" i="68" s="1"/>
  <c r="DC10" i="68" s="1"/>
  <c r="DC11" i="68" s="1"/>
  <c r="DD10" i="68" s="1"/>
  <c r="DD11" i="68" s="1"/>
  <c r="DE10" i="68" s="1"/>
  <c r="DE11" i="68" s="1"/>
  <c r="DF10" i="68" s="1"/>
  <c r="DF11" i="68" s="1"/>
  <c r="DG10" i="68" s="1"/>
  <c r="DG11" i="68" s="1"/>
  <c r="DH10" i="68" s="1"/>
  <c r="DH11" i="68" s="1"/>
  <c r="DI10" i="68" s="1"/>
  <c r="DI11" i="68" s="1"/>
  <c r="DJ10" i="68" s="1"/>
  <c r="DJ11" i="68" s="1"/>
  <c r="DK10" i="68" s="1"/>
  <c r="DK11" i="68" s="1"/>
  <c r="DL10" i="68" s="1"/>
  <c r="DL11" i="68" s="1"/>
  <c r="DM10" i="68" s="1"/>
  <c r="DM11" i="68" s="1"/>
  <c r="DN10" i="68" s="1"/>
  <c r="DN11" i="68" s="1"/>
  <c r="DO10" i="68" s="1"/>
  <c r="DO11" i="68" s="1"/>
  <c r="DP10" i="68" s="1"/>
  <c r="DP11" i="68" s="1"/>
  <c r="DQ10" i="68" s="1"/>
  <c r="DQ11" i="68" s="1"/>
  <c r="DR10" i="68" s="1"/>
  <c r="DR11" i="68" s="1"/>
  <c r="DS10" i="68" s="1"/>
  <c r="DS11" i="68" s="1"/>
  <c r="DT10" i="68" s="1"/>
  <c r="DT11" i="68" s="1"/>
  <c r="DU10" i="68" s="1"/>
  <c r="DU11" i="68" s="1"/>
  <c r="DV10" i="68" s="1"/>
  <c r="DV11" i="68" s="1"/>
  <c r="DW10" i="68" s="1"/>
  <c r="DW11" i="68" s="1"/>
  <c r="DX10" i="68" s="1"/>
  <c r="DX11" i="68" s="1"/>
  <c r="DY10" i="68" s="1"/>
  <c r="DY11" i="68" s="1"/>
  <c r="DZ10" i="68" s="1"/>
  <c r="DZ11" i="68" s="1"/>
  <c r="EA10" i="68" s="1"/>
  <c r="EA11" i="68" s="1"/>
  <c r="EB10" i="68" s="1"/>
  <c r="EB11" i="68" s="1"/>
  <c r="EC10" i="68" s="1"/>
  <c r="EC11" i="68" s="1"/>
  <c r="ED10" i="68" s="1"/>
  <c r="ED11" i="68" s="1"/>
  <c r="EE10" i="68" s="1"/>
  <c r="EE11" i="68" s="1"/>
  <c r="EF10" i="68" s="1"/>
  <c r="EF11" i="68" s="1"/>
  <c r="EG10" i="68" s="1"/>
  <c r="EG11" i="68" s="1"/>
  <c r="EH10" i="68" s="1"/>
  <c r="EH11" i="68" s="1"/>
  <c r="EI10" i="68" s="1"/>
  <c r="EI11" i="68" s="1"/>
  <c r="EJ10" i="68" s="1"/>
  <c r="EJ11" i="68" s="1"/>
  <c r="EK10" i="68" s="1"/>
  <c r="EK11" i="68" s="1"/>
  <c r="EL10" i="68" s="1"/>
  <c r="EL11" i="68" s="1"/>
  <c r="EM10" i="68" s="1"/>
  <c r="EM11" i="68" s="1"/>
  <c r="EN10" i="68" s="1"/>
  <c r="EN11" i="68" s="1"/>
  <c r="EO10" i="68" s="1"/>
  <c r="EO11" i="68" s="1"/>
  <c r="EP10" i="68" s="1"/>
  <c r="EP11" i="68" s="1"/>
  <c r="EQ10" i="68" s="1"/>
  <c r="EQ11" i="68" s="1"/>
  <c r="ER10" i="68" s="1"/>
  <c r="ER11" i="68" s="1"/>
  <c r="ES10" i="68" s="1"/>
  <c r="ES11" i="68" s="1"/>
  <c r="ET10" i="68" s="1"/>
  <c r="ET11" i="68" s="1"/>
  <c r="EU10" i="68" s="1"/>
  <c r="EU11" i="68" s="1"/>
  <c r="EV10" i="68" s="1"/>
  <c r="EV11" i="68" s="1"/>
  <c r="EW10" i="68" s="1"/>
  <c r="EW11" i="68" s="1"/>
  <c r="EX10" i="68" s="1"/>
  <c r="EX11" i="68" s="1"/>
  <c r="EY10" i="68" s="1"/>
  <c r="EY11" i="68" s="1"/>
  <c r="EZ10" i="68" s="1"/>
  <c r="EZ11" i="68" s="1"/>
  <c r="FA10" i="68" s="1"/>
  <c r="FA11" i="68" s="1"/>
  <c r="FB10" i="68" s="1"/>
  <c r="FB11" i="68" s="1"/>
  <c r="FC10" i="68" s="1"/>
  <c r="FC11" i="68" s="1"/>
  <c r="FD10" i="68" s="1"/>
  <c r="FD11" i="68" s="1"/>
  <c r="FE10" i="68" s="1"/>
  <c r="FE11" i="68" s="1"/>
  <c r="FF10" i="68" s="1"/>
  <c r="FF11" i="68" s="1"/>
  <c r="FG10" i="68" s="1"/>
  <c r="FG11" i="68" s="1"/>
  <c r="FH10" i="68" s="1"/>
  <c r="FH11" i="68" s="1"/>
  <c r="FI10" i="68" s="1"/>
  <c r="FI11" i="68" s="1"/>
  <c r="FJ10" i="68" s="1"/>
  <c r="FJ11" i="68" s="1"/>
  <c r="FK10" i="68" s="1"/>
  <c r="FK11" i="68" s="1"/>
  <c r="FL10" i="68" s="1"/>
  <c r="FL11" i="68" s="1"/>
  <c r="FM10" i="68" s="1"/>
  <c r="FM11" i="68" s="1"/>
  <c r="FN10" i="68" s="1"/>
  <c r="FN11" i="68" s="1"/>
  <c r="FO10" i="68" s="1"/>
  <c r="FO11" i="68" s="1"/>
  <c r="FP10" i="68" s="1"/>
  <c r="FP11" i="68" s="1"/>
  <c r="FQ10" i="68" s="1"/>
  <c r="FQ11" i="68" s="1"/>
  <c r="FR10" i="68" s="1"/>
  <c r="FR11" i="68" s="1"/>
  <c r="FS10" i="68" s="1"/>
  <c r="FS11" i="68" s="1"/>
  <c r="FT10" i="68" s="1"/>
  <c r="FT11" i="68" s="1"/>
  <c r="FU10" i="68" s="1"/>
  <c r="FU11" i="68" s="1"/>
  <c r="FV10" i="68" s="1"/>
  <c r="FV11" i="68" s="1"/>
  <c r="FW10" i="68" s="1"/>
  <c r="FW11" i="68" s="1"/>
  <c r="FX10" i="68" s="1"/>
  <c r="FX11" i="68" s="1"/>
  <c r="FY10" i="68" s="1"/>
  <c r="FY11" i="68" s="1"/>
  <c r="FZ10" i="68" s="1"/>
  <c r="FZ11" i="68" s="1"/>
  <c r="GA10" i="68" s="1"/>
  <c r="GA11" i="68" s="1"/>
  <c r="GB10" i="68" s="1"/>
  <c r="GB11" i="68" s="1"/>
  <c r="GC10" i="68" s="1"/>
  <c r="GC11" i="68" s="1"/>
  <c r="GD10" i="68" s="1"/>
  <c r="GD11" i="68" s="1"/>
  <c r="GE10" i="68" s="1"/>
  <c r="GE11" i="68" s="1"/>
  <c r="GF10" i="68" s="1"/>
  <c r="GF11" i="68" s="1"/>
  <c r="GG10" i="68" s="1"/>
  <c r="GG11" i="68" s="1"/>
  <c r="GH10" i="68" s="1"/>
  <c r="GH11" i="68" s="1"/>
  <c r="GI10" i="68" s="1"/>
  <c r="GI11" i="68" s="1"/>
  <c r="GJ10" i="68" s="1"/>
  <c r="GJ11" i="68" s="1"/>
  <c r="GK10" i="68" s="1"/>
  <c r="GK11" i="68" s="1"/>
  <c r="GL10" i="68" s="1"/>
  <c r="GL11" i="68" s="1"/>
  <c r="GM10" i="68" s="1"/>
  <c r="GM11" i="68" s="1"/>
  <c r="GN10" i="68" s="1"/>
  <c r="GN11" i="68" s="1"/>
  <c r="GO10" i="68" s="1"/>
  <c r="GO11" i="68" s="1"/>
  <c r="GP10" i="68" s="1"/>
  <c r="GP11" i="68" s="1"/>
  <c r="GQ10" i="68" s="1"/>
  <c r="GQ11" i="68" s="1"/>
  <c r="GR10" i="68" s="1"/>
  <c r="GR11" i="68" s="1"/>
  <c r="GS10" i="68" s="1"/>
  <c r="GS11" i="68" s="1"/>
  <c r="GT10" i="68" s="1"/>
  <c r="GT11" i="68" s="1"/>
  <c r="GU10" i="68" s="1"/>
  <c r="GU11" i="68" s="1"/>
  <c r="GV10" i="68" s="1"/>
  <c r="GV11" i="68" s="1"/>
  <c r="GW10" i="68" s="1"/>
  <c r="GW11" i="68" s="1"/>
  <c r="GX10" i="68" s="1"/>
  <c r="GX11" i="68" s="1"/>
  <c r="GY10" i="68" s="1"/>
  <c r="GY11" i="68" s="1"/>
  <c r="GZ10" i="68" s="1"/>
  <c r="GZ11" i="68" s="1"/>
  <c r="HA10" i="68" s="1"/>
  <c r="HA11" i="68" s="1"/>
  <c r="HB10" i="68" s="1"/>
  <c r="HB11" i="68" s="1"/>
  <c r="HC10" i="68" s="1"/>
  <c r="HC11" i="68" s="1"/>
  <c r="HD10" i="68" s="1"/>
  <c r="HD11" i="68" s="1"/>
  <c r="HE10" i="68" s="1"/>
  <c r="HE11" i="68" s="1"/>
  <c r="HF10" i="68" s="1"/>
  <c r="HF11" i="68" s="1"/>
  <c r="HG10" i="68" s="1"/>
  <c r="HG11" i="68" s="1"/>
  <c r="HH10" i="68" s="1"/>
  <c r="HH11" i="68" s="1"/>
  <c r="HI10" i="68" s="1"/>
  <c r="HI11" i="68" s="1"/>
  <c r="HJ10" i="68" s="1"/>
  <c r="HJ11" i="68" s="1"/>
  <c r="HK10" i="68" s="1"/>
  <c r="HK11" i="68" s="1"/>
  <c r="HL10" i="68" s="1"/>
  <c r="HL11" i="68" s="1"/>
  <c r="HM10" i="68" s="1"/>
  <c r="HM11" i="68" s="1"/>
  <c r="HN10" i="68" s="1"/>
  <c r="HN11" i="68" s="1"/>
  <c r="HO10" i="68" s="1"/>
  <c r="HO11" i="68" s="1"/>
  <c r="HP10" i="68" s="1"/>
  <c r="HP11" i="68" s="1"/>
  <c r="HQ10" i="68" s="1"/>
  <c r="HQ11" i="68" s="1"/>
  <c r="HR10" i="68" s="1"/>
  <c r="HR11" i="68" s="1"/>
  <c r="HS10" i="68" s="1"/>
  <c r="HS11" i="68" s="1"/>
  <c r="HT10" i="68" s="1"/>
  <c r="HT11" i="68" s="1"/>
  <c r="HU10" i="68" s="1"/>
  <c r="HU11" i="68" s="1"/>
  <c r="HV10" i="68" s="1"/>
  <c r="HV11" i="68" s="1"/>
  <c r="HW10" i="68" s="1"/>
  <c r="HW11" i="68" s="1"/>
  <c r="HX10" i="68" s="1"/>
  <c r="HX11" i="68" s="1"/>
  <c r="HY10" i="68" s="1"/>
  <c r="HY11" i="68" s="1"/>
  <c r="HZ10" i="68" s="1"/>
  <c r="HZ11" i="68" s="1"/>
  <c r="IA10" i="68" s="1"/>
  <c r="IA11" i="68" s="1"/>
  <c r="IB10" i="68" s="1"/>
  <c r="IB11" i="68" s="1"/>
  <c r="IC10" i="68" s="1"/>
  <c r="IC11" i="68" s="1"/>
  <c r="ID10" i="68" s="1"/>
  <c r="ID11" i="68" s="1"/>
  <c r="IE10" i="68" s="1"/>
  <c r="IE11" i="68" s="1"/>
  <c r="IF10" i="68" s="1"/>
  <c r="IF11" i="68" s="1"/>
  <c r="IG10" i="68" s="1"/>
  <c r="IG11" i="68" s="1"/>
  <c r="IH10" i="68" s="1"/>
  <c r="IH11" i="68" s="1"/>
  <c r="II10" i="68" s="1"/>
  <c r="II11" i="68" s="1"/>
  <c r="IJ10" i="68" s="1"/>
  <c r="IJ11" i="68" s="1"/>
  <c r="IK10" i="68" s="1"/>
  <c r="IK11" i="68" s="1"/>
  <c r="IL10" i="68" s="1"/>
  <c r="IL11" i="68" s="1"/>
  <c r="IM10" i="68" s="1"/>
  <c r="IM11" i="68" s="1"/>
  <c r="IN10" i="68" s="1"/>
  <c r="IN11" i="68" s="1"/>
  <c r="IO10" i="68" s="1"/>
  <c r="IO11" i="68" s="1"/>
  <c r="IP10" i="68" s="1"/>
  <c r="IP11" i="68" s="1"/>
  <c r="IQ10" i="68" s="1"/>
  <c r="IQ11" i="68" s="1"/>
  <c r="IR10" i="68" s="1"/>
  <c r="IR11" i="68" s="1"/>
  <c r="IS10" i="68" s="1"/>
  <c r="IS11" i="68" s="1"/>
  <c r="IT10" i="68" s="1"/>
  <c r="IT11" i="68" s="1"/>
  <c r="IU10" i="68" s="1"/>
  <c r="IU11" i="68" s="1"/>
  <c r="IV10" i="68" s="1"/>
  <c r="IV11" i="68" s="1"/>
  <c r="IW10" i="68" s="1"/>
  <c r="IW11" i="68" s="1"/>
  <c r="IX10" i="68" s="1"/>
  <c r="IX11" i="68" s="1"/>
  <c r="IY10" i="68" s="1"/>
  <c r="IY11" i="68" s="1"/>
  <c r="IZ10" i="68" s="1"/>
  <c r="IZ11" i="68" s="1"/>
  <c r="JA10" i="68" s="1"/>
  <c r="JA11" i="68" s="1"/>
  <c r="JB10" i="68" s="1"/>
  <c r="JB11" i="68" s="1"/>
  <c r="JC10" i="68" s="1"/>
  <c r="JC11" i="68" s="1"/>
  <c r="JD10" i="68" s="1"/>
  <c r="JD11" i="68" s="1"/>
  <c r="JE10" i="68" s="1"/>
  <c r="JE11" i="68" s="1"/>
  <c r="JF10" i="68" s="1"/>
  <c r="JF11" i="68" s="1"/>
  <c r="JG10" i="68" s="1"/>
  <c r="JG11" i="68" s="1"/>
  <c r="JH10" i="68" s="1"/>
  <c r="JH11" i="68" s="1"/>
  <c r="JI10" i="68" s="1"/>
  <c r="JI11" i="68" s="1"/>
  <c r="JJ10" i="68" s="1"/>
  <c r="JJ11" i="68" s="1"/>
  <c r="JK10" i="68" s="1"/>
  <c r="JK11" i="68" s="1"/>
  <c r="JL10" i="68" s="1"/>
  <c r="JL11" i="68" s="1"/>
  <c r="JM10" i="68" s="1"/>
  <c r="JM11" i="68" s="1"/>
  <c r="JN10" i="68" s="1"/>
  <c r="JN11" i="68" s="1"/>
  <c r="JO10" i="68" s="1"/>
  <c r="JO11" i="68" s="1"/>
  <c r="JP10" i="68" s="1"/>
  <c r="JP11" i="68" s="1"/>
  <c r="JQ10" i="68" s="1"/>
  <c r="JQ11" i="68" s="1"/>
  <c r="JR10" i="68" s="1"/>
  <c r="JR11" i="68" s="1"/>
  <c r="JS10" i="68" s="1"/>
  <c r="JS11" i="68" s="1"/>
  <c r="JT10" i="68" s="1"/>
  <c r="JT11" i="68" s="1"/>
  <c r="R10" i="68" a="1"/>
  <c r="R10" i="68" s="1"/>
  <c r="R11" i="68" s="1"/>
  <c r="S10" i="68" s="1"/>
  <c r="S11" i="68" s="1"/>
  <c r="T10" i="68" s="1"/>
  <c r="T11" i="68" s="1"/>
  <c r="U10" i="68" s="1"/>
  <c r="U11" i="68" s="1"/>
  <c r="V10" i="68" s="1"/>
  <c r="V11" i="68" s="1"/>
  <c r="W10" i="68" s="1"/>
  <c r="W11" i="68" s="1"/>
  <c r="X10" i="68" s="1"/>
  <c r="X11" i="68" s="1"/>
  <c r="Y10" i="68" s="1"/>
  <c r="Y11" i="68" s="1"/>
  <c r="Z10" i="68" s="1"/>
  <c r="Z11" i="68" s="1"/>
  <c r="AA10" i="68" s="1"/>
  <c r="AA11" i="68" s="1"/>
  <c r="AB10" i="68" s="1"/>
  <c r="AB11" i="68" s="1"/>
  <c r="AC10" i="68" s="1"/>
  <c r="AC11" i="68" s="1"/>
  <c r="AD10" i="68" s="1"/>
  <c r="AD11" i="68" s="1"/>
  <c r="AE10" i="68" s="1"/>
  <c r="AE11" i="68" s="1"/>
  <c r="AF10" i="68" s="1"/>
  <c r="AF11" i="68" s="1"/>
  <c r="AG10" i="68" s="1"/>
  <c r="AG11" i="68" s="1"/>
  <c r="AH10" i="68" s="1"/>
  <c r="AH11" i="68" s="1"/>
  <c r="AI10" i="68" s="1"/>
  <c r="AI11" i="68" s="1"/>
  <c r="AJ10" i="68" s="1"/>
  <c r="AJ11" i="68" s="1"/>
  <c r="AK10" i="68" s="1"/>
  <c r="AK11" i="68" s="1"/>
  <c r="AL10" i="68" s="1"/>
  <c r="AL11" i="68" s="1"/>
  <c r="VZ9" i="68"/>
  <c r="WA9" i="68" s="1"/>
  <c r="WB9" i="68" s="1"/>
  <c r="WC9" i="68" s="1"/>
  <c r="WD9" i="68" s="1"/>
  <c r="WE9" i="68" s="1"/>
  <c r="WF9" i="68" s="1"/>
  <c r="WG9" i="68" s="1"/>
  <c r="WH9" i="68" s="1"/>
  <c r="WI9" i="68" s="1"/>
  <c r="WJ9" i="68" s="1"/>
  <c r="WK9" i="68" s="1"/>
  <c r="WL9" i="68" s="1"/>
  <c r="WM9" i="68" s="1"/>
  <c r="WN9" i="68" s="1"/>
  <c r="WO9" i="68" s="1"/>
  <c r="WP9" i="68" s="1"/>
  <c r="WQ9" i="68" s="1"/>
  <c r="WR9" i="68" s="1"/>
  <c r="WS9" i="68" s="1"/>
  <c r="WT9" i="68" s="1"/>
  <c r="WU9" i="68" s="1"/>
  <c r="WV9" i="68" s="1"/>
  <c r="WW9" i="68" s="1"/>
  <c r="WX9" i="68" s="1"/>
  <c r="WY9" i="68" s="1"/>
  <c r="WZ9" i="68" s="1"/>
  <c r="XA9" i="68" s="1"/>
  <c r="XB9" i="68" s="1"/>
  <c r="XC9" i="68" s="1"/>
  <c r="XD9" i="68" s="1"/>
  <c r="XE9" i="68" s="1"/>
  <c r="XF9" i="68" s="1"/>
  <c r="XG9" i="68" s="1"/>
  <c r="XH9" i="68" s="1"/>
  <c r="XI9" i="68" s="1"/>
  <c r="XJ9" i="68" s="1"/>
  <c r="XK9" i="68" s="1"/>
  <c r="XL9" i="68" s="1"/>
  <c r="XM9" i="68" s="1"/>
  <c r="XN9" i="68" s="1"/>
  <c r="XO9" i="68" s="1"/>
  <c r="XP9" i="68" s="1"/>
  <c r="XQ9" i="68" s="1"/>
  <c r="XR9" i="68" s="1"/>
  <c r="XS9" i="68" s="1"/>
  <c r="XT9" i="68" s="1"/>
  <c r="XU9" i="68" s="1"/>
  <c r="XV9" i="68" s="1"/>
  <c r="XW9" i="68" s="1"/>
  <c r="XX9" i="68" s="1"/>
  <c r="XY9" i="68" s="1"/>
  <c r="XZ9" i="68" s="1"/>
  <c r="YA9" i="68" s="1"/>
  <c r="YB9" i="68" s="1"/>
  <c r="YC9" i="68" s="1"/>
  <c r="YD9" i="68" s="1"/>
  <c r="YE9" i="68" s="1"/>
  <c r="YF9" i="68" s="1"/>
  <c r="YG9" i="68" s="1"/>
  <c r="YH9" i="68" s="1"/>
  <c r="YI9" i="68" s="1"/>
  <c r="YJ9" i="68" s="1"/>
  <c r="YK9" i="68" s="1"/>
  <c r="YL9" i="68" s="1"/>
  <c r="YM9" i="68" s="1"/>
  <c r="YN9" i="68" s="1"/>
  <c r="YO9" i="68" s="1"/>
  <c r="YP9" i="68" s="1"/>
  <c r="YQ9" i="68" s="1"/>
  <c r="YR9" i="68" s="1"/>
  <c r="YS9" i="68" s="1"/>
  <c r="YT9" i="68" s="1"/>
  <c r="YU9" i="68" s="1"/>
  <c r="YV9" i="68" s="1"/>
  <c r="YW9" i="68" s="1"/>
  <c r="YX9" i="68" s="1"/>
  <c r="YY9" i="68" s="1"/>
  <c r="YZ9" i="68" s="1"/>
  <c r="ZA9" i="68" s="1"/>
  <c r="ZB9" i="68" s="1"/>
  <c r="ZC9" i="68" s="1"/>
  <c r="ZD9" i="68" s="1"/>
  <c r="ZE9" i="68" s="1"/>
  <c r="ZF9" i="68" s="1"/>
  <c r="ZG9" i="68" s="1"/>
  <c r="ZH9" i="68" s="1"/>
  <c r="ZI9" i="68" s="1"/>
  <c r="ZJ9" i="68" s="1"/>
  <c r="ZK9" i="68" s="1"/>
  <c r="ZL9" i="68" s="1"/>
  <c r="ZM9" i="68" s="1"/>
  <c r="ZN9" i="68" s="1"/>
  <c r="ZO9" i="68" s="1"/>
  <c r="ZP9" i="68" s="1"/>
  <c r="ZQ9" i="68" s="1"/>
  <c r="ZR9" i="68" s="1"/>
  <c r="ZS9" i="68" s="1"/>
  <c r="ZT9" i="68" s="1"/>
  <c r="ZU9" i="68" s="1"/>
  <c r="ZV9" i="68" s="1"/>
  <c r="ZW9" i="68" s="1"/>
  <c r="ZX9" i="68" s="1"/>
  <c r="ZY9" i="68" s="1"/>
  <c r="ZZ9" i="68" s="1"/>
  <c r="AAA9" i="68" s="1"/>
  <c r="AAB9" i="68" s="1"/>
  <c r="AAC9" i="68" s="1"/>
  <c r="AAD9" i="68" s="1"/>
  <c r="AAE9" i="68" s="1"/>
  <c r="AAF9" i="68" s="1"/>
  <c r="AAG9" i="68" s="1"/>
  <c r="AAH9" i="68" s="1"/>
  <c r="AAI9" i="68" s="1"/>
  <c r="AAJ9" i="68" s="1"/>
  <c r="AAK9" i="68" s="1"/>
  <c r="AAL9" i="68" s="1"/>
  <c r="AAM9" i="68" s="1"/>
  <c r="AAN9" i="68" s="1"/>
  <c r="AAO9" i="68" s="1"/>
  <c r="AAP9" i="68" s="1"/>
  <c r="AAQ9" i="68" s="1"/>
  <c r="AAR9" i="68" s="1"/>
  <c r="AAS9" i="68" s="1"/>
  <c r="AAT9" i="68" s="1"/>
  <c r="AAU9" i="68" s="1"/>
  <c r="AAV9" i="68" s="1"/>
  <c r="AAW9" i="68" s="1"/>
  <c r="AAX9" i="68" s="1"/>
  <c r="AAY9" i="68" s="1"/>
  <c r="AAZ9" i="68" s="1"/>
  <c r="ABA9" i="68" s="1"/>
  <c r="ABB9" i="68" s="1"/>
  <c r="ABC9" i="68" s="1"/>
  <c r="ABD9" i="68" s="1"/>
  <c r="ABE9" i="68" s="1"/>
  <c r="ABF9" i="68" s="1"/>
  <c r="ABG9" i="68" s="1"/>
  <c r="ABH9" i="68" s="1"/>
  <c r="ABI9" i="68" s="1"/>
  <c r="ABJ9" i="68" s="1"/>
  <c r="ABK9" i="68" s="1"/>
  <c r="ABL9" i="68" s="1"/>
  <c r="ABM9" i="68" s="1"/>
  <c r="ABN9" i="68" s="1"/>
  <c r="ABO9" i="68" s="1"/>
  <c r="ABP9" i="68" s="1"/>
  <c r="ABQ9" i="68" s="1"/>
  <c r="ABR9" i="68" s="1"/>
  <c r="ABS9" i="68" s="1"/>
  <c r="ABT9" i="68" s="1"/>
  <c r="ABU9" i="68" s="1"/>
  <c r="ABV9" i="68" s="1"/>
  <c r="ABW9" i="68" s="1"/>
  <c r="ABX9" i="68" s="1"/>
  <c r="ABY9" i="68" s="1"/>
  <c r="ABZ9" i="68" s="1"/>
  <c r="ACA9" i="68" s="1"/>
  <c r="ACB9" i="68" s="1"/>
  <c r="ACC9" i="68" s="1"/>
  <c r="ACD9" i="68" s="1"/>
  <c r="ACE9" i="68" s="1"/>
  <c r="ACF9" i="68" s="1"/>
  <c r="ACG9" i="68" s="1"/>
  <c r="ACH9" i="68" s="1"/>
  <c r="ACI9" i="68" s="1"/>
  <c r="ACJ9" i="68" s="1"/>
  <c r="ACK9" i="68" s="1"/>
  <c r="ACL9" i="68" s="1"/>
  <c r="ACM9" i="68" s="1"/>
  <c r="ACN9" i="68" s="1"/>
  <c r="ACO9" i="68" s="1"/>
  <c r="ACP9" i="68" s="1"/>
  <c r="ACQ9" i="68" s="1"/>
  <c r="ACR9" i="68" s="1"/>
  <c r="ACS9" i="68" s="1"/>
  <c r="ACT9" i="68" s="1"/>
  <c r="ACU9" i="68" s="1"/>
  <c r="ACV9" i="68" s="1"/>
  <c r="ACW9" i="68" s="1"/>
  <c r="ACX9" i="68" s="1"/>
  <c r="ACY9" i="68" s="1"/>
  <c r="ACZ9" i="68" s="1"/>
  <c r="ADA9" i="68" s="1"/>
  <c r="ADB9" i="68" s="1"/>
  <c r="ADC9" i="68" s="1"/>
  <c r="ADD9" i="68" s="1"/>
  <c r="ADE9" i="68" s="1"/>
  <c r="ADF9" i="68" s="1"/>
  <c r="ADG9" i="68" s="1"/>
  <c r="ADH9" i="68" s="1"/>
  <c r="ADI9" i="68" s="1"/>
  <c r="ADJ9" i="68" s="1"/>
  <c r="ADK9" i="68" s="1"/>
  <c r="ADL9" i="68" s="1"/>
  <c r="ADM9" i="68" s="1"/>
  <c r="ADN9" i="68" s="1"/>
  <c r="ADO9" i="68" s="1"/>
  <c r="ADP9" i="68" s="1"/>
  <c r="ADQ9" i="68" s="1"/>
  <c r="ADR9" i="68" s="1"/>
  <c r="ADS9" i="68" s="1"/>
  <c r="ADT9" i="68" s="1"/>
  <c r="ADU9" i="68" s="1"/>
  <c r="ADV9" i="68" s="1"/>
  <c r="ADW9" i="68" s="1"/>
  <c r="ADX9" i="68" s="1"/>
  <c r="ADY9" i="68" s="1"/>
  <c r="ADZ9" i="68" s="1"/>
  <c r="AEA9" i="68" s="1"/>
  <c r="AEB9" i="68" s="1"/>
  <c r="AEC9" i="68" s="1"/>
  <c r="AED9" i="68" s="1"/>
  <c r="AEE9" i="68" s="1"/>
  <c r="AEF9" i="68" s="1"/>
  <c r="AEG9" i="68" s="1"/>
  <c r="AEH9" i="68" s="1"/>
  <c r="AEI9" i="68" s="1"/>
  <c r="AEJ9" i="68" s="1"/>
  <c r="AEK9" i="68" s="1"/>
  <c r="AEL9" i="68" s="1"/>
  <c r="AEM9" i="68" s="1"/>
  <c r="AEN9" i="68" s="1"/>
  <c r="AEO9" i="68" s="1"/>
  <c r="AEP9" i="68" s="1"/>
  <c r="AEQ9" i="68" s="1"/>
  <c r="AER9" i="68" s="1"/>
  <c r="AES9" i="68" s="1"/>
  <c r="AET9" i="68" s="1"/>
  <c r="AEU9" i="68" s="1"/>
  <c r="AEV9" i="68" s="1"/>
  <c r="AEW9" i="68" s="1"/>
  <c r="AEX9" i="68" s="1"/>
  <c r="AEY9" i="68" s="1"/>
  <c r="AEZ9" i="68" s="1"/>
  <c r="AFA9" i="68" s="1"/>
  <c r="AFB9" i="68" s="1"/>
  <c r="AFC9" i="68" s="1"/>
  <c r="AFD9" i="68" s="1"/>
  <c r="AFE9" i="68" s="1"/>
  <c r="VD9" i="68"/>
  <c r="VE9" i="68" s="1"/>
  <c r="VF9" i="68" s="1"/>
  <c r="VG9" i="68" s="1"/>
  <c r="VH9" i="68" s="1"/>
  <c r="VI9" i="68" s="1"/>
  <c r="VJ9" i="68" s="1"/>
  <c r="VK9" i="68" s="1"/>
  <c r="VL9" i="68" s="1"/>
  <c r="VM9" i="68" s="1"/>
  <c r="VN9" i="68" s="1"/>
  <c r="VO9" i="68" s="1"/>
  <c r="VP9" i="68" s="1"/>
  <c r="VQ9" i="68" s="1"/>
  <c r="VR9" i="68" s="1"/>
  <c r="VS9" i="68" s="1"/>
  <c r="VT9" i="68" s="1"/>
  <c r="VU9" i="68" s="1"/>
  <c r="VV9" i="68" s="1"/>
  <c r="VW9" i="68" s="1"/>
  <c r="UH9" i="68"/>
  <c r="UI9" i="68" s="1"/>
  <c r="UJ9" i="68" s="1"/>
  <c r="UK9" i="68" s="1"/>
  <c r="UL9" i="68" s="1"/>
  <c r="UM9" i="68" s="1"/>
  <c r="UN9" i="68" s="1"/>
  <c r="UO9" i="68" s="1"/>
  <c r="UP9" i="68" s="1"/>
  <c r="UQ9" i="68" s="1"/>
  <c r="UR9" i="68" s="1"/>
  <c r="US9" i="68" s="1"/>
  <c r="UT9" i="68" s="1"/>
  <c r="UU9" i="68" s="1"/>
  <c r="UV9" i="68" s="1"/>
  <c r="UW9" i="68" s="1"/>
  <c r="UX9" i="68" s="1"/>
  <c r="UY9" i="68" s="1"/>
  <c r="UZ9" i="68" s="1"/>
  <c r="VA9" i="68" s="1"/>
  <c r="TE9" i="68"/>
  <c r="TF9" i="68" s="1"/>
  <c r="TG9" i="68" s="1"/>
  <c r="TH9" i="68" s="1"/>
  <c r="TI9" i="68" s="1"/>
  <c r="TJ9" i="68" s="1"/>
  <c r="TK9" i="68" s="1"/>
  <c r="TL9" i="68" s="1"/>
  <c r="TM9" i="68" s="1"/>
  <c r="TN9" i="68" s="1"/>
  <c r="TO9" i="68" s="1"/>
  <c r="TP9" i="68" s="1"/>
  <c r="TQ9" i="68" s="1"/>
  <c r="TR9" i="68" s="1"/>
  <c r="TS9" i="68" s="1"/>
  <c r="TT9" i="68" s="1"/>
  <c r="TU9" i="68" s="1"/>
  <c r="TV9" i="68" s="1"/>
  <c r="TW9" i="68" s="1"/>
  <c r="TX9" i="68" s="1"/>
  <c r="JW9" i="68"/>
  <c r="JX9" i="68" s="1"/>
  <c r="JY9" i="68" s="1"/>
  <c r="JZ9" i="68" s="1"/>
  <c r="KA9" i="68" s="1"/>
  <c r="KB9" i="68" s="1"/>
  <c r="KC9" i="68" s="1"/>
  <c r="KD9" i="68" s="1"/>
  <c r="KE9" i="68" s="1"/>
  <c r="KF9" i="68" s="1"/>
  <c r="KG9" i="68" s="1"/>
  <c r="KH9" i="68" s="1"/>
  <c r="KI9" i="68" s="1"/>
  <c r="KJ9" i="68" s="1"/>
  <c r="KK9" i="68" s="1"/>
  <c r="KL9" i="68" s="1"/>
  <c r="KM9" i="68" s="1"/>
  <c r="KN9" i="68" s="1"/>
  <c r="KO9" i="68" s="1"/>
  <c r="KP9" i="68" s="1"/>
  <c r="KQ9" i="68" s="1"/>
  <c r="KR9" i="68" s="1"/>
  <c r="KS9" i="68" s="1"/>
  <c r="KT9" i="68" s="1"/>
  <c r="KU9" i="68" s="1"/>
  <c r="KV9" i="68" s="1"/>
  <c r="KW9" i="68" s="1"/>
  <c r="KX9" i="68" s="1"/>
  <c r="KY9" i="68" s="1"/>
  <c r="KZ9" i="68" s="1"/>
  <c r="LA9" i="68" s="1"/>
  <c r="LB9" i="68" s="1"/>
  <c r="LC9" i="68" s="1"/>
  <c r="LD9" i="68" s="1"/>
  <c r="LE9" i="68" s="1"/>
  <c r="LF9" i="68" s="1"/>
  <c r="LG9" i="68" s="1"/>
  <c r="LH9" i="68" s="1"/>
  <c r="LI9" i="68" s="1"/>
  <c r="LJ9" i="68" s="1"/>
  <c r="LK9" i="68" s="1"/>
  <c r="LL9" i="68" s="1"/>
  <c r="LM9" i="68" s="1"/>
  <c r="LN9" i="68" s="1"/>
  <c r="LO9" i="68" s="1"/>
  <c r="LP9" i="68" s="1"/>
  <c r="LQ9" i="68" s="1"/>
  <c r="LR9" i="68" s="1"/>
  <c r="LS9" i="68" s="1"/>
  <c r="LT9" i="68" s="1"/>
  <c r="LU9" i="68" s="1"/>
  <c r="LV9" i="68" s="1"/>
  <c r="LW9" i="68" s="1"/>
  <c r="LX9" i="68" s="1"/>
  <c r="LY9" i="68" s="1"/>
  <c r="LZ9" i="68" s="1"/>
  <c r="MA9" i="68" s="1"/>
  <c r="MB9" i="68" s="1"/>
  <c r="MC9" i="68" s="1"/>
  <c r="MD9" i="68" s="1"/>
  <c r="ME9" i="68" s="1"/>
  <c r="MF9" i="68" s="1"/>
  <c r="MG9" i="68" s="1"/>
  <c r="MH9" i="68" s="1"/>
  <c r="MI9" i="68" s="1"/>
  <c r="MJ9" i="68" s="1"/>
  <c r="MK9" i="68" s="1"/>
  <c r="ML9" i="68" s="1"/>
  <c r="MM9" i="68" s="1"/>
  <c r="MN9" i="68" s="1"/>
  <c r="MO9" i="68" s="1"/>
  <c r="MP9" i="68" s="1"/>
  <c r="MQ9" i="68" s="1"/>
  <c r="MR9" i="68" s="1"/>
  <c r="MS9" i="68" s="1"/>
  <c r="MT9" i="68" s="1"/>
  <c r="MU9" i="68" s="1"/>
  <c r="MV9" i="68" s="1"/>
  <c r="MW9" i="68" s="1"/>
  <c r="MX9" i="68" s="1"/>
  <c r="MY9" i="68" s="1"/>
  <c r="MZ9" i="68" s="1"/>
  <c r="NA9" i="68" s="1"/>
  <c r="NB9" i="68" s="1"/>
  <c r="NC9" i="68" s="1"/>
  <c r="ND9" i="68" s="1"/>
  <c r="NE9" i="68" s="1"/>
  <c r="NF9" i="68" s="1"/>
  <c r="NG9" i="68" s="1"/>
  <c r="NH9" i="68" s="1"/>
  <c r="NI9" i="68" s="1"/>
  <c r="NJ9" i="68" s="1"/>
  <c r="NK9" i="68" s="1"/>
  <c r="NL9" i="68" s="1"/>
  <c r="NM9" i="68" s="1"/>
  <c r="NN9" i="68" s="1"/>
  <c r="NO9" i="68" s="1"/>
  <c r="NP9" i="68" s="1"/>
  <c r="NQ9" i="68" s="1"/>
  <c r="NR9" i="68" s="1"/>
  <c r="NS9" i="68" s="1"/>
  <c r="NT9" i="68" s="1"/>
  <c r="NU9" i="68" s="1"/>
  <c r="NV9" i="68" s="1"/>
  <c r="NW9" i="68" s="1"/>
  <c r="NX9" i="68" s="1"/>
  <c r="NY9" i="68" s="1"/>
  <c r="NZ9" i="68" s="1"/>
  <c r="OA9" i="68" s="1"/>
  <c r="OB9" i="68" s="1"/>
  <c r="OC9" i="68" s="1"/>
  <c r="OD9" i="68" s="1"/>
  <c r="OE9" i="68" s="1"/>
  <c r="OF9" i="68" s="1"/>
  <c r="OG9" i="68" s="1"/>
  <c r="OH9" i="68" s="1"/>
  <c r="OI9" i="68" s="1"/>
  <c r="OJ9" i="68" s="1"/>
  <c r="OK9" i="68" s="1"/>
  <c r="OL9" i="68" s="1"/>
  <c r="OM9" i="68" s="1"/>
  <c r="ON9" i="68" s="1"/>
  <c r="OO9" i="68" s="1"/>
  <c r="OP9" i="68" s="1"/>
  <c r="OQ9" i="68" s="1"/>
  <c r="OR9" i="68" s="1"/>
  <c r="OS9" i="68" s="1"/>
  <c r="OT9" i="68" s="1"/>
  <c r="OU9" i="68" s="1"/>
  <c r="OV9" i="68" s="1"/>
  <c r="OW9" i="68" s="1"/>
  <c r="OX9" i="68" s="1"/>
  <c r="OY9" i="68" s="1"/>
  <c r="OZ9" i="68" s="1"/>
  <c r="PA9" i="68" s="1"/>
  <c r="PB9" i="68" s="1"/>
  <c r="PC9" i="68" s="1"/>
  <c r="PD9" i="68" s="1"/>
  <c r="PE9" i="68" s="1"/>
  <c r="PF9" i="68" s="1"/>
  <c r="PG9" i="68" s="1"/>
  <c r="PH9" i="68" s="1"/>
  <c r="PI9" i="68" s="1"/>
  <c r="PJ9" i="68" s="1"/>
  <c r="PK9" i="68" s="1"/>
  <c r="PL9" i="68" s="1"/>
  <c r="PM9" i="68" s="1"/>
  <c r="PN9" i="68" s="1"/>
  <c r="PO9" i="68" s="1"/>
  <c r="PP9" i="68" s="1"/>
  <c r="PQ9" i="68" s="1"/>
  <c r="PR9" i="68" s="1"/>
  <c r="PS9" i="68" s="1"/>
  <c r="PT9" i="68" s="1"/>
  <c r="PU9" i="68" s="1"/>
  <c r="PV9" i="68" s="1"/>
  <c r="PW9" i="68" s="1"/>
  <c r="PX9" i="68" s="1"/>
  <c r="PY9" i="68" s="1"/>
  <c r="PZ9" i="68" s="1"/>
  <c r="QA9" i="68" s="1"/>
  <c r="QB9" i="68" s="1"/>
  <c r="QC9" i="68" s="1"/>
  <c r="QD9" i="68" s="1"/>
  <c r="QE9" i="68" s="1"/>
  <c r="QF9" i="68" s="1"/>
  <c r="QG9" i="68" s="1"/>
  <c r="QH9" i="68" s="1"/>
  <c r="QI9" i="68" s="1"/>
  <c r="QJ9" i="68" s="1"/>
  <c r="QK9" i="68" s="1"/>
  <c r="QL9" i="68" s="1"/>
  <c r="QM9" i="68" s="1"/>
  <c r="QN9" i="68" s="1"/>
  <c r="QO9" i="68" s="1"/>
  <c r="QP9" i="68" s="1"/>
  <c r="QQ9" i="68" s="1"/>
  <c r="QR9" i="68" s="1"/>
  <c r="QS9" i="68" s="1"/>
  <c r="QT9" i="68" s="1"/>
  <c r="QU9" i="68" s="1"/>
  <c r="QV9" i="68" s="1"/>
  <c r="QW9" i="68" s="1"/>
  <c r="QX9" i="68" s="1"/>
  <c r="QY9" i="68" s="1"/>
  <c r="QZ9" i="68" s="1"/>
  <c r="RA9" i="68" s="1"/>
  <c r="RB9" i="68" s="1"/>
  <c r="RC9" i="68" s="1"/>
  <c r="RD9" i="68" s="1"/>
  <c r="RE9" i="68" s="1"/>
  <c r="RF9" i="68" s="1"/>
  <c r="RG9" i="68" s="1"/>
  <c r="RH9" i="68" s="1"/>
  <c r="RI9" i="68" s="1"/>
  <c r="RJ9" i="68" s="1"/>
  <c r="RK9" i="68" s="1"/>
  <c r="RL9" i="68" s="1"/>
  <c r="RM9" i="68" s="1"/>
  <c r="RN9" i="68" s="1"/>
  <c r="RO9" i="68" s="1"/>
  <c r="RP9" i="68" s="1"/>
  <c r="RQ9" i="68" s="1"/>
  <c r="RR9" i="68" s="1"/>
  <c r="RS9" i="68" s="1"/>
  <c r="RT9" i="68" s="1"/>
  <c r="RU9" i="68" s="1"/>
  <c r="RV9" i="68" s="1"/>
  <c r="RW9" i="68" s="1"/>
  <c r="RX9" i="68" s="1"/>
  <c r="RY9" i="68" s="1"/>
  <c r="RZ9" i="68" s="1"/>
  <c r="SA9" i="68" s="1"/>
  <c r="SB9" i="68" s="1"/>
  <c r="SC9" i="68" s="1"/>
  <c r="SD9" i="68" s="1"/>
  <c r="SE9" i="68" s="1"/>
  <c r="SF9" i="68" s="1"/>
  <c r="SG9" i="68" s="1"/>
  <c r="SH9" i="68" s="1"/>
  <c r="SI9" i="68" s="1"/>
  <c r="SJ9" i="68" s="1"/>
  <c r="SK9" i="68" s="1"/>
  <c r="SL9" i="68" s="1"/>
  <c r="SM9" i="68" s="1"/>
  <c r="SN9" i="68" s="1"/>
  <c r="SO9" i="68" s="1"/>
  <c r="SP9" i="68" s="1"/>
  <c r="SQ9" i="68" s="1"/>
  <c r="SR9" i="68" s="1"/>
  <c r="SS9" i="68" s="1"/>
  <c r="ST9" i="68" s="1"/>
  <c r="SU9" i="68" s="1"/>
  <c r="SV9" i="68" s="1"/>
  <c r="SW9" i="68" s="1"/>
  <c r="SX9" i="68" s="1"/>
  <c r="SY9" i="68" s="1"/>
  <c r="SZ9" i="68" s="1"/>
  <c r="TA9" i="68" s="1"/>
  <c r="TB9" i="68" s="1"/>
  <c r="AO9" i="68"/>
  <c r="AP9" i="68" s="1"/>
  <c r="AQ9" i="68" s="1"/>
  <c r="AR9" i="68" s="1"/>
  <c r="AS9" i="68" s="1"/>
  <c r="AT9" i="68" s="1"/>
  <c r="AU9" i="68" s="1"/>
  <c r="AV9" i="68" s="1"/>
  <c r="AW9" i="68" s="1"/>
  <c r="AX9" i="68" s="1"/>
  <c r="AY9" i="68" s="1"/>
  <c r="AZ9" i="68" s="1"/>
  <c r="BA9" i="68" s="1"/>
  <c r="BB9" i="68" s="1"/>
  <c r="BC9" i="68" s="1"/>
  <c r="BD9" i="68" s="1"/>
  <c r="BE9" i="68" s="1"/>
  <c r="BF9" i="68" s="1"/>
  <c r="BG9" i="68" s="1"/>
  <c r="BH9" i="68" s="1"/>
  <c r="BI9" i="68" s="1"/>
  <c r="BJ9" i="68" s="1"/>
  <c r="BK9" i="68" s="1"/>
  <c r="BL9" i="68" s="1"/>
  <c r="BM9" i="68" s="1"/>
  <c r="BN9" i="68" s="1"/>
  <c r="BO9" i="68" s="1"/>
  <c r="BP9" i="68" s="1"/>
  <c r="BQ9" i="68" s="1"/>
  <c r="BR9" i="68" s="1"/>
  <c r="BS9" i="68" s="1"/>
  <c r="BT9" i="68" s="1"/>
  <c r="BU9" i="68" s="1"/>
  <c r="BV9" i="68" s="1"/>
  <c r="BW9" i="68" s="1"/>
  <c r="BX9" i="68" s="1"/>
  <c r="BY9" i="68" s="1"/>
  <c r="BZ9" i="68" s="1"/>
  <c r="CA9" i="68" s="1"/>
  <c r="CB9" i="68" s="1"/>
  <c r="CC9" i="68" s="1"/>
  <c r="CD9" i="68" s="1"/>
  <c r="CE9" i="68" s="1"/>
  <c r="CF9" i="68" s="1"/>
  <c r="CG9" i="68" s="1"/>
  <c r="CH9" i="68" s="1"/>
  <c r="CI9" i="68" s="1"/>
  <c r="CJ9" i="68" s="1"/>
  <c r="CK9" i="68" s="1"/>
  <c r="CL9" i="68" s="1"/>
  <c r="CM9" i="68" s="1"/>
  <c r="CN9" i="68" s="1"/>
  <c r="CO9" i="68" s="1"/>
  <c r="CP9" i="68" s="1"/>
  <c r="CQ9" i="68" s="1"/>
  <c r="CR9" i="68" s="1"/>
  <c r="CS9" i="68" s="1"/>
  <c r="CT9" i="68" s="1"/>
  <c r="CU9" i="68" s="1"/>
  <c r="CV9" i="68" s="1"/>
  <c r="CW9" i="68" s="1"/>
  <c r="CX9" i="68" s="1"/>
  <c r="CY9" i="68" s="1"/>
  <c r="CZ9" i="68" s="1"/>
  <c r="DA9" i="68" s="1"/>
  <c r="DB9" i="68" s="1"/>
  <c r="DC9" i="68" s="1"/>
  <c r="DD9" i="68" s="1"/>
  <c r="DE9" i="68" s="1"/>
  <c r="DF9" i="68" s="1"/>
  <c r="DG9" i="68" s="1"/>
  <c r="DH9" i="68" s="1"/>
  <c r="DI9" i="68" s="1"/>
  <c r="DJ9" i="68" s="1"/>
  <c r="DK9" i="68" s="1"/>
  <c r="DL9" i="68" s="1"/>
  <c r="DM9" i="68" s="1"/>
  <c r="DN9" i="68" s="1"/>
  <c r="DO9" i="68" s="1"/>
  <c r="DP9" i="68" s="1"/>
  <c r="DQ9" i="68" s="1"/>
  <c r="DR9" i="68" s="1"/>
  <c r="DS9" i="68" s="1"/>
  <c r="DT9" i="68" s="1"/>
  <c r="DU9" i="68" s="1"/>
  <c r="DV9" i="68" s="1"/>
  <c r="DW9" i="68" s="1"/>
  <c r="DX9" i="68" s="1"/>
  <c r="DY9" i="68" s="1"/>
  <c r="DZ9" i="68" s="1"/>
  <c r="EA9" i="68" s="1"/>
  <c r="EB9" i="68" s="1"/>
  <c r="EC9" i="68" s="1"/>
  <c r="ED9" i="68" s="1"/>
  <c r="EE9" i="68" s="1"/>
  <c r="EF9" i="68" s="1"/>
  <c r="EG9" i="68" s="1"/>
  <c r="EH9" i="68" s="1"/>
  <c r="EI9" i="68" s="1"/>
  <c r="EJ9" i="68" s="1"/>
  <c r="EK9" i="68" s="1"/>
  <c r="EL9" i="68" s="1"/>
  <c r="EM9" i="68" s="1"/>
  <c r="EN9" i="68" s="1"/>
  <c r="EO9" i="68" s="1"/>
  <c r="EP9" i="68" s="1"/>
  <c r="EQ9" i="68" s="1"/>
  <c r="ER9" i="68" s="1"/>
  <c r="ES9" i="68" s="1"/>
  <c r="ET9" i="68" s="1"/>
  <c r="EU9" i="68" s="1"/>
  <c r="EV9" i="68" s="1"/>
  <c r="EW9" i="68" s="1"/>
  <c r="EX9" i="68" s="1"/>
  <c r="EY9" i="68" s="1"/>
  <c r="EZ9" i="68" s="1"/>
  <c r="FA9" i="68" s="1"/>
  <c r="FB9" i="68" s="1"/>
  <c r="FC9" i="68" s="1"/>
  <c r="FD9" i="68" s="1"/>
  <c r="FE9" i="68" s="1"/>
  <c r="FF9" i="68" s="1"/>
  <c r="FG9" i="68" s="1"/>
  <c r="FH9" i="68" s="1"/>
  <c r="FI9" i="68" s="1"/>
  <c r="FJ9" i="68" s="1"/>
  <c r="FK9" i="68" s="1"/>
  <c r="FL9" i="68" s="1"/>
  <c r="FM9" i="68" s="1"/>
  <c r="FN9" i="68" s="1"/>
  <c r="FO9" i="68" s="1"/>
  <c r="FP9" i="68" s="1"/>
  <c r="FQ9" i="68" s="1"/>
  <c r="FR9" i="68" s="1"/>
  <c r="FS9" i="68" s="1"/>
  <c r="FT9" i="68" s="1"/>
  <c r="FU9" i="68" s="1"/>
  <c r="FV9" i="68" s="1"/>
  <c r="FW9" i="68" s="1"/>
  <c r="FX9" i="68" s="1"/>
  <c r="FY9" i="68" s="1"/>
  <c r="FZ9" i="68" s="1"/>
  <c r="GA9" i="68" s="1"/>
  <c r="GB9" i="68" s="1"/>
  <c r="GC9" i="68" s="1"/>
  <c r="GD9" i="68" s="1"/>
  <c r="GE9" i="68" s="1"/>
  <c r="GF9" i="68" s="1"/>
  <c r="GG9" i="68" s="1"/>
  <c r="GH9" i="68" s="1"/>
  <c r="GI9" i="68" s="1"/>
  <c r="GJ9" i="68" s="1"/>
  <c r="GK9" i="68" s="1"/>
  <c r="GL9" i="68" s="1"/>
  <c r="GM9" i="68" s="1"/>
  <c r="GN9" i="68" s="1"/>
  <c r="GO9" i="68" s="1"/>
  <c r="GP9" i="68" s="1"/>
  <c r="GQ9" i="68" s="1"/>
  <c r="GR9" i="68" s="1"/>
  <c r="GS9" i="68" s="1"/>
  <c r="GT9" i="68" s="1"/>
  <c r="GU9" i="68" s="1"/>
  <c r="GV9" i="68" s="1"/>
  <c r="GW9" i="68" s="1"/>
  <c r="GX9" i="68" s="1"/>
  <c r="GY9" i="68" s="1"/>
  <c r="GZ9" i="68" s="1"/>
  <c r="HA9" i="68" s="1"/>
  <c r="HB9" i="68" s="1"/>
  <c r="HC9" i="68" s="1"/>
  <c r="HD9" i="68" s="1"/>
  <c r="HE9" i="68" s="1"/>
  <c r="HF9" i="68" s="1"/>
  <c r="HG9" i="68" s="1"/>
  <c r="HH9" i="68" s="1"/>
  <c r="HI9" i="68" s="1"/>
  <c r="HJ9" i="68" s="1"/>
  <c r="HK9" i="68" s="1"/>
  <c r="HL9" i="68" s="1"/>
  <c r="HM9" i="68" s="1"/>
  <c r="HN9" i="68" s="1"/>
  <c r="HO9" i="68" s="1"/>
  <c r="HP9" i="68" s="1"/>
  <c r="HQ9" i="68" s="1"/>
  <c r="HR9" i="68" s="1"/>
  <c r="HS9" i="68" s="1"/>
  <c r="HT9" i="68" s="1"/>
  <c r="HU9" i="68" s="1"/>
  <c r="HV9" i="68" s="1"/>
  <c r="HW9" i="68" s="1"/>
  <c r="HX9" i="68" s="1"/>
  <c r="HY9" i="68" s="1"/>
  <c r="HZ9" i="68" s="1"/>
  <c r="IA9" i="68" s="1"/>
  <c r="IB9" i="68" s="1"/>
  <c r="IC9" i="68" s="1"/>
  <c r="ID9" i="68" s="1"/>
  <c r="IE9" i="68" s="1"/>
  <c r="IF9" i="68" s="1"/>
  <c r="IG9" i="68" s="1"/>
  <c r="IH9" i="68" s="1"/>
  <c r="II9" i="68" s="1"/>
  <c r="IJ9" i="68" s="1"/>
  <c r="IK9" i="68" s="1"/>
  <c r="IL9" i="68" s="1"/>
  <c r="IM9" i="68" s="1"/>
  <c r="IN9" i="68" s="1"/>
  <c r="IO9" i="68" s="1"/>
  <c r="IP9" i="68" s="1"/>
  <c r="IQ9" i="68" s="1"/>
  <c r="IR9" i="68" s="1"/>
  <c r="IS9" i="68" s="1"/>
  <c r="IT9" i="68" s="1"/>
  <c r="IU9" i="68" s="1"/>
  <c r="IV9" i="68" s="1"/>
  <c r="IW9" i="68" s="1"/>
  <c r="IX9" i="68" s="1"/>
  <c r="IY9" i="68" s="1"/>
  <c r="IZ9" i="68" s="1"/>
  <c r="JA9" i="68" s="1"/>
  <c r="JB9" i="68" s="1"/>
  <c r="JC9" i="68" s="1"/>
  <c r="JD9" i="68" s="1"/>
  <c r="JE9" i="68" s="1"/>
  <c r="JF9" i="68" s="1"/>
  <c r="JG9" i="68" s="1"/>
  <c r="JH9" i="68" s="1"/>
  <c r="JI9" i="68" s="1"/>
  <c r="JJ9" i="68" s="1"/>
  <c r="JK9" i="68" s="1"/>
  <c r="JL9" i="68" s="1"/>
  <c r="JM9" i="68" s="1"/>
  <c r="JN9" i="68" s="1"/>
  <c r="JO9" i="68" s="1"/>
  <c r="JP9" i="68" s="1"/>
  <c r="JQ9" i="68" s="1"/>
  <c r="JR9" i="68" s="1"/>
  <c r="JS9" i="68" s="1"/>
  <c r="JT9" i="68" s="1"/>
  <c r="S9" i="68"/>
  <c r="T9" i="68" s="1"/>
  <c r="U9" i="68" s="1"/>
  <c r="V9" i="68" s="1"/>
  <c r="W9" i="68" s="1"/>
  <c r="X9" i="68" s="1"/>
  <c r="Y9" i="68" s="1"/>
  <c r="Z9" i="68" s="1"/>
  <c r="AA9" i="68" s="1"/>
  <c r="AB9" i="68" s="1"/>
  <c r="AC9" i="68" s="1"/>
  <c r="AD9" i="68" s="1"/>
  <c r="AE9" i="68" s="1"/>
  <c r="AF9" i="68" s="1"/>
  <c r="AG9" i="68" s="1"/>
  <c r="AH9" i="68" s="1"/>
  <c r="AI9" i="68" s="1"/>
  <c r="AJ9" i="68" s="1"/>
  <c r="AK9" i="68" s="1"/>
  <c r="AL9" i="68" s="1"/>
  <c r="WV8" i="68"/>
  <c r="XH8" i="68" s="1"/>
  <c r="XT8" i="68" s="1"/>
  <c r="YF8" i="68" s="1"/>
  <c r="YR8" i="68" s="1"/>
  <c r="ZD8" i="68" s="1"/>
  <c r="ZP8" i="68" s="1"/>
  <c r="AAB8" i="68" s="1"/>
  <c r="AAN8" i="68" s="1"/>
  <c r="AAZ8" i="68" s="1"/>
  <c r="ABL8" i="68" s="1"/>
  <c r="ABX8" i="68" s="1"/>
  <c r="ACJ8" i="68" s="1"/>
  <c r="ACV8" i="68" s="1"/>
  <c r="ADH8" i="68" s="1"/>
  <c r="ADT8" i="68" s="1"/>
  <c r="AEF8" i="68" s="1"/>
  <c r="AER8" i="68" s="1"/>
  <c r="AFD8" i="68" s="1"/>
  <c r="WU8" i="68"/>
  <c r="XG8" i="68" s="1"/>
  <c r="XS8" i="68" s="1"/>
  <c r="YE8" i="68" s="1"/>
  <c r="YQ8" i="68" s="1"/>
  <c r="ZC8" i="68" s="1"/>
  <c r="ZO8" i="68" s="1"/>
  <c r="AAA8" i="68" s="1"/>
  <c r="AAM8" i="68" s="1"/>
  <c r="AAY8" i="68" s="1"/>
  <c r="ABK8" i="68" s="1"/>
  <c r="ABW8" i="68" s="1"/>
  <c r="ACI8" i="68" s="1"/>
  <c r="ACU8" i="68" s="1"/>
  <c r="ADG8" i="68" s="1"/>
  <c r="ADS8" i="68" s="1"/>
  <c r="AEE8" i="68" s="1"/>
  <c r="AEQ8" i="68" s="1"/>
  <c r="AFC8" i="68" s="1"/>
  <c r="WT8" i="68"/>
  <c r="XF8" i="68" s="1"/>
  <c r="XR8" i="68" s="1"/>
  <c r="YD8" i="68" s="1"/>
  <c r="YP8" i="68" s="1"/>
  <c r="ZB8" i="68" s="1"/>
  <c r="ZN8" i="68" s="1"/>
  <c r="ZZ8" i="68" s="1"/>
  <c r="AAL8" i="68" s="1"/>
  <c r="AAX8" i="68" s="1"/>
  <c r="ABJ8" i="68" s="1"/>
  <c r="ABV8" i="68" s="1"/>
  <c r="ACH8" i="68" s="1"/>
  <c r="ACT8" i="68" s="1"/>
  <c r="ADF8" i="68" s="1"/>
  <c r="ADR8" i="68" s="1"/>
  <c r="AED8" i="68" s="1"/>
  <c r="AEP8" i="68" s="1"/>
  <c r="AFB8" i="68" s="1"/>
  <c r="WS8" i="68"/>
  <c r="XE8" i="68" s="1"/>
  <c r="XQ8" i="68" s="1"/>
  <c r="YC8" i="68" s="1"/>
  <c r="YO8" i="68" s="1"/>
  <c r="ZA8" i="68" s="1"/>
  <c r="ZM8" i="68" s="1"/>
  <c r="ZY8" i="68" s="1"/>
  <c r="AAK8" i="68" s="1"/>
  <c r="AAW8" i="68" s="1"/>
  <c r="ABI8" i="68" s="1"/>
  <c r="ABU8" i="68" s="1"/>
  <c r="ACG8" i="68" s="1"/>
  <c r="ACS8" i="68" s="1"/>
  <c r="ADE8" i="68" s="1"/>
  <c r="ADQ8" i="68" s="1"/>
  <c r="AEC8" i="68" s="1"/>
  <c r="AEO8" i="68" s="1"/>
  <c r="AFA8" i="68" s="1"/>
  <c r="WR8" i="68"/>
  <c r="XD8" i="68" s="1"/>
  <c r="XP8" i="68" s="1"/>
  <c r="YB8" i="68" s="1"/>
  <c r="YN8" i="68" s="1"/>
  <c r="YZ8" i="68" s="1"/>
  <c r="ZL8" i="68" s="1"/>
  <c r="ZX8" i="68" s="1"/>
  <c r="AAJ8" i="68" s="1"/>
  <c r="AAV8" i="68" s="1"/>
  <c r="ABH8" i="68" s="1"/>
  <c r="ABT8" i="68" s="1"/>
  <c r="ACF8" i="68" s="1"/>
  <c r="ACR8" i="68" s="1"/>
  <c r="ADD8" i="68" s="1"/>
  <c r="ADP8" i="68" s="1"/>
  <c r="AEB8" i="68" s="1"/>
  <c r="AEN8" i="68" s="1"/>
  <c r="AEZ8" i="68" s="1"/>
  <c r="WQ8" i="68"/>
  <c r="XC8" i="68" s="1"/>
  <c r="XO8" i="68" s="1"/>
  <c r="YA8" i="68" s="1"/>
  <c r="YM8" i="68" s="1"/>
  <c r="YY8" i="68" s="1"/>
  <c r="ZK8" i="68" s="1"/>
  <c r="ZW8" i="68" s="1"/>
  <c r="AAI8" i="68" s="1"/>
  <c r="AAU8" i="68" s="1"/>
  <c r="ABG8" i="68" s="1"/>
  <c r="ABS8" i="68" s="1"/>
  <c r="ACE8" i="68" s="1"/>
  <c r="ACQ8" i="68" s="1"/>
  <c r="ADC8" i="68" s="1"/>
  <c r="ADO8" i="68" s="1"/>
  <c r="AEA8" i="68" s="1"/>
  <c r="AEM8" i="68" s="1"/>
  <c r="AEY8" i="68" s="1"/>
  <c r="WP8" i="68"/>
  <c r="XB8" i="68" s="1"/>
  <c r="XN8" i="68" s="1"/>
  <c r="XZ8" i="68" s="1"/>
  <c r="YL8" i="68" s="1"/>
  <c r="YX8" i="68" s="1"/>
  <c r="ZJ8" i="68" s="1"/>
  <c r="ZV8" i="68" s="1"/>
  <c r="AAH8" i="68" s="1"/>
  <c r="AAT8" i="68" s="1"/>
  <c r="ABF8" i="68" s="1"/>
  <c r="ABR8" i="68" s="1"/>
  <c r="ACD8" i="68" s="1"/>
  <c r="ACP8" i="68" s="1"/>
  <c r="ADB8" i="68" s="1"/>
  <c r="ADN8" i="68" s="1"/>
  <c r="ADZ8" i="68" s="1"/>
  <c r="AEL8" i="68" s="1"/>
  <c r="AEX8" i="68" s="1"/>
  <c r="WO8" i="68"/>
  <c r="XA8" i="68" s="1"/>
  <c r="XM8" i="68" s="1"/>
  <c r="XY8" i="68" s="1"/>
  <c r="YK8" i="68" s="1"/>
  <c r="YW8" i="68" s="1"/>
  <c r="ZI8" i="68" s="1"/>
  <c r="ZU8" i="68" s="1"/>
  <c r="AAG8" i="68" s="1"/>
  <c r="AAS8" i="68" s="1"/>
  <c r="ABE8" i="68" s="1"/>
  <c r="ABQ8" i="68" s="1"/>
  <c r="ACC8" i="68" s="1"/>
  <c r="ACO8" i="68" s="1"/>
  <c r="ADA8" i="68" s="1"/>
  <c r="ADM8" i="68" s="1"/>
  <c r="ADY8" i="68" s="1"/>
  <c r="AEK8" i="68" s="1"/>
  <c r="AEW8" i="68" s="1"/>
  <c r="WN8" i="68"/>
  <c r="WZ8" i="68" s="1"/>
  <c r="XL8" i="68" s="1"/>
  <c r="XX8" i="68" s="1"/>
  <c r="YJ8" i="68" s="1"/>
  <c r="YV8" i="68" s="1"/>
  <c r="ZH8" i="68" s="1"/>
  <c r="ZT8" i="68" s="1"/>
  <c r="AAF8" i="68" s="1"/>
  <c r="AAR8" i="68" s="1"/>
  <c r="ABD8" i="68" s="1"/>
  <c r="ABP8" i="68" s="1"/>
  <c r="ACB8" i="68" s="1"/>
  <c r="ACN8" i="68" s="1"/>
  <c r="ACZ8" i="68" s="1"/>
  <c r="ADL8" i="68" s="1"/>
  <c r="ADX8" i="68" s="1"/>
  <c r="AEJ8" i="68" s="1"/>
  <c r="AEV8" i="68" s="1"/>
  <c r="WM8" i="68"/>
  <c r="WY8" i="68" s="1"/>
  <c r="XK8" i="68" s="1"/>
  <c r="XW8" i="68" s="1"/>
  <c r="YI8" i="68" s="1"/>
  <c r="YU8" i="68" s="1"/>
  <c r="ZG8" i="68" s="1"/>
  <c r="ZS8" i="68" s="1"/>
  <c r="AAE8" i="68" s="1"/>
  <c r="AAQ8" i="68" s="1"/>
  <c r="ABC8" i="68" s="1"/>
  <c r="ABO8" i="68" s="1"/>
  <c r="ACA8" i="68" s="1"/>
  <c r="ACM8" i="68" s="1"/>
  <c r="ACY8" i="68" s="1"/>
  <c r="ADK8" i="68" s="1"/>
  <c r="ADW8" i="68" s="1"/>
  <c r="AEI8" i="68" s="1"/>
  <c r="AEU8" i="68" s="1"/>
  <c r="WL8" i="68"/>
  <c r="WX8" i="68" s="1"/>
  <c r="XJ8" i="68" s="1"/>
  <c r="XV8" i="68" s="1"/>
  <c r="YH8" i="68" s="1"/>
  <c r="YT8" i="68" s="1"/>
  <c r="ZF8" i="68" s="1"/>
  <c r="ZR8" i="68" s="1"/>
  <c r="AAD8" i="68" s="1"/>
  <c r="AAP8" i="68" s="1"/>
  <c r="ABB8" i="68" s="1"/>
  <c r="ABN8" i="68" s="1"/>
  <c r="ABZ8" i="68" s="1"/>
  <c r="ACL8" i="68" s="1"/>
  <c r="ACX8" i="68" s="1"/>
  <c r="ADJ8" i="68" s="1"/>
  <c r="ADV8" i="68" s="1"/>
  <c r="AEH8" i="68" s="1"/>
  <c r="AET8" i="68" s="1"/>
  <c r="WK8" i="68"/>
  <c r="WW8" i="68" s="1"/>
  <c r="XI8" i="68" s="1"/>
  <c r="XU8" i="68" s="1"/>
  <c r="YG8" i="68" s="1"/>
  <c r="YS8" i="68" s="1"/>
  <c r="ZE8" i="68" s="1"/>
  <c r="ZQ8" i="68" s="1"/>
  <c r="AAC8" i="68" s="1"/>
  <c r="AAO8" i="68" s="1"/>
  <c r="ABA8" i="68" s="1"/>
  <c r="ABM8" i="68" s="1"/>
  <c r="ABY8" i="68" s="1"/>
  <c r="ACK8" i="68" s="1"/>
  <c r="ACW8" i="68" s="1"/>
  <c r="ADI8" i="68" s="1"/>
  <c r="ADU8" i="68" s="1"/>
  <c r="AEG8" i="68" s="1"/>
  <c r="AES8" i="68" s="1"/>
  <c r="AFE8" i="68" s="1"/>
  <c r="J21" i="67"/>
  <c r="C21" i="67"/>
  <c r="N20" i="67"/>
  <c r="M20" i="67"/>
  <c r="C20" i="67"/>
  <c r="RW12" i="67"/>
  <c r="RV12" i="67"/>
  <c r="TC11" i="67" a="1"/>
  <c r="TC11" i="67" s="1"/>
  <c r="TC12" i="67" s="1"/>
  <c r="TD11" i="67" s="1"/>
  <c r="TD12" i="67" s="1"/>
  <c r="TE11" i="67" s="1"/>
  <c r="TE12" i="67" s="1"/>
  <c r="TF11" i="67" s="1"/>
  <c r="TF12" i="67" s="1"/>
  <c r="TG11" i="67" s="1"/>
  <c r="TG12" i="67" s="1"/>
  <c r="TH11" i="67" s="1"/>
  <c r="TH12" i="67" s="1"/>
  <c r="TI11" i="67" s="1"/>
  <c r="TI12" i="67" s="1"/>
  <c r="TJ11" i="67" s="1"/>
  <c r="TJ12" i="67" s="1"/>
  <c r="TK11" i="67" s="1"/>
  <c r="TK12" i="67" s="1"/>
  <c r="TL11" i="67" s="1"/>
  <c r="TL12" i="67" s="1"/>
  <c r="TM11" i="67" s="1"/>
  <c r="TM12" i="67" s="1"/>
  <c r="TN11" i="67" s="1"/>
  <c r="TN12" i="67" s="1"/>
  <c r="TO11" i="67" s="1"/>
  <c r="TO12" i="67" s="1"/>
  <c r="TP11" i="67" s="1"/>
  <c r="TP12" i="67" s="1"/>
  <c r="TQ11" i="67" s="1"/>
  <c r="TQ12" i="67" s="1"/>
  <c r="TR11" i="67" s="1"/>
  <c r="TR12" i="67" s="1"/>
  <c r="TS11" i="67" s="1"/>
  <c r="TS12" i="67" s="1"/>
  <c r="TT11" i="67" s="1"/>
  <c r="TT12" i="67" s="1"/>
  <c r="TU11" i="67" s="1"/>
  <c r="TU12" i="67" s="1"/>
  <c r="TV11" i="67" s="1"/>
  <c r="TV12" i="67" s="1"/>
  <c r="TW11" i="67" s="1"/>
  <c r="TW12" i="67" s="1"/>
  <c r="SC11" i="67" a="1"/>
  <c r="SC11" i="67" s="1"/>
  <c r="SC12" i="67" s="1"/>
  <c r="SD11" i="67" s="1"/>
  <c r="SD12" i="67" s="1"/>
  <c r="SE11" i="67" s="1"/>
  <c r="SE12" i="67" s="1"/>
  <c r="SF11" i="67" s="1"/>
  <c r="SF12" i="67" s="1"/>
  <c r="SG11" i="67" s="1"/>
  <c r="SG12" i="67" s="1"/>
  <c r="SH11" i="67" s="1"/>
  <c r="SH12" i="67" s="1"/>
  <c r="SI11" i="67" s="1"/>
  <c r="SI12" i="67" s="1"/>
  <c r="SJ11" i="67" s="1"/>
  <c r="SJ12" i="67" s="1"/>
  <c r="SK11" i="67" s="1"/>
  <c r="SK12" i="67" s="1"/>
  <c r="SL11" i="67" s="1"/>
  <c r="SL12" i="67" s="1"/>
  <c r="SM11" i="67" s="1"/>
  <c r="SM12" i="67" s="1"/>
  <c r="SN11" i="67" s="1"/>
  <c r="SN12" i="67" s="1"/>
  <c r="SO11" i="67" s="1"/>
  <c r="SO12" i="67" s="1"/>
  <c r="SP11" i="67" s="1"/>
  <c r="SP12" i="67" s="1"/>
  <c r="SQ11" i="67" s="1"/>
  <c r="SQ12" i="67" s="1"/>
  <c r="SR11" i="67" s="1"/>
  <c r="SR12" i="67" s="1"/>
  <c r="SS11" i="67" s="1"/>
  <c r="SS12" i="67" s="1"/>
  <c r="ST11" i="67" s="1"/>
  <c r="ST12" i="67" s="1"/>
  <c r="SU11" i="67" s="1"/>
  <c r="SU12" i="67" s="1"/>
  <c r="SV11" i="67" s="1"/>
  <c r="SV12" i="67" s="1"/>
  <c r="SW11" i="67" s="1"/>
  <c r="SW12" i="67" s="1"/>
  <c r="RA11" i="67" a="1"/>
  <c r="RA11" i="67" s="1"/>
  <c r="RA12" i="67" s="1"/>
  <c r="RB11" i="67" s="1"/>
  <c r="RB12" i="67" s="1"/>
  <c r="RC11" i="67" s="1"/>
  <c r="RC12" i="67" s="1"/>
  <c r="RD11" i="67" s="1"/>
  <c r="RD12" i="67" s="1"/>
  <c r="RE11" i="67" s="1"/>
  <c r="RE12" i="67" s="1"/>
  <c r="RF11" i="67" s="1"/>
  <c r="RF12" i="67" s="1"/>
  <c r="RG11" i="67" s="1"/>
  <c r="RG12" i="67" s="1"/>
  <c r="RH11" i="67" s="1"/>
  <c r="RH12" i="67" s="1"/>
  <c r="RI11" i="67" s="1"/>
  <c r="RI12" i="67" s="1"/>
  <c r="RJ11" i="67" s="1"/>
  <c r="RJ12" i="67" s="1"/>
  <c r="RK11" i="67" s="1"/>
  <c r="RK12" i="67" s="1"/>
  <c r="RL11" i="67" s="1"/>
  <c r="RL12" i="67" s="1"/>
  <c r="RM11" i="67" s="1"/>
  <c r="RM12" i="67" s="1"/>
  <c r="RN11" i="67" s="1"/>
  <c r="RN12" i="67" s="1"/>
  <c r="RO11" i="67" s="1"/>
  <c r="RO12" i="67" s="1"/>
  <c r="RP11" i="67" s="1"/>
  <c r="RP12" i="67" s="1"/>
  <c r="RQ11" i="67" s="1"/>
  <c r="RQ12" i="67" s="1"/>
  <c r="RR11" i="67" s="1"/>
  <c r="RR12" i="67" s="1"/>
  <c r="RS11" i="67" s="1"/>
  <c r="RS12" i="67" s="1"/>
  <c r="RT11" i="67" s="1"/>
  <c r="RT12" i="67" s="1"/>
  <c r="AT11" i="67" a="1"/>
  <c r="AT11" i="67" s="1"/>
  <c r="AT12" i="67" s="1"/>
  <c r="AU11" i="67" s="1"/>
  <c r="AU12" i="67" s="1"/>
  <c r="AV11" i="67" s="1"/>
  <c r="AV12" i="67" s="1"/>
  <c r="AW11" i="67" s="1"/>
  <c r="AW12" i="67" s="1"/>
  <c r="AX11" i="67" s="1"/>
  <c r="AX12" i="67" s="1"/>
  <c r="AY11" i="67" s="1"/>
  <c r="AY12" i="67" s="1"/>
  <c r="AZ11" i="67" s="1"/>
  <c r="AZ12" i="67" s="1"/>
  <c r="BA11" i="67" s="1"/>
  <c r="BA12" i="67" s="1"/>
  <c r="BB11" i="67" s="1"/>
  <c r="BB12" i="67" s="1"/>
  <c r="BC11" i="67" s="1"/>
  <c r="BC12" i="67" s="1"/>
  <c r="BD11" i="67" s="1"/>
  <c r="BD12" i="67" s="1"/>
  <c r="BE11" i="67" s="1"/>
  <c r="BE12" i="67" s="1"/>
  <c r="BF11" i="67" s="1"/>
  <c r="BF12" i="67" s="1"/>
  <c r="BG11" i="67" s="1"/>
  <c r="BG12" i="67" s="1"/>
  <c r="BH11" i="67" s="1"/>
  <c r="BH12" i="67" s="1"/>
  <c r="BI11" i="67" s="1"/>
  <c r="BI12" i="67" s="1"/>
  <c r="BJ11" i="67" s="1"/>
  <c r="BJ12" i="67" s="1"/>
  <c r="BK11" i="67" s="1"/>
  <c r="BK12" i="67" s="1"/>
  <c r="BL11" i="67" s="1"/>
  <c r="BL12" i="67" s="1"/>
  <c r="BM11" i="67" s="1"/>
  <c r="BM12" i="67" s="1"/>
  <c r="BN11" i="67" s="1"/>
  <c r="BN12" i="67" s="1"/>
  <c r="BO11" i="67" s="1"/>
  <c r="BO12" i="67" s="1"/>
  <c r="BP11" i="67" s="1"/>
  <c r="BP12" i="67" s="1"/>
  <c r="BQ11" i="67" s="1"/>
  <c r="BQ12" i="67" s="1"/>
  <c r="BR11" i="67" s="1"/>
  <c r="BR12" i="67" s="1"/>
  <c r="BS11" i="67" s="1"/>
  <c r="BS12" i="67" s="1"/>
  <c r="BT11" i="67" s="1"/>
  <c r="BT12" i="67" s="1"/>
  <c r="BU11" i="67" s="1"/>
  <c r="BU12" i="67" s="1"/>
  <c r="BV11" i="67" s="1"/>
  <c r="BV12" i="67" s="1"/>
  <c r="BW11" i="67" s="1"/>
  <c r="BW12" i="67" s="1"/>
  <c r="BX11" i="67" s="1"/>
  <c r="BX12" i="67" s="1"/>
  <c r="BY11" i="67" s="1"/>
  <c r="BY12" i="67" s="1"/>
  <c r="BZ11" i="67" s="1"/>
  <c r="BZ12" i="67" s="1"/>
  <c r="CA11" i="67" s="1"/>
  <c r="CA12" i="67" s="1"/>
  <c r="CB11" i="67" s="1"/>
  <c r="CB12" i="67" s="1"/>
  <c r="CC11" i="67" s="1"/>
  <c r="CC12" i="67" s="1"/>
  <c r="CD11" i="67" s="1"/>
  <c r="CD12" i="67" s="1"/>
  <c r="CE11" i="67" s="1"/>
  <c r="CE12" i="67" s="1"/>
  <c r="CF11" i="67" s="1"/>
  <c r="CF12" i="67" s="1"/>
  <c r="CG11" i="67" s="1"/>
  <c r="CG12" i="67" s="1"/>
  <c r="CH11" i="67" s="1"/>
  <c r="CH12" i="67" s="1"/>
  <c r="CI11" i="67" s="1"/>
  <c r="CI12" i="67" s="1"/>
  <c r="CJ11" i="67" s="1"/>
  <c r="CJ12" i="67" s="1"/>
  <c r="CK11" i="67" s="1"/>
  <c r="CK12" i="67" s="1"/>
  <c r="CL11" i="67" s="1"/>
  <c r="CL12" i="67" s="1"/>
  <c r="CM11" i="67" s="1"/>
  <c r="CM12" i="67" s="1"/>
  <c r="CN11" i="67" s="1"/>
  <c r="CN12" i="67" s="1"/>
  <c r="CO11" i="67" s="1"/>
  <c r="CO12" i="67" s="1"/>
  <c r="CP11" i="67" s="1"/>
  <c r="CP12" i="67" s="1"/>
  <c r="CQ11" i="67" s="1"/>
  <c r="CQ12" i="67" s="1"/>
  <c r="CR11" i="67" s="1"/>
  <c r="CR12" i="67" s="1"/>
  <c r="CS11" i="67" s="1"/>
  <c r="CS12" i="67" s="1"/>
  <c r="CT11" i="67" s="1"/>
  <c r="CT12" i="67" s="1"/>
  <c r="CU11" i="67" s="1"/>
  <c r="CU12" i="67" s="1"/>
  <c r="CV11" i="67" s="1"/>
  <c r="CV12" i="67" s="1"/>
  <c r="CW11" i="67" s="1"/>
  <c r="CW12" i="67" s="1"/>
  <c r="CX11" i="67" s="1"/>
  <c r="CX12" i="67" s="1"/>
  <c r="CY11" i="67" s="1"/>
  <c r="CY12" i="67" s="1"/>
  <c r="CZ11" i="67" s="1"/>
  <c r="CZ12" i="67" s="1"/>
  <c r="DA11" i="67" s="1"/>
  <c r="DA12" i="67" s="1"/>
  <c r="DB11" i="67" s="1"/>
  <c r="DB12" i="67" s="1"/>
  <c r="DC11" i="67" s="1"/>
  <c r="DC12" i="67" s="1"/>
  <c r="DD11" i="67" s="1"/>
  <c r="DD12" i="67" s="1"/>
  <c r="DE11" i="67" s="1"/>
  <c r="DE12" i="67" s="1"/>
  <c r="DF11" i="67" s="1"/>
  <c r="DF12" i="67" s="1"/>
  <c r="DG11" i="67" s="1"/>
  <c r="DG12" i="67" s="1"/>
  <c r="DH11" i="67" s="1"/>
  <c r="DH12" i="67" s="1"/>
  <c r="DI11" i="67" s="1"/>
  <c r="DI12" i="67" s="1"/>
  <c r="DJ11" i="67" s="1"/>
  <c r="DJ12" i="67" s="1"/>
  <c r="DK11" i="67" s="1"/>
  <c r="DK12" i="67" s="1"/>
  <c r="DL11" i="67" s="1"/>
  <c r="DL12" i="67" s="1"/>
  <c r="DM11" i="67" s="1"/>
  <c r="DM12" i="67" s="1"/>
  <c r="DN11" i="67" s="1"/>
  <c r="DN12" i="67" s="1"/>
  <c r="DO11" i="67" s="1"/>
  <c r="DO12" i="67" s="1"/>
  <c r="DP11" i="67" s="1"/>
  <c r="DP12" i="67" s="1"/>
  <c r="DQ11" i="67" s="1"/>
  <c r="DQ12" i="67" s="1"/>
  <c r="DR11" i="67" s="1"/>
  <c r="DR12" i="67" s="1"/>
  <c r="DS11" i="67" s="1"/>
  <c r="DS12" i="67" s="1"/>
  <c r="DT11" i="67" s="1"/>
  <c r="DT12" i="67" s="1"/>
  <c r="DU11" i="67" s="1"/>
  <c r="DU12" i="67" s="1"/>
  <c r="DV11" i="67" s="1"/>
  <c r="DV12" i="67" s="1"/>
  <c r="DW11" i="67" s="1"/>
  <c r="DW12" i="67" s="1"/>
  <c r="DX11" i="67" s="1"/>
  <c r="DX12" i="67" s="1"/>
  <c r="DY11" i="67" s="1"/>
  <c r="DY12" i="67" s="1"/>
  <c r="DZ11" i="67" s="1"/>
  <c r="DZ12" i="67" s="1"/>
  <c r="EA11" i="67" s="1"/>
  <c r="EA12" i="67" s="1"/>
  <c r="EB11" i="67" s="1"/>
  <c r="EB12" i="67" s="1"/>
  <c r="EC11" i="67" s="1"/>
  <c r="EC12" i="67" s="1"/>
  <c r="ED11" i="67" s="1"/>
  <c r="ED12" i="67" s="1"/>
  <c r="EE11" i="67" s="1"/>
  <c r="EE12" i="67" s="1"/>
  <c r="EF11" i="67" s="1"/>
  <c r="EF12" i="67" s="1"/>
  <c r="EG11" i="67" s="1"/>
  <c r="EG12" i="67" s="1"/>
  <c r="EH11" i="67" s="1"/>
  <c r="EH12" i="67" s="1"/>
  <c r="EI11" i="67" s="1"/>
  <c r="EI12" i="67" s="1"/>
  <c r="EJ11" i="67" s="1"/>
  <c r="EJ12" i="67" s="1"/>
  <c r="EK11" i="67" s="1"/>
  <c r="EK12" i="67" s="1"/>
  <c r="EL11" i="67" s="1"/>
  <c r="EL12" i="67" s="1"/>
  <c r="EM11" i="67" s="1"/>
  <c r="EM12" i="67" s="1"/>
  <c r="EN11" i="67" s="1"/>
  <c r="EN12" i="67" s="1"/>
  <c r="EO11" i="67" s="1"/>
  <c r="EO12" i="67" s="1"/>
  <c r="EP11" i="67" s="1"/>
  <c r="EP12" i="67" s="1"/>
  <c r="EQ11" i="67" s="1"/>
  <c r="EQ12" i="67" s="1"/>
  <c r="ER11" i="67" s="1"/>
  <c r="ER12" i="67" s="1"/>
  <c r="ES11" i="67" s="1"/>
  <c r="ES12" i="67" s="1"/>
  <c r="ET11" i="67" s="1"/>
  <c r="ET12" i="67" s="1"/>
  <c r="EU11" i="67" s="1"/>
  <c r="EU12" i="67" s="1"/>
  <c r="EV11" i="67" s="1"/>
  <c r="EV12" i="67" s="1"/>
  <c r="EW11" i="67" s="1"/>
  <c r="EW12" i="67" s="1"/>
  <c r="EX11" i="67" s="1"/>
  <c r="EX12" i="67" s="1"/>
  <c r="EY11" i="67" s="1"/>
  <c r="EY12" i="67" s="1"/>
  <c r="EZ11" i="67" s="1"/>
  <c r="EZ12" i="67" s="1"/>
  <c r="FA11" i="67" s="1"/>
  <c r="FA12" i="67" s="1"/>
  <c r="FB11" i="67" s="1"/>
  <c r="FB12" i="67" s="1"/>
  <c r="FC11" i="67" s="1"/>
  <c r="FC12" i="67" s="1"/>
  <c r="FD11" i="67" s="1"/>
  <c r="FD12" i="67" s="1"/>
  <c r="FE11" i="67" s="1"/>
  <c r="FE12" i="67" s="1"/>
  <c r="FF11" i="67" s="1"/>
  <c r="FF12" i="67" s="1"/>
  <c r="FG11" i="67" s="1"/>
  <c r="FG12" i="67" s="1"/>
  <c r="FH11" i="67" s="1"/>
  <c r="FH12" i="67" s="1"/>
  <c r="FI11" i="67" s="1"/>
  <c r="FI12" i="67" s="1"/>
  <c r="FJ11" i="67" s="1"/>
  <c r="FJ12" i="67" s="1"/>
  <c r="FK11" i="67" s="1"/>
  <c r="FK12" i="67" s="1"/>
  <c r="FL11" i="67" s="1"/>
  <c r="FL12" i="67" s="1"/>
  <c r="FM11" i="67" s="1"/>
  <c r="FM12" i="67" s="1"/>
  <c r="FN11" i="67" s="1"/>
  <c r="FN12" i="67" s="1"/>
  <c r="FO11" i="67" s="1"/>
  <c r="FO12" i="67" s="1"/>
  <c r="FP11" i="67" s="1"/>
  <c r="FP12" i="67" s="1"/>
  <c r="FQ11" i="67" s="1"/>
  <c r="FQ12" i="67" s="1"/>
  <c r="FR11" i="67" s="1"/>
  <c r="FR12" i="67" s="1"/>
  <c r="FS11" i="67" s="1"/>
  <c r="FS12" i="67" s="1"/>
  <c r="FT11" i="67" s="1"/>
  <c r="FT12" i="67" s="1"/>
  <c r="FU11" i="67" s="1"/>
  <c r="FU12" i="67" s="1"/>
  <c r="FV11" i="67" s="1"/>
  <c r="FV12" i="67" s="1"/>
  <c r="FW11" i="67" s="1"/>
  <c r="FW12" i="67" s="1"/>
  <c r="FX11" i="67" s="1"/>
  <c r="FX12" i="67" s="1"/>
  <c r="FY11" i="67" s="1"/>
  <c r="FY12" i="67" s="1"/>
  <c r="FZ11" i="67" s="1"/>
  <c r="FZ12" i="67" s="1"/>
  <c r="GA11" i="67" s="1"/>
  <c r="GA12" i="67" s="1"/>
  <c r="GB11" i="67" s="1"/>
  <c r="GB12" i="67" s="1"/>
  <c r="GC11" i="67" s="1"/>
  <c r="GC12" i="67" s="1"/>
  <c r="GD11" i="67" s="1"/>
  <c r="GD12" i="67" s="1"/>
  <c r="GE11" i="67" s="1"/>
  <c r="GE12" i="67" s="1"/>
  <c r="GF11" i="67" s="1"/>
  <c r="GF12" i="67" s="1"/>
  <c r="GG11" i="67" s="1"/>
  <c r="GG12" i="67" s="1"/>
  <c r="GH11" i="67" s="1"/>
  <c r="GH12" i="67" s="1"/>
  <c r="GI11" i="67" s="1"/>
  <c r="GI12" i="67" s="1"/>
  <c r="GJ11" i="67" s="1"/>
  <c r="GJ12" i="67" s="1"/>
  <c r="GK11" i="67" s="1"/>
  <c r="GK12" i="67" s="1"/>
  <c r="GL11" i="67" s="1"/>
  <c r="GL12" i="67" s="1"/>
  <c r="GM11" i="67" s="1"/>
  <c r="GM12" i="67" s="1"/>
  <c r="GN11" i="67" s="1"/>
  <c r="GN12" i="67" s="1"/>
  <c r="GO11" i="67" s="1"/>
  <c r="GO12" i="67" s="1"/>
  <c r="GP11" i="67" s="1"/>
  <c r="GP12" i="67" s="1"/>
  <c r="GQ11" i="67" s="1"/>
  <c r="GQ12" i="67" s="1"/>
  <c r="GR11" i="67" s="1"/>
  <c r="GR12" i="67" s="1"/>
  <c r="GS11" i="67" s="1"/>
  <c r="GS12" i="67" s="1"/>
  <c r="GT11" i="67" s="1"/>
  <c r="GT12" i="67" s="1"/>
  <c r="GU11" i="67" s="1"/>
  <c r="GU12" i="67" s="1"/>
  <c r="GV11" i="67" s="1"/>
  <c r="GV12" i="67" s="1"/>
  <c r="GW11" i="67" s="1"/>
  <c r="GW12" i="67" s="1"/>
  <c r="GX11" i="67" s="1"/>
  <c r="GX12" i="67" s="1"/>
  <c r="GY11" i="67" s="1"/>
  <c r="GY12" i="67" s="1"/>
  <c r="GZ11" i="67" s="1"/>
  <c r="GZ12" i="67" s="1"/>
  <c r="HA11" i="67" s="1"/>
  <c r="HA12" i="67" s="1"/>
  <c r="HB11" i="67" s="1"/>
  <c r="HB12" i="67" s="1"/>
  <c r="HC11" i="67" s="1"/>
  <c r="HC12" i="67" s="1"/>
  <c r="HD11" i="67" s="1"/>
  <c r="HD12" i="67" s="1"/>
  <c r="HE11" i="67" s="1"/>
  <c r="HE12" i="67" s="1"/>
  <c r="HF11" i="67" s="1"/>
  <c r="HF12" i="67" s="1"/>
  <c r="HG11" i="67" s="1"/>
  <c r="HG12" i="67" s="1"/>
  <c r="HH11" i="67" s="1"/>
  <c r="HH12" i="67" s="1"/>
  <c r="HI11" i="67" s="1"/>
  <c r="HI12" i="67" s="1"/>
  <c r="HJ11" i="67" s="1"/>
  <c r="HJ12" i="67" s="1"/>
  <c r="HK11" i="67" s="1"/>
  <c r="HK12" i="67" s="1"/>
  <c r="HL11" i="67" s="1"/>
  <c r="HL12" i="67" s="1"/>
  <c r="HM11" i="67" s="1"/>
  <c r="HM12" i="67" s="1"/>
  <c r="HN11" i="67" s="1"/>
  <c r="HN12" i="67" s="1"/>
  <c r="HO11" i="67" s="1"/>
  <c r="HO12" i="67" s="1"/>
  <c r="HP11" i="67" s="1"/>
  <c r="HP12" i="67" s="1"/>
  <c r="HQ11" i="67" s="1"/>
  <c r="HQ12" i="67" s="1"/>
  <c r="HR11" i="67" s="1"/>
  <c r="HR12" i="67" s="1"/>
  <c r="HS11" i="67" s="1"/>
  <c r="HS12" i="67" s="1"/>
  <c r="HT11" i="67" s="1"/>
  <c r="HT12" i="67" s="1"/>
  <c r="HU11" i="67" s="1"/>
  <c r="HU12" i="67" s="1"/>
  <c r="HV11" i="67" s="1"/>
  <c r="HV12" i="67" s="1"/>
  <c r="HW11" i="67" s="1"/>
  <c r="HW12" i="67" s="1"/>
  <c r="HX11" i="67" s="1"/>
  <c r="HX12" i="67" s="1"/>
  <c r="HY11" i="67" s="1"/>
  <c r="HY12" i="67" s="1"/>
  <c r="HZ11" i="67" s="1"/>
  <c r="HZ12" i="67" s="1"/>
  <c r="IA11" i="67" s="1"/>
  <c r="IA12" i="67" s="1"/>
  <c r="IB11" i="67" s="1"/>
  <c r="IB12" i="67" s="1"/>
  <c r="IC11" i="67" s="1"/>
  <c r="IC12" i="67" s="1"/>
  <c r="ID11" i="67" s="1"/>
  <c r="ID12" i="67" s="1"/>
  <c r="IE11" i="67" s="1"/>
  <c r="IE12" i="67" s="1"/>
  <c r="IF11" i="67" s="1"/>
  <c r="IF12" i="67" s="1"/>
  <c r="IG11" i="67" s="1"/>
  <c r="IG12" i="67" s="1"/>
  <c r="IH11" i="67" s="1"/>
  <c r="IH12" i="67" s="1"/>
  <c r="II11" i="67" s="1"/>
  <c r="II12" i="67" s="1"/>
  <c r="IJ11" i="67" s="1"/>
  <c r="IJ12" i="67" s="1"/>
  <c r="IK11" i="67" s="1"/>
  <c r="IK12" i="67" s="1"/>
  <c r="IL11" i="67" s="1"/>
  <c r="IL12" i="67" s="1"/>
  <c r="IM11" i="67" s="1"/>
  <c r="IM12" i="67" s="1"/>
  <c r="IN11" i="67" s="1"/>
  <c r="IN12" i="67" s="1"/>
  <c r="IO11" i="67" s="1"/>
  <c r="IO12" i="67" s="1"/>
  <c r="IP11" i="67" s="1"/>
  <c r="IP12" i="67" s="1"/>
  <c r="IQ11" i="67" s="1"/>
  <c r="IQ12" i="67" s="1"/>
  <c r="IR11" i="67" s="1"/>
  <c r="IR12" i="67" s="1"/>
  <c r="IS11" i="67" s="1"/>
  <c r="IS12" i="67" s="1"/>
  <c r="IT11" i="67" s="1"/>
  <c r="IT12" i="67" s="1"/>
  <c r="IU11" i="67" s="1"/>
  <c r="IU12" i="67" s="1"/>
  <c r="IV11" i="67" s="1"/>
  <c r="IV12" i="67" s="1"/>
  <c r="IW11" i="67" s="1"/>
  <c r="IW12" i="67" s="1"/>
  <c r="IX11" i="67" s="1"/>
  <c r="IX12" i="67" s="1"/>
  <c r="IY11" i="67" s="1"/>
  <c r="IY12" i="67" s="1"/>
  <c r="IZ11" i="67" s="1"/>
  <c r="IZ12" i="67" s="1"/>
  <c r="JA11" i="67" s="1"/>
  <c r="JA12" i="67" s="1"/>
  <c r="JB11" i="67" s="1"/>
  <c r="JB12" i="67" s="1"/>
  <c r="JC11" i="67" s="1"/>
  <c r="JC12" i="67" s="1"/>
  <c r="JD11" i="67" s="1"/>
  <c r="JD12" i="67" s="1"/>
  <c r="JE11" i="67" s="1"/>
  <c r="JE12" i="67" s="1"/>
  <c r="JF11" i="67" s="1"/>
  <c r="JF12" i="67" s="1"/>
  <c r="JG11" i="67" s="1"/>
  <c r="JG12" i="67" s="1"/>
  <c r="JH11" i="67" s="1"/>
  <c r="JH12" i="67" s="1"/>
  <c r="JI11" i="67" s="1"/>
  <c r="JI12" i="67" s="1"/>
  <c r="JJ11" i="67" s="1"/>
  <c r="JJ12" i="67" s="1"/>
  <c r="JK11" i="67" s="1"/>
  <c r="JK12" i="67" s="1"/>
  <c r="JL11" i="67" s="1"/>
  <c r="JL12" i="67" s="1"/>
  <c r="JM11" i="67" s="1"/>
  <c r="JM12" i="67" s="1"/>
  <c r="JN11" i="67" s="1"/>
  <c r="JN12" i="67" s="1"/>
  <c r="JO11" i="67" s="1"/>
  <c r="JO12" i="67" s="1"/>
  <c r="JP11" i="67" s="1"/>
  <c r="JP12" i="67" s="1"/>
  <c r="JQ11" i="67" s="1"/>
  <c r="JQ12" i="67" s="1"/>
  <c r="JR11" i="67" s="1"/>
  <c r="JR12" i="67" s="1"/>
  <c r="JS11" i="67" s="1"/>
  <c r="JS12" i="67" s="1"/>
  <c r="JT11" i="67" s="1"/>
  <c r="JT12" i="67" s="1"/>
  <c r="JU11" i="67" s="1"/>
  <c r="JU12" i="67" s="1"/>
  <c r="JV11" i="67" s="1"/>
  <c r="JV12" i="67" s="1"/>
  <c r="JW11" i="67" s="1"/>
  <c r="JW12" i="67" s="1"/>
  <c r="JX11" i="67" s="1"/>
  <c r="JX12" i="67" s="1"/>
  <c r="JY11" i="67" s="1"/>
  <c r="JY12" i="67" s="1"/>
  <c r="JZ11" i="67" s="1"/>
  <c r="JZ12" i="67" s="1"/>
  <c r="X11" i="67" a="1"/>
  <c r="X11" i="67" s="1"/>
  <c r="X12" i="67" s="1"/>
  <c r="Y11" i="67" s="1"/>
  <c r="Y12" i="67" s="1"/>
  <c r="Z11" i="67" s="1"/>
  <c r="Z12" i="67" s="1"/>
  <c r="AA11" i="67" s="1"/>
  <c r="AA12" i="67" s="1"/>
  <c r="AB11" i="67" s="1"/>
  <c r="AB12" i="67" s="1"/>
  <c r="AC11" i="67" s="1"/>
  <c r="AC12" i="67" s="1"/>
  <c r="AD11" i="67" s="1"/>
  <c r="AD12" i="67" s="1"/>
  <c r="AE11" i="67" s="1"/>
  <c r="AE12" i="67" s="1"/>
  <c r="AF11" i="67" s="1"/>
  <c r="AF12" i="67" s="1"/>
  <c r="AG11" i="67" s="1"/>
  <c r="AG12" i="67" s="1"/>
  <c r="AH11" i="67" s="1"/>
  <c r="AH12" i="67" s="1"/>
  <c r="AI11" i="67" s="1"/>
  <c r="AI12" i="67" s="1"/>
  <c r="AJ11" i="67" s="1"/>
  <c r="AJ12" i="67" s="1"/>
  <c r="AK11" i="67" s="1"/>
  <c r="AK12" i="67" s="1"/>
  <c r="AL11" i="67" s="1"/>
  <c r="AL12" i="67" s="1"/>
  <c r="AM11" i="67" s="1"/>
  <c r="AM12" i="67" s="1"/>
  <c r="AN11" i="67" s="1"/>
  <c r="AN12" i="67" s="1"/>
  <c r="AO11" i="67" s="1"/>
  <c r="AO12" i="67" s="1"/>
  <c r="AP11" i="67" s="1"/>
  <c r="AP12" i="67" s="1"/>
  <c r="AQ11" i="67" s="1"/>
  <c r="AQ12" i="67" s="1"/>
  <c r="AR11" i="67" s="1"/>
  <c r="AR12" i="67" s="1"/>
  <c r="TD10" i="67"/>
  <c r="TE10" i="67" s="1"/>
  <c r="TF10" i="67" s="1"/>
  <c r="TG10" i="67" s="1"/>
  <c r="TH10" i="67" s="1"/>
  <c r="TI10" i="67" s="1"/>
  <c r="TJ10" i="67" s="1"/>
  <c r="TK10" i="67" s="1"/>
  <c r="TL10" i="67" s="1"/>
  <c r="TM10" i="67" s="1"/>
  <c r="TN10" i="67" s="1"/>
  <c r="TO10" i="67" s="1"/>
  <c r="TP10" i="67" s="1"/>
  <c r="TQ10" i="67" s="1"/>
  <c r="TR10" i="67" s="1"/>
  <c r="TS10" i="67" s="1"/>
  <c r="TT10" i="67" s="1"/>
  <c r="TU10" i="67" s="1"/>
  <c r="TV10" i="67" s="1"/>
  <c r="TW10" i="67" s="1"/>
  <c r="SD10" i="67"/>
  <c r="RB10" i="67"/>
  <c r="RC10" i="67" s="1"/>
  <c r="RD10" i="67" s="1"/>
  <c r="RE10" i="67" s="1"/>
  <c r="RF10" i="67" s="1"/>
  <c r="RG10" i="67" s="1"/>
  <c r="RH10" i="67" s="1"/>
  <c r="RI10" i="67" s="1"/>
  <c r="RJ10" i="67" s="1"/>
  <c r="RK10" i="67" s="1"/>
  <c r="RL10" i="67" s="1"/>
  <c r="RM10" i="67" s="1"/>
  <c r="RN10" i="67" s="1"/>
  <c r="RO10" i="67" s="1"/>
  <c r="RP10" i="67" s="1"/>
  <c r="RQ10" i="67" s="1"/>
  <c r="RR10" i="67" s="1"/>
  <c r="RS10" i="67" s="1"/>
  <c r="RT10" i="67" s="1"/>
  <c r="Y10" i="67"/>
  <c r="Z10" i="67" s="1"/>
  <c r="AA10" i="67" s="1"/>
  <c r="AB10" i="67" s="1"/>
  <c r="AC10" i="67" s="1"/>
  <c r="AD10" i="67" s="1"/>
  <c r="AE10" i="67" s="1"/>
  <c r="AF10" i="67" s="1"/>
  <c r="AG10" i="67" s="1"/>
  <c r="AH10" i="67" s="1"/>
  <c r="AI10" i="67" s="1"/>
  <c r="AJ10" i="67" s="1"/>
  <c r="AK10" i="67" s="1"/>
  <c r="AL10" i="67" s="1"/>
  <c r="AM10" i="67" s="1"/>
  <c r="AN10" i="67" s="1"/>
  <c r="AO10" i="67" s="1"/>
  <c r="AP10" i="67" s="1"/>
  <c r="AQ10" i="67" s="1"/>
  <c r="AR10" i="67" s="1"/>
  <c r="B2" i="67"/>
  <c r="D17" i="66"/>
  <c r="D16" i="66"/>
  <c r="D15" i="66"/>
  <c r="D14" i="66"/>
  <c r="D13" i="66"/>
  <c r="D12" i="66"/>
  <c r="D11" i="66"/>
  <c r="D10" i="66"/>
  <c r="D9" i="66"/>
  <c r="D8" i="66"/>
  <c r="B8" i="66" a="1"/>
  <c r="B15" i="66" s="1"/>
  <c r="GW6" i="66"/>
  <c r="GX6" i="66" s="1"/>
  <c r="GY6" i="66" s="1"/>
  <c r="GZ6" i="66" s="1"/>
  <c r="HA6" i="66" s="1"/>
  <c r="HB6" i="66" s="1"/>
  <c r="HC6" i="66" s="1"/>
  <c r="HD6" i="66" s="1"/>
  <c r="HE6" i="66" s="1"/>
  <c r="HF6" i="66" s="1"/>
  <c r="HG6" i="66" s="1"/>
  <c r="HH6" i="66" s="1"/>
  <c r="HI6" i="66" s="1"/>
  <c r="HJ6" i="66" s="1"/>
  <c r="HK6" i="66" s="1"/>
  <c r="HL6" i="66" s="1"/>
  <c r="HM6" i="66" s="1"/>
  <c r="HN6" i="66" s="1"/>
  <c r="HO6" i="66" s="1"/>
  <c r="HP6" i="66" s="1"/>
  <c r="FZ6" i="66"/>
  <c r="GA6" i="66" s="1"/>
  <c r="GB6" i="66" s="1"/>
  <c r="GC6" i="66" s="1"/>
  <c r="GD6" i="66" s="1"/>
  <c r="GE6" i="66" s="1"/>
  <c r="GF6" i="66" s="1"/>
  <c r="GG6" i="66" s="1"/>
  <c r="GH6" i="66" s="1"/>
  <c r="GI6" i="66" s="1"/>
  <c r="GJ6" i="66" s="1"/>
  <c r="GK6" i="66" s="1"/>
  <c r="GL6" i="66" s="1"/>
  <c r="GM6" i="66" s="1"/>
  <c r="GN6" i="66" s="1"/>
  <c r="GO6" i="66" s="1"/>
  <c r="GP6" i="66" s="1"/>
  <c r="GQ6" i="66" s="1"/>
  <c r="GR6" i="66" s="1"/>
  <c r="GS6" i="66" s="1"/>
  <c r="FN6" i="66"/>
  <c r="FO6" i="66" s="1"/>
  <c r="FP6" i="66" s="1"/>
  <c r="FQ6" i="66" s="1"/>
  <c r="FR6" i="66" s="1"/>
  <c r="FS6" i="66" s="1"/>
  <c r="FT6" i="66" s="1"/>
  <c r="FU6" i="66" s="1"/>
  <c r="FV6" i="66" s="1"/>
  <c r="FW6" i="66" s="1"/>
  <c r="FB6" i="66"/>
  <c r="FC6" i="66" s="1"/>
  <c r="FD6" i="66" s="1"/>
  <c r="FE6" i="66" s="1"/>
  <c r="FF6" i="66" s="1"/>
  <c r="FG6" i="66" s="1"/>
  <c r="FH6" i="66" s="1"/>
  <c r="FI6" i="66" s="1"/>
  <c r="FJ6" i="66" s="1"/>
  <c r="FK6" i="66" s="1"/>
  <c r="EP6" i="66"/>
  <c r="EQ6" i="66" s="1"/>
  <c r="ER6" i="66" s="1"/>
  <c r="ES6" i="66" s="1"/>
  <c r="ET6" i="66" s="1"/>
  <c r="EU6" i="66" s="1"/>
  <c r="EV6" i="66" s="1"/>
  <c r="EW6" i="66" s="1"/>
  <c r="EX6" i="66" s="1"/>
  <c r="EY6" i="66" s="1"/>
  <c r="DS6" i="66"/>
  <c r="DT6" i="66" s="1"/>
  <c r="DU6" i="66" s="1"/>
  <c r="DV6" i="66" s="1"/>
  <c r="DW6" i="66" s="1"/>
  <c r="DX6" i="66" s="1"/>
  <c r="DY6" i="66" s="1"/>
  <c r="DZ6" i="66" s="1"/>
  <c r="EA6" i="66" s="1"/>
  <c r="EB6" i="66" s="1"/>
  <c r="EC6" i="66" s="1"/>
  <c r="ED6" i="66" s="1"/>
  <c r="EE6" i="66" s="1"/>
  <c r="EF6" i="66" s="1"/>
  <c r="EG6" i="66" s="1"/>
  <c r="EH6" i="66" s="1"/>
  <c r="EI6" i="66" s="1"/>
  <c r="EJ6" i="66" s="1"/>
  <c r="EK6" i="66" s="1"/>
  <c r="EL6" i="66" s="1"/>
  <c r="CV6" i="66"/>
  <c r="CW6" i="66" s="1"/>
  <c r="CX6" i="66" s="1"/>
  <c r="CY6" i="66" s="1"/>
  <c r="CZ6" i="66" s="1"/>
  <c r="DA6" i="66" s="1"/>
  <c r="DB6" i="66" s="1"/>
  <c r="DC6" i="66" s="1"/>
  <c r="DD6" i="66" s="1"/>
  <c r="DE6" i="66" s="1"/>
  <c r="DF6" i="66" s="1"/>
  <c r="DG6" i="66" s="1"/>
  <c r="DH6" i="66" s="1"/>
  <c r="DI6" i="66" s="1"/>
  <c r="DJ6" i="66" s="1"/>
  <c r="DK6" i="66" s="1"/>
  <c r="DL6" i="66" s="1"/>
  <c r="DM6" i="66" s="1"/>
  <c r="DN6" i="66" s="1"/>
  <c r="DO6" i="66" s="1"/>
  <c r="BY6" i="66"/>
  <c r="BZ6" i="66" s="1"/>
  <c r="CA6" i="66" s="1"/>
  <c r="CB6" i="66" s="1"/>
  <c r="CC6" i="66" s="1"/>
  <c r="CD6" i="66" s="1"/>
  <c r="CE6" i="66" s="1"/>
  <c r="CF6" i="66" s="1"/>
  <c r="CG6" i="66" s="1"/>
  <c r="CH6" i="66" s="1"/>
  <c r="CI6" i="66" s="1"/>
  <c r="CJ6" i="66" s="1"/>
  <c r="CK6" i="66" s="1"/>
  <c r="CL6" i="66" s="1"/>
  <c r="CM6" i="66" s="1"/>
  <c r="CN6" i="66" s="1"/>
  <c r="CO6" i="66" s="1"/>
  <c r="CP6" i="66" s="1"/>
  <c r="CQ6" i="66" s="1"/>
  <c r="CR6" i="66" s="1"/>
  <c r="BB6" i="66"/>
  <c r="BC6" i="66" s="1"/>
  <c r="BD6" i="66" s="1"/>
  <c r="BE6" i="66" s="1"/>
  <c r="BF6" i="66" s="1"/>
  <c r="BG6" i="66" s="1"/>
  <c r="BH6" i="66" s="1"/>
  <c r="BI6" i="66" s="1"/>
  <c r="BJ6" i="66" s="1"/>
  <c r="BK6" i="66" s="1"/>
  <c r="BL6" i="66" s="1"/>
  <c r="BM6" i="66" s="1"/>
  <c r="BN6" i="66" s="1"/>
  <c r="BO6" i="66" s="1"/>
  <c r="BP6" i="66" s="1"/>
  <c r="BQ6" i="66" s="1"/>
  <c r="BR6" i="66" s="1"/>
  <c r="BS6" i="66" s="1"/>
  <c r="BT6" i="66" s="1"/>
  <c r="BU6" i="66" s="1"/>
  <c r="AE6" i="66"/>
  <c r="AF6" i="66" s="1"/>
  <c r="AG6" i="66" s="1"/>
  <c r="AH6" i="66" s="1"/>
  <c r="AI6" i="66" s="1"/>
  <c r="AJ6" i="66" s="1"/>
  <c r="AK6" i="66" s="1"/>
  <c r="AL6" i="66" s="1"/>
  <c r="AM6" i="66" s="1"/>
  <c r="AN6" i="66" s="1"/>
  <c r="AO6" i="66" s="1"/>
  <c r="AP6" i="66" s="1"/>
  <c r="AQ6" i="66" s="1"/>
  <c r="AR6" i="66" s="1"/>
  <c r="AS6" i="66" s="1"/>
  <c r="AT6" i="66" s="1"/>
  <c r="AU6" i="66" s="1"/>
  <c r="AV6" i="66" s="1"/>
  <c r="AW6" i="66" s="1"/>
  <c r="AX6" i="66" s="1"/>
  <c r="H6" i="66"/>
  <c r="I6" i="66" s="1"/>
  <c r="J6" i="66" s="1"/>
  <c r="K6" i="66" s="1"/>
  <c r="L6" i="66" s="1"/>
  <c r="M6" i="66" s="1"/>
  <c r="N6" i="66" s="1"/>
  <c r="O6" i="66" s="1"/>
  <c r="P6" i="66" s="1"/>
  <c r="Q6" i="66" s="1"/>
  <c r="R6" i="66" s="1"/>
  <c r="S6" i="66" s="1"/>
  <c r="T6" i="66" s="1"/>
  <c r="U6" i="66" s="1"/>
  <c r="V6" i="66" s="1"/>
  <c r="W6" i="66" s="1"/>
  <c r="X6" i="66" s="1"/>
  <c r="Y6" i="66" s="1"/>
  <c r="Z6" i="66" s="1"/>
  <c r="AA6" i="66" s="1"/>
  <c r="B2" i="66"/>
  <c r="F30" i="65"/>
  <c r="E30" i="65"/>
  <c r="Y17" i="65"/>
  <c r="X17" i="65"/>
  <c r="W17" i="65"/>
  <c r="V17" i="65"/>
  <c r="U17" i="65"/>
  <c r="T17" i="65"/>
  <c r="S17" i="65"/>
  <c r="R17" i="65"/>
  <c r="Q17" i="65"/>
  <c r="P17" i="65"/>
  <c r="O17" i="65"/>
  <c r="N17" i="65"/>
  <c r="M17" i="65"/>
  <c r="L17" i="65"/>
  <c r="K17" i="65"/>
  <c r="J17" i="65"/>
  <c r="I17" i="65"/>
  <c r="H17" i="65"/>
  <c r="G17" i="65"/>
  <c r="F17" i="65"/>
  <c r="E17" i="65"/>
  <c r="B17" i="65"/>
  <c r="B16" i="65"/>
  <c r="B15" i="65"/>
  <c r="B14" i="65"/>
  <c r="B13" i="65"/>
  <c r="B12" i="65"/>
  <c r="E11" i="65"/>
  <c r="D11" i="65"/>
  <c r="B11" i="65"/>
  <c r="B2" i="65"/>
  <c r="F244" i="64"/>
  <c r="E244" i="64"/>
  <c r="F243" i="64"/>
  <c r="E243" i="64"/>
  <c r="F242" i="64"/>
  <c r="E242" i="64"/>
  <c r="F241" i="64"/>
  <c r="E241" i="64"/>
  <c r="F240" i="64"/>
  <c r="E240" i="64"/>
  <c r="F239" i="64"/>
  <c r="E239" i="64"/>
  <c r="F238" i="64"/>
  <c r="E238" i="64"/>
  <c r="F237" i="64"/>
  <c r="E237" i="64"/>
  <c r="F236" i="64"/>
  <c r="E236" i="64"/>
  <c r="F235" i="64"/>
  <c r="E235" i="64"/>
  <c r="F234" i="64"/>
  <c r="E234" i="64"/>
  <c r="F233" i="64"/>
  <c r="E233" i="64"/>
  <c r="D233" i="64"/>
  <c r="I204" i="64"/>
  <c r="D186" i="64"/>
  <c r="D183" i="64"/>
  <c r="D182" i="64"/>
  <c r="D144" i="64"/>
  <c r="D138" i="64"/>
  <c r="D135" i="64"/>
  <c r="D134" i="64"/>
  <c r="D129" i="64"/>
  <c r="D128" i="64"/>
  <c r="D127" i="64"/>
  <c r="D125" i="64"/>
  <c r="D118" i="64"/>
  <c r="D117" i="64"/>
  <c r="D115" i="64"/>
  <c r="D112" i="64"/>
  <c r="D111" i="64"/>
  <c r="D103" i="64"/>
  <c r="D98" i="64"/>
  <c r="D89" i="64"/>
  <c r="D87" i="64"/>
  <c r="D84" i="64"/>
  <c r="D82" i="64"/>
  <c r="D81" i="64"/>
  <c r="D80" i="64"/>
  <c r="D73" i="64"/>
  <c r="D66" i="64"/>
  <c r="D65" i="64"/>
  <c r="F46" i="64" a="1"/>
  <c r="F46" i="64" s="1"/>
  <c r="E46" i="64" a="1"/>
  <c r="E46" i="64" s="1"/>
  <c r="D46" i="64" a="1"/>
  <c r="D46" i="64" s="1"/>
  <c r="D45" i="64"/>
  <c r="D18" i="64"/>
  <c r="B2" i="64"/>
  <c r="FO18" i="63"/>
  <c r="FO17" i="63"/>
  <c r="FO16" i="63"/>
  <c r="FO15" i="63"/>
  <c r="FO14" i="63"/>
  <c r="DQ14" i="63"/>
  <c r="FO13" i="63"/>
  <c r="DQ13" i="63"/>
  <c r="FO12" i="63"/>
  <c r="DQ12" i="63"/>
  <c r="FO11" i="63"/>
  <c r="DQ11" i="63"/>
  <c r="FO10" i="63"/>
  <c r="DQ10" i="63"/>
  <c r="BM10" i="63"/>
  <c r="BL10" i="63"/>
  <c r="FO9" i="63"/>
  <c r="DQ9" i="63"/>
  <c r="DG9" i="63"/>
  <c r="DG10" i="63" s="1"/>
  <c r="DG11" i="63" s="1"/>
  <c r="DD9" i="63"/>
  <c r="DD10" i="63" s="1"/>
  <c r="DD11" i="63" s="1"/>
  <c r="DD12" i="63" s="1"/>
  <c r="DD13" i="63" s="1"/>
  <c r="DD14" i="63" s="1"/>
  <c r="DD15" i="63" s="1"/>
  <c r="DD16" i="63" s="1"/>
  <c r="DD17" i="63" s="1"/>
  <c r="DD18" i="63" s="1"/>
  <c r="DD19" i="63" s="1"/>
  <c r="DD20" i="63" s="1"/>
  <c r="DD21" i="63" s="1"/>
  <c r="DD22" i="63" s="1"/>
  <c r="DD23" i="63" s="1"/>
  <c r="DD24" i="63" s="1"/>
  <c r="DD25" i="63" s="1"/>
  <c r="DD26" i="63" s="1"/>
  <c r="DD27" i="63" s="1"/>
  <c r="DD28" i="63" s="1"/>
  <c r="DD29" i="63" s="1"/>
  <c r="DD30" i="63" s="1"/>
  <c r="DD31" i="63" s="1"/>
  <c r="DD32" i="63" s="1"/>
  <c r="DD33" i="63" s="1"/>
  <c r="DD34" i="63" s="1"/>
  <c r="DD35" i="63" s="1"/>
  <c r="DD36" i="63" s="1"/>
  <c r="DD37" i="63" s="1"/>
  <c r="DD38" i="63" s="1"/>
  <c r="BM9" i="63"/>
  <c r="BL9" i="63"/>
  <c r="B9" i="63"/>
  <c r="B10" i="63" s="1"/>
  <c r="B11" i="63" s="1"/>
  <c r="B12" i="63" s="1"/>
  <c r="B13" i="63" s="1"/>
  <c r="B14" i="63" s="1"/>
  <c r="B15" i="63" s="1"/>
  <c r="B16" i="63" s="1"/>
  <c r="B17" i="63" s="1"/>
  <c r="B18" i="63" s="1"/>
  <c r="B19" i="63" s="1"/>
  <c r="B20" i="63" s="1"/>
  <c r="B21" i="63" s="1"/>
  <c r="B22" i="63" s="1"/>
  <c r="B23" i="63" s="1"/>
  <c r="B24" i="63" s="1"/>
  <c r="B25" i="63" s="1"/>
  <c r="B26" i="63" s="1"/>
  <c r="B27" i="63" s="1"/>
  <c r="B28" i="63" s="1"/>
  <c r="B29" i="63" s="1"/>
  <c r="B30" i="63" s="1"/>
  <c r="B31" i="63" s="1"/>
  <c r="B32" i="63" s="1"/>
  <c r="B33" i="63" s="1"/>
  <c r="B34" i="63" s="1"/>
  <c r="B35" i="63" s="1"/>
  <c r="B36" i="63" s="1"/>
  <c r="B37" i="63" s="1"/>
  <c r="B38" i="63" s="1"/>
  <c r="B39" i="63" s="1"/>
  <c r="B40" i="63" s="1"/>
  <c r="B41" i="63" s="1"/>
  <c r="B42" i="63" s="1"/>
  <c r="B43" i="63" s="1"/>
  <c r="B44" i="63" s="1"/>
  <c r="B45" i="63" s="1"/>
  <c r="B46" i="63" s="1"/>
  <c r="B47" i="63" s="1"/>
  <c r="B48" i="63" s="1"/>
  <c r="B49" i="63" s="1"/>
  <c r="B50" i="63" s="1"/>
  <c r="B51" i="63" s="1"/>
  <c r="B52" i="63" s="1"/>
  <c r="B53" i="63" s="1"/>
  <c r="B54" i="63" s="1"/>
  <c r="B55" i="63" s="1"/>
  <c r="B56" i="63" s="1"/>
  <c r="B57" i="63" s="1"/>
  <c r="B58" i="63" s="1"/>
  <c r="B59" i="63" s="1"/>
  <c r="B60" i="63" s="1"/>
  <c r="B61" i="63" s="1"/>
  <c r="B62" i="63" s="1"/>
  <c r="B63" i="63" s="1"/>
  <c r="B64" i="63" s="1"/>
  <c r="B65" i="63" s="1"/>
  <c r="B66" i="63" s="1"/>
  <c r="B67" i="63" s="1"/>
  <c r="B68" i="63" s="1"/>
  <c r="B69" i="63" s="1"/>
  <c r="B70" i="63" s="1"/>
  <c r="B71" i="63" s="1"/>
  <c r="B72" i="63" s="1"/>
  <c r="B73" i="63" s="1"/>
  <c r="B74" i="63" s="1"/>
  <c r="B75" i="63" s="1"/>
  <c r="B76" i="63" s="1"/>
  <c r="B77" i="63" s="1"/>
  <c r="B78" i="63" s="1"/>
  <c r="B79" i="63" s="1"/>
  <c r="B80" i="63" s="1"/>
  <c r="B81" i="63" s="1"/>
  <c r="B82" i="63" s="1"/>
  <c r="B83" i="63" s="1"/>
  <c r="B84" i="63" s="1"/>
  <c r="B85" i="63" s="1"/>
  <c r="B86" i="63" s="1"/>
  <c r="B87" i="63" s="1"/>
  <c r="B88" i="63" s="1"/>
  <c r="B89" i="63" s="1"/>
  <c r="B90" i="63" s="1"/>
  <c r="B91" i="63" s="1"/>
  <c r="B92" i="63" s="1"/>
  <c r="B93" i="63" s="1"/>
  <c r="B94" i="63" s="1"/>
  <c r="B95" i="63" s="1"/>
  <c r="B96" i="63" s="1"/>
  <c r="B97" i="63" s="1"/>
  <c r="B98" i="63" s="1"/>
  <c r="B99" i="63" s="1"/>
  <c r="B100" i="63" s="1"/>
  <c r="B101" i="63" s="1"/>
  <c r="B102" i="63" s="1"/>
  <c r="B103" i="63" s="1"/>
  <c r="B104" i="63" s="1"/>
  <c r="B105" i="63" s="1"/>
  <c r="B106" i="63" s="1"/>
  <c r="B107" i="63" s="1"/>
  <c r="FO8" i="63"/>
  <c r="DQ8" i="63"/>
  <c r="DK8" i="63" a="1"/>
  <c r="DK38" i="63" s="1"/>
  <c r="DL38" i="63" s="1"/>
  <c r="BM8" i="63"/>
  <c r="BL8" i="63"/>
  <c r="C8" i="63"/>
  <c r="D8" i="63" s="1"/>
  <c r="C9" i="63" s="1"/>
  <c r="D9" i="63" s="1"/>
  <c r="C10" i="63" s="1"/>
  <c r="D10" i="63" s="1"/>
  <c r="C11" i="63" s="1"/>
  <c r="D11" i="63" s="1"/>
  <c r="C12" i="63" s="1"/>
  <c r="D12" i="63" s="1"/>
  <c r="C13" i="63" s="1"/>
  <c r="D13" i="63" s="1"/>
  <c r="C14" i="63" s="1"/>
  <c r="D14" i="63" s="1"/>
  <c r="C15" i="63" s="1"/>
  <c r="D15" i="63" s="1"/>
  <c r="C16" i="63" s="1"/>
  <c r="D16" i="63" s="1"/>
  <c r="C17" i="63" s="1"/>
  <c r="D17" i="63" s="1"/>
  <c r="C18" i="63" s="1"/>
  <c r="D18" i="63" s="1"/>
  <c r="C19" i="63" s="1"/>
  <c r="D19" i="63" s="1"/>
  <c r="C20" i="63" s="1"/>
  <c r="D20" i="63" s="1"/>
  <c r="C21" i="63" s="1"/>
  <c r="D21" i="63" s="1"/>
  <c r="C22" i="63" s="1"/>
  <c r="D22" i="63" s="1"/>
  <c r="C23" i="63" s="1"/>
  <c r="D23" i="63" s="1"/>
  <c r="C24" i="63" s="1"/>
  <c r="D24" i="63" s="1"/>
  <c r="C25" i="63" s="1"/>
  <c r="D25" i="63" s="1"/>
  <c r="C26" i="63" s="1"/>
  <c r="D26" i="63" s="1"/>
  <c r="C27" i="63" s="1"/>
  <c r="D27" i="63" s="1"/>
  <c r="C28" i="63" s="1"/>
  <c r="D28" i="63" s="1"/>
  <c r="C29" i="63" s="1"/>
  <c r="D29" i="63" s="1"/>
  <c r="C30" i="63" s="1"/>
  <c r="D30" i="63" s="1"/>
  <c r="C31" i="63" s="1"/>
  <c r="D31" i="63" s="1"/>
  <c r="C32" i="63" s="1"/>
  <c r="D32" i="63" s="1"/>
  <c r="C33" i="63" s="1"/>
  <c r="D33" i="63" s="1"/>
  <c r="C34" i="63" s="1"/>
  <c r="D34" i="63" s="1"/>
  <c r="C35" i="63" s="1"/>
  <c r="D35" i="63" s="1"/>
  <c r="C36" i="63" s="1"/>
  <c r="D36" i="63" s="1"/>
  <c r="C37" i="63" s="1"/>
  <c r="D37" i="63" s="1"/>
  <c r="C38" i="63" s="1"/>
  <c r="D38" i="63" s="1"/>
  <c r="C39" i="63" s="1"/>
  <c r="D39" i="63" s="1"/>
  <c r="C40" i="63" s="1"/>
  <c r="D40" i="63" s="1"/>
  <c r="C41" i="63" s="1"/>
  <c r="D41" i="63" s="1"/>
  <c r="C42" i="63" s="1"/>
  <c r="D42" i="63" s="1"/>
  <c r="C43" i="63" s="1"/>
  <c r="D43" i="63" s="1"/>
  <c r="C44" i="63" s="1"/>
  <c r="D44" i="63" s="1"/>
  <c r="C45" i="63" s="1"/>
  <c r="D45" i="63" s="1"/>
  <c r="C46" i="63" s="1"/>
  <c r="D46" i="63" s="1"/>
  <c r="C47" i="63" s="1"/>
  <c r="D47" i="63" s="1"/>
  <c r="C48" i="63" s="1"/>
  <c r="D48" i="63" s="1"/>
  <c r="C49" i="63" s="1"/>
  <c r="D49" i="63" s="1"/>
  <c r="C50" i="63" s="1"/>
  <c r="D50" i="63" s="1"/>
  <c r="C51" i="63" s="1"/>
  <c r="D51" i="63" s="1"/>
  <c r="C52" i="63" s="1"/>
  <c r="D52" i="63" s="1"/>
  <c r="C53" i="63" s="1"/>
  <c r="D53" i="63" s="1"/>
  <c r="C54" i="63" s="1"/>
  <c r="D54" i="63" s="1"/>
  <c r="C55" i="63" s="1"/>
  <c r="D55" i="63" s="1"/>
  <c r="C56" i="63" s="1"/>
  <c r="D56" i="63" s="1"/>
  <c r="C57" i="63" s="1"/>
  <c r="B2" i="63"/>
  <c r="R19" i="61"/>
  <c r="Z19" i="61" s="1"/>
  <c r="R18" i="61"/>
  <c r="Z18" i="61" s="1"/>
  <c r="R17" i="61"/>
  <c r="Z17" i="61" s="1"/>
  <c r="D17" i="61"/>
  <c r="E31" i="65" s="1"/>
  <c r="R16" i="61"/>
  <c r="Z16" i="61" s="1"/>
  <c r="C16" i="61"/>
  <c r="B16" i="61"/>
  <c r="G11" i="61"/>
  <c r="G10" i="61"/>
  <c r="P32" i="60"/>
  <c r="O32" i="60"/>
  <c r="E32" i="60"/>
  <c r="D32" i="60"/>
  <c r="P31" i="60"/>
  <c r="O31" i="60"/>
  <c r="E31" i="60"/>
  <c r="D31" i="60"/>
  <c r="P30" i="60"/>
  <c r="O30" i="60"/>
  <c r="E30" i="60"/>
  <c r="R30" i="60" s="1"/>
  <c r="D30" i="60"/>
  <c r="Q30" i="60" s="1"/>
  <c r="P29" i="60"/>
  <c r="O29" i="60"/>
  <c r="E29" i="60"/>
  <c r="R29" i="60" s="1"/>
  <c r="D29" i="60"/>
  <c r="B4" i="60"/>
  <c r="N37" i="59"/>
  <c r="M37" i="59"/>
  <c r="N36" i="59"/>
  <c r="M36" i="59"/>
  <c r="E36" i="59"/>
  <c r="D36" i="59"/>
  <c r="J37" i="59" s="1"/>
  <c r="N35" i="59"/>
  <c r="M35" i="59"/>
  <c r="E35" i="59"/>
  <c r="D35" i="59"/>
  <c r="J36" i="59" s="1"/>
  <c r="N34" i="59"/>
  <c r="M34" i="59"/>
  <c r="E34" i="59"/>
  <c r="D34" i="59"/>
  <c r="J35" i="59" s="1"/>
  <c r="N33" i="59"/>
  <c r="M33" i="59"/>
  <c r="H33" i="59"/>
  <c r="H34" i="59" s="1"/>
  <c r="H35" i="59" s="1"/>
  <c r="H36" i="59" s="1"/>
  <c r="E33" i="59"/>
  <c r="D33" i="59"/>
  <c r="J34" i="59" s="1"/>
  <c r="E32" i="59"/>
  <c r="D32" i="59"/>
  <c r="J33" i="59" s="1"/>
  <c r="B4" i="59"/>
  <c r="B25" i="58"/>
  <c r="C20" i="58"/>
  <c r="B20" i="58"/>
  <c r="B19" i="58"/>
  <c r="C16" i="58"/>
  <c r="C15" i="58"/>
  <c r="C14" i="58"/>
  <c r="C13" i="58"/>
  <c r="C10" i="58"/>
  <c r="C7" i="58"/>
  <c r="B4" i="58"/>
  <c r="B182" i="57"/>
  <c r="B181" i="57"/>
  <c r="D180" i="57"/>
  <c r="E180" i="57" s="1"/>
  <c r="F180" i="57" s="1"/>
  <c r="G180" i="57" s="1"/>
  <c r="B169" i="57" a="1"/>
  <c r="B173" i="57" s="1"/>
  <c r="C153" i="57"/>
  <c r="B150" i="57"/>
  <c r="B149" i="57"/>
  <c r="C112" i="57"/>
  <c r="C111" i="57"/>
  <c r="C104" i="57"/>
  <c r="B91" i="57"/>
  <c r="B90" i="57"/>
  <c r="B89" i="57"/>
  <c r="B88" i="57"/>
  <c r="B86" i="57"/>
  <c r="B85" i="57"/>
  <c r="B84" i="57"/>
  <c r="B83" i="57"/>
  <c r="B81" i="57"/>
  <c r="B70" i="57"/>
  <c r="B69" i="57"/>
  <c r="B68" i="57"/>
  <c r="B67" i="57"/>
  <c r="B63" i="57"/>
  <c r="C55" i="57"/>
  <c r="C40" i="57"/>
  <c r="C39" i="57"/>
  <c r="C38" i="57"/>
  <c r="C37" i="57"/>
  <c r="C36" i="57"/>
  <c r="C35" i="57"/>
  <c r="C34" i="57"/>
  <c r="C33" i="57"/>
  <c r="C32" i="57"/>
  <c r="C31" i="57"/>
  <c r="C14" i="57"/>
  <c r="C12" i="57"/>
  <c r="C11" i="57"/>
  <c r="C10" i="57"/>
  <c r="F311" i="56"/>
  <c r="F310" i="56"/>
  <c r="F309" i="56"/>
  <c r="F308" i="56"/>
  <c r="F307" i="56"/>
  <c r="F306" i="56"/>
  <c r="F305" i="56"/>
  <c r="F304" i="56"/>
  <c r="F303" i="56"/>
  <c r="F302" i="56"/>
  <c r="F301" i="56"/>
  <c r="F300" i="56"/>
  <c r="F299" i="56"/>
  <c r="F298" i="56"/>
  <c r="F297" i="56"/>
  <c r="F296" i="56"/>
  <c r="F295" i="56"/>
  <c r="F294" i="56"/>
  <c r="F293" i="56"/>
  <c r="F292" i="56"/>
  <c r="F289" i="56"/>
  <c r="F288" i="56"/>
  <c r="F287" i="56"/>
  <c r="F286" i="56"/>
  <c r="F285" i="56"/>
  <c r="F284" i="56"/>
  <c r="F283" i="56"/>
  <c r="F282" i="56"/>
  <c r="F281" i="56"/>
  <c r="F280" i="56"/>
  <c r="F279" i="56"/>
  <c r="F278" i="56"/>
  <c r="F277" i="56"/>
  <c r="F276" i="56"/>
  <c r="F275" i="56"/>
  <c r="F274" i="56"/>
  <c r="F273" i="56"/>
  <c r="F272" i="56"/>
  <c r="F271" i="56"/>
  <c r="F270" i="56"/>
  <c r="F269" i="56"/>
  <c r="F268" i="56"/>
  <c r="F267" i="56"/>
  <c r="F265" i="56"/>
  <c r="F264" i="56"/>
  <c r="F262" i="56"/>
  <c r="F261" i="56"/>
  <c r="F260" i="56"/>
  <c r="F259" i="56"/>
  <c r="F258" i="56"/>
  <c r="F257" i="56"/>
  <c r="F255" i="56"/>
  <c r="F254" i="56"/>
  <c r="F253" i="56"/>
  <c r="F252" i="56"/>
  <c r="F251" i="56"/>
  <c r="F250" i="56"/>
  <c r="F249" i="56"/>
  <c r="F248" i="56"/>
  <c r="D248" i="56"/>
  <c r="B247" i="56"/>
  <c r="F245" i="56"/>
  <c r="F244" i="56"/>
  <c r="F243" i="56"/>
  <c r="F242" i="56"/>
  <c r="F241" i="56"/>
  <c r="F240" i="56"/>
  <c r="F238" i="56"/>
  <c r="F237" i="56"/>
  <c r="F236" i="56"/>
  <c r="F235" i="56"/>
  <c r="F234" i="56"/>
  <c r="F232" i="56"/>
  <c r="F231" i="56"/>
  <c r="F230" i="56"/>
  <c r="F229" i="56"/>
  <c r="F228" i="56"/>
  <c r="F226" i="56"/>
  <c r="F225" i="56"/>
  <c r="F224" i="56"/>
  <c r="F223" i="56"/>
  <c r="F221" i="56"/>
  <c r="F220" i="56"/>
  <c r="F219" i="56"/>
  <c r="F218" i="56"/>
  <c r="F217" i="56"/>
  <c r="F216" i="56"/>
  <c r="F215" i="56"/>
  <c r="F214" i="56"/>
  <c r="F213" i="56"/>
  <c r="F212" i="56"/>
  <c r="F211" i="56"/>
  <c r="D211" i="56"/>
  <c r="F210" i="56"/>
  <c r="F209" i="56"/>
  <c r="F208" i="56"/>
  <c r="F207" i="56"/>
  <c r="F206" i="56"/>
  <c r="F205" i="56"/>
  <c r="F204" i="56"/>
  <c r="F203" i="56"/>
  <c r="F202" i="56"/>
  <c r="F201" i="56"/>
  <c r="F200" i="56"/>
  <c r="F199" i="56"/>
  <c r="B198" i="56"/>
  <c r="F196" i="56"/>
  <c r="D196" i="56"/>
  <c r="F195" i="56"/>
  <c r="D195" i="56"/>
  <c r="F194" i="56"/>
  <c r="D194" i="56"/>
  <c r="F193" i="56"/>
  <c r="D193" i="56"/>
  <c r="F192" i="56"/>
  <c r="D192" i="56"/>
  <c r="F191" i="56"/>
  <c r="D191" i="56"/>
  <c r="F190" i="56"/>
  <c r="D190" i="56"/>
  <c r="F189" i="56"/>
  <c r="D189" i="56"/>
  <c r="F188" i="56"/>
  <c r="D188" i="56"/>
  <c r="F187" i="56"/>
  <c r="D187" i="56"/>
  <c r="F186" i="56"/>
  <c r="F185" i="56"/>
  <c r="F184" i="56"/>
  <c r="F183" i="56"/>
  <c r="F182" i="56"/>
  <c r="F181" i="56"/>
  <c r="F180" i="56"/>
  <c r="F179" i="56"/>
  <c r="F178" i="56"/>
  <c r="F177" i="56"/>
  <c r="F176" i="56"/>
  <c r="B176" i="56"/>
  <c r="F175" i="56"/>
  <c r="F174" i="56"/>
  <c r="F173" i="56"/>
  <c r="B173" i="56"/>
  <c r="F172" i="56"/>
  <c r="F171" i="56"/>
  <c r="F170" i="56"/>
  <c r="B170" i="56"/>
  <c r="F169" i="56"/>
  <c r="F168" i="56"/>
  <c r="F167" i="56"/>
  <c r="B167" i="56"/>
  <c r="F166" i="56"/>
  <c r="F165" i="56"/>
  <c r="F164" i="56"/>
  <c r="B164" i="56"/>
  <c r="F163" i="56"/>
  <c r="F162" i="56"/>
  <c r="F161" i="56"/>
  <c r="F160" i="56"/>
  <c r="F159" i="56"/>
  <c r="F158" i="56"/>
  <c r="F157" i="56"/>
  <c r="F156" i="56"/>
  <c r="F155" i="56"/>
  <c r="F154" i="56"/>
  <c r="F151" i="56"/>
  <c r="F150" i="56"/>
  <c r="F149" i="56"/>
  <c r="F148" i="56"/>
  <c r="F147" i="56"/>
  <c r="F146" i="56"/>
  <c r="F145" i="56"/>
  <c r="F144" i="56"/>
  <c r="F143" i="56"/>
  <c r="F142" i="56"/>
  <c r="F141" i="56"/>
  <c r="F140" i="56"/>
  <c r="F139" i="56"/>
  <c r="F138" i="56"/>
  <c r="F137" i="56"/>
  <c r="F136" i="56"/>
  <c r="F134" i="56"/>
  <c r="F133" i="56"/>
  <c r="F132" i="56"/>
  <c r="F131" i="56"/>
  <c r="F130" i="56"/>
  <c r="F129" i="56"/>
  <c r="F128" i="56"/>
  <c r="F127" i="56"/>
  <c r="F126" i="56"/>
  <c r="F125" i="56"/>
  <c r="F124" i="56"/>
  <c r="F123" i="56"/>
  <c r="F122" i="56"/>
  <c r="F121" i="56"/>
  <c r="F120" i="56"/>
  <c r="F119" i="56"/>
  <c r="D117" i="56"/>
  <c r="D116" i="56"/>
  <c r="F113" i="56"/>
  <c r="F112" i="56"/>
  <c r="F111" i="56"/>
  <c r="F110" i="56"/>
  <c r="F108" i="56"/>
  <c r="F107" i="56"/>
  <c r="F106" i="56"/>
  <c r="F105" i="56"/>
  <c r="F103" i="56"/>
  <c r="F102" i="56"/>
  <c r="F101" i="56"/>
  <c r="F98" i="56"/>
  <c r="F97" i="56"/>
  <c r="F96" i="56"/>
  <c r="F95" i="56"/>
  <c r="F93" i="56"/>
  <c r="F92" i="56"/>
  <c r="F91" i="56"/>
  <c r="F90" i="56"/>
  <c r="F89" i="56"/>
  <c r="F88" i="56"/>
  <c r="F86" i="56"/>
  <c r="F85" i="56"/>
  <c r="F84" i="56"/>
  <c r="F83" i="56"/>
  <c r="F81" i="56"/>
  <c r="F80" i="56"/>
  <c r="F79" i="56"/>
  <c r="F78" i="56"/>
  <c r="B78" i="56"/>
  <c r="F77" i="56"/>
  <c r="F76" i="56"/>
  <c r="B76" i="56"/>
  <c r="F75" i="56"/>
  <c r="B75" i="56"/>
  <c r="F74" i="56"/>
  <c r="F73" i="56"/>
  <c r="B73" i="56"/>
  <c r="F72" i="56"/>
  <c r="B72" i="56"/>
  <c r="F71" i="56"/>
  <c r="F70" i="56"/>
  <c r="B70" i="56"/>
  <c r="F69" i="56"/>
  <c r="B69" i="56"/>
  <c r="F68" i="56"/>
  <c r="F67" i="56"/>
  <c r="B67" i="56"/>
  <c r="F66" i="56"/>
  <c r="F65" i="56"/>
  <c r="B65" i="56"/>
  <c r="F64" i="56"/>
  <c r="F63" i="56"/>
  <c r="B63" i="56"/>
  <c r="F62" i="56"/>
  <c r="F61" i="56"/>
  <c r="B61" i="56"/>
  <c r="F60" i="56"/>
  <c r="F59" i="56"/>
  <c r="B59" i="56"/>
  <c r="F58" i="56"/>
  <c r="F55" i="56"/>
  <c r="C55" i="56"/>
  <c r="F54" i="56"/>
  <c r="C54" i="56"/>
  <c r="F53" i="56"/>
  <c r="C53" i="56"/>
  <c r="F52" i="56"/>
  <c r="F51" i="56"/>
  <c r="F50" i="56"/>
  <c r="F49" i="56"/>
  <c r="F48" i="56"/>
  <c r="F47" i="56"/>
  <c r="B47" i="56"/>
  <c r="F46" i="56"/>
  <c r="B46" i="56"/>
  <c r="F45" i="56"/>
  <c r="C45" i="56"/>
  <c r="F44" i="56"/>
  <c r="C44" i="56"/>
  <c r="F43" i="56"/>
  <c r="F42" i="56"/>
  <c r="F41" i="56"/>
  <c r="F40" i="56"/>
  <c r="B40" i="56"/>
  <c r="F39" i="56"/>
  <c r="C39" i="56"/>
  <c r="F38" i="56"/>
  <c r="B38" i="56"/>
  <c r="F37" i="56"/>
  <c r="C37" i="56"/>
  <c r="F36" i="56"/>
  <c r="C36" i="56"/>
  <c r="F35" i="56"/>
  <c r="C35" i="56"/>
  <c r="F34" i="56"/>
  <c r="C34" i="56"/>
  <c r="F33" i="56"/>
  <c r="C33" i="56"/>
  <c r="F32" i="56"/>
  <c r="F31" i="56"/>
  <c r="C31" i="56"/>
  <c r="F30" i="56"/>
  <c r="D30" i="56"/>
  <c r="C30" i="56"/>
  <c r="F27" i="56"/>
  <c r="F26" i="56"/>
  <c r="F25" i="56"/>
  <c r="F24" i="56"/>
  <c r="D24" i="56"/>
  <c r="F23" i="56"/>
  <c r="B23" i="56"/>
  <c r="F22" i="56"/>
  <c r="B22" i="56"/>
  <c r="F21" i="56"/>
  <c r="F20" i="56"/>
  <c r="F19" i="56"/>
  <c r="F18" i="56"/>
  <c r="F17" i="56"/>
  <c r="F16" i="56"/>
  <c r="F15" i="56"/>
  <c r="F12" i="56"/>
  <c r="F11" i="56"/>
  <c r="F10" i="56"/>
  <c r="F9" i="56"/>
  <c r="D9" i="56"/>
  <c r="D8" i="56"/>
  <c r="OD11" i="55" a="1"/>
  <c r="OD11" i="55" s="1"/>
  <c r="OD12" i="55" s="1"/>
  <c r="OE11" i="55" s="1"/>
  <c r="OE12" i="55" s="1"/>
  <c r="OF11" i="55" s="1"/>
  <c r="OF12" i="55" s="1"/>
  <c r="OG11" i="55" s="1"/>
  <c r="OG12" i="55" s="1"/>
  <c r="OH11" i="55" s="1"/>
  <c r="OH12" i="55" s="1"/>
  <c r="OI11" i="55" s="1"/>
  <c r="OI12" i="55" s="1"/>
  <c r="OJ11" i="55" s="1"/>
  <c r="OJ12" i="55" s="1"/>
  <c r="OK11" i="55" s="1"/>
  <c r="OK12" i="55" s="1"/>
  <c r="OL11" i="55" s="1"/>
  <c r="OL12" i="55" s="1"/>
  <c r="OM11" i="55" s="1"/>
  <c r="OM12" i="55" s="1"/>
  <c r="ON11" i="55" s="1"/>
  <c r="ON12" i="55" s="1"/>
  <c r="OO11" i="55" s="1"/>
  <c r="OO12" i="55" s="1"/>
  <c r="OP11" i="55" s="1"/>
  <c r="OP12" i="55" s="1"/>
  <c r="OQ11" i="55" s="1"/>
  <c r="OQ12" i="55" s="1"/>
  <c r="OR11" i="55" s="1"/>
  <c r="OR12" i="55" s="1"/>
  <c r="OS11" i="55" s="1"/>
  <c r="OS12" i="55" s="1"/>
  <c r="OT11" i="55" s="1"/>
  <c r="OT12" i="55" s="1"/>
  <c r="OU11" i="55" s="1"/>
  <c r="OU12" i="55" s="1"/>
  <c r="OV11" i="55" s="1"/>
  <c r="OV12" i="55" s="1"/>
  <c r="OW11" i="55" s="1"/>
  <c r="OW12" i="55" s="1"/>
  <c r="OX11" i="55" s="1"/>
  <c r="OX12" i="55" s="1"/>
  <c r="OY11" i="55" s="1"/>
  <c r="OY12" i="55" s="1"/>
  <c r="OZ11" i="55" s="1"/>
  <c r="OZ12" i="55" s="1"/>
  <c r="PA11" i="55" s="1"/>
  <c r="PA12" i="55" s="1"/>
  <c r="PB11" i="55" s="1"/>
  <c r="PB12" i="55" s="1"/>
  <c r="PC11" i="55" s="1"/>
  <c r="PC12" i="55" s="1"/>
  <c r="PD11" i="55" s="1"/>
  <c r="PD12" i="55" s="1"/>
  <c r="PE11" i="55" s="1"/>
  <c r="PE12" i="55" s="1"/>
  <c r="PF11" i="55" s="1"/>
  <c r="PF12" i="55" s="1"/>
  <c r="PG11" i="55" s="1"/>
  <c r="PG12" i="55" s="1"/>
  <c r="PH11" i="55" s="1"/>
  <c r="PH12" i="55" s="1"/>
  <c r="PI11" i="55" s="1"/>
  <c r="PI12" i="55" s="1"/>
  <c r="PJ11" i="55" s="1"/>
  <c r="PJ12" i="55" s="1"/>
  <c r="PK11" i="55" s="1"/>
  <c r="PK12" i="55" s="1"/>
  <c r="PL11" i="55" s="1"/>
  <c r="PL12" i="55" s="1"/>
  <c r="PM11" i="55" s="1"/>
  <c r="PM12" i="55" s="1"/>
  <c r="PN11" i="55" s="1"/>
  <c r="PN12" i="55" s="1"/>
  <c r="PO11" i="55" s="1"/>
  <c r="PO12" i="55" s="1"/>
  <c r="PP11" i="55" s="1"/>
  <c r="PP12" i="55" s="1"/>
  <c r="PQ11" i="55" s="1"/>
  <c r="PQ12" i="55" s="1"/>
  <c r="PR11" i="55" s="1"/>
  <c r="PR12" i="55" s="1"/>
  <c r="PS11" i="55" s="1"/>
  <c r="PS12" i="55" s="1"/>
  <c r="PT11" i="55" s="1"/>
  <c r="PT12" i="55" s="1"/>
  <c r="PU11" i="55" s="1"/>
  <c r="PU12" i="55" s="1"/>
  <c r="PV11" i="55" s="1"/>
  <c r="PV12" i="55" s="1"/>
  <c r="PW11" i="55" s="1"/>
  <c r="PW12" i="55" s="1"/>
  <c r="PX11" i="55" s="1"/>
  <c r="PX12" i="55" s="1"/>
  <c r="PY11" i="55" s="1"/>
  <c r="PY12" i="55" s="1"/>
  <c r="PZ11" i="55" s="1"/>
  <c r="PZ12" i="55" s="1"/>
  <c r="QA11" i="55" s="1"/>
  <c r="QA12" i="55" s="1"/>
  <c r="QB11" i="55" s="1"/>
  <c r="QB12" i="55" s="1"/>
  <c r="QC11" i="55" s="1"/>
  <c r="QC12" i="55" s="1"/>
  <c r="QD11" i="55" s="1"/>
  <c r="QD12" i="55" s="1"/>
  <c r="QE11" i="55" s="1"/>
  <c r="QE12" i="55" s="1"/>
  <c r="QF11" i="55" s="1"/>
  <c r="QF12" i="55" s="1"/>
  <c r="QG11" i="55" s="1"/>
  <c r="QG12" i="55" s="1"/>
  <c r="QH11" i="55" s="1"/>
  <c r="QH12" i="55" s="1"/>
  <c r="QI11" i="55" s="1"/>
  <c r="QI12" i="55" s="1"/>
  <c r="QJ11" i="55" s="1"/>
  <c r="QJ12" i="55" s="1"/>
  <c r="QK11" i="55" s="1"/>
  <c r="QK12" i="55" s="1"/>
  <c r="QL11" i="55" s="1"/>
  <c r="QL12" i="55" s="1"/>
  <c r="QM11" i="55" s="1"/>
  <c r="QM12" i="55" s="1"/>
  <c r="QN11" i="55" s="1"/>
  <c r="QN12" i="55" s="1"/>
  <c r="QO11" i="55" s="1"/>
  <c r="QO12" i="55" s="1"/>
  <c r="QP11" i="55" s="1"/>
  <c r="QP12" i="55" s="1"/>
  <c r="QQ11" i="55" s="1"/>
  <c r="QQ12" i="55" s="1"/>
  <c r="QR11" i="55" s="1"/>
  <c r="QR12" i="55" s="1"/>
  <c r="QS11" i="55" s="1"/>
  <c r="QS12" i="55" s="1"/>
  <c r="QT11" i="55" s="1"/>
  <c r="QT12" i="55" s="1"/>
  <c r="QU11" i="55" s="1"/>
  <c r="QU12" i="55" s="1"/>
  <c r="QV11" i="55" s="1"/>
  <c r="QV12" i="55" s="1"/>
  <c r="QW11" i="55" s="1"/>
  <c r="QW12" i="55" s="1"/>
  <c r="QX11" i="55" s="1"/>
  <c r="QX12" i="55" s="1"/>
  <c r="QY11" i="55" s="1"/>
  <c r="QY12" i="55" s="1"/>
  <c r="QZ11" i="55" s="1"/>
  <c r="QZ12" i="55" s="1"/>
  <c r="RA11" i="55" s="1"/>
  <c r="RA12" i="55" s="1"/>
  <c r="RB11" i="55" s="1"/>
  <c r="RB12" i="55" s="1"/>
  <c r="RC11" i="55" s="1"/>
  <c r="RC12" i="55" s="1"/>
  <c r="RD11" i="55" s="1"/>
  <c r="RD12" i="55" s="1"/>
  <c r="RE11" i="55" s="1"/>
  <c r="RE12" i="55" s="1"/>
  <c r="RF11" i="55" s="1"/>
  <c r="RF12" i="55" s="1"/>
  <c r="RG11" i="55" s="1"/>
  <c r="RG12" i="55" s="1"/>
  <c r="RH11" i="55" s="1"/>
  <c r="RH12" i="55" s="1"/>
  <c r="RI11" i="55" s="1"/>
  <c r="RI12" i="55" s="1"/>
  <c r="RJ11" i="55" s="1"/>
  <c r="RJ12" i="55" s="1"/>
  <c r="RK11" i="55" s="1"/>
  <c r="RK12" i="55" s="1"/>
  <c r="RL11" i="55" s="1"/>
  <c r="RL12" i="55" s="1"/>
  <c r="RM11" i="55" s="1"/>
  <c r="RM12" i="55" s="1"/>
  <c r="RN11" i="55" s="1"/>
  <c r="RN12" i="55" s="1"/>
  <c r="RO11" i="55" s="1"/>
  <c r="RO12" i="55" s="1"/>
  <c r="RP11" i="55" s="1"/>
  <c r="RP12" i="55" s="1"/>
  <c r="RQ11" i="55" s="1"/>
  <c r="RQ12" i="55" s="1"/>
  <c r="RR11" i="55" s="1"/>
  <c r="RR12" i="55" s="1"/>
  <c r="RS11" i="55" s="1"/>
  <c r="RS12" i="55" s="1"/>
  <c r="RT11" i="55" s="1"/>
  <c r="RT12" i="55" s="1"/>
  <c r="RU11" i="55" s="1"/>
  <c r="RU12" i="55" s="1"/>
  <c r="RV11" i="55" s="1"/>
  <c r="RV12" i="55" s="1"/>
  <c r="RW11" i="55" s="1"/>
  <c r="RW12" i="55" s="1"/>
  <c r="RX11" i="55" s="1"/>
  <c r="RX12" i="55" s="1"/>
  <c r="RY11" i="55" s="1"/>
  <c r="RY12" i="55" s="1"/>
  <c r="RZ11" i="55" s="1"/>
  <c r="RZ12" i="55" s="1"/>
  <c r="SA11" i="55" s="1"/>
  <c r="SA12" i="55" s="1"/>
  <c r="SB11" i="55" s="1"/>
  <c r="SB12" i="55" s="1"/>
  <c r="SC11" i="55" s="1"/>
  <c r="SC12" i="55" s="1"/>
  <c r="SD11" i="55" s="1"/>
  <c r="SD12" i="55" s="1"/>
  <c r="SE11" i="55" s="1"/>
  <c r="SE12" i="55" s="1"/>
  <c r="SF11" i="55" s="1"/>
  <c r="SF12" i="55" s="1"/>
  <c r="SG11" i="55" s="1"/>
  <c r="SG12" i="55" s="1"/>
  <c r="SH11" i="55" s="1"/>
  <c r="SH12" i="55" s="1"/>
  <c r="SI11" i="55" s="1"/>
  <c r="SI12" i="55" s="1"/>
  <c r="SJ11" i="55" s="1"/>
  <c r="SJ12" i="55" s="1"/>
  <c r="SK11" i="55" s="1"/>
  <c r="SK12" i="55" s="1"/>
  <c r="SL11" i="55" s="1"/>
  <c r="SL12" i="55" s="1"/>
  <c r="SM11" i="55" s="1"/>
  <c r="SM12" i="55" s="1"/>
  <c r="SN11" i="55" s="1"/>
  <c r="SN12" i="55" s="1"/>
  <c r="SO11" i="55" s="1"/>
  <c r="SO12" i="55" s="1"/>
  <c r="SP11" i="55" s="1"/>
  <c r="SP12" i="55" s="1"/>
  <c r="SQ11" i="55" s="1"/>
  <c r="SQ12" i="55" s="1"/>
  <c r="SR11" i="55" s="1"/>
  <c r="SR12" i="55" s="1"/>
  <c r="SS11" i="55" s="1"/>
  <c r="SS12" i="55" s="1"/>
  <c r="ST11" i="55" s="1"/>
  <c r="ST12" i="55" s="1"/>
  <c r="SU11" i="55" s="1"/>
  <c r="SU12" i="55" s="1"/>
  <c r="SV11" i="55" s="1"/>
  <c r="SV12" i="55" s="1"/>
  <c r="SW11" i="55" s="1"/>
  <c r="SW12" i="55" s="1"/>
  <c r="SX11" i="55" s="1"/>
  <c r="SX12" i="55" s="1"/>
  <c r="SY11" i="55" s="1"/>
  <c r="SY12" i="55" s="1"/>
  <c r="SZ11" i="55" s="1"/>
  <c r="SZ12" i="55" s="1"/>
  <c r="TA11" i="55" s="1"/>
  <c r="TA12" i="55" s="1"/>
  <c r="TB11" i="55" s="1"/>
  <c r="TB12" i="55" s="1"/>
  <c r="TC11" i="55" s="1"/>
  <c r="TC12" i="55" s="1"/>
  <c r="TD11" i="55" s="1"/>
  <c r="TD12" i="55" s="1"/>
  <c r="TE11" i="55" s="1"/>
  <c r="TE12" i="55" s="1"/>
  <c r="TF11" i="55" s="1"/>
  <c r="TF12" i="55" s="1"/>
  <c r="TG11" i="55" s="1"/>
  <c r="TG12" i="55" s="1"/>
  <c r="TH11" i="55" s="1"/>
  <c r="TH12" i="55" s="1"/>
  <c r="TI11" i="55" s="1"/>
  <c r="TI12" i="55" s="1"/>
  <c r="TJ11" i="55" s="1"/>
  <c r="TJ12" i="55" s="1"/>
  <c r="TK11" i="55" s="1"/>
  <c r="TK12" i="55" s="1"/>
  <c r="TL11" i="55" s="1"/>
  <c r="TL12" i="55" s="1"/>
  <c r="TM11" i="55" s="1"/>
  <c r="TM12" i="55" s="1"/>
  <c r="TN11" i="55" s="1"/>
  <c r="TN12" i="55" s="1"/>
  <c r="TO11" i="55" s="1"/>
  <c r="TO12" i="55" s="1"/>
  <c r="TP11" i="55" s="1"/>
  <c r="TP12" i="55" s="1"/>
  <c r="TQ11" i="55" s="1"/>
  <c r="TQ12" i="55" s="1"/>
  <c r="TR11" i="55" s="1"/>
  <c r="TR12" i="55" s="1"/>
  <c r="TS11" i="55" s="1"/>
  <c r="TS12" i="55" s="1"/>
  <c r="TT11" i="55" s="1"/>
  <c r="TT12" i="55" s="1"/>
  <c r="TU11" i="55" s="1"/>
  <c r="TU12" i="55" s="1"/>
  <c r="TV11" i="55" s="1"/>
  <c r="TV12" i="55" s="1"/>
  <c r="TW11" i="55" s="1"/>
  <c r="TW12" i="55" s="1"/>
  <c r="TX11" i="55" s="1"/>
  <c r="TX12" i="55" s="1"/>
  <c r="TY11" i="55" s="1"/>
  <c r="TY12" i="55" s="1"/>
  <c r="TZ11" i="55" s="1"/>
  <c r="TZ12" i="55" s="1"/>
  <c r="UA11" i="55" s="1"/>
  <c r="UA12" i="55" s="1"/>
  <c r="UB11" i="55" s="1"/>
  <c r="UB12" i="55" s="1"/>
  <c r="UC11" i="55" s="1"/>
  <c r="UC12" i="55" s="1"/>
  <c r="UD11" i="55" s="1"/>
  <c r="UD12" i="55" s="1"/>
  <c r="UE11" i="55" s="1"/>
  <c r="UE12" i="55" s="1"/>
  <c r="UF11" i="55" s="1"/>
  <c r="UF12" i="55" s="1"/>
  <c r="UG11" i="55" s="1"/>
  <c r="UG12" i="55" s="1"/>
  <c r="UH11" i="55" s="1"/>
  <c r="UH12" i="55" s="1"/>
  <c r="UI11" i="55" s="1"/>
  <c r="UI12" i="55" s="1"/>
  <c r="UJ11" i="55" s="1"/>
  <c r="UJ12" i="55" s="1"/>
  <c r="UK11" i="55" s="1"/>
  <c r="UK12" i="55" s="1"/>
  <c r="UL11" i="55" s="1"/>
  <c r="UL12" i="55" s="1"/>
  <c r="UM11" i="55" s="1"/>
  <c r="UM12" i="55" s="1"/>
  <c r="UN11" i="55" s="1"/>
  <c r="UN12" i="55" s="1"/>
  <c r="UO11" i="55" s="1"/>
  <c r="UO12" i="55" s="1"/>
  <c r="HQ11" i="55" a="1"/>
  <c r="HQ11" i="55" s="1"/>
  <c r="HQ12" i="55" s="1"/>
  <c r="HR11" i="55" s="1"/>
  <c r="HR12" i="55" s="1"/>
  <c r="HS11" i="55" s="1"/>
  <c r="HS12" i="55" s="1"/>
  <c r="HT11" i="55" s="1"/>
  <c r="HT12" i="55" s="1"/>
  <c r="HU11" i="55" s="1"/>
  <c r="HU12" i="55" s="1"/>
  <c r="HV11" i="55" s="1"/>
  <c r="HV12" i="55" s="1"/>
  <c r="HW11" i="55" s="1"/>
  <c r="HW12" i="55" s="1"/>
  <c r="HX11" i="55" s="1"/>
  <c r="HX12" i="55" s="1"/>
  <c r="HY11" i="55" s="1"/>
  <c r="HY12" i="55" s="1"/>
  <c r="HZ11" i="55" s="1"/>
  <c r="HZ12" i="55" s="1"/>
  <c r="IA11" i="55" s="1"/>
  <c r="IA12" i="55" s="1"/>
  <c r="IB11" i="55" s="1"/>
  <c r="IB12" i="55" s="1"/>
  <c r="IC11" i="55" s="1"/>
  <c r="IC12" i="55" s="1"/>
  <c r="ID11" i="55" s="1"/>
  <c r="ID12" i="55" s="1"/>
  <c r="IE11" i="55" s="1"/>
  <c r="IE12" i="55" s="1"/>
  <c r="IF11" i="55" s="1"/>
  <c r="IF12" i="55" s="1"/>
  <c r="IG11" i="55" s="1"/>
  <c r="IG12" i="55" s="1"/>
  <c r="IH11" i="55" s="1"/>
  <c r="IH12" i="55" s="1"/>
  <c r="II11" i="55" s="1"/>
  <c r="II12" i="55" s="1"/>
  <c r="IJ11" i="55" s="1"/>
  <c r="IJ12" i="55" s="1"/>
  <c r="IK11" i="55" s="1"/>
  <c r="IK12" i="55" s="1"/>
  <c r="IL11" i="55" s="1"/>
  <c r="IL12" i="55" s="1"/>
  <c r="IM11" i="55" s="1"/>
  <c r="IM12" i="55" s="1"/>
  <c r="IN11" i="55" s="1"/>
  <c r="IN12" i="55" s="1"/>
  <c r="IO11" i="55" s="1"/>
  <c r="IO12" i="55" s="1"/>
  <c r="IP11" i="55" s="1"/>
  <c r="IP12" i="55" s="1"/>
  <c r="IQ11" i="55" s="1"/>
  <c r="IQ12" i="55" s="1"/>
  <c r="IR11" i="55" s="1"/>
  <c r="IR12" i="55" s="1"/>
  <c r="IS11" i="55" s="1"/>
  <c r="IS12" i="55" s="1"/>
  <c r="IT11" i="55" s="1"/>
  <c r="IT12" i="55" s="1"/>
  <c r="IU11" i="55" s="1"/>
  <c r="IU12" i="55" s="1"/>
  <c r="IV11" i="55" s="1"/>
  <c r="IV12" i="55" s="1"/>
  <c r="IW11" i="55" s="1"/>
  <c r="IW12" i="55" s="1"/>
  <c r="IX11" i="55" s="1"/>
  <c r="IX12" i="55" s="1"/>
  <c r="IY11" i="55" s="1"/>
  <c r="IY12" i="55" s="1"/>
  <c r="IZ11" i="55" s="1"/>
  <c r="IZ12" i="55" s="1"/>
  <c r="JA11" i="55" s="1"/>
  <c r="JA12" i="55" s="1"/>
  <c r="JB11" i="55" s="1"/>
  <c r="JB12" i="55" s="1"/>
  <c r="JC11" i="55" s="1"/>
  <c r="JC12" i="55" s="1"/>
  <c r="JD11" i="55" s="1"/>
  <c r="JD12" i="55" s="1"/>
  <c r="JE11" i="55" s="1"/>
  <c r="JE12" i="55" s="1"/>
  <c r="JF11" i="55" s="1"/>
  <c r="JF12" i="55" s="1"/>
  <c r="JG11" i="55" s="1"/>
  <c r="JG12" i="55" s="1"/>
  <c r="JH11" i="55" s="1"/>
  <c r="JH12" i="55" s="1"/>
  <c r="JI11" i="55" s="1"/>
  <c r="JI12" i="55" s="1"/>
  <c r="JJ11" i="55" s="1"/>
  <c r="JJ12" i="55" s="1"/>
  <c r="JK11" i="55" s="1"/>
  <c r="JK12" i="55" s="1"/>
  <c r="JL11" i="55" s="1"/>
  <c r="JL12" i="55" s="1"/>
  <c r="JM11" i="55" s="1"/>
  <c r="JM12" i="55" s="1"/>
  <c r="JN11" i="55" s="1"/>
  <c r="JN12" i="55" s="1"/>
  <c r="JO11" i="55" s="1"/>
  <c r="JO12" i="55" s="1"/>
  <c r="JP11" i="55" s="1"/>
  <c r="JP12" i="55" s="1"/>
  <c r="JQ11" i="55" s="1"/>
  <c r="JQ12" i="55" s="1"/>
  <c r="JR11" i="55" s="1"/>
  <c r="JR12" i="55" s="1"/>
  <c r="JS11" i="55" s="1"/>
  <c r="JS12" i="55" s="1"/>
  <c r="JT11" i="55" s="1"/>
  <c r="JT12" i="55" s="1"/>
  <c r="JU11" i="55" s="1"/>
  <c r="JU12" i="55" s="1"/>
  <c r="JV11" i="55" s="1"/>
  <c r="JV12" i="55" s="1"/>
  <c r="JW11" i="55" s="1"/>
  <c r="JW12" i="55" s="1"/>
  <c r="JX11" i="55" s="1"/>
  <c r="JX12" i="55" s="1"/>
  <c r="JY11" i="55" s="1"/>
  <c r="JY12" i="55" s="1"/>
  <c r="JZ11" i="55" s="1"/>
  <c r="JZ12" i="55" s="1"/>
  <c r="KA11" i="55" s="1"/>
  <c r="KA12" i="55" s="1"/>
  <c r="KB11" i="55" s="1"/>
  <c r="KB12" i="55" s="1"/>
  <c r="KC11" i="55" s="1"/>
  <c r="KC12" i="55" s="1"/>
  <c r="KD11" i="55" s="1"/>
  <c r="KD12" i="55" s="1"/>
  <c r="KE11" i="55" s="1"/>
  <c r="KE12" i="55" s="1"/>
  <c r="KF11" i="55" s="1"/>
  <c r="KF12" i="55" s="1"/>
  <c r="KG11" i="55" s="1"/>
  <c r="KG12" i="55" s="1"/>
  <c r="KH11" i="55" s="1"/>
  <c r="KH12" i="55" s="1"/>
  <c r="KI11" i="55" s="1"/>
  <c r="KI12" i="55" s="1"/>
  <c r="KJ11" i="55" s="1"/>
  <c r="KJ12" i="55" s="1"/>
  <c r="KK11" i="55" s="1"/>
  <c r="KK12" i="55" s="1"/>
  <c r="KL11" i="55" s="1"/>
  <c r="KL12" i="55" s="1"/>
  <c r="KM11" i="55" s="1"/>
  <c r="KM12" i="55" s="1"/>
  <c r="KN11" i="55" s="1"/>
  <c r="KN12" i="55" s="1"/>
  <c r="KO11" i="55" s="1"/>
  <c r="KO12" i="55" s="1"/>
  <c r="KP11" i="55" s="1"/>
  <c r="KP12" i="55" s="1"/>
  <c r="KQ11" i="55" s="1"/>
  <c r="KQ12" i="55" s="1"/>
  <c r="KR11" i="55" s="1"/>
  <c r="KR12" i="55" s="1"/>
  <c r="KS11" i="55" s="1"/>
  <c r="KS12" i="55" s="1"/>
  <c r="KT11" i="55" s="1"/>
  <c r="KT12" i="55" s="1"/>
  <c r="KU11" i="55" s="1"/>
  <c r="KU12" i="55" s="1"/>
  <c r="KV11" i="55" s="1"/>
  <c r="KV12" i="55" s="1"/>
  <c r="KW11" i="55" s="1"/>
  <c r="KW12" i="55" s="1"/>
  <c r="KX11" i="55" s="1"/>
  <c r="KX12" i="55" s="1"/>
  <c r="KY11" i="55" s="1"/>
  <c r="KY12" i="55" s="1"/>
  <c r="KZ11" i="55" s="1"/>
  <c r="KZ12" i="55" s="1"/>
  <c r="LA11" i="55" s="1"/>
  <c r="LA12" i="55" s="1"/>
  <c r="LB11" i="55" s="1"/>
  <c r="LB12" i="55" s="1"/>
  <c r="LC11" i="55" s="1"/>
  <c r="LC12" i="55" s="1"/>
  <c r="LD11" i="55" s="1"/>
  <c r="LD12" i="55" s="1"/>
  <c r="LE11" i="55" s="1"/>
  <c r="LE12" i="55" s="1"/>
  <c r="LF11" i="55" s="1"/>
  <c r="LF12" i="55" s="1"/>
  <c r="LG11" i="55" s="1"/>
  <c r="LG12" i="55" s="1"/>
  <c r="LH11" i="55" s="1"/>
  <c r="LH12" i="55" s="1"/>
  <c r="LI11" i="55" s="1"/>
  <c r="LI12" i="55" s="1"/>
  <c r="LJ11" i="55" s="1"/>
  <c r="LJ12" i="55" s="1"/>
  <c r="LK11" i="55" s="1"/>
  <c r="LK12" i="55" s="1"/>
  <c r="LL11" i="55" s="1"/>
  <c r="LL12" i="55" s="1"/>
  <c r="LM11" i="55" s="1"/>
  <c r="LM12" i="55" s="1"/>
  <c r="LN11" i="55" s="1"/>
  <c r="LN12" i="55" s="1"/>
  <c r="LO11" i="55" s="1"/>
  <c r="LO12" i="55" s="1"/>
  <c r="LP11" i="55" s="1"/>
  <c r="LP12" i="55" s="1"/>
  <c r="LQ11" i="55" s="1"/>
  <c r="LQ12" i="55" s="1"/>
  <c r="LR11" i="55" s="1"/>
  <c r="LR12" i="55" s="1"/>
  <c r="LS11" i="55" s="1"/>
  <c r="LS12" i="55" s="1"/>
  <c r="LT11" i="55" s="1"/>
  <c r="LT12" i="55" s="1"/>
  <c r="LU11" i="55" s="1"/>
  <c r="LU12" i="55" s="1"/>
  <c r="LV11" i="55" s="1"/>
  <c r="LV12" i="55" s="1"/>
  <c r="LW11" i="55" s="1"/>
  <c r="LW12" i="55" s="1"/>
  <c r="LX11" i="55" s="1"/>
  <c r="LX12" i="55" s="1"/>
  <c r="LY11" i="55" s="1"/>
  <c r="LY12" i="55" s="1"/>
  <c r="LZ11" i="55" s="1"/>
  <c r="LZ12" i="55" s="1"/>
  <c r="MA11" i="55" s="1"/>
  <c r="MA12" i="55" s="1"/>
  <c r="MB11" i="55" s="1"/>
  <c r="MB12" i="55" s="1"/>
  <c r="MC11" i="55" s="1"/>
  <c r="MC12" i="55" s="1"/>
  <c r="MD11" i="55" s="1"/>
  <c r="MD12" i="55" s="1"/>
  <c r="ME11" i="55" s="1"/>
  <c r="ME12" i="55" s="1"/>
  <c r="MF11" i="55" s="1"/>
  <c r="MF12" i="55" s="1"/>
  <c r="MG11" i="55" s="1"/>
  <c r="MG12" i="55" s="1"/>
  <c r="MH11" i="55" s="1"/>
  <c r="MH12" i="55" s="1"/>
  <c r="MI11" i="55" s="1"/>
  <c r="MI12" i="55" s="1"/>
  <c r="MJ11" i="55" s="1"/>
  <c r="MJ12" i="55" s="1"/>
  <c r="MK11" i="55" s="1"/>
  <c r="MK12" i="55" s="1"/>
  <c r="ML11" i="55" s="1"/>
  <c r="ML12" i="55" s="1"/>
  <c r="MM11" i="55" s="1"/>
  <c r="MM12" i="55" s="1"/>
  <c r="MN11" i="55" s="1"/>
  <c r="MN12" i="55" s="1"/>
  <c r="MO11" i="55" s="1"/>
  <c r="MO12" i="55" s="1"/>
  <c r="MP11" i="55" s="1"/>
  <c r="MP12" i="55" s="1"/>
  <c r="MQ11" i="55" s="1"/>
  <c r="MQ12" i="55" s="1"/>
  <c r="MR11" i="55" s="1"/>
  <c r="MR12" i="55" s="1"/>
  <c r="MS11" i="55" s="1"/>
  <c r="MS12" i="55" s="1"/>
  <c r="MT11" i="55" s="1"/>
  <c r="MT12" i="55" s="1"/>
  <c r="MU11" i="55" s="1"/>
  <c r="MU12" i="55" s="1"/>
  <c r="MV11" i="55" s="1"/>
  <c r="MV12" i="55" s="1"/>
  <c r="MW11" i="55" s="1"/>
  <c r="MW12" i="55" s="1"/>
  <c r="MX11" i="55" s="1"/>
  <c r="MX12" i="55" s="1"/>
  <c r="MY11" i="55" s="1"/>
  <c r="MY12" i="55" s="1"/>
  <c r="MZ11" i="55" s="1"/>
  <c r="MZ12" i="55" s="1"/>
  <c r="NA11" i="55" s="1"/>
  <c r="NA12" i="55" s="1"/>
  <c r="NB11" i="55" s="1"/>
  <c r="NB12" i="55" s="1"/>
  <c r="NC11" i="55" s="1"/>
  <c r="NC12" i="55" s="1"/>
  <c r="ND11" i="55" s="1"/>
  <c r="ND12" i="55" s="1"/>
  <c r="NE11" i="55" s="1"/>
  <c r="NE12" i="55" s="1"/>
  <c r="NF11" i="55" s="1"/>
  <c r="NF12" i="55" s="1"/>
  <c r="NG11" i="55" s="1"/>
  <c r="NG12" i="55" s="1"/>
  <c r="NH11" i="55" s="1"/>
  <c r="NH12" i="55" s="1"/>
  <c r="NI11" i="55" s="1"/>
  <c r="NI12" i="55" s="1"/>
  <c r="NJ11" i="55" s="1"/>
  <c r="NJ12" i="55" s="1"/>
  <c r="NK11" i="55" s="1"/>
  <c r="NK12" i="55" s="1"/>
  <c r="NL11" i="55" s="1"/>
  <c r="NL12" i="55" s="1"/>
  <c r="NM11" i="55" s="1"/>
  <c r="NM12" i="55" s="1"/>
  <c r="NN11" i="55" s="1"/>
  <c r="NN12" i="55" s="1"/>
  <c r="NO11" i="55" s="1"/>
  <c r="NO12" i="55" s="1"/>
  <c r="NP11" i="55" s="1"/>
  <c r="NP12" i="55" s="1"/>
  <c r="NQ11" i="55" s="1"/>
  <c r="NQ12" i="55" s="1"/>
  <c r="NR11" i="55" s="1"/>
  <c r="NR12" i="55" s="1"/>
  <c r="NS11" i="55" s="1"/>
  <c r="NS12" i="55" s="1"/>
  <c r="NT11" i="55" s="1"/>
  <c r="NT12" i="55" s="1"/>
  <c r="NU11" i="55" s="1"/>
  <c r="NU12" i="55" s="1"/>
  <c r="NV11" i="55" s="1"/>
  <c r="NV12" i="55" s="1"/>
  <c r="NW11" i="55" s="1"/>
  <c r="NW12" i="55" s="1"/>
  <c r="NX11" i="55" s="1"/>
  <c r="NX12" i="55" s="1"/>
  <c r="NY11" i="55" s="1"/>
  <c r="NY12" i="55" s="1"/>
  <c r="NZ11" i="55" s="1"/>
  <c r="NZ12" i="55" s="1"/>
  <c r="OA11" i="55" s="1"/>
  <c r="OA12" i="55" s="1"/>
  <c r="OB11" i="55" s="1"/>
  <c r="OB12" i="55" s="1"/>
  <c r="BD11" i="55" a="1"/>
  <c r="BD11" i="55" s="1"/>
  <c r="BD12" i="55" s="1"/>
  <c r="BD19" i="55" s="1"/>
  <c r="OE10" i="55"/>
  <c r="OF10" i="55" s="1"/>
  <c r="OG10" i="55" s="1"/>
  <c r="OH10" i="55" s="1"/>
  <c r="OI10" i="55" s="1"/>
  <c r="OJ10" i="55" s="1"/>
  <c r="OK10" i="55" s="1"/>
  <c r="OL10" i="55" s="1"/>
  <c r="OM10" i="55" s="1"/>
  <c r="ON10" i="55" s="1"/>
  <c r="OO10" i="55" s="1"/>
  <c r="OP10" i="55" s="1"/>
  <c r="OQ10" i="55" s="1"/>
  <c r="OR10" i="55" s="1"/>
  <c r="OS10" i="55" s="1"/>
  <c r="OT10" i="55" s="1"/>
  <c r="OU10" i="55" s="1"/>
  <c r="OV10" i="55" s="1"/>
  <c r="OW10" i="55" s="1"/>
  <c r="OX10" i="55" s="1"/>
  <c r="OY10" i="55" s="1"/>
  <c r="OZ10" i="55" s="1"/>
  <c r="PA10" i="55" s="1"/>
  <c r="PB10" i="55" s="1"/>
  <c r="PC10" i="55" s="1"/>
  <c r="PD10" i="55" s="1"/>
  <c r="PE10" i="55" s="1"/>
  <c r="PF10" i="55" s="1"/>
  <c r="PG10" i="55" s="1"/>
  <c r="PH10" i="55" s="1"/>
  <c r="PI10" i="55" s="1"/>
  <c r="PJ10" i="55" s="1"/>
  <c r="PK10" i="55" s="1"/>
  <c r="PL10" i="55" s="1"/>
  <c r="PM10" i="55" s="1"/>
  <c r="PN10" i="55" s="1"/>
  <c r="PO10" i="55" s="1"/>
  <c r="PP10" i="55" s="1"/>
  <c r="PQ10" i="55" s="1"/>
  <c r="PR10" i="55" s="1"/>
  <c r="PS10" i="55" s="1"/>
  <c r="PT10" i="55" s="1"/>
  <c r="PU10" i="55" s="1"/>
  <c r="PV10" i="55" s="1"/>
  <c r="PW10" i="55" s="1"/>
  <c r="PX10" i="55" s="1"/>
  <c r="PY10" i="55" s="1"/>
  <c r="PZ10" i="55" s="1"/>
  <c r="QA10" i="55" s="1"/>
  <c r="QB10" i="55" s="1"/>
  <c r="QC10" i="55" s="1"/>
  <c r="QD10" i="55" s="1"/>
  <c r="QE10" i="55" s="1"/>
  <c r="QF10" i="55" s="1"/>
  <c r="QG10" i="55" s="1"/>
  <c r="QH10" i="55" s="1"/>
  <c r="QI10" i="55" s="1"/>
  <c r="QJ10" i="55" s="1"/>
  <c r="QK10" i="55" s="1"/>
  <c r="QL10" i="55" s="1"/>
  <c r="QM10" i="55" s="1"/>
  <c r="QN10" i="55" s="1"/>
  <c r="QO10" i="55" s="1"/>
  <c r="QP10" i="55" s="1"/>
  <c r="QQ10" i="55" s="1"/>
  <c r="QR10" i="55" s="1"/>
  <c r="QS10" i="55" s="1"/>
  <c r="QT10" i="55" s="1"/>
  <c r="QU10" i="55" s="1"/>
  <c r="QV10" i="55" s="1"/>
  <c r="QW10" i="55" s="1"/>
  <c r="QX10" i="55" s="1"/>
  <c r="QY10" i="55" s="1"/>
  <c r="QZ10" i="55" s="1"/>
  <c r="RA10" i="55" s="1"/>
  <c r="RB10" i="55" s="1"/>
  <c r="RC10" i="55" s="1"/>
  <c r="RD10" i="55" s="1"/>
  <c r="RE10" i="55" s="1"/>
  <c r="RF10" i="55" s="1"/>
  <c r="RG10" i="55" s="1"/>
  <c r="RH10" i="55" s="1"/>
  <c r="RI10" i="55" s="1"/>
  <c r="RJ10" i="55" s="1"/>
  <c r="RK10" i="55" s="1"/>
  <c r="RL10" i="55" s="1"/>
  <c r="RM10" i="55" s="1"/>
  <c r="RN10" i="55" s="1"/>
  <c r="RO10" i="55" s="1"/>
  <c r="RP10" i="55" s="1"/>
  <c r="RQ10" i="55" s="1"/>
  <c r="RR10" i="55" s="1"/>
  <c r="RS10" i="55" s="1"/>
  <c r="RT10" i="55" s="1"/>
  <c r="RU10" i="55" s="1"/>
  <c r="RV10" i="55" s="1"/>
  <c r="RW10" i="55" s="1"/>
  <c r="RX10" i="55" s="1"/>
  <c r="RY10" i="55" s="1"/>
  <c r="RZ10" i="55" s="1"/>
  <c r="SA10" i="55" s="1"/>
  <c r="SB10" i="55" s="1"/>
  <c r="SC10" i="55" s="1"/>
  <c r="SD10" i="55" s="1"/>
  <c r="SE10" i="55" s="1"/>
  <c r="SF10" i="55" s="1"/>
  <c r="SG10" i="55" s="1"/>
  <c r="SH10" i="55" s="1"/>
  <c r="SI10" i="55" s="1"/>
  <c r="SJ10" i="55" s="1"/>
  <c r="SK10" i="55" s="1"/>
  <c r="SL10" i="55" s="1"/>
  <c r="SM10" i="55" s="1"/>
  <c r="SN10" i="55" s="1"/>
  <c r="SO10" i="55" s="1"/>
  <c r="SP10" i="55" s="1"/>
  <c r="SQ10" i="55" s="1"/>
  <c r="SR10" i="55" s="1"/>
  <c r="SS10" i="55" s="1"/>
  <c r="ST10" i="55" s="1"/>
  <c r="SU10" i="55" s="1"/>
  <c r="SV10" i="55" s="1"/>
  <c r="SW10" i="55" s="1"/>
  <c r="SX10" i="55" s="1"/>
  <c r="SY10" i="55" s="1"/>
  <c r="SZ10" i="55" s="1"/>
  <c r="TA10" i="55" s="1"/>
  <c r="TB10" i="55" s="1"/>
  <c r="TC10" i="55" s="1"/>
  <c r="TD10" i="55" s="1"/>
  <c r="TE10" i="55" s="1"/>
  <c r="TF10" i="55" s="1"/>
  <c r="TG10" i="55" s="1"/>
  <c r="TH10" i="55" s="1"/>
  <c r="TI10" i="55" s="1"/>
  <c r="TJ10" i="55" s="1"/>
  <c r="TK10" i="55" s="1"/>
  <c r="TL10" i="55" s="1"/>
  <c r="TM10" i="55" s="1"/>
  <c r="TN10" i="55" s="1"/>
  <c r="TO10" i="55" s="1"/>
  <c r="TP10" i="55" s="1"/>
  <c r="TQ10" i="55" s="1"/>
  <c r="TR10" i="55" s="1"/>
  <c r="TS10" i="55" s="1"/>
  <c r="TT10" i="55" s="1"/>
  <c r="TU10" i="55" s="1"/>
  <c r="TV10" i="55" s="1"/>
  <c r="TW10" i="55" s="1"/>
  <c r="TX10" i="55" s="1"/>
  <c r="TY10" i="55" s="1"/>
  <c r="TZ10" i="55" s="1"/>
  <c r="UA10" i="55" s="1"/>
  <c r="UB10" i="55" s="1"/>
  <c r="UC10" i="55" s="1"/>
  <c r="UD10" i="55" s="1"/>
  <c r="UE10" i="55" s="1"/>
  <c r="UF10" i="55" s="1"/>
  <c r="UG10" i="55" s="1"/>
  <c r="UH10" i="55" s="1"/>
  <c r="UI10" i="55" s="1"/>
  <c r="UJ10" i="55" s="1"/>
  <c r="UK10" i="55" s="1"/>
  <c r="UL10" i="55" s="1"/>
  <c r="UM10" i="55" s="1"/>
  <c r="UN10" i="55" s="1"/>
  <c r="UO10" i="55" s="1"/>
  <c r="HR10" i="55"/>
  <c r="HS10" i="55" s="1"/>
  <c r="HT10" i="55" s="1"/>
  <c r="HU10" i="55" s="1"/>
  <c r="HV10" i="55" s="1"/>
  <c r="HW10" i="55" s="1"/>
  <c r="HX10" i="55" s="1"/>
  <c r="HY10" i="55" s="1"/>
  <c r="HZ10" i="55" s="1"/>
  <c r="IA10" i="55" s="1"/>
  <c r="IB10" i="55" s="1"/>
  <c r="IC10" i="55" s="1"/>
  <c r="ID10" i="55" s="1"/>
  <c r="IE10" i="55" s="1"/>
  <c r="IF10" i="55" s="1"/>
  <c r="IG10" i="55" s="1"/>
  <c r="IH10" i="55" s="1"/>
  <c r="II10" i="55" s="1"/>
  <c r="IJ10" i="55" s="1"/>
  <c r="IK10" i="55" s="1"/>
  <c r="IL10" i="55" s="1"/>
  <c r="IM10" i="55" s="1"/>
  <c r="IN10" i="55" s="1"/>
  <c r="IO10" i="55" s="1"/>
  <c r="IP10" i="55" s="1"/>
  <c r="IQ10" i="55" s="1"/>
  <c r="IR10" i="55" s="1"/>
  <c r="IS10" i="55" s="1"/>
  <c r="IT10" i="55" s="1"/>
  <c r="IU10" i="55" s="1"/>
  <c r="IV10" i="55" s="1"/>
  <c r="IW10" i="55" s="1"/>
  <c r="IX10" i="55" s="1"/>
  <c r="IY10" i="55" s="1"/>
  <c r="IZ10" i="55" s="1"/>
  <c r="JA10" i="55" s="1"/>
  <c r="JB10" i="55" s="1"/>
  <c r="JC10" i="55" s="1"/>
  <c r="JD10" i="55" s="1"/>
  <c r="JE10" i="55" s="1"/>
  <c r="JF10" i="55" s="1"/>
  <c r="JG10" i="55" s="1"/>
  <c r="JH10" i="55" s="1"/>
  <c r="JI10" i="55" s="1"/>
  <c r="JJ10" i="55" s="1"/>
  <c r="JK10" i="55" s="1"/>
  <c r="JL10" i="55" s="1"/>
  <c r="JM10" i="55" s="1"/>
  <c r="JN10" i="55" s="1"/>
  <c r="JO10" i="55" s="1"/>
  <c r="JP10" i="55" s="1"/>
  <c r="JQ10" i="55" s="1"/>
  <c r="JR10" i="55" s="1"/>
  <c r="JS10" i="55" s="1"/>
  <c r="JT10" i="55" s="1"/>
  <c r="JU10" i="55" s="1"/>
  <c r="JV10" i="55" s="1"/>
  <c r="JW10" i="55" s="1"/>
  <c r="JX10" i="55" s="1"/>
  <c r="JY10" i="55" s="1"/>
  <c r="JZ10" i="55" s="1"/>
  <c r="KA10" i="55" s="1"/>
  <c r="KB10" i="55" s="1"/>
  <c r="KC10" i="55" s="1"/>
  <c r="KD10" i="55" s="1"/>
  <c r="KE10" i="55" s="1"/>
  <c r="KF10" i="55" s="1"/>
  <c r="KG10" i="55" s="1"/>
  <c r="KH10" i="55" s="1"/>
  <c r="KI10" i="55" s="1"/>
  <c r="KJ10" i="55" s="1"/>
  <c r="KK10" i="55" s="1"/>
  <c r="KL10" i="55" s="1"/>
  <c r="KM10" i="55" s="1"/>
  <c r="KN10" i="55" s="1"/>
  <c r="KO10" i="55" s="1"/>
  <c r="KP10" i="55" s="1"/>
  <c r="KQ10" i="55" s="1"/>
  <c r="KR10" i="55" s="1"/>
  <c r="KS10" i="55" s="1"/>
  <c r="KT10" i="55" s="1"/>
  <c r="KU10" i="55" s="1"/>
  <c r="KV10" i="55" s="1"/>
  <c r="KW10" i="55" s="1"/>
  <c r="KX10" i="55" s="1"/>
  <c r="KY10" i="55" s="1"/>
  <c r="KZ10" i="55" s="1"/>
  <c r="LA10" i="55" s="1"/>
  <c r="LB10" i="55" s="1"/>
  <c r="LC10" i="55" s="1"/>
  <c r="LD10" i="55" s="1"/>
  <c r="LE10" i="55" s="1"/>
  <c r="LF10" i="55" s="1"/>
  <c r="LG10" i="55" s="1"/>
  <c r="LH10" i="55" s="1"/>
  <c r="LI10" i="55" s="1"/>
  <c r="LJ10" i="55" s="1"/>
  <c r="LK10" i="55" s="1"/>
  <c r="LL10" i="55" s="1"/>
  <c r="LM10" i="55" s="1"/>
  <c r="LN10" i="55" s="1"/>
  <c r="LO10" i="55" s="1"/>
  <c r="LP10" i="55" s="1"/>
  <c r="LQ10" i="55" s="1"/>
  <c r="LR10" i="55" s="1"/>
  <c r="LS10" i="55" s="1"/>
  <c r="LT10" i="55" s="1"/>
  <c r="LU10" i="55" s="1"/>
  <c r="LV10" i="55" s="1"/>
  <c r="LW10" i="55" s="1"/>
  <c r="LX10" i="55" s="1"/>
  <c r="LY10" i="55" s="1"/>
  <c r="LZ10" i="55" s="1"/>
  <c r="MA10" i="55" s="1"/>
  <c r="MB10" i="55" s="1"/>
  <c r="MC10" i="55" s="1"/>
  <c r="MD10" i="55" s="1"/>
  <c r="ME10" i="55" s="1"/>
  <c r="MF10" i="55" s="1"/>
  <c r="MG10" i="55" s="1"/>
  <c r="MH10" i="55" s="1"/>
  <c r="MI10" i="55" s="1"/>
  <c r="MJ10" i="55" s="1"/>
  <c r="MK10" i="55" s="1"/>
  <c r="ML10" i="55" s="1"/>
  <c r="MM10" i="55" s="1"/>
  <c r="MN10" i="55" s="1"/>
  <c r="MO10" i="55" s="1"/>
  <c r="MP10" i="55" s="1"/>
  <c r="MQ10" i="55" s="1"/>
  <c r="MR10" i="55" s="1"/>
  <c r="MS10" i="55" s="1"/>
  <c r="MT10" i="55" s="1"/>
  <c r="MU10" i="55" s="1"/>
  <c r="MV10" i="55" s="1"/>
  <c r="MW10" i="55" s="1"/>
  <c r="MX10" i="55" s="1"/>
  <c r="MY10" i="55" s="1"/>
  <c r="MZ10" i="55" s="1"/>
  <c r="NA10" i="55" s="1"/>
  <c r="NB10" i="55" s="1"/>
  <c r="NC10" i="55" s="1"/>
  <c r="ND10" i="55" s="1"/>
  <c r="NE10" i="55" s="1"/>
  <c r="NF10" i="55" s="1"/>
  <c r="NG10" i="55" s="1"/>
  <c r="NH10" i="55" s="1"/>
  <c r="NI10" i="55" s="1"/>
  <c r="NJ10" i="55" s="1"/>
  <c r="NK10" i="55" s="1"/>
  <c r="NL10" i="55" s="1"/>
  <c r="NM10" i="55" s="1"/>
  <c r="NN10" i="55" s="1"/>
  <c r="NO10" i="55" s="1"/>
  <c r="NP10" i="55" s="1"/>
  <c r="NQ10" i="55" s="1"/>
  <c r="NR10" i="55" s="1"/>
  <c r="NS10" i="55" s="1"/>
  <c r="NT10" i="55" s="1"/>
  <c r="NU10" i="55" s="1"/>
  <c r="NV10" i="55" s="1"/>
  <c r="NW10" i="55" s="1"/>
  <c r="NX10" i="55" s="1"/>
  <c r="NY10" i="55" s="1"/>
  <c r="NZ10" i="55" s="1"/>
  <c r="OA10" i="55" s="1"/>
  <c r="OB10" i="55" s="1"/>
  <c r="BE10" i="55"/>
  <c r="BF10" i="55" s="1"/>
  <c r="BG10" i="55" s="1"/>
  <c r="BH10" i="55" s="1"/>
  <c r="BI10" i="55" s="1"/>
  <c r="BJ10" i="55" s="1"/>
  <c r="BK10" i="55" s="1"/>
  <c r="BL10" i="55" s="1"/>
  <c r="BM10" i="55" s="1"/>
  <c r="BN10" i="55" s="1"/>
  <c r="BO10" i="55" s="1"/>
  <c r="BP10" i="55" s="1"/>
  <c r="BQ10" i="55" s="1"/>
  <c r="BR10" i="55" s="1"/>
  <c r="BS10" i="55" s="1"/>
  <c r="BT10" i="55" s="1"/>
  <c r="BU10" i="55" s="1"/>
  <c r="BV10" i="55" s="1"/>
  <c r="BW10" i="55" s="1"/>
  <c r="BX10" i="55" s="1"/>
  <c r="BY10" i="55" s="1"/>
  <c r="BZ10" i="55" s="1"/>
  <c r="CA10" i="55" s="1"/>
  <c r="CB10" i="55" s="1"/>
  <c r="CC10" i="55" s="1"/>
  <c r="CD10" i="55" s="1"/>
  <c r="CE10" i="55" s="1"/>
  <c r="CF10" i="55" s="1"/>
  <c r="CG10" i="55" s="1"/>
  <c r="CH10" i="55" s="1"/>
  <c r="CI10" i="55" s="1"/>
  <c r="CJ10" i="55" s="1"/>
  <c r="CK10" i="55" s="1"/>
  <c r="CL10" i="55" s="1"/>
  <c r="CM10" i="55" s="1"/>
  <c r="CN10" i="55" s="1"/>
  <c r="CO10" i="55" s="1"/>
  <c r="CP10" i="55" s="1"/>
  <c r="CQ10" i="55" s="1"/>
  <c r="CR10" i="55" s="1"/>
  <c r="CS10" i="55" s="1"/>
  <c r="CT10" i="55" s="1"/>
  <c r="CU10" i="55" s="1"/>
  <c r="CV10" i="55" s="1"/>
  <c r="CW10" i="55" s="1"/>
  <c r="CX10" i="55" s="1"/>
  <c r="CY10" i="55" s="1"/>
  <c r="CZ10" i="55" s="1"/>
  <c r="DA10" i="55" s="1"/>
  <c r="DB10" i="55" s="1"/>
  <c r="DC10" i="55" s="1"/>
  <c r="DD10" i="55" s="1"/>
  <c r="DE10" i="55" s="1"/>
  <c r="DF10" i="55" s="1"/>
  <c r="DG10" i="55" s="1"/>
  <c r="DH10" i="55" s="1"/>
  <c r="DI10" i="55" s="1"/>
  <c r="DJ10" i="55" s="1"/>
  <c r="DK10" i="55" s="1"/>
  <c r="DL10" i="55" s="1"/>
  <c r="DM10" i="55" s="1"/>
  <c r="DN10" i="55" s="1"/>
  <c r="DO10" i="55" s="1"/>
  <c r="DP10" i="55" s="1"/>
  <c r="DQ10" i="55" s="1"/>
  <c r="DR10" i="55" s="1"/>
  <c r="DS10" i="55" s="1"/>
  <c r="DT10" i="55" s="1"/>
  <c r="DU10" i="55" s="1"/>
  <c r="DV10" i="55" s="1"/>
  <c r="DW10" i="55" s="1"/>
  <c r="DX10" i="55" s="1"/>
  <c r="DY10" i="55" s="1"/>
  <c r="DZ10" i="55" s="1"/>
  <c r="EA10" i="55" s="1"/>
  <c r="EB10" i="55" s="1"/>
  <c r="EC10" i="55" s="1"/>
  <c r="ED10" i="55" s="1"/>
  <c r="EE10" i="55" s="1"/>
  <c r="EF10" i="55" s="1"/>
  <c r="EG10" i="55" s="1"/>
  <c r="EH10" i="55" s="1"/>
  <c r="EI10" i="55" s="1"/>
  <c r="EJ10" i="55" s="1"/>
  <c r="EK10" i="55" s="1"/>
  <c r="EL10" i="55" s="1"/>
  <c r="EM10" i="55" s="1"/>
  <c r="EN10" i="55" s="1"/>
  <c r="EO10" i="55" s="1"/>
  <c r="EP10" i="55" s="1"/>
  <c r="EQ10" i="55" s="1"/>
  <c r="ER10" i="55" s="1"/>
  <c r="ES10" i="55" s="1"/>
  <c r="ET10" i="55" s="1"/>
  <c r="EU10" i="55" s="1"/>
  <c r="EV10" i="55" s="1"/>
  <c r="EW10" i="55" s="1"/>
  <c r="EX10" i="55" s="1"/>
  <c r="EY10" i="55" s="1"/>
  <c r="EZ10" i="55" s="1"/>
  <c r="FA10" i="55" s="1"/>
  <c r="FB10" i="55" s="1"/>
  <c r="FC10" i="55" s="1"/>
  <c r="FD10" i="55" s="1"/>
  <c r="FE10" i="55" s="1"/>
  <c r="FF10" i="55" s="1"/>
  <c r="FG10" i="55" s="1"/>
  <c r="FH10" i="55" s="1"/>
  <c r="FI10" i="55" s="1"/>
  <c r="FJ10" i="55" s="1"/>
  <c r="FK10" i="55" s="1"/>
  <c r="FL10" i="55" s="1"/>
  <c r="FM10" i="55" s="1"/>
  <c r="FN10" i="55" s="1"/>
  <c r="FO10" i="55" s="1"/>
  <c r="FP10" i="55" s="1"/>
  <c r="FQ10" i="55" s="1"/>
  <c r="FR10" i="55" s="1"/>
  <c r="FS10" i="55" s="1"/>
  <c r="FT10" i="55" s="1"/>
  <c r="FU10" i="55" s="1"/>
  <c r="FV10" i="55" s="1"/>
  <c r="FW10" i="55" s="1"/>
  <c r="FX10" i="55" s="1"/>
  <c r="FY10" i="55" s="1"/>
  <c r="FZ10" i="55" s="1"/>
  <c r="GA10" i="55" s="1"/>
  <c r="GB10" i="55" s="1"/>
  <c r="GC10" i="55" s="1"/>
  <c r="GD10" i="55" s="1"/>
  <c r="GE10" i="55" s="1"/>
  <c r="GF10" i="55" s="1"/>
  <c r="GG10" i="55" s="1"/>
  <c r="GH10" i="55" s="1"/>
  <c r="GI10" i="55" s="1"/>
  <c r="GJ10" i="55" s="1"/>
  <c r="GK10" i="55" s="1"/>
  <c r="GL10" i="55" s="1"/>
  <c r="GM10" i="55" s="1"/>
  <c r="GN10" i="55" s="1"/>
  <c r="GO10" i="55" s="1"/>
  <c r="GP10" i="55" s="1"/>
  <c r="GQ10" i="55" s="1"/>
  <c r="GR10" i="55" s="1"/>
  <c r="GS10" i="55" s="1"/>
  <c r="GT10" i="55" s="1"/>
  <c r="GU10" i="55" s="1"/>
  <c r="GV10" i="55" s="1"/>
  <c r="GW10" i="55" s="1"/>
  <c r="GX10" i="55" s="1"/>
  <c r="GY10" i="55" s="1"/>
  <c r="GZ10" i="55" s="1"/>
  <c r="HA10" i="55" s="1"/>
  <c r="HB10" i="55" s="1"/>
  <c r="HC10" i="55" s="1"/>
  <c r="HD10" i="55" s="1"/>
  <c r="HE10" i="55" s="1"/>
  <c r="HF10" i="55" s="1"/>
  <c r="HG10" i="55" s="1"/>
  <c r="HH10" i="55" s="1"/>
  <c r="HI10" i="55" s="1"/>
  <c r="HJ10" i="55" s="1"/>
  <c r="HK10" i="55" s="1"/>
  <c r="HL10" i="55" s="1"/>
  <c r="HM10" i="55" s="1"/>
  <c r="HN10" i="55" s="1"/>
  <c r="HO10" i="55" s="1"/>
  <c r="B4" i="55"/>
  <c r="FP38" i="54"/>
  <c r="FO38" i="54"/>
  <c r="FN38" i="54"/>
  <c r="FM38" i="54"/>
  <c r="FL38" i="54"/>
  <c r="FK38" i="54"/>
  <c r="FJ38" i="54"/>
  <c r="FI38" i="54"/>
  <c r="FH38" i="54"/>
  <c r="FG38" i="54"/>
  <c r="FF38" i="54"/>
  <c r="FE38" i="54"/>
  <c r="FD38" i="54"/>
  <c r="FC38" i="54"/>
  <c r="FB38" i="54"/>
  <c r="FA38" i="54"/>
  <c r="EZ38" i="54"/>
  <c r="EY38" i="54"/>
  <c r="EX38" i="54"/>
  <c r="EW38" i="54"/>
  <c r="EV38" i="54"/>
  <c r="EU38" i="54"/>
  <c r="ET38" i="54"/>
  <c r="ES38" i="54"/>
  <c r="ER38" i="54"/>
  <c r="EQ38" i="54"/>
  <c r="EP38" i="54"/>
  <c r="EO38" i="54"/>
  <c r="EN38" i="54"/>
  <c r="EM38" i="54"/>
  <c r="EL38" i="54"/>
  <c r="EK38" i="54"/>
  <c r="EJ38" i="54"/>
  <c r="EI38" i="54"/>
  <c r="EH38" i="54"/>
  <c r="EG38" i="54"/>
  <c r="EF38" i="54"/>
  <c r="EE38" i="54"/>
  <c r="ED38" i="54"/>
  <c r="EC38" i="54"/>
  <c r="EB38" i="54"/>
  <c r="EA38" i="54"/>
  <c r="DZ38" i="54"/>
  <c r="DY38" i="54"/>
  <c r="DX38" i="54"/>
  <c r="DW38" i="54"/>
  <c r="DV38" i="54"/>
  <c r="DU38" i="54"/>
  <c r="DT38" i="54"/>
  <c r="DS38" i="54"/>
  <c r="DR38" i="54"/>
  <c r="DQ38" i="54"/>
  <c r="DP38" i="54"/>
  <c r="DO38" i="54"/>
  <c r="DN38" i="54"/>
  <c r="DM38" i="54"/>
  <c r="DL38" i="54"/>
  <c r="DK38" i="54"/>
  <c r="DJ38" i="54"/>
  <c r="DI38" i="54"/>
  <c r="DH38" i="54"/>
  <c r="DG38" i="54"/>
  <c r="DF38" i="54"/>
  <c r="DE38" i="54"/>
  <c r="DD38" i="54"/>
  <c r="DC38" i="54"/>
  <c r="DB38" i="54"/>
  <c r="DA38" i="54"/>
  <c r="CZ38" i="54"/>
  <c r="CY38" i="54"/>
  <c r="CX38" i="54"/>
  <c r="CW38" i="54"/>
  <c r="CV38" i="54"/>
  <c r="CU38" i="54"/>
  <c r="CT38" i="54"/>
  <c r="CS38" i="54"/>
  <c r="CR38" i="54"/>
  <c r="CQ38" i="54"/>
  <c r="CP38" i="54"/>
  <c r="CO38" i="54"/>
  <c r="CN38" i="54"/>
  <c r="CM38" i="54"/>
  <c r="CL38" i="54"/>
  <c r="CK38" i="54"/>
  <c r="CJ38" i="54"/>
  <c r="CI38" i="54"/>
  <c r="CH38" i="54"/>
  <c r="CG38" i="54"/>
  <c r="CF38" i="54"/>
  <c r="CE38" i="54"/>
  <c r="CD38" i="54"/>
  <c r="CC38" i="54"/>
  <c r="CB38" i="54"/>
  <c r="CA38" i="54"/>
  <c r="BZ38" i="54"/>
  <c r="BY38" i="54"/>
  <c r="BX38" i="54"/>
  <c r="BW38" i="54"/>
  <c r="BV38" i="54"/>
  <c r="BU38" i="54"/>
  <c r="BT38" i="54"/>
  <c r="BS38" i="54"/>
  <c r="BR38" i="54"/>
  <c r="BQ38" i="54"/>
  <c r="BP38" i="54"/>
  <c r="BO38" i="54"/>
  <c r="BN38" i="54"/>
  <c r="BM38" i="54"/>
  <c r="BL38" i="54"/>
  <c r="BK38" i="54"/>
  <c r="BJ38" i="54"/>
  <c r="BI38" i="54"/>
  <c r="BH38" i="54"/>
  <c r="BG38" i="54"/>
  <c r="BF38" i="54"/>
  <c r="BE38" i="54"/>
  <c r="BD38" i="54"/>
  <c r="BC38" i="54"/>
  <c r="BB38" i="54"/>
  <c r="BA38" i="54"/>
  <c r="AZ38" i="54"/>
  <c r="AY38" i="54"/>
  <c r="AX38" i="54"/>
  <c r="AW38" i="54"/>
  <c r="AV38" i="54"/>
  <c r="AU38" i="54"/>
  <c r="AT38" i="54"/>
  <c r="AS38" i="54"/>
  <c r="AR38" i="54"/>
  <c r="AQ38" i="54"/>
  <c r="AP38" i="54"/>
  <c r="AO38" i="54"/>
  <c r="AN38" i="54"/>
  <c r="AM38" i="54"/>
  <c r="AL38" i="54"/>
  <c r="AK38" i="54"/>
  <c r="AJ38" i="54"/>
  <c r="AI38" i="54"/>
  <c r="AH38" i="54"/>
  <c r="AG38" i="54"/>
  <c r="AF38" i="54"/>
  <c r="AE38" i="54"/>
  <c r="AD38" i="54"/>
  <c r="AC38" i="54"/>
  <c r="AB38" i="54"/>
  <c r="AA38" i="54"/>
  <c r="Z38" i="54"/>
  <c r="Y38" i="54"/>
  <c r="X38" i="54"/>
  <c r="W38" i="54"/>
  <c r="V38" i="54"/>
  <c r="U38" i="54"/>
  <c r="T38" i="54"/>
  <c r="S38" i="54"/>
  <c r="R38" i="54"/>
  <c r="Q38" i="54"/>
  <c r="P38" i="54"/>
  <c r="O38" i="54"/>
  <c r="N38" i="54"/>
  <c r="M38" i="54"/>
  <c r="L38" i="54"/>
  <c r="K38" i="54"/>
  <c r="J38" i="54"/>
  <c r="I38" i="54"/>
  <c r="H38" i="54"/>
  <c r="G38" i="54"/>
  <c r="F38" i="54"/>
  <c r="E38" i="54"/>
  <c r="FP37" i="54"/>
  <c r="FO37" i="54"/>
  <c r="FN37" i="54"/>
  <c r="FM37" i="54"/>
  <c r="FL37" i="54"/>
  <c r="FK37" i="54"/>
  <c r="FJ37" i="54"/>
  <c r="FI37" i="54"/>
  <c r="FH37" i="54"/>
  <c r="FG37" i="54"/>
  <c r="FF37" i="54"/>
  <c r="FE37" i="54"/>
  <c r="FD37" i="54"/>
  <c r="FC37" i="54"/>
  <c r="FB37" i="54"/>
  <c r="FA37" i="54"/>
  <c r="EZ37" i="54"/>
  <c r="EY37" i="54"/>
  <c r="EX37" i="54"/>
  <c r="EW37" i="54"/>
  <c r="EV37" i="54"/>
  <c r="EU37" i="54"/>
  <c r="ET37" i="54"/>
  <c r="ES37" i="54"/>
  <c r="ER37" i="54"/>
  <c r="EQ37" i="54"/>
  <c r="EP37" i="54"/>
  <c r="EO37" i="54"/>
  <c r="EN37" i="54"/>
  <c r="EM37" i="54"/>
  <c r="EL37" i="54"/>
  <c r="EK37" i="54"/>
  <c r="EJ37" i="54"/>
  <c r="EI37" i="54"/>
  <c r="EH37" i="54"/>
  <c r="EG37" i="54"/>
  <c r="EF37" i="54"/>
  <c r="EE37" i="54"/>
  <c r="ED37" i="54"/>
  <c r="EC37" i="54"/>
  <c r="EB37" i="54"/>
  <c r="EA37" i="54"/>
  <c r="DZ37" i="54"/>
  <c r="DY37" i="54"/>
  <c r="DX37" i="54"/>
  <c r="DW37" i="54"/>
  <c r="DV37" i="54"/>
  <c r="DU37" i="54"/>
  <c r="DT37" i="54"/>
  <c r="DS37" i="54"/>
  <c r="DR37" i="54"/>
  <c r="DQ37" i="54"/>
  <c r="DP37" i="54"/>
  <c r="DO37" i="54"/>
  <c r="DN37" i="54"/>
  <c r="DM37" i="54"/>
  <c r="DL37" i="54"/>
  <c r="DK37" i="54"/>
  <c r="DJ37" i="54"/>
  <c r="DI37" i="54"/>
  <c r="DH37" i="54"/>
  <c r="DG37" i="54"/>
  <c r="DF37" i="54"/>
  <c r="DE37" i="54"/>
  <c r="DD37" i="54"/>
  <c r="DC37" i="54"/>
  <c r="DB37" i="54"/>
  <c r="DA37" i="54"/>
  <c r="CZ37" i="54"/>
  <c r="CY37" i="54"/>
  <c r="CX37" i="54"/>
  <c r="CW37" i="54"/>
  <c r="CV37" i="54"/>
  <c r="CU37" i="54"/>
  <c r="CT37" i="54"/>
  <c r="CS37" i="54"/>
  <c r="CR37" i="54"/>
  <c r="CQ37" i="54"/>
  <c r="CP37" i="54"/>
  <c r="CO37" i="54"/>
  <c r="CN37" i="54"/>
  <c r="CM37" i="54"/>
  <c r="CL37" i="54"/>
  <c r="CK37" i="54"/>
  <c r="CJ37" i="54"/>
  <c r="CI37" i="54"/>
  <c r="CH37" i="54"/>
  <c r="CG37" i="54"/>
  <c r="CF37" i="54"/>
  <c r="CE37" i="54"/>
  <c r="CD37" i="54"/>
  <c r="CC37" i="54"/>
  <c r="CB37" i="54"/>
  <c r="CA37" i="54"/>
  <c r="BZ37" i="54"/>
  <c r="BY37" i="54"/>
  <c r="BX37" i="54"/>
  <c r="BW37" i="54"/>
  <c r="BV37" i="54"/>
  <c r="BU37" i="54"/>
  <c r="BT37" i="54"/>
  <c r="BS37" i="54"/>
  <c r="BR37" i="54"/>
  <c r="BQ37" i="54"/>
  <c r="BP37" i="54"/>
  <c r="BO37" i="54"/>
  <c r="BN37" i="54"/>
  <c r="BM37" i="54"/>
  <c r="BL37" i="54"/>
  <c r="BK37" i="54"/>
  <c r="BJ37" i="54"/>
  <c r="BI37" i="54"/>
  <c r="BH37" i="54"/>
  <c r="BG37" i="54"/>
  <c r="BF37" i="54"/>
  <c r="BE37" i="54"/>
  <c r="BD37" i="54"/>
  <c r="BC37" i="54"/>
  <c r="BB37" i="54"/>
  <c r="BA37" i="54"/>
  <c r="AZ37" i="54"/>
  <c r="AY37" i="54"/>
  <c r="AX37" i="54"/>
  <c r="AW37" i="54"/>
  <c r="AV37" i="54"/>
  <c r="AU37" i="54"/>
  <c r="AT37" i="54"/>
  <c r="AS37" i="54"/>
  <c r="AR37" i="54"/>
  <c r="AQ37" i="54"/>
  <c r="AP37" i="54"/>
  <c r="AO37" i="54"/>
  <c r="AN37" i="54"/>
  <c r="AM37" i="54"/>
  <c r="AL37" i="54"/>
  <c r="AK37" i="54"/>
  <c r="AJ37" i="54"/>
  <c r="AI37" i="54"/>
  <c r="AH37" i="54"/>
  <c r="AG37" i="54"/>
  <c r="AF37" i="54"/>
  <c r="AE37" i="54"/>
  <c r="AD37" i="54"/>
  <c r="AC37" i="54"/>
  <c r="AB37" i="54"/>
  <c r="AA37" i="54"/>
  <c r="Z37" i="54"/>
  <c r="Y37" i="54"/>
  <c r="X37" i="54"/>
  <c r="W37" i="54"/>
  <c r="V37" i="54"/>
  <c r="U37" i="54"/>
  <c r="T37" i="54"/>
  <c r="S37" i="54"/>
  <c r="R37" i="54"/>
  <c r="Q37" i="54"/>
  <c r="P37" i="54"/>
  <c r="O37" i="54"/>
  <c r="N37" i="54"/>
  <c r="M37" i="54"/>
  <c r="L37" i="54"/>
  <c r="K37" i="54"/>
  <c r="J37" i="54"/>
  <c r="I37" i="54"/>
  <c r="H37" i="54"/>
  <c r="G37" i="54"/>
  <c r="F37" i="54"/>
  <c r="E37" i="54"/>
  <c r="B37" i="54"/>
  <c r="FP36" i="54"/>
  <c r="FO36" i="54"/>
  <c r="FN36" i="54"/>
  <c r="FM36" i="54"/>
  <c r="FL36" i="54"/>
  <c r="FK36" i="54"/>
  <c r="FJ36" i="54"/>
  <c r="FI36" i="54"/>
  <c r="FH36" i="54"/>
  <c r="FG36" i="54"/>
  <c r="FF36" i="54"/>
  <c r="FE36" i="54"/>
  <c r="FD36" i="54"/>
  <c r="FC36" i="54"/>
  <c r="FB36" i="54"/>
  <c r="FA36" i="54"/>
  <c r="EZ36" i="54"/>
  <c r="EY36" i="54"/>
  <c r="EX36" i="54"/>
  <c r="EW36" i="54"/>
  <c r="EV36" i="54"/>
  <c r="EU36" i="54"/>
  <c r="ET36" i="54"/>
  <c r="ES36" i="54"/>
  <c r="ER36" i="54"/>
  <c r="EQ36" i="54"/>
  <c r="EP36" i="54"/>
  <c r="EO36" i="54"/>
  <c r="EN36" i="54"/>
  <c r="EM36" i="54"/>
  <c r="EL36" i="54"/>
  <c r="EK36" i="54"/>
  <c r="EJ36" i="54"/>
  <c r="EI36" i="54"/>
  <c r="EH36" i="54"/>
  <c r="EG36" i="54"/>
  <c r="EF36" i="54"/>
  <c r="EE36" i="54"/>
  <c r="ED36" i="54"/>
  <c r="EC36" i="54"/>
  <c r="EB36" i="54"/>
  <c r="EA36" i="54"/>
  <c r="DZ36" i="54"/>
  <c r="DY36" i="54"/>
  <c r="DX36" i="54"/>
  <c r="DW36" i="54"/>
  <c r="DV36" i="54"/>
  <c r="DU36" i="54"/>
  <c r="DT36" i="54"/>
  <c r="DS36" i="54"/>
  <c r="DR36" i="54"/>
  <c r="DQ36" i="54"/>
  <c r="DP36" i="54"/>
  <c r="DO36" i="54"/>
  <c r="DN36" i="54"/>
  <c r="DM36" i="54"/>
  <c r="DL36" i="54"/>
  <c r="DK36" i="54"/>
  <c r="DJ36" i="54"/>
  <c r="DI36" i="54"/>
  <c r="DH36" i="54"/>
  <c r="DG36" i="54"/>
  <c r="DF36" i="54"/>
  <c r="DE36" i="54"/>
  <c r="DD36" i="54"/>
  <c r="DC36" i="54"/>
  <c r="DB36" i="54"/>
  <c r="DA36" i="54"/>
  <c r="CZ36" i="54"/>
  <c r="CY36" i="54"/>
  <c r="CX36" i="54"/>
  <c r="CW36" i="54"/>
  <c r="CV36" i="54"/>
  <c r="CU36" i="54"/>
  <c r="CT36" i="54"/>
  <c r="CS36" i="54"/>
  <c r="CR36" i="54"/>
  <c r="CQ36" i="54"/>
  <c r="CP36" i="54"/>
  <c r="CO36" i="54"/>
  <c r="CN36" i="54"/>
  <c r="CM36" i="54"/>
  <c r="CL36" i="54"/>
  <c r="CK36" i="54"/>
  <c r="CJ36" i="54"/>
  <c r="CI36" i="54"/>
  <c r="CH36" i="54"/>
  <c r="CG36" i="54"/>
  <c r="CF36" i="54"/>
  <c r="CE36" i="54"/>
  <c r="CD36" i="54"/>
  <c r="CC36" i="54"/>
  <c r="CB36" i="54"/>
  <c r="CA36" i="54"/>
  <c r="BZ36" i="54"/>
  <c r="BY36" i="54"/>
  <c r="BX36" i="54"/>
  <c r="BW36" i="54"/>
  <c r="BV36" i="54"/>
  <c r="BU36" i="54"/>
  <c r="BT36" i="54"/>
  <c r="BS36" i="54"/>
  <c r="BR36" i="54"/>
  <c r="BQ36" i="54"/>
  <c r="BP36" i="54"/>
  <c r="BO36" i="54"/>
  <c r="BN36" i="54"/>
  <c r="BM36" i="54"/>
  <c r="BL36" i="54"/>
  <c r="BK36" i="54"/>
  <c r="BJ36" i="54"/>
  <c r="BI36" i="54"/>
  <c r="BH36" i="54"/>
  <c r="BG36" i="54"/>
  <c r="BF36" i="54"/>
  <c r="BE36" i="54"/>
  <c r="BD36" i="54"/>
  <c r="BC36" i="54"/>
  <c r="BB36" i="54"/>
  <c r="BA36" i="54"/>
  <c r="AZ36" i="54"/>
  <c r="AY36" i="54"/>
  <c r="AX36" i="54"/>
  <c r="AW36" i="54"/>
  <c r="AV36" i="54"/>
  <c r="AU36" i="54"/>
  <c r="AT36" i="54"/>
  <c r="AS36" i="54"/>
  <c r="AR36" i="54"/>
  <c r="AQ36" i="54"/>
  <c r="AP36" i="54"/>
  <c r="AO36" i="54"/>
  <c r="AN36" i="54"/>
  <c r="AM36" i="54"/>
  <c r="AL36" i="54"/>
  <c r="AK36" i="54"/>
  <c r="AJ36" i="54"/>
  <c r="AI36" i="54"/>
  <c r="AH36" i="54"/>
  <c r="AG36" i="54"/>
  <c r="AF36" i="54"/>
  <c r="AE36" i="54"/>
  <c r="AD36" i="54"/>
  <c r="AC36" i="54"/>
  <c r="AB36" i="54"/>
  <c r="AA36" i="54"/>
  <c r="Z36" i="54"/>
  <c r="Y36" i="54"/>
  <c r="X36" i="54"/>
  <c r="W36" i="54"/>
  <c r="V36" i="54"/>
  <c r="U36" i="54"/>
  <c r="T36" i="54"/>
  <c r="S36" i="54"/>
  <c r="R36" i="54"/>
  <c r="Q36" i="54"/>
  <c r="P36" i="54"/>
  <c r="O36" i="54"/>
  <c r="N36" i="54"/>
  <c r="M36" i="54"/>
  <c r="L36" i="54"/>
  <c r="K36" i="54"/>
  <c r="J36" i="54"/>
  <c r="I36" i="54"/>
  <c r="H36" i="54"/>
  <c r="G36" i="54"/>
  <c r="F36" i="54"/>
  <c r="E36" i="54"/>
  <c r="FP22" i="54"/>
  <c r="FO22" i="54"/>
  <c r="FN22" i="54"/>
  <c r="FM22" i="54"/>
  <c r="FL22" i="54"/>
  <c r="FK22" i="54"/>
  <c r="FJ22" i="54"/>
  <c r="FI22" i="54"/>
  <c r="FH22" i="54"/>
  <c r="FG22" i="54"/>
  <c r="FF22" i="54"/>
  <c r="FE22" i="54"/>
  <c r="FD22" i="54"/>
  <c r="FC22" i="54"/>
  <c r="FB22" i="54"/>
  <c r="FA22" i="54"/>
  <c r="EZ22" i="54"/>
  <c r="EY22" i="54"/>
  <c r="EX22" i="54"/>
  <c r="EW22" i="54"/>
  <c r="EV22" i="54"/>
  <c r="EU22" i="54"/>
  <c r="ET22" i="54"/>
  <c r="ES22" i="54"/>
  <c r="ER22" i="54"/>
  <c r="EQ22" i="54"/>
  <c r="EP22" i="54"/>
  <c r="EO22" i="54"/>
  <c r="EN22" i="54"/>
  <c r="EM22" i="54"/>
  <c r="EL22" i="54"/>
  <c r="EK22" i="54"/>
  <c r="EJ22" i="54"/>
  <c r="EI22" i="54"/>
  <c r="EH22" i="54"/>
  <c r="EG22" i="54"/>
  <c r="EF22" i="54"/>
  <c r="EE22" i="54"/>
  <c r="ED22" i="54"/>
  <c r="EC22" i="54"/>
  <c r="EB22" i="54"/>
  <c r="EA22" i="54"/>
  <c r="DZ22" i="54"/>
  <c r="DY22" i="54"/>
  <c r="DX22" i="54"/>
  <c r="DW22" i="54"/>
  <c r="DV22" i="54"/>
  <c r="DU22" i="54"/>
  <c r="DT22" i="54"/>
  <c r="DS22" i="54"/>
  <c r="DR22" i="54"/>
  <c r="DQ22" i="54"/>
  <c r="DP22" i="54"/>
  <c r="DO22" i="54"/>
  <c r="DN22" i="54"/>
  <c r="DM22" i="54"/>
  <c r="DL22" i="54"/>
  <c r="DK22" i="54"/>
  <c r="DJ22" i="54"/>
  <c r="DI22" i="54"/>
  <c r="DH22" i="54"/>
  <c r="DG22" i="54"/>
  <c r="DF22" i="54"/>
  <c r="DE22" i="54"/>
  <c r="DD22" i="54"/>
  <c r="DC22" i="54"/>
  <c r="DB22" i="54"/>
  <c r="DA22" i="54"/>
  <c r="CZ22" i="54"/>
  <c r="CY22" i="54"/>
  <c r="CX22" i="54"/>
  <c r="CW22" i="54"/>
  <c r="CV22" i="54"/>
  <c r="CU22" i="54"/>
  <c r="CT22" i="54"/>
  <c r="CS22" i="54"/>
  <c r="CR22" i="54"/>
  <c r="CQ22" i="54"/>
  <c r="CP22" i="54"/>
  <c r="CO22" i="54"/>
  <c r="CN22" i="54"/>
  <c r="CM22" i="54"/>
  <c r="CL22" i="54"/>
  <c r="CK22" i="54"/>
  <c r="CJ22" i="54"/>
  <c r="CI22" i="54"/>
  <c r="CH22" i="54"/>
  <c r="CG22" i="54"/>
  <c r="CF22" i="54"/>
  <c r="CE22" i="54"/>
  <c r="CD22" i="54"/>
  <c r="CC22" i="54"/>
  <c r="CB22" i="54"/>
  <c r="CA22" i="54"/>
  <c r="BZ22" i="54"/>
  <c r="BY22" i="54"/>
  <c r="BX22" i="54"/>
  <c r="BW22" i="54"/>
  <c r="BV22" i="54"/>
  <c r="BU22" i="54"/>
  <c r="BT22" i="54"/>
  <c r="BS22" i="54"/>
  <c r="BR22" i="54"/>
  <c r="BQ22" i="54"/>
  <c r="BP22" i="54"/>
  <c r="BO22" i="54"/>
  <c r="BN22" i="54"/>
  <c r="BM22" i="54"/>
  <c r="BL22" i="54"/>
  <c r="BK22" i="54"/>
  <c r="BJ22" i="54"/>
  <c r="BI22" i="54"/>
  <c r="BH22" i="54"/>
  <c r="BG22" i="54"/>
  <c r="BF22" i="54"/>
  <c r="BE22" i="54"/>
  <c r="BD22" i="54"/>
  <c r="BC22" i="54"/>
  <c r="BB22" i="54"/>
  <c r="BA22" i="54"/>
  <c r="AZ22" i="54"/>
  <c r="AY22" i="54"/>
  <c r="AX22" i="54"/>
  <c r="AW22" i="54"/>
  <c r="AV22" i="54"/>
  <c r="AU22" i="54"/>
  <c r="AT22" i="54"/>
  <c r="AS22" i="54"/>
  <c r="AR22" i="54"/>
  <c r="AQ22" i="54"/>
  <c r="AP22" i="54"/>
  <c r="AO22" i="54"/>
  <c r="AN22" i="54"/>
  <c r="AM22" i="54"/>
  <c r="AL22" i="54"/>
  <c r="AK22" i="54"/>
  <c r="AJ22" i="54"/>
  <c r="AI22" i="54"/>
  <c r="AH22" i="54"/>
  <c r="AG22" i="54"/>
  <c r="AF22" i="54"/>
  <c r="AE22" i="54"/>
  <c r="AD22" i="54"/>
  <c r="AC22" i="54"/>
  <c r="AB22" i="54"/>
  <c r="AA22" i="54"/>
  <c r="Z22" i="54"/>
  <c r="Y22" i="54"/>
  <c r="X22" i="54"/>
  <c r="W22" i="54"/>
  <c r="V22" i="54"/>
  <c r="U22" i="54"/>
  <c r="T22" i="54"/>
  <c r="S22" i="54"/>
  <c r="R22" i="54"/>
  <c r="Q22" i="54"/>
  <c r="P22" i="54"/>
  <c r="O22" i="54"/>
  <c r="N22" i="54"/>
  <c r="M22" i="54"/>
  <c r="L22" i="54"/>
  <c r="K22" i="54"/>
  <c r="J22" i="54"/>
  <c r="I22" i="54"/>
  <c r="H22" i="54"/>
  <c r="G22" i="54"/>
  <c r="F22" i="54"/>
  <c r="E22" i="54"/>
  <c r="FP20" i="54"/>
  <c r="FO20" i="54"/>
  <c r="FN20" i="54"/>
  <c r="FM20" i="54"/>
  <c r="FL20" i="54"/>
  <c r="FK20" i="54"/>
  <c r="FJ20" i="54"/>
  <c r="FI20" i="54"/>
  <c r="FH20" i="54"/>
  <c r="FG20" i="54"/>
  <c r="FF20" i="54"/>
  <c r="FE20" i="54"/>
  <c r="FD20" i="54"/>
  <c r="FC20" i="54"/>
  <c r="FB20" i="54"/>
  <c r="FA20" i="54"/>
  <c r="EZ20" i="54"/>
  <c r="EY20" i="54"/>
  <c r="EX20" i="54"/>
  <c r="EW20" i="54"/>
  <c r="EV20" i="54"/>
  <c r="EU20" i="54"/>
  <c r="ET20" i="54"/>
  <c r="ES20" i="54"/>
  <c r="ER20" i="54"/>
  <c r="EQ20" i="54"/>
  <c r="EP20" i="54"/>
  <c r="EO20" i="54"/>
  <c r="EN20" i="54"/>
  <c r="EM20" i="54"/>
  <c r="EL20" i="54"/>
  <c r="EK20" i="54"/>
  <c r="EJ20" i="54"/>
  <c r="EI20" i="54"/>
  <c r="EH20" i="54"/>
  <c r="EG20" i="54"/>
  <c r="EF20" i="54"/>
  <c r="EE20" i="54"/>
  <c r="ED20" i="54"/>
  <c r="EC20" i="54"/>
  <c r="EB20" i="54"/>
  <c r="EA20" i="54"/>
  <c r="DZ20" i="54"/>
  <c r="DY20" i="54"/>
  <c r="DX20" i="54"/>
  <c r="DW20" i="54"/>
  <c r="DV20" i="54"/>
  <c r="DU20" i="54"/>
  <c r="DT20" i="54"/>
  <c r="DS20" i="54"/>
  <c r="DR20" i="54"/>
  <c r="DQ20" i="54"/>
  <c r="DP20" i="54"/>
  <c r="DO20" i="54"/>
  <c r="DN20" i="54"/>
  <c r="DM20" i="54"/>
  <c r="DL20" i="54"/>
  <c r="DK20" i="54"/>
  <c r="DJ20" i="54"/>
  <c r="DI20" i="54"/>
  <c r="DH20" i="54"/>
  <c r="DG20" i="54"/>
  <c r="DF20" i="54"/>
  <c r="DE20" i="54"/>
  <c r="DD20" i="54"/>
  <c r="DC20" i="54"/>
  <c r="DB20" i="54"/>
  <c r="DA20" i="54"/>
  <c r="CZ20" i="54"/>
  <c r="CY20" i="54"/>
  <c r="CX20" i="54"/>
  <c r="CW20" i="54"/>
  <c r="CV20" i="54"/>
  <c r="CU20" i="54"/>
  <c r="CT20" i="54"/>
  <c r="CS20" i="54"/>
  <c r="CR20" i="54"/>
  <c r="CQ20" i="54"/>
  <c r="CP20" i="54"/>
  <c r="CO20" i="54"/>
  <c r="CN20" i="54"/>
  <c r="CM20" i="54"/>
  <c r="CL20" i="54"/>
  <c r="CK20" i="54"/>
  <c r="CJ20" i="54"/>
  <c r="CI20" i="54"/>
  <c r="CH20" i="54"/>
  <c r="CG20" i="54"/>
  <c r="CF20" i="54"/>
  <c r="CE20" i="54"/>
  <c r="CD20" i="54"/>
  <c r="CC20" i="54"/>
  <c r="CB20" i="54"/>
  <c r="CA20" i="54"/>
  <c r="BZ20" i="54"/>
  <c r="BY20" i="54"/>
  <c r="BX20" i="54"/>
  <c r="BW20" i="54"/>
  <c r="BV20" i="54"/>
  <c r="BU20" i="54"/>
  <c r="BT20" i="54"/>
  <c r="BS20" i="54"/>
  <c r="BR20" i="54"/>
  <c r="BQ20" i="54"/>
  <c r="BP20" i="54"/>
  <c r="BO20" i="54"/>
  <c r="BN20" i="54"/>
  <c r="BM20" i="54"/>
  <c r="BL20" i="54"/>
  <c r="BK20" i="54"/>
  <c r="BJ20" i="54"/>
  <c r="BI20" i="54"/>
  <c r="BH20" i="54"/>
  <c r="BG20" i="54"/>
  <c r="BF20" i="54"/>
  <c r="BE20" i="54"/>
  <c r="BD20" i="54"/>
  <c r="BC20" i="54"/>
  <c r="BB20" i="54"/>
  <c r="BA20" i="54"/>
  <c r="AZ20" i="54"/>
  <c r="AY20" i="54"/>
  <c r="AX20" i="54"/>
  <c r="AW20" i="54"/>
  <c r="AV20" i="54"/>
  <c r="AU20" i="54"/>
  <c r="AT20" i="54"/>
  <c r="AS20" i="54"/>
  <c r="AR20" i="54"/>
  <c r="AQ20" i="54"/>
  <c r="AP20" i="54"/>
  <c r="AO20" i="54"/>
  <c r="AN20" i="54"/>
  <c r="AM20" i="54"/>
  <c r="AL20" i="54"/>
  <c r="AK20" i="54"/>
  <c r="AJ20" i="54"/>
  <c r="AI20" i="54"/>
  <c r="AH20" i="54"/>
  <c r="AG20" i="54"/>
  <c r="AF20" i="54"/>
  <c r="AE20" i="54"/>
  <c r="AD20" i="54"/>
  <c r="AC20" i="54"/>
  <c r="AB20" i="54"/>
  <c r="AA20" i="54"/>
  <c r="Z20" i="54"/>
  <c r="Y20" i="54"/>
  <c r="X20" i="54"/>
  <c r="W20" i="54"/>
  <c r="V20" i="54"/>
  <c r="U20" i="54"/>
  <c r="T20" i="54"/>
  <c r="S20" i="54"/>
  <c r="R20" i="54"/>
  <c r="Q20" i="54"/>
  <c r="P20" i="54"/>
  <c r="O20" i="54"/>
  <c r="N20" i="54"/>
  <c r="M20" i="54"/>
  <c r="L20" i="54"/>
  <c r="K20" i="54"/>
  <c r="J20" i="54"/>
  <c r="I20" i="54"/>
  <c r="H20" i="54"/>
  <c r="G20" i="54"/>
  <c r="F20" i="54"/>
  <c r="E20" i="54"/>
  <c r="FP19" i="54"/>
  <c r="FO19" i="54"/>
  <c r="FN19" i="54"/>
  <c r="FM19" i="54"/>
  <c r="FL19" i="54"/>
  <c r="FK19" i="54"/>
  <c r="FJ19" i="54"/>
  <c r="FI19" i="54"/>
  <c r="FH19" i="54"/>
  <c r="FG19" i="54"/>
  <c r="FF19" i="54"/>
  <c r="FE19" i="54"/>
  <c r="FD19" i="54"/>
  <c r="FC19" i="54"/>
  <c r="FB19" i="54"/>
  <c r="FA19" i="54"/>
  <c r="EZ19" i="54"/>
  <c r="EY19" i="54"/>
  <c r="EX19" i="54"/>
  <c r="EW19" i="54"/>
  <c r="EV19" i="54"/>
  <c r="EU19" i="54"/>
  <c r="ET19" i="54"/>
  <c r="ES19" i="54"/>
  <c r="ER19" i="54"/>
  <c r="EQ19" i="54"/>
  <c r="EP19" i="54"/>
  <c r="EO19" i="54"/>
  <c r="EN19" i="54"/>
  <c r="EM19" i="54"/>
  <c r="EL19" i="54"/>
  <c r="EK19" i="54"/>
  <c r="EJ19" i="54"/>
  <c r="EI19" i="54"/>
  <c r="EH19" i="54"/>
  <c r="EG19" i="54"/>
  <c r="EF19" i="54"/>
  <c r="EE19" i="54"/>
  <c r="ED19" i="54"/>
  <c r="EC19" i="54"/>
  <c r="EB19" i="54"/>
  <c r="EA19" i="54"/>
  <c r="DZ19" i="54"/>
  <c r="DY19" i="54"/>
  <c r="DX19" i="54"/>
  <c r="DW19" i="54"/>
  <c r="DV19" i="54"/>
  <c r="DU19" i="54"/>
  <c r="DT19" i="54"/>
  <c r="DS19" i="54"/>
  <c r="DR19" i="54"/>
  <c r="DQ19" i="54"/>
  <c r="DP19" i="54"/>
  <c r="DO19" i="54"/>
  <c r="DN19" i="54"/>
  <c r="DM19" i="54"/>
  <c r="DL19" i="54"/>
  <c r="DK19" i="54"/>
  <c r="DJ19" i="54"/>
  <c r="DI19" i="54"/>
  <c r="DH19" i="54"/>
  <c r="DG19" i="54"/>
  <c r="DF19" i="54"/>
  <c r="DE19" i="54"/>
  <c r="DD19" i="54"/>
  <c r="DC19" i="54"/>
  <c r="DB19" i="54"/>
  <c r="DA19" i="54"/>
  <c r="CZ19" i="54"/>
  <c r="CY19" i="54"/>
  <c r="CX19" i="54"/>
  <c r="CW19" i="54"/>
  <c r="CV19" i="54"/>
  <c r="CU19" i="54"/>
  <c r="CT19" i="54"/>
  <c r="CS19" i="54"/>
  <c r="CR19" i="54"/>
  <c r="CQ19" i="54"/>
  <c r="CP19" i="54"/>
  <c r="CO19" i="54"/>
  <c r="CN19" i="54"/>
  <c r="CM19" i="54"/>
  <c r="CL19" i="54"/>
  <c r="CK19" i="54"/>
  <c r="CJ19" i="54"/>
  <c r="CI19" i="54"/>
  <c r="CH19" i="54"/>
  <c r="CG19" i="54"/>
  <c r="CF19" i="54"/>
  <c r="CE19" i="54"/>
  <c r="CD19" i="54"/>
  <c r="CC19" i="54"/>
  <c r="CB19" i="54"/>
  <c r="CA19" i="54"/>
  <c r="BZ19" i="54"/>
  <c r="BY19" i="54"/>
  <c r="BX19" i="54"/>
  <c r="BW19" i="54"/>
  <c r="BV19" i="54"/>
  <c r="BU19" i="54"/>
  <c r="BT19" i="54"/>
  <c r="BS19" i="54"/>
  <c r="BR19" i="54"/>
  <c r="BQ19" i="54"/>
  <c r="BP19" i="54"/>
  <c r="BO19" i="54"/>
  <c r="BN19" i="54"/>
  <c r="BM19" i="54"/>
  <c r="BL19" i="54"/>
  <c r="BK19" i="54"/>
  <c r="BJ19" i="54"/>
  <c r="BI19" i="54"/>
  <c r="BH19" i="54"/>
  <c r="BG19" i="54"/>
  <c r="BF19" i="54"/>
  <c r="BE19" i="54"/>
  <c r="BD19" i="54"/>
  <c r="BC19" i="54"/>
  <c r="BB19" i="54"/>
  <c r="BA19" i="54"/>
  <c r="AZ19" i="54"/>
  <c r="AY19" i="54"/>
  <c r="AX19" i="54"/>
  <c r="AW19" i="54"/>
  <c r="AV19" i="54"/>
  <c r="AU19" i="54"/>
  <c r="AT19" i="54"/>
  <c r="AS19" i="54"/>
  <c r="AR19" i="54"/>
  <c r="AQ19" i="54"/>
  <c r="AP19" i="54"/>
  <c r="AO19" i="54"/>
  <c r="AN19" i="54"/>
  <c r="AM19" i="54"/>
  <c r="AL19" i="54"/>
  <c r="AK19" i="54"/>
  <c r="AJ19" i="54"/>
  <c r="AI19" i="54"/>
  <c r="AH19" i="54"/>
  <c r="AG19" i="54"/>
  <c r="AF19" i="54"/>
  <c r="AE19" i="54"/>
  <c r="AD19" i="54"/>
  <c r="AC19" i="54"/>
  <c r="AB19" i="54"/>
  <c r="AA19" i="54"/>
  <c r="Z19" i="54"/>
  <c r="Y19" i="54"/>
  <c r="X19" i="54"/>
  <c r="W19" i="54"/>
  <c r="V19" i="54"/>
  <c r="U19" i="54"/>
  <c r="T19" i="54"/>
  <c r="S19" i="54"/>
  <c r="R19" i="54"/>
  <c r="Q19" i="54"/>
  <c r="P19" i="54"/>
  <c r="O19" i="54"/>
  <c r="N19" i="54"/>
  <c r="M19" i="54"/>
  <c r="L19" i="54"/>
  <c r="K19" i="54"/>
  <c r="J19" i="54"/>
  <c r="I19" i="54"/>
  <c r="H19" i="54"/>
  <c r="G19" i="54"/>
  <c r="F19" i="54"/>
  <c r="E19" i="54"/>
  <c r="FP15" i="54"/>
  <c r="FO15" i="54"/>
  <c r="FN15" i="54"/>
  <c r="FM15" i="54"/>
  <c r="FL15" i="54"/>
  <c r="FK15" i="54"/>
  <c r="FJ15" i="54"/>
  <c r="FI15" i="54"/>
  <c r="FH15" i="54"/>
  <c r="FG15" i="54"/>
  <c r="FF15" i="54"/>
  <c r="FE15" i="54"/>
  <c r="FD15" i="54"/>
  <c r="FC15" i="54"/>
  <c r="FB15" i="54"/>
  <c r="FA15" i="54"/>
  <c r="EZ15" i="54"/>
  <c r="EY15" i="54"/>
  <c r="EX15" i="54"/>
  <c r="EW15" i="54"/>
  <c r="EV15" i="54"/>
  <c r="EU15" i="54"/>
  <c r="ET15" i="54"/>
  <c r="ES15" i="54"/>
  <c r="ER15" i="54"/>
  <c r="EQ15" i="54"/>
  <c r="EP15" i="54"/>
  <c r="EO15" i="54"/>
  <c r="EN15" i="54"/>
  <c r="EM15" i="54"/>
  <c r="EL15" i="54"/>
  <c r="EK15" i="54"/>
  <c r="EJ15" i="54"/>
  <c r="EI15" i="54"/>
  <c r="EH15" i="54"/>
  <c r="EG15" i="54"/>
  <c r="EF15" i="54"/>
  <c r="EE15" i="54"/>
  <c r="ED15" i="54"/>
  <c r="EC15" i="54"/>
  <c r="EB15" i="54"/>
  <c r="EA15" i="54"/>
  <c r="DZ15" i="54"/>
  <c r="DY15" i="54"/>
  <c r="DX15" i="54"/>
  <c r="DW15" i="54"/>
  <c r="DV15" i="54"/>
  <c r="DU15" i="54"/>
  <c r="DT15" i="54"/>
  <c r="DS15" i="54"/>
  <c r="DR15" i="54"/>
  <c r="DQ15" i="54"/>
  <c r="DP15" i="54"/>
  <c r="DO15" i="54"/>
  <c r="DN15" i="54"/>
  <c r="DM15" i="54"/>
  <c r="DL15" i="54"/>
  <c r="DK15" i="54"/>
  <c r="DJ15" i="54"/>
  <c r="DI15" i="54"/>
  <c r="DH15" i="54"/>
  <c r="DG15" i="54"/>
  <c r="DF15" i="54"/>
  <c r="DE15" i="54"/>
  <c r="DD15" i="54"/>
  <c r="DC15" i="54"/>
  <c r="DB15" i="54"/>
  <c r="DA15" i="54"/>
  <c r="CZ15" i="54"/>
  <c r="CY15" i="54"/>
  <c r="CX15" i="54"/>
  <c r="CW15" i="54"/>
  <c r="CV15" i="54"/>
  <c r="CU15" i="54"/>
  <c r="CT15" i="54"/>
  <c r="CS15" i="54"/>
  <c r="CR15" i="54"/>
  <c r="CQ15" i="54"/>
  <c r="CP15" i="54"/>
  <c r="CO15" i="54"/>
  <c r="CN15" i="54"/>
  <c r="CM15" i="54"/>
  <c r="CL15" i="54"/>
  <c r="CK15" i="54"/>
  <c r="CJ15" i="54"/>
  <c r="CI15" i="54"/>
  <c r="CH15" i="54"/>
  <c r="CG15" i="54"/>
  <c r="CF15" i="54"/>
  <c r="CE15" i="54"/>
  <c r="CD15" i="54"/>
  <c r="CC15" i="54"/>
  <c r="CB15" i="54"/>
  <c r="CA15" i="54"/>
  <c r="BZ15" i="54"/>
  <c r="BY15" i="54"/>
  <c r="BX15" i="54"/>
  <c r="BW15" i="54"/>
  <c r="BV15" i="54"/>
  <c r="BU15" i="54"/>
  <c r="BT15" i="54"/>
  <c r="BS15" i="54"/>
  <c r="BR15" i="54"/>
  <c r="BQ15" i="54"/>
  <c r="BP15" i="54"/>
  <c r="BO15" i="54"/>
  <c r="BN15" i="54"/>
  <c r="BM15" i="54"/>
  <c r="BL15" i="54"/>
  <c r="BK15" i="54"/>
  <c r="BJ15" i="54"/>
  <c r="BI15" i="54"/>
  <c r="BH15" i="54"/>
  <c r="BG15" i="54"/>
  <c r="BF15" i="54"/>
  <c r="BE15" i="54"/>
  <c r="BD15" i="54"/>
  <c r="BC15" i="54"/>
  <c r="BB15" i="54"/>
  <c r="BA15" i="54"/>
  <c r="AZ15" i="54"/>
  <c r="AY15" i="54"/>
  <c r="AX15" i="54"/>
  <c r="AW15" i="54"/>
  <c r="AV15" i="54"/>
  <c r="AU15" i="54"/>
  <c r="AT15" i="54"/>
  <c r="AS15" i="54"/>
  <c r="AR15" i="54"/>
  <c r="AQ15" i="54"/>
  <c r="AP15" i="54"/>
  <c r="AO15" i="54"/>
  <c r="AN15" i="54"/>
  <c r="AM15" i="54"/>
  <c r="AL15" i="54"/>
  <c r="AK15" i="54"/>
  <c r="AJ15" i="54"/>
  <c r="AI15" i="54"/>
  <c r="AH15" i="54"/>
  <c r="AG15" i="54"/>
  <c r="AF15" i="54"/>
  <c r="AE15" i="54"/>
  <c r="AD15" i="54"/>
  <c r="AC15" i="54"/>
  <c r="AB15" i="54"/>
  <c r="AA15" i="54"/>
  <c r="Z15" i="54"/>
  <c r="Y15" i="54"/>
  <c r="X15" i="54"/>
  <c r="W15" i="54"/>
  <c r="V15" i="54"/>
  <c r="U15" i="54"/>
  <c r="T15" i="54"/>
  <c r="S15" i="54"/>
  <c r="R15" i="54"/>
  <c r="Q15" i="54"/>
  <c r="P15" i="54"/>
  <c r="O15" i="54"/>
  <c r="N15" i="54"/>
  <c r="M15" i="54"/>
  <c r="L15" i="54"/>
  <c r="K15" i="54"/>
  <c r="J15" i="54"/>
  <c r="I15" i="54"/>
  <c r="H15" i="54"/>
  <c r="G15" i="54"/>
  <c r="F15" i="54"/>
  <c r="E15" i="54"/>
  <c r="FP14" i="54"/>
  <c r="FO14" i="54"/>
  <c r="FN14" i="54"/>
  <c r="FM14" i="54"/>
  <c r="FL14" i="54"/>
  <c r="FK14" i="54"/>
  <c r="FJ14" i="54"/>
  <c r="FI14" i="54"/>
  <c r="FH14" i="54"/>
  <c r="FG14" i="54"/>
  <c r="FF14" i="54"/>
  <c r="FE14" i="54"/>
  <c r="FD14" i="54"/>
  <c r="FC14" i="54"/>
  <c r="FB14" i="54"/>
  <c r="FA14" i="54"/>
  <c r="EZ14" i="54"/>
  <c r="EY14" i="54"/>
  <c r="EX14" i="54"/>
  <c r="EW14" i="54"/>
  <c r="EV14" i="54"/>
  <c r="EU14" i="54"/>
  <c r="ET14" i="54"/>
  <c r="ES14" i="54"/>
  <c r="ER14" i="54"/>
  <c r="EQ14" i="54"/>
  <c r="EP14" i="54"/>
  <c r="EO14" i="54"/>
  <c r="EN14" i="54"/>
  <c r="EM14" i="54"/>
  <c r="EL14" i="54"/>
  <c r="EK14" i="54"/>
  <c r="EJ14" i="54"/>
  <c r="EI14" i="54"/>
  <c r="EH14" i="54"/>
  <c r="EG14" i="54"/>
  <c r="EF14" i="54"/>
  <c r="EE14" i="54"/>
  <c r="ED14" i="54"/>
  <c r="EC14" i="54"/>
  <c r="EB14" i="54"/>
  <c r="EA14" i="54"/>
  <c r="DZ14" i="54"/>
  <c r="DY14" i="54"/>
  <c r="DX14" i="54"/>
  <c r="DW14" i="54"/>
  <c r="DV14" i="54"/>
  <c r="DU14" i="54"/>
  <c r="DT14" i="54"/>
  <c r="DS14" i="54"/>
  <c r="DR14" i="54"/>
  <c r="DQ14" i="54"/>
  <c r="DP14" i="54"/>
  <c r="DO14" i="54"/>
  <c r="DN14" i="54"/>
  <c r="DM14" i="54"/>
  <c r="DL14" i="54"/>
  <c r="DK14" i="54"/>
  <c r="DJ14" i="54"/>
  <c r="DI14" i="54"/>
  <c r="DH14" i="54"/>
  <c r="DG14" i="54"/>
  <c r="DF14" i="54"/>
  <c r="DE14" i="54"/>
  <c r="DD14" i="54"/>
  <c r="DC14" i="54"/>
  <c r="DB14" i="54"/>
  <c r="DA14" i="54"/>
  <c r="CZ14" i="54"/>
  <c r="CY14" i="54"/>
  <c r="CX14" i="54"/>
  <c r="CW14" i="54"/>
  <c r="CV14" i="54"/>
  <c r="CU14" i="54"/>
  <c r="CT14" i="54"/>
  <c r="CS14" i="54"/>
  <c r="CR14" i="54"/>
  <c r="CQ14" i="54"/>
  <c r="CP14" i="54"/>
  <c r="CO14" i="54"/>
  <c r="CN14" i="54"/>
  <c r="CM14" i="54"/>
  <c r="CL14" i="54"/>
  <c r="CK14" i="54"/>
  <c r="CJ14" i="54"/>
  <c r="CI14" i="54"/>
  <c r="CH14" i="54"/>
  <c r="CG14" i="54"/>
  <c r="CF14" i="54"/>
  <c r="CE14" i="54"/>
  <c r="CD14" i="54"/>
  <c r="CC14" i="54"/>
  <c r="CB14" i="54"/>
  <c r="CA14" i="54"/>
  <c r="BZ14" i="54"/>
  <c r="BY14" i="54"/>
  <c r="BX14" i="54"/>
  <c r="BW14" i="54"/>
  <c r="BV14" i="54"/>
  <c r="BU14" i="54"/>
  <c r="BT14" i="54"/>
  <c r="BS14" i="54"/>
  <c r="BR14" i="54"/>
  <c r="BQ14" i="54"/>
  <c r="BP14" i="54"/>
  <c r="BO14" i="54"/>
  <c r="BN14" i="54"/>
  <c r="BM14" i="54"/>
  <c r="BL14" i="54"/>
  <c r="BK14" i="54"/>
  <c r="BJ14" i="54"/>
  <c r="BI14" i="54"/>
  <c r="BH14" i="54"/>
  <c r="BG14" i="54"/>
  <c r="BF14" i="54"/>
  <c r="BE14" i="54"/>
  <c r="BD14" i="54"/>
  <c r="BC14" i="54"/>
  <c r="BB14" i="54"/>
  <c r="BA14" i="54"/>
  <c r="AZ14" i="54"/>
  <c r="AY14" i="54"/>
  <c r="AX14" i="54"/>
  <c r="AW14" i="54"/>
  <c r="AV14" i="54"/>
  <c r="AU14" i="54"/>
  <c r="AT14" i="54"/>
  <c r="AS14" i="54"/>
  <c r="AR14" i="54"/>
  <c r="AQ14" i="54"/>
  <c r="AP14" i="54"/>
  <c r="AO14" i="54"/>
  <c r="AN14" i="54"/>
  <c r="AM14" i="54"/>
  <c r="AL14" i="54"/>
  <c r="AK14" i="54"/>
  <c r="AJ14" i="54"/>
  <c r="AI14" i="54"/>
  <c r="AH14" i="54"/>
  <c r="AG14" i="54"/>
  <c r="AF14" i="54"/>
  <c r="AE14" i="54"/>
  <c r="AD14" i="54"/>
  <c r="AC14" i="54"/>
  <c r="AB14" i="54"/>
  <c r="AA14" i="54"/>
  <c r="Z14" i="54"/>
  <c r="Y14" i="54"/>
  <c r="X14" i="54"/>
  <c r="W14" i="54"/>
  <c r="V14" i="54"/>
  <c r="U14" i="54"/>
  <c r="T14" i="54"/>
  <c r="S14" i="54"/>
  <c r="R14" i="54"/>
  <c r="Q14" i="54"/>
  <c r="P14" i="54"/>
  <c r="O14" i="54"/>
  <c r="N14" i="54"/>
  <c r="M14" i="54"/>
  <c r="L14" i="54"/>
  <c r="K14" i="54"/>
  <c r="J14" i="54"/>
  <c r="I14" i="54"/>
  <c r="H14" i="54"/>
  <c r="G14" i="54"/>
  <c r="F14" i="54"/>
  <c r="E14" i="54"/>
  <c r="FP13" i="54"/>
  <c r="FO13" i="54"/>
  <c r="FN13" i="54"/>
  <c r="FM13" i="54"/>
  <c r="FL13" i="54"/>
  <c r="FK13" i="54"/>
  <c r="FJ13" i="54"/>
  <c r="FI13" i="54"/>
  <c r="FH13" i="54"/>
  <c r="FG13" i="54"/>
  <c r="FF13" i="54"/>
  <c r="FE13" i="54"/>
  <c r="FD13" i="54"/>
  <c r="FC13" i="54"/>
  <c r="FB13" i="54"/>
  <c r="FA13" i="54"/>
  <c r="EZ13" i="54"/>
  <c r="EY13" i="54"/>
  <c r="EX13" i="54"/>
  <c r="EW13" i="54"/>
  <c r="EV13" i="54"/>
  <c r="EU13" i="54"/>
  <c r="ET13" i="54"/>
  <c r="ES13" i="54"/>
  <c r="ER13" i="54"/>
  <c r="EQ13" i="54"/>
  <c r="EP13" i="54"/>
  <c r="EO13" i="54"/>
  <c r="EN13" i="54"/>
  <c r="EM13" i="54"/>
  <c r="EL13" i="54"/>
  <c r="EK13" i="54"/>
  <c r="EJ13" i="54"/>
  <c r="EI13" i="54"/>
  <c r="EH13" i="54"/>
  <c r="EG13" i="54"/>
  <c r="EF13" i="54"/>
  <c r="EE13" i="54"/>
  <c r="ED13" i="54"/>
  <c r="EC13" i="54"/>
  <c r="EB13" i="54"/>
  <c r="EA13" i="54"/>
  <c r="DZ13" i="54"/>
  <c r="DY13" i="54"/>
  <c r="DX13" i="54"/>
  <c r="DW13" i="54"/>
  <c r="DV13" i="54"/>
  <c r="DU13" i="54"/>
  <c r="DT13" i="54"/>
  <c r="DS13" i="54"/>
  <c r="DR13" i="54"/>
  <c r="DQ13" i="54"/>
  <c r="DP13" i="54"/>
  <c r="DO13" i="54"/>
  <c r="DN13" i="54"/>
  <c r="DM13" i="54"/>
  <c r="DL13" i="54"/>
  <c r="DK13" i="54"/>
  <c r="DJ13" i="54"/>
  <c r="DI13" i="54"/>
  <c r="DH13" i="54"/>
  <c r="DG13" i="54"/>
  <c r="DF13" i="54"/>
  <c r="DE13" i="54"/>
  <c r="DD13" i="54"/>
  <c r="DC13" i="54"/>
  <c r="DB13" i="54"/>
  <c r="DA13" i="54"/>
  <c r="CZ13" i="54"/>
  <c r="CY13" i="54"/>
  <c r="CX13" i="54"/>
  <c r="CW13" i="54"/>
  <c r="CV13" i="54"/>
  <c r="CU13" i="54"/>
  <c r="CT13" i="54"/>
  <c r="CS13" i="54"/>
  <c r="CR13" i="54"/>
  <c r="CQ13" i="54"/>
  <c r="CP13" i="54"/>
  <c r="CO13" i="54"/>
  <c r="CN13" i="54"/>
  <c r="CM13" i="54"/>
  <c r="CL13" i="54"/>
  <c r="CK13" i="54"/>
  <c r="CJ13" i="54"/>
  <c r="CI13" i="54"/>
  <c r="CH13" i="54"/>
  <c r="CG13" i="54"/>
  <c r="CF13" i="54"/>
  <c r="CE13" i="54"/>
  <c r="CD13" i="54"/>
  <c r="CC13" i="54"/>
  <c r="CB13" i="54"/>
  <c r="CA13" i="54"/>
  <c r="BZ13" i="54"/>
  <c r="BY13" i="54"/>
  <c r="BX13" i="54"/>
  <c r="BW13" i="54"/>
  <c r="BV13" i="54"/>
  <c r="BU13" i="54"/>
  <c r="BT13" i="54"/>
  <c r="BS13" i="54"/>
  <c r="BR13" i="54"/>
  <c r="BQ13" i="54"/>
  <c r="BP13" i="54"/>
  <c r="BO13" i="54"/>
  <c r="BN13" i="54"/>
  <c r="BM13" i="54"/>
  <c r="BL13" i="54"/>
  <c r="BK13" i="54"/>
  <c r="BJ13" i="54"/>
  <c r="BI13" i="54"/>
  <c r="BH13" i="54"/>
  <c r="BG13" i="54"/>
  <c r="BF13" i="54"/>
  <c r="BE13" i="54"/>
  <c r="BD13" i="54"/>
  <c r="BC13" i="54"/>
  <c r="BB13" i="54"/>
  <c r="BA13" i="54"/>
  <c r="AZ13" i="54"/>
  <c r="AY13" i="54"/>
  <c r="AX13" i="54"/>
  <c r="AW13" i="54"/>
  <c r="AV13" i="54"/>
  <c r="AU13" i="54"/>
  <c r="AT13" i="54"/>
  <c r="AS13" i="54"/>
  <c r="AR13" i="54"/>
  <c r="AQ13" i="54"/>
  <c r="AP13" i="54"/>
  <c r="AO13" i="54"/>
  <c r="AN13" i="54"/>
  <c r="AM13" i="54"/>
  <c r="AL13" i="54"/>
  <c r="AK13" i="54"/>
  <c r="AJ13" i="54"/>
  <c r="AI13" i="54"/>
  <c r="AH13" i="54"/>
  <c r="AG13" i="54"/>
  <c r="AF13" i="54"/>
  <c r="AE13" i="54"/>
  <c r="AD13" i="54"/>
  <c r="AC13" i="54"/>
  <c r="AB13" i="54"/>
  <c r="AA13" i="54"/>
  <c r="Z13" i="54"/>
  <c r="Y13" i="54"/>
  <c r="X13" i="54"/>
  <c r="W13" i="54"/>
  <c r="V13" i="54"/>
  <c r="U13" i="54"/>
  <c r="T13" i="54"/>
  <c r="S13" i="54"/>
  <c r="R13" i="54"/>
  <c r="Q13" i="54"/>
  <c r="P13" i="54"/>
  <c r="O13" i="54"/>
  <c r="N13" i="54"/>
  <c r="M13" i="54"/>
  <c r="L13" i="54"/>
  <c r="K13" i="54"/>
  <c r="J13" i="54"/>
  <c r="I13" i="54"/>
  <c r="H13" i="54"/>
  <c r="G13" i="54"/>
  <c r="F13" i="54"/>
  <c r="E13" i="54"/>
  <c r="FP12" i="54"/>
  <c r="FO12" i="54"/>
  <c r="FN12" i="54"/>
  <c r="FM12" i="54"/>
  <c r="FL12" i="54"/>
  <c r="FK12" i="54"/>
  <c r="FJ12" i="54"/>
  <c r="FI12" i="54"/>
  <c r="FH12" i="54"/>
  <c r="FG12" i="54"/>
  <c r="FF12" i="54"/>
  <c r="FE12" i="54"/>
  <c r="FD12" i="54"/>
  <c r="FC12" i="54"/>
  <c r="FB12" i="54"/>
  <c r="FA12" i="54"/>
  <c r="EZ12" i="54"/>
  <c r="EY12" i="54"/>
  <c r="EX12" i="54"/>
  <c r="EW12" i="54"/>
  <c r="EV12" i="54"/>
  <c r="EU12" i="54"/>
  <c r="ET12" i="54"/>
  <c r="ES12" i="54"/>
  <c r="ER12" i="54"/>
  <c r="EQ12" i="54"/>
  <c r="EP12" i="54"/>
  <c r="EO12" i="54"/>
  <c r="EN12" i="54"/>
  <c r="EM12" i="54"/>
  <c r="EL12" i="54"/>
  <c r="EK12" i="54"/>
  <c r="EJ12" i="54"/>
  <c r="EI12" i="54"/>
  <c r="EH12" i="54"/>
  <c r="EG12" i="54"/>
  <c r="EF12" i="54"/>
  <c r="EE12" i="54"/>
  <c r="ED12" i="54"/>
  <c r="EC12" i="54"/>
  <c r="EB12" i="54"/>
  <c r="EA12" i="54"/>
  <c r="DZ12" i="54"/>
  <c r="DY12" i="54"/>
  <c r="DX12" i="54"/>
  <c r="DW12" i="54"/>
  <c r="DV12" i="54"/>
  <c r="DU12" i="54"/>
  <c r="DT12" i="54"/>
  <c r="DS12" i="54"/>
  <c r="DR12" i="54"/>
  <c r="DQ12" i="54"/>
  <c r="DP12" i="54"/>
  <c r="DO12" i="54"/>
  <c r="DN12" i="54"/>
  <c r="DM12" i="54"/>
  <c r="DL12" i="54"/>
  <c r="DK12" i="54"/>
  <c r="DJ12" i="54"/>
  <c r="DI12" i="54"/>
  <c r="DH12" i="54"/>
  <c r="DG12" i="54"/>
  <c r="DF12" i="54"/>
  <c r="DE12" i="54"/>
  <c r="DD12" i="54"/>
  <c r="DC12" i="54"/>
  <c r="DB12" i="54"/>
  <c r="DA12" i="54"/>
  <c r="CZ12" i="54"/>
  <c r="CY12" i="54"/>
  <c r="CX12" i="54"/>
  <c r="CW12" i="54"/>
  <c r="CV12" i="54"/>
  <c r="CU12" i="54"/>
  <c r="CT12" i="54"/>
  <c r="CS12" i="54"/>
  <c r="CR12" i="54"/>
  <c r="CQ12" i="54"/>
  <c r="CP12" i="54"/>
  <c r="CO12" i="54"/>
  <c r="CN12" i="54"/>
  <c r="CM12" i="54"/>
  <c r="CL12" i="54"/>
  <c r="CK12" i="54"/>
  <c r="CJ12" i="54"/>
  <c r="CI12" i="54"/>
  <c r="CH12" i="54"/>
  <c r="CG12" i="54"/>
  <c r="CF12" i="54"/>
  <c r="CE12" i="54"/>
  <c r="CD12" i="54"/>
  <c r="CC12" i="54"/>
  <c r="CB12" i="54"/>
  <c r="CA12" i="54"/>
  <c r="BZ12" i="54"/>
  <c r="BY12" i="54"/>
  <c r="BX12" i="54"/>
  <c r="BW12" i="54"/>
  <c r="BV12" i="54"/>
  <c r="BU12" i="54"/>
  <c r="BT12" i="54"/>
  <c r="BS12" i="54"/>
  <c r="BR12" i="54"/>
  <c r="BQ12" i="54"/>
  <c r="BP12" i="54"/>
  <c r="BO12" i="54"/>
  <c r="BN12" i="54"/>
  <c r="BM12" i="54"/>
  <c r="BL12" i="54"/>
  <c r="BK12" i="54"/>
  <c r="BJ12" i="54"/>
  <c r="BI12" i="54"/>
  <c r="BH12" i="54"/>
  <c r="BG12" i="54"/>
  <c r="BF12" i="54"/>
  <c r="BE12" i="54"/>
  <c r="BD12" i="54"/>
  <c r="BC12" i="54"/>
  <c r="BB12" i="54"/>
  <c r="BA12" i="54"/>
  <c r="AZ12" i="54"/>
  <c r="AY12" i="54"/>
  <c r="AX12" i="54"/>
  <c r="AW12" i="54"/>
  <c r="AV12" i="54"/>
  <c r="AU12" i="54"/>
  <c r="AT12" i="54"/>
  <c r="AS12" i="54"/>
  <c r="AR12" i="54"/>
  <c r="AQ12" i="54"/>
  <c r="AP12" i="54"/>
  <c r="AO12" i="54"/>
  <c r="AN12" i="54"/>
  <c r="AM12" i="54"/>
  <c r="AL12" i="54"/>
  <c r="AK12" i="54"/>
  <c r="AJ12" i="54"/>
  <c r="AI12" i="54"/>
  <c r="AH12" i="54"/>
  <c r="AG12" i="54"/>
  <c r="AF12" i="54"/>
  <c r="AE12" i="54"/>
  <c r="AD12" i="54"/>
  <c r="AC12" i="54"/>
  <c r="AB12" i="54"/>
  <c r="AA12" i="54"/>
  <c r="Z12" i="54"/>
  <c r="Y12" i="54"/>
  <c r="X12" i="54"/>
  <c r="W12" i="54"/>
  <c r="V12" i="54"/>
  <c r="U12" i="54"/>
  <c r="T12" i="54"/>
  <c r="S12" i="54"/>
  <c r="R12" i="54"/>
  <c r="Q12" i="54"/>
  <c r="P12" i="54"/>
  <c r="O12" i="54"/>
  <c r="N12" i="54"/>
  <c r="M12" i="54"/>
  <c r="L12" i="54"/>
  <c r="K12" i="54"/>
  <c r="J12" i="54"/>
  <c r="I12" i="54"/>
  <c r="H12" i="54"/>
  <c r="G12" i="54"/>
  <c r="F12" i="54"/>
  <c r="E12" i="54"/>
  <c r="E4" i="54" a="1"/>
  <c r="E4" i="54" s="1"/>
  <c r="E7" i="54" s="1" a="1"/>
  <c r="E7" i="54" s="1"/>
  <c r="B4" i="54"/>
  <c r="F3" i="54"/>
  <c r="G3" i="54" s="1"/>
  <c r="H3" i="54" s="1"/>
  <c r="I3" i="54" s="1"/>
  <c r="J3" i="54" s="1"/>
  <c r="K3" i="54" s="1"/>
  <c r="L3" i="54" s="1"/>
  <c r="M3" i="54" s="1"/>
  <c r="N3" i="54" s="1"/>
  <c r="O3" i="54" s="1"/>
  <c r="P3" i="54" s="1"/>
  <c r="Q3" i="54" s="1"/>
  <c r="R3" i="54" s="1"/>
  <c r="S3" i="54" s="1"/>
  <c r="T3" i="54" s="1"/>
  <c r="U3" i="54" s="1"/>
  <c r="V3" i="54" s="1"/>
  <c r="W3" i="54" s="1"/>
  <c r="X3" i="54" s="1"/>
  <c r="Y3" i="54" s="1"/>
  <c r="Z3" i="54" s="1"/>
  <c r="AA3" i="54" s="1"/>
  <c r="AB3" i="54" s="1"/>
  <c r="AC3" i="54" s="1"/>
  <c r="AD3" i="54" s="1"/>
  <c r="AE3" i="54" s="1"/>
  <c r="AF3" i="54" s="1"/>
  <c r="AG3" i="54" s="1"/>
  <c r="AH3" i="54" s="1"/>
  <c r="AI3" i="54" s="1"/>
  <c r="AJ3" i="54" s="1"/>
  <c r="AK3" i="54" s="1"/>
  <c r="AL3" i="54" s="1"/>
  <c r="AM3" i="54" s="1"/>
  <c r="AN3" i="54" s="1"/>
  <c r="AO3" i="54" s="1"/>
  <c r="AP3" i="54" s="1"/>
  <c r="AQ3" i="54" s="1"/>
  <c r="AR3" i="54" s="1"/>
  <c r="AS3" i="54" s="1"/>
  <c r="AT3" i="54" s="1"/>
  <c r="AU3" i="54" s="1"/>
  <c r="AV3" i="54" s="1"/>
  <c r="AW3" i="54" s="1"/>
  <c r="AX3" i="54" s="1"/>
  <c r="AY3" i="54" s="1"/>
  <c r="AZ3" i="54" s="1"/>
  <c r="BA3" i="54" s="1"/>
  <c r="BB3" i="54" s="1"/>
  <c r="BC3" i="54" s="1"/>
  <c r="BD3" i="54" s="1"/>
  <c r="BE3" i="54" s="1"/>
  <c r="BF3" i="54" s="1"/>
  <c r="BG3" i="54" s="1"/>
  <c r="BH3" i="54" s="1"/>
  <c r="BI3" i="54" s="1"/>
  <c r="BJ3" i="54" s="1"/>
  <c r="BK3" i="54" s="1"/>
  <c r="BL3" i="54" s="1"/>
  <c r="BM3" i="54" s="1"/>
  <c r="BN3" i="54" s="1"/>
  <c r="BO3" i="54" s="1"/>
  <c r="BP3" i="54" s="1"/>
  <c r="BQ3" i="54" s="1"/>
  <c r="BR3" i="54" s="1"/>
  <c r="BS3" i="54" s="1"/>
  <c r="BT3" i="54" s="1"/>
  <c r="BU3" i="54" s="1"/>
  <c r="BV3" i="54" s="1"/>
  <c r="BW3" i="54" s="1"/>
  <c r="BX3" i="54" s="1"/>
  <c r="BY3" i="54" s="1"/>
  <c r="BZ3" i="54" s="1"/>
  <c r="CA3" i="54" s="1"/>
  <c r="CB3" i="54" s="1"/>
  <c r="CC3" i="54" s="1"/>
  <c r="CD3" i="54" s="1"/>
  <c r="CE3" i="54" s="1"/>
  <c r="CF3" i="54" s="1"/>
  <c r="CG3" i="54" s="1"/>
  <c r="CH3" i="54" s="1"/>
  <c r="CI3" i="54" s="1"/>
  <c r="CJ3" i="54" s="1"/>
  <c r="CK3" i="54" s="1"/>
  <c r="CL3" i="54" s="1"/>
  <c r="CM3" i="54" s="1"/>
  <c r="CN3" i="54" s="1"/>
  <c r="CO3" i="54" s="1"/>
  <c r="CP3" i="54" s="1"/>
  <c r="CQ3" i="54" s="1"/>
  <c r="CR3" i="54" s="1"/>
  <c r="CS3" i="54" s="1"/>
  <c r="CT3" i="54" s="1"/>
  <c r="CU3" i="54" s="1"/>
  <c r="CV3" i="54" s="1"/>
  <c r="CW3" i="54" s="1"/>
  <c r="CX3" i="54" s="1"/>
  <c r="CY3" i="54" s="1"/>
  <c r="CZ3" i="54" s="1"/>
  <c r="DA3" i="54" s="1"/>
  <c r="DB3" i="54" s="1"/>
  <c r="DC3" i="54" s="1"/>
  <c r="DD3" i="54" s="1"/>
  <c r="DE3" i="54" s="1"/>
  <c r="DF3" i="54" s="1"/>
  <c r="DG3" i="54" s="1"/>
  <c r="DH3" i="54" s="1"/>
  <c r="DI3" i="54" s="1"/>
  <c r="DJ3" i="54" s="1"/>
  <c r="DK3" i="54" s="1"/>
  <c r="DL3" i="54" s="1"/>
  <c r="DM3" i="54" s="1"/>
  <c r="DN3" i="54" s="1"/>
  <c r="DO3" i="54" s="1"/>
  <c r="DP3" i="54" s="1"/>
  <c r="DQ3" i="54" s="1"/>
  <c r="DR3" i="54" s="1"/>
  <c r="DS3" i="54" s="1"/>
  <c r="DT3" i="54" s="1"/>
  <c r="DU3" i="54" s="1"/>
  <c r="DV3" i="54" s="1"/>
  <c r="DW3" i="54" s="1"/>
  <c r="DX3" i="54" s="1"/>
  <c r="DY3" i="54" s="1"/>
  <c r="DZ3" i="54" s="1"/>
  <c r="EA3" i="54" s="1"/>
  <c r="EB3" i="54" s="1"/>
  <c r="EC3" i="54" s="1"/>
  <c r="ED3" i="54" s="1"/>
  <c r="EE3" i="54" s="1"/>
  <c r="EF3" i="54" s="1"/>
  <c r="EG3" i="54" s="1"/>
  <c r="EH3" i="54" s="1"/>
  <c r="EI3" i="54" s="1"/>
  <c r="EJ3" i="54" s="1"/>
  <c r="EK3" i="54" s="1"/>
  <c r="EL3" i="54" s="1"/>
  <c r="EM3" i="54" s="1"/>
  <c r="EN3" i="54" s="1"/>
  <c r="EO3" i="54" s="1"/>
  <c r="EP3" i="54" s="1"/>
  <c r="EQ3" i="54" s="1"/>
  <c r="ER3" i="54" s="1"/>
  <c r="ES3" i="54" s="1"/>
  <c r="ET3" i="54" s="1"/>
  <c r="EU3" i="54" s="1"/>
  <c r="EV3" i="54" s="1"/>
  <c r="EW3" i="54" s="1"/>
  <c r="EX3" i="54" s="1"/>
  <c r="EY3" i="54" s="1"/>
  <c r="EZ3" i="54" s="1"/>
  <c r="FA3" i="54" s="1"/>
  <c r="FB3" i="54" s="1"/>
  <c r="FC3" i="54" s="1"/>
  <c r="FD3" i="54" s="1"/>
  <c r="FE3" i="54" s="1"/>
  <c r="FF3" i="54" s="1"/>
  <c r="FG3" i="54" s="1"/>
  <c r="FH3" i="54" s="1"/>
  <c r="FI3" i="54" s="1"/>
  <c r="FJ3" i="54" s="1"/>
  <c r="FK3" i="54" s="1"/>
  <c r="FL3" i="54" s="1"/>
  <c r="FM3" i="54" s="1"/>
  <c r="FN3" i="54" s="1"/>
  <c r="FO3" i="54" s="1"/>
  <c r="FP3" i="54" s="1"/>
  <c r="AB2" i="54"/>
  <c r="AN2" i="54" s="1"/>
  <c r="AZ2" i="54" s="1"/>
  <c r="BL2" i="54" s="1"/>
  <c r="BX2" i="54" s="1"/>
  <c r="CJ2" i="54" s="1"/>
  <c r="CV2" i="54" s="1"/>
  <c r="DH2" i="54" s="1"/>
  <c r="DT2" i="54" s="1"/>
  <c r="EF2" i="54" s="1"/>
  <c r="ER2" i="54" s="1"/>
  <c r="FD2" i="54" s="1"/>
  <c r="FP2" i="54" s="1"/>
  <c r="AA2" i="54"/>
  <c r="AM2" i="54" s="1"/>
  <c r="AY2" i="54" s="1"/>
  <c r="BK2" i="54" s="1"/>
  <c r="BW2" i="54" s="1"/>
  <c r="CI2" i="54" s="1"/>
  <c r="CU2" i="54" s="1"/>
  <c r="DG2" i="54" s="1"/>
  <c r="DS2" i="54" s="1"/>
  <c r="EE2" i="54" s="1"/>
  <c r="EQ2" i="54" s="1"/>
  <c r="FC2" i="54" s="1"/>
  <c r="FO2" i="54" s="1"/>
  <c r="Z2" i="54"/>
  <c r="AL2" i="54" s="1"/>
  <c r="AX2" i="54" s="1"/>
  <c r="BJ2" i="54" s="1"/>
  <c r="BV2" i="54" s="1"/>
  <c r="CH2" i="54" s="1"/>
  <c r="CT2" i="54" s="1"/>
  <c r="DF2" i="54" s="1"/>
  <c r="DR2" i="54" s="1"/>
  <c r="ED2" i="54" s="1"/>
  <c r="EP2" i="54" s="1"/>
  <c r="FB2" i="54" s="1"/>
  <c r="FN2" i="54" s="1"/>
  <c r="Y2" i="54"/>
  <c r="AK2" i="54" s="1"/>
  <c r="AW2" i="54" s="1"/>
  <c r="BI2" i="54" s="1"/>
  <c r="BU2" i="54" s="1"/>
  <c r="CG2" i="54" s="1"/>
  <c r="CS2" i="54" s="1"/>
  <c r="DE2" i="54" s="1"/>
  <c r="DQ2" i="54" s="1"/>
  <c r="EC2" i="54" s="1"/>
  <c r="EO2" i="54" s="1"/>
  <c r="FA2" i="54" s="1"/>
  <c r="FM2" i="54" s="1"/>
  <c r="X2" i="54"/>
  <c r="AJ2" i="54" s="1"/>
  <c r="AV2" i="54" s="1"/>
  <c r="BH2" i="54" s="1"/>
  <c r="BT2" i="54" s="1"/>
  <c r="CF2" i="54" s="1"/>
  <c r="CR2" i="54" s="1"/>
  <c r="DD2" i="54" s="1"/>
  <c r="DP2" i="54" s="1"/>
  <c r="EB2" i="54" s="1"/>
  <c r="EN2" i="54" s="1"/>
  <c r="EZ2" i="54" s="1"/>
  <c r="FL2" i="54" s="1"/>
  <c r="W2" i="54"/>
  <c r="AI2" i="54" s="1"/>
  <c r="AU2" i="54" s="1"/>
  <c r="BG2" i="54" s="1"/>
  <c r="BS2" i="54" s="1"/>
  <c r="CE2" i="54" s="1"/>
  <c r="CQ2" i="54" s="1"/>
  <c r="DC2" i="54" s="1"/>
  <c r="DO2" i="54" s="1"/>
  <c r="EA2" i="54" s="1"/>
  <c r="EM2" i="54" s="1"/>
  <c r="EY2" i="54" s="1"/>
  <c r="FK2" i="54" s="1"/>
  <c r="V2" i="54"/>
  <c r="AH2" i="54" s="1"/>
  <c r="AT2" i="54" s="1"/>
  <c r="BF2" i="54" s="1"/>
  <c r="BR2" i="54" s="1"/>
  <c r="CD2" i="54" s="1"/>
  <c r="CP2" i="54" s="1"/>
  <c r="DB2" i="54" s="1"/>
  <c r="DN2" i="54" s="1"/>
  <c r="DZ2" i="54" s="1"/>
  <c r="EL2" i="54" s="1"/>
  <c r="EX2" i="54" s="1"/>
  <c r="FJ2" i="54" s="1"/>
  <c r="U2" i="54"/>
  <c r="AG2" i="54" s="1"/>
  <c r="AS2" i="54" s="1"/>
  <c r="BE2" i="54" s="1"/>
  <c r="BQ2" i="54" s="1"/>
  <c r="CC2" i="54" s="1"/>
  <c r="CO2" i="54" s="1"/>
  <c r="DA2" i="54" s="1"/>
  <c r="DM2" i="54" s="1"/>
  <c r="DY2" i="54" s="1"/>
  <c r="EK2" i="54" s="1"/>
  <c r="EW2" i="54" s="1"/>
  <c r="FI2" i="54" s="1"/>
  <c r="T2" i="54"/>
  <c r="S2" i="54"/>
  <c r="AE2" i="54" s="1"/>
  <c r="AQ2" i="54" s="1"/>
  <c r="BC2" i="54" s="1"/>
  <c r="BO2" i="54" s="1"/>
  <c r="CA2" i="54" s="1"/>
  <c r="CM2" i="54" s="1"/>
  <c r="CY2" i="54" s="1"/>
  <c r="DK2" i="54" s="1"/>
  <c r="DW2" i="54" s="1"/>
  <c r="EI2" i="54" s="1"/>
  <c r="EU2" i="54" s="1"/>
  <c r="FG2" i="54" s="1"/>
  <c r="R2" i="54"/>
  <c r="Q2" i="54"/>
  <c r="AC2" i="54" s="1"/>
  <c r="AO2" i="54" s="1"/>
  <c r="BA2" i="54" s="1"/>
  <c r="BM2" i="54" s="1"/>
  <c r="BY2" i="54" s="1"/>
  <c r="CK2" i="54" s="1"/>
  <c r="CW2" i="54" s="1"/>
  <c r="DI2" i="54" s="1"/>
  <c r="DU2" i="54" s="1"/>
  <c r="EG2" i="54" s="1"/>
  <c r="ES2" i="54" s="1"/>
  <c r="FE2" i="54" s="1"/>
  <c r="B36" i="53"/>
  <c r="E4" i="53" a="1"/>
  <c r="E4" i="53" s="1"/>
  <c r="E5" i="53" s="1"/>
  <c r="F4" i="53" s="1"/>
  <c r="F5" i="53" s="1"/>
  <c r="G4" i="53" s="1"/>
  <c r="G5" i="53" s="1"/>
  <c r="H4" i="53" s="1"/>
  <c r="H5" i="53" s="1"/>
  <c r="I4" i="53" s="1"/>
  <c r="I5" i="53" s="1"/>
  <c r="J4" i="53" s="1"/>
  <c r="J5" i="53" s="1"/>
  <c r="K4" i="53" s="1"/>
  <c r="K5" i="53" s="1"/>
  <c r="L4" i="53" s="1"/>
  <c r="L5" i="53" s="1"/>
  <c r="M4" i="53" s="1"/>
  <c r="M5" i="53" s="1"/>
  <c r="N4" i="53" s="1"/>
  <c r="N5" i="53" s="1"/>
  <c r="O4" i="53" s="1"/>
  <c r="O5" i="53" s="1"/>
  <c r="P4" i="53" s="1"/>
  <c r="P5" i="53" s="1"/>
  <c r="Q4" i="53" s="1"/>
  <c r="Q5" i="53" s="1"/>
  <c r="R4" i="53" s="1"/>
  <c r="R5" i="53" s="1"/>
  <c r="B4" i="53"/>
  <c r="E12" i="52"/>
  <c r="BJ11" i="52" a="1"/>
  <c r="BJ11" i="52" s="1"/>
  <c r="BJ12" i="52" s="1"/>
  <c r="BK11" i="52" s="1"/>
  <c r="BK12" i="52" s="1"/>
  <c r="BL11" i="52" s="1"/>
  <c r="BL12" i="52" s="1"/>
  <c r="BM11" i="52" s="1"/>
  <c r="BM12" i="52" s="1"/>
  <c r="BN11" i="52" s="1"/>
  <c r="BN12" i="52" s="1"/>
  <c r="BO11" i="52" s="1"/>
  <c r="BO12" i="52" s="1"/>
  <c r="BP11" i="52" s="1"/>
  <c r="BP12" i="52" s="1"/>
  <c r="BQ11" i="52" s="1"/>
  <c r="BQ12" i="52" s="1"/>
  <c r="BR11" i="52" s="1"/>
  <c r="BR12" i="52" s="1"/>
  <c r="BS11" i="52" s="1"/>
  <c r="BS12" i="52" s="1"/>
  <c r="BT11" i="52" s="1"/>
  <c r="BT12" i="52" s="1"/>
  <c r="BU11" i="52" s="1"/>
  <c r="BU12" i="52" s="1"/>
  <c r="BV11" i="52" s="1"/>
  <c r="BV12" i="52" s="1"/>
  <c r="BW11" i="52" s="1"/>
  <c r="BW12" i="52" s="1"/>
  <c r="BX11" i="52" s="1"/>
  <c r="BX12" i="52" s="1"/>
  <c r="BY11" i="52" s="1"/>
  <c r="BY12" i="52" s="1"/>
  <c r="BZ11" i="52" s="1"/>
  <c r="BZ12" i="52" s="1"/>
  <c r="CA11" i="52" s="1"/>
  <c r="CA12" i="52" s="1"/>
  <c r="CB11" i="52" s="1"/>
  <c r="CB12" i="52" s="1"/>
  <c r="CC11" i="52" s="1"/>
  <c r="CC12" i="52" s="1"/>
  <c r="AO11" i="52" a="1"/>
  <c r="AO11" i="52" s="1"/>
  <c r="AO12" i="52" s="1"/>
  <c r="AP11" i="52" s="1"/>
  <c r="AP12" i="52" s="1"/>
  <c r="AQ11" i="52" s="1"/>
  <c r="AQ12" i="52" s="1"/>
  <c r="AR11" i="52" s="1"/>
  <c r="AR12" i="52" s="1"/>
  <c r="AS11" i="52" s="1"/>
  <c r="AS12" i="52" s="1"/>
  <c r="AT11" i="52" s="1"/>
  <c r="AT12" i="52" s="1"/>
  <c r="AU11" i="52" s="1"/>
  <c r="AU12" i="52" s="1"/>
  <c r="AV11" i="52" s="1"/>
  <c r="AV12" i="52" s="1"/>
  <c r="AW11" i="52" s="1"/>
  <c r="AW12" i="52" s="1"/>
  <c r="AX11" i="52" s="1"/>
  <c r="AX12" i="52" s="1"/>
  <c r="AY11" i="52" s="1"/>
  <c r="AY12" i="52" s="1"/>
  <c r="AZ11" i="52" s="1"/>
  <c r="AZ12" i="52" s="1"/>
  <c r="BA11" i="52" s="1"/>
  <c r="BA12" i="52" s="1"/>
  <c r="BB11" i="52" s="1"/>
  <c r="BB12" i="52" s="1"/>
  <c r="BC11" i="52" s="1"/>
  <c r="BC12" i="52" s="1"/>
  <c r="BD11" i="52" s="1"/>
  <c r="BD12" i="52" s="1"/>
  <c r="BE11" i="52" s="1"/>
  <c r="BE12" i="52" s="1"/>
  <c r="BF11" i="52" s="1"/>
  <c r="BF12" i="52" s="1"/>
  <c r="BG11" i="52" s="1"/>
  <c r="BG12" i="52" s="1"/>
  <c r="BH11" i="52" s="1"/>
  <c r="BH12" i="52" s="1"/>
  <c r="AM11" i="52"/>
  <c r="AL11" i="52"/>
  <c r="AD11" i="52"/>
  <c r="F11" i="52"/>
  <c r="AL7" i="52"/>
  <c r="B4" i="52"/>
  <c r="B23" i="51"/>
  <c r="O197" i="26" s="1"/>
  <c r="B22" i="51"/>
  <c r="BL22" i="51" s="1"/>
  <c r="B21" i="51"/>
  <c r="AE128" i="25" s="1"/>
  <c r="B20" i="51"/>
  <c r="BV20" i="51" s="1"/>
  <c r="B19" i="51"/>
  <c r="CC19" i="51" s="1"/>
  <c r="B18" i="51"/>
  <c r="CN18" i="51" s="1"/>
  <c r="B17" i="51"/>
  <c r="BT17" i="51" s="1"/>
  <c r="B16" i="51"/>
  <c r="BV16" i="51" s="1"/>
  <c r="B15" i="51"/>
  <c r="CQ15" i="51" s="1"/>
  <c r="B14" i="51"/>
  <c r="O188" i="26" s="1"/>
  <c r="I12" i="51"/>
  <c r="G12" i="51"/>
  <c r="FZ11" i="51" a="1"/>
  <c r="FZ11" i="51" s="1"/>
  <c r="FE11" i="51" a="1"/>
  <c r="FE11" i="51" s="1"/>
  <c r="EJ11" i="51" a="1"/>
  <c r="EJ11" i="51" s="1"/>
  <c r="EJ12" i="51" s="1"/>
  <c r="EK11" i="51" s="1"/>
  <c r="EK12" i="51" s="1"/>
  <c r="EL11" i="51" s="1"/>
  <c r="EL12" i="51" s="1"/>
  <c r="EM11" i="51" s="1"/>
  <c r="EM12" i="51" s="1"/>
  <c r="EN11" i="51" s="1"/>
  <c r="EN12" i="51" s="1"/>
  <c r="EO11" i="51" s="1"/>
  <c r="EO12" i="51" s="1"/>
  <c r="EP11" i="51" s="1"/>
  <c r="EP12" i="51" s="1"/>
  <c r="EQ11" i="51" s="1"/>
  <c r="EQ12" i="51" s="1"/>
  <c r="ER11" i="51" s="1"/>
  <c r="ER12" i="51" s="1"/>
  <c r="ES11" i="51" s="1"/>
  <c r="ES12" i="51" s="1"/>
  <c r="ET11" i="51" s="1"/>
  <c r="ET12" i="51" s="1"/>
  <c r="EU11" i="51" s="1"/>
  <c r="EU12" i="51" s="1"/>
  <c r="EV11" i="51" s="1"/>
  <c r="EV12" i="51" s="1"/>
  <c r="EW11" i="51" s="1"/>
  <c r="EW12" i="51" s="1"/>
  <c r="EX11" i="51" s="1"/>
  <c r="EX12" i="51" s="1"/>
  <c r="EY11" i="51" s="1"/>
  <c r="EY12" i="51" s="1"/>
  <c r="EZ11" i="51" s="1"/>
  <c r="EZ12" i="51" s="1"/>
  <c r="FA11" i="51" s="1"/>
  <c r="FA12" i="51" s="1"/>
  <c r="FB11" i="51" s="1"/>
  <c r="FB12" i="51" s="1"/>
  <c r="FC11" i="51" s="1"/>
  <c r="FC12" i="51" s="1"/>
  <c r="DO11" i="51" a="1"/>
  <c r="DO11" i="51" s="1"/>
  <c r="DO12" i="51" s="1"/>
  <c r="DP11" i="51" s="1"/>
  <c r="DP12" i="51" s="1"/>
  <c r="DQ11" i="51" s="1"/>
  <c r="DQ12" i="51" s="1"/>
  <c r="DR11" i="51" s="1"/>
  <c r="DR12" i="51" s="1"/>
  <c r="DS11" i="51" s="1"/>
  <c r="DS12" i="51" s="1"/>
  <c r="DT11" i="51" s="1"/>
  <c r="DT12" i="51" s="1"/>
  <c r="DU11" i="51" s="1"/>
  <c r="DU12" i="51" s="1"/>
  <c r="DV11" i="51" s="1"/>
  <c r="DV12" i="51" s="1"/>
  <c r="DW11" i="51" s="1"/>
  <c r="DW12" i="51" s="1"/>
  <c r="DX11" i="51" s="1"/>
  <c r="DX12" i="51" s="1"/>
  <c r="DY11" i="51" s="1"/>
  <c r="DY12" i="51" s="1"/>
  <c r="DZ11" i="51" s="1"/>
  <c r="DZ12" i="51" s="1"/>
  <c r="EA11" i="51" s="1"/>
  <c r="EA12" i="51" s="1"/>
  <c r="EB11" i="51" s="1"/>
  <c r="EB12" i="51" s="1"/>
  <c r="EC11" i="51" s="1"/>
  <c r="EC12" i="51" s="1"/>
  <c r="ED11" i="51" s="1"/>
  <c r="ED12" i="51" s="1"/>
  <c r="EE11" i="51" s="1"/>
  <c r="EE12" i="51" s="1"/>
  <c r="EF11" i="51" s="1"/>
  <c r="EF12" i="51" s="1"/>
  <c r="EG11" i="51" s="1"/>
  <c r="EG12" i="51" s="1"/>
  <c r="EH11" i="51" s="1"/>
  <c r="EH12" i="51" s="1"/>
  <c r="CT11" i="51" a="1"/>
  <c r="CT11" i="51" s="1"/>
  <c r="CT12" i="51" s="1"/>
  <c r="CU11" i="51" s="1"/>
  <c r="CU12" i="51" s="1"/>
  <c r="CV11" i="51" s="1"/>
  <c r="CV12" i="51" s="1"/>
  <c r="CW11" i="51" s="1"/>
  <c r="CW12" i="51" s="1"/>
  <c r="CX11" i="51" s="1"/>
  <c r="CX12" i="51" s="1"/>
  <c r="CY11" i="51" s="1"/>
  <c r="CY12" i="51" s="1"/>
  <c r="CZ11" i="51" s="1"/>
  <c r="CZ12" i="51" s="1"/>
  <c r="DA11" i="51" s="1"/>
  <c r="DA12" i="51" s="1"/>
  <c r="DB11" i="51" s="1"/>
  <c r="DB12" i="51" s="1"/>
  <c r="DC11" i="51" s="1"/>
  <c r="DC12" i="51" s="1"/>
  <c r="DD11" i="51" s="1"/>
  <c r="DD12" i="51" s="1"/>
  <c r="DE11" i="51" s="1"/>
  <c r="DE12" i="51" s="1"/>
  <c r="DF11" i="51" s="1"/>
  <c r="DF12" i="51" s="1"/>
  <c r="DG11" i="51" s="1"/>
  <c r="DG12" i="51" s="1"/>
  <c r="DH11" i="51" s="1"/>
  <c r="DH12" i="51" s="1"/>
  <c r="DI11" i="51" s="1"/>
  <c r="DI12" i="51" s="1"/>
  <c r="DJ11" i="51" s="1"/>
  <c r="DJ12" i="51" s="1"/>
  <c r="DK11" i="51" s="1"/>
  <c r="DK12" i="51" s="1"/>
  <c r="DL11" i="51" s="1"/>
  <c r="DL12" i="51" s="1"/>
  <c r="DM11" i="51" s="1"/>
  <c r="DM12" i="51" s="1"/>
  <c r="BY11" i="51" a="1"/>
  <c r="BY11" i="51" s="1"/>
  <c r="BY12" i="51" s="1"/>
  <c r="BZ11" i="51" s="1"/>
  <c r="BZ12" i="51" s="1"/>
  <c r="CA11" i="51" s="1"/>
  <c r="CA12" i="51" s="1"/>
  <c r="CB11" i="51" s="1"/>
  <c r="CB12" i="51" s="1"/>
  <c r="CC11" i="51" s="1"/>
  <c r="CC12" i="51" s="1"/>
  <c r="CD11" i="51" s="1"/>
  <c r="CD12" i="51" s="1"/>
  <c r="CE11" i="51" s="1"/>
  <c r="CE12" i="51" s="1"/>
  <c r="CF11" i="51" s="1"/>
  <c r="CF12" i="51" s="1"/>
  <c r="CG11" i="51" s="1"/>
  <c r="CG12" i="51" s="1"/>
  <c r="CH11" i="51" s="1"/>
  <c r="CH12" i="51" s="1"/>
  <c r="CI11" i="51" s="1"/>
  <c r="CI12" i="51" s="1"/>
  <c r="CJ11" i="51" s="1"/>
  <c r="CJ12" i="51" s="1"/>
  <c r="CK11" i="51" s="1"/>
  <c r="CK12" i="51" s="1"/>
  <c r="CL11" i="51" s="1"/>
  <c r="CL12" i="51" s="1"/>
  <c r="CM11" i="51" s="1"/>
  <c r="CM12" i="51" s="1"/>
  <c r="CN11" i="51" s="1"/>
  <c r="CN12" i="51" s="1"/>
  <c r="CO11" i="51" s="1"/>
  <c r="CO12" i="51" s="1"/>
  <c r="CP11" i="51" s="1"/>
  <c r="CP12" i="51" s="1"/>
  <c r="CQ11" i="51" s="1"/>
  <c r="CQ12" i="51" s="1"/>
  <c r="CR11" i="51" s="1"/>
  <c r="CR12" i="51" s="1"/>
  <c r="BD11" i="51" a="1"/>
  <c r="BD11" i="51" s="1"/>
  <c r="BD12" i="51" s="1"/>
  <c r="BE11" i="51" s="1"/>
  <c r="BE12" i="51" s="1"/>
  <c r="BF11" i="51" s="1"/>
  <c r="BF12" i="51" s="1"/>
  <c r="BG11" i="51" s="1"/>
  <c r="BG12" i="51" s="1"/>
  <c r="BH11" i="51" s="1"/>
  <c r="BH12" i="51" s="1"/>
  <c r="BI11" i="51" s="1"/>
  <c r="BI12" i="51" s="1"/>
  <c r="BJ11" i="51" s="1"/>
  <c r="BJ12" i="51" s="1"/>
  <c r="BK11" i="51" s="1"/>
  <c r="BK12" i="51" s="1"/>
  <c r="BL11" i="51" s="1"/>
  <c r="BL12" i="51" s="1"/>
  <c r="BM11" i="51" s="1"/>
  <c r="BM12" i="51" s="1"/>
  <c r="BN11" i="51" s="1"/>
  <c r="BN12" i="51" s="1"/>
  <c r="BO11" i="51" s="1"/>
  <c r="BO12" i="51" s="1"/>
  <c r="BP11" i="51" s="1"/>
  <c r="BP12" i="51" s="1"/>
  <c r="BQ11" i="51" s="1"/>
  <c r="BQ12" i="51" s="1"/>
  <c r="BR11" i="51" s="1"/>
  <c r="BR12" i="51" s="1"/>
  <c r="BS11" i="51" s="1"/>
  <c r="BS12" i="51" s="1"/>
  <c r="BT11" i="51" s="1"/>
  <c r="BT12" i="51" s="1"/>
  <c r="BU11" i="51" s="1"/>
  <c r="BU12" i="51" s="1"/>
  <c r="BV11" i="51" s="1"/>
  <c r="BV12" i="51" s="1"/>
  <c r="BW11" i="51" s="1"/>
  <c r="BW12" i="51" s="1"/>
  <c r="BB11" i="51"/>
  <c r="BA11" i="51"/>
  <c r="AM11" i="51"/>
  <c r="H11" i="51"/>
  <c r="BA7" i="51"/>
  <c r="B4" i="51"/>
  <c r="N23" i="50"/>
  <c r="O12" i="50"/>
  <c r="N12" i="50"/>
  <c r="AE11" i="50"/>
  <c r="AM10" i="50"/>
  <c r="B7" i="50"/>
  <c r="B4" i="50"/>
  <c r="N23" i="49"/>
  <c r="O12" i="49"/>
  <c r="N12" i="49"/>
  <c r="AE11" i="49"/>
  <c r="AM10" i="49"/>
  <c r="B4" i="49"/>
  <c r="B25" i="48"/>
  <c r="M12" i="48"/>
  <c r="AE11" i="48"/>
  <c r="AD11" i="48"/>
  <c r="Y11" i="48"/>
  <c r="AD10" i="48"/>
  <c r="B4" i="48"/>
  <c r="B22" i="48" s="1"/>
  <c r="F11" i="47"/>
  <c r="J10" i="47"/>
  <c r="H10" i="47"/>
  <c r="B4" i="47"/>
  <c r="L11" i="46"/>
  <c r="D11" i="46"/>
  <c r="G10" i="46"/>
  <c r="E10" i="46"/>
  <c r="B4" i="46"/>
  <c r="D11" i="45"/>
  <c r="C11" i="45"/>
  <c r="M10" i="45"/>
  <c r="B4" i="45"/>
  <c r="B4" i="44"/>
  <c r="D11" i="43"/>
  <c r="B4" i="43"/>
  <c r="D11" i="42"/>
  <c r="J10" i="42"/>
  <c r="H10" i="42"/>
  <c r="J9" i="42"/>
  <c r="B4" i="42"/>
  <c r="D11" i="41"/>
  <c r="B4" i="41"/>
  <c r="B18" i="40"/>
  <c r="L11" i="40"/>
  <c r="D11" i="40"/>
  <c r="G9" i="40"/>
  <c r="F9" i="40"/>
  <c r="B4" i="40"/>
  <c r="KJ21" i="39"/>
  <c r="KE21" i="39"/>
  <c r="KB21" i="39"/>
  <c r="JZ21" i="39"/>
  <c r="JT21" i="39"/>
  <c r="JJ21" i="39"/>
  <c r="JB21" i="39"/>
  <c r="IW21" i="39"/>
  <c r="IP21" i="39"/>
  <c r="IK21" i="39"/>
  <c r="IJ21" i="39"/>
  <c r="IH21" i="39"/>
  <c r="HR21" i="39"/>
  <c r="HJ21" i="39"/>
  <c r="GX21" i="39"/>
  <c r="GT21" i="39"/>
  <c r="GR21" i="39"/>
  <c r="GQ21" i="39"/>
  <c r="GJ21" i="39"/>
  <c r="GH21" i="39"/>
  <c r="FZ21" i="39"/>
  <c r="FR21" i="39"/>
  <c r="FQ21" i="39"/>
  <c r="FJ21" i="39"/>
  <c r="EZ21" i="39"/>
  <c r="ER21" i="39"/>
  <c r="EH21" i="39"/>
  <c r="EC21" i="39"/>
  <c r="DZ21" i="39"/>
  <c r="DV21" i="39"/>
  <c r="DU21" i="39"/>
  <c r="DR21" i="39"/>
  <c r="DH21" i="39"/>
  <c r="DD21" i="39"/>
  <c r="CZ21" i="39"/>
  <c r="CU21" i="39"/>
  <c r="CR21" i="39"/>
  <c r="CJ21" i="39"/>
  <c r="CH21" i="39"/>
  <c r="BZ21" i="39"/>
  <c r="BI21" i="39"/>
  <c r="BD21" i="39"/>
  <c r="AP21" i="39"/>
  <c r="AH21" i="39"/>
  <c r="P21" i="39"/>
  <c r="MK12" i="39" a="1"/>
  <c r="MK12" i="39" s="1"/>
  <c r="ML12" i="39" s="1"/>
  <c r="MM12" i="39" s="1"/>
  <c r="MN12" i="39" s="1"/>
  <c r="MO12" i="39" s="1"/>
  <c r="MP12" i="39" s="1"/>
  <c r="MQ12" i="39" s="1"/>
  <c r="MR12" i="39" s="1"/>
  <c r="MS12" i="39" s="1"/>
  <c r="MT12" i="39" s="1"/>
  <c r="MU12" i="39" s="1"/>
  <c r="MV12" i="39" s="1"/>
  <c r="MW12" i="39" s="1"/>
  <c r="MX12" i="39" s="1"/>
  <c r="MY12" i="39" s="1"/>
  <c r="MZ12" i="39" s="1"/>
  <c r="NA12" i="39" s="1"/>
  <c r="NB12" i="39" s="1"/>
  <c r="NC12" i="39" s="1"/>
  <c r="ND12" i="39" s="1"/>
  <c r="LN12" i="39" a="1"/>
  <c r="LN12" i="39" s="1"/>
  <c r="KQ12" i="39" a="1"/>
  <c r="KQ12" i="39" s="1"/>
  <c r="KR12" i="39" s="1"/>
  <c r="KS12" i="39" s="1"/>
  <c r="KT12" i="39" s="1"/>
  <c r="KU12" i="39" s="1"/>
  <c r="KV12" i="39" s="1"/>
  <c r="KW12" i="39" s="1"/>
  <c r="KX12" i="39" s="1"/>
  <c r="KY12" i="39" s="1"/>
  <c r="KZ12" i="39" s="1"/>
  <c r="LA12" i="39" s="1"/>
  <c r="LB12" i="39" s="1"/>
  <c r="LC12" i="39" s="1"/>
  <c r="LD12" i="39" s="1"/>
  <c r="LE12" i="39" s="1"/>
  <c r="LF12" i="39" s="1"/>
  <c r="LG12" i="39" s="1"/>
  <c r="LH12" i="39" s="1"/>
  <c r="LI12" i="39" s="1"/>
  <c r="LJ12" i="39" s="1"/>
  <c r="JT12" i="39" a="1"/>
  <c r="JT12" i="39" s="1"/>
  <c r="JU12" i="39" s="1"/>
  <c r="JV12" i="39" s="1"/>
  <c r="JW12" i="39" s="1"/>
  <c r="JX12" i="39" s="1"/>
  <c r="JY12" i="39" s="1"/>
  <c r="JZ12" i="39" s="1"/>
  <c r="KA12" i="39" s="1"/>
  <c r="KB12" i="39" s="1"/>
  <c r="KC12" i="39" s="1"/>
  <c r="KD12" i="39" s="1"/>
  <c r="KE12" i="39" s="1"/>
  <c r="KF12" i="39" s="1"/>
  <c r="KG12" i="39" s="1"/>
  <c r="KH12" i="39" s="1"/>
  <c r="KI12" i="39" s="1"/>
  <c r="KJ12" i="39" s="1"/>
  <c r="KK12" i="39" s="1"/>
  <c r="KL12" i="39" s="1"/>
  <c r="KM12" i="39" s="1"/>
  <c r="IW12" i="39" a="1"/>
  <c r="IW12" i="39" s="1"/>
  <c r="IX12" i="39" s="1"/>
  <c r="IY12" i="39" s="1"/>
  <c r="IZ12" i="39" s="1"/>
  <c r="JA12" i="39" s="1"/>
  <c r="JB12" i="39" s="1"/>
  <c r="JC12" i="39" s="1"/>
  <c r="JD12" i="39" s="1"/>
  <c r="JE12" i="39" s="1"/>
  <c r="JF12" i="39" s="1"/>
  <c r="JG12" i="39" s="1"/>
  <c r="JH12" i="39" s="1"/>
  <c r="JI12" i="39" s="1"/>
  <c r="JJ12" i="39" s="1"/>
  <c r="JK12" i="39" s="1"/>
  <c r="JL12" i="39" s="1"/>
  <c r="JM12" i="39" s="1"/>
  <c r="JN12" i="39" s="1"/>
  <c r="JO12" i="39" s="1"/>
  <c r="JP12" i="39" s="1"/>
  <c r="HZ12" i="39" a="1"/>
  <c r="HZ12" i="39" s="1"/>
  <c r="IA12" i="39" s="1"/>
  <c r="IB12" i="39" s="1"/>
  <c r="IC12" i="39" s="1"/>
  <c r="ID12" i="39" s="1"/>
  <c r="IE12" i="39" s="1"/>
  <c r="IF12" i="39" s="1"/>
  <c r="IG12" i="39" s="1"/>
  <c r="IH12" i="39" s="1"/>
  <c r="II12" i="39" s="1"/>
  <c r="IJ12" i="39" s="1"/>
  <c r="IK12" i="39" s="1"/>
  <c r="IL12" i="39" s="1"/>
  <c r="IM12" i="39" s="1"/>
  <c r="IN12" i="39" s="1"/>
  <c r="IO12" i="39" s="1"/>
  <c r="IP12" i="39" s="1"/>
  <c r="IQ12" i="39" s="1"/>
  <c r="IR12" i="39" s="1"/>
  <c r="IS12" i="39" s="1"/>
  <c r="HC12" i="39" a="1"/>
  <c r="HC12" i="39" s="1"/>
  <c r="HD12" i="39" s="1"/>
  <c r="HE12" i="39" s="1"/>
  <c r="HF12" i="39" s="1"/>
  <c r="HG12" i="39" s="1"/>
  <c r="HH12" i="39" s="1"/>
  <c r="HI12" i="39" s="1"/>
  <c r="HJ12" i="39" s="1"/>
  <c r="HK12" i="39" s="1"/>
  <c r="HL12" i="39" s="1"/>
  <c r="HM12" i="39" s="1"/>
  <c r="HN12" i="39" s="1"/>
  <c r="HO12" i="39" s="1"/>
  <c r="HP12" i="39" s="1"/>
  <c r="HQ12" i="39" s="1"/>
  <c r="HR12" i="39" s="1"/>
  <c r="HS12" i="39" s="1"/>
  <c r="HT12" i="39" s="1"/>
  <c r="HU12" i="39" s="1"/>
  <c r="HV12" i="39" s="1"/>
  <c r="GF12" i="39" a="1"/>
  <c r="GF12" i="39" s="1"/>
  <c r="GG12" i="39" s="1"/>
  <c r="GH12" i="39" s="1"/>
  <c r="GI12" i="39" s="1"/>
  <c r="GJ12" i="39" s="1"/>
  <c r="GK12" i="39" s="1"/>
  <c r="GL12" i="39" s="1"/>
  <c r="GM12" i="39" s="1"/>
  <c r="GN12" i="39" s="1"/>
  <c r="GO12" i="39" s="1"/>
  <c r="GP12" i="39" s="1"/>
  <c r="GQ12" i="39" s="1"/>
  <c r="GR12" i="39" s="1"/>
  <c r="GS12" i="39" s="1"/>
  <c r="GT12" i="39" s="1"/>
  <c r="GU12" i="39" s="1"/>
  <c r="GV12" i="39" s="1"/>
  <c r="GW12" i="39" s="1"/>
  <c r="GX12" i="39" s="1"/>
  <c r="GY12" i="39" s="1"/>
  <c r="FI12" i="39" a="1"/>
  <c r="FI12" i="39" s="1"/>
  <c r="FJ12" i="39" s="1"/>
  <c r="FK12" i="39" s="1"/>
  <c r="FL12" i="39" s="1"/>
  <c r="FM12" i="39" s="1"/>
  <c r="FN12" i="39" s="1"/>
  <c r="FO12" i="39" s="1"/>
  <c r="FP12" i="39" s="1"/>
  <c r="FQ12" i="39" s="1"/>
  <c r="FR12" i="39" s="1"/>
  <c r="FS12" i="39" s="1"/>
  <c r="FT12" i="39" s="1"/>
  <c r="FU12" i="39" s="1"/>
  <c r="FV12" i="39" s="1"/>
  <c r="FW12" i="39" s="1"/>
  <c r="FX12" i="39" s="1"/>
  <c r="FY12" i="39" s="1"/>
  <c r="FZ12" i="39" s="1"/>
  <c r="GA12" i="39" s="1"/>
  <c r="GB12" i="39" s="1"/>
  <c r="EL12" i="39" a="1"/>
  <c r="EL12" i="39" s="1"/>
  <c r="EM12" i="39" s="1"/>
  <c r="EN12" i="39" s="1"/>
  <c r="EO12" i="39" s="1"/>
  <c r="EP12" i="39" s="1"/>
  <c r="EQ12" i="39" s="1"/>
  <c r="ER12" i="39" s="1"/>
  <c r="ES12" i="39" s="1"/>
  <c r="ET12" i="39" s="1"/>
  <c r="EU12" i="39" s="1"/>
  <c r="EV12" i="39" s="1"/>
  <c r="EW12" i="39" s="1"/>
  <c r="EX12" i="39" s="1"/>
  <c r="EY12" i="39" s="1"/>
  <c r="EZ12" i="39" s="1"/>
  <c r="FA12" i="39" s="1"/>
  <c r="FB12" i="39" s="1"/>
  <c r="FC12" i="39" s="1"/>
  <c r="FD12" i="39" s="1"/>
  <c r="FE12" i="39" s="1"/>
  <c r="DO12" i="39" a="1"/>
  <c r="DO12" i="39" s="1"/>
  <c r="DP12" i="39" s="1"/>
  <c r="DQ12" i="39" s="1"/>
  <c r="DR12" i="39" s="1"/>
  <c r="DS12" i="39" s="1"/>
  <c r="DT12" i="39" s="1"/>
  <c r="DU12" i="39" s="1"/>
  <c r="DV12" i="39" s="1"/>
  <c r="DW12" i="39" s="1"/>
  <c r="DX12" i="39" s="1"/>
  <c r="DY12" i="39" s="1"/>
  <c r="DZ12" i="39" s="1"/>
  <c r="EA12" i="39" s="1"/>
  <c r="EB12" i="39" s="1"/>
  <c r="EC12" i="39" s="1"/>
  <c r="ED12" i="39" s="1"/>
  <c r="EE12" i="39" s="1"/>
  <c r="EF12" i="39" s="1"/>
  <c r="EG12" i="39" s="1"/>
  <c r="EH12" i="39" s="1"/>
  <c r="CR12" i="39" a="1"/>
  <c r="CR12" i="39" s="1"/>
  <c r="CS12" i="39" s="1"/>
  <c r="CT12" i="39" s="1"/>
  <c r="CU12" i="39" s="1"/>
  <c r="CV12" i="39" s="1"/>
  <c r="CW12" i="39" s="1"/>
  <c r="CX12" i="39" s="1"/>
  <c r="CY12" i="39" s="1"/>
  <c r="CZ12" i="39" s="1"/>
  <c r="DA12" i="39" s="1"/>
  <c r="DB12" i="39" s="1"/>
  <c r="DC12" i="39" s="1"/>
  <c r="DD12" i="39" s="1"/>
  <c r="DE12" i="39" s="1"/>
  <c r="DF12" i="39" s="1"/>
  <c r="DG12" i="39" s="1"/>
  <c r="DH12" i="39" s="1"/>
  <c r="DI12" i="39" s="1"/>
  <c r="DJ12" i="39" s="1"/>
  <c r="DK12" i="39" s="1"/>
  <c r="BU12" i="39" a="1"/>
  <c r="BU12" i="39" s="1"/>
  <c r="BV12" i="39" s="1"/>
  <c r="BW12" i="39" s="1"/>
  <c r="BX12" i="39" s="1"/>
  <c r="BY12" i="39" s="1"/>
  <c r="BZ12" i="39" s="1"/>
  <c r="CA12" i="39" s="1"/>
  <c r="CB12" i="39" s="1"/>
  <c r="CC12" i="39" s="1"/>
  <c r="CD12" i="39" s="1"/>
  <c r="CE12" i="39" s="1"/>
  <c r="CF12" i="39" s="1"/>
  <c r="CG12" i="39" s="1"/>
  <c r="CH12" i="39" s="1"/>
  <c r="CI12" i="39" s="1"/>
  <c r="CJ12" i="39" s="1"/>
  <c r="CK12" i="39" s="1"/>
  <c r="CL12" i="39" s="1"/>
  <c r="CM12" i="39" s="1"/>
  <c r="CN12" i="39" s="1"/>
  <c r="AX12" i="39" a="1"/>
  <c r="AX12" i="39" s="1"/>
  <c r="AY12" i="39" s="1"/>
  <c r="AZ12" i="39" s="1"/>
  <c r="BA12" i="39" s="1"/>
  <c r="BB12" i="39" s="1"/>
  <c r="BC12" i="39" s="1"/>
  <c r="BD12" i="39" s="1"/>
  <c r="BE12" i="39" s="1"/>
  <c r="BF12" i="39" s="1"/>
  <c r="BG12" i="39" s="1"/>
  <c r="BH12" i="39" s="1"/>
  <c r="BI12" i="39" s="1"/>
  <c r="BJ12" i="39" s="1"/>
  <c r="BK12" i="39" s="1"/>
  <c r="BL12" i="39" s="1"/>
  <c r="BM12" i="39" s="1"/>
  <c r="BN12" i="39" s="1"/>
  <c r="BO12" i="39" s="1"/>
  <c r="BP12" i="39" s="1"/>
  <c r="BQ12" i="39" s="1"/>
  <c r="AA12" i="39" a="1"/>
  <c r="AA12" i="39" s="1"/>
  <c r="AB12" i="39" s="1"/>
  <c r="AC12" i="39" s="1"/>
  <c r="AD12" i="39" s="1"/>
  <c r="AE12" i="39" s="1"/>
  <c r="AF12" i="39" s="1"/>
  <c r="AG12" i="39" s="1"/>
  <c r="AH12" i="39" s="1"/>
  <c r="AI12" i="39" s="1"/>
  <c r="AJ12" i="39" s="1"/>
  <c r="AK12" i="39" s="1"/>
  <c r="AL12" i="39" s="1"/>
  <c r="AM12" i="39" s="1"/>
  <c r="AN12" i="39" s="1"/>
  <c r="AO12" i="39" s="1"/>
  <c r="AP12" i="39" s="1"/>
  <c r="AQ12" i="39" s="1"/>
  <c r="AR12" i="39" s="1"/>
  <c r="AS12" i="39" s="1"/>
  <c r="AT12" i="39" s="1"/>
  <c r="D12" i="39" a="1"/>
  <c r="D12" i="39" s="1"/>
  <c r="E12" i="39" s="1"/>
  <c r="F12" i="39" s="1"/>
  <c r="G12" i="39" s="1"/>
  <c r="H12" i="39" s="1"/>
  <c r="I12" i="39" s="1"/>
  <c r="J12" i="39" s="1"/>
  <c r="K12" i="39" s="1"/>
  <c r="L12" i="39" s="1"/>
  <c r="M12" i="39" s="1"/>
  <c r="N12" i="39" s="1"/>
  <c r="O12" i="39" s="1"/>
  <c r="P12" i="39" s="1"/>
  <c r="Q12" i="39" s="1"/>
  <c r="R12" i="39" s="1"/>
  <c r="S12" i="39" s="1"/>
  <c r="T12" i="39" s="1"/>
  <c r="U12" i="39" s="1"/>
  <c r="V12" i="39" s="1"/>
  <c r="W12" i="39" s="1"/>
  <c r="ML11" i="39"/>
  <c r="MM11" i="39" s="1"/>
  <c r="MN11" i="39" s="1"/>
  <c r="MO11" i="39" s="1"/>
  <c r="MP11" i="39" s="1"/>
  <c r="MQ11" i="39" s="1"/>
  <c r="MR11" i="39" s="1"/>
  <c r="MS11" i="39" s="1"/>
  <c r="MT11" i="39" s="1"/>
  <c r="MU11" i="39" s="1"/>
  <c r="MV11" i="39" s="1"/>
  <c r="MW11" i="39" s="1"/>
  <c r="MX11" i="39" s="1"/>
  <c r="MY11" i="39" s="1"/>
  <c r="MZ11" i="39" s="1"/>
  <c r="NA11" i="39" s="1"/>
  <c r="NB11" i="39" s="1"/>
  <c r="NC11" i="39" s="1"/>
  <c r="ND11" i="39" s="1"/>
  <c r="LO11" i="39"/>
  <c r="LP11" i="39" s="1"/>
  <c r="LQ11" i="39" s="1"/>
  <c r="LR11" i="39" s="1"/>
  <c r="LS11" i="39" s="1"/>
  <c r="LT11" i="39" s="1"/>
  <c r="LU11" i="39" s="1"/>
  <c r="LV11" i="39" s="1"/>
  <c r="LW11" i="39" s="1"/>
  <c r="LX11" i="39" s="1"/>
  <c r="LY11" i="39" s="1"/>
  <c r="LZ11" i="39" s="1"/>
  <c r="MA11" i="39" s="1"/>
  <c r="MB11" i="39" s="1"/>
  <c r="MC11" i="39" s="1"/>
  <c r="MD11" i="39" s="1"/>
  <c r="ME11" i="39" s="1"/>
  <c r="MF11" i="39" s="1"/>
  <c r="MG11" i="39" s="1"/>
  <c r="KR11" i="39"/>
  <c r="KS11" i="39" s="1"/>
  <c r="KT11" i="39" s="1"/>
  <c r="KU11" i="39" s="1"/>
  <c r="KV11" i="39" s="1"/>
  <c r="KW11" i="39" s="1"/>
  <c r="KX11" i="39" s="1"/>
  <c r="KY11" i="39" s="1"/>
  <c r="KZ11" i="39" s="1"/>
  <c r="LA11" i="39" s="1"/>
  <c r="LB11" i="39" s="1"/>
  <c r="LC11" i="39" s="1"/>
  <c r="LD11" i="39" s="1"/>
  <c r="LE11" i="39" s="1"/>
  <c r="LF11" i="39" s="1"/>
  <c r="LG11" i="39" s="1"/>
  <c r="LH11" i="39" s="1"/>
  <c r="LI11" i="39" s="1"/>
  <c r="LJ11" i="39" s="1"/>
  <c r="JU11" i="39"/>
  <c r="JV11" i="39" s="1"/>
  <c r="JW11" i="39" s="1"/>
  <c r="JX11" i="39" s="1"/>
  <c r="JY11" i="39" s="1"/>
  <c r="JZ11" i="39" s="1"/>
  <c r="KA11" i="39" s="1"/>
  <c r="KB11" i="39" s="1"/>
  <c r="KC11" i="39" s="1"/>
  <c r="KD11" i="39" s="1"/>
  <c r="KE11" i="39" s="1"/>
  <c r="KF11" i="39" s="1"/>
  <c r="KG11" i="39" s="1"/>
  <c r="KH11" i="39" s="1"/>
  <c r="KI11" i="39" s="1"/>
  <c r="KJ11" i="39" s="1"/>
  <c r="KK11" i="39" s="1"/>
  <c r="KL11" i="39" s="1"/>
  <c r="KM11" i="39" s="1"/>
  <c r="IX11" i="39"/>
  <c r="IY11" i="39" s="1"/>
  <c r="IZ11" i="39" s="1"/>
  <c r="JA11" i="39" s="1"/>
  <c r="JB11" i="39" s="1"/>
  <c r="JC11" i="39" s="1"/>
  <c r="JD11" i="39" s="1"/>
  <c r="JE11" i="39" s="1"/>
  <c r="JF11" i="39" s="1"/>
  <c r="JG11" i="39" s="1"/>
  <c r="JH11" i="39" s="1"/>
  <c r="JI11" i="39" s="1"/>
  <c r="JJ11" i="39" s="1"/>
  <c r="JK11" i="39" s="1"/>
  <c r="JL11" i="39" s="1"/>
  <c r="JM11" i="39" s="1"/>
  <c r="JN11" i="39" s="1"/>
  <c r="JO11" i="39" s="1"/>
  <c r="JP11" i="39" s="1"/>
  <c r="IA11" i="39"/>
  <c r="IB11" i="39" s="1"/>
  <c r="IC11" i="39" s="1"/>
  <c r="ID11" i="39" s="1"/>
  <c r="IE11" i="39" s="1"/>
  <c r="IF11" i="39" s="1"/>
  <c r="IG11" i="39" s="1"/>
  <c r="IH11" i="39" s="1"/>
  <c r="II11" i="39" s="1"/>
  <c r="IJ11" i="39" s="1"/>
  <c r="IK11" i="39" s="1"/>
  <c r="IL11" i="39" s="1"/>
  <c r="IM11" i="39" s="1"/>
  <c r="IN11" i="39" s="1"/>
  <c r="IO11" i="39" s="1"/>
  <c r="IP11" i="39" s="1"/>
  <c r="IQ11" i="39" s="1"/>
  <c r="IR11" i="39" s="1"/>
  <c r="IS11" i="39" s="1"/>
  <c r="HD11" i="39"/>
  <c r="HE11" i="39" s="1"/>
  <c r="HF11" i="39" s="1"/>
  <c r="HG11" i="39" s="1"/>
  <c r="HH11" i="39" s="1"/>
  <c r="HI11" i="39" s="1"/>
  <c r="HJ11" i="39" s="1"/>
  <c r="HK11" i="39" s="1"/>
  <c r="HL11" i="39" s="1"/>
  <c r="HM11" i="39" s="1"/>
  <c r="HN11" i="39" s="1"/>
  <c r="HO11" i="39" s="1"/>
  <c r="HP11" i="39" s="1"/>
  <c r="HQ11" i="39" s="1"/>
  <c r="HR11" i="39" s="1"/>
  <c r="HS11" i="39" s="1"/>
  <c r="HT11" i="39" s="1"/>
  <c r="HU11" i="39" s="1"/>
  <c r="HV11" i="39" s="1"/>
  <c r="GG11" i="39"/>
  <c r="GH11" i="39" s="1"/>
  <c r="GI11" i="39" s="1"/>
  <c r="GJ11" i="39" s="1"/>
  <c r="GK11" i="39" s="1"/>
  <c r="GL11" i="39" s="1"/>
  <c r="GM11" i="39" s="1"/>
  <c r="GN11" i="39" s="1"/>
  <c r="GO11" i="39" s="1"/>
  <c r="GP11" i="39" s="1"/>
  <c r="GQ11" i="39" s="1"/>
  <c r="GR11" i="39" s="1"/>
  <c r="GS11" i="39" s="1"/>
  <c r="GT11" i="39" s="1"/>
  <c r="GU11" i="39" s="1"/>
  <c r="GV11" i="39" s="1"/>
  <c r="GW11" i="39" s="1"/>
  <c r="GX11" i="39" s="1"/>
  <c r="GY11" i="39" s="1"/>
  <c r="FJ11" i="39"/>
  <c r="FK11" i="39" s="1"/>
  <c r="FL11" i="39" s="1"/>
  <c r="FM11" i="39" s="1"/>
  <c r="FN11" i="39" s="1"/>
  <c r="FO11" i="39" s="1"/>
  <c r="FP11" i="39" s="1"/>
  <c r="FQ11" i="39" s="1"/>
  <c r="FR11" i="39" s="1"/>
  <c r="FS11" i="39" s="1"/>
  <c r="FT11" i="39" s="1"/>
  <c r="FU11" i="39" s="1"/>
  <c r="FV11" i="39" s="1"/>
  <c r="FW11" i="39" s="1"/>
  <c r="FX11" i="39" s="1"/>
  <c r="FY11" i="39" s="1"/>
  <c r="FZ11" i="39" s="1"/>
  <c r="GA11" i="39" s="1"/>
  <c r="GB11" i="39" s="1"/>
  <c r="EM11" i="39"/>
  <c r="EN11" i="39" s="1"/>
  <c r="EO11" i="39" s="1"/>
  <c r="EP11" i="39" s="1"/>
  <c r="EQ11" i="39" s="1"/>
  <c r="ER11" i="39" s="1"/>
  <c r="ES11" i="39" s="1"/>
  <c r="ET11" i="39" s="1"/>
  <c r="EU11" i="39" s="1"/>
  <c r="EV11" i="39" s="1"/>
  <c r="EW11" i="39" s="1"/>
  <c r="EX11" i="39" s="1"/>
  <c r="EY11" i="39" s="1"/>
  <c r="EZ11" i="39" s="1"/>
  <c r="FA11" i="39" s="1"/>
  <c r="FB11" i="39" s="1"/>
  <c r="FC11" i="39" s="1"/>
  <c r="FD11" i="39" s="1"/>
  <c r="FE11" i="39" s="1"/>
  <c r="DP11" i="39"/>
  <c r="DQ11" i="39" s="1"/>
  <c r="DR11" i="39" s="1"/>
  <c r="DS11" i="39" s="1"/>
  <c r="DT11" i="39" s="1"/>
  <c r="DU11" i="39" s="1"/>
  <c r="DV11" i="39" s="1"/>
  <c r="DW11" i="39" s="1"/>
  <c r="DX11" i="39" s="1"/>
  <c r="DY11" i="39" s="1"/>
  <c r="DZ11" i="39" s="1"/>
  <c r="EA11" i="39" s="1"/>
  <c r="EB11" i="39" s="1"/>
  <c r="EC11" i="39" s="1"/>
  <c r="ED11" i="39" s="1"/>
  <c r="EE11" i="39" s="1"/>
  <c r="EF11" i="39" s="1"/>
  <c r="EG11" i="39" s="1"/>
  <c r="EH11" i="39" s="1"/>
  <c r="CS11" i="39"/>
  <c r="CT11" i="39" s="1"/>
  <c r="CU11" i="39" s="1"/>
  <c r="CV11" i="39" s="1"/>
  <c r="CW11" i="39" s="1"/>
  <c r="CX11" i="39" s="1"/>
  <c r="CY11" i="39" s="1"/>
  <c r="CZ11" i="39" s="1"/>
  <c r="DA11" i="39" s="1"/>
  <c r="DB11" i="39" s="1"/>
  <c r="DC11" i="39" s="1"/>
  <c r="DD11" i="39" s="1"/>
  <c r="DE11" i="39" s="1"/>
  <c r="DF11" i="39" s="1"/>
  <c r="DG11" i="39" s="1"/>
  <c r="DH11" i="39" s="1"/>
  <c r="DI11" i="39" s="1"/>
  <c r="DJ11" i="39" s="1"/>
  <c r="DK11" i="39" s="1"/>
  <c r="BV11" i="39"/>
  <c r="BW11" i="39" s="1"/>
  <c r="BX11" i="39" s="1"/>
  <c r="BY11" i="39" s="1"/>
  <c r="BZ11" i="39" s="1"/>
  <c r="CA11" i="39" s="1"/>
  <c r="CB11" i="39" s="1"/>
  <c r="CC11" i="39" s="1"/>
  <c r="CD11" i="39" s="1"/>
  <c r="CE11" i="39" s="1"/>
  <c r="CF11" i="39" s="1"/>
  <c r="CG11" i="39" s="1"/>
  <c r="CH11" i="39" s="1"/>
  <c r="CI11" i="39" s="1"/>
  <c r="CJ11" i="39" s="1"/>
  <c r="CK11" i="39" s="1"/>
  <c r="CL11" i="39" s="1"/>
  <c r="CM11" i="39" s="1"/>
  <c r="CN11" i="39" s="1"/>
  <c r="AY11" i="39"/>
  <c r="AZ11" i="39" s="1"/>
  <c r="BA11" i="39" s="1"/>
  <c r="BB11" i="39" s="1"/>
  <c r="BC11" i="39" s="1"/>
  <c r="BD11" i="39" s="1"/>
  <c r="BE11" i="39" s="1"/>
  <c r="BF11" i="39" s="1"/>
  <c r="BG11" i="39" s="1"/>
  <c r="BH11" i="39" s="1"/>
  <c r="BI11" i="39" s="1"/>
  <c r="BJ11" i="39" s="1"/>
  <c r="BK11" i="39" s="1"/>
  <c r="BL11" i="39" s="1"/>
  <c r="BM11" i="39" s="1"/>
  <c r="BN11" i="39" s="1"/>
  <c r="BO11" i="39" s="1"/>
  <c r="BP11" i="39" s="1"/>
  <c r="BQ11" i="39" s="1"/>
  <c r="AB11" i="39"/>
  <c r="AC11" i="39" s="1"/>
  <c r="AD11" i="39" s="1"/>
  <c r="AE11" i="39" s="1"/>
  <c r="AF11" i="39" s="1"/>
  <c r="AG11" i="39" s="1"/>
  <c r="AH11" i="39" s="1"/>
  <c r="AI11" i="39" s="1"/>
  <c r="AJ11" i="39" s="1"/>
  <c r="AK11" i="39" s="1"/>
  <c r="AL11" i="39" s="1"/>
  <c r="AM11" i="39" s="1"/>
  <c r="AN11" i="39" s="1"/>
  <c r="AO11" i="39" s="1"/>
  <c r="AP11" i="39" s="1"/>
  <c r="AQ11" i="39" s="1"/>
  <c r="AR11" i="39" s="1"/>
  <c r="AS11" i="39" s="1"/>
  <c r="AT11" i="39" s="1"/>
  <c r="E11" i="39"/>
  <c r="F11" i="39" s="1"/>
  <c r="G11" i="39" s="1"/>
  <c r="H11" i="39" s="1"/>
  <c r="I11" i="39" s="1"/>
  <c r="J11" i="39" s="1"/>
  <c r="K11" i="39" s="1"/>
  <c r="L11" i="39" s="1"/>
  <c r="M11" i="39" s="1"/>
  <c r="N11" i="39" s="1"/>
  <c r="O11" i="39" s="1"/>
  <c r="P11" i="39" s="1"/>
  <c r="Q11" i="39" s="1"/>
  <c r="R11" i="39" s="1"/>
  <c r="S11" i="39" s="1"/>
  <c r="T11" i="39" s="1"/>
  <c r="U11" i="39" s="1"/>
  <c r="V11" i="39" s="1"/>
  <c r="W11" i="39" s="1"/>
  <c r="MI4" i="39"/>
  <c r="LL4" i="39"/>
  <c r="KO4" i="39"/>
  <c r="JR4" i="39"/>
  <c r="IU4" i="39"/>
  <c r="HX4" i="39"/>
  <c r="HA4" i="39"/>
  <c r="GD4" i="39"/>
  <c r="FG4" i="39"/>
  <c r="EJ4" i="39"/>
  <c r="DM4" i="39"/>
  <c r="CP4" i="39"/>
  <c r="BS4" i="39"/>
  <c r="AV4" i="39"/>
  <c r="Y4" i="39"/>
  <c r="B4" i="39"/>
  <c r="B54" i="38"/>
  <c r="B33" i="38"/>
  <c r="H26" i="38" a="1"/>
  <c r="H26" i="38" s="1"/>
  <c r="H25" i="38" a="1"/>
  <c r="H25" i="38" s="1"/>
  <c r="B4" i="38"/>
  <c r="E12" i="37"/>
  <c r="D12" i="37"/>
  <c r="BC11" i="37" a="1"/>
  <c r="BC11" i="37" s="1"/>
  <c r="BC12" i="37" s="1"/>
  <c r="BD11" i="37" s="1"/>
  <c r="BD12" i="37" s="1"/>
  <c r="BE11" i="37" s="1"/>
  <c r="BE12" i="37" s="1"/>
  <c r="BF11" i="37" s="1"/>
  <c r="BF12" i="37" s="1"/>
  <c r="BG11" i="37" s="1"/>
  <c r="BG12" i="37" s="1"/>
  <c r="BH11" i="37" s="1"/>
  <c r="BH12" i="37" s="1"/>
  <c r="BI11" i="37" s="1"/>
  <c r="BI12" i="37" s="1"/>
  <c r="BJ11" i="37" s="1"/>
  <c r="BJ12" i="37" s="1"/>
  <c r="BK11" i="37" s="1"/>
  <c r="BK12" i="37" s="1"/>
  <c r="BL11" i="37" s="1"/>
  <c r="BL12" i="37" s="1"/>
  <c r="BM11" i="37" s="1"/>
  <c r="BM12" i="37" s="1"/>
  <c r="BN11" i="37" s="1"/>
  <c r="BN12" i="37" s="1"/>
  <c r="BO11" i="37" s="1"/>
  <c r="BO12" i="37" s="1"/>
  <c r="BP11" i="37" s="1"/>
  <c r="BP12" i="37" s="1"/>
  <c r="BQ11" i="37" s="1"/>
  <c r="BQ12" i="37" s="1"/>
  <c r="BR11" i="37" s="1"/>
  <c r="BR12" i="37" s="1"/>
  <c r="BS11" i="37" s="1"/>
  <c r="BS12" i="37" s="1"/>
  <c r="BT11" i="37" s="1"/>
  <c r="BT12" i="37" s="1"/>
  <c r="BU11" i="37" s="1"/>
  <c r="BU12" i="37" s="1"/>
  <c r="BV11" i="37" s="1"/>
  <c r="BV12" i="37" s="1"/>
  <c r="AH11" i="37" a="1"/>
  <c r="AH11" i="37" s="1"/>
  <c r="AH12" i="37" s="1"/>
  <c r="AI11" i="37" s="1"/>
  <c r="AI12" i="37" s="1"/>
  <c r="AJ11" i="37" s="1"/>
  <c r="AJ12" i="37" s="1"/>
  <c r="AK11" i="37" s="1"/>
  <c r="AK12" i="37" s="1"/>
  <c r="AL11" i="37" s="1"/>
  <c r="AL12" i="37" s="1"/>
  <c r="AM11" i="37" s="1"/>
  <c r="AM12" i="37" s="1"/>
  <c r="AN11" i="37" s="1"/>
  <c r="AN12" i="37" s="1"/>
  <c r="AO11" i="37" s="1"/>
  <c r="AO12" i="37" s="1"/>
  <c r="AP11" i="37" s="1"/>
  <c r="AP12" i="37" s="1"/>
  <c r="AQ11" i="37" s="1"/>
  <c r="AQ12" i="37" s="1"/>
  <c r="AR11" i="37" s="1"/>
  <c r="AR12" i="37" s="1"/>
  <c r="AS11" i="37" s="1"/>
  <c r="AS12" i="37" s="1"/>
  <c r="AT11" i="37" s="1"/>
  <c r="AT12" i="37" s="1"/>
  <c r="AU11" i="37" s="1"/>
  <c r="AU12" i="37" s="1"/>
  <c r="AV11" i="37" s="1"/>
  <c r="AV12" i="37" s="1"/>
  <c r="AW11" i="37" s="1"/>
  <c r="AW12" i="37" s="1"/>
  <c r="AX11" i="37" s="1"/>
  <c r="AX12" i="37" s="1"/>
  <c r="AY11" i="37" s="1"/>
  <c r="AY12" i="37" s="1"/>
  <c r="AZ11" i="37" s="1"/>
  <c r="AZ12" i="37" s="1"/>
  <c r="BA11" i="37" s="1"/>
  <c r="BA12" i="37" s="1"/>
  <c r="BD10" i="37"/>
  <c r="BE10" i="37" s="1"/>
  <c r="BF10" i="37" s="1"/>
  <c r="BG10" i="37" s="1"/>
  <c r="BH10" i="37" s="1"/>
  <c r="BI10" i="37" s="1"/>
  <c r="BJ10" i="37" s="1"/>
  <c r="BK10" i="37" s="1"/>
  <c r="BL10" i="37" s="1"/>
  <c r="BM10" i="37" s="1"/>
  <c r="BN10" i="37" s="1"/>
  <c r="BO10" i="37" s="1"/>
  <c r="BP10" i="37" s="1"/>
  <c r="BQ10" i="37" s="1"/>
  <c r="BR10" i="37" s="1"/>
  <c r="BS10" i="37" s="1"/>
  <c r="BT10" i="37" s="1"/>
  <c r="BU10" i="37" s="1"/>
  <c r="BV10" i="37" s="1"/>
  <c r="AI10" i="37"/>
  <c r="AJ10" i="37" s="1"/>
  <c r="AK10" i="37" s="1"/>
  <c r="AL10" i="37" s="1"/>
  <c r="AM10" i="37" s="1"/>
  <c r="AN10" i="37" s="1"/>
  <c r="AO10" i="37" s="1"/>
  <c r="AP10" i="37" s="1"/>
  <c r="AQ10" i="37" s="1"/>
  <c r="AR10" i="37" s="1"/>
  <c r="AS10" i="37" s="1"/>
  <c r="AT10" i="37" s="1"/>
  <c r="AU10" i="37" s="1"/>
  <c r="AV10" i="37" s="1"/>
  <c r="AW10" i="37" s="1"/>
  <c r="AX10" i="37" s="1"/>
  <c r="AY10" i="37" s="1"/>
  <c r="AZ10" i="37" s="1"/>
  <c r="BA10" i="37" s="1"/>
  <c r="B4" i="37"/>
  <c r="B119" i="36"/>
  <c r="IJ116" i="36"/>
  <c r="II116" i="36"/>
  <c r="IH116" i="36"/>
  <c r="IG116" i="36"/>
  <c r="IF116" i="36"/>
  <c r="IE116" i="36"/>
  <c r="ID116" i="36"/>
  <c r="IC116" i="36"/>
  <c r="IB116" i="36"/>
  <c r="IA116" i="36"/>
  <c r="HZ116" i="36"/>
  <c r="HY116" i="36"/>
  <c r="HX116" i="36"/>
  <c r="HW116" i="36"/>
  <c r="HV116" i="36"/>
  <c r="HU116" i="36"/>
  <c r="HT116" i="36"/>
  <c r="HS116" i="36"/>
  <c r="HR116" i="36"/>
  <c r="HQ116" i="36"/>
  <c r="HP116" i="36"/>
  <c r="HO116" i="36"/>
  <c r="HN116" i="36"/>
  <c r="HM116" i="36"/>
  <c r="HL116" i="36"/>
  <c r="HK116" i="36"/>
  <c r="HJ116" i="36"/>
  <c r="HI116" i="36"/>
  <c r="HH116" i="36"/>
  <c r="HG116" i="36"/>
  <c r="HF116" i="36"/>
  <c r="HE116" i="36"/>
  <c r="HD116" i="36"/>
  <c r="HC116" i="36"/>
  <c r="HB116" i="36"/>
  <c r="HA116" i="36"/>
  <c r="GZ116" i="36"/>
  <c r="GY116" i="36"/>
  <c r="GX116" i="36"/>
  <c r="GW116" i="36"/>
  <c r="GV116" i="36"/>
  <c r="GU116" i="36"/>
  <c r="GT116" i="36"/>
  <c r="GS116" i="36"/>
  <c r="GR116" i="36"/>
  <c r="GQ116" i="36"/>
  <c r="GP116" i="36"/>
  <c r="GO116" i="36"/>
  <c r="GN116" i="36"/>
  <c r="GM116" i="36"/>
  <c r="GL116" i="36"/>
  <c r="GK116" i="36"/>
  <c r="GJ116" i="36"/>
  <c r="GI116" i="36"/>
  <c r="GH116" i="36"/>
  <c r="GG116" i="36"/>
  <c r="GF116" i="36"/>
  <c r="GE116" i="36"/>
  <c r="GD116" i="36"/>
  <c r="GC116" i="36"/>
  <c r="GB116" i="36"/>
  <c r="GA116" i="36"/>
  <c r="FZ116" i="36"/>
  <c r="FY116" i="36"/>
  <c r="FX116" i="36"/>
  <c r="FW116" i="36"/>
  <c r="FV116" i="36"/>
  <c r="FU116" i="36"/>
  <c r="FT116" i="36"/>
  <c r="FS116" i="36"/>
  <c r="FR116" i="36"/>
  <c r="FQ116" i="36"/>
  <c r="FP116" i="36"/>
  <c r="FO116" i="36"/>
  <c r="FN116" i="36"/>
  <c r="FM116" i="36"/>
  <c r="FL116" i="36"/>
  <c r="FK116" i="36"/>
  <c r="FJ116" i="36"/>
  <c r="FI116" i="36"/>
  <c r="FH116" i="36"/>
  <c r="FG116" i="36"/>
  <c r="FF116" i="36"/>
  <c r="FE116" i="36"/>
  <c r="FD116" i="36"/>
  <c r="FC116" i="36"/>
  <c r="FB116" i="36"/>
  <c r="FA116" i="36"/>
  <c r="EZ116" i="36"/>
  <c r="EY116" i="36"/>
  <c r="EX116" i="36"/>
  <c r="EW116" i="36"/>
  <c r="EV116" i="36"/>
  <c r="EU116" i="36"/>
  <c r="ET116" i="36"/>
  <c r="ES116" i="36"/>
  <c r="ER116" i="36"/>
  <c r="EQ116" i="36"/>
  <c r="EP116" i="36"/>
  <c r="EO116" i="36"/>
  <c r="EN116" i="36"/>
  <c r="EM116" i="36"/>
  <c r="EL116" i="36"/>
  <c r="EK116" i="36"/>
  <c r="EJ116" i="36"/>
  <c r="EI116" i="36"/>
  <c r="EH116" i="36"/>
  <c r="EG116" i="36"/>
  <c r="EF116" i="36"/>
  <c r="EE116" i="36"/>
  <c r="ED116" i="36"/>
  <c r="EC116" i="36"/>
  <c r="EB116" i="36"/>
  <c r="EA116" i="36"/>
  <c r="DZ116" i="36"/>
  <c r="DY116" i="36"/>
  <c r="DX116" i="36"/>
  <c r="DW116" i="36"/>
  <c r="DV116" i="36"/>
  <c r="DU116" i="36"/>
  <c r="DT116" i="36"/>
  <c r="DS116" i="36"/>
  <c r="DR116" i="36"/>
  <c r="DQ116" i="36"/>
  <c r="DP116" i="36"/>
  <c r="DO116" i="36"/>
  <c r="DN116" i="36"/>
  <c r="DM116" i="36"/>
  <c r="DL116" i="36"/>
  <c r="DK116" i="36"/>
  <c r="DJ116" i="36"/>
  <c r="DI116" i="36"/>
  <c r="DH116" i="36"/>
  <c r="DG116" i="36"/>
  <c r="DF116" i="36"/>
  <c r="DE116" i="36"/>
  <c r="DD116" i="36"/>
  <c r="DC116" i="36"/>
  <c r="DB116" i="36"/>
  <c r="DA116" i="36"/>
  <c r="CZ116" i="36"/>
  <c r="CY116" i="36"/>
  <c r="CX116" i="36"/>
  <c r="CW116" i="36"/>
  <c r="CV116" i="36"/>
  <c r="CU116" i="36"/>
  <c r="CT116" i="36"/>
  <c r="CS116" i="36"/>
  <c r="CR116" i="36"/>
  <c r="CQ116" i="36"/>
  <c r="CP116" i="36"/>
  <c r="CO116" i="36"/>
  <c r="CN116" i="36"/>
  <c r="CM116" i="36"/>
  <c r="CL116" i="36"/>
  <c r="CK116" i="36"/>
  <c r="CJ116" i="36"/>
  <c r="CI116" i="36"/>
  <c r="CH116" i="36"/>
  <c r="CG116" i="36"/>
  <c r="CF116" i="36"/>
  <c r="CE116" i="36"/>
  <c r="CD116" i="36"/>
  <c r="CC116" i="36"/>
  <c r="CB116" i="36"/>
  <c r="CA116" i="36"/>
  <c r="BZ116" i="36"/>
  <c r="BY116" i="36"/>
  <c r="BX116" i="36"/>
  <c r="BW116" i="36"/>
  <c r="BV116" i="36"/>
  <c r="BU116" i="36"/>
  <c r="BT116" i="36"/>
  <c r="BS116" i="36"/>
  <c r="BR116" i="36"/>
  <c r="BQ116" i="36"/>
  <c r="BP116" i="36"/>
  <c r="BO116" i="36"/>
  <c r="BN116" i="36"/>
  <c r="BM116" i="36"/>
  <c r="BL116" i="36"/>
  <c r="BK116" i="36"/>
  <c r="BJ116" i="36"/>
  <c r="BI116" i="36"/>
  <c r="BH116" i="36"/>
  <c r="BG116" i="36"/>
  <c r="BF116" i="36"/>
  <c r="BE116" i="36"/>
  <c r="BD116" i="36"/>
  <c r="BC116" i="36"/>
  <c r="BB116" i="36"/>
  <c r="BA116" i="36"/>
  <c r="AZ116" i="36"/>
  <c r="AY116" i="36"/>
  <c r="AX116" i="36"/>
  <c r="AW116" i="36"/>
  <c r="AV116" i="36"/>
  <c r="AU116" i="36"/>
  <c r="AT116" i="36"/>
  <c r="AS116" i="36"/>
  <c r="AR116" i="36"/>
  <c r="AQ116" i="36"/>
  <c r="AP116" i="36"/>
  <c r="AO116" i="36"/>
  <c r="AN116" i="36"/>
  <c r="AM116" i="36"/>
  <c r="AL116" i="36"/>
  <c r="AK116" i="36"/>
  <c r="AJ116" i="36"/>
  <c r="AI116" i="36"/>
  <c r="AH116" i="36"/>
  <c r="AG116" i="36"/>
  <c r="AF116" i="36"/>
  <c r="AE116" i="36"/>
  <c r="AD116" i="36"/>
  <c r="AC116" i="36"/>
  <c r="AB116" i="36"/>
  <c r="AA116" i="36"/>
  <c r="Z116" i="36"/>
  <c r="Y116" i="36"/>
  <c r="X116" i="36"/>
  <c r="W116" i="36"/>
  <c r="V116" i="36"/>
  <c r="U116" i="36"/>
  <c r="T116" i="36"/>
  <c r="S116" i="36"/>
  <c r="R116" i="36"/>
  <c r="Q116" i="36"/>
  <c r="P116" i="36"/>
  <c r="O116" i="36"/>
  <c r="N116" i="36"/>
  <c r="M116" i="36"/>
  <c r="L116" i="36"/>
  <c r="K116" i="36"/>
  <c r="J116" i="36"/>
  <c r="I116" i="36"/>
  <c r="H116" i="36"/>
  <c r="G116" i="36"/>
  <c r="F116" i="36"/>
  <c r="E116" i="36"/>
  <c r="D116" i="36"/>
  <c r="B114" i="36"/>
  <c r="B113" i="36"/>
  <c r="B112" i="36"/>
  <c r="B111" i="36"/>
  <c r="O103" i="36"/>
  <c r="N103" i="36"/>
  <c r="M103" i="36"/>
  <c r="L103" i="36"/>
  <c r="K103" i="36"/>
  <c r="J103" i="36"/>
  <c r="I103" i="36"/>
  <c r="H103" i="36"/>
  <c r="G103" i="36"/>
  <c r="F103" i="36"/>
  <c r="E103" i="36"/>
  <c r="D97" i="36"/>
  <c r="D91" i="36"/>
  <c r="IJ68" i="36"/>
  <c r="II68" i="36"/>
  <c r="IH68" i="36"/>
  <c r="IG68" i="36"/>
  <c r="IF68" i="36"/>
  <c r="IE68" i="36"/>
  <c r="ID68" i="36"/>
  <c r="IC68" i="36"/>
  <c r="IB68" i="36"/>
  <c r="IA68" i="36"/>
  <c r="HZ68" i="36"/>
  <c r="HY68" i="36"/>
  <c r="HX68" i="36"/>
  <c r="HW68" i="36"/>
  <c r="HV68" i="36"/>
  <c r="HU68" i="36"/>
  <c r="HT68" i="36"/>
  <c r="HS68" i="36"/>
  <c r="HR68" i="36"/>
  <c r="HQ68" i="36"/>
  <c r="HP68" i="36"/>
  <c r="HO68" i="36"/>
  <c r="HN68" i="36"/>
  <c r="HM68" i="36"/>
  <c r="HL68" i="36"/>
  <c r="HK68" i="36"/>
  <c r="HJ68" i="36"/>
  <c r="HI68" i="36"/>
  <c r="HH68" i="36"/>
  <c r="HG68" i="36"/>
  <c r="HF68" i="36"/>
  <c r="HE68" i="36"/>
  <c r="HD68" i="36"/>
  <c r="HC68" i="36"/>
  <c r="HB68" i="36"/>
  <c r="HA68" i="36"/>
  <c r="GZ68" i="36"/>
  <c r="GY68" i="36"/>
  <c r="GX68" i="36"/>
  <c r="GW68" i="36"/>
  <c r="GV68" i="36"/>
  <c r="GU68" i="36"/>
  <c r="GT68" i="36"/>
  <c r="GS68" i="36"/>
  <c r="GR68" i="36"/>
  <c r="GQ68" i="36"/>
  <c r="GP68" i="36"/>
  <c r="GO68" i="36"/>
  <c r="GN68" i="36"/>
  <c r="GM68" i="36"/>
  <c r="GL68" i="36"/>
  <c r="GK68" i="36"/>
  <c r="GJ68" i="36"/>
  <c r="GI68" i="36"/>
  <c r="GH68" i="36"/>
  <c r="GG68" i="36"/>
  <c r="GF68" i="36"/>
  <c r="GE68" i="36"/>
  <c r="GD68" i="36"/>
  <c r="GC68" i="36"/>
  <c r="GB68" i="36"/>
  <c r="GA68" i="36"/>
  <c r="FZ68" i="36"/>
  <c r="FY68" i="36"/>
  <c r="FX68" i="36"/>
  <c r="FW68" i="36"/>
  <c r="FV68" i="36"/>
  <c r="FU68" i="36"/>
  <c r="FT68" i="36"/>
  <c r="FS68" i="36"/>
  <c r="FR68" i="36"/>
  <c r="FQ68" i="36"/>
  <c r="FP68" i="36"/>
  <c r="FO68" i="36"/>
  <c r="FN68" i="36"/>
  <c r="FM68" i="36"/>
  <c r="FL68" i="36"/>
  <c r="FK68" i="36"/>
  <c r="FJ68" i="36"/>
  <c r="FI68" i="36"/>
  <c r="FH68" i="36"/>
  <c r="FG68" i="36"/>
  <c r="FF68" i="36"/>
  <c r="FE68" i="36"/>
  <c r="FD68" i="36"/>
  <c r="FC68" i="36"/>
  <c r="FB68" i="36"/>
  <c r="FA68" i="36"/>
  <c r="EZ68" i="36"/>
  <c r="EY68" i="36"/>
  <c r="EX68" i="36"/>
  <c r="EW68" i="36"/>
  <c r="EV68" i="36"/>
  <c r="EU68" i="36"/>
  <c r="ET68" i="36"/>
  <c r="ES68" i="36"/>
  <c r="ER68" i="36"/>
  <c r="EQ68" i="36"/>
  <c r="EP68" i="36"/>
  <c r="EO68" i="36"/>
  <c r="EN68" i="36"/>
  <c r="EM68" i="36"/>
  <c r="EL68" i="36"/>
  <c r="EK68" i="36"/>
  <c r="EJ68" i="36"/>
  <c r="EI68" i="36"/>
  <c r="EH68" i="36"/>
  <c r="EG68" i="36"/>
  <c r="EF68" i="36"/>
  <c r="EE68" i="36"/>
  <c r="ED68" i="36"/>
  <c r="EC68" i="36"/>
  <c r="EB68" i="36"/>
  <c r="EA68" i="36"/>
  <c r="DZ68" i="36"/>
  <c r="DY68" i="36"/>
  <c r="DX68" i="36"/>
  <c r="DW68" i="36"/>
  <c r="DV68" i="36"/>
  <c r="DU68" i="36"/>
  <c r="DT68" i="36"/>
  <c r="DS68" i="36"/>
  <c r="DR68" i="36"/>
  <c r="DQ68" i="36"/>
  <c r="DP68" i="36"/>
  <c r="DO68" i="36"/>
  <c r="DN68" i="36"/>
  <c r="DM68" i="36"/>
  <c r="DL68" i="36"/>
  <c r="DK68" i="36"/>
  <c r="DJ68" i="36"/>
  <c r="DI68" i="36"/>
  <c r="DH68" i="36"/>
  <c r="DG68" i="36"/>
  <c r="DF68" i="36"/>
  <c r="DE68" i="36"/>
  <c r="DD68" i="36"/>
  <c r="DC68" i="36"/>
  <c r="DB68" i="36"/>
  <c r="DA68" i="36"/>
  <c r="CZ68" i="36"/>
  <c r="CY68" i="36"/>
  <c r="CX68" i="36"/>
  <c r="CW68" i="36"/>
  <c r="CV68" i="36"/>
  <c r="CU68" i="36"/>
  <c r="CT68" i="36"/>
  <c r="CS68" i="36"/>
  <c r="CR68" i="36"/>
  <c r="CQ68" i="36"/>
  <c r="CP68" i="36"/>
  <c r="CO68" i="36"/>
  <c r="CN68" i="36"/>
  <c r="CM68" i="36"/>
  <c r="CL68" i="36"/>
  <c r="CK68" i="36"/>
  <c r="CJ68" i="36"/>
  <c r="CI68" i="36"/>
  <c r="CH68" i="36"/>
  <c r="CG68" i="36"/>
  <c r="CF68" i="36"/>
  <c r="CE68" i="36"/>
  <c r="CD68" i="36"/>
  <c r="CC68" i="36"/>
  <c r="CB68" i="36"/>
  <c r="CA68" i="36"/>
  <c r="BZ68" i="36"/>
  <c r="BY68" i="36"/>
  <c r="BX68" i="36"/>
  <c r="BW68" i="36"/>
  <c r="BV68" i="36"/>
  <c r="BU68" i="36"/>
  <c r="BT68" i="36"/>
  <c r="BS68" i="36"/>
  <c r="BR68" i="36"/>
  <c r="BQ68" i="36"/>
  <c r="BP68" i="36"/>
  <c r="BO68" i="36"/>
  <c r="BN68" i="36"/>
  <c r="BM68" i="36"/>
  <c r="BL68" i="36"/>
  <c r="BK68" i="36"/>
  <c r="BJ68" i="36"/>
  <c r="BI68" i="36"/>
  <c r="BH68" i="36"/>
  <c r="BG68" i="36"/>
  <c r="BF68" i="36"/>
  <c r="BE68" i="36"/>
  <c r="BD68" i="36"/>
  <c r="BC68" i="36"/>
  <c r="BB68" i="36"/>
  <c r="BA68" i="36"/>
  <c r="AZ68" i="36"/>
  <c r="AY68" i="36"/>
  <c r="AX68" i="36"/>
  <c r="AW68" i="36"/>
  <c r="AV68" i="36"/>
  <c r="AU68" i="36"/>
  <c r="AT68" i="36"/>
  <c r="AS68" i="36"/>
  <c r="AR68" i="36"/>
  <c r="AQ68" i="36"/>
  <c r="AP68" i="36"/>
  <c r="AO68" i="36"/>
  <c r="AN68" i="36"/>
  <c r="AM68" i="36"/>
  <c r="AL68" i="36"/>
  <c r="AK68" i="36"/>
  <c r="AJ68" i="36"/>
  <c r="AI68" i="36"/>
  <c r="AH68" i="36"/>
  <c r="AG68" i="36"/>
  <c r="AF68" i="36"/>
  <c r="AE68" i="36"/>
  <c r="AD68" i="36"/>
  <c r="AC68" i="36"/>
  <c r="AB68" i="36"/>
  <c r="AA68" i="36"/>
  <c r="Z68" i="36"/>
  <c r="Y68" i="36"/>
  <c r="X68" i="36"/>
  <c r="W68" i="36"/>
  <c r="V68" i="36"/>
  <c r="U68" i="36"/>
  <c r="T68" i="36"/>
  <c r="S68" i="36"/>
  <c r="R68" i="36"/>
  <c r="Q68" i="36"/>
  <c r="P68" i="36"/>
  <c r="O68" i="36"/>
  <c r="N68" i="36"/>
  <c r="M68" i="36"/>
  <c r="L68" i="36"/>
  <c r="K68" i="36"/>
  <c r="J68" i="36"/>
  <c r="I68" i="36"/>
  <c r="H68" i="36"/>
  <c r="G68" i="36"/>
  <c r="F68" i="36"/>
  <c r="E68" i="36"/>
  <c r="D68" i="36"/>
  <c r="IJ67" i="36"/>
  <c r="II67" i="36"/>
  <c r="IH67" i="36"/>
  <c r="IG67" i="36"/>
  <c r="IF67" i="36"/>
  <c r="IE67" i="36"/>
  <c r="ID67" i="36"/>
  <c r="IC67" i="36"/>
  <c r="IB67" i="36"/>
  <c r="IA67" i="36"/>
  <c r="HZ67" i="36"/>
  <c r="HY67" i="36"/>
  <c r="HX67" i="36"/>
  <c r="HW67" i="36"/>
  <c r="HV67" i="36"/>
  <c r="HU67" i="36"/>
  <c r="HT67" i="36"/>
  <c r="HS67" i="36"/>
  <c r="HR67" i="36"/>
  <c r="HQ67" i="36"/>
  <c r="HP67" i="36"/>
  <c r="HO67" i="36"/>
  <c r="HN67" i="36"/>
  <c r="HM67" i="36"/>
  <c r="HL67" i="36"/>
  <c r="HK67" i="36"/>
  <c r="HJ67" i="36"/>
  <c r="HI67" i="36"/>
  <c r="HH67" i="36"/>
  <c r="HG67" i="36"/>
  <c r="HF67" i="36"/>
  <c r="HE67" i="36"/>
  <c r="HD67" i="36"/>
  <c r="HC67" i="36"/>
  <c r="HB67" i="36"/>
  <c r="HA67" i="36"/>
  <c r="GZ67" i="36"/>
  <c r="GY67" i="36"/>
  <c r="GX67" i="36"/>
  <c r="GW67" i="36"/>
  <c r="GV67" i="36"/>
  <c r="GU67" i="36"/>
  <c r="GT67" i="36"/>
  <c r="GS67" i="36"/>
  <c r="GR67" i="36"/>
  <c r="GQ67" i="36"/>
  <c r="GP67" i="36"/>
  <c r="GO67" i="36"/>
  <c r="GN67" i="36"/>
  <c r="GM67" i="36"/>
  <c r="GL67" i="36"/>
  <c r="GK67" i="36"/>
  <c r="GJ67" i="36"/>
  <c r="GI67" i="36"/>
  <c r="GH67" i="36"/>
  <c r="GG67" i="36"/>
  <c r="GF67" i="36"/>
  <c r="GE67" i="36"/>
  <c r="GD67" i="36"/>
  <c r="GC67" i="36"/>
  <c r="GB67" i="36"/>
  <c r="GA67" i="36"/>
  <c r="FZ67" i="36"/>
  <c r="FY67" i="36"/>
  <c r="FX67" i="36"/>
  <c r="FW67" i="36"/>
  <c r="FV67" i="36"/>
  <c r="FU67" i="36"/>
  <c r="FT67" i="36"/>
  <c r="FS67" i="36"/>
  <c r="FR67" i="36"/>
  <c r="FQ67" i="36"/>
  <c r="FP67" i="36"/>
  <c r="FO67" i="36"/>
  <c r="FN67" i="36"/>
  <c r="FM67" i="36"/>
  <c r="FL67" i="36"/>
  <c r="FK67" i="36"/>
  <c r="FJ67" i="36"/>
  <c r="FI67" i="36"/>
  <c r="FH67" i="36"/>
  <c r="FG67" i="36"/>
  <c r="FF67" i="36"/>
  <c r="FE67" i="36"/>
  <c r="FD67" i="36"/>
  <c r="FC67" i="36"/>
  <c r="FB67" i="36"/>
  <c r="FA67" i="36"/>
  <c r="EZ67" i="36"/>
  <c r="EY67" i="36"/>
  <c r="EX67" i="36"/>
  <c r="EW67" i="36"/>
  <c r="EV67" i="36"/>
  <c r="EU67" i="36"/>
  <c r="ET67" i="36"/>
  <c r="ES67" i="36"/>
  <c r="ER67" i="36"/>
  <c r="EQ67" i="36"/>
  <c r="EP67" i="36"/>
  <c r="EO67" i="36"/>
  <c r="EN67" i="36"/>
  <c r="EM67" i="36"/>
  <c r="EL67" i="36"/>
  <c r="EK67" i="36"/>
  <c r="EJ67" i="36"/>
  <c r="EI67" i="36"/>
  <c r="EH67" i="36"/>
  <c r="EG67" i="36"/>
  <c r="EF67" i="36"/>
  <c r="EE67" i="36"/>
  <c r="ED67" i="36"/>
  <c r="EC67" i="36"/>
  <c r="EB67" i="36"/>
  <c r="EA67" i="36"/>
  <c r="DZ67" i="36"/>
  <c r="DY67" i="36"/>
  <c r="DX67" i="36"/>
  <c r="DW67" i="36"/>
  <c r="DV67" i="36"/>
  <c r="DU67" i="36"/>
  <c r="DT67" i="36"/>
  <c r="DS67" i="36"/>
  <c r="DR67" i="36"/>
  <c r="DQ67" i="36"/>
  <c r="DP67" i="36"/>
  <c r="DO67" i="36"/>
  <c r="DN67" i="36"/>
  <c r="DM67" i="36"/>
  <c r="DL67" i="36"/>
  <c r="DK67" i="36"/>
  <c r="DJ67" i="36"/>
  <c r="DI67" i="36"/>
  <c r="DH67" i="36"/>
  <c r="DG67" i="36"/>
  <c r="DF67" i="36"/>
  <c r="DE67" i="36"/>
  <c r="DD67" i="36"/>
  <c r="DC67" i="36"/>
  <c r="DB67" i="36"/>
  <c r="DA67" i="36"/>
  <c r="CZ67" i="36"/>
  <c r="CY67" i="36"/>
  <c r="CX67" i="36"/>
  <c r="CW67" i="36"/>
  <c r="CV67" i="36"/>
  <c r="CU67" i="36"/>
  <c r="CT67" i="36"/>
  <c r="CS67" i="36"/>
  <c r="CR67" i="36"/>
  <c r="CQ67" i="36"/>
  <c r="CP67" i="36"/>
  <c r="CO67" i="36"/>
  <c r="CN67" i="36"/>
  <c r="CM67" i="36"/>
  <c r="CL67" i="36"/>
  <c r="CK67" i="36"/>
  <c r="CJ67" i="36"/>
  <c r="CI67" i="36"/>
  <c r="CH67" i="36"/>
  <c r="CG67" i="36"/>
  <c r="CF67" i="36"/>
  <c r="CE67" i="36"/>
  <c r="CD67" i="36"/>
  <c r="CC67" i="36"/>
  <c r="CB67" i="36"/>
  <c r="CA67" i="36"/>
  <c r="BZ67" i="36"/>
  <c r="BY67" i="36"/>
  <c r="BX67" i="36"/>
  <c r="BW67" i="36"/>
  <c r="BV67" i="36"/>
  <c r="BU67" i="36"/>
  <c r="BT67" i="36"/>
  <c r="BS67" i="36"/>
  <c r="BR67" i="36"/>
  <c r="BQ67" i="36"/>
  <c r="BP67" i="36"/>
  <c r="BO67" i="36"/>
  <c r="BN67" i="36"/>
  <c r="BM67" i="36"/>
  <c r="BL67" i="36"/>
  <c r="BK67" i="36"/>
  <c r="BJ67" i="36"/>
  <c r="BI67" i="36"/>
  <c r="BH67" i="36"/>
  <c r="BG67" i="36"/>
  <c r="BF67" i="36"/>
  <c r="BE67" i="36"/>
  <c r="BD67" i="36"/>
  <c r="BC67" i="36"/>
  <c r="BB67" i="36"/>
  <c r="BA67" i="36"/>
  <c r="AZ67" i="36"/>
  <c r="AY67" i="36"/>
  <c r="AX67" i="36"/>
  <c r="AW67" i="36"/>
  <c r="AV67" i="36"/>
  <c r="AU67" i="36"/>
  <c r="AT67" i="36"/>
  <c r="AS67" i="36"/>
  <c r="AR67" i="36"/>
  <c r="AQ67" i="36"/>
  <c r="AP67" i="36"/>
  <c r="AO67" i="36"/>
  <c r="AN67" i="36"/>
  <c r="AM67" i="36"/>
  <c r="AL67" i="36"/>
  <c r="AK67" i="36"/>
  <c r="AJ67" i="36"/>
  <c r="AI67" i="36"/>
  <c r="AH67" i="36"/>
  <c r="AG67" i="36"/>
  <c r="AF67" i="36"/>
  <c r="AE67" i="36"/>
  <c r="AD67" i="36"/>
  <c r="AC67" i="36"/>
  <c r="AB67" i="36"/>
  <c r="AA67" i="36"/>
  <c r="Z67" i="36"/>
  <c r="Y67" i="36"/>
  <c r="X67" i="36"/>
  <c r="W67" i="36"/>
  <c r="V67" i="36"/>
  <c r="U67" i="36"/>
  <c r="T67" i="36"/>
  <c r="S67" i="36"/>
  <c r="R67" i="36"/>
  <c r="Q67" i="36"/>
  <c r="P67" i="36"/>
  <c r="O67" i="36"/>
  <c r="N67" i="36"/>
  <c r="M67" i="36"/>
  <c r="L67" i="36"/>
  <c r="K67" i="36"/>
  <c r="J67" i="36"/>
  <c r="I67" i="36"/>
  <c r="H67" i="36"/>
  <c r="G67" i="36"/>
  <c r="F67" i="36"/>
  <c r="E67" i="36"/>
  <c r="D67" i="36"/>
  <c r="B67" i="36"/>
  <c r="IJ66" i="36"/>
  <c r="II66" i="36"/>
  <c r="IH66" i="36"/>
  <c r="IG66" i="36"/>
  <c r="IF66" i="36"/>
  <c r="IE66" i="36"/>
  <c r="ID66" i="36"/>
  <c r="IC66" i="36"/>
  <c r="IB66" i="36"/>
  <c r="IA66" i="36"/>
  <c r="HZ66" i="36"/>
  <c r="HY66" i="36"/>
  <c r="HX66" i="36"/>
  <c r="HW66" i="36"/>
  <c r="HV66" i="36"/>
  <c r="HU66" i="36"/>
  <c r="HT66" i="36"/>
  <c r="HS66" i="36"/>
  <c r="HR66" i="36"/>
  <c r="HQ66" i="36"/>
  <c r="HP66" i="36"/>
  <c r="HO66" i="36"/>
  <c r="HN66" i="36"/>
  <c r="HM66" i="36"/>
  <c r="HL66" i="36"/>
  <c r="HK66" i="36"/>
  <c r="HJ66" i="36"/>
  <c r="HI66" i="36"/>
  <c r="HH66" i="36"/>
  <c r="HG66" i="36"/>
  <c r="HF66" i="36"/>
  <c r="HE66" i="36"/>
  <c r="HD66" i="36"/>
  <c r="HC66" i="36"/>
  <c r="HB66" i="36"/>
  <c r="HA66" i="36"/>
  <c r="GZ66" i="36"/>
  <c r="GY66" i="36"/>
  <c r="GX66" i="36"/>
  <c r="GW66" i="36"/>
  <c r="GV66" i="36"/>
  <c r="GU66" i="36"/>
  <c r="GT66" i="36"/>
  <c r="GS66" i="36"/>
  <c r="GR66" i="36"/>
  <c r="GQ66" i="36"/>
  <c r="GP66" i="36"/>
  <c r="GO66" i="36"/>
  <c r="GN66" i="36"/>
  <c r="GM66" i="36"/>
  <c r="GL66" i="36"/>
  <c r="GK66" i="36"/>
  <c r="GJ66" i="36"/>
  <c r="GI66" i="36"/>
  <c r="GH66" i="36"/>
  <c r="GG66" i="36"/>
  <c r="GF66" i="36"/>
  <c r="GE66" i="36"/>
  <c r="GD66" i="36"/>
  <c r="GC66" i="36"/>
  <c r="GB66" i="36"/>
  <c r="GA66" i="36"/>
  <c r="FZ66" i="36"/>
  <c r="FY66" i="36"/>
  <c r="FX66" i="36"/>
  <c r="FW66" i="36"/>
  <c r="FV66" i="36"/>
  <c r="FU66" i="36"/>
  <c r="FT66" i="36"/>
  <c r="FS66" i="36"/>
  <c r="FR66" i="36"/>
  <c r="FQ66" i="36"/>
  <c r="FP66" i="36"/>
  <c r="FO66" i="36"/>
  <c r="FN66" i="36"/>
  <c r="FM66" i="36"/>
  <c r="FL66" i="36"/>
  <c r="FK66" i="36"/>
  <c r="FJ66" i="36"/>
  <c r="FI66" i="36"/>
  <c r="FH66" i="36"/>
  <c r="FG66" i="36"/>
  <c r="FF66" i="36"/>
  <c r="FE66" i="36"/>
  <c r="FD66" i="36"/>
  <c r="FC66" i="36"/>
  <c r="FB66" i="36"/>
  <c r="FA66" i="36"/>
  <c r="EZ66" i="36"/>
  <c r="EY66" i="36"/>
  <c r="EX66" i="36"/>
  <c r="EW66" i="36"/>
  <c r="EV66" i="36"/>
  <c r="EU66" i="36"/>
  <c r="ET66" i="36"/>
  <c r="ES66" i="36"/>
  <c r="ER66" i="36"/>
  <c r="EQ66" i="36"/>
  <c r="EP66" i="36"/>
  <c r="EO66" i="36"/>
  <c r="EN66" i="36"/>
  <c r="EM66" i="36"/>
  <c r="EL66" i="36"/>
  <c r="EK66" i="36"/>
  <c r="EJ66" i="36"/>
  <c r="EI66" i="36"/>
  <c r="EH66" i="36"/>
  <c r="EG66" i="36"/>
  <c r="EF66" i="36"/>
  <c r="EE66" i="36"/>
  <c r="ED66" i="36"/>
  <c r="EC66" i="36"/>
  <c r="EB66" i="36"/>
  <c r="EA66" i="36"/>
  <c r="DZ66" i="36"/>
  <c r="DY66" i="36"/>
  <c r="DX66" i="36"/>
  <c r="DW66" i="36"/>
  <c r="DV66" i="36"/>
  <c r="DU66" i="36"/>
  <c r="DT66" i="36"/>
  <c r="DS66" i="36"/>
  <c r="DR66" i="36"/>
  <c r="DQ66" i="36"/>
  <c r="DP66" i="36"/>
  <c r="DO66" i="36"/>
  <c r="DN66" i="36"/>
  <c r="DM66" i="36"/>
  <c r="DL66" i="36"/>
  <c r="DK66" i="36"/>
  <c r="DJ66" i="36"/>
  <c r="DI66" i="36"/>
  <c r="DH66" i="36"/>
  <c r="DG66" i="36"/>
  <c r="DF66" i="36"/>
  <c r="DE66" i="36"/>
  <c r="DD66" i="36"/>
  <c r="DC66" i="36"/>
  <c r="DB66" i="36"/>
  <c r="DA66" i="36"/>
  <c r="CZ66" i="36"/>
  <c r="CY66" i="36"/>
  <c r="CX66" i="36"/>
  <c r="CW66" i="36"/>
  <c r="CV66" i="36"/>
  <c r="CU66" i="36"/>
  <c r="CT66" i="36"/>
  <c r="CS66" i="36"/>
  <c r="CR66" i="36"/>
  <c r="CQ66" i="36"/>
  <c r="CP66" i="36"/>
  <c r="CO66" i="36"/>
  <c r="CN66" i="36"/>
  <c r="CM66" i="36"/>
  <c r="CL66" i="36"/>
  <c r="CK66" i="36"/>
  <c r="CJ66" i="36"/>
  <c r="CI66" i="36"/>
  <c r="CH66" i="36"/>
  <c r="CG66" i="36"/>
  <c r="CF66" i="36"/>
  <c r="CE66" i="36"/>
  <c r="CD66" i="36"/>
  <c r="CC66" i="36"/>
  <c r="CB66" i="36"/>
  <c r="CA66" i="36"/>
  <c r="BZ66" i="36"/>
  <c r="BY66" i="36"/>
  <c r="BX66" i="36"/>
  <c r="BW66" i="36"/>
  <c r="BV66" i="36"/>
  <c r="BU66" i="36"/>
  <c r="BT66" i="36"/>
  <c r="BS66" i="36"/>
  <c r="BR66" i="36"/>
  <c r="BQ66" i="36"/>
  <c r="BP66" i="36"/>
  <c r="BO66" i="36"/>
  <c r="BN66" i="36"/>
  <c r="BM66" i="36"/>
  <c r="BL66" i="36"/>
  <c r="BK66" i="36"/>
  <c r="BJ66" i="36"/>
  <c r="BI66" i="36"/>
  <c r="BH66" i="36"/>
  <c r="BG66" i="36"/>
  <c r="BF66" i="36"/>
  <c r="BE66" i="36"/>
  <c r="BD66" i="36"/>
  <c r="BC66" i="36"/>
  <c r="BB66" i="36"/>
  <c r="BA66" i="36"/>
  <c r="AZ66" i="36"/>
  <c r="AY66" i="36"/>
  <c r="AX66" i="36"/>
  <c r="AW66" i="36"/>
  <c r="AV66" i="36"/>
  <c r="AU66" i="36"/>
  <c r="AT66" i="36"/>
  <c r="AS66" i="36"/>
  <c r="AR66" i="36"/>
  <c r="AQ66" i="36"/>
  <c r="AP66" i="36"/>
  <c r="AO66" i="36"/>
  <c r="AN66" i="36"/>
  <c r="AM66" i="36"/>
  <c r="AL66" i="36"/>
  <c r="AK66" i="36"/>
  <c r="AJ66" i="36"/>
  <c r="AI66" i="36"/>
  <c r="AH66" i="36"/>
  <c r="AG66" i="36"/>
  <c r="AF66" i="36"/>
  <c r="AE66" i="36"/>
  <c r="AD66" i="36"/>
  <c r="AC66" i="36"/>
  <c r="AB66" i="36"/>
  <c r="AA66" i="36"/>
  <c r="Z66" i="36"/>
  <c r="Y66" i="36"/>
  <c r="X66" i="36"/>
  <c r="W66" i="36"/>
  <c r="V66" i="36"/>
  <c r="U66" i="36"/>
  <c r="T66" i="36"/>
  <c r="S66" i="36"/>
  <c r="R66" i="36"/>
  <c r="Q66" i="36"/>
  <c r="P66" i="36"/>
  <c r="O66" i="36"/>
  <c r="N66" i="36"/>
  <c r="M66" i="36"/>
  <c r="L66" i="36"/>
  <c r="K66" i="36"/>
  <c r="J66" i="36"/>
  <c r="I66" i="36"/>
  <c r="H66" i="36"/>
  <c r="G66" i="36"/>
  <c r="F66" i="36"/>
  <c r="E66" i="36"/>
  <c r="D66" i="36"/>
  <c r="IJ60" i="36"/>
  <c r="II60" i="36"/>
  <c r="IH60" i="36"/>
  <c r="IG60" i="36"/>
  <c r="IF60" i="36"/>
  <c r="IE60" i="36"/>
  <c r="ID60" i="36"/>
  <c r="IC60" i="36"/>
  <c r="IB60" i="36"/>
  <c r="IA60" i="36"/>
  <c r="HZ60" i="36"/>
  <c r="HY60" i="36"/>
  <c r="HX60" i="36"/>
  <c r="HW60" i="36"/>
  <c r="HV60" i="36"/>
  <c r="HU60" i="36"/>
  <c r="HT60" i="36"/>
  <c r="HS60" i="36"/>
  <c r="HR60" i="36"/>
  <c r="HQ60" i="36"/>
  <c r="HP60" i="36"/>
  <c r="HO60" i="36"/>
  <c r="HN60" i="36"/>
  <c r="HM60" i="36"/>
  <c r="HL60" i="36"/>
  <c r="HK60" i="36"/>
  <c r="HJ60" i="36"/>
  <c r="HI60" i="36"/>
  <c r="HH60" i="36"/>
  <c r="HG60" i="36"/>
  <c r="HF60" i="36"/>
  <c r="HE60" i="36"/>
  <c r="HD60" i="36"/>
  <c r="HC60" i="36"/>
  <c r="HB60" i="36"/>
  <c r="HA60" i="36"/>
  <c r="GZ60" i="36"/>
  <c r="GY60" i="36"/>
  <c r="GX60" i="36"/>
  <c r="GW60" i="36"/>
  <c r="GV60" i="36"/>
  <c r="GU60" i="36"/>
  <c r="GT60" i="36"/>
  <c r="GS60" i="36"/>
  <c r="GR60" i="36"/>
  <c r="GQ60" i="36"/>
  <c r="GP60" i="36"/>
  <c r="GO60" i="36"/>
  <c r="GN60" i="36"/>
  <c r="GM60" i="36"/>
  <c r="GL60" i="36"/>
  <c r="GK60" i="36"/>
  <c r="GJ60" i="36"/>
  <c r="GI60" i="36"/>
  <c r="GH60" i="36"/>
  <c r="GG60" i="36"/>
  <c r="GF60" i="36"/>
  <c r="GE60" i="36"/>
  <c r="GD60" i="36"/>
  <c r="GC60" i="36"/>
  <c r="GB60" i="36"/>
  <c r="GA60" i="36"/>
  <c r="FZ60" i="36"/>
  <c r="FY60" i="36"/>
  <c r="FX60" i="36"/>
  <c r="FW60" i="36"/>
  <c r="FV60" i="36"/>
  <c r="FU60" i="36"/>
  <c r="FT60" i="36"/>
  <c r="FS60" i="36"/>
  <c r="FR60" i="36"/>
  <c r="FQ60" i="36"/>
  <c r="FP60" i="36"/>
  <c r="FO60" i="36"/>
  <c r="FN60" i="36"/>
  <c r="FM60" i="36"/>
  <c r="FL60" i="36"/>
  <c r="FK60" i="36"/>
  <c r="FJ60" i="36"/>
  <c r="FI60" i="36"/>
  <c r="FH60" i="36"/>
  <c r="FG60" i="36"/>
  <c r="FF60" i="36"/>
  <c r="FE60" i="36"/>
  <c r="FD60" i="36"/>
  <c r="FC60" i="36"/>
  <c r="FB60" i="36"/>
  <c r="FA60" i="36"/>
  <c r="EZ60" i="36"/>
  <c r="EY60" i="36"/>
  <c r="EX60" i="36"/>
  <c r="EW60" i="36"/>
  <c r="EV60" i="36"/>
  <c r="EU60" i="36"/>
  <c r="ET60" i="36"/>
  <c r="ES60" i="36"/>
  <c r="ER60" i="36"/>
  <c r="EQ60" i="36"/>
  <c r="EP60" i="36"/>
  <c r="EO60" i="36"/>
  <c r="EN60" i="36"/>
  <c r="EM60" i="36"/>
  <c r="EL60" i="36"/>
  <c r="EK60" i="36"/>
  <c r="EJ60" i="36"/>
  <c r="EI60" i="36"/>
  <c r="EH60" i="36"/>
  <c r="EG60" i="36"/>
  <c r="EF60" i="36"/>
  <c r="EE60" i="36"/>
  <c r="ED60" i="36"/>
  <c r="ET149" i="90" s="1" a="1"/>
  <c r="ET149" i="90" s="1"/>
  <c r="EC60" i="36"/>
  <c r="ES149" i="90" s="1" a="1"/>
  <c r="ES149" i="90" s="1"/>
  <c r="EB60" i="36"/>
  <c r="ER149" i="90" s="1" a="1"/>
  <c r="ER149" i="90" s="1"/>
  <c r="EA60" i="36"/>
  <c r="EQ149" i="90" s="1" a="1"/>
  <c r="EQ149" i="90" s="1"/>
  <c r="DZ60" i="36"/>
  <c r="EP149" i="90" s="1" a="1"/>
  <c r="EP149" i="90" s="1"/>
  <c r="DY60" i="36"/>
  <c r="EO149" i="90" s="1" a="1"/>
  <c r="EO149" i="90" s="1"/>
  <c r="DX60" i="36"/>
  <c r="EN149" i="90" s="1" a="1"/>
  <c r="EN149" i="90" s="1"/>
  <c r="DW60" i="36"/>
  <c r="DV60" i="36"/>
  <c r="DU60" i="36"/>
  <c r="DT60" i="36"/>
  <c r="DS60" i="36"/>
  <c r="EI149" i="90" s="1" a="1"/>
  <c r="EI149" i="90" s="1"/>
  <c r="DR60" i="36"/>
  <c r="EH149" i="90" s="1" a="1"/>
  <c r="EH149" i="90" s="1"/>
  <c r="DQ60" i="36"/>
  <c r="EG149" i="90" s="1" a="1"/>
  <c r="EG149" i="90" s="1"/>
  <c r="DP60" i="36"/>
  <c r="EF149" i="90" s="1" a="1"/>
  <c r="EF149" i="90" s="1"/>
  <c r="DO60" i="36"/>
  <c r="EE149" i="90" s="1" a="1"/>
  <c r="EE149" i="90" s="1"/>
  <c r="DN60" i="36"/>
  <c r="ED149" i="90" s="1" a="1"/>
  <c r="ED149" i="90" s="1"/>
  <c r="DM60" i="36"/>
  <c r="EC149" i="90" s="1" a="1"/>
  <c r="EC149" i="90" s="1"/>
  <c r="DL60" i="36"/>
  <c r="EB149" i="90" s="1" a="1"/>
  <c r="EB149" i="90" s="1"/>
  <c r="DK60" i="36"/>
  <c r="DJ60" i="36"/>
  <c r="DI60" i="36"/>
  <c r="DH60" i="36"/>
  <c r="DG60" i="36"/>
  <c r="DW149" i="90" s="1" a="1"/>
  <c r="DW149" i="90" s="1"/>
  <c r="DF60" i="36"/>
  <c r="DV149" i="90" s="1" a="1"/>
  <c r="DV149" i="90" s="1"/>
  <c r="DE60" i="36"/>
  <c r="DU149" i="90" s="1" a="1"/>
  <c r="DU149" i="90" s="1"/>
  <c r="DD60" i="36"/>
  <c r="DT149" i="90" s="1" a="1"/>
  <c r="DT149" i="90" s="1"/>
  <c r="DC60" i="36"/>
  <c r="DS149" i="90" s="1" a="1"/>
  <c r="DS149" i="90" s="1"/>
  <c r="DB60" i="36"/>
  <c r="DR149" i="90" s="1" a="1"/>
  <c r="DR149" i="90" s="1"/>
  <c r="DA60" i="36"/>
  <c r="DQ149" i="90" s="1" a="1"/>
  <c r="DQ149" i="90" s="1"/>
  <c r="CZ60" i="36"/>
  <c r="DP149" i="90" s="1" a="1"/>
  <c r="DP149" i="90" s="1"/>
  <c r="CY60" i="36"/>
  <c r="CX60" i="36"/>
  <c r="CW60" i="36"/>
  <c r="CV60" i="36"/>
  <c r="CU60" i="36"/>
  <c r="DK149" i="90" s="1" a="1"/>
  <c r="DK149" i="90" s="1"/>
  <c r="CT60" i="36"/>
  <c r="DJ149" i="90" s="1" a="1"/>
  <c r="DJ149" i="90" s="1"/>
  <c r="CS60" i="36"/>
  <c r="DI149" i="90" s="1" a="1"/>
  <c r="DI149" i="90" s="1"/>
  <c r="CR60" i="36"/>
  <c r="DH149" i="90" s="1" a="1"/>
  <c r="DH149" i="90" s="1"/>
  <c r="CQ60" i="36"/>
  <c r="DG149" i="90" s="1" a="1"/>
  <c r="DG149" i="90" s="1"/>
  <c r="CP60" i="36"/>
  <c r="DF149" i="90" s="1" a="1"/>
  <c r="DF149" i="90" s="1"/>
  <c r="CO60" i="36"/>
  <c r="DE149" i="90" s="1" a="1"/>
  <c r="DE149" i="90" s="1"/>
  <c r="CN60" i="36"/>
  <c r="DD149" i="90" s="1" a="1"/>
  <c r="DD149" i="90" s="1"/>
  <c r="CM60" i="36"/>
  <c r="CL60" i="36"/>
  <c r="CK60" i="36"/>
  <c r="CJ60" i="36"/>
  <c r="CI60" i="36"/>
  <c r="CY149" i="90" s="1" a="1"/>
  <c r="CY149" i="90" s="1"/>
  <c r="CH60" i="36"/>
  <c r="CX149" i="90" s="1" a="1"/>
  <c r="CX149" i="90" s="1"/>
  <c r="CG60" i="36"/>
  <c r="CW149" i="90" s="1" a="1"/>
  <c r="CW149" i="90" s="1"/>
  <c r="CF60" i="36"/>
  <c r="CV149" i="90" s="1" a="1"/>
  <c r="CV149" i="90" s="1"/>
  <c r="CE60" i="36"/>
  <c r="CU149" i="90" s="1" a="1"/>
  <c r="CU149" i="90" s="1"/>
  <c r="CD60" i="36"/>
  <c r="CT149" i="90" s="1" a="1"/>
  <c r="CT149" i="90" s="1"/>
  <c r="CC60" i="36"/>
  <c r="CS149" i="90" s="1" a="1"/>
  <c r="CS149" i="90" s="1"/>
  <c r="CB60" i="36"/>
  <c r="CR149" i="90" s="1" a="1"/>
  <c r="CR149" i="90" s="1"/>
  <c r="CA60" i="36"/>
  <c r="BZ60" i="36"/>
  <c r="BY60" i="36"/>
  <c r="BX60" i="36"/>
  <c r="BW60" i="36"/>
  <c r="CM149" i="90" s="1" a="1"/>
  <c r="CM149" i="90" s="1"/>
  <c r="BV60" i="36"/>
  <c r="CL149" i="90" s="1" a="1"/>
  <c r="CL149" i="90" s="1"/>
  <c r="BU60" i="36"/>
  <c r="CK149" i="90" s="1" a="1"/>
  <c r="CK149" i="90" s="1"/>
  <c r="BT60" i="36"/>
  <c r="CJ149" i="90" s="1" a="1"/>
  <c r="CJ149" i="90" s="1"/>
  <c r="BS60" i="36"/>
  <c r="CI149" i="90" s="1" a="1"/>
  <c r="CI149" i="90" s="1"/>
  <c r="BR60" i="36"/>
  <c r="CH149" i="90" s="1" a="1"/>
  <c r="CH149" i="90" s="1"/>
  <c r="BQ60" i="36"/>
  <c r="CG149" i="90" s="1" a="1"/>
  <c r="CG149" i="90" s="1"/>
  <c r="BP60" i="36"/>
  <c r="CF149" i="90" s="1" a="1"/>
  <c r="CF149" i="90" s="1"/>
  <c r="BO60" i="36"/>
  <c r="BN60" i="36"/>
  <c r="BM60" i="36"/>
  <c r="BL60" i="36"/>
  <c r="BK60" i="36"/>
  <c r="CA149" i="90" s="1" a="1"/>
  <c r="CA149" i="90" s="1"/>
  <c r="BJ60" i="36"/>
  <c r="BZ149" i="90" s="1" a="1"/>
  <c r="BZ149" i="90" s="1"/>
  <c r="BI60" i="36"/>
  <c r="BY149" i="90" s="1" a="1"/>
  <c r="BY149" i="90" s="1"/>
  <c r="BH60" i="36"/>
  <c r="BX149" i="90" s="1" a="1"/>
  <c r="BX149" i="90" s="1"/>
  <c r="BG60" i="36"/>
  <c r="BW149" i="90" s="1" a="1"/>
  <c r="BW149" i="90" s="1"/>
  <c r="BF60" i="36"/>
  <c r="BV149" i="90" s="1" a="1"/>
  <c r="BV149" i="90" s="1"/>
  <c r="BE60" i="36"/>
  <c r="BU149" i="90" s="1" a="1"/>
  <c r="BU149" i="90" s="1"/>
  <c r="BD60" i="36"/>
  <c r="BT149" i="90" s="1" a="1"/>
  <c r="BT149" i="90" s="1"/>
  <c r="BC60" i="36"/>
  <c r="BB60" i="36"/>
  <c r="BA60" i="36"/>
  <c r="AZ60" i="36"/>
  <c r="AY60" i="36"/>
  <c r="BO149" i="90" s="1" a="1"/>
  <c r="BO149" i="90" s="1"/>
  <c r="AX60" i="36"/>
  <c r="BN149" i="90" s="1" a="1"/>
  <c r="BN149" i="90" s="1"/>
  <c r="AW60" i="36"/>
  <c r="BM149" i="90" s="1" a="1"/>
  <c r="BM149" i="90" s="1"/>
  <c r="AV60" i="36"/>
  <c r="BL149" i="90" s="1" a="1"/>
  <c r="BL149" i="90" s="1"/>
  <c r="AU60" i="36"/>
  <c r="BK149" i="90" s="1" a="1"/>
  <c r="BK149" i="90" s="1"/>
  <c r="AT60" i="36"/>
  <c r="BJ149" i="90" s="1" a="1"/>
  <c r="BJ149" i="90" s="1"/>
  <c r="AS60" i="36"/>
  <c r="BI149" i="90" s="1" a="1"/>
  <c r="BI149" i="90" s="1"/>
  <c r="AR60" i="36"/>
  <c r="BH149" i="90" s="1" a="1"/>
  <c r="BH149" i="90" s="1"/>
  <c r="AQ60" i="36"/>
  <c r="AP60" i="36"/>
  <c r="AO60" i="36"/>
  <c r="AN60" i="36"/>
  <c r="AM60" i="36"/>
  <c r="BC149" i="90" s="1" a="1"/>
  <c r="BC149" i="90" s="1"/>
  <c r="AL60" i="36"/>
  <c r="BB149" i="90" s="1" a="1"/>
  <c r="BB149" i="90" s="1"/>
  <c r="AK60" i="36"/>
  <c r="BA149" i="90" s="1" a="1"/>
  <c r="BA149" i="90" s="1"/>
  <c r="AJ60" i="36"/>
  <c r="AZ149" i="90" s="1" a="1"/>
  <c r="AZ149" i="90" s="1"/>
  <c r="AI60" i="36"/>
  <c r="AY149" i="90" s="1" a="1"/>
  <c r="AY149" i="90" s="1"/>
  <c r="AH60" i="36"/>
  <c r="AX149" i="90" s="1" a="1"/>
  <c r="AX149" i="90" s="1"/>
  <c r="AG60" i="36"/>
  <c r="AW149" i="90" s="1" a="1"/>
  <c r="AW149" i="90" s="1"/>
  <c r="AF60" i="36"/>
  <c r="AV149" i="90" s="1" a="1"/>
  <c r="AV149" i="90" s="1"/>
  <c r="AE60" i="36"/>
  <c r="AD60" i="36"/>
  <c r="AC60" i="36"/>
  <c r="AB60" i="36"/>
  <c r="AA60" i="36"/>
  <c r="AQ149" i="90" s="1" a="1"/>
  <c r="AQ149" i="90" s="1"/>
  <c r="Z60" i="36"/>
  <c r="AP149" i="90" s="1" a="1"/>
  <c r="AP149" i="90" s="1"/>
  <c r="Y60" i="36"/>
  <c r="AO149" i="90" s="1" a="1"/>
  <c r="AO149" i="90" s="1"/>
  <c r="X60" i="36"/>
  <c r="AN149" i="90" s="1" a="1"/>
  <c r="AN149" i="90" s="1"/>
  <c r="W60" i="36"/>
  <c r="AM149" i="90" s="1" a="1"/>
  <c r="AM149" i="90" s="1"/>
  <c r="V60" i="36"/>
  <c r="AL149" i="90" s="1" a="1"/>
  <c r="AL149" i="90" s="1"/>
  <c r="U60" i="36"/>
  <c r="AK149" i="90" s="1" a="1"/>
  <c r="AK149" i="90" s="1"/>
  <c r="T60" i="36"/>
  <c r="AJ149" i="90" s="1" a="1"/>
  <c r="AJ149" i="90" s="1"/>
  <c r="S60" i="36"/>
  <c r="AI149" i="90" s="1" a="1"/>
  <c r="AI149" i="90" s="1"/>
  <c r="R60" i="36"/>
  <c r="Q60" i="36"/>
  <c r="AG149" i="90" s="1" a="1"/>
  <c r="AG149" i="90" s="1"/>
  <c r="P60" i="36"/>
  <c r="AF149" i="90" s="1" a="1"/>
  <c r="AF149" i="90" s="1"/>
  <c r="O60" i="36"/>
  <c r="AE149" i="90" s="1" a="1"/>
  <c r="AE149" i="90" s="1"/>
  <c r="N60" i="36"/>
  <c r="AD149" i="90" s="1" a="1"/>
  <c r="AD149" i="90" s="1"/>
  <c r="M60" i="36"/>
  <c r="AC149" i="90" s="1" a="1"/>
  <c r="AC149" i="90" s="1"/>
  <c r="L60" i="36"/>
  <c r="AB149" i="90" s="1" a="1"/>
  <c r="AB149" i="90" s="1"/>
  <c r="K60" i="36"/>
  <c r="AA149" i="90" s="1" a="1"/>
  <c r="AA149" i="90" s="1"/>
  <c r="J60" i="36"/>
  <c r="Z149" i="90" s="1" a="1"/>
  <c r="Z149" i="90" s="1"/>
  <c r="I60" i="36"/>
  <c r="Y149" i="90" s="1" a="1"/>
  <c r="Y149" i="90" s="1"/>
  <c r="H60" i="36"/>
  <c r="X149" i="90" s="1" a="1"/>
  <c r="X149" i="90" s="1"/>
  <c r="G60" i="36"/>
  <c r="F60" i="36"/>
  <c r="E60" i="36"/>
  <c r="D60" i="36"/>
  <c r="IJ59" i="36"/>
  <c r="II59" i="36"/>
  <c r="IH59" i="36"/>
  <c r="IG59" i="36"/>
  <c r="IF59" i="36"/>
  <c r="IE59" i="36"/>
  <c r="ID59" i="36"/>
  <c r="IC59" i="36"/>
  <c r="IB59" i="36"/>
  <c r="IA59" i="36"/>
  <c r="HZ59" i="36"/>
  <c r="HY59" i="36"/>
  <c r="HX59" i="36"/>
  <c r="HW59" i="36"/>
  <c r="HV59" i="36"/>
  <c r="HU59" i="36"/>
  <c r="HT59" i="36"/>
  <c r="HS59" i="36"/>
  <c r="HR59" i="36"/>
  <c r="HQ59" i="36"/>
  <c r="HP59" i="36"/>
  <c r="HO59" i="36"/>
  <c r="HN59" i="36"/>
  <c r="HM59" i="36"/>
  <c r="HL59" i="36"/>
  <c r="HK59" i="36"/>
  <c r="HJ59" i="36"/>
  <c r="HI59" i="36"/>
  <c r="HH59" i="36"/>
  <c r="HG59" i="36"/>
  <c r="HF59" i="36"/>
  <c r="HE59" i="36"/>
  <c r="HD59" i="36"/>
  <c r="HC59" i="36"/>
  <c r="HB59" i="36"/>
  <c r="HA59" i="36"/>
  <c r="GZ59" i="36"/>
  <c r="GY59" i="36"/>
  <c r="GX59" i="36"/>
  <c r="GW59" i="36"/>
  <c r="GV59" i="36"/>
  <c r="GU59" i="36"/>
  <c r="GT59" i="36"/>
  <c r="GS59" i="36"/>
  <c r="GR59" i="36"/>
  <c r="GQ59" i="36"/>
  <c r="GP59" i="36"/>
  <c r="GO59" i="36"/>
  <c r="GN59" i="36"/>
  <c r="GM59" i="36"/>
  <c r="GL59" i="36"/>
  <c r="GK59" i="36"/>
  <c r="GJ59" i="36"/>
  <c r="GI59" i="36"/>
  <c r="GH59" i="36"/>
  <c r="GG59" i="36"/>
  <c r="GF59" i="36"/>
  <c r="GE59" i="36"/>
  <c r="GD59" i="36"/>
  <c r="GC59" i="36"/>
  <c r="GB59" i="36"/>
  <c r="GA59" i="36"/>
  <c r="FZ59" i="36"/>
  <c r="FY59" i="36"/>
  <c r="FX59" i="36"/>
  <c r="FW59" i="36"/>
  <c r="FV59" i="36"/>
  <c r="FU59" i="36"/>
  <c r="FT59" i="36"/>
  <c r="FS59" i="36"/>
  <c r="FR59" i="36"/>
  <c r="FQ59" i="36"/>
  <c r="FP59" i="36"/>
  <c r="FO59" i="36"/>
  <c r="FN59" i="36"/>
  <c r="FM59" i="36"/>
  <c r="FL59" i="36"/>
  <c r="FK59" i="36"/>
  <c r="FJ59" i="36"/>
  <c r="FI59" i="36"/>
  <c r="FH59" i="36"/>
  <c r="FG59" i="36"/>
  <c r="FF59" i="36"/>
  <c r="FE59" i="36"/>
  <c r="FD59" i="36"/>
  <c r="FC59" i="36"/>
  <c r="FB59" i="36"/>
  <c r="FA59" i="36"/>
  <c r="EZ59" i="36"/>
  <c r="EY59" i="36"/>
  <c r="EX59" i="36"/>
  <c r="EW59" i="36"/>
  <c r="EV59" i="36"/>
  <c r="EU59" i="36"/>
  <c r="ET59" i="36"/>
  <c r="ES59" i="36"/>
  <c r="ER59" i="36"/>
  <c r="EQ59" i="36"/>
  <c r="EP59" i="36"/>
  <c r="EO59" i="36"/>
  <c r="EN59" i="36"/>
  <c r="EM59" i="36"/>
  <c r="EL59" i="36"/>
  <c r="EK59" i="36"/>
  <c r="EJ59" i="36"/>
  <c r="EI59" i="36"/>
  <c r="EH59" i="36"/>
  <c r="EG59" i="36"/>
  <c r="EF59" i="36"/>
  <c r="EE59" i="36"/>
  <c r="ED59" i="36"/>
  <c r="EC59" i="36"/>
  <c r="EB59" i="36"/>
  <c r="EA59" i="36"/>
  <c r="DZ59" i="36"/>
  <c r="DY59" i="36"/>
  <c r="DX59" i="36"/>
  <c r="DW59" i="36"/>
  <c r="DV59" i="36"/>
  <c r="DU59" i="36"/>
  <c r="DT59" i="36"/>
  <c r="DS59" i="36"/>
  <c r="DR59" i="36"/>
  <c r="DQ59" i="36"/>
  <c r="DP59" i="36"/>
  <c r="DO59" i="36"/>
  <c r="DN59" i="36"/>
  <c r="DM59" i="36"/>
  <c r="DL59" i="36"/>
  <c r="DK59" i="36"/>
  <c r="DJ59" i="36"/>
  <c r="DI59" i="36"/>
  <c r="DH59" i="36"/>
  <c r="DG59" i="36"/>
  <c r="DF59" i="36"/>
  <c r="DE59" i="36"/>
  <c r="DD59" i="36"/>
  <c r="DC59" i="36"/>
  <c r="DB59" i="36"/>
  <c r="DA59" i="36"/>
  <c r="CZ59" i="36"/>
  <c r="CY59" i="36"/>
  <c r="CX59" i="36"/>
  <c r="CW59" i="36"/>
  <c r="CV59" i="36"/>
  <c r="CU59" i="36"/>
  <c r="CT59" i="36"/>
  <c r="CS59" i="36"/>
  <c r="CR59" i="36"/>
  <c r="CQ59" i="36"/>
  <c r="CP59" i="36"/>
  <c r="CO59" i="36"/>
  <c r="CN59" i="36"/>
  <c r="CM59" i="36"/>
  <c r="CL59" i="36"/>
  <c r="CK59" i="36"/>
  <c r="CJ59" i="36"/>
  <c r="CI59" i="36"/>
  <c r="CH59" i="36"/>
  <c r="CG59" i="36"/>
  <c r="CF59" i="36"/>
  <c r="CE59" i="36"/>
  <c r="CD59" i="36"/>
  <c r="CC59" i="36"/>
  <c r="CB59" i="36"/>
  <c r="CA59" i="36"/>
  <c r="BZ59" i="36"/>
  <c r="BY59" i="36"/>
  <c r="BX59" i="36"/>
  <c r="BW59" i="36"/>
  <c r="BV59" i="36"/>
  <c r="BU59" i="36"/>
  <c r="BT59" i="36"/>
  <c r="BS59" i="36"/>
  <c r="BR59" i="36"/>
  <c r="BQ59" i="36"/>
  <c r="BP59" i="36"/>
  <c r="BO59" i="36"/>
  <c r="BN59" i="36"/>
  <c r="BM59" i="36"/>
  <c r="BL59" i="36"/>
  <c r="BK59" i="36"/>
  <c r="BJ59" i="36"/>
  <c r="BI59" i="36"/>
  <c r="BH59" i="36"/>
  <c r="BG59" i="36"/>
  <c r="BF59" i="36"/>
  <c r="BE59" i="36"/>
  <c r="BD59" i="36"/>
  <c r="BC59" i="36"/>
  <c r="BB59" i="36"/>
  <c r="BA59" i="36"/>
  <c r="AZ59" i="36"/>
  <c r="AY59" i="36"/>
  <c r="AX59" i="36"/>
  <c r="AW59" i="36"/>
  <c r="AV59" i="36"/>
  <c r="AU59" i="36"/>
  <c r="AT59" i="36"/>
  <c r="AS59" i="36"/>
  <c r="AR59" i="36"/>
  <c r="AQ59" i="36"/>
  <c r="AP59" i="36"/>
  <c r="AO59" i="36"/>
  <c r="AN59" i="36"/>
  <c r="AM59" i="36"/>
  <c r="AL59" i="36"/>
  <c r="AK59" i="36"/>
  <c r="AJ59" i="36"/>
  <c r="AI59" i="36"/>
  <c r="AH59" i="36"/>
  <c r="AG59" i="36"/>
  <c r="AF59" i="36"/>
  <c r="AE59" i="36"/>
  <c r="AD59" i="36"/>
  <c r="AC59" i="36"/>
  <c r="AB59" i="36"/>
  <c r="AA59" i="36"/>
  <c r="Z59" i="36"/>
  <c r="Y59" i="36"/>
  <c r="X59" i="36"/>
  <c r="W59" i="36"/>
  <c r="V59" i="36"/>
  <c r="U59" i="36"/>
  <c r="T59" i="36"/>
  <c r="S59" i="36"/>
  <c r="R59" i="36"/>
  <c r="Q59" i="36"/>
  <c r="P59" i="36"/>
  <c r="O59" i="36"/>
  <c r="N59" i="36"/>
  <c r="M59" i="36"/>
  <c r="L59" i="36"/>
  <c r="K59" i="36"/>
  <c r="J59" i="36"/>
  <c r="I59" i="36"/>
  <c r="H59" i="36"/>
  <c r="G59" i="36"/>
  <c r="F59" i="36"/>
  <c r="E59" i="36"/>
  <c r="D59" i="36"/>
  <c r="IJ58" i="36"/>
  <c r="II58" i="36"/>
  <c r="IH58" i="36"/>
  <c r="IG58" i="36"/>
  <c r="IF58" i="36"/>
  <c r="IE58" i="36"/>
  <c r="ID58" i="36"/>
  <c r="IC58" i="36"/>
  <c r="IB58" i="36"/>
  <c r="IA58" i="36"/>
  <c r="HZ58" i="36"/>
  <c r="HY58" i="36"/>
  <c r="HX58" i="36"/>
  <c r="HW58" i="36"/>
  <c r="HV58" i="36"/>
  <c r="HU58" i="36"/>
  <c r="HT58" i="36"/>
  <c r="HS58" i="36"/>
  <c r="HR58" i="36"/>
  <c r="HQ58" i="36"/>
  <c r="HP58" i="36"/>
  <c r="HO58" i="36"/>
  <c r="HN58" i="36"/>
  <c r="HM58" i="36"/>
  <c r="HL58" i="36"/>
  <c r="HK58" i="36"/>
  <c r="HJ58" i="36"/>
  <c r="HI58" i="36"/>
  <c r="HH58" i="36"/>
  <c r="HG58" i="36"/>
  <c r="HF58" i="36"/>
  <c r="HE58" i="36"/>
  <c r="HD58" i="36"/>
  <c r="HC58" i="36"/>
  <c r="HB58" i="36"/>
  <c r="HA58" i="36"/>
  <c r="GZ58" i="36"/>
  <c r="GY58" i="36"/>
  <c r="GX58" i="36"/>
  <c r="GW58" i="36"/>
  <c r="GV58" i="36"/>
  <c r="GU58" i="36"/>
  <c r="GT58" i="36"/>
  <c r="GS58" i="36"/>
  <c r="GR58" i="36"/>
  <c r="GQ58" i="36"/>
  <c r="GP58" i="36"/>
  <c r="GO58" i="36"/>
  <c r="GN58" i="36"/>
  <c r="GM58" i="36"/>
  <c r="GL58" i="36"/>
  <c r="GK58" i="36"/>
  <c r="GJ58" i="36"/>
  <c r="GI58" i="36"/>
  <c r="GH58" i="36"/>
  <c r="GG58" i="36"/>
  <c r="GF58" i="36"/>
  <c r="GE58" i="36"/>
  <c r="GD58" i="36"/>
  <c r="GC58" i="36"/>
  <c r="GB58" i="36"/>
  <c r="GA58" i="36"/>
  <c r="FZ58" i="36"/>
  <c r="FY58" i="36"/>
  <c r="FX58" i="36"/>
  <c r="FW58" i="36"/>
  <c r="FV58" i="36"/>
  <c r="FU58" i="36"/>
  <c r="FT58" i="36"/>
  <c r="FS58" i="36"/>
  <c r="FR58" i="36"/>
  <c r="FQ58" i="36"/>
  <c r="FP58" i="36"/>
  <c r="FO58" i="36"/>
  <c r="FN58" i="36"/>
  <c r="FM58" i="36"/>
  <c r="FL58" i="36"/>
  <c r="FK58" i="36"/>
  <c r="FJ58" i="36"/>
  <c r="FI58" i="36"/>
  <c r="FH58" i="36"/>
  <c r="FG58" i="36"/>
  <c r="FF58" i="36"/>
  <c r="FE58" i="36"/>
  <c r="FD58" i="36"/>
  <c r="FC58" i="36"/>
  <c r="FB58" i="36"/>
  <c r="FA58" i="36"/>
  <c r="EZ58" i="36"/>
  <c r="EY58" i="36"/>
  <c r="EX58" i="36"/>
  <c r="EW58" i="36"/>
  <c r="EV58" i="36"/>
  <c r="EU58" i="36"/>
  <c r="ET58" i="36"/>
  <c r="ES58" i="36"/>
  <c r="ER58" i="36"/>
  <c r="EQ58" i="36"/>
  <c r="EP58" i="36"/>
  <c r="EO58" i="36"/>
  <c r="EN58" i="36"/>
  <c r="EM58" i="36"/>
  <c r="EL58" i="36"/>
  <c r="EK58" i="36"/>
  <c r="EJ58" i="36"/>
  <c r="EI58" i="36"/>
  <c r="EH58" i="36"/>
  <c r="EG58" i="36"/>
  <c r="EF58" i="36"/>
  <c r="EE58" i="36"/>
  <c r="ED58" i="36"/>
  <c r="EC58" i="36"/>
  <c r="EB58" i="36"/>
  <c r="EA58" i="36"/>
  <c r="DZ58" i="36"/>
  <c r="DY58" i="36"/>
  <c r="DX58" i="36"/>
  <c r="DW58" i="36"/>
  <c r="DV58" i="36"/>
  <c r="DU58" i="36"/>
  <c r="DT58" i="36"/>
  <c r="DS58" i="36"/>
  <c r="DR58" i="36"/>
  <c r="DQ58" i="36"/>
  <c r="DP58" i="36"/>
  <c r="DO58" i="36"/>
  <c r="DN58" i="36"/>
  <c r="DM58" i="36"/>
  <c r="DL58" i="36"/>
  <c r="DK58" i="36"/>
  <c r="DJ58" i="36"/>
  <c r="DI58" i="36"/>
  <c r="DH58" i="36"/>
  <c r="DG58" i="36"/>
  <c r="DF58" i="36"/>
  <c r="DE58" i="36"/>
  <c r="DD58" i="36"/>
  <c r="DC58" i="36"/>
  <c r="DB58" i="36"/>
  <c r="DA58" i="36"/>
  <c r="CZ58" i="36"/>
  <c r="CY58" i="36"/>
  <c r="CX58" i="36"/>
  <c r="CW58" i="36"/>
  <c r="CV58" i="36"/>
  <c r="CU58" i="36"/>
  <c r="CT58" i="36"/>
  <c r="CS58" i="36"/>
  <c r="CR58" i="36"/>
  <c r="CQ58" i="36"/>
  <c r="CP58" i="36"/>
  <c r="CO58" i="36"/>
  <c r="CN58" i="36"/>
  <c r="CM58" i="36"/>
  <c r="CL58" i="36"/>
  <c r="CK58" i="36"/>
  <c r="CJ58" i="36"/>
  <c r="CI58" i="36"/>
  <c r="CH58" i="36"/>
  <c r="CG58" i="36"/>
  <c r="CF58" i="36"/>
  <c r="CE58" i="36"/>
  <c r="CD58" i="36"/>
  <c r="CC58" i="36"/>
  <c r="CB58" i="36"/>
  <c r="CA58" i="36"/>
  <c r="BZ58" i="36"/>
  <c r="BY58" i="36"/>
  <c r="BX58" i="36"/>
  <c r="BW58" i="36"/>
  <c r="BV58" i="36"/>
  <c r="BU58" i="36"/>
  <c r="BT58" i="36"/>
  <c r="BS58" i="36"/>
  <c r="BR58" i="36"/>
  <c r="BQ58" i="36"/>
  <c r="BP58" i="36"/>
  <c r="BO58" i="36"/>
  <c r="BN58" i="36"/>
  <c r="BM58" i="36"/>
  <c r="BL58" i="36"/>
  <c r="BK58" i="36"/>
  <c r="BJ58" i="36"/>
  <c r="BI58" i="36"/>
  <c r="BH58" i="36"/>
  <c r="BG58" i="36"/>
  <c r="BF58" i="36"/>
  <c r="BE58" i="36"/>
  <c r="BD58" i="36"/>
  <c r="BC58" i="36"/>
  <c r="BB58" i="36"/>
  <c r="BA58" i="36"/>
  <c r="AZ58" i="36"/>
  <c r="AY58" i="36"/>
  <c r="AX58" i="36"/>
  <c r="AW58" i="36"/>
  <c r="AV58" i="36"/>
  <c r="AU58" i="36"/>
  <c r="AT58" i="36"/>
  <c r="AS58" i="36"/>
  <c r="AR58" i="36"/>
  <c r="AQ58" i="36"/>
  <c r="AP58" i="36"/>
  <c r="AO58" i="36"/>
  <c r="AN58" i="36"/>
  <c r="AM58" i="36"/>
  <c r="AL58" i="36"/>
  <c r="AK58" i="36"/>
  <c r="AJ58" i="36"/>
  <c r="AI58" i="36"/>
  <c r="AH58" i="36"/>
  <c r="AG58" i="36"/>
  <c r="AF58" i="36"/>
  <c r="AE58" i="36"/>
  <c r="AD58" i="36"/>
  <c r="AC58" i="36"/>
  <c r="AB58" i="36"/>
  <c r="AA58" i="36"/>
  <c r="Z58" i="36"/>
  <c r="Y58" i="36"/>
  <c r="X58" i="36"/>
  <c r="W58" i="36"/>
  <c r="V58" i="36"/>
  <c r="U58" i="36"/>
  <c r="T58" i="36"/>
  <c r="S58" i="36"/>
  <c r="R58" i="36"/>
  <c r="Q58" i="36"/>
  <c r="P58" i="36"/>
  <c r="O58" i="36"/>
  <c r="N58" i="36"/>
  <c r="M58" i="36"/>
  <c r="L58" i="36"/>
  <c r="K58" i="36"/>
  <c r="J58" i="36"/>
  <c r="I58" i="36"/>
  <c r="H58" i="36"/>
  <c r="G58" i="36"/>
  <c r="F58" i="36"/>
  <c r="E58" i="36"/>
  <c r="D58" i="36"/>
  <c r="IJ57" i="36"/>
  <c r="II57" i="36"/>
  <c r="IH57" i="36"/>
  <c r="IG57" i="36"/>
  <c r="IF57" i="36"/>
  <c r="IE57" i="36"/>
  <c r="ID57" i="36"/>
  <c r="IC57" i="36"/>
  <c r="IB57" i="36"/>
  <c r="IA57" i="36"/>
  <c r="HZ57" i="36"/>
  <c r="HY57" i="36"/>
  <c r="HX57" i="36"/>
  <c r="HW57" i="36"/>
  <c r="HV57" i="36"/>
  <c r="HU57" i="36"/>
  <c r="HT57" i="36"/>
  <c r="HS57" i="36"/>
  <c r="HR57" i="36"/>
  <c r="HQ57" i="36"/>
  <c r="HP57" i="36"/>
  <c r="HO57" i="36"/>
  <c r="HN57" i="36"/>
  <c r="HM57" i="36"/>
  <c r="HL57" i="36"/>
  <c r="HK57" i="36"/>
  <c r="HJ57" i="36"/>
  <c r="HI57" i="36"/>
  <c r="HH57" i="36"/>
  <c r="HG57" i="36"/>
  <c r="HF57" i="36"/>
  <c r="HE57" i="36"/>
  <c r="HD57" i="36"/>
  <c r="HC57" i="36"/>
  <c r="HB57" i="36"/>
  <c r="HA57" i="36"/>
  <c r="GZ57" i="36"/>
  <c r="GY57" i="36"/>
  <c r="GX57" i="36"/>
  <c r="GW57" i="36"/>
  <c r="GV57" i="36"/>
  <c r="GU57" i="36"/>
  <c r="GT57" i="36"/>
  <c r="GS57" i="36"/>
  <c r="GR57" i="36"/>
  <c r="GQ57" i="36"/>
  <c r="GP57" i="36"/>
  <c r="GO57" i="36"/>
  <c r="GN57" i="36"/>
  <c r="GM57" i="36"/>
  <c r="GL57" i="36"/>
  <c r="GK57" i="36"/>
  <c r="GJ57" i="36"/>
  <c r="GI57" i="36"/>
  <c r="GH57" i="36"/>
  <c r="GG57" i="36"/>
  <c r="GF57" i="36"/>
  <c r="GE57" i="36"/>
  <c r="GD57" i="36"/>
  <c r="GC57" i="36"/>
  <c r="GB57" i="36"/>
  <c r="GA57" i="36"/>
  <c r="FZ57" i="36"/>
  <c r="FY57" i="36"/>
  <c r="FX57" i="36"/>
  <c r="FW57" i="36"/>
  <c r="FV57" i="36"/>
  <c r="FU57" i="36"/>
  <c r="FT57" i="36"/>
  <c r="FS57" i="36"/>
  <c r="FR57" i="36"/>
  <c r="FQ57" i="36"/>
  <c r="FP57" i="36"/>
  <c r="FO57" i="36"/>
  <c r="FN57" i="36"/>
  <c r="FM57" i="36"/>
  <c r="FL57" i="36"/>
  <c r="FK57" i="36"/>
  <c r="FJ57" i="36"/>
  <c r="FI57" i="36"/>
  <c r="FH57" i="36"/>
  <c r="FG57" i="36"/>
  <c r="FF57" i="36"/>
  <c r="FE57" i="36"/>
  <c r="FD57" i="36"/>
  <c r="FC57" i="36"/>
  <c r="FB57" i="36"/>
  <c r="FA57" i="36"/>
  <c r="EZ57" i="36"/>
  <c r="EY57" i="36"/>
  <c r="EX57" i="36"/>
  <c r="EW57" i="36"/>
  <c r="EV57" i="36"/>
  <c r="EU57" i="36"/>
  <c r="ET57" i="36"/>
  <c r="ES57" i="36"/>
  <c r="ER57" i="36"/>
  <c r="EQ57" i="36"/>
  <c r="EP57" i="36"/>
  <c r="EO57" i="36"/>
  <c r="EN57" i="36"/>
  <c r="EM57" i="36"/>
  <c r="EL57" i="36"/>
  <c r="EK57" i="36"/>
  <c r="EJ57" i="36"/>
  <c r="EI57" i="36"/>
  <c r="EH57" i="36"/>
  <c r="EG57" i="36"/>
  <c r="EF57" i="36"/>
  <c r="EE57" i="36"/>
  <c r="ED57" i="36"/>
  <c r="ET150" i="90" s="1" a="1"/>
  <c r="ET150" i="90" s="1"/>
  <c r="EC57" i="36"/>
  <c r="ES150" i="90" s="1" a="1"/>
  <c r="ES150" i="90" s="1"/>
  <c r="EB57" i="36"/>
  <c r="ER150" i="90" s="1" a="1"/>
  <c r="ER150" i="90" s="1"/>
  <c r="EA57" i="36"/>
  <c r="EQ150" i="90" s="1" a="1"/>
  <c r="EQ150" i="90" s="1"/>
  <c r="DZ57" i="36"/>
  <c r="EP150" i="90" s="1" a="1"/>
  <c r="EP150" i="90" s="1"/>
  <c r="DY57" i="36"/>
  <c r="EO150" i="90" s="1" a="1"/>
  <c r="EO150" i="90" s="1"/>
  <c r="DX57" i="36"/>
  <c r="EN150" i="90" s="1" a="1"/>
  <c r="EN150" i="90" s="1"/>
  <c r="DW57" i="36"/>
  <c r="DV57" i="36"/>
  <c r="DU57" i="36"/>
  <c r="DT57" i="36"/>
  <c r="DS57" i="36"/>
  <c r="EI150" i="90" s="1" a="1"/>
  <c r="EI150" i="90" s="1"/>
  <c r="DR57" i="36"/>
  <c r="EH150" i="90" s="1" a="1"/>
  <c r="EH150" i="90" s="1"/>
  <c r="DQ57" i="36"/>
  <c r="EG150" i="90" s="1" a="1"/>
  <c r="EG150" i="90" s="1"/>
  <c r="DP57" i="36"/>
  <c r="EF150" i="90" s="1" a="1"/>
  <c r="EF150" i="90" s="1"/>
  <c r="DO57" i="36"/>
  <c r="EE150" i="90" s="1" a="1"/>
  <c r="EE150" i="90" s="1"/>
  <c r="DN57" i="36"/>
  <c r="ED150" i="90" s="1" a="1"/>
  <c r="ED150" i="90" s="1"/>
  <c r="DM57" i="36"/>
  <c r="EC150" i="90" s="1" a="1"/>
  <c r="EC150" i="90" s="1"/>
  <c r="DL57" i="36"/>
  <c r="EB150" i="90" s="1" a="1"/>
  <c r="EB150" i="90" s="1"/>
  <c r="DK57" i="36"/>
  <c r="DJ57" i="36"/>
  <c r="DI57" i="36"/>
  <c r="DH57" i="36"/>
  <c r="DG57" i="36"/>
  <c r="DW150" i="90" s="1" a="1"/>
  <c r="DW150" i="90" s="1"/>
  <c r="DF57" i="36"/>
  <c r="DV150" i="90" s="1" a="1"/>
  <c r="DV150" i="90" s="1"/>
  <c r="DE57" i="36"/>
  <c r="DU150" i="90" s="1" a="1"/>
  <c r="DU150" i="90" s="1"/>
  <c r="DD57" i="36"/>
  <c r="DT150" i="90" s="1" a="1"/>
  <c r="DT150" i="90" s="1"/>
  <c r="DC57" i="36"/>
  <c r="DS150" i="90" s="1" a="1"/>
  <c r="DS150" i="90" s="1"/>
  <c r="DB57" i="36"/>
  <c r="DR150" i="90" s="1" a="1"/>
  <c r="DR150" i="90" s="1"/>
  <c r="DA57" i="36"/>
  <c r="DQ150" i="90" s="1" a="1"/>
  <c r="DQ150" i="90" s="1"/>
  <c r="CZ57" i="36"/>
  <c r="DP150" i="90" s="1" a="1"/>
  <c r="DP150" i="90" s="1"/>
  <c r="CY57" i="36"/>
  <c r="CX57" i="36"/>
  <c r="CW57" i="36"/>
  <c r="CV57" i="36"/>
  <c r="CU57" i="36"/>
  <c r="DK150" i="90" s="1" a="1"/>
  <c r="DK150" i="90" s="1"/>
  <c r="CT57" i="36"/>
  <c r="DJ150" i="90" s="1" a="1"/>
  <c r="DJ150" i="90" s="1"/>
  <c r="CS57" i="36"/>
  <c r="DI150" i="90" s="1" a="1"/>
  <c r="DI150" i="90" s="1"/>
  <c r="CR57" i="36"/>
  <c r="DH150" i="90" s="1" a="1"/>
  <c r="DH150" i="90" s="1"/>
  <c r="CQ57" i="36"/>
  <c r="DG150" i="90" s="1" a="1"/>
  <c r="DG150" i="90" s="1"/>
  <c r="CP57" i="36"/>
  <c r="DF150" i="90" s="1" a="1"/>
  <c r="DF150" i="90" s="1"/>
  <c r="CO57" i="36"/>
  <c r="DE150" i="90" s="1" a="1"/>
  <c r="DE150" i="90" s="1"/>
  <c r="CN57" i="36"/>
  <c r="DD150" i="90" s="1" a="1"/>
  <c r="DD150" i="90" s="1"/>
  <c r="CM57" i="36"/>
  <c r="CL57" i="36"/>
  <c r="CK57" i="36"/>
  <c r="CJ57" i="36"/>
  <c r="CI57" i="36"/>
  <c r="CY150" i="90" s="1" a="1"/>
  <c r="CY150" i="90" s="1"/>
  <c r="CH57" i="36"/>
  <c r="CX150" i="90" s="1" a="1"/>
  <c r="CX150" i="90" s="1"/>
  <c r="CG57" i="36"/>
  <c r="CW150" i="90" s="1" a="1"/>
  <c r="CW150" i="90" s="1"/>
  <c r="CF57" i="36"/>
  <c r="CV150" i="90" s="1" a="1"/>
  <c r="CV150" i="90" s="1"/>
  <c r="CE57" i="36"/>
  <c r="CU150" i="90" s="1" a="1"/>
  <c r="CU150" i="90" s="1"/>
  <c r="CD57" i="36"/>
  <c r="CT150" i="90" s="1" a="1"/>
  <c r="CT150" i="90" s="1"/>
  <c r="CC57" i="36"/>
  <c r="CS150" i="90" s="1" a="1"/>
  <c r="CS150" i="90" s="1"/>
  <c r="CB57" i="36"/>
  <c r="CR150" i="90" s="1" a="1"/>
  <c r="CR150" i="90" s="1"/>
  <c r="CA57" i="36"/>
  <c r="BZ57" i="36"/>
  <c r="BY57" i="36"/>
  <c r="BX57" i="36"/>
  <c r="BW57" i="36"/>
  <c r="CM150" i="90" s="1" a="1"/>
  <c r="CM150" i="90" s="1"/>
  <c r="BV57" i="36"/>
  <c r="CL150" i="90" s="1" a="1"/>
  <c r="CL150" i="90" s="1"/>
  <c r="BU57" i="36"/>
  <c r="CK150" i="90" s="1" a="1"/>
  <c r="CK150" i="90" s="1"/>
  <c r="BT57" i="36"/>
  <c r="CJ150" i="90" s="1" a="1"/>
  <c r="CJ150" i="90" s="1"/>
  <c r="BS57" i="36"/>
  <c r="CI150" i="90" s="1" a="1"/>
  <c r="CI150" i="90" s="1"/>
  <c r="BR57" i="36"/>
  <c r="CH150" i="90" s="1" a="1"/>
  <c r="CH150" i="90" s="1"/>
  <c r="BQ57" i="36"/>
  <c r="CG150" i="90" s="1" a="1"/>
  <c r="CG150" i="90" s="1"/>
  <c r="BP57" i="36"/>
  <c r="CF150" i="90" s="1" a="1"/>
  <c r="CF150" i="90" s="1"/>
  <c r="BO57" i="36"/>
  <c r="BN57" i="36"/>
  <c r="BM57" i="36"/>
  <c r="BL57" i="36"/>
  <c r="BK57" i="36"/>
  <c r="CA150" i="90" s="1" a="1"/>
  <c r="CA150" i="90" s="1"/>
  <c r="BJ57" i="36"/>
  <c r="BZ150" i="90" s="1" a="1"/>
  <c r="BZ150" i="90" s="1"/>
  <c r="BI57" i="36"/>
  <c r="BY150" i="90" s="1" a="1"/>
  <c r="BY150" i="90" s="1"/>
  <c r="BH57" i="36"/>
  <c r="BX150" i="90" s="1" a="1"/>
  <c r="BX150" i="90" s="1"/>
  <c r="BG57" i="36"/>
  <c r="BW150" i="90" s="1" a="1"/>
  <c r="BW150" i="90" s="1"/>
  <c r="BF57" i="36"/>
  <c r="BV150" i="90" s="1" a="1"/>
  <c r="BV150" i="90" s="1"/>
  <c r="BE57" i="36"/>
  <c r="BU150" i="90" s="1" a="1"/>
  <c r="BU150" i="90" s="1"/>
  <c r="BD57" i="36"/>
  <c r="BT150" i="90" s="1" a="1"/>
  <c r="BT150" i="90" s="1"/>
  <c r="BC57" i="36"/>
  <c r="BB57" i="36"/>
  <c r="BA57" i="36"/>
  <c r="AZ57" i="36"/>
  <c r="AY57" i="36"/>
  <c r="BO150" i="90" s="1" a="1"/>
  <c r="BO150" i="90" s="1"/>
  <c r="AX57" i="36"/>
  <c r="BN150" i="90" s="1" a="1"/>
  <c r="BN150" i="90" s="1"/>
  <c r="AW57" i="36"/>
  <c r="BM150" i="90" s="1" a="1"/>
  <c r="BM150" i="90" s="1"/>
  <c r="AV57" i="36"/>
  <c r="BL150" i="90" s="1" a="1"/>
  <c r="BL150" i="90" s="1"/>
  <c r="AU57" i="36"/>
  <c r="BK150" i="90" s="1" a="1"/>
  <c r="BK150" i="90" s="1"/>
  <c r="AT57" i="36"/>
  <c r="BJ150" i="90" s="1" a="1"/>
  <c r="BJ150" i="90" s="1"/>
  <c r="AS57" i="36"/>
  <c r="BI150" i="90" s="1" a="1"/>
  <c r="BI150" i="90" s="1"/>
  <c r="AR57" i="36"/>
  <c r="BH150" i="90" s="1" a="1"/>
  <c r="BH150" i="90" s="1"/>
  <c r="AQ57" i="36"/>
  <c r="AP57" i="36"/>
  <c r="AO57" i="36"/>
  <c r="AN57" i="36"/>
  <c r="AM57" i="36"/>
  <c r="BC150" i="90" s="1" a="1"/>
  <c r="BC150" i="90" s="1"/>
  <c r="AL57" i="36"/>
  <c r="BB150" i="90" s="1" a="1"/>
  <c r="BB150" i="90" s="1"/>
  <c r="AK57" i="36"/>
  <c r="BA150" i="90" s="1" a="1"/>
  <c r="BA150" i="90" s="1"/>
  <c r="AJ57" i="36"/>
  <c r="AZ150" i="90" s="1" a="1"/>
  <c r="AZ150" i="90" s="1"/>
  <c r="AI57" i="36"/>
  <c r="AY150" i="90" s="1" a="1"/>
  <c r="AY150" i="90" s="1"/>
  <c r="AH57" i="36"/>
  <c r="AX150" i="90" s="1" a="1"/>
  <c r="AX150" i="90" s="1"/>
  <c r="AG57" i="36"/>
  <c r="AW150" i="90" s="1" a="1"/>
  <c r="AW150" i="90" s="1"/>
  <c r="AF57" i="36"/>
  <c r="AV150" i="90" s="1" a="1"/>
  <c r="AV150" i="90" s="1"/>
  <c r="AE57" i="36"/>
  <c r="AD57" i="36"/>
  <c r="AC57" i="36"/>
  <c r="AB57" i="36"/>
  <c r="AA57" i="36"/>
  <c r="AQ150" i="90" s="1" a="1"/>
  <c r="AQ150" i="90" s="1"/>
  <c r="Z57" i="36"/>
  <c r="AP150" i="90" s="1" a="1"/>
  <c r="AP150" i="90" s="1"/>
  <c r="Y57" i="36"/>
  <c r="AO150" i="90" s="1" a="1"/>
  <c r="AO150" i="90" s="1"/>
  <c r="X57" i="36"/>
  <c r="AN150" i="90" s="1" a="1"/>
  <c r="AN150" i="90" s="1"/>
  <c r="W57" i="36"/>
  <c r="AM150" i="90" s="1" a="1"/>
  <c r="AM150" i="90" s="1"/>
  <c r="V57" i="36"/>
  <c r="AL150" i="90" s="1" a="1"/>
  <c r="AL150" i="90" s="1"/>
  <c r="U57" i="36"/>
  <c r="AK150" i="90" s="1" a="1"/>
  <c r="AK150" i="90" s="1"/>
  <c r="T57" i="36"/>
  <c r="AJ150" i="90" s="1" a="1"/>
  <c r="AJ150" i="90" s="1"/>
  <c r="S57" i="36"/>
  <c r="AI150" i="90" s="1" a="1"/>
  <c r="AI150" i="90" s="1"/>
  <c r="R57" i="36"/>
  <c r="Q57" i="36"/>
  <c r="AG150" i="90" s="1" a="1"/>
  <c r="AG150" i="90" s="1"/>
  <c r="P57" i="36"/>
  <c r="AF150" i="90" s="1" a="1"/>
  <c r="AF150" i="90" s="1"/>
  <c r="O57" i="36"/>
  <c r="AE150" i="90" s="1" a="1"/>
  <c r="AE150" i="90" s="1"/>
  <c r="N57" i="36"/>
  <c r="AD150" i="90" s="1" a="1"/>
  <c r="AD150" i="90" s="1"/>
  <c r="M57" i="36"/>
  <c r="AC150" i="90" s="1" a="1"/>
  <c r="AC150" i="90" s="1"/>
  <c r="L57" i="36"/>
  <c r="AB150" i="90" s="1" a="1"/>
  <c r="AB150" i="90" s="1"/>
  <c r="K57" i="36"/>
  <c r="AA150" i="90" s="1" a="1"/>
  <c r="AA150" i="90" s="1"/>
  <c r="J57" i="36"/>
  <c r="Z150" i="90" s="1" a="1"/>
  <c r="Z150" i="90" s="1"/>
  <c r="I57" i="36"/>
  <c r="Y150" i="90" s="1" a="1"/>
  <c r="Y150" i="90" s="1"/>
  <c r="H57" i="36"/>
  <c r="X150" i="90" s="1" a="1"/>
  <c r="X150" i="90" s="1"/>
  <c r="G57" i="36"/>
  <c r="W150" i="90" s="1" a="1"/>
  <c r="W150" i="90" s="1"/>
  <c r="F57" i="36"/>
  <c r="V150" i="90" s="1" a="1"/>
  <c r="V150" i="90" s="1"/>
  <c r="E57" i="36"/>
  <c r="D57" i="36"/>
  <c r="T150" i="90" s="1" a="1"/>
  <c r="T150" i="90" s="1"/>
  <c r="IJ56" i="36"/>
  <c r="II56" i="36"/>
  <c r="IH56" i="36"/>
  <c r="IG56" i="36"/>
  <c r="IF56" i="36"/>
  <c r="IE56" i="36"/>
  <c r="ID56" i="36"/>
  <c r="IC56" i="36"/>
  <c r="IB56" i="36"/>
  <c r="IA56" i="36"/>
  <c r="HZ56" i="36"/>
  <c r="HY56" i="36"/>
  <c r="HX56" i="36"/>
  <c r="HW56" i="36"/>
  <c r="HV56" i="36"/>
  <c r="HU56" i="36"/>
  <c r="HT56" i="36"/>
  <c r="HS56" i="36"/>
  <c r="HR56" i="36"/>
  <c r="HQ56" i="36"/>
  <c r="HP56" i="36"/>
  <c r="HO56" i="36"/>
  <c r="HN56" i="36"/>
  <c r="HM56" i="36"/>
  <c r="HL56" i="36"/>
  <c r="HK56" i="36"/>
  <c r="HJ56" i="36"/>
  <c r="HI56" i="36"/>
  <c r="HH56" i="36"/>
  <c r="HG56" i="36"/>
  <c r="HF56" i="36"/>
  <c r="HE56" i="36"/>
  <c r="HD56" i="36"/>
  <c r="HC56" i="36"/>
  <c r="HB56" i="36"/>
  <c r="HA56" i="36"/>
  <c r="GZ56" i="36"/>
  <c r="GY56" i="36"/>
  <c r="GX56" i="36"/>
  <c r="GW56" i="36"/>
  <c r="GV56" i="36"/>
  <c r="GU56" i="36"/>
  <c r="GT56" i="36"/>
  <c r="GS56" i="36"/>
  <c r="GR56" i="36"/>
  <c r="GQ56" i="36"/>
  <c r="GP56" i="36"/>
  <c r="GO56" i="36"/>
  <c r="GN56" i="36"/>
  <c r="GM56" i="36"/>
  <c r="GL56" i="36"/>
  <c r="GK56" i="36"/>
  <c r="GJ56" i="36"/>
  <c r="GI56" i="36"/>
  <c r="GH56" i="36"/>
  <c r="GG56" i="36"/>
  <c r="GF56" i="36"/>
  <c r="GE56" i="36"/>
  <c r="GD56" i="36"/>
  <c r="GC56" i="36"/>
  <c r="GB56" i="36"/>
  <c r="GA56" i="36"/>
  <c r="FZ56" i="36"/>
  <c r="FY56" i="36"/>
  <c r="FX56" i="36"/>
  <c r="FW56" i="36"/>
  <c r="FV56" i="36"/>
  <c r="FU56" i="36"/>
  <c r="FT56" i="36"/>
  <c r="FS56" i="36"/>
  <c r="FR56" i="36"/>
  <c r="FQ56" i="36"/>
  <c r="FP56" i="36"/>
  <c r="FO56" i="36"/>
  <c r="FN56" i="36"/>
  <c r="FM56" i="36"/>
  <c r="FL56" i="36"/>
  <c r="FK56" i="36"/>
  <c r="FJ56" i="36"/>
  <c r="FI56" i="36"/>
  <c r="FH56" i="36"/>
  <c r="FG56" i="36"/>
  <c r="FF56" i="36"/>
  <c r="FE56" i="36"/>
  <c r="FD56" i="36"/>
  <c r="FC56" i="36"/>
  <c r="FB56" i="36"/>
  <c r="FA56" i="36"/>
  <c r="EZ56" i="36"/>
  <c r="EY56" i="36"/>
  <c r="EX56" i="36"/>
  <c r="EW56" i="36"/>
  <c r="EV56" i="36"/>
  <c r="EU56" i="36"/>
  <c r="ET56" i="36"/>
  <c r="ES56" i="36"/>
  <c r="ER56" i="36"/>
  <c r="EQ56" i="36"/>
  <c r="EP56" i="36"/>
  <c r="EO56" i="36"/>
  <c r="EN56" i="36"/>
  <c r="EM56" i="36"/>
  <c r="EL56" i="36"/>
  <c r="EK56" i="36"/>
  <c r="EJ56" i="36"/>
  <c r="EI56" i="36"/>
  <c r="EH56" i="36"/>
  <c r="EG56" i="36"/>
  <c r="EF56" i="36"/>
  <c r="EE56" i="36"/>
  <c r="ED56" i="36"/>
  <c r="EC56" i="36"/>
  <c r="EB56" i="36"/>
  <c r="EA56" i="36"/>
  <c r="DZ56" i="36"/>
  <c r="DY56" i="36"/>
  <c r="DX56" i="36"/>
  <c r="DW56" i="36"/>
  <c r="DV56" i="36"/>
  <c r="DU56" i="36"/>
  <c r="DT56" i="36"/>
  <c r="DS56" i="36"/>
  <c r="DR56" i="36"/>
  <c r="DQ56" i="36"/>
  <c r="DP56" i="36"/>
  <c r="DO56" i="36"/>
  <c r="DN56" i="36"/>
  <c r="DM56" i="36"/>
  <c r="DL56" i="36"/>
  <c r="DK56" i="36"/>
  <c r="DJ56" i="36"/>
  <c r="DI56" i="36"/>
  <c r="DH56" i="36"/>
  <c r="DG56" i="36"/>
  <c r="DF56" i="36"/>
  <c r="DE56" i="36"/>
  <c r="DD56" i="36"/>
  <c r="DC56" i="36"/>
  <c r="DB56" i="36"/>
  <c r="DA56" i="36"/>
  <c r="CZ56" i="36"/>
  <c r="CY56" i="36"/>
  <c r="CX56" i="36"/>
  <c r="CW56" i="36"/>
  <c r="CV56" i="36"/>
  <c r="CU56" i="36"/>
  <c r="CT56" i="36"/>
  <c r="CS56" i="36"/>
  <c r="CR56" i="36"/>
  <c r="CQ56" i="36"/>
  <c r="CP56" i="36"/>
  <c r="CO56" i="36"/>
  <c r="CN56" i="36"/>
  <c r="CM56" i="36"/>
  <c r="CL56" i="36"/>
  <c r="CK56" i="36"/>
  <c r="CJ56" i="36"/>
  <c r="CI56" i="36"/>
  <c r="CH56" i="36"/>
  <c r="CG56" i="36"/>
  <c r="CF56" i="36"/>
  <c r="CE56" i="36"/>
  <c r="CD56" i="36"/>
  <c r="CC56" i="36"/>
  <c r="CB56" i="36"/>
  <c r="CA56" i="36"/>
  <c r="BZ56" i="36"/>
  <c r="BY56" i="36"/>
  <c r="BX56" i="36"/>
  <c r="BW56" i="36"/>
  <c r="BV56" i="36"/>
  <c r="BU56" i="36"/>
  <c r="BT56" i="36"/>
  <c r="BS56" i="36"/>
  <c r="BR56" i="36"/>
  <c r="BQ56" i="36"/>
  <c r="BP56" i="36"/>
  <c r="BO56" i="36"/>
  <c r="BN56" i="36"/>
  <c r="BM56" i="36"/>
  <c r="BL56" i="36"/>
  <c r="BK56" i="36"/>
  <c r="BJ56" i="36"/>
  <c r="BI56" i="36"/>
  <c r="BH56" i="36"/>
  <c r="BG56" i="36"/>
  <c r="BF56" i="36"/>
  <c r="BE56" i="36"/>
  <c r="BD56" i="36"/>
  <c r="BC56" i="36"/>
  <c r="BB56" i="36"/>
  <c r="BA56" i="36"/>
  <c r="AZ56" i="36"/>
  <c r="AY56" i="36"/>
  <c r="AX56" i="36"/>
  <c r="AW56" i="36"/>
  <c r="AV56" i="36"/>
  <c r="AU56" i="36"/>
  <c r="AT56" i="36"/>
  <c r="AS56" i="36"/>
  <c r="AR56" i="36"/>
  <c r="AQ56" i="36"/>
  <c r="AP56" i="36"/>
  <c r="AO56" i="36"/>
  <c r="AN56" i="36"/>
  <c r="AM56" i="36"/>
  <c r="AL56" i="36"/>
  <c r="AK56" i="36"/>
  <c r="AJ56" i="36"/>
  <c r="AI56" i="36"/>
  <c r="AH56" i="36"/>
  <c r="AG56" i="36"/>
  <c r="AF56" i="36"/>
  <c r="AE56" i="36"/>
  <c r="AD56" i="36"/>
  <c r="AC56" i="36"/>
  <c r="AB56" i="36"/>
  <c r="AA56" i="36"/>
  <c r="Z56" i="36"/>
  <c r="Y56" i="36"/>
  <c r="X56" i="36"/>
  <c r="W56" i="36"/>
  <c r="V56" i="36"/>
  <c r="U56" i="36"/>
  <c r="T56" i="36"/>
  <c r="S56" i="36"/>
  <c r="R56" i="36"/>
  <c r="Q56" i="36"/>
  <c r="P56" i="36"/>
  <c r="O56" i="36"/>
  <c r="N56" i="36"/>
  <c r="M56" i="36"/>
  <c r="L56" i="36"/>
  <c r="K56" i="36"/>
  <c r="J56" i="36"/>
  <c r="I56" i="36"/>
  <c r="H56" i="36"/>
  <c r="G56" i="36"/>
  <c r="F56" i="36"/>
  <c r="E56" i="36"/>
  <c r="D56" i="36"/>
  <c r="IJ55" i="36"/>
  <c r="II55" i="36"/>
  <c r="IH55" i="36"/>
  <c r="IG55" i="36"/>
  <c r="IF55" i="36"/>
  <c r="IE55" i="36"/>
  <c r="ID55" i="36"/>
  <c r="IC55" i="36"/>
  <c r="IB55" i="36"/>
  <c r="IA55" i="36"/>
  <c r="HZ55" i="36"/>
  <c r="HY55" i="36"/>
  <c r="HX55" i="36"/>
  <c r="HW55" i="36"/>
  <c r="HV55" i="36"/>
  <c r="HU55" i="36"/>
  <c r="HT55" i="36"/>
  <c r="HS55" i="36"/>
  <c r="HR55" i="36"/>
  <c r="HQ55" i="36"/>
  <c r="HP55" i="36"/>
  <c r="HO55" i="36"/>
  <c r="HN55" i="36"/>
  <c r="HM55" i="36"/>
  <c r="HL55" i="36"/>
  <c r="HK55" i="36"/>
  <c r="HJ55" i="36"/>
  <c r="HI55" i="36"/>
  <c r="HH55" i="36"/>
  <c r="HG55" i="36"/>
  <c r="HF55" i="36"/>
  <c r="HE55" i="36"/>
  <c r="HD55" i="36"/>
  <c r="HC55" i="36"/>
  <c r="HB55" i="36"/>
  <c r="HA55" i="36"/>
  <c r="GZ55" i="36"/>
  <c r="GY55" i="36"/>
  <c r="GX55" i="36"/>
  <c r="GW55" i="36"/>
  <c r="GV55" i="36"/>
  <c r="GU55" i="36"/>
  <c r="GT55" i="36"/>
  <c r="GS55" i="36"/>
  <c r="GR55" i="36"/>
  <c r="GQ55" i="36"/>
  <c r="GP55" i="36"/>
  <c r="GO55" i="36"/>
  <c r="GN55" i="36"/>
  <c r="GM55" i="36"/>
  <c r="GL55" i="36"/>
  <c r="GK55" i="36"/>
  <c r="GJ55" i="36"/>
  <c r="GI55" i="36"/>
  <c r="GH55" i="36"/>
  <c r="GG55" i="36"/>
  <c r="GF55" i="36"/>
  <c r="GE55" i="36"/>
  <c r="GD55" i="36"/>
  <c r="GC55" i="36"/>
  <c r="GB55" i="36"/>
  <c r="GA55" i="36"/>
  <c r="FZ55" i="36"/>
  <c r="FY55" i="36"/>
  <c r="FX55" i="36"/>
  <c r="FW55" i="36"/>
  <c r="FV55" i="36"/>
  <c r="FU55" i="36"/>
  <c r="FT55" i="36"/>
  <c r="FS55" i="36"/>
  <c r="FR55" i="36"/>
  <c r="FQ55" i="36"/>
  <c r="FP55" i="36"/>
  <c r="FO55" i="36"/>
  <c r="FN55" i="36"/>
  <c r="FM55" i="36"/>
  <c r="FL55" i="36"/>
  <c r="FK55" i="36"/>
  <c r="FJ55" i="36"/>
  <c r="FI55" i="36"/>
  <c r="FH55" i="36"/>
  <c r="FG55" i="36"/>
  <c r="FF55" i="36"/>
  <c r="FE55" i="36"/>
  <c r="FD55" i="36"/>
  <c r="FC55" i="36"/>
  <c r="FB55" i="36"/>
  <c r="FA55" i="36"/>
  <c r="EZ55" i="36"/>
  <c r="EY55" i="36"/>
  <c r="EX55" i="36"/>
  <c r="EW55" i="36"/>
  <c r="EV55" i="36"/>
  <c r="EU55" i="36"/>
  <c r="ET55" i="36"/>
  <c r="ES55" i="36"/>
  <c r="ER55" i="36"/>
  <c r="EQ55" i="36"/>
  <c r="EP55" i="36"/>
  <c r="EO55" i="36"/>
  <c r="EN55" i="36"/>
  <c r="EM55" i="36"/>
  <c r="EL55" i="36"/>
  <c r="EK55" i="36"/>
  <c r="EJ55" i="36"/>
  <c r="EI55" i="36"/>
  <c r="EH55" i="36"/>
  <c r="EG55" i="36"/>
  <c r="EF55" i="36"/>
  <c r="EE55" i="36"/>
  <c r="ED55" i="36"/>
  <c r="EC55" i="36"/>
  <c r="EB55" i="36"/>
  <c r="EA55" i="36"/>
  <c r="DZ55" i="36"/>
  <c r="DY55" i="36"/>
  <c r="DX55" i="36"/>
  <c r="DW55" i="36"/>
  <c r="DV55" i="36"/>
  <c r="DU55" i="36"/>
  <c r="DT55" i="36"/>
  <c r="DS55" i="36"/>
  <c r="DR55" i="36"/>
  <c r="DQ55" i="36"/>
  <c r="DP55" i="36"/>
  <c r="DO55" i="36"/>
  <c r="DN55" i="36"/>
  <c r="DM55" i="36"/>
  <c r="DL55" i="36"/>
  <c r="DK55" i="36"/>
  <c r="DJ55" i="36"/>
  <c r="DI55" i="36"/>
  <c r="DH55" i="36"/>
  <c r="DG55" i="36"/>
  <c r="DF55" i="36"/>
  <c r="DE55" i="36"/>
  <c r="DD55" i="36"/>
  <c r="DC55" i="36"/>
  <c r="DB55" i="36"/>
  <c r="DA55" i="36"/>
  <c r="CZ55" i="36"/>
  <c r="CY55" i="36"/>
  <c r="CX55" i="36"/>
  <c r="CW55" i="36"/>
  <c r="CV55" i="36"/>
  <c r="CU55" i="36"/>
  <c r="CT55" i="36"/>
  <c r="CS55" i="36"/>
  <c r="CR55" i="36"/>
  <c r="CQ55" i="36"/>
  <c r="CP55" i="36"/>
  <c r="CO55" i="36"/>
  <c r="CN55" i="36"/>
  <c r="CM55" i="36"/>
  <c r="CL55" i="36"/>
  <c r="CK55" i="36"/>
  <c r="CJ55" i="36"/>
  <c r="CI55" i="36"/>
  <c r="CH55" i="36"/>
  <c r="CG55" i="36"/>
  <c r="CF55" i="36"/>
  <c r="CE55" i="36"/>
  <c r="CD55" i="36"/>
  <c r="CC55" i="36"/>
  <c r="CB55" i="36"/>
  <c r="CA55" i="36"/>
  <c r="BZ55" i="36"/>
  <c r="BY55" i="36"/>
  <c r="BX55" i="36"/>
  <c r="BW55" i="36"/>
  <c r="BV55" i="36"/>
  <c r="BU55" i="36"/>
  <c r="BT55" i="36"/>
  <c r="BS55" i="36"/>
  <c r="BR55" i="36"/>
  <c r="BQ55" i="36"/>
  <c r="BP55" i="36"/>
  <c r="BO55" i="36"/>
  <c r="BN55" i="36"/>
  <c r="BM55" i="36"/>
  <c r="BL55" i="36"/>
  <c r="BK55" i="36"/>
  <c r="BJ55" i="36"/>
  <c r="BI55" i="36"/>
  <c r="BH55" i="36"/>
  <c r="BG55" i="36"/>
  <c r="BF55" i="36"/>
  <c r="BE55" i="36"/>
  <c r="BD55" i="36"/>
  <c r="BC55" i="36"/>
  <c r="BB55" i="36"/>
  <c r="BA55" i="36"/>
  <c r="AZ55" i="36"/>
  <c r="AY55" i="36"/>
  <c r="AX55" i="36"/>
  <c r="AW55" i="36"/>
  <c r="AV55" i="36"/>
  <c r="AU55" i="36"/>
  <c r="AT55" i="36"/>
  <c r="AS55" i="36"/>
  <c r="AR55" i="36"/>
  <c r="AQ55" i="36"/>
  <c r="AP55" i="36"/>
  <c r="AO55" i="36"/>
  <c r="AN55" i="36"/>
  <c r="AM55" i="36"/>
  <c r="AL55" i="36"/>
  <c r="AK55" i="36"/>
  <c r="AJ55" i="36"/>
  <c r="AI55" i="36"/>
  <c r="AH55" i="36"/>
  <c r="AG55" i="36"/>
  <c r="AF55" i="36"/>
  <c r="AE55" i="36"/>
  <c r="AD55" i="36"/>
  <c r="AC55" i="36"/>
  <c r="AB55" i="36"/>
  <c r="AA55" i="36"/>
  <c r="Z55" i="36"/>
  <c r="Y55" i="36"/>
  <c r="X55" i="36"/>
  <c r="W55" i="36"/>
  <c r="V55" i="36"/>
  <c r="U55" i="36"/>
  <c r="T55" i="36"/>
  <c r="S55" i="36"/>
  <c r="R55" i="36"/>
  <c r="Q55" i="36"/>
  <c r="P55" i="36"/>
  <c r="O55" i="36"/>
  <c r="N55" i="36"/>
  <c r="M55" i="36"/>
  <c r="L55" i="36"/>
  <c r="K55" i="36"/>
  <c r="J55" i="36"/>
  <c r="I55" i="36"/>
  <c r="H55" i="36"/>
  <c r="G55" i="36"/>
  <c r="F55" i="36"/>
  <c r="E55" i="36"/>
  <c r="D55" i="36"/>
  <c r="IJ54" i="36"/>
  <c r="II54" i="36"/>
  <c r="IH54" i="36"/>
  <c r="IG54" i="36"/>
  <c r="IF54" i="36"/>
  <c r="IE54" i="36"/>
  <c r="ID54" i="36"/>
  <c r="IC54" i="36"/>
  <c r="IB54" i="36"/>
  <c r="IA54" i="36"/>
  <c r="HZ54" i="36"/>
  <c r="HY54" i="36"/>
  <c r="HX54" i="36"/>
  <c r="HW54" i="36"/>
  <c r="HV54" i="36"/>
  <c r="HU54" i="36"/>
  <c r="HT54" i="36"/>
  <c r="HS54" i="36"/>
  <c r="HR54" i="36"/>
  <c r="HQ54" i="36"/>
  <c r="HP54" i="36"/>
  <c r="HO54" i="36"/>
  <c r="HN54" i="36"/>
  <c r="HM54" i="36"/>
  <c r="HL54" i="36"/>
  <c r="HK54" i="36"/>
  <c r="HJ54" i="36"/>
  <c r="HI54" i="36"/>
  <c r="HH54" i="36"/>
  <c r="HG54" i="36"/>
  <c r="HF54" i="36"/>
  <c r="HE54" i="36"/>
  <c r="HD54" i="36"/>
  <c r="HC54" i="36"/>
  <c r="HB54" i="36"/>
  <c r="HA54" i="36"/>
  <c r="GZ54" i="36"/>
  <c r="GY54" i="36"/>
  <c r="GX54" i="36"/>
  <c r="GW54" i="36"/>
  <c r="GV54" i="36"/>
  <c r="GU54" i="36"/>
  <c r="GT54" i="36"/>
  <c r="GS54" i="36"/>
  <c r="GR54" i="36"/>
  <c r="GQ54" i="36"/>
  <c r="GP54" i="36"/>
  <c r="GO54" i="36"/>
  <c r="GN54" i="36"/>
  <c r="GM54" i="36"/>
  <c r="GL54" i="36"/>
  <c r="GK54" i="36"/>
  <c r="GJ54" i="36"/>
  <c r="GI54" i="36"/>
  <c r="GH54" i="36"/>
  <c r="GG54" i="36"/>
  <c r="GF54" i="36"/>
  <c r="GE54" i="36"/>
  <c r="GD54" i="36"/>
  <c r="GC54" i="36"/>
  <c r="GB54" i="36"/>
  <c r="GA54" i="36"/>
  <c r="FZ54" i="36"/>
  <c r="FY54" i="36"/>
  <c r="FX54" i="36"/>
  <c r="FW54" i="36"/>
  <c r="FV54" i="36"/>
  <c r="FU54" i="36"/>
  <c r="FT54" i="36"/>
  <c r="FS54" i="36"/>
  <c r="FR54" i="36"/>
  <c r="FQ54" i="36"/>
  <c r="FP54" i="36"/>
  <c r="FO54" i="36"/>
  <c r="FN54" i="36"/>
  <c r="FM54" i="36"/>
  <c r="FL54" i="36"/>
  <c r="FK54" i="36"/>
  <c r="FJ54" i="36"/>
  <c r="FI54" i="36"/>
  <c r="FH54" i="36"/>
  <c r="FG54" i="36"/>
  <c r="FF54" i="36"/>
  <c r="FE54" i="36"/>
  <c r="FD54" i="36"/>
  <c r="FC54" i="36"/>
  <c r="FB54" i="36"/>
  <c r="FA54" i="36"/>
  <c r="EZ54" i="36"/>
  <c r="EY54" i="36"/>
  <c r="EX54" i="36"/>
  <c r="EW54" i="36"/>
  <c r="EV54" i="36"/>
  <c r="EU54" i="36"/>
  <c r="ET54" i="36"/>
  <c r="ES54" i="36"/>
  <c r="ER54" i="36"/>
  <c r="EQ54" i="36"/>
  <c r="EP54" i="36"/>
  <c r="EO54" i="36"/>
  <c r="EN54" i="36"/>
  <c r="EM54" i="36"/>
  <c r="EL54" i="36"/>
  <c r="EK54" i="36"/>
  <c r="EJ54" i="36"/>
  <c r="EI54" i="36"/>
  <c r="EH54" i="36"/>
  <c r="EG54" i="36"/>
  <c r="EF54" i="36"/>
  <c r="EE54" i="36"/>
  <c r="ED54" i="36"/>
  <c r="EC54" i="36"/>
  <c r="EB54" i="36"/>
  <c r="EA54" i="36"/>
  <c r="DZ54" i="36"/>
  <c r="DY54" i="36"/>
  <c r="DX54" i="36"/>
  <c r="DW54" i="36"/>
  <c r="DV54" i="36"/>
  <c r="DU54" i="36"/>
  <c r="DT54" i="36"/>
  <c r="DS54" i="36"/>
  <c r="DR54" i="36"/>
  <c r="DQ54" i="36"/>
  <c r="DP54" i="36"/>
  <c r="DO54" i="36"/>
  <c r="DN54" i="36"/>
  <c r="DM54" i="36"/>
  <c r="DL54" i="36"/>
  <c r="DK54" i="36"/>
  <c r="DJ54" i="36"/>
  <c r="DI54" i="36"/>
  <c r="DH54" i="36"/>
  <c r="DG54" i="36"/>
  <c r="DF54" i="36"/>
  <c r="DE54" i="36"/>
  <c r="DD54" i="36"/>
  <c r="DC54" i="36"/>
  <c r="DB54" i="36"/>
  <c r="DA54" i="36"/>
  <c r="CZ54" i="36"/>
  <c r="CY54" i="36"/>
  <c r="CX54" i="36"/>
  <c r="CW54" i="36"/>
  <c r="CV54" i="36"/>
  <c r="CU54" i="36"/>
  <c r="CT54" i="36"/>
  <c r="CS54" i="36"/>
  <c r="CR54" i="36"/>
  <c r="CQ54" i="36"/>
  <c r="CP54" i="36"/>
  <c r="CO54" i="36"/>
  <c r="CN54" i="36"/>
  <c r="CM54" i="36"/>
  <c r="CL54" i="36"/>
  <c r="CK54" i="36"/>
  <c r="CJ54" i="36"/>
  <c r="CI54" i="36"/>
  <c r="CH54" i="36"/>
  <c r="CG54" i="36"/>
  <c r="CF54" i="36"/>
  <c r="CE54" i="36"/>
  <c r="CD54" i="36"/>
  <c r="CC54" i="36"/>
  <c r="CB54" i="36"/>
  <c r="CA54" i="36"/>
  <c r="BZ54" i="36"/>
  <c r="BY54" i="36"/>
  <c r="BX54" i="36"/>
  <c r="BW54" i="36"/>
  <c r="BV54" i="36"/>
  <c r="BU54" i="36"/>
  <c r="BT54" i="36"/>
  <c r="BS54" i="36"/>
  <c r="BR54" i="36"/>
  <c r="BQ54" i="36"/>
  <c r="BP54" i="36"/>
  <c r="BO54" i="36"/>
  <c r="BN54" i="36"/>
  <c r="BM54" i="36"/>
  <c r="BL54" i="36"/>
  <c r="BK54" i="36"/>
  <c r="BJ54" i="36"/>
  <c r="BI54" i="36"/>
  <c r="BH54" i="36"/>
  <c r="BG54" i="36"/>
  <c r="BF54" i="36"/>
  <c r="BE54" i="36"/>
  <c r="BD54" i="36"/>
  <c r="BC54" i="36"/>
  <c r="BB54" i="36"/>
  <c r="BA54" i="36"/>
  <c r="AZ54" i="36"/>
  <c r="AY54" i="36"/>
  <c r="AX54" i="36"/>
  <c r="AW54" i="36"/>
  <c r="AV54" i="36"/>
  <c r="AU54" i="36"/>
  <c r="AT54" i="36"/>
  <c r="AS54" i="36"/>
  <c r="AR54" i="36"/>
  <c r="AQ54" i="36"/>
  <c r="AP54" i="36"/>
  <c r="AO54" i="36"/>
  <c r="AN54" i="36"/>
  <c r="AM54" i="36"/>
  <c r="AL54" i="36"/>
  <c r="AK54" i="36"/>
  <c r="AJ54" i="36"/>
  <c r="AI54" i="36"/>
  <c r="AH54" i="36"/>
  <c r="AG54" i="36"/>
  <c r="AF54" i="36"/>
  <c r="AE54" i="36"/>
  <c r="AD54" i="36"/>
  <c r="AC54" i="36"/>
  <c r="AB54" i="36"/>
  <c r="AA54" i="36"/>
  <c r="Z54" i="36"/>
  <c r="Y54" i="36"/>
  <c r="X54" i="36"/>
  <c r="W54" i="36"/>
  <c r="V54" i="36"/>
  <c r="U54" i="36"/>
  <c r="T54" i="36"/>
  <c r="S54" i="36"/>
  <c r="R54" i="36"/>
  <c r="Q54" i="36"/>
  <c r="P54" i="36"/>
  <c r="O54" i="36"/>
  <c r="N54" i="36"/>
  <c r="M54" i="36"/>
  <c r="L54" i="36"/>
  <c r="K54" i="36"/>
  <c r="J54" i="36"/>
  <c r="I54" i="36"/>
  <c r="H54" i="36"/>
  <c r="G54" i="36"/>
  <c r="F54" i="36"/>
  <c r="E54" i="36"/>
  <c r="D54" i="36"/>
  <c r="IJ49" i="36"/>
  <c r="II49" i="36"/>
  <c r="IH49" i="36"/>
  <c r="IG49" i="36"/>
  <c r="IF49" i="36"/>
  <c r="IE49" i="36"/>
  <c r="ID49" i="36"/>
  <c r="IC49" i="36"/>
  <c r="IB49" i="36"/>
  <c r="IA49" i="36"/>
  <c r="HZ49" i="36"/>
  <c r="HY49" i="36"/>
  <c r="HX49" i="36"/>
  <c r="HW49" i="36"/>
  <c r="HV49" i="36"/>
  <c r="HU49" i="36"/>
  <c r="HT49" i="36"/>
  <c r="HS49" i="36"/>
  <c r="HR49" i="36"/>
  <c r="HQ49" i="36"/>
  <c r="HP49" i="36"/>
  <c r="HO49" i="36"/>
  <c r="HN49" i="36"/>
  <c r="HM49" i="36"/>
  <c r="HL49" i="36"/>
  <c r="HK49" i="36"/>
  <c r="HJ49" i="36"/>
  <c r="HI49" i="36"/>
  <c r="HH49" i="36"/>
  <c r="HG49" i="36"/>
  <c r="HF49" i="36"/>
  <c r="HE49" i="36"/>
  <c r="HD49" i="36"/>
  <c r="HC49" i="36"/>
  <c r="HB49" i="36"/>
  <c r="HA49" i="36"/>
  <c r="GZ49" i="36"/>
  <c r="GY49" i="36"/>
  <c r="GX49" i="36"/>
  <c r="GW49" i="36"/>
  <c r="GV49" i="36"/>
  <c r="GU49" i="36"/>
  <c r="GT49" i="36"/>
  <c r="GS49" i="36"/>
  <c r="GR49" i="36"/>
  <c r="GQ49" i="36"/>
  <c r="GP49" i="36"/>
  <c r="GO49" i="36"/>
  <c r="GN49" i="36"/>
  <c r="GM49" i="36"/>
  <c r="GL49" i="36"/>
  <c r="GK49" i="36"/>
  <c r="GJ49" i="36"/>
  <c r="GI49" i="36"/>
  <c r="GH49" i="36"/>
  <c r="GG49" i="36"/>
  <c r="GF49" i="36"/>
  <c r="GE49" i="36"/>
  <c r="GD49" i="36"/>
  <c r="GC49" i="36"/>
  <c r="GB49" i="36"/>
  <c r="GA49" i="36"/>
  <c r="FZ49" i="36"/>
  <c r="FY49" i="36"/>
  <c r="FX49" i="36"/>
  <c r="FW49" i="36"/>
  <c r="FV49" i="36"/>
  <c r="FU49" i="36"/>
  <c r="FT49" i="36"/>
  <c r="FS49" i="36"/>
  <c r="FR49" i="36"/>
  <c r="FQ49" i="36"/>
  <c r="FP49" i="36"/>
  <c r="FO49" i="36"/>
  <c r="FN49" i="36"/>
  <c r="FM49" i="36"/>
  <c r="FL49" i="36"/>
  <c r="FK49" i="36"/>
  <c r="FJ49" i="36"/>
  <c r="FI49" i="36"/>
  <c r="FH49" i="36"/>
  <c r="FG49" i="36"/>
  <c r="FF49" i="36"/>
  <c r="FE49" i="36"/>
  <c r="FD49" i="36"/>
  <c r="FC49" i="36"/>
  <c r="FB49" i="36"/>
  <c r="FA49" i="36"/>
  <c r="EZ49" i="36"/>
  <c r="EY49" i="36"/>
  <c r="EX49" i="36"/>
  <c r="EW49" i="36"/>
  <c r="EV49" i="36"/>
  <c r="EU49" i="36"/>
  <c r="ET49" i="36"/>
  <c r="ES49" i="36"/>
  <c r="ER49" i="36"/>
  <c r="EQ49" i="36"/>
  <c r="EP49" i="36"/>
  <c r="EO49" i="36"/>
  <c r="EN49" i="36"/>
  <c r="EM49" i="36"/>
  <c r="EL49" i="36"/>
  <c r="EK49" i="36"/>
  <c r="EJ49" i="36"/>
  <c r="EI49" i="36"/>
  <c r="EH49" i="36"/>
  <c r="EG49" i="36"/>
  <c r="EF49" i="36"/>
  <c r="EE49" i="36"/>
  <c r="ED49" i="36"/>
  <c r="EC49" i="36"/>
  <c r="EB49" i="36"/>
  <c r="EA49" i="36"/>
  <c r="DZ49" i="36"/>
  <c r="DY49" i="36"/>
  <c r="DX49" i="36"/>
  <c r="DW49" i="36"/>
  <c r="DV49" i="36"/>
  <c r="DU49" i="36"/>
  <c r="DT49" i="36"/>
  <c r="DS49" i="36"/>
  <c r="DR49" i="36"/>
  <c r="DQ49" i="36"/>
  <c r="DP49" i="36"/>
  <c r="DO49" i="36"/>
  <c r="DN49" i="36"/>
  <c r="DM49" i="36"/>
  <c r="DL49" i="36"/>
  <c r="DK49" i="36"/>
  <c r="DJ49" i="36"/>
  <c r="DI49" i="36"/>
  <c r="DH49" i="36"/>
  <c r="DG49" i="36"/>
  <c r="DF49" i="36"/>
  <c r="DE49" i="36"/>
  <c r="DD49" i="36"/>
  <c r="DC49" i="36"/>
  <c r="DB49" i="36"/>
  <c r="DA49" i="36"/>
  <c r="CZ49" i="36"/>
  <c r="CY49" i="36"/>
  <c r="CX49" i="36"/>
  <c r="CW49" i="36"/>
  <c r="CV49" i="36"/>
  <c r="CU49" i="36"/>
  <c r="CT49" i="36"/>
  <c r="CS49" i="36"/>
  <c r="CR49" i="36"/>
  <c r="CQ49" i="36"/>
  <c r="CP49" i="36"/>
  <c r="CO49" i="36"/>
  <c r="CN49" i="36"/>
  <c r="CM49" i="36"/>
  <c r="CL49" i="36"/>
  <c r="CK49" i="36"/>
  <c r="CJ49" i="36"/>
  <c r="CI49" i="36"/>
  <c r="CH49" i="36"/>
  <c r="CG49" i="36"/>
  <c r="CF49" i="36"/>
  <c r="CE49" i="36"/>
  <c r="CD49" i="36"/>
  <c r="CC49" i="36"/>
  <c r="CB49" i="36"/>
  <c r="CA49" i="36"/>
  <c r="BZ49" i="36"/>
  <c r="BY49" i="36"/>
  <c r="BX49" i="36"/>
  <c r="BW49" i="36"/>
  <c r="BV49" i="36"/>
  <c r="BU49" i="36"/>
  <c r="BT49" i="36"/>
  <c r="BS49" i="36"/>
  <c r="BR49" i="36"/>
  <c r="BQ49" i="36"/>
  <c r="BP49" i="36"/>
  <c r="BO49" i="36"/>
  <c r="BN49" i="36"/>
  <c r="BM49" i="36"/>
  <c r="BL49" i="36"/>
  <c r="BK49" i="36"/>
  <c r="BJ49" i="36"/>
  <c r="BI49" i="36"/>
  <c r="BH49" i="36"/>
  <c r="BG49" i="36"/>
  <c r="BF49" i="36"/>
  <c r="BE49" i="36"/>
  <c r="BD49" i="36"/>
  <c r="BC49" i="36"/>
  <c r="BB49" i="36"/>
  <c r="BA49" i="36"/>
  <c r="AZ49" i="36"/>
  <c r="AY49" i="36"/>
  <c r="AX49" i="36"/>
  <c r="AW49" i="36"/>
  <c r="AV49" i="36"/>
  <c r="AU49" i="36"/>
  <c r="AT49" i="36"/>
  <c r="AS49" i="36"/>
  <c r="AR49" i="36"/>
  <c r="AQ49" i="36"/>
  <c r="AP49" i="36"/>
  <c r="AO49" i="36"/>
  <c r="AN49" i="36"/>
  <c r="AM49" i="36"/>
  <c r="AL49" i="36"/>
  <c r="AK49" i="36"/>
  <c r="AJ49" i="36"/>
  <c r="AI49" i="36"/>
  <c r="AH49" i="36"/>
  <c r="AG49" i="36"/>
  <c r="AF49" i="36"/>
  <c r="AE49" i="36"/>
  <c r="AD49" i="36"/>
  <c r="AC49" i="36"/>
  <c r="AB49" i="36"/>
  <c r="AA49" i="36"/>
  <c r="Z49" i="36"/>
  <c r="Y49" i="36"/>
  <c r="X49" i="36"/>
  <c r="W49" i="36"/>
  <c r="V49" i="36"/>
  <c r="U49" i="36"/>
  <c r="T49" i="36"/>
  <c r="S49" i="36"/>
  <c r="R49" i="36"/>
  <c r="Q49" i="36"/>
  <c r="P49" i="36"/>
  <c r="O49" i="36"/>
  <c r="N49" i="36"/>
  <c r="M49" i="36"/>
  <c r="L49" i="36"/>
  <c r="K49" i="36"/>
  <c r="J49" i="36"/>
  <c r="I49" i="36"/>
  <c r="H49" i="36"/>
  <c r="G49" i="36"/>
  <c r="F49" i="36"/>
  <c r="E49" i="36"/>
  <c r="D49" i="36"/>
  <c r="IJ44" i="36"/>
  <c r="II44" i="36"/>
  <c r="IH44" i="36"/>
  <c r="IG44" i="36"/>
  <c r="IF44" i="36"/>
  <c r="IE44" i="36"/>
  <c r="ID44" i="36"/>
  <c r="IC44" i="36"/>
  <c r="IB44" i="36"/>
  <c r="IA44" i="36"/>
  <c r="HZ44" i="36"/>
  <c r="HY44" i="36"/>
  <c r="HX44" i="36"/>
  <c r="HW44" i="36"/>
  <c r="HV44" i="36"/>
  <c r="HU44" i="36"/>
  <c r="HT44" i="36"/>
  <c r="HS44" i="36"/>
  <c r="HR44" i="36"/>
  <c r="HQ44" i="36"/>
  <c r="HP44" i="36"/>
  <c r="HO44" i="36"/>
  <c r="HN44" i="36"/>
  <c r="HM44" i="36"/>
  <c r="HL44" i="36"/>
  <c r="HK44" i="36"/>
  <c r="HJ44" i="36"/>
  <c r="HI44" i="36"/>
  <c r="HH44" i="36"/>
  <c r="HG44" i="36"/>
  <c r="HF44" i="36"/>
  <c r="HE44" i="36"/>
  <c r="HD44" i="36"/>
  <c r="HC44" i="36"/>
  <c r="HB44" i="36"/>
  <c r="HA44" i="36"/>
  <c r="GZ44" i="36"/>
  <c r="GY44" i="36"/>
  <c r="GX44" i="36"/>
  <c r="GW44" i="36"/>
  <c r="GV44" i="36"/>
  <c r="GU44" i="36"/>
  <c r="GT44" i="36"/>
  <c r="GS44" i="36"/>
  <c r="GR44" i="36"/>
  <c r="GQ44" i="36"/>
  <c r="GP44" i="36"/>
  <c r="GO44" i="36"/>
  <c r="GN44" i="36"/>
  <c r="GM44" i="36"/>
  <c r="GL44" i="36"/>
  <c r="GK44" i="36"/>
  <c r="GJ44" i="36"/>
  <c r="GI44" i="36"/>
  <c r="GH44" i="36"/>
  <c r="GG44" i="36"/>
  <c r="GF44" i="36"/>
  <c r="GE44" i="36"/>
  <c r="GD44" i="36"/>
  <c r="GC44" i="36"/>
  <c r="GB44" i="36"/>
  <c r="GA44" i="36"/>
  <c r="FZ44" i="36"/>
  <c r="FY44" i="36"/>
  <c r="FX44" i="36"/>
  <c r="FW44" i="36"/>
  <c r="FV44" i="36"/>
  <c r="FU44" i="36"/>
  <c r="FT44" i="36"/>
  <c r="FS44" i="36"/>
  <c r="FR44" i="36"/>
  <c r="FQ44" i="36"/>
  <c r="FP44" i="36"/>
  <c r="FO44" i="36"/>
  <c r="FN44" i="36"/>
  <c r="FM44" i="36"/>
  <c r="FL44" i="36"/>
  <c r="FK44" i="36"/>
  <c r="FJ44" i="36"/>
  <c r="FI44" i="36"/>
  <c r="FH44" i="36"/>
  <c r="FG44" i="36"/>
  <c r="FF44" i="36"/>
  <c r="FE44" i="36"/>
  <c r="FD44" i="36"/>
  <c r="FC44" i="36"/>
  <c r="FB44" i="36"/>
  <c r="FA44" i="36"/>
  <c r="EZ44" i="36"/>
  <c r="EY44" i="36"/>
  <c r="EX44" i="36"/>
  <c r="EW44" i="36"/>
  <c r="EV44" i="36"/>
  <c r="EU44" i="36"/>
  <c r="ET44" i="36"/>
  <c r="ES44" i="36"/>
  <c r="ER44" i="36"/>
  <c r="EQ44" i="36"/>
  <c r="EP44" i="36"/>
  <c r="EO44" i="36"/>
  <c r="EN44" i="36"/>
  <c r="EM44" i="36"/>
  <c r="EL44" i="36"/>
  <c r="EK44" i="36"/>
  <c r="EJ44" i="36"/>
  <c r="EI44" i="36"/>
  <c r="EH44" i="36"/>
  <c r="EG44" i="36"/>
  <c r="EF44" i="36"/>
  <c r="EE44" i="36"/>
  <c r="ED44" i="36"/>
  <c r="EC44" i="36"/>
  <c r="EB44" i="36"/>
  <c r="EA44" i="36"/>
  <c r="DZ44" i="36"/>
  <c r="DY44" i="36"/>
  <c r="DX44" i="36"/>
  <c r="DW44" i="36"/>
  <c r="DV44" i="36"/>
  <c r="DU44" i="36"/>
  <c r="DT44" i="36"/>
  <c r="DS44" i="36"/>
  <c r="DR44" i="36"/>
  <c r="DQ44" i="36"/>
  <c r="DP44" i="36"/>
  <c r="DO44" i="36"/>
  <c r="DN44" i="36"/>
  <c r="DM44" i="36"/>
  <c r="DL44" i="36"/>
  <c r="DK44" i="36"/>
  <c r="DJ44" i="36"/>
  <c r="DI44" i="36"/>
  <c r="DH44" i="36"/>
  <c r="DG44" i="36"/>
  <c r="DF44" i="36"/>
  <c r="DE44" i="36"/>
  <c r="DD44" i="36"/>
  <c r="DC44" i="36"/>
  <c r="DB44" i="36"/>
  <c r="DA44" i="36"/>
  <c r="CZ44" i="36"/>
  <c r="CY44" i="36"/>
  <c r="CX44" i="36"/>
  <c r="CW44" i="36"/>
  <c r="CV44" i="36"/>
  <c r="CU44" i="36"/>
  <c r="CT44" i="36"/>
  <c r="CS44" i="36"/>
  <c r="CR44" i="36"/>
  <c r="CQ44" i="36"/>
  <c r="CP44" i="36"/>
  <c r="CO44" i="36"/>
  <c r="CN44" i="36"/>
  <c r="CM44" i="36"/>
  <c r="CL44" i="36"/>
  <c r="CK44" i="36"/>
  <c r="CJ44" i="36"/>
  <c r="CI44" i="36"/>
  <c r="CH44" i="36"/>
  <c r="CG44" i="36"/>
  <c r="CF44" i="36"/>
  <c r="CE44" i="36"/>
  <c r="CD44" i="36"/>
  <c r="CC44" i="36"/>
  <c r="CB44" i="36"/>
  <c r="CA44" i="36"/>
  <c r="BZ44" i="36"/>
  <c r="BY44" i="36"/>
  <c r="BX44" i="36"/>
  <c r="BW44" i="36"/>
  <c r="BV44" i="36"/>
  <c r="BU44" i="36"/>
  <c r="BT44" i="36"/>
  <c r="BS44" i="36"/>
  <c r="BR44" i="36"/>
  <c r="BQ44" i="36"/>
  <c r="BP44" i="36"/>
  <c r="BO44" i="36"/>
  <c r="BN44" i="36"/>
  <c r="BM44" i="36"/>
  <c r="BL44" i="36"/>
  <c r="BK44" i="36"/>
  <c r="BJ44" i="36"/>
  <c r="BI44" i="36"/>
  <c r="BH44" i="36"/>
  <c r="BG44" i="36"/>
  <c r="BF44" i="36"/>
  <c r="BE44" i="36"/>
  <c r="BD44" i="36"/>
  <c r="BC44" i="36"/>
  <c r="BB44" i="36"/>
  <c r="BA44" i="36"/>
  <c r="AZ44" i="36"/>
  <c r="AY44" i="36"/>
  <c r="AX44" i="36"/>
  <c r="AW44" i="36"/>
  <c r="AV44" i="36"/>
  <c r="AU44" i="36"/>
  <c r="AT44" i="36"/>
  <c r="AS44" i="36"/>
  <c r="AR44" i="36"/>
  <c r="AQ44" i="36"/>
  <c r="AP44" i="36"/>
  <c r="AO44" i="36"/>
  <c r="AN44" i="36"/>
  <c r="AM44" i="36"/>
  <c r="AL44" i="36"/>
  <c r="AK44" i="36"/>
  <c r="AJ44" i="36"/>
  <c r="AI44" i="36"/>
  <c r="AH44" i="36"/>
  <c r="AG44" i="36"/>
  <c r="AF44" i="36"/>
  <c r="AE44" i="36"/>
  <c r="AD44" i="36"/>
  <c r="AC44" i="36"/>
  <c r="AB44" i="36"/>
  <c r="AA44" i="36"/>
  <c r="Z44" i="36"/>
  <c r="Y44" i="36"/>
  <c r="X44" i="36"/>
  <c r="W44" i="36"/>
  <c r="V44" i="36"/>
  <c r="U44" i="36"/>
  <c r="T44" i="36"/>
  <c r="S44" i="36"/>
  <c r="R44" i="36"/>
  <c r="Q44" i="36"/>
  <c r="P44" i="36"/>
  <c r="O44" i="36"/>
  <c r="N44" i="36"/>
  <c r="M44" i="36"/>
  <c r="L44" i="36"/>
  <c r="K44" i="36"/>
  <c r="J44" i="36"/>
  <c r="I44" i="36"/>
  <c r="H44" i="36"/>
  <c r="G44" i="36"/>
  <c r="F44" i="36"/>
  <c r="E44" i="36"/>
  <c r="D44" i="36"/>
  <c r="IJ43" i="36"/>
  <c r="II43" i="36"/>
  <c r="IH43" i="36"/>
  <c r="IG43" i="36"/>
  <c r="IF43" i="36"/>
  <c r="IE43" i="36"/>
  <c r="ID43" i="36"/>
  <c r="IC43" i="36"/>
  <c r="IB43" i="36"/>
  <c r="IA43" i="36"/>
  <c r="HZ43" i="36"/>
  <c r="HY43" i="36"/>
  <c r="HX43" i="36"/>
  <c r="HW43" i="36"/>
  <c r="HV43" i="36"/>
  <c r="HU43" i="36"/>
  <c r="HT43" i="36"/>
  <c r="HS43" i="36"/>
  <c r="HR43" i="36"/>
  <c r="HQ43" i="36"/>
  <c r="HP43" i="36"/>
  <c r="HO43" i="36"/>
  <c r="HN43" i="36"/>
  <c r="HM43" i="36"/>
  <c r="HL43" i="36"/>
  <c r="HK43" i="36"/>
  <c r="HJ43" i="36"/>
  <c r="HI43" i="36"/>
  <c r="HH43" i="36"/>
  <c r="HG43" i="36"/>
  <c r="HF43" i="36"/>
  <c r="HE43" i="36"/>
  <c r="HD43" i="36"/>
  <c r="HC43" i="36"/>
  <c r="HB43" i="36"/>
  <c r="HA43" i="36"/>
  <c r="GZ43" i="36"/>
  <c r="GY43" i="36"/>
  <c r="GX43" i="36"/>
  <c r="GW43" i="36"/>
  <c r="GV43" i="36"/>
  <c r="GU43" i="36"/>
  <c r="GT43" i="36"/>
  <c r="GS43" i="36"/>
  <c r="GR43" i="36"/>
  <c r="GQ43" i="36"/>
  <c r="GP43" i="36"/>
  <c r="GO43" i="36"/>
  <c r="GN43" i="36"/>
  <c r="GM43" i="36"/>
  <c r="GL43" i="36"/>
  <c r="GK43" i="36"/>
  <c r="GJ43" i="36"/>
  <c r="GI43" i="36"/>
  <c r="GH43" i="36"/>
  <c r="GG43" i="36"/>
  <c r="GF43" i="36"/>
  <c r="GE43" i="36"/>
  <c r="GD43" i="36"/>
  <c r="GC43" i="36"/>
  <c r="GB43" i="36"/>
  <c r="GA43" i="36"/>
  <c r="FZ43" i="36"/>
  <c r="FY43" i="36"/>
  <c r="FX43" i="36"/>
  <c r="FW43" i="36"/>
  <c r="FV43" i="36"/>
  <c r="FU43" i="36"/>
  <c r="FT43" i="36"/>
  <c r="FS43" i="36"/>
  <c r="FR43" i="36"/>
  <c r="FQ43" i="36"/>
  <c r="FP43" i="36"/>
  <c r="FO43" i="36"/>
  <c r="FN43" i="36"/>
  <c r="FM43" i="36"/>
  <c r="FL43" i="36"/>
  <c r="FK43" i="36"/>
  <c r="FJ43" i="36"/>
  <c r="FI43" i="36"/>
  <c r="FH43" i="36"/>
  <c r="FG43" i="36"/>
  <c r="FF43" i="36"/>
  <c r="FE43" i="36"/>
  <c r="FD43" i="36"/>
  <c r="FC43" i="36"/>
  <c r="FB43" i="36"/>
  <c r="FA43" i="36"/>
  <c r="EZ43" i="36"/>
  <c r="EY43" i="36"/>
  <c r="EX43" i="36"/>
  <c r="EW43" i="36"/>
  <c r="EV43" i="36"/>
  <c r="EU43" i="36"/>
  <c r="ET43" i="36"/>
  <c r="ES43" i="36"/>
  <c r="ER43" i="36"/>
  <c r="EQ43" i="36"/>
  <c r="EP43" i="36"/>
  <c r="EO43" i="36"/>
  <c r="EN43" i="36"/>
  <c r="EM43" i="36"/>
  <c r="EL43" i="36"/>
  <c r="EK43" i="36"/>
  <c r="EJ43" i="36"/>
  <c r="EI43" i="36"/>
  <c r="EH43" i="36"/>
  <c r="EG43" i="36"/>
  <c r="EF43" i="36"/>
  <c r="EE43" i="36"/>
  <c r="ED43" i="36"/>
  <c r="EC43" i="36"/>
  <c r="EB43" i="36"/>
  <c r="EA43" i="36"/>
  <c r="DZ43" i="36"/>
  <c r="DY43" i="36"/>
  <c r="DX43" i="36"/>
  <c r="DW43" i="36"/>
  <c r="DV43" i="36"/>
  <c r="DU43" i="36"/>
  <c r="DT43" i="36"/>
  <c r="DS43" i="36"/>
  <c r="DR43" i="36"/>
  <c r="DQ43" i="36"/>
  <c r="DP43" i="36"/>
  <c r="DO43" i="36"/>
  <c r="DN43" i="36"/>
  <c r="DM43" i="36"/>
  <c r="DL43" i="36"/>
  <c r="DK43" i="36"/>
  <c r="DJ43" i="36"/>
  <c r="DI43" i="36"/>
  <c r="DH43" i="36"/>
  <c r="DG43" i="36"/>
  <c r="DF43" i="36"/>
  <c r="DE43" i="36"/>
  <c r="DD43" i="36"/>
  <c r="DC43" i="36"/>
  <c r="DB43" i="36"/>
  <c r="DA43" i="36"/>
  <c r="CZ43" i="36"/>
  <c r="CY43" i="36"/>
  <c r="CX43" i="36"/>
  <c r="CW43" i="36"/>
  <c r="CV43" i="36"/>
  <c r="CU43" i="36"/>
  <c r="CT43" i="36"/>
  <c r="CS43" i="36"/>
  <c r="CR43" i="36"/>
  <c r="CQ43" i="36"/>
  <c r="CP43" i="36"/>
  <c r="CO43" i="36"/>
  <c r="CN43" i="36"/>
  <c r="CM43" i="36"/>
  <c r="CL43" i="36"/>
  <c r="CK43" i="36"/>
  <c r="CJ43" i="36"/>
  <c r="CI43" i="36"/>
  <c r="CH43" i="36"/>
  <c r="CG43" i="36"/>
  <c r="CF43" i="36"/>
  <c r="CE43" i="36"/>
  <c r="CD43" i="36"/>
  <c r="CC43" i="36"/>
  <c r="CB43" i="36"/>
  <c r="CA43" i="36"/>
  <c r="BZ43" i="36"/>
  <c r="BY43" i="36"/>
  <c r="BX43" i="36"/>
  <c r="BW43" i="36"/>
  <c r="BV43" i="36"/>
  <c r="BU43" i="36"/>
  <c r="BT43" i="36"/>
  <c r="BS43" i="36"/>
  <c r="BR43" i="36"/>
  <c r="BQ43" i="36"/>
  <c r="BP43" i="36"/>
  <c r="BO43" i="36"/>
  <c r="BN43" i="36"/>
  <c r="BM43" i="36"/>
  <c r="BL43" i="36"/>
  <c r="BK43" i="36"/>
  <c r="BJ43" i="36"/>
  <c r="BI43" i="36"/>
  <c r="BH43" i="36"/>
  <c r="BG43" i="36"/>
  <c r="BF43" i="36"/>
  <c r="BE43" i="36"/>
  <c r="BD43" i="36"/>
  <c r="BC43" i="36"/>
  <c r="BB43" i="36"/>
  <c r="BA43" i="36"/>
  <c r="AZ43" i="36"/>
  <c r="AY43" i="36"/>
  <c r="AX43" i="36"/>
  <c r="AW43" i="36"/>
  <c r="AV43" i="36"/>
  <c r="AU43" i="36"/>
  <c r="AT43" i="36"/>
  <c r="AS43" i="36"/>
  <c r="AR43" i="36"/>
  <c r="AQ43" i="36"/>
  <c r="AP43" i="36"/>
  <c r="AO43" i="36"/>
  <c r="AN43" i="36"/>
  <c r="AM43" i="36"/>
  <c r="AL43" i="36"/>
  <c r="AK43" i="36"/>
  <c r="AJ43" i="36"/>
  <c r="AI43" i="36"/>
  <c r="AH43" i="36"/>
  <c r="AG43" i="36"/>
  <c r="AF43" i="36"/>
  <c r="AE43" i="36"/>
  <c r="AD43" i="36"/>
  <c r="AC43" i="36"/>
  <c r="AB43" i="36"/>
  <c r="AA43" i="36"/>
  <c r="Z43" i="36"/>
  <c r="Y43" i="36"/>
  <c r="X43" i="36"/>
  <c r="W43" i="36"/>
  <c r="V43" i="36"/>
  <c r="U43" i="36"/>
  <c r="T43" i="36"/>
  <c r="S43" i="36"/>
  <c r="R43" i="36"/>
  <c r="Q43" i="36"/>
  <c r="P43" i="36"/>
  <c r="O43" i="36"/>
  <c r="N43" i="36"/>
  <c r="M43" i="36"/>
  <c r="L43" i="36"/>
  <c r="K43" i="36"/>
  <c r="J43" i="36"/>
  <c r="I43" i="36"/>
  <c r="H43" i="36"/>
  <c r="G43" i="36"/>
  <c r="F43" i="36"/>
  <c r="E43" i="36"/>
  <c r="D43" i="36"/>
  <c r="IJ42" i="36"/>
  <c r="II42" i="36"/>
  <c r="IH42" i="36"/>
  <c r="IG42" i="36"/>
  <c r="IF42" i="36"/>
  <c r="IE42" i="36"/>
  <c r="ID42" i="36"/>
  <c r="IC42" i="36"/>
  <c r="IB42" i="36"/>
  <c r="IA42" i="36"/>
  <c r="HZ42" i="36"/>
  <c r="HY42" i="36"/>
  <c r="HX42" i="36"/>
  <c r="HW42" i="36"/>
  <c r="HV42" i="36"/>
  <c r="HU42" i="36"/>
  <c r="HT42" i="36"/>
  <c r="HS42" i="36"/>
  <c r="HR42" i="36"/>
  <c r="HQ42" i="36"/>
  <c r="HP42" i="36"/>
  <c r="HO42" i="36"/>
  <c r="HN42" i="36"/>
  <c r="HM42" i="36"/>
  <c r="HL42" i="36"/>
  <c r="HK42" i="36"/>
  <c r="HJ42" i="36"/>
  <c r="HI42" i="36"/>
  <c r="HH42" i="36"/>
  <c r="HG42" i="36"/>
  <c r="HF42" i="36"/>
  <c r="HE42" i="36"/>
  <c r="HD42" i="36"/>
  <c r="HC42" i="36"/>
  <c r="HB42" i="36"/>
  <c r="HA42" i="36"/>
  <c r="GZ42" i="36"/>
  <c r="GY42" i="36"/>
  <c r="GX42" i="36"/>
  <c r="GW42" i="36"/>
  <c r="GV42" i="36"/>
  <c r="GU42" i="36"/>
  <c r="GT42" i="36"/>
  <c r="GS42" i="36"/>
  <c r="GR42" i="36"/>
  <c r="GQ42" i="36"/>
  <c r="GP42" i="36"/>
  <c r="GO42" i="36"/>
  <c r="GN42" i="36"/>
  <c r="GM42" i="36"/>
  <c r="GL42" i="36"/>
  <c r="GK42" i="36"/>
  <c r="GJ42" i="36"/>
  <c r="GI42" i="36"/>
  <c r="GH42" i="36"/>
  <c r="GG42" i="36"/>
  <c r="GF42" i="36"/>
  <c r="GE42" i="36"/>
  <c r="GD42" i="36"/>
  <c r="GC42" i="36"/>
  <c r="GB42" i="36"/>
  <c r="GA42" i="36"/>
  <c r="FZ42" i="36"/>
  <c r="FY42" i="36"/>
  <c r="FX42" i="36"/>
  <c r="FW42" i="36"/>
  <c r="FV42" i="36"/>
  <c r="FU42" i="36"/>
  <c r="FT42" i="36"/>
  <c r="FS42" i="36"/>
  <c r="FR42" i="36"/>
  <c r="FQ42" i="36"/>
  <c r="FP42" i="36"/>
  <c r="FO42" i="36"/>
  <c r="FN42" i="36"/>
  <c r="FM42" i="36"/>
  <c r="FL42" i="36"/>
  <c r="FK42" i="36"/>
  <c r="FJ42" i="36"/>
  <c r="FI42" i="36"/>
  <c r="FH42" i="36"/>
  <c r="FG42" i="36"/>
  <c r="FF42" i="36"/>
  <c r="FE42" i="36"/>
  <c r="FD42" i="36"/>
  <c r="FC42" i="36"/>
  <c r="FB42" i="36"/>
  <c r="FA42" i="36"/>
  <c r="EZ42" i="36"/>
  <c r="EY42" i="36"/>
  <c r="EX42" i="36"/>
  <c r="EW42" i="36"/>
  <c r="EV42" i="36"/>
  <c r="EU42" i="36"/>
  <c r="ET42" i="36"/>
  <c r="ES42" i="36"/>
  <c r="ER42" i="36"/>
  <c r="EQ42" i="36"/>
  <c r="EP42" i="36"/>
  <c r="EO42" i="36"/>
  <c r="EN42" i="36"/>
  <c r="EM42" i="36"/>
  <c r="EL42" i="36"/>
  <c r="EK42" i="36"/>
  <c r="EJ42" i="36"/>
  <c r="EI42" i="36"/>
  <c r="EH42" i="36"/>
  <c r="EG42" i="36"/>
  <c r="EF42" i="36"/>
  <c r="EE42" i="36"/>
  <c r="ED42" i="36"/>
  <c r="EC42" i="36"/>
  <c r="EB42" i="36"/>
  <c r="EA42" i="36"/>
  <c r="DZ42" i="36"/>
  <c r="DY42" i="36"/>
  <c r="DX42" i="36"/>
  <c r="DW42" i="36"/>
  <c r="DV42" i="36"/>
  <c r="DU42" i="36"/>
  <c r="DT42" i="36"/>
  <c r="DS42" i="36"/>
  <c r="DR42" i="36"/>
  <c r="DQ42" i="36"/>
  <c r="DP42" i="36"/>
  <c r="DO42" i="36"/>
  <c r="DN42" i="36"/>
  <c r="DM42" i="36"/>
  <c r="DL42" i="36"/>
  <c r="DK42" i="36"/>
  <c r="DJ42" i="36"/>
  <c r="DI42" i="36"/>
  <c r="DH42" i="36"/>
  <c r="DG42" i="36"/>
  <c r="DF42" i="36"/>
  <c r="DE42" i="36"/>
  <c r="DD42" i="36"/>
  <c r="DC42" i="36"/>
  <c r="DB42" i="36"/>
  <c r="DA42" i="36"/>
  <c r="CZ42" i="36"/>
  <c r="CY42" i="36"/>
  <c r="CX42" i="36"/>
  <c r="CW42" i="36"/>
  <c r="CV42" i="36"/>
  <c r="CU42" i="36"/>
  <c r="CT42" i="36"/>
  <c r="CS42" i="36"/>
  <c r="CR42" i="36"/>
  <c r="CQ42" i="36"/>
  <c r="CP42" i="36"/>
  <c r="CO42" i="36"/>
  <c r="CN42" i="36"/>
  <c r="CM42" i="36"/>
  <c r="CL42" i="36"/>
  <c r="CK42" i="36"/>
  <c r="CJ42" i="36"/>
  <c r="CI42" i="36"/>
  <c r="CH42" i="36"/>
  <c r="CG42" i="36"/>
  <c r="CF42" i="36"/>
  <c r="CE42" i="36"/>
  <c r="CD42" i="36"/>
  <c r="CC42" i="36"/>
  <c r="CB42" i="36"/>
  <c r="CA42" i="36"/>
  <c r="BZ42" i="36"/>
  <c r="BY42" i="36"/>
  <c r="BX42" i="36"/>
  <c r="BW42" i="36"/>
  <c r="BV42" i="36"/>
  <c r="BU42" i="36"/>
  <c r="BT42" i="36"/>
  <c r="BS42" i="36"/>
  <c r="BR42" i="36"/>
  <c r="BQ42" i="36"/>
  <c r="BP42" i="36"/>
  <c r="BO42" i="36"/>
  <c r="BN42" i="36"/>
  <c r="BM42" i="36"/>
  <c r="BL42" i="36"/>
  <c r="BK42" i="36"/>
  <c r="BJ42" i="36"/>
  <c r="BI42" i="36"/>
  <c r="BH42" i="36"/>
  <c r="BG42" i="36"/>
  <c r="BF42" i="36"/>
  <c r="BE42" i="36"/>
  <c r="BD42" i="36"/>
  <c r="BC42" i="36"/>
  <c r="BB42" i="36"/>
  <c r="BA42" i="36"/>
  <c r="AZ42" i="36"/>
  <c r="AY42" i="36"/>
  <c r="AX42" i="36"/>
  <c r="AW42" i="36"/>
  <c r="AV42" i="36"/>
  <c r="AU42" i="36"/>
  <c r="AT42" i="36"/>
  <c r="AS42" i="36"/>
  <c r="AR42" i="36"/>
  <c r="AQ42" i="36"/>
  <c r="AP42" i="36"/>
  <c r="AO42" i="36"/>
  <c r="AN42" i="36"/>
  <c r="AM42" i="36"/>
  <c r="AL42" i="36"/>
  <c r="AK42" i="36"/>
  <c r="AJ42" i="36"/>
  <c r="AI42" i="36"/>
  <c r="AH42" i="36"/>
  <c r="AG42" i="36"/>
  <c r="AF42" i="36"/>
  <c r="AE42" i="36"/>
  <c r="AD42" i="36"/>
  <c r="AC42" i="36"/>
  <c r="AB42" i="36"/>
  <c r="AA42" i="36"/>
  <c r="Z42" i="36"/>
  <c r="Y42" i="36"/>
  <c r="X42" i="36"/>
  <c r="W42" i="36"/>
  <c r="V42" i="36"/>
  <c r="U42" i="36"/>
  <c r="T42" i="36"/>
  <c r="S42" i="36"/>
  <c r="R42" i="36"/>
  <c r="Q42" i="36"/>
  <c r="P42" i="36"/>
  <c r="O42" i="36"/>
  <c r="N42" i="36"/>
  <c r="M42" i="36"/>
  <c r="L42" i="36"/>
  <c r="K42" i="36"/>
  <c r="J42" i="36"/>
  <c r="I42" i="36"/>
  <c r="H42" i="36"/>
  <c r="G42" i="36"/>
  <c r="F42" i="36"/>
  <c r="E42" i="36"/>
  <c r="D42" i="36"/>
  <c r="IJ41" i="36"/>
  <c r="II41" i="36"/>
  <c r="IH41" i="36"/>
  <c r="IG41" i="36"/>
  <c r="IF41" i="36"/>
  <c r="IE41" i="36"/>
  <c r="ID41" i="36"/>
  <c r="IC41" i="36"/>
  <c r="IB41" i="36"/>
  <c r="IA41" i="36"/>
  <c r="HZ41" i="36"/>
  <c r="HY41" i="36"/>
  <c r="HX41" i="36"/>
  <c r="HW41" i="36"/>
  <c r="HV41" i="36"/>
  <c r="HU41" i="36"/>
  <c r="HT41" i="36"/>
  <c r="HS41" i="36"/>
  <c r="HR41" i="36"/>
  <c r="HQ41" i="36"/>
  <c r="HP41" i="36"/>
  <c r="HO41" i="36"/>
  <c r="HN41" i="36"/>
  <c r="HM41" i="36"/>
  <c r="HL41" i="36"/>
  <c r="HK41" i="36"/>
  <c r="HJ41" i="36"/>
  <c r="HI41" i="36"/>
  <c r="HH41" i="36"/>
  <c r="HG41" i="36"/>
  <c r="HF41" i="36"/>
  <c r="HE41" i="36"/>
  <c r="HD41" i="36"/>
  <c r="HC41" i="36"/>
  <c r="HB41" i="36"/>
  <c r="HA41" i="36"/>
  <c r="GZ41" i="36"/>
  <c r="GY41" i="36"/>
  <c r="GX41" i="36"/>
  <c r="GW41" i="36"/>
  <c r="GV41" i="36"/>
  <c r="GU41" i="36"/>
  <c r="GT41" i="36"/>
  <c r="GS41" i="36"/>
  <c r="GR41" i="36"/>
  <c r="GQ41" i="36"/>
  <c r="GP41" i="36"/>
  <c r="GO41" i="36"/>
  <c r="GN41" i="36"/>
  <c r="GM41" i="36"/>
  <c r="GL41" i="36"/>
  <c r="GK41" i="36"/>
  <c r="GJ41" i="36"/>
  <c r="GI41" i="36"/>
  <c r="GH41" i="36"/>
  <c r="GG41" i="36"/>
  <c r="GF41" i="36"/>
  <c r="GE41" i="36"/>
  <c r="GD41" i="36"/>
  <c r="GC41" i="36"/>
  <c r="GB41" i="36"/>
  <c r="GA41" i="36"/>
  <c r="FZ41" i="36"/>
  <c r="FY41" i="36"/>
  <c r="FX41" i="36"/>
  <c r="FW41" i="36"/>
  <c r="FV41" i="36"/>
  <c r="FU41" i="36"/>
  <c r="FT41" i="36"/>
  <c r="FS41" i="36"/>
  <c r="FR41" i="36"/>
  <c r="FQ41" i="36"/>
  <c r="FP41" i="36"/>
  <c r="FO41" i="36"/>
  <c r="FN41" i="36"/>
  <c r="FM41" i="36"/>
  <c r="FL41" i="36"/>
  <c r="FK41" i="36"/>
  <c r="FJ41" i="36"/>
  <c r="FI41" i="36"/>
  <c r="FH41" i="36"/>
  <c r="FG41" i="36"/>
  <c r="FF41" i="36"/>
  <c r="FE41" i="36"/>
  <c r="FD41" i="36"/>
  <c r="FC41" i="36"/>
  <c r="FB41" i="36"/>
  <c r="FA41" i="36"/>
  <c r="EZ41" i="36"/>
  <c r="EY41" i="36"/>
  <c r="EX41" i="36"/>
  <c r="EW41" i="36"/>
  <c r="EV41" i="36"/>
  <c r="EU41" i="36"/>
  <c r="ET41" i="36"/>
  <c r="ES41" i="36"/>
  <c r="ER41" i="36"/>
  <c r="EQ41" i="36"/>
  <c r="EP41" i="36"/>
  <c r="EO41" i="36"/>
  <c r="EN41" i="36"/>
  <c r="EM41" i="36"/>
  <c r="EL41" i="36"/>
  <c r="EK41" i="36"/>
  <c r="EJ41" i="36"/>
  <c r="EI41" i="36"/>
  <c r="EH41" i="36"/>
  <c r="EG41" i="36"/>
  <c r="EF41" i="36"/>
  <c r="EE41" i="36"/>
  <c r="ED41" i="36"/>
  <c r="EC41" i="36"/>
  <c r="EB41" i="36"/>
  <c r="EA41" i="36"/>
  <c r="DZ41" i="36"/>
  <c r="DY41" i="36"/>
  <c r="DX41" i="36"/>
  <c r="DW41" i="36"/>
  <c r="DV41" i="36"/>
  <c r="DU41" i="36"/>
  <c r="DT41" i="36"/>
  <c r="DS41" i="36"/>
  <c r="DR41" i="36"/>
  <c r="DQ41" i="36"/>
  <c r="DP41" i="36"/>
  <c r="DO41" i="36"/>
  <c r="DN41" i="36"/>
  <c r="DM41" i="36"/>
  <c r="DL41" i="36"/>
  <c r="DK41" i="36"/>
  <c r="DJ41" i="36"/>
  <c r="DI41" i="36"/>
  <c r="DH41" i="36"/>
  <c r="DG41" i="36"/>
  <c r="DF41" i="36"/>
  <c r="DE41" i="36"/>
  <c r="DD41" i="36"/>
  <c r="DC41" i="36"/>
  <c r="DB41" i="36"/>
  <c r="DA41" i="36"/>
  <c r="CZ41" i="36"/>
  <c r="CY41" i="36"/>
  <c r="CX41" i="36"/>
  <c r="CW41" i="36"/>
  <c r="CV41" i="36"/>
  <c r="CU41" i="36"/>
  <c r="CT41" i="36"/>
  <c r="CS41" i="36"/>
  <c r="CR41" i="36"/>
  <c r="CQ41" i="36"/>
  <c r="CP41" i="36"/>
  <c r="CO41" i="36"/>
  <c r="CN41" i="36"/>
  <c r="CM41" i="36"/>
  <c r="CL41" i="36"/>
  <c r="CK41" i="36"/>
  <c r="CJ41" i="36"/>
  <c r="CI41" i="36"/>
  <c r="CH41" i="36"/>
  <c r="CG41" i="36"/>
  <c r="CF41" i="36"/>
  <c r="CE41" i="36"/>
  <c r="CD41" i="36"/>
  <c r="CC41" i="36"/>
  <c r="CB41" i="36"/>
  <c r="CA41" i="36"/>
  <c r="BZ41" i="36"/>
  <c r="BY41" i="36"/>
  <c r="BX41" i="36"/>
  <c r="BW41" i="36"/>
  <c r="BV41" i="36"/>
  <c r="BU41" i="36"/>
  <c r="BT41" i="36"/>
  <c r="BS41" i="36"/>
  <c r="BR41" i="36"/>
  <c r="BQ41" i="36"/>
  <c r="BP41" i="36"/>
  <c r="BO41" i="36"/>
  <c r="BN41" i="36"/>
  <c r="BM41" i="36"/>
  <c r="BL41" i="36"/>
  <c r="BK41" i="36"/>
  <c r="BJ41" i="36"/>
  <c r="BI41" i="36"/>
  <c r="BH41" i="36"/>
  <c r="BG41" i="36"/>
  <c r="BF41" i="36"/>
  <c r="BE41" i="36"/>
  <c r="BD41" i="36"/>
  <c r="BC41" i="36"/>
  <c r="BB41" i="36"/>
  <c r="BA41" i="36"/>
  <c r="AZ41" i="36"/>
  <c r="AY41" i="36"/>
  <c r="AX41" i="36"/>
  <c r="AW41" i="36"/>
  <c r="AV41" i="36"/>
  <c r="AU41" i="36"/>
  <c r="AT41" i="36"/>
  <c r="AS41" i="36"/>
  <c r="AR41" i="36"/>
  <c r="AQ41" i="36"/>
  <c r="AP41" i="36"/>
  <c r="AO41" i="36"/>
  <c r="AN41" i="36"/>
  <c r="AM41" i="36"/>
  <c r="AL41" i="36"/>
  <c r="AK41" i="36"/>
  <c r="AJ41" i="36"/>
  <c r="AI41" i="36"/>
  <c r="AH41" i="36"/>
  <c r="AG41" i="36"/>
  <c r="AF41" i="36"/>
  <c r="AE41" i="36"/>
  <c r="AD41" i="36"/>
  <c r="AC41" i="36"/>
  <c r="AB41" i="36"/>
  <c r="AA41" i="36"/>
  <c r="Z41" i="36"/>
  <c r="Y41" i="36"/>
  <c r="X41" i="36"/>
  <c r="W41" i="36"/>
  <c r="V41" i="36"/>
  <c r="U41" i="36"/>
  <c r="T41" i="36"/>
  <c r="S41" i="36"/>
  <c r="R41" i="36"/>
  <c r="Q41" i="36"/>
  <c r="P41" i="36"/>
  <c r="O41" i="36"/>
  <c r="N41" i="36"/>
  <c r="M41" i="36"/>
  <c r="L41" i="36"/>
  <c r="K41" i="36"/>
  <c r="J41" i="36"/>
  <c r="I41" i="36"/>
  <c r="H41" i="36"/>
  <c r="G41" i="36"/>
  <c r="F41" i="36"/>
  <c r="E41" i="36"/>
  <c r="D41" i="36"/>
  <c r="IJ36" i="36"/>
  <c r="II36" i="36"/>
  <c r="IH36" i="36"/>
  <c r="IG36" i="36"/>
  <c r="IF36" i="36"/>
  <c r="IE36" i="36"/>
  <c r="ID36" i="36"/>
  <c r="IC36" i="36"/>
  <c r="IB36" i="36"/>
  <c r="IA36" i="36"/>
  <c r="HZ36" i="36"/>
  <c r="HY36" i="36"/>
  <c r="HX36" i="36"/>
  <c r="HW36" i="36"/>
  <c r="HV36" i="36"/>
  <c r="HU36" i="36"/>
  <c r="HT36" i="36"/>
  <c r="HS36" i="36"/>
  <c r="HR36" i="36"/>
  <c r="HQ36" i="36"/>
  <c r="HP36" i="36"/>
  <c r="HO36" i="36"/>
  <c r="HN36" i="36"/>
  <c r="HM36" i="36"/>
  <c r="HL36" i="36"/>
  <c r="HK36" i="36"/>
  <c r="HJ36" i="36"/>
  <c r="HI36" i="36"/>
  <c r="HH36" i="36"/>
  <c r="HG36" i="36"/>
  <c r="HF36" i="36"/>
  <c r="HE36" i="36"/>
  <c r="HD36" i="36"/>
  <c r="HC36" i="36"/>
  <c r="HB36" i="36"/>
  <c r="HA36" i="36"/>
  <c r="GZ36" i="36"/>
  <c r="GY36" i="36"/>
  <c r="GX36" i="36"/>
  <c r="GW36" i="36"/>
  <c r="GV36" i="36"/>
  <c r="GU36" i="36"/>
  <c r="GT36" i="36"/>
  <c r="GS36" i="36"/>
  <c r="GR36" i="36"/>
  <c r="GQ36" i="36"/>
  <c r="GP36" i="36"/>
  <c r="GO36" i="36"/>
  <c r="GN36" i="36"/>
  <c r="GM36" i="36"/>
  <c r="GL36" i="36"/>
  <c r="GK36" i="36"/>
  <c r="GJ36" i="36"/>
  <c r="GI36" i="36"/>
  <c r="GH36" i="36"/>
  <c r="GG36" i="36"/>
  <c r="GF36" i="36"/>
  <c r="GE36" i="36"/>
  <c r="GD36" i="36"/>
  <c r="GC36" i="36"/>
  <c r="GB36" i="36"/>
  <c r="GA36" i="36"/>
  <c r="FZ36" i="36"/>
  <c r="FY36" i="36"/>
  <c r="FX36" i="36"/>
  <c r="FW36" i="36"/>
  <c r="FV36" i="36"/>
  <c r="FU36" i="36"/>
  <c r="FT36" i="36"/>
  <c r="FS36" i="36"/>
  <c r="FR36" i="36"/>
  <c r="FQ36" i="36"/>
  <c r="FP36" i="36"/>
  <c r="FO36" i="36"/>
  <c r="FN36" i="36"/>
  <c r="FM36" i="36"/>
  <c r="FL36" i="36"/>
  <c r="FK36" i="36"/>
  <c r="FJ36" i="36"/>
  <c r="FI36" i="36"/>
  <c r="FH36" i="36"/>
  <c r="FG36" i="36"/>
  <c r="FF36" i="36"/>
  <c r="FE36" i="36"/>
  <c r="FD36" i="36"/>
  <c r="FC36" i="36"/>
  <c r="FB36" i="36"/>
  <c r="FA36" i="36"/>
  <c r="EZ36" i="36"/>
  <c r="EY36" i="36"/>
  <c r="EX36" i="36"/>
  <c r="EW36" i="36"/>
  <c r="EV36" i="36"/>
  <c r="EU36" i="36"/>
  <c r="ET36" i="36"/>
  <c r="ES36" i="36"/>
  <c r="ER36" i="36"/>
  <c r="EQ36" i="36"/>
  <c r="EP36" i="36"/>
  <c r="EO36" i="36"/>
  <c r="EN36" i="36"/>
  <c r="EM36" i="36"/>
  <c r="EL36" i="36"/>
  <c r="EK36" i="36"/>
  <c r="EJ36" i="36"/>
  <c r="EI36" i="36"/>
  <c r="EH36" i="36"/>
  <c r="EG36" i="36"/>
  <c r="EF36" i="36"/>
  <c r="EE36" i="36"/>
  <c r="ED36" i="36"/>
  <c r="EC36" i="36"/>
  <c r="EB36" i="36"/>
  <c r="EA36" i="36"/>
  <c r="DZ36" i="36"/>
  <c r="DY36" i="36"/>
  <c r="DX36" i="36"/>
  <c r="DW36" i="36"/>
  <c r="DV36" i="36"/>
  <c r="DU36" i="36"/>
  <c r="DT36" i="36"/>
  <c r="DS36" i="36"/>
  <c r="DR36" i="36"/>
  <c r="DQ36" i="36"/>
  <c r="DP36" i="36"/>
  <c r="DO36" i="36"/>
  <c r="DN36" i="36"/>
  <c r="DM36" i="36"/>
  <c r="DL36" i="36"/>
  <c r="DK36" i="36"/>
  <c r="DJ36" i="36"/>
  <c r="DI36" i="36"/>
  <c r="DH36" i="36"/>
  <c r="DG36" i="36"/>
  <c r="DF36" i="36"/>
  <c r="DE36" i="36"/>
  <c r="DD36" i="36"/>
  <c r="DC36" i="36"/>
  <c r="DB36" i="36"/>
  <c r="DA36" i="36"/>
  <c r="CZ36" i="36"/>
  <c r="CY36" i="36"/>
  <c r="CX36" i="36"/>
  <c r="CW36" i="36"/>
  <c r="CV36" i="36"/>
  <c r="CU36" i="36"/>
  <c r="CT36" i="36"/>
  <c r="CS36" i="36"/>
  <c r="CR36" i="36"/>
  <c r="CQ36" i="36"/>
  <c r="CP36" i="36"/>
  <c r="CO36" i="36"/>
  <c r="CN36" i="36"/>
  <c r="CM36" i="36"/>
  <c r="CL36" i="36"/>
  <c r="CK36" i="36"/>
  <c r="CJ36" i="36"/>
  <c r="CI36" i="36"/>
  <c r="CH36" i="36"/>
  <c r="CG36" i="36"/>
  <c r="CF36" i="36"/>
  <c r="CE36" i="36"/>
  <c r="CD36" i="36"/>
  <c r="CC36" i="36"/>
  <c r="CB36" i="36"/>
  <c r="CA36" i="36"/>
  <c r="BZ36" i="36"/>
  <c r="BY36" i="36"/>
  <c r="BX36" i="36"/>
  <c r="BW36" i="36"/>
  <c r="BV36" i="36"/>
  <c r="BU36" i="36"/>
  <c r="BT36" i="36"/>
  <c r="BS36" i="36"/>
  <c r="BR36" i="36"/>
  <c r="BQ36" i="36"/>
  <c r="BP36" i="36"/>
  <c r="BO36" i="36"/>
  <c r="BN36" i="36"/>
  <c r="BM36" i="36"/>
  <c r="BL36" i="36"/>
  <c r="BK36" i="36"/>
  <c r="BJ36" i="36"/>
  <c r="BI36" i="36"/>
  <c r="BH36" i="36"/>
  <c r="BG36" i="36"/>
  <c r="BF36" i="36"/>
  <c r="BE36" i="36"/>
  <c r="BD36" i="36"/>
  <c r="BC36" i="36"/>
  <c r="BB36" i="36"/>
  <c r="BA36" i="36"/>
  <c r="AZ36" i="36"/>
  <c r="AY36" i="36"/>
  <c r="AX36" i="36"/>
  <c r="AW36" i="36"/>
  <c r="AV36" i="36"/>
  <c r="AU36" i="36"/>
  <c r="AT36" i="36"/>
  <c r="AS36" i="36"/>
  <c r="AR36" i="36"/>
  <c r="AQ36" i="36"/>
  <c r="AP36" i="36"/>
  <c r="AO36" i="36"/>
  <c r="AN36" i="36"/>
  <c r="AM36" i="36"/>
  <c r="AL36" i="36"/>
  <c r="AK36" i="36"/>
  <c r="AJ36" i="36"/>
  <c r="AI36" i="36"/>
  <c r="AH36" i="36"/>
  <c r="AG36" i="36"/>
  <c r="AF36" i="36"/>
  <c r="AE36" i="36"/>
  <c r="AD36" i="36"/>
  <c r="AC36" i="36"/>
  <c r="AB36" i="36"/>
  <c r="AA36" i="36"/>
  <c r="Z36" i="36"/>
  <c r="Y36" i="36"/>
  <c r="X36" i="36"/>
  <c r="W36" i="36"/>
  <c r="V36" i="36"/>
  <c r="U36" i="36"/>
  <c r="T36" i="36"/>
  <c r="S36" i="36"/>
  <c r="R36" i="36"/>
  <c r="Q36" i="36"/>
  <c r="P36" i="36"/>
  <c r="O36" i="36"/>
  <c r="N36" i="36"/>
  <c r="M36" i="36"/>
  <c r="L36" i="36"/>
  <c r="K36" i="36"/>
  <c r="J36" i="36"/>
  <c r="I36" i="36"/>
  <c r="H36" i="36"/>
  <c r="G36" i="36"/>
  <c r="F36" i="36"/>
  <c r="E36" i="36"/>
  <c r="D36" i="36"/>
  <c r="IJ35" i="36"/>
  <c r="II35" i="36"/>
  <c r="IH35" i="36"/>
  <c r="IG35" i="36"/>
  <c r="IF35" i="36"/>
  <c r="IE35" i="36"/>
  <c r="ID35" i="36"/>
  <c r="IC35" i="36"/>
  <c r="IB35" i="36"/>
  <c r="IA35" i="36"/>
  <c r="HZ35" i="36"/>
  <c r="HY35" i="36"/>
  <c r="HX35" i="36"/>
  <c r="HW35" i="36"/>
  <c r="HV35" i="36"/>
  <c r="HU35" i="36"/>
  <c r="HT35" i="36"/>
  <c r="HS35" i="36"/>
  <c r="HR35" i="36"/>
  <c r="HQ35" i="36"/>
  <c r="HP35" i="36"/>
  <c r="HO35" i="36"/>
  <c r="HN35" i="36"/>
  <c r="HM35" i="36"/>
  <c r="HL35" i="36"/>
  <c r="HK35" i="36"/>
  <c r="HJ35" i="36"/>
  <c r="HI35" i="36"/>
  <c r="HH35" i="36"/>
  <c r="HG35" i="36"/>
  <c r="HF35" i="36"/>
  <c r="HE35" i="36"/>
  <c r="HD35" i="36"/>
  <c r="HC35" i="36"/>
  <c r="HB35" i="36"/>
  <c r="HA35" i="36"/>
  <c r="GZ35" i="36"/>
  <c r="GY35" i="36"/>
  <c r="GX35" i="36"/>
  <c r="GW35" i="36"/>
  <c r="GV35" i="36"/>
  <c r="GU35" i="36"/>
  <c r="GT35" i="36"/>
  <c r="GS35" i="36"/>
  <c r="GR35" i="36"/>
  <c r="GQ35" i="36"/>
  <c r="GP35" i="36"/>
  <c r="GO35" i="36"/>
  <c r="GN35" i="36"/>
  <c r="GM35" i="36"/>
  <c r="GL35" i="36"/>
  <c r="GK35" i="36"/>
  <c r="GJ35" i="36"/>
  <c r="GI35" i="36"/>
  <c r="GH35" i="36"/>
  <c r="GG35" i="36"/>
  <c r="GF35" i="36"/>
  <c r="GE35" i="36"/>
  <c r="GD35" i="36"/>
  <c r="GC35" i="36"/>
  <c r="GB35" i="36"/>
  <c r="GA35" i="36"/>
  <c r="FZ35" i="36"/>
  <c r="FY35" i="36"/>
  <c r="FX35" i="36"/>
  <c r="FW35" i="36"/>
  <c r="FV35" i="36"/>
  <c r="FU35" i="36"/>
  <c r="FT35" i="36"/>
  <c r="FS35" i="36"/>
  <c r="FR35" i="36"/>
  <c r="FQ35" i="36"/>
  <c r="FP35" i="36"/>
  <c r="FO35" i="36"/>
  <c r="FN35" i="36"/>
  <c r="FM35" i="36"/>
  <c r="FL35" i="36"/>
  <c r="FK35" i="36"/>
  <c r="FJ35" i="36"/>
  <c r="FI35" i="36"/>
  <c r="FH35" i="36"/>
  <c r="FG35" i="36"/>
  <c r="FF35" i="36"/>
  <c r="FE35" i="36"/>
  <c r="FD35" i="36"/>
  <c r="FC35" i="36"/>
  <c r="FB35" i="36"/>
  <c r="FA35" i="36"/>
  <c r="EZ35" i="36"/>
  <c r="EY35" i="36"/>
  <c r="EX35" i="36"/>
  <c r="EW35" i="36"/>
  <c r="EV35" i="36"/>
  <c r="EU35" i="36"/>
  <c r="ET35" i="36"/>
  <c r="ES35" i="36"/>
  <c r="ER35" i="36"/>
  <c r="EQ35" i="36"/>
  <c r="EP35" i="36"/>
  <c r="EO35" i="36"/>
  <c r="EN35" i="36"/>
  <c r="EM35" i="36"/>
  <c r="EL35" i="36"/>
  <c r="EK35" i="36"/>
  <c r="EJ35" i="36"/>
  <c r="EI35" i="36"/>
  <c r="EH35" i="36"/>
  <c r="EG35" i="36"/>
  <c r="EF35" i="36"/>
  <c r="EE35" i="36"/>
  <c r="ED35" i="36"/>
  <c r="EC35" i="36"/>
  <c r="EB35" i="36"/>
  <c r="EA35" i="36"/>
  <c r="DZ35" i="36"/>
  <c r="DY35" i="36"/>
  <c r="DX35" i="36"/>
  <c r="DW35" i="36"/>
  <c r="DV35" i="36"/>
  <c r="DU35" i="36"/>
  <c r="DT35" i="36"/>
  <c r="DS35" i="36"/>
  <c r="DR35" i="36"/>
  <c r="DQ35" i="36"/>
  <c r="DP35" i="36"/>
  <c r="DO35" i="36"/>
  <c r="DN35" i="36"/>
  <c r="DM35" i="36"/>
  <c r="DL35" i="36"/>
  <c r="DK35" i="36"/>
  <c r="DJ35" i="36"/>
  <c r="DI35" i="36"/>
  <c r="DH35" i="36"/>
  <c r="DG35" i="36"/>
  <c r="DF35" i="36"/>
  <c r="DE35" i="36"/>
  <c r="DD35" i="36"/>
  <c r="DC35" i="36"/>
  <c r="DB35" i="36"/>
  <c r="DA35" i="36"/>
  <c r="CZ35" i="36"/>
  <c r="CY35" i="36"/>
  <c r="CX35" i="36"/>
  <c r="CW35" i="36"/>
  <c r="CV35" i="36"/>
  <c r="CU35" i="36"/>
  <c r="CT35" i="36"/>
  <c r="CS35" i="36"/>
  <c r="CR35" i="36"/>
  <c r="CQ35" i="36"/>
  <c r="CP35" i="36"/>
  <c r="CO35" i="36"/>
  <c r="CN35" i="36"/>
  <c r="CM35" i="36"/>
  <c r="CL35" i="36"/>
  <c r="CK35" i="36"/>
  <c r="CJ35" i="36"/>
  <c r="CI35" i="36"/>
  <c r="CH35" i="36"/>
  <c r="CG35" i="36"/>
  <c r="CF35" i="36"/>
  <c r="CE35" i="36"/>
  <c r="CD35" i="36"/>
  <c r="CC35" i="36"/>
  <c r="CB35" i="36"/>
  <c r="CA35" i="36"/>
  <c r="BZ35" i="36"/>
  <c r="BY35" i="36"/>
  <c r="BX35" i="36"/>
  <c r="BW35" i="36"/>
  <c r="BV35" i="36"/>
  <c r="BU35" i="36"/>
  <c r="BT35" i="36"/>
  <c r="BS35" i="36"/>
  <c r="BR35" i="36"/>
  <c r="BQ35" i="36"/>
  <c r="BP35" i="36"/>
  <c r="BO35" i="36"/>
  <c r="BN35" i="36"/>
  <c r="BM35" i="36"/>
  <c r="BL35" i="36"/>
  <c r="BK35" i="36"/>
  <c r="BJ35" i="36"/>
  <c r="BI35" i="36"/>
  <c r="BH35" i="36"/>
  <c r="BG35" i="36"/>
  <c r="BF35" i="36"/>
  <c r="BE35" i="36"/>
  <c r="BD35" i="36"/>
  <c r="BC35" i="36"/>
  <c r="BB35" i="36"/>
  <c r="BA35" i="36"/>
  <c r="AZ35" i="36"/>
  <c r="AY35" i="36"/>
  <c r="AX35" i="36"/>
  <c r="AW35" i="36"/>
  <c r="AV35" i="36"/>
  <c r="AU35" i="36"/>
  <c r="AT35" i="36"/>
  <c r="AS35" i="36"/>
  <c r="AR35" i="36"/>
  <c r="AQ35" i="36"/>
  <c r="AP35" i="36"/>
  <c r="AO35" i="36"/>
  <c r="AN35" i="36"/>
  <c r="AM35" i="36"/>
  <c r="AL35" i="36"/>
  <c r="AK35" i="36"/>
  <c r="AJ35" i="36"/>
  <c r="AI35" i="36"/>
  <c r="AH35" i="36"/>
  <c r="AG35" i="36"/>
  <c r="AF35" i="36"/>
  <c r="AE35" i="36"/>
  <c r="AD35" i="36"/>
  <c r="AC35" i="36"/>
  <c r="AB35" i="36"/>
  <c r="AA35" i="36"/>
  <c r="Z35" i="36"/>
  <c r="Y35" i="36"/>
  <c r="X35" i="36"/>
  <c r="W35" i="36"/>
  <c r="V35" i="36"/>
  <c r="U35" i="36"/>
  <c r="T35" i="36"/>
  <c r="S35" i="36"/>
  <c r="R35" i="36"/>
  <c r="Q35" i="36"/>
  <c r="P35" i="36"/>
  <c r="O35" i="36"/>
  <c r="N35" i="36"/>
  <c r="M35" i="36"/>
  <c r="L35" i="36"/>
  <c r="K35" i="36"/>
  <c r="J35" i="36"/>
  <c r="I35" i="36"/>
  <c r="H35" i="36"/>
  <c r="G35" i="36"/>
  <c r="F35" i="36"/>
  <c r="E35" i="36"/>
  <c r="D35" i="36"/>
  <c r="IJ34" i="36"/>
  <c r="II34" i="36"/>
  <c r="IH34" i="36"/>
  <c r="IG34" i="36"/>
  <c r="IF34" i="36"/>
  <c r="IE34" i="36"/>
  <c r="ID34" i="36"/>
  <c r="IC34" i="36"/>
  <c r="IB34" i="36"/>
  <c r="IA34" i="36"/>
  <c r="HZ34" i="36"/>
  <c r="HY34" i="36"/>
  <c r="HX34" i="36"/>
  <c r="HW34" i="36"/>
  <c r="HV34" i="36"/>
  <c r="HU34" i="36"/>
  <c r="HT34" i="36"/>
  <c r="HS34" i="36"/>
  <c r="HR34" i="36"/>
  <c r="HQ34" i="36"/>
  <c r="HP34" i="36"/>
  <c r="HO34" i="36"/>
  <c r="HN34" i="36"/>
  <c r="HM34" i="36"/>
  <c r="HL34" i="36"/>
  <c r="HK34" i="36"/>
  <c r="HJ34" i="36"/>
  <c r="HI34" i="36"/>
  <c r="HH34" i="36"/>
  <c r="HG34" i="36"/>
  <c r="HF34" i="36"/>
  <c r="HE34" i="36"/>
  <c r="HD34" i="36"/>
  <c r="HC34" i="36"/>
  <c r="HB34" i="36"/>
  <c r="HA34" i="36"/>
  <c r="GZ34" i="36"/>
  <c r="GY34" i="36"/>
  <c r="GX34" i="36"/>
  <c r="GW34" i="36"/>
  <c r="GV34" i="36"/>
  <c r="GU34" i="36"/>
  <c r="GT34" i="36"/>
  <c r="GS34" i="36"/>
  <c r="GR34" i="36"/>
  <c r="GQ34" i="36"/>
  <c r="GP34" i="36"/>
  <c r="GO34" i="36"/>
  <c r="GN34" i="36"/>
  <c r="GM34" i="36"/>
  <c r="GL34" i="36"/>
  <c r="GK34" i="36"/>
  <c r="GJ34" i="36"/>
  <c r="GI34" i="36"/>
  <c r="GH34" i="36"/>
  <c r="GG34" i="36"/>
  <c r="GF34" i="36"/>
  <c r="GE34" i="36"/>
  <c r="GD34" i="36"/>
  <c r="GC34" i="36"/>
  <c r="GB34" i="36"/>
  <c r="GA34" i="36"/>
  <c r="FZ34" i="36"/>
  <c r="FY34" i="36"/>
  <c r="FX34" i="36"/>
  <c r="FW34" i="36"/>
  <c r="FV34" i="36"/>
  <c r="FU34" i="36"/>
  <c r="FT34" i="36"/>
  <c r="FS34" i="36"/>
  <c r="FR34" i="36"/>
  <c r="FQ34" i="36"/>
  <c r="FP34" i="36"/>
  <c r="FO34" i="36"/>
  <c r="FN34" i="36"/>
  <c r="FM34" i="36"/>
  <c r="FL34" i="36"/>
  <c r="FK34" i="36"/>
  <c r="FJ34" i="36"/>
  <c r="FI34" i="36"/>
  <c r="FH34" i="36"/>
  <c r="FG34" i="36"/>
  <c r="FF34" i="36"/>
  <c r="FE34" i="36"/>
  <c r="FD34" i="36"/>
  <c r="FC34" i="36"/>
  <c r="FB34" i="36"/>
  <c r="FA34" i="36"/>
  <c r="EZ34" i="36"/>
  <c r="EY34" i="36"/>
  <c r="EX34" i="36"/>
  <c r="EW34" i="36"/>
  <c r="EV34" i="36"/>
  <c r="EU34" i="36"/>
  <c r="ET34" i="36"/>
  <c r="ES34" i="36"/>
  <c r="ER34" i="36"/>
  <c r="EQ34" i="36"/>
  <c r="EP34" i="36"/>
  <c r="EO34" i="36"/>
  <c r="EN34" i="36"/>
  <c r="EM34" i="36"/>
  <c r="EL34" i="36"/>
  <c r="EK34" i="36"/>
  <c r="EJ34" i="36"/>
  <c r="EI34" i="36"/>
  <c r="EH34" i="36"/>
  <c r="EG34" i="36"/>
  <c r="EF34" i="36"/>
  <c r="EE34" i="36"/>
  <c r="ED34" i="36"/>
  <c r="EC34" i="36"/>
  <c r="EB34" i="36"/>
  <c r="EA34" i="36"/>
  <c r="DZ34" i="36"/>
  <c r="DY34" i="36"/>
  <c r="DX34" i="36"/>
  <c r="DW34" i="36"/>
  <c r="DV34" i="36"/>
  <c r="DU34" i="36"/>
  <c r="DT34" i="36"/>
  <c r="DS34" i="36"/>
  <c r="DR34" i="36"/>
  <c r="DQ34" i="36"/>
  <c r="DP34" i="36"/>
  <c r="DO34" i="36"/>
  <c r="DN34" i="36"/>
  <c r="DM34" i="36"/>
  <c r="DL34" i="36"/>
  <c r="DK34" i="36"/>
  <c r="DJ34" i="36"/>
  <c r="DI34" i="36"/>
  <c r="DH34" i="36"/>
  <c r="DG34" i="36"/>
  <c r="DF34" i="36"/>
  <c r="DE34" i="36"/>
  <c r="DD34" i="36"/>
  <c r="DC34" i="36"/>
  <c r="DB34" i="36"/>
  <c r="DA34" i="36"/>
  <c r="CZ34" i="36"/>
  <c r="CY34" i="36"/>
  <c r="CX34" i="36"/>
  <c r="CW34" i="36"/>
  <c r="CV34" i="36"/>
  <c r="CU34" i="36"/>
  <c r="CT34" i="36"/>
  <c r="CS34" i="36"/>
  <c r="CR34" i="36"/>
  <c r="CQ34" i="36"/>
  <c r="CP34" i="36"/>
  <c r="CO34" i="36"/>
  <c r="CN34" i="36"/>
  <c r="CM34" i="36"/>
  <c r="CL34" i="36"/>
  <c r="CK34" i="36"/>
  <c r="CJ34" i="36"/>
  <c r="CI34" i="36"/>
  <c r="CH34" i="36"/>
  <c r="CG34" i="36"/>
  <c r="CF34" i="36"/>
  <c r="CE34" i="36"/>
  <c r="CD34" i="36"/>
  <c r="CC34" i="36"/>
  <c r="CB34" i="36"/>
  <c r="CA34" i="36"/>
  <c r="BZ34" i="36"/>
  <c r="BY34" i="36"/>
  <c r="BX34" i="36"/>
  <c r="BW34" i="36"/>
  <c r="BV34" i="36"/>
  <c r="BU34" i="36"/>
  <c r="BT34" i="36"/>
  <c r="BS34" i="36"/>
  <c r="BR34" i="36"/>
  <c r="BQ34" i="36"/>
  <c r="BP34" i="36"/>
  <c r="BO34" i="36"/>
  <c r="BN34" i="36"/>
  <c r="BM34" i="36"/>
  <c r="BL34" i="36"/>
  <c r="BK34" i="36"/>
  <c r="BJ34" i="36"/>
  <c r="BI34" i="36"/>
  <c r="BH34" i="36"/>
  <c r="BG34" i="36"/>
  <c r="BF34" i="36"/>
  <c r="BE34" i="36"/>
  <c r="BD34" i="36"/>
  <c r="BC34" i="36"/>
  <c r="BB34" i="36"/>
  <c r="BA34" i="36"/>
  <c r="AZ34" i="36"/>
  <c r="AY34" i="36"/>
  <c r="AX34" i="36"/>
  <c r="AW34" i="36"/>
  <c r="AV34" i="36"/>
  <c r="AU34" i="36"/>
  <c r="AT34" i="36"/>
  <c r="AS34" i="36"/>
  <c r="AR34" i="36"/>
  <c r="AQ34" i="36"/>
  <c r="AP34" i="36"/>
  <c r="AO34" i="36"/>
  <c r="AN34" i="36"/>
  <c r="AM34" i="36"/>
  <c r="AL34" i="36"/>
  <c r="AK34" i="36"/>
  <c r="AJ34" i="36"/>
  <c r="AI34" i="36"/>
  <c r="AH34" i="36"/>
  <c r="AG34" i="36"/>
  <c r="AF34" i="36"/>
  <c r="AE34" i="36"/>
  <c r="AD34" i="36"/>
  <c r="AC34" i="36"/>
  <c r="AB34" i="36"/>
  <c r="AA34" i="36"/>
  <c r="Z34" i="36"/>
  <c r="Y34" i="36"/>
  <c r="X34" i="36"/>
  <c r="W34" i="36"/>
  <c r="V34" i="36"/>
  <c r="U34" i="36"/>
  <c r="T34" i="36"/>
  <c r="S34" i="36"/>
  <c r="R34" i="36"/>
  <c r="Q34" i="36"/>
  <c r="P34" i="36"/>
  <c r="O34" i="36"/>
  <c r="N34" i="36"/>
  <c r="M34" i="36"/>
  <c r="L34" i="36"/>
  <c r="K34" i="36"/>
  <c r="J34" i="36"/>
  <c r="I34" i="36"/>
  <c r="H34" i="36"/>
  <c r="G34" i="36"/>
  <c r="F34" i="36"/>
  <c r="E34" i="36"/>
  <c r="D34" i="36"/>
  <c r="IJ33" i="36"/>
  <c r="II33" i="36"/>
  <c r="IH33" i="36"/>
  <c r="IG33" i="36"/>
  <c r="IF33" i="36"/>
  <c r="IE33" i="36"/>
  <c r="ID33" i="36"/>
  <c r="IC33" i="36"/>
  <c r="IB33" i="36"/>
  <c r="IA33" i="36"/>
  <c r="HZ33" i="36"/>
  <c r="HY33" i="36"/>
  <c r="HX33" i="36"/>
  <c r="HW33" i="36"/>
  <c r="HV33" i="36"/>
  <c r="HU33" i="36"/>
  <c r="HT33" i="36"/>
  <c r="HS33" i="36"/>
  <c r="HR33" i="36"/>
  <c r="HQ33" i="36"/>
  <c r="HP33" i="36"/>
  <c r="HO33" i="36"/>
  <c r="HN33" i="36"/>
  <c r="HM33" i="36"/>
  <c r="HL33" i="36"/>
  <c r="HK33" i="36"/>
  <c r="HJ33" i="36"/>
  <c r="HI33" i="36"/>
  <c r="HH33" i="36"/>
  <c r="HG33" i="36"/>
  <c r="HF33" i="36"/>
  <c r="HE33" i="36"/>
  <c r="HD33" i="36"/>
  <c r="HC33" i="36"/>
  <c r="HB33" i="36"/>
  <c r="HA33" i="36"/>
  <c r="GZ33" i="36"/>
  <c r="GY33" i="36"/>
  <c r="GX33" i="36"/>
  <c r="GW33" i="36"/>
  <c r="GV33" i="36"/>
  <c r="GU33" i="36"/>
  <c r="GT33" i="36"/>
  <c r="GS33" i="36"/>
  <c r="GR33" i="36"/>
  <c r="GQ33" i="36"/>
  <c r="GP33" i="36"/>
  <c r="GO33" i="36"/>
  <c r="GN33" i="36"/>
  <c r="GM33" i="36"/>
  <c r="GL33" i="36"/>
  <c r="GK33" i="36"/>
  <c r="GJ33" i="36"/>
  <c r="GI33" i="36"/>
  <c r="GH33" i="36"/>
  <c r="GG33" i="36"/>
  <c r="GF33" i="36"/>
  <c r="GE33" i="36"/>
  <c r="GD33" i="36"/>
  <c r="GC33" i="36"/>
  <c r="GB33" i="36"/>
  <c r="GA33" i="36"/>
  <c r="FZ33" i="36"/>
  <c r="FY33" i="36"/>
  <c r="FX33" i="36"/>
  <c r="FW33" i="36"/>
  <c r="FV33" i="36"/>
  <c r="FU33" i="36"/>
  <c r="FT33" i="36"/>
  <c r="FS33" i="36"/>
  <c r="FR33" i="36"/>
  <c r="FQ33" i="36"/>
  <c r="FP33" i="36"/>
  <c r="FO33" i="36"/>
  <c r="FN33" i="36"/>
  <c r="FM33" i="36"/>
  <c r="FL33" i="36"/>
  <c r="FK33" i="36"/>
  <c r="FJ33" i="36"/>
  <c r="FI33" i="36"/>
  <c r="FH33" i="36"/>
  <c r="FG33" i="36"/>
  <c r="FF33" i="36"/>
  <c r="FE33" i="36"/>
  <c r="FD33" i="36"/>
  <c r="FC33" i="36"/>
  <c r="FB33" i="36"/>
  <c r="FA33" i="36"/>
  <c r="EZ33" i="36"/>
  <c r="EY33" i="36"/>
  <c r="EX33" i="36"/>
  <c r="EW33" i="36"/>
  <c r="EV33" i="36"/>
  <c r="EU33" i="36"/>
  <c r="ET33" i="36"/>
  <c r="ES33" i="36"/>
  <c r="ER33" i="36"/>
  <c r="EQ33" i="36"/>
  <c r="EP33" i="36"/>
  <c r="EO33" i="36"/>
  <c r="EN33" i="36"/>
  <c r="EM33" i="36"/>
  <c r="EL33" i="36"/>
  <c r="EK33" i="36"/>
  <c r="EJ33" i="36"/>
  <c r="EI33" i="36"/>
  <c r="EH33" i="36"/>
  <c r="EG33" i="36"/>
  <c r="EF33" i="36"/>
  <c r="EE33" i="36"/>
  <c r="ED33" i="36"/>
  <c r="EC33" i="36"/>
  <c r="EB33" i="36"/>
  <c r="EA33" i="36"/>
  <c r="DZ33" i="36"/>
  <c r="DY33" i="36"/>
  <c r="DX33" i="36"/>
  <c r="DW33" i="36"/>
  <c r="DV33" i="36"/>
  <c r="DU33" i="36"/>
  <c r="DT33" i="36"/>
  <c r="DS33" i="36"/>
  <c r="DR33" i="36"/>
  <c r="DQ33" i="36"/>
  <c r="DP33" i="36"/>
  <c r="DO33" i="36"/>
  <c r="DN33" i="36"/>
  <c r="DM33" i="36"/>
  <c r="DL33" i="36"/>
  <c r="DK33" i="36"/>
  <c r="DJ33" i="36"/>
  <c r="DI33" i="36"/>
  <c r="DH33" i="36"/>
  <c r="DG33" i="36"/>
  <c r="DF33" i="36"/>
  <c r="DE33" i="36"/>
  <c r="DD33" i="36"/>
  <c r="DC33" i="36"/>
  <c r="DB33" i="36"/>
  <c r="DA33" i="36"/>
  <c r="CZ33" i="36"/>
  <c r="CY33" i="36"/>
  <c r="CX33" i="36"/>
  <c r="CW33" i="36"/>
  <c r="CV33" i="36"/>
  <c r="CU33" i="36"/>
  <c r="CT33" i="36"/>
  <c r="CS33" i="36"/>
  <c r="CR33" i="36"/>
  <c r="CQ33" i="36"/>
  <c r="CP33" i="36"/>
  <c r="CO33" i="36"/>
  <c r="CN33" i="36"/>
  <c r="CM33" i="36"/>
  <c r="CL33" i="36"/>
  <c r="CK33" i="36"/>
  <c r="CJ33" i="36"/>
  <c r="CI33" i="36"/>
  <c r="CH33" i="36"/>
  <c r="CG33" i="36"/>
  <c r="CF33" i="36"/>
  <c r="CE33" i="36"/>
  <c r="CD33" i="36"/>
  <c r="CC33" i="36"/>
  <c r="CB33" i="36"/>
  <c r="CA33" i="36"/>
  <c r="BZ33" i="36"/>
  <c r="BY33" i="36"/>
  <c r="BX33" i="36"/>
  <c r="BW33" i="36"/>
  <c r="BV33" i="36"/>
  <c r="BU33" i="36"/>
  <c r="BT33" i="36"/>
  <c r="BS33" i="36"/>
  <c r="BR33" i="36"/>
  <c r="BQ33" i="36"/>
  <c r="BP33" i="36"/>
  <c r="BO33" i="36"/>
  <c r="BN33" i="36"/>
  <c r="BM33" i="36"/>
  <c r="BL33" i="36"/>
  <c r="BK33" i="36"/>
  <c r="BJ33" i="36"/>
  <c r="BI33" i="36"/>
  <c r="BH33" i="36"/>
  <c r="BG33" i="36"/>
  <c r="BF33" i="36"/>
  <c r="BE33" i="36"/>
  <c r="BD33" i="36"/>
  <c r="BC33" i="36"/>
  <c r="BB33" i="36"/>
  <c r="BA33" i="36"/>
  <c r="AZ33" i="36"/>
  <c r="AY33" i="36"/>
  <c r="AX33" i="36"/>
  <c r="AW33" i="36"/>
  <c r="AV33" i="36"/>
  <c r="AU33" i="36"/>
  <c r="AT33" i="36"/>
  <c r="AS33" i="36"/>
  <c r="AR33" i="36"/>
  <c r="AQ33" i="36"/>
  <c r="AP33" i="36"/>
  <c r="AO33" i="36"/>
  <c r="AN33" i="36"/>
  <c r="AM33" i="36"/>
  <c r="AL33" i="36"/>
  <c r="AK33" i="36"/>
  <c r="AJ33" i="36"/>
  <c r="AI33" i="36"/>
  <c r="AH33" i="36"/>
  <c r="AG33" i="36"/>
  <c r="AF33" i="36"/>
  <c r="AE33" i="36"/>
  <c r="AD33" i="36"/>
  <c r="AC33" i="36"/>
  <c r="AB33" i="36"/>
  <c r="AA33" i="36"/>
  <c r="Z33" i="36"/>
  <c r="Y33" i="36"/>
  <c r="X33" i="36"/>
  <c r="W33" i="36"/>
  <c r="V33" i="36"/>
  <c r="U33" i="36"/>
  <c r="T33" i="36"/>
  <c r="S33" i="36"/>
  <c r="R33" i="36"/>
  <c r="Q33" i="36"/>
  <c r="P33" i="36"/>
  <c r="O33" i="36"/>
  <c r="N33" i="36"/>
  <c r="M33" i="36"/>
  <c r="L33" i="36"/>
  <c r="K33" i="36"/>
  <c r="J33" i="36"/>
  <c r="I33" i="36"/>
  <c r="H33" i="36"/>
  <c r="G33" i="36"/>
  <c r="F33" i="36"/>
  <c r="E33" i="36"/>
  <c r="D33" i="36"/>
  <c r="IJ29" i="36"/>
  <c r="II29" i="36"/>
  <c r="IH29" i="36"/>
  <c r="IG29" i="36"/>
  <c r="IF29" i="36"/>
  <c r="IE29" i="36"/>
  <c r="ID29" i="36"/>
  <c r="IC29" i="36"/>
  <c r="IB29" i="36"/>
  <c r="IA29" i="36"/>
  <c r="HZ29" i="36"/>
  <c r="HY29" i="36"/>
  <c r="HX29" i="36"/>
  <c r="HW29" i="36"/>
  <c r="HV29" i="36"/>
  <c r="HU29" i="36"/>
  <c r="HT29" i="36"/>
  <c r="HS29" i="36"/>
  <c r="HR29" i="36"/>
  <c r="HQ29" i="36"/>
  <c r="HP29" i="36"/>
  <c r="HO29" i="36"/>
  <c r="HN29" i="36"/>
  <c r="HM29" i="36"/>
  <c r="HL29" i="36"/>
  <c r="HK29" i="36"/>
  <c r="HJ29" i="36"/>
  <c r="HI29" i="36"/>
  <c r="HH29" i="36"/>
  <c r="HG29" i="36"/>
  <c r="HF29" i="36"/>
  <c r="HE29" i="36"/>
  <c r="HD29" i="36"/>
  <c r="HC29" i="36"/>
  <c r="HB29" i="36"/>
  <c r="HA29" i="36"/>
  <c r="GZ29" i="36"/>
  <c r="GY29" i="36"/>
  <c r="GX29" i="36"/>
  <c r="GW29" i="36"/>
  <c r="GV29" i="36"/>
  <c r="GU29" i="36"/>
  <c r="GT29" i="36"/>
  <c r="GS29" i="36"/>
  <c r="GR29" i="36"/>
  <c r="GQ29" i="36"/>
  <c r="GP29" i="36"/>
  <c r="GO29" i="36"/>
  <c r="GN29" i="36"/>
  <c r="GM29" i="36"/>
  <c r="GL29" i="36"/>
  <c r="GK29" i="36"/>
  <c r="GJ29" i="36"/>
  <c r="GI29" i="36"/>
  <c r="GH29" i="36"/>
  <c r="GG29" i="36"/>
  <c r="GF29" i="36"/>
  <c r="GE29" i="36"/>
  <c r="GD29" i="36"/>
  <c r="GC29" i="36"/>
  <c r="GB29" i="36"/>
  <c r="GA29" i="36"/>
  <c r="FZ29" i="36"/>
  <c r="FY29" i="36"/>
  <c r="FX29" i="36"/>
  <c r="FW29" i="36"/>
  <c r="FV29" i="36"/>
  <c r="FU29" i="36"/>
  <c r="FT29" i="36"/>
  <c r="FS29" i="36"/>
  <c r="FR29" i="36"/>
  <c r="FQ29" i="36"/>
  <c r="FP29" i="36"/>
  <c r="FO29" i="36"/>
  <c r="FN29" i="36"/>
  <c r="FM29" i="36"/>
  <c r="FL29" i="36"/>
  <c r="FK29" i="36"/>
  <c r="FJ29" i="36"/>
  <c r="FI29" i="36"/>
  <c r="FH29" i="36"/>
  <c r="FG29" i="36"/>
  <c r="FF29" i="36"/>
  <c r="FE29" i="36"/>
  <c r="FD29" i="36"/>
  <c r="FC29" i="36"/>
  <c r="FB29" i="36"/>
  <c r="FA29" i="36"/>
  <c r="EZ29" i="36"/>
  <c r="EY29" i="36"/>
  <c r="EX29" i="36"/>
  <c r="EW29" i="36"/>
  <c r="EV29" i="36"/>
  <c r="EU29" i="36"/>
  <c r="ET29" i="36"/>
  <c r="ES29" i="36"/>
  <c r="ER29" i="36"/>
  <c r="EQ29" i="36"/>
  <c r="EP29" i="36"/>
  <c r="EO29" i="36"/>
  <c r="EN29" i="36"/>
  <c r="EM29" i="36"/>
  <c r="EL29" i="36"/>
  <c r="EK29" i="36"/>
  <c r="EJ29" i="36"/>
  <c r="EI29" i="36"/>
  <c r="EH29" i="36"/>
  <c r="EG29" i="36"/>
  <c r="EF29" i="36"/>
  <c r="EE29" i="36"/>
  <c r="ED29" i="36"/>
  <c r="EC29" i="36"/>
  <c r="EB29" i="36"/>
  <c r="EA29" i="36"/>
  <c r="DZ29" i="36"/>
  <c r="DY29" i="36"/>
  <c r="DX29" i="36"/>
  <c r="DW29" i="36"/>
  <c r="DV29" i="36"/>
  <c r="DU29" i="36"/>
  <c r="DT29" i="36"/>
  <c r="DS29" i="36"/>
  <c r="DR29" i="36"/>
  <c r="DQ29" i="36"/>
  <c r="DP29" i="36"/>
  <c r="DO29" i="36"/>
  <c r="DN29" i="36"/>
  <c r="DM29" i="36"/>
  <c r="DL29" i="36"/>
  <c r="DK29" i="36"/>
  <c r="DJ29" i="36"/>
  <c r="DI29" i="36"/>
  <c r="DH29" i="36"/>
  <c r="DG29" i="36"/>
  <c r="DF29" i="36"/>
  <c r="DE29" i="36"/>
  <c r="DD29" i="36"/>
  <c r="DC29" i="36"/>
  <c r="DB29" i="36"/>
  <c r="DA29" i="36"/>
  <c r="CZ29" i="36"/>
  <c r="CY29" i="36"/>
  <c r="CX29" i="36"/>
  <c r="CW29" i="36"/>
  <c r="CV29" i="36"/>
  <c r="CU29" i="36"/>
  <c r="CT29" i="36"/>
  <c r="CS29" i="36"/>
  <c r="CR29" i="36"/>
  <c r="CQ29" i="36"/>
  <c r="CP29" i="36"/>
  <c r="CO29" i="36"/>
  <c r="CN29" i="36"/>
  <c r="CM29" i="36"/>
  <c r="CL29" i="36"/>
  <c r="CK29" i="36"/>
  <c r="CJ29" i="36"/>
  <c r="CI29" i="36"/>
  <c r="CH29" i="36"/>
  <c r="CG29" i="36"/>
  <c r="CF29" i="36"/>
  <c r="CE29" i="36"/>
  <c r="CD29" i="36"/>
  <c r="CC29" i="36"/>
  <c r="CB29" i="36"/>
  <c r="CA29" i="36"/>
  <c r="BZ29" i="36"/>
  <c r="BY29" i="36"/>
  <c r="BX29" i="36"/>
  <c r="BW29" i="36"/>
  <c r="BV29" i="36"/>
  <c r="BU29" i="36"/>
  <c r="BT29" i="36"/>
  <c r="BS29" i="36"/>
  <c r="BR29" i="36"/>
  <c r="BQ29" i="36"/>
  <c r="BP29" i="36"/>
  <c r="BO29" i="36"/>
  <c r="BN29" i="36"/>
  <c r="BM29" i="36"/>
  <c r="BL29" i="36"/>
  <c r="BK29" i="36"/>
  <c r="BJ29" i="36"/>
  <c r="BI29" i="36"/>
  <c r="BH29" i="36"/>
  <c r="BG29" i="36"/>
  <c r="BF29" i="36"/>
  <c r="BE29" i="36"/>
  <c r="BD29" i="36"/>
  <c r="BC29" i="36"/>
  <c r="BB29" i="36"/>
  <c r="BA29" i="36"/>
  <c r="AZ29" i="36"/>
  <c r="AY29" i="36"/>
  <c r="AX29" i="36"/>
  <c r="AW29" i="36"/>
  <c r="AV29" i="36"/>
  <c r="AU29" i="36"/>
  <c r="AT29" i="36"/>
  <c r="AS29" i="36"/>
  <c r="AR29" i="36"/>
  <c r="AQ29" i="36"/>
  <c r="AP29" i="36"/>
  <c r="AO29" i="36"/>
  <c r="AN29" i="36"/>
  <c r="AM29" i="36"/>
  <c r="AL29" i="36"/>
  <c r="AK29" i="36"/>
  <c r="AJ29" i="36"/>
  <c r="AI29" i="36"/>
  <c r="AH29" i="36"/>
  <c r="AG29" i="36"/>
  <c r="AF29" i="36"/>
  <c r="AE29" i="36"/>
  <c r="AD29" i="36"/>
  <c r="AC29" i="36"/>
  <c r="AB29" i="36"/>
  <c r="AA29" i="36"/>
  <c r="Z29" i="36"/>
  <c r="Y29" i="36"/>
  <c r="X29" i="36"/>
  <c r="W29" i="36"/>
  <c r="V29" i="36"/>
  <c r="U29" i="36"/>
  <c r="T29" i="36"/>
  <c r="S29" i="36"/>
  <c r="R29" i="36"/>
  <c r="Q29" i="36"/>
  <c r="P29" i="36"/>
  <c r="O29" i="36"/>
  <c r="N29" i="36"/>
  <c r="M29" i="36"/>
  <c r="L29" i="36"/>
  <c r="K29" i="36"/>
  <c r="J29" i="36"/>
  <c r="I29" i="36"/>
  <c r="H29" i="36"/>
  <c r="G29" i="36"/>
  <c r="F29" i="36"/>
  <c r="E29" i="36"/>
  <c r="D29" i="36"/>
  <c r="IJ28" i="36"/>
  <c r="II28" i="36"/>
  <c r="IH28" i="36"/>
  <c r="IG28" i="36"/>
  <c r="IF28" i="36"/>
  <c r="IE28" i="36"/>
  <c r="ID28" i="36"/>
  <c r="IC28" i="36"/>
  <c r="IB28" i="36"/>
  <c r="IA28" i="36"/>
  <c r="HZ28" i="36"/>
  <c r="HY28" i="36"/>
  <c r="HX28" i="36"/>
  <c r="HW28" i="36"/>
  <c r="HV28" i="36"/>
  <c r="HU28" i="36"/>
  <c r="HT28" i="36"/>
  <c r="HS28" i="36"/>
  <c r="HR28" i="36"/>
  <c r="HQ28" i="36"/>
  <c r="HP28" i="36"/>
  <c r="HO28" i="36"/>
  <c r="HN28" i="36"/>
  <c r="HM28" i="36"/>
  <c r="HL28" i="36"/>
  <c r="HK28" i="36"/>
  <c r="HJ28" i="36"/>
  <c r="HI28" i="36"/>
  <c r="HH28" i="36"/>
  <c r="HG28" i="36"/>
  <c r="HF28" i="36"/>
  <c r="HE28" i="36"/>
  <c r="HD28" i="36"/>
  <c r="HC28" i="36"/>
  <c r="HB28" i="36"/>
  <c r="HA28" i="36"/>
  <c r="GZ28" i="36"/>
  <c r="GY28" i="36"/>
  <c r="GX28" i="36"/>
  <c r="GW28" i="36"/>
  <c r="GV28" i="36"/>
  <c r="GU28" i="36"/>
  <c r="GT28" i="36"/>
  <c r="GS28" i="36"/>
  <c r="GR28" i="36"/>
  <c r="GQ28" i="36"/>
  <c r="GP28" i="36"/>
  <c r="GO28" i="36"/>
  <c r="GN28" i="36"/>
  <c r="GM28" i="36"/>
  <c r="GL28" i="36"/>
  <c r="GK28" i="36"/>
  <c r="GJ28" i="36"/>
  <c r="GI28" i="36"/>
  <c r="GH28" i="36"/>
  <c r="GG28" i="36"/>
  <c r="GF28" i="36"/>
  <c r="GE28" i="36"/>
  <c r="GD28" i="36"/>
  <c r="GC28" i="36"/>
  <c r="GB28" i="36"/>
  <c r="GA28" i="36"/>
  <c r="FZ28" i="36"/>
  <c r="FY28" i="36"/>
  <c r="FX28" i="36"/>
  <c r="FW28" i="36"/>
  <c r="FV28" i="36"/>
  <c r="FU28" i="36"/>
  <c r="FT28" i="36"/>
  <c r="FS28" i="36"/>
  <c r="FR28" i="36"/>
  <c r="FQ28" i="36"/>
  <c r="FP28" i="36"/>
  <c r="FO28" i="36"/>
  <c r="FN28" i="36"/>
  <c r="FM28" i="36"/>
  <c r="FL28" i="36"/>
  <c r="FK28" i="36"/>
  <c r="FJ28" i="36"/>
  <c r="FI28" i="36"/>
  <c r="FH28" i="36"/>
  <c r="FG28" i="36"/>
  <c r="FF28" i="36"/>
  <c r="FE28" i="36"/>
  <c r="FD28" i="36"/>
  <c r="FC28" i="36"/>
  <c r="FB28" i="36"/>
  <c r="FA28" i="36"/>
  <c r="EZ28" i="36"/>
  <c r="EY28" i="36"/>
  <c r="EX28" i="36"/>
  <c r="EW28" i="36"/>
  <c r="EV28" i="36"/>
  <c r="EU28" i="36"/>
  <c r="ET28" i="36"/>
  <c r="ES28" i="36"/>
  <c r="ER28" i="36"/>
  <c r="EQ28" i="36"/>
  <c r="EP28" i="36"/>
  <c r="EO28" i="36"/>
  <c r="EN28" i="36"/>
  <c r="EM28" i="36"/>
  <c r="EL28" i="36"/>
  <c r="EK28" i="36"/>
  <c r="EJ28" i="36"/>
  <c r="EI28" i="36"/>
  <c r="EH28" i="36"/>
  <c r="EG28" i="36"/>
  <c r="EF28" i="36"/>
  <c r="EE28" i="36"/>
  <c r="ED28" i="36"/>
  <c r="EC28" i="36"/>
  <c r="EB28" i="36"/>
  <c r="EA28" i="36"/>
  <c r="DZ28" i="36"/>
  <c r="DY28" i="36"/>
  <c r="DX28" i="36"/>
  <c r="DW28" i="36"/>
  <c r="DV28" i="36"/>
  <c r="DU28" i="36"/>
  <c r="DT28" i="36"/>
  <c r="DS28" i="36"/>
  <c r="DR28" i="36"/>
  <c r="DQ28" i="36"/>
  <c r="DP28" i="36"/>
  <c r="DO28" i="36"/>
  <c r="DN28" i="36"/>
  <c r="DM28" i="36"/>
  <c r="DL28" i="36"/>
  <c r="DK28" i="36"/>
  <c r="DJ28" i="36"/>
  <c r="DI28" i="36"/>
  <c r="DH28" i="36"/>
  <c r="DG28" i="36"/>
  <c r="DF28" i="36"/>
  <c r="DE28" i="36"/>
  <c r="DD28" i="36"/>
  <c r="DC28" i="36"/>
  <c r="DB28" i="36"/>
  <c r="DA28" i="36"/>
  <c r="CZ28" i="36"/>
  <c r="CY28" i="36"/>
  <c r="CX28" i="36"/>
  <c r="CW28" i="36"/>
  <c r="CV28" i="36"/>
  <c r="CU28" i="36"/>
  <c r="CT28" i="36"/>
  <c r="CS28" i="36"/>
  <c r="CR28" i="36"/>
  <c r="CQ28" i="36"/>
  <c r="CP28" i="36"/>
  <c r="CO28" i="36"/>
  <c r="CN28" i="36"/>
  <c r="CM28" i="36"/>
  <c r="CL28" i="36"/>
  <c r="CK28" i="36"/>
  <c r="CJ28" i="36"/>
  <c r="CI28" i="36"/>
  <c r="CH28" i="36"/>
  <c r="CG28" i="36"/>
  <c r="CF28" i="36"/>
  <c r="CE28" i="36"/>
  <c r="CD28" i="36"/>
  <c r="CC28" i="36"/>
  <c r="CB28" i="36"/>
  <c r="CA28" i="36"/>
  <c r="BZ28" i="36"/>
  <c r="BY28" i="36"/>
  <c r="BX28" i="36"/>
  <c r="BW28" i="36"/>
  <c r="BV28" i="36"/>
  <c r="BU28" i="36"/>
  <c r="BT28" i="36"/>
  <c r="BS28" i="36"/>
  <c r="BR28" i="36"/>
  <c r="BQ28" i="36"/>
  <c r="BP28" i="36"/>
  <c r="BO28" i="36"/>
  <c r="BN28" i="36"/>
  <c r="BM28" i="36"/>
  <c r="BL28" i="36"/>
  <c r="BK28" i="36"/>
  <c r="BJ28" i="36"/>
  <c r="BI28" i="36"/>
  <c r="BH28" i="36"/>
  <c r="BG28" i="36"/>
  <c r="BF28" i="36"/>
  <c r="BE28" i="36"/>
  <c r="BD28" i="36"/>
  <c r="BC28" i="36"/>
  <c r="BB28" i="36"/>
  <c r="BA28" i="36"/>
  <c r="AZ28" i="36"/>
  <c r="AY28" i="36"/>
  <c r="AX28" i="36"/>
  <c r="AW28" i="36"/>
  <c r="AV28" i="36"/>
  <c r="AU28" i="36"/>
  <c r="AT28" i="36"/>
  <c r="AS28" i="36"/>
  <c r="AR28" i="36"/>
  <c r="AQ28" i="36"/>
  <c r="AP28" i="36"/>
  <c r="AO28" i="36"/>
  <c r="AN28" i="36"/>
  <c r="AM28" i="36"/>
  <c r="AL28" i="36"/>
  <c r="AK28" i="36"/>
  <c r="AJ28" i="36"/>
  <c r="AI28" i="36"/>
  <c r="AH28" i="36"/>
  <c r="AG28" i="36"/>
  <c r="AF28" i="36"/>
  <c r="AE28" i="36"/>
  <c r="AD28" i="36"/>
  <c r="AC28" i="36"/>
  <c r="AB28" i="36"/>
  <c r="AA28" i="36"/>
  <c r="Z28" i="36"/>
  <c r="Y28" i="36"/>
  <c r="X28" i="36"/>
  <c r="W28" i="36"/>
  <c r="V28" i="36"/>
  <c r="U28" i="36"/>
  <c r="T28" i="36"/>
  <c r="S28" i="36"/>
  <c r="R28" i="36"/>
  <c r="Q28" i="36"/>
  <c r="P28" i="36"/>
  <c r="O28" i="36"/>
  <c r="N28" i="36"/>
  <c r="M28" i="36"/>
  <c r="L28" i="36"/>
  <c r="K28" i="36"/>
  <c r="J28" i="36"/>
  <c r="I28" i="36"/>
  <c r="H28" i="36"/>
  <c r="G28" i="36"/>
  <c r="F28" i="36"/>
  <c r="E28" i="36"/>
  <c r="D28" i="36"/>
  <c r="IJ24" i="36"/>
  <c r="II24" i="36"/>
  <c r="IH24" i="36"/>
  <c r="IG24" i="36"/>
  <c r="IF24" i="36"/>
  <c r="IE24" i="36"/>
  <c r="ID24" i="36"/>
  <c r="IC24" i="36"/>
  <c r="IB24" i="36"/>
  <c r="IA24" i="36"/>
  <c r="HZ24" i="36"/>
  <c r="HY24" i="36"/>
  <c r="HX24" i="36"/>
  <c r="HW24" i="36"/>
  <c r="HV24" i="36"/>
  <c r="HU24" i="36"/>
  <c r="HT24" i="36"/>
  <c r="HS24" i="36"/>
  <c r="HR24" i="36"/>
  <c r="HQ24" i="36"/>
  <c r="HP24" i="36"/>
  <c r="HO24" i="36"/>
  <c r="HN24" i="36"/>
  <c r="HM24" i="36"/>
  <c r="HL24" i="36"/>
  <c r="HK24" i="36"/>
  <c r="HJ24" i="36"/>
  <c r="HI24" i="36"/>
  <c r="HH24" i="36"/>
  <c r="HG24" i="36"/>
  <c r="HF24" i="36"/>
  <c r="HE24" i="36"/>
  <c r="HD24" i="36"/>
  <c r="HC24" i="36"/>
  <c r="HB24" i="36"/>
  <c r="HA24" i="36"/>
  <c r="GZ24" i="36"/>
  <c r="GY24" i="36"/>
  <c r="GX24" i="36"/>
  <c r="GW24" i="36"/>
  <c r="GV24" i="36"/>
  <c r="GU24" i="36"/>
  <c r="GT24" i="36"/>
  <c r="GS24" i="36"/>
  <c r="GR24" i="36"/>
  <c r="GQ24" i="36"/>
  <c r="GP24" i="36"/>
  <c r="GO24" i="36"/>
  <c r="GN24" i="36"/>
  <c r="GM24" i="36"/>
  <c r="GL24" i="36"/>
  <c r="GK24" i="36"/>
  <c r="GJ24" i="36"/>
  <c r="GI24" i="36"/>
  <c r="GH24" i="36"/>
  <c r="GG24" i="36"/>
  <c r="GF24" i="36"/>
  <c r="GE24" i="36"/>
  <c r="GD24" i="36"/>
  <c r="GC24" i="36"/>
  <c r="GB24" i="36"/>
  <c r="GA24" i="36"/>
  <c r="FZ24" i="36"/>
  <c r="FY24" i="36"/>
  <c r="FX24" i="36"/>
  <c r="FW24" i="36"/>
  <c r="FV24" i="36"/>
  <c r="FU24" i="36"/>
  <c r="FT24" i="36"/>
  <c r="FS24" i="36"/>
  <c r="FR24" i="36"/>
  <c r="FQ24" i="36"/>
  <c r="FP24" i="36"/>
  <c r="FO24" i="36"/>
  <c r="FN24" i="36"/>
  <c r="FM24" i="36"/>
  <c r="FL24" i="36"/>
  <c r="FK24" i="36"/>
  <c r="FJ24" i="36"/>
  <c r="FI24" i="36"/>
  <c r="FH24" i="36"/>
  <c r="FG24" i="36"/>
  <c r="FF24" i="36"/>
  <c r="FE24" i="36"/>
  <c r="FD24" i="36"/>
  <c r="FC24" i="36"/>
  <c r="FB24" i="36"/>
  <c r="FA24" i="36"/>
  <c r="EZ24" i="36"/>
  <c r="EY24" i="36"/>
  <c r="EX24" i="36"/>
  <c r="EW24" i="36"/>
  <c r="EV24" i="36"/>
  <c r="EU24" i="36"/>
  <c r="ET24" i="36"/>
  <c r="ES24" i="36"/>
  <c r="ER24" i="36"/>
  <c r="EQ24" i="36"/>
  <c r="EP24" i="36"/>
  <c r="EO24" i="36"/>
  <c r="EN24" i="36"/>
  <c r="EM24" i="36"/>
  <c r="EL24" i="36"/>
  <c r="EK24" i="36"/>
  <c r="EJ24" i="36"/>
  <c r="EI24" i="36"/>
  <c r="EH24" i="36"/>
  <c r="EG24" i="36"/>
  <c r="EF24" i="36"/>
  <c r="EE24" i="36"/>
  <c r="ED24" i="36"/>
  <c r="EC24" i="36"/>
  <c r="EB24" i="36"/>
  <c r="EA24" i="36"/>
  <c r="DZ24" i="36"/>
  <c r="DY24" i="36"/>
  <c r="DX24" i="36"/>
  <c r="DW24" i="36"/>
  <c r="DV24" i="36"/>
  <c r="DU24" i="36"/>
  <c r="DT24" i="36"/>
  <c r="DS24" i="36"/>
  <c r="DR24" i="36"/>
  <c r="DQ24" i="36"/>
  <c r="DP24" i="36"/>
  <c r="DO24" i="36"/>
  <c r="DN24" i="36"/>
  <c r="DM24" i="36"/>
  <c r="DL24" i="36"/>
  <c r="DK24" i="36"/>
  <c r="DJ24" i="36"/>
  <c r="DI24" i="36"/>
  <c r="DH24" i="36"/>
  <c r="DG24" i="36"/>
  <c r="DF24" i="36"/>
  <c r="DE24" i="36"/>
  <c r="DD24" i="36"/>
  <c r="DC24" i="36"/>
  <c r="DB24" i="36"/>
  <c r="DA24" i="36"/>
  <c r="CZ24" i="36"/>
  <c r="CY24" i="36"/>
  <c r="CX24" i="36"/>
  <c r="CW24" i="36"/>
  <c r="CV24" i="36"/>
  <c r="CU24" i="36"/>
  <c r="CT24" i="36"/>
  <c r="CS24" i="36"/>
  <c r="CR24" i="36"/>
  <c r="CQ24" i="36"/>
  <c r="CP24" i="36"/>
  <c r="CO24" i="36"/>
  <c r="CN24" i="36"/>
  <c r="CM24" i="36"/>
  <c r="CL24" i="36"/>
  <c r="CK24" i="36"/>
  <c r="CJ24" i="36"/>
  <c r="CI24" i="36"/>
  <c r="CH24" i="36"/>
  <c r="CG24" i="36"/>
  <c r="CF24" i="36"/>
  <c r="CE24" i="36"/>
  <c r="CD24" i="36"/>
  <c r="CC24" i="36"/>
  <c r="CB24" i="36"/>
  <c r="CA24" i="36"/>
  <c r="BZ24" i="36"/>
  <c r="BY24" i="36"/>
  <c r="BX24" i="36"/>
  <c r="BW24" i="36"/>
  <c r="BV24" i="36"/>
  <c r="BU24" i="36"/>
  <c r="BT24" i="36"/>
  <c r="BS24" i="36"/>
  <c r="BR24" i="36"/>
  <c r="BQ24" i="36"/>
  <c r="BP24" i="36"/>
  <c r="BO24" i="36"/>
  <c r="BN24" i="36"/>
  <c r="BM24" i="36"/>
  <c r="BL24" i="36"/>
  <c r="BK24" i="36"/>
  <c r="BJ24" i="36"/>
  <c r="BI24" i="36"/>
  <c r="BH24" i="36"/>
  <c r="BG24" i="36"/>
  <c r="BF24" i="36"/>
  <c r="BE24" i="36"/>
  <c r="BD24" i="36"/>
  <c r="BC24" i="36"/>
  <c r="BB24" i="36"/>
  <c r="BA24" i="36"/>
  <c r="AZ24" i="36"/>
  <c r="AY24" i="36"/>
  <c r="AX24" i="36"/>
  <c r="AW24" i="36"/>
  <c r="AV24" i="36"/>
  <c r="AU24" i="36"/>
  <c r="AT24" i="36"/>
  <c r="AS24" i="36"/>
  <c r="AR24" i="36"/>
  <c r="AQ24" i="36"/>
  <c r="AP24" i="36"/>
  <c r="AO24" i="36"/>
  <c r="AN24" i="36"/>
  <c r="AM24" i="36"/>
  <c r="AL24" i="36"/>
  <c r="AK24" i="36"/>
  <c r="AJ24" i="36"/>
  <c r="AI24" i="36"/>
  <c r="AH24" i="36"/>
  <c r="AG24" i="36"/>
  <c r="AF24" i="36"/>
  <c r="AE24" i="36"/>
  <c r="AD24" i="36"/>
  <c r="AC24" i="36"/>
  <c r="AB24" i="36"/>
  <c r="AA24" i="36"/>
  <c r="Z24" i="36"/>
  <c r="Y24" i="36"/>
  <c r="X24" i="36"/>
  <c r="W24" i="36"/>
  <c r="V24" i="36"/>
  <c r="U24" i="36"/>
  <c r="T24" i="36"/>
  <c r="S24" i="36"/>
  <c r="R24" i="36"/>
  <c r="Q24" i="36"/>
  <c r="P24" i="36"/>
  <c r="O24" i="36"/>
  <c r="N24" i="36"/>
  <c r="M24" i="36"/>
  <c r="L24" i="36"/>
  <c r="K24" i="36"/>
  <c r="J24" i="36"/>
  <c r="I24" i="36"/>
  <c r="H24" i="36"/>
  <c r="G24" i="36"/>
  <c r="F24" i="36"/>
  <c r="E24" i="36"/>
  <c r="D24" i="36"/>
  <c r="IJ23" i="36"/>
  <c r="II23" i="36"/>
  <c r="IH23" i="36"/>
  <c r="IG23" i="36"/>
  <c r="IF23" i="36"/>
  <c r="IE23" i="36"/>
  <c r="ID23" i="36"/>
  <c r="IC23" i="36"/>
  <c r="IB23" i="36"/>
  <c r="IA23" i="36"/>
  <c r="HZ23" i="36"/>
  <c r="HY23" i="36"/>
  <c r="HX23" i="36"/>
  <c r="HW23" i="36"/>
  <c r="HV23" i="36"/>
  <c r="HU23" i="36"/>
  <c r="HT23" i="36"/>
  <c r="HS23" i="36"/>
  <c r="HR23" i="36"/>
  <c r="HQ23" i="36"/>
  <c r="HP23" i="36"/>
  <c r="HO23" i="36"/>
  <c r="HN23" i="36"/>
  <c r="HM23" i="36"/>
  <c r="HL23" i="36"/>
  <c r="HK23" i="36"/>
  <c r="HJ23" i="36"/>
  <c r="HI23" i="36"/>
  <c r="HH23" i="36"/>
  <c r="HG23" i="36"/>
  <c r="HF23" i="36"/>
  <c r="HE23" i="36"/>
  <c r="HD23" i="36"/>
  <c r="HC23" i="36"/>
  <c r="HB23" i="36"/>
  <c r="HA23" i="36"/>
  <c r="GZ23" i="36"/>
  <c r="GY23" i="36"/>
  <c r="GX23" i="36"/>
  <c r="GW23" i="36"/>
  <c r="GV23" i="36"/>
  <c r="GU23" i="36"/>
  <c r="GT23" i="36"/>
  <c r="GS23" i="36"/>
  <c r="GR23" i="36"/>
  <c r="GQ23" i="36"/>
  <c r="GP23" i="36"/>
  <c r="GO23" i="36"/>
  <c r="GN23" i="36"/>
  <c r="GM23" i="36"/>
  <c r="GL23" i="36"/>
  <c r="GK23" i="36"/>
  <c r="GJ23" i="36"/>
  <c r="GI23" i="36"/>
  <c r="GH23" i="36"/>
  <c r="GG23" i="36"/>
  <c r="GF23" i="36"/>
  <c r="GE23" i="36"/>
  <c r="GD23" i="36"/>
  <c r="GC23" i="36"/>
  <c r="GB23" i="36"/>
  <c r="GA23" i="36"/>
  <c r="FZ23" i="36"/>
  <c r="FY23" i="36"/>
  <c r="FX23" i="36"/>
  <c r="FW23" i="36"/>
  <c r="FV23" i="36"/>
  <c r="FU23" i="36"/>
  <c r="FT23" i="36"/>
  <c r="FS23" i="36"/>
  <c r="FR23" i="36"/>
  <c r="FQ23" i="36"/>
  <c r="FP23" i="36"/>
  <c r="FO23" i="36"/>
  <c r="FN23" i="36"/>
  <c r="FM23" i="36"/>
  <c r="FL23" i="36"/>
  <c r="FK23" i="36"/>
  <c r="FJ23" i="36"/>
  <c r="FI23" i="36"/>
  <c r="FH23" i="36"/>
  <c r="FG23" i="36"/>
  <c r="FF23" i="36"/>
  <c r="FE23" i="36"/>
  <c r="FD23" i="36"/>
  <c r="FC23" i="36"/>
  <c r="FB23" i="36"/>
  <c r="FA23" i="36"/>
  <c r="EZ23" i="36"/>
  <c r="EY23" i="36"/>
  <c r="EX23" i="36"/>
  <c r="EW23" i="36"/>
  <c r="EV23" i="36"/>
  <c r="EU23" i="36"/>
  <c r="ET23" i="36"/>
  <c r="ES23" i="36"/>
  <c r="ER23" i="36"/>
  <c r="EQ23" i="36"/>
  <c r="EP23" i="36"/>
  <c r="EO23" i="36"/>
  <c r="EN23" i="36"/>
  <c r="EM23" i="36"/>
  <c r="EL23" i="36"/>
  <c r="EK23" i="36"/>
  <c r="EJ23" i="36"/>
  <c r="EI23" i="36"/>
  <c r="EH23" i="36"/>
  <c r="EG23" i="36"/>
  <c r="EF23" i="36"/>
  <c r="EE23" i="36"/>
  <c r="ED23" i="36"/>
  <c r="EC23" i="36"/>
  <c r="EB23" i="36"/>
  <c r="EA23" i="36"/>
  <c r="DZ23" i="36"/>
  <c r="DY23" i="36"/>
  <c r="DX23" i="36"/>
  <c r="DW23" i="36"/>
  <c r="DV23" i="36"/>
  <c r="DU23" i="36"/>
  <c r="DT23" i="36"/>
  <c r="DS23" i="36"/>
  <c r="DR23" i="36"/>
  <c r="DQ23" i="36"/>
  <c r="DP23" i="36"/>
  <c r="DO23" i="36"/>
  <c r="DN23" i="36"/>
  <c r="DM23" i="36"/>
  <c r="DL23" i="36"/>
  <c r="DK23" i="36"/>
  <c r="DJ23" i="36"/>
  <c r="DI23" i="36"/>
  <c r="DH23" i="36"/>
  <c r="DG23" i="36"/>
  <c r="DF23" i="36"/>
  <c r="DE23" i="36"/>
  <c r="DD23" i="36"/>
  <c r="DC23" i="36"/>
  <c r="DB23" i="36"/>
  <c r="DA23" i="36"/>
  <c r="CZ23" i="36"/>
  <c r="CY23" i="36"/>
  <c r="CX23" i="36"/>
  <c r="CW23" i="36"/>
  <c r="CV23" i="36"/>
  <c r="CU23" i="36"/>
  <c r="CT23" i="36"/>
  <c r="CS23" i="36"/>
  <c r="CR23" i="36"/>
  <c r="CQ23" i="36"/>
  <c r="CP23" i="36"/>
  <c r="CO23" i="36"/>
  <c r="CN23" i="36"/>
  <c r="CM23" i="36"/>
  <c r="CL23" i="36"/>
  <c r="CK23" i="36"/>
  <c r="CJ23" i="36"/>
  <c r="CI23" i="36"/>
  <c r="CH23" i="36"/>
  <c r="CG23" i="36"/>
  <c r="CF23" i="36"/>
  <c r="CE23" i="36"/>
  <c r="CD23" i="36"/>
  <c r="CC23" i="36"/>
  <c r="CB23" i="36"/>
  <c r="CA23" i="36"/>
  <c r="BZ23" i="36"/>
  <c r="BY23" i="36"/>
  <c r="BX23" i="36"/>
  <c r="BW23" i="36"/>
  <c r="BV23" i="36"/>
  <c r="BU23" i="36"/>
  <c r="BT23" i="36"/>
  <c r="BS23" i="36"/>
  <c r="BR23" i="36"/>
  <c r="BQ23" i="36"/>
  <c r="BP23" i="36"/>
  <c r="BO23" i="36"/>
  <c r="BN23" i="36"/>
  <c r="BM23" i="36"/>
  <c r="BL23" i="36"/>
  <c r="BK23" i="36"/>
  <c r="BJ23" i="36"/>
  <c r="BI23" i="36"/>
  <c r="BH23" i="36"/>
  <c r="BG23" i="36"/>
  <c r="BF23" i="36"/>
  <c r="BE23" i="36"/>
  <c r="BD23" i="36"/>
  <c r="BC23" i="36"/>
  <c r="BB23" i="36"/>
  <c r="BA23" i="36"/>
  <c r="AZ23" i="36"/>
  <c r="AY23" i="36"/>
  <c r="AX23" i="36"/>
  <c r="AW23" i="36"/>
  <c r="AV23" i="36"/>
  <c r="AU23" i="36"/>
  <c r="AT23" i="36"/>
  <c r="AS23" i="36"/>
  <c r="AR23" i="36"/>
  <c r="AQ23" i="36"/>
  <c r="AP23" i="36"/>
  <c r="AO23" i="36"/>
  <c r="AN23" i="36"/>
  <c r="AM23" i="36"/>
  <c r="AL23" i="36"/>
  <c r="AK23" i="36"/>
  <c r="AJ23" i="36"/>
  <c r="AI23" i="36"/>
  <c r="AH23" i="36"/>
  <c r="AG23" i="36"/>
  <c r="AF23" i="36"/>
  <c r="AE23" i="36"/>
  <c r="AD23" i="36"/>
  <c r="AC23" i="36"/>
  <c r="AB23" i="36"/>
  <c r="AA23" i="36"/>
  <c r="Z23" i="36"/>
  <c r="Y23" i="36"/>
  <c r="X23" i="36"/>
  <c r="W23" i="36"/>
  <c r="V23" i="36"/>
  <c r="U23" i="36"/>
  <c r="T23" i="36"/>
  <c r="S23" i="36"/>
  <c r="R23" i="36"/>
  <c r="Q23" i="36"/>
  <c r="P23" i="36"/>
  <c r="O23" i="36"/>
  <c r="N23" i="36"/>
  <c r="M23" i="36"/>
  <c r="L23" i="36"/>
  <c r="K23" i="36"/>
  <c r="J23" i="36"/>
  <c r="I23" i="36"/>
  <c r="H23" i="36"/>
  <c r="G23" i="36"/>
  <c r="F23" i="36"/>
  <c r="E23" i="36"/>
  <c r="D23" i="36"/>
  <c r="D4" i="36" a="1"/>
  <c r="D4" i="36" s="1"/>
  <c r="B4" i="36"/>
  <c r="E3" i="36"/>
  <c r="E122" i="36" s="1" a="1"/>
  <c r="E122" i="36" s="1"/>
  <c r="E121" i="36" s="1"/>
  <c r="AA2" i="36"/>
  <c r="AA103" i="36" s="1"/>
  <c r="Z2" i="36"/>
  <c r="Y2" i="36"/>
  <c r="Y103" i="36" s="1"/>
  <c r="X2" i="36"/>
  <c r="X103" i="36" s="1"/>
  <c r="W2" i="36"/>
  <c r="W103" i="36" s="1"/>
  <c r="V2" i="36"/>
  <c r="V103" i="36" s="1"/>
  <c r="U2" i="36"/>
  <c r="U103" i="36" s="1"/>
  <c r="T2" i="36"/>
  <c r="T103" i="36" s="1"/>
  <c r="S2" i="36"/>
  <c r="S103" i="36" s="1"/>
  <c r="R2" i="36"/>
  <c r="Q2" i="36"/>
  <c r="Q103" i="36" s="1"/>
  <c r="P2" i="36"/>
  <c r="P103" i="36" s="1"/>
  <c r="AX22" i="35"/>
  <c r="D22" i="35"/>
  <c r="AX12" i="35" a="1"/>
  <c r="AX12" i="35" s="1"/>
  <c r="AY12" i="35" s="1"/>
  <c r="AZ12" i="35" s="1"/>
  <c r="BA12" i="35" s="1"/>
  <c r="BB12" i="35" s="1"/>
  <c r="BC12" i="35" s="1"/>
  <c r="BD12" i="35" s="1"/>
  <c r="BE12" i="35" s="1"/>
  <c r="BF12" i="35" s="1"/>
  <c r="BG12" i="35" s="1"/>
  <c r="BH12" i="35" s="1"/>
  <c r="BI12" i="35" s="1"/>
  <c r="BJ12" i="35" s="1"/>
  <c r="BK12" i="35" s="1"/>
  <c r="BL12" i="35" s="1"/>
  <c r="BM12" i="35" s="1"/>
  <c r="BN12" i="35" s="1"/>
  <c r="BO12" i="35" s="1"/>
  <c r="BP12" i="35" s="1"/>
  <c r="BQ12" i="35" s="1"/>
  <c r="AA12" i="35" a="1"/>
  <c r="AA12" i="35" s="1"/>
  <c r="AB12" i="35" s="1"/>
  <c r="AC12" i="35" s="1"/>
  <c r="AD12" i="35" s="1"/>
  <c r="AE12" i="35" s="1"/>
  <c r="AF12" i="35" s="1"/>
  <c r="AG12" i="35" s="1"/>
  <c r="AH12" i="35" s="1"/>
  <c r="AI12" i="35" s="1"/>
  <c r="AJ12" i="35" s="1"/>
  <c r="AK12" i="35" s="1"/>
  <c r="AL12" i="35" s="1"/>
  <c r="AM12" i="35" s="1"/>
  <c r="AN12" i="35" s="1"/>
  <c r="AO12" i="35" s="1"/>
  <c r="AP12" i="35" s="1"/>
  <c r="AQ12" i="35" s="1"/>
  <c r="AR12" i="35" s="1"/>
  <c r="AS12" i="35" s="1"/>
  <c r="AT12" i="35" s="1"/>
  <c r="D12" i="35" a="1"/>
  <c r="D12" i="35" s="1"/>
  <c r="E12" i="35" s="1"/>
  <c r="F12" i="35" s="1"/>
  <c r="G12" i="35" s="1"/>
  <c r="H12" i="35" s="1"/>
  <c r="I12" i="35" s="1"/>
  <c r="J12" i="35" s="1"/>
  <c r="K12" i="35" s="1"/>
  <c r="L12" i="35" s="1"/>
  <c r="M12" i="35" s="1"/>
  <c r="N12" i="35" s="1"/>
  <c r="O12" i="35" s="1"/>
  <c r="P12" i="35" s="1"/>
  <c r="Q12" i="35" s="1"/>
  <c r="R12" i="35" s="1"/>
  <c r="S12" i="35" s="1"/>
  <c r="T12" i="35" s="1"/>
  <c r="U12" i="35" s="1"/>
  <c r="V12" i="35" s="1"/>
  <c r="W12" i="35" s="1"/>
  <c r="AY10" i="35"/>
  <c r="AZ10" i="35" s="1"/>
  <c r="BA10" i="35" s="1"/>
  <c r="BB10" i="35" s="1"/>
  <c r="BC10" i="35" s="1"/>
  <c r="BD10" i="35" s="1"/>
  <c r="BE10" i="35" s="1"/>
  <c r="BF10" i="35" s="1"/>
  <c r="BG10" i="35" s="1"/>
  <c r="BH10" i="35" s="1"/>
  <c r="BI10" i="35" s="1"/>
  <c r="BJ10" i="35" s="1"/>
  <c r="BK10" i="35" s="1"/>
  <c r="BL10" i="35" s="1"/>
  <c r="BM10" i="35" s="1"/>
  <c r="BN10" i="35" s="1"/>
  <c r="BO10" i="35" s="1"/>
  <c r="BP10" i="35" s="1"/>
  <c r="BQ10" i="35" s="1"/>
  <c r="AB10" i="35"/>
  <c r="AB19" i="35" s="1" a="1"/>
  <c r="AB19" i="35" s="1"/>
  <c r="E10" i="35"/>
  <c r="E19" i="35" s="1" a="1"/>
  <c r="E19" i="35" s="1"/>
  <c r="AV4" i="35"/>
  <c r="Y4" i="35"/>
  <c r="B4" i="35"/>
  <c r="C124" i="34"/>
  <c r="C123" i="34"/>
  <c r="C111" i="34"/>
  <c r="C100" i="34"/>
  <c r="C99" i="34"/>
  <c r="C87" i="34"/>
  <c r="C76" i="34"/>
  <c r="C75" i="34"/>
  <c r="C63" i="34"/>
  <c r="C52" i="34"/>
  <c r="C51" i="34"/>
  <c r="C39" i="34"/>
  <c r="C28" i="34"/>
  <c r="C27" i="34"/>
  <c r="C15" i="34"/>
  <c r="B4" i="34"/>
  <c r="E88" i="33"/>
  <c r="E85" i="33"/>
  <c r="E75" i="33"/>
  <c r="E74" i="33"/>
  <c r="C74" i="33"/>
  <c r="B70" i="33"/>
  <c r="B59" i="33"/>
  <c r="B58" i="33"/>
  <c r="E55" i="33"/>
  <c r="B54" i="33"/>
  <c r="E52" i="33"/>
  <c r="B51" i="33"/>
  <c r="B48" i="33"/>
  <c r="F44" i="33"/>
  <c r="B41" i="33"/>
  <c r="F40" i="33"/>
  <c r="E40" i="33"/>
  <c r="D40" i="33"/>
  <c r="B40" i="33"/>
  <c r="E39" i="33"/>
  <c r="C39" i="33"/>
  <c r="B36" i="33"/>
  <c r="F34" i="33"/>
  <c r="F30" i="33"/>
  <c r="E30" i="33"/>
  <c r="D30" i="33"/>
  <c r="C29" i="33"/>
  <c r="B29" i="33"/>
  <c r="B30" i="33" s="1"/>
  <c r="B20" i="33"/>
  <c r="B14" i="33"/>
  <c r="B8" i="33"/>
  <c r="B4" i="33"/>
  <c r="PB12" i="32" a="1"/>
  <c r="PB12" i="32" s="1"/>
  <c r="PC12" i="32" s="1"/>
  <c r="PD12" i="32" s="1"/>
  <c r="PE12" i="32" s="1"/>
  <c r="PF12" i="32" s="1"/>
  <c r="PG12" i="32" s="1"/>
  <c r="PH12" i="32" s="1"/>
  <c r="PI12" i="32" s="1"/>
  <c r="PJ12" i="32" s="1"/>
  <c r="PK12" i="32" s="1"/>
  <c r="PL12" i="32" s="1"/>
  <c r="PM12" i="32" s="1"/>
  <c r="PN12" i="32" s="1"/>
  <c r="PO12" i="32" s="1"/>
  <c r="PP12" i="32" s="1"/>
  <c r="PQ12" i="32" s="1"/>
  <c r="PR12" i="32" s="1"/>
  <c r="PS12" i="32" s="1"/>
  <c r="PT12" i="32" s="1"/>
  <c r="PU12" i="32" s="1"/>
  <c r="PY11" i="32" a="1"/>
  <c r="PY11" i="32" s="1"/>
  <c r="PY12" i="32" s="1"/>
  <c r="PZ11" i="32" s="1"/>
  <c r="PZ12" i="32" s="1"/>
  <c r="QA11" i="32" s="1"/>
  <c r="QA12" i="32" s="1"/>
  <c r="QB11" i="32" s="1"/>
  <c r="QB12" i="32" s="1"/>
  <c r="QC11" i="32" s="1"/>
  <c r="QC12" i="32" s="1"/>
  <c r="QD11" i="32" s="1"/>
  <c r="QD12" i="32" s="1"/>
  <c r="QE11" i="32" s="1"/>
  <c r="QE12" i="32" s="1"/>
  <c r="QF11" i="32" s="1"/>
  <c r="QF12" i="32" s="1"/>
  <c r="QG11" i="32" s="1"/>
  <c r="QG12" i="32" s="1"/>
  <c r="QH11" i="32" s="1"/>
  <c r="QH12" i="32" s="1"/>
  <c r="QI11" i="32" s="1"/>
  <c r="QI12" i="32" s="1"/>
  <c r="QJ11" i="32" s="1"/>
  <c r="QJ12" i="32" s="1"/>
  <c r="QK11" i="32" s="1"/>
  <c r="QK12" i="32" s="1"/>
  <c r="QL11" i="32" s="1"/>
  <c r="QL12" i="32" s="1"/>
  <c r="QM11" i="32" s="1"/>
  <c r="QM12" i="32" s="1"/>
  <c r="QN11" i="32" s="1"/>
  <c r="QN12" i="32" s="1"/>
  <c r="QO11" i="32" s="1"/>
  <c r="QO12" i="32" s="1"/>
  <c r="QP11" i="32" s="1"/>
  <c r="QP12" i="32" s="1"/>
  <c r="QQ11" i="32" s="1"/>
  <c r="QQ12" i="32" s="1"/>
  <c r="QR11" i="32" s="1"/>
  <c r="QR12" i="32" s="1"/>
  <c r="QS11" i="32" s="1"/>
  <c r="QS12" i="32" s="1"/>
  <c r="QT11" i="32" s="1"/>
  <c r="QT12" i="32" s="1"/>
  <c r="OE11" i="32" a="1"/>
  <c r="OE11" i="32" s="1"/>
  <c r="OE12" i="32" s="1"/>
  <c r="OF11" i="32" s="1"/>
  <c r="OF12" i="32" s="1"/>
  <c r="OG11" i="32" s="1"/>
  <c r="OG12" i="32" s="1"/>
  <c r="OH11" i="32" s="1"/>
  <c r="OH12" i="32" s="1"/>
  <c r="OI11" i="32" s="1"/>
  <c r="OI12" i="32" s="1"/>
  <c r="OJ11" i="32" s="1"/>
  <c r="OJ12" i="32" s="1"/>
  <c r="OK11" i="32" s="1"/>
  <c r="OK12" i="32" s="1"/>
  <c r="OL11" i="32" s="1"/>
  <c r="OL12" i="32" s="1"/>
  <c r="OM11" i="32" s="1"/>
  <c r="OM12" i="32" s="1"/>
  <c r="ON11" i="32" s="1"/>
  <c r="ON12" i="32" s="1"/>
  <c r="OO11" i="32" s="1"/>
  <c r="OO12" i="32" s="1"/>
  <c r="OP11" i="32" s="1"/>
  <c r="OP12" i="32" s="1"/>
  <c r="OQ11" i="32" s="1"/>
  <c r="OQ12" i="32" s="1"/>
  <c r="OR11" i="32" s="1"/>
  <c r="OR12" i="32" s="1"/>
  <c r="OS11" i="32" s="1"/>
  <c r="OS12" i="32" s="1"/>
  <c r="OT11" i="32" s="1"/>
  <c r="OT12" i="32" s="1"/>
  <c r="OU11" i="32" s="1"/>
  <c r="OU12" i="32" s="1"/>
  <c r="OV11" i="32" s="1"/>
  <c r="OV12" i="32" s="1"/>
  <c r="OW11" i="32" s="1"/>
  <c r="OW12" i="32" s="1"/>
  <c r="OX11" i="32" s="1"/>
  <c r="OX12" i="32" s="1"/>
  <c r="NH11" i="32" a="1"/>
  <c r="NH11" i="32" s="1"/>
  <c r="NH12" i="32" s="1"/>
  <c r="NI11" i="32" s="1"/>
  <c r="NI12" i="32" s="1"/>
  <c r="NJ11" i="32" s="1"/>
  <c r="NJ12" i="32" s="1"/>
  <c r="NK11" i="32" s="1"/>
  <c r="NK12" i="32" s="1"/>
  <c r="NL11" i="32" s="1"/>
  <c r="NL12" i="32" s="1"/>
  <c r="NM11" i="32" s="1"/>
  <c r="NM12" i="32" s="1"/>
  <c r="NN11" i="32" s="1"/>
  <c r="NN12" i="32" s="1"/>
  <c r="NO11" i="32" s="1"/>
  <c r="NO12" i="32" s="1"/>
  <c r="NP11" i="32" s="1"/>
  <c r="NP12" i="32" s="1"/>
  <c r="NQ11" i="32" s="1"/>
  <c r="NQ12" i="32" s="1"/>
  <c r="NR11" i="32" s="1"/>
  <c r="NR12" i="32" s="1"/>
  <c r="NS11" i="32" s="1"/>
  <c r="NS12" i="32" s="1"/>
  <c r="NT11" i="32" s="1"/>
  <c r="NT12" i="32" s="1"/>
  <c r="NU11" i="32" s="1"/>
  <c r="NU12" i="32" s="1"/>
  <c r="NV11" i="32" s="1"/>
  <c r="NV12" i="32" s="1"/>
  <c r="NW11" i="32" s="1"/>
  <c r="NW12" i="32" s="1"/>
  <c r="NX11" i="32" s="1"/>
  <c r="NX12" i="32" s="1"/>
  <c r="NY11" i="32" s="1"/>
  <c r="NY12" i="32" s="1"/>
  <c r="NZ11" i="32" s="1"/>
  <c r="NZ12" i="32" s="1"/>
  <c r="OA11" i="32" s="1"/>
  <c r="OA12" i="32" s="1"/>
  <c r="MK11" i="32" a="1"/>
  <c r="MK11" i="32" s="1"/>
  <c r="MK12" i="32" s="1"/>
  <c r="ML11" i="32" s="1"/>
  <c r="ML12" i="32" s="1"/>
  <c r="MM11" i="32" s="1"/>
  <c r="MM12" i="32" s="1"/>
  <c r="MN11" i="32" s="1"/>
  <c r="MN12" i="32" s="1"/>
  <c r="MO11" i="32" s="1"/>
  <c r="MO12" i="32" s="1"/>
  <c r="MP11" i="32" s="1"/>
  <c r="MP12" i="32" s="1"/>
  <c r="MQ11" i="32" s="1"/>
  <c r="MQ12" i="32" s="1"/>
  <c r="MR11" i="32" s="1"/>
  <c r="MR12" i="32" s="1"/>
  <c r="MS11" i="32" s="1"/>
  <c r="MS12" i="32" s="1"/>
  <c r="MT11" i="32" s="1"/>
  <c r="MT12" i="32" s="1"/>
  <c r="MU11" i="32" s="1"/>
  <c r="MU12" i="32" s="1"/>
  <c r="MV11" i="32" s="1"/>
  <c r="MV12" i="32" s="1"/>
  <c r="MW11" i="32" s="1"/>
  <c r="MW12" i="32" s="1"/>
  <c r="MX11" i="32" s="1"/>
  <c r="MX12" i="32" s="1"/>
  <c r="MY11" i="32" s="1"/>
  <c r="MY12" i="32" s="1"/>
  <c r="MZ11" i="32" s="1"/>
  <c r="MZ12" i="32" s="1"/>
  <c r="NA11" i="32" s="1"/>
  <c r="NA12" i="32" s="1"/>
  <c r="NB11" i="32" s="1"/>
  <c r="NB12" i="32" s="1"/>
  <c r="NC11" i="32" s="1"/>
  <c r="NC12" i="32" s="1"/>
  <c r="ND11" i="32" s="1"/>
  <c r="ND12" i="32" s="1"/>
  <c r="LN11" i="32" a="1"/>
  <c r="LN11" i="32" s="1"/>
  <c r="LN12" i="32" s="1"/>
  <c r="LO11" i="32" s="1"/>
  <c r="LO12" i="32" s="1"/>
  <c r="LP11" i="32" s="1"/>
  <c r="LP12" i="32" s="1"/>
  <c r="LQ11" i="32" s="1"/>
  <c r="LQ12" i="32" s="1"/>
  <c r="LR11" i="32" s="1"/>
  <c r="LR12" i="32" s="1"/>
  <c r="LS11" i="32" s="1"/>
  <c r="LS12" i="32" s="1"/>
  <c r="LT11" i="32" s="1"/>
  <c r="LT12" i="32" s="1"/>
  <c r="LU11" i="32" s="1"/>
  <c r="LU12" i="32" s="1"/>
  <c r="LV11" i="32" s="1"/>
  <c r="LV12" i="32" s="1"/>
  <c r="LW11" i="32" s="1"/>
  <c r="LW12" i="32" s="1"/>
  <c r="LX11" i="32" s="1"/>
  <c r="LX12" i="32" s="1"/>
  <c r="LY11" i="32" s="1"/>
  <c r="LY12" i="32" s="1"/>
  <c r="LZ11" i="32" s="1"/>
  <c r="LZ12" i="32" s="1"/>
  <c r="MA11" i="32" s="1"/>
  <c r="MA12" i="32" s="1"/>
  <c r="MB11" i="32" s="1"/>
  <c r="MB12" i="32" s="1"/>
  <c r="MC11" i="32" s="1"/>
  <c r="MC12" i="32" s="1"/>
  <c r="MD11" i="32" s="1"/>
  <c r="MD12" i="32" s="1"/>
  <c r="ME11" i="32" s="1"/>
  <c r="ME12" i="32" s="1"/>
  <c r="MF11" i="32" s="1"/>
  <c r="MF12" i="32" s="1"/>
  <c r="MG11" i="32" s="1"/>
  <c r="MG12" i="32" s="1"/>
  <c r="KQ11" i="32" a="1"/>
  <c r="KQ11" i="32" s="1"/>
  <c r="KQ12" i="32" s="1"/>
  <c r="KR11" i="32" s="1"/>
  <c r="KR12" i="32" s="1"/>
  <c r="KS11" i="32" s="1"/>
  <c r="KS12" i="32" s="1"/>
  <c r="KT11" i="32" s="1"/>
  <c r="KT12" i="32" s="1"/>
  <c r="KU11" i="32" s="1"/>
  <c r="KU12" i="32" s="1"/>
  <c r="KV11" i="32" s="1"/>
  <c r="KV12" i="32" s="1"/>
  <c r="KW11" i="32" s="1"/>
  <c r="KW12" i="32" s="1"/>
  <c r="KX11" i="32" s="1"/>
  <c r="KX12" i="32" s="1"/>
  <c r="KY11" i="32" s="1"/>
  <c r="KY12" i="32" s="1"/>
  <c r="KZ11" i="32" s="1"/>
  <c r="KZ12" i="32" s="1"/>
  <c r="LA11" i="32" s="1"/>
  <c r="LA12" i="32" s="1"/>
  <c r="LB11" i="32" s="1"/>
  <c r="LB12" i="32" s="1"/>
  <c r="LC11" i="32" s="1"/>
  <c r="LC12" i="32" s="1"/>
  <c r="LD11" i="32" s="1"/>
  <c r="LD12" i="32" s="1"/>
  <c r="LE11" i="32" s="1"/>
  <c r="LE12" i="32" s="1"/>
  <c r="LF11" i="32" s="1"/>
  <c r="LF12" i="32" s="1"/>
  <c r="LG11" i="32" s="1"/>
  <c r="LG12" i="32" s="1"/>
  <c r="LH11" i="32" s="1"/>
  <c r="LH12" i="32" s="1"/>
  <c r="LI11" i="32" s="1"/>
  <c r="LI12" i="32" s="1"/>
  <c r="LJ11" i="32" s="1"/>
  <c r="LJ12" i="32" s="1"/>
  <c r="JT11" i="32" a="1"/>
  <c r="JT11" i="32" s="1"/>
  <c r="JT12" i="32" s="1"/>
  <c r="JU11" i="32" s="1"/>
  <c r="JU12" i="32" s="1"/>
  <c r="JV11" i="32" s="1"/>
  <c r="JV12" i="32" s="1"/>
  <c r="JW11" i="32" s="1"/>
  <c r="JW12" i="32" s="1"/>
  <c r="JX11" i="32" s="1"/>
  <c r="JX12" i="32" s="1"/>
  <c r="JY11" i="32" s="1"/>
  <c r="JY12" i="32" s="1"/>
  <c r="JZ11" i="32" s="1"/>
  <c r="JZ12" i="32" s="1"/>
  <c r="KA11" i="32" s="1"/>
  <c r="KA12" i="32" s="1"/>
  <c r="KB11" i="32" s="1"/>
  <c r="KB12" i="32" s="1"/>
  <c r="KC11" i="32" s="1"/>
  <c r="KC12" i="32" s="1"/>
  <c r="KD11" i="32" s="1"/>
  <c r="KD12" i="32" s="1"/>
  <c r="KE11" i="32" s="1"/>
  <c r="KE12" i="32" s="1"/>
  <c r="KF11" i="32" s="1"/>
  <c r="KF12" i="32" s="1"/>
  <c r="KG11" i="32" s="1"/>
  <c r="KG12" i="32" s="1"/>
  <c r="KH11" i="32" s="1"/>
  <c r="KH12" i="32" s="1"/>
  <c r="KI11" i="32" s="1"/>
  <c r="KI12" i="32" s="1"/>
  <c r="KJ11" i="32" s="1"/>
  <c r="KJ12" i="32" s="1"/>
  <c r="KK11" i="32" s="1"/>
  <c r="KK12" i="32" s="1"/>
  <c r="KL11" i="32" s="1"/>
  <c r="KL12" i="32" s="1"/>
  <c r="KM11" i="32" s="1"/>
  <c r="KM12" i="32" s="1"/>
  <c r="IW11" i="32" a="1"/>
  <c r="IW11" i="32" s="1"/>
  <c r="IW12" i="32" s="1"/>
  <c r="IX11" i="32" s="1"/>
  <c r="IX12" i="32" s="1"/>
  <c r="IY11" i="32" s="1"/>
  <c r="IY12" i="32" s="1"/>
  <c r="IZ11" i="32" s="1"/>
  <c r="IZ12" i="32" s="1"/>
  <c r="JA11" i="32" s="1"/>
  <c r="JA12" i="32" s="1"/>
  <c r="JB11" i="32" s="1"/>
  <c r="JB12" i="32" s="1"/>
  <c r="JC11" i="32" s="1"/>
  <c r="JC12" i="32" s="1"/>
  <c r="JD11" i="32" s="1"/>
  <c r="JD12" i="32" s="1"/>
  <c r="JE11" i="32" s="1"/>
  <c r="JE12" i="32" s="1"/>
  <c r="JF11" i="32" s="1"/>
  <c r="JF12" i="32" s="1"/>
  <c r="JG11" i="32" s="1"/>
  <c r="JG12" i="32" s="1"/>
  <c r="JH11" i="32" s="1"/>
  <c r="JH12" i="32" s="1"/>
  <c r="JI11" i="32" s="1"/>
  <c r="JI12" i="32" s="1"/>
  <c r="JJ11" i="32" s="1"/>
  <c r="JJ12" i="32" s="1"/>
  <c r="JK11" i="32" s="1"/>
  <c r="JK12" i="32" s="1"/>
  <c r="JL11" i="32" s="1"/>
  <c r="JL12" i="32" s="1"/>
  <c r="JM11" i="32" s="1"/>
  <c r="JM12" i="32" s="1"/>
  <c r="JN11" i="32" s="1"/>
  <c r="JN12" i="32" s="1"/>
  <c r="JO11" i="32" s="1"/>
  <c r="JO12" i="32" s="1"/>
  <c r="JP11" i="32" s="1"/>
  <c r="JP12" i="32" s="1"/>
  <c r="HZ11" i="32" a="1"/>
  <c r="HZ11" i="32" s="1"/>
  <c r="HZ12" i="32" s="1"/>
  <c r="IA11" i="32" s="1"/>
  <c r="IA12" i="32" s="1"/>
  <c r="IB11" i="32" s="1"/>
  <c r="IB12" i="32" s="1"/>
  <c r="IC11" i="32" s="1"/>
  <c r="IC12" i="32" s="1"/>
  <c r="ID11" i="32" s="1"/>
  <c r="ID12" i="32" s="1"/>
  <c r="IE11" i="32" s="1"/>
  <c r="IE12" i="32" s="1"/>
  <c r="IF11" i="32" s="1"/>
  <c r="IF12" i="32" s="1"/>
  <c r="IG11" i="32" s="1"/>
  <c r="IG12" i="32" s="1"/>
  <c r="IH11" i="32" s="1"/>
  <c r="IH12" i="32" s="1"/>
  <c r="II11" i="32" s="1"/>
  <c r="II12" i="32" s="1"/>
  <c r="IJ11" i="32" s="1"/>
  <c r="IJ12" i="32" s="1"/>
  <c r="IK11" i="32" s="1"/>
  <c r="IK12" i="32" s="1"/>
  <c r="IL11" i="32" s="1"/>
  <c r="IL12" i="32" s="1"/>
  <c r="IM11" i="32" s="1"/>
  <c r="IM12" i="32" s="1"/>
  <c r="IN11" i="32" s="1"/>
  <c r="IN12" i="32" s="1"/>
  <c r="IO11" i="32" s="1"/>
  <c r="IO12" i="32" s="1"/>
  <c r="IP11" i="32" s="1"/>
  <c r="IP12" i="32" s="1"/>
  <c r="IQ11" i="32" s="1"/>
  <c r="IQ12" i="32" s="1"/>
  <c r="IR11" i="32" s="1"/>
  <c r="IR12" i="32" s="1"/>
  <c r="IS11" i="32" s="1"/>
  <c r="IS12" i="32" s="1"/>
  <c r="HC11" i="32" a="1"/>
  <c r="HC11" i="32" s="1"/>
  <c r="HC12" i="32" s="1"/>
  <c r="HD11" i="32" s="1"/>
  <c r="HD12" i="32" s="1"/>
  <c r="HE11" i="32" s="1"/>
  <c r="HE12" i="32" s="1"/>
  <c r="HF11" i="32" s="1"/>
  <c r="HF12" i="32" s="1"/>
  <c r="HG11" i="32" s="1"/>
  <c r="HG12" i="32" s="1"/>
  <c r="HH11" i="32" s="1"/>
  <c r="HH12" i="32" s="1"/>
  <c r="HI11" i="32" s="1"/>
  <c r="HI12" i="32" s="1"/>
  <c r="HJ11" i="32" s="1"/>
  <c r="HJ12" i="32" s="1"/>
  <c r="HK11" i="32" s="1"/>
  <c r="HK12" i="32" s="1"/>
  <c r="HL11" i="32" s="1"/>
  <c r="HL12" i="32" s="1"/>
  <c r="HM11" i="32" s="1"/>
  <c r="HM12" i="32" s="1"/>
  <c r="HN11" i="32" s="1"/>
  <c r="HN12" i="32" s="1"/>
  <c r="HO11" i="32" s="1"/>
  <c r="HO12" i="32" s="1"/>
  <c r="HP11" i="32" s="1"/>
  <c r="HP12" i="32" s="1"/>
  <c r="HQ11" i="32" s="1"/>
  <c r="HQ12" i="32" s="1"/>
  <c r="HR11" i="32" s="1"/>
  <c r="HR12" i="32" s="1"/>
  <c r="HS11" i="32" s="1"/>
  <c r="HS12" i="32" s="1"/>
  <c r="HT11" i="32" s="1"/>
  <c r="HT12" i="32" s="1"/>
  <c r="HU11" i="32" s="1"/>
  <c r="HU12" i="32" s="1"/>
  <c r="HV11" i="32" s="1"/>
  <c r="HV12" i="32" s="1"/>
  <c r="GF11" i="32" a="1"/>
  <c r="GF11" i="32" s="1"/>
  <c r="GF12" i="32" s="1"/>
  <c r="GG11" i="32" s="1"/>
  <c r="GG12" i="32" s="1"/>
  <c r="GH11" i="32" s="1"/>
  <c r="GH12" i="32" s="1"/>
  <c r="GI11" i="32" s="1"/>
  <c r="GI12" i="32" s="1"/>
  <c r="GJ11" i="32" s="1"/>
  <c r="GJ12" i="32" s="1"/>
  <c r="GK11" i="32" s="1"/>
  <c r="GK12" i="32" s="1"/>
  <c r="GL11" i="32" s="1"/>
  <c r="GL12" i="32" s="1"/>
  <c r="GM11" i="32" s="1"/>
  <c r="GM12" i="32" s="1"/>
  <c r="GN11" i="32" s="1"/>
  <c r="GN12" i="32" s="1"/>
  <c r="GO11" i="32" s="1"/>
  <c r="GO12" i="32" s="1"/>
  <c r="GP11" i="32" s="1"/>
  <c r="GP12" i="32" s="1"/>
  <c r="GQ11" i="32" s="1"/>
  <c r="GQ12" i="32" s="1"/>
  <c r="GR11" i="32" s="1"/>
  <c r="GR12" i="32" s="1"/>
  <c r="GS11" i="32" s="1"/>
  <c r="GS12" i="32" s="1"/>
  <c r="GT11" i="32" s="1"/>
  <c r="GT12" i="32" s="1"/>
  <c r="GU11" i="32" s="1"/>
  <c r="GU12" i="32" s="1"/>
  <c r="GV11" i="32" s="1"/>
  <c r="GV12" i="32" s="1"/>
  <c r="GW11" i="32" s="1"/>
  <c r="GW12" i="32" s="1"/>
  <c r="GX11" i="32" s="1"/>
  <c r="GX12" i="32" s="1"/>
  <c r="GY11" i="32" s="1"/>
  <c r="GY12" i="32" s="1"/>
  <c r="FI11" i="32" a="1"/>
  <c r="FI11" i="32" s="1"/>
  <c r="FI12" i="32" s="1"/>
  <c r="FJ11" i="32" s="1"/>
  <c r="FJ12" i="32" s="1"/>
  <c r="FK11" i="32" s="1"/>
  <c r="FK12" i="32" s="1"/>
  <c r="FL11" i="32" s="1"/>
  <c r="FL12" i="32" s="1"/>
  <c r="FM11" i="32" s="1"/>
  <c r="FM12" i="32" s="1"/>
  <c r="FN11" i="32" s="1"/>
  <c r="FN12" i="32" s="1"/>
  <c r="FO11" i="32" s="1"/>
  <c r="FO12" i="32" s="1"/>
  <c r="FP11" i="32" s="1"/>
  <c r="FP12" i="32" s="1"/>
  <c r="FQ11" i="32" s="1"/>
  <c r="FQ12" i="32" s="1"/>
  <c r="FR11" i="32" s="1"/>
  <c r="FR12" i="32" s="1"/>
  <c r="FS11" i="32" s="1"/>
  <c r="FS12" i="32" s="1"/>
  <c r="FT11" i="32" s="1"/>
  <c r="FT12" i="32" s="1"/>
  <c r="FU11" i="32" s="1"/>
  <c r="FU12" i="32" s="1"/>
  <c r="FV11" i="32" s="1"/>
  <c r="FV12" i="32" s="1"/>
  <c r="FW11" i="32" s="1"/>
  <c r="FW12" i="32" s="1"/>
  <c r="FX11" i="32" s="1"/>
  <c r="FX12" i="32" s="1"/>
  <c r="FY11" i="32" s="1"/>
  <c r="FY12" i="32" s="1"/>
  <c r="FZ11" i="32" s="1"/>
  <c r="FZ12" i="32" s="1"/>
  <c r="GA11" i="32" s="1"/>
  <c r="GA12" i="32" s="1"/>
  <c r="GB11" i="32" s="1"/>
  <c r="GB12" i="32" s="1"/>
  <c r="EL11" i="32" a="1"/>
  <c r="EL11" i="32" s="1"/>
  <c r="EL12" i="32" s="1"/>
  <c r="EM11" i="32" s="1"/>
  <c r="EM12" i="32" s="1"/>
  <c r="EN11" i="32" s="1"/>
  <c r="EN12" i="32" s="1"/>
  <c r="EO11" i="32" s="1"/>
  <c r="EO12" i="32" s="1"/>
  <c r="EP11" i="32" s="1"/>
  <c r="EP12" i="32" s="1"/>
  <c r="EQ11" i="32" s="1"/>
  <c r="EQ12" i="32" s="1"/>
  <c r="ER11" i="32" s="1"/>
  <c r="ER12" i="32" s="1"/>
  <c r="ES11" i="32" s="1"/>
  <c r="ES12" i="32" s="1"/>
  <c r="ET11" i="32" s="1"/>
  <c r="ET12" i="32" s="1"/>
  <c r="EU11" i="32" s="1"/>
  <c r="EU12" i="32" s="1"/>
  <c r="EV11" i="32" s="1"/>
  <c r="EV12" i="32" s="1"/>
  <c r="EW11" i="32" s="1"/>
  <c r="EW12" i="32" s="1"/>
  <c r="EX11" i="32" s="1"/>
  <c r="EX12" i="32" s="1"/>
  <c r="EY11" i="32" s="1"/>
  <c r="EY12" i="32" s="1"/>
  <c r="EZ11" i="32" s="1"/>
  <c r="EZ12" i="32" s="1"/>
  <c r="FA11" i="32" s="1"/>
  <c r="FA12" i="32" s="1"/>
  <c r="FB11" i="32" s="1"/>
  <c r="FB12" i="32" s="1"/>
  <c r="FC11" i="32" s="1"/>
  <c r="FC12" i="32" s="1"/>
  <c r="FD11" i="32" s="1"/>
  <c r="FD12" i="32" s="1"/>
  <c r="FE11" i="32" s="1"/>
  <c r="FE12" i="32" s="1"/>
  <c r="DO11" i="32" a="1"/>
  <c r="DO11" i="32" s="1"/>
  <c r="DO12" i="32" s="1"/>
  <c r="DP11" i="32" s="1"/>
  <c r="DP12" i="32" s="1"/>
  <c r="DQ11" i="32" s="1"/>
  <c r="DQ12" i="32" s="1"/>
  <c r="DR11" i="32" s="1"/>
  <c r="DR12" i="32" s="1"/>
  <c r="DS11" i="32" s="1"/>
  <c r="DS12" i="32" s="1"/>
  <c r="DT11" i="32" s="1"/>
  <c r="DT12" i="32" s="1"/>
  <c r="DU11" i="32" s="1"/>
  <c r="DU12" i="32" s="1"/>
  <c r="DV11" i="32" s="1"/>
  <c r="DV12" i="32" s="1"/>
  <c r="DW11" i="32" s="1"/>
  <c r="DW12" i="32" s="1"/>
  <c r="DX11" i="32" s="1"/>
  <c r="DX12" i="32" s="1"/>
  <c r="DY11" i="32" s="1"/>
  <c r="DY12" i="32" s="1"/>
  <c r="DZ11" i="32" s="1"/>
  <c r="DZ12" i="32" s="1"/>
  <c r="EA11" i="32" s="1"/>
  <c r="EA12" i="32" s="1"/>
  <c r="EB11" i="32" s="1"/>
  <c r="EB12" i="32" s="1"/>
  <c r="EC11" i="32" s="1"/>
  <c r="EC12" i="32" s="1"/>
  <c r="ED11" i="32" s="1"/>
  <c r="ED12" i="32" s="1"/>
  <c r="EE11" i="32" s="1"/>
  <c r="EE12" i="32" s="1"/>
  <c r="EF11" i="32" s="1"/>
  <c r="EF12" i="32" s="1"/>
  <c r="EG11" i="32" s="1"/>
  <c r="EG12" i="32" s="1"/>
  <c r="EH11" i="32" s="1"/>
  <c r="EH12" i="32" s="1"/>
  <c r="CR11" i="32" a="1"/>
  <c r="CR11" i="32" s="1"/>
  <c r="CR12" i="32" s="1"/>
  <c r="CS11" i="32" s="1"/>
  <c r="CS12" i="32" s="1"/>
  <c r="CT11" i="32" s="1"/>
  <c r="CT12" i="32" s="1"/>
  <c r="CU11" i="32" s="1"/>
  <c r="CU12" i="32" s="1"/>
  <c r="CV11" i="32" s="1"/>
  <c r="CV12" i="32" s="1"/>
  <c r="CW11" i="32" s="1"/>
  <c r="CW12" i="32" s="1"/>
  <c r="CX11" i="32" s="1"/>
  <c r="CX12" i="32" s="1"/>
  <c r="CY11" i="32" s="1"/>
  <c r="CY12" i="32" s="1"/>
  <c r="CZ11" i="32" s="1"/>
  <c r="CZ12" i="32" s="1"/>
  <c r="DA11" i="32" s="1"/>
  <c r="DA12" i="32" s="1"/>
  <c r="DB11" i="32" s="1"/>
  <c r="DB12" i="32" s="1"/>
  <c r="DC11" i="32" s="1"/>
  <c r="DC12" i="32" s="1"/>
  <c r="DD11" i="32" s="1"/>
  <c r="DD12" i="32" s="1"/>
  <c r="DE11" i="32" s="1"/>
  <c r="DE12" i="32" s="1"/>
  <c r="DF11" i="32" s="1"/>
  <c r="DF12" i="32" s="1"/>
  <c r="DG11" i="32" s="1"/>
  <c r="DG12" i="32" s="1"/>
  <c r="DH11" i="32" s="1"/>
  <c r="DH12" i="32" s="1"/>
  <c r="DI11" i="32" s="1"/>
  <c r="DI12" i="32" s="1"/>
  <c r="DJ11" i="32" s="1"/>
  <c r="DJ12" i="32" s="1"/>
  <c r="DK11" i="32" s="1"/>
  <c r="DK12" i="32" s="1"/>
  <c r="BU11" i="32" a="1"/>
  <c r="BU11" i="32" s="1"/>
  <c r="BU12" i="32" s="1"/>
  <c r="BV11" i="32" s="1"/>
  <c r="BV12" i="32" s="1"/>
  <c r="BW11" i="32" s="1"/>
  <c r="BW12" i="32" s="1"/>
  <c r="BX11" i="32" s="1"/>
  <c r="BX12" i="32" s="1"/>
  <c r="BY11" i="32" s="1"/>
  <c r="BY12" i="32" s="1"/>
  <c r="BZ11" i="32" s="1"/>
  <c r="BZ12" i="32" s="1"/>
  <c r="CA11" i="32" s="1"/>
  <c r="CA12" i="32" s="1"/>
  <c r="CB11" i="32" s="1"/>
  <c r="CB12" i="32" s="1"/>
  <c r="CC11" i="32" s="1"/>
  <c r="CC12" i="32" s="1"/>
  <c r="CD11" i="32" s="1"/>
  <c r="CD12" i="32" s="1"/>
  <c r="CE11" i="32" s="1"/>
  <c r="CE12" i="32" s="1"/>
  <c r="CF11" i="32" s="1"/>
  <c r="CF12" i="32" s="1"/>
  <c r="CG11" i="32" s="1"/>
  <c r="CG12" i="32" s="1"/>
  <c r="CH11" i="32" s="1"/>
  <c r="CH12" i="32" s="1"/>
  <c r="CI11" i="32" s="1"/>
  <c r="CI12" i="32" s="1"/>
  <c r="CJ11" i="32" s="1"/>
  <c r="CJ12" i="32" s="1"/>
  <c r="CK11" i="32" s="1"/>
  <c r="CK12" i="32" s="1"/>
  <c r="CL11" i="32" s="1"/>
  <c r="CL12" i="32" s="1"/>
  <c r="CM11" i="32" s="1"/>
  <c r="CM12" i="32" s="1"/>
  <c r="CN11" i="32" s="1"/>
  <c r="CN12" i="32" s="1"/>
  <c r="AX11" i="32" a="1"/>
  <c r="AX11" i="32" s="1"/>
  <c r="AX12" i="32" s="1"/>
  <c r="AY11" i="32" s="1"/>
  <c r="AY12" i="32" s="1"/>
  <c r="AZ11" i="32" s="1"/>
  <c r="AZ12" i="32" s="1"/>
  <c r="BA11" i="32" s="1"/>
  <c r="BA12" i="32" s="1"/>
  <c r="BB11" i="32" s="1"/>
  <c r="BB12" i="32" s="1"/>
  <c r="BC11" i="32" s="1"/>
  <c r="BC12" i="32" s="1"/>
  <c r="BD11" i="32" s="1"/>
  <c r="BD12" i="32" s="1"/>
  <c r="BE11" i="32" s="1"/>
  <c r="BE12" i="32" s="1"/>
  <c r="BF11" i="32" s="1"/>
  <c r="BF12" i="32" s="1"/>
  <c r="BG11" i="32" s="1"/>
  <c r="BG12" i="32" s="1"/>
  <c r="BH11" i="32" s="1"/>
  <c r="BH12" i="32" s="1"/>
  <c r="BI11" i="32" s="1"/>
  <c r="BI12" i="32" s="1"/>
  <c r="BJ11" i="32" s="1"/>
  <c r="BJ12" i="32" s="1"/>
  <c r="BK11" i="32" s="1"/>
  <c r="BK12" i="32" s="1"/>
  <c r="BL11" i="32" s="1"/>
  <c r="BL12" i="32" s="1"/>
  <c r="BM11" i="32" s="1"/>
  <c r="BM12" i="32" s="1"/>
  <c r="BN11" i="32" s="1"/>
  <c r="BN12" i="32" s="1"/>
  <c r="BO11" i="32" s="1"/>
  <c r="BO12" i="32" s="1"/>
  <c r="BP11" i="32" s="1"/>
  <c r="BP12" i="32" s="1"/>
  <c r="BQ11" i="32" s="1"/>
  <c r="BQ12" i="32" s="1"/>
  <c r="AA11" i="32" a="1"/>
  <c r="AA11" i="32" s="1"/>
  <c r="AA12" i="32" s="1"/>
  <c r="AB11" i="32" s="1"/>
  <c r="AB12" i="32" s="1"/>
  <c r="AC11" i="32" s="1"/>
  <c r="AC12" i="32" s="1"/>
  <c r="AD11" i="32" s="1"/>
  <c r="AD12" i="32" s="1"/>
  <c r="AE11" i="32" s="1"/>
  <c r="AE12" i="32" s="1"/>
  <c r="AF11" i="32" s="1"/>
  <c r="AF12" i="32" s="1"/>
  <c r="AG11" i="32" s="1"/>
  <c r="AG12" i="32" s="1"/>
  <c r="AH11" i="32" s="1"/>
  <c r="AH12" i="32" s="1"/>
  <c r="AI11" i="32" s="1"/>
  <c r="AI12" i="32" s="1"/>
  <c r="AJ11" i="32" s="1"/>
  <c r="AJ12" i="32" s="1"/>
  <c r="AK11" i="32" s="1"/>
  <c r="AK12" i="32" s="1"/>
  <c r="AL11" i="32" s="1"/>
  <c r="AL12" i="32" s="1"/>
  <c r="AM11" i="32" s="1"/>
  <c r="AM12" i="32" s="1"/>
  <c r="AN11" i="32" s="1"/>
  <c r="AN12" i="32" s="1"/>
  <c r="AO11" i="32" s="1"/>
  <c r="AO12" i="32" s="1"/>
  <c r="AP11" i="32" s="1"/>
  <c r="AP12" i="32" s="1"/>
  <c r="AQ11" i="32" s="1"/>
  <c r="AQ12" i="32" s="1"/>
  <c r="AR11" i="32" s="1"/>
  <c r="AR12" i="32" s="1"/>
  <c r="AS11" i="32" s="1"/>
  <c r="AS12" i="32" s="1"/>
  <c r="AT11" i="32" s="1"/>
  <c r="AT12" i="32" s="1"/>
  <c r="D11" i="32" a="1"/>
  <c r="D11" i="32" s="1"/>
  <c r="D12" i="32" s="1"/>
  <c r="E11" i="32" s="1"/>
  <c r="E12" i="32" s="1"/>
  <c r="F11" i="32" s="1"/>
  <c r="F12" i="32" s="1"/>
  <c r="G11" i="32" s="1"/>
  <c r="G12" i="32" s="1"/>
  <c r="H11" i="32" s="1"/>
  <c r="H12" i="32" s="1"/>
  <c r="I11" i="32" s="1"/>
  <c r="I12" i="32" s="1"/>
  <c r="J11" i="32" s="1"/>
  <c r="J12" i="32" s="1"/>
  <c r="K11" i="32" s="1"/>
  <c r="K12" i="32" s="1"/>
  <c r="L11" i="32" s="1"/>
  <c r="L12" i="32" s="1"/>
  <c r="M11" i="32" s="1"/>
  <c r="M12" i="32" s="1"/>
  <c r="N11" i="32" s="1"/>
  <c r="N12" i="32" s="1"/>
  <c r="O11" i="32" s="1"/>
  <c r="O12" i="32" s="1"/>
  <c r="P11" i="32" s="1"/>
  <c r="P12" i="32" s="1"/>
  <c r="Q11" i="32" s="1"/>
  <c r="Q12" i="32" s="1"/>
  <c r="R11" i="32" s="1"/>
  <c r="R12" i="32" s="1"/>
  <c r="S11" i="32" s="1"/>
  <c r="S12" i="32" s="1"/>
  <c r="T11" i="32" s="1"/>
  <c r="T12" i="32" s="1"/>
  <c r="U11" i="32" s="1"/>
  <c r="U12" i="32" s="1"/>
  <c r="V11" i="32" s="1"/>
  <c r="V12" i="32" s="1"/>
  <c r="W11" i="32" s="1"/>
  <c r="W12" i="32" s="1"/>
  <c r="PZ10" i="32"/>
  <c r="QA10" i="32" s="1"/>
  <c r="QB10" i="32" s="1"/>
  <c r="QC10" i="32" s="1"/>
  <c r="QD10" i="32" s="1"/>
  <c r="QE10" i="32" s="1"/>
  <c r="QF10" i="32" s="1"/>
  <c r="QG10" i="32" s="1"/>
  <c r="QH10" i="32" s="1"/>
  <c r="QI10" i="32" s="1"/>
  <c r="QJ10" i="32" s="1"/>
  <c r="QK10" i="32" s="1"/>
  <c r="QL10" i="32" s="1"/>
  <c r="QM10" i="32" s="1"/>
  <c r="QN10" i="32" s="1"/>
  <c r="QO10" i="32" s="1"/>
  <c r="QP10" i="32" s="1"/>
  <c r="QQ10" i="32" s="1"/>
  <c r="QR10" i="32" s="1"/>
  <c r="QS10" i="32" s="1"/>
  <c r="QT10" i="32" s="1"/>
  <c r="PC10" i="32"/>
  <c r="PD10" i="32" s="1"/>
  <c r="PE10" i="32" s="1"/>
  <c r="PF10" i="32" s="1"/>
  <c r="PG10" i="32" s="1"/>
  <c r="PH10" i="32" s="1"/>
  <c r="PI10" i="32" s="1"/>
  <c r="PJ10" i="32" s="1"/>
  <c r="PK10" i="32" s="1"/>
  <c r="PL10" i="32" s="1"/>
  <c r="PM10" i="32" s="1"/>
  <c r="PN10" i="32" s="1"/>
  <c r="PO10" i="32" s="1"/>
  <c r="PP10" i="32" s="1"/>
  <c r="PQ10" i="32" s="1"/>
  <c r="PR10" i="32" s="1"/>
  <c r="PS10" i="32" s="1"/>
  <c r="PT10" i="32" s="1"/>
  <c r="PU10" i="32" s="1"/>
  <c r="OF10" i="32"/>
  <c r="OG10" i="32" s="1"/>
  <c r="OH10" i="32" s="1"/>
  <c r="OI10" i="32" s="1"/>
  <c r="OJ10" i="32" s="1"/>
  <c r="OK10" i="32" s="1"/>
  <c r="OL10" i="32" s="1"/>
  <c r="OM10" i="32" s="1"/>
  <c r="ON10" i="32" s="1"/>
  <c r="OO10" i="32" s="1"/>
  <c r="OP10" i="32" s="1"/>
  <c r="OQ10" i="32" s="1"/>
  <c r="OR10" i="32" s="1"/>
  <c r="OS10" i="32" s="1"/>
  <c r="OT10" i="32" s="1"/>
  <c r="OU10" i="32" s="1"/>
  <c r="OV10" i="32" s="1"/>
  <c r="OW10" i="32" s="1"/>
  <c r="OX10" i="32" s="1"/>
  <c r="NI10" i="32"/>
  <c r="NJ10" i="32" s="1"/>
  <c r="NK10" i="32" s="1"/>
  <c r="NL10" i="32" s="1"/>
  <c r="NM10" i="32" s="1"/>
  <c r="NN10" i="32" s="1"/>
  <c r="NO10" i="32" s="1"/>
  <c r="NP10" i="32" s="1"/>
  <c r="NQ10" i="32" s="1"/>
  <c r="NR10" i="32" s="1"/>
  <c r="NS10" i="32" s="1"/>
  <c r="NT10" i="32" s="1"/>
  <c r="NU10" i="32" s="1"/>
  <c r="NV10" i="32" s="1"/>
  <c r="NW10" i="32" s="1"/>
  <c r="NX10" i="32" s="1"/>
  <c r="NY10" i="32" s="1"/>
  <c r="NZ10" i="32" s="1"/>
  <c r="OA10" i="32" s="1"/>
  <c r="ML10" i="32"/>
  <c r="MM10" i="32" s="1"/>
  <c r="MN10" i="32" s="1"/>
  <c r="MO10" i="32" s="1"/>
  <c r="MP10" i="32" s="1"/>
  <c r="MQ10" i="32" s="1"/>
  <c r="MR10" i="32" s="1"/>
  <c r="MS10" i="32" s="1"/>
  <c r="MT10" i="32" s="1"/>
  <c r="MU10" i="32" s="1"/>
  <c r="MV10" i="32" s="1"/>
  <c r="MW10" i="32" s="1"/>
  <c r="MX10" i="32" s="1"/>
  <c r="MY10" i="32" s="1"/>
  <c r="MZ10" i="32" s="1"/>
  <c r="NA10" i="32" s="1"/>
  <c r="NB10" i="32" s="1"/>
  <c r="NC10" i="32" s="1"/>
  <c r="ND10" i="32" s="1"/>
  <c r="LO10" i="32"/>
  <c r="LP10" i="32" s="1"/>
  <c r="LQ10" i="32" s="1"/>
  <c r="LR10" i="32" s="1"/>
  <c r="LS10" i="32" s="1"/>
  <c r="LT10" i="32" s="1"/>
  <c r="LU10" i="32" s="1"/>
  <c r="LV10" i="32" s="1"/>
  <c r="LW10" i="32" s="1"/>
  <c r="LX10" i="32" s="1"/>
  <c r="LY10" i="32" s="1"/>
  <c r="LZ10" i="32" s="1"/>
  <c r="MA10" i="32" s="1"/>
  <c r="MB10" i="32" s="1"/>
  <c r="MC10" i="32" s="1"/>
  <c r="MD10" i="32" s="1"/>
  <c r="ME10" i="32" s="1"/>
  <c r="MF10" i="32" s="1"/>
  <c r="MG10" i="32" s="1"/>
  <c r="KR10" i="32"/>
  <c r="KS10" i="32" s="1"/>
  <c r="KT10" i="32" s="1"/>
  <c r="KU10" i="32" s="1"/>
  <c r="KV10" i="32" s="1"/>
  <c r="KW10" i="32" s="1"/>
  <c r="KX10" i="32" s="1"/>
  <c r="KY10" i="32" s="1"/>
  <c r="KZ10" i="32" s="1"/>
  <c r="LA10" i="32" s="1"/>
  <c r="LB10" i="32" s="1"/>
  <c r="LC10" i="32" s="1"/>
  <c r="LD10" i="32" s="1"/>
  <c r="LE10" i="32" s="1"/>
  <c r="LF10" i="32" s="1"/>
  <c r="LG10" i="32" s="1"/>
  <c r="LH10" i="32" s="1"/>
  <c r="LI10" i="32" s="1"/>
  <c r="LJ10" i="32" s="1"/>
  <c r="JU10" i="32"/>
  <c r="JV10" i="32" s="1"/>
  <c r="JW10" i="32" s="1"/>
  <c r="JX10" i="32" s="1"/>
  <c r="JY10" i="32" s="1"/>
  <c r="JZ10" i="32" s="1"/>
  <c r="KA10" i="32" s="1"/>
  <c r="KB10" i="32" s="1"/>
  <c r="KC10" i="32" s="1"/>
  <c r="KD10" i="32" s="1"/>
  <c r="KE10" i="32" s="1"/>
  <c r="KF10" i="32" s="1"/>
  <c r="KG10" i="32" s="1"/>
  <c r="KH10" i="32" s="1"/>
  <c r="KI10" i="32" s="1"/>
  <c r="KJ10" i="32" s="1"/>
  <c r="KK10" i="32" s="1"/>
  <c r="KL10" i="32" s="1"/>
  <c r="KM10" i="32" s="1"/>
  <c r="IX10" i="32"/>
  <c r="IY10" i="32" s="1"/>
  <c r="IZ10" i="32" s="1"/>
  <c r="JA10" i="32" s="1"/>
  <c r="JB10" i="32" s="1"/>
  <c r="JC10" i="32" s="1"/>
  <c r="JD10" i="32" s="1"/>
  <c r="JE10" i="32" s="1"/>
  <c r="JF10" i="32" s="1"/>
  <c r="JG10" i="32" s="1"/>
  <c r="JH10" i="32" s="1"/>
  <c r="JI10" i="32" s="1"/>
  <c r="JJ10" i="32" s="1"/>
  <c r="JK10" i="32" s="1"/>
  <c r="JL10" i="32" s="1"/>
  <c r="JM10" i="32" s="1"/>
  <c r="JN10" i="32" s="1"/>
  <c r="JO10" i="32" s="1"/>
  <c r="JP10" i="32" s="1"/>
  <c r="IA10" i="32"/>
  <c r="IB10" i="32" s="1"/>
  <c r="IC10" i="32" s="1"/>
  <c r="ID10" i="32" s="1"/>
  <c r="IE10" i="32" s="1"/>
  <c r="IF10" i="32" s="1"/>
  <c r="IG10" i="32" s="1"/>
  <c r="IH10" i="32" s="1"/>
  <c r="II10" i="32" s="1"/>
  <c r="IJ10" i="32" s="1"/>
  <c r="IK10" i="32" s="1"/>
  <c r="IL10" i="32" s="1"/>
  <c r="IM10" i="32" s="1"/>
  <c r="IN10" i="32" s="1"/>
  <c r="IO10" i="32" s="1"/>
  <c r="IP10" i="32" s="1"/>
  <c r="IQ10" i="32" s="1"/>
  <c r="IR10" i="32" s="1"/>
  <c r="IS10" i="32" s="1"/>
  <c r="HD10" i="32"/>
  <c r="HE10" i="32" s="1"/>
  <c r="HF10" i="32" s="1"/>
  <c r="HG10" i="32" s="1"/>
  <c r="HH10" i="32" s="1"/>
  <c r="HI10" i="32" s="1"/>
  <c r="HJ10" i="32" s="1"/>
  <c r="HK10" i="32" s="1"/>
  <c r="HL10" i="32" s="1"/>
  <c r="HM10" i="32" s="1"/>
  <c r="HN10" i="32" s="1"/>
  <c r="HO10" i="32" s="1"/>
  <c r="HP10" i="32" s="1"/>
  <c r="HQ10" i="32" s="1"/>
  <c r="HR10" i="32" s="1"/>
  <c r="HS10" i="32" s="1"/>
  <c r="HT10" i="32" s="1"/>
  <c r="HU10" i="32" s="1"/>
  <c r="HV10" i="32" s="1"/>
  <c r="GG10" i="32"/>
  <c r="GH10" i="32" s="1"/>
  <c r="GI10" i="32" s="1"/>
  <c r="GJ10" i="32" s="1"/>
  <c r="GK10" i="32" s="1"/>
  <c r="GL10" i="32" s="1"/>
  <c r="GM10" i="32" s="1"/>
  <c r="GN10" i="32" s="1"/>
  <c r="GO10" i="32" s="1"/>
  <c r="GP10" i="32" s="1"/>
  <c r="GQ10" i="32" s="1"/>
  <c r="GR10" i="32" s="1"/>
  <c r="GS10" i="32" s="1"/>
  <c r="GT10" i="32" s="1"/>
  <c r="GU10" i="32" s="1"/>
  <c r="GV10" i="32" s="1"/>
  <c r="GW10" i="32" s="1"/>
  <c r="GX10" i="32" s="1"/>
  <c r="GY10" i="32" s="1"/>
  <c r="FJ10" i="32"/>
  <c r="FK10" i="32" s="1"/>
  <c r="FL10" i="32" s="1"/>
  <c r="FM10" i="32" s="1"/>
  <c r="FN10" i="32" s="1"/>
  <c r="FO10" i="32" s="1"/>
  <c r="FP10" i="32" s="1"/>
  <c r="FQ10" i="32" s="1"/>
  <c r="FR10" i="32" s="1"/>
  <c r="FS10" i="32" s="1"/>
  <c r="FT10" i="32" s="1"/>
  <c r="FU10" i="32" s="1"/>
  <c r="FV10" i="32" s="1"/>
  <c r="FW10" i="32" s="1"/>
  <c r="FX10" i="32" s="1"/>
  <c r="FY10" i="32" s="1"/>
  <c r="FZ10" i="32" s="1"/>
  <c r="GA10" i="32" s="1"/>
  <c r="GB10" i="32" s="1"/>
  <c r="EM10" i="32"/>
  <c r="EN10" i="32" s="1"/>
  <c r="EO10" i="32" s="1"/>
  <c r="EP10" i="32" s="1"/>
  <c r="EQ10" i="32" s="1"/>
  <c r="ER10" i="32" s="1"/>
  <c r="ES10" i="32" s="1"/>
  <c r="ET10" i="32" s="1"/>
  <c r="EU10" i="32" s="1"/>
  <c r="EV10" i="32" s="1"/>
  <c r="EW10" i="32" s="1"/>
  <c r="EX10" i="32" s="1"/>
  <c r="EY10" i="32" s="1"/>
  <c r="EZ10" i="32" s="1"/>
  <c r="FA10" i="32" s="1"/>
  <c r="FB10" i="32" s="1"/>
  <c r="FC10" i="32" s="1"/>
  <c r="FD10" i="32" s="1"/>
  <c r="FE10" i="32" s="1"/>
  <c r="DP10" i="32"/>
  <c r="DQ10" i="32" s="1"/>
  <c r="DR10" i="32" s="1"/>
  <c r="DS10" i="32" s="1"/>
  <c r="DT10" i="32" s="1"/>
  <c r="DU10" i="32" s="1"/>
  <c r="DV10" i="32" s="1"/>
  <c r="DW10" i="32" s="1"/>
  <c r="DX10" i="32" s="1"/>
  <c r="DY10" i="32" s="1"/>
  <c r="DZ10" i="32" s="1"/>
  <c r="EA10" i="32" s="1"/>
  <c r="EB10" i="32" s="1"/>
  <c r="EC10" i="32" s="1"/>
  <c r="ED10" i="32" s="1"/>
  <c r="EE10" i="32" s="1"/>
  <c r="EF10" i="32" s="1"/>
  <c r="EG10" i="32" s="1"/>
  <c r="EH10" i="32" s="1"/>
  <c r="CS10" i="32"/>
  <c r="CT10" i="32" s="1"/>
  <c r="CU10" i="32" s="1"/>
  <c r="CV10" i="32" s="1"/>
  <c r="CW10" i="32" s="1"/>
  <c r="CX10" i="32" s="1"/>
  <c r="CY10" i="32" s="1"/>
  <c r="CZ10" i="32" s="1"/>
  <c r="DA10" i="32" s="1"/>
  <c r="DB10" i="32" s="1"/>
  <c r="DC10" i="32" s="1"/>
  <c r="DD10" i="32" s="1"/>
  <c r="DE10" i="32" s="1"/>
  <c r="DF10" i="32" s="1"/>
  <c r="DG10" i="32" s="1"/>
  <c r="DH10" i="32" s="1"/>
  <c r="DI10" i="32" s="1"/>
  <c r="DJ10" i="32" s="1"/>
  <c r="DK10" i="32" s="1"/>
  <c r="BV10" i="32"/>
  <c r="BW10" i="32" s="1"/>
  <c r="BX10" i="32" s="1"/>
  <c r="BY10" i="32" s="1"/>
  <c r="BZ10" i="32" s="1"/>
  <c r="CA10" i="32" s="1"/>
  <c r="CB10" i="32" s="1"/>
  <c r="CC10" i="32" s="1"/>
  <c r="CD10" i="32" s="1"/>
  <c r="CE10" i="32" s="1"/>
  <c r="CF10" i="32" s="1"/>
  <c r="CG10" i="32" s="1"/>
  <c r="CH10" i="32" s="1"/>
  <c r="CI10" i="32" s="1"/>
  <c r="CJ10" i="32" s="1"/>
  <c r="CK10" i="32" s="1"/>
  <c r="CL10" i="32" s="1"/>
  <c r="CM10" i="32" s="1"/>
  <c r="CN10" i="32" s="1"/>
  <c r="AY10" i="32"/>
  <c r="AZ10" i="32" s="1"/>
  <c r="BA10" i="32" s="1"/>
  <c r="BB10" i="32" s="1"/>
  <c r="BC10" i="32" s="1"/>
  <c r="BD10" i="32" s="1"/>
  <c r="BE10" i="32" s="1"/>
  <c r="BF10" i="32" s="1"/>
  <c r="BG10" i="32" s="1"/>
  <c r="BH10" i="32" s="1"/>
  <c r="BI10" i="32" s="1"/>
  <c r="BJ10" i="32" s="1"/>
  <c r="BK10" i="32" s="1"/>
  <c r="BL10" i="32" s="1"/>
  <c r="BM10" i="32" s="1"/>
  <c r="BN10" i="32" s="1"/>
  <c r="BO10" i="32" s="1"/>
  <c r="BP10" i="32" s="1"/>
  <c r="BQ10" i="32" s="1"/>
  <c r="AB10" i="32"/>
  <c r="AC10" i="32" s="1"/>
  <c r="AD10" i="32" s="1"/>
  <c r="AE10" i="32" s="1"/>
  <c r="AF10" i="32" s="1"/>
  <c r="AG10" i="32" s="1"/>
  <c r="AH10" i="32" s="1"/>
  <c r="AI10" i="32" s="1"/>
  <c r="AJ10" i="32" s="1"/>
  <c r="AK10" i="32" s="1"/>
  <c r="AL10" i="32" s="1"/>
  <c r="AM10" i="32" s="1"/>
  <c r="AN10" i="32" s="1"/>
  <c r="AO10" i="32" s="1"/>
  <c r="AP10" i="32" s="1"/>
  <c r="AQ10" i="32" s="1"/>
  <c r="AR10" i="32" s="1"/>
  <c r="AS10" i="32" s="1"/>
  <c r="AT10" i="32" s="1"/>
  <c r="E10" i="32"/>
  <c r="F10" i="32" s="1"/>
  <c r="G10" i="32" s="1"/>
  <c r="H10" i="32" s="1"/>
  <c r="I10" i="32" s="1"/>
  <c r="J10" i="32" s="1"/>
  <c r="K10" i="32" s="1"/>
  <c r="L10" i="32" s="1"/>
  <c r="M10" i="32" s="1"/>
  <c r="N10" i="32" s="1"/>
  <c r="O10" i="32" s="1"/>
  <c r="P10" i="32" s="1"/>
  <c r="Q10" i="32" s="1"/>
  <c r="R10" i="32" s="1"/>
  <c r="S10" i="32" s="1"/>
  <c r="T10" i="32" s="1"/>
  <c r="U10" i="32" s="1"/>
  <c r="V10" i="32" s="1"/>
  <c r="W10" i="32" s="1"/>
  <c r="PW4" i="32"/>
  <c r="OZ4" i="32"/>
  <c r="OC4" i="32"/>
  <c r="NF4" i="32"/>
  <c r="MI4" i="32"/>
  <c r="LL4" i="32"/>
  <c r="KO4" i="32"/>
  <c r="JR4" i="32"/>
  <c r="IU4" i="32"/>
  <c r="HX4" i="32"/>
  <c r="HA4" i="32"/>
  <c r="GD4" i="32"/>
  <c r="FG4" i="32"/>
  <c r="EJ4" i="32"/>
  <c r="DM4" i="32"/>
  <c r="CP4" i="32"/>
  <c r="BS4" i="32"/>
  <c r="AV4" i="32"/>
  <c r="Y4" i="32"/>
  <c r="B4" i="32"/>
  <c r="D12" i="31"/>
  <c r="AE7" i="31" a="1"/>
  <c r="AE7" i="31" s="1"/>
  <c r="B4" i="31"/>
  <c r="B2" i="31"/>
  <c r="D12" i="30"/>
  <c r="Q7" i="30"/>
  <c r="M7" i="30"/>
  <c r="D7" i="30" a="1"/>
  <c r="D7" i="30" s="1"/>
  <c r="B4" i="30"/>
  <c r="P153" i="29" a="1"/>
  <c r="P153" i="29" s="1"/>
  <c r="M153" i="29" a="1"/>
  <c r="M153" i="29" s="1"/>
  <c r="L153" i="29" a="1"/>
  <c r="L153" i="29" s="1"/>
  <c r="F153" i="29" a="1"/>
  <c r="F153" i="29" s="1"/>
  <c r="E153" i="29" a="1"/>
  <c r="E153" i="29" s="1"/>
  <c r="D153" i="29" a="1"/>
  <c r="D153" i="29" s="1"/>
  <c r="B153" i="29" a="1"/>
  <c r="B153" i="29" s="1"/>
  <c r="P152" i="29" a="1"/>
  <c r="P152" i="29" s="1"/>
  <c r="M152" i="29" a="1"/>
  <c r="M152" i="29" s="1"/>
  <c r="L152" i="29" a="1"/>
  <c r="L152" i="29" s="1"/>
  <c r="F152" i="29" a="1"/>
  <c r="F152" i="29" s="1"/>
  <c r="E152" i="29" a="1"/>
  <c r="E152" i="29" s="1"/>
  <c r="D152" i="29" a="1"/>
  <c r="D152" i="29" s="1"/>
  <c r="B152" i="29" a="1"/>
  <c r="B152" i="29" s="1"/>
  <c r="P151" i="29" a="1"/>
  <c r="P151" i="29" s="1"/>
  <c r="M151" i="29" a="1"/>
  <c r="M151" i="29" s="1"/>
  <c r="L151" i="29" a="1"/>
  <c r="L151" i="29" s="1"/>
  <c r="F151" i="29" a="1"/>
  <c r="F151" i="29" s="1"/>
  <c r="E151" i="29" a="1"/>
  <c r="E151" i="29" s="1"/>
  <c r="D151" i="29" a="1"/>
  <c r="D151" i="29" s="1"/>
  <c r="B151" i="29" a="1"/>
  <c r="B151" i="29" s="1"/>
  <c r="P150" i="29" a="1"/>
  <c r="P150" i="29" s="1"/>
  <c r="M150" i="29" a="1"/>
  <c r="M150" i="29" s="1"/>
  <c r="L150" i="29" a="1"/>
  <c r="L150" i="29" s="1"/>
  <c r="F150" i="29" a="1"/>
  <c r="F150" i="29" s="1"/>
  <c r="E150" i="29" a="1"/>
  <c r="E150" i="29" s="1"/>
  <c r="D150" i="29" a="1"/>
  <c r="D150" i="29" s="1"/>
  <c r="B150" i="29" a="1"/>
  <c r="B150" i="29" s="1"/>
  <c r="P149" i="29" a="1"/>
  <c r="P149" i="29" s="1"/>
  <c r="M149" i="29" a="1"/>
  <c r="M149" i="29" s="1"/>
  <c r="L149" i="29" a="1"/>
  <c r="L149" i="29" s="1"/>
  <c r="F149" i="29" a="1"/>
  <c r="F149" i="29" s="1"/>
  <c r="E149" i="29" a="1"/>
  <c r="E149" i="29" s="1"/>
  <c r="D149" i="29" a="1"/>
  <c r="D149" i="29" s="1"/>
  <c r="B149" i="29" a="1"/>
  <c r="B149" i="29" s="1"/>
  <c r="P148" i="29" a="1"/>
  <c r="P148" i="29" s="1"/>
  <c r="M148" i="29" a="1"/>
  <c r="M148" i="29" s="1"/>
  <c r="L148" i="29" a="1"/>
  <c r="L148" i="29" s="1"/>
  <c r="F148" i="29" a="1"/>
  <c r="F148" i="29" s="1"/>
  <c r="E148" i="29" a="1"/>
  <c r="E148" i="29" s="1"/>
  <c r="D148" i="29" a="1"/>
  <c r="D148" i="29" s="1"/>
  <c r="B148" i="29" a="1"/>
  <c r="B148" i="29" s="1"/>
  <c r="P147" i="29" a="1"/>
  <c r="P147" i="29" s="1"/>
  <c r="M147" i="29" a="1"/>
  <c r="M147" i="29" s="1"/>
  <c r="L147" i="29" a="1"/>
  <c r="L147" i="29" s="1"/>
  <c r="F147" i="29" a="1"/>
  <c r="F147" i="29" s="1"/>
  <c r="E147" i="29" a="1"/>
  <c r="E147" i="29" s="1"/>
  <c r="D147" i="29" a="1"/>
  <c r="D147" i="29" s="1"/>
  <c r="B147" i="29" a="1"/>
  <c r="B147" i="29" s="1"/>
  <c r="P146" i="29" a="1"/>
  <c r="P146" i="29" s="1"/>
  <c r="M146" i="29" a="1"/>
  <c r="M146" i="29" s="1"/>
  <c r="L146" i="29" a="1"/>
  <c r="L146" i="29" s="1"/>
  <c r="F146" i="29" a="1"/>
  <c r="F146" i="29" s="1"/>
  <c r="E146" i="29" a="1"/>
  <c r="E146" i="29" s="1"/>
  <c r="D146" i="29" a="1"/>
  <c r="D146" i="29" s="1"/>
  <c r="B146" i="29" a="1"/>
  <c r="B146" i="29" s="1"/>
  <c r="P145" i="29" a="1"/>
  <c r="P145" i="29" s="1"/>
  <c r="M145" i="29" a="1"/>
  <c r="M145" i="29" s="1"/>
  <c r="L145" i="29" a="1"/>
  <c r="L145" i="29" s="1"/>
  <c r="F145" i="29" a="1"/>
  <c r="F145" i="29" s="1"/>
  <c r="E145" i="29" a="1"/>
  <c r="E145" i="29" s="1"/>
  <c r="D145" i="29" a="1"/>
  <c r="D145" i="29" s="1"/>
  <c r="B145" i="29" a="1"/>
  <c r="B145" i="29" s="1"/>
  <c r="P144" i="29" a="1"/>
  <c r="P144" i="29" s="1"/>
  <c r="M144" i="29" a="1"/>
  <c r="M144" i="29" s="1"/>
  <c r="L144" i="29" a="1"/>
  <c r="L144" i="29" s="1"/>
  <c r="F144" i="29" a="1"/>
  <c r="F144" i="29" s="1"/>
  <c r="E144" i="29" a="1"/>
  <c r="E144" i="29" s="1"/>
  <c r="D144" i="29" a="1"/>
  <c r="D144" i="29" s="1"/>
  <c r="B144" i="29" a="1"/>
  <c r="B144" i="29" s="1"/>
  <c r="B128" i="29"/>
  <c r="B126" i="29"/>
  <c r="B125" i="29"/>
  <c r="B124" i="29"/>
  <c r="G115" i="29" a="1"/>
  <c r="G115" i="29" s="1"/>
  <c r="G116" i="29" s="1"/>
  <c r="H115" i="29" s="1"/>
  <c r="H116" i="29" s="1"/>
  <c r="I115" i="29" s="1"/>
  <c r="I116" i="29" s="1"/>
  <c r="J115" i="29" s="1"/>
  <c r="J116" i="29" s="1"/>
  <c r="K115" i="29" s="1"/>
  <c r="K116" i="29" s="1"/>
  <c r="L115" i="29" s="1"/>
  <c r="L116" i="29" s="1"/>
  <c r="M115" i="29" s="1"/>
  <c r="M116" i="29" s="1"/>
  <c r="N115" i="29" s="1"/>
  <c r="N116" i="29" s="1"/>
  <c r="O115" i="29" s="1"/>
  <c r="O116" i="29" s="1"/>
  <c r="P115" i="29" s="1"/>
  <c r="P116" i="29" s="1"/>
  <c r="H114" i="29"/>
  <c r="I114" i="29" s="1"/>
  <c r="J114" i="29" s="1"/>
  <c r="K114" i="29" s="1"/>
  <c r="L114" i="29" s="1"/>
  <c r="M114" i="29" s="1"/>
  <c r="N114" i="29" s="1"/>
  <c r="O114" i="29" s="1"/>
  <c r="P114" i="29" s="1"/>
  <c r="B102" i="29"/>
  <c r="B100" i="29"/>
  <c r="B99" i="29"/>
  <c r="B98" i="29"/>
  <c r="G89" i="29" a="1"/>
  <c r="G89" i="29" s="1"/>
  <c r="G90" i="29" s="1"/>
  <c r="H89" i="29" s="1"/>
  <c r="H90" i="29" s="1"/>
  <c r="I89" i="29" s="1"/>
  <c r="I90" i="29" s="1"/>
  <c r="J89" i="29" s="1"/>
  <c r="J90" i="29" s="1"/>
  <c r="K89" i="29" s="1"/>
  <c r="K90" i="29" s="1"/>
  <c r="L89" i="29" s="1"/>
  <c r="L90" i="29" s="1"/>
  <c r="M89" i="29" s="1"/>
  <c r="M90" i="29" s="1"/>
  <c r="N89" i="29" s="1"/>
  <c r="N90" i="29" s="1"/>
  <c r="O89" i="29" s="1"/>
  <c r="O90" i="29" s="1"/>
  <c r="P89" i="29" s="1"/>
  <c r="P90" i="29" s="1"/>
  <c r="H88" i="29"/>
  <c r="I88" i="29" s="1"/>
  <c r="J88" i="29" s="1"/>
  <c r="K88" i="29" s="1"/>
  <c r="L88" i="29" s="1"/>
  <c r="M88" i="29" s="1"/>
  <c r="N88" i="29" s="1"/>
  <c r="O88" i="29" s="1"/>
  <c r="P88" i="29" s="1"/>
  <c r="B76" i="29"/>
  <c r="B74" i="29"/>
  <c r="B73" i="29"/>
  <c r="B72" i="29"/>
  <c r="G63" i="29" a="1"/>
  <c r="G63" i="29" s="1"/>
  <c r="G64" i="29" s="1"/>
  <c r="H63" i="29" s="1"/>
  <c r="H64" i="29" s="1"/>
  <c r="I63" i="29" s="1"/>
  <c r="I64" i="29" s="1"/>
  <c r="J63" i="29" s="1"/>
  <c r="J64" i="29" s="1"/>
  <c r="K63" i="29" s="1"/>
  <c r="K64" i="29" s="1"/>
  <c r="L63" i="29" s="1"/>
  <c r="L64" i="29" s="1"/>
  <c r="M63" i="29" s="1"/>
  <c r="M64" i="29" s="1"/>
  <c r="N63" i="29" s="1"/>
  <c r="N64" i="29" s="1"/>
  <c r="O63" i="29" s="1"/>
  <c r="O64" i="29" s="1"/>
  <c r="P63" i="29" s="1"/>
  <c r="P64" i="29" s="1"/>
  <c r="H62" i="29"/>
  <c r="I62" i="29" s="1"/>
  <c r="J62" i="29" s="1"/>
  <c r="K62" i="29" s="1"/>
  <c r="L62" i="29" s="1"/>
  <c r="M62" i="29" s="1"/>
  <c r="N62" i="29" s="1"/>
  <c r="O62" i="29" s="1"/>
  <c r="P62" i="29" s="1"/>
  <c r="G40" i="29" a="1"/>
  <c r="G40" i="29" s="1"/>
  <c r="G41" i="29" s="1"/>
  <c r="H40" i="29" s="1"/>
  <c r="H41" i="29" s="1"/>
  <c r="I40" i="29" s="1"/>
  <c r="I41" i="29" s="1"/>
  <c r="J40" i="29" s="1"/>
  <c r="J41" i="29" s="1"/>
  <c r="K40" i="29" s="1"/>
  <c r="K41" i="29" s="1"/>
  <c r="L40" i="29" s="1"/>
  <c r="L41" i="29" s="1"/>
  <c r="M40" i="29" s="1"/>
  <c r="M41" i="29" s="1"/>
  <c r="N40" i="29" s="1"/>
  <c r="N41" i="29" s="1"/>
  <c r="O40" i="29" s="1"/>
  <c r="O41" i="29" s="1"/>
  <c r="P40" i="29" s="1"/>
  <c r="P41" i="29" s="1"/>
  <c r="H39" i="29"/>
  <c r="I39" i="29" s="1"/>
  <c r="J39" i="29" s="1"/>
  <c r="K39" i="29" s="1"/>
  <c r="L39" i="29" s="1"/>
  <c r="M39" i="29" s="1"/>
  <c r="N39" i="29" s="1"/>
  <c r="O39" i="29" s="1"/>
  <c r="P39" i="29" s="1"/>
  <c r="G30" i="29" a="1"/>
  <c r="G30" i="29" s="1"/>
  <c r="H29" i="29"/>
  <c r="I29" i="29" s="1"/>
  <c r="J29" i="29" s="1"/>
  <c r="K29" i="29" s="1"/>
  <c r="L29" i="29" s="1"/>
  <c r="M29" i="29" s="1"/>
  <c r="N29" i="29" s="1"/>
  <c r="O29" i="29" s="1"/>
  <c r="P29" i="29" s="1"/>
  <c r="G19" i="29" a="1"/>
  <c r="G19" i="29" s="1"/>
  <c r="G20" i="29" s="1"/>
  <c r="H19" i="29" s="1"/>
  <c r="H20" i="29" s="1"/>
  <c r="I19" i="29" s="1"/>
  <c r="I20" i="29" s="1"/>
  <c r="J19" i="29" s="1"/>
  <c r="J20" i="29" s="1"/>
  <c r="K19" i="29" s="1"/>
  <c r="K20" i="29" s="1"/>
  <c r="L19" i="29" s="1"/>
  <c r="L20" i="29" s="1"/>
  <c r="M19" i="29" s="1"/>
  <c r="M20" i="29" s="1"/>
  <c r="N19" i="29" s="1"/>
  <c r="N20" i="29" s="1"/>
  <c r="O19" i="29" s="1"/>
  <c r="O20" i="29" s="1"/>
  <c r="P19" i="29" s="1"/>
  <c r="P20" i="29" s="1"/>
  <c r="F18" i="29"/>
  <c r="B16" i="29"/>
  <c r="O15" i="29"/>
  <c r="N15" i="29"/>
  <c r="M15" i="29"/>
  <c r="L15" i="29"/>
  <c r="K15" i="29"/>
  <c r="J15" i="29"/>
  <c r="I15" i="29"/>
  <c r="H15" i="29"/>
  <c r="G15" i="29"/>
  <c r="G8" i="29" a="1"/>
  <c r="G8" i="29" s="1"/>
  <c r="G9" i="29" s="1"/>
  <c r="H8" i="29" s="1"/>
  <c r="F7" i="29"/>
  <c r="B4" i="29"/>
  <c r="B2" i="29"/>
  <c r="D65" i="28"/>
  <c r="C65" i="28"/>
  <c r="A62" i="28"/>
  <c r="A60" i="28"/>
  <c r="C59" i="28"/>
  <c r="W33" i="28"/>
  <c r="V33" i="28"/>
  <c r="U33" i="28"/>
  <c r="T33" i="28"/>
  <c r="S33" i="28"/>
  <c r="R33" i="28"/>
  <c r="Q33" i="28"/>
  <c r="P33" i="28"/>
  <c r="O33" i="28"/>
  <c r="N33" i="28"/>
  <c r="L33" i="28"/>
  <c r="K33" i="28"/>
  <c r="J33" i="28"/>
  <c r="I33" i="28"/>
  <c r="H33" i="28"/>
  <c r="G33" i="28"/>
  <c r="F33" i="28"/>
  <c r="E33" i="28"/>
  <c r="D33" i="28"/>
  <c r="B33" i="28"/>
  <c r="W32" i="28"/>
  <c r="V32" i="28"/>
  <c r="U32" i="28"/>
  <c r="T32" i="28"/>
  <c r="S32" i="28"/>
  <c r="R32" i="28"/>
  <c r="Q32" i="28"/>
  <c r="P32" i="28"/>
  <c r="O32" i="28"/>
  <c r="N32" i="28"/>
  <c r="L32" i="28"/>
  <c r="K32" i="28"/>
  <c r="J32" i="28"/>
  <c r="I32" i="28"/>
  <c r="H32" i="28"/>
  <c r="G32" i="28"/>
  <c r="F32" i="28"/>
  <c r="E32" i="28"/>
  <c r="D32" i="28"/>
  <c r="W31" i="28"/>
  <c r="V31" i="28"/>
  <c r="U31" i="28"/>
  <c r="T31" i="28"/>
  <c r="S31" i="28"/>
  <c r="R31" i="28"/>
  <c r="Q31" i="28"/>
  <c r="P31" i="28"/>
  <c r="O31" i="28"/>
  <c r="N31" i="28"/>
  <c r="L31" i="28"/>
  <c r="K31" i="28"/>
  <c r="J31" i="28"/>
  <c r="I31" i="28"/>
  <c r="H31" i="28"/>
  <c r="G31" i="28"/>
  <c r="F31" i="28"/>
  <c r="E31" i="28"/>
  <c r="D31" i="28"/>
  <c r="B31" i="28"/>
  <c r="W30" i="28"/>
  <c r="V30" i="28"/>
  <c r="U30" i="28"/>
  <c r="T30" i="28"/>
  <c r="S30" i="28"/>
  <c r="R30" i="28"/>
  <c r="Q30" i="28"/>
  <c r="P30" i="28"/>
  <c r="O30" i="28"/>
  <c r="N30" i="28"/>
  <c r="L30" i="28"/>
  <c r="K30" i="28"/>
  <c r="J30" i="28"/>
  <c r="I30" i="28"/>
  <c r="H30" i="28"/>
  <c r="G30" i="28"/>
  <c r="F30" i="28"/>
  <c r="E30" i="28"/>
  <c r="D30" i="28"/>
  <c r="B30" i="28"/>
  <c r="W28" i="28"/>
  <c r="V28" i="28"/>
  <c r="U28" i="28"/>
  <c r="T28" i="28"/>
  <c r="S28" i="28"/>
  <c r="R28" i="28"/>
  <c r="Q28" i="28"/>
  <c r="P28" i="28"/>
  <c r="O28" i="28"/>
  <c r="N28" i="28"/>
  <c r="L28" i="28"/>
  <c r="K28" i="28"/>
  <c r="J28" i="28"/>
  <c r="I28" i="28"/>
  <c r="H28" i="28"/>
  <c r="G28" i="28"/>
  <c r="F28" i="28"/>
  <c r="E28" i="28"/>
  <c r="D28" i="28"/>
  <c r="W27" i="28"/>
  <c r="V27" i="28"/>
  <c r="U27" i="28"/>
  <c r="T27" i="28"/>
  <c r="S27" i="28"/>
  <c r="R27" i="28"/>
  <c r="Q27" i="28"/>
  <c r="P27" i="28"/>
  <c r="O27" i="28"/>
  <c r="N27" i="28"/>
  <c r="L27" i="28"/>
  <c r="K27" i="28"/>
  <c r="J27" i="28"/>
  <c r="I27" i="28"/>
  <c r="H27" i="28"/>
  <c r="G27" i="28"/>
  <c r="F27" i="28"/>
  <c r="E27" i="28"/>
  <c r="D27" i="28"/>
  <c r="W26" i="28"/>
  <c r="V26" i="28"/>
  <c r="U26" i="28"/>
  <c r="T26" i="28"/>
  <c r="S26" i="28"/>
  <c r="R26" i="28"/>
  <c r="Q26" i="28"/>
  <c r="P26" i="28"/>
  <c r="O26" i="28"/>
  <c r="N26" i="28"/>
  <c r="L26" i="28"/>
  <c r="K26" i="28"/>
  <c r="J26" i="28"/>
  <c r="I26" i="28"/>
  <c r="H26" i="28"/>
  <c r="G26" i="28"/>
  <c r="F26" i="28"/>
  <c r="E26" i="28"/>
  <c r="D26" i="28"/>
  <c r="B25" i="28"/>
  <c r="W23" i="28"/>
  <c r="V23" i="28"/>
  <c r="U23" i="28"/>
  <c r="T23" i="28"/>
  <c r="S23" i="28"/>
  <c r="R23" i="28"/>
  <c r="Q23" i="28"/>
  <c r="P23" i="28"/>
  <c r="O23" i="28"/>
  <c r="N23" i="28"/>
  <c r="L23" i="28"/>
  <c r="K23" i="28"/>
  <c r="J23" i="28"/>
  <c r="I23" i="28"/>
  <c r="H23" i="28"/>
  <c r="G23" i="28"/>
  <c r="F23" i="28"/>
  <c r="E23" i="28"/>
  <c r="D23" i="28"/>
  <c r="B23" i="28"/>
  <c r="W22" i="28"/>
  <c r="V22" i="28"/>
  <c r="U22" i="28"/>
  <c r="T22" i="28"/>
  <c r="S22" i="28"/>
  <c r="R22" i="28"/>
  <c r="Q22" i="28"/>
  <c r="P22" i="28"/>
  <c r="O22" i="28"/>
  <c r="N22" i="28"/>
  <c r="L22" i="28"/>
  <c r="K22" i="28"/>
  <c r="J22" i="28"/>
  <c r="I22" i="28"/>
  <c r="H22" i="28"/>
  <c r="G22" i="28"/>
  <c r="F22" i="28"/>
  <c r="E22" i="28"/>
  <c r="D22" i="28"/>
  <c r="W21" i="28"/>
  <c r="V21" i="28"/>
  <c r="U21" i="28"/>
  <c r="T21" i="28"/>
  <c r="S21" i="28"/>
  <c r="R21" i="28"/>
  <c r="Q21" i="28"/>
  <c r="P21" i="28"/>
  <c r="O21" i="28"/>
  <c r="N21" i="28"/>
  <c r="L21" i="28"/>
  <c r="K21" i="28"/>
  <c r="J21" i="28"/>
  <c r="I21" i="28"/>
  <c r="H21" i="28"/>
  <c r="G21" i="28"/>
  <c r="F21" i="28"/>
  <c r="E21" i="28"/>
  <c r="D21" i="28"/>
  <c r="B21" i="28"/>
  <c r="Y17" i="28"/>
  <c r="Y16" i="28"/>
  <c r="B16" i="28"/>
  <c r="A61" i="28" s="1"/>
  <c r="Y8" i="28" a="1"/>
  <c r="Y8" i="28" s="1"/>
  <c r="Y9" i="28" s="1"/>
  <c r="Z8" i="28" s="1"/>
  <c r="Z9" i="28" s="1"/>
  <c r="AA8" i="28" s="1"/>
  <c r="AA9" i="28" s="1"/>
  <c r="AB8" i="28" s="1"/>
  <c r="AB9" i="28" s="1"/>
  <c r="AC8" i="28" s="1"/>
  <c r="AC9" i="28" s="1"/>
  <c r="AD8" i="28" s="1"/>
  <c r="AD9" i="28" s="1"/>
  <c r="AE8" i="28" s="1"/>
  <c r="AE9" i="28" s="1"/>
  <c r="AF8" i="28" s="1"/>
  <c r="AF9" i="28" s="1"/>
  <c r="AG8" i="28" s="1"/>
  <c r="AG9" i="28" s="1"/>
  <c r="AH8" i="28" s="1"/>
  <c r="AH9" i="28" s="1"/>
  <c r="AI8" i="28" s="1"/>
  <c r="AI9" i="28" s="1"/>
  <c r="AJ8" i="28" s="1"/>
  <c r="AJ9" i="28" s="1"/>
  <c r="AK8" i="28" s="1"/>
  <c r="AK9" i="28" s="1"/>
  <c r="AL8" i="28" s="1"/>
  <c r="AL9" i="28" s="1"/>
  <c r="AM8" i="28" s="1"/>
  <c r="AM9" i="28" s="1"/>
  <c r="AN8" i="28" s="1"/>
  <c r="AN9" i="28" s="1"/>
  <c r="AO8" i="28" s="1"/>
  <c r="AO9" i="28" s="1"/>
  <c r="AP8" i="28" s="1"/>
  <c r="AP9" i="28" s="1"/>
  <c r="AQ8" i="28" s="1"/>
  <c r="AQ9" i="28" s="1"/>
  <c r="AR8" i="28" s="1"/>
  <c r="AR9" i="28" s="1"/>
  <c r="AS8" i="28" s="1"/>
  <c r="AS9" i="28" s="1"/>
  <c r="AT8" i="28" s="1"/>
  <c r="AT9" i="28" s="1"/>
  <c r="AU8" i="28" s="1"/>
  <c r="AU9" i="28" s="1"/>
  <c r="AV8" i="28" s="1"/>
  <c r="AV9" i="28" s="1"/>
  <c r="AW8" i="28" s="1"/>
  <c r="AW9" i="28" s="1"/>
  <c r="AX8" i="28" s="1"/>
  <c r="AX9" i="28" s="1"/>
  <c r="AY8" i="28" s="1"/>
  <c r="AY9" i="28" s="1"/>
  <c r="AZ8" i="28" s="1"/>
  <c r="AZ9" i="28" s="1"/>
  <c r="BA8" i="28" s="1"/>
  <c r="BA9" i="28" s="1"/>
  <c r="BB8" i="28" s="1"/>
  <c r="BB9" i="28" s="1"/>
  <c r="BC8" i="28" s="1"/>
  <c r="BC9" i="28" s="1"/>
  <c r="BD8" i="28" s="1"/>
  <c r="BD9" i="28" s="1"/>
  <c r="BE8" i="28" s="1"/>
  <c r="BE9" i="28" s="1"/>
  <c r="BF8" i="28" s="1"/>
  <c r="BF9" i="28" s="1"/>
  <c r="BG8" i="28" s="1"/>
  <c r="BG9" i="28" s="1"/>
  <c r="BH8" i="28" s="1"/>
  <c r="BH9" i="28" s="1"/>
  <c r="BI8" i="28" s="1"/>
  <c r="BI9" i="28" s="1"/>
  <c r="BJ8" i="28" s="1"/>
  <c r="BJ9" i="28" s="1"/>
  <c r="BK8" i="28" s="1"/>
  <c r="BK9" i="28" s="1"/>
  <c r="BL8" i="28" s="1"/>
  <c r="BL9" i="28" s="1"/>
  <c r="BM8" i="28" s="1"/>
  <c r="BM9" i="28" s="1"/>
  <c r="BN8" i="28" s="1"/>
  <c r="BN9" i="28" s="1"/>
  <c r="BO8" i="28" s="1"/>
  <c r="BO9" i="28" s="1"/>
  <c r="BP8" i="28" s="1"/>
  <c r="BP9" i="28" s="1"/>
  <c r="BQ8" i="28" s="1"/>
  <c r="BQ9" i="28" s="1"/>
  <c r="BR8" i="28" s="1"/>
  <c r="BR9" i="28" s="1"/>
  <c r="BS8" i="28" s="1"/>
  <c r="BS9" i="28" s="1"/>
  <c r="BT8" i="28" s="1"/>
  <c r="BT9" i="28" s="1"/>
  <c r="BU8" i="28" s="1"/>
  <c r="BU9" i="28" s="1"/>
  <c r="BV8" i="28" s="1"/>
  <c r="BV9" i="28" s="1"/>
  <c r="BW8" i="28" s="1"/>
  <c r="BW9" i="28" s="1"/>
  <c r="BX8" i="28" s="1"/>
  <c r="BX9" i="28" s="1"/>
  <c r="BY8" i="28" s="1"/>
  <c r="BY9" i="28" s="1"/>
  <c r="BZ8" i="28" s="1"/>
  <c r="BZ9" i="28" s="1"/>
  <c r="CA8" i="28" s="1"/>
  <c r="CA9" i="28" s="1"/>
  <c r="CB8" i="28" s="1"/>
  <c r="CB9" i="28" s="1"/>
  <c r="CC8" i="28" s="1"/>
  <c r="CC9" i="28" s="1"/>
  <c r="CD8" i="28" s="1"/>
  <c r="CD9" i="28" s="1"/>
  <c r="CE8" i="28" s="1"/>
  <c r="CE9" i="28" s="1"/>
  <c r="CF8" i="28" s="1"/>
  <c r="CF9" i="28" s="1"/>
  <c r="CG8" i="28" s="1"/>
  <c r="CG9" i="28" s="1"/>
  <c r="CH8" i="28" s="1"/>
  <c r="CH9" i="28" s="1"/>
  <c r="CI8" i="28" s="1"/>
  <c r="CI9" i="28" s="1"/>
  <c r="CJ8" i="28" s="1"/>
  <c r="CJ9" i="28" s="1"/>
  <c r="CK8" i="28" s="1"/>
  <c r="CK9" i="28" s="1"/>
  <c r="CL8" i="28" s="1"/>
  <c r="CL9" i="28" s="1"/>
  <c r="CM8" i="28" s="1"/>
  <c r="CM9" i="28" s="1"/>
  <c r="CN8" i="28" s="1"/>
  <c r="CN9" i="28" s="1"/>
  <c r="CO8" i="28" s="1"/>
  <c r="CO9" i="28" s="1"/>
  <c r="CP8" i="28" s="1"/>
  <c r="CP9" i="28" s="1"/>
  <c r="CQ8" i="28" s="1"/>
  <c r="CQ9" i="28" s="1"/>
  <c r="CR8" i="28" s="1"/>
  <c r="CR9" i="28" s="1"/>
  <c r="CS8" i="28" s="1"/>
  <c r="CS9" i="28" s="1"/>
  <c r="CT8" i="28" s="1"/>
  <c r="CT9" i="28" s="1"/>
  <c r="CU8" i="28" s="1"/>
  <c r="CU9" i="28" s="1"/>
  <c r="CV8" i="28" s="1"/>
  <c r="CV9" i="28" s="1"/>
  <c r="CW8" i="28" s="1"/>
  <c r="CW9" i="28" s="1"/>
  <c r="CX8" i="28" s="1"/>
  <c r="CX9" i="28" s="1"/>
  <c r="CY8" i="28" s="1"/>
  <c r="CY9" i="28" s="1"/>
  <c r="CZ8" i="28" s="1"/>
  <c r="CZ9" i="28" s="1"/>
  <c r="DA8" i="28" s="1"/>
  <c r="DA9" i="28" s="1"/>
  <c r="DB8" i="28" s="1"/>
  <c r="DB9" i="28" s="1"/>
  <c r="DC8" i="28" s="1"/>
  <c r="DC9" i="28" s="1"/>
  <c r="DD8" i="28" s="1"/>
  <c r="DD9" i="28" s="1"/>
  <c r="DE8" i="28" s="1"/>
  <c r="DE9" i="28" s="1"/>
  <c r="DF8" i="28" s="1"/>
  <c r="DF9" i="28" s="1"/>
  <c r="DG8" i="28" s="1"/>
  <c r="DG9" i="28" s="1"/>
  <c r="DH8" i="28" s="1"/>
  <c r="DH9" i="28" s="1"/>
  <c r="DI8" i="28" s="1"/>
  <c r="DI9" i="28" s="1"/>
  <c r="DJ8" i="28" s="1"/>
  <c r="DJ9" i="28" s="1"/>
  <c r="DK8" i="28" s="1"/>
  <c r="DK9" i="28" s="1"/>
  <c r="DL8" i="28" s="1"/>
  <c r="DL9" i="28" s="1"/>
  <c r="DM8" i="28" s="1"/>
  <c r="DM9" i="28" s="1"/>
  <c r="DN8" i="28" s="1"/>
  <c r="DN9" i="28" s="1"/>
  <c r="DO8" i="28" s="1"/>
  <c r="DO9" i="28" s="1"/>
  <c r="DP8" i="28" s="1"/>
  <c r="DP9" i="28" s="1"/>
  <c r="DQ8" i="28" s="1"/>
  <c r="DQ9" i="28" s="1"/>
  <c r="DR8" i="28" s="1"/>
  <c r="DR9" i="28" s="1"/>
  <c r="DS8" i="28" s="1"/>
  <c r="DS9" i="28" s="1"/>
  <c r="DT8" i="28" s="1"/>
  <c r="DT9" i="28" s="1"/>
  <c r="DU8" i="28" s="1"/>
  <c r="DU9" i="28" s="1"/>
  <c r="DV8" i="28" s="1"/>
  <c r="DV9" i="28" s="1"/>
  <c r="DW8" i="28" s="1"/>
  <c r="DW9" i="28" s="1"/>
  <c r="DX8" i="28" s="1"/>
  <c r="DX9" i="28" s="1"/>
  <c r="DY8" i="28" s="1"/>
  <c r="DY9" i="28" s="1"/>
  <c r="DZ8" i="28" s="1"/>
  <c r="DZ9" i="28" s="1"/>
  <c r="EA8" i="28" s="1"/>
  <c r="EA9" i="28" s="1"/>
  <c r="EB8" i="28" s="1"/>
  <c r="EB9" i="28" s="1"/>
  <c r="EC8" i="28" s="1"/>
  <c r="EC9" i="28" s="1"/>
  <c r="ED8" i="28" s="1"/>
  <c r="ED9" i="28" s="1"/>
  <c r="EE8" i="28" s="1"/>
  <c r="EE9" i="28" s="1"/>
  <c r="EF8" i="28" s="1"/>
  <c r="EF9" i="28" s="1"/>
  <c r="EG8" i="28" s="1"/>
  <c r="EG9" i="28" s="1"/>
  <c r="EH8" i="28" s="1"/>
  <c r="EH9" i="28" s="1"/>
  <c r="EI8" i="28" s="1"/>
  <c r="EI9" i="28" s="1"/>
  <c r="EJ8" i="28" s="1"/>
  <c r="EJ9" i="28" s="1"/>
  <c r="EK8" i="28" s="1"/>
  <c r="EK9" i="28" s="1"/>
  <c r="EL8" i="28" s="1"/>
  <c r="EL9" i="28" s="1"/>
  <c r="EM8" i="28" s="1"/>
  <c r="EM9" i="28" s="1"/>
  <c r="EN8" i="28" s="1"/>
  <c r="EN9" i="28" s="1"/>
  <c r="EO8" i="28" s="1"/>
  <c r="EO9" i="28" s="1"/>
  <c r="EP8" i="28" s="1"/>
  <c r="EP9" i="28" s="1"/>
  <c r="EQ8" i="28" s="1"/>
  <c r="EQ9" i="28" s="1"/>
  <c r="ER8" i="28" s="1"/>
  <c r="ER9" i="28" s="1"/>
  <c r="ES8" i="28" s="1"/>
  <c r="ES9" i="28" s="1"/>
  <c r="ET8" i="28" s="1"/>
  <c r="ET9" i="28" s="1"/>
  <c r="EU8" i="28" s="1"/>
  <c r="EU9" i="28" s="1"/>
  <c r="EV8" i="28" s="1"/>
  <c r="EV9" i="28" s="1"/>
  <c r="EW8" i="28" s="1"/>
  <c r="EW9" i="28" s="1"/>
  <c r="EX8" i="28" s="1"/>
  <c r="EX9" i="28" s="1"/>
  <c r="EY8" i="28" s="1"/>
  <c r="EY9" i="28" s="1"/>
  <c r="EZ8" i="28" s="1"/>
  <c r="EZ9" i="28" s="1"/>
  <c r="FA8" i="28" s="1"/>
  <c r="FA9" i="28" s="1"/>
  <c r="FB8" i="28" s="1"/>
  <c r="FB9" i="28" s="1"/>
  <c r="FC8" i="28" s="1"/>
  <c r="FC9" i="28" s="1"/>
  <c r="FD8" i="28" s="1"/>
  <c r="FD9" i="28" s="1"/>
  <c r="FE8" i="28" s="1"/>
  <c r="FE9" i="28" s="1"/>
  <c r="FF8" i="28" s="1"/>
  <c r="FF9" i="28" s="1"/>
  <c r="FG8" i="28" s="1"/>
  <c r="FG9" i="28" s="1"/>
  <c r="FH8" i="28" s="1"/>
  <c r="FH9" i="28" s="1"/>
  <c r="FI8" i="28" s="1"/>
  <c r="FI9" i="28" s="1"/>
  <c r="FJ8" i="28" s="1"/>
  <c r="FJ9" i="28" s="1"/>
  <c r="FK8" i="28" s="1"/>
  <c r="FK9" i="28" s="1"/>
  <c r="FL8" i="28" s="1"/>
  <c r="FL9" i="28" s="1"/>
  <c r="FM8" i="28" s="1"/>
  <c r="FM9" i="28" s="1"/>
  <c r="FN8" i="28" s="1"/>
  <c r="FN9" i="28" s="1"/>
  <c r="FO8" i="28" s="1"/>
  <c r="FO9" i="28" s="1"/>
  <c r="FP8" i="28" s="1"/>
  <c r="FP9" i="28" s="1"/>
  <c r="FQ8" i="28" s="1"/>
  <c r="FQ9" i="28" s="1"/>
  <c r="FR8" i="28" s="1"/>
  <c r="FR9" i="28" s="1"/>
  <c r="FS8" i="28" s="1"/>
  <c r="FS9" i="28" s="1"/>
  <c r="FT8" i="28" s="1"/>
  <c r="FT9" i="28" s="1"/>
  <c r="FU8" i="28" s="1"/>
  <c r="FU9" i="28" s="1"/>
  <c r="FV8" i="28" s="1"/>
  <c r="FV9" i="28" s="1"/>
  <c r="FW8" i="28" s="1"/>
  <c r="FW9" i="28" s="1"/>
  <c r="FX8" i="28" s="1"/>
  <c r="FX9" i="28" s="1"/>
  <c r="FY8" i="28" s="1"/>
  <c r="FY9" i="28" s="1"/>
  <c r="FZ8" i="28" s="1"/>
  <c r="FZ9" i="28" s="1"/>
  <c r="GA8" i="28" s="1"/>
  <c r="GA9" i="28" s="1"/>
  <c r="GB8" i="28" s="1"/>
  <c r="GB9" i="28" s="1"/>
  <c r="GC8" i="28" s="1"/>
  <c r="GC9" i="28" s="1"/>
  <c r="GD8" i="28" s="1"/>
  <c r="GD9" i="28" s="1"/>
  <c r="GE8" i="28" s="1"/>
  <c r="GE9" i="28" s="1"/>
  <c r="GF8" i="28" s="1"/>
  <c r="GF9" i="28" s="1"/>
  <c r="GG8" i="28" s="1"/>
  <c r="GG9" i="28" s="1"/>
  <c r="GH8" i="28" s="1"/>
  <c r="GH9" i="28" s="1"/>
  <c r="GI8" i="28" s="1"/>
  <c r="GI9" i="28" s="1"/>
  <c r="GJ8" i="28" s="1"/>
  <c r="GJ9" i="28" s="1"/>
  <c r="GK8" i="28" s="1"/>
  <c r="GK9" i="28" s="1"/>
  <c r="GL8" i="28" s="1"/>
  <c r="GL9" i="28" s="1"/>
  <c r="GM8" i="28" s="1"/>
  <c r="GM9" i="28" s="1"/>
  <c r="GN8" i="28" s="1"/>
  <c r="GN9" i="28" s="1"/>
  <c r="GO8" i="28" s="1"/>
  <c r="GO9" i="28" s="1"/>
  <c r="GP8" i="28" s="1"/>
  <c r="GP9" i="28" s="1"/>
  <c r="GQ8" i="28" s="1"/>
  <c r="GQ9" i="28" s="1"/>
  <c r="GR8" i="28" s="1"/>
  <c r="GR9" i="28" s="1"/>
  <c r="GS8" i="28" s="1"/>
  <c r="GS9" i="28" s="1"/>
  <c r="GT8" i="28" s="1"/>
  <c r="GT9" i="28" s="1"/>
  <c r="GU8" i="28" s="1"/>
  <c r="GU9" i="28" s="1"/>
  <c r="GV8" i="28" s="1"/>
  <c r="GV9" i="28" s="1"/>
  <c r="GW8" i="28" s="1"/>
  <c r="GW9" i="28" s="1"/>
  <c r="GX8" i="28" s="1"/>
  <c r="GX9" i="28" s="1"/>
  <c r="GY8" i="28" s="1"/>
  <c r="GY9" i="28" s="1"/>
  <c r="GZ8" i="28" s="1"/>
  <c r="GZ9" i="28" s="1"/>
  <c r="HA8" i="28" s="1"/>
  <c r="HA9" i="28" s="1"/>
  <c r="HB8" i="28" s="1"/>
  <c r="HB9" i="28" s="1"/>
  <c r="HC8" i="28" s="1"/>
  <c r="HC9" i="28" s="1"/>
  <c r="HD8" i="28" s="1"/>
  <c r="HD9" i="28" s="1"/>
  <c r="HE8" i="28" s="1"/>
  <c r="HE9" i="28" s="1"/>
  <c r="HF8" i="28" s="1"/>
  <c r="HF9" i="28" s="1"/>
  <c r="HG8" i="28" s="1"/>
  <c r="HG9" i="28" s="1"/>
  <c r="HH8" i="28" s="1"/>
  <c r="HH9" i="28" s="1"/>
  <c r="HI8" i="28" s="1"/>
  <c r="HI9" i="28" s="1"/>
  <c r="HJ8" i="28" s="1"/>
  <c r="HJ9" i="28" s="1"/>
  <c r="HK8" i="28" s="1"/>
  <c r="HK9" i="28" s="1"/>
  <c r="HL8" i="28" s="1"/>
  <c r="HL9" i="28" s="1"/>
  <c r="HM8" i="28" s="1"/>
  <c r="HM9" i="28" s="1"/>
  <c r="HN8" i="28" s="1"/>
  <c r="HN9" i="28" s="1"/>
  <c r="HO8" i="28" s="1"/>
  <c r="HO9" i="28" s="1"/>
  <c r="HP8" i="28" s="1"/>
  <c r="HP9" i="28" s="1"/>
  <c r="HQ8" i="28" s="1"/>
  <c r="HQ9" i="28" s="1"/>
  <c r="HR8" i="28" s="1"/>
  <c r="HR9" i="28" s="1"/>
  <c r="HS8" i="28" s="1"/>
  <c r="HS9" i="28" s="1"/>
  <c r="HT8" i="28" s="1"/>
  <c r="HT9" i="28" s="1"/>
  <c r="HU8" i="28" s="1"/>
  <c r="HU9" i="28" s="1"/>
  <c r="HV8" i="28" s="1"/>
  <c r="HV9" i="28" s="1"/>
  <c r="HW8" i="28" s="1"/>
  <c r="HW9" i="28" s="1"/>
  <c r="HX8" i="28" s="1"/>
  <c r="HX9" i="28" s="1"/>
  <c r="HY8" i="28" s="1"/>
  <c r="HY9" i="28" s="1"/>
  <c r="HZ8" i="28" s="1"/>
  <c r="HZ9" i="28" s="1"/>
  <c r="IA8" i="28" s="1"/>
  <c r="IA9" i="28" s="1"/>
  <c r="IB8" i="28" s="1"/>
  <c r="IB9" i="28" s="1"/>
  <c r="IC8" i="28" s="1"/>
  <c r="IC9" i="28" s="1"/>
  <c r="ID8" i="28" s="1"/>
  <c r="ID9" i="28" s="1"/>
  <c r="IE8" i="28" s="1"/>
  <c r="IE9" i="28" s="1"/>
  <c r="IF8" i="28" s="1"/>
  <c r="IF9" i="28" s="1"/>
  <c r="IG8" i="28" s="1"/>
  <c r="IG9" i="28" s="1"/>
  <c r="IH8" i="28" s="1"/>
  <c r="IH9" i="28" s="1"/>
  <c r="II8" i="28" s="1"/>
  <c r="II9" i="28" s="1"/>
  <c r="IJ8" i="28" s="1"/>
  <c r="IJ9" i="28" s="1"/>
  <c r="IK8" i="28" s="1"/>
  <c r="IK9" i="28" s="1"/>
  <c r="IL8" i="28" s="1"/>
  <c r="IL9" i="28" s="1"/>
  <c r="IM8" i="28" s="1"/>
  <c r="IM9" i="28" s="1"/>
  <c r="IN8" i="28" s="1"/>
  <c r="IN9" i="28" s="1"/>
  <c r="IO8" i="28" s="1"/>
  <c r="IO9" i="28" s="1"/>
  <c r="IP8" i="28" s="1"/>
  <c r="IP9" i="28" s="1"/>
  <c r="IQ8" i="28" s="1"/>
  <c r="IQ9" i="28" s="1"/>
  <c r="IR8" i="28" s="1"/>
  <c r="IR9" i="28" s="1"/>
  <c r="IS8" i="28" s="1"/>
  <c r="IS9" i="28" s="1"/>
  <c r="IT8" i="28" s="1"/>
  <c r="IT9" i="28" s="1"/>
  <c r="IU8" i="28" s="1"/>
  <c r="IU9" i="28" s="1"/>
  <c r="IV8" i="28" s="1"/>
  <c r="IV9" i="28" s="1"/>
  <c r="IW8" i="28" s="1"/>
  <c r="IW9" i="28" s="1"/>
  <c r="IX8" i="28" s="1"/>
  <c r="IX9" i="28" s="1"/>
  <c r="IY8" i="28" s="1"/>
  <c r="IY9" i="28" s="1"/>
  <c r="IZ8" i="28" s="1"/>
  <c r="IZ9" i="28" s="1"/>
  <c r="JA8" i="28" s="1"/>
  <c r="JA9" i="28" s="1"/>
  <c r="JB8" i="28" s="1"/>
  <c r="JB9" i="28" s="1"/>
  <c r="JC8" i="28" s="1"/>
  <c r="JC9" i="28" s="1"/>
  <c r="JD8" i="28" s="1"/>
  <c r="JD9" i="28" s="1"/>
  <c r="D8" i="28" a="1"/>
  <c r="D8" i="28" s="1"/>
  <c r="D9" i="28" s="1"/>
  <c r="E8" i="28" s="1"/>
  <c r="E9" i="28" s="1"/>
  <c r="F8" i="28" s="1"/>
  <c r="F9" i="28" s="1"/>
  <c r="G8" i="28" s="1"/>
  <c r="G9" i="28" s="1"/>
  <c r="H8" i="28" s="1"/>
  <c r="H9" i="28" s="1"/>
  <c r="I8" i="28" s="1"/>
  <c r="I9" i="28" s="1"/>
  <c r="J8" i="28" s="1"/>
  <c r="J9" i="28" s="1"/>
  <c r="K8" i="28" s="1"/>
  <c r="K9" i="28" s="1"/>
  <c r="L8" i="28" s="1"/>
  <c r="L9" i="28" s="1"/>
  <c r="M8" i="28" s="1"/>
  <c r="M9" i="28" s="1"/>
  <c r="N8" i="28" s="1"/>
  <c r="N9" i="28" s="1"/>
  <c r="O8" i="28" s="1"/>
  <c r="O9" i="28" s="1"/>
  <c r="P8" i="28" s="1"/>
  <c r="P9" i="28" s="1"/>
  <c r="Q8" i="28" s="1"/>
  <c r="Q9" i="28" s="1"/>
  <c r="R8" i="28" s="1"/>
  <c r="R9" i="28" s="1"/>
  <c r="S8" i="28" s="1"/>
  <c r="S9" i="28" s="1"/>
  <c r="T8" i="28" s="1"/>
  <c r="T9" i="28" s="1"/>
  <c r="U8" i="28" s="1"/>
  <c r="U9" i="28" s="1"/>
  <c r="V8" i="28" s="1"/>
  <c r="V9" i="28" s="1"/>
  <c r="W8" i="28" s="1"/>
  <c r="W9" i="28" s="1"/>
  <c r="Z7" i="28"/>
  <c r="B4" i="28"/>
  <c r="X11" i="27" a="1"/>
  <c r="X11" i="27" s="1"/>
  <c r="X12" i="27" s="1"/>
  <c r="Y11" i="27" s="1"/>
  <c r="Y12" i="27" s="1"/>
  <c r="Z11" i="27" s="1"/>
  <c r="Z12" i="27" s="1"/>
  <c r="AA11" i="27" s="1"/>
  <c r="AA12" i="27" s="1"/>
  <c r="AB11" i="27" s="1"/>
  <c r="AB12" i="27" s="1"/>
  <c r="AC11" i="27" s="1"/>
  <c r="AC12" i="27" s="1"/>
  <c r="AD11" i="27" s="1"/>
  <c r="AD12" i="27" s="1"/>
  <c r="AE11" i="27" s="1"/>
  <c r="AE12" i="27" s="1"/>
  <c r="AF11" i="27" s="1"/>
  <c r="AF12" i="27" s="1"/>
  <c r="AG11" i="27" s="1"/>
  <c r="AG12" i="27" s="1"/>
  <c r="AH11" i="27" s="1"/>
  <c r="AH12" i="27" s="1"/>
  <c r="AI11" i="27" s="1"/>
  <c r="AI12" i="27" s="1"/>
  <c r="AJ11" i="27" s="1"/>
  <c r="AJ12" i="27" s="1"/>
  <c r="AK11" i="27" s="1"/>
  <c r="AK12" i="27" s="1"/>
  <c r="AL11" i="27" s="1"/>
  <c r="AL12" i="27" s="1"/>
  <c r="AM11" i="27" s="1"/>
  <c r="AM12" i="27" s="1"/>
  <c r="AN11" i="27" s="1"/>
  <c r="AN12" i="27" s="1"/>
  <c r="AO11" i="27" s="1"/>
  <c r="AO12" i="27" s="1"/>
  <c r="AP11" i="27" s="1"/>
  <c r="AP12" i="27" s="1"/>
  <c r="AQ11" i="27" s="1"/>
  <c r="AQ12" i="27" s="1"/>
  <c r="AR11" i="27" s="1"/>
  <c r="AR12" i="27" s="1"/>
  <c r="AS11" i="27" s="1"/>
  <c r="AS12" i="27" s="1"/>
  <c r="AT11" i="27" s="1"/>
  <c r="AT12" i="27" s="1"/>
  <c r="AU11" i="27" s="1"/>
  <c r="AU12" i="27" s="1"/>
  <c r="AV11" i="27" s="1"/>
  <c r="AV12" i="27" s="1"/>
  <c r="AW11" i="27" s="1"/>
  <c r="AW12" i="27" s="1"/>
  <c r="AX11" i="27" s="1"/>
  <c r="AX12" i="27" s="1"/>
  <c r="AY11" i="27" s="1"/>
  <c r="AY12" i="27" s="1"/>
  <c r="AZ11" i="27" s="1"/>
  <c r="AZ12" i="27" s="1"/>
  <c r="BA11" i="27" s="1"/>
  <c r="BA12" i="27" s="1"/>
  <c r="BB11" i="27" s="1"/>
  <c r="BB12" i="27" s="1"/>
  <c r="BC11" i="27" s="1"/>
  <c r="BC12" i="27" s="1"/>
  <c r="BD11" i="27" s="1"/>
  <c r="BD12" i="27" s="1"/>
  <c r="BE11" i="27" s="1"/>
  <c r="BE12" i="27" s="1"/>
  <c r="BF11" i="27" s="1"/>
  <c r="BF12" i="27" s="1"/>
  <c r="BG11" i="27" s="1"/>
  <c r="BG12" i="27" s="1"/>
  <c r="BH11" i="27" s="1"/>
  <c r="BH12" i="27" s="1"/>
  <c r="BI11" i="27" s="1"/>
  <c r="BI12" i="27" s="1"/>
  <c r="BJ11" i="27" s="1"/>
  <c r="BJ12" i="27" s="1"/>
  <c r="BK11" i="27" s="1"/>
  <c r="BK12" i="27" s="1"/>
  <c r="BL11" i="27" s="1"/>
  <c r="BL12" i="27" s="1"/>
  <c r="BM11" i="27" s="1"/>
  <c r="BM12" i="27" s="1"/>
  <c r="BN11" i="27" s="1"/>
  <c r="BN12" i="27" s="1"/>
  <c r="BO11" i="27" s="1"/>
  <c r="BO12" i="27" s="1"/>
  <c r="BP11" i="27" s="1"/>
  <c r="BP12" i="27" s="1"/>
  <c r="BQ11" i="27" s="1"/>
  <c r="BQ12" i="27" s="1"/>
  <c r="BR11" i="27" s="1"/>
  <c r="BR12" i="27" s="1"/>
  <c r="BS11" i="27" s="1"/>
  <c r="BS12" i="27" s="1"/>
  <c r="BT11" i="27" s="1"/>
  <c r="BT12" i="27" s="1"/>
  <c r="BU11" i="27" s="1"/>
  <c r="BU12" i="27" s="1"/>
  <c r="BV11" i="27" s="1"/>
  <c r="BV12" i="27" s="1"/>
  <c r="BW11" i="27" s="1"/>
  <c r="BW12" i="27" s="1"/>
  <c r="BX11" i="27" s="1"/>
  <c r="BX12" i="27" s="1"/>
  <c r="BY11" i="27" s="1"/>
  <c r="BY12" i="27" s="1"/>
  <c r="BZ11" i="27" s="1"/>
  <c r="BZ12" i="27" s="1"/>
  <c r="CA11" i="27" s="1"/>
  <c r="CA12" i="27" s="1"/>
  <c r="CB11" i="27" s="1"/>
  <c r="CB12" i="27" s="1"/>
  <c r="CC11" i="27" s="1"/>
  <c r="CC12" i="27" s="1"/>
  <c r="CD11" i="27" s="1"/>
  <c r="CD12" i="27" s="1"/>
  <c r="CE11" i="27" s="1"/>
  <c r="CE12" i="27" s="1"/>
  <c r="CF11" i="27" s="1"/>
  <c r="CF12" i="27" s="1"/>
  <c r="CG11" i="27" s="1"/>
  <c r="CG12" i="27" s="1"/>
  <c r="CH11" i="27" s="1"/>
  <c r="CH12" i="27" s="1"/>
  <c r="CI11" i="27" s="1"/>
  <c r="CI12" i="27" s="1"/>
  <c r="CJ11" i="27" s="1"/>
  <c r="CJ12" i="27" s="1"/>
  <c r="CK11" i="27" s="1"/>
  <c r="CK12" i="27" s="1"/>
  <c r="CL11" i="27" s="1"/>
  <c r="CL12" i="27" s="1"/>
  <c r="CM11" i="27" s="1"/>
  <c r="CM12" i="27" s="1"/>
  <c r="CN11" i="27" s="1"/>
  <c r="CN12" i="27" s="1"/>
  <c r="CO11" i="27" s="1"/>
  <c r="CO12" i="27" s="1"/>
  <c r="CP11" i="27" s="1"/>
  <c r="CP12" i="27" s="1"/>
  <c r="CQ11" i="27" s="1"/>
  <c r="CQ12" i="27" s="1"/>
  <c r="CR11" i="27" s="1"/>
  <c r="CR12" i="27" s="1"/>
  <c r="CS11" i="27" s="1"/>
  <c r="CS12" i="27" s="1"/>
  <c r="CT11" i="27" s="1"/>
  <c r="CT12" i="27" s="1"/>
  <c r="CU11" i="27" s="1"/>
  <c r="CU12" i="27" s="1"/>
  <c r="CV11" i="27" s="1"/>
  <c r="CV12" i="27" s="1"/>
  <c r="CW11" i="27" s="1"/>
  <c r="CW12" i="27" s="1"/>
  <c r="CX11" i="27" s="1"/>
  <c r="CX12" i="27" s="1"/>
  <c r="CY11" i="27" s="1"/>
  <c r="CY12" i="27" s="1"/>
  <c r="CZ11" i="27" s="1"/>
  <c r="CZ12" i="27" s="1"/>
  <c r="DA11" i="27" s="1"/>
  <c r="DA12" i="27" s="1"/>
  <c r="DB11" i="27" s="1"/>
  <c r="DB12" i="27" s="1"/>
  <c r="DC11" i="27" s="1"/>
  <c r="DC12" i="27" s="1"/>
  <c r="DD11" i="27" s="1"/>
  <c r="DD12" i="27" s="1"/>
  <c r="DE11" i="27" s="1"/>
  <c r="DE12" i="27" s="1"/>
  <c r="DF11" i="27" s="1"/>
  <c r="DF12" i="27" s="1"/>
  <c r="DG11" i="27" s="1"/>
  <c r="DG12" i="27" s="1"/>
  <c r="DH11" i="27" s="1"/>
  <c r="DH12" i="27" s="1"/>
  <c r="DI11" i="27" s="1"/>
  <c r="DI12" i="27" s="1"/>
  <c r="DJ11" i="27" s="1"/>
  <c r="DJ12" i="27" s="1"/>
  <c r="DK11" i="27" s="1"/>
  <c r="DK12" i="27" s="1"/>
  <c r="DL11" i="27" s="1"/>
  <c r="DL12" i="27" s="1"/>
  <c r="DM11" i="27" s="1"/>
  <c r="DM12" i="27" s="1"/>
  <c r="DN11" i="27" s="1"/>
  <c r="DN12" i="27" s="1"/>
  <c r="DO11" i="27" s="1"/>
  <c r="DO12" i="27" s="1"/>
  <c r="DP11" i="27" s="1"/>
  <c r="DP12" i="27" s="1"/>
  <c r="DQ11" i="27" s="1"/>
  <c r="DQ12" i="27" s="1"/>
  <c r="DR11" i="27" s="1"/>
  <c r="DR12" i="27" s="1"/>
  <c r="DS11" i="27" s="1"/>
  <c r="DS12" i="27" s="1"/>
  <c r="DT11" i="27" s="1"/>
  <c r="DT12" i="27" s="1"/>
  <c r="DU11" i="27" s="1"/>
  <c r="DU12" i="27" s="1"/>
  <c r="DV11" i="27" s="1"/>
  <c r="DV12" i="27" s="1"/>
  <c r="DW11" i="27" s="1"/>
  <c r="DW12" i="27" s="1"/>
  <c r="DX11" i="27" s="1"/>
  <c r="DX12" i="27" s="1"/>
  <c r="DY11" i="27" s="1"/>
  <c r="DY12" i="27" s="1"/>
  <c r="DZ11" i="27" s="1"/>
  <c r="DZ12" i="27" s="1"/>
  <c r="EA11" i="27" s="1"/>
  <c r="EA12" i="27" s="1"/>
  <c r="EB11" i="27" s="1"/>
  <c r="EB12" i="27" s="1"/>
  <c r="EC11" i="27" s="1"/>
  <c r="EC12" i="27" s="1"/>
  <c r="ED11" i="27" s="1"/>
  <c r="ED12" i="27" s="1"/>
  <c r="EE11" i="27" s="1"/>
  <c r="EE12" i="27" s="1"/>
  <c r="EF11" i="27" s="1"/>
  <c r="EF12" i="27" s="1"/>
  <c r="EG11" i="27" s="1"/>
  <c r="EG12" i="27" s="1"/>
  <c r="EH11" i="27" s="1"/>
  <c r="EH12" i="27" s="1"/>
  <c r="EI11" i="27" s="1"/>
  <c r="EI12" i="27" s="1"/>
  <c r="EJ11" i="27" s="1"/>
  <c r="EJ12" i="27" s="1"/>
  <c r="EK11" i="27" s="1"/>
  <c r="EK12" i="27" s="1"/>
  <c r="EL11" i="27" s="1"/>
  <c r="EL12" i="27" s="1"/>
  <c r="EM11" i="27" s="1"/>
  <c r="EM12" i="27" s="1"/>
  <c r="EN11" i="27" s="1"/>
  <c r="EN12" i="27" s="1"/>
  <c r="EO11" i="27" s="1"/>
  <c r="EO12" i="27" s="1"/>
  <c r="EP11" i="27" s="1"/>
  <c r="EP12" i="27" s="1"/>
  <c r="EQ11" i="27" s="1"/>
  <c r="EQ12" i="27" s="1"/>
  <c r="ER11" i="27" s="1"/>
  <c r="ER12" i="27" s="1"/>
  <c r="ES11" i="27" s="1"/>
  <c r="ES12" i="27" s="1"/>
  <c r="ET11" i="27" s="1"/>
  <c r="ET12" i="27" s="1"/>
  <c r="EU11" i="27" s="1"/>
  <c r="EU12" i="27" s="1"/>
  <c r="EV11" i="27" s="1"/>
  <c r="EV12" i="27" s="1"/>
  <c r="EW11" i="27" s="1"/>
  <c r="EW12" i="27" s="1"/>
  <c r="EX11" i="27" s="1"/>
  <c r="EX12" i="27" s="1"/>
  <c r="EY11" i="27" s="1"/>
  <c r="EY12" i="27" s="1"/>
  <c r="EZ11" i="27" s="1"/>
  <c r="EZ12" i="27" s="1"/>
  <c r="FA11" i="27" s="1"/>
  <c r="FA12" i="27" s="1"/>
  <c r="FB11" i="27" s="1"/>
  <c r="FB12" i="27" s="1"/>
  <c r="FC11" i="27" s="1"/>
  <c r="FC12" i="27" s="1"/>
  <c r="FD11" i="27" s="1"/>
  <c r="FD12" i="27" s="1"/>
  <c r="FE11" i="27" s="1"/>
  <c r="FE12" i="27" s="1"/>
  <c r="FF11" i="27" s="1"/>
  <c r="FF12" i="27" s="1"/>
  <c r="FG11" i="27" s="1"/>
  <c r="FG12" i="27" s="1"/>
  <c r="FH11" i="27" s="1"/>
  <c r="FH12" i="27" s="1"/>
  <c r="FI11" i="27" s="1"/>
  <c r="FI12" i="27" s="1"/>
  <c r="FJ11" i="27" s="1"/>
  <c r="FJ12" i="27" s="1"/>
  <c r="FK11" i="27" s="1"/>
  <c r="FK12" i="27" s="1"/>
  <c r="FL11" i="27" s="1"/>
  <c r="FL12" i="27" s="1"/>
  <c r="FM11" i="27" s="1"/>
  <c r="FM12" i="27" s="1"/>
  <c r="FN11" i="27" s="1"/>
  <c r="FN12" i="27" s="1"/>
  <c r="FO11" i="27" s="1"/>
  <c r="FO12" i="27" s="1"/>
  <c r="FP11" i="27" s="1"/>
  <c r="FP12" i="27" s="1"/>
  <c r="FQ11" i="27" s="1"/>
  <c r="FQ12" i="27" s="1"/>
  <c r="FR11" i="27" s="1"/>
  <c r="FR12" i="27" s="1"/>
  <c r="FS11" i="27" s="1"/>
  <c r="FS12" i="27" s="1"/>
  <c r="FT11" i="27" s="1"/>
  <c r="FT12" i="27" s="1"/>
  <c r="FU11" i="27" s="1"/>
  <c r="FU12" i="27" s="1"/>
  <c r="FV11" i="27" s="1"/>
  <c r="FV12" i="27" s="1"/>
  <c r="FW11" i="27" s="1"/>
  <c r="FW12" i="27" s="1"/>
  <c r="FX11" i="27" s="1"/>
  <c r="FX12" i="27" s="1"/>
  <c r="FY11" i="27" s="1"/>
  <c r="FY12" i="27" s="1"/>
  <c r="FZ11" i="27" s="1"/>
  <c r="FZ12" i="27" s="1"/>
  <c r="GA11" i="27" s="1"/>
  <c r="GA12" i="27" s="1"/>
  <c r="GB11" i="27" s="1"/>
  <c r="GB12" i="27" s="1"/>
  <c r="GC11" i="27" s="1"/>
  <c r="GC12" i="27" s="1"/>
  <c r="GD11" i="27" s="1"/>
  <c r="GD12" i="27" s="1"/>
  <c r="GE11" i="27" s="1"/>
  <c r="GE12" i="27" s="1"/>
  <c r="GF11" i="27" s="1"/>
  <c r="GF12" i="27" s="1"/>
  <c r="GG11" i="27" s="1"/>
  <c r="GG12" i="27" s="1"/>
  <c r="GH11" i="27" s="1"/>
  <c r="GH12" i="27" s="1"/>
  <c r="GI11" i="27" s="1"/>
  <c r="GI12" i="27" s="1"/>
  <c r="GJ11" i="27" s="1"/>
  <c r="GJ12" i="27" s="1"/>
  <c r="GK11" i="27" s="1"/>
  <c r="GK12" i="27" s="1"/>
  <c r="GL11" i="27" s="1"/>
  <c r="GL12" i="27" s="1"/>
  <c r="GM11" i="27" s="1"/>
  <c r="GM12" i="27" s="1"/>
  <c r="GN11" i="27" s="1"/>
  <c r="GN12" i="27" s="1"/>
  <c r="GO11" i="27" s="1"/>
  <c r="GO12" i="27" s="1"/>
  <c r="GP11" i="27" s="1"/>
  <c r="GP12" i="27" s="1"/>
  <c r="GQ11" i="27" s="1"/>
  <c r="GQ12" i="27" s="1"/>
  <c r="GR11" i="27" s="1"/>
  <c r="GR12" i="27" s="1"/>
  <c r="GS11" i="27" s="1"/>
  <c r="GS12" i="27" s="1"/>
  <c r="GT11" i="27" s="1"/>
  <c r="GT12" i="27" s="1"/>
  <c r="GU11" i="27" s="1"/>
  <c r="GU12" i="27" s="1"/>
  <c r="GV11" i="27" s="1"/>
  <c r="GV12" i="27" s="1"/>
  <c r="GW11" i="27" s="1"/>
  <c r="GW12" i="27" s="1"/>
  <c r="GX11" i="27" s="1"/>
  <c r="GX12" i="27" s="1"/>
  <c r="GY11" i="27" s="1"/>
  <c r="GY12" i="27" s="1"/>
  <c r="GZ11" i="27" s="1"/>
  <c r="GZ12" i="27" s="1"/>
  <c r="HA11" i="27" s="1"/>
  <c r="HA12" i="27" s="1"/>
  <c r="HB11" i="27" s="1"/>
  <c r="HB12" i="27" s="1"/>
  <c r="HC11" i="27" s="1"/>
  <c r="HC12" i="27" s="1"/>
  <c r="HD11" i="27" s="1"/>
  <c r="HD12" i="27" s="1"/>
  <c r="HE11" i="27" s="1"/>
  <c r="HE12" i="27" s="1"/>
  <c r="HF11" i="27" s="1"/>
  <c r="HF12" i="27" s="1"/>
  <c r="HG11" i="27" s="1"/>
  <c r="HG12" i="27" s="1"/>
  <c r="HH11" i="27" s="1"/>
  <c r="HH12" i="27" s="1"/>
  <c r="HI11" i="27" s="1"/>
  <c r="HI12" i="27" s="1"/>
  <c r="HJ11" i="27" s="1"/>
  <c r="HJ12" i="27" s="1"/>
  <c r="HK11" i="27" s="1"/>
  <c r="HK12" i="27" s="1"/>
  <c r="HL11" i="27" s="1"/>
  <c r="HL12" i="27" s="1"/>
  <c r="HM11" i="27" s="1"/>
  <c r="HM12" i="27" s="1"/>
  <c r="HN11" i="27" s="1"/>
  <c r="HN12" i="27" s="1"/>
  <c r="HO11" i="27" s="1"/>
  <c r="HO12" i="27" s="1"/>
  <c r="HP11" i="27" s="1"/>
  <c r="HP12" i="27" s="1"/>
  <c r="HQ11" i="27" s="1"/>
  <c r="HQ12" i="27" s="1"/>
  <c r="HR11" i="27" s="1"/>
  <c r="HR12" i="27" s="1"/>
  <c r="HS11" i="27" s="1"/>
  <c r="HS12" i="27" s="1"/>
  <c r="HT11" i="27" s="1"/>
  <c r="HT12" i="27" s="1"/>
  <c r="HU11" i="27" s="1"/>
  <c r="HU12" i="27" s="1"/>
  <c r="HV11" i="27" s="1"/>
  <c r="HV12" i="27" s="1"/>
  <c r="HW11" i="27" s="1"/>
  <c r="HW12" i="27" s="1"/>
  <c r="HX11" i="27" s="1"/>
  <c r="HX12" i="27" s="1"/>
  <c r="HY11" i="27" s="1"/>
  <c r="HY12" i="27" s="1"/>
  <c r="HZ11" i="27" s="1"/>
  <c r="HZ12" i="27" s="1"/>
  <c r="IA11" i="27" s="1"/>
  <c r="IA12" i="27" s="1"/>
  <c r="IB11" i="27" s="1"/>
  <c r="IB12" i="27" s="1"/>
  <c r="IC11" i="27" s="1"/>
  <c r="IC12" i="27" s="1"/>
  <c r="ID11" i="27" s="1"/>
  <c r="ID12" i="27" s="1"/>
  <c r="IE11" i="27" s="1"/>
  <c r="IE12" i="27" s="1"/>
  <c r="IF11" i="27" s="1"/>
  <c r="IF12" i="27" s="1"/>
  <c r="IG11" i="27" s="1"/>
  <c r="IG12" i="27" s="1"/>
  <c r="IH11" i="27" s="1"/>
  <c r="IH12" i="27" s="1"/>
  <c r="II11" i="27" s="1"/>
  <c r="II12" i="27" s="1"/>
  <c r="IJ11" i="27" s="1"/>
  <c r="IJ12" i="27" s="1"/>
  <c r="IK11" i="27" s="1"/>
  <c r="IK12" i="27" s="1"/>
  <c r="IL11" i="27" s="1"/>
  <c r="IL12" i="27" s="1"/>
  <c r="IM11" i="27" s="1"/>
  <c r="IM12" i="27" s="1"/>
  <c r="IN11" i="27" s="1"/>
  <c r="IN12" i="27" s="1"/>
  <c r="IO11" i="27" s="1"/>
  <c r="IO12" i="27" s="1"/>
  <c r="IP11" i="27" s="1"/>
  <c r="IP12" i="27" s="1"/>
  <c r="IQ11" i="27" s="1"/>
  <c r="IQ12" i="27" s="1"/>
  <c r="IR11" i="27" s="1"/>
  <c r="IR12" i="27" s="1"/>
  <c r="IS11" i="27" s="1"/>
  <c r="IS12" i="27" s="1"/>
  <c r="IT11" i="27" s="1"/>
  <c r="IT12" i="27" s="1"/>
  <c r="IU11" i="27" s="1"/>
  <c r="IU12" i="27" s="1"/>
  <c r="IV11" i="27" s="1"/>
  <c r="IV12" i="27" s="1"/>
  <c r="IW11" i="27" s="1"/>
  <c r="IW12" i="27" s="1"/>
  <c r="IX11" i="27" s="1"/>
  <c r="IX12" i="27" s="1"/>
  <c r="IY11" i="27" s="1"/>
  <c r="IY12" i="27" s="1"/>
  <c r="IZ11" i="27" s="1"/>
  <c r="IZ12" i="27" s="1"/>
  <c r="JA11" i="27" s="1"/>
  <c r="JA12" i="27" s="1"/>
  <c r="JB11" i="27" s="1"/>
  <c r="JB12" i="27" s="1"/>
  <c r="JC11" i="27" s="1"/>
  <c r="JC12" i="27" s="1"/>
  <c r="JD11" i="27" s="1"/>
  <c r="JD12" i="27" s="1"/>
  <c r="Y10" i="27"/>
  <c r="Z10" i="27" s="1"/>
  <c r="AA10" i="27" s="1"/>
  <c r="AB10" i="27" s="1"/>
  <c r="AC10" i="27" s="1"/>
  <c r="AD10" i="27" s="1"/>
  <c r="AE10" i="27" s="1"/>
  <c r="AF10" i="27" s="1"/>
  <c r="AG10" i="27" s="1"/>
  <c r="AH10" i="27" s="1"/>
  <c r="AI10" i="27" s="1"/>
  <c r="AJ10" i="27" s="1"/>
  <c r="AK10" i="27" s="1"/>
  <c r="AL10" i="27" s="1"/>
  <c r="AM10" i="27" s="1"/>
  <c r="AN10" i="27" s="1"/>
  <c r="AO10" i="27" s="1"/>
  <c r="AP10" i="27" s="1"/>
  <c r="AQ10" i="27" s="1"/>
  <c r="AR10" i="27" s="1"/>
  <c r="AS10" i="27" s="1"/>
  <c r="AT10" i="27" s="1"/>
  <c r="AU10" i="27" s="1"/>
  <c r="AV10" i="27" s="1"/>
  <c r="AW10" i="27" s="1"/>
  <c r="AX10" i="27" s="1"/>
  <c r="AY10" i="27" s="1"/>
  <c r="AZ10" i="27" s="1"/>
  <c r="BA10" i="27" s="1"/>
  <c r="BB10" i="27" s="1"/>
  <c r="BC10" i="27" s="1"/>
  <c r="BD10" i="27" s="1"/>
  <c r="BE10" i="27" s="1"/>
  <c r="BF10" i="27" s="1"/>
  <c r="BG10" i="27" s="1"/>
  <c r="BH10" i="27" s="1"/>
  <c r="BI10" i="27" s="1"/>
  <c r="BJ10" i="27" s="1"/>
  <c r="BK10" i="27" s="1"/>
  <c r="BL10" i="27" s="1"/>
  <c r="BM10" i="27" s="1"/>
  <c r="BN10" i="27" s="1"/>
  <c r="BO10" i="27" s="1"/>
  <c r="BP10" i="27" s="1"/>
  <c r="BQ10" i="27" s="1"/>
  <c r="BR10" i="27" s="1"/>
  <c r="BS10" i="27" s="1"/>
  <c r="BT10" i="27" s="1"/>
  <c r="BU10" i="27" s="1"/>
  <c r="BV10" i="27" s="1"/>
  <c r="BW10" i="27" s="1"/>
  <c r="BX10" i="27" s="1"/>
  <c r="BY10" i="27" s="1"/>
  <c r="BZ10" i="27" s="1"/>
  <c r="CA10" i="27" s="1"/>
  <c r="CB10" i="27" s="1"/>
  <c r="CC10" i="27" s="1"/>
  <c r="CD10" i="27" s="1"/>
  <c r="CE10" i="27" s="1"/>
  <c r="CF10" i="27" s="1"/>
  <c r="CG10" i="27" s="1"/>
  <c r="CH10" i="27" s="1"/>
  <c r="CI10" i="27" s="1"/>
  <c r="CJ10" i="27" s="1"/>
  <c r="CK10" i="27" s="1"/>
  <c r="CL10" i="27" s="1"/>
  <c r="CM10" i="27" s="1"/>
  <c r="CN10" i="27" s="1"/>
  <c r="CO10" i="27" s="1"/>
  <c r="CP10" i="27" s="1"/>
  <c r="CQ10" i="27" s="1"/>
  <c r="CR10" i="27" s="1"/>
  <c r="CS10" i="27" s="1"/>
  <c r="CT10" i="27" s="1"/>
  <c r="CU10" i="27" s="1"/>
  <c r="CV10" i="27" s="1"/>
  <c r="CW10" i="27" s="1"/>
  <c r="CX10" i="27" s="1"/>
  <c r="CY10" i="27" s="1"/>
  <c r="CZ10" i="27" s="1"/>
  <c r="DA10" i="27" s="1"/>
  <c r="DB10" i="27" s="1"/>
  <c r="DC10" i="27" s="1"/>
  <c r="DD10" i="27" s="1"/>
  <c r="DE10" i="27" s="1"/>
  <c r="DF10" i="27" s="1"/>
  <c r="DG10" i="27" s="1"/>
  <c r="DH10" i="27" s="1"/>
  <c r="DI10" i="27" s="1"/>
  <c r="DJ10" i="27" s="1"/>
  <c r="DK10" i="27" s="1"/>
  <c r="DL10" i="27" s="1"/>
  <c r="DM10" i="27" s="1"/>
  <c r="DN10" i="27" s="1"/>
  <c r="DO10" i="27" s="1"/>
  <c r="DP10" i="27" s="1"/>
  <c r="DQ10" i="27" s="1"/>
  <c r="DR10" i="27" s="1"/>
  <c r="DS10" i="27" s="1"/>
  <c r="DT10" i="27" s="1"/>
  <c r="DU10" i="27" s="1"/>
  <c r="DV10" i="27" s="1"/>
  <c r="DW10" i="27" s="1"/>
  <c r="DX10" i="27" s="1"/>
  <c r="DY10" i="27" s="1"/>
  <c r="DZ10" i="27" s="1"/>
  <c r="EA10" i="27" s="1"/>
  <c r="EB10" i="27" s="1"/>
  <c r="EC10" i="27" s="1"/>
  <c r="ED10" i="27" s="1"/>
  <c r="EE10" i="27" s="1"/>
  <c r="EF10" i="27" s="1"/>
  <c r="EG10" i="27" s="1"/>
  <c r="EH10" i="27" s="1"/>
  <c r="EI10" i="27" s="1"/>
  <c r="EJ10" i="27" s="1"/>
  <c r="EK10" i="27" s="1"/>
  <c r="EL10" i="27" s="1"/>
  <c r="EM10" i="27" s="1"/>
  <c r="EN10" i="27" s="1"/>
  <c r="EO10" i="27" s="1"/>
  <c r="EP10" i="27" s="1"/>
  <c r="EQ10" i="27" s="1"/>
  <c r="ER10" i="27" s="1"/>
  <c r="ES10" i="27" s="1"/>
  <c r="ET10" i="27" s="1"/>
  <c r="EU10" i="27" s="1"/>
  <c r="EV10" i="27" s="1"/>
  <c r="EW10" i="27" s="1"/>
  <c r="EX10" i="27" s="1"/>
  <c r="EY10" i="27" s="1"/>
  <c r="EZ10" i="27" s="1"/>
  <c r="FA10" i="27" s="1"/>
  <c r="FB10" i="27" s="1"/>
  <c r="FC10" i="27" s="1"/>
  <c r="FD10" i="27" s="1"/>
  <c r="FE10" i="27" s="1"/>
  <c r="FF10" i="27" s="1"/>
  <c r="FG10" i="27" s="1"/>
  <c r="FH10" i="27" s="1"/>
  <c r="FI10" i="27" s="1"/>
  <c r="FJ10" i="27" s="1"/>
  <c r="FK10" i="27" s="1"/>
  <c r="FL10" i="27" s="1"/>
  <c r="FM10" i="27" s="1"/>
  <c r="FN10" i="27" s="1"/>
  <c r="FO10" i="27" s="1"/>
  <c r="FP10" i="27" s="1"/>
  <c r="FQ10" i="27" s="1"/>
  <c r="FR10" i="27" s="1"/>
  <c r="FS10" i="27" s="1"/>
  <c r="FT10" i="27" s="1"/>
  <c r="FU10" i="27" s="1"/>
  <c r="FV10" i="27" s="1"/>
  <c r="FW10" i="27" s="1"/>
  <c r="FX10" i="27" s="1"/>
  <c r="FY10" i="27" s="1"/>
  <c r="FZ10" i="27" s="1"/>
  <c r="GA10" i="27" s="1"/>
  <c r="GB10" i="27" s="1"/>
  <c r="GC10" i="27" s="1"/>
  <c r="GD10" i="27" s="1"/>
  <c r="GE10" i="27" s="1"/>
  <c r="GF10" i="27" s="1"/>
  <c r="GG10" i="27" s="1"/>
  <c r="GH10" i="27" s="1"/>
  <c r="GI10" i="27" s="1"/>
  <c r="GJ10" i="27" s="1"/>
  <c r="GK10" i="27" s="1"/>
  <c r="GL10" i="27" s="1"/>
  <c r="GM10" i="27" s="1"/>
  <c r="GN10" i="27" s="1"/>
  <c r="GO10" i="27" s="1"/>
  <c r="GP10" i="27" s="1"/>
  <c r="GQ10" i="27" s="1"/>
  <c r="GR10" i="27" s="1"/>
  <c r="GS10" i="27" s="1"/>
  <c r="GT10" i="27" s="1"/>
  <c r="GU10" i="27" s="1"/>
  <c r="GV10" i="27" s="1"/>
  <c r="GW10" i="27" s="1"/>
  <c r="GX10" i="27" s="1"/>
  <c r="GY10" i="27" s="1"/>
  <c r="GZ10" i="27" s="1"/>
  <c r="HA10" i="27" s="1"/>
  <c r="HB10" i="27" s="1"/>
  <c r="HC10" i="27" s="1"/>
  <c r="HD10" i="27" s="1"/>
  <c r="HE10" i="27" s="1"/>
  <c r="HF10" i="27" s="1"/>
  <c r="HG10" i="27" s="1"/>
  <c r="HH10" i="27" s="1"/>
  <c r="HI10" i="27" s="1"/>
  <c r="HJ10" i="27" s="1"/>
  <c r="HK10" i="27" s="1"/>
  <c r="HL10" i="27" s="1"/>
  <c r="HM10" i="27" s="1"/>
  <c r="HN10" i="27" s="1"/>
  <c r="HO10" i="27" s="1"/>
  <c r="HP10" i="27" s="1"/>
  <c r="HQ10" i="27" s="1"/>
  <c r="HR10" i="27" s="1"/>
  <c r="HS10" i="27" s="1"/>
  <c r="HT10" i="27" s="1"/>
  <c r="HU10" i="27" s="1"/>
  <c r="HV10" i="27" s="1"/>
  <c r="HW10" i="27" s="1"/>
  <c r="HX10" i="27" s="1"/>
  <c r="HY10" i="27" s="1"/>
  <c r="HZ10" i="27" s="1"/>
  <c r="IA10" i="27" s="1"/>
  <c r="IB10" i="27" s="1"/>
  <c r="IC10" i="27" s="1"/>
  <c r="ID10" i="27" s="1"/>
  <c r="IE10" i="27" s="1"/>
  <c r="IF10" i="27" s="1"/>
  <c r="IG10" i="27" s="1"/>
  <c r="IH10" i="27" s="1"/>
  <c r="II10" i="27" s="1"/>
  <c r="IJ10" i="27" s="1"/>
  <c r="IK10" i="27" s="1"/>
  <c r="IL10" i="27" s="1"/>
  <c r="IM10" i="27" s="1"/>
  <c r="IN10" i="27" s="1"/>
  <c r="IO10" i="27" s="1"/>
  <c r="IP10" i="27" s="1"/>
  <c r="IQ10" i="27" s="1"/>
  <c r="IR10" i="27" s="1"/>
  <c r="IS10" i="27" s="1"/>
  <c r="IT10" i="27" s="1"/>
  <c r="IU10" i="27" s="1"/>
  <c r="IV10" i="27" s="1"/>
  <c r="IW10" i="27" s="1"/>
  <c r="IX10" i="27" s="1"/>
  <c r="IY10" i="27" s="1"/>
  <c r="IZ10" i="27" s="1"/>
  <c r="JA10" i="27" s="1"/>
  <c r="JB10" i="27" s="1"/>
  <c r="JC10" i="27" s="1"/>
  <c r="JD10" i="27" s="1"/>
  <c r="B4" i="27"/>
  <c r="O187" i="26"/>
  <c r="O177" i="26"/>
  <c r="N171" i="26"/>
  <c r="AH166" i="26"/>
  <c r="AG166" i="26"/>
  <c r="Q166" i="26"/>
  <c r="R166" i="26" s="1"/>
  <c r="S166" i="26" s="1"/>
  <c r="T166" i="26" s="1"/>
  <c r="U166" i="26" s="1"/>
  <c r="V166" i="26" s="1"/>
  <c r="W166" i="26" s="1"/>
  <c r="X166" i="26" s="1"/>
  <c r="Y166" i="26" s="1"/>
  <c r="Z166" i="26" s="1"/>
  <c r="AA166" i="26" s="1"/>
  <c r="AB166" i="26" s="1"/>
  <c r="AC166" i="26" s="1"/>
  <c r="AD166" i="26" s="1"/>
  <c r="N164" i="26"/>
  <c r="B152" i="26"/>
  <c r="E149" i="26"/>
  <c r="D149" i="26"/>
  <c r="B140" i="26"/>
  <c r="P129" i="26" a="1"/>
  <c r="P129" i="26" s="1"/>
  <c r="E128" i="26"/>
  <c r="D128" i="26"/>
  <c r="P126" i="26"/>
  <c r="D150" i="26" s="1"/>
  <c r="P125" i="26"/>
  <c r="Q125" i="26" s="1"/>
  <c r="B123" i="26" a="1"/>
  <c r="B123" i="26" s="1"/>
  <c r="D123" i="26" s="1"/>
  <c r="O123" i="26" s="1"/>
  <c r="B122" i="26" a="1"/>
  <c r="B122" i="26" s="1"/>
  <c r="D122" i="26" s="1"/>
  <c r="O122" i="26" s="1"/>
  <c r="B121" i="26" a="1"/>
  <c r="B121" i="26" s="1"/>
  <c r="D121" i="26" s="1"/>
  <c r="O121" i="26" s="1"/>
  <c r="B120" i="26" a="1"/>
  <c r="B120" i="26" s="1"/>
  <c r="D120" i="26" s="1"/>
  <c r="O120" i="26" s="1"/>
  <c r="B119" i="26" a="1"/>
  <c r="B119" i="26" s="1"/>
  <c r="D119" i="26" s="1"/>
  <c r="B118" i="26" a="1"/>
  <c r="B118" i="26" s="1"/>
  <c r="D118" i="26" s="1"/>
  <c r="O118" i="26" s="1"/>
  <c r="B117" i="26" a="1"/>
  <c r="B117" i="26" s="1"/>
  <c r="D117" i="26" s="1"/>
  <c r="O117" i="26" s="1"/>
  <c r="B116" i="26" a="1"/>
  <c r="B116" i="26" s="1"/>
  <c r="D116" i="26" s="1"/>
  <c r="O116" i="26" s="1"/>
  <c r="B115" i="26" a="1"/>
  <c r="B115" i="26" s="1"/>
  <c r="D115" i="26" s="1"/>
  <c r="O115" i="26" s="1"/>
  <c r="B114" i="26" a="1"/>
  <c r="B114" i="26" s="1"/>
  <c r="D114" i="26" s="1"/>
  <c r="O114" i="26" s="1"/>
  <c r="B113" i="26" a="1"/>
  <c r="B113" i="26" s="1"/>
  <c r="D113" i="26" s="1"/>
  <c r="O113" i="26" s="1"/>
  <c r="B112" i="26" a="1"/>
  <c r="B112" i="26" s="1"/>
  <c r="D112" i="26" s="1"/>
  <c r="O112" i="26" s="1"/>
  <c r="B111" i="26" a="1"/>
  <c r="B111" i="26" s="1"/>
  <c r="D111" i="26" s="1"/>
  <c r="O111" i="26" s="1"/>
  <c r="B110" i="26" a="1"/>
  <c r="B110" i="26" s="1"/>
  <c r="D110" i="26" s="1"/>
  <c r="O110" i="26" s="1"/>
  <c r="B109" i="26" a="1"/>
  <c r="B109" i="26" s="1"/>
  <c r="D109" i="26" s="1"/>
  <c r="O109" i="26" s="1"/>
  <c r="B108" i="26" a="1"/>
  <c r="B108" i="26" s="1"/>
  <c r="D108" i="26" s="1"/>
  <c r="O108" i="26" s="1"/>
  <c r="B107" i="26" a="1"/>
  <c r="B107" i="26" s="1"/>
  <c r="D107" i="26" s="1"/>
  <c r="O107" i="26" s="1"/>
  <c r="B106" i="26" a="1"/>
  <c r="B106" i="26" s="1"/>
  <c r="D106" i="26" s="1"/>
  <c r="O106" i="26" s="1"/>
  <c r="B105" i="26" a="1"/>
  <c r="B105" i="26" s="1"/>
  <c r="D105" i="26" s="1"/>
  <c r="O105" i="26" s="1"/>
  <c r="B104" i="26" a="1"/>
  <c r="B104" i="26" s="1"/>
  <c r="D104" i="26" s="1"/>
  <c r="O104" i="26" s="1"/>
  <c r="B103" i="26" a="1"/>
  <c r="B103" i="26" s="1"/>
  <c r="D103" i="26" s="1"/>
  <c r="B101" i="26"/>
  <c r="B99" i="26" a="1"/>
  <c r="B99" i="26" s="1"/>
  <c r="D99" i="26" s="1"/>
  <c r="O99" i="26" s="1"/>
  <c r="B98" i="26" a="1"/>
  <c r="B98" i="26" s="1"/>
  <c r="D98" i="26" s="1"/>
  <c r="O98" i="26" s="1"/>
  <c r="B97" i="26" a="1"/>
  <c r="B97" i="26" s="1"/>
  <c r="D97" i="26" s="1"/>
  <c r="O97" i="26" s="1"/>
  <c r="B96" i="26" a="1"/>
  <c r="B96" i="26" s="1"/>
  <c r="D96" i="26" s="1"/>
  <c r="O96" i="26" s="1"/>
  <c r="B95" i="26" a="1"/>
  <c r="B95" i="26" s="1"/>
  <c r="D95" i="26" s="1"/>
  <c r="O95" i="26" s="1"/>
  <c r="B94" i="26" a="1"/>
  <c r="B94" i="26" s="1"/>
  <c r="D94" i="26" s="1"/>
  <c r="O94" i="26" s="1"/>
  <c r="B93" i="26" a="1"/>
  <c r="B93" i="26" s="1"/>
  <c r="D93" i="26" s="1"/>
  <c r="O93" i="26" s="1"/>
  <c r="B92" i="26" a="1"/>
  <c r="B92" i="26" s="1"/>
  <c r="D92" i="26" s="1"/>
  <c r="O92" i="26" s="1"/>
  <c r="B91" i="26" a="1"/>
  <c r="B91" i="26" s="1"/>
  <c r="D91" i="26" s="1"/>
  <c r="O91" i="26" s="1"/>
  <c r="B90" i="26" a="1"/>
  <c r="B90" i="26" s="1"/>
  <c r="D90" i="26" s="1"/>
  <c r="O90" i="26" s="1"/>
  <c r="B89" i="26" a="1"/>
  <c r="B89" i="26" s="1"/>
  <c r="D89" i="26" s="1"/>
  <c r="O89" i="26" s="1"/>
  <c r="B88" i="26" a="1"/>
  <c r="B88" i="26" s="1"/>
  <c r="D88" i="26" s="1"/>
  <c r="O88" i="26" s="1"/>
  <c r="B87" i="26" a="1"/>
  <c r="B87" i="26" s="1"/>
  <c r="D87" i="26" s="1"/>
  <c r="O87" i="26" s="1"/>
  <c r="B86" i="26" a="1"/>
  <c r="B86" i="26" s="1"/>
  <c r="D86" i="26" s="1"/>
  <c r="O86" i="26" s="1"/>
  <c r="B85" i="26" a="1"/>
  <c r="B85" i="26" s="1"/>
  <c r="D85" i="26" s="1"/>
  <c r="O85" i="26" s="1"/>
  <c r="B84" i="26" a="1"/>
  <c r="B84" i="26" s="1"/>
  <c r="D84" i="26" s="1"/>
  <c r="O84" i="26" s="1"/>
  <c r="B83" i="26" a="1"/>
  <c r="B83" i="26" s="1"/>
  <c r="D83" i="26" s="1"/>
  <c r="O83" i="26" s="1"/>
  <c r="B82" i="26" a="1"/>
  <c r="B82" i="26" s="1"/>
  <c r="D82" i="26" s="1"/>
  <c r="O82" i="26" s="1"/>
  <c r="B81" i="26" a="1"/>
  <c r="B81" i="26" s="1"/>
  <c r="D81" i="26" s="1"/>
  <c r="O81" i="26" s="1"/>
  <c r="B80" i="26" a="1"/>
  <c r="B80" i="26" s="1"/>
  <c r="D80" i="26" s="1"/>
  <c r="O80" i="26" s="1"/>
  <c r="B79" i="26" a="1"/>
  <c r="B79" i="26" s="1"/>
  <c r="D79" i="26" s="1"/>
  <c r="D78" i="26"/>
  <c r="B77" i="26"/>
  <c r="B75" i="26" a="1"/>
  <c r="B75" i="26" s="1"/>
  <c r="D75" i="26" s="1"/>
  <c r="O75" i="26" s="1"/>
  <c r="B74" i="26" a="1"/>
  <c r="B74" i="26" s="1"/>
  <c r="D74" i="26" s="1"/>
  <c r="O74" i="26" s="1"/>
  <c r="B73" i="26" a="1"/>
  <c r="B73" i="26" s="1"/>
  <c r="D73" i="26" s="1"/>
  <c r="O73" i="26" s="1"/>
  <c r="B72" i="26" a="1"/>
  <c r="B72" i="26" s="1"/>
  <c r="D72" i="26" s="1"/>
  <c r="O72" i="26" s="1"/>
  <c r="B71" i="26" a="1"/>
  <c r="B71" i="26" s="1"/>
  <c r="D71" i="26" s="1"/>
  <c r="O71" i="26" s="1"/>
  <c r="B70" i="26" a="1"/>
  <c r="B70" i="26" s="1"/>
  <c r="D70" i="26" s="1"/>
  <c r="O70" i="26" s="1"/>
  <c r="B69" i="26" a="1"/>
  <c r="B69" i="26" s="1"/>
  <c r="D69" i="26" s="1"/>
  <c r="O69" i="26" s="1"/>
  <c r="B68" i="26" a="1"/>
  <c r="B68" i="26" s="1"/>
  <c r="D68" i="26" s="1"/>
  <c r="O68" i="26" s="1"/>
  <c r="B67" i="26" a="1"/>
  <c r="B67" i="26" s="1"/>
  <c r="D67" i="26" s="1"/>
  <c r="O67" i="26" s="1"/>
  <c r="B66" i="26" a="1"/>
  <c r="B66" i="26" s="1"/>
  <c r="D66" i="26" s="1"/>
  <c r="O66" i="26" s="1"/>
  <c r="B65" i="26" a="1"/>
  <c r="B65" i="26" s="1"/>
  <c r="D65" i="26" s="1"/>
  <c r="O65" i="26" s="1"/>
  <c r="B64" i="26" a="1"/>
  <c r="B64" i="26" s="1"/>
  <c r="D64" i="26" s="1"/>
  <c r="O64" i="26" s="1"/>
  <c r="B63" i="26" a="1"/>
  <c r="B63" i="26" s="1"/>
  <c r="D63" i="26" s="1"/>
  <c r="O63" i="26" s="1"/>
  <c r="B62" i="26" a="1"/>
  <c r="B62" i="26" s="1"/>
  <c r="D62" i="26" s="1"/>
  <c r="O62" i="26" s="1"/>
  <c r="B61" i="26" a="1"/>
  <c r="B61" i="26" s="1"/>
  <c r="D61" i="26" s="1"/>
  <c r="E60" i="26"/>
  <c r="D60" i="26"/>
  <c r="B56" i="26"/>
  <c r="D45" i="26"/>
  <c r="E44" i="26"/>
  <c r="D44" i="26"/>
  <c r="B23" i="26"/>
  <c r="G10" i="26"/>
  <c r="F10" i="26"/>
  <c r="D10" i="26"/>
  <c r="D9" i="26"/>
  <c r="B4" i="26"/>
  <c r="AO120" i="25"/>
  <c r="AE120" i="25"/>
  <c r="U120" i="25"/>
  <c r="AE111" i="25"/>
  <c r="U111" i="25"/>
  <c r="AE102" i="25"/>
  <c r="U102" i="25"/>
  <c r="B78" i="25" a="1"/>
  <c r="B78" i="25" s="1"/>
  <c r="B72" i="25" a="1"/>
  <c r="B72" i="25" s="1"/>
  <c r="B57" i="25"/>
  <c r="C46" i="25"/>
  <c r="D24" i="25"/>
  <c r="B24" i="25"/>
  <c r="C10" i="25"/>
  <c r="B4" i="25"/>
  <c r="W23" i="24"/>
  <c r="W24" i="24" s="1"/>
  <c r="L21" i="24"/>
  <c r="P20" i="24"/>
  <c r="M20" i="24"/>
  <c r="L11" i="24"/>
  <c r="E11" i="24"/>
  <c r="AZ10" i="24"/>
  <c r="AY10" i="24"/>
  <c r="AX10" i="24"/>
  <c r="AW10" i="24"/>
  <c r="AV10" i="24"/>
  <c r="AU10" i="24"/>
  <c r="AT10" i="24"/>
  <c r="AS10" i="24"/>
  <c r="AR10" i="24"/>
  <c r="AQ10" i="24"/>
  <c r="AP10" i="24"/>
  <c r="AO10" i="24"/>
  <c r="AN10" i="24"/>
  <c r="AM10" i="24"/>
  <c r="AL10" i="24"/>
  <c r="AK10" i="24"/>
  <c r="AJ10" i="24"/>
  <c r="AI10" i="24"/>
  <c r="AH10" i="24"/>
  <c r="AG10" i="24"/>
  <c r="AF10" i="24"/>
  <c r="P10" i="24"/>
  <c r="M10" i="24"/>
  <c r="AZ9" i="24"/>
  <c r="AY9" i="24"/>
  <c r="AX9" i="24"/>
  <c r="AW9" i="24"/>
  <c r="AV9" i="24"/>
  <c r="AU9" i="24"/>
  <c r="AT9" i="24"/>
  <c r="AS9" i="24"/>
  <c r="AR9" i="24"/>
  <c r="AQ9" i="24"/>
  <c r="AP9" i="24"/>
  <c r="AO9" i="24"/>
  <c r="AN9" i="24"/>
  <c r="AM9" i="24"/>
  <c r="AL9" i="24"/>
  <c r="AK9" i="24"/>
  <c r="AJ9" i="24"/>
  <c r="AI9" i="24"/>
  <c r="AH9" i="24"/>
  <c r="AG9" i="24"/>
  <c r="AF9" i="24"/>
  <c r="B4" i="24"/>
  <c r="B28" i="23"/>
  <c r="B26" i="23"/>
  <c r="AK12" i="23"/>
  <c r="E12" i="23"/>
  <c r="D11" i="23"/>
  <c r="B4" i="23"/>
  <c r="K41" i="22" a="1"/>
  <c r="K41" i="22" s="1"/>
  <c r="J41" i="22" a="1"/>
  <c r="J41" i="22" s="1"/>
  <c r="D70" i="56" s="1"/>
  <c r="I41" i="22" a="1"/>
  <c r="I41" i="22" s="1"/>
  <c r="K39" i="22" a="1"/>
  <c r="K39" i="22" s="1"/>
  <c r="J39" i="22" a="1"/>
  <c r="J39" i="22" s="1"/>
  <c r="D76" i="56" s="1"/>
  <c r="I39" i="22" a="1"/>
  <c r="I39" i="22" s="1"/>
  <c r="K36" i="22" a="1"/>
  <c r="K36" i="22" s="1"/>
  <c r="J36" i="22" a="1"/>
  <c r="J36" i="22" s="1"/>
  <c r="I36" i="22" a="1"/>
  <c r="I36" i="22" s="1"/>
  <c r="C36" i="22"/>
  <c r="K35" i="22" a="1"/>
  <c r="K35" i="22" s="1"/>
  <c r="J35" i="22" a="1"/>
  <c r="J35" i="22" s="1"/>
  <c r="I35" i="22" a="1"/>
  <c r="I35" i="22" s="1"/>
  <c r="C35" i="22"/>
  <c r="K34" i="22" a="1"/>
  <c r="K34" i="22" s="1"/>
  <c r="J34" i="22" a="1"/>
  <c r="J34" i="22" s="1"/>
  <c r="I34" i="22" a="1"/>
  <c r="I34" i="22" s="1"/>
  <c r="C34" i="22"/>
  <c r="K33" i="22" a="1"/>
  <c r="K33" i="22" s="1"/>
  <c r="J33" i="22" a="1"/>
  <c r="J33" i="22" s="1"/>
  <c r="I33" i="22" a="1"/>
  <c r="I33" i="22" s="1"/>
  <c r="C33" i="22"/>
  <c r="W58" i="22" a="1"/>
  <c r="W58" i="22" s="1"/>
  <c r="K32" i="22" a="1"/>
  <c r="K32" i="22" s="1"/>
  <c r="J32" i="22" a="1"/>
  <c r="J32" i="22" s="1"/>
  <c r="I32" i="22" a="1"/>
  <c r="I32" i="22" s="1"/>
  <c r="C32" i="22"/>
  <c r="K31" i="22" a="1"/>
  <c r="K31" i="22" s="1"/>
  <c r="J31" i="22" a="1"/>
  <c r="J31" i="22" s="1"/>
  <c r="I31" i="22" a="1"/>
  <c r="I31" i="22" s="1"/>
  <c r="C31" i="22"/>
  <c r="K30" i="22" a="1"/>
  <c r="K30" i="22" s="1"/>
  <c r="J30" i="22" a="1"/>
  <c r="J30" i="22" s="1"/>
  <c r="I30" i="22" a="1"/>
  <c r="I30" i="22" s="1"/>
  <c r="C30" i="22"/>
  <c r="K29" i="22" a="1"/>
  <c r="K29" i="22" s="1"/>
  <c r="J29" i="22" a="1"/>
  <c r="J29" i="22" s="1"/>
  <c r="I29" i="22" a="1"/>
  <c r="I29" i="22" s="1"/>
  <c r="C29" i="22"/>
  <c r="W33" i="22"/>
  <c r="K28" i="22" a="1"/>
  <c r="K28" i="22" s="1"/>
  <c r="J28" i="22" a="1"/>
  <c r="J28" i="22" s="1"/>
  <c r="I28" i="22" a="1"/>
  <c r="I28" i="22" s="1"/>
  <c r="C28" i="22"/>
  <c r="W32" i="22"/>
  <c r="K27" i="22" a="1"/>
  <c r="K27" i="22" s="1"/>
  <c r="J27" i="22" a="1"/>
  <c r="J27" i="22" s="1"/>
  <c r="I27" i="22" a="1"/>
  <c r="I27" i="22" s="1"/>
  <c r="C27" i="22"/>
  <c r="W31" i="22"/>
  <c r="K26" i="22" a="1"/>
  <c r="K26" i="22" s="1"/>
  <c r="J26" i="22" a="1"/>
  <c r="J26" i="22" s="1"/>
  <c r="I26" i="22" a="1"/>
  <c r="I26" i="22" s="1"/>
  <c r="C26" i="22"/>
  <c r="W30" i="22"/>
  <c r="K25" i="22" a="1"/>
  <c r="K25" i="22" s="1"/>
  <c r="J25" i="22" a="1"/>
  <c r="J25" i="22" s="1"/>
  <c r="I25" i="22" a="1"/>
  <c r="I25" i="22" s="1"/>
  <c r="C25" i="22"/>
  <c r="W29" i="22"/>
  <c r="K24" i="22" a="1"/>
  <c r="K24" i="22" s="1"/>
  <c r="J24" i="22" a="1"/>
  <c r="J24" i="22" s="1"/>
  <c r="I24" i="22" a="1"/>
  <c r="I24" i="22" s="1"/>
  <c r="C24" i="22"/>
  <c r="W28" i="22"/>
  <c r="K23" i="22" a="1"/>
  <c r="K23" i="22" s="1"/>
  <c r="J23" i="22" a="1"/>
  <c r="J23" i="22" s="1"/>
  <c r="I23" i="22" a="1"/>
  <c r="I23" i="22" s="1"/>
  <c r="C23" i="22"/>
  <c r="W27" i="22"/>
  <c r="K22" i="22" a="1"/>
  <c r="K22" i="22" s="1"/>
  <c r="J22" i="22" a="1"/>
  <c r="J22" i="22" s="1"/>
  <c r="I22" i="22" a="1"/>
  <c r="I22" i="22" s="1"/>
  <c r="C22" i="22"/>
  <c r="W26" i="22"/>
  <c r="K21" i="22" a="1"/>
  <c r="K21" i="22" s="1"/>
  <c r="J21" i="22" a="1"/>
  <c r="J21" i="22" s="1"/>
  <c r="I21" i="22" a="1"/>
  <c r="I21" i="22" s="1"/>
  <c r="C21" i="22"/>
  <c r="W25" i="22"/>
  <c r="K20" i="22" a="1"/>
  <c r="K20" i="22" s="1"/>
  <c r="J20" i="22" a="1"/>
  <c r="J20" i="22" s="1"/>
  <c r="I20" i="22" a="1"/>
  <c r="I20" i="22" s="1"/>
  <c r="C20" i="22"/>
  <c r="W24" i="22"/>
  <c r="W23" i="22"/>
  <c r="W22" i="22"/>
  <c r="K17" i="22" a="1"/>
  <c r="K17" i="22" s="1"/>
  <c r="J17" i="22" a="1"/>
  <c r="J17" i="22" s="1"/>
  <c r="D73" i="56" s="1"/>
  <c r="I17" i="22" a="1"/>
  <c r="I17" i="22" s="1"/>
  <c r="W21" i="22"/>
  <c r="K16" i="22" a="1"/>
  <c r="K16" i="22" s="1"/>
  <c r="J16" i="22" a="1"/>
  <c r="J16" i="22" s="1"/>
  <c r="I16" i="22" a="1"/>
  <c r="I16" i="22" s="1"/>
  <c r="C16" i="22"/>
  <c r="W20" i="22"/>
  <c r="K15" i="22" a="1"/>
  <c r="K15" i="22" s="1"/>
  <c r="J15" i="22" a="1"/>
  <c r="J15" i="22" s="1"/>
  <c r="I15" i="22" a="1"/>
  <c r="I15" i="22" s="1"/>
  <c r="C15" i="22"/>
  <c r="W19" i="22"/>
  <c r="K14" i="22" a="1"/>
  <c r="K14" i="22" s="1"/>
  <c r="J14" i="22" a="1"/>
  <c r="J14" i="22" s="1"/>
  <c r="I14" i="22" a="1"/>
  <c r="I14" i="22" s="1"/>
  <c r="C14" i="22"/>
  <c r="W18" i="22"/>
  <c r="K13" i="22" a="1"/>
  <c r="K13" i="22" s="1"/>
  <c r="J13" i="22" a="1"/>
  <c r="J13" i="22" s="1"/>
  <c r="I13" i="22" a="1"/>
  <c r="I13" i="22" s="1"/>
  <c r="C13" i="22"/>
  <c r="W17" i="22"/>
  <c r="W16" i="22"/>
  <c r="W15" i="22"/>
  <c r="W14" i="22"/>
  <c r="AD14" i="22"/>
  <c r="E9" i="22" a="1"/>
  <c r="E9" i="22" s="1"/>
  <c r="C9" i="22" a="1"/>
  <c r="C9" i="22" s="1"/>
  <c r="AD13" i="22"/>
  <c r="W13" i="22"/>
  <c r="K8" i="22"/>
  <c r="J8" i="22"/>
  <c r="I8" i="22"/>
  <c r="E8" i="22"/>
  <c r="B4" i="22"/>
  <c r="W190" i="21"/>
  <c r="V190" i="21"/>
  <c r="U190" i="21"/>
  <c r="T190" i="21"/>
  <c r="S190" i="21"/>
  <c r="R190" i="21"/>
  <c r="Q190" i="21"/>
  <c r="P190" i="21"/>
  <c r="O190" i="21"/>
  <c r="N190" i="21"/>
  <c r="W189" i="21"/>
  <c r="V189" i="21"/>
  <c r="U189" i="21"/>
  <c r="T189" i="21"/>
  <c r="S189" i="21"/>
  <c r="R189" i="21"/>
  <c r="Q189" i="21"/>
  <c r="P189" i="21"/>
  <c r="O189" i="21"/>
  <c r="N189" i="21"/>
  <c r="W188" i="21"/>
  <c r="V188" i="21"/>
  <c r="U188" i="21"/>
  <c r="T188" i="21"/>
  <c r="S188" i="21"/>
  <c r="R188" i="21"/>
  <c r="Q188" i="21"/>
  <c r="P188" i="21"/>
  <c r="O188" i="21"/>
  <c r="N188" i="21"/>
  <c r="X183" i="21"/>
  <c r="W183" i="21"/>
  <c r="V183" i="21"/>
  <c r="U183" i="21"/>
  <c r="T183" i="21"/>
  <c r="S183" i="21"/>
  <c r="R183" i="21"/>
  <c r="Q183" i="21"/>
  <c r="P183" i="21"/>
  <c r="O183" i="21"/>
  <c r="N183" i="21"/>
  <c r="M183" i="21"/>
  <c r="L183" i="21"/>
  <c r="K183" i="21"/>
  <c r="J183" i="21"/>
  <c r="I183" i="21"/>
  <c r="H183" i="21"/>
  <c r="G183" i="21"/>
  <c r="F183" i="21"/>
  <c r="E183" i="21"/>
  <c r="B177" i="21"/>
  <c r="D172" i="21" a="1"/>
  <c r="D172" i="21" s="1"/>
  <c r="E172" i="21" s="1"/>
  <c r="F172" i="21" s="1"/>
  <c r="G172" i="21" s="1"/>
  <c r="H172" i="21" s="1"/>
  <c r="I172" i="21" s="1"/>
  <c r="D171" i="21"/>
  <c r="E171" i="21" s="1"/>
  <c r="F171" i="21" s="1"/>
  <c r="G171" i="21" s="1"/>
  <c r="H171" i="21" s="1"/>
  <c r="I171" i="21" s="1"/>
  <c r="B171" i="21"/>
  <c r="I168" i="21"/>
  <c r="E164" i="21"/>
  <c r="F164" i="21" s="1"/>
  <c r="G164" i="21" s="1"/>
  <c r="H164" i="21" s="1"/>
  <c r="I164" i="21" s="1"/>
  <c r="J164" i="21" s="1"/>
  <c r="K164" i="21" s="1"/>
  <c r="L164" i="21" s="1"/>
  <c r="M164" i="21" s="1"/>
  <c r="N164" i="21" s="1"/>
  <c r="O164" i="21" s="1"/>
  <c r="P164" i="21" s="1"/>
  <c r="Q164" i="21" s="1"/>
  <c r="R164" i="21" s="1"/>
  <c r="S164" i="21" s="1"/>
  <c r="T164" i="21" s="1"/>
  <c r="U164" i="21" s="1"/>
  <c r="V164" i="21" s="1"/>
  <c r="W164" i="21" s="1"/>
  <c r="W162" i="21"/>
  <c r="V162" i="21"/>
  <c r="U162" i="21"/>
  <c r="T162" i="21"/>
  <c r="S162" i="21"/>
  <c r="R162" i="21"/>
  <c r="Q162" i="21"/>
  <c r="P162" i="21"/>
  <c r="O162" i="21"/>
  <c r="N162" i="21"/>
  <c r="W161" i="21"/>
  <c r="V161" i="21"/>
  <c r="U161" i="21"/>
  <c r="T161" i="21"/>
  <c r="S161" i="21"/>
  <c r="R161" i="21"/>
  <c r="Q161" i="21"/>
  <c r="P161" i="21"/>
  <c r="O161" i="21"/>
  <c r="N161" i="21"/>
  <c r="W160" i="21"/>
  <c r="V160" i="21"/>
  <c r="U160" i="21"/>
  <c r="T160" i="21"/>
  <c r="S160" i="21"/>
  <c r="R160" i="21"/>
  <c r="Q160" i="21"/>
  <c r="P160" i="21"/>
  <c r="O160" i="21"/>
  <c r="N160" i="21"/>
  <c r="B132" i="21"/>
  <c r="W126" i="21"/>
  <c r="V126" i="21"/>
  <c r="U126" i="21"/>
  <c r="T126" i="21"/>
  <c r="S126" i="21"/>
  <c r="R126" i="21"/>
  <c r="Q126" i="21"/>
  <c r="P126" i="21"/>
  <c r="O126" i="21"/>
  <c r="N126" i="21"/>
  <c r="L126" i="21"/>
  <c r="L126" i="101" s="1"/>
  <c r="K126" i="21"/>
  <c r="K126" i="101" s="1"/>
  <c r="J126" i="21"/>
  <c r="J126" i="101" s="1"/>
  <c r="I126" i="21"/>
  <c r="I126" i="101" s="1"/>
  <c r="H126" i="21"/>
  <c r="H126" i="101" s="1"/>
  <c r="G126" i="21"/>
  <c r="G126" i="101" s="1"/>
  <c r="F126" i="21"/>
  <c r="F126" i="101" s="1"/>
  <c r="E126" i="21"/>
  <c r="E126" i="101" s="1"/>
  <c r="D126" i="21"/>
  <c r="D126" i="101" s="1"/>
  <c r="W125" i="21"/>
  <c r="V125" i="21"/>
  <c r="U125" i="21"/>
  <c r="T125" i="21"/>
  <c r="S125" i="21"/>
  <c r="R125" i="21"/>
  <c r="Q125" i="21"/>
  <c r="P125" i="21"/>
  <c r="O125" i="21"/>
  <c r="N125" i="21"/>
  <c r="L125" i="21"/>
  <c r="L125" i="101" s="1"/>
  <c r="K125" i="21"/>
  <c r="K125" i="101" s="1"/>
  <c r="J125" i="21"/>
  <c r="J125" i="101" s="1"/>
  <c r="I125" i="21"/>
  <c r="I125" i="101" s="1"/>
  <c r="H125" i="21"/>
  <c r="H125" i="101" s="1"/>
  <c r="G125" i="21"/>
  <c r="G125" i="101" s="1"/>
  <c r="F125" i="21"/>
  <c r="F125" i="101" s="1"/>
  <c r="E125" i="21"/>
  <c r="E125" i="101" s="1"/>
  <c r="D125" i="21"/>
  <c r="D125" i="101" s="1"/>
  <c r="W124" i="21" a="1"/>
  <c r="W124" i="21" s="1"/>
  <c r="V124" i="21" a="1"/>
  <c r="V124" i="21" s="1"/>
  <c r="U124" i="21" a="1"/>
  <c r="U124" i="21" s="1"/>
  <c r="T124" i="21" a="1"/>
  <c r="T124" i="21" s="1"/>
  <c r="S124" i="21" a="1"/>
  <c r="S124" i="21" s="1"/>
  <c r="R124" i="21" a="1"/>
  <c r="R124" i="21" s="1"/>
  <c r="Q124" i="21" a="1"/>
  <c r="Q124" i="21" s="1"/>
  <c r="P124" i="21" a="1"/>
  <c r="P124" i="21" s="1"/>
  <c r="O124" i="21" a="1"/>
  <c r="O124" i="21" s="1"/>
  <c r="L124" i="21" a="1"/>
  <c r="L124" i="21" s="1"/>
  <c r="L124" i="101" s="1"/>
  <c r="K124" i="21" a="1"/>
  <c r="K124" i="21" s="1"/>
  <c r="K124" i="101" s="1"/>
  <c r="J124" i="21" a="1"/>
  <c r="J124" i="21" s="1"/>
  <c r="J124" i="101" s="1"/>
  <c r="I124" i="21" a="1"/>
  <c r="I124" i="21" s="1"/>
  <c r="I124" i="101" s="1"/>
  <c r="H124" i="21" a="1"/>
  <c r="H124" i="21" s="1"/>
  <c r="H124" i="101" s="1"/>
  <c r="G124" i="21" a="1"/>
  <c r="G124" i="21" s="1"/>
  <c r="G124" i="101" s="1"/>
  <c r="F124" i="21" a="1"/>
  <c r="F124" i="21" s="1"/>
  <c r="F124" i="101" s="1"/>
  <c r="E124" i="21" a="1"/>
  <c r="E124" i="21" s="1"/>
  <c r="E124" i="101" s="1"/>
  <c r="D124" i="21" a="1"/>
  <c r="D124" i="21" s="1"/>
  <c r="D124" i="101" s="1"/>
  <c r="W123" i="21"/>
  <c r="V123" i="21"/>
  <c r="U123" i="21"/>
  <c r="T123" i="21"/>
  <c r="S123" i="21"/>
  <c r="R123" i="21"/>
  <c r="Q123" i="21"/>
  <c r="P123" i="21"/>
  <c r="O123" i="21"/>
  <c r="N123" i="21"/>
  <c r="L123" i="21"/>
  <c r="L123" i="101" s="1"/>
  <c r="K123" i="21"/>
  <c r="K123" i="101" s="1"/>
  <c r="J123" i="21"/>
  <c r="J123" i="101" s="1"/>
  <c r="I123" i="21"/>
  <c r="I123" i="101" s="1"/>
  <c r="H123" i="21"/>
  <c r="H123" i="101" s="1"/>
  <c r="G123" i="21"/>
  <c r="G123" i="101" s="1"/>
  <c r="F123" i="21"/>
  <c r="F123" i="101" s="1"/>
  <c r="E123" i="21"/>
  <c r="E123" i="101" s="1"/>
  <c r="D123" i="21"/>
  <c r="D123" i="101" s="1"/>
  <c r="W122" i="21" a="1"/>
  <c r="W122" i="21" s="1"/>
  <c r="V122" i="21" a="1"/>
  <c r="V122" i="21" s="1"/>
  <c r="U122" i="21" a="1"/>
  <c r="U122" i="21" s="1"/>
  <c r="T122" i="21" a="1"/>
  <c r="T122" i="21" s="1"/>
  <c r="S122" i="21" a="1"/>
  <c r="S122" i="21" s="1"/>
  <c r="R122" i="21" a="1"/>
  <c r="R122" i="21" s="1"/>
  <c r="Q122" i="21" a="1"/>
  <c r="Q122" i="21" s="1"/>
  <c r="P122" i="21" a="1"/>
  <c r="P122" i="21" s="1"/>
  <c r="O122" i="21" a="1"/>
  <c r="O122" i="21" s="1"/>
  <c r="N122" i="21" a="1"/>
  <c r="N122" i="21" s="1"/>
  <c r="L122" i="21" a="1"/>
  <c r="L122" i="21" s="1"/>
  <c r="L122" i="101" s="1"/>
  <c r="K122" i="21" a="1"/>
  <c r="K122" i="21" s="1"/>
  <c r="K122" i="101" s="1"/>
  <c r="J122" i="21" a="1"/>
  <c r="J122" i="21" s="1"/>
  <c r="J122" i="101" s="1"/>
  <c r="I122" i="21" a="1"/>
  <c r="I122" i="21" s="1"/>
  <c r="I122" i="101" s="1"/>
  <c r="H122" i="21" a="1"/>
  <c r="H122" i="21" s="1"/>
  <c r="H122" i="101" s="1"/>
  <c r="G122" i="21" a="1"/>
  <c r="G122" i="21" s="1"/>
  <c r="G122" i="101" s="1"/>
  <c r="F122" i="21" a="1"/>
  <c r="F122" i="21" s="1"/>
  <c r="F122" i="101" s="1"/>
  <c r="E122" i="21" a="1"/>
  <c r="E122" i="21" s="1"/>
  <c r="E122" i="101" s="1"/>
  <c r="D122" i="21" a="1"/>
  <c r="D122" i="21" s="1"/>
  <c r="D122" i="101" s="1"/>
  <c r="W121" i="21" a="1"/>
  <c r="W121" i="21" s="1"/>
  <c r="V121" i="21" a="1"/>
  <c r="V121" i="21" s="1"/>
  <c r="U121" i="21" a="1"/>
  <c r="U121" i="21" s="1"/>
  <c r="T121" i="21" a="1"/>
  <c r="T121" i="21" s="1"/>
  <c r="S121" i="21" a="1"/>
  <c r="S121" i="21" s="1"/>
  <c r="R121" i="21" a="1"/>
  <c r="R121" i="21" s="1"/>
  <c r="Q121" i="21" a="1"/>
  <c r="Q121" i="21" s="1"/>
  <c r="P121" i="21" a="1"/>
  <c r="P121" i="21" s="1"/>
  <c r="O121" i="21" a="1"/>
  <c r="O121" i="21" s="1"/>
  <c r="N121" i="21" a="1"/>
  <c r="N121" i="21" s="1"/>
  <c r="L121" i="21" a="1"/>
  <c r="L121" i="21" s="1"/>
  <c r="L121" i="101" s="1"/>
  <c r="K121" i="21" a="1"/>
  <c r="K121" i="21" s="1"/>
  <c r="K121" i="101" s="1"/>
  <c r="J121" i="21" a="1"/>
  <c r="J121" i="21" s="1"/>
  <c r="J121" i="101" s="1"/>
  <c r="I121" i="21" a="1"/>
  <c r="I121" i="21" s="1"/>
  <c r="I121" i="101" s="1"/>
  <c r="H121" i="21" a="1"/>
  <c r="H121" i="21" s="1"/>
  <c r="H121" i="101" s="1"/>
  <c r="G121" i="21" a="1"/>
  <c r="G121" i="21" s="1"/>
  <c r="G121" i="101" s="1"/>
  <c r="F121" i="21" a="1"/>
  <c r="F121" i="21" s="1"/>
  <c r="F121" i="101" s="1"/>
  <c r="E121" i="21" a="1"/>
  <c r="E121" i="21" s="1"/>
  <c r="E121" i="101" s="1"/>
  <c r="D121" i="21" a="1"/>
  <c r="D121" i="21" s="1"/>
  <c r="D121" i="101" s="1"/>
  <c r="W119" i="21"/>
  <c r="V119" i="21"/>
  <c r="U119" i="21"/>
  <c r="T119" i="21"/>
  <c r="S119" i="21"/>
  <c r="R119" i="21"/>
  <c r="Q119" i="21"/>
  <c r="P119" i="21"/>
  <c r="O119" i="21"/>
  <c r="N119" i="21"/>
  <c r="L119" i="21"/>
  <c r="L119" i="101" s="1"/>
  <c r="K119" i="21"/>
  <c r="K119" i="101" s="1"/>
  <c r="J119" i="21"/>
  <c r="J119" i="101" s="1"/>
  <c r="I119" i="21"/>
  <c r="I119" i="101" s="1"/>
  <c r="H119" i="21"/>
  <c r="H119" i="101" s="1"/>
  <c r="G119" i="21"/>
  <c r="G119" i="101" s="1"/>
  <c r="F119" i="21"/>
  <c r="F119" i="101" s="1"/>
  <c r="E119" i="21"/>
  <c r="E119" i="101" s="1"/>
  <c r="D119" i="21"/>
  <c r="D119" i="101" s="1"/>
  <c r="W118" i="21"/>
  <c r="V118" i="21"/>
  <c r="U118" i="21"/>
  <c r="T118" i="21"/>
  <c r="S118" i="21"/>
  <c r="R118" i="21"/>
  <c r="Q118" i="21"/>
  <c r="P118" i="21"/>
  <c r="O118" i="21"/>
  <c r="N118" i="21"/>
  <c r="L118" i="21"/>
  <c r="L118" i="101" s="1"/>
  <c r="K118" i="21"/>
  <c r="K118" i="101" s="1"/>
  <c r="J118" i="21"/>
  <c r="J118" i="101" s="1"/>
  <c r="I118" i="21"/>
  <c r="I118" i="101" s="1"/>
  <c r="H118" i="21"/>
  <c r="H118" i="101" s="1"/>
  <c r="G118" i="21"/>
  <c r="G118" i="101" s="1"/>
  <c r="F118" i="21"/>
  <c r="F118" i="101" s="1"/>
  <c r="E118" i="21"/>
  <c r="E118" i="101" s="1"/>
  <c r="D118" i="21"/>
  <c r="D118" i="101" s="1"/>
  <c r="W117" i="21"/>
  <c r="V117" i="21"/>
  <c r="U117" i="21"/>
  <c r="T117" i="21"/>
  <c r="S117" i="21"/>
  <c r="R117" i="21"/>
  <c r="Q117" i="21"/>
  <c r="P117" i="21"/>
  <c r="O117" i="21"/>
  <c r="N117" i="21"/>
  <c r="L117" i="21"/>
  <c r="L117" i="101" s="1"/>
  <c r="K117" i="21"/>
  <c r="K117" i="101" s="1"/>
  <c r="J117" i="21"/>
  <c r="J117" i="101" s="1"/>
  <c r="I117" i="21"/>
  <c r="I117" i="101" s="1"/>
  <c r="H117" i="21"/>
  <c r="H117" i="101" s="1"/>
  <c r="G117" i="21"/>
  <c r="G117" i="101" s="1"/>
  <c r="F117" i="21"/>
  <c r="F117" i="101" s="1"/>
  <c r="E117" i="21"/>
  <c r="E117" i="101" s="1"/>
  <c r="D117" i="21"/>
  <c r="D117" i="101" s="1"/>
  <c r="W116" i="21"/>
  <c r="V116" i="21"/>
  <c r="U116" i="21"/>
  <c r="T116" i="21"/>
  <c r="S116" i="21"/>
  <c r="R116" i="21"/>
  <c r="Q116" i="21"/>
  <c r="P116" i="21"/>
  <c r="O116" i="21"/>
  <c r="N116" i="21"/>
  <c r="L116" i="21"/>
  <c r="L116" i="101" s="1"/>
  <c r="K116" i="21"/>
  <c r="K116" i="101" s="1"/>
  <c r="J116" i="21"/>
  <c r="J116" i="101" s="1"/>
  <c r="I116" i="21"/>
  <c r="I116" i="101" s="1"/>
  <c r="H116" i="21"/>
  <c r="H116" i="101" s="1"/>
  <c r="G116" i="21"/>
  <c r="G116" i="101" s="1"/>
  <c r="F116" i="21"/>
  <c r="F116" i="101" s="1"/>
  <c r="E116" i="21"/>
  <c r="E116" i="101" s="1"/>
  <c r="D116" i="21"/>
  <c r="D116" i="101" s="1"/>
  <c r="W115" i="21" a="1"/>
  <c r="W115" i="21" s="1"/>
  <c r="V115" i="21" a="1"/>
  <c r="V115" i="21" s="1"/>
  <c r="U115" i="21" a="1"/>
  <c r="U115" i="21" s="1"/>
  <c r="T115" i="21" a="1"/>
  <c r="T115" i="21" s="1"/>
  <c r="S115" i="21" a="1"/>
  <c r="S115" i="21" s="1"/>
  <c r="R115" i="21" a="1"/>
  <c r="R115" i="21" s="1"/>
  <c r="Q115" i="21" a="1"/>
  <c r="Q115" i="21" s="1"/>
  <c r="P115" i="21" a="1"/>
  <c r="P115" i="21" s="1"/>
  <c r="O115" i="21" a="1"/>
  <c r="O115" i="21" s="1"/>
  <c r="N115" i="21" a="1"/>
  <c r="N115" i="21" s="1"/>
  <c r="L115" i="21" a="1"/>
  <c r="L115" i="21" s="1"/>
  <c r="L115" i="101" s="1"/>
  <c r="K115" i="21" a="1"/>
  <c r="K115" i="21" s="1"/>
  <c r="K115" i="101" s="1"/>
  <c r="J115" i="21" a="1"/>
  <c r="J115" i="21" s="1"/>
  <c r="J115" i="101" s="1"/>
  <c r="I115" i="21" a="1"/>
  <c r="I115" i="21" s="1"/>
  <c r="I115" i="101" s="1"/>
  <c r="H115" i="21" a="1"/>
  <c r="H115" i="21" s="1"/>
  <c r="H115" i="101" s="1"/>
  <c r="G115" i="21" a="1"/>
  <c r="G115" i="21" s="1"/>
  <c r="G115" i="101" s="1"/>
  <c r="F115" i="21" a="1"/>
  <c r="F115" i="21" s="1"/>
  <c r="F115" i="101" s="1"/>
  <c r="E115" i="21" a="1"/>
  <c r="E115" i="21" s="1"/>
  <c r="E115" i="101" s="1"/>
  <c r="D115" i="21" a="1"/>
  <c r="D115" i="21" s="1"/>
  <c r="D115" i="101" s="1"/>
  <c r="W114" i="21" a="1"/>
  <c r="W114" i="21" s="1"/>
  <c r="V114" i="21" a="1"/>
  <c r="V114" i="21" s="1"/>
  <c r="U114" i="21" a="1"/>
  <c r="U114" i="21" s="1"/>
  <c r="T114" i="21" a="1"/>
  <c r="T114" i="21" s="1"/>
  <c r="S114" i="21" a="1"/>
  <c r="S114" i="21" s="1"/>
  <c r="R114" i="21" a="1"/>
  <c r="R114" i="21" s="1"/>
  <c r="Q114" i="21" a="1"/>
  <c r="Q114" i="21" s="1"/>
  <c r="P114" i="21" a="1"/>
  <c r="P114" i="21" s="1"/>
  <c r="O114" i="21" a="1"/>
  <c r="O114" i="21" s="1"/>
  <c r="N114" i="21" a="1"/>
  <c r="N114" i="21" s="1"/>
  <c r="L114" i="21" a="1"/>
  <c r="L114" i="21" s="1"/>
  <c r="L114" i="101" s="1"/>
  <c r="K114" i="21" a="1"/>
  <c r="K114" i="21" s="1"/>
  <c r="K114" i="101" s="1"/>
  <c r="J114" i="21" a="1"/>
  <c r="J114" i="21" s="1"/>
  <c r="J114" i="101" s="1"/>
  <c r="I114" i="21" a="1"/>
  <c r="I114" i="21" s="1"/>
  <c r="I114" i="101" s="1"/>
  <c r="H114" i="21" a="1"/>
  <c r="H114" i="21" s="1"/>
  <c r="H114" i="101" s="1"/>
  <c r="G114" i="21" a="1"/>
  <c r="G114" i="21" s="1"/>
  <c r="G114" i="101" s="1"/>
  <c r="F114" i="21" a="1"/>
  <c r="F114" i="21" s="1"/>
  <c r="F114" i="101" s="1"/>
  <c r="E114" i="21" a="1"/>
  <c r="E114" i="21" s="1"/>
  <c r="E114" i="101" s="1"/>
  <c r="D114" i="21" a="1"/>
  <c r="D114" i="21" s="1"/>
  <c r="D114" i="101" s="1"/>
  <c r="W111" i="21" a="1"/>
  <c r="W111" i="21" s="1"/>
  <c r="V111" i="21" a="1"/>
  <c r="V111" i="21" s="1"/>
  <c r="U111" i="21" a="1"/>
  <c r="U111" i="21" s="1"/>
  <c r="T111" i="21" a="1"/>
  <c r="T111" i="21" s="1"/>
  <c r="S111" i="21" a="1"/>
  <c r="S111" i="21" s="1"/>
  <c r="R111" i="21" a="1"/>
  <c r="R111" i="21" s="1"/>
  <c r="Q111" i="21" a="1"/>
  <c r="Q111" i="21" s="1"/>
  <c r="P111" i="21" a="1"/>
  <c r="P111" i="21" s="1"/>
  <c r="O111" i="21" a="1"/>
  <c r="O111" i="21" s="1"/>
  <c r="N111" i="21" a="1"/>
  <c r="N111" i="21" s="1"/>
  <c r="L111" i="21" a="1"/>
  <c r="L111" i="21" s="1"/>
  <c r="L111" i="101" s="1"/>
  <c r="K111" i="21" a="1"/>
  <c r="K111" i="21" s="1"/>
  <c r="K111" i="101" s="1"/>
  <c r="J111" i="21" a="1"/>
  <c r="J111" i="21" s="1"/>
  <c r="J111" i="101" s="1"/>
  <c r="I111" i="21" a="1"/>
  <c r="I111" i="21" s="1"/>
  <c r="I111" i="101" s="1"/>
  <c r="H111" i="21" a="1"/>
  <c r="H111" i="21" s="1"/>
  <c r="H111" i="101" s="1"/>
  <c r="G111" i="21" a="1"/>
  <c r="G111" i="21" s="1"/>
  <c r="G111" i="101" s="1"/>
  <c r="F111" i="21" a="1"/>
  <c r="F111" i="21" s="1"/>
  <c r="F111" i="101" s="1"/>
  <c r="E111" i="21" a="1"/>
  <c r="E111" i="21" s="1"/>
  <c r="E111" i="101" s="1"/>
  <c r="D111" i="21" a="1"/>
  <c r="D111" i="21" s="1"/>
  <c r="D111" i="101" s="1"/>
  <c r="W110" i="21" a="1"/>
  <c r="W110" i="21" s="1"/>
  <c r="V110" i="21" a="1"/>
  <c r="V110" i="21" s="1"/>
  <c r="U110" i="21" a="1"/>
  <c r="U110" i="21" s="1"/>
  <c r="T110" i="21" a="1"/>
  <c r="T110" i="21" s="1"/>
  <c r="S110" i="21" a="1"/>
  <c r="S110" i="21" s="1"/>
  <c r="R110" i="21" a="1"/>
  <c r="R110" i="21" s="1"/>
  <c r="Q110" i="21" a="1"/>
  <c r="Q110" i="21" s="1"/>
  <c r="P110" i="21" a="1"/>
  <c r="P110" i="21" s="1"/>
  <c r="O110" i="21" a="1"/>
  <c r="O110" i="21" s="1"/>
  <c r="N110" i="21" a="1"/>
  <c r="N110" i="21" s="1"/>
  <c r="L110" i="21" a="1"/>
  <c r="L110" i="21" s="1"/>
  <c r="L110" i="101" s="1"/>
  <c r="K110" i="21" a="1"/>
  <c r="K110" i="21" s="1"/>
  <c r="K110" i="101" s="1"/>
  <c r="J110" i="21" a="1"/>
  <c r="J110" i="21" s="1"/>
  <c r="J110" i="101" s="1"/>
  <c r="I110" i="21" a="1"/>
  <c r="I110" i="21" s="1"/>
  <c r="I110" i="101" s="1"/>
  <c r="H110" i="21" a="1"/>
  <c r="H110" i="21" s="1"/>
  <c r="H110" i="101" s="1"/>
  <c r="G110" i="21" a="1"/>
  <c r="G110" i="21" s="1"/>
  <c r="G110" i="101" s="1"/>
  <c r="F110" i="21" a="1"/>
  <c r="F110" i="21" s="1"/>
  <c r="F110" i="101" s="1"/>
  <c r="E110" i="21" a="1"/>
  <c r="E110" i="21" s="1"/>
  <c r="E110" i="101" s="1"/>
  <c r="D110" i="21" a="1"/>
  <c r="D110" i="21" s="1"/>
  <c r="D110" i="101" s="1"/>
  <c r="W109" i="21" a="1"/>
  <c r="W109" i="21" s="1"/>
  <c r="V109" i="21" a="1"/>
  <c r="V109" i="21" s="1"/>
  <c r="U109" i="21" a="1"/>
  <c r="U109" i="21" s="1"/>
  <c r="T109" i="21" a="1"/>
  <c r="T109" i="21" s="1"/>
  <c r="S109" i="21" a="1"/>
  <c r="S109" i="21" s="1"/>
  <c r="R109" i="21" a="1"/>
  <c r="R109" i="21" s="1"/>
  <c r="Q109" i="21" a="1"/>
  <c r="Q109" i="21" s="1"/>
  <c r="P109" i="21" a="1"/>
  <c r="P109" i="21" s="1"/>
  <c r="O109" i="21" a="1"/>
  <c r="O109" i="21" s="1"/>
  <c r="N109" i="21" a="1"/>
  <c r="N109" i="21" s="1"/>
  <c r="L109" i="21" a="1"/>
  <c r="L109" i="21" s="1"/>
  <c r="L109" i="101" s="1"/>
  <c r="K109" i="21" a="1"/>
  <c r="K109" i="21" s="1"/>
  <c r="K109" i="101" s="1"/>
  <c r="J109" i="21" a="1"/>
  <c r="J109" i="21" s="1"/>
  <c r="J109" i="101" s="1"/>
  <c r="I109" i="21" a="1"/>
  <c r="I109" i="21" s="1"/>
  <c r="I109" i="101" s="1"/>
  <c r="H109" i="21" a="1"/>
  <c r="H109" i="21" s="1"/>
  <c r="H109" i="101" s="1"/>
  <c r="G109" i="21" a="1"/>
  <c r="G109" i="21" s="1"/>
  <c r="G109" i="101" s="1"/>
  <c r="F109" i="21" a="1"/>
  <c r="F109" i="21" s="1"/>
  <c r="F109" i="101" s="1"/>
  <c r="E109" i="21" a="1"/>
  <c r="E109" i="21" s="1"/>
  <c r="E109" i="101" s="1"/>
  <c r="D109" i="21" a="1"/>
  <c r="D109" i="21" s="1"/>
  <c r="D109" i="101" s="1"/>
  <c r="W108" i="21" a="1"/>
  <c r="W108" i="21" s="1"/>
  <c r="V108" i="21" a="1"/>
  <c r="V108" i="21" s="1"/>
  <c r="U108" i="21" a="1"/>
  <c r="U108" i="21" s="1"/>
  <c r="T108" i="21" a="1"/>
  <c r="T108" i="21" s="1"/>
  <c r="S108" i="21" a="1"/>
  <c r="S108" i="21" s="1"/>
  <c r="R108" i="21" a="1"/>
  <c r="R108" i="21" s="1"/>
  <c r="Q108" i="21" a="1"/>
  <c r="Q108" i="21" s="1"/>
  <c r="P108" i="21" a="1"/>
  <c r="P108" i="21" s="1"/>
  <c r="O108" i="21" a="1"/>
  <c r="O108" i="21" s="1"/>
  <c r="N108" i="21" a="1"/>
  <c r="N108" i="21" s="1"/>
  <c r="L108" i="21" a="1"/>
  <c r="L108" i="21" s="1"/>
  <c r="L108" i="101" s="1"/>
  <c r="K108" i="21" a="1"/>
  <c r="K108" i="21" s="1"/>
  <c r="K108" i="101" s="1"/>
  <c r="J108" i="21" a="1"/>
  <c r="J108" i="21" s="1"/>
  <c r="J108" i="101" s="1"/>
  <c r="I108" i="21" a="1"/>
  <c r="I108" i="21" s="1"/>
  <c r="I108" i="101" s="1"/>
  <c r="H108" i="21" a="1"/>
  <c r="H108" i="21" s="1"/>
  <c r="H108" i="101" s="1"/>
  <c r="G108" i="21" a="1"/>
  <c r="G108" i="21" s="1"/>
  <c r="G108" i="101" s="1"/>
  <c r="F108" i="21" a="1"/>
  <c r="F108" i="21" s="1"/>
  <c r="F108" i="101" s="1"/>
  <c r="E108" i="21" a="1"/>
  <c r="E108" i="21" s="1"/>
  <c r="E108" i="101" s="1"/>
  <c r="D108" i="21" a="1"/>
  <c r="D108" i="21" s="1"/>
  <c r="D108" i="101" s="1"/>
  <c r="W105" i="21" a="1"/>
  <c r="W105" i="21" s="1"/>
  <c r="V105" i="21" a="1"/>
  <c r="V105" i="21" s="1"/>
  <c r="U105" i="21" a="1"/>
  <c r="U105" i="21" s="1"/>
  <c r="T105" i="21" a="1"/>
  <c r="T105" i="21" s="1"/>
  <c r="S105" i="21" a="1"/>
  <c r="S105" i="21" s="1"/>
  <c r="R105" i="21" a="1"/>
  <c r="R105" i="21" s="1"/>
  <c r="Q105" i="21" a="1"/>
  <c r="Q105" i="21" s="1"/>
  <c r="P105" i="21" a="1"/>
  <c r="P105" i="21" s="1"/>
  <c r="O105" i="21" a="1"/>
  <c r="O105" i="21" s="1"/>
  <c r="N105" i="21" a="1"/>
  <c r="N105" i="21" s="1"/>
  <c r="L105" i="21" a="1"/>
  <c r="L105" i="21" s="1"/>
  <c r="L105" i="101" s="1"/>
  <c r="K105" i="21" a="1"/>
  <c r="K105" i="21" s="1"/>
  <c r="K105" i="101" s="1"/>
  <c r="J105" i="21" a="1"/>
  <c r="J105" i="21" s="1"/>
  <c r="J105" i="101" s="1"/>
  <c r="I105" i="21" a="1"/>
  <c r="I105" i="21" s="1"/>
  <c r="I105" i="101" s="1"/>
  <c r="H105" i="21" a="1"/>
  <c r="H105" i="21" s="1"/>
  <c r="H105" i="101" s="1"/>
  <c r="G105" i="21" a="1"/>
  <c r="G105" i="21" s="1"/>
  <c r="G105" i="101" s="1"/>
  <c r="F105" i="21" a="1"/>
  <c r="F105" i="21" s="1"/>
  <c r="F105" i="101" s="1"/>
  <c r="E105" i="21" a="1"/>
  <c r="E105" i="21" s="1"/>
  <c r="E105" i="101" s="1"/>
  <c r="D105" i="21" a="1"/>
  <c r="D105" i="21" s="1"/>
  <c r="D105" i="101" s="1"/>
  <c r="B105" i="21"/>
  <c r="B105" i="101" s="1"/>
  <c r="W104" i="21" a="1"/>
  <c r="W104" i="21" s="1"/>
  <c r="V104" i="21" a="1"/>
  <c r="V104" i="21" s="1"/>
  <c r="U104" i="21" a="1"/>
  <c r="U104" i="21" s="1"/>
  <c r="T104" i="21" a="1"/>
  <c r="T104" i="21" s="1"/>
  <c r="S104" i="21" a="1"/>
  <c r="S104" i="21" s="1"/>
  <c r="R104" i="21" a="1"/>
  <c r="R104" i="21" s="1"/>
  <c r="Q104" i="21" a="1"/>
  <c r="Q104" i="21" s="1"/>
  <c r="P104" i="21" a="1"/>
  <c r="P104" i="21" s="1"/>
  <c r="O104" i="21" a="1"/>
  <c r="O104" i="21" s="1"/>
  <c r="N104" i="21" a="1"/>
  <c r="N104" i="21" s="1"/>
  <c r="L104" i="21" a="1"/>
  <c r="L104" i="21" s="1"/>
  <c r="L104" i="101" s="1"/>
  <c r="K104" i="21" a="1"/>
  <c r="K104" i="21" s="1"/>
  <c r="K104" i="101" s="1"/>
  <c r="J104" i="21" a="1"/>
  <c r="J104" i="21" s="1"/>
  <c r="J104" i="101" s="1"/>
  <c r="I104" i="21" a="1"/>
  <c r="I104" i="21" s="1"/>
  <c r="I104" i="101" s="1"/>
  <c r="H104" i="21" a="1"/>
  <c r="H104" i="21" s="1"/>
  <c r="H104" i="101" s="1"/>
  <c r="G104" i="21" a="1"/>
  <c r="G104" i="21" s="1"/>
  <c r="G104" i="101" s="1"/>
  <c r="F104" i="21" a="1"/>
  <c r="F104" i="21" s="1"/>
  <c r="F104" i="101" s="1"/>
  <c r="E104" i="21" a="1"/>
  <c r="E104" i="21" s="1"/>
  <c r="E104" i="101" s="1"/>
  <c r="D104" i="21" a="1"/>
  <c r="D104" i="21" s="1"/>
  <c r="D104" i="101" s="1"/>
  <c r="W103" i="21" a="1"/>
  <c r="W103" i="21" s="1"/>
  <c r="V103" i="21" a="1"/>
  <c r="V103" i="21" s="1"/>
  <c r="U103" i="21" a="1"/>
  <c r="U103" i="21" s="1"/>
  <c r="T103" i="21" a="1"/>
  <c r="T103" i="21" s="1"/>
  <c r="S103" i="21" a="1"/>
  <c r="S103" i="21" s="1"/>
  <c r="R103" i="21" a="1"/>
  <c r="R103" i="21" s="1"/>
  <c r="Q103" i="21" a="1"/>
  <c r="Q103" i="21" s="1"/>
  <c r="P103" i="21" a="1"/>
  <c r="P103" i="21" s="1"/>
  <c r="O103" i="21" a="1"/>
  <c r="O103" i="21" s="1"/>
  <c r="N103" i="21" a="1"/>
  <c r="N103" i="21" s="1"/>
  <c r="L103" i="21" a="1"/>
  <c r="L103" i="21" s="1"/>
  <c r="L103" i="101" s="1"/>
  <c r="K103" i="21" a="1"/>
  <c r="K103" i="21" s="1"/>
  <c r="K103" i="101" s="1"/>
  <c r="J103" i="21" a="1"/>
  <c r="J103" i="21" s="1"/>
  <c r="J103" i="101" s="1"/>
  <c r="I103" i="21" a="1"/>
  <c r="I103" i="21" s="1"/>
  <c r="I103" i="101" s="1"/>
  <c r="H103" i="21" a="1"/>
  <c r="H103" i="21" s="1"/>
  <c r="H103" i="101" s="1"/>
  <c r="G103" i="21" a="1"/>
  <c r="G103" i="21" s="1"/>
  <c r="G103" i="101" s="1"/>
  <c r="F103" i="21" a="1"/>
  <c r="F103" i="21" s="1"/>
  <c r="F103" i="101" s="1"/>
  <c r="E103" i="21" a="1"/>
  <c r="E103" i="21" s="1"/>
  <c r="E103" i="101" s="1"/>
  <c r="D103" i="21" a="1"/>
  <c r="D103" i="21" s="1"/>
  <c r="D103" i="101" s="1"/>
  <c r="W102" i="21" a="1"/>
  <c r="W102" i="21" s="1"/>
  <c r="V102" i="21" a="1"/>
  <c r="V102" i="21" s="1"/>
  <c r="U102" i="21" a="1"/>
  <c r="U102" i="21" s="1"/>
  <c r="T102" i="21" a="1"/>
  <c r="T102" i="21" s="1"/>
  <c r="S102" i="21" a="1"/>
  <c r="S102" i="21" s="1"/>
  <c r="R102" i="21" a="1"/>
  <c r="R102" i="21" s="1"/>
  <c r="Q102" i="21" a="1"/>
  <c r="Q102" i="21" s="1"/>
  <c r="P102" i="21" a="1"/>
  <c r="P102" i="21" s="1"/>
  <c r="O102" i="21" a="1"/>
  <c r="O102" i="21" s="1"/>
  <c r="N102" i="21" a="1"/>
  <c r="N102" i="21" s="1"/>
  <c r="L102" i="21" a="1"/>
  <c r="L102" i="21" s="1"/>
  <c r="L102" i="101" s="1"/>
  <c r="K102" i="21" a="1"/>
  <c r="K102" i="21" s="1"/>
  <c r="K102" i="101" s="1"/>
  <c r="J102" i="21" a="1"/>
  <c r="J102" i="21" s="1"/>
  <c r="J102" i="101" s="1"/>
  <c r="I102" i="21" a="1"/>
  <c r="I102" i="21" s="1"/>
  <c r="I102" i="101" s="1"/>
  <c r="H102" i="21" a="1"/>
  <c r="H102" i="21" s="1"/>
  <c r="H102" i="101" s="1"/>
  <c r="G102" i="21" a="1"/>
  <c r="G102" i="21" s="1"/>
  <c r="G102" i="101" s="1"/>
  <c r="F102" i="21" a="1"/>
  <c r="F102" i="21" s="1"/>
  <c r="F102" i="101" s="1"/>
  <c r="E102" i="21" a="1"/>
  <c r="E102" i="21" s="1"/>
  <c r="E102" i="101" s="1"/>
  <c r="D102" i="21" a="1"/>
  <c r="D102" i="21" s="1"/>
  <c r="D102" i="101" s="1"/>
  <c r="W99" i="21" a="1"/>
  <c r="W99" i="21" s="1"/>
  <c r="V99" i="21" a="1"/>
  <c r="V99" i="21" s="1"/>
  <c r="U99" i="21" a="1"/>
  <c r="U99" i="21" s="1"/>
  <c r="T99" i="21" a="1"/>
  <c r="T99" i="21" s="1"/>
  <c r="S99" i="21" a="1"/>
  <c r="S99" i="21" s="1"/>
  <c r="R99" i="21" a="1"/>
  <c r="R99" i="21" s="1"/>
  <c r="Q99" i="21" a="1"/>
  <c r="Q99" i="21" s="1"/>
  <c r="P99" i="21" a="1"/>
  <c r="P99" i="21" s="1"/>
  <c r="O99" i="21" a="1"/>
  <c r="O99" i="21" s="1"/>
  <c r="N99" i="21" a="1"/>
  <c r="N99" i="21" s="1"/>
  <c r="L99" i="21" a="1"/>
  <c r="L99" i="21" s="1"/>
  <c r="L99" i="101" s="1"/>
  <c r="K99" i="21" a="1"/>
  <c r="K99" i="21" s="1"/>
  <c r="K99" i="101" s="1"/>
  <c r="J99" i="21" a="1"/>
  <c r="J99" i="21" s="1"/>
  <c r="J99" i="101" s="1"/>
  <c r="I99" i="21" a="1"/>
  <c r="I99" i="21" s="1"/>
  <c r="I99" i="101" s="1"/>
  <c r="H99" i="21" a="1"/>
  <c r="H99" i="21" s="1"/>
  <c r="H99" i="101" s="1"/>
  <c r="G99" i="21" a="1"/>
  <c r="G99" i="21" s="1"/>
  <c r="G99" i="101" s="1"/>
  <c r="F99" i="21" a="1"/>
  <c r="F99" i="21" s="1"/>
  <c r="F99" i="101" s="1"/>
  <c r="E99" i="21" a="1"/>
  <c r="E99" i="21" s="1"/>
  <c r="E99" i="101" s="1"/>
  <c r="D99" i="21" a="1"/>
  <c r="D99" i="21" s="1"/>
  <c r="D99" i="101" s="1"/>
  <c r="W98" i="21" a="1"/>
  <c r="W98" i="21" s="1"/>
  <c r="V98" i="21" a="1"/>
  <c r="V98" i="21" s="1"/>
  <c r="U98" i="21" a="1"/>
  <c r="U98" i="21" s="1"/>
  <c r="T98" i="21" a="1"/>
  <c r="T98" i="21" s="1"/>
  <c r="S98" i="21" a="1"/>
  <c r="S98" i="21" s="1"/>
  <c r="R98" i="21" a="1"/>
  <c r="R98" i="21" s="1"/>
  <c r="Q98" i="21" a="1"/>
  <c r="Q98" i="21" s="1"/>
  <c r="P98" i="21" a="1"/>
  <c r="P98" i="21" s="1"/>
  <c r="O98" i="21" a="1"/>
  <c r="O98" i="21" s="1"/>
  <c r="N98" i="21" a="1"/>
  <c r="N98" i="21" s="1"/>
  <c r="L98" i="21" a="1"/>
  <c r="L98" i="21" s="1"/>
  <c r="L98" i="101" s="1"/>
  <c r="K98" i="21" a="1"/>
  <c r="K98" i="21" s="1"/>
  <c r="K98" i="101" s="1"/>
  <c r="J98" i="21" a="1"/>
  <c r="J98" i="21" s="1"/>
  <c r="J98" i="101" s="1"/>
  <c r="I98" i="21" a="1"/>
  <c r="I98" i="21" s="1"/>
  <c r="I98" i="101" s="1"/>
  <c r="H98" i="21" a="1"/>
  <c r="H98" i="21" s="1"/>
  <c r="H98" i="101" s="1"/>
  <c r="G98" i="21" a="1"/>
  <c r="G98" i="21" s="1"/>
  <c r="G98" i="101" s="1"/>
  <c r="F98" i="21" a="1"/>
  <c r="F98" i="21" s="1"/>
  <c r="F98" i="101" s="1"/>
  <c r="E98" i="21" a="1"/>
  <c r="E98" i="21" s="1"/>
  <c r="E98" i="101" s="1"/>
  <c r="D98" i="21" a="1"/>
  <c r="D98" i="21" s="1"/>
  <c r="D98" i="101" s="1"/>
  <c r="W97" i="21" a="1"/>
  <c r="W97" i="21" s="1"/>
  <c r="V97" i="21" a="1"/>
  <c r="V97" i="21" s="1"/>
  <c r="U97" i="21" a="1"/>
  <c r="U97" i="21" s="1"/>
  <c r="T97" i="21" a="1"/>
  <c r="T97" i="21" s="1"/>
  <c r="S97" i="21" a="1"/>
  <c r="S97" i="21" s="1"/>
  <c r="R97" i="21" a="1"/>
  <c r="R97" i="21" s="1"/>
  <c r="Q97" i="21" a="1"/>
  <c r="Q97" i="21" s="1"/>
  <c r="P97" i="21" a="1"/>
  <c r="P97" i="21" s="1"/>
  <c r="O97" i="21" a="1"/>
  <c r="O97" i="21" s="1"/>
  <c r="N97" i="21" a="1"/>
  <c r="N97" i="21" s="1"/>
  <c r="L97" i="21" a="1"/>
  <c r="L97" i="21" s="1"/>
  <c r="L97" i="101" s="1"/>
  <c r="K97" i="21" a="1"/>
  <c r="K97" i="21" s="1"/>
  <c r="K97" i="101" s="1"/>
  <c r="J97" i="21" a="1"/>
  <c r="J97" i="21" s="1"/>
  <c r="J97" i="101" s="1"/>
  <c r="I97" i="21" a="1"/>
  <c r="I97" i="21" s="1"/>
  <c r="I97" i="101" s="1"/>
  <c r="H97" i="21" a="1"/>
  <c r="H97" i="21" s="1"/>
  <c r="H97" i="101" s="1"/>
  <c r="G97" i="21" a="1"/>
  <c r="G97" i="21" s="1"/>
  <c r="G97" i="101" s="1"/>
  <c r="F97" i="21" a="1"/>
  <c r="F97" i="21" s="1"/>
  <c r="F97" i="101" s="1"/>
  <c r="E97" i="21" a="1"/>
  <c r="E97" i="21" s="1"/>
  <c r="E97" i="101" s="1"/>
  <c r="D97" i="21" a="1"/>
  <c r="D97" i="21" s="1"/>
  <c r="D97" i="101" s="1"/>
  <c r="W94" i="21" a="1"/>
  <c r="W94" i="21" s="1"/>
  <c r="V94" i="21" a="1"/>
  <c r="V94" i="21" s="1"/>
  <c r="U94" i="21" a="1"/>
  <c r="U94" i="21" s="1"/>
  <c r="T94" i="21" a="1"/>
  <c r="T94" i="21" s="1"/>
  <c r="S94" i="21" a="1"/>
  <c r="S94" i="21" s="1"/>
  <c r="R94" i="21" a="1"/>
  <c r="R94" i="21" s="1"/>
  <c r="Q94" i="21" a="1"/>
  <c r="Q94" i="21" s="1"/>
  <c r="P94" i="21" a="1"/>
  <c r="P94" i="21" s="1"/>
  <c r="O94" i="21" a="1"/>
  <c r="O94" i="21" s="1"/>
  <c r="N94" i="21" a="1"/>
  <c r="N94" i="21" s="1"/>
  <c r="L94" i="21" a="1"/>
  <c r="L94" i="21" s="1"/>
  <c r="L94" i="101" s="1"/>
  <c r="K94" i="21" a="1"/>
  <c r="K94" i="21" s="1"/>
  <c r="K94" i="101" s="1"/>
  <c r="J94" i="21" a="1"/>
  <c r="J94" i="21" s="1"/>
  <c r="J94" i="101" s="1"/>
  <c r="I94" i="21" a="1"/>
  <c r="I94" i="21" s="1"/>
  <c r="I94" i="101" s="1"/>
  <c r="H94" i="21" a="1"/>
  <c r="H94" i="21" s="1"/>
  <c r="H94" i="101" s="1"/>
  <c r="G94" i="21" a="1"/>
  <c r="G94" i="21" s="1"/>
  <c r="G94" i="101" s="1"/>
  <c r="F94" i="21" a="1"/>
  <c r="F94" i="21" s="1"/>
  <c r="F94" i="101" s="1"/>
  <c r="E94" i="21" a="1"/>
  <c r="E94" i="21" s="1"/>
  <c r="E94" i="101" s="1"/>
  <c r="D94" i="21" a="1"/>
  <c r="D94" i="21" s="1"/>
  <c r="D94" i="101" s="1"/>
  <c r="W93" i="21" a="1"/>
  <c r="W93" i="21" s="1"/>
  <c r="V93" i="21" a="1"/>
  <c r="V93" i="21" s="1"/>
  <c r="U93" i="21" a="1"/>
  <c r="U93" i="21" s="1"/>
  <c r="T93" i="21" a="1"/>
  <c r="T93" i="21" s="1"/>
  <c r="S93" i="21" a="1"/>
  <c r="S93" i="21" s="1"/>
  <c r="R93" i="21" a="1"/>
  <c r="R93" i="21" s="1"/>
  <c r="Q93" i="21" a="1"/>
  <c r="Q93" i="21" s="1"/>
  <c r="P93" i="21" a="1"/>
  <c r="P93" i="21" s="1"/>
  <c r="O93" i="21" a="1"/>
  <c r="O93" i="21" s="1"/>
  <c r="N93" i="21" a="1"/>
  <c r="N93" i="21" s="1"/>
  <c r="L93" i="21" a="1"/>
  <c r="L93" i="21" s="1"/>
  <c r="L93" i="101" s="1"/>
  <c r="K93" i="21" a="1"/>
  <c r="K93" i="21" s="1"/>
  <c r="K93" i="101" s="1"/>
  <c r="J93" i="21" a="1"/>
  <c r="J93" i="21" s="1"/>
  <c r="J93" i="101" s="1"/>
  <c r="I93" i="21" a="1"/>
  <c r="I93" i="21" s="1"/>
  <c r="I93" i="101" s="1"/>
  <c r="H93" i="21" a="1"/>
  <c r="H93" i="21" s="1"/>
  <c r="H93" i="101" s="1"/>
  <c r="G93" i="21" a="1"/>
  <c r="G93" i="21" s="1"/>
  <c r="G93" i="101" s="1"/>
  <c r="F93" i="21" a="1"/>
  <c r="F93" i="21" s="1"/>
  <c r="F93" i="101" s="1"/>
  <c r="E93" i="21" a="1"/>
  <c r="E93" i="21" s="1"/>
  <c r="E93" i="101" s="1"/>
  <c r="D93" i="21" a="1"/>
  <c r="D93" i="21" s="1"/>
  <c r="D93" i="101" s="1"/>
  <c r="W92" i="21" a="1"/>
  <c r="W92" i="21" s="1"/>
  <c r="V92" i="21" a="1"/>
  <c r="V92" i="21" s="1"/>
  <c r="U92" i="21" a="1"/>
  <c r="U92" i="21" s="1"/>
  <c r="T92" i="21" a="1"/>
  <c r="T92" i="21" s="1"/>
  <c r="S92" i="21" a="1"/>
  <c r="S92" i="21" s="1"/>
  <c r="R92" i="21" a="1"/>
  <c r="R92" i="21" s="1"/>
  <c r="Q92" i="21" a="1"/>
  <c r="Q92" i="21" s="1"/>
  <c r="P92" i="21" a="1"/>
  <c r="P92" i="21" s="1"/>
  <c r="O92" i="21" a="1"/>
  <c r="O92" i="21" s="1"/>
  <c r="N92" i="21" a="1"/>
  <c r="N92" i="21" s="1"/>
  <c r="L92" i="21" a="1"/>
  <c r="L92" i="21" s="1"/>
  <c r="L92" i="101" s="1"/>
  <c r="K92" i="21" a="1"/>
  <c r="K92" i="21" s="1"/>
  <c r="K92" i="101" s="1"/>
  <c r="J92" i="21" a="1"/>
  <c r="J92" i="21" s="1"/>
  <c r="J92" i="101" s="1"/>
  <c r="I92" i="21" a="1"/>
  <c r="I92" i="21" s="1"/>
  <c r="I92" i="101" s="1"/>
  <c r="H92" i="21" a="1"/>
  <c r="H92" i="21" s="1"/>
  <c r="H92" i="101" s="1"/>
  <c r="G92" i="21" a="1"/>
  <c r="G92" i="21" s="1"/>
  <c r="G92" i="101" s="1"/>
  <c r="F92" i="21" a="1"/>
  <c r="F92" i="21" s="1"/>
  <c r="F92" i="101" s="1"/>
  <c r="E92" i="21" a="1"/>
  <c r="E92" i="21" s="1"/>
  <c r="E92" i="101" s="1"/>
  <c r="D92" i="21" a="1"/>
  <c r="D92" i="21" s="1"/>
  <c r="D92" i="101" s="1"/>
  <c r="W91" i="21" a="1"/>
  <c r="W91" i="21" s="1"/>
  <c r="V91" i="21" a="1"/>
  <c r="V91" i="21" s="1"/>
  <c r="U91" i="21" a="1"/>
  <c r="U91" i="21" s="1"/>
  <c r="T91" i="21" a="1"/>
  <c r="T91" i="21" s="1"/>
  <c r="S91" i="21" a="1"/>
  <c r="S91" i="21" s="1"/>
  <c r="R91" i="21" a="1"/>
  <c r="R91" i="21" s="1"/>
  <c r="Q91" i="21" a="1"/>
  <c r="Q91" i="21" s="1"/>
  <c r="P91" i="21" a="1"/>
  <c r="P91" i="21" s="1"/>
  <c r="O91" i="21" a="1"/>
  <c r="O91" i="21" s="1"/>
  <c r="N91" i="21" a="1"/>
  <c r="N91" i="21" s="1"/>
  <c r="L91" i="21" a="1"/>
  <c r="L91" i="21" s="1"/>
  <c r="L91" i="101" s="1"/>
  <c r="K91" i="21" a="1"/>
  <c r="K91" i="21" s="1"/>
  <c r="K91" i="101" s="1"/>
  <c r="J91" i="21" a="1"/>
  <c r="J91" i="21" s="1"/>
  <c r="J91" i="101" s="1"/>
  <c r="I91" i="21" a="1"/>
  <c r="I91" i="21" s="1"/>
  <c r="I91" i="101" s="1"/>
  <c r="H91" i="21" a="1"/>
  <c r="H91" i="21" s="1"/>
  <c r="H91" i="101" s="1"/>
  <c r="G91" i="21" a="1"/>
  <c r="G91" i="21" s="1"/>
  <c r="G91" i="101" s="1"/>
  <c r="F91" i="21" a="1"/>
  <c r="F91" i="21" s="1"/>
  <c r="F91" i="101" s="1"/>
  <c r="E91" i="21" a="1"/>
  <c r="E91" i="21" s="1"/>
  <c r="E91" i="101" s="1"/>
  <c r="D91" i="21" a="1"/>
  <c r="D91" i="21" s="1"/>
  <c r="D91" i="101" s="1"/>
  <c r="W90" i="21" a="1"/>
  <c r="W90" i="21" s="1"/>
  <c r="V90" i="21" a="1"/>
  <c r="V90" i="21" s="1"/>
  <c r="U90" i="21" a="1"/>
  <c r="U90" i="21" s="1"/>
  <c r="T90" i="21" a="1"/>
  <c r="T90" i="21" s="1"/>
  <c r="S90" i="21" a="1"/>
  <c r="S90" i="21" s="1"/>
  <c r="R90" i="21" a="1"/>
  <c r="R90" i="21" s="1"/>
  <c r="Q90" i="21" a="1"/>
  <c r="Q90" i="21" s="1"/>
  <c r="P90" i="21" a="1"/>
  <c r="P90" i="21" s="1"/>
  <c r="O90" i="21" a="1"/>
  <c r="O90" i="21" s="1"/>
  <c r="N90" i="21" a="1"/>
  <c r="N90" i="21" s="1"/>
  <c r="L90" i="21" a="1"/>
  <c r="L90" i="21" s="1"/>
  <c r="L90" i="101" s="1"/>
  <c r="K90" i="21" a="1"/>
  <c r="K90" i="21" s="1"/>
  <c r="K90" i="101" s="1"/>
  <c r="J90" i="21" a="1"/>
  <c r="J90" i="21" s="1"/>
  <c r="J90" i="101" s="1"/>
  <c r="I90" i="21" a="1"/>
  <c r="I90" i="21" s="1"/>
  <c r="I90" i="101" s="1"/>
  <c r="H90" i="21" a="1"/>
  <c r="H90" i="21" s="1"/>
  <c r="H90" i="101" s="1"/>
  <c r="G90" i="21" a="1"/>
  <c r="G90" i="21" s="1"/>
  <c r="G90" i="101" s="1"/>
  <c r="F90" i="21" a="1"/>
  <c r="F90" i="21" s="1"/>
  <c r="F90" i="101" s="1"/>
  <c r="E90" i="21" a="1"/>
  <c r="E90" i="21" s="1"/>
  <c r="E90" i="101" s="1"/>
  <c r="D90" i="21" a="1"/>
  <c r="D90" i="21" s="1"/>
  <c r="D90" i="101" s="1"/>
  <c r="W89" i="21" a="1"/>
  <c r="W89" i="21" s="1"/>
  <c r="V89" i="21" a="1"/>
  <c r="V89" i="21" s="1"/>
  <c r="U89" i="21" a="1"/>
  <c r="U89" i="21" s="1"/>
  <c r="T89" i="21" a="1"/>
  <c r="T89" i="21" s="1"/>
  <c r="S89" i="21" a="1"/>
  <c r="S89" i="21" s="1"/>
  <c r="R89" i="21" a="1"/>
  <c r="R89" i="21" s="1"/>
  <c r="Q89" i="21" a="1"/>
  <c r="Q89" i="21" s="1"/>
  <c r="P89" i="21" a="1"/>
  <c r="P89" i="21" s="1"/>
  <c r="O89" i="21" a="1"/>
  <c r="O89" i="21" s="1"/>
  <c r="N89" i="21" a="1"/>
  <c r="N89" i="21" s="1"/>
  <c r="L89" i="21" a="1"/>
  <c r="L89" i="21" s="1"/>
  <c r="L89" i="101" s="1"/>
  <c r="K89" i="21" a="1"/>
  <c r="K89" i="21" s="1"/>
  <c r="K89" i="101" s="1"/>
  <c r="J89" i="21" a="1"/>
  <c r="J89" i="21" s="1"/>
  <c r="J89" i="101" s="1"/>
  <c r="I89" i="21" a="1"/>
  <c r="I89" i="21" s="1"/>
  <c r="I89" i="101" s="1"/>
  <c r="H89" i="21" a="1"/>
  <c r="H89" i="21" s="1"/>
  <c r="H89" i="101" s="1"/>
  <c r="G89" i="21" a="1"/>
  <c r="G89" i="21" s="1"/>
  <c r="G89" i="101" s="1"/>
  <c r="F89" i="21" a="1"/>
  <c r="F89" i="21" s="1"/>
  <c r="F89" i="101" s="1"/>
  <c r="E89" i="21" a="1"/>
  <c r="E89" i="21" s="1"/>
  <c r="E89" i="101" s="1"/>
  <c r="D89" i="21" a="1"/>
  <c r="D89" i="21" s="1"/>
  <c r="D89" i="101" s="1"/>
  <c r="W88" i="21" a="1"/>
  <c r="W88" i="21" s="1"/>
  <c r="V88" i="21" a="1"/>
  <c r="V88" i="21" s="1"/>
  <c r="U88" i="21" a="1"/>
  <c r="U88" i="21" s="1"/>
  <c r="T88" i="21" a="1"/>
  <c r="T88" i="21" s="1"/>
  <c r="S88" i="21" a="1"/>
  <c r="S88" i="21" s="1"/>
  <c r="R88" i="21" a="1"/>
  <c r="R88" i="21" s="1"/>
  <c r="Q88" i="21" a="1"/>
  <c r="Q88" i="21" s="1"/>
  <c r="P88" i="21" a="1"/>
  <c r="P88" i="21" s="1"/>
  <c r="O88" i="21" a="1"/>
  <c r="O88" i="21" s="1"/>
  <c r="N88" i="21" a="1"/>
  <c r="N88" i="21" s="1"/>
  <c r="L88" i="21" a="1"/>
  <c r="L88" i="21" s="1"/>
  <c r="L88" i="101" s="1"/>
  <c r="K88" i="21" a="1"/>
  <c r="K88" i="21" s="1"/>
  <c r="K88" i="101" s="1"/>
  <c r="J88" i="21" a="1"/>
  <c r="J88" i="21" s="1"/>
  <c r="J88" i="101" s="1"/>
  <c r="I88" i="21" a="1"/>
  <c r="I88" i="21" s="1"/>
  <c r="I88" i="101" s="1"/>
  <c r="H88" i="21" a="1"/>
  <c r="H88" i="21" s="1"/>
  <c r="H88" i="101" s="1"/>
  <c r="G88" i="21" a="1"/>
  <c r="G88" i="21" s="1"/>
  <c r="G88" i="101" s="1"/>
  <c r="F88" i="21" a="1"/>
  <c r="F88" i="21" s="1"/>
  <c r="F88" i="101" s="1"/>
  <c r="E88" i="21" a="1"/>
  <c r="E88" i="21" s="1"/>
  <c r="E88" i="101" s="1"/>
  <c r="D88" i="21" a="1"/>
  <c r="D88" i="21" s="1"/>
  <c r="D88" i="101" s="1"/>
  <c r="W87" i="21" a="1"/>
  <c r="W87" i="21" s="1"/>
  <c r="V87" i="21" a="1"/>
  <c r="V87" i="21" s="1"/>
  <c r="U87" i="21" a="1"/>
  <c r="U87" i="21" s="1"/>
  <c r="T87" i="21" a="1"/>
  <c r="T87" i="21" s="1"/>
  <c r="S87" i="21" a="1"/>
  <c r="S87" i="21" s="1"/>
  <c r="R87" i="21" a="1"/>
  <c r="R87" i="21" s="1"/>
  <c r="Q87" i="21" a="1"/>
  <c r="Q87" i="21" s="1"/>
  <c r="P87" i="21" a="1"/>
  <c r="P87" i="21" s="1"/>
  <c r="O87" i="21" a="1"/>
  <c r="O87" i="21" s="1"/>
  <c r="N87" i="21" a="1"/>
  <c r="N87" i="21" s="1"/>
  <c r="L87" i="21" a="1"/>
  <c r="L87" i="21" s="1"/>
  <c r="L87" i="101" s="1"/>
  <c r="K87" i="21" a="1"/>
  <c r="K87" i="21" s="1"/>
  <c r="K87" i="101" s="1"/>
  <c r="J87" i="21" a="1"/>
  <c r="J87" i="21" s="1"/>
  <c r="J87" i="101" s="1"/>
  <c r="I87" i="21" a="1"/>
  <c r="I87" i="21" s="1"/>
  <c r="I87" i="101" s="1"/>
  <c r="H87" i="21" a="1"/>
  <c r="H87" i="21" s="1"/>
  <c r="H87" i="101" s="1"/>
  <c r="G87" i="21" a="1"/>
  <c r="G87" i="21" s="1"/>
  <c r="G87" i="101" s="1"/>
  <c r="F87" i="21" a="1"/>
  <c r="F87" i="21" s="1"/>
  <c r="F87" i="101" s="1"/>
  <c r="E87" i="21" a="1"/>
  <c r="E87" i="21" s="1"/>
  <c r="E87" i="101" s="1"/>
  <c r="D87" i="21" a="1"/>
  <c r="D87" i="21" s="1"/>
  <c r="D87" i="101" s="1"/>
  <c r="W86" i="21"/>
  <c r="V86" i="21"/>
  <c r="U86" i="21"/>
  <c r="T86" i="21"/>
  <c r="S86" i="21"/>
  <c r="R86" i="21"/>
  <c r="Q86" i="21"/>
  <c r="P86" i="21"/>
  <c r="O86" i="21"/>
  <c r="N86" i="21"/>
  <c r="M86" i="21"/>
  <c r="M86" i="101" s="1"/>
  <c r="N86" i="101" s="1"/>
  <c r="L86" i="21"/>
  <c r="L86" i="101" s="1"/>
  <c r="K86" i="21"/>
  <c r="K86" i="101" s="1"/>
  <c r="J86" i="21"/>
  <c r="J86" i="101" s="1"/>
  <c r="I86" i="21"/>
  <c r="I86" i="101" s="1"/>
  <c r="H86" i="21"/>
  <c r="H86" i="101" s="1"/>
  <c r="G86" i="21"/>
  <c r="G86" i="101" s="1"/>
  <c r="F86" i="21"/>
  <c r="F86" i="101" s="1"/>
  <c r="E86" i="21"/>
  <c r="E86" i="101" s="1"/>
  <c r="D86" i="21"/>
  <c r="D86" i="101" s="1"/>
  <c r="W84" i="21"/>
  <c r="V84" i="21"/>
  <c r="U84" i="21"/>
  <c r="T84" i="21"/>
  <c r="S84" i="21"/>
  <c r="R84" i="21"/>
  <c r="Q84" i="21"/>
  <c r="P84" i="21"/>
  <c r="O84" i="21"/>
  <c r="N84" i="21"/>
  <c r="L84" i="21"/>
  <c r="L84" i="101" s="1"/>
  <c r="K84" i="21"/>
  <c r="K84" i="101" s="1"/>
  <c r="J84" i="21"/>
  <c r="J84" i="101" s="1"/>
  <c r="I84" i="21"/>
  <c r="I84" i="101" s="1"/>
  <c r="H84" i="21"/>
  <c r="H84" i="101" s="1"/>
  <c r="G84" i="21"/>
  <c r="G84" i="101" s="1"/>
  <c r="F84" i="21"/>
  <c r="F84" i="101" s="1"/>
  <c r="E84" i="21"/>
  <c r="E84" i="101" s="1"/>
  <c r="D84" i="21"/>
  <c r="D84" i="101" s="1"/>
  <c r="W83" i="21" a="1"/>
  <c r="W83" i="21" s="1"/>
  <c r="V83" i="21" a="1"/>
  <c r="V83" i="21" s="1"/>
  <c r="U83" i="21" a="1"/>
  <c r="U83" i="21" s="1"/>
  <c r="T83" i="21" a="1"/>
  <c r="T83" i="21" s="1"/>
  <c r="S83" i="21" a="1"/>
  <c r="S83" i="21" s="1"/>
  <c r="R83" i="21" a="1"/>
  <c r="R83" i="21" s="1"/>
  <c r="Q83" i="21" a="1"/>
  <c r="Q83" i="21" s="1"/>
  <c r="P83" i="21" a="1"/>
  <c r="P83" i="21" s="1"/>
  <c r="O83" i="21" a="1"/>
  <c r="O83" i="21" s="1"/>
  <c r="N83" i="21" a="1"/>
  <c r="N83" i="21" s="1"/>
  <c r="L83" i="21" a="1"/>
  <c r="L83" i="21" s="1"/>
  <c r="L83" i="101" s="1"/>
  <c r="K83" i="21" a="1"/>
  <c r="K83" i="21" s="1"/>
  <c r="K83" i="101" s="1"/>
  <c r="J83" i="21" a="1"/>
  <c r="J83" i="21" s="1"/>
  <c r="J83" i="101" s="1"/>
  <c r="I83" i="21" a="1"/>
  <c r="I83" i="21" s="1"/>
  <c r="I83" i="101" s="1"/>
  <c r="H83" i="21" a="1"/>
  <c r="H83" i="21" s="1"/>
  <c r="H83" i="101" s="1"/>
  <c r="G83" i="21" a="1"/>
  <c r="G83" i="21" s="1"/>
  <c r="G83" i="101" s="1"/>
  <c r="F83" i="21" a="1"/>
  <c r="F83" i="21" s="1"/>
  <c r="F83" i="101" s="1"/>
  <c r="E83" i="21" a="1"/>
  <c r="E83" i="21" s="1"/>
  <c r="E83" i="101" s="1"/>
  <c r="D83" i="21" a="1"/>
  <c r="D83" i="21" s="1"/>
  <c r="D83" i="101" s="1"/>
  <c r="W82" i="21"/>
  <c r="V82" i="21"/>
  <c r="U82" i="21"/>
  <c r="T82" i="21"/>
  <c r="S82" i="21"/>
  <c r="R82" i="21"/>
  <c r="Q82" i="21"/>
  <c r="P82" i="21"/>
  <c r="O82" i="21"/>
  <c r="N82" i="21"/>
  <c r="L82" i="21"/>
  <c r="L82" i="101" s="1"/>
  <c r="K82" i="21"/>
  <c r="K82" i="101" s="1"/>
  <c r="J82" i="21"/>
  <c r="J82" i="101" s="1"/>
  <c r="I82" i="21"/>
  <c r="I82" i="101" s="1"/>
  <c r="H82" i="21"/>
  <c r="H82" i="101" s="1"/>
  <c r="G82" i="21"/>
  <c r="G82" i="101" s="1"/>
  <c r="F82" i="21"/>
  <c r="F82" i="101" s="1"/>
  <c r="E82" i="21"/>
  <c r="E82" i="101" s="1"/>
  <c r="D82" i="21"/>
  <c r="D82" i="101" s="1"/>
  <c r="W81" i="21" a="1"/>
  <c r="W81" i="21" s="1"/>
  <c r="V81" i="21" a="1"/>
  <c r="V81" i="21" s="1"/>
  <c r="U81" i="21" a="1"/>
  <c r="U81" i="21" s="1"/>
  <c r="T81" i="21" a="1"/>
  <c r="T81" i="21" s="1"/>
  <c r="S81" i="21" a="1"/>
  <c r="S81" i="21" s="1"/>
  <c r="R81" i="21" a="1"/>
  <c r="R81" i="21" s="1"/>
  <c r="Q81" i="21" a="1"/>
  <c r="Q81" i="21" s="1"/>
  <c r="P81" i="21" a="1"/>
  <c r="P81" i="21" s="1"/>
  <c r="O81" i="21" a="1"/>
  <c r="O81" i="21" s="1"/>
  <c r="N81" i="21" a="1"/>
  <c r="N81" i="21" s="1"/>
  <c r="L81" i="21" a="1"/>
  <c r="L81" i="21" s="1"/>
  <c r="L81" i="101" s="1"/>
  <c r="K81" i="21" a="1"/>
  <c r="K81" i="21" s="1"/>
  <c r="K81" i="101" s="1"/>
  <c r="J81" i="21" a="1"/>
  <c r="J81" i="21" s="1"/>
  <c r="J81" i="101" s="1"/>
  <c r="I81" i="21" a="1"/>
  <c r="I81" i="21" s="1"/>
  <c r="I81" i="101" s="1"/>
  <c r="H81" i="21" a="1"/>
  <c r="H81" i="21" s="1"/>
  <c r="H81" i="101" s="1"/>
  <c r="G81" i="21" a="1"/>
  <c r="G81" i="21" s="1"/>
  <c r="G81" i="101" s="1"/>
  <c r="F81" i="21" a="1"/>
  <c r="F81" i="21" s="1"/>
  <c r="F81" i="101" s="1"/>
  <c r="E81" i="21" a="1"/>
  <c r="E81" i="21" s="1"/>
  <c r="E81" i="101" s="1"/>
  <c r="D81" i="21" a="1"/>
  <c r="D81" i="21" s="1"/>
  <c r="D81" i="101" s="1"/>
  <c r="W80" i="21"/>
  <c r="V80" i="21"/>
  <c r="U80" i="21"/>
  <c r="T80" i="21"/>
  <c r="S80" i="21"/>
  <c r="R80" i="21"/>
  <c r="Q80" i="21"/>
  <c r="P80" i="21"/>
  <c r="O80" i="21"/>
  <c r="N80" i="21"/>
  <c r="L80" i="21"/>
  <c r="L80" i="101" s="1"/>
  <c r="K80" i="21"/>
  <c r="K80" i="101" s="1"/>
  <c r="J80" i="21"/>
  <c r="J80" i="101" s="1"/>
  <c r="I80" i="21"/>
  <c r="I80" i="101" s="1"/>
  <c r="H80" i="21"/>
  <c r="H80" i="101" s="1"/>
  <c r="G80" i="21"/>
  <c r="G80" i="101" s="1"/>
  <c r="F80" i="21"/>
  <c r="F80" i="101" s="1"/>
  <c r="E80" i="21"/>
  <c r="E80" i="101" s="1"/>
  <c r="D80" i="21"/>
  <c r="D80" i="101" s="1"/>
  <c r="W79" i="21" a="1"/>
  <c r="W79" i="21" s="1"/>
  <c r="V79" i="21" a="1"/>
  <c r="V79" i="21" s="1"/>
  <c r="U79" i="21" a="1"/>
  <c r="U79" i="21" s="1"/>
  <c r="T79" i="21" a="1"/>
  <c r="T79" i="21" s="1"/>
  <c r="S79" i="21" a="1"/>
  <c r="S79" i="21" s="1"/>
  <c r="R79" i="21" a="1"/>
  <c r="R79" i="21" s="1"/>
  <c r="Q79" i="21" a="1"/>
  <c r="Q79" i="21" s="1"/>
  <c r="P79" i="21" a="1"/>
  <c r="P79" i="21" s="1"/>
  <c r="O79" i="21" a="1"/>
  <c r="O79" i="21" s="1"/>
  <c r="N79" i="21" a="1"/>
  <c r="N79" i="21" s="1"/>
  <c r="L79" i="21" a="1"/>
  <c r="L79" i="21" s="1"/>
  <c r="L79" i="101" s="1"/>
  <c r="K79" i="21" a="1"/>
  <c r="K79" i="21" s="1"/>
  <c r="K79" i="101" s="1"/>
  <c r="J79" i="21" a="1"/>
  <c r="J79" i="21" s="1"/>
  <c r="J79" i="101" s="1"/>
  <c r="I79" i="21" a="1"/>
  <c r="I79" i="21" s="1"/>
  <c r="I79" i="101" s="1"/>
  <c r="H79" i="21" a="1"/>
  <c r="H79" i="21" s="1"/>
  <c r="H79" i="101" s="1"/>
  <c r="G79" i="21" a="1"/>
  <c r="G79" i="21" s="1"/>
  <c r="G79" i="101" s="1"/>
  <c r="F79" i="21" a="1"/>
  <c r="F79" i="21" s="1"/>
  <c r="F79" i="101" s="1"/>
  <c r="E79" i="21" a="1"/>
  <c r="E79" i="21" s="1"/>
  <c r="E79" i="101" s="1"/>
  <c r="D79" i="21" a="1"/>
  <c r="D79" i="21" s="1"/>
  <c r="D79" i="101" s="1"/>
  <c r="W78" i="21" a="1"/>
  <c r="W78" i="21" s="1"/>
  <c r="V78" i="21" a="1"/>
  <c r="V78" i="21" s="1"/>
  <c r="U78" i="21" a="1"/>
  <c r="U78" i="21" s="1"/>
  <c r="T78" i="21" a="1"/>
  <c r="T78" i="21" s="1"/>
  <c r="S78" i="21" a="1"/>
  <c r="S78" i="21" s="1"/>
  <c r="R78" i="21" a="1"/>
  <c r="R78" i="21" s="1"/>
  <c r="Q78" i="21" a="1"/>
  <c r="Q78" i="21" s="1"/>
  <c r="P78" i="21" a="1"/>
  <c r="P78" i="21" s="1"/>
  <c r="O78" i="21" a="1"/>
  <c r="O78" i="21" s="1"/>
  <c r="N78" i="21" a="1"/>
  <c r="N78" i="21" s="1"/>
  <c r="L78" i="21" a="1"/>
  <c r="L78" i="21" s="1"/>
  <c r="L78" i="101" s="1"/>
  <c r="K78" i="21" a="1"/>
  <c r="K78" i="21" s="1"/>
  <c r="K78" i="101" s="1"/>
  <c r="J78" i="21" a="1"/>
  <c r="J78" i="21" s="1"/>
  <c r="J78" i="101" s="1"/>
  <c r="I78" i="21" a="1"/>
  <c r="I78" i="21" s="1"/>
  <c r="I78" i="101" s="1"/>
  <c r="H78" i="21" a="1"/>
  <c r="H78" i="21" s="1"/>
  <c r="H78" i="101" s="1"/>
  <c r="G78" i="21" a="1"/>
  <c r="G78" i="21" s="1"/>
  <c r="G78" i="101" s="1"/>
  <c r="F78" i="21" a="1"/>
  <c r="F78" i="21" s="1"/>
  <c r="F78" i="101" s="1"/>
  <c r="E78" i="21" a="1"/>
  <c r="E78" i="21" s="1"/>
  <c r="E78" i="101" s="1"/>
  <c r="D78" i="21" a="1"/>
  <c r="D78" i="21" s="1"/>
  <c r="D78" i="101" s="1"/>
  <c r="B77" i="21"/>
  <c r="B77" i="101" s="1"/>
  <c r="B71" i="21"/>
  <c r="B71" i="101" s="1"/>
  <c r="B53" i="21"/>
  <c r="B53" i="101" s="1"/>
  <c r="Z9" i="21"/>
  <c r="D8" i="21" a="1"/>
  <c r="D8" i="21" s="1"/>
  <c r="D8" i="101" s="1"/>
  <c r="B4" i="21"/>
  <c r="B4" i="101" s="1"/>
  <c r="F83" i="20"/>
  <c r="F83" i="99" s="1"/>
  <c r="F82" i="20"/>
  <c r="F82" i="99" s="1"/>
  <c r="B82" i="20"/>
  <c r="B82" i="99" s="1"/>
  <c r="F81" i="20"/>
  <c r="F81" i="99" s="1"/>
  <c r="F80" i="20"/>
  <c r="F80" i="99" s="1"/>
  <c r="B80" i="20"/>
  <c r="B80" i="99" s="1"/>
  <c r="F79" i="20"/>
  <c r="F79" i="99" s="1"/>
  <c r="B79" i="20"/>
  <c r="B79" i="99" s="1"/>
  <c r="F78" i="20"/>
  <c r="F78" i="99" s="1"/>
  <c r="B78" i="20"/>
  <c r="B78" i="99" s="1"/>
  <c r="F77" i="20"/>
  <c r="F77" i="99" s="1"/>
  <c r="B77" i="20"/>
  <c r="B77" i="99" s="1"/>
  <c r="F76" i="20"/>
  <c r="F76" i="99" s="1"/>
  <c r="B76" i="20"/>
  <c r="B76" i="99" s="1"/>
  <c r="F60" i="20"/>
  <c r="F60" i="99" s="1"/>
  <c r="F59" i="20"/>
  <c r="F59" i="99" s="1"/>
  <c r="F58" i="20"/>
  <c r="F58" i="99" s="1"/>
  <c r="F57" i="20"/>
  <c r="F57" i="99" s="1"/>
  <c r="B54" i="20"/>
  <c r="I31" i="16"/>
  <c r="B7" i="20"/>
  <c r="B4" i="20"/>
  <c r="B4" i="99" s="1"/>
  <c r="B2" i="20"/>
  <c r="F83" i="19"/>
  <c r="F82" i="19"/>
  <c r="B82" i="19"/>
  <c r="B82" i="100" s="1"/>
  <c r="F81" i="19"/>
  <c r="F80" i="19"/>
  <c r="B80" i="19"/>
  <c r="B80" i="100" s="1"/>
  <c r="F79" i="19"/>
  <c r="B79" i="19"/>
  <c r="B79" i="100" s="1"/>
  <c r="F78" i="19"/>
  <c r="B78" i="19"/>
  <c r="B78" i="100" s="1"/>
  <c r="F77" i="19"/>
  <c r="B77" i="19"/>
  <c r="B77" i="100" s="1"/>
  <c r="F76" i="19"/>
  <c r="B76" i="19"/>
  <c r="B76" i="100" s="1"/>
  <c r="F60" i="19"/>
  <c r="F60" i="100" s="1"/>
  <c r="F59" i="19"/>
  <c r="F59" i="100" s="1"/>
  <c r="F58" i="19"/>
  <c r="F58" i="100" s="1"/>
  <c r="F57" i="19"/>
  <c r="F57" i="100" s="1"/>
  <c r="B54" i="19"/>
  <c r="B31" i="16"/>
  <c r="B7" i="19"/>
  <c r="B4" i="19"/>
  <c r="B4" i="100" s="1"/>
  <c r="B2" i="19"/>
  <c r="B2" i="100" s="1"/>
  <c r="B103" i="18" a="1"/>
  <c r="B112" i="18" s="1"/>
  <c r="B101" i="18" a="1"/>
  <c r="B101" i="18" s="1"/>
  <c r="B84" i="18" a="1"/>
  <c r="B82" i="18"/>
  <c r="H78" i="18" a="1"/>
  <c r="H78" i="18" s="1"/>
  <c r="G78" i="18" a="1"/>
  <c r="G78" i="18" s="1"/>
  <c r="F78" i="18" a="1"/>
  <c r="F78" i="18" s="1"/>
  <c r="H71" i="18"/>
  <c r="G71" i="18"/>
  <c r="F71" i="18"/>
  <c r="G77" i="18" a="1"/>
  <c r="G77" i="18" s="1"/>
  <c r="B77" i="18" a="1"/>
  <c r="B77" i="18" s="1"/>
  <c r="B79" i="18" s="1" a="1"/>
  <c r="B79" i="18" s="1"/>
  <c r="E70" i="18"/>
  <c r="B70" i="18"/>
  <c r="B71" i="18" s="1"/>
  <c r="H76" i="18" a="1"/>
  <c r="H76" i="18" s="1"/>
  <c r="G76" i="18" a="1"/>
  <c r="G76" i="18" s="1"/>
  <c r="F76" i="18" a="1"/>
  <c r="F76" i="18" s="1"/>
  <c r="P65" i="18"/>
  <c r="O65" i="18"/>
  <c r="N65" i="18"/>
  <c r="M65" i="18"/>
  <c r="L65" i="18"/>
  <c r="H65" i="18"/>
  <c r="G65" i="18"/>
  <c r="F65" i="18"/>
  <c r="E65" i="18"/>
  <c r="D65" i="18"/>
  <c r="P64" i="18"/>
  <c r="O64" i="18"/>
  <c r="N64" i="18"/>
  <c r="M64" i="18"/>
  <c r="L64" i="18"/>
  <c r="H64" i="18"/>
  <c r="G64" i="18"/>
  <c r="F64" i="18"/>
  <c r="E64" i="18"/>
  <c r="D64" i="18"/>
  <c r="P63" i="18"/>
  <c r="O63" i="18"/>
  <c r="N63" i="18"/>
  <c r="M63" i="18"/>
  <c r="L63" i="18"/>
  <c r="H63" i="18"/>
  <c r="G63" i="18"/>
  <c r="F23" i="33" s="1"/>
  <c r="F63" i="18"/>
  <c r="E23" i="33" s="1"/>
  <c r="E63" i="18"/>
  <c r="D23" i="33" s="1"/>
  <c r="D63" i="18"/>
  <c r="P62" i="18"/>
  <c r="O62" i="18"/>
  <c r="N62" i="18"/>
  <c r="M62" i="18"/>
  <c r="L62" i="18"/>
  <c r="H62" i="18"/>
  <c r="G62" i="18"/>
  <c r="F62" i="18"/>
  <c r="E62" i="18"/>
  <c r="D62" i="18"/>
  <c r="P61" i="18"/>
  <c r="O61" i="18"/>
  <c r="N61" i="18"/>
  <c r="M61" i="18"/>
  <c r="L61" i="18"/>
  <c r="H61" i="18"/>
  <c r="G61" i="18"/>
  <c r="F61" i="18"/>
  <c r="E61" i="18"/>
  <c r="D61" i="18"/>
  <c r="N59" i="18"/>
  <c r="J57" i="18"/>
  <c r="B57" i="18"/>
  <c r="B55" i="18" a="1"/>
  <c r="B55" i="18" s="1"/>
  <c r="B54" i="18" a="1"/>
  <c r="B54" i="18" s="1"/>
  <c r="B47" i="18"/>
  <c r="B45" i="18"/>
  <c r="B44" i="18"/>
  <c r="H43" i="18"/>
  <c r="F43" i="18"/>
  <c r="B39" i="18"/>
  <c r="B32" i="18"/>
  <c r="B30" i="18"/>
  <c r="R29" i="18"/>
  <c r="P29" i="18"/>
  <c r="J29" i="18"/>
  <c r="R28" i="18"/>
  <c r="R27" i="18"/>
  <c r="J27" i="18"/>
  <c r="R26" i="18"/>
  <c r="R25" i="18"/>
  <c r="R24" i="18"/>
  <c r="R23" i="18"/>
  <c r="R22" i="18"/>
  <c r="G22" i="18"/>
  <c r="E22" i="18"/>
  <c r="B22" i="18"/>
  <c r="O21" i="18"/>
  <c r="O20" i="18"/>
  <c r="J20" i="18"/>
  <c r="O19" i="18"/>
  <c r="J19" i="18"/>
  <c r="P17" i="18"/>
  <c r="O17" i="18"/>
  <c r="J16" i="18"/>
  <c r="J14" i="18"/>
  <c r="J13" i="18"/>
  <c r="F13" i="18"/>
  <c r="H12" i="18"/>
  <c r="B12" i="18"/>
  <c r="H11" i="18"/>
  <c r="B11" i="18"/>
  <c r="O9" i="18"/>
  <c r="B9" i="18"/>
  <c r="B7" i="18"/>
  <c r="B4" i="18"/>
  <c r="B2" i="18"/>
  <c r="KH9" i="17" a="1"/>
  <c r="KH9" i="17" s="1"/>
  <c r="KH10" i="17" s="1"/>
  <c r="KI9" i="17" s="1"/>
  <c r="KI10" i="17" s="1"/>
  <c r="KJ9" i="17" s="1"/>
  <c r="KJ10" i="17" s="1"/>
  <c r="KK9" i="17" s="1"/>
  <c r="KK10" i="17" s="1"/>
  <c r="KL9" i="17" s="1"/>
  <c r="KL10" i="17" s="1"/>
  <c r="KM9" i="17" s="1"/>
  <c r="KM10" i="17" s="1"/>
  <c r="KN9" i="17" s="1"/>
  <c r="KN10" i="17" s="1"/>
  <c r="KO9" i="17" s="1"/>
  <c r="KO10" i="17" s="1"/>
  <c r="KP9" i="17" s="1"/>
  <c r="KP10" i="17" s="1"/>
  <c r="KQ9" i="17" s="1"/>
  <c r="KQ10" i="17" s="1"/>
  <c r="KR9" i="17" s="1"/>
  <c r="KR10" i="17" s="1"/>
  <c r="KS9" i="17" s="1"/>
  <c r="KS10" i="17" s="1"/>
  <c r="KT9" i="17" s="1"/>
  <c r="KT10" i="17" s="1"/>
  <c r="KU9" i="17" s="1"/>
  <c r="KU10" i="17" s="1"/>
  <c r="KV9" i="17" s="1"/>
  <c r="KV10" i="17" s="1"/>
  <c r="KW9" i="17" s="1"/>
  <c r="KW10" i="17" s="1"/>
  <c r="KX9" i="17" s="1"/>
  <c r="KX10" i="17" s="1"/>
  <c r="KY9" i="17" s="1"/>
  <c r="KY10" i="17" s="1"/>
  <c r="KZ9" i="17" s="1"/>
  <c r="KZ10" i="17" s="1"/>
  <c r="LA9" i="17" s="1"/>
  <c r="LA10" i="17" s="1"/>
  <c r="JM9" i="17" a="1"/>
  <c r="JM9" i="17" s="1"/>
  <c r="AF9" i="17" a="1"/>
  <c r="AF9" i="17" s="1"/>
  <c r="H9" i="17"/>
  <c r="D9" i="17"/>
  <c r="KI8" i="17"/>
  <c r="KJ8" i="17" s="1"/>
  <c r="KK8" i="17" s="1"/>
  <c r="KL8" i="17" s="1"/>
  <c r="KM8" i="17" s="1"/>
  <c r="KN8" i="17" s="1"/>
  <c r="KO8" i="17" s="1"/>
  <c r="KP8" i="17" s="1"/>
  <c r="KQ8" i="17" s="1"/>
  <c r="KR8" i="17" s="1"/>
  <c r="KS8" i="17" s="1"/>
  <c r="KT8" i="17" s="1"/>
  <c r="KU8" i="17" s="1"/>
  <c r="KV8" i="17" s="1"/>
  <c r="KW8" i="17" s="1"/>
  <c r="KX8" i="17" s="1"/>
  <c r="KY8" i="17" s="1"/>
  <c r="KZ8" i="17" s="1"/>
  <c r="LA8" i="17" s="1"/>
  <c r="JN8" i="17"/>
  <c r="JO8" i="17" s="1"/>
  <c r="JP8" i="17" s="1"/>
  <c r="JQ8" i="17" s="1"/>
  <c r="JR8" i="17" s="1"/>
  <c r="JS8" i="17" s="1"/>
  <c r="JT8" i="17" s="1"/>
  <c r="JU8" i="17" s="1"/>
  <c r="JV8" i="17" s="1"/>
  <c r="JW8" i="17" s="1"/>
  <c r="JX8" i="17" s="1"/>
  <c r="JY8" i="17" s="1"/>
  <c r="JZ8" i="17" s="1"/>
  <c r="KA8" i="17" s="1"/>
  <c r="KB8" i="17" s="1"/>
  <c r="KC8" i="17" s="1"/>
  <c r="KD8" i="17" s="1"/>
  <c r="KE8" i="17" s="1"/>
  <c r="KF8" i="17" s="1"/>
  <c r="AG8" i="17"/>
  <c r="AH8" i="17" s="1"/>
  <c r="AI8" i="17" s="1"/>
  <c r="AJ8" i="17" s="1"/>
  <c r="AK8" i="17" s="1"/>
  <c r="AL8" i="17" s="1"/>
  <c r="AM8" i="17" s="1"/>
  <c r="AN8" i="17" s="1"/>
  <c r="AO8" i="17" s="1"/>
  <c r="AP8" i="17" s="1"/>
  <c r="AQ8" i="17" s="1"/>
  <c r="AR8" i="17" s="1"/>
  <c r="AS8" i="17" s="1"/>
  <c r="AT8" i="17" s="1"/>
  <c r="AU8" i="17" s="1"/>
  <c r="AV8" i="17" s="1"/>
  <c r="AW8" i="17" s="1"/>
  <c r="AX8" i="17" s="1"/>
  <c r="AY8" i="17" s="1"/>
  <c r="AZ8" i="17" s="1"/>
  <c r="BA8" i="17" s="1"/>
  <c r="BB8" i="17" s="1"/>
  <c r="BC8" i="17" s="1"/>
  <c r="BD8" i="17" s="1"/>
  <c r="BE8" i="17" s="1"/>
  <c r="BF8" i="17" s="1"/>
  <c r="BG8" i="17" s="1"/>
  <c r="BH8" i="17" s="1"/>
  <c r="BI8" i="17" s="1"/>
  <c r="BJ8" i="17" s="1"/>
  <c r="BK8" i="17" s="1"/>
  <c r="BL8" i="17" s="1"/>
  <c r="BM8" i="17" s="1"/>
  <c r="BN8" i="17" s="1"/>
  <c r="BO8" i="17" s="1"/>
  <c r="BP8" i="17" s="1"/>
  <c r="BQ8" i="17" s="1"/>
  <c r="BR8" i="17" s="1"/>
  <c r="BS8" i="17" s="1"/>
  <c r="BT8" i="17" s="1"/>
  <c r="BU8" i="17" s="1"/>
  <c r="BV8" i="17" s="1"/>
  <c r="BW8" i="17" s="1"/>
  <c r="BX8" i="17" s="1"/>
  <c r="BY8" i="17" s="1"/>
  <c r="BZ8" i="17" s="1"/>
  <c r="CA8" i="17" s="1"/>
  <c r="CB8" i="17" s="1"/>
  <c r="CC8" i="17" s="1"/>
  <c r="CD8" i="17" s="1"/>
  <c r="CE8" i="17" s="1"/>
  <c r="CF8" i="17" s="1"/>
  <c r="CG8" i="17" s="1"/>
  <c r="CH8" i="17" s="1"/>
  <c r="CI8" i="17" s="1"/>
  <c r="CJ8" i="17" s="1"/>
  <c r="CK8" i="17" s="1"/>
  <c r="CL8" i="17" s="1"/>
  <c r="CM8" i="17" s="1"/>
  <c r="CN8" i="17" s="1"/>
  <c r="CO8" i="17" s="1"/>
  <c r="CP8" i="17" s="1"/>
  <c r="CQ8" i="17" s="1"/>
  <c r="CR8" i="17" s="1"/>
  <c r="CS8" i="17" s="1"/>
  <c r="CT8" i="17" s="1"/>
  <c r="CU8" i="17" s="1"/>
  <c r="CV8" i="17" s="1"/>
  <c r="CW8" i="17" s="1"/>
  <c r="CX8" i="17" s="1"/>
  <c r="CY8" i="17" s="1"/>
  <c r="CZ8" i="17" s="1"/>
  <c r="DA8" i="17" s="1"/>
  <c r="DB8" i="17" s="1"/>
  <c r="DC8" i="17" s="1"/>
  <c r="DD8" i="17" s="1"/>
  <c r="DE8" i="17" s="1"/>
  <c r="DF8" i="17" s="1"/>
  <c r="DG8" i="17" s="1"/>
  <c r="DH8" i="17" s="1"/>
  <c r="DI8" i="17" s="1"/>
  <c r="DJ8" i="17" s="1"/>
  <c r="DK8" i="17" s="1"/>
  <c r="DL8" i="17" s="1"/>
  <c r="DM8" i="17" s="1"/>
  <c r="DN8" i="17" s="1"/>
  <c r="DO8" i="17" s="1"/>
  <c r="DP8" i="17" s="1"/>
  <c r="DQ8" i="17" s="1"/>
  <c r="DR8" i="17" s="1"/>
  <c r="DS8" i="17" s="1"/>
  <c r="DT8" i="17" s="1"/>
  <c r="DU8" i="17" s="1"/>
  <c r="DV8" i="17" s="1"/>
  <c r="DW8" i="17" s="1"/>
  <c r="DX8" i="17" s="1"/>
  <c r="DY8" i="17" s="1"/>
  <c r="DZ8" i="17" s="1"/>
  <c r="EA8" i="17" s="1"/>
  <c r="EB8" i="17" s="1"/>
  <c r="EC8" i="17" s="1"/>
  <c r="ED8" i="17" s="1"/>
  <c r="EE8" i="17" s="1"/>
  <c r="EF8" i="17" s="1"/>
  <c r="EG8" i="17" s="1"/>
  <c r="EH8" i="17" s="1"/>
  <c r="EI8" i="17" s="1"/>
  <c r="EJ8" i="17" s="1"/>
  <c r="EK8" i="17" s="1"/>
  <c r="EL8" i="17" s="1"/>
  <c r="EM8" i="17" s="1"/>
  <c r="EN8" i="17" s="1"/>
  <c r="EO8" i="17" s="1"/>
  <c r="EP8" i="17" s="1"/>
  <c r="EQ8" i="17" s="1"/>
  <c r="ER8" i="17" s="1"/>
  <c r="ES8" i="17" s="1"/>
  <c r="ET8" i="17" s="1"/>
  <c r="EU8" i="17" s="1"/>
  <c r="EV8" i="17" s="1"/>
  <c r="EW8" i="17" s="1"/>
  <c r="EX8" i="17" s="1"/>
  <c r="EY8" i="17" s="1"/>
  <c r="EZ8" i="17" s="1"/>
  <c r="FA8" i="17" s="1"/>
  <c r="FB8" i="17" s="1"/>
  <c r="FC8" i="17" s="1"/>
  <c r="FD8" i="17" s="1"/>
  <c r="FE8" i="17" s="1"/>
  <c r="FF8" i="17" s="1"/>
  <c r="FG8" i="17" s="1"/>
  <c r="FH8" i="17" s="1"/>
  <c r="FI8" i="17" s="1"/>
  <c r="FJ8" i="17" s="1"/>
  <c r="FK8" i="17" s="1"/>
  <c r="FL8" i="17" s="1"/>
  <c r="FM8" i="17" s="1"/>
  <c r="FN8" i="17" s="1"/>
  <c r="FO8" i="17" s="1"/>
  <c r="FP8" i="17" s="1"/>
  <c r="FQ8" i="17" s="1"/>
  <c r="FR8" i="17" s="1"/>
  <c r="FS8" i="17" s="1"/>
  <c r="FT8" i="17" s="1"/>
  <c r="FU8" i="17" s="1"/>
  <c r="FV8" i="17" s="1"/>
  <c r="FW8" i="17" s="1"/>
  <c r="FX8" i="17" s="1"/>
  <c r="FY8" i="17" s="1"/>
  <c r="FZ8" i="17" s="1"/>
  <c r="GA8" i="17" s="1"/>
  <c r="GB8" i="17" s="1"/>
  <c r="GC8" i="17" s="1"/>
  <c r="GD8" i="17" s="1"/>
  <c r="GE8" i="17" s="1"/>
  <c r="GF8" i="17" s="1"/>
  <c r="GG8" i="17" s="1"/>
  <c r="GH8" i="17" s="1"/>
  <c r="GI8" i="17" s="1"/>
  <c r="GJ8" i="17" s="1"/>
  <c r="GK8" i="17" s="1"/>
  <c r="GL8" i="17" s="1"/>
  <c r="GM8" i="17" s="1"/>
  <c r="GN8" i="17" s="1"/>
  <c r="GO8" i="17" s="1"/>
  <c r="GP8" i="17" s="1"/>
  <c r="GQ8" i="17" s="1"/>
  <c r="GR8" i="17" s="1"/>
  <c r="GS8" i="17" s="1"/>
  <c r="GT8" i="17" s="1"/>
  <c r="GU8" i="17" s="1"/>
  <c r="GV8" i="17" s="1"/>
  <c r="GW8" i="17" s="1"/>
  <c r="GX8" i="17" s="1"/>
  <c r="GY8" i="17" s="1"/>
  <c r="GZ8" i="17" s="1"/>
  <c r="HA8" i="17" s="1"/>
  <c r="HB8" i="17" s="1"/>
  <c r="HC8" i="17" s="1"/>
  <c r="HD8" i="17" s="1"/>
  <c r="HE8" i="17" s="1"/>
  <c r="HF8" i="17" s="1"/>
  <c r="HG8" i="17" s="1"/>
  <c r="HH8" i="17" s="1"/>
  <c r="HI8" i="17" s="1"/>
  <c r="HJ8" i="17" s="1"/>
  <c r="HK8" i="17" s="1"/>
  <c r="HL8" i="17" s="1"/>
  <c r="HM8" i="17" s="1"/>
  <c r="HN8" i="17" s="1"/>
  <c r="HO8" i="17" s="1"/>
  <c r="HP8" i="17" s="1"/>
  <c r="HQ8" i="17" s="1"/>
  <c r="HR8" i="17" s="1"/>
  <c r="HS8" i="17" s="1"/>
  <c r="HT8" i="17" s="1"/>
  <c r="HU8" i="17" s="1"/>
  <c r="HV8" i="17" s="1"/>
  <c r="HW8" i="17" s="1"/>
  <c r="HX8" i="17" s="1"/>
  <c r="HY8" i="17" s="1"/>
  <c r="HZ8" i="17" s="1"/>
  <c r="IA8" i="17" s="1"/>
  <c r="IB8" i="17" s="1"/>
  <c r="IC8" i="17" s="1"/>
  <c r="ID8" i="17" s="1"/>
  <c r="IE8" i="17" s="1"/>
  <c r="IF8" i="17" s="1"/>
  <c r="IG8" i="17" s="1"/>
  <c r="IH8" i="17" s="1"/>
  <c r="II8" i="17" s="1"/>
  <c r="IJ8" i="17" s="1"/>
  <c r="IK8" i="17" s="1"/>
  <c r="IL8" i="17" s="1"/>
  <c r="IM8" i="17" s="1"/>
  <c r="IN8" i="17" s="1"/>
  <c r="IO8" i="17" s="1"/>
  <c r="IP8" i="17" s="1"/>
  <c r="IQ8" i="17" s="1"/>
  <c r="IR8" i="17" s="1"/>
  <c r="IS8" i="17" s="1"/>
  <c r="IT8" i="17" s="1"/>
  <c r="IU8" i="17" s="1"/>
  <c r="IV8" i="17" s="1"/>
  <c r="IW8" i="17" s="1"/>
  <c r="IX8" i="17" s="1"/>
  <c r="IY8" i="17" s="1"/>
  <c r="IZ8" i="17" s="1"/>
  <c r="JA8" i="17" s="1"/>
  <c r="JB8" i="17" s="1"/>
  <c r="JC8" i="17" s="1"/>
  <c r="JD8" i="17" s="1"/>
  <c r="JE8" i="17" s="1"/>
  <c r="JF8" i="17" s="1"/>
  <c r="JG8" i="17" s="1"/>
  <c r="JH8" i="17" s="1"/>
  <c r="JI8" i="17" s="1"/>
  <c r="JJ8" i="17" s="1"/>
  <c r="JK8" i="17" s="1"/>
  <c r="L8" i="17"/>
  <c r="M8" i="17" s="1"/>
  <c r="N8" i="17" s="1"/>
  <c r="O8" i="17" s="1"/>
  <c r="P8" i="17" s="1"/>
  <c r="Q8" i="17" s="1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G7" i="17"/>
  <c r="I64" i="16"/>
  <c r="B64" i="16"/>
  <c r="I61" i="16"/>
  <c r="B61" i="16"/>
  <c r="I59" i="16"/>
  <c r="B59" i="16"/>
  <c r="M58" i="16"/>
  <c r="I64" i="20" s="1"/>
  <c r="I64" i="99" s="1"/>
  <c r="K58" i="16"/>
  <c r="G64" i="20" s="1"/>
  <c r="G64" i="99" s="1"/>
  <c r="I58" i="16"/>
  <c r="F58" i="16"/>
  <c r="I64" i="19" s="1"/>
  <c r="I64" i="100" s="1"/>
  <c r="D58" i="16"/>
  <c r="G64" i="19" s="1"/>
  <c r="G64" i="100" s="1"/>
  <c r="B58" i="16"/>
  <c r="M57" i="16"/>
  <c r="I63" i="20" s="1"/>
  <c r="I63" i="99" s="1"/>
  <c r="K57" i="16"/>
  <c r="G63" i="20" s="1"/>
  <c r="G63" i="99" s="1"/>
  <c r="I57" i="16"/>
  <c r="F57" i="16"/>
  <c r="I63" i="19" s="1"/>
  <c r="I63" i="100" s="1"/>
  <c r="D57" i="16"/>
  <c r="G63" i="19" s="1"/>
  <c r="G63" i="100" s="1"/>
  <c r="B57" i="16"/>
  <c r="N56" i="16"/>
  <c r="I56" i="16"/>
  <c r="B56" i="16"/>
  <c r="M55" i="16"/>
  <c r="I60" i="20" s="1"/>
  <c r="I60" i="99" s="1"/>
  <c r="K55" i="16"/>
  <c r="G60" i="20" s="1"/>
  <c r="G60" i="99" s="1"/>
  <c r="I55" i="16"/>
  <c r="F55" i="16"/>
  <c r="I60" i="19" s="1"/>
  <c r="I60" i="100" s="1"/>
  <c r="D55" i="16"/>
  <c r="G60" i="19" s="1"/>
  <c r="G60" i="100" s="1"/>
  <c r="B55" i="16"/>
  <c r="M54" i="16"/>
  <c r="I59" i="20" s="1"/>
  <c r="I59" i="99" s="1"/>
  <c r="K54" i="16"/>
  <c r="G59" i="20" s="1"/>
  <c r="G59" i="99" s="1"/>
  <c r="I54" i="16"/>
  <c r="F54" i="16"/>
  <c r="I59" i="19" s="1"/>
  <c r="I59" i="100" s="1"/>
  <c r="D54" i="16"/>
  <c r="G59" i="19" s="1"/>
  <c r="G59" i="100" s="1"/>
  <c r="B54" i="16"/>
  <c r="M53" i="16"/>
  <c r="I58" i="20" s="1"/>
  <c r="I58" i="99" s="1"/>
  <c r="K53" i="16"/>
  <c r="G58" i="20" s="1"/>
  <c r="G58" i="99" s="1"/>
  <c r="I53" i="16"/>
  <c r="F53" i="16"/>
  <c r="I58" i="19" s="1"/>
  <c r="I58" i="100" s="1"/>
  <c r="D53" i="16"/>
  <c r="G58" i="19" s="1"/>
  <c r="G58" i="100" s="1"/>
  <c r="B53" i="16"/>
  <c r="M52" i="16"/>
  <c r="I57" i="20" s="1"/>
  <c r="I57" i="99" s="1"/>
  <c r="K52" i="16"/>
  <c r="G57" i="20" s="1"/>
  <c r="G57" i="99" s="1"/>
  <c r="I52" i="16"/>
  <c r="F52" i="16"/>
  <c r="I57" i="19" s="1"/>
  <c r="I57" i="100" s="1"/>
  <c r="D52" i="16"/>
  <c r="G57" i="19" s="1"/>
  <c r="G57" i="100" s="1"/>
  <c r="B52" i="16"/>
  <c r="N51" i="16"/>
  <c r="I51" i="16"/>
  <c r="B51" i="16"/>
  <c r="M50" i="16"/>
  <c r="I54" i="20" s="1"/>
  <c r="I54" i="99" s="1"/>
  <c r="K50" i="16"/>
  <c r="G54" i="20" s="1"/>
  <c r="G54" i="99" s="1"/>
  <c r="F50" i="16"/>
  <c r="I54" i="19" s="1"/>
  <c r="I54" i="100" s="1"/>
  <c r="D50" i="16"/>
  <c r="G54" i="19" s="1"/>
  <c r="G54" i="100" s="1"/>
  <c r="M49" i="16"/>
  <c r="I53" i="20" s="1"/>
  <c r="I53" i="99" s="1"/>
  <c r="K49" i="16"/>
  <c r="G53" i="20" s="1"/>
  <c r="G53" i="99" s="1"/>
  <c r="I49" i="16"/>
  <c r="F49" i="16"/>
  <c r="I53" i="19" s="1"/>
  <c r="I53" i="100" s="1"/>
  <c r="D49" i="16"/>
  <c r="G53" i="19" s="1"/>
  <c r="G53" i="100" s="1"/>
  <c r="B49" i="16"/>
  <c r="M48" i="16"/>
  <c r="I52" i="20" s="1"/>
  <c r="I52" i="99" s="1"/>
  <c r="K48" i="16"/>
  <c r="G52" i="20" s="1"/>
  <c r="G52" i="99" s="1"/>
  <c r="I48" i="16"/>
  <c r="F48" i="16"/>
  <c r="I52" i="19" s="1"/>
  <c r="I52" i="100" s="1"/>
  <c r="D48" i="16"/>
  <c r="G52" i="19" s="1"/>
  <c r="G52" i="100" s="1"/>
  <c r="B48" i="16"/>
  <c r="M47" i="16"/>
  <c r="I51" i="20" s="1"/>
  <c r="I51" i="99" s="1"/>
  <c r="K47" i="16"/>
  <c r="G51" i="20" s="1"/>
  <c r="G51" i="99" s="1"/>
  <c r="I47" i="16"/>
  <c r="F47" i="16"/>
  <c r="I51" i="19" s="1"/>
  <c r="I51" i="100" s="1"/>
  <c r="D47" i="16"/>
  <c r="G51" i="19" s="1"/>
  <c r="G51" i="100" s="1"/>
  <c r="B47" i="16"/>
  <c r="N46" i="16"/>
  <c r="I46" i="16"/>
  <c r="B46" i="16"/>
  <c r="M45" i="16"/>
  <c r="I48" i="20" s="1"/>
  <c r="I48" i="99" s="1"/>
  <c r="K45" i="16"/>
  <c r="G48" i="20" s="1"/>
  <c r="G48" i="99" s="1"/>
  <c r="I45" i="16"/>
  <c r="F45" i="16"/>
  <c r="I48" i="19" s="1"/>
  <c r="I48" i="100" s="1"/>
  <c r="D45" i="16"/>
  <c r="G48" i="19" s="1"/>
  <c r="G48" i="100" s="1"/>
  <c r="B45" i="16"/>
  <c r="M44" i="16"/>
  <c r="I47" i="20" s="1"/>
  <c r="I47" i="99" s="1"/>
  <c r="K44" i="16"/>
  <c r="G47" i="20" s="1"/>
  <c r="G47" i="99" s="1"/>
  <c r="I44" i="16"/>
  <c r="F44" i="16"/>
  <c r="I47" i="19" s="1"/>
  <c r="I47" i="100" s="1"/>
  <c r="D44" i="16"/>
  <c r="G47" i="19" s="1"/>
  <c r="G47" i="100" s="1"/>
  <c r="B44" i="16"/>
  <c r="M43" i="16"/>
  <c r="I46" i="20" s="1"/>
  <c r="I46" i="99" s="1"/>
  <c r="K43" i="16"/>
  <c r="G46" i="20" s="1"/>
  <c r="G46" i="99" s="1"/>
  <c r="I43" i="16"/>
  <c r="F43" i="16"/>
  <c r="I46" i="19" s="1"/>
  <c r="I46" i="100" s="1"/>
  <c r="D43" i="16"/>
  <c r="G46" i="19" s="1"/>
  <c r="G46" i="100" s="1"/>
  <c r="B43" i="16"/>
  <c r="N42" i="16"/>
  <c r="I42" i="16"/>
  <c r="B42" i="16"/>
  <c r="I41" i="16"/>
  <c r="B41" i="16"/>
  <c r="M40" i="16"/>
  <c r="I42" i="20" s="1"/>
  <c r="I42" i="99" s="1"/>
  <c r="K40" i="16"/>
  <c r="G42" i="20" s="1"/>
  <c r="G42" i="99" s="1"/>
  <c r="I40" i="16"/>
  <c r="F40" i="16"/>
  <c r="I42" i="19" s="1"/>
  <c r="I42" i="100" s="1"/>
  <c r="D40" i="16"/>
  <c r="G42" i="19" s="1"/>
  <c r="G42" i="100" s="1"/>
  <c r="B40" i="16"/>
  <c r="M39" i="16"/>
  <c r="I41" i="20" s="1"/>
  <c r="I41" i="99" s="1"/>
  <c r="K39" i="16"/>
  <c r="G41" i="20" s="1"/>
  <c r="G41" i="99" s="1"/>
  <c r="I39" i="16"/>
  <c r="F39" i="16"/>
  <c r="I41" i="19" s="1"/>
  <c r="I41" i="100" s="1"/>
  <c r="D39" i="16"/>
  <c r="G41" i="19" s="1"/>
  <c r="G41" i="100" s="1"/>
  <c r="B39" i="16"/>
  <c r="M38" i="16"/>
  <c r="I40" i="20" s="1"/>
  <c r="I40" i="99" s="1"/>
  <c r="K38" i="16"/>
  <c r="G40" i="20" s="1"/>
  <c r="G40" i="99" s="1"/>
  <c r="I38" i="16"/>
  <c r="F38" i="16"/>
  <c r="I40" i="19" s="1"/>
  <c r="I40" i="100" s="1"/>
  <c r="D38" i="16"/>
  <c r="G40" i="19" s="1"/>
  <c r="G40" i="100" s="1"/>
  <c r="B38" i="16"/>
  <c r="M37" i="16"/>
  <c r="I39" i="20" s="1"/>
  <c r="I39" i="99" s="1"/>
  <c r="K37" i="16"/>
  <c r="G39" i="20" s="1"/>
  <c r="G39" i="99" s="1"/>
  <c r="I37" i="16"/>
  <c r="F37" i="16"/>
  <c r="I39" i="19" s="1"/>
  <c r="I39" i="100" s="1"/>
  <c r="D37" i="16"/>
  <c r="G39" i="19" s="1"/>
  <c r="G39" i="100" s="1"/>
  <c r="B37" i="16"/>
  <c r="M36" i="16"/>
  <c r="I38" i="20" s="1"/>
  <c r="I38" i="99" s="1"/>
  <c r="K36" i="16"/>
  <c r="I36" i="16"/>
  <c r="M30" i="16"/>
  <c r="F28" i="10" s="1"/>
  <c r="K30" i="16"/>
  <c r="D28" i="10" s="1"/>
  <c r="B30" i="16"/>
  <c r="B28" i="16"/>
  <c r="E27" i="16"/>
  <c r="I30" i="19" s="1"/>
  <c r="I30" i="100" s="1"/>
  <c r="J30" i="100" s="1"/>
  <c r="B27" i="16"/>
  <c r="I26" i="16"/>
  <c r="B26" i="16"/>
  <c r="L25" i="16"/>
  <c r="I28" i="20" s="1"/>
  <c r="I28" i="99" s="1"/>
  <c r="J28" i="99" s="1"/>
  <c r="I25" i="16"/>
  <c r="E25" i="16"/>
  <c r="I28" i="19" s="1"/>
  <c r="I28" i="100" s="1"/>
  <c r="J28" i="100" s="1"/>
  <c r="B25" i="16"/>
  <c r="I24" i="16"/>
  <c r="B24" i="16"/>
  <c r="L23" i="16"/>
  <c r="I23" i="16"/>
  <c r="E23" i="16"/>
  <c r="I26" i="19" s="1"/>
  <c r="I26" i="100" s="1"/>
  <c r="J26" i="100" s="1"/>
  <c r="B23" i="16"/>
  <c r="I22" i="16"/>
  <c r="B22" i="16"/>
  <c r="I21" i="16"/>
  <c r="B21" i="16"/>
  <c r="I20" i="16"/>
  <c r="E20" i="16"/>
  <c r="I23" i="19" s="1"/>
  <c r="I23" i="100" s="1"/>
  <c r="B20" i="16"/>
  <c r="H5" i="15"/>
  <c r="I5" i="15" s="1"/>
  <c r="J5" i="15" s="1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AG5" i="15" s="1"/>
  <c r="AH5" i="15" s="1"/>
  <c r="AI5" i="15" s="1"/>
  <c r="AJ5" i="15" s="1"/>
  <c r="AK5" i="15" s="1"/>
  <c r="AL5" i="15" s="1"/>
  <c r="AM5" i="15" s="1"/>
  <c r="AN5" i="15" s="1"/>
  <c r="AO5" i="15" s="1"/>
  <c r="AP5" i="15" s="1"/>
  <c r="AQ5" i="15" s="1"/>
  <c r="AR5" i="15" s="1"/>
  <c r="AS5" i="15" s="1"/>
  <c r="AT5" i="15" s="1"/>
  <c r="AU5" i="15" s="1"/>
  <c r="AV5" i="15" s="1"/>
  <c r="AW5" i="15" s="1"/>
  <c r="AX5" i="15" s="1"/>
  <c r="AY5" i="15" s="1"/>
  <c r="AZ5" i="15" s="1"/>
  <c r="BA5" i="15" s="1"/>
  <c r="BB5" i="15" s="1"/>
  <c r="BC5" i="15" s="1"/>
  <c r="BD5" i="15" s="1"/>
  <c r="BE5" i="15" s="1"/>
  <c r="BF5" i="15" s="1"/>
  <c r="BG5" i="15" s="1"/>
  <c r="BH5" i="15" s="1"/>
  <c r="BI5" i="15" s="1"/>
  <c r="BJ5" i="15" s="1"/>
  <c r="BK5" i="15" s="1"/>
  <c r="BL5" i="15" s="1"/>
  <c r="BM5" i="15" s="1"/>
  <c r="BN5" i="15" s="1"/>
  <c r="BO5" i="15" s="1"/>
  <c r="BP5" i="15" s="1"/>
  <c r="BQ5" i="15" s="1"/>
  <c r="BR5" i="15" s="1"/>
  <c r="BS5" i="15" s="1"/>
  <c r="BT5" i="15" s="1"/>
  <c r="BU5" i="15" s="1"/>
  <c r="BV5" i="15" s="1"/>
  <c r="BW5" i="15" s="1"/>
  <c r="BX5" i="15" s="1"/>
  <c r="BY5" i="15" s="1"/>
  <c r="BZ5" i="15" s="1"/>
  <c r="CA5" i="15" s="1"/>
  <c r="CB5" i="15" s="1"/>
  <c r="CC5" i="15" s="1"/>
  <c r="CD5" i="15" s="1"/>
  <c r="CE5" i="15" s="1"/>
  <c r="CF5" i="15" s="1"/>
  <c r="CG5" i="15" s="1"/>
  <c r="CH5" i="15" s="1"/>
  <c r="CI5" i="15" s="1"/>
  <c r="CJ5" i="15" s="1"/>
  <c r="CK5" i="15" s="1"/>
  <c r="CL5" i="15" s="1"/>
  <c r="CM5" i="15" s="1"/>
  <c r="CN5" i="15" s="1"/>
  <c r="CO5" i="15" s="1"/>
  <c r="CP5" i="15" s="1"/>
  <c r="CQ5" i="15" s="1"/>
  <c r="CR5" i="15" s="1"/>
  <c r="CS5" i="15" s="1"/>
  <c r="CT5" i="15" s="1"/>
  <c r="CU5" i="15" s="1"/>
  <c r="CV5" i="15" s="1"/>
  <c r="CW5" i="15" s="1"/>
  <c r="CX5" i="15" s="1"/>
  <c r="CY5" i="15" s="1"/>
  <c r="CZ5" i="15" s="1"/>
  <c r="DA5" i="15" s="1"/>
  <c r="DB5" i="15" s="1"/>
  <c r="DC5" i="15" s="1"/>
  <c r="DD5" i="15" s="1"/>
  <c r="DE5" i="15" s="1"/>
  <c r="DF5" i="15" s="1"/>
  <c r="DG5" i="15" s="1"/>
  <c r="DH5" i="15" s="1"/>
  <c r="DI5" i="15" s="1"/>
  <c r="DJ5" i="15" s="1"/>
  <c r="DK5" i="15" s="1"/>
  <c r="DL5" i="15" s="1"/>
  <c r="DM5" i="15" s="1"/>
  <c r="DN5" i="15" s="1"/>
  <c r="DO5" i="15" s="1"/>
  <c r="DP5" i="15" s="1"/>
  <c r="DQ5" i="15" s="1"/>
  <c r="DR5" i="15" s="1"/>
  <c r="DS5" i="15" s="1"/>
  <c r="DT5" i="15" s="1"/>
  <c r="DU5" i="15" s="1"/>
  <c r="DV5" i="15" s="1"/>
  <c r="DW5" i="15" s="1"/>
  <c r="DX5" i="15" s="1"/>
  <c r="DY5" i="15" s="1"/>
  <c r="DZ5" i="15" s="1"/>
  <c r="EA5" i="15" s="1"/>
  <c r="EB5" i="15" s="1"/>
  <c r="EC5" i="15" s="1"/>
  <c r="ED5" i="15" s="1"/>
  <c r="EE5" i="15" s="1"/>
  <c r="EF5" i="15" s="1"/>
  <c r="EG5" i="15" s="1"/>
  <c r="EH5" i="15" s="1"/>
  <c r="EI5" i="15" s="1"/>
  <c r="EJ5" i="15" s="1"/>
  <c r="EK5" i="15" s="1"/>
  <c r="EL5" i="15" s="1"/>
  <c r="EM5" i="15" s="1"/>
  <c r="EN5" i="15" s="1"/>
  <c r="EO5" i="15" s="1"/>
  <c r="EP5" i="15" s="1"/>
  <c r="EQ5" i="15" s="1"/>
  <c r="ER5" i="15" s="1"/>
  <c r="ES5" i="15" s="1"/>
  <c r="ET5" i="15" s="1"/>
  <c r="EU5" i="15" s="1"/>
  <c r="EV5" i="15" s="1"/>
  <c r="EW5" i="15" s="1"/>
  <c r="EX5" i="15" s="1"/>
  <c r="EY5" i="15" s="1"/>
  <c r="EZ5" i="15" s="1"/>
  <c r="FA5" i="15" s="1"/>
  <c r="FB5" i="15" s="1"/>
  <c r="FC5" i="15" s="1"/>
  <c r="FD5" i="15" s="1"/>
  <c r="FE5" i="15" s="1"/>
  <c r="FF5" i="15" s="1"/>
  <c r="FG5" i="15" s="1"/>
  <c r="FH5" i="15" s="1"/>
  <c r="FI5" i="15" s="1"/>
  <c r="FJ5" i="15" s="1"/>
  <c r="FK5" i="15" s="1"/>
  <c r="FL5" i="15" s="1"/>
  <c r="FM5" i="15" s="1"/>
  <c r="FN5" i="15" s="1"/>
  <c r="FO5" i="15" s="1"/>
  <c r="FP5" i="15" s="1"/>
  <c r="FQ5" i="15" s="1"/>
  <c r="FR5" i="15" s="1"/>
  <c r="FS5" i="15" s="1"/>
  <c r="FT5" i="15" s="1"/>
  <c r="FU5" i="15" s="1"/>
  <c r="FV5" i="15" s="1"/>
  <c r="FW5" i="15" s="1"/>
  <c r="FX5" i="15" s="1"/>
  <c r="FY5" i="15" s="1"/>
  <c r="FZ5" i="15" s="1"/>
  <c r="GA5" i="15" s="1"/>
  <c r="GB5" i="15" s="1"/>
  <c r="GC5" i="15" s="1"/>
  <c r="GD5" i="15" s="1"/>
  <c r="GE5" i="15" s="1"/>
  <c r="GF5" i="15" s="1"/>
  <c r="GG5" i="15" s="1"/>
  <c r="GH5" i="15" s="1"/>
  <c r="GI5" i="15" s="1"/>
  <c r="GJ5" i="15" s="1"/>
  <c r="GK5" i="15" s="1"/>
  <c r="GL5" i="15" s="1"/>
  <c r="GM5" i="15" s="1"/>
  <c r="GN5" i="15" s="1"/>
  <c r="GO5" i="15" s="1"/>
  <c r="GP5" i="15" s="1"/>
  <c r="GQ5" i="15" s="1"/>
  <c r="GR5" i="15" s="1"/>
  <c r="GS5" i="15" s="1"/>
  <c r="GT5" i="15" s="1"/>
  <c r="GU5" i="15" s="1"/>
  <c r="GV5" i="15" s="1"/>
  <c r="GW5" i="15" s="1"/>
  <c r="GX5" i="15" s="1"/>
  <c r="GY5" i="15" s="1"/>
  <c r="GZ5" i="15" s="1"/>
  <c r="HA5" i="15" s="1"/>
  <c r="HB5" i="15" s="1"/>
  <c r="HC5" i="15" s="1"/>
  <c r="HD5" i="15" s="1"/>
  <c r="HE5" i="15" s="1"/>
  <c r="HF5" i="15" s="1"/>
  <c r="HG5" i="15" s="1"/>
  <c r="HH5" i="15" s="1"/>
  <c r="HI5" i="15" s="1"/>
  <c r="HJ5" i="15" s="1"/>
  <c r="HK5" i="15" s="1"/>
  <c r="HL5" i="15" s="1"/>
  <c r="HM5" i="15" s="1"/>
  <c r="HN5" i="15" s="1"/>
  <c r="HO5" i="15" s="1"/>
  <c r="HP5" i="15" s="1"/>
  <c r="HQ5" i="15" s="1"/>
  <c r="HR5" i="15" s="1"/>
  <c r="HS5" i="15" s="1"/>
  <c r="HT5" i="15" s="1"/>
  <c r="HU5" i="15" s="1"/>
  <c r="HV5" i="15" s="1"/>
  <c r="HW5" i="15" s="1"/>
  <c r="HX5" i="15" s="1"/>
  <c r="HY5" i="15" s="1"/>
  <c r="HZ5" i="15" s="1"/>
  <c r="IA5" i="15" s="1"/>
  <c r="IB5" i="15" s="1"/>
  <c r="IC5" i="15" s="1"/>
  <c r="ID5" i="15" s="1"/>
  <c r="IE5" i="15" s="1"/>
  <c r="IF5" i="15" s="1"/>
  <c r="IG5" i="15" s="1"/>
  <c r="IH5" i="15" s="1"/>
  <c r="II5" i="15" s="1"/>
  <c r="D5" i="15"/>
  <c r="R4" i="15"/>
  <c r="Q4" i="15"/>
  <c r="P4" i="15"/>
  <c r="O4" i="15"/>
  <c r="N4" i="15"/>
  <c r="M4" i="15"/>
  <c r="L4" i="15"/>
  <c r="K4" i="15"/>
  <c r="J4" i="15"/>
  <c r="I4" i="15"/>
  <c r="H4" i="15"/>
  <c r="G4" i="15"/>
  <c r="C114" i="14"/>
  <c r="C113" i="14"/>
  <c r="C112" i="14"/>
  <c r="B99" i="14"/>
  <c r="C34" i="14"/>
  <c r="Y6" i="14" a="1"/>
  <c r="Y6" i="14" s="1"/>
  <c r="D6" i="14" a="1"/>
  <c r="D6" i="14" s="1"/>
  <c r="AK5" i="14"/>
  <c r="AW5" i="14" s="1"/>
  <c r="BI5" i="14" s="1"/>
  <c r="BU5" i="14" s="1"/>
  <c r="CG5" i="14" s="1"/>
  <c r="CS5" i="14" s="1"/>
  <c r="DE5" i="14" s="1"/>
  <c r="DQ5" i="14" s="1"/>
  <c r="EC5" i="14" s="1"/>
  <c r="EO5" i="14" s="1"/>
  <c r="FA5" i="14" s="1"/>
  <c r="FM5" i="14" s="1"/>
  <c r="FY5" i="14" s="1"/>
  <c r="GK5" i="14" s="1"/>
  <c r="GW5" i="14" s="1"/>
  <c r="HI5" i="14" s="1"/>
  <c r="HU5" i="14" s="1"/>
  <c r="IG5" i="14" s="1"/>
  <c r="IS5" i="14" s="1"/>
  <c r="JE5" i="14" s="1"/>
  <c r="Z5" i="14"/>
  <c r="AA5" i="14" s="1"/>
  <c r="E5" i="14"/>
  <c r="Z4" i="14"/>
  <c r="AA4" i="14" s="1"/>
  <c r="AB4" i="14" s="1"/>
  <c r="AC4" i="14" s="1"/>
  <c r="AD4" i="14" s="1"/>
  <c r="AE4" i="14" s="1"/>
  <c r="AF4" i="14" s="1"/>
  <c r="AG4" i="14" s="1"/>
  <c r="AH4" i="14" s="1"/>
  <c r="AI4" i="14" s="1"/>
  <c r="AJ4" i="14" s="1"/>
  <c r="AK4" i="14" s="1"/>
  <c r="AL4" i="14" s="1"/>
  <c r="AM4" i="14" s="1"/>
  <c r="AN4" i="14" s="1"/>
  <c r="AO4" i="14" s="1"/>
  <c r="AP4" i="14" s="1"/>
  <c r="AQ4" i="14" s="1"/>
  <c r="AR4" i="14" s="1"/>
  <c r="AS4" i="14" s="1"/>
  <c r="AT4" i="14" s="1"/>
  <c r="AU4" i="14" s="1"/>
  <c r="AV4" i="14" s="1"/>
  <c r="AW4" i="14" s="1"/>
  <c r="AX4" i="14" s="1"/>
  <c r="AY4" i="14" s="1"/>
  <c r="AZ4" i="14" s="1"/>
  <c r="BA4" i="14" s="1"/>
  <c r="BB4" i="14" s="1"/>
  <c r="BC4" i="14" s="1"/>
  <c r="BD4" i="14" s="1"/>
  <c r="BE4" i="14" s="1"/>
  <c r="BF4" i="14" s="1"/>
  <c r="BG4" i="14" s="1"/>
  <c r="BH4" i="14" s="1"/>
  <c r="BI4" i="14" s="1"/>
  <c r="BJ4" i="14" s="1"/>
  <c r="BK4" i="14" s="1"/>
  <c r="BL4" i="14" s="1"/>
  <c r="BM4" i="14" s="1"/>
  <c r="BN4" i="14" s="1"/>
  <c r="BO4" i="14" s="1"/>
  <c r="BP4" i="14" s="1"/>
  <c r="BQ4" i="14" s="1"/>
  <c r="BR4" i="14" s="1"/>
  <c r="BS4" i="14" s="1"/>
  <c r="BT4" i="14" s="1"/>
  <c r="BU4" i="14" s="1"/>
  <c r="BV4" i="14" s="1"/>
  <c r="BW4" i="14" s="1"/>
  <c r="BX4" i="14" s="1"/>
  <c r="BY4" i="14" s="1"/>
  <c r="BZ4" i="14" s="1"/>
  <c r="CA4" i="14" s="1"/>
  <c r="CB4" i="14" s="1"/>
  <c r="CC4" i="14" s="1"/>
  <c r="CD4" i="14" s="1"/>
  <c r="CE4" i="14" s="1"/>
  <c r="CF4" i="14" s="1"/>
  <c r="CG4" i="14" s="1"/>
  <c r="CH4" i="14" s="1"/>
  <c r="CI4" i="14" s="1"/>
  <c r="CJ4" i="14" s="1"/>
  <c r="CK4" i="14" s="1"/>
  <c r="CL4" i="14" s="1"/>
  <c r="CM4" i="14" s="1"/>
  <c r="CN4" i="14" s="1"/>
  <c r="CO4" i="14" s="1"/>
  <c r="CP4" i="14" s="1"/>
  <c r="CQ4" i="14" s="1"/>
  <c r="CR4" i="14" s="1"/>
  <c r="CS4" i="14" s="1"/>
  <c r="CT4" i="14" s="1"/>
  <c r="CU4" i="14" s="1"/>
  <c r="CV4" i="14" s="1"/>
  <c r="CW4" i="14" s="1"/>
  <c r="CX4" i="14" s="1"/>
  <c r="CY4" i="14" s="1"/>
  <c r="CZ4" i="14" s="1"/>
  <c r="DA4" i="14" s="1"/>
  <c r="DB4" i="14" s="1"/>
  <c r="DC4" i="14" s="1"/>
  <c r="DD4" i="14" s="1"/>
  <c r="DE4" i="14" s="1"/>
  <c r="DF4" i="14" s="1"/>
  <c r="DG4" i="14" s="1"/>
  <c r="DH4" i="14" s="1"/>
  <c r="DI4" i="14" s="1"/>
  <c r="DJ4" i="14" s="1"/>
  <c r="DK4" i="14" s="1"/>
  <c r="DL4" i="14" s="1"/>
  <c r="DM4" i="14" s="1"/>
  <c r="DN4" i="14" s="1"/>
  <c r="DO4" i="14" s="1"/>
  <c r="DP4" i="14" s="1"/>
  <c r="DQ4" i="14" s="1"/>
  <c r="DR4" i="14" s="1"/>
  <c r="DS4" i="14" s="1"/>
  <c r="DT4" i="14" s="1"/>
  <c r="DU4" i="14" s="1"/>
  <c r="DV4" i="14" s="1"/>
  <c r="DW4" i="14" s="1"/>
  <c r="DX4" i="14" s="1"/>
  <c r="DY4" i="14" s="1"/>
  <c r="DZ4" i="14" s="1"/>
  <c r="EA4" i="14" s="1"/>
  <c r="EB4" i="14" s="1"/>
  <c r="EC4" i="14" s="1"/>
  <c r="ED4" i="14" s="1"/>
  <c r="EE4" i="14" s="1"/>
  <c r="EF4" i="14" s="1"/>
  <c r="EG4" i="14" s="1"/>
  <c r="EH4" i="14" s="1"/>
  <c r="EI4" i="14" s="1"/>
  <c r="EJ4" i="14" s="1"/>
  <c r="EK4" i="14" s="1"/>
  <c r="EL4" i="14" s="1"/>
  <c r="EM4" i="14" s="1"/>
  <c r="EN4" i="14" s="1"/>
  <c r="EO4" i="14" s="1"/>
  <c r="EP4" i="14" s="1"/>
  <c r="EQ4" i="14" s="1"/>
  <c r="ER4" i="14" s="1"/>
  <c r="ES4" i="14" s="1"/>
  <c r="ET4" i="14" s="1"/>
  <c r="EU4" i="14" s="1"/>
  <c r="EV4" i="14" s="1"/>
  <c r="EW4" i="14" s="1"/>
  <c r="EX4" i="14" s="1"/>
  <c r="EY4" i="14" s="1"/>
  <c r="EZ4" i="14" s="1"/>
  <c r="FA4" i="14" s="1"/>
  <c r="FB4" i="14" s="1"/>
  <c r="FC4" i="14" s="1"/>
  <c r="FD4" i="14" s="1"/>
  <c r="FE4" i="14" s="1"/>
  <c r="FF4" i="14" s="1"/>
  <c r="FG4" i="14" s="1"/>
  <c r="FH4" i="14" s="1"/>
  <c r="FI4" i="14" s="1"/>
  <c r="FJ4" i="14" s="1"/>
  <c r="FK4" i="14" s="1"/>
  <c r="FL4" i="14" s="1"/>
  <c r="FM4" i="14" s="1"/>
  <c r="FN4" i="14" s="1"/>
  <c r="FO4" i="14" s="1"/>
  <c r="FP4" i="14" s="1"/>
  <c r="FQ4" i="14" s="1"/>
  <c r="FR4" i="14" s="1"/>
  <c r="FS4" i="14" s="1"/>
  <c r="FT4" i="14" s="1"/>
  <c r="FU4" i="14" s="1"/>
  <c r="FV4" i="14" s="1"/>
  <c r="FW4" i="14" s="1"/>
  <c r="FX4" i="14" s="1"/>
  <c r="FY4" i="14" s="1"/>
  <c r="FZ4" i="14" s="1"/>
  <c r="GA4" i="14" s="1"/>
  <c r="GB4" i="14" s="1"/>
  <c r="GC4" i="14" s="1"/>
  <c r="GD4" i="14" s="1"/>
  <c r="GE4" i="14" s="1"/>
  <c r="GF4" i="14" s="1"/>
  <c r="GG4" i="14" s="1"/>
  <c r="GH4" i="14" s="1"/>
  <c r="GI4" i="14" s="1"/>
  <c r="GJ4" i="14" s="1"/>
  <c r="GK4" i="14" s="1"/>
  <c r="GL4" i="14" s="1"/>
  <c r="GM4" i="14" s="1"/>
  <c r="GN4" i="14" s="1"/>
  <c r="GO4" i="14" s="1"/>
  <c r="GP4" i="14" s="1"/>
  <c r="GQ4" i="14" s="1"/>
  <c r="GR4" i="14" s="1"/>
  <c r="GS4" i="14" s="1"/>
  <c r="GT4" i="14" s="1"/>
  <c r="GU4" i="14" s="1"/>
  <c r="GV4" i="14" s="1"/>
  <c r="GW4" i="14" s="1"/>
  <c r="GX4" i="14" s="1"/>
  <c r="GY4" i="14" s="1"/>
  <c r="GZ4" i="14" s="1"/>
  <c r="HA4" i="14" s="1"/>
  <c r="HB4" i="14" s="1"/>
  <c r="HC4" i="14" s="1"/>
  <c r="HD4" i="14" s="1"/>
  <c r="HE4" i="14" s="1"/>
  <c r="HF4" i="14" s="1"/>
  <c r="HG4" i="14" s="1"/>
  <c r="HH4" i="14" s="1"/>
  <c r="HI4" i="14" s="1"/>
  <c r="HJ4" i="14" s="1"/>
  <c r="HK4" i="14" s="1"/>
  <c r="HL4" i="14" s="1"/>
  <c r="HM4" i="14" s="1"/>
  <c r="HN4" i="14" s="1"/>
  <c r="HO4" i="14" s="1"/>
  <c r="HP4" i="14" s="1"/>
  <c r="HQ4" i="14" s="1"/>
  <c r="HR4" i="14" s="1"/>
  <c r="HS4" i="14" s="1"/>
  <c r="HT4" i="14" s="1"/>
  <c r="HU4" i="14" s="1"/>
  <c r="HV4" i="14" s="1"/>
  <c r="HW4" i="14" s="1"/>
  <c r="HX4" i="14" s="1"/>
  <c r="HY4" i="14" s="1"/>
  <c r="HZ4" i="14" s="1"/>
  <c r="IA4" i="14" s="1"/>
  <c r="IB4" i="14" s="1"/>
  <c r="IC4" i="14" s="1"/>
  <c r="ID4" i="14" s="1"/>
  <c r="IE4" i="14" s="1"/>
  <c r="IF4" i="14" s="1"/>
  <c r="IG4" i="14" s="1"/>
  <c r="IH4" i="14" s="1"/>
  <c r="II4" i="14" s="1"/>
  <c r="IJ4" i="14" s="1"/>
  <c r="IK4" i="14" s="1"/>
  <c r="IL4" i="14" s="1"/>
  <c r="IM4" i="14" s="1"/>
  <c r="IN4" i="14" s="1"/>
  <c r="IO4" i="14" s="1"/>
  <c r="IP4" i="14" s="1"/>
  <c r="IQ4" i="14" s="1"/>
  <c r="IR4" i="14" s="1"/>
  <c r="IS4" i="14" s="1"/>
  <c r="IT4" i="14" s="1"/>
  <c r="IU4" i="14" s="1"/>
  <c r="IV4" i="14" s="1"/>
  <c r="IW4" i="14" s="1"/>
  <c r="IX4" i="14" s="1"/>
  <c r="IY4" i="14" s="1"/>
  <c r="IZ4" i="14" s="1"/>
  <c r="JA4" i="14" s="1"/>
  <c r="JB4" i="14" s="1"/>
  <c r="JC4" i="14" s="1"/>
  <c r="JD4" i="14" s="1"/>
  <c r="JE4" i="14" s="1"/>
  <c r="Z87" i="12"/>
  <c r="Z86" i="12"/>
  <c r="Z85" i="12"/>
  <c r="Z84" i="12"/>
  <c r="Z83" i="12"/>
  <c r="Z82" i="12"/>
  <c r="Z81" i="12"/>
  <c r="Z80" i="12"/>
  <c r="Z79" i="12"/>
  <c r="Z75" i="12"/>
  <c r="Z74" i="12"/>
  <c r="Z70" i="12"/>
  <c r="Z69" i="12"/>
  <c r="Z68" i="12"/>
  <c r="Z67" i="12"/>
  <c r="Z63" i="12"/>
  <c r="Z62" i="12"/>
  <c r="Z61" i="12"/>
  <c r="Z58" i="12"/>
  <c r="Z57" i="12"/>
  <c r="Z56" i="12"/>
  <c r="Z53" i="12"/>
  <c r="Z52" i="12"/>
  <c r="Z51" i="12"/>
  <c r="G53" i="12"/>
  <c r="H53" i="12" s="1"/>
  <c r="Z48" i="12"/>
  <c r="Z47" i="12"/>
  <c r="Z46" i="12"/>
  <c r="Z41" i="12"/>
  <c r="Z40" i="12"/>
  <c r="Z39" i="12"/>
  <c r="Z38" i="12"/>
  <c r="L37" i="12"/>
  <c r="N37" i="12" s="1"/>
  <c r="L36" i="12"/>
  <c r="L35" i="12"/>
  <c r="L34" i="12"/>
  <c r="L33" i="12"/>
  <c r="N33" i="12" s="1"/>
  <c r="Z34" i="12"/>
  <c r="L32" i="12"/>
  <c r="G35" i="12"/>
  <c r="H35" i="12" s="1"/>
  <c r="Z33" i="12"/>
  <c r="L31" i="12"/>
  <c r="Z32" i="12"/>
  <c r="L30" i="12"/>
  <c r="N30" i="12" s="1"/>
  <c r="AD29" i="12"/>
  <c r="Z31" i="12"/>
  <c r="Z30" i="12"/>
  <c r="Z29" i="12"/>
  <c r="G29" i="12"/>
  <c r="H29" i="12" s="1"/>
  <c r="Z28" i="12"/>
  <c r="Z27" i="12"/>
  <c r="G24" i="12"/>
  <c r="H24" i="12" s="1"/>
  <c r="AF22" i="12"/>
  <c r="Z24" i="12"/>
  <c r="AF21" i="12"/>
  <c r="AF20" i="12"/>
  <c r="G21" i="12"/>
  <c r="H21" i="12" s="1"/>
  <c r="AF19" i="12"/>
  <c r="Z21" i="12"/>
  <c r="L20" i="12"/>
  <c r="G20" i="12"/>
  <c r="H20" i="12" s="1"/>
  <c r="AF18" i="12"/>
  <c r="G19" i="12"/>
  <c r="H19" i="12" s="1"/>
  <c r="AF17" i="12"/>
  <c r="G18" i="12"/>
  <c r="H18" i="12" s="1"/>
  <c r="AF16" i="12"/>
  <c r="Z18" i="12"/>
  <c r="G17" i="12"/>
  <c r="H17" i="12" s="1"/>
  <c r="AF15" i="12"/>
  <c r="Z17" i="12"/>
  <c r="G16" i="12"/>
  <c r="H16" i="12" s="1"/>
  <c r="AF14" i="12"/>
  <c r="Z16" i="12"/>
  <c r="G15" i="12"/>
  <c r="H15" i="12" s="1"/>
  <c r="AF13" i="12"/>
  <c r="G14" i="12"/>
  <c r="H14" i="12" s="1"/>
  <c r="AF12" i="12"/>
  <c r="AF11" i="12"/>
  <c r="Z13" i="12"/>
  <c r="Z12" i="12"/>
  <c r="B259" i="11"/>
  <c r="B257" i="11"/>
  <c r="B254" i="11"/>
  <c r="B253" i="11"/>
  <c r="D249" i="11"/>
  <c r="D248" i="11"/>
  <c r="B247" i="11"/>
  <c r="B242" i="11"/>
  <c r="B238" i="11"/>
  <c r="D237" i="11"/>
  <c r="D216" i="11"/>
  <c r="E216" i="11" s="1"/>
  <c r="F216" i="11" s="1"/>
  <c r="G216" i="11" s="1"/>
  <c r="H216" i="11" s="1"/>
  <c r="I216" i="11" s="1"/>
  <c r="J216" i="11" s="1"/>
  <c r="K216" i="11" s="1"/>
  <c r="L216" i="11" s="1"/>
  <c r="M216" i="11" s="1"/>
  <c r="N216" i="11" s="1"/>
  <c r="O216" i="11" s="1"/>
  <c r="P216" i="11" s="1"/>
  <c r="Q216" i="11" s="1"/>
  <c r="R216" i="11" s="1"/>
  <c r="S216" i="11" s="1"/>
  <c r="T216" i="11" s="1"/>
  <c r="U216" i="11" s="1"/>
  <c r="V216" i="11" s="1"/>
  <c r="W216" i="11" s="1"/>
  <c r="X216" i="11" s="1"/>
  <c r="Y216" i="11" s="1"/>
  <c r="Z216" i="11" s="1"/>
  <c r="AA216" i="11" s="1"/>
  <c r="AB216" i="11" s="1"/>
  <c r="AC216" i="11" s="1"/>
  <c r="AD216" i="11" s="1"/>
  <c r="AE216" i="11" s="1"/>
  <c r="AF216" i="11" s="1"/>
  <c r="AG216" i="11" s="1"/>
  <c r="AH216" i="11" s="1"/>
  <c r="AI216" i="11" s="1"/>
  <c r="AJ216" i="11" s="1"/>
  <c r="AK216" i="11" s="1"/>
  <c r="AL216" i="11" s="1"/>
  <c r="AM216" i="11" s="1"/>
  <c r="AN216" i="11" s="1"/>
  <c r="AO216" i="11" s="1"/>
  <c r="AP216" i="11" s="1"/>
  <c r="AQ216" i="11" s="1"/>
  <c r="AR216" i="11" s="1"/>
  <c r="AS216" i="11" s="1"/>
  <c r="AT216" i="11" s="1"/>
  <c r="AU216" i="11" s="1"/>
  <c r="AV216" i="11" s="1"/>
  <c r="AW216" i="11" s="1"/>
  <c r="AX216" i="11" s="1"/>
  <c r="AY216" i="11" s="1"/>
  <c r="AZ216" i="11" s="1"/>
  <c r="BA216" i="11" s="1"/>
  <c r="BB216" i="11" s="1"/>
  <c r="BC216" i="11" s="1"/>
  <c r="BD216" i="11" s="1"/>
  <c r="BE216" i="11" s="1"/>
  <c r="BF216" i="11" s="1"/>
  <c r="BG216" i="11" s="1"/>
  <c r="BH216" i="11" s="1"/>
  <c r="BI216" i="11" s="1"/>
  <c r="BJ216" i="11" s="1"/>
  <c r="BK216" i="11" s="1"/>
  <c r="BL216" i="11" s="1"/>
  <c r="BM216" i="11" s="1"/>
  <c r="BN216" i="11" s="1"/>
  <c r="BO216" i="11" s="1"/>
  <c r="BP216" i="11" s="1"/>
  <c r="BQ216" i="11" s="1"/>
  <c r="BR216" i="11" s="1"/>
  <c r="BS216" i="11" s="1"/>
  <c r="BT216" i="11" s="1"/>
  <c r="BU216" i="11" s="1"/>
  <c r="BV216" i="11" s="1"/>
  <c r="BW216" i="11" s="1"/>
  <c r="BX216" i="11" s="1"/>
  <c r="BY216" i="11" s="1"/>
  <c r="BZ216" i="11" s="1"/>
  <c r="CA216" i="11" s="1"/>
  <c r="CB216" i="11" s="1"/>
  <c r="CC216" i="11" s="1"/>
  <c r="CD216" i="11" s="1"/>
  <c r="CE216" i="11" s="1"/>
  <c r="CF216" i="11" s="1"/>
  <c r="D215" i="11"/>
  <c r="E215" i="11" s="1"/>
  <c r="D214" i="11"/>
  <c r="CF213" i="11"/>
  <c r="CE213" i="11"/>
  <c r="CD213" i="11"/>
  <c r="CC213" i="11"/>
  <c r="CB213" i="11"/>
  <c r="CA213" i="11"/>
  <c r="BZ213" i="11"/>
  <c r="BY213" i="11"/>
  <c r="BX213" i="11"/>
  <c r="BW213" i="11"/>
  <c r="BV213" i="11"/>
  <c r="BU213" i="11"/>
  <c r="BT213" i="11"/>
  <c r="BS213" i="11"/>
  <c r="BR213" i="11"/>
  <c r="BQ213" i="11"/>
  <c r="BP213" i="11"/>
  <c r="BO213" i="11"/>
  <c r="BN213" i="11"/>
  <c r="BM213" i="11"/>
  <c r="BL213" i="11"/>
  <c r="BK213" i="11"/>
  <c r="BJ213" i="11"/>
  <c r="BI213" i="11"/>
  <c r="BH213" i="11"/>
  <c r="BG213" i="11"/>
  <c r="BF213" i="11"/>
  <c r="BE213" i="11"/>
  <c r="BD213" i="11"/>
  <c r="BC213" i="11"/>
  <c r="BB213" i="11"/>
  <c r="BA213" i="11"/>
  <c r="AZ213" i="11"/>
  <c r="AY213" i="11"/>
  <c r="AX213" i="11"/>
  <c r="AW213" i="11"/>
  <c r="AV213" i="11"/>
  <c r="AU213" i="11"/>
  <c r="AT213" i="11"/>
  <c r="AS213" i="11"/>
  <c r="AR213" i="11"/>
  <c r="AQ213" i="11"/>
  <c r="AP213" i="11"/>
  <c r="AO213" i="11"/>
  <c r="AN213" i="11"/>
  <c r="AM213" i="11"/>
  <c r="AL213" i="11"/>
  <c r="AK213" i="11"/>
  <c r="AJ213" i="11"/>
  <c r="AI213" i="11"/>
  <c r="AH213" i="11"/>
  <c r="AG213" i="11"/>
  <c r="AF213" i="11"/>
  <c r="AE213" i="11"/>
  <c r="AD213" i="11"/>
  <c r="AC213" i="11"/>
  <c r="AB213" i="11"/>
  <c r="AA213" i="11"/>
  <c r="Z213" i="11"/>
  <c r="Y213" i="11"/>
  <c r="X213" i="11"/>
  <c r="W213" i="11"/>
  <c r="V213" i="11"/>
  <c r="U213" i="11"/>
  <c r="T213" i="11"/>
  <c r="S213" i="11"/>
  <c r="R213" i="11"/>
  <c r="Q213" i="11"/>
  <c r="P213" i="1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B210" i="11"/>
  <c r="B209" i="11"/>
  <c r="B208" i="11"/>
  <c r="B207" i="11"/>
  <c r="D206" i="11"/>
  <c r="E206" i="11" s="1"/>
  <c r="F206" i="11" s="1"/>
  <c r="G206" i="11" s="1"/>
  <c r="H206" i="11" s="1"/>
  <c r="I206" i="11" s="1"/>
  <c r="J206" i="11" s="1"/>
  <c r="K206" i="11" s="1"/>
  <c r="L206" i="11" s="1"/>
  <c r="M206" i="11" s="1"/>
  <c r="N206" i="11" s="1"/>
  <c r="O206" i="11" s="1"/>
  <c r="P206" i="11" s="1"/>
  <c r="Q206" i="11" s="1"/>
  <c r="R206" i="11" s="1"/>
  <c r="S206" i="11" s="1"/>
  <c r="T206" i="11" s="1"/>
  <c r="U206" i="11" s="1"/>
  <c r="V206" i="11" s="1"/>
  <c r="W206" i="11" s="1"/>
  <c r="X206" i="11" s="1"/>
  <c r="Y206" i="11" s="1"/>
  <c r="Z206" i="11" s="1"/>
  <c r="AA206" i="11" s="1"/>
  <c r="AB206" i="11" s="1"/>
  <c r="AC206" i="11" s="1"/>
  <c r="AD206" i="11" s="1"/>
  <c r="AE206" i="11" s="1"/>
  <c r="AF206" i="11" s="1"/>
  <c r="AG206" i="11" s="1"/>
  <c r="AH206" i="11" s="1"/>
  <c r="AI206" i="11" s="1"/>
  <c r="AJ206" i="11" s="1"/>
  <c r="AK206" i="11" s="1"/>
  <c r="AL206" i="11" s="1"/>
  <c r="AM206" i="11" s="1"/>
  <c r="AN206" i="11" s="1"/>
  <c r="AO206" i="11" s="1"/>
  <c r="AP206" i="11" s="1"/>
  <c r="AQ206" i="11" s="1"/>
  <c r="AR206" i="11" s="1"/>
  <c r="AS206" i="11" s="1"/>
  <c r="AT206" i="11" s="1"/>
  <c r="AU206" i="11" s="1"/>
  <c r="AV206" i="11" s="1"/>
  <c r="AW206" i="11" s="1"/>
  <c r="AX206" i="11" s="1"/>
  <c r="AY206" i="11" s="1"/>
  <c r="AZ206" i="11" s="1"/>
  <c r="BA206" i="11" s="1"/>
  <c r="BB206" i="11" s="1"/>
  <c r="BC206" i="11" s="1"/>
  <c r="BD206" i="11" s="1"/>
  <c r="BE206" i="11" s="1"/>
  <c r="BF206" i="11" s="1"/>
  <c r="BG206" i="11" s="1"/>
  <c r="BH206" i="11" s="1"/>
  <c r="BI206" i="11" s="1"/>
  <c r="BJ206" i="11" s="1"/>
  <c r="BK206" i="11" s="1"/>
  <c r="BL206" i="11" s="1"/>
  <c r="BM206" i="11" s="1"/>
  <c r="BN206" i="11" s="1"/>
  <c r="BO206" i="11" s="1"/>
  <c r="BP206" i="11" s="1"/>
  <c r="BQ206" i="11" s="1"/>
  <c r="BR206" i="11" s="1"/>
  <c r="BS206" i="11" s="1"/>
  <c r="BT206" i="11" s="1"/>
  <c r="BU206" i="11" s="1"/>
  <c r="BV206" i="11" s="1"/>
  <c r="BW206" i="11" s="1"/>
  <c r="BX206" i="11" s="1"/>
  <c r="B206" i="11"/>
  <c r="D205" i="11"/>
  <c r="B205" i="11"/>
  <c r="D204" i="11"/>
  <c r="E204" i="11" s="1"/>
  <c r="F204" i="11" s="1"/>
  <c r="B204" i="11"/>
  <c r="B203" i="11"/>
  <c r="B202" i="11"/>
  <c r="B193" i="11"/>
  <c r="B179" i="11"/>
  <c r="B163" i="11"/>
  <c r="B155" i="11"/>
  <c r="CF152" i="11"/>
  <c r="CE152" i="11"/>
  <c r="CD152" i="11"/>
  <c r="CC152" i="11"/>
  <c r="CB152" i="11"/>
  <c r="CA152" i="11"/>
  <c r="BZ152" i="11"/>
  <c r="BY152" i="11"/>
  <c r="BX152" i="11"/>
  <c r="BW152" i="11"/>
  <c r="BV152" i="11"/>
  <c r="BU152" i="11"/>
  <c r="BT152" i="11"/>
  <c r="BS152" i="11"/>
  <c r="BR152" i="11"/>
  <c r="BQ152" i="11"/>
  <c r="BP152" i="11"/>
  <c r="BO152" i="11"/>
  <c r="BN152" i="11"/>
  <c r="BM152" i="11"/>
  <c r="BL152" i="11"/>
  <c r="BK152" i="11"/>
  <c r="BJ152" i="11"/>
  <c r="BI152" i="11"/>
  <c r="BH152" i="11"/>
  <c r="BG152" i="11"/>
  <c r="BF152" i="11"/>
  <c r="BE152" i="11"/>
  <c r="BD152" i="11"/>
  <c r="BC152" i="11"/>
  <c r="BB152" i="11"/>
  <c r="BA152" i="11"/>
  <c r="AZ152" i="11"/>
  <c r="AY152" i="11"/>
  <c r="AX152" i="11"/>
  <c r="AW152" i="11"/>
  <c r="AV152" i="11"/>
  <c r="AU152" i="11"/>
  <c r="AT152" i="11"/>
  <c r="AS152" i="11"/>
  <c r="AR152" i="11"/>
  <c r="AQ152" i="11"/>
  <c r="AP152" i="11"/>
  <c r="AO152" i="11"/>
  <c r="AN152" i="11"/>
  <c r="AM152" i="11"/>
  <c r="AL152" i="11"/>
  <c r="AK152" i="11"/>
  <c r="AJ152" i="11"/>
  <c r="AI152" i="11"/>
  <c r="AH152" i="11"/>
  <c r="AG152" i="11"/>
  <c r="AF152" i="11"/>
  <c r="AE152" i="11"/>
  <c r="AD152" i="11"/>
  <c r="AC152" i="11"/>
  <c r="AB152" i="11"/>
  <c r="AA152" i="11"/>
  <c r="Z152" i="11"/>
  <c r="Y152" i="11"/>
  <c r="X152" i="11"/>
  <c r="W152" i="11"/>
  <c r="V152" i="11"/>
  <c r="U152" i="11"/>
  <c r="T152" i="11"/>
  <c r="S152" i="11"/>
  <c r="R152" i="11"/>
  <c r="Q152" i="11"/>
  <c r="P152" i="11"/>
  <c r="O152" i="11"/>
  <c r="N152" i="11"/>
  <c r="M152" i="11"/>
  <c r="L152" i="11"/>
  <c r="K152" i="11"/>
  <c r="J152" i="11"/>
  <c r="I152" i="11"/>
  <c r="H152" i="11"/>
  <c r="G152" i="11"/>
  <c r="F152" i="11"/>
  <c r="E152" i="11"/>
  <c r="D152" i="11"/>
  <c r="B84" i="11"/>
  <c r="B67" i="11"/>
  <c r="D66" i="11"/>
  <c r="B63" i="11"/>
  <c r="B62" i="11"/>
  <c r="B20" i="11"/>
  <c r="D7" i="11" a="1"/>
  <c r="D7" i="11" s="1"/>
  <c r="E5" i="11"/>
  <c r="E62" i="10"/>
  <c r="E61" i="10"/>
  <c r="C61" i="10"/>
  <c r="B57" i="10"/>
  <c r="F31" i="10"/>
  <c r="E31" i="10"/>
  <c r="D31" i="10"/>
  <c r="F30" i="10"/>
  <c r="E30" i="10"/>
  <c r="D30" i="10"/>
  <c r="F21" i="10"/>
  <c r="F33" i="10" s="1"/>
  <c r="E21" i="10"/>
  <c r="E33" i="10" s="1"/>
  <c r="D21" i="10"/>
  <c r="D33" i="10" s="1"/>
  <c r="VD39" i="9"/>
  <c r="VC39" i="9"/>
  <c r="VB39" i="9"/>
  <c r="VA39" i="9"/>
  <c r="UC39" i="9"/>
  <c r="TZ39" i="9" a="1"/>
  <c r="TZ39" i="9" s="1"/>
  <c r="TY39" i="9"/>
  <c r="H39" i="9"/>
  <c r="G39" i="9"/>
  <c r="VI39" i="9" s="1"/>
  <c r="VK39" i="9" s="1"/>
  <c r="F39" i="9"/>
  <c r="UB39" i="9" s="1"/>
  <c r="B39" i="9"/>
  <c r="CC38" i="9"/>
  <c r="CB38" i="9"/>
  <c r="CA38" i="9"/>
  <c r="BZ38" i="9"/>
  <c r="BY38" i="9"/>
  <c r="BX38" i="9"/>
  <c r="BW38" i="9"/>
  <c r="BV38" i="9"/>
  <c r="BU38" i="9"/>
  <c r="BT38" i="9"/>
  <c r="BS38" i="9"/>
  <c r="BR38" i="9"/>
  <c r="BQ38" i="9"/>
  <c r="BP38" i="9"/>
  <c r="BO38" i="9"/>
  <c r="BN38" i="9"/>
  <c r="BM38" i="9"/>
  <c r="BL38" i="9"/>
  <c r="BK38" i="9"/>
  <c r="BJ38" i="9"/>
  <c r="BI38" i="9"/>
  <c r="BH38" i="9"/>
  <c r="BG38" i="9"/>
  <c r="BF38" i="9"/>
  <c r="BE38" i="9"/>
  <c r="BD38" i="9"/>
  <c r="BC38" i="9"/>
  <c r="BB38" i="9"/>
  <c r="BA38" i="9"/>
  <c r="AZ38" i="9"/>
  <c r="AY38" i="9"/>
  <c r="AX38" i="9"/>
  <c r="AW38" i="9"/>
  <c r="AV38" i="9"/>
  <c r="AU38" i="9"/>
  <c r="AT38" i="9"/>
  <c r="AS38" i="9"/>
  <c r="AR38" i="9"/>
  <c r="AQ38" i="9"/>
  <c r="AP38" i="9"/>
  <c r="AO38" i="9"/>
  <c r="AN38" i="9"/>
  <c r="AM38" i="9"/>
  <c r="AL38" i="9"/>
  <c r="AK38" i="9"/>
  <c r="TZ38" i="9"/>
  <c r="TY38" i="9"/>
  <c r="B38" i="9"/>
  <c r="VH32" i="9"/>
  <c r="VG32" i="9"/>
  <c r="VD32" i="9"/>
  <c r="VB32" i="9"/>
  <c r="VA32" i="9"/>
  <c r="UC32" i="9"/>
  <c r="TZ32" i="9" a="1"/>
  <c r="TZ32" i="9" s="1"/>
  <c r="TY32" i="9"/>
  <c r="H32" i="9"/>
  <c r="F32" i="9"/>
  <c r="B32" i="9"/>
  <c r="TZ31" i="9"/>
  <c r="TY31" i="9"/>
  <c r="B31" i="9"/>
  <c r="UE27" i="9"/>
  <c r="VH25" i="9"/>
  <c r="VG25" i="9"/>
  <c r="VD25" i="9"/>
  <c r="VB25" i="9"/>
  <c r="UC25" i="9"/>
  <c r="TZ25" i="9" a="1"/>
  <c r="TZ25" i="9" s="1"/>
  <c r="TY25" i="9"/>
  <c r="J25" i="9"/>
  <c r="VA25" i="9" s="1"/>
  <c r="H25" i="9"/>
  <c r="F25" i="9"/>
  <c r="B25" i="9"/>
  <c r="TZ24" i="9"/>
  <c r="TY24" i="9"/>
  <c r="B24" i="9"/>
  <c r="UE20" i="9"/>
  <c r="VH18" i="9"/>
  <c r="VG18" i="9"/>
  <c r="VA18" i="9"/>
  <c r="UC18" i="9"/>
  <c r="G18" i="9"/>
  <c r="E18" i="9"/>
  <c r="VB18" i="9" s="1"/>
  <c r="B18" i="9"/>
  <c r="UE13" i="9"/>
  <c r="UE10" i="9" a="1"/>
  <c r="UE10" i="9" s="1"/>
  <c r="SZ10" i="9" a="1"/>
  <c r="SZ10" i="9" s="1"/>
  <c r="SZ11" i="9" s="1"/>
  <c r="TA10" i="9" s="1"/>
  <c r="TA11" i="9" s="1"/>
  <c r="TB10" i="9" s="1"/>
  <c r="TB11" i="9" s="1"/>
  <c r="TC10" i="9" s="1"/>
  <c r="TC11" i="9" s="1"/>
  <c r="TD10" i="9" s="1"/>
  <c r="TD11" i="9" s="1"/>
  <c r="TE10" i="9" s="1"/>
  <c r="TE11" i="9" s="1"/>
  <c r="TF10" i="9" s="1"/>
  <c r="TF11" i="9" s="1"/>
  <c r="TG10" i="9" s="1"/>
  <c r="TG11" i="9" s="1"/>
  <c r="TH10" i="9" s="1"/>
  <c r="TH11" i="9" s="1"/>
  <c r="TI10" i="9" s="1"/>
  <c r="TI11" i="9" s="1"/>
  <c r="TJ10" i="9" s="1"/>
  <c r="TJ11" i="9" s="1"/>
  <c r="TK10" i="9" s="1"/>
  <c r="TK11" i="9" s="1"/>
  <c r="TL10" i="9" s="1"/>
  <c r="TL11" i="9" s="1"/>
  <c r="TM10" i="9" s="1"/>
  <c r="TM11" i="9" s="1"/>
  <c r="TN10" i="9" s="1"/>
  <c r="TN11" i="9" s="1"/>
  <c r="TO10" i="9" s="1"/>
  <c r="TO11" i="9" s="1"/>
  <c r="TP10" i="9" s="1"/>
  <c r="TP11" i="9" s="1"/>
  <c r="TQ10" i="9" s="1"/>
  <c r="TQ11" i="9" s="1"/>
  <c r="TR10" i="9" s="1"/>
  <c r="TR11" i="9" s="1"/>
  <c r="TS10" i="9" s="1"/>
  <c r="TS11" i="9" s="1"/>
  <c r="JS10" i="9" a="1"/>
  <c r="JS10" i="9" s="1"/>
  <c r="AK10" i="9" a="1"/>
  <c r="AK10" i="9" s="1"/>
  <c r="O10" i="9" a="1"/>
  <c r="O10" i="9" s="1"/>
  <c r="UF9" i="9"/>
  <c r="UG9" i="9" s="1"/>
  <c r="UH9" i="9" s="1"/>
  <c r="UI9" i="9" s="1"/>
  <c r="UJ9" i="9" s="1"/>
  <c r="UK9" i="9" s="1"/>
  <c r="UL9" i="9" s="1"/>
  <c r="UM9" i="9" s="1"/>
  <c r="UN9" i="9" s="1"/>
  <c r="UO9" i="9" s="1"/>
  <c r="UP9" i="9" s="1"/>
  <c r="UQ9" i="9" s="1"/>
  <c r="UR9" i="9" s="1"/>
  <c r="US9" i="9" s="1"/>
  <c r="UT9" i="9" s="1"/>
  <c r="UU9" i="9" s="1"/>
  <c r="UV9" i="9" s="1"/>
  <c r="UW9" i="9" s="1"/>
  <c r="UX9" i="9" s="1"/>
  <c r="UY9" i="9" s="1"/>
  <c r="TA9" i="9"/>
  <c r="TB9" i="9" s="1"/>
  <c r="JT9" i="9"/>
  <c r="JU9" i="9" s="1"/>
  <c r="JV9" i="9" s="1"/>
  <c r="JW9" i="9" s="1"/>
  <c r="JX9" i="9" s="1"/>
  <c r="JY9" i="9" s="1"/>
  <c r="JZ9" i="9" s="1"/>
  <c r="KA9" i="9" s="1"/>
  <c r="KB9" i="9" s="1"/>
  <c r="KC9" i="9" s="1"/>
  <c r="KD9" i="9" s="1"/>
  <c r="KE9" i="9" s="1"/>
  <c r="KF9" i="9" s="1"/>
  <c r="KG9" i="9" s="1"/>
  <c r="KH9" i="9" s="1"/>
  <c r="KI9" i="9" s="1"/>
  <c r="KJ9" i="9" s="1"/>
  <c r="KK9" i="9" s="1"/>
  <c r="KL9" i="9" s="1"/>
  <c r="KM9" i="9" s="1"/>
  <c r="KN9" i="9" s="1"/>
  <c r="KO9" i="9" s="1"/>
  <c r="KP9" i="9" s="1"/>
  <c r="KQ9" i="9" s="1"/>
  <c r="KR9" i="9" s="1"/>
  <c r="KS9" i="9" s="1"/>
  <c r="KT9" i="9" s="1"/>
  <c r="KU9" i="9" s="1"/>
  <c r="KV9" i="9" s="1"/>
  <c r="KW9" i="9" s="1"/>
  <c r="KX9" i="9" s="1"/>
  <c r="KY9" i="9" s="1"/>
  <c r="KZ9" i="9" s="1"/>
  <c r="LA9" i="9" s="1"/>
  <c r="LB9" i="9" s="1"/>
  <c r="LC9" i="9" s="1"/>
  <c r="LD9" i="9" s="1"/>
  <c r="LE9" i="9" s="1"/>
  <c r="LF9" i="9" s="1"/>
  <c r="LG9" i="9" s="1"/>
  <c r="LH9" i="9" s="1"/>
  <c r="LI9" i="9" s="1"/>
  <c r="LJ9" i="9" s="1"/>
  <c r="LK9" i="9" s="1"/>
  <c r="LL9" i="9" s="1"/>
  <c r="LM9" i="9" s="1"/>
  <c r="LN9" i="9" s="1"/>
  <c r="LO9" i="9" s="1"/>
  <c r="LP9" i="9" s="1"/>
  <c r="LQ9" i="9" s="1"/>
  <c r="LR9" i="9" s="1"/>
  <c r="LS9" i="9" s="1"/>
  <c r="LT9" i="9" s="1"/>
  <c r="LU9" i="9" s="1"/>
  <c r="LV9" i="9" s="1"/>
  <c r="LW9" i="9" s="1"/>
  <c r="LX9" i="9" s="1"/>
  <c r="LY9" i="9" s="1"/>
  <c r="LZ9" i="9" s="1"/>
  <c r="MA9" i="9" s="1"/>
  <c r="MB9" i="9" s="1"/>
  <c r="MC9" i="9" s="1"/>
  <c r="MD9" i="9" s="1"/>
  <c r="ME9" i="9" s="1"/>
  <c r="MF9" i="9" s="1"/>
  <c r="MG9" i="9" s="1"/>
  <c r="MH9" i="9" s="1"/>
  <c r="MI9" i="9" s="1"/>
  <c r="MJ9" i="9" s="1"/>
  <c r="MK9" i="9" s="1"/>
  <c r="ML9" i="9" s="1"/>
  <c r="MM9" i="9" s="1"/>
  <c r="MN9" i="9" s="1"/>
  <c r="MO9" i="9" s="1"/>
  <c r="MP9" i="9" s="1"/>
  <c r="MQ9" i="9" s="1"/>
  <c r="MR9" i="9" s="1"/>
  <c r="MS9" i="9" s="1"/>
  <c r="MT9" i="9" s="1"/>
  <c r="MU9" i="9" s="1"/>
  <c r="MV9" i="9" s="1"/>
  <c r="MW9" i="9" s="1"/>
  <c r="MX9" i="9" s="1"/>
  <c r="MY9" i="9" s="1"/>
  <c r="MZ9" i="9" s="1"/>
  <c r="NA9" i="9" s="1"/>
  <c r="NB9" i="9" s="1"/>
  <c r="NC9" i="9" s="1"/>
  <c r="ND9" i="9" s="1"/>
  <c r="NE9" i="9" s="1"/>
  <c r="NF9" i="9" s="1"/>
  <c r="NG9" i="9" s="1"/>
  <c r="NH9" i="9" s="1"/>
  <c r="NI9" i="9" s="1"/>
  <c r="NJ9" i="9" s="1"/>
  <c r="NK9" i="9" s="1"/>
  <c r="NL9" i="9" s="1"/>
  <c r="NM9" i="9" s="1"/>
  <c r="NN9" i="9" s="1"/>
  <c r="NO9" i="9" s="1"/>
  <c r="NP9" i="9" s="1"/>
  <c r="NQ9" i="9" s="1"/>
  <c r="NR9" i="9" s="1"/>
  <c r="NS9" i="9" s="1"/>
  <c r="NT9" i="9" s="1"/>
  <c r="NU9" i="9" s="1"/>
  <c r="NV9" i="9" s="1"/>
  <c r="NW9" i="9" s="1"/>
  <c r="NX9" i="9" s="1"/>
  <c r="NY9" i="9" s="1"/>
  <c r="NZ9" i="9" s="1"/>
  <c r="OA9" i="9" s="1"/>
  <c r="OB9" i="9" s="1"/>
  <c r="OC9" i="9" s="1"/>
  <c r="OD9" i="9" s="1"/>
  <c r="OE9" i="9" s="1"/>
  <c r="OF9" i="9" s="1"/>
  <c r="OG9" i="9" s="1"/>
  <c r="OH9" i="9" s="1"/>
  <c r="OI9" i="9" s="1"/>
  <c r="OJ9" i="9" s="1"/>
  <c r="OK9" i="9" s="1"/>
  <c r="OL9" i="9" s="1"/>
  <c r="OM9" i="9" s="1"/>
  <c r="ON9" i="9" s="1"/>
  <c r="OO9" i="9" s="1"/>
  <c r="OP9" i="9" s="1"/>
  <c r="OQ9" i="9" s="1"/>
  <c r="OR9" i="9" s="1"/>
  <c r="OS9" i="9" s="1"/>
  <c r="OT9" i="9" s="1"/>
  <c r="OU9" i="9" s="1"/>
  <c r="OV9" i="9" s="1"/>
  <c r="OW9" i="9" s="1"/>
  <c r="OX9" i="9" s="1"/>
  <c r="OY9" i="9" s="1"/>
  <c r="OZ9" i="9" s="1"/>
  <c r="PA9" i="9" s="1"/>
  <c r="PB9" i="9" s="1"/>
  <c r="PC9" i="9" s="1"/>
  <c r="PD9" i="9" s="1"/>
  <c r="PE9" i="9" s="1"/>
  <c r="PF9" i="9" s="1"/>
  <c r="PG9" i="9" s="1"/>
  <c r="PH9" i="9" s="1"/>
  <c r="PI9" i="9" s="1"/>
  <c r="PJ9" i="9" s="1"/>
  <c r="PK9" i="9" s="1"/>
  <c r="PL9" i="9" s="1"/>
  <c r="PM9" i="9" s="1"/>
  <c r="PN9" i="9" s="1"/>
  <c r="PO9" i="9" s="1"/>
  <c r="PP9" i="9" s="1"/>
  <c r="PQ9" i="9" s="1"/>
  <c r="PR9" i="9" s="1"/>
  <c r="PS9" i="9" s="1"/>
  <c r="PT9" i="9" s="1"/>
  <c r="PU9" i="9" s="1"/>
  <c r="PV9" i="9" s="1"/>
  <c r="PW9" i="9" s="1"/>
  <c r="PX9" i="9" s="1"/>
  <c r="PY9" i="9" s="1"/>
  <c r="PZ9" i="9" s="1"/>
  <c r="QA9" i="9" s="1"/>
  <c r="QB9" i="9" s="1"/>
  <c r="QC9" i="9" s="1"/>
  <c r="QD9" i="9" s="1"/>
  <c r="QE9" i="9" s="1"/>
  <c r="QF9" i="9" s="1"/>
  <c r="QG9" i="9" s="1"/>
  <c r="QH9" i="9" s="1"/>
  <c r="QI9" i="9" s="1"/>
  <c r="QJ9" i="9" s="1"/>
  <c r="QK9" i="9" s="1"/>
  <c r="QL9" i="9" s="1"/>
  <c r="QM9" i="9" s="1"/>
  <c r="QN9" i="9" s="1"/>
  <c r="QO9" i="9" s="1"/>
  <c r="QP9" i="9" s="1"/>
  <c r="QQ9" i="9" s="1"/>
  <c r="QR9" i="9" s="1"/>
  <c r="QS9" i="9" s="1"/>
  <c r="QT9" i="9" s="1"/>
  <c r="QU9" i="9" s="1"/>
  <c r="QV9" i="9" s="1"/>
  <c r="QW9" i="9" s="1"/>
  <c r="QX9" i="9" s="1"/>
  <c r="QY9" i="9" s="1"/>
  <c r="QZ9" i="9" s="1"/>
  <c r="RA9" i="9" s="1"/>
  <c r="RB9" i="9" s="1"/>
  <c r="RC9" i="9" s="1"/>
  <c r="RD9" i="9" s="1"/>
  <c r="RE9" i="9" s="1"/>
  <c r="RF9" i="9" s="1"/>
  <c r="RG9" i="9" s="1"/>
  <c r="RH9" i="9" s="1"/>
  <c r="RI9" i="9" s="1"/>
  <c r="RJ9" i="9" s="1"/>
  <c r="RK9" i="9" s="1"/>
  <c r="RL9" i="9" s="1"/>
  <c r="RM9" i="9" s="1"/>
  <c r="RN9" i="9" s="1"/>
  <c r="RO9" i="9" s="1"/>
  <c r="RP9" i="9" s="1"/>
  <c r="RQ9" i="9" s="1"/>
  <c r="RR9" i="9" s="1"/>
  <c r="RS9" i="9" s="1"/>
  <c r="RT9" i="9" s="1"/>
  <c r="RU9" i="9" s="1"/>
  <c r="RV9" i="9" s="1"/>
  <c r="RW9" i="9" s="1"/>
  <c r="RX9" i="9" s="1"/>
  <c r="RY9" i="9" s="1"/>
  <c r="RZ9" i="9" s="1"/>
  <c r="SA9" i="9" s="1"/>
  <c r="SB9" i="9" s="1"/>
  <c r="SC9" i="9" s="1"/>
  <c r="SD9" i="9" s="1"/>
  <c r="SE9" i="9" s="1"/>
  <c r="SF9" i="9" s="1"/>
  <c r="SG9" i="9" s="1"/>
  <c r="SH9" i="9" s="1"/>
  <c r="SI9" i="9" s="1"/>
  <c r="SJ9" i="9" s="1"/>
  <c r="SK9" i="9" s="1"/>
  <c r="SL9" i="9" s="1"/>
  <c r="SM9" i="9" s="1"/>
  <c r="SN9" i="9" s="1"/>
  <c r="SO9" i="9" s="1"/>
  <c r="SP9" i="9" s="1"/>
  <c r="SQ9" i="9" s="1"/>
  <c r="SR9" i="9" s="1"/>
  <c r="SS9" i="9" s="1"/>
  <c r="ST9" i="9" s="1"/>
  <c r="SU9" i="9" s="1"/>
  <c r="SV9" i="9" s="1"/>
  <c r="SW9" i="9" s="1"/>
  <c r="SX9" i="9" s="1"/>
  <c r="AL9" i="9"/>
  <c r="AM9" i="9" s="1"/>
  <c r="AN9" i="9" s="1"/>
  <c r="AO9" i="9" s="1"/>
  <c r="AP9" i="9" s="1"/>
  <c r="AQ9" i="9" s="1"/>
  <c r="AR9" i="9" s="1"/>
  <c r="AS9" i="9" s="1"/>
  <c r="AT9" i="9" s="1"/>
  <c r="AU9" i="9" s="1"/>
  <c r="AV9" i="9" s="1"/>
  <c r="AW9" i="9" s="1"/>
  <c r="AX9" i="9" s="1"/>
  <c r="AY9" i="9" s="1"/>
  <c r="AZ9" i="9" s="1"/>
  <c r="BA9" i="9" s="1"/>
  <c r="BB9" i="9" s="1"/>
  <c r="BC9" i="9" s="1"/>
  <c r="BD9" i="9" s="1"/>
  <c r="BE9" i="9" s="1"/>
  <c r="BF9" i="9" s="1"/>
  <c r="BG9" i="9" s="1"/>
  <c r="BH9" i="9" s="1"/>
  <c r="BI9" i="9" s="1"/>
  <c r="BJ9" i="9" s="1"/>
  <c r="BK9" i="9" s="1"/>
  <c r="BL9" i="9" s="1"/>
  <c r="BM9" i="9" s="1"/>
  <c r="BN9" i="9" s="1"/>
  <c r="BO9" i="9" s="1"/>
  <c r="BP9" i="9" s="1"/>
  <c r="BQ9" i="9" s="1"/>
  <c r="BR9" i="9" s="1"/>
  <c r="BS9" i="9" s="1"/>
  <c r="BT9" i="9" s="1"/>
  <c r="BU9" i="9" s="1"/>
  <c r="BV9" i="9" s="1"/>
  <c r="BW9" i="9" s="1"/>
  <c r="BX9" i="9" s="1"/>
  <c r="BY9" i="9" s="1"/>
  <c r="BZ9" i="9" s="1"/>
  <c r="CA9" i="9" s="1"/>
  <c r="CB9" i="9" s="1"/>
  <c r="CC9" i="9" s="1"/>
  <c r="CD9" i="9" s="1"/>
  <c r="CE9" i="9" s="1"/>
  <c r="CF9" i="9" s="1"/>
  <c r="CG9" i="9" s="1"/>
  <c r="CH9" i="9" s="1"/>
  <c r="CI9" i="9" s="1"/>
  <c r="CJ9" i="9" s="1"/>
  <c r="CK9" i="9" s="1"/>
  <c r="CL9" i="9" s="1"/>
  <c r="CM9" i="9" s="1"/>
  <c r="CN9" i="9" s="1"/>
  <c r="CO9" i="9" s="1"/>
  <c r="CP9" i="9" s="1"/>
  <c r="CQ9" i="9" s="1"/>
  <c r="CR9" i="9" s="1"/>
  <c r="CS9" i="9" s="1"/>
  <c r="CT9" i="9" s="1"/>
  <c r="CU9" i="9" s="1"/>
  <c r="CV9" i="9" s="1"/>
  <c r="CW9" i="9" s="1"/>
  <c r="CX9" i="9" s="1"/>
  <c r="CY9" i="9" s="1"/>
  <c r="CZ9" i="9" s="1"/>
  <c r="DA9" i="9" s="1"/>
  <c r="DB9" i="9" s="1"/>
  <c r="DC9" i="9" s="1"/>
  <c r="DD9" i="9" s="1"/>
  <c r="DE9" i="9" s="1"/>
  <c r="DF9" i="9" s="1"/>
  <c r="DG9" i="9" s="1"/>
  <c r="DH9" i="9" s="1"/>
  <c r="DI9" i="9" s="1"/>
  <c r="DJ9" i="9" s="1"/>
  <c r="DK9" i="9" s="1"/>
  <c r="DL9" i="9" s="1"/>
  <c r="DM9" i="9" s="1"/>
  <c r="DN9" i="9" s="1"/>
  <c r="DO9" i="9" s="1"/>
  <c r="DP9" i="9" s="1"/>
  <c r="DQ9" i="9" s="1"/>
  <c r="DR9" i="9" s="1"/>
  <c r="DS9" i="9" s="1"/>
  <c r="DT9" i="9" s="1"/>
  <c r="DU9" i="9" s="1"/>
  <c r="DV9" i="9" s="1"/>
  <c r="DW9" i="9" s="1"/>
  <c r="DX9" i="9" s="1"/>
  <c r="DY9" i="9" s="1"/>
  <c r="DZ9" i="9" s="1"/>
  <c r="EA9" i="9" s="1"/>
  <c r="EB9" i="9" s="1"/>
  <c r="EC9" i="9" s="1"/>
  <c r="ED9" i="9" s="1"/>
  <c r="EE9" i="9" s="1"/>
  <c r="EF9" i="9" s="1"/>
  <c r="EG9" i="9" s="1"/>
  <c r="EH9" i="9" s="1"/>
  <c r="EI9" i="9" s="1"/>
  <c r="EJ9" i="9" s="1"/>
  <c r="EK9" i="9" s="1"/>
  <c r="EL9" i="9" s="1"/>
  <c r="EM9" i="9" s="1"/>
  <c r="EN9" i="9" s="1"/>
  <c r="EO9" i="9" s="1"/>
  <c r="EP9" i="9" s="1"/>
  <c r="EQ9" i="9" s="1"/>
  <c r="ER9" i="9" s="1"/>
  <c r="ES9" i="9" s="1"/>
  <c r="ET9" i="9" s="1"/>
  <c r="EU9" i="9" s="1"/>
  <c r="EV9" i="9" s="1"/>
  <c r="EW9" i="9" s="1"/>
  <c r="EX9" i="9" s="1"/>
  <c r="EY9" i="9" s="1"/>
  <c r="EZ9" i="9" s="1"/>
  <c r="FA9" i="9" s="1"/>
  <c r="FB9" i="9" s="1"/>
  <c r="FC9" i="9" s="1"/>
  <c r="FD9" i="9" s="1"/>
  <c r="FE9" i="9" s="1"/>
  <c r="FF9" i="9" s="1"/>
  <c r="FG9" i="9" s="1"/>
  <c r="FH9" i="9" s="1"/>
  <c r="FI9" i="9" s="1"/>
  <c r="FJ9" i="9" s="1"/>
  <c r="FK9" i="9" s="1"/>
  <c r="FL9" i="9" s="1"/>
  <c r="FM9" i="9" s="1"/>
  <c r="FN9" i="9" s="1"/>
  <c r="FO9" i="9" s="1"/>
  <c r="FP9" i="9" s="1"/>
  <c r="FQ9" i="9" s="1"/>
  <c r="FR9" i="9" s="1"/>
  <c r="FS9" i="9" s="1"/>
  <c r="FT9" i="9" s="1"/>
  <c r="FU9" i="9" s="1"/>
  <c r="FV9" i="9" s="1"/>
  <c r="FW9" i="9" s="1"/>
  <c r="FX9" i="9" s="1"/>
  <c r="FY9" i="9" s="1"/>
  <c r="FZ9" i="9" s="1"/>
  <c r="GA9" i="9" s="1"/>
  <c r="GB9" i="9" s="1"/>
  <c r="GC9" i="9" s="1"/>
  <c r="GD9" i="9" s="1"/>
  <c r="GE9" i="9" s="1"/>
  <c r="GF9" i="9" s="1"/>
  <c r="GG9" i="9" s="1"/>
  <c r="GH9" i="9" s="1"/>
  <c r="GI9" i="9" s="1"/>
  <c r="GJ9" i="9" s="1"/>
  <c r="GK9" i="9" s="1"/>
  <c r="GL9" i="9" s="1"/>
  <c r="GM9" i="9" s="1"/>
  <c r="GN9" i="9" s="1"/>
  <c r="GO9" i="9" s="1"/>
  <c r="GP9" i="9" s="1"/>
  <c r="GQ9" i="9" s="1"/>
  <c r="GR9" i="9" s="1"/>
  <c r="GS9" i="9" s="1"/>
  <c r="GT9" i="9" s="1"/>
  <c r="GU9" i="9" s="1"/>
  <c r="GV9" i="9" s="1"/>
  <c r="GW9" i="9" s="1"/>
  <c r="GX9" i="9" s="1"/>
  <c r="GY9" i="9" s="1"/>
  <c r="GZ9" i="9" s="1"/>
  <c r="HA9" i="9" s="1"/>
  <c r="HB9" i="9" s="1"/>
  <c r="HC9" i="9" s="1"/>
  <c r="HD9" i="9" s="1"/>
  <c r="HE9" i="9" s="1"/>
  <c r="HF9" i="9" s="1"/>
  <c r="HG9" i="9" s="1"/>
  <c r="HH9" i="9" s="1"/>
  <c r="HI9" i="9" s="1"/>
  <c r="HJ9" i="9" s="1"/>
  <c r="HK9" i="9" s="1"/>
  <c r="HL9" i="9" s="1"/>
  <c r="HM9" i="9" s="1"/>
  <c r="HN9" i="9" s="1"/>
  <c r="HO9" i="9" s="1"/>
  <c r="HP9" i="9" s="1"/>
  <c r="HQ9" i="9" s="1"/>
  <c r="HR9" i="9" s="1"/>
  <c r="HS9" i="9" s="1"/>
  <c r="HT9" i="9" s="1"/>
  <c r="HU9" i="9" s="1"/>
  <c r="HV9" i="9" s="1"/>
  <c r="HW9" i="9" s="1"/>
  <c r="HX9" i="9" s="1"/>
  <c r="HY9" i="9" s="1"/>
  <c r="HZ9" i="9" s="1"/>
  <c r="IA9" i="9" s="1"/>
  <c r="IB9" i="9" s="1"/>
  <c r="IC9" i="9" s="1"/>
  <c r="ID9" i="9" s="1"/>
  <c r="IE9" i="9" s="1"/>
  <c r="IF9" i="9" s="1"/>
  <c r="IG9" i="9" s="1"/>
  <c r="IH9" i="9" s="1"/>
  <c r="II9" i="9" s="1"/>
  <c r="IJ9" i="9" s="1"/>
  <c r="IK9" i="9" s="1"/>
  <c r="IL9" i="9" s="1"/>
  <c r="IM9" i="9" s="1"/>
  <c r="IN9" i="9" s="1"/>
  <c r="IO9" i="9" s="1"/>
  <c r="IP9" i="9" s="1"/>
  <c r="IQ9" i="9" s="1"/>
  <c r="IR9" i="9" s="1"/>
  <c r="IS9" i="9" s="1"/>
  <c r="IT9" i="9" s="1"/>
  <c r="IU9" i="9" s="1"/>
  <c r="IV9" i="9" s="1"/>
  <c r="IW9" i="9" s="1"/>
  <c r="IX9" i="9" s="1"/>
  <c r="IY9" i="9" s="1"/>
  <c r="IZ9" i="9" s="1"/>
  <c r="JA9" i="9" s="1"/>
  <c r="JB9" i="9" s="1"/>
  <c r="JC9" i="9" s="1"/>
  <c r="JD9" i="9" s="1"/>
  <c r="JE9" i="9" s="1"/>
  <c r="JF9" i="9" s="1"/>
  <c r="JG9" i="9" s="1"/>
  <c r="JH9" i="9" s="1"/>
  <c r="JI9" i="9" s="1"/>
  <c r="JJ9" i="9" s="1"/>
  <c r="JK9" i="9" s="1"/>
  <c r="JL9" i="9" s="1"/>
  <c r="JM9" i="9" s="1"/>
  <c r="JN9" i="9" s="1"/>
  <c r="JO9" i="9" s="1"/>
  <c r="JP9" i="9" s="1"/>
  <c r="JQ9" i="9" s="1"/>
  <c r="P9" i="9"/>
  <c r="KE7" i="9"/>
  <c r="KQ7" i="9" s="1"/>
  <c r="AW7" i="9"/>
  <c r="BI7" i="9" s="1"/>
  <c r="BU7" i="9" s="1"/>
  <c r="CG7" i="9" s="1"/>
  <c r="CS7" i="9" s="1"/>
  <c r="DE7" i="9" s="1"/>
  <c r="DQ7" i="9" s="1"/>
  <c r="EC7" i="9" s="1"/>
  <c r="EO7" i="9" s="1"/>
  <c r="FA7" i="9" s="1"/>
  <c r="FM7" i="9" s="1"/>
  <c r="FY7" i="9" s="1"/>
  <c r="GK7" i="9" s="1"/>
  <c r="GW7" i="9" s="1"/>
  <c r="HI7" i="9" s="1"/>
  <c r="HU7" i="9" s="1"/>
  <c r="IG7" i="9" s="1"/>
  <c r="IS7" i="9" s="1"/>
  <c r="JE7" i="9" s="1"/>
  <c r="JQ7" i="9" s="1"/>
  <c r="TK21" i="8"/>
  <c r="TJ21" i="8"/>
  <c r="TI21" i="8"/>
  <c r="TH21" i="8"/>
  <c r="TG21" i="8"/>
  <c r="TF21" i="8"/>
  <c r="TE21" i="8"/>
  <c r="TD21" i="8"/>
  <c r="TC21" i="8"/>
  <c r="TB21" i="8"/>
  <c r="TA21" i="8"/>
  <c r="SZ21" i="8"/>
  <c r="SY21" i="8"/>
  <c r="SX21" i="8"/>
  <c r="SW21" i="8"/>
  <c r="SV21" i="8"/>
  <c r="SU21" i="8"/>
  <c r="ST21" i="8"/>
  <c r="SS21" i="8"/>
  <c r="SR21" i="8"/>
  <c r="SQ21" i="8"/>
  <c r="SP21" i="8"/>
  <c r="SO21" i="8"/>
  <c r="SN21" i="8"/>
  <c r="SM21" i="8"/>
  <c r="SL21" i="8"/>
  <c r="SK21" i="8"/>
  <c r="SJ21" i="8"/>
  <c r="SI21" i="8"/>
  <c r="SH21" i="8"/>
  <c r="SG21" i="8"/>
  <c r="SF21" i="8"/>
  <c r="SE21" i="8"/>
  <c r="SD21" i="8"/>
  <c r="SC21" i="8"/>
  <c r="SB21" i="8"/>
  <c r="SA21" i="8"/>
  <c r="RZ21" i="8"/>
  <c r="RY21" i="8"/>
  <c r="RX21" i="8"/>
  <c r="RW21" i="8"/>
  <c r="RV21" i="8"/>
  <c r="RU21" i="8"/>
  <c r="RT21" i="8"/>
  <c r="RS21" i="8"/>
  <c r="RR21" i="8"/>
  <c r="RQ21" i="8"/>
  <c r="RP21" i="8"/>
  <c r="RO21" i="8"/>
  <c r="RN21" i="8"/>
  <c r="RM21" i="8"/>
  <c r="RL21" i="8"/>
  <c r="RK21" i="8"/>
  <c r="RJ21" i="8"/>
  <c r="RI21" i="8"/>
  <c r="RH21" i="8"/>
  <c r="RG21" i="8"/>
  <c r="RF21" i="8"/>
  <c r="RE21" i="8"/>
  <c r="RD21" i="8"/>
  <c r="RC21" i="8"/>
  <c r="RB21" i="8"/>
  <c r="RA21" i="8"/>
  <c r="QZ21" i="8"/>
  <c r="QY21" i="8"/>
  <c r="QX21" i="8"/>
  <c r="QW21" i="8"/>
  <c r="QV21" i="8"/>
  <c r="QU21" i="8"/>
  <c r="QT21" i="8"/>
  <c r="QS21" i="8"/>
  <c r="QR21" i="8"/>
  <c r="QQ21" i="8"/>
  <c r="QP21" i="8"/>
  <c r="QO21" i="8"/>
  <c r="QN21" i="8"/>
  <c r="QM21" i="8"/>
  <c r="QL21" i="8"/>
  <c r="QK21" i="8"/>
  <c r="QJ21" i="8"/>
  <c r="QI21" i="8"/>
  <c r="QH21" i="8"/>
  <c r="QG21" i="8"/>
  <c r="QF21" i="8"/>
  <c r="QE21" i="8"/>
  <c r="QD21" i="8"/>
  <c r="QC21" i="8"/>
  <c r="QB21" i="8"/>
  <c r="QA21" i="8"/>
  <c r="PZ21" i="8"/>
  <c r="PY21" i="8"/>
  <c r="PX21" i="8"/>
  <c r="PW21" i="8"/>
  <c r="PV21" i="8"/>
  <c r="PU21" i="8"/>
  <c r="PT21" i="8"/>
  <c r="PS21" i="8"/>
  <c r="PR21" i="8"/>
  <c r="PQ21" i="8"/>
  <c r="PP21" i="8"/>
  <c r="PO21" i="8"/>
  <c r="PN21" i="8"/>
  <c r="PM21" i="8"/>
  <c r="PL21" i="8"/>
  <c r="PK21" i="8"/>
  <c r="PJ21" i="8"/>
  <c r="PI21" i="8"/>
  <c r="PH21" i="8"/>
  <c r="PG21" i="8"/>
  <c r="PF21" i="8"/>
  <c r="PE21" i="8"/>
  <c r="PD21" i="8"/>
  <c r="PC21" i="8"/>
  <c r="PB21" i="8"/>
  <c r="PA21" i="8"/>
  <c r="OZ21" i="8"/>
  <c r="OY21" i="8"/>
  <c r="OX21" i="8"/>
  <c r="OW21" i="8"/>
  <c r="OV21" i="8"/>
  <c r="OU21" i="8"/>
  <c r="OT21" i="8"/>
  <c r="OS21" i="8"/>
  <c r="OR21" i="8"/>
  <c r="OQ21" i="8"/>
  <c r="OP21" i="8"/>
  <c r="OO21" i="8"/>
  <c r="ON21" i="8"/>
  <c r="OM21" i="8"/>
  <c r="OL21" i="8"/>
  <c r="OK21" i="8"/>
  <c r="OJ21" i="8"/>
  <c r="OI21" i="8"/>
  <c r="OH21" i="8"/>
  <c r="OG21" i="8"/>
  <c r="OF21" i="8"/>
  <c r="OE21" i="8"/>
  <c r="OD21" i="8"/>
  <c r="OC21" i="8"/>
  <c r="OB21" i="8"/>
  <c r="OA21" i="8"/>
  <c r="NZ21" i="8"/>
  <c r="NY21" i="8"/>
  <c r="NX21" i="8"/>
  <c r="NW21" i="8"/>
  <c r="NV21" i="8"/>
  <c r="NU21" i="8"/>
  <c r="NT21" i="8"/>
  <c r="NS21" i="8"/>
  <c r="NR21" i="8"/>
  <c r="NQ21" i="8"/>
  <c r="NP21" i="8"/>
  <c r="NO21" i="8"/>
  <c r="NN21" i="8"/>
  <c r="NM21" i="8"/>
  <c r="NL21" i="8"/>
  <c r="NK21" i="8"/>
  <c r="NJ21" i="8"/>
  <c r="NI21" i="8"/>
  <c r="NH21" i="8"/>
  <c r="NG21" i="8"/>
  <c r="NF21" i="8"/>
  <c r="NE21" i="8"/>
  <c r="ND21" i="8"/>
  <c r="NC21" i="8"/>
  <c r="NB21" i="8"/>
  <c r="NA21" i="8"/>
  <c r="MZ21" i="8"/>
  <c r="MY21" i="8"/>
  <c r="MX21" i="8"/>
  <c r="MW21" i="8"/>
  <c r="MV21" i="8"/>
  <c r="MU21" i="8"/>
  <c r="MT21" i="8"/>
  <c r="MS21" i="8"/>
  <c r="MR21" i="8"/>
  <c r="MQ21" i="8"/>
  <c r="MP21" i="8"/>
  <c r="MO21" i="8"/>
  <c r="MN21" i="8"/>
  <c r="MM21" i="8"/>
  <c r="ML21" i="8"/>
  <c r="MK21" i="8"/>
  <c r="MJ21" i="8"/>
  <c r="MI21" i="8"/>
  <c r="MH21" i="8"/>
  <c r="MG21" i="8"/>
  <c r="MF21" i="8"/>
  <c r="ME21" i="8"/>
  <c r="MD21" i="8"/>
  <c r="MC21" i="8"/>
  <c r="MB21" i="8"/>
  <c r="MA21" i="8"/>
  <c r="LZ21" i="8"/>
  <c r="LY21" i="8"/>
  <c r="LX21" i="8"/>
  <c r="LW21" i="8"/>
  <c r="LV21" i="8"/>
  <c r="LU21" i="8"/>
  <c r="LT21" i="8"/>
  <c r="LS21" i="8"/>
  <c r="LR21" i="8"/>
  <c r="LQ21" i="8"/>
  <c r="LP21" i="8"/>
  <c r="LO21" i="8"/>
  <c r="LN21" i="8"/>
  <c r="LM21" i="8"/>
  <c r="LL21" i="8"/>
  <c r="LK21" i="8"/>
  <c r="LJ21" i="8"/>
  <c r="LI21" i="8"/>
  <c r="LH21" i="8"/>
  <c r="LG21" i="8"/>
  <c r="LF21" i="8"/>
  <c r="LE21" i="8"/>
  <c r="LD21" i="8"/>
  <c r="LC21" i="8"/>
  <c r="LB21" i="8"/>
  <c r="LA21" i="8"/>
  <c r="KZ21" i="8"/>
  <c r="KY21" i="8"/>
  <c r="KX21" i="8"/>
  <c r="KW21" i="8"/>
  <c r="KV21" i="8"/>
  <c r="KU21" i="8"/>
  <c r="KT21" i="8"/>
  <c r="KS21" i="8"/>
  <c r="KR21" i="8"/>
  <c r="KQ21" i="8"/>
  <c r="KP21" i="8"/>
  <c r="KO21" i="8"/>
  <c r="KN21" i="8"/>
  <c r="KM21" i="8"/>
  <c r="KL21" i="8"/>
  <c r="KK21" i="8"/>
  <c r="KJ21" i="8"/>
  <c r="KI21" i="8"/>
  <c r="KH21" i="8"/>
  <c r="KG21" i="8"/>
  <c r="KF21" i="8"/>
  <c r="AQ21" i="8" s="1"/>
  <c r="G21" i="8"/>
  <c r="TQ20" i="8"/>
  <c r="TO20" i="8"/>
  <c r="TN20" i="8"/>
  <c r="TZ20" i="67" s="1"/>
  <c r="TM20" i="8"/>
  <c r="TK20" i="8"/>
  <c r="TJ20" i="8"/>
  <c r="TI20" i="8"/>
  <c r="TH20" i="8"/>
  <c r="TG20" i="8"/>
  <c r="TF20" i="8"/>
  <c r="TE20" i="8"/>
  <c r="TD20" i="8"/>
  <c r="TC20" i="8"/>
  <c r="TB20" i="8"/>
  <c r="TA20" i="8"/>
  <c r="SZ20" i="8"/>
  <c r="SY20" i="8"/>
  <c r="SX20" i="8"/>
  <c r="SW20" i="8"/>
  <c r="SV20" i="8"/>
  <c r="SU20" i="8"/>
  <c r="ST20" i="8"/>
  <c r="SS20" i="8"/>
  <c r="SR20" i="8"/>
  <c r="SQ20" i="8"/>
  <c r="SP20" i="8"/>
  <c r="SO20" i="8"/>
  <c r="SN20" i="8"/>
  <c r="SM20" i="8"/>
  <c r="SL20" i="8"/>
  <c r="SK20" i="8"/>
  <c r="SJ20" i="8"/>
  <c r="SI20" i="8"/>
  <c r="SH20" i="8"/>
  <c r="SG20" i="8"/>
  <c r="SF20" i="8"/>
  <c r="SE20" i="8"/>
  <c r="SD20" i="8"/>
  <c r="SC20" i="8"/>
  <c r="SB20" i="8"/>
  <c r="SA20" i="8"/>
  <c r="RZ20" i="8"/>
  <c r="RY20" i="8"/>
  <c r="RX20" i="8"/>
  <c r="RW20" i="8"/>
  <c r="RV20" i="8"/>
  <c r="RU20" i="8"/>
  <c r="RT20" i="8"/>
  <c r="RS20" i="8"/>
  <c r="RR20" i="8"/>
  <c r="RQ20" i="8"/>
  <c r="RP20" i="8"/>
  <c r="RO20" i="8"/>
  <c r="RN20" i="8"/>
  <c r="RM20" i="8"/>
  <c r="RL20" i="8"/>
  <c r="RK20" i="8"/>
  <c r="RJ20" i="8"/>
  <c r="RI20" i="8"/>
  <c r="RH20" i="8"/>
  <c r="RG20" i="8"/>
  <c r="RF20" i="8"/>
  <c r="RE20" i="8"/>
  <c r="RD20" i="8"/>
  <c r="RC20" i="8"/>
  <c r="RB20" i="8"/>
  <c r="RA20" i="8"/>
  <c r="QZ20" i="8"/>
  <c r="QY20" i="8"/>
  <c r="QX20" i="8"/>
  <c r="QW20" i="8"/>
  <c r="QV20" i="8"/>
  <c r="QU20" i="8"/>
  <c r="QT20" i="8"/>
  <c r="QS20" i="8"/>
  <c r="QR20" i="8"/>
  <c r="QQ20" i="8"/>
  <c r="QP20" i="8"/>
  <c r="QO20" i="8"/>
  <c r="QN20" i="8"/>
  <c r="QM20" i="8"/>
  <c r="QL20" i="8"/>
  <c r="QK20" i="8"/>
  <c r="QJ20" i="8"/>
  <c r="QI20" i="8"/>
  <c r="QH20" i="8"/>
  <c r="QG20" i="8"/>
  <c r="QF20" i="8"/>
  <c r="QE20" i="8"/>
  <c r="QD20" i="8"/>
  <c r="QC20" i="8"/>
  <c r="QB20" i="8"/>
  <c r="QA20" i="8"/>
  <c r="PZ20" i="8"/>
  <c r="PY20" i="8"/>
  <c r="PX20" i="8"/>
  <c r="PW20" i="8"/>
  <c r="PV20" i="8"/>
  <c r="PU20" i="8"/>
  <c r="PT20" i="8"/>
  <c r="PS20" i="8"/>
  <c r="PR20" i="8"/>
  <c r="PQ20" i="8"/>
  <c r="PP20" i="8"/>
  <c r="PO20" i="8"/>
  <c r="PN20" i="8"/>
  <c r="PM20" i="8"/>
  <c r="PL20" i="8"/>
  <c r="PK20" i="8"/>
  <c r="PJ20" i="8"/>
  <c r="PI20" i="8"/>
  <c r="PH20" i="8"/>
  <c r="PG20" i="8"/>
  <c r="PF20" i="8"/>
  <c r="PE20" i="8"/>
  <c r="PD20" i="8"/>
  <c r="PC20" i="8"/>
  <c r="PB20" i="8"/>
  <c r="PA20" i="8"/>
  <c r="OZ20" i="8"/>
  <c r="OY20" i="8"/>
  <c r="OX20" i="8"/>
  <c r="OW20" i="8"/>
  <c r="OV20" i="8"/>
  <c r="OU20" i="8"/>
  <c r="OT20" i="8"/>
  <c r="OS20" i="8"/>
  <c r="OR20" i="8"/>
  <c r="OQ20" i="8"/>
  <c r="OP20" i="8"/>
  <c r="OO20" i="8"/>
  <c r="ON20" i="8"/>
  <c r="OM20" i="8"/>
  <c r="OL20" i="8"/>
  <c r="OK20" i="8"/>
  <c r="OJ20" i="8"/>
  <c r="OI20" i="8"/>
  <c r="OH20" i="8"/>
  <c r="OG20" i="8"/>
  <c r="OF20" i="8"/>
  <c r="OE20" i="8"/>
  <c r="OD20" i="8"/>
  <c r="OC20" i="8"/>
  <c r="OB20" i="8"/>
  <c r="OA20" i="8"/>
  <c r="NZ20" i="8"/>
  <c r="NY20" i="8"/>
  <c r="NX20" i="8"/>
  <c r="NW20" i="8"/>
  <c r="NV20" i="8"/>
  <c r="NU20" i="8"/>
  <c r="NT20" i="8"/>
  <c r="NS20" i="8"/>
  <c r="NR20" i="8"/>
  <c r="NQ20" i="8"/>
  <c r="NP20" i="8"/>
  <c r="NO20" i="8"/>
  <c r="NN20" i="8"/>
  <c r="NM20" i="8"/>
  <c r="NL20" i="8"/>
  <c r="NK20" i="8"/>
  <c r="NJ20" i="8"/>
  <c r="NI20" i="8"/>
  <c r="NH20" i="8"/>
  <c r="NG20" i="8"/>
  <c r="NF20" i="8"/>
  <c r="NE20" i="8"/>
  <c r="ND20" i="8"/>
  <c r="NC20" i="8"/>
  <c r="NB20" i="8"/>
  <c r="NA20" i="8"/>
  <c r="MZ20" i="8"/>
  <c r="MY20" i="8"/>
  <c r="MX20" i="8"/>
  <c r="MW20" i="8"/>
  <c r="MV20" i="8"/>
  <c r="MU20" i="8"/>
  <c r="MT20" i="8"/>
  <c r="MS20" i="8"/>
  <c r="MR20" i="8"/>
  <c r="MQ20" i="8"/>
  <c r="MP20" i="8"/>
  <c r="MO20" i="8"/>
  <c r="MN20" i="8"/>
  <c r="MM20" i="8"/>
  <c r="ML20" i="8"/>
  <c r="MK20" i="8"/>
  <c r="MJ20" i="8"/>
  <c r="MI20" i="8"/>
  <c r="MH20" i="8"/>
  <c r="MG20" i="8"/>
  <c r="MF20" i="8"/>
  <c r="ME20" i="8"/>
  <c r="MD20" i="8"/>
  <c r="MC20" i="8"/>
  <c r="MB20" i="8"/>
  <c r="MA20" i="8"/>
  <c r="LZ20" i="8"/>
  <c r="LY20" i="8"/>
  <c r="LX20" i="8"/>
  <c r="LW20" i="8"/>
  <c r="LV20" i="8"/>
  <c r="LU20" i="8"/>
  <c r="LT20" i="8"/>
  <c r="LS20" i="8"/>
  <c r="LR20" i="8"/>
  <c r="LQ20" i="8"/>
  <c r="LP20" i="8"/>
  <c r="LO20" i="8"/>
  <c r="LN20" i="8"/>
  <c r="LM20" i="8"/>
  <c r="LL20" i="8"/>
  <c r="LK20" i="8"/>
  <c r="LJ20" i="8"/>
  <c r="LI20" i="8"/>
  <c r="LH20" i="8"/>
  <c r="LG20" i="8"/>
  <c r="LF20" i="8"/>
  <c r="LE20" i="8"/>
  <c r="LD20" i="8"/>
  <c r="LC20" i="8"/>
  <c r="LB20" i="8"/>
  <c r="LA20" i="8"/>
  <c r="KZ20" i="8"/>
  <c r="KY20" i="8"/>
  <c r="KX20" i="8"/>
  <c r="KW20" i="8"/>
  <c r="KV20" i="8"/>
  <c r="KU20" i="8"/>
  <c r="KT20" i="8"/>
  <c r="KS20" i="8"/>
  <c r="KR20" i="8"/>
  <c r="KQ20" i="8"/>
  <c r="KP20" i="8"/>
  <c r="KO20" i="8"/>
  <c r="KN20" i="8"/>
  <c r="KM20" i="8"/>
  <c r="KL20" i="8"/>
  <c r="KK20" i="8"/>
  <c r="KJ20" i="8"/>
  <c r="KI20" i="8"/>
  <c r="KH20" i="8"/>
  <c r="KG20" i="8"/>
  <c r="KF20" i="8"/>
  <c r="KB20" i="8"/>
  <c r="L20" i="8" a="1"/>
  <c r="L20" i="8" s="1"/>
  <c r="O20" i="67" s="1"/>
  <c r="TS18" i="8" a="1"/>
  <c r="TS18" i="8" s="1"/>
  <c r="TP18" i="8"/>
  <c r="TO18" i="8"/>
  <c r="TN18" i="8"/>
  <c r="KB18" i="8"/>
  <c r="JZ18" i="8"/>
  <c r="RZ18" i="67" s="1"/>
  <c r="R18" i="8" a="1"/>
  <c r="R18" i="8" s="1"/>
  <c r="Q18" i="8" a="1"/>
  <c r="Q18" i="8" s="1"/>
  <c r="L18" i="8" a="1"/>
  <c r="L18" i="8" s="1"/>
  <c r="G18" i="8"/>
  <c r="B18" i="8"/>
  <c r="P17" i="8"/>
  <c r="TS11" i="8" a="1"/>
  <c r="TS11" i="8" s="1"/>
  <c r="TS12" i="8" s="1"/>
  <c r="TT11" i="8" s="1"/>
  <c r="TT12" i="8" s="1"/>
  <c r="TU11" i="8" s="1"/>
  <c r="TU12" i="8" s="1"/>
  <c r="TV11" i="8" s="1"/>
  <c r="TV12" i="8" s="1"/>
  <c r="TW11" i="8" s="1"/>
  <c r="TW12" i="8" s="1"/>
  <c r="TX11" i="8" s="1"/>
  <c r="TX12" i="8" s="1"/>
  <c r="TY11" i="8" s="1"/>
  <c r="TY12" i="8" s="1"/>
  <c r="TZ11" i="8" s="1"/>
  <c r="TZ12" i="8" s="1"/>
  <c r="UA11" i="8" s="1"/>
  <c r="UA12" i="8" s="1"/>
  <c r="UB11" i="8" s="1"/>
  <c r="UB12" i="8" s="1"/>
  <c r="UC11" i="8" s="1"/>
  <c r="UC12" i="8" s="1"/>
  <c r="UD11" i="8" s="1"/>
  <c r="UD12" i="8" s="1"/>
  <c r="UE11" i="8" s="1"/>
  <c r="UE12" i="8" s="1"/>
  <c r="UF11" i="8" s="1"/>
  <c r="UF12" i="8" s="1"/>
  <c r="UG11" i="8" s="1"/>
  <c r="UG12" i="8" s="1"/>
  <c r="UH11" i="8" s="1"/>
  <c r="UH12" i="8" s="1"/>
  <c r="UI11" i="8" s="1"/>
  <c r="UI12" i="8" s="1"/>
  <c r="UJ11" i="8" s="1"/>
  <c r="UJ12" i="8" s="1"/>
  <c r="UK11" i="8" s="1"/>
  <c r="UK12" i="8" s="1"/>
  <c r="UL11" i="8" s="1"/>
  <c r="UL12" i="8" s="1"/>
  <c r="UM11" i="8" s="1"/>
  <c r="UM12" i="8" s="1"/>
  <c r="UN11" i="8" s="1"/>
  <c r="UN12" i="8" s="1"/>
  <c r="UO11" i="8" s="1"/>
  <c r="UO12" i="8" s="1"/>
  <c r="UP11" i="8" s="1"/>
  <c r="UP12" i="8" s="1"/>
  <c r="UQ11" i="8" s="1"/>
  <c r="UQ12" i="8" s="1"/>
  <c r="UR11" i="8" s="1"/>
  <c r="UR12" i="8" s="1"/>
  <c r="US11" i="8" s="1"/>
  <c r="US12" i="8" s="1"/>
  <c r="UT11" i="8" s="1"/>
  <c r="UT12" i="8" s="1"/>
  <c r="UU11" i="8" s="1"/>
  <c r="UU12" i="8" s="1"/>
  <c r="UV11" i="8" s="1"/>
  <c r="UV12" i="8" s="1"/>
  <c r="UW11" i="8" s="1"/>
  <c r="UW12" i="8" s="1"/>
  <c r="UX11" i="8" s="1"/>
  <c r="UX12" i="8" s="1"/>
  <c r="UY11" i="8" s="1"/>
  <c r="UY12" i="8" s="1"/>
  <c r="UZ11" i="8" s="1"/>
  <c r="UZ12" i="8" s="1"/>
  <c r="VA11" i="8" s="1"/>
  <c r="VA12" i="8" s="1"/>
  <c r="VB11" i="8" s="1"/>
  <c r="VB12" i="8" s="1"/>
  <c r="VC11" i="8" s="1"/>
  <c r="VC12" i="8" s="1"/>
  <c r="VD11" i="8" s="1"/>
  <c r="VD12" i="8" s="1"/>
  <c r="VE11" i="8" s="1"/>
  <c r="VE12" i="8" s="1"/>
  <c r="VF11" i="8" s="1"/>
  <c r="VF12" i="8" s="1"/>
  <c r="VG11" i="8" s="1"/>
  <c r="VG12" i="8" s="1"/>
  <c r="VH11" i="8" s="1"/>
  <c r="VH12" i="8" s="1"/>
  <c r="VI11" i="8" s="1"/>
  <c r="VI12" i="8" s="1"/>
  <c r="VJ11" i="8" s="1"/>
  <c r="VJ12" i="8" s="1"/>
  <c r="VK11" i="8" s="1"/>
  <c r="VK12" i="8" s="1"/>
  <c r="VL11" i="8" s="1"/>
  <c r="VL12" i="8" s="1"/>
  <c r="VM11" i="8" s="1"/>
  <c r="VM12" i="8" s="1"/>
  <c r="VN11" i="8" s="1"/>
  <c r="VN12" i="8" s="1"/>
  <c r="VO11" i="8" s="1"/>
  <c r="VO12" i="8" s="1"/>
  <c r="VP11" i="8" s="1"/>
  <c r="VP12" i="8" s="1"/>
  <c r="KF11" i="8" a="1"/>
  <c r="KF11" i="8" s="1"/>
  <c r="AQ11" i="8" a="1"/>
  <c r="AQ11" i="8" s="1"/>
  <c r="AQ12" i="8" s="1"/>
  <c r="U11" i="8" a="1"/>
  <c r="U11" i="8" s="1"/>
  <c r="U12" i="8" s="1"/>
  <c r="TT10" i="8"/>
  <c r="KG10" i="8"/>
  <c r="KH10" i="8" s="1"/>
  <c r="KI10" i="8" s="1"/>
  <c r="KJ10" i="8" s="1"/>
  <c r="KK10" i="8" s="1"/>
  <c r="KL10" i="8" s="1"/>
  <c r="KM10" i="8" s="1"/>
  <c r="KN10" i="8" s="1"/>
  <c r="KO10" i="8" s="1"/>
  <c r="KP10" i="8" s="1"/>
  <c r="KQ10" i="8" s="1"/>
  <c r="KR10" i="8" s="1"/>
  <c r="KS10" i="8" s="1"/>
  <c r="KT10" i="8" s="1"/>
  <c r="KU10" i="8" s="1"/>
  <c r="KV10" i="8" s="1"/>
  <c r="KW10" i="8" s="1"/>
  <c r="KX10" i="8" s="1"/>
  <c r="KY10" i="8" s="1"/>
  <c r="KZ10" i="8" s="1"/>
  <c r="LA10" i="8" s="1"/>
  <c r="LB10" i="8" s="1"/>
  <c r="LC10" i="8" s="1"/>
  <c r="LD10" i="8" s="1"/>
  <c r="LE10" i="8" s="1"/>
  <c r="LF10" i="8" s="1"/>
  <c r="LG10" i="8" s="1"/>
  <c r="LH10" i="8" s="1"/>
  <c r="LI10" i="8" s="1"/>
  <c r="LJ10" i="8" s="1"/>
  <c r="LK10" i="8" s="1"/>
  <c r="LL10" i="8" s="1"/>
  <c r="LM10" i="8" s="1"/>
  <c r="LN10" i="8" s="1"/>
  <c r="LO10" i="8" s="1"/>
  <c r="LP10" i="8" s="1"/>
  <c r="LQ10" i="8" s="1"/>
  <c r="LR10" i="8" s="1"/>
  <c r="LS10" i="8" s="1"/>
  <c r="LT10" i="8" s="1"/>
  <c r="LU10" i="8" s="1"/>
  <c r="LV10" i="8" s="1"/>
  <c r="LW10" i="8" s="1"/>
  <c r="LX10" i="8" s="1"/>
  <c r="LY10" i="8" s="1"/>
  <c r="LZ10" i="8" s="1"/>
  <c r="MA10" i="8" s="1"/>
  <c r="MB10" i="8" s="1"/>
  <c r="MC10" i="8" s="1"/>
  <c r="MD10" i="8" s="1"/>
  <c r="ME10" i="8" s="1"/>
  <c r="MF10" i="8" s="1"/>
  <c r="MG10" i="8" s="1"/>
  <c r="MH10" i="8" s="1"/>
  <c r="MI10" i="8" s="1"/>
  <c r="MJ10" i="8" s="1"/>
  <c r="MK10" i="8" s="1"/>
  <c r="ML10" i="8" s="1"/>
  <c r="MM10" i="8" s="1"/>
  <c r="MN10" i="8" s="1"/>
  <c r="MO10" i="8" s="1"/>
  <c r="MP10" i="8" s="1"/>
  <c r="MQ10" i="8" s="1"/>
  <c r="MR10" i="8" s="1"/>
  <c r="MS10" i="8" s="1"/>
  <c r="MT10" i="8" s="1"/>
  <c r="MU10" i="8" s="1"/>
  <c r="MV10" i="8" s="1"/>
  <c r="MW10" i="8" s="1"/>
  <c r="MX10" i="8" s="1"/>
  <c r="MY10" i="8" s="1"/>
  <c r="MZ10" i="8" s="1"/>
  <c r="NA10" i="8" s="1"/>
  <c r="NB10" i="8" s="1"/>
  <c r="NC10" i="8" s="1"/>
  <c r="ND10" i="8" s="1"/>
  <c r="NE10" i="8" s="1"/>
  <c r="NF10" i="8" s="1"/>
  <c r="NG10" i="8" s="1"/>
  <c r="NH10" i="8" s="1"/>
  <c r="NI10" i="8" s="1"/>
  <c r="NJ10" i="8" s="1"/>
  <c r="NK10" i="8" s="1"/>
  <c r="NL10" i="8" s="1"/>
  <c r="NM10" i="8" s="1"/>
  <c r="NN10" i="8" s="1"/>
  <c r="NO10" i="8" s="1"/>
  <c r="NP10" i="8" s="1"/>
  <c r="NQ10" i="8" s="1"/>
  <c r="NR10" i="8" s="1"/>
  <c r="NS10" i="8" s="1"/>
  <c r="NT10" i="8" s="1"/>
  <c r="NU10" i="8" s="1"/>
  <c r="NV10" i="8" s="1"/>
  <c r="NW10" i="8" s="1"/>
  <c r="NX10" i="8" s="1"/>
  <c r="NY10" i="8" s="1"/>
  <c r="NZ10" i="8" s="1"/>
  <c r="OA10" i="8" s="1"/>
  <c r="OB10" i="8" s="1"/>
  <c r="OC10" i="8" s="1"/>
  <c r="OD10" i="8" s="1"/>
  <c r="OE10" i="8" s="1"/>
  <c r="OF10" i="8" s="1"/>
  <c r="OG10" i="8" s="1"/>
  <c r="OH10" i="8" s="1"/>
  <c r="OI10" i="8" s="1"/>
  <c r="OJ10" i="8" s="1"/>
  <c r="OK10" i="8" s="1"/>
  <c r="OL10" i="8" s="1"/>
  <c r="OM10" i="8" s="1"/>
  <c r="ON10" i="8" s="1"/>
  <c r="OO10" i="8" s="1"/>
  <c r="OP10" i="8" s="1"/>
  <c r="OQ10" i="8" s="1"/>
  <c r="OR10" i="8" s="1"/>
  <c r="OS10" i="8" s="1"/>
  <c r="OT10" i="8" s="1"/>
  <c r="OU10" i="8" s="1"/>
  <c r="OV10" i="8" s="1"/>
  <c r="OW10" i="8" s="1"/>
  <c r="OX10" i="8" s="1"/>
  <c r="OY10" i="8" s="1"/>
  <c r="OZ10" i="8" s="1"/>
  <c r="PA10" i="8" s="1"/>
  <c r="PB10" i="8" s="1"/>
  <c r="PC10" i="8" s="1"/>
  <c r="PD10" i="8" s="1"/>
  <c r="PE10" i="8" s="1"/>
  <c r="PF10" i="8" s="1"/>
  <c r="PG10" i="8" s="1"/>
  <c r="PH10" i="8" s="1"/>
  <c r="PI10" i="8" s="1"/>
  <c r="PJ10" i="8" s="1"/>
  <c r="PK10" i="8" s="1"/>
  <c r="PL10" i="8" s="1"/>
  <c r="PM10" i="8" s="1"/>
  <c r="PN10" i="8" s="1"/>
  <c r="PO10" i="8" s="1"/>
  <c r="PP10" i="8" s="1"/>
  <c r="PQ10" i="8" s="1"/>
  <c r="PR10" i="8" s="1"/>
  <c r="PS10" i="8" s="1"/>
  <c r="PT10" i="8" s="1"/>
  <c r="PU10" i="8" s="1"/>
  <c r="PV10" i="8" s="1"/>
  <c r="PW10" i="8" s="1"/>
  <c r="PX10" i="8" s="1"/>
  <c r="PY10" i="8" s="1"/>
  <c r="PZ10" i="8" s="1"/>
  <c r="QA10" i="8" s="1"/>
  <c r="QB10" i="8" s="1"/>
  <c r="QC10" i="8" s="1"/>
  <c r="QD10" i="8" s="1"/>
  <c r="QE10" i="8" s="1"/>
  <c r="QF10" i="8" s="1"/>
  <c r="QG10" i="8" s="1"/>
  <c r="QH10" i="8" s="1"/>
  <c r="QI10" i="8" s="1"/>
  <c r="QJ10" i="8" s="1"/>
  <c r="QK10" i="8" s="1"/>
  <c r="QL10" i="8" s="1"/>
  <c r="QM10" i="8" s="1"/>
  <c r="QN10" i="8" s="1"/>
  <c r="QO10" i="8" s="1"/>
  <c r="QP10" i="8" s="1"/>
  <c r="QQ10" i="8" s="1"/>
  <c r="QR10" i="8" s="1"/>
  <c r="QS10" i="8" s="1"/>
  <c r="QT10" i="8" s="1"/>
  <c r="QU10" i="8" s="1"/>
  <c r="QV10" i="8" s="1"/>
  <c r="QW10" i="8" s="1"/>
  <c r="QX10" i="8" s="1"/>
  <c r="QY10" i="8" s="1"/>
  <c r="QZ10" i="8" s="1"/>
  <c r="RA10" i="8" s="1"/>
  <c r="RB10" i="8" s="1"/>
  <c r="RC10" i="8" s="1"/>
  <c r="RD10" i="8" s="1"/>
  <c r="RE10" i="8" s="1"/>
  <c r="RF10" i="8" s="1"/>
  <c r="RG10" i="8" s="1"/>
  <c r="RH10" i="8" s="1"/>
  <c r="RI10" i="8" s="1"/>
  <c r="RJ10" i="8" s="1"/>
  <c r="RK10" i="8" s="1"/>
  <c r="RL10" i="8" s="1"/>
  <c r="RM10" i="8" s="1"/>
  <c r="RN10" i="8" s="1"/>
  <c r="RO10" i="8" s="1"/>
  <c r="RP10" i="8" s="1"/>
  <c r="RQ10" i="8" s="1"/>
  <c r="RR10" i="8" s="1"/>
  <c r="RS10" i="8" s="1"/>
  <c r="RT10" i="8" s="1"/>
  <c r="RU10" i="8" s="1"/>
  <c r="RV10" i="8" s="1"/>
  <c r="RW10" i="8" s="1"/>
  <c r="RX10" i="8" s="1"/>
  <c r="RY10" i="8" s="1"/>
  <c r="RZ10" i="8" s="1"/>
  <c r="SA10" i="8" s="1"/>
  <c r="SB10" i="8" s="1"/>
  <c r="SC10" i="8" s="1"/>
  <c r="SD10" i="8" s="1"/>
  <c r="SE10" i="8" s="1"/>
  <c r="SF10" i="8" s="1"/>
  <c r="SG10" i="8" s="1"/>
  <c r="SH10" i="8" s="1"/>
  <c r="SI10" i="8" s="1"/>
  <c r="SJ10" i="8" s="1"/>
  <c r="SK10" i="8" s="1"/>
  <c r="SL10" i="8" s="1"/>
  <c r="SM10" i="8" s="1"/>
  <c r="SN10" i="8" s="1"/>
  <c r="SO10" i="8" s="1"/>
  <c r="SP10" i="8" s="1"/>
  <c r="SQ10" i="8" s="1"/>
  <c r="SR10" i="8" s="1"/>
  <c r="SS10" i="8" s="1"/>
  <c r="ST10" i="8" s="1"/>
  <c r="SU10" i="8" s="1"/>
  <c r="SV10" i="8" s="1"/>
  <c r="SW10" i="8" s="1"/>
  <c r="SX10" i="8" s="1"/>
  <c r="SY10" i="8" s="1"/>
  <c r="SZ10" i="8" s="1"/>
  <c r="TA10" i="8" s="1"/>
  <c r="TB10" i="8" s="1"/>
  <c r="TC10" i="8" s="1"/>
  <c r="TD10" i="8" s="1"/>
  <c r="TE10" i="8" s="1"/>
  <c r="TF10" i="8" s="1"/>
  <c r="TG10" i="8" s="1"/>
  <c r="TH10" i="8" s="1"/>
  <c r="TI10" i="8" s="1"/>
  <c r="TJ10" i="8" s="1"/>
  <c r="TK10" i="8" s="1"/>
  <c r="AR10" i="8"/>
  <c r="AS10" i="8" s="1"/>
  <c r="AT10" i="8" s="1"/>
  <c r="AU10" i="8" s="1"/>
  <c r="AV10" i="8" s="1"/>
  <c r="AW10" i="8" s="1"/>
  <c r="AX10" i="8" s="1"/>
  <c r="AY10" i="8" s="1"/>
  <c r="AZ10" i="8" s="1"/>
  <c r="BA10" i="8" s="1"/>
  <c r="BB10" i="8" s="1"/>
  <c r="BC10" i="8" s="1"/>
  <c r="BD10" i="8" s="1"/>
  <c r="BE10" i="8" s="1"/>
  <c r="BF10" i="8" s="1"/>
  <c r="BG10" i="8" s="1"/>
  <c r="BH10" i="8" s="1"/>
  <c r="BI10" i="8" s="1"/>
  <c r="BJ10" i="8" s="1"/>
  <c r="BK10" i="8" s="1"/>
  <c r="BL10" i="8" s="1"/>
  <c r="BM10" i="8" s="1"/>
  <c r="BN10" i="8" s="1"/>
  <c r="BO10" i="8" s="1"/>
  <c r="BP10" i="8" s="1"/>
  <c r="BQ10" i="8" s="1"/>
  <c r="BR10" i="8" s="1"/>
  <c r="BS10" i="8" s="1"/>
  <c r="BT10" i="8" s="1"/>
  <c r="BU10" i="8" s="1"/>
  <c r="BV10" i="8" s="1"/>
  <c r="BW10" i="8" s="1"/>
  <c r="BX10" i="8" s="1"/>
  <c r="BY10" i="8" s="1"/>
  <c r="BZ10" i="8" s="1"/>
  <c r="CA10" i="8" s="1"/>
  <c r="CB10" i="8" s="1"/>
  <c r="CC10" i="8" s="1"/>
  <c r="CD10" i="8" s="1"/>
  <c r="CE10" i="8" s="1"/>
  <c r="CF10" i="8" s="1"/>
  <c r="CG10" i="8" s="1"/>
  <c r="CH10" i="8" s="1"/>
  <c r="CI10" i="8" s="1"/>
  <c r="CJ10" i="8" s="1"/>
  <c r="CK10" i="8" s="1"/>
  <c r="CL10" i="8" s="1"/>
  <c r="CM10" i="8" s="1"/>
  <c r="CN10" i="8" s="1"/>
  <c r="CO10" i="8" s="1"/>
  <c r="CP10" i="8" s="1"/>
  <c r="CQ10" i="8" s="1"/>
  <c r="CR10" i="8" s="1"/>
  <c r="CS10" i="8" s="1"/>
  <c r="CT10" i="8" s="1"/>
  <c r="CU10" i="8" s="1"/>
  <c r="CV10" i="8" s="1"/>
  <c r="CW10" i="8" s="1"/>
  <c r="CX10" i="8" s="1"/>
  <c r="CY10" i="8" s="1"/>
  <c r="CZ10" i="8" s="1"/>
  <c r="DA10" i="8" s="1"/>
  <c r="DB10" i="8" s="1"/>
  <c r="DC10" i="8" s="1"/>
  <c r="DD10" i="8" s="1"/>
  <c r="DE10" i="8" s="1"/>
  <c r="DF10" i="8" s="1"/>
  <c r="DG10" i="8" s="1"/>
  <c r="DH10" i="8" s="1"/>
  <c r="DI10" i="8" s="1"/>
  <c r="DJ10" i="8" s="1"/>
  <c r="DK10" i="8" s="1"/>
  <c r="DL10" i="8" s="1"/>
  <c r="DM10" i="8" s="1"/>
  <c r="DN10" i="8" s="1"/>
  <c r="DO10" i="8" s="1"/>
  <c r="DP10" i="8" s="1"/>
  <c r="DQ10" i="8" s="1"/>
  <c r="DR10" i="8" s="1"/>
  <c r="DS10" i="8" s="1"/>
  <c r="DT10" i="8" s="1"/>
  <c r="DU10" i="8" s="1"/>
  <c r="DV10" i="8" s="1"/>
  <c r="DW10" i="8" s="1"/>
  <c r="DX10" i="8" s="1"/>
  <c r="DY10" i="8" s="1"/>
  <c r="DZ10" i="8" s="1"/>
  <c r="EA10" i="8" s="1"/>
  <c r="EB10" i="8" s="1"/>
  <c r="EC10" i="8" s="1"/>
  <c r="ED10" i="8" s="1"/>
  <c r="EE10" i="8" s="1"/>
  <c r="EF10" i="8" s="1"/>
  <c r="EG10" i="8" s="1"/>
  <c r="EH10" i="8" s="1"/>
  <c r="EI10" i="8" s="1"/>
  <c r="EJ10" i="8" s="1"/>
  <c r="EK10" i="8" s="1"/>
  <c r="EL10" i="8" s="1"/>
  <c r="EM10" i="8" s="1"/>
  <c r="EN10" i="8" s="1"/>
  <c r="EO10" i="8" s="1"/>
  <c r="EP10" i="8" s="1"/>
  <c r="EQ10" i="8" s="1"/>
  <c r="ER10" i="8" s="1"/>
  <c r="ES10" i="8" s="1"/>
  <c r="ET10" i="8" s="1"/>
  <c r="EU10" i="8" s="1"/>
  <c r="EV10" i="8" s="1"/>
  <c r="EW10" i="8" s="1"/>
  <c r="EX10" i="8" s="1"/>
  <c r="EY10" i="8" s="1"/>
  <c r="EZ10" i="8" s="1"/>
  <c r="FA10" i="8" s="1"/>
  <c r="FB10" i="8" s="1"/>
  <c r="FC10" i="8" s="1"/>
  <c r="FD10" i="8" s="1"/>
  <c r="FE10" i="8" s="1"/>
  <c r="FF10" i="8" s="1"/>
  <c r="FG10" i="8" s="1"/>
  <c r="FH10" i="8" s="1"/>
  <c r="FI10" i="8" s="1"/>
  <c r="FJ10" i="8" s="1"/>
  <c r="FK10" i="8" s="1"/>
  <c r="FL10" i="8" s="1"/>
  <c r="FM10" i="8" s="1"/>
  <c r="FN10" i="8" s="1"/>
  <c r="FO10" i="8" s="1"/>
  <c r="FP10" i="8" s="1"/>
  <c r="FQ10" i="8" s="1"/>
  <c r="FR10" i="8" s="1"/>
  <c r="FS10" i="8" s="1"/>
  <c r="FT10" i="8" s="1"/>
  <c r="FU10" i="8" s="1"/>
  <c r="FV10" i="8" s="1"/>
  <c r="FW10" i="8" s="1"/>
  <c r="FX10" i="8" s="1"/>
  <c r="FY10" i="8" s="1"/>
  <c r="FZ10" i="8" s="1"/>
  <c r="GA10" i="8" s="1"/>
  <c r="GB10" i="8" s="1"/>
  <c r="GC10" i="8" s="1"/>
  <c r="GD10" i="8" s="1"/>
  <c r="GE10" i="8" s="1"/>
  <c r="GF10" i="8" s="1"/>
  <c r="GG10" i="8" s="1"/>
  <c r="GH10" i="8" s="1"/>
  <c r="GI10" i="8" s="1"/>
  <c r="GJ10" i="8" s="1"/>
  <c r="GK10" i="8" s="1"/>
  <c r="GL10" i="8" s="1"/>
  <c r="GM10" i="8" s="1"/>
  <c r="GN10" i="8" s="1"/>
  <c r="GO10" i="8" s="1"/>
  <c r="GP10" i="8" s="1"/>
  <c r="GQ10" i="8" s="1"/>
  <c r="GR10" i="8" s="1"/>
  <c r="GS10" i="8" s="1"/>
  <c r="GT10" i="8" s="1"/>
  <c r="GU10" i="8" s="1"/>
  <c r="GV10" i="8" s="1"/>
  <c r="GW10" i="8" s="1"/>
  <c r="GX10" i="8" s="1"/>
  <c r="GY10" i="8" s="1"/>
  <c r="GZ10" i="8" s="1"/>
  <c r="HA10" i="8" s="1"/>
  <c r="HB10" i="8" s="1"/>
  <c r="HC10" i="8" s="1"/>
  <c r="HD10" i="8" s="1"/>
  <c r="HE10" i="8" s="1"/>
  <c r="HF10" i="8" s="1"/>
  <c r="HG10" i="8" s="1"/>
  <c r="HH10" i="8" s="1"/>
  <c r="HI10" i="8" s="1"/>
  <c r="HJ10" i="8" s="1"/>
  <c r="HK10" i="8" s="1"/>
  <c r="HL10" i="8" s="1"/>
  <c r="HM10" i="8" s="1"/>
  <c r="HN10" i="8" s="1"/>
  <c r="HO10" i="8" s="1"/>
  <c r="HP10" i="8" s="1"/>
  <c r="HQ10" i="8" s="1"/>
  <c r="HR10" i="8" s="1"/>
  <c r="HS10" i="8" s="1"/>
  <c r="HT10" i="8" s="1"/>
  <c r="HU10" i="8" s="1"/>
  <c r="HV10" i="8" s="1"/>
  <c r="HW10" i="8" s="1"/>
  <c r="HX10" i="8" s="1"/>
  <c r="HY10" i="8" s="1"/>
  <c r="HZ10" i="8" s="1"/>
  <c r="IA10" i="8" s="1"/>
  <c r="IB10" i="8" s="1"/>
  <c r="IC10" i="8" s="1"/>
  <c r="ID10" i="8" s="1"/>
  <c r="IE10" i="8" s="1"/>
  <c r="IF10" i="8" s="1"/>
  <c r="IG10" i="8" s="1"/>
  <c r="IH10" i="8" s="1"/>
  <c r="II10" i="8" s="1"/>
  <c r="IJ10" i="8" s="1"/>
  <c r="IK10" i="8" s="1"/>
  <c r="IL10" i="8" s="1"/>
  <c r="IM10" i="8" s="1"/>
  <c r="IN10" i="8" s="1"/>
  <c r="IO10" i="8" s="1"/>
  <c r="IP10" i="8" s="1"/>
  <c r="IQ10" i="8" s="1"/>
  <c r="IR10" i="8" s="1"/>
  <c r="IS10" i="8" s="1"/>
  <c r="IT10" i="8" s="1"/>
  <c r="IU10" i="8" s="1"/>
  <c r="IV10" i="8" s="1"/>
  <c r="IW10" i="8" s="1"/>
  <c r="IX10" i="8" s="1"/>
  <c r="IY10" i="8" s="1"/>
  <c r="IZ10" i="8" s="1"/>
  <c r="JA10" i="8" s="1"/>
  <c r="JB10" i="8" s="1"/>
  <c r="JC10" i="8" s="1"/>
  <c r="JD10" i="8" s="1"/>
  <c r="JE10" i="8" s="1"/>
  <c r="JF10" i="8" s="1"/>
  <c r="JG10" i="8" s="1"/>
  <c r="JH10" i="8" s="1"/>
  <c r="JI10" i="8" s="1"/>
  <c r="JJ10" i="8" s="1"/>
  <c r="JK10" i="8" s="1"/>
  <c r="JL10" i="8" s="1"/>
  <c r="JM10" i="8" s="1"/>
  <c r="JN10" i="8" s="1"/>
  <c r="JO10" i="8" s="1"/>
  <c r="JP10" i="8" s="1"/>
  <c r="JQ10" i="8" s="1"/>
  <c r="JR10" i="8" s="1"/>
  <c r="JS10" i="8" s="1"/>
  <c r="JT10" i="8" s="1"/>
  <c r="JU10" i="8" s="1"/>
  <c r="JV10" i="8" s="1"/>
  <c r="JW10" i="8" s="1"/>
  <c r="V10" i="8"/>
  <c r="LC9" i="8"/>
  <c r="LO9" i="8" s="1"/>
  <c r="MA9" i="8" s="1"/>
  <c r="MM9" i="8" s="1"/>
  <c r="MY9" i="8" s="1"/>
  <c r="NK9" i="8" s="1"/>
  <c r="NW9" i="8" s="1"/>
  <c r="OI9" i="8" s="1"/>
  <c r="OU9" i="8" s="1"/>
  <c r="PG9" i="8" s="1"/>
  <c r="PS9" i="8" s="1"/>
  <c r="QE9" i="8" s="1"/>
  <c r="QQ9" i="8" s="1"/>
  <c r="RC9" i="8" s="1"/>
  <c r="RO9" i="8" s="1"/>
  <c r="SA9" i="8" s="1"/>
  <c r="SM9" i="8" s="1"/>
  <c r="SY9" i="8" s="1"/>
  <c r="TK9" i="8" s="1"/>
  <c r="LB9" i="8"/>
  <c r="LN9" i="8" s="1"/>
  <c r="LZ9" i="8" s="1"/>
  <c r="ML9" i="8" s="1"/>
  <c r="MX9" i="8" s="1"/>
  <c r="NJ9" i="8" s="1"/>
  <c r="NV9" i="8" s="1"/>
  <c r="OH9" i="8" s="1"/>
  <c r="OT9" i="8" s="1"/>
  <c r="PF9" i="8" s="1"/>
  <c r="PR9" i="8" s="1"/>
  <c r="QD9" i="8" s="1"/>
  <c r="QP9" i="8" s="1"/>
  <c r="RB9" i="8" s="1"/>
  <c r="RN9" i="8" s="1"/>
  <c r="RZ9" i="8" s="1"/>
  <c r="SL9" i="8" s="1"/>
  <c r="SX9" i="8" s="1"/>
  <c r="TJ9" i="8" s="1"/>
  <c r="LA9" i="8"/>
  <c r="LM9" i="8" s="1"/>
  <c r="LY9" i="8" s="1"/>
  <c r="MK9" i="8" s="1"/>
  <c r="MW9" i="8" s="1"/>
  <c r="NI9" i="8" s="1"/>
  <c r="NU9" i="8" s="1"/>
  <c r="OG9" i="8" s="1"/>
  <c r="OS9" i="8" s="1"/>
  <c r="PE9" i="8" s="1"/>
  <c r="PQ9" i="8" s="1"/>
  <c r="QC9" i="8" s="1"/>
  <c r="QO9" i="8" s="1"/>
  <c r="RA9" i="8" s="1"/>
  <c r="RM9" i="8" s="1"/>
  <c r="RY9" i="8" s="1"/>
  <c r="SK9" i="8" s="1"/>
  <c r="SW9" i="8" s="1"/>
  <c r="TI9" i="8" s="1"/>
  <c r="KZ9" i="8"/>
  <c r="LL9" i="8" s="1"/>
  <c r="LX9" i="8" s="1"/>
  <c r="MJ9" i="8" s="1"/>
  <c r="MV9" i="8" s="1"/>
  <c r="NH9" i="8" s="1"/>
  <c r="NT9" i="8" s="1"/>
  <c r="OF9" i="8" s="1"/>
  <c r="OR9" i="8" s="1"/>
  <c r="PD9" i="8" s="1"/>
  <c r="PP9" i="8" s="1"/>
  <c r="QB9" i="8" s="1"/>
  <c r="QN9" i="8" s="1"/>
  <c r="QZ9" i="8" s="1"/>
  <c r="RL9" i="8" s="1"/>
  <c r="RX9" i="8" s="1"/>
  <c r="SJ9" i="8" s="1"/>
  <c r="SV9" i="8" s="1"/>
  <c r="TH9" i="8" s="1"/>
  <c r="KY9" i="8"/>
  <c r="LK9" i="8" s="1"/>
  <c r="LW9" i="8" s="1"/>
  <c r="MI9" i="8" s="1"/>
  <c r="MU9" i="8" s="1"/>
  <c r="NG9" i="8" s="1"/>
  <c r="NS9" i="8" s="1"/>
  <c r="OE9" i="8" s="1"/>
  <c r="OQ9" i="8" s="1"/>
  <c r="PC9" i="8" s="1"/>
  <c r="PO9" i="8" s="1"/>
  <c r="QA9" i="8" s="1"/>
  <c r="QM9" i="8" s="1"/>
  <c r="QY9" i="8" s="1"/>
  <c r="RK9" i="8" s="1"/>
  <c r="RW9" i="8" s="1"/>
  <c r="SI9" i="8" s="1"/>
  <c r="SU9" i="8" s="1"/>
  <c r="TG9" i="8" s="1"/>
  <c r="KX9" i="8"/>
  <c r="LJ9" i="8" s="1"/>
  <c r="LV9" i="8" s="1"/>
  <c r="MH9" i="8" s="1"/>
  <c r="MT9" i="8" s="1"/>
  <c r="NF9" i="8" s="1"/>
  <c r="NR9" i="8" s="1"/>
  <c r="OD9" i="8" s="1"/>
  <c r="OP9" i="8" s="1"/>
  <c r="PB9" i="8" s="1"/>
  <c r="PN9" i="8" s="1"/>
  <c r="PZ9" i="8" s="1"/>
  <c r="QL9" i="8" s="1"/>
  <c r="QX9" i="8" s="1"/>
  <c r="RJ9" i="8" s="1"/>
  <c r="RV9" i="8" s="1"/>
  <c r="SH9" i="8" s="1"/>
  <c r="ST9" i="8" s="1"/>
  <c r="TF9" i="8" s="1"/>
  <c r="KW9" i="8"/>
  <c r="LI9" i="8" s="1"/>
  <c r="LU9" i="8" s="1"/>
  <c r="MG9" i="8" s="1"/>
  <c r="MS9" i="8" s="1"/>
  <c r="NE9" i="8" s="1"/>
  <c r="NQ9" i="8" s="1"/>
  <c r="OC9" i="8" s="1"/>
  <c r="OO9" i="8" s="1"/>
  <c r="PA9" i="8" s="1"/>
  <c r="PM9" i="8" s="1"/>
  <c r="PY9" i="8" s="1"/>
  <c r="QK9" i="8" s="1"/>
  <c r="QW9" i="8" s="1"/>
  <c r="RI9" i="8" s="1"/>
  <c r="RU9" i="8" s="1"/>
  <c r="SG9" i="8" s="1"/>
  <c r="SS9" i="8" s="1"/>
  <c r="TE9" i="8" s="1"/>
  <c r="KV9" i="8"/>
  <c r="LH9" i="8" s="1"/>
  <c r="LT9" i="8" s="1"/>
  <c r="MF9" i="8" s="1"/>
  <c r="MR9" i="8" s="1"/>
  <c r="ND9" i="8" s="1"/>
  <c r="NP9" i="8" s="1"/>
  <c r="OB9" i="8" s="1"/>
  <c r="ON9" i="8" s="1"/>
  <c r="OZ9" i="8" s="1"/>
  <c r="PL9" i="8" s="1"/>
  <c r="PX9" i="8" s="1"/>
  <c r="QJ9" i="8" s="1"/>
  <c r="QV9" i="8" s="1"/>
  <c r="RH9" i="8" s="1"/>
  <c r="RT9" i="8" s="1"/>
  <c r="SF9" i="8" s="1"/>
  <c r="SR9" i="8" s="1"/>
  <c r="TD9" i="8" s="1"/>
  <c r="KU9" i="8"/>
  <c r="LG9" i="8" s="1"/>
  <c r="LS9" i="8" s="1"/>
  <c r="ME9" i="8" s="1"/>
  <c r="MQ9" i="8" s="1"/>
  <c r="NC9" i="8" s="1"/>
  <c r="NO9" i="8" s="1"/>
  <c r="OA9" i="8" s="1"/>
  <c r="OM9" i="8" s="1"/>
  <c r="OY9" i="8" s="1"/>
  <c r="PK9" i="8" s="1"/>
  <c r="PW9" i="8" s="1"/>
  <c r="QI9" i="8" s="1"/>
  <c r="QU9" i="8" s="1"/>
  <c r="RG9" i="8" s="1"/>
  <c r="RS9" i="8" s="1"/>
  <c r="SE9" i="8" s="1"/>
  <c r="SQ9" i="8" s="1"/>
  <c r="TC9" i="8" s="1"/>
  <c r="KT9" i="8"/>
  <c r="LF9" i="8" s="1"/>
  <c r="LR9" i="8" s="1"/>
  <c r="MD9" i="8" s="1"/>
  <c r="MP9" i="8" s="1"/>
  <c r="NB9" i="8" s="1"/>
  <c r="NN9" i="8" s="1"/>
  <c r="NZ9" i="8" s="1"/>
  <c r="OL9" i="8" s="1"/>
  <c r="OX9" i="8" s="1"/>
  <c r="PJ9" i="8" s="1"/>
  <c r="PV9" i="8" s="1"/>
  <c r="QH9" i="8" s="1"/>
  <c r="QT9" i="8" s="1"/>
  <c r="RF9" i="8" s="1"/>
  <c r="RR9" i="8" s="1"/>
  <c r="SD9" i="8" s="1"/>
  <c r="SP9" i="8" s="1"/>
  <c r="TB9" i="8" s="1"/>
  <c r="KS9" i="8"/>
  <c r="LE9" i="8" s="1"/>
  <c r="LQ9" i="8" s="1"/>
  <c r="MC9" i="8" s="1"/>
  <c r="MO9" i="8" s="1"/>
  <c r="NA9" i="8" s="1"/>
  <c r="NM9" i="8" s="1"/>
  <c r="NY9" i="8" s="1"/>
  <c r="OK9" i="8" s="1"/>
  <c r="OW9" i="8" s="1"/>
  <c r="PI9" i="8" s="1"/>
  <c r="PU9" i="8" s="1"/>
  <c r="QG9" i="8" s="1"/>
  <c r="QS9" i="8" s="1"/>
  <c r="RE9" i="8" s="1"/>
  <c r="RQ9" i="8" s="1"/>
  <c r="SC9" i="8" s="1"/>
  <c r="SO9" i="8" s="1"/>
  <c r="TA9" i="8" s="1"/>
  <c r="KR9" i="8"/>
  <c r="LD9" i="8" s="1"/>
  <c r="LP9" i="8" s="1"/>
  <c r="MB9" i="8" s="1"/>
  <c r="MN9" i="8" s="1"/>
  <c r="MZ9" i="8" s="1"/>
  <c r="NL9" i="8" s="1"/>
  <c r="NX9" i="8" s="1"/>
  <c r="OJ9" i="8" s="1"/>
  <c r="OV9" i="8" s="1"/>
  <c r="PH9" i="8" s="1"/>
  <c r="PT9" i="8" s="1"/>
  <c r="QF9" i="8" s="1"/>
  <c r="QR9" i="8" s="1"/>
  <c r="RD9" i="8" s="1"/>
  <c r="RP9" i="8" s="1"/>
  <c r="SB9" i="8" s="1"/>
  <c r="SN9" i="8" s="1"/>
  <c r="SZ9" i="8" s="1"/>
  <c r="BN9" i="8"/>
  <c r="BZ9" i="8" s="1"/>
  <c r="CL9" i="8" s="1"/>
  <c r="CX9" i="8" s="1"/>
  <c r="DJ9" i="8" s="1"/>
  <c r="DV9" i="8" s="1"/>
  <c r="EH9" i="8" s="1"/>
  <c r="ET9" i="8" s="1"/>
  <c r="FF9" i="8" s="1"/>
  <c r="FR9" i="8" s="1"/>
  <c r="GD9" i="8" s="1"/>
  <c r="GP9" i="8" s="1"/>
  <c r="HB9" i="8" s="1"/>
  <c r="HN9" i="8" s="1"/>
  <c r="HZ9" i="8" s="1"/>
  <c r="IL9" i="8" s="1"/>
  <c r="IX9" i="8" s="1"/>
  <c r="JJ9" i="8" s="1"/>
  <c r="JV9" i="8" s="1"/>
  <c r="BM9" i="8"/>
  <c r="BY9" i="8" s="1"/>
  <c r="CK9" i="8" s="1"/>
  <c r="CW9" i="8" s="1"/>
  <c r="DI9" i="8" s="1"/>
  <c r="DU9" i="8" s="1"/>
  <c r="EG9" i="8" s="1"/>
  <c r="ES9" i="8" s="1"/>
  <c r="FE9" i="8" s="1"/>
  <c r="FQ9" i="8" s="1"/>
  <c r="GC9" i="8" s="1"/>
  <c r="GO9" i="8" s="1"/>
  <c r="HA9" i="8" s="1"/>
  <c r="HM9" i="8" s="1"/>
  <c r="HY9" i="8" s="1"/>
  <c r="IK9" i="8" s="1"/>
  <c r="IW9" i="8" s="1"/>
  <c r="JI9" i="8" s="1"/>
  <c r="JU9" i="8" s="1"/>
  <c r="BL9" i="8"/>
  <c r="BX9" i="8" s="1"/>
  <c r="CJ9" i="8" s="1"/>
  <c r="CV9" i="8" s="1"/>
  <c r="DH9" i="8" s="1"/>
  <c r="DT9" i="8" s="1"/>
  <c r="EF9" i="8" s="1"/>
  <c r="ER9" i="8" s="1"/>
  <c r="FD9" i="8" s="1"/>
  <c r="FP9" i="8" s="1"/>
  <c r="GB9" i="8" s="1"/>
  <c r="GN9" i="8" s="1"/>
  <c r="GZ9" i="8" s="1"/>
  <c r="HL9" i="8" s="1"/>
  <c r="HX9" i="8" s="1"/>
  <c r="IJ9" i="8" s="1"/>
  <c r="IV9" i="8" s="1"/>
  <c r="JH9" i="8" s="1"/>
  <c r="JT9" i="8" s="1"/>
  <c r="BK9" i="8"/>
  <c r="BW9" i="8" s="1"/>
  <c r="CI9" i="8" s="1"/>
  <c r="CU9" i="8" s="1"/>
  <c r="DG9" i="8" s="1"/>
  <c r="DS9" i="8" s="1"/>
  <c r="EE9" i="8" s="1"/>
  <c r="EQ9" i="8" s="1"/>
  <c r="FC9" i="8" s="1"/>
  <c r="FO9" i="8" s="1"/>
  <c r="GA9" i="8" s="1"/>
  <c r="GM9" i="8" s="1"/>
  <c r="GY9" i="8" s="1"/>
  <c r="HK9" i="8" s="1"/>
  <c r="HW9" i="8" s="1"/>
  <c r="II9" i="8" s="1"/>
  <c r="IU9" i="8" s="1"/>
  <c r="JG9" i="8" s="1"/>
  <c r="JS9" i="8" s="1"/>
  <c r="BJ9" i="8"/>
  <c r="BV9" i="8" s="1"/>
  <c r="CH9" i="8" s="1"/>
  <c r="CT9" i="8" s="1"/>
  <c r="DF9" i="8" s="1"/>
  <c r="DR9" i="8" s="1"/>
  <c r="ED9" i="8" s="1"/>
  <c r="EP9" i="8" s="1"/>
  <c r="FB9" i="8" s="1"/>
  <c r="FN9" i="8" s="1"/>
  <c r="FZ9" i="8" s="1"/>
  <c r="GL9" i="8" s="1"/>
  <c r="GX9" i="8" s="1"/>
  <c r="HJ9" i="8" s="1"/>
  <c r="HV9" i="8" s="1"/>
  <c r="IH9" i="8" s="1"/>
  <c r="IT9" i="8" s="1"/>
  <c r="JF9" i="8" s="1"/>
  <c r="JR9" i="8" s="1"/>
  <c r="BI9" i="8"/>
  <c r="BU9" i="8" s="1"/>
  <c r="CG9" i="8" s="1"/>
  <c r="CS9" i="8" s="1"/>
  <c r="DE9" i="8" s="1"/>
  <c r="DQ9" i="8" s="1"/>
  <c r="EC9" i="8" s="1"/>
  <c r="EO9" i="8" s="1"/>
  <c r="FA9" i="8" s="1"/>
  <c r="FM9" i="8" s="1"/>
  <c r="FY9" i="8" s="1"/>
  <c r="GK9" i="8" s="1"/>
  <c r="GW9" i="8" s="1"/>
  <c r="HI9" i="8" s="1"/>
  <c r="HU9" i="8" s="1"/>
  <c r="IG9" i="8" s="1"/>
  <c r="IS9" i="8" s="1"/>
  <c r="JE9" i="8" s="1"/>
  <c r="JQ9" i="8" s="1"/>
  <c r="BH9" i="8"/>
  <c r="BT9" i="8" s="1"/>
  <c r="CF9" i="8" s="1"/>
  <c r="CR9" i="8" s="1"/>
  <c r="DD9" i="8" s="1"/>
  <c r="DP9" i="8" s="1"/>
  <c r="EB9" i="8" s="1"/>
  <c r="EN9" i="8" s="1"/>
  <c r="EZ9" i="8" s="1"/>
  <c r="FL9" i="8" s="1"/>
  <c r="FX9" i="8" s="1"/>
  <c r="GJ9" i="8" s="1"/>
  <c r="GV9" i="8" s="1"/>
  <c r="HH9" i="8" s="1"/>
  <c r="HT9" i="8" s="1"/>
  <c r="IF9" i="8" s="1"/>
  <c r="IR9" i="8" s="1"/>
  <c r="JD9" i="8" s="1"/>
  <c r="JP9" i="8" s="1"/>
  <c r="BG9" i="8"/>
  <c r="BS9" i="8" s="1"/>
  <c r="CE9" i="8" s="1"/>
  <c r="CQ9" i="8" s="1"/>
  <c r="DC9" i="8" s="1"/>
  <c r="DO9" i="8" s="1"/>
  <c r="EA9" i="8" s="1"/>
  <c r="EM9" i="8" s="1"/>
  <c r="EY9" i="8" s="1"/>
  <c r="FK9" i="8" s="1"/>
  <c r="FW9" i="8" s="1"/>
  <c r="GI9" i="8" s="1"/>
  <c r="GU9" i="8" s="1"/>
  <c r="HG9" i="8" s="1"/>
  <c r="HS9" i="8" s="1"/>
  <c r="IE9" i="8" s="1"/>
  <c r="IQ9" i="8" s="1"/>
  <c r="JC9" i="8" s="1"/>
  <c r="JO9" i="8" s="1"/>
  <c r="BF9" i="8"/>
  <c r="BR9" i="8" s="1"/>
  <c r="CD9" i="8" s="1"/>
  <c r="CP9" i="8" s="1"/>
  <c r="DB9" i="8" s="1"/>
  <c r="DN9" i="8" s="1"/>
  <c r="DZ9" i="8" s="1"/>
  <c r="EL9" i="8" s="1"/>
  <c r="EX9" i="8" s="1"/>
  <c r="FJ9" i="8" s="1"/>
  <c r="FV9" i="8" s="1"/>
  <c r="GH9" i="8" s="1"/>
  <c r="GT9" i="8" s="1"/>
  <c r="HF9" i="8" s="1"/>
  <c r="HR9" i="8" s="1"/>
  <c r="ID9" i="8" s="1"/>
  <c r="IP9" i="8" s="1"/>
  <c r="JB9" i="8" s="1"/>
  <c r="JN9" i="8" s="1"/>
  <c r="BE9" i="8"/>
  <c r="BQ9" i="8" s="1"/>
  <c r="CC9" i="8" s="1"/>
  <c r="CO9" i="8" s="1"/>
  <c r="DA9" i="8" s="1"/>
  <c r="DM9" i="8" s="1"/>
  <c r="DY9" i="8" s="1"/>
  <c r="EK9" i="8" s="1"/>
  <c r="EW9" i="8" s="1"/>
  <c r="FI9" i="8" s="1"/>
  <c r="FU9" i="8" s="1"/>
  <c r="GG9" i="8" s="1"/>
  <c r="GS9" i="8" s="1"/>
  <c r="HE9" i="8" s="1"/>
  <c r="HQ9" i="8" s="1"/>
  <c r="IC9" i="8" s="1"/>
  <c r="IO9" i="8" s="1"/>
  <c r="JA9" i="8" s="1"/>
  <c r="JM9" i="8" s="1"/>
  <c r="BD9" i="8"/>
  <c r="BP9" i="8" s="1"/>
  <c r="CB9" i="8" s="1"/>
  <c r="CN9" i="8" s="1"/>
  <c r="CZ9" i="8" s="1"/>
  <c r="DL9" i="8" s="1"/>
  <c r="DX9" i="8" s="1"/>
  <c r="EJ9" i="8" s="1"/>
  <c r="EV9" i="8" s="1"/>
  <c r="FH9" i="8" s="1"/>
  <c r="FT9" i="8" s="1"/>
  <c r="GF9" i="8" s="1"/>
  <c r="GR9" i="8" s="1"/>
  <c r="HD9" i="8" s="1"/>
  <c r="HP9" i="8" s="1"/>
  <c r="IB9" i="8" s="1"/>
  <c r="IN9" i="8" s="1"/>
  <c r="IZ9" i="8" s="1"/>
  <c r="JL9" i="8" s="1"/>
  <c r="BC9" i="8"/>
  <c r="BO9" i="8" s="1"/>
  <c r="CA9" i="8" s="1"/>
  <c r="CM9" i="8" s="1"/>
  <c r="CY9" i="8" s="1"/>
  <c r="DK9" i="8" s="1"/>
  <c r="DW9" i="8" s="1"/>
  <c r="EI9" i="8" s="1"/>
  <c r="EU9" i="8" s="1"/>
  <c r="FG9" i="8" s="1"/>
  <c r="FS9" i="8" s="1"/>
  <c r="GE9" i="8" s="1"/>
  <c r="GQ9" i="8" s="1"/>
  <c r="HC9" i="8" s="1"/>
  <c r="HO9" i="8" s="1"/>
  <c r="IA9" i="8" s="1"/>
  <c r="IM9" i="8" s="1"/>
  <c r="IY9" i="8" s="1"/>
  <c r="JK9" i="8" s="1"/>
  <c r="JW9" i="8" s="1"/>
  <c r="AF497" i="7"/>
  <c r="BP496" i="7"/>
  <c r="CB496" i="7" s="1"/>
  <c r="CN496" i="7" s="1"/>
  <c r="CZ496" i="7" s="1"/>
  <c r="DL496" i="7" s="1"/>
  <c r="DX496" i="7" s="1"/>
  <c r="EJ496" i="7" s="1"/>
  <c r="EV496" i="7" s="1"/>
  <c r="FH496" i="7" s="1"/>
  <c r="FT496" i="7" s="1"/>
  <c r="GF496" i="7" s="1"/>
  <c r="GR496" i="7" s="1"/>
  <c r="HD496" i="7" s="1"/>
  <c r="HP496" i="7" s="1"/>
  <c r="IB496" i="7" s="1"/>
  <c r="IN496" i="7" s="1"/>
  <c r="IZ496" i="7" s="1"/>
  <c r="JL496" i="7" s="1"/>
  <c r="JX496" i="7" s="1"/>
  <c r="KJ496" i="7" s="1"/>
  <c r="BO496" i="7"/>
  <c r="CA496" i="7" s="1"/>
  <c r="CM496" i="7" s="1"/>
  <c r="CY496" i="7" s="1"/>
  <c r="DK496" i="7" s="1"/>
  <c r="DW496" i="7" s="1"/>
  <c r="EI496" i="7" s="1"/>
  <c r="EU496" i="7" s="1"/>
  <c r="FG496" i="7" s="1"/>
  <c r="FS496" i="7" s="1"/>
  <c r="GE496" i="7" s="1"/>
  <c r="GQ496" i="7" s="1"/>
  <c r="HC496" i="7" s="1"/>
  <c r="HO496" i="7" s="1"/>
  <c r="IA496" i="7" s="1"/>
  <c r="IM496" i="7" s="1"/>
  <c r="IY496" i="7" s="1"/>
  <c r="JK496" i="7" s="1"/>
  <c r="JW496" i="7" s="1"/>
  <c r="KI496" i="7" s="1"/>
  <c r="BN496" i="7"/>
  <c r="BZ496" i="7" s="1"/>
  <c r="CL496" i="7" s="1"/>
  <c r="CX496" i="7" s="1"/>
  <c r="DJ496" i="7" s="1"/>
  <c r="DV496" i="7" s="1"/>
  <c r="EH496" i="7" s="1"/>
  <c r="ET496" i="7" s="1"/>
  <c r="FF496" i="7" s="1"/>
  <c r="FR496" i="7" s="1"/>
  <c r="GD496" i="7" s="1"/>
  <c r="GP496" i="7" s="1"/>
  <c r="HB496" i="7" s="1"/>
  <c r="HN496" i="7" s="1"/>
  <c r="HZ496" i="7" s="1"/>
  <c r="IL496" i="7" s="1"/>
  <c r="IX496" i="7" s="1"/>
  <c r="JJ496" i="7" s="1"/>
  <c r="JV496" i="7" s="1"/>
  <c r="KH496" i="7" s="1"/>
  <c r="BM496" i="7"/>
  <c r="BY496" i="7" s="1"/>
  <c r="CK496" i="7" s="1"/>
  <c r="CW496" i="7" s="1"/>
  <c r="DI496" i="7" s="1"/>
  <c r="DU496" i="7" s="1"/>
  <c r="EG496" i="7" s="1"/>
  <c r="ES496" i="7" s="1"/>
  <c r="FE496" i="7" s="1"/>
  <c r="FQ496" i="7" s="1"/>
  <c r="GC496" i="7" s="1"/>
  <c r="GO496" i="7" s="1"/>
  <c r="HA496" i="7" s="1"/>
  <c r="HM496" i="7" s="1"/>
  <c r="HY496" i="7" s="1"/>
  <c r="IK496" i="7" s="1"/>
  <c r="IW496" i="7" s="1"/>
  <c r="JI496" i="7" s="1"/>
  <c r="JU496" i="7" s="1"/>
  <c r="KG496" i="7" s="1"/>
  <c r="BL496" i="7"/>
  <c r="BX496" i="7" s="1"/>
  <c r="CJ496" i="7" s="1"/>
  <c r="CV496" i="7" s="1"/>
  <c r="DH496" i="7" s="1"/>
  <c r="DT496" i="7" s="1"/>
  <c r="EF496" i="7" s="1"/>
  <c r="ER496" i="7" s="1"/>
  <c r="FD496" i="7" s="1"/>
  <c r="FP496" i="7" s="1"/>
  <c r="GB496" i="7" s="1"/>
  <c r="GN496" i="7" s="1"/>
  <c r="GZ496" i="7" s="1"/>
  <c r="HL496" i="7" s="1"/>
  <c r="HX496" i="7" s="1"/>
  <c r="IJ496" i="7" s="1"/>
  <c r="IV496" i="7" s="1"/>
  <c r="JH496" i="7" s="1"/>
  <c r="JT496" i="7" s="1"/>
  <c r="KF496" i="7" s="1"/>
  <c r="BK496" i="7"/>
  <c r="BW496" i="7" s="1"/>
  <c r="CI496" i="7" s="1"/>
  <c r="CU496" i="7" s="1"/>
  <c r="DG496" i="7" s="1"/>
  <c r="DS496" i="7" s="1"/>
  <c r="EE496" i="7" s="1"/>
  <c r="EQ496" i="7" s="1"/>
  <c r="FC496" i="7" s="1"/>
  <c r="FO496" i="7" s="1"/>
  <c r="GA496" i="7" s="1"/>
  <c r="GM496" i="7" s="1"/>
  <c r="GY496" i="7" s="1"/>
  <c r="HK496" i="7" s="1"/>
  <c r="HW496" i="7" s="1"/>
  <c r="II496" i="7" s="1"/>
  <c r="IU496" i="7" s="1"/>
  <c r="JG496" i="7" s="1"/>
  <c r="JS496" i="7" s="1"/>
  <c r="KE496" i="7" s="1"/>
  <c r="BJ496" i="7"/>
  <c r="BV496" i="7" s="1"/>
  <c r="CH496" i="7" s="1"/>
  <c r="CT496" i="7" s="1"/>
  <c r="DF496" i="7" s="1"/>
  <c r="DR496" i="7" s="1"/>
  <c r="ED496" i="7" s="1"/>
  <c r="EP496" i="7" s="1"/>
  <c r="FB496" i="7" s="1"/>
  <c r="FN496" i="7" s="1"/>
  <c r="FZ496" i="7" s="1"/>
  <c r="GL496" i="7" s="1"/>
  <c r="GX496" i="7" s="1"/>
  <c r="HJ496" i="7" s="1"/>
  <c r="HV496" i="7" s="1"/>
  <c r="IH496" i="7" s="1"/>
  <c r="IT496" i="7" s="1"/>
  <c r="JF496" i="7" s="1"/>
  <c r="JR496" i="7" s="1"/>
  <c r="KD496" i="7" s="1"/>
  <c r="BI496" i="7"/>
  <c r="BU496" i="7" s="1"/>
  <c r="CG496" i="7" s="1"/>
  <c r="CS496" i="7" s="1"/>
  <c r="DE496" i="7" s="1"/>
  <c r="DQ496" i="7" s="1"/>
  <c r="EC496" i="7" s="1"/>
  <c r="EO496" i="7" s="1"/>
  <c r="FA496" i="7" s="1"/>
  <c r="FM496" i="7" s="1"/>
  <c r="FY496" i="7" s="1"/>
  <c r="GK496" i="7" s="1"/>
  <c r="GW496" i="7" s="1"/>
  <c r="HI496" i="7" s="1"/>
  <c r="HU496" i="7" s="1"/>
  <c r="IG496" i="7" s="1"/>
  <c r="IS496" i="7" s="1"/>
  <c r="JE496" i="7" s="1"/>
  <c r="JQ496" i="7" s="1"/>
  <c r="KC496" i="7" s="1"/>
  <c r="BH496" i="7"/>
  <c r="BT496" i="7" s="1"/>
  <c r="CF496" i="7" s="1"/>
  <c r="CR496" i="7" s="1"/>
  <c r="DD496" i="7" s="1"/>
  <c r="DP496" i="7" s="1"/>
  <c r="EB496" i="7" s="1"/>
  <c r="EN496" i="7" s="1"/>
  <c r="EZ496" i="7" s="1"/>
  <c r="FL496" i="7" s="1"/>
  <c r="FX496" i="7" s="1"/>
  <c r="GJ496" i="7" s="1"/>
  <c r="GV496" i="7" s="1"/>
  <c r="HH496" i="7" s="1"/>
  <c r="HT496" i="7" s="1"/>
  <c r="IF496" i="7" s="1"/>
  <c r="IR496" i="7" s="1"/>
  <c r="JD496" i="7" s="1"/>
  <c r="JP496" i="7" s="1"/>
  <c r="KB496" i="7" s="1"/>
  <c r="BG496" i="7"/>
  <c r="BS496" i="7" s="1"/>
  <c r="CE496" i="7" s="1"/>
  <c r="CQ496" i="7" s="1"/>
  <c r="DC496" i="7" s="1"/>
  <c r="DO496" i="7" s="1"/>
  <c r="EA496" i="7" s="1"/>
  <c r="EM496" i="7" s="1"/>
  <c r="EY496" i="7" s="1"/>
  <c r="FK496" i="7" s="1"/>
  <c r="FW496" i="7" s="1"/>
  <c r="GI496" i="7" s="1"/>
  <c r="GU496" i="7" s="1"/>
  <c r="HG496" i="7" s="1"/>
  <c r="HS496" i="7" s="1"/>
  <c r="IE496" i="7" s="1"/>
  <c r="IQ496" i="7" s="1"/>
  <c r="JC496" i="7" s="1"/>
  <c r="JO496" i="7" s="1"/>
  <c r="KA496" i="7" s="1"/>
  <c r="BF496" i="7"/>
  <c r="BR496" i="7" s="1"/>
  <c r="CD496" i="7" s="1"/>
  <c r="CP496" i="7" s="1"/>
  <c r="DB496" i="7" s="1"/>
  <c r="DN496" i="7" s="1"/>
  <c r="DZ496" i="7" s="1"/>
  <c r="EL496" i="7" s="1"/>
  <c r="EX496" i="7" s="1"/>
  <c r="FJ496" i="7" s="1"/>
  <c r="FV496" i="7" s="1"/>
  <c r="GH496" i="7" s="1"/>
  <c r="GT496" i="7" s="1"/>
  <c r="HF496" i="7" s="1"/>
  <c r="HR496" i="7" s="1"/>
  <c r="ID496" i="7" s="1"/>
  <c r="IP496" i="7" s="1"/>
  <c r="JB496" i="7" s="1"/>
  <c r="JN496" i="7" s="1"/>
  <c r="JZ496" i="7" s="1"/>
  <c r="BE496" i="7"/>
  <c r="BQ496" i="7" s="1"/>
  <c r="CC496" i="7" s="1"/>
  <c r="CO496" i="7" s="1"/>
  <c r="DA496" i="7" s="1"/>
  <c r="DM496" i="7" s="1"/>
  <c r="DY496" i="7" s="1"/>
  <c r="EK496" i="7" s="1"/>
  <c r="EW496" i="7" s="1"/>
  <c r="FI496" i="7" s="1"/>
  <c r="FU496" i="7" s="1"/>
  <c r="GG496" i="7" s="1"/>
  <c r="GS496" i="7" s="1"/>
  <c r="HE496" i="7" s="1"/>
  <c r="HQ496" i="7" s="1"/>
  <c r="IC496" i="7" s="1"/>
  <c r="IO496" i="7" s="1"/>
  <c r="JA496" i="7" s="1"/>
  <c r="JM496" i="7" s="1"/>
  <c r="JY496" i="7" s="1"/>
  <c r="KK496" i="7" s="1"/>
  <c r="AF496" i="7"/>
  <c r="MF492" i="7"/>
  <c r="ME492" i="7"/>
  <c r="MD492" i="7"/>
  <c r="MC492" i="7"/>
  <c r="MB492" i="7"/>
  <c r="MA492" i="7"/>
  <c r="LZ492" i="7"/>
  <c r="LY492" i="7"/>
  <c r="LX492" i="7"/>
  <c r="LW492" i="7"/>
  <c r="LV492" i="7"/>
  <c r="LU492" i="7"/>
  <c r="LT492" i="7"/>
  <c r="LS492" i="7"/>
  <c r="LR492" i="7"/>
  <c r="LQ492" i="7"/>
  <c r="LP492" i="7"/>
  <c r="LO492" i="7"/>
  <c r="LN492" i="7"/>
  <c r="LM492" i="7"/>
  <c r="LL492" i="7"/>
  <c r="MF491" i="7"/>
  <c r="ME491" i="7"/>
  <c r="MD491" i="7"/>
  <c r="MC491" i="7"/>
  <c r="MB491" i="7"/>
  <c r="MA491" i="7"/>
  <c r="LZ491" i="7"/>
  <c r="LL491" i="7"/>
  <c r="MF490" i="7"/>
  <c r="ME490" i="7"/>
  <c r="MD490" i="7"/>
  <c r="MC490" i="7"/>
  <c r="MB490" i="7"/>
  <c r="MA490" i="7"/>
  <c r="LZ490" i="7"/>
  <c r="LL490" i="7"/>
  <c r="B480" i="7"/>
  <c r="B479" i="7"/>
  <c r="B478" i="7"/>
  <c r="B477" i="7"/>
  <c r="C475" i="7"/>
  <c r="B475" i="7"/>
  <c r="C474" i="7"/>
  <c r="B474" i="7"/>
  <c r="C473" i="7"/>
  <c r="C472" i="7"/>
  <c r="LI459" i="7"/>
  <c r="LK454" i="7"/>
  <c r="KM454" i="7"/>
  <c r="LK453" i="7"/>
  <c r="KM453" i="7"/>
  <c r="MF447" i="7"/>
  <c r="ME447" i="7"/>
  <c r="MD447" i="7"/>
  <c r="MC447" i="7"/>
  <c r="MB447" i="7"/>
  <c r="MA447" i="7"/>
  <c r="LZ447" i="7"/>
  <c r="LY447" i="7"/>
  <c r="LX447" i="7"/>
  <c r="LW447" i="7"/>
  <c r="LV447" i="7"/>
  <c r="LU447" i="7"/>
  <c r="LT447" i="7"/>
  <c r="LS447" i="7"/>
  <c r="LR447" i="7"/>
  <c r="LQ447" i="7"/>
  <c r="LP447" i="7"/>
  <c r="LO447" i="7"/>
  <c r="LN447" i="7"/>
  <c r="LM447" i="7"/>
  <c r="LL447" i="7"/>
  <c r="MF446" i="7"/>
  <c r="ME446" i="7"/>
  <c r="MD446" i="7"/>
  <c r="MC446" i="7"/>
  <c r="MB446" i="7"/>
  <c r="MA446" i="7"/>
  <c r="LZ446" i="7"/>
  <c r="LL446" i="7"/>
  <c r="MF445" i="7"/>
  <c r="ME445" i="7"/>
  <c r="MD445" i="7"/>
  <c r="MC445" i="7"/>
  <c r="MB445" i="7"/>
  <c r="MA445" i="7"/>
  <c r="LZ445" i="7"/>
  <c r="LL445" i="7"/>
  <c r="B435" i="7"/>
  <c r="B434" i="7"/>
  <c r="B433" i="7"/>
  <c r="B432" i="7"/>
  <c r="C430" i="7"/>
  <c r="B430" i="7"/>
  <c r="C429" i="7"/>
  <c r="B429" i="7"/>
  <c r="C428" i="7"/>
  <c r="C427" i="7"/>
  <c r="C418" i="7"/>
  <c r="LI414" i="7"/>
  <c r="LK409" i="7"/>
  <c r="KM409" i="7"/>
  <c r="LK408" i="7"/>
  <c r="KM408" i="7"/>
  <c r="MF402" i="7"/>
  <c r="ME402" i="7"/>
  <c r="MD402" i="7"/>
  <c r="MC402" i="7"/>
  <c r="MB402" i="7"/>
  <c r="MA402" i="7"/>
  <c r="LZ402" i="7"/>
  <c r="LY402" i="7"/>
  <c r="LX402" i="7"/>
  <c r="LW402" i="7"/>
  <c r="LV402" i="7"/>
  <c r="LU402" i="7"/>
  <c r="LT402" i="7"/>
  <c r="LS402" i="7"/>
  <c r="LR402" i="7"/>
  <c r="LQ402" i="7"/>
  <c r="LP402" i="7"/>
  <c r="LO402" i="7"/>
  <c r="LN402" i="7"/>
  <c r="LM402" i="7"/>
  <c r="LL402" i="7"/>
  <c r="MF401" i="7"/>
  <c r="ME401" i="7"/>
  <c r="MD401" i="7"/>
  <c r="MC401" i="7"/>
  <c r="MB401" i="7"/>
  <c r="MA401" i="7"/>
  <c r="LZ401" i="7"/>
  <c r="LL401" i="7"/>
  <c r="MF400" i="7"/>
  <c r="ME400" i="7"/>
  <c r="MD400" i="7"/>
  <c r="MC400" i="7"/>
  <c r="MB400" i="7"/>
  <c r="MA400" i="7"/>
  <c r="LZ400" i="7"/>
  <c r="LL400" i="7"/>
  <c r="B390" i="7"/>
  <c r="B389" i="7"/>
  <c r="B388" i="7"/>
  <c r="B387" i="7"/>
  <c r="C385" i="7"/>
  <c r="B385" i="7"/>
  <c r="C384" i="7"/>
  <c r="B384" i="7"/>
  <c r="C383" i="7"/>
  <c r="C382" i="7"/>
  <c r="C373" i="7"/>
  <c r="LI369" i="7"/>
  <c r="LK364" i="7"/>
  <c r="KM364" i="7"/>
  <c r="LK363" i="7"/>
  <c r="KM363" i="7"/>
  <c r="MF357" i="7"/>
  <c r="ME357" i="7"/>
  <c r="MD357" i="7"/>
  <c r="MC357" i="7"/>
  <c r="MB357" i="7"/>
  <c r="MA357" i="7"/>
  <c r="LZ357" i="7"/>
  <c r="LY357" i="7"/>
  <c r="LX357" i="7"/>
  <c r="LW357" i="7"/>
  <c r="LV357" i="7"/>
  <c r="LU357" i="7"/>
  <c r="LT357" i="7"/>
  <c r="LS357" i="7"/>
  <c r="LR357" i="7"/>
  <c r="LQ357" i="7"/>
  <c r="LP357" i="7"/>
  <c r="LO357" i="7"/>
  <c r="LN357" i="7"/>
  <c r="LM357" i="7"/>
  <c r="LL357" i="7"/>
  <c r="MF356" i="7"/>
  <c r="ME356" i="7"/>
  <c r="MD356" i="7"/>
  <c r="MC356" i="7"/>
  <c r="MB356" i="7"/>
  <c r="MA356" i="7"/>
  <c r="LZ356" i="7"/>
  <c r="LL356" i="7"/>
  <c r="MF355" i="7"/>
  <c r="ME355" i="7"/>
  <c r="MD355" i="7"/>
  <c r="MC355" i="7"/>
  <c r="MB355" i="7"/>
  <c r="MA355" i="7"/>
  <c r="LZ355" i="7"/>
  <c r="LL355" i="7"/>
  <c r="B345" i="7"/>
  <c r="B344" i="7"/>
  <c r="B343" i="7"/>
  <c r="B342" i="7"/>
  <c r="C340" i="7"/>
  <c r="B340" i="7"/>
  <c r="C339" i="7"/>
  <c r="B339" i="7"/>
  <c r="C338" i="7"/>
  <c r="C337" i="7"/>
  <c r="C328" i="7"/>
  <c r="LI324" i="7"/>
  <c r="LK319" i="7"/>
  <c r="KM319" i="7"/>
  <c r="LK318" i="7"/>
  <c r="KM318" i="7"/>
  <c r="MF312" i="7"/>
  <c r="ME312" i="7"/>
  <c r="MD312" i="7"/>
  <c r="MC312" i="7"/>
  <c r="MB312" i="7"/>
  <c r="MA312" i="7"/>
  <c r="LZ312" i="7"/>
  <c r="LY312" i="7"/>
  <c r="LX312" i="7"/>
  <c r="LW312" i="7"/>
  <c r="LV312" i="7"/>
  <c r="LU312" i="7"/>
  <c r="LT312" i="7"/>
  <c r="LS312" i="7"/>
  <c r="LR312" i="7"/>
  <c r="LQ312" i="7"/>
  <c r="LP312" i="7"/>
  <c r="LO312" i="7"/>
  <c r="LN312" i="7"/>
  <c r="LM312" i="7"/>
  <c r="LL312" i="7"/>
  <c r="MF311" i="7"/>
  <c r="ME311" i="7"/>
  <c r="MD311" i="7"/>
  <c r="MC311" i="7"/>
  <c r="MB311" i="7"/>
  <c r="MA311" i="7"/>
  <c r="LZ311" i="7"/>
  <c r="LL311" i="7"/>
  <c r="MF310" i="7"/>
  <c r="ME310" i="7"/>
  <c r="MD310" i="7"/>
  <c r="MC310" i="7"/>
  <c r="MB310" i="7"/>
  <c r="MA310" i="7"/>
  <c r="LZ310" i="7"/>
  <c r="LL310" i="7"/>
  <c r="B300" i="7"/>
  <c r="B299" i="7"/>
  <c r="B298" i="7"/>
  <c r="B297" i="7"/>
  <c r="C295" i="7"/>
  <c r="B295" i="7"/>
  <c r="C294" i="7"/>
  <c r="B294" i="7"/>
  <c r="C293" i="7"/>
  <c r="C292" i="7"/>
  <c r="C283" i="7"/>
  <c r="LI279" i="7"/>
  <c r="LK274" i="7"/>
  <c r="KM274" i="7"/>
  <c r="LK273" i="7"/>
  <c r="KM273" i="7"/>
  <c r="MF267" i="7"/>
  <c r="ME267" i="7"/>
  <c r="MD267" i="7"/>
  <c r="MC267" i="7"/>
  <c r="MB267" i="7"/>
  <c r="MA267" i="7"/>
  <c r="LZ267" i="7"/>
  <c r="LY267" i="7"/>
  <c r="LX267" i="7"/>
  <c r="LW267" i="7"/>
  <c r="LV267" i="7"/>
  <c r="LU267" i="7"/>
  <c r="LT267" i="7"/>
  <c r="LS267" i="7"/>
  <c r="LR267" i="7"/>
  <c r="LQ267" i="7"/>
  <c r="LP267" i="7"/>
  <c r="LO267" i="7"/>
  <c r="LN267" i="7"/>
  <c r="LM267" i="7"/>
  <c r="LL267" i="7"/>
  <c r="MF266" i="7"/>
  <c r="ME266" i="7"/>
  <c r="MD266" i="7"/>
  <c r="MC266" i="7"/>
  <c r="MB266" i="7"/>
  <c r="MA266" i="7"/>
  <c r="LZ266" i="7"/>
  <c r="LL266" i="7"/>
  <c r="MF265" i="7"/>
  <c r="ME265" i="7"/>
  <c r="MD265" i="7"/>
  <c r="MC265" i="7"/>
  <c r="MB265" i="7"/>
  <c r="MA265" i="7"/>
  <c r="LZ265" i="7"/>
  <c r="LL265" i="7"/>
  <c r="B255" i="7"/>
  <c r="B254" i="7"/>
  <c r="B253" i="7"/>
  <c r="B252" i="7"/>
  <c r="C250" i="7"/>
  <c r="B250" i="7"/>
  <c r="C249" i="7"/>
  <c r="B249" i="7"/>
  <c r="C248" i="7"/>
  <c r="C247" i="7"/>
  <c r="C238" i="7"/>
  <c r="LI234" i="7"/>
  <c r="LK229" i="7"/>
  <c r="KM229" i="7"/>
  <c r="LK228" i="7"/>
  <c r="KM228" i="7"/>
  <c r="MF222" i="7"/>
  <c r="ME222" i="7"/>
  <c r="MD222" i="7"/>
  <c r="MC222" i="7"/>
  <c r="MB222" i="7"/>
  <c r="MA222" i="7"/>
  <c r="LZ222" i="7"/>
  <c r="LY222" i="7"/>
  <c r="LX222" i="7"/>
  <c r="LW222" i="7"/>
  <c r="LV222" i="7"/>
  <c r="LU222" i="7"/>
  <c r="LT222" i="7"/>
  <c r="LS222" i="7"/>
  <c r="LR222" i="7"/>
  <c r="LQ222" i="7"/>
  <c r="LP222" i="7"/>
  <c r="LO222" i="7"/>
  <c r="LN222" i="7"/>
  <c r="LM222" i="7"/>
  <c r="LL222" i="7"/>
  <c r="MF221" i="7"/>
  <c r="ME221" i="7"/>
  <c r="MD221" i="7"/>
  <c r="MC221" i="7"/>
  <c r="MB221" i="7"/>
  <c r="MA221" i="7"/>
  <c r="LZ221" i="7"/>
  <c r="LL221" i="7"/>
  <c r="MF220" i="7"/>
  <c r="ME220" i="7"/>
  <c r="MD220" i="7"/>
  <c r="MC220" i="7"/>
  <c r="MB220" i="7"/>
  <c r="MA220" i="7"/>
  <c r="LZ220" i="7"/>
  <c r="LL220" i="7"/>
  <c r="B210" i="7"/>
  <c r="B209" i="7"/>
  <c r="B208" i="7"/>
  <c r="B207" i="7"/>
  <c r="C205" i="7"/>
  <c r="B205" i="7"/>
  <c r="C204" i="7"/>
  <c r="B204" i="7"/>
  <c r="C203" i="7"/>
  <c r="C202" i="7"/>
  <c r="C193" i="7"/>
  <c r="LI189" i="7"/>
  <c r="LK184" i="7"/>
  <c r="KM184" i="7"/>
  <c r="LK183" i="7"/>
  <c r="KM183" i="7"/>
  <c r="MF177" i="7"/>
  <c r="ME177" i="7"/>
  <c r="MD177" i="7"/>
  <c r="MC177" i="7"/>
  <c r="MB177" i="7"/>
  <c r="MA177" i="7"/>
  <c r="LZ177" i="7"/>
  <c r="LY177" i="7"/>
  <c r="LX177" i="7"/>
  <c r="LW177" i="7"/>
  <c r="LV177" i="7"/>
  <c r="LU177" i="7"/>
  <c r="LT177" i="7"/>
  <c r="LS177" i="7"/>
  <c r="LR177" i="7"/>
  <c r="LQ177" i="7"/>
  <c r="LP177" i="7"/>
  <c r="LO177" i="7"/>
  <c r="LN177" i="7"/>
  <c r="LM177" i="7"/>
  <c r="LL177" i="7"/>
  <c r="MF176" i="7"/>
  <c r="ME176" i="7"/>
  <c r="MD176" i="7"/>
  <c r="MC176" i="7"/>
  <c r="MB176" i="7"/>
  <c r="MA176" i="7"/>
  <c r="LZ176" i="7"/>
  <c r="LL176" i="7"/>
  <c r="MF175" i="7"/>
  <c r="ME175" i="7"/>
  <c r="MD175" i="7"/>
  <c r="MC175" i="7"/>
  <c r="MB175" i="7"/>
  <c r="MA175" i="7"/>
  <c r="LZ175" i="7"/>
  <c r="LL175" i="7"/>
  <c r="B165" i="7"/>
  <c r="B164" i="7"/>
  <c r="B163" i="7"/>
  <c r="B162" i="7"/>
  <c r="C160" i="7"/>
  <c r="B160" i="7"/>
  <c r="C159" i="7"/>
  <c r="B159" i="7"/>
  <c r="C158" i="7"/>
  <c r="C157" i="7"/>
  <c r="C148" i="7"/>
  <c r="LI144" i="7"/>
  <c r="LK139" i="7"/>
  <c r="KM139" i="7"/>
  <c r="LK138" i="7"/>
  <c r="KM138" i="7"/>
  <c r="MF132" i="7"/>
  <c r="ME132" i="7"/>
  <c r="MD132" i="7"/>
  <c r="MC132" i="7"/>
  <c r="MB132" i="7"/>
  <c r="MA132" i="7"/>
  <c r="LZ132" i="7"/>
  <c r="LY132" i="7"/>
  <c r="LX132" i="7"/>
  <c r="LW132" i="7"/>
  <c r="LV132" i="7"/>
  <c r="LU132" i="7"/>
  <c r="LT132" i="7"/>
  <c r="LS132" i="7"/>
  <c r="LR132" i="7"/>
  <c r="LQ132" i="7"/>
  <c r="LP132" i="7"/>
  <c r="LO132" i="7"/>
  <c r="LN132" i="7"/>
  <c r="LM132" i="7"/>
  <c r="LL132" i="7"/>
  <c r="MF131" i="7"/>
  <c r="ME131" i="7"/>
  <c r="MD131" i="7"/>
  <c r="MC131" i="7"/>
  <c r="MB131" i="7"/>
  <c r="MA131" i="7"/>
  <c r="LZ131" i="7"/>
  <c r="LL131" i="7"/>
  <c r="MF130" i="7"/>
  <c r="ME130" i="7"/>
  <c r="MD130" i="7"/>
  <c r="MC130" i="7"/>
  <c r="MB130" i="7"/>
  <c r="MA130" i="7"/>
  <c r="LZ130" i="7"/>
  <c r="LL130" i="7"/>
  <c r="B120" i="7"/>
  <c r="B119" i="7"/>
  <c r="B118" i="7"/>
  <c r="B117" i="7"/>
  <c r="C115" i="7"/>
  <c r="B115" i="7"/>
  <c r="C114" i="7"/>
  <c r="B114" i="7"/>
  <c r="C113" i="7"/>
  <c r="C112" i="7"/>
  <c r="C103" i="7"/>
  <c r="LI99" i="7"/>
  <c r="LK94" i="7"/>
  <c r="KM94" i="7"/>
  <c r="LK93" i="7"/>
  <c r="KM93" i="7"/>
  <c r="MF87" i="7"/>
  <c r="ME87" i="7"/>
  <c r="MD87" i="7"/>
  <c r="MC87" i="7"/>
  <c r="MB87" i="7"/>
  <c r="MA87" i="7"/>
  <c r="LZ87" i="7"/>
  <c r="LY87" i="7"/>
  <c r="LX87" i="7"/>
  <c r="LW87" i="7"/>
  <c r="LV87" i="7"/>
  <c r="LU87" i="7"/>
  <c r="LT87" i="7"/>
  <c r="LS87" i="7"/>
  <c r="LR87" i="7"/>
  <c r="LQ87" i="7"/>
  <c r="LP87" i="7"/>
  <c r="LO87" i="7"/>
  <c r="LN87" i="7"/>
  <c r="LM87" i="7"/>
  <c r="LL87" i="7"/>
  <c r="MF86" i="7"/>
  <c r="ME86" i="7"/>
  <c r="MD86" i="7"/>
  <c r="MC86" i="7"/>
  <c r="MB86" i="7"/>
  <c r="MA86" i="7"/>
  <c r="LZ86" i="7"/>
  <c r="LL86" i="7"/>
  <c r="MF85" i="7"/>
  <c r="ME85" i="7"/>
  <c r="MD85" i="7"/>
  <c r="MC85" i="7"/>
  <c r="MB85" i="7"/>
  <c r="MA85" i="7"/>
  <c r="LZ85" i="7"/>
  <c r="LL85" i="7"/>
  <c r="B75" i="7"/>
  <c r="B74" i="7"/>
  <c r="B73" i="7"/>
  <c r="B72" i="7"/>
  <c r="C70" i="7"/>
  <c r="B70" i="7"/>
  <c r="C69" i="7"/>
  <c r="B69" i="7"/>
  <c r="C68" i="7"/>
  <c r="C67" i="7"/>
  <c r="C58" i="7"/>
  <c r="LI54" i="7"/>
  <c r="LK49" i="7"/>
  <c r="KM49" i="7"/>
  <c r="LK48" i="7"/>
  <c r="KM48" i="7"/>
  <c r="B42" i="7"/>
  <c r="LK42" i="7" s="1"/>
  <c r="B41" i="7"/>
  <c r="LK41" i="7" s="1"/>
  <c r="B40" i="7"/>
  <c r="LK40" i="7" s="1"/>
  <c r="B39" i="7"/>
  <c r="LK39" i="7" s="1"/>
  <c r="B38" i="7"/>
  <c r="LK38" i="7" s="1"/>
  <c r="B37" i="7"/>
  <c r="LK37" i="7" s="1"/>
  <c r="B36" i="7"/>
  <c r="LK36" i="7" s="1"/>
  <c r="B35" i="7"/>
  <c r="LK35" i="7" s="1"/>
  <c r="B34" i="7"/>
  <c r="B33" i="7"/>
  <c r="B44" i="7" s="1"/>
  <c r="AS32" i="7"/>
  <c r="LL28" i="7" a="1"/>
  <c r="LL28" i="7" s="1"/>
  <c r="LL29" i="7" s="1"/>
  <c r="KN28" i="7" a="1"/>
  <c r="KN28" i="7" s="1"/>
  <c r="AS28" i="7" a="1"/>
  <c r="AS28" i="7" s="1"/>
  <c r="LM27" i="7"/>
  <c r="LN27" i="7" s="1"/>
  <c r="LO27" i="7" s="1"/>
  <c r="LP27" i="7" s="1"/>
  <c r="LQ27" i="7" s="1"/>
  <c r="LR27" i="7" s="1"/>
  <c r="LS27" i="7" s="1"/>
  <c r="LT27" i="7" s="1"/>
  <c r="LU27" i="7" s="1"/>
  <c r="LV27" i="7" s="1"/>
  <c r="LW27" i="7" s="1"/>
  <c r="LX27" i="7" s="1"/>
  <c r="LY27" i="7" s="1"/>
  <c r="LZ27" i="7" s="1"/>
  <c r="MA27" i="7" s="1"/>
  <c r="MB27" i="7" s="1"/>
  <c r="MC27" i="7" s="1"/>
  <c r="MD27" i="7" s="1"/>
  <c r="ME27" i="7" s="1"/>
  <c r="MF27" i="7" s="1"/>
  <c r="KO27" i="7"/>
  <c r="KP27" i="7" s="1"/>
  <c r="KQ27" i="7" s="1"/>
  <c r="KR27" i="7" s="1"/>
  <c r="KS27" i="7" s="1"/>
  <c r="KT27" i="7" s="1"/>
  <c r="KU27" i="7" s="1"/>
  <c r="KV27" i="7" s="1"/>
  <c r="KW27" i="7" s="1"/>
  <c r="KX27" i="7" s="1"/>
  <c r="KY27" i="7" s="1"/>
  <c r="KZ27" i="7" s="1"/>
  <c r="LA27" i="7" s="1"/>
  <c r="LB27" i="7" s="1"/>
  <c r="LC27" i="7" s="1"/>
  <c r="LD27" i="7" s="1"/>
  <c r="LE27" i="7" s="1"/>
  <c r="LF27" i="7" s="1"/>
  <c r="LG27" i="7" s="1"/>
  <c r="LH27" i="7" s="1"/>
  <c r="LI27" i="7" s="1"/>
  <c r="BP27" i="7"/>
  <c r="CB27" i="7" s="1"/>
  <c r="CN27" i="7" s="1"/>
  <c r="CZ27" i="7" s="1"/>
  <c r="DL27" i="7" s="1"/>
  <c r="DX27" i="7" s="1"/>
  <c r="EJ27" i="7" s="1"/>
  <c r="EV27" i="7" s="1"/>
  <c r="FH27" i="7" s="1"/>
  <c r="FT27" i="7" s="1"/>
  <c r="GF27" i="7" s="1"/>
  <c r="GR27" i="7" s="1"/>
  <c r="HD27" i="7" s="1"/>
  <c r="HP27" i="7" s="1"/>
  <c r="IB27" i="7" s="1"/>
  <c r="IN27" i="7" s="1"/>
  <c r="IZ27" i="7" s="1"/>
  <c r="JL27" i="7" s="1"/>
  <c r="JX27" i="7" s="1"/>
  <c r="KJ27" i="7" s="1"/>
  <c r="BO27" i="7"/>
  <c r="CA27" i="7" s="1"/>
  <c r="CM27" i="7" s="1"/>
  <c r="CY27" i="7" s="1"/>
  <c r="DK27" i="7" s="1"/>
  <c r="DW27" i="7" s="1"/>
  <c r="EI27" i="7" s="1"/>
  <c r="EU27" i="7" s="1"/>
  <c r="FG27" i="7" s="1"/>
  <c r="FS27" i="7" s="1"/>
  <c r="GE27" i="7" s="1"/>
  <c r="GQ27" i="7" s="1"/>
  <c r="HC27" i="7" s="1"/>
  <c r="HO27" i="7" s="1"/>
  <c r="IA27" i="7" s="1"/>
  <c r="IM27" i="7" s="1"/>
  <c r="IY27" i="7" s="1"/>
  <c r="JK27" i="7" s="1"/>
  <c r="JW27" i="7" s="1"/>
  <c r="KI27" i="7" s="1"/>
  <c r="BN27" i="7"/>
  <c r="BZ27" i="7" s="1"/>
  <c r="CL27" i="7" s="1"/>
  <c r="CX27" i="7" s="1"/>
  <c r="DJ27" i="7" s="1"/>
  <c r="DV27" i="7" s="1"/>
  <c r="EH27" i="7" s="1"/>
  <c r="ET27" i="7" s="1"/>
  <c r="FF27" i="7" s="1"/>
  <c r="FR27" i="7" s="1"/>
  <c r="GD27" i="7" s="1"/>
  <c r="GP27" i="7" s="1"/>
  <c r="HB27" i="7" s="1"/>
  <c r="HN27" i="7" s="1"/>
  <c r="HZ27" i="7" s="1"/>
  <c r="IL27" i="7" s="1"/>
  <c r="IX27" i="7" s="1"/>
  <c r="JJ27" i="7" s="1"/>
  <c r="JV27" i="7" s="1"/>
  <c r="KH27" i="7" s="1"/>
  <c r="BM27" i="7"/>
  <c r="BY27" i="7" s="1"/>
  <c r="CK27" i="7" s="1"/>
  <c r="CW27" i="7" s="1"/>
  <c r="DI27" i="7" s="1"/>
  <c r="DU27" i="7" s="1"/>
  <c r="EG27" i="7" s="1"/>
  <c r="ES27" i="7" s="1"/>
  <c r="FE27" i="7" s="1"/>
  <c r="FQ27" i="7" s="1"/>
  <c r="GC27" i="7" s="1"/>
  <c r="GO27" i="7" s="1"/>
  <c r="HA27" i="7" s="1"/>
  <c r="HM27" i="7" s="1"/>
  <c r="HY27" i="7" s="1"/>
  <c r="IK27" i="7" s="1"/>
  <c r="IW27" i="7" s="1"/>
  <c r="JI27" i="7" s="1"/>
  <c r="JU27" i="7" s="1"/>
  <c r="KG27" i="7" s="1"/>
  <c r="BL27" i="7"/>
  <c r="BX27" i="7" s="1"/>
  <c r="CJ27" i="7" s="1"/>
  <c r="CV27" i="7" s="1"/>
  <c r="DH27" i="7" s="1"/>
  <c r="DT27" i="7" s="1"/>
  <c r="EF27" i="7" s="1"/>
  <c r="ER27" i="7" s="1"/>
  <c r="FD27" i="7" s="1"/>
  <c r="FP27" i="7" s="1"/>
  <c r="GB27" i="7" s="1"/>
  <c r="GN27" i="7" s="1"/>
  <c r="GZ27" i="7" s="1"/>
  <c r="HL27" i="7" s="1"/>
  <c r="HX27" i="7" s="1"/>
  <c r="IJ27" i="7" s="1"/>
  <c r="IV27" i="7" s="1"/>
  <c r="JH27" i="7" s="1"/>
  <c r="JT27" i="7" s="1"/>
  <c r="KF27" i="7" s="1"/>
  <c r="BK27" i="7"/>
  <c r="BW27" i="7" s="1"/>
  <c r="CI27" i="7" s="1"/>
  <c r="CU27" i="7" s="1"/>
  <c r="DG27" i="7" s="1"/>
  <c r="DS27" i="7" s="1"/>
  <c r="EE27" i="7" s="1"/>
  <c r="EQ27" i="7" s="1"/>
  <c r="FC27" i="7" s="1"/>
  <c r="FO27" i="7" s="1"/>
  <c r="GA27" i="7" s="1"/>
  <c r="GM27" i="7" s="1"/>
  <c r="GY27" i="7" s="1"/>
  <c r="HK27" i="7" s="1"/>
  <c r="HW27" i="7" s="1"/>
  <c r="II27" i="7" s="1"/>
  <c r="IU27" i="7" s="1"/>
  <c r="JG27" i="7" s="1"/>
  <c r="JS27" i="7" s="1"/>
  <c r="KE27" i="7" s="1"/>
  <c r="BJ27" i="7"/>
  <c r="BV27" i="7" s="1"/>
  <c r="CH27" i="7" s="1"/>
  <c r="CT27" i="7" s="1"/>
  <c r="DF27" i="7" s="1"/>
  <c r="DR27" i="7" s="1"/>
  <c r="ED27" i="7" s="1"/>
  <c r="EP27" i="7" s="1"/>
  <c r="FB27" i="7" s="1"/>
  <c r="FN27" i="7" s="1"/>
  <c r="FZ27" i="7" s="1"/>
  <c r="GL27" i="7" s="1"/>
  <c r="GX27" i="7" s="1"/>
  <c r="HJ27" i="7" s="1"/>
  <c r="HV27" i="7" s="1"/>
  <c r="IH27" i="7" s="1"/>
  <c r="IT27" i="7" s="1"/>
  <c r="JF27" i="7" s="1"/>
  <c r="JR27" i="7" s="1"/>
  <c r="KD27" i="7" s="1"/>
  <c r="BI27" i="7"/>
  <c r="BU27" i="7" s="1"/>
  <c r="CG27" i="7" s="1"/>
  <c r="CS27" i="7" s="1"/>
  <c r="DE27" i="7" s="1"/>
  <c r="DQ27" i="7" s="1"/>
  <c r="EC27" i="7" s="1"/>
  <c r="EO27" i="7" s="1"/>
  <c r="FA27" i="7" s="1"/>
  <c r="FM27" i="7" s="1"/>
  <c r="FY27" i="7" s="1"/>
  <c r="GK27" i="7" s="1"/>
  <c r="GW27" i="7" s="1"/>
  <c r="HI27" i="7" s="1"/>
  <c r="HU27" i="7" s="1"/>
  <c r="IG27" i="7" s="1"/>
  <c r="IS27" i="7" s="1"/>
  <c r="JE27" i="7" s="1"/>
  <c r="JQ27" i="7" s="1"/>
  <c r="KC27" i="7" s="1"/>
  <c r="BH27" i="7"/>
  <c r="BT27" i="7" s="1"/>
  <c r="CF27" i="7" s="1"/>
  <c r="CR27" i="7" s="1"/>
  <c r="DD27" i="7" s="1"/>
  <c r="DP27" i="7" s="1"/>
  <c r="EB27" i="7" s="1"/>
  <c r="EN27" i="7" s="1"/>
  <c r="EZ27" i="7" s="1"/>
  <c r="FL27" i="7" s="1"/>
  <c r="FX27" i="7" s="1"/>
  <c r="GJ27" i="7" s="1"/>
  <c r="GV27" i="7" s="1"/>
  <c r="HH27" i="7" s="1"/>
  <c r="HT27" i="7" s="1"/>
  <c r="IF27" i="7" s="1"/>
  <c r="IR27" i="7" s="1"/>
  <c r="JD27" i="7" s="1"/>
  <c r="JP27" i="7" s="1"/>
  <c r="KB27" i="7" s="1"/>
  <c r="BG27" i="7"/>
  <c r="BS27" i="7" s="1"/>
  <c r="CE27" i="7" s="1"/>
  <c r="CQ27" i="7" s="1"/>
  <c r="DC27" i="7" s="1"/>
  <c r="DO27" i="7" s="1"/>
  <c r="EA27" i="7" s="1"/>
  <c r="EM27" i="7" s="1"/>
  <c r="EY27" i="7" s="1"/>
  <c r="FK27" i="7" s="1"/>
  <c r="FW27" i="7" s="1"/>
  <c r="GI27" i="7" s="1"/>
  <c r="GU27" i="7" s="1"/>
  <c r="HG27" i="7" s="1"/>
  <c r="HS27" i="7" s="1"/>
  <c r="IE27" i="7" s="1"/>
  <c r="IQ27" i="7" s="1"/>
  <c r="JC27" i="7" s="1"/>
  <c r="JO27" i="7" s="1"/>
  <c r="KA27" i="7" s="1"/>
  <c r="BF27" i="7"/>
  <c r="BR27" i="7" s="1"/>
  <c r="CD27" i="7" s="1"/>
  <c r="CP27" i="7" s="1"/>
  <c r="DB27" i="7" s="1"/>
  <c r="DN27" i="7" s="1"/>
  <c r="DZ27" i="7" s="1"/>
  <c r="EL27" i="7" s="1"/>
  <c r="EX27" i="7" s="1"/>
  <c r="FJ27" i="7" s="1"/>
  <c r="FV27" i="7" s="1"/>
  <c r="GH27" i="7" s="1"/>
  <c r="GT27" i="7" s="1"/>
  <c r="HF27" i="7" s="1"/>
  <c r="HR27" i="7" s="1"/>
  <c r="ID27" i="7" s="1"/>
  <c r="IP27" i="7" s="1"/>
  <c r="JB27" i="7" s="1"/>
  <c r="JN27" i="7" s="1"/>
  <c r="JZ27" i="7" s="1"/>
  <c r="BE27" i="7"/>
  <c r="BQ27" i="7" s="1"/>
  <c r="CC27" i="7" s="1"/>
  <c r="CO27" i="7" s="1"/>
  <c r="DA27" i="7" s="1"/>
  <c r="DM27" i="7" s="1"/>
  <c r="DY27" i="7" s="1"/>
  <c r="EK27" i="7" s="1"/>
  <c r="EW27" i="7" s="1"/>
  <c r="FI27" i="7" s="1"/>
  <c r="FU27" i="7" s="1"/>
  <c r="GG27" i="7" s="1"/>
  <c r="GS27" i="7" s="1"/>
  <c r="HE27" i="7" s="1"/>
  <c r="HQ27" i="7" s="1"/>
  <c r="IC27" i="7" s="1"/>
  <c r="IO27" i="7" s="1"/>
  <c r="JA27" i="7" s="1"/>
  <c r="JM27" i="7" s="1"/>
  <c r="JY27" i="7" s="1"/>
  <c r="KK27" i="7" s="1"/>
  <c r="LK25" i="7"/>
  <c r="KM25" i="7"/>
  <c r="AF25" i="7"/>
  <c r="LK24" i="7"/>
  <c r="KM24" i="7"/>
  <c r="AF24" i="7"/>
  <c r="E16" i="65"/>
  <c r="LK23" i="7"/>
  <c r="KM23" i="7"/>
  <c r="AF23" i="7"/>
  <c r="E15" i="65"/>
  <c r="LK22" i="7"/>
  <c r="KM22" i="7"/>
  <c r="AF22" i="7"/>
  <c r="E14" i="65"/>
  <c r="LK21" i="7"/>
  <c r="KM21" i="7"/>
  <c r="AF21" i="7"/>
  <c r="E13" i="65"/>
  <c r="LK20" i="7"/>
  <c r="KM20" i="7"/>
  <c r="AF20" i="7"/>
  <c r="E12" i="65"/>
  <c r="LK19" i="7"/>
  <c r="KM19" i="7"/>
  <c r="AF19" i="7"/>
  <c r="B17" i="7"/>
  <c r="LL8" i="7" a="1"/>
  <c r="LL8" i="7" s="1"/>
  <c r="KN8" i="7" a="1"/>
  <c r="KN8" i="7" s="1"/>
  <c r="KN9" i="7" s="1"/>
  <c r="AS8" i="7" a="1"/>
  <c r="AS8" i="7" s="1"/>
  <c r="E8" i="7" a="1"/>
  <c r="E8" i="7" s="1"/>
  <c r="E9" i="7" s="1"/>
  <c r="LM7" i="7"/>
  <c r="LN7" i="7" s="1"/>
  <c r="LO7" i="7" s="1"/>
  <c r="LP7" i="7" s="1"/>
  <c r="LQ7" i="7" s="1"/>
  <c r="LR7" i="7" s="1"/>
  <c r="LS7" i="7" s="1"/>
  <c r="LT7" i="7" s="1"/>
  <c r="LU7" i="7" s="1"/>
  <c r="LV7" i="7" s="1"/>
  <c r="KO7" i="7"/>
  <c r="KP7" i="7" s="1"/>
  <c r="KQ7" i="7" s="1"/>
  <c r="KR7" i="7" s="1"/>
  <c r="KS7" i="7" s="1"/>
  <c r="KT7" i="7" s="1"/>
  <c r="KU7" i="7" s="1"/>
  <c r="KV7" i="7" s="1"/>
  <c r="KW7" i="7" s="1"/>
  <c r="KX7" i="7" s="1"/>
  <c r="KY7" i="7" s="1"/>
  <c r="KZ7" i="7" s="1"/>
  <c r="LA7" i="7" s="1"/>
  <c r="LB7" i="7" s="1"/>
  <c r="LC7" i="7" s="1"/>
  <c r="LD7" i="7" s="1"/>
  <c r="LE7" i="7" s="1"/>
  <c r="LF7" i="7" s="1"/>
  <c r="LG7" i="7" s="1"/>
  <c r="LH7" i="7" s="1"/>
  <c r="LI7" i="7" s="1"/>
  <c r="BP7" i="7"/>
  <c r="CB7" i="7" s="1"/>
  <c r="CN7" i="7" s="1"/>
  <c r="BO7" i="7"/>
  <c r="BN7" i="7"/>
  <c r="BM7" i="7"/>
  <c r="BY7" i="7" s="1"/>
  <c r="BL7" i="7"/>
  <c r="BX7" i="7" s="1"/>
  <c r="BK7" i="7"/>
  <c r="BW7" i="7" s="1"/>
  <c r="BJ7" i="7"/>
  <c r="BV7" i="7" s="1"/>
  <c r="BI7" i="7"/>
  <c r="BH7" i="7"/>
  <c r="BT7" i="7" s="1"/>
  <c r="CF7" i="7" s="1"/>
  <c r="BG7" i="7"/>
  <c r="BF7" i="7"/>
  <c r="BE7" i="7"/>
  <c r="BQ7" i="7" s="1"/>
  <c r="C22" i="6"/>
  <c r="G4" i="6" a="1"/>
  <c r="G4" i="6" s="1"/>
  <c r="G3" i="6"/>
  <c r="H3" i="6" s="1"/>
  <c r="I3" i="6" s="1"/>
  <c r="J3" i="6" s="1"/>
  <c r="K3" i="6" s="1"/>
  <c r="L3" i="6" s="1"/>
  <c r="M3" i="6" s="1"/>
  <c r="N3" i="6" s="1"/>
  <c r="O3" i="6" s="1"/>
  <c r="P3" i="6" s="1"/>
  <c r="Q3" i="6" s="1"/>
  <c r="R3" i="6" s="1"/>
  <c r="S3" i="6" s="1"/>
  <c r="T3" i="6" s="1"/>
  <c r="U3" i="6" s="1"/>
  <c r="V3" i="6" s="1"/>
  <c r="W3" i="6" s="1"/>
  <c r="X3" i="6" s="1"/>
  <c r="Y3" i="6" s="1"/>
  <c r="Z3" i="6" s="1"/>
  <c r="AA3" i="6" s="1"/>
  <c r="AB3" i="6" s="1"/>
  <c r="AC3" i="6" s="1"/>
  <c r="AD3" i="6" s="1"/>
  <c r="AE3" i="6" s="1"/>
  <c r="AF3" i="6" s="1"/>
  <c r="AG3" i="6" s="1"/>
  <c r="AH3" i="6" s="1"/>
  <c r="AI3" i="6" s="1"/>
  <c r="AJ3" i="6" s="1"/>
  <c r="AK3" i="6" s="1"/>
  <c r="AL3" i="6" s="1"/>
  <c r="AM3" i="6" s="1"/>
  <c r="AN3" i="6" s="1"/>
  <c r="AO3" i="6" s="1"/>
  <c r="AP3" i="6" s="1"/>
  <c r="AQ3" i="6" s="1"/>
  <c r="AR3" i="6" s="1"/>
  <c r="AS3" i="6" s="1"/>
  <c r="AT3" i="6" s="1"/>
  <c r="AU3" i="6" s="1"/>
  <c r="AV3" i="6" s="1"/>
  <c r="AW3" i="6" s="1"/>
  <c r="AX3" i="6" s="1"/>
  <c r="AY3" i="6" s="1"/>
  <c r="AZ3" i="6" s="1"/>
  <c r="BA3" i="6" s="1"/>
  <c r="BB3" i="6" s="1"/>
  <c r="BC3" i="6" s="1"/>
  <c r="BD3" i="6" s="1"/>
  <c r="BE3" i="6" s="1"/>
  <c r="BF3" i="6" s="1"/>
  <c r="BG3" i="6" s="1"/>
  <c r="BH3" i="6" s="1"/>
  <c r="BI3" i="6" s="1"/>
  <c r="BJ3" i="6" s="1"/>
  <c r="BK3" i="6" s="1"/>
  <c r="BL3" i="6" s="1"/>
  <c r="BM3" i="6" s="1"/>
  <c r="BN3" i="6" s="1"/>
  <c r="BO3" i="6" s="1"/>
  <c r="BP3" i="6" s="1"/>
  <c r="BQ3" i="6" s="1"/>
  <c r="BR3" i="6" s="1"/>
  <c r="BS3" i="6" s="1"/>
  <c r="BT3" i="6" s="1"/>
  <c r="BU3" i="6" s="1"/>
  <c r="BV3" i="6" s="1"/>
  <c r="BW3" i="6" s="1"/>
  <c r="BX3" i="6" s="1"/>
  <c r="BY3" i="6" s="1"/>
  <c r="BZ3" i="6" s="1"/>
  <c r="CA3" i="6" s="1"/>
  <c r="CB3" i="6" s="1"/>
  <c r="CC3" i="6" s="1"/>
  <c r="CD3" i="6" s="1"/>
  <c r="CE3" i="6" s="1"/>
  <c r="CF3" i="6" s="1"/>
  <c r="CG3" i="6" s="1"/>
  <c r="CH3" i="6" s="1"/>
  <c r="CI3" i="6" s="1"/>
  <c r="CJ3" i="6" s="1"/>
  <c r="CK3" i="6" s="1"/>
  <c r="CL3" i="6" s="1"/>
  <c r="CM3" i="6" s="1"/>
  <c r="CN3" i="6" s="1"/>
  <c r="CO3" i="6" s="1"/>
  <c r="CP3" i="6" s="1"/>
  <c r="CQ3" i="6" s="1"/>
  <c r="CR3" i="6" s="1"/>
  <c r="CS3" i="6" s="1"/>
  <c r="CT3" i="6" s="1"/>
  <c r="CU3" i="6" s="1"/>
  <c r="CV3" i="6" s="1"/>
  <c r="CW3" i="6" s="1"/>
  <c r="CX3" i="6" s="1"/>
  <c r="CY3" i="6" s="1"/>
  <c r="CZ3" i="6" s="1"/>
  <c r="DA3" i="6" s="1"/>
  <c r="DB3" i="6" s="1"/>
  <c r="DC3" i="6" s="1"/>
  <c r="DD3" i="6" s="1"/>
  <c r="DE3" i="6" s="1"/>
  <c r="DF3" i="6" s="1"/>
  <c r="DG3" i="6" s="1"/>
  <c r="DH3" i="6" s="1"/>
  <c r="DI3" i="6" s="1"/>
  <c r="DJ3" i="6" s="1"/>
  <c r="DK3" i="6" s="1"/>
  <c r="DL3" i="6" s="1"/>
  <c r="DM3" i="6" s="1"/>
  <c r="DN3" i="6" s="1"/>
  <c r="DO3" i="6" s="1"/>
  <c r="DP3" i="6" s="1"/>
  <c r="DQ3" i="6" s="1"/>
  <c r="DR3" i="6" s="1"/>
  <c r="DS3" i="6" s="1"/>
  <c r="DT3" i="6" s="1"/>
  <c r="DU3" i="6" s="1"/>
  <c r="DV3" i="6" s="1"/>
  <c r="DW3" i="6" s="1"/>
  <c r="DX3" i="6" s="1"/>
  <c r="DY3" i="6" s="1"/>
  <c r="DZ3" i="6" s="1"/>
  <c r="EA3" i="6" s="1"/>
  <c r="EB3" i="6" s="1"/>
  <c r="EC3" i="6" s="1"/>
  <c r="ED3" i="6" s="1"/>
  <c r="EE3" i="6" s="1"/>
  <c r="EF3" i="6" s="1"/>
  <c r="EG3" i="6" s="1"/>
  <c r="EH3" i="6" s="1"/>
  <c r="EI3" i="6" s="1"/>
  <c r="EJ3" i="6" s="1"/>
  <c r="EK3" i="6" s="1"/>
  <c r="EL3" i="6" s="1"/>
  <c r="EM3" i="6" s="1"/>
  <c r="EN3" i="6" s="1"/>
  <c r="EO3" i="6" s="1"/>
  <c r="EP3" i="6" s="1"/>
  <c r="EQ3" i="6" s="1"/>
  <c r="ER3" i="6" s="1"/>
  <c r="ES3" i="6" s="1"/>
  <c r="ET3" i="6" s="1"/>
  <c r="EU3" i="6" s="1"/>
  <c r="EV3" i="6" s="1"/>
  <c r="EW3" i="6" s="1"/>
  <c r="EX3" i="6" s="1"/>
  <c r="EY3" i="6" s="1"/>
  <c r="EZ3" i="6" s="1"/>
  <c r="FA3" i="6" s="1"/>
  <c r="FB3" i="6" s="1"/>
  <c r="FC3" i="6" s="1"/>
  <c r="FD3" i="6" s="1"/>
  <c r="FE3" i="6" s="1"/>
  <c r="FF3" i="6" s="1"/>
  <c r="FG3" i="6" s="1"/>
  <c r="FH3" i="6" s="1"/>
  <c r="FI3" i="6" s="1"/>
  <c r="FJ3" i="6" s="1"/>
  <c r="FK3" i="6" s="1"/>
  <c r="FL3" i="6" s="1"/>
  <c r="FM3" i="6" s="1"/>
  <c r="FN3" i="6" s="1"/>
  <c r="FO3" i="6" s="1"/>
  <c r="FP3" i="6" s="1"/>
  <c r="FQ3" i="6" s="1"/>
  <c r="FR3" i="6" s="1"/>
  <c r="FS3" i="6" s="1"/>
  <c r="FT3" i="6" s="1"/>
  <c r="FU3" i="6" s="1"/>
  <c r="FV3" i="6" s="1"/>
  <c r="FW3" i="6" s="1"/>
  <c r="FX3" i="6" s="1"/>
  <c r="FY3" i="6" s="1"/>
  <c r="FZ3" i="6" s="1"/>
  <c r="GA3" i="6" s="1"/>
  <c r="GB3" i="6" s="1"/>
  <c r="GC3" i="6" s="1"/>
  <c r="GD3" i="6" s="1"/>
  <c r="GE3" i="6" s="1"/>
  <c r="GF3" i="6" s="1"/>
  <c r="GG3" i="6" s="1"/>
  <c r="GH3" i="6" s="1"/>
  <c r="GI3" i="6" s="1"/>
  <c r="GJ3" i="6" s="1"/>
  <c r="GK3" i="6" s="1"/>
  <c r="GL3" i="6" s="1"/>
  <c r="GM3" i="6" s="1"/>
  <c r="GN3" i="6" s="1"/>
  <c r="GO3" i="6" s="1"/>
  <c r="GP3" i="6" s="1"/>
  <c r="GQ3" i="6" s="1"/>
  <c r="GR3" i="6" s="1"/>
  <c r="GS3" i="6" s="1"/>
  <c r="GT3" i="6" s="1"/>
  <c r="GU3" i="6" s="1"/>
  <c r="GV3" i="6" s="1"/>
  <c r="GW3" i="6" s="1"/>
  <c r="GX3" i="6" s="1"/>
  <c r="GY3" i="6" s="1"/>
  <c r="GZ3" i="6" s="1"/>
  <c r="HA3" i="6" s="1"/>
  <c r="HB3" i="6" s="1"/>
  <c r="HC3" i="6" s="1"/>
  <c r="HD3" i="6" s="1"/>
  <c r="HE3" i="6" s="1"/>
  <c r="HF3" i="6" s="1"/>
  <c r="HG3" i="6" s="1"/>
  <c r="HH3" i="6" s="1"/>
  <c r="HI3" i="6" s="1"/>
  <c r="HJ3" i="6" s="1"/>
  <c r="HK3" i="6" s="1"/>
  <c r="HL3" i="6" s="1"/>
  <c r="HM3" i="6" s="1"/>
  <c r="HN3" i="6" s="1"/>
  <c r="HO3" i="6" s="1"/>
  <c r="HP3" i="6" s="1"/>
  <c r="HQ3" i="6" s="1"/>
  <c r="HR3" i="6" s="1"/>
  <c r="HS3" i="6" s="1"/>
  <c r="HT3" i="6" s="1"/>
  <c r="HU3" i="6" s="1"/>
  <c r="HV3" i="6" s="1"/>
  <c r="HW3" i="6" s="1"/>
  <c r="HX3" i="6" s="1"/>
  <c r="HY3" i="6" s="1"/>
  <c r="HZ3" i="6" s="1"/>
  <c r="IA3" i="6" s="1"/>
  <c r="IB3" i="6" s="1"/>
  <c r="IC3" i="6" s="1"/>
  <c r="ID3" i="6" s="1"/>
  <c r="IE3" i="6" s="1"/>
  <c r="IF3" i="6" s="1"/>
  <c r="IG3" i="6" s="1"/>
  <c r="IH3" i="6" s="1"/>
  <c r="II3" i="6" s="1"/>
  <c r="IJ3" i="6" s="1"/>
  <c r="IK3" i="6" s="1"/>
  <c r="IL3" i="6" s="1"/>
  <c r="IM3" i="6" s="1"/>
  <c r="CJ24" i="5"/>
  <c r="MX21" i="5"/>
  <c r="CJ21" i="5"/>
  <c r="BI21" i="5"/>
  <c r="R23" i="49" s="1"/>
  <c r="BC21" i="5"/>
  <c r="BC23" i="5" s="1"/>
  <c r="BC24" i="5" s="1"/>
  <c r="BB21" i="5"/>
  <c r="BB23" i="5" s="1"/>
  <c r="BB24" i="5" s="1"/>
  <c r="BA21" i="5"/>
  <c r="BA23" i="5" s="1"/>
  <c r="AZ21" i="5"/>
  <c r="AZ23" i="5" s="1"/>
  <c r="AY21" i="5"/>
  <c r="AY23" i="5" s="1"/>
  <c r="AX21" i="5"/>
  <c r="AX23" i="5" s="1"/>
  <c r="AX24" i="5" s="1"/>
  <c r="AW21" i="5"/>
  <c r="AW23" i="5" s="1"/>
  <c r="AW24" i="5" s="1"/>
  <c r="AV21" i="5"/>
  <c r="AV23" i="5" s="1"/>
  <c r="AU21" i="5"/>
  <c r="AU23" i="5" s="1"/>
  <c r="AU24" i="5" s="1"/>
  <c r="AT21" i="5"/>
  <c r="AT23" i="5" s="1"/>
  <c r="AT24" i="5" s="1"/>
  <c r="AS21" i="5"/>
  <c r="AS23" i="5" s="1"/>
  <c r="AR21" i="5"/>
  <c r="AR23" i="5" s="1"/>
  <c r="AQ21" i="5"/>
  <c r="AQ23" i="5" s="1"/>
  <c r="AP21" i="5"/>
  <c r="AP23" i="5" s="1"/>
  <c r="AO21" i="5"/>
  <c r="AO23" i="5" s="1"/>
  <c r="AN21" i="5"/>
  <c r="AN23" i="5" s="1"/>
  <c r="AM21" i="5"/>
  <c r="AM23" i="5" s="1"/>
  <c r="AL21" i="5"/>
  <c r="AL23" i="5" s="1"/>
  <c r="AK21" i="5"/>
  <c r="AK23" i="5" s="1"/>
  <c r="AJ21" i="5"/>
  <c r="AJ23" i="5" s="1"/>
  <c r="AJ24" i="5" s="1"/>
  <c r="AI21" i="5"/>
  <c r="AI23" i="5" s="1"/>
  <c r="YR12" i="5"/>
  <c r="YS12" i="5" s="1"/>
  <c r="YT12" i="5" s="1"/>
  <c r="YU12" i="5" s="1"/>
  <c r="YV12" i="5" s="1"/>
  <c r="YW12" i="5" s="1"/>
  <c r="YX12" i="5" s="1"/>
  <c r="YY12" i="5" s="1"/>
  <c r="YZ12" i="5" s="1"/>
  <c r="ZA12" i="5" s="1"/>
  <c r="ZB12" i="5" s="1"/>
  <c r="ZC12" i="5" s="1"/>
  <c r="ZD12" i="5" s="1"/>
  <c r="ZE12" i="5" s="1"/>
  <c r="ZF12" i="5" s="1"/>
  <c r="ZG12" i="5" s="1"/>
  <c r="ZH12" i="5" s="1"/>
  <c r="ZI12" i="5" s="1"/>
  <c r="ZJ12" i="5" s="1"/>
  <c r="ZK12" i="5" s="1"/>
  <c r="XV12" i="5"/>
  <c r="XW12" i="5" s="1"/>
  <c r="XX12" i="5" s="1"/>
  <c r="XY12" i="5" s="1"/>
  <c r="XZ12" i="5" s="1"/>
  <c r="YA12" i="5" s="1"/>
  <c r="YB12" i="5" s="1"/>
  <c r="YC12" i="5" s="1"/>
  <c r="YD12" i="5" s="1"/>
  <c r="YE12" i="5" s="1"/>
  <c r="YF12" i="5" s="1"/>
  <c r="YG12" i="5" s="1"/>
  <c r="YH12" i="5" s="1"/>
  <c r="YI12" i="5" s="1"/>
  <c r="YJ12" i="5" s="1"/>
  <c r="YK12" i="5" s="1"/>
  <c r="YL12" i="5" s="1"/>
  <c r="YM12" i="5" s="1"/>
  <c r="YN12" i="5" s="1"/>
  <c r="YO12" i="5" s="1"/>
  <c r="RE12" i="5"/>
  <c r="RC12" i="5"/>
  <c r="OG12" i="5"/>
  <c r="CV12" i="5"/>
  <c r="CT12" i="5" a="1"/>
  <c r="CT12" i="5" s="1"/>
  <c r="BE12" i="5"/>
  <c r="BC12" i="5"/>
  <c r="BB12" i="5"/>
  <c r="BA12" i="5"/>
  <c r="AZ12" i="5"/>
  <c r="AY12" i="5"/>
  <c r="AX12" i="5"/>
  <c r="AW12" i="5"/>
  <c r="AV12" i="5"/>
  <c r="AU12" i="5"/>
  <c r="AT12" i="5"/>
  <c r="AS12" i="5"/>
  <c r="AR12" i="5"/>
  <c r="AQ12" i="5"/>
  <c r="AP12" i="5"/>
  <c r="AO12" i="5"/>
  <c r="AN12" i="5"/>
  <c r="AM12" i="5"/>
  <c r="AL12" i="5"/>
  <c r="AK12" i="5"/>
  <c r="AJ12" i="5"/>
  <c r="AI12" i="5"/>
  <c r="ZP11" i="5"/>
  <c r="ZR11" i="5" s="1"/>
  <c r="ZT11" i="5" s="1"/>
  <c r="ZV11" i="5" s="1"/>
  <c r="ZX11" i="5" s="1"/>
  <c r="ZZ11" i="5" s="1"/>
  <c r="AAB11" i="5" s="1"/>
  <c r="AAD11" i="5" s="1"/>
  <c r="AAF11" i="5" s="1"/>
  <c r="AAH11" i="5" s="1"/>
  <c r="AAJ11" i="5" s="1"/>
  <c r="AAL11" i="5" s="1"/>
  <c r="AAN11" i="5" s="1"/>
  <c r="AAP11" i="5" s="1"/>
  <c r="AAR11" i="5" s="1"/>
  <c r="AAT11" i="5" s="1"/>
  <c r="AAV11" i="5" s="1"/>
  <c r="AAX11" i="5" s="1"/>
  <c r="AAZ11" i="5" s="1"/>
  <c r="ABB11" i="5" s="1"/>
  <c r="ZO11" i="5"/>
  <c r="ZQ11" i="5" s="1"/>
  <c r="ZS11" i="5" s="1"/>
  <c r="ZU11" i="5" s="1"/>
  <c r="ZW11" i="5" s="1"/>
  <c r="ZY11" i="5" s="1"/>
  <c r="AAA11" i="5" s="1"/>
  <c r="AAC11" i="5" s="1"/>
  <c r="AAE11" i="5" s="1"/>
  <c r="AAG11" i="5" s="1"/>
  <c r="AAI11" i="5" s="1"/>
  <c r="AAK11" i="5" s="1"/>
  <c r="AAM11" i="5" s="1"/>
  <c r="AAO11" i="5" s="1"/>
  <c r="AAQ11" i="5" s="1"/>
  <c r="AAS11" i="5" s="1"/>
  <c r="AAU11" i="5" s="1"/>
  <c r="AAW11" i="5" s="1"/>
  <c r="AAY11" i="5" s="1"/>
  <c r="ABA11" i="5" s="1"/>
  <c r="VT11" i="5"/>
  <c r="VS11" i="5"/>
  <c r="TQ11" i="5" a="1"/>
  <c r="TQ11" i="5" s="1"/>
  <c r="TQ12" i="5" s="1"/>
  <c r="TR11" i="5" s="1"/>
  <c r="TR12" i="5" s="1"/>
  <c r="TS11" i="5" s="1"/>
  <c r="TS12" i="5" s="1"/>
  <c r="TT11" i="5" s="1"/>
  <c r="TT12" i="5" s="1"/>
  <c r="TU11" i="5" s="1"/>
  <c r="TU12" i="5" s="1"/>
  <c r="TV11" i="5" s="1"/>
  <c r="TV12" i="5" s="1"/>
  <c r="TW11" i="5" s="1"/>
  <c r="TW12" i="5" s="1"/>
  <c r="TX11" i="5" s="1"/>
  <c r="TX12" i="5" s="1"/>
  <c r="TY11" i="5" s="1"/>
  <c r="TY12" i="5" s="1"/>
  <c r="TZ11" i="5" s="1"/>
  <c r="TZ12" i="5" s="1"/>
  <c r="UA11" i="5" s="1"/>
  <c r="UA12" i="5" s="1"/>
  <c r="UB11" i="5" s="1"/>
  <c r="UB12" i="5" s="1"/>
  <c r="UC11" i="5" s="1"/>
  <c r="UC12" i="5" s="1"/>
  <c r="UD11" i="5" s="1"/>
  <c r="UD12" i="5" s="1"/>
  <c r="UE11" i="5" s="1"/>
  <c r="UE12" i="5" s="1"/>
  <c r="UF11" i="5" s="1"/>
  <c r="UF12" i="5" s="1"/>
  <c r="UG11" i="5" s="1"/>
  <c r="UG12" i="5" s="1"/>
  <c r="UH11" i="5" s="1"/>
  <c r="UH12" i="5" s="1"/>
  <c r="UI11" i="5" s="1"/>
  <c r="UI12" i="5" s="1"/>
  <c r="UJ11" i="5" s="1"/>
  <c r="UJ12" i="5" s="1"/>
  <c r="UK11" i="5" s="1"/>
  <c r="UK12" i="5" s="1"/>
  <c r="UL11" i="5" s="1"/>
  <c r="UL12" i="5" s="1"/>
  <c r="ST11" i="5" a="1"/>
  <c r="ST11" i="5" s="1"/>
  <c r="ST12" i="5" s="1"/>
  <c r="SU11" i="5" s="1"/>
  <c r="SU12" i="5" s="1"/>
  <c r="SV11" i="5" s="1"/>
  <c r="SV12" i="5" s="1"/>
  <c r="SW11" i="5" s="1"/>
  <c r="SW12" i="5" s="1"/>
  <c r="SX11" i="5" s="1"/>
  <c r="SX12" i="5" s="1"/>
  <c r="SY11" i="5" s="1"/>
  <c r="SY12" i="5" s="1"/>
  <c r="SZ11" i="5" s="1"/>
  <c r="SZ12" i="5" s="1"/>
  <c r="TA11" i="5" s="1"/>
  <c r="TA12" i="5" s="1"/>
  <c r="TB11" i="5" s="1"/>
  <c r="TB12" i="5" s="1"/>
  <c r="TC11" i="5" s="1"/>
  <c r="TC12" i="5" s="1"/>
  <c r="TD11" i="5" s="1"/>
  <c r="TD12" i="5" s="1"/>
  <c r="TE11" i="5" s="1"/>
  <c r="TE12" i="5" s="1"/>
  <c r="TF11" i="5" s="1"/>
  <c r="TF12" i="5" s="1"/>
  <c r="TG11" i="5" s="1"/>
  <c r="TG12" i="5" s="1"/>
  <c r="TH11" i="5" s="1"/>
  <c r="TH12" i="5" s="1"/>
  <c r="TI11" i="5" s="1"/>
  <c r="TI12" i="5" s="1"/>
  <c r="TJ11" i="5" s="1"/>
  <c r="TJ12" i="5" s="1"/>
  <c r="TK11" i="5" s="1"/>
  <c r="TK12" i="5" s="1"/>
  <c r="TL11" i="5" s="1"/>
  <c r="TL12" i="5" s="1"/>
  <c r="TM11" i="5" s="1"/>
  <c r="TM12" i="5" s="1"/>
  <c r="TN11" i="5" s="1"/>
  <c r="TN12" i="5" s="1"/>
  <c r="TO11" i="5" s="1"/>
  <c r="TO12" i="5" s="1"/>
  <c r="SI11" i="5"/>
  <c r="SH11" i="5"/>
  <c r="SF11" i="5"/>
  <c r="SE11" i="5"/>
  <c r="OV11" i="5"/>
  <c r="OV19" i="5" s="1"/>
  <c r="NY19" i="75" s="1" a="1"/>
  <c r="NY19" i="75" s="1"/>
  <c r="OU11" i="5"/>
  <c r="OU19" i="5" s="1"/>
  <c r="NJ19" i="75" s="1" a="1"/>
  <c r="NJ19" i="75" s="1"/>
  <c r="OT11" i="5"/>
  <c r="OT19" i="5" s="1"/>
  <c r="MU19" i="75" s="1" a="1"/>
  <c r="MU19" i="75" s="1"/>
  <c r="JN11" i="5"/>
  <c r="JJ11" i="5"/>
  <c r="JI11" i="5"/>
  <c r="JH11" i="5"/>
  <c r="JG11" i="5"/>
  <c r="JF11" i="5"/>
  <c r="JE11" i="5"/>
  <c r="JD11" i="5"/>
  <c r="JC11" i="5"/>
  <c r="JB11" i="5"/>
  <c r="JA11" i="5"/>
  <c r="IZ11" i="5"/>
  <c r="IY11" i="5"/>
  <c r="IX11" i="5"/>
  <c r="IW11" i="5"/>
  <c r="IV11" i="5"/>
  <c r="IU11" i="5"/>
  <c r="IT11" i="5"/>
  <c r="IS11" i="5"/>
  <c r="IR11" i="5"/>
  <c r="IQ11" i="5"/>
  <c r="IP11" i="5"/>
  <c r="CE11" i="5"/>
  <c r="CD11" i="5"/>
  <c r="CC11" i="5"/>
  <c r="CB11" i="5"/>
  <c r="CA11" i="5"/>
  <c r="BZ11" i="5"/>
  <c r="BY11" i="5"/>
  <c r="BX11" i="5"/>
  <c r="BW11" i="5"/>
  <c r="BV11" i="5"/>
  <c r="BU11" i="5"/>
  <c r="BT11" i="5"/>
  <c r="BS11" i="5"/>
  <c r="BR11" i="5"/>
  <c r="BQ11" i="5"/>
  <c r="BP11" i="5"/>
  <c r="BO11" i="5"/>
  <c r="BN11" i="5"/>
  <c r="BM11" i="5"/>
  <c r="BL11" i="5"/>
  <c r="BK11" i="5"/>
  <c r="ACA10" i="5"/>
  <c r="ACB10" i="5" s="1"/>
  <c r="ACC10" i="5" s="1"/>
  <c r="ACD10" i="5" s="1"/>
  <c r="ACE10" i="5" s="1"/>
  <c r="ACF10" i="5" s="1"/>
  <c r="ACG10" i="5" s="1"/>
  <c r="ACH10" i="5" s="1"/>
  <c r="ACI10" i="5" s="1"/>
  <c r="ACJ10" i="5" s="1"/>
  <c r="ACK10" i="5" s="1"/>
  <c r="ACL10" i="5" s="1"/>
  <c r="ACM10" i="5" s="1"/>
  <c r="ACN10" i="5" s="1"/>
  <c r="ACO10" i="5" s="1"/>
  <c r="ACP10" i="5" s="1"/>
  <c r="ACQ10" i="5" s="1"/>
  <c r="ACR10" i="5" s="1"/>
  <c r="ACS10" i="5" s="1"/>
  <c r="ACT10" i="5" s="1"/>
  <c r="ABE10" i="5"/>
  <c r="ABF10" i="5" s="1"/>
  <c r="ABG10" i="5" s="1"/>
  <c r="ABH10" i="5" s="1"/>
  <c r="ABI10" i="5" s="1"/>
  <c r="ABJ10" i="5" s="1"/>
  <c r="ABK10" i="5" s="1"/>
  <c r="ABL10" i="5" s="1"/>
  <c r="ABM10" i="5" s="1"/>
  <c r="ABN10" i="5" s="1"/>
  <c r="ABO10" i="5" s="1"/>
  <c r="ABP10" i="5" s="1"/>
  <c r="ABQ10" i="5" s="1"/>
  <c r="ABR10" i="5" s="1"/>
  <c r="ABS10" i="5" s="1"/>
  <c r="ABT10" i="5" s="1"/>
  <c r="ABU10" i="5" s="1"/>
  <c r="ABV10" i="5" s="1"/>
  <c r="ABW10" i="5" s="1"/>
  <c r="ABX10" i="5" s="1"/>
  <c r="TR10" i="5"/>
  <c r="TS10" i="5" s="1"/>
  <c r="TT10" i="5" s="1"/>
  <c r="TU10" i="5" s="1"/>
  <c r="TV10" i="5" s="1"/>
  <c r="TW10" i="5" s="1"/>
  <c r="TX10" i="5" s="1"/>
  <c r="TY10" i="5" s="1"/>
  <c r="TZ10" i="5" s="1"/>
  <c r="UA10" i="5" s="1"/>
  <c r="UB10" i="5" s="1"/>
  <c r="UC10" i="5" s="1"/>
  <c r="UD10" i="5" s="1"/>
  <c r="UE10" i="5" s="1"/>
  <c r="UF10" i="5" s="1"/>
  <c r="UG10" i="5" s="1"/>
  <c r="UH10" i="5" s="1"/>
  <c r="UI10" i="5" s="1"/>
  <c r="UJ10" i="5" s="1"/>
  <c r="UK10" i="5" s="1"/>
  <c r="UL10" i="5" s="1"/>
  <c r="SU10" i="5"/>
  <c r="SV10" i="5" s="1"/>
  <c r="SW10" i="5" s="1"/>
  <c r="SX10" i="5" s="1"/>
  <c r="SY10" i="5" s="1"/>
  <c r="SZ10" i="5" s="1"/>
  <c r="TA10" i="5" s="1"/>
  <c r="TB10" i="5" s="1"/>
  <c r="TC10" i="5" s="1"/>
  <c r="TD10" i="5" s="1"/>
  <c r="TE10" i="5" s="1"/>
  <c r="TF10" i="5" s="1"/>
  <c r="TG10" i="5" s="1"/>
  <c r="TH10" i="5" s="1"/>
  <c r="TI10" i="5" s="1"/>
  <c r="TJ10" i="5" s="1"/>
  <c r="TK10" i="5" s="1"/>
  <c r="TL10" i="5" s="1"/>
  <c r="TM10" i="5" s="1"/>
  <c r="TN10" i="5" s="1"/>
  <c r="TO10" i="5" s="1"/>
  <c r="SN10" i="5"/>
  <c r="SK10" i="5"/>
  <c r="RN10" i="5"/>
  <c r="OQ10" i="5"/>
  <c r="JJ10" i="5"/>
  <c r="JI10" i="5"/>
  <c r="JH10" i="5"/>
  <c r="JG10" i="5"/>
  <c r="JF10" i="5"/>
  <c r="JE10" i="5"/>
  <c r="JD10" i="5"/>
  <c r="JC10" i="5"/>
  <c r="JB10" i="5"/>
  <c r="JA10" i="5"/>
  <c r="IZ10" i="5"/>
  <c r="IY10" i="5"/>
  <c r="IX10" i="5"/>
  <c r="IW10" i="5"/>
  <c r="IV10" i="5"/>
  <c r="IU10" i="5"/>
  <c r="IT10" i="5"/>
  <c r="IS10" i="5"/>
  <c r="IR10" i="5"/>
  <c r="IQ10" i="5"/>
  <c r="IP10" i="5"/>
  <c r="CQ10" i="5" a="1"/>
  <c r="CQ10" i="5" s="1"/>
  <c r="CE10" i="5"/>
  <c r="CD10" i="5"/>
  <c r="CC10" i="5"/>
  <c r="CB10" i="5"/>
  <c r="CA10" i="5"/>
  <c r="BZ10" i="5"/>
  <c r="BY10" i="5"/>
  <c r="BX10" i="5"/>
  <c r="BW10" i="5"/>
  <c r="BV10" i="5"/>
  <c r="BU10" i="5"/>
  <c r="BT10" i="5"/>
  <c r="BS10" i="5"/>
  <c r="BR10" i="5"/>
  <c r="BQ10" i="5"/>
  <c r="BP10" i="5"/>
  <c r="BO10" i="5"/>
  <c r="BN10" i="5"/>
  <c r="BM10" i="5"/>
  <c r="BL10" i="5"/>
  <c r="BK10" i="5"/>
  <c r="VC9" i="5"/>
  <c r="NU9" i="5"/>
  <c r="NU19" i="5" s="1"/>
  <c r="LN19" i="75" s="1"/>
  <c r="IP9" i="5"/>
  <c r="BE9" i="5"/>
  <c r="H9" i="5"/>
  <c r="ID7" i="5" a="1"/>
  <c r="ID7" i="5" s="1"/>
  <c r="Z50" i="4"/>
  <c r="AA50" i="4" s="1"/>
  <c r="P50" i="4"/>
  <c r="Q50" i="4" s="1"/>
  <c r="D50" i="4"/>
  <c r="G50" i="4" s="1"/>
  <c r="J50" i="4" s="1"/>
  <c r="K50" i="4" s="1"/>
  <c r="C50" i="4"/>
  <c r="B50" i="4"/>
  <c r="Z48" i="4"/>
  <c r="AA48" i="4" s="1"/>
  <c r="J48" i="4"/>
  <c r="K48" i="4" s="1"/>
  <c r="X47" i="4"/>
  <c r="N47" i="4"/>
  <c r="H47" i="4"/>
  <c r="D14" i="4"/>
  <c r="C14" i="4"/>
  <c r="B14" i="4"/>
  <c r="AA11" i="4" a="1"/>
  <c r="AA11" i="4" s="1"/>
  <c r="Z11" i="4" a="1"/>
  <c r="Z11" i="4" s="1"/>
  <c r="Q11" i="4" a="1"/>
  <c r="Q11" i="4" s="1"/>
  <c r="P11" i="4" a="1"/>
  <c r="P11" i="4" s="1"/>
  <c r="K11" i="4" a="1"/>
  <c r="K11" i="4" s="1"/>
  <c r="J11" i="4" a="1"/>
  <c r="J11" i="4" s="1"/>
  <c r="Z8" i="4"/>
  <c r="P8" i="4"/>
  <c r="J8" i="4"/>
  <c r="C75" i="3"/>
  <c r="D75" i="3" s="1"/>
  <c r="D74" i="3"/>
  <c r="D73" i="3"/>
  <c r="D72" i="3"/>
  <c r="D71" i="3"/>
  <c r="CL50" i="3"/>
  <c r="CM50" i="3" s="1"/>
  <c r="CJ50" i="3"/>
  <c r="CK50" i="3" s="1"/>
  <c r="R50" i="3" a="1"/>
  <c r="R50" i="3" s="1"/>
  <c r="Q50" i="3" a="1"/>
  <c r="Q50" i="3" s="1"/>
  <c r="P50" i="3" a="1"/>
  <c r="P50" i="3" s="1"/>
  <c r="L50" i="3"/>
  <c r="BM50" i="3" s="1"/>
  <c r="J49" i="3"/>
  <c r="H49" i="3"/>
  <c r="A49" i="3"/>
  <c r="A48" i="3"/>
  <c r="J46" i="3"/>
  <c r="H46" i="3"/>
  <c r="R45" i="3" a="1"/>
  <c r="R45" i="3" s="1"/>
  <c r="Q45" i="3" a="1"/>
  <c r="Q45" i="3" s="1"/>
  <c r="P45" i="3" a="1"/>
  <c r="P45" i="3" s="1"/>
  <c r="N45" i="3"/>
  <c r="J45" i="3"/>
  <c r="H45" i="3"/>
  <c r="R44" i="3" a="1"/>
  <c r="R44" i="3" s="1"/>
  <c r="Q44" i="3" a="1"/>
  <c r="Q44" i="3" s="1"/>
  <c r="P44" i="3" a="1"/>
  <c r="P44" i="3" s="1"/>
  <c r="J44" i="3"/>
  <c r="H44" i="3"/>
  <c r="R43" i="3" a="1"/>
  <c r="R43" i="3" s="1"/>
  <c r="Q43" i="3" a="1"/>
  <c r="Q43" i="3" s="1"/>
  <c r="P43" i="3" a="1"/>
  <c r="P43" i="3" s="1"/>
  <c r="J43" i="3"/>
  <c r="H43" i="3"/>
  <c r="CL41" i="3"/>
  <c r="CJ41" i="3"/>
  <c r="CK41" i="3" s="1"/>
  <c r="R41" i="3" a="1"/>
  <c r="R41" i="3" s="1"/>
  <c r="Q41" i="3" a="1"/>
  <c r="Q41" i="3" s="1"/>
  <c r="P41" i="3" a="1"/>
  <c r="P41" i="3" s="1"/>
  <c r="L41" i="3"/>
  <c r="CL19" i="3"/>
  <c r="CM19" i="3" s="1"/>
  <c r="CJ19" i="3"/>
  <c r="CK19" i="3" s="1"/>
  <c r="R19" i="3" a="1"/>
  <c r="R19" i="3" s="1"/>
  <c r="Q19" i="3" a="1"/>
  <c r="Q19" i="3" s="1"/>
  <c r="P19" i="3" a="1"/>
  <c r="P19" i="3" s="1"/>
  <c r="L19" i="3"/>
  <c r="E19" i="4" s="1"/>
  <c r="CL18" i="3"/>
  <c r="CM18" i="3" s="1"/>
  <c r="CJ18" i="3"/>
  <c r="CK18" i="3" s="1"/>
  <c r="R18" i="3" a="1"/>
  <c r="R18" i="3" s="1"/>
  <c r="Q18" i="3" a="1"/>
  <c r="Q18" i="3" s="1"/>
  <c r="P18" i="3" a="1"/>
  <c r="P18" i="3" s="1"/>
  <c r="L18" i="3"/>
  <c r="E18" i="4" s="1"/>
  <c r="CL14" i="3"/>
  <c r="CJ14" i="3"/>
  <c r="R14" i="3" a="1"/>
  <c r="R14" i="3" s="1"/>
  <c r="Q14" i="3" a="1"/>
  <c r="Q14" i="3" s="1"/>
  <c r="P14" i="3" a="1"/>
  <c r="P14" i="3" s="1"/>
  <c r="T11" i="3" a="1"/>
  <c r="T11" i="3" s="1"/>
  <c r="H11" i="3" a="1"/>
  <c r="H11" i="3" s="1"/>
  <c r="J11" i="3" s="1" a="1"/>
  <c r="J11" i="3" s="1"/>
  <c r="BN10" i="3"/>
  <c r="BO10" i="3" s="1"/>
  <c r="BP10" i="3" s="1"/>
  <c r="BQ10" i="3" s="1"/>
  <c r="BR10" i="3" s="1"/>
  <c r="BS10" i="3" s="1"/>
  <c r="BT10" i="3" s="1"/>
  <c r="BU10" i="3" s="1"/>
  <c r="BV10" i="3" s="1"/>
  <c r="BW10" i="3" s="1"/>
  <c r="BX10" i="3" s="1"/>
  <c r="BY10" i="3" s="1"/>
  <c r="BZ10" i="3" s="1"/>
  <c r="CA10" i="3" s="1"/>
  <c r="CB10" i="3" s="1"/>
  <c r="CC10" i="3" s="1"/>
  <c r="CD10" i="3" s="1"/>
  <c r="CE10" i="3" s="1"/>
  <c r="CF10" i="3" s="1"/>
  <c r="CG10" i="3" s="1"/>
  <c r="CH10" i="3" s="1"/>
  <c r="AQ10" i="3"/>
  <c r="U10" i="3"/>
  <c r="P10" i="3"/>
  <c r="L10" i="3"/>
  <c r="E179" i="2"/>
  <c r="E89" i="33" s="1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71" i="2"/>
  <c r="UX12" i="75" s="1"/>
  <c r="E69" i="2"/>
  <c r="E67" i="2"/>
  <c r="F45" i="2"/>
  <c r="E19" i="6" s="1"/>
  <c r="E45" i="2"/>
  <c r="E43" i="2"/>
  <c r="C12" i="2"/>
  <c r="D195" i="1"/>
  <c r="D194" i="1"/>
  <c r="D193" i="1"/>
  <c r="D192" i="1"/>
  <c r="D191" i="1"/>
  <c r="D184" i="1" a="1"/>
  <c r="I184" i="1" s="1"/>
  <c r="D180" i="1"/>
  <c r="D244" i="64" s="1"/>
  <c r="D179" i="1"/>
  <c r="D243" i="64" s="1"/>
  <c r="D178" i="1"/>
  <c r="D242" i="64" s="1"/>
  <c r="D177" i="1"/>
  <c r="D241" i="64" s="1"/>
  <c r="D176" i="1"/>
  <c r="D240" i="64" s="1"/>
  <c r="D175" i="1"/>
  <c r="D239" i="64" s="1"/>
  <c r="D174" i="1"/>
  <c r="D173" i="1"/>
  <c r="D237" i="64" s="1"/>
  <c r="D172" i="1"/>
  <c r="D236" i="64" s="1"/>
  <c r="D171" i="1"/>
  <c r="D235" i="64" s="1"/>
  <c r="D170" i="1"/>
  <c r="D234" i="64" s="1"/>
  <c r="G153" i="29" a="1"/>
  <c r="G153" i="29" s="1"/>
  <c r="R163" i="1"/>
  <c r="S163" i="1" s="1"/>
  <c r="G152" i="29" a="1"/>
  <c r="G152" i="29" s="1"/>
  <c r="R162" i="1"/>
  <c r="S162" i="1" s="1"/>
  <c r="G151" i="29" a="1"/>
  <c r="G151" i="29" s="1"/>
  <c r="R161" i="1"/>
  <c r="S161" i="1" s="1"/>
  <c r="G150" i="29" a="1"/>
  <c r="G150" i="29" s="1"/>
  <c r="G149" i="29" a="1"/>
  <c r="G149" i="29" s="1"/>
  <c r="G148" i="29" a="1"/>
  <c r="G148" i="29" s="1"/>
  <c r="G147" i="29" a="1"/>
  <c r="G147" i="29" s="1"/>
  <c r="G146" i="29" a="1"/>
  <c r="G146" i="29" s="1"/>
  <c r="G145" i="29" a="1"/>
  <c r="G145" i="29" s="1"/>
  <c r="G144" i="29" a="1"/>
  <c r="G144" i="29" s="1"/>
  <c r="I151" i="1"/>
  <c r="E146" i="1"/>
  <c r="D145" i="1"/>
  <c r="C143" i="1"/>
  <c r="N32" i="96"/>
  <c r="E119" i="1"/>
  <c r="D117" i="1"/>
  <c r="E52" i="96" s="1"/>
  <c r="D112" i="1"/>
  <c r="E93" i="1"/>
  <c r="E92" i="1"/>
  <c r="D82" i="1"/>
  <c r="E81" i="1"/>
  <c r="E115" i="64" s="1"/>
  <c r="D67" i="1"/>
  <c r="E60" i="1"/>
  <c r="E55" i="1"/>
  <c r="E52" i="1"/>
  <c r="D47" i="1"/>
  <c r="D83" i="64" s="1"/>
  <c r="E46" i="1"/>
  <c r="E45" i="1"/>
  <c r="E44" i="1"/>
  <c r="E29" i="1" a="1"/>
  <c r="E29" i="1" s="1"/>
  <c r="D74" i="77"/>
  <c r="D20" i="1"/>
  <c r="G11" i="12" s="1"/>
  <c r="H11" i="12" s="1"/>
  <c r="D14" i="1"/>
  <c r="SD14" i="67" l="1"/>
  <c r="SD15" i="67"/>
  <c r="TT14" i="8" a="1"/>
  <c r="TT14" i="8" s="1"/>
  <c r="TT15" i="8" a="1"/>
  <c r="TT15" i="8" s="1"/>
  <c r="U14" i="8" a="1"/>
  <c r="U14" i="8" s="1"/>
  <c r="U15" i="8" a="1"/>
  <c r="U15" i="8" s="1"/>
  <c r="AQ14" i="8"/>
  <c r="AQ15" i="8"/>
  <c r="AT15" i="67" s="1"/>
  <c r="KD14" i="8" a="1"/>
  <c r="KD14" i="8" s="1"/>
  <c r="KD15" i="8" a="1"/>
  <c r="KD15" i="8" s="1"/>
  <c r="AY19" i="35"/>
  <c r="X19" i="30"/>
  <c r="AA19" i="30"/>
  <c r="Y19" i="30"/>
  <c r="W19" i="30"/>
  <c r="V19" i="30"/>
  <c r="T19" i="30"/>
  <c r="S19" i="30"/>
  <c r="R19" i="30"/>
  <c r="N19" i="30"/>
  <c r="Q19" i="30"/>
  <c r="O19" i="30"/>
  <c r="M19" i="30"/>
  <c r="K19" i="30"/>
  <c r="F19" i="30" s="1"/>
  <c r="ID19" i="15"/>
  <c r="HR19" i="15"/>
  <c r="HF19" i="15"/>
  <c r="GT19" i="15"/>
  <c r="GH19" i="15"/>
  <c r="FV19" i="15"/>
  <c r="FJ19" i="15"/>
  <c r="EX19" i="15"/>
  <c r="EL19" i="15"/>
  <c r="DZ19" i="15"/>
  <c r="DN19" i="15"/>
  <c r="DB19" i="15"/>
  <c r="CP19" i="15"/>
  <c r="CD19" i="15"/>
  <c r="BR19" i="15"/>
  <c r="BF19" i="15"/>
  <c r="AT19" i="15"/>
  <c r="AH19" i="15"/>
  <c r="V19" i="15"/>
  <c r="J19" i="15"/>
  <c r="IF19" i="15"/>
  <c r="HS19" i="15"/>
  <c r="HE19" i="15"/>
  <c r="GR19" i="15"/>
  <c r="GE19" i="15"/>
  <c r="FR19" i="15"/>
  <c r="FE19" i="15"/>
  <c r="ER19" i="15"/>
  <c r="EE19" i="15"/>
  <c r="DR19" i="15"/>
  <c r="DE19" i="15"/>
  <c r="CR19" i="15"/>
  <c r="CE19" i="15"/>
  <c r="BQ19" i="15"/>
  <c r="BD19" i="15"/>
  <c r="AQ19" i="15"/>
  <c r="AD19" i="15"/>
  <c r="Q19" i="15"/>
  <c r="IC19" i="15"/>
  <c r="HO19" i="15"/>
  <c r="HA19" i="15"/>
  <c r="GM19" i="15"/>
  <c r="FY19" i="15"/>
  <c r="FK19" i="15"/>
  <c r="EV19" i="15"/>
  <c r="EH19" i="15"/>
  <c r="DT19" i="15"/>
  <c r="DF19" i="15"/>
  <c r="CQ19" i="15"/>
  <c r="CB19" i="15"/>
  <c r="BN19" i="15"/>
  <c r="AZ19" i="15"/>
  <c r="AL19" i="15"/>
  <c r="X19" i="15"/>
  <c r="I19" i="15"/>
  <c r="IB19" i="15"/>
  <c r="HN19" i="15"/>
  <c r="GZ19" i="15"/>
  <c r="IG19" i="15"/>
  <c r="HM19" i="15"/>
  <c r="GW19" i="15"/>
  <c r="GG19" i="15"/>
  <c r="FQ19" i="15"/>
  <c r="FB19" i="15"/>
  <c r="EM19" i="15"/>
  <c r="DW19" i="15"/>
  <c r="DH19" i="15"/>
  <c r="CS19" i="15"/>
  <c r="CA19" i="15"/>
  <c r="BL19" i="15"/>
  <c r="AW19" i="15"/>
  <c r="AG19" i="15"/>
  <c r="R19" i="15"/>
  <c r="IE19" i="15"/>
  <c r="HL19" i="15"/>
  <c r="GV19" i="15"/>
  <c r="GF19" i="15"/>
  <c r="FP19" i="15"/>
  <c r="FA19" i="15"/>
  <c r="EK19" i="15"/>
  <c r="DV19" i="15"/>
  <c r="DG19" i="15"/>
  <c r="CO19" i="15"/>
  <c r="BZ19" i="15"/>
  <c r="BK19" i="15"/>
  <c r="AV19" i="15"/>
  <c r="AF19" i="15"/>
  <c r="P19" i="15"/>
  <c r="IA19" i="15"/>
  <c r="HK19" i="15"/>
  <c r="GU19" i="15"/>
  <c r="GD19" i="15"/>
  <c r="FO19" i="15"/>
  <c r="EZ19" i="15"/>
  <c r="EJ19" i="15"/>
  <c r="DU19" i="15"/>
  <c r="DD19" i="15"/>
  <c r="CN19" i="15"/>
  <c r="BY19" i="15"/>
  <c r="BJ19" i="15"/>
  <c r="AU19" i="15"/>
  <c r="AE19" i="15"/>
  <c r="O19" i="15"/>
  <c r="HX19" i="15"/>
  <c r="HH19" i="15"/>
  <c r="GP19" i="15"/>
  <c r="GA19" i="15"/>
  <c r="FL19" i="15"/>
  <c r="EU19" i="15"/>
  <c r="EF19" i="15"/>
  <c r="DP19" i="15"/>
  <c r="CZ19" i="15"/>
  <c r="CK19" i="15"/>
  <c r="BV19" i="15"/>
  <c r="BG19" i="15"/>
  <c r="AP19" i="15"/>
  <c r="AA19" i="15"/>
  <c r="L19" i="15"/>
  <c r="HP19" i="15"/>
  <c r="GN19" i="15"/>
  <c r="FS19" i="15"/>
  <c r="ES19" i="15"/>
  <c r="DX19" i="15"/>
  <c r="CX19" i="15"/>
  <c r="CC19" i="15"/>
  <c r="BC19" i="15"/>
  <c r="AI19" i="15"/>
  <c r="H19" i="15"/>
  <c r="HJ19" i="15"/>
  <c r="GL19" i="15"/>
  <c r="FN19" i="15"/>
  <c r="EQ19" i="15"/>
  <c r="DS19" i="15"/>
  <c r="CW19" i="15"/>
  <c r="BX19" i="15"/>
  <c r="BB19" i="15"/>
  <c r="AC19" i="15"/>
  <c r="G19" i="15"/>
  <c r="HI19" i="15"/>
  <c r="GK19" i="15"/>
  <c r="FM19" i="15"/>
  <c r="EP19" i="15"/>
  <c r="DQ19" i="15"/>
  <c r="CV19" i="15"/>
  <c r="BW19" i="15"/>
  <c r="BA19" i="15"/>
  <c r="AB19" i="15"/>
  <c r="II19" i="15"/>
  <c r="HG19" i="15"/>
  <c r="GJ19" i="15"/>
  <c r="FI19" i="15"/>
  <c r="EO19" i="15"/>
  <c r="DO19" i="15"/>
  <c r="CU19" i="15"/>
  <c r="BU19" i="15"/>
  <c r="AY19" i="15"/>
  <c r="Z19" i="15"/>
  <c r="HV19" i="15"/>
  <c r="GI19" i="15"/>
  <c r="FC19" i="15"/>
  <c r="DM19" i="15"/>
  <c r="CI19" i="15"/>
  <c r="AX19" i="15"/>
  <c r="S19" i="15"/>
  <c r="HU19" i="15"/>
  <c r="GC19" i="15"/>
  <c r="EY19" i="15"/>
  <c r="DL19" i="15"/>
  <c r="CH19" i="15"/>
  <c r="AS19" i="15"/>
  <c r="N19" i="15"/>
  <c r="HT19" i="15"/>
  <c r="GB19" i="15"/>
  <c r="EW19" i="15"/>
  <c r="DK19" i="15"/>
  <c r="CG19" i="15"/>
  <c r="AR19" i="15"/>
  <c r="M19" i="15"/>
  <c r="FU19" i="15"/>
  <c r="HQ19" i="15"/>
  <c r="FZ19" i="15"/>
  <c r="ET19" i="15"/>
  <c r="DJ19" i="15"/>
  <c r="CF19" i="15"/>
  <c r="AO19" i="15"/>
  <c r="K19" i="15"/>
  <c r="HD19" i="15"/>
  <c r="FX19" i="15"/>
  <c r="EN19" i="15"/>
  <c r="DI19" i="15"/>
  <c r="BT19" i="15"/>
  <c r="AN19" i="15"/>
  <c r="HC19" i="15"/>
  <c r="FW19" i="15"/>
  <c r="EI19" i="15"/>
  <c r="DC19" i="15"/>
  <c r="BS19" i="15"/>
  <c r="AM19" i="15"/>
  <c r="HB19" i="15"/>
  <c r="EG19" i="15"/>
  <c r="DA19" i="15"/>
  <c r="BP19" i="15"/>
  <c r="AK19" i="15"/>
  <c r="FH19" i="15"/>
  <c r="CL19" i="15"/>
  <c r="GY19" i="15"/>
  <c r="EA19" i="15"/>
  <c r="DY19" i="15"/>
  <c r="CT19" i="15"/>
  <c r="FG19" i="15"/>
  <c r="CJ19" i="15"/>
  <c r="ED19" i="15"/>
  <c r="HW19" i="15"/>
  <c r="EB19" i="15"/>
  <c r="AJ19" i="15"/>
  <c r="W19" i="15"/>
  <c r="T19" i="15"/>
  <c r="IH19" i="15"/>
  <c r="FF19" i="15"/>
  <c r="BO19" i="15"/>
  <c r="EC19" i="15"/>
  <c r="CM19" i="15"/>
  <c r="HZ19" i="15"/>
  <c r="FD19" i="15"/>
  <c r="BM19" i="15"/>
  <c r="HY19" i="15"/>
  <c r="BI19" i="15"/>
  <c r="BH19" i="15"/>
  <c r="BE19" i="15"/>
  <c r="GX19" i="15"/>
  <c r="GS19" i="15"/>
  <c r="Y19" i="15"/>
  <c r="GQ19" i="15"/>
  <c r="CY19" i="15"/>
  <c r="GO19" i="15"/>
  <c r="U19" i="15"/>
  <c r="FT19" i="15"/>
  <c r="DQ19" i="88" a="1"/>
  <c r="DQ19" i="88" s="1"/>
  <c r="DO19" i="88" a="1"/>
  <c r="DO19" i="88" s="1"/>
  <c r="E17" i="6"/>
  <c r="E16" i="6"/>
  <c r="E15" i="6"/>
  <c r="E18" i="6"/>
  <c r="E16" i="35" a="1"/>
  <c r="E16" i="35" s="1"/>
  <c r="E15" i="35" a="1"/>
  <c r="E15" i="35" s="1"/>
  <c r="E18" i="35" a="1"/>
  <c r="E18" i="35" s="1"/>
  <c r="E17" i="35" a="1"/>
  <c r="E17" i="35" s="1"/>
  <c r="BD18" i="55"/>
  <c r="BD16" i="55"/>
  <c r="BD15" i="55"/>
  <c r="BD17" i="55"/>
  <c r="IE18" i="15"/>
  <c r="HS18" i="15"/>
  <c r="HG18" i="15"/>
  <c r="GU18" i="15"/>
  <c r="GI18" i="15"/>
  <c r="FW18" i="15"/>
  <c r="FK18" i="15"/>
  <c r="EY18" i="15"/>
  <c r="EM18" i="15"/>
  <c r="EA18" i="15"/>
  <c r="DO18" i="15"/>
  <c r="DC18" i="15"/>
  <c r="CQ18" i="15"/>
  <c r="CE18" i="15"/>
  <c r="BS18" i="15"/>
  <c r="BG18" i="15"/>
  <c r="HW18" i="15"/>
  <c r="HJ18" i="15"/>
  <c r="GW18" i="15"/>
  <c r="GJ18" i="15"/>
  <c r="FV18" i="15"/>
  <c r="FI18" i="15"/>
  <c r="EV18" i="15"/>
  <c r="EI18" i="15"/>
  <c r="DV18" i="15"/>
  <c r="DI18" i="15"/>
  <c r="CV18" i="15"/>
  <c r="CI18" i="15"/>
  <c r="BV18" i="15"/>
  <c r="BI18" i="15"/>
  <c r="AV18" i="15"/>
  <c r="AJ18" i="15"/>
  <c r="IH18" i="15"/>
  <c r="HU18" i="15"/>
  <c r="HH18" i="15"/>
  <c r="GT18" i="15"/>
  <c r="GG18" i="15"/>
  <c r="FT18" i="15"/>
  <c r="FG18" i="15"/>
  <c r="ET18" i="15"/>
  <c r="EG18" i="15"/>
  <c r="DT18" i="15"/>
  <c r="DG18" i="15"/>
  <c r="CT18" i="15"/>
  <c r="CG18" i="15"/>
  <c r="BT18" i="15"/>
  <c r="BF18" i="15"/>
  <c r="AT18" i="15"/>
  <c r="AH18" i="15"/>
  <c r="V18" i="15"/>
  <c r="J18" i="15"/>
  <c r="IC17" i="15"/>
  <c r="HQ17" i="15"/>
  <c r="HE17" i="15"/>
  <c r="GS17" i="15"/>
  <c r="GG17" i="15"/>
  <c r="FU17" i="15"/>
  <c r="FI17" i="15"/>
  <c r="EW17" i="15"/>
  <c r="EK17" i="15"/>
  <c r="DY17" i="15"/>
  <c r="DM17" i="15"/>
  <c r="DA17" i="15"/>
  <c r="CO17" i="15"/>
  <c r="CC17" i="15"/>
  <c r="BQ17" i="15"/>
  <c r="BE17" i="15"/>
  <c r="AS17" i="15"/>
  <c r="AG17" i="15"/>
  <c r="U17" i="15"/>
  <c r="I17" i="15"/>
  <c r="IB16" i="15"/>
  <c r="HP16" i="15"/>
  <c r="HD16" i="15"/>
  <c r="GR16" i="15"/>
  <c r="GF16" i="15"/>
  <c r="FT16" i="15"/>
  <c r="FH16" i="15"/>
  <c r="EV16" i="15"/>
  <c r="EJ16" i="15"/>
  <c r="DX16" i="15"/>
  <c r="DL16" i="15"/>
  <c r="CZ16" i="15"/>
  <c r="CN16" i="15"/>
  <c r="CB16" i="15"/>
  <c r="BP16" i="15"/>
  <c r="BD16" i="15"/>
  <c r="AR16" i="15"/>
  <c r="AF16" i="15"/>
  <c r="T16" i="15"/>
  <c r="H16" i="15"/>
  <c r="IA15" i="15"/>
  <c r="HO15" i="15"/>
  <c r="HC15" i="15"/>
  <c r="GQ15" i="15"/>
  <c r="GE15" i="15"/>
  <c r="FS15" i="15"/>
  <c r="FG15" i="15"/>
  <c r="EU15" i="15"/>
  <c r="EI15" i="15"/>
  <c r="DW15" i="15"/>
  <c r="DK15" i="15"/>
  <c r="CY15" i="15"/>
  <c r="CM15" i="15"/>
  <c r="CA15" i="15"/>
  <c r="BO15" i="15"/>
  <c r="BC15" i="15"/>
  <c r="AQ15" i="15"/>
  <c r="AE15" i="15"/>
  <c r="S15" i="15"/>
  <c r="G15" i="15"/>
  <c r="IG18" i="15"/>
  <c r="HT18" i="15"/>
  <c r="HF18" i="15"/>
  <c r="GS18" i="15"/>
  <c r="GF18" i="15"/>
  <c r="FS18" i="15"/>
  <c r="FF18" i="15"/>
  <c r="ES18" i="15"/>
  <c r="EF18" i="15"/>
  <c r="DS18" i="15"/>
  <c r="DF18" i="15"/>
  <c r="CS18" i="15"/>
  <c r="CF18" i="15"/>
  <c r="BR18" i="15"/>
  <c r="BE18" i="15"/>
  <c r="AS18" i="15"/>
  <c r="AG18" i="15"/>
  <c r="U18" i="15"/>
  <c r="I18" i="15"/>
  <c r="IB17" i="15"/>
  <c r="HP17" i="15"/>
  <c r="HD17" i="15"/>
  <c r="GR17" i="15"/>
  <c r="GF17" i="15"/>
  <c r="FT17" i="15"/>
  <c r="FH17" i="15"/>
  <c r="EV17" i="15"/>
  <c r="EJ17" i="15"/>
  <c r="DX17" i="15"/>
  <c r="DL17" i="15"/>
  <c r="CZ17" i="15"/>
  <c r="CN17" i="15"/>
  <c r="CB17" i="15"/>
  <c r="BP17" i="15"/>
  <c r="BD17" i="15"/>
  <c r="AR17" i="15"/>
  <c r="AF17" i="15"/>
  <c r="HX18" i="15"/>
  <c r="HD18" i="15"/>
  <c r="GN18" i="15"/>
  <c r="FX18" i="15"/>
  <c r="FD18" i="15"/>
  <c r="EN18" i="15"/>
  <c r="DW18" i="15"/>
  <c r="DD18" i="15"/>
  <c r="CM18" i="15"/>
  <c r="BW18" i="15"/>
  <c r="BC18" i="15"/>
  <c r="AN18" i="15"/>
  <c r="Y18" i="15"/>
  <c r="K18" i="15"/>
  <c r="HZ17" i="15"/>
  <c r="HL17" i="15"/>
  <c r="GX17" i="15"/>
  <c r="GJ17" i="15"/>
  <c r="FV17" i="15"/>
  <c r="FF17" i="15"/>
  <c r="ER17" i="15"/>
  <c r="ED17" i="15"/>
  <c r="DP17" i="15"/>
  <c r="DB17" i="15"/>
  <c r="CL17" i="15"/>
  <c r="BX17" i="15"/>
  <c r="BJ17" i="15"/>
  <c r="AV17" i="15"/>
  <c r="AH17" i="15"/>
  <c r="S17" i="15"/>
  <c r="HX16" i="15"/>
  <c r="HK16" i="15"/>
  <c r="GX16" i="15"/>
  <c r="GK16" i="15"/>
  <c r="FX16" i="15"/>
  <c r="FK16" i="15"/>
  <c r="EX16" i="15"/>
  <c r="EK16" i="15"/>
  <c r="DW16" i="15"/>
  <c r="DJ16" i="15"/>
  <c r="CW16" i="15"/>
  <c r="CJ16" i="15"/>
  <c r="BW16" i="15"/>
  <c r="BJ16" i="15"/>
  <c r="AW16" i="15"/>
  <c r="AJ16" i="15"/>
  <c r="W16" i="15"/>
  <c r="J16" i="15"/>
  <c r="IB15" i="15"/>
  <c r="HN15" i="15"/>
  <c r="HA15" i="15"/>
  <c r="GN15" i="15"/>
  <c r="GA15" i="15"/>
  <c r="FN15" i="15"/>
  <c r="HR18" i="15"/>
  <c r="HB18" i="15"/>
  <c r="GL18" i="15"/>
  <c r="FR18" i="15"/>
  <c r="FB18" i="15"/>
  <c r="EK18" i="15"/>
  <c r="DR18" i="15"/>
  <c r="DA18" i="15"/>
  <c r="CK18" i="15"/>
  <c r="BQ18" i="15"/>
  <c r="BA18" i="15"/>
  <c r="AL18" i="15"/>
  <c r="W18" i="15"/>
  <c r="G18" i="15"/>
  <c r="HX17" i="15"/>
  <c r="HJ17" i="15"/>
  <c r="GV17" i="15"/>
  <c r="GH17" i="15"/>
  <c r="FR17" i="15"/>
  <c r="FD17" i="15"/>
  <c r="EP17" i="15"/>
  <c r="EB17" i="15"/>
  <c r="DN17" i="15"/>
  <c r="CX17" i="15"/>
  <c r="CJ17" i="15"/>
  <c r="BV17" i="15"/>
  <c r="BH17" i="15"/>
  <c r="AT17" i="15"/>
  <c r="AD17" i="15"/>
  <c r="Q17" i="15"/>
  <c r="II16" i="15"/>
  <c r="HV16" i="15"/>
  <c r="HI16" i="15"/>
  <c r="GV16" i="15"/>
  <c r="GI16" i="15"/>
  <c r="FV16" i="15"/>
  <c r="FI16" i="15"/>
  <c r="EU16" i="15"/>
  <c r="EH16" i="15"/>
  <c r="DU16" i="15"/>
  <c r="DH16" i="15"/>
  <c r="CU16" i="15"/>
  <c r="CH16" i="15"/>
  <c r="BU16" i="15"/>
  <c r="BH16" i="15"/>
  <c r="AU16" i="15"/>
  <c r="AH16" i="15"/>
  <c r="U16" i="15"/>
  <c r="G16" i="15"/>
  <c r="HY15" i="15"/>
  <c r="HL15" i="15"/>
  <c r="GY15" i="15"/>
  <c r="GL15" i="15"/>
  <c r="FY15" i="15"/>
  <c r="FL15" i="15"/>
  <c r="EY15" i="15"/>
  <c r="EL15" i="15"/>
  <c r="DY15" i="15"/>
  <c r="DL15" i="15"/>
  <c r="CX15" i="15"/>
  <c r="CK15" i="15"/>
  <c r="BX15" i="15"/>
  <c r="BK15" i="15"/>
  <c r="AX15" i="15"/>
  <c r="AK15" i="15"/>
  <c r="X15" i="15"/>
  <c r="K15" i="15"/>
  <c r="HV18" i="15"/>
  <c r="GZ18" i="15"/>
  <c r="GD18" i="15"/>
  <c r="FL18" i="15"/>
  <c r="EP18" i="15"/>
  <c r="DU18" i="15"/>
  <c r="CY18" i="15"/>
  <c r="CC18" i="15"/>
  <c r="BK18" i="15"/>
  <c r="AP18" i="15"/>
  <c r="X18" i="15"/>
  <c r="HT17" i="15"/>
  <c r="HB17" i="15"/>
  <c r="GL17" i="15"/>
  <c r="FS17" i="15"/>
  <c r="FB17" i="15"/>
  <c r="EL17" i="15"/>
  <c r="DT17" i="15"/>
  <c r="DD17" i="15"/>
  <c r="CK17" i="15"/>
  <c r="BT17" i="15"/>
  <c r="BB17" i="15"/>
  <c r="AL17" i="15"/>
  <c r="V17" i="15"/>
  <c r="HU16" i="15"/>
  <c r="HF16" i="15"/>
  <c r="GP16" i="15"/>
  <c r="GA16" i="15"/>
  <c r="FL16" i="15"/>
  <c r="ET16" i="15"/>
  <c r="EE16" i="15"/>
  <c r="DP16" i="15"/>
  <c r="DA16" i="15"/>
  <c r="CK16" i="15"/>
  <c r="BT16" i="15"/>
  <c r="BE16" i="15"/>
  <c r="AO16" i="15"/>
  <c r="Z16" i="15"/>
  <c r="K16" i="15"/>
  <c r="HX15" i="15"/>
  <c r="HI15" i="15"/>
  <c r="GT15" i="15"/>
  <c r="GD15" i="15"/>
  <c r="FO15" i="15"/>
  <c r="EZ15" i="15"/>
  <c r="EK15" i="15"/>
  <c r="DV15" i="15"/>
  <c r="DH15" i="15"/>
  <c r="CT15" i="15"/>
  <c r="CF15" i="15"/>
  <c r="BR15" i="15"/>
  <c r="BD15" i="15"/>
  <c r="AO15" i="15"/>
  <c r="AA15" i="15"/>
  <c r="M15" i="15"/>
  <c r="HQ18" i="15"/>
  <c r="GY18" i="15"/>
  <c r="GC18" i="15"/>
  <c r="FJ18" i="15"/>
  <c r="EO18" i="15"/>
  <c r="DQ18" i="15"/>
  <c r="CX18" i="15"/>
  <c r="CB18" i="15"/>
  <c r="BJ18" i="15"/>
  <c r="AO18" i="15"/>
  <c r="T18" i="15"/>
  <c r="II17" i="15"/>
  <c r="HS17" i="15"/>
  <c r="HA17" i="15"/>
  <c r="GK17" i="15"/>
  <c r="FQ17" i="15"/>
  <c r="FA17" i="15"/>
  <c r="EI17" i="15"/>
  <c r="DS17" i="15"/>
  <c r="DC17" i="15"/>
  <c r="CI17" i="15"/>
  <c r="BS17" i="15"/>
  <c r="BA17" i="15"/>
  <c r="AK17" i="15"/>
  <c r="T17" i="15"/>
  <c r="HT16" i="15"/>
  <c r="HE16" i="15"/>
  <c r="GO16" i="15"/>
  <c r="FZ16" i="15"/>
  <c r="FJ16" i="15"/>
  <c r="ES16" i="15"/>
  <c r="ED16" i="15"/>
  <c r="DO16" i="15"/>
  <c r="CY16" i="15"/>
  <c r="CI16" i="15"/>
  <c r="BS16" i="15"/>
  <c r="BC16" i="15"/>
  <c r="AN16" i="15"/>
  <c r="Y16" i="15"/>
  <c r="I16" i="15"/>
  <c r="HW15" i="15"/>
  <c r="HH15" i="15"/>
  <c r="GS15" i="15"/>
  <c r="GC15" i="15"/>
  <c r="FM15" i="15"/>
  <c r="EX15" i="15"/>
  <c r="EJ15" i="15"/>
  <c r="DU15" i="15"/>
  <c r="DG15" i="15"/>
  <c r="CS15" i="15"/>
  <c r="CE15" i="15"/>
  <c r="BQ15" i="15"/>
  <c r="BB15" i="15"/>
  <c r="AN15" i="15"/>
  <c r="Z15" i="15"/>
  <c r="L15" i="15"/>
  <c r="HP18" i="15"/>
  <c r="GX18" i="15"/>
  <c r="GB18" i="15"/>
  <c r="FH18" i="15"/>
  <c r="EL18" i="15"/>
  <c r="DP18" i="15"/>
  <c r="CW18" i="15"/>
  <c r="CA18" i="15"/>
  <c r="BH18" i="15"/>
  <c r="AM18" i="15"/>
  <c r="S18" i="15"/>
  <c r="IH17" i="15"/>
  <c r="HR17" i="15"/>
  <c r="GZ17" i="15"/>
  <c r="GI17" i="15"/>
  <c r="FP17" i="15"/>
  <c r="EZ17" i="15"/>
  <c r="EH17" i="15"/>
  <c r="DR17" i="15"/>
  <c r="CY17" i="15"/>
  <c r="CH17" i="15"/>
  <c r="BR17" i="15"/>
  <c r="AZ17" i="15"/>
  <c r="AJ17" i="15"/>
  <c r="R17" i="15"/>
  <c r="IH16" i="15"/>
  <c r="HS16" i="15"/>
  <c r="HC16" i="15"/>
  <c r="GN16" i="15"/>
  <c r="FY16" i="15"/>
  <c r="FG16" i="15"/>
  <c r="ER16" i="15"/>
  <c r="EC16" i="15"/>
  <c r="DN16" i="15"/>
  <c r="CX16" i="15"/>
  <c r="CG16" i="15"/>
  <c r="BR16" i="15"/>
  <c r="BB16" i="15"/>
  <c r="AM16" i="15"/>
  <c r="X16" i="15"/>
  <c r="HV15" i="15"/>
  <c r="HG15" i="15"/>
  <c r="GR15" i="15"/>
  <c r="GB15" i="15"/>
  <c r="FK15" i="15"/>
  <c r="EW15" i="15"/>
  <c r="EH15" i="15"/>
  <c r="DT15" i="15"/>
  <c r="DF15" i="15"/>
  <c r="CR15" i="15"/>
  <c r="CD15" i="15"/>
  <c r="BP15" i="15"/>
  <c r="BA15" i="15"/>
  <c r="AM15" i="15"/>
  <c r="Y15" i="15"/>
  <c r="J15" i="15"/>
  <c r="HO18" i="15"/>
  <c r="GV18" i="15"/>
  <c r="GA18" i="15"/>
  <c r="FE18" i="15"/>
  <c r="EJ18" i="15"/>
  <c r="DN18" i="15"/>
  <c r="CU18" i="15"/>
  <c r="BZ18" i="15"/>
  <c r="BD18" i="15"/>
  <c r="AK18" i="15"/>
  <c r="R18" i="15"/>
  <c r="IG17" i="15"/>
  <c r="HO17" i="15"/>
  <c r="GY17" i="15"/>
  <c r="GE17" i="15"/>
  <c r="FO17" i="15"/>
  <c r="EY17" i="15"/>
  <c r="EG17" i="15"/>
  <c r="DQ17" i="15"/>
  <c r="CW17" i="15"/>
  <c r="CG17" i="15"/>
  <c r="BO17" i="15"/>
  <c r="AY17" i="15"/>
  <c r="AI17" i="15"/>
  <c r="P17" i="15"/>
  <c r="IG16" i="15"/>
  <c r="HR16" i="15"/>
  <c r="HB16" i="15"/>
  <c r="GM16" i="15"/>
  <c r="FW16" i="15"/>
  <c r="FF16" i="15"/>
  <c r="EQ16" i="15"/>
  <c r="EB16" i="15"/>
  <c r="DM16" i="15"/>
  <c r="CV16" i="15"/>
  <c r="CF16" i="15"/>
  <c r="BQ16" i="15"/>
  <c r="BA16" i="15"/>
  <c r="AL16" i="15"/>
  <c r="V16" i="15"/>
  <c r="HU15" i="15"/>
  <c r="HF15" i="15"/>
  <c r="GP15" i="15"/>
  <c r="FZ15" i="15"/>
  <c r="FJ15" i="15"/>
  <c r="EV15" i="15"/>
  <c r="EG15" i="15"/>
  <c r="DS15" i="15"/>
  <c r="DE15" i="15"/>
  <c r="CQ15" i="15"/>
  <c r="CC15" i="15"/>
  <c r="BN15" i="15"/>
  <c r="AZ15" i="15"/>
  <c r="AL15" i="15"/>
  <c r="W15" i="15"/>
  <c r="I15" i="15"/>
  <c r="II18" i="15"/>
  <c r="HN18" i="15"/>
  <c r="GR18" i="15"/>
  <c r="FZ18" i="15"/>
  <c r="FC18" i="15"/>
  <c r="EH18" i="15"/>
  <c r="DM18" i="15"/>
  <c r="CR18" i="15"/>
  <c r="BY18" i="15"/>
  <c r="BB18" i="15"/>
  <c r="AI18" i="15"/>
  <c r="Q18" i="15"/>
  <c r="IF17" i="15"/>
  <c r="HN17" i="15"/>
  <c r="GW17" i="15"/>
  <c r="GD17" i="15"/>
  <c r="FN17" i="15"/>
  <c r="EX17" i="15"/>
  <c r="EF17" i="15"/>
  <c r="DO17" i="15"/>
  <c r="CV17" i="15"/>
  <c r="CF17" i="15"/>
  <c r="BN17" i="15"/>
  <c r="AX17" i="15"/>
  <c r="AE17" i="15"/>
  <c r="O17" i="15"/>
  <c r="IF16" i="15"/>
  <c r="HQ16" i="15"/>
  <c r="HA16" i="15"/>
  <c r="GL16" i="15"/>
  <c r="FU16" i="15"/>
  <c r="FE16" i="15"/>
  <c r="EP16" i="15"/>
  <c r="EA16" i="15"/>
  <c r="DK16" i="15"/>
  <c r="CT16" i="15"/>
  <c r="CE16" i="15"/>
  <c r="BO16" i="15"/>
  <c r="AZ16" i="15"/>
  <c r="AK16" i="15"/>
  <c r="S16" i="15"/>
  <c r="II15" i="15"/>
  <c r="HT15" i="15"/>
  <c r="HE15" i="15"/>
  <c r="GO15" i="15"/>
  <c r="FX15" i="15"/>
  <c r="FI15" i="15"/>
  <c r="ET15" i="15"/>
  <c r="EF15" i="15"/>
  <c r="DR15" i="15"/>
  <c r="DD15" i="15"/>
  <c r="CP15" i="15"/>
  <c r="CB15" i="15"/>
  <c r="BM15" i="15"/>
  <c r="AY15" i="15"/>
  <c r="AJ15" i="15"/>
  <c r="ID18" i="15"/>
  <c r="HA18" i="15"/>
  <c r="FO18" i="15"/>
  <c r="EC18" i="15"/>
  <c r="CP18" i="15"/>
  <c r="BM18" i="15"/>
  <c r="AC18" i="15"/>
  <c r="ID17" i="15"/>
  <c r="HC17" i="15"/>
  <c r="FY17" i="15"/>
  <c r="ES17" i="15"/>
  <c r="DK17" i="15"/>
  <c r="CP17" i="15"/>
  <c r="BI17" i="15"/>
  <c r="AB17" i="15"/>
  <c r="G17" i="15"/>
  <c r="HL16" i="15"/>
  <c r="GH16" i="15"/>
  <c r="FM16" i="15"/>
  <c r="EI16" i="15"/>
  <c r="DF16" i="15"/>
  <c r="CD16" i="15"/>
  <c r="BG16" i="15"/>
  <c r="AD16" i="15"/>
  <c r="IH15" i="15"/>
  <c r="HK15" i="15"/>
  <c r="GI15" i="15"/>
  <c r="FF15" i="15"/>
  <c r="EM15" i="15"/>
  <c r="DM15" i="15"/>
  <c r="CL15" i="15"/>
  <c r="BL15" i="15"/>
  <c r="AR15" i="15"/>
  <c r="R15" i="15"/>
  <c r="IB18" i="15"/>
  <c r="GP18" i="15"/>
  <c r="FM18" i="15"/>
  <c r="DZ18" i="15"/>
  <c r="CN18" i="15"/>
  <c r="AZ18" i="15"/>
  <c r="AA18" i="15"/>
  <c r="HY17" i="15"/>
  <c r="GT17" i="15"/>
  <c r="FW17" i="15"/>
  <c r="EO17" i="15"/>
  <c r="DI17" i="15"/>
  <c r="CE17" i="15"/>
  <c r="BF17" i="15"/>
  <c r="Z17" i="15"/>
  <c r="IE16" i="15"/>
  <c r="HH16" i="15"/>
  <c r="GE16" i="15"/>
  <c r="FC16" i="15"/>
  <c r="EF16" i="15"/>
  <c r="DD16" i="15"/>
  <c r="CA16" i="15"/>
  <c r="AY16" i="15"/>
  <c r="AB16" i="15"/>
  <c r="IF15" i="15"/>
  <c r="HD15" i="15"/>
  <c r="GG15" i="15"/>
  <c r="FD15" i="15"/>
  <c r="ED15" i="15"/>
  <c r="DI15" i="15"/>
  <c r="CI15" i="15"/>
  <c r="BI15" i="15"/>
  <c r="AI15" i="15"/>
  <c r="P15" i="15"/>
  <c r="IA18" i="15"/>
  <c r="GO18" i="15"/>
  <c r="FA18" i="15"/>
  <c r="DY18" i="15"/>
  <c r="CL18" i="15"/>
  <c r="AY18" i="15"/>
  <c r="Z18" i="15"/>
  <c r="HW17" i="15"/>
  <c r="GQ17" i="15"/>
  <c r="FM17" i="15"/>
  <c r="EN17" i="15"/>
  <c r="DH17" i="15"/>
  <c r="CD17" i="15"/>
  <c r="BC17" i="15"/>
  <c r="Y17" i="15"/>
  <c r="ID16" i="15"/>
  <c r="HG16" i="15"/>
  <c r="GD16" i="15"/>
  <c r="FB16" i="15"/>
  <c r="DZ16" i="15"/>
  <c r="DC16" i="15"/>
  <c r="BZ16" i="15"/>
  <c r="AX16" i="15"/>
  <c r="AA16" i="15"/>
  <c r="IE15" i="15"/>
  <c r="HB15" i="15"/>
  <c r="GF15" i="15"/>
  <c r="FC15" i="15"/>
  <c r="EC15" i="15"/>
  <c r="DC15" i="15"/>
  <c r="CH15" i="15"/>
  <c r="BH15" i="15"/>
  <c r="AH15" i="15"/>
  <c r="O15" i="15"/>
  <c r="HZ18" i="15"/>
  <c r="GM18" i="15"/>
  <c r="EZ18" i="15"/>
  <c r="DX18" i="15"/>
  <c r="CJ18" i="15"/>
  <c r="AX18" i="15"/>
  <c r="P18" i="15"/>
  <c r="HV17" i="15"/>
  <c r="GP17" i="15"/>
  <c r="FL17" i="15"/>
  <c r="EM17" i="15"/>
  <c r="DG17" i="15"/>
  <c r="CA17" i="15"/>
  <c r="AW17" i="15"/>
  <c r="X17" i="15"/>
  <c r="IC16" i="15"/>
  <c r="GZ16" i="15"/>
  <c r="GC16" i="15"/>
  <c r="FA16" i="15"/>
  <c r="DY16" i="15"/>
  <c r="DB16" i="15"/>
  <c r="BY16" i="15"/>
  <c r="AV16" i="15"/>
  <c r="R16" i="15"/>
  <c r="ID15" i="15"/>
  <c r="GZ15" i="15"/>
  <c r="FW15" i="15"/>
  <c r="FB15" i="15"/>
  <c r="EB15" i="15"/>
  <c r="DB15" i="15"/>
  <c r="CG15" i="15"/>
  <c r="BG15" i="15"/>
  <c r="AG15" i="15"/>
  <c r="N15" i="15"/>
  <c r="GQ18" i="15"/>
  <c r="ER18" i="15"/>
  <c r="CO18" i="15"/>
  <c r="AQ18" i="15"/>
  <c r="IA17" i="15"/>
  <c r="GC17" i="15"/>
  <c r="EQ17" i="15"/>
  <c r="CT17" i="15"/>
  <c r="BG17" i="15"/>
  <c r="L17" i="15"/>
  <c r="HJ16" i="15"/>
  <c r="FQ16" i="15"/>
  <c r="EG16" i="15"/>
  <c r="CP16" i="15"/>
  <c r="BF16" i="15"/>
  <c r="N16" i="15"/>
  <c r="HJ15" i="15"/>
  <c r="FR15" i="15"/>
  <c r="EE15" i="15"/>
  <c r="CV15" i="15"/>
  <c r="BJ15" i="15"/>
  <c r="AB15" i="15"/>
  <c r="GK18" i="15"/>
  <c r="EQ18" i="15"/>
  <c r="CH18" i="15"/>
  <c r="AF18" i="15"/>
  <c r="HU17" i="15"/>
  <c r="GB17" i="15"/>
  <c r="EE17" i="15"/>
  <c r="CS17" i="15"/>
  <c r="AU17" i="15"/>
  <c r="K17" i="15"/>
  <c r="GY16" i="15"/>
  <c r="FP16" i="15"/>
  <c r="DV16" i="15"/>
  <c r="CO16" i="15"/>
  <c r="AT16" i="15"/>
  <c r="M16" i="15"/>
  <c r="GX15" i="15"/>
  <c r="FQ15" i="15"/>
  <c r="EA15" i="15"/>
  <c r="CU15" i="15"/>
  <c r="BF15" i="15"/>
  <c r="V15" i="15"/>
  <c r="GH18" i="15"/>
  <c r="EE18" i="15"/>
  <c r="CD18" i="15"/>
  <c r="AE18" i="15"/>
  <c r="HM17" i="15"/>
  <c r="GA17" i="15"/>
  <c r="EC17" i="15"/>
  <c r="CR17" i="15"/>
  <c r="AQ17" i="15"/>
  <c r="J17" i="15"/>
  <c r="GW16" i="15"/>
  <c r="FO16" i="15"/>
  <c r="DT16" i="15"/>
  <c r="CM16" i="15"/>
  <c r="AS16" i="15"/>
  <c r="L16" i="15"/>
  <c r="GW15" i="15"/>
  <c r="FP15" i="15"/>
  <c r="DZ15" i="15"/>
  <c r="CO15" i="15"/>
  <c r="BE15" i="15"/>
  <c r="U15" i="15"/>
  <c r="IF18" i="15"/>
  <c r="GE18" i="15"/>
  <c r="ED18" i="15"/>
  <c r="BX18" i="15"/>
  <c r="AD18" i="15"/>
  <c r="HK17" i="15"/>
  <c r="FZ17" i="15"/>
  <c r="EA17" i="15"/>
  <c r="CQ17" i="15"/>
  <c r="AP17" i="15"/>
  <c r="H17" i="15"/>
  <c r="GU16" i="15"/>
  <c r="FN16" i="15"/>
  <c r="DS16" i="15"/>
  <c r="CL16" i="15"/>
  <c r="AQ16" i="15"/>
  <c r="GV15" i="15"/>
  <c r="FH15" i="15"/>
  <c r="DX15" i="15"/>
  <c r="CN15" i="15"/>
  <c r="AW15" i="15"/>
  <c r="T15" i="15"/>
  <c r="FY18" i="15"/>
  <c r="DH18" i="15"/>
  <c r="AB18" i="15"/>
  <c r="GU17" i="15"/>
  <c r="DZ17" i="15"/>
  <c r="BU17" i="15"/>
  <c r="GG16" i="15"/>
  <c r="DR16" i="15"/>
  <c r="BM16" i="15"/>
  <c r="GJ15" i="15"/>
  <c r="EN15" i="15"/>
  <c r="BW15" i="15"/>
  <c r="AC15" i="15"/>
  <c r="FU18" i="15"/>
  <c r="DE18" i="15"/>
  <c r="O18" i="15"/>
  <c r="GO17" i="15"/>
  <c r="DW17" i="15"/>
  <c r="BM17" i="15"/>
  <c r="IA16" i="15"/>
  <c r="GB16" i="15"/>
  <c r="DQ16" i="15"/>
  <c r="BL16" i="15"/>
  <c r="IG15" i="15"/>
  <c r="GH15" i="15"/>
  <c r="DQ15" i="15"/>
  <c r="BV15" i="15"/>
  <c r="Q15" i="15"/>
  <c r="FQ18" i="15"/>
  <c r="DB18" i="15"/>
  <c r="N18" i="15"/>
  <c r="GN17" i="15"/>
  <c r="DV17" i="15"/>
  <c r="BL17" i="15"/>
  <c r="HZ16" i="15"/>
  <c r="FS16" i="15"/>
  <c r="DI16" i="15"/>
  <c r="BK16" i="15"/>
  <c r="IC15" i="15"/>
  <c r="FV15" i="15"/>
  <c r="DP15" i="15"/>
  <c r="BU15" i="15"/>
  <c r="H15" i="15"/>
  <c r="FP18" i="15"/>
  <c r="CZ18" i="15"/>
  <c r="M18" i="15"/>
  <c r="GM17" i="15"/>
  <c r="DU17" i="15"/>
  <c r="BK17" i="15"/>
  <c r="HY16" i="15"/>
  <c r="FR16" i="15"/>
  <c r="DG16" i="15"/>
  <c r="BI16" i="15"/>
  <c r="HZ15" i="15"/>
  <c r="FU15" i="15"/>
  <c r="DO15" i="15"/>
  <c r="BT15" i="15"/>
  <c r="EW18" i="15"/>
  <c r="AU18" i="15"/>
  <c r="FJ17" i="15"/>
  <c r="BY17" i="15"/>
  <c r="HO16" i="15"/>
  <c r="EN16" i="15"/>
  <c r="AI16" i="15"/>
  <c r="HM15" i="15"/>
  <c r="DN15" i="15"/>
  <c r="AS15" i="15"/>
  <c r="HY18" i="15"/>
  <c r="DL18" i="15"/>
  <c r="FC17" i="15"/>
  <c r="GT16" i="15"/>
  <c r="AC16" i="15"/>
  <c r="CZ15" i="15"/>
  <c r="EU18" i="15"/>
  <c r="AR18" i="15"/>
  <c r="FG17" i="15"/>
  <c r="BW17" i="15"/>
  <c r="HN16" i="15"/>
  <c r="EM16" i="15"/>
  <c r="AG16" i="15"/>
  <c r="GU15" i="15"/>
  <c r="DJ15" i="15"/>
  <c r="AP15" i="15"/>
  <c r="H18" i="15"/>
  <c r="AN17" i="15"/>
  <c r="DE16" i="15"/>
  <c r="GK15" i="15"/>
  <c r="AD15" i="15"/>
  <c r="CJ15" i="15"/>
  <c r="IC18" i="15"/>
  <c r="EB18" i="15"/>
  <c r="L18" i="15"/>
  <c r="FE17" i="15"/>
  <c r="AO17" i="15"/>
  <c r="HM16" i="15"/>
  <c r="EL16" i="15"/>
  <c r="AE16" i="15"/>
  <c r="GM15" i="15"/>
  <c r="DA15" i="15"/>
  <c r="AF15" i="15"/>
  <c r="HM18" i="15"/>
  <c r="DK18" i="15"/>
  <c r="EU17" i="15"/>
  <c r="AM17" i="15"/>
  <c r="GS16" i="15"/>
  <c r="CS16" i="15"/>
  <c r="Q16" i="15"/>
  <c r="FT15" i="15"/>
  <c r="CW15" i="15"/>
  <c r="HL18" i="15"/>
  <c r="DJ18" i="15"/>
  <c r="IE17" i="15"/>
  <c r="ET17" i="15"/>
  <c r="AC17" i="15"/>
  <c r="GQ16" i="15"/>
  <c r="CR16" i="15"/>
  <c r="P16" i="15"/>
  <c r="FE15" i="15"/>
  <c r="BO18" i="15"/>
  <c r="DF17" i="15"/>
  <c r="FD16" i="15"/>
  <c r="BY15" i="15"/>
  <c r="BN18" i="15"/>
  <c r="DE17" i="15"/>
  <c r="EZ16" i="15"/>
  <c r="HS15" i="15"/>
  <c r="BS15" i="15"/>
  <c r="BL18" i="15"/>
  <c r="CU17" i="15"/>
  <c r="EY16" i="15"/>
  <c r="HR15" i="15"/>
  <c r="AV15" i="15"/>
  <c r="AW18" i="15"/>
  <c r="CM17" i="15"/>
  <c r="EW16" i="15"/>
  <c r="HQ15" i="15"/>
  <c r="AU15" i="15"/>
  <c r="HI18" i="15"/>
  <c r="HI17" i="15"/>
  <c r="AA17" i="15"/>
  <c r="CQ16" i="15"/>
  <c r="FA15" i="15"/>
  <c r="HK18" i="15"/>
  <c r="BZ17" i="15"/>
  <c r="EO16" i="15"/>
  <c r="HP15" i="15"/>
  <c r="AT15" i="15"/>
  <c r="HE18" i="15"/>
  <c r="HH17" i="15"/>
  <c r="W17" i="15"/>
  <c r="CC16" i="15"/>
  <c r="ES15" i="15"/>
  <c r="DJ17" i="15"/>
  <c r="ER15" i="15"/>
  <c r="N17" i="15"/>
  <c r="EQ15" i="15"/>
  <c r="EX18" i="15"/>
  <c r="HW16" i="15"/>
  <c r="BZ15" i="15"/>
  <c r="HC18" i="15"/>
  <c r="M17" i="15"/>
  <c r="EP15" i="15"/>
  <c r="FN18" i="15"/>
  <c r="EO15" i="15"/>
  <c r="BU18" i="15"/>
  <c r="GJ16" i="15"/>
  <c r="BP18" i="15"/>
  <c r="BX16" i="15"/>
  <c r="BV16" i="15"/>
  <c r="HG17" i="15"/>
  <c r="BN16" i="15"/>
  <c r="HF17" i="15"/>
  <c r="AP16" i="15"/>
  <c r="FX17" i="15"/>
  <c r="O16" i="15"/>
  <c r="FK17" i="15"/>
  <c r="OU17" i="5"/>
  <c r="NJ17" i="75" s="1" a="1"/>
  <c r="NJ17" i="75" s="1"/>
  <c r="OU15" i="5"/>
  <c r="NJ15" i="75" s="1" a="1"/>
  <c r="NJ15" i="75" s="1"/>
  <c r="OU18" i="5"/>
  <c r="NJ18" i="75" s="1" a="1"/>
  <c r="NJ18" i="75" s="1"/>
  <c r="OU16" i="5"/>
  <c r="NJ16" i="75" s="1" a="1"/>
  <c r="NJ16" i="75" s="1"/>
  <c r="OV17" i="5"/>
  <c r="NY17" i="75" s="1" a="1"/>
  <c r="NY17" i="75" s="1"/>
  <c r="OV18" i="5"/>
  <c r="NY18" i="75" s="1" a="1"/>
  <c r="NY18" i="75" s="1"/>
  <c r="OV16" i="5"/>
  <c r="NY16" i="75" s="1" a="1"/>
  <c r="NY16" i="75" s="1"/>
  <c r="OV15" i="5"/>
  <c r="NY15" i="75" s="1" a="1"/>
  <c r="NY15" i="75" s="1"/>
  <c r="AB17" i="35" a="1"/>
  <c r="AB17" i="35" s="1"/>
  <c r="AB16" i="35" a="1"/>
  <c r="AB16" i="35" s="1"/>
  <c r="AB15" i="35" a="1"/>
  <c r="AB15" i="35" s="1"/>
  <c r="AB18" i="35" a="1"/>
  <c r="AB18" i="35" s="1"/>
  <c r="DQ17" i="88" a="1"/>
  <c r="DQ17" i="88" s="1"/>
  <c r="DO16" i="88" a="1"/>
  <c r="DO16" i="88" s="1"/>
  <c r="DQ16" i="88" a="1"/>
  <c r="DQ16" i="88" s="1"/>
  <c r="DO17" i="88" a="1"/>
  <c r="DO17" i="88" s="1"/>
  <c r="DO18" i="88" a="1"/>
  <c r="DO18" i="88" s="1"/>
  <c r="DQ18" i="88" a="1"/>
  <c r="DQ18" i="88" s="1"/>
  <c r="DQ15" i="88" a="1"/>
  <c r="DQ15" i="88" s="1"/>
  <c r="DO15" i="88" a="1"/>
  <c r="DO15" i="88" s="1"/>
  <c r="X18" i="30"/>
  <c r="W17" i="30"/>
  <c r="V16" i="30"/>
  <c r="T15" i="30"/>
  <c r="V18" i="30"/>
  <c r="R17" i="30"/>
  <c r="N16" i="30"/>
  <c r="AA15" i="30"/>
  <c r="Q18" i="30"/>
  <c r="M17" i="30"/>
  <c r="Y16" i="30"/>
  <c r="V15" i="30"/>
  <c r="O18" i="30"/>
  <c r="K17" i="30"/>
  <c r="F17" i="30" s="1"/>
  <c r="X16" i="30"/>
  <c r="S15" i="30"/>
  <c r="S17" i="30"/>
  <c r="AA16" i="30"/>
  <c r="K15" i="30"/>
  <c r="F15" i="30" s="1"/>
  <c r="Q17" i="30"/>
  <c r="W16" i="30"/>
  <c r="Y18" i="30"/>
  <c r="R16" i="30"/>
  <c r="Y15" i="30"/>
  <c r="W18" i="30"/>
  <c r="Y17" i="30"/>
  <c r="X15" i="30"/>
  <c r="T18" i="30"/>
  <c r="X17" i="30"/>
  <c r="T16" i="30"/>
  <c r="W15" i="30"/>
  <c r="S18" i="30"/>
  <c r="V17" i="30"/>
  <c r="S16" i="30"/>
  <c r="R15" i="30"/>
  <c r="N18" i="30"/>
  <c r="O17" i="30"/>
  <c r="O16" i="30"/>
  <c r="O15" i="30"/>
  <c r="Q16" i="30"/>
  <c r="M16" i="30"/>
  <c r="K16" i="30"/>
  <c r="F16" i="30" s="1"/>
  <c r="AA17" i="30"/>
  <c r="K18" i="30"/>
  <c r="F18" i="30" s="1"/>
  <c r="M15" i="30"/>
  <c r="AA18" i="30"/>
  <c r="R18" i="30"/>
  <c r="N15" i="30"/>
  <c r="M18" i="30"/>
  <c r="T17" i="30"/>
  <c r="N17" i="30"/>
  <c r="Q15" i="30"/>
  <c r="NU18" i="5"/>
  <c r="LN18" i="75" s="1"/>
  <c r="NU16" i="5"/>
  <c r="LN16" i="75" s="1"/>
  <c r="NU15" i="5"/>
  <c r="LN15" i="75" s="1"/>
  <c r="NU17" i="5"/>
  <c r="LN17" i="75" s="1"/>
  <c r="OT17" i="5"/>
  <c r="MU17" i="75" s="1" a="1"/>
  <c r="MU17" i="75" s="1"/>
  <c r="OT15" i="5"/>
  <c r="MU15" i="75" s="1" a="1"/>
  <c r="MU15" i="75" s="1"/>
  <c r="OT18" i="5"/>
  <c r="MU18" i="75" s="1" a="1"/>
  <c r="MU18" i="75" s="1"/>
  <c r="OT16" i="5"/>
  <c r="MU16" i="75" s="1" a="1"/>
  <c r="MU16" i="75" s="1"/>
  <c r="M19" i="104"/>
  <c r="L19" i="104"/>
  <c r="J52" i="100"/>
  <c r="J41" i="100"/>
  <c r="J64" i="100"/>
  <c r="J47" i="100"/>
  <c r="I50" i="16"/>
  <c r="B54" i="99"/>
  <c r="J57" i="100"/>
  <c r="J59" i="100"/>
  <c r="B50" i="16"/>
  <c r="B54" i="100"/>
  <c r="J60" i="100"/>
  <c r="J53" i="100"/>
  <c r="J40" i="100"/>
  <c r="J42" i="100"/>
  <c r="J63" i="100"/>
  <c r="J62" i="100" s="1"/>
  <c r="J61" i="100" s="1"/>
  <c r="M5" i="104"/>
  <c r="L5" i="104"/>
  <c r="ACY14" i="5" a="1"/>
  <c r="ACY14" i="5" s="1"/>
  <c r="N12" i="95" a="1"/>
  <c r="N12" i="95" s="1"/>
  <c r="AA40" i="93" a="1"/>
  <c r="AA40" i="93" s="1"/>
  <c r="AA67" i="93" a="1"/>
  <c r="AA67" i="93" s="1"/>
  <c r="N124" i="95" a="1"/>
  <c r="N124" i="95" s="1"/>
  <c r="AA134" i="93" a="1"/>
  <c r="AA134" i="93" s="1"/>
  <c r="AA12" i="91" a="1"/>
  <c r="AA12" i="91" s="1"/>
  <c r="AA124" i="91" a="1"/>
  <c r="AA124" i="91" s="1"/>
  <c r="Z124" i="95" a="1"/>
  <c r="Z124" i="95" s="1"/>
  <c r="Z12" i="95" a="1"/>
  <c r="Z12" i="95" s="1"/>
  <c r="AM40" i="93" a="1"/>
  <c r="AM40" i="93" s="1"/>
  <c r="AM134" i="93" a="1"/>
  <c r="AM134" i="93" s="1"/>
  <c r="AM67" i="93" a="1"/>
  <c r="AM67" i="93" s="1"/>
  <c r="AM124" i="91" a="1"/>
  <c r="AM124" i="91" s="1"/>
  <c r="AM12" i="91" a="1"/>
  <c r="AM12" i="91" s="1"/>
  <c r="AL12" i="95" a="1"/>
  <c r="AL12" i="95" s="1"/>
  <c r="AL124" i="95" a="1"/>
  <c r="AL124" i="95" s="1"/>
  <c r="AY40" i="93" a="1"/>
  <c r="AY40" i="93" s="1"/>
  <c r="AY134" i="93" a="1"/>
  <c r="AY134" i="93" s="1"/>
  <c r="AY67" i="93" a="1"/>
  <c r="AY67" i="93" s="1"/>
  <c r="AY124" i="91" a="1"/>
  <c r="AY124" i="91" s="1"/>
  <c r="AY12" i="91" a="1"/>
  <c r="AY12" i="91" s="1"/>
  <c r="AX124" i="95" a="1"/>
  <c r="AX124" i="95" s="1"/>
  <c r="AX12" i="95" a="1"/>
  <c r="AX12" i="95" s="1"/>
  <c r="BK40" i="93" a="1"/>
  <c r="BK40" i="93" s="1"/>
  <c r="BK134" i="93" a="1"/>
  <c r="BK134" i="93" s="1"/>
  <c r="BK67" i="93" a="1"/>
  <c r="BK67" i="93" s="1"/>
  <c r="BK12" i="91" a="1"/>
  <c r="BK12" i="91" s="1"/>
  <c r="BK124" i="91" a="1"/>
  <c r="BK124" i="91" s="1"/>
  <c r="BJ124" i="95" a="1"/>
  <c r="BJ124" i="95" s="1"/>
  <c r="BJ12" i="95" a="1"/>
  <c r="BJ12" i="95" s="1"/>
  <c r="BW40" i="93" a="1"/>
  <c r="BW40" i="93" s="1"/>
  <c r="BW67" i="93" a="1"/>
  <c r="BW67" i="93" s="1"/>
  <c r="BW134" i="93" a="1"/>
  <c r="BW134" i="93" s="1"/>
  <c r="BW124" i="91" a="1"/>
  <c r="BW124" i="91" s="1"/>
  <c r="BW12" i="91" a="1"/>
  <c r="BW12" i="91" s="1"/>
  <c r="BV124" i="95" a="1"/>
  <c r="BV124" i="95" s="1"/>
  <c r="BV12" i="95" a="1"/>
  <c r="BV12" i="95" s="1"/>
  <c r="CI134" i="93" a="1"/>
  <c r="CI134" i="93" s="1"/>
  <c r="CI40" i="93" a="1"/>
  <c r="CI40" i="93" s="1"/>
  <c r="CI67" i="93" a="1"/>
  <c r="CI67" i="93" s="1"/>
  <c r="CI124" i="91" a="1"/>
  <c r="CI124" i="91" s="1"/>
  <c r="CI12" i="91" a="1"/>
  <c r="CI12" i="91" s="1"/>
  <c r="CH124" i="95" a="1"/>
  <c r="CH124" i="95" s="1"/>
  <c r="CH12" i="95" a="1"/>
  <c r="CH12" i="95" s="1"/>
  <c r="CU40" i="93" a="1"/>
  <c r="CU40" i="93" s="1"/>
  <c r="CU67" i="93" a="1"/>
  <c r="CU67" i="93" s="1"/>
  <c r="CU134" i="93" a="1"/>
  <c r="CU134" i="93" s="1"/>
  <c r="CU124" i="91" a="1"/>
  <c r="CU124" i="91" s="1"/>
  <c r="CU12" i="91" a="1"/>
  <c r="CU12" i="91" s="1"/>
  <c r="CT124" i="95" a="1"/>
  <c r="CT124" i="95" s="1"/>
  <c r="CT12" i="95" a="1"/>
  <c r="CT12" i="95" s="1"/>
  <c r="DG40" i="93" a="1"/>
  <c r="DG40" i="93" s="1"/>
  <c r="DG67" i="93" a="1"/>
  <c r="DG67" i="93" s="1"/>
  <c r="DG134" i="93" a="1"/>
  <c r="DG134" i="93" s="1"/>
  <c r="DG12" i="91" a="1"/>
  <c r="DG12" i="91" s="1"/>
  <c r="DG124" i="91" a="1"/>
  <c r="DG124" i="91" s="1"/>
  <c r="DF12" i="95" a="1"/>
  <c r="DF12" i="95" s="1"/>
  <c r="DF124" i="95" a="1"/>
  <c r="DF124" i="95" s="1"/>
  <c r="DS134" i="93" a="1"/>
  <c r="DS134" i="93" s="1"/>
  <c r="DS40" i="93" a="1"/>
  <c r="DS40" i="93" s="1"/>
  <c r="DS67" i="93" a="1"/>
  <c r="DS67" i="93" s="1"/>
  <c r="DS124" i="91" a="1"/>
  <c r="DS124" i="91" s="1"/>
  <c r="DS12" i="91" a="1"/>
  <c r="DS12" i="91" s="1"/>
  <c r="DR124" i="95" a="1"/>
  <c r="DR124" i="95" s="1"/>
  <c r="DR12" i="95" a="1"/>
  <c r="DR12" i="95" s="1"/>
  <c r="EE40" i="93" a="1"/>
  <c r="EE40" i="93" s="1"/>
  <c r="EE134" i="93" a="1"/>
  <c r="EE134" i="93" s="1"/>
  <c r="EE67" i="93" a="1"/>
  <c r="EE67" i="93" s="1"/>
  <c r="EE12" i="91" a="1"/>
  <c r="EE12" i="91" s="1"/>
  <c r="EE124" i="91" a="1"/>
  <c r="EE124" i="91" s="1"/>
  <c r="ED12" i="95" a="1"/>
  <c r="ED12" i="95" s="1"/>
  <c r="ED124" i="95" a="1"/>
  <c r="ED124" i="95" s="1"/>
  <c r="EQ67" i="93" a="1"/>
  <c r="EQ67" i="93" s="1"/>
  <c r="EQ40" i="93" a="1"/>
  <c r="EQ40" i="93" s="1"/>
  <c r="EQ12" i="91" a="1"/>
  <c r="EQ12" i="91" s="1"/>
  <c r="EQ134" i="93" a="1"/>
  <c r="EQ134" i="93" s="1"/>
  <c r="EQ124" i="91" a="1"/>
  <c r="EQ124" i="91" s="1"/>
  <c r="L129" i="95" a="1"/>
  <c r="L129" i="95" s="1"/>
  <c r="L17" i="95" a="1"/>
  <c r="L17" i="95" s="1"/>
  <c r="Y139" i="93" a="1"/>
  <c r="Y139" i="93" s="1"/>
  <c r="Y72" i="93" a="1"/>
  <c r="Y72" i="93" s="1"/>
  <c r="Y129" i="91" a="1"/>
  <c r="Y129" i="91" s="1"/>
  <c r="Y17" i="91" a="1"/>
  <c r="Y17" i="91" s="1"/>
  <c r="X129" i="95" a="1"/>
  <c r="X129" i="95" s="1"/>
  <c r="X17" i="95" a="1"/>
  <c r="X17" i="95" s="1"/>
  <c r="AK72" i="93" a="1"/>
  <c r="AK72" i="93" s="1"/>
  <c r="AK139" i="93" a="1"/>
  <c r="AK139" i="93" s="1"/>
  <c r="AK17" i="91" a="1"/>
  <c r="AK17" i="91" s="1"/>
  <c r="AK129" i="91" a="1"/>
  <c r="AK129" i="91" s="1"/>
  <c r="AJ17" i="95" a="1"/>
  <c r="AJ17" i="95" s="1"/>
  <c r="AJ129" i="95" a="1"/>
  <c r="AJ129" i="95" s="1"/>
  <c r="AW72" i="93" a="1"/>
  <c r="AW72" i="93" s="1"/>
  <c r="AW139" i="93" a="1"/>
  <c r="AW139" i="93" s="1"/>
  <c r="AW129" i="91" a="1"/>
  <c r="AW129" i="91" s="1"/>
  <c r="AW17" i="91" a="1"/>
  <c r="AW17" i="91" s="1"/>
  <c r="AV17" i="95" a="1"/>
  <c r="AV17" i="95" s="1"/>
  <c r="AV129" i="95" a="1"/>
  <c r="AV129" i="95" s="1"/>
  <c r="BI139" i="93" a="1"/>
  <c r="BI139" i="93" s="1"/>
  <c r="BI72" i="93" a="1"/>
  <c r="BI72" i="93" s="1"/>
  <c r="BI17" i="91" a="1"/>
  <c r="BI17" i="91" s="1"/>
  <c r="BI129" i="91" a="1"/>
  <c r="BI129" i="91" s="1"/>
  <c r="BH129" i="95" a="1"/>
  <c r="BH129" i="95" s="1"/>
  <c r="BH17" i="95" a="1"/>
  <c r="BH17" i="95" s="1"/>
  <c r="BU139" i="93" a="1"/>
  <c r="BU139" i="93" s="1"/>
  <c r="BU72" i="93" a="1"/>
  <c r="BU72" i="93" s="1"/>
  <c r="BU129" i="91" a="1"/>
  <c r="BU129" i="91" s="1"/>
  <c r="BU17" i="91" a="1"/>
  <c r="BU17" i="91" s="1"/>
  <c r="BT17" i="95" a="1"/>
  <c r="BT17" i="95" s="1"/>
  <c r="CG72" i="93" a="1"/>
  <c r="CG72" i="93" s="1"/>
  <c r="BT129" i="95" a="1"/>
  <c r="BT129" i="95" s="1"/>
  <c r="CG139" i="93" a="1"/>
  <c r="CG139" i="93" s="1"/>
  <c r="CG17" i="91" a="1"/>
  <c r="CG17" i="91" s="1"/>
  <c r="CG129" i="91" a="1"/>
  <c r="CG129" i="91" s="1"/>
  <c r="CF129" i="95" a="1"/>
  <c r="CF129" i="95" s="1"/>
  <c r="CF17" i="95" a="1"/>
  <c r="CF17" i="95" s="1"/>
  <c r="CS72" i="93" a="1"/>
  <c r="CS72" i="93" s="1"/>
  <c r="CS139" i="93" a="1"/>
  <c r="CS139" i="93" s="1"/>
  <c r="CS129" i="91" a="1"/>
  <c r="CS129" i="91" s="1"/>
  <c r="CS17" i="91" a="1"/>
  <c r="CS17" i="91" s="1"/>
  <c r="CR129" i="95" a="1"/>
  <c r="CR129" i="95" s="1"/>
  <c r="CR17" i="95" a="1"/>
  <c r="CR17" i="95" s="1"/>
  <c r="DE139" i="93" a="1"/>
  <c r="DE139" i="93" s="1"/>
  <c r="DE72" i="93" a="1"/>
  <c r="DE72" i="93" s="1"/>
  <c r="DE17" i="91" a="1"/>
  <c r="DE17" i="91" s="1"/>
  <c r="DE129" i="91" a="1"/>
  <c r="DE129" i="91" s="1"/>
  <c r="DD129" i="95" a="1"/>
  <c r="DD129" i="95" s="1"/>
  <c r="DD17" i="95" a="1"/>
  <c r="DD17" i="95" s="1"/>
  <c r="DQ72" i="93" a="1"/>
  <c r="DQ72" i="93" s="1"/>
  <c r="DQ139" i="93" a="1"/>
  <c r="DQ139" i="93" s="1"/>
  <c r="DQ129" i="91" a="1"/>
  <c r="DQ129" i="91" s="1"/>
  <c r="DQ17" i="91" a="1"/>
  <c r="DQ17" i="91" s="1"/>
  <c r="DP129" i="95" a="1"/>
  <c r="DP129" i="95" s="1"/>
  <c r="DP17" i="95" a="1"/>
  <c r="DP17" i="95" s="1"/>
  <c r="EC72" i="93" a="1"/>
  <c r="EC72" i="93" s="1"/>
  <c r="EC139" i="93" a="1"/>
  <c r="EC139" i="93" s="1"/>
  <c r="EC17" i="91" a="1"/>
  <c r="EC17" i="91" s="1"/>
  <c r="EC129" i="91" a="1"/>
  <c r="EC129" i="91" s="1"/>
  <c r="EB129" i="95" a="1"/>
  <c r="EB129" i="95" s="1"/>
  <c r="EB17" i="95" a="1"/>
  <c r="EB17" i="95" s="1"/>
  <c r="EO139" i="93" a="1"/>
  <c r="EO139" i="93" s="1"/>
  <c r="EO72" i="93" a="1"/>
  <c r="EO72" i="93" s="1"/>
  <c r="EO17" i="91" a="1"/>
  <c r="EO17" i="91" s="1"/>
  <c r="EO129" i="91" a="1"/>
  <c r="EO129" i="91" s="1"/>
  <c r="K18" i="95" a="1"/>
  <c r="K18" i="95" s="1"/>
  <c r="X73" i="93" a="1"/>
  <c r="X73" i="93" s="1"/>
  <c r="X18" i="91" a="1"/>
  <c r="X18" i="91" s="1"/>
  <c r="W18" i="95" a="1"/>
  <c r="W18" i="95" s="1"/>
  <c r="AJ73" i="93" a="1"/>
  <c r="AJ73" i="93" s="1"/>
  <c r="AJ18" i="91" a="1"/>
  <c r="AJ18" i="91" s="1"/>
  <c r="AI18" i="95" a="1"/>
  <c r="AI18" i="95" s="1"/>
  <c r="AV73" i="93" a="1"/>
  <c r="AV73" i="93" s="1"/>
  <c r="AV18" i="91" a="1"/>
  <c r="AV18" i="91" s="1"/>
  <c r="AU18" i="95" a="1"/>
  <c r="AU18" i="95" s="1"/>
  <c r="BH73" i="93" a="1"/>
  <c r="BH73" i="93" s="1"/>
  <c r="BH18" i="91" a="1"/>
  <c r="BH18" i="91" s="1"/>
  <c r="BG18" i="95" a="1"/>
  <c r="BG18" i="95" s="1"/>
  <c r="BT73" i="93" a="1"/>
  <c r="BT73" i="93" s="1"/>
  <c r="BT18" i="91" a="1"/>
  <c r="BT18" i="91" s="1"/>
  <c r="BS18" i="95" a="1"/>
  <c r="BS18" i="95" s="1"/>
  <c r="CF73" i="93" a="1"/>
  <c r="CF73" i="93" s="1"/>
  <c r="CF18" i="91" a="1"/>
  <c r="CF18" i="91" s="1"/>
  <c r="CE18" i="95" a="1"/>
  <c r="CE18" i="95" s="1"/>
  <c r="CR73" i="93" a="1"/>
  <c r="CR73" i="93" s="1"/>
  <c r="CR18" i="91" a="1"/>
  <c r="CR18" i="91" s="1"/>
  <c r="CQ18" i="95" a="1"/>
  <c r="CQ18" i="95" s="1"/>
  <c r="DD73" i="93" a="1"/>
  <c r="DD73" i="93" s="1"/>
  <c r="DD18" i="91" a="1"/>
  <c r="DD18" i="91" s="1"/>
  <c r="DC18" i="95" a="1"/>
  <c r="DC18" i="95" s="1"/>
  <c r="DP73" i="93" a="1"/>
  <c r="DP73" i="93" s="1"/>
  <c r="DP18" i="91" a="1"/>
  <c r="DP18" i="91" s="1"/>
  <c r="DO18" i="95" a="1"/>
  <c r="DO18" i="95" s="1"/>
  <c r="EB73" i="93" a="1"/>
  <c r="EB73" i="93" s="1"/>
  <c r="EB18" i="91" a="1"/>
  <c r="EB18" i="91" s="1"/>
  <c r="EA18" i="95" a="1"/>
  <c r="EA18" i="95" s="1"/>
  <c r="EN73" i="93" a="1"/>
  <c r="EN73" i="93" s="1"/>
  <c r="EN18" i="91" a="1"/>
  <c r="EN18" i="91" s="1"/>
  <c r="R128" i="95" a="1"/>
  <c r="R128" i="95" s="1"/>
  <c r="R16" i="95" a="1"/>
  <c r="R16" i="95" s="1"/>
  <c r="AE71" i="93" a="1"/>
  <c r="AE71" i="93" s="1"/>
  <c r="AE138" i="93" a="1"/>
  <c r="AE138" i="93" s="1"/>
  <c r="AE128" i="91" a="1"/>
  <c r="AE128" i="91" s="1"/>
  <c r="AE16" i="91" a="1"/>
  <c r="AE16" i="91" s="1"/>
  <c r="AD128" i="95" a="1"/>
  <c r="AD128" i="95" s="1"/>
  <c r="AD16" i="95" a="1"/>
  <c r="AD16" i="95" s="1"/>
  <c r="AQ71" i="93" a="1"/>
  <c r="AQ71" i="93" s="1"/>
  <c r="AQ138" i="93" a="1"/>
  <c r="AQ138" i="93" s="1"/>
  <c r="AQ16" i="91" a="1"/>
  <c r="AQ16" i="91" s="1"/>
  <c r="AQ128" i="91" a="1"/>
  <c r="AQ128" i="91" s="1"/>
  <c r="AP128" i="95" a="1"/>
  <c r="AP128" i="95" s="1"/>
  <c r="AP16" i="95" a="1"/>
  <c r="AP16" i="95" s="1"/>
  <c r="BC138" i="93" a="1"/>
  <c r="BC138" i="93" s="1"/>
  <c r="BC71" i="93" a="1"/>
  <c r="BC71" i="93" s="1"/>
  <c r="BC16" i="91" a="1"/>
  <c r="BC16" i="91" s="1"/>
  <c r="BC128" i="91" a="1"/>
  <c r="BC128" i="91" s="1"/>
  <c r="BB128" i="95" a="1"/>
  <c r="BB128" i="95" s="1"/>
  <c r="BB16" i="95" a="1"/>
  <c r="BB16" i="95" s="1"/>
  <c r="BO138" i="93" a="1"/>
  <c r="BO138" i="93" s="1"/>
  <c r="BO71" i="93" a="1"/>
  <c r="BO71" i="93" s="1"/>
  <c r="BO16" i="91" a="1"/>
  <c r="BO16" i="91" s="1"/>
  <c r="BO128" i="91" a="1"/>
  <c r="BO128" i="91" s="1"/>
  <c r="BN128" i="95" a="1"/>
  <c r="BN128" i="95" s="1"/>
  <c r="BN16" i="95" a="1"/>
  <c r="BN16" i="95" s="1"/>
  <c r="CA71" i="93" a="1"/>
  <c r="CA71" i="93" s="1"/>
  <c r="CA138" i="93" a="1"/>
  <c r="CA138" i="93" s="1"/>
  <c r="CA128" i="91" a="1"/>
  <c r="CA128" i="91" s="1"/>
  <c r="CA16" i="91" a="1"/>
  <c r="CA16" i="91" s="1"/>
  <c r="BZ16" i="95" a="1"/>
  <c r="BZ16" i="95" s="1"/>
  <c r="BZ128" i="95" a="1"/>
  <c r="BZ128" i="95" s="1"/>
  <c r="CM71" i="93" a="1"/>
  <c r="CM71" i="93" s="1"/>
  <c r="CM138" i="93" a="1"/>
  <c r="CM138" i="93" s="1"/>
  <c r="CM16" i="91" a="1"/>
  <c r="CM16" i="91" s="1"/>
  <c r="CM128" i="91" a="1"/>
  <c r="CM128" i="91" s="1"/>
  <c r="CL128" i="95" a="1"/>
  <c r="CL128" i="95" s="1"/>
  <c r="CL16" i="95" a="1"/>
  <c r="CL16" i="95" s="1"/>
  <c r="CY71" i="93" a="1"/>
  <c r="CY71" i="93" s="1"/>
  <c r="CY138" i="93" a="1"/>
  <c r="CY138" i="93" s="1"/>
  <c r="CY128" i="91" a="1"/>
  <c r="CY128" i="91" s="1"/>
  <c r="CY16" i="91" a="1"/>
  <c r="CY16" i="91" s="1"/>
  <c r="CX16" i="95" a="1"/>
  <c r="CX16" i="95" s="1"/>
  <c r="CX128" i="95" a="1"/>
  <c r="CX128" i="95" s="1"/>
  <c r="DK71" i="93" a="1"/>
  <c r="DK71" i="93" s="1"/>
  <c r="DK138" i="93" a="1"/>
  <c r="DK138" i="93" s="1"/>
  <c r="DK16" i="91" a="1"/>
  <c r="DK16" i="91" s="1"/>
  <c r="DK128" i="91" a="1"/>
  <c r="DK128" i="91" s="1"/>
  <c r="DJ128" i="95" a="1"/>
  <c r="DJ128" i="95" s="1"/>
  <c r="DJ16" i="95" a="1"/>
  <c r="DJ16" i="95" s="1"/>
  <c r="DW138" i="93" a="1"/>
  <c r="DW138" i="93" s="1"/>
  <c r="DW71" i="93" a="1"/>
  <c r="DW71" i="93" s="1"/>
  <c r="DW16" i="91" a="1"/>
  <c r="DW16" i="91" s="1"/>
  <c r="DW128" i="91" a="1"/>
  <c r="DW128" i="91" s="1"/>
  <c r="DV16" i="95" a="1"/>
  <c r="DV16" i="95" s="1"/>
  <c r="DV128" i="95" a="1"/>
  <c r="DV128" i="95" s="1"/>
  <c r="EI71" i="93" a="1"/>
  <c r="EI71" i="93" s="1"/>
  <c r="EI138" i="93" a="1"/>
  <c r="EI138" i="93" s="1"/>
  <c r="EI128" i="91" a="1"/>
  <c r="EI128" i="91" s="1"/>
  <c r="EI16" i="91" a="1"/>
  <c r="EI16" i="91" s="1"/>
  <c r="EH128" i="95" a="1"/>
  <c r="EH128" i="95" s="1"/>
  <c r="EH16" i="95" a="1"/>
  <c r="EH16" i="95" s="1"/>
  <c r="EU138" i="93" a="1"/>
  <c r="EU138" i="93" s="1"/>
  <c r="EU71" i="93" a="1"/>
  <c r="EU71" i="93" s="1"/>
  <c r="EU128" i="91" a="1"/>
  <c r="EU128" i="91" s="1"/>
  <c r="EU16" i="91" a="1"/>
  <c r="EU16" i="91" s="1"/>
  <c r="J145" i="95" a="1"/>
  <c r="J145" i="95" s="1"/>
  <c r="W155" i="93" a="1"/>
  <c r="W155" i="93" s="1"/>
  <c r="W145" i="91" a="1"/>
  <c r="W145" i="91" s="1"/>
  <c r="W979" i="90" a="1"/>
  <c r="W979" i="90" s="1"/>
  <c r="W146" i="90" a="1"/>
  <c r="W146" i="90" s="1"/>
  <c r="V145" i="95" a="1"/>
  <c r="V145" i="95" s="1"/>
  <c r="AI155" i="93" a="1"/>
  <c r="AI155" i="93" s="1"/>
  <c r="AI145" i="91" a="1"/>
  <c r="AI145" i="91" s="1"/>
  <c r="AI146" i="90" a="1"/>
  <c r="AI146" i="90" s="1"/>
  <c r="AI979" i="90" a="1"/>
  <c r="AI979" i="90" s="1"/>
  <c r="AH145" i="95" a="1"/>
  <c r="AH145" i="95" s="1"/>
  <c r="AU155" i="93" a="1"/>
  <c r="AU155" i="93" s="1"/>
  <c r="AU979" i="90" a="1"/>
  <c r="AU979" i="90" s="1"/>
  <c r="AU146" i="90" a="1"/>
  <c r="AU146" i="90" s="1"/>
  <c r="AU145" i="91" a="1"/>
  <c r="AU145" i="91" s="1"/>
  <c r="AT145" i="95" a="1"/>
  <c r="AT145" i="95" s="1"/>
  <c r="BG155" i="93" a="1"/>
  <c r="BG155" i="93" s="1"/>
  <c r="BG146" i="90" a="1"/>
  <c r="BG146" i="90" s="1"/>
  <c r="BG979" i="90" a="1"/>
  <c r="BG979" i="90" s="1"/>
  <c r="BG145" i="91" a="1"/>
  <c r="BG145" i="91" s="1"/>
  <c r="BF145" i="95" a="1"/>
  <c r="BF145" i="95" s="1"/>
  <c r="BS155" i="93" a="1"/>
  <c r="BS155" i="93" s="1"/>
  <c r="BS145" i="91" a="1"/>
  <c r="BS145" i="91" s="1"/>
  <c r="BS979" i="90" a="1"/>
  <c r="BS979" i="90" s="1"/>
  <c r="BS146" i="90" a="1"/>
  <c r="BS146" i="90" s="1"/>
  <c r="BR145" i="95" a="1"/>
  <c r="BR145" i="95" s="1"/>
  <c r="CE155" i="93" a="1"/>
  <c r="CE155" i="93" s="1"/>
  <c r="CE145" i="91" a="1"/>
  <c r="CE145" i="91" s="1"/>
  <c r="CE979" i="90" a="1"/>
  <c r="CE979" i="90" s="1"/>
  <c r="CE146" i="90" a="1"/>
  <c r="CE146" i="90" s="1"/>
  <c r="CD145" i="95" a="1"/>
  <c r="CD145" i="95" s="1"/>
  <c r="CQ155" i="93" a="1"/>
  <c r="CQ155" i="93" s="1"/>
  <c r="CQ146" i="90" a="1"/>
  <c r="CQ146" i="90" s="1"/>
  <c r="CQ145" i="91" a="1"/>
  <c r="CQ145" i="91" s="1"/>
  <c r="CQ979" i="90" a="1"/>
  <c r="CQ979" i="90" s="1"/>
  <c r="CP145" i="95" a="1"/>
  <c r="CP145" i="95" s="1"/>
  <c r="DC155" i="93" a="1"/>
  <c r="DC155" i="93" s="1"/>
  <c r="DC145" i="91" a="1"/>
  <c r="DC145" i="91" s="1"/>
  <c r="DC979" i="90" a="1"/>
  <c r="DC979" i="90" s="1"/>
  <c r="DC146" i="90" a="1"/>
  <c r="DC146" i="90" s="1"/>
  <c r="DB145" i="95" a="1"/>
  <c r="DB145" i="95" s="1"/>
  <c r="DO155" i="93" a="1"/>
  <c r="DO155" i="93" s="1"/>
  <c r="DO145" i="91" a="1"/>
  <c r="DO145" i="91" s="1"/>
  <c r="DO979" i="90" a="1"/>
  <c r="DO979" i="90" s="1"/>
  <c r="DO146" i="90" a="1"/>
  <c r="DO146" i="90" s="1"/>
  <c r="DN145" i="95" a="1"/>
  <c r="DN145" i="95" s="1"/>
  <c r="EA155" i="93" a="1"/>
  <c r="EA155" i="93" s="1"/>
  <c r="EA145" i="91" a="1"/>
  <c r="EA145" i="91" s="1"/>
  <c r="EA979" i="90" a="1"/>
  <c r="EA979" i="90" s="1"/>
  <c r="EA146" i="90" a="1"/>
  <c r="EA146" i="90" s="1"/>
  <c r="DZ145" i="95" a="1"/>
  <c r="DZ145" i="95" s="1"/>
  <c r="EM155" i="93" a="1"/>
  <c r="EM155" i="93" s="1"/>
  <c r="EM145" i="91" a="1"/>
  <c r="EM145" i="91" s="1"/>
  <c r="EM146" i="90" a="1"/>
  <c r="EM146" i="90" s="1"/>
  <c r="EM979" i="90" a="1"/>
  <c r="EM979" i="90" s="1"/>
  <c r="H146" i="95" a="1"/>
  <c r="H146" i="95" s="1"/>
  <c r="U156" i="93" a="1"/>
  <c r="U156" i="93" s="1"/>
  <c r="U146" i="91" a="1"/>
  <c r="U146" i="91" s="1"/>
  <c r="U147" i="90" a="1"/>
  <c r="U147" i="90" s="1"/>
  <c r="T146" i="95" a="1"/>
  <c r="T146" i="95" s="1"/>
  <c r="AG156" i="93" a="1"/>
  <c r="AG156" i="93" s="1"/>
  <c r="AG146" i="91" a="1"/>
  <c r="AG146" i="91" s="1"/>
  <c r="AG147" i="90" a="1"/>
  <c r="AG147" i="90" s="1"/>
  <c r="AF146" i="95" a="1"/>
  <c r="AF146" i="95" s="1"/>
  <c r="AS156" i="93" a="1"/>
  <c r="AS156" i="93" s="1"/>
  <c r="AS146" i="91" a="1"/>
  <c r="AS146" i="91" s="1"/>
  <c r="AS147" i="90" a="1"/>
  <c r="AS147" i="90" s="1"/>
  <c r="AR146" i="95" a="1"/>
  <c r="AR146" i="95" s="1"/>
  <c r="BE156" i="93" a="1"/>
  <c r="BE156" i="93" s="1"/>
  <c r="BE146" i="91" a="1"/>
  <c r="BE146" i="91" s="1"/>
  <c r="BE147" i="90" a="1"/>
  <c r="BE147" i="90" s="1"/>
  <c r="BD146" i="95" a="1"/>
  <c r="BD146" i="95" s="1"/>
  <c r="BQ156" i="93" a="1"/>
  <c r="BQ156" i="93" s="1"/>
  <c r="BQ147" i="90" a="1"/>
  <c r="BQ147" i="90" s="1"/>
  <c r="BQ146" i="91" a="1"/>
  <c r="BQ146" i="91" s="1"/>
  <c r="BP146" i="95" a="1"/>
  <c r="BP146" i="95" s="1"/>
  <c r="CC156" i="93" a="1"/>
  <c r="CC156" i="93" s="1"/>
  <c r="CC146" i="91" a="1"/>
  <c r="CC146" i="91" s="1"/>
  <c r="CC147" i="90" a="1"/>
  <c r="CC147" i="90" s="1"/>
  <c r="CB146" i="95" a="1"/>
  <c r="CB146" i="95" s="1"/>
  <c r="CO156" i="93" a="1"/>
  <c r="CO156" i="93" s="1"/>
  <c r="CO147" i="90" a="1"/>
  <c r="CO147" i="90" s="1"/>
  <c r="CO146" i="91" a="1"/>
  <c r="CO146" i="91" s="1"/>
  <c r="CN146" i="95" a="1"/>
  <c r="CN146" i="95" s="1"/>
  <c r="DA156" i="93" a="1"/>
  <c r="DA156" i="93" s="1"/>
  <c r="DA146" i="91" a="1"/>
  <c r="DA146" i="91" s="1"/>
  <c r="DA147" i="90" a="1"/>
  <c r="DA147" i="90" s="1"/>
  <c r="CZ146" i="95" a="1"/>
  <c r="CZ146" i="95" s="1"/>
  <c r="DM156" i="93" a="1"/>
  <c r="DM156" i="93" s="1"/>
  <c r="DM146" i="91" a="1"/>
  <c r="DM146" i="91" s="1"/>
  <c r="DM147" i="90" a="1"/>
  <c r="DM147" i="90" s="1"/>
  <c r="DL146" i="95" a="1"/>
  <c r="DL146" i="95" s="1"/>
  <c r="DY156" i="93" a="1"/>
  <c r="DY156" i="93" s="1"/>
  <c r="DY146" i="91" a="1"/>
  <c r="DY146" i="91" s="1"/>
  <c r="DY147" i="90" a="1"/>
  <c r="DY147" i="90" s="1"/>
  <c r="DX146" i="95" a="1"/>
  <c r="DX146" i="95" s="1"/>
  <c r="EK156" i="93" a="1"/>
  <c r="EK156" i="93" s="1"/>
  <c r="EK147" i="90" a="1"/>
  <c r="EK147" i="90" s="1"/>
  <c r="EK146" i="91" a="1"/>
  <c r="EK146" i="91" s="1"/>
  <c r="G147" i="95" a="1"/>
  <c r="G147" i="95" s="1"/>
  <c r="T157" i="93" a="1"/>
  <c r="T157" i="93" s="1"/>
  <c r="T147" i="91" a="1"/>
  <c r="T147" i="91" s="1"/>
  <c r="T148" i="90" a="1"/>
  <c r="T148" i="90" s="1"/>
  <c r="S147" i="95" a="1"/>
  <c r="S147" i="95" s="1"/>
  <c r="AF157" i="93" a="1"/>
  <c r="AF157" i="93" s="1"/>
  <c r="AF147" i="91" a="1"/>
  <c r="AF147" i="91" s="1"/>
  <c r="AF148" i="90" a="1"/>
  <c r="AF148" i="90" s="1"/>
  <c r="AE147" i="95" a="1"/>
  <c r="AE147" i="95" s="1"/>
  <c r="AR157" i="93" a="1"/>
  <c r="AR157" i="93" s="1"/>
  <c r="AR147" i="91" a="1"/>
  <c r="AR147" i="91" s="1"/>
  <c r="AR148" i="90" a="1"/>
  <c r="AR148" i="90" s="1"/>
  <c r="AQ147" i="95" a="1"/>
  <c r="AQ147" i="95" s="1"/>
  <c r="BD157" i="93" a="1"/>
  <c r="BD157" i="93" s="1"/>
  <c r="BD147" i="91" a="1"/>
  <c r="BD147" i="91" s="1"/>
  <c r="BD148" i="90" a="1"/>
  <c r="BD148" i="90" s="1"/>
  <c r="BC147" i="95" a="1"/>
  <c r="BC147" i="95" s="1"/>
  <c r="BP157" i="93" a="1"/>
  <c r="BP157" i="93" s="1"/>
  <c r="BP147" i="91" a="1"/>
  <c r="BP147" i="91" s="1"/>
  <c r="BP148" i="90" a="1"/>
  <c r="BP148" i="90" s="1"/>
  <c r="BO147" i="95" a="1"/>
  <c r="BO147" i="95" s="1"/>
  <c r="CB157" i="93" a="1"/>
  <c r="CB157" i="93" s="1"/>
  <c r="CB147" i="91" a="1"/>
  <c r="CB147" i="91" s="1"/>
  <c r="CB148" i="90" a="1"/>
  <c r="CB148" i="90" s="1"/>
  <c r="CA147" i="95" a="1"/>
  <c r="CA147" i="95" s="1"/>
  <c r="CN157" i="93" a="1"/>
  <c r="CN157" i="93" s="1"/>
  <c r="CN148" i="90" a="1"/>
  <c r="CN148" i="90" s="1"/>
  <c r="CN147" i="91" a="1"/>
  <c r="CN147" i="91" s="1"/>
  <c r="CM147" i="95" a="1"/>
  <c r="CM147" i="95" s="1"/>
  <c r="CZ157" i="93" a="1"/>
  <c r="CZ157" i="93" s="1"/>
  <c r="CZ147" i="91" a="1"/>
  <c r="CZ147" i="91" s="1"/>
  <c r="CZ148" i="90" a="1"/>
  <c r="CZ148" i="90" s="1"/>
  <c r="CY147" i="95" a="1"/>
  <c r="CY147" i="95" s="1"/>
  <c r="DL157" i="93" a="1"/>
  <c r="DL157" i="93" s="1"/>
  <c r="DL147" i="91" a="1"/>
  <c r="DL147" i="91" s="1"/>
  <c r="DL148" i="90" a="1"/>
  <c r="DL148" i="90" s="1"/>
  <c r="DK147" i="95" a="1"/>
  <c r="DK147" i="95" s="1"/>
  <c r="DX157" i="93" a="1"/>
  <c r="DX157" i="93" s="1"/>
  <c r="DX147" i="91" a="1"/>
  <c r="DX147" i="91" s="1"/>
  <c r="DX148" i="90" a="1"/>
  <c r="DX148" i="90" s="1"/>
  <c r="DW147" i="95" a="1"/>
  <c r="DW147" i="95" s="1"/>
  <c r="EJ157" i="93" a="1"/>
  <c r="EJ157" i="93" s="1"/>
  <c r="EJ148" i="90" a="1"/>
  <c r="EJ148" i="90" s="1"/>
  <c r="EJ147" i="91" a="1"/>
  <c r="EJ147" i="91" s="1"/>
  <c r="O12" i="95" a="1"/>
  <c r="O12" i="95" s="1"/>
  <c r="O124" i="95" a="1"/>
  <c r="O124" i="95" s="1"/>
  <c r="AB40" i="93" a="1"/>
  <c r="AB40" i="93" s="1"/>
  <c r="AB67" i="93" a="1"/>
  <c r="AB67" i="93" s="1"/>
  <c r="AB134" i="93" a="1"/>
  <c r="AB134" i="93" s="1"/>
  <c r="AB124" i="91" a="1"/>
  <c r="AB124" i="91" s="1"/>
  <c r="AB12" i="91" a="1"/>
  <c r="AB12" i="91" s="1"/>
  <c r="AA124" i="95" a="1"/>
  <c r="AA124" i="95" s="1"/>
  <c r="AA12" i="95" a="1"/>
  <c r="AA12" i="95" s="1"/>
  <c r="AN134" i="93" a="1"/>
  <c r="AN134" i="93" s="1"/>
  <c r="AN40" i="93" a="1"/>
  <c r="AN40" i="93" s="1"/>
  <c r="AN67" i="93" a="1"/>
  <c r="AN67" i="93" s="1"/>
  <c r="AN12" i="91" a="1"/>
  <c r="AN12" i="91" s="1"/>
  <c r="AN124" i="91" a="1"/>
  <c r="AN124" i="91" s="1"/>
  <c r="AM124" i="95" a="1"/>
  <c r="AM124" i="95" s="1"/>
  <c r="AM12" i="95" a="1"/>
  <c r="AM12" i="95" s="1"/>
  <c r="AZ40" i="93" a="1"/>
  <c r="AZ40" i="93" s="1"/>
  <c r="AZ67" i="93" a="1"/>
  <c r="AZ67" i="93" s="1"/>
  <c r="AZ134" i="93" a="1"/>
  <c r="AZ134" i="93" s="1"/>
  <c r="AZ12" i="91" a="1"/>
  <c r="AZ12" i="91" s="1"/>
  <c r="AZ124" i="91" a="1"/>
  <c r="AZ124" i="91" s="1"/>
  <c r="AY124" i="95" a="1"/>
  <c r="AY124" i="95" s="1"/>
  <c r="AY12" i="95" a="1"/>
  <c r="AY12" i="95" s="1"/>
  <c r="BL134" i="93" a="1"/>
  <c r="BL134" i="93" s="1"/>
  <c r="BL40" i="93" a="1"/>
  <c r="BL40" i="93" s="1"/>
  <c r="BL67" i="93" a="1"/>
  <c r="BL67" i="93" s="1"/>
  <c r="BL124" i="91" a="1"/>
  <c r="BL124" i="91" s="1"/>
  <c r="BL12" i="91" a="1"/>
  <c r="BL12" i="91" s="1"/>
  <c r="BK124" i="95" a="1"/>
  <c r="BK124" i="95" s="1"/>
  <c r="BK12" i="95" a="1"/>
  <c r="BK12" i="95" s="1"/>
  <c r="BX40" i="93" a="1"/>
  <c r="BX40" i="93" s="1"/>
  <c r="BX67" i="93" a="1"/>
  <c r="BX67" i="93" s="1"/>
  <c r="BX134" i="93" a="1"/>
  <c r="BX134" i="93" s="1"/>
  <c r="BX12" i="91" a="1"/>
  <c r="BX12" i="91" s="1"/>
  <c r="BX124" i="91" a="1"/>
  <c r="BX124" i="91" s="1"/>
  <c r="BW124" i="95" a="1"/>
  <c r="BW124" i="95" s="1"/>
  <c r="BW12" i="95" a="1"/>
  <c r="BW12" i="95" s="1"/>
  <c r="CJ40" i="93" a="1"/>
  <c r="CJ40" i="93" s="1"/>
  <c r="CJ67" i="93" a="1"/>
  <c r="CJ67" i="93" s="1"/>
  <c r="CJ134" i="93" a="1"/>
  <c r="CJ134" i="93" s="1"/>
  <c r="CJ124" i="91" a="1"/>
  <c r="CJ124" i="91" s="1"/>
  <c r="CJ12" i="91" a="1"/>
  <c r="CJ12" i="91" s="1"/>
  <c r="CI12" i="95" a="1"/>
  <c r="CI12" i="95" s="1"/>
  <c r="CI124" i="95" a="1"/>
  <c r="CI124" i="95" s="1"/>
  <c r="CV67" i="93" a="1"/>
  <c r="CV67" i="93" s="1"/>
  <c r="CV40" i="93" a="1"/>
  <c r="CV40" i="93" s="1"/>
  <c r="CV134" i="93" a="1"/>
  <c r="CV134" i="93" s="1"/>
  <c r="CV124" i="91" a="1"/>
  <c r="CV124" i="91" s="1"/>
  <c r="CV12" i="91" a="1"/>
  <c r="CV12" i="91" s="1"/>
  <c r="CU12" i="95" a="1"/>
  <c r="CU12" i="95" s="1"/>
  <c r="CU124" i="95" a="1"/>
  <c r="CU124" i="95" s="1"/>
  <c r="DH134" i="93" a="1"/>
  <c r="DH134" i="93" s="1"/>
  <c r="DH40" i="93" a="1"/>
  <c r="DH40" i="93" s="1"/>
  <c r="DH67" i="93" a="1"/>
  <c r="DH67" i="93" s="1"/>
  <c r="DH124" i="91" a="1"/>
  <c r="DH124" i="91" s="1"/>
  <c r="DH12" i="91" a="1"/>
  <c r="DH12" i="91" s="1"/>
  <c r="DG124" i="95" a="1"/>
  <c r="DG124" i="95" s="1"/>
  <c r="DG12" i="95" a="1"/>
  <c r="DG12" i="95" s="1"/>
  <c r="DT67" i="93" a="1"/>
  <c r="DT67" i="93" s="1"/>
  <c r="DT134" i="93" a="1"/>
  <c r="DT134" i="93" s="1"/>
  <c r="DT40" i="93" a="1"/>
  <c r="DT40" i="93" s="1"/>
  <c r="DT12" i="91" a="1"/>
  <c r="DT12" i="91" s="1"/>
  <c r="DT124" i="91" a="1"/>
  <c r="DT124" i="91" s="1"/>
  <c r="DS12" i="95" a="1"/>
  <c r="DS12" i="95" s="1"/>
  <c r="DS124" i="95" a="1"/>
  <c r="DS124" i="95" s="1"/>
  <c r="EF40" i="93" a="1"/>
  <c r="EF40" i="93" s="1"/>
  <c r="EF67" i="93" a="1"/>
  <c r="EF67" i="93" s="1"/>
  <c r="EF134" i="93" a="1"/>
  <c r="EF134" i="93" s="1"/>
  <c r="EF12" i="91" a="1"/>
  <c r="EF12" i="91" s="1"/>
  <c r="EF124" i="91" a="1"/>
  <c r="EF124" i="91" s="1"/>
  <c r="EE124" i="95" a="1"/>
  <c r="EE124" i="95" s="1"/>
  <c r="EE12" i="95" a="1"/>
  <c r="EE12" i="95" s="1"/>
  <c r="ER67" i="93" a="1"/>
  <c r="ER67" i="93" s="1"/>
  <c r="ER134" i="93" a="1"/>
  <c r="ER134" i="93" s="1"/>
  <c r="ER40" i="93" a="1"/>
  <c r="ER40" i="93" s="1"/>
  <c r="ER124" i="91" a="1"/>
  <c r="ER124" i="91" s="1"/>
  <c r="ER12" i="91" a="1"/>
  <c r="ER12" i="91" s="1"/>
  <c r="M129" i="95" a="1"/>
  <c r="M129" i="95" s="1"/>
  <c r="M17" i="95" a="1"/>
  <c r="M17" i="95" s="1"/>
  <c r="Z139" i="93" a="1"/>
  <c r="Z139" i="93" s="1"/>
  <c r="Z72" i="93" a="1"/>
  <c r="Z72" i="93" s="1"/>
  <c r="Z17" i="91" a="1"/>
  <c r="Z17" i="91" s="1"/>
  <c r="Z129" i="91" a="1"/>
  <c r="Z129" i="91" s="1"/>
  <c r="Y17" i="95" a="1"/>
  <c r="Y17" i="95" s="1"/>
  <c r="Y129" i="95" a="1"/>
  <c r="Y129" i="95" s="1"/>
  <c r="AL139" i="93" a="1"/>
  <c r="AL139" i="93" s="1"/>
  <c r="AL72" i="93" a="1"/>
  <c r="AL72" i="93" s="1"/>
  <c r="AL17" i="91" a="1"/>
  <c r="AL17" i="91" s="1"/>
  <c r="AL129" i="91" a="1"/>
  <c r="AL129" i="91" s="1"/>
  <c r="AK129" i="95" a="1"/>
  <c r="AK129" i="95" s="1"/>
  <c r="AK17" i="95" a="1"/>
  <c r="AK17" i="95" s="1"/>
  <c r="AX72" i="93" a="1"/>
  <c r="AX72" i="93" s="1"/>
  <c r="AX139" i="93" a="1"/>
  <c r="AX139" i="93" s="1"/>
  <c r="AX17" i="91" a="1"/>
  <c r="AX17" i="91" s="1"/>
  <c r="AX129" i="91" a="1"/>
  <c r="AX129" i="91" s="1"/>
  <c r="AW129" i="95" a="1"/>
  <c r="AW129" i="95" s="1"/>
  <c r="AW17" i="95" a="1"/>
  <c r="AW17" i="95" s="1"/>
  <c r="BJ72" i="93" a="1"/>
  <c r="BJ72" i="93" s="1"/>
  <c r="BJ139" i="93" a="1"/>
  <c r="BJ139" i="93" s="1"/>
  <c r="BJ129" i="91" a="1"/>
  <c r="BJ129" i="91" s="1"/>
  <c r="BJ17" i="91" a="1"/>
  <c r="BJ17" i="91" s="1"/>
  <c r="BI17" i="95" a="1"/>
  <c r="BI17" i="95" s="1"/>
  <c r="BI129" i="95" a="1"/>
  <c r="BI129" i="95" s="1"/>
  <c r="BV72" i="93" a="1"/>
  <c r="BV72" i="93" s="1"/>
  <c r="BV139" i="93" a="1"/>
  <c r="BV139" i="93" s="1"/>
  <c r="BV129" i="91" a="1"/>
  <c r="BV129" i="91" s="1"/>
  <c r="BV17" i="91" a="1"/>
  <c r="BV17" i="91" s="1"/>
  <c r="BU17" i="95" a="1"/>
  <c r="BU17" i="95" s="1"/>
  <c r="BU129" i="95" a="1"/>
  <c r="BU129" i="95" s="1"/>
  <c r="CH72" i="93" a="1"/>
  <c r="CH72" i="93" s="1"/>
  <c r="CH139" i="93" a="1"/>
  <c r="CH139" i="93" s="1"/>
  <c r="CH17" i="91" a="1"/>
  <c r="CH17" i="91" s="1"/>
  <c r="CH129" i="91" a="1"/>
  <c r="CH129" i="91" s="1"/>
  <c r="CG17" i="95" a="1"/>
  <c r="CG17" i="95" s="1"/>
  <c r="CG129" i="95" a="1"/>
  <c r="CG129" i="95" s="1"/>
  <c r="CT72" i="93" a="1"/>
  <c r="CT72" i="93" s="1"/>
  <c r="CT139" i="93" a="1"/>
  <c r="CT139" i="93" s="1"/>
  <c r="CT17" i="91" a="1"/>
  <c r="CT17" i="91" s="1"/>
  <c r="CT129" i="91" a="1"/>
  <c r="CT129" i="91" s="1"/>
  <c r="CS129" i="95" a="1"/>
  <c r="CS129" i="95" s="1"/>
  <c r="CS17" i="95" a="1"/>
  <c r="CS17" i="95" s="1"/>
  <c r="DF139" i="93" a="1"/>
  <c r="DF139" i="93" s="1"/>
  <c r="DF72" i="93" a="1"/>
  <c r="DF72" i="93" s="1"/>
  <c r="DF129" i="91" a="1"/>
  <c r="DF129" i="91" s="1"/>
  <c r="DF17" i="91" a="1"/>
  <c r="DF17" i="91" s="1"/>
  <c r="DE17" i="95" a="1"/>
  <c r="DE17" i="95" s="1"/>
  <c r="DE129" i="95" a="1"/>
  <c r="DE129" i="95" s="1"/>
  <c r="DR139" i="93" a="1"/>
  <c r="DR139" i="93" s="1"/>
  <c r="DR72" i="93" a="1"/>
  <c r="DR72" i="93" s="1"/>
  <c r="DR129" i="91" a="1"/>
  <c r="DR129" i="91" s="1"/>
  <c r="DR17" i="91" a="1"/>
  <c r="DR17" i="91" s="1"/>
  <c r="DQ17" i="95" a="1"/>
  <c r="DQ17" i="95" s="1"/>
  <c r="DQ129" i="95" a="1"/>
  <c r="DQ129" i="95" s="1"/>
  <c r="ED72" i="93" a="1"/>
  <c r="ED72" i="93" s="1"/>
  <c r="ED139" i="93" a="1"/>
  <c r="ED139" i="93" s="1"/>
  <c r="ED17" i="91" a="1"/>
  <c r="ED17" i="91" s="1"/>
  <c r="ED129" i="91" a="1"/>
  <c r="ED129" i="91" s="1"/>
  <c r="EC129" i="95" a="1"/>
  <c r="EC129" i="95" s="1"/>
  <c r="EC17" i="95" a="1"/>
  <c r="EC17" i="95" s="1"/>
  <c r="EP72" i="93" a="1"/>
  <c r="EP72" i="93" s="1"/>
  <c r="EP139" i="93" a="1"/>
  <c r="EP139" i="93" s="1"/>
  <c r="EP17" i="91" a="1"/>
  <c r="EP17" i="91" s="1"/>
  <c r="EP129" i="91" a="1"/>
  <c r="EP129" i="91" s="1"/>
  <c r="L18" i="95" a="1"/>
  <c r="L18" i="95" s="1"/>
  <c r="Y73" i="93" a="1"/>
  <c r="Y73" i="93" s="1"/>
  <c r="Y18" i="91" a="1"/>
  <c r="Y18" i="91" s="1"/>
  <c r="X18" i="95" a="1"/>
  <c r="X18" i="95" s="1"/>
  <c r="AK73" i="93" a="1"/>
  <c r="AK73" i="93" s="1"/>
  <c r="AK18" i="91" a="1"/>
  <c r="AK18" i="91" s="1"/>
  <c r="AJ18" i="95" a="1"/>
  <c r="AJ18" i="95" s="1"/>
  <c r="AW73" i="93" a="1"/>
  <c r="AW73" i="93" s="1"/>
  <c r="AW18" i="91" a="1"/>
  <c r="AW18" i="91" s="1"/>
  <c r="AV18" i="95" a="1"/>
  <c r="AV18" i="95" s="1"/>
  <c r="BI73" i="93" a="1"/>
  <c r="BI73" i="93" s="1"/>
  <c r="BI18" i="91" a="1"/>
  <c r="BI18" i="91" s="1"/>
  <c r="BH18" i="95" a="1"/>
  <c r="BH18" i="95" s="1"/>
  <c r="BU73" i="93" a="1"/>
  <c r="BU73" i="93" s="1"/>
  <c r="BU18" i="91" a="1"/>
  <c r="BU18" i="91" s="1"/>
  <c r="BT18" i="95" a="1"/>
  <c r="BT18" i="95" s="1"/>
  <c r="CG73" i="93" a="1"/>
  <c r="CG73" i="93" s="1"/>
  <c r="CG18" i="91" a="1"/>
  <c r="CG18" i="91" s="1"/>
  <c r="CF18" i="95" a="1"/>
  <c r="CF18" i="95" s="1"/>
  <c r="CS73" i="93" a="1"/>
  <c r="CS73" i="93" s="1"/>
  <c r="CS18" i="91" a="1"/>
  <c r="CS18" i="91" s="1"/>
  <c r="CR18" i="95" a="1"/>
  <c r="CR18" i="95" s="1"/>
  <c r="DE73" i="93" a="1"/>
  <c r="DE73" i="93" s="1"/>
  <c r="DE18" i="91" a="1"/>
  <c r="DE18" i="91" s="1"/>
  <c r="DD18" i="95" a="1"/>
  <c r="DD18" i="95" s="1"/>
  <c r="DQ73" i="93" a="1"/>
  <c r="DQ73" i="93" s="1"/>
  <c r="DQ18" i="91" a="1"/>
  <c r="DQ18" i="91" s="1"/>
  <c r="DP18" i="95" a="1"/>
  <c r="DP18" i="95" s="1"/>
  <c r="EC73" i="93" a="1"/>
  <c r="EC73" i="93" s="1"/>
  <c r="EC18" i="91" a="1"/>
  <c r="EC18" i="91" s="1"/>
  <c r="EB18" i="95" a="1"/>
  <c r="EB18" i="95" s="1"/>
  <c r="EO73" i="93" a="1"/>
  <c r="EO73" i="93" s="1"/>
  <c r="EO18" i="91" a="1"/>
  <c r="EO18" i="91" s="1"/>
  <c r="G128" i="95" a="1"/>
  <c r="G128" i="95" s="1"/>
  <c r="G16" i="95" a="1"/>
  <c r="G16" i="95" s="1"/>
  <c r="T71" i="93" a="1"/>
  <c r="T71" i="93" s="1"/>
  <c r="T138" i="93" a="1"/>
  <c r="T138" i="93" s="1"/>
  <c r="T128" i="91" a="1"/>
  <c r="T128" i="91" s="1"/>
  <c r="T16" i="91" a="1"/>
  <c r="T16" i="91" s="1"/>
  <c r="S16" i="95" a="1"/>
  <c r="S16" i="95" s="1"/>
  <c r="S128" i="95" a="1"/>
  <c r="S128" i="95" s="1"/>
  <c r="AF138" i="93" a="1"/>
  <c r="AF138" i="93" s="1"/>
  <c r="AF71" i="93" a="1"/>
  <c r="AF71" i="93" s="1"/>
  <c r="AF128" i="91" a="1"/>
  <c r="AF128" i="91" s="1"/>
  <c r="AF16" i="91" a="1"/>
  <c r="AF16" i="91" s="1"/>
  <c r="AE16" i="95" a="1"/>
  <c r="AE16" i="95" s="1"/>
  <c r="AE128" i="95" a="1"/>
  <c r="AE128" i="95" s="1"/>
  <c r="AR138" i="93" a="1"/>
  <c r="AR138" i="93" s="1"/>
  <c r="AR71" i="93" a="1"/>
  <c r="AR71" i="93" s="1"/>
  <c r="AR16" i="91" a="1"/>
  <c r="AR16" i="91" s="1"/>
  <c r="AR128" i="91" a="1"/>
  <c r="AR128" i="91" s="1"/>
  <c r="AQ128" i="95" a="1"/>
  <c r="AQ128" i="95" s="1"/>
  <c r="AQ16" i="95" a="1"/>
  <c r="AQ16" i="95" s="1"/>
  <c r="BD138" i="93" a="1"/>
  <c r="BD138" i="93" s="1"/>
  <c r="BD71" i="93" a="1"/>
  <c r="BD71" i="93" s="1"/>
  <c r="BD128" i="91" a="1"/>
  <c r="BD128" i="91" s="1"/>
  <c r="BD16" i="91" a="1"/>
  <c r="BD16" i="91" s="1"/>
  <c r="BC16" i="95" a="1"/>
  <c r="BC16" i="95" s="1"/>
  <c r="BC128" i="95" a="1"/>
  <c r="BC128" i="95" s="1"/>
  <c r="BP71" i="93" a="1"/>
  <c r="BP71" i="93" s="1"/>
  <c r="BP138" i="93" a="1"/>
  <c r="BP138" i="93" s="1"/>
  <c r="BP128" i="91" a="1"/>
  <c r="BP128" i="91" s="1"/>
  <c r="BP16" i="91" a="1"/>
  <c r="BP16" i="91" s="1"/>
  <c r="BO128" i="95" a="1"/>
  <c r="BO128" i="95" s="1"/>
  <c r="BO16" i="95" a="1"/>
  <c r="BO16" i="95" s="1"/>
  <c r="CB138" i="93" a="1"/>
  <c r="CB138" i="93" s="1"/>
  <c r="CB71" i="93" a="1"/>
  <c r="CB71" i="93" s="1"/>
  <c r="CB16" i="91" a="1"/>
  <c r="CB16" i="91" s="1"/>
  <c r="CB128" i="91" a="1"/>
  <c r="CB128" i="91" s="1"/>
  <c r="CA128" i="95" a="1"/>
  <c r="CA128" i="95" s="1"/>
  <c r="CA16" i="95" a="1"/>
  <c r="CA16" i="95" s="1"/>
  <c r="CN138" i="93" a="1"/>
  <c r="CN138" i="93" s="1"/>
  <c r="CN71" i="93" a="1"/>
  <c r="CN71" i="93" s="1"/>
  <c r="CN128" i="91" a="1"/>
  <c r="CN128" i="91" s="1"/>
  <c r="CN16" i="91" a="1"/>
  <c r="CN16" i="91" s="1"/>
  <c r="CM128" i="95" a="1"/>
  <c r="CM128" i="95" s="1"/>
  <c r="CM16" i="95" a="1"/>
  <c r="CM16" i="95" s="1"/>
  <c r="CZ138" i="93" a="1"/>
  <c r="CZ138" i="93" s="1"/>
  <c r="CZ71" i="93" a="1"/>
  <c r="CZ71" i="93" s="1"/>
  <c r="CZ128" i="91" a="1"/>
  <c r="CZ128" i="91" s="1"/>
  <c r="CZ16" i="91" a="1"/>
  <c r="CZ16" i="91" s="1"/>
  <c r="CY16" i="95" a="1"/>
  <c r="CY16" i="95" s="1"/>
  <c r="CY128" i="95" a="1"/>
  <c r="CY128" i="95" s="1"/>
  <c r="DL138" i="93" a="1"/>
  <c r="DL138" i="93" s="1"/>
  <c r="DL71" i="93" a="1"/>
  <c r="DL71" i="93" s="1"/>
  <c r="DL16" i="91" a="1"/>
  <c r="DL16" i="91" s="1"/>
  <c r="DL128" i="91" a="1"/>
  <c r="DL128" i="91" s="1"/>
  <c r="DK16" i="95" a="1"/>
  <c r="DK16" i="95" s="1"/>
  <c r="DK128" i="95" a="1"/>
  <c r="DK128" i="95" s="1"/>
  <c r="DX71" i="93" a="1"/>
  <c r="DX71" i="93" s="1"/>
  <c r="DX138" i="93" a="1"/>
  <c r="DX138" i="93" s="1"/>
  <c r="DX16" i="91" a="1"/>
  <c r="DX16" i="91" s="1"/>
  <c r="DX128" i="91" a="1"/>
  <c r="DX128" i="91" s="1"/>
  <c r="DW128" i="95" a="1"/>
  <c r="DW128" i="95" s="1"/>
  <c r="DW16" i="95" a="1"/>
  <c r="DW16" i="95" s="1"/>
  <c r="EJ71" i="93" a="1"/>
  <c r="EJ71" i="93" s="1"/>
  <c r="EJ138" i="93" a="1"/>
  <c r="EJ138" i="93" s="1"/>
  <c r="EJ128" i="91" a="1"/>
  <c r="EJ128" i="91" s="1"/>
  <c r="EJ16" i="91" a="1"/>
  <c r="EJ16" i="91" s="1"/>
  <c r="K145" i="95" a="1"/>
  <c r="K145" i="95" s="1"/>
  <c r="X155" i="93" a="1"/>
  <c r="X155" i="93" s="1"/>
  <c r="X979" i="90" a="1"/>
  <c r="X979" i="90" s="1"/>
  <c r="X145" i="91" a="1"/>
  <c r="X145" i="91" s="1"/>
  <c r="X146" i="90" a="1"/>
  <c r="X146" i="90" s="1"/>
  <c r="W145" i="95" a="1"/>
  <c r="W145" i="95" s="1"/>
  <c r="AJ155" i="93" a="1"/>
  <c r="AJ155" i="93" s="1"/>
  <c r="AJ145" i="91" a="1"/>
  <c r="AJ145" i="91" s="1"/>
  <c r="AJ146" i="90" a="1"/>
  <c r="AJ146" i="90" s="1"/>
  <c r="AJ979" i="90" a="1"/>
  <c r="AJ979" i="90" s="1"/>
  <c r="AI145" i="95" a="1"/>
  <c r="AI145" i="95" s="1"/>
  <c r="AV155" i="93" a="1"/>
  <c r="AV155" i="93" s="1"/>
  <c r="AV145" i="91" a="1"/>
  <c r="AV145" i="91" s="1"/>
  <c r="AV146" i="90" a="1"/>
  <c r="AV146" i="90" s="1"/>
  <c r="AV979" i="90" a="1"/>
  <c r="AV979" i="90" s="1"/>
  <c r="AU145" i="95" a="1"/>
  <c r="AU145" i="95" s="1"/>
  <c r="BH155" i="93" a="1"/>
  <c r="BH155" i="93" s="1"/>
  <c r="BH146" i="90" a="1"/>
  <c r="BH146" i="90" s="1"/>
  <c r="BH979" i="90" a="1"/>
  <c r="BH979" i="90" s="1"/>
  <c r="BH145" i="91" a="1"/>
  <c r="BH145" i="91" s="1"/>
  <c r="BG145" i="95" a="1"/>
  <c r="BG145" i="95" s="1"/>
  <c r="BT155" i="93" a="1"/>
  <c r="BT155" i="93" s="1"/>
  <c r="BT145" i="91" a="1"/>
  <c r="BT145" i="91" s="1"/>
  <c r="BT146" i="90" a="1"/>
  <c r="BT146" i="90" s="1"/>
  <c r="BT979" i="90" a="1"/>
  <c r="BT979" i="90" s="1"/>
  <c r="BS145" i="95" a="1"/>
  <c r="BS145" i="95" s="1"/>
  <c r="CF155" i="93" a="1"/>
  <c r="CF155" i="93" s="1"/>
  <c r="CF145" i="91" a="1"/>
  <c r="CF145" i="91" s="1"/>
  <c r="CF146" i="90" a="1"/>
  <c r="CF146" i="90" s="1"/>
  <c r="CF979" i="90" a="1"/>
  <c r="CF979" i="90" s="1"/>
  <c r="CE145" i="95" a="1"/>
  <c r="CE145" i="95" s="1"/>
  <c r="CR155" i="93" a="1"/>
  <c r="CR155" i="93" s="1"/>
  <c r="CR145" i="91" a="1"/>
  <c r="CR145" i="91" s="1"/>
  <c r="CR146" i="90" a="1"/>
  <c r="CR146" i="90" s="1"/>
  <c r="CR979" i="90" a="1"/>
  <c r="CR979" i="90" s="1"/>
  <c r="CQ145" i="95" a="1"/>
  <c r="CQ145" i="95" s="1"/>
  <c r="DD155" i="93" a="1"/>
  <c r="DD155" i="93" s="1"/>
  <c r="DD146" i="90" a="1"/>
  <c r="DD146" i="90" s="1"/>
  <c r="DD979" i="90" a="1"/>
  <c r="DD979" i="90" s="1"/>
  <c r="DD145" i="91" a="1"/>
  <c r="DD145" i="91" s="1"/>
  <c r="DC145" i="95" a="1"/>
  <c r="DC145" i="95" s="1"/>
  <c r="DP155" i="93" a="1"/>
  <c r="DP155" i="93" s="1"/>
  <c r="DP145" i="91" a="1"/>
  <c r="DP145" i="91" s="1"/>
  <c r="DP146" i="90" a="1"/>
  <c r="DP146" i="90" s="1"/>
  <c r="DP979" i="90" a="1"/>
  <c r="DP979" i="90" s="1"/>
  <c r="DO145" i="95" a="1"/>
  <c r="DO145" i="95" s="1"/>
  <c r="EB155" i="93" a="1"/>
  <c r="EB155" i="93" s="1"/>
  <c r="EB146" i="90" a="1"/>
  <c r="EB146" i="90" s="1"/>
  <c r="EB979" i="90" a="1"/>
  <c r="EB979" i="90" s="1"/>
  <c r="EB145" i="91" a="1"/>
  <c r="EB145" i="91" s="1"/>
  <c r="EA145" i="95" a="1"/>
  <c r="EA145" i="95" s="1"/>
  <c r="EN155" i="93" a="1"/>
  <c r="EN155" i="93" s="1"/>
  <c r="EN145" i="91" a="1"/>
  <c r="EN145" i="91" s="1"/>
  <c r="EN979" i="90" a="1"/>
  <c r="EN979" i="90" s="1"/>
  <c r="EN146" i="90" a="1"/>
  <c r="EN146" i="90" s="1"/>
  <c r="I146" i="95" a="1"/>
  <c r="I146" i="95" s="1"/>
  <c r="V146" i="91" a="1"/>
  <c r="V146" i="91" s="1"/>
  <c r="V156" i="93" a="1"/>
  <c r="V156" i="93" s="1"/>
  <c r="V147" i="90" a="1"/>
  <c r="V147" i="90" s="1"/>
  <c r="U146" i="95" a="1"/>
  <c r="U146" i="95" s="1"/>
  <c r="AH156" i="93" a="1"/>
  <c r="AH156" i="93" s="1"/>
  <c r="AH146" i="91" a="1"/>
  <c r="AH146" i="91" s="1"/>
  <c r="AH147" i="90" a="1"/>
  <c r="AH147" i="90" s="1"/>
  <c r="AG146" i="95" a="1"/>
  <c r="AG146" i="95" s="1"/>
  <c r="AT156" i="93" a="1"/>
  <c r="AT156" i="93" s="1"/>
  <c r="AT146" i="91" a="1"/>
  <c r="AT146" i="91" s="1"/>
  <c r="AT147" i="90" a="1"/>
  <c r="AT147" i="90" s="1"/>
  <c r="AS146" i="95" a="1"/>
  <c r="AS146" i="95" s="1"/>
  <c r="BF156" i="93" a="1"/>
  <c r="BF156" i="93" s="1"/>
  <c r="BF146" i="91" a="1"/>
  <c r="BF146" i="91" s="1"/>
  <c r="BF147" i="90" a="1"/>
  <c r="BF147" i="90" s="1"/>
  <c r="BE146" i="95" a="1"/>
  <c r="BE146" i="95" s="1"/>
  <c r="BR156" i="93" a="1"/>
  <c r="BR156" i="93" s="1"/>
  <c r="BR146" i="91" a="1"/>
  <c r="BR146" i="91" s="1"/>
  <c r="BR147" i="90" a="1"/>
  <c r="BR147" i="90" s="1"/>
  <c r="BQ146" i="95" a="1"/>
  <c r="BQ146" i="95" s="1"/>
  <c r="CD156" i="93" a="1"/>
  <c r="CD156" i="93" s="1"/>
  <c r="CD146" i="91" a="1"/>
  <c r="CD146" i="91" s="1"/>
  <c r="CD147" i="90" a="1"/>
  <c r="CD147" i="90" s="1"/>
  <c r="CC146" i="95" a="1"/>
  <c r="CC146" i="95" s="1"/>
  <c r="CP156" i="93" a="1"/>
  <c r="CP156" i="93" s="1"/>
  <c r="CP146" i="91" a="1"/>
  <c r="CP146" i="91" s="1"/>
  <c r="CP147" i="90" a="1"/>
  <c r="CP147" i="90" s="1"/>
  <c r="CO146" i="95" a="1"/>
  <c r="CO146" i="95" s="1"/>
  <c r="DB156" i="93" a="1"/>
  <c r="DB156" i="93" s="1"/>
  <c r="DB146" i="91" a="1"/>
  <c r="DB146" i="91" s="1"/>
  <c r="DB147" i="90" a="1"/>
  <c r="DB147" i="90" s="1"/>
  <c r="DA146" i="95" a="1"/>
  <c r="DA146" i="95" s="1"/>
  <c r="DN156" i="93" a="1"/>
  <c r="DN156" i="93" s="1"/>
  <c r="DN146" i="91" a="1"/>
  <c r="DN146" i="91" s="1"/>
  <c r="DN147" i="90" a="1"/>
  <c r="DN147" i="90" s="1"/>
  <c r="DM146" i="95" a="1"/>
  <c r="DM146" i="95" s="1"/>
  <c r="DZ156" i="93" a="1"/>
  <c r="DZ156" i="93" s="1"/>
  <c r="DZ146" i="91" a="1"/>
  <c r="DZ146" i="91" s="1"/>
  <c r="DZ147" i="90" a="1"/>
  <c r="DZ147" i="90" s="1"/>
  <c r="DY146" i="95" a="1"/>
  <c r="DY146" i="95" s="1"/>
  <c r="EL156" i="93" a="1"/>
  <c r="EL156" i="93" s="1"/>
  <c r="EL146" i="91" a="1"/>
  <c r="EL146" i="91" s="1"/>
  <c r="EL147" i="90" a="1"/>
  <c r="EL147" i="90" s="1"/>
  <c r="H147" i="95" a="1"/>
  <c r="H147" i="95" s="1"/>
  <c r="U157" i="93" a="1"/>
  <c r="U157" i="93" s="1"/>
  <c r="U147" i="91" a="1"/>
  <c r="U147" i="91" s="1"/>
  <c r="U148" i="90" a="1"/>
  <c r="U148" i="90" s="1"/>
  <c r="T147" i="95" a="1"/>
  <c r="T147" i="95" s="1"/>
  <c r="AG157" i="93" a="1"/>
  <c r="AG157" i="93" s="1"/>
  <c r="AG147" i="91" a="1"/>
  <c r="AG147" i="91" s="1"/>
  <c r="AG148" i="90" a="1"/>
  <c r="AG148" i="90" s="1"/>
  <c r="AF147" i="95" a="1"/>
  <c r="AF147" i="95" s="1"/>
  <c r="AS157" i="93" a="1"/>
  <c r="AS157" i="93" s="1"/>
  <c r="AS147" i="91" a="1"/>
  <c r="AS147" i="91" s="1"/>
  <c r="AS148" i="90" a="1"/>
  <c r="AS148" i="90" s="1"/>
  <c r="AR147" i="95" a="1"/>
  <c r="AR147" i="95" s="1"/>
  <c r="BE157" i="93" a="1"/>
  <c r="BE157" i="93" s="1"/>
  <c r="BE147" i="91" a="1"/>
  <c r="BE147" i="91" s="1"/>
  <c r="BE148" i="90" a="1"/>
  <c r="BE148" i="90" s="1"/>
  <c r="BD147" i="95" a="1"/>
  <c r="BD147" i="95" s="1"/>
  <c r="BQ157" i="93" a="1"/>
  <c r="BQ157" i="93" s="1"/>
  <c r="BQ147" i="91" a="1"/>
  <c r="BQ147" i="91" s="1"/>
  <c r="BQ148" i="90" a="1"/>
  <c r="BQ148" i="90" s="1"/>
  <c r="BP147" i="95" a="1"/>
  <c r="BP147" i="95" s="1"/>
  <c r="CC157" i="93" a="1"/>
  <c r="CC157" i="93" s="1"/>
  <c r="CC148" i="90" a="1"/>
  <c r="CC148" i="90" s="1"/>
  <c r="CC147" i="91" a="1"/>
  <c r="CC147" i="91" s="1"/>
  <c r="CB147" i="95" a="1"/>
  <c r="CB147" i="95" s="1"/>
  <c r="CO157" i="93" a="1"/>
  <c r="CO157" i="93" s="1"/>
  <c r="CO147" i="91" a="1"/>
  <c r="CO147" i="91" s="1"/>
  <c r="CO148" i="90" a="1"/>
  <c r="CO148" i="90" s="1"/>
  <c r="CN147" i="95" a="1"/>
  <c r="CN147" i="95" s="1"/>
  <c r="DA157" i="93" a="1"/>
  <c r="DA157" i="93" s="1"/>
  <c r="DA147" i="91" a="1"/>
  <c r="DA147" i="91" s="1"/>
  <c r="DA148" i="90" a="1"/>
  <c r="DA148" i="90" s="1"/>
  <c r="CZ147" i="95" a="1"/>
  <c r="CZ147" i="95" s="1"/>
  <c r="DM157" i="93" a="1"/>
  <c r="DM157" i="93" s="1"/>
  <c r="DM147" i="91" a="1"/>
  <c r="DM147" i="91" s="1"/>
  <c r="DM148" i="90" a="1"/>
  <c r="DM148" i="90" s="1"/>
  <c r="DL147" i="95" a="1"/>
  <c r="DL147" i="95" s="1"/>
  <c r="DY157" i="93" a="1"/>
  <c r="DY157" i="93" s="1"/>
  <c r="DY147" i="91" a="1"/>
  <c r="DY147" i="91" s="1"/>
  <c r="DY148" i="90" a="1"/>
  <c r="DY148" i="90" s="1"/>
  <c r="DX147" i="95" a="1"/>
  <c r="DX147" i="95" s="1"/>
  <c r="EK157" i="93" a="1"/>
  <c r="EK157" i="93" s="1"/>
  <c r="EK147" i="91" a="1"/>
  <c r="EK147" i="91" s="1"/>
  <c r="EK148" i="90" a="1"/>
  <c r="EK148" i="90" s="1"/>
  <c r="P12" i="95" a="1"/>
  <c r="P12" i="95" s="1"/>
  <c r="P124" i="95" a="1"/>
  <c r="P124" i="95" s="1"/>
  <c r="AC67" i="93" a="1"/>
  <c r="AC67" i="93" s="1"/>
  <c r="AC40" i="93" a="1"/>
  <c r="AC40" i="93" s="1"/>
  <c r="AC134" i="93" a="1"/>
  <c r="AC134" i="93" s="1"/>
  <c r="AC124" i="91" a="1"/>
  <c r="AC124" i="91" s="1"/>
  <c r="AC12" i="91" a="1"/>
  <c r="AC12" i="91" s="1"/>
  <c r="AB124" i="95" a="1"/>
  <c r="AB124" i="95" s="1"/>
  <c r="AB12" i="95" a="1"/>
  <c r="AB12" i="95" s="1"/>
  <c r="AO40" i="93" a="1"/>
  <c r="AO40" i="93" s="1"/>
  <c r="AO67" i="93" a="1"/>
  <c r="AO67" i="93" s="1"/>
  <c r="AO12" i="91" a="1"/>
  <c r="AO12" i="91" s="1"/>
  <c r="AO124" i="91" a="1"/>
  <c r="AO124" i="91" s="1"/>
  <c r="AO134" i="93" a="1"/>
  <c r="AO134" i="93" s="1"/>
  <c r="AN124" i="95" a="1"/>
  <c r="AN124" i="95" s="1"/>
  <c r="AN12" i="95" a="1"/>
  <c r="AN12" i="95" s="1"/>
  <c r="BA40" i="93" a="1"/>
  <c r="BA40" i="93" s="1"/>
  <c r="BA134" i="93" a="1"/>
  <c r="BA134" i="93" s="1"/>
  <c r="BA12" i="91" a="1"/>
  <c r="BA12" i="91" s="1"/>
  <c r="BA124" i="91" a="1"/>
  <c r="BA124" i="91" s="1"/>
  <c r="BA67" i="93" a="1"/>
  <c r="BA67" i="93" s="1"/>
  <c r="AZ124" i="95" a="1"/>
  <c r="AZ124" i="95" s="1"/>
  <c r="AZ12" i="95" a="1"/>
  <c r="AZ12" i="95" s="1"/>
  <c r="BM40" i="93" a="1"/>
  <c r="BM40" i="93" s="1"/>
  <c r="BM67" i="93" a="1"/>
  <c r="BM67" i="93" s="1"/>
  <c r="BM134" i="93" a="1"/>
  <c r="BM134" i="93" s="1"/>
  <c r="BM124" i="91" a="1"/>
  <c r="BM124" i="91" s="1"/>
  <c r="BM12" i="91" a="1"/>
  <c r="BM12" i="91" s="1"/>
  <c r="BL124" i="95" a="1"/>
  <c r="BL124" i="95" s="1"/>
  <c r="BL12" i="95" a="1"/>
  <c r="BL12" i="95" s="1"/>
  <c r="BY134" i="93" a="1"/>
  <c r="BY134" i="93" s="1"/>
  <c r="BY40" i="93" a="1"/>
  <c r="BY40" i="93" s="1"/>
  <c r="BY67" i="93" a="1"/>
  <c r="BY67" i="93" s="1"/>
  <c r="BY12" i="91" a="1"/>
  <c r="BY12" i="91" s="1"/>
  <c r="BY124" i="91" a="1"/>
  <c r="BY124" i="91" s="1"/>
  <c r="BX12" i="95" a="1"/>
  <c r="BX12" i="95" s="1"/>
  <c r="BX124" i="95" a="1"/>
  <c r="BX124" i="95" s="1"/>
  <c r="CK134" i="93" a="1"/>
  <c r="CK134" i="93" s="1"/>
  <c r="CK40" i="93" a="1"/>
  <c r="CK40" i="93" s="1"/>
  <c r="CK67" i="93" a="1"/>
  <c r="CK67" i="93" s="1"/>
  <c r="CK12" i="91" a="1"/>
  <c r="CK12" i="91" s="1"/>
  <c r="CK124" i="91" a="1"/>
  <c r="CK124" i="91" s="1"/>
  <c r="CJ124" i="95" a="1"/>
  <c r="CJ124" i="95" s="1"/>
  <c r="CJ12" i="95" a="1"/>
  <c r="CJ12" i="95" s="1"/>
  <c r="CW134" i="93" a="1"/>
  <c r="CW134" i="93" s="1"/>
  <c r="CW40" i="93" a="1"/>
  <c r="CW40" i="93" s="1"/>
  <c r="CW67" i="93" a="1"/>
  <c r="CW67" i="93" s="1"/>
  <c r="CW12" i="91" a="1"/>
  <c r="CW12" i="91" s="1"/>
  <c r="CW124" i="91" a="1"/>
  <c r="CW124" i="91" s="1"/>
  <c r="CV124" i="95" a="1"/>
  <c r="CV124" i="95" s="1"/>
  <c r="CV12" i="95" a="1"/>
  <c r="CV12" i="95" s="1"/>
  <c r="DI40" i="93" a="1"/>
  <c r="DI40" i="93" s="1"/>
  <c r="DI67" i="93" a="1"/>
  <c r="DI67" i="93" s="1"/>
  <c r="DI134" i="93" a="1"/>
  <c r="DI134" i="93" s="1"/>
  <c r="DI12" i="91" a="1"/>
  <c r="DI12" i="91" s="1"/>
  <c r="DI124" i="91" a="1"/>
  <c r="DI124" i="91" s="1"/>
  <c r="DH12" i="95" a="1"/>
  <c r="DH12" i="95" s="1"/>
  <c r="DH124" i="95" a="1"/>
  <c r="DH124" i="95" s="1"/>
  <c r="DU67" i="93" a="1"/>
  <c r="DU67" i="93" s="1"/>
  <c r="DU134" i="93" a="1"/>
  <c r="DU134" i="93" s="1"/>
  <c r="DU40" i="93" a="1"/>
  <c r="DU40" i="93" s="1"/>
  <c r="DU12" i="91" a="1"/>
  <c r="DU12" i="91" s="1"/>
  <c r="DU124" i="91" a="1"/>
  <c r="DU124" i="91" s="1"/>
  <c r="DT124" i="95" a="1"/>
  <c r="DT124" i="95" s="1"/>
  <c r="DT12" i="95" a="1"/>
  <c r="DT12" i="95" s="1"/>
  <c r="EG40" i="93" a="1"/>
  <c r="EG40" i="93" s="1"/>
  <c r="EG67" i="93" a="1"/>
  <c r="EG67" i="93" s="1"/>
  <c r="EG134" i="93" a="1"/>
  <c r="EG134" i="93" s="1"/>
  <c r="EG12" i="91" a="1"/>
  <c r="EG12" i="91" s="1"/>
  <c r="EG124" i="91" a="1"/>
  <c r="EG124" i="91" s="1"/>
  <c r="EF124" i="95" a="1"/>
  <c r="EF124" i="95" s="1"/>
  <c r="EF12" i="95" a="1"/>
  <c r="EF12" i="95" s="1"/>
  <c r="ES67" i="93" a="1"/>
  <c r="ES67" i="93" s="1"/>
  <c r="ES134" i="93" a="1"/>
  <c r="ES134" i="93" s="1"/>
  <c r="ES40" i="93" a="1"/>
  <c r="ES40" i="93" s="1"/>
  <c r="ES12" i="91" a="1"/>
  <c r="ES12" i="91" s="1"/>
  <c r="ES124" i="91" a="1"/>
  <c r="ES124" i="91" s="1"/>
  <c r="N17" i="95" a="1"/>
  <c r="N17" i="95" s="1"/>
  <c r="N129" i="95" a="1"/>
  <c r="N129" i="95" s="1"/>
  <c r="AA139" i="93" a="1"/>
  <c r="AA139" i="93" s="1"/>
  <c r="AA72" i="93" a="1"/>
  <c r="AA72" i="93" s="1"/>
  <c r="AA129" i="91" a="1"/>
  <c r="AA129" i="91" s="1"/>
  <c r="AA17" i="91" a="1"/>
  <c r="AA17" i="91" s="1"/>
  <c r="Z17" i="95" a="1"/>
  <c r="Z17" i="95" s="1"/>
  <c r="Z129" i="95" a="1"/>
  <c r="Z129" i="95" s="1"/>
  <c r="AM139" i="93" a="1"/>
  <c r="AM139" i="93" s="1"/>
  <c r="AM72" i="93" a="1"/>
  <c r="AM72" i="93" s="1"/>
  <c r="AM17" i="91" a="1"/>
  <c r="AM17" i="91" s="1"/>
  <c r="AM129" i="91" a="1"/>
  <c r="AM129" i="91" s="1"/>
  <c r="AL17" i="95" a="1"/>
  <c r="AL17" i="95" s="1"/>
  <c r="AL129" i="95" a="1"/>
  <c r="AL129" i="95" s="1"/>
  <c r="AY139" i="93" a="1"/>
  <c r="AY139" i="93" s="1"/>
  <c r="AY72" i="93" a="1"/>
  <c r="AY72" i="93" s="1"/>
  <c r="AY129" i="91" a="1"/>
  <c r="AY129" i="91" s="1"/>
  <c r="AY17" i="91" a="1"/>
  <c r="AY17" i="91" s="1"/>
  <c r="AX129" i="95" a="1"/>
  <c r="AX129" i="95" s="1"/>
  <c r="AX17" i="95" a="1"/>
  <c r="AX17" i="95" s="1"/>
  <c r="BK139" i="93" a="1"/>
  <c r="BK139" i="93" s="1"/>
  <c r="BK72" i="93" a="1"/>
  <c r="BK72" i="93" s="1"/>
  <c r="BK17" i="91" a="1"/>
  <c r="BK17" i="91" s="1"/>
  <c r="BK129" i="91" a="1"/>
  <c r="BK129" i="91" s="1"/>
  <c r="BJ129" i="95" a="1"/>
  <c r="BJ129" i="95" s="1"/>
  <c r="BJ17" i="95" a="1"/>
  <c r="BJ17" i="95" s="1"/>
  <c r="BW72" i="93" a="1"/>
  <c r="BW72" i="93" s="1"/>
  <c r="BW139" i="93" a="1"/>
  <c r="BW139" i="93" s="1"/>
  <c r="BW129" i="91" a="1"/>
  <c r="BW129" i="91" s="1"/>
  <c r="BW17" i="91" a="1"/>
  <c r="BW17" i="91" s="1"/>
  <c r="BV129" i="95" a="1"/>
  <c r="BV129" i="95" s="1"/>
  <c r="BV17" i="95" a="1"/>
  <c r="BV17" i="95" s="1"/>
  <c r="CI72" i="93" a="1"/>
  <c r="CI72" i="93" s="1"/>
  <c r="CI139" i="93" a="1"/>
  <c r="CI139" i="93" s="1"/>
  <c r="CI129" i="91" a="1"/>
  <c r="CI129" i="91" s="1"/>
  <c r="CI17" i="91" a="1"/>
  <c r="CI17" i="91" s="1"/>
  <c r="CH129" i="95" a="1"/>
  <c r="CH129" i="95" s="1"/>
  <c r="CH17" i="95" a="1"/>
  <c r="CH17" i="95" s="1"/>
  <c r="CU139" i="93" a="1"/>
  <c r="CU139" i="93" s="1"/>
  <c r="CU72" i="93" a="1"/>
  <c r="CU72" i="93" s="1"/>
  <c r="CU17" i="91" a="1"/>
  <c r="CU17" i="91" s="1"/>
  <c r="CU129" i="91" a="1"/>
  <c r="CU129" i="91" s="1"/>
  <c r="CT17" i="95" a="1"/>
  <c r="CT17" i="95" s="1"/>
  <c r="CT129" i="95" a="1"/>
  <c r="CT129" i="95" s="1"/>
  <c r="DG72" i="93" a="1"/>
  <c r="DG72" i="93" s="1"/>
  <c r="DG139" i="93" a="1"/>
  <c r="DG139" i="93" s="1"/>
  <c r="DG129" i="91" a="1"/>
  <c r="DG129" i="91" s="1"/>
  <c r="DG17" i="91" a="1"/>
  <c r="DG17" i="91" s="1"/>
  <c r="DF129" i="95" a="1"/>
  <c r="DF129" i="95" s="1"/>
  <c r="DF17" i="95" a="1"/>
  <c r="DF17" i="95" s="1"/>
  <c r="DS139" i="93" a="1"/>
  <c r="DS139" i="93" s="1"/>
  <c r="DS72" i="93" a="1"/>
  <c r="DS72" i="93" s="1"/>
  <c r="DS129" i="91" a="1"/>
  <c r="DS129" i="91" s="1"/>
  <c r="DS17" i="91" a="1"/>
  <c r="DS17" i="91" s="1"/>
  <c r="DR129" i="95" a="1"/>
  <c r="DR129" i="95" s="1"/>
  <c r="DR17" i="95" a="1"/>
  <c r="DR17" i="95" s="1"/>
  <c r="EE139" i="93" a="1"/>
  <c r="EE139" i="93" s="1"/>
  <c r="EE72" i="93" a="1"/>
  <c r="EE72" i="93" s="1"/>
  <c r="EE129" i="91" a="1"/>
  <c r="EE129" i="91" s="1"/>
  <c r="EE17" i="91" a="1"/>
  <c r="EE17" i="91" s="1"/>
  <c r="ED17" i="95" a="1"/>
  <c r="ED17" i="95" s="1"/>
  <c r="ED129" i="95" a="1"/>
  <c r="ED129" i="95" s="1"/>
  <c r="EQ72" i="93" a="1"/>
  <c r="EQ72" i="93" s="1"/>
  <c r="EQ139" i="93" a="1"/>
  <c r="EQ139" i="93" s="1"/>
  <c r="EQ17" i="91" a="1"/>
  <c r="EQ17" i="91" s="1"/>
  <c r="EQ129" i="91" a="1"/>
  <c r="EQ129" i="91" s="1"/>
  <c r="M18" i="95" a="1"/>
  <c r="M18" i="95" s="1"/>
  <c r="Z73" i="93" a="1"/>
  <c r="Z73" i="93" s="1"/>
  <c r="Z18" i="91" a="1"/>
  <c r="Z18" i="91" s="1"/>
  <c r="Y18" i="95" a="1"/>
  <c r="Y18" i="95" s="1"/>
  <c r="AL73" i="93" a="1"/>
  <c r="AL73" i="93" s="1"/>
  <c r="AL18" i="91" a="1"/>
  <c r="AL18" i="91" s="1"/>
  <c r="AK18" i="95" a="1"/>
  <c r="AK18" i="95" s="1"/>
  <c r="AX73" i="93" a="1"/>
  <c r="AX73" i="93" s="1"/>
  <c r="AX18" i="91" a="1"/>
  <c r="AX18" i="91" s="1"/>
  <c r="AW18" i="95" a="1"/>
  <c r="AW18" i="95" s="1"/>
  <c r="BJ73" i="93" a="1"/>
  <c r="BJ73" i="93" s="1"/>
  <c r="BJ18" i="91" a="1"/>
  <c r="BJ18" i="91" s="1"/>
  <c r="BI18" i="95" a="1"/>
  <c r="BI18" i="95" s="1"/>
  <c r="BV73" i="93" a="1"/>
  <c r="BV73" i="93" s="1"/>
  <c r="BV18" i="91" a="1"/>
  <c r="BV18" i="91" s="1"/>
  <c r="BU18" i="95" a="1"/>
  <c r="BU18" i="95" s="1"/>
  <c r="CH73" i="93" a="1"/>
  <c r="CH73" i="93" s="1"/>
  <c r="CH18" i="91" a="1"/>
  <c r="CH18" i="91" s="1"/>
  <c r="CG18" i="95" a="1"/>
  <c r="CG18" i="95" s="1"/>
  <c r="CT73" i="93" a="1"/>
  <c r="CT73" i="93" s="1"/>
  <c r="CT18" i="91" a="1"/>
  <c r="CT18" i="91" s="1"/>
  <c r="CS18" i="95" a="1"/>
  <c r="CS18" i="95" s="1"/>
  <c r="DF73" i="93" a="1"/>
  <c r="DF73" i="93" s="1"/>
  <c r="DF18" i="91" a="1"/>
  <c r="DF18" i="91" s="1"/>
  <c r="DE18" i="95" a="1"/>
  <c r="DE18" i="95" s="1"/>
  <c r="DR73" i="93" a="1"/>
  <c r="DR73" i="93" s="1"/>
  <c r="DR18" i="91" a="1"/>
  <c r="DR18" i="91" s="1"/>
  <c r="DQ18" i="95" a="1"/>
  <c r="DQ18" i="95" s="1"/>
  <c r="ED73" i="93" a="1"/>
  <c r="ED73" i="93" s="1"/>
  <c r="ED18" i="91" a="1"/>
  <c r="ED18" i="91" s="1"/>
  <c r="EC18" i="95" a="1"/>
  <c r="EC18" i="95" s="1"/>
  <c r="EP73" i="93" a="1"/>
  <c r="EP73" i="93" s="1"/>
  <c r="EP18" i="91" a="1"/>
  <c r="EP18" i="91" s="1"/>
  <c r="H16" i="95" a="1"/>
  <c r="H16" i="95" s="1"/>
  <c r="H128" i="95" a="1"/>
  <c r="H128" i="95" s="1"/>
  <c r="U71" i="93" a="1"/>
  <c r="U71" i="93" s="1"/>
  <c r="U138" i="93" a="1"/>
  <c r="U138" i="93" s="1"/>
  <c r="U128" i="91" a="1"/>
  <c r="U128" i="91" s="1"/>
  <c r="U16" i="91" a="1"/>
  <c r="U16" i="91" s="1"/>
  <c r="T128" i="95" a="1"/>
  <c r="T128" i="95" s="1"/>
  <c r="T16" i="95" a="1"/>
  <c r="T16" i="95" s="1"/>
  <c r="AG71" i="93" a="1"/>
  <c r="AG71" i="93" s="1"/>
  <c r="AG138" i="93" a="1"/>
  <c r="AG138" i="93" s="1"/>
  <c r="AG16" i="91" a="1"/>
  <c r="AG16" i="91" s="1"/>
  <c r="AG128" i="91" a="1"/>
  <c r="AG128" i="91" s="1"/>
  <c r="AF128" i="95" a="1"/>
  <c r="AF128" i="95" s="1"/>
  <c r="AF16" i="95" a="1"/>
  <c r="AF16" i="95" s="1"/>
  <c r="AS71" i="93" a="1"/>
  <c r="AS71" i="93" s="1"/>
  <c r="AS138" i="93" a="1"/>
  <c r="AS138" i="93" s="1"/>
  <c r="AS128" i="91" a="1"/>
  <c r="AS128" i="91" s="1"/>
  <c r="AS16" i="91" a="1"/>
  <c r="AS16" i="91" s="1"/>
  <c r="AR16" i="95" a="1"/>
  <c r="AR16" i="95" s="1"/>
  <c r="AR128" i="95" a="1"/>
  <c r="AR128" i="95" s="1"/>
  <c r="BE71" i="93" a="1"/>
  <c r="BE71" i="93" s="1"/>
  <c r="BE138" i="93" a="1"/>
  <c r="BE138" i="93" s="1"/>
  <c r="BE16" i="91" a="1"/>
  <c r="BE16" i="91" s="1"/>
  <c r="BE128" i="91" a="1"/>
  <c r="BE128" i="91" s="1"/>
  <c r="BD128" i="95" a="1"/>
  <c r="BD128" i="95" s="1"/>
  <c r="BD16" i="95" a="1"/>
  <c r="BD16" i="95" s="1"/>
  <c r="BQ138" i="93" a="1"/>
  <c r="BQ138" i="93" s="1"/>
  <c r="BQ71" i="93" a="1"/>
  <c r="BQ71" i="93" s="1"/>
  <c r="BQ128" i="91" a="1"/>
  <c r="BQ128" i="91" s="1"/>
  <c r="BQ16" i="91" a="1"/>
  <c r="BQ16" i="91" s="1"/>
  <c r="BP16" i="95" a="1"/>
  <c r="BP16" i="95" s="1"/>
  <c r="CC71" i="93" a="1"/>
  <c r="CC71" i="93" s="1"/>
  <c r="BP128" i="95" a="1"/>
  <c r="BP128" i="95" s="1"/>
  <c r="CC138" i="93" a="1"/>
  <c r="CC138" i="93" s="1"/>
  <c r="CC16" i="91" a="1"/>
  <c r="CC16" i="91" s="1"/>
  <c r="CC128" i="91" a="1"/>
  <c r="CC128" i="91" s="1"/>
  <c r="CB128" i="95" a="1"/>
  <c r="CB128" i="95" s="1"/>
  <c r="CB16" i="95" a="1"/>
  <c r="CB16" i="95" s="1"/>
  <c r="CO71" i="93" a="1"/>
  <c r="CO71" i="93" s="1"/>
  <c r="CO138" i="93" a="1"/>
  <c r="CO138" i="93" s="1"/>
  <c r="CO128" i="91" a="1"/>
  <c r="CO128" i="91" s="1"/>
  <c r="CO16" i="91" a="1"/>
  <c r="CO16" i="91" s="1"/>
  <c r="CN128" i="95" a="1"/>
  <c r="CN128" i="95" s="1"/>
  <c r="CN16" i="95" a="1"/>
  <c r="CN16" i="95" s="1"/>
  <c r="DA71" i="93" a="1"/>
  <c r="DA71" i="93" s="1"/>
  <c r="DA138" i="93" a="1"/>
  <c r="DA138" i="93" s="1"/>
  <c r="DA16" i="91" a="1"/>
  <c r="DA16" i="91" s="1"/>
  <c r="DA128" i="91" a="1"/>
  <c r="DA128" i="91" s="1"/>
  <c r="CZ16" i="95" a="1"/>
  <c r="CZ16" i="95" s="1"/>
  <c r="CZ128" i="95" a="1"/>
  <c r="CZ128" i="95" s="1"/>
  <c r="DM71" i="93" a="1"/>
  <c r="DM71" i="93" s="1"/>
  <c r="DM138" i="93" a="1"/>
  <c r="DM138" i="93" s="1"/>
  <c r="DM128" i="91" a="1"/>
  <c r="DM128" i="91" s="1"/>
  <c r="DM16" i="91" a="1"/>
  <c r="DM16" i="91" s="1"/>
  <c r="DL128" i="95" a="1"/>
  <c r="DL128" i="95" s="1"/>
  <c r="DL16" i="95" a="1"/>
  <c r="DL16" i="95" s="1"/>
  <c r="DY71" i="93" a="1"/>
  <c r="DY71" i="93" s="1"/>
  <c r="DY138" i="93" a="1"/>
  <c r="DY138" i="93" s="1"/>
  <c r="DY128" i="91" a="1"/>
  <c r="DY128" i="91" s="1"/>
  <c r="DY16" i="91" a="1"/>
  <c r="DY16" i="91" s="1"/>
  <c r="DX128" i="95" a="1"/>
  <c r="DX128" i="95" s="1"/>
  <c r="DX16" i="95" a="1"/>
  <c r="DX16" i="95" s="1"/>
  <c r="EK71" i="93" a="1"/>
  <c r="EK71" i="93" s="1"/>
  <c r="EK138" i="93" a="1"/>
  <c r="EK138" i="93" s="1"/>
  <c r="EK16" i="91" a="1"/>
  <c r="EK16" i="91" s="1"/>
  <c r="EK128" i="91" a="1"/>
  <c r="EK128" i="91" s="1"/>
  <c r="L145" i="95" a="1"/>
  <c r="L145" i="95" s="1"/>
  <c r="Y155" i="93" a="1"/>
  <c r="Y155" i="93" s="1"/>
  <c r="Y145" i="91" a="1"/>
  <c r="Y145" i="91" s="1"/>
  <c r="Y146" i="90" a="1"/>
  <c r="Y146" i="90" s="1"/>
  <c r="Y979" i="90" a="1"/>
  <c r="Y979" i="90" s="1"/>
  <c r="X145" i="95" a="1"/>
  <c r="X145" i="95" s="1"/>
  <c r="AK155" i="93" a="1"/>
  <c r="AK155" i="93" s="1"/>
  <c r="AK145" i="91" a="1"/>
  <c r="AK145" i="91" s="1"/>
  <c r="AK979" i="90" a="1"/>
  <c r="AK979" i="90" s="1"/>
  <c r="AK146" i="90" a="1"/>
  <c r="AK146" i="90" s="1"/>
  <c r="AJ145" i="95" a="1"/>
  <c r="AJ145" i="95" s="1"/>
  <c r="AW155" i="93" a="1"/>
  <c r="AW155" i="93" s="1"/>
  <c r="AW145" i="91" a="1"/>
  <c r="AW145" i="91" s="1"/>
  <c r="AW979" i="90" a="1"/>
  <c r="AW979" i="90" s="1"/>
  <c r="AW146" i="90" a="1"/>
  <c r="AW146" i="90" s="1"/>
  <c r="AV145" i="95" a="1"/>
  <c r="AV145" i="95" s="1"/>
  <c r="BI155" i="93" a="1"/>
  <c r="BI155" i="93" s="1"/>
  <c r="BI146" i="90" a="1"/>
  <c r="BI146" i="90" s="1"/>
  <c r="BI979" i="90" a="1"/>
  <c r="BI979" i="90" s="1"/>
  <c r="BI145" i="91" a="1"/>
  <c r="BI145" i="91" s="1"/>
  <c r="BH145" i="95" a="1"/>
  <c r="BH145" i="95" s="1"/>
  <c r="BU155" i="93" a="1"/>
  <c r="BU155" i="93" s="1"/>
  <c r="BU145" i="91" a="1"/>
  <c r="BU145" i="91" s="1"/>
  <c r="BU979" i="90" a="1"/>
  <c r="BU979" i="90" s="1"/>
  <c r="BU146" i="90" a="1"/>
  <c r="BU146" i="90" s="1"/>
  <c r="BT145" i="95" a="1"/>
  <c r="BT145" i="95" s="1"/>
  <c r="CG155" i="93" a="1"/>
  <c r="CG155" i="93" s="1"/>
  <c r="CG145" i="91" a="1"/>
  <c r="CG145" i="91" s="1"/>
  <c r="CG979" i="90" a="1"/>
  <c r="CG979" i="90" s="1"/>
  <c r="CG146" i="90" a="1"/>
  <c r="CG146" i="90" s="1"/>
  <c r="CF145" i="95" a="1"/>
  <c r="CF145" i="95" s="1"/>
  <c r="CS155" i="93" a="1"/>
  <c r="CS155" i="93" s="1"/>
  <c r="CS979" i="90" a="1"/>
  <c r="CS979" i="90" s="1"/>
  <c r="CS145" i="91" a="1"/>
  <c r="CS145" i="91" s="1"/>
  <c r="CS146" i="90" a="1"/>
  <c r="CS146" i="90" s="1"/>
  <c r="CR145" i="95" a="1"/>
  <c r="CR145" i="95" s="1"/>
  <c r="DE155" i="93" a="1"/>
  <c r="DE155" i="93" s="1"/>
  <c r="DE146" i="90" a="1"/>
  <c r="DE146" i="90" s="1"/>
  <c r="DE145" i="91" a="1"/>
  <c r="DE145" i="91" s="1"/>
  <c r="DE979" i="90" a="1"/>
  <c r="DE979" i="90" s="1"/>
  <c r="DD145" i="95" a="1"/>
  <c r="DD145" i="95" s="1"/>
  <c r="DQ155" i="93" a="1"/>
  <c r="DQ155" i="93" s="1"/>
  <c r="DQ979" i="90" a="1"/>
  <c r="DQ979" i="90" s="1"/>
  <c r="DQ145" i="91" a="1"/>
  <c r="DQ145" i="91" s="1"/>
  <c r="DQ146" i="90" a="1"/>
  <c r="DQ146" i="90" s="1"/>
  <c r="DP145" i="95" a="1"/>
  <c r="DP145" i="95" s="1"/>
  <c r="EC155" i="93" a="1"/>
  <c r="EC155" i="93" s="1"/>
  <c r="EC145" i="91" a="1"/>
  <c r="EC145" i="91" s="1"/>
  <c r="EC979" i="90" a="1"/>
  <c r="EC979" i="90" s="1"/>
  <c r="EC146" i="90" a="1"/>
  <c r="EC146" i="90" s="1"/>
  <c r="EB145" i="95" a="1"/>
  <c r="EB145" i="95" s="1"/>
  <c r="EO155" i="93" a="1"/>
  <c r="EO155" i="93" s="1"/>
  <c r="EO145" i="91" a="1"/>
  <c r="EO145" i="91" s="1"/>
  <c r="EO146" i="90" a="1"/>
  <c r="EO146" i="90" s="1"/>
  <c r="EO979" i="90" a="1"/>
  <c r="EO979" i="90" s="1"/>
  <c r="J146" i="95" a="1"/>
  <c r="J146" i="95" s="1"/>
  <c r="W156" i="93" a="1"/>
  <c r="W156" i="93" s="1"/>
  <c r="W146" i="91" a="1"/>
  <c r="W146" i="91" s="1"/>
  <c r="W147" i="90" a="1"/>
  <c r="W147" i="90" s="1"/>
  <c r="V146" i="95" a="1"/>
  <c r="V146" i="95" s="1"/>
  <c r="AI156" i="93" a="1"/>
  <c r="AI156" i="93" s="1"/>
  <c r="AI146" i="91" a="1"/>
  <c r="AI146" i="91" s="1"/>
  <c r="AI147" i="90" a="1"/>
  <c r="AI147" i="90" s="1"/>
  <c r="AH146" i="95" a="1"/>
  <c r="AH146" i="95" s="1"/>
  <c r="AU156" i="93" a="1"/>
  <c r="AU156" i="93" s="1"/>
  <c r="AU146" i="91" a="1"/>
  <c r="AU146" i="91" s="1"/>
  <c r="AU147" i="90" a="1"/>
  <c r="AU147" i="90" s="1"/>
  <c r="AT146" i="95" a="1"/>
  <c r="AT146" i="95" s="1"/>
  <c r="BG156" i="93" a="1"/>
  <c r="BG156" i="93" s="1"/>
  <c r="BG146" i="91" a="1"/>
  <c r="BG146" i="91" s="1"/>
  <c r="BG147" i="90" a="1"/>
  <c r="BG147" i="90" s="1"/>
  <c r="BF146" i="95" a="1"/>
  <c r="BF146" i="95" s="1"/>
  <c r="BS156" i="93" a="1"/>
  <c r="BS156" i="93" s="1"/>
  <c r="BS147" i="90" a="1"/>
  <c r="BS147" i="90" s="1"/>
  <c r="BS146" i="91" a="1"/>
  <c r="BS146" i="91" s="1"/>
  <c r="BR146" i="95" a="1"/>
  <c r="BR146" i="95" s="1"/>
  <c r="CE156" i="93" a="1"/>
  <c r="CE156" i="93" s="1"/>
  <c r="CE146" i="91" a="1"/>
  <c r="CE146" i="91" s="1"/>
  <c r="CE147" i="90" a="1"/>
  <c r="CE147" i="90" s="1"/>
  <c r="CD146" i="95" a="1"/>
  <c r="CD146" i="95" s="1"/>
  <c r="CQ156" i="93" a="1"/>
  <c r="CQ156" i="93" s="1"/>
  <c r="CQ147" i="90" a="1"/>
  <c r="CQ147" i="90" s="1"/>
  <c r="CQ146" i="91" a="1"/>
  <c r="CQ146" i="91" s="1"/>
  <c r="CP146" i="95" a="1"/>
  <c r="CP146" i="95" s="1"/>
  <c r="DC156" i="93" a="1"/>
  <c r="DC156" i="93" s="1"/>
  <c r="DC146" i="91" a="1"/>
  <c r="DC146" i="91" s="1"/>
  <c r="DC147" i="90" a="1"/>
  <c r="DC147" i="90" s="1"/>
  <c r="DB146" i="95" a="1"/>
  <c r="DB146" i="95" s="1"/>
  <c r="DO156" i="93" a="1"/>
  <c r="DO156" i="93" s="1"/>
  <c r="DO146" i="91" a="1"/>
  <c r="DO146" i="91" s="1"/>
  <c r="DO147" i="90" a="1"/>
  <c r="DO147" i="90" s="1"/>
  <c r="DN146" i="95" a="1"/>
  <c r="DN146" i="95" s="1"/>
  <c r="EA156" i="93" a="1"/>
  <c r="EA156" i="93" s="1"/>
  <c r="EA146" i="91" a="1"/>
  <c r="EA146" i="91" s="1"/>
  <c r="EA147" i="90" a="1"/>
  <c r="EA147" i="90" s="1"/>
  <c r="DZ146" i="95" a="1"/>
  <c r="DZ146" i="95" s="1"/>
  <c r="EM156" i="93" a="1"/>
  <c r="EM156" i="93" s="1"/>
  <c r="EM146" i="91" a="1"/>
  <c r="EM146" i="91" s="1"/>
  <c r="EM147" i="90" a="1"/>
  <c r="EM147" i="90" s="1"/>
  <c r="I147" i="95" a="1"/>
  <c r="I147" i="95" s="1"/>
  <c r="V157" i="93" a="1"/>
  <c r="V157" i="93" s="1"/>
  <c r="V147" i="91" a="1"/>
  <c r="V147" i="91" s="1"/>
  <c r="V148" i="90" a="1"/>
  <c r="V148" i="90" s="1"/>
  <c r="U147" i="95" a="1"/>
  <c r="U147" i="95" s="1"/>
  <c r="AH157" i="93" a="1"/>
  <c r="AH157" i="93" s="1"/>
  <c r="AH147" i="91" a="1"/>
  <c r="AH147" i="91" s="1"/>
  <c r="AH148" i="90" a="1"/>
  <c r="AH148" i="90" s="1"/>
  <c r="AG147" i="95" a="1"/>
  <c r="AG147" i="95" s="1"/>
  <c r="AT157" i="93" a="1"/>
  <c r="AT157" i="93" s="1"/>
  <c r="AT147" i="91" a="1"/>
  <c r="AT147" i="91" s="1"/>
  <c r="AT148" i="90" a="1"/>
  <c r="AT148" i="90" s="1"/>
  <c r="AS147" i="95" a="1"/>
  <c r="AS147" i="95" s="1"/>
  <c r="BF157" i="93" a="1"/>
  <c r="BF157" i="93" s="1"/>
  <c r="BF148" i="90" a="1"/>
  <c r="BF148" i="90" s="1"/>
  <c r="BF147" i="91" a="1"/>
  <c r="BF147" i="91" s="1"/>
  <c r="BE147" i="95" a="1"/>
  <c r="BE147" i="95" s="1"/>
  <c r="BR157" i="93" a="1"/>
  <c r="BR157" i="93" s="1"/>
  <c r="BR148" i="90" a="1"/>
  <c r="BR148" i="90" s="1"/>
  <c r="BR147" i="91" a="1"/>
  <c r="BR147" i="91" s="1"/>
  <c r="BQ147" i="95" a="1"/>
  <c r="BQ147" i="95" s="1"/>
  <c r="CD157" i="93" a="1"/>
  <c r="CD157" i="93" s="1"/>
  <c r="CD148" i="90" a="1"/>
  <c r="CD148" i="90" s="1"/>
  <c r="CD147" i="91" a="1"/>
  <c r="CD147" i="91" s="1"/>
  <c r="CC147" i="95" a="1"/>
  <c r="CC147" i="95" s="1"/>
  <c r="CP157" i="93" a="1"/>
  <c r="CP157" i="93" s="1"/>
  <c r="CP147" i="91" a="1"/>
  <c r="CP147" i="91" s="1"/>
  <c r="CP148" i="90" a="1"/>
  <c r="CP148" i="90" s="1"/>
  <c r="CO147" i="95" a="1"/>
  <c r="CO147" i="95" s="1"/>
  <c r="DB157" i="93" a="1"/>
  <c r="DB157" i="93" s="1"/>
  <c r="DB147" i="91" a="1"/>
  <c r="DB147" i="91" s="1"/>
  <c r="DB148" i="90" a="1"/>
  <c r="DB148" i="90" s="1"/>
  <c r="DA147" i="95" a="1"/>
  <c r="DA147" i="95" s="1"/>
  <c r="DN157" i="93" a="1"/>
  <c r="DN157" i="93" s="1"/>
  <c r="DN147" i="91" a="1"/>
  <c r="DN147" i="91" s="1"/>
  <c r="DN148" i="90" a="1"/>
  <c r="DN148" i="90" s="1"/>
  <c r="DM147" i="95" a="1"/>
  <c r="DM147" i="95" s="1"/>
  <c r="DZ157" i="93" a="1"/>
  <c r="DZ157" i="93" s="1"/>
  <c r="DZ147" i="91" a="1"/>
  <c r="DZ147" i="91" s="1"/>
  <c r="DZ148" i="90" a="1"/>
  <c r="DZ148" i="90" s="1"/>
  <c r="DY147" i="95" a="1"/>
  <c r="DY147" i="95" s="1"/>
  <c r="EL157" i="93" a="1"/>
  <c r="EL157" i="93" s="1"/>
  <c r="EL147" i="91" a="1"/>
  <c r="EL147" i="91" s="1"/>
  <c r="EL148" i="90" a="1"/>
  <c r="EL148" i="90" s="1"/>
  <c r="Q12" i="95" a="1"/>
  <c r="Q12" i="95" s="1"/>
  <c r="Q124" i="95" a="1"/>
  <c r="Q124" i="95" s="1"/>
  <c r="AD67" i="93" a="1"/>
  <c r="AD67" i="93" s="1"/>
  <c r="AD134" i="93" a="1"/>
  <c r="AD134" i="93" s="1"/>
  <c r="AD40" i="93" a="1"/>
  <c r="AD40" i="93" s="1"/>
  <c r="AD124" i="91" a="1"/>
  <c r="AD124" i="91" s="1"/>
  <c r="AD12" i="91" a="1"/>
  <c r="AD12" i="91" s="1"/>
  <c r="AC12" i="95" a="1"/>
  <c r="AC12" i="95" s="1"/>
  <c r="AC124" i="95" a="1"/>
  <c r="AC124" i="95" s="1"/>
  <c r="AP134" i="93" a="1"/>
  <c r="AP134" i="93" s="1"/>
  <c r="AP40" i="93" a="1"/>
  <c r="AP40" i="93" s="1"/>
  <c r="AP67" i="93" a="1"/>
  <c r="AP67" i="93" s="1"/>
  <c r="AP12" i="91" a="1"/>
  <c r="AP12" i="91" s="1"/>
  <c r="AP124" i="91" a="1"/>
  <c r="AP124" i="91" s="1"/>
  <c r="AO12" i="95" a="1"/>
  <c r="AO12" i="95" s="1"/>
  <c r="AO124" i="95" a="1"/>
  <c r="AO124" i="95" s="1"/>
  <c r="BB134" i="93" a="1"/>
  <c r="BB134" i="93" s="1"/>
  <c r="BB67" i="93" a="1"/>
  <c r="BB67" i="93" s="1"/>
  <c r="BB12" i="91" a="1"/>
  <c r="BB12" i="91" s="1"/>
  <c r="BB40" i="93" a="1"/>
  <c r="BB40" i="93" s="1"/>
  <c r="BB124" i="91" a="1"/>
  <c r="BB124" i="91" s="1"/>
  <c r="BA124" i="95" a="1"/>
  <c r="BA124" i="95" s="1"/>
  <c r="BA12" i="95" a="1"/>
  <c r="BA12" i="95" s="1"/>
  <c r="BN134" i="93" a="1"/>
  <c r="BN134" i="93" s="1"/>
  <c r="BN40" i="93" a="1"/>
  <c r="BN40" i="93" s="1"/>
  <c r="BN67" i="93" a="1"/>
  <c r="BN67" i="93" s="1"/>
  <c r="BN12" i="91" a="1"/>
  <c r="BN12" i="91" s="1"/>
  <c r="BN124" i="91" a="1"/>
  <c r="BN124" i="91" s="1"/>
  <c r="BM124" i="95" a="1"/>
  <c r="BM124" i="95" s="1"/>
  <c r="BM12" i="95" a="1"/>
  <c r="BM12" i="95" s="1"/>
  <c r="BZ40" i="93" a="1"/>
  <c r="BZ40" i="93" s="1"/>
  <c r="BZ67" i="93" a="1"/>
  <c r="BZ67" i="93" s="1"/>
  <c r="BZ134" i="93" a="1"/>
  <c r="BZ134" i="93" s="1"/>
  <c r="BZ124" i="91" a="1"/>
  <c r="BZ124" i="91" s="1"/>
  <c r="BZ12" i="91" a="1"/>
  <c r="BZ12" i="91" s="1"/>
  <c r="BY12" i="95" a="1"/>
  <c r="BY12" i="95" s="1"/>
  <c r="BY124" i="95" a="1"/>
  <c r="BY124" i="95" s="1"/>
  <c r="CL40" i="93" a="1"/>
  <c r="CL40" i="93" s="1"/>
  <c r="CL67" i="93" a="1"/>
  <c r="CL67" i="93" s="1"/>
  <c r="CL134" i="93" a="1"/>
  <c r="CL134" i="93" s="1"/>
  <c r="CL124" i="91" a="1"/>
  <c r="CL124" i="91" s="1"/>
  <c r="CL12" i="91" a="1"/>
  <c r="CL12" i="91" s="1"/>
  <c r="CK124" i="95" a="1"/>
  <c r="CK124" i="95" s="1"/>
  <c r="CK12" i="95" a="1"/>
  <c r="CK12" i="95" s="1"/>
  <c r="CX40" i="93" a="1"/>
  <c r="CX40" i="93" s="1"/>
  <c r="CX134" i="93" a="1"/>
  <c r="CX134" i="93" s="1"/>
  <c r="CX67" i="93" a="1"/>
  <c r="CX67" i="93" s="1"/>
  <c r="CX12" i="91" a="1"/>
  <c r="CX12" i="91" s="1"/>
  <c r="CX124" i="91" a="1"/>
  <c r="CX124" i="91" s="1"/>
  <c r="CW12" i="95" a="1"/>
  <c r="CW12" i="95" s="1"/>
  <c r="CW124" i="95" a="1"/>
  <c r="CW124" i="95" s="1"/>
  <c r="DJ134" i="93" a="1"/>
  <c r="DJ134" i="93" s="1"/>
  <c r="DJ40" i="93" a="1"/>
  <c r="DJ40" i="93" s="1"/>
  <c r="DJ67" i="93" a="1"/>
  <c r="DJ67" i="93" s="1"/>
  <c r="DJ12" i="91" a="1"/>
  <c r="DJ12" i="91" s="1"/>
  <c r="DJ124" i="91" a="1"/>
  <c r="DJ124" i="91" s="1"/>
  <c r="DI12" i="95" a="1"/>
  <c r="DI12" i="95" s="1"/>
  <c r="DI124" i="95" a="1"/>
  <c r="DI124" i="95" s="1"/>
  <c r="DV67" i="93" a="1"/>
  <c r="DV67" i="93" s="1"/>
  <c r="DV134" i="93" a="1"/>
  <c r="DV134" i="93" s="1"/>
  <c r="DV40" i="93" a="1"/>
  <c r="DV40" i="93" s="1"/>
  <c r="DV12" i="91" a="1"/>
  <c r="DV12" i="91" s="1"/>
  <c r="DV124" i="91" a="1"/>
  <c r="DV124" i="91" s="1"/>
  <c r="DU12" i="95" a="1"/>
  <c r="DU12" i="95" s="1"/>
  <c r="DU124" i="95" a="1"/>
  <c r="DU124" i="95" s="1"/>
  <c r="EH40" i="93" a="1"/>
  <c r="EH40" i="93" s="1"/>
  <c r="EH67" i="93" a="1"/>
  <c r="EH67" i="93" s="1"/>
  <c r="EH134" i="93" a="1"/>
  <c r="EH134" i="93" s="1"/>
  <c r="EH12" i="91" a="1"/>
  <c r="EH12" i="91" s="1"/>
  <c r="EH124" i="91" a="1"/>
  <c r="EH124" i="91" s="1"/>
  <c r="EG124" i="95" a="1"/>
  <c r="EG124" i="95" s="1"/>
  <c r="EG12" i="95" a="1"/>
  <c r="EG12" i="95" s="1"/>
  <c r="ET134" i="93" a="1"/>
  <c r="ET134" i="93" s="1"/>
  <c r="ET40" i="93" a="1"/>
  <c r="ET40" i="93" s="1"/>
  <c r="ET67" i="93" a="1"/>
  <c r="ET67" i="93" s="1"/>
  <c r="ET12" i="91" a="1"/>
  <c r="ET12" i="91" s="1"/>
  <c r="ET124" i="91" a="1"/>
  <c r="ET124" i="91" s="1"/>
  <c r="O129" i="95" a="1"/>
  <c r="O129" i="95" s="1"/>
  <c r="O17" i="95" a="1"/>
  <c r="O17" i="95" s="1"/>
  <c r="AB139" i="93" a="1"/>
  <c r="AB139" i="93" s="1"/>
  <c r="AB129" i="91" a="1"/>
  <c r="AB129" i="91" s="1"/>
  <c r="AB17" i="91" a="1"/>
  <c r="AB17" i="91" s="1"/>
  <c r="AB72" i="93" a="1"/>
  <c r="AB72" i="93" s="1"/>
  <c r="AA17" i="95" a="1"/>
  <c r="AA17" i="95" s="1"/>
  <c r="AA129" i="95" a="1"/>
  <c r="AA129" i="95" s="1"/>
  <c r="AN72" i="93" a="1"/>
  <c r="AN72" i="93" s="1"/>
  <c r="AN139" i="93" a="1"/>
  <c r="AN139" i="93" s="1"/>
  <c r="AN17" i="91" a="1"/>
  <c r="AN17" i="91" s="1"/>
  <c r="AN129" i="91" a="1"/>
  <c r="AN129" i="91" s="1"/>
  <c r="AM129" i="95" a="1"/>
  <c r="AM129" i="95" s="1"/>
  <c r="AM17" i="95" a="1"/>
  <c r="AM17" i="95" s="1"/>
  <c r="AZ72" i="93" a="1"/>
  <c r="AZ72" i="93" s="1"/>
  <c r="AZ139" i="93" a="1"/>
  <c r="AZ139" i="93" s="1"/>
  <c r="AZ17" i="91" a="1"/>
  <c r="AZ17" i="91" s="1"/>
  <c r="AZ129" i="91" a="1"/>
  <c r="AZ129" i="91" s="1"/>
  <c r="AY17" i="95" a="1"/>
  <c r="AY17" i="95" s="1"/>
  <c r="AY129" i="95" a="1"/>
  <c r="AY129" i="95" s="1"/>
  <c r="BL72" i="93" a="1"/>
  <c r="BL72" i="93" s="1"/>
  <c r="BL139" i="93" a="1"/>
  <c r="BL139" i="93" s="1"/>
  <c r="BL17" i="91" a="1"/>
  <c r="BL17" i="91" s="1"/>
  <c r="BL129" i="91" a="1"/>
  <c r="BL129" i="91" s="1"/>
  <c r="BK17" i="95" a="1"/>
  <c r="BK17" i="95" s="1"/>
  <c r="BK129" i="95" a="1"/>
  <c r="BK129" i="95" s="1"/>
  <c r="BX139" i="93" a="1"/>
  <c r="BX139" i="93" s="1"/>
  <c r="BX72" i="93" a="1"/>
  <c r="BX72" i="93" s="1"/>
  <c r="BX129" i="91" a="1"/>
  <c r="BX129" i="91" s="1"/>
  <c r="BX17" i="91" a="1"/>
  <c r="BX17" i="91" s="1"/>
  <c r="BW129" i="95" a="1"/>
  <c r="BW129" i="95" s="1"/>
  <c r="BW17" i="95" a="1"/>
  <c r="BW17" i="95" s="1"/>
  <c r="CJ139" i="93" a="1"/>
  <c r="CJ139" i="93" s="1"/>
  <c r="CJ72" i="93" a="1"/>
  <c r="CJ72" i="93" s="1"/>
  <c r="CJ17" i="91" a="1"/>
  <c r="CJ17" i="91" s="1"/>
  <c r="CJ129" i="91" a="1"/>
  <c r="CJ129" i="91" s="1"/>
  <c r="CI129" i="95" a="1"/>
  <c r="CI129" i="95" s="1"/>
  <c r="CI17" i="95" a="1"/>
  <c r="CI17" i="95" s="1"/>
  <c r="CV72" i="93" a="1"/>
  <c r="CV72" i="93" s="1"/>
  <c r="CV139" i="93" a="1"/>
  <c r="CV139" i="93" s="1"/>
  <c r="CV129" i="91" a="1"/>
  <c r="CV129" i="91" s="1"/>
  <c r="CV17" i="91" a="1"/>
  <c r="CV17" i="91" s="1"/>
  <c r="CU129" i="95" a="1"/>
  <c r="CU129" i="95" s="1"/>
  <c r="CU17" i="95" a="1"/>
  <c r="CU17" i="95" s="1"/>
  <c r="DH72" i="93" a="1"/>
  <c r="DH72" i="93" s="1"/>
  <c r="DH139" i="93" a="1"/>
  <c r="DH139" i="93" s="1"/>
  <c r="DH129" i="91" a="1"/>
  <c r="DH129" i="91" s="1"/>
  <c r="DH17" i="91" a="1"/>
  <c r="DH17" i="91" s="1"/>
  <c r="DG129" i="95" a="1"/>
  <c r="DG129" i="95" s="1"/>
  <c r="DG17" i="95" a="1"/>
  <c r="DG17" i="95" s="1"/>
  <c r="DT139" i="93" a="1"/>
  <c r="DT139" i="93" s="1"/>
  <c r="DT72" i="93" a="1"/>
  <c r="DT72" i="93" s="1"/>
  <c r="DT17" i="91" a="1"/>
  <c r="DT17" i="91" s="1"/>
  <c r="DT129" i="91" a="1"/>
  <c r="DT129" i="91" s="1"/>
  <c r="DS17" i="95" a="1"/>
  <c r="DS17" i="95" s="1"/>
  <c r="DS129" i="95" a="1"/>
  <c r="DS129" i="95" s="1"/>
  <c r="EF72" i="93" a="1"/>
  <c r="EF72" i="93" s="1"/>
  <c r="EF139" i="93" a="1"/>
  <c r="EF139" i="93" s="1"/>
  <c r="EF17" i="91" a="1"/>
  <c r="EF17" i="91" s="1"/>
  <c r="EF129" i="91" a="1"/>
  <c r="EF129" i="91" s="1"/>
  <c r="EE17" i="95" a="1"/>
  <c r="EE17" i="95" s="1"/>
  <c r="EE129" i="95" a="1"/>
  <c r="EE129" i="95" s="1"/>
  <c r="ER139" i="93" a="1"/>
  <c r="ER139" i="93" s="1"/>
  <c r="ER17" i="91" a="1"/>
  <c r="ER17" i="91" s="1"/>
  <c r="ER72" i="93" a="1"/>
  <c r="ER72" i="93" s="1"/>
  <c r="ER129" i="91" a="1"/>
  <c r="ER129" i="91" s="1"/>
  <c r="N18" i="95" a="1"/>
  <c r="N18" i="95" s="1"/>
  <c r="AA73" i="93" a="1"/>
  <c r="AA73" i="93" s="1"/>
  <c r="AA18" i="91" a="1"/>
  <c r="AA18" i="91" s="1"/>
  <c r="Z18" i="95" a="1"/>
  <c r="Z18" i="95" s="1"/>
  <c r="AM73" i="93" a="1"/>
  <c r="AM73" i="93" s="1"/>
  <c r="AM18" i="91" a="1"/>
  <c r="AM18" i="91" s="1"/>
  <c r="AL18" i="95" a="1"/>
  <c r="AL18" i="95" s="1"/>
  <c r="AY73" i="93" a="1"/>
  <c r="AY73" i="93" s="1"/>
  <c r="AY18" i="91" a="1"/>
  <c r="AY18" i="91" s="1"/>
  <c r="AX18" i="95" a="1"/>
  <c r="AX18" i="95" s="1"/>
  <c r="BK73" i="93" a="1"/>
  <c r="BK73" i="93" s="1"/>
  <c r="BK18" i="91" a="1"/>
  <c r="BK18" i="91" s="1"/>
  <c r="BJ18" i="95" a="1"/>
  <c r="BJ18" i="95" s="1"/>
  <c r="BW73" i="93" a="1"/>
  <c r="BW73" i="93" s="1"/>
  <c r="BW18" i="91" a="1"/>
  <c r="BW18" i="91" s="1"/>
  <c r="BV18" i="95" a="1"/>
  <c r="BV18" i="95" s="1"/>
  <c r="CI73" i="93" a="1"/>
  <c r="CI73" i="93" s="1"/>
  <c r="CI18" i="91" a="1"/>
  <c r="CI18" i="91" s="1"/>
  <c r="CH18" i="95" a="1"/>
  <c r="CH18" i="95" s="1"/>
  <c r="CU73" i="93" a="1"/>
  <c r="CU73" i="93" s="1"/>
  <c r="CU18" i="91" a="1"/>
  <c r="CU18" i="91" s="1"/>
  <c r="CT18" i="95" a="1"/>
  <c r="CT18" i="95" s="1"/>
  <c r="DG73" i="93" a="1"/>
  <c r="DG73" i="93" s="1"/>
  <c r="DG18" i="91" a="1"/>
  <c r="DG18" i="91" s="1"/>
  <c r="DF18" i="95" a="1"/>
  <c r="DF18" i="95" s="1"/>
  <c r="DS73" i="93" a="1"/>
  <c r="DS73" i="93" s="1"/>
  <c r="DS18" i="91" a="1"/>
  <c r="DS18" i="91" s="1"/>
  <c r="DR18" i="95" a="1"/>
  <c r="DR18" i="95" s="1"/>
  <c r="EE73" i="93" a="1"/>
  <c r="EE73" i="93" s="1"/>
  <c r="EE18" i="91" a="1"/>
  <c r="EE18" i="91" s="1"/>
  <c r="ED18" i="95" a="1"/>
  <c r="ED18" i="95" s="1"/>
  <c r="EQ73" i="93" a="1"/>
  <c r="EQ73" i="93" s="1"/>
  <c r="EQ18" i="91" a="1"/>
  <c r="EQ18" i="91" s="1"/>
  <c r="I128" i="95" a="1"/>
  <c r="I128" i="95" s="1"/>
  <c r="I16" i="95" a="1"/>
  <c r="I16" i="95" s="1"/>
  <c r="V71" i="93" a="1"/>
  <c r="V71" i="93" s="1"/>
  <c r="V138" i="93" a="1"/>
  <c r="V138" i="93" s="1"/>
  <c r="V16" i="91" a="1"/>
  <c r="V16" i="91" s="1"/>
  <c r="V128" i="91" a="1"/>
  <c r="V128" i="91" s="1"/>
  <c r="U16" i="95" a="1"/>
  <c r="U16" i="95" s="1"/>
  <c r="U128" i="95" a="1"/>
  <c r="U128" i="95" s="1"/>
  <c r="AH138" i="93" a="1"/>
  <c r="AH138" i="93" s="1"/>
  <c r="AH71" i="93" a="1"/>
  <c r="AH71" i="93" s="1"/>
  <c r="AH128" i="91" a="1"/>
  <c r="AH128" i="91" s="1"/>
  <c r="AH16" i="91" a="1"/>
  <c r="AH16" i="91" s="1"/>
  <c r="AG128" i="95" a="1"/>
  <c r="AG128" i="95" s="1"/>
  <c r="AG16" i="95" a="1"/>
  <c r="AG16" i="95" s="1"/>
  <c r="AT71" i="93" a="1"/>
  <c r="AT71" i="93" s="1"/>
  <c r="AT138" i="93" a="1"/>
  <c r="AT138" i="93" s="1"/>
  <c r="AT128" i="91" a="1"/>
  <c r="AT128" i="91" s="1"/>
  <c r="AT16" i="91" a="1"/>
  <c r="AT16" i="91" s="1"/>
  <c r="AS128" i="95" a="1"/>
  <c r="AS128" i="95" s="1"/>
  <c r="AS16" i="95" a="1"/>
  <c r="AS16" i="95" s="1"/>
  <c r="BF71" i="93" a="1"/>
  <c r="BF71" i="93" s="1"/>
  <c r="BF138" i="93" a="1"/>
  <c r="BF138" i="93" s="1"/>
  <c r="BF16" i="91" a="1"/>
  <c r="BF16" i="91" s="1"/>
  <c r="BF128" i="91" a="1"/>
  <c r="BF128" i="91" s="1"/>
  <c r="BE128" i="95" a="1"/>
  <c r="BE128" i="95" s="1"/>
  <c r="BE16" i="95" a="1"/>
  <c r="BE16" i="95" s="1"/>
  <c r="BR71" i="93" a="1"/>
  <c r="BR71" i="93" s="1"/>
  <c r="BR138" i="93" a="1"/>
  <c r="BR138" i="93" s="1"/>
  <c r="BR128" i="91" a="1"/>
  <c r="BR128" i="91" s="1"/>
  <c r="BR16" i="91" a="1"/>
  <c r="BR16" i="91" s="1"/>
  <c r="BQ16" i="95" a="1"/>
  <c r="BQ16" i="95" s="1"/>
  <c r="BQ128" i="95" a="1"/>
  <c r="BQ128" i="95" s="1"/>
  <c r="CD138" i="93" a="1"/>
  <c r="CD138" i="93" s="1"/>
  <c r="CD71" i="93" a="1"/>
  <c r="CD71" i="93" s="1"/>
  <c r="CD128" i="91" a="1"/>
  <c r="CD128" i="91" s="1"/>
  <c r="CD16" i="91" a="1"/>
  <c r="CD16" i="91" s="1"/>
  <c r="CC16" i="95" a="1"/>
  <c r="CC16" i="95" s="1"/>
  <c r="CC128" i="95" a="1"/>
  <c r="CC128" i="95" s="1"/>
  <c r="CP138" i="93" a="1"/>
  <c r="CP138" i="93" s="1"/>
  <c r="CP71" i="93" a="1"/>
  <c r="CP71" i="93" s="1"/>
  <c r="CP16" i="91" a="1"/>
  <c r="CP16" i="91" s="1"/>
  <c r="CP128" i="91" a="1"/>
  <c r="CP128" i="91" s="1"/>
  <c r="CO128" i="95" a="1"/>
  <c r="CO128" i="95" s="1"/>
  <c r="CO16" i="95" a="1"/>
  <c r="CO16" i="95" s="1"/>
  <c r="DB71" i="93" a="1"/>
  <c r="DB71" i="93" s="1"/>
  <c r="DB138" i="93" a="1"/>
  <c r="DB138" i="93" s="1"/>
  <c r="DB16" i="91" a="1"/>
  <c r="DB16" i="91" s="1"/>
  <c r="DB128" i="91" a="1"/>
  <c r="DB128" i="91" s="1"/>
  <c r="DA16" i="95" a="1"/>
  <c r="DA16" i="95" s="1"/>
  <c r="DA128" i="95" a="1"/>
  <c r="DA128" i="95" s="1"/>
  <c r="DN138" i="93" a="1"/>
  <c r="DN138" i="93" s="1"/>
  <c r="DN71" i="93" a="1"/>
  <c r="DN71" i="93" s="1"/>
  <c r="DN128" i="91" a="1"/>
  <c r="DN128" i="91" s="1"/>
  <c r="DN16" i="91" a="1"/>
  <c r="DN16" i="91" s="1"/>
  <c r="DM128" i="95" a="1"/>
  <c r="DM128" i="95" s="1"/>
  <c r="DM16" i="95" a="1"/>
  <c r="DM16" i="95" s="1"/>
  <c r="DZ71" i="93" a="1"/>
  <c r="DZ71" i="93" s="1"/>
  <c r="DZ138" i="93" a="1"/>
  <c r="DZ138" i="93" s="1"/>
  <c r="DZ16" i="91" a="1"/>
  <c r="DZ16" i="91" s="1"/>
  <c r="DZ128" i="91" a="1"/>
  <c r="DZ128" i="91" s="1"/>
  <c r="DY16" i="95" a="1"/>
  <c r="DY16" i="95" s="1"/>
  <c r="DY128" i="95" a="1"/>
  <c r="DY128" i="95" s="1"/>
  <c r="EL138" i="93" a="1"/>
  <c r="EL138" i="93" s="1"/>
  <c r="EL71" i="93" a="1"/>
  <c r="EL71" i="93" s="1"/>
  <c r="EL16" i="91" a="1"/>
  <c r="EL16" i="91" s="1"/>
  <c r="EL128" i="91" a="1"/>
  <c r="EL128" i="91" s="1"/>
  <c r="M145" i="95" a="1"/>
  <c r="M145" i="95" s="1"/>
  <c r="Z155" i="93" a="1"/>
  <c r="Z155" i="93" s="1"/>
  <c r="Z145" i="91" a="1"/>
  <c r="Z145" i="91" s="1"/>
  <c r="Z146" i="90" a="1"/>
  <c r="Z146" i="90" s="1"/>
  <c r="Z979" i="90" a="1"/>
  <c r="Z979" i="90" s="1"/>
  <c r="Y145" i="95" a="1"/>
  <c r="Y145" i="95" s="1"/>
  <c r="AL155" i="93" a="1"/>
  <c r="AL155" i="93" s="1"/>
  <c r="AL979" i="90" a="1"/>
  <c r="AL979" i="90" s="1"/>
  <c r="AL146" i="90" a="1"/>
  <c r="AL146" i="90" s="1"/>
  <c r="AL145" i="91" a="1"/>
  <c r="AL145" i="91" s="1"/>
  <c r="AK145" i="95" a="1"/>
  <c r="AK145" i="95" s="1"/>
  <c r="AX155" i="93" a="1"/>
  <c r="AX155" i="93" s="1"/>
  <c r="AX145" i="91" a="1"/>
  <c r="AX145" i="91" s="1"/>
  <c r="AX146" i="90" a="1"/>
  <c r="AX146" i="90" s="1"/>
  <c r="AX979" i="90" a="1"/>
  <c r="AX979" i="90" s="1"/>
  <c r="AW145" i="95" a="1"/>
  <c r="AW145" i="95" s="1"/>
  <c r="BJ155" i="93" a="1"/>
  <c r="BJ155" i="93" s="1"/>
  <c r="BJ979" i="90" a="1"/>
  <c r="BJ979" i="90" s="1"/>
  <c r="BJ146" i="90" a="1"/>
  <c r="BJ146" i="90" s="1"/>
  <c r="BJ145" i="91" a="1"/>
  <c r="BJ145" i="91" s="1"/>
  <c r="BI145" i="95" a="1"/>
  <c r="BI145" i="95" s="1"/>
  <c r="BV155" i="93" a="1"/>
  <c r="BV155" i="93" s="1"/>
  <c r="BV145" i="91" a="1"/>
  <c r="BV145" i="91" s="1"/>
  <c r="BV146" i="90" a="1"/>
  <c r="BV146" i="90" s="1"/>
  <c r="BV979" i="90" a="1"/>
  <c r="BV979" i="90" s="1"/>
  <c r="BU145" i="95" a="1"/>
  <c r="BU145" i="95" s="1"/>
  <c r="CH155" i="93" a="1"/>
  <c r="CH155" i="93" s="1"/>
  <c r="CH145" i="91" a="1"/>
  <c r="CH145" i="91" s="1"/>
  <c r="CH146" i="90" a="1"/>
  <c r="CH146" i="90" s="1"/>
  <c r="CH979" i="90" a="1"/>
  <c r="CH979" i="90" s="1"/>
  <c r="CG145" i="95" a="1"/>
  <c r="CG145" i="95" s="1"/>
  <c r="CT155" i="93" a="1"/>
  <c r="CT155" i="93" s="1"/>
  <c r="CT145" i="91" a="1"/>
  <c r="CT145" i="91" s="1"/>
  <c r="CT146" i="90" a="1"/>
  <c r="CT146" i="90" s="1"/>
  <c r="CT979" i="90" a="1"/>
  <c r="CT979" i="90" s="1"/>
  <c r="CS145" i="95" a="1"/>
  <c r="CS145" i="95" s="1"/>
  <c r="DF155" i="93" a="1"/>
  <c r="DF155" i="93" s="1"/>
  <c r="DF145" i="91" a="1"/>
  <c r="DF145" i="91" s="1"/>
  <c r="DF979" i="90" a="1"/>
  <c r="DF979" i="90" s="1"/>
  <c r="DF146" i="90" a="1"/>
  <c r="DF146" i="90" s="1"/>
  <c r="DE145" i="95" a="1"/>
  <c r="DE145" i="95" s="1"/>
  <c r="DR155" i="93" a="1"/>
  <c r="DR155" i="93" s="1"/>
  <c r="DR979" i="90" a="1"/>
  <c r="DR979" i="90" s="1"/>
  <c r="DR145" i="91" a="1"/>
  <c r="DR145" i="91" s="1"/>
  <c r="DR146" i="90" a="1"/>
  <c r="DR146" i="90" s="1"/>
  <c r="DQ145" i="95" a="1"/>
  <c r="DQ145" i="95" s="1"/>
  <c r="ED155" i="93" a="1"/>
  <c r="ED155" i="93" s="1"/>
  <c r="ED145" i="91" a="1"/>
  <c r="ED145" i="91" s="1"/>
  <c r="ED146" i="90" a="1"/>
  <c r="ED146" i="90" s="1"/>
  <c r="ED979" i="90" a="1"/>
  <c r="ED979" i="90" s="1"/>
  <c r="EC145" i="95" a="1"/>
  <c r="EC145" i="95" s="1"/>
  <c r="EP155" i="93" a="1"/>
  <c r="EP155" i="93" s="1"/>
  <c r="EP146" i="90" a="1"/>
  <c r="EP146" i="90" s="1"/>
  <c r="EP979" i="90" a="1"/>
  <c r="EP979" i="90" s="1"/>
  <c r="EP145" i="91" a="1"/>
  <c r="EP145" i="91" s="1"/>
  <c r="K146" i="95" a="1"/>
  <c r="K146" i="95" s="1"/>
  <c r="X156" i="93" a="1"/>
  <c r="X156" i="93" s="1"/>
  <c r="X146" i="91" a="1"/>
  <c r="X146" i="91" s="1"/>
  <c r="X147" i="90" a="1"/>
  <c r="X147" i="90" s="1"/>
  <c r="W146" i="95" a="1"/>
  <c r="W146" i="95" s="1"/>
  <c r="AJ156" i="93" a="1"/>
  <c r="AJ156" i="93" s="1"/>
  <c r="AJ146" i="91" a="1"/>
  <c r="AJ146" i="91" s="1"/>
  <c r="AJ147" i="90" a="1"/>
  <c r="AJ147" i="90" s="1"/>
  <c r="AI146" i="95" a="1"/>
  <c r="AI146" i="95" s="1"/>
  <c r="AV156" i="93" a="1"/>
  <c r="AV156" i="93" s="1"/>
  <c r="AV146" i="91" a="1"/>
  <c r="AV146" i="91" s="1"/>
  <c r="AV147" i="90" a="1"/>
  <c r="AV147" i="90" s="1"/>
  <c r="AU146" i="95" a="1"/>
  <c r="AU146" i="95" s="1"/>
  <c r="BH156" i="93" a="1"/>
  <c r="BH156" i="93" s="1"/>
  <c r="BH147" i="90" a="1"/>
  <c r="BH147" i="90" s="1"/>
  <c r="BH146" i="91" a="1"/>
  <c r="BH146" i="91" s="1"/>
  <c r="BG146" i="95" a="1"/>
  <c r="BG146" i="95" s="1"/>
  <c r="BT156" i="93" a="1"/>
  <c r="BT156" i="93" s="1"/>
  <c r="BT146" i="91" a="1"/>
  <c r="BT146" i="91" s="1"/>
  <c r="BT147" i="90" a="1"/>
  <c r="BT147" i="90" s="1"/>
  <c r="BS146" i="95" a="1"/>
  <c r="BS146" i="95" s="1"/>
  <c r="CF156" i="93" a="1"/>
  <c r="CF156" i="93" s="1"/>
  <c r="CF146" i="91" a="1"/>
  <c r="CF146" i="91" s="1"/>
  <c r="CF147" i="90" a="1"/>
  <c r="CF147" i="90" s="1"/>
  <c r="CE146" i="95" a="1"/>
  <c r="CE146" i="95" s="1"/>
  <c r="CR156" i="93" a="1"/>
  <c r="CR156" i="93" s="1"/>
  <c r="CR146" i="91" a="1"/>
  <c r="CR146" i="91" s="1"/>
  <c r="CR147" i="90" a="1"/>
  <c r="CR147" i="90" s="1"/>
  <c r="CQ146" i="95" a="1"/>
  <c r="CQ146" i="95" s="1"/>
  <c r="DD156" i="93" a="1"/>
  <c r="DD156" i="93" s="1"/>
  <c r="DD146" i="91" a="1"/>
  <c r="DD146" i="91" s="1"/>
  <c r="DD147" i="90" a="1"/>
  <c r="DD147" i="90" s="1"/>
  <c r="DC146" i="95" a="1"/>
  <c r="DC146" i="95" s="1"/>
  <c r="DP156" i="93" a="1"/>
  <c r="DP156" i="93" s="1"/>
  <c r="DP146" i="91" a="1"/>
  <c r="DP146" i="91" s="1"/>
  <c r="DP147" i="90" a="1"/>
  <c r="DP147" i="90" s="1"/>
  <c r="DO146" i="95" a="1"/>
  <c r="DO146" i="95" s="1"/>
  <c r="EB156" i="93" a="1"/>
  <c r="EB156" i="93" s="1"/>
  <c r="EB146" i="91" a="1"/>
  <c r="EB146" i="91" s="1"/>
  <c r="EB147" i="90" a="1"/>
  <c r="EB147" i="90" s="1"/>
  <c r="EA146" i="95" a="1"/>
  <c r="EA146" i="95" s="1"/>
  <c r="EN156" i="93" a="1"/>
  <c r="EN156" i="93" s="1"/>
  <c r="EN146" i="91" a="1"/>
  <c r="EN146" i="91" s="1"/>
  <c r="EN147" i="90" a="1"/>
  <c r="EN147" i="90" s="1"/>
  <c r="J147" i="95" a="1"/>
  <c r="J147" i="95" s="1"/>
  <c r="W157" i="93" a="1"/>
  <c r="W157" i="93" s="1"/>
  <c r="W147" i="91" a="1"/>
  <c r="W147" i="91" s="1"/>
  <c r="W148" i="90" a="1"/>
  <c r="W148" i="90" s="1"/>
  <c r="V147" i="95" a="1"/>
  <c r="V147" i="95" s="1"/>
  <c r="AI157" i="93" a="1"/>
  <c r="AI157" i="93" s="1"/>
  <c r="AI147" i="91" a="1"/>
  <c r="AI147" i="91" s="1"/>
  <c r="AI148" i="90" a="1"/>
  <c r="AI148" i="90" s="1"/>
  <c r="AH147" i="95" a="1"/>
  <c r="AH147" i="95" s="1"/>
  <c r="AU157" i="93" a="1"/>
  <c r="AU157" i="93" s="1"/>
  <c r="AU147" i="91" a="1"/>
  <c r="AU147" i="91" s="1"/>
  <c r="AU148" i="90" a="1"/>
  <c r="AU148" i="90" s="1"/>
  <c r="AT147" i="95" a="1"/>
  <c r="AT147" i="95" s="1"/>
  <c r="BG157" i="93" a="1"/>
  <c r="BG157" i="93" s="1"/>
  <c r="BG147" i="91" a="1"/>
  <c r="BG147" i="91" s="1"/>
  <c r="BG148" i="90" a="1"/>
  <c r="BG148" i="90" s="1"/>
  <c r="BF147" i="95" a="1"/>
  <c r="BF147" i="95" s="1"/>
  <c r="BS157" i="93" a="1"/>
  <c r="BS157" i="93" s="1"/>
  <c r="BS147" i="91" a="1"/>
  <c r="BS147" i="91" s="1"/>
  <c r="BS148" i="90" a="1"/>
  <c r="BS148" i="90" s="1"/>
  <c r="BR147" i="95" a="1"/>
  <c r="BR147" i="95" s="1"/>
  <c r="CE157" i="93" a="1"/>
  <c r="CE157" i="93" s="1"/>
  <c r="CE147" i="91" a="1"/>
  <c r="CE147" i="91" s="1"/>
  <c r="CE148" i="90" a="1"/>
  <c r="CE148" i="90" s="1"/>
  <c r="CD147" i="95" a="1"/>
  <c r="CD147" i="95" s="1"/>
  <c r="CQ157" i="93" a="1"/>
  <c r="CQ157" i="93" s="1"/>
  <c r="CQ147" i="91" a="1"/>
  <c r="CQ147" i="91" s="1"/>
  <c r="CQ148" i="90" a="1"/>
  <c r="CQ148" i="90" s="1"/>
  <c r="CP147" i="95" a="1"/>
  <c r="CP147" i="95" s="1"/>
  <c r="DC157" i="93" a="1"/>
  <c r="DC157" i="93" s="1"/>
  <c r="DC148" i="90" a="1"/>
  <c r="DC148" i="90" s="1"/>
  <c r="DC147" i="91" a="1"/>
  <c r="DC147" i="91" s="1"/>
  <c r="DB147" i="95" a="1"/>
  <c r="DB147" i="95" s="1"/>
  <c r="DO157" i="93" a="1"/>
  <c r="DO157" i="93" s="1"/>
  <c r="DO147" i="91" a="1"/>
  <c r="DO147" i="91" s="1"/>
  <c r="DO148" i="90" a="1"/>
  <c r="DO148" i="90" s="1"/>
  <c r="DN147" i="95" a="1"/>
  <c r="DN147" i="95" s="1"/>
  <c r="EA157" i="93" a="1"/>
  <c r="EA157" i="93" s="1"/>
  <c r="EA147" i="91" a="1"/>
  <c r="EA147" i="91" s="1"/>
  <c r="EA148" i="90" a="1"/>
  <c r="EA148" i="90" s="1"/>
  <c r="DZ147" i="95" a="1"/>
  <c r="DZ147" i="95" s="1"/>
  <c r="EM157" i="93" a="1"/>
  <c r="EM157" i="93" s="1"/>
  <c r="EM147" i="91" a="1"/>
  <c r="EM147" i="91" s="1"/>
  <c r="EM148" i="90" a="1"/>
  <c r="EM148" i="90" s="1"/>
  <c r="R12" i="95" a="1"/>
  <c r="R12" i="95" s="1"/>
  <c r="AE67" i="93" a="1"/>
  <c r="AE67" i="93" s="1"/>
  <c r="R124" i="95" a="1"/>
  <c r="R124" i="95" s="1"/>
  <c r="AE134" i="93" a="1"/>
  <c r="AE134" i="93" s="1"/>
  <c r="AE40" i="93" a="1"/>
  <c r="AE40" i="93" s="1"/>
  <c r="AE12" i="91" a="1"/>
  <c r="AE12" i="91" s="1"/>
  <c r="AE124" i="91" a="1"/>
  <c r="AE124" i="91" s="1"/>
  <c r="AD124" i="95" a="1"/>
  <c r="AD124" i="95" s="1"/>
  <c r="AD12" i="95" a="1"/>
  <c r="AD12" i="95" s="1"/>
  <c r="AQ134" i="93" a="1"/>
  <c r="AQ134" i="93" s="1"/>
  <c r="AQ40" i="93" a="1"/>
  <c r="AQ40" i="93" s="1"/>
  <c r="AQ67" i="93" a="1"/>
  <c r="AQ67" i="93" s="1"/>
  <c r="AQ124" i="91" a="1"/>
  <c r="AQ124" i="91" s="1"/>
  <c r="AQ12" i="91" a="1"/>
  <c r="AQ12" i="91" s="1"/>
  <c r="AP124" i="95" a="1"/>
  <c r="AP124" i="95" s="1"/>
  <c r="AP12" i="95" a="1"/>
  <c r="AP12" i="95" s="1"/>
  <c r="BC40" i="93" a="1"/>
  <c r="BC40" i="93" s="1"/>
  <c r="BC67" i="93" a="1"/>
  <c r="BC67" i="93" s="1"/>
  <c r="BC134" i="93" a="1"/>
  <c r="BC134" i="93" s="1"/>
  <c r="BC12" i="91" a="1"/>
  <c r="BC12" i="91" s="1"/>
  <c r="BC124" i="91" a="1"/>
  <c r="BC124" i="91" s="1"/>
  <c r="BB124" i="95" a="1"/>
  <c r="BB124" i="95" s="1"/>
  <c r="BB12" i="95" a="1"/>
  <c r="BB12" i="95" s="1"/>
  <c r="BO134" i="93" a="1"/>
  <c r="BO134" i="93" s="1"/>
  <c r="BO40" i="93" a="1"/>
  <c r="BO40" i="93" s="1"/>
  <c r="BO67" i="93" a="1"/>
  <c r="BO67" i="93" s="1"/>
  <c r="BO124" i="91" a="1"/>
  <c r="BO124" i="91" s="1"/>
  <c r="BO12" i="91" a="1"/>
  <c r="BO12" i="91" s="1"/>
  <c r="BN124" i="95" a="1"/>
  <c r="BN124" i="95" s="1"/>
  <c r="CA67" i="93" a="1"/>
  <c r="CA67" i="93" s="1"/>
  <c r="BN12" i="95" a="1"/>
  <c r="BN12" i="95" s="1"/>
  <c r="CA40" i="93" a="1"/>
  <c r="CA40" i="93" s="1"/>
  <c r="CA134" i="93" a="1"/>
  <c r="CA134" i="93" s="1"/>
  <c r="CA124" i="91" a="1"/>
  <c r="CA124" i="91" s="1"/>
  <c r="CA12" i="91" a="1"/>
  <c r="CA12" i="91" s="1"/>
  <c r="BZ124" i="95" a="1"/>
  <c r="BZ124" i="95" s="1"/>
  <c r="BZ12" i="95" a="1"/>
  <c r="BZ12" i="95" s="1"/>
  <c r="CM134" i="93" a="1"/>
  <c r="CM134" i="93" s="1"/>
  <c r="CM40" i="93" a="1"/>
  <c r="CM40" i="93" s="1"/>
  <c r="CM67" i="93" a="1"/>
  <c r="CM67" i="93" s="1"/>
  <c r="CM12" i="91" a="1"/>
  <c r="CM12" i="91" s="1"/>
  <c r="CM124" i="91" a="1"/>
  <c r="CM124" i="91" s="1"/>
  <c r="CL124" i="95" a="1"/>
  <c r="CL124" i="95" s="1"/>
  <c r="CL12" i="95" a="1"/>
  <c r="CL12" i="95" s="1"/>
  <c r="CY40" i="93" a="1"/>
  <c r="CY40" i="93" s="1"/>
  <c r="CY134" i="93" a="1"/>
  <c r="CY134" i="93" s="1"/>
  <c r="CY67" i="93" a="1"/>
  <c r="CY67" i="93" s="1"/>
  <c r="CY12" i="91" a="1"/>
  <c r="CY12" i="91" s="1"/>
  <c r="CY124" i="91" a="1"/>
  <c r="CY124" i="91" s="1"/>
  <c r="CX124" i="95" a="1"/>
  <c r="CX124" i="95" s="1"/>
  <c r="CX12" i="95" a="1"/>
  <c r="CX12" i="95" s="1"/>
  <c r="DK67" i="93" a="1"/>
  <c r="DK67" i="93" s="1"/>
  <c r="DK134" i="93" a="1"/>
  <c r="DK134" i="93" s="1"/>
  <c r="DK40" i="93" a="1"/>
  <c r="DK40" i="93" s="1"/>
  <c r="DK12" i="91" a="1"/>
  <c r="DK12" i="91" s="1"/>
  <c r="DK124" i="91" a="1"/>
  <c r="DK124" i="91" s="1"/>
  <c r="DJ12" i="95" a="1"/>
  <c r="DJ12" i="95" s="1"/>
  <c r="DJ124" i="95" a="1"/>
  <c r="DJ124" i="95" s="1"/>
  <c r="DW40" i="93" a="1"/>
  <c r="DW40" i="93" s="1"/>
  <c r="DW134" i="93" a="1"/>
  <c r="DW134" i="93" s="1"/>
  <c r="DW67" i="93" a="1"/>
  <c r="DW67" i="93" s="1"/>
  <c r="DW124" i="91" a="1"/>
  <c r="DW124" i="91" s="1"/>
  <c r="DW12" i="91" a="1"/>
  <c r="DW12" i="91" s="1"/>
  <c r="DV124" i="95" a="1"/>
  <c r="DV124" i="95" s="1"/>
  <c r="DV12" i="95" a="1"/>
  <c r="DV12" i="95" s="1"/>
  <c r="EI134" i="93" a="1"/>
  <c r="EI134" i="93" s="1"/>
  <c r="EI40" i="93" a="1"/>
  <c r="EI40" i="93" s="1"/>
  <c r="EI67" i="93" a="1"/>
  <c r="EI67" i="93" s="1"/>
  <c r="EI12" i="91" a="1"/>
  <c r="EI12" i="91" s="1"/>
  <c r="EI124" i="91" a="1"/>
  <c r="EI124" i="91" s="1"/>
  <c r="EH12" i="95" a="1"/>
  <c r="EH12" i="95" s="1"/>
  <c r="EH124" i="95" a="1"/>
  <c r="EH124" i="95" s="1"/>
  <c r="EU40" i="93" a="1"/>
  <c r="EU40" i="93" s="1"/>
  <c r="EU134" i="93" a="1"/>
  <c r="EU134" i="93" s="1"/>
  <c r="EU67" i="93" a="1"/>
  <c r="EU67" i="93" s="1"/>
  <c r="EU124" i="91" a="1"/>
  <c r="EU124" i="91" s="1"/>
  <c r="EU12" i="91" a="1"/>
  <c r="EU12" i="91" s="1"/>
  <c r="P17" i="95" a="1"/>
  <c r="P17" i="95" s="1"/>
  <c r="P129" i="95" a="1"/>
  <c r="P129" i="95" s="1"/>
  <c r="AC139" i="93" a="1"/>
  <c r="AC139" i="93" s="1"/>
  <c r="AC72" i="93" a="1"/>
  <c r="AC72" i="93" s="1"/>
  <c r="AC17" i="91" a="1"/>
  <c r="AC17" i="91" s="1"/>
  <c r="AC129" i="91" a="1"/>
  <c r="AC129" i="91" s="1"/>
  <c r="AB129" i="95" a="1"/>
  <c r="AB129" i="95" s="1"/>
  <c r="AB17" i="95" a="1"/>
  <c r="AB17" i="95" s="1"/>
  <c r="AO129" i="91" a="1"/>
  <c r="AO129" i="91" s="1"/>
  <c r="AO139" i="93" a="1"/>
  <c r="AO139" i="93" s="1"/>
  <c r="AO17" i="91" a="1"/>
  <c r="AO17" i="91" s="1"/>
  <c r="AO72" i="93" a="1"/>
  <c r="AO72" i="93" s="1"/>
  <c r="AN17" i="95" a="1"/>
  <c r="AN17" i="95" s="1"/>
  <c r="AN129" i="95" a="1"/>
  <c r="AN129" i="95" s="1"/>
  <c r="BA72" i="93" a="1"/>
  <c r="BA72" i="93" s="1"/>
  <c r="BA139" i="93" a="1"/>
  <c r="BA139" i="93" s="1"/>
  <c r="BA129" i="91" a="1"/>
  <c r="BA129" i="91" s="1"/>
  <c r="BA17" i="91" a="1"/>
  <c r="BA17" i="91" s="1"/>
  <c r="AZ129" i="95" a="1"/>
  <c r="AZ129" i="95" s="1"/>
  <c r="AZ17" i="95" a="1"/>
  <c r="AZ17" i="95" s="1"/>
  <c r="BM139" i="93" a="1"/>
  <c r="BM139" i="93" s="1"/>
  <c r="BM72" i="93" a="1"/>
  <c r="BM72" i="93" s="1"/>
  <c r="BM17" i="91" a="1"/>
  <c r="BM17" i="91" s="1"/>
  <c r="BM129" i="91" a="1"/>
  <c r="BM129" i="91" s="1"/>
  <c r="BL17" i="95" a="1"/>
  <c r="BL17" i="95" s="1"/>
  <c r="BL129" i="95" a="1"/>
  <c r="BL129" i="95" s="1"/>
  <c r="BY72" i="93" a="1"/>
  <c r="BY72" i="93" s="1"/>
  <c r="BY139" i="93" a="1"/>
  <c r="BY139" i="93" s="1"/>
  <c r="BY129" i="91" a="1"/>
  <c r="BY129" i="91" s="1"/>
  <c r="BY17" i="91" a="1"/>
  <c r="BY17" i="91" s="1"/>
  <c r="BX129" i="95" a="1"/>
  <c r="BX129" i="95" s="1"/>
  <c r="BX17" i="95" a="1"/>
  <c r="BX17" i="95" s="1"/>
  <c r="CK139" i="93" a="1"/>
  <c r="CK139" i="93" s="1"/>
  <c r="CK72" i="93" a="1"/>
  <c r="CK72" i="93" s="1"/>
  <c r="CK17" i="91" a="1"/>
  <c r="CK17" i="91" s="1"/>
  <c r="CK129" i="91" a="1"/>
  <c r="CK129" i="91" s="1"/>
  <c r="CJ17" i="95" a="1"/>
  <c r="CJ17" i="95" s="1"/>
  <c r="CJ129" i="95" a="1"/>
  <c r="CJ129" i="95" s="1"/>
  <c r="CW139" i="93" a="1"/>
  <c r="CW139" i="93" s="1"/>
  <c r="CW72" i="93" a="1"/>
  <c r="CW72" i="93" s="1"/>
  <c r="CW129" i="91" a="1"/>
  <c r="CW129" i="91" s="1"/>
  <c r="CW17" i="91" a="1"/>
  <c r="CW17" i="91" s="1"/>
  <c r="CV17" i="95" a="1"/>
  <c r="CV17" i="95" s="1"/>
  <c r="CV129" i="95" a="1"/>
  <c r="CV129" i="95" s="1"/>
  <c r="DI72" i="93" a="1"/>
  <c r="DI72" i="93" s="1"/>
  <c r="DI139" i="93" a="1"/>
  <c r="DI139" i="93" s="1"/>
  <c r="DI17" i="91" a="1"/>
  <c r="DI17" i="91" s="1"/>
  <c r="DI129" i="91" a="1"/>
  <c r="DI129" i="91" s="1"/>
  <c r="DH17" i="95" a="1"/>
  <c r="DH17" i="95" s="1"/>
  <c r="DH129" i="95" a="1"/>
  <c r="DH129" i="95" s="1"/>
  <c r="DU72" i="93" a="1"/>
  <c r="DU72" i="93" s="1"/>
  <c r="DU139" i="93" a="1"/>
  <c r="DU139" i="93" s="1"/>
  <c r="DU129" i="91" a="1"/>
  <c r="DU129" i="91" s="1"/>
  <c r="DU17" i="91" a="1"/>
  <c r="DU17" i="91" s="1"/>
  <c r="DT129" i="95" a="1"/>
  <c r="DT129" i="95" s="1"/>
  <c r="DT17" i="95" a="1"/>
  <c r="DT17" i="95" s="1"/>
  <c r="EG139" i="93" a="1"/>
  <c r="EG139" i="93" s="1"/>
  <c r="EG72" i="93" a="1"/>
  <c r="EG72" i="93" s="1"/>
  <c r="EG17" i="91" a="1"/>
  <c r="EG17" i="91" s="1"/>
  <c r="EG129" i="91" a="1"/>
  <c r="EG129" i="91" s="1"/>
  <c r="EF129" i="95" a="1"/>
  <c r="EF129" i="95" s="1"/>
  <c r="EF17" i="95" a="1"/>
  <c r="EF17" i="95" s="1"/>
  <c r="ES139" i="93" a="1"/>
  <c r="ES139" i="93" s="1"/>
  <c r="ES72" i="93" a="1"/>
  <c r="ES72" i="93" s="1"/>
  <c r="ES129" i="91" a="1"/>
  <c r="ES129" i="91" s="1"/>
  <c r="ES17" i="91" a="1"/>
  <c r="ES17" i="91" s="1"/>
  <c r="O18" i="95" a="1"/>
  <c r="O18" i="95" s="1"/>
  <c r="AB73" i="93" a="1"/>
  <c r="AB73" i="93" s="1"/>
  <c r="AB18" i="91" a="1"/>
  <c r="AB18" i="91" s="1"/>
  <c r="AA18" i="95" a="1"/>
  <c r="AA18" i="95" s="1"/>
  <c r="AN73" i="93" a="1"/>
  <c r="AN73" i="93" s="1"/>
  <c r="AN18" i="91" a="1"/>
  <c r="AN18" i="91" s="1"/>
  <c r="AM18" i="95" a="1"/>
  <c r="AM18" i="95" s="1"/>
  <c r="AZ73" i="93" a="1"/>
  <c r="AZ73" i="93" s="1"/>
  <c r="AZ18" i="91" a="1"/>
  <c r="AZ18" i="91" s="1"/>
  <c r="AY18" i="95" a="1"/>
  <c r="AY18" i="95" s="1"/>
  <c r="BL73" i="93" a="1"/>
  <c r="BL73" i="93" s="1"/>
  <c r="BL18" i="91" a="1"/>
  <c r="BL18" i="91" s="1"/>
  <c r="BK18" i="95" a="1"/>
  <c r="BK18" i="95" s="1"/>
  <c r="BX73" i="93" a="1"/>
  <c r="BX73" i="93" s="1"/>
  <c r="BX18" i="91" a="1"/>
  <c r="BX18" i="91" s="1"/>
  <c r="BW18" i="95" a="1"/>
  <c r="BW18" i="95" s="1"/>
  <c r="CJ73" i="93" a="1"/>
  <c r="CJ73" i="93" s="1"/>
  <c r="CJ18" i="91" a="1"/>
  <c r="CJ18" i="91" s="1"/>
  <c r="CI18" i="95" a="1"/>
  <c r="CI18" i="95" s="1"/>
  <c r="CV73" i="93" a="1"/>
  <c r="CV73" i="93" s="1"/>
  <c r="CV18" i="91" a="1"/>
  <c r="CV18" i="91" s="1"/>
  <c r="CU18" i="95" a="1"/>
  <c r="CU18" i="95" s="1"/>
  <c r="DH73" i="93" a="1"/>
  <c r="DH73" i="93" s="1"/>
  <c r="DH18" i="91" a="1"/>
  <c r="DH18" i="91" s="1"/>
  <c r="DG18" i="95" a="1"/>
  <c r="DG18" i="95" s="1"/>
  <c r="DT73" i="93" a="1"/>
  <c r="DT73" i="93" s="1"/>
  <c r="DT18" i="91" a="1"/>
  <c r="DT18" i="91" s="1"/>
  <c r="DS18" i="95" a="1"/>
  <c r="DS18" i="95" s="1"/>
  <c r="EF73" i="93" a="1"/>
  <c r="EF73" i="93" s="1"/>
  <c r="EF18" i="91" a="1"/>
  <c r="EF18" i="91" s="1"/>
  <c r="EE18" i="95" a="1"/>
  <c r="EE18" i="95" s="1"/>
  <c r="ER73" i="93" a="1"/>
  <c r="ER73" i="93" s="1"/>
  <c r="ER18" i="91" a="1"/>
  <c r="ER18" i="91" s="1"/>
  <c r="J128" i="95" a="1"/>
  <c r="J128" i="95" s="1"/>
  <c r="J16" i="95" a="1"/>
  <c r="J16" i="95" s="1"/>
  <c r="W138" i="93" a="1"/>
  <c r="W138" i="93" s="1"/>
  <c r="W71" i="93" a="1"/>
  <c r="W71" i="93" s="1"/>
  <c r="W128" i="91" a="1"/>
  <c r="W128" i="91" s="1"/>
  <c r="W16" i="91" a="1"/>
  <c r="W16" i="91" s="1"/>
  <c r="V128" i="95" a="1"/>
  <c r="V128" i="95" s="1"/>
  <c r="V16" i="95" a="1"/>
  <c r="V16" i="95" s="1"/>
  <c r="AI71" i="93" a="1"/>
  <c r="AI71" i="93" s="1"/>
  <c r="AI138" i="93" a="1"/>
  <c r="AI138" i="93" s="1"/>
  <c r="AI16" i="91" a="1"/>
  <c r="AI16" i="91" s="1"/>
  <c r="AI128" i="91" a="1"/>
  <c r="AI128" i="91" s="1"/>
  <c r="AH16" i="95" a="1"/>
  <c r="AH16" i="95" s="1"/>
  <c r="AH128" i="95" a="1"/>
  <c r="AH128" i="95" s="1"/>
  <c r="AU138" i="93" a="1"/>
  <c r="AU138" i="93" s="1"/>
  <c r="AU71" i="93" a="1"/>
  <c r="AU71" i="93" s="1"/>
  <c r="AU128" i="91" a="1"/>
  <c r="AU128" i="91" s="1"/>
  <c r="AU16" i="91" a="1"/>
  <c r="AU16" i="91" s="1"/>
  <c r="AT16" i="95" a="1"/>
  <c r="AT16" i="95" s="1"/>
  <c r="BG138" i="93" a="1"/>
  <c r="BG138" i="93" s="1"/>
  <c r="AT128" i="95" a="1"/>
  <c r="AT128" i="95" s="1"/>
  <c r="BG71" i="93" a="1"/>
  <c r="BG71" i="93" s="1"/>
  <c r="BG16" i="91" a="1"/>
  <c r="BG16" i="91" s="1"/>
  <c r="BG128" i="91" a="1"/>
  <c r="BG128" i="91" s="1"/>
  <c r="BF16" i="95" a="1"/>
  <c r="BF16" i="95" s="1"/>
  <c r="BF128" i="95" a="1"/>
  <c r="BF128" i="95" s="1"/>
  <c r="BS71" i="93" a="1"/>
  <c r="BS71" i="93" s="1"/>
  <c r="BS138" i="93" a="1"/>
  <c r="BS138" i="93" s="1"/>
  <c r="BS128" i="91" a="1"/>
  <c r="BS128" i="91" s="1"/>
  <c r="BS16" i="91" a="1"/>
  <c r="BS16" i="91" s="1"/>
  <c r="BR16" i="95" a="1"/>
  <c r="BR16" i="95" s="1"/>
  <c r="BR128" i="95" a="1"/>
  <c r="BR128" i="95" s="1"/>
  <c r="CE138" i="93" a="1"/>
  <c r="CE138" i="93" s="1"/>
  <c r="CE71" i="93" a="1"/>
  <c r="CE71" i="93" s="1"/>
  <c r="CE128" i="91" a="1"/>
  <c r="CE128" i="91" s="1"/>
  <c r="CE16" i="91" a="1"/>
  <c r="CE16" i="91" s="1"/>
  <c r="CD128" i="95" a="1"/>
  <c r="CD128" i="95" s="1"/>
  <c r="CD16" i="95" a="1"/>
  <c r="CD16" i="95" s="1"/>
  <c r="CQ138" i="93" a="1"/>
  <c r="CQ138" i="93" s="1"/>
  <c r="CQ71" i="93" a="1"/>
  <c r="CQ71" i="93" s="1"/>
  <c r="CQ16" i="91" a="1"/>
  <c r="CQ16" i="91" s="1"/>
  <c r="CQ128" i="91" a="1"/>
  <c r="CQ128" i="91" s="1"/>
  <c r="CP16" i="95" a="1"/>
  <c r="CP16" i="95" s="1"/>
  <c r="CP128" i="95" a="1"/>
  <c r="CP128" i="95" s="1"/>
  <c r="DC138" i="93" a="1"/>
  <c r="DC138" i="93" s="1"/>
  <c r="DC71" i="93" a="1"/>
  <c r="DC71" i="93" s="1"/>
  <c r="DC16" i="91" a="1"/>
  <c r="DC16" i="91" s="1"/>
  <c r="DC128" i="91" a="1"/>
  <c r="DC128" i="91" s="1"/>
  <c r="DB16" i="95" a="1"/>
  <c r="DB16" i="95" s="1"/>
  <c r="DB128" i="95" a="1"/>
  <c r="DB128" i="95" s="1"/>
  <c r="DO71" i="93" a="1"/>
  <c r="DO71" i="93" s="1"/>
  <c r="DO138" i="93" a="1"/>
  <c r="DO138" i="93" s="1"/>
  <c r="DO128" i="91" a="1"/>
  <c r="DO128" i="91" s="1"/>
  <c r="DO16" i="91" a="1"/>
  <c r="DO16" i="91" s="1"/>
  <c r="DN128" i="95" a="1"/>
  <c r="DN128" i="95" s="1"/>
  <c r="DN16" i="95" a="1"/>
  <c r="DN16" i="95" s="1"/>
  <c r="EA138" i="93" a="1"/>
  <c r="EA138" i="93" s="1"/>
  <c r="EA71" i="93" a="1"/>
  <c r="EA71" i="93" s="1"/>
  <c r="EA128" i="91" a="1"/>
  <c r="EA128" i="91" s="1"/>
  <c r="EA16" i="91" a="1"/>
  <c r="EA16" i="91" s="1"/>
  <c r="DZ16" i="95" a="1"/>
  <c r="DZ16" i="95" s="1"/>
  <c r="DZ128" i="95" a="1"/>
  <c r="DZ128" i="95" s="1"/>
  <c r="EM71" i="93" a="1"/>
  <c r="EM71" i="93" s="1"/>
  <c r="EM138" i="93" a="1"/>
  <c r="EM138" i="93" s="1"/>
  <c r="EM16" i="91" a="1"/>
  <c r="EM16" i="91" s="1"/>
  <c r="EM128" i="91" a="1"/>
  <c r="EM128" i="91" s="1"/>
  <c r="EU150" i="90" a="1"/>
  <c r="EU150" i="90" s="1"/>
  <c r="N145" i="95" a="1"/>
  <c r="N145" i="95" s="1"/>
  <c r="AA155" i="93" a="1"/>
  <c r="AA155" i="93" s="1"/>
  <c r="AA145" i="91" a="1"/>
  <c r="AA145" i="91" s="1"/>
  <c r="AA979" i="90" a="1"/>
  <c r="AA979" i="90" s="1"/>
  <c r="AA146" i="90" a="1"/>
  <c r="AA146" i="90" s="1"/>
  <c r="Z145" i="95" a="1"/>
  <c r="Z145" i="95" s="1"/>
  <c r="AM155" i="93" a="1"/>
  <c r="AM155" i="93" s="1"/>
  <c r="AM145" i="91" a="1"/>
  <c r="AM145" i="91" s="1"/>
  <c r="AM979" i="90" a="1"/>
  <c r="AM979" i="90" s="1"/>
  <c r="AM146" i="90" a="1"/>
  <c r="AM146" i="90" s="1"/>
  <c r="AL145" i="95" a="1"/>
  <c r="AL145" i="95" s="1"/>
  <c r="AY155" i="93" a="1"/>
  <c r="AY155" i="93" s="1"/>
  <c r="AY979" i="90" a="1"/>
  <c r="AY979" i="90" s="1"/>
  <c r="AY145" i="91" a="1"/>
  <c r="AY145" i="91" s="1"/>
  <c r="AY146" i="90" a="1"/>
  <c r="AY146" i="90" s="1"/>
  <c r="AX145" i="95" a="1"/>
  <c r="AX145" i="95" s="1"/>
  <c r="BK155" i="93" a="1"/>
  <c r="BK155" i="93" s="1"/>
  <c r="BK145" i="91" a="1"/>
  <c r="BK145" i="91" s="1"/>
  <c r="BK146" i="90" a="1"/>
  <c r="BK146" i="90" s="1"/>
  <c r="BK979" i="90" a="1"/>
  <c r="BK979" i="90" s="1"/>
  <c r="BJ145" i="95" a="1"/>
  <c r="BJ145" i="95" s="1"/>
  <c r="BW155" i="93" a="1"/>
  <c r="BW155" i="93" s="1"/>
  <c r="BW146" i="90" a="1"/>
  <c r="BW146" i="90" s="1"/>
  <c r="BW145" i="91" a="1"/>
  <c r="BW145" i="91" s="1"/>
  <c r="BW979" i="90" a="1"/>
  <c r="BW979" i="90" s="1"/>
  <c r="BV145" i="95" a="1"/>
  <c r="BV145" i="95" s="1"/>
  <c r="CI155" i="93" a="1"/>
  <c r="CI155" i="93" s="1"/>
  <c r="CI145" i="91" a="1"/>
  <c r="CI145" i="91" s="1"/>
  <c r="CI146" i="90" a="1"/>
  <c r="CI146" i="90" s="1"/>
  <c r="CI979" i="90" a="1"/>
  <c r="CI979" i="90" s="1"/>
  <c r="CH145" i="95" a="1"/>
  <c r="CH145" i="95" s="1"/>
  <c r="CU155" i="93" a="1"/>
  <c r="CU155" i="93" s="1"/>
  <c r="CU145" i="91" a="1"/>
  <c r="CU145" i="91" s="1"/>
  <c r="CU146" i="90" a="1"/>
  <c r="CU146" i="90" s="1"/>
  <c r="CU979" i="90" a="1"/>
  <c r="CU979" i="90" s="1"/>
  <c r="CT145" i="95" a="1"/>
  <c r="CT145" i="95" s="1"/>
  <c r="DG155" i="93" a="1"/>
  <c r="DG155" i="93" s="1"/>
  <c r="DG145" i="91" a="1"/>
  <c r="DG145" i="91" s="1"/>
  <c r="DG979" i="90" a="1"/>
  <c r="DG979" i="90" s="1"/>
  <c r="DG146" i="90" a="1"/>
  <c r="DG146" i="90" s="1"/>
  <c r="DF145" i="95" a="1"/>
  <c r="DF145" i="95" s="1"/>
  <c r="DS155" i="93" a="1"/>
  <c r="DS155" i="93" s="1"/>
  <c r="DS145" i="91" a="1"/>
  <c r="DS145" i="91" s="1"/>
  <c r="DS979" i="90" a="1"/>
  <c r="DS979" i="90" s="1"/>
  <c r="DS146" i="90" a="1"/>
  <c r="DS146" i="90" s="1"/>
  <c r="DR145" i="95" a="1"/>
  <c r="DR145" i="95" s="1"/>
  <c r="EE155" i="93" a="1"/>
  <c r="EE155" i="93" s="1"/>
  <c r="EE145" i="91" a="1"/>
  <c r="EE145" i="91" s="1"/>
  <c r="EE146" i="90" a="1"/>
  <c r="EE146" i="90" s="1"/>
  <c r="EE979" i="90" a="1"/>
  <c r="EE979" i="90" s="1"/>
  <c r="ED145" i="95" a="1"/>
  <c r="ED145" i="95" s="1"/>
  <c r="EQ155" i="93" a="1"/>
  <c r="EQ155" i="93" s="1"/>
  <c r="EQ145" i="91" a="1"/>
  <c r="EQ145" i="91" s="1"/>
  <c r="EQ146" i="90" a="1"/>
  <c r="EQ146" i="90" s="1"/>
  <c r="EQ979" i="90" a="1"/>
  <c r="EQ979" i="90" s="1"/>
  <c r="L146" i="95" a="1"/>
  <c r="L146" i="95" s="1"/>
  <c r="Y156" i="93" a="1"/>
  <c r="Y156" i="93" s="1"/>
  <c r="Y147" i="90" a="1"/>
  <c r="Y147" i="90" s="1"/>
  <c r="Y146" i="91" a="1"/>
  <c r="Y146" i="91" s="1"/>
  <c r="X146" i="95" a="1"/>
  <c r="X146" i="95" s="1"/>
  <c r="AK156" i="93" a="1"/>
  <c r="AK156" i="93" s="1"/>
  <c r="AK146" i="91" a="1"/>
  <c r="AK146" i="91" s="1"/>
  <c r="AK147" i="90" a="1"/>
  <c r="AK147" i="90" s="1"/>
  <c r="AJ146" i="95" a="1"/>
  <c r="AJ146" i="95" s="1"/>
  <c r="AW156" i="93" a="1"/>
  <c r="AW156" i="93" s="1"/>
  <c r="AW146" i="91" a="1"/>
  <c r="AW146" i="91" s="1"/>
  <c r="AW147" i="90" a="1"/>
  <c r="AW147" i="90" s="1"/>
  <c r="AV146" i="95" a="1"/>
  <c r="AV146" i="95" s="1"/>
  <c r="BI156" i="93" a="1"/>
  <c r="BI156" i="93" s="1"/>
  <c r="BI147" i="90" a="1"/>
  <c r="BI147" i="90" s="1"/>
  <c r="BI146" i="91" a="1"/>
  <c r="BI146" i="91" s="1"/>
  <c r="BH146" i="95" a="1"/>
  <c r="BH146" i="95" s="1"/>
  <c r="BU156" i="93" a="1"/>
  <c r="BU156" i="93" s="1"/>
  <c r="BU146" i="91" a="1"/>
  <c r="BU146" i="91" s="1"/>
  <c r="BU147" i="90" a="1"/>
  <c r="BU147" i="90" s="1"/>
  <c r="BT146" i="95" a="1"/>
  <c r="BT146" i="95" s="1"/>
  <c r="CG156" i="93" a="1"/>
  <c r="CG156" i="93" s="1"/>
  <c r="CG146" i="91" a="1"/>
  <c r="CG146" i="91" s="1"/>
  <c r="CG147" i="90" a="1"/>
  <c r="CG147" i="90" s="1"/>
  <c r="CF146" i="95" a="1"/>
  <c r="CF146" i="95" s="1"/>
  <c r="CS156" i="93" a="1"/>
  <c r="CS156" i="93" s="1"/>
  <c r="CS146" i="91" a="1"/>
  <c r="CS146" i="91" s="1"/>
  <c r="CS147" i="90" a="1"/>
  <c r="CS147" i="90" s="1"/>
  <c r="CR146" i="95" a="1"/>
  <c r="CR146" i="95" s="1"/>
  <c r="DE156" i="93" a="1"/>
  <c r="DE156" i="93" s="1"/>
  <c r="DE146" i="91" a="1"/>
  <c r="DE146" i="91" s="1"/>
  <c r="DE147" i="90" a="1"/>
  <c r="DE147" i="90" s="1"/>
  <c r="DD146" i="95" a="1"/>
  <c r="DD146" i="95" s="1"/>
  <c r="DQ156" i="93" a="1"/>
  <c r="DQ156" i="93" s="1"/>
  <c r="DQ146" i="91" a="1"/>
  <c r="DQ146" i="91" s="1"/>
  <c r="DQ147" i="90" a="1"/>
  <c r="DQ147" i="90" s="1"/>
  <c r="DP146" i="95" a="1"/>
  <c r="DP146" i="95" s="1"/>
  <c r="EC156" i="93" a="1"/>
  <c r="EC156" i="93" s="1"/>
  <c r="EC146" i="91" a="1"/>
  <c r="EC146" i="91" s="1"/>
  <c r="EC147" i="90" a="1"/>
  <c r="EC147" i="90" s="1"/>
  <c r="EB146" i="95" a="1"/>
  <c r="EB146" i="95" s="1"/>
  <c r="EO156" i="93" a="1"/>
  <c r="EO156" i="93" s="1"/>
  <c r="EO146" i="91" a="1"/>
  <c r="EO146" i="91" s="1"/>
  <c r="EO147" i="90" a="1"/>
  <c r="EO147" i="90" s="1"/>
  <c r="K147" i="95" a="1"/>
  <c r="K147" i="95" s="1"/>
  <c r="X157" i="93" a="1"/>
  <c r="X157" i="93" s="1"/>
  <c r="X147" i="91" a="1"/>
  <c r="X147" i="91" s="1"/>
  <c r="X148" i="90" a="1"/>
  <c r="X148" i="90" s="1"/>
  <c r="W147" i="95" a="1"/>
  <c r="W147" i="95" s="1"/>
  <c r="AJ157" i="93" a="1"/>
  <c r="AJ157" i="93" s="1"/>
  <c r="AJ147" i="91" a="1"/>
  <c r="AJ147" i="91" s="1"/>
  <c r="AJ148" i="90" a="1"/>
  <c r="AJ148" i="90" s="1"/>
  <c r="AI147" i="95" a="1"/>
  <c r="AI147" i="95" s="1"/>
  <c r="AV157" i="93" a="1"/>
  <c r="AV157" i="93" s="1"/>
  <c r="AV148" i="90" a="1"/>
  <c r="AV148" i="90" s="1"/>
  <c r="AV147" i="91" a="1"/>
  <c r="AV147" i="91" s="1"/>
  <c r="AU147" i="95" a="1"/>
  <c r="AU147" i="95" s="1"/>
  <c r="BH157" i="93" a="1"/>
  <c r="BH157" i="93" s="1"/>
  <c r="BH147" i="91" a="1"/>
  <c r="BH147" i="91" s="1"/>
  <c r="BH148" i="90" a="1"/>
  <c r="BH148" i="90" s="1"/>
  <c r="BG147" i="95" a="1"/>
  <c r="BG147" i="95" s="1"/>
  <c r="BT157" i="93" a="1"/>
  <c r="BT157" i="93" s="1"/>
  <c r="BT147" i="91" a="1"/>
  <c r="BT147" i="91" s="1"/>
  <c r="BT148" i="90" a="1"/>
  <c r="BT148" i="90" s="1"/>
  <c r="BS147" i="95" a="1"/>
  <c r="BS147" i="95" s="1"/>
  <c r="CF157" i="93" a="1"/>
  <c r="CF157" i="93" s="1"/>
  <c r="CF147" i="91" a="1"/>
  <c r="CF147" i="91" s="1"/>
  <c r="CF148" i="90" a="1"/>
  <c r="CF148" i="90" s="1"/>
  <c r="CE147" i="95" a="1"/>
  <c r="CE147" i="95" s="1"/>
  <c r="CR157" i="93" a="1"/>
  <c r="CR157" i="93" s="1"/>
  <c r="CR147" i="91" a="1"/>
  <c r="CR147" i="91" s="1"/>
  <c r="CR148" i="90" a="1"/>
  <c r="CR148" i="90" s="1"/>
  <c r="CQ147" i="95" a="1"/>
  <c r="CQ147" i="95" s="1"/>
  <c r="DD157" i="93" a="1"/>
  <c r="DD157" i="93" s="1"/>
  <c r="DD148" i="90" a="1"/>
  <c r="DD148" i="90" s="1"/>
  <c r="DD147" i="91" a="1"/>
  <c r="DD147" i="91" s="1"/>
  <c r="DC147" i="95" a="1"/>
  <c r="DC147" i="95" s="1"/>
  <c r="DP157" i="93" a="1"/>
  <c r="DP157" i="93" s="1"/>
  <c r="DP147" i="91" a="1"/>
  <c r="DP147" i="91" s="1"/>
  <c r="DP148" i="90" a="1"/>
  <c r="DP148" i="90" s="1"/>
  <c r="DO147" i="95" a="1"/>
  <c r="DO147" i="95" s="1"/>
  <c r="EB157" i="93" a="1"/>
  <c r="EB157" i="93" s="1"/>
  <c r="EB147" i="91" a="1"/>
  <c r="EB147" i="91" s="1"/>
  <c r="EB148" i="90" a="1"/>
  <c r="EB148" i="90" s="1"/>
  <c r="EA147" i="95" a="1"/>
  <c r="EA147" i="95" s="1"/>
  <c r="EN157" i="93" a="1"/>
  <c r="EN157" i="93" s="1"/>
  <c r="EN147" i="91" a="1"/>
  <c r="EN147" i="91" s="1"/>
  <c r="EN148" i="90" a="1"/>
  <c r="EN148" i="90" s="1"/>
  <c r="G124" i="95" a="1"/>
  <c r="G124" i="95" s="1"/>
  <c r="G12" i="95" a="1"/>
  <c r="G12" i="95" s="1"/>
  <c r="T40" i="93" a="1"/>
  <c r="T40" i="93" s="1"/>
  <c r="T67" i="93" a="1"/>
  <c r="T67" i="93" s="1"/>
  <c r="T134" i="93" a="1"/>
  <c r="T134" i="93" s="1"/>
  <c r="T124" i="91" a="1"/>
  <c r="T124" i="91" s="1"/>
  <c r="T12" i="91" a="1"/>
  <c r="T12" i="91" s="1"/>
  <c r="S124" i="95" a="1"/>
  <c r="S124" i="95" s="1"/>
  <c r="S12" i="95" a="1"/>
  <c r="S12" i="95" s="1"/>
  <c r="AF40" i="93" a="1"/>
  <c r="AF40" i="93" s="1"/>
  <c r="AF67" i="93" a="1"/>
  <c r="AF67" i="93" s="1"/>
  <c r="AF134" i="93" a="1"/>
  <c r="AF134" i="93" s="1"/>
  <c r="AF124" i="91" a="1"/>
  <c r="AF124" i="91" s="1"/>
  <c r="AF12" i="91" a="1"/>
  <c r="AF12" i="91" s="1"/>
  <c r="AE124" i="95" a="1"/>
  <c r="AE124" i="95" s="1"/>
  <c r="AE12" i="95" a="1"/>
  <c r="AE12" i="95" s="1"/>
  <c r="AR40" i="93" a="1"/>
  <c r="AR40" i="93" s="1"/>
  <c r="AR134" i="93" a="1"/>
  <c r="AR134" i="93" s="1"/>
  <c r="AR67" i="93" a="1"/>
  <c r="AR67" i="93" s="1"/>
  <c r="AR12" i="91" a="1"/>
  <c r="AR12" i="91" s="1"/>
  <c r="AR124" i="91" a="1"/>
  <c r="AR124" i="91" s="1"/>
  <c r="AQ124" i="95" a="1"/>
  <c r="AQ124" i="95" s="1"/>
  <c r="AQ12" i="95" a="1"/>
  <c r="AQ12" i="95" s="1"/>
  <c r="BD40" i="93" a="1"/>
  <c r="BD40" i="93" s="1"/>
  <c r="BD67" i="93" a="1"/>
  <c r="BD67" i="93" s="1"/>
  <c r="BD134" i="93" a="1"/>
  <c r="BD134" i="93" s="1"/>
  <c r="BD12" i="91" a="1"/>
  <c r="BD12" i="91" s="1"/>
  <c r="BD124" i="91" a="1"/>
  <c r="BD124" i="91" s="1"/>
  <c r="BC12" i="95" a="1"/>
  <c r="BC12" i="95" s="1"/>
  <c r="BC124" i="95" a="1"/>
  <c r="BC124" i="95" s="1"/>
  <c r="BP67" i="93" a="1"/>
  <c r="BP67" i="93" s="1"/>
  <c r="BP134" i="93" a="1"/>
  <c r="BP134" i="93" s="1"/>
  <c r="BP40" i="93" a="1"/>
  <c r="BP40" i="93" s="1"/>
  <c r="BP124" i="91" a="1"/>
  <c r="BP124" i="91" s="1"/>
  <c r="BP12" i="91" a="1"/>
  <c r="BP12" i="91" s="1"/>
  <c r="BO124" i="95" a="1"/>
  <c r="BO124" i="95" s="1"/>
  <c r="BO12" i="95" a="1"/>
  <c r="BO12" i="95" s="1"/>
  <c r="CB67" i="93" a="1"/>
  <c r="CB67" i="93" s="1"/>
  <c r="CB134" i="93" a="1"/>
  <c r="CB134" i="93" s="1"/>
  <c r="CB40" i="93" a="1"/>
  <c r="CB40" i="93" s="1"/>
  <c r="CB124" i="91" a="1"/>
  <c r="CB124" i="91" s="1"/>
  <c r="CB12" i="91" a="1"/>
  <c r="CB12" i="91" s="1"/>
  <c r="CA12" i="95" a="1"/>
  <c r="CA12" i="95" s="1"/>
  <c r="CA124" i="95" a="1"/>
  <c r="CA124" i="95" s="1"/>
  <c r="CN40" i="93" a="1"/>
  <c r="CN40" i="93" s="1"/>
  <c r="CN134" i="93" a="1"/>
  <c r="CN134" i="93" s="1"/>
  <c r="CN67" i="93" a="1"/>
  <c r="CN67" i="93" s="1"/>
  <c r="CN12" i="91" a="1"/>
  <c r="CN12" i="91" s="1"/>
  <c r="CN124" i="91" a="1"/>
  <c r="CN124" i="91" s="1"/>
  <c r="CM12" i="95" a="1"/>
  <c r="CM12" i="95" s="1"/>
  <c r="CM124" i="95" a="1"/>
  <c r="CM124" i="95" s="1"/>
  <c r="CZ67" i="93" a="1"/>
  <c r="CZ67" i="93" s="1"/>
  <c r="CZ134" i="93" a="1"/>
  <c r="CZ134" i="93" s="1"/>
  <c r="CZ40" i="93" a="1"/>
  <c r="CZ40" i="93" s="1"/>
  <c r="CZ124" i="91" a="1"/>
  <c r="CZ124" i="91" s="1"/>
  <c r="CZ12" i="91" a="1"/>
  <c r="CZ12" i="91" s="1"/>
  <c r="CY12" i="95" a="1"/>
  <c r="CY12" i="95" s="1"/>
  <c r="CY124" i="95" a="1"/>
  <c r="CY124" i="95" s="1"/>
  <c r="DL134" i="93" a="1"/>
  <c r="DL134" i="93" s="1"/>
  <c r="DL67" i="93" a="1"/>
  <c r="DL67" i="93" s="1"/>
  <c r="DL40" i="93" a="1"/>
  <c r="DL40" i="93" s="1"/>
  <c r="DL12" i="91" a="1"/>
  <c r="DL12" i="91" s="1"/>
  <c r="DL124" i="91" a="1"/>
  <c r="DL124" i="91" s="1"/>
  <c r="DK12" i="95" a="1"/>
  <c r="DK12" i="95" s="1"/>
  <c r="DK124" i="95" a="1"/>
  <c r="DK124" i="95" s="1"/>
  <c r="DX134" i="93" a="1"/>
  <c r="DX134" i="93" s="1"/>
  <c r="DX40" i="93" a="1"/>
  <c r="DX40" i="93" s="1"/>
  <c r="DX67" i="93" a="1"/>
  <c r="DX67" i="93" s="1"/>
  <c r="DX12" i="91" a="1"/>
  <c r="DX12" i="91" s="1"/>
  <c r="DX124" i="91" a="1"/>
  <c r="DX124" i="91" s="1"/>
  <c r="DW12" i="95" a="1"/>
  <c r="DW12" i="95" s="1"/>
  <c r="DW124" i="95" a="1"/>
  <c r="DW124" i="95" s="1"/>
  <c r="EJ134" i="93" a="1"/>
  <c r="EJ134" i="93" s="1"/>
  <c r="EJ40" i="93" a="1"/>
  <c r="EJ40" i="93" s="1"/>
  <c r="EJ67" i="93" a="1"/>
  <c r="EJ67" i="93" s="1"/>
  <c r="EJ124" i="91" a="1"/>
  <c r="EJ124" i="91" s="1"/>
  <c r="EJ12" i="91" a="1"/>
  <c r="EJ12" i="91" s="1"/>
  <c r="Q17" i="95" a="1"/>
  <c r="Q17" i="95" s="1"/>
  <c r="Q129" i="95" a="1"/>
  <c r="Q129" i="95" s="1"/>
  <c r="AD72" i="93" a="1"/>
  <c r="AD72" i="93" s="1"/>
  <c r="AD139" i="93" a="1"/>
  <c r="AD139" i="93" s="1"/>
  <c r="AD129" i="91" a="1"/>
  <c r="AD129" i="91" s="1"/>
  <c r="AD17" i="91" a="1"/>
  <c r="AD17" i="91" s="1"/>
  <c r="AC17" i="95" a="1"/>
  <c r="AC17" i="95" s="1"/>
  <c r="AC129" i="95" a="1"/>
  <c r="AC129" i="95" s="1"/>
  <c r="AP139" i="93" a="1"/>
  <c r="AP139" i="93" s="1"/>
  <c r="AP72" i="93" a="1"/>
  <c r="AP72" i="93" s="1"/>
  <c r="AP129" i="91" a="1"/>
  <c r="AP129" i="91" s="1"/>
  <c r="AP17" i="91" a="1"/>
  <c r="AP17" i="91" s="1"/>
  <c r="AO129" i="95" a="1"/>
  <c r="AO129" i="95" s="1"/>
  <c r="AO17" i="95" a="1"/>
  <c r="AO17" i="95" s="1"/>
  <c r="BB72" i="93" a="1"/>
  <c r="BB72" i="93" s="1"/>
  <c r="BB139" i="93" a="1"/>
  <c r="BB139" i="93" s="1"/>
  <c r="BB17" i="91" a="1"/>
  <c r="BB17" i="91" s="1"/>
  <c r="BB129" i="91" a="1"/>
  <c r="BB129" i="91" s="1"/>
  <c r="BA17" i="95" a="1"/>
  <c r="BA17" i="95" s="1"/>
  <c r="BA129" i="95" a="1"/>
  <c r="BA129" i="95" s="1"/>
  <c r="BN72" i="93" a="1"/>
  <c r="BN72" i="93" s="1"/>
  <c r="BN139" i="93" a="1"/>
  <c r="BN139" i="93" s="1"/>
  <c r="BN129" i="91" a="1"/>
  <c r="BN129" i="91" s="1"/>
  <c r="BN17" i="91" a="1"/>
  <c r="BN17" i="91" s="1"/>
  <c r="BM17" i="95" a="1"/>
  <c r="BM17" i="95" s="1"/>
  <c r="BM129" i="95" a="1"/>
  <c r="BM129" i="95" s="1"/>
  <c r="BZ139" i="93" a="1"/>
  <c r="BZ139" i="93" s="1"/>
  <c r="BZ72" i="93" a="1"/>
  <c r="BZ72" i="93" s="1"/>
  <c r="BZ17" i="91" a="1"/>
  <c r="BZ17" i="91" s="1"/>
  <c r="BZ129" i="91" a="1"/>
  <c r="BZ129" i="91" s="1"/>
  <c r="BY17" i="95" a="1"/>
  <c r="BY17" i="95" s="1"/>
  <c r="BY129" i="95" a="1"/>
  <c r="BY129" i="95" s="1"/>
  <c r="CL139" i="93" a="1"/>
  <c r="CL139" i="93" s="1"/>
  <c r="CL72" i="93" a="1"/>
  <c r="CL72" i="93" s="1"/>
  <c r="CL129" i="91" a="1"/>
  <c r="CL129" i="91" s="1"/>
  <c r="CL17" i="91" a="1"/>
  <c r="CL17" i="91" s="1"/>
  <c r="CK129" i="95" a="1"/>
  <c r="CK129" i="95" s="1"/>
  <c r="CK17" i="95" a="1"/>
  <c r="CK17" i="95" s="1"/>
  <c r="CX72" i="93" a="1"/>
  <c r="CX72" i="93" s="1"/>
  <c r="CX139" i="93" a="1"/>
  <c r="CX139" i="93" s="1"/>
  <c r="CX129" i="91" a="1"/>
  <c r="CX129" i="91" s="1"/>
  <c r="CX17" i="91" a="1"/>
  <c r="CX17" i="91" s="1"/>
  <c r="CW129" i="95" a="1"/>
  <c r="CW129" i="95" s="1"/>
  <c r="CW17" i="95" a="1"/>
  <c r="CW17" i="95" s="1"/>
  <c r="DJ72" i="93" a="1"/>
  <c r="DJ72" i="93" s="1"/>
  <c r="DJ139" i="93" a="1"/>
  <c r="DJ139" i="93" s="1"/>
  <c r="DJ129" i="91" a="1"/>
  <c r="DJ129" i="91" s="1"/>
  <c r="DJ17" i="91" a="1"/>
  <c r="DJ17" i="91" s="1"/>
  <c r="DI129" i="95" a="1"/>
  <c r="DI129" i="95" s="1"/>
  <c r="DI17" i="95" a="1"/>
  <c r="DI17" i="95" s="1"/>
  <c r="DV72" i="93" a="1"/>
  <c r="DV72" i="93" s="1"/>
  <c r="DV139" i="93" a="1"/>
  <c r="DV139" i="93" s="1"/>
  <c r="DV17" i="91" a="1"/>
  <c r="DV17" i="91" s="1"/>
  <c r="DV129" i="91" a="1"/>
  <c r="DV129" i="91" s="1"/>
  <c r="DU129" i="95" a="1"/>
  <c r="DU129" i="95" s="1"/>
  <c r="DU17" i="95" a="1"/>
  <c r="DU17" i="95" s="1"/>
  <c r="EH139" i="93" a="1"/>
  <c r="EH139" i="93" s="1"/>
  <c r="EH72" i="93" a="1"/>
  <c r="EH72" i="93" s="1"/>
  <c r="EH129" i="91" a="1"/>
  <c r="EH129" i="91" s="1"/>
  <c r="EH17" i="91" a="1"/>
  <c r="EH17" i="91" s="1"/>
  <c r="EG17" i="95" a="1"/>
  <c r="EG17" i="95" s="1"/>
  <c r="EG129" i="95" a="1"/>
  <c r="EG129" i="95" s="1"/>
  <c r="ET139" i="93" a="1"/>
  <c r="ET139" i="93" s="1"/>
  <c r="ET72" i="93" a="1"/>
  <c r="ET72" i="93" s="1"/>
  <c r="ET129" i="91" a="1"/>
  <c r="ET129" i="91" s="1"/>
  <c r="ET17" i="91" a="1"/>
  <c r="ET17" i="91" s="1"/>
  <c r="P18" i="95" a="1"/>
  <c r="P18" i="95" s="1"/>
  <c r="AC73" i="93" a="1"/>
  <c r="AC73" i="93" s="1"/>
  <c r="AC18" i="91" a="1"/>
  <c r="AC18" i="91" s="1"/>
  <c r="AB18" i="95" a="1"/>
  <c r="AB18" i="95" s="1"/>
  <c r="AO73" i="93" a="1"/>
  <c r="AO73" i="93" s="1"/>
  <c r="AO18" i="91" a="1"/>
  <c r="AO18" i="91" s="1"/>
  <c r="AN18" i="95" a="1"/>
  <c r="AN18" i="95" s="1"/>
  <c r="BA73" i="93" a="1"/>
  <c r="BA73" i="93" s="1"/>
  <c r="BA18" i="91" a="1"/>
  <c r="BA18" i="91" s="1"/>
  <c r="AZ18" i="95" a="1"/>
  <c r="AZ18" i="95" s="1"/>
  <c r="BM73" i="93" a="1"/>
  <c r="BM73" i="93" s="1"/>
  <c r="BM18" i="91" a="1"/>
  <c r="BM18" i="91" s="1"/>
  <c r="BL18" i="95" a="1"/>
  <c r="BL18" i="95" s="1"/>
  <c r="BY73" i="93" a="1"/>
  <c r="BY73" i="93" s="1"/>
  <c r="BY18" i="91" a="1"/>
  <c r="BY18" i="91" s="1"/>
  <c r="BX18" i="95" a="1"/>
  <c r="BX18" i="95" s="1"/>
  <c r="CK73" i="93" a="1"/>
  <c r="CK73" i="93" s="1"/>
  <c r="CK18" i="91" a="1"/>
  <c r="CK18" i="91" s="1"/>
  <c r="CJ18" i="95" a="1"/>
  <c r="CJ18" i="95" s="1"/>
  <c r="CW73" i="93" a="1"/>
  <c r="CW73" i="93" s="1"/>
  <c r="CW18" i="91" a="1"/>
  <c r="CW18" i="91" s="1"/>
  <c r="DI73" i="93" a="1"/>
  <c r="DI73" i="93" s="1"/>
  <c r="CV18" i="95" a="1"/>
  <c r="CV18" i="95" s="1"/>
  <c r="DI18" i="91" a="1"/>
  <c r="DI18" i="91" s="1"/>
  <c r="DH18" i="95" a="1"/>
  <c r="DH18" i="95" s="1"/>
  <c r="DU73" i="93" a="1"/>
  <c r="DU73" i="93" s="1"/>
  <c r="DU18" i="91" a="1"/>
  <c r="DU18" i="91" s="1"/>
  <c r="DT18" i="95" a="1"/>
  <c r="DT18" i="95" s="1"/>
  <c r="EG73" i="93" a="1"/>
  <c r="EG73" i="93" s="1"/>
  <c r="EG18" i="91" a="1"/>
  <c r="EG18" i="91" s="1"/>
  <c r="EF18" i="95" a="1"/>
  <c r="EF18" i="95" s="1"/>
  <c r="ES73" i="93" a="1"/>
  <c r="ES73" i="93" s="1"/>
  <c r="ES18" i="91" a="1"/>
  <c r="ES18" i="91" s="1"/>
  <c r="K128" i="95" a="1"/>
  <c r="K128" i="95" s="1"/>
  <c r="K16" i="95" a="1"/>
  <c r="K16" i="95" s="1"/>
  <c r="X138" i="93" a="1"/>
  <c r="X138" i="93" s="1"/>
  <c r="X71" i="93" a="1"/>
  <c r="X71" i="93" s="1"/>
  <c r="X128" i="91" a="1"/>
  <c r="X128" i="91" s="1"/>
  <c r="X16" i="91" a="1"/>
  <c r="X16" i="91" s="1"/>
  <c r="W16" i="95" a="1"/>
  <c r="W16" i="95" s="1"/>
  <c r="W128" i="95" a="1"/>
  <c r="W128" i="95" s="1"/>
  <c r="AJ138" i="93" a="1"/>
  <c r="AJ138" i="93" s="1"/>
  <c r="AJ71" i="93" a="1"/>
  <c r="AJ71" i="93" s="1"/>
  <c r="AJ16" i="91" a="1"/>
  <c r="AJ16" i="91" s="1"/>
  <c r="AJ128" i="91" a="1"/>
  <c r="AJ128" i="91" s="1"/>
  <c r="AI128" i="95" a="1"/>
  <c r="AI128" i="95" s="1"/>
  <c r="AI16" i="95" a="1"/>
  <c r="AI16" i="95" s="1"/>
  <c r="AV138" i="93" a="1"/>
  <c r="AV138" i="93" s="1"/>
  <c r="AV71" i="93" a="1"/>
  <c r="AV71" i="93" s="1"/>
  <c r="AV16" i="91" a="1"/>
  <c r="AV16" i="91" s="1"/>
  <c r="AV128" i="91" a="1"/>
  <c r="AV128" i="91" s="1"/>
  <c r="AU16" i="95" a="1"/>
  <c r="AU16" i="95" s="1"/>
  <c r="AU128" i="95" a="1"/>
  <c r="AU128" i="95" s="1"/>
  <c r="BH71" i="93" a="1"/>
  <c r="BH71" i="93" s="1"/>
  <c r="BH128" i="91" a="1"/>
  <c r="BH128" i="91" s="1"/>
  <c r="BH16" i="91" a="1"/>
  <c r="BH16" i="91" s="1"/>
  <c r="BH138" i="93" a="1"/>
  <c r="BH138" i="93" s="1"/>
  <c r="BG128" i="95" a="1"/>
  <c r="BG128" i="95" s="1"/>
  <c r="BG16" i="95" a="1"/>
  <c r="BG16" i="95" s="1"/>
  <c r="BT138" i="93" a="1"/>
  <c r="BT138" i="93" s="1"/>
  <c r="BT71" i="93" a="1"/>
  <c r="BT71" i="93" s="1"/>
  <c r="BT16" i="91" a="1"/>
  <c r="BT16" i="91" s="1"/>
  <c r="BT128" i="91" a="1"/>
  <c r="BT128" i="91" s="1"/>
  <c r="BS128" i="95" a="1"/>
  <c r="BS128" i="95" s="1"/>
  <c r="BS16" i="95" a="1"/>
  <c r="BS16" i="95" s="1"/>
  <c r="CF138" i="93" a="1"/>
  <c r="CF138" i="93" s="1"/>
  <c r="CF71" i="93" a="1"/>
  <c r="CF71" i="93" s="1"/>
  <c r="CF16" i="91" a="1"/>
  <c r="CF16" i="91" s="1"/>
  <c r="CF128" i="91" a="1"/>
  <c r="CF128" i="91" s="1"/>
  <c r="CE16" i="95" a="1"/>
  <c r="CE16" i="95" s="1"/>
  <c r="CE128" i="95" a="1"/>
  <c r="CE128" i="95" s="1"/>
  <c r="CR138" i="93" a="1"/>
  <c r="CR138" i="93" s="1"/>
  <c r="CR71" i="93" a="1"/>
  <c r="CR71" i="93" s="1"/>
  <c r="CR128" i="91" a="1"/>
  <c r="CR128" i="91" s="1"/>
  <c r="CR16" i="91" a="1"/>
  <c r="CR16" i="91" s="1"/>
  <c r="CQ128" i="95" a="1"/>
  <c r="CQ128" i="95" s="1"/>
  <c r="CQ16" i="95" a="1"/>
  <c r="CQ16" i="95" s="1"/>
  <c r="DD138" i="93" a="1"/>
  <c r="DD138" i="93" s="1"/>
  <c r="DD71" i="93" a="1"/>
  <c r="DD71" i="93" s="1"/>
  <c r="DD16" i="91" a="1"/>
  <c r="DD16" i="91" s="1"/>
  <c r="DD128" i="91" a="1"/>
  <c r="DD128" i="91" s="1"/>
  <c r="DC128" i="95" a="1"/>
  <c r="DC128" i="95" s="1"/>
  <c r="DC16" i="95" a="1"/>
  <c r="DC16" i="95" s="1"/>
  <c r="DP138" i="93" a="1"/>
  <c r="DP138" i="93" s="1"/>
  <c r="DP71" i="93" a="1"/>
  <c r="DP71" i="93" s="1"/>
  <c r="DP16" i="91" a="1"/>
  <c r="DP16" i="91" s="1"/>
  <c r="DP128" i="91" a="1"/>
  <c r="DP128" i="91" s="1"/>
  <c r="DO16" i="95" a="1"/>
  <c r="DO16" i="95" s="1"/>
  <c r="DO128" i="95" a="1"/>
  <c r="DO128" i="95" s="1"/>
  <c r="EB71" i="93" a="1"/>
  <c r="EB71" i="93" s="1"/>
  <c r="EB138" i="93" a="1"/>
  <c r="EB138" i="93" s="1"/>
  <c r="EB128" i="91" a="1"/>
  <c r="EB128" i="91" s="1"/>
  <c r="EB16" i="91" a="1"/>
  <c r="EB16" i="91" s="1"/>
  <c r="EA128" i="95" a="1"/>
  <c r="EA128" i="95" s="1"/>
  <c r="EA16" i="95" a="1"/>
  <c r="EA16" i="95" s="1"/>
  <c r="EN138" i="93" a="1"/>
  <c r="EN138" i="93" s="1"/>
  <c r="EN71" i="93" a="1"/>
  <c r="EN71" i="93" s="1"/>
  <c r="EN128" i="91" a="1"/>
  <c r="EN128" i="91" s="1"/>
  <c r="EN16" i="91" a="1"/>
  <c r="EN16" i="91" s="1"/>
  <c r="AR150" i="90" a="1"/>
  <c r="AR150" i="90" s="1"/>
  <c r="BD150" i="90" a="1"/>
  <c r="BD150" i="90" s="1"/>
  <c r="BP150" i="90" a="1"/>
  <c r="BP150" i="90" s="1"/>
  <c r="CB150" i="90" a="1"/>
  <c r="CB150" i="90" s="1"/>
  <c r="CN150" i="90" a="1"/>
  <c r="CN150" i="90" s="1"/>
  <c r="CZ150" i="90" a="1"/>
  <c r="CZ150" i="90" s="1"/>
  <c r="DL150" i="90" a="1"/>
  <c r="DL150" i="90" s="1"/>
  <c r="DX150" i="90" a="1"/>
  <c r="DX150" i="90" s="1"/>
  <c r="EJ150" i="90" a="1"/>
  <c r="EJ150" i="90" s="1"/>
  <c r="O145" i="95" a="1"/>
  <c r="O145" i="95" s="1"/>
  <c r="AB155" i="93" a="1"/>
  <c r="AB155" i="93" s="1"/>
  <c r="AB979" i="90" a="1"/>
  <c r="AB979" i="90" s="1"/>
  <c r="AB145" i="91" a="1"/>
  <c r="AB145" i="91" s="1"/>
  <c r="AB146" i="90" a="1"/>
  <c r="AB146" i="90" s="1"/>
  <c r="AA145" i="95" a="1"/>
  <c r="AA145" i="95" s="1"/>
  <c r="AN155" i="93" a="1"/>
  <c r="AN155" i="93" s="1"/>
  <c r="AN145" i="91" a="1"/>
  <c r="AN145" i="91" s="1"/>
  <c r="AN979" i="90" a="1"/>
  <c r="AN979" i="90" s="1"/>
  <c r="AN146" i="90" a="1"/>
  <c r="AN146" i="90" s="1"/>
  <c r="AM145" i="95" a="1"/>
  <c r="AM145" i="95" s="1"/>
  <c r="AZ155" i="93" a="1"/>
  <c r="AZ155" i="93" s="1"/>
  <c r="AZ145" i="91" a="1"/>
  <c r="AZ145" i="91" s="1"/>
  <c r="AZ146" i="90" a="1"/>
  <c r="AZ146" i="90" s="1"/>
  <c r="AZ979" i="90" a="1"/>
  <c r="AZ979" i="90" s="1"/>
  <c r="AY145" i="95" a="1"/>
  <c r="AY145" i="95" s="1"/>
  <c r="BL155" i="93" a="1"/>
  <c r="BL155" i="93" s="1"/>
  <c r="BL145" i="91" a="1"/>
  <c r="BL145" i="91" s="1"/>
  <c r="BL146" i="90" a="1"/>
  <c r="BL146" i="90" s="1"/>
  <c r="BL979" i="90" a="1"/>
  <c r="BL979" i="90" s="1"/>
  <c r="BK145" i="95" a="1"/>
  <c r="BK145" i="95" s="1"/>
  <c r="BX155" i="93" a="1"/>
  <c r="BX155" i="93" s="1"/>
  <c r="BX979" i="90" a="1"/>
  <c r="BX979" i="90" s="1"/>
  <c r="BX146" i="90" a="1"/>
  <c r="BX146" i="90" s="1"/>
  <c r="BX145" i="91" a="1"/>
  <c r="BX145" i="91" s="1"/>
  <c r="BW145" i="95" a="1"/>
  <c r="BW145" i="95" s="1"/>
  <c r="CJ155" i="93" a="1"/>
  <c r="CJ155" i="93" s="1"/>
  <c r="CJ146" i="90" a="1"/>
  <c r="CJ146" i="90" s="1"/>
  <c r="CJ979" i="90" a="1"/>
  <c r="CJ979" i="90" s="1"/>
  <c r="CJ145" i="91" a="1"/>
  <c r="CJ145" i="91" s="1"/>
  <c r="CI145" i="95" a="1"/>
  <c r="CI145" i="95" s="1"/>
  <c r="CV155" i="93" a="1"/>
  <c r="CV155" i="93" s="1"/>
  <c r="CV146" i="90" a="1"/>
  <c r="CV146" i="90" s="1"/>
  <c r="CV979" i="90" a="1"/>
  <c r="CV979" i="90" s="1"/>
  <c r="CV145" i="91" a="1"/>
  <c r="CV145" i="91" s="1"/>
  <c r="CU145" i="95" a="1"/>
  <c r="CU145" i="95" s="1"/>
  <c r="DH155" i="93" a="1"/>
  <c r="DH155" i="93" s="1"/>
  <c r="DH146" i="90" a="1"/>
  <c r="DH146" i="90" s="1"/>
  <c r="DH979" i="90" a="1"/>
  <c r="DH979" i="90" s="1"/>
  <c r="DH145" i="91" a="1"/>
  <c r="DH145" i="91" s="1"/>
  <c r="DG145" i="95" a="1"/>
  <c r="DG145" i="95" s="1"/>
  <c r="DT155" i="93" a="1"/>
  <c r="DT155" i="93" s="1"/>
  <c r="DT145" i="91" a="1"/>
  <c r="DT145" i="91" s="1"/>
  <c r="DT979" i="90" a="1"/>
  <c r="DT979" i="90" s="1"/>
  <c r="DT146" i="90" a="1"/>
  <c r="DT146" i="90" s="1"/>
  <c r="DS145" i="95" a="1"/>
  <c r="DS145" i="95" s="1"/>
  <c r="EF155" i="93" a="1"/>
  <c r="EF155" i="93" s="1"/>
  <c r="EF145" i="91" a="1"/>
  <c r="EF145" i="91" s="1"/>
  <c r="EF979" i="90" a="1"/>
  <c r="EF979" i="90" s="1"/>
  <c r="EF146" i="90" a="1"/>
  <c r="EF146" i="90" s="1"/>
  <c r="EE145" i="95" a="1"/>
  <c r="EE145" i="95" s="1"/>
  <c r="ER155" i="93" a="1"/>
  <c r="ER155" i="93" s="1"/>
  <c r="ER145" i="91" a="1"/>
  <c r="ER145" i="91" s="1"/>
  <c r="ER146" i="90" a="1"/>
  <c r="ER146" i="90" s="1"/>
  <c r="ER979" i="90" a="1"/>
  <c r="ER979" i="90" s="1"/>
  <c r="M146" i="95" a="1"/>
  <c r="M146" i="95" s="1"/>
  <c r="Z156" i="93" a="1"/>
  <c r="Z156" i="93" s="1"/>
  <c r="Z146" i="91" a="1"/>
  <c r="Z146" i="91" s="1"/>
  <c r="Z147" i="90" a="1"/>
  <c r="Z147" i="90" s="1"/>
  <c r="Y146" i="95" a="1"/>
  <c r="Y146" i="95" s="1"/>
  <c r="AL156" i="93" a="1"/>
  <c r="AL156" i="93" s="1"/>
  <c r="AL147" i="90" a="1"/>
  <c r="AL147" i="90" s="1"/>
  <c r="AL146" i="91" a="1"/>
  <c r="AL146" i="91" s="1"/>
  <c r="AK146" i="95" a="1"/>
  <c r="AK146" i="95" s="1"/>
  <c r="AX156" i="93" a="1"/>
  <c r="AX156" i="93" s="1"/>
  <c r="AX146" i="91" a="1"/>
  <c r="AX146" i="91" s="1"/>
  <c r="AX147" i="90" a="1"/>
  <c r="AX147" i="90" s="1"/>
  <c r="AW146" i="95" a="1"/>
  <c r="AW146" i="95" s="1"/>
  <c r="BJ156" i="93" a="1"/>
  <c r="BJ156" i="93" s="1"/>
  <c r="BJ146" i="91" a="1"/>
  <c r="BJ146" i="91" s="1"/>
  <c r="BJ147" i="90" a="1"/>
  <c r="BJ147" i="90" s="1"/>
  <c r="BI146" i="95" a="1"/>
  <c r="BI146" i="95" s="1"/>
  <c r="BV156" i="93" a="1"/>
  <c r="BV156" i="93" s="1"/>
  <c r="BV146" i="91" a="1"/>
  <c r="BV146" i="91" s="1"/>
  <c r="BV147" i="90" a="1"/>
  <c r="BV147" i="90" s="1"/>
  <c r="BU146" i="95" a="1"/>
  <c r="BU146" i="95" s="1"/>
  <c r="CH156" i="93" a="1"/>
  <c r="CH156" i="93" s="1"/>
  <c r="CH146" i="91" a="1"/>
  <c r="CH146" i="91" s="1"/>
  <c r="CH147" i="90" a="1"/>
  <c r="CH147" i="90" s="1"/>
  <c r="CG146" i="95" a="1"/>
  <c r="CG146" i="95" s="1"/>
  <c r="CT156" i="93" a="1"/>
  <c r="CT156" i="93" s="1"/>
  <c r="CT146" i="91" a="1"/>
  <c r="CT146" i="91" s="1"/>
  <c r="CT147" i="90" a="1"/>
  <c r="CT147" i="90" s="1"/>
  <c r="CS146" i="95" a="1"/>
  <c r="CS146" i="95" s="1"/>
  <c r="DF156" i="93" a="1"/>
  <c r="DF156" i="93" s="1"/>
  <c r="DF146" i="91" a="1"/>
  <c r="DF146" i="91" s="1"/>
  <c r="DF147" i="90" a="1"/>
  <c r="DF147" i="90" s="1"/>
  <c r="DE146" i="95" a="1"/>
  <c r="DE146" i="95" s="1"/>
  <c r="DR156" i="93" a="1"/>
  <c r="DR156" i="93" s="1"/>
  <c r="DR147" i="90" a="1"/>
  <c r="DR147" i="90" s="1"/>
  <c r="DR146" i="91" a="1"/>
  <c r="DR146" i="91" s="1"/>
  <c r="DQ146" i="95" a="1"/>
  <c r="DQ146" i="95" s="1"/>
  <c r="ED156" i="93" a="1"/>
  <c r="ED156" i="93" s="1"/>
  <c r="ED146" i="91" a="1"/>
  <c r="ED146" i="91" s="1"/>
  <c r="ED147" i="90" a="1"/>
  <c r="ED147" i="90" s="1"/>
  <c r="EC146" i="95" a="1"/>
  <c r="EC146" i="95" s="1"/>
  <c r="EP156" i="93" a="1"/>
  <c r="EP156" i="93" s="1"/>
  <c r="EP146" i="91" a="1"/>
  <c r="EP146" i="91" s="1"/>
  <c r="EP147" i="90" a="1"/>
  <c r="EP147" i="90" s="1"/>
  <c r="L147" i="95" a="1"/>
  <c r="L147" i="95" s="1"/>
  <c r="Y157" i="93" a="1"/>
  <c r="Y157" i="93" s="1"/>
  <c r="Y147" i="91" a="1"/>
  <c r="Y147" i="91" s="1"/>
  <c r="Y148" i="90" a="1"/>
  <c r="Y148" i="90" s="1"/>
  <c r="X147" i="95" a="1"/>
  <c r="X147" i="95" s="1"/>
  <c r="AK157" i="93" a="1"/>
  <c r="AK157" i="93" s="1"/>
  <c r="AK148" i="90" a="1"/>
  <c r="AK148" i="90" s="1"/>
  <c r="AK147" i="91" a="1"/>
  <c r="AK147" i="91" s="1"/>
  <c r="AJ147" i="95" a="1"/>
  <c r="AJ147" i="95" s="1"/>
  <c r="AW157" i="93" a="1"/>
  <c r="AW157" i="93" s="1"/>
  <c r="AW147" i="91" a="1"/>
  <c r="AW147" i="91" s="1"/>
  <c r="AW148" i="90" a="1"/>
  <c r="AW148" i="90" s="1"/>
  <c r="AV147" i="95" a="1"/>
  <c r="AV147" i="95" s="1"/>
  <c r="BI157" i="93" a="1"/>
  <c r="BI157" i="93" s="1"/>
  <c r="BI147" i="91" a="1"/>
  <c r="BI147" i="91" s="1"/>
  <c r="BI148" i="90" a="1"/>
  <c r="BI148" i="90" s="1"/>
  <c r="BH147" i="95" a="1"/>
  <c r="BH147" i="95" s="1"/>
  <c r="BU157" i="93" a="1"/>
  <c r="BU157" i="93" s="1"/>
  <c r="BU147" i="91" a="1"/>
  <c r="BU147" i="91" s="1"/>
  <c r="BU148" i="90" a="1"/>
  <c r="BU148" i="90" s="1"/>
  <c r="BT147" i="95" a="1"/>
  <c r="BT147" i="95" s="1"/>
  <c r="CG157" i="93" a="1"/>
  <c r="CG157" i="93" s="1"/>
  <c r="CG147" i="91" a="1"/>
  <c r="CG147" i="91" s="1"/>
  <c r="CG148" i="90" a="1"/>
  <c r="CG148" i="90" s="1"/>
  <c r="CF147" i="95" a="1"/>
  <c r="CF147" i="95" s="1"/>
  <c r="CS157" i="93" a="1"/>
  <c r="CS157" i="93" s="1"/>
  <c r="CS147" i="91" a="1"/>
  <c r="CS147" i="91" s="1"/>
  <c r="CS148" i="90" a="1"/>
  <c r="CS148" i="90" s="1"/>
  <c r="CR147" i="95" a="1"/>
  <c r="CR147" i="95" s="1"/>
  <c r="DE157" i="93" a="1"/>
  <c r="DE157" i="93" s="1"/>
  <c r="DE147" i="91" a="1"/>
  <c r="DE147" i="91" s="1"/>
  <c r="DE148" i="90" a="1"/>
  <c r="DE148" i="90" s="1"/>
  <c r="DD147" i="95" a="1"/>
  <c r="DD147" i="95" s="1"/>
  <c r="DQ157" i="93" a="1"/>
  <c r="DQ157" i="93" s="1"/>
  <c r="DQ147" i="91" a="1"/>
  <c r="DQ147" i="91" s="1"/>
  <c r="DQ148" i="90" a="1"/>
  <c r="DQ148" i="90" s="1"/>
  <c r="DP147" i="95" a="1"/>
  <c r="DP147" i="95" s="1"/>
  <c r="EC157" i="93" a="1"/>
  <c r="EC157" i="93" s="1"/>
  <c r="EC147" i="91" a="1"/>
  <c r="EC147" i="91" s="1"/>
  <c r="EC148" i="90" a="1"/>
  <c r="EC148" i="90" s="1"/>
  <c r="EB147" i="95" a="1"/>
  <c r="EB147" i="95" s="1"/>
  <c r="EO157" i="93" a="1"/>
  <c r="EO157" i="93" s="1"/>
  <c r="EO147" i="91" a="1"/>
  <c r="EO147" i="91" s="1"/>
  <c r="EO148" i="90" a="1"/>
  <c r="EO148" i="90" s="1"/>
  <c r="H124" i="95" a="1"/>
  <c r="H124" i="95" s="1"/>
  <c r="H12" i="95" a="1"/>
  <c r="H12" i="95" s="1"/>
  <c r="U67" i="93" a="1"/>
  <c r="U67" i="93" s="1"/>
  <c r="U40" i="93" a="1"/>
  <c r="U40" i="93" s="1"/>
  <c r="U134" i="93" a="1"/>
  <c r="U134" i="93" s="1"/>
  <c r="U12" i="91" a="1"/>
  <c r="U12" i="91" s="1"/>
  <c r="U124" i="91" a="1"/>
  <c r="U124" i="91" s="1"/>
  <c r="T124" i="95" a="1"/>
  <c r="T124" i="95" s="1"/>
  <c r="T12" i="95" a="1"/>
  <c r="T12" i="95" s="1"/>
  <c r="AG134" i="93" a="1"/>
  <c r="AG134" i="93" s="1"/>
  <c r="AG67" i="93" a="1"/>
  <c r="AG67" i="93" s="1"/>
  <c r="AG40" i="93" a="1"/>
  <c r="AG40" i="93" s="1"/>
  <c r="AG124" i="91" a="1"/>
  <c r="AG124" i="91" s="1"/>
  <c r="AG12" i="91" a="1"/>
  <c r="AG12" i="91" s="1"/>
  <c r="AF124" i="95" a="1"/>
  <c r="AF124" i="95" s="1"/>
  <c r="AF12" i="95" a="1"/>
  <c r="AF12" i="95" s="1"/>
  <c r="AS40" i="93" a="1"/>
  <c r="AS40" i="93" s="1"/>
  <c r="AS67" i="93" a="1"/>
  <c r="AS67" i="93" s="1"/>
  <c r="AS134" i="93" a="1"/>
  <c r="AS134" i="93" s="1"/>
  <c r="AS12" i="91" a="1"/>
  <c r="AS12" i="91" s="1"/>
  <c r="AS124" i="91" a="1"/>
  <c r="AS124" i="91" s="1"/>
  <c r="AR12" i="95" a="1"/>
  <c r="AR12" i="95" s="1"/>
  <c r="AR124" i="95" a="1"/>
  <c r="AR124" i="95" s="1"/>
  <c r="BE134" i="93" a="1"/>
  <c r="BE134" i="93" s="1"/>
  <c r="BE40" i="93" a="1"/>
  <c r="BE40" i="93" s="1"/>
  <c r="BE67" i="93" a="1"/>
  <c r="BE67" i="93" s="1"/>
  <c r="BE124" i="91" a="1"/>
  <c r="BE124" i="91" s="1"/>
  <c r="BE12" i="91" a="1"/>
  <c r="BE12" i="91" s="1"/>
  <c r="BD12" i="95" a="1"/>
  <c r="BD12" i="95" s="1"/>
  <c r="BD124" i="95" a="1"/>
  <c r="BD124" i="95" s="1"/>
  <c r="BQ134" i="93" a="1"/>
  <c r="BQ134" i="93" s="1"/>
  <c r="BQ67" i="93" a="1"/>
  <c r="BQ67" i="93" s="1"/>
  <c r="BQ40" i="93" a="1"/>
  <c r="BQ40" i="93" s="1"/>
  <c r="BQ12" i="91" a="1"/>
  <c r="BQ12" i="91" s="1"/>
  <c r="BQ124" i="91" a="1"/>
  <c r="BQ124" i="91" s="1"/>
  <c r="BP124" i="95" a="1"/>
  <c r="BP124" i="95" s="1"/>
  <c r="BP12" i="95" a="1"/>
  <c r="BP12" i="95" s="1"/>
  <c r="CC134" i="93" a="1"/>
  <c r="CC134" i="93" s="1"/>
  <c r="CC40" i="93" a="1"/>
  <c r="CC40" i="93" s="1"/>
  <c r="CC67" i="93" a="1"/>
  <c r="CC67" i="93" s="1"/>
  <c r="CC12" i="91" a="1"/>
  <c r="CC12" i="91" s="1"/>
  <c r="CC124" i="91" a="1"/>
  <c r="CC124" i="91" s="1"/>
  <c r="CB12" i="95" a="1"/>
  <c r="CB12" i="95" s="1"/>
  <c r="CB124" i="95" a="1"/>
  <c r="CB124" i="95" s="1"/>
  <c r="CO134" i="93" a="1"/>
  <c r="CO134" i="93" s="1"/>
  <c r="CO67" i="93" a="1"/>
  <c r="CO67" i="93" s="1"/>
  <c r="CO40" i="93" a="1"/>
  <c r="CO40" i="93" s="1"/>
  <c r="CO12" i="91" a="1"/>
  <c r="CO12" i="91" s="1"/>
  <c r="CO124" i="91" a="1"/>
  <c r="CO124" i="91" s="1"/>
  <c r="CN124" i="95" a="1"/>
  <c r="CN124" i="95" s="1"/>
  <c r="CN12" i="95" a="1"/>
  <c r="CN12" i="95" s="1"/>
  <c r="DA67" i="93" a="1"/>
  <c r="DA67" i="93" s="1"/>
  <c r="DA40" i="93" a="1"/>
  <c r="DA40" i="93" s="1"/>
  <c r="DA134" i="93" a="1"/>
  <c r="DA134" i="93" s="1"/>
  <c r="DA12" i="91" a="1"/>
  <c r="DA12" i="91" s="1"/>
  <c r="DA124" i="91" a="1"/>
  <c r="DA124" i="91" s="1"/>
  <c r="CZ124" i="95" a="1"/>
  <c r="CZ124" i="95" s="1"/>
  <c r="CZ12" i="95" a="1"/>
  <c r="CZ12" i="95" s="1"/>
  <c r="DM67" i="93" a="1"/>
  <c r="DM67" i="93" s="1"/>
  <c r="DM134" i="93" a="1"/>
  <c r="DM134" i="93" s="1"/>
  <c r="DM40" i="93" a="1"/>
  <c r="DM40" i="93" s="1"/>
  <c r="DM12" i="91" a="1"/>
  <c r="DM12" i="91" s="1"/>
  <c r="DM124" i="91" a="1"/>
  <c r="DM124" i="91" s="1"/>
  <c r="DL124" i="95" a="1"/>
  <c r="DL124" i="95" s="1"/>
  <c r="DL12" i="95" a="1"/>
  <c r="DL12" i="95" s="1"/>
  <c r="DY40" i="93" a="1"/>
  <c r="DY40" i="93" s="1"/>
  <c r="DY134" i="93" a="1"/>
  <c r="DY134" i="93" s="1"/>
  <c r="DY67" i="93" a="1"/>
  <c r="DY67" i="93" s="1"/>
  <c r="DY124" i="91" a="1"/>
  <c r="DY124" i="91" s="1"/>
  <c r="DY12" i="91" a="1"/>
  <c r="DY12" i="91" s="1"/>
  <c r="DX124" i="95" a="1"/>
  <c r="DX124" i="95" s="1"/>
  <c r="DX12" i="95" a="1"/>
  <c r="DX12" i="95" s="1"/>
  <c r="EK40" i="93" a="1"/>
  <c r="EK40" i="93" s="1"/>
  <c r="EK67" i="93" a="1"/>
  <c r="EK67" i="93" s="1"/>
  <c r="EK134" i="93" a="1"/>
  <c r="EK134" i="93" s="1"/>
  <c r="EK12" i="91" a="1"/>
  <c r="EK12" i="91" s="1"/>
  <c r="EK124" i="91" a="1"/>
  <c r="EK124" i="91" s="1"/>
  <c r="R17" i="95" a="1"/>
  <c r="R17" i="95" s="1"/>
  <c r="R129" i="95" a="1"/>
  <c r="R129" i="95" s="1"/>
  <c r="AE139" i="93" a="1"/>
  <c r="AE139" i="93" s="1"/>
  <c r="AE72" i="93" a="1"/>
  <c r="AE72" i="93" s="1"/>
  <c r="AE129" i="91" a="1"/>
  <c r="AE129" i="91" s="1"/>
  <c r="AE17" i="91" a="1"/>
  <c r="AE17" i="91" s="1"/>
  <c r="AD129" i="95" a="1"/>
  <c r="AD129" i="95" s="1"/>
  <c r="AD17" i="95" a="1"/>
  <c r="AD17" i="95" s="1"/>
  <c r="AQ72" i="93" a="1"/>
  <c r="AQ72" i="93" s="1"/>
  <c r="AQ139" i="93" a="1"/>
  <c r="AQ139" i="93" s="1"/>
  <c r="AQ17" i="91" a="1"/>
  <c r="AQ17" i="91" s="1"/>
  <c r="AQ129" i="91" a="1"/>
  <c r="AQ129" i="91" s="1"/>
  <c r="AP129" i="95" a="1"/>
  <c r="AP129" i="95" s="1"/>
  <c r="AP17" i="95" a="1"/>
  <c r="AP17" i="95" s="1"/>
  <c r="BC72" i="93" a="1"/>
  <c r="BC72" i="93" s="1"/>
  <c r="BC139" i="93" a="1"/>
  <c r="BC139" i="93" s="1"/>
  <c r="BC17" i="91" a="1"/>
  <c r="BC17" i="91" s="1"/>
  <c r="BC129" i="91" a="1"/>
  <c r="BC129" i="91" s="1"/>
  <c r="BB17" i="95" a="1"/>
  <c r="BB17" i="95" s="1"/>
  <c r="BB129" i="95" a="1"/>
  <c r="BB129" i="95" s="1"/>
  <c r="BO72" i="93" a="1"/>
  <c r="BO72" i="93" s="1"/>
  <c r="BO139" i="93" a="1"/>
  <c r="BO139" i="93" s="1"/>
  <c r="BO17" i="91" a="1"/>
  <c r="BO17" i="91" s="1"/>
  <c r="BO129" i="91" a="1"/>
  <c r="BO129" i="91" s="1"/>
  <c r="BN17" i="95" a="1"/>
  <c r="BN17" i="95" s="1"/>
  <c r="BN129" i="95" a="1"/>
  <c r="BN129" i="95" s="1"/>
  <c r="CA139" i="93" a="1"/>
  <c r="CA139" i="93" s="1"/>
  <c r="CA72" i="93" a="1"/>
  <c r="CA72" i="93" s="1"/>
  <c r="CA129" i="91" a="1"/>
  <c r="CA129" i="91" s="1"/>
  <c r="CA17" i="91" a="1"/>
  <c r="CA17" i="91" s="1"/>
  <c r="BZ17" i="95" a="1"/>
  <c r="BZ17" i="95" s="1"/>
  <c r="BZ129" i="95" a="1"/>
  <c r="BZ129" i="95" s="1"/>
  <c r="CM139" i="93" a="1"/>
  <c r="CM139" i="93" s="1"/>
  <c r="CM72" i="93" a="1"/>
  <c r="CM72" i="93" s="1"/>
  <c r="CM129" i="91" a="1"/>
  <c r="CM129" i="91" s="1"/>
  <c r="CM17" i="91" a="1"/>
  <c r="CM17" i="91" s="1"/>
  <c r="CL17" i="95" a="1"/>
  <c r="CL17" i="95" s="1"/>
  <c r="CL129" i="95" a="1"/>
  <c r="CL129" i="95" s="1"/>
  <c r="CY139" i="93" a="1"/>
  <c r="CY139" i="93" s="1"/>
  <c r="CY72" i="93" a="1"/>
  <c r="CY72" i="93" s="1"/>
  <c r="CY129" i="91" a="1"/>
  <c r="CY129" i="91" s="1"/>
  <c r="CY17" i="91" a="1"/>
  <c r="CY17" i="91" s="1"/>
  <c r="CX17" i="95" a="1"/>
  <c r="CX17" i="95" s="1"/>
  <c r="CX129" i="95" a="1"/>
  <c r="CX129" i="95" s="1"/>
  <c r="DK72" i="93" a="1"/>
  <c r="DK72" i="93" s="1"/>
  <c r="DK139" i="93" a="1"/>
  <c r="DK139" i="93" s="1"/>
  <c r="DK129" i="91" a="1"/>
  <c r="DK129" i="91" s="1"/>
  <c r="DK17" i="91" a="1"/>
  <c r="DK17" i="91" s="1"/>
  <c r="DJ17" i="95" a="1"/>
  <c r="DJ17" i="95" s="1"/>
  <c r="DJ129" i="95" a="1"/>
  <c r="DJ129" i="95" s="1"/>
  <c r="DW139" i="93" a="1"/>
  <c r="DW139" i="93" s="1"/>
  <c r="DW72" i="93" a="1"/>
  <c r="DW72" i="93" s="1"/>
  <c r="DW129" i="91" a="1"/>
  <c r="DW129" i="91" s="1"/>
  <c r="DW17" i="91" a="1"/>
  <c r="DW17" i="91" s="1"/>
  <c r="DV129" i="95" a="1"/>
  <c r="DV129" i="95" s="1"/>
  <c r="DV17" i="95" a="1"/>
  <c r="DV17" i="95" s="1"/>
  <c r="EI72" i="93" a="1"/>
  <c r="EI72" i="93" s="1"/>
  <c r="EI139" i="93" a="1"/>
  <c r="EI139" i="93" s="1"/>
  <c r="EI17" i="91" a="1"/>
  <c r="EI17" i="91" s="1"/>
  <c r="EI129" i="91" a="1"/>
  <c r="EI129" i="91" s="1"/>
  <c r="EH17" i="95" a="1"/>
  <c r="EH17" i="95" s="1"/>
  <c r="EH129" i="95" a="1"/>
  <c r="EH129" i="95" s="1"/>
  <c r="EU72" i="93" a="1"/>
  <c r="EU72" i="93" s="1"/>
  <c r="EU139" i="93" a="1"/>
  <c r="EU139" i="93" s="1"/>
  <c r="EU129" i="91" a="1"/>
  <c r="EU129" i="91" s="1"/>
  <c r="EU17" i="91" a="1"/>
  <c r="EU17" i="91" s="1"/>
  <c r="Q18" i="95" a="1"/>
  <c r="Q18" i="95" s="1"/>
  <c r="AD73" i="93" a="1"/>
  <c r="AD73" i="93" s="1"/>
  <c r="AD18" i="91" a="1"/>
  <c r="AD18" i="91" s="1"/>
  <c r="AC18" i="95" a="1"/>
  <c r="AC18" i="95" s="1"/>
  <c r="AP73" i="93" a="1"/>
  <c r="AP73" i="93" s="1"/>
  <c r="AP18" i="91" a="1"/>
  <c r="AP18" i="91" s="1"/>
  <c r="AO18" i="95" a="1"/>
  <c r="AO18" i="95" s="1"/>
  <c r="BB73" i="93" a="1"/>
  <c r="BB73" i="93" s="1"/>
  <c r="BB18" i="91" a="1"/>
  <c r="BB18" i="91" s="1"/>
  <c r="BA18" i="95" a="1"/>
  <c r="BA18" i="95" s="1"/>
  <c r="BN73" i="93" a="1"/>
  <c r="BN73" i="93" s="1"/>
  <c r="BN18" i="91" a="1"/>
  <c r="BN18" i="91" s="1"/>
  <c r="BM18" i="95" a="1"/>
  <c r="BM18" i="95" s="1"/>
  <c r="BZ73" i="93" a="1"/>
  <c r="BZ73" i="93" s="1"/>
  <c r="BZ18" i="91" a="1"/>
  <c r="BZ18" i="91" s="1"/>
  <c r="BY18" i="95" a="1"/>
  <c r="BY18" i="95" s="1"/>
  <c r="CL73" i="93" a="1"/>
  <c r="CL73" i="93" s="1"/>
  <c r="CL18" i="91" a="1"/>
  <c r="CL18" i="91" s="1"/>
  <c r="CK18" i="95" a="1"/>
  <c r="CK18" i="95" s="1"/>
  <c r="CX73" i="93" a="1"/>
  <c r="CX73" i="93" s="1"/>
  <c r="CX18" i="91" a="1"/>
  <c r="CX18" i="91" s="1"/>
  <c r="CW18" i="95" a="1"/>
  <c r="CW18" i="95" s="1"/>
  <c r="DJ73" i="93" a="1"/>
  <c r="DJ73" i="93" s="1"/>
  <c r="DJ18" i="91" a="1"/>
  <c r="DJ18" i="91" s="1"/>
  <c r="DI18" i="95" a="1"/>
  <c r="DI18" i="95" s="1"/>
  <c r="DV73" i="93" a="1"/>
  <c r="DV73" i="93" s="1"/>
  <c r="DV18" i="91" a="1"/>
  <c r="DV18" i="91" s="1"/>
  <c r="DU18" i="95" a="1"/>
  <c r="DU18" i="95" s="1"/>
  <c r="EH73" i="93" a="1"/>
  <c r="EH73" i="93" s="1"/>
  <c r="EH18" i="91" a="1"/>
  <c r="EH18" i="91" s="1"/>
  <c r="EG18" i="95" a="1"/>
  <c r="EG18" i="95" s="1"/>
  <c r="ET73" i="93" a="1"/>
  <c r="ET73" i="93" s="1"/>
  <c r="ET18" i="91" a="1"/>
  <c r="ET18" i="91" s="1"/>
  <c r="L16" i="95" a="1"/>
  <c r="L16" i="95" s="1"/>
  <c r="L128" i="95" a="1"/>
  <c r="L128" i="95" s="1"/>
  <c r="Y138" i="93" a="1"/>
  <c r="Y138" i="93" s="1"/>
  <c r="Y71" i="93" a="1"/>
  <c r="Y71" i="93" s="1"/>
  <c r="Y16" i="91" a="1"/>
  <c r="Y16" i="91" s="1"/>
  <c r="Y128" i="91" a="1"/>
  <c r="Y128" i="91" s="1"/>
  <c r="X128" i="95" a="1"/>
  <c r="X128" i="95" s="1"/>
  <c r="X16" i="95" a="1"/>
  <c r="X16" i="95" s="1"/>
  <c r="AK138" i="93" a="1"/>
  <c r="AK138" i="93" s="1"/>
  <c r="AK71" i="93" a="1"/>
  <c r="AK71" i="93" s="1"/>
  <c r="AK128" i="91" a="1"/>
  <c r="AK128" i="91" s="1"/>
  <c r="AK16" i="91" a="1"/>
  <c r="AK16" i="91" s="1"/>
  <c r="AJ16" i="95" a="1"/>
  <c r="AJ16" i="95" s="1"/>
  <c r="AJ128" i="95" a="1"/>
  <c r="AJ128" i="95" s="1"/>
  <c r="AW71" i="93" a="1"/>
  <c r="AW71" i="93" s="1"/>
  <c r="AW138" i="93" a="1"/>
  <c r="AW138" i="93" s="1"/>
  <c r="AW128" i="91" a="1"/>
  <c r="AW128" i="91" s="1"/>
  <c r="AW16" i="91" a="1"/>
  <c r="AW16" i="91" s="1"/>
  <c r="AV16" i="95" a="1"/>
  <c r="AV16" i="95" s="1"/>
  <c r="AV128" i="95" a="1"/>
  <c r="AV128" i="95" s="1"/>
  <c r="BI71" i="93" a="1"/>
  <c r="BI71" i="93" s="1"/>
  <c r="BI16" i="91" a="1"/>
  <c r="BI16" i="91" s="1"/>
  <c r="BI138" i="93" a="1"/>
  <c r="BI138" i="93" s="1"/>
  <c r="BI128" i="91" a="1"/>
  <c r="BI128" i="91" s="1"/>
  <c r="BH128" i="95" a="1"/>
  <c r="BH128" i="95" s="1"/>
  <c r="BH16" i="95" a="1"/>
  <c r="BH16" i="95" s="1"/>
  <c r="BU71" i="93" a="1"/>
  <c r="BU71" i="93" s="1"/>
  <c r="BU138" i="93" a="1"/>
  <c r="BU138" i="93" s="1"/>
  <c r="BU16" i="91" a="1"/>
  <c r="BU16" i="91" s="1"/>
  <c r="BU128" i="91" a="1"/>
  <c r="BU128" i="91" s="1"/>
  <c r="BT16" i="95" a="1"/>
  <c r="BT16" i="95" s="1"/>
  <c r="BT128" i="95" a="1"/>
  <c r="BT128" i="95" s="1"/>
  <c r="CG71" i="93" a="1"/>
  <c r="CG71" i="93" s="1"/>
  <c r="CG138" i="93" a="1"/>
  <c r="CG138" i="93" s="1"/>
  <c r="CG16" i="91" a="1"/>
  <c r="CG16" i="91" s="1"/>
  <c r="CG128" i="91" a="1"/>
  <c r="CG128" i="91" s="1"/>
  <c r="CF128" i="95" a="1"/>
  <c r="CF128" i="95" s="1"/>
  <c r="CF16" i="95" a="1"/>
  <c r="CF16" i="95" s="1"/>
  <c r="CS71" i="93" a="1"/>
  <c r="CS71" i="93" s="1"/>
  <c r="CS138" i="93" a="1"/>
  <c r="CS138" i="93" s="1"/>
  <c r="CS128" i="91" a="1"/>
  <c r="CS128" i="91" s="1"/>
  <c r="CS16" i="91" a="1"/>
  <c r="CS16" i="91" s="1"/>
  <c r="CR128" i="95" a="1"/>
  <c r="CR128" i="95" s="1"/>
  <c r="CR16" i="95" a="1"/>
  <c r="CR16" i="95" s="1"/>
  <c r="DE138" i="93" a="1"/>
  <c r="DE138" i="93" s="1"/>
  <c r="DE71" i="93" a="1"/>
  <c r="DE71" i="93" s="1"/>
  <c r="DE16" i="91" a="1"/>
  <c r="DE16" i="91" s="1"/>
  <c r="DE128" i="91" a="1"/>
  <c r="DE128" i="91" s="1"/>
  <c r="DD16" i="95" a="1"/>
  <c r="DD16" i="95" s="1"/>
  <c r="DD128" i="95" a="1"/>
  <c r="DD128" i="95" s="1"/>
  <c r="DQ71" i="93" a="1"/>
  <c r="DQ71" i="93" s="1"/>
  <c r="DQ138" i="93" a="1"/>
  <c r="DQ138" i="93" s="1"/>
  <c r="DQ128" i="91" a="1"/>
  <c r="DQ128" i="91" s="1"/>
  <c r="DQ16" i="91" a="1"/>
  <c r="DQ16" i="91" s="1"/>
  <c r="DP128" i="95" a="1"/>
  <c r="DP128" i="95" s="1"/>
  <c r="DP16" i="95" a="1"/>
  <c r="DP16" i="95" s="1"/>
  <c r="EC138" i="93" a="1"/>
  <c r="EC138" i="93" s="1"/>
  <c r="EC71" i="93" a="1"/>
  <c r="EC71" i="93" s="1"/>
  <c r="EC16" i="91" a="1"/>
  <c r="EC16" i="91" s="1"/>
  <c r="EC128" i="91" a="1"/>
  <c r="EC128" i="91" s="1"/>
  <c r="EB16" i="95" a="1"/>
  <c r="EB16" i="95" s="1"/>
  <c r="EB128" i="95" a="1"/>
  <c r="EB128" i="95" s="1"/>
  <c r="EO71" i="93" a="1"/>
  <c r="EO71" i="93" s="1"/>
  <c r="EO138" i="93" a="1"/>
  <c r="EO138" i="93" s="1"/>
  <c r="EO16" i="91" a="1"/>
  <c r="EO16" i="91" s="1"/>
  <c r="EO128" i="91" a="1"/>
  <c r="EO128" i="91" s="1"/>
  <c r="U150" i="90" a="1"/>
  <c r="U150" i="90" s="1"/>
  <c r="E150" i="90" s="1"/>
  <c r="E173" i="89" s="1"/>
  <c r="AS150" i="90" a="1"/>
  <c r="AS150" i="90" s="1"/>
  <c r="BE150" i="90" a="1"/>
  <c r="BE150" i="90" s="1"/>
  <c r="BQ150" i="90" a="1"/>
  <c r="BQ150" i="90" s="1"/>
  <c r="CC150" i="90" a="1"/>
  <c r="CC150" i="90" s="1"/>
  <c r="CO150" i="90" a="1"/>
  <c r="CO150" i="90" s="1"/>
  <c r="DA150" i="90" a="1"/>
  <c r="DA150" i="90" s="1"/>
  <c r="DM150" i="90" a="1"/>
  <c r="DM150" i="90" s="1"/>
  <c r="DY150" i="90" a="1"/>
  <c r="DY150" i="90" s="1"/>
  <c r="EK150" i="90" a="1"/>
  <c r="EK150" i="90" s="1"/>
  <c r="P145" i="95" a="1"/>
  <c r="P145" i="95" s="1"/>
  <c r="AC155" i="93" a="1"/>
  <c r="AC155" i="93" s="1"/>
  <c r="AC979" i="90" a="1"/>
  <c r="AC979" i="90" s="1"/>
  <c r="AC146" i="90" a="1"/>
  <c r="AC146" i="90" s="1"/>
  <c r="AC145" i="91" a="1"/>
  <c r="AC145" i="91" s="1"/>
  <c r="AB145" i="95" a="1"/>
  <c r="AB145" i="95" s="1"/>
  <c r="AO155" i="93" a="1"/>
  <c r="AO155" i="93" s="1"/>
  <c r="AO145" i="91" a="1"/>
  <c r="AO145" i="91" s="1"/>
  <c r="AO979" i="90" a="1"/>
  <c r="AO979" i="90" s="1"/>
  <c r="AO146" i="90" a="1"/>
  <c r="AO146" i="90" s="1"/>
  <c r="AN145" i="95" a="1"/>
  <c r="AN145" i="95" s="1"/>
  <c r="BA155" i="93" a="1"/>
  <c r="BA155" i="93" s="1"/>
  <c r="BA145" i="91" a="1"/>
  <c r="BA145" i="91" s="1"/>
  <c r="BA146" i="90" a="1"/>
  <c r="BA146" i="90" s="1"/>
  <c r="BA979" i="90" a="1"/>
  <c r="BA979" i="90" s="1"/>
  <c r="AZ145" i="95" a="1"/>
  <c r="AZ145" i="95" s="1"/>
  <c r="BM155" i="93" a="1"/>
  <c r="BM155" i="93" s="1"/>
  <c r="BM145" i="91" a="1"/>
  <c r="BM145" i="91" s="1"/>
  <c r="BM979" i="90" a="1"/>
  <c r="BM979" i="90" s="1"/>
  <c r="BM146" i="90" a="1"/>
  <c r="BM146" i="90" s="1"/>
  <c r="BL145" i="95" a="1"/>
  <c r="BL145" i="95" s="1"/>
  <c r="BY155" i="93" a="1"/>
  <c r="BY155" i="93" s="1"/>
  <c r="BY145" i="91" a="1"/>
  <c r="BY145" i="91" s="1"/>
  <c r="BY146" i="90" a="1"/>
  <c r="BY146" i="90" s="1"/>
  <c r="BY979" i="90" a="1"/>
  <c r="BY979" i="90" s="1"/>
  <c r="BX145" i="95" a="1"/>
  <c r="BX145" i="95" s="1"/>
  <c r="CK155" i="93" a="1"/>
  <c r="CK155" i="93" s="1"/>
  <c r="CK145" i="91" a="1"/>
  <c r="CK145" i="91" s="1"/>
  <c r="CK979" i="90" a="1"/>
  <c r="CK979" i="90" s="1"/>
  <c r="CK146" i="90" a="1"/>
  <c r="CK146" i="90" s="1"/>
  <c r="CJ145" i="95" a="1"/>
  <c r="CJ145" i="95" s="1"/>
  <c r="CW155" i="93" a="1"/>
  <c r="CW155" i="93" s="1"/>
  <c r="CW145" i="91" a="1"/>
  <c r="CW145" i="91" s="1"/>
  <c r="CW146" i="90" a="1"/>
  <c r="CW146" i="90" s="1"/>
  <c r="CW979" i="90" a="1"/>
  <c r="CW979" i="90" s="1"/>
  <c r="CV145" i="95" a="1"/>
  <c r="CV145" i="95" s="1"/>
  <c r="DI155" i="93" a="1"/>
  <c r="DI155" i="93" s="1"/>
  <c r="DI145" i="91" a="1"/>
  <c r="DI145" i="91" s="1"/>
  <c r="DI146" i="90" a="1"/>
  <c r="DI146" i="90" s="1"/>
  <c r="DI979" i="90" a="1"/>
  <c r="DI979" i="90" s="1"/>
  <c r="DH145" i="95" a="1"/>
  <c r="DH145" i="95" s="1"/>
  <c r="DU155" i="93" a="1"/>
  <c r="DU155" i="93" s="1"/>
  <c r="DU146" i="90" a="1"/>
  <c r="DU146" i="90" s="1"/>
  <c r="DU145" i="91" a="1"/>
  <c r="DU145" i="91" s="1"/>
  <c r="DU979" i="90" a="1"/>
  <c r="DU979" i="90" s="1"/>
  <c r="DT145" i="95" a="1"/>
  <c r="DT145" i="95" s="1"/>
  <c r="EG155" i="93" a="1"/>
  <c r="EG155" i="93" s="1"/>
  <c r="EG145" i="91" a="1"/>
  <c r="EG145" i="91" s="1"/>
  <c r="EG979" i="90" a="1"/>
  <c r="EG979" i="90" s="1"/>
  <c r="EG146" i="90" a="1"/>
  <c r="EG146" i="90" s="1"/>
  <c r="EF145" i="95" a="1"/>
  <c r="EF145" i="95" s="1"/>
  <c r="ES155" i="93" a="1"/>
  <c r="ES155" i="93" s="1"/>
  <c r="ES145" i="91" a="1"/>
  <c r="ES145" i="91" s="1"/>
  <c r="ES979" i="90" a="1"/>
  <c r="ES979" i="90" s="1"/>
  <c r="ES146" i="90" a="1"/>
  <c r="ES146" i="90" s="1"/>
  <c r="N146" i="95" a="1"/>
  <c r="N146" i="95" s="1"/>
  <c r="AA156" i="93" a="1"/>
  <c r="AA156" i="93" s="1"/>
  <c r="AA146" i="91" a="1"/>
  <c r="AA146" i="91" s="1"/>
  <c r="AA147" i="90" a="1"/>
  <c r="AA147" i="90" s="1"/>
  <c r="Z146" i="95" a="1"/>
  <c r="Z146" i="95" s="1"/>
  <c r="AM156" i="93" a="1"/>
  <c r="AM156" i="93" s="1"/>
  <c r="AM146" i="91" a="1"/>
  <c r="AM146" i="91" s="1"/>
  <c r="AM147" i="90" a="1"/>
  <c r="AM147" i="90" s="1"/>
  <c r="AL146" i="95" a="1"/>
  <c r="AL146" i="95" s="1"/>
  <c r="AY156" i="93" a="1"/>
  <c r="AY156" i="93" s="1"/>
  <c r="AY146" i="91" a="1"/>
  <c r="AY146" i="91" s="1"/>
  <c r="AY147" i="90" a="1"/>
  <c r="AY147" i="90" s="1"/>
  <c r="AX146" i="95" a="1"/>
  <c r="AX146" i="95" s="1"/>
  <c r="BK156" i="93" a="1"/>
  <c r="BK156" i="93" s="1"/>
  <c r="BK146" i="91" a="1"/>
  <c r="BK146" i="91" s="1"/>
  <c r="BK147" i="90" a="1"/>
  <c r="BK147" i="90" s="1"/>
  <c r="BJ146" i="95" a="1"/>
  <c r="BJ146" i="95" s="1"/>
  <c r="BW156" i="93" a="1"/>
  <c r="BW156" i="93" s="1"/>
  <c r="BW146" i="91" a="1"/>
  <c r="BW146" i="91" s="1"/>
  <c r="BW147" i="90" a="1"/>
  <c r="BW147" i="90" s="1"/>
  <c r="BV146" i="95" a="1"/>
  <c r="BV146" i="95" s="1"/>
  <c r="CI156" i="93" a="1"/>
  <c r="CI156" i="93" s="1"/>
  <c r="CI146" i="91" a="1"/>
  <c r="CI146" i="91" s="1"/>
  <c r="CI147" i="90" a="1"/>
  <c r="CI147" i="90" s="1"/>
  <c r="CH146" i="95" a="1"/>
  <c r="CH146" i="95" s="1"/>
  <c r="CU156" i="93" a="1"/>
  <c r="CU156" i="93" s="1"/>
  <c r="CU147" i="90" a="1"/>
  <c r="CU147" i="90" s="1"/>
  <c r="CU146" i="91" a="1"/>
  <c r="CU146" i="91" s="1"/>
  <c r="CT146" i="95" a="1"/>
  <c r="CT146" i="95" s="1"/>
  <c r="DG156" i="93" a="1"/>
  <c r="DG156" i="93" s="1"/>
  <c r="DG146" i="91" a="1"/>
  <c r="DG146" i="91" s="1"/>
  <c r="DG147" i="90" a="1"/>
  <c r="DG147" i="90" s="1"/>
  <c r="DF146" i="95" a="1"/>
  <c r="DF146" i="95" s="1"/>
  <c r="DS156" i="93" a="1"/>
  <c r="DS156" i="93" s="1"/>
  <c r="DS146" i="91" a="1"/>
  <c r="DS146" i="91" s="1"/>
  <c r="DS147" i="90" a="1"/>
  <c r="DS147" i="90" s="1"/>
  <c r="DR146" i="95" a="1"/>
  <c r="DR146" i="95" s="1"/>
  <c r="EE146" i="91" a="1"/>
  <c r="EE146" i="91" s="1"/>
  <c r="EE156" i="93" a="1"/>
  <c r="EE156" i="93" s="1"/>
  <c r="EE147" i="90" a="1"/>
  <c r="EE147" i="90" s="1"/>
  <c r="ED146" i="95" a="1"/>
  <c r="ED146" i="95" s="1"/>
  <c r="EQ156" i="93" a="1"/>
  <c r="EQ156" i="93" s="1"/>
  <c r="EQ146" i="91" a="1"/>
  <c r="EQ146" i="91" s="1"/>
  <c r="EQ147" i="90" a="1"/>
  <c r="EQ147" i="90" s="1"/>
  <c r="M147" i="95" a="1"/>
  <c r="M147" i="95" s="1"/>
  <c r="Z157" i="93" a="1"/>
  <c r="Z157" i="93" s="1"/>
  <c r="Z147" i="91" a="1"/>
  <c r="Z147" i="91" s="1"/>
  <c r="Z148" i="90" a="1"/>
  <c r="Z148" i="90" s="1"/>
  <c r="Y147" i="95" a="1"/>
  <c r="Y147" i="95" s="1"/>
  <c r="AL157" i="93" a="1"/>
  <c r="AL157" i="93" s="1"/>
  <c r="AL147" i="91" a="1"/>
  <c r="AL147" i="91" s="1"/>
  <c r="AL148" i="90" a="1"/>
  <c r="AL148" i="90" s="1"/>
  <c r="AK147" i="95" a="1"/>
  <c r="AK147" i="95" s="1"/>
  <c r="AX157" i="93" a="1"/>
  <c r="AX157" i="93" s="1"/>
  <c r="AX147" i="91" a="1"/>
  <c r="AX147" i="91" s="1"/>
  <c r="AX148" i="90" a="1"/>
  <c r="AX148" i="90" s="1"/>
  <c r="AW147" i="95" a="1"/>
  <c r="AW147" i="95" s="1"/>
  <c r="BJ157" i="93" a="1"/>
  <c r="BJ157" i="93" s="1"/>
  <c r="BJ147" i="91" a="1"/>
  <c r="BJ147" i="91" s="1"/>
  <c r="BJ148" i="90" a="1"/>
  <c r="BJ148" i="90" s="1"/>
  <c r="BI147" i="95" a="1"/>
  <c r="BI147" i="95" s="1"/>
  <c r="BV157" i="93" a="1"/>
  <c r="BV157" i="93" s="1"/>
  <c r="BV147" i="91" a="1"/>
  <c r="BV147" i="91" s="1"/>
  <c r="BV148" i="90" a="1"/>
  <c r="BV148" i="90" s="1"/>
  <c r="BU147" i="95" a="1"/>
  <c r="BU147" i="95" s="1"/>
  <c r="CH157" i="93" a="1"/>
  <c r="CH157" i="93" s="1"/>
  <c r="CH147" i="91" a="1"/>
  <c r="CH147" i="91" s="1"/>
  <c r="CH148" i="90" a="1"/>
  <c r="CH148" i="90" s="1"/>
  <c r="CG147" i="95" a="1"/>
  <c r="CG147" i="95" s="1"/>
  <c r="CT157" i="93" a="1"/>
  <c r="CT157" i="93" s="1"/>
  <c r="CT147" i="91" a="1"/>
  <c r="CT147" i="91" s="1"/>
  <c r="CT148" i="90" a="1"/>
  <c r="CT148" i="90" s="1"/>
  <c r="DF157" i="93" a="1"/>
  <c r="DF157" i="93" s="1"/>
  <c r="CS147" i="95" a="1"/>
  <c r="CS147" i="95" s="1"/>
  <c r="DF148" i="90" a="1"/>
  <c r="DF148" i="90" s="1"/>
  <c r="DF147" i="91" a="1"/>
  <c r="DF147" i="91" s="1"/>
  <c r="DE147" i="95" a="1"/>
  <c r="DE147" i="95" s="1"/>
  <c r="DR157" i="93" a="1"/>
  <c r="DR157" i="93" s="1"/>
  <c r="DR147" i="91" a="1"/>
  <c r="DR147" i="91" s="1"/>
  <c r="DR148" i="90" a="1"/>
  <c r="DR148" i="90" s="1"/>
  <c r="DQ147" i="95" a="1"/>
  <c r="DQ147" i="95" s="1"/>
  <c r="ED157" i="93" a="1"/>
  <c r="ED157" i="93" s="1"/>
  <c r="ED147" i="91" a="1"/>
  <c r="ED147" i="91" s="1"/>
  <c r="ED148" i="90" a="1"/>
  <c r="ED148" i="90" s="1"/>
  <c r="EC147" i="95" a="1"/>
  <c r="EC147" i="95" s="1"/>
  <c r="EP157" i="93" a="1"/>
  <c r="EP157" i="93" s="1"/>
  <c r="EP147" i="91" a="1"/>
  <c r="EP147" i="91" s="1"/>
  <c r="EP148" i="90" a="1"/>
  <c r="EP148" i="90" s="1"/>
  <c r="I12" i="95" a="1"/>
  <c r="I12" i="95" s="1"/>
  <c r="I124" i="95" a="1"/>
  <c r="I124" i="95" s="1"/>
  <c r="V40" i="93" a="1"/>
  <c r="V40" i="93" s="1"/>
  <c r="V134" i="93" a="1"/>
  <c r="V134" i="93" s="1"/>
  <c r="V67" i="93" a="1"/>
  <c r="V67" i="93" s="1"/>
  <c r="V12" i="91" a="1"/>
  <c r="V12" i="91" s="1"/>
  <c r="V124" i="91" a="1"/>
  <c r="V124" i="91" s="1"/>
  <c r="U12" i="95" a="1"/>
  <c r="U12" i="95" s="1"/>
  <c r="U124" i="95" a="1"/>
  <c r="U124" i="95" s="1"/>
  <c r="AH134" i="93" a="1"/>
  <c r="AH134" i="93" s="1"/>
  <c r="AH40" i="93" a="1"/>
  <c r="AH40" i="93" s="1"/>
  <c r="AH67" i="93" a="1"/>
  <c r="AH67" i="93" s="1"/>
  <c r="AH12" i="91" a="1"/>
  <c r="AH12" i="91" s="1"/>
  <c r="AH124" i="91" a="1"/>
  <c r="AH124" i="91" s="1"/>
  <c r="AG124" i="95" a="1"/>
  <c r="AG124" i="95" s="1"/>
  <c r="AG12" i="95" a="1"/>
  <c r="AG12" i="95" s="1"/>
  <c r="AT40" i="93" a="1"/>
  <c r="AT40" i="93" s="1"/>
  <c r="AT67" i="93" a="1"/>
  <c r="AT67" i="93" s="1"/>
  <c r="AT134" i="93" a="1"/>
  <c r="AT134" i="93" s="1"/>
  <c r="AT12" i="91" a="1"/>
  <c r="AT12" i="91" s="1"/>
  <c r="AT124" i="91" a="1"/>
  <c r="AT124" i="91" s="1"/>
  <c r="AS124" i="95" a="1"/>
  <c r="AS124" i="95" s="1"/>
  <c r="AS12" i="95" a="1"/>
  <c r="AS12" i="95" s="1"/>
  <c r="BF40" i="93" a="1"/>
  <c r="BF40" i="93" s="1"/>
  <c r="BF134" i="93" a="1"/>
  <c r="BF134" i="93" s="1"/>
  <c r="BF67" i="93" a="1"/>
  <c r="BF67" i="93" s="1"/>
  <c r="BF124" i="91" a="1"/>
  <c r="BF124" i="91" s="1"/>
  <c r="BF12" i="91" a="1"/>
  <c r="BF12" i="91" s="1"/>
  <c r="BE124" i="95" a="1"/>
  <c r="BE124" i="95" s="1"/>
  <c r="BE12" i="95" a="1"/>
  <c r="BE12" i="95" s="1"/>
  <c r="BR40" i="93" a="1"/>
  <c r="BR40" i="93" s="1"/>
  <c r="BR67" i="93" a="1"/>
  <c r="BR67" i="93" s="1"/>
  <c r="BR134" i="93" a="1"/>
  <c r="BR134" i="93" s="1"/>
  <c r="BR12" i="91" a="1"/>
  <c r="BR12" i="91" s="1"/>
  <c r="BR124" i="91" a="1"/>
  <c r="BR124" i="91" s="1"/>
  <c r="BQ124" i="95" a="1"/>
  <c r="BQ124" i="95" s="1"/>
  <c r="BQ12" i="95" a="1"/>
  <c r="BQ12" i="95" s="1"/>
  <c r="CD40" i="93" a="1"/>
  <c r="CD40" i="93" s="1"/>
  <c r="CD67" i="93" a="1"/>
  <c r="CD67" i="93" s="1"/>
  <c r="CD134" i="93" a="1"/>
  <c r="CD134" i="93" s="1"/>
  <c r="CD124" i="91" a="1"/>
  <c r="CD124" i="91" s="1"/>
  <c r="CD12" i="91" a="1"/>
  <c r="CD12" i="91" s="1"/>
  <c r="CC12" i="95" a="1"/>
  <c r="CC12" i="95" s="1"/>
  <c r="CC124" i="95" a="1"/>
  <c r="CC124" i="95" s="1"/>
  <c r="CP67" i="93" a="1"/>
  <c r="CP67" i="93" s="1"/>
  <c r="CP134" i="93" a="1"/>
  <c r="CP134" i="93" s="1"/>
  <c r="CP40" i="93" a="1"/>
  <c r="CP40" i="93" s="1"/>
  <c r="CP12" i="91" a="1"/>
  <c r="CP12" i="91" s="1"/>
  <c r="CP124" i="91" a="1"/>
  <c r="CP124" i="91" s="1"/>
  <c r="CO12" i="95" a="1"/>
  <c r="CO12" i="95" s="1"/>
  <c r="CO124" i="95" a="1"/>
  <c r="CO124" i="95" s="1"/>
  <c r="DB67" i="93" a="1"/>
  <c r="DB67" i="93" s="1"/>
  <c r="DB134" i="93" a="1"/>
  <c r="DB134" i="93" s="1"/>
  <c r="DB40" i="93" a="1"/>
  <c r="DB40" i="93" s="1"/>
  <c r="DB12" i="91" a="1"/>
  <c r="DB12" i="91" s="1"/>
  <c r="DB124" i="91" a="1"/>
  <c r="DB124" i="91" s="1"/>
  <c r="DA12" i="95" a="1"/>
  <c r="DA12" i="95" s="1"/>
  <c r="DA124" i="95" a="1"/>
  <c r="DA124" i="95" s="1"/>
  <c r="DN40" i="93" a="1"/>
  <c r="DN40" i="93" s="1"/>
  <c r="DN134" i="93" a="1"/>
  <c r="DN134" i="93" s="1"/>
  <c r="DN67" i="93" a="1"/>
  <c r="DN67" i="93" s="1"/>
  <c r="DN124" i="91" a="1"/>
  <c r="DN124" i="91" s="1"/>
  <c r="DN12" i="91" a="1"/>
  <c r="DN12" i="91" s="1"/>
  <c r="DM124" i="95" a="1"/>
  <c r="DM124" i="95" s="1"/>
  <c r="DM12" i="95" a="1"/>
  <c r="DM12" i="95" s="1"/>
  <c r="DZ40" i="93" a="1"/>
  <c r="DZ40" i="93" s="1"/>
  <c r="DZ134" i="93" a="1"/>
  <c r="DZ134" i="93" s="1"/>
  <c r="DZ67" i="93" a="1"/>
  <c r="DZ67" i="93" s="1"/>
  <c r="DZ12" i="91" a="1"/>
  <c r="DZ12" i="91" s="1"/>
  <c r="DZ124" i="91" a="1"/>
  <c r="DZ124" i="91" s="1"/>
  <c r="DY124" i="95" a="1"/>
  <c r="DY124" i="95" s="1"/>
  <c r="DY12" i="95" a="1"/>
  <c r="DY12" i="95" s="1"/>
  <c r="EL40" i="93" a="1"/>
  <c r="EL40" i="93" s="1"/>
  <c r="EL67" i="93" a="1"/>
  <c r="EL67" i="93" s="1"/>
  <c r="EL134" i="93" a="1"/>
  <c r="EL134" i="93" s="1"/>
  <c r="EL12" i="91" a="1"/>
  <c r="EL12" i="91" s="1"/>
  <c r="EL124" i="91" a="1"/>
  <c r="EL124" i="91" s="1"/>
  <c r="G129" i="95" a="1"/>
  <c r="G129" i="95" s="1"/>
  <c r="G17" i="95" a="1"/>
  <c r="G17" i="95" s="1"/>
  <c r="T72" i="93" a="1"/>
  <c r="T72" i="93" s="1"/>
  <c r="T139" i="93" a="1"/>
  <c r="T139" i="93" s="1"/>
  <c r="T17" i="91" a="1"/>
  <c r="T17" i="91" s="1"/>
  <c r="T129" i="91" a="1"/>
  <c r="T129" i="91" s="1"/>
  <c r="S17" i="95" a="1"/>
  <c r="S17" i="95" s="1"/>
  <c r="S129" i="95" a="1"/>
  <c r="S129" i="95" s="1"/>
  <c r="AF72" i="93" a="1"/>
  <c r="AF72" i="93" s="1"/>
  <c r="AF139" i="93" a="1"/>
  <c r="AF139" i="93" s="1"/>
  <c r="AF129" i="91" a="1"/>
  <c r="AF129" i="91" s="1"/>
  <c r="AF17" i="91" a="1"/>
  <c r="AF17" i="91" s="1"/>
  <c r="AE129" i="95" a="1"/>
  <c r="AE129" i="95" s="1"/>
  <c r="AE17" i="95" a="1"/>
  <c r="AE17" i="95" s="1"/>
  <c r="AR139" i="93" a="1"/>
  <c r="AR139" i="93" s="1"/>
  <c r="AR72" i="93" a="1"/>
  <c r="AR72" i="93" s="1"/>
  <c r="AR17" i="91" a="1"/>
  <c r="AR17" i="91" s="1"/>
  <c r="AR129" i="91" a="1"/>
  <c r="AR129" i="91" s="1"/>
  <c r="AQ129" i="95" a="1"/>
  <c r="AQ129" i="95" s="1"/>
  <c r="AQ17" i="95" a="1"/>
  <c r="AQ17" i="95" s="1"/>
  <c r="BD139" i="93" a="1"/>
  <c r="BD139" i="93" s="1"/>
  <c r="BD72" i="93" a="1"/>
  <c r="BD72" i="93" s="1"/>
  <c r="BD17" i="91" a="1"/>
  <c r="BD17" i="91" s="1"/>
  <c r="BD129" i="91" a="1"/>
  <c r="BD129" i="91" s="1"/>
  <c r="BC17" i="95" a="1"/>
  <c r="BC17" i="95" s="1"/>
  <c r="BC129" i="95" a="1"/>
  <c r="BC129" i="95" s="1"/>
  <c r="BP72" i="93" a="1"/>
  <c r="BP72" i="93" s="1"/>
  <c r="BP139" i="93" a="1"/>
  <c r="BP139" i="93" s="1"/>
  <c r="BP129" i="91" a="1"/>
  <c r="BP129" i="91" s="1"/>
  <c r="BP17" i="91" a="1"/>
  <c r="BP17" i="91" s="1"/>
  <c r="BO129" i="95" a="1"/>
  <c r="BO129" i="95" s="1"/>
  <c r="BO17" i="95" a="1"/>
  <c r="BO17" i="95" s="1"/>
  <c r="CB139" i="93" a="1"/>
  <c r="CB139" i="93" s="1"/>
  <c r="CB129" i="91" a="1"/>
  <c r="CB129" i="91" s="1"/>
  <c r="CB72" i="93" a="1"/>
  <c r="CB72" i="93" s="1"/>
  <c r="CB17" i="91" a="1"/>
  <c r="CB17" i="91" s="1"/>
  <c r="CA129" i="95" a="1"/>
  <c r="CA129" i="95" s="1"/>
  <c r="CA17" i="95" a="1"/>
  <c r="CA17" i="95" s="1"/>
  <c r="CN139" i="93" a="1"/>
  <c r="CN139" i="93" s="1"/>
  <c r="CN72" i="93" a="1"/>
  <c r="CN72" i="93" s="1"/>
  <c r="CN17" i="91" a="1"/>
  <c r="CN17" i="91" s="1"/>
  <c r="CN129" i="91" a="1"/>
  <c r="CN129" i="91" s="1"/>
  <c r="CM17" i="95" a="1"/>
  <c r="CM17" i="95" s="1"/>
  <c r="CM129" i="95" a="1"/>
  <c r="CM129" i="95" s="1"/>
  <c r="CZ72" i="93" a="1"/>
  <c r="CZ72" i="93" s="1"/>
  <c r="CZ139" i="93" a="1"/>
  <c r="CZ139" i="93" s="1"/>
  <c r="CZ17" i="91" a="1"/>
  <c r="CZ17" i="91" s="1"/>
  <c r="CZ129" i="91" a="1"/>
  <c r="CZ129" i="91" s="1"/>
  <c r="CY17" i="95" a="1"/>
  <c r="CY17" i="95" s="1"/>
  <c r="CY129" i="95" a="1"/>
  <c r="CY129" i="95" s="1"/>
  <c r="DL72" i="93" a="1"/>
  <c r="DL72" i="93" s="1"/>
  <c r="DL139" i="93" a="1"/>
  <c r="DL139" i="93" s="1"/>
  <c r="DL17" i="91" a="1"/>
  <c r="DL17" i="91" s="1"/>
  <c r="DL129" i="91" a="1"/>
  <c r="DL129" i="91" s="1"/>
  <c r="DK17" i="95" a="1"/>
  <c r="DK17" i="95" s="1"/>
  <c r="DK129" i="95" a="1"/>
  <c r="DK129" i="95" s="1"/>
  <c r="DX72" i="93" a="1"/>
  <c r="DX72" i="93" s="1"/>
  <c r="DX139" i="93" a="1"/>
  <c r="DX139" i="93" s="1"/>
  <c r="DX17" i="91" a="1"/>
  <c r="DX17" i="91" s="1"/>
  <c r="DX129" i="91" a="1"/>
  <c r="DX129" i="91" s="1"/>
  <c r="DW129" i="95" a="1"/>
  <c r="DW129" i="95" s="1"/>
  <c r="DW17" i="95" a="1"/>
  <c r="DW17" i="95" s="1"/>
  <c r="EJ72" i="93" a="1"/>
  <c r="EJ72" i="93" s="1"/>
  <c r="EJ139" i="93" a="1"/>
  <c r="EJ139" i="93" s="1"/>
  <c r="EJ129" i="91" a="1"/>
  <c r="EJ129" i="91" s="1"/>
  <c r="EJ17" i="91" a="1"/>
  <c r="EJ17" i="91" s="1"/>
  <c r="R18" i="95" a="1"/>
  <c r="R18" i="95" s="1"/>
  <c r="AE73" i="93" a="1"/>
  <c r="AE73" i="93" s="1"/>
  <c r="AE18" i="91" a="1"/>
  <c r="AE18" i="91" s="1"/>
  <c r="AD18" i="95" a="1"/>
  <c r="AD18" i="95" s="1"/>
  <c r="AQ73" i="93" a="1"/>
  <c r="AQ73" i="93" s="1"/>
  <c r="AQ18" i="91" a="1"/>
  <c r="AQ18" i="91" s="1"/>
  <c r="AP18" i="95" a="1"/>
  <c r="AP18" i="95" s="1"/>
  <c r="BC73" i="93" a="1"/>
  <c r="BC73" i="93" s="1"/>
  <c r="BC18" i="91" a="1"/>
  <c r="BC18" i="91" s="1"/>
  <c r="BB18" i="95" a="1"/>
  <c r="BB18" i="95" s="1"/>
  <c r="BO73" i="93" a="1"/>
  <c r="BO73" i="93" s="1"/>
  <c r="BO18" i="91" a="1"/>
  <c r="BO18" i="91" s="1"/>
  <c r="BN18" i="95" a="1"/>
  <c r="BN18" i="95" s="1"/>
  <c r="CA73" i="93" a="1"/>
  <c r="CA73" i="93" s="1"/>
  <c r="CA18" i="91" a="1"/>
  <c r="CA18" i="91" s="1"/>
  <c r="BZ18" i="95" a="1"/>
  <c r="BZ18" i="95" s="1"/>
  <c r="CM73" i="93" a="1"/>
  <c r="CM73" i="93" s="1"/>
  <c r="CM18" i="91" a="1"/>
  <c r="CM18" i="91" s="1"/>
  <c r="CL18" i="95" a="1"/>
  <c r="CL18" i="95" s="1"/>
  <c r="CY73" i="93" a="1"/>
  <c r="CY73" i="93" s="1"/>
  <c r="CY18" i="91" a="1"/>
  <c r="CY18" i="91" s="1"/>
  <c r="CX18" i="95" a="1"/>
  <c r="CX18" i="95" s="1"/>
  <c r="DK73" i="93" a="1"/>
  <c r="DK73" i="93" s="1"/>
  <c r="DK18" i="91" a="1"/>
  <c r="DK18" i="91" s="1"/>
  <c r="DJ18" i="95" a="1"/>
  <c r="DJ18" i="95" s="1"/>
  <c r="DW73" i="93" a="1"/>
  <c r="DW73" i="93" s="1"/>
  <c r="DW18" i="91" a="1"/>
  <c r="DW18" i="91" s="1"/>
  <c r="DV18" i="95" a="1"/>
  <c r="DV18" i="95" s="1"/>
  <c r="EI73" i="93" a="1"/>
  <c r="EI73" i="93" s="1"/>
  <c r="EI18" i="91" a="1"/>
  <c r="EI18" i="91" s="1"/>
  <c r="EH18" i="95" a="1"/>
  <c r="EH18" i="95" s="1"/>
  <c r="EU73" i="93" a="1"/>
  <c r="EU73" i="93" s="1"/>
  <c r="EU18" i="91" a="1"/>
  <c r="EU18" i="91" s="1"/>
  <c r="M128" i="95" a="1"/>
  <c r="M128" i="95" s="1"/>
  <c r="M16" i="95" a="1"/>
  <c r="M16" i="95" s="1"/>
  <c r="Z138" i="93" a="1"/>
  <c r="Z138" i="93" s="1"/>
  <c r="Z16" i="91" a="1"/>
  <c r="Z16" i="91" s="1"/>
  <c r="Z71" i="93" a="1"/>
  <c r="Z71" i="93" s="1"/>
  <c r="Z128" i="91" a="1"/>
  <c r="Z128" i="91" s="1"/>
  <c r="Y128" i="95" a="1"/>
  <c r="Y128" i="95" s="1"/>
  <c r="Y16" i="95" a="1"/>
  <c r="Y16" i="95" s="1"/>
  <c r="AL138" i="93" a="1"/>
  <c r="AL138" i="93" s="1"/>
  <c r="AL71" i="93" a="1"/>
  <c r="AL71" i="93" s="1"/>
  <c r="AL128" i="91" a="1"/>
  <c r="AL128" i="91" s="1"/>
  <c r="AL16" i="91" a="1"/>
  <c r="AL16" i="91" s="1"/>
  <c r="AK128" i="95" a="1"/>
  <c r="AK128" i="95" s="1"/>
  <c r="AK16" i="95" a="1"/>
  <c r="AK16" i="95" s="1"/>
  <c r="AX71" i="93" a="1"/>
  <c r="AX71" i="93" s="1"/>
  <c r="AX138" i="93" a="1"/>
  <c r="AX138" i="93" s="1"/>
  <c r="AX16" i="91" a="1"/>
  <c r="AX16" i="91" s="1"/>
  <c r="AX128" i="91" a="1"/>
  <c r="AX128" i="91" s="1"/>
  <c r="AW16" i="95" a="1"/>
  <c r="AW16" i="95" s="1"/>
  <c r="AW128" i="95" a="1"/>
  <c r="AW128" i="95" s="1"/>
  <c r="BJ71" i="93" a="1"/>
  <c r="BJ71" i="93" s="1"/>
  <c r="BJ138" i="93" a="1"/>
  <c r="BJ138" i="93" s="1"/>
  <c r="BJ128" i="91" a="1"/>
  <c r="BJ128" i="91" s="1"/>
  <c r="BJ16" i="91" a="1"/>
  <c r="BJ16" i="91" s="1"/>
  <c r="BI16" i="95" a="1"/>
  <c r="BI16" i="95" s="1"/>
  <c r="BI128" i="95" a="1"/>
  <c r="BI128" i="95" s="1"/>
  <c r="BV138" i="93" a="1"/>
  <c r="BV138" i="93" s="1"/>
  <c r="BV71" i="93" a="1"/>
  <c r="BV71" i="93" s="1"/>
  <c r="BV16" i="91" a="1"/>
  <c r="BV16" i="91" s="1"/>
  <c r="BV128" i="91" a="1"/>
  <c r="BV128" i="91" s="1"/>
  <c r="BU16" i="95" a="1"/>
  <c r="BU16" i="95" s="1"/>
  <c r="BU128" i="95" a="1"/>
  <c r="BU128" i="95" s="1"/>
  <c r="CH71" i="93" a="1"/>
  <c r="CH71" i="93" s="1"/>
  <c r="CH138" i="93" a="1"/>
  <c r="CH138" i="93" s="1"/>
  <c r="CH16" i="91" a="1"/>
  <c r="CH16" i="91" s="1"/>
  <c r="CH128" i="91" a="1"/>
  <c r="CH128" i="91" s="1"/>
  <c r="CG128" i="95" a="1"/>
  <c r="CG128" i="95" s="1"/>
  <c r="CG16" i="95" a="1"/>
  <c r="CG16" i="95" s="1"/>
  <c r="CT71" i="93" a="1"/>
  <c r="CT71" i="93" s="1"/>
  <c r="CT138" i="93" a="1"/>
  <c r="CT138" i="93" s="1"/>
  <c r="CT16" i="91" a="1"/>
  <c r="CT16" i="91" s="1"/>
  <c r="CT128" i="91" a="1"/>
  <c r="CT128" i="91" s="1"/>
  <c r="CS128" i="95" a="1"/>
  <c r="CS128" i="95" s="1"/>
  <c r="CS16" i="95" a="1"/>
  <c r="CS16" i="95" s="1"/>
  <c r="DF71" i="93" a="1"/>
  <c r="DF71" i="93" s="1"/>
  <c r="DF138" i="93" a="1"/>
  <c r="DF138" i="93" s="1"/>
  <c r="DF128" i="91" a="1"/>
  <c r="DF128" i="91" s="1"/>
  <c r="DF16" i="91" a="1"/>
  <c r="DF16" i="91" s="1"/>
  <c r="DE16" i="95" a="1"/>
  <c r="DE16" i="95" s="1"/>
  <c r="DE128" i="95" a="1"/>
  <c r="DE128" i="95" s="1"/>
  <c r="DR138" i="93" a="1"/>
  <c r="DR138" i="93" s="1"/>
  <c r="DR71" i="93" a="1"/>
  <c r="DR71" i="93" s="1"/>
  <c r="DR128" i="91" a="1"/>
  <c r="DR128" i="91" s="1"/>
  <c r="DR16" i="91" a="1"/>
  <c r="DR16" i="91" s="1"/>
  <c r="DQ16" i="95" a="1"/>
  <c r="DQ16" i="95" s="1"/>
  <c r="DQ128" i="95" a="1"/>
  <c r="DQ128" i="95" s="1"/>
  <c r="ED71" i="93" a="1"/>
  <c r="ED71" i="93" s="1"/>
  <c r="ED138" i="93" a="1"/>
  <c r="ED138" i="93" s="1"/>
  <c r="ED128" i="91" a="1"/>
  <c r="ED128" i="91" s="1"/>
  <c r="ED16" i="91" a="1"/>
  <c r="ED16" i="91" s="1"/>
  <c r="EC128" i="95" a="1"/>
  <c r="EC128" i="95" s="1"/>
  <c r="EC16" i="95" a="1"/>
  <c r="EC16" i="95" s="1"/>
  <c r="EP71" i="93" a="1"/>
  <c r="EP71" i="93" s="1"/>
  <c r="EP138" i="93" a="1"/>
  <c r="EP138" i="93" s="1"/>
  <c r="EP16" i="91" a="1"/>
  <c r="EP16" i="91" s="1"/>
  <c r="EP128" i="91" a="1"/>
  <c r="EP128" i="91" s="1"/>
  <c r="AH150" i="90" a="1"/>
  <c r="AH150" i="90" s="1"/>
  <c r="F150" i="90" s="1"/>
  <c r="F173" i="89" s="1"/>
  <c r="AT150" i="90" a="1"/>
  <c r="AT150" i="90" s="1"/>
  <c r="BF150" i="90" a="1"/>
  <c r="BF150" i="90" s="1"/>
  <c r="BR150" i="90" a="1"/>
  <c r="BR150" i="90" s="1"/>
  <c r="CD150" i="90" a="1"/>
  <c r="CD150" i="90" s="1"/>
  <c r="CP150" i="90" a="1"/>
  <c r="CP150" i="90" s="1"/>
  <c r="DB150" i="90" a="1"/>
  <c r="DB150" i="90" s="1"/>
  <c r="DN150" i="90" a="1"/>
  <c r="DN150" i="90" s="1"/>
  <c r="DZ150" i="90" a="1"/>
  <c r="DZ150" i="90" s="1"/>
  <c r="EL150" i="90" a="1"/>
  <c r="EL150" i="90" s="1"/>
  <c r="EU149" i="90" a="1"/>
  <c r="EU149" i="90" s="1"/>
  <c r="Q145" i="95" a="1"/>
  <c r="Q145" i="95" s="1"/>
  <c r="AD155" i="93" a="1"/>
  <c r="AD155" i="93" s="1"/>
  <c r="AD145" i="91" a="1"/>
  <c r="AD145" i="91" s="1"/>
  <c r="AD146" i="90" a="1"/>
  <c r="AD146" i="90" s="1"/>
  <c r="AD979" i="90" a="1"/>
  <c r="AD979" i="90" s="1"/>
  <c r="AC145" i="95" a="1"/>
  <c r="AC145" i="95" s="1"/>
  <c r="AP155" i="93" a="1"/>
  <c r="AP155" i="93" s="1"/>
  <c r="AP145" i="91" a="1"/>
  <c r="AP145" i="91" s="1"/>
  <c r="AP979" i="90" a="1"/>
  <c r="AP979" i="90" s="1"/>
  <c r="AP146" i="90" a="1"/>
  <c r="AP146" i="90" s="1"/>
  <c r="AO145" i="95" a="1"/>
  <c r="AO145" i="95" s="1"/>
  <c r="BB155" i="93" a="1"/>
  <c r="BB155" i="93" s="1"/>
  <c r="BB145" i="91" a="1"/>
  <c r="BB145" i="91" s="1"/>
  <c r="BB146" i="90" a="1"/>
  <c r="BB146" i="90" s="1"/>
  <c r="BB979" i="90" a="1"/>
  <c r="BB979" i="90" s="1"/>
  <c r="BA145" i="95" a="1"/>
  <c r="BA145" i="95" s="1"/>
  <c r="BN155" i="93" a="1"/>
  <c r="BN155" i="93" s="1"/>
  <c r="BN146" i="90" a="1"/>
  <c r="BN146" i="90" s="1"/>
  <c r="BN145" i="91" a="1"/>
  <c r="BN145" i="91" s="1"/>
  <c r="BN979" i="90" a="1"/>
  <c r="BN979" i="90" s="1"/>
  <c r="BM145" i="95" a="1"/>
  <c r="BM145" i="95" s="1"/>
  <c r="BZ155" i="93" a="1"/>
  <c r="BZ155" i="93" s="1"/>
  <c r="BZ145" i="91" a="1"/>
  <c r="BZ145" i="91" s="1"/>
  <c r="BZ146" i="90" a="1"/>
  <c r="BZ146" i="90" s="1"/>
  <c r="BZ979" i="90" a="1"/>
  <c r="BZ979" i="90" s="1"/>
  <c r="BY145" i="95" a="1"/>
  <c r="BY145" i="95" s="1"/>
  <c r="CL155" i="93" a="1"/>
  <c r="CL155" i="93" s="1"/>
  <c r="CL979" i="90" a="1"/>
  <c r="CL979" i="90" s="1"/>
  <c r="CL146" i="90" a="1"/>
  <c r="CL146" i="90" s="1"/>
  <c r="CL145" i="91" a="1"/>
  <c r="CL145" i="91" s="1"/>
  <c r="CK145" i="95" a="1"/>
  <c r="CK145" i="95" s="1"/>
  <c r="CX155" i="93" a="1"/>
  <c r="CX155" i="93" s="1"/>
  <c r="CX146" i="90" a="1"/>
  <c r="CX146" i="90" s="1"/>
  <c r="CX145" i="91" a="1"/>
  <c r="CX145" i="91" s="1"/>
  <c r="CX979" i="90" a="1"/>
  <c r="CX979" i="90" s="1"/>
  <c r="CW145" i="95" a="1"/>
  <c r="CW145" i="95" s="1"/>
  <c r="DJ155" i="93" a="1"/>
  <c r="DJ155" i="93" s="1"/>
  <c r="DJ979" i="90" a="1"/>
  <c r="DJ979" i="90" s="1"/>
  <c r="DJ146" i="90" a="1"/>
  <c r="DJ146" i="90" s="1"/>
  <c r="DJ145" i="91" a="1"/>
  <c r="DJ145" i="91" s="1"/>
  <c r="DI145" i="95" a="1"/>
  <c r="DI145" i="95" s="1"/>
  <c r="DV155" i="93" a="1"/>
  <c r="DV155" i="93" s="1"/>
  <c r="DV145" i="91" a="1"/>
  <c r="DV145" i="91" s="1"/>
  <c r="DV146" i="90" a="1"/>
  <c r="DV146" i="90" s="1"/>
  <c r="DV979" i="90" a="1"/>
  <c r="DV979" i="90" s="1"/>
  <c r="DU145" i="95" a="1"/>
  <c r="DU145" i="95" s="1"/>
  <c r="EH155" i="93" a="1"/>
  <c r="EH155" i="93" s="1"/>
  <c r="EH979" i="90" a="1"/>
  <c r="EH979" i="90" s="1"/>
  <c r="EH146" i="90" a="1"/>
  <c r="EH146" i="90" s="1"/>
  <c r="EH145" i="91" a="1"/>
  <c r="EH145" i="91" s="1"/>
  <c r="EG145" i="95" a="1"/>
  <c r="EG145" i="95" s="1"/>
  <c r="ET155" i="93" a="1"/>
  <c r="ET155" i="93" s="1"/>
  <c r="ET146" i="90" a="1"/>
  <c r="ET146" i="90" s="1"/>
  <c r="ET979" i="90" a="1"/>
  <c r="ET979" i="90" s="1"/>
  <c r="ET145" i="91" a="1"/>
  <c r="ET145" i="91" s="1"/>
  <c r="O146" i="95" a="1"/>
  <c r="O146" i="95" s="1"/>
  <c r="AB156" i="93" a="1"/>
  <c r="AB156" i="93" s="1"/>
  <c r="AB146" i="91" a="1"/>
  <c r="AB146" i="91" s="1"/>
  <c r="AB147" i="90" a="1"/>
  <c r="AB147" i="90" s="1"/>
  <c r="AA146" i="95" a="1"/>
  <c r="AA146" i="95" s="1"/>
  <c r="AN156" i="93" a="1"/>
  <c r="AN156" i="93" s="1"/>
  <c r="AN146" i="91" a="1"/>
  <c r="AN146" i="91" s="1"/>
  <c r="AN147" i="90" a="1"/>
  <c r="AN147" i="90" s="1"/>
  <c r="AM146" i="95" a="1"/>
  <c r="AM146" i="95" s="1"/>
  <c r="AZ156" i="93" a="1"/>
  <c r="AZ156" i="93" s="1"/>
  <c r="AZ146" i="91" a="1"/>
  <c r="AZ146" i="91" s="1"/>
  <c r="AZ147" i="90" a="1"/>
  <c r="AZ147" i="90" s="1"/>
  <c r="AY146" i="95" a="1"/>
  <c r="AY146" i="95" s="1"/>
  <c r="BL156" i="93" a="1"/>
  <c r="BL156" i="93" s="1"/>
  <c r="BL146" i="91" a="1"/>
  <c r="BL146" i="91" s="1"/>
  <c r="BL147" i="90" a="1"/>
  <c r="BL147" i="90" s="1"/>
  <c r="BK146" i="95" a="1"/>
  <c r="BK146" i="95" s="1"/>
  <c r="BX156" i="93" a="1"/>
  <c r="BX156" i="93" s="1"/>
  <c r="BX146" i="91" a="1"/>
  <c r="BX146" i="91" s="1"/>
  <c r="BX147" i="90" a="1"/>
  <c r="BX147" i="90" s="1"/>
  <c r="BW146" i="95" a="1"/>
  <c r="BW146" i="95" s="1"/>
  <c r="CJ156" i="93" a="1"/>
  <c r="CJ156" i="93" s="1"/>
  <c r="CJ146" i="91" a="1"/>
  <c r="CJ146" i="91" s="1"/>
  <c r="CJ147" i="90" a="1"/>
  <c r="CJ147" i="90" s="1"/>
  <c r="CI146" i="95" a="1"/>
  <c r="CI146" i="95" s="1"/>
  <c r="CV156" i="93" a="1"/>
  <c r="CV156" i="93" s="1"/>
  <c r="CV147" i="90" a="1"/>
  <c r="CV147" i="90" s="1"/>
  <c r="CV146" i="91" a="1"/>
  <c r="CV146" i="91" s="1"/>
  <c r="CU146" i="95" a="1"/>
  <c r="CU146" i="95" s="1"/>
  <c r="DH156" i="93" a="1"/>
  <c r="DH156" i="93" s="1"/>
  <c r="DH147" i="90" a="1"/>
  <c r="DH147" i="90" s="1"/>
  <c r="DH146" i="91" a="1"/>
  <c r="DH146" i="91" s="1"/>
  <c r="DG146" i="95" a="1"/>
  <c r="DG146" i="95" s="1"/>
  <c r="DT156" i="93" a="1"/>
  <c r="DT156" i="93" s="1"/>
  <c r="DT146" i="91" a="1"/>
  <c r="DT146" i="91" s="1"/>
  <c r="DT147" i="90" a="1"/>
  <c r="DT147" i="90" s="1"/>
  <c r="DS146" i="95" a="1"/>
  <c r="DS146" i="95" s="1"/>
  <c r="EF156" i="93" a="1"/>
  <c r="EF156" i="93" s="1"/>
  <c r="EF146" i="91" a="1"/>
  <c r="EF146" i="91" s="1"/>
  <c r="EF147" i="90" a="1"/>
  <c r="EF147" i="90" s="1"/>
  <c r="EE146" i="95" a="1"/>
  <c r="EE146" i="95" s="1"/>
  <c r="ER156" i="93" a="1"/>
  <c r="ER156" i="93" s="1"/>
  <c r="ER146" i="91" a="1"/>
  <c r="ER146" i="91" s="1"/>
  <c r="ER147" i="90" a="1"/>
  <c r="ER147" i="90" s="1"/>
  <c r="N147" i="95" a="1"/>
  <c r="N147" i="95" s="1"/>
  <c r="AA157" i="93" a="1"/>
  <c r="AA157" i="93" s="1"/>
  <c r="AA147" i="91" a="1"/>
  <c r="AA147" i="91" s="1"/>
  <c r="AA148" i="90" a="1"/>
  <c r="AA148" i="90" s="1"/>
  <c r="Z147" i="95" a="1"/>
  <c r="Z147" i="95" s="1"/>
  <c r="AM157" i="93" a="1"/>
  <c r="AM157" i="93" s="1"/>
  <c r="AM148" i="90" a="1"/>
  <c r="AM148" i="90" s="1"/>
  <c r="AM147" i="91" a="1"/>
  <c r="AM147" i="91" s="1"/>
  <c r="AL147" i="95" a="1"/>
  <c r="AL147" i="95" s="1"/>
  <c r="AY157" i="93" a="1"/>
  <c r="AY157" i="93" s="1"/>
  <c r="AY147" i="91" a="1"/>
  <c r="AY147" i="91" s="1"/>
  <c r="AY148" i="90" a="1"/>
  <c r="AY148" i="90" s="1"/>
  <c r="AX147" i="95" a="1"/>
  <c r="AX147" i="95" s="1"/>
  <c r="BK157" i="93" a="1"/>
  <c r="BK157" i="93" s="1"/>
  <c r="BK147" i="91" a="1"/>
  <c r="BK147" i="91" s="1"/>
  <c r="BK148" i="90" a="1"/>
  <c r="BK148" i="90" s="1"/>
  <c r="BJ147" i="95" a="1"/>
  <c r="BJ147" i="95" s="1"/>
  <c r="BW157" i="93" a="1"/>
  <c r="BW157" i="93" s="1"/>
  <c r="BW147" i="91" a="1"/>
  <c r="BW147" i="91" s="1"/>
  <c r="BW148" i="90" a="1"/>
  <c r="BW148" i="90" s="1"/>
  <c r="BV147" i="95" a="1"/>
  <c r="BV147" i="95" s="1"/>
  <c r="CI157" i="93" a="1"/>
  <c r="CI157" i="93" s="1"/>
  <c r="CI147" i="91" a="1"/>
  <c r="CI147" i="91" s="1"/>
  <c r="CI148" i="90" a="1"/>
  <c r="CI148" i="90" s="1"/>
  <c r="CH147" i="95" a="1"/>
  <c r="CH147" i="95" s="1"/>
  <c r="CU157" i="93" a="1"/>
  <c r="CU157" i="93" s="1"/>
  <c r="CU147" i="91" a="1"/>
  <c r="CU147" i="91" s="1"/>
  <c r="CU148" i="90" a="1"/>
  <c r="CU148" i="90" s="1"/>
  <c r="CT147" i="95" a="1"/>
  <c r="CT147" i="95" s="1"/>
  <c r="DG157" i="93" a="1"/>
  <c r="DG157" i="93" s="1"/>
  <c r="DG147" i="91" a="1"/>
  <c r="DG147" i="91" s="1"/>
  <c r="DG148" i="90" a="1"/>
  <c r="DG148" i="90" s="1"/>
  <c r="DF147" i="95" a="1"/>
  <c r="DF147" i="95" s="1"/>
  <c r="DS157" i="93" a="1"/>
  <c r="DS157" i="93" s="1"/>
  <c r="DS147" i="91" a="1"/>
  <c r="DS147" i="91" s="1"/>
  <c r="DS148" i="90" a="1"/>
  <c r="DS148" i="90" s="1"/>
  <c r="DR147" i="95" a="1"/>
  <c r="DR147" i="95" s="1"/>
  <c r="EE157" i="93" a="1"/>
  <c r="EE157" i="93" s="1"/>
  <c r="EE147" i="91" a="1"/>
  <c r="EE147" i="91" s="1"/>
  <c r="EE148" i="90" a="1"/>
  <c r="EE148" i="90" s="1"/>
  <c r="ED147" i="95" a="1"/>
  <c r="ED147" i="95" s="1"/>
  <c r="EQ157" i="93" a="1"/>
  <c r="EQ157" i="93" s="1"/>
  <c r="EQ147" i="91" a="1"/>
  <c r="EQ147" i="91" s="1"/>
  <c r="EQ148" i="90" a="1"/>
  <c r="EQ148" i="90" s="1"/>
  <c r="E56" i="10"/>
  <c r="E53" i="96"/>
  <c r="J12" i="95" a="1"/>
  <c r="J12" i="95" s="1"/>
  <c r="J124" i="95" a="1"/>
  <c r="J124" i="95" s="1"/>
  <c r="W40" i="93" a="1"/>
  <c r="W40" i="93" s="1"/>
  <c r="W67" i="93" a="1"/>
  <c r="W67" i="93" s="1"/>
  <c r="W134" i="93" a="1"/>
  <c r="W134" i="93" s="1"/>
  <c r="W12" i="91" a="1"/>
  <c r="W12" i="91" s="1"/>
  <c r="W124" i="91" a="1"/>
  <c r="W124" i="91" s="1"/>
  <c r="V124" i="95" a="1"/>
  <c r="V124" i="95" s="1"/>
  <c r="V12" i="95" a="1"/>
  <c r="V12" i="95" s="1"/>
  <c r="AI40" i="93" a="1"/>
  <c r="AI40" i="93" s="1"/>
  <c r="AI67" i="93" a="1"/>
  <c r="AI67" i="93" s="1"/>
  <c r="AI134" i="93" a="1"/>
  <c r="AI134" i="93" s="1"/>
  <c r="AI12" i="91" a="1"/>
  <c r="AI12" i="91" s="1"/>
  <c r="AI124" i="91" a="1"/>
  <c r="AI124" i="91" s="1"/>
  <c r="AH124" i="95" a="1"/>
  <c r="AH124" i="95" s="1"/>
  <c r="AH12" i="95" a="1"/>
  <c r="AH12" i="95" s="1"/>
  <c r="AU67" i="93" a="1"/>
  <c r="AU67" i="93" s="1"/>
  <c r="AU40" i="93" a="1"/>
  <c r="AU40" i="93" s="1"/>
  <c r="AU124" i="91" a="1"/>
  <c r="AU124" i="91" s="1"/>
  <c r="AU134" i="93" a="1"/>
  <c r="AU134" i="93" s="1"/>
  <c r="AU12" i="91" a="1"/>
  <c r="AU12" i="91" s="1"/>
  <c r="AT12" i="95" a="1"/>
  <c r="AT12" i="95" s="1"/>
  <c r="AT124" i="95" a="1"/>
  <c r="AT124" i="95" s="1"/>
  <c r="BG40" i="93" a="1"/>
  <c r="BG40" i="93" s="1"/>
  <c r="BG67" i="93" a="1"/>
  <c r="BG67" i="93" s="1"/>
  <c r="BG134" i="93" a="1"/>
  <c r="BG134" i="93" s="1"/>
  <c r="BG124" i="91" a="1"/>
  <c r="BG124" i="91" s="1"/>
  <c r="BG12" i="91" a="1"/>
  <c r="BG12" i="91" s="1"/>
  <c r="BF12" i="95" a="1"/>
  <c r="BF12" i="95" s="1"/>
  <c r="BF124" i="95" a="1"/>
  <c r="BF124" i="95" s="1"/>
  <c r="BS40" i="93" a="1"/>
  <c r="BS40" i="93" s="1"/>
  <c r="BS67" i="93" a="1"/>
  <c r="BS67" i="93" s="1"/>
  <c r="BS134" i="93" a="1"/>
  <c r="BS134" i="93" s="1"/>
  <c r="BS124" i="91" a="1"/>
  <c r="BS124" i="91" s="1"/>
  <c r="BS12" i="91" a="1"/>
  <c r="BS12" i="91" s="1"/>
  <c r="BR12" i="95" a="1"/>
  <c r="BR12" i="95" s="1"/>
  <c r="BR124" i="95" a="1"/>
  <c r="BR124" i="95" s="1"/>
  <c r="CE134" i="93" a="1"/>
  <c r="CE134" i="93" s="1"/>
  <c r="CE67" i="93" a="1"/>
  <c r="CE67" i="93" s="1"/>
  <c r="CE40" i="93" a="1"/>
  <c r="CE40" i="93" s="1"/>
  <c r="CE12" i="91" a="1"/>
  <c r="CE12" i="91" s="1"/>
  <c r="CE124" i="91" a="1"/>
  <c r="CE124" i="91" s="1"/>
  <c r="CD124" i="95" a="1"/>
  <c r="CD124" i="95" s="1"/>
  <c r="CD12" i="95" a="1"/>
  <c r="CD12" i="95" s="1"/>
  <c r="CQ40" i="93" a="1"/>
  <c r="CQ40" i="93" s="1"/>
  <c r="CQ67" i="93" a="1"/>
  <c r="CQ67" i="93" s="1"/>
  <c r="CQ134" i="93" a="1"/>
  <c r="CQ134" i="93" s="1"/>
  <c r="CQ124" i="91" a="1"/>
  <c r="CQ124" i="91" s="1"/>
  <c r="CQ12" i="91" a="1"/>
  <c r="CQ12" i="91" s="1"/>
  <c r="CP124" i="95" a="1"/>
  <c r="CP124" i="95" s="1"/>
  <c r="CP12" i="95" a="1"/>
  <c r="CP12" i="95" s="1"/>
  <c r="DC40" i="93" a="1"/>
  <c r="DC40" i="93" s="1"/>
  <c r="DC67" i="93" a="1"/>
  <c r="DC67" i="93" s="1"/>
  <c r="DC134" i="93" a="1"/>
  <c r="DC134" i="93" s="1"/>
  <c r="DC124" i="91" a="1"/>
  <c r="DC124" i="91" s="1"/>
  <c r="DC12" i="91" a="1"/>
  <c r="DC12" i="91" s="1"/>
  <c r="DB12" i="95" a="1"/>
  <c r="DB12" i="95" s="1"/>
  <c r="DB124" i="95" a="1"/>
  <c r="DB124" i="95" s="1"/>
  <c r="DO67" i="93" a="1"/>
  <c r="DO67" i="93" s="1"/>
  <c r="DO40" i="93" a="1"/>
  <c r="DO40" i="93" s="1"/>
  <c r="DO134" i="93" a="1"/>
  <c r="DO134" i="93" s="1"/>
  <c r="DO124" i="91" a="1"/>
  <c r="DO124" i="91" s="1"/>
  <c r="DO12" i="91" a="1"/>
  <c r="DO12" i="91" s="1"/>
  <c r="DN124" i="95" a="1"/>
  <c r="DN124" i="95" s="1"/>
  <c r="DN12" i="95" a="1"/>
  <c r="DN12" i="95" s="1"/>
  <c r="EA67" i="93" a="1"/>
  <c r="EA67" i="93" s="1"/>
  <c r="EA134" i="93" a="1"/>
  <c r="EA134" i="93" s="1"/>
  <c r="EA40" i="93" a="1"/>
  <c r="EA40" i="93" s="1"/>
  <c r="EA124" i="91" a="1"/>
  <c r="EA124" i="91" s="1"/>
  <c r="EA12" i="91" a="1"/>
  <c r="EA12" i="91" s="1"/>
  <c r="DZ124" i="95" a="1"/>
  <c r="DZ124" i="95" s="1"/>
  <c r="DZ12" i="95" a="1"/>
  <c r="DZ12" i="95" s="1"/>
  <c r="EM67" i="93" a="1"/>
  <c r="EM67" i="93" s="1"/>
  <c r="EM40" i="93" a="1"/>
  <c r="EM40" i="93" s="1"/>
  <c r="EM134" i="93" a="1"/>
  <c r="EM134" i="93" s="1"/>
  <c r="EM12" i="91" a="1"/>
  <c r="EM12" i="91" s="1"/>
  <c r="EM124" i="91" a="1"/>
  <c r="EM124" i="91" s="1"/>
  <c r="H17" i="95" a="1"/>
  <c r="H17" i="95" s="1"/>
  <c r="H129" i="95" a="1"/>
  <c r="H129" i="95" s="1"/>
  <c r="U72" i="93" a="1"/>
  <c r="U72" i="93" s="1"/>
  <c r="U139" i="93" a="1"/>
  <c r="U139" i="93" s="1"/>
  <c r="U17" i="91" a="1"/>
  <c r="U17" i="91" s="1"/>
  <c r="U129" i="91" a="1"/>
  <c r="U129" i="91" s="1"/>
  <c r="T129" i="95" a="1"/>
  <c r="T129" i="95" s="1"/>
  <c r="T17" i="95" a="1"/>
  <c r="T17" i="95" s="1"/>
  <c r="AG139" i="93" a="1"/>
  <c r="AG139" i="93" s="1"/>
  <c r="AG72" i="93" a="1"/>
  <c r="AG72" i="93" s="1"/>
  <c r="AG17" i="91" a="1"/>
  <c r="AG17" i="91" s="1"/>
  <c r="AG129" i="91" a="1"/>
  <c r="AG129" i="91" s="1"/>
  <c r="AF17" i="95" a="1"/>
  <c r="AF17" i="95" s="1"/>
  <c r="AF129" i="95" a="1"/>
  <c r="AF129" i="95" s="1"/>
  <c r="AS72" i="93" a="1"/>
  <c r="AS72" i="93" s="1"/>
  <c r="AS139" i="93" a="1"/>
  <c r="AS139" i="93" s="1"/>
  <c r="AS129" i="91" a="1"/>
  <c r="AS129" i="91" s="1"/>
  <c r="AS17" i="91" a="1"/>
  <c r="AS17" i="91" s="1"/>
  <c r="AR129" i="95" a="1"/>
  <c r="AR129" i="95" s="1"/>
  <c r="AR17" i="95" a="1"/>
  <c r="AR17" i="95" s="1"/>
  <c r="BE72" i="93" a="1"/>
  <c r="BE72" i="93" s="1"/>
  <c r="BE139" i="93" a="1"/>
  <c r="BE139" i="93" s="1"/>
  <c r="BE17" i="91" a="1"/>
  <c r="BE17" i="91" s="1"/>
  <c r="BE129" i="91" a="1"/>
  <c r="BE129" i="91" s="1"/>
  <c r="BD129" i="95" a="1"/>
  <c r="BD129" i="95" s="1"/>
  <c r="BD17" i="95" a="1"/>
  <c r="BD17" i="95" s="1"/>
  <c r="BQ72" i="93" a="1"/>
  <c r="BQ72" i="93" s="1"/>
  <c r="BQ129" i="91" a="1"/>
  <c r="BQ129" i="91" s="1"/>
  <c r="BQ139" i="93" a="1"/>
  <c r="BQ139" i="93" s="1"/>
  <c r="BQ17" i="91" a="1"/>
  <c r="BQ17" i="91" s="1"/>
  <c r="BP17" i="95" a="1"/>
  <c r="BP17" i="95" s="1"/>
  <c r="BP129" i="95" a="1"/>
  <c r="BP129" i="95" s="1"/>
  <c r="CC139" i="93" a="1"/>
  <c r="CC139" i="93" s="1"/>
  <c r="CC72" i="93" a="1"/>
  <c r="CC72" i="93" s="1"/>
  <c r="CC129" i="91" a="1"/>
  <c r="CC129" i="91" s="1"/>
  <c r="CC17" i="91" a="1"/>
  <c r="CC17" i="91" s="1"/>
  <c r="CB17" i="95" a="1"/>
  <c r="CB17" i="95" s="1"/>
  <c r="CB129" i="95" a="1"/>
  <c r="CB129" i="95" s="1"/>
  <c r="CO72" i="93" a="1"/>
  <c r="CO72" i="93" s="1"/>
  <c r="CO139" i="93" a="1"/>
  <c r="CO139" i="93" s="1"/>
  <c r="CO129" i="91" a="1"/>
  <c r="CO129" i="91" s="1"/>
  <c r="CO17" i="91" a="1"/>
  <c r="CO17" i="91" s="1"/>
  <c r="CN129" i="95" a="1"/>
  <c r="CN129" i="95" s="1"/>
  <c r="CN17" i="95" a="1"/>
  <c r="CN17" i="95" s="1"/>
  <c r="DA139" i="93" a="1"/>
  <c r="DA139" i="93" s="1"/>
  <c r="DA72" i="93" a="1"/>
  <c r="DA72" i="93" s="1"/>
  <c r="DA129" i="91" a="1"/>
  <c r="DA129" i="91" s="1"/>
  <c r="DA17" i="91" a="1"/>
  <c r="DA17" i="91" s="1"/>
  <c r="CZ17" i="95" a="1"/>
  <c r="CZ17" i="95" s="1"/>
  <c r="CZ129" i="95" a="1"/>
  <c r="CZ129" i="95" s="1"/>
  <c r="DM72" i="93" a="1"/>
  <c r="DM72" i="93" s="1"/>
  <c r="DM139" i="93" a="1"/>
  <c r="DM139" i="93" s="1"/>
  <c r="DM17" i="91" a="1"/>
  <c r="DM17" i="91" s="1"/>
  <c r="DM129" i="91" a="1"/>
  <c r="DM129" i="91" s="1"/>
  <c r="DL129" i="95" a="1"/>
  <c r="DL129" i="95" s="1"/>
  <c r="DL17" i="95" a="1"/>
  <c r="DL17" i="95" s="1"/>
  <c r="DY139" i="93" a="1"/>
  <c r="DY139" i="93" s="1"/>
  <c r="DY72" i="93" a="1"/>
  <c r="DY72" i="93" s="1"/>
  <c r="DY129" i="91" a="1"/>
  <c r="DY129" i="91" s="1"/>
  <c r="DY17" i="91" a="1"/>
  <c r="DY17" i="91" s="1"/>
  <c r="DX17" i="95" a="1"/>
  <c r="DX17" i="95" s="1"/>
  <c r="DX129" i="95" a="1"/>
  <c r="DX129" i="95" s="1"/>
  <c r="EK139" i="93" a="1"/>
  <c r="EK139" i="93" s="1"/>
  <c r="EK72" i="93" a="1"/>
  <c r="EK72" i="93" s="1"/>
  <c r="EK17" i="91" a="1"/>
  <c r="EK17" i="91" s="1"/>
  <c r="EK129" i="91" a="1"/>
  <c r="EK129" i="91" s="1"/>
  <c r="G18" i="95" a="1"/>
  <c r="G18" i="95" s="1"/>
  <c r="T73" i="93" a="1"/>
  <c r="T73" i="93" s="1"/>
  <c r="T18" i="91" a="1"/>
  <c r="T18" i="91" s="1"/>
  <c r="S18" i="95" a="1"/>
  <c r="S18" i="95" s="1"/>
  <c r="AF73" i="93" a="1"/>
  <c r="AF73" i="93" s="1"/>
  <c r="AF18" i="91" a="1"/>
  <c r="AF18" i="91" s="1"/>
  <c r="AE18" i="95" a="1"/>
  <c r="AE18" i="95" s="1"/>
  <c r="AR73" i="93" a="1"/>
  <c r="AR73" i="93" s="1"/>
  <c r="AR18" i="91" a="1"/>
  <c r="AR18" i="91" s="1"/>
  <c r="AQ18" i="95" a="1"/>
  <c r="AQ18" i="95" s="1"/>
  <c r="BD73" i="93" a="1"/>
  <c r="BD73" i="93" s="1"/>
  <c r="BD18" i="91" a="1"/>
  <c r="BD18" i="91" s="1"/>
  <c r="BC18" i="95" a="1"/>
  <c r="BC18" i="95" s="1"/>
  <c r="BP73" i="93" a="1"/>
  <c r="BP73" i="93" s="1"/>
  <c r="BP18" i="91" a="1"/>
  <c r="BP18" i="91" s="1"/>
  <c r="BO18" i="95" a="1"/>
  <c r="BO18" i="95" s="1"/>
  <c r="CB73" i="93" a="1"/>
  <c r="CB73" i="93" s="1"/>
  <c r="CB18" i="91" a="1"/>
  <c r="CB18" i="91" s="1"/>
  <c r="CA18" i="95" a="1"/>
  <c r="CA18" i="95" s="1"/>
  <c r="CN73" i="93" a="1"/>
  <c r="CN73" i="93" s="1"/>
  <c r="CN18" i="91" a="1"/>
  <c r="CN18" i="91" s="1"/>
  <c r="CM18" i="95" a="1"/>
  <c r="CM18" i="95" s="1"/>
  <c r="CZ73" i="93" a="1"/>
  <c r="CZ73" i="93" s="1"/>
  <c r="CZ18" i="91" a="1"/>
  <c r="CZ18" i="91" s="1"/>
  <c r="CY18" i="95" a="1"/>
  <c r="CY18" i="95" s="1"/>
  <c r="DL73" i="93" a="1"/>
  <c r="DL73" i="93" s="1"/>
  <c r="DL18" i="91" a="1"/>
  <c r="DL18" i="91" s="1"/>
  <c r="DK18" i="95" a="1"/>
  <c r="DK18" i="95" s="1"/>
  <c r="DX73" i="93" a="1"/>
  <c r="DX73" i="93" s="1"/>
  <c r="DX18" i="91" a="1"/>
  <c r="DX18" i="91" s="1"/>
  <c r="DW18" i="95" a="1"/>
  <c r="DW18" i="95" s="1"/>
  <c r="EJ73" i="93" a="1"/>
  <c r="EJ73" i="93" s="1"/>
  <c r="EJ18" i="91" a="1"/>
  <c r="EJ18" i="91" s="1"/>
  <c r="N16" i="95" a="1"/>
  <c r="N16" i="95" s="1"/>
  <c r="N128" i="95" a="1"/>
  <c r="N128" i="95" s="1"/>
  <c r="AA71" i="93" a="1"/>
  <c r="AA71" i="93" s="1"/>
  <c r="AA138" i="93" a="1"/>
  <c r="AA138" i="93" s="1"/>
  <c r="AA16" i="91" a="1"/>
  <c r="AA16" i="91" s="1"/>
  <c r="AA128" i="91" a="1"/>
  <c r="AA128" i="91" s="1"/>
  <c r="Z16" i="95" a="1"/>
  <c r="Z16" i="95" s="1"/>
  <c r="Z128" i="95" a="1"/>
  <c r="Z128" i="95" s="1"/>
  <c r="AM71" i="93" a="1"/>
  <c r="AM71" i="93" s="1"/>
  <c r="AM138" i="93" a="1"/>
  <c r="AM138" i="93" s="1"/>
  <c r="AM128" i="91" a="1"/>
  <c r="AM128" i="91" s="1"/>
  <c r="AM16" i="91" a="1"/>
  <c r="AM16" i="91" s="1"/>
  <c r="AL16" i="95" a="1"/>
  <c r="AL16" i="95" s="1"/>
  <c r="AL128" i="95" a="1"/>
  <c r="AL128" i="95" s="1"/>
  <c r="AY71" i="93" a="1"/>
  <c r="AY71" i="93" s="1"/>
  <c r="AY138" i="93" a="1"/>
  <c r="AY138" i="93" s="1"/>
  <c r="AY128" i="91" a="1"/>
  <c r="AY128" i="91" s="1"/>
  <c r="AY16" i="91" a="1"/>
  <c r="AY16" i="91" s="1"/>
  <c r="AX128" i="95" a="1"/>
  <c r="AX128" i="95" s="1"/>
  <c r="AX16" i="95" a="1"/>
  <c r="AX16" i="95" s="1"/>
  <c r="BK138" i="93" a="1"/>
  <c r="BK138" i="93" s="1"/>
  <c r="BK71" i="93" a="1"/>
  <c r="BK71" i="93" s="1"/>
  <c r="BK16" i="91" a="1"/>
  <c r="BK16" i="91" s="1"/>
  <c r="BK128" i="91" a="1"/>
  <c r="BK128" i="91" s="1"/>
  <c r="BJ16" i="95" a="1"/>
  <c r="BJ16" i="95" s="1"/>
  <c r="BJ128" i="95" a="1"/>
  <c r="BJ128" i="95" s="1"/>
  <c r="BW138" i="93" a="1"/>
  <c r="BW138" i="93" s="1"/>
  <c r="BW71" i="93" a="1"/>
  <c r="BW71" i="93" s="1"/>
  <c r="BW128" i="91" a="1"/>
  <c r="BW128" i="91" s="1"/>
  <c r="BW16" i="91" a="1"/>
  <c r="BW16" i="91" s="1"/>
  <c r="BV16" i="95" a="1"/>
  <c r="BV16" i="95" s="1"/>
  <c r="BV128" i="95" a="1"/>
  <c r="BV128" i="95" s="1"/>
  <c r="CI138" i="93" a="1"/>
  <c r="CI138" i="93" s="1"/>
  <c r="CI71" i="93" a="1"/>
  <c r="CI71" i="93" s="1"/>
  <c r="CI16" i="91" a="1"/>
  <c r="CI16" i="91" s="1"/>
  <c r="CI128" i="91" a="1"/>
  <c r="CI128" i="91" s="1"/>
  <c r="CH128" i="95" a="1"/>
  <c r="CH128" i="95" s="1"/>
  <c r="CH16" i="95" a="1"/>
  <c r="CH16" i="95" s="1"/>
  <c r="CU71" i="93" a="1"/>
  <c r="CU71" i="93" s="1"/>
  <c r="CU138" i="93" a="1"/>
  <c r="CU138" i="93" s="1"/>
  <c r="CU16" i="91" a="1"/>
  <c r="CU16" i="91" s="1"/>
  <c r="CU128" i="91" a="1"/>
  <c r="CU128" i="91" s="1"/>
  <c r="CT16" i="95" a="1"/>
  <c r="CT16" i="95" s="1"/>
  <c r="CT128" i="95" a="1"/>
  <c r="CT128" i="95" s="1"/>
  <c r="DG71" i="93" a="1"/>
  <c r="DG71" i="93" s="1"/>
  <c r="DG138" i="93" a="1"/>
  <c r="DG138" i="93" s="1"/>
  <c r="DG128" i="91" a="1"/>
  <c r="DG128" i="91" s="1"/>
  <c r="DG16" i="91" a="1"/>
  <c r="DG16" i="91" s="1"/>
  <c r="DF128" i="95" a="1"/>
  <c r="DF128" i="95" s="1"/>
  <c r="DF16" i="95" a="1"/>
  <c r="DF16" i="95" s="1"/>
  <c r="DS138" i="93" a="1"/>
  <c r="DS138" i="93" s="1"/>
  <c r="DS71" i="93" a="1"/>
  <c r="DS71" i="93" s="1"/>
  <c r="DS16" i="91" a="1"/>
  <c r="DS16" i="91" s="1"/>
  <c r="DS128" i="91" a="1"/>
  <c r="DS128" i="91" s="1"/>
  <c r="DR16" i="95" a="1"/>
  <c r="DR16" i="95" s="1"/>
  <c r="DR128" i="95" a="1"/>
  <c r="DR128" i="95" s="1"/>
  <c r="EE138" i="93" a="1"/>
  <c r="EE138" i="93" s="1"/>
  <c r="EE71" i="93" a="1"/>
  <c r="EE71" i="93" s="1"/>
  <c r="EE16" i="91" a="1"/>
  <c r="EE16" i="91" s="1"/>
  <c r="EE128" i="91" a="1"/>
  <c r="EE128" i="91" s="1"/>
  <c r="ED128" i="95" a="1"/>
  <c r="ED128" i="95" s="1"/>
  <c r="ED16" i="95" a="1"/>
  <c r="ED16" i="95" s="1"/>
  <c r="EQ71" i="93" a="1"/>
  <c r="EQ71" i="93" s="1"/>
  <c r="EQ138" i="93" a="1"/>
  <c r="EQ138" i="93" s="1"/>
  <c r="EQ16" i="91" a="1"/>
  <c r="EQ16" i="91" s="1"/>
  <c r="EQ128" i="91" a="1"/>
  <c r="EQ128" i="91" s="1"/>
  <c r="AU150" i="90" a="1"/>
  <c r="AU150" i="90" s="1"/>
  <c r="BG150" i="90" a="1"/>
  <c r="BG150" i="90" s="1"/>
  <c r="BS150" i="90" a="1"/>
  <c r="BS150" i="90" s="1"/>
  <c r="CE150" i="90" a="1"/>
  <c r="CE150" i="90" s="1"/>
  <c r="CQ150" i="90" a="1"/>
  <c r="CQ150" i="90" s="1"/>
  <c r="DC150" i="90" a="1"/>
  <c r="DC150" i="90" s="1"/>
  <c r="DO150" i="90" a="1"/>
  <c r="DO150" i="90" s="1"/>
  <c r="EA150" i="90" a="1"/>
  <c r="EA150" i="90" s="1"/>
  <c r="EM150" i="90" a="1"/>
  <c r="EM150" i="90" s="1"/>
  <c r="T149" i="90" a="1"/>
  <c r="T149" i="90" s="1"/>
  <c r="AR149" i="90" a="1"/>
  <c r="AR149" i="90" s="1"/>
  <c r="BD149" i="90" a="1"/>
  <c r="BD149" i="90" s="1"/>
  <c r="BP149" i="90" a="1"/>
  <c r="BP149" i="90" s="1"/>
  <c r="CB149" i="90" a="1"/>
  <c r="CB149" i="90" s="1"/>
  <c r="CN149" i="90" a="1"/>
  <c r="CN149" i="90" s="1"/>
  <c r="CZ149" i="90" a="1"/>
  <c r="CZ149" i="90" s="1"/>
  <c r="DL149" i="90" a="1"/>
  <c r="DL149" i="90" s="1"/>
  <c r="DX149" i="90" a="1"/>
  <c r="DX149" i="90" s="1"/>
  <c r="EJ149" i="90" a="1"/>
  <c r="EJ149" i="90" s="1"/>
  <c r="R145" i="95" a="1"/>
  <c r="R145" i="95" s="1"/>
  <c r="AE155" i="93" a="1"/>
  <c r="AE155" i="93" s="1"/>
  <c r="AE145" i="91" a="1"/>
  <c r="AE145" i="91" s="1"/>
  <c r="AE146" i="90" a="1"/>
  <c r="AE146" i="90" s="1"/>
  <c r="AE979" i="90" a="1"/>
  <c r="AE979" i="90" s="1"/>
  <c r="AD145" i="95" a="1"/>
  <c r="AD145" i="95" s="1"/>
  <c r="AQ155" i="93" a="1"/>
  <c r="AQ155" i="93" s="1"/>
  <c r="AQ145" i="91" a="1"/>
  <c r="AQ145" i="91" s="1"/>
  <c r="AQ146" i="90" a="1"/>
  <c r="AQ146" i="90" s="1"/>
  <c r="AQ979" i="90" a="1"/>
  <c r="AQ979" i="90" s="1"/>
  <c r="AP145" i="95" a="1"/>
  <c r="AP145" i="95" s="1"/>
  <c r="BC155" i="93" a="1"/>
  <c r="BC155" i="93" s="1"/>
  <c r="BC145" i="91" a="1"/>
  <c r="BC145" i="91" s="1"/>
  <c r="BC146" i="90" a="1"/>
  <c r="BC146" i="90" s="1"/>
  <c r="BC979" i="90" a="1"/>
  <c r="BC979" i="90" s="1"/>
  <c r="BB145" i="95" a="1"/>
  <c r="BB145" i="95" s="1"/>
  <c r="BO155" i="93" a="1"/>
  <c r="BO155" i="93" s="1"/>
  <c r="BO145" i="91" a="1"/>
  <c r="BO145" i="91" s="1"/>
  <c r="BO146" i="90" a="1"/>
  <c r="BO146" i="90" s="1"/>
  <c r="BO979" i="90" a="1"/>
  <c r="BO979" i="90" s="1"/>
  <c r="BN145" i="95" a="1"/>
  <c r="BN145" i="95" s="1"/>
  <c r="CA155" i="93" a="1"/>
  <c r="CA155" i="93" s="1"/>
  <c r="CA145" i="91" a="1"/>
  <c r="CA145" i="91" s="1"/>
  <c r="CA146" i="90" a="1"/>
  <c r="CA146" i="90" s="1"/>
  <c r="CA979" i="90" a="1"/>
  <c r="CA979" i="90" s="1"/>
  <c r="BZ145" i="95" a="1"/>
  <c r="BZ145" i="95" s="1"/>
  <c r="CM155" i="93" a="1"/>
  <c r="CM155" i="93" s="1"/>
  <c r="CM145" i="91" a="1"/>
  <c r="CM145" i="91" s="1"/>
  <c r="CM146" i="90" a="1"/>
  <c r="CM146" i="90" s="1"/>
  <c r="CM979" i="90" a="1"/>
  <c r="CM979" i="90" s="1"/>
  <c r="CL145" i="95" a="1"/>
  <c r="CL145" i="95" s="1"/>
  <c r="CY155" i="93" a="1"/>
  <c r="CY155" i="93" s="1"/>
  <c r="CY145" i="91" a="1"/>
  <c r="CY145" i="91" s="1"/>
  <c r="CY979" i="90" a="1"/>
  <c r="CY979" i="90" s="1"/>
  <c r="CY146" i="90" a="1"/>
  <c r="CY146" i="90" s="1"/>
  <c r="CX145" i="95" a="1"/>
  <c r="CX145" i="95" s="1"/>
  <c r="DK155" i="93" a="1"/>
  <c r="DK155" i="93" s="1"/>
  <c r="DK145" i="91" a="1"/>
  <c r="DK145" i="91" s="1"/>
  <c r="DK979" i="90" a="1"/>
  <c r="DK979" i="90" s="1"/>
  <c r="DK146" i="90" a="1"/>
  <c r="DK146" i="90" s="1"/>
  <c r="DJ145" i="95" a="1"/>
  <c r="DJ145" i="95" s="1"/>
  <c r="DW155" i="93" a="1"/>
  <c r="DW155" i="93" s="1"/>
  <c r="DW145" i="91" a="1"/>
  <c r="DW145" i="91" s="1"/>
  <c r="DW146" i="90" a="1"/>
  <c r="DW146" i="90" s="1"/>
  <c r="DW979" i="90" a="1"/>
  <c r="DW979" i="90" s="1"/>
  <c r="DV145" i="95" a="1"/>
  <c r="DV145" i="95" s="1"/>
  <c r="EI155" i="93" a="1"/>
  <c r="EI155" i="93" s="1"/>
  <c r="EI145" i="91" a="1"/>
  <c r="EI145" i="91" s="1"/>
  <c r="EI146" i="90" a="1"/>
  <c r="EI146" i="90" s="1"/>
  <c r="EI979" i="90" a="1"/>
  <c r="EI979" i="90" s="1"/>
  <c r="EH145" i="95" a="1"/>
  <c r="EH145" i="95" s="1"/>
  <c r="EU155" i="93" a="1"/>
  <c r="EU155" i="93" s="1"/>
  <c r="EU146" i="90" a="1"/>
  <c r="EU146" i="90" s="1"/>
  <c r="EU145" i="91" a="1"/>
  <c r="EU145" i="91" s="1"/>
  <c r="EU979" i="90" a="1"/>
  <c r="EU979" i="90" s="1"/>
  <c r="P146" i="95" a="1"/>
  <c r="P146" i="95" s="1"/>
  <c r="AC156" i="93" a="1"/>
  <c r="AC156" i="93" s="1"/>
  <c r="AC146" i="91" a="1"/>
  <c r="AC146" i="91" s="1"/>
  <c r="AC147" i="90" a="1"/>
  <c r="AC147" i="90" s="1"/>
  <c r="AB146" i="95" a="1"/>
  <c r="AB146" i="95" s="1"/>
  <c r="AO156" i="93" a="1"/>
  <c r="AO156" i="93" s="1"/>
  <c r="AO147" i="90" a="1"/>
  <c r="AO147" i="90" s="1"/>
  <c r="AO146" i="91" a="1"/>
  <c r="AO146" i="91" s="1"/>
  <c r="AN146" i="95" a="1"/>
  <c r="AN146" i="95" s="1"/>
  <c r="BA156" i="93" a="1"/>
  <c r="BA156" i="93" s="1"/>
  <c r="BA146" i="91" a="1"/>
  <c r="BA146" i="91" s="1"/>
  <c r="BA147" i="90" a="1"/>
  <c r="BA147" i="90" s="1"/>
  <c r="AZ146" i="95" a="1"/>
  <c r="AZ146" i="95" s="1"/>
  <c r="BM156" i="93" a="1"/>
  <c r="BM156" i="93" s="1"/>
  <c r="BM146" i="91" a="1"/>
  <c r="BM146" i="91" s="1"/>
  <c r="BM147" i="90" a="1"/>
  <c r="BM147" i="90" s="1"/>
  <c r="BL146" i="95" a="1"/>
  <c r="BL146" i="95" s="1"/>
  <c r="BY156" i="93" a="1"/>
  <c r="BY156" i="93" s="1"/>
  <c r="BY146" i="91" a="1"/>
  <c r="BY146" i="91" s="1"/>
  <c r="BY147" i="90" a="1"/>
  <c r="BY147" i="90" s="1"/>
  <c r="BX146" i="95" a="1"/>
  <c r="BX146" i="95" s="1"/>
  <c r="CK156" i="93" a="1"/>
  <c r="CK156" i="93" s="1"/>
  <c r="CK146" i="91" a="1"/>
  <c r="CK146" i="91" s="1"/>
  <c r="CK147" i="90" a="1"/>
  <c r="CK147" i="90" s="1"/>
  <c r="CJ146" i="95" a="1"/>
  <c r="CJ146" i="95" s="1"/>
  <c r="CW156" i="93" a="1"/>
  <c r="CW156" i="93" s="1"/>
  <c r="CW146" i="91" a="1"/>
  <c r="CW146" i="91" s="1"/>
  <c r="CW147" i="90" a="1"/>
  <c r="CW147" i="90" s="1"/>
  <c r="CV146" i="95" a="1"/>
  <c r="CV146" i="95" s="1"/>
  <c r="DI156" i="93" a="1"/>
  <c r="DI156" i="93" s="1"/>
  <c r="DI146" i="91" a="1"/>
  <c r="DI146" i="91" s="1"/>
  <c r="DI147" i="90" a="1"/>
  <c r="DI147" i="90" s="1"/>
  <c r="DH146" i="95" a="1"/>
  <c r="DH146" i="95" s="1"/>
  <c r="DU156" i="93" a="1"/>
  <c r="DU156" i="93" s="1"/>
  <c r="DU146" i="91" a="1"/>
  <c r="DU146" i="91" s="1"/>
  <c r="DU147" i="90" a="1"/>
  <c r="DU147" i="90" s="1"/>
  <c r="DT146" i="95" a="1"/>
  <c r="DT146" i="95" s="1"/>
  <c r="EG156" i="93" a="1"/>
  <c r="EG156" i="93" s="1"/>
  <c r="EG146" i="91" a="1"/>
  <c r="EG146" i="91" s="1"/>
  <c r="EG147" i="90" a="1"/>
  <c r="EG147" i="90" s="1"/>
  <c r="EF146" i="95" a="1"/>
  <c r="EF146" i="95" s="1"/>
  <c r="ES156" i="93" a="1"/>
  <c r="ES156" i="93" s="1"/>
  <c r="ES147" i="90" a="1"/>
  <c r="ES147" i="90" s="1"/>
  <c r="ES146" i="91" a="1"/>
  <c r="ES146" i="91" s="1"/>
  <c r="O147" i="95" a="1"/>
  <c r="O147" i="95" s="1"/>
  <c r="AB157" i="93" a="1"/>
  <c r="AB157" i="93" s="1"/>
  <c r="AB147" i="91" a="1"/>
  <c r="AB147" i="91" s="1"/>
  <c r="AB148" i="90" a="1"/>
  <c r="AB148" i="90" s="1"/>
  <c r="AA147" i="95" a="1"/>
  <c r="AA147" i="95" s="1"/>
  <c r="AN157" i="93" a="1"/>
  <c r="AN157" i="93" s="1"/>
  <c r="AN147" i="91" a="1"/>
  <c r="AN147" i="91" s="1"/>
  <c r="AN148" i="90" a="1"/>
  <c r="AN148" i="90" s="1"/>
  <c r="AM147" i="95" a="1"/>
  <c r="AM147" i="95" s="1"/>
  <c r="AZ157" i="93" a="1"/>
  <c r="AZ157" i="93" s="1"/>
  <c r="AZ148" i="90" a="1"/>
  <c r="AZ148" i="90" s="1"/>
  <c r="AZ147" i="91" a="1"/>
  <c r="AZ147" i="91" s="1"/>
  <c r="AY147" i="95" a="1"/>
  <c r="AY147" i="95" s="1"/>
  <c r="BL157" i="93" a="1"/>
  <c r="BL157" i="93" s="1"/>
  <c r="BL147" i="91" a="1"/>
  <c r="BL147" i="91" s="1"/>
  <c r="BL148" i="90" a="1"/>
  <c r="BL148" i="90" s="1"/>
  <c r="BK147" i="95" a="1"/>
  <c r="BK147" i="95" s="1"/>
  <c r="BX157" i="93" a="1"/>
  <c r="BX157" i="93" s="1"/>
  <c r="BX147" i="91" a="1"/>
  <c r="BX147" i="91" s="1"/>
  <c r="BX148" i="90" a="1"/>
  <c r="BX148" i="90" s="1"/>
  <c r="BW147" i="95" a="1"/>
  <c r="BW147" i="95" s="1"/>
  <c r="CJ157" i="93" a="1"/>
  <c r="CJ157" i="93" s="1"/>
  <c r="CJ147" i="91" a="1"/>
  <c r="CJ147" i="91" s="1"/>
  <c r="CJ148" i="90" a="1"/>
  <c r="CJ148" i="90" s="1"/>
  <c r="CI147" i="95" a="1"/>
  <c r="CI147" i="95" s="1"/>
  <c r="CV157" i="93" a="1"/>
  <c r="CV157" i="93" s="1"/>
  <c r="CV147" i="91" a="1"/>
  <c r="CV147" i="91" s="1"/>
  <c r="CV148" i="90" a="1"/>
  <c r="CV148" i="90" s="1"/>
  <c r="CU147" i="95" a="1"/>
  <c r="CU147" i="95" s="1"/>
  <c r="DH157" i="93" a="1"/>
  <c r="DH157" i="93" s="1"/>
  <c r="DH147" i="91" a="1"/>
  <c r="DH147" i="91" s="1"/>
  <c r="DH148" i="90" a="1"/>
  <c r="DH148" i="90" s="1"/>
  <c r="DG147" i="95" a="1"/>
  <c r="DG147" i="95" s="1"/>
  <c r="DT157" i="93" a="1"/>
  <c r="DT157" i="93" s="1"/>
  <c r="DT147" i="91" a="1"/>
  <c r="DT147" i="91" s="1"/>
  <c r="DT148" i="90" a="1"/>
  <c r="DT148" i="90" s="1"/>
  <c r="DS147" i="95" a="1"/>
  <c r="DS147" i="95" s="1"/>
  <c r="EF157" i="93" a="1"/>
  <c r="EF157" i="93" s="1"/>
  <c r="EF148" i="90" a="1"/>
  <c r="EF148" i="90" s="1"/>
  <c r="EF147" i="91" a="1"/>
  <c r="EF147" i="91" s="1"/>
  <c r="EE147" i="95" a="1"/>
  <c r="EE147" i="95" s="1"/>
  <c r="ER147" i="91" a="1"/>
  <c r="ER147" i="91" s="1"/>
  <c r="ER157" i="93" a="1"/>
  <c r="ER157" i="93" s="1"/>
  <c r="ER148" i="90" a="1"/>
  <c r="ER148" i="90" s="1"/>
  <c r="K124" i="95" a="1"/>
  <c r="K124" i="95" s="1"/>
  <c r="K12" i="95" a="1"/>
  <c r="K12" i="95" s="1"/>
  <c r="X40" i="93" a="1"/>
  <c r="X40" i="93" s="1"/>
  <c r="X67" i="93" a="1"/>
  <c r="X67" i="93" s="1"/>
  <c r="X134" i="93" a="1"/>
  <c r="X134" i="93" s="1"/>
  <c r="X124" i="91" a="1"/>
  <c r="X124" i="91" s="1"/>
  <c r="X12" i="91" a="1"/>
  <c r="X12" i="91" s="1"/>
  <c r="W12" i="95" a="1"/>
  <c r="W12" i="95" s="1"/>
  <c r="W124" i="95" a="1"/>
  <c r="W124" i="95" s="1"/>
  <c r="AJ67" i="93" a="1"/>
  <c r="AJ67" i="93" s="1"/>
  <c r="AJ40" i="93" a="1"/>
  <c r="AJ40" i="93" s="1"/>
  <c r="AJ134" i="93" a="1"/>
  <c r="AJ134" i="93" s="1"/>
  <c r="AJ12" i="91" a="1"/>
  <c r="AJ12" i="91" s="1"/>
  <c r="AJ124" i="91" a="1"/>
  <c r="AJ124" i="91" s="1"/>
  <c r="AI124" i="95" a="1"/>
  <c r="AI124" i="95" s="1"/>
  <c r="AI12" i="95" a="1"/>
  <c r="AI12" i="95" s="1"/>
  <c r="AV40" i="93" a="1"/>
  <c r="AV40" i="93" s="1"/>
  <c r="AV67" i="93" a="1"/>
  <c r="AV67" i="93" s="1"/>
  <c r="AV134" i="93" a="1"/>
  <c r="AV134" i="93" s="1"/>
  <c r="AV12" i="91" a="1"/>
  <c r="AV12" i="91" s="1"/>
  <c r="AV124" i="91" a="1"/>
  <c r="AV124" i="91" s="1"/>
  <c r="AU124" i="95" a="1"/>
  <c r="AU124" i="95" s="1"/>
  <c r="AU12" i="95" a="1"/>
  <c r="AU12" i="95" s="1"/>
  <c r="BH134" i="93" a="1"/>
  <c r="BH134" i="93" s="1"/>
  <c r="BH67" i="93" a="1"/>
  <c r="BH67" i="93" s="1"/>
  <c r="BH124" i="91" a="1"/>
  <c r="BH124" i="91" s="1"/>
  <c r="BH12" i="91" a="1"/>
  <c r="BH12" i="91" s="1"/>
  <c r="BH40" i="93" a="1"/>
  <c r="BH40" i="93" s="1"/>
  <c r="BG124" i="95" a="1"/>
  <c r="BG124" i="95" s="1"/>
  <c r="BG12" i="95" a="1"/>
  <c r="BG12" i="95" s="1"/>
  <c r="BT134" i="93" a="1"/>
  <c r="BT134" i="93" s="1"/>
  <c r="BT40" i="93" a="1"/>
  <c r="BT40" i="93" s="1"/>
  <c r="BT67" i="93" a="1"/>
  <c r="BT67" i="93" s="1"/>
  <c r="BT124" i="91" a="1"/>
  <c r="BT124" i="91" s="1"/>
  <c r="BT12" i="91" a="1"/>
  <c r="BT12" i="91" s="1"/>
  <c r="BS124" i="95" a="1"/>
  <c r="BS124" i="95" s="1"/>
  <c r="BS12" i="95" a="1"/>
  <c r="BS12" i="95" s="1"/>
  <c r="CF40" i="93" a="1"/>
  <c r="CF40" i="93" s="1"/>
  <c r="CF134" i="93" a="1"/>
  <c r="CF134" i="93" s="1"/>
  <c r="CF67" i="93" a="1"/>
  <c r="CF67" i="93" s="1"/>
  <c r="CF12" i="91" a="1"/>
  <c r="CF12" i="91" s="1"/>
  <c r="CF124" i="91" a="1"/>
  <c r="CF124" i="91" s="1"/>
  <c r="CE12" i="95" a="1"/>
  <c r="CE12" i="95" s="1"/>
  <c r="CR40" i="93" a="1"/>
  <c r="CR40" i="93" s="1"/>
  <c r="CR67" i="93" a="1"/>
  <c r="CR67" i="93" s="1"/>
  <c r="CE124" i="95" a="1"/>
  <c r="CE124" i="95" s="1"/>
  <c r="CR134" i="93" a="1"/>
  <c r="CR134" i="93" s="1"/>
  <c r="CR12" i="91" a="1"/>
  <c r="CR12" i="91" s="1"/>
  <c r="CR124" i="91" a="1"/>
  <c r="CR124" i="91" s="1"/>
  <c r="CQ12" i="95" a="1"/>
  <c r="CQ12" i="95" s="1"/>
  <c r="DD134" i="93" a="1"/>
  <c r="DD134" i="93" s="1"/>
  <c r="DD40" i="93" a="1"/>
  <c r="DD40" i="93" s="1"/>
  <c r="CQ124" i="95" a="1"/>
  <c r="CQ124" i="95" s="1"/>
  <c r="DD67" i="93" a="1"/>
  <c r="DD67" i="93" s="1"/>
  <c r="DD124" i="91" a="1"/>
  <c r="DD124" i="91" s="1"/>
  <c r="DD12" i="91" a="1"/>
  <c r="DD12" i="91" s="1"/>
  <c r="DC124" i="95" a="1"/>
  <c r="DC124" i="95" s="1"/>
  <c r="DC12" i="95" a="1"/>
  <c r="DC12" i="95" s="1"/>
  <c r="DP40" i="93" a="1"/>
  <c r="DP40" i="93" s="1"/>
  <c r="DP67" i="93" a="1"/>
  <c r="DP67" i="93" s="1"/>
  <c r="DP134" i="93" a="1"/>
  <c r="DP134" i="93" s="1"/>
  <c r="DP12" i="91" a="1"/>
  <c r="DP12" i="91" s="1"/>
  <c r="DP124" i="91" a="1"/>
  <c r="DP124" i="91" s="1"/>
  <c r="DO124" i="95" a="1"/>
  <c r="DO124" i="95" s="1"/>
  <c r="DO12" i="95" a="1"/>
  <c r="DO12" i="95" s="1"/>
  <c r="EB67" i="93" a="1"/>
  <c r="EB67" i="93" s="1"/>
  <c r="EB40" i="93" a="1"/>
  <c r="EB40" i="93" s="1"/>
  <c r="EB134" i="93" a="1"/>
  <c r="EB134" i="93" s="1"/>
  <c r="EB124" i="91" a="1"/>
  <c r="EB124" i="91" s="1"/>
  <c r="EB12" i="91" a="1"/>
  <c r="EB12" i="91" s="1"/>
  <c r="EA124" i="95" a="1"/>
  <c r="EA124" i="95" s="1"/>
  <c r="EA12" i="95" a="1"/>
  <c r="EA12" i="95" s="1"/>
  <c r="EN40" i="93" a="1"/>
  <c r="EN40" i="93" s="1"/>
  <c r="EN67" i="93" a="1"/>
  <c r="EN67" i="93" s="1"/>
  <c r="EN134" i="93" a="1"/>
  <c r="EN134" i="93" s="1"/>
  <c r="EN124" i="91" a="1"/>
  <c r="EN124" i="91" s="1"/>
  <c r="EN12" i="91" a="1"/>
  <c r="EN12" i="91" s="1"/>
  <c r="I17" i="95" a="1"/>
  <c r="I17" i="95" s="1"/>
  <c r="I129" i="95" a="1"/>
  <c r="I129" i="95" s="1"/>
  <c r="V139" i="93" a="1"/>
  <c r="V139" i="93" s="1"/>
  <c r="V72" i="93" a="1"/>
  <c r="V72" i="93" s="1"/>
  <c r="V129" i="91" a="1"/>
  <c r="V129" i="91" s="1"/>
  <c r="V17" i="91" a="1"/>
  <c r="V17" i="91" s="1"/>
  <c r="U17" i="95" a="1"/>
  <c r="U17" i="95" s="1"/>
  <c r="U129" i="95" a="1"/>
  <c r="U129" i="95" s="1"/>
  <c r="AH139" i="93" a="1"/>
  <c r="AH139" i="93" s="1"/>
  <c r="AH72" i="93" a="1"/>
  <c r="AH72" i="93" s="1"/>
  <c r="AH129" i="91" a="1"/>
  <c r="AH129" i="91" s="1"/>
  <c r="AH17" i="91" a="1"/>
  <c r="AH17" i="91" s="1"/>
  <c r="AG129" i="95" a="1"/>
  <c r="AG129" i="95" s="1"/>
  <c r="AG17" i="95" a="1"/>
  <c r="AG17" i="95" s="1"/>
  <c r="AT139" i="93" a="1"/>
  <c r="AT139" i="93" s="1"/>
  <c r="AT72" i="93" a="1"/>
  <c r="AT72" i="93" s="1"/>
  <c r="AT17" i="91" a="1"/>
  <c r="AT17" i="91" s="1"/>
  <c r="AT129" i="91" a="1"/>
  <c r="AT129" i="91" s="1"/>
  <c r="AS129" i="95" a="1"/>
  <c r="AS129" i="95" s="1"/>
  <c r="AS17" i="95" a="1"/>
  <c r="AS17" i="95" s="1"/>
  <c r="BF139" i="93" a="1"/>
  <c r="BF139" i="93" s="1"/>
  <c r="BF72" i="93" a="1"/>
  <c r="BF72" i="93" s="1"/>
  <c r="BF17" i="91" a="1"/>
  <c r="BF17" i="91" s="1"/>
  <c r="BF129" i="91" a="1"/>
  <c r="BF129" i="91" s="1"/>
  <c r="BE17" i="95" a="1"/>
  <c r="BE17" i="95" s="1"/>
  <c r="BE129" i="95" a="1"/>
  <c r="BE129" i="95" s="1"/>
  <c r="BR139" i="93" a="1"/>
  <c r="BR139" i="93" s="1"/>
  <c r="BR72" i="93" a="1"/>
  <c r="BR72" i="93" s="1"/>
  <c r="BR129" i="91" a="1"/>
  <c r="BR129" i="91" s="1"/>
  <c r="BR17" i="91" a="1"/>
  <c r="BR17" i="91" s="1"/>
  <c r="BQ129" i="95" a="1"/>
  <c r="BQ129" i="95" s="1"/>
  <c r="BQ17" i="95" a="1"/>
  <c r="BQ17" i="95" s="1"/>
  <c r="CD72" i="93" a="1"/>
  <c r="CD72" i="93" s="1"/>
  <c r="CD139" i="93" a="1"/>
  <c r="CD139" i="93" s="1"/>
  <c r="CD129" i="91" a="1"/>
  <c r="CD129" i="91" s="1"/>
  <c r="CD17" i="91" a="1"/>
  <c r="CD17" i="91" s="1"/>
  <c r="CC129" i="95" a="1"/>
  <c r="CC129" i="95" s="1"/>
  <c r="CC17" i="95" a="1"/>
  <c r="CC17" i="95" s="1"/>
  <c r="CP72" i="93" a="1"/>
  <c r="CP72" i="93" s="1"/>
  <c r="CP139" i="93" a="1"/>
  <c r="CP139" i="93" s="1"/>
  <c r="CP17" i="91" a="1"/>
  <c r="CP17" i="91" s="1"/>
  <c r="CP129" i="91" a="1"/>
  <c r="CP129" i="91" s="1"/>
  <c r="CO129" i="95" a="1"/>
  <c r="CO129" i="95" s="1"/>
  <c r="CO17" i="95" a="1"/>
  <c r="CO17" i="95" s="1"/>
  <c r="DB72" i="93" a="1"/>
  <c r="DB72" i="93" s="1"/>
  <c r="DB139" i="93" a="1"/>
  <c r="DB139" i="93" s="1"/>
  <c r="DB17" i="91" a="1"/>
  <c r="DB17" i="91" s="1"/>
  <c r="DB129" i="91" a="1"/>
  <c r="DB129" i="91" s="1"/>
  <c r="DA129" i="95" a="1"/>
  <c r="DA129" i="95" s="1"/>
  <c r="DA17" i="95" a="1"/>
  <c r="DA17" i="95" s="1"/>
  <c r="DN139" i="93" a="1"/>
  <c r="DN139" i="93" s="1"/>
  <c r="DN17" i="91" a="1"/>
  <c r="DN17" i="91" s="1"/>
  <c r="DN72" i="93" a="1"/>
  <c r="DN72" i="93" s="1"/>
  <c r="DN129" i="91" a="1"/>
  <c r="DN129" i="91" s="1"/>
  <c r="DM129" i="95" a="1"/>
  <c r="DM129" i="95" s="1"/>
  <c r="DM17" i="95" a="1"/>
  <c r="DM17" i="95" s="1"/>
  <c r="DZ139" i="93" a="1"/>
  <c r="DZ139" i="93" s="1"/>
  <c r="DZ72" i="93" a="1"/>
  <c r="DZ72" i="93" s="1"/>
  <c r="DZ129" i="91" a="1"/>
  <c r="DZ129" i="91" s="1"/>
  <c r="DZ17" i="91" a="1"/>
  <c r="DZ17" i="91" s="1"/>
  <c r="DY17" i="95" a="1"/>
  <c r="DY17" i="95" s="1"/>
  <c r="DY129" i="95" a="1"/>
  <c r="DY129" i="95" s="1"/>
  <c r="EL72" i="93" a="1"/>
  <c r="EL72" i="93" s="1"/>
  <c r="EL139" i="93" a="1"/>
  <c r="EL139" i="93" s="1"/>
  <c r="EL129" i="91" a="1"/>
  <c r="EL129" i="91" s="1"/>
  <c r="EL17" i="91" a="1"/>
  <c r="EL17" i="91" s="1"/>
  <c r="H18" i="95" a="1"/>
  <c r="H18" i="95" s="1"/>
  <c r="U73" i="93" a="1"/>
  <c r="U73" i="93" s="1"/>
  <c r="U18" i="91" a="1"/>
  <c r="U18" i="91" s="1"/>
  <c r="T18" i="95" a="1"/>
  <c r="T18" i="95" s="1"/>
  <c r="AG73" i="93" a="1"/>
  <c r="AG73" i="93" s="1"/>
  <c r="AG18" i="91" a="1"/>
  <c r="AG18" i="91" s="1"/>
  <c r="AF18" i="95" a="1"/>
  <c r="AF18" i="95" s="1"/>
  <c r="AS73" i="93" a="1"/>
  <c r="AS73" i="93" s="1"/>
  <c r="AS18" i="91" a="1"/>
  <c r="AS18" i="91" s="1"/>
  <c r="AR18" i="95" a="1"/>
  <c r="AR18" i="95" s="1"/>
  <c r="BE73" i="93" a="1"/>
  <c r="BE73" i="93" s="1"/>
  <c r="BE18" i="91" a="1"/>
  <c r="BE18" i="91" s="1"/>
  <c r="BD18" i="95" a="1"/>
  <c r="BD18" i="95" s="1"/>
  <c r="BQ73" i="93" a="1"/>
  <c r="BQ73" i="93" s="1"/>
  <c r="BQ18" i="91" a="1"/>
  <c r="BQ18" i="91" s="1"/>
  <c r="BP18" i="95" a="1"/>
  <c r="BP18" i="95" s="1"/>
  <c r="CC73" i="93" a="1"/>
  <c r="CC73" i="93" s="1"/>
  <c r="CC18" i="91" a="1"/>
  <c r="CC18" i="91" s="1"/>
  <c r="CB18" i="95" a="1"/>
  <c r="CB18" i="95" s="1"/>
  <c r="CO73" i="93" a="1"/>
  <c r="CO73" i="93" s="1"/>
  <c r="CO18" i="91" a="1"/>
  <c r="CO18" i="91" s="1"/>
  <c r="CN18" i="95" a="1"/>
  <c r="CN18" i="95" s="1"/>
  <c r="DA73" i="93" a="1"/>
  <c r="DA73" i="93" s="1"/>
  <c r="DA18" i="91" a="1"/>
  <c r="DA18" i="91" s="1"/>
  <c r="CZ18" i="95" a="1"/>
  <c r="CZ18" i="95" s="1"/>
  <c r="DM73" i="93" a="1"/>
  <c r="DM73" i="93" s="1"/>
  <c r="DM18" i="91" a="1"/>
  <c r="DM18" i="91" s="1"/>
  <c r="DL18" i="95" a="1"/>
  <c r="DL18" i="95" s="1"/>
  <c r="DY73" i="93" a="1"/>
  <c r="DY73" i="93" s="1"/>
  <c r="DY18" i="91" a="1"/>
  <c r="DY18" i="91" s="1"/>
  <c r="DX18" i="95" a="1"/>
  <c r="DX18" i="95" s="1"/>
  <c r="EK73" i="93" a="1"/>
  <c r="EK73" i="93" s="1"/>
  <c r="EK18" i="91" a="1"/>
  <c r="EK18" i="91" s="1"/>
  <c r="O16" i="95" a="1"/>
  <c r="O16" i="95" s="1"/>
  <c r="O128" i="95" a="1"/>
  <c r="O128" i="95" s="1"/>
  <c r="AB138" i="93" a="1"/>
  <c r="AB138" i="93" s="1"/>
  <c r="AB71" i="93" a="1"/>
  <c r="AB71" i="93" s="1"/>
  <c r="AB16" i="91" a="1"/>
  <c r="AB16" i="91" s="1"/>
  <c r="AB128" i="91" a="1"/>
  <c r="AB128" i="91" s="1"/>
  <c r="AA128" i="95" a="1"/>
  <c r="AA128" i="95" s="1"/>
  <c r="AA16" i="95" a="1"/>
  <c r="AA16" i="95" s="1"/>
  <c r="AN138" i="93" a="1"/>
  <c r="AN138" i="93" s="1"/>
  <c r="AN71" i="93" a="1"/>
  <c r="AN71" i="93" s="1"/>
  <c r="AN128" i="91" a="1"/>
  <c r="AN128" i="91" s="1"/>
  <c r="AN16" i="91" a="1"/>
  <c r="AN16" i="91" s="1"/>
  <c r="AM128" i="95" a="1"/>
  <c r="AM128" i="95" s="1"/>
  <c r="AZ138" i="93" a="1"/>
  <c r="AZ138" i="93" s="1"/>
  <c r="AM16" i="95" a="1"/>
  <c r="AM16" i="95" s="1"/>
  <c r="AZ71" i="93" a="1"/>
  <c r="AZ71" i="93" s="1"/>
  <c r="AZ128" i="91" a="1"/>
  <c r="AZ128" i="91" s="1"/>
  <c r="AZ16" i="91" a="1"/>
  <c r="AZ16" i="91" s="1"/>
  <c r="AY16" i="95" a="1"/>
  <c r="AY16" i="95" s="1"/>
  <c r="AY128" i="95" a="1"/>
  <c r="AY128" i="95" s="1"/>
  <c r="BL138" i="93" a="1"/>
  <c r="BL138" i="93" s="1"/>
  <c r="BL71" i="93" a="1"/>
  <c r="BL71" i="93" s="1"/>
  <c r="BL128" i="91" a="1"/>
  <c r="BL128" i="91" s="1"/>
  <c r="BL16" i="91" a="1"/>
  <c r="BL16" i="91" s="1"/>
  <c r="BK16" i="95" a="1"/>
  <c r="BK16" i="95" s="1"/>
  <c r="BK128" i="95" a="1"/>
  <c r="BK128" i="95" s="1"/>
  <c r="BX138" i="93" a="1"/>
  <c r="BX138" i="93" s="1"/>
  <c r="BX71" i="93" a="1"/>
  <c r="BX71" i="93" s="1"/>
  <c r="BX16" i="91" a="1"/>
  <c r="BX16" i="91" s="1"/>
  <c r="BX128" i="91" a="1"/>
  <c r="BX128" i="91" s="1"/>
  <c r="BW128" i="95" a="1"/>
  <c r="BW128" i="95" s="1"/>
  <c r="BW16" i="95" a="1"/>
  <c r="BW16" i="95" s="1"/>
  <c r="CJ138" i="93" a="1"/>
  <c r="CJ138" i="93" s="1"/>
  <c r="CJ71" i="93" a="1"/>
  <c r="CJ71" i="93" s="1"/>
  <c r="CJ128" i="91" a="1"/>
  <c r="CJ128" i="91" s="1"/>
  <c r="CJ16" i="91" a="1"/>
  <c r="CJ16" i="91" s="1"/>
  <c r="CI16" i="95" a="1"/>
  <c r="CI16" i="95" s="1"/>
  <c r="CI128" i="95" a="1"/>
  <c r="CI128" i="95" s="1"/>
  <c r="CV138" i="93" a="1"/>
  <c r="CV138" i="93" s="1"/>
  <c r="CV71" i="93" a="1"/>
  <c r="CV71" i="93" s="1"/>
  <c r="CV128" i="91" a="1"/>
  <c r="CV128" i="91" s="1"/>
  <c r="CV16" i="91" a="1"/>
  <c r="CV16" i="91" s="1"/>
  <c r="CU128" i="95" a="1"/>
  <c r="CU128" i="95" s="1"/>
  <c r="CU16" i="95" a="1"/>
  <c r="CU16" i="95" s="1"/>
  <c r="DH138" i="93" a="1"/>
  <c r="DH138" i="93" s="1"/>
  <c r="DH71" i="93" a="1"/>
  <c r="DH71" i="93" s="1"/>
  <c r="DH128" i="91" a="1"/>
  <c r="DH128" i="91" s="1"/>
  <c r="DH16" i="91" a="1"/>
  <c r="DH16" i="91" s="1"/>
  <c r="DG16" i="95" a="1"/>
  <c r="DG16" i="95" s="1"/>
  <c r="DG128" i="95" a="1"/>
  <c r="DG128" i="95" s="1"/>
  <c r="DT71" i="93" a="1"/>
  <c r="DT71" i="93" s="1"/>
  <c r="DT138" i="93" a="1"/>
  <c r="DT138" i="93" s="1"/>
  <c r="DT16" i="91" a="1"/>
  <c r="DT16" i="91" s="1"/>
  <c r="DT128" i="91" a="1"/>
  <c r="DT128" i="91" s="1"/>
  <c r="DS128" i="95" a="1"/>
  <c r="DS128" i="95" s="1"/>
  <c r="DS16" i="95" a="1"/>
  <c r="DS16" i="95" s="1"/>
  <c r="EF138" i="93" a="1"/>
  <c r="EF138" i="93" s="1"/>
  <c r="EF71" i="93" a="1"/>
  <c r="EF71" i="93" s="1"/>
  <c r="EF128" i="91" a="1"/>
  <c r="EF128" i="91" s="1"/>
  <c r="EF16" i="91" a="1"/>
  <c r="EF16" i="91" s="1"/>
  <c r="EE16" i="95" a="1"/>
  <c r="EE16" i="95" s="1"/>
  <c r="EE128" i="95" a="1"/>
  <c r="EE128" i="95" s="1"/>
  <c r="ER138" i="93" a="1"/>
  <c r="ER138" i="93" s="1"/>
  <c r="ER71" i="93" a="1"/>
  <c r="ER71" i="93" s="1"/>
  <c r="ER128" i="91" a="1"/>
  <c r="ER128" i="91" s="1"/>
  <c r="ER16" i="91" a="1"/>
  <c r="ER16" i="91" s="1"/>
  <c r="U149" i="90" a="1"/>
  <c r="U149" i="90" s="1"/>
  <c r="AS149" i="90" a="1"/>
  <c r="AS149" i="90" s="1"/>
  <c r="BE149" i="90" a="1"/>
  <c r="BE149" i="90" s="1"/>
  <c r="BQ149" i="90" a="1"/>
  <c r="BQ149" i="90" s="1"/>
  <c r="CC149" i="90" a="1"/>
  <c r="CC149" i="90" s="1"/>
  <c r="CO149" i="90" a="1"/>
  <c r="CO149" i="90" s="1"/>
  <c r="DA149" i="90" a="1"/>
  <c r="DA149" i="90" s="1"/>
  <c r="DM149" i="90" a="1"/>
  <c r="DM149" i="90" s="1"/>
  <c r="DY149" i="90" a="1"/>
  <c r="DY149" i="90" s="1"/>
  <c r="EK149" i="90" a="1"/>
  <c r="EK149" i="90" s="1"/>
  <c r="G145" i="95" a="1"/>
  <c r="G145" i="95" s="1"/>
  <c r="T155" i="93" a="1"/>
  <c r="T155" i="93" s="1"/>
  <c r="T146" i="90" a="1"/>
  <c r="T146" i="90" s="1"/>
  <c r="T979" i="90" a="1"/>
  <c r="T979" i="90" s="1"/>
  <c r="T145" i="91" a="1"/>
  <c r="T145" i="91" s="1"/>
  <c r="S145" i="95" a="1"/>
  <c r="S145" i="95" s="1"/>
  <c r="AF155" i="93" a="1"/>
  <c r="AF155" i="93" s="1"/>
  <c r="AF146" i="90" a="1"/>
  <c r="AF146" i="90" s="1"/>
  <c r="AF979" i="90" a="1"/>
  <c r="AF979" i="90" s="1"/>
  <c r="AF145" i="91" a="1"/>
  <c r="AF145" i="91" s="1"/>
  <c r="AE145" i="95" a="1"/>
  <c r="AE145" i="95" s="1"/>
  <c r="AR155" i="93" a="1"/>
  <c r="AR155" i="93" s="1"/>
  <c r="AR145" i="91" a="1"/>
  <c r="AR145" i="91" s="1"/>
  <c r="AR146" i="90" a="1"/>
  <c r="AR146" i="90" s="1"/>
  <c r="AR979" i="90" a="1"/>
  <c r="AR979" i="90" s="1"/>
  <c r="AQ145" i="95" a="1"/>
  <c r="AQ145" i="95" s="1"/>
  <c r="BD155" i="93" a="1"/>
  <c r="BD155" i="93" s="1"/>
  <c r="BD145" i="91" a="1"/>
  <c r="BD145" i="91" s="1"/>
  <c r="BD146" i="90" a="1"/>
  <c r="BD146" i="90" s="1"/>
  <c r="BD979" i="90" a="1"/>
  <c r="BD979" i="90" s="1"/>
  <c r="BC145" i="95" a="1"/>
  <c r="BC145" i="95" s="1"/>
  <c r="BP155" i="93" a="1"/>
  <c r="BP155" i="93" s="1"/>
  <c r="BP145" i="91" a="1"/>
  <c r="BP145" i="91" s="1"/>
  <c r="BP979" i="90" a="1"/>
  <c r="BP979" i="90" s="1"/>
  <c r="BP146" i="90" a="1"/>
  <c r="BP146" i="90" s="1"/>
  <c r="BO145" i="95" a="1"/>
  <c r="BO145" i="95" s="1"/>
  <c r="CB155" i="93" a="1"/>
  <c r="CB155" i="93" s="1"/>
  <c r="CB145" i="91" a="1"/>
  <c r="CB145" i="91" s="1"/>
  <c r="CB146" i="90" a="1"/>
  <c r="CB146" i="90" s="1"/>
  <c r="CB979" i="90" a="1"/>
  <c r="CB979" i="90" s="1"/>
  <c r="CA145" i="95" a="1"/>
  <c r="CA145" i="95" s="1"/>
  <c r="CN155" i="93" a="1"/>
  <c r="CN155" i="93" s="1"/>
  <c r="CN145" i="91" a="1"/>
  <c r="CN145" i="91" s="1"/>
  <c r="CN979" i="90" a="1"/>
  <c r="CN979" i="90" s="1"/>
  <c r="CN146" i="90" a="1"/>
  <c r="CN146" i="90" s="1"/>
  <c r="CM145" i="95" a="1"/>
  <c r="CM145" i="95" s="1"/>
  <c r="CZ155" i="93" a="1"/>
  <c r="CZ155" i="93" s="1"/>
  <c r="CZ145" i="91" a="1"/>
  <c r="CZ145" i="91" s="1"/>
  <c r="CZ146" i="90" a="1"/>
  <c r="CZ146" i="90" s="1"/>
  <c r="CZ979" i="90" a="1"/>
  <c r="CZ979" i="90" s="1"/>
  <c r="CY145" i="95" a="1"/>
  <c r="CY145" i="95" s="1"/>
  <c r="DL155" i="93" a="1"/>
  <c r="DL155" i="93" s="1"/>
  <c r="DL145" i="91" a="1"/>
  <c r="DL145" i="91" s="1"/>
  <c r="DL146" i="90" a="1"/>
  <c r="DL146" i="90" s="1"/>
  <c r="DL979" i="90" a="1"/>
  <c r="DL979" i="90" s="1"/>
  <c r="DK145" i="95" a="1"/>
  <c r="DK145" i="95" s="1"/>
  <c r="DX155" i="93" a="1"/>
  <c r="DX155" i="93" s="1"/>
  <c r="DX145" i="91" a="1"/>
  <c r="DX145" i="91" s="1"/>
  <c r="DX979" i="90" a="1"/>
  <c r="DX979" i="90" s="1"/>
  <c r="DX146" i="90" a="1"/>
  <c r="DX146" i="90" s="1"/>
  <c r="DW145" i="95" a="1"/>
  <c r="DW145" i="95" s="1"/>
  <c r="EJ155" i="93" a="1"/>
  <c r="EJ155" i="93" s="1"/>
  <c r="EJ146" i="90" a="1"/>
  <c r="EJ146" i="90" s="1"/>
  <c r="EJ979" i="90" a="1"/>
  <c r="EJ979" i="90" s="1"/>
  <c r="EJ145" i="91" a="1"/>
  <c r="EJ145" i="91" s="1"/>
  <c r="Q146" i="95" a="1"/>
  <c r="Q146" i="95" s="1"/>
  <c r="AD156" i="93" a="1"/>
  <c r="AD156" i="93" s="1"/>
  <c r="AD146" i="91" a="1"/>
  <c r="AD146" i="91" s="1"/>
  <c r="AD147" i="90" a="1"/>
  <c r="AD147" i="90" s="1"/>
  <c r="AC146" i="95" a="1"/>
  <c r="AC146" i="95" s="1"/>
  <c r="AP156" i="93" a="1"/>
  <c r="AP156" i="93" s="1"/>
  <c r="AP147" i="90" a="1"/>
  <c r="AP147" i="90" s="1"/>
  <c r="AP146" i="91" a="1"/>
  <c r="AP146" i="91" s="1"/>
  <c r="AO146" i="95" a="1"/>
  <c r="AO146" i="95" s="1"/>
  <c r="BB156" i="93" a="1"/>
  <c r="BB156" i="93" s="1"/>
  <c r="BB146" i="91" a="1"/>
  <c r="BB146" i="91" s="1"/>
  <c r="BB147" i="90" a="1"/>
  <c r="BB147" i="90" s="1"/>
  <c r="BA146" i="95" a="1"/>
  <c r="BA146" i="95" s="1"/>
  <c r="BN156" i="93" a="1"/>
  <c r="BN156" i="93" s="1"/>
  <c r="BN147" i="90" a="1"/>
  <c r="BN147" i="90" s="1"/>
  <c r="BN146" i="91" a="1"/>
  <c r="BN146" i="91" s="1"/>
  <c r="BM146" i="95" a="1"/>
  <c r="BM146" i="95" s="1"/>
  <c r="BZ156" i="93" a="1"/>
  <c r="BZ156" i="93" s="1"/>
  <c r="BZ147" i="90" a="1"/>
  <c r="BZ147" i="90" s="1"/>
  <c r="BZ146" i="91" a="1"/>
  <c r="BZ146" i="91" s="1"/>
  <c r="BY146" i="95" a="1"/>
  <c r="BY146" i="95" s="1"/>
  <c r="CL156" i="93" a="1"/>
  <c r="CL156" i="93" s="1"/>
  <c r="CL146" i="91" a="1"/>
  <c r="CL146" i="91" s="1"/>
  <c r="CL147" i="90" a="1"/>
  <c r="CL147" i="90" s="1"/>
  <c r="CK146" i="95" a="1"/>
  <c r="CK146" i="95" s="1"/>
  <c r="CX156" i="93" a="1"/>
  <c r="CX156" i="93" s="1"/>
  <c r="CX146" i="91" a="1"/>
  <c r="CX146" i="91" s="1"/>
  <c r="CX147" i="90" a="1"/>
  <c r="CX147" i="90" s="1"/>
  <c r="CW146" i="95" a="1"/>
  <c r="CW146" i="95" s="1"/>
  <c r="DJ156" i="93" a="1"/>
  <c r="DJ156" i="93" s="1"/>
  <c r="DJ147" i="90" a="1"/>
  <c r="DJ147" i="90" s="1"/>
  <c r="DJ146" i="91" a="1"/>
  <c r="DJ146" i="91" s="1"/>
  <c r="DI146" i="95" a="1"/>
  <c r="DI146" i="95" s="1"/>
  <c r="DV156" i="93" a="1"/>
  <c r="DV156" i="93" s="1"/>
  <c r="DV146" i="91" a="1"/>
  <c r="DV146" i="91" s="1"/>
  <c r="DV147" i="90" a="1"/>
  <c r="DV147" i="90" s="1"/>
  <c r="EH156" i="93" a="1"/>
  <c r="EH156" i="93" s="1"/>
  <c r="DU146" i="95" a="1"/>
  <c r="DU146" i="95" s="1"/>
  <c r="EH147" i="90" a="1"/>
  <c r="EH147" i="90" s="1"/>
  <c r="EH146" i="91" a="1"/>
  <c r="EH146" i="91" s="1"/>
  <c r="EG146" i="95" a="1"/>
  <c r="EG146" i="95" s="1"/>
  <c r="ET156" i="93" a="1"/>
  <c r="ET156" i="93" s="1"/>
  <c r="ET147" i="90" a="1"/>
  <c r="ET147" i="90" s="1"/>
  <c r="ET146" i="91" a="1"/>
  <c r="ET146" i="91" s="1"/>
  <c r="P147" i="95" a="1"/>
  <c r="P147" i="95" s="1"/>
  <c r="AC157" i="93" a="1"/>
  <c r="AC157" i="93" s="1"/>
  <c r="AC147" i="91" a="1"/>
  <c r="AC147" i="91" s="1"/>
  <c r="AC148" i="90" a="1"/>
  <c r="AC148" i="90" s="1"/>
  <c r="AB147" i="95" a="1"/>
  <c r="AB147" i="95" s="1"/>
  <c r="AO157" i="93" a="1"/>
  <c r="AO157" i="93" s="1"/>
  <c r="AO147" i="91" a="1"/>
  <c r="AO147" i="91" s="1"/>
  <c r="AO148" i="90" a="1"/>
  <c r="AO148" i="90" s="1"/>
  <c r="AN147" i="95" a="1"/>
  <c r="AN147" i="95" s="1"/>
  <c r="BA157" i="93" a="1"/>
  <c r="BA157" i="93" s="1"/>
  <c r="BA147" i="91" a="1"/>
  <c r="BA147" i="91" s="1"/>
  <c r="BA148" i="90" a="1"/>
  <c r="BA148" i="90" s="1"/>
  <c r="AZ147" i="95" a="1"/>
  <c r="AZ147" i="95" s="1"/>
  <c r="BM157" i="93" a="1"/>
  <c r="BM157" i="93" s="1"/>
  <c r="BM147" i="91" a="1"/>
  <c r="BM147" i="91" s="1"/>
  <c r="BM148" i="90" a="1"/>
  <c r="BM148" i="90" s="1"/>
  <c r="BL147" i="95" a="1"/>
  <c r="BL147" i="95" s="1"/>
  <c r="BY157" i="93" a="1"/>
  <c r="BY157" i="93" s="1"/>
  <c r="BY148" i="90" a="1"/>
  <c r="BY148" i="90" s="1"/>
  <c r="BY147" i="91" a="1"/>
  <c r="BY147" i="91" s="1"/>
  <c r="BX147" i="95" a="1"/>
  <c r="BX147" i="95" s="1"/>
  <c r="CK157" i="93" a="1"/>
  <c r="CK157" i="93" s="1"/>
  <c r="CK148" i="90" a="1"/>
  <c r="CK148" i="90" s="1"/>
  <c r="CK147" i="91" a="1"/>
  <c r="CK147" i="91" s="1"/>
  <c r="CJ147" i="95" a="1"/>
  <c r="CJ147" i="95" s="1"/>
  <c r="CW157" i="93" a="1"/>
  <c r="CW157" i="93" s="1"/>
  <c r="CW147" i="91" a="1"/>
  <c r="CW147" i="91" s="1"/>
  <c r="CW148" i="90" a="1"/>
  <c r="CW148" i="90" s="1"/>
  <c r="CV147" i="95" a="1"/>
  <c r="CV147" i="95" s="1"/>
  <c r="DI157" i="93" a="1"/>
  <c r="DI157" i="93" s="1"/>
  <c r="DI147" i="91" a="1"/>
  <c r="DI147" i="91" s="1"/>
  <c r="DI148" i="90" a="1"/>
  <c r="DI148" i="90" s="1"/>
  <c r="DH147" i="95" a="1"/>
  <c r="DH147" i="95" s="1"/>
  <c r="DU157" i="93" a="1"/>
  <c r="DU157" i="93" s="1"/>
  <c r="DU148" i="90" a="1"/>
  <c r="DU148" i="90" s="1"/>
  <c r="DU147" i="91" a="1"/>
  <c r="DU147" i="91" s="1"/>
  <c r="DT147" i="95" a="1"/>
  <c r="DT147" i="95" s="1"/>
  <c r="EG157" i="93" a="1"/>
  <c r="EG157" i="93" s="1"/>
  <c r="EG147" i="91" a="1"/>
  <c r="EG147" i="91" s="1"/>
  <c r="EG148" i="90" a="1"/>
  <c r="EG148" i="90" s="1"/>
  <c r="EF147" i="95" a="1"/>
  <c r="EF147" i="95" s="1"/>
  <c r="ES157" i="93" a="1"/>
  <c r="ES157" i="93" s="1"/>
  <c r="ES147" i="91" a="1"/>
  <c r="ES147" i="91" s="1"/>
  <c r="ES148" i="90" a="1"/>
  <c r="ES148" i="90" s="1"/>
  <c r="L12" i="95" a="1"/>
  <c r="L12" i="95" s="1"/>
  <c r="L124" i="95" a="1"/>
  <c r="L124" i="95" s="1"/>
  <c r="Y40" i="93" a="1"/>
  <c r="Y40" i="93" s="1"/>
  <c r="Y67" i="93" a="1"/>
  <c r="Y67" i="93" s="1"/>
  <c r="Y134" i="93" a="1"/>
  <c r="Y134" i="93" s="1"/>
  <c r="Y124" i="91" a="1"/>
  <c r="Y124" i="91" s="1"/>
  <c r="Y12" i="91" a="1"/>
  <c r="Y12" i="91" s="1"/>
  <c r="X12" i="95" a="1"/>
  <c r="X12" i="95" s="1"/>
  <c r="X124" i="95" a="1"/>
  <c r="X124" i="95" s="1"/>
  <c r="AK134" i="93" a="1"/>
  <c r="AK134" i="93" s="1"/>
  <c r="AK67" i="93" a="1"/>
  <c r="AK67" i="93" s="1"/>
  <c r="AK40" i="93" a="1"/>
  <c r="AK40" i="93" s="1"/>
  <c r="AK12" i="91" a="1"/>
  <c r="AK12" i="91" s="1"/>
  <c r="AK124" i="91" a="1"/>
  <c r="AK124" i="91" s="1"/>
  <c r="AJ124" i="95" a="1"/>
  <c r="AJ124" i="95" s="1"/>
  <c r="AJ12" i="95" a="1"/>
  <c r="AJ12" i="95" s="1"/>
  <c r="AW40" i="93" a="1"/>
  <c r="AW40" i="93" s="1"/>
  <c r="AW67" i="93" a="1"/>
  <c r="AW67" i="93" s="1"/>
  <c r="AW134" i="93" a="1"/>
  <c r="AW134" i="93" s="1"/>
  <c r="AW124" i="91" a="1"/>
  <c r="AW124" i="91" s="1"/>
  <c r="AW12" i="91" a="1"/>
  <c r="AW12" i="91" s="1"/>
  <c r="AV12" i="95" a="1"/>
  <c r="AV12" i="95" s="1"/>
  <c r="AV124" i="95" a="1"/>
  <c r="AV124" i="95" s="1"/>
  <c r="BI40" i="93" a="1"/>
  <c r="BI40" i="93" s="1"/>
  <c r="BI67" i="93" a="1"/>
  <c r="BI67" i="93" s="1"/>
  <c r="BI134" i="93" a="1"/>
  <c r="BI134" i="93" s="1"/>
  <c r="BI12" i="91" a="1"/>
  <c r="BI12" i="91" s="1"/>
  <c r="BI124" i="91" a="1"/>
  <c r="BI124" i="91" s="1"/>
  <c r="BH124" i="95" a="1"/>
  <c r="BH124" i="95" s="1"/>
  <c r="BH12" i="95" a="1"/>
  <c r="BH12" i="95" s="1"/>
  <c r="BU40" i="93" a="1"/>
  <c r="BU40" i="93" s="1"/>
  <c r="BU67" i="93" a="1"/>
  <c r="BU67" i="93" s="1"/>
  <c r="BU134" i="93" a="1"/>
  <c r="BU134" i="93" s="1"/>
  <c r="BU12" i="91" a="1"/>
  <c r="BU12" i="91" s="1"/>
  <c r="BU124" i="91" a="1"/>
  <c r="BU124" i="91" s="1"/>
  <c r="BT12" i="95" a="1"/>
  <c r="BT12" i="95" s="1"/>
  <c r="BT124" i="95" a="1"/>
  <c r="BT124" i="95" s="1"/>
  <c r="CG40" i="93" a="1"/>
  <c r="CG40" i="93" s="1"/>
  <c r="CG134" i="93" a="1"/>
  <c r="CG134" i="93" s="1"/>
  <c r="CG12" i="91" a="1"/>
  <c r="CG12" i="91" s="1"/>
  <c r="CG124" i="91" a="1"/>
  <c r="CG124" i="91" s="1"/>
  <c r="CG67" i="93" a="1"/>
  <c r="CG67" i="93" s="1"/>
  <c r="CF124" i="95" a="1"/>
  <c r="CF124" i="95" s="1"/>
  <c r="CF12" i="95" a="1"/>
  <c r="CF12" i="95" s="1"/>
  <c r="CS67" i="93" a="1"/>
  <c r="CS67" i="93" s="1"/>
  <c r="CS134" i="93" a="1"/>
  <c r="CS134" i="93" s="1"/>
  <c r="CS40" i="93" a="1"/>
  <c r="CS40" i="93" s="1"/>
  <c r="CS12" i="91" a="1"/>
  <c r="CS12" i="91" s="1"/>
  <c r="CS124" i="91" a="1"/>
  <c r="CS124" i="91" s="1"/>
  <c r="CR12" i="95" a="1"/>
  <c r="CR12" i="95" s="1"/>
  <c r="CR124" i="95" a="1"/>
  <c r="CR124" i="95" s="1"/>
  <c r="DE40" i="93" a="1"/>
  <c r="DE40" i="93" s="1"/>
  <c r="DE134" i="93" a="1"/>
  <c r="DE134" i="93" s="1"/>
  <c r="DE67" i="93" a="1"/>
  <c r="DE67" i="93" s="1"/>
  <c r="DE12" i="91" a="1"/>
  <c r="DE12" i="91" s="1"/>
  <c r="DE124" i="91" a="1"/>
  <c r="DE124" i="91" s="1"/>
  <c r="DD12" i="95" a="1"/>
  <c r="DD12" i="95" s="1"/>
  <c r="DD124" i="95" a="1"/>
  <c r="DD124" i="95" s="1"/>
  <c r="DQ134" i="93" a="1"/>
  <c r="DQ134" i="93" s="1"/>
  <c r="DQ40" i="93" a="1"/>
  <c r="DQ40" i="93" s="1"/>
  <c r="DQ67" i="93" a="1"/>
  <c r="DQ67" i="93" s="1"/>
  <c r="DQ12" i="91" a="1"/>
  <c r="DQ12" i="91" s="1"/>
  <c r="DQ124" i="91" a="1"/>
  <c r="DQ124" i="91" s="1"/>
  <c r="DP124" i="95" a="1"/>
  <c r="DP124" i="95" s="1"/>
  <c r="EC134" i="93" a="1"/>
  <c r="EC134" i="93" s="1"/>
  <c r="DP12" i="95" a="1"/>
  <c r="DP12" i="95" s="1"/>
  <c r="EC40" i="93" a="1"/>
  <c r="EC40" i="93" s="1"/>
  <c r="EC67" i="93" a="1"/>
  <c r="EC67" i="93" s="1"/>
  <c r="EC12" i="91" a="1"/>
  <c r="EC12" i="91" s="1"/>
  <c r="EC124" i="91" a="1"/>
  <c r="EC124" i="91" s="1"/>
  <c r="EB12" i="95" a="1"/>
  <c r="EB12" i="95" s="1"/>
  <c r="EB124" i="95" a="1"/>
  <c r="EB124" i="95" s="1"/>
  <c r="EO134" i="93" a="1"/>
  <c r="EO134" i="93" s="1"/>
  <c r="EO40" i="93" a="1"/>
  <c r="EO40" i="93" s="1"/>
  <c r="EO67" i="93" a="1"/>
  <c r="EO67" i="93" s="1"/>
  <c r="EO12" i="91" a="1"/>
  <c r="EO12" i="91" s="1"/>
  <c r="EO124" i="91" a="1"/>
  <c r="EO124" i="91" s="1"/>
  <c r="J129" i="95" a="1"/>
  <c r="J129" i="95" s="1"/>
  <c r="J17" i="95" a="1"/>
  <c r="J17" i="95" s="1"/>
  <c r="W72" i="93" a="1"/>
  <c r="W72" i="93" s="1"/>
  <c r="W139" i="93" a="1"/>
  <c r="W139" i="93" s="1"/>
  <c r="W129" i="91" a="1"/>
  <c r="W129" i="91" s="1"/>
  <c r="W17" i="91" a="1"/>
  <c r="W17" i="91" s="1"/>
  <c r="V17" i="95" a="1"/>
  <c r="V17" i="95" s="1"/>
  <c r="V129" i="95" a="1"/>
  <c r="V129" i="95" s="1"/>
  <c r="AI139" i="93" a="1"/>
  <c r="AI139" i="93" s="1"/>
  <c r="AI72" i="93" a="1"/>
  <c r="AI72" i="93" s="1"/>
  <c r="AI129" i="91" a="1"/>
  <c r="AI129" i="91" s="1"/>
  <c r="AI17" i="91" a="1"/>
  <c r="AI17" i="91" s="1"/>
  <c r="AH17" i="95" a="1"/>
  <c r="AH17" i="95" s="1"/>
  <c r="AH129" i="95" a="1"/>
  <c r="AH129" i="95" s="1"/>
  <c r="AU72" i="93" a="1"/>
  <c r="AU72" i="93" s="1"/>
  <c r="AU139" i="93" a="1"/>
  <c r="AU139" i="93" s="1"/>
  <c r="AU17" i="91" a="1"/>
  <c r="AU17" i="91" s="1"/>
  <c r="AU129" i="91" a="1"/>
  <c r="AU129" i="91" s="1"/>
  <c r="AT129" i="95" a="1"/>
  <c r="AT129" i="95" s="1"/>
  <c r="AT17" i="95" a="1"/>
  <c r="AT17" i="95" s="1"/>
  <c r="BG139" i="93" a="1"/>
  <c r="BG139" i="93" s="1"/>
  <c r="BG72" i="93" a="1"/>
  <c r="BG72" i="93" s="1"/>
  <c r="BG17" i="91" a="1"/>
  <c r="BG17" i="91" s="1"/>
  <c r="BG129" i="91" a="1"/>
  <c r="BG129" i="91" s="1"/>
  <c r="BF17" i="95" a="1"/>
  <c r="BF17" i="95" s="1"/>
  <c r="BF129" i="95" a="1"/>
  <c r="BF129" i="95" s="1"/>
  <c r="BS139" i="93" a="1"/>
  <c r="BS139" i="93" s="1"/>
  <c r="BS72" i="93" a="1"/>
  <c r="BS72" i="93" s="1"/>
  <c r="BS129" i="91" a="1"/>
  <c r="BS129" i="91" s="1"/>
  <c r="BS17" i="91" a="1"/>
  <c r="BS17" i="91" s="1"/>
  <c r="BR17" i="95" a="1"/>
  <c r="BR17" i="95" s="1"/>
  <c r="BR129" i="95" a="1"/>
  <c r="BR129" i="95" s="1"/>
  <c r="CE72" i="93" a="1"/>
  <c r="CE72" i="93" s="1"/>
  <c r="CE139" i="93" a="1"/>
  <c r="CE139" i="93" s="1"/>
  <c r="CE129" i="91" a="1"/>
  <c r="CE129" i="91" s="1"/>
  <c r="CE17" i="91" a="1"/>
  <c r="CE17" i="91" s="1"/>
  <c r="CD129" i="95" a="1"/>
  <c r="CD129" i="95" s="1"/>
  <c r="CD17" i="95" a="1"/>
  <c r="CD17" i="95" s="1"/>
  <c r="CQ72" i="93" a="1"/>
  <c r="CQ72" i="93" s="1"/>
  <c r="CQ139" i="93" a="1"/>
  <c r="CQ139" i="93" s="1"/>
  <c r="CQ129" i="91" a="1"/>
  <c r="CQ129" i="91" s="1"/>
  <c r="CQ17" i="91" a="1"/>
  <c r="CQ17" i="91" s="1"/>
  <c r="CP129" i="95" a="1"/>
  <c r="CP129" i="95" s="1"/>
  <c r="CP17" i="95" a="1"/>
  <c r="CP17" i="95" s="1"/>
  <c r="DC72" i="93" a="1"/>
  <c r="DC72" i="93" s="1"/>
  <c r="DC139" i="93" a="1"/>
  <c r="DC139" i="93" s="1"/>
  <c r="DC129" i="91" a="1"/>
  <c r="DC129" i="91" s="1"/>
  <c r="DC17" i="91" a="1"/>
  <c r="DC17" i="91" s="1"/>
  <c r="DB129" i="95" a="1"/>
  <c r="DB129" i="95" s="1"/>
  <c r="DB17" i="95" a="1"/>
  <c r="DB17" i="95" s="1"/>
  <c r="DO72" i="93" a="1"/>
  <c r="DO72" i="93" s="1"/>
  <c r="DO139" i="93" a="1"/>
  <c r="DO139" i="93" s="1"/>
  <c r="DO17" i="91" a="1"/>
  <c r="DO17" i="91" s="1"/>
  <c r="DO129" i="91" a="1"/>
  <c r="DO129" i="91" s="1"/>
  <c r="DN17" i="95" a="1"/>
  <c r="DN17" i="95" s="1"/>
  <c r="DN129" i="95" a="1"/>
  <c r="DN129" i="95" s="1"/>
  <c r="EA139" i="93" a="1"/>
  <c r="EA139" i="93" s="1"/>
  <c r="EA72" i="93" a="1"/>
  <c r="EA72" i="93" s="1"/>
  <c r="EA129" i="91" a="1"/>
  <c r="EA129" i="91" s="1"/>
  <c r="EA17" i="91" a="1"/>
  <c r="EA17" i="91" s="1"/>
  <c r="DZ17" i="95" a="1"/>
  <c r="DZ17" i="95" s="1"/>
  <c r="DZ129" i="95" a="1"/>
  <c r="DZ129" i="95" s="1"/>
  <c r="EM72" i="93" a="1"/>
  <c r="EM72" i="93" s="1"/>
  <c r="EM139" i="93" a="1"/>
  <c r="EM139" i="93" s="1"/>
  <c r="EM129" i="91" a="1"/>
  <c r="EM129" i="91" s="1"/>
  <c r="EM17" i="91" a="1"/>
  <c r="EM17" i="91" s="1"/>
  <c r="I18" i="95" a="1"/>
  <c r="I18" i="95" s="1"/>
  <c r="V73" i="93" a="1"/>
  <c r="V73" i="93" s="1"/>
  <c r="V18" i="91" a="1"/>
  <c r="V18" i="91" s="1"/>
  <c r="U18" i="95" a="1"/>
  <c r="U18" i="95" s="1"/>
  <c r="AH73" i="93" a="1"/>
  <c r="AH73" i="93" s="1"/>
  <c r="AH18" i="91" a="1"/>
  <c r="AH18" i="91" s="1"/>
  <c r="AG18" i="95" a="1"/>
  <c r="AG18" i="95" s="1"/>
  <c r="AT73" i="93" a="1"/>
  <c r="AT73" i="93" s="1"/>
  <c r="AT18" i="91" a="1"/>
  <c r="AT18" i="91" s="1"/>
  <c r="AS18" i="95" a="1"/>
  <c r="AS18" i="95" s="1"/>
  <c r="BF73" i="93" a="1"/>
  <c r="BF73" i="93" s="1"/>
  <c r="BF18" i="91" a="1"/>
  <c r="BF18" i="91" s="1"/>
  <c r="BE18" i="95" a="1"/>
  <c r="BE18" i="95" s="1"/>
  <c r="BR73" i="93" a="1"/>
  <c r="BR73" i="93" s="1"/>
  <c r="BR18" i="91" a="1"/>
  <c r="BR18" i="91" s="1"/>
  <c r="BQ18" i="95" a="1"/>
  <c r="BQ18" i="95" s="1"/>
  <c r="CD73" i="93" a="1"/>
  <c r="CD73" i="93" s="1"/>
  <c r="CD18" i="91" a="1"/>
  <c r="CD18" i="91" s="1"/>
  <c r="CC18" i="95" a="1"/>
  <c r="CC18" i="95" s="1"/>
  <c r="CP73" i="93" a="1"/>
  <c r="CP73" i="93" s="1"/>
  <c r="CP18" i="91" a="1"/>
  <c r="CP18" i="91" s="1"/>
  <c r="CO18" i="95" a="1"/>
  <c r="CO18" i="95" s="1"/>
  <c r="DB73" i="93" a="1"/>
  <c r="DB73" i="93" s="1"/>
  <c r="DB18" i="91" a="1"/>
  <c r="DB18" i="91" s="1"/>
  <c r="DA18" i="95" a="1"/>
  <c r="DA18" i="95" s="1"/>
  <c r="DN18" i="91" a="1"/>
  <c r="DN18" i="91" s="1"/>
  <c r="DN73" i="93" a="1"/>
  <c r="DN73" i="93" s="1"/>
  <c r="DM18" i="95" a="1"/>
  <c r="DM18" i="95" s="1"/>
  <c r="DZ73" i="93" a="1"/>
  <c r="DZ73" i="93" s="1"/>
  <c r="DZ18" i="91" a="1"/>
  <c r="DZ18" i="91" s="1"/>
  <c r="DY18" i="95" a="1"/>
  <c r="DY18" i="95" s="1"/>
  <c r="EL73" i="93" a="1"/>
  <c r="EL73" i="93" s="1"/>
  <c r="EL18" i="91" a="1"/>
  <c r="EL18" i="91" s="1"/>
  <c r="P16" i="95" a="1"/>
  <c r="P16" i="95" s="1"/>
  <c r="P128" i="95" a="1"/>
  <c r="P128" i="95" s="1"/>
  <c r="AC138" i="93" a="1"/>
  <c r="AC138" i="93" s="1"/>
  <c r="AC71" i="93" a="1"/>
  <c r="AC71" i="93" s="1"/>
  <c r="AC16" i="91" a="1"/>
  <c r="AC16" i="91" s="1"/>
  <c r="AC128" i="91" a="1"/>
  <c r="AC128" i="91" s="1"/>
  <c r="AB128" i="95" a="1"/>
  <c r="AB128" i="95" s="1"/>
  <c r="AB16" i="95" a="1"/>
  <c r="AB16" i="95" s="1"/>
  <c r="AO16" i="91" a="1"/>
  <c r="AO16" i="91" s="1"/>
  <c r="AO128" i="91" a="1"/>
  <c r="AO128" i="91" s="1"/>
  <c r="AO71" i="93" a="1"/>
  <c r="AO71" i="93" s="1"/>
  <c r="AO138" i="93" a="1"/>
  <c r="AO138" i="93" s="1"/>
  <c r="AN16" i="95" a="1"/>
  <c r="AN16" i="95" s="1"/>
  <c r="AN128" i="95" a="1"/>
  <c r="AN128" i="95" s="1"/>
  <c r="BA71" i="93" a="1"/>
  <c r="BA71" i="93" s="1"/>
  <c r="BA138" i="93" a="1"/>
  <c r="BA138" i="93" s="1"/>
  <c r="BA16" i="91" a="1"/>
  <c r="BA16" i="91" s="1"/>
  <c r="BA128" i="91" a="1"/>
  <c r="BA128" i="91" s="1"/>
  <c r="AZ128" i="95" a="1"/>
  <c r="AZ128" i="95" s="1"/>
  <c r="AZ16" i="95" a="1"/>
  <c r="AZ16" i="95" s="1"/>
  <c r="BM71" i="93" a="1"/>
  <c r="BM71" i="93" s="1"/>
  <c r="BM138" i="93" a="1"/>
  <c r="BM138" i="93" s="1"/>
  <c r="BM16" i="91" a="1"/>
  <c r="BM16" i="91" s="1"/>
  <c r="BM128" i="91" a="1"/>
  <c r="BM128" i="91" s="1"/>
  <c r="BL128" i="95" a="1"/>
  <c r="BL128" i="95" s="1"/>
  <c r="BL16" i="95" a="1"/>
  <c r="BL16" i="95" s="1"/>
  <c r="BY138" i="93" a="1"/>
  <c r="BY138" i="93" s="1"/>
  <c r="BY71" i="93" a="1"/>
  <c r="BY71" i="93" s="1"/>
  <c r="BY16" i="91" a="1"/>
  <c r="BY16" i="91" s="1"/>
  <c r="BY128" i="91" a="1"/>
  <c r="BY128" i="91" s="1"/>
  <c r="BX16" i="95" a="1"/>
  <c r="BX16" i="95" s="1"/>
  <c r="BX128" i="95" a="1"/>
  <c r="BX128" i="95" s="1"/>
  <c r="CK71" i="93" a="1"/>
  <c r="CK71" i="93" s="1"/>
  <c r="CK138" i="93" a="1"/>
  <c r="CK138" i="93" s="1"/>
  <c r="CK128" i="91" a="1"/>
  <c r="CK128" i="91" s="1"/>
  <c r="CK16" i="91" a="1"/>
  <c r="CK16" i="91" s="1"/>
  <c r="CJ128" i="95" a="1"/>
  <c r="CJ128" i="95" s="1"/>
  <c r="CJ16" i="95" a="1"/>
  <c r="CJ16" i="95" s="1"/>
  <c r="CW138" i="93" a="1"/>
  <c r="CW138" i="93" s="1"/>
  <c r="CW71" i="93" a="1"/>
  <c r="CW71" i="93" s="1"/>
  <c r="CW16" i="91" a="1"/>
  <c r="CW16" i="91" s="1"/>
  <c r="CW128" i="91" a="1"/>
  <c r="CW128" i="91" s="1"/>
  <c r="CV16" i="95" a="1"/>
  <c r="CV16" i="95" s="1"/>
  <c r="CV128" i="95" a="1"/>
  <c r="CV128" i="95" s="1"/>
  <c r="DI71" i="93" a="1"/>
  <c r="DI71" i="93" s="1"/>
  <c r="DI138" i="93" a="1"/>
  <c r="DI138" i="93" s="1"/>
  <c r="DI16" i="91" a="1"/>
  <c r="DI16" i="91" s="1"/>
  <c r="DI128" i="91" a="1"/>
  <c r="DI128" i="91" s="1"/>
  <c r="DH128" i="95" a="1"/>
  <c r="DH128" i="95" s="1"/>
  <c r="DH16" i="95" a="1"/>
  <c r="DH16" i="95" s="1"/>
  <c r="DU71" i="93" a="1"/>
  <c r="DU71" i="93" s="1"/>
  <c r="DU138" i="93" a="1"/>
  <c r="DU138" i="93" s="1"/>
  <c r="DU128" i="91" a="1"/>
  <c r="DU128" i="91" s="1"/>
  <c r="DU16" i="91" a="1"/>
  <c r="DU16" i="91" s="1"/>
  <c r="DT128" i="95" a="1"/>
  <c r="DT128" i="95" s="1"/>
  <c r="DT16" i="95" a="1"/>
  <c r="DT16" i="95" s="1"/>
  <c r="EG71" i="93" a="1"/>
  <c r="EG71" i="93" s="1"/>
  <c r="EG138" i="93" a="1"/>
  <c r="EG138" i="93" s="1"/>
  <c r="EG16" i="91" a="1"/>
  <c r="EG16" i="91" s="1"/>
  <c r="EG128" i="91" a="1"/>
  <c r="EG128" i="91" s="1"/>
  <c r="EF128" i="95" a="1"/>
  <c r="EF128" i="95" s="1"/>
  <c r="EF16" i="95" a="1"/>
  <c r="EF16" i="95" s="1"/>
  <c r="ES71" i="93" a="1"/>
  <c r="ES71" i="93" s="1"/>
  <c r="ES138" i="93" a="1"/>
  <c r="ES138" i="93" s="1"/>
  <c r="ES16" i="91" a="1"/>
  <c r="ES16" i="91" s="1"/>
  <c r="ES128" i="91" a="1"/>
  <c r="ES128" i="91" s="1"/>
  <c r="V149" i="90" a="1"/>
  <c r="V149" i="90" s="1"/>
  <c r="AH149" i="90" a="1"/>
  <c r="AH149" i="90" s="1"/>
  <c r="F149" i="90" s="1"/>
  <c r="F172" i="89" s="1"/>
  <c r="AT149" i="90" a="1"/>
  <c r="AT149" i="90" s="1"/>
  <c r="BF149" i="90" a="1"/>
  <c r="BF149" i="90" s="1"/>
  <c r="BR149" i="90" a="1"/>
  <c r="BR149" i="90" s="1"/>
  <c r="CD149" i="90" a="1"/>
  <c r="CD149" i="90" s="1"/>
  <c r="CP149" i="90" a="1"/>
  <c r="CP149" i="90" s="1"/>
  <c r="DB149" i="90" a="1"/>
  <c r="DB149" i="90" s="1"/>
  <c r="DN149" i="90" a="1"/>
  <c r="DN149" i="90" s="1"/>
  <c r="DZ149" i="90" a="1"/>
  <c r="DZ149" i="90" s="1"/>
  <c r="EL149" i="90" a="1"/>
  <c r="EL149" i="90" s="1"/>
  <c r="H145" i="95" a="1"/>
  <c r="H145" i="95" s="1"/>
  <c r="U155" i="93" a="1"/>
  <c r="U155" i="93" s="1"/>
  <c r="U145" i="91" a="1"/>
  <c r="U145" i="91" s="1"/>
  <c r="U146" i="90" a="1"/>
  <c r="U146" i="90" s="1"/>
  <c r="U979" i="90" a="1"/>
  <c r="U979" i="90" s="1"/>
  <c r="T145" i="95" a="1"/>
  <c r="T145" i="95" s="1"/>
  <c r="AG155" i="93" a="1"/>
  <c r="AG155" i="93" s="1"/>
  <c r="AG979" i="90" a="1"/>
  <c r="AG979" i="90" s="1"/>
  <c r="AG145" i="91" a="1"/>
  <c r="AG145" i="91" s="1"/>
  <c r="AG146" i="90" a="1"/>
  <c r="AG146" i="90" s="1"/>
  <c r="AF145" i="95" a="1"/>
  <c r="AF145" i="95" s="1"/>
  <c r="AS155" i="93" a="1"/>
  <c r="AS155" i="93" s="1"/>
  <c r="AS146" i="90" a="1"/>
  <c r="AS146" i="90" s="1"/>
  <c r="AS145" i="91" a="1"/>
  <c r="AS145" i="91" s="1"/>
  <c r="AS979" i="90" a="1"/>
  <c r="AS979" i="90" s="1"/>
  <c r="AR145" i="95" a="1"/>
  <c r="AR145" i="95" s="1"/>
  <c r="BE155" i="93" a="1"/>
  <c r="BE155" i="93" s="1"/>
  <c r="BE145" i="91" a="1"/>
  <c r="BE145" i="91" s="1"/>
  <c r="BE146" i="90" a="1"/>
  <c r="BE146" i="90" s="1"/>
  <c r="BE979" i="90" a="1"/>
  <c r="BE979" i="90" s="1"/>
  <c r="BD145" i="95" a="1"/>
  <c r="BD145" i="95" s="1"/>
  <c r="BQ155" i="93" a="1"/>
  <c r="BQ155" i="93" s="1"/>
  <c r="BQ145" i="91" a="1"/>
  <c r="BQ145" i="91" s="1"/>
  <c r="BQ979" i="90" a="1"/>
  <c r="BQ979" i="90" s="1"/>
  <c r="BQ146" i="90" a="1"/>
  <c r="BQ146" i="90" s="1"/>
  <c r="BP145" i="95" a="1"/>
  <c r="BP145" i="95" s="1"/>
  <c r="CC155" i="93" a="1"/>
  <c r="CC155" i="93" s="1"/>
  <c r="CC145" i="91" a="1"/>
  <c r="CC145" i="91" s="1"/>
  <c r="CC146" i="90" a="1"/>
  <c r="CC146" i="90" s="1"/>
  <c r="CC979" i="90" a="1"/>
  <c r="CC979" i="90" s="1"/>
  <c r="CB145" i="95" a="1"/>
  <c r="CB145" i="95" s="1"/>
  <c r="CO979" i="90" a="1"/>
  <c r="CO979" i="90" s="1"/>
  <c r="CO146" i="90" a="1"/>
  <c r="CO146" i="90" s="1"/>
  <c r="CO155" i="93" a="1"/>
  <c r="CO155" i="93" s="1"/>
  <c r="CO145" i="91" a="1"/>
  <c r="CO145" i="91" s="1"/>
  <c r="CN145" i="95" a="1"/>
  <c r="CN145" i="95" s="1"/>
  <c r="DA155" i="93" a="1"/>
  <c r="DA155" i="93" s="1"/>
  <c r="DA979" i="90" a="1"/>
  <c r="DA979" i="90" s="1"/>
  <c r="DA146" i="90" a="1"/>
  <c r="DA146" i="90" s="1"/>
  <c r="DA145" i="91" a="1"/>
  <c r="DA145" i="91" s="1"/>
  <c r="CZ145" i="95" a="1"/>
  <c r="CZ145" i="95" s="1"/>
  <c r="DM155" i="93" a="1"/>
  <c r="DM155" i="93" s="1"/>
  <c r="DM145" i="91" a="1"/>
  <c r="DM145" i="91" s="1"/>
  <c r="DM146" i="90" a="1"/>
  <c r="DM146" i="90" s="1"/>
  <c r="DM979" i="90" a="1"/>
  <c r="DM979" i="90" s="1"/>
  <c r="DL145" i="95" a="1"/>
  <c r="DL145" i="95" s="1"/>
  <c r="DY155" i="93" a="1"/>
  <c r="DY155" i="93" s="1"/>
  <c r="DY145" i="91" a="1"/>
  <c r="DY145" i="91" s="1"/>
  <c r="DY979" i="90" a="1"/>
  <c r="DY979" i="90" s="1"/>
  <c r="DY146" i="90" a="1"/>
  <c r="DY146" i="90" s="1"/>
  <c r="DX145" i="95" a="1"/>
  <c r="DX145" i="95" s="1"/>
  <c r="EK145" i="91" a="1"/>
  <c r="EK145" i="91" s="1"/>
  <c r="EK979" i="90" a="1"/>
  <c r="EK979" i="90" s="1"/>
  <c r="EK155" i="93" a="1"/>
  <c r="EK155" i="93" s="1"/>
  <c r="EK146" i="90" a="1"/>
  <c r="EK146" i="90" s="1"/>
  <c r="R146" i="95" a="1"/>
  <c r="R146" i="95" s="1"/>
  <c r="AE156" i="93" a="1"/>
  <c r="AE156" i="93" s="1"/>
  <c r="AE146" i="91" a="1"/>
  <c r="AE146" i="91" s="1"/>
  <c r="AE147" i="90" a="1"/>
  <c r="AE147" i="90" s="1"/>
  <c r="AD146" i="95" a="1"/>
  <c r="AD146" i="95" s="1"/>
  <c r="AQ156" i="93" a="1"/>
  <c r="AQ156" i="93" s="1"/>
  <c r="AQ146" i="91" a="1"/>
  <c r="AQ146" i="91" s="1"/>
  <c r="AQ147" i="90" a="1"/>
  <c r="AQ147" i="90" s="1"/>
  <c r="AP146" i="95" a="1"/>
  <c r="AP146" i="95" s="1"/>
  <c r="BC156" i="93" a="1"/>
  <c r="BC156" i="93" s="1"/>
  <c r="BC146" i="91" a="1"/>
  <c r="BC146" i="91" s="1"/>
  <c r="BC147" i="90" a="1"/>
  <c r="BC147" i="90" s="1"/>
  <c r="BB146" i="95" a="1"/>
  <c r="BB146" i="95" s="1"/>
  <c r="BO156" i="93" a="1"/>
  <c r="BO156" i="93" s="1"/>
  <c r="BO146" i="91" a="1"/>
  <c r="BO146" i="91" s="1"/>
  <c r="BO147" i="90" a="1"/>
  <c r="BO147" i="90" s="1"/>
  <c r="BN146" i="95" a="1"/>
  <c r="BN146" i="95" s="1"/>
  <c r="CA156" i="93" a="1"/>
  <c r="CA156" i="93" s="1"/>
  <c r="CA147" i="90" a="1"/>
  <c r="CA147" i="90" s="1"/>
  <c r="CA146" i="91" a="1"/>
  <c r="CA146" i="91" s="1"/>
  <c r="BZ146" i="95" a="1"/>
  <c r="BZ146" i="95" s="1"/>
  <c r="CM156" i="93" a="1"/>
  <c r="CM156" i="93" s="1"/>
  <c r="CM146" i="91" a="1"/>
  <c r="CM146" i="91" s="1"/>
  <c r="CM147" i="90" a="1"/>
  <c r="CM147" i="90" s="1"/>
  <c r="CL146" i="95" a="1"/>
  <c r="CL146" i="95" s="1"/>
  <c r="CY156" i="93" a="1"/>
  <c r="CY156" i="93" s="1"/>
  <c r="CY146" i="91" a="1"/>
  <c r="CY146" i="91" s="1"/>
  <c r="CY147" i="90" a="1"/>
  <c r="CY147" i="90" s="1"/>
  <c r="CX146" i="95" a="1"/>
  <c r="CX146" i="95" s="1"/>
  <c r="DK156" i="93" a="1"/>
  <c r="DK156" i="93" s="1"/>
  <c r="DK146" i="91" a="1"/>
  <c r="DK146" i="91" s="1"/>
  <c r="DK147" i="90" a="1"/>
  <c r="DK147" i="90" s="1"/>
  <c r="DJ146" i="95" a="1"/>
  <c r="DJ146" i="95" s="1"/>
  <c r="DW156" i="93" a="1"/>
  <c r="DW156" i="93" s="1"/>
  <c r="DW146" i="91" a="1"/>
  <c r="DW146" i="91" s="1"/>
  <c r="DW147" i="90" a="1"/>
  <c r="DW147" i="90" s="1"/>
  <c r="DV146" i="95" a="1"/>
  <c r="DV146" i="95" s="1"/>
  <c r="EI156" i="93" a="1"/>
  <c r="EI156" i="93" s="1"/>
  <c r="EI146" i="91" a="1"/>
  <c r="EI146" i="91" s="1"/>
  <c r="EI147" i="90" a="1"/>
  <c r="EI147" i="90" s="1"/>
  <c r="EH146" i="95" a="1"/>
  <c r="EH146" i="95" s="1"/>
  <c r="EU156" i="93" a="1"/>
  <c r="EU156" i="93" s="1"/>
  <c r="EU147" i="90" a="1"/>
  <c r="EU147" i="90" s="1"/>
  <c r="EU146" i="91" a="1"/>
  <c r="EU146" i="91" s="1"/>
  <c r="Q147" i="95" a="1"/>
  <c r="Q147" i="95" s="1"/>
  <c r="AD157" i="93" a="1"/>
  <c r="AD157" i="93" s="1"/>
  <c r="AD147" i="91" a="1"/>
  <c r="AD147" i="91" s="1"/>
  <c r="AD148" i="90" a="1"/>
  <c r="AD148" i="90" s="1"/>
  <c r="AC147" i="95" a="1"/>
  <c r="AC147" i="95" s="1"/>
  <c r="AP157" i="93" a="1"/>
  <c r="AP157" i="93" s="1"/>
  <c r="AP147" i="91" a="1"/>
  <c r="AP147" i="91" s="1"/>
  <c r="AP148" i="90" a="1"/>
  <c r="AP148" i="90" s="1"/>
  <c r="AO147" i="95" a="1"/>
  <c r="AO147" i="95" s="1"/>
  <c r="BB157" i="93" a="1"/>
  <c r="BB157" i="93" s="1"/>
  <c r="BB147" i="91" a="1"/>
  <c r="BB147" i="91" s="1"/>
  <c r="BB148" i="90" a="1"/>
  <c r="BB148" i="90" s="1"/>
  <c r="BA147" i="95" a="1"/>
  <c r="BA147" i="95" s="1"/>
  <c r="BN157" i="93" a="1"/>
  <c r="BN157" i="93" s="1"/>
  <c r="BN147" i="91" a="1"/>
  <c r="BN147" i="91" s="1"/>
  <c r="BN148" i="90" a="1"/>
  <c r="BN148" i="90" s="1"/>
  <c r="BM147" i="95" a="1"/>
  <c r="BM147" i="95" s="1"/>
  <c r="BZ157" i="93" a="1"/>
  <c r="BZ157" i="93" s="1"/>
  <c r="BZ147" i="91" a="1"/>
  <c r="BZ147" i="91" s="1"/>
  <c r="BZ148" i="90" a="1"/>
  <c r="BZ148" i="90" s="1"/>
  <c r="BY147" i="95" a="1"/>
  <c r="BY147" i="95" s="1"/>
  <c r="CL157" i="93" a="1"/>
  <c r="CL157" i="93" s="1"/>
  <c r="CL147" i="91" a="1"/>
  <c r="CL147" i="91" s="1"/>
  <c r="CL148" i="90" a="1"/>
  <c r="CL148" i="90" s="1"/>
  <c r="CK147" i="95" a="1"/>
  <c r="CK147" i="95" s="1"/>
  <c r="CX157" i="93" a="1"/>
  <c r="CX157" i="93" s="1"/>
  <c r="CX147" i="91" a="1"/>
  <c r="CX147" i="91" s="1"/>
  <c r="CX148" i="90" a="1"/>
  <c r="CX148" i="90" s="1"/>
  <c r="CW147" i="95" a="1"/>
  <c r="CW147" i="95" s="1"/>
  <c r="DJ157" i="93" a="1"/>
  <c r="DJ157" i="93" s="1"/>
  <c r="DJ147" i="91" a="1"/>
  <c r="DJ147" i="91" s="1"/>
  <c r="DJ148" i="90" a="1"/>
  <c r="DJ148" i="90" s="1"/>
  <c r="DI147" i="95" a="1"/>
  <c r="DI147" i="95" s="1"/>
  <c r="DV157" i="93" a="1"/>
  <c r="DV157" i="93" s="1"/>
  <c r="DV147" i="91" a="1"/>
  <c r="DV147" i="91" s="1"/>
  <c r="DV148" i="90" a="1"/>
  <c r="DV148" i="90" s="1"/>
  <c r="DU147" i="95" a="1"/>
  <c r="DU147" i="95" s="1"/>
  <c r="EH157" i="93" a="1"/>
  <c r="EH157" i="93" s="1"/>
  <c r="EH147" i="91" a="1"/>
  <c r="EH147" i="91" s="1"/>
  <c r="EH148" i="90" a="1"/>
  <c r="EH148" i="90" s="1"/>
  <c r="EG147" i="95" a="1"/>
  <c r="EG147" i="95" s="1"/>
  <c r="ET157" i="93" a="1"/>
  <c r="ET157" i="93" s="1"/>
  <c r="ET147" i="91" a="1"/>
  <c r="ET147" i="91" s="1"/>
  <c r="ET148" i="90" a="1"/>
  <c r="ET148" i="90" s="1"/>
  <c r="M124" i="95" a="1"/>
  <c r="M124" i="95" s="1"/>
  <c r="M12" i="95" a="1"/>
  <c r="M12" i="95" s="1"/>
  <c r="Z40" i="93" a="1"/>
  <c r="Z40" i="93" s="1"/>
  <c r="Z134" i="93" a="1"/>
  <c r="Z134" i="93" s="1"/>
  <c r="Z67" i="93" a="1"/>
  <c r="Z67" i="93" s="1"/>
  <c r="Z12" i="91" a="1"/>
  <c r="Z12" i="91" s="1"/>
  <c r="Z124" i="91" a="1"/>
  <c r="Z124" i="91" s="1"/>
  <c r="Y124" i="95" a="1"/>
  <c r="Y124" i="95" s="1"/>
  <c r="Y12" i="95" a="1"/>
  <c r="Y12" i="95" s="1"/>
  <c r="AL134" i="93" a="1"/>
  <c r="AL134" i="93" s="1"/>
  <c r="AL40" i="93" a="1"/>
  <c r="AL40" i="93" s="1"/>
  <c r="AL67" i="93" a="1"/>
  <c r="AL67" i="93" s="1"/>
  <c r="AL124" i="91" a="1"/>
  <c r="AL124" i="91" s="1"/>
  <c r="AL12" i="91" a="1"/>
  <c r="AL12" i="91" s="1"/>
  <c r="AK124" i="95" a="1"/>
  <c r="AK124" i="95" s="1"/>
  <c r="AK12" i="95" a="1"/>
  <c r="AK12" i="95" s="1"/>
  <c r="AX67" i="93" a="1"/>
  <c r="AX67" i="93" s="1"/>
  <c r="AX134" i="93" a="1"/>
  <c r="AX134" i="93" s="1"/>
  <c r="AX40" i="93" a="1"/>
  <c r="AX40" i="93" s="1"/>
  <c r="AX124" i="91" a="1"/>
  <c r="AX124" i="91" s="1"/>
  <c r="AX12" i="91" a="1"/>
  <c r="AX12" i="91" s="1"/>
  <c r="AW12" i="95" a="1"/>
  <c r="AW12" i="95" s="1"/>
  <c r="AW124" i="95" a="1"/>
  <c r="AW124" i="95" s="1"/>
  <c r="BJ134" i="93" a="1"/>
  <c r="BJ134" i="93" s="1"/>
  <c r="BJ67" i="93" a="1"/>
  <c r="BJ67" i="93" s="1"/>
  <c r="BJ40" i="93" a="1"/>
  <c r="BJ40" i="93" s="1"/>
  <c r="BJ12" i="91" a="1"/>
  <c r="BJ12" i="91" s="1"/>
  <c r="BJ124" i="91" a="1"/>
  <c r="BJ124" i="91" s="1"/>
  <c r="BI12" i="95" a="1"/>
  <c r="BI12" i="95" s="1"/>
  <c r="BI124" i="95" a="1"/>
  <c r="BI124" i="95" s="1"/>
  <c r="BV134" i="93" a="1"/>
  <c r="BV134" i="93" s="1"/>
  <c r="BV40" i="93" a="1"/>
  <c r="BV40" i="93" s="1"/>
  <c r="BV67" i="93" a="1"/>
  <c r="BV67" i="93" s="1"/>
  <c r="BV12" i="91" a="1"/>
  <c r="BV12" i="91" s="1"/>
  <c r="BV124" i="91" a="1"/>
  <c r="BV124" i="91" s="1"/>
  <c r="BU124" i="95" a="1"/>
  <c r="BU124" i="95" s="1"/>
  <c r="BU12" i="95" a="1"/>
  <c r="BU12" i="95" s="1"/>
  <c r="CH40" i="93" a="1"/>
  <c r="CH40" i="93" s="1"/>
  <c r="CH134" i="93" a="1"/>
  <c r="CH134" i="93" s="1"/>
  <c r="CH67" i="93" a="1"/>
  <c r="CH67" i="93" s="1"/>
  <c r="CH124" i="91" a="1"/>
  <c r="CH124" i="91" s="1"/>
  <c r="CH12" i="91" a="1"/>
  <c r="CH12" i="91" s="1"/>
  <c r="CG124" i="95" a="1"/>
  <c r="CG124" i="95" s="1"/>
  <c r="CG12" i="95" a="1"/>
  <c r="CG12" i="95" s="1"/>
  <c r="CT67" i="93" a="1"/>
  <c r="CT67" i="93" s="1"/>
  <c r="CT134" i="93" a="1"/>
  <c r="CT134" i="93" s="1"/>
  <c r="CT40" i="93" a="1"/>
  <c r="CT40" i="93" s="1"/>
  <c r="CT12" i="91" a="1"/>
  <c r="CT12" i="91" s="1"/>
  <c r="CT124" i="91" a="1"/>
  <c r="CT124" i="91" s="1"/>
  <c r="CS124" i="95" a="1"/>
  <c r="CS124" i="95" s="1"/>
  <c r="CS12" i="95" a="1"/>
  <c r="CS12" i="95" s="1"/>
  <c r="DF40" i="93" a="1"/>
  <c r="DF40" i="93" s="1"/>
  <c r="DF134" i="93" a="1"/>
  <c r="DF134" i="93" s="1"/>
  <c r="DF67" i="93" a="1"/>
  <c r="DF67" i="93" s="1"/>
  <c r="DF12" i="91" a="1"/>
  <c r="DF12" i="91" s="1"/>
  <c r="DF124" i="91" a="1"/>
  <c r="DF124" i="91" s="1"/>
  <c r="DE12" i="95" a="1"/>
  <c r="DE12" i="95" s="1"/>
  <c r="DR40" i="93" a="1"/>
  <c r="DR40" i="93" s="1"/>
  <c r="DE124" i="95" a="1"/>
  <c r="DE124" i="95" s="1"/>
  <c r="DR134" i="93" a="1"/>
  <c r="DR134" i="93" s="1"/>
  <c r="DR67" i="93" a="1"/>
  <c r="DR67" i="93" s="1"/>
  <c r="DR12" i="91" a="1"/>
  <c r="DR12" i="91" s="1"/>
  <c r="DR124" i="91" a="1"/>
  <c r="DR124" i="91" s="1"/>
  <c r="DQ12" i="95" a="1"/>
  <c r="DQ12" i="95" s="1"/>
  <c r="DQ124" i="95" a="1"/>
  <c r="DQ124" i="95" s="1"/>
  <c r="ED67" i="93" a="1"/>
  <c r="ED67" i="93" s="1"/>
  <c r="ED134" i="93" a="1"/>
  <c r="ED134" i="93" s="1"/>
  <c r="ED40" i="93" a="1"/>
  <c r="ED40" i="93" s="1"/>
  <c r="ED12" i="91" a="1"/>
  <c r="ED12" i="91" s="1"/>
  <c r="ED124" i="91" a="1"/>
  <c r="ED124" i="91" s="1"/>
  <c r="EC124" i="95" a="1"/>
  <c r="EC124" i="95" s="1"/>
  <c r="EC12" i="95" a="1"/>
  <c r="EC12" i="95" s="1"/>
  <c r="EP67" i="93" a="1"/>
  <c r="EP67" i="93" s="1"/>
  <c r="EP40" i="93" a="1"/>
  <c r="EP40" i="93" s="1"/>
  <c r="EP134" i="93" a="1"/>
  <c r="EP134" i="93" s="1"/>
  <c r="EP124" i="91" a="1"/>
  <c r="EP124" i="91" s="1"/>
  <c r="EP12" i="91" a="1"/>
  <c r="EP12" i="91" s="1"/>
  <c r="K129" i="95" a="1"/>
  <c r="K129" i="95" s="1"/>
  <c r="K17" i="95" a="1"/>
  <c r="K17" i="95" s="1"/>
  <c r="X139" i="93" a="1"/>
  <c r="X139" i="93" s="1"/>
  <c r="X72" i="93" a="1"/>
  <c r="X72" i="93" s="1"/>
  <c r="X129" i="91" a="1"/>
  <c r="X129" i="91" s="1"/>
  <c r="X17" i="91" a="1"/>
  <c r="X17" i="91" s="1"/>
  <c r="W17" i="95" a="1"/>
  <c r="W17" i="95" s="1"/>
  <c r="W129" i="95" a="1"/>
  <c r="W129" i="95" s="1"/>
  <c r="AJ139" i="93" a="1"/>
  <c r="AJ139" i="93" s="1"/>
  <c r="AJ72" i="93" a="1"/>
  <c r="AJ72" i="93" s="1"/>
  <c r="AJ129" i="91" a="1"/>
  <c r="AJ129" i="91" s="1"/>
  <c r="AJ17" i="91" a="1"/>
  <c r="AJ17" i="91" s="1"/>
  <c r="AI129" i="95" a="1"/>
  <c r="AI129" i="95" s="1"/>
  <c r="AI17" i="95" a="1"/>
  <c r="AI17" i="95" s="1"/>
  <c r="AV72" i="93" a="1"/>
  <c r="AV72" i="93" s="1"/>
  <c r="AV139" i="93" a="1"/>
  <c r="AV139" i="93" s="1"/>
  <c r="AV17" i="91" a="1"/>
  <c r="AV17" i="91" s="1"/>
  <c r="AV129" i="91" a="1"/>
  <c r="AV129" i="91" s="1"/>
  <c r="AU129" i="95" a="1"/>
  <c r="AU129" i="95" s="1"/>
  <c r="AU17" i="95" a="1"/>
  <c r="AU17" i="95" s="1"/>
  <c r="BH72" i="93" a="1"/>
  <c r="BH72" i="93" s="1"/>
  <c r="BH139" i="93" a="1"/>
  <c r="BH139" i="93" s="1"/>
  <c r="BH17" i="91" a="1"/>
  <c r="BH17" i="91" s="1"/>
  <c r="BH129" i="91" a="1"/>
  <c r="BH129" i="91" s="1"/>
  <c r="BG17" i="95" a="1"/>
  <c r="BG17" i="95" s="1"/>
  <c r="BG129" i="95" a="1"/>
  <c r="BG129" i="95" s="1"/>
  <c r="BT72" i="93" a="1"/>
  <c r="BT72" i="93" s="1"/>
  <c r="BT139" i="93" a="1"/>
  <c r="BT139" i="93" s="1"/>
  <c r="BT129" i="91" a="1"/>
  <c r="BT129" i="91" s="1"/>
  <c r="BT17" i="91" a="1"/>
  <c r="BT17" i="91" s="1"/>
  <c r="BS129" i="95" a="1"/>
  <c r="BS129" i="95" s="1"/>
  <c r="BS17" i="95" a="1"/>
  <c r="BS17" i="95" s="1"/>
  <c r="CF139" i="93" a="1"/>
  <c r="CF139" i="93" s="1"/>
  <c r="CF72" i="93" a="1"/>
  <c r="CF72" i="93" s="1"/>
  <c r="CF17" i="91" a="1"/>
  <c r="CF17" i="91" s="1"/>
  <c r="CF129" i="91" a="1"/>
  <c r="CF129" i="91" s="1"/>
  <c r="CE17" i="95" a="1"/>
  <c r="CE17" i="95" s="1"/>
  <c r="CE129" i="95" a="1"/>
  <c r="CE129" i="95" s="1"/>
  <c r="CR72" i="93" a="1"/>
  <c r="CR72" i="93" s="1"/>
  <c r="CR139" i="93" a="1"/>
  <c r="CR139" i="93" s="1"/>
  <c r="CR17" i="91" a="1"/>
  <c r="CR17" i="91" s="1"/>
  <c r="CR129" i="91" a="1"/>
  <c r="CR129" i="91" s="1"/>
  <c r="CQ17" i="95" a="1"/>
  <c r="CQ17" i="95" s="1"/>
  <c r="CQ129" i="95" a="1"/>
  <c r="CQ129" i="95" s="1"/>
  <c r="DD72" i="93" a="1"/>
  <c r="DD72" i="93" s="1"/>
  <c r="DD139" i="93" a="1"/>
  <c r="DD139" i="93" s="1"/>
  <c r="DD129" i="91" a="1"/>
  <c r="DD129" i="91" s="1"/>
  <c r="DD17" i="91" a="1"/>
  <c r="DD17" i="91" s="1"/>
  <c r="DC129" i="95" a="1"/>
  <c r="DC129" i="95" s="1"/>
  <c r="DC17" i="95" a="1"/>
  <c r="DC17" i="95" s="1"/>
  <c r="DP139" i="93" a="1"/>
  <c r="DP139" i="93" s="1"/>
  <c r="DP72" i="93" a="1"/>
  <c r="DP72" i="93" s="1"/>
  <c r="DP129" i="91" a="1"/>
  <c r="DP129" i="91" s="1"/>
  <c r="DP17" i="91" a="1"/>
  <c r="DP17" i="91" s="1"/>
  <c r="DO129" i="95" a="1"/>
  <c r="DO129" i="95" s="1"/>
  <c r="DO17" i="95" a="1"/>
  <c r="DO17" i="95" s="1"/>
  <c r="EB72" i="93" a="1"/>
  <c r="EB72" i="93" s="1"/>
  <c r="EB139" i="93" a="1"/>
  <c r="EB139" i="93" s="1"/>
  <c r="EB129" i="91" a="1"/>
  <c r="EB129" i="91" s="1"/>
  <c r="EB17" i="91" a="1"/>
  <c r="EB17" i="91" s="1"/>
  <c r="EA129" i="95" a="1"/>
  <c r="EA129" i="95" s="1"/>
  <c r="EA17" i="95" a="1"/>
  <c r="EA17" i="95" s="1"/>
  <c r="EN72" i="93" a="1"/>
  <c r="EN72" i="93" s="1"/>
  <c r="EN139" i="93" a="1"/>
  <c r="EN139" i="93" s="1"/>
  <c r="EN17" i="91" a="1"/>
  <c r="EN17" i="91" s="1"/>
  <c r="EN129" i="91" a="1"/>
  <c r="EN129" i="91" s="1"/>
  <c r="J18" i="95" a="1"/>
  <c r="J18" i="95" s="1"/>
  <c r="W73" i="93" a="1"/>
  <c r="W73" i="93" s="1"/>
  <c r="W18" i="91" a="1"/>
  <c r="W18" i="91" s="1"/>
  <c r="V18" i="95" a="1"/>
  <c r="V18" i="95" s="1"/>
  <c r="AI73" i="93" a="1"/>
  <c r="AI73" i="93" s="1"/>
  <c r="AI18" i="91" a="1"/>
  <c r="AI18" i="91" s="1"/>
  <c r="AH18" i="95" a="1"/>
  <c r="AH18" i="95" s="1"/>
  <c r="AU73" i="93" a="1"/>
  <c r="AU73" i="93" s="1"/>
  <c r="AU18" i="91" a="1"/>
  <c r="AU18" i="91" s="1"/>
  <c r="AT18" i="95" a="1"/>
  <c r="AT18" i="95" s="1"/>
  <c r="BG73" i="93" a="1"/>
  <c r="BG73" i="93" s="1"/>
  <c r="BG18" i="91" a="1"/>
  <c r="BG18" i="91" s="1"/>
  <c r="BF18" i="95" a="1"/>
  <c r="BF18" i="95" s="1"/>
  <c r="BS73" i="93" a="1"/>
  <c r="BS73" i="93" s="1"/>
  <c r="BS18" i="91" a="1"/>
  <c r="BS18" i="91" s="1"/>
  <c r="BR18" i="95" a="1"/>
  <c r="BR18" i="95" s="1"/>
  <c r="CE73" i="93" a="1"/>
  <c r="CE73" i="93" s="1"/>
  <c r="CE18" i="91" a="1"/>
  <c r="CE18" i="91" s="1"/>
  <c r="CD18" i="95" a="1"/>
  <c r="CD18" i="95" s="1"/>
  <c r="CQ73" i="93" a="1"/>
  <c r="CQ73" i="93" s="1"/>
  <c r="CQ18" i="91" a="1"/>
  <c r="CQ18" i="91" s="1"/>
  <c r="CP18" i="95" a="1"/>
  <c r="CP18" i="95" s="1"/>
  <c r="DC73" i="93" a="1"/>
  <c r="DC73" i="93" s="1"/>
  <c r="DC18" i="91" a="1"/>
  <c r="DC18" i="91" s="1"/>
  <c r="DB18" i="95" a="1"/>
  <c r="DB18" i="95" s="1"/>
  <c r="DO73" i="93" a="1"/>
  <c r="DO73" i="93" s="1"/>
  <c r="DO18" i="91" a="1"/>
  <c r="DO18" i="91" s="1"/>
  <c r="DN18" i="95" a="1"/>
  <c r="DN18" i="95" s="1"/>
  <c r="EA73" i="93" a="1"/>
  <c r="EA73" i="93" s="1"/>
  <c r="EA18" i="91" a="1"/>
  <c r="EA18" i="91" s="1"/>
  <c r="DZ18" i="95" a="1"/>
  <c r="DZ18" i="95" s="1"/>
  <c r="EM73" i="93" a="1"/>
  <c r="EM73" i="93" s="1"/>
  <c r="EM18" i="91" a="1"/>
  <c r="EM18" i="91" s="1"/>
  <c r="Q16" i="95" a="1"/>
  <c r="Q16" i="95" s="1"/>
  <c r="Q128" i="95" a="1"/>
  <c r="Q128" i="95" s="1"/>
  <c r="AD71" i="93" a="1"/>
  <c r="AD71" i="93" s="1"/>
  <c r="AD138" i="93" a="1"/>
  <c r="AD138" i="93" s="1"/>
  <c r="AD16" i="91" a="1"/>
  <c r="AD16" i="91" s="1"/>
  <c r="AD128" i="91" a="1"/>
  <c r="AD128" i="91" s="1"/>
  <c r="AC16" i="95" a="1"/>
  <c r="AC16" i="95" s="1"/>
  <c r="AC128" i="95" a="1"/>
  <c r="AC128" i="95" s="1"/>
  <c r="AP138" i="93" a="1"/>
  <c r="AP138" i="93" s="1"/>
  <c r="AP71" i="93" a="1"/>
  <c r="AP71" i="93" s="1"/>
  <c r="AP128" i="91" a="1"/>
  <c r="AP128" i="91" s="1"/>
  <c r="AP16" i="91" a="1"/>
  <c r="AP16" i="91" s="1"/>
  <c r="AO16" i="95" a="1"/>
  <c r="AO16" i="95" s="1"/>
  <c r="AO128" i="95" a="1"/>
  <c r="AO128" i="95" s="1"/>
  <c r="BB138" i="93" a="1"/>
  <c r="BB138" i="93" s="1"/>
  <c r="BB71" i="93" a="1"/>
  <c r="BB71" i="93" s="1"/>
  <c r="BB16" i="91" a="1"/>
  <c r="BB16" i="91" s="1"/>
  <c r="BB128" i="91" a="1"/>
  <c r="BB128" i="91" s="1"/>
  <c r="BA128" i="95" a="1"/>
  <c r="BA128" i="95" s="1"/>
  <c r="BA16" i="95" a="1"/>
  <c r="BA16" i="95" s="1"/>
  <c r="BN138" i="93" a="1"/>
  <c r="BN138" i="93" s="1"/>
  <c r="BN71" i="93" a="1"/>
  <c r="BN71" i="93" s="1"/>
  <c r="BN16" i="91" a="1"/>
  <c r="BN16" i="91" s="1"/>
  <c r="BN128" i="91" a="1"/>
  <c r="BN128" i="91" s="1"/>
  <c r="BM128" i="95" a="1"/>
  <c r="BM128" i="95" s="1"/>
  <c r="BM16" i="95" a="1"/>
  <c r="BM16" i="95" s="1"/>
  <c r="BZ71" i="93" a="1"/>
  <c r="BZ71" i="93" s="1"/>
  <c r="BZ138" i="93" a="1"/>
  <c r="BZ138" i="93" s="1"/>
  <c r="BZ16" i="91" a="1"/>
  <c r="BZ16" i="91" s="1"/>
  <c r="BZ128" i="91" a="1"/>
  <c r="BZ128" i="91" s="1"/>
  <c r="BY128" i="95" a="1"/>
  <c r="BY128" i="95" s="1"/>
  <c r="BY16" i="95" a="1"/>
  <c r="BY16" i="95" s="1"/>
  <c r="CL138" i="93" a="1"/>
  <c r="CL138" i="93" s="1"/>
  <c r="CL71" i="93" a="1"/>
  <c r="CL71" i="93" s="1"/>
  <c r="CL128" i="91" a="1"/>
  <c r="CL128" i="91" s="1"/>
  <c r="CL16" i="91" a="1"/>
  <c r="CL16" i="91" s="1"/>
  <c r="CK16" i="95" a="1"/>
  <c r="CK16" i="95" s="1"/>
  <c r="CK128" i="95" a="1"/>
  <c r="CK128" i="95" s="1"/>
  <c r="CX138" i="93" a="1"/>
  <c r="CX138" i="93" s="1"/>
  <c r="CX71" i="93" a="1"/>
  <c r="CX71" i="93" s="1"/>
  <c r="CX128" i="91" a="1"/>
  <c r="CX128" i="91" s="1"/>
  <c r="CX16" i="91" a="1"/>
  <c r="CX16" i="91" s="1"/>
  <c r="CW128" i="95" a="1"/>
  <c r="CW128" i="95" s="1"/>
  <c r="CW16" i="95" a="1"/>
  <c r="CW16" i="95" s="1"/>
  <c r="DJ138" i="93" a="1"/>
  <c r="DJ138" i="93" s="1"/>
  <c r="DJ71" i="93" a="1"/>
  <c r="DJ71" i="93" s="1"/>
  <c r="DJ128" i="91" a="1"/>
  <c r="DJ128" i="91" s="1"/>
  <c r="DJ16" i="91" a="1"/>
  <c r="DJ16" i="91" s="1"/>
  <c r="DI16" i="95" a="1"/>
  <c r="DI16" i="95" s="1"/>
  <c r="DI128" i="95" a="1"/>
  <c r="DI128" i="95" s="1"/>
  <c r="DV138" i="93" a="1"/>
  <c r="DV138" i="93" s="1"/>
  <c r="DV71" i="93" a="1"/>
  <c r="DV71" i="93" s="1"/>
  <c r="DV128" i="91" a="1"/>
  <c r="DV128" i="91" s="1"/>
  <c r="DV16" i="91" a="1"/>
  <c r="DV16" i="91" s="1"/>
  <c r="DU128" i="95" a="1"/>
  <c r="DU128" i="95" s="1"/>
  <c r="DU16" i="95" a="1"/>
  <c r="DU16" i="95" s="1"/>
  <c r="EH71" i="93" a="1"/>
  <c r="EH71" i="93" s="1"/>
  <c r="EH138" i="93" a="1"/>
  <c r="EH138" i="93" s="1"/>
  <c r="EH128" i="91" a="1"/>
  <c r="EH128" i="91" s="1"/>
  <c r="EH16" i="91" a="1"/>
  <c r="EH16" i="91" s="1"/>
  <c r="EG16" i="95" a="1"/>
  <c r="EG16" i="95" s="1"/>
  <c r="EG128" i="95" a="1"/>
  <c r="EG128" i="95" s="1"/>
  <c r="ET71" i="93" a="1"/>
  <c r="ET71" i="93" s="1"/>
  <c r="ET138" i="93" a="1"/>
  <c r="ET138" i="93" s="1"/>
  <c r="ET128" i="91" a="1"/>
  <c r="ET128" i="91" s="1"/>
  <c r="ET16" i="91" a="1"/>
  <c r="ET16" i="91" s="1"/>
  <c r="W149" i="90" a="1"/>
  <c r="W149" i="90" s="1"/>
  <c r="AU149" i="90" a="1"/>
  <c r="AU149" i="90" s="1"/>
  <c r="BG149" i="90" a="1"/>
  <c r="BG149" i="90" s="1"/>
  <c r="BS149" i="90" a="1"/>
  <c r="BS149" i="90" s="1"/>
  <c r="CE149" i="90" a="1"/>
  <c r="CE149" i="90" s="1"/>
  <c r="CQ149" i="90" a="1"/>
  <c r="CQ149" i="90" s="1"/>
  <c r="DC149" i="90" a="1"/>
  <c r="DC149" i="90" s="1"/>
  <c r="DO149" i="90" a="1"/>
  <c r="DO149" i="90" s="1"/>
  <c r="EA149" i="90" a="1"/>
  <c r="EA149" i="90" s="1"/>
  <c r="EM149" i="90" a="1"/>
  <c r="EM149" i="90" s="1"/>
  <c r="I145" i="95" a="1"/>
  <c r="I145" i="95" s="1"/>
  <c r="V155" i="93" a="1"/>
  <c r="V155" i="93" s="1"/>
  <c r="V979" i="90" a="1"/>
  <c r="V979" i="90" s="1"/>
  <c r="V145" i="91" a="1"/>
  <c r="V145" i="91" s="1"/>
  <c r="V146" i="90" a="1"/>
  <c r="V146" i="90" s="1"/>
  <c r="U145" i="95" a="1"/>
  <c r="U145" i="95" s="1"/>
  <c r="AH155" i="93" a="1"/>
  <c r="AH155" i="93" s="1"/>
  <c r="AH145" i="91" a="1"/>
  <c r="AH145" i="91" s="1"/>
  <c r="AH979" i="90" a="1"/>
  <c r="AH979" i="90" s="1"/>
  <c r="AH146" i="90" a="1"/>
  <c r="AH146" i="90" s="1"/>
  <c r="AG145" i="95" a="1"/>
  <c r="AG145" i="95" s="1"/>
  <c r="AT155" i="93" a="1"/>
  <c r="AT155" i="93" s="1"/>
  <c r="AT145" i="91" a="1"/>
  <c r="AT145" i="91" s="1"/>
  <c r="AT979" i="90" a="1"/>
  <c r="AT979" i="90" s="1"/>
  <c r="AT146" i="90" a="1"/>
  <c r="AT146" i="90" s="1"/>
  <c r="AS145" i="95" a="1"/>
  <c r="AS145" i="95" s="1"/>
  <c r="BF155" i="93" a="1"/>
  <c r="BF155" i="93" s="1"/>
  <c r="BF979" i="90" a="1"/>
  <c r="BF979" i="90" s="1"/>
  <c r="BF146" i="90" a="1"/>
  <c r="BF146" i="90" s="1"/>
  <c r="BF145" i="91" a="1"/>
  <c r="BF145" i="91" s="1"/>
  <c r="BR155" i="93" a="1"/>
  <c r="BR155" i="93" s="1"/>
  <c r="BE145" i="95" a="1"/>
  <c r="BE145" i="95" s="1"/>
  <c r="BR145" i="91" a="1"/>
  <c r="BR145" i="91" s="1"/>
  <c r="BR979" i="90" a="1"/>
  <c r="BR979" i="90" s="1"/>
  <c r="BR146" i="90" a="1"/>
  <c r="BR146" i="90" s="1"/>
  <c r="BQ145" i="95" a="1"/>
  <c r="BQ145" i="95" s="1"/>
  <c r="CD155" i="93" a="1"/>
  <c r="CD155" i="93" s="1"/>
  <c r="CD145" i="91" a="1"/>
  <c r="CD145" i="91" s="1"/>
  <c r="CD979" i="90" a="1"/>
  <c r="CD979" i="90" s="1"/>
  <c r="CD146" i="90" a="1"/>
  <c r="CD146" i="90" s="1"/>
  <c r="CC145" i="95" a="1"/>
  <c r="CC145" i="95" s="1"/>
  <c r="CP155" i="93" a="1"/>
  <c r="CP155" i="93" s="1"/>
  <c r="CP145" i="91" a="1"/>
  <c r="CP145" i="91" s="1"/>
  <c r="CP979" i="90" a="1"/>
  <c r="CP979" i="90" s="1"/>
  <c r="CP146" i="90" a="1"/>
  <c r="CP146" i="90" s="1"/>
  <c r="CO145" i="95" a="1"/>
  <c r="CO145" i="95" s="1"/>
  <c r="DB155" i="93" a="1"/>
  <c r="DB155" i="93" s="1"/>
  <c r="DB145" i="91" a="1"/>
  <c r="DB145" i="91" s="1"/>
  <c r="DB979" i="90" a="1"/>
  <c r="DB979" i="90" s="1"/>
  <c r="DB146" i="90" a="1"/>
  <c r="DB146" i="90" s="1"/>
  <c r="DA145" i="95" a="1"/>
  <c r="DA145" i="95" s="1"/>
  <c r="DN155" i="93" a="1"/>
  <c r="DN155" i="93" s="1"/>
  <c r="DN145" i="91" a="1"/>
  <c r="DN145" i="91" s="1"/>
  <c r="DN979" i="90" a="1"/>
  <c r="DN979" i="90" s="1"/>
  <c r="DN146" i="90" a="1"/>
  <c r="DN146" i="90" s="1"/>
  <c r="DM145" i="95" a="1"/>
  <c r="DM145" i="95" s="1"/>
  <c r="DZ155" i="93" a="1"/>
  <c r="DZ155" i="93" s="1"/>
  <c r="DZ146" i="90" a="1"/>
  <c r="DZ146" i="90" s="1"/>
  <c r="DZ145" i="91" a="1"/>
  <c r="DZ145" i="91" s="1"/>
  <c r="DZ979" i="90" a="1"/>
  <c r="DZ979" i="90" s="1"/>
  <c r="DY145" i="95" a="1"/>
  <c r="DY145" i="95" s="1"/>
  <c r="EL155" i="93" a="1"/>
  <c r="EL155" i="93" s="1"/>
  <c r="EL145" i="91" a="1"/>
  <c r="EL145" i="91" s="1"/>
  <c r="EL146" i="90" a="1"/>
  <c r="EL146" i="90" s="1"/>
  <c r="EL979" i="90" a="1"/>
  <c r="EL979" i="90" s="1"/>
  <c r="G146" i="95" a="1"/>
  <c r="G146" i="95" s="1"/>
  <c r="T156" i="93" a="1"/>
  <c r="T156" i="93" s="1"/>
  <c r="T146" i="91" a="1"/>
  <c r="T146" i="91" s="1"/>
  <c r="T147" i="90" a="1"/>
  <c r="T147" i="90" s="1"/>
  <c r="S146" i="95" a="1"/>
  <c r="S146" i="95" s="1"/>
  <c r="AF156" i="93" a="1"/>
  <c r="AF156" i="93" s="1"/>
  <c r="AF146" i="91" a="1"/>
  <c r="AF146" i="91" s="1"/>
  <c r="AF147" i="90" a="1"/>
  <c r="AF147" i="90" s="1"/>
  <c r="AE146" i="95" a="1"/>
  <c r="AE146" i="95" s="1"/>
  <c r="AR156" i="93" a="1"/>
  <c r="AR156" i="93" s="1"/>
  <c r="AR146" i="91" a="1"/>
  <c r="AR146" i="91" s="1"/>
  <c r="AR147" i="90" a="1"/>
  <c r="AR147" i="90" s="1"/>
  <c r="AQ146" i="95" a="1"/>
  <c r="AQ146" i="95" s="1"/>
  <c r="BD156" i="93" a="1"/>
  <c r="BD156" i="93" s="1"/>
  <c r="BD146" i="91" a="1"/>
  <c r="BD146" i="91" s="1"/>
  <c r="BD147" i="90" a="1"/>
  <c r="BD147" i="90" s="1"/>
  <c r="BC146" i="95" a="1"/>
  <c r="BC146" i="95" s="1"/>
  <c r="BP156" i="93" a="1"/>
  <c r="BP156" i="93" s="1"/>
  <c r="BP146" i="91" a="1"/>
  <c r="BP146" i="91" s="1"/>
  <c r="BP147" i="90" a="1"/>
  <c r="BP147" i="90" s="1"/>
  <c r="BO146" i="95" a="1"/>
  <c r="BO146" i="95" s="1"/>
  <c r="CB156" i="93" a="1"/>
  <c r="CB156" i="93" s="1"/>
  <c r="CB146" i="91" a="1"/>
  <c r="CB146" i="91" s="1"/>
  <c r="CB147" i="90" a="1"/>
  <c r="CB147" i="90" s="1"/>
  <c r="CA146" i="95" a="1"/>
  <c r="CA146" i="95" s="1"/>
  <c r="CN156" i="93" a="1"/>
  <c r="CN156" i="93" s="1"/>
  <c r="CN147" i="90" a="1"/>
  <c r="CN147" i="90" s="1"/>
  <c r="CN146" i="91" a="1"/>
  <c r="CN146" i="91" s="1"/>
  <c r="CM146" i="95" a="1"/>
  <c r="CM146" i="95" s="1"/>
  <c r="CZ156" i="93" a="1"/>
  <c r="CZ156" i="93" s="1"/>
  <c r="CZ147" i="90" a="1"/>
  <c r="CZ147" i="90" s="1"/>
  <c r="CZ146" i="91" a="1"/>
  <c r="CZ146" i="91" s="1"/>
  <c r="CY146" i="95" a="1"/>
  <c r="CY146" i="95" s="1"/>
  <c r="DL156" i="93" a="1"/>
  <c r="DL156" i="93" s="1"/>
  <c r="DL146" i="91" a="1"/>
  <c r="DL146" i="91" s="1"/>
  <c r="DL147" i="90" a="1"/>
  <c r="DL147" i="90" s="1"/>
  <c r="DK146" i="95" a="1"/>
  <c r="DK146" i="95" s="1"/>
  <c r="DX156" i="93" a="1"/>
  <c r="DX156" i="93" s="1"/>
  <c r="DX146" i="91" a="1"/>
  <c r="DX146" i="91" s="1"/>
  <c r="DX147" i="90" a="1"/>
  <c r="DX147" i="90" s="1"/>
  <c r="DW146" i="95" a="1"/>
  <c r="DW146" i="95" s="1"/>
  <c r="EJ156" i="93" a="1"/>
  <c r="EJ156" i="93" s="1"/>
  <c r="EJ146" i="91" a="1"/>
  <c r="EJ146" i="91" s="1"/>
  <c r="EJ147" i="90" a="1"/>
  <c r="EJ147" i="90" s="1"/>
  <c r="R147" i="95" a="1"/>
  <c r="R147" i="95" s="1"/>
  <c r="AE157" i="93" a="1"/>
  <c r="AE157" i="93" s="1"/>
  <c r="AE147" i="91" a="1"/>
  <c r="AE147" i="91" s="1"/>
  <c r="AE148" i="90" a="1"/>
  <c r="AE148" i="90" s="1"/>
  <c r="AD147" i="95" a="1"/>
  <c r="AD147" i="95" s="1"/>
  <c r="AQ157" i="93" a="1"/>
  <c r="AQ157" i="93" s="1"/>
  <c r="AQ147" i="91" a="1"/>
  <c r="AQ147" i="91" s="1"/>
  <c r="AQ148" i="90" a="1"/>
  <c r="AQ148" i="90" s="1"/>
  <c r="AP147" i="95" a="1"/>
  <c r="AP147" i="95" s="1"/>
  <c r="BC157" i="93" a="1"/>
  <c r="BC157" i="93" s="1"/>
  <c r="BC147" i="91" a="1"/>
  <c r="BC147" i="91" s="1"/>
  <c r="BC148" i="90" a="1"/>
  <c r="BC148" i="90" s="1"/>
  <c r="BB147" i="95" a="1"/>
  <c r="BB147" i="95" s="1"/>
  <c r="BO157" i="93" a="1"/>
  <c r="BO157" i="93" s="1"/>
  <c r="BO147" i="91" a="1"/>
  <c r="BO147" i="91" s="1"/>
  <c r="BO148" i="90" a="1"/>
  <c r="BO148" i="90" s="1"/>
  <c r="BN147" i="95" a="1"/>
  <c r="BN147" i="95" s="1"/>
  <c r="CA157" i="93" a="1"/>
  <c r="CA157" i="93" s="1"/>
  <c r="CA147" i="91" a="1"/>
  <c r="CA147" i="91" s="1"/>
  <c r="CA148" i="90" a="1"/>
  <c r="CA148" i="90" s="1"/>
  <c r="BZ147" i="95" a="1"/>
  <c r="BZ147" i="95" s="1"/>
  <c r="CM157" i="93" a="1"/>
  <c r="CM157" i="93" s="1"/>
  <c r="CM147" i="91" a="1"/>
  <c r="CM147" i="91" s="1"/>
  <c r="CM148" i="90" a="1"/>
  <c r="CM148" i="90" s="1"/>
  <c r="CL147" i="95" a="1"/>
  <c r="CL147" i="95" s="1"/>
  <c r="CY157" i="93" a="1"/>
  <c r="CY157" i="93" s="1"/>
  <c r="CY147" i="91" a="1"/>
  <c r="CY147" i="91" s="1"/>
  <c r="CY148" i="90" a="1"/>
  <c r="CY148" i="90" s="1"/>
  <c r="CX147" i="95" a="1"/>
  <c r="CX147" i="95" s="1"/>
  <c r="DK157" i="93" a="1"/>
  <c r="DK157" i="93" s="1"/>
  <c r="DK147" i="91" a="1"/>
  <c r="DK147" i="91" s="1"/>
  <c r="DK148" i="90" a="1"/>
  <c r="DK148" i="90" s="1"/>
  <c r="DJ147" i="95" a="1"/>
  <c r="DJ147" i="95" s="1"/>
  <c r="DW157" i="93" a="1"/>
  <c r="DW157" i="93" s="1"/>
  <c r="DW148" i="90" a="1"/>
  <c r="DW148" i="90" s="1"/>
  <c r="DW147" i="91" a="1"/>
  <c r="DW147" i="91" s="1"/>
  <c r="DV147" i="95" a="1"/>
  <c r="DV147" i="95" s="1"/>
  <c r="EI157" i="93" a="1"/>
  <c r="EI157" i="93" s="1"/>
  <c r="EI147" i="91" a="1"/>
  <c r="EI147" i="91" s="1"/>
  <c r="EI148" i="90" a="1"/>
  <c r="EI148" i="90" s="1"/>
  <c r="EH147" i="95" a="1"/>
  <c r="EH147" i="95" s="1"/>
  <c r="EU157" i="93" a="1"/>
  <c r="EU157" i="93" s="1"/>
  <c r="EU147" i="91" a="1"/>
  <c r="EU147" i="91" s="1"/>
  <c r="EU148" i="90" a="1"/>
  <c r="EU148" i="90" s="1"/>
  <c r="D87" i="89" a="1"/>
  <c r="D87" i="89" s="1"/>
  <c r="D20" i="90" s="1"/>
  <c r="S20" i="90" s="1"/>
  <c r="J10" i="96" a="1"/>
  <c r="J10" i="96" s="1"/>
  <c r="E78" i="18"/>
  <c r="D23" i="96"/>
  <c r="E23" i="96"/>
  <c r="NU14" i="5"/>
  <c r="LN14" i="75" s="1"/>
  <c r="OT14" i="5"/>
  <c r="MU14" i="75" s="1" a="1"/>
  <c r="MU14" i="75" s="1"/>
  <c r="OU14" i="5"/>
  <c r="NJ14" i="75" s="1" a="1"/>
  <c r="NJ14" i="75" s="1"/>
  <c r="OV14" i="5"/>
  <c r="NY14" i="75" s="1" a="1"/>
  <c r="NY14" i="75" s="1"/>
  <c r="F79" i="18" a="1"/>
  <c r="F79" i="18" s="1"/>
  <c r="H79" i="18" a="1"/>
  <c r="H79" i="18" s="1"/>
  <c r="G79" i="18" a="1"/>
  <c r="G79" i="18" s="1"/>
  <c r="B78" i="18" a="1"/>
  <c r="B78" i="18" s="1"/>
  <c r="D108" i="64"/>
  <c r="D107" i="64"/>
  <c r="D106" i="64"/>
  <c r="LC7" i="9"/>
  <c r="TC9" i="9"/>
  <c r="UB25" i="9"/>
  <c r="G25" i="9"/>
  <c r="UX25" i="9" s="1"/>
  <c r="UB32" i="9"/>
  <c r="G32" i="9"/>
  <c r="UX32" i="9" s="1"/>
  <c r="R15" i="9"/>
  <c r="G5" i="87"/>
  <c r="H4" i="87" s="1"/>
  <c r="E14" i="76" a="1"/>
  <c r="E14" i="76" s="1"/>
  <c r="F14" i="76" a="1"/>
  <c r="F14" i="76" s="1"/>
  <c r="ACY22" i="5" a="1"/>
  <c r="ACY22" i="5" s="1"/>
  <c r="OV22" i="5"/>
  <c r="NU22" i="5"/>
  <c r="OT22" i="5"/>
  <c r="OU22" i="5"/>
  <c r="B143" i="26" a="1"/>
  <c r="B143" i="26" s="1"/>
  <c r="D143" i="26" s="1"/>
  <c r="D145" i="26" s="1"/>
  <c r="E47" i="16"/>
  <c r="H51" i="19" s="1"/>
  <c r="H51" i="100" s="1"/>
  <c r="J51" i="100" s="1"/>
  <c r="AU13" i="24" a="1"/>
  <c r="AU13" i="24" s="1"/>
  <c r="AF13" i="24" a="1"/>
  <c r="AF13" i="24" s="1"/>
  <c r="AN13" i="24" a="1"/>
  <c r="AN13" i="24" s="1"/>
  <c r="AV13" i="24" a="1"/>
  <c r="AV13" i="24" s="1"/>
  <c r="AG13" i="24" a="1"/>
  <c r="AG13" i="24" s="1"/>
  <c r="AO13" i="24" a="1"/>
  <c r="AO13" i="24" s="1"/>
  <c r="AW13" i="24" a="1"/>
  <c r="AW13" i="24" s="1"/>
  <c r="AH13" i="24" a="1"/>
  <c r="AH13" i="24" s="1"/>
  <c r="AP13" i="24" a="1"/>
  <c r="AP13" i="24" s="1"/>
  <c r="AX13" i="24" a="1"/>
  <c r="AX13" i="24" s="1"/>
  <c r="AM13" i="24" a="1"/>
  <c r="AM13" i="24" s="1"/>
  <c r="AI13" i="24" a="1"/>
  <c r="AI13" i="24" s="1"/>
  <c r="AQ13" i="24" a="1"/>
  <c r="AQ13" i="24" s="1"/>
  <c r="AY13" i="24" a="1"/>
  <c r="AY13" i="24" s="1"/>
  <c r="AJ13" i="24" a="1"/>
  <c r="AJ13" i="24" s="1"/>
  <c r="AR13" i="24" a="1"/>
  <c r="AR13" i="24" s="1"/>
  <c r="AZ13" i="24" a="1"/>
  <c r="AZ13" i="24" s="1"/>
  <c r="AK13" i="24" a="1"/>
  <c r="AK13" i="24" s="1"/>
  <c r="AS13" i="24" a="1"/>
  <c r="AS13" i="24" s="1"/>
  <c r="AL13" i="24" a="1"/>
  <c r="AL13" i="24" s="1"/>
  <c r="AT13" i="24" a="1"/>
  <c r="AT13" i="24" s="1"/>
  <c r="AS20" i="8" a="1"/>
  <c r="AS20" i="8" s="1"/>
  <c r="E14" i="35" a="1"/>
  <c r="E14" i="35" s="1"/>
  <c r="AB14" i="35" a="1"/>
  <c r="AB14" i="35" s="1"/>
  <c r="BD14" i="55"/>
  <c r="KD18" i="8" a="1"/>
  <c r="KD18" i="8" s="1"/>
  <c r="W14" i="76"/>
  <c r="EP14" i="76" s="1"/>
  <c r="DY26" i="75" s="1"/>
  <c r="DX26" i="75"/>
  <c r="D8" i="74"/>
  <c r="X184" i="21"/>
  <c r="O49" i="18" a="1"/>
  <c r="O49" i="18" s="1"/>
  <c r="D257" i="56" s="1"/>
  <c r="O50" i="18" a="1"/>
  <c r="O50" i="18" s="1"/>
  <c r="D258" i="56" s="1"/>
  <c r="E4" i="79"/>
  <c r="L58" i="16"/>
  <c r="D241" i="56" s="1"/>
  <c r="E4" i="11"/>
  <c r="E237" i="11"/>
  <c r="X185" i="21"/>
  <c r="M121" i="21" a="1"/>
  <c r="M121" i="21" s="1"/>
  <c r="M121" i="101" s="1"/>
  <c r="M122" i="21" a="1"/>
  <c r="M122" i="21" s="1"/>
  <c r="M122" i="101" s="1"/>
  <c r="E41" i="16"/>
  <c r="H43" i="19" s="1"/>
  <c r="H43" i="100" s="1"/>
  <c r="P164" i="26"/>
  <c r="P165" i="26" s="1"/>
  <c r="Q164" i="26" s="1"/>
  <c r="F41" i="16"/>
  <c r="I43" i="19" s="1"/>
  <c r="L41" i="16"/>
  <c r="H43" i="20" s="1"/>
  <c r="H43" i="99" s="1"/>
  <c r="E60" i="18"/>
  <c r="D22" i="33" s="1"/>
  <c r="M41" i="16"/>
  <c r="I43" i="20" s="1"/>
  <c r="U126" i="25"/>
  <c r="O10" i="4"/>
  <c r="Y33" i="22"/>
  <c r="L38" i="16"/>
  <c r="D218" i="56" s="1"/>
  <c r="CK34" i="3"/>
  <c r="AK15" i="9"/>
  <c r="AN15" i="68" s="1"/>
  <c r="AB29" i="9"/>
  <c r="T29" i="9"/>
  <c r="AE15" i="9"/>
  <c r="W15" i="9"/>
  <c r="O15" i="9"/>
  <c r="AI29" i="9"/>
  <c r="AA29" i="9"/>
  <c r="S29" i="9"/>
  <c r="AD15" i="9"/>
  <c r="V15" i="9"/>
  <c r="AH29" i="9"/>
  <c r="Z29" i="9"/>
  <c r="R29" i="9"/>
  <c r="R31" i="9" s="1"/>
  <c r="AC15" i="9"/>
  <c r="U15" i="9"/>
  <c r="AG29" i="9"/>
  <c r="Y29" i="9"/>
  <c r="Q29" i="9"/>
  <c r="AB15" i="9"/>
  <c r="T15" i="9"/>
  <c r="E14" i="6"/>
  <c r="AF29" i="9"/>
  <c r="X29" i="9"/>
  <c r="P29" i="9"/>
  <c r="P31" i="9" s="1"/>
  <c r="AI15" i="9"/>
  <c r="AA15" i="9"/>
  <c r="S15" i="9"/>
  <c r="AE29" i="9"/>
  <c r="W29" i="9"/>
  <c r="O29" i="9"/>
  <c r="AH15" i="9"/>
  <c r="Z15" i="9"/>
  <c r="AC29" i="9"/>
  <c r="AF15" i="9"/>
  <c r="P15" i="9"/>
  <c r="AD29" i="9"/>
  <c r="V29" i="9"/>
  <c r="O22" i="9"/>
  <c r="AG15" i="9"/>
  <c r="Y15" i="9"/>
  <c r="Q15" i="9"/>
  <c r="U29" i="9"/>
  <c r="X15" i="9"/>
  <c r="G23" i="25"/>
  <c r="J23" i="25" s="1"/>
  <c r="UE11" i="9"/>
  <c r="UF10" i="9" s="1"/>
  <c r="II14" i="15"/>
  <c r="IG14" i="15"/>
  <c r="HY14" i="15"/>
  <c r="HQ14" i="15"/>
  <c r="HI14" i="15"/>
  <c r="HA14" i="15"/>
  <c r="GS14" i="15"/>
  <c r="GK14" i="15"/>
  <c r="GC14" i="15"/>
  <c r="FU14" i="15"/>
  <c r="FM14" i="15"/>
  <c r="FE14" i="15"/>
  <c r="EW14" i="15"/>
  <c r="EO14" i="15"/>
  <c r="EG14" i="15"/>
  <c r="DY14" i="15"/>
  <c r="DQ14" i="15"/>
  <c r="DI14" i="15"/>
  <c r="DA14" i="15"/>
  <c r="CS14" i="15"/>
  <c r="CK14" i="15"/>
  <c r="CC14" i="15"/>
  <c r="BU14" i="15"/>
  <c r="BM14" i="15"/>
  <c r="BE14" i="15"/>
  <c r="AW14" i="15"/>
  <c r="AO14" i="15"/>
  <c r="AG14" i="15"/>
  <c r="Y14" i="15"/>
  <c r="Q14" i="15"/>
  <c r="I14" i="15"/>
  <c r="IF14" i="15"/>
  <c r="HX14" i="15"/>
  <c r="HP14" i="15"/>
  <c r="HH14" i="15"/>
  <c r="GZ14" i="15"/>
  <c r="GR14" i="15"/>
  <c r="GJ14" i="15"/>
  <c r="GB14" i="15"/>
  <c r="FT14" i="15"/>
  <c r="FL14" i="15"/>
  <c r="FD14" i="15"/>
  <c r="EV14" i="15"/>
  <c r="EN14" i="15"/>
  <c r="EF14" i="15"/>
  <c r="DX14" i="15"/>
  <c r="DP14" i="15"/>
  <c r="DH14" i="15"/>
  <c r="CZ14" i="15"/>
  <c r="CR14" i="15"/>
  <c r="CJ14" i="15"/>
  <c r="CB14" i="15"/>
  <c r="BT14" i="15"/>
  <c r="BL14" i="15"/>
  <c r="BD14" i="15"/>
  <c r="AV14" i="15"/>
  <c r="AN14" i="15"/>
  <c r="AF14" i="15"/>
  <c r="X14" i="15"/>
  <c r="P14" i="15"/>
  <c r="H14" i="15"/>
  <c r="IE14" i="15"/>
  <c r="HW14" i="15"/>
  <c r="HO14" i="15"/>
  <c r="HG14" i="15"/>
  <c r="GY14" i="15"/>
  <c r="GQ14" i="15"/>
  <c r="GI14" i="15"/>
  <c r="GA14" i="15"/>
  <c r="FS14" i="15"/>
  <c r="FK14" i="15"/>
  <c r="FC14" i="15"/>
  <c r="EU14" i="15"/>
  <c r="EM14" i="15"/>
  <c r="EE14" i="15"/>
  <c r="DW14" i="15"/>
  <c r="DO14" i="15"/>
  <c r="DG14" i="15"/>
  <c r="CY14" i="15"/>
  <c r="CQ14" i="15"/>
  <c r="CI14" i="15"/>
  <c r="CA14" i="15"/>
  <c r="BS14" i="15"/>
  <c r="BK14" i="15"/>
  <c r="BC14" i="15"/>
  <c r="AU14" i="15"/>
  <c r="AM14" i="15"/>
  <c r="AE14" i="15"/>
  <c r="W14" i="15"/>
  <c r="O14" i="15"/>
  <c r="G14" i="15"/>
  <c r="ID14" i="15"/>
  <c r="HV14" i="15"/>
  <c r="HN14" i="15"/>
  <c r="HF14" i="15"/>
  <c r="GX14" i="15"/>
  <c r="GP14" i="15"/>
  <c r="GH14" i="15"/>
  <c r="FZ14" i="15"/>
  <c r="FR14" i="15"/>
  <c r="FJ14" i="15"/>
  <c r="FB14" i="15"/>
  <c r="ET14" i="15"/>
  <c r="EL14" i="15"/>
  <c r="ED14" i="15"/>
  <c r="DV14" i="15"/>
  <c r="DN14" i="15"/>
  <c r="DF14" i="15"/>
  <c r="CX14" i="15"/>
  <c r="CP14" i="15"/>
  <c r="CH14" i="15"/>
  <c r="BZ14" i="15"/>
  <c r="BR14" i="15"/>
  <c r="BJ14" i="15"/>
  <c r="BB14" i="15"/>
  <c r="AT14" i="15"/>
  <c r="AL14" i="15"/>
  <c r="AD14" i="15"/>
  <c r="V14" i="15"/>
  <c r="N14" i="15"/>
  <c r="IC14" i="15"/>
  <c r="HU14" i="15"/>
  <c r="HM14" i="15"/>
  <c r="HE14" i="15"/>
  <c r="GW14" i="15"/>
  <c r="GO14" i="15"/>
  <c r="GG14" i="15"/>
  <c r="FY14" i="15"/>
  <c r="FQ14" i="15"/>
  <c r="FI14" i="15"/>
  <c r="FA14" i="15"/>
  <c r="ES14" i="15"/>
  <c r="EK14" i="15"/>
  <c r="EC14" i="15"/>
  <c r="DU14" i="15"/>
  <c r="DM14" i="15"/>
  <c r="DE14" i="15"/>
  <c r="CW14" i="15"/>
  <c r="CO14" i="15"/>
  <c r="CG14" i="15"/>
  <c r="BY14" i="15"/>
  <c r="BQ14" i="15"/>
  <c r="BI14" i="15"/>
  <c r="BA14" i="15"/>
  <c r="AS14" i="15"/>
  <c r="AK14" i="15"/>
  <c r="AC14" i="15"/>
  <c r="U14" i="15"/>
  <c r="M14" i="15"/>
  <c r="IB14" i="15"/>
  <c r="HT14" i="15"/>
  <c r="HL14" i="15"/>
  <c r="HD14" i="15"/>
  <c r="GV14" i="15"/>
  <c r="GN14" i="15"/>
  <c r="GF14" i="15"/>
  <c r="FX14" i="15"/>
  <c r="FP14" i="15"/>
  <c r="FH14" i="15"/>
  <c r="EZ14" i="15"/>
  <c r="ER14" i="15"/>
  <c r="EJ14" i="15"/>
  <c r="EB14" i="15"/>
  <c r="DT14" i="15"/>
  <c r="DL14" i="15"/>
  <c r="DD14" i="15"/>
  <c r="CV14" i="15"/>
  <c r="CN14" i="15"/>
  <c r="CF14" i="15"/>
  <c r="BX14" i="15"/>
  <c r="BP14" i="15"/>
  <c r="BH14" i="15"/>
  <c r="AZ14" i="15"/>
  <c r="AR14" i="15"/>
  <c r="AJ14" i="15"/>
  <c r="AB14" i="15"/>
  <c r="T14" i="15"/>
  <c r="L14" i="15"/>
  <c r="IA14" i="15"/>
  <c r="HS14" i="15"/>
  <c r="HK14" i="15"/>
  <c r="HC14" i="15"/>
  <c r="GU14" i="15"/>
  <c r="GM14" i="15"/>
  <c r="GE14" i="15"/>
  <c r="FW14" i="15"/>
  <c r="FO14" i="15"/>
  <c r="FG14" i="15"/>
  <c r="EY14" i="15"/>
  <c r="EQ14" i="15"/>
  <c r="EI14" i="15"/>
  <c r="EA14" i="15"/>
  <c r="DS14" i="15"/>
  <c r="DK14" i="15"/>
  <c r="DC14" i="15"/>
  <c r="CU14" i="15"/>
  <c r="CM14" i="15"/>
  <c r="CE14" i="15"/>
  <c r="BW14" i="15"/>
  <c r="BO14" i="15"/>
  <c r="BG14" i="15"/>
  <c r="AY14" i="15"/>
  <c r="AQ14" i="15"/>
  <c r="AI14" i="15"/>
  <c r="AA14" i="15"/>
  <c r="S14" i="15"/>
  <c r="K14" i="15"/>
  <c r="HB14" i="15"/>
  <c r="EP14" i="15"/>
  <c r="CD14" i="15"/>
  <c r="R14" i="15"/>
  <c r="GT14" i="15"/>
  <c r="EH14" i="15"/>
  <c r="BV14" i="15"/>
  <c r="J14" i="15"/>
  <c r="GL14" i="15"/>
  <c r="DZ14" i="15"/>
  <c r="BN14" i="15"/>
  <c r="GD14" i="15"/>
  <c r="DR14" i="15"/>
  <c r="BF14" i="15"/>
  <c r="IH14" i="15"/>
  <c r="FV14" i="15"/>
  <c r="DJ14" i="15"/>
  <c r="AX14" i="15"/>
  <c r="HZ14" i="15"/>
  <c r="FN14" i="15"/>
  <c r="DB14" i="15"/>
  <c r="AP14" i="15"/>
  <c r="HR14" i="15"/>
  <c r="FF14" i="15"/>
  <c r="CT14" i="15"/>
  <c r="AH14" i="15"/>
  <c r="HJ14" i="15"/>
  <c r="EX14" i="15"/>
  <c r="CL14" i="15"/>
  <c r="Z14" i="15"/>
  <c r="B22" i="6"/>
  <c r="AA14" i="30"/>
  <c r="Q14" i="30"/>
  <c r="Y14" i="30"/>
  <c r="O14" i="30"/>
  <c r="X14" i="30"/>
  <c r="N14" i="30"/>
  <c r="W14" i="30"/>
  <c r="M14" i="30"/>
  <c r="V14" i="30"/>
  <c r="K14" i="30"/>
  <c r="F14" i="30" s="1"/>
  <c r="T14" i="30"/>
  <c r="S14" i="30"/>
  <c r="R14" i="30"/>
  <c r="DQ14" i="88" a="1"/>
  <c r="DQ14" i="88" s="1"/>
  <c r="DO14" i="88" a="1"/>
  <c r="DO14" i="88" s="1"/>
  <c r="CM37" i="3"/>
  <c r="CM36" i="3"/>
  <c r="CM35" i="3"/>
  <c r="CK39" i="3"/>
  <c r="L22" i="16"/>
  <c r="D209" i="56" s="1"/>
  <c r="K160" i="21"/>
  <c r="E43" i="16"/>
  <c r="H46" i="19" s="1"/>
  <c r="H46" i="100" s="1"/>
  <c r="J46" i="100" s="1"/>
  <c r="E19" i="18"/>
  <c r="L48" i="16"/>
  <c r="H52" i="20" s="1"/>
  <c r="H52" i="99" s="1"/>
  <c r="J52" i="99" s="1"/>
  <c r="L57" i="16"/>
  <c r="H63" i="20" s="1"/>
  <c r="H63" i="99" s="1"/>
  <c r="J63" i="99" s="1"/>
  <c r="F160" i="21"/>
  <c r="L55" i="16"/>
  <c r="H60" i="20" s="1"/>
  <c r="H60" i="99" s="1"/>
  <c r="J60" i="99" s="1"/>
  <c r="E37" i="16"/>
  <c r="H39" i="19" s="1"/>
  <c r="H39" i="100" s="1"/>
  <c r="J39" i="100" s="1"/>
  <c r="C46" i="10"/>
  <c r="D57" i="63"/>
  <c r="C58" i="63" s="1"/>
  <c r="D58" i="63" s="1"/>
  <c r="C59" i="63" s="1"/>
  <c r="D59" i="63" s="1"/>
  <c r="C60" i="63" s="1"/>
  <c r="D60" i="63" s="1"/>
  <c r="C61" i="63" s="1"/>
  <c r="D61" i="63" s="1"/>
  <c r="C62" i="63" s="1"/>
  <c r="D62" i="63" s="1"/>
  <c r="C63" i="63" s="1"/>
  <c r="D63" i="63" s="1"/>
  <c r="C64" i="63" s="1"/>
  <c r="D64" i="63" s="1"/>
  <c r="C65" i="63" s="1"/>
  <c r="D65" i="63" s="1"/>
  <c r="C66" i="63" s="1"/>
  <c r="D66" i="63" s="1"/>
  <c r="C67" i="63" s="1"/>
  <c r="D67" i="63" s="1"/>
  <c r="C68" i="63" s="1"/>
  <c r="D68" i="63" s="1"/>
  <c r="C69" i="63" s="1"/>
  <c r="D69" i="63" s="1"/>
  <c r="C70" i="63" s="1"/>
  <c r="D70" i="63" s="1"/>
  <c r="C71" i="63" s="1"/>
  <c r="D71" i="63" s="1"/>
  <c r="C72" i="63" s="1"/>
  <c r="D72" i="63" s="1"/>
  <c r="C73" i="63" s="1"/>
  <c r="D73" i="63" s="1"/>
  <c r="C74" i="63" s="1"/>
  <c r="D74" i="63" s="1"/>
  <c r="C75" i="63" s="1"/>
  <c r="D75" i="63" s="1"/>
  <c r="C76" i="63" s="1"/>
  <c r="D76" i="63" s="1"/>
  <c r="C77" i="63" s="1"/>
  <c r="D77" i="63" s="1"/>
  <c r="C78" i="63" s="1"/>
  <c r="D78" i="63" s="1"/>
  <c r="C79" i="63" s="1"/>
  <c r="D79" i="63" s="1"/>
  <c r="C80" i="63" s="1"/>
  <c r="D80" i="63" s="1"/>
  <c r="C81" i="63" s="1"/>
  <c r="D81" i="63" s="1"/>
  <c r="C82" i="63" s="1"/>
  <c r="D82" i="63" s="1"/>
  <c r="C83" i="63" s="1"/>
  <c r="D83" i="63" s="1"/>
  <c r="C84" i="63" s="1"/>
  <c r="D84" i="63" s="1"/>
  <c r="C85" i="63" s="1"/>
  <c r="D85" i="63" s="1"/>
  <c r="C86" i="63" s="1"/>
  <c r="D86" i="63" s="1"/>
  <c r="C87" i="63" s="1"/>
  <c r="D87" i="63" s="1"/>
  <c r="C88" i="63" s="1"/>
  <c r="D88" i="63" s="1"/>
  <c r="C89" i="63" s="1"/>
  <c r="D89" i="63" s="1"/>
  <c r="C90" i="63" s="1"/>
  <c r="D90" i="63" s="1"/>
  <c r="C91" i="63" s="1"/>
  <c r="D91" i="63" s="1"/>
  <c r="C92" i="63" s="1"/>
  <c r="D92" i="63" s="1"/>
  <c r="C93" i="63" s="1"/>
  <c r="D93" i="63" s="1"/>
  <c r="C94" i="63" s="1"/>
  <c r="D94" i="63" s="1"/>
  <c r="C95" i="63" s="1"/>
  <c r="D95" i="63" s="1"/>
  <c r="C96" i="63" s="1"/>
  <c r="D96" i="63" s="1"/>
  <c r="C97" i="63" s="1"/>
  <c r="D97" i="63" s="1"/>
  <c r="C98" i="63" s="1"/>
  <c r="D98" i="63" s="1"/>
  <c r="C99" i="63" s="1"/>
  <c r="D99" i="63" s="1"/>
  <c r="C100" i="63" s="1"/>
  <c r="D100" i="63" s="1"/>
  <c r="C101" i="63" s="1"/>
  <c r="D101" i="63" s="1"/>
  <c r="C102" i="63" s="1"/>
  <c r="D102" i="63" s="1"/>
  <c r="C103" i="63" s="1"/>
  <c r="D103" i="63" s="1"/>
  <c r="C104" i="63" s="1"/>
  <c r="D104" i="63" s="1"/>
  <c r="C105" i="63" s="1"/>
  <c r="D105" i="63" s="1"/>
  <c r="C106" i="63" s="1"/>
  <c r="D106" i="63" s="1"/>
  <c r="C107" i="63" s="1"/>
  <c r="D107" i="63" s="1"/>
  <c r="BE11" i="55"/>
  <c r="BE12" i="55" s="1"/>
  <c r="BE19" i="55" s="1"/>
  <c r="I16" i="4"/>
  <c r="I15" i="4"/>
  <c r="Y15" i="4"/>
  <c r="Z15" i="4" s="1"/>
  <c r="AA15" i="4" s="1"/>
  <c r="Y17" i="4"/>
  <c r="Z17" i="4" s="1"/>
  <c r="AA17" i="4" s="1"/>
  <c r="O15" i="4"/>
  <c r="P15" i="4" s="1"/>
  <c r="O17" i="4"/>
  <c r="P17" i="4" s="1"/>
  <c r="I17" i="4"/>
  <c r="Y16" i="4"/>
  <c r="Z16" i="4" s="1"/>
  <c r="AA16" i="4" s="1"/>
  <c r="O16" i="4"/>
  <c r="P16" i="4" s="1"/>
  <c r="O39" i="4"/>
  <c r="P39" i="4" s="1"/>
  <c r="I39" i="4"/>
  <c r="O40" i="4"/>
  <c r="I40" i="4"/>
  <c r="Y40" i="4"/>
  <c r="Z40" i="4" s="1"/>
  <c r="AA40" i="4" s="1"/>
  <c r="Y39" i="4"/>
  <c r="Z39" i="4" s="1"/>
  <c r="AA39" i="4" s="1"/>
  <c r="AA7" i="28"/>
  <c r="E28" i="7" a="1"/>
  <c r="E28" i="7" s="1"/>
  <c r="L40" i="16"/>
  <c r="D220" i="56" s="1"/>
  <c r="O51" i="18" a="1"/>
  <c r="O51" i="18" s="1"/>
  <c r="D259" i="56" s="1"/>
  <c r="D160" i="21"/>
  <c r="L160" i="21"/>
  <c r="D169" i="21"/>
  <c r="L169" i="21"/>
  <c r="T169" i="21"/>
  <c r="E45" i="16"/>
  <c r="H48" i="19" s="1"/>
  <c r="H48" i="100" s="1"/>
  <c r="J48" i="100" s="1"/>
  <c r="L54" i="16"/>
  <c r="H59" i="20" s="1"/>
  <c r="H59" i="99" s="1"/>
  <c r="J59" i="99" s="1"/>
  <c r="J169" i="21"/>
  <c r="E9" i="61"/>
  <c r="B9" i="61" s="1"/>
  <c r="R169" i="21"/>
  <c r="D54" i="77"/>
  <c r="N46" i="21"/>
  <c r="L30" i="16"/>
  <c r="E28" i="10" s="1"/>
  <c r="L52" i="16"/>
  <c r="H57" i="20" s="1"/>
  <c r="H57" i="99" s="1"/>
  <c r="J57" i="99" s="1"/>
  <c r="E21" i="18"/>
  <c r="G21" i="18"/>
  <c r="Q9" i="9"/>
  <c r="R9" i="9" s="1"/>
  <c r="S9" i="9" s="1"/>
  <c r="T9" i="9" s="1"/>
  <c r="U9" i="9" s="1"/>
  <c r="V9" i="9" s="1"/>
  <c r="W9" i="9" s="1"/>
  <c r="X9" i="9" s="1"/>
  <c r="Y9" i="9" s="1"/>
  <c r="Z9" i="9" s="1"/>
  <c r="AA9" i="9" s="1"/>
  <c r="AB9" i="9" s="1"/>
  <c r="AC9" i="9" s="1"/>
  <c r="AD9" i="9" s="1"/>
  <c r="AE9" i="9" s="1"/>
  <c r="AF9" i="9" s="1"/>
  <c r="AG9" i="9" s="1"/>
  <c r="AH9" i="9" s="1"/>
  <c r="AI9" i="9" s="1"/>
  <c r="I23" i="4"/>
  <c r="O37" i="4"/>
  <c r="P37" i="4" s="1"/>
  <c r="Y23" i="4"/>
  <c r="Z23" i="4" s="1"/>
  <c r="AA23" i="4" s="1"/>
  <c r="O30" i="4"/>
  <c r="P30" i="4" s="1"/>
  <c r="O31" i="4"/>
  <c r="P31" i="4" s="1"/>
  <c r="O23" i="4"/>
  <c r="P23" i="4" s="1"/>
  <c r="Y30" i="4"/>
  <c r="Z30" i="4" s="1"/>
  <c r="AA30" i="4" s="1"/>
  <c r="I37" i="4"/>
  <c r="Y31" i="4"/>
  <c r="Z31" i="4" s="1"/>
  <c r="AA31" i="4" s="1"/>
  <c r="I35" i="4"/>
  <c r="I30" i="4"/>
  <c r="Y37" i="4"/>
  <c r="Z37" i="4" s="1"/>
  <c r="AA37" i="4" s="1"/>
  <c r="I31" i="4"/>
  <c r="I22" i="4"/>
  <c r="O35" i="4"/>
  <c r="P35" i="4" s="1"/>
  <c r="Y22" i="4"/>
  <c r="Z22" i="4" s="1"/>
  <c r="AA22" i="4" s="1"/>
  <c r="Y35" i="4"/>
  <c r="Z35" i="4" s="1"/>
  <c r="AA35" i="4" s="1"/>
  <c r="O22" i="4"/>
  <c r="P22" i="4" s="1"/>
  <c r="I29" i="4"/>
  <c r="I36" i="4"/>
  <c r="Y34" i="4"/>
  <c r="Z34" i="4" s="1"/>
  <c r="AA34" i="4" s="1"/>
  <c r="O26" i="4"/>
  <c r="P26" i="4" s="1"/>
  <c r="I27" i="4"/>
  <c r="Y28" i="4"/>
  <c r="Z28" i="4" s="1"/>
  <c r="AA28" i="4" s="1"/>
  <c r="O29" i="4"/>
  <c r="P29" i="4" s="1"/>
  <c r="Y29" i="4"/>
  <c r="Z29" i="4" s="1"/>
  <c r="AA29" i="4" s="1"/>
  <c r="O36" i="4"/>
  <c r="P36" i="4" s="1"/>
  <c r="O32" i="4"/>
  <c r="P32" i="4" s="1"/>
  <c r="Y26" i="4"/>
  <c r="Z26" i="4" s="1"/>
  <c r="AA26" i="4" s="1"/>
  <c r="Y27" i="4"/>
  <c r="Z27" i="4" s="1"/>
  <c r="AA27" i="4" s="1"/>
  <c r="Y38" i="4"/>
  <c r="Z38" i="4" s="1"/>
  <c r="AA38" i="4" s="1"/>
  <c r="I38" i="4"/>
  <c r="O21" i="4"/>
  <c r="P21" i="4" s="1"/>
  <c r="Y36" i="4"/>
  <c r="Z36" i="4" s="1"/>
  <c r="AA36" i="4" s="1"/>
  <c r="I32" i="4"/>
  <c r="O25" i="4"/>
  <c r="P25" i="4" s="1"/>
  <c r="O27" i="4"/>
  <c r="P27" i="4" s="1"/>
  <c r="I34" i="4"/>
  <c r="O34" i="4"/>
  <c r="P34" i="4" s="1"/>
  <c r="Y21" i="4"/>
  <c r="Z21" i="4" s="1"/>
  <c r="AA21" i="4" s="1"/>
  <c r="I24" i="4"/>
  <c r="Y32" i="4"/>
  <c r="Z32" i="4" s="1"/>
  <c r="AA32" i="4" s="1"/>
  <c r="Y25" i="4"/>
  <c r="Z25" i="4" s="1"/>
  <c r="AA25" i="4" s="1"/>
  <c r="O20" i="4"/>
  <c r="P20" i="4" s="1"/>
  <c r="O33" i="4"/>
  <c r="P33" i="4" s="1"/>
  <c r="I28" i="4"/>
  <c r="I21" i="4"/>
  <c r="Y24" i="4"/>
  <c r="Z24" i="4" s="1"/>
  <c r="AA24" i="4" s="1"/>
  <c r="I20" i="4"/>
  <c r="I25" i="4"/>
  <c r="Y33" i="4"/>
  <c r="Z33" i="4" s="1"/>
  <c r="AA33" i="4" s="1"/>
  <c r="I26" i="4"/>
  <c r="O28" i="4"/>
  <c r="P28" i="4" s="1"/>
  <c r="O38" i="4"/>
  <c r="P38" i="4" s="1"/>
  <c r="O24" i="4"/>
  <c r="P24" i="4" s="1"/>
  <c r="Y20" i="4"/>
  <c r="Z20" i="4" s="1"/>
  <c r="AA20" i="4" s="1"/>
  <c r="I33" i="4"/>
  <c r="E41" i="4"/>
  <c r="G19" i="18"/>
  <c r="H169" i="21"/>
  <c r="P169" i="21"/>
  <c r="E50" i="16"/>
  <c r="H54" i="19" s="1"/>
  <c r="H54" i="100" s="1"/>
  <c r="J54" i="100" s="1"/>
  <c r="E18" i="18"/>
  <c r="J160" i="21"/>
  <c r="G18" i="18"/>
  <c r="Y18" i="4"/>
  <c r="Z18" i="4" s="1"/>
  <c r="AA18" i="4" s="1"/>
  <c r="O18" i="4"/>
  <c r="P18" i="4" s="1"/>
  <c r="I18" i="4"/>
  <c r="I19" i="4"/>
  <c r="O19" i="4"/>
  <c r="P19" i="4" s="1"/>
  <c r="Y19" i="4"/>
  <c r="Z19" i="4" s="1"/>
  <c r="AA19" i="4" s="1"/>
  <c r="B47" i="10"/>
  <c r="B46" i="10"/>
  <c r="CK14" i="3"/>
  <c r="CK37" i="3"/>
  <c r="CM14" i="3"/>
  <c r="CM40" i="3"/>
  <c r="CM39" i="3"/>
  <c r="CM38" i="3"/>
  <c r="CM41" i="3"/>
  <c r="E14" i="4"/>
  <c r="Y14" i="4" s="1"/>
  <c r="Z14" i="4" s="1"/>
  <c r="AA14" i="4" s="1"/>
  <c r="AK11" i="9"/>
  <c r="AL10" i="9" s="1"/>
  <c r="AL15" i="9" s="1"/>
  <c r="AO15" i="68" s="1"/>
  <c r="CG12" i="85"/>
  <c r="CH11" i="85" s="1"/>
  <c r="CH12" i="85" s="1"/>
  <c r="CI11" i="85" s="1"/>
  <c r="CI12" i="85" s="1"/>
  <c r="CJ11" i="85" s="1"/>
  <c r="CJ12" i="85" s="1"/>
  <c r="CK11" i="85" s="1"/>
  <c r="CK12" i="85" s="1"/>
  <c r="CL11" i="85" s="1"/>
  <c r="CL12" i="85" s="1"/>
  <c r="CM11" i="85" s="1"/>
  <c r="CM12" i="85" s="1"/>
  <c r="CN11" i="85" s="1"/>
  <c r="CN12" i="85" s="1"/>
  <c r="CO11" i="85" s="1"/>
  <c r="CO12" i="85" s="1"/>
  <c r="CP11" i="85" s="1"/>
  <c r="CP12" i="85" s="1"/>
  <c r="CQ11" i="85" s="1"/>
  <c r="CQ12" i="85" s="1"/>
  <c r="CR11" i="85" s="1"/>
  <c r="CR12" i="85" s="1"/>
  <c r="CS11" i="85" s="1"/>
  <c r="CS12" i="85" s="1"/>
  <c r="CT11" i="85" s="1"/>
  <c r="CT12" i="85" s="1"/>
  <c r="CU11" i="85" s="1"/>
  <c r="CU12" i="85" s="1"/>
  <c r="CV11" i="85" s="1"/>
  <c r="CV12" i="85" s="1"/>
  <c r="CW11" i="85" s="1"/>
  <c r="CW12" i="85" s="1"/>
  <c r="CX11" i="85" s="1"/>
  <c r="CX12" i="85" s="1"/>
  <c r="CY11" i="85" s="1"/>
  <c r="CY12" i="85" s="1"/>
  <c r="CZ11" i="85" s="1"/>
  <c r="CZ12" i="85" s="1"/>
  <c r="DA11" i="85" s="1"/>
  <c r="DA12" i="85" s="1"/>
  <c r="DB11" i="85" s="1"/>
  <c r="DB12" i="85" s="1"/>
  <c r="DC11" i="85" s="1"/>
  <c r="DC12" i="85" s="1"/>
  <c r="DD11" i="85" s="1"/>
  <c r="DD12" i="85" s="1"/>
  <c r="DE11" i="85" s="1"/>
  <c r="DE12" i="85" s="1"/>
  <c r="DF11" i="85" s="1"/>
  <c r="DF12" i="85" s="1"/>
  <c r="H160" i="21"/>
  <c r="Q48" i="4"/>
  <c r="AC48" i="4" s="1"/>
  <c r="AE48" i="4" s="1"/>
  <c r="N15" i="12" s="1"/>
  <c r="N19" i="3"/>
  <c r="I53" i="21"/>
  <c r="I53" i="101" s="1"/>
  <c r="M60" i="21"/>
  <c r="M60" i="101" s="1"/>
  <c r="Q63" i="21"/>
  <c r="Q63" i="101" s="1"/>
  <c r="G20" i="18"/>
  <c r="W40" i="96" s="1"/>
  <c r="P15" i="29"/>
  <c r="F15" i="29" s="1"/>
  <c r="F33" i="21"/>
  <c r="F33" i="101" s="1"/>
  <c r="L71" i="21"/>
  <c r="L71" i="101" s="1"/>
  <c r="L39" i="16"/>
  <c r="D219" i="56" s="1"/>
  <c r="J39" i="21"/>
  <c r="J39" i="101" s="1"/>
  <c r="E160" i="21"/>
  <c r="M160" i="21"/>
  <c r="U60" i="21"/>
  <c r="T71" i="21"/>
  <c r="J27" i="21"/>
  <c r="N33" i="21"/>
  <c r="R39" i="21"/>
  <c r="V46" i="21"/>
  <c r="Q53" i="21"/>
  <c r="Q53" i="101" s="1"/>
  <c r="E64" i="21"/>
  <c r="E64" i="101" s="1"/>
  <c r="L49" i="16"/>
  <c r="D230" i="56" s="1"/>
  <c r="R27" i="21"/>
  <c r="V33" i="21"/>
  <c r="F40" i="21"/>
  <c r="F40" i="101" s="1"/>
  <c r="J47" i="21"/>
  <c r="J47" i="101" s="1"/>
  <c r="E58" i="21"/>
  <c r="E58" i="101" s="1"/>
  <c r="I61" i="21"/>
  <c r="I61" i="101" s="1"/>
  <c r="M64" i="21"/>
  <c r="M64" i="101" s="1"/>
  <c r="H72" i="21"/>
  <c r="H72" i="101" s="1"/>
  <c r="F28" i="21"/>
  <c r="J37" i="21"/>
  <c r="J37" i="101" s="1"/>
  <c r="N40" i="21"/>
  <c r="R47" i="21"/>
  <c r="M58" i="21"/>
  <c r="M58" i="101" s="1"/>
  <c r="Q61" i="21"/>
  <c r="Q61" i="101" s="1"/>
  <c r="U64" i="21"/>
  <c r="P72" i="21"/>
  <c r="P72" i="101" s="1"/>
  <c r="L20" i="16"/>
  <c r="C79" i="57" s="1"/>
  <c r="N28" i="21"/>
  <c r="R37" i="21"/>
  <c r="V40" i="21"/>
  <c r="F48" i="21"/>
  <c r="F48" i="101" s="1"/>
  <c r="U58" i="21"/>
  <c r="E62" i="21"/>
  <c r="E62" i="101" s="1"/>
  <c r="I70" i="21"/>
  <c r="I70" i="101" s="1"/>
  <c r="V28" i="21"/>
  <c r="F38" i="21"/>
  <c r="F38" i="101" s="1"/>
  <c r="J45" i="21"/>
  <c r="J45" i="101" s="1"/>
  <c r="N48" i="21"/>
  <c r="I59" i="21"/>
  <c r="I59" i="101" s="1"/>
  <c r="M62" i="21"/>
  <c r="M62" i="101" s="1"/>
  <c r="Q70" i="21"/>
  <c r="Q70" i="101" s="1"/>
  <c r="J32" i="21"/>
  <c r="J32" i="101" s="1"/>
  <c r="N38" i="21"/>
  <c r="R45" i="21"/>
  <c r="V48" i="21"/>
  <c r="Q59" i="21"/>
  <c r="Q59" i="101" s="1"/>
  <c r="U62" i="21"/>
  <c r="R32" i="21"/>
  <c r="V38" i="21"/>
  <c r="F46" i="21"/>
  <c r="F46" i="101" s="1"/>
  <c r="E60" i="21"/>
  <c r="E60" i="101" s="1"/>
  <c r="I63" i="21"/>
  <c r="I63" i="101" s="1"/>
  <c r="D71" i="21"/>
  <c r="D71" i="101" s="1"/>
  <c r="F60" i="18"/>
  <c r="E22" i="33" s="1"/>
  <c r="M78" i="21" a="1"/>
  <c r="M78" i="21" s="1"/>
  <c r="M78" i="101" s="1"/>
  <c r="N78" i="101" s="1"/>
  <c r="AE124" i="25"/>
  <c r="F41" i="18"/>
  <c r="KD20" i="8" a="1"/>
  <c r="KD20" i="8" s="1"/>
  <c r="M90" i="21" a="1"/>
  <c r="M90" i="21" s="1"/>
  <c r="M90" i="101" s="1"/>
  <c r="N90" i="101" s="1"/>
  <c r="M92" i="21" a="1"/>
  <c r="M92" i="21" s="1"/>
  <c r="M92" i="101" s="1"/>
  <c r="N92" i="101" s="1"/>
  <c r="M94" i="21" a="1"/>
  <c r="M94" i="21" s="1"/>
  <c r="M94" i="101" s="1"/>
  <c r="N94" i="101" s="1"/>
  <c r="M98" i="21" a="1"/>
  <c r="M98" i="21" s="1"/>
  <c r="M98" i="101" s="1"/>
  <c r="N98" i="101" s="1"/>
  <c r="M102" i="21" a="1"/>
  <c r="M102" i="21" s="1"/>
  <c r="M102" i="101" s="1"/>
  <c r="N102" i="101" s="1"/>
  <c r="M104" i="21" a="1"/>
  <c r="M104" i="21" s="1"/>
  <c r="M104" i="101" s="1"/>
  <c r="N104" i="101" s="1"/>
  <c r="H23" i="38" a="1"/>
  <c r="H23" i="38" s="1"/>
  <c r="F54" i="18"/>
  <c r="M83" i="21" a="1"/>
  <c r="M83" i="21" s="1"/>
  <c r="M83" i="101" s="1"/>
  <c r="N83" i="101" s="1"/>
  <c r="M108" i="21" a="1"/>
  <c r="M108" i="21" s="1"/>
  <c r="M108" i="101" s="1"/>
  <c r="N108" i="101" s="1"/>
  <c r="M110" i="21" a="1"/>
  <c r="M110" i="21" s="1"/>
  <c r="M110" i="101" s="1"/>
  <c r="N110" i="101" s="1"/>
  <c r="M114" i="21" a="1"/>
  <c r="M114" i="21" s="1"/>
  <c r="M114" i="101" s="1"/>
  <c r="N114" i="101" s="1"/>
  <c r="M26" i="28"/>
  <c r="M28" i="28"/>
  <c r="M81" i="21" a="1"/>
  <c r="M81" i="21" s="1"/>
  <c r="M81" i="101" s="1"/>
  <c r="N81" i="101" s="1"/>
  <c r="F55" i="18"/>
  <c r="C69" i="57" s="1"/>
  <c r="M79" i="21" a="1"/>
  <c r="M79" i="21" s="1"/>
  <c r="M79" i="101" s="1"/>
  <c r="N79" i="101" s="1"/>
  <c r="M87" i="21" a="1"/>
  <c r="M87" i="21" s="1"/>
  <c r="M89" i="21" a="1"/>
  <c r="M89" i="21" s="1"/>
  <c r="M89" i="101" s="1"/>
  <c r="N89" i="101" s="1"/>
  <c r="M91" i="21" a="1"/>
  <c r="M91" i="21" s="1"/>
  <c r="M91" i="101" s="1"/>
  <c r="N91" i="101" s="1"/>
  <c r="M93" i="21" a="1"/>
  <c r="M93" i="21" s="1"/>
  <c r="M93" i="101" s="1"/>
  <c r="N93" i="101" s="1"/>
  <c r="M97" i="21" a="1"/>
  <c r="M97" i="21" s="1"/>
  <c r="M97" i="101" s="1"/>
  <c r="N97" i="101" s="1"/>
  <c r="M99" i="21" a="1"/>
  <c r="M99" i="21" s="1"/>
  <c r="M99" i="101" s="1"/>
  <c r="N99" i="101" s="1"/>
  <c r="M103" i="21" a="1"/>
  <c r="M103" i="21" s="1"/>
  <c r="M103" i="101" s="1"/>
  <c r="N103" i="101" s="1"/>
  <c r="M105" i="21" a="1"/>
  <c r="M105" i="21" s="1"/>
  <c r="M105" i="101" s="1"/>
  <c r="N105" i="101" s="1"/>
  <c r="M109" i="21" a="1"/>
  <c r="M109" i="21" s="1"/>
  <c r="M109" i="101" s="1"/>
  <c r="N109" i="101" s="1"/>
  <c r="M111" i="21" a="1"/>
  <c r="M111" i="21" s="1"/>
  <c r="M111" i="101" s="1"/>
  <c r="N111" i="101" s="1"/>
  <c r="M115" i="21" a="1"/>
  <c r="M115" i="21" s="1"/>
  <c r="M115" i="101" s="1"/>
  <c r="N115" i="101" s="1"/>
  <c r="M27" i="28"/>
  <c r="F51" i="18" a="1"/>
  <c r="F51" i="18" s="1"/>
  <c r="F20" i="104" s="1"/>
  <c r="AE130" i="25"/>
  <c r="AO130" i="25"/>
  <c r="U122" i="25"/>
  <c r="AE122" i="25"/>
  <c r="AO122" i="25"/>
  <c r="O189" i="26"/>
  <c r="U130" i="25"/>
  <c r="U128" i="25"/>
  <c r="O191" i="26"/>
  <c r="I160" i="21"/>
  <c r="U121" i="25"/>
  <c r="AO129" i="25"/>
  <c r="BY206" i="11"/>
  <c r="BZ206" i="11" s="1"/>
  <c r="CA206" i="11" s="1"/>
  <c r="CB206" i="11" s="1"/>
  <c r="CC206" i="11" s="1"/>
  <c r="CD206" i="11" s="1"/>
  <c r="CE206" i="11" s="1"/>
  <c r="CF206" i="11" s="1"/>
  <c r="E27" i="21"/>
  <c r="M27" i="21"/>
  <c r="U27" i="21"/>
  <c r="I28" i="21"/>
  <c r="Q28" i="21"/>
  <c r="Q28" i="101" s="1"/>
  <c r="E32" i="21"/>
  <c r="E32" i="101" s="1"/>
  <c r="M32" i="21"/>
  <c r="M32" i="101" s="1"/>
  <c r="U32" i="21"/>
  <c r="I33" i="21"/>
  <c r="I33" i="101" s="1"/>
  <c r="Q33" i="21"/>
  <c r="Q33" i="101" s="1"/>
  <c r="E37" i="21"/>
  <c r="E37" i="101" s="1"/>
  <c r="M37" i="21"/>
  <c r="M37" i="101" s="1"/>
  <c r="U37" i="21"/>
  <c r="I38" i="21"/>
  <c r="I38" i="101" s="1"/>
  <c r="Q38" i="21"/>
  <c r="Q38" i="101" s="1"/>
  <c r="E39" i="21"/>
  <c r="E39" i="101" s="1"/>
  <c r="M39" i="21"/>
  <c r="M39" i="101" s="1"/>
  <c r="U39" i="21"/>
  <c r="I40" i="21"/>
  <c r="I40" i="101" s="1"/>
  <c r="Q40" i="21"/>
  <c r="Q40" i="101" s="1"/>
  <c r="E45" i="21"/>
  <c r="E45" i="101" s="1"/>
  <c r="M45" i="21"/>
  <c r="M45" i="101" s="1"/>
  <c r="U45" i="21"/>
  <c r="I46" i="21"/>
  <c r="I46" i="101" s="1"/>
  <c r="Q46" i="21"/>
  <c r="Q46" i="101" s="1"/>
  <c r="E47" i="21"/>
  <c r="E47" i="101" s="1"/>
  <c r="M47" i="21"/>
  <c r="M47" i="101" s="1"/>
  <c r="U47" i="21"/>
  <c r="I48" i="21"/>
  <c r="I48" i="101" s="1"/>
  <c r="Q48" i="21"/>
  <c r="Q48" i="101" s="1"/>
  <c r="D53" i="21"/>
  <c r="D53" i="101" s="1"/>
  <c r="L53" i="21"/>
  <c r="L53" i="101" s="1"/>
  <c r="T53" i="21"/>
  <c r="H58" i="21"/>
  <c r="H58" i="101" s="1"/>
  <c r="P58" i="21"/>
  <c r="P58" i="101" s="1"/>
  <c r="D59" i="21"/>
  <c r="D59" i="101" s="1"/>
  <c r="L59" i="21"/>
  <c r="L59" i="101" s="1"/>
  <c r="T59" i="21"/>
  <c r="H60" i="21"/>
  <c r="H60" i="101" s="1"/>
  <c r="P60" i="21"/>
  <c r="P60" i="101" s="1"/>
  <c r="D61" i="21"/>
  <c r="D61" i="101" s="1"/>
  <c r="L61" i="21"/>
  <c r="L61" i="101" s="1"/>
  <c r="T61" i="21"/>
  <c r="H62" i="21"/>
  <c r="H62" i="101" s="1"/>
  <c r="P62" i="21"/>
  <c r="P62" i="101" s="1"/>
  <c r="D63" i="21"/>
  <c r="D63" i="101" s="1"/>
  <c r="L63" i="21"/>
  <c r="L63" i="101" s="1"/>
  <c r="T63" i="21"/>
  <c r="H64" i="21"/>
  <c r="H64" i="101" s="1"/>
  <c r="P64" i="21"/>
  <c r="P64" i="101" s="1"/>
  <c r="D70" i="21"/>
  <c r="D70" i="101" s="1"/>
  <c r="L70" i="21"/>
  <c r="L70" i="101" s="1"/>
  <c r="T70" i="21"/>
  <c r="G71" i="21"/>
  <c r="G71" i="101" s="1"/>
  <c r="O71" i="21"/>
  <c r="W71" i="21"/>
  <c r="K72" i="21"/>
  <c r="K72" i="101" s="1"/>
  <c r="S72" i="21"/>
  <c r="F27" i="21"/>
  <c r="N27" i="21"/>
  <c r="V27" i="21"/>
  <c r="J28" i="21"/>
  <c r="R28" i="21"/>
  <c r="F32" i="21"/>
  <c r="F32" i="101" s="1"/>
  <c r="N32" i="21"/>
  <c r="V32" i="21"/>
  <c r="J33" i="21"/>
  <c r="J33" i="101" s="1"/>
  <c r="R33" i="21"/>
  <c r="F37" i="21"/>
  <c r="F37" i="101" s="1"/>
  <c r="N37" i="21"/>
  <c r="V37" i="21"/>
  <c r="J38" i="21"/>
  <c r="J38" i="101" s="1"/>
  <c r="R38" i="21"/>
  <c r="F39" i="21"/>
  <c r="F39" i="101" s="1"/>
  <c r="N39" i="21"/>
  <c r="V39" i="21"/>
  <c r="J40" i="21"/>
  <c r="J40" i="101" s="1"/>
  <c r="R40" i="21"/>
  <c r="F45" i="21"/>
  <c r="F45" i="101" s="1"/>
  <c r="N45" i="21"/>
  <c r="V45" i="21"/>
  <c r="J46" i="21"/>
  <c r="J46" i="101" s="1"/>
  <c r="R46" i="21"/>
  <c r="F47" i="21"/>
  <c r="F47" i="101" s="1"/>
  <c r="N47" i="21"/>
  <c r="V47" i="21"/>
  <c r="J48" i="21"/>
  <c r="J48" i="101" s="1"/>
  <c r="R48" i="21"/>
  <c r="E53" i="21"/>
  <c r="E53" i="101" s="1"/>
  <c r="M53" i="21"/>
  <c r="M53" i="101" s="1"/>
  <c r="U53" i="21"/>
  <c r="I58" i="21"/>
  <c r="I58" i="101" s="1"/>
  <c r="Q58" i="21"/>
  <c r="Q58" i="101" s="1"/>
  <c r="E59" i="21"/>
  <c r="E59" i="101" s="1"/>
  <c r="M59" i="21"/>
  <c r="M59" i="101" s="1"/>
  <c r="U59" i="21"/>
  <c r="I60" i="21"/>
  <c r="I60" i="101" s="1"/>
  <c r="Q60" i="21"/>
  <c r="Q60" i="101" s="1"/>
  <c r="E61" i="21"/>
  <c r="E61" i="101" s="1"/>
  <c r="M61" i="21"/>
  <c r="M61" i="101" s="1"/>
  <c r="U61" i="21"/>
  <c r="I62" i="21"/>
  <c r="I62" i="101" s="1"/>
  <c r="Q62" i="21"/>
  <c r="Q62" i="101" s="1"/>
  <c r="E63" i="21"/>
  <c r="E63" i="101" s="1"/>
  <c r="M63" i="21"/>
  <c r="M63" i="101" s="1"/>
  <c r="U63" i="21"/>
  <c r="I64" i="21"/>
  <c r="I64" i="101" s="1"/>
  <c r="Q64" i="21"/>
  <c r="Q64" i="101" s="1"/>
  <c r="E70" i="21"/>
  <c r="E70" i="101" s="1"/>
  <c r="M70" i="21"/>
  <c r="M70" i="101" s="1"/>
  <c r="U70" i="21"/>
  <c r="H71" i="21"/>
  <c r="H71" i="101" s="1"/>
  <c r="P71" i="21"/>
  <c r="P71" i="101" s="1"/>
  <c r="D72" i="21"/>
  <c r="D72" i="101" s="1"/>
  <c r="L72" i="21"/>
  <c r="L72" i="101" s="1"/>
  <c r="T72" i="21"/>
  <c r="L44" i="16"/>
  <c r="H47" i="20" s="1"/>
  <c r="H47" i="99" s="1"/>
  <c r="J47" i="99" s="1"/>
  <c r="E53" i="16"/>
  <c r="H58" i="19" s="1"/>
  <c r="H58" i="100" s="1"/>
  <c r="J58" i="100" s="1"/>
  <c r="G27" i="21"/>
  <c r="O27" i="21"/>
  <c r="W27" i="21"/>
  <c r="K28" i="21"/>
  <c r="S28" i="21"/>
  <c r="G32" i="21"/>
  <c r="G32" i="101" s="1"/>
  <c r="O32" i="21"/>
  <c r="W32" i="21"/>
  <c r="K33" i="21"/>
  <c r="K33" i="101" s="1"/>
  <c r="S33" i="21"/>
  <c r="G37" i="21"/>
  <c r="G37" i="101" s="1"/>
  <c r="O37" i="21"/>
  <c r="W37" i="21"/>
  <c r="K38" i="21"/>
  <c r="K38" i="101" s="1"/>
  <c r="S38" i="21"/>
  <c r="G39" i="21"/>
  <c r="G39" i="101" s="1"/>
  <c r="O39" i="21"/>
  <c r="W39" i="21"/>
  <c r="K40" i="21"/>
  <c r="K40" i="101" s="1"/>
  <c r="S40" i="21"/>
  <c r="G45" i="21"/>
  <c r="G45" i="101" s="1"/>
  <c r="O45" i="21"/>
  <c r="W45" i="21"/>
  <c r="K46" i="21"/>
  <c r="K46" i="101" s="1"/>
  <c r="S46" i="21"/>
  <c r="G47" i="21"/>
  <c r="G47" i="101" s="1"/>
  <c r="O47" i="21"/>
  <c r="W47" i="21"/>
  <c r="K48" i="21"/>
  <c r="K48" i="101" s="1"/>
  <c r="S48" i="21"/>
  <c r="F53" i="21"/>
  <c r="F53" i="101" s="1"/>
  <c r="N53" i="21"/>
  <c r="V53" i="21"/>
  <c r="J58" i="21"/>
  <c r="J58" i="101" s="1"/>
  <c r="R58" i="21"/>
  <c r="F59" i="21"/>
  <c r="F59" i="101" s="1"/>
  <c r="N59" i="21"/>
  <c r="V59" i="21"/>
  <c r="J60" i="21"/>
  <c r="J60" i="101" s="1"/>
  <c r="R60" i="21"/>
  <c r="F61" i="21"/>
  <c r="F61" i="101" s="1"/>
  <c r="N61" i="21"/>
  <c r="V61" i="21"/>
  <c r="J62" i="21"/>
  <c r="J62" i="101" s="1"/>
  <c r="R62" i="21"/>
  <c r="F63" i="21"/>
  <c r="F63" i="101" s="1"/>
  <c r="N63" i="21"/>
  <c r="V63" i="21"/>
  <c r="J64" i="21"/>
  <c r="J64" i="101" s="1"/>
  <c r="R64" i="21"/>
  <c r="F70" i="21"/>
  <c r="F70" i="101" s="1"/>
  <c r="N70" i="21"/>
  <c r="V70" i="21"/>
  <c r="I71" i="21"/>
  <c r="I71" i="101" s="1"/>
  <c r="Q71" i="21"/>
  <c r="Q71" i="101" s="1"/>
  <c r="E72" i="21"/>
  <c r="E72" i="101" s="1"/>
  <c r="M72" i="21"/>
  <c r="M72" i="101" s="1"/>
  <c r="U72" i="21"/>
  <c r="E30" i="16"/>
  <c r="E26" i="10" s="1"/>
  <c r="H27" i="21"/>
  <c r="P27" i="21"/>
  <c r="P27" i="101" s="1"/>
  <c r="D28" i="21"/>
  <c r="L28" i="21"/>
  <c r="T28" i="21"/>
  <c r="H32" i="21"/>
  <c r="H32" i="101" s="1"/>
  <c r="P32" i="21"/>
  <c r="P32" i="101" s="1"/>
  <c r="D33" i="21"/>
  <c r="D33" i="101" s="1"/>
  <c r="L33" i="21"/>
  <c r="L33" i="101" s="1"/>
  <c r="T33" i="21"/>
  <c r="H37" i="21"/>
  <c r="H37" i="101" s="1"/>
  <c r="P37" i="21"/>
  <c r="P37" i="101" s="1"/>
  <c r="D38" i="21"/>
  <c r="L38" i="21"/>
  <c r="L38" i="101" s="1"/>
  <c r="T38" i="21"/>
  <c r="H39" i="21"/>
  <c r="H39" i="101" s="1"/>
  <c r="P39" i="21"/>
  <c r="P39" i="101" s="1"/>
  <c r="D40" i="21"/>
  <c r="D40" i="101" s="1"/>
  <c r="L40" i="21"/>
  <c r="L40" i="101" s="1"/>
  <c r="T40" i="21"/>
  <c r="H45" i="21"/>
  <c r="H45" i="101" s="1"/>
  <c r="P45" i="21"/>
  <c r="P45" i="101" s="1"/>
  <c r="D46" i="21"/>
  <c r="D46" i="101" s="1"/>
  <c r="L46" i="21"/>
  <c r="L46" i="101" s="1"/>
  <c r="T46" i="21"/>
  <c r="H47" i="21"/>
  <c r="H47" i="101" s="1"/>
  <c r="P47" i="21"/>
  <c r="P47" i="101" s="1"/>
  <c r="D48" i="21"/>
  <c r="D48" i="101" s="1"/>
  <c r="L48" i="21"/>
  <c r="L48" i="101" s="1"/>
  <c r="T48" i="21"/>
  <c r="G53" i="21"/>
  <c r="G53" i="101" s="1"/>
  <c r="O53" i="21"/>
  <c r="W53" i="21"/>
  <c r="K58" i="21"/>
  <c r="K58" i="101" s="1"/>
  <c r="S58" i="21"/>
  <c r="G59" i="21"/>
  <c r="G59" i="101" s="1"/>
  <c r="O59" i="21"/>
  <c r="W59" i="21"/>
  <c r="K60" i="21"/>
  <c r="K60" i="101" s="1"/>
  <c r="S60" i="21"/>
  <c r="G61" i="21"/>
  <c r="G61" i="101" s="1"/>
  <c r="O61" i="21"/>
  <c r="W61" i="21"/>
  <c r="K62" i="21"/>
  <c r="K62" i="101" s="1"/>
  <c r="S62" i="21"/>
  <c r="G63" i="21"/>
  <c r="G63" i="101" s="1"/>
  <c r="O63" i="21"/>
  <c r="W63" i="21"/>
  <c r="K64" i="21"/>
  <c r="K64" i="101" s="1"/>
  <c r="S64" i="21"/>
  <c r="G70" i="21"/>
  <c r="G70" i="101" s="1"/>
  <c r="O70" i="21"/>
  <c r="W70" i="21"/>
  <c r="J71" i="21"/>
  <c r="J71" i="101" s="1"/>
  <c r="R71" i="21"/>
  <c r="F72" i="21"/>
  <c r="F72" i="101" s="1"/>
  <c r="N72" i="21"/>
  <c r="V72" i="21"/>
  <c r="F169" i="21"/>
  <c r="N169" i="21"/>
  <c r="V169" i="21"/>
  <c r="I27" i="21"/>
  <c r="Q27" i="21"/>
  <c r="Q27" i="101" s="1"/>
  <c r="E28" i="21"/>
  <c r="M28" i="21"/>
  <c r="U28" i="21"/>
  <c r="I32" i="21"/>
  <c r="I32" i="101" s="1"/>
  <c r="Q32" i="21"/>
  <c r="Q32" i="101" s="1"/>
  <c r="E33" i="21"/>
  <c r="E33" i="101" s="1"/>
  <c r="M33" i="21"/>
  <c r="M33" i="101" s="1"/>
  <c r="U33" i="21"/>
  <c r="I37" i="21"/>
  <c r="I37" i="101" s="1"/>
  <c r="Q37" i="21"/>
  <c r="Q37" i="101" s="1"/>
  <c r="E38" i="21"/>
  <c r="E38" i="101" s="1"/>
  <c r="M38" i="21"/>
  <c r="M38" i="101" s="1"/>
  <c r="U38" i="21"/>
  <c r="I39" i="21"/>
  <c r="I39" i="101" s="1"/>
  <c r="Q39" i="21"/>
  <c r="Q39" i="101" s="1"/>
  <c r="E40" i="21"/>
  <c r="E40" i="101" s="1"/>
  <c r="M40" i="21"/>
  <c r="M40" i="101" s="1"/>
  <c r="U40" i="21"/>
  <c r="I45" i="21"/>
  <c r="I45" i="101" s="1"/>
  <c r="Q45" i="21"/>
  <c r="Q45" i="101" s="1"/>
  <c r="E46" i="21"/>
  <c r="E46" i="101" s="1"/>
  <c r="M46" i="21"/>
  <c r="M46" i="101" s="1"/>
  <c r="U46" i="21"/>
  <c r="I47" i="21"/>
  <c r="I47" i="101" s="1"/>
  <c r="Q47" i="21"/>
  <c r="Q47" i="101" s="1"/>
  <c r="E48" i="21"/>
  <c r="E48" i="101" s="1"/>
  <c r="M48" i="21"/>
  <c r="M48" i="101" s="1"/>
  <c r="U48" i="21"/>
  <c r="H53" i="21"/>
  <c r="H53" i="101" s="1"/>
  <c r="P53" i="21"/>
  <c r="P53" i="101" s="1"/>
  <c r="D58" i="21"/>
  <c r="D58" i="101" s="1"/>
  <c r="L58" i="21"/>
  <c r="L58" i="101" s="1"/>
  <c r="T58" i="21"/>
  <c r="H59" i="21"/>
  <c r="H59" i="101" s="1"/>
  <c r="P59" i="21"/>
  <c r="P59" i="101" s="1"/>
  <c r="D60" i="21"/>
  <c r="D60" i="101" s="1"/>
  <c r="L60" i="21"/>
  <c r="L60" i="101" s="1"/>
  <c r="T60" i="21"/>
  <c r="H61" i="21"/>
  <c r="H61" i="101" s="1"/>
  <c r="P61" i="21"/>
  <c r="P61" i="101" s="1"/>
  <c r="D62" i="21"/>
  <c r="D62" i="101" s="1"/>
  <c r="L62" i="21"/>
  <c r="L62" i="101" s="1"/>
  <c r="T62" i="21"/>
  <c r="H63" i="21"/>
  <c r="H63" i="101" s="1"/>
  <c r="P63" i="21"/>
  <c r="P63" i="101" s="1"/>
  <c r="D64" i="21"/>
  <c r="D64" i="101" s="1"/>
  <c r="L64" i="21"/>
  <c r="L64" i="101" s="1"/>
  <c r="T64" i="21"/>
  <c r="H70" i="21"/>
  <c r="H70" i="101" s="1"/>
  <c r="P70" i="21"/>
  <c r="P70" i="101" s="1"/>
  <c r="K71" i="21"/>
  <c r="K71" i="101" s="1"/>
  <c r="S71" i="21"/>
  <c r="G72" i="21"/>
  <c r="G72" i="101" s="1"/>
  <c r="O72" i="21"/>
  <c r="W72" i="21"/>
  <c r="K27" i="21"/>
  <c r="S27" i="21"/>
  <c r="G28" i="21"/>
  <c r="O28" i="21"/>
  <c r="W28" i="21"/>
  <c r="K32" i="21"/>
  <c r="K32" i="101" s="1"/>
  <c r="S32" i="21"/>
  <c r="G33" i="21"/>
  <c r="G33" i="101" s="1"/>
  <c r="O33" i="21"/>
  <c r="W33" i="21"/>
  <c r="K37" i="21"/>
  <c r="K37" i="101" s="1"/>
  <c r="S37" i="21"/>
  <c r="G38" i="21"/>
  <c r="G38" i="101" s="1"/>
  <c r="O38" i="21"/>
  <c r="W38" i="21"/>
  <c r="K39" i="21"/>
  <c r="K39" i="101" s="1"/>
  <c r="S39" i="21"/>
  <c r="G40" i="21"/>
  <c r="G40" i="101" s="1"/>
  <c r="O40" i="21"/>
  <c r="W40" i="21"/>
  <c r="K45" i="21"/>
  <c r="K45" i="101" s="1"/>
  <c r="S45" i="21"/>
  <c r="G46" i="21"/>
  <c r="G46" i="101" s="1"/>
  <c r="O46" i="21"/>
  <c r="W46" i="21"/>
  <c r="K47" i="21"/>
  <c r="K47" i="101" s="1"/>
  <c r="S47" i="21"/>
  <c r="G48" i="21"/>
  <c r="G48" i="101" s="1"/>
  <c r="O48" i="21"/>
  <c r="W48" i="21"/>
  <c r="J53" i="21"/>
  <c r="J53" i="101" s="1"/>
  <c r="R53" i="21"/>
  <c r="F58" i="21"/>
  <c r="F58" i="101" s="1"/>
  <c r="N58" i="21"/>
  <c r="V58" i="21"/>
  <c r="J59" i="21"/>
  <c r="J59" i="101" s="1"/>
  <c r="R59" i="21"/>
  <c r="F60" i="21"/>
  <c r="F60" i="101" s="1"/>
  <c r="N60" i="21"/>
  <c r="V60" i="21"/>
  <c r="J61" i="21"/>
  <c r="J61" i="101" s="1"/>
  <c r="R61" i="21"/>
  <c r="F62" i="21"/>
  <c r="F62" i="101" s="1"/>
  <c r="N62" i="21"/>
  <c r="V62" i="21"/>
  <c r="J63" i="21"/>
  <c r="J63" i="101" s="1"/>
  <c r="R63" i="21"/>
  <c r="F64" i="21"/>
  <c r="F64" i="101" s="1"/>
  <c r="N64" i="21"/>
  <c r="V64" i="21"/>
  <c r="J70" i="21"/>
  <c r="J70" i="101" s="1"/>
  <c r="R70" i="21"/>
  <c r="E71" i="21"/>
  <c r="E71" i="101" s="1"/>
  <c r="M71" i="21"/>
  <c r="M71" i="101" s="1"/>
  <c r="U71" i="21"/>
  <c r="I72" i="21"/>
  <c r="I72" i="101" s="1"/>
  <c r="Q72" i="21"/>
  <c r="Q72" i="101" s="1"/>
  <c r="D27" i="21"/>
  <c r="L27" i="21"/>
  <c r="T27" i="21"/>
  <c r="H28" i="21"/>
  <c r="P28" i="21"/>
  <c r="P28" i="101" s="1"/>
  <c r="D32" i="21"/>
  <c r="D32" i="101" s="1"/>
  <c r="L32" i="21"/>
  <c r="L32" i="101" s="1"/>
  <c r="T32" i="21"/>
  <c r="H33" i="21"/>
  <c r="H33" i="101" s="1"/>
  <c r="P33" i="21"/>
  <c r="P33" i="101" s="1"/>
  <c r="D37" i="21"/>
  <c r="D37" i="101" s="1"/>
  <c r="L37" i="21"/>
  <c r="L37" i="101" s="1"/>
  <c r="T37" i="21"/>
  <c r="H38" i="21"/>
  <c r="H38" i="101" s="1"/>
  <c r="P38" i="21"/>
  <c r="P38" i="101" s="1"/>
  <c r="D39" i="21"/>
  <c r="D39" i="101" s="1"/>
  <c r="L39" i="21"/>
  <c r="L39" i="101" s="1"/>
  <c r="T39" i="21"/>
  <c r="H40" i="21"/>
  <c r="H40" i="101" s="1"/>
  <c r="P40" i="21"/>
  <c r="P40" i="101" s="1"/>
  <c r="D45" i="21"/>
  <c r="D45" i="101" s="1"/>
  <c r="L45" i="21"/>
  <c r="L45" i="101" s="1"/>
  <c r="T45" i="21"/>
  <c r="H46" i="21"/>
  <c r="H46" i="101" s="1"/>
  <c r="P46" i="21"/>
  <c r="P46" i="101" s="1"/>
  <c r="D47" i="21"/>
  <c r="D47" i="101" s="1"/>
  <c r="L47" i="21"/>
  <c r="L47" i="101" s="1"/>
  <c r="T47" i="21"/>
  <c r="H48" i="21"/>
  <c r="H48" i="101" s="1"/>
  <c r="P48" i="21"/>
  <c r="P48" i="101" s="1"/>
  <c r="K53" i="21"/>
  <c r="K53" i="101" s="1"/>
  <c r="S53" i="21"/>
  <c r="G58" i="21"/>
  <c r="G58" i="101" s="1"/>
  <c r="O58" i="21"/>
  <c r="W58" i="21"/>
  <c r="K59" i="21"/>
  <c r="K59" i="101" s="1"/>
  <c r="S59" i="21"/>
  <c r="G60" i="21"/>
  <c r="G60" i="101" s="1"/>
  <c r="O60" i="21"/>
  <c r="W60" i="21"/>
  <c r="K61" i="21"/>
  <c r="K61" i="101" s="1"/>
  <c r="S61" i="21"/>
  <c r="G62" i="21"/>
  <c r="G62" i="101" s="1"/>
  <c r="O62" i="21"/>
  <c r="W62" i="21"/>
  <c r="K63" i="21"/>
  <c r="K63" i="101" s="1"/>
  <c r="S63" i="21"/>
  <c r="G64" i="21"/>
  <c r="G64" i="101" s="1"/>
  <c r="O64" i="21"/>
  <c r="W64" i="21"/>
  <c r="K70" i="21"/>
  <c r="K70" i="101" s="1"/>
  <c r="S70" i="21"/>
  <c r="F71" i="21"/>
  <c r="F71" i="101" s="1"/>
  <c r="N71" i="21"/>
  <c r="V71" i="21"/>
  <c r="J72" i="21"/>
  <c r="J72" i="101" s="1"/>
  <c r="R72" i="21"/>
  <c r="Y29" i="22"/>
  <c r="U125" i="25"/>
  <c r="O192" i="26"/>
  <c r="AE125" i="25"/>
  <c r="AO125" i="25"/>
  <c r="H25" i="36"/>
  <c r="P25" i="36"/>
  <c r="X25" i="36"/>
  <c r="AF25" i="36"/>
  <c r="F30" i="36"/>
  <c r="N30" i="36"/>
  <c r="V30" i="36"/>
  <c r="AD30" i="36"/>
  <c r="AL30" i="36"/>
  <c r="AT30" i="36"/>
  <c r="BB30" i="36"/>
  <c r="BJ30" i="36"/>
  <c r="BR30" i="36"/>
  <c r="BZ30" i="36"/>
  <c r="CH30" i="36"/>
  <c r="CP30" i="36"/>
  <c r="CX30" i="36"/>
  <c r="DF30" i="36"/>
  <c r="DN30" i="36"/>
  <c r="DV30" i="36"/>
  <c r="D25" i="36"/>
  <c r="L25" i="36"/>
  <c r="T25" i="36"/>
  <c r="AB25" i="36"/>
  <c r="AJ25" i="36"/>
  <c r="AR25" i="36"/>
  <c r="AZ25" i="36"/>
  <c r="BH25" i="36"/>
  <c r="BP25" i="36"/>
  <c r="BX25" i="36"/>
  <c r="CF25" i="36"/>
  <c r="CN25" i="36"/>
  <c r="CV25" i="36"/>
  <c r="DD25" i="36"/>
  <c r="DL25" i="36"/>
  <c r="DT25" i="36"/>
  <c r="EB25" i="36"/>
  <c r="EJ25" i="36"/>
  <c r="ER25" i="36"/>
  <c r="EZ25" i="36"/>
  <c r="FH25" i="36"/>
  <c r="FP25" i="36"/>
  <c r="FX25" i="36"/>
  <c r="GF25" i="36"/>
  <c r="GN25" i="36"/>
  <c r="GV25" i="36"/>
  <c r="HD25" i="36"/>
  <c r="HL25" i="36"/>
  <c r="HT25" i="36"/>
  <c r="IB25" i="36"/>
  <c r="IJ25" i="36"/>
  <c r="J30" i="36"/>
  <c r="R30" i="36"/>
  <c r="Z30" i="36"/>
  <c r="AH30" i="36"/>
  <c r="AP30" i="36"/>
  <c r="AX30" i="36"/>
  <c r="BF30" i="36"/>
  <c r="BN30" i="36"/>
  <c r="BV30" i="36"/>
  <c r="CD30" i="36"/>
  <c r="CL30" i="36"/>
  <c r="CT30" i="36"/>
  <c r="DB30" i="36"/>
  <c r="DJ30" i="36"/>
  <c r="DR30" i="36"/>
  <c r="DZ30" i="36"/>
  <c r="EH30" i="36"/>
  <c r="EP30" i="36"/>
  <c r="EX30" i="36"/>
  <c r="FF30" i="36"/>
  <c r="FN30" i="36"/>
  <c r="FV30" i="36"/>
  <c r="GD30" i="36"/>
  <c r="GL30" i="36"/>
  <c r="GT30" i="36"/>
  <c r="HB30" i="36"/>
  <c r="HJ30" i="36"/>
  <c r="HR30" i="36"/>
  <c r="HZ30" i="36"/>
  <c r="IH30" i="36"/>
  <c r="AE126" i="25"/>
  <c r="O193" i="26"/>
  <c r="E16" i="28"/>
  <c r="C61" i="28" s="1"/>
  <c r="AO126" i="25"/>
  <c r="U16" i="28"/>
  <c r="U127" i="25"/>
  <c r="D43" i="78"/>
  <c r="D45" i="78" s="1"/>
  <c r="D47" i="78" s="1"/>
  <c r="T43" i="78"/>
  <c r="T45" i="78" s="1"/>
  <c r="T47" i="78" s="1"/>
  <c r="AJ43" i="78"/>
  <c r="AJ45" i="78" s="1"/>
  <c r="AJ47" i="78" s="1"/>
  <c r="AR43" i="78"/>
  <c r="AR45" i="78" s="1"/>
  <c r="AR47" i="78" s="1"/>
  <c r="BP43" i="78"/>
  <c r="BP45" i="78" s="1"/>
  <c r="BP47" i="78" s="1"/>
  <c r="BX43" i="78"/>
  <c r="BX45" i="78" s="1"/>
  <c r="BX47" i="78" s="1"/>
  <c r="CF43" i="78"/>
  <c r="CF45" i="78" s="1"/>
  <c r="CF47" i="78" s="1"/>
  <c r="CV43" i="78"/>
  <c r="CV45" i="78" s="1"/>
  <c r="CV47" i="78" s="1"/>
  <c r="DD43" i="78"/>
  <c r="DD45" i="78" s="1"/>
  <c r="DD47" i="78" s="1"/>
  <c r="EB43" i="78"/>
  <c r="EB45" i="78" s="1"/>
  <c r="EB47" i="78" s="1"/>
  <c r="EJ43" i="78"/>
  <c r="EJ45" i="78" s="1"/>
  <c r="EJ47" i="78" s="1"/>
  <c r="ER43" i="78"/>
  <c r="ER45" i="78" s="1"/>
  <c r="ER47" i="78" s="1"/>
  <c r="FH43" i="78"/>
  <c r="FH45" i="78" s="1"/>
  <c r="FH47" i="78" s="1"/>
  <c r="FP43" i="78"/>
  <c r="FP45" i="78" s="1"/>
  <c r="FP47" i="78" s="1"/>
  <c r="GN43" i="78"/>
  <c r="GN45" i="78" s="1"/>
  <c r="GN47" i="78" s="1"/>
  <c r="GV43" i="78"/>
  <c r="GV45" i="78" s="1"/>
  <c r="GV47" i="78" s="1"/>
  <c r="P17" i="28"/>
  <c r="OY11" i="5"/>
  <c r="OY19" i="5" s="1"/>
  <c r="NK19" i="75" s="1" a="1"/>
  <c r="NK19" i="75" s="1"/>
  <c r="BV17" i="51"/>
  <c r="BM15" i="51"/>
  <c r="BT15" i="51"/>
  <c r="DDE5" i="88"/>
  <c r="DDF4" i="88" s="1"/>
  <c r="AA21" i="39"/>
  <c r="AZ21" i="39"/>
  <c r="BH21" i="39"/>
  <c r="BP21" i="39"/>
  <c r="FM21" i="39"/>
  <c r="FU21" i="39"/>
  <c r="IB21" i="39"/>
  <c r="IR21" i="39"/>
  <c r="KH21" i="39"/>
  <c r="G160" i="21"/>
  <c r="Y21" i="22"/>
  <c r="GU40" i="79"/>
  <c r="GU50" i="79" s="1"/>
  <c r="GU54" i="79" s="1"/>
  <c r="GU66" i="79" s="1"/>
  <c r="GU75" i="79" s="1"/>
  <c r="D45" i="36"/>
  <c r="L45" i="36"/>
  <c r="T45" i="36"/>
  <c r="AB45" i="36"/>
  <c r="AJ45" i="36"/>
  <c r="AR45" i="36"/>
  <c r="AZ45" i="36"/>
  <c r="BH45" i="36"/>
  <c r="U123" i="25"/>
  <c r="H16" i="28"/>
  <c r="S17" i="28"/>
  <c r="CK22" i="51"/>
  <c r="BW16" i="54"/>
  <c r="AE123" i="25"/>
  <c r="O190" i="26"/>
  <c r="K16" i="28"/>
  <c r="F17" i="28"/>
  <c r="V17" i="28"/>
  <c r="H28" i="81"/>
  <c r="F30" i="16" s="1"/>
  <c r="F26" i="10" s="1"/>
  <c r="AO123" i="25"/>
  <c r="L16" i="28"/>
  <c r="G17" i="28"/>
  <c r="W17" i="28"/>
  <c r="DK16" i="54"/>
  <c r="FP16" i="54"/>
  <c r="H16" i="54"/>
  <c r="AN16" i="54"/>
  <c r="AV16" i="54"/>
  <c r="BD16" i="54"/>
  <c r="BT16" i="54"/>
  <c r="CZ16" i="54"/>
  <c r="DH16" i="54"/>
  <c r="DP16" i="54"/>
  <c r="EF16" i="54"/>
  <c r="FL16" i="54"/>
  <c r="M16" i="28"/>
  <c r="H17" i="28"/>
  <c r="F41" i="33"/>
  <c r="V15" i="51"/>
  <c r="BG18" i="51"/>
  <c r="AR16" i="54"/>
  <c r="P16" i="28"/>
  <c r="K17" i="28"/>
  <c r="U129" i="25"/>
  <c r="O196" i="26"/>
  <c r="S16" i="28"/>
  <c r="N17" i="28"/>
  <c r="AE129" i="25"/>
  <c r="D16" i="28"/>
  <c r="B61" i="28" s="1"/>
  <c r="T16" i="28"/>
  <c r="O17" i="28"/>
  <c r="BU15" i="51"/>
  <c r="CF16" i="54"/>
  <c r="HD43" i="78"/>
  <c r="HD45" i="78" s="1"/>
  <c r="HD47" i="78" s="1"/>
  <c r="HT43" i="78"/>
  <c r="HT45" i="78" s="1"/>
  <c r="HT47" i="78" s="1"/>
  <c r="IB43" i="78"/>
  <c r="IB45" i="78" s="1"/>
  <c r="IB47" i="78" s="1"/>
  <c r="Y17" i="22"/>
  <c r="BE16" i="54"/>
  <c r="CC16" i="54"/>
  <c r="O195" i="26"/>
  <c r="AO128" i="25"/>
  <c r="CI21" i="51"/>
  <c r="Y16" i="54"/>
  <c r="DA16" i="54"/>
  <c r="DY16" i="54"/>
  <c r="EW16" i="54"/>
  <c r="BP45" i="36"/>
  <c r="BX45" i="36"/>
  <c r="CF45" i="36"/>
  <c r="CN45" i="36"/>
  <c r="CV45" i="36"/>
  <c r="DD45" i="36"/>
  <c r="DL45" i="36"/>
  <c r="DT45" i="36"/>
  <c r="EB45" i="36"/>
  <c r="EJ45" i="36"/>
  <c r="ER45" i="36"/>
  <c r="EZ45" i="36"/>
  <c r="FH45" i="36"/>
  <c r="FP45" i="36"/>
  <c r="FX45" i="36"/>
  <c r="GF45" i="36"/>
  <c r="GN45" i="36"/>
  <c r="GV45" i="36"/>
  <c r="HD45" i="36"/>
  <c r="HL45" i="36"/>
  <c r="HT45" i="36"/>
  <c r="IB45" i="36"/>
  <c r="IJ45" i="36"/>
  <c r="G61" i="36"/>
  <c r="O61" i="36"/>
  <c r="W61" i="36"/>
  <c r="AE61" i="36"/>
  <c r="AM61" i="36"/>
  <c r="AU61" i="36"/>
  <c r="BC61" i="36"/>
  <c r="BK61" i="36"/>
  <c r="BS61" i="36"/>
  <c r="CA61" i="36"/>
  <c r="CI61" i="36"/>
  <c r="CQ61" i="36"/>
  <c r="CY61" i="36"/>
  <c r="DG61" i="36"/>
  <c r="DO61" i="36"/>
  <c r="DW61" i="36"/>
  <c r="EE61" i="36"/>
  <c r="EM61" i="36"/>
  <c r="EU61" i="36"/>
  <c r="FC61" i="36"/>
  <c r="FK61" i="36"/>
  <c r="FS61" i="36"/>
  <c r="GA61" i="36"/>
  <c r="GI61" i="36"/>
  <c r="GQ61" i="36"/>
  <c r="GY61" i="36"/>
  <c r="HG61" i="36"/>
  <c r="HO61" i="36"/>
  <c r="HW61" i="36"/>
  <c r="IE61" i="36"/>
  <c r="H69" i="36"/>
  <c r="P69" i="36"/>
  <c r="X69" i="36"/>
  <c r="AF69" i="36"/>
  <c r="AN69" i="36"/>
  <c r="AV69" i="36"/>
  <c r="BD69" i="36"/>
  <c r="BL69" i="36"/>
  <c r="BT69" i="36"/>
  <c r="CB69" i="36"/>
  <c r="CJ69" i="36"/>
  <c r="CR69" i="36"/>
  <c r="CZ69" i="36"/>
  <c r="DH69" i="36"/>
  <c r="DP69" i="36"/>
  <c r="DX69" i="36"/>
  <c r="EF69" i="36"/>
  <c r="EN69" i="36"/>
  <c r="EV69" i="36"/>
  <c r="FD69" i="36"/>
  <c r="FL69" i="36"/>
  <c r="FT69" i="36"/>
  <c r="GB69" i="36"/>
  <c r="GJ69" i="36"/>
  <c r="GR69" i="36"/>
  <c r="GZ69" i="36"/>
  <c r="HH69" i="36"/>
  <c r="HP69" i="36"/>
  <c r="HX69" i="36"/>
  <c r="IF69" i="36"/>
  <c r="AW16" i="54"/>
  <c r="CE16" i="54"/>
  <c r="AE121" i="25"/>
  <c r="U124" i="25"/>
  <c r="F16" i="28"/>
  <c r="N16" i="28"/>
  <c r="V16" i="28"/>
  <c r="I17" i="28"/>
  <c r="Q17" i="28"/>
  <c r="JD21" i="32"/>
  <c r="JL21" i="32"/>
  <c r="JV21" i="32"/>
  <c r="KD21" i="32"/>
  <c r="KL21" i="32"/>
  <c r="KV21" i="32"/>
  <c r="LD21" i="32"/>
  <c r="LN21" i="32"/>
  <c r="G26" i="29" s="1" a="1"/>
  <c r="G26" i="29" s="1"/>
  <c r="LV21" i="32"/>
  <c r="O26" i="29" s="1" a="1"/>
  <c r="O26" i="29" s="1"/>
  <c r="MD21" i="32"/>
  <c r="MN21" i="32"/>
  <c r="MV21" i="32"/>
  <c r="CG18" i="51"/>
  <c r="AS22" i="51"/>
  <c r="AA16" i="54"/>
  <c r="BU16" i="54"/>
  <c r="CS16" i="54"/>
  <c r="DC16" i="54"/>
  <c r="EY16" i="54"/>
  <c r="F39" i="80"/>
  <c r="AO121" i="25"/>
  <c r="G16" i="28"/>
  <c r="O16" i="28"/>
  <c r="W16" i="28"/>
  <c r="J17" i="28"/>
  <c r="R17" i="28"/>
  <c r="E41" i="33"/>
  <c r="E43" i="33" s="1"/>
  <c r="E44" i="33" s="1"/>
  <c r="Q16" i="54"/>
  <c r="DQ16" i="54"/>
  <c r="EO16" i="54"/>
  <c r="AO16" i="54"/>
  <c r="BM16" i="54"/>
  <c r="CK16" i="54"/>
  <c r="FM16" i="54"/>
  <c r="AO124" i="25"/>
  <c r="AE127" i="25"/>
  <c r="O194" i="26"/>
  <c r="I16" i="28"/>
  <c r="Q16" i="28"/>
  <c r="D17" i="28"/>
  <c r="B62" i="28" s="1"/>
  <c r="L17" i="28"/>
  <c r="T17" i="28"/>
  <c r="H17" i="51"/>
  <c r="AQ20" i="51"/>
  <c r="S16" i="54"/>
  <c r="AP16" i="54"/>
  <c r="BN16" i="54"/>
  <c r="DI16" i="54"/>
  <c r="EQ16" i="54"/>
  <c r="FN16" i="54"/>
  <c r="FX40" i="79"/>
  <c r="FX50" i="79" s="1"/>
  <c r="FX54" i="79" s="1"/>
  <c r="FX66" i="79" s="1"/>
  <c r="FX75" i="79" s="1"/>
  <c r="GF40" i="79"/>
  <c r="GF50" i="79" s="1"/>
  <c r="GF54" i="79" s="1"/>
  <c r="GF66" i="79" s="1"/>
  <c r="GF75" i="79" s="1"/>
  <c r="HD40" i="79"/>
  <c r="HD50" i="79" s="1"/>
  <c r="HD54" i="79" s="1"/>
  <c r="HD66" i="79" s="1"/>
  <c r="HD75" i="79" s="1"/>
  <c r="HL40" i="79"/>
  <c r="HL50" i="79" s="1"/>
  <c r="HL54" i="79" s="1"/>
  <c r="HL66" i="79" s="1"/>
  <c r="HL75" i="79" s="1"/>
  <c r="HT40" i="79"/>
  <c r="HT50" i="79" s="1"/>
  <c r="HT54" i="79" s="1"/>
  <c r="HT66" i="79" s="1"/>
  <c r="HT75" i="79" s="1"/>
  <c r="AO127" i="25"/>
  <c r="J16" i="28"/>
  <c r="R16" i="28"/>
  <c r="E17" i="28"/>
  <c r="C62" i="28" s="1"/>
  <c r="M17" i="28"/>
  <c r="U17" i="28"/>
  <c r="O15" i="51"/>
  <c r="V17" i="51"/>
  <c r="CC20" i="51"/>
  <c r="I16" i="54"/>
  <c r="AG16" i="54"/>
  <c r="AQ16" i="54"/>
  <c r="DT16" i="54"/>
  <c r="EG16" i="54"/>
  <c r="FE16" i="54"/>
  <c r="FO16" i="54"/>
  <c r="B88" i="18"/>
  <c r="B89" i="18"/>
  <c r="C144" i="1"/>
  <c r="Y23" i="22"/>
  <c r="E25" i="36"/>
  <c r="M25" i="36"/>
  <c r="Y24" i="22"/>
  <c r="Y32" i="22"/>
  <c r="Z103" i="36"/>
  <c r="AL2" i="36"/>
  <c r="AL103" i="36" s="1"/>
  <c r="CE14" i="51"/>
  <c r="CN14" i="51"/>
  <c r="BD14" i="51"/>
  <c r="I25" i="36"/>
  <c r="Q25" i="36"/>
  <c r="Y25" i="36"/>
  <c r="AG25" i="36"/>
  <c r="AO25" i="36"/>
  <c r="AW25" i="36"/>
  <c r="BE25" i="36"/>
  <c r="BM25" i="36"/>
  <c r="BU25" i="36"/>
  <c r="CC25" i="36"/>
  <c r="CK25" i="36"/>
  <c r="CS25" i="36"/>
  <c r="DA25" i="36"/>
  <c r="DI25" i="36"/>
  <c r="DQ25" i="36"/>
  <c r="DY25" i="36"/>
  <c r="EG25" i="36"/>
  <c r="EO25" i="36"/>
  <c r="EW25" i="36"/>
  <c r="FE25" i="36"/>
  <c r="FM25" i="36"/>
  <c r="FU25" i="36"/>
  <c r="GC25" i="36"/>
  <c r="GK25" i="36"/>
  <c r="GS25" i="36"/>
  <c r="HA25" i="36"/>
  <c r="HI25" i="36"/>
  <c r="HQ25" i="36"/>
  <c r="HY25" i="36"/>
  <c r="IG25" i="36"/>
  <c r="G30" i="36"/>
  <c r="O30" i="36"/>
  <c r="W30" i="36"/>
  <c r="AE30" i="36"/>
  <c r="AM30" i="36"/>
  <c r="AU30" i="36"/>
  <c r="BC30" i="36"/>
  <c r="BK30" i="36"/>
  <c r="BS30" i="36"/>
  <c r="CA30" i="36"/>
  <c r="CI30" i="36"/>
  <c r="CQ30" i="36"/>
  <c r="CY30" i="36"/>
  <c r="DG30" i="36"/>
  <c r="DO30" i="36"/>
  <c r="DW30" i="36"/>
  <c r="EE30" i="36"/>
  <c r="EM30" i="36"/>
  <c r="EU30" i="36"/>
  <c r="FC30" i="36"/>
  <c r="FK30" i="36"/>
  <c r="FS30" i="36"/>
  <c r="GA30" i="36"/>
  <c r="AH21" i="32"/>
  <c r="AP21" i="32"/>
  <c r="AZ21" i="32"/>
  <c r="BH21" i="32"/>
  <c r="BP21" i="32"/>
  <c r="BZ21" i="32"/>
  <c r="CH21" i="32"/>
  <c r="CR21" i="32"/>
  <c r="CZ21" i="32"/>
  <c r="DH21" i="32"/>
  <c r="AU16" i="54"/>
  <c r="U25" i="36"/>
  <c r="AC25" i="36"/>
  <c r="AK25" i="36"/>
  <c r="AS25" i="36"/>
  <c r="BA25" i="36"/>
  <c r="BI25" i="36"/>
  <c r="BQ25" i="36"/>
  <c r="BY25" i="36"/>
  <c r="CG25" i="36"/>
  <c r="CO25" i="36"/>
  <c r="CW25" i="36"/>
  <c r="DE25" i="36"/>
  <c r="DM25" i="36"/>
  <c r="DU25" i="36"/>
  <c r="EC25" i="36"/>
  <c r="EK25" i="36"/>
  <c r="ES25" i="36"/>
  <c r="FA25" i="36"/>
  <c r="FI25" i="36"/>
  <c r="FQ25" i="36"/>
  <c r="FY25" i="36"/>
  <c r="GG25" i="36"/>
  <c r="GO25" i="36"/>
  <c r="GW25" i="36"/>
  <c r="HE25" i="36"/>
  <c r="HM25" i="36"/>
  <c r="HU25" i="36"/>
  <c r="IC25" i="36"/>
  <c r="K30" i="36"/>
  <c r="S30" i="36"/>
  <c r="AA30" i="36"/>
  <c r="AI30" i="36"/>
  <c r="AQ30" i="36"/>
  <c r="AY30" i="36"/>
  <c r="BG30" i="36"/>
  <c r="BO30" i="36"/>
  <c r="BW30" i="36"/>
  <c r="CE30" i="36"/>
  <c r="CM30" i="36"/>
  <c r="CU30" i="36"/>
  <c r="DC30" i="36"/>
  <c r="DK30" i="36"/>
  <c r="DS30" i="36"/>
  <c r="EA30" i="36"/>
  <c r="EI30" i="36"/>
  <c r="EQ30" i="36"/>
  <c r="EY30" i="36"/>
  <c r="FG30" i="36"/>
  <c r="FO30" i="36"/>
  <c r="FW30" i="36"/>
  <c r="GE30" i="36"/>
  <c r="GM30" i="36"/>
  <c r="GU30" i="36"/>
  <c r="HC30" i="36"/>
  <c r="HK30" i="36"/>
  <c r="HS30" i="36"/>
  <c r="IA30" i="36"/>
  <c r="II30" i="36"/>
  <c r="R17" i="51"/>
  <c r="BN18" i="51"/>
  <c r="AB16" i="54"/>
  <c r="BO16" i="54"/>
  <c r="DW16" i="54"/>
  <c r="EZ16" i="54"/>
  <c r="AM16" i="54"/>
  <c r="CA16" i="54"/>
  <c r="FK16" i="54"/>
  <c r="I43" i="78"/>
  <c r="I45" i="78" s="1"/>
  <c r="I47" i="78" s="1"/>
  <c r="Q43" i="78"/>
  <c r="Q45" i="78" s="1"/>
  <c r="Q47" i="78" s="1"/>
  <c r="Y43" i="78"/>
  <c r="Y45" i="78" s="1"/>
  <c r="Y47" i="78" s="1"/>
  <c r="AG43" i="78"/>
  <c r="AG45" i="78" s="1"/>
  <c r="AG47" i="78" s="1"/>
  <c r="AO43" i="78"/>
  <c r="AO45" i="78" s="1"/>
  <c r="AO47" i="78" s="1"/>
  <c r="AW43" i="78"/>
  <c r="AW45" i="78" s="1"/>
  <c r="AW47" i="78" s="1"/>
  <c r="BE43" i="78"/>
  <c r="BE45" i="78" s="1"/>
  <c r="BE47" i="78" s="1"/>
  <c r="BM43" i="78"/>
  <c r="BM45" i="78" s="1"/>
  <c r="BM47" i="78" s="1"/>
  <c r="BU43" i="78"/>
  <c r="BU45" i="78" s="1"/>
  <c r="BU47" i="78" s="1"/>
  <c r="CC43" i="78"/>
  <c r="CC45" i="78" s="1"/>
  <c r="CC47" i="78" s="1"/>
  <c r="CK43" i="78"/>
  <c r="CK45" i="78" s="1"/>
  <c r="CK47" i="78" s="1"/>
  <c r="CS43" i="78"/>
  <c r="CS45" i="78" s="1"/>
  <c r="CS47" i="78" s="1"/>
  <c r="DA43" i="78"/>
  <c r="DA45" i="78" s="1"/>
  <c r="DA47" i="78" s="1"/>
  <c r="DI43" i="78"/>
  <c r="DI45" i="78" s="1"/>
  <c r="DI47" i="78" s="1"/>
  <c r="DQ43" i="78"/>
  <c r="DQ45" i="78" s="1"/>
  <c r="DQ47" i="78" s="1"/>
  <c r="DY43" i="78"/>
  <c r="DY45" i="78" s="1"/>
  <c r="DY47" i="78" s="1"/>
  <c r="EG43" i="78"/>
  <c r="EG45" i="78" s="1"/>
  <c r="EG47" i="78" s="1"/>
  <c r="EO43" i="78"/>
  <c r="EO45" i="78" s="1"/>
  <c r="EO47" i="78" s="1"/>
  <c r="EW43" i="78"/>
  <c r="EW45" i="78" s="1"/>
  <c r="EW47" i="78" s="1"/>
  <c r="FE43" i="78"/>
  <c r="FE45" i="78" s="1"/>
  <c r="FE47" i="78" s="1"/>
  <c r="FM43" i="78"/>
  <c r="FM45" i="78" s="1"/>
  <c r="FM47" i="78" s="1"/>
  <c r="FU43" i="78"/>
  <c r="FU45" i="78" s="1"/>
  <c r="FU47" i="78" s="1"/>
  <c r="GC43" i="78"/>
  <c r="GC45" i="78" s="1"/>
  <c r="GC47" i="78" s="1"/>
  <c r="GK43" i="78"/>
  <c r="GK45" i="78" s="1"/>
  <c r="GK47" i="78" s="1"/>
  <c r="GS43" i="78"/>
  <c r="GS45" i="78" s="1"/>
  <c r="GS47" i="78" s="1"/>
  <c r="HA43" i="78"/>
  <c r="HA45" i="78" s="1"/>
  <c r="HA47" i="78" s="1"/>
  <c r="HI43" i="78"/>
  <c r="HI45" i="78" s="1"/>
  <c r="HI47" i="78" s="1"/>
  <c r="HQ43" i="78"/>
  <c r="HQ45" i="78" s="1"/>
  <c r="HQ47" i="78" s="1"/>
  <c r="HY43" i="78"/>
  <c r="HY45" i="78" s="1"/>
  <c r="HY47" i="78" s="1"/>
  <c r="IG43" i="78"/>
  <c r="IG45" i="78" s="1"/>
  <c r="IG47" i="78" s="1"/>
  <c r="DG45" i="36"/>
  <c r="DO45" i="36"/>
  <c r="DW45" i="36"/>
  <c r="EE45" i="36"/>
  <c r="EM45" i="36"/>
  <c r="EU45" i="36"/>
  <c r="FC45" i="36"/>
  <c r="FK45" i="36"/>
  <c r="FS45" i="36"/>
  <c r="GA45" i="36"/>
  <c r="GI45" i="36"/>
  <c r="GQ45" i="36"/>
  <c r="GY45" i="36"/>
  <c r="HG45" i="36"/>
  <c r="HO45" i="36"/>
  <c r="HW45" i="36"/>
  <c r="IE45" i="36"/>
  <c r="R16" i="51"/>
  <c r="BF17" i="51"/>
  <c r="T16" i="54"/>
  <c r="BG16" i="54"/>
  <c r="CU16" i="54"/>
  <c r="DD16" i="54"/>
  <c r="ER16" i="54"/>
  <c r="K36" i="59"/>
  <c r="L36" i="59" s="1"/>
  <c r="AN25" i="36"/>
  <c r="AV25" i="36"/>
  <c r="BD25" i="36"/>
  <c r="BL25" i="36"/>
  <c r="BT25" i="36"/>
  <c r="CB25" i="36"/>
  <c r="CJ25" i="36"/>
  <c r="CR25" i="36"/>
  <c r="CZ25" i="36"/>
  <c r="DH25" i="36"/>
  <c r="DP25" i="36"/>
  <c r="DX25" i="36"/>
  <c r="EF25" i="36"/>
  <c r="EN25" i="36"/>
  <c r="EV25" i="36"/>
  <c r="FD25" i="36"/>
  <c r="FL25" i="36"/>
  <c r="FT25" i="36"/>
  <c r="GB25" i="36"/>
  <c r="GJ25" i="36"/>
  <c r="GR25" i="36"/>
  <c r="GZ25" i="36"/>
  <c r="HH25" i="36"/>
  <c r="HP25" i="36"/>
  <c r="HX25" i="36"/>
  <c r="IF25" i="36"/>
  <c r="ED30" i="36"/>
  <c r="EL30" i="36"/>
  <c r="ET30" i="36"/>
  <c r="FB30" i="36"/>
  <c r="FJ30" i="36"/>
  <c r="FR30" i="36"/>
  <c r="FZ30" i="36"/>
  <c r="GH30" i="36"/>
  <c r="GP30" i="36"/>
  <c r="GX30" i="36"/>
  <c r="HF30" i="36"/>
  <c r="HN30" i="36"/>
  <c r="HV30" i="36"/>
  <c r="ID30" i="36"/>
  <c r="H45" i="36"/>
  <c r="P45" i="36"/>
  <c r="X45" i="36"/>
  <c r="AF45" i="36"/>
  <c r="AN45" i="36"/>
  <c r="AV45" i="36"/>
  <c r="BD45" i="36"/>
  <c r="BL45" i="36"/>
  <c r="BT45" i="36"/>
  <c r="CB45" i="36"/>
  <c r="CJ45" i="36"/>
  <c r="CR45" i="36"/>
  <c r="CZ45" i="36"/>
  <c r="DH45" i="36"/>
  <c r="DP45" i="36"/>
  <c r="DX45" i="36"/>
  <c r="EF45" i="36"/>
  <c r="EN45" i="36"/>
  <c r="EV45" i="36"/>
  <c r="FD45" i="36"/>
  <c r="FL45" i="36"/>
  <c r="FT45" i="36"/>
  <c r="GB45" i="36"/>
  <c r="GJ45" i="36"/>
  <c r="GR45" i="36"/>
  <c r="GZ45" i="36"/>
  <c r="HH45" i="36"/>
  <c r="BD16" i="51"/>
  <c r="K16" i="54"/>
  <c r="AY16" i="54"/>
  <c r="CM16" i="54"/>
  <c r="EI16" i="54"/>
  <c r="GI30" i="36"/>
  <c r="GQ30" i="36"/>
  <c r="GY30" i="36"/>
  <c r="HG30" i="36"/>
  <c r="HO30" i="36"/>
  <c r="HW30" i="36"/>
  <c r="IE30" i="36"/>
  <c r="BL16" i="51"/>
  <c r="CK17" i="51"/>
  <c r="R20" i="51"/>
  <c r="BK16" i="54"/>
  <c r="CN16" i="54"/>
  <c r="EA16" i="54"/>
  <c r="J39" i="54"/>
  <c r="R39" i="54"/>
  <c r="Z39" i="54"/>
  <c r="AH39" i="54"/>
  <c r="AP39" i="54"/>
  <c r="AX39" i="54"/>
  <c r="BF39" i="54"/>
  <c r="BN39" i="54"/>
  <c r="BV39" i="54"/>
  <c r="CD39" i="54"/>
  <c r="CL39" i="54"/>
  <c r="CT39" i="54"/>
  <c r="DB39" i="54"/>
  <c r="DJ39" i="54"/>
  <c r="DR39" i="54"/>
  <c r="DZ39" i="54"/>
  <c r="EH39" i="54"/>
  <c r="EP39" i="54"/>
  <c r="EX39" i="54"/>
  <c r="FF39" i="54"/>
  <c r="FN39" i="54"/>
  <c r="B171" i="57"/>
  <c r="DE16" i="54"/>
  <c r="CE16" i="51"/>
  <c r="H29" i="60"/>
  <c r="H30" i="60" s="1"/>
  <c r="H31" i="60" s="1"/>
  <c r="H32" i="60" s="1"/>
  <c r="G69" i="36"/>
  <c r="O69" i="36"/>
  <c r="W69" i="36"/>
  <c r="AE69" i="36"/>
  <c r="AM69" i="36"/>
  <c r="AU69" i="36"/>
  <c r="BC69" i="36"/>
  <c r="BK69" i="36"/>
  <c r="BS69" i="36"/>
  <c r="CA69" i="36"/>
  <c r="CI69" i="36"/>
  <c r="CQ69" i="36"/>
  <c r="CY69" i="36"/>
  <c r="DG69" i="36"/>
  <c r="DO69" i="36"/>
  <c r="DW69" i="36"/>
  <c r="EE69" i="36"/>
  <c r="EM69" i="36"/>
  <c r="EU69" i="36"/>
  <c r="FC69" i="36"/>
  <c r="FK69" i="36"/>
  <c r="FS69" i="36"/>
  <c r="GA69" i="36"/>
  <c r="AQ18" i="51"/>
  <c r="BJ20" i="51"/>
  <c r="AI16" i="54"/>
  <c r="DS16" i="54"/>
  <c r="FG16" i="54"/>
  <c r="K37" i="59"/>
  <c r="L37" i="59" s="1"/>
  <c r="MG21" i="5"/>
  <c r="KM36" i="7"/>
  <c r="FN21" i="32"/>
  <c r="FV21" i="32"/>
  <c r="GF21" i="32"/>
  <c r="GN21" i="32"/>
  <c r="GV21" i="32"/>
  <c r="HF21" i="32"/>
  <c r="HN21" i="32"/>
  <c r="HV21" i="32"/>
  <c r="IZ21" i="32"/>
  <c r="JH21" i="32"/>
  <c r="JP21" i="32"/>
  <c r="JZ21" i="32"/>
  <c r="KH21" i="32"/>
  <c r="KR21" i="32"/>
  <c r="KZ21" i="32"/>
  <c r="LH21" i="32"/>
  <c r="LR21" i="32"/>
  <c r="K26" i="29" s="1" a="1"/>
  <c r="K26" i="29" s="1"/>
  <c r="LZ21" i="32"/>
  <c r="MR21" i="32"/>
  <c r="MZ21" i="32"/>
  <c r="NJ21" i="32"/>
  <c r="I22" i="29" s="1" a="1"/>
  <c r="I22" i="29" s="1"/>
  <c r="NR21" i="32"/>
  <c r="NZ21" i="32"/>
  <c r="OJ21" i="32"/>
  <c r="OR21" i="32"/>
  <c r="A47" i="4"/>
  <c r="Y19" i="22"/>
  <c r="J61" i="36"/>
  <c r="R61" i="36"/>
  <c r="Z61" i="36"/>
  <c r="AH61" i="36"/>
  <c r="AP61" i="36"/>
  <c r="AX61" i="36"/>
  <c r="BF61" i="36"/>
  <c r="BN61" i="36"/>
  <c r="BV61" i="36"/>
  <c r="CD61" i="36"/>
  <c r="CL61" i="36"/>
  <c r="CT61" i="36"/>
  <c r="DB61" i="36"/>
  <c r="DJ61" i="36"/>
  <c r="DR61" i="36"/>
  <c r="DZ61" i="36"/>
  <c r="EH61" i="36"/>
  <c r="EP61" i="36"/>
  <c r="EX61" i="36"/>
  <c r="FF61" i="36"/>
  <c r="FN61" i="36"/>
  <c r="FV61" i="36"/>
  <c r="GD61" i="36"/>
  <c r="GL61" i="36"/>
  <c r="GT61" i="36"/>
  <c r="HB61" i="36"/>
  <c r="HJ61" i="36"/>
  <c r="HR61" i="36"/>
  <c r="HZ61" i="36"/>
  <c r="IH61" i="36"/>
  <c r="KM38" i="7"/>
  <c r="Y28" i="22"/>
  <c r="FJ21" i="32"/>
  <c r="FR21" i="32"/>
  <c r="FZ21" i="32"/>
  <c r="GJ21" i="32"/>
  <c r="GR21" i="32"/>
  <c r="HJ21" i="32"/>
  <c r="HR21" i="32"/>
  <c r="VK38" i="9"/>
  <c r="N24" i="12" s="1"/>
  <c r="G14" i="28"/>
  <c r="AD21" i="32"/>
  <c r="AL21" i="32"/>
  <c r="AT21" i="32"/>
  <c r="BD21" i="32"/>
  <c r="BL21" i="32"/>
  <c r="BV21" i="32"/>
  <c r="CD21" i="32"/>
  <c r="CL21" i="32"/>
  <c r="CV21" i="32"/>
  <c r="DD21" i="32"/>
  <c r="DB16" i="54"/>
  <c r="CL15" i="51"/>
  <c r="CN15" i="51"/>
  <c r="BK15" i="51"/>
  <c r="CG15" i="51"/>
  <c r="BD15" i="51"/>
  <c r="BW15" i="51"/>
  <c r="R15" i="51"/>
  <c r="CD15" i="51"/>
  <c r="BN16" i="51"/>
  <c r="BL20" i="51"/>
  <c r="J16" i="54"/>
  <c r="CL16" i="54"/>
  <c r="EH16" i="54"/>
  <c r="GI69" i="36"/>
  <c r="GQ69" i="36"/>
  <c r="GY69" i="36"/>
  <c r="HG69" i="36"/>
  <c r="HO69" i="36"/>
  <c r="HW69" i="36"/>
  <c r="IE69" i="36"/>
  <c r="I15" i="51"/>
  <c r="CI15" i="51"/>
  <c r="BH16" i="54"/>
  <c r="DG16" i="54"/>
  <c r="DZ16" i="54"/>
  <c r="AQ40" i="79"/>
  <c r="AQ50" i="79" s="1"/>
  <c r="AQ54" i="79" s="1"/>
  <c r="AQ66" i="79" s="1"/>
  <c r="AQ75" i="79" s="1"/>
  <c r="AS10" i="54"/>
  <c r="AS16" i="54" s="1"/>
  <c r="PB21" i="32"/>
  <c r="PJ21" i="32"/>
  <c r="PR21" i="32"/>
  <c r="QB21" i="32"/>
  <c r="QJ21" i="32"/>
  <c r="QR21" i="32"/>
  <c r="CO16" i="51"/>
  <c r="CR16" i="51"/>
  <c r="BJ16" i="51"/>
  <c r="CI16" i="51"/>
  <c r="AM16" i="51"/>
  <c r="D201" i="56" s="1"/>
  <c r="BY16" i="51"/>
  <c r="O16" i="51"/>
  <c r="CQ16" i="51"/>
  <c r="CI20" i="51"/>
  <c r="CD20" i="51"/>
  <c r="BD20" i="51"/>
  <c r="CA20" i="51"/>
  <c r="T20" i="51"/>
  <c r="BN20" i="51"/>
  <c r="P20" i="51"/>
  <c r="CO20" i="51"/>
  <c r="BM20" i="51"/>
  <c r="O20" i="51"/>
  <c r="CK20" i="51"/>
  <c r="BO23" i="51"/>
  <c r="CN23" i="51"/>
  <c r="BG23" i="51"/>
  <c r="O16" i="54"/>
  <c r="CY16" i="54"/>
  <c r="EM16" i="54"/>
  <c r="BE15" i="51"/>
  <c r="N16" i="51"/>
  <c r="U16" i="51" s="1"/>
  <c r="CI17" i="51"/>
  <c r="BH17" i="51"/>
  <c r="CM17" i="51"/>
  <c r="BD17" i="51"/>
  <c r="CC17" i="51"/>
  <c r="T17" i="51"/>
  <c r="BY17" i="51"/>
  <c r="CO17" i="51"/>
  <c r="J20" i="51"/>
  <c r="AE20" i="51" s="1"/>
  <c r="CL20" i="51"/>
  <c r="Z16" i="54"/>
  <c r="BV16" i="54"/>
  <c r="EX16" i="54"/>
  <c r="F16" i="54"/>
  <c r="N16" i="54"/>
  <c r="AT16" i="54"/>
  <c r="BR16" i="54"/>
  <c r="BZ16" i="54"/>
  <c r="DF16" i="54"/>
  <c r="ED16" i="54"/>
  <c r="EL16" i="54"/>
  <c r="L16" i="54"/>
  <c r="AE16" i="54"/>
  <c r="BF16" i="54"/>
  <c r="BX16" i="54"/>
  <c r="CQ16" i="54"/>
  <c r="DR16" i="54"/>
  <c r="EJ16" i="54"/>
  <c r="FC16" i="54"/>
  <c r="DK21" i="63"/>
  <c r="DL21" i="63" s="1"/>
  <c r="J43" i="78"/>
  <c r="J45" i="78" s="1"/>
  <c r="J47" i="78" s="1"/>
  <c r="R43" i="78"/>
  <c r="R45" i="78" s="1"/>
  <c r="R47" i="78" s="1"/>
  <c r="Z43" i="78"/>
  <c r="Z45" i="78" s="1"/>
  <c r="Z47" i="78" s="1"/>
  <c r="AH43" i="78"/>
  <c r="AH45" i="78" s="1"/>
  <c r="AH47" i="78" s="1"/>
  <c r="AP43" i="78"/>
  <c r="AP45" i="78" s="1"/>
  <c r="AP47" i="78" s="1"/>
  <c r="AX43" i="78"/>
  <c r="AX45" i="78" s="1"/>
  <c r="AX47" i="78" s="1"/>
  <c r="BF43" i="78"/>
  <c r="BF45" i="78" s="1"/>
  <c r="BF47" i="78" s="1"/>
  <c r="BN43" i="78"/>
  <c r="BN45" i="78" s="1"/>
  <c r="BN47" i="78" s="1"/>
  <c r="BV43" i="78"/>
  <c r="BV45" i="78" s="1"/>
  <c r="BV47" i="78" s="1"/>
  <c r="CD43" i="78"/>
  <c r="CD45" i="78" s="1"/>
  <c r="CD47" i="78" s="1"/>
  <c r="CL43" i="78"/>
  <c r="CL45" i="78" s="1"/>
  <c r="CL47" i="78" s="1"/>
  <c r="CT43" i="78"/>
  <c r="CT45" i="78" s="1"/>
  <c r="CT47" i="78" s="1"/>
  <c r="DB43" i="78"/>
  <c r="DB45" i="78" s="1"/>
  <c r="DB47" i="78" s="1"/>
  <c r="DJ43" i="78"/>
  <c r="DJ45" i="78" s="1"/>
  <c r="DJ47" i="78" s="1"/>
  <c r="DR43" i="78"/>
  <c r="DR45" i="78" s="1"/>
  <c r="DR47" i="78" s="1"/>
  <c r="DZ43" i="78"/>
  <c r="DZ45" i="78" s="1"/>
  <c r="DZ47" i="78" s="1"/>
  <c r="EH43" i="78"/>
  <c r="EH45" i="78" s="1"/>
  <c r="EH47" i="78" s="1"/>
  <c r="EP43" i="78"/>
  <c r="EP45" i="78" s="1"/>
  <c r="EP47" i="78" s="1"/>
  <c r="EX43" i="78"/>
  <c r="EX45" i="78" s="1"/>
  <c r="EX47" i="78" s="1"/>
  <c r="FF43" i="78"/>
  <c r="FF45" i="78" s="1"/>
  <c r="FF47" i="78" s="1"/>
  <c r="FN43" i="78"/>
  <c r="FN45" i="78" s="1"/>
  <c r="FN47" i="78" s="1"/>
  <c r="FV43" i="78"/>
  <c r="FV45" i="78" s="1"/>
  <c r="FV47" i="78" s="1"/>
  <c r="GD43" i="78"/>
  <c r="GD45" i="78" s="1"/>
  <c r="GD47" i="78" s="1"/>
  <c r="GL43" i="78"/>
  <c r="GL45" i="78" s="1"/>
  <c r="GL47" i="78" s="1"/>
  <c r="GT43" i="78"/>
  <c r="GT45" i="78" s="1"/>
  <c r="GT47" i="78" s="1"/>
  <c r="E40" i="79"/>
  <c r="E50" i="79" s="1"/>
  <c r="E54" i="79" s="1"/>
  <c r="E66" i="79" s="1"/>
  <c r="E75" i="79" s="1"/>
  <c r="M40" i="79"/>
  <c r="M50" i="79" s="1"/>
  <c r="M54" i="79" s="1"/>
  <c r="M66" i="79" s="1"/>
  <c r="M75" i="79" s="1"/>
  <c r="U40" i="79"/>
  <c r="U50" i="79" s="1"/>
  <c r="U54" i="79" s="1"/>
  <c r="U66" i="79" s="1"/>
  <c r="U75" i="79" s="1"/>
  <c r="AC40" i="79"/>
  <c r="AC50" i="79" s="1"/>
  <c r="AC54" i="79" s="1"/>
  <c r="AC66" i="79" s="1"/>
  <c r="AC75" i="79" s="1"/>
  <c r="AK40" i="79"/>
  <c r="AK50" i="79" s="1"/>
  <c r="AK54" i="79" s="1"/>
  <c r="AK66" i="79" s="1"/>
  <c r="AK75" i="79" s="1"/>
  <c r="AS40" i="79"/>
  <c r="AS50" i="79" s="1"/>
  <c r="AS54" i="79" s="1"/>
  <c r="AS66" i="79" s="1"/>
  <c r="AS75" i="79" s="1"/>
  <c r="BA40" i="79"/>
  <c r="BA50" i="79" s="1"/>
  <c r="BA54" i="79" s="1"/>
  <c r="BA66" i="79" s="1"/>
  <c r="BA75" i="79" s="1"/>
  <c r="BI40" i="79"/>
  <c r="BI50" i="79" s="1"/>
  <c r="BI54" i="79" s="1"/>
  <c r="BI66" i="79" s="1"/>
  <c r="BI75" i="79" s="1"/>
  <c r="BQ40" i="79"/>
  <c r="BQ50" i="79" s="1"/>
  <c r="BQ54" i="79" s="1"/>
  <c r="BQ66" i="79" s="1"/>
  <c r="BQ75" i="79" s="1"/>
  <c r="BY40" i="79"/>
  <c r="BY50" i="79" s="1"/>
  <c r="BY54" i="79" s="1"/>
  <c r="BY66" i="79" s="1"/>
  <c r="BY75" i="79" s="1"/>
  <c r="CG40" i="79"/>
  <c r="CG50" i="79" s="1"/>
  <c r="CG54" i="79" s="1"/>
  <c r="CG66" i="79" s="1"/>
  <c r="CG75" i="79" s="1"/>
  <c r="CO40" i="79"/>
  <c r="CO50" i="79" s="1"/>
  <c r="CO54" i="79" s="1"/>
  <c r="CO66" i="79" s="1"/>
  <c r="CO75" i="79" s="1"/>
  <c r="CW40" i="79"/>
  <c r="CW50" i="79" s="1"/>
  <c r="CW54" i="79" s="1"/>
  <c r="CW66" i="79" s="1"/>
  <c r="CW75" i="79" s="1"/>
  <c r="DE40" i="79"/>
  <c r="DE50" i="79" s="1"/>
  <c r="DE54" i="79" s="1"/>
  <c r="DE66" i="79" s="1"/>
  <c r="DE75" i="79" s="1"/>
  <c r="DM40" i="79"/>
  <c r="DM50" i="79" s="1"/>
  <c r="DM54" i="79" s="1"/>
  <c r="DM66" i="79" s="1"/>
  <c r="DM75" i="79" s="1"/>
  <c r="DU40" i="79"/>
  <c r="DU50" i="79" s="1"/>
  <c r="DU54" i="79" s="1"/>
  <c r="DU66" i="79" s="1"/>
  <c r="DU75" i="79" s="1"/>
  <c r="EC40" i="79"/>
  <c r="EC50" i="79" s="1"/>
  <c r="EC54" i="79" s="1"/>
  <c r="EC66" i="79" s="1"/>
  <c r="EC75" i="79" s="1"/>
  <c r="EK40" i="79"/>
  <c r="EK50" i="79" s="1"/>
  <c r="EK54" i="79" s="1"/>
  <c r="EK66" i="79" s="1"/>
  <c r="EK75" i="79" s="1"/>
  <c r="ES40" i="79"/>
  <c r="ES50" i="79" s="1"/>
  <c r="ES54" i="79" s="1"/>
  <c r="ES66" i="79" s="1"/>
  <c r="ES75" i="79" s="1"/>
  <c r="FA40" i="79"/>
  <c r="FA50" i="79" s="1"/>
  <c r="FA54" i="79" s="1"/>
  <c r="FA66" i="79" s="1"/>
  <c r="FA75" i="79" s="1"/>
  <c r="FI40" i="79"/>
  <c r="FI50" i="79" s="1"/>
  <c r="FI54" i="79" s="1"/>
  <c r="FI66" i="79" s="1"/>
  <c r="FI75" i="79" s="1"/>
  <c r="FQ40" i="79"/>
  <c r="FQ50" i="79" s="1"/>
  <c r="FQ54" i="79" s="1"/>
  <c r="FQ66" i="79" s="1"/>
  <c r="FQ75" i="79" s="1"/>
  <c r="FY40" i="79"/>
  <c r="FY50" i="79" s="1"/>
  <c r="FY54" i="79" s="1"/>
  <c r="FY66" i="79" s="1"/>
  <c r="FY75" i="79" s="1"/>
  <c r="GG40" i="79"/>
  <c r="GG50" i="79" s="1"/>
  <c r="GG54" i="79" s="1"/>
  <c r="GG66" i="79" s="1"/>
  <c r="GG75" i="79" s="1"/>
  <c r="GO40" i="79"/>
  <c r="GO50" i="79" s="1"/>
  <c r="GO54" i="79" s="1"/>
  <c r="GO66" i="79" s="1"/>
  <c r="GO75" i="79" s="1"/>
  <c r="GW40" i="79"/>
  <c r="GW50" i="79" s="1"/>
  <c r="GW54" i="79" s="1"/>
  <c r="GW66" i="79" s="1"/>
  <c r="GW75" i="79" s="1"/>
  <c r="HE40" i="79"/>
  <c r="HE50" i="79" s="1"/>
  <c r="HE54" i="79" s="1"/>
  <c r="HE66" i="79" s="1"/>
  <c r="HE75" i="79" s="1"/>
  <c r="HM40" i="79"/>
  <c r="HM50" i="79" s="1"/>
  <c r="HM54" i="79" s="1"/>
  <c r="HM66" i="79" s="1"/>
  <c r="HM75" i="79" s="1"/>
  <c r="HU40" i="79"/>
  <c r="HU50" i="79" s="1"/>
  <c r="HU54" i="79" s="1"/>
  <c r="HU66" i="79" s="1"/>
  <c r="HU75" i="79" s="1"/>
  <c r="IC40" i="79"/>
  <c r="IC50" i="79" s="1"/>
  <c r="IC54" i="79" s="1"/>
  <c r="IC66" i="79" s="1"/>
  <c r="IC75" i="79" s="1"/>
  <c r="G5" i="82"/>
  <c r="BT18" i="51"/>
  <c r="W16" i="54"/>
  <c r="AF16" i="54"/>
  <c r="AX16" i="54"/>
  <c r="BP16" i="54"/>
  <c r="CI16" i="54"/>
  <c r="CR16" i="54"/>
  <c r="DJ16" i="54"/>
  <c r="EB16" i="54"/>
  <c r="EU16" i="54"/>
  <c r="FD16" i="54"/>
  <c r="CQ18" i="51"/>
  <c r="G16" i="54"/>
  <c r="AZ16" i="54"/>
  <c r="BS16" i="54"/>
  <c r="DL16" i="54"/>
  <c r="EE16" i="54"/>
  <c r="B169" i="57"/>
  <c r="B130" i="78"/>
  <c r="F43" i="78"/>
  <c r="F45" i="78" s="1"/>
  <c r="F47" i="78" s="1"/>
  <c r="N43" i="78"/>
  <c r="N45" i="78" s="1"/>
  <c r="N47" i="78" s="1"/>
  <c r="V43" i="78"/>
  <c r="V45" i="78" s="1"/>
  <c r="V47" i="78" s="1"/>
  <c r="AD43" i="78"/>
  <c r="AD45" i="78" s="1"/>
  <c r="AD47" i="78" s="1"/>
  <c r="AL43" i="78"/>
  <c r="AL45" i="78" s="1"/>
  <c r="AL47" i="78" s="1"/>
  <c r="AT43" i="78"/>
  <c r="AT45" i="78" s="1"/>
  <c r="AT47" i="78" s="1"/>
  <c r="BB43" i="78"/>
  <c r="BB45" i="78" s="1"/>
  <c r="BB47" i="78" s="1"/>
  <c r="BJ43" i="78"/>
  <c r="BJ45" i="78" s="1"/>
  <c r="BJ47" i="78" s="1"/>
  <c r="BR43" i="78"/>
  <c r="BR45" i="78" s="1"/>
  <c r="BR47" i="78" s="1"/>
  <c r="BZ43" i="78"/>
  <c r="BZ45" i="78" s="1"/>
  <c r="BZ47" i="78" s="1"/>
  <c r="CH43" i="78"/>
  <c r="CH45" i="78" s="1"/>
  <c r="CH47" i="78" s="1"/>
  <c r="CP43" i="78"/>
  <c r="CP45" i="78" s="1"/>
  <c r="CP47" i="78" s="1"/>
  <c r="CX43" i="78"/>
  <c r="CX45" i="78" s="1"/>
  <c r="CX47" i="78" s="1"/>
  <c r="DF43" i="78"/>
  <c r="DF45" i="78" s="1"/>
  <c r="DF47" i="78" s="1"/>
  <c r="DN43" i="78"/>
  <c r="DN45" i="78" s="1"/>
  <c r="DN47" i="78" s="1"/>
  <c r="DV43" i="78"/>
  <c r="DV45" i="78" s="1"/>
  <c r="DV47" i="78" s="1"/>
  <c r="ED43" i="78"/>
  <c r="ED45" i="78" s="1"/>
  <c r="ED47" i="78" s="1"/>
  <c r="EL43" i="78"/>
  <c r="EL45" i="78" s="1"/>
  <c r="EL47" i="78" s="1"/>
  <c r="ET43" i="78"/>
  <c r="ET45" i="78" s="1"/>
  <c r="ET47" i="78" s="1"/>
  <c r="FB43" i="78"/>
  <c r="FB45" i="78" s="1"/>
  <c r="FB47" i="78" s="1"/>
  <c r="FJ43" i="78"/>
  <c r="FJ45" i="78" s="1"/>
  <c r="FJ47" i="78" s="1"/>
  <c r="FR43" i="78"/>
  <c r="FR45" i="78" s="1"/>
  <c r="FR47" i="78" s="1"/>
  <c r="FZ43" i="78"/>
  <c r="FZ45" i="78" s="1"/>
  <c r="FZ47" i="78" s="1"/>
  <c r="GH43" i="78"/>
  <c r="GH45" i="78" s="1"/>
  <c r="GH47" i="78" s="1"/>
  <c r="GP43" i="78"/>
  <c r="GP45" i="78" s="1"/>
  <c r="GP47" i="78" s="1"/>
  <c r="GX43" i="78"/>
  <c r="GX45" i="78" s="1"/>
  <c r="GX47" i="78" s="1"/>
  <c r="HF43" i="78"/>
  <c r="HF45" i="78" s="1"/>
  <c r="HF47" i="78" s="1"/>
  <c r="HN43" i="78"/>
  <c r="HN45" i="78" s="1"/>
  <c r="HN47" i="78" s="1"/>
  <c r="HV43" i="78"/>
  <c r="HV45" i="78" s="1"/>
  <c r="HV47" i="78" s="1"/>
  <c r="ID43" i="78"/>
  <c r="ID45" i="78" s="1"/>
  <c r="ID47" i="78" s="1"/>
  <c r="B136" i="78"/>
  <c r="R16" i="54"/>
  <c r="AJ16" i="54"/>
  <c r="BC16" i="54"/>
  <c r="BL16" i="54"/>
  <c r="CD16" i="54"/>
  <c r="CV16" i="54"/>
  <c r="DO16" i="54"/>
  <c r="DX16" i="54"/>
  <c r="EP16" i="54"/>
  <c r="FH16" i="54"/>
  <c r="E39" i="54"/>
  <c r="M39" i="54"/>
  <c r="U39" i="54"/>
  <c r="AC39" i="54"/>
  <c r="AK39" i="54"/>
  <c r="AS39" i="54"/>
  <c r="BA39" i="54"/>
  <c r="BI39" i="54"/>
  <c r="BQ39" i="54"/>
  <c r="BY39" i="54"/>
  <c r="CG39" i="54"/>
  <c r="CO39" i="54"/>
  <c r="CW39" i="54"/>
  <c r="DE39" i="54"/>
  <c r="DM39" i="54"/>
  <c r="DU39" i="54"/>
  <c r="EC39" i="54"/>
  <c r="EK39" i="54"/>
  <c r="ES39" i="54"/>
  <c r="FA39" i="54"/>
  <c r="FI39" i="54"/>
  <c r="L39" i="54"/>
  <c r="T39" i="54"/>
  <c r="AB39" i="54"/>
  <c r="AJ39" i="54"/>
  <c r="AR39" i="54"/>
  <c r="AZ39" i="54"/>
  <c r="BH39" i="54"/>
  <c r="BP39" i="54"/>
  <c r="BX39" i="54"/>
  <c r="CF39" i="54"/>
  <c r="CN39" i="54"/>
  <c r="CV39" i="54"/>
  <c r="DD39" i="54"/>
  <c r="DL39" i="54"/>
  <c r="DT39" i="54"/>
  <c r="EB39" i="54"/>
  <c r="EJ39" i="54"/>
  <c r="ER39" i="54"/>
  <c r="EZ39" i="54"/>
  <c r="FH39" i="54"/>
  <c r="FP39" i="54"/>
  <c r="AO24" i="5"/>
  <c r="AF34" i="7"/>
  <c r="KM34" i="7"/>
  <c r="KB17" i="8"/>
  <c r="J57" i="16" s="1"/>
  <c r="AA64" i="12"/>
  <c r="B12" i="15"/>
  <c r="J184" i="1"/>
  <c r="MF21" i="5"/>
  <c r="N31" i="12"/>
  <c r="H184" i="1"/>
  <c r="BM14" i="3"/>
  <c r="N35" i="12"/>
  <c r="AA71" i="12"/>
  <c r="LU21" i="5"/>
  <c r="AB21" i="32"/>
  <c r="AJ21" i="32"/>
  <c r="AR21" i="32"/>
  <c r="BB21" i="32"/>
  <c r="BJ21" i="32"/>
  <c r="CB21" i="32"/>
  <c r="CJ21" i="32"/>
  <c r="CT21" i="32"/>
  <c r="DB21" i="32"/>
  <c r="DJ21" i="32"/>
  <c r="FL21" i="32"/>
  <c r="FT21" i="32"/>
  <c r="GB21" i="32"/>
  <c r="GL21" i="32"/>
  <c r="GT21" i="32"/>
  <c r="HD21" i="32"/>
  <c r="HL21" i="32"/>
  <c r="HT21" i="32"/>
  <c r="IX21" i="32"/>
  <c r="JF21" i="32"/>
  <c r="JN21" i="32"/>
  <c r="JX21" i="32"/>
  <c r="KF21" i="32"/>
  <c r="KX21" i="32"/>
  <c r="LF21" i="32"/>
  <c r="LP21" i="32"/>
  <c r="I26" i="29" s="1" a="1"/>
  <c r="I26" i="29" s="1"/>
  <c r="LX21" i="32"/>
  <c r="MF21" i="32"/>
  <c r="MP21" i="32"/>
  <c r="MX21" i="32"/>
  <c r="NH21" i="32"/>
  <c r="G22" i="29" s="1" a="1"/>
  <c r="G22" i="29" s="1"/>
  <c r="NP21" i="32"/>
  <c r="O22" i="29" s="1" a="1"/>
  <c r="O22" i="29" s="1"/>
  <c r="NX21" i="32"/>
  <c r="OH21" i="32"/>
  <c r="OP21" i="32"/>
  <c r="OX21" i="32"/>
  <c r="PH21" i="32"/>
  <c r="PP21" i="32"/>
  <c r="PZ21" i="32"/>
  <c r="QH21" i="32"/>
  <c r="QP21" i="32"/>
  <c r="CN21" i="51"/>
  <c r="CJ21" i="51"/>
  <c r="BT21" i="51"/>
  <c r="AQ21" i="51"/>
  <c r="CG21" i="51"/>
  <c r="BN21" i="51"/>
  <c r="AB21" i="51"/>
  <c r="CF21" i="51"/>
  <c r="BL21" i="51"/>
  <c r="O21" i="51"/>
  <c r="CR21" i="51"/>
  <c r="BY21" i="51"/>
  <c r="BJ21" i="51"/>
  <c r="J21" i="51"/>
  <c r="AC21" i="51" s="1"/>
  <c r="CQ21" i="51"/>
  <c r="BW21" i="51"/>
  <c r="BH21" i="51"/>
  <c r="I21" i="51"/>
  <c r="CO21" i="51"/>
  <c r="N21" i="51"/>
  <c r="U21" i="51" s="1"/>
  <c r="CE21" i="51"/>
  <c r="BV21" i="51"/>
  <c r="BS21" i="51"/>
  <c r="AS21" i="51"/>
  <c r="AM21" i="51"/>
  <c r="HF21" i="51" s="1"/>
  <c r="HG21" i="51" s="1"/>
  <c r="Y26" i="22"/>
  <c r="AC21" i="32"/>
  <c r="AK21" i="32"/>
  <c r="AS21" i="32"/>
  <c r="BC21" i="32"/>
  <c r="BK21" i="32"/>
  <c r="BU21" i="32"/>
  <c r="CC21" i="32"/>
  <c r="CK21" i="32"/>
  <c r="CU21" i="32"/>
  <c r="DC21" i="32"/>
  <c r="DK21" i="32"/>
  <c r="FM21" i="32"/>
  <c r="FU21" i="32"/>
  <c r="GM21" i="32"/>
  <c r="GU21" i="32"/>
  <c r="HE21" i="32"/>
  <c r="HM21" i="32"/>
  <c r="HU21" i="32"/>
  <c r="BK21" i="51"/>
  <c r="BQ21" i="39"/>
  <c r="Y16" i="22"/>
  <c r="Y31" i="22"/>
  <c r="JA21" i="32"/>
  <c r="JI21" i="32"/>
  <c r="KA21" i="32"/>
  <c r="KI21" i="32"/>
  <c r="KS21" i="32"/>
  <c r="LA21" i="32"/>
  <c r="LI21" i="32"/>
  <c r="LS21" i="32"/>
  <c r="L26" i="29" s="1" a="1"/>
  <c r="L26" i="29" s="1"/>
  <c r="MA21" i="32"/>
  <c r="MK21" i="32"/>
  <c r="MS21" i="32"/>
  <c r="NA21" i="32"/>
  <c r="NK21" i="32"/>
  <c r="J22" i="29" s="1" a="1"/>
  <c r="J22" i="29" s="1"/>
  <c r="NS21" i="32"/>
  <c r="OA21" i="32"/>
  <c r="OK21" i="32"/>
  <c r="OS21" i="32"/>
  <c r="PC21" i="32"/>
  <c r="PK21" i="32"/>
  <c r="PS21" i="32"/>
  <c r="QC21" i="32"/>
  <c r="QK21" i="32"/>
  <c r="QS21" i="32"/>
  <c r="AC10" i="35"/>
  <c r="AC19" i="35" s="1" a="1"/>
  <c r="AC19" i="35" s="1"/>
  <c r="I45" i="36"/>
  <c r="Q45" i="36"/>
  <c r="Y45" i="36"/>
  <c r="AG45" i="36"/>
  <c r="AO45" i="36"/>
  <c r="AW45" i="36"/>
  <c r="BE45" i="36"/>
  <c r="BM45" i="36"/>
  <c r="BU45" i="36"/>
  <c r="CC45" i="36"/>
  <c r="CK45" i="36"/>
  <c r="CS45" i="36"/>
  <c r="DA45" i="36"/>
  <c r="DI45" i="36"/>
  <c r="DQ45" i="36"/>
  <c r="DY45" i="36"/>
  <c r="EG45" i="36"/>
  <c r="EO45" i="36"/>
  <c r="EW45" i="36"/>
  <c r="FE45" i="36"/>
  <c r="FM45" i="36"/>
  <c r="FU45" i="36"/>
  <c r="GC45" i="36"/>
  <c r="GK45" i="36"/>
  <c r="GS45" i="36"/>
  <c r="HA45" i="36"/>
  <c r="HI45" i="36"/>
  <c r="HQ45" i="36"/>
  <c r="HY45" i="36"/>
  <c r="IG45" i="36"/>
  <c r="D61" i="36"/>
  <c r="L61" i="36"/>
  <c r="T61" i="36"/>
  <c r="AB61" i="36"/>
  <c r="AJ61" i="36"/>
  <c r="AR61" i="36"/>
  <c r="AZ61" i="36"/>
  <c r="BH61" i="36"/>
  <c r="BP61" i="36"/>
  <c r="BX61" i="36"/>
  <c r="CF61" i="36"/>
  <c r="CN61" i="36"/>
  <c r="CV61" i="36"/>
  <c r="DD61" i="36"/>
  <c r="DL61" i="36"/>
  <c r="DT61" i="36"/>
  <c r="EB61" i="36"/>
  <c r="EJ61" i="36"/>
  <c r="ER61" i="36"/>
  <c r="EZ61" i="36"/>
  <c r="FH61" i="36"/>
  <c r="FP61" i="36"/>
  <c r="FX61" i="36"/>
  <c r="GF61" i="36"/>
  <c r="GN61" i="36"/>
  <c r="GV61" i="36"/>
  <c r="HD61" i="36"/>
  <c r="HL61" i="36"/>
  <c r="HT61" i="36"/>
  <c r="IB61" i="36"/>
  <c r="IJ61" i="36"/>
  <c r="E69" i="36"/>
  <c r="M69" i="36"/>
  <c r="U69" i="36"/>
  <c r="AC69" i="36"/>
  <c r="AK69" i="36"/>
  <c r="AS69" i="36"/>
  <c r="BA69" i="36"/>
  <c r="BI69" i="36"/>
  <c r="BQ69" i="36"/>
  <c r="BY69" i="36"/>
  <c r="CG69" i="36"/>
  <c r="CO69" i="36"/>
  <c r="CW69" i="36"/>
  <c r="DE69" i="36"/>
  <c r="DM69" i="36"/>
  <c r="DU69" i="36"/>
  <c r="EC69" i="36"/>
  <c r="EK69" i="36"/>
  <c r="ES69" i="36"/>
  <c r="FA69" i="36"/>
  <c r="FI69" i="36"/>
  <c r="FQ69" i="36"/>
  <c r="FY69" i="36"/>
  <c r="GG69" i="36"/>
  <c r="GO69" i="36"/>
  <c r="GW69" i="36"/>
  <c r="HE69" i="36"/>
  <c r="HM69" i="36"/>
  <c r="HU69" i="36"/>
  <c r="IC69" i="36"/>
  <c r="Y22" i="22"/>
  <c r="T14" i="28"/>
  <c r="AF21" i="32"/>
  <c r="AN21" i="32"/>
  <c r="AX21" i="32"/>
  <c r="BF21" i="32"/>
  <c r="BN21" i="32"/>
  <c r="BX21" i="32"/>
  <c r="CF21" i="32"/>
  <c r="CN21" i="32"/>
  <c r="CX21" i="32"/>
  <c r="DF21" i="32"/>
  <c r="FP21" i="32"/>
  <c r="FX21" i="32"/>
  <c r="GH21" i="32"/>
  <c r="GP21" i="32"/>
  <c r="GX21" i="32"/>
  <c r="HH21" i="32"/>
  <c r="HP21" i="32"/>
  <c r="JB21" i="32"/>
  <c r="JJ21" i="32"/>
  <c r="JT21" i="32"/>
  <c r="KB21" i="32"/>
  <c r="KJ21" i="32"/>
  <c r="KT21" i="32"/>
  <c r="LB21" i="32"/>
  <c r="LJ21" i="32"/>
  <c r="LT21" i="32"/>
  <c r="M26" i="29" s="1" a="1"/>
  <c r="M26" i="29" s="1"/>
  <c r="MB21" i="32"/>
  <c r="ML21" i="32"/>
  <c r="MT21" i="32"/>
  <c r="NB21" i="32"/>
  <c r="NL21" i="32"/>
  <c r="K22" i="29" s="1" a="1"/>
  <c r="K22" i="29" s="1"/>
  <c r="NT21" i="32"/>
  <c r="OL21" i="32"/>
  <c r="OT21" i="32"/>
  <c r="PD21" i="32"/>
  <c r="PL21" i="32"/>
  <c r="PT21" i="32"/>
  <c r="QD21" i="32"/>
  <c r="QL21" i="32"/>
  <c r="QT21" i="32"/>
  <c r="Y30" i="22"/>
  <c r="AG21" i="32"/>
  <c r="AO21" i="32"/>
  <c r="AY21" i="32"/>
  <c r="BG21" i="32"/>
  <c r="BO21" i="32"/>
  <c r="BY21" i="32"/>
  <c r="CG21" i="32"/>
  <c r="CY21" i="32"/>
  <c r="DG21" i="32"/>
  <c r="GI21" i="32"/>
  <c r="GQ21" i="32"/>
  <c r="GY21" i="32"/>
  <c r="HI21" i="32"/>
  <c r="HQ21" i="32"/>
  <c r="JC21" i="32"/>
  <c r="JK21" i="32"/>
  <c r="JU21" i="32"/>
  <c r="KC21" i="32"/>
  <c r="KK21" i="32"/>
  <c r="KU21" i="32"/>
  <c r="LC21" i="32"/>
  <c r="LU21" i="32"/>
  <c r="N26" i="29" s="1" a="1"/>
  <c r="N26" i="29" s="1"/>
  <c r="MC21" i="32"/>
  <c r="MM21" i="32"/>
  <c r="MU21" i="32"/>
  <c r="NC21" i="32"/>
  <c r="NM21" i="32"/>
  <c r="L22" i="29" s="1" a="1"/>
  <c r="L22" i="29" s="1"/>
  <c r="NU21" i="32"/>
  <c r="OE21" i="32"/>
  <c r="OM21" i="32"/>
  <c r="OU21" i="32"/>
  <c r="PE21" i="32"/>
  <c r="PM21" i="32"/>
  <c r="PU21" i="32"/>
  <c r="QE21" i="32"/>
  <c r="QM21" i="32"/>
  <c r="K25" i="36"/>
  <c r="S25" i="36"/>
  <c r="AA25" i="36"/>
  <c r="AI25" i="36"/>
  <c r="AQ25" i="36"/>
  <c r="AY25" i="36"/>
  <c r="BG25" i="36"/>
  <c r="BO25" i="36"/>
  <c r="BW25" i="36"/>
  <c r="CE25" i="36"/>
  <c r="CM25" i="36"/>
  <c r="CU25" i="36"/>
  <c r="DC25" i="36"/>
  <c r="DK25" i="36"/>
  <c r="DS25" i="36"/>
  <c r="EA25" i="36"/>
  <c r="EI25" i="36"/>
  <c r="EQ25" i="36"/>
  <c r="EY25" i="36"/>
  <c r="FG25" i="36"/>
  <c r="FO25" i="36"/>
  <c r="FW25" i="36"/>
  <c r="GE25" i="36"/>
  <c r="GM25" i="36"/>
  <c r="GU25" i="36"/>
  <c r="HC25" i="36"/>
  <c r="HK25" i="36"/>
  <c r="HS25" i="36"/>
  <c r="IA25" i="36"/>
  <c r="II25" i="36"/>
  <c r="Y21" i="31"/>
  <c r="AP21" i="31"/>
  <c r="Q21" i="31"/>
  <c r="AQ21" i="31"/>
  <c r="AO21" i="31"/>
  <c r="BA21" i="32"/>
  <c r="BI21" i="32"/>
  <c r="BQ21" i="32"/>
  <c r="CA21" i="32"/>
  <c r="CI21" i="32"/>
  <c r="CS21" i="32"/>
  <c r="DA21" i="32"/>
  <c r="DI21" i="32"/>
  <c r="FK21" i="32"/>
  <c r="FS21" i="32"/>
  <c r="GA21" i="32"/>
  <c r="GK21" i="32"/>
  <c r="GS21" i="32"/>
  <c r="HC21" i="32"/>
  <c r="HK21" i="32"/>
  <c r="HS21" i="32"/>
  <c r="IW21" i="32"/>
  <c r="JE21" i="32"/>
  <c r="JM21" i="32"/>
  <c r="JW21" i="32"/>
  <c r="KE21" i="32"/>
  <c r="KM21" i="32"/>
  <c r="KW21" i="32"/>
  <c r="LE21" i="32"/>
  <c r="LO21" i="32"/>
  <c r="H26" i="29" s="1" a="1"/>
  <c r="H26" i="29" s="1"/>
  <c r="LW21" i="32"/>
  <c r="P26" i="29" s="1" a="1"/>
  <c r="P26" i="29" s="1"/>
  <c r="ME21" i="32"/>
  <c r="MO21" i="32"/>
  <c r="MW21" i="32"/>
  <c r="NO21" i="32"/>
  <c r="N22" i="29" s="1" a="1"/>
  <c r="N22" i="29" s="1"/>
  <c r="NW21" i="32"/>
  <c r="OG21" i="32"/>
  <c r="OO21" i="32"/>
  <c r="OW21" i="32"/>
  <c r="PG21" i="32"/>
  <c r="PO21" i="32"/>
  <c r="PY21" i="32"/>
  <c r="QG21" i="32"/>
  <c r="QO21" i="32"/>
  <c r="R103" i="36"/>
  <c r="AD2" i="36"/>
  <c r="AD103" i="36" s="1"/>
  <c r="F25" i="36"/>
  <c r="N25" i="36"/>
  <c r="V25" i="36"/>
  <c r="AD25" i="36"/>
  <c r="AL25" i="36"/>
  <c r="AT25" i="36"/>
  <c r="BB25" i="36"/>
  <c r="BJ25" i="36"/>
  <c r="BR25" i="36"/>
  <c r="BZ25" i="36"/>
  <c r="CH25" i="36"/>
  <c r="CP25" i="36"/>
  <c r="CX25" i="36"/>
  <c r="DF25" i="36"/>
  <c r="DN25" i="36"/>
  <c r="DV25" i="36"/>
  <c r="ED25" i="36"/>
  <c r="EL25" i="36"/>
  <c r="ET25" i="36"/>
  <c r="FB25" i="36"/>
  <c r="FJ25" i="36"/>
  <c r="FR25" i="36"/>
  <c r="FZ25" i="36"/>
  <c r="GH25" i="36"/>
  <c r="GP25" i="36"/>
  <c r="GX25" i="36"/>
  <c r="HF25" i="36"/>
  <c r="HN25" i="36"/>
  <c r="HV25" i="36"/>
  <c r="ID25" i="36"/>
  <c r="D30" i="36"/>
  <c r="L30" i="36"/>
  <c r="T30" i="36"/>
  <c r="AB30" i="36"/>
  <c r="AJ30" i="36"/>
  <c r="AR30" i="36"/>
  <c r="AZ30" i="36"/>
  <c r="BH30" i="36"/>
  <c r="BP30" i="36"/>
  <c r="BX30" i="36"/>
  <c r="CF30" i="36"/>
  <c r="CN30" i="36"/>
  <c r="CV30" i="36"/>
  <c r="DD30" i="36"/>
  <c r="DL30" i="36"/>
  <c r="DT30" i="36"/>
  <c r="EB30" i="36"/>
  <c r="EJ30" i="36"/>
  <c r="ER30" i="36"/>
  <c r="EZ30" i="36"/>
  <c r="FH30" i="36"/>
  <c r="FP30" i="36"/>
  <c r="FX30" i="36"/>
  <c r="GF30" i="36"/>
  <c r="GN30" i="36"/>
  <c r="GV30" i="36"/>
  <c r="HD30" i="36"/>
  <c r="HL30" i="36"/>
  <c r="HT30" i="36"/>
  <c r="IB30" i="36"/>
  <c r="IJ30" i="36"/>
  <c r="F45" i="36"/>
  <c r="N45" i="36"/>
  <c r="V45" i="36"/>
  <c r="AD45" i="36"/>
  <c r="AL45" i="36"/>
  <c r="AT45" i="36"/>
  <c r="BB45" i="36"/>
  <c r="BJ45" i="36"/>
  <c r="BR45" i="36"/>
  <c r="BZ45" i="36"/>
  <c r="CH45" i="36"/>
  <c r="CP45" i="36"/>
  <c r="CX45" i="36"/>
  <c r="DF45" i="36"/>
  <c r="DN45" i="36"/>
  <c r="DV45" i="36"/>
  <c r="ED45" i="36"/>
  <c r="EL45" i="36"/>
  <c r="ET45" i="36"/>
  <c r="FB45" i="36"/>
  <c r="FJ45" i="36"/>
  <c r="FR45" i="36"/>
  <c r="FZ45" i="36"/>
  <c r="GH45" i="36"/>
  <c r="GP45" i="36"/>
  <c r="GX45" i="36"/>
  <c r="HF45" i="36"/>
  <c r="HN45" i="36"/>
  <c r="HV45" i="36"/>
  <c r="BW14" i="51"/>
  <c r="BY22" i="51"/>
  <c r="BD22" i="51"/>
  <c r="AB22" i="51"/>
  <c r="J22" i="51"/>
  <c r="S22" i="51" s="1"/>
  <c r="CG22" i="51"/>
  <c r="CC22" i="51"/>
  <c r="P16" i="54"/>
  <c r="AH16" i="54"/>
  <c r="BI16" i="54"/>
  <c r="CB16" i="54"/>
  <c r="CT16" i="54"/>
  <c r="DU16" i="54"/>
  <c r="EN16" i="54"/>
  <c r="FF16" i="54"/>
  <c r="L43" i="78"/>
  <c r="L45" i="78" s="1"/>
  <c r="L47" i="78" s="1"/>
  <c r="J70" i="78"/>
  <c r="J72" i="78" s="1"/>
  <c r="J77" i="78" s="1"/>
  <c r="J110" i="78" s="1"/>
  <c r="BV70" i="78"/>
  <c r="BV72" i="78" s="1"/>
  <c r="BV77" i="78" s="1"/>
  <c r="BV110" i="78" s="1"/>
  <c r="CG19" i="51"/>
  <c r="AS19" i="51"/>
  <c r="BA16" i="54"/>
  <c r="DM16" i="54"/>
  <c r="CM14" i="51"/>
  <c r="CK14" i="51"/>
  <c r="AQ14" i="51"/>
  <c r="CA14" i="51"/>
  <c r="O14" i="51"/>
  <c r="BN14" i="51"/>
  <c r="CQ14" i="51"/>
  <c r="BJ14" i="51"/>
  <c r="AK16" i="54"/>
  <c r="CW16" i="54"/>
  <c r="FI16" i="54"/>
  <c r="J25" i="36"/>
  <c r="R25" i="36"/>
  <c r="Z25" i="36"/>
  <c r="AH25" i="36"/>
  <c r="AP25" i="36"/>
  <c r="AX25" i="36"/>
  <c r="BF25" i="36"/>
  <c r="BN25" i="36"/>
  <c r="BV25" i="36"/>
  <c r="CD25" i="36"/>
  <c r="CL25" i="36"/>
  <c r="CT25" i="36"/>
  <c r="DB25" i="36"/>
  <c r="DJ25" i="36"/>
  <c r="DR25" i="36"/>
  <c r="DZ25" i="36"/>
  <c r="EH25" i="36"/>
  <c r="EP25" i="36"/>
  <c r="EX25" i="36"/>
  <c r="FF25" i="36"/>
  <c r="FN25" i="36"/>
  <c r="FV25" i="36"/>
  <c r="GD25" i="36"/>
  <c r="GL25" i="36"/>
  <c r="GT25" i="36"/>
  <c r="HB25" i="36"/>
  <c r="HJ25" i="36"/>
  <c r="HR25" i="36"/>
  <c r="HZ25" i="36"/>
  <c r="IH25" i="36"/>
  <c r="H30" i="36"/>
  <c r="P30" i="36"/>
  <c r="X30" i="36"/>
  <c r="AF30" i="36"/>
  <c r="AN30" i="36"/>
  <c r="AV30" i="36"/>
  <c r="BD30" i="36"/>
  <c r="BL30" i="36"/>
  <c r="BT30" i="36"/>
  <c r="CB30" i="36"/>
  <c r="CJ30" i="36"/>
  <c r="CR30" i="36"/>
  <c r="CZ30" i="36"/>
  <c r="DH30" i="36"/>
  <c r="DP30" i="36"/>
  <c r="DX30" i="36"/>
  <c r="EF30" i="36"/>
  <c r="EN30" i="36"/>
  <c r="EV30" i="36"/>
  <c r="FD30" i="36"/>
  <c r="FL30" i="36"/>
  <c r="FT30" i="36"/>
  <c r="GB30" i="36"/>
  <c r="GJ30" i="36"/>
  <c r="GR30" i="36"/>
  <c r="GZ30" i="36"/>
  <c r="HH30" i="36"/>
  <c r="HP30" i="36"/>
  <c r="HX30" i="36"/>
  <c r="IF30" i="36"/>
  <c r="J45" i="36"/>
  <c r="R45" i="36"/>
  <c r="Z45" i="36"/>
  <c r="AH45" i="36"/>
  <c r="AP45" i="36"/>
  <c r="AX45" i="36"/>
  <c r="BF45" i="36"/>
  <c r="BN45" i="36"/>
  <c r="BV45" i="36"/>
  <c r="CD45" i="36"/>
  <c r="CL45" i="36"/>
  <c r="CT45" i="36"/>
  <c r="DB45" i="36"/>
  <c r="DJ45" i="36"/>
  <c r="DR45" i="36"/>
  <c r="DZ45" i="36"/>
  <c r="EH45" i="36"/>
  <c r="EP45" i="36"/>
  <c r="EX45" i="36"/>
  <c r="FF45" i="36"/>
  <c r="FN45" i="36"/>
  <c r="FV45" i="36"/>
  <c r="GD45" i="36"/>
  <c r="GL45" i="36"/>
  <c r="GT45" i="36"/>
  <c r="HB45" i="36"/>
  <c r="HJ45" i="36"/>
  <c r="HR45" i="36"/>
  <c r="HZ45" i="36"/>
  <c r="IH45" i="36"/>
  <c r="E61" i="36"/>
  <c r="M61" i="36"/>
  <c r="U61" i="36"/>
  <c r="AC61" i="36"/>
  <c r="AK61" i="36"/>
  <c r="AS61" i="36"/>
  <c r="BA61" i="36"/>
  <c r="BI61" i="36"/>
  <c r="BQ61" i="36"/>
  <c r="BY61" i="36"/>
  <c r="CG61" i="36"/>
  <c r="CO61" i="36"/>
  <c r="CW61" i="36"/>
  <c r="DE61" i="36"/>
  <c r="DM61" i="36"/>
  <c r="DU61" i="36"/>
  <c r="EC61" i="36"/>
  <c r="EK61" i="36"/>
  <c r="ES61" i="36"/>
  <c r="FA61" i="36"/>
  <c r="FI61" i="36"/>
  <c r="FQ61" i="36"/>
  <c r="FY61" i="36"/>
  <c r="GG61" i="36"/>
  <c r="GO61" i="36"/>
  <c r="GW61" i="36"/>
  <c r="HE61" i="36"/>
  <c r="HM61" i="36"/>
  <c r="HU61" i="36"/>
  <c r="IC61" i="36"/>
  <c r="F69" i="36"/>
  <c r="N69" i="36"/>
  <c r="V69" i="36"/>
  <c r="H14" i="51"/>
  <c r="AC16" i="54"/>
  <c r="CO16" i="54"/>
  <c r="FA16" i="54"/>
  <c r="T40" i="79"/>
  <c r="T50" i="79" s="1"/>
  <c r="T54" i="79" s="1"/>
  <c r="T66" i="79" s="1"/>
  <c r="T75" i="79" s="1"/>
  <c r="V10" i="54"/>
  <c r="V16" i="54" s="1"/>
  <c r="AB40" i="79"/>
  <c r="AB50" i="79" s="1"/>
  <c r="AB54" i="79" s="1"/>
  <c r="AB66" i="79" s="1"/>
  <c r="AB75" i="79" s="1"/>
  <c r="AD10" i="54"/>
  <c r="AD16" i="54" s="1"/>
  <c r="AJ40" i="79"/>
  <c r="AJ50" i="79" s="1"/>
  <c r="AJ54" i="79" s="1"/>
  <c r="AJ66" i="79" s="1"/>
  <c r="AJ75" i="79" s="1"/>
  <c r="AL10" i="54"/>
  <c r="AL16" i="54" s="1"/>
  <c r="BB10" i="54"/>
  <c r="BB16" i="54" s="1"/>
  <c r="AZ40" i="79"/>
  <c r="AZ50" i="79" s="1"/>
  <c r="AZ54" i="79" s="1"/>
  <c r="AZ66" i="79" s="1"/>
  <c r="AZ75" i="79" s="1"/>
  <c r="BH40" i="79"/>
  <c r="BH50" i="79" s="1"/>
  <c r="BH54" i="79" s="1"/>
  <c r="BH66" i="79" s="1"/>
  <c r="BH75" i="79" s="1"/>
  <c r="BJ10" i="54"/>
  <c r="BJ16" i="54" s="1"/>
  <c r="CH10" i="54"/>
  <c r="CH16" i="54" s="1"/>
  <c r="CF40" i="79"/>
  <c r="CF50" i="79" s="1"/>
  <c r="CF54" i="79" s="1"/>
  <c r="CF66" i="79" s="1"/>
  <c r="CF75" i="79" s="1"/>
  <c r="CN40" i="79"/>
  <c r="CN50" i="79" s="1"/>
  <c r="CN54" i="79" s="1"/>
  <c r="CN66" i="79" s="1"/>
  <c r="CN75" i="79" s="1"/>
  <c r="CP10" i="54"/>
  <c r="CP16" i="54" s="1"/>
  <c r="CV40" i="79"/>
  <c r="CV50" i="79" s="1"/>
  <c r="CV54" i="79" s="1"/>
  <c r="CV66" i="79" s="1"/>
  <c r="CV75" i="79" s="1"/>
  <c r="CX10" i="54"/>
  <c r="CX16" i="54" s="1"/>
  <c r="DL40" i="79"/>
  <c r="DL50" i="79" s="1"/>
  <c r="DL54" i="79" s="1"/>
  <c r="DL66" i="79" s="1"/>
  <c r="DL75" i="79" s="1"/>
  <c r="DN10" i="54"/>
  <c r="DN16" i="54" s="1"/>
  <c r="DT40" i="79"/>
  <c r="DT50" i="79" s="1"/>
  <c r="DT54" i="79" s="1"/>
  <c r="DT66" i="79" s="1"/>
  <c r="DT75" i="79" s="1"/>
  <c r="DV10" i="54"/>
  <c r="DV16" i="54" s="1"/>
  <c r="ER40" i="79"/>
  <c r="ER50" i="79" s="1"/>
  <c r="ER54" i="79" s="1"/>
  <c r="ER66" i="79" s="1"/>
  <c r="ER75" i="79" s="1"/>
  <c r="ET10" i="54"/>
  <c r="ET16" i="54" s="1"/>
  <c r="EZ40" i="79"/>
  <c r="EZ50" i="79" s="1"/>
  <c r="EZ54" i="79" s="1"/>
  <c r="EZ66" i="79" s="1"/>
  <c r="EZ75" i="79" s="1"/>
  <c r="FB10" i="54"/>
  <c r="FB16" i="54" s="1"/>
  <c r="FH40" i="79"/>
  <c r="FH50" i="79" s="1"/>
  <c r="FH54" i="79" s="1"/>
  <c r="FH66" i="79" s="1"/>
  <c r="FH75" i="79" s="1"/>
  <c r="FJ10" i="54"/>
  <c r="FJ16" i="54" s="1"/>
  <c r="I30" i="36"/>
  <c r="Q30" i="36"/>
  <c r="Y30" i="36"/>
  <c r="AG30" i="36"/>
  <c r="AO30" i="36"/>
  <c r="AW30" i="36"/>
  <c r="BE30" i="36"/>
  <c r="BM30" i="36"/>
  <c r="BU30" i="36"/>
  <c r="CC30" i="36"/>
  <c r="CK30" i="36"/>
  <c r="CS30" i="36"/>
  <c r="DA30" i="36"/>
  <c r="DI30" i="36"/>
  <c r="DQ30" i="36"/>
  <c r="DY30" i="36"/>
  <c r="EG30" i="36"/>
  <c r="EO30" i="36"/>
  <c r="EW30" i="36"/>
  <c r="FE30" i="36"/>
  <c r="FM30" i="36"/>
  <c r="FU30" i="36"/>
  <c r="GC30" i="36"/>
  <c r="GK30" i="36"/>
  <c r="GS30" i="36"/>
  <c r="HA30" i="36"/>
  <c r="HI30" i="36"/>
  <c r="HQ30" i="36"/>
  <c r="HY30" i="36"/>
  <c r="IG30" i="36"/>
  <c r="K45" i="36"/>
  <c r="S45" i="36"/>
  <c r="AA45" i="36"/>
  <c r="AI45" i="36"/>
  <c r="AQ45" i="36"/>
  <c r="AY45" i="36"/>
  <c r="BG45" i="36"/>
  <c r="BO45" i="36"/>
  <c r="BW45" i="36"/>
  <c r="CE45" i="36"/>
  <c r="CM45" i="36"/>
  <c r="CU45" i="36"/>
  <c r="DC45" i="36"/>
  <c r="DK45" i="36"/>
  <c r="DS45" i="36"/>
  <c r="EA45" i="36"/>
  <c r="EI45" i="36"/>
  <c r="EQ45" i="36"/>
  <c r="EY45" i="36"/>
  <c r="FG45" i="36"/>
  <c r="FO45" i="36"/>
  <c r="FW45" i="36"/>
  <c r="GE45" i="36"/>
  <c r="GM45" i="36"/>
  <c r="GU45" i="36"/>
  <c r="HC45" i="36"/>
  <c r="HK45" i="36"/>
  <c r="HS45" i="36"/>
  <c r="IA45" i="36"/>
  <c r="II45" i="36"/>
  <c r="F61" i="36"/>
  <c r="N61" i="36"/>
  <c r="V61" i="36"/>
  <c r="AD61" i="36"/>
  <c r="AL61" i="36"/>
  <c r="AT61" i="36"/>
  <c r="BB61" i="36"/>
  <c r="BJ61" i="36"/>
  <c r="BR61" i="36"/>
  <c r="BZ61" i="36"/>
  <c r="CH61" i="36"/>
  <c r="CP61" i="36"/>
  <c r="CX61" i="36"/>
  <c r="DF61" i="36"/>
  <c r="DN61" i="36"/>
  <c r="DV61" i="36"/>
  <c r="ED61" i="36"/>
  <c r="EL61" i="36"/>
  <c r="ET61" i="36"/>
  <c r="FB61" i="36"/>
  <c r="FJ61" i="36"/>
  <c r="FR61" i="36"/>
  <c r="FZ61" i="36"/>
  <c r="GH61" i="36"/>
  <c r="GP61" i="36"/>
  <c r="GX61" i="36"/>
  <c r="HF61" i="36"/>
  <c r="HN61" i="36"/>
  <c r="HV61" i="36"/>
  <c r="ID61" i="36"/>
  <c r="AB14" i="51"/>
  <c r="AD14" i="51" s="1"/>
  <c r="U16" i="54"/>
  <c r="CG16" i="54"/>
  <c r="ES16" i="54"/>
  <c r="M16" i="54"/>
  <c r="BY16" i="54"/>
  <c r="EK16" i="54"/>
  <c r="E45" i="36"/>
  <c r="M45" i="36"/>
  <c r="U45" i="36"/>
  <c r="AC45" i="36"/>
  <c r="AK45" i="36"/>
  <c r="AS45" i="36"/>
  <c r="BA45" i="36"/>
  <c r="BI45" i="36"/>
  <c r="BQ45" i="36"/>
  <c r="BY45" i="36"/>
  <c r="CG45" i="36"/>
  <c r="CO45" i="36"/>
  <c r="CW45" i="36"/>
  <c r="DE45" i="36"/>
  <c r="DM45" i="36"/>
  <c r="DU45" i="36"/>
  <c r="EC45" i="36"/>
  <c r="EK45" i="36"/>
  <c r="ES45" i="36"/>
  <c r="FA45" i="36"/>
  <c r="FI45" i="36"/>
  <c r="FQ45" i="36"/>
  <c r="FY45" i="36"/>
  <c r="GG45" i="36"/>
  <c r="GO45" i="36"/>
  <c r="GW45" i="36"/>
  <c r="HE45" i="36"/>
  <c r="HM45" i="36"/>
  <c r="HU45" i="36"/>
  <c r="IC45" i="36"/>
  <c r="H61" i="36"/>
  <c r="P61" i="36"/>
  <c r="X61" i="36"/>
  <c r="AF61" i="36"/>
  <c r="AN61" i="36"/>
  <c r="AV61" i="36"/>
  <c r="BD61" i="36"/>
  <c r="BL61" i="36"/>
  <c r="BT61" i="36"/>
  <c r="CB61" i="36"/>
  <c r="CJ61" i="36"/>
  <c r="CR61" i="36"/>
  <c r="CZ61" i="36"/>
  <c r="DH61" i="36"/>
  <c r="DP61" i="36"/>
  <c r="DX61" i="36"/>
  <c r="EF61" i="36"/>
  <c r="EN61" i="36"/>
  <c r="EV61" i="36"/>
  <c r="FD61" i="36"/>
  <c r="FL61" i="36"/>
  <c r="FT61" i="36"/>
  <c r="GB61" i="36"/>
  <c r="GJ61" i="36"/>
  <c r="GR61" i="36"/>
  <c r="GZ61" i="36"/>
  <c r="HH61" i="36"/>
  <c r="HP61" i="36"/>
  <c r="HX61" i="36"/>
  <c r="IF61" i="36"/>
  <c r="EO21" i="39"/>
  <c r="BP14" i="51"/>
  <c r="E16" i="54"/>
  <c r="X16" i="54"/>
  <c r="BQ16" i="54"/>
  <c r="CJ16" i="54"/>
  <c r="EC16" i="54"/>
  <c r="EV16" i="54"/>
  <c r="AD69" i="36"/>
  <c r="AL69" i="36"/>
  <c r="AT69" i="36"/>
  <c r="BB69" i="36"/>
  <c r="BJ69" i="36"/>
  <c r="BR69" i="36"/>
  <c r="BZ69" i="36"/>
  <c r="CH69" i="36"/>
  <c r="CP69" i="36"/>
  <c r="CX69" i="36"/>
  <c r="DF69" i="36"/>
  <c r="DN69" i="36"/>
  <c r="DV69" i="36"/>
  <c r="ED69" i="36"/>
  <c r="EL69" i="36"/>
  <c r="ET69" i="36"/>
  <c r="FB69" i="36"/>
  <c r="FJ69" i="36"/>
  <c r="AQ15" i="51"/>
  <c r="BN15" i="51"/>
  <c r="CE15" i="51"/>
  <c r="CR15" i="51"/>
  <c r="AQ16" i="51"/>
  <c r="BT16" i="51"/>
  <c r="CJ16" i="51"/>
  <c r="K39" i="54"/>
  <c r="S39" i="54"/>
  <c r="AA39" i="54"/>
  <c r="AI39" i="54"/>
  <c r="AQ39" i="54"/>
  <c r="AY39" i="54"/>
  <c r="BG39" i="54"/>
  <c r="BO39" i="54"/>
  <c r="BW39" i="54"/>
  <c r="CE39" i="54"/>
  <c r="G43" i="78"/>
  <c r="G45" i="78" s="1"/>
  <c r="G47" i="78" s="1"/>
  <c r="O43" i="78"/>
  <c r="O45" i="78" s="1"/>
  <c r="O47" i="78" s="1"/>
  <c r="W43" i="78"/>
  <c r="W45" i="78" s="1"/>
  <c r="W47" i="78" s="1"/>
  <c r="AE43" i="78"/>
  <c r="AE45" i="78" s="1"/>
  <c r="AE47" i="78" s="1"/>
  <c r="AM43" i="78"/>
  <c r="AM45" i="78" s="1"/>
  <c r="AM47" i="78" s="1"/>
  <c r="AU43" i="78"/>
  <c r="AU45" i="78" s="1"/>
  <c r="AU47" i="78" s="1"/>
  <c r="BC43" i="78"/>
  <c r="BC45" i="78" s="1"/>
  <c r="BC47" i="78" s="1"/>
  <c r="BK43" i="78"/>
  <c r="BK45" i="78" s="1"/>
  <c r="BK47" i="78" s="1"/>
  <c r="BS43" i="78"/>
  <c r="BS45" i="78" s="1"/>
  <c r="BS47" i="78" s="1"/>
  <c r="CA43" i="78"/>
  <c r="CA45" i="78" s="1"/>
  <c r="CA47" i="78" s="1"/>
  <c r="CI43" i="78"/>
  <c r="CI45" i="78" s="1"/>
  <c r="CI47" i="78" s="1"/>
  <c r="CQ43" i="78"/>
  <c r="CQ45" i="78" s="1"/>
  <c r="CQ47" i="78" s="1"/>
  <c r="CY43" i="78"/>
  <c r="CY45" i="78" s="1"/>
  <c r="CY47" i="78" s="1"/>
  <c r="DG43" i="78"/>
  <c r="DG45" i="78" s="1"/>
  <c r="DG47" i="78" s="1"/>
  <c r="DO43" i="78"/>
  <c r="DO45" i="78" s="1"/>
  <c r="DO47" i="78" s="1"/>
  <c r="DW43" i="78"/>
  <c r="DW45" i="78" s="1"/>
  <c r="DW47" i="78" s="1"/>
  <c r="EE43" i="78"/>
  <c r="EE45" i="78" s="1"/>
  <c r="EE47" i="78" s="1"/>
  <c r="EM43" i="78"/>
  <c r="EM45" i="78" s="1"/>
  <c r="EM47" i="78" s="1"/>
  <c r="EU43" i="78"/>
  <c r="EU45" i="78" s="1"/>
  <c r="EU47" i="78" s="1"/>
  <c r="FC43" i="78"/>
  <c r="FC45" i="78" s="1"/>
  <c r="FC47" i="78" s="1"/>
  <c r="FK43" i="78"/>
  <c r="FK45" i="78" s="1"/>
  <c r="FK47" i="78" s="1"/>
  <c r="FS43" i="78"/>
  <c r="FS45" i="78" s="1"/>
  <c r="FS47" i="78" s="1"/>
  <c r="GA43" i="78"/>
  <c r="GA45" i="78" s="1"/>
  <c r="GA47" i="78" s="1"/>
  <c r="GI43" i="78"/>
  <c r="GI45" i="78" s="1"/>
  <c r="GI47" i="78" s="1"/>
  <c r="GQ43" i="78"/>
  <c r="GQ45" i="78" s="1"/>
  <c r="GQ47" i="78" s="1"/>
  <c r="GY43" i="78"/>
  <c r="GY45" i="78" s="1"/>
  <c r="GY47" i="78" s="1"/>
  <c r="HG43" i="78"/>
  <c r="HG45" i="78" s="1"/>
  <c r="HG47" i="78" s="1"/>
  <c r="HO43" i="78"/>
  <c r="HO45" i="78" s="1"/>
  <c r="HO47" i="78" s="1"/>
  <c r="HW43" i="78"/>
  <c r="HW45" i="78" s="1"/>
  <c r="HW47" i="78" s="1"/>
  <c r="IE43" i="78"/>
  <c r="IE45" i="78" s="1"/>
  <c r="IE47" i="78" s="1"/>
  <c r="D70" i="78"/>
  <c r="D72" i="78" s="1"/>
  <c r="D77" i="78" s="1"/>
  <c r="D110" i="78" s="1"/>
  <c r="L70" i="78"/>
  <c r="L72" i="78" s="1"/>
  <c r="L77" i="78" s="1"/>
  <c r="L110" i="78" s="1"/>
  <c r="T70" i="78"/>
  <c r="T72" i="78" s="1"/>
  <c r="T77" i="78" s="1"/>
  <c r="T110" i="78" s="1"/>
  <c r="AB70" i="78"/>
  <c r="AB72" i="78" s="1"/>
  <c r="AB77" i="78" s="1"/>
  <c r="AB110" i="78" s="1"/>
  <c r="AJ70" i="78"/>
  <c r="AJ72" i="78" s="1"/>
  <c r="AJ77" i="78" s="1"/>
  <c r="AJ110" i="78" s="1"/>
  <c r="AR70" i="78"/>
  <c r="AR72" i="78" s="1"/>
  <c r="AR77" i="78" s="1"/>
  <c r="AR110" i="78" s="1"/>
  <c r="AZ70" i="78"/>
  <c r="AZ72" i="78" s="1"/>
  <c r="AZ77" i="78" s="1"/>
  <c r="AZ110" i="78" s="1"/>
  <c r="BH70" i="78"/>
  <c r="BH72" i="78" s="1"/>
  <c r="BH77" i="78" s="1"/>
  <c r="BH110" i="78" s="1"/>
  <c r="BP70" i="78"/>
  <c r="BP72" i="78" s="1"/>
  <c r="BP77" i="78" s="1"/>
  <c r="BP110" i="78" s="1"/>
  <c r="BX70" i="78"/>
  <c r="BX72" i="78" s="1"/>
  <c r="BX77" i="78" s="1"/>
  <c r="BX110" i="78" s="1"/>
  <c r="CF70" i="78"/>
  <c r="CF72" i="78" s="1"/>
  <c r="CF77" i="78" s="1"/>
  <c r="CF110" i="78" s="1"/>
  <c r="CN70" i="78"/>
  <c r="CN72" i="78" s="1"/>
  <c r="CN77" i="78" s="1"/>
  <c r="CN110" i="78" s="1"/>
  <c r="CV70" i="78"/>
  <c r="CV72" i="78" s="1"/>
  <c r="CV77" i="78" s="1"/>
  <c r="CV110" i="78" s="1"/>
  <c r="DD70" i="78"/>
  <c r="DD72" i="78" s="1"/>
  <c r="DD77" i="78" s="1"/>
  <c r="DD110" i="78" s="1"/>
  <c r="DL70" i="78"/>
  <c r="DL72" i="78" s="1"/>
  <c r="DL77" i="78" s="1"/>
  <c r="DL110" i="78" s="1"/>
  <c r="DT70" i="78"/>
  <c r="DT72" i="78" s="1"/>
  <c r="DT77" i="78" s="1"/>
  <c r="DT110" i="78" s="1"/>
  <c r="EB70" i="78"/>
  <c r="EB72" i="78" s="1"/>
  <c r="EB77" i="78" s="1"/>
  <c r="EB110" i="78" s="1"/>
  <c r="EJ70" i="78"/>
  <c r="EJ72" i="78" s="1"/>
  <c r="EJ77" i="78" s="1"/>
  <c r="EJ110" i="78" s="1"/>
  <c r="ER70" i="78"/>
  <c r="ER72" i="78" s="1"/>
  <c r="ER77" i="78" s="1"/>
  <c r="ER110" i="78" s="1"/>
  <c r="EZ70" i="78"/>
  <c r="EZ72" i="78" s="1"/>
  <c r="EZ77" i="78" s="1"/>
  <c r="EZ110" i="78" s="1"/>
  <c r="FH70" i="78"/>
  <c r="FH72" i="78" s="1"/>
  <c r="FH77" i="78" s="1"/>
  <c r="FH110" i="78" s="1"/>
  <c r="FP70" i="78"/>
  <c r="FP72" i="78" s="1"/>
  <c r="FP77" i="78" s="1"/>
  <c r="FP110" i="78" s="1"/>
  <c r="FX70" i="78"/>
  <c r="FX72" i="78" s="1"/>
  <c r="FX77" i="78" s="1"/>
  <c r="FX110" i="78" s="1"/>
  <c r="GN70" i="78"/>
  <c r="GN72" i="78" s="1"/>
  <c r="GN77" i="78" s="1"/>
  <c r="GN110" i="78" s="1"/>
  <c r="GV70" i="78"/>
  <c r="GV72" i="78" s="1"/>
  <c r="GV77" i="78" s="1"/>
  <c r="GV110" i="78" s="1"/>
  <c r="HD70" i="78"/>
  <c r="HD72" i="78" s="1"/>
  <c r="HD77" i="78" s="1"/>
  <c r="HD110" i="78" s="1"/>
  <c r="HT70" i="78"/>
  <c r="HT72" i="78" s="1"/>
  <c r="HT77" i="78" s="1"/>
  <c r="HT110" i="78" s="1"/>
  <c r="IB70" i="78"/>
  <c r="IB72" i="78" s="1"/>
  <c r="IB77" i="78" s="1"/>
  <c r="IB110" i="78" s="1"/>
  <c r="B138" i="78"/>
  <c r="AS15" i="51"/>
  <c r="BO15" i="51"/>
  <c r="CF15" i="51"/>
  <c r="AS16" i="51"/>
  <c r="BU16" i="51"/>
  <c r="CK16" i="51"/>
  <c r="H43" i="78"/>
  <c r="H45" i="78" s="1"/>
  <c r="H47" i="78" s="1"/>
  <c r="P43" i="78"/>
  <c r="P45" i="78" s="1"/>
  <c r="P47" i="78" s="1"/>
  <c r="X43" i="78"/>
  <c r="X45" i="78" s="1"/>
  <c r="X47" i="78" s="1"/>
  <c r="AF43" i="78"/>
  <c r="AF45" i="78" s="1"/>
  <c r="AF47" i="78" s="1"/>
  <c r="AN43" i="78"/>
  <c r="AN45" i="78" s="1"/>
  <c r="AN47" i="78" s="1"/>
  <c r="AV43" i="78"/>
  <c r="AV45" i="78" s="1"/>
  <c r="AV47" i="78" s="1"/>
  <c r="BD43" i="78"/>
  <c r="BD45" i="78" s="1"/>
  <c r="BD47" i="78" s="1"/>
  <c r="BL43" i="78"/>
  <c r="BL45" i="78" s="1"/>
  <c r="BL47" i="78" s="1"/>
  <c r="BT43" i="78"/>
  <c r="BT45" i="78" s="1"/>
  <c r="BT47" i="78" s="1"/>
  <c r="CB43" i="78"/>
  <c r="CB45" i="78" s="1"/>
  <c r="CB47" i="78" s="1"/>
  <c r="CJ43" i="78"/>
  <c r="CJ45" i="78" s="1"/>
  <c r="CJ47" i="78" s="1"/>
  <c r="CR43" i="78"/>
  <c r="CR45" i="78" s="1"/>
  <c r="CR47" i="78" s="1"/>
  <c r="CZ43" i="78"/>
  <c r="CZ45" i="78" s="1"/>
  <c r="CZ47" i="78" s="1"/>
  <c r="DH43" i="78"/>
  <c r="DH45" i="78" s="1"/>
  <c r="DH47" i="78" s="1"/>
  <c r="DP43" i="78"/>
  <c r="DP45" i="78" s="1"/>
  <c r="DP47" i="78" s="1"/>
  <c r="DX43" i="78"/>
  <c r="DX45" i="78" s="1"/>
  <c r="DX47" i="78" s="1"/>
  <c r="EF43" i="78"/>
  <c r="EF45" i="78" s="1"/>
  <c r="EF47" i="78" s="1"/>
  <c r="EN43" i="78"/>
  <c r="EN45" i="78" s="1"/>
  <c r="EN47" i="78" s="1"/>
  <c r="EH70" i="78"/>
  <c r="EH72" i="78" s="1"/>
  <c r="EH77" i="78" s="1"/>
  <c r="EH110" i="78" s="1"/>
  <c r="G40" i="79"/>
  <c r="G50" i="79" s="1"/>
  <c r="G54" i="79" s="1"/>
  <c r="G66" i="79" s="1"/>
  <c r="G75" i="79" s="1"/>
  <c r="O40" i="79"/>
  <c r="O50" i="79" s="1"/>
  <c r="O54" i="79" s="1"/>
  <c r="O66" i="79" s="1"/>
  <c r="O75" i="79" s="1"/>
  <c r="W40" i="79"/>
  <c r="W50" i="79" s="1"/>
  <c r="W54" i="79" s="1"/>
  <c r="W66" i="79" s="1"/>
  <c r="W75" i="79" s="1"/>
  <c r="AE40" i="79"/>
  <c r="AE50" i="79" s="1"/>
  <c r="AE54" i="79" s="1"/>
  <c r="AE66" i="79" s="1"/>
  <c r="AE75" i="79" s="1"/>
  <c r="AM40" i="79"/>
  <c r="AM50" i="79" s="1"/>
  <c r="AM54" i="79" s="1"/>
  <c r="AM66" i="79" s="1"/>
  <c r="AM75" i="79" s="1"/>
  <c r="AU40" i="79"/>
  <c r="AU50" i="79" s="1"/>
  <c r="AU54" i="79" s="1"/>
  <c r="AU66" i="79" s="1"/>
  <c r="AU75" i="79" s="1"/>
  <c r="BC40" i="79"/>
  <c r="BC50" i="79" s="1"/>
  <c r="BC54" i="79" s="1"/>
  <c r="BC66" i="79" s="1"/>
  <c r="BC75" i="79" s="1"/>
  <c r="BK40" i="79"/>
  <c r="BK50" i="79" s="1"/>
  <c r="BK54" i="79" s="1"/>
  <c r="BK66" i="79" s="1"/>
  <c r="BK75" i="79" s="1"/>
  <c r="BS40" i="79"/>
  <c r="BS50" i="79" s="1"/>
  <c r="BS54" i="79" s="1"/>
  <c r="BS66" i="79" s="1"/>
  <c r="BS75" i="79" s="1"/>
  <c r="CA40" i="79"/>
  <c r="CA50" i="79" s="1"/>
  <c r="CA54" i="79" s="1"/>
  <c r="CA66" i="79" s="1"/>
  <c r="CA75" i="79" s="1"/>
  <c r="CI40" i="79"/>
  <c r="CI50" i="79" s="1"/>
  <c r="CI54" i="79" s="1"/>
  <c r="CI66" i="79" s="1"/>
  <c r="CI75" i="79" s="1"/>
  <c r="CQ40" i="79"/>
  <c r="CQ50" i="79" s="1"/>
  <c r="CQ54" i="79" s="1"/>
  <c r="CQ66" i="79" s="1"/>
  <c r="CQ75" i="79" s="1"/>
  <c r="CY40" i="79"/>
  <c r="CY50" i="79" s="1"/>
  <c r="CY54" i="79" s="1"/>
  <c r="CY66" i="79" s="1"/>
  <c r="CY75" i="79" s="1"/>
  <c r="DG40" i="79"/>
  <c r="DG50" i="79" s="1"/>
  <c r="DG54" i="79" s="1"/>
  <c r="DG66" i="79" s="1"/>
  <c r="DG75" i="79" s="1"/>
  <c r="DO40" i="79"/>
  <c r="DO50" i="79" s="1"/>
  <c r="DO54" i="79" s="1"/>
  <c r="DO66" i="79" s="1"/>
  <c r="DO75" i="79" s="1"/>
  <c r="DW40" i="79"/>
  <c r="DW50" i="79" s="1"/>
  <c r="DW54" i="79" s="1"/>
  <c r="DW66" i="79" s="1"/>
  <c r="DW75" i="79" s="1"/>
  <c r="EE40" i="79"/>
  <c r="EE50" i="79" s="1"/>
  <c r="EE54" i="79" s="1"/>
  <c r="EE66" i="79" s="1"/>
  <c r="EE75" i="79" s="1"/>
  <c r="EM40" i="79"/>
  <c r="EM50" i="79" s="1"/>
  <c r="EM54" i="79" s="1"/>
  <c r="EM66" i="79" s="1"/>
  <c r="EM75" i="79" s="1"/>
  <c r="EU40" i="79"/>
  <c r="EU50" i="79" s="1"/>
  <c r="EU54" i="79" s="1"/>
  <c r="EU66" i="79" s="1"/>
  <c r="EU75" i="79" s="1"/>
  <c r="FC40" i="79"/>
  <c r="FC50" i="79" s="1"/>
  <c r="FC54" i="79" s="1"/>
  <c r="FC66" i="79" s="1"/>
  <c r="FC75" i="79" s="1"/>
  <c r="FK40" i="79"/>
  <c r="FK50" i="79" s="1"/>
  <c r="FK54" i="79" s="1"/>
  <c r="FK66" i="79" s="1"/>
  <c r="FK75" i="79" s="1"/>
  <c r="FS40" i="79"/>
  <c r="FS50" i="79" s="1"/>
  <c r="FS54" i="79" s="1"/>
  <c r="FS66" i="79" s="1"/>
  <c r="FS75" i="79" s="1"/>
  <c r="GA40" i="79"/>
  <c r="GA50" i="79" s="1"/>
  <c r="GA54" i="79" s="1"/>
  <c r="GA66" i="79" s="1"/>
  <c r="GA75" i="79" s="1"/>
  <c r="GI40" i="79"/>
  <c r="GI50" i="79" s="1"/>
  <c r="GI54" i="79" s="1"/>
  <c r="GI66" i="79" s="1"/>
  <c r="GI75" i="79" s="1"/>
  <c r="GQ40" i="79"/>
  <c r="GQ50" i="79" s="1"/>
  <c r="GQ54" i="79" s="1"/>
  <c r="GQ66" i="79" s="1"/>
  <c r="GQ75" i="79" s="1"/>
  <c r="GY40" i="79"/>
  <c r="GY50" i="79" s="1"/>
  <c r="GY54" i="79" s="1"/>
  <c r="GY66" i="79" s="1"/>
  <c r="GY75" i="79" s="1"/>
  <c r="HG40" i="79"/>
  <c r="HG50" i="79" s="1"/>
  <c r="HG54" i="79" s="1"/>
  <c r="HG66" i="79" s="1"/>
  <c r="HG75" i="79" s="1"/>
  <c r="HO40" i="79"/>
  <c r="HO50" i="79" s="1"/>
  <c r="HO54" i="79" s="1"/>
  <c r="HO66" i="79" s="1"/>
  <c r="HO75" i="79" s="1"/>
  <c r="HW40" i="79"/>
  <c r="HW50" i="79" s="1"/>
  <c r="HW54" i="79" s="1"/>
  <c r="HW66" i="79" s="1"/>
  <c r="HW75" i="79" s="1"/>
  <c r="DP16" i="63" a="1"/>
  <c r="DP16" i="63" s="1"/>
  <c r="HB43" i="78"/>
  <c r="HB45" i="78" s="1"/>
  <c r="HB47" i="78" s="1"/>
  <c r="HJ43" i="78"/>
  <c r="HJ45" i="78" s="1"/>
  <c r="HJ47" i="78" s="1"/>
  <c r="HR43" i="78"/>
  <c r="HR45" i="78" s="1"/>
  <c r="HR47" i="78" s="1"/>
  <c r="HZ43" i="78"/>
  <c r="HZ45" i="78" s="1"/>
  <c r="HZ47" i="78" s="1"/>
  <c r="IH43" i="78"/>
  <c r="IH45" i="78" s="1"/>
  <c r="IH47" i="78" s="1"/>
  <c r="ID45" i="36"/>
  <c r="I61" i="36"/>
  <c r="Q61" i="36"/>
  <c r="Y61" i="36"/>
  <c r="AG61" i="36"/>
  <c r="AO61" i="36"/>
  <c r="AW61" i="36"/>
  <c r="BE61" i="36"/>
  <c r="BM61" i="36"/>
  <c r="BU61" i="36"/>
  <c r="CC61" i="36"/>
  <c r="CK61" i="36"/>
  <c r="CS61" i="36"/>
  <c r="DA61" i="36"/>
  <c r="DI61" i="36"/>
  <c r="DQ61" i="36"/>
  <c r="DY61" i="36"/>
  <c r="EG61" i="36"/>
  <c r="EO61" i="36"/>
  <c r="EW61" i="36"/>
  <c r="FE61" i="36"/>
  <c r="FM61" i="36"/>
  <c r="FU61" i="36"/>
  <c r="GC61" i="36"/>
  <c r="GK61" i="36"/>
  <c r="GS61" i="36"/>
  <c r="HA61" i="36"/>
  <c r="HI61" i="36"/>
  <c r="HQ61" i="36"/>
  <c r="HY61" i="36"/>
  <c r="IG61" i="36"/>
  <c r="P15" i="51"/>
  <c r="BF15" i="51"/>
  <c r="BV15" i="51"/>
  <c r="CM15" i="51"/>
  <c r="P16" i="51"/>
  <c r="BK16" i="51"/>
  <c r="CA16" i="51"/>
  <c r="BL17" i="51"/>
  <c r="AM20" i="51"/>
  <c r="BP20" i="51"/>
  <c r="CM20" i="51"/>
  <c r="R23" i="51"/>
  <c r="B172" i="57"/>
  <c r="DP13" i="63" a="1"/>
  <c r="DP13" i="63" s="1"/>
  <c r="B9" i="66"/>
  <c r="GT70" i="78"/>
  <c r="GT72" i="78" s="1"/>
  <c r="GT77" i="78" s="1"/>
  <c r="GT110" i="78" s="1"/>
  <c r="B10" i="66"/>
  <c r="AB43" i="78"/>
  <c r="AB45" i="78" s="1"/>
  <c r="AB47" i="78" s="1"/>
  <c r="BH43" i="78"/>
  <c r="BH45" i="78" s="1"/>
  <c r="BH47" i="78" s="1"/>
  <c r="CN43" i="78"/>
  <c r="CN45" i="78" s="1"/>
  <c r="CN47" i="78" s="1"/>
  <c r="DT43" i="78"/>
  <c r="DT45" i="78" s="1"/>
  <c r="DT47" i="78" s="1"/>
  <c r="EZ43" i="78"/>
  <c r="EZ45" i="78" s="1"/>
  <c r="EZ47" i="78" s="1"/>
  <c r="GF43" i="78"/>
  <c r="GF45" i="78" s="1"/>
  <c r="GF47" i="78" s="1"/>
  <c r="HL43" i="78"/>
  <c r="HL45" i="78" s="1"/>
  <c r="HL47" i="78" s="1"/>
  <c r="HP45" i="36"/>
  <c r="HX45" i="36"/>
  <c r="IF45" i="36"/>
  <c r="K61" i="36"/>
  <c r="S61" i="36"/>
  <c r="AA61" i="36"/>
  <c r="AI61" i="36"/>
  <c r="AQ61" i="36"/>
  <c r="AY61" i="36"/>
  <c r="BG61" i="36"/>
  <c r="BO61" i="36"/>
  <c r="BW61" i="36"/>
  <c r="CE61" i="36"/>
  <c r="CM61" i="36"/>
  <c r="CU61" i="36"/>
  <c r="DC61" i="36"/>
  <c r="DK61" i="36"/>
  <c r="DS61" i="36"/>
  <c r="EA61" i="36"/>
  <c r="EI61" i="36"/>
  <c r="EQ61" i="36"/>
  <c r="EY61" i="36"/>
  <c r="FG61" i="36"/>
  <c r="FO61" i="36"/>
  <c r="FW61" i="36"/>
  <c r="GE61" i="36"/>
  <c r="GM61" i="36"/>
  <c r="GU61" i="36"/>
  <c r="HC61" i="36"/>
  <c r="HK61" i="36"/>
  <c r="HS61" i="36"/>
  <c r="IA61" i="36"/>
  <c r="II61" i="36"/>
  <c r="D69" i="36"/>
  <c r="L69" i="36"/>
  <c r="T69" i="36"/>
  <c r="AB69" i="36"/>
  <c r="AJ69" i="36"/>
  <c r="AR69" i="36"/>
  <c r="AZ69" i="36"/>
  <c r="BH69" i="36"/>
  <c r="BP69" i="36"/>
  <c r="BX69" i="36"/>
  <c r="CF69" i="36"/>
  <c r="CN69" i="36"/>
  <c r="CV69" i="36"/>
  <c r="DD69" i="36"/>
  <c r="DL69" i="36"/>
  <c r="DT69" i="36"/>
  <c r="EB69" i="36"/>
  <c r="EJ69" i="36"/>
  <c r="ER69" i="36"/>
  <c r="EZ69" i="36"/>
  <c r="FH69" i="36"/>
  <c r="FP69" i="36"/>
  <c r="FX69" i="36"/>
  <c r="GF69" i="36"/>
  <c r="GN69" i="36"/>
  <c r="GV69" i="36"/>
  <c r="HD69" i="36"/>
  <c r="HL69" i="36"/>
  <c r="HT69" i="36"/>
  <c r="IB69" i="36"/>
  <c r="IJ69" i="36"/>
  <c r="T15" i="51"/>
  <c r="BL15" i="51"/>
  <c r="BY15" i="51"/>
  <c r="CO15" i="51"/>
  <c r="T16" i="51"/>
  <c r="BM16" i="51"/>
  <c r="CG16" i="51"/>
  <c r="AS20" i="51"/>
  <c r="BY20" i="51"/>
  <c r="CQ20" i="51"/>
  <c r="BW23" i="51"/>
  <c r="B17" i="66"/>
  <c r="R70" i="78"/>
  <c r="R72" i="78" s="1"/>
  <c r="R77" i="78" s="1"/>
  <c r="R110" i="78" s="1"/>
  <c r="Z70" i="78"/>
  <c r="Z72" i="78" s="1"/>
  <c r="Z77" i="78" s="1"/>
  <c r="Z110" i="78" s="1"/>
  <c r="AH70" i="78"/>
  <c r="AH72" i="78" s="1"/>
  <c r="AH77" i="78" s="1"/>
  <c r="AH110" i="78" s="1"/>
  <c r="AP70" i="78"/>
  <c r="AP72" i="78" s="1"/>
  <c r="AP77" i="78" s="1"/>
  <c r="AP110" i="78" s="1"/>
  <c r="AX70" i="78"/>
  <c r="AX72" i="78" s="1"/>
  <c r="AX77" i="78" s="1"/>
  <c r="AX110" i="78" s="1"/>
  <c r="BF70" i="78"/>
  <c r="BF72" i="78" s="1"/>
  <c r="BF77" i="78" s="1"/>
  <c r="BF110" i="78" s="1"/>
  <c r="BN70" i="78"/>
  <c r="BN72" i="78" s="1"/>
  <c r="BN77" i="78" s="1"/>
  <c r="BN110" i="78" s="1"/>
  <c r="CD70" i="78"/>
  <c r="CD72" i="78" s="1"/>
  <c r="CD77" i="78" s="1"/>
  <c r="CD110" i="78" s="1"/>
  <c r="CL70" i="78"/>
  <c r="CL72" i="78" s="1"/>
  <c r="CL77" i="78" s="1"/>
  <c r="CL110" i="78" s="1"/>
  <c r="CT70" i="78"/>
  <c r="CT72" i="78" s="1"/>
  <c r="CT77" i="78" s="1"/>
  <c r="CT110" i="78" s="1"/>
  <c r="DB70" i="78"/>
  <c r="DB72" i="78" s="1"/>
  <c r="DB77" i="78" s="1"/>
  <c r="DB110" i="78" s="1"/>
  <c r="DJ70" i="78"/>
  <c r="DJ72" i="78" s="1"/>
  <c r="DJ77" i="78" s="1"/>
  <c r="DJ110" i="78" s="1"/>
  <c r="DR70" i="78"/>
  <c r="DR72" i="78" s="1"/>
  <c r="DR77" i="78" s="1"/>
  <c r="DR110" i="78" s="1"/>
  <c r="DZ70" i="78"/>
  <c r="DZ72" i="78" s="1"/>
  <c r="DZ77" i="78" s="1"/>
  <c r="DZ110" i="78" s="1"/>
  <c r="EP70" i="78"/>
  <c r="EP72" i="78" s="1"/>
  <c r="EP77" i="78" s="1"/>
  <c r="EP110" i="78" s="1"/>
  <c r="EX70" i="78"/>
  <c r="EX72" i="78" s="1"/>
  <c r="EX77" i="78" s="1"/>
  <c r="EX110" i="78" s="1"/>
  <c r="FF70" i="78"/>
  <c r="FF72" i="78" s="1"/>
  <c r="FF77" i="78" s="1"/>
  <c r="FF110" i="78" s="1"/>
  <c r="FN70" i="78"/>
  <c r="FN72" i="78" s="1"/>
  <c r="FN77" i="78" s="1"/>
  <c r="FN110" i="78" s="1"/>
  <c r="FV70" i="78"/>
  <c r="FV72" i="78" s="1"/>
  <c r="FV77" i="78" s="1"/>
  <c r="FV110" i="78" s="1"/>
  <c r="GD70" i="78"/>
  <c r="GD72" i="78" s="1"/>
  <c r="GD77" i="78" s="1"/>
  <c r="GD110" i="78" s="1"/>
  <c r="GL70" i="78"/>
  <c r="GL72" i="78" s="1"/>
  <c r="GL77" i="78" s="1"/>
  <c r="GL110" i="78" s="1"/>
  <c r="HB70" i="78"/>
  <c r="HB72" i="78" s="1"/>
  <c r="HB77" i="78" s="1"/>
  <c r="HB110" i="78" s="1"/>
  <c r="HJ70" i="78"/>
  <c r="HJ72" i="78" s="1"/>
  <c r="HJ77" i="78" s="1"/>
  <c r="HJ110" i="78" s="1"/>
  <c r="HR70" i="78"/>
  <c r="HR72" i="78" s="1"/>
  <c r="HR77" i="78" s="1"/>
  <c r="HR110" i="78" s="1"/>
  <c r="HZ70" i="78"/>
  <c r="HZ72" i="78" s="1"/>
  <c r="HZ77" i="78" s="1"/>
  <c r="HZ110" i="78" s="1"/>
  <c r="IH70" i="78"/>
  <c r="IH72" i="78" s="1"/>
  <c r="IH77" i="78" s="1"/>
  <c r="IH110" i="78" s="1"/>
  <c r="B133" i="78"/>
  <c r="C40" i="79"/>
  <c r="C50" i="79" s="1"/>
  <c r="C54" i="79" s="1"/>
  <c r="C66" i="79" s="1"/>
  <c r="C75" i="79" s="1"/>
  <c r="K40" i="79"/>
  <c r="K50" i="79" s="1"/>
  <c r="K54" i="79" s="1"/>
  <c r="K66" i="79" s="1"/>
  <c r="K75" i="79" s="1"/>
  <c r="S40" i="79"/>
  <c r="S50" i="79" s="1"/>
  <c r="S54" i="79" s="1"/>
  <c r="S66" i="79" s="1"/>
  <c r="S75" i="79" s="1"/>
  <c r="AA40" i="79"/>
  <c r="AA50" i="79" s="1"/>
  <c r="AA54" i="79" s="1"/>
  <c r="AA66" i="79" s="1"/>
  <c r="AA75" i="79" s="1"/>
  <c r="AI40" i="79"/>
  <c r="AI50" i="79" s="1"/>
  <c r="AI54" i="79" s="1"/>
  <c r="AI66" i="79" s="1"/>
  <c r="AI75" i="79" s="1"/>
  <c r="AY40" i="79"/>
  <c r="AY50" i="79" s="1"/>
  <c r="AY54" i="79" s="1"/>
  <c r="AY66" i="79" s="1"/>
  <c r="AY75" i="79" s="1"/>
  <c r="BG40" i="79"/>
  <c r="BG50" i="79" s="1"/>
  <c r="BG54" i="79" s="1"/>
  <c r="BG66" i="79" s="1"/>
  <c r="BG75" i="79" s="1"/>
  <c r="BO40" i="79"/>
  <c r="BO50" i="79" s="1"/>
  <c r="BO54" i="79" s="1"/>
  <c r="BO66" i="79" s="1"/>
  <c r="BO75" i="79" s="1"/>
  <c r="BW40" i="79"/>
  <c r="BW50" i="79" s="1"/>
  <c r="BW54" i="79" s="1"/>
  <c r="BW66" i="79" s="1"/>
  <c r="BW75" i="79" s="1"/>
  <c r="CE40" i="79"/>
  <c r="CE50" i="79" s="1"/>
  <c r="CE54" i="79" s="1"/>
  <c r="CE66" i="79" s="1"/>
  <c r="CE75" i="79" s="1"/>
  <c r="CM40" i="79"/>
  <c r="CM50" i="79" s="1"/>
  <c r="CM54" i="79" s="1"/>
  <c r="CM66" i="79" s="1"/>
  <c r="CM75" i="79" s="1"/>
  <c r="CU40" i="79"/>
  <c r="CU50" i="79" s="1"/>
  <c r="CU54" i="79" s="1"/>
  <c r="CU66" i="79" s="1"/>
  <c r="CU75" i="79" s="1"/>
  <c r="DC40" i="79"/>
  <c r="DC50" i="79" s="1"/>
  <c r="DC54" i="79" s="1"/>
  <c r="DC66" i="79" s="1"/>
  <c r="DC75" i="79" s="1"/>
  <c r="DK40" i="79"/>
  <c r="DK50" i="79" s="1"/>
  <c r="DK54" i="79" s="1"/>
  <c r="DK66" i="79" s="1"/>
  <c r="DK75" i="79" s="1"/>
  <c r="DS40" i="79"/>
  <c r="DS50" i="79" s="1"/>
  <c r="DS54" i="79" s="1"/>
  <c r="DS66" i="79" s="1"/>
  <c r="DS75" i="79" s="1"/>
  <c r="EA40" i="79"/>
  <c r="EA50" i="79" s="1"/>
  <c r="EA54" i="79" s="1"/>
  <c r="EA66" i="79" s="1"/>
  <c r="EA75" i="79" s="1"/>
  <c r="EI40" i="79"/>
  <c r="EI50" i="79" s="1"/>
  <c r="EI54" i="79" s="1"/>
  <c r="EI66" i="79" s="1"/>
  <c r="EI75" i="79" s="1"/>
  <c r="EQ40" i="79"/>
  <c r="EQ50" i="79" s="1"/>
  <c r="EQ54" i="79" s="1"/>
  <c r="EQ66" i="79" s="1"/>
  <c r="EQ75" i="79" s="1"/>
  <c r="EY40" i="79"/>
  <c r="EY50" i="79" s="1"/>
  <c r="EY54" i="79" s="1"/>
  <c r="EY66" i="79" s="1"/>
  <c r="EY75" i="79" s="1"/>
  <c r="FG40" i="79"/>
  <c r="FG50" i="79" s="1"/>
  <c r="FG54" i="79" s="1"/>
  <c r="FG66" i="79" s="1"/>
  <c r="FG75" i="79" s="1"/>
  <c r="FO40" i="79"/>
  <c r="FO50" i="79" s="1"/>
  <c r="FO54" i="79" s="1"/>
  <c r="FO66" i="79" s="1"/>
  <c r="FO75" i="79" s="1"/>
  <c r="FW40" i="79"/>
  <c r="FW50" i="79" s="1"/>
  <c r="FW54" i="79" s="1"/>
  <c r="FW66" i="79" s="1"/>
  <c r="FW75" i="79" s="1"/>
  <c r="GE40" i="79"/>
  <c r="GE50" i="79" s="1"/>
  <c r="GE54" i="79" s="1"/>
  <c r="GE66" i="79" s="1"/>
  <c r="GE75" i="79" s="1"/>
  <c r="GM40" i="79"/>
  <c r="GM50" i="79" s="1"/>
  <c r="GM54" i="79" s="1"/>
  <c r="GM66" i="79" s="1"/>
  <c r="GM75" i="79" s="1"/>
  <c r="HC40" i="79"/>
  <c r="HC50" i="79" s="1"/>
  <c r="HC54" i="79" s="1"/>
  <c r="HC66" i="79" s="1"/>
  <c r="HC75" i="79" s="1"/>
  <c r="HK40" i="79"/>
  <c r="HK50" i="79" s="1"/>
  <c r="HK54" i="79" s="1"/>
  <c r="HK66" i="79" s="1"/>
  <c r="HK75" i="79" s="1"/>
  <c r="HS40" i="79"/>
  <c r="HS50" i="79" s="1"/>
  <c r="HS54" i="79" s="1"/>
  <c r="HS66" i="79" s="1"/>
  <c r="HS75" i="79" s="1"/>
  <c r="IA40" i="79"/>
  <c r="IA50" i="79" s="1"/>
  <c r="IA54" i="79" s="1"/>
  <c r="IA66" i="79" s="1"/>
  <c r="IA75" i="79" s="1"/>
  <c r="II40" i="79"/>
  <c r="II50" i="79" s="1"/>
  <c r="II54" i="79" s="1"/>
  <c r="II66" i="79" s="1"/>
  <c r="II75" i="79" s="1"/>
  <c r="LV21" i="5"/>
  <c r="UU21" i="5"/>
  <c r="IV12" i="5"/>
  <c r="AL11" i="24" s="1"/>
  <c r="JD12" i="5"/>
  <c r="AT11" i="24" s="1"/>
  <c r="IF21" i="5"/>
  <c r="IP12" i="5"/>
  <c r="IX12" i="5"/>
  <c r="IR12" i="5"/>
  <c r="AH11" i="24" s="1"/>
  <c r="LT21" i="5"/>
  <c r="QX21" i="5"/>
  <c r="KM35" i="7"/>
  <c r="KM39" i="7"/>
  <c r="F18" i="9"/>
  <c r="UB18" i="9" s="1"/>
  <c r="UR39" i="9"/>
  <c r="D218" i="11"/>
  <c r="D220" i="11" s="1"/>
  <c r="D234" i="11" s="1"/>
  <c r="AA42" i="12"/>
  <c r="AA54" i="12"/>
  <c r="AA88" i="12"/>
  <c r="UT39" i="9"/>
  <c r="ME21" i="5"/>
  <c r="UQ21" i="5"/>
  <c r="F15" i="65"/>
  <c r="KM33" i="7"/>
  <c r="KM37" i="7"/>
  <c r="B17" i="9"/>
  <c r="AA35" i="12"/>
  <c r="AA49" i="12"/>
  <c r="IZ12" i="5"/>
  <c r="AP11" i="24" s="1"/>
  <c r="IT12" i="5"/>
  <c r="IT21" i="5" s="1"/>
  <c r="JB12" i="5"/>
  <c r="JB21" i="5" s="1"/>
  <c r="KW21" i="5"/>
  <c r="J36" i="16" s="1"/>
  <c r="N36" i="16" s="1"/>
  <c r="LM21" i="5"/>
  <c r="QW21" i="5"/>
  <c r="BE21" i="5"/>
  <c r="D219" i="11"/>
  <c r="D217" i="11"/>
  <c r="N32" i="12"/>
  <c r="N36" i="12"/>
  <c r="AA59" i="12"/>
  <c r="N34" i="12"/>
  <c r="AA76" i="12"/>
  <c r="B87" i="18"/>
  <c r="B92" i="18"/>
  <c r="B86" i="18"/>
  <c r="B84" i="18"/>
  <c r="B90" i="18"/>
  <c r="Y20" i="22"/>
  <c r="M14" i="28"/>
  <c r="N14" i="28"/>
  <c r="C17" i="22"/>
  <c r="Y25" i="22"/>
  <c r="U14" i="28"/>
  <c r="I14" i="28"/>
  <c r="AD16" i="22"/>
  <c r="Y18" i="22"/>
  <c r="Y27" i="22"/>
  <c r="Y15" i="22"/>
  <c r="C39" i="22"/>
  <c r="L14" i="28"/>
  <c r="X21" i="31"/>
  <c r="ND21" i="32"/>
  <c r="NN21" i="32"/>
  <c r="M22" i="29" s="1" a="1"/>
  <c r="M22" i="29" s="1"/>
  <c r="NV21" i="32"/>
  <c r="OF21" i="32"/>
  <c r="ON21" i="32"/>
  <c r="OV21" i="32"/>
  <c r="PF21" i="32"/>
  <c r="PN21" i="32"/>
  <c r="QF21" i="32"/>
  <c r="QN21" i="32"/>
  <c r="AM2" i="36"/>
  <c r="AM103" i="36" s="1"/>
  <c r="G25" i="36"/>
  <c r="O25" i="36"/>
  <c r="W25" i="36"/>
  <c r="AE25" i="36"/>
  <c r="AM25" i="36"/>
  <c r="AU25" i="36"/>
  <c r="BC25" i="36"/>
  <c r="BK25" i="36"/>
  <c r="BS25" i="36"/>
  <c r="CA25" i="36"/>
  <c r="R21" i="31"/>
  <c r="AA21" i="31"/>
  <c r="AB2" i="36"/>
  <c r="AB103" i="36" s="1"/>
  <c r="S21" i="31"/>
  <c r="AK21" i="31"/>
  <c r="Z21" i="31"/>
  <c r="AE21" i="32"/>
  <c r="AM21" i="32"/>
  <c r="BE21" i="32"/>
  <c r="BM21" i="32"/>
  <c r="BW21" i="32"/>
  <c r="CE21" i="32"/>
  <c r="CM21" i="32"/>
  <c r="CW21" i="32"/>
  <c r="DE21" i="32"/>
  <c r="FO21" i="32"/>
  <c r="FW21" i="32"/>
  <c r="GG21" i="32"/>
  <c r="GO21" i="32"/>
  <c r="GW21" i="32"/>
  <c r="HG21" i="32"/>
  <c r="HO21" i="32"/>
  <c r="IY21" i="32"/>
  <c r="JG21" i="32"/>
  <c r="JO21" i="32"/>
  <c r="JY21" i="32"/>
  <c r="KG21" i="32"/>
  <c r="KQ21" i="32"/>
  <c r="KY21" i="32"/>
  <c r="LG21" i="32"/>
  <c r="LQ21" i="32"/>
  <c r="J26" i="29" s="1" a="1"/>
  <c r="J26" i="29" s="1"/>
  <c r="LY21" i="32"/>
  <c r="MG21" i="32"/>
  <c r="MQ21" i="32"/>
  <c r="MY21" i="32"/>
  <c r="NI21" i="32"/>
  <c r="H22" i="29" s="1" a="1"/>
  <c r="H22" i="29" s="1"/>
  <c r="NQ21" i="32"/>
  <c r="P22" i="29" s="1" a="1"/>
  <c r="P22" i="29" s="1"/>
  <c r="NY21" i="32"/>
  <c r="OI21" i="32"/>
  <c r="OQ21" i="32"/>
  <c r="PI21" i="32"/>
  <c r="PQ21" i="32"/>
  <c r="QA21" i="32"/>
  <c r="QI21" i="32"/>
  <c r="QQ21" i="32"/>
  <c r="T21" i="31"/>
  <c r="AC21" i="31"/>
  <c r="AE2" i="36"/>
  <c r="AE103" i="36" s="1"/>
  <c r="L21" i="31"/>
  <c r="AB21" i="31"/>
  <c r="IJ21" i="32"/>
  <c r="AG2" i="36"/>
  <c r="AG103" i="36" s="1"/>
  <c r="AJ2" i="36"/>
  <c r="AJ103" i="36" s="1"/>
  <c r="CI25" i="36"/>
  <c r="CQ25" i="36"/>
  <c r="CY25" i="36"/>
  <c r="DG25" i="36"/>
  <c r="DO25" i="36"/>
  <c r="DW25" i="36"/>
  <c r="EE25" i="36"/>
  <c r="EM25" i="36"/>
  <c r="EU25" i="36"/>
  <c r="FC25" i="36"/>
  <c r="FK25" i="36"/>
  <c r="FS25" i="36"/>
  <c r="GA25" i="36"/>
  <c r="GI25" i="36"/>
  <c r="GQ25" i="36"/>
  <c r="GY25" i="36"/>
  <c r="HG25" i="36"/>
  <c r="HO25" i="36"/>
  <c r="HW25" i="36"/>
  <c r="IE25" i="36"/>
  <c r="E30" i="36"/>
  <c r="M30" i="36"/>
  <c r="U30" i="36"/>
  <c r="AC30" i="36"/>
  <c r="AK30" i="36"/>
  <c r="AS30" i="36"/>
  <c r="BA30" i="36"/>
  <c r="BI30" i="36"/>
  <c r="BQ30" i="36"/>
  <c r="BY30" i="36"/>
  <c r="CG30" i="36"/>
  <c r="CO30" i="36"/>
  <c r="CW30" i="36"/>
  <c r="DE30" i="36"/>
  <c r="DM30" i="36"/>
  <c r="DU30" i="36"/>
  <c r="EC30" i="36"/>
  <c r="EK30" i="36"/>
  <c r="ES30" i="36"/>
  <c r="FA30" i="36"/>
  <c r="FI30" i="36"/>
  <c r="FQ30" i="36"/>
  <c r="FY30" i="36"/>
  <c r="GG30" i="36"/>
  <c r="GO30" i="36"/>
  <c r="GW30" i="36"/>
  <c r="HE30" i="36"/>
  <c r="HM30" i="36"/>
  <c r="HU30" i="36"/>
  <c r="IC30" i="36"/>
  <c r="G45" i="36"/>
  <c r="O45" i="36"/>
  <c r="W45" i="36"/>
  <c r="AE45" i="36"/>
  <c r="AM45" i="36"/>
  <c r="AU45" i="36"/>
  <c r="BC45" i="36"/>
  <c r="BK45" i="36"/>
  <c r="BS45" i="36"/>
  <c r="CA45" i="36"/>
  <c r="CI45" i="36"/>
  <c r="CQ45" i="36"/>
  <c r="CY45" i="36"/>
  <c r="K69" i="36"/>
  <c r="S69" i="36"/>
  <c r="AA69" i="36"/>
  <c r="AI69" i="36"/>
  <c r="AQ69" i="36"/>
  <c r="AY69" i="36"/>
  <c r="BG69" i="36"/>
  <c r="BO69" i="36"/>
  <c r="BW69" i="36"/>
  <c r="CE69" i="36"/>
  <c r="CM69" i="36"/>
  <c r="CU69" i="36"/>
  <c r="DC69" i="36"/>
  <c r="DK69" i="36"/>
  <c r="DS69" i="36"/>
  <c r="EA69" i="36"/>
  <c r="EI69" i="36"/>
  <c r="EQ69" i="36"/>
  <c r="EY69" i="36"/>
  <c r="FG69" i="36"/>
  <c r="LO12" i="39"/>
  <c r="LP12" i="39" s="1"/>
  <c r="I69" i="36"/>
  <c r="Q69" i="36"/>
  <c r="Y69" i="36"/>
  <c r="AG69" i="36"/>
  <c r="AO69" i="36"/>
  <c r="AW69" i="36"/>
  <c r="BE69" i="36"/>
  <c r="BM69" i="36"/>
  <c r="BU69" i="36"/>
  <c r="CC69" i="36"/>
  <c r="CK69" i="36"/>
  <c r="CS69" i="36"/>
  <c r="DA69" i="36"/>
  <c r="DI69" i="36"/>
  <c r="DQ69" i="36"/>
  <c r="DY69" i="36"/>
  <c r="EG69" i="36"/>
  <c r="EO69" i="36"/>
  <c r="EW69" i="36"/>
  <c r="FE69" i="36"/>
  <c r="FM69" i="36"/>
  <c r="J69" i="36"/>
  <c r="R69" i="36"/>
  <c r="Z69" i="36"/>
  <c r="AH69" i="36"/>
  <c r="AP69" i="36"/>
  <c r="AX69" i="36"/>
  <c r="BF69" i="36"/>
  <c r="BN69" i="36"/>
  <c r="BV69" i="36"/>
  <c r="CD69" i="36"/>
  <c r="CL69" i="36"/>
  <c r="CT69" i="36"/>
  <c r="DB69" i="36"/>
  <c r="DJ69" i="36"/>
  <c r="DR69" i="36"/>
  <c r="DZ69" i="36"/>
  <c r="EH69" i="36"/>
  <c r="EP69" i="36"/>
  <c r="EX69" i="36"/>
  <c r="FF69" i="36"/>
  <c r="FR69" i="36"/>
  <c r="FZ69" i="36"/>
  <c r="GH69" i="36"/>
  <c r="GP69" i="36"/>
  <c r="GX69" i="36"/>
  <c r="HF69" i="36"/>
  <c r="HN69" i="36"/>
  <c r="HV69" i="36"/>
  <c r="ID69" i="36"/>
  <c r="I21" i="39"/>
  <c r="Q21" i="39"/>
  <c r="AI21" i="39"/>
  <c r="AQ21" i="39"/>
  <c r="BA21" i="39"/>
  <c r="CA21" i="39"/>
  <c r="CI21" i="39"/>
  <c r="CS21" i="39"/>
  <c r="DA21" i="39"/>
  <c r="DI21" i="39"/>
  <c r="DS21" i="39"/>
  <c r="EA21" i="39"/>
  <c r="ES21" i="39"/>
  <c r="FA21" i="39"/>
  <c r="FK21" i="39"/>
  <c r="FS21" i="39"/>
  <c r="GA21" i="39"/>
  <c r="GK21" i="39"/>
  <c r="GS21" i="39"/>
  <c r="HC21" i="39"/>
  <c r="HK21" i="39"/>
  <c r="HS21" i="39"/>
  <c r="IC21" i="39"/>
  <c r="IS21" i="39"/>
  <c r="JC21" i="39"/>
  <c r="JK21" i="39"/>
  <c r="JU21" i="39"/>
  <c r="KC21" i="39"/>
  <c r="KK21" i="39"/>
  <c r="BD18" i="51"/>
  <c r="BE19" i="51"/>
  <c r="CE19" i="51"/>
  <c r="J21" i="39"/>
  <c r="R21" i="39"/>
  <c r="AB21" i="39"/>
  <c r="AJ21" i="39"/>
  <c r="AR21" i="39"/>
  <c r="BB21" i="39"/>
  <c r="BJ21" i="39"/>
  <c r="CB21" i="39"/>
  <c r="CT21" i="39"/>
  <c r="DB21" i="39"/>
  <c r="DJ21" i="39"/>
  <c r="DT21" i="39"/>
  <c r="EB21" i="39"/>
  <c r="EL21" i="39"/>
  <c r="ET21" i="39"/>
  <c r="FB21" i="39"/>
  <c r="FL21" i="39"/>
  <c r="FT21" i="39"/>
  <c r="GB21" i="39"/>
  <c r="GL21" i="39"/>
  <c r="HD21" i="39"/>
  <c r="HL21" i="39"/>
  <c r="HT21" i="39"/>
  <c r="ID21" i="39"/>
  <c r="IL21" i="39"/>
  <c r="JD21" i="39"/>
  <c r="JL21" i="39"/>
  <c r="JV21" i="39"/>
  <c r="KD21" i="39"/>
  <c r="KL21" i="39"/>
  <c r="BJ19" i="51"/>
  <c r="K21" i="39"/>
  <c r="S21" i="39"/>
  <c r="AC21" i="39"/>
  <c r="AS21" i="39"/>
  <c r="BC21" i="39"/>
  <c r="BK21" i="39"/>
  <c r="BU21" i="39"/>
  <c r="CC21" i="39"/>
  <c r="CK21" i="39"/>
  <c r="DC21" i="39"/>
  <c r="DK21" i="39"/>
  <c r="EM21" i="39"/>
  <c r="EU21" i="39"/>
  <c r="FC21" i="39"/>
  <c r="GM21" i="39"/>
  <c r="GU21" i="39"/>
  <c r="HE21" i="39"/>
  <c r="HM21" i="39"/>
  <c r="HU21" i="39"/>
  <c r="IE21" i="39"/>
  <c r="IM21" i="39"/>
  <c r="JE21" i="39"/>
  <c r="JM21" i="39"/>
  <c r="JW21" i="39"/>
  <c r="KM21" i="39"/>
  <c r="MO21" i="39"/>
  <c r="CM19" i="51"/>
  <c r="CD19" i="51"/>
  <c r="BT19" i="51"/>
  <c r="BK19" i="51"/>
  <c r="AQ19" i="51"/>
  <c r="O19" i="51"/>
  <c r="CK19" i="51"/>
  <c r="CB19" i="51"/>
  <c r="BR19" i="51"/>
  <c r="BH19" i="51"/>
  <c r="J19" i="51"/>
  <c r="Y19" i="51" s="1"/>
  <c r="CJ19" i="51"/>
  <c r="CA19" i="51"/>
  <c r="BP19" i="51"/>
  <c r="BG19" i="51"/>
  <c r="AB19" i="51"/>
  <c r="I19" i="51"/>
  <c r="CR19" i="51"/>
  <c r="CI19" i="51"/>
  <c r="BY19" i="51"/>
  <c r="BO19" i="51"/>
  <c r="BF19" i="51"/>
  <c r="V19" i="51"/>
  <c r="H19" i="51"/>
  <c r="CO19" i="51"/>
  <c r="CF19" i="51"/>
  <c r="BV19" i="51"/>
  <c r="BM19" i="51"/>
  <c r="BD19" i="51"/>
  <c r="R19" i="51"/>
  <c r="BL19" i="51"/>
  <c r="CL19" i="51"/>
  <c r="FU69" i="36"/>
  <c r="GC69" i="36"/>
  <c r="GK69" i="36"/>
  <c r="GS69" i="36"/>
  <c r="HA69" i="36"/>
  <c r="HI69" i="36"/>
  <c r="HQ69" i="36"/>
  <c r="HY69" i="36"/>
  <c r="IG69" i="36"/>
  <c r="D21" i="39"/>
  <c r="T21" i="39"/>
  <c r="AD21" i="39"/>
  <c r="AL21" i="39"/>
  <c r="AT21" i="39"/>
  <c r="BL21" i="39"/>
  <c r="BV21" i="39"/>
  <c r="CD21" i="39"/>
  <c r="CL21" i="39"/>
  <c r="CV21" i="39"/>
  <c r="ED21" i="39"/>
  <c r="EN21" i="39"/>
  <c r="EV21" i="39"/>
  <c r="FD21" i="39"/>
  <c r="FN21" i="39"/>
  <c r="FV21" i="39"/>
  <c r="GF21" i="39"/>
  <c r="GN21" i="39"/>
  <c r="GV21" i="39"/>
  <c r="HF21" i="39"/>
  <c r="HN21" i="39"/>
  <c r="HV21" i="39"/>
  <c r="IF21" i="39"/>
  <c r="IN21" i="39"/>
  <c r="IX21" i="39"/>
  <c r="JF21" i="39"/>
  <c r="JN21" i="39"/>
  <c r="JX21" i="39"/>
  <c r="KF21" i="39"/>
  <c r="CO18" i="51"/>
  <c r="CC18" i="51"/>
  <c r="BO18" i="51"/>
  <c r="AS18" i="51"/>
  <c r="O18" i="51"/>
  <c r="CM18" i="51"/>
  <c r="BY18" i="51"/>
  <c r="BL18" i="51"/>
  <c r="J18" i="51"/>
  <c r="CK18" i="51"/>
  <c r="BW18" i="51"/>
  <c r="BJ18" i="51"/>
  <c r="AM18" i="51"/>
  <c r="D203" i="56" s="1"/>
  <c r="I18" i="51"/>
  <c r="CI18" i="51"/>
  <c r="BV18" i="51"/>
  <c r="BH18" i="51"/>
  <c r="AB18" i="51"/>
  <c r="H18" i="51"/>
  <c r="CF18" i="51"/>
  <c r="BR18" i="51"/>
  <c r="BF18" i="51"/>
  <c r="T18" i="51"/>
  <c r="BP18" i="51"/>
  <c r="N19" i="51"/>
  <c r="U19" i="51" s="1"/>
  <c r="BN19" i="51"/>
  <c r="CN19" i="51"/>
  <c r="BN23" i="51"/>
  <c r="T23" i="51"/>
  <c r="CM23" i="51"/>
  <c r="BF23" i="51"/>
  <c r="J23" i="51"/>
  <c r="Y23" i="51" s="1"/>
  <c r="CF23" i="51"/>
  <c r="AQ23" i="51"/>
  <c r="I23" i="51"/>
  <c r="CE23" i="51"/>
  <c r="AM23" i="51"/>
  <c r="H23" i="51"/>
  <c r="BV23" i="51"/>
  <c r="AB23" i="51"/>
  <c r="FN69" i="36"/>
  <c r="FV69" i="36"/>
  <c r="GD69" i="36"/>
  <c r="GL69" i="36"/>
  <c r="GT69" i="36"/>
  <c r="HB69" i="36"/>
  <c r="HJ69" i="36"/>
  <c r="HR69" i="36"/>
  <c r="HZ69" i="36"/>
  <c r="IH69" i="36"/>
  <c r="AM21" i="39"/>
  <c r="BE21" i="39"/>
  <c r="BM21" i="39"/>
  <c r="BW21" i="39"/>
  <c r="CE21" i="39"/>
  <c r="CM21" i="39"/>
  <c r="CW21" i="39"/>
  <c r="DE21" i="39"/>
  <c r="DO21" i="39"/>
  <c r="DW21" i="39"/>
  <c r="EE21" i="39"/>
  <c r="EW21" i="39"/>
  <c r="FE21" i="39"/>
  <c r="FO21" i="39"/>
  <c r="FW21" i="39"/>
  <c r="GG21" i="39"/>
  <c r="GO21" i="39"/>
  <c r="GW21" i="39"/>
  <c r="HG21" i="39"/>
  <c r="HO21" i="39"/>
  <c r="IG21" i="39"/>
  <c r="IO21" i="39"/>
  <c r="IY21" i="39"/>
  <c r="JG21" i="39"/>
  <c r="JO21" i="39"/>
  <c r="JY21" i="39"/>
  <c r="KG21" i="39"/>
  <c r="P19" i="51"/>
  <c r="BS19" i="51"/>
  <c r="CQ19" i="51"/>
  <c r="FO69" i="36"/>
  <c r="FW69" i="36"/>
  <c r="GE69" i="36"/>
  <c r="GM69" i="36"/>
  <c r="GU69" i="36"/>
  <c r="HC69" i="36"/>
  <c r="HK69" i="36"/>
  <c r="HS69" i="36"/>
  <c r="IA69" i="36"/>
  <c r="II69" i="36"/>
  <c r="F21" i="39"/>
  <c r="N21" i="39"/>
  <c r="V21" i="39"/>
  <c r="AF21" i="39"/>
  <c r="AN21" i="39"/>
  <c r="AX21" i="39"/>
  <c r="BF21" i="39"/>
  <c r="BN21" i="39"/>
  <c r="BX21" i="39"/>
  <c r="CF21" i="39"/>
  <c r="CN21" i="39"/>
  <c r="CX21" i="39"/>
  <c r="DF21" i="39"/>
  <c r="DP21" i="39"/>
  <c r="DX21" i="39"/>
  <c r="EF21" i="39"/>
  <c r="EP21" i="39"/>
  <c r="EX21" i="39"/>
  <c r="FP21" i="39"/>
  <c r="FX21" i="39"/>
  <c r="GP21" i="39"/>
  <c r="HH21" i="39"/>
  <c r="HP21" i="39"/>
  <c r="HZ21" i="39"/>
  <c r="IZ21" i="39"/>
  <c r="JH21" i="39"/>
  <c r="JP21" i="39"/>
  <c r="R18" i="51"/>
  <c r="CA18" i="51"/>
  <c r="T19" i="51"/>
  <c r="BU19" i="51"/>
  <c r="V23" i="51"/>
  <c r="G21" i="39"/>
  <c r="O21" i="39"/>
  <c r="W21" i="39"/>
  <c r="AG21" i="39"/>
  <c r="AO21" i="39"/>
  <c r="AY21" i="39"/>
  <c r="BG21" i="39"/>
  <c r="BO21" i="39"/>
  <c r="BY21" i="39"/>
  <c r="CG21" i="39"/>
  <c r="CY21" i="39"/>
  <c r="DG21" i="39"/>
  <c r="DQ21" i="39"/>
  <c r="DY21" i="39"/>
  <c r="EG21" i="39"/>
  <c r="EQ21" i="39"/>
  <c r="EY21" i="39"/>
  <c r="FI21" i="39"/>
  <c r="FY21" i="39"/>
  <c r="GI21" i="39"/>
  <c r="GY21" i="39"/>
  <c r="HI21" i="39"/>
  <c r="HQ21" i="39"/>
  <c r="IA21" i="39"/>
  <c r="II21" i="39"/>
  <c r="IQ21" i="39"/>
  <c r="JA21" i="39"/>
  <c r="JI21" i="39"/>
  <c r="KA21" i="39"/>
  <c r="KI21" i="39"/>
  <c r="V18" i="51"/>
  <c r="CE18" i="51"/>
  <c r="AM19" i="51"/>
  <c r="D204" i="56" s="1"/>
  <c r="BW19" i="51"/>
  <c r="K35" i="59"/>
  <c r="L35" i="59" s="1"/>
  <c r="I14" i="51"/>
  <c r="AS14" i="51"/>
  <c r="BO14" i="51"/>
  <c r="CC14" i="51"/>
  <c r="CO14" i="51"/>
  <c r="AB17" i="51"/>
  <c r="BJ17" i="51"/>
  <c r="CA17" i="51"/>
  <c r="CQ17" i="51"/>
  <c r="BH22" i="51"/>
  <c r="CO22" i="51"/>
  <c r="H39" i="54"/>
  <c r="P39" i="54"/>
  <c r="X39" i="54"/>
  <c r="AF39" i="54"/>
  <c r="AN39" i="54"/>
  <c r="AV39" i="54"/>
  <c r="BD39" i="54"/>
  <c r="BL39" i="54"/>
  <c r="BT39" i="54"/>
  <c r="CB39" i="54"/>
  <c r="CJ39" i="54"/>
  <c r="CR39" i="54"/>
  <c r="CZ39" i="54"/>
  <c r="DH39" i="54"/>
  <c r="DP39" i="54"/>
  <c r="DX39" i="54"/>
  <c r="EF39" i="54"/>
  <c r="EN39" i="54"/>
  <c r="EV39" i="54"/>
  <c r="FD39" i="54"/>
  <c r="FL39" i="54"/>
  <c r="G39" i="54"/>
  <c r="O39" i="54"/>
  <c r="W39" i="54"/>
  <c r="AE39" i="54"/>
  <c r="AM39" i="54"/>
  <c r="AU39" i="54"/>
  <c r="BC39" i="54"/>
  <c r="BK39" i="54"/>
  <c r="BS39" i="54"/>
  <c r="CA39" i="54"/>
  <c r="CI39" i="54"/>
  <c r="CQ39" i="54"/>
  <c r="CY39" i="54"/>
  <c r="DG39" i="54"/>
  <c r="DO39" i="54"/>
  <c r="DW39" i="54"/>
  <c r="EE39" i="54"/>
  <c r="EM39" i="54"/>
  <c r="EU39" i="54"/>
  <c r="FC39" i="54"/>
  <c r="FK39" i="54"/>
  <c r="R14" i="51"/>
  <c r="BF14" i="51"/>
  <c r="BR14" i="51"/>
  <c r="CF14" i="51"/>
  <c r="AB15" i="51"/>
  <c r="BG15" i="51"/>
  <c r="BP15" i="51"/>
  <c r="CA15" i="51"/>
  <c r="CJ15" i="51"/>
  <c r="V16" i="51"/>
  <c r="BE16" i="51"/>
  <c r="BP16" i="51"/>
  <c r="CB16" i="51"/>
  <c r="CL16" i="51"/>
  <c r="J17" i="51"/>
  <c r="AC17" i="51" s="1"/>
  <c r="AM17" i="51"/>
  <c r="D202" i="56" s="1"/>
  <c r="BN17" i="51"/>
  <c r="CE17" i="51"/>
  <c r="V20" i="51"/>
  <c r="BE20" i="51"/>
  <c r="BR20" i="51"/>
  <c r="CE20" i="51"/>
  <c r="R21" i="51"/>
  <c r="BD21" i="51"/>
  <c r="BO21" i="51"/>
  <c r="CA21" i="51"/>
  <c r="CK21" i="51"/>
  <c r="O22" i="51"/>
  <c r="BP22" i="51"/>
  <c r="I39" i="54"/>
  <c r="Q39" i="54"/>
  <c r="Y39" i="54"/>
  <c r="AG39" i="54"/>
  <c r="AO39" i="54"/>
  <c r="AW39" i="54"/>
  <c r="BE39" i="54"/>
  <c r="BM39" i="54"/>
  <c r="BU39" i="54"/>
  <c r="CC39" i="54"/>
  <c r="CK39" i="54"/>
  <c r="CS39" i="54"/>
  <c r="DA39" i="54"/>
  <c r="DI39" i="54"/>
  <c r="DQ39" i="54"/>
  <c r="DY39" i="54"/>
  <c r="EG39" i="54"/>
  <c r="EO39" i="54"/>
  <c r="EW39" i="54"/>
  <c r="FE39" i="54"/>
  <c r="FM39" i="54"/>
  <c r="B175" i="57"/>
  <c r="K34" i="59"/>
  <c r="L34" i="59" s="1"/>
  <c r="DK37" i="63"/>
  <c r="DL37" i="63" s="1"/>
  <c r="T14" i="51"/>
  <c r="BG14" i="51"/>
  <c r="BT14" i="51"/>
  <c r="CG14" i="51"/>
  <c r="BH15" i="51"/>
  <c r="BR15" i="51"/>
  <c r="CB15" i="51"/>
  <c r="CK15" i="51"/>
  <c r="H16" i="51"/>
  <c r="BF16" i="51"/>
  <c r="BR16" i="51"/>
  <c r="CC16" i="51"/>
  <c r="CM16" i="51"/>
  <c r="AQ17" i="51"/>
  <c r="BP17" i="51"/>
  <c r="CG17" i="51"/>
  <c r="BF20" i="51"/>
  <c r="BT20" i="51"/>
  <c r="CG20" i="51"/>
  <c r="T21" i="51"/>
  <c r="BF21" i="51"/>
  <c r="BP21" i="51"/>
  <c r="CB21" i="51"/>
  <c r="CM21" i="51"/>
  <c r="T22" i="51"/>
  <c r="BT22" i="51"/>
  <c r="CM39" i="54"/>
  <c r="CU39" i="54"/>
  <c r="DC39" i="54"/>
  <c r="DK39" i="54"/>
  <c r="DS39" i="54"/>
  <c r="EA39" i="54"/>
  <c r="EI39" i="54"/>
  <c r="EQ39" i="54"/>
  <c r="EY39" i="54"/>
  <c r="FG39" i="54"/>
  <c r="FO39" i="54"/>
  <c r="B177" i="57"/>
  <c r="V14" i="51"/>
  <c r="BH14" i="51"/>
  <c r="BV14" i="51"/>
  <c r="CI14" i="51"/>
  <c r="N15" i="51"/>
  <c r="U15" i="51" s="1"/>
  <c r="AM15" i="51"/>
  <c r="D200" i="56" s="1"/>
  <c r="BJ15" i="51"/>
  <c r="BS15" i="51"/>
  <c r="CC15" i="51"/>
  <c r="J16" i="51"/>
  <c r="AB16" i="51"/>
  <c r="BH16" i="51"/>
  <c r="BS16" i="51"/>
  <c r="CD16" i="51"/>
  <c r="O17" i="51"/>
  <c r="AS17" i="51"/>
  <c r="BR17" i="51"/>
  <c r="H20" i="51"/>
  <c r="AB20" i="51"/>
  <c r="BH20" i="51"/>
  <c r="BU20" i="51"/>
  <c r="H21" i="51"/>
  <c r="V21" i="51"/>
  <c r="BG21" i="51"/>
  <c r="BR21" i="51"/>
  <c r="CC21" i="51"/>
  <c r="V22" i="51"/>
  <c r="AM14" i="51"/>
  <c r="D199" i="56" s="1"/>
  <c r="BL14" i="51"/>
  <c r="BY14" i="51"/>
  <c r="F39" i="54"/>
  <c r="N39" i="54"/>
  <c r="V39" i="54"/>
  <c r="AD39" i="54"/>
  <c r="AL39" i="54"/>
  <c r="AT39" i="54"/>
  <c r="BB39" i="54"/>
  <c r="BJ39" i="54"/>
  <c r="BR39" i="54"/>
  <c r="BZ39" i="54"/>
  <c r="CH39" i="54"/>
  <c r="CP39" i="54"/>
  <c r="CX39" i="54"/>
  <c r="DF39" i="54"/>
  <c r="DN39" i="54"/>
  <c r="DV39" i="54"/>
  <c r="ED39" i="54"/>
  <c r="EL39" i="54"/>
  <c r="ET39" i="54"/>
  <c r="FB39" i="54"/>
  <c r="FJ39" i="54"/>
  <c r="E43" i="78"/>
  <c r="E45" i="78" s="1"/>
  <c r="E47" i="78" s="1"/>
  <c r="M43" i="78"/>
  <c r="M45" i="78" s="1"/>
  <c r="M47" i="78" s="1"/>
  <c r="U43" i="78"/>
  <c r="U45" i="78" s="1"/>
  <c r="U47" i="78" s="1"/>
  <c r="AC43" i="78"/>
  <c r="AC45" i="78" s="1"/>
  <c r="AC47" i="78" s="1"/>
  <c r="AK43" i="78"/>
  <c r="AK45" i="78" s="1"/>
  <c r="AK47" i="78" s="1"/>
  <c r="AS43" i="78"/>
  <c r="AS45" i="78" s="1"/>
  <c r="AS47" i="78" s="1"/>
  <c r="BA43" i="78"/>
  <c r="BA45" i="78" s="1"/>
  <c r="BA47" i="78" s="1"/>
  <c r="BI43" i="78"/>
  <c r="BI45" i="78" s="1"/>
  <c r="BI47" i="78" s="1"/>
  <c r="BQ43" i="78"/>
  <c r="BQ45" i="78" s="1"/>
  <c r="BQ47" i="78" s="1"/>
  <c r="BY43" i="78"/>
  <c r="BY45" i="78" s="1"/>
  <c r="BY47" i="78" s="1"/>
  <c r="CG43" i="78"/>
  <c r="CG45" i="78" s="1"/>
  <c r="CG47" i="78" s="1"/>
  <c r="CO43" i="78"/>
  <c r="CO45" i="78" s="1"/>
  <c r="CO47" i="78" s="1"/>
  <c r="CW43" i="78"/>
  <c r="CW45" i="78" s="1"/>
  <c r="CW47" i="78" s="1"/>
  <c r="DE43" i="78"/>
  <c r="DE45" i="78" s="1"/>
  <c r="DE47" i="78" s="1"/>
  <c r="DM43" i="78"/>
  <c r="DM45" i="78" s="1"/>
  <c r="DM47" i="78" s="1"/>
  <c r="DU43" i="78"/>
  <c r="DU45" i="78" s="1"/>
  <c r="DU47" i="78" s="1"/>
  <c r="EC43" i="78"/>
  <c r="EC45" i="78" s="1"/>
  <c r="EC47" i="78" s="1"/>
  <c r="EK43" i="78"/>
  <c r="EK45" i="78" s="1"/>
  <c r="EK47" i="78" s="1"/>
  <c r="ES43" i="78"/>
  <c r="ES45" i="78" s="1"/>
  <c r="ES47" i="78" s="1"/>
  <c r="FA43" i="78"/>
  <c r="FA45" i="78" s="1"/>
  <c r="FA47" i="78" s="1"/>
  <c r="FI43" i="78"/>
  <c r="FI45" i="78" s="1"/>
  <c r="FI47" i="78" s="1"/>
  <c r="FQ43" i="78"/>
  <c r="FQ45" i="78" s="1"/>
  <c r="FQ47" i="78" s="1"/>
  <c r="FY43" i="78"/>
  <c r="FY45" i="78" s="1"/>
  <c r="FY47" i="78" s="1"/>
  <c r="GG43" i="78"/>
  <c r="GG45" i="78" s="1"/>
  <c r="GG47" i="78" s="1"/>
  <c r="GO43" i="78"/>
  <c r="GO45" i="78" s="1"/>
  <c r="GO47" i="78" s="1"/>
  <c r="GW43" i="78"/>
  <c r="GW45" i="78" s="1"/>
  <c r="GW47" i="78" s="1"/>
  <c r="HE43" i="78"/>
  <c r="HE45" i="78" s="1"/>
  <c r="HE47" i="78" s="1"/>
  <c r="HM43" i="78"/>
  <c r="HM45" i="78" s="1"/>
  <c r="HM47" i="78" s="1"/>
  <c r="HU43" i="78"/>
  <c r="HU45" i="78" s="1"/>
  <c r="HU47" i="78" s="1"/>
  <c r="IC43" i="78"/>
  <c r="IC45" i="78" s="1"/>
  <c r="IC47" i="78" s="1"/>
  <c r="GF70" i="78"/>
  <c r="GF72" i="78" s="1"/>
  <c r="GF77" i="78" s="1"/>
  <c r="GF110" i="78" s="1"/>
  <c r="BZ21" i="75"/>
  <c r="C70" i="78"/>
  <c r="C72" i="78" s="1"/>
  <c r="E20" i="18" s="1"/>
  <c r="K70" i="78"/>
  <c r="K72" i="78" s="1"/>
  <c r="K77" i="78" s="1"/>
  <c r="K110" i="78" s="1"/>
  <c r="S70" i="78"/>
  <c r="S72" i="78" s="1"/>
  <c r="S77" i="78" s="1"/>
  <c r="S110" i="78" s="1"/>
  <c r="AA70" i="78"/>
  <c r="AA72" i="78" s="1"/>
  <c r="AA77" i="78" s="1"/>
  <c r="AA110" i="78" s="1"/>
  <c r="AI70" i="78"/>
  <c r="AI72" i="78" s="1"/>
  <c r="AI77" i="78" s="1"/>
  <c r="AI110" i="78" s="1"/>
  <c r="AQ70" i="78"/>
  <c r="AQ72" i="78" s="1"/>
  <c r="AQ77" i="78" s="1"/>
  <c r="AQ110" i="78" s="1"/>
  <c r="AY70" i="78"/>
  <c r="AY72" i="78" s="1"/>
  <c r="AY77" i="78" s="1"/>
  <c r="AY110" i="78" s="1"/>
  <c r="BG70" i="78"/>
  <c r="BG72" i="78" s="1"/>
  <c r="BG77" i="78" s="1"/>
  <c r="BG110" i="78" s="1"/>
  <c r="BO70" i="78"/>
  <c r="BO72" i="78" s="1"/>
  <c r="BO77" i="78" s="1"/>
  <c r="BO110" i="78" s="1"/>
  <c r="BW70" i="78"/>
  <c r="BW72" i="78" s="1"/>
  <c r="BW77" i="78" s="1"/>
  <c r="BW110" i="78" s="1"/>
  <c r="CE70" i="78"/>
  <c r="CE72" i="78" s="1"/>
  <c r="CE77" i="78" s="1"/>
  <c r="CE110" i="78" s="1"/>
  <c r="CM70" i="78"/>
  <c r="CM72" i="78" s="1"/>
  <c r="CM77" i="78" s="1"/>
  <c r="CM110" i="78" s="1"/>
  <c r="CU70" i="78"/>
  <c r="CU72" i="78" s="1"/>
  <c r="CU77" i="78" s="1"/>
  <c r="CU110" i="78" s="1"/>
  <c r="DC70" i="78"/>
  <c r="DC72" i="78" s="1"/>
  <c r="DC77" i="78" s="1"/>
  <c r="DC110" i="78" s="1"/>
  <c r="DK70" i="78"/>
  <c r="DK72" i="78" s="1"/>
  <c r="DK77" i="78" s="1"/>
  <c r="DK110" i="78" s="1"/>
  <c r="DS70" i="78"/>
  <c r="DS72" i="78" s="1"/>
  <c r="DS77" i="78" s="1"/>
  <c r="EA70" i="78"/>
  <c r="EA72" i="78" s="1"/>
  <c r="EA77" i="78" s="1"/>
  <c r="EA110" i="78" s="1"/>
  <c r="EI70" i="78"/>
  <c r="EI72" i="78" s="1"/>
  <c r="EI77" i="78" s="1"/>
  <c r="EI110" i="78" s="1"/>
  <c r="EQ70" i="78"/>
  <c r="EQ72" i="78" s="1"/>
  <c r="EQ77" i="78" s="1"/>
  <c r="EQ110" i="78" s="1"/>
  <c r="EY70" i="78"/>
  <c r="EY72" i="78" s="1"/>
  <c r="EY77" i="78" s="1"/>
  <c r="EY110" i="78" s="1"/>
  <c r="FG70" i="78"/>
  <c r="FG72" i="78" s="1"/>
  <c r="FG77" i="78" s="1"/>
  <c r="FG110" i="78" s="1"/>
  <c r="FO70" i="78"/>
  <c r="FO72" i="78" s="1"/>
  <c r="FO77" i="78" s="1"/>
  <c r="FO110" i="78" s="1"/>
  <c r="FW70" i="78"/>
  <c r="FW72" i="78" s="1"/>
  <c r="FW77" i="78" s="1"/>
  <c r="FW110" i="78" s="1"/>
  <c r="GE70" i="78"/>
  <c r="GE72" i="78" s="1"/>
  <c r="GE77" i="78" s="1"/>
  <c r="GE110" i="78" s="1"/>
  <c r="GM70" i="78"/>
  <c r="GM72" i="78" s="1"/>
  <c r="GM77" i="78" s="1"/>
  <c r="GM110" i="78" s="1"/>
  <c r="GU70" i="78"/>
  <c r="GU72" i="78" s="1"/>
  <c r="GU77" i="78" s="1"/>
  <c r="GU110" i="78" s="1"/>
  <c r="HC70" i="78"/>
  <c r="HC72" i="78" s="1"/>
  <c r="HC77" i="78" s="1"/>
  <c r="HC110" i="78" s="1"/>
  <c r="HK70" i="78"/>
  <c r="HK72" i="78" s="1"/>
  <c r="HK77" i="78" s="1"/>
  <c r="HK110" i="78" s="1"/>
  <c r="HS70" i="78"/>
  <c r="HS72" i="78" s="1"/>
  <c r="HS77" i="78" s="1"/>
  <c r="HS110" i="78" s="1"/>
  <c r="IA70" i="78"/>
  <c r="IA72" i="78" s="1"/>
  <c r="IA77" i="78" s="1"/>
  <c r="IA110" i="78" s="1"/>
  <c r="II70" i="78"/>
  <c r="II72" i="78" s="1"/>
  <c r="II77" i="78" s="1"/>
  <c r="II110" i="78" s="1"/>
  <c r="EV43" i="78"/>
  <c r="EV45" i="78" s="1"/>
  <c r="EV47" i="78" s="1"/>
  <c r="FD43" i="78"/>
  <c r="FD45" i="78" s="1"/>
  <c r="FD47" i="78" s="1"/>
  <c r="FL43" i="78"/>
  <c r="FL45" i="78" s="1"/>
  <c r="FL47" i="78" s="1"/>
  <c r="FT43" i="78"/>
  <c r="FT45" i="78" s="1"/>
  <c r="FT47" i="78" s="1"/>
  <c r="GB43" i="78"/>
  <c r="GB45" i="78" s="1"/>
  <c r="GB47" i="78" s="1"/>
  <c r="GJ43" i="78"/>
  <c r="GJ45" i="78" s="1"/>
  <c r="GJ47" i="78" s="1"/>
  <c r="GR43" i="78"/>
  <c r="GR45" i="78" s="1"/>
  <c r="GR47" i="78" s="1"/>
  <c r="GZ43" i="78"/>
  <c r="GZ45" i="78" s="1"/>
  <c r="GZ47" i="78" s="1"/>
  <c r="HH43" i="78"/>
  <c r="HH45" i="78" s="1"/>
  <c r="HH47" i="78" s="1"/>
  <c r="HP43" i="78"/>
  <c r="HP45" i="78" s="1"/>
  <c r="HP47" i="78" s="1"/>
  <c r="HX43" i="78"/>
  <c r="HX45" i="78" s="1"/>
  <c r="HX47" i="78" s="1"/>
  <c r="IF43" i="78"/>
  <c r="IF45" i="78" s="1"/>
  <c r="IF47" i="78" s="1"/>
  <c r="E70" i="78"/>
  <c r="E72" i="78" s="1"/>
  <c r="E77" i="78" s="1"/>
  <c r="E110" i="78" s="1"/>
  <c r="M70" i="78"/>
  <c r="M72" i="78" s="1"/>
  <c r="M77" i="78" s="1"/>
  <c r="M110" i="78" s="1"/>
  <c r="U70" i="78"/>
  <c r="U72" i="78" s="1"/>
  <c r="U77" i="78" s="1"/>
  <c r="U110" i="78" s="1"/>
  <c r="AC70" i="78"/>
  <c r="AC72" i="78" s="1"/>
  <c r="AC77" i="78" s="1"/>
  <c r="AC110" i="78" s="1"/>
  <c r="AK70" i="78"/>
  <c r="AK72" i="78" s="1"/>
  <c r="AK77" i="78" s="1"/>
  <c r="AK110" i="78" s="1"/>
  <c r="AS70" i="78"/>
  <c r="AS72" i="78" s="1"/>
  <c r="AS77" i="78" s="1"/>
  <c r="AS110" i="78" s="1"/>
  <c r="BA70" i="78"/>
  <c r="BA72" i="78" s="1"/>
  <c r="BA77" i="78" s="1"/>
  <c r="BA110" i="78" s="1"/>
  <c r="BI70" i="78"/>
  <c r="BI72" i="78" s="1"/>
  <c r="BI77" i="78" s="1"/>
  <c r="BI110" i="78" s="1"/>
  <c r="BQ70" i="78"/>
  <c r="BQ72" i="78" s="1"/>
  <c r="BQ77" i="78" s="1"/>
  <c r="BQ110" i="78" s="1"/>
  <c r="BY70" i="78"/>
  <c r="BY72" i="78" s="1"/>
  <c r="BY77" i="78" s="1"/>
  <c r="BY110" i="78" s="1"/>
  <c r="CG70" i="78"/>
  <c r="CG72" i="78" s="1"/>
  <c r="CG77" i="78" s="1"/>
  <c r="CG110" i="78" s="1"/>
  <c r="CO70" i="78"/>
  <c r="CO72" i="78" s="1"/>
  <c r="CO77" i="78" s="1"/>
  <c r="CO110" i="78" s="1"/>
  <c r="CW70" i="78"/>
  <c r="CW72" i="78" s="1"/>
  <c r="CW77" i="78" s="1"/>
  <c r="CW110" i="78" s="1"/>
  <c r="DE70" i="78"/>
  <c r="DE72" i="78" s="1"/>
  <c r="DE77" i="78" s="1"/>
  <c r="DE110" i="78" s="1"/>
  <c r="DM70" i="78"/>
  <c r="DM72" i="78" s="1"/>
  <c r="DM77" i="78" s="1"/>
  <c r="DM110" i="78" s="1"/>
  <c r="DU70" i="78"/>
  <c r="DU72" i="78" s="1"/>
  <c r="DU77" i="78" s="1"/>
  <c r="DU110" i="78" s="1"/>
  <c r="EC70" i="78"/>
  <c r="EC72" i="78" s="1"/>
  <c r="EC77" i="78" s="1"/>
  <c r="EC110" i="78" s="1"/>
  <c r="EK70" i="78"/>
  <c r="EK72" i="78" s="1"/>
  <c r="EK77" i="78" s="1"/>
  <c r="EK110" i="78" s="1"/>
  <c r="ES70" i="78"/>
  <c r="ES72" i="78" s="1"/>
  <c r="ES77" i="78" s="1"/>
  <c r="ES110" i="78" s="1"/>
  <c r="FA70" i="78"/>
  <c r="FA72" i="78" s="1"/>
  <c r="FA77" i="78" s="1"/>
  <c r="FA110" i="78" s="1"/>
  <c r="FI70" i="78"/>
  <c r="FI72" i="78" s="1"/>
  <c r="FI77" i="78" s="1"/>
  <c r="FI110" i="78" s="1"/>
  <c r="FQ70" i="78"/>
  <c r="FQ72" i="78" s="1"/>
  <c r="FQ77" i="78" s="1"/>
  <c r="FQ110" i="78" s="1"/>
  <c r="FY70" i="78"/>
  <c r="FY72" i="78" s="1"/>
  <c r="FY77" i="78" s="1"/>
  <c r="FY110" i="78" s="1"/>
  <c r="GG70" i="78"/>
  <c r="GG72" i="78" s="1"/>
  <c r="GG77" i="78" s="1"/>
  <c r="GG110" i="78" s="1"/>
  <c r="GO70" i="78"/>
  <c r="GO72" i="78" s="1"/>
  <c r="GO77" i="78" s="1"/>
  <c r="GO110" i="78" s="1"/>
  <c r="GW70" i="78"/>
  <c r="GW72" i="78" s="1"/>
  <c r="GW77" i="78" s="1"/>
  <c r="GW110" i="78" s="1"/>
  <c r="HE70" i="78"/>
  <c r="HE72" i="78" s="1"/>
  <c r="HE77" i="78" s="1"/>
  <c r="HE110" i="78" s="1"/>
  <c r="HM70" i="78"/>
  <c r="HM72" i="78" s="1"/>
  <c r="HM77" i="78" s="1"/>
  <c r="HM110" i="78" s="1"/>
  <c r="HU70" i="78"/>
  <c r="HU72" i="78" s="1"/>
  <c r="HU77" i="78" s="1"/>
  <c r="HU110" i="78" s="1"/>
  <c r="IC70" i="78"/>
  <c r="IC72" i="78" s="1"/>
  <c r="IC77" i="78" s="1"/>
  <c r="IC110" i="78" s="1"/>
  <c r="F70" i="78"/>
  <c r="F72" i="78" s="1"/>
  <c r="F77" i="78" s="1"/>
  <c r="F110" i="78" s="1"/>
  <c r="N70" i="78"/>
  <c r="N72" i="78" s="1"/>
  <c r="N77" i="78" s="1"/>
  <c r="N110" i="78" s="1"/>
  <c r="V70" i="78"/>
  <c r="V72" i="78" s="1"/>
  <c r="V77" i="78" s="1"/>
  <c r="V110" i="78" s="1"/>
  <c r="AD70" i="78"/>
  <c r="AD72" i="78" s="1"/>
  <c r="AD77" i="78" s="1"/>
  <c r="AD110" i="78" s="1"/>
  <c r="AL70" i="78"/>
  <c r="AL72" i="78" s="1"/>
  <c r="AL77" i="78" s="1"/>
  <c r="AL110" i="78" s="1"/>
  <c r="AT70" i="78"/>
  <c r="AT72" i="78" s="1"/>
  <c r="AT77" i="78" s="1"/>
  <c r="AT110" i="78" s="1"/>
  <c r="HL70" i="78"/>
  <c r="HL72" i="78" s="1"/>
  <c r="HL77" i="78" s="1"/>
  <c r="HL110" i="78" s="1"/>
  <c r="G70" i="78"/>
  <c r="G72" i="78" s="1"/>
  <c r="G77" i="78" s="1"/>
  <c r="G110" i="78" s="1"/>
  <c r="O70" i="78"/>
  <c r="O72" i="78" s="1"/>
  <c r="O77" i="78" s="1"/>
  <c r="O110" i="78" s="1"/>
  <c r="W70" i="78"/>
  <c r="W72" i="78" s="1"/>
  <c r="W77" i="78" s="1"/>
  <c r="W110" i="78" s="1"/>
  <c r="AE70" i="78"/>
  <c r="AE72" i="78" s="1"/>
  <c r="AE77" i="78" s="1"/>
  <c r="AE110" i="78" s="1"/>
  <c r="AM70" i="78"/>
  <c r="AM72" i="78" s="1"/>
  <c r="AM77" i="78" s="1"/>
  <c r="AM110" i="78" s="1"/>
  <c r="AU70" i="78"/>
  <c r="AU72" i="78" s="1"/>
  <c r="AU77" i="78" s="1"/>
  <c r="AU110" i="78" s="1"/>
  <c r="K43" i="78"/>
  <c r="K45" i="78" s="1"/>
  <c r="K47" i="78" s="1"/>
  <c r="S43" i="78"/>
  <c r="S45" i="78" s="1"/>
  <c r="S47" i="78" s="1"/>
  <c r="AA43" i="78"/>
  <c r="AA45" i="78" s="1"/>
  <c r="AA47" i="78" s="1"/>
  <c r="AI43" i="78"/>
  <c r="AI45" i="78" s="1"/>
  <c r="AI47" i="78" s="1"/>
  <c r="AQ43" i="78"/>
  <c r="AQ45" i="78" s="1"/>
  <c r="AQ47" i="78" s="1"/>
  <c r="AY43" i="78"/>
  <c r="AY45" i="78" s="1"/>
  <c r="AY47" i="78" s="1"/>
  <c r="BG43" i="78"/>
  <c r="BG45" i="78" s="1"/>
  <c r="BG47" i="78" s="1"/>
  <c r="BO43" i="78"/>
  <c r="BO45" i="78" s="1"/>
  <c r="BO47" i="78" s="1"/>
  <c r="BW43" i="78"/>
  <c r="BW45" i="78" s="1"/>
  <c r="BW47" i="78" s="1"/>
  <c r="CE43" i="78"/>
  <c r="CE45" i="78" s="1"/>
  <c r="CE47" i="78" s="1"/>
  <c r="CM43" i="78"/>
  <c r="CM45" i="78" s="1"/>
  <c r="CM47" i="78" s="1"/>
  <c r="CU43" i="78"/>
  <c r="CU45" i="78" s="1"/>
  <c r="CU47" i="78" s="1"/>
  <c r="DC43" i="78"/>
  <c r="DC45" i="78" s="1"/>
  <c r="DC47" i="78" s="1"/>
  <c r="DK43" i="78"/>
  <c r="DK45" i="78" s="1"/>
  <c r="DK47" i="78" s="1"/>
  <c r="DS43" i="78"/>
  <c r="DS45" i="78" s="1"/>
  <c r="DS47" i="78" s="1"/>
  <c r="EA43" i="78"/>
  <c r="EA45" i="78" s="1"/>
  <c r="EA47" i="78" s="1"/>
  <c r="EI43" i="78"/>
  <c r="EI45" i="78" s="1"/>
  <c r="EI47" i="78" s="1"/>
  <c r="EQ43" i="78"/>
  <c r="EQ45" i="78" s="1"/>
  <c r="EQ47" i="78" s="1"/>
  <c r="EY43" i="78"/>
  <c r="EY45" i="78" s="1"/>
  <c r="EY47" i="78" s="1"/>
  <c r="FG43" i="78"/>
  <c r="FG45" i="78" s="1"/>
  <c r="FG47" i="78" s="1"/>
  <c r="FO43" i="78"/>
  <c r="FO45" i="78" s="1"/>
  <c r="FO47" i="78" s="1"/>
  <c r="FW43" i="78"/>
  <c r="FW45" i="78" s="1"/>
  <c r="FW47" i="78" s="1"/>
  <c r="GE43" i="78"/>
  <c r="GE45" i="78" s="1"/>
  <c r="GE47" i="78" s="1"/>
  <c r="GM43" i="78"/>
  <c r="GM45" i="78" s="1"/>
  <c r="GM47" i="78" s="1"/>
  <c r="GU43" i="78"/>
  <c r="GU45" i="78" s="1"/>
  <c r="GU47" i="78" s="1"/>
  <c r="HC43" i="78"/>
  <c r="HC45" i="78" s="1"/>
  <c r="HC47" i="78" s="1"/>
  <c r="HK43" i="78"/>
  <c r="HK45" i="78" s="1"/>
  <c r="HK47" i="78" s="1"/>
  <c r="HS43" i="78"/>
  <c r="HS45" i="78" s="1"/>
  <c r="HS47" i="78" s="1"/>
  <c r="IA43" i="78"/>
  <c r="IA45" i="78" s="1"/>
  <c r="IA47" i="78" s="1"/>
  <c r="II43" i="78"/>
  <c r="II45" i="78" s="1"/>
  <c r="II47" i="78" s="1"/>
  <c r="AZ43" i="78"/>
  <c r="AZ45" i="78" s="1"/>
  <c r="AZ47" i="78" s="1"/>
  <c r="DL43" i="78"/>
  <c r="DL45" i="78" s="1"/>
  <c r="DL47" i="78" s="1"/>
  <c r="FX43" i="78"/>
  <c r="FX45" i="78" s="1"/>
  <c r="FX47" i="78" s="1"/>
  <c r="H70" i="78"/>
  <c r="H72" i="78" s="1"/>
  <c r="H77" i="78" s="1"/>
  <c r="H110" i="78" s="1"/>
  <c r="P70" i="78"/>
  <c r="P72" i="78" s="1"/>
  <c r="P77" i="78" s="1"/>
  <c r="P110" i="78" s="1"/>
  <c r="X70" i="78"/>
  <c r="X72" i="78" s="1"/>
  <c r="X77" i="78" s="1"/>
  <c r="X110" i="78" s="1"/>
  <c r="AF70" i="78"/>
  <c r="AF72" i="78" s="1"/>
  <c r="AF77" i="78" s="1"/>
  <c r="AF110" i="78" s="1"/>
  <c r="AN70" i="78"/>
  <c r="AN72" i="78" s="1"/>
  <c r="AN77" i="78" s="1"/>
  <c r="AN110" i="78" s="1"/>
  <c r="AV70" i="78"/>
  <c r="AV72" i="78" s="1"/>
  <c r="AV77" i="78" s="1"/>
  <c r="AV110" i="78" s="1"/>
  <c r="BD70" i="78"/>
  <c r="BD72" i="78" s="1"/>
  <c r="BD77" i="78" s="1"/>
  <c r="BD110" i="78" s="1"/>
  <c r="BL70" i="78"/>
  <c r="BL72" i="78" s="1"/>
  <c r="BL77" i="78" s="1"/>
  <c r="BL110" i="78" s="1"/>
  <c r="BT70" i="78"/>
  <c r="BT72" i="78" s="1"/>
  <c r="BT77" i="78" s="1"/>
  <c r="BT110" i="78" s="1"/>
  <c r="CB70" i="78"/>
  <c r="CB72" i="78" s="1"/>
  <c r="CB77" i="78" s="1"/>
  <c r="CB110" i="78" s="1"/>
  <c r="CJ70" i="78"/>
  <c r="CJ72" i="78" s="1"/>
  <c r="CJ77" i="78" s="1"/>
  <c r="CJ110" i="78" s="1"/>
  <c r="CR70" i="78"/>
  <c r="CR72" i="78" s="1"/>
  <c r="CR77" i="78" s="1"/>
  <c r="CR110" i="78" s="1"/>
  <c r="CZ70" i="78"/>
  <c r="CZ72" i="78" s="1"/>
  <c r="CZ77" i="78" s="1"/>
  <c r="CZ110" i="78" s="1"/>
  <c r="DH70" i="78"/>
  <c r="DH72" i="78" s="1"/>
  <c r="DH77" i="78" s="1"/>
  <c r="DH110" i="78" s="1"/>
  <c r="DP70" i="78"/>
  <c r="DP72" i="78" s="1"/>
  <c r="DP77" i="78" s="1"/>
  <c r="DP110" i="78" s="1"/>
  <c r="DX70" i="78"/>
  <c r="DX72" i="78" s="1"/>
  <c r="DX77" i="78" s="1"/>
  <c r="DX110" i="78" s="1"/>
  <c r="EF70" i="78"/>
  <c r="EF72" i="78" s="1"/>
  <c r="EF77" i="78" s="1"/>
  <c r="EF110" i="78" s="1"/>
  <c r="EN70" i="78"/>
  <c r="EN72" i="78" s="1"/>
  <c r="EN77" i="78" s="1"/>
  <c r="EN110" i="78" s="1"/>
  <c r="EV70" i="78"/>
  <c r="EV72" i="78" s="1"/>
  <c r="EV77" i="78" s="1"/>
  <c r="EV110" i="78" s="1"/>
  <c r="FD70" i="78"/>
  <c r="FD72" i="78" s="1"/>
  <c r="FD77" i="78" s="1"/>
  <c r="FD110" i="78" s="1"/>
  <c r="FL70" i="78"/>
  <c r="FL72" i="78" s="1"/>
  <c r="FL77" i="78" s="1"/>
  <c r="FL110" i="78" s="1"/>
  <c r="FT70" i="78"/>
  <c r="FT72" i="78" s="1"/>
  <c r="FT77" i="78" s="1"/>
  <c r="FT110" i="78" s="1"/>
  <c r="GB70" i="78"/>
  <c r="GB72" i="78" s="1"/>
  <c r="GB77" i="78" s="1"/>
  <c r="GB110" i="78" s="1"/>
  <c r="GJ70" i="78"/>
  <c r="GJ72" i="78" s="1"/>
  <c r="GJ77" i="78" s="1"/>
  <c r="GJ110" i="78" s="1"/>
  <c r="GR70" i="78"/>
  <c r="GR72" i="78" s="1"/>
  <c r="GR77" i="78" s="1"/>
  <c r="GR110" i="78" s="1"/>
  <c r="GZ70" i="78"/>
  <c r="GZ72" i="78" s="1"/>
  <c r="GZ77" i="78" s="1"/>
  <c r="GZ110" i="78" s="1"/>
  <c r="HH70" i="78"/>
  <c r="HH72" i="78" s="1"/>
  <c r="HH77" i="78" s="1"/>
  <c r="HH110" i="78" s="1"/>
  <c r="A43" i="71"/>
  <c r="I70" i="78"/>
  <c r="I72" i="78" s="1"/>
  <c r="I77" i="78" s="1"/>
  <c r="I110" i="78" s="1"/>
  <c r="Q70" i="78"/>
  <c r="Q72" i="78" s="1"/>
  <c r="Q77" i="78" s="1"/>
  <c r="Q110" i="78" s="1"/>
  <c r="Y70" i="78"/>
  <c r="Y72" i="78" s="1"/>
  <c r="Y77" i="78" s="1"/>
  <c r="Y110" i="78" s="1"/>
  <c r="AG70" i="78"/>
  <c r="AG72" i="78" s="1"/>
  <c r="AG77" i="78" s="1"/>
  <c r="AG110" i="78" s="1"/>
  <c r="AO70" i="78"/>
  <c r="AO72" i="78" s="1"/>
  <c r="AO77" i="78" s="1"/>
  <c r="AO110" i="78" s="1"/>
  <c r="AW70" i="78"/>
  <c r="AW72" i="78" s="1"/>
  <c r="AW77" i="78" s="1"/>
  <c r="AW110" i="78" s="1"/>
  <c r="BE70" i="78"/>
  <c r="BE72" i="78" s="1"/>
  <c r="BE77" i="78" s="1"/>
  <c r="BE110" i="78" s="1"/>
  <c r="BM70" i="78"/>
  <c r="BM72" i="78" s="1"/>
  <c r="BM77" i="78" s="1"/>
  <c r="BM110" i="78" s="1"/>
  <c r="BU70" i="78"/>
  <c r="BU72" i="78" s="1"/>
  <c r="BU77" i="78" s="1"/>
  <c r="BU110" i="78" s="1"/>
  <c r="CC70" i="78"/>
  <c r="CC72" i="78" s="1"/>
  <c r="CC77" i="78" s="1"/>
  <c r="CC110" i="78" s="1"/>
  <c r="CK70" i="78"/>
  <c r="CK72" i="78" s="1"/>
  <c r="CK77" i="78" s="1"/>
  <c r="CK110" i="78" s="1"/>
  <c r="CS70" i="78"/>
  <c r="CS72" i="78" s="1"/>
  <c r="CS77" i="78" s="1"/>
  <c r="CS110" i="78" s="1"/>
  <c r="DA70" i="78"/>
  <c r="DA72" i="78" s="1"/>
  <c r="DA77" i="78" s="1"/>
  <c r="DA110" i="78" s="1"/>
  <c r="DI70" i="78"/>
  <c r="DI72" i="78" s="1"/>
  <c r="DI77" i="78" s="1"/>
  <c r="DI110" i="78" s="1"/>
  <c r="DQ70" i="78"/>
  <c r="DQ72" i="78" s="1"/>
  <c r="DQ77" i="78" s="1"/>
  <c r="DQ110" i="78" s="1"/>
  <c r="DY70" i="78"/>
  <c r="DY72" i="78" s="1"/>
  <c r="DY77" i="78" s="1"/>
  <c r="DY110" i="78" s="1"/>
  <c r="EG70" i="78"/>
  <c r="EG72" i="78" s="1"/>
  <c r="EG77" i="78" s="1"/>
  <c r="EG110" i="78" s="1"/>
  <c r="EO70" i="78"/>
  <c r="EO72" i="78" s="1"/>
  <c r="EO77" i="78" s="1"/>
  <c r="EO110" i="78" s="1"/>
  <c r="EW70" i="78"/>
  <c r="EW72" i="78" s="1"/>
  <c r="EW77" i="78" s="1"/>
  <c r="EW110" i="78" s="1"/>
  <c r="FE70" i="78"/>
  <c r="FE72" i="78" s="1"/>
  <c r="FE77" i="78" s="1"/>
  <c r="FE110" i="78" s="1"/>
  <c r="FM70" i="78"/>
  <c r="FM72" i="78" s="1"/>
  <c r="FM77" i="78" s="1"/>
  <c r="FM110" i="78" s="1"/>
  <c r="FU70" i="78"/>
  <c r="FU72" i="78" s="1"/>
  <c r="FU77" i="78" s="1"/>
  <c r="FU110" i="78" s="1"/>
  <c r="GC70" i="78"/>
  <c r="GC72" i="78" s="1"/>
  <c r="GC77" i="78" s="1"/>
  <c r="GC110" i="78" s="1"/>
  <c r="GK70" i="78"/>
  <c r="GK72" i="78" s="1"/>
  <c r="GK77" i="78" s="1"/>
  <c r="GK110" i="78" s="1"/>
  <c r="GS70" i="78"/>
  <c r="GS72" i="78" s="1"/>
  <c r="GS77" i="78" s="1"/>
  <c r="GS110" i="78" s="1"/>
  <c r="HA70" i="78"/>
  <c r="HA72" i="78" s="1"/>
  <c r="HA77" i="78" s="1"/>
  <c r="HA110" i="78" s="1"/>
  <c r="HI70" i="78"/>
  <c r="HI72" i="78" s="1"/>
  <c r="HI77" i="78" s="1"/>
  <c r="HI110" i="78" s="1"/>
  <c r="HQ70" i="78"/>
  <c r="HQ72" i="78" s="1"/>
  <c r="HQ77" i="78" s="1"/>
  <c r="HQ110" i="78" s="1"/>
  <c r="HY70" i="78"/>
  <c r="HY72" i="78" s="1"/>
  <c r="HY77" i="78" s="1"/>
  <c r="HY110" i="78" s="1"/>
  <c r="IG70" i="78"/>
  <c r="IG72" i="78" s="1"/>
  <c r="IG77" i="78" s="1"/>
  <c r="IG110" i="78" s="1"/>
  <c r="BB70" i="78"/>
  <c r="BB72" i="78" s="1"/>
  <c r="BB77" i="78" s="1"/>
  <c r="BB110" i="78" s="1"/>
  <c r="BJ70" i="78"/>
  <c r="BJ72" i="78" s="1"/>
  <c r="BJ77" i="78" s="1"/>
  <c r="BJ110" i="78" s="1"/>
  <c r="BR70" i="78"/>
  <c r="BR72" i="78" s="1"/>
  <c r="BR77" i="78" s="1"/>
  <c r="BR110" i="78" s="1"/>
  <c r="BZ70" i="78"/>
  <c r="BZ72" i="78" s="1"/>
  <c r="BZ77" i="78" s="1"/>
  <c r="BZ110" i="78" s="1"/>
  <c r="CH70" i="78"/>
  <c r="CH72" i="78" s="1"/>
  <c r="CH77" i="78" s="1"/>
  <c r="CH110" i="78" s="1"/>
  <c r="CP70" i="78"/>
  <c r="CP72" i="78" s="1"/>
  <c r="CP77" i="78" s="1"/>
  <c r="CP110" i="78" s="1"/>
  <c r="CX70" i="78"/>
  <c r="CX72" i="78" s="1"/>
  <c r="CX77" i="78" s="1"/>
  <c r="CX110" i="78" s="1"/>
  <c r="DF70" i="78"/>
  <c r="DF72" i="78" s="1"/>
  <c r="DF77" i="78" s="1"/>
  <c r="DF110" i="78" s="1"/>
  <c r="DN70" i="78"/>
  <c r="DN72" i="78" s="1"/>
  <c r="DN77" i="78" s="1"/>
  <c r="DN110" i="78" s="1"/>
  <c r="DV70" i="78"/>
  <c r="DV72" i="78" s="1"/>
  <c r="DV77" i="78" s="1"/>
  <c r="DV110" i="78" s="1"/>
  <c r="ED70" i="78"/>
  <c r="ED72" i="78" s="1"/>
  <c r="ED77" i="78" s="1"/>
  <c r="ED110" i="78" s="1"/>
  <c r="EL70" i="78"/>
  <c r="EL72" i="78" s="1"/>
  <c r="EL77" i="78" s="1"/>
  <c r="EL110" i="78" s="1"/>
  <c r="ET70" i="78"/>
  <c r="ET72" i="78" s="1"/>
  <c r="ET77" i="78" s="1"/>
  <c r="ET110" i="78" s="1"/>
  <c r="FB70" i="78"/>
  <c r="FB72" i="78" s="1"/>
  <c r="FB77" i="78" s="1"/>
  <c r="FB110" i="78" s="1"/>
  <c r="FJ70" i="78"/>
  <c r="FJ72" i="78" s="1"/>
  <c r="FJ77" i="78" s="1"/>
  <c r="FJ110" i="78" s="1"/>
  <c r="FR70" i="78"/>
  <c r="FR72" i="78" s="1"/>
  <c r="FR77" i="78" s="1"/>
  <c r="FR110" i="78" s="1"/>
  <c r="FZ70" i="78"/>
  <c r="FZ72" i="78" s="1"/>
  <c r="FZ77" i="78" s="1"/>
  <c r="FZ110" i="78" s="1"/>
  <c r="GH70" i="78"/>
  <c r="GH72" i="78" s="1"/>
  <c r="GH77" i="78" s="1"/>
  <c r="GH110" i="78" s="1"/>
  <c r="GP70" i="78"/>
  <c r="GP72" i="78" s="1"/>
  <c r="GP77" i="78" s="1"/>
  <c r="GP110" i="78" s="1"/>
  <c r="GX70" i="78"/>
  <c r="GX72" i="78" s="1"/>
  <c r="GX77" i="78" s="1"/>
  <c r="GX110" i="78" s="1"/>
  <c r="HF70" i="78"/>
  <c r="HF72" i="78" s="1"/>
  <c r="HF77" i="78" s="1"/>
  <c r="HF110" i="78" s="1"/>
  <c r="HN70" i="78"/>
  <c r="HN72" i="78" s="1"/>
  <c r="HN77" i="78" s="1"/>
  <c r="HN110" i="78" s="1"/>
  <c r="HV70" i="78"/>
  <c r="HV72" i="78" s="1"/>
  <c r="HV77" i="78" s="1"/>
  <c r="HV110" i="78" s="1"/>
  <c r="ID70" i="78"/>
  <c r="ID72" i="78" s="1"/>
  <c r="ID77" i="78" s="1"/>
  <c r="ID110" i="78" s="1"/>
  <c r="H40" i="79"/>
  <c r="H50" i="79" s="1"/>
  <c r="H54" i="79" s="1"/>
  <c r="H66" i="79" s="1"/>
  <c r="H75" i="79" s="1"/>
  <c r="P40" i="79"/>
  <c r="P50" i="79" s="1"/>
  <c r="P54" i="79" s="1"/>
  <c r="P66" i="79" s="1"/>
  <c r="P75" i="79" s="1"/>
  <c r="X40" i="79"/>
  <c r="X50" i="79" s="1"/>
  <c r="X54" i="79" s="1"/>
  <c r="X66" i="79" s="1"/>
  <c r="X75" i="79" s="1"/>
  <c r="AF40" i="79"/>
  <c r="AF50" i="79" s="1"/>
  <c r="AF54" i="79" s="1"/>
  <c r="AF66" i="79" s="1"/>
  <c r="AF75" i="79" s="1"/>
  <c r="AN40" i="79"/>
  <c r="AN50" i="79" s="1"/>
  <c r="AN54" i="79" s="1"/>
  <c r="AN66" i="79" s="1"/>
  <c r="AN75" i="79" s="1"/>
  <c r="AV40" i="79"/>
  <c r="AV50" i="79" s="1"/>
  <c r="AV54" i="79" s="1"/>
  <c r="AV66" i="79" s="1"/>
  <c r="AV75" i="79" s="1"/>
  <c r="BD40" i="79"/>
  <c r="BD50" i="79" s="1"/>
  <c r="BD54" i="79" s="1"/>
  <c r="BD66" i="79" s="1"/>
  <c r="BD75" i="79" s="1"/>
  <c r="BL40" i="79"/>
  <c r="BL50" i="79" s="1"/>
  <c r="BL54" i="79" s="1"/>
  <c r="BL66" i="79" s="1"/>
  <c r="BL75" i="79" s="1"/>
  <c r="BT40" i="79"/>
  <c r="BT50" i="79" s="1"/>
  <c r="BT54" i="79" s="1"/>
  <c r="BT66" i="79" s="1"/>
  <c r="BT75" i="79" s="1"/>
  <c r="CB40" i="79"/>
  <c r="CB50" i="79" s="1"/>
  <c r="CB54" i="79" s="1"/>
  <c r="CB66" i="79" s="1"/>
  <c r="CB75" i="79" s="1"/>
  <c r="CJ40" i="79"/>
  <c r="CJ50" i="79" s="1"/>
  <c r="CJ54" i="79" s="1"/>
  <c r="CJ66" i="79" s="1"/>
  <c r="CJ75" i="79" s="1"/>
  <c r="CR40" i="79"/>
  <c r="CR50" i="79" s="1"/>
  <c r="CR54" i="79" s="1"/>
  <c r="CR66" i="79" s="1"/>
  <c r="CR75" i="79" s="1"/>
  <c r="CZ40" i="79"/>
  <c r="CZ50" i="79" s="1"/>
  <c r="CZ54" i="79" s="1"/>
  <c r="CZ66" i="79" s="1"/>
  <c r="CZ75" i="79" s="1"/>
  <c r="DH40" i="79"/>
  <c r="DH50" i="79" s="1"/>
  <c r="DH54" i="79" s="1"/>
  <c r="DH66" i="79" s="1"/>
  <c r="DH75" i="79" s="1"/>
  <c r="DP40" i="79"/>
  <c r="DP50" i="79" s="1"/>
  <c r="DP54" i="79" s="1"/>
  <c r="DP66" i="79" s="1"/>
  <c r="DP75" i="79" s="1"/>
  <c r="DX40" i="79"/>
  <c r="DX50" i="79" s="1"/>
  <c r="DX54" i="79" s="1"/>
  <c r="DX66" i="79" s="1"/>
  <c r="DX75" i="79" s="1"/>
  <c r="EF40" i="79"/>
  <c r="EF50" i="79" s="1"/>
  <c r="EF54" i="79" s="1"/>
  <c r="EF66" i="79" s="1"/>
  <c r="EF75" i="79" s="1"/>
  <c r="EN40" i="79"/>
  <c r="EN50" i="79" s="1"/>
  <c r="EN54" i="79" s="1"/>
  <c r="EN66" i="79" s="1"/>
  <c r="EN75" i="79" s="1"/>
  <c r="EV40" i="79"/>
  <c r="EV50" i="79" s="1"/>
  <c r="EV54" i="79" s="1"/>
  <c r="EV66" i="79" s="1"/>
  <c r="EV75" i="79" s="1"/>
  <c r="FD40" i="79"/>
  <c r="FD50" i="79" s="1"/>
  <c r="FD54" i="79" s="1"/>
  <c r="FD66" i="79" s="1"/>
  <c r="FD75" i="79" s="1"/>
  <c r="FL40" i="79"/>
  <c r="FL50" i="79" s="1"/>
  <c r="FL54" i="79" s="1"/>
  <c r="FL66" i="79" s="1"/>
  <c r="FL75" i="79" s="1"/>
  <c r="FT40" i="79"/>
  <c r="FT50" i="79" s="1"/>
  <c r="FT54" i="79" s="1"/>
  <c r="FT66" i="79" s="1"/>
  <c r="FT75" i="79" s="1"/>
  <c r="GB40" i="79"/>
  <c r="GB50" i="79" s="1"/>
  <c r="GB54" i="79" s="1"/>
  <c r="GB66" i="79" s="1"/>
  <c r="GB75" i="79" s="1"/>
  <c r="GJ40" i="79"/>
  <c r="GJ50" i="79" s="1"/>
  <c r="GJ54" i="79" s="1"/>
  <c r="GJ66" i="79" s="1"/>
  <c r="GJ75" i="79" s="1"/>
  <c r="GR40" i="79"/>
  <c r="GR50" i="79" s="1"/>
  <c r="GR54" i="79" s="1"/>
  <c r="GR66" i="79" s="1"/>
  <c r="GR75" i="79" s="1"/>
  <c r="GZ40" i="79"/>
  <c r="GZ50" i="79" s="1"/>
  <c r="GZ54" i="79" s="1"/>
  <c r="GZ66" i="79" s="1"/>
  <c r="GZ75" i="79" s="1"/>
  <c r="HH40" i="79"/>
  <c r="HH50" i="79" s="1"/>
  <c r="HH54" i="79" s="1"/>
  <c r="HH66" i="79" s="1"/>
  <c r="HH75" i="79" s="1"/>
  <c r="HP40" i="79"/>
  <c r="HP50" i="79" s="1"/>
  <c r="HP54" i="79" s="1"/>
  <c r="HP66" i="79" s="1"/>
  <c r="HP75" i="79" s="1"/>
  <c r="HX40" i="79"/>
  <c r="HX50" i="79" s="1"/>
  <c r="HX54" i="79" s="1"/>
  <c r="HX66" i="79" s="1"/>
  <c r="HX75" i="79" s="1"/>
  <c r="IF40" i="79"/>
  <c r="IF50" i="79" s="1"/>
  <c r="IF54" i="79" s="1"/>
  <c r="IF66" i="79" s="1"/>
  <c r="IF75" i="79" s="1"/>
  <c r="BC70" i="78"/>
  <c r="BC72" i="78" s="1"/>
  <c r="BC77" i="78" s="1"/>
  <c r="BC110" i="78" s="1"/>
  <c r="BK70" i="78"/>
  <c r="BK72" i="78" s="1"/>
  <c r="BK77" i="78" s="1"/>
  <c r="BK110" i="78" s="1"/>
  <c r="BS70" i="78"/>
  <c r="BS72" i="78" s="1"/>
  <c r="BS77" i="78" s="1"/>
  <c r="BS110" i="78" s="1"/>
  <c r="CA70" i="78"/>
  <c r="CA72" i="78" s="1"/>
  <c r="CA77" i="78" s="1"/>
  <c r="CA110" i="78" s="1"/>
  <c r="CI70" i="78"/>
  <c r="CI72" i="78" s="1"/>
  <c r="CI77" i="78" s="1"/>
  <c r="CI110" i="78" s="1"/>
  <c r="CQ70" i="78"/>
  <c r="CQ72" i="78" s="1"/>
  <c r="CQ77" i="78" s="1"/>
  <c r="CQ110" i="78" s="1"/>
  <c r="CY70" i="78"/>
  <c r="CY72" i="78" s="1"/>
  <c r="CY77" i="78" s="1"/>
  <c r="CY110" i="78" s="1"/>
  <c r="DG70" i="78"/>
  <c r="DG72" i="78" s="1"/>
  <c r="DG77" i="78" s="1"/>
  <c r="DG110" i="78" s="1"/>
  <c r="DO70" i="78"/>
  <c r="DO72" i="78" s="1"/>
  <c r="DO77" i="78" s="1"/>
  <c r="DO110" i="78" s="1"/>
  <c r="DW70" i="78"/>
  <c r="DW72" i="78" s="1"/>
  <c r="DW77" i="78" s="1"/>
  <c r="DW110" i="78" s="1"/>
  <c r="EE70" i="78"/>
  <c r="EE72" i="78" s="1"/>
  <c r="EE77" i="78" s="1"/>
  <c r="EE110" i="78" s="1"/>
  <c r="EM70" i="78"/>
  <c r="EM72" i="78" s="1"/>
  <c r="EM77" i="78" s="1"/>
  <c r="EM110" i="78" s="1"/>
  <c r="EU70" i="78"/>
  <c r="EU72" i="78" s="1"/>
  <c r="EU77" i="78" s="1"/>
  <c r="EU110" i="78" s="1"/>
  <c r="FC70" i="78"/>
  <c r="FC72" i="78" s="1"/>
  <c r="FC77" i="78" s="1"/>
  <c r="FC110" i="78" s="1"/>
  <c r="FK70" i="78"/>
  <c r="FK72" i="78" s="1"/>
  <c r="FK77" i="78" s="1"/>
  <c r="FK110" i="78" s="1"/>
  <c r="FS70" i="78"/>
  <c r="FS72" i="78" s="1"/>
  <c r="FS77" i="78" s="1"/>
  <c r="FS110" i="78" s="1"/>
  <c r="GA70" i="78"/>
  <c r="GA72" i="78" s="1"/>
  <c r="GA77" i="78" s="1"/>
  <c r="GA110" i="78" s="1"/>
  <c r="GI70" i="78"/>
  <c r="GI72" i="78" s="1"/>
  <c r="GI77" i="78" s="1"/>
  <c r="GI110" i="78" s="1"/>
  <c r="GQ70" i="78"/>
  <c r="GQ72" i="78" s="1"/>
  <c r="GQ77" i="78" s="1"/>
  <c r="GQ110" i="78" s="1"/>
  <c r="GY70" i="78"/>
  <c r="GY72" i="78" s="1"/>
  <c r="GY77" i="78" s="1"/>
  <c r="GY110" i="78" s="1"/>
  <c r="HG70" i="78"/>
  <c r="HG72" i="78" s="1"/>
  <c r="HG77" i="78" s="1"/>
  <c r="HG110" i="78" s="1"/>
  <c r="HO70" i="78"/>
  <c r="HO72" i="78" s="1"/>
  <c r="HO77" i="78" s="1"/>
  <c r="HO110" i="78" s="1"/>
  <c r="HW70" i="78"/>
  <c r="HW72" i="78" s="1"/>
  <c r="HW77" i="78" s="1"/>
  <c r="HW110" i="78" s="1"/>
  <c r="IE70" i="78"/>
  <c r="IE72" i="78" s="1"/>
  <c r="IE77" i="78" s="1"/>
  <c r="IE110" i="78" s="1"/>
  <c r="I40" i="79"/>
  <c r="I50" i="79" s="1"/>
  <c r="I54" i="79" s="1"/>
  <c r="I66" i="79" s="1"/>
  <c r="I75" i="79" s="1"/>
  <c r="Q40" i="79"/>
  <c r="Q50" i="79" s="1"/>
  <c r="Q54" i="79" s="1"/>
  <c r="Q66" i="79" s="1"/>
  <c r="Q75" i="79" s="1"/>
  <c r="Y40" i="79"/>
  <c r="Y50" i="79" s="1"/>
  <c r="Y54" i="79" s="1"/>
  <c r="Y66" i="79" s="1"/>
  <c r="Y75" i="79" s="1"/>
  <c r="AG40" i="79"/>
  <c r="AG50" i="79" s="1"/>
  <c r="AG54" i="79" s="1"/>
  <c r="AG66" i="79" s="1"/>
  <c r="AG75" i="79" s="1"/>
  <c r="AO40" i="79"/>
  <c r="AO50" i="79" s="1"/>
  <c r="AO54" i="79" s="1"/>
  <c r="AO66" i="79" s="1"/>
  <c r="AO75" i="79" s="1"/>
  <c r="AW40" i="79"/>
  <c r="AW50" i="79" s="1"/>
  <c r="AW54" i="79" s="1"/>
  <c r="AW66" i="79" s="1"/>
  <c r="AW75" i="79" s="1"/>
  <c r="BE40" i="79"/>
  <c r="BE50" i="79" s="1"/>
  <c r="BE54" i="79" s="1"/>
  <c r="BE66" i="79" s="1"/>
  <c r="BE75" i="79" s="1"/>
  <c r="BM40" i="79"/>
  <c r="BM50" i="79" s="1"/>
  <c r="BM54" i="79" s="1"/>
  <c r="BM66" i="79" s="1"/>
  <c r="BM75" i="79" s="1"/>
  <c r="BU40" i="79"/>
  <c r="BU50" i="79" s="1"/>
  <c r="BU54" i="79" s="1"/>
  <c r="BU66" i="79" s="1"/>
  <c r="BU75" i="79" s="1"/>
  <c r="CC40" i="79"/>
  <c r="CC50" i="79" s="1"/>
  <c r="CC54" i="79" s="1"/>
  <c r="CC66" i="79" s="1"/>
  <c r="CC75" i="79" s="1"/>
  <c r="CK40" i="79"/>
  <c r="CK50" i="79" s="1"/>
  <c r="CK54" i="79" s="1"/>
  <c r="CK66" i="79" s="1"/>
  <c r="CK75" i="79" s="1"/>
  <c r="CS40" i="79"/>
  <c r="CS50" i="79" s="1"/>
  <c r="CS54" i="79" s="1"/>
  <c r="CS66" i="79" s="1"/>
  <c r="CS75" i="79" s="1"/>
  <c r="DA40" i="79"/>
  <c r="DA50" i="79" s="1"/>
  <c r="DA54" i="79" s="1"/>
  <c r="DA66" i="79" s="1"/>
  <c r="DA75" i="79" s="1"/>
  <c r="DI40" i="79"/>
  <c r="DI50" i="79" s="1"/>
  <c r="DI54" i="79" s="1"/>
  <c r="DI66" i="79" s="1"/>
  <c r="DI75" i="79" s="1"/>
  <c r="DQ40" i="79"/>
  <c r="DQ50" i="79" s="1"/>
  <c r="DQ54" i="79" s="1"/>
  <c r="DQ66" i="79" s="1"/>
  <c r="DQ75" i="79" s="1"/>
  <c r="DY40" i="79"/>
  <c r="DY50" i="79" s="1"/>
  <c r="DY54" i="79" s="1"/>
  <c r="DY66" i="79" s="1"/>
  <c r="DY75" i="79" s="1"/>
  <c r="EG40" i="79"/>
  <c r="EG50" i="79" s="1"/>
  <c r="EG54" i="79" s="1"/>
  <c r="EG66" i="79" s="1"/>
  <c r="EG75" i="79" s="1"/>
  <c r="EO40" i="79"/>
  <c r="EO50" i="79" s="1"/>
  <c r="EO54" i="79" s="1"/>
  <c r="EO66" i="79" s="1"/>
  <c r="EO75" i="79" s="1"/>
  <c r="EW40" i="79"/>
  <c r="EW50" i="79" s="1"/>
  <c r="EW54" i="79" s="1"/>
  <c r="EW66" i="79" s="1"/>
  <c r="EW75" i="79" s="1"/>
  <c r="FE40" i="79"/>
  <c r="FE50" i="79" s="1"/>
  <c r="FE54" i="79" s="1"/>
  <c r="FE66" i="79" s="1"/>
  <c r="FE75" i="79" s="1"/>
  <c r="FM40" i="79"/>
  <c r="FM50" i="79" s="1"/>
  <c r="FM54" i="79" s="1"/>
  <c r="FM66" i="79" s="1"/>
  <c r="FM75" i="79" s="1"/>
  <c r="FU40" i="79"/>
  <c r="FU50" i="79" s="1"/>
  <c r="FU54" i="79" s="1"/>
  <c r="FU66" i="79" s="1"/>
  <c r="FU75" i="79" s="1"/>
  <c r="GC40" i="79"/>
  <c r="GC50" i="79" s="1"/>
  <c r="GC54" i="79" s="1"/>
  <c r="GC66" i="79" s="1"/>
  <c r="GC75" i="79" s="1"/>
  <c r="GK40" i="79"/>
  <c r="GK50" i="79" s="1"/>
  <c r="GK54" i="79" s="1"/>
  <c r="GK66" i="79" s="1"/>
  <c r="GK75" i="79" s="1"/>
  <c r="GS40" i="79"/>
  <c r="GS50" i="79" s="1"/>
  <c r="GS54" i="79" s="1"/>
  <c r="GS66" i="79" s="1"/>
  <c r="GS75" i="79" s="1"/>
  <c r="HA40" i="79"/>
  <c r="HA50" i="79" s="1"/>
  <c r="HA54" i="79" s="1"/>
  <c r="HA66" i="79" s="1"/>
  <c r="HA75" i="79" s="1"/>
  <c r="HI40" i="79"/>
  <c r="HI50" i="79" s="1"/>
  <c r="HI54" i="79" s="1"/>
  <c r="HI66" i="79" s="1"/>
  <c r="HI75" i="79" s="1"/>
  <c r="HQ40" i="79"/>
  <c r="HQ50" i="79" s="1"/>
  <c r="HQ54" i="79" s="1"/>
  <c r="HQ66" i="79" s="1"/>
  <c r="HQ75" i="79" s="1"/>
  <c r="HY40" i="79"/>
  <c r="HY50" i="79" s="1"/>
  <c r="HY54" i="79" s="1"/>
  <c r="HY66" i="79" s="1"/>
  <c r="HY75" i="79" s="1"/>
  <c r="IG40" i="79"/>
  <c r="IG50" i="79" s="1"/>
  <c r="IG54" i="79" s="1"/>
  <c r="IG66" i="79" s="1"/>
  <c r="IG75" i="79" s="1"/>
  <c r="G59" i="80"/>
  <c r="HP70" i="78"/>
  <c r="HP72" i="78" s="1"/>
  <c r="HP77" i="78" s="1"/>
  <c r="HP110" i="78" s="1"/>
  <c r="HX70" i="78"/>
  <c r="HX72" i="78" s="1"/>
  <c r="HX77" i="78" s="1"/>
  <c r="HX110" i="78" s="1"/>
  <c r="IF70" i="78"/>
  <c r="IF72" i="78" s="1"/>
  <c r="IF77" i="78" s="1"/>
  <c r="IF110" i="78" s="1"/>
  <c r="J40" i="79"/>
  <c r="J50" i="79" s="1"/>
  <c r="J54" i="79" s="1"/>
  <c r="J66" i="79" s="1"/>
  <c r="J75" i="79" s="1"/>
  <c r="R40" i="79"/>
  <c r="R50" i="79" s="1"/>
  <c r="R54" i="79" s="1"/>
  <c r="R66" i="79" s="1"/>
  <c r="R75" i="79" s="1"/>
  <c r="Z40" i="79"/>
  <c r="Z50" i="79" s="1"/>
  <c r="Z54" i="79" s="1"/>
  <c r="Z66" i="79" s="1"/>
  <c r="Z75" i="79" s="1"/>
  <c r="AH40" i="79"/>
  <c r="AH50" i="79" s="1"/>
  <c r="AH54" i="79" s="1"/>
  <c r="AH66" i="79" s="1"/>
  <c r="AH75" i="79" s="1"/>
  <c r="AP40" i="79"/>
  <c r="AP50" i="79" s="1"/>
  <c r="AP54" i="79" s="1"/>
  <c r="AP66" i="79" s="1"/>
  <c r="AP75" i="79" s="1"/>
  <c r="AX40" i="79"/>
  <c r="AX50" i="79" s="1"/>
  <c r="AX54" i="79" s="1"/>
  <c r="AX66" i="79" s="1"/>
  <c r="AX75" i="79" s="1"/>
  <c r="BF40" i="79"/>
  <c r="BF50" i="79" s="1"/>
  <c r="BF54" i="79" s="1"/>
  <c r="BF66" i="79" s="1"/>
  <c r="BF75" i="79" s="1"/>
  <c r="BN40" i="79"/>
  <c r="BN50" i="79" s="1"/>
  <c r="BN54" i="79" s="1"/>
  <c r="BN66" i="79" s="1"/>
  <c r="BN75" i="79" s="1"/>
  <c r="BV40" i="79"/>
  <c r="BV50" i="79" s="1"/>
  <c r="BV54" i="79" s="1"/>
  <c r="BV66" i="79" s="1"/>
  <c r="BV75" i="79" s="1"/>
  <c r="CD40" i="79"/>
  <c r="CD50" i="79" s="1"/>
  <c r="CD54" i="79" s="1"/>
  <c r="CD66" i="79" s="1"/>
  <c r="CD75" i="79" s="1"/>
  <c r="CL40" i="79"/>
  <c r="CL50" i="79" s="1"/>
  <c r="CL54" i="79" s="1"/>
  <c r="CL66" i="79" s="1"/>
  <c r="CL75" i="79" s="1"/>
  <c r="CT40" i="79"/>
  <c r="CT50" i="79" s="1"/>
  <c r="CT54" i="79" s="1"/>
  <c r="CT66" i="79" s="1"/>
  <c r="CT75" i="79" s="1"/>
  <c r="DB40" i="79"/>
  <c r="DB50" i="79" s="1"/>
  <c r="DB54" i="79" s="1"/>
  <c r="DB66" i="79" s="1"/>
  <c r="DB75" i="79" s="1"/>
  <c r="DJ40" i="79"/>
  <c r="DJ50" i="79" s="1"/>
  <c r="DJ54" i="79" s="1"/>
  <c r="DJ66" i="79" s="1"/>
  <c r="DJ75" i="79" s="1"/>
  <c r="DR40" i="79"/>
  <c r="DR50" i="79" s="1"/>
  <c r="DR54" i="79" s="1"/>
  <c r="DR66" i="79" s="1"/>
  <c r="DR75" i="79" s="1"/>
  <c r="DZ40" i="79"/>
  <c r="DZ50" i="79" s="1"/>
  <c r="DZ54" i="79" s="1"/>
  <c r="DZ66" i="79" s="1"/>
  <c r="DZ75" i="79" s="1"/>
  <c r="EH40" i="79"/>
  <c r="EH50" i="79" s="1"/>
  <c r="EH54" i="79" s="1"/>
  <c r="EH66" i="79" s="1"/>
  <c r="EH75" i="79" s="1"/>
  <c r="EP40" i="79"/>
  <c r="EP50" i="79" s="1"/>
  <c r="EP54" i="79" s="1"/>
  <c r="EP66" i="79" s="1"/>
  <c r="EP75" i="79" s="1"/>
  <c r="EX40" i="79"/>
  <c r="EX50" i="79" s="1"/>
  <c r="EX54" i="79" s="1"/>
  <c r="EX66" i="79" s="1"/>
  <c r="EX75" i="79" s="1"/>
  <c r="FF40" i="79"/>
  <c r="FF50" i="79" s="1"/>
  <c r="FF54" i="79" s="1"/>
  <c r="FF66" i="79" s="1"/>
  <c r="FF75" i="79" s="1"/>
  <c r="FN40" i="79"/>
  <c r="FN50" i="79" s="1"/>
  <c r="FN54" i="79" s="1"/>
  <c r="FN66" i="79" s="1"/>
  <c r="FN75" i="79" s="1"/>
  <c r="FV40" i="79"/>
  <c r="FV50" i="79" s="1"/>
  <c r="FV54" i="79" s="1"/>
  <c r="FV66" i="79" s="1"/>
  <c r="FV75" i="79" s="1"/>
  <c r="GD40" i="79"/>
  <c r="GD50" i="79" s="1"/>
  <c r="GD54" i="79" s="1"/>
  <c r="GD66" i="79" s="1"/>
  <c r="GD75" i="79" s="1"/>
  <c r="GL40" i="79"/>
  <c r="GL50" i="79" s="1"/>
  <c r="GL54" i="79" s="1"/>
  <c r="GL66" i="79" s="1"/>
  <c r="GL75" i="79" s="1"/>
  <c r="GT40" i="79"/>
  <c r="GT50" i="79" s="1"/>
  <c r="GT54" i="79" s="1"/>
  <c r="GT66" i="79" s="1"/>
  <c r="GT75" i="79" s="1"/>
  <c r="HB40" i="79"/>
  <c r="HB50" i="79" s="1"/>
  <c r="HB54" i="79" s="1"/>
  <c r="HB66" i="79" s="1"/>
  <c r="HB75" i="79" s="1"/>
  <c r="HJ40" i="79"/>
  <c r="HJ50" i="79" s="1"/>
  <c r="HJ54" i="79" s="1"/>
  <c r="HJ66" i="79" s="1"/>
  <c r="HJ75" i="79" s="1"/>
  <c r="HR40" i="79"/>
  <c r="HR50" i="79" s="1"/>
  <c r="HR54" i="79" s="1"/>
  <c r="HR66" i="79" s="1"/>
  <c r="HR75" i="79" s="1"/>
  <c r="HZ40" i="79"/>
  <c r="HZ50" i="79" s="1"/>
  <c r="HZ54" i="79" s="1"/>
  <c r="HZ66" i="79" s="1"/>
  <c r="HZ75" i="79" s="1"/>
  <c r="IH40" i="79"/>
  <c r="IH50" i="79" s="1"/>
  <c r="IH54" i="79" s="1"/>
  <c r="IH66" i="79" s="1"/>
  <c r="IH75" i="79" s="1"/>
  <c r="IE40" i="79"/>
  <c r="IE50" i="79" s="1"/>
  <c r="IE54" i="79" s="1"/>
  <c r="IE66" i="79" s="1"/>
  <c r="IE75" i="79" s="1"/>
  <c r="D40" i="79"/>
  <c r="D50" i="79" s="1"/>
  <c r="D54" i="79" s="1"/>
  <c r="D66" i="79" s="1"/>
  <c r="D75" i="79" s="1"/>
  <c r="L40" i="79"/>
  <c r="L50" i="79" s="1"/>
  <c r="L54" i="79" s="1"/>
  <c r="L66" i="79" s="1"/>
  <c r="L75" i="79" s="1"/>
  <c r="AR40" i="79"/>
  <c r="AR50" i="79" s="1"/>
  <c r="AR54" i="79" s="1"/>
  <c r="AR66" i="79" s="1"/>
  <c r="AR75" i="79" s="1"/>
  <c r="BP40" i="79"/>
  <c r="BP50" i="79" s="1"/>
  <c r="BP54" i="79" s="1"/>
  <c r="BP66" i="79" s="1"/>
  <c r="BP75" i="79" s="1"/>
  <c r="BX40" i="79"/>
  <c r="BX50" i="79" s="1"/>
  <c r="BX54" i="79" s="1"/>
  <c r="BX66" i="79" s="1"/>
  <c r="BX75" i="79" s="1"/>
  <c r="DD40" i="79"/>
  <c r="DD50" i="79" s="1"/>
  <c r="DD54" i="79" s="1"/>
  <c r="DD66" i="79" s="1"/>
  <c r="DD75" i="79" s="1"/>
  <c r="EB40" i="79"/>
  <c r="EB50" i="79" s="1"/>
  <c r="EB54" i="79" s="1"/>
  <c r="EB66" i="79" s="1"/>
  <c r="EB75" i="79" s="1"/>
  <c r="EJ40" i="79"/>
  <c r="EJ50" i="79" s="1"/>
  <c r="EJ54" i="79" s="1"/>
  <c r="EJ66" i="79" s="1"/>
  <c r="EJ75" i="79" s="1"/>
  <c r="FP40" i="79"/>
  <c r="FP50" i="79" s="1"/>
  <c r="FP54" i="79" s="1"/>
  <c r="FP66" i="79" s="1"/>
  <c r="FP75" i="79" s="1"/>
  <c r="GN40" i="79"/>
  <c r="GN50" i="79" s="1"/>
  <c r="GN54" i="79" s="1"/>
  <c r="GN66" i="79" s="1"/>
  <c r="GN75" i="79" s="1"/>
  <c r="GV40" i="79"/>
  <c r="GV50" i="79" s="1"/>
  <c r="GV54" i="79" s="1"/>
  <c r="GV66" i="79" s="1"/>
  <c r="GV75" i="79" s="1"/>
  <c r="IB40" i="79"/>
  <c r="IB50" i="79" s="1"/>
  <c r="IB54" i="79" s="1"/>
  <c r="IB66" i="79" s="1"/>
  <c r="IB75" i="79" s="1"/>
  <c r="CO21" i="88"/>
  <c r="CP21" i="88"/>
  <c r="G31" i="29"/>
  <c r="H30" i="29" s="1"/>
  <c r="H37" i="29" s="1"/>
  <c r="G37" i="29"/>
  <c r="F37" i="29" a="1"/>
  <c r="F37" i="29" s="1"/>
  <c r="N151" i="29"/>
  <c r="H146" i="29"/>
  <c r="N152" i="29"/>
  <c r="N153" i="29"/>
  <c r="N144" i="29"/>
  <c r="N145" i="29"/>
  <c r="N146" i="29"/>
  <c r="N149" i="29"/>
  <c r="G13" i="29"/>
  <c r="AK24" i="5"/>
  <c r="AS24" i="5"/>
  <c r="BA24" i="5"/>
  <c r="AL24" i="5"/>
  <c r="GG11" i="72"/>
  <c r="GH11" i="72" s="1"/>
  <c r="GI11" i="72" s="1"/>
  <c r="GJ11" i="72" s="1"/>
  <c r="GK11" i="72" s="1"/>
  <c r="GL11" i="72" s="1"/>
  <c r="GM11" i="72" s="1"/>
  <c r="GN11" i="72" s="1"/>
  <c r="GO11" i="72" s="1"/>
  <c r="GP11" i="72" s="1"/>
  <c r="GQ11" i="72" s="1"/>
  <c r="GR11" i="72" s="1"/>
  <c r="GS11" i="72" s="1"/>
  <c r="GT11" i="72" s="1"/>
  <c r="GU11" i="72" s="1"/>
  <c r="GV11" i="72" s="1"/>
  <c r="GW11" i="72" s="1"/>
  <c r="GX11" i="72" s="1"/>
  <c r="GY11" i="72" s="1"/>
  <c r="GZ11" i="72" s="1"/>
  <c r="HA11" i="72" s="1"/>
  <c r="HB11" i="72" s="1"/>
  <c r="CS11" i="72"/>
  <c r="CT11" i="72" s="1"/>
  <c r="CU11" i="72" s="1"/>
  <c r="CV11" i="72" s="1"/>
  <c r="CW11" i="72" s="1"/>
  <c r="CX11" i="72" s="1"/>
  <c r="CY11" i="72" s="1"/>
  <c r="CZ11" i="72" s="1"/>
  <c r="DA11" i="72" s="1"/>
  <c r="DB11" i="72" s="1"/>
  <c r="DC11" i="72" s="1"/>
  <c r="DD11" i="72" s="1"/>
  <c r="DE11" i="72" s="1"/>
  <c r="DF11" i="72" s="1"/>
  <c r="DG11" i="72" s="1"/>
  <c r="DH11" i="72" s="1"/>
  <c r="DI11" i="72" s="1"/>
  <c r="DJ11" i="72" s="1"/>
  <c r="DK11" i="72" s="1"/>
  <c r="DL11" i="72" s="1"/>
  <c r="DM11" i="72" s="1"/>
  <c r="DN11" i="72" s="1"/>
  <c r="E11" i="72"/>
  <c r="F11" i="72" s="1"/>
  <c r="G11" i="72" s="1"/>
  <c r="H11" i="72" s="1"/>
  <c r="I11" i="72" s="1"/>
  <c r="J11" i="72" s="1"/>
  <c r="K11" i="72" s="1"/>
  <c r="L11" i="72" s="1"/>
  <c r="M11" i="72" s="1"/>
  <c r="N11" i="72" s="1"/>
  <c r="O11" i="72" s="1"/>
  <c r="P11" i="72" s="1"/>
  <c r="Q11" i="72" s="1"/>
  <c r="R11" i="72" s="1"/>
  <c r="S11" i="72" s="1"/>
  <c r="T11" i="72" s="1"/>
  <c r="U11" i="72" s="1"/>
  <c r="V11" i="72" s="1"/>
  <c r="W11" i="72" s="1"/>
  <c r="X11" i="72" s="1"/>
  <c r="Y11" i="72" s="1"/>
  <c r="Z11" i="72" s="1"/>
  <c r="HD11" i="72"/>
  <c r="HE11" i="72" s="1"/>
  <c r="HF11" i="72" s="1"/>
  <c r="HG11" i="72" s="1"/>
  <c r="HH11" i="72" s="1"/>
  <c r="HI11" i="72" s="1"/>
  <c r="HJ11" i="72" s="1"/>
  <c r="HK11" i="72" s="1"/>
  <c r="HL11" i="72" s="1"/>
  <c r="HM11" i="72" s="1"/>
  <c r="HN11" i="72" s="1"/>
  <c r="HO11" i="72" s="1"/>
  <c r="HP11" i="72" s="1"/>
  <c r="HQ11" i="72" s="1"/>
  <c r="HR11" i="72" s="1"/>
  <c r="HS11" i="72" s="1"/>
  <c r="HT11" i="72" s="1"/>
  <c r="HU11" i="72" s="1"/>
  <c r="HV11" i="72" s="1"/>
  <c r="HW11" i="72" s="1"/>
  <c r="HX11" i="72" s="1"/>
  <c r="HY11" i="72" s="1"/>
  <c r="DP11" i="72"/>
  <c r="DQ11" i="72" s="1"/>
  <c r="DR11" i="72" s="1"/>
  <c r="DS11" i="72" s="1"/>
  <c r="DT11" i="72" s="1"/>
  <c r="DU11" i="72" s="1"/>
  <c r="DV11" i="72" s="1"/>
  <c r="DW11" i="72" s="1"/>
  <c r="DX11" i="72" s="1"/>
  <c r="DY11" i="72" s="1"/>
  <c r="DZ11" i="72" s="1"/>
  <c r="EA11" i="72" s="1"/>
  <c r="EB11" i="72" s="1"/>
  <c r="EC11" i="72" s="1"/>
  <c r="ED11" i="72" s="1"/>
  <c r="EE11" i="72" s="1"/>
  <c r="EF11" i="72" s="1"/>
  <c r="EG11" i="72" s="1"/>
  <c r="EH11" i="72" s="1"/>
  <c r="EI11" i="72" s="1"/>
  <c r="EJ11" i="72" s="1"/>
  <c r="EK11" i="72" s="1"/>
  <c r="AB11" i="72"/>
  <c r="AC11" i="72" s="1"/>
  <c r="AD11" i="72" s="1"/>
  <c r="AE11" i="72" s="1"/>
  <c r="AF11" i="72" s="1"/>
  <c r="AG11" i="72" s="1"/>
  <c r="AH11" i="72" s="1"/>
  <c r="AI11" i="72" s="1"/>
  <c r="AJ11" i="72" s="1"/>
  <c r="AK11" i="72" s="1"/>
  <c r="AL11" i="72" s="1"/>
  <c r="AM11" i="72" s="1"/>
  <c r="AN11" i="72" s="1"/>
  <c r="AO11" i="72" s="1"/>
  <c r="AP11" i="72" s="1"/>
  <c r="AQ11" i="72" s="1"/>
  <c r="AR11" i="72" s="1"/>
  <c r="AS11" i="72" s="1"/>
  <c r="AT11" i="72" s="1"/>
  <c r="AU11" i="72" s="1"/>
  <c r="AV11" i="72" s="1"/>
  <c r="AW11" i="72" s="1"/>
  <c r="BN11" i="71"/>
  <c r="EM11" i="72"/>
  <c r="EN11" i="72" s="1"/>
  <c r="EO11" i="72" s="1"/>
  <c r="EP11" i="72" s="1"/>
  <c r="EQ11" i="72" s="1"/>
  <c r="ER11" i="72" s="1"/>
  <c r="ES11" i="72" s="1"/>
  <c r="ET11" i="72" s="1"/>
  <c r="EU11" i="72" s="1"/>
  <c r="EV11" i="72" s="1"/>
  <c r="EW11" i="72" s="1"/>
  <c r="EX11" i="72" s="1"/>
  <c r="EY11" i="72" s="1"/>
  <c r="EZ11" i="72" s="1"/>
  <c r="FA11" i="72" s="1"/>
  <c r="FB11" i="72" s="1"/>
  <c r="FC11" i="72" s="1"/>
  <c r="FD11" i="72" s="1"/>
  <c r="FE11" i="72" s="1"/>
  <c r="FF11" i="72" s="1"/>
  <c r="FG11" i="72" s="1"/>
  <c r="FH11" i="72" s="1"/>
  <c r="AY11" i="72"/>
  <c r="AZ11" i="72" s="1"/>
  <c r="BA11" i="72" s="1"/>
  <c r="BB11" i="72" s="1"/>
  <c r="BC11" i="72" s="1"/>
  <c r="BD11" i="72" s="1"/>
  <c r="BE11" i="72" s="1"/>
  <c r="BF11" i="72" s="1"/>
  <c r="BG11" i="72" s="1"/>
  <c r="BH11" i="72" s="1"/>
  <c r="BI11" i="72" s="1"/>
  <c r="BJ11" i="72" s="1"/>
  <c r="BK11" i="72" s="1"/>
  <c r="BL11" i="72" s="1"/>
  <c r="BM11" i="72" s="1"/>
  <c r="BN11" i="72" s="1"/>
  <c r="BO11" i="72" s="1"/>
  <c r="BP11" i="72" s="1"/>
  <c r="BQ11" i="72" s="1"/>
  <c r="BR11" i="72" s="1"/>
  <c r="BS11" i="72" s="1"/>
  <c r="BT11" i="72" s="1"/>
  <c r="FJ11" i="72"/>
  <c r="FK11" i="72" s="1"/>
  <c r="FL11" i="72" s="1"/>
  <c r="FM11" i="72" s="1"/>
  <c r="FN11" i="72" s="1"/>
  <c r="FO11" i="72" s="1"/>
  <c r="FP11" i="72" s="1"/>
  <c r="FQ11" i="72" s="1"/>
  <c r="FR11" i="72" s="1"/>
  <c r="FS11" i="72" s="1"/>
  <c r="FT11" i="72" s="1"/>
  <c r="FU11" i="72" s="1"/>
  <c r="FV11" i="72" s="1"/>
  <c r="FW11" i="72" s="1"/>
  <c r="FX11" i="72" s="1"/>
  <c r="FY11" i="72" s="1"/>
  <c r="FZ11" i="72" s="1"/>
  <c r="GA11" i="72" s="1"/>
  <c r="GB11" i="72" s="1"/>
  <c r="GC11" i="72" s="1"/>
  <c r="GD11" i="72" s="1"/>
  <c r="GE11" i="72" s="1"/>
  <c r="BV11" i="72"/>
  <c r="BW11" i="72" s="1"/>
  <c r="BX11" i="72" s="1"/>
  <c r="BY11" i="72" s="1"/>
  <c r="BZ11" i="72" s="1"/>
  <c r="CA11" i="72" s="1"/>
  <c r="CB11" i="72" s="1"/>
  <c r="CC11" i="72" s="1"/>
  <c r="CD11" i="72" s="1"/>
  <c r="CE11" i="72" s="1"/>
  <c r="CF11" i="72" s="1"/>
  <c r="CG11" i="72" s="1"/>
  <c r="CH11" i="72" s="1"/>
  <c r="CI11" i="72" s="1"/>
  <c r="CJ11" i="72" s="1"/>
  <c r="CK11" i="72" s="1"/>
  <c r="CL11" i="72" s="1"/>
  <c r="CM11" i="72" s="1"/>
  <c r="CN11" i="72" s="1"/>
  <c r="CO11" i="72" s="1"/>
  <c r="CP11" i="72" s="1"/>
  <c r="CQ11" i="72" s="1"/>
  <c r="U11" i="71"/>
  <c r="K10" i="17"/>
  <c r="L10" i="17" s="1"/>
  <c r="M10" i="17" s="1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B9" i="7" a="1"/>
  <c r="B9" i="7" s="1"/>
  <c r="AP12" i="3"/>
  <c r="B74" i="3"/>
  <c r="B73" i="3" s="1"/>
  <c r="B72" i="3" s="1"/>
  <c r="BM12" i="3"/>
  <c r="BN12" i="3" s="1"/>
  <c r="BO12" i="3" s="1"/>
  <c r="BP12" i="3" s="1"/>
  <c r="BQ12" i="3" s="1"/>
  <c r="BR12" i="3" s="1"/>
  <c r="BS12" i="3" s="1"/>
  <c r="BT12" i="3" s="1"/>
  <c r="BU12" i="3" s="1"/>
  <c r="BV12" i="3" s="1"/>
  <c r="BW12" i="3" s="1"/>
  <c r="BX12" i="3" s="1"/>
  <c r="BY12" i="3" s="1"/>
  <c r="BZ12" i="3" s="1"/>
  <c r="CA12" i="3" s="1"/>
  <c r="CB12" i="3" s="1"/>
  <c r="CC12" i="3" s="1"/>
  <c r="CD12" i="3" s="1"/>
  <c r="CE12" i="3" s="1"/>
  <c r="CF12" i="3" s="1"/>
  <c r="CG12" i="3" s="1"/>
  <c r="CH12" i="3" s="1"/>
  <c r="T12" i="3"/>
  <c r="U11" i="3" s="1"/>
  <c r="U12" i="3" s="1"/>
  <c r="V11" i="3" s="1"/>
  <c r="V12" i="3" s="1"/>
  <c r="W11" i="3" s="1"/>
  <c r="W12" i="3" s="1"/>
  <c r="X11" i="3" s="1"/>
  <c r="X12" i="3" s="1"/>
  <c r="Y11" i="3" s="1"/>
  <c r="Y12" i="3" s="1"/>
  <c r="Z11" i="3" s="1"/>
  <c r="Z12" i="3" s="1"/>
  <c r="AA11" i="3" s="1"/>
  <c r="AA12" i="3" s="1"/>
  <c r="AB11" i="3" s="1"/>
  <c r="AB12" i="3" s="1"/>
  <c r="AC11" i="3" s="1"/>
  <c r="AC12" i="3" s="1"/>
  <c r="AD11" i="3" s="1"/>
  <c r="AD12" i="3" s="1"/>
  <c r="AE11" i="3" s="1"/>
  <c r="AE12" i="3" s="1"/>
  <c r="AF11" i="3" s="1"/>
  <c r="AF12" i="3" s="1"/>
  <c r="AG11" i="3" s="1"/>
  <c r="AG12" i="3" s="1"/>
  <c r="AH11" i="3" s="1"/>
  <c r="AH12" i="3" s="1"/>
  <c r="AI11" i="3" s="1"/>
  <c r="AI12" i="3" s="1"/>
  <c r="AJ11" i="3" s="1"/>
  <c r="AJ12" i="3" s="1"/>
  <c r="AK11" i="3" s="1"/>
  <c r="AK12" i="3" s="1"/>
  <c r="AL11" i="3" s="1"/>
  <c r="AL12" i="3" s="1"/>
  <c r="AM11" i="3" s="1"/>
  <c r="AM12" i="3" s="1"/>
  <c r="AN11" i="3" s="1"/>
  <c r="AN12" i="3" s="1"/>
  <c r="AM24" i="5"/>
  <c r="E180" i="2"/>
  <c r="AN24" i="5"/>
  <c r="AV24" i="5"/>
  <c r="LW7" i="7"/>
  <c r="LX7" i="7" s="1"/>
  <c r="LY7" i="7" s="1"/>
  <c r="LZ7" i="7" s="1"/>
  <c r="MA7" i="7" s="1"/>
  <c r="MB7" i="7" s="1"/>
  <c r="MC7" i="7" s="1"/>
  <c r="MD7" i="7" s="1"/>
  <c r="ME7" i="7" s="1"/>
  <c r="MF7" i="7" s="1"/>
  <c r="G8" i="17"/>
  <c r="C8" i="17"/>
  <c r="L11" i="3"/>
  <c r="E11" i="4" s="1"/>
  <c r="AP24" i="5"/>
  <c r="AI24" i="5"/>
  <c r="AQ24" i="5"/>
  <c r="AY24" i="5"/>
  <c r="AR24" i="5"/>
  <c r="AZ24" i="5"/>
  <c r="AG12" i="75"/>
  <c r="B2" i="47" a="1"/>
  <c r="B2" i="47" s="1"/>
  <c r="I12" i="3"/>
  <c r="D158" i="77"/>
  <c r="D160" i="64"/>
  <c r="D255" i="56"/>
  <c r="B69" i="38"/>
  <c r="B89" i="36"/>
  <c r="B118" i="21"/>
  <c r="B118" i="101" s="1"/>
  <c r="B190" i="11"/>
  <c r="C173" i="1"/>
  <c r="C177" i="1"/>
  <c r="J12" i="3"/>
  <c r="N12" i="3" s="1"/>
  <c r="BM18" i="3"/>
  <c r="E20" i="22"/>
  <c r="E28" i="22"/>
  <c r="G28" i="22" s="1"/>
  <c r="E36" i="22"/>
  <c r="G36" i="22" s="1"/>
  <c r="L49" i="3"/>
  <c r="N50" i="3"/>
  <c r="O12" i="4"/>
  <c r="OX11" i="5"/>
  <c r="OX19" i="5" s="1"/>
  <c r="MV19" i="75" s="1" a="1"/>
  <c r="MV19" i="75" s="1"/>
  <c r="CR12" i="5"/>
  <c r="IF12" i="5"/>
  <c r="JZ12" i="5"/>
  <c r="LU12" i="5"/>
  <c r="MK12" i="5"/>
  <c r="QW12" i="5"/>
  <c r="G40" i="12"/>
  <c r="H40" i="12" s="1"/>
  <c r="JR21" i="5"/>
  <c r="CLP2" i="88"/>
  <c r="CUY2" i="88"/>
  <c r="AJ2" i="73"/>
  <c r="AJ4" i="15"/>
  <c r="CH7" i="7"/>
  <c r="F11" i="61"/>
  <c r="F8" i="7"/>
  <c r="F9" i="7" s="1"/>
  <c r="G8" i="7" s="1"/>
  <c r="G9" i="7" s="1"/>
  <c r="H8" i="7" s="1"/>
  <c r="H9" i="7" s="1"/>
  <c r="I8" i="7" s="1"/>
  <c r="I9" i="7" s="1"/>
  <c r="J8" i="7" s="1"/>
  <c r="J9" i="7" s="1"/>
  <c r="K8" i="7" s="1"/>
  <c r="K9" i="7" s="1"/>
  <c r="L8" i="7" s="1"/>
  <c r="L9" i="7" s="1"/>
  <c r="M8" i="7" s="1"/>
  <c r="M9" i="7" s="1"/>
  <c r="N8" i="7" s="1"/>
  <c r="N9" i="7" s="1"/>
  <c r="O8" i="7" s="1"/>
  <c r="O9" i="7" s="1"/>
  <c r="P8" i="7" s="1"/>
  <c r="P9" i="7" s="1"/>
  <c r="Q8" i="7" s="1"/>
  <c r="Q9" i="7" s="1"/>
  <c r="R8" i="7" s="1"/>
  <c r="R9" i="7" s="1"/>
  <c r="S8" i="7" s="1"/>
  <c r="S9" i="7" s="1"/>
  <c r="T8" i="7" s="1"/>
  <c r="T9" i="7" s="1"/>
  <c r="U8" i="7" s="1"/>
  <c r="U9" i="7" s="1"/>
  <c r="V8" i="7" s="1"/>
  <c r="V9" i="7" s="1"/>
  <c r="W8" i="7" s="1"/>
  <c r="W9" i="7" s="1"/>
  <c r="X8" i="7" s="1"/>
  <c r="X9" i="7" s="1"/>
  <c r="Y8" i="7" s="1"/>
  <c r="Y9" i="7" s="1"/>
  <c r="KN29" i="7"/>
  <c r="KO28" i="7"/>
  <c r="BM19" i="3"/>
  <c r="N41" i="3"/>
  <c r="E21" i="22"/>
  <c r="G21" i="22" s="1"/>
  <c r="E29" i="22"/>
  <c r="G29" i="22" s="1"/>
  <c r="IG12" i="5"/>
  <c r="IS12" i="5"/>
  <c r="JA12" i="5"/>
  <c r="KA12" i="5"/>
  <c r="LV12" i="5"/>
  <c r="MM12" i="5"/>
  <c r="QX12" i="5"/>
  <c r="R23" i="50"/>
  <c r="CLR2" i="88"/>
  <c r="CVA2" i="88"/>
  <c r="AL2" i="73"/>
  <c r="AL4" i="15"/>
  <c r="CJ7" i="7"/>
  <c r="E25" i="22"/>
  <c r="G25" i="22" s="1"/>
  <c r="E49" i="33"/>
  <c r="C30" i="16"/>
  <c r="D19" i="11"/>
  <c r="C18" i="80"/>
  <c r="C14" i="80"/>
  <c r="C10" i="80"/>
  <c r="D17" i="80"/>
  <c r="D13" i="80"/>
  <c r="D9" i="80"/>
  <c r="C17" i="80"/>
  <c r="C13" i="80"/>
  <c r="B29" i="80"/>
  <c r="D16" i="80"/>
  <c r="D12" i="80"/>
  <c r="C16" i="80"/>
  <c r="C12" i="80"/>
  <c r="D18" i="80"/>
  <c r="D15" i="80"/>
  <c r="C15" i="80"/>
  <c r="D14" i="80"/>
  <c r="D11" i="80"/>
  <c r="C11" i="80"/>
  <c r="D10" i="80"/>
  <c r="C9" i="80"/>
  <c r="B32" i="38"/>
  <c r="B32" i="20"/>
  <c r="R12" i="3"/>
  <c r="D52" i="81"/>
  <c r="D26" i="56"/>
  <c r="F63" i="20"/>
  <c r="F63" i="99" s="1"/>
  <c r="F63" i="19"/>
  <c r="F63" i="100" s="1"/>
  <c r="KA18" i="8"/>
  <c r="CH9" i="63" a="1"/>
  <c r="CH9" i="63" s="1"/>
  <c r="K184" i="1"/>
  <c r="C193" i="1"/>
  <c r="C179" i="2"/>
  <c r="E87" i="1"/>
  <c r="K8" i="82"/>
  <c r="C8" i="82"/>
  <c r="D146" i="77"/>
  <c r="C31" i="58"/>
  <c r="F35" i="59" s="1"/>
  <c r="I35" i="59" s="1"/>
  <c r="D249" i="56"/>
  <c r="C52" i="57"/>
  <c r="D20" i="56"/>
  <c r="E56" i="33"/>
  <c r="E10" i="66"/>
  <c r="O146" i="29" a="1"/>
  <c r="O146" i="29" s="1"/>
  <c r="E14" i="66"/>
  <c r="O150" i="29" a="1"/>
  <c r="O150" i="29" s="1"/>
  <c r="C169" i="1"/>
  <c r="D184" i="1"/>
  <c r="C185" i="1" a="1"/>
  <c r="C185" i="1" s="1"/>
  <c r="K12" i="3"/>
  <c r="D148" i="77"/>
  <c r="F52" i="18" s="1"/>
  <c r="D145" i="64"/>
  <c r="D250" i="56"/>
  <c r="F57" i="38"/>
  <c r="F60" i="38"/>
  <c r="F59" i="38"/>
  <c r="F58" i="38"/>
  <c r="V7" i="30"/>
  <c r="B28" i="28"/>
  <c r="L171" i="21"/>
  <c r="C110" i="21"/>
  <c r="C110" i="101" s="1"/>
  <c r="C108" i="21"/>
  <c r="C108" i="101" s="1"/>
  <c r="M171" i="21"/>
  <c r="G52" i="18"/>
  <c r="C109" i="21"/>
  <c r="C109" i="101" s="1"/>
  <c r="C111" i="21"/>
  <c r="C111" i="101" s="1"/>
  <c r="M153" i="1"/>
  <c r="C170" i="1"/>
  <c r="C174" i="1"/>
  <c r="C178" i="1"/>
  <c r="E184" i="1"/>
  <c r="C194" i="1"/>
  <c r="UV12" i="75"/>
  <c r="B18" i="42"/>
  <c r="AR10" i="3"/>
  <c r="L12" i="3"/>
  <c r="BM41" i="3"/>
  <c r="E22" i="22"/>
  <c r="G22" i="22" s="1"/>
  <c r="E30" i="22"/>
  <c r="G30" i="22" s="1"/>
  <c r="L45" i="3"/>
  <c r="H47" i="3"/>
  <c r="H48" i="3"/>
  <c r="E12" i="4"/>
  <c r="Q12" i="4"/>
  <c r="JO9" i="5"/>
  <c r="OU10" i="5"/>
  <c r="OZ11" i="5"/>
  <c r="OZ19" i="5" s="1"/>
  <c r="NZ19" i="75" s="1" a="1"/>
  <c r="NZ19" i="75" s="1"/>
  <c r="BI12" i="5"/>
  <c r="IH12" i="5"/>
  <c r="KB12" i="5"/>
  <c r="MB12" i="5"/>
  <c r="MN12" i="5"/>
  <c r="UY12" i="5"/>
  <c r="UY19" i="5" s="1"/>
  <c r="AD175" i="26" a="1"/>
  <c r="AD175" i="26" s="1"/>
  <c r="Z175" i="26" a="1"/>
  <c r="Z175" i="26" s="1"/>
  <c r="V175" i="26" a="1"/>
  <c r="V175" i="26" s="1"/>
  <c r="R175" i="26" a="1"/>
  <c r="R175" i="26" s="1"/>
  <c r="AC175" i="26" a="1"/>
  <c r="AC175" i="26" s="1"/>
  <c r="Y175" i="26" a="1"/>
  <c r="Y175" i="26" s="1"/>
  <c r="U175" i="26" a="1"/>
  <c r="U175" i="26" s="1"/>
  <c r="Q175" i="26" a="1"/>
  <c r="Q175" i="26" s="1"/>
  <c r="AB175" i="26" a="1"/>
  <c r="AB175" i="26" s="1"/>
  <c r="X175" i="26" a="1"/>
  <c r="X175" i="26" s="1"/>
  <c r="T175" i="26" a="1"/>
  <c r="T175" i="26" s="1"/>
  <c r="P175" i="26" a="1"/>
  <c r="P175" i="26" s="1"/>
  <c r="F181" i="21" a="1"/>
  <c r="F181" i="21" s="1"/>
  <c r="I181" i="21" a="1"/>
  <c r="I181" i="21" s="1"/>
  <c r="E181" i="21" a="1"/>
  <c r="E181" i="21" s="1"/>
  <c r="AA175" i="26" a="1"/>
  <c r="AA175" i="26" s="1"/>
  <c r="W175" i="26" a="1"/>
  <c r="W175" i="26" s="1"/>
  <c r="H181" i="21" a="1"/>
  <c r="H181" i="21" s="1"/>
  <c r="D181" i="21" a="1"/>
  <c r="D181" i="21" s="1"/>
  <c r="S175" i="26" a="1"/>
  <c r="S175" i="26" s="1"/>
  <c r="G181" i="21" a="1"/>
  <c r="G181" i="21" s="1"/>
  <c r="H34" i="12"/>
  <c r="H27" i="12"/>
  <c r="B21" i="5"/>
  <c r="WB18" i="5" s="1"/>
  <c r="CI21" i="5"/>
  <c r="E18" i="96" s="1"/>
  <c r="B217" i="77" a="1"/>
  <c r="B217" i="77" s="1"/>
  <c r="C217" i="77" a="1"/>
  <c r="C217" i="77" s="1"/>
  <c r="D181" i="64"/>
  <c r="B10" i="56"/>
  <c r="B12" i="56"/>
  <c r="D11" i="56"/>
  <c r="E76" i="33"/>
  <c r="E77" i="33" s="1"/>
  <c r="E64" i="10" s="1"/>
  <c r="B61" i="33"/>
  <c r="B92" i="33"/>
  <c r="B79" i="33"/>
  <c r="B72" i="33"/>
  <c r="J36" i="18" a="1"/>
  <c r="J36" i="18" s="1"/>
  <c r="J21" i="18"/>
  <c r="P35" i="18" a="1"/>
  <c r="P35" i="18" s="1"/>
  <c r="J37" i="18" a="1"/>
  <c r="J37" i="18" s="1"/>
  <c r="J35" i="18" a="1"/>
  <c r="J35" i="18" s="1"/>
  <c r="C41" i="16" a="1"/>
  <c r="C41" i="16" s="1"/>
  <c r="J41" i="16" a="1"/>
  <c r="J41" i="16" s="1"/>
  <c r="B59" i="10"/>
  <c r="E63" i="10"/>
  <c r="B66" i="10"/>
  <c r="E11" i="66"/>
  <c r="O147" i="29" a="1"/>
  <c r="O147" i="29" s="1"/>
  <c r="E15" i="66"/>
  <c r="O151" i="29" a="1"/>
  <c r="O151" i="29" s="1"/>
  <c r="D134" i="1" a="1"/>
  <c r="D134" i="1" s="1"/>
  <c r="I11" i="96" s="1"/>
  <c r="N153" i="1"/>
  <c r="E9" i="66"/>
  <c r="O145" i="29" a="1"/>
  <c r="O145" i="29" s="1"/>
  <c r="E13" i="66"/>
  <c r="O149" i="29" a="1"/>
  <c r="O149" i="29" s="1"/>
  <c r="E17" i="66"/>
  <c r="O153" i="29" a="1"/>
  <c r="O153" i="29" s="1"/>
  <c r="D238" i="64"/>
  <c r="F22" i="10"/>
  <c r="F41" i="10" s="1"/>
  <c r="D22" i="10"/>
  <c r="D41" i="10" s="1"/>
  <c r="D39" i="10"/>
  <c r="E22" i="10"/>
  <c r="F39" i="10"/>
  <c r="F184" i="1"/>
  <c r="C190" i="1"/>
  <c r="WQ12" i="75"/>
  <c r="UW12" i="75"/>
  <c r="B18" i="41"/>
  <c r="B166" i="2"/>
  <c r="C181" i="2"/>
  <c r="M12" i="3"/>
  <c r="E23" i="22"/>
  <c r="G23" i="22" s="1"/>
  <c r="E31" i="22"/>
  <c r="G31" i="22" s="1"/>
  <c r="N46" i="3"/>
  <c r="H12" i="4"/>
  <c r="X12" i="4"/>
  <c r="G14" i="4"/>
  <c r="BJ12" i="5"/>
  <c r="II12" i="5"/>
  <c r="IU12" i="5"/>
  <c r="JC12" i="5"/>
  <c r="JK12" i="5"/>
  <c r="KF12" i="5"/>
  <c r="ME12" i="5"/>
  <c r="MO12" i="5"/>
  <c r="UZ12" i="5"/>
  <c r="T23" i="50"/>
  <c r="T23" i="49"/>
  <c r="IP5" i="6"/>
  <c r="CKZ2" i="88"/>
  <c r="CUI2" i="88"/>
  <c r="T2" i="73"/>
  <c r="T4" i="15"/>
  <c r="BR7" i="7"/>
  <c r="CLH2" i="88"/>
  <c r="CUQ2" i="88"/>
  <c r="AB2" i="73"/>
  <c r="AB4" i="15"/>
  <c r="BZ7" i="7"/>
  <c r="CMH2" i="88"/>
  <c r="CVQ2" i="88"/>
  <c r="BB2" i="73"/>
  <c r="BB4" i="15"/>
  <c r="CZ7" i="7"/>
  <c r="LL9" i="7"/>
  <c r="LM8" i="7"/>
  <c r="E47" i="1"/>
  <c r="R153" i="1"/>
  <c r="C171" i="1"/>
  <c r="C175" i="1"/>
  <c r="C179" i="1"/>
  <c r="G184" i="1"/>
  <c r="C191" i="1"/>
  <c r="C195" i="1"/>
  <c r="C166" i="2"/>
  <c r="E14" i="87"/>
  <c r="K14" i="71"/>
  <c r="E13" i="22"/>
  <c r="C23" i="16"/>
  <c r="G23" i="16" s="1"/>
  <c r="C22" i="16"/>
  <c r="G22" i="16" s="1"/>
  <c r="J22" i="16"/>
  <c r="J23" i="16"/>
  <c r="N23" i="16" s="1"/>
  <c r="E24" i="22"/>
  <c r="G24" i="22" s="1"/>
  <c r="E32" i="22"/>
  <c r="G32" i="22" s="1"/>
  <c r="J47" i="3"/>
  <c r="J48" i="3"/>
  <c r="I10" i="4"/>
  <c r="I12" i="4"/>
  <c r="Y12" i="4"/>
  <c r="E50" i="4"/>
  <c r="Y50" i="4"/>
  <c r="CG12" i="5"/>
  <c r="CY12" i="5"/>
  <c r="IJ12" i="5"/>
  <c r="JL12" i="5"/>
  <c r="KG12" i="5"/>
  <c r="MF12" i="5"/>
  <c r="MP12" i="5"/>
  <c r="RP12" i="5"/>
  <c r="SQ12" i="5"/>
  <c r="VA12" i="5"/>
  <c r="UV21" i="5"/>
  <c r="WA22" i="5" s="1"/>
  <c r="F13" i="65"/>
  <c r="E8" i="66"/>
  <c r="O144" i="29" a="1"/>
  <c r="O144" i="29" s="1"/>
  <c r="E12" i="66"/>
  <c r="O148" i="29" a="1"/>
  <c r="O148" i="29" s="1"/>
  <c r="E16" i="66"/>
  <c r="O152" i="29" a="1"/>
  <c r="O152" i="29" s="1"/>
  <c r="DY12" i="76"/>
  <c r="P12" i="76"/>
  <c r="EB12" i="63"/>
  <c r="DV8" i="63"/>
  <c r="EB11" i="63"/>
  <c r="CZ9" i="63"/>
  <c r="EB10" i="63"/>
  <c r="EB9" i="63"/>
  <c r="CZ8" i="63"/>
  <c r="EB8" i="63"/>
  <c r="DV9" i="63"/>
  <c r="E168" i="57"/>
  <c r="E156" i="57"/>
  <c r="C31" i="60"/>
  <c r="D168" i="57"/>
  <c r="D156" i="57"/>
  <c r="B148" i="57"/>
  <c r="C311" i="56"/>
  <c r="C303" i="56"/>
  <c r="C295" i="56"/>
  <c r="C285" i="56"/>
  <c r="C277" i="56"/>
  <c r="C308" i="56"/>
  <c r="C300" i="56"/>
  <c r="C292" i="56"/>
  <c r="C282" i="56"/>
  <c r="C274" i="56"/>
  <c r="C258" i="56"/>
  <c r="C242" i="56"/>
  <c r="C232" i="56"/>
  <c r="B147" i="57"/>
  <c r="C305" i="56"/>
  <c r="C297" i="56"/>
  <c r="C287" i="56"/>
  <c r="C279" i="56"/>
  <c r="C271" i="56"/>
  <c r="C32" i="60"/>
  <c r="B34" i="58"/>
  <c r="C310" i="56"/>
  <c r="C302" i="56"/>
  <c r="C294" i="56"/>
  <c r="C284" i="56"/>
  <c r="C276" i="56"/>
  <c r="C268" i="56"/>
  <c r="C260" i="56"/>
  <c r="C244" i="56"/>
  <c r="C235" i="56"/>
  <c r="G168" i="57"/>
  <c r="G156" i="57"/>
  <c r="C307" i="56"/>
  <c r="C299" i="56"/>
  <c r="C289" i="56"/>
  <c r="C281" i="56"/>
  <c r="C273" i="56"/>
  <c r="C257" i="56"/>
  <c r="C241" i="56"/>
  <c r="B33" i="58"/>
  <c r="F168" i="57"/>
  <c r="F156" i="57"/>
  <c r="C304" i="56"/>
  <c r="C296" i="56"/>
  <c r="C286" i="56"/>
  <c r="C278" i="56"/>
  <c r="C270" i="56"/>
  <c r="C262" i="56"/>
  <c r="C237" i="56"/>
  <c r="C234" i="56"/>
  <c r="C230" i="56"/>
  <c r="C226" i="56"/>
  <c r="C217" i="56"/>
  <c r="C203" i="56"/>
  <c r="C196" i="56"/>
  <c r="C188" i="56"/>
  <c r="C180" i="56"/>
  <c r="C173" i="56"/>
  <c r="C166" i="56"/>
  <c r="B162" i="56"/>
  <c r="C160" i="56"/>
  <c r="C158" i="56"/>
  <c r="C156" i="56"/>
  <c r="B154" i="56"/>
  <c r="C95" i="56"/>
  <c r="C88" i="56"/>
  <c r="C86" i="56"/>
  <c r="C81" i="56"/>
  <c r="C76" i="56"/>
  <c r="C74" i="56"/>
  <c r="C65" i="56"/>
  <c r="C22" i="56"/>
  <c r="C269" i="56"/>
  <c r="C223" i="56"/>
  <c r="C208" i="56"/>
  <c r="C200" i="56"/>
  <c r="C193" i="56"/>
  <c r="C185" i="56"/>
  <c r="C177" i="56"/>
  <c r="C175" i="56"/>
  <c r="C168" i="56"/>
  <c r="C78" i="56"/>
  <c r="C67" i="56"/>
  <c r="C58" i="56"/>
  <c r="C301" i="56"/>
  <c r="C283" i="56"/>
  <c r="C245" i="56"/>
  <c r="C229" i="56"/>
  <c r="C219" i="56"/>
  <c r="C205" i="56"/>
  <c r="C190" i="56"/>
  <c r="C182" i="56"/>
  <c r="C170" i="56"/>
  <c r="C150" i="56"/>
  <c r="C96" i="56"/>
  <c r="C92" i="56"/>
  <c r="C89" i="56"/>
  <c r="C83" i="56"/>
  <c r="C69" i="56"/>
  <c r="C60" i="56"/>
  <c r="C10" i="56"/>
  <c r="C306" i="56"/>
  <c r="C288" i="56"/>
  <c r="C261" i="56"/>
  <c r="C236" i="56"/>
  <c r="C225" i="56"/>
  <c r="C216" i="56"/>
  <c r="C213" i="56"/>
  <c r="C210" i="56"/>
  <c r="C202" i="56"/>
  <c r="C195" i="56"/>
  <c r="C187" i="56"/>
  <c r="C179" i="56"/>
  <c r="C165" i="56"/>
  <c r="C163" i="56"/>
  <c r="C80" i="56"/>
  <c r="C73" i="56"/>
  <c r="C71" i="56"/>
  <c r="C62" i="56"/>
  <c r="C12" i="56"/>
  <c r="C272" i="56"/>
  <c r="C267" i="56"/>
  <c r="C240" i="56"/>
  <c r="C221" i="56"/>
  <c r="C207" i="56"/>
  <c r="C199" i="56"/>
  <c r="C192" i="56"/>
  <c r="C184" i="56"/>
  <c r="C174" i="56"/>
  <c r="C172" i="56"/>
  <c r="C167" i="56"/>
  <c r="B163" i="56"/>
  <c r="C161" i="56"/>
  <c r="C159" i="56"/>
  <c r="C157" i="56"/>
  <c r="C155" i="56"/>
  <c r="C151" i="56"/>
  <c r="C133" i="56"/>
  <c r="C97" i="56"/>
  <c r="C90" i="56"/>
  <c r="C84" i="56"/>
  <c r="C75" i="56"/>
  <c r="C64" i="56"/>
  <c r="C23" i="56"/>
  <c r="C231" i="56"/>
  <c r="C228" i="56"/>
  <c r="C218" i="56"/>
  <c r="C204" i="56"/>
  <c r="C189" i="56"/>
  <c r="C181" i="56"/>
  <c r="C176" i="56"/>
  <c r="B174" i="56"/>
  <c r="C77" i="56"/>
  <c r="C66" i="56"/>
  <c r="C59" i="56"/>
  <c r="C309" i="56"/>
  <c r="C293" i="56"/>
  <c r="C275" i="56"/>
  <c r="C259" i="56"/>
  <c r="C243" i="56"/>
  <c r="C238" i="56"/>
  <c r="C224" i="56"/>
  <c r="C215" i="56"/>
  <c r="C212" i="56"/>
  <c r="C209" i="56"/>
  <c r="C201" i="56"/>
  <c r="C194" i="56"/>
  <c r="C186" i="56"/>
  <c r="C178" i="56"/>
  <c r="C169" i="56"/>
  <c r="C134" i="56"/>
  <c r="C98" i="56"/>
  <c r="C91" i="56"/>
  <c r="C85" i="56"/>
  <c r="C79" i="56"/>
  <c r="C70" i="56"/>
  <c r="C68" i="56"/>
  <c r="C61" i="56"/>
  <c r="C298" i="56"/>
  <c r="C280" i="56"/>
  <c r="C220" i="56"/>
  <c r="C206" i="56"/>
  <c r="C191" i="56"/>
  <c r="C183" i="56"/>
  <c r="C171" i="56"/>
  <c r="C164" i="56"/>
  <c r="C162" i="56"/>
  <c r="C154" i="56"/>
  <c r="C93" i="56"/>
  <c r="C72" i="56"/>
  <c r="C63" i="56"/>
  <c r="C11" i="56"/>
  <c r="AF12" i="52"/>
  <c r="V12" i="52"/>
  <c r="N12" i="52"/>
  <c r="GX12" i="51"/>
  <c r="AV12" i="51"/>
  <c r="AM12" i="51"/>
  <c r="W12" i="51"/>
  <c r="AH12" i="50"/>
  <c r="Y12" i="50"/>
  <c r="AE12" i="52"/>
  <c r="U12" i="52"/>
  <c r="AT12" i="51"/>
  <c r="AD12" i="51"/>
  <c r="V12" i="51"/>
  <c r="AG12" i="50"/>
  <c r="X12" i="50"/>
  <c r="AA12" i="49"/>
  <c r="S12" i="49"/>
  <c r="AA12" i="48"/>
  <c r="R12" i="48"/>
  <c r="H11" i="45"/>
  <c r="H11" i="43"/>
  <c r="F11" i="40"/>
  <c r="AD12" i="52"/>
  <c r="T12" i="52"/>
  <c r="AS12" i="51"/>
  <c r="AC12" i="51"/>
  <c r="U12" i="51"/>
  <c r="AF12" i="50"/>
  <c r="W12" i="50"/>
  <c r="AO12" i="49"/>
  <c r="Z12" i="49"/>
  <c r="R12" i="49"/>
  <c r="Z12" i="48"/>
  <c r="Q12" i="48"/>
  <c r="K11" i="47"/>
  <c r="J11" i="46"/>
  <c r="G11" i="45"/>
  <c r="AA12" i="52"/>
  <c r="S12" i="52"/>
  <c r="AR12" i="51"/>
  <c r="AB12" i="51"/>
  <c r="T12" i="51"/>
  <c r="Z12" i="52"/>
  <c r="R12" i="52"/>
  <c r="AQ12" i="51"/>
  <c r="AA12" i="51"/>
  <c r="S12" i="51"/>
  <c r="AC12" i="50"/>
  <c r="U12" i="50"/>
  <c r="AG12" i="49"/>
  <c r="X12" i="49"/>
  <c r="W12" i="48"/>
  <c r="I11" i="47"/>
  <c r="G11" i="46"/>
  <c r="E11" i="45"/>
  <c r="AI12" i="52"/>
  <c r="Y12" i="52"/>
  <c r="Q12" i="52"/>
  <c r="AY12" i="51"/>
  <c r="AP12" i="51"/>
  <c r="Z12" i="51"/>
  <c r="R12" i="51"/>
  <c r="AB12" i="50"/>
  <c r="T12" i="50"/>
  <c r="AF12" i="49"/>
  <c r="W12" i="49"/>
  <c r="AH12" i="52"/>
  <c r="X12" i="52"/>
  <c r="P12" i="52"/>
  <c r="AX12" i="51"/>
  <c r="AO12" i="51"/>
  <c r="Y12" i="51"/>
  <c r="AA12" i="50"/>
  <c r="S12" i="50"/>
  <c r="AE12" i="49"/>
  <c r="V12" i="49"/>
  <c r="U12" i="48"/>
  <c r="E11" i="46"/>
  <c r="N11" i="45"/>
  <c r="H11" i="44"/>
  <c r="K11" i="43"/>
  <c r="J11" i="40"/>
  <c r="AG12" i="52"/>
  <c r="W12" i="52"/>
  <c r="O12" i="52"/>
  <c r="AW12" i="51"/>
  <c r="V12" i="50"/>
  <c r="U12" i="49"/>
  <c r="P12" i="48"/>
  <c r="H11" i="47"/>
  <c r="G11" i="40"/>
  <c r="S12" i="37"/>
  <c r="AN12" i="51"/>
  <c r="R12" i="50"/>
  <c r="T12" i="49"/>
  <c r="P12" i="37"/>
  <c r="X12" i="51"/>
  <c r="L11" i="45"/>
  <c r="J11" i="43"/>
  <c r="B72" i="38"/>
  <c r="O12" i="37"/>
  <c r="AH12" i="49"/>
  <c r="Y12" i="48"/>
  <c r="F11" i="46"/>
  <c r="F11" i="45"/>
  <c r="G11" i="44"/>
  <c r="AE12" i="37"/>
  <c r="L12" i="37"/>
  <c r="AO12" i="50"/>
  <c r="AC12" i="49"/>
  <c r="V12" i="48"/>
  <c r="F11" i="44"/>
  <c r="I11" i="42"/>
  <c r="AC12" i="37"/>
  <c r="I12" i="37"/>
  <c r="HF12" i="51"/>
  <c r="AE12" i="50"/>
  <c r="AB12" i="49"/>
  <c r="T12" i="48"/>
  <c r="H11" i="42"/>
  <c r="AB12" i="37"/>
  <c r="H12" i="37"/>
  <c r="Z12" i="50"/>
  <c r="Y12" i="49"/>
  <c r="S12" i="48"/>
  <c r="J11" i="47"/>
  <c r="H11" i="40"/>
  <c r="B34" i="38"/>
  <c r="T12" i="37"/>
  <c r="I11" i="43"/>
  <c r="AF12" i="37"/>
  <c r="AB12" i="48"/>
  <c r="H11" i="46"/>
  <c r="M12" i="37"/>
  <c r="J11" i="45"/>
  <c r="C76" i="33"/>
  <c r="C40" i="33"/>
  <c r="C30" i="33"/>
  <c r="C75" i="33"/>
  <c r="C24" i="33"/>
  <c r="C17" i="33"/>
  <c r="C12" i="33"/>
  <c r="C89" i="33"/>
  <c r="C79" i="33"/>
  <c r="C41" i="33"/>
  <c r="C31" i="33"/>
  <c r="C77" i="33"/>
  <c r="C23" i="33"/>
  <c r="C18" i="33"/>
  <c r="C11" i="33"/>
  <c r="AI12" i="31"/>
  <c r="E137" i="29"/>
  <c r="E85" i="29"/>
  <c r="F12" i="27"/>
  <c r="E46" i="25"/>
  <c r="Q33" i="24"/>
  <c r="E82" i="29"/>
  <c r="D46" i="25"/>
  <c r="E135" i="29"/>
  <c r="E110" i="29"/>
  <c r="E107" i="29"/>
  <c r="E84" i="29"/>
  <c r="H10" i="25"/>
  <c r="N33" i="24"/>
  <c r="E108" i="29"/>
  <c r="B32" i="28"/>
  <c r="G10" i="25"/>
  <c r="E136" i="29"/>
  <c r="E111" i="29"/>
  <c r="E81" i="29"/>
  <c r="E10" i="25"/>
  <c r="E133" i="29"/>
  <c r="E83" i="29"/>
  <c r="P12" i="27"/>
  <c r="H46" i="25"/>
  <c r="D10" i="25"/>
  <c r="R21" i="24"/>
  <c r="E134" i="29"/>
  <c r="E109" i="29"/>
  <c r="B22" i="28"/>
  <c r="Y12" i="23"/>
  <c r="D10" i="22"/>
  <c r="O21" i="24"/>
  <c r="K11" i="24"/>
  <c r="X12" i="23"/>
  <c r="J11" i="24"/>
  <c r="V12" i="23"/>
  <c r="K10" i="22"/>
  <c r="B69" i="20"/>
  <c r="G28" i="18"/>
  <c r="K12" i="27"/>
  <c r="I11" i="24"/>
  <c r="U12" i="23"/>
  <c r="H11" i="24"/>
  <c r="T12" i="23"/>
  <c r="I10" i="22"/>
  <c r="B34" i="20"/>
  <c r="B69" i="19"/>
  <c r="G46" i="25"/>
  <c r="G11" i="24"/>
  <c r="AF12" i="23"/>
  <c r="S12" i="23"/>
  <c r="R11" i="24"/>
  <c r="F11" i="24"/>
  <c r="AA12" i="23"/>
  <c r="R12" i="23"/>
  <c r="F10" i="22"/>
  <c r="O11" i="24"/>
  <c r="Z12" i="23"/>
  <c r="Q12" i="23"/>
  <c r="G82" i="18"/>
  <c r="E9" i="17"/>
  <c r="E10" i="22"/>
  <c r="AA9" i="21"/>
  <c r="B83" i="19"/>
  <c r="B83" i="100" s="1"/>
  <c r="B72" i="19"/>
  <c r="F82" i="18"/>
  <c r="C10" i="22"/>
  <c r="G10" i="22" s="1"/>
  <c r="G101" i="18"/>
  <c r="E71" i="18"/>
  <c r="F101" i="18"/>
  <c r="B35" i="19"/>
  <c r="H16" i="18"/>
  <c r="B72" i="20"/>
  <c r="J28" i="18"/>
  <c r="F16" i="18"/>
  <c r="I9" i="17"/>
  <c r="F28" i="18"/>
  <c r="B21" i="18"/>
  <c r="J10" i="22"/>
  <c r="B83" i="20"/>
  <c r="B83" i="99" s="1"/>
  <c r="B101" i="14"/>
  <c r="C9" i="17"/>
  <c r="C88" i="14"/>
  <c r="C84" i="14"/>
  <c r="C87" i="14"/>
  <c r="C79" i="14"/>
  <c r="C75" i="14"/>
  <c r="C68" i="14"/>
  <c r="C57" i="14"/>
  <c r="C51" i="14"/>
  <c r="C44" i="14"/>
  <c r="G9" i="17"/>
  <c r="B103" i="14"/>
  <c r="C90" i="14"/>
  <c r="B70" i="14"/>
  <c r="C85" i="14"/>
  <c r="C78" i="14"/>
  <c r="C61" i="14"/>
  <c r="C55" i="14"/>
  <c r="C50" i="14"/>
  <c r="C86" i="14"/>
  <c r="C81" i="14"/>
  <c r="C73" i="14"/>
  <c r="C47" i="14"/>
  <c r="B98" i="14"/>
  <c r="C77" i="14"/>
  <c r="C80" i="14"/>
  <c r="B68" i="14"/>
  <c r="C65" i="14"/>
  <c r="C62" i="14"/>
  <c r="C56" i="14"/>
  <c r="C76" i="14"/>
  <c r="C74" i="14"/>
  <c r="C69" i="14"/>
  <c r="C41" i="14"/>
  <c r="C38" i="14"/>
  <c r="B251" i="11"/>
  <c r="B69" i="14"/>
  <c r="C52" i="14"/>
  <c r="C89" i="14"/>
  <c r="C70" i="14"/>
  <c r="C60" i="14"/>
  <c r="B260" i="11"/>
  <c r="B96" i="11"/>
  <c r="B64" i="11"/>
  <c r="B52" i="11"/>
  <c r="AI32" i="9"/>
  <c r="AA32" i="9"/>
  <c r="S32" i="9"/>
  <c r="AH18" i="9"/>
  <c r="Z18" i="9"/>
  <c r="R18" i="9"/>
  <c r="C48" i="10"/>
  <c r="C20" i="10"/>
  <c r="C14" i="10"/>
  <c r="AG32" i="9"/>
  <c r="Y32" i="9"/>
  <c r="Q32" i="9"/>
  <c r="AF18" i="9"/>
  <c r="X18" i="9"/>
  <c r="P18" i="9"/>
  <c r="B50" i="11"/>
  <c r="C47" i="10"/>
  <c r="C43" i="10"/>
  <c r="AE32" i="9"/>
  <c r="W32" i="9"/>
  <c r="O32" i="9"/>
  <c r="O25" i="9"/>
  <c r="AD18" i="9"/>
  <c r="V18" i="9"/>
  <c r="B98" i="11"/>
  <c r="C66" i="10"/>
  <c r="C15" i="10"/>
  <c r="AC32" i="9"/>
  <c r="U32" i="9"/>
  <c r="AB18" i="9"/>
  <c r="T18" i="9"/>
  <c r="V32" i="9"/>
  <c r="AI18" i="9"/>
  <c r="S18" i="9"/>
  <c r="C483" i="7"/>
  <c r="C45" i="10"/>
  <c r="T32" i="9"/>
  <c r="AG18" i="9"/>
  <c r="Q18" i="9"/>
  <c r="B22" i="11"/>
  <c r="C22" i="10"/>
  <c r="AH32" i="9"/>
  <c r="R32" i="9"/>
  <c r="AE18" i="9"/>
  <c r="O18" i="9"/>
  <c r="C484" i="7"/>
  <c r="C64" i="10"/>
  <c r="C13" i="10"/>
  <c r="AF32" i="9"/>
  <c r="P32" i="9"/>
  <c r="AC18" i="9"/>
  <c r="C63" i="10"/>
  <c r="AD32" i="9"/>
  <c r="AA18" i="9"/>
  <c r="AB32" i="9"/>
  <c r="Y18" i="9"/>
  <c r="C482" i="7"/>
  <c r="C62" i="10"/>
  <c r="C21" i="10"/>
  <c r="Z32" i="9"/>
  <c r="W18" i="9"/>
  <c r="X32" i="9"/>
  <c r="U18" i="9"/>
  <c r="C394" i="7"/>
  <c r="C459" i="7"/>
  <c r="C438" i="7"/>
  <c r="C415" i="7"/>
  <c r="C412" i="7"/>
  <c r="C439" i="7"/>
  <c r="C416" i="7"/>
  <c r="C460" i="7"/>
  <c r="C413" i="7"/>
  <c r="C457" i="7"/>
  <c r="C461" i="7"/>
  <c r="C437" i="7"/>
  <c r="C414" i="7"/>
  <c r="C458" i="7"/>
  <c r="C368" i="7"/>
  <c r="C392" i="7"/>
  <c r="C369" i="7"/>
  <c r="C348" i="7"/>
  <c r="C349" i="7"/>
  <c r="C393" i="7"/>
  <c r="C370" i="7"/>
  <c r="C367" i="7"/>
  <c r="C371" i="7"/>
  <c r="C347" i="7"/>
  <c r="C326" i="7"/>
  <c r="C302" i="7"/>
  <c r="C279" i="7"/>
  <c r="C323" i="7"/>
  <c r="C324" i="7"/>
  <c r="C303" i="7"/>
  <c r="C280" i="7"/>
  <c r="C277" i="7"/>
  <c r="C304" i="7"/>
  <c r="C281" i="7"/>
  <c r="C325" i="7"/>
  <c r="C278" i="7"/>
  <c r="C322" i="7"/>
  <c r="C232" i="7"/>
  <c r="C259" i="7"/>
  <c r="C236" i="7"/>
  <c r="C212" i="7"/>
  <c r="C233" i="7"/>
  <c r="C257" i="7"/>
  <c r="C234" i="7"/>
  <c r="C213" i="7"/>
  <c r="C214" i="7"/>
  <c r="C258" i="7"/>
  <c r="C235" i="7"/>
  <c r="C142" i="7"/>
  <c r="C169" i="7"/>
  <c r="C146" i="7"/>
  <c r="C122" i="7"/>
  <c r="C190" i="7"/>
  <c r="C143" i="7"/>
  <c r="C187" i="7"/>
  <c r="C191" i="7"/>
  <c r="C167" i="7"/>
  <c r="C144" i="7"/>
  <c r="C123" i="7"/>
  <c r="C188" i="7"/>
  <c r="C124" i="7"/>
  <c r="C189" i="7"/>
  <c r="C168" i="7"/>
  <c r="C145" i="7"/>
  <c r="C79" i="7"/>
  <c r="C56" i="7"/>
  <c r="C100" i="7"/>
  <c r="C53" i="7"/>
  <c r="C97" i="7"/>
  <c r="C101" i="7"/>
  <c r="C77" i="7"/>
  <c r="C54" i="7"/>
  <c r="E22" i="6"/>
  <c r="C98" i="7"/>
  <c r="C99" i="7"/>
  <c r="C78" i="7"/>
  <c r="C55" i="7"/>
  <c r="C52" i="7"/>
  <c r="C183" i="2"/>
  <c r="P12" i="3"/>
  <c r="E18" i="87"/>
  <c r="K18" i="71"/>
  <c r="E14" i="22"/>
  <c r="G14" i="22" s="1"/>
  <c r="E33" i="22"/>
  <c r="G33" i="22" s="1"/>
  <c r="L44" i="3"/>
  <c r="L52" i="3"/>
  <c r="J10" i="4"/>
  <c r="CJ12" i="5"/>
  <c r="CZ12" i="5"/>
  <c r="IK12" i="5"/>
  <c r="IW12" i="5"/>
  <c r="JE12" i="5"/>
  <c r="JT12" i="5"/>
  <c r="LM12" i="5"/>
  <c r="MG12" i="5"/>
  <c r="MX12" i="5"/>
  <c r="RQ12" i="5"/>
  <c r="SR12" i="5"/>
  <c r="G14" i="51"/>
  <c r="CKM4" i="88"/>
  <c r="CTV4" i="88"/>
  <c r="G6" i="15"/>
  <c r="AS497" i="7"/>
  <c r="AS9" i="7"/>
  <c r="AR8" i="7"/>
  <c r="AF72" i="7"/>
  <c r="AF87" i="7"/>
  <c r="AF68" i="7"/>
  <c r="AF67" i="7"/>
  <c r="AF63" i="7"/>
  <c r="AF49" i="7"/>
  <c r="AF85" i="7"/>
  <c r="AF81" i="7"/>
  <c r="AF75" i="7"/>
  <c r="AF71" i="7"/>
  <c r="AF82" i="7"/>
  <c r="AF70" i="7"/>
  <c r="AF59" i="7"/>
  <c r="AF58" i="7"/>
  <c r="AF48" i="7"/>
  <c r="AF77" i="7"/>
  <c r="AF74" i="7"/>
  <c r="LK44" i="7"/>
  <c r="AF65" i="7"/>
  <c r="AF54" i="7"/>
  <c r="KM44" i="7"/>
  <c r="AF79" i="7"/>
  <c r="AF78" i="7"/>
  <c r="AF73" i="7"/>
  <c r="AF69" i="7"/>
  <c r="AF62" i="7"/>
  <c r="AF60" i="7"/>
  <c r="AF44" i="7"/>
  <c r="AF86" i="7"/>
  <c r="AF66" i="7"/>
  <c r="AF61" i="7"/>
  <c r="C44" i="7"/>
  <c r="D126" i="64"/>
  <c r="C145" i="1"/>
  <c r="C172" i="1"/>
  <c r="C176" i="1"/>
  <c r="C180" i="1"/>
  <c r="C192" i="1"/>
  <c r="B49" i="2"/>
  <c r="D183" i="2"/>
  <c r="V10" i="3"/>
  <c r="H12" i="3"/>
  <c r="Q12" i="3"/>
  <c r="N14" i="3"/>
  <c r="E19" i="87"/>
  <c r="K19" i="71"/>
  <c r="E15" i="22"/>
  <c r="G15" i="22" s="1"/>
  <c r="E26" i="22"/>
  <c r="G26" i="22" s="1"/>
  <c r="E34" i="22"/>
  <c r="G34" i="22" s="1"/>
  <c r="L47" i="3"/>
  <c r="L48" i="3"/>
  <c r="K10" i="4"/>
  <c r="K12" i="4"/>
  <c r="AA12" i="4"/>
  <c r="ID12" i="5"/>
  <c r="JX12" i="5"/>
  <c r="LO12" i="5"/>
  <c r="MI12" i="5"/>
  <c r="MY12" i="5"/>
  <c r="RR12" i="5"/>
  <c r="FI8" i="63" a="1"/>
  <c r="FI8" i="63" s="1"/>
  <c r="M21" i="88"/>
  <c r="E27" i="7"/>
  <c r="F27" i="7" s="1"/>
  <c r="G27" i="7" s="1"/>
  <c r="H27" i="7" s="1"/>
  <c r="I27" i="7" s="1"/>
  <c r="J27" i="7" s="1"/>
  <c r="K27" i="7" s="1"/>
  <c r="L27" i="7" s="1"/>
  <c r="M27" i="7" s="1"/>
  <c r="N27" i="7" s="1"/>
  <c r="O27" i="7" s="1"/>
  <c r="P27" i="7" s="1"/>
  <c r="N18" i="3"/>
  <c r="E41" i="87"/>
  <c r="K41" i="71"/>
  <c r="E16" i="22"/>
  <c r="G16" i="22" s="1"/>
  <c r="E27" i="22"/>
  <c r="G27" i="22" s="1"/>
  <c r="E35" i="22"/>
  <c r="G35" i="22" s="1"/>
  <c r="L43" i="3"/>
  <c r="L46" i="3"/>
  <c r="N12" i="4"/>
  <c r="CQ12" i="5"/>
  <c r="IE12" i="5"/>
  <c r="IQ12" i="5"/>
  <c r="IY12" i="5"/>
  <c r="JY12" i="5"/>
  <c r="LT12" i="5"/>
  <c r="MJ12" i="5"/>
  <c r="NN12" i="5"/>
  <c r="QU12" i="5"/>
  <c r="RS12" i="5"/>
  <c r="CG24" i="5"/>
  <c r="CLZ2" i="88"/>
  <c r="CVI2" i="88"/>
  <c r="AT2" i="73"/>
  <c r="AT4" i="15"/>
  <c r="CR7" i="7"/>
  <c r="AR28" i="7"/>
  <c r="AS29" i="7"/>
  <c r="AT28" i="7" s="1"/>
  <c r="AT29" i="7" s="1"/>
  <c r="AU28" i="7" s="1"/>
  <c r="AU29" i="7" s="1"/>
  <c r="AV28" i="7" s="1"/>
  <c r="AV29" i="7" s="1"/>
  <c r="AW28" i="7" s="1"/>
  <c r="AW29" i="7" s="1"/>
  <c r="AX28" i="7" s="1"/>
  <c r="AX29" i="7" s="1"/>
  <c r="AY28" i="7" s="1"/>
  <c r="AY29" i="7" s="1"/>
  <c r="AZ28" i="7" s="1"/>
  <c r="AZ29" i="7" s="1"/>
  <c r="BA28" i="7" s="1"/>
  <c r="BA29" i="7" s="1"/>
  <c r="BB28" i="7" s="1"/>
  <c r="BB29" i="7" s="1"/>
  <c r="BC28" i="7" s="1"/>
  <c r="BC29" i="7" s="1"/>
  <c r="BD28" i="7" s="1"/>
  <c r="BD29" i="7" s="1"/>
  <c r="BE28" i="7" s="1"/>
  <c r="BE29" i="7" s="1"/>
  <c r="BF28" i="7" s="1"/>
  <c r="BF29" i="7" s="1"/>
  <c r="BG28" i="7" s="1"/>
  <c r="BG29" i="7" s="1"/>
  <c r="BH28" i="7" s="1"/>
  <c r="BH29" i="7" s="1"/>
  <c r="BI28" i="7" s="1"/>
  <c r="BI29" i="7" s="1"/>
  <c r="BJ28" i="7" s="1"/>
  <c r="BJ29" i="7" s="1"/>
  <c r="BK28" i="7" s="1"/>
  <c r="BK29" i="7" s="1"/>
  <c r="BL28" i="7" s="1"/>
  <c r="BL29" i="7" s="1"/>
  <c r="BM28" i="7" s="1"/>
  <c r="BM29" i="7" s="1"/>
  <c r="BN28" i="7" s="1"/>
  <c r="BN29" i="7" s="1"/>
  <c r="BO28" i="7" s="1"/>
  <c r="BO29" i="7" s="1"/>
  <c r="BP28" i="7" s="1"/>
  <c r="BP29" i="7" s="1"/>
  <c r="BQ28" i="7" s="1"/>
  <c r="BQ29" i="7" s="1"/>
  <c r="BR28" i="7" s="1"/>
  <c r="BR29" i="7" s="1"/>
  <c r="BS28" i="7" s="1"/>
  <c r="BS29" i="7" s="1"/>
  <c r="BT28" i="7" s="1"/>
  <c r="BT29" i="7" s="1"/>
  <c r="BU28" i="7" s="1"/>
  <c r="BU29" i="7" s="1"/>
  <c r="BV28" i="7" s="1"/>
  <c r="BV29" i="7" s="1"/>
  <c r="BW28" i="7" s="1"/>
  <c r="BW29" i="7" s="1"/>
  <c r="BX28" i="7" s="1"/>
  <c r="BX29" i="7" s="1"/>
  <c r="BY28" i="7" s="1"/>
  <c r="BY29" i="7" s="1"/>
  <c r="BZ28" i="7" s="1"/>
  <c r="BZ29" i="7" s="1"/>
  <c r="CA28" i="7" s="1"/>
  <c r="CA29" i="7" s="1"/>
  <c r="CB28" i="7" s="1"/>
  <c r="CB29" i="7" s="1"/>
  <c r="CC28" i="7" s="1"/>
  <c r="CC29" i="7" s="1"/>
  <c r="CD28" i="7" s="1"/>
  <c r="CD29" i="7" s="1"/>
  <c r="CE28" i="7" s="1"/>
  <c r="CE29" i="7" s="1"/>
  <c r="CF28" i="7" s="1"/>
  <c r="CF29" i="7" s="1"/>
  <c r="CG28" i="7" s="1"/>
  <c r="CG29" i="7" s="1"/>
  <c r="CH28" i="7" s="1"/>
  <c r="CH29" i="7" s="1"/>
  <c r="CI28" i="7" s="1"/>
  <c r="CI29" i="7" s="1"/>
  <c r="CJ28" i="7" s="1"/>
  <c r="CJ29" i="7" s="1"/>
  <c r="CK28" i="7" s="1"/>
  <c r="CK29" i="7" s="1"/>
  <c r="CL28" i="7" s="1"/>
  <c r="CL29" i="7" s="1"/>
  <c r="CM28" i="7" s="1"/>
  <c r="CM29" i="7" s="1"/>
  <c r="CN28" i="7" s="1"/>
  <c r="CN29" i="7" s="1"/>
  <c r="CO28" i="7" s="1"/>
  <c r="CO29" i="7" s="1"/>
  <c r="CP28" i="7" s="1"/>
  <c r="CP29" i="7" s="1"/>
  <c r="CQ28" i="7" s="1"/>
  <c r="CQ29" i="7" s="1"/>
  <c r="CR28" i="7" s="1"/>
  <c r="CR29" i="7" s="1"/>
  <c r="CS28" i="7" s="1"/>
  <c r="CS29" i="7" s="1"/>
  <c r="CT28" i="7" s="1"/>
  <c r="CT29" i="7" s="1"/>
  <c r="CU28" i="7" s="1"/>
  <c r="CU29" i="7" s="1"/>
  <c r="CV28" i="7" s="1"/>
  <c r="CV29" i="7" s="1"/>
  <c r="CW28" i="7" s="1"/>
  <c r="CW29" i="7" s="1"/>
  <c r="CX28" i="7" s="1"/>
  <c r="CX29" i="7" s="1"/>
  <c r="CY28" i="7" s="1"/>
  <c r="CY29" i="7" s="1"/>
  <c r="CZ28" i="7" s="1"/>
  <c r="CZ29" i="7" s="1"/>
  <c r="DA28" i="7" s="1"/>
  <c r="DA29" i="7" s="1"/>
  <c r="DB28" i="7" s="1"/>
  <c r="DB29" i="7" s="1"/>
  <c r="DC28" i="7" s="1"/>
  <c r="DC29" i="7" s="1"/>
  <c r="DD28" i="7" s="1"/>
  <c r="DD29" i="7" s="1"/>
  <c r="DE28" i="7" s="1"/>
  <c r="DE29" i="7" s="1"/>
  <c r="DF28" i="7" s="1"/>
  <c r="DF29" i="7" s="1"/>
  <c r="DG28" i="7" s="1"/>
  <c r="DG29" i="7" s="1"/>
  <c r="DH28" i="7" s="1"/>
  <c r="DH29" i="7" s="1"/>
  <c r="DI28" i="7" s="1"/>
  <c r="DI29" i="7" s="1"/>
  <c r="DJ28" i="7" s="1"/>
  <c r="DJ29" i="7" s="1"/>
  <c r="DK28" i="7" s="1"/>
  <c r="DK29" i="7" s="1"/>
  <c r="DL28" i="7" s="1"/>
  <c r="DL29" i="7" s="1"/>
  <c r="DM28" i="7" s="1"/>
  <c r="DM29" i="7" s="1"/>
  <c r="DN28" i="7" s="1"/>
  <c r="DN29" i="7" s="1"/>
  <c r="DO28" i="7" s="1"/>
  <c r="DO29" i="7" s="1"/>
  <c r="DP28" i="7" s="1"/>
  <c r="DP29" i="7" s="1"/>
  <c r="DQ28" i="7" s="1"/>
  <c r="DQ29" i="7" s="1"/>
  <c r="DR28" i="7" s="1"/>
  <c r="DR29" i="7" s="1"/>
  <c r="DS28" i="7" s="1"/>
  <c r="DS29" i="7" s="1"/>
  <c r="DT28" i="7" s="1"/>
  <c r="DT29" i="7" s="1"/>
  <c r="DU28" i="7" s="1"/>
  <c r="DU29" i="7" s="1"/>
  <c r="DV28" i="7" s="1"/>
  <c r="DV29" i="7" s="1"/>
  <c r="DW28" i="7" s="1"/>
  <c r="DW29" i="7" s="1"/>
  <c r="DX28" i="7" s="1"/>
  <c r="DX29" i="7" s="1"/>
  <c r="DY28" i="7" s="1"/>
  <c r="DY29" i="7" s="1"/>
  <c r="DZ28" i="7" s="1"/>
  <c r="DZ29" i="7" s="1"/>
  <c r="EA28" i="7" s="1"/>
  <c r="EA29" i="7" s="1"/>
  <c r="EB28" i="7" s="1"/>
  <c r="EB29" i="7" s="1"/>
  <c r="EC28" i="7" s="1"/>
  <c r="EC29" i="7" s="1"/>
  <c r="ED28" i="7" s="1"/>
  <c r="ED29" i="7" s="1"/>
  <c r="EE28" i="7" s="1"/>
  <c r="EE29" i="7" s="1"/>
  <c r="EF28" i="7" s="1"/>
  <c r="EF29" i="7" s="1"/>
  <c r="EG28" i="7" s="1"/>
  <c r="EG29" i="7" s="1"/>
  <c r="EH28" i="7" s="1"/>
  <c r="EH29" i="7" s="1"/>
  <c r="EI28" i="7" s="1"/>
  <c r="EI29" i="7" s="1"/>
  <c r="EJ28" i="7" s="1"/>
  <c r="EJ29" i="7" s="1"/>
  <c r="EK28" i="7" s="1"/>
  <c r="EK29" i="7" s="1"/>
  <c r="EL28" i="7" s="1"/>
  <c r="EL29" i="7" s="1"/>
  <c r="EM28" i="7" s="1"/>
  <c r="EM29" i="7" s="1"/>
  <c r="EN28" i="7" s="1"/>
  <c r="EN29" i="7" s="1"/>
  <c r="EO28" i="7" s="1"/>
  <c r="EO29" i="7" s="1"/>
  <c r="EP28" i="7" s="1"/>
  <c r="EP29" i="7" s="1"/>
  <c r="EQ28" i="7" s="1"/>
  <c r="EQ29" i="7" s="1"/>
  <c r="ER28" i="7" s="1"/>
  <c r="ER29" i="7" s="1"/>
  <c r="ES28" i="7" s="1"/>
  <c r="ES29" i="7" s="1"/>
  <c r="ET28" i="7" s="1"/>
  <c r="ET29" i="7" s="1"/>
  <c r="EU28" i="7" s="1"/>
  <c r="EU29" i="7" s="1"/>
  <c r="EV28" i="7" s="1"/>
  <c r="EV29" i="7" s="1"/>
  <c r="EW28" i="7" s="1"/>
  <c r="EW29" i="7" s="1"/>
  <c r="EX28" i="7" s="1"/>
  <c r="EX29" i="7" s="1"/>
  <c r="EY28" i="7" s="1"/>
  <c r="EY29" i="7" s="1"/>
  <c r="EZ28" i="7" s="1"/>
  <c r="EZ29" i="7" s="1"/>
  <c r="FA28" i="7" s="1"/>
  <c r="FA29" i="7" s="1"/>
  <c r="FB28" i="7" s="1"/>
  <c r="FB29" i="7" s="1"/>
  <c r="FC28" i="7" s="1"/>
  <c r="FC29" i="7" s="1"/>
  <c r="FD28" i="7" s="1"/>
  <c r="FD29" i="7" s="1"/>
  <c r="FE28" i="7" s="1"/>
  <c r="FE29" i="7" s="1"/>
  <c r="FF28" i="7" s="1"/>
  <c r="FF29" i="7" s="1"/>
  <c r="FG28" i="7" s="1"/>
  <c r="FG29" i="7" s="1"/>
  <c r="FH28" i="7" s="1"/>
  <c r="FH29" i="7" s="1"/>
  <c r="FI28" i="7" s="1"/>
  <c r="FI29" i="7" s="1"/>
  <c r="FJ28" i="7" s="1"/>
  <c r="FJ29" i="7" s="1"/>
  <c r="FK28" i="7" s="1"/>
  <c r="FK29" i="7" s="1"/>
  <c r="FL28" i="7" s="1"/>
  <c r="FL29" i="7" s="1"/>
  <c r="FM28" i="7" s="1"/>
  <c r="FM29" i="7" s="1"/>
  <c r="FN28" i="7" s="1"/>
  <c r="FN29" i="7" s="1"/>
  <c r="FO28" i="7" s="1"/>
  <c r="FO29" i="7" s="1"/>
  <c r="FP28" i="7" s="1"/>
  <c r="FP29" i="7" s="1"/>
  <c r="FQ28" i="7" s="1"/>
  <c r="FQ29" i="7" s="1"/>
  <c r="FR28" i="7" s="1"/>
  <c r="FR29" i="7" s="1"/>
  <c r="FS28" i="7" s="1"/>
  <c r="FS29" i="7" s="1"/>
  <c r="FT28" i="7" s="1"/>
  <c r="FT29" i="7" s="1"/>
  <c r="FU28" i="7" s="1"/>
  <c r="FU29" i="7" s="1"/>
  <c r="FV28" i="7" s="1"/>
  <c r="FV29" i="7" s="1"/>
  <c r="FW28" i="7" s="1"/>
  <c r="FW29" i="7" s="1"/>
  <c r="FX28" i="7" s="1"/>
  <c r="FX29" i="7" s="1"/>
  <c r="FY28" i="7" s="1"/>
  <c r="FY29" i="7" s="1"/>
  <c r="FZ28" i="7" s="1"/>
  <c r="FZ29" i="7" s="1"/>
  <c r="GA28" i="7" s="1"/>
  <c r="GA29" i="7" s="1"/>
  <c r="GB28" i="7" s="1"/>
  <c r="GB29" i="7" s="1"/>
  <c r="GC28" i="7" s="1"/>
  <c r="GC29" i="7" s="1"/>
  <c r="GD28" i="7" s="1"/>
  <c r="GD29" i="7" s="1"/>
  <c r="GE28" i="7" s="1"/>
  <c r="GE29" i="7" s="1"/>
  <c r="GF28" i="7" s="1"/>
  <c r="GF29" i="7" s="1"/>
  <c r="GG28" i="7" s="1"/>
  <c r="GG29" i="7" s="1"/>
  <c r="GH28" i="7" s="1"/>
  <c r="GH29" i="7" s="1"/>
  <c r="GI28" i="7" s="1"/>
  <c r="GI29" i="7" s="1"/>
  <c r="GJ28" i="7" s="1"/>
  <c r="GJ29" i="7" s="1"/>
  <c r="GK28" i="7" s="1"/>
  <c r="GK29" i="7" s="1"/>
  <c r="GL28" i="7" s="1"/>
  <c r="GL29" i="7" s="1"/>
  <c r="GM28" i="7" s="1"/>
  <c r="GM29" i="7" s="1"/>
  <c r="GN28" i="7" s="1"/>
  <c r="GN29" i="7" s="1"/>
  <c r="GO28" i="7" s="1"/>
  <c r="GO29" i="7" s="1"/>
  <c r="GP28" i="7" s="1"/>
  <c r="GP29" i="7" s="1"/>
  <c r="GQ28" i="7" s="1"/>
  <c r="GQ29" i="7" s="1"/>
  <c r="GR28" i="7" s="1"/>
  <c r="GR29" i="7" s="1"/>
  <c r="GS28" i="7" s="1"/>
  <c r="GS29" i="7" s="1"/>
  <c r="GT28" i="7" s="1"/>
  <c r="GT29" i="7" s="1"/>
  <c r="GU28" i="7" s="1"/>
  <c r="GU29" i="7" s="1"/>
  <c r="GV28" i="7" s="1"/>
  <c r="GV29" i="7" s="1"/>
  <c r="GW28" i="7" s="1"/>
  <c r="GW29" i="7" s="1"/>
  <c r="GX28" i="7" s="1"/>
  <c r="GX29" i="7" s="1"/>
  <c r="GY28" i="7" s="1"/>
  <c r="GY29" i="7" s="1"/>
  <c r="GZ28" i="7" s="1"/>
  <c r="GZ29" i="7" s="1"/>
  <c r="HA28" i="7" s="1"/>
  <c r="HA29" i="7" s="1"/>
  <c r="HB28" i="7" s="1"/>
  <c r="HB29" i="7" s="1"/>
  <c r="HC28" i="7" s="1"/>
  <c r="HC29" i="7" s="1"/>
  <c r="HD28" i="7" s="1"/>
  <c r="HD29" i="7" s="1"/>
  <c r="HE28" i="7" s="1"/>
  <c r="HE29" i="7" s="1"/>
  <c r="HF28" i="7" s="1"/>
  <c r="HF29" i="7" s="1"/>
  <c r="HG28" i="7" s="1"/>
  <c r="HG29" i="7" s="1"/>
  <c r="HH28" i="7" s="1"/>
  <c r="HH29" i="7" s="1"/>
  <c r="HI28" i="7" s="1"/>
  <c r="HI29" i="7" s="1"/>
  <c r="HJ28" i="7" s="1"/>
  <c r="HJ29" i="7" s="1"/>
  <c r="HK28" i="7" s="1"/>
  <c r="HK29" i="7" s="1"/>
  <c r="HL28" i="7" s="1"/>
  <c r="HL29" i="7" s="1"/>
  <c r="HM28" i="7" s="1"/>
  <c r="HM29" i="7" s="1"/>
  <c r="HN28" i="7" s="1"/>
  <c r="HN29" i="7" s="1"/>
  <c r="HO28" i="7" s="1"/>
  <c r="HO29" i="7" s="1"/>
  <c r="HP28" i="7" s="1"/>
  <c r="HP29" i="7" s="1"/>
  <c r="HQ28" i="7" s="1"/>
  <c r="HQ29" i="7" s="1"/>
  <c r="HR28" i="7" s="1"/>
  <c r="HR29" i="7" s="1"/>
  <c r="HS28" i="7" s="1"/>
  <c r="HS29" i="7" s="1"/>
  <c r="HT28" i="7" s="1"/>
  <c r="HT29" i="7" s="1"/>
  <c r="HU28" i="7" s="1"/>
  <c r="HU29" i="7" s="1"/>
  <c r="HV28" i="7" s="1"/>
  <c r="HV29" i="7" s="1"/>
  <c r="HW28" i="7" s="1"/>
  <c r="HW29" i="7" s="1"/>
  <c r="HX28" i="7" s="1"/>
  <c r="HX29" i="7" s="1"/>
  <c r="HY28" i="7" s="1"/>
  <c r="HY29" i="7" s="1"/>
  <c r="HZ28" i="7" s="1"/>
  <c r="HZ29" i="7" s="1"/>
  <c r="IA28" i="7" s="1"/>
  <c r="IA29" i="7" s="1"/>
  <c r="IB28" i="7" s="1"/>
  <c r="IB29" i="7" s="1"/>
  <c r="IC28" i="7" s="1"/>
  <c r="IC29" i="7" s="1"/>
  <c r="ID28" i="7" s="1"/>
  <c r="ID29" i="7" s="1"/>
  <c r="IE28" i="7" s="1"/>
  <c r="IE29" i="7" s="1"/>
  <c r="IF28" i="7" s="1"/>
  <c r="IF29" i="7" s="1"/>
  <c r="IG28" i="7" s="1"/>
  <c r="IG29" i="7" s="1"/>
  <c r="IH28" i="7" s="1"/>
  <c r="IH29" i="7" s="1"/>
  <c r="II28" i="7" s="1"/>
  <c r="II29" i="7" s="1"/>
  <c r="IJ28" i="7" s="1"/>
  <c r="IJ29" i="7" s="1"/>
  <c r="IK28" i="7" s="1"/>
  <c r="IK29" i="7" s="1"/>
  <c r="IL28" i="7" s="1"/>
  <c r="IL29" i="7" s="1"/>
  <c r="IM28" i="7" s="1"/>
  <c r="IM29" i="7" s="1"/>
  <c r="IN28" i="7" s="1"/>
  <c r="IN29" i="7" s="1"/>
  <c r="IO28" i="7" s="1"/>
  <c r="IO29" i="7" s="1"/>
  <c r="IP28" i="7" s="1"/>
  <c r="IP29" i="7" s="1"/>
  <c r="IQ28" i="7" s="1"/>
  <c r="IQ29" i="7" s="1"/>
  <c r="IR28" i="7" s="1"/>
  <c r="IR29" i="7" s="1"/>
  <c r="IS28" i="7" s="1"/>
  <c r="IS29" i="7" s="1"/>
  <c r="IT28" i="7" s="1"/>
  <c r="IT29" i="7" s="1"/>
  <c r="IU28" i="7" s="1"/>
  <c r="IU29" i="7" s="1"/>
  <c r="IV28" i="7" s="1"/>
  <c r="IV29" i="7" s="1"/>
  <c r="IW28" i="7" s="1"/>
  <c r="IW29" i="7" s="1"/>
  <c r="IX28" i="7" s="1"/>
  <c r="IX29" i="7" s="1"/>
  <c r="IY28" i="7" s="1"/>
  <c r="IY29" i="7" s="1"/>
  <c r="IZ28" i="7" s="1"/>
  <c r="IZ29" i="7" s="1"/>
  <c r="JA28" i="7" s="1"/>
  <c r="JA29" i="7" s="1"/>
  <c r="JB28" i="7" s="1"/>
  <c r="JB29" i="7" s="1"/>
  <c r="JC28" i="7" s="1"/>
  <c r="JC29" i="7" s="1"/>
  <c r="JD28" i="7" s="1"/>
  <c r="JD29" i="7" s="1"/>
  <c r="JE28" i="7" s="1"/>
  <c r="JE29" i="7" s="1"/>
  <c r="JF28" i="7" s="1"/>
  <c r="JF29" i="7" s="1"/>
  <c r="JG28" i="7" s="1"/>
  <c r="JG29" i="7" s="1"/>
  <c r="JH28" i="7" s="1"/>
  <c r="JH29" i="7" s="1"/>
  <c r="JI28" i="7" s="1"/>
  <c r="JI29" i="7" s="1"/>
  <c r="JJ28" i="7" s="1"/>
  <c r="JJ29" i="7" s="1"/>
  <c r="JK28" i="7" s="1"/>
  <c r="JK29" i="7" s="1"/>
  <c r="JL28" i="7" s="1"/>
  <c r="JL29" i="7" s="1"/>
  <c r="JM28" i="7" s="1"/>
  <c r="JM29" i="7" s="1"/>
  <c r="JN28" i="7" s="1"/>
  <c r="JN29" i="7" s="1"/>
  <c r="JO28" i="7" s="1"/>
  <c r="JO29" i="7" s="1"/>
  <c r="JP28" i="7" s="1"/>
  <c r="JP29" i="7" s="1"/>
  <c r="JQ28" i="7" s="1"/>
  <c r="JQ29" i="7" s="1"/>
  <c r="JR28" i="7" s="1"/>
  <c r="JR29" i="7" s="1"/>
  <c r="JS28" i="7" s="1"/>
  <c r="JS29" i="7" s="1"/>
  <c r="JT28" i="7" s="1"/>
  <c r="JT29" i="7" s="1"/>
  <c r="JU28" i="7" s="1"/>
  <c r="JU29" i="7" s="1"/>
  <c r="JV28" i="7" s="1"/>
  <c r="JV29" i="7" s="1"/>
  <c r="JW28" i="7" s="1"/>
  <c r="JW29" i="7" s="1"/>
  <c r="JX28" i="7" s="1"/>
  <c r="JX29" i="7" s="1"/>
  <c r="JY28" i="7" s="1"/>
  <c r="JY29" i="7" s="1"/>
  <c r="JZ28" i="7" s="1"/>
  <c r="JZ29" i="7" s="1"/>
  <c r="KA28" i="7" s="1"/>
  <c r="KA29" i="7" s="1"/>
  <c r="KB28" i="7" s="1"/>
  <c r="KB29" i="7" s="1"/>
  <c r="KC28" i="7" s="1"/>
  <c r="KC29" i="7" s="1"/>
  <c r="KD28" i="7" s="1"/>
  <c r="KD29" i="7" s="1"/>
  <c r="KE28" i="7" s="1"/>
  <c r="KE29" i="7" s="1"/>
  <c r="KF28" i="7" s="1"/>
  <c r="KF29" i="7" s="1"/>
  <c r="KG28" i="7" s="1"/>
  <c r="KG29" i="7" s="1"/>
  <c r="KH28" i="7" s="1"/>
  <c r="KH29" i="7" s="1"/>
  <c r="KI28" i="7" s="1"/>
  <c r="KI29" i="7" s="1"/>
  <c r="KJ28" i="7" s="1"/>
  <c r="KJ29" i="7" s="1"/>
  <c r="KK28" i="7" s="1"/>
  <c r="KK29" i="7" s="1"/>
  <c r="CUJ2" i="88"/>
  <c r="CLA2" i="88"/>
  <c r="U2" i="73"/>
  <c r="U4" i="15"/>
  <c r="CUR2" i="88"/>
  <c r="CLI2" i="88"/>
  <c r="AC2" i="73"/>
  <c r="AC4" i="15"/>
  <c r="CUZ2" i="88"/>
  <c r="CLQ2" i="88"/>
  <c r="AK2" i="73"/>
  <c r="AK4" i="15"/>
  <c r="D9" i="7"/>
  <c r="AF33" i="7"/>
  <c r="LK34" i="7"/>
  <c r="AF35" i="7"/>
  <c r="AF37" i="7"/>
  <c r="AF39" i="7"/>
  <c r="AF41" i="7"/>
  <c r="B47" i="7"/>
  <c r="AF47" i="7" s="1"/>
  <c r="B90" i="7"/>
  <c r="E7" i="7"/>
  <c r="F7" i="7" s="1"/>
  <c r="G7" i="7" s="1"/>
  <c r="H7" i="7" s="1"/>
  <c r="I7" i="7" s="1"/>
  <c r="J7" i="7" s="1"/>
  <c r="K7" i="7" s="1"/>
  <c r="L7" i="7" s="1"/>
  <c r="M7" i="7" s="1"/>
  <c r="N7" i="7" s="1"/>
  <c r="O7" i="7" s="1"/>
  <c r="P7" i="7" s="1"/>
  <c r="Q7" i="7" s="1"/>
  <c r="R7" i="7" s="1"/>
  <c r="S7" i="7" s="1"/>
  <c r="T7" i="7" s="1"/>
  <c r="U7" i="7" s="1"/>
  <c r="V7" i="7" s="1"/>
  <c r="W7" i="7" s="1"/>
  <c r="X7" i="7" s="1"/>
  <c r="Y7" i="7" s="1"/>
  <c r="CLB2" i="88"/>
  <c r="CUK2" i="88"/>
  <c r="V2" i="73"/>
  <c r="V4" i="15"/>
  <c r="CLJ2" i="88"/>
  <c r="CUS2" i="88"/>
  <c r="AD2" i="73"/>
  <c r="AD4" i="15"/>
  <c r="B31" i="7"/>
  <c r="KM41" i="7"/>
  <c r="CUL2" i="88"/>
  <c r="CLC2" i="88"/>
  <c r="W2" i="73"/>
  <c r="W4" i="15"/>
  <c r="CUT2" i="88"/>
  <c r="CLK2" i="88"/>
  <c r="AE2" i="73"/>
  <c r="AE4" i="15"/>
  <c r="CVB2" i="88"/>
  <c r="CLS2" i="88"/>
  <c r="AM2" i="73"/>
  <c r="AM4" i="15"/>
  <c r="E7" i="65"/>
  <c r="E11" i="61"/>
  <c r="AA11" i="61" s="1"/>
  <c r="AB11" i="61" s="1"/>
  <c r="C99" i="57"/>
  <c r="B407" i="7"/>
  <c r="B452" i="7"/>
  <c r="B406" i="7"/>
  <c r="B451" i="7"/>
  <c r="B361" i="7"/>
  <c r="B362" i="7"/>
  <c r="B316" i="7"/>
  <c r="B272" i="7"/>
  <c r="B317" i="7"/>
  <c r="B271" i="7"/>
  <c r="B226" i="7"/>
  <c r="B227" i="7"/>
  <c r="B182" i="7"/>
  <c r="B136" i="7"/>
  <c r="B181" i="7"/>
  <c r="B179" i="7"/>
  <c r="B180" i="7"/>
  <c r="B269" i="7"/>
  <c r="B270" i="7"/>
  <c r="B360" i="7"/>
  <c r="B359" i="7"/>
  <c r="B450" i="7"/>
  <c r="B449" i="7"/>
  <c r="B91" i="7"/>
  <c r="B137" i="7"/>
  <c r="CUM2" i="88"/>
  <c r="CLD2" i="88"/>
  <c r="X2" i="73"/>
  <c r="X4" i="15"/>
  <c r="KO8" i="7"/>
  <c r="F11" i="65"/>
  <c r="B45" i="7"/>
  <c r="B89" i="7"/>
  <c r="CUN2" i="88"/>
  <c r="CLE2" i="88"/>
  <c r="Y2" i="73"/>
  <c r="Y4" i="15"/>
  <c r="BS7" i="7"/>
  <c r="CA7" i="7"/>
  <c r="CI7" i="7"/>
  <c r="LM28" i="7"/>
  <c r="B32" i="7"/>
  <c r="LK33" i="7"/>
  <c r="AF36" i="7"/>
  <c r="AF38" i="7"/>
  <c r="AF40" i="7"/>
  <c r="AF42" i="7"/>
  <c r="CUO2" i="88"/>
  <c r="CLF2" i="88"/>
  <c r="Z2" i="73"/>
  <c r="Z4" i="15"/>
  <c r="CUW2" i="88"/>
  <c r="CLN2" i="88"/>
  <c r="AH2" i="73"/>
  <c r="AH4" i="15"/>
  <c r="CVE2" i="88"/>
  <c r="CLV2" i="88"/>
  <c r="AP2" i="73"/>
  <c r="AP4" i="15"/>
  <c r="KM40" i="7"/>
  <c r="KM42" i="7"/>
  <c r="B46" i="7"/>
  <c r="B92" i="7"/>
  <c r="CUH2" i="88"/>
  <c r="CKY2" i="88"/>
  <c r="S2" i="73"/>
  <c r="S4" i="15"/>
  <c r="CUP2" i="88"/>
  <c r="CLG2" i="88"/>
  <c r="AA2" i="73"/>
  <c r="AA4" i="15"/>
  <c r="BU7" i="7"/>
  <c r="CC7" i="7"/>
  <c r="CK7" i="7"/>
  <c r="B134" i="7"/>
  <c r="B135" i="7"/>
  <c r="B224" i="7"/>
  <c r="B225" i="7"/>
  <c r="B314" i="7"/>
  <c r="B315" i="7"/>
  <c r="B404" i="7"/>
  <c r="B405" i="7"/>
  <c r="S18" i="8"/>
  <c r="U18" i="8" s="1" a="1"/>
  <c r="U18" i="8" s="1"/>
  <c r="AR11" i="8"/>
  <c r="AR12" i="8" s="1"/>
  <c r="TS17" i="8"/>
  <c r="KF12" i="8"/>
  <c r="KG11" i="8" s="1"/>
  <c r="TT18" i="8" a="1"/>
  <c r="TT18" i="8" s="1"/>
  <c r="O11" i="9"/>
  <c r="P10" i="9" s="1"/>
  <c r="P11" i="9" s="1"/>
  <c r="Q10" i="9" s="1"/>
  <c r="Q11" i="9" s="1"/>
  <c r="R10" i="9" s="1"/>
  <c r="R11" i="9" s="1"/>
  <c r="S10" i="9" s="1"/>
  <c r="S11" i="9" s="1"/>
  <c r="T10" i="9" s="1"/>
  <c r="T11" i="9" s="1"/>
  <c r="U10" i="9" s="1"/>
  <c r="U11" i="9" s="1"/>
  <c r="V10" i="9" s="1"/>
  <c r="V11" i="9" s="1"/>
  <c r="W10" i="9" s="1"/>
  <c r="W11" i="9" s="1"/>
  <c r="X10" i="9" s="1"/>
  <c r="X11" i="9" s="1"/>
  <c r="Y10" i="9" s="1"/>
  <c r="Y11" i="9" s="1"/>
  <c r="Z10" i="9" s="1"/>
  <c r="Z11" i="9" s="1"/>
  <c r="AA10" i="9" s="1"/>
  <c r="AA11" i="9" s="1"/>
  <c r="AB10" i="9" s="1"/>
  <c r="AB11" i="9" s="1"/>
  <c r="AC10" i="9" s="1"/>
  <c r="AC11" i="9" s="1"/>
  <c r="AD10" i="9" s="1"/>
  <c r="AD11" i="9" s="1"/>
  <c r="AE10" i="9" s="1"/>
  <c r="AE11" i="9" s="1"/>
  <c r="AF10" i="9" s="1"/>
  <c r="AF11" i="9" s="1"/>
  <c r="AG10" i="9" s="1"/>
  <c r="AG11" i="9" s="1"/>
  <c r="AH10" i="9" s="1"/>
  <c r="AH11" i="9" s="1"/>
  <c r="AI10" i="9" s="1"/>
  <c r="AI11" i="9" s="1"/>
  <c r="G47" i="12"/>
  <c r="H47" i="12" s="1"/>
  <c r="E3" i="74"/>
  <c r="E249" i="11"/>
  <c r="E248" i="11"/>
  <c r="F5" i="11"/>
  <c r="TM18" i="8"/>
  <c r="JS11" i="9"/>
  <c r="JT10" i="9" s="1"/>
  <c r="UY39" i="9"/>
  <c r="UQ39" i="9"/>
  <c r="UI39" i="9"/>
  <c r="UW39" i="9"/>
  <c r="UO39" i="9"/>
  <c r="UG39" i="9"/>
  <c r="UU39" i="9"/>
  <c r="UM39" i="9"/>
  <c r="UE39" i="9"/>
  <c r="US39" i="9"/>
  <c r="UK39" i="9"/>
  <c r="UF39" i="9"/>
  <c r="UV39" i="9"/>
  <c r="D5" i="74"/>
  <c r="D193" i="11" a="1"/>
  <c r="D193" i="11" s="1"/>
  <c r="D253" i="11" a="1"/>
  <c r="D253" i="11" s="1"/>
  <c r="D194" i="11" a="1"/>
  <c r="D194" i="11" s="1"/>
  <c r="D254" i="11" a="1"/>
  <c r="D254" i="11" s="1"/>
  <c r="D155" i="11"/>
  <c r="D163" i="11" s="1" a="1"/>
  <c r="D163" i="11" s="1"/>
  <c r="D81" i="11" a="1"/>
  <c r="D81" i="11" s="1"/>
  <c r="D75" i="11" a="1"/>
  <c r="D75" i="11" s="1"/>
  <c r="D71" i="11" a="1"/>
  <c r="D71" i="11" s="1"/>
  <c r="D89" i="11" a="1"/>
  <c r="D89" i="11" s="1"/>
  <c r="D84" i="11" a="1"/>
  <c r="D84" i="11" s="1"/>
  <c r="D59" i="11" a="1"/>
  <c r="D59" i="11" s="1"/>
  <c r="D45" i="11" a="1"/>
  <c r="D45" i="11" s="1"/>
  <c r="D40" i="11" a="1"/>
  <c r="D40" i="11" s="1"/>
  <c r="D35" i="11" a="1"/>
  <c r="D35" i="11" s="1"/>
  <c r="D29" i="11" a="1"/>
  <c r="D29" i="11" s="1"/>
  <c r="D25" i="11" a="1"/>
  <c r="D25" i="11" s="1"/>
  <c r="D79" i="11" a="1"/>
  <c r="D79" i="11" s="1"/>
  <c r="D74" i="11" a="1"/>
  <c r="D74" i="11" s="1"/>
  <c r="D70" i="11" a="1"/>
  <c r="D70" i="11" s="1"/>
  <c r="D102" i="11"/>
  <c r="D88" i="11" a="1"/>
  <c r="D88" i="11" s="1"/>
  <c r="D43" i="11" a="1"/>
  <c r="D43" i="11" s="1"/>
  <c r="D38" i="11" a="1"/>
  <c r="D38" i="11" s="1"/>
  <c r="D33" i="11" a="1"/>
  <c r="D33" i="11" s="1"/>
  <c r="D83" i="11" a="1"/>
  <c r="D83" i="11" s="1"/>
  <c r="D78" i="11" a="1"/>
  <c r="D78" i="11" s="1"/>
  <c r="D73" i="11" a="1"/>
  <c r="D73" i="11" s="1"/>
  <c r="D62" i="11" a="1"/>
  <c r="D62" i="11" s="1"/>
  <c r="D57" i="11" a="1"/>
  <c r="D57" i="11" s="1"/>
  <c r="D92" i="11" a="1"/>
  <c r="D92" i="11" s="1"/>
  <c r="D87" i="11" a="1"/>
  <c r="D87" i="11" s="1"/>
  <c r="D42" i="11" a="1"/>
  <c r="D42" i="11" s="1"/>
  <c r="D37" i="11" a="1"/>
  <c r="D37" i="11" s="1"/>
  <c r="D32" i="11" a="1"/>
  <c r="D32" i="11" s="1"/>
  <c r="D27" i="11" a="1"/>
  <c r="D27" i="11" s="1"/>
  <c r="D82" i="11" a="1"/>
  <c r="D82" i="11" s="1"/>
  <c r="D77" i="11" a="1"/>
  <c r="D77" i="11" s="1"/>
  <c r="D72" i="11" a="1"/>
  <c r="D72" i="11" s="1"/>
  <c r="D56" i="11" a="1"/>
  <c r="D56" i="11" s="1"/>
  <c r="D20" i="11" a="1"/>
  <c r="D20" i="11" s="1"/>
  <c r="D15" i="11" a="1"/>
  <c r="D15" i="11" s="1"/>
  <c r="D91" i="11" a="1"/>
  <c r="D91" i="11" s="1"/>
  <c r="D86" i="11" a="1"/>
  <c r="D86" i="11" s="1"/>
  <c r="D46" i="11" a="1"/>
  <c r="D46" i="11" s="1"/>
  <c r="D41" i="11" a="1"/>
  <c r="D41" i="11" s="1"/>
  <c r="D36" i="11" a="1"/>
  <c r="D36" i="11" s="1"/>
  <c r="D31" i="11" a="1"/>
  <c r="D31" i="11" s="1"/>
  <c r="D26" i="11" a="1"/>
  <c r="D26" i="11" s="1"/>
  <c r="W10" i="8"/>
  <c r="C37" i="16"/>
  <c r="J37" i="16"/>
  <c r="N37" i="16" s="1"/>
  <c r="UH39" i="9"/>
  <c r="UX39" i="9"/>
  <c r="E39" i="10"/>
  <c r="E7" i="11"/>
  <c r="D12" i="11" a="1"/>
  <c r="D12" i="11" s="1"/>
  <c r="D17" i="11" a="1"/>
  <c r="D17" i="11" s="1"/>
  <c r="C58" i="16"/>
  <c r="G58" i="16" s="1"/>
  <c r="J58" i="16"/>
  <c r="AK18" i="9"/>
  <c r="UJ39" i="9"/>
  <c r="D13" i="11" a="1"/>
  <c r="D13" i="11" s="1"/>
  <c r="D28" i="11" a="1"/>
  <c r="D28" i="11" s="1"/>
  <c r="TU10" i="8"/>
  <c r="J38" i="16"/>
  <c r="C38" i="16"/>
  <c r="G38" i="16" s="1"/>
  <c r="UL39" i="9"/>
  <c r="TQ18" i="8"/>
  <c r="J39" i="16"/>
  <c r="C39" i="16"/>
  <c r="G39" i="16" s="1"/>
  <c r="UN39" i="9"/>
  <c r="V11" i="8"/>
  <c r="V12" i="8" s="1"/>
  <c r="B20" i="8" a="1"/>
  <c r="B20" i="8" s="1"/>
  <c r="B21" i="8" a="1"/>
  <c r="B21" i="8" s="1"/>
  <c r="UP39" i="9"/>
  <c r="E218" i="11"/>
  <c r="F215" i="11"/>
  <c r="D7" i="14"/>
  <c r="E6" i="14" s="1"/>
  <c r="Y7" i="14"/>
  <c r="Z6" i="14" s="1"/>
  <c r="Y37" i="14" a="1"/>
  <c r="Y37" i="14" s="1"/>
  <c r="D37" i="14" s="1" a="1"/>
  <c r="D37" i="14" s="1"/>
  <c r="E205" i="11"/>
  <c r="AM5" i="14"/>
  <c r="AY5" i="14" s="1"/>
  <c r="BK5" i="14" s="1"/>
  <c r="BW5" i="14" s="1"/>
  <c r="CI5" i="14" s="1"/>
  <c r="CU5" i="14" s="1"/>
  <c r="DG5" i="14" s="1"/>
  <c r="DS5" i="14" s="1"/>
  <c r="EE5" i="14" s="1"/>
  <c r="EQ5" i="14" s="1"/>
  <c r="FC5" i="14" s="1"/>
  <c r="FO5" i="14" s="1"/>
  <c r="GA5" i="14" s="1"/>
  <c r="GM5" i="14" s="1"/>
  <c r="GY5" i="14" s="1"/>
  <c r="HK5" i="14" s="1"/>
  <c r="HW5" i="14" s="1"/>
  <c r="II5" i="14" s="1"/>
  <c r="IU5" i="14" s="1"/>
  <c r="AB5" i="14"/>
  <c r="G204" i="11"/>
  <c r="AF10" i="17"/>
  <c r="C32" i="58"/>
  <c r="F36" i="59" s="1"/>
  <c r="I36" i="59" s="1"/>
  <c r="C53" i="57"/>
  <c r="D21" i="56"/>
  <c r="E69" i="33"/>
  <c r="JM10" i="17"/>
  <c r="JN9" i="17" s="1"/>
  <c r="E214" i="11"/>
  <c r="AL5" i="14"/>
  <c r="AX5" i="14" s="1"/>
  <c r="BJ5" i="14" s="1"/>
  <c r="BV5" i="14" s="1"/>
  <c r="CH5" i="14" s="1"/>
  <c r="CT5" i="14" s="1"/>
  <c r="DF5" i="14" s="1"/>
  <c r="DR5" i="14" s="1"/>
  <c r="ED5" i="14" s="1"/>
  <c r="EP5" i="14" s="1"/>
  <c r="FB5" i="14" s="1"/>
  <c r="FN5" i="14" s="1"/>
  <c r="FZ5" i="14" s="1"/>
  <c r="GL5" i="14" s="1"/>
  <c r="GX5" i="14" s="1"/>
  <c r="HJ5" i="14" s="1"/>
  <c r="HV5" i="14" s="1"/>
  <c r="IH5" i="14" s="1"/>
  <c r="IT5" i="14" s="1"/>
  <c r="D235" i="11"/>
  <c r="F5" i="14"/>
  <c r="F10" i="33"/>
  <c r="I32" i="20"/>
  <c r="I32" i="99" s="1"/>
  <c r="D16" i="33"/>
  <c r="G33" i="19"/>
  <c r="G33" i="100" s="1"/>
  <c r="D217" i="56"/>
  <c r="H39" i="20"/>
  <c r="H39" i="99" s="1"/>
  <c r="J39" i="99" s="1"/>
  <c r="D228" i="56"/>
  <c r="H51" i="20"/>
  <c r="H51" i="99" s="1"/>
  <c r="J51" i="99" s="1"/>
  <c r="D231" i="56"/>
  <c r="H54" i="20"/>
  <c r="H54" i="99" s="1"/>
  <c r="J54" i="99" s="1"/>
  <c r="D225" i="56"/>
  <c r="H48" i="20"/>
  <c r="H48" i="99" s="1"/>
  <c r="J48" i="99" s="1"/>
  <c r="D235" i="56"/>
  <c r="H58" i="20"/>
  <c r="H58" i="99" s="1"/>
  <c r="J58" i="99" s="1"/>
  <c r="D10" i="33"/>
  <c r="G32" i="20"/>
  <c r="G32" i="99" s="1"/>
  <c r="G38" i="20"/>
  <c r="G38" i="99" s="1"/>
  <c r="D223" i="56"/>
  <c r="H46" i="20"/>
  <c r="H46" i="99" s="1"/>
  <c r="J46" i="99" s="1"/>
  <c r="D216" i="56"/>
  <c r="H38" i="20"/>
  <c r="H38" i="99" s="1"/>
  <c r="B106" i="18"/>
  <c r="B108" i="18"/>
  <c r="I169" i="21"/>
  <c r="Q169" i="21"/>
  <c r="B109" i="18"/>
  <c r="Y14" i="22"/>
  <c r="B110" i="18"/>
  <c r="D9" i="21"/>
  <c r="D184" i="21"/>
  <c r="K169" i="21"/>
  <c r="S169" i="21"/>
  <c r="E24" i="33"/>
  <c r="E169" i="21"/>
  <c r="M169" i="21"/>
  <c r="U169" i="21"/>
  <c r="F24" i="33"/>
  <c r="B72" i="18"/>
  <c r="B107" i="18"/>
  <c r="B105" i="18"/>
  <c r="B111" i="18"/>
  <c r="B103" i="18"/>
  <c r="AD15" i="22"/>
  <c r="D210" i="56"/>
  <c r="I26" i="20"/>
  <c r="I26" i="99" s="1"/>
  <c r="J26" i="99" s="1"/>
  <c r="B104" i="18"/>
  <c r="G169" i="21"/>
  <c r="O169" i="21"/>
  <c r="W169" i="21"/>
  <c r="D185" i="21"/>
  <c r="Y13" i="22"/>
  <c r="H9" i="29"/>
  <c r="I8" i="29" s="1"/>
  <c r="H144" i="29"/>
  <c r="H145" i="29"/>
  <c r="Q58" i="26"/>
  <c r="AF29" i="12" s="1"/>
  <c r="P58" i="26"/>
  <c r="AE29" i="12" s="1"/>
  <c r="W25" i="24"/>
  <c r="D152" i="26"/>
  <c r="E150" i="26"/>
  <c r="E152" i="26" s="1"/>
  <c r="H14" i="28"/>
  <c r="O14" i="28"/>
  <c r="H147" i="29"/>
  <c r="H148" i="29"/>
  <c r="B91" i="18"/>
  <c r="D77" i="26"/>
  <c r="O61" i="26"/>
  <c r="Q57" i="26"/>
  <c r="AF28" i="12" s="1"/>
  <c r="P57" i="26"/>
  <c r="AE28" i="12" s="1"/>
  <c r="D125" i="26"/>
  <c r="O103" i="26"/>
  <c r="V14" i="28"/>
  <c r="J14" i="28"/>
  <c r="P14" i="28"/>
  <c r="W14" i="28"/>
  <c r="N147" i="29"/>
  <c r="H149" i="29"/>
  <c r="H150" i="29"/>
  <c r="B85" i="18"/>
  <c r="B93" i="18"/>
  <c r="Q56" i="26"/>
  <c r="AF30" i="12" s="1"/>
  <c r="O119" i="26"/>
  <c r="P56" i="26"/>
  <c r="AE30" i="12" s="1"/>
  <c r="D14" i="28"/>
  <c r="K14" i="28"/>
  <c r="Q14" i="28"/>
  <c r="H151" i="29"/>
  <c r="D101" i="26"/>
  <c r="O79" i="26"/>
  <c r="E14" i="28"/>
  <c r="R14" i="28"/>
  <c r="N148" i="29"/>
  <c r="N150" i="29"/>
  <c r="D24" i="33"/>
  <c r="F14" i="28"/>
  <c r="S14" i="28"/>
  <c r="H152" i="29"/>
  <c r="H153" i="29"/>
  <c r="G11" i="29"/>
  <c r="Z16" i="28"/>
  <c r="B150" i="26" a="1"/>
  <c r="B150" i="26" s="1"/>
  <c r="D21" i="35"/>
  <c r="G12" i="29"/>
  <c r="D119" i="36"/>
  <c r="D104" i="36"/>
  <c r="D118" i="36"/>
  <c r="D94" i="36" a="1"/>
  <c r="D94" i="36" s="1"/>
  <c r="D84" i="36" a="1"/>
  <c r="D84" i="36" s="1"/>
  <c r="D79" i="36" a="1"/>
  <c r="D79" i="36" s="1"/>
  <c r="D78" i="36" a="1"/>
  <c r="D78" i="36" s="1"/>
  <c r="D87" i="36" a="1"/>
  <c r="D87" i="36" s="1"/>
  <c r="S173" i="90" s="1" a="1"/>
  <c r="S173" i="90" s="1"/>
  <c r="D173" i="90" s="1"/>
  <c r="D81" i="36" a="1"/>
  <c r="D81" i="36" s="1"/>
  <c r="D77" i="36" a="1"/>
  <c r="D77" i="36" s="1"/>
  <c r="D7" i="36" a="1"/>
  <c r="D7" i="36" s="1"/>
  <c r="D5" i="36"/>
  <c r="E4" i="36" s="1"/>
  <c r="D73" i="36" a="1"/>
  <c r="D73" i="36" s="1"/>
  <c r="AA21" i="35"/>
  <c r="Z17" i="28"/>
  <c r="D59" i="28"/>
  <c r="EL21" i="32"/>
  <c r="AA21" i="32"/>
  <c r="AI21" i="32"/>
  <c r="AQ21" i="32"/>
  <c r="FI21" i="32"/>
  <c r="FQ21" i="32"/>
  <c r="FY21" i="32"/>
  <c r="B26" i="33"/>
  <c r="F10" i="35"/>
  <c r="F19" i="35" s="1" a="1"/>
  <c r="F19" i="35" s="1"/>
  <c r="AI2" i="36"/>
  <c r="B31" i="33"/>
  <c r="AC2" i="36"/>
  <c r="AK2" i="36"/>
  <c r="D41" i="33"/>
  <c r="E91" i="36"/>
  <c r="E125" i="36" a="1"/>
  <c r="E125" i="36" s="1"/>
  <c r="E124" i="36" s="1"/>
  <c r="F3" i="36"/>
  <c r="F122" i="36" s="1" a="1"/>
  <c r="F122" i="36" s="1"/>
  <c r="F121" i="36" s="1"/>
  <c r="AF2" i="36"/>
  <c r="AH2" i="36"/>
  <c r="E21" i="39"/>
  <c r="M21" i="39"/>
  <c r="U21" i="39"/>
  <c r="H21" i="39"/>
  <c r="AK21" i="39"/>
  <c r="L21" i="39"/>
  <c r="FE12" i="51"/>
  <c r="FF11" i="51" s="1"/>
  <c r="FF12" i="51" s="1"/>
  <c r="FG11" i="51" s="1"/>
  <c r="AT14" i="51"/>
  <c r="BI14" i="51"/>
  <c r="BQ14" i="51"/>
  <c r="BZ14" i="51"/>
  <c r="CH14" i="51"/>
  <c r="CP14" i="51"/>
  <c r="N17" i="51"/>
  <c r="U17" i="51" s="1"/>
  <c r="BK17" i="51"/>
  <c r="BS17" i="51"/>
  <c r="CB17" i="51"/>
  <c r="CJ17" i="51"/>
  <c r="CR17" i="51"/>
  <c r="K18" i="51"/>
  <c r="AT18" i="51"/>
  <c r="BI18" i="51"/>
  <c r="BQ18" i="51"/>
  <c r="BZ18" i="51"/>
  <c r="CH18" i="51"/>
  <c r="CP18" i="51"/>
  <c r="K22" i="51"/>
  <c r="AT22" i="51"/>
  <c r="BI22" i="51"/>
  <c r="BQ22" i="51"/>
  <c r="BZ22" i="51"/>
  <c r="CH22" i="51"/>
  <c r="CP22" i="51"/>
  <c r="AM22" i="51"/>
  <c r="BJ22" i="51"/>
  <c r="BR22" i="51"/>
  <c r="CA22" i="51"/>
  <c r="CI22" i="51"/>
  <c r="CQ22" i="51"/>
  <c r="AS23" i="51"/>
  <c r="BH23" i="51"/>
  <c r="BP23" i="51"/>
  <c r="BY23" i="51"/>
  <c r="CG23" i="51"/>
  <c r="CO23" i="51"/>
  <c r="AD2" i="54"/>
  <c r="FZ12" i="51"/>
  <c r="GA11" i="51" s="1"/>
  <c r="N14" i="51"/>
  <c r="BK14" i="51"/>
  <c r="BS14" i="51"/>
  <c r="CB14" i="51"/>
  <c r="CJ14" i="51"/>
  <c r="CR14" i="51"/>
  <c r="AT15" i="51"/>
  <c r="BI15" i="51"/>
  <c r="BQ15" i="51"/>
  <c r="BZ15" i="51"/>
  <c r="CH15" i="51"/>
  <c r="CP15" i="51"/>
  <c r="I16" i="51"/>
  <c r="BG16" i="51"/>
  <c r="BO16" i="51"/>
  <c r="BW16" i="51"/>
  <c r="CF16" i="51"/>
  <c r="CN16" i="51"/>
  <c r="G17" i="51"/>
  <c r="P17" i="51"/>
  <c r="BE17" i="51"/>
  <c r="BM17" i="51"/>
  <c r="BU17" i="51"/>
  <c r="CD17" i="51"/>
  <c r="CL17" i="51"/>
  <c r="N18" i="51"/>
  <c r="U18" i="51" s="1"/>
  <c r="BK18" i="51"/>
  <c r="BS18" i="51"/>
  <c r="CB18" i="51"/>
  <c r="CJ18" i="51"/>
  <c r="CR18" i="51"/>
  <c r="K19" i="51"/>
  <c r="AT19" i="51"/>
  <c r="BI19" i="51"/>
  <c r="BQ19" i="51"/>
  <c r="BZ19" i="51"/>
  <c r="CH19" i="51"/>
  <c r="CP19" i="51"/>
  <c r="I20" i="51"/>
  <c r="BG20" i="51"/>
  <c r="BO20" i="51"/>
  <c r="BW20" i="51"/>
  <c r="CF20" i="51"/>
  <c r="CN20" i="51"/>
  <c r="G21" i="51"/>
  <c r="P21" i="51"/>
  <c r="BE21" i="51"/>
  <c r="BM21" i="51"/>
  <c r="BU21" i="51"/>
  <c r="CD21" i="51"/>
  <c r="CL21" i="51"/>
  <c r="N22" i="51"/>
  <c r="U22" i="51" s="1"/>
  <c r="BK22" i="51"/>
  <c r="BS22" i="51"/>
  <c r="CB22" i="51"/>
  <c r="CJ22" i="51"/>
  <c r="CR22" i="51"/>
  <c r="K23" i="51"/>
  <c r="AT23" i="51"/>
  <c r="BI23" i="51"/>
  <c r="BQ23" i="51"/>
  <c r="BZ23" i="51"/>
  <c r="CH23" i="51"/>
  <c r="CP23" i="51"/>
  <c r="E5" i="54"/>
  <c r="E21" i="54" s="1" a="1"/>
  <c r="E21" i="54" s="1"/>
  <c r="BJ23" i="51"/>
  <c r="BR23" i="51"/>
  <c r="CA23" i="51"/>
  <c r="CI23" i="51"/>
  <c r="CQ23" i="51"/>
  <c r="AF2" i="54"/>
  <c r="AR2" i="54" s="1"/>
  <c r="BD2" i="54" s="1"/>
  <c r="BP2" i="54" s="1"/>
  <c r="CB2" i="54" s="1"/>
  <c r="CN2" i="54" s="1"/>
  <c r="CZ2" i="54" s="1"/>
  <c r="DL2" i="54" s="1"/>
  <c r="DX2" i="54" s="1"/>
  <c r="EJ2" i="54" s="1"/>
  <c r="EV2" i="54" s="1"/>
  <c r="FH2" i="54" s="1"/>
  <c r="P14" i="51"/>
  <c r="BE14" i="51"/>
  <c r="BM14" i="51"/>
  <c r="BU14" i="51"/>
  <c r="CD14" i="51"/>
  <c r="CL14" i="51"/>
  <c r="K16" i="51"/>
  <c r="AT16" i="51"/>
  <c r="BI16" i="51"/>
  <c r="BQ16" i="51"/>
  <c r="BZ16" i="51"/>
  <c r="CH16" i="51"/>
  <c r="CP16" i="51"/>
  <c r="I17" i="51"/>
  <c r="BG17" i="51"/>
  <c r="BO17" i="51"/>
  <c r="BW17" i="51"/>
  <c r="CF17" i="51"/>
  <c r="CN17" i="51"/>
  <c r="G18" i="51"/>
  <c r="P18" i="51"/>
  <c r="BE18" i="51"/>
  <c r="BM18" i="51"/>
  <c r="BU18" i="51"/>
  <c r="CD18" i="51"/>
  <c r="CL18" i="51"/>
  <c r="K20" i="51"/>
  <c r="AT20" i="51"/>
  <c r="BI20" i="51"/>
  <c r="BQ20" i="51"/>
  <c r="BZ20" i="51"/>
  <c r="CH20" i="51"/>
  <c r="CP20" i="51"/>
  <c r="P22" i="51"/>
  <c r="BE22" i="51"/>
  <c r="BM22" i="51"/>
  <c r="BU22" i="51"/>
  <c r="CD22" i="51"/>
  <c r="CL22" i="51"/>
  <c r="BK23" i="51"/>
  <c r="BS23" i="51"/>
  <c r="CB23" i="51"/>
  <c r="CJ23" i="51"/>
  <c r="CR23" i="51"/>
  <c r="H22" i="51"/>
  <c r="R22" i="51"/>
  <c r="AQ22" i="51"/>
  <c r="BF22" i="51"/>
  <c r="BN22" i="51"/>
  <c r="BV22" i="51"/>
  <c r="CE22" i="51"/>
  <c r="CM22" i="51"/>
  <c r="BD23" i="51"/>
  <c r="BL23" i="51"/>
  <c r="BT23" i="51"/>
  <c r="CC23" i="51"/>
  <c r="CK23" i="51"/>
  <c r="K17" i="51"/>
  <c r="AT17" i="51"/>
  <c r="BI17" i="51"/>
  <c r="BQ17" i="51"/>
  <c r="BZ17" i="51"/>
  <c r="CH17" i="51"/>
  <c r="CP17" i="51"/>
  <c r="N20" i="51"/>
  <c r="U20" i="51" s="1"/>
  <c r="BK20" i="51"/>
  <c r="BS20" i="51"/>
  <c r="CB20" i="51"/>
  <c r="CJ20" i="51"/>
  <c r="CR20" i="51"/>
  <c r="K21" i="51"/>
  <c r="AT21" i="51"/>
  <c r="BI21" i="51"/>
  <c r="BQ21" i="51"/>
  <c r="BZ21" i="51"/>
  <c r="CH21" i="51"/>
  <c r="CP21" i="51"/>
  <c r="I22" i="51"/>
  <c r="BG22" i="51"/>
  <c r="BO22" i="51"/>
  <c r="BW22" i="51"/>
  <c r="CF22" i="51"/>
  <c r="CN22" i="51"/>
  <c r="BE23" i="51"/>
  <c r="BM23" i="51"/>
  <c r="BU23" i="51"/>
  <c r="CD23" i="51"/>
  <c r="CL23" i="51"/>
  <c r="H180" i="57"/>
  <c r="B174" i="57"/>
  <c r="M29" i="60"/>
  <c r="K33" i="59"/>
  <c r="L33" i="59" s="1"/>
  <c r="K30" i="60"/>
  <c r="I16" i="61"/>
  <c r="B176" i="57"/>
  <c r="M30" i="60"/>
  <c r="B17" i="61"/>
  <c r="B170" i="57"/>
  <c r="B178" i="57"/>
  <c r="Q29" i="60"/>
  <c r="C17" i="61"/>
  <c r="X16" i="61"/>
  <c r="X17" i="61"/>
  <c r="D18" i="61"/>
  <c r="X18" i="61"/>
  <c r="X19" i="61"/>
  <c r="K29" i="60"/>
  <c r="Y16" i="61"/>
  <c r="Y17" i="61"/>
  <c r="Y18" i="61"/>
  <c r="Y19" i="61"/>
  <c r="BM12" i="63"/>
  <c r="BM11" i="63"/>
  <c r="DK13" i="63"/>
  <c r="DL13" i="63" s="1"/>
  <c r="DK29" i="63"/>
  <c r="DL29" i="63" s="1"/>
  <c r="DK14" i="63"/>
  <c r="DL14" i="63" s="1"/>
  <c r="DK30" i="63"/>
  <c r="DL30" i="63" s="1"/>
  <c r="DK15" i="63"/>
  <c r="DL15" i="63" s="1"/>
  <c r="DK31" i="63"/>
  <c r="DL31" i="63" s="1"/>
  <c r="DP18" i="63" a="1"/>
  <c r="DP18" i="63" s="1"/>
  <c r="BL11" i="63"/>
  <c r="BL12" i="63"/>
  <c r="DK20" i="63"/>
  <c r="DL20" i="63" s="1"/>
  <c r="DK36" i="63"/>
  <c r="DL36" i="63" s="1"/>
  <c r="DK22" i="63"/>
  <c r="DL22" i="63" s="1"/>
  <c r="DK35" i="63"/>
  <c r="DL35" i="63" s="1"/>
  <c r="DK27" i="63"/>
  <c r="DL27" i="63" s="1"/>
  <c r="DK19" i="63"/>
  <c r="DL19" i="63" s="1"/>
  <c r="DK11" i="63"/>
  <c r="DL11" i="63" s="1"/>
  <c r="DK34" i="63"/>
  <c r="DL34" i="63" s="1"/>
  <c r="DK26" i="63"/>
  <c r="DL26" i="63" s="1"/>
  <c r="DK18" i="63"/>
  <c r="DL18" i="63" s="1"/>
  <c r="DK10" i="63"/>
  <c r="DL10" i="63" s="1"/>
  <c r="DK33" i="63"/>
  <c r="DL33" i="63" s="1"/>
  <c r="DK25" i="63"/>
  <c r="DL25" i="63" s="1"/>
  <c r="DK17" i="63"/>
  <c r="DL17" i="63" s="1"/>
  <c r="DK9" i="63"/>
  <c r="DL9" i="63" s="1"/>
  <c r="DK32" i="63"/>
  <c r="DL32" i="63" s="1"/>
  <c r="DK24" i="63"/>
  <c r="DL24" i="63" s="1"/>
  <c r="DK16" i="63"/>
  <c r="DL16" i="63" s="1"/>
  <c r="DK8" i="63"/>
  <c r="DL8" i="63" s="1"/>
  <c r="DK23" i="63"/>
  <c r="DL23" i="63" s="1"/>
  <c r="DK12" i="63"/>
  <c r="DL12" i="63" s="1"/>
  <c r="DK28" i="63"/>
  <c r="DL28" i="63" s="1"/>
  <c r="DP15" i="63" a="1"/>
  <c r="DP15" i="63" s="1"/>
  <c r="DP19" i="63" a="1"/>
  <c r="DP19" i="63" s="1"/>
  <c r="DP20" i="63" a="1"/>
  <c r="DP20" i="63" s="1"/>
  <c r="DP21" i="63" a="1"/>
  <c r="DP21" i="63" s="1"/>
  <c r="DP22" i="63" a="1"/>
  <c r="DP22" i="63" s="1"/>
  <c r="B8" i="66"/>
  <c r="B16" i="66"/>
  <c r="DP8" i="63" a="1"/>
  <c r="DP8" i="63" s="1"/>
  <c r="DP12" i="63" a="1"/>
  <c r="DP12" i="63" s="1"/>
  <c r="DP14" i="63" a="1"/>
  <c r="DP14" i="63" s="1"/>
  <c r="B11" i="66"/>
  <c r="DP17" i="63" a="1"/>
  <c r="DP17" i="63" s="1"/>
  <c r="B12" i="66"/>
  <c r="DP11" i="63" a="1"/>
  <c r="DP11" i="63" s="1"/>
  <c r="B13" i="66"/>
  <c r="DP9" i="63" a="1"/>
  <c r="DP9" i="63" s="1"/>
  <c r="DP10" i="63" a="1"/>
  <c r="DP10" i="63" s="1"/>
  <c r="B14" i="66"/>
  <c r="SE10" i="67"/>
  <c r="AT10" i="71"/>
  <c r="H5" i="73"/>
  <c r="AAC12" i="75"/>
  <c r="AAD12" i="75" s="1"/>
  <c r="AAE12" i="75" s="1"/>
  <c r="AAF12" i="75" s="1"/>
  <c r="AAG12" i="75" s="1"/>
  <c r="AAH12" i="75" s="1"/>
  <c r="AAI12" i="75" s="1"/>
  <c r="AAJ12" i="75" s="1"/>
  <c r="AAK12" i="75" s="1"/>
  <c r="AAL12" i="75" s="1"/>
  <c r="AAM12" i="75" s="1"/>
  <c r="AAN12" i="75" s="1"/>
  <c r="AAO12" i="75" s="1"/>
  <c r="AAP12" i="75" s="1"/>
  <c r="AAQ12" i="75" s="1"/>
  <c r="AAR12" i="75" s="1"/>
  <c r="AAS12" i="75" s="1"/>
  <c r="AAT12" i="75" s="1"/>
  <c r="AAU12" i="75" s="1"/>
  <c r="AAV12" i="75" s="1"/>
  <c r="AAW12" i="75" s="1"/>
  <c r="AAD11" i="75"/>
  <c r="AAE11" i="75" s="1"/>
  <c r="AAF11" i="75" s="1"/>
  <c r="AAG11" i="75" s="1"/>
  <c r="AAH11" i="75" s="1"/>
  <c r="AAI11" i="75" s="1"/>
  <c r="AAJ11" i="75" s="1"/>
  <c r="AAK11" i="75" s="1"/>
  <c r="AAL11" i="75" s="1"/>
  <c r="AAM11" i="75" s="1"/>
  <c r="AAN11" i="75" s="1"/>
  <c r="AAO11" i="75" s="1"/>
  <c r="AAP11" i="75" s="1"/>
  <c r="AAQ11" i="75" s="1"/>
  <c r="AAR11" i="75" s="1"/>
  <c r="AAS11" i="75" s="1"/>
  <c r="AAT11" i="75" s="1"/>
  <c r="AAU11" i="75" s="1"/>
  <c r="AAV11" i="75" s="1"/>
  <c r="AAW11" i="75" s="1"/>
  <c r="AAY12" i="75"/>
  <c r="AAZ12" i="75" s="1"/>
  <c r="ABA12" i="75" s="1"/>
  <c r="ABB12" i="75" s="1"/>
  <c r="ABC12" i="75" s="1"/>
  <c r="ABD12" i="75" s="1"/>
  <c r="ABE12" i="75" s="1"/>
  <c r="ABF12" i="75" s="1"/>
  <c r="ABG12" i="75" s="1"/>
  <c r="ABH12" i="75" s="1"/>
  <c r="ABI12" i="75" s="1"/>
  <c r="ABJ12" i="75" s="1"/>
  <c r="ABK12" i="75" s="1"/>
  <c r="ABL12" i="75" s="1"/>
  <c r="ABM12" i="75" s="1"/>
  <c r="ABN12" i="75" s="1"/>
  <c r="ABO12" i="75" s="1"/>
  <c r="ABP12" i="75" s="1"/>
  <c r="ABQ12" i="75" s="1"/>
  <c r="ABR12" i="75" s="1"/>
  <c r="ABS12" i="75" s="1"/>
  <c r="AAZ11" i="75"/>
  <c r="ABA11" i="75" s="1"/>
  <c r="ABB11" i="75" s="1"/>
  <c r="ABC11" i="75" s="1"/>
  <c r="ABD11" i="75" s="1"/>
  <c r="ABE11" i="75" s="1"/>
  <c r="ABF11" i="75" s="1"/>
  <c r="ABG11" i="75" s="1"/>
  <c r="ABH11" i="75" s="1"/>
  <c r="ABI11" i="75" s="1"/>
  <c r="ABJ11" i="75" s="1"/>
  <c r="ABK11" i="75" s="1"/>
  <c r="ABL11" i="75" s="1"/>
  <c r="ABM11" i="75" s="1"/>
  <c r="ABN11" i="75" s="1"/>
  <c r="ABO11" i="75" s="1"/>
  <c r="ABP11" i="75" s="1"/>
  <c r="ABQ11" i="75" s="1"/>
  <c r="ABR11" i="75" s="1"/>
  <c r="ABS11" i="75" s="1"/>
  <c r="YL11" i="75"/>
  <c r="YM11" i="75" s="1"/>
  <c r="YN11" i="75" s="1"/>
  <c r="YO11" i="75" s="1"/>
  <c r="YP11" i="75" s="1"/>
  <c r="YQ11" i="75" s="1"/>
  <c r="YR11" i="75" s="1"/>
  <c r="YS11" i="75" s="1"/>
  <c r="YT11" i="75" s="1"/>
  <c r="YU11" i="75" s="1"/>
  <c r="YV11" i="75" s="1"/>
  <c r="YW11" i="75" s="1"/>
  <c r="YX11" i="75" s="1"/>
  <c r="YY11" i="75" s="1"/>
  <c r="YZ11" i="75" s="1"/>
  <c r="ZA11" i="75" s="1"/>
  <c r="ZB11" i="75" s="1"/>
  <c r="ZC11" i="75" s="1"/>
  <c r="ZD11" i="75" s="1"/>
  <c r="ZE11" i="75" s="1"/>
  <c r="ZG12" i="75"/>
  <c r="ZH12" i="75" s="1"/>
  <c r="ZI12" i="75" s="1"/>
  <c r="ZJ12" i="75" s="1"/>
  <c r="ZK12" i="75" s="1"/>
  <c r="ZL12" i="75" s="1"/>
  <c r="ZM12" i="75" s="1"/>
  <c r="ZN12" i="75" s="1"/>
  <c r="ZO12" i="75" s="1"/>
  <c r="ZP12" i="75" s="1"/>
  <c r="ZQ12" i="75" s="1"/>
  <c r="ZR12" i="75" s="1"/>
  <c r="ZS12" i="75" s="1"/>
  <c r="ZT12" i="75" s="1"/>
  <c r="ZU12" i="75" s="1"/>
  <c r="ZV12" i="75" s="1"/>
  <c r="ZW12" i="75" s="1"/>
  <c r="ZX12" i="75" s="1"/>
  <c r="ZY12" i="75" s="1"/>
  <c r="ZZ12" i="75" s="1"/>
  <c r="AAA12" i="75" s="1"/>
  <c r="H26" i="81"/>
  <c r="G26" i="81"/>
  <c r="F26" i="81"/>
  <c r="C37" i="78"/>
  <c r="C43" i="78" s="1"/>
  <c r="C45" i="78" s="1"/>
  <c r="C47" i="78" s="1"/>
  <c r="EL14" i="76"/>
  <c r="W26" i="75"/>
  <c r="EC14" i="76"/>
  <c r="LR26" i="75" s="1"/>
  <c r="LS26" i="75" s="1"/>
  <c r="B152" i="78"/>
  <c r="B144" i="78"/>
  <c r="B151" i="78"/>
  <c r="B143" i="78"/>
  <c r="B149" i="78"/>
  <c r="B148" i="78"/>
  <c r="B146" i="78"/>
  <c r="B145" i="78"/>
  <c r="B147" i="78"/>
  <c r="B150" i="78"/>
  <c r="B137" i="78"/>
  <c r="B131" i="78"/>
  <c r="B139" i="78"/>
  <c r="B132" i="78"/>
  <c r="F40" i="79"/>
  <c r="F50" i="79" s="1"/>
  <c r="F54" i="79" s="1"/>
  <c r="F66" i="79" s="1"/>
  <c r="F75" i="79" s="1"/>
  <c r="N40" i="79"/>
  <c r="N50" i="79" s="1"/>
  <c r="N54" i="79" s="1"/>
  <c r="N66" i="79" s="1"/>
  <c r="N75" i="79" s="1"/>
  <c r="V40" i="79"/>
  <c r="V50" i="79" s="1"/>
  <c r="V54" i="79" s="1"/>
  <c r="V66" i="79" s="1"/>
  <c r="V75" i="79" s="1"/>
  <c r="AD40" i="79"/>
  <c r="AD50" i="79" s="1"/>
  <c r="AD54" i="79" s="1"/>
  <c r="AD66" i="79" s="1"/>
  <c r="AD75" i="79" s="1"/>
  <c r="AL40" i="79"/>
  <c r="AL50" i="79" s="1"/>
  <c r="AL54" i="79" s="1"/>
  <c r="AL66" i="79" s="1"/>
  <c r="AL75" i="79" s="1"/>
  <c r="AT40" i="79"/>
  <c r="AT50" i="79" s="1"/>
  <c r="AT54" i="79" s="1"/>
  <c r="AT66" i="79" s="1"/>
  <c r="AT75" i="79" s="1"/>
  <c r="BB40" i="79"/>
  <c r="BB50" i="79" s="1"/>
  <c r="BB54" i="79" s="1"/>
  <c r="BB66" i="79" s="1"/>
  <c r="BB75" i="79" s="1"/>
  <c r="BJ40" i="79"/>
  <c r="BJ50" i="79" s="1"/>
  <c r="BJ54" i="79" s="1"/>
  <c r="BJ66" i="79" s="1"/>
  <c r="BJ75" i="79" s="1"/>
  <c r="BR40" i="79"/>
  <c r="BR50" i="79" s="1"/>
  <c r="BR54" i="79" s="1"/>
  <c r="BR66" i="79" s="1"/>
  <c r="BR75" i="79" s="1"/>
  <c r="BZ40" i="79"/>
  <c r="BZ50" i="79" s="1"/>
  <c r="BZ54" i="79" s="1"/>
  <c r="BZ66" i="79" s="1"/>
  <c r="BZ75" i="79" s="1"/>
  <c r="CH40" i="79"/>
  <c r="CH50" i="79" s="1"/>
  <c r="CH54" i="79" s="1"/>
  <c r="CH66" i="79" s="1"/>
  <c r="CH75" i="79" s="1"/>
  <c r="CP40" i="79"/>
  <c r="CP50" i="79" s="1"/>
  <c r="CP54" i="79" s="1"/>
  <c r="CP66" i="79" s="1"/>
  <c r="CP75" i="79" s="1"/>
  <c r="CX40" i="79"/>
  <c r="CX50" i="79" s="1"/>
  <c r="CX54" i="79" s="1"/>
  <c r="CX66" i="79" s="1"/>
  <c r="CX75" i="79" s="1"/>
  <c r="DF40" i="79"/>
  <c r="DF50" i="79" s="1"/>
  <c r="DF54" i="79" s="1"/>
  <c r="DF66" i="79" s="1"/>
  <c r="DF75" i="79" s="1"/>
  <c r="DN40" i="79"/>
  <c r="DN50" i="79" s="1"/>
  <c r="DN54" i="79" s="1"/>
  <c r="DN66" i="79" s="1"/>
  <c r="DN75" i="79" s="1"/>
  <c r="DV40" i="79"/>
  <c r="DV50" i="79" s="1"/>
  <c r="DV54" i="79" s="1"/>
  <c r="DV66" i="79" s="1"/>
  <c r="DV75" i="79" s="1"/>
  <c r="ED40" i="79"/>
  <c r="ED50" i="79" s="1"/>
  <c r="ED54" i="79" s="1"/>
  <c r="ED66" i="79" s="1"/>
  <c r="ED75" i="79" s="1"/>
  <c r="EL40" i="79"/>
  <c r="EL50" i="79" s="1"/>
  <c r="EL54" i="79" s="1"/>
  <c r="EL66" i="79" s="1"/>
  <c r="EL75" i="79" s="1"/>
  <c r="ET40" i="79"/>
  <c r="ET50" i="79" s="1"/>
  <c r="ET54" i="79" s="1"/>
  <c r="ET66" i="79" s="1"/>
  <c r="ET75" i="79" s="1"/>
  <c r="FB40" i="79"/>
  <c r="FB50" i="79" s="1"/>
  <c r="FB54" i="79" s="1"/>
  <c r="FB66" i="79" s="1"/>
  <c r="FB75" i="79" s="1"/>
  <c r="FJ40" i="79"/>
  <c r="FJ50" i="79" s="1"/>
  <c r="FJ54" i="79" s="1"/>
  <c r="FJ66" i="79" s="1"/>
  <c r="FJ75" i="79" s="1"/>
  <c r="FR40" i="79"/>
  <c r="FR50" i="79" s="1"/>
  <c r="FR54" i="79" s="1"/>
  <c r="FR66" i="79" s="1"/>
  <c r="FR75" i="79" s="1"/>
  <c r="FZ40" i="79"/>
  <c r="FZ50" i="79" s="1"/>
  <c r="FZ54" i="79" s="1"/>
  <c r="FZ66" i="79" s="1"/>
  <c r="FZ75" i="79" s="1"/>
  <c r="GH40" i="79"/>
  <c r="GH50" i="79" s="1"/>
  <c r="GH54" i="79" s="1"/>
  <c r="GH66" i="79" s="1"/>
  <c r="GH75" i="79" s="1"/>
  <c r="GP40" i="79"/>
  <c r="GP50" i="79" s="1"/>
  <c r="GP54" i="79" s="1"/>
  <c r="GP66" i="79" s="1"/>
  <c r="GP75" i="79" s="1"/>
  <c r="GX40" i="79"/>
  <c r="GX50" i="79" s="1"/>
  <c r="GX54" i="79" s="1"/>
  <c r="GX66" i="79" s="1"/>
  <c r="GX75" i="79" s="1"/>
  <c r="HF40" i="79"/>
  <c r="HF50" i="79" s="1"/>
  <c r="HF54" i="79" s="1"/>
  <c r="HF66" i="79" s="1"/>
  <c r="HF75" i="79" s="1"/>
  <c r="HN40" i="79"/>
  <c r="HN50" i="79" s="1"/>
  <c r="HN54" i="79" s="1"/>
  <c r="HN66" i="79" s="1"/>
  <c r="HN75" i="79" s="1"/>
  <c r="HV40" i="79"/>
  <c r="HV50" i="79" s="1"/>
  <c r="HV54" i="79" s="1"/>
  <c r="HV66" i="79" s="1"/>
  <c r="HV75" i="79" s="1"/>
  <c r="ID40" i="79"/>
  <c r="ID50" i="79" s="1"/>
  <c r="ID54" i="79" s="1"/>
  <c r="ID66" i="79" s="1"/>
  <c r="ID75" i="79" s="1"/>
  <c r="B134" i="78"/>
  <c r="BEE5" i="88"/>
  <c r="BEF4" i="88" s="1"/>
  <c r="BEF5" i="88" s="1"/>
  <c r="BEG4" i="88" s="1"/>
  <c r="BEG5" i="88" s="1"/>
  <c r="BEH4" i="88" s="1"/>
  <c r="BEH5" i="88" s="1"/>
  <c r="BEI4" i="88" s="1"/>
  <c r="BEI5" i="88" s="1"/>
  <c r="BEJ4" i="88" s="1"/>
  <c r="BEJ5" i="88" s="1"/>
  <c r="BEK4" i="88" s="1"/>
  <c r="BEK5" i="88" s="1"/>
  <c r="BEL4" i="88" s="1"/>
  <c r="BEL5" i="88" s="1"/>
  <c r="BEM4" i="88" s="1"/>
  <c r="BEM5" i="88" s="1"/>
  <c r="BEN4" i="88" s="1"/>
  <c r="BEN5" i="88" s="1"/>
  <c r="BEO4" i="88" s="1"/>
  <c r="BEO5" i="88" s="1"/>
  <c r="BEP4" i="88" s="1"/>
  <c r="BEP5" i="88" s="1"/>
  <c r="BEQ4" i="88" s="1"/>
  <c r="BEQ5" i="88" s="1"/>
  <c r="BER4" i="88" s="1"/>
  <c r="BER5" i="88" s="1"/>
  <c r="BES4" i="88" s="1"/>
  <c r="BES5" i="88" s="1"/>
  <c r="BET4" i="88" s="1"/>
  <c r="BET5" i="88" s="1"/>
  <c r="BEU4" i="88" s="1"/>
  <c r="BEU5" i="88" s="1"/>
  <c r="BEV4" i="88" s="1"/>
  <c r="BEV5" i="88" s="1"/>
  <c r="BEW4" i="88" s="1"/>
  <c r="BEW5" i="88" s="1"/>
  <c r="BEX4" i="88" s="1"/>
  <c r="BEX5" i="88" s="1"/>
  <c r="BEY4" i="88" s="1"/>
  <c r="BEY5" i="88" s="1"/>
  <c r="BEZ4" i="88" s="1"/>
  <c r="BEZ5" i="88" s="1"/>
  <c r="BFA4" i="88" s="1"/>
  <c r="BFA5" i="88" s="1"/>
  <c r="BFB4" i="88" s="1"/>
  <c r="BFB5" i="88" s="1"/>
  <c r="BFC4" i="88" s="1"/>
  <c r="BFC5" i="88" s="1"/>
  <c r="AB21" i="88"/>
  <c r="BH21" i="88"/>
  <c r="CS21" i="88"/>
  <c r="AB7" i="28" l="1"/>
  <c r="SE14" i="67"/>
  <c r="SE15" i="67"/>
  <c r="AR14" i="8"/>
  <c r="AR15" i="8"/>
  <c r="AU15" i="67" s="1"/>
  <c r="TU14" i="8" a="1"/>
  <c r="TU14" i="8" s="1"/>
  <c r="TU15" i="8" a="1"/>
  <c r="TU15" i="8" s="1"/>
  <c r="V14" i="8" a="1"/>
  <c r="V14" i="8" s="1"/>
  <c r="V15" i="8" a="1"/>
  <c r="V15" i="8" s="1"/>
  <c r="AZ19" i="35"/>
  <c r="VB19" i="5"/>
  <c r="WJ19" i="5"/>
  <c r="WK19" i="5" s="1"/>
  <c r="CV19" i="5"/>
  <c r="BQ19" i="75" s="1"/>
  <c r="SI19" i="5"/>
  <c r="DP19" i="88" a="1"/>
  <c r="DP19" i="88" s="1"/>
  <c r="WC19" i="5"/>
  <c r="J19" i="88"/>
  <c r="Y63" i="96"/>
  <c r="DY140" i="90"/>
  <c r="Q129" i="26"/>
  <c r="OZ18" i="5"/>
  <c r="NZ18" i="75" s="1" a="1"/>
  <c r="NZ18" i="75" s="1"/>
  <c r="OZ17" i="5"/>
  <c r="NZ17" i="75" s="1" a="1"/>
  <c r="NZ17" i="75" s="1"/>
  <c r="OZ15" i="5"/>
  <c r="NZ15" i="75" s="1" a="1"/>
  <c r="NZ15" i="75" s="1"/>
  <c r="OZ16" i="5"/>
  <c r="NZ16" i="75" s="1" a="1"/>
  <c r="NZ16" i="75" s="1"/>
  <c r="AC18" i="35" a="1"/>
  <c r="AC18" i="35" s="1"/>
  <c r="AC17" i="35" a="1"/>
  <c r="AC17" i="35" s="1"/>
  <c r="AC16" i="35" a="1"/>
  <c r="AC16" i="35" s="1"/>
  <c r="AC15" i="35" a="1"/>
  <c r="AC15" i="35" s="1"/>
  <c r="OX16" i="5"/>
  <c r="MV16" i="75" s="1" a="1"/>
  <c r="MV16" i="75" s="1"/>
  <c r="OX17" i="5"/>
  <c r="MV17" i="75" s="1" a="1"/>
  <c r="MV17" i="75" s="1"/>
  <c r="OX18" i="5"/>
  <c r="MV18" i="75" s="1" a="1"/>
  <c r="MV18" i="75" s="1"/>
  <c r="OX15" i="5"/>
  <c r="MV15" i="75" s="1" a="1"/>
  <c r="MV15" i="75" s="1"/>
  <c r="F15" i="35" a="1"/>
  <c r="F15" i="35" s="1"/>
  <c r="F16" i="35" a="1"/>
  <c r="F16" i="35" s="1"/>
  <c r="F18" i="35" a="1"/>
  <c r="F18" i="35" s="1"/>
  <c r="F17" i="35" a="1"/>
  <c r="F17" i="35" s="1"/>
  <c r="WC16" i="5"/>
  <c r="WC18" i="5"/>
  <c r="WC17" i="5"/>
  <c r="WC15" i="5"/>
  <c r="J17" i="88"/>
  <c r="J16" i="88"/>
  <c r="J15" i="88"/>
  <c r="J18" i="88"/>
  <c r="UY18" i="5"/>
  <c r="UY15" i="5"/>
  <c r="UY17" i="5"/>
  <c r="UY16" i="5"/>
  <c r="BE18" i="55"/>
  <c r="BE16" i="55"/>
  <c r="BE15" i="55"/>
  <c r="BE17" i="55"/>
  <c r="AY17" i="35"/>
  <c r="CV18" i="5"/>
  <c r="BQ18" i="75" s="1"/>
  <c r="SI16" i="5"/>
  <c r="SI17" i="5"/>
  <c r="SI15" i="5"/>
  <c r="SI18" i="5"/>
  <c r="CV17" i="5"/>
  <c r="BQ17" i="75" s="1"/>
  <c r="CV16" i="5"/>
  <c r="BQ16" i="75" s="1"/>
  <c r="CV15" i="5"/>
  <c r="BQ15" i="75" s="1"/>
  <c r="DP17" i="88" a="1"/>
  <c r="DP17" i="88" s="1"/>
  <c r="DP15" i="88" a="1"/>
  <c r="DP15" i="88" s="1"/>
  <c r="DP18" i="88" a="1"/>
  <c r="DP18" i="88" s="1"/>
  <c r="DP16" i="88" a="1"/>
  <c r="DP16" i="88" s="1"/>
  <c r="AY18" i="35"/>
  <c r="OY16" i="5"/>
  <c r="NK16" i="75" s="1" a="1"/>
  <c r="NK16" i="75" s="1"/>
  <c r="OY18" i="5"/>
  <c r="NK18" i="75" s="1" a="1"/>
  <c r="NK18" i="75" s="1"/>
  <c r="OY17" i="5"/>
  <c r="NK17" i="75" s="1" a="1"/>
  <c r="NK17" i="75" s="1"/>
  <c r="OY15" i="5"/>
  <c r="NK15" i="75" s="1" a="1"/>
  <c r="NK15" i="75" s="1"/>
  <c r="AY15" i="35"/>
  <c r="AY16" i="35"/>
  <c r="I240" i="95"/>
  <c r="I272" i="95" s="1" a="1"/>
  <c r="I272" i="95" s="1"/>
  <c r="M20" i="104"/>
  <c r="L20" i="104"/>
  <c r="CZ240" i="95"/>
  <c r="CZ272" i="95" s="1" a="1"/>
  <c r="CZ272" i="95" s="1"/>
  <c r="J56" i="100"/>
  <c r="J55" i="100" s="1"/>
  <c r="EL140" i="90"/>
  <c r="CN240" i="95"/>
  <c r="CN272" i="95" s="1" a="1"/>
  <c r="CN272" i="95" s="1"/>
  <c r="J38" i="99"/>
  <c r="CO240" i="95"/>
  <c r="CO272" i="95" s="1" a="1"/>
  <c r="CO272" i="95" s="1"/>
  <c r="AH140" i="90"/>
  <c r="DM140" i="90"/>
  <c r="N45" i="101"/>
  <c r="N63" i="101"/>
  <c r="N70" i="101"/>
  <c r="J45" i="100"/>
  <c r="J44" i="100" s="1"/>
  <c r="B65" i="16"/>
  <c r="B72" i="100"/>
  <c r="I62" i="16"/>
  <c r="B69" i="99"/>
  <c r="N64" i="101"/>
  <c r="J56" i="99"/>
  <c r="J55" i="99" s="1"/>
  <c r="I65" i="16"/>
  <c r="B72" i="99"/>
  <c r="B32" i="16"/>
  <c r="B35" i="100"/>
  <c r="B62" i="16"/>
  <c r="B69" i="100"/>
  <c r="I32" i="16"/>
  <c r="B34" i="99"/>
  <c r="J45" i="99"/>
  <c r="J44" i="99" s="1"/>
  <c r="N72" i="101"/>
  <c r="N40" i="101"/>
  <c r="N32" i="101"/>
  <c r="AB64" i="96" a="1"/>
  <c r="AB64" i="96" s="1"/>
  <c r="H27" i="101"/>
  <c r="N46" i="101"/>
  <c r="EK140" i="90"/>
  <c r="DX240" i="95"/>
  <c r="DX272" i="95" s="1" a="1"/>
  <c r="DX272" i="95" s="1"/>
  <c r="N39" i="101"/>
  <c r="AB69" i="96" a="1"/>
  <c r="AB69" i="96" s="1"/>
  <c r="H28" i="101"/>
  <c r="AE64" i="96" a="1"/>
  <c r="AE64" i="96" s="1"/>
  <c r="K27" i="101"/>
  <c r="I66" i="19"/>
  <c r="I66" i="100" s="1"/>
  <c r="I43" i="100"/>
  <c r="DY240" i="95"/>
  <c r="DY272" i="95" s="1" a="1"/>
  <c r="DY272" i="95" s="1"/>
  <c r="N53" i="101"/>
  <c r="N54" i="101" s="1"/>
  <c r="N61" i="101"/>
  <c r="AA69" i="96" a="1"/>
  <c r="AA69" i="96" s="1"/>
  <c r="G28" i="101"/>
  <c r="D79" i="56"/>
  <c r="D38" i="101"/>
  <c r="N38" i="101" s="1"/>
  <c r="DA140" i="90"/>
  <c r="AS240" i="95"/>
  <c r="AS272" i="95" s="1" a="1"/>
  <c r="AS272" i="95" s="1"/>
  <c r="U140" i="90"/>
  <c r="N58" i="101"/>
  <c r="N62" i="101"/>
  <c r="AC69" i="96" a="1"/>
  <c r="AC69" i="96" s="1"/>
  <c r="I28" i="101"/>
  <c r="J50" i="100"/>
  <c r="J49" i="100" s="1"/>
  <c r="N37" i="101"/>
  <c r="DM240" i="95"/>
  <c r="DM272" i="95" s="1" a="1"/>
  <c r="DM272" i="95" s="1"/>
  <c r="BD240" i="95"/>
  <c r="BD272" i="95" s="1" a="1"/>
  <c r="BD272" i="95" s="1"/>
  <c r="AD69" i="96" a="1"/>
  <c r="AD69" i="96" s="1"/>
  <c r="J28" i="101"/>
  <c r="Y69" i="96" a="1"/>
  <c r="Y69" i="96" s="1"/>
  <c r="E28" i="101"/>
  <c r="AF69" i="96" a="1"/>
  <c r="AF69" i="96" s="1"/>
  <c r="L28" i="101"/>
  <c r="Y64" i="96" a="1"/>
  <c r="Y64" i="96" s="1"/>
  <c r="E27" i="101"/>
  <c r="BF140" i="90"/>
  <c r="N60" i="101"/>
  <c r="X69" i="96" a="1"/>
  <c r="X69" i="96" s="1"/>
  <c r="D28" i="101"/>
  <c r="N47" i="101"/>
  <c r="N59" i="101"/>
  <c r="DN140" i="90"/>
  <c r="CC240" i="95"/>
  <c r="CC272" i="95" s="1" a="1"/>
  <c r="CC272" i="95" s="1"/>
  <c r="BE140" i="90"/>
  <c r="T240" i="95"/>
  <c r="T272" i="95" s="1" a="1"/>
  <c r="T272" i="95" s="1"/>
  <c r="AF64" i="96" a="1"/>
  <c r="AF64" i="96" s="1"/>
  <c r="L27" i="101"/>
  <c r="X64" i="96" a="1"/>
  <c r="X64" i="96" s="1"/>
  <c r="D27" i="101"/>
  <c r="N33" i="101"/>
  <c r="CO140" i="90"/>
  <c r="N71" i="101"/>
  <c r="BE240" i="95"/>
  <c r="BE272" i="95" s="1" a="1"/>
  <c r="BE272" i="95" s="1"/>
  <c r="AG140" i="90"/>
  <c r="AG69" i="96" a="1"/>
  <c r="AG69" i="96" s="1"/>
  <c r="M28" i="101"/>
  <c r="AE69" i="96" a="1"/>
  <c r="AE69" i="96" s="1"/>
  <c r="K28" i="101"/>
  <c r="AG64" i="96" a="1"/>
  <c r="AG64" i="96" s="1"/>
  <c r="M27" i="101"/>
  <c r="N48" i="101"/>
  <c r="Z69" i="96" a="1"/>
  <c r="Z69" i="96" s="1"/>
  <c r="F28" i="101"/>
  <c r="AC64" i="96" a="1"/>
  <c r="AC64" i="96" s="1"/>
  <c r="I27" i="101"/>
  <c r="AA64" i="96" a="1"/>
  <c r="AA64" i="96" s="1"/>
  <c r="G27" i="101"/>
  <c r="Z64" i="96" a="1"/>
  <c r="Z64" i="96" s="1"/>
  <c r="F27" i="101"/>
  <c r="AD64" i="96" a="1"/>
  <c r="AD64" i="96" s="1"/>
  <c r="J27" i="101"/>
  <c r="I66" i="20"/>
  <c r="I66" i="99" s="1"/>
  <c r="I43" i="99"/>
  <c r="U240" i="95"/>
  <c r="U272" i="95" s="1" a="1"/>
  <c r="U272" i="95" s="1"/>
  <c r="I30" i="16"/>
  <c r="B32" i="99"/>
  <c r="E8" i="21"/>
  <c r="E8" i="101" s="1"/>
  <c r="D9" i="101"/>
  <c r="H32" i="38" a="1"/>
  <c r="H32" i="38" s="1"/>
  <c r="M87" i="101"/>
  <c r="N87" i="101" s="1"/>
  <c r="L60" i="7"/>
  <c r="X60" i="7"/>
  <c r="O60" i="7"/>
  <c r="R60" i="7"/>
  <c r="F61" i="7" a="1"/>
  <c r="F61" i="7" s="1"/>
  <c r="L61" i="7" a="1"/>
  <c r="L61" i="7" s="1"/>
  <c r="R61" i="7" a="1"/>
  <c r="R61" i="7" s="1"/>
  <c r="X61" i="7" a="1"/>
  <c r="X61" i="7" s="1"/>
  <c r="F60" i="7"/>
  <c r="T60" i="7"/>
  <c r="D68" i="7" a="1"/>
  <c r="D68" i="7" s="1"/>
  <c r="G61" i="7" a="1"/>
  <c r="G61" i="7" s="1"/>
  <c r="M61" i="7" a="1"/>
  <c r="M61" i="7" s="1"/>
  <c r="S61" i="7" a="1"/>
  <c r="S61" i="7" s="1"/>
  <c r="Y61" i="7" a="1"/>
  <c r="Y61" i="7" s="1"/>
  <c r="G60" i="7"/>
  <c r="U60" i="7"/>
  <c r="N60" i="7"/>
  <c r="M60" i="7"/>
  <c r="E68" i="7" a="1"/>
  <c r="E68" i="7" s="1"/>
  <c r="E67" i="7" s="1"/>
  <c r="H61" i="7" a="1"/>
  <c r="H61" i="7" s="1"/>
  <c r="P61" i="7" a="1"/>
  <c r="P61" i="7" s="1"/>
  <c r="P60" i="7"/>
  <c r="Q61" i="7" a="1"/>
  <c r="Q61" i="7" s="1"/>
  <c r="Q60" i="7"/>
  <c r="I61" i="7" a="1"/>
  <c r="I61" i="7" s="1"/>
  <c r="S60" i="7"/>
  <c r="V60" i="7"/>
  <c r="J61" i="7" a="1"/>
  <c r="J61" i="7" s="1"/>
  <c r="T61" i="7" a="1"/>
  <c r="T61" i="7" s="1"/>
  <c r="I60" i="7"/>
  <c r="D61" i="7" a="1"/>
  <c r="D61" i="7" s="1"/>
  <c r="D62" i="7" s="1"/>
  <c r="U61" i="7" a="1"/>
  <c r="U61" i="7" s="1"/>
  <c r="J60" i="7"/>
  <c r="E61" i="7" a="1"/>
  <c r="E61" i="7" s="1"/>
  <c r="K60" i="7"/>
  <c r="E71" i="7" a="1"/>
  <c r="E71" i="7" s="1"/>
  <c r="F71" i="7" s="1"/>
  <c r="G71" i="7" s="1"/>
  <c r="H71" i="7" s="1"/>
  <c r="I71" i="7" s="1"/>
  <c r="J71" i="7" s="1"/>
  <c r="K71" i="7" s="1"/>
  <c r="L71" i="7" s="1"/>
  <c r="M71" i="7" s="1"/>
  <c r="N71" i="7" s="1"/>
  <c r="O71" i="7" s="1"/>
  <c r="P71" i="7" s="1"/>
  <c r="Q71" i="7" s="1"/>
  <c r="R71" i="7" s="1"/>
  <c r="S71" i="7" s="1"/>
  <c r="T71" i="7" s="1"/>
  <c r="U71" i="7" s="1"/>
  <c r="V71" i="7" s="1"/>
  <c r="W71" i="7" s="1"/>
  <c r="X71" i="7" s="1"/>
  <c r="Y71" i="7" s="1"/>
  <c r="V61" i="7" a="1"/>
  <c r="V61" i="7" s="1"/>
  <c r="W60" i="7"/>
  <c r="W61" i="7" a="1"/>
  <c r="W61" i="7" s="1"/>
  <c r="N61" i="7" a="1"/>
  <c r="N61" i="7" s="1"/>
  <c r="O61" i="7" a="1"/>
  <c r="O61" i="7" s="1"/>
  <c r="E60" i="7"/>
  <c r="Y60" i="7"/>
  <c r="K61" i="7" a="1"/>
  <c r="K61" i="7" s="1"/>
  <c r="H60" i="7"/>
  <c r="BR140" i="90"/>
  <c r="AG240" i="95"/>
  <c r="AG272" i="95" s="1" a="1"/>
  <c r="AG272" i="95" s="1"/>
  <c r="DA240" i="95"/>
  <c r="DA272" i="95" s="1" a="1"/>
  <c r="DA272" i="95" s="1"/>
  <c r="AR240" i="95"/>
  <c r="AR272" i="95" s="1" a="1"/>
  <c r="AR272" i="95" s="1"/>
  <c r="CD140" i="90"/>
  <c r="V140" i="90"/>
  <c r="CC140" i="90"/>
  <c r="BP240" i="95"/>
  <c r="BP272" i="95" s="1" a="1"/>
  <c r="BP272" i="95" s="1"/>
  <c r="AS140" i="90"/>
  <c r="BQ240" i="95"/>
  <c r="BQ272" i="95" s="1" a="1"/>
  <c r="BQ272" i="95" s="1"/>
  <c r="H240" i="95"/>
  <c r="H272" i="95" s="1" a="1"/>
  <c r="H272" i="95" s="1"/>
  <c r="AT140" i="90"/>
  <c r="BQ140" i="90"/>
  <c r="AF240" i="95"/>
  <c r="AF272" i="95" s="1" a="1"/>
  <c r="AF272" i="95" s="1"/>
  <c r="DZ140" i="90"/>
  <c r="K146" i="91"/>
  <c r="DL240" i="95"/>
  <c r="DL272" i="95" s="1" a="1"/>
  <c r="DL272" i="95" s="1"/>
  <c r="K979" i="90"/>
  <c r="CP140" i="90"/>
  <c r="CB240" i="95"/>
  <c r="CB272" i="95" s="1" a="1"/>
  <c r="CB272" i="95" s="1"/>
  <c r="J146" i="91"/>
  <c r="D16" i="93"/>
  <c r="J156" i="93"/>
  <c r="DK140" i="90"/>
  <c r="N155" i="93"/>
  <c r="AE240" i="95"/>
  <c r="AE272" i="95" s="1" a="1"/>
  <c r="AE272" i="95" s="1"/>
  <c r="DT140" i="90"/>
  <c r="CI240" i="95"/>
  <c r="CI272" i="95" s="1" a="1"/>
  <c r="CI272" i="95" s="1"/>
  <c r="EQ140" i="90"/>
  <c r="AK140" i="90"/>
  <c r="DV140" i="90"/>
  <c r="G40" i="93"/>
  <c r="E134" i="93"/>
  <c r="CI140" i="90"/>
  <c r="AX240" i="95"/>
  <c r="AX272" i="95" s="1" a="1"/>
  <c r="AX272" i="95" s="1"/>
  <c r="CF240" i="95"/>
  <c r="CF272" i="95" s="1" a="1"/>
  <c r="CF272" i="95" s="1"/>
  <c r="BC240" i="95"/>
  <c r="BC272" i="95" s="1" a="1"/>
  <c r="BC272" i="95" s="1"/>
  <c r="AQ140" i="90"/>
  <c r="CL140" i="90"/>
  <c r="AC240" i="95"/>
  <c r="AC272" i="95" s="1" a="1"/>
  <c r="AC272" i="95" s="1"/>
  <c r="DE240" i="95"/>
  <c r="DE272" i="95" s="1" a="1"/>
  <c r="DE272" i="95" s="1"/>
  <c r="K156" i="93"/>
  <c r="H156" i="93"/>
  <c r="E156" i="93"/>
  <c r="DH240" i="95"/>
  <c r="DH272" i="95" s="1" a="1"/>
  <c r="DH272" i="95" s="1"/>
  <c r="CA240" i="95"/>
  <c r="CA272" i="95" s="1" a="1"/>
  <c r="CA272" i="95" s="1"/>
  <c r="AV240" i="95"/>
  <c r="AV272" i="95" s="1" a="1"/>
  <c r="AV272" i="95" s="1"/>
  <c r="S240" i="95"/>
  <c r="S272" i="95" s="1" a="1"/>
  <c r="S272" i="95" s="1"/>
  <c r="EG240" i="95"/>
  <c r="EG272" i="95" s="1" a="1"/>
  <c r="EG272" i="95" s="1"/>
  <c r="BW140" i="90"/>
  <c r="CY240" i="95"/>
  <c r="CY272" i="95" s="1" a="1"/>
  <c r="CY272" i="95" s="1"/>
  <c r="AX140" i="90"/>
  <c r="AQ240" i="95"/>
  <c r="AQ272" i="95" s="1" a="1"/>
  <c r="AQ272" i="95" s="1"/>
  <c r="BB140" i="90"/>
  <c r="DR240" i="95"/>
  <c r="DR272" i="95" s="1" a="1"/>
  <c r="DR272" i="95" s="1"/>
  <c r="J155" i="93"/>
  <c r="BZ240" i="95"/>
  <c r="BZ272" i="95" s="1" a="1"/>
  <c r="BZ272" i="95" s="1"/>
  <c r="L18" i="91"/>
  <c r="H18" i="91"/>
  <c r="CW240" i="95"/>
  <c r="CW272" i="95" s="1" a="1"/>
  <c r="CW272" i="95" s="1"/>
  <c r="L146" i="91"/>
  <c r="BO240" i="95"/>
  <c r="BO272" i="95" s="1" a="1"/>
  <c r="BO272" i="95" s="1"/>
  <c r="AN240" i="95"/>
  <c r="AN272" i="95" s="1" a="1"/>
  <c r="AN272" i="95" s="1"/>
  <c r="O146" i="91"/>
  <c r="I146" i="91"/>
  <c r="F146" i="91"/>
  <c r="L155" i="93"/>
  <c r="G240" i="95"/>
  <c r="G272" i="95" s="1" a="1"/>
  <c r="G272" i="95" s="1"/>
  <c r="DT240" i="95"/>
  <c r="DT272" i="95" s="1" a="1"/>
  <c r="DT272" i="95" s="1"/>
  <c r="CH240" i="95"/>
  <c r="CH272" i="95" s="1" a="1"/>
  <c r="CH272" i="95" s="1"/>
  <c r="DP240" i="95"/>
  <c r="DP272" i="95" s="1" a="1"/>
  <c r="DP272" i="95" s="1"/>
  <c r="CM240" i="95"/>
  <c r="CM272" i="95" s="1" a="1"/>
  <c r="CM272" i="95" s="1"/>
  <c r="CA140" i="90"/>
  <c r="O147" i="90"/>
  <c r="O170" i="89" s="1"/>
  <c r="M156" i="93"/>
  <c r="H146" i="91"/>
  <c r="O979" i="90"/>
  <c r="M146" i="90"/>
  <c r="M169" i="89" s="1"/>
  <c r="I979" i="90"/>
  <c r="G146" i="90"/>
  <c r="G169" i="89" s="1"/>
  <c r="E155" i="93"/>
  <c r="AP240" i="95"/>
  <c r="AP272" i="95" s="1" a="1"/>
  <c r="AP272" i="95" s="1"/>
  <c r="O149" i="90"/>
  <c r="O172" i="89" s="1"/>
  <c r="I149" i="90"/>
  <c r="I172" i="89" s="1"/>
  <c r="M18" i="91"/>
  <c r="I18" i="91"/>
  <c r="E18" i="91"/>
  <c r="AD140" i="90"/>
  <c r="N139" i="93"/>
  <c r="L139" i="93"/>
  <c r="J129" i="91"/>
  <c r="H72" i="93"/>
  <c r="F139" i="93"/>
  <c r="BA140" i="90"/>
  <c r="P240" i="95"/>
  <c r="P272" i="95" s="1" a="1"/>
  <c r="P272" i="95" s="1"/>
  <c r="DS240" i="95"/>
  <c r="DS272" i="95" s="1" a="1"/>
  <c r="DS272" i="95" s="1"/>
  <c r="N67" i="93"/>
  <c r="L12" i="91"/>
  <c r="I134" i="93"/>
  <c r="G12" i="91"/>
  <c r="DS140" i="90"/>
  <c r="DR140" i="90"/>
  <c r="BJ140" i="90"/>
  <c r="EO140" i="90"/>
  <c r="DD240" i="95"/>
  <c r="DD272" i="95" s="1" a="1"/>
  <c r="DD272" i="95" s="1"/>
  <c r="W240" i="95"/>
  <c r="W272" i="95" s="1" a="1"/>
  <c r="W272" i="95" s="1"/>
  <c r="N128" i="91"/>
  <c r="L16" i="91"/>
  <c r="J128" i="91"/>
  <c r="H16" i="91"/>
  <c r="F16" i="91"/>
  <c r="L147" i="91"/>
  <c r="G148" i="90"/>
  <c r="G171" i="89" s="1"/>
  <c r="BG140" i="90"/>
  <c r="BF127" i="95" a="1"/>
  <c r="BF127" i="95" s="1"/>
  <c r="BF130" i="95" s="1"/>
  <c r="BF15" i="95" a="1"/>
  <c r="BF15" i="95" s="1"/>
  <c r="BF19" i="95" s="1"/>
  <c r="BS70" i="93" a="1"/>
  <c r="BS70" i="93" s="1"/>
  <c r="BS74" i="93" s="1"/>
  <c r="BS137" i="93" a="1"/>
  <c r="BS137" i="93" s="1"/>
  <c r="BS140" i="93" s="1"/>
  <c r="BS127" i="91" a="1"/>
  <c r="BS127" i="91" s="1"/>
  <c r="BS130" i="91" s="1"/>
  <c r="BS135" i="90" s="1"/>
  <c r="BS15" i="91" a="1"/>
  <c r="BS15" i="91" s="1"/>
  <c r="BS19" i="91" s="1"/>
  <c r="BZ144" i="95" a="1"/>
  <c r="BZ144" i="95" s="1"/>
  <c r="BZ31" i="95" a="1"/>
  <c r="BZ31" i="95" s="1"/>
  <c r="CM154" i="93" a="1"/>
  <c r="CM154" i="93" s="1"/>
  <c r="CM158" i="93" s="1"/>
  <c r="CM31" i="91" a="1"/>
  <c r="CM31" i="91" s="1"/>
  <c r="CM144" i="91" a="1"/>
  <c r="CM144" i="91" s="1"/>
  <c r="BG144" i="95" a="1"/>
  <c r="BG144" i="95" s="1"/>
  <c r="BG31" i="95" a="1"/>
  <c r="BG31" i="95" s="1"/>
  <c r="BT154" i="93" a="1"/>
  <c r="BT154" i="93" s="1"/>
  <c r="BT158" i="93" s="1"/>
  <c r="BT144" i="91" a="1"/>
  <c r="BT144" i="91" s="1"/>
  <c r="BT31" i="91" a="1"/>
  <c r="BT31" i="91" s="1"/>
  <c r="CZ15" i="95" a="1"/>
  <c r="CZ15" i="95" s="1"/>
  <c r="CZ19" i="95" s="1"/>
  <c r="CZ127" i="95" a="1"/>
  <c r="CZ127" i="95" s="1"/>
  <c r="CZ130" i="95" s="1"/>
  <c r="DM70" i="93" a="1"/>
  <c r="DM70" i="93" s="1"/>
  <c r="DM74" i="93" s="1"/>
  <c r="DM137" i="93" a="1"/>
  <c r="DM137" i="93" s="1"/>
  <c r="DM140" i="93" s="1"/>
  <c r="DM15" i="91" a="1"/>
  <c r="DM15" i="91" s="1"/>
  <c r="DM19" i="91" s="1"/>
  <c r="DM127" i="91" a="1"/>
  <c r="DM127" i="91" s="1"/>
  <c r="DM130" i="91" s="1"/>
  <c r="DM135" i="90" s="1"/>
  <c r="DI144" i="95" a="1"/>
  <c r="DI144" i="95" s="1"/>
  <c r="DI31" i="95" a="1"/>
  <c r="DI31" i="95" s="1"/>
  <c r="DV154" i="93" a="1"/>
  <c r="DV154" i="93" s="1"/>
  <c r="DV158" i="93" s="1"/>
  <c r="DV31" i="91" a="1"/>
  <c r="DV31" i="91" s="1"/>
  <c r="DV144" i="91" a="1"/>
  <c r="DV144" i="91" s="1"/>
  <c r="DA15" i="95" a="1"/>
  <c r="DA15" i="95" s="1"/>
  <c r="DA19" i="95" s="1"/>
  <c r="DA127" i="95" a="1"/>
  <c r="DA127" i="95" s="1"/>
  <c r="DA130" i="95" s="1"/>
  <c r="DN70" i="93" a="1"/>
  <c r="DN70" i="93" s="1"/>
  <c r="DN74" i="93" s="1"/>
  <c r="DN137" i="93" a="1"/>
  <c r="DN137" i="93" s="1"/>
  <c r="DN140" i="93" s="1"/>
  <c r="DN127" i="91" a="1"/>
  <c r="DN127" i="91" s="1"/>
  <c r="DN130" i="91" s="1"/>
  <c r="DN135" i="90" s="1"/>
  <c r="DN15" i="91" a="1"/>
  <c r="DN15" i="91" s="1"/>
  <c r="DN19" i="91" s="1"/>
  <c r="I127" i="95" a="1"/>
  <c r="I127" i="95" s="1"/>
  <c r="I130" i="95" s="1"/>
  <c r="I15" i="95" a="1"/>
  <c r="I15" i="95" s="1"/>
  <c r="I19" i="95" s="1"/>
  <c r="V70" i="93" a="1"/>
  <c r="V70" i="93" s="1"/>
  <c r="V74" i="93" s="1"/>
  <c r="V15" i="91" a="1"/>
  <c r="V15" i="91" s="1"/>
  <c r="V19" i="91" s="1"/>
  <c r="V137" i="93" a="1"/>
  <c r="V137" i="93" s="1"/>
  <c r="V140" i="93" s="1"/>
  <c r="V127" i="91" a="1"/>
  <c r="V127" i="91" s="1"/>
  <c r="V130" i="91" s="1"/>
  <c r="V135" i="90" s="1"/>
  <c r="BK122" i="95" a="1"/>
  <c r="BK122" i="95" s="1"/>
  <c r="BK10" i="95" a="1"/>
  <c r="BK10" i="95" s="1"/>
  <c r="BX133" i="93" a="1"/>
  <c r="BX133" i="93" s="1"/>
  <c r="BX66" i="93" a="1"/>
  <c r="BX66" i="93" s="1"/>
  <c r="BX41" i="93" a="1"/>
  <c r="BX41" i="93" s="1"/>
  <c r="BX122" i="91" a="1"/>
  <c r="BX122" i="91" s="1"/>
  <c r="BX10" i="91" a="1"/>
  <c r="BX10" i="91" s="1"/>
  <c r="BP127" i="95" a="1"/>
  <c r="BP127" i="95" s="1"/>
  <c r="BP130" i="95" s="1"/>
  <c r="BP15" i="95" a="1"/>
  <c r="BP15" i="95" s="1"/>
  <c r="BP19" i="95" s="1"/>
  <c r="CC137" i="93" a="1"/>
  <c r="CC137" i="93" s="1"/>
  <c r="CC140" i="93" s="1"/>
  <c r="CC70" i="93" a="1"/>
  <c r="CC70" i="93" s="1"/>
  <c r="CC74" i="93" s="1"/>
  <c r="CC127" i="91" a="1"/>
  <c r="CC127" i="91" s="1"/>
  <c r="CC130" i="91" s="1"/>
  <c r="CC135" i="90" s="1"/>
  <c r="CC15" i="91" a="1"/>
  <c r="CC15" i="91" s="1"/>
  <c r="CC19" i="91" s="1"/>
  <c r="BM10" i="95" a="1"/>
  <c r="BM10" i="95" s="1"/>
  <c r="BM122" i="95" a="1"/>
  <c r="BM122" i="95" s="1"/>
  <c r="BZ66" i="93" a="1"/>
  <c r="BZ66" i="93" s="1"/>
  <c r="BZ41" i="93" a="1"/>
  <c r="BZ41" i="93" s="1"/>
  <c r="BZ133" i="93" a="1"/>
  <c r="BZ133" i="93" s="1"/>
  <c r="BZ10" i="91" a="1"/>
  <c r="BZ10" i="91" s="1"/>
  <c r="BZ122" i="91" a="1"/>
  <c r="BZ122" i="91" s="1"/>
  <c r="DM31" i="95" a="1"/>
  <c r="DM31" i="95" s="1"/>
  <c r="DM144" i="95" a="1"/>
  <c r="DM144" i="95" s="1"/>
  <c r="DZ154" i="93" a="1"/>
  <c r="DZ154" i="93" s="1"/>
  <c r="DZ158" i="93" s="1"/>
  <c r="DZ31" i="91" a="1"/>
  <c r="DZ31" i="91" s="1"/>
  <c r="DZ144" i="91" a="1"/>
  <c r="DZ144" i="91" s="1"/>
  <c r="DZ15" i="95" a="1"/>
  <c r="DZ15" i="95" s="1"/>
  <c r="DZ19" i="95" s="1"/>
  <c r="DZ127" i="95" a="1"/>
  <c r="DZ127" i="95" s="1"/>
  <c r="DZ130" i="95" s="1"/>
  <c r="EM70" i="93" a="1"/>
  <c r="EM70" i="93" s="1"/>
  <c r="EM74" i="93" s="1"/>
  <c r="EM137" i="93" a="1"/>
  <c r="EM137" i="93" s="1"/>
  <c r="EM140" i="93" s="1"/>
  <c r="EM15" i="91" a="1"/>
  <c r="EM15" i="91" s="1"/>
  <c r="EM19" i="91" s="1"/>
  <c r="EM127" i="91" a="1"/>
  <c r="EM127" i="91" s="1"/>
  <c r="EM130" i="91" s="1"/>
  <c r="EM135" i="90" s="1"/>
  <c r="AA23" i="51"/>
  <c r="G275" i="93"/>
  <c r="F275" i="93" s="1"/>
  <c r="G289" i="93"/>
  <c r="F289" i="93" s="1"/>
  <c r="AA19" i="51"/>
  <c r="G271" i="93"/>
  <c r="F271" i="93" s="1"/>
  <c r="G285" i="93"/>
  <c r="F285" i="93" s="1"/>
  <c r="AP127" i="95" a="1"/>
  <c r="AP127" i="95" s="1"/>
  <c r="AP130" i="95" s="1"/>
  <c r="AP15" i="95" a="1"/>
  <c r="AP15" i="95" s="1"/>
  <c r="AP19" i="95" s="1"/>
  <c r="BC137" i="93" a="1"/>
  <c r="BC137" i="93" s="1"/>
  <c r="BC140" i="93" s="1"/>
  <c r="BC70" i="93" a="1"/>
  <c r="BC70" i="93" s="1"/>
  <c r="BC74" i="93" s="1"/>
  <c r="BC15" i="91" a="1"/>
  <c r="BC15" i="91" s="1"/>
  <c r="BC19" i="91" s="1"/>
  <c r="BC127" i="91" a="1"/>
  <c r="BC127" i="91" s="1"/>
  <c r="BC130" i="91" s="1"/>
  <c r="BC135" i="90" s="1"/>
  <c r="CJ122" i="95" a="1"/>
  <c r="CJ122" i="95" s="1"/>
  <c r="CJ10" i="95" a="1"/>
  <c r="CJ10" i="95" s="1"/>
  <c r="CW133" i="93" a="1"/>
  <c r="CW133" i="93" s="1"/>
  <c r="CW66" i="93" a="1"/>
  <c r="CW66" i="93" s="1"/>
  <c r="CW41" i="93" a="1"/>
  <c r="CW41" i="93" s="1"/>
  <c r="CW10" i="91" a="1"/>
  <c r="CW10" i="91" s="1"/>
  <c r="CW122" i="91" a="1"/>
  <c r="CW122" i="91" s="1"/>
  <c r="BJ144" i="95" a="1"/>
  <c r="BJ144" i="95" s="1"/>
  <c r="BJ31" i="95" a="1"/>
  <c r="BJ31" i="95" s="1"/>
  <c r="BW154" i="93" a="1"/>
  <c r="BW154" i="93" s="1"/>
  <c r="BW158" i="93" s="1"/>
  <c r="BW31" i="91" a="1"/>
  <c r="BW31" i="91" s="1"/>
  <c r="BW144" i="91" a="1"/>
  <c r="BW144" i="91" s="1"/>
  <c r="EB144" i="95" a="1"/>
  <c r="EB144" i="95" s="1"/>
  <c r="EB31" i="95" a="1"/>
  <c r="EB31" i="95" s="1"/>
  <c r="EO154" i="93" a="1"/>
  <c r="EO154" i="93" s="1"/>
  <c r="EO158" i="93" s="1"/>
  <c r="EO144" i="91" a="1"/>
  <c r="EO144" i="91" s="1"/>
  <c r="EO31" i="91" a="1"/>
  <c r="EO31" i="91" s="1"/>
  <c r="AJ144" i="95" a="1"/>
  <c r="AJ144" i="95" s="1"/>
  <c r="AJ31" i="95" a="1"/>
  <c r="AJ31" i="95" s="1"/>
  <c r="AW154" i="93" a="1"/>
  <c r="AW154" i="93" s="1"/>
  <c r="AW158" i="93" s="1"/>
  <c r="AW144" i="91" a="1"/>
  <c r="AW144" i="91" s="1"/>
  <c r="AW31" i="91" a="1"/>
  <c r="AW31" i="91" s="1"/>
  <c r="AQ31" i="95" a="1"/>
  <c r="AQ31" i="95" s="1"/>
  <c r="AQ144" i="95" a="1"/>
  <c r="AQ144" i="95" s="1"/>
  <c r="BD154" i="93" a="1"/>
  <c r="BD154" i="93" s="1"/>
  <c r="BD144" i="91" a="1"/>
  <c r="BD144" i="91" s="1"/>
  <c r="BD31" i="91" a="1"/>
  <c r="BD31" i="91" s="1"/>
  <c r="CJ15" i="95" a="1"/>
  <c r="CJ15" i="95" s="1"/>
  <c r="CJ19" i="95" s="1"/>
  <c r="CJ127" i="95" a="1"/>
  <c r="CJ127" i="95" s="1"/>
  <c r="CJ130" i="95" s="1"/>
  <c r="CW137" i="93" a="1"/>
  <c r="CW137" i="93" s="1"/>
  <c r="CW140" i="93" s="1"/>
  <c r="CW70" i="93" a="1"/>
  <c r="CW70" i="93" s="1"/>
  <c r="CW74" i="93" s="1"/>
  <c r="CW15" i="91" a="1"/>
  <c r="CW15" i="91" s="1"/>
  <c r="CW19" i="91" s="1"/>
  <c r="CW127" i="91" a="1"/>
  <c r="CW127" i="91" s="1"/>
  <c r="CW130" i="91" s="1"/>
  <c r="CW135" i="90" s="1"/>
  <c r="CS31" i="95" a="1"/>
  <c r="CS31" i="95" s="1"/>
  <c r="CS144" i="95" a="1"/>
  <c r="CS144" i="95" s="1"/>
  <c r="DF154" i="93" a="1"/>
  <c r="DF154" i="93" s="1"/>
  <c r="DF158" i="93" s="1"/>
  <c r="DF31" i="91" a="1"/>
  <c r="DF31" i="91" s="1"/>
  <c r="DF144" i="91" a="1"/>
  <c r="DF144" i="91" s="1"/>
  <c r="BB127" i="95" a="1"/>
  <c r="BB127" i="95" s="1"/>
  <c r="BB130" i="95" s="1"/>
  <c r="BB15" i="95" a="1"/>
  <c r="BB15" i="95" s="1"/>
  <c r="BB19" i="95" s="1"/>
  <c r="BO137" i="93" a="1"/>
  <c r="BO137" i="93" s="1"/>
  <c r="BO140" i="93" s="1"/>
  <c r="BO70" i="93" a="1"/>
  <c r="BO70" i="93" s="1"/>
  <c r="BO74" i="93" s="1"/>
  <c r="BO15" i="91" a="1"/>
  <c r="BO15" i="91" s="1"/>
  <c r="BO19" i="91" s="1"/>
  <c r="BO127" i="91" a="1"/>
  <c r="BO127" i="91" s="1"/>
  <c r="BO130" i="91" s="1"/>
  <c r="BO135" i="90" s="1"/>
  <c r="CV10" i="95" a="1"/>
  <c r="CV10" i="95" s="1"/>
  <c r="CV122" i="95" a="1"/>
  <c r="CV122" i="95" s="1"/>
  <c r="DI66" i="93" a="1"/>
  <c r="DI66" i="93" s="1"/>
  <c r="DI41" i="93" a="1"/>
  <c r="DI41" i="93" s="1"/>
  <c r="DI133" i="93" a="1"/>
  <c r="DI133" i="93" s="1"/>
  <c r="DI10" i="91" a="1"/>
  <c r="DI10" i="91" s="1"/>
  <c r="DI122" i="91" a="1"/>
  <c r="DI122" i="91" s="1"/>
  <c r="DP31" i="95" a="1"/>
  <c r="DP31" i="95" s="1"/>
  <c r="DP144" i="95" a="1"/>
  <c r="DP144" i="95" s="1"/>
  <c r="EC154" i="93" a="1"/>
  <c r="EC154" i="93" s="1"/>
  <c r="EC158" i="93" s="1"/>
  <c r="EC144" i="91" a="1"/>
  <c r="EC144" i="91" s="1"/>
  <c r="EC31" i="91" a="1"/>
  <c r="EC31" i="91" s="1"/>
  <c r="X144" i="95" a="1"/>
  <c r="X144" i="95" s="1"/>
  <c r="X31" i="95" a="1"/>
  <c r="X31" i="95" s="1"/>
  <c r="AK154" i="93" a="1"/>
  <c r="AK154" i="93" s="1"/>
  <c r="AK158" i="93" s="1"/>
  <c r="AK144" i="91" a="1"/>
  <c r="AK144" i="91" s="1"/>
  <c r="AK31" i="91" a="1"/>
  <c r="AK31" i="91" s="1"/>
  <c r="BY127" i="95" a="1"/>
  <c r="BY127" i="95" s="1"/>
  <c r="BY130" i="95" s="1"/>
  <c r="BY15" i="95" a="1"/>
  <c r="BY15" i="95" s="1"/>
  <c r="BY19" i="95" s="1"/>
  <c r="CL70" i="93" a="1"/>
  <c r="CL70" i="93" s="1"/>
  <c r="CL74" i="93" s="1"/>
  <c r="CL127" i="91" a="1"/>
  <c r="CL127" i="91" s="1"/>
  <c r="CL130" i="91" s="1"/>
  <c r="CL135" i="90" s="1"/>
  <c r="CL137" i="93" a="1"/>
  <c r="CL137" i="93" s="1"/>
  <c r="CL140" i="93" s="1"/>
  <c r="CL15" i="91" a="1"/>
  <c r="CL15" i="91" s="1"/>
  <c r="CL19" i="91" s="1"/>
  <c r="DS10" i="95" a="1"/>
  <c r="DS10" i="95" s="1"/>
  <c r="DS122" i="95" a="1"/>
  <c r="DS122" i="95" s="1"/>
  <c r="EF133" i="93" a="1"/>
  <c r="EF133" i="93" s="1"/>
  <c r="EF66" i="93" a="1"/>
  <c r="EF66" i="93" s="1"/>
  <c r="EF41" i="93" a="1"/>
  <c r="EF41" i="93" s="1"/>
  <c r="EF122" i="91" a="1"/>
  <c r="EF122" i="91" s="1"/>
  <c r="EF10" i="91" a="1"/>
  <c r="EF10" i="91" s="1"/>
  <c r="AA10" i="95" a="1"/>
  <c r="AA10" i="95" s="1"/>
  <c r="AA122" i="95" a="1"/>
  <c r="AA122" i="95" s="1"/>
  <c r="AN133" i="93" a="1"/>
  <c r="AN133" i="93" s="1"/>
  <c r="AN41" i="93" a="1"/>
  <c r="AN41" i="93" s="1"/>
  <c r="AN66" i="93" a="1"/>
  <c r="AN66" i="93" s="1"/>
  <c r="AN122" i="91" a="1"/>
  <c r="AN122" i="91" s="1"/>
  <c r="AN10" i="91" a="1"/>
  <c r="AN10" i="91" s="1"/>
  <c r="CK127" i="95" a="1"/>
  <c r="CK127" i="95" s="1"/>
  <c r="CK130" i="95" s="1"/>
  <c r="CK15" i="95" a="1"/>
  <c r="CK15" i="95" s="1"/>
  <c r="CK19" i="95" s="1"/>
  <c r="CX137" i="93" a="1"/>
  <c r="CX137" i="93" s="1"/>
  <c r="CX140" i="93" s="1"/>
  <c r="CX70" i="93" a="1"/>
  <c r="CX70" i="93" s="1"/>
  <c r="CX74" i="93" s="1"/>
  <c r="CX15" i="91" a="1"/>
  <c r="CX15" i="91" s="1"/>
  <c r="CX19" i="91" s="1"/>
  <c r="CX127" i="91" a="1"/>
  <c r="CX127" i="91" s="1"/>
  <c r="CX130" i="91" s="1"/>
  <c r="CX135" i="90" s="1"/>
  <c r="AU10" i="95" a="1"/>
  <c r="AU10" i="95" s="1"/>
  <c r="AU122" i="95" a="1"/>
  <c r="AU122" i="95" s="1"/>
  <c r="BH133" i="93" a="1"/>
  <c r="BH133" i="93" s="1"/>
  <c r="BH66" i="93" a="1"/>
  <c r="BH66" i="93" s="1"/>
  <c r="BH41" i="93" a="1"/>
  <c r="BH41" i="93" s="1"/>
  <c r="BH10" i="91" a="1"/>
  <c r="BH10" i="91" s="1"/>
  <c r="BH122" i="91" a="1"/>
  <c r="BH122" i="91" s="1"/>
  <c r="CQ31" i="95" a="1"/>
  <c r="CQ31" i="95" s="1"/>
  <c r="CQ144" i="95" a="1"/>
  <c r="CQ144" i="95" s="1"/>
  <c r="DD154" i="93" a="1"/>
  <c r="DD154" i="93" s="1"/>
  <c r="DD158" i="93" s="1"/>
  <c r="DD31" i="91" a="1"/>
  <c r="DD31" i="91" s="1"/>
  <c r="DD144" i="91" a="1"/>
  <c r="DD144" i="91" s="1"/>
  <c r="AZ15" i="95" a="1"/>
  <c r="AZ15" i="95" s="1"/>
  <c r="AZ19" i="95" s="1"/>
  <c r="AZ127" i="95" a="1"/>
  <c r="AZ127" i="95" s="1"/>
  <c r="AZ130" i="95" s="1"/>
  <c r="BM137" i="93" a="1"/>
  <c r="BM137" i="93" s="1"/>
  <c r="BM140" i="93" s="1"/>
  <c r="BM70" i="93" a="1"/>
  <c r="BM70" i="93" s="1"/>
  <c r="BM74" i="93" s="1"/>
  <c r="BM127" i="91" a="1"/>
  <c r="BM127" i="91" s="1"/>
  <c r="BM130" i="91" s="1"/>
  <c r="BM135" i="90" s="1"/>
  <c r="BM15" i="91" a="1"/>
  <c r="BM15" i="91" s="1"/>
  <c r="BM19" i="91" s="1"/>
  <c r="DE31" i="95" a="1"/>
  <c r="DE31" i="95" s="1"/>
  <c r="DE144" i="95" a="1"/>
  <c r="DE144" i="95" s="1"/>
  <c r="DR154" i="93" a="1"/>
  <c r="DR154" i="93" s="1"/>
  <c r="DR158" i="93" s="1"/>
  <c r="DR144" i="91" a="1"/>
  <c r="DR144" i="91" s="1"/>
  <c r="DR31" i="91" a="1"/>
  <c r="DR31" i="91" s="1"/>
  <c r="M31" i="95" a="1"/>
  <c r="M31" i="95" s="1"/>
  <c r="M144" i="95" a="1"/>
  <c r="M144" i="95" s="1"/>
  <c r="Z154" i="93" a="1"/>
  <c r="Z154" i="93" s="1"/>
  <c r="Z158" i="93" s="1"/>
  <c r="Z31" i="91" a="1"/>
  <c r="Z31" i="91" s="1"/>
  <c r="Z144" i="91" a="1"/>
  <c r="Z144" i="91" s="1"/>
  <c r="BW15" i="95" a="1"/>
  <c r="BW15" i="95" s="1"/>
  <c r="BW19" i="95" s="1"/>
  <c r="BW127" i="95" a="1"/>
  <c r="BW127" i="95" s="1"/>
  <c r="BW130" i="95" s="1"/>
  <c r="CJ137" i="93" a="1"/>
  <c r="CJ137" i="93" s="1"/>
  <c r="CJ140" i="93" s="1"/>
  <c r="CJ70" i="93" a="1"/>
  <c r="CJ70" i="93" s="1"/>
  <c r="CJ74" i="93" s="1"/>
  <c r="CJ15" i="91" a="1"/>
  <c r="CJ15" i="91" s="1"/>
  <c r="CJ19" i="91" s="1"/>
  <c r="CJ127" i="91" a="1"/>
  <c r="CJ127" i="91" s="1"/>
  <c r="CJ130" i="91" s="1"/>
  <c r="CJ135" i="90" s="1"/>
  <c r="DR127" i="95" a="1"/>
  <c r="DR127" i="95" s="1"/>
  <c r="DR130" i="95" s="1"/>
  <c r="DR15" i="95" a="1"/>
  <c r="DR15" i="95" s="1"/>
  <c r="DR19" i="95" s="1"/>
  <c r="EE137" i="93" a="1"/>
  <c r="EE137" i="93" s="1"/>
  <c r="EE140" i="93" s="1"/>
  <c r="EE70" i="93" a="1"/>
  <c r="EE70" i="93" s="1"/>
  <c r="EE74" i="93" s="1"/>
  <c r="EE15" i="91" a="1"/>
  <c r="EE15" i="91" s="1"/>
  <c r="EE19" i="91" s="1"/>
  <c r="EE127" i="91" a="1"/>
  <c r="EE127" i="91" s="1"/>
  <c r="EE130" i="91" s="1"/>
  <c r="EE135" i="90" s="1"/>
  <c r="CP122" i="95" a="1"/>
  <c r="CP122" i="95" s="1"/>
  <c r="CP10" i="95" a="1"/>
  <c r="CP10" i="95" s="1"/>
  <c r="DC66" i="93" a="1"/>
  <c r="DC66" i="93" s="1"/>
  <c r="DC133" i="93" a="1"/>
  <c r="DC133" i="93" s="1"/>
  <c r="DC41" i="93" a="1"/>
  <c r="DC41" i="93" s="1"/>
  <c r="DC10" i="91" a="1"/>
  <c r="DC10" i="91" s="1"/>
  <c r="DC122" i="91" a="1"/>
  <c r="DC122" i="91" s="1"/>
  <c r="DB122" i="95" a="1"/>
  <c r="DB122" i="95" s="1"/>
  <c r="DB10" i="95" a="1"/>
  <c r="DB10" i="95" s="1"/>
  <c r="DO41" i="93" a="1"/>
  <c r="DO41" i="93" s="1"/>
  <c r="DO133" i="93" a="1"/>
  <c r="DO133" i="93" s="1"/>
  <c r="DO66" i="93" a="1"/>
  <c r="DO66" i="93" s="1"/>
  <c r="DO122" i="91" a="1"/>
  <c r="DO122" i="91" s="1"/>
  <c r="DO10" i="91" a="1"/>
  <c r="DO10" i="91" s="1"/>
  <c r="J10" i="95" a="1"/>
  <c r="J10" i="95" s="1"/>
  <c r="J122" i="95" a="1"/>
  <c r="J122" i="95" s="1"/>
  <c r="W41" i="93" a="1"/>
  <c r="W41" i="93" s="1"/>
  <c r="W66" i="93" a="1"/>
  <c r="W66" i="93" s="1"/>
  <c r="W133" i="93" a="1"/>
  <c r="W133" i="93" s="1"/>
  <c r="W10" i="91" a="1"/>
  <c r="W10" i="91" s="1"/>
  <c r="W122" i="91" a="1"/>
  <c r="W122" i="91" s="1"/>
  <c r="AA17" i="51"/>
  <c r="G269" i="93"/>
  <c r="F269" i="93" s="1"/>
  <c r="G283" i="93"/>
  <c r="F283" i="93" s="1"/>
  <c r="DZ144" i="95" a="1"/>
  <c r="DZ144" i="95" s="1"/>
  <c r="DZ31" i="95" a="1"/>
  <c r="DZ31" i="95" s="1"/>
  <c r="EM154" i="93" a="1"/>
  <c r="EM154" i="93" s="1"/>
  <c r="EM158" i="93" s="1"/>
  <c r="EM144" i="91" a="1"/>
  <c r="EM144" i="91" s="1"/>
  <c r="EM31" i="91" a="1"/>
  <c r="EM31" i="91" s="1"/>
  <c r="AH144" i="95" a="1"/>
  <c r="AH144" i="95" s="1"/>
  <c r="AH31" i="95" a="1"/>
  <c r="AH31" i="95" s="1"/>
  <c r="AU154" i="93" a="1"/>
  <c r="AU154" i="93" s="1"/>
  <c r="AU158" i="93" s="1"/>
  <c r="AU31" i="91" a="1"/>
  <c r="AU31" i="91" s="1"/>
  <c r="AU144" i="91" a="1"/>
  <c r="AU144" i="91" s="1"/>
  <c r="CI127" i="95" a="1"/>
  <c r="CI127" i="95" s="1"/>
  <c r="CI130" i="95" s="1"/>
  <c r="CI15" i="95" a="1"/>
  <c r="CI15" i="95" s="1"/>
  <c r="CI19" i="95" s="1"/>
  <c r="CV70" i="93" a="1"/>
  <c r="CV70" i="93" s="1"/>
  <c r="CV74" i="93" s="1"/>
  <c r="CV127" i="91" a="1"/>
  <c r="CV127" i="91" s="1"/>
  <c r="CV130" i="91" s="1"/>
  <c r="CV135" i="90" s="1"/>
  <c r="CV137" i="93" a="1"/>
  <c r="CV137" i="93" s="1"/>
  <c r="CV140" i="93" s="1"/>
  <c r="CV15" i="91" a="1"/>
  <c r="CV15" i="91" s="1"/>
  <c r="CV19" i="91" s="1"/>
  <c r="BI10" i="95" a="1"/>
  <c r="BI10" i="95" s="1"/>
  <c r="BI122" i="95" a="1"/>
  <c r="BI122" i="95" s="1"/>
  <c r="BV133" i="93" a="1"/>
  <c r="BV133" i="93" s="1"/>
  <c r="BV66" i="93" a="1"/>
  <c r="BV66" i="93" s="1"/>
  <c r="BV41" i="93" a="1"/>
  <c r="BV41" i="93" s="1"/>
  <c r="BV10" i="91" a="1"/>
  <c r="BV10" i="91" s="1"/>
  <c r="BV122" i="91" a="1"/>
  <c r="BV122" i="91" s="1"/>
  <c r="AW10" i="95" a="1"/>
  <c r="AW10" i="95" s="1"/>
  <c r="AW122" i="95" a="1"/>
  <c r="AW122" i="95" s="1"/>
  <c r="BJ133" i="93" a="1"/>
  <c r="BJ133" i="93" s="1"/>
  <c r="BJ66" i="93" a="1"/>
  <c r="BJ66" i="93" s="1"/>
  <c r="BJ41" i="93" a="1"/>
  <c r="BJ41" i="93" s="1"/>
  <c r="BJ10" i="91" a="1"/>
  <c r="BJ10" i="91" s="1"/>
  <c r="BJ122" i="91" a="1"/>
  <c r="BJ122" i="91" s="1"/>
  <c r="J147" i="90"/>
  <c r="J170" i="89" s="1"/>
  <c r="E147" i="90"/>
  <c r="E170" i="89" s="1"/>
  <c r="DB140" i="90"/>
  <c r="O146" i="90"/>
  <c r="O169" i="89" s="1"/>
  <c r="M145" i="91"/>
  <c r="DL140" i="90"/>
  <c r="K145" i="91"/>
  <c r="CN140" i="90"/>
  <c r="I145" i="91"/>
  <c r="BP140" i="90"/>
  <c r="G145" i="91"/>
  <c r="AR140" i="90"/>
  <c r="DV240" i="95"/>
  <c r="DV272" i="95" s="1" a="1"/>
  <c r="DV272" i="95" s="1"/>
  <c r="M73" i="93"/>
  <c r="I73" i="93"/>
  <c r="E73" i="93"/>
  <c r="EH140" i="90"/>
  <c r="BY240" i="95"/>
  <c r="BY272" i="95" s="1" a="1"/>
  <c r="BY272" i="95" s="1"/>
  <c r="N72" i="93"/>
  <c r="L72" i="93"/>
  <c r="J139" i="93"/>
  <c r="H139" i="93"/>
  <c r="F72" i="93"/>
  <c r="EG140" i="90"/>
  <c r="CV240" i="95"/>
  <c r="CV272" i="95" s="1" a="1"/>
  <c r="CV272" i="95" s="1"/>
  <c r="BK240" i="95"/>
  <c r="BK272" i="95" s="1" a="1"/>
  <c r="BK272" i="95" s="1"/>
  <c r="N150" i="90"/>
  <c r="N173" i="89" s="1"/>
  <c r="H150" i="90"/>
  <c r="H173" i="89" s="1"/>
  <c r="N40" i="93"/>
  <c r="L124" i="91"/>
  <c r="I67" i="93"/>
  <c r="G67" i="93"/>
  <c r="E12" i="91"/>
  <c r="BK140" i="90"/>
  <c r="Z240" i="95"/>
  <c r="Z272" i="95" s="1" a="1"/>
  <c r="Z272" i="95" s="1"/>
  <c r="EP140" i="90"/>
  <c r="CG240" i="95"/>
  <c r="CG272" i="95" s="1" a="1"/>
  <c r="CG272" i="95" s="1"/>
  <c r="CG140" i="90"/>
  <c r="EN140" i="90"/>
  <c r="DC240" i="95"/>
  <c r="DC272" i="95" s="1" a="1"/>
  <c r="DC272" i="95" s="1"/>
  <c r="N16" i="91"/>
  <c r="L128" i="91"/>
  <c r="J16" i="91"/>
  <c r="H128" i="91"/>
  <c r="F128" i="91"/>
  <c r="N148" i="90"/>
  <c r="N171" i="89" s="1"/>
  <c r="L157" i="93"/>
  <c r="G147" i="91"/>
  <c r="AI140" i="90"/>
  <c r="AZ31" i="95" a="1"/>
  <c r="AZ31" i="95" s="1"/>
  <c r="AZ144" i="95" a="1"/>
  <c r="AZ144" i="95" s="1"/>
  <c r="BM154" i="93" a="1"/>
  <c r="BM154" i="93" s="1"/>
  <c r="BM158" i="93" s="1"/>
  <c r="BM144" i="91" a="1"/>
  <c r="BM144" i="91" s="1"/>
  <c r="BM31" i="91" a="1"/>
  <c r="BM31" i="91" s="1"/>
  <c r="CM15" i="95" a="1"/>
  <c r="CM15" i="95" s="1"/>
  <c r="CM19" i="95" s="1"/>
  <c r="CM127" i="95" a="1"/>
  <c r="CM127" i="95" s="1"/>
  <c r="CM130" i="95" s="1"/>
  <c r="CZ137" i="93" a="1"/>
  <c r="CZ137" i="93" s="1"/>
  <c r="CZ70" i="93" a="1"/>
  <c r="CZ70" i="93" s="1"/>
  <c r="CZ127" i="91" a="1"/>
  <c r="CZ127" i="91" s="1"/>
  <c r="CZ15" i="91" a="1"/>
  <c r="CZ15" i="91" s="1"/>
  <c r="EG10" i="95" a="1"/>
  <c r="EG10" i="95" s="1"/>
  <c r="EG122" i="95" a="1"/>
  <c r="EG122" i="95" s="1"/>
  <c r="ET41" i="93" a="1"/>
  <c r="ET41" i="93" s="1"/>
  <c r="ET66" i="93" a="1"/>
  <c r="ET66" i="93" s="1"/>
  <c r="ET133" i="93" a="1"/>
  <c r="ET133" i="93" s="1"/>
  <c r="ET10" i="91" a="1"/>
  <c r="ET10" i="91" s="1"/>
  <c r="ET122" i="91" a="1"/>
  <c r="ET122" i="91" s="1"/>
  <c r="EH127" i="95" a="1"/>
  <c r="EH127" i="95" s="1"/>
  <c r="EH130" i="95" s="1"/>
  <c r="EH15" i="95" a="1"/>
  <c r="EH15" i="95" s="1"/>
  <c r="EH19" i="95" s="1"/>
  <c r="EU70" i="93" a="1"/>
  <c r="EU70" i="93" s="1"/>
  <c r="EU74" i="93" s="1"/>
  <c r="EU137" i="93" a="1"/>
  <c r="EU137" i="93" s="1"/>
  <c r="EU140" i="93" s="1"/>
  <c r="EU127" i="91" a="1"/>
  <c r="EU127" i="91" s="1"/>
  <c r="EU130" i="91" s="1"/>
  <c r="EU135" i="90" s="1"/>
  <c r="EU15" i="91" a="1"/>
  <c r="EU15" i="91" s="1"/>
  <c r="EU19" i="91" s="1"/>
  <c r="DR122" i="95" a="1"/>
  <c r="DR122" i="95" s="1"/>
  <c r="DR10" i="95" a="1"/>
  <c r="DR10" i="95" s="1"/>
  <c r="EE133" i="93" a="1"/>
  <c r="EE133" i="93" s="1"/>
  <c r="EE66" i="93" a="1"/>
  <c r="EE66" i="93" s="1"/>
  <c r="EE41" i="93" a="1"/>
  <c r="EE41" i="93" s="1"/>
  <c r="EE10" i="91" a="1"/>
  <c r="EE10" i="91" s="1"/>
  <c r="EE122" i="91" a="1"/>
  <c r="EE122" i="91" s="1"/>
  <c r="CR122" i="95" a="1"/>
  <c r="CR122" i="95" s="1"/>
  <c r="CR10" i="95" a="1"/>
  <c r="CR10" i="95" s="1"/>
  <c r="DE133" i="93" a="1"/>
  <c r="DE133" i="93" s="1"/>
  <c r="DE66" i="93" a="1"/>
  <c r="DE66" i="93" s="1"/>
  <c r="DE41" i="93" a="1"/>
  <c r="DE41" i="93" s="1"/>
  <c r="DE10" i="91" a="1"/>
  <c r="DE10" i="91" s="1"/>
  <c r="DE122" i="91" a="1"/>
  <c r="DE122" i="91" s="1"/>
  <c r="CY31" i="95" a="1"/>
  <c r="CY31" i="95" s="1"/>
  <c r="CY144" i="95" a="1"/>
  <c r="CY144" i="95" s="1"/>
  <c r="DL154" i="93" a="1"/>
  <c r="DL154" i="93" s="1"/>
  <c r="DL31" i="91" a="1"/>
  <c r="DL31" i="91" s="1"/>
  <c r="DL144" i="91" a="1"/>
  <c r="DL144" i="91" s="1"/>
  <c r="R122" i="95" a="1"/>
  <c r="R122" i="95" s="1"/>
  <c r="R10" i="95" a="1"/>
  <c r="R10" i="95" s="1"/>
  <c r="AE41" i="93" a="1"/>
  <c r="AE41" i="93" s="1"/>
  <c r="AE133" i="93" a="1"/>
  <c r="AE133" i="93" s="1"/>
  <c r="AE66" i="93" a="1"/>
  <c r="AE66" i="93" s="1"/>
  <c r="AE10" i="91" a="1"/>
  <c r="AE10" i="91" s="1"/>
  <c r="AE122" i="91" a="1"/>
  <c r="AE122" i="91" s="1"/>
  <c r="D26" i="96"/>
  <c r="E26" i="96" s="1"/>
  <c r="R11" i="93"/>
  <c r="AH127" i="95" a="1"/>
  <c r="AH127" i="95" s="1"/>
  <c r="AH130" i="95" s="1"/>
  <c r="AH15" i="95" a="1"/>
  <c r="AH15" i="95" s="1"/>
  <c r="AH19" i="95" s="1"/>
  <c r="AU70" i="93" a="1"/>
  <c r="AU70" i="93" s="1"/>
  <c r="AU74" i="93" s="1"/>
  <c r="AU137" i="93" a="1"/>
  <c r="AU137" i="93" s="1"/>
  <c r="AU140" i="93" s="1"/>
  <c r="AU127" i="91" a="1"/>
  <c r="AU127" i="91" s="1"/>
  <c r="AU130" i="91" s="1"/>
  <c r="AU135" i="90" s="1"/>
  <c r="AU15" i="91" a="1"/>
  <c r="AU15" i="91" s="1"/>
  <c r="AU19" i="91" s="1"/>
  <c r="CB10" i="95" a="1"/>
  <c r="CB10" i="95" s="1"/>
  <c r="CB122" i="95" a="1"/>
  <c r="CB122" i="95" s="1"/>
  <c r="CO66" i="93" a="1"/>
  <c r="CO66" i="93" s="1"/>
  <c r="CO41" i="93" a="1"/>
  <c r="CO41" i="93" s="1"/>
  <c r="CO133" i="93" a="1"/>
  <c r="CO133" i="93" s="1"/>
  <c r="CO122" i="91" a="1"/>
  <c r="CO122" i="91" s="1"/>
  <c r="CO10" i="91" a="1"/>
  <c r="CO10" i="91" s="1"/>
  <c r="BB144" i="95" a="1"/>
  <c r="BB144" i="95" s="1"/>
  <c r="BB31" i="95" a="1"/>
  <c r="BB31" i="95" s="1"/>
  <c r="BO154" i="93" a="1"/>
  <c r="BO154" i="93" s="1"/>
  <c r="BO158" i="93" s="1"/>
  <c r="BO144" i="91" a="1"/>
  <c r="BO144" i="91" s="1"/>
  <c r="BO31" i="91" a="1"/>
  <c r="BO31" i="91" s="1"/>
  <c r="DT31" i="95" a="1"/>
  <c r="DT31" i="95" s="1"/>
  <c r="DT144" i="95" a="1"/>
  <c r="DT144" i="95" s="1"/>
  <c r="EG154" i="93" a="1"/>
  <c r="EG154" i="93" s="1"/>
  <c r="EG158" i="93" s="1"/>
  <c r="EG144" i="91" a="1"/>
  <c r="EG144" i="91" s="1"/>
  <c r="EG31" i="91" a="1"/>
  <c r="EG31" i="91" s="1"/>
  <c r="AB31" i="95" a="1"/>
  <c r="AB31" i="95" s="1"/>
  <c r="AB144" i="95" a="1"/>
  <c r="AB144" i="95" s="1"/>
  <c r="AO154" i="93" a="1"/>
  <c r="AO154" i="93" s="1"/>
  <c r="AO158" i="93" s="1"/>
  <c r="AO144" i="91" a="1"/>
  <c r="AO144" i="91" s="1"/>
  <c r="AO31" i="91" a="1"/>
  <c r="AO31" i="91" s="1"/>
  <c r="EA144" i="95" a="1"/>
  <c r="EA144" i="95" s="1"/>
  <c r="EA31" i="95" a="1"/>
  <c r="EA31" i="95" s="1"/>
  <c r="EN154" i="93" a="1"/>
  <c r="EN154" i="93" s="1"/>
  <c r="EN158" i="93" s="1"/>
  <c r="EN144" i="91" a="1"/>
  <c r="EN144" i="91" s="1"/>
  <c r="EN31" i="91" a="1"/>
  <c r="EN31" i="91" s="1"/>
  <c r="AI144" i="95" a="1"/>
  <c r="AI144" i="95" s="1"/>
  <c r="AI31" i="95" a="1"/>
  <c r="AI31" i="95" s="1"/>
  <c r="AV154" i="93" a="1"/>
  <c r="AV154" i="93" s="1"/>
  <c r="AV158" i="93" s="1"/>
  <c r="AV31" i="91" a="1"/>
  <c r="AV31" i="91" s="1"/>
  <c r="AV144" i="91" a="1"/>
  <c r="AV144" i="91" s="1"/>
  <c r="CB127" i="95" a="1"/>
  <c r="CB127" i="95" s="1"/>
  <c r="CB130" i="95" s="1"/>
  <c r="CB15" i="95" a="1"/>
  <c r="CB15" i="95" s="1"/>
  <c r="CB19" i="95" s="1"/>
  <c r="CO70" i="93" a="1"/>
  <c r="CO70" i="93" s="1"/>
  <c r="CO74" i="93" s="1"/>
  <c r="CO137" i="93" a="1"/>
  <c r="CO137" i="93" s="1"/>
  <c r="CO140" i="93" s="1"/>
  <c r="CO15" i="91" a="1"/>
  <c r="CO15" i="91" s="1"/>
  <c r="CO19" i="91" s="1"/>
  <c r="CO127" i="91" a="1"/>
  <c r="CO127" i="91" s="1"/>
  <c r="CO130" i="91" s="1"/>
  <c r="CO135" i="90" s="1"/>
  <c r="CK31" i="95" a="1"/>
  <c r="CK31" i="95" s="1"/>
  <c r="CK144" i="95" a="1"/>
  <c r="CK144" i="95" s="1"/>
  <c r="CX154" i="93" a="1"/>
  <c r="CX154" i="93" s="1"/>
  <c r="CX158" i="93" s="1"/>
  <c r="CX144" i="91" a="1"/>
  <c r="CX144" i="91" s="1"/>
  <c r="CX31" i="91" a="1"/>
  <c r="CX31" i="91" s="1"/>
  <c r="AT15" i="95" a="1"/>
  <c r="AT15" i="95" s="1"/>
  <c r="AT19" i="95" s="1"/>
  <c r="AT127" i="95" a="1"/>
  <c r="AT127" i="95" s="1"/>
  <c r="AT130" i="95" s="1"/>
  <c r="BG70" i="93" a="1"/>
  <c r="BG70" i="93" s="1"/>
  <c r="BG74" i="93" s="1"/>
  <c r="BG137" i="93" a="1"/>
  <c r="BG137" i="93" s="1"/>
  <c r="BG140" i="93" s="1"/>
  <c r="BG15" i="91" a="1"/>
  <c r="BG15" i="91" s="1"/>
  <c r="BG19" i="91" s="1"/>
  <c r="BG127" i="91" a="1"/>
  <c r="BG127" i="91" s="1"/>
  <c r="BG130" i="91" s="1"/>
  <c r="BG135" i="90" s="1"/>
  <c r="CN122" i="95" a="1"/>
  <c r="CN122" i="95" s="1"/>
  <c r="CN10" i="95" a="1"/>
  <c r="CN10" i="95" s="1"/>
  <c r="DA66" i="93" a="1"/>
  <c r="DA66" i="93" s="1"/>
  <c r="DA41" i="93" a="1"/>
  <c r="DA41" i="93" s="1"/>
  <c r="DA133" i="93" a="1"/>
  <c r="DA133" i="93" s="1"/>
  <c r="DA122" i="91" a="1"/>
  <c r="DA122" i="91" s="1"/>
  <c r="DA10" i="91" a="1"/>
  <c r="DA10" i="91" s="1"/>
  <c r="DH144" i="95" a="1"/>
  <c r="DH144" i="95" s="1"/>
  <c r="DH31" i="95" a="1"/>
  <c r="DH31" i="95" s="1"/>
  <c r="DU154" i="93" a="1"/>
  <c r="DU154" i="93" s="1"/>
  <c r="DU158" i="93" s="1"/>
  <c r="DU31" i="91" a="1"/>
  <c r="DU31" i="91" s="1"/>
  <c r="DU144" i="91" a="1"/>
  <c r="DU144" i="91" s="1"/>
  <c r="P144" i="95" a="1"/>
  <c r="P144" i="95" s="1"/>
  <c r="P31" i="95" a="1"/>
  <c r="P31" i="95" s="1"/>
  <c r="AC154" i="93" a="1"/>
  <c r="AC154" i="93" s="1"/>
  <c r="AC158" i="93" s="1"/>
  <c r="AC144" i="91" a="1"/>
  <c r="AC144" i="91" s="1"/>
  <c r="AC31" i="91" a="1"/>
  <c r="AC31" i="91" s="1"/>
  <c r="BQ15" i="95" a="1"/>
  <c r="BQ15" i="95" s="1"/>
  <c r="BQ19" i="95" s="1"/>
  <c r="BQ127" i="95" a="1"/>
  <c r="BQ127" i="95" s="1"/>
  <c r="BQ130" i="95" s="1"/>
  <c r="CD137" i="93" a="1"/>
  <c r="CD137" i="93" s="1"/>
  <c r="CD140" i="93" s="1"/>
  <c r="CD70" i="93" a="1"/>
  <c r="CD70" i="93" s="1"/>
  <c r="CD74" i="93" s="1"/>
  <c r="CD127" i="91" a="1"/>
  <c r="CD127" i="91" s="1"/>
  <c r="CD130" i="91" s="1"/>
  <c r="CD135" i="90" s="1"/>
  <c r="CD15" i="91" a="1"/>
  <c r="CD15" i="91" s="1"/>
  <c r="CD19" i="91" s="1"/>
  <c r="DK10" i="95" a="1"/>
  <c r="DK10" i="95" s="1"/>
  <c r="DK122" i="95" a="1"/>
  <c r="DK122" i="95" s="1"/>
  <c r="DX133" i="93" a="1"/>
  <c r="DX133" i="93" s="1"/>
  <c r="DX66" i="93" a="1"/>
  <c r="DX66" i="93" s="1"/>
  <c r="DX41" i="93" a="1"/>
  <c r="DX41" i="93" s="1"/>
  <c r="DX122" i="91" a="1"/>
  <c r="DX122" i="91" s="1"/>
  <c r="DX10" i="91" a="1"/>
  <c r="DX10" i="91" s="1"/>
  <c r="S10" i="95" a="1"/>
  <c r="S10" i="95" s="1"/>
  <c r="S122" i="95" a="1"/>
  <c r="S122" i="95" s="1"/>
  <c r="AF66" i="93" a="1"/>
  <c r="AF66" i="93" s="1"/>
  <c r="AF41" i="93" a="1"/>
  <c r="AF41" i="93" s="1"/>
  <c r="AF133" i="93" a="1"/>
  <c r="AF133" i="93" s="1"/>
  <c r="AF10" i="91" a="1"/>
  <c r="AF10" i="91" s="1"/>
  <c r="AF122" i="91" a="1"/>
  <c r="AF122" i="91" s="1"/>
  <c r="CC15" i="95" a="1"/>
  <c r="CC15" i="95" s="1"/>
  <c r="CC19" i="95" s="1"/>
  <c r="CC127" i="95" a="1"/>
  <c r="CC127" i="95" s="1"/>
  <c r="CC130" i="95" s="1"/>
  <c r="CP70" i="93" a="1"/>
  <c r="CP70" i="93" s="1"/>
  <c r="CP74" i="93" s="1"/>
  <c r="CP137" i="93" a="1"/>
  <c r="CP137" i="93" s="1"/>
  <c r="CP140" i="93" s="1"/>
  <c r="CP15" i="91" a="1"/>
  <c r="CP15" i="91" s="1"/>
  <c r="CP19" i="91" s="1"/>
  <c r="CP127" i="91" a="1"/>
  <c r="CP127" i="91" s="1"/>
  <c r="CP130" i="91" s="1"/>
  <c r="CP135" i="90" s="1"/>
  <c r="EE10" i="95" a="1"/>
  <c r="EE10" i="95" s="1"/>
  <c r="ER133" i="93" a="1"/>
  <c r="ER133" i="93" s="1"/>
  <c r="ER66" i="93" a="1"/>
  <c r="ER66" i="93" s="1"/>
  <c r="EE122" i="95" a="1"/>
  <c r="EE122" i="95" s="1"/>
  <c r="ER41" i="93" a="1"/>
  <c r="ER41" i="93" s="1"/>
  <c r="ER10" i="91" a="1"/>
  <c r="ER10" i="91" s="1"/>
  <c r="ER122" i="91" a="1"/>
  <c r="ER122" i="91" s="1"/>
  <c r="AM122" i="95" a="1"/>
  <c r="AM122" i="95" s="1"/>
  <c r="AM10" i="95" a="1"/>
  <c r="AM10" i="95" s="1"/>
  <c r="AZ41" i="93" a="1"/>
  <c r="AZ41" i="93" s="1"/>
  <c r="AZ133" i="93" a="1"/>
  <c r="AZ133" i="93" s="1"/>
  <c r="AZ66" i="93" a="1"/>
  <c r="AZ66" i="93" s="1"/>
  <c r="AZ10" i="91" a="1"/>
  <c r="AZ10" i="91" s="1"/>
  <c r="AZ122" i="91" a="1"/>
  <c r="AZ122" i="91" s="1"/>
  <c r="CI144" i="95" a="1"/>
  <c r="CI144" i="95" s="1"/>
  <c r="CI31" i="95" a="1"/>
  <c r="CI31" i="95" s="1"/>
  <c r="CV154" i="93" a="1"/>
  <c r="CV154" i="93" s="1"/>
  <c r="CV158" i="93" s="1"/>
  <c r="CV144" i="91" a="1"/>
  <c r="CV144" i="91" s="1"/>
  <c r="CV31" i="91" a="1"/>
  <c r="CV31" i="91" s="1"/>
  <c r="AR15" i="95" a="1"/>
  <c r="AR15" i="95" s="1"/>
  <c r="AR19" i="95" s="1"/>
  <c r="AR127" i="95" a="1"/>
  <c r="AR127" i="95" s="1"/>
  <c r="AR130" i="95" s="1"/>
  <c r="BE137" i="93" a="1"/>
  <c r="BE137" i="93" s="1"/>
  <c r="BE140" i="93" s="1"/>
  <c r="BE70" i="93" a="1"/>
  <c r="BE70" i="93" s="1"/>
  <c r="BE74" i="93" s="1"/>
  <c r="BE127" i="91" a="1"/>
  <c r="BE127" i="91" s="1"/>
  <c r="BE130" i="91" s="1"/>
  <c r="BE135" i="90" s="1"/>
  <c r="BE15" i="91" a="1"/>
  <c r="BE15" i="91" s="1"/>
  <c r="BE19" i="91" s="1"/>
  <c r="CW144" i="95" a="1"/>
  <c r="CW144" i="95" s="1"/>
  <c r="CW31" i="95" a="1"/>
  <c r="CW31" i="95" s="1"/>
  <c r="DJ154" i="93" a="1"/>
  <c r="DJ154" i="93" s="1"/>
  <c r="DJ158" i="93" s="1"/>
  <c r="DJ144" i="91" a="1"/>
  <c r="DJ144" i="91" s="1"/>
  <c r="DJ31" i="91" a="1"/>
  <c r="DJ31" i="91" s="1"/>
  <c r="BO15" i="95" a="1"/>
  <c r="BO15" i="95" s="1"/>
  <c r="BO19" i="95" s="1"/>
  <c r="BO127" i="95" a="1"/>
  <c r="BO127" i="95" s="1"/>
  <c r="BO130" i="95" s="1"/>
  <c r="CB70" i="93" a="1"/>
  <c r="CB70" i="93" s="1"/>
  <c r="CB137" i="93" a="1"/>
  <c r="CB137" i="93" s="1"/>
  <c r="CB15" i="91" a="1"/>
  <c r="CB15" i="91" s="1"/>
  <c r="CB127" i="91" a="1"/>
  <c r="CB127" i="91" s="1"/>
  <c r="DJ127" i="95" a="1"/>
  <c r="DJ127" i="95" s="1"/>
  <c r="DJ130" i="95" s="1"/>
  <c r="DJ15" i="95" a="1"/>
  <c r="DJ15" i="95" s="1"/>
  <c r="DJ19" i="95" s="1"/>
  <c r="DW70" i="93" a="1"/>
  <c r="DW70" i="93" s="1"/>
  <c r="DW74" i="93" s="1"/>
  <c r="DW137" i="93" a="1"/>
  <c r="DW137" i="93" s="1"/>
  <c r="DW140" i="93" s="1"/>
  <c r="DW127" i="91" a="1"/>
  <c r="DW127" i="91" s="1"/>
  <c r="DW130" i="91" s="1"/>
  <c r="DW135" i="90" s="1"/>
  <c r="DW15" i="91" a="1"/>
  <c r="DW15" i="91" s="1"/>
  <c r="DW19" i="91" s="1"/>
  <c r="CH122" i="95" a="1"/>
  <c r="CH122" i="95" s="1"/>
  <c r="CH10" i="95" a="1"/>
  <c r="CH10" i="95" s="1"/>
  <c r="CU41" i="93" a="1"/>
  <c r="CU41" i="93" s="1"/>
  <c r="CU66" i="93" a="1"/>
  <c r="CU66" i="93" s="1"/>
  <c r="CU133" i="93" a="1"/>
  <c r="CU133" i="93" s="1"/>
  <c r="CU122" i="91" a="1"/>
  <c r="CU122" i="91" s="1"/>
  <c r="CU10" i="91" a="1"/>
  <c r="CU10" i="91" s="1"/>
  <c r="CT10" i="95" a="1"/>
  <c r="CT10" i="95" s="1"/>
  <c r="CT122" i="95" a="1"/>
  <c r="CT122" i="95" s="1"/>
  <c r="DG41" i="93" a="1"/>
  <c r="DG41" i="93" s="1"/>
  <c r="DG66" i="93" a="1"/>
  <c r="DG66" i="93" s="1"/>
  <c r="DG133" i="93" a="1"/>
  <c r="DG133" i="93" s="1"/>
  <c r="DG10" i="91" a="1"/>
  <c r="DG10" i="91" s="1"/>
  <c r="DG122" i="91" a="1"/>
  <c r="DG122" i="91" s="1"/>
  <c r="DR31" i="95" a="1"/>
  <c r="DR31" i="95" s="1"/>
  <c r="DR144" i="95" a="1"/>
  <c r="DR144" i="95" s="1"/>
  <c r="EE154" i="93" a="1"/>
  <c r="EE154" i="93" s="1"/>
  <c r="EE158" i="93" s="1"/>
  <c r="EE144" i="91" a="1"/>
  <c r="EE144" i="91" s="1"/>
  <c r="EE31" i="91" a="1"/>
  <c r="EE31" i="91" s="1"/>
  <c r="Z144" i="95" a="1"/>
  <c r="Z144" i="95" s="1"/>
  <c r="Z31" i="95" a="1"/>
  <c r="Z31" i="95" s="1"/>
  <c r="AM154" i="93" a="1"/>
  <c r="AM154" i="93" s="1"/>
  <c r="AM158" i="93" s="1"/>
  <c r="AM31" i="91" a="1"/>
  <c r="AM31" i="91" s="1"/>
  <c r="AM144" i="91" a="1"/>
  <c r="AM144" i="91" s="1"/>
  <c r="CA15" i="95" a="1"/>
  <c r="CA15" i="95" s="1"/>
  <c r="CA19" i="95" s="1"/>
  <c r="CA127" i="95" a="1"/>
  <c r="CA127" i="95" s="1"/>
  <c r="CA130" i="95" s="1"/>
  <c r="CN70" i="93" a="1"/>
  <c r="CN70" i="93" s="1"/>
  <c r="CN137" i="93" a="1"/>
  <c r="CN137" i="93" s="1"/>
  <c r="CN127" i="91" a="1"/>
  <c r="CN127" i="91" s="1"/>
  <c r="CN15" i="91" a="1"/>
  <c r="CN15" i="91" s="1"/>
  <c r="BK15" i="95" a="1"/>
  <c r="BK15" i="95" s="1"/>
  <c r="BK19" i="95" s="1"/>
  <c r="BK127" i="95" a="1"/>
  <c r="BK127" i="95" s="1"/>
  <c r="BK130" i="95" s="1"/>
  <c r="BX70" i="93" a="1"/>
  <c r="BX70" i="93" s="1"/>
  <c r="BX74" i="93" s="1"/>
  <c r="BX137" i="93" a="1"/>
  <c r="BX137" i="93" s="1"/>
  <c r="BX140" i="93" s="1"/>
  <c r="BX15" i="91" a="1"/>
  <c r="BX15" i="91" s="1"/>
  <c r="BX19" i="91" s="1"/>
  <c r="BX127" i="91" a="1"/>
  <c r="BX127" i="91" s="1"/>
  <c r="BX130" i="91" s="1"/>
  <c r="BX135" i="90" s="1"/>
  <c r="BA10" i="95" a="1"/>
  <c r="BA10" i="95" s="1"/>
  <c r="BA122" i="95" a="1"/>
  <c r="BA122" i="95" s="1"/>
  <c r="BN41" i="93" a="1"/>
  <c r="BN41" i="93" s="1"/>
  <c r="BN133" i="93" a="1"/>
  <c r="BN133" i="93" s="1"/>
  <c r="BN66" i="93" a="1"/>
  <c r="BN66" i="93" s="1"/>
  <c r="BN10" i="91" a="1"/>
  <c r="BN10" i="91" s="1"/>
  <c r="BN122" i="91" a="1"/>
  <c r="BN122" i="91" s="1"/>
  <c r="AO10" i="95" a="1"/>
  <c r="AO10" i="95" s="1"/>
  <c r="AO122" i="95" a="1"/>
  <c r="AO122" i="95" s="1"/>
  <c r="BB41" i="93" a="1"/>
  <c r="BB41" i="93" s="1"/>
  <c r="BB133" i="93" a="1"/>
  <c r="BB133" i="93" s="1"/>
  <c r="BB66" i="93" a="1"/>
  <c r="BB66" i="93" s="1"/>
  <c r="BB10" i="91" a="1"/>
  <c r="BB10" i="91" s="1"/>
  <c r="BB122" i="91" a="1"/>
  <c r="BB122" i="91" s="1"/>
  <c r="O156" i="93"/>
  <c r="E146" i="91"/>
  <c r="O155" i="93"/>
  <c r="M155" i="93"/>
  <c r="K155" i="93"/>
  <c r="I155" i="93"/>
  <c r="G155" i="93"/>
  <c r="CY140" i="90"/>
  <c r="BN240" i="95"/>
  <c r="BN272" i="95" s="1" a="1"/>
  <c r="BN272" i="95" s="1"/>
  <c r="N149" i="90"/>
  <c r="N172" i="89" s="1"/>
  <c r="H149" i="90"/>
  <c r="H172" i="89" s="1"/>
  <c r="Q240" i="95"/>
  <c r="Q272" i="95" s="1" a="1"/>
  <c r="Q272" i="95" s="1"/>
  <c r="BY140" i="90"/>
  <c r="AN140" i="90"/>
  <c r="N134" i="93"/>
  <c r="L40" i="93"/>
  <c r="J12" i="91"/>
  <c r="G134" i="93"/>
  <c r="E124" i="91"/>
  <c r="DF240" i="95"/>
  <c r="DF272" i="95" s="1" a="1"/>
  <c r="DF272" i="95" s="1"/>
  <c r="Y240" i="95"/>
  <c r="Y272" i="95" s="1" a="1"/>
  <c r="Y272" i="95" s="1"/>
  <c r="EB240" i="95"/>
  <c r="EB272" i="95" s="1" a="1"/>
  <c r="EB272" i="95" s="1"/>
  <c r="DE140" i="90"/>
  <c r="Y140" i="90"/>
  <c r="DD140" i="90"/>
  <c r="CF140" i="90"/>
  <c r="AU240" i="95"/>
  <c r="AU272" i="95" s="1" a="1"/>
  <c r="AU272" i="95" s="1"/>
  <c r="X140" i="90"/>
  <c r="N138" i="93"/>
  <c r="L71" i="93"/>
  <c r="J71" i="93"/>
  <c r="H71" i="93"/>
  <c r="F71" i="93"/>
  <c r="N147" i="91"/>
  <c r="I148" i="90"/>
  <c r="I171" i="89" s="1"/>
  <c r="G157" i="93"/>
  <c r="EA140" i="90"/>
  <c r="DC140" i="90"/>
  <c r="CE140" i="90"/>
  <c r="DG144" i="95" a="1"/>
  <c r="DG144" i="95" s="1"/>
  <c r="DG31" i="95" a="1"/>
  <c r="DG31" i="95" s="1"/>
  <c r="DT154" i="93" a="1"/>
  <c r="DT154" i="93" s="1"/>
  <c r="DT158" i="93" s="1"/>
  <c r="DT144" i="91" a="1"/>
  <c r="DT144" i="91" s="1"/>
  <c r="DT31" i="91" a="1"/>
  <c r="DT31" i="91" s="1"/>
  <c r="DU31" i="95" a="1"/>
  <c r="DU31" i="95" s="1"/>
  <c r="DU144" i="95" a="1"/>
  <c r="DU144" i="95" s="1"/>
  <c r="EH154" i="93" a="1"/>
  <c r="EH154" i="93" s="1"/>
  <c r="EH158" i="93" s="1"/>
  <c r="EH144" i="91" a="1"/>
  <c r="EH144" i="91" s="1"/>
  <c r="EH31" i="91" a="1"/>
  <c r="EH31" i="91" s="1"/>
  <c r="N10" i="95" a="1"/>
  <c r="N10" i="95" s="1"/>
  <c r="N122" i="95" a="1"/>
  <c r="N122" i="95" s="1"/>
  <c r="AA41" i="93" a="1"/>
  <c r="AA41" i="93" s="1"/>
  <c r="AA66" i="93" a="1"/>
  <c r="AA66" i="93" s="1"/>
  <c r="AA133" i="93" a="1"/>
  <c r="AA133" i="93" s="1"/>
  <c r="AA122" i="91" a="1"/>
  <c r="AA122" i="91" s="1"/>
  <c r="AA10" i="91" a="1"/>
  <c r="AA10" i="91" s="1"/>
  <c r="Z122" i="95" a="1"/>
  <c r="Z122" i="95" s="1"/>
  <c r="Z10" i="95" a="1"/>
  <c r="Z10" i="95" s="1"/>
  <c r="AM41" i="93" a="1"/>
  <c r="AM41" i="93" s="1"/>
  <c r="AM133" i="93" a="1"/>
  <c r="AM133" i="93" s="1"/>
  <c r="AM66" i="93" a="1"/>
  <c r="AM66" i="93" s="1"/>
  <c r="AM10" i="91" a="1"/>
  <c r="AM10" i="91" s="1"/>
  <c r="AM122" i="91" a="1"/>
  <c r="AM122" i="91" s="1"/>
  <c r="G144" i="95" a="1"/>
  <c r="G144" i="95" s="1"/>
  <c r="G31" i="95" a="1"/>
  <c r="G31" i="95" s="1"/>
  <c r="T154" i="93" a="1"/>
  <c r="T154" i="93" s="1"/>
  <c r="T144" i="91" a="1"/>
  <c r="T144" i="91" s="1"/>
  <c r="T31" i="91" a="1"/>
  <c r="T31" i="91" s="1"/>
  <c r="CF122" i="95" a="1"/>
  <c r="CF122" i="95" s="1"/>
  <c r="CF10" i="95" a="1"/>
  <c r="CF10" i="95" s="1"/>
  <c r="CS66" i="93" a="1"/>
  <c r="CS66" i="93" s="1"/>
  <c r="CS41" i="93" a="1"/>
  <c r="CS41" i="93" s="1"/>
  <c r="CS133" i="93" a="1"/>
  <c r="CS133" i="93" s="1"/>
  <c r="CS122" i="91" a="1"/>
  <c r="CS122" i="91" s="1"/>
  <c r="CS10" i="91" a="1"/>
  <c r="CS10" i="91" s="1"/>
  <c r="CO31" i="95" a="1"/>
  <c r="CO31" i="95" s="1"/>
  <c r="CO144" i="95" a="1"/>
  <c r="CO144" i="95" s="1"/>
  <c r="DB154" i="93" a="1"/>
  <c r="DB154" i="93" s="1"/>
  <c r="DB158" i="93" s="1"/>
  <c r="DB31" i="91" a="1"/>
  <c r="DB31" i="91" s="1"/>
  <c r="DB144" i="91" a="1"/>
  <c r="DB144" i="91" s="1"/>
  <c r="CL10" i="95" a="1"/>
  <c r="CL10" i="95" s="1"/>
  <c r="CL122" i="95" a="1"/>
  <c r="CL122" i="95" s="1"/>
  <c r="CY41" i="93" a="1"/>
  <c r="CY41" i="93" s="1"/>
  <c r="CY66" i="93" a="1"/>
  <c r="CY66" i="93" s="1"/>
  <c r="CY133" i="93" a="1"/>
  <c r="CY133" i="93" s="1"/>
  <c r="CY10" i="91" a="1"/>
  <c r="CY10" i="91" s="1"/>
  <c r="CY122" i="91" a="1"/>
  <c r="CY122" i="91" s="1"/>
  <c r="BC127" i="95" a="1"/>
  <c r="BC127" i="95" s="1"/>
  <c r="BC130" i="95" s="1"/>
  <c r="BC15" i="95" a="1"/>
  <c r="BC15" i="95" s="1"/>
  <c r="BC19" i="95" s="1"/>
  <c r="BP70" i="93" a="1"/>
  <c r="BP70" i="93" s="1"/>
  <c r="BP137" i="93" a="1"/>
  <c r="BP137" i="93" s="1"/>
  <c r="BP127" i="91" a="1"/>
  <c r="BP127" i="91" s="1"/>
  <c r="BP15" i="91" a="1"/>
  <c r="BP15" i="91" s="1"/>
  <c r="DW240" i="95"/>
  <c r="DW272" i="95" s="1" a="1"/>
  <c r="DW272" i="95" s="1"/>
  <c r="M150" i="90"/>
  <c r="M173" i="89" s="1"/>
  <c r="G150" i="90"/>
  <c r="G173" i="89" s="1"/>
  <c r="O12" i="91"/>
  <c r="L134" i="93"/>
  <c r="J124" i="91"/>
  <c r="BT240" i="95"/>
  <c r="BT272" i="95" s="1" a="1"/>
  <c r="BT272" i="95" s="1"/>
  <c r="EA240" i="95"/>
  <c r="EA272" i="95" s="1" a="1"/>
  <c r="EA272" i="95" s="1"/>
  <c r="N71" i="93"/>
  <c r="L138" i="93"/>
  <c r="J138" i="93"/>
  <c r="H138" i="93"/>
  <c r="F138" i="93"/>
  <c r="N157" i="93"/>
  <c r="I147" i="91"/>
  <c r="V240" i="95"/>
  <c r="V272" i="95" s="1" a="1"/>
  <c r="V272" i="95" s="1"/>
  <c r="H127" i="95" a="1"/>
  <c r="H127" i="95" s="1"/>
  <c r="H130" i="95" s="1"/>
  <c r="H15" i="95" a="1"/>
  <c r="H15" i="95" s="1"/>
  <c r="H19" i="95" s="1"/>
  <c r="U70" i="93" a="1"/>
  <c r="U70" i="93" s="1"/>
  <c r="U74" i="93" s="1"/>
  <c r="U137" i="93" a="1"/>
  <c r="U137" i="93" s="1"/>
  <c r="U140" i="93" s="1"/>
  <c r="U127" i="91" a="1"/>
  <c r="U127" i="91" s="1"/>
  <c r="U130" i="91" s="1"/>
  <c r="U135" i="90" s="1"/>
  <c r="U15" i="91" a="1"/>
  <c r="U15" i="91" s="1"/>
  <c r="U19" i="91" s="1"/>
  <c r="Q31" i="95" a="1"/>
  <c r="Q31" i="95" s="1"/>
  <c r="Q144" i="95" a="1"/>
  <c r="Q144" i="95" s="1"/>
  <c r="AD154" i="93" a="1"/>
  <c r="AD154" i="93" s="1"/>
  <c r="AD158" i="93" s="1"/>
  <c r="AD144" i="91" a="1"/>
  <c r="AD144" i="91" s="1"/>
  <c r="AD31" i="91" a="1"/>
  <c r="AD31" i="91" s="1"/>
  <c r="BR127" i="95" a="1"/>
  <c r="BR127" i="95" s="1"/>
  <c r="BR130" i="95" s="1"/>
  <c r="BR15" i="95" a="1"/>
  <c r="BR15" i="95" s="1"/>
  <c r="BR19" i="95" s="1"/>
  <c r="CE137" i="93" a="1"/>
  <c r="CE137" i="93" s="1"/>
  <c r="CE140" i="93" s="1"/>
  <c r="CE70" i="93" a="1"/>
  <c r="CE70" i="93" s="1"/>
  <c r="CE74" i="93" s="1"/>
  <c r="CE127" i="91" a="1"/>
  <c r="CE127" i="91" s="1"/>
  <c r="CE130" i="91" s="1"/>
  <c r="CE135" i="90" s="1"/>
  <c r="CE15" i="91" a="1"/>
  <c r="CE15" i="91" s="1"/>
  <c r="CE19" i="91" s="1"/>
  <c r="DL10" i="95" a="1"/>
  <c r="DL10" i="95" s="1"/>
  <c r="DL122" i="95" a="1"/>
  <c r="DL122" i="95" s="1"/>
  <c r="DY133" i="93" a="1"/>
  <c r="DY133" i="93" s="1"/>
  <c r="DY41" i="93" a="1"/>
  <c r="DY41" i="93" s="1"/>
  <c r="DY66" i="93" a="1"/>
  <c r="DY66" i="93" s="1"/>
  <c r="DY122" i="91" a="1"/>
  <c r="DY122" i="91" s="1"/>
  <c r="DY10" i="91" a="1"/>
  <c r="DY10" i="91" s="1"/>
  <c r="T10" i="95" a="1"/>
  <c r="T10" i="95" s="1"/>
  <c r="T122" i="95" a="1"/>
  <c r="T122" i="95" s="1"/>
  <c r="AG133" i="93" a="1"/>
  <c r="AG133" i="93" s="1"/>
  <c r="AG41" i="93" a="1"/>
  <c r="AG41" i="93" s="1"/>
  <c r="AG66" i="93" a="1"/>
  <c r="AG66" i="93" s="1"/>
  <c r="AG10" i="91" a="1"/>
  <c r="AG10" i="91" s="1"/>
  <c r="AG122" i="91" a="1"/>
  <c r="AG122" i="91" s="1"/>
  <c r="EF31" i="95" a="1"/>
  <c r="EF31" i="95" s="1"/>
  <c r="EF144" i="95" a="1"/>
  <c r="EF144" i="95" s="1"/>
  <c r="ES154" i="93" a="1"/>
  <c r="ES154" i="93" s="1"/>
  <c r="ES158" i="93" s="1"/>
  <c r="ES31" i="91" a="1"/>
  <c r="ES31" i="91" s="1"/>
  <c r="ES144" i="91" a="1"/>
  <c r="ES144" i="91" s="1"/>
  <c r="AN31" i="95" a="1"/>
  <c r="AN31" i="95" s="1"/>
  <c r="AN144" i="95" a="1"/>
  <c r="AN144" i="95" s="1"/>
  <c r="BA154" i="93" a="1"/>
  <c r="BA154" i="93" s="1"/>
  <c r="BA158" i="93" s="1"/>
  <c r="BA31" i="91" a="1"/>
  <c r="BA31" i="91" s="1"/>
  <c r="BA144" i="91" a="1"/>
  <c r="BA144" i="91" s="1"/>
  <c r="CO127" i="95" a="1"/>
  <c r="CO127" i="95" s="1"/>
  <c r="CO130" i="95" s="1"/>
  <c r="CO15" i="95" a="1"/>
  <c r="CO15" i="95" s="1"/>
  <c r="CO19" i="95" s="1"/>
  <c r="DB70" i="93" a="1"/>
  <c r="DB70" i="93" s="1"/>
  <c r="DB74" i="93" s="1"/>
  <c r="DB137" i="93" a="1"/>
  <c r="DB137" i="93" s="1"/>
  <c r="DB140" i="93" s="1"/>
  <c r="DB15" i="91" a="1"/>
  <c r="DB15" i="91" s="1"/>
  <c r="DB19" i="91" s="1"/>
  <c r="DB127" i="91" a="1"/>
  <c r="DB127" i="91" s="1"/>
  <c r="DB130" i="91" s="1"/>
  <c r="DB135" i="90" s="1"/>
  <c r="AQ122" i="95" a="1"/>
  <c r="AQ122" i="95" s="1"/>
  <c r="AQ10" i="95" a="1"/>
  <c r="AQ10" i="95" s="1"/>
  <c r="BD66" i="93" a="1"/>
  <c r="BD66" i="93" s="1"/>
  <c r="BD41" i="93" a="1"/>
  <c r="BD41" i="93" s="1"/>
  <c r="BD133" i="93" a="1"/>
  <c r="BD133" i="93" s="1"/>
  <c r="BD122" i="91" a="1"/>
  <c r="BD122" i="91" s="1"/>
  <c r="BD10" i="91" a="1"/>
  <c r="BD10" i="91" s="1"/>
  <c r="O144" i="95" a="1"/>
  <c r="O144" i="95" s="1"/>
  <c r="O31" i="95" a="1"/>
  <c r="O31" i="95" s="1"/>
  <c r="AB154" i="93" a="1"/>
  <c r="AB154" i="93" s="1"/>
  <c r="AB158" i="93" s="1"/>
  <c r="AB31" i="91" a="1"/>
  <c r="AB31" i="91" s="1"/>
  <c r="AB144" i="91" a="1"/>
  <c r="AB144" i="91" s="1"/>
  <c r="DF10" i="95" a="1"/>
  <c r="DF10" i="95" s="1"/>
  <c r="DF122" i="95" a="1"/>
  <c r="DF122" i="95" s="1"/>
  <c r="DS41" i="93" a="1"/>
  <c r="DS41" i="93" s="1"/>
  <c r="DS66" i="93" a="1"/>
  <c r="DS66" i="93" s="1"/>
  <c r="DS133" i="93" a="1"/>
  <c r="DS133" i="93" s="1"/>
  <c r="DS10" i="91" a="1"/>
  <c r="DS10" i="91" s="1"/>
  <c r="DS122" i="91" a="1"/>
  <c r="DS122" i="91" s="1"/>
  <c r="BY122" i="95" a="1"/>
  <c r="BY122" i="95" s="1"/>
  <c r="BY10" i="95" a="1"/>
  <c r="BY10" i="95" s="1"/>
  <c r="CL133" i="93" a="1"/>
  <c r="CL133" i="93" s="1"/>
  <c r="CL66" i="93" a="1"/>
  <c r="CL66" i="93" s="1"/>
  <c r="CL41" i="93" a="1"/>
  <c r="CL41" i="93" s="1"/>
  <c r="CL10" i="91" a="1"/>
  <c r="CL10" i="91" s="1"/>
  <c r="CL122" i="91" a="1"/>
  <c r="CL122" i="91" s="1"/>
  <c r="BR144" i="95" a="1"/>
  <c r="BR144" i="95" s="1"/>
  <c r="BR31" i="95" a="1"/>
  <c r="BR31" i="95" s="1"/>
  <c r="CE154" i="93" a="1"/>
  <c r="CE154" i="93" s="1"/>
  <c r="CE158" i="93" s="1"/>
  <c r="CE31" i="91" a="1"/>
  <c r="CE31" i="91" s="1"/>
  <c r="CE144" i="91" a="1"/>
  <c r="CE144" i="91" s="1"/>
  <c r="CR127" i="95" a="1"/>
  <c r="CR127" i="95" s="1"/>
  <c r="CR130" i="95" s="1"/>
  <c r="CR15" i="95" a="1"/>
  <c r="CR15" i="95" s="1"/>
  <c r="CR19" i="95" s="1"/>
  <c r="DE137" i="93" a="1"/>
  <c r="DE137" i="93" s="1"/>
  <c r="DE140" i="93" s="1"/>
  <c r="DE70" i="93" a="1"/>
  <c r="DE70" i="93" s="1"/>
  <c r="DE74" i="93" s="1"/>
  <c r="DE127" i="91" a="1"/>
  <c r="DE127" i="91" s="1"/>
  <c r="DE130" i="91" s="1"/>
  <c r="DE135" i="90" s="1"/>
  <c r="DE15" i="91" a="1"/>
  <c r="DE15" i="91" s="1"/>
  <c r="DE19" i="91" s="1"/>
  <c r="CS127" i="95" a="1"/>
  <c r="CS127" i="95" s="1"/>
  <c r="CS130" i="95" s="1"/>
  <c r="CS15" i="95" a="1"/>
  <c r="CS15" i="95" s="1"/>
  <c r="CS19" i="95" s="1"/>
  <c r="DF137" i="93" a="1"/>
  <c r="DF137" i="93" s="1"/>
  <c r="DF140" i="93" s="1"/>
  <c r="DF70" i="93" a="1"/>
  <c r="DF70" i="93" s="1"/>
  <c r="DF74" i="93" s="1"/>
  <c r="DF15" i="91" a="1"/>
  <c r="DF15" i="91" s="1"/>
  <c r="DF19" i="91" s="1"/>
  <c r="DF127" i="91" a="1"/>
  <c r="DF127" i="91" s="1"/>
  <c r="DF130" i="91" s="1"/>
  <c r="DF135" i="90" s="1"/>
  <c r="BC10" i="95" a="1"/>
  <c r="BC10" i="95" s="1"/>
  <c r="BC122" i="95" a="1"/>
  <c r="BC122" i="95" s="1"/>
  <c r="BP41" i="93" a="1"/>
  <c r="BP41" i="93" s="1"/>
  <c r="BP133" i="93" a="1"/>
  <c r="BP133" i="93" s="1"/>
  <c r="BP66" i="93" a="1"/>
  <c r="BP66" i="93" s="1"/>
  <c r="BP122" i="91" a="1"/>
  <c r="BP122" i="91" s="1"/>
  <c r="BP10" i="91" a="1"/>
  <c r="BP10" i="91" s="1"/>
  <c r="CX122" i="95" a="1"/>
  <c r="CX122" i="95" s="1"/>
  <c r="CX10" i="95" a="1"/>
  <c r="CX10" i="95" s="1"/>
  <c r="DK133" i="93" a="1"/>
  <c r="DK133" i="93" s="1"/>
  <c r="DK41" i="93" a="1"/>
  <c r="DK41" i="93" s="1"/>
  <c r="DK66" i="93" a="1"/>
  <c r="DK66" i="93" s="1"/>
  <c r="DK10" i="91" a="1"/>
  <c r="DK10" i="91" s="1"/>
  <c r="DK122" i="91" a="1"/>
  <c r="DK122" i="91" s="1"/>
  <c r="EH144" i="95" a="1"/>
  <c r="EH144" i="95" s="1"/>
  <c r="EH31" i="95" a="1"/>
  <c r="EH31" i="95" s="1"/>
  <c r="EU154" i="93" a="1"/>
  <c r="EU154" i="93" s="1"/>
  <c r="EU158" i="93" s="1"/>
  <c r="EU31" i="91" a="1"/>
  <c r="EU31" i="91" s="1"/>
  <c r="EU144" i="91" a="1"/>
  <c r="EU144" i="91" s="1"/>
  <c r="AP31" i="95" a="1"/>
  <c r="AP31" i="95" s="1"/>
  <c r="AP144" i="95" a="1"/>
  <c r="AP144" i="95" s="1"/>
  <c r="BC154" i="93" a="1"/>
  <c r="BC154" i="93" s="1"/>
  <c r="BC158" i="93" s="1"/>
  <c r="BC144" i="91" a="1"/>
  <c r="BC144" i="91" s="1"/>
  <c r="BC31" i="91" a="1"/>
  <c r="BC31" i="91" s="1"/>
  <c r="CQ15" i="95" a="1"/>
  <c r="CQ15" i="95" s="1"/>
  <c r="CQ19" i="95" s="1"/>
  <c r="CQ127" i="95" a="1"/>
  <c r="CQ127" i="95" s="1"/>
  <c r="CQ130" i="95" s="1"/>
  <c r="DD70" i="93" a="1"/>
  <c r="DD70" i="93" s="1"/>
  <c r="DD74" i="93" s="1"/>
  <c r="DD137" i="93" a="1"/>
  <c r="DD137" i="93" s="1"/>
  <c r="DD140" i="93" s="1"/>
  <c r="DD127" i="91" a="1"/>
  <c r="DD127" i="91" s="1"/>
  <c r="DD130" i="91" s="1"/>
  <c r="DD135" i="90" s="1"/>
  <c r="DD15" i="91" a="1"/>
  <c r="DD15" i="91" s="1"/>
  <c r="DD19" i="91" s="1"/>
  <c r="BT10" i="95" a="1"/>
  <c r="BT10" i="95" s="1"/>
  <c r="BT122" i="95" a="1"/>
  <c r="BT122" i="95" s="1"/>
  <c r="CG66" i="93" a="1"/>
  <c r="CG66" i="93" s="1"/>
  <c r="CG41" i="93" a="1"/>
  <c r="CG41" i="93" s="1"/>
  <c r="CG133" i="93" a="1"/>
  <c r="CG133" i="93" s="1"/>
  <c r="CG10" i="91" a="1"/>
  <c r="CG10" i="91" s="1"/>
  <c r="CG122" i="91" a="1"/>
  <c r="CG122" i="91" s="1"/>
  <c r="DW122" i="95" a="1"/>
  <c r="DW122" i="95" s="1"/>
  <c r="DW10" i="95" a="1"/>
  <c r="DW10" i="95" s="1"/>
  <c r="EJ66" i="93" a="1"/>
  <c r="EJ66" i="93" s="1"/>
  <c r="EJ41" i="93" a="1"/>
  <c r="EJ41" i="93" s="1"/>
  <c r="EJ133" i="93" a="1"/>
  <c r="EJ133" i="93" s="1"/>
  <c r="EJ10" i="91" a="1"/>
  <c r="EJ10" i="91" s="1"/>
  <c r="EJ122" i="91" a="1"/>
  <c r="EJ122" i="91" s="1"/>
  <c r="BZ10" i="95" a="1"/>
  <c r="BZ10" i="95" s="1"/>
  <c r="BZ122" i="95" a="1"/>
  <c r="BZ122" i="95" s="1"/>
  <c r="CM41" i="93" a="1"/>
  <c r="CM41" i="93" s="1"/>
  <c r="CM133" i="93" a="1"/>
  <c r="CM133" i="93" s="1"/>
  <c r="CM66" i="93" a="1"/>
  <c r="CM66" i="93" s="1"/>
  <c r="CM10" i="91" a="1"/>
  <c r="CM10" i="91" s="1"/>
  <c r="CM122" i="91" a="1"/>
  <c r="CM122" i="91" s="1"/>
  <c r="R31" i="95" a="1"/>
  <c r="R31" i="95" s="1"/>
  <c r="R144" i="95" a="1"/>
  <c r="R144" i="95" s="1"/>
  <c r="AE154" i="93" a="1"/>
  <c r="AE154" i="93" s="1"/>
  <c r="AE158" i="93" s="1"/>
  <c r="AE144" i="91" a="1"/>
  <c r="AE144" i="91" s="1"/>
  <c r="AE31" i="91" a="1"/>
  <c r="AE31" i="91" s="1"/>
  <c r="AA21" i="51"/>
  <c r="G273" i="93"/>
  <c r="F273" i="93" s="1"/>
  <c r="G287" i="93"/>
  <c r="F287" i="93" s="1"/>
  <c r="R15" i="95" a="1"/>
  <c r="R15" i="95" s="1"/>
  <c r="R19" i="95" s="1"/>
  <c r="R127" i="95" a="1"/>
  <c r="R127" i="95" s="1"/>
  <c r="R130" i="95" s="1"/>
  <c r="AE137" i="93" a="1"/>
  <c r="AE137" i="93" s="1"/>
  <c r="AE140" i="93" s="1"/>
  <c r="AE70" i="93" a="1"/>
  <c r="AE70" i="93" s="1"/>
  <c r="AE74" i="93" s="1"/>
  <c r="AE15" i="91" a="1"/>
  <c r="AE15" i="91" s="1"/>
  <c r="AE19" i="91" s="1"/>
  <c r="AE127" i="91" a="1"/>
  <c r="AE127" i="91" s="1"/>
  <c r="AE130" i="91" s="1"/>
  <c r="AE135" i="90" s="1"/>
  <c r="BL122" i="95" a="1"/>
  <c r="BL122" i="95" s="1"/>
  <c r="BL10" i="95" a="1"/>
  <c r="BL10" i="95" s="1"/>
  <c r="BY41" i="93" a="1"/>
  <c r="BY41" i="93" s="1"/>
  <c r="BY66" i="93" a="1"/>
  <c r="BY66" i="93" s="1"/>
  <c r="BY133" i="93" a="1"/>
  <c r="BY133" i="93" s="1"/>
  <c r="BY10" i="91" a="1"/>
  <c r="BY10" i="91" s="1"/>
  <c r="BY122" i="91" a="1"/>
  <c r="BY122" i="91" s="1"/>
  <c r="ED144" i="95" a="1"/>
  <c r="ED144" i="95" s="1"/>
  <c r="ED31" i="95" a="1"/>
  <c r="ED31" i="95" s="1"/>
  <c r="EQ154" i="93" a="1"/>
  <c r="EQ154" i="93" s="1"/>
  <c r="EQ158" i="93" s="1"/>
  <c r="EQ144" i="91" a="1"/>
  <c r="EQ144" i="91" s="1"/>
  <c r="EQ31" i="91" a="1"/>
  <c r="EQ31" i="91" s="1"/>
  <c r="AL144" i="95" a="1"/>
  <c r="AL144" i="95" s="1"/>
  <c r="AL31" i="95" a="1"/>
  <c r="AL31" i="95" s="1"/>
  <c r="AY154" i="93" a="1"/>
  <c r="AY154" i="93" s="1"/>
  <c r="AY158" i="93" s="1"/>
  <c r="AY144" i="91" a="1"/>
  <c r="AY144" i="91" s="1"/>
  <c r="AY31" i="91" a="1"/>
  <c r="AY31" i="91" s="1"/>
  <c r="DD144" i="95" a="1"/>
  <c r="DD144" i="95" s="1"/>
  <c r="DD31" i="95" a="1"/>
  <c r="DD31" i="95" s="1"/>
  <c r="DQ154" i="93" a="1"/>
  <c r="DQ154" i="93" s="1"/>
  <c r="DQ158" i="93" s="1"/>
  <c r="DQ31" i="91" a="1"/>
  <c r="DQ31" i="91" s="1"/>
  <c r="DQ144" i="91" a="1"/>
  <c r="DQ144" i="91" s="1"/>
  <c r="L144" i="95" a="1"/>
  <c r="L144" i="95" s="1"/>
  <c r="L31" i="95" a="1"/>
  <c r="L31" i="95" s="1"/>
  <c r="Y154" i="93" a="1"/>
  <c r="Y154" i="93" s="1"/>
  <c r="Y158" i="93" s="1"/>
  <c r="Y144" i="91" a="1"/>
  <c r="Y144" i="91" s="1"/>
  <c r="Y31" i="91" a="1"/>
  <c r="Y31" i="91" s="1"/>
  <c r="DK144" i="95" a="1"/>
  <c r="DK144" i="95" s="1"/>
  <c r="DK31" i="95" a="1"/>
  <c r="DK31" i="95" s="1"/>
  <c r="DX154" i="93" a="1"/>
  <c r="DX154" i="93" s="1"/>
  <c r="DX31" i="91" a="1"/>
  <c r="DX31" i="91" s="1"/>
  <c r="DX144" i="91" a="1"/>
  <c r="DX144" i="91" s="1"/>
  <c r="S144" i="95" a="1"/>
  <c r="S144" i="95" s="1"/>
  <c r="S31" i="95" a="1"/>
  <c r="S31" i="95" s="1"/>
  <c r="AF154" i="93" a="1"/>
  <c r="AF154" i="93" s="1"/>
  <c r="AF31" i="91" a="1"/>
  <c r="AF31" i="91" s="1"/>
  <c r="AF144" i="91" a="1"/>
  <c r="AF144" i="91" s="1"/>
  <c r="BL127" i="95" a="1"/>
  <c r="BL127" i="95" s="1"/>
  <c r="BL130" i="95" s="1"/>
  <c r="BL15" i="95" a="1"/>
  <c r="BL15" i="95" s="1"/>
  <c r="BL19" i="95" s="1"/>
  <c r="BY137" i="93" a="1"/>
  <c r="BY137" i="93" s="1"/>
  <c r="BY140" i="93" s="1"/>
  <c r="BY70" i="93" a="1"/>
  <c r="BY70" i="93" s="1"/>
  <c r="BY74" i="93" s="1"/>
  <c r="BY127" i="91" a="1"/>
  <c r="BY127" i="91" s="1"/>
  <c r="BY130" i="91" s="1"/>
  <c r="BY135" i="90" s="1"/>
  <c r="BY15" i="91" a="1"/>
  <c r="BY15" i="91" s="1"/>
  <c r="BY19" i="91" s="1"/>
  <c r="BU144" i="95" a="1"/>
  <c r="BU144" i="95" s="1"/>
  <c r="BU31" i="95" a="1"/>
  <c r="BU31" i="95" s="1"/>
  <c r="CH154" i="93" a="1"/>
  <c r="CH154" i="93" s="1"/>
  <c r="CH158" i="93" s="1"/>
  <c r="CH31" i="91" a="1"/>
  <c r="CH31" i="91" s="1"/>
  <c r="CH144" i="91" a="1"/>
  <c r="CH144" i="91" s="1"/>
  <c r="DV127" i="95" a="1"/>
  <c r="DV127" i="95" s="1"/>
  <c r="DV130" i="95" s="1"/>
  <c r="DV15" i="95" a="1"/>
  <c r="DV15" i="95" s="1"/>
  <c r="DV19" i="95" s="1"/>
  <c r="EI137" i="93" a="1"/>
  <c r="EI137" i="93" s="1"/>
  <c r="EI140" i="93" s="1"/>
  <c r="EI70" i="93" a="1"/>
  <c r="EI70" i="93" s="1"/>
  <c r="EI74" i="93" s="1"/>
  <c r="EI15" i="91" a="1"/>
  <c r="EI15" i="91" s="1"/>
  <c r="EI19" i="91" s="1"/>
  <c r="EI127" i="91" a="1"/>
  <c r="EI127" i="91" s="1"/>
  <c r="EI130" i="91" s="1"/>
  <c r="EI135" i="90" s="1"/>
  <c r="AD127" i="95" a="1"/>
  <c r="AD127" i="95" s="1"/>
  <c r="AD130" i="95" s="1"/>
  <c r="AD15" i="95" a="1"/>
  <c r="AD15" i="95" s="1"/>
  <c r="AD19" i="95" s="1"/>
  <c r="AQ137" i="93" a="1"/>
  <c r="AQ137" i="93" s="1"/>
  <c r="AQ140" i="93" s="1"/>
  <c r="AQ70" i="93" a="1"/>
  <c r="AQ70" i="93" s="1"/>
  <c r="AQ74" i="93" s="1"/>
  <c r="AQ127" i="91" a="1"/>
  <c r="AQ127" i="91" s="1"/>
  <c r="AQ130" i="91" s="1"/>
  <c r="AQ135" i="90" s="1"/>
  <c r="AQ15" i="91" a="1"/>
  <c r="AQ15" i="91" s="1"/>
  <c r="AQ19" i="91" s="1"/>
  <c r="BX10" i="95" a="1"/>
  <c r="BX10" i="95" s="1"/>
  <c r="BX122" i="95" a="1"/>
  <c r="BX122" i="95" s="1"/>
  <c r="CK133" i="93" a="1"/>
  <c r="CK133" i="93" s="1"/>
  <c r="CK66" i="93" a="1"/>
  <c r="CK66" i="93" s="1"/>
  <c r="CK41" i="93" a="1"/>
  <c r="CK41" i="93" s="1"/>
  <c r="CK10" i="91" a="1"/>
  <c r="CK10" i="91" s="1"/>
  <c r="CK122" i="91" a="1"/>
  <c r="CK122" i="91" s="1"/>
  <c r="CR31" i="95" a="1"/>
  <c r="CR31" i="95" s="1"/>
  <c r="DE154" i="93" a="1"/>
  <c r="DE154" i="93" s="1"/>
  <c r="DE158" i="93" s="1"/>
  <c r="CR144" i="95" a="1"/>
  <c r="CR144" i="95" s="1"/>
  <c r="DE144" i="91" a="1"/>
  <c r="DE144" i="91" s="1"/>
  <c r="DE31" i="91" a="1"/>
  <c r="DE31" i="91" s="1"/>
  <c r="BA15" i="95" a="1"/>
  <c r="BA15" i="95" s="1"/>
  <c r="BA19" i="95" s="1"/>
  <c r="BA127" i="95" a="1"/>
  <c r="BA127" i="95" s="1"/>
  <c r="BA130" i="95" s="1"/>
  <c r="BN137" i="93" a="1"/>
  <c r="BN137" i="93" s="1"/>
  <c r="BN140" i="93" s="1"/>
  <c r="BN70" i="93" a="1"/>
  <c r="BN70" i="93" s="1"/>
  <c r="BN74" i="93" s="1"/>
  <c r="BN15" i="91" a="1"/>
  <c r="BN15" i="91" s="1"/>
  <c r="BN19" i="91" s="1"/>
  <c r="BN127" i="91" a="1"/>
  <c r="BN127" i="91" s="1"/>
  <c r="BN130" i="91" s="1"/>
  <c r="BN135" i="90" s="1"/>
  <c r="CU122" i="95" a="1"/>
  <c r="CU122" i="95" s="1"/>
  <c r="CU10" i="95" a="1"/>
  <c r="CU10" i="95" s="1"/>
  <c r="DH133" i="93" a="1"/>
  <c r="DH133" i="93" s="1"/>
  <c r="DH66" i="93" a="1"/>
  <c r="DH66" i="93" s="1"/>
  <c r="DH41" i="93" a="1"/>
  <c r="DH41" i="93" s="1"/>
  <c r="DH122" i="91" a="1"/>
  <c r="DH122" i="91" s="1"/>
  <c r="DH10" i="91" a="1"/>
  <c r="DH10" i="91" s="1"/>
  <c r="BM127" i="95" a="1"/>
  <c r="BM127" i="95" s="1"/>
  <c r="BM130" i="95" s="1"/>
  <c r="BZ137" i="93" a="1"/>
  <c r="BZ137" i="93" s="1"/>
  <c r="BZ140" i="93" s="1"/>
  <c r="BM15" i="95" a="1"/>
  <c r="BM15" i="95" s="1"/>
  <c r="BM19" i="95" s="1"/>
  <c r="BZ70" i="93" a="1"/>
  <c r="BZ70" i="93" s="1"/>
  <c r="BZ74" i="93" s="1"/>
  <c r="BZ127" i="91" a="1"/>
  <c r="BZ127" i="91" s="1"/>
  <c r="BZ130" i="91" s="1"/>
  <c r="BZ135" i="90" s="1"/>
  <c r="BZ15" i="91" a="1"/>
  <c r="BZ15" i="91" s="1"/>
  <c r="BZ19" i="91" s="1"/>
  <c r="DO122" i="95" a="1"/>
  <c r="DO122" i="95" s="1"/>
  <c r="DO10" i="95" a="1"/>
  <c r="DO10" i="95" s="1"/>
  <c r="EB66" i="93" a="1"/>
  <c r="EB66" i="93" s="1"/>
  <c r="EB41" i="93" a="1"/>
  <c r="EB41" i="93" s="1"/>
  <c r="EB133" i="93" a="1"/>
  <c r="EB133" i="93" s="1"/>
  <c r="EB10" i="91" a="1"/>
  <c r="EB10" i="91" s="1"/>
  <c r="EB122" i="91" a="1"/>
  <c r="EB122" i="91" s="1"/>
  <c r="W122" i="95" a="1"/>
  <c r="W122" i="95" s="1"/>
  <c r="W10" i="95" a="1"/>
  <c r="W10" i="95" s="1"/>
  <c r="AJ133" i="93" a="1"/>
  <c r="AJ133" i="93" s="1"/>
  <c r="AJ66" i="93" a="1"/>
  <c r="AJ66" i="93" s="1"/>
  <c r="AJ122" i="91" a="1"/>
  <c r="AJ122" i="91" s="1"/>
  <c r="AJ41" i="93" a="1"/>
  <c r="AJ41" i="93" s="1"/>
  <c r="AJ10" i="91" a="1"/>
  <c r="AJ10" i="91" s="1"/>
  <c r="BS31" i="95" a="1"/>
  <c r="BS31" i="95" s="1"/>
  <c r="BS144" i="95" a="1"/>
  <c r="BS144" i="95" s="1"/>
  <c r="CF154" i="93" a="1"/>
  <c r="CF154" i="93" s="1"/>
  <c r="CF158" i="93" s="1"/>
  <c r="CF31" i="91" a="1"/>
  <c r="CF31" i="91" s="1"/>
  <c r="CF144" i="91" a="1"/>
  <c r="CF144" i="91" s="1"/>
  <c r="DT127" i="95" a="1"/>
  <c r="DT127" i="95" s="1"/>
  <c r="DT130" i="95" s="1"/>
  <c r="DT15" i="95" a="1"/>
  <c r="DT15" i="95" s="1"/>
  <c r="DT19" i="95" s="1"/>
  <c r="EG137" i="93" a="1"/>
  <c r="EG137" i="93" s="1"/>
  <c r="EG140" i="93" s="1"/>
  <c r="EG70" i="93" a="1"/>
  <c r="EG70" i="93" s="1"/>
  <c r="EG74" i="93" s="1"/>
  <c r="EG127" i="91" a="1"/>
  <c r="EG127" i="91" s="1"/>
  <c r="EG130" i="91" s="1"/>
  <c r="EG135" i="90" s="1"/>
  <c r="EG15" i="91" a="1"/>
  <c r="EG15" i="91" s="1"/>
  <c r="EG19" i="91" s="1"/>
  <c r="AB127" i="95" a="1"/>
  <c r="AB127" i="95" s="1"/>
  <c r="AB130" i="95" s="1"/>
  <c r="AB15" i="95" a="1"/>
  <c r="AB15" i="95" s="1"/>
  <c r="AB19" i="95" s="1"/>
  <c r="AO137" i="93" a="1"/>
  <c r="AO137" i="93" s="1"/>
  <c r="AO140" i="93" s="1"/>
  <c r="AO70" i="93" a="1"/>
  <c r="AO70" i="93" s="1"/>
  <c r="AO74" i="93" s="1"/>
  <c r="AO15" i="91" a="1"/>
  <c r="AO15" i="91" s="1"/>
  <c r="AO19" i="91" s="1"/>
  <c r="AO127" i="91" a="1"/>
  <c r="AO127" i="91" s="1"/>
  <c r="AO130" i="91" s="1"/>
  <c r="AO135" i="90" s="1"/>
  <c r="CG31" i="95" a="1"/>
  <c r="CG31" i="95" s="1"/>
  <c r="CG144" i="95" a="1"/>
  <c r="CG144" i="95" s="1"/>
  <c r="CT154" i="93" a="1"/>
  <c r="CT154" i="93" s="1"/>
  <c r="CT158" i="93" s="1"/>
  <c r="CT31" i="91" a="1"/>
  <c r="CT31" i="91" s="1"/>
  <c r="CT144" i="91" a="1"/>
  <c r="CT144" i="91" s="1"/>
  <c r="AY15" i="95" a="1"/>
  <c r="AY15" i="95" s="1"/>
  <c r="AY19" i="95" s="1"/>
  <c r="AY127" i="95" a="1"/>
  <c r="AY127" i="95" s="1"/>
  <c r="AY130" i="95" s="1"/>
  <c r="BL137" i="93" a="1"/>
  <c r="BL137" i="93" s="1"/>
  <c r="BL140" i="93" s="1"/>
  <c r="BL70" i="93" a="1"/>
  <c r="BL70" i="93" s="1"/>
  <c r="BL74" i="93" s="1"/>
  <c r="BL127" i="91" a="1"/>
  <c r="BL127" i="91" s="1"/>
  <c r="BL130" i="91" s="1"/>
  <c r="BL135" i="90" s="1"/>
  <c r="BL15" i="91" a="1"/>
  <c r="BL15" i="91" s="1"/>
  <c r="BL19" i="91" s="1"/>
  <c r="BR122" i="95" a="1"/>
  <c r="BR122" i="95" s="1"/>
  <c r="BR10" i="95" a="1"/>
  <c r="BR10" i="95" s="1"/>
  <c r="CE41" i="93" a="1"/>
  <c r="CE41" i="93" s="1"/>
  <c r="CE10" i="91" a="1"/>
  <c r="CE10" i="91" s="1"/>
  <c r="CE122" i="91" a="1"/>
  <c r="CE122" i="91" s="1"/>
  <c r="CE66" i="93" a="1"/>
  <c r="CE66" i="93" s="1"/>
  <c r="CE133" i="93" a="1"/>
  <c r="CE133" i="93" s="1"/>
  <c r="CD10" i="95" a="1"/>
  <c r="CD10" i="95" s="1"/>
  <c r="CD122" i="95" a="1"/>
  <c r="CD122" i="95" s="1"/>
  <c r="CQ133" i="93" a="1"/>
  <c r="CQ133" i="93" s="1"/>
  <c r="CQ41" i="93" a="1"/>
  <c r="CQ41" i="93" s="1"/>
  <c r="CQ66" i="93" a="1"/>
  <c r="CQ66" i="93" s="1"/>
  <c r="CQ122" i="91" a="1"/>
  <c r="CQ122" i="91" s="1"/>
  <c r="CQ10" i="91" a="1"/>
  <c r="CQ10" i="91" s="1"/>
  <c r="DB144" i="95" a="1"/>
  <c r="DB144" i="95" s="1"/>
  <c r="DB31" i="95" a="1"/>
  <c r="DB31" i="95" s="1"/>
  <c r="DO154" i="93" a="1"/>
  <c r="DO154" i="93" s="1"/>
  <c r="DO158" i="93" s="1"/>
  <c r="DO31" i="91" a="1"/>
  <c r="DO31" i="91" s="1"/>
  <c r="DO144" i="91" a="1"/>
  <c r="DO144" i="91" s="1"/>
  <c r="J144" i="95" a="1"/>
  <c r="J144" i="95" s="1"/>
  <c r="J31" i="95" a="1"/>
  <c r="J31" i="95" s="1"/>
  <c r="W154" i="93" a="1"/>
  <c r="W154" i="93" s="1"/>
  <c r="W158" i="93" s="1"/>
  <c r="W144" i="91" a="1"/>
  <c r="W144" i="91" s="1"/>
  <c r="W31" i="91" a="1"/>
  <c r="W31" i="91" s="1"/>
  <c r="AU127" i="95" a="1"/>
  <c r="AU127" i="95" s="1"/>
  <c r="AU130" i="95" s="1"/>
  <c r="AU15" i="95" a="1"/>
  <c r="AU15" i="95" s="1"/>
  <c r="AU19" i="95" s="1"/>
  <c r="BH137" i="93" a="1"/>
  <c r="BH137" i="93" s="1"/>
  <c r="BH140" i="93" s="1"/>
  <c r="BH70" i="93" a="1"/>
  <c r="BH70" i="93" s="1"/>
  <c r="BH74" i="93" s="1"/>
  <c r="BH127" i="91" a="1"/>
  <c r="BH127" i="91" s="1"/>
  <c r="BH130" i="91" s="1"/>
  <c r="BH135" i="90" s="1"/>
  <c r="BH15" i="91" a="1"/>
  <c r="BH15" i="91" s="1"/>
  <c r="BH19" i="91" s="1"/>
  <c r="EC10" i="95" a="1"/>
  <c r="EC10" i="95" s="1"/>
  <c r="EC122" i="95" a="1"/>
  <c r="EC122" i="95" s="1"/>
  <c r="EP133" i="93" a="1"/>
  <c r="EP133" i="93" s="1"/>
  <c r="EP41" i="93" a="1"/>
  <c r="EP41" i="93" s="1"/>
  <c r="EP66" i="93" a="1"/>
  <c r="EP66" i="93" s="1"/>
  <c r="EP122" i="91" a="1"/>
  <c r="EP122" i="91" s="1"/>
  <c r="EP10" i="91" a="1"/>
  <c r="EP10" i="91" s="1"/>
  <c r="AK122" i="95" a="1"/>
  <c r="AK122" i="95" s="1"/>
  <c r="AK10" i="95" a="1"/>
  <c r="AK10" i="95" s="1"/>
  <c r="AX41" i="93" a="1"/>
  <c r="AX41" i="93" s="1"/>
  <c r="AX133" i="93" a="1"/>
  <c r="AX133" i="93" s="1"/>
  <c r="AX66" i="93" a="1"/>
  <c r="AX66" i="93" s="1"/>
  <c r="AX10" i="91" a="1"/>
  <c r="AX10" i="91" s="1"/>
  <c r="AX122" i="91" a="1"/>
  <c r="AX122" i="91" s="1"/>
  <c r="DQ10" i="95" a="1"/>
  <c r="DQ10" i="95" s="1"/>
  <c r="DQ122" i="95" a="1"/>
  <c r="DQ122" i="95" s="1"/>
  <c r="ED133" i="93" a="1"/>
  <c r="ED133" i="93" s="1"/>
  <c r="ED41" i="93" a="1"/>
  <c r="ED41" i="93" s="1"/>
  <c r="ED66" i="93" a="1"/>
  <c r="ED66" i="93" s="1"/>
  <c r="ED10" i="91" a="1"/>
  <c r="ED10" i="91" s="1"/>
  <c r="ED122" i="91" a="1"/>
  <c r="ED122" i="91" s="1"/>
  <c r="Y10" i="95" a="1"/>
  <c r="Y10" i="95" s="1"/>
  <c r="Y122" i="95" a="1"/>
  <c r="Y122" i="95" s="1"/>
  <c r="AL133" i="93" a="1"/>
  <c r="AL133" i="93" s="1"/>
  <c r="AL41" i="93" a="1"/>
  <c r="AL41" i="93" s="1"/>
  <c r="AL66" i="93" a="1"/>
  <c r="AL66" i="93" s="1"/>
  <c r="AL10" i="91" a="1"/>
  <c r="AL10" i="91" s="1"/>
  <c r="AL122" i="91" a="1"/>
  <c r="AL122" i="91" s="1"/>
  <c r="L147" i="90"/>
  <c r="L170" i="89" s="1"/>
  <c r="G147" i="90"/>
  <c r="G170" i="89" s="1"/>
  <c r="F145" i="91"/>
  <c r="AF140" i="90"/>
  <c r="DW140" i="90"/>
  <c r="CL240" i="95"/>
  <c r="CL272" i="95" s="1" a="1"/>
  <c r="CL272" i="95" s="1"/>
  <c r="M149" i="90"/>
  <c r="M172" i="89" s="1"/>
  <c r="G149" i="90"/>
  <c r="G172" i="89" s="1"/>
  <c r="L73" i="93"/>
  <c r="H73" i="93"/>
  <c r="BZ140" i="90"/>
  <c r="AO240" i="95"/>
  <c r="AO272" i="95" s="1" a="1"/>
  <c r="AO272" i="95" s="1"/>
  <c r="O17" i="91"/>
  <c r="M129" i="91"/>
  <c r="K129" i="91"/>
  <c r="I17" i="91"/>
  <c r="G129" i="91"/>
  <c r="E129" i="91"/>
  <c r="CW140" i="90"/>
  <c r="BL240" i="95"/>
  <c r="BL272" i="95" s="1" a="1"/>
  <c r="BL272" i="95" s="1"/>
  <c r="CJ140" i="90"/>
  <c r="BL140" i="90"/>
  <c r="AA240" i="95"/>
  <c r="AA272" i="95" s="1" a="1"/>
  <c r="AA272" i="95" s="1"/>
  <c r="O124" i="91"/>
  <c r="L67" i="93"/>
  <c r="J40" i="93"/>
  <c r="H124" i="91"/>
  <c r="E67" i="93"/>
  <c r="ED240" i="95"/>
  <c r="ED272" i="95" s="1" a="1"/>
  <c r="ED272" i="95" s="1"/>
  <c r="AA140" i="90"/>
  <c r="CH140" i="90"/>
  <c r="AW240" i="95"/>
  <c r="AW272" i="95" s="1" a="1"/>
  <c r="AW272" i="95" s="1"/>
  <c r="AW140" i="90"/>
  <c r="L240" i="95"/>
  <c r="L272" i="95" s="1" a="1"/>
  <c r="L272" i="95" s="1"/>
  <c r="EB140" i="90"/>
  <c r="BS240" i="95"/>
  <c r="BS272" i="95" s="1" a="1"/>
  <c r="BS272" i="95" s="1"/>
  <c r="K147" i="91"/>
  <c r="I157" i="93"/>
  <c r="F148" i="90"/>
  <c r="F171" i="89" s="1"/>
  <c r="DN240" i="95"/>
  <c r="DN272" i="95" s="1" a="1"/>
  <c r="DN272" i="95" s="1"/>
  <c r="CP240" i="95"/>
  <c r="CP272" i="95" s="1" a="1"/>
  <c r="CP272" i="95" s="1"/>
  <c r="BR240" i="95"/>
  <c r="BR272" i="95" s="1" a="1"/>
  <c r="BR272" i="95" s="1"/>
  <c r="AT240" i="95"/>
  <c r="AT272" i="95" s="1" a="1"/>
  <c r="AT272" i="95" s="1"/>
  <c r="CZ122" i="95" a="1"/>
  <c r="CZ122" i="95" s="1"/>
  <c r="CZ10" i="95" a="1"/>
  <c r="CZ10" i="95" s="1"/>
  <c r="DM41" i="93" a="1"/>
  <c r="DM41" i="93" s="1"/>
  <c r="DM66" i="93" a="1"/>
  <c r="DM66" i="93" s="1"/>
  <c r="DM133" i="93" a="1"/>
  <c r="DM133" i="93" s="1"/>
  <c r="DM10" i="91" a="1"/>
  <c r="DM10" i="91" s="1"/>
  <c r="DM122" i="91" a="1"/>
  <c r="DM122" i="91" s="1"/>
  <c r="AC144" i="95" a="1"/>
  <c r="AC144" i="95" s="1"/>
  <c r="AC31" i="95" a="1"/>
  <c r="AC31" i="95" s="1"/>
  <c r="AP154" i="93" a="1"/>
  <c r="AP154" i="93" s="1"/>
  <c r="AP158" i="93" s="1"/>
  <c r="AP144" i="91" a="1"/>
  <c r="AP144" i="91" s="1"/>
  <c r="AP31" i="91" a="1"/>
  <c r="AP31" i="91" s="1"/>
  <c r="AX31" i="95" a="1"/>
  <c r="AX31" i="95" s="1"/>
  <c r="AX144" i="95" a="1"/>
  <c r="AX144" i="95" s="1"/>
  <c r="BK154" i="93" a="1"/>
  <c r="BK154" i="93" s="1"/>
  <c r="BK158" i="93" s="1"/>
  <c r="BK144" i="91" a="1"/>
  <c r="BK144" i="91" s="1"/>
  <c r="BK31" i="91" a="1"/>
  <c r="BK31" i="91" s="1"/>
  <c r="CY15" i="95" a="1"/>
  <c r="CY15" i="95" s="1"/>
  <c r="CY19" i="95" s="1"/>
  <c r="CY127" i="95" a="1"/>
  <c r="CY127" i="95" s="1"/>
  <c r="CY130" i="95" s="1"/>
  <c r="DL137" i="93" a="1"/>
  <c r="DL137" i="93" s="1"/>
  <c r="DL70" i="93" a="1"/>
  <c r="DL70" i="93" s="1"/>
  <c r="DL15" i="91" a="1"/>
  <c r="DL15" i="91" s="1"/>
  <c r="DL127" i="91" a="1"/>
  <c r="DL127" i="91" s="1"/>
  <c r="CE127" i="95" a="1"/>
  <c r="CE127" i="95" s="1"/>
  <c r="CE130" i="95" s="1"/>
  <c r="CE15" i="95" a="1"/>
  <c r="CE15" i="95" s="1"/>
  <c r="CE19" i="95" s="1"/>
  <c r="CR70" i="93" a="1"/>
  <c r="CR70" i="93" s="1"/>
  <c r="CR74" i="93" s="1"/>
  <c r="CR137" i="93" a="1"/>
  <c r="CR137" i="93" s="1"/>
  <c r="CR140" i="93" s="1"/>
  <c r="CR15" i="91" a="1"/>
  <c r="CR15" i="91" s="1"/>
  <c r="CR19" i="91" s="1"/>
  <c r="CR127" i="91" a="1"/>
  <c r="CR127" i="91" s="1"/>
  <c r="CR130" i="91" s="1"/>
  <c r="CR135" i="90" s="1"/>
  <c r="DJ10" i="95" a="1"/>
  <c r="DJ10" i="95" s="1"/>
  <c r="DJ122" i="95" a="1"/>
  <c r="DJ122" i="95" s="1"/>
  <c r="DW133" i="93" a="1"/>
  <c r="DW133" i="93" s="1"/>
  <c r="DW41" i="93" a="1"/>
  <c r="DW41" i="93" s="1"/>
  <c r="DW66" i="93" a="1"/>
  <c r="DW66" i="93" s="1"/>
  <c r="DW122" i="91" a="1"/>
  <c r="DW122" i="91" s="1"/>
  <c r="DW10" i="91" a="1"/>
  <c r="DW10" i="91" s="1"/>
  <c r="G274" i="93"/>
  <c r="F274" i="93" s="1"/>
  <c r="G288" i="93"/>
  <c r="F288" i="93" s="1"/>
  <c r="AT144" i="95" a="1"/>
  <c r="AT144" i="95" s="1"/>
  <c r="AT31" i="95" a="1"/>
  <c r="AT31" i="95" s="1"/>
  <c r="BG154" i="93" a="1"/>
  <c r="BG154" i="93" s="1"/>
  <c r="BG158" i="93" s="1"/>
  <c r="BG144" i="91" a="1"/>
  <c r="BG144" i="91" s="1"/>
  <c r="BG31" i="91" a="1"/>
  <c r="BG31" i="91" s="1"/>
  <c r="DL31" i="95" a="1"/>
  <c r="DL31" i="95" s="1"/>
  <c r="DL144" i="95" a="1"/>
  <c r="DL144" i="95" s="1"/>
  <c r="DY154" i="93" a="1"/>
  <c r="DY154" i="93" s="1"/>
  <c r="DY158" i="93" s="1"/>
  <c r="DY31" i="91" a="1"/>
  <c r="DY31" i="91" s="1"/>
  <c r="DY144" i="91" a="1"/>
  <c r="DY144" i="91" s="1"/>
  <c r="DS144" i="95" a="1"/>
  <c r="DS144" i="95" s="1"/>
  <c r="DS31" i="95" a="1"/>
  <c r="DS31" i="95" s="1"/>
  <c r="EF154" i="93" a="1"/>
  <c r="EF154" i="93" s="1"/>
  <c r="EF158" i="93" s="1"/>
  <c r="EF144" i="91" a="1"/>
  <c r="EF144" i="91" s="1"/>
  <c r="EF31" i="91" a="1"/>
  <c r="EF31" i="91" s="1"/>
  <c r="BT15" i="95" a="1"/>
  <c r="BT15" i="95" s="1"/>
  <c r="BT19" i="95" s="1"/>
  <c r="BT127" i="95" a="1"/>
  <c r="BT127" i="95" s="1"/>
  <c r="BT130" i="95" s="1"/>
  <c r="CG70" i="93" a="1"/>
  <c r="CG70" i="93" s="1"/>
  <c r="CG74" i="93" s="1"/>
  <c r="CG137" i="93" a="1"/>
  <c r="CG137" i="93" s="1"/>
  <c r="CG140" i="93" s="1"/>
  <c r="CG127" i="91" a="1"/>
  <c r="CG127" i="91" s="1"/>
  <c r="CG130" i="91" s="1"/>
  <c r="CG135" i="90" s="1"/>
  <c r="CG15" i="91" a="1"/>
  <c r="CG15" i="91" s="1"/>
  <c r="CG19" i="91" s="1"/>
  <c r="CC144" i="95" a="1"/>
  <c r="CC144" i="95" s="1"/>
  <c r="CC31" i="95" a="1"/>
  <c r="CC31" i="95" s="1"/>
  <c r="CP154" i="93" a="1"/>
  <c r="CP154" i="93" s="1"/>
  <c r="CP158" i="93" s="1"/>
  <c r="CP144" i="91" a="1"/>
  <c r="CP144" i="91" s="1"/>
  <c r="CP31" i="91" a="1"/>
  <c r="CP31" i="91" s="1"/>
  <c r="ED15" i="95" a="1"/>
  <c r="ED15" i="95" s="1"/>
  <c r="ED19" i="95" s="1"/>
  <c r="ED127" i="95" a="1"/>
  <c r="ED127" i="95" s="1"/>
  <c r="ED130" i="95" s="1"/>
  <c r="EQ137" i="93" a="1"/>
  <c r="EQ137" i="93" s="1"/>
  <c r="EQ140" i="93" s="1"/>
  <c r="EQ70" i="93" a="1"/>
  <c r="EQ70" i="93" s="1"/>
  <c r="EQ74" i="93" s="1"/>
  <c r="EQ15" i="91" a="1"/>
  <c r="EQ15" i="91" s="1"/>
  <c r="EQ19" i="91" s="1"/>
  <c r="EQ127" i="91" a="1"/>
  <c r="EQ127" i="91" s="1"/>
  <c r="EQ130" i="91" s="1"/>
  <c r="EQ135" i="90" s="1"/>
  <c r="CZ31" i="95" a="1"/>
  <c r="CZ31" i="95" s="1"/>
  <c r="CZ144" i="95" a="1"/>
  <c r="CZ144" i="95" s="1"/>
  <c r="DM154" i="93" a="1"/>
  <c r="DM154" i="93" s="1"/>
  <c r="DM158" i="93" s="1"/>
  <c r="DM144" i="91" a="1"/>
  <c r="DM144" i="91" s="1"/>
  <c r="DM31" i="91" a="1"/>
  <c r="DM31" i="91" s="1"/>
  <c r="H31" i="95" a="1"/>
  <c r="H31" i="95" s="1"/>
  <c r="H144" i="95" a="1"/>
  <c r="H144" i="95" s="1"/>
  <c r="U154" i="93" a="1"/>
  <c r="U154" i="93" s="1"/>
  <c r="U158" i="93" s="1"/>
  <c r="U31" i="91" a="1"/>
  <c r="U31" i="91" s="1"/>
  <c r="U144" i="91" a="1"/>
  <c r="U144" i="91" s="1"/>
  <c r="BI127" i="95" a="1"/>
  <c r="BI127" i="95" s="1"/>
  <c r="BI130" i="95" s="1"/>
  <c r="BI15" i="95" a="1"/>
  <c r="BI15" i="95" s="1"/>
  <c r="BI19" i="95" s="1"/>
  <c r="BV70" i="93" a="1"/>
  <c r="BV70" i="93" s="1"/>
  <c r="BV74" i="93" s="1"/>
  <c r="BV137" i="93" a="1"/>
  <c r="BV137" i="93" s="1"/>
  <c r="BV140" i="93" s="1"/>
  <c r="BV15" i="91" a="1"/>
  <c r="BV15" i="91" s="1"/>
  <c r="BV19" i="91" s="1"/>
  <c r="BV127" i="91" a="1"/>
  <c r="BV127" i="91" s="1"/>
  <c r="BV130" i="91" s="1"/>
  <c r="BV135" i="90" s="1"/>
  <c r="DC122" i="95" a="1"/>
  <c r="DC122" i="95" s="1"/>
  <c r="DC10" i="95" a="1"/>
  <c r="DC10" i="95" s="1"/>
  <c r="DP66" i="93" a="1"/>
  <c r="DP66" i="93" s="1"/>
  <c r="DP41" i="93" a="1"/>
  <c r="DP41" i="93" s="1"/>
  <c r="DP133" i="93" a="1"/>
  <c r="DP133" i="93" s="1"/>
  <c r="DP122" i="91" a="1"/>
  <c r="DP122" i="91" s="1"/>
  <c r="DP10" i="91" a="1"/>
  <c r="DP10" i="91" s="1"/>
  <c r="K122" i="95" a="1"/>
  <c r="K122" i="95" s="1"/>
  <c r="K10" i="95" a="1"/>
  <c r="K10" i="95" s="1"/>
  <c r="X41" i="93" a="1"/>
  <c r="X41" i="93" s="1"/>
  <c r="X66" i="93" a="1"/>
  <c r="X66" i="93" s="1"/>
  <c r="X133" i="93" a="1"/>
  <c r="X133" i="93" s="1"/>
  <c r="X10" i="91" a="1"/>
  <c r="X10" i="91" s="1"/>
  <c r="X122" i="91" a="1"/>
  <c r="X122" i="91" s="1"/>
  <c r="BU15" i="95" a="1"/>
  <c r="BU15" i="95" s="1"/>
  <c r="BU19" i="95" s="1"/>
  <c r="BU127" i="95" a="1"/>
  <c r="BU127" i="95" s="1"/>
  <c r="BU130" i="95" s="1"/>
  <c r="CH70" i="93" a="1"/>
  <c r="CH70" i="93" s="1"/>
  <c r="CH74" i="93" s="1"/>
  <c r="CH137" i="93" a="1"/>
  <c r="CH137" i="93" s="1"/>
  <c r="CH140" i="93" s="1"/>
  <c r="CH127" i="91" a="1"/>
  <c r="CH127" i="91" s="1"/>
  <c r="CH130" i="91" s="1"/>
  <c r="CH135" i="90" s="1"/>
  <c r="CH15" i="91" a="1"/>
  <c r="CH15" i="91" s="1"/>
  <c r="CH19" i="91" s="1"/>
  <c r="DJ144" i="95" a="1"/>
  <c r="DJ144" i="95" s="1"/>
  <c r="DJ31" i="95" a="1"/>
  <c r="DJ31" i="95" s="1"/>
  <c r="DW154" i="93" a="1"/>
  <c r="DW154" i="93" s="1"/>
  <c r="DW158" i="93" s="1"/>
  <c r="DW31" i="91" a="1"/>
  <c r="DW31" i="91" s="1"/>
  <c r="DW144" i="91" a="1"/>
  <c r="DW144" i="91" s="1"/>
  <c r="BS15" i="95" a="1"/>
  <c r="BS15" i="95" s="1"/>
  <c r="BS19" i="95" s="1"/>
  <c r="BS127" i="95" a="1"/>
  <c r="BS127" i="95" s="1"/>
  <c r="BS130" i="95" s="1"/>
  <c r="CF137" i="93" a="1"/>
  <c r="CF137" i="93" s="1"/>
  <c r="CF140" i="93" s="1"/>
  <c r="CF70" i="93" a="1"/>
  <c r="CF70" i="93" s="1"/>
  <c r="CF74" i="93" s="1"/>
  <c r="CF15" i="91" a="1"/>
  <c r="CF15" i="91" s="1"/>
  <c r="CF19" i="91" s="1"/>
  <c r="CF127" i="91" a="1"/>
  <c r="CF127" i="91" s="1"/>
  <c r="CF130" i="91" s="1"/>
  <c r="CF135" i="90" s="1"/>
  <c r="DY10" i="95" a="1"/>
  <c r="DY10" i="95" s="1"/>
  <c r="DY122" i="95" a="1"/>
  <c r="DY122" i="95" s="1"/>
  <c r="EL133" i="93" a="1"/>
  <c r="EL133" i="93" s="1"/>
  <c r="EL66" i="93" a="1"/>
  <c r="EL66" i="93" s="1"/>
  <c r="EL41" i="93" a="1"/>
  <c r="EL41" i="93" s="1"/>
  <c r="EL10" i="91" a="1"/>
  <c r="EL10" i="91" s="1"/>
  <c r="EL122" i="91" a="1"/>
  <c r="EL122" i="91" s="1"/>
  <c r="DB15" i="95" a="1"/>
  <c r="DB15" i="95" s="1"/>
  <c r="DB19" i="95" s="1"/>
  <c r="DB127" i="95" a="1"/>
  <c r="DB127" i="95" s="1"/>
  <c r="DB130" i="95" s="1"/>
  <c r="DO70" i="93" a="1"/>
  <c r="DO70" i="93" s="1"/>
  <c r="DO74" i="93" s="1"/>
  <c r="DO137" i="93" a="1"/>
  <c r="DO137" i="93" s="1"/>
  <c r="DO140" i="93" s="1"/>
  <c r="DO127" i="91" a="1"/>
  <c r="DO127" i="91" s="1"/>
  <c r="DO130" i="91" s="1"/>
  <c r="DO135" i="90" s="1"/>
  <c r="DO15" i="91" a="1"/>
  <c r="DO15" i="91" s="1"/>
  <c r="DO19" i="91" s="1"/>
  <c r="J127" i="95" a="1"/>
  <c r="J127" i="95" s="1"/>
  <c r="J130" i="95" s="1"/>
  <c r="J15" i="95" a="1"/>
  <c r="J15" i="95" s="1"/>
  <c r="J19" i="95" s="1"/>
  <c r="W70" i="93" a="1"/>
  <c r="W70" i="93" s="1"/>
  <c r="W74" i="93" s="1"/>
  <c r="W137" i="93" a="1"/>
  <c r="W137" i="93" s="1"/>
  <c r="W140" i="93" s="1"/>
  <c r="W15" i="91" a="1"/>
  <c r="W15" i="91" s="1"/>
  <c r="W19" i="91" s="1"/>
  <c r="W127" i="91" a="1"/>
  <c r="W127" i="91" s="1"/>
  <c r="W130" i="91" s="1"/>
  <c r="W135" i="90" s="1"/>
  <c r="BD122" i="95" a="1"/>
  <c r="BD122" i="95" s="1"/>
  <c r="BD10" i="95" a="1"/>
  <c r="BD10" i="95" s="1"/>
  <c r="BQ133" i="93" a="1"/>
  <c r="BQ133" i="93" s="1"/>
  <c r="BQ66" i="93" a="1"/>
  <c r="BQ66" i="93" s="1"/>
  <c r="BQ41" i="93" a="1"/>
  <c r="BQ41" i="93" s="1"/>
  <c r="BQ122" i="91" a="1"/>
  <c r="BQ122" i="91" s="1"/>
  <c r="BQ10" i="91" a="1"/>
  <c r="BQ10" i="91" s="1"/>
  <c r="DV31" i="95" a="1"/>
  <c r="DV31" i="95" s="1"/>
  <c r="DV144" i="95" a="1"/>
  <c r="DV144" i="95" s="1"/>
  <c r="EI154" i="93" a="1"/>
  <c r="EI154" i="93" s="1"/>
  <c r="EI158" i="93" s="1"/>
  <c r="EI144" i="91" a="1"/>
  <c r="EI144" i="91" s="1"/>
  <c r="EI31" i="91" a="1"/>
  <c r="EI31" i="91" s="1"/>
  <c r="AD31" i="95" a="1"/>
  <c r="AD31" i="95" s="1"/>
  <c r="AD144" i="95" a="1"/>
  <c r="AD144" i="95" s="1"/>
  <c r="AQ154" i="93" a="1"/>
  <c r="AQ154" i="93" s="1"/>
  <c r="AQ158" i="93" s="1"/>
  <c r="AQ144" i="91" a="1"/>
  <c r="AQ144" i="91" s="1"/>
  <c r="AQ31" i="91" a="1"/>
  <c r="AQ31" i="91" s="1"/>
  <c r="CV144" i="95" a="1"/>
  <c r="CV144" i="95" s="1"/>
  <c r="CV31" i="95" a="1"/>
  <c r="CV31" i="95" s="1"/>
  <c r="DI154" i="93" a="1"/>
  <c r="DI154" i="93" s="1"/>
  <c r="DI158" i="93" s="1"/>
  <c r="DI144" i="91" a="1"/>
  <c r="DI144" i="91" s="1"/>
  <c r="DI31" i="91" a="1"/>
  <c r="DI31" i="91" s="1"/>
  <c r="DC31" i="95" a="1"/>
  <c r="DC31" i="95" s="1"/>
  <c r="DC144" i="95" a="1"/>
  <c r="DC144" i="95" s="1"/>
  <c r="DP154" i="93" a="1"/>
  <c r="DP154" i="93" s="1"/>
  <c r="DP158" i="93" s="1"/>
  <c r="DP31" i="91" a="1"/>
  <c r="DP31" i="91" s="1"/>
  <c r="DP144" i="91" a="1"/>
  <c r="DP144" i="91" s="1"/>
  <c r="K31" i="95" a="1"/>
  <c r="K31" i="95" s="1"/>
  <c r="K144" i="95" a="1"/>
  <c r="K144" i="95" s="1"/>
  <c r="X154" i="93" a="1"/>
  <c r="X154" i="93" s="1"/>
  <c r="X158" i="93" s="1"/>
  <c r="X31" i="91" a="1"/>
  <c r="X31" i="91" s="1"/>
  <c r="X144" i="91" a="1"/>
  <c r="X144" i="91" s="1"/>
  <c r="BD15" i="95" a="1"/>
  <c r="BD15" i="95" s="1"/>
  <c r="BD19" i="95" s="1"/>
  <c r="BD127" i="95" a="1"/>
  <c r="BD127" i="95" s="1"/>
  <c r="BD130" i="95" s="1"/>
  <c r="BQ137" i="93" a="1"/>
  <c r="BQ137" i="93" s="1"/>
  <c r="BQ140" i="93" s="1"/>
  <c r="BQ70" i="93" a="1"/>
  <c r="BQ70" i="93" s="1"/>
  <c r="BQ74" i="93" s="1"/>
  <c r="BQ15" i="91" a="1"/>
  <c r="BQ15" i="91" s="1"/>
  <c r="BQ19" i="91" s="1"/>
  <c r="BQ127" i="91" a="1"/>
  <c r="BQ127" i="91" s="1"/>
  <c r="BQ130" i="91" s="1"/>
  <c r="BQ135" i="90" s="1"/>
  <c r="BM144" i="95" a="1"/>
  <c r="BM144" i="95" s="1"/>
  <c r="BM31" i="95" a="1"/>
  <c r="BM31" i="95" s="1"/>
  <c r="BZ154" i="93" a="1"/>
  <c r="BZ154" i="93" s="1"/>
  <c r="BZ158" i="93" s="1"/>
  <c r="BZ144" i="91" a="1"/>
  <c r="BZ144" i="91" s="1"/>
  <c r="BZ31" i="91" a="1"/>
  <c r="BZ31" i="91" s="1"/>
  <c r="DN127" i="95" a="1"/>
  <c r="DN127" i="95" s="1"/>
  <c r="DN130" i="95" s="1"/>
  <c r="DN15" i="95" a="1"/>
  <c r="DN15" i="95" s="1"/>
  <c r="DN19" i="95" s="1"/>
  <c r="EA137" i="93" a="1"/>
  <c r="EA137" i="93" s="1"/>
  <c r="EA140" i="93" s="1"/>
  <c r="EA70" i="93" a="1"/>
  <c r="EA70" i="93" s="1"/>
  <c r="EA74" i="93" s="1"/>
  <c r="EA127" i="91" a="1"/>
  <c r="EA127" i="91" s="1"/>
  <c r="EA130" i="91" s="1"/>
  <c r="EA135" i="90" s="1"/>
  <c r="EA15" i="91" a="1"/>
  <c r="EA15" i="91" s="1"/>
  <c r="EA19" i="91" s="1"/>
  <c r="V127" i="95" a="1"/>
  <c r="V127" i="95" s="1"/>
  <c r="V130" i="95" s="1"/>
  <c r="V15" i="95" a="1"/>
  <c r="V15" i="95" s="1"/>
  <c r="V19" i="95" s="1"/>
  <c r="AI70" i="93" a="1"/>
  <c r="AI70" i="93" s="1"/>
  <c r="AI74" i="93" s="1"/>
  <c r="AI137" i="93" a="1"/>
  <c r="AI137" i="93" s="1"/>
  <c r="AI140" i="93" s="1"/>
  <c r="AI15" i="91" a="1"/>
  <c r="AI15" i="91" s="1"/>
  <c r="AI19" i="91" s="1"/>
  <c r="AI127" i="91" a="1"/>
  <c r="AI127" i="91" s="1"/>
  <c r="AI130" i="91" s="1"/>
  <c r="AI135" i="90" s="1"/>
  <c r="BP122" i="95" a="1"/>
  <c r="BP122" i="95" s="1"/>
  <c r="BP10" i="95" a="1"/>
  <c r="BP10" i="95" s="1"/>
  <c r="CC133" i="93" a="1"/>
  <c r="CC133" i="93" s="1"/>
  <c r="CC66" i="93" a="1"/>
  <c r="CC66" i="93" s="1"/>
  <c r="CC41" i="93" a="1"/>
  <c r="CC41" i="93" s="1"/>
  <c r="CC10" i="91" a="1"/>
  <c r="CC10" i="91" s="1"/>
  <c r="CC122" i="91" a="1"/>
  <c r="CC122" i="91" s="1"/>
  <c r="CJ31" i="95" a="1"/>
  <c r="CJ31" i="95" s="1"/>
  <c r="CJ144" i="95" a="1"/>
  <c r="CJ144" i="95" s="1"/>
  <c r="CW154" i="93" a="1"/>
  <c r="CW154" i="93" s="1"/>
  <c r="CW158" i="93" s="1"/>
  <c r="CW31" i="91" a="1"/>
  <c r="CW31" i="91" s="1"/>
  <c r="CW144" i="91" a="1"/>
  <c r="CW144" i="91" s="1"/>
  <c r="AS127" i="95" a="1"/>
  <c r="AS127" i="95" s="1"/>
  <c r="AS130" i="95" s="1"/>
  <c r="AS15" i="95" a="1"/>
  <c r="AS15" i="95" s="1"/>
  <c r="AS19" i="95" s="1"/>
  <c r="BF137" i="93" a="1"/>
  <c r="BF137" i="93" s="1"/>
  <c r="BF140" i="93" s="1"/>
  <c r="BF70" i="93" a="1"/>
  <c r="BF70" i="93" s="1"/>
  <c r="BF74" i="93" s="1"/>
  <c r="BF127" i="91" a="1"/>
  <c r="BF127" i="91" s="1"/>
  <c r="BF130" i="91" s="1"/>
  <c r="BF135" i="90" s="1"/>
  <c r="BF15" i="91" a="1"/>
  <c r="BF15" i="91" s="1"/>
  <c r="BF19" i="91" s="1"/>
  <c r="CM10" i="95" a="1"/>
  <c r="CM10" i="95" s="1"/>
  <c r="CM122" i="95" a="1"/>
  <c r="CM122" i="95" s="1"/>
  <c r="CZ133" i="93" a="1"/>
  <c r="CZ133" i="93" s="1"/>
  <c r="CZ66" i="93" a="1"/>
  <c r="CZ66" i="93" s="1"/>
  <c r="CZ41" i="93" a="1"/>
  <c r="CZ41" i="93" s="1"/>
  <c r="CZ122" i="91" a="1"/>
  <c r="CZ122" i="91" s="1"/>
  <c r="CZ10" i="91" a="1"/>
  <c r="CZ10" i="91" s="1"/>
  <c r="BE15" i="95" a="1"/>
  <c r="BE15" i="95" s="1"/>
  <c r="BE19" i="95" s="1"/>
  <c r="BE127" i="95" a="1"/>
  <c r="BE127" i="95" s="1"/>
  <c r="BE130" i="95" s="1"/>
  <c r="BR70" i="93" a="1"/>
  <c r="BR70" i="93" s="1"/>
  <c r="BR74" i="93" s="1"/>
  <c r="BR137" i="93" a="1"/>
  <c r="BR137" i="93" s="1"/>
  <c r="BR140" i="93" s="1"/>
  <c r="BR127" i="91" a="1"/>
  <c r="BR127" i="91" s="1"/>
  <c r="BR130" i="91" s="1"/>
  <c r="BR135" i="90" s="1"/>
  <c r="BR15" i="91" a="1"/>
  <c r="BR15" i="91" s="1"/>
  <c r="BR19" i="91" s="1"/>
  <c r="DG10" i="95" a="1"/>
  <c r="DG10" i="95" s="1"/>
  <c r="DG122" i="95" a="1"/>
  <c r="DG122" i="95" s="1"/>
  <c r="DT41" i="93" a="1"/>
  <c r="DT41" i="93" s="1"/>
  <c r="DT133" i="93" a="1"/>
  <c r="DT133" i="93" s="1"/>
  <c r="DT66" i="93" a="1"/>
  <c r="DT66" i="93" s="1"/>
  <c r="DT10" i="91" a="1"/>
  <c r="DT10" i="91" s="1"/>
  <c r="DT122" i="91" a="1"/>
  <c r="DT122" i="91" s="1"/>
  <c r="O122" i="95" a="1"/>
  <c r="O122" i="95" s="1"/>
  <c r="O10" i="95" a="1"/>
  <c r="O10" i="95" s="1"/>
  <c r="AB133" i="93" a="1"/>
  <c r="AB133" i="93" s="1"/>
  <c r="AB66" i="93" a="1"/>
  <c r="AB66" i="93" s="1"/>
  <c r="AB41" i="93" a="1"/>
  <c r="AB41" i="93" s="1"/>
  <c r="AB122" i="91" a="1"/>
  <c r="AB122" i="91" s="1"/>
  <c r="AB10" i="91" a="1"/>
  <c r="AB10" i="91" s="1"/>
  <c r="BK31" i="95" a="1"/>
  <c r="BK31" i="95" s="1"/>
  <c r="BK144" i="95" a="1"/>
  <c r="BK144" i="95" s="1"/>
  <c r="BX154" i="93" a="1"/>
  <c r="BX154" i="93" s="1"/>
  <c r="BX158" i="93" s="1"/>
  <c r="BX31" i="91" a="1"/>
  <c r="BX31" i="91" s="1"/>
  <c r="BX144" i="91" a="1"/>
  <c r="BX144" i="91" s="1"/>
  <c r="DL15" i="95" a="1"/>
  <c r="DL15" i="95" s="1"/>
  <c r="DL19" i="95" s="1"/>
  <c r="DL127" i="95" a="1"/>
  <c r="DL127" i="95" s="1"/>
  <c r="DL130" i="95" s="1"/>
  <c r="DY137" i="93" a="1"/>
  <c r="DY137" i="93" s="1"/>
  <c r="DY140" i="93" s="1"/>
  <c r="DY70" i="93" a="1"/>
  <c r="DY70" i="93" s="1"/>
  <c r="DY74" i="93" s="1"/>
  <c r="DY127" i="91" a="1"/>
  <c r="DY127" i="91" s="1"/>
  <c r="DY130" i="91" s="1"/>
  <c r="DY135" i="90" s="1"/>
  <c r="DY15" i="91" a="1"/>
  <c r="DY15" i="91" s="1"/>
  <c r="DY19" i="91" s="1"/>
  <c r="T15" i="95" a="1"/>
  <c r="T15" i="95" s="1"/>
  <c r="T19" i="95" s="1"/>
  <c r="T127" i="95" a="1"/>
  <c r="T127" i="95" s="1"/>
  <c r="T130" i="95" s="1"/>
  <c r="AG137" i="93" a="1"/>
  <c r="AG137" i="93" s="1"/>
  <c r="AG140" i="93" s="1"/>
  <c r="AG70" i="93" a="1"/>
  <c r="AG70" i="93" s="1"/>
  <c r="AG74" i="93" s="1"/>
  <c r="AG127" i="91" a="1"/>
  <c r="AG127" i="91" s="1"/>
  <c r="AG130" i="91" s="1"/>
  <c r="AG135" i="90" s="1"/>
  <c r="AG15" i="91" a="1"/>
  <c r="AG15" i="91" s="1"/>
  <c r="AG19" i="91" s="1"/>
  <c r="BY31" i="95" a="1"/>
  <c r="BY31" i="95" s="1"/>
  <c r="BY144" i="95" a="1"/>
  <c r="BY144" i="95" s="1"/>
  <c r="CL154" i="93" a="1"/>
  <c r="CL154" i="93" s="1"/>
  <c r="CL158" i="93" s="1"/>
  <c r="CL31" i="91" a="1"/>
  <c r="CL31" i="91" s="1"/>
  <c r="CL144" i="91" a="1"/>
  <c r="CL144" i="91" s="1"/>
  <c r="AQ15" i="95" a="1"/>
  <c r="AQ15" i="95" s="1"/>
  <c r="AQ19" i="95" s="1"/>
  <c r="AQ127" i="95" a="1"/>
  <c r="AQ127" i="95" s="1"/>
  <c r="AQ130" i="95" s="1"/>
  <c r="BD70" i="93" a="1"/>
  <c r="BD70" i="93" s="1"/>
  <c r="BD137" i="93" a="1"/>
  <c r="BD137" i="93" s="1"/>
  <c r="BD15" i="91" a="1"/>
  <c r="BD15" i="91" s="1"/>
  <c r="BD127" i="91" a="1"/>
  <c r="BD127" i="91" s="1"/>
  <c r="BJ122" i="95" a="1"/>
  <c r="BJ122" i="95" s="1"/>
  <c r="BJ10" i="95" a="1"/>
  <c r="BJ10" i="95" s="1"/>
  <c r="BW66" i="93" a="1"/>
  <c r="BW66" i="93" s="1"/>
  <c r="BW133" i="93" a="1"/>
  <c r="BW133" i="93" s="1"/>
  <c r="BW41" i="93" a="1"/>
  <c r="BW41" i="93" s="1"/>
  <c r="BW10" i="91" a="1"/>
  <c r="BW10" i="91" s="1"/>
  <c r="BW122" i="91" a="1"/>
  <c r="BW122" i="91" s="1"/>
  <c r="BV122" i="95" a="1"/>
  <c r="BV122" i="95" s="1"/>
  <c r="BV10" i="95" a="1"/>
  <c r="BV10" i="95" s="1"/>
  <c r="CI133" i="93" a="1"/>
  <c r="CI133" i="93" s="1"/>
  <c r="CI41" i="93" a="1"/>
  <c r="CI41" i="93" s="1"/>
  <c r="CI66" i="93" a="1"/>
  <c r="CI66" i="93" s="1"/>
  <c r="CI122" i="91" a="1"/>
  <c r="CI122" i="91" s="1"/>
  <c r="CI10" i="91" a="1"/>
  <c r="CI10" i="91" s="1"/>
  <c r="CT144" i="95" a="1"/>
  <c r="CT144" i="95" s="1"/>
  <c r="CT31" i="95" a="1"/>
  <c r="CT31" i="95" s="1"/>
  <c r="DG154" i="93" a="1"/>
  <c r="DG154" i="93" s="1"/>
  <c r="DG158" i="93" s="1"/>
  <c r="DG144" i="91" a="1"/>
  <c r="DG144" i="91" s="1"/>
  <c r="DG31" i="91" a="1"/>
  <c r="DG31" i="91" s="1"/>
  <c r="AM127" i="95" a="1"/>
  <c r="AM127" i="95" s="1"/>
  <c r="AM130" i="95" s="1"/>
  <c r="AM15" i="95" a="1"/>
  <c r="AM15" i="95" s="1"/>
  <c r="AM19" i="95" s="1"/>
  <c r="AZ70" i="93" a="1"/>
  <c r="AZ70" i="93" s="1"/>
  <c r="AZ74" i="93" s="1"/>
  <c r="AZ137" i="93" a="1"/>
  <c r="AZ137" i="93" s="1"/>
  <c r="AZ140" i="93" s="1"/>
  <c r="AZ127" i="91" a="1"/>
  <c r="AZ127" i="91" s="1"/>
  <c r="AZ130" i="91" s="1"/>
  <c r="AZ135" i="90" s="1"/>
  <c r="AZ15" i="91" a="1"/>
  <c r="AZ15" i="91" s="1"/>
  <c r="AZ19" i="91" s="1"/>
  <c r="DU122" i="95" a="1"/>
  <c r="DU122" i="95" s="1"/>
  <c r="DU10" i="95" a="1"/>
  <c r="DU10" i="95" s="1"/>
  <c r="EH41" i="93" a="1"/>
  <c r="EH41" i="93" s="1"/>
  <c r="EH66" i="93" a="1"/>
  <c r="EH66" i="93" s="1"/>
  <c r="EH133" i="93" a="1"/>
  <c r="EH133" i="93" s="1"/>
  <c r="EH10" i="91" a="1"/>
  <c r="EH10" i="91" s="1"/>
  <c r="EH122" i="91" a="1"/>
  <c r="EH122" i="91" s="1"/>
  <c r="AC122" i="95" a="1"/>
  <c r="AC122" i="95" s="1"/>
  <c r="AC10" i="95" a="1"/>
  <c r="AC10" i="95" s="1"/>
  <c r="AP66" i="93" a="1"/>
  <c r="AP66" i="93" s="1"/>
  <c r="AP41" i="93" a="1"/>
  <c r="AP41" i="93" s="1"/>
  <c r="AP133" i="93" a="1"/>
  <c r="AP133" i="93" s="1"/>
  <c r="AP10" i="91" a="1"/>
  <c r="AP10" i="91" s="1"/>
  <c r="AP122" i="91" a="1"/>
  <c r="AP122" i="91" s="1"/>
  <c r="DI10" i="95" a="1"/>
  <c r="DI10" i="95" s="1"/>
  <c r="DI122" i="95" a="1"/>
  <c r="DI122" i="95" s="1"/>
  <c r="DV133" i="93" a="1"/>
  <c r="DV133" i="93" s="1"/>
  <c r="DV41" i="93" a="1"/>
  <c r="DV41" i="93" s="1"/>
  <c r="DV66" i="93" a="1"/>
  <c r="DV66" i="93" s="1"/>
  <c r="DV10" i="91" a="1"/>
  <c r="DV10" i="91" s="1"/>
  <c r="DV122" i="91" a="1"/>
  <c r="DV122" i="91" s="1"/>
  <c r="Q10" i="95" a="1"/>
  <c r="Q10" i="95" s="1"/>
  <c r="Q122" i="95" a="1"/>
  <c r="Q122" i="95" s="1"/>
  <c r="AD133" i="93" a="1"/>
  <c r="AD133" i="93" s="1"/>
  <c r="AD41" i="93" a="1"/>
  <c r="AD41" i="93" s="1"/>
  <c r="AD66" i="93" a="1"/>
  <c r="AD66" i="93" s="1"/>
  <c r="AD10" i="91" a="1"/>
  <c r="AD10" i="91" s="1"/>
  <c r="AD122" i="91" a="1"/>
  <c r="AD122" i="91" s="1"/>
  <c r="N147" i="90"/>
  <c r="N170" i="89" s="1"/>
  <c r="L156" i="93"/>
  <c r="G146" i="91"/>
  <c r="N146" i="90"/>
  <c r="N169" i="89" s="1"/>
  <c r="L979" i="90"/>
  <c r="J979" i="90"/>
  <c r="H979" i="90"/>
  <c r="F979" i="90"/>
  <c r="EU140" i="90"/>
  <c r="BO140" i="90"/>
  <c r="AD240" i="95"/>
  <c r="AD272" i="95" s="1" a="1"/>
  <c r="AD272" i="95" s="1"/>
  <c r="DU240" i="95"/>
  <c r="DU272" i="95" s="1" a="1"/>
  <c r="DU272" i="95" s="1"/>
  <c r="CX140" i="90"/>
  <c r="O129" i="91"/>
  <c r="M17" i="91"/>
  <c r="K17" i="91"/>
  <c r="I129" i="91"/>
  <c r="G17" i="91"/>
  <c r="E17" i="91"/>
  <c r="DU140" i="90"/>
  <c r="AO140" i="90"/>
  <c r="ER140" i="90"/>
  <c r="DG240" i="95"/>
  <c r="DG272" i="95" s="1" a="1"/>
  <c r="DG272" i="95" s="1"/>
  <c r="L150" i="90"/>
  <c r="L173" i="89" s="1"/>
  <c r="O67" i="93"/>
  <c r="M124" i="91"/>
  <c r="J134" i="93"/>
  <c r="H12" i="91"/>
  <c r="E40" i="93"/>
  <c r="DG140" i="90"/>
  <c r="BV240" i="95"/>
  <c r="BV272" i="95" s="1" a="1"/>
  <c r="BV272" i="95" s="1"/>
  <c r="AY140" i="90"/>
  <c r="EC240" i="95"/>
  <c r="EC272" i="95" s="1" a="1"/>
  <c r="EC272" i="95" s="1"/>
  <c r="Z140" i="90"/>
  <c r="EC140" i="90"/>
  <c r="CR240" i="95"/>
  <c r="CR272" i="95" s="1" a="1"/>
  <c r="CR272" i="95" s="1"/>
  <c r="AV140" i="90"/>
  <c r="K240" i="95"/>
  <c r="K272" i="95" s="1" a="1"/>
  <c r="K272" i="95" s="1"/>
  <c r="K148" i="90"/>
  <c r="K171" i="89" s="1"/>
  <c r="F147" i="91"/>
  <c r="AX127" i="95" a="1"/>
  <c r="AX127" i="95" s="1"/>
  <c r="AX130" i="95" s="1"/>
  <c r="AX15" i="95" a="1"/>
  <c r="AX15" i="95" s="1"/>
  <c r="AX19" i="95" s="1"/>
  <c r="BK137" i="93" a="1"/>
  <c r="BK137" i="93" s="1"/>
  <c r="BK140" i="93" s="1"/>
  <c r="BK70" i="93" a="1"/>
  <c r="BK70" i="93" s="1"/>
  <c r="BK74" i="93" s="1"/>
  <c r="BK15" i="91" a="1"/>
  <c r="BK15" i="91" s="1"/>
  <c r="BK19" i="91" s="1"/>
  <c r="BK127" i="91" a="1"/>
  <c r="BK127" i="91" s="1"/>
  <c r="BK130" i="91" s="1"/>
  <c r="BK135" i="90" s="1"/>
  <c r="E17" i="96"/>
  <c r="S11" i="93"/>
  <c r="AR144" i="95" a="1"/>
  <c r="AR144" i="95" s="1"/>
  <c r="AR31" i="95" a="1"/>
  <c r="AR31" i="95" s="1"/>
  <c r="BE154" i="93" a="1"/>
  <c r="BE154" i="93" s="1"/>
  <c r="BE158" i="93" s="1"/>
  <c r="BE144" i="91" a="1"/>
  <c r="BE144" i="91" s="1"/>
  <c r="BE31" i="91" a="1"/>
  <c r="BE31" i="91" s="1"/>
  <c r="AY144" i="95" a="1"/>
  <c r="AY144" i="95" s="1"/>
  <c r="AY31" i="95" a="1"/>
  <c r="AY31" i="95" s="1"/>
  <c r="BL154" i="93" a="1"/>
  <c r="BL154" i="93" s="1"/>
  <c r="BL158" i="93" s="1"/>
  <c r="BL144" i="91" a="1"/>
  <c r="BL144" i="91" s="1"/>
  <c r="BL31" i="91" a="1"/>
  <c r="BL31" i="91" s="1"/>
  <c r="DA144" i="95" a="1"/>
  <c r="DA144" i="95" s="1"/>
  <c r="DA31" i="95" a="1"/>
  <c r="DA31" i="95" s="1"/>
  <c r="DN154" i="93" a="1"/>
  <c r="DN154" i="93" s="1"/>
  <c r="DN158" i="93" s="1"/>
  <c r="DN31" i="91" a="1"/>
  <c r="DN31" i="91" s="1"/>
  <c r="DN144" i="91" a="1"/>
  <c r="DN144" i="91" s="1"/>
  <c r="I144" i="95" a="1"/>
  <c r="I144" i="95" s="1"/>
  <c r="I31" i="95" a="1"/>
  <c r="I31" i="95" s="1"/>
  <c r="V154" i="93" a="1"/>
  <c r="V154" i="93" s="1"/>
  <c r="V158" i="93" s="1"/>
  <c r="V144" i="91" a="1"/>
  <c r="V144" i="91" s="1"/>
  <c r="V31" i="91" a="1"/>
  <c r="V31" i="91" s="1"/>
  <c r="BJ127" i="95" a="1"/>
  <c r="BJ127" i="95" s="1"/>
  <c r="BJ130" i="95" s="1"/>
  <c r="BJ15" i="95" a="1"/>
  <c r="BJ15" i="95" s="1"/>
  <c r="BJ19" i="95" s="1"/>
  <c r="BW137" i="93" a="1"/>
  <c r="BW137" i="93" s="1"/>
  <c r="BW140" i="93" s="1"/>
  <c r="BW70" i="93" a="1"/>
  <c r="BW70" i="93" s="1"/>
  <c r="BW74" i="93" s="1"/>
  <c r="BW127" i="91" a="1"/>
  <c r="BW127" i="91" s="1"/>
  <c r="BW130" i="91" s="1"/>
  <c r="BW135" i="90" s="1"/>
  <c r="BW15" i="91" a="1"/>
  <c r="BW15" i="91" s="1"/>
  <c r="BW19" i="91" s="1"/>
  <c r="DD10" i="95" a="1"/>
  <c r="DD10" i="95" s="1"/>
  <c r="DD122" i="95" a="1"/>
  <c r="DD122" i="95" s="1"/>
  <c r="DQ41" i="93" a="1"/>
  <c r="DQ41" i="93" s="1"/>
  <c r="DQ133" i="93" a="1"/>
  <c r="DQ133" i="93" s="1"/>
  <c r="DQ66" i="93" a="1"/>
  <c r="DQ66" i="93" s="1"/>
  <c r="DQ122" i="91" a="1"/>
  <c r="DQ122" i="91" s="1"/>
  <c r="DQ10" i="91" a="1"/>
  <c r="DQ10" i="91" s="1"/>
  <c r="L10" i="95" a="1"/>
  <c r="L10" i="95" s="1"/>
  <c r="L122" i="95" a="1"/>
  <c r="L122" i="95" s="1"/>
  <c r="Y41" i="93" a="1"/>
  <c r="Y41" i="93" s="1"/>
  <c r="Y66" i="93" a="1"/>
  <c r="Y66" i="93" s="1"/>
  <c r="Y133" i="93" a="1"/>
  <c r="Y133" i="93" s="1"/>
  <c r="Y122" i="91" a="1"/>
  <c r="Y122" i="91" s="1"/>
  <c r="Y10" i="91" a="1"/>
  <c r="Y10" i="91" s="1"/>
  <c r="DX31" i="95" a="1"/>
  <c r="DX31" i="95" s="1"/>
  <c r="DX144" i="95" a="1"/>
  <c r="DX144" i="95" s="1"/>
  <c r="EK144" i="91" a="1"/>
  <c r="EK144" i="91" s="1"/>
  <c r="EK31" i="91" a="1"/>
  <c r="EK31" i="91" s="1"/>
  <c r="EK154" i="93" a="1"/>
  <c r="EK154" i="93" s="1"/>
  <c r="EK158" i="93" s="1"/>
  <c r="AF31" i="95" a="1"/>
  <c r="AF31" i="95" s="1"/>
  <c r="AF144" i="95" a="1"/>
  <c r="AF144" i="95" s="1"/>
  <c r="AS154" i="93" a="1"/>
  <c r="AS154" i="93" s="1"/>
  <c r="AS158" i="93" s="1"/>
  <c r="AS31" i="91" a="1"/>
  <c r="AS31" i="91" s="1"/>
  <c r="AS144" i="91" a="1"/>
  <c r="AS144" i="91" s="1"/>
  <c r="CG127" i="95" a="1"/>
  <c r="CG127" i="95" s="1"/>
  <c r="CG130" i="95" s="1"/>
  <c r="CG15" i="95" a="1"/>
  <c r="CG15" i="95" s="1"/>
  <c r="CG19" i="95" s="1"/>
  <c r="CT70" i="93" a="1"/>
  <c r="CT70" i="93" s="1"/>
  <c r="CT74" i="93" s="1"/>
  <c r="CT137" i="93" a="1"/>
  <c r="CT137" i="93" s="1"/>
  <c r="CT140" i="93" s="1"/>
  <c r="CT15" i="91" a="1"/>
  <c r="CT15" i="91" s="1"/>
  <c r="CT19" i="91" s="1"/>
  <c r="CT127" i="91" a="1"/>
  <c r="CT127" i="91" s="1"/>
  <c r="CT130" i="91" s="1"/>
  <c r="CT135" i="90" s="1"/>
  <c r="EA122" i="95" a="1"/>
  <c r="EA122" i="95" s="1"/>
  <c r="EA10" i="95" a="1"/>
  <c r="EA10" i="95" s="1"/>
  <c r="EN66" i="93" a="1"/>
  <c r="EN66" i="93" s="1"/>
  <c r="EN41" i="93" a="1"/>
  <c r="EN41" i="93" s="1"/>
  <c r="EN133" i="93" a="1"/>
  <c r="EN133" i="93" s="1"/>
  <c r="EN10" i="91" a="1"/>
  <c r="EN10" i="91" s="1"/>
  <c r="EN122" i="91" a="1"/>
  <c r="EN122" i="91" s="1"/>
  <c r="AI122" i="95" a="1"/>
  <c r="AI122" i="95" s="1"/>
  <c r="AI10" i="95" a="1"/>
  <c r="AI10" i="95" s="1"/>
  <c r="AV133" i="93" a="1"/>
  <c r="AV133" i="93" s="1"/>
  <c r="AV66" i="93" a="1"/>
  <c r="AV66" i="93" s="1"/>
  <c r="AV41" i="93" a="1"/>
  <c r="AV41" i="93" s="1"/>
  <c r="AV122" i="91" a="1"/>
  <c r="AV122" i="91" s="1"/>
  <c r="AV10" i="91" a="1"/>
  <c r="AV10" i="91" s="1"/>
  <c r="U144" i="95" a="1"/>
  <c r="U144" i="95" s="1"/>
  <c r="U31" i="95" a="1"/>
  <c r="U31" i="95" s="1"/>
  <c r="AH154" i="93" a="1"/>
  <c r="AH154" i="93" s="1"/>
  <c r="AH158" i="93" s="1"/>
  <c r="AH144" i="91" a="1"/>
  <c r="AH144" i="91" s="1"/>
  <c r="AH31" i="91" a="1"/>
  <c r="AH31" i="91" s="1"/>
  <c r="BQ122" i="95" a="1"/>
  <c r="BQ122" i="95" s="1"/>
  <c r="BQ10" i="95" a="1"/>
  <c r="BQ10" i="95" s="1"/>
  <c r="CD66" i="93" a="1"/>
  <c r="CD66" i="93" s="1"/>
  <c r="CD133" i="93" a="1"/>
  <c r="CD133" i="93" s="1"/>
  <c r="CD41" i="93" a="1"/>
  <c r="CD41" i="93" s="1"/>
  <c r="CD10" i="91" a="1"/>
  <c r="CD10" i="91" s="1"/>
  <c r="CD122" i="91" a="1"/>
  <c r="CD122" i="91" s="1"/>
  <c r="BE122" i="95" a="1"/>
  <c r="BE122" i="95" s="1"/>
  <c r="BE10" i="95" a="1"/>
  <c r="BE10" i="95" s="1"/>
  <c r="BR41" i="93" a="1"/>
  <c r="BR41" i="93" s="1"/>
  <c r="BR66" i="93" a="1"/>
  <c r="BR66" i="93" s="1"/>
  <c r="BR133" i="93" a="1"/>
  <c r="BR133" i="93" s="1"/>
  <c r="BR10" i="91" a="1"/>
  <c r="BR10" i="91" s="1"/>
  <c r="BR122" i="91" a="1"/>
  <c r="BR122" i="91" s="1"/>
  <c r="Z15" i="95" a="1"/>
  <c r="Z15" i="95" s="1"/>
  <c r="Z19" i="95" s="1"/>
  <c r="Z127" i="95" a="1"/>
  <c r="Z127" i="95" s="1"/>
  <c r="Z130" i="95" s="1"/>
  <c r="AM70" i="93" a="1"/>
  <c r="AM70" i="93" s="1"/>
  <c r="AM74" i="93" s="1"/>
  <c r="AM137" i="93" a="1"/>
  <c r="AM137" i="93" s="1"/>
  <c r="AM140" i="93" s="1"/>
  <c r="AM127" i="91" a="1"/>
  <c r="AM127" i="91" s="1"/>
  <c r="AM130" i="91" s="1"/>
  <c r="AM135" i="90" s="1"/>
  <c r="AM15" i="91" a="1"/>
  <c r="AM15" i="91" s="1"/>
  <c r="AM19" i="91" s="1"/>
  <c r="T31" i="95" a="1"/>
  <c r="T31" i="95" s="1"/>
  <c r="T144" i="95" a="1"/>
  <c r="T144" i="95" s="1"/>
  <c r="AG154" i="93" a="1"/>
  <c r="AG154" i="93" s="1"/>
  <c r="AG158" i="93" s="1"/>
  <c r="AG144" i="91" a="1"/>
  <c r="AG144" i="91" s="1"/>
  <c r="AG31" i="91" a="1"/>
  <c r="AG31" i="91" s="1"/>
  <c r="AA144" i="95" a="1"/>
  <c r="AA144" i="95" s="1"/>
  <c r="AA31" i="95" a="1"/>
  <c r="AA31" i="95" s="1"/>
  <c r="AN154" i="93" a="1"/>
  <c r="AN154" i="93" s="1"/>
  <c r="AN158" i="93" s="1"/>
  <c r="AN31" i="91" a="1"/>
  <c r="AN31" i="91" s="1"/>
  <c r="AN144" i="91" a="1"/>
  <c r="AN144" i="91" s="1"/>
  <c r="AL127" i="95" a="1"/>
  <c r="AL127" i="95" s="1"/>
  <c r="AL130" i="95" s="1"/>
  <c r="AL15" i="95" a="1"/>
  <c r="AL15" i="95" s="1"/>
  <c r="AL19" i="95" s="1"/>
  <c r="AY70" i="93" a="1"/>
  <c r="AY70" i="93" s="1"/>
  <c r="AY74" i="93" s="1"/>
  <c r="AY137" i="93" a="1"/>
  <c r="AY137" i="93" s="1"/>
  <c r="AY140" i="93" s="1"/>
  <c r="AY127" i="91" a="1"/>
  <c r="AY127" i="91" s="1"/>
  <c r="AY130" i="91" s="1"/>
  <c r="AY135" i="90" s="1"/>
  <c r="AY15" i="91" a="1"/>
  <c r="AY15" i="91" s="1"/>
  <c r="AY19" i="91" s="1"/>
  <c r="AE122" i="95" a="1"/>
  <c r="AE122" i="95" s="1"/>
  <c r="AE10" i="95" a="1"/>
  <c r="AE10" i="95" s="1"/>
  <c r="AR66" i="93" a="1"/>
  <c r="AR66" i="93" s="1"/>
  <c r="AR41" i="93" a="1"/>
  <c r="AR41" i="93" s="1"/>
  <c r="AR133" i="93" a="1"/>
  <c r="AR133" i="93" s="1"/>
  <c r="AR122" i="91" a="1"/>
  <c r="AR122" i="91" s="1"/>
  <c r="AR10" i="91" a="1"/>
  <c r="AR10" i="91" s="1"/>
  <c r="CA144" i="95" a="1"/>
  <c r="CA144" i="95" s="1"/>
  <c r="CA31" i="95" a="1"/>
  <c r="CA31" i="95" s="1"/>
  <c r="CN154" i="93" a="1"/>
  <c r="CN154" i="93" s="1"/>
  <c r="CN144" i="91" a="1"/>
  <c r="CN144" i="91" s="1"/>
  <c r="CN31" i="91" a="1"/>
  <c r="CN31" i="91" s="1"/>
  <c r="EB127" i="95" a="1"/>
  <c r="EB127" i="95" s="1"/>
  <c r="EB130" i="95" s="1"/>
  <c r="EB15" i="95" a="1"/>
  <c r="EB15" i="95" s="1"/>
  <c r="EB19" i="95" s="1"/>
  <c r="EO137" i="93" a="1"/>
  <c r="EO137" i="93" s="1"/>
  <c r="EO140" i="93" s="1"/>
  <c r="EO70" i="93" a="1"/>
  <c r="EO70" i="93" s="1"/>
  <c r="EO74" i="93" s="1"/>
  <c r="EO127" i="91" a="1"/>
  <c r="EO127" i="91" s="1"/>
  <c r="EO130" i="91" s="1"/>
  <c r="EO135" i="90" s="1"/>
  <c r="EO15" i="91" a="1"/>
  <c r="EO15" i="91" s="1"/>
  <c r="EO19" i="91" s="1"/>
  <c r="AJ127" i="95" a="1"/>
  <c r="AJ127" i="95" s="1"/>
  <c r="AJ130" i="95" s="1"/>
  <c r="AJ15" i="95" a="1"/>
  <c r="AJ15" i="95" s="1"/>
  <c r="AJ19" i="95" s="1"/>
  <c r="AW137" i="93" a="1"/>
  <c r="AW137" i="93" s="1"/>
  <c r="AW140" i="93" s="1"/>
  <c r="AW70" i="93" a="1"/>
  <c r="AW70" i="93" s="1"/>
  <c r="AW74" i="93" s="1"/>
  <c r="AW127" i="91" a="1"/>
  <c r="AW127" i="91" s="1"/>
  <c r="AW130" i="91" s="1"/>
  <c r="AW135" i="90" s="1"/>
  <c r="AW15" i="91" a="1"/>
  <c r="AW15" i="91" s="1"/>
  <c r="AW19" i="91" s="1"/>
  <c r="BG15" i="95" a="1"/>
  <c r="BG15" i="95" s="1"/>
  <c r="BG19" i="95" s="1"/>
  <c r="BG127" i="95" a="1"/>
  <c r="BG127" i="95" s="1"/>
  <c r="BG130" i="95" s="1"/>
  <c r="BT70" i="93" a="1"/>
  <c r="BT70" i="93" s="1"/>
  <c r="BT74" i="93" s="1"/>
  <c r="BT137" i="93" a="1"/>
  <c r="BT137" i="93" s="1"/>
  <c r="BT140" i="93" s="1"/>
  <c r="BT127" i="91" a="1"/>
  <c r="BT127" i="91" s="1"/>
  <c r="BT130" i="91" s="1"/>
  <c r="BT135" i="90" s="1"/>
  <c r="BT15" i="91" a="1"/>
  <c r="BT15" i="91" s="1"/>
  <c r="BT19" i="91" s="1"/>
  <c r="AS122" i="95" a="1"/>
  <c r="AS122" i="95" s="1"/>
  <c r="AS10" i="95" a="1"/>
  <c r="AS10" i="95" s="1"/>
  <c r="BF66" i="93" a="1"/>
  <c r="BF66" i="93" s="1"/>
  <c r="BF41" i="93" a="1"/>
  <c r="BF41" i="93" s="1"/>
  <c r="BF133" i="93" a="1"/>
  <c r="BF133" i="93" s="1"/>
  <c r="BF122" i="91" a="1"/>
  <c r="BF122" i="91" s="1"/>
  <c r="BF10" i="91" a="1"/>
  <c r="BF10" i="91" s="1"/>
  <c r="AG122" i="95" a="1"/>
  <c r="AG122" i="95" s="1"/>
  <c r="AG10" i="95" a="1"/>
  <c r="AG10" i="95" s="1"/>
  <c r="AT41" i="93" a="1"/>
  <c r="AT41" i="93" s="1"/>
  <c r="AT66" i="93" a="1"/>
  <c r="AT66" i="93" s="1"/>
  <c r="AT133" i="93" a="1"/>
  <c r="AT133" i="93" s="1"/>
  <c r="AT10" i="91" a="1"/>
  <c r="AT10" i="91" s="1"/>
  <c r="AT122" i="91" a="1"/>
  <c r="AT122" i="91" s="1"/>
  <c r="CT127" i="95" a="1"/>
  <c r="CT127" i="95" s="1"/>
  <c r="CT130" i="95" s="1"/>
  <c r="CT15" i="95" a="1"/>
  <c r="CT15" i="95" s="1"/>
  <c r="CT19" i="95" s="1"/>
  <c r="DG70" i="93" a="1"/>
  <c r="DG70" i="93" s="1"/>
  <c r="DG74" i="93" s="1"/>
  <c r="DG137" i="93" a="1"/>
  <c r="DG137" i="93" s="1"/>
  <c r="DG140" i="93" s="1"/>
  <c r="DG15" i="91" a="1"/>
  <c r="DG15" i="91" s="1"/>
  <c r="DG19" i="91" s="1"/>
  <c r="DG127" i="91" a="1"/>
  <c r="DG127" i="91" s="1"/>
  <c r="DG130" i="91" s="1"/>
  <c r="DG135" i="90" s="1"/>
  <c r="AV10" i="95" a="1"/>
  <c r="AV10" i="95" s="1"/>
  <c r="AV122" i="95" a="1"/>
  <c r="AV122" i="95" s="1"/>
  <c r="BI41" i="93" a="1"/>
  <c r="BI41" i="93" s="1"/>
  <c r="BI66" i="93" a="1"/>
  <c r="BI66" i="93" s="1"/>
  <c r="BI133" i="93" a="1"/>
  <c r="BI133" i="93" s="1"/>
  <c r="BI10" i="91" a="1"/>
  <c r="BI10" i="91" s="1"/>
  <c r="BI122" i="91" a="1"/>
  <c r="BI122" i="91" s="1"/>
  <c r="DN144" i="95" a="1"/>
  <c r="DN144" i="95" s="1"/>
  <c r="DN31" i="95" a="1"/>
  <c r="DN31" i="95" s="1"/>
  <c r="EA154" i="93" a="1"/>
  <c r="EA154" i="93" s="1"/>
  <c r="EA158" i="93" s="1"/>
  <c r="EA31" i="91" a="1"/>
  <c r="EA31" i="91" s="1"/>
  <c r="EA144" i="91" a="1"/>
  <c r="EA144" i="91" s="1"/>
  <c r="V31" i="95" a="1"/>
  <c r="V31" i="95" s="1"/>
  <c r="AI154" i="93" a="1"/>
  <c r="AI154" i="93" s="1"/>
  <c r="AI158" i="93" s="1"/>
  <c r="V144" i="95" a="1"/>
  <c r="V144" i="95" s="1"/>
  <c r="AI144" i="91" a="1"/>
  <c r="AI144" i="91" s="1"/>
  <c r="AI31" i="91" a="1"/>
  <c r="AI31" i="91" s="1"/>
  <c r="CN31" i="95" a="1"/>
  <c r="CN31" i="95" s="1"/>
  <c r="CN144" i="95" a="1"/>
  <c r="CN144" i="95" s="1"/>
  <c r="DA154" i="93" a="1"/>
  <c r="DA154" i="93" s="1"/>
  <c r="DA158" i="93" s="1"/>
  <c r="DA31" i="91" a="1"/>
  <c r="DA31" i="91" s="1"/>
  <c r="DA144" i="91" a="1"/>
  <c r="DA144" i="91" s="1"/>
  <c r="CU144" i="95" a="1"/>
  <c r="CU144" i="95" s="1"/>
  <c r="CU31" i="95" a="1"/>
  <c r="CU31" i="95" s="1"/>
  <c r="DH154" i="93" a="1"/>
  <c r="DH154" i="93" s="1"/>
  <c r="DH158" i="93" s="1"/>
  <c r="DH31" i="91" a="1"/>
  <c r="DH31" i="91" s="1"/>
  <c r="DH144" i="91" a="1"/>
  <c r="DH144" i="91" s="1"/>
  <c r="AV127" i="95" a="1"/>
  <c r="AV127" i="95" s="1"/>
  <c r="AV130" i="95" s="1"/>
  <c r="AV15" i="95" a="1"/>
  <c r="AV15" i="95" s="1"/>
  <c r="AV19" i="95" s="1"/>
  <c r="BI70" i="93" a="1"/>
  <c r="BI70" i="93" s="1"/>
  <c r="BI74" i="93" s="1"/>
  <c r="BI137" i="93" a="1"/>
  <c r="BI137" i="93" s="1"/>
  <c r="BI140" i="93" s="1"/>
  <c r="BI127" i="91" a="1"/>
  <c r="BI127" i="91" s="1"/>
  <c r="BI130" i="91" s="1"/>
  <c r="BI135" i="90" s="1"/>
  <c r="BI15" i="91" a="1"/>
  <c r="BI15" i="91" s="1"/>
  <c r="BI19" i="91" s="1"/>
  <c r="BE144" i="95" a="1"/>
  <c r="BE144" i="95" s="1"/>
  <c r="BE31" i="95" a="1"/>
  <c r="BE31" i="95" s="1"/>
  <c r="BR154" i="93" a="1"/>
  <c r="BR154" i="93" s="1"/>
  <c r="BR158" i="93" s="1"/>
  <c r="BR144" i="91" a="1"/>
  <c r="BR144" i="91" s="1"/>
  <c r="BR31" i="91" a="1"/>
  <c r="BR31" i="91" s="1"/>
  <c r="DF15" i="95" a="1"/>
  <c r="DF15" i="95" s="1"/>
  <c r="DF19" i="95" s="1"/>
  <c r="DF127" i="95" a="1"/>
  <c r="DF127" i="95" s="1"/>
  <c r="DF130" i="95" s="1"/>
  <c r="DS70" i="93" a="1"/>
  <c r="DS70" i="93" s="1"/>
  <c r="DS74" i="93" s="1"/>
  <c r="DS137" i="93" a="1"/>
  <c r="DS137" i="93" s="1"/>
  <c r="DS140" i="93" s="1"/>
  <c r="DS15" i="91" a="1"/>
  <c r="DS15" i="91" s="1"/>
  <c r="DS19" i="91" s="1"/>
  <c r="DS127" i="91" a="1"/>
  <c r="DS127" i="91" s="1"/>
  <c r="DS130" i="91" s="1"/>
  <c r="DS135" i="90" s="1"/>
  <c r="N15" i="95" a="1"/>
  <c r="N15" i="95" s="1"/>
  <c r="N19" i="95" s="1"/>
  <c r="N127" i="95" a="1"/>
  <c r="N127" i="95" s="1"/>
  <c r="N130" i="95" s="1"/>
  <c r="AA137" i="93" a="1"/>
  <c r="AA137" i="93" s="1"/>
  <c r="AA140" i="93" s="1"/>
  <c r="AA70" i="93" a="1"/>
  <c r="AA70" i="93" s="1"/>
  <c r="AA74" i="93" s="1"/>
  <c r="AA127" i="91" a="1"/>
  <c r="AA127" i="91" s="1"/>
  <c r="AA130" i="91" s="1"/>
  <c r="AA135" i="90" s="1"/>
  <c r="AA15" i="91" a="1"/>
  <c r="AA15" i="91" s="1"/>
  <c r="AA19" i="91" s="1"/>
  <c r="BH10" i="95" a="1"/>
  <c r="BH10" i="95" s="1"/>
  <c r="BH122" i="95" a="1"/>
  <c r="BH122" i="95" s="1"/>
  <c r="BU66" i="93" a="1"/>
  <c r="BU66" i="93" s="1"/>
  <c r="BU41" i="93" a="1"/>
  <c r="BU41" i="93" s="1"/>
  <c r="BU133" i="93" a="1"/>
  <c r="BU133" i="93" s="1"/>
  <c r="BU10" i="91" a="1"/>
  <c r="BU10" i="91" s="1"/>
  <c r="BU122" i="91" a="1"/>
  <c r="BU122" i="91" s="1"/>
  <c r="D33" i="56" a="1"/>
  <c r="D33" i="56" s="1"/>
  <c r="G266" i="93"/>
  <c r="G280" i="93"/>
  <c r="CB144" i="95" a="1"/>
  <c r="CB144" i="95" s="1"/>
  <c r="CB31" i="95" a="1"/>
  <c r="CB31" i="95" s="1"/>
  <c r="CO154" i="93" a="1"/>
  <c r="CO154" i="93" s="1"/>
  <c r="CO158" i="93" s="1"/>
  <c r="CO144" i="91" a="1"/>
  <c r="CO144" i="91" s="1"/>
  <c r="CO31" i="91" a="1"/>
  <c r="CO31" i="91" s="1"/>
  <c r="EC127" i="95" a="1"/>
  <c r="EC127" i="95" s="1"/>
  <c r="EC130" i="95" s="1"/>
  <c r="EC15" i="95" a="1"/>
  <c r="EC15" i="95" s="1"/>
  <c r="EC19" i="95" s="1"/>
  <c r="EP70" i="93" a="1"/>
  <c r="EP70" i="93" s="1"/>
  <c r="EP74" i="93" s="1"/>
  <c r="EP137" i="93" a="1"/>
  <c r="EP137" i="93" s="1"/>
  <c r="EP140" i="93" s="1"/>
  <c r="EP127" i="91" a="1"/>
  <c r="EP127" i="91" s="1"/>
  <c r="EP130" i="91" s="1"/>
  <c r="EP135" i="90" s="1"/>
  <c r="EP15" i="91" a="1"/>
  <c r="EP15" i="91" s="1"/>
  <c r="EP19" i="91" s="1"/>
  <c r="AK127" i="95" a="1"/>
  <c r="AK127" i="95" s="1"/>
  <c r="AK130" i="95" s="1"/>
  <c r="AK15" i="95" a="1"/>
  <c r="AK15" i="95" s="1"/>
  <c r="AK19" i="95" s="1"/>
  <c r="AX70" i="93" a="1"/>
  <c r="AX70" i="93" s="1"/>
  <c r="AX74" i="93" s="1"/>
  <c r="AX137" i="93" a="1"/>
  <c r="AX137" i="93" s="1"/>
  <c r="AX140" i="93" s="1"/>
  <c r="AX127" i="91" a="1"/>
  <c r="AX127" i="91" s="1"/>
  <c r="AX130" i="91" s="1"/>
  <c r="AX135" i="90" s="1"/>
  <c r="AX15" i="91" a="1"/>
  <c r="AX15" i="91" s="1"/>
  <c r="AX19" i="91" s="1"/>
  <c r="CE10" i="95" a="1"/>
  <c r="CE10" i="95" s="1"/>
  <c r="CE122" i="95" a="1"/>
  <c r="CE122" i="95" s="1"/>
  <c r="CR66" i="93" a="1"/>
  <c r="CR66" i="93" s="1"/>
  <c r="CR41" i="93" a="1"/>
  <c r="CR41" i="93" s="1"/>
  <c r="CR133" i="93" a="1"/>
  <c r="CR133" i="93" s="1"/>
  <c r="CR122" i="91" a="1"/>
  <c r="CR122" i="91" s="1"/>
  <c r="CR10" i="91" a="1"/>
  <c r="CR10" i="91" s="1"/>
  <c r="AW15" i="95" a="1"/>
  <c r="AW15" i="95" s="1"/>
  <c r="AW19" i="95" s="1"/>
  <c r="AW127" i="95" a="1"/>
  <c r="AW127" i="95" s="1"/>
  <c r="AW130" i="95" s="1"/>
  <c r="BJ70" i="93" a="1"/>
  <c r="BJ70" i="93" s="1"/>
  <c r="BJ74" i="93" s="1"/>
  <c r="BJ137" i="93" a="1"/>
  <c r="BJ137" i="93" s="1"/>
  <c r="BJ140" i="93" s="1"/>
  <c r="BJ15" i="91" a="1"/>
  <c r="BJ15" i="91" s="1"/>
  <c r="BJ19" i="91" s="1"/>
  <c r="BJ127" i="91" a="1"/>
  <c r="BJ127" i="91" s="1"/>
  <c r="BJ130" i="91" s="1"/>
  <c r="BJ135" i="90" s="1"/>
  <c r="CY122" i="95" a="1"/>
  <c r="CY122" i="95" s="1"/>
  <c r="CY10" i="95" a="1"/>
  <c r="CY10" i="95" s="1"/>
  <c r="DL133" i="93" a="1"/>
  <c r="DL133" i="93" s="1"/>
  <c r="DL66" i="93" a="1"/>
  <c r="DL66" i="93" s="1"/>
  <c r="DL41" i="93" a="1"/>
  <c r="DL41" i="93" s="1"/>
  <c r="DL122" i="91" a="1"/>
  <c r="DL122" i="91" s="1"/>
  <c r="DL10" i="91" a="1"/>
  <c r="DL10" i="91" s="1"/>
  <c r="G10" i="95" a="1"/>
  <c r="G10" i="95" s="1"/>
  <c r="G122" i="95" a="1"/>
  <c r="G122" i="95" s="1"/>
  <c r="T133" i="93" a="1"/>
  <c r="T133" i="93" s="1"/>
  <c r="T66" i="93" a="1"/>
  <c r="T66" i="93" s="1"/>
  <c r="T41" i="93" a="1"/>
  <c r="T41" i="93" s="1"/>
  <c r="T10" i="91" a="1"/>
  <c r="T10" i="91" s="1"/>
  <c r="T122" i="91" a="1"/>
  <c r="T122" i="91" s="1"/>
  <c r="BC144" i="95" a="1"/>
  <c r="BC144" i="95" s="1"/>
  <c r="BC31" i="95" a="1"/>
  <c r="BC31" i="95" s="1"/>
  <c r="BP154" i="93" a="1"/>
  <c r="BP154" i="93" s="1"/>
  <c r="BP31" i="91" a="1"/>
  <c r="BP31" i="91" s="1"/>
  <c r="BP144" i="91" a="1"/>
  <c r="BP144" i="91" s="1"/>
  <c r="DD15" i="95" a="1"/>
  <c r="DD15" i="95" s="1"/>
  <c r="DD19" i="95" s="1"/>
  <c r="DD127" i="95" a="1"/>
  <c r="DD127" i="95" s="1"/>
  <c r="DD130" i="95" s="1"/>
  <c r="DQ137" i="93" a="1"/>
  <c r="DQ137" i="93" s="1"/>
  <c r="DQ140" i="93" s="1"/>
  <c r="DQ70" i="93" a="1"/>
  <c r="DQ70" i="93" s="1"/>
  <c r="DQ74" i="93" s="1"/>
  <c r="DQ127" i="91" a="1"/>
  <c r="DQ127" i="91" s="1"/>
  <c r="DQ130" i="91" s="1"/>
  <c r="DQ135" i="90" s="1"/>
  <c r="DQ15" i="91" a="1"/>
  <c r="DQ15" i="91" s="1"/>
  <c r="DQ19" i="91" s="1"/>
  <c r="L15" i="95" a="1"/>
  <c r="L15" i="95" s="1"/>
  <c r="L19" i="95" s="1"/>
  <c r="L127" i="95" a="1"/>
  <c r="L127" i="95" s="1"/>
  <c r="L130" i="95" s="1"/>
  <c r="Y137" i="93" a="1"/>
  <c r="Y137" i="93" s="1"/>
  <c r="Y140" i="93" s="1"/>
  <c r="Y70" i="93" a="1"/>
  <c r="Y70" i="93" s="1"/>
  <c r="Y74" i="93" s="1"/>
  <c r="Y127" i="91" a="1"/>
  <c r="Y127" i="91" s="1"/>
  <c r="Y130" i="91" s="1"/>
  <c r="Y135" i="90" s="1"/>
  <c r="Y15" i="91" a="1"/>
  <c r="Y15" i="91" s="1"/>
  <c r="Y19" i="91" s="1"/>
  <c r="BQ144" i="95" a="1"/>
  <c r="BQ144" i="95" s="1"/>
  <c r="BQ31" i="95" a="1"/>
  <c r="BQ31" i="95" s="1"/>
  <c r="CD154" i="93" a="1"/>
  <c r="CD154" i="93" s="1"/>
  <c r="CD158" i="93" s="1"/>
  <c r="CD31" i="91" a="1"/>
  <c r="CD31" i="91" s="1"/>
  <c r="CD144" i="91" a="1"/>
  <c r="CD144" i="91" s="1"/>
  <c r="EA127" i="95" a="1"/>
  <c r="EA127" i="95" s="1"/>
  <c r="EA130" i="95" s="1"/>
  <c r="EA15" i="95" a="1"/>
  <c r="EA15" i="95" s="1"/>
  <c r="EA19" i="95" s="1"/>
  <c r="EN70" i="93" a="1"/>
  <c r="EN70" i="93" s="1"/>
  <c r="EN74" i="93" s="1"/>
  <c r="EN137" i="93" a="1"/>
  <c r="EN137" i="93" s="1"/>
  <c r="EN140" i="93" s="1"/>
  <c r="EN127" i="91" a="1"/>
  <c r="EN127" i="91" s="1"/>
  <c r="EN130" i="91" s="1"/>
  <c r="EN135" i="90" s="1"/>
  <c r="EN15" i="91" a="1"/>
  <c r="EN15" i="91" s="1"/>
  <c r="EN19" i="91" s="1"/>
  <c r="AI15" i="95" a="1"/>
  <c r="AI15" i="95" s="1"/>
  <c r="AI19" i="95" s="1"/>
  <c r="AI127" i="95" a="1"/>
  <c r="AI127" i="95" s="1"/>
  <c r="AI130" i="95" s="1"/>
  <c r="AV137" i="93" a="1"/>
  <c r="AV137" i="93" s="1"/>
  <c r="AV140" i="93" s="1"/>
  <c r="AV70" i="93" a="1"/>
  <c r="AV70" i="93" s="1"/>
  <c r="AV74" i="93" s="1"/>
  <c r="AV127" i="91" a="1"/>
  <c r="AV127" i="91" s="1"/>
  <c r="AV130" i="91" s="1"/>
  <c r="AV135" i="90" s="1"/>
  <c r="AV15" i="91" a="1"/>
  <c r="AV15" i="91" s="1"/>
  <c r="AV19" i="91" s="1"/>
  <c r="BB10" i="95" a="1"/>
  <c r="BB10" i="95" s="1"/>
  <c r="BB122" i="95" a="1"/>
  <c r="BB122" i="95" s="1"/>
  <c r="BO41" i="93" a="1"/>
  <c r="BO41" i="93" s="1"/>
  <c r="BO66" i="93" a="1"/>
  <c r="BO66" i="93" s="1"/>
  <c r="BO133" i="93" a="1"/>
  <c r="BO133" i="93" s="1"/>
  <c r="BO10" i="91" a="1"/>
  <c r="BO10" i="91" s="1"/>
  <c r="BO122" i="91" a="1"/>
  <c r="BO122" i="91" s="1"/>
  <c r="BN122" i="95" a="1"/>
  <c r="BN122" i="95" s="1"/>
  <c r="BN10" i="95" a="1"/>
  <c r="BN10" i="95" s="1"/>
  <c r="CA41" i="93" a="1"/>
  <c r="CA41" i="93" s="1"/>
  <c r="CA133" i="93" a="1"/>
  <c r="CA133" i="93" s="1"/>
  <c r="CA66" i="93" a="1"/>
  <c r="CA66" i="93" s="1"/>
  <c r="CA10" i="91" a="1"/>
  <c r="CA10" i="91" s="1"/>
  <c r="CA122" i="91" a="1"/>
  <c r="CA122" i="91" s="1"/>
  <c r="CL144" i="95" a="1"/>
  <c r="CL144" i="95" s="1"/>
  <c r="CL31" i="95" a="1"/>
  <c r="CL31" i="95" s="1"/>
  <c r="CY154" i="93" a="1"/>
  <c r="CY154" i="93" s="1"/>
  <c r="CY158" i="93" s="1"/>
  <c r="CY144" i="91" a="1"/>
  <c r="CY144" i="91" s="1"/>
  <c r="CY31" i="91" a="1"/>
  <c r="CY31" i="91" s="1"/>
  <c r="AE127" i="95" a="1"/>
  <c r="AE127" i="95" s="1"/>
  <c r="AE130" i="95" s="1"/>
  <c r="AE15" i="95" a="1"/>
  <c r="AE15" i="95" s="1"/>
  <c r="AE19" i="95" s="1"/>
  <c r="AR137" i="93" a="1"/>
  <c r="AR137" i="93" s="1"/>
  <c r="AR15" i="91" a="1"/>
  <c r="AR15" i="91" s="1"/>
  <c r="AR70" i="93" a="1"/>
  <c r="AR70" i="93" s="1"/>
  <c r="AR127" i="91" a="1"/>
  <c r="AR127" i="91" s="1"/>
  <c r="DM122" i="95" a="1"/>
  <c r="DM122" i="95" s="1"/>
  <c r="DM10" i="95" a="1"/>
  <c r="DM10" i="95" s="1"/>
  <c r="DZ41" i="93" a="1"/>
  <c r="DZ41" i="93" s="1"/>
  <c r="DZ66" i="93" a="1"/>
  <c r="DZ66" i="93" s="1"/>
  <c r="DZ133" i="93" a="1"/>
  <c r="DZ133" i="93" s="1"/>
  <c r="DZ10" i="91" a="1"/>
  <c r="DZ10" i="91" s="1"/>
  <c r="DZ122" i="91" a="1"/>
  <c r="DZ122" i="91" s="1"/>
  <c r="U10" i="95" a="1"/>
  <c r="U10" i="95" s="1"/>
  <c r="U122" i="95" a="1"/>
  <c r="U122" i="95" s="1"/>
  <c r="AH66" i="93" a="1"/>
  <c r="AH66" i="93" s="1"/>
  <c r="AH41" i="93" a="1"/>
  <c r="AH41" i="93" s="1"/>
  <c r="AH133" i="93" a="1"/>
  <c r="AH133" i="93" s="1"/>
  <c r="AH10" i="91" a="1"/>
  <c r="AH10" i="91" s="1"/>
  <c r="AH122" i="91" a="1"/>
  <c r="AH122" i="91" s="1"/>
  <c r="DA10" i="95" a="1"/>
  <c r="DA10" i="95" s="1"/>
  <c r="DA122" i="95" a="1"/>
  <c r="DA122" i="95" s="1"/>
  <c r="DN66" i="93" a="1"/>
  <c r="DN66" i="93" s="1"/>
  <c r="DN41" i="93" a="1"/>
  <c r="DN41" i="93" s="1"/>
  <c r="DN133" i="93" a="1"/>
  <c r="DN133" i="93" s="1"/>
  <c r="DN122" i="91" a="1"/>
  <c r="DN122" i="91" s="1"/>
  <c r="DN10" i="91" a="1"/>
  <c r="DN10" i="91" s="1"/>
  <c r="I10" i="95" a="1"/>
  <c r="I10" i="95" s="1"/>
  <c r="I122" i="95" a="1"/>
  <c r="I122" i="95" s="1"/>
  <c r="V66" i="93" a="1"/>
  <c r="V66" i="93" s="1"/>
  <c r="V133" i="93" a="1"/>
  <c r="V133" i="93" s="1"/>
  <c r="V41" i="93" a="1"/>
  <c r="V41" i="93" s="1"/>
  <c r="V10" i="91" a="1"/>
  <c r="V10" i="91" s="1"/>
  <c r="V122" i="91" a="1"/>
  <c r="V122" i="91" s="1"/>
  <c r="R10" i="93"/>
  <c r="S10" i="93" s="1"/>
  <c r="D25" i="96"/>
  <c r="N146" i="91"/>
  <c r="I147" i="90"/>
  <c r="I170" i="89" s="1"/>
  <c r="G156" i="93"/>
  <c r="N979" i="90"/>
  <c r="L146" i="90"/>
  <c r="L169" i="89" s="1"/>
  <c r="J146" i="90"/>
  <c r="J169" i="89" s="1"/>
  <c r="H146" i="90"/>
  <c r="H169" i="89" s="1"/>
  <c r="F146" i="90"/>
  <c r="F169" i="89" s="1"/>
  <c r="DJ240" i="95"/>
  <c r="DJ272" i="95" s="1" a="1"/>
  <c r="DJ272" i="95" s="1"/>
  <c r="L149" i="90"/>
  <c r="L172" i="89" s="1"/>
  <c r="E149" i="90"/>
  <c r="E172" i="89" s="1"/>
  <c r="O18" i="91"/>
  <c r="K18" i="91"/>
  <c r="G18" i="91"/>
  <c r="BM240" i="95"/>
  <c r="BM272" i="95" s="1" a="1"/>
  <c r="BM272" i="95" s="1"/>
  <c r="O139" i="93"/>
  <c r="M139" i="93"/>
  <c r="K72" i="93"/>
  <c r="I139" i="93"/>
  <c r="G72" i="93"/>
  <c r="E139" i="93"/>
  <c r="CJ240" i="95"/>
  <c r="CJ272" i="95" s="1" a="1"/>
  <c r="CJ272" i="95" s="1"/>
  <c r="DH140" i="90"/>
  <c r="AY240" i="95"/>
  <c r="AY272" i="95" s="1" a="1"/>
  <c r="AY272" i="95" s="1"/>
  <c r="AB140" i="90"/>
  <c r="O40" i="93"/>
  <c r="M12" i="91"/>
  <c r="J67" i="93"/>
  <c r="H134" i="93"/>
  <c r="F12" i="91"/>
  <c r="N240" i="95"/>
  <c r="N272" i="95" s="1" a="1"/>
  <c r="N272" i="95" s="1"/>
  <c r="DF140" i="90"/>
  <c r="BU240" i="95"/>
  <c r="BU272" i="95" s="1" a="1"/>
  <c r="BU272" i="95" s="1"/>
  <c r="BU140" i="90"/>
  <c r="AJ240" i="95"/>
  <c r="AJ272" i="95" s="1" a="1"/>
  <c r="AJ272" i="95" s="1"/>
  <c r="CQ240" i="95"/>
  <c r="CQ272" i="95" s="1" a="1"/>
  <c r="CQ272" i="95" s="1"/>
  <c r="O16" i="91"/>
  <c r="M128" i="91"/>
  <c r="K16" i="91"/>
  <c r="I16" i="91"/>
  <c r="G128" i="91"/>
  <c r="E16" i="91"/>
  <c r="M148" i="90"/>
  <c r="M171" i="89" s="1"/>
  <c r="K157" i="93"/>
  <c r="F157" i="93"/>
  <c r="AU140" i="90"/>
  <c r="H122" i="95" a="1"/>
  <c r="H122" i="95" s="1"/>
  <c r="H10" i="95" a="1"/>
  <c r="H10" i="95" s="1"/>
  <c r="U41" i="93" a="1"/>
  <c r="U41" i="93" s="1"/>
  <c r="U133" i="93" a="1"/>
  <c r="U133" i="93" s="1"/>
  <c r="U66" i="93" a="1"/>
  <c r="U66" i="93" s="1"/>
  <c r="U10" i="91" a="1"/>
  <c r="U10" i="91" s="1"/>
  <c r="U122" i="91" a="1"/>
  <c r="U122" i="91" s="1"/>
  <c r="BH127" i="95" a="1"/>
  <c r="BH127" i="95" s="1"/>
  <c r="BH130" i="95" s="1"/>
  <c r="BH15" i="95" a="1"/>
  <c r="BH15" i="95" s="1"/>
  <c r="BH19" i="95" s="1"/>
  <c r="BU137" i="93" a="1"/>
  <c r="BU137" i="93" s="1"/>
  <c r="BU140" i="93" s="1"/>
  <c r="BU70" i="93" a="1"/>
  <c r="BU70" i="93" s="1"/>
  <c r="BU74" i="93" s="1"/>
  <c r="BU15" i="91" a="1"/>
  <c r="BU15" i="91" s="1"/>
  <c r="BU19" i="91" s="1"/>
  <c r="BU127" i="91" a="1"/>
  <c r="BU127" i="91" s="1"/>
  <c r="BU130" i="91" s="1"/>
  <c r="BU135" i="90" s="1"/>
  <c r="D35" i="56" a="1"/>
  <c r="D35" i="56" s="1"/>
  <c r="G268" i="93"/>
  <c r="G282" i="93"/>
  <c r="CL127" i="95" a="1"/>
  <c r="CL127" i="95" s="1"/>
  <c r="CL130" i="95" s="1"/>
  <c r="CL15" i="95" a="1"/>
  <c r="CL15" i="95" s="1"/>
  <c r="CL19" i="95" s="1"/>
  <c r="CY137" i="93" a="1"/>
  <c r="CY137" i="93" s="1"/>
  <c r="CY140" i="93" s="1"/>
  <c r="CY70" i="93" a="1"/>
  <c r="CY70" i="93" s="1"/>
  <c r="CY74" i="93" s="1"/>
  <c r="CY15" i="91" a="1"/>
  <c r="CY15" i="91" s="1"/>
  <c r="CY19" i="91" s="1"/>
  <c r="CY127" i="91" a="1"/>
  <c r="CY127" i="91" s="1"/>
  <c r="CY130" i="91" s="1"/>
  <c r="CY135" i="90" s="1"/>
  <c r="EF10" i="95" a="1"/>
  <c r="EF10" i="95" s="1"/>
  <c r="EF122" i="95" a="1"/>
  <c r="EF122" i="95" s="1"/>
  <c r="ES41" i="93" a="1"/>
  <c r="ES41" i="93" s="1"/>
  <c r="ES133" i="93" a="1"/>
  <c r="ES133" i="93" s="1"/>
  <c r="ES66" i="93" a="1"/>
  <c r="ES66" i="93" s="1"/>
  <c r="ES122" i="91" a="1"/>
  <c r="ES122" i="91" s="1"/>
  <c r="ES10" i="91" a="1"/>
  <c r="ES10" i="91" s="1"/>
  <c r="AN10" i="95" a="1"/>
  <c r="AN10" i="95" s="1"/>
  <c r="AN122" i="95" a="1"/>
  <c r="AN122" i="95" s="1"/>
  <c r="BA41" i="93" a="1"/>
  <c r="BA41" i="93" s="1"/>
  <c r="BA66" i="93" a="1"/>
  <c r="BA66" i="93" s="1"/>
  <c r="BA133" i="93" a="1"/>
  <c r="BA133" i="93" s="1"/>
  <c r="BA122" i="91" a="1"/>
  <c r="BA122" i="91" s="1"/>
  <c r="BA10" i="91" a="1"/>
  <c r="BA10" i="91" s="1"/>
  <c r="DF144" i="95" a="1"/>
  <c r="DF144" i="95" s="1"/>
  <c r="DF31" i="95" a="1"/>
  <c r="DF31" i="95" s="1"/>
  <c r="DS154" i="93" a="1"/>
  <c r="DS154" i="93" s="1"/>
  <c r="DS158" i="93" s="1"/>
  <c r="DS144" i="91" a="1"/>
  <c r="DS144" i="91" s="1"/>
  <c r="DS31" i="91" a="1"/>
  <c r="DS31" i="91" s="1"/>
  <c r="N144" i="95" a="1"/>
  <c r="N144" i="95" s="1"/>
  <c r="N31" i="95" a="1"/>
  <c r="N31" i="95" s="1"/>
  <c r="AA154" i="93" a="1"/>
  <c r="AA154" i="93" s="1"/>
  <c r="AA158" i="93" s="1"/>
  <c r="AA31" i="91" a="1"/>
  <c r="AA31" i="91" s="1"/>
  <c r="AA144" i="91" a="1"/>
  <c r="AA144" i="91" s="1"/>
  <c r="CF31" i="95" a="1"/>
  <c r="CF31" i="95" s="1"/>
  <c r="CF144" i="95" a="1"/>
  <c r="CF144" i="95" s="1"/>
  <c r="CS154" i="93" a="1"/>
  <c r="CS154" i="93" s="1"/>
  <c r="CS158" i="93" s="1"/>
  <c r="CS144" i="91" a="1"/>
  <c r="CS144" i="91" s="1"/>
  <c r="CS31" i="91" a="1"/>
  <c r="CS31" i="91" s="1"/>
  <c r="CM144" i="95" a="1"/>
  <c r="CM144" i="95" s="1"/>
  <c r="CM31" i="95" a="1"/>
  <c r="CM31" i="95" s="1"/>
  <c r="CZ154" i="93" a="1"/>
  <c r="CZ154" i="93" s="1"/>
  <c r="CZ144" i="91" a="1"/>
  <c r="CZ144" i="91" s="1"/>
  <c r="CZ31" i="91" a="1"/>
  <c r="CZ31" i="91" s="1"/>
  <c r="EF15" i="95" a="1"/>
  <c r="EF15" i="95" s="1"/>
  <c r="EF19" i="95" s="1"/>
  <c r="EF127" i="95" a="1"/>
  <c r="EF127" i="95" s="1"/>
  <c r="EF130" i="95" s="1"/>
  <c r="ES70" i="93" a="1"/>
  <c r="ES70" i="93" s="1"/>
  <c r="ES74" i="93" s="1"/>
  <c r="ES137" i="93" a="1"/>
  <c r="ES137" i="93" s="1"/>
  <c r="ES140" i="93" s="1"/>
  <c r="ES127" i="91" a="1"/>
  <c r="ES127" i="91" s="1"/>
  <c r="ES130" i="91" s="1"/>
  <c r="ES135" i="90" s="1"/>
  <c r="ES15" i="91" a="1"/>
  <c r="ES15" i="91" s="1"/>
  <c r="ES19" i="91" s="1"/>
  <c r="AN15" i="95" a="1"/>
  <c r="AN15" i="95" s="1"/>
  <c r="AN19" i="95" s="1"/>
  <c r="BA70" i="93" a="1"/>
  <c r="BA70" i="93" s="1"/>
  <c r="BA74" i="93" s="1"/>
  <c r="AN127" i="95" a="1"/>
  <c r="AN127" i="95" s="1"/>
  <c r="AN130" i="95" s="1"/>
  <c r="BA137" i="93" a="1"/>
  <c r="BA137" i="93" s="1"/>
  <c r="BA140" i="93" s="1"/>
  <c r="BA15" i="91" a="1"/>
  <c r="BA15" i="91" s="1"/>
  <c r="BA19" i="91" s="1"/>
  <c r="BA127" i="91" a="1"/>
  <c r="BA127" i="91" s="1"/>
  <c r="BA130" i="91" s="1"/>
  <c r="BA135" i="90" s="1"/>
  <c r="AW144" i="95" a="1"/>
  <c r="AW144" i="95" s="1"/>
  <c r="AW31" i="95" a="1"/>
  <c r="AW31" i="95" s="1"/>
  <c r="BJ154" i="93" a="1"/>
  <c r="BJ154" i="93" s="1"/>
  <c r="BJ158" i="93" s="1"/>
  <c r="BJ31" i="91" a="1"/>
  <c r="BJ31" i="91" s="1"/>
  <c r="BJ144" i="91" a="1"/>
  <c r="BJ144" i="91" s="1"/>
  <c r="CX15" i="95" a="1"/>
  <c r="CX15" i="95" s="1"/>
  <c r="CX19" i="95" s="1"/>
  <c r="CX127" i="95" a="1"/>
  <c r="CX127" i="95" s="1"/>
  <c r="CX130" i="95" s="1"/>
  <c r="DK137" i="93" a="1"/>
  <c r="DK137" i="93" s="1"/>
  <c r="DK140" i="93" s="1"/>
  <c r="DK70" i="93" a="1"/>
  <c r="DK70" i="93" s="1"/>
  <c r="DK74" i="93" s="1"/>
  <c r="DK15" i="91" a="1"/>
  <c r="DK15" i="91" s="1"/>
  <c r="DK19" i="91" s="1"/>
  <c r="DK127" i="91" a="1"/>
  <c r="DK127" i="91" s="1"/>
  <c r="DK130" i="91" s="1"/>
  <c r="DK135" i="90" s="1"/>
  <c r="AZ122" i="95" a="1"/>
  <c r="AZ122" i="95" s="1"/>
  <c r="AZ10" i="95" a="1"/>
  <c r="AZ10" i="95" s="1"/>
  <c r="BM133" i="93" a="1"/>
  <c r="BM133" i="93" s="1"/>
  <c r="BM66" i="93" a="1"/>
  <c r="BM66" i="93" s="1"/>
  <c r="BM41" i="93" a="1"/>
  <c r="BM41" i="93" s="1"/>
  <c r="BM10" i="91" a="1"/>
  <c r="BM10" i="91" s="1"/>
  <c r="BM122" i="91" a="1"/>
  <c r="BM122" i="91" s="1"/>
  <c r="BT31" i="95" a="1"/>
  <c r="BT31" i="95" s="1"/>
  <c r="BT144" i="95" a="1"/>
  <c r="BT144" i="95" s="1"/>
  <c r="CG154" i="93" a="1"/>
  <c r="CG154" i="93" s="1"/>
  <c r="CG158" i="93" s="1"/>
  <c r="CG144" i="91" a="1"/>
  <c r="CG144" i="91" s="1"/>
  <c r="CG31" i="91" a="1"/>
  <c r="CG31" i="91" s="1"/>
  <c r="DU15" i="95" a="1"/>
  <c r="DU15" i="95" s="1"/>
  <c r="DU19" i="95" s="1"/>
  <c r="DU127" i="95" a="1"/>
  <c r="DU127" i="95" s="1"/>
  <c r="DU130" i="95" s="1"/>
  <c r="EH70" i="93" a="1"/>
  <c r="EH70" i="93" s="1"/>
  <c r="EH74" i="93" s="1"/>
  <c r="EH137" i="93" a="1"/>
  <c r="EH137" i="93" s="1"/>
  <c r="EH140" i="93" s="1"/>
  <c r="EH127" i="91" a="1"/>
  <c r="EH127" i="91" s="1"/>
  <c r="EH130" i="91" s="1"/>
  <c r="EH135" i="90" s="1"/>
  <c r="EH15" i="91" a="1"/>
  <c r="EH15" i="91" s="1"/>
  <c r="EH19" i="91" s="1"/>
  <c r="AC127" i="95" a="1"/>
  <c r="AC127" i="95" s="1"/>
  <c r="AC130" i="95" s="1"/>
  <c r="AC15" i="95" a="1"/>
  <c r="AC15" i="95" s="1"/>
  <c r="AC19" i="95" s="1"/>
  <c r="AP70" i="93" a="1"/>
  <c r="AP70" i="93" s="1"/>
  <c r="AP74" i="93" s="1"/>
  <c r="AP137" i="93" a="1"/>
  <c r="AP137" i="93" s="1"/>
  <c r="AP140" i="93" s="1"/>
  <c r="AP15" i="91" a="1"/>
  <c r="AP15" i="91" s="1"/>
  <c r="AP19" i="91" s="1"/>
  <c r="AP127" i="91" a="1"/>
  <c r="AP127" i="91" s="1"/>
  <c r="AP130" i="91" s="1"/>
  <c r="AP135" i="90" s="1"/>
  <c r="BW122" i="95" a="1"/>
  <c r="BW122" i="95" s="1"/>
  <c r="BW10" i="95" a="1"/>
  <c r="BW10" i="95" s="1"/>
  <c r="CJ66" i="93" a="1"/>
  <c r="CJ66" i="93" s="1"/>
  <c r="CJ41" i="93" a="1"/>
  <c r="CJ41" i="93" s="1"/>
  <c r="CJ133" i="93" a="1"/>
  <c r="CJ133" i="93" s="1"/>
  <c r="CJ10" i="91" a="1"/>
  <c r="CJ10" i="91" s="1"/>
  <c r="CJ122" i="91" a="1"/>
  <c r="CJ122" i="91" s="1"/>
  <c r="EG127" i="95" a="1"/>
  <c r="EG127" i="95" s="1"/>
  <c r="EG130" i="95" s="1"/>
  <c r="EG15" i="95" a="1"/>
  <c r="EG15" i="95" s="1"/>
  <c r="EG19" i="95" s="1"/>
  <c r="ET137" i="93" a="1"/>
  <c r="ET137" i="93" s="1"/>
  <c r="ET140" i="93" s="1"/>
  <c r="ET70" i="93" a="1"/>
  <c r="ET70" i="93" s="1"/>
  <c r="ET74" i="93" s="1"/>
  <c r="ET127" i="91" a="1"/>
  <c r="ET127" i="91" s="1"/>
  <c r="ET130" i="91" s="1"/>
  <c r="ET135" i="90" s="1"/>
  <c r="ET15" i="91" a="1"/>
  <c r="ET15" i="91" s="1"/>
  <c r="ET19" i="91" s="1"/>
  <c r="AO15" i="95" a="1"/>
  <c r="AO15" i="95" s="1"/>
  <c r="AO19" i="95" s="1"/>
  <c r="AO127" i="95" a="1"/>
  <c r="AO127" i="95" s="1"/>
  <c r="AO130" i="95" s="1"/>
  <c r="BB137" i="93" a="1"/>
  <c r="BB137" i="93" s="1"/>
  <c r="BB140" i="93" s="1"/>
  <c r="BB70" i="93" a="1"/>
  <c r="BB70" i="93" s="1"/>
  <c r="BB74" i="93" s="1"/>
  <c r="BB15" i="91" a="1"/>
  <c r="BB15" i="91" s="1"/>
  <c r="BB19" i="91" s="1"/>
  <c r="BB127" i="91" a="1"/>
  <c r="BB127" i="91" s="1"/>
  <c r="BB130" i="91" s="1"/>
  <c r="BB135" i="90" s="1"/>
  <c r="CQ122" i="95" a="1"/>
  <c r="CQ122" i="95" s="1"/>
  <c r="CQ10" i="95" a="1"/>
  <c r="CQ10" i="95" s="1"/>
  <c r="DD41" i="93" a="1"/>
  <c r="DD41" i="93" s="1"/>
  <c r="DD66" i="93" a="1"/>
  <c r="DD66" i="93" s="1"/>
  <c r="DD133" i="93" a="1"/>
  <c r="DD133" i="93" s="1"/>
  <c r="DD122" i="91" a="1"/>
  <c r="DD122" i="91" s="1"/>
  <c r="DD10" i="91" a="1"/>
  <c r="DD10" i="91" s="1"/>
  <c r="AU31" i="95" a="1"/>
  <c r="AU31" i="95" s="1"/>
  <c r="AU144" i="95" a="1"/>
  <c r="AU144" i="95" s="1"/>
  <c r="BH144" i="91" a="1"/>
  <c r="BH144" i="91" s="1"/>
  <c r="BH154" i="93" a="1"/>
  <c r="BH154" i="93" s="1"/>
  <c r="BH158" i="93" s="1"/>
  <c r="BH31" i="91" a="1"/>
  <c r="BH31" i="91" s="1"/>
  <c r="CV127" i="95" a="1"/>
  <c r="CV127" i="95" s="1"/>
  <c r="CV130" i="95" s="1"/>
  <c r="CV15" i="95" a="1"/>
  <c r="CV15" i="95" s="1"/>
  <c r="CV19" i="95" s="1"/>
  <c r="DI137" i="93" a="1"/>
  <c r="DI137" i="93" s="1"/>
  <c r="DI140" i="93" s="1"/>
  <c r="DI70" i="93" a="1"/>
  <c r="DI70" i="93" s="1"/>
  <c r="DI74" i="93" s="1"/>
  <c r="DI127" i="91" a="1"/>
  <c r="DI127" i="91" s="1"/>
  <c r="DI130" i="91" s="1"/>
  <c r="DI135" i="90" s="1"/>
  <c r="DI15" i="91" a="1"/>
  <c r="DI15" i="91" s="1"/>
  <c r="DI19" i="91" s="1"/>
  <c r="BI31" i="95" a="1"/>
  <c r="BI31" i="95" s="1"/>
  <c r="BI144" i="95" a="1"/>
  <c r="BI144" i="95" s="1"/>
  <c r="BV154" i="93" a="1"/>
  <c r="BV154" i="93" s="1"/>
  <c r="BV158" i="93" s="1"/>
  <c r="BV31" i="91" a="1"/>
  <c r="BV31" i="91" s="1"/>
  <c r="BV144" i="91" a="1"/>
  <c r="BV144" i="91" s="1"/>
  <c r="DS15" i="95" a="1"/>
  <c r="DS15" i="95" s="1"/>
  <c r="DS19" i="95" s="1"/>
  <c r="DS127" i="95" a="1"/>
  <c r="DS127" i="95" s="1"/>
  <c r="DS130" i="95" s="1"/>
  <c r="EF70" i="93" a="1"/>
  <c r="EF70" i="93" s="1"/>
  <c r="EF74" i="93" s="1"/>
  <c r="EF137" i="93" a="1"/>
  <c r="EF137" i="93" s="1"/>
  <c r="EF140" i="93" s="1"/>
  <c r="EF15" i="91" a="1"/>
  <c r="EF15" i="91" s="1"/>
  <c r="EF19" i="91" s="1"/>
  <c r="EF127" i="91" a="1"/>
  <c r="EF127" i="91" s="1"/>
  <c r="EF130" i="91" s="1"/>
  <c r="EF135" i="90" s="1"/>
  <c r="AA15" i="95" a="1"/>
  <c r="AA15" i="95" s="1"/>
  <c r="AA19" i="95" s="1"/>
  <c r="AA127" i="95" a="1"/>
  <c r="AA127" i="95" s="1"/>
  <c r="AA130" i="95" s="1"/>
  <c r="AN70" i="93" a="1"/>
  <c r="AN70" i="93" s="1"/>
  <c r="AN74" i="93" s="1"/>
  <c r="AN137" i="93" a="1"/>
  <c r="AN137" i="93" s="1"/>
  <c r="AN140" i="93" s="1"/>
  <c r="AN127" i="91" a="1"/>
  <c r="AN127" i="91" s="1"/>
  <c r="AN130" i="91" s="1"/>
  <c r="AN135" i="90" s="1"/>
  <c r="AN15" i="91" a="1"/>
  <c r="AN15" i="91" s="1"/>
  <c r="AN19" i="91" s="1"/>
  <c r="AT10" i="95" a="1"/>
  <c r="AT10" i="95" s="1"/>
  <c r="AT122" i="95" a="1"/>
  <c r="AT122" i="95" s="1"/>
  <c r="BG41" i="93" a="1"/>
  <c r="BG41" i="93" s="1"/>
  <c r="BG133" i="93" a="1"/>
  <c r="BG133" i="93" s="1"/>
  <c r="BG66" i="93" a="1"/>
  <c r="BG66" i="93" s="1"/>
  <c r="BG122" i="91" a="1"/>
  <c r="BG122" i="91" s="1"/>
  <c r="BG10" i="91" a="1"/>
  <c r="BG10" i="91" s="1"/>
  <c r="BF10" i="95" a="1"/>
  <c r="BF10" i="95" s="1"/>
  <c r="BF122" i="95" a="1"/>
  <c r="BF122" i="95" s="1"/>
  <c r="BS66" i="93" a="1"/>
  <c r="BS66" i="93" s="1"/>
  <c r="BS133" i="93" a="1"/>
  <c r="BS133" i="93" s="1"/>
  <c r="BS10" i="91" a="1"/>
  <c r="BS10" i="91" s="1"/>
  <c r="BS122" i="91" a="1"/>
  <c r="BS122" i="91" s="1"/>
  <c r="BS41" i="93" a="1"/>
  <c r="BS41" i="93" s="1"/>
  <c r="CD144" i="95" a="1"/>
  <c r="CD144" i="95" s="1"/>
  <c r="CD31" i="95" a="1"/>
  <c r="CD31" i="95" s="1"/>
  <c r="CQ154" i="93" a="1"/>
  <c r="CQ154" i="93" s="1"/>
  <c r="CQ158" i="93" s="1"/>
  <c r="CQ144" i="91" a="1"/>
  <c r="CQ144" i="91" s="1"/>
  <c r="CQ31" i="91" a="1"/>
  <c r="CQ31" i="91" s="1"/>
  <c r="EE127" i="95" a="1"/>
  <c r="EE127" i="95" s="1"/>
  <c r="EE130" i="95" s="1"/>
  <c r="EE15" i="95" a="1"/>
  <c r="EE15" i="95" s="1"/>
  <c r="EE19" i="95" s="1"/>
  <c r="ER137" i="93" a="1"/>
  <c r="ER137" i="93" s="1"/>
  <c r="ER140" i="93" s="1"/>
  <c r="ER70" i="93" a="1"/>
  <c r="ER70" i="93" s="1"/>
  <c r="ER74" i="93" s="1"/>
  <c r="ER15" i="91" a="1"/>
  <c r="ER15" i="91" s="1"/>
  <c r="ER19" i="91" s="1"/>
  <c r="ER127" i="91" a="1"/>
  <c r="ER127" i="91" s="1"/>
  <c r="ER130" i="91" s="1"/>
  <c r="ER135" i="90" s="1"/>
  <c r="W15" i="95" a="1"/>
  <c r="W15" i="95" s="1"/>
  <c r="W19" i="95" s="1"/>
  <c r="W127" i="95" a="1"/>
  <c r="W127" i="95" s="1"/>
  <c r="W130" i="95" s="1"/>
  <c r="AJ137" i="93" a="1"/>
  <c r="AJ137" i="93" s="1"/>
  <c r="AJ140" i="93" s="1"/>
  <c r="AJ70" i="93" a="1"/>
  <c r="AJ70" i="93" s="1"/>
  <c r="AJ74" i="93" s="1"/>
  <c r="AJ15" i="91" a="1"/>
  <c r="AJ15" i="91" s="1"/>
  <c r="AJ19" i="91" s="1"/>
  <c r="AJ127" i="91" a="1"/>
  <c r="AJ127" i="91" s="1"/>
  <c r="AJ130" i="91" s="1"/>
  <c r="AJ135" i="90" s="1"/>
  <c r="DE122" i="95" a="1"/>
  <c r="DE122" i="95" s="1"/>
  <c r="DE10" i="95" a="1"/>
  <c r="DE10" i="95" s="1"/>
  <c r="DR133" i="93" a="1"/>
  <c r="DR133" i="93" s="1"/>
  <c r="DR66" i="93" a="1"/>
  <c r="DR66" i="93" s="1"/>
  <c r="DR41" i="93" a="1"/>
  <c r="DR41" i="93" s="1"/>
  <c r="DR10" i="91" a="1"/>
  <c r="DR10" i="91" s="1"/>
  <c r="DR122" i="91" a="1"/>
  <c r="DR122" i="91" s="1"/>
  <c r="M122" i="95" a="1"/>
  <c r="M122" i="95" s="1"/>
  <c r="M10" i="95" a="1"/>
  <c r="M10" i="95" s="1"/>
  <c r="Z66" i="93" a="1"/>
  <c r="Z66" i="93" s="1"/>
  <c r="Z133" i="93" a="1"/>
  <c r="Z133" i="93" s="1"/>
  <c r="Z41" i="93" a="1"/>
  <c r="Z41" i="93" s="1"/>
  <c r="Z10" i="91" a="1"/>
  <c r="Z10" i="91" s="1"/>
  <c r="Z122" i="91" a="1"/>
  <c r="Z122" i="91" s="1"/>
  <c r="CS10" i="95" a="1"/>
  <c r="CS10" i="95" s="1"/>
  <c r="CS122" i="95" a="1"/>
  <c r="CS122" i="95" s="1"/>
  <c r="DF41" i="93" a="1"/>
  <c r="DF41" i="93" s="1"/>
  <c r="DF66" i="93" a="1"/>
  <c r="DF66" i="93" s="1"/>
  <c r="DF133" i="93" a="1"/>
  <c r="DF133" i="93" s="1"/>
  <c r="DF10" i="91" a="1"/>
  <c r="DF10" i="91" s="1"/>
  <c r="DF122" i="91" a="1"/>
  <c r="DF122" i="91" s="1"/>
  <c r="D24" i="96"/>
  <c r="R9" i="93"/>
  <c r="S9" i="93" s="1"/>
  <c r="N156" i="93"/>
  <c r="N145" i="91"/>
  <c r="DX140" i="90"/>
  <c r="L145" i="91"/>
  <c r="CZ140" i="90"/>
  <c r="J145" i="91"/>
  <c r="CB140" i="90"/>
  <c r="H145" i="91"/>
  <c r="BD140" i="90"/>
  <c r="F155" i="93"/>
  <c r="CM140" i="90"/>
  <c r="BB240" i="95"/>
  <c r="BB272" i="95" s="1" a="1"/>
  <c r="BB272" i="95" s="1"/>
  <c r="O73" i="93"/>
  <c r="K73" i="93"/>
  <c r="G73" i="93"/>
  <c r="AP140" i="90"/>
  <c r="O72" i="93"/>
  <c r="M72" i="93"/>
  <c r="K139" i="93"/>
  <c r="I72" i="93"/>
  <c r="G139" i="93"/>
  <c r="E72" i="93"/>
  <c r="BM140" i="90"/>
  <c r="AB240" i="95"/>
  <c r="AB272" i="95" s="1" a="1"/>
  <c r="AB272" i="95" s="1"/>
  <c r="EE240" i="95"/>
  <c r="EE272" i="95" s="1" a="1"/>
  <c r="EE272" i="95" s="1"/>
  <c r="K150" i="90"/>
  <c r="K173" i="89" s="1"/>
  <c r="O134" i="93"/>
  <c r="M40" i="93"/>
  <c r="K124" i="91"/>
  <c r="H67" i="93"/>
  <c r="F124" i="91"/>
  <c r="EE140" i="90"/>
  <c r="CT240" i="95"/>
  <c r="CT272" i="95" s="1" a="1"/>
  <c r="CT272" i="95" s="1"/>
  <c r="M240" i="95"/>
  <c r="M272" i="95" s="1" a="1"/>
  <c r="M272" i="95" s="1"/>
  <c r="CS140" i="90"/>
  <c r="BT140" i="90"/>
  <c r="AI240" i="95"/>
  <c r="AI272" i="95" s="1" a="1"/>
  <c r="AI272" i="95" s="1"/>
  <c r="O128" i="91"/>
  <c r="M16" i="91"/>
  <c r="K128" i="91"/>
  <c r="I128" i="91"/>
  <c r="G16" i="91"/>
  <c r="E128" i="91"/>
  <c r="M147" i="91"/>
  <c r="H148" i="90"/>
  <c r="H171" i="89" s="1"/>
  <c r="CQ140" i="90"/>
  <c r="W140" i="90"/>
  <c r="AA20" i="51"/>
  <c r="G272" i="93"/>
  <c r="F272" i="93" s="1"/>
  <c r="G286" i="93"/>
  <c r="F286" i="93" s="1"/>
  <c r="G270" i="93"/>
  <c r="F270" i="93" s="1"/>
  <c r="G284" i="93"/>
  <c r="F284" i="93" s="1"/>
  <c r="DX122" i="95" a="1"/>
  <c r="DX122" i="95" s="1"/>
  <c r="DX10" i="95" a="1"/>
  <c r="DX10" i="95" s="1"/>
  <c r="EK133" i="93" a="1"/>
  <c r="EK133" i="93" s="1"/>
  <c r="EK66" i="93" a="1"/>
  <c r="EK66" i="93" s="1"/>
  <c r="EK41" i="93" a="1"/>
  <c r="EK41" i="93" s="1"/>
  <c r="EK122" i="91" a="1"/>
  <c r="EK122" i="91" s="1"/>
  <c r="EK10" i="91" a="1"/>
  <c r="EK10" i="91" s="1"/>
  <c r="AF122" i="95" a="1"/>
  <c r="AF122" i="95" s="1"/>
  <c r="AF10" i="95" a="1"/>
  <c r="AF10" i="95" s="1"/>
  <c r="AS133" i="93" a="1"/>
  <c r="AS133" i="93" s="1"/>
  <c r="AS41" i="93" a="1"/>
  <c r="AS41" i="93" s="1"/>
  <c r="AS66" i="93" a="1"/>
  <c r="AS66" i="93" s="1"/>
  <c r="AS122" i="91" a="1"/>
  <c r="AS122" i="91" s="1"/>
  <c r="AS10" i="91" a="1"/>
  <c r="AS10" i="91" s="1"/>
  <c r="CX144" i="95" a="1"/>
  <c r="CX144" i="95" s="1"/>
  <c r="CX31" i="95" a="1"/>
  <c r="CX31" i="95" s="1"/>
  <c r="DK154" i="93" a="1"/>
  <c r="DK154" i="93" s="1"/>
  <c r="DK158" i="93" s="1"/>
  <c r="DK144" i="91" a="1"/>
  <c r="DK144" i="91" s="1"/>
  <c r="DK31" i="91" a="1"/>
  <c r="DK31" i="91" s="1"/>
  <c r="BX144" i="95" a="1"/>
  <c r="BX144" i="95" s="1"/>
  <c r="BX31" i="95" a="1"/>
  <c r="BX31" i="95" s="1"/>
  <c r="CK154" i="93" a="1"/>
  <c r="CK154" i="93" s="1"/>
  <c r="CK158" i="93" s="1"/>
  <c r="CK144" i="91" a="1"/>
  <c r="CK144" i="91" s="1"/>
  <c r="CK31" i="91" a="1"/>
  <c r="CK31" i="91" s="1"/>
  <c r="CE144" i="95" a="1"/>
  <c r="CE144" i="95" s="1"/>
  <c r="CE31" i="95" a="1"/>
  <c r="CE31" i="95" s="1"/>
  <c r="CR154" i="93" a="1"/>
  <c r="CR154" i="93" s="1"/>
  <c r="CR158" i="93" s="1"/>
  <c r="CR144" i="91" a="1"/>
  <c r="CR144" i="91" s="1"/>
  <c r="CR31" i="91" a="1"/>
  <c r="CR31" i="91" s="1"/>
  <c r="DX127" i="95" a="1"/>
  <c r="DX127" i="95" s="1"/>
  <c r="DX130" i="95" s="1"/>
  <c r="DX15" i="95" a="1"/>
  <c r="DX15" i="95" s="1"/>
  <c r="DX19" i="95" s="1"/>
  <c r="EK137" i="93" a="1"/>
  <c r="EK137" i="93" s="1"/>
  <c r="EK140" i="93" s="1"/>
  <c r="EK70" i="93" a="1"/>
  <c r="EK70" i="93" s="1"/>
  <c r="EK74" i="93" s="1"/>
  <c r="EK127" i="91" a="1"/>
  <c r="EK127" i="91" s="1"/>
  <c r="EK130" i="91" s="1"/>
  <c r="EK135" i="90" s="1"/>
  <c r="EK15" i="91" a="1"/>
  <c r="EK15" i="91" s="1"/>
  <c r="EK19" i="91" s="1"/>
  <c r="AF127" i="95" a="1"/>
  <c r="AF127" i="95" s="1"/>
  <c r="AF130" i="95" s="1"/>
  <c r="AF15" i="95" a="1"/>
  <c r="AF15" i="95" s="1"/>
  <c r="AF19" i="95" s="1"/>
  <c r="AS137" i="93" a="1"/>
  <c r="AS137" i="93" s="1"/>
  <c r="AS140" i="93" s="1"/>
  <c r="AS70" i="93" a="1"/>
  <c r="AS70" i="93" s="1"/>
  <c r="AS74" i="93" s="1"/>
  <c r="AS15" i="91" a="1"/>
  <c r="AS15" i="91" s="1"/>
  <c r="AS19" i="91" s="1"/>
  <c r="AS127" i="91" a="1"/>
  <c r="AS127" i="91" s="1"/>
  <c r="AS130" i="91" s="1"/>
  <c r="AS135" i="90" s="1"/>
  <c r="EG144" i="95" a="1"/>
  <c r="EG144" i="95" s="1"/>
  <c r="EG31" i="95" a="1"/>
  <c r="EG31" i="95" s="1"/>
  <c r="ET154" i="93" a="1"/>
  <c r="ET154" i="93" s="1"/>
  <c r="ET158" i="93" s="1"/>
  <c r="ET144" i="91" a="1"/>
  <c r="ET144" i="91" s="1"/>
  <c r="ET31" i="91" a="1"/>
  <c r="ET31" i="91" s="1"/>
  <c r="AO144" i="95" a="1"/>
  <c r="AO144" i="95" s="1"/>
  <c r="AO31" i="95" a="1"/>
  <c r="AO31" i="95" s="1"/>
  <c r="BB154" i="93" a="1"/>
  <c r="BB154" i="93" s="1"/>
  <c r="BB158" i="93" s="1"/>
  <c r="BB31" i="91" a="1"/>
  <c r="BB31" i="91" s="1"/>
  <c r="BB144" i="91" a="1"/>
  <c r="BB144" i="91" s="1"/>
  <c r="CP127" i="95" a="1"/>
  <c r="CP127" i="95" s="1"/>
  <c r="CP130" i="95" s="1"/>
  <c r="CP15" i="95" a="1"/>
  <c r="CP15" i="95" s="1"/>
  <c r="CP19" i="95" s="1"/>
  <c r="DC137" i="93" a="1"/>
  <c r="DC137" i="93" s="1"/>
  <c r="DC140" i="93" s="1"/>
  <c r="DC70" i="93" a="1"/>
  <c r="DC70" i="93" s="1"/>
  <c r="DC74" i="93" s="1"/>
  <c r="DC15" i="91" a="1"/>
  <c r="DC15" i="91" s="1"/>
  <c r="DC19" i="91" s="1"/>
  <c r="DC127" i="91" a="1"/>
  <c r="DC127" i="91" s="1"/>
  <c r="DC130" i="91" s="1"/>
  <c r="DC135" i="90" s="1"/>
  <c r="AR10" i="95" a="1"/>
  <c r="AR10" i="95" s="1"/>
  <c r="AR122" i="95" a="1"/>
  <c r="AR122" i="95" s="1"/>
  <c r="BE133" i="93" a="1"/>
  <c r="BE133" i="93" s="1"/>
  <c r="BE66" i="93" a="1"/>
  <c r="BE66" i="93" s="1"/>
  <c r="BE41" i="93" a="1"/>
  <c r="BE41" i="93" s="1"/>
  <c r="BE10" i="91" a="1"/>
  <c r="BE10" i="91" s="1"/>
  <c r="BE122" i="91" a="1"/>
  <c r="BE122" i="91" s="1"/>
  <c r="BL31" i="95" a="1"/>
  <c r="BL31" i="95" s="1"/>
  <c r="BL144" i="95" a="1"/>
  <c r="BL144" i="95" s="1"/>
  <c r="BY154" i="93" a="1"/>
  <c r="BY154" i="93" s="1"/>
  <c r="BY158" i="93" s="1"/>
  <c r="BY144" i="91" a="1"/>
  <c r="BY144" i="91" s="1"/>
  <c r="BY31" i="91" a="1"/>
  <c r="BY31" i="91" s="1"/>
  <c r="DM15" i="95" a="1"/>
  <c r="DM15" i="95" s="1"/>
  <c r="DM19" i="95" s="1"/>
  <c r="DM127" i="95" a="1"/>
  <c r="DM127" i="95" s="1"/>
  <c r="DM130" i="95" s="1"/>
  <c r="DZ137" i="93" a="1"/>
  <c r="DZ137" i="93" s="1"/>
  <c r="DZ140" i="93" s="1"/>
  <c r="DZ70" i="93" a="1"/>
  <c r="DZ70" i="93" s="1"/>
  <c r="DZ74" i="93" s="1"/>
  <c r="DZ15" i="91" a="1"/>
  <c r="DZ15" i="91" s="1"/>
  <c r="DZ19" i="91" s="1"/>
  <c r="DZ127" i="91" a="1"/>
  <c r="DZ127" i="91" s="1"/>
  <c r="DZ130" i="91" s="1"/>
  <c r="DZ135" i="90" s="1"/>
  <c r="U15" i="95" a="1"/>
  <c r="U15" i="95" s="1"/>
  <c r="U19" i="95" s="1"/>
  <c r="U127" i="95" a="1"/>
  <c r="U127" i="95" s="1"/>
  <c r="U130" i="95" s="1"/>
  <c r="AH70" i="93" a="1"/>
  <c r="AH70" i="93" s="1"/>
  <c r="AH74" i="93" s="1"/>
  <c r="AH137" i="93" a="1"/>
  <c r="AH137" i="93" s="1"/>
  <c r="AH140" i="93" s="1"/>
  <c r="AH15" i="91" a="1"/>
  <c r="AH15" i="91" s="1"/>
  <c r="AH19" i="91" s="1"/>
  <c r="AH127" i="91" a="1"/>
  <c r="AH127" i="91" s="1"/>
  <c r="AH130" i="91" s="1"/>
  <c r="AH135" i="90" s="1"/>
  <c r="BO122" i="95" a="1"/>
  <c r="BO122" i="95" s="1"/>
  <c r="BO10" i="95" a="1"/>
  <c r="BO10" i="95" s="1"/>
  <c r="CB66" i="93" a="1"/>
  <c r="CB66" i="93" s="1"/>
  <c r="CB133" i="93" a="1"/>
  <c r="CB133" i="93" s="1"/>
  <c r="CB122" i="91" a="1"/>
  <c r="CB122" i="91" s="1"/>
  <c r="CB41" i="93" a="1"/>
  <c r="CB41" i="93" s="1"/>
  <c r="CB10" i="91" a="1"/>
  <c r="CB10" i="91" s="1"/>
  <c r="DY127" i="95" a="1"/>
  <c r="DY127" i="95" s="1"/>
  <c r="DY130" i="95" s="1"/>
  <c r="DY15" i="95" a="1"/>
  <c r="DY15" i="95" s="1"/>
  <c r="DY19" i="95" s="1"/>
  <c r="EL137" i="93" a="1"/>
  <c r="EL137" i="93" s="1"/>
  <c r="EL140" i="93" s="1"/>
  <c r="EL70" i="93" a="1"/>
  <c r="EL70" i="93" s="1"/>
  <c r="EL74" i="93" s="1"/>
  <c r="EL15" i="91" a="1"/>
  <c r="EL15" i="91" s="1"/>
  <c r="EL19" i="91" s="1"/>
  <c r="EL127" i="91" a="1"/>
  <c r="EL127" i="91" s="1"/>
  <c r="EL130" i="91" s="1"/>
  <c r="EL135" i="90" s="1"/>
  <c r="AG15" i="95" a="1"/>
  <c r="AG15" i="95" s="1"/>
  <c r="AG19" i="95" s="1"/>
  <c r="AG127" i="95" a="1"/>
  <c r="AG127" i="95" s="1"/>
  <c r="AG130" i="95" s="1"/>
  <c r="AT137" i="93" a="1"/>
  <c r="AT137" i="93" s="1"/>
  <c r="AT140" i="93" s="1"/>
  <c r="AT70" i="93" a="1"/>
  <c r="AT70" i="93" s="1"/>
  <c r="AT74" i="93" s="1"/>
  <c r="AT127" i="91" a="1"/>
  <c r="AT127" i="91" s="1"/>
  <c r="AT130" i="91" s="1"/>
  <c r="AT135" i="90" s="1"/>
  <c r="AT15" i="91" a="1"/>
  <c r="AT15" i="91" s="1"/>
  <c r="AT19" i="91" s="1"/>
  <c r="CI10" i="95" a="1"/>
  <c r="CI10" i="95" s="1"/>
  <c r="CI122" i="95" a="1"/>
  <c r="CI122" i="95" s="1"/>
  <c r="CV66" i="93" a="1"/>
  <c r="CV66" i="93" s="1"/>
  <c r="CV133" i="93" a="1"/>
  <c r="CV133" i="93" s="1"/>
  <c r="CV41" i="93" a="1"/>
  <c r="CV41" i="93" s="1"/>
  <c r="CV10" i="91" a="1"/>
  <c r="CV10" i="91" s="1"/>
  <c r="CV122" i="91" a="1"/>
  <c r="CV122" i="91" s="1"/>
  <c r="EE144" i="95" a="1"/>
  <c r="EE144" i="95" s="1"/>
  <c r="EE31" i="95" a="1"/>
  <c r="EE31" i="95" s="1"/>
  <c r="ER154" i="93" a="1"/>
  <c r="ER154" i="93" s="1"/>
  <c r="ER158" i="93" s="1"/>
  <c r="ER31" i="91" a="1"/>
  <c r="ER31" i="91" s="1"/>
  <c r="ER144" i="91" a="1"/>
  <c r="ER144" i="91" s="1"/>
  <c r="AM31" i="95" a="1"/>
  <c r="AM31" i="95" s="1"/>
  <c r="AM144" i="95" a="1"/>
  <c r="AM144" i="95" s="1"/>
  <c r="AZ154" i="93" a="1"/>
  <c r="AZ154" i="93" s="1"/>
  <c r="AZ158" i="93" s="1"/>
  <c r="AZ144" i="91" a="1"/>
  <c r="AZ144" i="91" s="1"/>
  <c r="AZ31" i="91" a="1"/>
  <c r="AZ31" i="91" s="1"/>
  <c r="CN127" i="95" a="1"/>
  <c r="CN127" i="95" s="1"/>
  <c r="CN130" i="95" s="1"/>
  <c r="CN15" i="95" a="1"/>
  <c r="CN15" i="95" s="1"/>
  <c r="CN19" i="95" s="1"/>
  <c r="DA137" i="93" a="1"/>
  <c r="DA137" i="93" s="1"/>
  <c r="DA140" i="93" s="1"/>
  <c r="DA70" i="93" a="1"/>
  <c r="DA70" i="93" s="1"/>
  <c r="DA74" i="93" s="1"/>
  <c r="DA127" i="91" a="1"/>
  <c r="DA127" i="91" s="1"/>
  <c r="DA130" i="91" s="1"/>
  <c r="DA135" i="90" s="1"/>
  <c r="DA15" i="91" a="1"/>
  <c r="DA15" i="91" s="1"/>
  <c r="DA19" i="91" s="1"/>
  <c r="BA144" i="95" a="1"/>
  <c r="BA144" i="95" s="1"/>
  <c r="BA31" i="95" a="1"/>
  <c r="BA31" i="95" s="1"/>
  <c r="BN154" i="93" a="1"/>
  <c r="BN154" i="93" s="1"/>
  <c r="BN158" i="93" s="1"/>
  <c r="BN144" i="91" a="1"/>
  <c r="BN144" i="91" s="1"/>
  <c r="BN31" i="91" a="1"/>
  <c r="BN31" i="91" s="1"/>
  <c r="DK15" i="95" a="1"/>
  <c r="DK15" i="95" s="1"/>
  <c r="DK19" i="95" s="1"/>
  <c r="DK127" i="95" a="1"/>
  <c r="DK127" i="95" s="1"/>
  <c r="DK130" i="95" s="1"/>
  <c r="DX70" i="93" a="1"/>
  <c r="DX70" i="93" s="1"/>
  <c r="DX137" i="93" a="1"/>
  <c r="DX137" i="93" s="1"/>
  <c r="DX15" i="91" a="1"/>
  <c r="DX15" i="91" s="1"/>
  <c r="DX127" i="91" a="1"/>
  <c r="DX127" i="91" s="1"/>
  <c r="S15" i="95" a="1"/>
  <c r="S15" i="95" s="1"/>
  <c r="S19" i="95" s="1"/>
  <c r="S127" i="95" a="1"/>
  <c r="S127" i="95" s="1"/>
  <c r="S130" i="95" s="1"/>
  <c r="AF70" i="93" a="1"/>
  <c r="AF70" i="93" s="1"/>
  <c r="AF137" i="93" a="1"/>
  <c r="AF137" i="93" s="1"/>
  <c r="AF127" i="91" a="1"/>
  <c r="AF127" i="91" s="1"/>
  <c r="AF15" i="91" a="1"/>
  <c r="AF15" i="91" s="1"/>
  <c r="ED10" i="95" a="1"/>
  <c r="ED10" i="95" s="1"/>
  <c r="ED122" i="95" a="1"/>
  <c r="ED122" i="95" s="1"/>
  <c r="EQ41" i="93" a="1"/>
  <c r="EQ41" i="93" s="1"/>
  <c r="EQ133" i="93" a="1"/>
  <c r="EQ133" i="93" s="1"/>
  <c r="EQ66" i="93" a="1"/>
  <c r="EQ66" i="93" s="1"/>
  <c r="EQ122" i="91" a="1"/>
  <c r="EQ122" i="91" s="1"/>
  <c r="EQ10" i="91" a="1"/>
  <c r="EQ10" i="91" s="1"/>
  <c r="AL122" i="95" a="1"/>
  <c r="AL122" i="95" s="1"/>
  <c r="AL10" i="95" a="1"/>
  <c r="AL10" i="95" s="1"/>
  <c r="AY66" i="93" a="1"/>
  <c r="AY66" i="93" s="1"/>
  <c r="AY133" i="93" a="1"/>
  <c r="AY133" i="93" s="1"/>
  <c r="AY41" i="93" a="1"/>
  <c r="AY41" i="93" s="1"/>
  <c r="AY122" i="91" a="1"/>
  <c r="AY122" i="91" s="1"/>
  <c r="AY10" i="91" a="1"/>
  <c r="AY10" i="91" s="1"/>
  <c r="AX122" i="95" a="1"/>
  <c r="AX122" i="95" s="1"/>
  <c r="AX10" i="95" a="1"/>
  <c r="AX10" i="95" s="1"/>
  <c r="BK133" i="93" a="1"/>
  <c r="BK133" i="93" s="1"/>
  <c r="BK41" i="93" a="1"/>
  <c r="BK41" i="93" s="1"/>
  <c r="BK66" i="93" a="1"/>
  <c r="BK66" i="93" s="1"/>
  <c r="BK10" i="91" a="1"/>
  <c r="BK10" i="91" s="1"/>
  <c r="BK122" i="91" a="1"/>
  <c r="BK122" i="91" s="1"/>
  <c r="BV31" i="95" a="1"/>
  <c r="BV31" i="95" s="1"/>
  <c r="BV144" i="95" a="1"/>
  <c r="BV144" i="95" s="1"/>
  <c r="CI154" i="93" a="1"/>
  <c r="CI154" i="93" s="1"/>
  <c r="CI158" i="93" s="1"/>
  <c r="CI144" i="91" a="1"/>
  <c r="CI144" i="91" s="1"/>
  <c r="CI31" i="91" a="1"/>
  <c r="CI31" i="91" s="1"/>
  <c r="DW15" i="95" a="1"/>
  <c r="DW15" i="95" s="1"/>
  <c r="DW19" i="95" s="1"/>
  <c r="DW127" i="95" a="1"/>
  <c r="DW127" i="95" s="1"/>
  <c r="DW130" i="95" s="1"/>
  <c r="EJ137" i="93" a="1"/>
  <c r="EJ137" i="93" s="1"/>
  <c r="EJ127" i="91" a="1"/>
  <c r="EJ127" i="91" s="1"/>
  <c r="EJ70" i="93" a="1"/>
  <c r="EJ70" i="93" s="1"/>
  <c r="EJ15" i="91" a="1"/>
  <c r="EJ15" i="91" s="1"/>
  <c r="O127" i="95" a="1"/>
  <c r="O127" i="95" s="1"/>
  <c r="O130" i="95" s="1"/>
  <c r="O15" i="95" a="1"/>
  <c r="O15" i="95" s="1"/>
  <c r="O19" i="95" s="1"/>
  <c r="AB70" i="93" a="1"/>
  <c r="AB70" i="93" s="1"/>
  <c r="AB74" i="93" s="1"/>
  <c r="AB137" i="93" a="1"/>
  <c r="AB137" i="93" s="1"/>
  <c r="AB140" i="93" s="1"/>
  <c r="AB127" i="91" a="1"/>
  <c r="AB127" i="91" s="1"/>
  <c r="AB130" i="91" s="1"/>
  <c r="AB135" i="90" s="1"/>
  <c r="AB15" i="91" a="1"/>
  <c r="AB15" i="91" s="1"/>
  <c r="AB19" i="91" s="1"/>
  <c r="CW10" i="95" a="1"/>
  <c r="CW10" i="95" s="1"/>
  <c r="CW122" i="95" a="1"/>
  <c r="CW122" i="95" s="1"/>
  <c r="DJ133" i="93" a="1"/>
  <c r="DJ133" i="93" s="1"/>
  <c r="DJ41" i="93" a="1"/>
  <c r="DJ41" i="93" s="1"/>
  <c r="DJ66" i="93" a="1"/>
  <c r="DJ66" i="93" s="1"/>
  <c r="DJ10" i="91" a="1"/>
  <c r="DJ10" i="91" s="1"/>
  <c r="DJ122" i="91" a="1"/>
  <c r="DJ122" i="91" s="1"/>
  <c r="CK10" i="95" a="1"/>
  <c r="CK10" i="95" s="1"/>
  <c r="CK122" i="95" a="1"/>
  <c r="CK122" i="95" s="1"/>
  <c r="CX133" i="93" a="1"/>
  <c r="CX133" i="93" s="1"/>
  <c r="CX41" i="93" a="1"/>
  <c r="CX41" i="93" s="1"/>
  <c r="CX66" i="93" a="1"/>
  <c r="CX66" i="93" s="1"/>
  <c r="CX10" i="91" a="1"/>
  <c r="CX10" i="91" s="1"/>
  <c r="CX122" i="91" a="1"/>
  <c r="CX122" i="91" s="1"/>
  <c r="I156" i="93"/>
  <c r="F147" i="90"/>
  <c r="F170" i="89" s="1"/>
  <c r="H155" i="93"/>
  <c r="EH240" i="95"/>
  <c r="EH272" i="95" s="1" a="1"/>
  <c r="EH272" i="95" s="1"/>
  <c r="AE140" i="90"/>
  <c r="K149" i="90"/>
  <c r="K172" i="89" s="1"/>
  <c r="ET140" i="90"/>
  <c r="CK240" i="95"/>
  <c r="CK272" i="95" s="1" a="1"/>
  <c r="CK272" i="95" s="1"/>
  <c r="BN140" i="90"/>
  <c r="ES140" i="90"/>
  <c r="AC140" i="90"/>
  <c r="BW240" i="95"/>
  <c r="BW272" i="95" s="1" a="1"/>
  <c r="BW272" i="95" s="1"/>
  <c r="M67" i="93"/>
  <c r="K12" i="91"/>
  <c r="H40" i="93"/>
  <c r="F134" i="93"/>
  <c r="AL240" i="95"/>
  <c r="AL272" i="95" s="1" a="1"/>
  <c r="AL272" i="95" s="1"/>
  <c r="ED140" i="90"/>
  <c r="CS240" i="95"/>
  <c r="CS272" i="95" s="1" a="1"/>
  <c r="CS272" i="95" s="1"/>
  <c r="BH240" i="95"/>
  <c r="BH272" i="95" s="1" a="1"/>
  <c r="BH272" i="95" s="1"/>
  <c r="DO240" i="95"/>
  <c r="DO272" i="95" s="1" a="1"/>
  <c r="DO272" i="95" s="1"/>
  <c r="O138" i="93"/>
  <c r="M71" i="93"/>
  <c r="K71" i="93"/>
  <c r="I138" i="93"/>
  <c r="G71" i="93"/>
  <c r="E138" i="93"/>
  <c r="O147" i="91"/>
  <c r="M157" i="93"/>
  <c r="H147" i="91"/>
  <c r="E148" i="90"/>
  <c r="E171" i="89" s="1"/>
  <c r="EM140" i="90"/>
  <c r="DO140" i="90"/>
  <c r="BS140" i="90"/>
  <c r="CD127" i="95" a="1"/>
  <c r="CD127" i="95" s="1"/>
  <c r="CD130" i="95" s="1"/>
  <c r="CD15" i="95" a="1"/>
  <c r="CD15" i="95" s="1"/>
  <c r="CD19" i="95" s="1"/>
  <c r="CQ70" i="93" a="1"/>
  <c r="CQ70" i="93" s="1"/>
  <c r="CQ74" i="93" s="1"/>
  <c r="CQ137" i="93" a="1"/>
  <c r="CQ137" i="93" s="1"/>
  <c r="CQ140" i="93" s="1"/>
  <c r="CQ15" i="91" a="1"/>
  <c r="CQ15" i="91" s="1"/>
  <c r="CQ19" i="91" s="1"/>
  <c r="CQ127" i="91" a="1"/>
  <c r="CQ127" i="91" s="1"/>
  <c r="CQ130" i="91" s="1"/>
  <c r="CQ135" i="90" s="1"/>
  <c r="BV127" i="95" a="1"/>
  <c r="BV127" i="95" s="1"/>
  <c r="BV130" i="95" s="1"/>
  <c r="BV15" i="95" a="1"/>
  <c r="BV15" i="95" s="1"/>
  <c r="BV19" i="95" s="1"/>
  <c r="CI70" i="93" a="1"/>
  <c r="CI70" i="93" s="1"/>
  <c r="CI74" i="93" s="1"/>
  <c r="CI137" i="93" a="1"/>
  <c r="CI137" i="93" s="1"/>
  <c r="CI140" i="93" s="1"/>
  <c r="CI15" i="91" a="1"/>
  <c r="CI15" i="91" s="1"/>
  <c r="CI19" i="91" s="1"/>
  <c r="CI127" i="91" a="1"/>
  <c r="CI127" i="91" s="1"/>
  <c r="CI130" i="91" s="1"/>
  <c r="CI135" i="90" s="1"/>
  <c r="DP122" i="95" a="1"/>
  <c r="DP122" i="95" s="1"/>
  <c r="DP10" i="95" a="1"/>
  <c r="DP10" i="95" s="1"/>
  <c r="EC133" i="93" a="1"/>
  <c r="EC133" i="93" s="1"/>
  <c r="EC66" i="93" a="1"/>
  <c r="EC66" i="93" s="1"/>
  <c r="EC41" i="93" a="1"/>
  <c r="EC41" i="93" s="1"/>
  <c r="EC122" i="91" a="1"/>
  <c r="EC122" i="91" s="1"/>
  <c r="EC10" i="91" a="1"/>
  <c r="EC10" i="91" s="1"/>
  <c r="X122" i="95" a="1"/>
  <c r="X122" i="95" s="1"/>
  <c r="X10" i="95" a="1"/>
  <c r="X10" i="95" s="1"/>
  <c r="AK41" i="93" a="1"/>
  <c r="AK41" i="93" s="1"/>
  <c r="AK133" i="93" a="1"/>
  <c r="AK133" i="93" s="1"/>
  <c r="AK66" i="93" a="1"/>
  <c r="AK66" i="93" s="1"/>
  <c r="AK122" i="91" a="1"/>
  <c r="AK122" i="91" s="1"/>
  <c r="AK10" i="91" a="1"/>
  <c r="AK10" i="91" s="1"/>
  <c r="CP31" i="95" a="1"/>
  <c r="CP31" i="95" s="1"/>
  <c r="CP144" i="95" a="1"/>
  <c r="CP144" i="95" s="1"/>
  <c r="DC154" i="93" a="1"/>
  <c r="DC154" i="93" s="1"/>
  <c r="DC158" i="93" s="1"/>
  <c r="DC31" i="91" a="1"/>
  <c r="DC31" i="91" s="1"/>
  <c r="DC144" i="91" a="1"/>
  <c r="DC144" i="91" s="1"/>
  <c r="BP144" i="95" a="1"/>
  <c r="BP144" i="95" s="1"/>
  <c r="BP31" i="95" a="1"/>
  <c r="BP31" i="95" s="1"/>
  <c r="CC154" i="93" a="1"/>
  <c r="CC154" i="93" s="1"/>
  <c r="CC158" i="93" s="1"/>
  <c r="CC31" i="91" a="1"/>
  <c r="CC31" i="91" s="1"/>
  <c r="CC144" i="91" a="1"/>
  <c r="CC144" i="91" s="1"/>
  <c r="BW31" i="95" a="1"/>
  <c r="BW31" i="95" s="1"/>
  <c r="BW144" i="95" a="1"/>
  <c r="BW144" i="95" s="1"/>
  <c r="CJ154" i="93" a="1"/>
  <c r="CJ154" i="93" s="1"/>
  <c r="CJ158" i="93" s="1"/>
  <c r="CJ31" i="91" a="1"/>
  <c r="CJ31" i="91" s="1"/>
  <c r="CJ144" i="91" a="1"/>
  <c r="CJ144" i="91" s="1"/>
  <c r="DP127" i="95" a="1"/>
  <c r="DP127" i="95" s="1"/>
  <c r="DP130" i="95" s="1"/>
  <c r="DP15" i="95" a="1"/>
  <c r="DP15" i="95" s="1"/>
  <c r="DP19" i="95" s="1"/>
  <c r="EC137" i="93" a="1"/>
  <c r="EC137" i="93" s="1"/>
  <c r="EC140" i="93" s="1"/>
  <c r="EC70" i="93" a="1"/>
  <c r="EC70" i="93" s="1"/>
  <c r="EC74" i="93" s="1"/>
  <c r="EC127" i="91" a="1"/>
  <c r="EC127" i="91" s="1"/>
  <c r="EC130" i="91" s="1"/>
  <c r="EC135" i="90" s="1"/>
  <c r="EC15" i="91" a="1"/>
  <c r="EC15" i="91" s="1"/>
  <c r="EC19" i="91" s="1"/>
  <c r="X15" i="95" a="1"/>
  <c r="X15" i="95" s="1"/>
  <c r="X19" i="95" s="1"/>
  <c r="X127" i="95" a="1"/>
  <c r="X127" i="95" s="1"/>
  <c r="X130" i="95" s="1"/>
  <c r="AK137" i="93" a="1"/>
  <c r="AK137" i="93" s="1"/>
  <c r="AK140" i="93" s="1"/>
  <c r="AK70" i="93" a="1"/>
  <c r="AK70" i="93" s="1"/>
  <c r="AK74" i="93" s="1"/>
  <c r="AK15" i="91" a="1"/>
  <c r="AK15" i="91" s="1"/>
  <c r="AK19" i="91" s="1"/>
  <c r="AK127" i="91" a="1"/>
  <c r="AK127" i="91" s="1"/>
  <c r="AK130" i="91" s="1"/>
  <c r="AK135" i="90" s="1"/>
  <c r="DY31" i="95" a="1"/>
  <c r="DY31" i="95" s="1"/>
  <c r="DY144" i="95" a="1"/>
  <c r="DY144" i="95" s="1"/>
  <c r="EL154" i="93" a="1"/>
  <c r="EL154" i="93" s="1"/>
  <c r="EL158" i="93" s="1"/>
  <c r="EL144" i="91" a="1"/>
  <c r="EL144" i="91" s="1"/>
  <c r="EL31" i="91" a="1"/>
  <c r="EL31" i="91" s="1"/>
  <c r="AG31" i="95" a="1"/>
  <c r="AG31" i="95" s="1"/>
  <c r="AG144" i="95" a="1"/>
  <c r="AG144" i="95" s="1"/>
  <c r="AT154" i="93" a="1"/>
  <c r="AT154" i="93" s="1"/>
  <c r="AT158" i="93" s="1"/>
  <c r="AT31" i="91" a="1"/>
  <c r="AT31" i="91" s="1"/>
  <c r="AT144" i="91" a="1"/>
  <c r="AT144" i="91" s="1"/>
  <c r="CH127" i="95" a="1"/>
  <c r="CH127" i="95" s="1"/>
  <c r="CH130" i="95" s="1"/>
  <c r="CH15" i="95" a="1"/>
  <c r="CH15" i="95" s="1"/>
  <c r="CH19" i="95" s="1"/>
  <c r="CU70" i="93" a="1"/>
  <c r="CU70" i="93" s="1"/>
  <c r="CU74" i="93" s="1"/>
  <c r="CU137" i="93" a="1"/>
  <c r="CU137" i="93" s="1"/>
  <c r="CU140" i="93" s="1"/>
  <c r="CU127" i="91" a="1"/>
  <c r="CU127" i="91" s="1"/>
  <c r="CU130" i="91" s="1"/>
  <c r="CU135" i="90" s="1"/>
  <c r="CU15" i="91" a="1"/>
  <c r="CU15" i="91" s="1"/>
  <c r="CU19" i="91" s="1"/>
  <c r="EB10" i="95" a="1"/>
  <c r="EB10" i="95" s="1"/>
  <c r="EB122" i="95" a="1"/>
  <c r="EB122" i="95" s="1"/>
  <c r="EO133" i="93" a="1"/>
  <c r="EO133" i="93" s="1"/>
  <c r="EO66" i="93" a="1"/>
  <c r="EO66" i="93" s="1"/>
  <c r="EO41" i="93" a="1"/>
  <c r="EO41" i="93" s="1"/>
  <c r="EO122" i="91" a="1"/>
  <c r="EO122" i="91" s="1"/>
  <c r="EO10" i="91" a="1"/>
  <c r="EO10" i="91" s="1"/>
  <c r="AJ10" i="95" a="1"/>
  <c r="AJ10" i="95" s="1"/>
  <c r="AJ122" i="95" a="1"/>
  <c r="AJ122" i="95" s="1"/>
  <c r="AW41" i="93" a="1"/>
  <c r="AW41" i="93" s="1"/>
  <c r="AW66" i="93" a="1"/>
  <c r="AW66" i="93" s="1"/>
  <c r="AW133" i="93" a="1"/>
  <c r="AW133" i="93" s="1"/>
  <c r="AW122" i="91" a="1"/>
  <c r="AW122" i="91" s="1"/>
  <c r="AW10" i="91" a="1"/>
  <c r="AW10" i="91" s="1"/>
  <c r="BD144" i="95" a="1"/>
  <c r="BD144" i="95" s="1"/>
  <c r="BD31" i="95" a="1"/>
  <c r="BD31" i="95" s="1"/>
  <c r="BQ154" i="93" a="1"/>
  <c r="BQ154" i="93" s="1"/>
  <c r="BQ158" i="93" s="1"/>
  <c r="BQ144" i="91" a="1"/>
  <c r="BQ144" i="91" s="1"/>
  <c r="BQ31" i="91" a="1"/>
  <c r="BQ31" i="91" s="1"/>
  <c r="DE127" i="95" a="1"/>
  <c r="DE127" i="95" s="1"/>
  <c r="DE130" i="95" s="1"/>
  <c r="DE15" i="95" a="1"/>
  <c r="DE15" i="95" s="1"/>
  <c r="DE19" i="95" s="1"/>
  <c r="DR70" i="93" a="1"/>
  <c r="DR70" i="93" s="1"/>
  <c r="DR74" i="93" s="1"/>
  <c r="DR137" i="93" a="1"/>
  <c r="DR137" i="93" s="1"/>
  <c r="DR140" i="93" s="1"/>
  <c r="DR127" i="91" a="1"/>
  <c r="DR127" i="91" s="1"/>
  <c r="DR130" i="91" s="1"/>
  <c r="DR135" i="90" s="1"/>
  <c r="DR15" i="91" a="1"/>
  <c r="DR15" i="91" s="1"/>
  <c r="DR19" i="91" s="1"/>
  <c r="M127" i="95" a="1"/>
  <c r="M127" i="95" s="1"/>
  <c r="M130" i="95" s="1"/>
  <c r="M15" i="95" a="1"/>
  <c r="M15" i="95" s="1"/>
  <c r="M19" i="95" s="1"/>
  <c r="Z70" i="93" a="1"/>
  <c r="Z70" i="93" s="1"/>
  <c r="Z74" i="93" s="1"/>
  <c r="Z137" i="93" a="1"/>
  <c r="Z137" i="93" s="1"/>
  <c r="Z140" i="93" s="1"/>
  <c r="Z127" i="91" a="1"/>
  <c r="Z127" i="91" s="1"/>
  <c r="Z130" i="91" s="1"/>
  <c r="Z135" i="90" s="1"/>
  <c r="Z15" i="91" a="1"/>
  <c r="Z15" i="91" s="1"/>
  <c r="Z19" i="91" s="1"/>
  <c r="BG10" i="95" a="1"/>
  <c r="BG10" i="95" s="1"/>
  <c r="BG122" i="95" a="1"/>
  <c r="BG122" i="95" s="1"/>
  <c r="BT133" i="93" a="1"/>
  <c r="BT133" i="93" s="1"/>
  <c r="BT66" i="93" a="1"/>
  <c r="BT66" i="93" s="1"/>
  <c r="BT41" i="93" a="1"/>
  <c r="BT41" i="93" s="1"/>
  <c r="BT10" i="91" a="1"/>
  <c r="BT10" i="91" s="1"/>
  <c r="BT122" i="91" a="1"/>
  <c r="BT122" i="91" s="1"/>
  <c r="DQ127" i="95" a="1"/>
  <c r="DQ127" i="95" s="1"/>
  <c r="DQ130" i="95" s="1"/>
  <c r="DQ15" i="95" a="1"/>
  <c r="DQ15" i="95" s="1"/>
  <c r="DQ19" i="95" s="1"/>
  <c r="ED137" i="93" a="1"/>
  <c r="ED137" i="93" s="1"/>
  <c r="ED140" i="93" s="1"/>
  <c r="ED70" i="93" a="1"/>
  <c r="ED70" i="93" s="1"/>
  <c r="ED74" i="93" s="1"/>
  <c r="ED127" i="91" a="1"/>
  <c r="ED127" i="91" s="1"/>
  <c r="ED130" i="91" s="1"/>
  <c r="ED135" i="90" s="1"/>
  <c r="ED15" i="91" a="1"/>
  <c r="ED15" i="91" s="1"/>
  <c r="ED19" i="91" s="1"/>
  <c r="Y15" i="95" a="1"/>
  <c r="Y15" i="95" s="1"/>
  <c r="Y19" i="95" s="1"/>
  <c r="Y127" i="95" a="1"/>
  <c r="Y127" i="95" s="1"/>
  <c r="Y130" i="95" s="1"/>
  <c r="AL70" i="93" a="1"/>
  <c r="AL70" i="93" s="1"/>
  <c r="AL74" i="93" s="1"/>
  <c r="AL137" i="93" a="1"/>
  <c r="AL137" i="93" s="1"/>
  <c r="AL140" i="93" s="1"/>
  <c r="AL127" i="91" a="1"/>
  <c r="AL127" i="91" s="1"/>
  <c r="AL130" i="91" s="1"/>
  <c r="AL135" i="90" s="1"/>
  <c r="AL15" i="91" a="1"/>
  <c r="AL15" i="91" s="1"/>
  <c r="AL19" i="91" s="1"/>
  <c r="CA10" i="95" a="1"/>
  <c r="CA10" i="95" s="1"/>
  <c r="CA122" i="95" a="1"/>
  <c r="CA122" i="95" s="1"/>
  <c r="CN133" i="93" a="1"/>
  <c r="CN133" i="93" s="1"/>
  <c r="CN66" i="93" a="1"/>
  <c r="CN66" i="93" s="1"/>
  <c r="CN10" i="91" a="1"/>
  <c r="CN10" i="91" s="1"/>
  <c r="CN41" i="93" a="1"/>
  <c r="CN41" i="93" s="1"/>
  <c r="CN122" i="91" a="1"/>
  <c r="CN122" i="91" s="1"/>
  <c r="DW31" i="95" a="1"/>
  <c r="DW31" i="95" s="1"/>
  <c r="DW144" i="95" a="1"/>
  <c r="DW144" i="95" s="1"/>
  <c r="EJ154" i="93" a="1"/>
  <c r="EJ154" i="93" s="1"/>
  <c r="EJ144" i="91" a="1"/>
  <c r="EJ144" i="91" s="1"/>
  <c r="EJ31" i="91" a="1"/>
  <c r="EJ31" i="91" s="1"/>
  <c r="AE31" i="95" a="1"/>
  <c r="AE31" i="95" s="1"/>
  <c r="AE144" i="95" a="1"/>
  <c r="AE144" i="95" s="1"/>
  <c r="AR154" i="93" a="1"/>
  <c r="AR154" i="93" s="1"/>
  <c r="AR144" i="91" a="1"/>
  <c r="AR144" i="91" s="1"/>
  <c r="AR31" i="91" a="1"/>
  <c r="AR31" i="91" s="1"/>
  <c r="CF15" i="95" a="1"/>
  <c r="CF15" i="95" s="1"/>
  <c r="CF19" i="95" s="1"/>
  <c r="CF127" i="95" a="1"/>
  <c r="CF127" i="95" s="1"/>
  <c r="CF130" i="95" s="1"/>
  <c r="CS70" i="93" a="1"/>
  <c r="CS70" i="93" s="1"/>
  <c r="CS74" i="93" s="1"/>
  <c r="CS137" i="93" a="1"/>
  <c r="CS137" i="93" s="1"/>
  <c r="CS140" i="93" s="1"/>
  <c r="CS15" i="91" a="1"/>
  <c r="CS15" i="91" s="1"/>
  <c r="CS19" i="91" s="1"/>
  <c r="CS127" i="91" a="1"/>
  <c r="CS127" i="91" s="1"/>
  <c r="CS130" i="91" s="1"/>
  <c r="CS135" i="90" s="1"/>
  <c r="AS31" i="95" a="1"/>
  <c r="AS31" i="95" s="1"/>
  <c r="AS144" i="95" a="1"/>
  <c r="AS144" i="95" s="1"/>
  <c r="BF154" i="93" a="1"/>
  <c r="BF154" i="93" s="1"/>
  <c r="BF158" i="93" s="1"/>
  <c r="BF31" i="91" a="1"/>
  <c r="BF31" i="91" s="1"/>
  <c r="BF144" i="91" a="1"/>
  <c r="BF144" i="91" s="1"/>
  <c r="DC127" i="95" a="1"/>
  <c r="DC127" i="95" s="1"/>
  <c r="DC130" i="95" s="1"/>
  <c r="DC15" i="95" a="1"/>
  <c r="DC15" i="95" s="1"/>
  <c r="DC19" i="95" s="1"/>
  <c r="DP70" i="93" a="1"/>
  <c r="DP70" i="93" s="1"/>
  <c r="DP74" i="93" s="1"/>
  <c r="DP137" i="93" a="1"/>
  <c r="DP137" i="93" s="1"/>
  <c r="DP140" i="93" s="1"/>
  <c r="DP15" i="91" a="1"/>
  <c r="DP15" i="91" s="1"/>
  <c r="DP19" i="91" s="1"/>
  <c r="DP127" i="91" a="1"/>
  <c r="DP127" i="91" s="1"/>
  <c r="DP130" i="91" s="1"/>
  <c r="DP135" i="90" s="1"/>
  <c r="K15" i="95" a="1"/>
  <c r="K15" i="95" s="1"/>
  <c r="K19" i="95" s="1"/>
  <c r="K127" i="95" a="1"/>
  <c r="K127" i="95" s="1"/>
  <c r="K130" i="95" s="1"/>
  <c r="X70" i="93" a="1"/>
  <c r="X70" i="93" s="1"/>
  <c r="X74" i="93" s="1"/>
  <c r="X137" i="93" a="1"/>
  <c r="X137" i="93" s="1"/>
  <c r="X140" i="93" s="1"/>
  <c r="X127" i="91" a="1"/>
  <c r="X127" i="91" s="1"/>
  <c r="X130" i="91" s="1"/>
  <c r="X135" i="90" s="1"/>
  <c r="X15" i="91" a="1"/>
  <c r="X15" i="91" s="1"/>
  <c r="X19" i="91" s="1"/>
  <c r="DV122" i="95" a="1"/>
  <c r="DV122" i="95" s="1"/>
  <c r="DV10" i="95" a="1"/>
  <c r="DV10" i="95" s="1"/>
  <c r="EI133" i="93" a="1"/>
  <c r="EI133" i="93" s="1"/>
  <c r="EI41" i="93" a="1"/>
  <c r="EI41" i="93" s="1"/>
  <c r="EI66" i="93" a="1"/>
  <c r="EI66" i="93" s="1"/>
  <c r="EI122" i="91" a="1"/>
  <c r="EI122" i="91" s="1"/>
  <c r="EI10" i="91" a="1"/>
  <c r="EI10" i="91" s="1"/>
  <c r="AD122" i="95" a="1"/>
  <c r="AD122" i="95" s="1"/>
  <c r="AD10" i="95" a="1"/>
  <c r="AD10" i="95" s="1"/>
  <c r="AQ66" i="93" a="1"/>
  <c r="AQ66" i="93" s="1"/>
  <c r="AQ133" i="93" a="1"/>
  <c r="AQ133" i="93" s="1"/>
  <c r="AQ41" i="93" a="1"/>
  <c r="AQ41" i="93" s="1"/>
  <c r="AQ122" i="91" a="1"/>
  <c r="AQ122" i="91" s="1"/>
  <c r="AQ10" i="91" a="1"/>
  <c r="AQ10" i="91" s="1"/>
  <c r="EH10" i="95" a="1"/>
  <c r="EH10" i="95" s="1"/>
  <c r="EH122" i="95" a="1"/>
  <c r="EH122" i="95" s="1"/>
  <c r="EU41" i="93" a="1"/>
  <c r="EU41" i="93" s="1"/>
  <c r="EU66" i="93" a="1"/>
  <c r="EU66" i="93" s="1"/>
  <c r="EU133" i="93" a="1"/>
  <c r="EU133" i="93" s="1"/>
  <c r="EU10" i="91" a="1"/>
  <c r="EU10" i="91" s="1"/>
  <c r="EU122" i="91" a="1"/>
  <c r="EU122" i="91" s="1"/>
  <c r="AP122" i="95" a="1"/>
  <c r="AP122" i="95" s="1"/>
  <c r="AP10" i="95" a="1"/>
  <c r="AP10" i="95" s="1"/>
  <c r="BC133" i="93" a="1"/>
  <c r="BC133" i="93" s="1"/>
  <c r="BC41" i="93" a="1"/>
  <c r="BC41" i="93" s="1"/>
  <c r="BC66" i="93" a="1"/>
  <c r="BC66" i="93" s="1"/>
  <c r="BC10" i="91" a="1"/>
  <c r="BC10" i="91" s="1"/>
  <c r="BC122" i="91" a="1"/>
  <c r="BC122" i="91" s="1"/>
  <c r="BN144" i="95" a="1"/>
  <c r="BN144" i="95" s="1"/>
  <c r="BN31" i="95" a="1"/>
  <c r="BN31" i="95" s="1"/>
  <c r="CA154" i="93" a="1"/>
  <c r="CA154" i="93" s="1"/>
  <c r="CA158" i="93" s="1"/>
  <c r="CA144" i="91" a="1"/>
  <c r="CA144" i="91" s="1"/>
  <c r="CA31" i="91" a="1"/>
  <c r="CA31" i="91" s="1"/>
  <c r="DO127" i="95" a="1"/>
  <c r="DO127" i="95" s="1"/>
  <c r="DO130" i="95" s="1"/>
  <c r="DO15" i="95" a="1"/>
  <c r="DO15" i="95" s="1"/>
  <c r="DO19" i="95" s="1"/>
  <c r="EB70" i="93" a="1"/>
  <c r="EB70" i="93" s="1"/>
  <c r="EB74" i="93" s="1"/>
  <c r="EB137" i="93" a="1"/>
  <c r="EB137" i="93" s="1"/>
  <c r="EB140" i="93" s="1"/>
  <c r="EB127" i="91" a="1"/>
  <c r="EB127" i="91" s="1"/>
  <c r="EB130" i="91" s="1"/>
  <c r="EB135" i="90" s="1"/>
  <c r="EB15" i="91" a="1"/>
  <c r="EB15" i="91" s="1"/>
  <c r="EB19" i="91" s="1"/>
  <c r="G127" i="95" a="1"/>
  <c r="G127" i="95" s="1"/>
  <c r="G130" i="95" s="1"/>
  <c r="G15" i="95" a="1"/>
  <c r="G15" i="95" s="1"/>
  <c r="G19" i="95" s="1"/>
  <c r="T137" i="93" a="1"/>
  <c r="T137" i="93" s="1"/>
  <c r="T70" i="93" a="1"/>
  <c r="T70" i="93" s="1"/>
  <c r="T127" i="91" a="1"/>
  <c r="T127" i="91" s="1"/>
  <c r="T15" i="91" a="1"/>
  <c r="T15" i="91" s="1"/>
  <c r="CO10" i="95" a="1"/>
  <c r="CO10" i="95" s="1"/>
  <c r="CO122" i="95" a="1"/>
  <c r="CO122" i="95" s="1"/>
  <c r="DB41" i="93" a="1"/>
  <c r="DB41" i="93" s="1"/>
  <c r="DB66" i="93" a="1"/>
  <c r="DB66" i="93" s="1"/>
  <c r="DB133" i="93" a="1"/>
  <c r="DB133" i="93" s="1"/>
  <c r="DB122" i="91" a="1"/>
  <c r="DB122" i="91" s="1"/>
  <c r="DB10" i="91" a="1"/>
  <c r="DB10" i="91" s="1"/>
  <c r="CC10" i="95" a="1"/>
  <c r="CC10" i="95" s="1"/>
  <c r="CC122" i="95" a="1"/>
  <c r="CC122" i="95" s="1"/>
  <c r="CP133" i="93" a="1"/>
  <c r="CP133" i="93" s="1"/>
  <c r="CP41" i="93" a="1"/>
  <c r="CP41" i="93" s="1"/>
  <c r="CP66" i="93" a="1"/>
  <c r="CP66" i="93" s="1"/>
  <c r="CP10" i="91" a="1"/>
  <c r="CP10" i="91" s="1"/>
  <c r="CP122" i="91" a="1"/>
  <c r="CP122" i="91" s="1"/>
  <c r="K147" i="90"/>
  <c r="K170" i="89" s="1"/>
  <c r="DK240" i="95"/>
  <c r="DK272" i="95" s="1" a="1"/>
  <c r="DK272" i="95" s="1"/>
  <c r="E145" i="91"/>
  <c r="T140" i="90"/>
  <c r="D36" i="89"/>
  <c r="N18" i="91"/>
  <c r="J18" i="91"/>
  <c r="F18" i="91"/>
  <c r="CK140" i="90"/>
  <c r="AZ240" i="95"/>
  <c r="AZ272" i="95" s="1" a="1"/>
  <c r="AZ272" i="95" s="1"/>
  <c r="BX140" i="90"/>
  <c r="AZ140" i="90"/>
  <c r="O240" i="95"/>
  <c r="O272" i="95" s="1" a="1"/>
  <c r="O272" i="95" s="1"/>
  <c r="J150" i="90"/>
  <c r="J173" i="89" s="1"/>
  <c r="M134" i="93"/>
  <c r="K67" i="93"/>
  <c r="I12" i="91"/>
  <c r="F67" i="93"/>
  <c r="BV140" i="90"/>
  <c r="AK240" i="95"/>
  <c r="AK272" i="95" s="1" a="1"/>
  <c r="AK272" i="95" s="1"/>
  <c r="DQ140" i="90"/>
  <c r="BI140" i="90"/>
  <c r="CR140" i="90"/>
  <c r="BG240" i="95"/>
  <c r="BG272" i="95" s="1" a="1"/>
  <c r="BG272" i="95" s="1"/>
  <c r="O71" i="93"/>
  <c r="M138" i="93"/>
  <c r="K138" i="93"/>
  <c r="I71" i="93"/>
  <c r="G138" i="93"/>
  <c r="E71" i="93"/>
  <c r="O148" i="90"/>
  <c r="O171" i="89" s="1"/>
  <c r="J148" i="90"/>
  <c r="J171" i="89" s="1"/>
  <c r="H157" i="93"/>
  <c r="E147" i="91"/>
  <c r="J240" i="95"/>
  <c r="J272" i="95" s="1" a="1"/>
  <c r="J272" i="95" s="1"/>
  <c r="BN127" i="95" a="1"/>
  <c r="BN127" i="95" s="1"/>
  <c r="BN130" i="95" s="1"/>
  <c r="BN15" i="95" a="1"/>
  <c r="BN15" i="95" s="1"/>
  <c r="BN19" i="95" s="1"/>
  <c r="CA137" i="93" a="1"/>
  <c r="CA137" i="93" s="1"/>
  <c r="CA140" i="93" s="1"/>
  <c r="CA70" i="93" a="1"/>
  <c r="CA70" i="93" s="1"/>
  <c r="CA74" i="93" s="1"/>
  <c r="CA127" i="91" a="1"/>
  <c r="CA127" i="91" s="1"/>
  <c r="CA130" i="91" s="1"/>
  <c r="CA135" i="90" s="1"/>
  <c r="CA15" i="91" a="1"/>
  <c r="CA15" i="91" s="1"/>
  <c r="CA19" i="91" s="1"/>
  <c r="DH10" i="95" a="1"/>
  <c r="DH10" i="95" s="1"/>
  <c r="DH122" i="95" a="1"/>
  <c r="DH122" i="95" s="1"/>
  <c r="DU66" i="93" a="1"/>
  <c r="DU66" i="93" s="1"/>
  <c r="DU41" i="93" a="1"/>
  <c r="DU41" i="93" s="1"/>
  <c r="DU133" i="93" a="1"/>
  <c r="DU133" i="93" s="1"/>
  <c r="DU122" i="91" a="1"/>
  <c r="DU122" i="91" s="1"/>
  <c r="DU10" i="91" a="1"/>
  <c r="DU10" i="91" s="1"/>
  <c r="P10" i="95" a="1"/>
  <c r="P10" i="95" s="1"/>
  <c r="P122" i="95" a="1"/>
  <c r="P122" i="95" s="1"/>
  <c r="AC133" i="93" a="1"/>
  <c r="AC133" i="93" s="1"/>
  <c r="AC41" i="93" a="1"/>
  <c r="AC41" i="93" s="1"/>
  <c r="AC66" i="93" a="1"/>
  <c r="AC66" i="93" s="1"/>
  <c r="AC10" i="91" a="1"/>
  <c r="AC10" i="91" s="1"/>
  <c r="AC122" i="91" a="1"/>
  <c r="AC122" i="91" s="1"/>
  <c r="CH31" i="95" a="1"/>
  <c r="CH31" i="95" s="1"/>
  <c r="CH144" i="95" a="1"/>
  <c r="CH144" i="95" s="1"/>
  <c r="CU154" i="93" a="1"/>
  <c r="CU154" i="93" s="1"/>
  <c r="CU158" i="93" s="1"/>
  <c r="CU31" i="91" a="1"/>
  <c r="CU31" i="91" s="1"/>
  <c r="CU144" i="91" a="1"/>
  <c r="CU144" i="91" s="1"/>
  <c r="BH31" i="95" a="1"/>
  <c r="BH31" i="95" s="1"/>
  <c r="BH144" i="95" a="1"/>
  <c r="BH144" i="95" s="1"/>
  <c r="BU154" i="93" a="1"/>
  <c r="BU154" i="93" s="1"/>
  <c r="BU158" i="93" s="1"/>
  <c r="BU31" i="91" a="1"/>
  <c r="BU31" i="91" s="1"/>
  <c r="BU144" i="91" a="1"/>
  <c r="BU144" i="91" s="1"/>
  <c r="BO144" i="95" a="1"/>
  <c r="BO144" i="95" s="1"/>
  <c r="BO31" i="95" a="1"/>
  <c r="BO31" i="95" s="1"/>
  <c r="CB154" i="93" a="1"/>
  <c r="CB154" i="93" s="1"/>
  <c r="CB31" i="91" a="1"/>
  <c r="CB31" i="91" s="1"/>
  <c r="CB144" i="91" a="1"/>
  <c r="CB144" i="91" s="1"/>
  <c r="DH127" i="95" a="1"/>
  <c r="DH127" i="95" s="1"/>
  <c r="DH130" i="95" s="1"/>
  <c r="DH15" i="95" a="1"/>
  <c r="DH15" i="95" s="1"/>
  <c r="DH19" i="95" s="1"/>
  <c r="DU137" i="93" a="1"/>
  <c r="DU137" i="93" s="1"/>
  <c r="DU140" i="93" s="1"/>
  <c r="DU70" i="93" a="1"/>
  <c r="DU70" i="93" s="1"/>
  <c r="DU74" i="93" s="1"/>
  <c r="DU127" i="91" a="1"/>
  <c r="DU127" i="91" s="1"/>
  <c r="DU130" i="91" s="1"/>
  <c r="DU135" i="90" s="1"/>
  <c r="DU15" i="91" a="1"/>
  <c r="DU15" i="91" s="1"/>
  <c r="DU19" i="91" s="1"/>
  <c r="P127" i="95" a="1"/>
  <c r="P127" i="95" s="1"/>
  <c r="P130" i="95" s="1"/>
  <c r="P15" i="95" a="1"/>
  <c r="P15" i="95" s="1"/>
  <c r="P19" i="95" s="1"/>
  <c r="AC137" i="93" a="1"/>
  <c r="AC137" i="93" s="1"/>
  <c r="AC140" i="93" s="1"/>
  <c r="AC70" i="93" a="1"/>
  <c r="AC70" i="93" s="1"/>
  <c r="AC74" i="93" s="1"/>
  <c r="AC127" i="91" a="1"/>
  <c r="AC127" i="91" s="1"/>
  <c r="AC130" i="91" s="1"/>
  <c r="AC135" i="90" s="1"/>
  <c r="AC15" i="91" a="1"/>
  <c r="AC15" i="91" s="1"/>
  <c r="AC19" i="91" s="1"/>
  <c r="DQ144" i="95" a="1"/>
  <c r="DQ144" i="95" s="1"/>
  <c r="DQ31" i="95" a="1"/>
  <c r="DQ31" i="95" s="1"/>
  <c r="ED154" i="93" a="1"/>
  <c r="ED154" i="93" s="1"/>
  <c r="ED158" i="93" s="1"/>
  <c r="ED144" i="91" a="1"/>
  <c r="ED144" i="91" s="1"/>
  <c r="ED31" i="91" a="1"/>
  <c r="ED31" i="91" s="1"/>
  <c r="Y31" i="95" a="1"/>
  <c r="Y31" i="95" s="1"/>
  <c r="Y144" i="95" a="1"/>
  <c r="Y144" i="95" s="1"/>
  <c r="AL154" i="93" a="1"/>
  <c r="AL154" i="93" s="1"/>
  <c r="AL158" i="93" s="1"/>
  <c r="AL31" i="91" a="1"/>
  <c r="AL31" i="91" s="1"/>
  <c r="AL144" i="91" a="1"/>
  <c r="AL144" i="91" s="1"/>
  <c r="BZ15" i="95" a="1"/>
  <c r="BZ15" i="95" s="1"/>
  <c r="BZ19" i="95" s="1"/>
  <c r="CM70" i="93" a="1"/>
  <c r="CM70" i="93" s="1"/>
  <c r="CM74" i="93" s="1"/>
  <c r="BZ127" i="95" a="1"/>
  <c r="BZ127" i="95" s="1"/>
  <c r="BZ130" i="95" s="1"/>
  <c r="CM137" i="93" a="1"/>
  <c r="CM137" i="93" s="1"/>
  <c r="CM140" i="93" s="1"/>
  <c r="CM127" i="91" a="1"/>
  <c r="CM127" i="91" s="1"/>
  <c r="CM130" i="91" s="1"/>
  <c r="CM135" i="90" s="1"/>
  <c r="CM15" i="91" a="1"/>
  <c r="CM15" i="91" s="1"/>
  <c r="CM19" i="91" s="1"/>
  <c r="DT10" i="95" a="1"/>
  <c r="DT10" i="95" s="1"/>
  <c r="DT122" i="95" a="1"/>
  <c r="DT122" i="95" s="1"/>
  <c r="EG66" i="93" a="1"/>
  <c r="EG66" i="93" s="1"/>
  <c r="EG133" i="93" a="1"/>
  <c r="EG133" i="93" s="1"/>
  <c r="EG41" i="93" a="1"/>
  <c r="EG41" i="93" s="1"/>
  <c r="EG122" i="91" a="1"/>
  <c r="EG122" i="91" s="1"/>
  <c r="EG10" i="91" a="1"/>
  <c r="EG10" i="91" s="1"/>
  <c r="AB10" i="95" a="1"/>
  <c r="AB10" i="95" s="1"/>
  <c r="AB122" i="95" a="1"/>
  <c r="AB122" i="95" s="1"/>
  <c r="AO41" i="93" a="1"/>
  <c r="AO41" i="93" s="1"/>
  <c r="AO66" i="93" a="1"/>
  <c r="AO66" i="93" s="1"/>
  <c r="AO122" i="91" a="1"/>
  <c r="AO122" i="91" s="1"/>
  <c r="AO133" i="93" a="1"/>
  <c r="AO133" i="93" s="1"/>
  <c r="AO10" i="91" a="1"/>
  <c r="AO10" i="91" s="1"/>
  <c r="AV144" i="95" a="1"/>
  <c r="AV144" i="95" s="1"/>
  <c r="AV31" i="95" a="1"/>
  <c r="AV31" i="95" s="1"/>
  <c r="BI154" i="93" a="1"/>
  <c r="BI154" i="93" s="1"/>
  <c r="BI158" i="93" s="1"/>
  <c r="BI144" i="91" a="1"/>
  <c r="BI144" i="91" s="1"/>
  <c r="BI31" i="91" a="1"/>
  <c r="BI31" i="91" s="1"/>
  <c r="CW127" i="95" a="1"/>
  <c r="CW127" i="95" s="1"/>
  <c r="CW130" i="95" s="1"/>
  <c r="CW15" i="95" a="1"/>
  <c r="CW15" i="95" s="1"/>
  <c r="CW19" i="95" s="1"/>
  <c r="DJ137" i="93" a="1"/>
  <c r="DJ137" i="93" s="1"/>
  <c r="DJ140" i="93" s="1"/>
  <c r="DJ70" i="93" a="1"/>
  <c r="DJ70" i="93" s="1"/>
  <c r="DJ74" i="93" s="1"/>
  <c r="DJ127" i="91" a="1"/>
  <c r="DJ127" i="91" s="1"/>
  <c r="DJ130" i="91" s="1"/>
  <c r="DJ135" i="90" s="1"/>
  <c r="DJ15" i="91" a="1"/>
  <c r="DJ15" i="91" s="1"/>
  <c r="DJ19" i="91" s="1"/>
  <c r="AY10" i="95" a="1"/>
  <c r="AY10" i="95" s="1"/>
  <c r="AY122" i="95" a="1"/>
  <c r="AY122" i="95" s="1"/>
  <c r="BL133" i="93" a="1"/>
  <c r="BL133" i="93" s="1"/>
  <c r="BL66" i="93" a="1"/>
  <c r="BL66" i="93" s="1"/>
  <c r="BL41" i="93" a="1"/>
  <c r="BL41" i="93" s="1"/>
  <c r="BL10" i="91" a="1"/>
  <c r="BL10" i="91" s="1"/>
  <c r="BL122" i="91" a="1"/>
  <c r="BL122" i="91" s="1"/>
  <c r="DI15" i="95" a="1"/>
  <c r="DI15" i="95" s="1"/>
  <c r="DI19" i="95" s="1"/>
  <c r="DI127" i="95" a="1"/>
  <c r="DI127" i="95" s="1"/>
  <c r="DI130" i="95" s="1"/>
  <c r="DV70" i="93" a="1"/>
  <c r="DV70" i="93" s="1"/>
  <c r="DV74" i="93" s="1"/>
  <c r="DV137" i="93" a="1"/>
  <c r="DV137" i="93" s="1"/>
  <c r="DV140" i="93" s="1"/>
  <c r="DV15" i="91" a="1"/>
  <c r="DV15" i="91" s="1"/>
  <c r="DV19" i="91" s="1"/>
  <c r="DV127" i="91" a="1"/>
  <c r="DV127" i="91" s="1"/>
  <c r="DV130" i="91" s="1"/>
  <c r="DV135" i="90" s="1"/>
  <c r="Q15" i="95" a="1"/>
  <c r="Q15" i="95" s="1"/>
  <c r="Q19" i="95" s="1"/>
  <c r="Q127" i="95" a="1"/>
  <c r="Q127" i="95" s="1"/>
  <c r="Q130" i="95" s="1"/>
  <c r="AD70" i="93" a="1"/>
  <c r="AD70" i="93" s="1"/>
  <c r="AD74" i="93" s="1"/>
  <c r="AD137" i="93" a="1"/>
  <c r="AD137" i="93" s="1"/>
  <c r="AD140" i="93" s="1"/>
  <c r="AD15" i="91" a="1"/>
  <c r="AD15" i="91" s="1"/>
  <c r="AD19" i="91" s="1"/>
  <c r="AD127" i="91" a="1"/>
  <c r="AD127" i="91" s="1"/>
  <c r="AD130" i="91" s="1"/>
  <c r="AD135" i="90" s="1"/>
  <c r="BS122" i="95" a="1"/>
  <c r="BS122" i="95" s="1"/>
  <c r="BS10" i="95" a="1"/>
  <c r="BS10" i="95" s="1"/>
  <c r="CF133" i="93" a="1"/>
  <c r="CF133" i="93" s="1"/>
  <c r="CF41" i="93" a="1"/>
  <c r="CF41" i="93" s="1"/>
  <c r="CF66" i="93" a="1"/>
  <c r="CF66" i="93" s="1"/>
  <c r="CF122" i="91" a="1"/>
  <c r="CF122" i="91" s="1"/>
  <c r="CF10" i="91" a="1"/>
  <c r="CF10" i="91" s="1"/>
  <c r="DO144" i="95" a="1"/>
  <c r="DO144" i="95" s="1"/>
  <c r="DO31" i="95" a="1"/>
  <c r="DO31" i="95" s="1"/>
  <c r="EB154" i="93" a="1"/>
  <c r="EB154" i="93" s="1"/>
  <c r="EB158" i="93" s="1"/>
  <c r="EB31" i="91" a="1"/>
  <c r="EB31" i="91" s="1"/>
  <c r="EB144" i="91" a="1"/>
  <c r="EB144" i="91" s="1"/>
  <c r="W144" i="95" a="1"/>
  <c r="W144" i="95" s="1"/>
  <c r="W31" i="95" a="1"/>
  <c r="W31" i="95" s="1"/>
  <c r="AJ154" i="93" a="1"/>
  <c r="AJ154" i="93" s="1"/>
  <c r="AJ158" i="93" s="1"/>
  <c r="AJ31" i="91" a="1"/>
  <c r="AJ31" i="91" s="1"/>
  <c r="AJ144" i="91" a="1"/>
  <c r="AJ144" i="91" s="1"/>
  <c r="BX15" i="95" a="1"/>
  <c r="BX15" i="95" s="1"/>
  <c r="BX19" i="95" s="1"/>
  <c r="BX127" i="95" a="1"/>
  <c r="BX127" i="95" s="1"/>
  <c r="BX130" i="95" s="1"/>
  <c r="CK70" i="93" a="1"/>
  <c r="CK70" i="93" s="1"/>
  <c r="CK74" i="93" s="1"/>
  <c r="CK137" i="93" a="1"/>
  <c r="CK137" i="93" s="1"/>
  <c r="CK140" i="93" s="1"/>
  <c r="CK15" i="91" a="1"/>
  <c r="CK15" i="91" s="1"/>
  <c r="CK19" i="91" s="1"/>
  <c r="CK127" i="91" a="1"/>
  <c r="CK127" i="91" s="1"/>
  <c r="CK130" i="91" s="1"/>
  <c r="CK135" i="90" s="1"/>
  <c r="EC31" i="95" a="1"/>
  <c r="EC31" i="95" s="1"/>
  <c r="EC144" i="95" a="1"/>
  <c r="EC144" i="95" s="1"/>
  <c r="EP31" i="91" a="1"/>
  <c r="EP31" i="91" s="1"/>
  <c r="EP154" i="93" a="1"/>
  <c r="EP154" i="93" s="1"/>
  <c r="EP158" i="93" s="1"/>
  <c r="EP144" i="91" a="1"/>
  <c r="EP144" i="91" s="1"/>
  <c r="AK31" i="95" a="1"/>
  <c r="AK31" i="95" s="1"/>
  <c r="AK144" i="95" a="1"/>
  <c r="AK144" i="95" s="1"/>
  <c r="AX154" i="93" a="1"/>
  <c r="AX154" i="93" s="1"/>
  <c r="AX158" i="93" s="1"/>
  <c r="AX31" i="91" a="1"/>
  <c r="AX31" i="91" s="1"/>
  <c r="AX144" i="91" a="1"/>
  <c r="AX144" i="91" s="1"/>
  <c r="CU127" i="95" a="1"/>
  <c r="CU127" i="95" s="1"/>
  <c r="CU130" i="95" s="1"/>
  <c r="CU15" i="95" a="1"/>
  <c r="CU15" i="95" s="1"/>
  <c r="CU19" i="95" s="1"/>
  <c r="DH137" i="93" a="1"/>
  <c r="DH137" i="93" s="1"/>
  <c r="DH140" i="93" s="1"/>
  <c r="DH70" i="93" a="1"/>
  <c r="DH70" i="93" s="1"/>
  <c r="DH74" i="93" s="1"/>
  <c r="DH127" i="91" a="1"/>
  <c r="DH127" i="91" s="1"/>
  <c r="DH130" i="91" s="1"/>
  <c r="DH135" i="90" s="1"/>
  <c r="DH15" i="91" a="1"/>
  <c r="DH15" i="91" s="1"/>
  <c r="DH19" i="91" s="1"/>
  <c r="DN122" i="95" a="1"/>
  <c r="DN122" i="95" s="1"/>
  <c r="DN10" i="95" a="1"/>
  <c r="DN10" i="95" s="1"/>
  <c r="EA133" i="93" a="1"/>
  <c r="EA133" i="93" s="1"/>
  <c r="EA41" i="93" a="1"/>
  <c r="EA41" i="93" s="1"/>
  <c r="EA66" i="93" a="1"/>
  <c r="EA66" i="93" s="1"/>
  <c r="EA10" i="91" a="1"/>
  <c r="EA10" i="91" s="1"/>
  <c r="EA122" i="91" a="1"/>
  <c r="EA122" i="91" s="1"/>
  <c r="V122" i="95" a="1"/>
  <c r="V122" i="95" s="1"/>
  <c r="V10" i="95" a="1"/>
  <c r="V10" i="95" s="1"/>
  <c r="AI66" i="93" a="1"/>
  <c r="AI66" i="93" s="1"/>
  <c r="AI41" i="93" a="1"/>
  <c r="AI41" i="93" s="1"/>
  <c r="AI133" i="93" a="1"/>
  <c r="AI133" i="93" s="1"/>
  <c r="AI10" i="91" a="1"/>
  <c r="AI10" i="91" s="1"/>
  <c r="AI122" i="91" a="1"/>
  <c r="AI122" i="91" s="1"/>
  <c r="DZ10" i="95" a="1"/>
  <c r="DZ10" i="95" s="1"/>
  <c r="DZ122" i="95" a="1"/>
  <c r="DZ122" i="95" s="1"/>
  <c r="EM41" i="93" a="1"/>
  <c r="EM41" i="93" s="1"/>
  <c r="EM66" i="93" a="1"/>
  <c r="EM66" i="93" s="1"/>
  <c r="EM133" i="93" a="1"/>
  <c r="EM133" i="93" s="1"/>
  <c r="EM122" i="91" a="1"/>
  <c r="EM122" i="91" s="1"/>
  <c r="EM10" i="91" a="1"/>
  <c r="EM10" i="91" s="1"/>
  <c r="AH122" i="95" a="1"/>
  <c r="AH122" i="95" s="1"/>
  <c r="AH10" i="95" a="1"/>
  <c r="AH10" i="95" s="1"/>
  <c r="AU41" i="93" a="1"/>
  <c r="AU41" i="93" s="1"/>
  <c r="AU66" i="93" a="1"/>
  <c r="AU66" i="93" s="1"/>
  <c r="AU122" i="91" a="1"/>
  <c r="AU122" i="91" s="1"/>
  <c r="AU133" i="93" a="1"/>
  <c r="AU133" i="93" s="1"/>
  <c r="AU10" i="91" a="1"/>
  <c r="AU10" i="91" s="1"/>
  <c r="BF144" i="95" a="1"/>
  <c r="BF144" i="95" s="1"/>
  <c r="BF31" i="95" a="1"/>
  <c r="BF31" i="95" s="1"/>
  <c r="BS154" i="93" a="1"/>
  <c r="BS154" i="93" s="1"/>
  <c r="BS158" i="93" s="1"/>
  <c r="BS144" i="91" a="1"/>
  <c r="BS144" i="91" s="1"/>
  <c r="BS31" i="91" a="1"/>
  <c r="BS31" i="91" s="1"/>
  <c r="DG15" i="95" a="1"/>
  <c r="DG15" i="95" s="1"/>
  <c r="DG19" i="95" s="1"/>
  <c r="DG127" i="95" a="1"/>
  <c r="DG127" i="95" s="1"/>
  <c r="DG130" i="95" s="1"/>
  <c r="DT137" i="93" a="1"/>
  <c r="DT137" i="93" s="1"/>
  <c r="DT140" i="93" s="1"/>
  <c r="DT70" i="93" a="1"/>
  <c r="DT70" i="93" s="1"/>
  <c r="DT74" i="93" s="1"/>
  <c r="DT15" i="91" a="1"/>
  <c r="DT15" i="91" s="1"/>
  <c r="DT19" i="91" s="1"/>
  <c r="DT127" i="91" a="1"/>
  <c r="DT127" i="91" s="1"/>
  <c r="DT130" i="91" s="1"/>
  <c r="DT135" i="90" s="1"/>
  <c r="CG122" i="95" a="1"/>
  <c r="CG122" i="95" s="1"/>
  <c r="CG10" i="95" a="1"/>
  <c r="CG10" i="95" s="1"/>
  <c r="CT66" i="93" a="1"/>
  <c r="CT66" i="93" s="1"/>
  <c r="CT41" i="93" a="1"/>
  <c r="CT41" i="93" s="1"/>
  <c r="CT133" i="93" a="1"/>
  <c r="CT133" i="93" s="1"/>
  <c r="CT122" i="91" a="1"/>
  <c r="CT122" i="91" s="1"/>
  <c r="CT10" i="91" a="1"/>
  <c r="CT10" i="91" s="1"/>
  <c r="BU10" i="95" a="1"/>
  <c r="BU10" i="95" s="1"/>
  <c r="BU122" i="95" a="1"/>
  <c r="BU122" i="95" s="1"/>
  <c r="CH41" i="93" a="1"/>
  <c r="CH41" i="93" s="1"/>
  <c r="CH133" i="93" a="1"/>
  <c r="CH133" i="93" s="1"/>
  <c r="CH66" i="93" a="1"/>
  <c r="CH66" i="93" s="1"/>
  <c r="CH10" i="91" a="1"/>
  <c r="CH10" i="91" s="1"/>
  <c r="CH122" i="91" a="1"/>
  <c r="CH122" i="91" s="1"/>
  <c r="M147" i="90"/>
  <c r="M170" i="89" s="1"/>
  <c r="F156" i="93"/>
  <c r="DM925" i="90"/>
  <c r="AQ925" i="90"/>
  <c r="CV925" i="90"/>
  <c r="E979" i="90"/>
  <c r="CA925" i="90"/>
  <c r="EF925" i="90"/>
  <c r="AC925" i="90"/>
  <c r="CH925" i="90"/>
  <c r="EQ925" i="90"/>
  <c r="BV925" i="90"/>
  <c r="CL925" i="90"/>
  <c r="BA925" i="90"/>
  <c r="EC925" i="90"/>
  <c r="BG925" i="90"/>
  <c r="DL925" i="90"/>
  <c r="M925" i="90" s="1"/>
  <c r="AH925" i="90"/>
  <c r="CQ925" i="90"/>
  <c r="AG925" i="90"/>
  <c r="AS925" i="90"/>
  <c r="CX925" i="90"/>
  <c r="AB925" i="90"/>
  <c r="DR925" i="90"/>
  <c r="EH925" i="90"/>
  <c r="AT925" i="90"/>
  <c r="Y925" i="90"/>
  <c r="CD925" i="90"/>
  <c r="BF925" i="90"/>
  <c r="ET925" i="90"/>
  <c r="EE925" i="90"/>
  <c r="ES925" i="90"/>
  <c r="BW925" i="90"/>
  <c r="EB925" i="90"/>
  <c r="AX925" i="90"/>
  <c r="DG925" i="90"/>
  <c r="CS925" i="90"/>
  <c r="BI925" i="90"/>
  <c r="DN925" i="90"/>
  <c r="AR925" i="90"/>
  <c r="G925" i="90" s="1"/>
  <c r="AM925" i="90"/>
  <c r="BC925" i="90"/>
  <c r="DC925" i="90"/>
  <c r="EM925" i="90"/>
  <c r="CO925" i="90"/>
  <c r="BX925" i="90"/>
  <c r="AF925" i="90"/>
  <c r="F925" i="90" s="1"/>
  <c r="CE925" i="90"/>
  <c r="AD925" i="90"/>
  <c r="CM925" i="90"/>
  <c r="ER925" i="90"/>
  <c r="BN925" i="90"/>
  <c r="DW925" i="90"/>
  <c r="EO925" i="90"/>
  <c r="BY925" i="90"/>
  <c r="ED925" i="90"/>
  <c r="BH925" i="90"/>
  <c r="CI925" i="90"/>
  <c r="DO925" i="90"/>
  <c r="CK925" i="90"/>
  <c r="V925" i="90"/>
  <c r="BM925" i="90"/>
  <c r="BJ925" i="90"/>
  <c r="DS925" i="90"/>
  <c r="AO925" i="90"/>
  <c r="CT925" i="90"/>
  <c r="X925" i="90"/>
  <c r="DB925" i="90"/>
  <c r="DE925" i="90"/>
  <c r="AI925" i="90"/>
  <c r="CN925" i="90"/>
  <c r="K925" i="90" s="1"/>
  <c r="AV925" i="90"/>
  <c r="BL925" i="90"/>
  <c r="BO925" i="90"/>
  <c r="U925" i="90"/>
  <c r="BZ925" i="90"/>
  <c r="EI925" i="90"/>
  <c r="BE925" i="90"/>
  <c r="DJ925" i="90"/>
  <c r="AN925" i="90"/>
  <c r="W925" i="90"/>
  <c r="DU925" i="90"/>
  <c r="AY925" i="90"/>
  <c r="DD925" i="90"/>
  <c r="CR925" i="90"/>
  <c r="DH925" i="90"/>
  <c r="T925" i="90"/>
  <c r="E925" i="90" s="1"/>
  <c r="BD925" i="90"/>
  <c r="H925" i="90" s="1"/>
  <c r="EK925" i="90"/>
  <c r="EN925" i="90"/>
  <c r="AJ925" i="90"/>
  <c r="AK925" i="90"/>
  <c r="CP925" i="90"/>
  <c r="BU925" i="90"/>
  <c r="DZ925" i="90"/>
  <c r="BS925" i="90"/>
  <c r="DT925" i="90"/>
  <c r="BT925" i="90"/>
  <c r="EJ925" i="90"/>
  <c r="O925" i="90" s="1"/>
  <c r="DF925" i="90"/>
  <c r="BQ925" i="90"/>
  <c r="DV925" i="90"/>
  <c r="AZ925" i="90"/>
  <c r="DA925" i="90"/>
  <c r="AE925" i="90"/>
  <c r="CJ925" i="90"/>
  <c r="EU925" i="90"/>
  <c r="AL925" i="90"/>
  <c r="CU925" i="90"/>
  <c r="AW925" i="90"/>
  <c r="CC925" i="90"/>
  <c r="EL925" i="90"/>
  <c r="DQ925" i="90"/>
  <c r="CZ925" i="90"/>
  <c r="L925" i="90" s="1"/>
  <c r="BB925" i="90"/>
  <c r="DI925" i="90"/>
  <c r="EP925" i="90"/>
  <c r="CG925" i="90"/>
  <c r="BP925" i="90"/>
  <c r="I925" i="90" s="1"/>
  <c r="AU925" i="90"/>
  <c r="CB925" i="90"/>
  <c r="J925" i="90" s="1"/>
  <c r="DK925" i="90"/>
  <c r="DY925" i="90"/>
  <c r="CY925" i="90"/>
  <c r="CW925" i="90"/>
  <c r="AA925" i="90"/>
  <c r="CF925" i="90"/>
  <c r="EG925" i="90"/>
  <c r="BK925" i="90"/>
  <c r="DP925" i="90"/>
  <c r="DX925" i="90"/>
  <c r="N925" i="90" s="1"/>
  <c r="BR925" i="90"/>
  <c r="EA925" i="90"/>
  <c r="Z925" i="90"/>
  <c r="AP925" i="90"/>
  <c r="BC140" i="90"/>
  <c r="R240" i="95"/>
  <c r="R272" i="95" s="1" a="1"/>
  <c r="R272" i="95" s="1"/>
  <c r="J149" i="90"/>
  <c r="J172" i="89" s="1"/>
  <c r="N73" i="93"/>
  <c r="J73" i="93"/>
  <c r="F73" i="93"/>
  <c r="DI240" i="95"/>
  <c r="DI272" i="95" s="1" a="1"/>
  <c r="DI272" i="95" s="1"/>
  <c r="N129" i="91"/>
  <c r="L129" i="91"/>
  <c r="J17" i="91"/>
  <c r="H129" i="91"/>
  <c r="F17" i="91"/>
  <c r="EF240" i="95"/>
  <c r="EF272" i="95" s="1" a="1"/>
  <c r="EF272" i="95" s="1"/>
  <c r="EF140" i="90"/>
  <c r="CU240" i="95"/>
  <c r="CU272" i="95" s="1" a="1"/>
  <c r="CU272" i="95" s="1"/>
  <c r="N124" i="91"/>
  <c r="K134" i="93"/>
  <c r="I124" i="91"/>
  <c r="F40" i="93"/>
  <c r="CU140" i="90"/>
  <c r="BJ240" i="95"/>
  <c r="BJ272" i="95" s="1" a="1"/>
  <c r="BJ272" i="95" s="1"/>
  <c r="DQ240" i="95"/>
  <c r="DQ272" i="95" s="1" a="1"/>
  <c r="DQ272" i="95" s="1"/>
  <c r="AL140" i="90"/>
  <c r="BH140" i="90"/>
  <c r="AJ140" i="90"/>
  <c r="O157" i="93"/>
  <c r="J147" i="91"/>
  <c r="E157" i="93"/>
  <c r="DZ240" i="95"/>
  <c r="DZ272" i="95" s="1" a="1"/>
  <c r="DZ272" i="95" s="1"/>
  <c r="DB240" i="95"/>
  <c r="DB272" i="95" s="1" a="1"/>
  <c r="DB272" i="95" s="1"/>
  <c r="CD240" i="95"/>
  <c r="CD272" i="95" s="1" a="1"/>
  <c r="CD272" i="95" s="1"/>
  <c r="BF240" i="95"/>
  <c r="BF272" i="95" s="1" a="1"/>
  <c r="BF272" i="95" s="1"/>
  <c r="AH240" i="95"/>
  <c r="AH272" i="95" s="1" a="1"/>
  <c r="AH272" i="95" s="1"/>
  <c r="M146" i="91"/>
  <c r="H147" i="90"/>
  <c r="H170" i="89" s="1"/>
  <c r="O145" i="91"/>
  <c r="EJ140" i="90"/>
  <c r="M979" i="90"/>
  <c r="K146" i="90"/>
  <c r="K169" i="89" s="1"/>
  <c r="I146" i="90"/>
  <c r="I169" i="89" s="1"/>
  <c r="G979" i="90"/>
  <c r="T225" i="90"/>
  <c r="T226" i="90"/>
  <c r="E146" i="90"/>
  <c r="E169" i="89" s="1"/>
  <c r="T227" i="90"/>
  <c r="T228" i="90"/>
  <c r="T229" i="90"/>
  <c r="EI140" i="90"/>
  <c r="CX240" i="95"/>
  <c r="CX272" i="95" s="1" a="1"/>
  <c r="CX272" i="95" s="1"/>
  <c r="DJ140" i="90"/>
  <c r="BA240" i="95"/>
  <c r="BA272" i="95" s="1" a="1"/>
  <c r="BA272" i="95" s="1"/>
  <c r="N17" i="91"/>
  <c r="L17" i="91"/>
  <c r="J72" i="93"/>
  <c r="H17" i="91"/>
  <c r="F129" i="91"/>
  <c r="DI140" i="90"/>
  <c r="BX240" i="95"/>
  <c r="BX272" i="95" s="1" a="1"/>
  <c r="BX272" i="95" s="1"/>
  <c r="CV140" i="90"/>
  <c r="AM240" i="95"/>
  <c r="AM272" i="95" s="1" a="1"/>
  <c r="AM272" i="95" s="1"/>
  <c r="O150" i="90"/>
  <c r="O173" i="89" s="1"/>
  <c r="I150" i="90"/>
  <c r="I173" i="89" s="1"/>
  <c r="N12" i="91"/>
  <c r="K40" i="93"/>
  <c r="I40" i="93"/>
  <c r="G124" i="91"/>
  <c r="AM140" i="90"/>
  <c r="CT140" i="90"/>
  <c r="BI240" i="95"/>
  <c r="BI272" i="95" s="1" a="1"/>
  <c r="BI272" i="95" s="1"/>
  <c r="X240" i="95"/>
  <c r="X272" i="95" s="1" a="1"/>
  <c r="X272" i="95" s="1"/>
  <c r="DP140" i="90"/>
  <c r="CE240" i="95"/>
  <c r="CE272" i="95" s="1" a="1"/>
  <c r="CE272" i="95" s="1"/>
  <c r="L148" i="90"/>
  <c r="L171" i="89" s="1"/>
  <c r="J157" i="93"/>
  <c r="D252" i="56"/>
  <c r="O42" i="96"/>
  <c r="O43" i="96"/>
  <c r="C77" i="57"/>
  <c r="T11" i="93"/>
  <c r="U11" i="93" s="1"/>
  <c r="T12" i="93"/>
  <c r="U12" i="93" s="1"/>
  <c r="R12" i="93"/>
  <c r="S12" i="93" s="1"/>
  <c r="C75" i="57"/>
  <c r="T10" i="93"/>
  <c r="U10" i="93" s="1"/>
  <c r="D58" i="56"/>
  <c r="T9" i="93"/>
  <c r="U9" i="93" s="1"/>
  <c r="AA47" i="4"/>
  <c r="AA49" i="4" s="1"/>
  <c r="D139" i="1"/>
  <c r="HE81" i="79" s="1"/>
  <c r="HE82" i="79" s="1"/>
  <c r="P40" i="4"/>
  <c r="Q40" i="4" s="1"/>
  <c r="OX14" i="5"/>
  <c r="MV14" i="75" s="1" a="1"/>
  <c r="MV14" i="75" s="1"/>
  <c r="UY14" i="5"/>
  <c r="WJ14" i="5" s="1"/>
  <c r="WK14" i="5" s="1"/>
  <c r="OZ14" i="5"/>
  <c r="NZ14" i="75" s="1" a="1"/>
  <c r="NZ14" i="75" s="1"/>
  <c r="OY14" i="5"/>
  <c r="NK14" i="75" s="1" a="1"/>
  <c r="NK14" i="75" s="1"/>
  <c r="M34" i="21"/>
  <c r="M34" i="101" s="1"/>
  <c r="B44" i="17"/>
  <c r="B45" i="17"/>
  <c r="B46" i="17"/>
  <c r="B47" i="17"/>
  <c r="B48" i="17"/>
  <c r="B42" i="17"/>
  <c r="B43" i="17"/>
  <c r="UF25" i="9"/>
  <c r="UP25" i="9"/>
  <c r="UE25" i="9"/>
  <c r="UM25" i="9"/>
  <c r="E29" i="7"/>
  <c r="F28" i="7" s="1"/>
  <c r="CK14" i="5" a="1"/>
  <c r="CK14" i="5" s="1"/>
  <c r="AJ14" i="88" a="1"/>
  <c r="AJ14" i="88" s="1"/>
  <c r="AC14" i="88" a="1"/>
  <c r="AC14" i="88" s="1"/>
  <c r="AH14" i="88" a="1"/>
  <c r="AH14" i="88" s="1"/>
  <c r="AE14" i="88" a="1"/>
  <c r="AE14" i="88" s="1"/>
  <c r="UU32" i="9"/>
  <c r="UQ32" i="9"/>
  <c r="I11" i="44"/>
  <c r="AG31" i="5"/>
  <c r="UI32" i="9"/>
  <c r="UJ32" i="9"/>
  <c r="UP32" i="9"/>
  <c r="UM32" i="9"/>
  <c r="UE32" i="9"/>
  <c r="UY32" i="9"/>
  <c r="UH32" i="9"/>
  <c r="F237" i="11"/>
  <c r="UT25" i="9"/>
  <c r="UL25" i="9"/>
  <c r="UU25" i="9"/>
  <c r="UJ25" i="9"/>
  <c r="UN25" i="9"/>
  <c r="UI25" i="9"/>
  <c r="UG25" i="9"/>
  <c r="UQ25" i="9"/>
  <c r="UO25" i="9"/>
  <c r="UY25" i="9"/>
  <c r="UW25" i="9"/>
  <c r="UK25" i="9"/>
  <c r="UV25" i="9"/>
  <c r="UH25" i="9"/>
  <c r="UR25" i="9"/>
  <c r="US25" i="9"/>
  <c r="WC14" i="5"/>
  <c r="SI14" i="5"/>
  <c r="CV14" i="5"/>
  <c r="ADF31" i="5"/>
  <c r="ACX31" i="5"/>
  <c r="ACP31" i="5"/>
  <c r="ACH31" i="5"/>
  <c r="ABZ31" i="5"/>
  <c r="ABR31" i="5"/>
  <c r="ABJ31" i="5"/>
  <c r="ABB31" i="5"/>
  <c r="AAT31" i="5"/>
  <c r="AAL31" i="5"/>
  <c r="AAD31" i="5"/>
  <c r="ZV31" i="5"/>
  <c r="ZN31" i="5"/>
  <c r="ZF31" i="5"/>
  <c r="YX31" i="5"/>
  <c r="YP31" i="5"/>
  <c r="YH31" i="5"/>
  <c r="XZ31" i="5"/>
  <c r="XR31" i="5"/>
  <c r="XJ31" i="5"/>
  <c r="XB31" i="5"/>
  <c r="WT31" i="5"/>
  <c r="WL31" i="5"/>
  <c r="WD31" i="5"/>
  <c r="VV31" i="5"/>
  <c r="VN31" i="5"/>
  <c r="VF31" i="5"/>
  <c r="UX31" i="5"/>
  <c r="UP31" i="5"/>
  <c r="UH31" i="5"/>
  <c r="TZ31" i="5"/>
  <c r="TR31" i="5"/>
  <c r="TJ31" i="5"/>
  <c r="TB31" i="5"/>
  <c r="ST31" i="5"/>
  <c r="SL31" i="5"/>
  <c r="SD31" i="5"/>
  <c r="RV31" i="5"/>
  <c r="RN31" i="5"/>
  <c r="RF31" i="5"/>
  <c r="QX31" i="5"/>
  <c r="QP31" i="5"/>
  <c r="QH31" i="5"/>
  <c r="PZ31" i="5"/>
  <c r="PR31" i="5"/>
  <c r="PJ31" i="5"/>
  <c r="PB31" i="5"/>
  <c r="OT31" i="5"/>
  <c r="OL31" i="5"/>
  <c r="OD31" i="5"/>
  <c r="NV31" i="5"/>
  <c r="NN31" i="5"/>
  <c r="NF31" i="5"/>
  <c r="MX31" i="5"/>
  <c r="MP31" i="5"/>
  <c r="MH31" i="5"/>
  <c r="LZ31" i="5"/>
  <c r="ADE31" i="5"/>
  <c r="ACW31" i="5"/>
  <c r="ACO31" i="5"/>
  <c r="ACG31" i="5"/>
  <c r="ABY31" i="5"/>
  <c r="ABQ31" i="5"/>
  <c r="ABI31" i="5"/>
  <c r="ABA31" i="5"/>
  <c r="AAS31" i="5"/>
  <c r="AAK31" i="5"/>
  <c r="AAC31" i="5"/>
  <c r="ZU31" i="5"/>
  <c r="ZM31" i="5"/>
  <c r="ZE31" i="5"/>
  <c r="YW31" i="5"/>
  <c r="YO31" i="5"/>
  <c r="YG31" i="5"/>
  <c r="XY31" i="5"/>
  <c r="XQ31" i="5"/>
  <c r="XI31" i="5"/>
  <c r="XA31" i="5"/>
  <c r="WS31" i="5"/>
  <c r="WK31" i="5"/>
  <c r="WC31" i="5"/>
  <c r="VU31" i="5"/>
  <c r="VM31" i="5"/>
  <c r="VE31" i="5"/>
  <c r="UW31" i="5"/>
  <c r="UO31" i="5"/>
  <c r="UG31" i="5"/>
  <c r="TY31" i="5"/>
  <c r="TQ31" i="5"/>
  <c r="TI31" i="5"/>
  <c r="TA31" i="5"/>
  <c r="SS31" i="5"/>
  <c r="SK31" i="5"/>
  <c r="SC31" i="5"/>
  <c r="RU31" i="5"/>
  <c r="RM31" i="5"/>
  <c r="RE31" i="5"/>
  <c r="QW31" i="5"/>
  <c r="QO31" i="5"/>
  <c r="QG31" i="5"/>
  <c r="PY31" i="5"/>
  <c r="PQ31" i="5"/>
  <c r="PI31" i="5"/>
  <c r="PA31" i="5"/>
  <c r="OS31" i="5"/>
  <c r="OK31" i="5"/>
  <c r="OC31" i="5"/>
  <c r="NU31" i="5"/>
  <c r="NM31" i="5"/>
  <c r="NE31" i="5"/>
  <c r="MW31" i="5"/>
  <c r="MO31" i="5"/>
  <c r="MG31" i="5"/>
  <c r="LY31" i="5"/>
  <c r="LQ31" i="5"/>
  <c r="LI31" i="5"/>
  <c r="LA31" i="5"/>
  <c r="KS31" i="5"/>
  <c r="ADD31" i="5"/>
  <c r="ACV31" i="5"/>
  <c r="ACN31" i="5"/>
  <c r="ACF31" i="5"/>
  <c r="ABX31" i="5"/>
  <c r="ABP31" i="5"/>
  <c r="ABH31" i="5"/>
  <c r="AAZ31" i="5"/>
  <c r="AAR31" i="5"/>
  <c r="AAJ31" i="5"/>
  <c r="AAB31" i="5"/>
  <c r="ZT31" i="5"/>
  <c r="ZL31" i="5"/>
  <c r="ZD31" i="5"/>
  <c r="YV31" i="5"/>
  <c r="YN31" i="5"/>
  <c r="YF31" i="5"/>
  <c r="XX31" i="5"/>
  <c r="XP31" i="5"/>
  <c r="XH31" i="5"/>
  <c r="WZ31" i="5"/>
  <c r="WR31" i="5"/>
  <c r="WJ31" i="5"/>
  <c r="WB31" i="5"/>
  <c r="VT31" i="5"/>
  <c r="VL31" i="5"/>
  <c r="VD31" i="5"/>
  <c r="UV31" i="5"/>
  <c r="UN31" i="5"/>
  <c r="UF31" i="5"/>
  <c r="TX31" i="5"/>
  <c r="TP31" i="5"/>
  <c r="TH31" i="5"/>
  <c r="SZ31" i="5"/>
  <c r="SR31" i="5"/>
  <c r="SJ31" i="5"/>
  <c r="SB31" i="5"/>
  <c r="RT31" i="5"/>
  <c r="RL31" i="5"/>
  <c r="RD31" i="5"/>
  <c r="QV31" i="5"/>
  <c r="QN31" i="5"/>
  <c r="QF31" i="5"/>
  <c r="PX31" i="5"/>
  <c r="PP31" i="5"/>
  <c r="PH31" i="5"/>
  <c r="OZ31" i="5"/>
  <c r="OR31" i="5"/>
  <c r="OJ31" i="5"/>
  <c r="OB31" i="5"/>
  <c r="NT31" i="5"/>
  <c r="NL31" i="5"/>
  <c r="ND31" i="5"/>
  <c r="MV31" i="5"/>
  <c r="MN31" i="5"/>
  <c r="MF31" i="5"/>
  <c r="LX31" i="5"/>
  <c r="LP31" i="5"/>
  <c r="LH31" i="5"/>
  <c r="KZ31" i="5"/>
  <c r="KR31" i="5"/>
  <c r="KJ31" i="5"/>
  <c r="KB31" i="5"/>
  <c r="JT31" i="5"/>
  <c r="JL31" i="5"/>
  <c r="JD31" i="5"/>
  <c r="IV31" i="5"/>
  <c r="IN31" i="5"/>
  <c r="IF31" i="5"/>
  <c r="HX31" i="5"/>
  <c r="HP31" i="5"/>
  <c r="HH31" i="5"/>
  <c r="GZ31" i="5"/>
  <c r="GR31" i="5"/>
  <c r="GJ31" i="5"/>
  <c r="GB31" i="5"/>
  <c r="FT31" i="5"/>
  <c r="FL31" i="5"/>
  <c r="FD31" i="5"/>
  <c r="EV31" i="5"/>
  <c r="EN31" i="5"/>
  <c r="EF31" i="5"/>
  <c r="DX31" i="5"/>
  <c r="DP31" i="5"/>
  <c r="DH31" i="5"/>
  <c r="ADC31" i="5"/>
  <c r="ACU31" i="5"/>
  <c r="ACM31" i="5"/>
  <c r="ACE31" i="5"/>
  <c r="ABW31" i="5"/>
  <c r="ABO31" i="5"/>
  <c r="ABG31" i="5"/>
  <c r="AAY31" i="5"/>
  <c r="AAQ31" i="5"/>
  <c r="AAI31" i="5"/>
  <c r="AAA31" i="5"/>
  <c r="ZS31" i="5"/>
  <c r="ZK31" i="5"/>
  <c r="ZC31" i="5"/>
  <c r="YU31" i="5"/>
  <c r="YM31" i="5"/>
  <c r="YE31" i="5"/>
  <c r="XW31" i="5"/>
  <c r="XO31" i="5"/>
  <c r="XG31" i="5"/>
  <c r="WY31" i="5"/>
  <c r="WQ31" i="5"/>
  <c r="WI31" i="5"/>
  <c r="WA31" i="5"/>
  <c r="VS31" i="5"/>
  <c r="VK31" i="5"/>
  <c r="VC31" i="5"/>
  <c r="UU31" i="5"/>
  <c r="UM31" i="5"/>
  <c r="UE31" i="5"/>
  <c r="TW31" i="5"/>
  <c r="TO31" i="5"/>
  <c r="TG31" i="5"/>
  <c r="SY31" i="5"/>
  <c r="SQ31" i="5"/>
  <c r="SI31" i="5"/>
  <c r="SA31" i="5"/>
  <c r="RS31" i="5"/>
  <c r="RK31" i="5"/>
  <c r="RC31" i="5"/>
  <c r="QU31" i="5"/>
  <c r="QM31" i="5"/>
  <c r="QE31" i="5"/>
  <c r="PW31" i="5"/>
  <c r="PO31" i="5"/>
  <c r="PG31" i="5"/>
  <c r="OY31" i="5"/>
  <c r="OQ31" i="5"/>
  <c r="OI31" i="5"/>
  <c r="OA31" i="5"/>
  <c r="NS31" i="5"/>
  <c r="NK31" i="5"/>
  <c r="NC31" i="5"/>
  <c r="MU31" i="5"/>
  <c r="MM31" i="5"/>
  <c r="ME31" i="5"/>
  <c r="LW31" i="5"/>
  <c r="LO31" i="5"/>
  <c r="LG31" i="5"/>
  <c r="KY31" i="5"/>
  <c r="KQ31" i="5"/>
  <c r="KI31" i="5"/>
  <c r="KA31" i="5"/>
  <c r="JS31" i="5"/>
  <c r="JK31" i="5"/>
  <c r="ADB31" i="5"/>
  <c r="ACT31" i="5"/>
  <c r="ACL31" i="5"/>
  <c r="ACD31" i="5"/>
  <c r="ABV31" i="5"/>
  <c r="ABN31" i="5"/>
  <c r="ABF31" i="5"/>
  <c r="AAX31" i="5"/>
  <c r="AAP31" i="5"/>
  <c r="AAH31" i="5"/>
  <c r="ZZ31" i="5"/>
  <c r="ZR31" i="5"/>
  <c r="ZJ31" i="5"/>
  <c r="ZB31" i="5"/>
  <c r="YT31" i="5"/>
  <c r="YL31" i="5"/>
  <c r="YD31" i="5"/>
  <c r="XV31" i="5"/>
  <c r="XN31" i="5"/>
  <c r="XF31" i="5"/>
  <c r="WX31" i="5"/>
  <c r="WP31" i="5"/>
  <c r="WH31" i="5"/>
  <c r="VZ31" i="5"/>
  <c r="VR31" i="5"/>
  <c r="VJ31" i="5"/>
  <c r="VB31" i="5"/>
  <c r="UT31" i="5"/>
  <c r="UL31" i="5"/>
  <c r="UD31" i="5"/>
  <c r="TV31" i="5"/>
  <c r="TN31" i="5"/>
  <c r="TF31" i="5"/>
  <c r="SX31" i="5"/>
  <c r="SP31" i="5"/>
  <c r="SH31" i="5"/>
  <c r="RZ31" i="5"/>
  <c r="RR31" i="5"/>
  <c r="RJ31" i="5"/>
  <c r="RB31" i="5"/>
  <c r="QT31" i="5"/>
  <c r="QL31" i="5"/>
  <c r="QD31" i="5"/>
  <c r="PV31" i="5"/>
  <c r="PN31" i="5"/>
  <c r="PF31" i="5"/>
  <c r="OX31" i="5"/>
  <c r="OP31" i="5"/>
  <c r="OH31" i="5"/>
  <c r="ADI31" i="5"/>
  <c r="ADA31" i="5"/>
  <c r="ACS31" i="5"/>
  <c r="ACK31" i="5"/>
  <c r="ACC31" i="5"/>
  <c r="ABU31" i="5"/>
  <c r="ABM31" i="5"/>
  <c r="ABE31" i="5"/>
  <c r="AAW31" i="5"/>
  <c r="AAO31" i="5"/>
  <c r="AAG31" i="5"/>
  <c r="ZY31" i="5"/>
  <c r="ZQ31" i="5"/>
  <c r="ZI31" i="5"/>
  <c r="ZA31" i="5"/>
  <c r="YS31" i="5"/>
  <c r="YK31" i="5"/>
  <c r="YC31" i="5"/>
  <c r="XU31" i="5"/>
  <c r="XM31" i="5"/>
  <c r="XE31" i="5"/>
  <c r="WW31" i="5"/>
  <c r="WO31" i="5"/>
  <c r="WG31" i="5"/>
  <c r="VY31" i="5"/>
  <c r="VQ31" i="5"/>
  <c r="VI31" i="5"/>
  <c r="VA31" i="5"/>
  <c r="US31" i="5"/>
  <c r="UK31" i="5"/>
  <c r="UC31" i="5"/>
  <c r="TU31" i="5"/>
  <c r="TM31" i="5"/>
  <c r="TE31" i="5"/>
  <c r="SW31" i="5"/>
  <c r="SO31" i="5"/>
  <c r="SG31" i="5"/>
  <c r="RY31" i="5"/>
  <c r="RQ31" i="5"/>
  <c r="RI31" i="5"/>
  <c r="RA31" i="5"/>
  <c r="QS31" i="5"/>
  <c r="QK31" i="5"/>
  <c r="QC31" i="5"/>
  <c r="PU31" i="5"/>
  <c r="PM31" i="5"/>
  <c r="PE31" i="5"/>
  <c r="OW31" i="5"/>
  <c r="OO31" i="5"/>
  <c r="OG31" i="5"/>
  <c r="NY31" i="5"/>
  <c r="NQ31" i="5"/>
  <c r="NI31" i="5"/>
  <c r="NA31" i="5"/>
  <c r="MS31" i="5"/>
  <c r="MK31" i="5"/>
  <c r="MC31" i="5"/>
  <c r="LU31" i="5"/>
  <c r="LM31" i="5"/>
  <c r="LE31" i="5"/>
  <c r="ADH31" i="5"/>
  <c r="ACZ31" i="5"/>
  <c r="ACR31" i="5"/>
  <c r="ACJ31" i="5"/>
  <c r="ACB31" i="5"/>
  <c r="ABT31" i="5"/>
  <c r="ABL31" i="5"/>
  <c r="ABD31" i="5"/>
  <c r="AAV31" i="5"/>
  <c r="AAN31" i="5"/>
  <c r="AAF31" i="5"/>
  <c r="ZX31" i="5"/>
  <c r="ZP31" i="5"/>
  <c r="ZH31" i="5"/>
  <c r="YZ31" i="5"/>
  <c r="YR31" i="5"/>
  <c r="YJ31" i="5"/>
  <c r="YB31" i="5"/>
  <c r="XT31" i="5"/>
  <c r="XL31" i="5"/>
  <c r="XD31" i="5"/>
  <c r="WV31" i="5"/>
  <c r="WN31" i="5"/>
  <c r="WF31" i="5"/>
  <c r="VX31" i="5"/>
  <c r="VP31" i="5"/>
  <c r="VH31" i="5"/>
  <c r="UZ31" i="5"/>
  <c r="UR31" i="5"/>
  <c r="UJ31" i="5"/>
  <c r="UB31" i="5"/>
  <c r="TT31" i="5"/>
  <c r="TL31" i="5"/>
  <c r="TD31" i="5"/>
  <c r="SV31" i="5"/>
  <c r="SN31" i="5"/>
  <c r="SF31" i="5"/>
  <c r="RX31" i="5"/>
  <c r="RP31" i="5"/>
  <c r="RH31" i="5"/>
  <c r="QZ31" i="5"/>
  <c r="QR31" i="5"/>
  <c r="QJ31" i="5"/>
  <c r="QB31" i="5"/>
  <c r="PT31" i="5"/>
  <c r="PL31" i="5"/>
  <c r="PD31" i="5"/>
  <c r="OV31" i="5"/>
  <c r="ON31" i="5"/>
  <c r="OF31" i="5"/>
  <c r="NX31" i="5"/>
  <c r="NP31" i="5"/>
  <c r="NH31" i="5"/>
  <c r="ADG31" i="5"/>
  <c r="ACY31" i="5"/>
  <c r="ACQ31" i="5"/>
  <c r="ACI31" i="5"/>
  <c r="ACA31" i="5"/>
  <c r="ABS31" i="5"/>
  <c r="ABK31" i="5"/>
  <c r="ABC31" i="5"/>
  <c r="AAU31" i="5"/>
  <c r="AAM31" i="5"/>
  <c r="AAE31" i="5"/>
  <c r="ZW31" i="5"/>
  <c r="ZO31" i="5"/>
  <c r="ZG31" i="5"/>
  <c r="YY31" i="5"/>
  <c r="YQ31" i="5"/>
  <c r="YI31" i="5"/>
  <c r="YA31" i="5"/>
  <c r="XS31" i="5"/>
  <c r="XK31" i="5"/>
  <c r="XC31" i="5"/>
  <c r="WU31" i="5"/>
  <c r="WM31" i="5"/>
  <c r="WE31" i="5"/>
  <c r="VW31" i="5"/>
  <c r="VO31" i="5"/>
  <c r="VG31" i="5"/>
  <c r="UY31" i="5"/>
  <c r="UQ31" i="5"/>
  <c r="UI31" i="5"/>
  <c r="UA31" i="5"/>
  <c r="TS31" i="5"/>
  <c r="TK31" i="5"/>
  <c r="TC31" i="5"/>
  <c r="SU31" i="5"/>
  <c r="SM31" i="5"/>
  <c r="SE31" i="5"/>
  <c r="RW31" i="5"/>
  <c r="RO31" i="5"/>
  <c r="RG31" i="5"/>
  <c r="QY31" i="5"/>
  <c r="QQ31" i="5"/>
  <c r="QI31" i="5"/>
  <c r="QA31" i="5"/>
  <c r="PS31" i="5"/>
  <c r="PK31" i="5"/>
  <c r="PC31" i="5"/>
  <c r="OU31" i="5"/>
  <c r="OM31" i="5"/>
  <c r="OE31" i="5"/>
  <c r="NW31" i="5"/>
  <c r="NO31" i="5"/>
  <c r="NG31" i="5"/>
  <c r="MY31" i="5"/>
  <c r="MQ31" i="5"/>
  <c r="MI31" i="5"/>
  <c r="MA31" i="5"/>
  <c r="LS31" i="5"/>
  <c r="NB31" i="5"/>
  <c r="LV31" i="5"/>
  <c r="LD31" i="5"/>
  <c r="KP31" i="5"/>
  <c r="KF31" i="5"/>
  <c r="JV31" i="5"/>
  <c r="JJ31" i="5"/>
  <c r="JA31" i="5"/>
  <c r="IR31" i="5"/>
  <c r="II31" i="5"/>
  <c r="HZ31" i="5"/>
  <c r="HQ31" i="5"/>
  <c r="HG31" i="5"/>
  <c r="GX31" i="5"/>
  <c r="GO31" i="5"/>
  <c r="GF31" i="5"/>
  <c r="FW31" i="5"/>
  <c r="FN31" i="5"/>
  <c r="FE31" i="5"/>
  <c r="EU31" i="5"/>
  <c r="EL31" i="5"/>
  <c r="EC31" i="5"/>
  <c r="DT31" i="5"/>
  <c r="DK31" i="5"/>
  <c r="DB31" i="5"/>
  <c r="CT31" i="5"/>
  <c r="CL31" i="5"/>
  <c r="CD31" i="5"/>
  <c r="BV31" i="5"/>
  <c r="BN31" i="5"/>
  <c r="BF31" i="5"/>
  <c r="AX31" i="5"/>
  <c r="AP31" i="5"/>
  <c r="AH31" i="5"/>
  <c r="Z31" i="5"/>
  <c r="R31" i="5"/>
  <c r="J31" i="5"/>
  <c r="MZ31" i="5"/>
  <c r="LT31" i="5"/>
  <c r="LC31" i="5"/>
  <c r="KO31" i="5"/>
  <c r="KE31" i="5"/>
  <c r="JU31" i="5"/>
  <c r="JI31" i="5"/>
  <c r="IZ31" i="5"/>
  <c r="IQ31" i="5"/>
  <c r="IH31" i="5"/>
  <c r="HY31" i="5"/>
  <c r="HO31" i="5"/>
  <c r="HF31" i="5"/>
  <c r="GW31" i="5"/>
  <c r="GN31" i="5"/>
  <c r="GE31" i="5"/>
  <c r="FV31" i="5"/>
  <c r="FM31" i="5"/>
  <c r="FC31" i="5"/>
  <c r="ET31" i="5"/>
  <c r="EK31" i="5"/>
  <c r="EB31" i="5"/>
  <c r="DS31" i="5"/>
  <c r="DJ31" i="5"/>
  <c r="DA31" i="5"/>
  <c r="CS31" i="5"/>
  <c r="CK31" i="5"/>
  <c r="CC31" i="5"/>
  <c r="BU31" i="5"/>
  <c r="BM31" i="5"/>
  <c r="BE31" i="5"/>
  <c r="AW31" i="5"/>
  <c r="AO31" i="5"/>
  <c r="Y31" i="5"/>
  <c r="Q31" i="5"/>
  <c r="I31" i="5"/>
  <c r="MT31" i="5"/>
  <c r="LR31" i="5"/>
  <c r="LB31" i="5"/>
  <c r="KN31" i="5"/>
  <c r="KD31" i="5"/>
  <c r="JR31" i="5"/>
  <c r="JH31" i="5"/>
  <c r="IY31" i="5"/>
  <c r="IP31" i="5"/>
  <c r="IG31" i="5"/>
  <c r="HW31" i="5"/>
  <c r="HN31" i="5"/>
  <c r="HE31" i="5"/>
  <c r="GV31" i="5"/>
  <c r="GM31" i="5"/>
  <c r="GD31" i="5"/>
  <c r="FU31" i="5"/>
  <c r="FK31" i="5"/>
  <c r="FB31" i="5"/>
  <c r="ES31" i="5"/>
  <c r="EJ31" i="5"/>
  <c r="EA31" i="5"/>
  <c r="DR31" i="5"/>
  <c r="DI31" i="5"/>
  <c r="CZ31" i="5"/>
  <c r="CR31" i="5"/>
  <c r="CJ31" i="5"/>
  <c r="CB31" i="5"/>
  <c r="BT31" i="5"/>
  <c r="BL31" i="5"/>
  <c r="BD31" i="5"/>
  <c r="AV31" i="5"/>
  <c r="AN31" i="5"/>
  <c r="AF31" i="5"/>
  <c r="X31" i="5"/>
  <c r="P31" i="5"/>
  <c r="H31" i="5"/>
  <c r="MR31" i="5"/>
  <c r="LN31" i="5"/>
  <c r="KX31" i="5"/>
  <c r="KM31" i="5"/>
  <c r="KC31" i="5"/>
  <c r="JQ31" i="5"/>
  <c r="JG31" i="5"/>
  <c r="IX31" i="5"/>
  <c r="IO31" i="5"/>
  <c r="IE31" i="5"/>
  <c r="HV31" i="5"/>
  <c r="HM31" i="5"/>
  <c r="HD31" i="5"/>
  <c r="GU31" i="5"/>
  <c r="GL31" i="5"/>
  <c r="GC31" i="5"/>
  <c r="FS31" i="5"/>
  <c r="FJ31" i="5"/>
  <c r="FA31" i="5"/>
  <c r="ER31" i="5"/>
  <c r="EI31" i="5"/>
  <c r="DZ31" i="5"/>
  <c r="DQ31" i="5"/>
  <c r="DG31" i="5"/>
  <c r="CY31" i="5"/>
  <c r="CQ31" i="5"/>
  <c r="CI31" i="5"/>
  <c r="CA31" i="5"/>
  <c r="BS31" i="5"/>
  <c r="BK31" i="5"/>
  <c r="BC31" i="5"/>
  <c r="AU31" i="5"/>
  <c r="AM31" i="5"/>
  <c r="AE31" i="5"/>
  <c r="W31" i="5"/>
  <c r="O31" i="5"/>
  <c r="G31" i="5"/>
  <c r="ML31" i="5"/>
  <c r="LL31" i="5"/>
  <c r="KW31" i="5"/>
  <c r="KL31" i="5"/>
  <c r="JZ31" i="5"/>
  <c r="JP31" i="5"/>
  <c r="JF31" i="5"/>
  <c r="IW31" i="5"/>
  <c r="IM31" i="5"/>
  <c r="ID31" i="5"/>
  <c r="HU31" i="5"/>
  <c r="HL31" i="5"/>
  <c r="HC31" i="5"/>
  <c r="GT31" i="5"/>
  <c r="GK31" i="5"/>
  <c r="GA31" i="5"/>
  <c r="FR31" i="5"/>
  <c r="FI31" i="5"/>
  <c r="EZ31" i="5"/>
  <c r="EQ31" i="5"/>
  <c r="EH31" i="5"/>
  <c r="DY31" i="5"/>
  <c r="DO31" i="5"/>
  <c r="DF31" i="5"/>
  <c r="CX31" i="5"/>
  <c r="CP31" i="5"/>
  <c r="CH31" i="5"/>
  <c r="BZ31" i="5"/>
  <c r="BR31" i="5"/>
  <c r="BJ31" i="5"/>
  <c r="BB31" i="5"/>
  <c r="AT31" i="5"/>
  <c r="AL31" i="5"/>
  <c r="AD31" i="5"/>
  <c r="V31" i="5"/>
  <c r="N31" i="5"/>
  <c r="F31" i="5"/>
  <c r="NZ31" i="5"/>
  <c r="MJ31" i="5"/>
  <c r="LK31" i="5"/>
  <c r="KV31" i="5"/>
  <c r="KK31" i="5"/>
  <c r="JY31" i="5"/>
  <c r="JO31" i="5"/>
  <c r="JE31" i="5"/>
  <c r="IU31" i="5"/>
  <c r="IL31" i="5"/>
  <c r="IC31" i="5"/>
  <c r="HT31" i="5"/>
  <c r="HK31" i="5"/>
  <c r="HB31" i="5"/>
  <c r="GS31" i="5"/>
  <c r="GI31" i="5"/>
  <c r="FZ31" i="5"/>
  <c r="FQ31" i="5"/>
  <c r="FH31" i="5"/>
  <c r="EY31" i="5"/>
  <c r="EP31" i="5"/>
  <c r="EG31" i="5"/>
  <c r="DW31" i="5"/>
  <c r="DN31" i="5"/>
  <c r="DE31" i="5"/>
  <c r="CW31" i="5"/>
  <c r="CO31" i="5"/>
  <c r="CG31" i="5"/>
  <c r="BY31" i="5"/>
  <c r="BQ31" i="5"/>
  <c r="BI31" i="5"/>
  <c r="BA31" i="5"/>
  <c r="AS31" i="5"/>
  <c r="AK31" i="5"/>
  <c r="AC31" i="5"/>
  <c r="U31" i="5"/>
  <c r="M31" i="5"/>
  <c r="E31" i="5"/>
  <c r="NR31" i="5"/>
  <c r="MD31" i="5"/>
  <c r="LJ31" i="5"/>
  <c r="KU31" i="5"/>
  <c r="KH31" i="5"/>
  <c r="JX31" i="5"/>
  <c r="JN31" i="5"/>
  <c r="JC31" i="5"/>
  <c r="IT31" i="5"/>
  <c r="IK31" i="5"/>
  <c r="IB31" i="5"/>
  <c r="HS31" i="5"/>
  <c r="HJ31" i="5"/>
  <c r="HA31" i="5"/>
  <c r="GQ31" i="5"/>
  <c r="GH31" i="5"/>
  <c r="FY31" i="5"/>
  <c r="FP31" i="5"/>
  <c r="FG31" i="5"/>
  <c r="EX31" i="5"/>
  <c r="EO31" i="5"/>
  <c r="EE31" i="5"/>
  <c r="DV31" i="5"/>
  <c r="DM31" i="5"/>
  <c r="DD31" i="5"/>
  <c r="CV31" i="5"/>
  <c r="CN31" i="5"/>
  <c r="CF31" i="5"/>
  <c r="BX31" i="5"/>
  <c r="BP31" i="5"/>
  <c r="BH31" i="5"/>
  <c r="AZ31" i="5"/>
  <c r="AR31" i="5"/>
  <c r="AJ31" i="5"/>
  <c r="AB31" i="5"/>
  <c r="T31" i="5"/>
  <c r="L31" i="5"/>
  <c r="D31" i="5"/>
  <c r="K31" i="5"/>
  <c r="NJ31" i="5"/>
  <c r="MB31" i="5"/>
  <c r="LF31" i="5"/>
  <c r="KT31" i="5"/>
  <c r="KG31" i="5"/>
  <c r="JW31" i="5"/>
  <c r="JM31" i="5"/>
  <c r="JB31" i="5"/>
  <c r="IS31" i="5"/>
  <c r="IJ31" i="5"/>
  <c r="IA31" i="5"/>
  <c r="HR31" i="5"/>
  <c r="HI31" i="5"/>
  <c r="GY31" i="5"/>
  <c r="GP31" i="5"/>
  <c r="GG31" i="5"/>
  <c r="FX31" i="5"/>
  <c r="FO31" i="5"/>
  <c r="FF31" i="5"/>
  <c r="EW31" i="5"/>
  <c r="EM31" i="5"/>
  <c r="ED31" i="5"/>
  <c r="DU31" i="5"/>
  <c r="DL31" i="5"/>
  <c r="DC31" i="5"/>
  <c r="CU31" i="5"/>
  <c r="CM31" i="5"/>
  <c r="CE31" i="5"/>
  <c r="BW31" i="5"/>
  <c r="BO31" i="5"/>
  <c r="BG31" i="5"/>
  <c r="AY31" i="5"/>
  <c r="AQ31" i="5"/>
  <c r="AI31" i="5"/>
  <c r="AA31" i="5"/>
  <c r="S31" i="5"/>
  <c r="SW39" i="9"/>
  <c r="QW39" i="9"/>
  <c r="QS36" i="9"/>
  <c r="QS38" i="9" s="1"/>
  <c r="PH36" i="9"/>
  <c r="PH38" i="9" s="1"/>
  <c r="OO39" i="9"/>
  <c r="ON36" i="9"/>
  <c r="ON38" i="9" s="1"/>
  <c r="NN36" i="9"/>
  <c r="NN38" i="9" s="1"/>
  <c r="NB39" i="9"/>
  <c r="MP36" i="9"/>
  <c r="MP38" i="9" s="1"/>
  <c r="LD39" i="9"/>
  <c r="KZ36" i="9"/>
  <c r="KZ38" i="9" s="1"/>
  <c r="LQ36" i="9"/>
  <c r="LQ38" i="9" s="1"/>
  <c r="KG36" i="9"/>
  <c r="KG38" i="9" s="1"/>
  <c r="SV36" i="9"/>
  <c r="SV38" i="9" s="1"/>
  <c r="SB39" i="9"/>
  <c r="SQ36" i="9"/>
  <c r="SQ38" i="9" s="1"/>
  <c r="SG39" i="9"/>
  <c r="SH39" i="9"/>
  <c r="SL39" i="9"/>
  <c r="SC39" i="9"/>
  <c r="RL36" i="9"/>
  <c r="RL38" i="9" s="1"/>
  <c r="SK39" i="9"/>
  <c r="QR36" i="9"/>
  <c r="QR38" i="9" s="1"/>
  <c r="RG39" i="9"/>
  <c r="RN39" i="9"/>
  <c r="RB39" i="9"/>
  <c r="QX36" i="9"/>
  <c r="QX38" i="9" s="1"/>
  <c r="QU39" i="9"/>
  <c r="PT36" i="9"/>
  <c r="PT38" i="9" s="1"/>
  <c r="QJ36" i="9"/>
  <c r="QJ38" i="9" s="1"/>
  <c r="PV39" i="9"/>
  <c r="PM39" i="9"/>
  <c r="PX36" i="9"/>
  <c r="PX38" i="9" s="1"/>
  <c r="OV39" i="9"/>
  <c r="PA36" i="9"/>
  <c r="PA38" i="9" s="1"/>
  <c r="PC36" i="9"/>
  <c r="PC38" i="9" s="1"/>
  <c r="OY36" i="9"/>
  <c r="OY38" i="9" s="1"/>
  <c r="PI39" i="9"/>
  <c r="OX39" i="9"/>
  <c r="NX39" i="9"/>
  <c r="OP36" i="9"/>
  <c r="OP38" i="9" s="1"/>
  <c r="NZ39" i="9"/>
  <c r="OS36" i="9"/>
  <c r="OS38" i="9" s="1"/>
  <c r="OB36" i="9"/>
  <c r="OB38" i="9" s="1"/>
  <c r="NH39" i="9"/>
  <c r="NR39" i="9"/>
  <c r="NV39" i="9"/>
  <c r="ND39" i="9"/>
  <c r="NU39" i="9"/>
  <c r="NC39" i="9"/>
  <c r="MI36" i="9"/>
  <c r="MI38" i="9" s="1"/>
  <c r="MR39" i="9"/>
  <c r="ML39" i="9"/>
  <c r="LP39" i="9"/>
  <c r="MW36" i="9"/>
  <c r="MW38" i="9" s="1"/>
  <c r="LK39" i="9"/>
  <c r="LS36" i="9"/>
  <c r="LS38" i="9" s="1"/>
  <c r="MK36" i="9"/>
  <c r="MK38" i="9" s="1"/>
  <c r="LF36" i="9"/>
  <c r="LF38" i="9" s="1"/>
  <c r="KZ39" i="9"/>
  <c r="LG36" i="9"/>
  <c r="LG38" i="9" s="1"/>
  <c r="KO36" i="9"/>
  <c r="KO38" i="9" s="1"/>
  <c r="KF39" i="9"/>
  <c r="KU36" i="9"/>
  <c r="KU38" i="9" s="1"/>
  <c r="LM36" i="9"/>
  <c r="LM38" i="9" s="1"/>
  <c r="KK39" i="9"/>
  <c r="SJ39" i="9"/>
  <c r="RZ39" i="9"/>
  <c r="QT36" i="9"/>
  <c r="QT38" i="9" s="1"/>
  <c r="QH39" i="9"/>
  <c r="PD39" i="9"/>
  <c r="OE36" i="9"/>
  <c r="OE38" i="9" s="1"/>
  <c r="NP36" i="9"/>
  <c r="NP38" i="9" s="1"/>
  <c r="MN39" i="9"/>
  <c r="MH39" i="9"/>
  <c r="LB39" i="9"/>
  <c r="SN39" i="9"/>
  <c r="SR36" i="9"/>
  <c r="SR38" i="9" s="1"/>
  <c r="SP39" i="9"/>
  <c r="SX39" i="9"/>
  <c r="RP36" i="9"/>
  <c r="RP38" i="9" s="1"/>
  <c r="SD36" i="9"/>
  <c r="SD38" i="9" s="1"/>
  <c r="RV36" i="9"/>
  <c r="RV38" i="9" s="1"/>
  <c r="RD39" i="9"/>
  <c r="RI39" i="9"/>
  <c r="RF39" i="9"/>
  <c r="RH36" i="9"/>
  <c r="RH38" i="9" s="1"/>
  <c r="QY36" i="9"/>
  <c r="QY38" i="9" s="1"/>
  <c r="QM39" i="9"/>
  <c r="RE39" i="9"/>
  <c r="QN36" i="9"/>
  <c r="QN38" i="9" s="1"/>
  <c r="PY39" i="9"/>
  <c r="QH36" i="9"/>
  <c r="QH38" i="9" s="1"/>
  <c r="QG39" i="9"/>
  <c r="QD36" i="9"/>
  <c r="QD38" i="9" s="1"/>
  <c r="PO39" i="9"/>
  <c r="PJ36" i="9"/>
  <c r="PJ38" i="9" s="1"/>
  <c r="PK39" i="9"/>
  <c r="PU36" i="9"/>
  <c r="PU38" i="9" s="1"/>
  <c r="OR39" i="9"/>
  <c r="PQ36" i="9"/>
  <c r="PQ38" i="9" s="1"/>
  <c r="OJ36" i="9"/>
  <c r="OJ38" i="9" s="1"/>
  <c r="OL39" i="9"/>
  <c r="PE39" i="9"/>
  <c r="OA39" i="9"/>
  <c r="NT39" i="9"/>
  <c r="NZ36" i="9"/>
  <c r="NZ38" i="9" s="1"/>
  <c r="NY39" i="9"/>
  <c r="OG39" i="9"/>
  <c r="NE36" i="9"/>
  <c r="NE38" i="9" s="1"/>
  <c r="ND36" i="9"/>
  <c r="ND38" i="9" s="1"/>
  <c r="MU39" i="9"/>
  <c r="NM36" i="9"/>
  <c r="NM38" i="9" s="1"/>
  <c r="MG36" i="9"/>
  <c r="MG38" i="9" s="1"/>
  <c r="NI39" i="9"/>
  <c r="MO36" i="9"/>
  <c r="MO38" i="9" s="1"/>
  <c r="MD36" i="9"/>
  <c r="MD38" i="9" s="1"/>
  <c r="LW39" i="9"/>
  <c r="MC36" i="9"/>
  <c r="MC38" i="9" s="1"/>
  <c r="LV36" i="9"/>
  <c r="LV38" i="9" s="1"/>
  <c r="LI36" i="9"/>
  <c r="LI38" i="9" s="1"/>
  <c r="LJ39" i="9"/>
  <c r="KY36" i="9"/>
  <c r="KY38" i="9" s="1"/>
  <c r="KW39" i="9"/>
  <c r="KF36" i="9"/>
  <c r="KF38" i="9" s="1"/>
  <c r="KT36" i="9"/>
  <c r="KT38" i="9" s="1"/>
  <c r="LE39" i="9"/>
  <c r="KL36" i="9"/>
  <c r="KL38" i="9" s="1"/>
  <c r="KV36" i="9"/>
  <c r="KV38" i="9" s="1"/>
  <c r="SS36" i="9"/>
  <c r="SS38" i="9" s="1"/>
  <c r="SF36" i="9"/>
  <c r="SF38" i="9" s="1"/>
  <c r="RH39" i="9"/>
  <c r="QI39" i="9"/>
  <c r="QC39" i="9"/>
  <c r="PQ39" i="9"/>
  <c r="OH36" i="9"/>
  <c r="OH38" i="9" s="1"/>
  <c r="MS39" i="9"/>
  <c r="ME36" i="9"/>
  <c r="ME38" i="9" s="1"/>
  <c r="KU39" i="9"/>
  <c r="SU39" i="9"/>
  <c r="ST36" i="9"/>
  <c r="ST38" i="9" s="1"/>
  <c r="SJ36" i="9"/>
  <c r="SJ38" i="9" s="1"/>
  <c r="RX36" i="9"/>
  <c r="RX38" i="9" s="1"/>
  <c r="RW39" i="9"/>
  <c r="SL36" i="9"/>
  <c r="SL38" i="9" s="1"/>
  <c r="SC36" i="9"/>
  <c r="SC38" i="9" s="1"/>
  <c r="RT36" i="9"/>
  <c r="RT38" i="9" s="1"/>
  <c r="RR36" i="9"/>
  <c r="RR38" i="9" s="1"/>
  <c r="QZ36" i="9"/>
  <c r="QZ38" i="9" s="1"/>
  <c r="QR39" i="9"/>
  <c r="RJ36" i="9"/>
  <c r="RJ38" i="9" s="1"/>
  <c r="QK39" i="9"/>
  <c r="QV36" i="9"/>
  <c r="QV38" i="9" s="1"/>
  <c r="QS39" i="9"/>
  <c r="QP36" i="9"/>
  <c r="QP38" i="9" s="1"/>
  <c r="QI36" i="9"/>
  <c r="QI38" i="9" s="1"/>
  <c r="PP39" i="9"/>
  <c r="PZ39" i="9"/>
  <c r="PW39" i="9"/>
  <c r="OV36" i="9"/>
  <c r="OV38" i="9" s="1"/>
  <c r="PL36" i="9"/>
  <c r="PL38" i="9" s="1"/>
  <c r="PD36" i="9"/>
  <c r="PD38" i="9" s="1"/>
  <c r="PF36" i="9"/>
  <c r="PF38" i="9" s="1"/>
  <c r="OO36" i="9"/>
  <c r="OO38" i="9" s="1"/>
  <c r="OL36" i="9"/>
  <c r="OL38" i="9" s="1"/>
  <c r="OW39" i="9"/>
  <c r="OT39" i="9"/>
  <c r="NQ36" i="9"/>
  <c r="NQ38" i="9" s="1"/>
  <c r="NL36" i="9"/>
  <c r="NL38" i="9" s="1"/>
  <c r="OK36" i="9"/>
  <c r="OK38" i="9" s="1"/>
  <c r="MZ39" i="9"/>
  <c r="NO39" i="9"/>
  <c r="NR36" i="9"/>
  <c r="NR38" i="9" s="1"/>
  <c r="NF39" i="9"/>
  <c r="MN36" i="9"/>
  <c r="MN38" i="9" s="1"/>
  <c r="MJ39" i="9"/>
  <c r="MB39" i="9"/>
  <c r="MR36" i="9"/>
  <c r="MR38" i="9" s="1"/>
  <c r="MO39" i="9"/>
  <c r="LU39" i="9"/>
  <c r="MF36" i="9"/>
  <c r="MF38" i="9" s="1"/>
  <c r="LT36" i="9"/>
  <c r="LT38" i="9" s="1"/>
  <c r="LL36" i="9"/>
  <c r="LL38" i="9" s="1"/>
  <c r="LT39" i="9"/>
  <c r="LF39" i="9"/>
  <c r="LN39" i="9"/>
  <c r="KX36" i="9"/>
  <c r="KX38" i="9" s="1"/>
  <c r="KT39" i="9"/>
  <c r="LE36" i="9"/>
  <c r="LE38" i="9" s="1"/>
  <c r="KG39" i="9"/>
  <c r="KH39" i="9"/>
  <c r="SR39" i="9"/>
  <c r="RS39" i="9"/>
  <c r="QZ39" i="9"/>
  <c r="RM36" i="9"/>
  <c r="RM38" i="9" s="1"/>
  <c r="QO36" i="9"/>
  <c r="QO38" i="9" s="1"/>
  <c r="PB39" i="9"/>
  <c r="OM36" i="9"/>
  <c r="OM38" i="9" s="1"/>
  <c r="NQ39" i="9"/>
  <c r="NV36" i="9"/>
  <c r="NV38" i="9" s="1"/>
  <c r="MX36" i="9"/>
  <c r="MX38" i="9" s="1"/>
  <c r="NA39" i="9"/>
  <c r="LR36" i="9"/>
  <c r="LR38" i="9" s="1"/>
  <c r="LR39" i="9"/>
  <c r="KW36" i="9"/>
  <c r="KW38" i="9" s="1"/>
  <c r="KJ39" i="9"/>
  <c r="SN36" i="9"/>
  <c r="SN38" i="9" s="1"/>
  <c r="ST39" i="9"/>
  <c r="SI39" i="9"/>
  <c r="RU36" i="9"/>
  <c r="RU38" i="9" s="1"/>
  <c r="SO39" i="9"/>
  <c r="SF39" i="9"/>
  <c r="RK39" i="9"/>
  <c r="RS36" i="9"/>
  <c r="RS38" i="9" s="1"/>
  <c r="SK36" i="9"/>
  <c r="SK38" i="9" s="1"/>
  <c r="RQ36" i="9"/>
  <c r="RQ38" i="9" s="1"/>
  <c r="RG36" i="9"/>
  <c r="RG38" i="9" s="1"/>
  <c r="QW36" i="9"/>
  <c r="QW38" i="9" s="1"/>
  <c r="QF36" i="9"/>
  <c r="QF38" i="9" s="1"/>
  <c r="RE36" i="9"/>
  <c r="RE38" i="9" s="1"/>
  <c r="QL36" i="9"/>
  <c r="QL38" i="9" s="1"/>
  <c r="QB39" i="9"/>
  <c r="QA39" i="9"/>
  <c r="QG36" i="9"/>
  <c r="QG38" i="9" s="1"/>
  <c r="PH39" i="9"/>
  <c r="PV36" i="9"/>
  <c r="PV38" i="9" s="1"/>
  <c r="PN36" i="9"/>
  <c r="PN38" i="9" s="1"/>
  <c r="PR39" i="9"/>
  <c r="PU39" i="9"/>
  <c r="OZ39" i="9"/>
  <c r="PI36" i="9"/>
  <c r="PI38" i="9" s="1"/>
  <c r="OC36" i="9"/>
  <c r="OC38" i="9" s="1"/>
  <c r="OE39" i="9"/>
  <c r="OP39" i="9"/>
  <c r="OK39" i="9"/>
  <c r="NS39" i="9"/>
  <c r="OB39" i="9"/>
  <c r="NH36" i="9"/>
  <c r="NH38" i="9" s="1"/>
  <c r="NP39" i="9"/>
  <c r="NG36" i="9"/>
  <c r="NG38" i="9" s="1"/>
  <c r="NF36" i="9"/>
  <c r="NF38" i="9" s="1"/>
  <c r="NM39" i="9"/>
  <c r="MJ36" i="9"/>
  <c r="MJ38" i="9" s="1"/>
  <c r="MQ39" i="9"/>
  <c r="MP39" i="9"/>
  <c r="LX39" i="9"/>
  <c r="LP36" i="9"/>
  <c r="LP38" i="9" s="1"/>
  <c r="MF39" i="9"/>
  <c r="LK36" i="9"/>
  <c r="LK38" i="9" s="1"/>
  <c r="MK39" i="9"/>
  <c r="LZ36" i="9"/>
  <c r="LZ38" i="9" s="1"/>
  <c r="LQ39" i="9"/>
  <c r="LH39" i="9"/>
  <c r="KN36" i="9"/>
  <c r="KN38" i="9" s="1"/>
  <c r="KM36" i="9"/>
  <c r="KM38" i="9" s="1"/>
  <c r="KS36" i="9"/>
  <c r="KS38" i="9" s="1"/>
  <c r="LA36" i="9"/>
  <c r="LA38" i="9" s="1"/>
  <c r="KK36" i="9"/>
  <c r="KK38" i="9" s="1"/>
  <c r="TD9" i="9"/>
  <c r="SE36" i="9"/>
  <c r="SE38" i="9" s="1"/>
  <c r="QK36" i="9"/>
  <c r="QK38" i="9" s="1"/>
  <c r="PL39" i="9"/>
  <c r="KO39" i="9"/>
  <c r="SU36" i="9"/>
  <c r="SU38" i="9" s="1"/>
  <c r="SB36" i="9"/>
  <c r="SB38" i="9" s="1"/>
  <c r="SG36" i="9"/>
  <c r="SG38" i="9" s="1"/>
  <c r="SE39" i="9"/>
  <c r="SW36" i="9"/>
  <c r="SW38" i="9" s="1"/>
  <c r="RU39" i="9"/>
  <c r="RL39" i="9"/>
  <c r="RD36" i="9"/>
  <c r="RD38" i="9" s="1"/>
  <c r="RR39" i="9"/>
  <c r="RN36" i="9"/>
  <c r="RN38" i="9" s="1"/>
  <c r="RY36" i="9"/>
  <c r="RY38" i="9" s="1"/>
  <c r="QT39" i="9"/>
  <c r="QX39" i="9"/>
  <c r="RM39" i="9"/>
  <c r="PT39" i="9"/>
  <c r="PY36" i="9"/>
  <c r="PY38" i="9" s="1"/>
  <c r="RA39" i="9"/>
  <c r="QO39" i="9"/>
  <c r="QD39" i="9"/>
  <c r="PO36" i="9"/>
  <c r="PO38" i="9" s="1"/>
  <c r="QC36" i="9"/>
  <c r="QC38" i="9" s="1"/>
  <c r="PK36" i="9"/>
  <c r="PK38" i="9" s="1"/>
  <c r="PB36" i="9"/>
  <c r="PB38" i="9" s="1"/>
  <c r="OQ39" i="9"/>
  <c r="OX36" i="9"/>
  <c r="OX38" i="9" s="1"/>
  <c r="OF36" i="9"/>
  <c r="OF38" i="9" s="1"/>
  <c r="NX36" i="9"/>
  <c r="NX38" i="9" s="1"/>
  <c r="ON39" i="9"/>
  <c r="OS39" i="9"/>
  <c r="NS36" i="9"/>
  <c r="NS38" i="9" s="1"/>
  <c r="OD36" i="9"/>
  <c r="OD38" i="9" s="1"/>
  <c r="MZ36" i="9"/>
  <c r="MZ38" i="9" s="1"/>
  <c r="NE39" i="9"/>
  <c r="MS36" i="9"/>
  <c r="MS38" i="9" s="1"/>
  <c r="NJ39" i="9"/>
  <c r="NC36" i="9"/>
  <c r="NC38" i="9" s="1"/>
  <c r="MQ36" i="9"/>
  <c r="MQ38" i="9" s="1"/>
  <c r="NI36" i="9"/>
  <c r="NI38" i="9" s="1"/>
  <c r="MI39" i="9"/>
  <c r="ME39" i="9"/>
  <c r="MD39" i="9"/>
  <c r="MH36" i="9"/>
  <c r="MH38" i="9" s="1"/>
  <c r="LD36" i="9"/>
  <c r="LD38" i="9" s="1"/>
  <c r="LI39" i="9"/>
  <c r="KR39" i="9"/>
  <c r="KR36" i="9"/>
  <c r="KR38" i="9" s="1"/>
  <c r="KY39" i="9"/>
  <c r="KM39" i="9"/>
  <c r="KJ36" i="9"/>
  <c r="KJ38" i="9" s="1"/>
  <c r="LA39" i="9"/>
  <c r="KL39" i="9"/>
  <c r="LM39" i="9"/>
  <c r="KQ36" i="9"/>
  <c r="SV39" i="9"/>
  <c r="SQ39" i="9"/>
  <c r="SX36" i="9"/>
  <c r="SX38" i="9" s="1"/>
  <c r="SH36" i="9"/>
  <c r="SH38" i="9" s="1"/>
  <c r="RW36" i="9"/>
  <c r="RW38" i="9" s="1"/>
  <c r="RX39" i="9"/>
  <c r="RK36" i="9"/>
  <c r="RK38" i="9" s="1"/>
  <c r="RZ36" i="9"/>
  <c r="RZ38" i="9" s="1"/>
  <c r="RV39" i="9"/>
  <c r="RF36" i="9"/>
  <c r="RF38" i="9" s="1"/>
  <c r="QY39" i="9"/>
  <c r="QU36" i="9"/>
  <c r="QU38" i="9" s="1"/>
  <c r="QM36" i="9"/>
  <c r="QM38" i="9" s="1"/>
  <c r="QN39" i="9"/>
  <c r="QL39" i="9"/>
  <c r="QJ39" i="9"/>
  <c r="RA36" i="9"/>
  <c r="RA38" i="9" s="1"/>
  <c r="PP36" i="9"/>
  <c r="PP38" i="9" s="1"/>
  <c r="PX39" i="9"/>
  <c r="PW36" i="9"/>
  <c r="PW38" i="9" s="1"/>
  <c r="PA39" i="9"/>
  <c r="PC39" i="9"/>
  <c r="OY39" i="9"/>
  <c r="OR36" i="9"/>
  <c r="OR38" i="9" s="1"/>
  <c r="OJ39" i="9"/>
  <c r="OM39" i="9"/>
  <c r="OC39" i="9"/>
  <c r="OT36" i="9"/>
  <c r="OT38" i="9" s="1"/>
  <c r="OA36" i="9"/>
  <c r="OA38" i="9" s="1"/>
  <c r="NT36" i="9"/>
  <c r="NT38" i="9" s="1"/>
  <c r="OH39" i="9"/>
  <c r="NN39" i="9"/>
  <c r="NO36" i="9"/>
  <c r="NO38" i="9" s="1"/>
  <c r="NU36" i="9"/>
  <c r="NU38" i="9" s="1"/>
  <c r="MU36" i="9"/>
  <c r="MU38" i="9" s="1"/>
  <c r="NJ36" i="9"/>
  <c r="NJ38" i="9" s="1"/>
  <c r="MT39" i="9"/>
  <c r="MB36" i="9"/>
  <c r="MB38" i="9" s="1"/>
  <c r="MX39" i="9"/>
  <c r="LX36" i="9"/>
  <c r="LX38" i="9" s="1"/>
  <c r="MW39" i="9"/>
  <c r="LW36" i="9"/>
  <c r="LW38" i="9" s="1"/>
  <c r="LS39" i="9"/>
  <c r="LV39" i="9"/>
  <c r="LY39" i="9"/>
  <c r="LJ36" i="9"/>
  <c r="LJ38" i="9" s="1"/>
  <c r="LG39" i="9"/>
  <c r="KX39" i="9"/>
  <c r="KI39" i="9"/>
  <c r="KI36" i="9"/>
  <c r="KI38" i="9" s="1"/>
  <c r="KH36" i="9"/>
  <c r="KH38" i="9" s="1"/>
  <c r="KV39" i="9"/>
  <c r="KQ39" i="9"/>
  <c r="SS39" i="9"/>
  <c r="SP36" i="9"/>
  <c r="SP38" i="9" s="1"/>
  <c r="SI36" i="9"/>
  <c r="SI38" i="9" s="1"/>
  <c r="RP39" i="9"/>
  <c r="SD39" i="9"/>
  <c r="SO36" i="9"/>
  <c r="SO38" i="9" s="1"/>
  <c r="RT39" i="9"/>
  <c r="RI36" i="9"/>
  <c r="RI38" i="9" s="1"/>
  <c r="RJ39" i="9"/>
  <c r="RQ39" i="9"/>
  <c r="RY39" i="9"/>
  <c r="RB36" i="9"/>
  <c r="RB38" i="9" s="1"/>
  <c r="QV39" i="9"/>
  <c r="QF39" i="9"/>
  <c r="QP39" i="9"/>
  <c r="QB36" i="9"/>
  <c r="QB38" i="9" s="1"/>
  <c r="QA36" i="9"/>
  <c r="QA38" i="9" s="1"/>
  <c r="PM36" i="9"/>
  <c r="PM38" i="9" s="1"/>
  <c r="PZ36" i="9"/>
  <c r="PZ38" i="9" s="1"/>
  <c r="PJ39" i="9"/>
  <c r="PN39" i="9"/>
  <c r="PR36" i="9"/>
  <c r="PR38" i="9" s="1"/>
  <c r="OQ36" i="9"/>
  <c r="OQ38" i="9" s="1"/>
  <c r="PF39" i="9"/>
  <c r="OZ36" i="9"/>
  <c r="OZ38" i="9" s="1"/>
  <c r="OW36" i="9"/>
  <c r="OW38" i="9" s="1"/>
  <c r="PE36" i="9"/>
  <c r="PE38" i="9" s="1"/>
  <c r="OF39" i="9"/>
  <c r="NL39" i="9"/>
  <c r="OD39" i="9"/>
  <c r="NY36" i="9"/>
  <c r="NY38" i="9" s="1"/>
  <c r="OG36" i="9"/>
  <c r="OG38" i="9" s="1"/>
  <c r="NG39" i="9"/>
  <c r="MV39" i="9"/>
  <c r="NB36" i="9"/>
  <c r="NB38" i="9" s="1"/>
  <c r="MV36" i="9"/>
  <c r="MV38" i="9" s="1"/>
  <c r="MG39" i="9"/>
  <c r="NA36" i="9"/>
  <c r="NA38" i="9" s="1"/>
  <c r="MT36" i="9"/>
  <c r="MT38" i="9" s="1"/>
  <c r="LU36" i="9"/>
  <c r="LU38" i="9" s="1"/>
  <c r="ML36" i="9"/>
  <c r="ML38" i="9" s="1"/>
  <c r="LL39" i="9"/>
  <c r="MC39" i="9"/>
  <c r="LZ39" i="9"/>
  <c r="LY36" i="9"/>
  <c r="LY38" i="9" s="1"/>
  <c r="LN36" i="9"/>
  <c r="LN38" i="9" s="1"/>
  <c r="LH36" i="9"/>
  <c r="LH38" i="9" s="1"/>
  <c r="KN39" i="9"/>
  <c r="KP36" i="9"/>
  <c r="KP38" i="9" s="1"/>
  <c r="KP39" i="9"/>
  <c r="LB36" i="9"/>
  <c r="LB38" i="9" s="1"/>
  <c r="KS39" i="9"/>
  <c r="LC36" i="9"/>
  <c r="LC38" i="9" s="1"/>
  <c r="LC39" i="9"/>
  <c r="LO7" i="9"/>
  <c r="UO32" i="9"/>
  <c r="UK32" i="9"/>
  <c r="UT32" i="9"/>
  <c r="UG32" i="9"/>
  <c r="UR32" i="9"/>
  <c r="UV32" i="9"/>
  <c r="UN32" i="9"/>
  <c r="UL32" i="9"/>
  <c r="UW32" i="9"/>
  <c r="US32" i="9"/>
  <c r="UF32" i="9"/>
  <c r="C31" i="5"/>
  <c r="C32" i="5" s="1"/>
  <c r="B31" i="5"/>
  <c r="P22" i="9"/>
  <c r="Q22" i="9" s="1"/>
  <c r="R22" i="9" s="1"/>
  <c r="S22" i="9" s="1"/>
  <c r="T22" i="9" s="1"/>
  <c r="U22" i="9" s="1"/>
  <c r="V22" i="9" s="1"/>
  <c r="W22" i="9" s="1"/>
  <c r="X22" i="9" s="1"/>
  <c r="Y22" i="9" s="1"/>
  <c r="Z22" i="9" s="1"/>
  <c r="AA22" i="9" s="1"/>
  <c r="AB22" i="9" s="1"/>
  <c r="AC22" i="9" s="1"/>
  <c r="AD22" i="9" s="1"/>
  <c r="AE22" i="9" s="1"/>
  <c r="AF22" i="9" s="1"/>
  <c r="AG22" i="9" s="1"/>
  <c r="AH22" i="9" s="1"/>
  <c r="AI22" i="9" s="1"/>
  <c r="AR18" i="8"/>
  <c r="GY20" i="51"/>
  <c r="AO20" i="51" s="1"/>
  <c r="AN20" i="51" s="1"/>
  <c r="D205" i="56"/>
  <c r="H5" i="87"/>
  <c r="I4" i="87" s="1"/>
  <c r="I5" i="87" s="1"/>
  <c r="J4" i="87" s="1"/>
  <c r="J5" i="87" s="1"/>
  <c r="K4" i="87" s="1"/>
  <c r="OZ22" i="5"/>
  <c r="WC22" i="5"/>
  <c r="VV22" i="5"/>
  <c r="UR22" i="5"/>
  <c r="UY22" i="5"/>
  <c r="SI22" i="5"/>
  <c r="CV22" i="5"/>
  <c r="OX22" i="5"/>
  <c r="OY22" i="5"/>
  <c r="AD13" i="24" a="1"/>
  <c r="AD13" i="24" s="1"/>
  <c r="AE13" i="24" a="1"/>
  <c r="AE13" i="24" s="1"/>
  <c r="AA13" i="24" a="1"/>
  <c r="AA13" i="24" s="1"/>
  <c r="S18" i="51"/>
  <c r="AY14" i="35"/>
  <c r="F4" i="54"/>
  <c r="F7" i="54" s="1" a="1"/>
  <c r="F7" i="54" s="1"/>
  <c r="E23" i="54"/>
  <c r="E25" i="54" s="1"/>
  <c r="BE14" i="55"/>
  <c r="F14" i="35" a="1"/>
  <c r="F14" i="35" s="1"/>
  <c r="AC14" i="35" a="1"/>
  <c r="AC14" i="35" s="1"/>
  <c r="JU59" i="7"/>
  <c r="DP14" i="88" a="1"/>
  <c r="DP14" i="88" s="1"/>
  <c r="H64" i="20"/>
  <c r="N58" i="16"/>
  <c r="C76" i="57"/>
  <c r="G41" i="16"/>
  <c r="CK22" i="5" a="1"/>
  <c r="CK22" i="5" s="1"/>
  <c r="F4" i="79"/>
  <c r="M123" i="21"/>
  <c r="E16" i="33"/>
  <c r="F271" i="7"/>
  <c r="F406" i="7"/>
  <c r="F181" i="7"/>
  <c r="F316" i="7"/>
  <c r="F451" i="7"/>
  <c r="F91" i="7"/>
  <c r="F361" i="7"/>
  <c r="F136" i="7"/>
  <c r="D221" i="56"/>
  <c r="D234" i="56"/>
  <c r="H40" i="20"/>
  <c r="H40" i="99" s="1"/>
  <c r="J40" i="99" s="1"/>
  <c r="D64" i="56"/>
  <c r="D65" i="56" s="1"/>
  <c r="N38" i="16"/>
  <c r="F59" i="16"/>
  <c r="N41" i="16"/>
  <c r="M59" i="16"/>
  <c r="H42" i="20"/>
  <c r="H42" i="99" s="1"/>
  <c r="J42" i="99" s="1"/>
  <c r="D60" i="56"/>
  <c r="D61" i="56" s="1"/>
  <c r="D208" i="56"/>
  <c r="N22" i="16"/>
  <c r="D229" i="56"/>
  <c r="D232" i="56" s="1"/>
  <c r="G5" i="66"/>
  <c r="CK111" i="7"/>
  <c r="D240" i="56"/>
  <c r="D242" i="56" s="1"/>
  <c r="U29" i="21"/>
  <c r="N57" i="16"/>
  <c r="M48" i="3"/>
  <c r="DN19" i="88" s="1"/>
  <c r="C73" i="57"/>
  <c r="DC111" i="7"/>
  <c r="E10" i="33"/>
  <c r="AD10" i="35"/>
  <c r="AD19" i="35" s="1" a="1"/>
  <c r="AD19" i="35" s="1"/>
  <c r="BD59" i="7"/>
  <c r="R34" i="21"/>
  <c r="D62" i="56"/>
  <c r="E23" i="18"/>
  <c r="N29" i="21"/>
  <c r="IV21" i="5"/>
  <c r="E38" i="36"/>
  <c r="E47" i="36" s="1"/>
  <c r="E51" i="36" s="1"/>
  <c r="E63" i="36" s="1"/>
  <c r="E71" i="36" s="1"/>
  <c r="IJ38" i="36"/>
  <c r="IJ47" i="36" s="1"/>
  <c r="IJ51" i="36" s="1"/>
  <c r="IJ63" i="36" s="1"/>
  <c r="IJ71" i="36" s="1"/>
  <c r="FX38" i="36"/>
  <c r="FX47" i="36" s="1"/>
  <c r="FX51" i="36" s="1"/>
  <c r="FX63" i="36" s="1"/>
  <c r="FX71" i="36" s="1"/>
  <c r="DL38" i="36"/>
  <c r="DL47" i="36" s="1"/>
  <c r="DL51" i="36" s="1"/>
  <c r="DL63" i="36" s="1"/>
  <c r="DL71" i="36" s="1"/>
  <c r="AZ38" i="36"/>
  <c r="AZ47" i="36" s="1"/>
  <c r="AZ51" i="36" s="1"/>
  <c r="AZ63" i="36" s="1"/>
  <c r="AZ71" i="36" s="1"/>
  <c r="AY2" i="36"/>
  <c r="AY103" i="36" s="1"/>
  <c r="AV2" i="36"/>
  <c r="AV103" i="36" s="1"/>
  <c r="AR11" i="24"/>
  <c r="I161" i="21"/>
  <c r="I25" i="20"/>
  <c r="I25" i="99" s="1"/>
  <c r="J25" i="99" s="1"/>
  <c r="F34" i="21"/>
  <c r="F34" i="101" s="1"/>
  <c r="AA16" i="28"/>
  <c r="D162" i="21"/>
  <c r="TV39" i="9"/>
  <c r="D237" i="56"/>
  <c r="Q37" i="59"/>
  <c r="HF20" i="51"/>
  <c r="HG20" i="51" s="1"/>
  <c r="AB17" i="28"/>
  <c r="EY149" i="7"/>
  <c r="E17" i="61"/>
  <c r="AY17" i="61" s="1" a="1"/>
  <c r="AY17" i="61" s="1"/>
  <c r="O17" i="61" s="1"/>
  <c r="E16" i="61"/>
  <c r="AY16" i="61" s="1" a="1"/>
  <c r="AY16" i="61" s="1"/>
  <c r="O16" i="61" s="1"/>
  <c r="I34" i="21"/>
  <c r="I34" i="101" s="1"/>
  <c r="E29" i="21"/>
  <c r="E29" i="101" s="1"/>
  <c r="H66" i="19"/>
  <c r="H66" i="100" s="1"/>
  <c r="H33" i="19"/>
  <c r="H33" i="100" s="1"/>
  <c r="AA38" i="36"/>
  <c r="AA47" i="36" s="1"/>
  <c r="AA51" i="36" s="1"/>
  <c r="AA63" i="36" s="1"/>
  <c r="AA71" i="36" s="1"/>
  <c r="GL38" i="36"/>
  <c r="GL47" i="36" s="1"/>
  <c r="GL51" i="36" s="1"/>
  <c r="GL63" i="36" s="1"/>
  <c r="GL71" i="36" s="1"/>
  <c r="DZ38" i="36"/>
  <c r="DZ47" i="36" s="1"/>
  <c r="DZ51" i="36" s="1"/>
  <c r="DZ63" i="36" s="1"/>
  <c r="DZ71" i="36" s="1"/>
  <c r="BN38" i="36"/>
  <c r="BN47" i="36" s="1"/>
  <c r="BN51" i="36" s="1"/>
  <c r="BN63" i="36" s="1"/>
  <c r="BN71" i="36" s="1"/>
  <c r="F73" i="21"/>
  <c r="F73" i="101" s="1"/>
  <c r="VC22" i="9"/>
  <c r="AFI22" i="68" s="1"/>
  <c r="VC15" i="9"/>
  <c r="AFI15" i="68" s="1"/>
  <c r="VC29" i="9"/>
  <c r="AFI29" i="68" s="1"/>
  <c r="X31" i="9"/>
  <c r="JT36" i="9"/>
  <c r="JT38" i="9" s="1"/>
  <c r="JV36" i="9"/>
  <c r="JV38" i="9" s="1"/>
  <c r="KD36" i="9"/>
  <c r="KD38" i="9" s="1"/>
  <c r="JZ36" i="9"/>
  <c r="JZ38" i="9" s="1"/>
  <c r="KB36" i="9"/>
  <c r="KB38" i="9" s="1"/>
  <c r="JS36" i="9"/>
  <c r="JS38" i="9" s="1"/>
  <c r="JW36" i="9"/>
  <c r="JW38" i="9" s="1"/>
  <c r="KA36" i="9"/>
  <c r="KA38" i="9" s="1"/>
  <c r="JX36" i="9"/>
  <c r="JX38" i="9" s="1"/>
  <c r="AI31" i="9"/>
  <c r="JU36" i="9"/>
  <c r="JU38" i="9" s="1"/>
  <c r="JY36" i="9"/>
  <c r="JY38" i="9" s="1"/>
  <c r="KE36" i="9"/>
  <c r="KC36" i="9"/>
  <c r="KC38" i="9" s="1"/>
  <c r="TV36" i="9"/>
  <c r="TV38" i="9" s="1"/>
  <c r="AE31" i="9"/>
  <c r="AK29" i="9"/>
  <c r="Q31" i="9"/>
  <c r="JW39" i="9"/>
  <c r="Y31" i="9"/>
  <c r="AC31" i="9"/>
  <c r="AA31" i="9"/>
  <c r="V31" i="9"/>
  <c r="Z31" i="9"/>
  <c r="AD31" i="9"/>
  <c r="AH31" i="9"/>
  <c r="S31" i="9"/>
  <c r="T31" i="9"/>
  <c r="UF11" i="9"/>
  <c r="UG10" i="9" s="1"/>
  <c r="AB31" i="9"/>
  <c r="U31" i="9"/>
  <c r="W31" i="9"/>
  <c r="AF31" i="9"/>
  <c r="AG31" i="9"/>
  <c r="JK59" i="7"/>
  <c r="J14" i="88"/>
  <c r="C74" i="57"/>
  <c r="D236" i="56"/>
  <c r="P49" i="18"/>
  <c r="D264" i="56" s="1"/>
  <c r="F97" i="18"/>
  <c r="G97" i="18" s="1"/>
  <c r="KD17" i="8"/>
  <c r="F116" i="18" s="1"/>
  <c r="G116" i="18" s="1"/>
  <c r="G23" i="18"/>
  <c r="HQ38" i="36"/>
  <c r="HQ47" i="36" s="1"/>
  <c r="HQ51" i="36" s="1"/>
  <c r="HQ63" i="36" s="1"/>
  <c r="HQ71" i="36" s="1"/>
  <c r="FE38" i="36"/>
  <c r="FE47" i="36" s="1"/>
  <c r="FE51" i="36" s="1"/>
  <c r="FE63" i="36" s="1"/>
  <c r="FE71" i="36" s="1"/>
  <c r="CS38" i="36"/>
  <c r="CS47" i="36" s="1"/>
  <c r="CS51" i="36" s="1"/>
  <c r="CS63" i="36" s="1"/>
  <c r="CS71" i="36" s="1"/>
  <c r="AG38" i="36"/>
  <c r="AG47" i="36" s="1"/>
  <c r="AG51" i="36" s="1"/>
  <c r="AG63" i="36" s="1"/>
  <c r="AG71" i="36" s="1"/>
  <c r="GH38" i="36"/>
  <c r="GH47" i="36" s="1"/>
  <c r="GH51" i="36" s="1"/>
  <c r="GH63" i="36" s="1"/>
  <c r="GH71" i="36" s="1"/>
  <c r="F161" i="21"/>
  <c r="HO38" i="36"/>
  <c r="HO47" i="36" s="1"/>
  <c r="HO51" i="36" s="1"/>
  <c r="HO63" i="36" s="1"/>
  <c r="HO71" i="36" s="1"/>
  <c r="BS38" i="36"/>
  <c r="BS47" i="36" s="1"/>
  <c r="BS51" i="36" s="1"/>
  <c r="BS63" i="36" s="1"/>
  <c r="BS71" i="36" s="1"/>
  <c r="G38" i="36"/>
  <c r="G47" i="36" s="1"/>
  <c r="G51" i="36" s="1"/>
  <c r="G63" i="36" s="1"/>
  <c r="G71" i="36" s="1"/>
  <c r="GO38" i="36"/>
  <c r="GO47" i="36" s="1"/>
  <c r="GO51" i="36" s="1"/>
  <c r="GO63" i="36" s="1"/>
  <c r="GO71" i="36" s="1"/>
  <c r="EC38" i="36"/>
  <c r="EC47" i="36" s="1"/>
  <c r="EC51" i="36" s="1"/>
  <c r="EC63" i="36" s="1"/>
  <c r="EC71" i="36" s="1"/>
  <c r="BQ38" i="36"/>
  <c r="BQ47" i="36" s="1"/>
  <c r="BQ51" i="36" s="1"/>
  <c r="BQ63" i="36" s="1"/>
  <c r="BQ71" i="36" s="1"/>
  <c r="DL104" i="7"/>
  <c r="DI66" i="7"/>
  <c r="M44" i="3"/>
  <c r="M49" i="3"/>
  <c r="D69" i="56" s="1"/>
  <c r="GN66" i="7"/>
  <c r="GF104" i="7"/>
  <c r="EI59" i="7"/>
  <c r="JE66" i="7"/>
  <c r="BS201" i="7"/>
  <c r="HH59" i="7"/>
  <c r="FE111" i="7"/>
  <c r="FB194" i="7"/>
  <c r="F13" i="22"/>
  <c r="X13" i="22" s="1"/>
  <c r="AA13" i="22" s="1"/>
  <c r="AB13" i="22" s="1"/>
  <c r="IZ66" i="7"/>
  <c r="FD111" i="7"/>
  <c r="HK59" i="7"/>
  <c r="GH59" i="7"/>
  <c r="HC104" i="7"/>
  <c r="HX111" i="7"/>
  <c r="JK66" i="7"/>
  <c r="HJ66" i="7"/>
  <c r="JO104" i="7"/>
  <c r="HB59" i="7"/>
  <c r="DF104" i="7"/>
  <c r="IE111" i="7"/>
  <c r="KD59" i="7"/>
  <c r="JV111" i="7"/>
  <c r="JY156" i="7"/>
  <c r="M19" i="3"/>
  <c r="BE59" i="7"/>
  <c r="JZ66" i="7"/>
  <c r="FS104" i="7"/>
  <c r="DH201" i="7"/>
  <c r="HF18" i="51"/>
  <c r="AA17" i="28"/>
  <c r="EC201" i="7"/>
  <c r="M17" i="3"/>
  <c r="M16" i="3"/>
  <c r="K17" i="3"/>
  <c r="M15" i="3"/>
  <c r="I17" i="3"/>
  <c r="K15" i="3"/>
  <c r="I15" i="3"/>
  <c r="K16" i="3"/>
  <c r="I16" i="3"/>
  <c r="BF11" i="55"/>
  <c r="BF12" i="55" s="1"/>
  <c r="BF19" i="55" s="1"/>
  <c r="AC7" i="28"/>
  <c r="H53" i="20"/>
  <c r="H53" i="99" s="1"/>
  <c r="J53" i="99" s="1"/>
  <c r="J50" i="99" s="1"/>
  <c r="J49" i="99" s="1"/>
  <c r="F162" i="21"/>
  <c r="AN2" i="36"/>
  <c r="AN103" i="36" s="1"/>
  <c r="D224" i="56"/>
  <c r="D226" i="56" s="1"/>
  <c r="GS38" i="36"/>
  <c r="GS47" i="36" s="1"/>
  <c r="GS51" i="36" s="1"/>
  <c r="GS63" i="36" s="1"/>
  <c r="GS71" i="36" s="1"/>
  <c r="C70" i="57"/>
  <c r="H41" i="20"/>
  <c r="H41" i="99" s="1"/>
  <c r="J41" i="99" s="1"/>
  <c r="J34" i="21"/>
  <c r="J34" i="101" s="1"/>
  <c r="CH38" i="36"/>
  <c r="CH47" i="36" s="1"/>
  <c r="CH51" i="36" s="1"/>
  <c r="CH63" i="36" s="1"/>
  <c r="CH71" i="36" s="1"/>
  <c r="P73" i="21"/>
  <c r="P73" i="101" s="1"/>
  <c r="D253" i="56"/>
  <c r="AL18" i="9"/>
  <c r="JL59" i="7"/>
  <c r="DU66" i="7"/>
  <c r="CW104" i="7"/>
  <c r="FP59" i="7"/>
  <c r="BN104" i="7"/>
  <c r="AL11" i="9"/>
  <c r="C57" i="16"/>
  <c r="G57" i="16" s="1"/>
  <c r="I73" i="21"/>
  <c r="I73" i="101" s="1"/>
  <c r="N39" i="16"/>
  <c r="PC11" i="5"/>
  <c r="PC19" i="5" s="1"/>
  <c r="NL19" i="75" s="1" a="1"/>
  <c r="NL19" i="75" s="1"/>
  <c r="V34" i="21"/>
  <c r="AS2" i="36"/>
  <c r="AS103" i="36" s="1"/>
  <c r="J19" i="28"/>
  <c r="BL13" i="63"/>
  <c r="Y21" i="51"/>
  <c r="M47" i="3"/>
  <c r="I14" i="3"/>
  <c r="IV59" i="7"/>
  <c r="HL66" i="7"/>
  <c r="HS104" i="7"/>
  <c r="KA111" i="7"/>
  <c r="BY66" i="7"/>
  <c r="EB104" i="7"/>
  <c r="GZ111" i="7"/>
  <c r="JF59" i="7"/>
  <c r="BI104" i="7"/>
  <c r="DI111" i="7"/>
  <c r="FW59" i="7"/>
  <c r="BR104" i="7"/>
  <c r="DD59" i="7"/>
  <c r="IU104" i="7"/>
  <c r="GC66" i="7"/>
  <c r="CT66" i="7"/>
  <c r="EQ66" i="7"/>
  <c r="GN194" i="7"/>
  <c r="GQ156" i="7"/>
  <c r="EF381" i="7"/>
  <c r="HJ38" i="36"/>
  <c r="HJ47" i="36" s="1"/>
  <c r="HJ51" i="36" s="1"/>
  <c r="HJ63" i="36" s="1"/>
  <c r="HJ71" i="36" s="1"/>
  <c r="EX38" i="36"/>
  <c r="EX47" i="36" s="1"/>
  <c r="EX51" i="36" s="1"/>
  <c r="EX63" i="36" s="1"/>
  <c r="EX71" i="36" s="1"/>
  <c r="CL38" i="36"/>
  <c r="CL47" i="36" s="1"/>
  <c r="CL51" i="36" s="1"/>
  <c r="CL63" i="36" s="1"/>
  <c r="CL71" i="36" s="1"/>
  <c r="Z38" i="36"/>
  <c r="Z47" i="36" s="1"/>
  <c r="Z51" i="36" s="1"/>
  <c r="Z63" i="36" s="1"/>
  <c r="Z71" i="36" s="1"/>
  <c r="Q19" i="28"/>
  <c r="W19" i="28"/>
  <c r="O14" i="4"/>
  <c r="I18" i="3"/>
  <c r="CB59" i="7"/>
  <c r="BH66" i="7"/>
  <c r="JP66" i="7"/>
  <c r="BK111" i="7"/>
  <c r="DI59" i="7"/>
  <c r="ES66" i="7"/>
  <c r="HD104" i="7"/>
  <c r="JT111" i="7"/>
  <c r="CH66" i="7"/>
  <c r="EK104" i="7"/>
  <c r="GK111" i="7"/>
  <c r="IY59" i="7"/>
  <c r="GP104" i="7"/>
  <c r="IR59" i="7"/>
  <c r="FW111" i="7"/>
  <c r="DH104" i="7"/>
  <c r="CS104" i="7"/>
  <c r="FV104" i="7"/>
  <c r="CT149" i="7"/>
  <c r="EP201" i="7"/>
  <c r="FC38" i="36"/>
  <c r="FC47" i="36" s="1"/>
  <c r="FC51" i="36" s="1"/>
  <c r="FC63" i="36" s="1"/>
  <c r="FC71" i="36" s="1"/>
  <c r="CQ38" i="36"/>
  <c r="CQ47" i="36" s="1"/>
  <c r="CQ51" i="36" s="1"/>
  <c r="CQ63" i="36" s="1"/>
  <c r="CQ71" i="36" s="1"/>
  <c r="CP38" i="36"/>
  <c r="CP47" i="36" s="1"/>
  <c r="CP51" i="36" s="1"/>
  <c r="CP63" i="36" s="1"/>
  <c r="CP71" i="36" s="1"/>
  <c r="AD38" i="36"/>
  <c r="AD47" i="36" s="1"/>
  <c r="AD51" i="36" s="1"/>
  <c r="AD63" i="36" s="1"/>
  <c r="AD71" i="36" s="1"/>
  <c r="AE38" i="36"/>
  <c r="AE47" i="36" s="1"/>
  <c r="AE51" i="36" s="1"/>
  <c r="AE63" i="36" s="1"/>
  <c r="AE71" i="36" s="1"/>
  <c r="I43" i="3"/>
  <c r="DH59" i="7"/>
  <c r="CF66" i="7"/>
  <c r="BW104" i="7"/>
  <c r="CI111" i="7"/>
  <c r="EG59" i="7"/>
  <c r="GO66" i="7"/>
  <c r="IZ104" i="7"/>
  <c r="BN59" i="7"/>
  <c r="DF66" i="7"/>
  <c r="FQ104" i="7"/>
  <c r="IG111" i="7"/>
  <c r="AU66" i="7"/>
  <c r="JB104" i="7"/>
  <c r="CZ66" i="7"/>
  <c r="IY111" i="7"/>
  <c r="GB104" i="7"/>
  <c r="JE104" i="7"/>
  <c r="BB111" i="7"/>
  <c r="KD149" i="7"/>
  <c r="JH149" i="7"/>
  <c r="GZ38" i="36"/>
  <c r="GZ47" i="36" s="1"/>
  <c r="GZ51" i="36" s="1"/>
  <c r="GZ63" i="36" s="1"/>
  <c r="GZ71" i="36" s="1"/>
  <c r="EN38" i="36"/>
  <c r="EN47" i="36" s="1"/>
  <c r="EN51" i="36" s="1"/>
  <c r="EN63" i="36" s="1"/>
  <c r="EN71" i="36" s="1"/>
  <c r="CB38" i="36"/>
  <c r="CB47" i="36" s="1"/>
  <c r="CB51" i="36" s="1"/>
  <c r="CB63" i="36" s="1"/>
  <c r="CB71" i="36" s="1"/>
  <c r="EQ38" i="36"/>
  <c r="EQ47" i="36" s="1"/>
  <c r="EQ51" i="36" s="1"/>
  <c r="EQ63" i="36" s="1"/>
  <c r="EQ71" i="36" s="1"/>
  <c r="S38" i="36"/>
  <c r="S47" i="36" s="1"/>
  <c r="S51" i="36" s="1"/>
  <c r="S63" i="36" s="1"/>
  <c r="S71" i="36" s="1"/>
  <c r="W20" i="51"/>
  <c r="W21" i="51"/>
  <c r="E59" i="16"/>
  <c r="M46" i="3"/>
  <c r="I48" i="3"/>
  <c r="K19" i="3"/>
  <c r="EF59" i="7"/>
  <c r="DL66" i="7"/>
  <c r="CU104" i="7"/>
  <c r="DW111" i="7"/>
  <c r="GC59" i="7"/>
  <c r="IC66" i="7"/>
  <c r="JX104" i="7"/>
  <c r="CT59" i="7"/>
  <c r="FJ66" i="7"/>
  <c r="HE104" i="7"/>
  <c r="JE111" i="7"/>
  <c r="CY66" i="7"/>
  <c r="BV111" i="7"/>
  <c r="FT66" i="7"/>
  <c r="DE59" i="7"/>
  <c r="JT104" i="7"/>
  <c r="DM111" i="7"/>
  <c r="IT111" i="7"/>
  <c r="ID156" i="7"/>
  <c r="DO194" i="7"/>
  <c r="HL38" i="36"/>
  <c r="HL47" i="36" s="1"/>
  <c r="HL51" i="36" s="1"/>
  <c r="HL63" i="36" s="1"/>
  <c r="HL71" i="36" s="1"/>
  <c r="EZ38" i="36"/>
  <c r="EZ47" i="36" s="1"/>
  <c r="EZ51" i="36" s="1"/>
  <c r="EZ63" i="36" s="1"/>
  <c r="EZ71" i="36" s="1"/>
  <c r="CN38" i="36"/>
  <c r="CN47" i="36" s="1"/>
  <c r="CN51" i="36" s="1"/>
  <c r="CN63" i="36" s="1"/>
  <c r="CN71" i="36" s="1"/>
  <c r="AB38" i="36"/>
  <c r="AB47" i="36" s="1"/>
  <c r="AB51" i="36" s="1"/>
  <c r="AB63" i="36" s="1"/>
  <c r="AB71" i="36" s="1"/>
  <c r="BZ38" i="36"/>
  <c r="BZ47" i="36" s="1"/>
  <c r="BZ51" i="36" s="1"/>
  <c r="BZ63" i="36" s="1"/>
  <c r="BZ71" i="36" s="1"/>
  <c r="N38" i="36"/>
  <c r="N47" i="36" s="1"/>
  <c r="N51" i="36" s="1"/>
  <c r="N63" i="36" s="1"/>
  <c r="N71" i="36" s="1"/>
  <c r="H32" i="20"/>
  <c r="H32" i="99" s="1"/>
  <c r="J32" i="99" s="1"/>
  <c r="M43" i="3"/>
  <c r="K50" i="3"/>
  <c r="FT59" i="7"/>
  <c r="EJ66" i="7"/>
  <c r="EI104" i="7"/>
  <c r="FC111" i="7"/>
  <c r="HA59" i="7"/>
  <c r="JI66" i="7"/>
  <c r="CJ111" i="7"/>
  <c r="EH59" i="7"/>
  <c r="GH66" i="7"/>
  <c r="JI104" i="7"/>
  <c r="BO59" i="7"/>
  <c r="EU66" i="7"/>
  <c r="EX111" i="7"/>
  <c r="IV66" i="7"/>
  <c r="FY59" i="7"/>
  <c r="GN111" i="7"/>
  <c r="IK111" i="7"/>
  <c r="FE149" i="7"/>
  <c r="JI194" i="7"/>
  <c r="AV194" i="7"/>
  <c r="GD38" i="36"/>
  <c r="GD47" i="36" s="1"/>
  <c r="GD51" i="36" s="1"/>
  <c r="GD63" i="36" s="1"/>
  <c r="GD71" i="36" s="1"/>
  <c r="U73" i="21"/>
  <c r="H73" i="21"/>
  <c r="H73" i="101" s="1"/>
  <c r="M18" i="3"/>
  <c r="GJ59" i="7"/>
  <c r="FX66" i="7"/>
  <c r="FG104" i="7"/>
  <c r="GQ111" i="7"/>
  <c r="JE59" i="7"/>
  <c r="BH104" i="7"/>
  <c r="CZ111" i="7"/>
  <c r="GL59" i="7"/>
  <c r="ID66" i="7"/>
  <c r="JY104" i="7"/>
  <c r="DC59" i="7"/>
  <c r="GY66" i="7"/>
  <c r="HJ111" i="7"/>
  <c r="CY104" i="7"/>
  <c r="JA59" i="7"/>
  <c r="BJ59" i="7"/>
  <c r="FC59" i="7"/>
  <c r="BQ156" i="7"/>
  <c r="HA201" i="7"/>
  <c r="GW38" i="36"/>
  <c r="GW47" i="36" s="1"/>
  <c r="GW51" i="36" s="1"/>
  <c r="GW63" i="36" s="1"/>
  <c r="GW71" i="36" s="1"/>
  <c r="EK38" i="36"/>
  <c r="EK47" i="36" s="1"/>
  <c r="EK51" i="36" s="1"/>
  <c r="EK63" i="36" s="1"/>
  <c r="EK71" i="36" s="1"/>
  <c r="BY38" i="36"/>
  <c r="BY47" i="36" s="1"/>
  <c r="BY51" i="36" s="1"/>
  <c r="BY63" i="36" s="1"/>
  <c r="BY71" i="36" s="1"/>
  <c r="HZ38" i="36"/>
  <c r="HZ47" i="36" s="1"/>
  <c r="HZ51" i="36" s="1"/>
  <c r="HZ63" i="36" s="1"/>
  <c r="HZ71" i="36" s="1"/>
  <c r="FN38" i="36"/>
  <c r="FN47" i="36" s="1"/>
  <c r="FN51" i="36" s="1"/>
  <c r="FN63" i="36" s="1"/>
  <c r="FN71" i="36" s="1"/>
  <c r="DB38" i="36"/>
  <c r="DB47" i="36" s="1"/>
  <c r="DB51" i="36" s="1"/>
  <c r="DB63" i="36" s="1"/>
  <c r="DB71" i="36" s="1"/>
  <c r="AP38" i="36"/>
  <c r="AP47" i="36" s="1"/>
  <c r="AP51" i="36" s="1"/>
  <c r="AP63" i="36" s="1"/>
  <c r="AP71" i="36" s="1"/>
  <c r="GV38" i="36"/>
  <c r="GV47" i="36" s="1"/>
  <c r="GV51" i="36" s="1"/>
  <c r="GV63" i="36" s="1"/>
  <c r="GV71" i="36" s="1"/>
  <c r="EJ38" i="36"/>
  <c r="EJ47" i="36" s="1"/>
  <c r="EJ51" i="36" s="1"/>
  <c r="EJ63" i="36" s="1"/>
  <c r="EJ71" i="36" s="1"/>
  <c r="BX38" i="36"/>
  <c r="BX47" i="36" s="1"/>
  <c r="BX51" i="36" s="1"/>
  <c r="BX63" i="36" s="1"/>
  <c r="BX71" i="36" s="1"/>
  <c r="L38" i="36"/>
  <c r="L47" i="36" s="1"/>
  <c r="L51" i="36" s="1"/>
  <c r="L63" i="36" s="1"/>
  <c r="L71" i="36" s="1"/>
  <c r="AJ11" i="24"/>
  <c r="AP2" i="36"/>
  <c r="AP103" i="36" s="1"/>
  <c r="O29" i="21"/>
  <c r="DR38" i="36"/>
  <c r="DR47" i="36" s="1"/>
  <c r="DR51" i="36" s="1"/>
  <c r="DR63" i="36" s="1"/>
  <c r="DR71" i="36" s="1"/>
  <c r="BF38" i="36"/>
  <c r="BF47" i="36" s="1"/>
  <c r="BF51" i="36" s="1"/>
  <c r="BF63" i="36" s="1"/>
  <c r="BF71" i="36" s="1"/>
  <c r="P34" i="21"/>
  <c r="P34" i="101" s="1"/>
  <c r="S34" i="21"/>
  <c r="CQ426" i="7"/>
  <c r="BI336" i="7"/>
  <c r="KC291" i="7"/>
  <c r="FU246" i="7"/>
  <c r="CI246" i="7"/>
  <c r="JU239" i="7"/>
  <c r="CE194" i="7"/>
  <c r="CR149" i="7"/>
  <c r="HR194" i="7"/>
  <c r="JK149" i="7"/>
  <c r="EK201" i="7"/>
  <c r="GK194" i="7"/>
  <c r="IH156" i="7"/>
  <c r="JZ149" i="7"/>
  <c r="CX149" i="7"/>
  <c r="FH201" i="7"/>
  <c r="GR194" i="7"/>
  <c r="JU156" i="7"/>
  <c r="CK156" i="7"/>
  <c r="DU149" i="7"/>
  <c r="GM201" i="7"/>
  <c r="IU194" i="7"/>
  <c r="CI194" i="7"/>
  <c r="IF156" i="7"/>
  <c r="FL156" i="7"/>
  <c r="CR156" i="7"/>
  <c r="JP149" i="7"/>
  <c r="JJ291" i="7"/>
  <c r="BG246" i="7"/>
  <c r="AS239" i="7"/>
  <c r="CE239" i="7"/>
  <c r="EW239" i="7"/>
  <c r="HL156" i="7"/>
  <c r="IT201" i="7"/>
  <c r="BV194" i="7"/>
  <c r="GI149" i="7"/>
  <c r="CW201" i="7"/>
  <c r="EG194" i="7"/>
  <c r="FV156" i="7"/>
  <c r="IL149" i="7"/>
  <c r="BB149" i="7"/>
  <c r="CV201" i="7"/>
  <c r="FL194" i="7"/>
  <c r="HY156" i="7"/>
  <c r="JQ149" i="7"/>
  <c r="CO149" i="7"/>
  <c r="EY201" i="7"/>
  <c r="GI194" i="7"/>
  <c r="BC194" i="7"/>
  <c r="HP156" i="7"/>
  <c r="EV156" i="7"/>
  <c r="CB156" i="7"/>
  <c r="IR149" i="7"/>
  <c r="FX149" i="7"/>
  <c r="DD149" i="7"/>
  <c r="JV201" i="7"/>
  <c r="HB201" i="7"/>
  <c r="EH201" i="7"/>
  <c r="BN201" i="7"/>
  <c r="ID194" i="7"/>
  <c r="FJ194" i="7"/>
  <c r="CP194" i="7"/>
  <c r="JS156" i="7"/>
  <c r="GY156" i="7"/>
  <c r="EE156" i="7"/>
  <c r="BS156" i="7"/>
  <c r="IY149" i="7"/>
  <c r="GM149" i="7"/>
  <c r="EA149" i="7"/>
  <c r="BO149" i="7"/>
  <c r="IW201" i="7"/>
  <c r="GK201" i="7"/>
  <c r="DY201" i="7"/>
  <c r="BM201" i="7"/>
  <c r="IS194" i="7"/>
  <c r="GG194" i="7"/>
  <c r="DU194" i="7"/>
  <c r="BI194" i="7"/>
  <c r="IT156" i="7"/>
  <c r="GH156" i="7"/>
  <c r="DV156" i="7"/>
  <c r="BJ156" i="7"/>
  <c r="IP149" i="7"/>
  <c r="GD149" i="7"/>
  <c r="DR149" i="7"/>
  <c r="BF149" i="7"/>
  <c r="IN201" i="7"/>
  <c r="GB201" i="7"/>
  <c r="DP201" i="7"/>
  <c r="BD201" i="7"/>
  <c r="IJ194" i="7"/>
  <c r="FX194" i="7"/>
  <c r="DL194" i="7"/>
  <c r="AZ194" i="7"/>
  <c r="IC156" i="7"/>
  <c r="FQ156" i="7"/>
  <c r="DE156" i="7"/>
  <c r="AS156" i="7"/>
  <c r="IG149" i="7"/>
  <c r="FU149" i="7"/>
  <c r="DI149" i="7"/>
  <c r="AW149" i="7"/>
  <c r="ID111" i="7"/>
  <c r="FR111" i="7"/>
  <c r="GN329" i="7"/>
  <c r="FS239" i="7"/>
  <c r="FT246" i="7"/>
  <c r="FR246" i="7"/>
  <c r="CK239" i="7"/>
  <c r="GF156" i="7"/>
  <c r="ID201" i="7"/>
  <c r="JO156" i="7"/>
  <c r="CY149" i="7"/>
  <c r="BI201" i="7"/>
  <c r="DI194" i="7"/>
  <c r="FN156" i="7"/>
  <c r="GX149" i="7"/>
  <c r="JX201" i="7"/>
  <c r="CN201" i="7"/>
  <c r="DX194" i="7"/>
  <c r="GS156" i="7"/>
  <c r="JA149" i="7"/>
  <c r="BA149" i="7"/>
  <c r="DS201" i="7"/>
  <c r="GA194" i="7"/>
  <c r="AU194" i="7"/>
  <c r="HH156" i="7"/>
  <c r="EN156" i="7"/>
  <c r="BL156" i="7"/>
  <c r="IJ149" i="7"/>
  <c r="FP149" i="7"/>
  <c r="CV149" i="7"/>
  <c r="BV329" i="7"/>
  <c r="BB239" i="7"/>
  <c r="KA246" i="7"/>
  <c r="FV284" i="7"/>
  <c r="BK201" i="7"/>
  <c r="JL149" i="7"/>
  <c r="JV194" i="7"/>
  <c r="DC156" i="7"/>
  <c r="HU201" i="7"/>
  <c r="HY194" i="7"/>
  <c r="KD156" i="7"/>
  <c r="CT156" i="7"/>
  <c r="ED149" i="7"/>
  <c r="GV201" i="7"/>
  <c r="JD194" i="7"/>
  <c r="BD194" i="7"/>
  <c r="DY156" i="7"/>
  <c r="GG149" i="7"/>
  <c r="IA201" i="7"/>
  <c r="AY201" i="7"/>
  <c r="DG194" i="7"/>
  <c r="JL156" i="7"/>
  <c r="GB156" i="7"/>
  <c r="DH156" i="7"/>
  <c r="KF149" i="7"/>
  <c r="HL149" i="7"/>
  <c r="ER149" i="7"/>
  <c r="BX149" i="7"/>
  <c r="IH201" i="7"/>
  <c r="FN201" i="7"/>
  <c r="CT201" i="7"/>
  <c r="JR194" i="7"/>
  <c r="GX194" i="7"/>
  <c r="ED194" i="7"/>
  <c r="BJ194" i="7"/>
  <c r="IE156" i="7"/>
  <c r="FK156" i="7"/>
  <c r="CY156" i="7"/>
  <c r="KE149" i="7"/>
  <c r="HS149" i="7"/>
  <c r="FG149" i="7"/>
  <c r="CU149" i="7"/>
  <c r="KC201" i="7"/>
  <c r="HQ201" i="7"/>
  <c r="FE201" i="7"/>
  <c r="CS201" i="7"/>
  <c r="JY194" i="7"/>
  <c r="HM194" i="7"/>
  <c r="FA194" i="7"/>
  <c r="CO194" i="7"/>
  <c r="JZ156" i="7"/>
  <c r="HN156" i="7"/>
  <c r="FB156" i="7"/>
  <c r="CP156" i="7"/>
  <c r="JV149" i="7"/>
  <c r="HJ149" i="7"/>
  <c r="EX149" i="7"/>
  <c r="CL149" i="7"/>
  <c r="JT201" i="7"/>
  <c r="HH201" i="7"/>
  <c r="EV201" i="7"/>
  <c r="CJ201" i="7"/>
  <c r="JP194" i="7"/>
  <c r="HD194" i="7"/>
  <c r="ER194" i="7"/>
  <c r="CF194" i="7"/>
  <c r="JI156" i="7"/>
  <c r="GW156" i="7"/>
  <c r="EK156" i="7"/>
  <c r="BY156" i="7"/>
  <c r="JM149" i="7"/>
  <c r="HA149" i="7"/>
  <c r="EO149" i="7"/>
  <c r="CC149" i="7"/>
  <c r="JJ111" i="7"/>
  <c r="GX111" i="7"/>
  <c r="EL111" i="7"/>
  <c r="JF336" i="7"/>
  <c r="HO246" i="7"/>
  <c r="GU194" i="7"/>
  <c r="IH194" i="7"/>
  <c r="HE201" i="7"/>
  <c r="IP156" i="7"/>
  <c r="DV149" i="7"/>
  <c r="IF194" i="7"/>
  <c r="CS156" i="7"/>
  <c r="HS201" i="7"/>
  <c r="CY194" i="7"/>
  <c r="FT156" i="7"/>
  <c r="JX149" i="7"/>
  <c r="EZ149" i="7"/>
  <c r="KD201" i="7"/>
  <c r="GL201" i="7"/>
  <c r="CL201" i="7"/>
  <c r="IT194" i="7"/>
  <c r="ET194" i="7"/>
  <c r="AT194" i="7"/>
  <c r="HG156" i="7"/>
  <c r="DO156" i="7"/>
  <c r="JW149" i="7"/>
  <c r="GU149" i="7"/>
  <c r="DK149" i="7"/>
  <c r="JU201" i="7"/>
  <c r="GS201" i="7"/>
  <c r="DI201" i="7"/>
  <c r="JQ194" i="7"/>
  <c r="GO194" i="7"/>
  <c r="DE194" i="7"/>
  <c r="JR156" i="7"/>
  <c r="GP156" i="7"/>
  <c r="DF156" i="7"/>
  <c r="JN149" i="7"/>
  <c r="GL149" i="7"/>
  <c r="DB149" i="7"/>
  <c r="JL201" i="7"/>
  <c r="GJ201" i="7"/>
  <c r="CZ201" i="7"/>
  <c r="JH194" i="7"/>
  <c r="GF194" i="7"/>
  <c r="CV194" i="7"/>
  <c r="JA156" i="7"/>
  <c r="FY156" i="7"/>
  <c r="CO156" i="7"/>
  <c r="JE149" i="7"/>
  <c r="GC149" i="7"/>
  <c r="CS149" i="7"/>
  <c r="JB111" i="7"/>
  <c r="FZ111" i="7"/>
  <c r="CX111" i="7"/>
  <c r="KD104" i="7"/>
  <c r="HR104" i="7"/>
  <c r="FF104" i="7"/>
  <c r="CT104" i="7"/>
  <c r="JW66" i="7"/>
  <c r="HK66" i="7"/>
  <c r="EY66" i="7"/>
  <c r="CM66" i="7"/>
  <c r="JS59" i="7"/>
  <c r="HG59" i="7"/>
  <c r="EU59" i="7"/>
  <c r="CI59" i="7"/>
  <c r="JQ111" i="7"/>
  <c r="HE111" i="7"/>
  <c r="ES111" i="7"/>
  <c r="CG111" i="7"/>
  <c r="JU104" i="7"/>
  <c r="HI104" i="7"/>
  <c r="EW104" i="7"/>
  <c r="CK104" i="7"/>
  <c r="JN66" i="7"/>
  <c r="HB66" i="7"/>
  <c r="EP66" i="7"/>
  <c r="CD66" i="7"/>
  <c r="JJ59" i="7"/>
  <c r="GX59" i="7"/>
  <c r="EL59" i="7"/>
  <c r="BZ59" i="7"/>
  <c r="JH111" i="7"/>
  <c r="GV111" i="7"/>
  <c r="EJ111" i="7"/>
  <c r="BX111" i="7"/>
  <c r="JD104" i="7"/>
  <c r="GT246" i="7"/>
  <c r="BR246" i="7"/>
  <c r="CF156" i="7"/>
  <c r="IA156" i="7"/>
  <c r="AS201" i="7"/>
  <c r="EH156" i="7"/>
  <c r="IJ201" i="7"/>
  <c r="DP194" i="7"/>
  <c r="IC149" i="7"/>
  <c r="CM201" i="7"/>
  <c r="KJ156" i="7"/>
  <c r="DX156" i="7"/>
  <c r="IB149" i="7"/>
  <c r="DT149" i="7"/>
  <c r="JF201" i="7"/>
  <c r="FF201" i="7"/>
  <c r="BV201" i="7"/>
  <c r="HN194" i="7"/>
  <c r="DV194" i="7"/>
  <c r="KA156" i="7"/>
  <c r="GI156" i="7"/>
  <c r="CQ156" i="7"/>
  <c r="JG149" i="7"/>
  <c r="FW149" i="7"/>
  <c r="CM149" i="7"/>
  <c r="JE201" i="7"/>
  <c r="FU201" i="7"/>
  <c r="CK201" i="7"/>
  <c r="JA194" i="7"/>
  <c r="FQ194" i="7"/>
  <c r="CG194" i="7"/>
  <c r="JB156" i="7"/>
  <c r="FR156" i="7"/>
  <c r="CH156" i="7"/>
  <c r="IX149" i="7"/>
  <c r="FN149" i="7"/>
  <c r="CD149" i="7"/>
  <c r="EP246" i="7"/>
  <c r="CT239" i="7"/>
  <c r="KB149" i="7"/>
  <c r="HK156" i="7"/>
  <c r="JM194" i="7"/>
  <c r="DB156" i="7"/>
  <c r="IB201" i="7"/>
  <c r="CR194" i="7"/>
  <c r="GO149" i="7"/>
  <c r="CE201" i="7"/>
  <c r="KB156" i="7"/>
  <c r="DP156" i="7"/>
  <c r="HT149" i="7"/>
  <c r="DL149" i="7"/>
  <c r="IX201" i="7"/>
  <c r="EX201" i="7"/>
  <c r="AX201" i="7"/>
  <c r="HF194" i="7"/>
  <c r="DF194" i="7"/>
  <c r="JK156" i="7"/>
  <c r="FS156" i="7"/>
  <c r="CI156" i="7"/>
  <c r="IQ149" i="7"/>
  <c r="FO149" i="7"/>
  <c r="CE149" i="7"/>
  <c r="IO201" i="7"/>
  <c r="FM201" i="7"/>
  <c r="CC201" i="7"/>
  <c r="IK194" i="7"/>
  <c r="FI194" i="7"/>
  <c r="BY194" i="7"/>
  <c r="IL156" i="7"/>
  <c r="FJ156" i="7"/>
  <c r="BZ156" i="7"/>
  <c r="IH149" i="7"/>
  <c r="FF149" i="7"/>
  <c r="BV149" i="7"/>
  <c r="IF201" i="7"/>
  <c r="FD201" i="7"/>
  <c r="BT201" i="7"/>
  <c r="IB194" i="7"/>
  <c r="EZ194" i="7"/>
  <c r="BP194" i="7"/>
  <c r="HU156" i="7"/>
  <c r="ES156" i="7"/>
  <c r="BI156" i="7"/>
  <c r="HY149" i="7"/>
  <c r="EW149" i="7"/>
  <c r="BM149" i="7"/>
  <c r="HV111" i="7"/>
  <c r="ET111" i="7"/>
  <c r="BZ111" i="7"/>
  <c r="JF104" i="7"/>
  <c r="GT104" i="7"/>
  <c r="EH104" i="7"/>
  <c r="BV104" i="7"/>
  <c r="IY66" i="7"/>
  <c r="GM66" i="7"/>
  <c r="EA66" i="7"/>
  <c r="BO66" i="7"/>
  <c r="IU59" i="7"/>
  <c r="GI59" i="7"/>
  <c r="DW59" i="7"/>
  <c r="BK59" i="7"/>
  <c r="IS111" i="7"/>
  <c r="GG111" i="7"/>
  <c r="DU111" i="7"/>
  <c r="BI111" i="7"/>
  <c r="IW104" i="7"/>
  <c r="GK104" i="7"/>
  <c r="DY104" i="7"/>
  <c r="BM104" i="7"/>
  <c r="IP66" i="7"/>
  <c r="GD66" i="7"/>
  <c r="DR66" i="7"/>
  <c r="BF66" i="7"/>
  <c r="IL59" i="7"/>
  <c r="FZ59" i="7"/>
  <c r="DN59" i="7"/>
  <c r="BB59" i="7"/>
  <c r="IJ111" i="7"/>
  <c r="FX111" i="7"/>
  <c r="DL111" i="7"/>
  <c r="AZ111" i="7"/>
  <c r="IF104" i="7"/>
  <c r="DJ374" i="7"/>
  <c r="BY239" i="7"/>
  <c r="HA239" i="7"/>
  <c r="AV149" i="7"/>
  <c r="HW149" i="7"/>
  <c r="EO194" i="7"/>
  <c r="JJ149" i="7"/>
  <c r="EB201" i="7"/>
  <c r="IG156" i="7"/>
  <c r="DM149" i="7"/>
  <c r="HW194" i="7"/>
  <c r="HX156" i="7"/>
  <c r="CJ156" i="7"/>
  <c r="GV149" i="7"/>
  <c r="CF149" i="7"/>
  <c r="HR201" i="7"/>
  <c r="DZ201" i="7"/>
  <c r="JZ194" i="7"/>
  <c r="GH194" i="7"/>
  <c r="CH194" i="7"/>
  <c r="IU156" i="7"/>
  <c r="EU156" i="7"/>
  <c r="BK156" i="7"/>
  <c r="IA149" i="7"/>
  <c r="EQ149" i="7"/>
  <c r="BG149" i="7"/>
  <c r="HY201" i="7"/>
  <c r="EO201" i="7"/>
  <c r="BE201" i="7"/>
  <c r="HU194" i="7"/>
  <c r="EK194" i="7"/>
  <c r="BA194" i="7"/>
  <c r="HV156" i="7"/>
  <c r="EL156" i="7"/>
  <c r="BB156" i="7"/>
  <c r="HR149" i="7"/>
  <c r="EH149" i="7"/>
  <c r="AX149" i="7"/>
  <c r="HP201" i="7"/>
  <c r="EF201" i="7"/>
  <c r="AV201" i="7"/>
  <c r="HL194" i="7"/>
  <c r="EB194" i="7"/>
  <c r="KG156" i="7"/>
  <c r="HE156" i="7"/>
  <c r="DU156" i="7"/>
  <c r="KK149" i="7"/>
  <c r="HI149" i="7"/>
  <c r="DY149" i="7"/>
  <c r="KH111" i="7"/>
  <c r="HF111" i="7"/>
  <c r="DV111" i="7"/>
  <c r="BJ111" i="7"/>
  <c r="IP104" i="7"/>
  <c r="GD104" i="7"/>
  <c r="DR104" i="7"/>
  <c r="BF104" i="7"/>
  <c r="II66" i="7"/>
  <c r="FW66" i="7"/>
  <c r="DK66" i="7"/>
  <c r="AY66" i="7"/>
  <c r="IE59" i="7"/>
  <c r="FS59" i="7"/>
  <c r="DG59" i="7"/>
  <c r="AU59" i="7"/>
  <c r="IC111" i="7"/>
  <c r="FQ111" i="7"/>
  <c r="DE111" i="7"/>
  <c r="AS111" i="7"/>
  <c r="IG104" i="7"/>
  <c r="FU104" i="7"/>
  <c r="DI104" i="7"/>
  <c r="AW104" i="7"/>
  <c r="HZ66" i="7"/>
  <c r="FN66" i="7"/>
  <c r="DB66" i="7"/>
  <c r="KH59" i="7"/>
  <c r="HV59" i="7"/>
  <c r="FJ59" i="7"/>
  <c r="CX59" i="7"/>
  <c r="KF111" i="7"/>
  <c r="HT111" i="7"/>
  <c r="FH111" i="7"/>
  <c r="CV111" i="7"/>
  <c r="KB104" i="7"/>
  <c r="HI246" i="7"/>
  <c r="GB149" i="7"/>
  <c r="HI194" i="7"/>
  <c r="FP201" i="7"/>
  <c r="FI149" i="7"/>
  <c r="IN156" i="7"/>
  <c r="HD149" i="7"/>
  <c r="HZ201" i="7"/>
  <c r="KH194" i="7"/>
  <c r="CX194" i="7"/>
  <c r="FC156" i="7"/>
  <c r="II149" i="7"/>
  <c r="BW149" i="7"/>
  <c r="EW201" i="7"/>
  <c r="IC194" i="7"/>
  <c r="BQ194" i="7"/>
  <c r="ET156" i="7"/>
  <c r="HZ149" i="7"/>
  <c r="BN149" i="7"/>
  <c r="FT201" i="7"/>
  <c r="KF194" i="7"/>
  <c r="FH194" i="7"/>
  <c r="JQ156" i="7"/>
  <c r="EC156" i="7"/>
  <c r="IW149" i="7"/>
  <c r="DQ149" i="7"/>
  <c r="IL111" i="7"/>
  <c r="DF111" i="7"/>
  <c r="IX104" i="7"/>
  <c r="EX104" i="7"/>
  <c r="AX104" i="7"/>
  <c r="GU66" i="7"/>
  <c r="CU66" i="7"/>
  <c r="IM59" i="7"/>
  <c r="EM59" i="7"/>
  <c r="KG111" i="7"/>
  <c r="GO111" i="7"/>
  <c r="CO111" i="7"/>
  <c r="IO104" i="7"/>
  <c r="EO104" i="7"/>
  <c r="KD66" i="7"/>
  <c r="GL66" i="7"/>
  <c r="CL66" i="7"/>
  <c r="ID59" i="7"/>
  <c r="ED59" i="7"/>
  <c r="JX111" i="7"/>
  <c r="GF111" i="7"/>
  <c r="CF111" i="7"/>
  <c r="HX104" i="7"/>
  <c r="FL104" i="7"/>
  <c r="CZ104" i="7"/>
  <c r="KK66" i="7"/>
  <c r="HY66" i="7"/>
  <c r="FM66" i="7"/>
  <c r="DA66" i="7"/>
  <c r="KG59" i="7"/>
  <c r="HU59" i="7"/>
  <c r="FI59" i="7"/>
  <c r="CW59" i="7"/>
  <c r="KE111" i="7"/>
  <c r="HS111" i="7"/>
  <c r="FG111" i="7"/>
  <c r="CU111" i="7"/>
  <c r="KA104" i="7"/>
  <c r="HO104" i="7"/>
  <c r="FC104" i="7"/>
  <c r="CQ104" i="7"/>
  <c r="KB66" i="7"/>
  <c r="HP66" i="7"/>
  <c r="FD66" i="7"/>
  <c r="CR66" i="7"/>
  <c r="JX59" i="7"/>
  <c r="HL59" i="7"/>
  <c r="EZ59" i="7"/>
  <c r="CN59" i="7"/>
  <c r="JN111" i="7"/>
  <c r="HB111" i="7"/>
  <c r="EP111" i="7"/>
  <c r="CD111" i="7"/>
  <c r="JJ104" i="7"/>
  <c r="GX104" i="7"/>
  <c r="EL104" i="7"/>
  <c r="BT246" i="7"/>
  <c r="BZ201" i="7"/>
  <c r="BM194" i="7"/>
  <c r="JT194" i="7"/>
  <c r="JO201" i="7"/>
  <c r="GJ156" i="7"/>
  <c r="FH149" i="7"/>
  <c r="GT201" i="7"/>
  <c r="JB194" i="7"/>
  <c r="BR194" i="7"/>
  <c r="DW156" i="7"/>
  <c r="HC149" i="7"/>
  <c r="KK201" i="7"/>
  <c r="DQ201" i="7"/>
  <c r="GW194" i="7"/>
  <c r="KH156" i="7"/>
  <c r="DN156" i="7"/>
  <c r="GT149" i="7"/>
  <c r="KB201" i="7"/>
  <c r="EN201" i="7"/>
  <c r="IZ194" i="7"/>
  <c r="DT194" i="7"/>
  <c r="IK156" i="7"/>
  <c r="CW156" i="7"/>
  <c r="HQ149" i="7"/>
  <c r="CK149" i="7"/>
  <c r="GP111" i="7"/>
  <c r="CH111" i="7"/>
  <c r="HZ104" i="7"/>
  <c r="DZ104" i="7"/>
  <c r="JO66" i="7"/>
  <c r="FO66" i="7"/>
  <c r="BW66" i="7"/>
  <c r="HO59" i="7"/>
  <c r="DO59" i="7"/>
  <c r="JI111" i="7"/>
  <c r="FI111" i="7"/>
  <c r="BQ111" i="7"/>
  <c r="HQ104" i="7"/>
  <c r="DQ104" i="7"/>
  <c r="JF66" i="7"/>
  <c r="FF66" i="7"/>
  <c r="BN66" i="7"/>
  <c r="HF59" i="7"/>
  <c r="DF59" i="7"/>
  <c r="IZ111" i="7"/>
  <c r="EZ111" i="7"/>
  <c r="BH111" i="7"/>
  <c r="HH104" i="7"/>
  <c r="EV104" i="7"/>
  <c r="CJ104" i="7"/>
  <c r="JU66" i="7"/>
  <c r="HI66" i="7"/>
  <c r="EW66" i="7"/>
  <c r="CK66" i="7"/>
  <c r="JQ59" i="7"/>
  <c r="HE59" i="7"/>
  <c r="ES59" i="7"/>
  <c r="CG59" i="7"/>
  <c r="JO111" i="7"/>
  <c r="HC111" i="7"/>
  <c r="EQ111" i="7"/>
  <c r="CE111" i="7"/>
  <c r="JK104" i="7"/>
  <c r="GY104" i="7"/>
  <c r="EM104" i="7"/>
  <c r="CA104" i="7"/>
  <c r="JL66" i="7"/>
  <c r="GZ66" i="7"/>
  <c r="EN66" i="7"/>
  <c r="CB66" i="7"/>
  <c r="JH59" i="7"/>
  <c r="GV59" i="7"/>
  <c r="EJ59" i="7"/>
  <c r="BX59" i="7"/>
  <c r="IX111" i="7"/>
  <c r="GL111" i="7"/>
  <c r="DZ111" i="7"/>
  <c r="BN111" i="7"/>
  <c r="IT104" i="7"/>
  <c r="GH104" i="7"/>
  <c r="DV104" i="7"/>
  <c r="BJ104" i="7"/>
  <c r="IU66" i="7"/>
  <c r="GI66" i="7"/>
  <c r="DW66" i="7"/>
  <c r="BK66" i="7"/>
  <c r="IQ59" i="7"/>
  <c r="GE59" i="7"/>
  <c r="DS59" i="7"/>
  <c r="BG59" i="7"/>
  <c r="IO111" i="7"/>
  <c r="GC111" i="7"/>
  <c r="DQ111" i="7"/>
  <c r="BE111" i="7"/>
  <c r="IK104" i="7"/>
  <c r="FY104" i="7"/>
  <c r="DM104" i="7"/>
  <c r="BA104" i="7"/>
  <c r="IL66" i="7"/>
  <c r="FZ66" i="7"/>
  <c r="DN66" i="7"/>
  <c r="BB66" i="7"/>
  <c r="IH59" i="7"/>
  <c r="FV59" i="7"/>
  <c r="DJ59" i="7"/>
  <c r="AX59" i="7"/>
  <c r="IF111" i="7"/>
  <c r="FT111" i="7"/>
  <c r="DH111" i="7"/>
  <c r="AV111" i="7"/>
  <c r="IB104" i="7"/>
  <c r="FP104" i="7"/>
  <c r="DD104" i="7"/>
  <c r="KG66" i="7"/>
  <c r="HU66" i="7"/>
  <c r="FI66" i="7"/>
  <c r="CW66" i="7"/>
  <c r="KK59" i="7"/>
  <c r="HY59" i="7"/>
  <c r="FM59" i="7"/>
  <c r="DA59" i="7"/>
  <c r="KI111" i="7"/>
  <c r="HW111" i="7"/>
  <c r="FK111" i="7"/>
  <c r="EQ239" i="7"/>
  <c r="DJ194" i="7"/>
  <c r="HB156" i="7"/>
  <c r="GJ194" i="7"/>
  <c r="FG201" i="7"/>
  <c r="FD156" i="7"/>
  <c r="EJ149" i="7"/>
  <c r="FV201" i="7"/>
  <c r="HV194" i="7"/>
  <c r="KI156" i="7"/>
  <c r="DG156" i="7"/>
  <c r="GE149" i="7"/>
  <c r="JM201" i="7"/>
  <c r="DA201" i="7"/>
  <c r="FY194" i="7"/>
  <c r="JJ156" i="7"/>
  <c r="CX156" i="7"/>
  <c r="FV149" i="7"/>
  <c r="JD201" i="7"/>
  <c r="DX201" i="7"/>
  <c r="IR194" i="7"/>
  <c r="DD194" i="7"/>
  <c r="HM156" i="7"/>
  <c r="CG156" i="7"/>
  <c r="GS149" i="7"/>
  <c r="BU149" i="7"/>
  <c r="GH111" i="7"/>
  <c r="BR111" i="7"/>
  <c r="HJ104" i="7"/>
  <c r="DJ104" i="7"/>
  <c r="JG66" i="7"/>
  <c r="FG66" i="7"/>
  <c r="BG66" i="7"/>
  <c r="GY59" i="7"/>
  <c r="CY59" i="7"/>
  <c r="JA111" i="7"/>
  <c r="FA111" i="7"/>
  <c r="BA111" i="7"/>
  <c r="HA104" i="7"/>
  <c r="DA104" i="7"/>
  <c r="IX66" i="7"/>
  <c r="EX66" i="7"/>
  <c r="AX66" i="7"/>
  <c r="GP59" i="7"/>
  <c r="CP59" i="7"/>
  <c r="IR111" i="7"/>
  <c r="ER111" i="7"/>
  <c r="KJ104" i="7"/>
  <c r="GZ104" i="7"/>
  <c r="EN104" i="7"/>
  <c r="CB104" i="7"/>
  <c r="JM66" i="7"/>
  <c r="HA66" i="7"/>
  <c r="EO66" i="7"/>
  <c r="CC66" i="7"/>
  <c r="JI59" i="7"/>
  <c r="GW59" i="7"/>
  <c r="EK59" i="7"/>
  <c r="BY59" i="7"/>
  <c r="JG111" i="7"/>
  <c r="GU111" i="7"/>
  <c r="EI111" i="7"/>
  <c r="BW111" i="7"/>
  <c r="JC104" i="7"/>
  <c r="GQ104" i="7"/>
  <c r="EE104" i="7"/>
  <c r="BS104" i="7"/>
  <c r="JD66" i="7"/>
  <c r="GR66" i="7"/>
  <c r="EF66" i="7"/>
  <c r="BT66" i="7"/>
  <c r="IZ59" i="7"/>
  <c r="GN59" i="7"/>
  <c r="EB59" i="7"/>
  <c r="BP59" i="7"/>
  <c r="IP111" i="7"/>
  <c r="GD111" i="7"/>
  <c r="DR111" i="7"/>
  <c r="BF111" i="7"/>
  <c r="IL104" i="7"/>
  <c r="FZ104" i="7"/>
  <c r="DN104" i="7"/>
  <c r="BB104" i="7"/>
  <c r="IM66" i="7"/>
  <c r="GA66" i="7"/>
  <c r="JG329" i="7"/>
  <c r="BM239" i="7"/>
  <c r="BK149" i="7"/>
  <c r="GP149" i="7"/>
  <c r="FM156" i="7"/>
  <c r="FC194" i="7"/>
  <c r="BD156" i="7"/>
  <c r="BH149" i="7"/>
  <c r="DJ201" i="7"/>
  <c r="FR194" i="7"/>
  <c r="HW156" i="7"/>
  <c r="BC156" i="7"/>
  <c r="EI149" i="7"/>
  <c r="HI201" i="7"/>
  <c r="AW201" i="7"/>
  <c r="EC194" i="7"/>
  <c r="HF156" i="7"/>
  <c r="AT156" i="7"/>
  <c r="DZ149" i="7"/>
  <c r="HX201" i="7"/>
  <c r="CR201" i="7"/>
  <c r="GV194" i="7"/>
  <c r="BX194" i="7"/>
  <c r="GG156" i="7"/>
  <c r="BA156" i="7"/>
  <c r="FM149" i="7"/>
  <c r="JZ111" i="7"/>
  <c r="FB111" i="7"/>
  <c r="AT111" i="7"/>
  <c r="GL104" i="7"/>
  <c r="CL104" i="7"/>
  <c r="IA66" i="7"/>
  <c r="EI66" i="7"/>
  <c r="KA59" i="7"/>
  <c r="GA59" i="7"/>
  <c r="CA59" i="7"/>
  <c r="HU111" i="7"/>
  <c r="EC111" i="7"/>
  <c r="KC104" i="7"/>
  <c r="GC104" i="7"/>
  <c r="CC104" i="7"/>
  <c r="HR66" i="7"/>
  <c r="DZ66" i="7"/>
  <c r="JR59" i="7"/>
  <c r="FR59" i="7"/>
  <c r="BR59" i="7"/>
  <c r="HL111" i="7"/>
  <c r="DT111" i="7"/>
  <c r="JL104" i="7"/>
  <c r="GJ104" i="7"/>
  <c r="DX104" i="7"/>
  <c r="BL104" i="7"/>
  <c r="IW66" i="7"/>
  <c r="GK66" i="7"/>
  <c r="DY66" i="7"/>
  <c r="BM66" i="7"/>
  <c r="IS59" i="7"/>
  <c r="GG59" i="7"/>
  <c r="DU59" i="7"/>
  <c r="BI59" i="7"/>
  <c r="IQ111" i="7"/>
  <c r="GE111" i="7"/>
  <c r="DS111" i="7"/>
  <c r="BG111" i="7"/>
  <c r="IM104" i="7"/>
  <c r="GA104" i="7"/>
  <c r="DO104" i="7"/>
  <c r="BC104" i="7"/>
  <c r="IN66" i="7"/>
  <c r="GB66" i="7"/>
  <c r="DP66" i="7"/>
  <c r="BD66" i="7"/>
  <c r="IJ59" i="7"/>
  <c r="FX59" i="7"/>
  <c r="HE246" i="7"/>
  <c r="BN156" i="7"/>
  <c r="JK194" i="7"/>
  <c r="CN149" i="7"/>
  <c r="GP194" i="7"/>
  <c r="CA156" i="7"/>
  <c r="IG201" i="7"/>
  <c r="ES194" i="7"/>
  <c r="BR156" i="7"/>
  <c r="IV201" i="7"/>
  <c r="HT194" i="7"/>
  <c r="GO156" i="7"/>
  <c r="GK149" i="7"/>
  <c r="FJ111" i="7"/>
  <c r="HB104" i="7"/>
  <c r="IQ66" i="7"/>
  <c r="KI59" i="7"/>
  <c r="CQ59" i="7"/>
  <c r="EK111" i="7"/>
  <c r="GS104" i="7"/>
  <c r="IH66" i="7"/>
  <c r="JZ59" i="7"/>
  <c r="CH59" i="7"/>
  <c r="EB111" i="7"/>
  <c r="GR104" i="7"/>
  <c r="BT104" i="7"/>
  <c r="GS66" i="7"/>
  <c r="BU66" i="7"/>
  <c r="GO59" i="7"/>
  <c r="BQ59" i="7"/>
  <c r="GM111" i="7"/>
  <c r="BO111" i="7"/>
  <c r="GI104" i="7"/>
  <c r="BK104" i="7"/>
  <c r="GJ66" i="7"/>
  <c r="BL66" i="7"/>
  <c r="GF59" i="7"/>
  <c r="CF59" i="7"/>
  <c r="HR111" i="7"/>
  <c r="DJ111" i="7"/>
  <c r="JR104" i="7"/>
  <c r="FJ104" i="7"/>
  <c r="BZ104" i="7"/>
  <c r="IE66" i="7"/>
  <c r="FC66" i="7"/>
  <c r="CI66" i="7"/>
  <c r="JG59" i="7"/>
  <c r="GM59" i="7"/>
  <c r="DK59" i="7"/>
  <c r="KK111" i="7"/>
  <c r="HQ111" i="7"/>
  <c r="EW111" i="7"/>
  <c r="CC111" i="7"/>
  <c r="JA104" i="7"/>
  <c r="GG104" i="7"/>
  <c r="DE104" i="7"/>
  <c r="KH66" i="7"/>
  <c r="HN66" i="7"/>
  <c r="ET66" i="7"/>
  <c r="BZ66" i="7"/>
  <c r="IX59" i="7"/>
  <c r="GD59" i="7"/>
  <c r="DB59" i="7"/>
  <c r="KB111" i="7"/>
  <c r="HH111" i="7"/>
  <c r="EN111" i="7"/>
  <c r="BT111" i="7"/>
  <c r="IR104" i="7"/>
  <c r="FX104" i="7"/>
  <c r="CV104" i="7"/>
  <c r="JQ66" i="7"/>
  <c r="GW66" i="7"/>
  <c r="EC66" i="7"/>
  <c r="BI66" i="7"/>
  <c r="IO59" i="7"/>
  <c r="FU59" i="7"/>
  <c r="CS59" i="7"/>
  <c r="JS111" i="7"/>
  <c r="GY111" i="7"/>
  <c r="EE111" i="7"/>
  <c r="BS111" i="7"/>
  <c r="IY104" i="7"/>
  <c r="GM104" i="7"/>
  <c r="EA104" i="7"/>
  <c r="BO104" i="7"/>
  <c r="BO194" i="7"/>
  <c r="BJ149" i="7"/>
  <c r="BK194" i="7"/>
  <c r="JN201" i="7"/>
  <c r="EL194" i="7"/>
  <c r="JO149" i="7"/>
  <c r="GC201" i="7"/>
  <c r="CW194" i="7"/>
  <c r="JF149" i="7"/>
  <c r="GR201" i="7"/>
  <c r="FP194" i="7"/>
  <c r="FA156" i="7"/>
  <c r="EG149" i="7"/>
  <c r="DN111" i="7"/>
  <c r="FN104" i="7"/>
  <c r="HC66" i="7"/>
  <c r="JC59" i="7"/>
  <c r="BC59" i="7"/>
  <c r="CW111" i="7"/>
  <c r="FE104" i="7"/>
  <c r="GT66" i="7"/>
  <c r="IT59" i="7"/>
  <c r="AT59" i="7"/>
  <c r="CN111" i="7"/>
  <c r="FT104" i="7"/>
  <c r="AV104" i="7"/>
  <c r="FU66" i="7"/>
  <c r="AW66" i="7"/>
  <c r="FQ59" i="7"/>
  <c r="AS59" i="7"/>
  <c r="FO111" i="7"/>
  <c r="KI104" i="7"/>
  <c r="FK104" i="7"/>
  <c r="KJ66" i="7"/>
  <c r="FL66" i="7"/>
  <c r="KF59" i="7"/>
  <c r="FH59" i="7"/>
  <c r="AZ59" i="7"/>
  <c r="GT111" i="7"/>
  <c r="CT111" i="7"/>
  <c r="ID104" i="7"/>
  <c r="ET104" i="7"/>
  <c r="AT104" i="7"/>
  <c r="HO66" i="7"/>
  <c r="EM66" i="7"/>
  <c r="BS66" i="7"/>
  <c r="II59" i="7"/>
  <c r="FO59" i="7"/>
  <c r="CU59" i="7"/>
  <c r="JU111" i="7"/>
  <c r="HA111" i="7"/>
  <c r="EG111" i="7"/>
  <c r="BM111" i="7"/>
  <c r="IC104" i="7"/>
  <c r="FI104" i="7"/>
  <c r="CO104" i="7"/>
  <c r="JR66" i="7"/>
  <c r="GX66" i="7"/>
  <c r="ED66" i="7"/>
  <c r="BJ66" i="7"/>
  <c r="HZ59" i="7"/>
  <c r="FF59" i="7"/>
  <c r="CL59" i="7"/>
  <c r="JL111" i="7"/>
  <c r="GR111" i="7"/>
  <c r="DX111" i="7"/>
  <c r="BD111" i="7"/>
  <c r="HT104" i="7"/>
  <c r="EZ104" i="7"/>
  <c r="CF104" i="7"/>
  <c r="JA66" i="7"/>
  <c r="GG66" i="7"/>
  <c r="DM66" i="7"/>
  <c r="AS66" i="7"/>
  <c r="HQ59" i="7"/>
  <c r="EW59" i="7"/>
  <c r="CC59" i="7"/>
  <c r="JC111" i="7"/>
  <c r="GI111" i="7"/>
  <c r="DO111" i="7"/>
  <c r="BC111" i="7"/>
  <c r="II104" i="7"/>
  <c r="FW104" i="7"/>
  <c r="DK104" i="7"/>
  <c r="AY104" i="7"/>
  <c r="IB66" i="7"/>
  <c r="FP66" i="7"/>
  <c r="DD66" i="7"/>
  <c r="KJ59" i="7"/>
  <c r="HX59" i="7"/>
  <c r="FL59" i="7"/>
  <c r="CZ59" i="7"/>
  <c r="M50" i="3"/>
  <c r="M14" i="3"/>
  <c r="P12" i="4"/>
  <c r="P6" i="4" s="1"/>
  <c r="DN201" i="7"/>
  <c r="BH201" i="7"/>
  <c r="GZ156" i="7"/>
  <c r="HJ201" i="7"/>
  <c r="BZ194" i="7"/>
  <c r="HK149" i="7"/>
  <c r="EG201" i="7"/>
  <c r="AS194" i="7"/>
  <c r="HB149" i="7"/>
  <c r="FL201" i="7"/>
  <c r="EJ194" i="7"/>
  <c r="DM156" i="7"/>
  <c r="DA149" i="7"/>
  <c r="CP111" i="7"/>
  <c r="EP104" i="7"/>
  <c r="GE66" i="7"/>
  <c r="HW59" i="7"/>
  <c r="JY111" i="7"/>
  <c r="BY111" i="7"/>
  <c r="EG104" i="7"/>
  <c r="FV66" i="7"/>
  <c r="HN59" i="7"/>
  <c r="JP111" i="7"/>
  <c r="BP111" i="7"/>
  <c r="FD104" i="7"/>
  <c r="KC66" i="7"/>
  <c r="FE66" i="7"/>
  <c r="JY59" i="7"/>
  <c r="FA59" i="7"/>
  <c r="JW111" i="7"/>
  <c r="EY111" i="7"/>
  <c r="JS104" i="7"/>
  <c r="EU104" i="7"/>
  <c r="JT66" i="7"/>
  <c r="EV66" i="7"/>
  <c r="JP59" i="7"/>
  <c r="ER59" i="7"/>
  <c r="KD111" i="7"/>
  <c r="FV111" i="7"/>
  <c r="CL111" i="7"/>
  <c r="HV104" i="7"/>
  <c r="ED104" i="7"/>
  <c r="KI66" i="7"/>
  <c r="HG66" i="7"/>
  <c r="EE66" i="7"/>
  <c r="BC66" i="7"/>
  <c r="IA59" i="7"/>
  <c r="FG59" i="7"/>
  <c r="CM59" i="7"/>
  <c r="JM111" i="7"/>
  <c r="GS111" i="7"/>
  <c r="DY111" i="7"/>
  <c r="AW111" i="7"/>
  <c r="HU104" i="7"/>
  <c r="FA104" i="7"/>
  <c r="CG104" i="7"/>
  <c r="JJ66" i="7"/>
  <c r="GP66" i="7"/>
  <c r="DV66" i="7"/>
  <c r="AT66" i="7"/>
  <c r="HR59" i="7"/>
  <c r="EX59" i="7"/>
  <c r="CD59" i="7"/>
  <c r="JD111" i="7"/>
  <c r="GJ111" i="7"/>
  <c r="DP111" i="7"/>
  <c r="KF104" i="7"/>
  <c r="HL104" i="7"/>
  <c r="ER104" i="7"/>
  <c r="BX104" i="7"/>
  <c r="IS66" i="7"/>
  <c r="FY66" i="7"/>
  <c r="DE66" i="7"/>
  <c r="KC59" i="7"/>
  <c r="HI59" i="7"/>
  <c r="EO59" i="7"/>
  <c r="BU59" i="7"/>
  <c r="IU111" i="7"/>
  <c r="GA111" i="7"/>
  <c r="DG111" i="7"/>
  <c r="AU111" i="7"/>
  <c r="IA104" i="7"/>
  <c r="FO104" i="7"/>
  <c r="DC104" i="7"/>
  <c r="KF66" i="7"/>
  <c r="HT66" i="7"/>
  <c r="FH66" i="7"/>
  <c r="CV66" i="7"/>
  <c r="KB59" i="7"/>
  <c r="HP59" i="7"/>
  <c r="FD59" i="7"/>
  <c r="CR59" i="7"/>
  <c r="K49" i="3"/>
  <c r="K41" i="3"/>
  <c r="I50" i="3"/>
  <c r="K14" i="3"/>
  <c r="K45" i="3"/>
  <c r="DT291" i="7"/>
  <c r="JI201" i="7"/>
  <c r="FE156" i="7"/>
  <c r="AV156" i="7"/>
  <c r="DB201" i="7"/>
  <c r="HO156" i="7"/>
  <c r="DS149" i="7"/>
  <c r="KG194" i="7"/>
  <c r="GX156" i="7"/>
  <c r="DJ149" i="7"/>
  <c r="CB201" i="7"/>
  <c r="BH194" i="7"/>
  <c r="KC149" i="7"/>
  <c r="JR111" i="7"/>
  <c r="JV104" i="7"/>
  <c r="CD104" i="7"/>
  <c r="DS66" i="7"/>
  <c r="FK59" i="7"/>
  <c r="HM111" i="7"/>
  <c r="JM104" i="7"/>
  <c r="BU104" i="7"/>
  <c r="DJ66" i="7"/>
  <c r="FB59" i="7"/>
  <c r="HD111" i="7"/>
  <c r="IV104" i="7"/>
  <c r="DP104" i="7"/>
  <c r="IO66" i="7"/>
  <c r="DQ66" i="7"/>
  <c r="IK59" i="7"/>
  <c r="DM59" i="7"/>
  <c r="II111" i="7"/>
  <c r="DK111" i="7"/>
  <c r="IE104" i="7"/>
  <c r="DG104" i="7"/>
  <c r="IF66" i="7"/>
  <c r="DH66" i="7"/>
  <c r="IB59" i="7"/>
  <c r="DL59" i="7"/>
  <c r="JF111" i="7"/>
  <c r="FF111" i="7"/>
  <c r="AX111" i="7"/>
  <c r="HF104" i="7"/>
  <c r="CX104" i="7"/>
  <c r="JS66" i="7"/>
  <c r="GQ66" i="7"/>
  <c r="DG66" i="7"/>
  <c r="KE59" i="7"/>
  <c r="K18" i="3"/>
  <c r="J12" i="4"/>
  <c r="I45" i="3"/>
  <c r="DP59" i="7"/>
  <c r="GR59" i="7"/>
  <c r="JT59" i="7"/>
  <c r="DT66" i="7"/>
  <c r="GV66" i="7"/>
  <c r="JX66" i="7"/>
  <c r="EQ104" i="7"/>
  <c r="IQ104" i="7"/>
  <c r="CQ111" i="7"/>
  <c r="HG111" i="7"/>
  <c r="BM59" i="7"/>
  <c r="GK59" i="7"/>
  <c r="BA66" i="7"/>
  <c r="FA66" i="7"/>
  <c r="JY66" i="7"/>
  <c r="EJ104" i="7"/>
  <c r="JH104" i="7"/>
  <c r="EF111" i="7"/>
  <c r="IN111" i="7"/>
  <c r="DR59" i="7"/>
  <c r="HJ59" i="7"/>
  <c r="CP66" i="7"/>
  <c r="HF66" i="7"/>
  <c r="BQ104" i="7"/>
  <c r="GO104" i="7"/>
  <c r="KG104" i="7"/>
  <c r="FM111" i="7"/>
  <c r="KC111" i="7"/>
  <c r="EQ59" i="7"/>
  <c r="JO59" i="7"/>
  <c r="FK66" i="7"/>
  <c r="CH104" i="7"/>
  <c r="JZ104" i="7"/>
  <c r="HZ111" i="7"/>
  <c r="HD59" i="7"/>
  <c r="HH66" i="7"/>
  <c r="HG104" i="7"/>
  <c r="HK111" i="7"/>
  <c r="HM59" i="7"/>
  <c r="HQ66" i="7"/>
  <c r="HP104" i="7"/>
  <c r="DV59" i="7"/>
  <c r="JV66" i="7"/>
  <c r="FY111" i="7"/>
  <c r="CE66" i="7"/>
  <c r="IH104" i="7"/>
  <c r="IO149" i="7"/>
  <c r="JX194" i="7"/>
  <c r="ED156" i="7"/>
  <c r="AY149" i="7"/>
  <c r="JJ194" i="7"/>
  <c r="AS149" i="7"/>
  <c r="EF246" i="7"/>
  <c r="I19" i="3"/>
  <c r="Z12" i="4"/>
  <c r="Z6" i="4" s="1"/>
  <c r="AV59" i="7"/>
  <c r="DX59" i="7"/>
  <c r="GZ59" i="7"/>
  <c r="AZ66" i="7"/>
  <c r="EB66" i="7"/>
  <c r="HD66" i="7"/>
  <c r="BG104" i="7"/>
  <c r="EY104" i="7"/>
  <c r="JG104" i="7"/>
  <c r="CY111" i="7"/>
  <c r="HO111" i="7"/>
  <c r="CK59" i="7"/>
  <c r="GS59" i="7"/>
  <c r="BQ66" i="7"/>
  <c r="FQ66" i="7"/>
  <c r="AZ104" i="7"/>
  <c r="FH104" i="7"/>
  <c r="JP104" i="7"/>
  <c r="EV111" i="7"/>
  <c r="IV111" i="7"/>
  <c r="DZ59" i="7"/>
  <c r="IP59" i="7"/>
  <c r="CX66" i="7"/>
  <c r="HV66" i="7"/>
  <c r="BY104" i="7"/>
  <c r="GW104" i="7"/>
  <c r="BU111" i="7"/>
  <c r="FU111" i="7"/>
  <c r="AY59" i="7"/>
  <c r="EY59" i="7"/>
  <c r="JW59" i="7"/>
  <c r="FS66" i="7"/>
  <c r="CP104" i="7"/>
  <c r="KH104" i="7"/>
  <c r="IH111" i="7"/>
  <c r="HT59" i="7"/>
  <c r="HX66" i="7"/>
  <c r="HW104" i="7"/>
  <c r="IA111" i="7"/>
  <c r="IC59" i="7"/>
  <c r="IG66" i="7"/>
  <c r="IN104" i="7"/>
  <c r="ET59" i="7"/>
  <c r="BE104" i="7"/>
  <c r="GW111" i="7"/>
  <c r="DC66" i="7"/>
  <c r="JN104" i="7"/>
  <c r="JU149" i="7"/>
  <c r="BL201" i="7"/>
  <c r="FZ156" i="7"/>
  <c r="DC149" i="7"/>
  <c r="CD201" i="7"/>
  <c r="BE156" i="7"/>
  <c r="BQ284" i="7"/>
  <c r="K48" i="3"/>
  <c r="I47" i="3"/>
  <c r="K44" i="3"/>
  <c r="K43" i="3"/>
  <c r="BL59" i="7"/>
  <c r="EN59" i="7"/>
  <c r="IF59" i="7"/>
  <c r="BP66" i="7"/>
  <c r="ER66" i="7"/>
  <c r="IJ66" i="7"/>
  <c r="CE104" i="7"/>
  <c r="GE104" i="7"/>
  <c r="JW104" i="7"/>
  <c r="EM111" i="7"/>
  <c r="IM111" i="7"/>
  <c r="DQ59" i="7"/>
  <c r="IG59" i="7"/>
  <c r="CG66" i="7"/>
  <c r="HE66" i="7"/>
  <c r="BP104" i="7"/>
  <c r="GN104" i="7"/>
  <c r="BL111" i="7"/>
  <c r="FL111" i="7"/>
  <c r="KJ111" i="7"/>
  <c r="EP59" i="7"/>
  <c r="JN59" i="7"/>
  <c r="EL66" i="7"/>
  <c r="IT66" i="7"/>
  <c r="DU104" i="7"/>
  <c r="HM104" i="7"/>
  <c r="CS111" i="7"/>
  <c r="HI111" i="7"/>
  <c r="BW59" i="7"/>
  <c r="GU59" i="7"/>
  <c r="CA66" i="7"/>
  <c r="HW66" i="7"/>
  <c r="FB104" i="7"/>
  <c r="DB111" i="7"/>
  <c r="BH59" i="7"/>
  <c r="AV66" i="7"/>
  <c r="AU104" i="7"/>
  <c r="AY111" i="7"/>
  <c r="BA59" i="7"/>
  <c r="BE66" i="7"/>
  <c r="BD104" i="7"/>
  <c r="DD111" i="7"/>
  <c r="JB59" i="7"/>
  <c r="FM104" i="7"/>
  <c r="BS59" i="7"/>
  <c r="HS66" i="7"/>
  <c r="ED111" i="7"/>
  <c r="FI156" i="7"/>
  <c r="GZ201" i="7"/>
  <c r="DM194" i="7"/>
  <c r="AU156" i="7"/>
  <c r="AZ149" i="7"/>
  <c r="FR149" i="7"/>
  <c r="K47" i="3"/>
  <c r="M45" i="3"/>
  <c r="M41" i="3"/>
  <c r="I44" i="3"/>
  <c r="I46" i="3"/>
  <c r="K46" i="3"/>
  <c r="BT59" i="7"/>
  <c r="EV59" i="7"/>
  <c r="IN59" i="7"/>
  <c r="BX66" i="7"/>
  <c r="EZ66" i="7"/>
  <c r="IR66" i="7"/>
  <c r="CM104" i="7"/>
  <c r="GU104" i="7"/>
  <c r="KE104" i="7"/>
  <c r="EU111" i="7"/>
  <c r="JK111" i="7"/>
  <c r="DY59" i="7"/>
  <c r="IW59" i="7"/>
  <c r="CO66" i="7"/>
  <c r="HM66" i="7"/>
  <c r="CN104" i="7"/>
  <c r="GV104" i="7"/>
  <c r="CB111" i="7"/>
  <c r="GB111" i="7"/>
  <c r="BF59" i="7"/>
  <c r="FN59" i="7"/>
  <c r="JV59" i="7"/>
  <c r="FB66" i="7"/>
  <c r="JB66" i="7"/>
  <c r="EC104" i="7"/>
  <c r="IS104" i="7"/>
  <c r="DA111" i="7"/>
  <c r="HY111" i="7"/>
  <c r="CE59" i="7"/>
  <c r="HC59" i="7"/>
  <c r="CQ66" i="7"/>
  <c r="JC66" i="7"/>
  <c r="FR104" i="7"/>
  <c r="EH111" i="7"/>
  <c r="CV59" i="7"/>
  <c r="CJ66" i="7"/>
  <c r="CI104" i="7"/>
  <c r="CM111" i="7"/>
  <c r="CO59" i="7"/>
  <c r="CS66" i="7"/>
  <c r="CR104" i="7"/>
  <c r="FP111" i="7"/>
  <c r="BV66" i="7"/>
  <c r="HY104" i="7"/>
  <c r="EE59" i="7"/>
  <c r="KE66" i="7"/>
  <c r="HN111" i="7"/>
  <c r="IS156" i="7"/>
  <c r="KJ201" i="7"/>
  <c r="HE194" i="7"/>
  <c r="EM156" i="7"/>
  <c r="GF149" i="7"/>
  <c r="BU194" i="7"/>
  <c r="I41" i="3"/>
  <c r="I49" i="3"/>
  <c r="CJ59" i="7"/>
  <c r="GB59" i="7"/>
  <c r="JD59" i="7"/>
  <c r="CN66" i="7"/>
  <c r="GF66" i="7"/>
  <c r="JH66" i="7"/>
  <c r="DS104" i="7"/>
  <c r="HK104" i="7"/>
  <c r="CA111" i="7"/>
  <c r="FS111" i="7"/>
  <c r="AW59" i="7"/>
  <c r="FE59" i="7"/>
  <c r="JM59" i="7"/>
  <c r="EK66" i="7"/>
  <c r="IK66" i="7"/>
  <c r="DT104" i="7"/>
  <c r="IJ104" i="7"/>
  <c r="CR111" i="7"/>
  <c r="HP111" i="7"/>
  <c r="BV59" i="7"/>
  <c r="GT59" i="7"/>
  <c r="BR66" i="7"/>
  <c r="FR66" i="7"/>
  <c r="AS104" i="7"/>
  <c r="ES104" i="7"/>
  <c r="JQ104" i="7"/>
  <c r="EO111" i="7"/>
  <c r="IW111" i="7"/>
  <c r="EA59" i="7"/>
  <c r="HS59" i="7"/>
  <c r="DO66" i="7"/>
  <c r="KA66" i="7"/>
  <c r="HN104" i="7"/>
  <c r="FN111" i="7"/>
  <c r="DT59" i="7"/>
  <c r="DX66" i="7"/>
  <c r="DW104" i="7"/>
  <c r="EA111" i="7"/>
  <c r="EC59" i="7"/>
  <c r="EG66" i="7"/>
  <c r="EF104" i="7"/>
  <c r="IB111" i="7"/>
  <c r="EH66" i="7"/>
  <c r="KK104" i="7"/>
  <c r="GQ59" i="7"/>
  <c r="DB104" i="7"/>
  <c r="BE149" i="7"/>
  <c r="CN194" i="7"/>
  <c r="EP149" i="7"/>
  <c r="BU201" i="7"/>
  <c r="JC156" i="7"/>
  <c r="CZ156" i="7"/>
  <c r="BO156" i="7"/>
  <c r="IG38" i="36"/>
  <c r="IG47" i="36" s="1"/>
  <c r="IG51" i="36" s="1"/>
  <c r="IG63" i="36" s="1"/>
  <c r="IG71" i="36" s="1"/>
  <c r="AL38" i="36"/>
  <c r="AL47" i="36" s="1"/>
  <c r="AL51" i="36" s="1"/>
  <c r="AL63" i="36" s="1"/>
  <c r="AL71" i="36" s="1"/>
  <c r="HU38" i="36"/>
  <c r="HU47" i="36" s="1"/>
  <c r="HU51" i="36" s="1"/>
  <c r="HU63" i="36" s="1"/>
  <c r="HU71" i="36" s="1"/>
  <c r="FI38" i="36"/>
  <c r="FI47" i="36" s="1"/>
  <c r="FI51" i="36" s="1"/>
  <c r="FI63" i="36" s="1"/>
  <c r="FI71" i="36" s="1"/>
  <c r="CW38" i="36"/>
  <c r="CW47" i="36" s="1"/>
  <c r="CW51" i="36" s="1"/>
  <c r="CW63" i="36" s="1"/>
  <c r="CW71" i="36" s="1"/>
  <c r="AK38" i="36"/>
  <c r="AK47" i="36" s="1"/>
  <c r="AK51" i="36" s="1"/>
  <c r="AK63" i="36" s="1"/>
  <c r="AK71" i="36" s="1"/>
  <c r="EU38" i="36"/>
  <c r="EU47" i="36" s="1"/>
  <c r="EU51" i="36" s="1"/>
  <c r="EU63" i="36" s="1"/>
  <c r="EU71" i="36" s="1"/>
  <c r="CI38" i="36"/>
  <c r="CI47" i="36" s="1"/>
  <c r="CI51" i="36" s="1"/>
  <c r="CI63" i="36" s="1"/>
  <c r="CI71" i="36" s="1"/>
  <c r="W38" i="36"/>
  <c r="W47" i="36" s="1"/>
  <c r="W51" i="36" s="1"/>
  <c r="W63" i="36" s="1"/>
  <c r="W71" i="36" s="1"/>
  <c r="AP124" i="25"/>
  <c r="AS124" i="25" s="1"/>
  <c r="GG38" i="36"/>
  <c r="GG47" i="36" s="1"/>
  <c r="GG51" i="36" s="1"/>
  <c r="GG63" i="36" s="1"/>
  <c r="GG71" i="36" s="1"/>
  <c r="DU38" i="36"/>
  <c r="DU47" i="36" s="1"/>
  <c r="DU51" i="36" s="1"/>
  <c r="DU63" i="36" s="1"/>
  <c r="DU71" i="36" s="1"/>
  <c r="BI38" i="36"/>
  <c r="BI47" i="36" s="1"/>
  <c r="BI51" i="36" s="1"/>
  <c r="BI63" i="36" s="1"/>
  <c r="BI71" i="36" s="1"/>
  <c r="E19" i="28"/>
  <c r="CE38" i="36"/>
  <c r="CE47" i="36" s="1"/>
  <c r="CE51" i="36" s="1"/>
  <c r="CE63" i="36" s="1"/>
  <c r="CE71" i="36" s="1"/>
  <c r="HG38" i="36"/>
  <c r="HG47" i="36" s="1"/>
  <c r="HG51" i="36" s="1"/>
  <c r="HG63" i="36" s="1"/>
  <c r="HG71" i="36" s="1"/>
  <c r="AU38" i="36"/>
  <c r="AU47" i="36" s="1"/>
  <c r="AU51" i="36" s="1"/>
  <c r="AU63" i="36" s="1"/>
  <c r="AU71" i="36" s="1"/>
  <c r="P38" i="36"/>
  <c r="P47" i="36" s="1"/>
  <c r="P51" i="36" s="1"/>
  <c r="P63" i="36" s="1"/>
  <c r="P71" i="36" s="1"/>
  <c r="M161" i="21"/>
  <c r="CM48" i="3"/>
  <c r="AE12" i="12" s="1"/>
  <c r="AG12" i="12" s="1"/>
  <c r="AP129" i="25"/>
  <c r="AT129" i="25" s="1"/>
  <c r="AP123" i="25"/>
  <c r="AS123" i="25" s="1"/>
  <c r="Z61" i="21"/>
  <c r="AA61" i="21" s="1"/>
  <c r="K29" i="21"/>
  <c r="K29" i="101" s="1"/>
  <c r="F49" i="21"/>
  <c r="F49" i="101" s="1"/>
  <c r="B14" i="52" a="1"/>
  <c r="B14" i="52" s="1"/>
  <c r="B12" i="26" a="1"/>
  <c r="B12" i="26" s="1"/>
  <c r="E161" i="21"/>
  <c r="Z27" i="21"/>
  <c r="AA27" i="21" s="1"/>
  <c r="AA8" i="12"/>
  <c r="V8" i="12" s="1"/>
  <c r="AP128" i="25"/>
  <c r="AR128" i="25" s="1"/>
  <c r="M29" i="21"/>
  <c r="M29" i="101" s="1"/>
  <c r="J162" i="21"/>
  <c r="D65" i="21"/>
  <c r="D65" i="101" s="1"/>
  <c r="Q49" i="21"/>
  <c r="Q49" i="101" s="1"/>
  <c r="EL38" i="36"/>
  <c r="EL47" i="36" s="1"/>
  <c r="EL51" i="36" s="1"/>
  <c r="EL63" i="36" s="1"/>
  <c r="EL71" i="36" s="1"/>
  <c r="DV38" i="36"/>
  <c r="DV47" i="36" s="1"/>
  <c r="DV51" i="36" s="1"/>
  <c r="DV63" i="36" s="1"/>
  <c r="DV71" i="36" s="1"/>
  <c r="BJ38" i="36"/>
  <c r="BJ47" i="36" s="1"/>
  <c r="BJ51" i="36" s="1"/>
  <c r="BJ63" i="36" s="1"/>
  <c r="BJ71" i="36" s="1"/>
  <c r="AW20" i="8" a="1"/>
  <c r="AW20" i="8" s="1"/>
  <c r="AP127" i="25"/>
  <c r="AS127" i="25" s="1"/>
  <c r="J29" i="21"/>
  <c r="J29" i="101" s="1"/>
  <c r="M73" i="21"/>
  <c r="M73" i="101" s="1"/>
  <c r="V29" i="21"/>
  <c r="T29" i="21"/>
  <c r="W34" i="21"/>
  <c r="D227" i="11"/>
  <c r="JV39" i="9"/>
  <c r="KE39" i="9"/>
  <c r="KA39" i="9"/>
  <c r="JZ39" i="9"/>
  <c r="KB39" i="9"/>
  <c r="KD39" i="9"/>
  <c r="JT39" i="9"/>
  <c r="JY39" i="9"/>
  <c r="JU39" i="9"/>
  <c r="JS39" i="9"/>
  <c r="KC39" i="9"/>
  <c r="JX39" i="9"/>
  <c r="AU149" i="7"/>
  <c r="AY156" i="7"/>
  <c r="BF194" i="7"/>
  <c r="BJ201" i="7"/>
  <c r="CB149" i="7"/>
  <c r="DT156" i="7"/>
  <c r="JG194" i="7"/>
  <c r="GS239" i="7"/>
  <c r="DZ239" i="7"/>
  <c r="DO246" i="7"/>
  <c r="JL246" i="7"/>
  <c r="EL239" i="7"/>
  <c r="DA291" i="7"/>
  <c r="DY284" i="7"/>
  <c r="Y23" i="24" a="1"/>
  <c r="Y23" i="24" s="1"/>
  <c r="JR419" i="7"/>
  <c r="I37" i="3"/>
  <c r="K36" i="3"/>
  <c r="M34" i="3"/>
  <c r="I29" i="3"/>
  <c r="K28" i="3"/>
  <c r="M26" i="3"/>
  <c r="K22" i="3"/>
  <c r="M20" i="3"/>
  <c r="I36" i="3"/>
  <c r="K35" i="3"/>
  <c r="M33" i="3"/>
  <c r="I28" i="3"/>
  <c r="K27" i="3"/>
  <c r="I22" i="3"/>
  <c r="K21" i="3"/>
  <c r="M37" i="3"/>
  <c r="M40" i="3"/>
  <c r="I35" i="3"/>
  <c r="K34" i="3"/>
  <c r="M32" i="3"/>
  <c r="I27" i="3"/>
  <c r="K26" i="3"/>
  <c r="M25" i="3"/>
  <c r="I21" i="3"/>
  <c r="K20" i="3"/>
  <c r="I25" i="3"/>
  <c r="M39" i="3"/>
  <c r="I34" i="3"/>
  <c r="K33" i="3"/>
  <c r="M31" i="3"/>
  <c r="I26" i="3"/>
  <c r="M24" i="3"/>
  <c r="I20" i="3"/>
  <c r="I40" i="3"/>
  <c r="K39" i="3"/>
  <c r="I32" i="3"/>
  <c r="M29" i="3"/>
  <c r="K40" i="3"/>
  <c r="M38" i="3"/>
  <c r="I33" i="3"/>
  <c r="K32" i="3"/>
  <c r="M30" i="3"/>
  <c r="K25" i="3"/>
  <c r="M23" i="3"/>
  <c r="I39" i="3"/>
  <c r="K38" i="3"/>
  <c r="M36" i="3"/>
  <c r="I31" i="3"/>
  <c r="K30" i="3"/>
  <c r="M28" i="3"/>
  <c r="I24" i="3"/>
  <c r="K23" i="3"/>
  <c r="M22" i="3"/>
  <c r="K31" i="3"/>
  <c r="I38" i="3"/>
  <c r="K37" i="3"/>
  <c r="M35" i="3"/>
  <c r="I30" i="3"/>
  <c r="K29" i="3"/>
  <c r="M27" i="3"/>
  <c r="I23" i="3"/>
  <c r="M21" i="3"/>
  <c r="K24" i="3"/>
  <c r="EE149" i="7"/>
  <c r="EI156" i="7"/>
  <c r="EP194" i="7"/>
  <c r="FB201" i="7"/>
  <c r="GJ149" i="7"/>
  <c r="HT156" i="7"/>
  <c r="EM201" i="7"/>
  <c r="EK246" i="7"/>
  <c r="ID246" i="7"/>
  <c r="DZ284" i="7"/>
  <c r="JQ239" i="7"/>
  <c r="HJ284" i="7"/>
  <c r="CL291" i="7"/>
  <c r="CA374" i="7"/>
  <c r="GG201" i="7"/>
  <c r="EM149" i="7"/>
  <c r="EQ156" i="7"/>
  <c r="GT194" i="7"/>
  <c r="GX201" i="7"/>
  <c r="IN149" i="7"/>
  <c r="JX156" i="7"/>
  <c r="GI201" i="7"/>
  <c r="GO246" i="7"/>
  <c r="JB246" i="7"/>
  <c r="EB239" i="7"/>
  <c r="DI246" i="7"/>
  <c r="DO239" i="7"/>
  <c r="JF291" i="7"/>
  <c r="CM381" i="7"/>
  <c r="V49" i="22"/>
  <c r="V47" i="22"/>
  <c r="V45" i="22"/>
  <c r="V50" i="22"/>
  <c r="V46" i="22"/>
  <c r="V48" i="22"/>
  <c r="V44" i="22"/>
  <c r="AP125" i="25"/>
  <c r="AP130" i="25"/>
  <c r="AR130" i="25" s="1"/>
  <c r="AP122" i="25"/>
  <c r="AS122" i="25" s="1"/>
  <c r="AP126" i="25"/>
  <c r="AR126" i="25" s="1"/>
  <c r="AP121" i="25"/>
  <c r="AR121" i="25" s="1"/>
  <c r="M80" i="21"/>
  <c r="R29" i="21"/>
  <c r="D49" i="21"/>
  <c r="D49" i="101" s="1"/>
  <c r="N49" i="21"/>
  <c r="T73" i="21"/>
  <c r="HR38" i="36"/>
  <c r="HR47" i="36" s="1"/>
  <c r="HR51" i="36" s="1"/>
  <c r="HR63" i="36" s="1"/>
  <c r="HR71" i="36" s="1"/>
  <c r="FF38" i="36"/>
  <c r="FF47" i="36" s="1"/>
  <c r="FF51" i="36" s="1"/>
  <c r="FF63" i="36" s="1"/>
  <c r="FF71" i="36" s="1"/>
  <c r="CT38" i="36"/>
  <c r="CT47" i="36" s="1"/>
  <c r="CT51" i="36" s="1"/>
  <c r="CT63" i="36" s="1"/>
  <c r="CT71" i="36" s="1"/>
  <c r="AH38" i="36"/>
  <c r="AH47" i="36" s="1"/>
  <c r="AH51" i="36" s="1"/>
  <c r="AH63" i="36" s="1"/>
  <c r="AH71" i="36" s="1"/>
  <c r="HK38" i="36"/>
  <c r="HK47" i="36" s="1"/>
  <c r="HK51" i="36" s="1"/>
  <c r="HK63" i="36" s="1"/>
  <c r="HK71" i="36" s="1"/>
  <c r="CM38" i="36"/>
  <c r="CM47" i="36" s="1"/>
  <c r="CM51" i="36" s="1"/>
  <c r="CM63" i="36" s="1"/>
  <c r="CM71" i="36" s="1"/>
  <c r="F29" i="21"/>
  <c r="F29" i="101" s="1"/>
  <c r="L59" i="16"/>
  <c r="D243" i="56" s="1"/>
  <c r="L29" i="21"/>
  <c r="L29" i="101" s="1"/>
  <c r="K19" i="28"/>
  <c r="GK38" i="36"/>
  <c r="GK47" i="36" s="1"/>
  <c r="GK51" i="36" s="1"/>
  <c r="GK63" i="36" s="1"/>
  <c r="GK71" i="36" s="1"/>
  <c r="I33" i="19"/>
  <c r="I33" i="100" s="1"/>
  <c r="GY38" i="36"/>
  <c r="GY47" i="36" s="1"/>
  <c r="GY51" i="36" s="1"/>
  <c r="GY63" i="36" s="1"/>
  <c r="GY71" i="36" s="1"/>
  <c r="EM38" i="36"/>
  <c r="EM47" i="36" s="1"/>
  <c r="EM51" i="36" s="1"/>
  <c r="EM63" i="36" s="1"/>
  <c r="EM71" i="36" s="1"/>
  <c r="HF38" i="36"/>
  <c r="HF47" i="36" s="1"/>
  <c r="HF51" i="36" s="1"/>
  <c r="HF63" i="36" s="1"/>
  <c r="HF71" i="36" s="1"/>
  <c r="V38" i="36"/>
  <c r="V47" i="36" s="1"/>
  <c r="V51" i="36" s="1"/>
  <c r="V63" i="36" s="1"/>
  <c r="V71" i="36" s="1"/>
  <c r="O34" i="21"/>
  <c r="Q29" i="21"/>
  <c r="Q29" i="101" s="1"/>
  <c r="HF16" i="51"/>
  <c r="S19" i="28"/>
  <c r="I23" i="20"/>
  <c r="I23" i="99" s="1"/>
  <c r="J23" i="99" s="1"/>
  <c r="HD38" i="36"/>
  <c r="HD47" i="36" s="1"/>
  <c r="HD51" i="36" s="1"/>
  <c r="HD63" i="36" s="1"/>
  <c r="HD71" i="36" s="1"/>
  <c r="ER38" i="36"/>
  <c r="ER47" i="36" s="1"/>
  <c r="ER51" i="36" s="1"/>
  <c r="ER63" i="36" s="1"/>
  <c r="ER71" i="36" s="1"/>
  <c r="CF38" i="36"/>
  <c r="CF47" i="36" s="1"/>
  <c r="CF51" i="36" s="1"/>
  <c r="CF63" i="36" s="1"/>
  <c r="CF71" i="36" s="1"/>
  <c r="T38" i="36"/>
  <c r="T47" i="36" s="1"/>
  <c r="T51" i="36" s="1"/>
  <c r="T63" i="36" s="1"/>
  <c r="T71" i="36" s="1"/>
  <c r="DS38" i="36"/>
  <c r="DS47" i="36" s="1"/>
  <c r="DS51" i="36" s="1"/>
  <c r="DS63" i="36" s="1"/>
  <c r="DS71" i="36" s="1"/>
  <c r="O50" i="4"/>
  <c r="AC50" i="4" s="1"/>
  <c r="AE50" i="4" s="1"/>
  <c r="I50" i="4"/>
  <c r="V52" i="22"/>
  <c r="Z52" i="22" s="1"/>
  <c r="V51" i="22"/>
  <c r="X51" i="22" s="1"/>
  <c r="HV38" i="36"/>
  <c r="HV47" i="36" s="1"/>
  <c r="HV51" i="36" s="1"/>
  <c r="HV63" i="36" s="1"/>
  <c r="HV71" i="36" s="1"/>
  <c r="FZ38" i="36"/>
  <c r="FZ47" i="36" s="1"/>
  <c r="FZ51" i="36" s="1"/>
  <c r="FZ63" i="36" s="1"/>
  <c r="FZ71" i="36" s="1"/>
  <c r="HS38" i="36"/>
  <c r="HS47" i="36" s="1"/>
  <c r="HS51" i="36" s="1"/>
  <c r="HS63" i="36" s="1"/>
  <c r="HS71" i="36" s="1"/>
  <c r="FG38" i="36"/>
  <c r="FG47" i="36" s="1"/>
  <c r="FG51" i="36" s="1"/>
  <c r="FG63" i="36" s="1"/>
  <c r="FG71" i="36" s="1"/>
  <c r="CU38" i="36"/>
  <c r="CU47" i="36" s="1"/>
  <c r="CU51" i="36" s="1"/>
  <c r="CU63" i="36" s="1"/>
  <c r="CU71" i="36" s="1"/>
  <c r="AI38" i="36"/>
  <c r="AI47" i="36" s="1"/>
  <c r="AI51" i="36" s="1"/>
  <c r="AI63" i="36" s="1"/>
  <c r="AI71" i="36" s="1"/>
  <c r="CX38" i="36"/>
  <c r="CX47" i="36" s="1"/>
  <c r="CX51" i="36" s="1"/>
  <c r="CX63" i="36" s="1"/>
  <c r="CX71" i="36" s="1"/>
  <c r="HN38" i="36"/>
  <c r="HN47" i="36" s="1"/>
  <c r="HN51" i="36" s="1"/>
  <c r="HN63" i="36" s="1"/>
  <c r="HN71" i="36" s="1"/>
  <c r="FB38" i="36"/>
  <c r="FB47" i="36" s="1"/>
  <c r="FB51" i="36" s="1"/>
  <c r="FB63" i="36" s="1"/>
  <c r="FB71" i="36" s="1"/>
  <c r="G73" i="21"/>
  <c r="G73" i="101" s="1"/>
  <c r="EA194" i="7"/>
  <c r="GY201" i="7"/>
  <c r="BI246" i="7"/>
  <c r="HR239" i="7"/>
  <c r="FW239" i="7"/>
  <c r="GN239" i="7"/>
  <c r="FQ239" i="7"/>
  <c r="FZ239" i="7"/>
  <c r="BL239" i="7"/>
  <c r="DW284" i="7"/>
  <c r="GW329" i="7"/>
  <c r="JA419" i="7"/>
  <c r="HG149" i="7"/>
  <c r="GM156" i="7"/>
  <c r="EX194" i="7"/>
  <c r="ET201" i="7"/>
  <c r="EN149" i="7"/>
  <c r="EJ156" i="7"/>
  <c r="FW194" i="7"/>
  <c r="JK201" i="7"/>
  <c r="CG246" i="7"/>
  <c r="KD239" i="7"/>
  <c r="JO239" i="7"/>
  <c r="IB239" i="7"/>
  <c r="IC239" i="7"/>
  <c r="BF246" i="7"/>
  <c r="GB239" i="7"/>
  <c r="GM291" i="7"/>
  <c r="HL284" i="7"/>
  <c r="HF419" i="7"/>
  <c r="KI419" i="7"/>
  <c r="EC374" i="7"/>
  <c r="EW336" i="7"/>
  <c r="JZ336" i="7"/>
  <c r="EW284" i="7"/>
  <c r="EH329" i="7"/>
  <c r="AW329" i="7"/>
  <c r="AV329" i="7"/>
  <c r="JT239" i="7"/>
  <c r="GQ239" i="7"/>
  <c r="HB246" i="7"/>
  <c r="GX239" i="7"/>
  <c r="IG246" i="7"/>
  <c r="JY239" i="7"/>
  <c r="CO239" i="7"/>
  <c r="GJ246" i="7"/>
  <c r="IJ239" i="7"/>
  <c r="AZ239" i="7"/>
  <c r="EM246" i="7"/>
  <c r="GM239" i="7"/>
  <c r="JZ246" i="7"/>
  <c r="CP246" i="7"/>
  <c r="EH239" i="7"/>
  <c r="HU246" i="7"/>
  <c r="CO246" i="7"/>
  <c r="HQ239" i="7"/>
  <c r="CS239" i="7"/>
  <c r="HG201" i="7"/>
  <c r="CI201" i="7"/>
  <c r="HK194" i="7"/>
  <c r="CM194" i="7"/>
  <c r="IJ156" i="7"/>
  <c r="ER156" i="7"/>
  <c r="AZ156" i="7"/>
  <c r="GR149" i="7"/>
  <c r="DH149" i="7"/>
  <c r="JB201" i="7"/>
  <c r="FJ201" i="7"/>
  <c r="CH201" i="7"/>
  <c r="IP194" i="7"/>
  <c r="FF194" i="7"/>
  <c r="CD194" i="7"/>
  <c r="II156" i="7"/>
  <c r="EY156" i="7"/>
  <c r="BW156" i="7"/>
  <c r="IE149" i="7"/>
  <c r="EU149" i="7"/>
  <c r="BS149" i="7"/>
  <c r="IC201" i="7"/>
  <c r="ES201" i="7"/>
  <c r="BQ201" i="7"/>
  <c r="IG194" i="7"/>
  <c r="EW194" i="7"/>
  <c r="CC194" i="7"/>
  <c r="IX156" i="7"/>
  <c r="GD156" i="7"/>
  <c r="DJ156" i="7"/>
  <c r="KH149" i="7"/>
  <c r="HN149" i="7"/>
  <c r="EL149" i="7"/>
  <c r="BR149" i="7"/>
  <c r="IR201" i="7"/>
  <c r="FX201" i="7"/>
  <c r="DD201" i="7"/>
  <c r="KB194" i="7"/>
  <c r="HH194" i="7"/>
  <c r="EF194" i="7"/>
  <c r="BL194" i="7"/>
  <c r="IO156" i="7"/>
  <c r="FU156" i="7"/>
  <c r="DA156" i="7"/>
  <c r="JY149" i="7"/>
  <c r="HE149" i="7"/>
  <c r="EC149" i="7"/>
  <c r="BI149" i="7"/>
  <c r="II201" i="7"/>
  <c r="FO201" i="7"/>
  <c r="CU201" i="7"/>
  <c r="JS194" i="7"/>
  <c r="GY194" i="7"/>
  <c r="DW194" i="7"/>
  <c r="GF336" i="7"/>
  <c r="FC329" i="7"/>
  <c r="DN291" i="7"/>
  <c r="JX291" i="7"/>
  <c r="IU284" i="7"/>
  <c r="IT284" i="7"/>
  <c r="JA284" i="7"/>
  <c r="IQ246" i="7"/>
  <c r="CQ239" i="7"/>
  <c r="DJ246" i="7"/>
  <c r="DF239" i="7"/>
  <c r="FE246" i="7"/>
  <c r="HE239" i="7"/>
  <c r="EH284" i="7"/>
  <c r="DP246" i="7"/>
  <c r="FP239" i="7"/>
  <c r="JC246" i="7"/>
  <c r="BS246" i="7"/>
  <c r="DK239" i="7"/>
  <c r="GX246" i="7"/>
  <c r="JF239" i="7"/>
  <c r="BN239" i="7"/>
  <c r="GG246" i="7"/>
  <c r="BA246" i="7"/>
  <c r="GC239" i="7"/>
  <c r="BE239" i="7"/>
  <c r="FK201" i="7"/>
  <c r="BC201" i="7"/>
  <c r="FG194" i="7"/>
  <c r="BG194" i="7"/>
  <c r="HD156" i="7"/>
  <c r="DL156" i="7"/>
  <c r="JD149" i="7"/>
  <c r="FT149" i="7"/>
  <c r="BT149" i="7"/>
  <c r="HN201" i="7"/>
  <c r="EL201" i="7"/>
  <c r="BB201" i="7"/>
  <c r="HJ194" i="7"/>
  <c r="EH194" i="7"/>
  <c r="AX194" i="7"/>
  <c r="HC156" i="7"/>
  <c r="EA156" i="7"/>
  <c r="KI149" i="7"/>
  <c r="GY149" i="7"/>
  <c r="DW149" i="7"/>
  <c r="KG201" i="7"/>
  <c r="GW201" i="7"/>
  <c r="DU201" i="7"/>
  <c r="KK194" i="7"/>
  <c r="HA194" i="7"/>
  <c r="DY194" i="7"/>
  <c r="BE194" i="7"/>
  <c r="HZ156" i="7"/>
  <c r="FF156" i="7"/>
  <c r="CD156" i="7"/>
  <c r="JB149" i="7"/>
  <c r="GH149" i="7"/>
  <c r="DN149" i="7"/>
  <c r="AT149" i="7"/>
  <c r="HT201" i="7"/>
  <c r="EZ201" i="7"/>
  <c r="BX201" i="7"/>
  <c r="IV194" i="7"/>
  <c r="GB194" i="7"/>
  <c r="DH194" i="7"/>
  <c r="KK156" i="7"/>
  <c r="HQ156" i="7"/>
  <c r="EW156" i="7"/>
  <c r="BU156" i="7"/>
  <c r="IS149" i="7"/>
  <c r="FY149" i="7"/>
  <c r="DE149" i="7"/>
  <c r="KE201" i="7"/>
  <c r="HK201" i="7"/>
  <c r="EQ201" i="7"/>
  <c r="BO201" i="7"/>
  <c r="IM194" i="7"/>
  <c r="FS194" i="7"/>
  <c r="JJ471" i="7"/>
  <c r="FR381" i="7"/>
  <c r="CZ291" i="7"/>
  <c r="CR336" i="7"/>
  <c r="HT291" i="7"/>
  <c r="EM284" i="7"/>
  <c r="ET284" i="7"/>
  <c r="FI284" i="7"/>
  <c r="EQ246" i="7"/>
  <c r="BS239" i="7"/>
  <c r="CT246" i="7"/>
  <c r="BR239" i="7"/>
  <c r="DY246" i="7"/>
  <c r="GG239" i="7"/>
  <c r="JT246" i="7"/>
  <c r="CJ246" i="7"/>
  <c r="ER239" i="7"/>
  <c r="HW246" i="7"/>
  <c r="KE239" i="7"/>
  <c r="CU239" i="7"/>
  <c r="FZ246" i="7"/>
  <c r="IH239" i="7"/>
  <c r="AX239" i="7"/>
  <c r="FA246" i="7"/>
  <c r="KK239" i="7"/>
  <c r="FE239" i="7"/>
  <c r="JS201" i="7"/>
  <c r="FC201" i="7"/>
  <c r="JO194" i="7"/>
  <c r="EQ194" i="7"/>
  <c r="KF156" i="7"/>
  <c r="GN156" i="7"/>
  <c r="CN156" i="7"/>
  <c r="IV149" i="7"/>
  <c r="EV149" i="7"/>
  <c r="BD149" i="7"/>
  <c r="HF201" i="7"/>
  <c r="DV201" i="7"/>
  <c r="KD194" i="7"/>
  <c r="HB194" i="7"/>
  <c r="DR194" i="7"/>
  <c r="JW156" i="7"/>
  <c r="GU156" i="7"/>
  <c r="DK156" i="7"/>
  <c r="JS149" i="7"/>
  <c r="GQ149" i="7"/>
  <c r="DG149" i="7"/>
  <c r="JQ201" i="7"/>
  <c r="GO201" i="7"/>
  <c r="DE201" i="7"/>
  <c r="JU194" i="7"/>
  <c r="GS194" i="7"/>
  <c r="DQ194" i="7"/>
  <c r="AW194" i="7"/>
  <c r="HR156" i="7"/>
  <c r="EP156" i="7"/>
  <c r="BV156" i="7"/>
  <c r="IT149" i="7"/>
  <c r="FZ149" i="7"/>
  <c r="DF149" i="7"/>
  <c r="KF201" i="7"/>
  <c r="HL201" i="7"/>
  <c r="EJ201" i="7"/>
  <c r="BP201" i="7"/>
  <c r="IN194" i="7"/>
  <c r="FT194" i="7"/>
  <c r="CZ194" i="7"/>
  <c r="KC156" i="7"/>
  <c r="HI156" i="7"/>
  <c r="EG156" i="7"/>
  <c r="BM156" i="7"/>
  <c r="IK149" i="7"/>
  <c r="FQ149" i="7"/>
  <c r="CW149" i="7"/>
  <c r="JW201" i="7"/>
  <c r="HC201" i="7"/>
  <c r="EA201" i="7"/>
  <c r="BG201" i="7"/>
  <c r="IE194" i="7"/>
  <c r="FK194" i="7"/>
  <c r="CQ194" i="7"/>
  <c r="JT156" i="7"/>
  <c r="BB471" i="7"/>
  <c r="JB374" i="7"/>
  <c r="KC374" i="7"/>
  <c r="DF329" i="7"/>
  <c r="JQ291" i="7"/>
  <c r="CR284" i="7"/>
  <c r="JE329" i="7"/>
  <c r="JL329" i="7"/>
  <c r="HT246" i="7"/>
  <c r="JC239" i="7"/>
  <c r="KD246" i="7"/>
  <c r="JJ239" i="7"/>
  <c r="CD284" i="7"/>
  <c r="CK246" i="7"/>
  <c r="EK239" i="7"/>
  <c r="IF246" i="7"/>
  <c r="AV246" i="7"/>
  <c r="CN239" i="7"/>
  <c r="GA246" i="7"/>
  <c r="II239" i="7"/>
  <c r="IP284" i="7"/>
  <c r="ED246" i="7"/>
  <c r="GL239" i="7"/>
  <c r="JQ246" i="7"/>
  <c r="EC246" i="7"/>
  <c r="IW239" i="7"/>
  <c r="DY239" i="7"/>
  <c r="JC201" i="7"/>
  <c r="DW201" i="7"/>
  <c r="II194" i="7"/>
  <c r="DS194" i="7"/>
  <c r="JH156" i="7"/>
  <c r="FH156" i="7"/>
  <c r="BX156" i="7"/>
  <c r="HP149" i="7"/>
  <c r="DX149" i="7"/>
  <c r="JZ201" i="7"/>
  <c r="GH201" i="7"/>
  <c r="CX201" i="7"/>
  <c r="JN194" i="7"/>
  <c r="GD194" i="7"/>
  <c r="CT194" i="7"/>
  <c r="JG156" i="7"/>
  <c r="FW156" i="7"/>
  <c r="CM156" i="7"/>
  <c r="JC149" i="7"/>
  <c r="FS149" i="7"/>
  <c r="CI149" i="7"/>
  <c r="JA201" i="7"/>
  <c r="FQ201" i="7"/>
  <c r="CG201" i="7"/>
  <c r="JE194" i="7"/>
  <c r="FU194" i="7"/>
  <c r="DA194" i="7"/>
  <c r="JN156" i="7"/>
  <c r="GT156" i="7"/>
  <c r="DZ156" i="7"/>
  <c r="BF156" i="7"/>
  <c r="ID149" i="7"/>
  <c r="FJ149" i="7"/>
  <c r="CP149" i="7"/>
  <c r="JH201" i="7"/>
  <c r="GN201" i="7"/>
  <c r="DT201" i="7"/>
  <c r="AZ201" i="7"/>
  <c r="HX194" i="7"/>
  <c r="FD194" i="7"/>
  <c r="CJ194" i="7"/>
  <c r="JE156" i="7"/>
  <c r="GK156" i="7"/>
  <c r="DQ156" i="7"/>
  <c r="AW156" i="7"/>
  <c r="HU149" i="7"/>
  <c r="FA149" i="7"/>
  <c r="CG149" i="7"/>
  <c r="IY201" i="7"/>
  <c r="GE201" i="7"/>
  <c r="DK201" i="7"/>
  <c r="KI194" i="7"/>
  <c r="HO194" i="7"/>
  <c r="EU194" i="7"/>
  <c r="CA194" i="7"/>
  <c r="IV156" i="7"/>
  <c r="BD419" i="7"/>
  <c r="GQ336" i="7"/>
  <c r="HL381" i="7"/>
  <c r="CY291" i="7"/>
  <c r="DU291" i="7"/>
  <c r="BD284" i="7"/>
  <c r="FE329" i="7"/>
  <c r="FL329" i="7"/>
  <c r="EB246" i="7"/>
  <c r="HG239" i="7"/>
  <c r="IH246" i="7"/>
  <c r="ID239" i="7"/>
  <c r="JE246" i="7"/>
  <c r="BE246" i="7"/>
  <c r="DM239" i="7"/>
  <c r="GZ246" i="7"/>
  <c r="JH239" i="7"/>
  <c r="BX239" i="7"/>
  <c r="FC246" i="7"/>
  <c r="HK239" i="7"/>
  <c r="DR284" i="7"/>
  <c r="DF246" i="7"/>
  <c r="FN239" i="7"/>
  <c r="JA246" i="7"/>
  <c r="DU246" i="7"/>
  <c r="IO239" i="7"/>
  <c r="DA239" i="7"/>
  <c r="IM201" i="7"/>
  <c r="DO201" i="7"/>
  <c r="HS194" i="7"/>
  <c r="DC194" i="7"/>
  <c r="IZ156" i="7"/>
  <c r="EZ156" i="7"/>
  <c r="BP156" i="7"/>
  <c r="HH149" i="7"/>
  <c r="DP149" i="7"/>
  <c r="JR201" i="7"/>
  <c r="FZ201" i="7"/>
  <c r="CP201" i="7"/>
  <c r="JF194" i="7"/>
  <c r="FV194" i="7"/>
  <c r="CL194" i="7"/>
  <c r="IY156" i="7"/>
  <c r="FO156" i="7"/>
  <c r="CE156" i="7"/>
  <c r="IU149" i="7"/>
  <c r="FK149" i="7"/>
  <c r="CA149" i="7"/>
  <c r="IS201" i="7"/>
  <c r="FI201" i="7"/>
  <c r="BY201" i="7"/>
  <c r="IW194" i="7"/>
  <c r="FM194" i="7"/>
  <c r="CK194" i="7"/>
  <c r="JF156" i="7"/>
  <c r="GL156" i="7"/>
  <c r="DR156" i="7"/>
  <c r="AX156" i="7"/>
  <c r="HV149" i="7"/>
  <c r="FB149" i="7"/>
  <c r="BZ149" i="7"/>
  <c r="IZ201" i="7"/>
  <c r="GF201" i="7"/>
  <c r="DL201" i="7"/>
  <c r="KJ194" i="7"/>
  <c r="HP194" i="7"/>
  <c r="EV194" i="7"/>
  <c r="BT194" i="7"/>
  <c r="IW156" i="7"/>
  <c r="GC156" i="7"/>
  <c r="DI156" i="7"/>
  <c r="KG149" i="7"/>
  <c r="HM149" i="7"/>
  <c r="ES149" i="7"/>
  <c r="BQ149" i="7"/>
  <c r="IQ201" i="7"/>
  <c r="FW201" i="7"/>
  <c r="DC201" i="7"/>
  <c r="KA194" i="7"/>
  <c r="HG194" i="7"/>
  <c r="EM194" i="7"/>
  <c r="AP21" i="51"/>
  <c r="AG30" i="12"/>
  <c r="AG28" i="12"/>
  <c r="GA156" i="7"/>
  <c r="IM156" i="7"/>
  <c r="BB194" i="7"/>
  <c r="DN194" i="7"/>
  <c r="FZ194" i="7"/>
  <c r="IL194" i="7"/>
  <c r="BF201" i="7"/>
  <c r="DR201" i="7"/>
  <c r="GD201" i="7"/>
  <c r="IP201" i="7"/>
  <c r="BP149" i="7"/>
  <c r="EB149" i="7"/>
  <c r="GN149" i="7"/>
  <c r="IZ149" i="7"/>
  <c r="BT156" i="7"/>
  <c r="EF156" i="7"/>
  <c r="GR156" i="7"/>
  <c r="JD156" i="7"/>
  <c r="BS194" i="7"/>
  <c r="EE194" i="7"/>
  <c r="GQ194" i="7"/>
  <c r="JC194" i="7"/>
  <c r="BW201" i="7"/>
  <c r="EI201" i="7"/>
  <c r="GU201" i="7"/>
  <c r="JG201" i="7"/>
  <c r="BY149" i="7"/>
  <c r="EK149" i="7"/>
  <c r="GW149" i="7"/>
  <c r="JI149" i="7"/>
  <c r="CC156" i="7"/>
  <c r="EO156" i="7"/>
  <c r="HA156" i="7"/>
  <c r="JM156" i="7"/>
  <c r="CB194" i="7"/>
  <c r="EN194" i="7"/>
  <c r="GZ194" i="7"/>
  <c r="JL194" i="7"/>
  <c r="CF201" i="7"/>
  <c r="ER201" i="7"/>
  <c r="HD201" i="7"/>
  <c r="JP201" i="7"/>
  <c r="CH149" i="7"/>
  <c r="ET149" i="7"/>
  <c r="HF149" i="7"/>
  <c r="JR149" i="7"/>
  <c r="CL156" i="7"/>
  <c r="EX156" i="7"/>
  <c r="HJ156" i="7"/>
  <c r="JV156" i="7"/>
  <c r="CS194" i="7"/>
  <c r="FE194" i="7"/>
  <c r="HQ194" i="7"/>
  <c r="KC194" i="7"/>
  <c r="CO201" i="7"/>
  <c r="FA201" i="7"/>
  <c r="HM201" i="7"/>
  <c r="JY201" i="7"/>
  <c r="CQ149" i="7"/>
  <c r="FC149" i="7"/>
  <c r="HO149" i="7"/>
  <c r="KA149" i="7"/>
  <c r="CU156" i="7"/>
  <c r="FG156" i="7"/>
  <c r="HS156" i="7"/>
  <c r="KE156" i="7"/>
  <c r="DB194" i="7"/>
  <c r="FN194" i="7"/>
  <c r="HZ194" i="7"/>
  <c r="AT201" i="7"/>
  <c r="DF201" i="7"/>
  <c r="FR201" i="7"/>
  <c r="IL201" i="7"/>
  <c r="BL149" i="7"/>
  <c r="EF149" i="7"/>
  <c r="GZ149" i="7"/>
  <c r="JT149" i="7"/>
  <c r="CV156" i="7"/>
  <c r="FX156" i="7"/>
  <c r="IR156" i="7"/>
  <c r="BW194" i="7"/>
  <c r="EY194" i="7"/>
  <c r="IQ194" i="7"/>
  <c r="CQ201" i="7"/>
  <c r="GQ201" i="7"/>
  <c r="KA201" i="7"/>
  <c r="EG239" i="7"/>
  <c r="HY239" i="7"/>
  <c r="BQ246" i="7"/>
  <c r="FI246" i="7"/>
  <c r="JI246" i="7"/>
  <c r="BV239" i="7"/>
  <c r="FV239" i="7"/>
  <c r="JV239" i="7"/>
  <c r="DN246" i="7"/>
  <c r="HN246" i="7"/>
  <c r="GD284" i="7"/>
  <c r="EA239" i="7"/>
  <c r="HS239" i="7"/>
  <c r="CA246" i="7"/>
  <c r="FK246" i="7"/>
  <c r="JK246" i="7"/>
  <c r="CF239" i="7"/>
  <c r="FX239" i="7"/>
  <c r="JP239" i="7"/>
  <c r="DX246" i="7"/>
  <c r="HH246" i="7"/>
  <c r="GT284" i="7"/>
  <c r="DU239" i="7"/>
  <c r="HM239" i="7"/>
  <c r="BM246" i="7"/>
  <c r="FM246" i="7"/>
  <c r="JM246" i="7"/>
  <c r="DN239" i="7"/>
  <c r="JB239" i="7"/>
  <c r="DR246" i="7"/>
  <c r="JF246" i="7"/>
  <c r="DG239" i="7"/>
  <c r="IE239" i="7"/>
  <c r="JG246" i="7"/>
  <c r="GN246" i="7"/>
  <c r="JI284" i="7"/>
  <c r="HX329" i="7"/>
  <c r="BN291" i="7"/>
  <c r="HQ329" i="7"/>
  <c r="CE291" i="7"/>
  <c r="CJ284" i="7"/>
  <c r="EA329" i="7"/>
  <c r="FA291" i="7"/>
  <c r="FR291" i="7"/>
  <c r="FK291" i="7"/>
  <c r="HW329" i="7"/>
  <c r="JX381" i="7"/>
  <c r="GM374" i="7"/>
  <c r="GY336" i="7"/>
  <c r="IS419" i="7"/>
  <c r="BL419" i="7"/>
  <c r="JY246" i="7"/>
  <c r="DB239" i="7"/>
  <c r="GT239" i="7"/>
  <c r="AT246" i="7"/>
  <c r="EL246" i="7"/>
  <c r="IL246" i="7"/>
  <c r="AY239" i="7"/>
  <c r="EY239" i="7"/>
  <c r="IY239" i="7"/>
  <c r="CQ246" i="7"/>
  <c r="GQ246" i="7"/>
  <c r="KI246" i="7"/>
  <c r="DD239" i="7"/>
  <c r="GV239" i="7"/>
  <c r="BD246" i="7"/>
  <c r="EN246" i="7"/>
  <c r="IN246" i="7"/>
  <c r="BA239" i="7"/>
  <c r="ES239" i="7"/>
  <c r="IK239" i="7"/>
  <c r="CS246" i="7"/>
  <c r="GC246" i="7"/>
  <c r="HB284" i="7"/>
  <c r="FB239" i="7"/>
  <c r="JZ239" i="7"/>
  <c r="FF246" i="7"/>
  <c r="CL284" i="7"/>
  <c r="EE239" i="7"/>
  <c r="JK239" i="7"/>
  <c r="EV239" i="7"/>
  <c r="IJ246" i="7"/>
  <c r="FU291" i="7"/>
  <c r="ET336" i="7"/>
  <c r="FF291" i="7"/>
  <c r="DF336" i="7"/>
  <c r="HK291" i="7"/>
  <c r="GJ284" i="7"/>
  <c r="DJ336" i="7"/>
  <c r="BH329" i="7"/>
  <c r="BA329" i="7"/>
  <c r="FR329" i="7"/>
  <c r="CI374" i="7"/>
  <c r="KK374" i="7"/>
  <c r="BP374" i="7"/>
  <c r="JF381" i="7"/>
  <c r="JE426" i="7"/>
  <c r="JV419" i="7"/>
  <c r="GC194" i="7"/>
  <c r="IO194" i="7"/>
  <c r="BA201" i="7"/>
  <c r="DM201" i="7"/>
  <c r="FY201" i="7"/>
  <c r="IK201" i="7"/>
  <c r="BC149" i="7"/>
  <c r="DO149" i="7"/>
  <c r="GA149" i="7"/>
  <c r="IM149" i="7"/>
  <c r="BG156" i="7"/>
  <c r="DS156" i="7"/>
  <c r="GE156" i="7"/>
  <c r="IQ156" i="7"/>
  <c r="BN194" i="7"/>
  <c r="DZ194" i="7"/>
  <c r="GL194" i="7"/>
  <c r="IX194" i="7"/>
  <c r="BR201" i="7"/>
  <c r="ED201" i="7"/>
  <c r="GP201" i="7"/>
  <c r="JJ201" i="7"/>
  <c r="CJ149" i="7"/>
  <c r="FD149" i="7"/>
  <c r="IF149" i="7"/>
  <c r="BH156" i="7"/>
  <c r="EB156" i="7"/>
  <c r="GV156" i="7"/>
  <c r="JP156" i="7"/>
  <c r="CU194" i="7"/>
  <c r="GM194" i="7"/>
  <c r="KE194" i="7"/>
  <c r="EE201" i="7"/>
  <c r="HW201" i="7"/>
  <c r="CC239" i="7"/>
  <c r="FM239" i="7"/>
  <c r="JM239" i="7"/>
  <c r="DM246" i="7"/>
  <c r="GW246" i="7"/>
  <c r="DJ284" i="7"/>
  <c r="DR239" i="7"/>
  <c r="HJ239" i="7"/>
  <c r="BJ246" i="7"/>
  <c r="FJ246" i="7"/>
  <c r="IT246" i="7"/>
  <c r="BW239" i="7"/>
  <c r="FO239" i="7"/>
  <c r="JG239" i="7"/>
  <c r="DG246" i="7"/>
  <c r="HG246" i="7"/>
  <c r="BN284" i="7"/>
  <c r="DT239" i="7"/>
  <c r="HL239" i="7"/>
  <c r="BL246" i="7"/>
  <c r="FD246" i="7"/>
  <c r="JD246" i="7"/>
  <c r="BI239" i="7"/>
  <c r="FI239" i="7"/>
  <c r="JI239" i="7"/>
  <c r="DA246" i="7"/>
  <c r="HA246" i="7"/>
  <c r="AT239" i="7"/>
  <c r="FR239" i="7"/>
  <c r="AX246" i="7"/>
  <c r="GD246" i="7"/>
  <c r="EX284" i="7"/>
  <c r="FC239" i="7"/>
  <c r="AY246" i="7"/>
  <c r="FT239" i="7"/>
  <c r="AS284" i="7"/>
  <c r="HQ291" i="7"/>
  <c r="HZ336" i="7"/>
  <c r="GT291" i="7"/>
  <c r="GX336" i="7"/>
  <c r="IQ291" i="7"/>
  <c r="IN284" i="7"/>
  <c r="CK284" i="7"/>
  <c r="BP329" i="7"/>
  <c r="FQ329" i="7"/>
  <c r="EZ284" i="7"/>
  <c r="JS374" i="7"/>
  <c r="DB374" i="7"/>
  <c r="CB381" i="7"/>
  <c r="CI426" i="7"/>
  <c r="IE419" i="7"/>
  <c r="JN426" i="7"/>
  <c r="GX419" i="7"/>
  <c r="IW426" i="7"/>
  <c r="GO419" i="7"/>
  <c r="IJ419" i="7"/>
  <c r="JO419" i="7"/>
  <c r="HB381" i="7"/>
  <c r="GP374" i="7"/>
  <c r="EM336" i="7"/>
  <c r="EG381" i="7"/>
  <c r="BY374" i="7"/>
  <c r="BT381" i="7"/>
  <c r="IS336" i="7"/>
  <c r="GQ381" i="7"/>
  <c r="GE374" i="7"/>
  <c r="DT336" i="7"/>
  <c r="DF381" i="7"/>
  <c r="AX374" i="7"/>
  <c r="JY381" i="7"/>
  <c r="HQ374" i="7"/>
  <c r="FH381" i="7"/>
  <c r="EV374" i="7"/>
  <c r="CS336" i="7"/>
  <c r="CE381" i="7"/>
  <c r="JT336" i="7"/>
  <c r="HO329" i="7"/>
  <c r="FD291" i="7"/>
  <c r="CV284" i="7"/>
  <c r="FJ329" i="7"/>
  <c r="DG291" i="7"/>
  <c r="CU284" i="7"/>
  <c r="FY329" i="7"/>
  <c r="AS329" i="7"/>
  <c r="EL291" i="7"/>
  <c r="DN336" i="7"/>
  <c r="GF329" i="7"/>
  <c r="JY291" i="7"/>
  <c r="ES291" i="7"/>
  <c r="IW284" i="7"/>
  <c r="DQ284" i="7"/>
  <c r="KE329" i="7"/>
  <c r="EI329" i="7"/>
  <c r="IR291" i="7"/>
  <c r="CV291" i="7"/>
  <c r="HH284" i="7"/>
  <c r="BL284" i="7"/>
  <c r="IX329" i="7"/>
  <c r="CT329" i="7"/>
  <c r="HC291" i="7"/>
  <c r="CM291" i="7"/>
  <c r="HO284" i="7"/>
  <c r="DO284" i="7"/>
  <c r="DZ336" i="7"/>
  <c r="HY329" i="7"/>
  <c r="EG329" i="7"/>
  <c r="JV291" i="7"/>
  <c r="FN291" i="7"/>
  <c r="BV291" i="7"/>
  <c r="HN284" i="7"/>
  <c r="DV284" i="7"/>
  <c r="GT336" i="7"/>
  <c r="IF329" i="7"/>
  <c r="EN329" i="7"/>
  <c r="KK291" i="7"/>
  <c r="GS291" i="7"/>
  <c r="CS291" i="7"/>
  <c r="IC284" i="7"/>
  <c r="EK284" i="7"/>
  <c r="HZ284" i="7"/>
  <c r="HL246" i="7"/>
  <c r="DL246" i="7"/>
  <c r="IV239" i="7"/>
  <c r="FD239" i="7"/>
  <c r="BD239" i="7"/>
  <c r="II246" i="7"/>
  <c r="EI246" i="7"/>
  <c r="KA239" i="7"/>
  <c r="HM426" i="7"/>
  <c r="EJ426" i="7"/>
  <c r="FS419" i="7"/>
  <c r="HJ426" i="7"/>
  <c r="EL419" i="7"/>
  <c r="GS426" i="7"/>
  <c r="GG419" i="7"/>
  <c r="IN426" i="7"/>
  <c r="IB419" i="7"/>
  <c r="JS426" i="7"/>
  <c r="HK419" i="7"/>
  <c r="GT381" i="7"/>
  <c r="EL374" i="7"/>
  <c r="EE336" i="7"/>
  <c r="CC381" i="7"/>
  <c r="BQ374" i="7"/>
  <c r="IZ374" i="7"/>
  <c r="GO336" i="7"/>
  <c r="GI381" i="7"/>
  <c r="EA374" i="7"/>
  <c r="DL336" i="7"/>
  <c r="BB381" i="7"/>
  <c r="KE336" i="7"/>
  <c r="HM381" i="7"/>
  <c r="FM374" i="7"/>
  <c r="EZ381" i="7"/>
  <c r="CR374" i="7"/>
  <c r="CK336" i="7"/>
  <c r="AL203" i="11"/>
  <c r="GO426" i="7"/>
  <c r="BP426" i="7"/>
  <c r="IA426" i="7"/>
  <c r="FK419" i="7"/>
  <c r="HB426" i="7"/>
  <c r="CH419" i="7"/>
  <c r="GK426" i="7"/>
  <c r="EC419" i="7"/>
  <c r="IF426" i="7"/>
  <c r="FP419" i="7"/>
  <c r="HO426" i="7"/>
  <c r="HC419" i="7"/>
  <c r="EP381" i="7"/>
  <c r="ED374" i="7"/>
  <c r="CA336" i="7"/>
  <c r="BU381" i="7"/>
  <c r="JD381" i="7"/>
  <c r="GV374" i="7"/>
  <c r="GG336" i="7"/>
  <c r="EE381" i="7"/>
  <c r="DS374" i="7"/>
  <c r="BH336" i="7"/>
  <c r="AT381" i="7"/>
  <c r="HS336" i="7"/>
  <c r="FI381" i="7"/>
  <c r="FE374" i="7"/>
  <c r="CV381" i="7"/>
  <c r="CJ374" i="7"/>
  <c r="JW381" i="7"/>
  <c r="JK374" i="7"/>
  <c r="GZ336" i="7"/>
  <c r="CY329" i="7"/>
  <c r="CR291" i="7"/>
  <c r="IX336" i="7"/>
  <c r="CX329" i="7"/>
  <c r="AU291" i="7"/>
  <c r="IT336" i="7"/>
  <c r="EK329" i="7"/>
  <c r="IL291" i="7"/>
  <c r="DF291" i="7"/>
  <c r="KF329" i="7"/>
  <c r="EZ329" i="7"/>
  <c r="IS291" i="7"/>
  <c r="DM291" i="7"/>
  <c r="HI284" i="7"/>
  <c r="BM284" i="7"/>
  <c r="IY329" i="7"/>
  <c r="DC329" i="7"/>
  <c r="HL291" i="7"/>
  <c r="BP291" i="7"/>
  <c r="GB284" i="7"/>
  <c r="HB336" i="7"/>
  <c r="GT329" i="7"/>
  <c r="BN329" i="7"/>
  <c r="GE291" i="7"/>
  <c r="BO291" i="7"/>
  <c r="GY284" i="7"/>
  <c r="CI284" i="7"/>
  <c r="AT336" i="7"/>
  <c r="HA329" i="7"/>
  <c r="DA329" i="7"/>
  <c r="IX291" i="7"/>
  <c r="EX291" i="7"/>
  <c r="KH284" i="7"/>
  <c r="GP284" i="7"/>
  <c r="CP284" i="7"/>
  <c r="DX336" i="7"/>
  <c r="HP329" i="7"/>
  <c r="DH329" i="7"/>
  <c r="JM291" i="7"/>
  <c r="FM291" i="7"/>
  <c r="BU291" i="7"/>
  <c r="HM284" i="7"/>
  <c r="DE284" i="7"/>
  <c r="KF246" i="7"/>
  <c r="GF246" i="7"/>
  <c r="CN246" i="7"/>
  <c r="IF239" i="7"/>
  <c r="DX239" i="7"/>
  <c r="HR284" i="7"/>
  <c r="HC246" i="7"/>
  <c r="DK246" i="7"/>
  <c r="BG471" i="7"/>
  <c r="BQ426" i="7"/>
  <c r="IV419" i="7"/>
  <c r="FW426" i="7"/>
  <c r="DG419" i="7"/>
  <c r="EP426" i="7"/>
  <c r="BZ419" i="7"/>
  <c r="EG426" i="7"/>
  <c r="DU419" i="7"/>
  <c r="FT426" i="7"/>
  <c r="DL419" i="7"/>
  <c r="HG426" i="7"/>
  <c r="EY419" i="7"/>
  <c r="EH381" i="7"/>
  <c r="BZ374" i="7"/>
  <c r="BS336" i="7"/>
  <c r="JA374" i="7"/>
  <c r="GZ381" i="7"/>
  <c r="GN374" i="7"/>
  <c r="EC336" i="7"/>
  <c r="DW381" i="7"/>
  <c r="BO374" i="7"/>
  <c r="AZ336" i="7"/>
  <c r="HZ374" i="7"/>
  <c r="FO336" i="7"/>
  <c r="FA381" i="7"/>
  <c r="DA374" i="7"/>
  <c r="CN381" i="7"/>
  <c r="KC336" i="7"/>
  <c r="JO381" i="7"/>
  <c r="GY374" i="7"/>
  <c r="HV336" i="7"/>
  <c r="CQ329" i="7"/>
  <c r="KF284" i="7"/>
  <c r="HR336" i="7"/>
  <c r="AT329" i="7"/>
  <c r="KE284" i="7"/>
  <c r="BD336" i="7"/>
  <c r="DM329" i="7"/>
  <c r="ID291" i="7"/>
  <c r="CH291" i="7"/>
  <c r="JX329" i="7"/>
  <c r="EB329" i="7"/>
  <c r="IK291" i="7"/>
  <c r="CG291" i="7"/>
  <c r="GK284" i="7"/>
  <c r="BE284" i="7"/>
  <c r="IA329" i="7"/>
  <c r="CU329" i="7"/>
  <c r="GN291" i="7"/>
  <c r="BH291" i="7"/>
  <c r="EV284" i="7"/>
  <c r="ED336" i="7"/>
  <c r="GL329" i="7"/>
  <c r="KE291" i="7"/>
  <c r="FG291" i="7"/>
  <c r="BG291" i="7"/>
  <c r="GI284" i="7"/>
  <c r="BK284" i="7"/>
  <c r="KK329" i="7"/>
  <c r="GS329" i="7"/>
  <c r="CS329" i="7"/>
  <c r="HZ291" i="7"/>
  <c r="EH291" i="7"/>
  <c r="JZ284" i="7"/>
  <c r="GH284" i="7"/>
  <c r="CH284" i="7"/>
  <c r="BL336" i="7"/>
  <c r="GZ329" i="7"/>
  <c r="CZ329" i="7"/>
  <c r="JE291" i="7"/>
  <c r="FE291" i="7"/>
  <c r="AW291" i="7"/>
  <c r="GW284" i="7"/>
  <c r="CW284" i="7"/>
  <c r="JX246" i="7"/>
  <c r="FX246" i="7"/>
  <c r="BP246" i="7"/>
  <c r="HP239" i="7"/>
  <c r="DP239" i="7"/>
  <c r="FF284" i="7"/>
  <c r="GU246" i="7"/>
  <c r="CM246" i="7"/>
  <c r="GI471" i="7"/>
  <c r="DI419" i="7"/>
  <c r="IN419" i="7"/>
  <c r="FO426" i="7"/>
  <c r="CY419" i="7"/>
  <c r="CL426" i="7"/>
  <c r="FB471" i="7"/>
  <c r="DY426" i="7"/>
  <c r="BI419" i="7"/>
  <c r="DP426" i="7"/>
  <c r="DD419" i="7"/>
  <c r="FC426" i="7"/>
  <c r="EQ419" i="7"/>
  <c r="CD381" i="7"/>
  <c r="BR374" i="7"/>
  <c r="JE381" i="7"/>
  <c r="GW374" i="7"/>
  <c r="GR381" i="7"/>
  <c r="EJ374" i="7"/>
  <c r="DU336" i="7"/>
  <c r="BS381" i="7"/>
  <c r="BG374" i="7"/>
  <c r="ID381" i="7"/>
  <c r="FV374" i="7"/>
  <c r="FG336" i="7"/>
  <c r="CW381" i="7"/>
  <c r="CS374" i="7"/>
  <c r="KB374" i="7"/>
  <c r="JU336" i="7"/>
  <c r="HC381" i="7"/>
  <c r="EU374" i="7"/>
  <c r="GP336" i="7"/>
  <c r="KJ291" i="7"/>
  <c r="JX284" i="7"/>
  <c r="BF336" i="7"/>
  <c r="KI291" i="7"/>
  <c r="HS284" i="7"/>
  <c r="JI329" i="7"/>
  <c r="DE329" i="7"/>
  <c r="HF291" i="7"/>
  <c r="BZ291" i="7"/>
  <c r="IZ329" i="7"/>
  <c r="DT329" i="7"/>
  <c r="HE291" i="7"/>
  <c r="BI291" i="7"/>
  <c r="GC284" i="7"/>
  <c r="IL336" i="7"/>
  <c r="HS329" i="7"/>
  <c r="BW329" i="7"/>
  <c r="GF291" i="7"/>
  <c r="JT284" i="7"/>
  <c r="DX284" i="7"/>
  <c r="DH336" i="7"/>
  <c r="FN329" i="7"/>
  <c r="JW291" i="7"/>
  <c r="EY291" i="7"/>
  <c r="KA284" i="7"/>
  <c r="FC284" i="7"/>
  <c r="BC284" i="7"/>
  <c r="KC329" i="7"/>
  <c r="FU329" i="7"/>
  <c r="CC329" i="7"/>
  <c r="HR291" i="7"/>
  <c r="DZ291" i="7"/>
  <c r="JR284" i="7"/>
  <c r="FJ284" i="7"/>
  <c r="BR284" i="7"/>
  <c r="KJ329" i="7"/>
  <c r="GR329" i="7"/>
  <c r="CR329" i="7"/>
  <c r="IG291" i="7"/>
  <c r="EO291" i="7"/>
  <c r="KG284" i="7"/>
  <c r="GO284" i="7"/>
  <c r="CO284" i="7"/>
  <c r="IZ246" i="7"/>
  <c r="FH246" i="7"/>
  <c r="BH246" i="7"/>
  <c r="HH239" i="7"/>
  <c r="DH239" i="7"/>
  <c r="JW246" i="7"/>
  <c r="GE246" i="7"/>
  <c r="CE246" i="7"/>
  <c r="KH426" i="7"/>
  <c r="DN471" i="7"/>
  <c r="DX419" i="7"/>
  <c r="DK426" i="7"/>
  <c r="KH471" i="7"/>
  <c r="CD426" i="7"/>
  <c r="CP471" i="7"/>
  <c r="BM426" i="7"/>
  <c r="DH426" i="7"/>
  <c r="AZ419" i="7"/>
  <c r="EU426" i="7"/>
  <c r="CM419" i="7"/>
  <c r="BV381" i="7"/>
  <c r="JC336" i="7"/>
  <c r="HA381" i="7"/>
  <c r="GO374" i="7"/>
  <c r="EN381" i="7"/>
  <c r="EB374" i="7"/>
  <c r="BQ336" i="7"/>
  <c r="BK381" i="7"/>
  <c r="IJ336" i="7"/>
  <c r="FZ381" i="7"/>
  <c r="FN374" i="7"/>
  <c r="DC336" i="7"/>
  <c r="CO381" i="7"/>
  <c r="KF381" i="7"/>
  <c r="JT374" i="7"/>
  <c r="HI336" i="7"/>
  <c r="EY381" i="7"/>
  <c r="EM374" i="7"/>
  <c r="KI329" i="7"/>
  <c r="KB291" i="7"/>
  <c r="HT284" i="7"/>
  <c r="KH329" i="7"/>
  <c r="HW291" i="7"/>
  <c r="FO284" i="7"/>
  <c r="IK329" i="7"/>
  <c r="CG329" i="7"/>
  <c r="GX291" i="7"/>
  <c r="BB291" i="7"/>
  <c r="IR329" i="7"/>
  <c r="CN329" i="7"/>
  <c r="GG291" i="7"/>
  <c r="BA291" i="7"/>
  <c r="FE284" i="7"/>
  <c r="HF336" i="7"/>
  <c r="GU329" i="7"/>
  <c r="BO329" i="7"/>
  <c r="EZ291" i="7"/>
  <c r="IV284" i="7"/>
  <c r="DP284" i="7"/>
  <c r="AV336" i="7"/>
  <c r="FF329" i="7"/>
  <c r="IY291" i="7"/>
  <c r="EQ291" i="7"/>
  <c r="JK284" i="7"/>
  <c r="EU284" i="7"/>
  <c r="ID336" i="7"/>
  <c r="JM329" i="7"/>
  <c r="FM329" i="7"/>
  <c r="BU329" i="7"/>
  <c r="HJ291" i="7"/>
  <c r="DB291" i="7"/>
  <c r="JB284" i="7"/>
  <c r="FB284" i="7"/>
  <c r="BJ284" i="7"/>
  <c r="KB329" i="7"/>
  <c r="FT329" i="7"/>
  <c r="CB329" i="7"/>
  <c r="HY291" i="7"/>
  <c r="EG291" i="7"/>
  <c r="JY284" i="7"/>
  <c r="FQ284" i="7"/>
  <c r="BY284" i="7"/>
  <c r="IR246" i="7"/>
  <c r="EZ246" i="7"/>
  <c r="AZ246" i="7"/>
  <c r="GJ239" i="7"/>
  <c r="CR239" i="7"/>
  <c r="JO246" i="7"/>
  <c r="FW246" i="7"/>
  <c r="BW246" i="7"/>
  <c r="AT426" i="7"/>
  <c r="CE419" i="7"/>
  <c r="EK374" i="7"/>
  <c r="IQ374" i="7"/>
  <c r="CU336" i="7"/>
  <c r="FE336" i="7"/>
  <c r="KA329" i="7"/>
  <c r="CN284" i="7"/>
  <c r="DC284" i="7"/>
  <c r="FZ291" i="7"/>
  <c r="FH329" i="7"/>
  <c r="JU284" i="7"/>
  <c r="GM329" i="7"/>
  <c r="CN291" i="7"/>
  <c r="JF329" i="7"/>
  <c r="DS291" i="7"/>
  <c r="CQ284" i="7"/>
  <c r="EO329" i="7"/>
  <c r="CT291" i="7"/>
  <c r="CX284" i="7"/>
  <c r="FD329" i="7"/>
  <c r="DI291" i="7"/>
  <c r="EC284" i="7"/>
  <c r="DT246" i="7"/>
  <c r="CJ239" i="7"/>
  <c r="DS246" i="7"/>
  <c r="HO239" i="7"/>
  <c r="EM239" i="7"/>
  <c r="BC239" i="7"/>
  <c r="IP246" i="7"/>
  <c r="FN246" i="7"/>
  <c r="CD246" i="7"/>
  <c r="IL239" i="7"/>
  <c r="FJ239" i="7"/>
  <c r="BZ239" i="7"/>
  <c r="JU246" i="7"/>
  <c r="GS246" i="7"/>
  <c r="EG246" i="7"/>
  <c r="BU246" i="7"/>
  <c r="JA239" i="7"/>
  <c r="GO239" i="7"/>
  <c r="EC239" i="7"/>
  <c r="BQ239" i="7"/>
  <c r="KJ246" i="7"/>
  <c r="HX246" i="7"/>
  <c r="FL246" i="7"/>
  <c r="CZ246" i="7"/>
  <c r="KF239" i="7"/>
  <c r="HT239" i="7"/>
  <c r="FH239" i="7"/>
  <c r="CV239" i="7"/>
  <c r="GL284" i="7"/>
  <c r="IU246" i="7"/>
  <c r="GI246" i="7"/>
  <c r="DW246" i="7"/>
  <c r="BK246" i="7"/>
  <c r="IQ239" i="7"/>
  <c r="GE239" i="7"/>
  <c r="DS239" i="7"/>
  <c r="BG239" i="7"/>
  <c r="JR246" i="7"/>
  <c r="HF246" i="7"/>
  <c r="ET246" i="7"/>
  <c r="CH246" i="7"/>
  <c r="JN239" i="7"/>
  <c r="HB239" i="7"/>
  <c r="EP239" i="7"/>
  <c r="CD239" i="7"/>
  <c r="AX284" i="7"/>
  <c r="IC246" i="7"/>
  <c r="FQ246" i="7"/>
  <c r="DE246" i="7"/>
  <c r="AS246" i="7"/>
  <c r="IG239" i="7"/>
  <c r="FU239" i="7"/>
  <c r="DI239" i="7"/>
  <c r="AW239" i="7"/>
  <c r="IE201" i="7"/>
  <c r="FS201" i="7"/>
  <c r="DG201" i="7"/>
  <c r="AU201" i="7"/>
  <c r="IA194" i="7"/>
  <c r="FO194" i="7"/>
  <c r="BD426" i="7"/>
  <c r="GX374" i="7"/>
  <c r="BX374" i="7"/>
  <c r="DN381" i="7"/>
  <c r="HH374" i="7"/>
  <c r="JL336" i="7"/>
  <c r="HV329" i="7"/>
  <c r="IC329" i="7"/>
  <c r="AT291" i="7"/>
  <c r="FY291" i="7"/>
  <c r="EF336" i="7"/>
  <c r="EB291" i="7"/>
  <c r="KD329" i="7"/>
  <c r="CU291" i="7"/>
  <c r="FR336" i="7"/>
  <c r="KD291" i="7"/>
  <c r="HV284" i="7"/>
  <c r="JD329" i="7"/>
  <c r="HA291" i="7"/>
  <c r="FA284" i="7"/>
  <c r="CV246" i="7"/>
  <c r="AV239" i="7"/>
  <c r="JS239" i="7"/>
  <c r="GA239" i="7"/>
  <c r="CI239" i="7"/>
  <c r="JN246" i="7"/>
  <c r="FV246" i="7"/>
  <c r="BV246" i="7"/>
  <c r="HV239" i="7"/>
  <c r="ED239" i="7"/>
  <c r="JN284" i="7"/>
  <c r="HY246" i="7"/>
  <c r="EW246" i="7"/>
  <c r="CC246" i="7"/>
  <c r="IS239" i="7"/>
  <c r="FY239" i="7"/>
  <c r="DE239" i="7"/>
  <c r="JF284" i="7"/>
  <c r="IV246" i="7"/>
  <c r="GB246" i="7"/>
  <c r="DH246" i="7"/>
  <c r="JX239" i="7"/>
  <c r="HD239" i="7"/>
  <c r="EJ239" i="7"/>
  <c r="BP239" i="7"/>
  <c r="JS246" i="7"/>
  <c r="GY246" i="7"/>
  <c r="EE246" i="7"/>
  <c r="BC246" i="7"/>
  <c r="IA239" i="7"/>
  <c r="FG239" i="7"/>
  <c r="CM239" i="7"/>
  <c r="BF284" i="7"/>
  <c r="HV246" i="7"/>
  <c r="FB246" i="7"/>
  <c r="BZ246" i="7"/>
  <c r="IX239" i="7"/>
  <c r="GD239" i="7"/>
  <c r="DJ239" i="7"/>
  <c r="IH284" i="7"/>
  <c r="IS246" i="7"/>
  <c r="FY246" i="7"/>
  <c r="CW246" i="7"/>
  <c r="KC239" i="7"/>
  <c r="HI239" i="7"/>
  <c r="EO239" i="7"/>
  <c r="BU239" i="7"/>
  <c r="IU201" i="7"/>
  <c r="GA201" i="7"/>
  <c r="CY201" i="7"/>
  <c r="JW194" i="7"/>
  <c r="HC194" i="7"/>
  <c r="EI194" i="7"/>
  <c r="GS381" i="7"/>
  <c r="IU381" i="7"/>
  <c r="KG381" i="7"/>
  <c r="EQ381" i="7"/>
  <c r="HX291" i="7"/>
  <c r="FS291" i="7"/>
  <c r="BY329" i="7"/>
  <c r="HL329" i="7"/>
  <c r="KC284" i="7"/>
  <c r="FG329" i="7"/>
  <c r="HP284" i="7"/>
  <c r="DZ329" i="7"/>
  <c r="IM284" i="7"/>
  <c r="IG329" i="7"/>
  <c r="GL291" i="7"/>
  <c r="ED284" i="7"/>
  <c r="EF329" i="7"/>
  <c r="CC291" i="7"/>
  <c r="FN284" i="7"/>
  <c r="IN239" i="7"/>
  <c r="HK246" i="7"/>
  <c r="IM239" i="7"/>
  <c r="EU239" i="7"/>
  <c r="AU239" i="7"/>
  <c r="HZ246" i="7"/>
  <c r="EH246" i="7"/>
  <c r="KH239" i="7"/>
  <c r="GP239" i="7"/>
  <c r="CX239" i="7"/>
  <c r="KK246" i="7"/>
  <c r="GK246" i="7"/>
  <c r="DQ246" i="7"/>
  <c r="AW246" i="7"/>
  <c r="HU239" i="7"/>
  <c r="FA239" i="7"/>
  <c r="CG239" i="7"/>
  <c r="BV284" i="7"/>
  <c r="HP246" i="7"/>
  <c r="EV246" i="7"/>
  <c r="CB246" i="7"/>
  <c r="IZ239" i="7"/>
  <c r="GF239" i="7"/>
  <c r="DL239" i="7"/>
  <c r="IX284" i="7"/>
  <c r="IM246" i="7"/>
  <c r="FS246" i="7"/>
  <c r="CY246" i="7"/>
  <c r="JW239" i="7"/>
  <c r="HC239" i="7"/>
  <c r="EI239" i="7"/>
  <c r="BO239" i="7"/>
  <c r="JJ246" i="7"/>
  <c r="GP246" i="7"/>
  <c r="DV246" i="7"/>
  <c r="BB246" i="7"/>
  <c r="HZ239" i="7"/>
  <c r="FF239" i="7"/>
  <c r="CL239" i="7"/>
  <c r="KG246" i="7"/>
  <c r="HM246" i="7"/>
  <c r="ES246" i="7"/>
  <c r="BY246" i="7"/>
  <c r="JE239" i="7"/>
  <c r="GK239" i="7"/>
  <c r="DQ239" i="7"/>
  <c r="KI201" i="7"/>
  <c r="HO201" i="7"/>
  <c r="EU201" i="7"/>
  <c r="CA201" i="7"/>
  <c r="IY194" i="7"/>
  <c r="GE194" i="7"/>
  <c r="DK194" i="7"/>
  <c r="AY194" i="7"/>
  <c r="IB156" i="7"/>
  <c r="FP156" i="7"/>
  <c r="DD156" i="7"/>
  <c r="KJ149" i="7"/>
  <c r="HX149" i="7"/>
  <c r="FL149" i="7"/>
  <c r="CZ149" i="7"/>
  <c r="KH201" i="7"/>
  <c r="HV201" i="7"/>
  <c r="IX21" i="5"/>
  <c r="AN11" i="24"/>
  <c r="IK246" i="7"/>
  <c r="BF239" i="7"/>
  <c r="EX239" i="7"/>
  <c r="IP239" i="7"/>
  <c r="CX246" i="7"/>
  <c r="GH246" i="7"/>
  <c r="KH246" i="7"/>
  <c r="DC239" i="7"/>
  <c r="GU239" i="7"/>
  <c r="AU246" i="7"/>
  <c r="EU246" i="7"/>
  <c r="IE246" i="7"/>
  <c r="BH239" i="7"/>
  <c r="EZ239" i="7"/>
  <c r="IR239" i="7"/>
  <c r="CR246" i="7"/>
  <c r="GR246" i="7"/>
  <c r="KB246" i="7"/>
  <c r="CW239" i="7"/>
  <c r="GW239" i="7"/>
  <c r="KG239" i="7"/>
  <c r="EO246" i="7"/>
  <c r="IW246" i="7"/>
  <c r="CP239" i="7"/>
  <c r="HN239" i="7"/>
  <c r="DB246" i="7"/>
  <c r="HR246" i="7"/>
  <c r="CA239" i="7"/>
  <c r="GY239" i="7"/>
  <c r="EY246" i="7"/>
  <c r="KB239" i="7"/>
  <c r="HU284" i="7"/>
  <c r="BT329" i="7"/>
  <c r="HF284" i="7"/>
  <c r="DI329" i="7"/>
  <c r="HG284" i="7"/>
  <c r="HR329" i="7"/>
  <c r="IZ291" i="7"/>
  <c r="IO284" i="7"/>
  <c r="GD336" i="7"/>
  <c r="FG284" i="7"/>
  <c r="HP291" i="7"/>
  <c r="FD374" i="7"/>
  <c r="FX336" i="7"/>
  <c r="EO381" i="7"/>
  <c r="AV426" i="7"/>
  <c r="DC426" i="7"/>
  <c r="DS78" i="78"/>
  <c r="CG81" i="79"/>
  <c r="CG82" i="79" s="1"/>
  <c r="AG29" i="12"/>
  <c r="FS38" i="36"/>
  <c r="FS47" i="36" s="1"/>
  <c r="FS51" i="36" s="1"/>
  <c r="FS63" i="36" s="1"/>
  <c r="FS71" i="36" s="1"/>
  <c r="DG38" i="36"/>
  <c r="DG47" i="36" s="1"/>
  <c r="DG51" i="36" s="1"/>
  <c r="DG63" i="36" s="1"/>
  <c r="DG71" i="36" s="1"/>
  <c r="IB38" i="36"/>
  <c r="IB47" i="36" s="1"/>
  <c r="IB51" i="36" s="1"/>
  <c r="IB63" i="36" s="1"/>
  <c r="IB71" i="36" s="1"/>
  <c r="FP38" i="36"/>
  <c r="FP47" i="36" s="1"/>
  <c r="FP51" i="36" s="1"/>
  <c r="FP63" i="36" s="1"/>
  <c r="FP71" i="36" s="1"/>
  <c r="DD38" i="36"/>
  <c r="DD47" i="36" s="1"/>
  <c r="DD51" i="36" s="1"/>
  <c r="DD63" i="36" s="1"/>
  <c r="DD71" i="36" s="1"/>
  <c r="AR38" i="36"/>
  <c r="AR47" i="36" s="1"/>
  <c r="AR51" i="36" s="1"/>
  <c r="AR63" i="36" s="1"/>
  <c r="AR71" i="36" s="1"/>
  <c r="W29" i="21"/>
  <c r="AT22" i="7" a="1"/>
  <c r="AT22" i="7" s="1"/>
  <c r="AR21" i="8" s="1"/>
  <c r="HB38" i="36"/>
  <c r="HB47" i="36" s="1"/>
  <c r="HB51" i="36" s="1"/>
  <c r="HB63" i="36" s="1"/>
  <c r="HB71" i="36" s="1"/>
  <c r="EP38" i="36"/>
  <c r="EP47" i="36" s="1"/>
  <c r="EP51" i="36" s="1"/>
  <c r="EP63" i="36" s="1"/>
  <c r="EP71" i="36" s="1"/>
  <c r="CD38" i="36"/>
  <c r="CD47" i="36" s="1"/>
  <c r="CD51" i="36" s="1"/>
  <c r="CD63" i="36" s="1"/>
  <c r="CD71" i="36" s="1"/>
  <c r="T34" i="21"/>
  <c r="E65" i="21"/>
  <c r="E65" i="101" s="1"/>
  <c r="R49" i="21"/>
  <c r="D73" i="21"/>
  <c r="D73" i="101" s="1"/>
  <c r="Q73" i="21"/>
  <c r="Q73" i="101" s="1"/>
  <c r="GE38" i="36"/>
  <c r="GE47" i="36" s="1"/>
  <c r="GE51" i="36" s="1"/>
  <c r="GE63" i="36" s="1"/>
  <c r="GE71" i="36" s="1"/>
  <c r="BG38" i="36"/>
  <c r="BG47" i="36" s="1"/>
  <c r="BG51" i="36" s="1"/>
  <c r="BG63" i="36" s="1"/>
  <c r="BG71" i="36" s="1"/>
  <c r="EA38" i="36"/>
  <c r="EA47" i="36" s="1"/>
  <c r="EA51" i="36" s="1"/>
  <c r="EA63" i="36" s="1"/>
  <c r="EA71" i="36" s="1"/>
  <c r="BO38" i="36"/>
  <c r="BO47" i="36" s="1"/>
  <c r="BO51" i="36" s="1"/>
  <c r="BO63" i="36" s="1"/>
  <c r="BO71" i="36" s="1"/>
  <c r="FM38" i="36"/>
  <c r="FM47" i="36" s="1"/>
  <c r="FM51" i="36" s="1"/>
  <c r="FM63" i="36" s="1"/>
  <c r="FM71" i="36" s="1"/>
  <c r="J49" i="21"/>
  <c r="J49" i="101" s="1"/>
  <c r="S73" i="21"/>
  <c r="Q34" i="21"/>
  <c r="Q34" i="101" s="1"/>
  <c r="GI38" i="36"/>
  <c r="GI47" i="36" s="1"/>
  <c r="GI51" i="36" s="1"/>
  <c r="GI63" i="36" s="1"/>
  <c r="GI71" i="36" s="1"/>
  <c r="HX38" i="36"/>
  <c r="HX47" i="36" s="1"/>
  <c r="HX51" i="36" s="1"/>
  <c r="HX63" i="36" s="1"/>
  <c r="HX71" i="36" s="1"/>
  <c r="FL38" i="36"/>
  <c r="FL47" i="36" s="1"/>
  <c r="FL51" i="36" s="1"/>
  <c r="FL63" i="36" s="1"/>
  <c r="FL71" i="36" s="1"/>
  <c r="CZ38" i="36"/>
  <c r="CZ47" i="36" s="1"/>
  <c r="CZ51" i="36" s="1"/>
  <c r="CZ63" i="36" s="1"/>
  <c r="CZ71" i="36" s="1"/>
  <c r="AN38" i="36"/>
  <c r="AN47" i="36" s="1"/>
  <c r="AN51" i="36" s="1"/>
  <c r="AN63" i="36" s="1"/>
  <c r="AN71" i="36" s="1"/>
  <c r="DF38" i="36"/>
  <c r="DF47" i="36" s="1"/>
  <c r="DF51" i="36" s="1"/>
  <c r="DF63" i="36" s="1"/>
  <c r="DF71" i="36" s="1"/>
  <c r="AT38" i="36"/>
  <c r="AT47" i="36" s="1"/>
  <c r="AT51" i="36" s="1"/>
  <c r="AT63" i="36" s="1"/>
  <c r="AT71" i="36" s="1"/>
  <c r="EG38" i="36"/>
  <c r="EG47" i="36" s="1"/>
  <c r="EG51" i="36" s="1"/>
  <c r="EG63" i="36" s="1"/>
  <c r="EG71" i="36" s="1"/>
  <c r="D34" i="21"/>
  <c r="D34" i="101" s="1"/>
  <c r="GB38" i="36"/>
  <c r="GB47" i="36" s="1"/>
  <c r="GB51" i="36" s="1"/>
  <c r="GB63" i="36" s="1"/>
  <c r="GB71" i="36" s="1"/>
  <c r="DP38" i="36"/>
  <c r="DP47" i="36" s="1"/>
  <c r="DP51" i="36" s="1"/>
  <c r="DP63" i="36" s="1"/>
  <c r="DP71" i="36" s="1"/>
  <c r="BD38" i="36"/>
  <c r="BD47" i="36" s="1"/>
  <c r="BD51" i="36" s="1"/>
  <c r="BD63" i="36" s="1"/>
  <c r="BD71" i="36" s="1"/>
  <c r="GA38" i="36"/>
  <c r="GA47" i="36" s="1"/>
  <c r="GA51" i="36" s="1"/>
  <c r="GA63" i="36" s="1"/>
  <c r="GA71" i="36" s="1"/>
  <c r="DO38" i="36"/>
  <c r="DO47" i="36" s="1"/>
  <c r="DO51" i="36" s="1"/>
  <c r="DO63" i="36" s="1"/>
  <c r="DO71" i="36" s="1"/>
  <c r="GT38" i="36"/>
  <c r="GT47" i="36" s="1"/>
  <c r="GT51" i="36" s="1"/>
  <c r="GT63" i="36" s="1"/>
  <c r="GT71" i="36" s="1"/>
  <c r="EH38" i="36"/>
  <c r="EH47" i="36" s="1"/>
  <c r="EH51" i="36" s="1"/>
  <c r="EH63" i="36" s="1"/>
  <c r="EH71" i="36" s="1"/>
  <c r="BV38" i="36"/>
  <c r="BV47" i="36" s="1"/>
  <c r="BV51" i="36" s="1"/>
  <c r="BV63" i="36" s="1"/>
  <c r="BV71" i="36" s="1"/>
  <c r="J38" i="36"/>
  <c r="J47" i="36" s="1"/>
  <c r="J51" i="36" s="1"/>
  <c r="J63" i="36" s="1"/>
  <c r="J71" i="36" s="1"/>
  <c r="GU38" i="36"/>
  <c r="GU47" i="36" s="1"/>
  <c r="GU51" i="36" s="1"/>
  <c r="GU63" i="36" s="1"/>
  <c r="GU71" i="36" s="1"/>
  <c r="EI38" i="36"/>
  <c r="EI47" i="36" s="1"/>
  <c r="EI51" i="36" s="1"/>
  <c r="EI63" i="36" s="1"/>
  <c r="EI71" i="36" s="1"/>
  <c r="K38" i="36"/>
  <c r="K47" i="36" s="1"/>
  <c r="K51" i="36" s="1"/>
  <c r="K63" i="36" s="1"/>
  <c r="K71" i="36" s="1"/>
  <c r="IC38" i="36"/>
  <c r="IC47" i="36" s="1"/>
  <c r="IC51" i="36" s="1"/>
  <c r="IC63" i="36" s="1"/>
  <c r="IC71" i="36" s="1"/>
  <c r="FQ38" i="36"/>
  <c r="FQ47" i="36" s="1"/>
  <c r="FQ51" i="36" s="1"/>
  <c r="FQ63" i="36" s="1"/>
  <c r="FQ71" i="36" s="1"/>
  <c r="DE38" i="36"/>
  <c r="DE47" i="36" s="1"/>
  <c r="DE51" i="36" s="1"/>
  <c r="DE63" i="36" s="1"/>
  <c r="DE71" i="36" s="1"/>
  <c r="AS38" i="36"/>
  <c r="AS47" i="36" s="1"/>
  <c r="AS51" i="36" s="1"/>
  <c r="AS63" i="36" s="1"/>
  <c r="AS71" i="36" s="1"/>
  <c r="BK38" i="36"/>
  <c r="BK47" i="36" s="1"/>
  <c r="BK51" i="36" s="1"/>
  <c r="BK63" i="36" s="1"/>
  <c r="BK71" i="36" s="1"/>
  <c r="GM38" i="36"/>
  <c r="GM47" i="36" s="1"/>
  <c r="GM51" i="36" s="1"/>
  <c r="GM63" i="36" s="1"/>
  <c r="GM71" i="36" s="1"/>
  <c r="BC38" i="36"/>
  <c r="BC47" i="36" s="1"/>
  <c r="BC51" i="36" s="1"/>
  <c r="BC63" i="36" s="1"/>
  <c r="BC71" i="36" s="1"/>
  <c r="BI426" i="7"/>
  <c r="BH426" i="7"/>
  <c r="II426" i="7"/>
  <c r="HW419" i="7"/>
  <c r="JV426" i="7"/>
  <c r="JJ419" i="7"/>
  <c r="BU426" i="7"/>
  <c r="BQ419" i="7"/>
  <c r="GB426" i="7"/>
  <c r="FX419" i="7"/>
  <c r="KA426" i="7"/>
  <c r="JW419" i="7"/>
  <c r="JN381" i="7"/>
  <c r="JJ374" i="7"/>
  <c r="JK336" i="7"/>
  <c r="JM381" i="7"/>
  <c r="JI374" i="7"/>
  <c r="JL381" i="7"/>
  <c r="JH374" i="7"/>
  <c r="JA336" i="7"/>
  <c r="JC381" i="7"/>
  <c r="IY374" i="7"/>
  <c r="IR336" i="7"/>
  <c r="IL381" i="7"/>
  <c r="IH374" i="7"/>
  <c r="IA336" i="7"/>
  <c r="HU381" i="7"/>
  <c r="HY374" i="7"/>
  <c r="HT381" i="7"/>
  <c r="HP374" i="7"/>
  <c r="HQ336" i="7"/>
  <c r="HK381" i="7"/>
  <c r="HG374" i="7"/>
  <c r="HH336" i="7"/>
  <c r="FK329" i="7"/>
  <c r="FL291" i="7"/>
  <c r="FH284" i="7"/>
  <c r="ID329" i="7"/>
  <c r="IE291" i="7"/>
  <c r="IA284" i="7"/>
  <c r="BZ336" i="7"/>
  <c r="ES329" i="7"/>
  <c r="JR291" i="7"/>
  <c r="ET291" i="7"/>
  <c r="HJ336" i="7"/>
  <c r="HT329" i="7"/>
  <c r="CV329" i="7"/>
  <c r="HM291" i="7"/>
  <c r="CO291" i="7"/>
  <c r="HQ284" i="7"/>
  <c r="CS284" i="7"/>
  <c r="AX336" i="7"/>
  <c r="FO329" i="7"/>
  <c r="KF291" i="7"/>
  <c r="FH291" i="7"/>
  <c r="KB284" i="7"/>
  <c r="FD284" i="7"/>
  <c r="IH336" i="7"/>
  <c r="HZ329" i="7"/>
  <c r="DB329" i="7"/>
  <c r="HS291" i="7"/>
  <c r="EA291" i="7"/>
  <c r="JS284" i="7"/>
  <c r="GA284" i="7"/>
  <c r="CA284" i="7"/>
  <c r="H38" i="36"/>
  <c r="H47" i="36" s="1"/>
  <c r="H51" i="36" s="1"/>
  <c r="H63" i="36" s="1"/>
  <c r="H71" i="36" s="1"/>
  <c r="N34" i="21"/>
  <c r="HY38" i="36"/>
  <c r="HY47" i="36" s="1"/>
  <c r="HY51" i="36" s="1"/>
  <c r="HY63" i="36" s="1"/>
  <c r="HY71" i="36" s="1"/>
  <c r="DA38" i="36"/>
  <c r="DA47" i="36" s="1"/>
  <c r="DA51" i="36" s="1"/>
  <c r="DA63" i="36" s="1"/>
  <c r="DA71" i="36" s="1"/>
  <c r="AO38" i="36"/>
  <c r="AO47" i="36" s="1"/>
  <c r="AO51" i="36" s="1"/>
  <c r="AO63" i="36" s="1"/>
  <c r="AO71" i="36" s="1"/>
  <c r="IH38" i="36"/>
  <c r="IH47" i="36" s="1"/>
  <c r="IH51" i="36" s="1"/>
  <c r="IH63" i="36" s="1"/>
  <c r="IH71" i="36" s="1"/>
  <c r="GP38" i="36"/>
  <c r="GP47" i="36" s="1"/>
  <c r="GP51" i="36" s="1"/>
  <c r="GP63" i="36" s="1"/>
  <c r="GP71" i="36" s="1"/>
  <c r="ED38" i="36"/>
  <c r="ED47" i="36" s="1"/>
  <c r="ED51" i="36" s="1"/>
  <c r="ED63" i="36" s="1"/>
  <c r="ED71" i="36" s="1"/>
  <c r="BR38" i="36"/>
  <c r="BR47" i="36" s="1"/>
  <c r="BR51" i="36" s="1"/>
  <c r="BR63" i="36" s="1"/>
  <c r="BR71" i="36" s="1"/>
  <c r="F38" i="36"/>
  <c r="F47" i="36" s="1"/>
  <c r="F51" i="36" s="1"/>
  <c r="F63" i="36" s="1"/>
  <c r="F71" i="36" s="1"/>
  <c r="GN38" i="36"/>
  <c r="GN47" i="36" s="1"/>
  <c r="GN51" i="36" s="1"/>
  <c r="GN63" i="36" s="1"/>
  <c r="GN71" i="36" s="1"/>
  <c r="EB38" i="36"/>
  <c r="EB47" i="36" s="1"/>
  <c r="EB51" i="36" s="1"/>
  <c r="EB63" i="36" s="1"/>
  <c r="EB71" i="36" s="1"/>
  <c r="BP38" i="36"/>
  <c r="BP47" i="36" s="1"/>
  <c r="BP51" i="36" s="1"/>
  <c r="BP63" i="36" s="1"/>
  <c r="BP71" i="36" s="1"/>
  <c r="D38" i="36"/>
  <c r="D47" i="36" s="1"/>
  <c r="D51" i="36" s="1"/>
  <c r="D63" i="36" s="1"/>
  <c r="D71" i="36" s="1"/>
  <c r="D74" i="36" s="1"/>
  <c r="N73" i="21"/>
  <c r="IE38" i="36"/>
  <c r="IE47" i="36" s="1"/>
  <c r="IE51" i="36" s="1"/>
  <c r="IE63" i="36" s="1"/>
  <c r="IE71" i="36" s="1"/>
  <c r="EO38" i="36"/>
  <c r="EO47" i="36" s="1"/>
  <c r="EO51" i="36" s="1"/>
  <c r="EO63" i="36" s="1"/>
  <c r="EO71" i="36" s="1"/>
  <c r="CC38" i="36"/>
  <c r="CC47" i="36" s="1"/>
  <c r="CC51" i="36" s="1"/>
  <c r="CC63" i="36" s="1"/>
  <c r="CC71" i="36" s="1"/>
  <c r="Q38" i="36"/>
  <c r="Q47" i="36" s="1"/>
  <c r="Q51" i="36" s="1"/>
  <c r="Q63" i="36" s="1"/>
  <c r="Q71" i="36" s="1"/>
  <c r="GF38" i="36"/>
  <c r="GF47" i="36" s="1"/>
  <c r="GF51" i="36" s="1"/>
  <c r="GF63" i="36" s="1"/>
  <c r="GF71" i="36" s="1"/>
  <c r="DT38" i="36"/>
  <c r="DT47" i="36" s="1"/>
  <c r="DT51" i="36" s="1"/>
  <c r="DT63" i="36" s="1"/>
  <c r="DT71" i="36" s="1"/>
  <c r="BH38" i="36"/>
  <c r="BH47" i="36" s="1"/>
  <c r="BH51" i="36" s="1"/>
  <c r="BH63" i="36" s="1"/>
  <c r="BH71" i="36" s="1"/>
  <c r="FY38" i="36"/>
  <c r="FY47" i="36" s="1"/>
  <c r="FY51" i="36" s="1"/>
  <c r="FY63" i="36" s="1"/>
  <c r="FY71" i="36" s="1"/>
  <c r="DM38" i="36"/>
  <c r="DM47" i="36" s="1"/>
  <c r="DM51" i="36" s="1"/>
  <c r="DM63" i="36" s="1"/>
  <c r="DM71" i="36" s="1"/>
  <c r="BA38" i="36"/>
  <c r="BA47" i="36" s="1"/>
  <c r="BA51" i="36" s="1"/>
  <c r="BA63" i="36" s="1"/>
  <c r="BA71" i="36" s="1"/>
  <c r="HW38" i="36"/>
  <c r="HW47" i="36" s="1"/>
  <c r="HW51" i="36" s="1"/>
  <c r="HW63" i="36" s="1"/>
  <c r="HW71" i="36" s="1"/>
  <c r="BU38" i="36"/>
  <c r="BU47" i="36" s="1"/>
  <c r="BU51" i="36" s="1"/>
  <c r="BU63" i="36" s="1"/>
  <c r="BU71" i="36" s="1"/>
  <c r="I38" i="36"/>
  <c r="I47" i="36" s="1"/>
  <c r="I51" i="36" s="1"/>
  <c r="I63" i="36" s="1"/>
  <c r="I71" i="36" s="1"/>
  <c r="AF38" i="36"/>
  <c r="AF47" i="36" s="1"/>
  <c r="AF51" i="36" s="1"/>
  <c r="AF63" i="36" s="1"/>
  <c r="AF71" i="36" s="1"/>
  <c r="R38" i="36"/>
  <c r="R47" i="36" s="1"/>
  <c r="R51" i="36" s="1"/>
  <c r="R63" i="36" s="1"/>
  <c r="R71" i="36" s="1"/>
  <c r="H29" i="21"/>
  <c r="H29" i="101" s="1"/>
  <c r="M30" i="28"/>
  <c r="J161" i="21"/>
  <c r="GX38" i="36"/>
  <c r="GX47" i="36" s="1"/>
  <c r="GX51" i="36" s="1"/>
  <c r="GX63" i="36" s="1"/>
  <c r="GX71" i="36" s="1"/>
  <c r="Y17" i="51"/>
  <c r="AE17" i="51"/>
  <c r="AP18" i="51"/>
  <c r="S17" i="51"/>
  <c r="W17" i="51"/>
  <c r="D24" i="22"/>
  <c r="BH203" i="11"/>
  <c r="CZ471" i="7"/>
  <c r="JZ426" i="7"/>
  <c r="HZ419" i="7"/>
  <c r="CL419" i="7"/>
  <c r="FY426" i="7"/>
  <c r="BA426" i="7"/>
  <c r="FU419" i="7"/>
  <c r="CK419" i="7"/>
  <c r="KF426" i="7"/>
  <c r="GV426" i="7"/>
  <c r="DT426" i="7"/>
  <c r="AZ426" i="7"/>
  <c r="IF419" i="7"/>
  <c r="FT419" i="7"/>
  <c r="DH419" i="7"/>
  <c r="AV419" i="7"/>
  <c r="KE426" i="7"/>
  <c r="HS426" i="7"/>
  <c r="FG426" i="7"/>
  <c r="CU426" i="7"/>
  <c r="KA419" i="7"/>
  <c r="HO419" i="7"/>
  <c r="FC419" i="7"/>
  <c r="CQ419" i="7"/>
  <c r="HV471" i="7"/>
  <c r="JF426" i="7"/>
  <c r="GT426" i="7"/>
  <c r="EH426" i="7"/>
  <c r="BV426" i="7"/>
  <c r="JB419" i="7"/>
  <c r="GP419" i="7"/>
  <c r="ED419" i="7"/>
  <c r="BR419" i="7"/>
  <c r="IO426" i="7"/>
  <c r="GC426" i="7"/>
  <c r="DQ426" i="7"/>
  <c r="BE426" i="7"/>
  <c r="IK419" i="7"/>
  <c r="FY419" i="7"/>
  <c r="DM419" i="7"/>
  <c r="BA419" i="7"/>
  <c r="KJ426" i="7"/>
  <c r="HX426" i="7"/>
  <c r="FL426" i="7"/>
  <c r="CZ426" i="7"/>
  <c r="KF419" i="7"/>
  <c r="HT419" i="7"/>
  <c r="FH419" i="7"/>
  <c r="CV419" i="7"/>
  <c r="GX471" i="7"/>
  <c r="JK426" i="7"/>
  <c r="GY426" i="7"/>
  <c r="EM426" i="7"/>
  <c r="CA426" i="7"/>
  <c r="JG419" i="7"/>
  <c r="GU419" i="7"/>
  <c r="EI419" i="7"/>
  <c r="BW419" i="7"/>
  <c r="IX381" i="7"/>
  <c r="GL381" i="7"/>
  <c r="DZ381" i="7"/>
  <c r="BN381" i="7"/>
  <c r="IT374" i="7"/>
  <c r="GH374" i="7"/>
  <c r="DV374" i="7"/>
  <c r="BJ374" i="7"/>
  <c r="IU336" i="7"/>
  <c r="GI336" i="7"/>
  <c r="DW336" i="7"/>
  <c r="BK336" i="7"/>
  <c r="IW381" i="7"/>
  <c r="GK381" i="7"/>
  <c r="DY381" i="7"/>
  <c r="BM381" i="7"/>
  <c r="IS374" i="7"/>
  <c r="GG374" i="7"/>
  <c r="DU374" i="7"/>
  <c r="BI374" i="7"/>
  <c r="IV381" i="7"/>
  <c r="GJ381" i="7"/>
  <c r="DX381" i="7"/>
  <c r="BL381" i="7"/>
  <c r="IR374" i="7"/>
  <c r="GF374" i="7"/>
  <c r="DT374" i="7"/>
  <c r="BH374" i="7"/>
  <c r="IK336" i="7"/>
  <c r="FY336" i="7"/>
  <c r="DM336" i="7"/>
  <c r="BA336" i="7"/>
  <c r="IM381" i="7"/>
  <c r="GA381" i="7"/>
  <c r="DO381" i="7"/>
  <c r="BC381" i="7"/>
  <c r="II374" i="7"/>
  <c r="FW374" i="7"/>
  <c r="DK374" i="7"/>
  <c r="AY374" i="7"/>
  <c r="IB336" i="7"/>
  <c r="FP336" i="7"/>
  <c r="DD336" i="7"/>
  <c r="KH381" i="7"/>
  <c r="HV381" i="7"/>
  <c r="FJ381" i="7"/>
  <c r="CX381" i="7"/>
  <c r="KD374" i="7"/>
  <c r="HR374" i="7"/>
  <c r="FF374" i="7"/>
  <c r="CT374" i="7"/>
  <c r="JW336" i="7"/>
  <c r="HK336" i="7"/>
  <c r="EY336" i="7"/>
  <c r="CM336" i="7"/>
  <c r="JQ381" i="7"/>
  <c r="HE381" i="7"/>
  <c r="ES381" i="7"/>
  <c r="CG381" i="7"/>
  <c r="JU374" i="7"/>
  <c r="HI374" i="7"/>
  <c r="EW374" i="7"/>
  <c r="CK374" i="7"/>
  <c r="JP381" i="7"/>
  <c r="HD381" i="7"/>
  <c r="ER381" i="7"/>
  <c r="CF381" i="7"/>
  <c r="JL374" i="7"/>
  <c r="GZ374" i="7"/>
  <c r="EN374" i="7"/>
  <c r="CB374" i="7"/>
  <c r="JM336" i="7"/>
  <c r="HA336" i="7"/>
  <c r="EO336" i="7"/>
  <c r="CC336" i="7"/>
  <c r="JG381" i="7"/>
  <c r="GU381" i="7"/>
  <c r="EI381" i="7"/>
  <c r="BW381" i="7"/>
  <c r="JC374" i="7"/>
  <c r="GQ374" i="7"/>
  <c r="EE374" i="7"/>
  <c r="BS374" i="7"/>
  <c r="JD336" i="7"/>
  <c r="GR336" i="7"/>
  <c r="FL336" i="7"/>
  <c r="JS329" i="7"/>
  <c r="HG329" i="7"/>
  <c r="EU329" i="7"/>
  <c r="CI329" i="7"/>
  <c r="JT291" i="7"/>
  <c r="HH291" i="7"/>
  <c r="EV291" i="7"/>
  <c r="CJ291" i="7"/>
  <c r="JP284" i="7"/>
  <c r="HD284" i="7"/>
  <c r="ER284" i="7"/>
  <c r="CF284" i="7"/>
  <c r="GL336" i="7"/>
  <c r="JZ329" i="7"/>
  <c r="HN329" i="7"/>
  <c r="FB329" i="7"/>
  <c r="CP329" i="7"/>
  <c r="KA291" i="7"/>
  <c r="HO291" i="7"/>
  <c r="FC291" i="7"/>
  <c r="CQ291" i="7"/>
  <c r="JW284" i="7"/>
  <c r="HK284" i="7"/>
  <c r="EY284" i="7"/>
  <c r="CM284" i="7"/>
  <c r="HN336" i="7"/>
  <c r="KG329" i="7"/>
  <c r="HU329" i="7"/>
  <c r="FI329" i="7"/>
  <c r="CW329" i="7"/>
  <c r="KH291" i="7"/>
  <c r="HV291" i="7"/>
  <c r="FJ291" i="7"/>
  <c r="CX291" i="7"/>
  <c r="JV336" i="7"/>
  <c r="BV336" i="7"/>
  <c r="IJ329" i="7"/>
  <c r="FX329" i="7"/>
  <c r="DL329" i="7"/>
  <c r="AZ329" i="7"/>
  <c r="IC291" i="7"/>
  <c r="FQ291" i="7"/>
  <c r="DE291" i="7"/>
  <c r="AS291" i="7"/>
  <c r="IG284" i="7"/>
  <c r="FU284" i="7"/>
  <c r="DI284" i="7"/>
  <c r="AW284" i="7"/>
  <c r="CP336" i="7"/>
  <c r="IQ329" i="7"/>
  <c r="GE329" i="7"/>
  <c r="DS329" i="7"/>
  <c r="BG329" i="7"/>
  <c r="IJ291" i="7"/>
  <c r="FX291" i="7"/>
  <c r="DL291" i="7"/>
  <c r="AZ291" i="7"/>
  <c r="IF284" i="7"/>
  <c r="FT284" i="7"/>
  <c r="DH284" i="7"/>
  <c r="AV284" i="7"/>
  <c r="CL336" i="7"/>
  <c r="IP329" i="7"/>
  <c r="GD329" i="7"/>
  <c r="DR329" i="7"/>
  <c r="BF329" i="7"/>
  <c r="II291" i="7"/>
  <c r="FW291" i="7"/>
  <c r="DK291" i="7"/>
  <c r="AY291" i="7"/>
  <c r="IE284" i="7"/>
  <c r="FS284" i="7"/>
  <c r="DG284" i="7"/>
  <c r="AU284" i="7"/>
  <c r="CJ336" i="7"/>
  <c r="IW329" i="7"/>
  <c r="GK329" i="7"/>
  <c r="DY329" i="7"/>
  <c r="BM329" i="7"/>
  <c r="IP291" i="7"/>
  <c r="GD291" i="7"/>
  <c r="DR291" i="7"/>
  <c r="BF291" i="7"/>
  <c r="IL284" i="7"/>
  <c r="FZ284" i="7"/>
  <c r="DN284" i="7"/>
  <c r="BB284" i="7"/>
  <c r="DB336" i="7"/>
  <c r="IV329" i="7"/>
  <c r="GJ329" i="7"/>
  <c r="DX329" i="7"/>
  <c r="BL329" i="7"/>
  <c r="IW291" i="7"/>
  <c r="GK291" i="7"/>
  <c r="DY291" i="7"/>
  <c r="BM291" i="7"/>
  <c r="IS284" i="7"/>
  <c r="GG284" i="7"/>
  <c r="DU284" i="7"/>
  <c r="BI284" i="7"/>
  <c r="JP246" i="7"/>
  <c r="HD246" i="7"/>
  <c r="ER246" i="7"/>
  <c r="CF246" i="7"/>
  <c r="JL239" i="7"/>
  <c r="GZ239" i="7"/>
  <c r="EN239" i="7"/>
  <c r="CB239" i="7"/>
  <c r="CT284" i="7"/>
  <c r="IA246" i="7"/>
  <c r="FO246" i="7"/>
  <c r="DC246" i="7"/>
  <c r="KI239" i="7"/>
  <c r="HW239" i="7"/>
  <c r="FK239" i="7"/>
  <c r="CY239" i="7"/>
  <c r="JV284" i="7"/>
  <c r="IX246" i="7"/>
  <c r="GL246" i="7"/>
  <c r="DZ246" i="7"/>
  <c r="BN246" i="7"/>
  <c r="IT239" i="7"/>
  <c r="GH239" i="7"/>
  <c r="DV239" i="7"/>
  <c r="BJ239" i="7"/>
  <c r="KC246" i="7"/>
  <c r="HQ246" i="7"/>
  <c r="S203" i="11"/>
  <c r="HF426" i="7"/>
  <c r="HR419" i="7"/>
  <c r="CD419" i="7"/>
  <c r="FI426" i="7"/>
  <c r="KK419" i="7"/>
  <c r="FM419" i="7"/>
  <c r="CC419" i="7"/>
  <c r="JX426" i="7"/>
  <c r="GN426" i="7"/>
  <c r="DL426" i="7"/>
  <c r="KJ419" i="7"/>
  <c r="HX419" i="7"/>
  <c r="FL419" i="7"/>
  <c r="CZ419" i="7"/>
  <c r="ID471" i="7"/>
  <c r="JW426" i="7"/>
  <c r="HK426" i="7"/>
  <c r="EY426" i="7"/>
  <c r="CM426" i="7"/>
  <c r="JS419" i="7"/>
  <c r="HG419" i="7"/>
  <c r="EU419" i="7"/>
  <c r="CI419" i="7"/>
  <c r="FJ471" i="7"/>
  <c r="IX426" i="7"/>
  <c r="GL426" i="7"/>
  <c r="DZ426" i="7"/>
  <c r="BN426" i="7"/>
  <c r="IT419" i="7"/>
  <c r="GH419" i="7"/>
  <c r="DV419" i="7"/>
  <c r="BJ419" i="7"/>
  <c r="IG426" i="7"/>
  <c r="FU426" i="7"/>
  <c r="DI426" i="7"/>
  <c r="AW426" i="7"/>
  <c r="IC419" i="7"/>
  <c r="FQ419" i="7"/>
  <c r="DE419" i="7"/>
  <c r="AS419" i="7"/>
  <c r="KB426" i="7"/>
  <c r="HP426" i="7"/>
  <c r="FD426" i="7"/>
  <c r="CR426" i="7"/>
  <c r="JX419" i="7"/>
  <c r="HL419" i="7"/>
  <c r="EZ419" i="7"/>
  <c r="CN419" i="7"/>
  <c r="EL471" i="7"/>
  <c r="JC426" i="7"/>
  <c r="GQ426" i="7"/>
  <c r="EE426" i="7"/>
  <c r="BS426" i="7"/>
  <c r="IY419" i="7"/>
  <c r="GM419" i="7"/>
  <c r="EA419" i="7"/>
  <c r="BO419" i="7"/>
  <c r="IP381" i="7"/>
  <c r="GD381" i="7"/>
  <c r="DR381" i="7"/>
  <c r="BF381" i="7"/>
  <c r="IL374" i="7"/>
  <c r="FZ374" i="7"/>
  <c r="DN374" i="7"/>
  <c r="BB374" i="7"/>
  <c r="IM336" i="7"/>
  <c r="GA336" i="7"/>
  <c r="DO336" i="7"/>
  <c r="BC336" i="7"/>
  <c r="IO381" i="7"/>
  <c r="GC381" i="7"/>
  <c r="DQ381" i="7"/>
  <c r="BE381" i="7"/>
  <c r="IK374" i="7"/>
  <c r="FY374" i="7"/>
  <c r="DM374" i="7"/>
  <c r="BA374" i="7"/>
  <c r="IN381" i="7"/>
  <c r="GB381" i="7"/>
  <c r="DP381" i="7"/>
  <c r="BD381" i="7"/>
  <c r="IJ374" i="7"/>
  <c r="FX374" i="7"/>
  <c r="DL374" i="7"/>
  <c r="AZ374" i="7"/>
  <c r="IC336" i="7"/>
  <c r="FQ336" i="7"/>
  <c r="DE336" i="7"/>
  <c r="AS336" i="7"/>
  <c r="IE381" i="7"/>
  <c r="FS381" i="7"/>
  <c r="DG381" i="7"/>
  <c r="AU381" i="7"/>
  <c r="IA374" i="7"/>
  <c r="FO374" i="7"/>
  <c r="DC374" i="7"/>
  <c r="KF336" i="7"/>
  <c r="HT336" i="7"/>
  <c r="FH336" i="7"/>
  <c r="CV336" i="7"/>
  <c r="JZ381" i="7"/>
  <c r="HN381" i="7"/>
  <c r="FB381" i="7"/>
  <c r="CP381" i="7"/>
  <c r="JV374" i="7"/>
  <c r="HJ374" i="7"/>
  <c r="EX374" i="7"/>
  <c r="CL374" i="7"/>
  <c r="JO336" i="7"/>
  <c r="HC336" i="7"/>
  <c r="EQ336" i="7"/>
  <c r="CE336" i="7"/>
  <c r="JI381" i="7"/>
  <c r="GW381" i="7"/>
  <c r="EK381" i="7"/>
  <c r="BY381" i="7"/>
  <c r="JM374" i="7"/>
  <c r="HA374" i="7"/>
  <c r="EO374" i="7"/>
  <c r="CC374" i="7"/>
  <c r="JH381" i="7"/>
  <c r="GV381" i="7"/>
  <c r="EJ381" i="7"/>
  <c r="BX381" i="7"/>
  <c r="JD374" i="7"/>
  <c r="GR374" i="7"/>
  <c r="EF374" i="7"/>
  <c r="BT374" i="7"/>
  <c r="JE336" i="7"/>
  <c r="GS336" i="7"/>
  <c r="EG336" i="7"/>
  <c r="BU336" i="7"/>
  <c r="IY381" i="7"/>
  <c r="GM381" i="7"/>
  <c r="EA381" i="7"/>
  <c r="BO381" i="7"/>
  <c r="IU374" i="7"/>
  <c r="GI374" i="7"/>
  <c r="DW374" i="7"/>
  <c r="BK374" i="7"/>
  <c r="IV336" i="7"/>
  <c r="GJ336" i="7"/>
  <c r="EP336" i="7"/>
  <c r="JK329" i="7"/>
  <c r="GY329" i="7"/>
  <c r="EM329" i="7"/>
  <c r="CA329" i="7"/>
  <c r="JL291" i="7"/>
  <c r="GZ291" i="7"/>
  <c r="EN291" i="7"/>
  <c r="CB291" i="7"/>
  <c r="JH284" i="7"/>
  <c r="GV284" i="7"/>
  <c r="EJ284" i="7"/>
  <c r="BX284" i="7"/>
  <c r="FJ336" i="7"/>
  <c r="JR329" i="7"/>
  <c r="HF329" i="7"/>
  <c r="ET329" i="7"/>
  <c r="CH329" i="7"/>
  <c r="JS291" i="7"/>
  <c r="HG291" i="7"/>
  <c r="EU291" i="7"/>
  <c r="CI291" i="7"/>
  <c r="JO284" i="7"/>
  <c r="HC284" i="7"/>
  <c r="EQ284" i="7"/>
  <c r="CE284" i="7"/>
  <c r="GH336" i="7"/>
  <c r="JY329" i="7"/>
  <c r="HM329" i="7"/>
  <c r="FA329" i="7"/>
  <c r="CO329" i="7"/>
  <c r="JZ291" i="7"/>
  <c r="HN291" i="7"/>
  <c r="FB291" i="7"/>
  <c r="CP291" i="7"/>
  <c r="IP336" i="7"/>
  <c r="BB336" i="7"/>
  <c r="IB329" i="7"/>
  <c r="FP329" i="7"/>
  <c r="DD329" i="7"/>
  <c r="KG291" i="7"/>
  <c r="HU291" i="7"/>
  <c r="FI291" i="7"/>
  <c r="CW291" i="7"/>
  <c r="KK284" i="7"/>
  <c r="HY284" i="7"/>
  <c r="FM284" i="7"/>
  <c r="DA284" i="7"/>
  <c r="JR336" i="7"/>
  <c r="BT336" i="7"/>
  <c r="II329" i="7"/>
  <c r="FW329" i="7"/>
  <c r="DK329" i="7"/>
  <c r="AY329" i="7"/>
  <c r="IB291" i="7"/>
  <c r="FP291" i="7"/>
  <c r="DD291" i="7"/>
  <c r="KJ284" i="7"/>
  <c r="HX284" i="7"/>
  <c r="FL284" i="7"/>
  <c r="CZ284" i="7"/>
  <c r="JN336" i="7"/>
  <c r="BR336" i="7"/>
  <c r="IH329" i="7"/>
  <c r="FV329" i="7"/>
  <c r="DJ329" i="7"/>
  <c r="AX329" i="7"/>
  <c r="IA291" i="7"/>
  <c r="FO291" i="7"/>
  <c r="DC291" i="7"/>
  <c r="KI284" i="7"/>
  <c r="HW284" i="7"/>
  <c r="FK284" i="7"/>
  <c r="CY284" i="7"/>
  <c r="JJ336" i="7"/>
  <c r="BN336" i="7"/>
  <c r="IO329" i="7"/>
  <c r="GC329" i="7"/>
  <c r="DQ329" i="7"/>
  <c r="BE329" i="7"/>
  <c r="IH291" i="7"/>
  <c r="FV291" i="7"/>
  <c r="DJ291" i="7"/>
  <c r="AX291" i="7"/>
  <c r="ID284" i="7"/>
  <c r="FR284" i="7"/>
  <c r="DF284" i="7"/>
  <c r="AT284" i="7"/>
  <c r="CH336" i="7"/>
  <c r="IN329" i="7"/>
  <c r="GB329" i="7"/>
  <c r="DP329" i="7"/>
  <c r="BD329" i="7"/>
  <c r="IO291" i="7"/>
  <c r="GC291" i="7"/>
  <c r="DQ291" i="7"/>
  <c r="BE291" i="7"/>
  <c r="IK284" i="7"/>
  <c r="FY284" i="7"/>
  <c r="DM284" i="7"/>
  <c r="BA284" i="7"/>
  <c r="JH246" i="7"/>
  <c r="GV246" i="7"/>
  <c r="EJ246" i="7"/>
  <c r="BX246" i="7"/>
  <c r="JD239" i="7"/>
  <c r="GR239" i="7"/>
  <c r="EF239" i="7"/>
  <c r="BT239" i="7"/>
  <c r="KE246" i="7"/>
  <c r="HS246" i="7"/>
  <c r="FG246" i="7"/>
  <c r="CU246" i="7"/>
  <c r="D67" i="11" a="1"/>
  <c r="D67" i="11" s="1"/>
  <c r="D25" i="56" s="1"/>
  <c r="EL426" i="7"/>
  <c r="HJ419" i="7"/>
  <c r="BF419" i="7"/>
  <c r="JY426" i="7"/>
  <c r="FA426" i="7"/>
  <c r="JE419" i="7"/>
  <c r="EW419" i="7"/>
  <c r="BU419" i="7"/>
  <c r="JH426" i="7"/>
  <c r="GF426" i="7"/>
  <c r="CV426" i="7"/>
  <c r="KB419" i="7"/>
  <c r="HP419" i="7"/>
  <c r="FD419" i="7"/>
  <c r="CR419" i="7"/>
  <c r="FR471" i="7"/>
  <c r="JO426" i="7"/>
  <c r="HC426" i="7"/>
  <c r="EQ426" i="7"/>
  <c r="CE426" i="7"/>
  <c r="JK419" i="7"/>
  <c r="GY419" i="7"/>
  <c r="EM419" i="7"/>
  <c r="CA419" i="7"/>
  <c r="CX471" i="7"/>
  <c r="IP426" i="7"/>
  <c r="GD426" i="7"/>
  <c r="DR426" i="7"/>
  <c r="BF426" i="7"/>
  <c r="IL419" i="7"/>
  <c r="FZ419" i="7"/>
  <c r="DN419" i="7"/>
  <c r="BB419" i="7"/>
  <c r="KK426" i="7"/>
  <c r="HY426" i="7"/>
  <c r="FM426" i="7"/>
  <c r="DA426" i="7"/>
  <c r="KG419" i="7"/>
  <c r="HU419" i="7"/>
  <c r="FI419" i="7"/>
  <c r="CW419" i="7"/>
  <c r="JR471" i="7"/>
  <c r="JT426" i="7"/>
  <c r="HH426" i="7"/>
  <c r="EV426" i="7"/>
  <c r="CJ426" i="7"/>
  <c r="JP419" i="7"/>
  <c r="HD419" i="7"/>
  <c r="ER419" i="7"/>
  <c r="CF419" i="7"/>
  <c r="BZ471" i="7"/>
  <c r="IU426" i="7"/>
  <c r="GI426" i="7"/>
  <c r="DW426" i="7"/>
  <c r="BK426" i="7"/>
  <c r="IQ419" i="7"/>
  <c r="GE419" i="7"/>
  <c r="DS419" i="7"/>
  <c r="BG419" i="7"/>
  <c r="IH381" i="7"/>
  <c r="FV381" i="7"/>
  <c r="DJ381" i="7"/>
  <c r="AX381" i="7"/>
  <c r="ID374" i="7"/>
  <c r="FR374" i="7"/>
  <c r="DF374" i="7"/>
  <c r="AT374" i="7"/>
  <c r="IE336" i="7"/>
  <c r="FS336" i="7"/>
  <c r="DG336" i="7"/>
  <c r="AU336" i="7"/>
  <c r="IG381" i="7"/>
  <c r="FU381" i="7"/>
  <c r="DI381" i="7"/>
  <c r="AW381" i="7"/>
  <c r="IC374" i="7"/>
  <c r="FQ374" i="7"/>
  <c r="DE374" i="7"/>
  <c r="AS374" i="7"/>
  <c r="IF381" i="7"/>
  <c r="FT381" i="7"/>
  <c r="DH381" i="7"/>
  <c r="AV381" i="7"/>
  <c r="IB374" i="7"/>
  <c r="FP374" i="7"/>
  <c r="DD374" i="7"/>
  <c r="KG336" i="7"/>
  <c r="HU336" i="7"/>
  <c r="FI336" i="7"/>
  <c r="CW336" i="7"/>
  <c r="KI381" i="7"/>
  <c r="HW381" i="7"/>
  <c r="FK381" i="7"/>
  <c r="CY381" i="7"/>
  <c r="KE374" i="7"/>
  <c r="HS374" i="7"/>
  <c r="FG374" i="7"/>
  <c r="CU374" i="7"/>
  <c r="JX336" i="7"/>
  <c r="HL336" i="7"/>
  <c r="EZ336" i="7"/>
  <c r="CN336" i="7"/>
  <c r="JR381" i="7"/>
  <c r="HF381" i="7"/>
  <c r="ET381" i="7"/>
  <c r="CH381" i="7"/>
  <c r="JN374" i="7"/>
  <c r="HB374" i="7"/>
  <c r="EP374" i="7"/>
  <c r="CD374" i="7"/>
  <c r="JG336" i="7"/>
  <c r="GU336" i="7"/>
  <c r="EI336" i="7"/>
  <c r="BW336" i="7"/>
  <c r="JA381" i="7"/>
  <c r="GO381" i="7"/>
  <c r="EC381" i="7"/>
  <c r="BQ381" i="7"/>
  <c r="JE374" i="7"/>
  <c r="GS374" i="7"/>
  <c r="EG374" i="7"/>
  <c r="BU374" i="7"/>
  <c r="IZ381" i="7"/>
  <c r="GN381" i="7"/>
  <c r="EB381" i="7"/>
  <c r="BP381" i="7"/>
  <c r="IV374" i="7"/>
  <c r="GJ374" i="7"/>
  <c r="DX374" i="7"/>
  <c r="BL374" i="7"/>
  <c r="IW336" i="7"/>
  <c r="GK336" i="7"/>
  <c r="DY336" i="7"/>
  <c r="BM336" i="7"/>
  <c r="IQ381" i="7"/>
  <c r="GE381" i="7"/>
  <c r="DS381" i="7"/>
  <c r="BG381" i="7"/>
  <c r="IM374" i="7"/>
  <c r="GA374" i="7"/>
  <c r="DO374" i="7"/>
  <c r="BC374" i="7"/>
  <c r="IN336" i="7"/>
  <c r="GB336" i="7"/>
  <c r="DV336" i="7"/>
  <c r="JC329" i="7"/>
  <c r="GQ329" i="7"/>
  <c r="EE329" i="7"/>
  <c r="BS329" i="7"/>
  <c r="JD291" i="7"/>
  <c r="GR291" i="7"/>
  <c r="EF291" i="7"/>
  <c r="BT291" i="7"/>
  <c r="IZ284" i="7"/>
  <c r="GN284" i="7"/>
  <c r="EB284" i="7"/>
  <c r="BP284" i="7"/>
  <c r="EN336" i="7"/>
  <c r="JJ329" i="7"/>
  <c r="GX329" i="7"/>
  <c r="EL329" i="7"/>
  <c r="BZ329" i="7"/>
  <c r="JK291" i="7"/>
  <c r="GY291" i="7"/>
  <c r="EM291" i="7"/>
  <c r="CA291" i="7"/>
  <c r="JG284" i="7"/>
  <c r="GU284" i="7"/>
  <c r="EI284" i="7"/>
  <c r="BW284" i="7"/>
  <c r="FF336" i="7"/>
  <c r="JQ329" i="7"/>
  <c r="HE329" i="7"/>
  <c r="HA471" i="7"/>
  <c r="DF426" i="7"/>
  <c r="GL419" i="7"/>
  <c r="AX419" i="7"/>
  <c r="JA426" i="7"/>
  <c r="EC426" i="7"/>
  <c r="IW419" i="7"/>
  <c r="EO419" i="7"/>
  <c r="BM419" i="7"/>
  <c r="IZ426" i="7"/>
  <c r="FX426" i="7"/>
  <c r="CN426" i="7"/>
  <c r="JT419" i="7"/>
  <c r="HH419" i="7"/>
  <c r="EV419" i="7"/>
  <c r="CJ419" i="7"/>
  <c r="DF471" i="7"/>
  <c r="JG426" i="7"/>
  <c r="GU426" i="7"/>
  <c r="EI426" i="7"/>
  <c r="BW426" i="7"/>
  <c r="JC419" i="7"/>
  <c r="GQ419" i="7"/>
  <c r="EE419" i="7"/>
  <c r="BS419" i="7"/>
  <c r="IH426" i="7"/>
  <c r="FV426" i="7"/>
  <c r="DJ426" i="7"/>
  <c r="AX426" i="7"/>
  <c r="ID419" i="7"/>
  <c r="FR419" i="7"/>
  <c r="DF419" i="7"/>
  <c r="AT419" i="7"/>
  <c r="KC426" i="7"/>
  <c r="HQ426" i="7"/>
  <c r="FE426" i="7"/>
  <c r="CS426" i="7"/>
  <c r="JY419" i="7"/>
  <c r="HM419" i="7"/>
  <c r="FA419" i="7"/>
  <c r="CO419" i="7"/>
  <c r="HF471" i="7"/>
  <c r="JL426" i="7"/>
  <c r="GZ426" i="7"/>
  <c r="EN426" i="7"/>
  <c r="CB426" i="7"/>
  <c r="JH419" i="7"/>
  <c r="GV419" i="7"/>
  <c r="EJ419" i="7"/>
  <c r="BX419" i="7"/>
  <c r="IM426" i="7"/>
  <c r="GA426" i="7"/>
  <c r="DO426" i="7"/>
  <c r="BC426" i="7"/>
  <c r="II419" i="7"/>
  <c r="FW419" i="7"/>
  <c r="DK419" i="7"/>
  <c r="AY419" i="7"/>
  <c r="HZ381" i="7"/>
  <c r="FN381" i="7"/>
  <c r="DB381" i="7"/>
  <c r="KH374" i="7"/>
  <c r="HV374" i="7"/>
  <c r="FJ374" i="7"/>
  <c r="CX374" i="7"/>
  <c r="KI336" i="7"/>
  <c r="HW336" i="7"/>
  <c r="FK336" i="7"/>
  <c r="CY336" i="7"/>
  <c r="KK381" i="7"/>
  <c r="HY381" i="7"/>
  <c r="FM381" i="7"/>
  <c r="DA381" i="7"/>
  <c r="KG374" i="7"/>
  <c r="HU374" i="7"/>
  <c r="FI374" i="7"/>
  <c r="CW374" i="7"/>
  <c r="KJ381" i="7"/>
  <c r="HX381" i="7"/>
  <c r="FL381" i="7"/>
  <c r="CZ381" i="7"/>
  <c r="KF374" i="7"/>
  <c r="HT374" i="7"/>
  <c r="FH374" i="7"/>
  <c r="CV374" i="7"/>
  <c r="JY336" i="7"/>
  <c r="HM336" i="7"/>
  <c r="FA336" i="7"/>
  <c r="CO336" i="7"/>
  <c r="KA381" i="7"/>
  <c r="HO381" i="7"/>
  <c r="FC381" i="7"/>
  <c r="CQ381" i="7"/>
  <c r="JW374" i="7"/>
  <c r="HK374" i="7"/>
  <c r="EY374" i="7"/>
  <c r="CM374" i="7"/>
  <c r="JP336" i="7"/>
  <c r="HD336" i="7"/>
  <c r="ER336" i="7"/>
  <c r="CF336" i="7"/>
  <c r="JJ381" i="7"/>
  <c r="GX381" i="7"/>
  <c r="EL381" i="7"/>
  <c r="BZ381" i="7"/>
  <c r="JF374" i="7"/>
  <c r="GT374" i="7"/>
  <c r="EH374" i="7"/>
  <c r="BV374" i="7"/>
  <c r="IY336" i="7"/>
  <c r="GM336" i="7"/>
  <c r="EA336" i="7"/>
  <c r="BO336" i="7"/>
  <c r="IS381" i="7"/>
  <c r="GG381" i="7"/>
  <c r="DU381" i="7"/>
  <c r="BI381" i="7"/>
  <c r="IW374" i="7"/>
  <c r="GK374" i="7"/>
  <c r="DY374" i="7"/>
  <c r="BM374" i="7"/>
  <c r="IR381" i="7"/>
  <c r="GF381" i="7"/>
  <c r="DT381" i="7"/>
  <c r="BH381" i="7"/>
  <c r="IN374" i="7"/>
  <c r="GB374" i="7"/>
  <c r="DP374" i="7"/>
  <c r="BD374" i="7"/>
  <c r="IO336" i="7"/>
  <c r="GC336" i="7"/>
  <c r="DQ336" i="7"/>
  <c r="BE336" i="7"/>
  <c r="II381" i="7"/>
  <c r="FW381" i="7"/>
  <c r="DK381" i="7"/>
  <c r="AY381" i="7"/>
  <c r="IE374" i="7"/>
  <c r="FS374" i="7"/>
  <c r="DG374" i="7"/>
  <c r="AU374" i="7"/>
  <c r="IF336" i="7"/>
  <c r="FT336" i="7"/>
  <c r="CZ336" i="7"/>
  <c r="IU329" i="7"/>
  <c r="GI329" i="7"/>
  <c r="DW329" i="7"/>
  <c r="BK329" i="7"/>
  <c r="IV291" i="7"/>
  <c r="GJ291" i="7"/>
  <c r="DX291" i="7"/>
  <c r="BL291" i="7"/>
  <c r="IR284" i="7"/>
  <c r="GF284" i="7"/>
  <c r="DT284" i="7"/>
  <c r="BH284" i="7"/>
  <c r="DR336" i="7"/>
  <c r="JB329" i="7"/>
  <c r="GP329" i="7"/>
  <c r="ED329" i="7"/>
  <c r="BR329" i="7"/>
  <c r="JC291" i="7"/>
  <c r="GQ291" i="7"/>
  <c r="EE291" i="7"/>
  <c r="BS291" i="7"/>
  <c r="IY284" i="7"/>
  <c r="GM284" i="7"/>
  <c r="EA284" i="7"/>
  <c r="BO284" i="7"/>
  <c r="EL336" i="7"/>
  <c r="CN471" i="7"/>
  <c r="JK471" i="7"/>
  <c r="CX426" i="7"/>
  <c r="EX419" i="7"/>
  <c r="BJ471" i="7"/>
  <c r="IS426" i="7"/>
  <c r="DM426" i="7"/>
  <c r="HY419" i="7"/>
  <c r="EG419" i="7"/>
  <c r="AW419" i="7"/>
  <c r="IR426" i="7"/>
  <c r="FH426" i="7"/>
  <c r="CF426" i="7"/>
  <c r="JL419" i="7"/>
  <c r="GZ419" i="7"/>
  <c r="EN419" i="7"/>
  <c r="CB419" i="7"/>
  <c r="AT471" i="7"/>
  <c r="IY426" i="7"/>
  <c r="GM426" i="7"/>
  <c r="EA426" i="7"/>
  <c r="BO426" i="7"/>
  <c r="IU419" i="7"/>
  <c r="GI419" i="7"/>
  <c r="DW419" i="7"/>
  <c r="BK419" i="7"/>
  <c r="HZ426" i="7"/>
  <c r="FN426" i="7"/>
  <c r="DB426" i="7"/>
  <c r="KH419" i="7"/>
  <c r="HV419" i="7"/>
  <c r="FJ419" i="7"/>
  <c r="CX419" i="7"/>
  <c r="JZ471" i="7"/>
  <c r="JU426" i="7"/>
  <c r="HI426" i="7"/>
  <c r="EW426" i="7"/>
  <c r="CK426" i="7"/>
  <c r="JQ419" i="7"/>
  <c r="HE419" i="7"/>
  <c r="ES419" i="7"/>
  <c r="CG419" i="7"/>
  <c r="ET471" i="7"/>
  <c r="JD426" i="7"/>
  <c r="GR426" i="7"/>
  <c r="EF426" i="7"/>
  <c r="BT426" i="7"/>
  <c r="IZ419" i="7"/>
  <c r="GN419" i="7"/>
  <c r="EB419" i="7"/>
  <c r="BP419" i="7"/>
  <c r="IE426" i="7"/>
  <c r="FS426" i="7"/>
  <c r="DG426" i="7"/>
  <c r="AU426" i="7"/>
  <c r="IA419" i="7"/>
  <c r="FO419" i="7"/>
  <c r="DC419" i="7"/>
  <c r="KD381" i="7"/>
  <c r="HR381" i="7"/>
  <c r="FF381" i="7"/>
  <c r="CT381" i="7"/>
  <c r="JZ374" i="7"/>
  <c r="HN374" i="7"/>
  <c r="FB374" i="7"/>
  <c r="CP374" i="7"/>
  <c r="KA336" i="7"/>
  <c r="HO336" i="7"/>
  <c r="FC336" i="7"/>
  <c r="CQ336" i="7"/>
  <c r="KC381" i="7"/>
  <c r="HQ381" i="7"/>
  <c r="FE381" i="7"/>
  <c r="CS381" i="7"/>
  <c r="JY374" i="7"/>
  <c r="HM374" i="7"/>
  <c r="FA374" i="7"/>
  <c r="CO374" i="7"/>
  <c r="KB381" i="7"/>
  <c r="HP381" i="7"/>
  <c r="FD381" i="7"/>
  <c r="CR381" i="7"/>
  <c r="JX374" i="7"/>
  <c r="HL374" i="7"/>
  <c r="EZ374" i="7"/>
  <c r="CN374" i="7"/>
  <c r="JQ336" i="7"/>
  <c r="HE336" i="7"/>
  <c r="ES336" i="7"/>
  <c r="CG336" i="7"/>
  <c r="JS381" i="7"/>
  <c r="HG381" i="7"/>
  <c r="EU381" i="7"/>
  <c r="CI381" i="7"/>
  <c r="JO374" i="7"/>
  <c r="HC374" i="7"/>
  <c r="EQ374" i="7"/>
  <c r="CE374" i="7"/>
  <c r="JH336" i="7"/>
  <c r="GV336" i="7"/>
  <c r="EJ336" i="7"/>
  <c r="BX336" i="7"/>
  <c r="JB381" i="7"/>
  <c r="GP381" i="7"/>
  <c r="ED381" i="7"/>
  <c r="BR381" i="7"/>
  <c r="IX374" i="7"/>
  <c r="GL374" i="7"/>
  <c r="DZ374" i="7"/>
  <c r="BN374" i="7"/>
  <c r="IQ336" i="7"/>
  <c r="GE336" i="7"/>
  <c r="DS336" i="7"/>
  <c r="BG336" i="7"/>
  <c r="IK381" i="7"/>
  <c r="FY381" i="7"/>
  <c r="DM381" i="7"/>
  <c r="BA381" i="7"/>
  <c r="IO374" i="7"/>
  <c r="GC374" i="7"/>
  <c r="DQ374" i="7"/>
  <c r="BE374" i="7"/>
  <c r="IJ381" i="7"/>
  <c r="FX381" i="7"/>
  <c r="DL381" i="7"/>
  <c r="AZ381" i="7"/>
  <c r="IF374" i="7"/>
  <c r="FT374" i="7"/>
  <c r="DH374" i="7"/>
  <c r="AV374" i="7"/>
  <c r="IG336" i="7"/>
  <c r="FU336" i="7"/>
  <c r="DI336" i="7"/>
  <c r="AW336" i="7"/>
  <c r="IA381" i="7"/>
  <c r="FO381" i="7"/>
  <c r="DC381" i="7"/>
  <c r="KI374" i="7"/>
  <c r="HW374" i="7"/>
  <c r="FK374" i="7"/>
  <c r="CY374" i="7"/>
  <c r="KJ336" i="7"/>
  <c r="HX336" i="7"/>
  <c r="KH336" i="7"/>
  <c r="CD336" i="7"/>
  <c r="IM329" i="7"/>
  <c r="GA329" i="7"/>
  <c r="DO329" i="7"/>
  <c r="BC329" i="7"/>
  <c r="IN291" i="7"/>
  <c r="GB291" i="7"/>
  <c r="DP291" i="7"/>
  <c r="BD291" i="7"/>
  <c r="IJ284" i="7"/>
  <c r="FX284" i="7"/>
  <c r="DL284" i="7"/>
  <c r="AZ284" i="7"/>
  <c r="CX336" i="7"/>
  <c r="IT329" i="7"/>
  <c r="GH329" i="7"/>
  <c r="DV329" i="7"/>
  <c r="BJ329" i="7"/>
  <c r="IU291" i="7"/>
  <c r="GI291" i="7"/>
  <c r="DW291" i="7"/>
  <c r="BK291" i="7"/>
  <c r="IQ284" i="7"/>
  <c r="GE284" i="7"/>
  <c r="DS284" i="7"/>
  <c r="BG284" i="7"/>
  <c r="DP336" i="7"/>
  <c r="JA329" i="7"/>
  <c r="GO329" i="7"/>
  <c r="EC329" i="7"/>
  <c r="BQ329" i="7"/>
  <c r="JB291" i="7"/>
  <c r="GP291" i="7"/>
  <c r="ED291" i="7"/>
  <c r="BR291" i="7"/>
  <c r="FD336" i="7"/>
  <c r="JP329" i="7"/>
  <c r="HD329" i="7"/>
  <c r="ER329" i="7"/>
  <c r="CF329" i="7"/>
  <c r="JI291" i="7"/>
  <c r="GW291" i="7"/>
  <c r="EK291" i="7"/>
  <c r="BY291" i="7"/>
  <c r="JM284" i="7"/>
  <c r="HA284" i="7"/>
  <c r="EO284" i="7"/>
  <c r="CC284" i="7"/>
  <c r="FZ336" i="7"/>
  <c r="JW329" i="7"/>
  <c r="HK329" i="7"/>
  <c r="EY329" i="7"/>
  <c r="CM329" i="7"/>
  <c r="JP291" i="7"/>
  <c r="HD291" i="7"/>
  <c r="ER291" i="7"/>
  <c r="CF291" i="7"/>
  <c r="JL284" i="7"/>
  <c r="GZ284" i="7"/>
  <c r="EN284" i="7"/>
  <c r="CB284" i="7"/>
  <c r="FV336" i="7"/>
  <c r="JV329" i="7"/>
  <c r="HJ329" i="7"/>
  <c r="EX329" i="7"/>
  <c r="CL329" i="7"/>
  <c r="JO291" i="7"/>
  <c r="HS471" i="7"/>
  <c r="GY471" i="7"/>
  <c r="BR426" i="7"/>
  <c r="EP419" i="7"/>
  <c r="IK426" i="7"/>
  <c r="CW426" i="7"/>
  <c r="HQ419" i="7"/>
  <c r="DY419" i="7"/>
  <c r="IL471" i="7"/>
  <c r="IJ426" i="7"/>
  <c r="EZ426" i="7"/>
  <c r="BX426" i="7"/>
  <c r="JD419" i="7"/>
  <c r="GR419" i="7"/>
  <c r="EF419" i="7"/>
  <c r="BT419" i="7"/>
  <c r="IQ426" i="7"/>
  <c r="GE426" i="7"/>
  <c r="DS426" i="7"/>
  <c r="BG426" i="7"/>
  <c r="IM419" i="7"/>
  <c r="GA419" i="7"/>
  <c r="DO419" i="7"/>
  <c r="BC419" i="7"/>
  <c r="KD426" i="7"/>
  <c r="HR426" i="7"/>
  <c r="FF426" i="7"/>
  <c r="CT426" i="7"/>
  <c r="JZ419" i="7"/>
  <c r="HN419" i="7"/>
  <c r="FB419" i="7"/>
  <c r="CP419" i="7"/>
  <c r="HN471" i="7"/>
  <c r="JM426" i="7"/>
  <c r="HA426" i="7"/>
  <c r="EO426" i="7"/>
  <c r="CC426" i="7"/>
  <c r="JI419" i="7"/>
  <c r="GW419" i="7"/>
  <c r="EK419" i="7"/>
  <c r="BY419" i="7"/>
  <c r="CH471" i="7"/>
  <c r="IV426" i="7"/>
  <c r="GJ426" i="7"/>
  <c r="DX426" i="7"/>
  <c r="BL426" i="7"/>
  <c r="IR419" i="7"/>
  <c r="GF419" i="7"/>
  <c r="DT419" i="7"/>
  <c r="BH419" i="7"/>
  <c r="KI426" i="7"/>
  <c r="HW426" i="7"/>
  <c r="FK426" i="7"/>
  <c r="CY426" i="7"/>
  <c r="KE419" i="7"/>
  <c r="HS419" i="7"/>
  <c r="FG419" i="7"/>
  <c r="CU419" i="7"/>
  <c r="JV381" i="7"/>
  <c r="HJ381" i="7"/>
  <c r="EX381" i="7"/>
  <c r="CL381" i="7"/>
  <c r="JR374" i="7"/>
  <c r="HF374" i="7"/>
  <c r="ET374" i="7"/>
  <c r="CH374" i="7"/>
  <c r="JS336" i="7"/>
  <c r="HG336" i="7"/>
  <c r="EU336" i="7"/>
  <c r="CI336" i="7"/>
  <c r="JU381" i="7"/>
  <c r="HI381" i="7"/>
  <c r="EW381" i="7"/>
  <c r="CK381" i="7"/>
  <c r="JQ374" i="7"/>
  <c r="HE374" i="7"/>
  <c r="ES374" i="7"/>
  <c r="CG374" i="7"/>
  <c r="JT381" i="7"/>
  <c r="HH381" i="7"/>
  <c r="EV381" i="7"/>
  <c r="CJ381" i="7"/>
  <c r="JP374" i="7"/>
  <c r="HD374" i="7"/>
  <c r="ER374" i="7"/>
  <c r="CF374" i="7"/>
  <c r="JI336" i="7"/>
  <c r="GW336" i="7"/>
  <c r="EK336" i="7"/>
  <c r="BY336" i="7"/>
  <c r="JK381" i="7"/>
  <c r="GY381" i="7"/>
  <c r="EM381" i="7"/>
  <c r="CA381" i="7"/>
  <c r="JG374" i="7"/>
  <c r="GU374" i="7"/>
  <c r="EI374" i="7"/>
  <c r="BW374" i="7"/>
  <c r="IZ336" i="7"/>
  <c r="GN336" i="7"/>
  <c r="EB336" i="7"/>
  <c r="BP336" i="7"/>
  <c r="IT381" i="7"/>
  <c r="GH381" i="7"/>
  <c r="DV381" i="7"/>
  <c r="BJ381" i="7"/>
  <c r="IP374" i="7"/>
  <c r="GD374" i="7"/>
  <c r="DR374" i="7"/>
  <c r="BF374" i="7"/>
  <c r="II336" i="7"/>
  <c r="FW336" i="7"/>
  <c r="DK336" i="7"/>
  <c r="AY336" i="7"/>
  <c r="IC381" i="7"/>
  <c r="FQ381" i="7"/>
  <c r="DE381" i="7"/>
  <c r="AS381" i="7"/>
  <c r="IG374" i="7"/>
  <c r="FU374" i="7"/>
  <c r="DI374" i="7"/>
  <c r="AW374" i="7"/>
  <c r="IB381" i="7"/>
  <c r="FP381" i="7"/>
  <c r="DD381" i="7"/>
  <c r="KJ374" i="7"/>
  <c r="HX374" i="7"/>
  <c r="FL374" i="7"/>
  <c r="CZ374" i="7"/>
  <c r="KK336" i="7"/>
  <c r="HY336" i="7"/>
  <c r="FM336" i="7"/>
  <c r="DA336" i="7"/>
  <c r="KE381" i="7"/>
  <c r="HS381" i="7"/>
  <c r="FG381" i="7"/>
  <c r="CU381" i="7"/>
  <c r="KA374" i="7"/>
  <c r="HO374" i="7"/>
  <c r="FC374" i="7"/>
  <c r="CQ374" i="7"/>
  <c r="KB336" i="7"/>
  <c r="HP336" i="7"/>
  <c r="JB336" i="7"/>
  <c r="BJ336" i="7"/>
  <c r="IE329" i="7"/>
  <c r="FS329" i="7"/>
  <c r="DG329" i="7"/>
  <c r="AU329" i="7"/>
  <c r="IF291" i="7"/>
  <c r="FT291" i="7"/>
  <c r="DH291" i="7"/>
  <c r="AV291" i="7"/>
  <c r="IB284" i="7"/>
  <c r="FP284" i="7"/>
  <c r="DD284" i="7"/>
  <c r="KD336" i="7"/>
  <c r="CB336" i="7"/>
  <c r="IL329" i="7"/>
  <c r="FZ329" i="7"/>
  <c r="DN329" i="7"/>
  <c r="BB329" i="7"/>
  <c r="IM291" i="7"/>
  <c r="GA291" i="7"/>
  <c r="DO291" i="7"/>
  <c r="BC291" i="7"/>
  <c r="II284" i="7"/>
  <c r="FW284" i="7"/>
  <c r="DK284" i="7"/>
  <c r="AY284" i="7"/>
  <c r="CT336" i="7"/>
  <c r="IS329" i="7"/>
  <c r="GG329" i="7"/>
  <c r="DU329" i="7"/>
  <c r="BI329" i="7"/>
  <c r="IT291" i="7"/>
  <c r="GH291" i="7"/>
  <c r="DV291" i="7"/>
  <c r="BJ291" i="7"/>
  <c r="EH336" i="7"/>
  <c r="JH329" i="7"/>
  <c r="GV329" i="7"/>
  <c r="EJ329" i="7"/>
  <c r="BX329" i="7"/>
  <c r="JA291" i="7"/>
  <c r="GO291" i="7"/>
  <c r="EC291" i="7"/>
  <c r="BQ291" i="7"/>
  <c r="JE284" i="7"/>
  <c r="GS284" i="7"/>
  <c r="EG284" i="7"/>
  <c r="BU284" i="7"/>
  <c r="FB336" i="7"/>
  <c r="JO329" i="7"/>
  <c r="HC329" i="7"/>
  <c r="EQ329" i="7"/>
  <c r="CE329" i="7"/>
  <c r="JH291" i="7"/>
  <c r="GV291" i="7"/>
  <c r="EJ291" i="7"/>
  <c r="BX291" i="7"/>
  <c r="JD284" i="7"/>
  <c r="GR284" i="7"/>
  <c r="EF284" i="7"/>
  <c r="BT284" i="7"/>
  <c r="EX336" i="7"/>
  <c r="JN329" i="7"/>
  <c r="HB329" i="7"/>
  <c r="EP329" i="7"/>
  <c r="CD329" i="7"/>
  <c r="JG291" i="7"/>
  <c r="GU291" i="7"/>
  <c r="EI291" i="7"/>
  <c r="BW291" i="7"/>
  <c r="JC284" i="7"/>
  <c r="GQ284" i="7"/>
  <c r="EE284" i="7"/>
  <c r="BS284" i="7"/>
  <c r="EV336" i="7"/>
  <c r="JU329" i="7"/>
  <c r="HI329" i="7"/>
  <c r="EW329" i="7"/>
  <c r="CK329" i="7"/>
  <c r="JN291" i="7"/>
  <c r="HB291" i="7"/>
  <c r="EP291" i="7"/>
  <c r="CD291" i="7"/>
  <c r="JJ284" i="7"/>
  <c r="GX284" i="7"/>
  <c r="EL284" i="7"/>
  <c r="BZ284" i="7"/>
  <c r="FN336" i="7"/>
  <c r="JT329" i="7"/>
  <c r="HH329" i="7"/>
  <c r="EV329" i="7"/>
  <c r="CJ329" i="7"/>
  <c r="JU291" i="7"/>
  <c r="HI291" i="7"/>
  <c r="EW291" i="7"/>
  <c r="CK291" i="7"/>
  <c r="JQ284" i="7"/>
  <c r="HE284" i="7"/>
  <c r="ES284" i="7"/>
  <c r="CG284" i="7"/>
  <c r="DB284" i="7"/>
  <c r="IB246" i="7"/>
  <c r="FP246" i="7"/>
  <c r="DD246" i="7"/>
  <c r="KJ239" i="7"/>
  <c r="HX239" i="7"/>
  <c r="FL239" i="7"/>
  <c r="CZ239" i="7"/>
  <c r="KD284" i="7"/>
  <c r="IY246" i="7"/>
  <c r="GM246" i="7"/>
  <c r="EA246" i="7"/>
  <c r="BO246" i="7"/>
  <c r="IU239" i="7"/>
  <c r="GI239" i="7"/>
  <c r="DW239" i="7"/>
  <c r="BK239" i="7"/>
  <c r="JV246" i="7"/>
  <c r="HJ246" i="7"/>
  <c r="EX246" i="7"/>
  <c r="CL246" i="7"/>
  <c r="JR239" i="7"/>
  <c r="HF239" i="7"/>
  <c r="ET239" i="7"/>
  <c r="CH239" i="7"/>
  <c r="EP284" i="7"/>
  <c r="IO246" i="7"/>
  <c r="DP419" i="7"/>
  <c r="EB426" i="7"/>
  <c r="DA419" i="7"/>
  <c r="DW471" i="7"/>
  <c r="GB419" i="7"/>
  <c r="HL426" i="7"/>
  <c r="GK419" i="7"/>
  <c r="DJ419" i="7"/>
  <c r="EV471" i="7"/>
  <c r="ET419" i="7"/>
  <c r="EX426" i="7"/>
  <c r="AU419" i="7"/>
  <c r="AY426" i="7"/>
  <c r="GJ419" i="7"/>
  <c r="HT426" i="7"/>
  <c r="GS419" i="7"/>
  <c r="DR419" i="7"/>
  <c r="FT471" i="7"/>
  <c r="CE471" i="7"/>
  <c r="FZ426" i="7"/>
  <c r="CQ471" i="7"/>
  <c r="FF471" i="7"/>
  <c r="AX203" i="11"/>
  <c r="DD426" i="7"/>
  <c r="FP426" i="7"/>
  <c r="IB426" i="7"/>
  <c r="BE419" i="7"/>
  <c r="DQ419" i="7"/>
  <c r="GC419" i="7"/>
  <c r="KC419" i="7"/>
  <c r="DU426" i="7"/>
  <c r="HU426" i="7"/>
  <c r="BV419" i="7"/>
  <c r="FV419" i="7"/>
  <c r="BB426" i="7"/>
  <c r="IL426" i="7"/>
  <c r="GA471" i="7"/>
  <c r="ER426" i="7"/>
  <c r="HD426" i="7"/>
  <c r="JP426" i="7"/>
  <c r="FZ471" i="7"/>
  <c r="CS419" i="7"/>
  <c r="FE419" i="7"/>
  <c r="IO419" i="7"/>
  <c r="CO426" i="7"/>
  <c r="GG426" i="7"/>
  <c r="KG426" i="7"/>
  <c r="DV471" i="7"/>
  <c r="EH419" i="7"/>
  <c r="JF419" i="7"/>
  <c r="ET426" i="7"/>
  <c r="JB471" i="7"/>
  <c r="AU471" i="7"/>
  <c r="JT471" i="7"/>
  <c r="BV471" i="7"/>
  <c r="HL471" i="7"/>
  <c r="AW203" i="11"/>
  <c r="HI419" i="7"/>
  <c r="JU419" i="7"/>
  <c r="CG426" i="7"/>
  <c r="ES426" i="7"/>
  <c r="HE426" i="7"/>
  <c r="JQ426" i="7"/>
  <c r="IT471" i="7"/>
  <c r="DB419" i="7"/>
  <c r="FN419" i="7"/>
  <c r="IX419" i="7"/>
  <c r="CP426" i="7"/>
  <c r="GX426" i="7"/>
  <c r="BK471" i="7"/>
  <c r="JC471" i="7"/>
  <c r="IN471" i="7"/>
  <c r="EW471" i="7"/>
  <c r="JW471" i="7"/>
  <c r="IK471" i="7"/>
  <c r="D30" i="22"/>
  <c r="IG419" i="7"/>
  <c r="AS426" i="7"/>
  <c r="DE426" i="7"/>
  <c r="FQ426" i="7"/>
  <c r="IC426" i="7"/>
  <c r="BN419" i="7"/>
  <c r="DZ419" i="7"/>
  <c r="GT419" i="7"/>
  <c r="KD419" i="7"/>
  <c r="DN426" i="7"/>
  <c r="IT426" i="7"/>
  <c r="EE471" i="7"/>
  <c r="AV471" i="7"/>
  <c r="KF471" i="7"/>
  <c r="AI203" i="11"/>
  <c r="HA419" i="7"/>
  <c r="JM419" i="7"/>
  <c r="BY426" i="7"/>
  <c r="EK426" i="7"/>
  <c r="GW426" i="7"/>
  <c r="JI426" i="7"/>
  <c r="GH471" i="7"/>
  <c r="CT419" i="7"/>
  <c r="FF419" i="7"/>
  <c r="IH419" i="7"/>
  <c r="BZ426" i="7"/>
  <c r="GH426" i="7"/>
  <c r="BC471" i="7"/>
  <c r="HO471" i="7"/>
  <c r="HX471" i="7"/>
  <c r="CC471" i="7"/>
  <c r="HJ471" i="7"/>
  <c r="JO471" i="7"/>
  <c r="BM203" i="11"/>
  <c r="GD419" i="7"/>
  <c r="IP419" i="7"/>
  <c r="BJ426" i="7"/>
  <c r="DV426" i="7"/>
  <c r="HN426" i="7"/>
  <c r="DG471" i="7"/>
  <c r="IE471" i="7"/>
  <c r="CR471" i="7"/>
  <c r="CS471" i="7"/>
  <c r="CL471" i="7"/>
  <c r="FP471" i="7"/>
  <c r="CW471" i="7"/>
  <c r="AC203" i="11"/>
  <c r="D23" i="22"/>
  <c r="DM471" i="7"/>
  <c r="V203" i="11"/>
  <c r="D34" i="22"/>
  <c r="HB419" i="7"/>
  <c r="JN419" i="7"/>
  <c r="CH426" i="7"/>
  <c r="FB426" i="7"/>
  <c r="JR426" i="7"/>
  <c r="ED471" i="7"/>
  <c r="EM471" i="7"/>
  <c r="FL471" i="7"/>
  <c r="HQ471" i="7"/>
  <c r="KD471" i="7"/>
  <c r="EY471" i="7"/>
  <c r="F14" i="10"/>
  <c r="F32" i="10" s="1"/>
  <c r="JQ471" i="7"/>
  <c r="BZ203" i="11"/>
  <c r="FJ426" i="7"/>
  <c r="HV426" i="7"/>
  <c r="BS471" i="7"/>
  <c r="FC471" i="7"/>
  <c r="IM471" i="7"/>
  <c r="BD471" i="7"/>
  <c r="GB471" i="7"/>
  <c r="JU471" i="7"/>
  <c r="DJ471" i="7"/>
  <c r="DS471" i="7"/>
  <c r="CV471" i="7"/>
  <c r="FY471" i="7"/>
  <c r="BW203" i="11"/>
  <c r="O203" i="11"/>
  <c r="D27" i="22"/>
  <c r="FR426" i="7"/>
  <c r="ID426" i="7"/>
  <c r="BR471" i="7"/>
  <c r="CA471" i="7"/>
  <c r="FS471" i="7"/>
  <c r="IU471" i="7"/>
  <c r="CJ471" i="7"/>
  <c r="HP471" i="7"/>
  <c r="KK471" i="7"/>
  <c r="EX471" i="7"/>
  <c r="EQ471" i="7"/>
  <c r="DT471" i="7"/>
  <c r="GW471" i="7"/>
  <c r="D203" i="11"/>
  <c r="D209" i="11" s="1"/>
  <c r="CA203" i="11"/>
  <c r="D32" i="56"/>
  <c r="ED426" i="7"/>
  <c r="GP426" i="7"/>
  <c r="JB426" i="7"/>
  <c r="DO471" i="7"/>
  <c r="GQ471" i="7"/>
  <c r="KA471" i="7"/>
  <c r="EF471" i="7"/>
  <c r="JD471" i="7"/>
  <c r="EO471" i="7"/>
  <c r="HR471" i="7"/>
  <c r="IQ471" i="7"/>
  <c r="JX471" i="7"/>
  <c r="BL203" i="11"/>
  <c r="AS203" i="11"/>
  <c r="J203" i="11"/>
  <c r="HI471" i="7"/>
  <c r="IH471" i="7"/>
  <c r="HC471" i="7"/>
  <c r="EZ471" i="7"/>
  <c r="BY471" i="7"/>
  <c r="KG471" i="7"/>
  <c r="AZ203" i="11"/>
  <c r="G203" i="11"/>
  <c r="G207" i="11" s="1"/>
  <c r="BF203" i="11"/>
  <c r="L35" i="24"/>
  <c r="D20" i="22"/>
  <c r="HT471" i="7"/>
  <c r="FI471" i="7"/>
  <c r="K203" i="11"/>
  <c r="AK203" i="11"/>
  <c r="I203" i="11"/>
  <c r="D26" i="22"/>
  <c r="BT471" i="7"/>
  <c r="FD471" i="7"/>
  <c r="IF471" i="7"/>
  <c r="FM471" i="7"/>
  <c r="AX471" i="7"/>
  <c r="GT471" i="7"/>
  <c r="CU471" i="7"/>
  <c r="IA471" i="7"/>
  <c r="DD471" i="7"/>
  <c r="IR471" i="7"/>
  <c r="ES471" i="7"/>
  <c r="JY471" i="7"/>
  <c r="AA203" i="11"/>
  <c r="BX203" i="11"/>
  <c r="BB203" i="11"/>
  <c r="Y203" i="11"/>
  <c r="D22" i="22"/>
  <c r="D32" i="22"/>
  <c r="DH471" i="7"/>
  <c r="GR471" i="7"/>
  <c r="KB471" i="7"/>
  <c r="DA471" i="7"/>
  <c r="HY471" i="7"/>
  <c r="EH471" i="7"/>
  <c r="JF471" i="7"/>
  <c r="FG471" i="7"/>
  <c r="D14" i="10"/>
  <c r="D15" i="10" s="1"/>
  <c r="D40" i="10" s="1"/>
  <c r="GF471" i="7"/>
  <c r="CG471" i="7"/>
  <c r="HE471" i="7"/>
  <c r="CB203" i="11"/>
  <c r="L203" i="11"/>
  <c r="BA203" i="11"/>
  <c r="AM203" i="11"/>
  <c r="AH203" i="11"/>
  <c r="D28" i="22"/>
  <c r="E84" i="33"/>
  <c r="DP471" i="7"/>
  <c r="HH471" i="7"/>
  <c r="KJ471" i="7"/>
  <c r="DQ471" i="7"/>
  <c r="IO471" i="7"/>
  <c r="EP471" i="7"/>
  <c r="JN471" i="7"/>
  <c r="FO471" i="7"/>
  <c r="CF471" i="7"/>
  <c r="HD471" i="7"/>
  <c r="CO471" i="7"/>
  <c r="HM471" i="7"/>
  <c r="AN203" i="11"/>
  <c r="AB203" i="11"/>
  <c r="BQ203" i="11"/>
  <c r="BS203" i="11"/>
  <c r="AP203" i="11"/>
  <c r="D36" i="22"/>
  <c r="D31" i="56"/>
  <c r="HC38" i="36"/>
  <c r="HC47" i="36" s="1"/>
  <c r="HC51" i="36" s="1"/>
  <c r="HC63" i="36" s="1"/>
  <c r="HC71" i="36" s="1"/>
  <c r="GC38" i="36"/>
  <c r="GC47" i="36" s="1"/>
  <c r="GC51" i="36" s="1"/>
  <c r="GC63" i="36" s="1"/>
  <c r="GC71" i="36" s="1"/>
  <c r="DQ38" i="36"/>
  <c r="DQ47" i="36" s="1"/>
  <c r="DQ51" i="36" s="1"/>
  <c r="DQ63" i="36" s="1"/>
  <c r="DQ71" i="36" s="1"/>
  <c r="BE38" i="36"/>
  <c r="BE47" i="36" s="1"/>
  <c r="BE51" i="36" s="1"/>
  <c r="BE63" i="36" s="1"/>
  <c r="BE71" i="36" s="1"/>
  <c r="IR21" i="5"/>
  <c r="EE38" i="36"/>
  <c r="EE47" i="36" s="1"/>
  <c r="EE51" i="36" s="1"/>
  <c r="EE63" i="36" s="1"/>
  <c r="EE71" i="36" s="1"/>
  <c r="GJ38" i="36"/>
  <c r="GJ47" i="36" s="1"/>
  <c r="GJ51" i="36" s="1"/>
  <c r="GJ63" i="36" s="1"/>
  <c r="GJ71" i="36" s="1"/>
  <c r="DX38" i="36"/>
  <c r="DX47" i="36" s="1"/>
  <c r="DX51" i="36" s="1"/>
  <c r="DX63" i="36" s="1"/>
  <c r="DX71" i="36" s="1"/>
  <c r="BL38" i="36"/>
  <c r="BL47" i="36" s="1"/>
  <c r="BL51" i="36" s="1"/>
  <c r="BL63" i="36" s="1"/>
  <c r="BL71" i="36" s="1"/>
  <c r="S65" i="21"/>
  <c r="L161" i="21"/>
  <c r="W49" i="21"/>
  <c r="K161" i="21"/>
  <c r="E162" i="21"/>
  <c r="U65" i="21"/>
  <c r="Q65" i="21"/>
  <c r="Q65" i="101" s="1"/>
  <c r="FJ38" i="36"/>
  <c r="FJ47" i="36" s="1"/>
  <c r="FJ51" i="36" s="1"/>
  <c r="FJ63" i="36" s="1"/>
  <c r="FJ71" i="36" s="1"/>
  <c r="HA38" i="36"/>
  <c r="HA47" i="36" s="1"/>
  <c r="HA51" i="36" s="1"/>
  <c r="HA63" i="36" s="1"/>
  <c r="HA71" i="36" s="1"/>
  <c r="IF38" i="36"/>
  <c r="IF47" i="36" s="1"/>
  <c r="IF51" i="36" s="1"/>
  <c r="IF63" i="36" s="1"/>
  <c r="IF71" i="36" s="1"/>
  <c r="FT38" i="36"/>
  <c r="FT47" i="36" s="1"/>
  <c r="FT51" i="36" s="1"/>
  <c r="FT63" i="36" s="1"/>
  <c r="FT71" i="36" s="1"/>
  <c r="DH38" i="36"/>
  <c r="DH47" i="36" s="1"/>
  <c r="DH51" i="36" s="1"/>
  <c r="DH63" i="36" s="1"/>
  <c r="DH71" i="36" s="1"/>
  <c r="AV38" i="36"/>
  <c r="AV47" i="36" s="1"/>
  <c r="AV51" i="36" s="1"/>
  <c r="AV63" i="36" s="1"/>
  <c r="AV71" i="36" s="1"/>
  <c r="HE38" i="36"/>
  <c r="HE47" i="36" s="1"/>
  <c r="HE51" i="36" s="1"/>
  <c r="HE63" i="36" s="1"/>
  <c r="HE71" i="36" s="1"/>
  <c r="ES38" i="36"/>
  <c r="ES47" i="36" s="1"/>
  <c r="ES51" i="36" s="1"/>
  <c r="ES63" i="36" s="1"/>
  <c r="ES71" i="36" s="1"/>
  <c r="CG38" i="36"/>
  <c r="CG47" i="36" s="1"/>
  <c r="CG51" i="36" s="1"/>
  <c r="CG63" i="36" s="1"/>
  <c r="CG71" i="36" s="1"/>
  <c r="U38" i="36"/>
  <c r="U47" i="36" s="1"/>
  <c r="U51" i="36" s="1"/>
  <c r="U63" i="36" s="1"/>
  <c r="U71" i="36" s="1"/>
  <c r="GQ38" i="36"/>
  <c r="GQ47" i="36" s="1"/>
  <c r="GQ51" i="36" s="1"/>
  <c r="GQ63" i="36" s="1"/>
  <c r="GQ71" i="36" s="1"/>
  <c r="AC20" i="51"/>
  <c r="S20" i="51"/>
  <c r="Y20" i="51"/>
  <c r="R19" i="28"/>
  <c r="Z53" i="21"/>
  <c r="AA53" i="21" s="1"/>
  <c r="Z63" i="21"/>
  <c r="AA63" i="21" s="1"/>
  <c r="Z60" i="21"/>
  <c r="AA60" i="21" s="1"/>
  <c r="Z64" i="21"/>
  <c r="AA64" i="21" s="1"/>
  <c r="M49" i="21"/>
  <c r="M49" i="101" s="1"/>
  <c r="H49" i="21"/>
  <c r="H49" i="101" s="1"/>
  <c r="P29" i="21"/>
  <c r="P29" i="101" s="1"/>
  <c r="V73" i="21"/>
  <c r="Z48" i="21"/>
  <c r="AA48" i="21" s="1"/>
  <c r="G49" i="21"/>
  <c r="G49" i="101" s="1"/>
  <c r="L73" i="21"/>
  <c r="L73" i="101" s="1"/>
  <c r="U49" i="21"/>
  <c r="I29" i="21"/>
  <c r="I29" i="101" s="1"/>
  <c r="M116" i="21"/>
  <c r="X20" i="51"/>
  <c r="Z20" i="51" s="1"/>
  <c r="D272" i="93" s="1"/>
  <c r="E272" i="93" s="1"/>
  <c r="R73" i="21"/>
  <c r="EK81" i="79"/>
  <c r="EK82" i="79" s="1"/>
  <c r="V16" i="61"/>
  <c r="K34" i="21"/>
  <c r="K34" i="101" s="1"/>
  <c r="L19" i="28"/>
  <c r="U19" i="28"/>
  <c r="L34" i="21"/>
  <c r="L34" i="101" s="1"/>
  <c r="I162" i="21"/>
  <c r="E34" i="21"/>
  <c r="E34" i="101" s="1"/>
  <c r="K65" i="21"/>
  <c r="K65" i="101" s="1"/>
  <c r="E73" i="21"/>
  <c r="E73" i="101" s="1"/>
  <c r="Z45" i="21"/>
  <c r="AA45" i="21" s="1"/>
  <c r="O19" i="28"/>
  <c r="F16" i="33"/>
  <c r="N19" i="28"/>
  <c r="H19" i="28"/>
  <c r="S29" i="21"/>
  <c r="H31" i="29"/>
  <c r="I30" i="29" s="1"/>
  <c r="I37" i="29" s="1"/>
  <c r="Z58" i="21"/>
  <c r="AA58" i="21" s="1"/>
  <c r="S21" i="51"/>
  <c r="AE21" i="51"/>
  <c r="I19" i="28"/>
  <c r="L23" i="51"/>
  <c r="F19" i="28"/>
  <c r="AQ12" i="3"/>
  <c r="AR23" i="51"/>
  <c r="D161" i="21"/>
  <c r="H162" i="21"/>
  <c r="O49" i="21"/>
  <c r="G162" i="21"/>
  <c r="O65" i="21"/>
  <c r="Z40" i="21"/>
  <c r="AA40" i="21" s="1"/>
  <c r="O73" i="21"/>
  <c r="G34" i="21"/>
  <c r="G34" i="101" s="1"/>
  <c r="D29" i="21"/>
  <c r="D29" i="101" s="1"/>
  <c r="Z70" i="21"/>
  <c r="D165" i="56" s="1"/>
  <c r="D167" i="56" s="1"/>
  <c r="G65" i="21"/>
  <c r="G65" i="101" s="1"/>
  <c r="L49" i="21"/>
  <c r="L49" i="101" s="1"/>
  <c r="V65" i="21"/>
  <c r="R65" i="21"/>
  <c r="K49" i="21"/>
  <c r="K49" i="101" s="1"/>
  <c r="L65" i="21"/>
  <c r="L65" i="101" s="1"/>
  <c r="E49" i="21"/>
  <c r="E49" i="101" s="1"/>
  <c r="Z37" i="21"/>
  <c r="AA37" i="21" s="1"/>
  <c r="M65" i="21"/>
  <c r="M65" i="101" s="1"/>
  <c r="NC21" i="39"/>
  <c r="W65" i="21"/>
  <c r="N65" i="21"/>
  <c r="H65" i="21"/>
  <c r="H65" i="101" s="1"/>
  <c r="BW38" i="36"/>
  <c r="BW47" i="36" s="1"/>
  <c r="BW51" i="36" s="1"/>
  <c r="BW63" i="36" s="1"/>
  <c r="BW71" i="36" s="1"/>
  <c r="FU38" i="36"/>
  <c r="FU47" i="36" s="1"/>
  <c r="FU51" i="36" s="1"/>
  <c r="FU63" i="36" s="1"/>
  <c r="FU71" i="36" s="1"/>
  <c r="AT25" i="7" a="1"/>
  <c r="AT25" i="7" s="1"/>
  <c r="FV38" i="36"/>
  <c r="FV47" i="36" s="1"/>
  <c r="FV51" i="36" s="1"/>
  <c r="FV63" i="36" s="1"/>
  <c r="FV71" i="36" s="1"/>
  <c r="DJ38" i="36"/>
  <c r="DJ47" i="36" s="1"/>
  <c r="DJ51" i="36" s="1"/>
  <c r="DJ63" i="36" s="1"/>
  <c r="DJ71" i="36" s="1"/>
  <c r="HT38" i="36"/>
  <c r="HT47" i="36" s="1"/>
  <c r="HT51" i="36" s="1"/>
  <c r="HT63" i="36" s="1"/>
  <c r="HT71" i="36" s="1"/>
  <c r="FH38" i="36"/>
  <c r="FH47" i="36" s="1"/>
  <c r="FH51" i="36" s="1"/>
  <c r="FH63" i="36" s="1"/>
  <c r="FH71" i="36" s="1"/>
  <c r="CV38" i="36"/>
  <c r="CV47" i="36" s="1"/>
  <c r="CV51" i="36" s="1"/>
  <c r="CV63" i="36" s="1"/>
  <c r="CV71" i="36" s="1"/>
  <c r="AJ38" i="36"/>
  <c r="AJ47" i="36" s="1"/>
  <c r="AJ51" i="36" s="1"/>
  <c r="AJ63" i="36" s="1"/>
  <c r="AJ71" i="36" s="1"/>
  <c r="Z28" i="21"/>
  <c r="AA28" i="21" s="1"/>
  <c r="J73" i="21"/>
  <c r="J73" i="101" s="1"/>
  <c r="T49" i="21"/>
  <c r="P49" i="21"/>
  <c r="P49" i="101" s="1"/>
  <c r="Z38" i="21"/>
  <c r="AA38" i="21" s="1"/>
  <c r="H34" i="21"/>
  <c r="H34" i="101" s="1"/>
  <c r="Z72" i="21"/>
  <c r="AA72" i="21" s="1"/>
  <c r="J65" i="21"/>
  <c r="J65" i="101" s="1"/>
  <c r="F65" i="21"/>
  <c r="F65" i="101" s="1"/>
  <c r="S49" i="21"/>
  <c r="Z33" i="21"/>
  <c r="AA33" i="21" s="1"/>
  <c r="I65" i="21"/>
  <c r="I65" i="101" s="1"/>
  <c r="V49" i="21"/>
  <c r="W73" i="21"/>
  <c r="T65" i="21"/>
  <c r="P65" i="21"/>
  <c r="P65" i="101" s="1"/>
  <c r="I49" i="21"/>
  <c r="I49" i="101" s="1"/>
  <c r="Z39" i="21"/>
  <c r="AA39" i="21" s="1"/>
  <c r="U34" i="21"/>
  <c r="ET38" i="36"/>
  <c r="ET47" i="36" s="1"/>
  <c r="ET51" i="36" s="1"/>
  <c r="ET63" i="36" s="1"/>
  <c r="ET71" i="36" s="1"/>
  <c r="EY38" i="36"/>
  <c r="EY47" i="36" s="1"/>
  <c r="EY51" i="36" s="1"/>
  <c r="EY63" i="36" s="1"/>
  <c r="EY71" i="36" s="1"/>
  <c r="L162" i="21"/>
  <c r="G161" i="21"/>
  <c r="G29" i="21"/>
  <c r="G29" i="101" s="1"/>
  <c r="C77" i="78"/>
  <c r="C110" i="78" s="1"/>
  <c r="D88" i="36" s="1" a="1"/>
  <c r="D88" i="36" s="1"/>
  <c r="D66" i="56"/>
  <c r="D67" i="56" s="1"/>
  <c r="F26" i="80"/>
  <c r="Z59" i="21"/>
  <c r="AA59" i="21" s="1"/>
  <c r="D213" i="56"/>
  <c r="Z46" i="21"/>
  <c r="AA46" i="21" s="1"/>
  <c r="Z71" i="21"/>
  <c r="D168" i="56" s="1"/>
  <c r="D170" i="56" s="1"/>
  <c r="G26" i="80"/>
  <c r="F30" i="80" s="1"/>
  <c r="D82" i="36" a="1"/>
  <c r="D82" i="36" s="1"/>
  <c r="S170" i="90" s="1" a="1"/>
  <c r="S170" i="90" s="1"/>
  <c r="C78" i="57"/>
  <c r="K73" i="21"/>
  <c r="K73" i="101" s="1"/>
  <c r="Z32" i="21"/>
  <c r="AA32" i="21" s="1"/>
  <c r="DDF5" i="88"/>
  <c r="DDG4" i="88" s="1"/>
  <c r="P19" i="28"/>
  <c r="H26" i="80"/>
  <c r="Z62" i="21"/>
  <c r="AA62" i="21" s="1"/>
  <c r="H161" i="21"/>
  <c r="E53" i="26"/>
  <c r="D21" i="22"/>
  <c r="D13" i="22"/>
  <c r="BU203" i="11"/>
  <c r="BK203" i="11"/>
  <c r="AD203" i="11"/>
  <c r="E203" i="11"/>
  <c r="E207" i="11" s="1"/>
  <c r="CE203" i="11"/>
  <c r="X203" i="11"/>
  <c r="JI471" i="7"/>
  <c r="FA471" i="7"/>
  <c r="BA471" i="7"/>
  <c r="JP471" i="7"/>
  <c r="FH471" i="7"/>
  <c r="BH471" i="7"/>
  <c r="HK471" i="7"/>
  <c r="DC471" i="7"/>
  <c r="HB471" i="7"/>
  <c r="CT471" i="7"/>
  <c r="KC471" i="7"/>
  <c r="GC471" i="7"/>
  <c r="CK471" i="7"/>
  <c r="JL471" i="7"/>
  <c r="GZ471" i="7"/>
  <c r="EN471" i="7"/>
  <c r="CB471" i="7"/>
  <c r="KI471" i="7"/>
  <c r="HW471" i="7"/>
  <c r="FK471" i="7"/>
  <c r="CY471" i="7"/>
  <c r="GP471" i="7"/>
  <c r="JJ426" i="7"/>
  <c r="C19" i="58"/>
  <c r="D56" i="26"/>
  <c r="D35" i="22"/>
  <c r="BV203" i="11"/>
  <c r="BE203" i="11"/>
  <c r="W203" i="11"/>
  <c r="N203" i="11"/>
  <c r="BP203" i="11"/>
  <c r="AY203" i="11"/>
  <c r="P203" i="11"/>
  <c r="HU471" i="7"/>
  <c r="EK471" i="7"/>
  <c r="IB471" i="7"/>
  <c r="ER471" i="7"/>
  <c r="KE471" i="7"/>
  <c r="GE471" i="7"/>
  <c r="CM471" i="7"/>
  <c r="JV471" i="7"/>
  <c r="FV471" i="7"/>
  <c r="CD471" i="7"/>
  <c r="JM471" i="7"/>
  <c r="FE471" i="7"/>
  <c r="BE471" i="7"/>
  <c r="IV471" i="7"/>
  <c r="GJ471" i="7"/>
  <c r="DX471" i="7"/>
  <c r="BL471" i="7"/>
  <c r="JS471" i="7"/>
  <c r="HG471" i="7"/>
  <c r="EU471" i="7"/>
  <c r="CI471" i="7"/>
  <c r="D80" i="36" a="1"/>
  <c r="D80" i="36" s="1"/>
  <c r="K162" i="21"/>
  <c r="Z47" i="21"/>
  <c r="AA47" i="21" s="1"/>
  <c r="M162" i="21"/>
  <c r="M38" i="36"/>
  <c r="M47" i="36" s="1"/>
  <c r="M51" i="36" s="1"/>
  <c r="M63" i="36" s="1"/>
  <c r="M71" i="36" s="1"/>
  <c r="DW38" i="36"/>
  <c r="DW47" i="36" s="1"/>
  <c r="DW51" i="36" s="1"/>
  <c r="DW63" i="36" s="1"/>
  <c r="DW71" i="36" s="1"/>
  <c r="DY38" i="36"/>
  <c r="DY47" i="36" s="1"/>
  <c r="DY51" i="36" s="1"/>
  <c r="DY63" i="36" s="1"/>
  <c r="DY71" i="36" s="1"/>
  <c r="BM38" i="36"/>
  <c r="BM47" i="36" s="1"/>
  <c r="BM51" i="36" s="1"/>
  <c r="BM63" i="36" s="1"/>
  <c r="BM71" i="36" s="1"/>
  <c r="X38" i="36"/>
  <c r="X47" i="36" s="1"/>
  <c r="X51" i="36" s="1"/>
  <c r="X63" i="36" s="1"/>
  <c r="X71" i="36" s="1"/>
  <c r="T19" i="28"/>
  <c r="CA38" i="36"/>
  <c r="CA47" i="36" s="1"/>
  <c r="CA51" i="36" s="1"/>
  <c r="CA63" i="36" s="1"/>
  <c r="CA71" i="36" s="1"/>
  <c r="O38" i="36"/>
  <c r="O47" i="36" s="1"/>
  <c r="O51" i="36" s="1"/>
  <c r="O63" i="36" s="1"/>
  <c r="O71" i="36" s="1"/>
  <c r="DI38" i="36"/>
  <c r="DI47" i="36" s="1"/>
  <c r="DI51" i="36" s="1"/>
  <c r="DI63" i="36" s="1"/>
  <c r="DI71" i="36" s="1"/>
  <c r="AW38" i="36"/>
  <c r="AW47" i="36" s="1"/>
  <c r="AW51" i="36" s="1"/>
  <c r="AW63" i="36" s="1"/>
  <c r="AW71" i="36" s="1"/>
  <c r="GR38" i="36"/>
  <c r="GR47" i="36" s="1"/>
  <c r="GR51" i="36" s="1"/>
  <c r="GR63" i="36" s="1"/>
  <c r="GR71" i="36" s="1"/>
  <c r="EF38" i="36"/>
  <c r="EF47" i="36" s="1"/>
  <c r="EF51" i="36" s="1"/>
  <c r="EF63" i="36" s="1"/>
  <c r="EF71" i="36" s="1"/>
  <c r="BT38" i="36"/>
  <c r="BT47" i="36" s="1"/>
  <c r="BT51" i="36" s="1"/>
  <c r="BT63" i="36" s="1"/>
  <c r="BT71" i="36" s="1"/>
  <c r="AX38" i="36"/>
  <c r="AX47" i="36" s="1"/>
  <c r="AX51" i="36" s="1"/>
  <c r="AX63" i="36" s="1"/>
  <c r="AX71" i="36" s="1"/>
  <c r="FB21" i="32"/>
  <c r="CK38" i="36"/>
  <c r="CK47" i="36" s="1"/>
  <c r="CK51" i="36" s="1"/>
  <c r="CK63" i="36" s="1"/>
  <c r="CK71" i="36" s="1"/>
  <c r="Y38" i="36"/>
  <c r="Y47" i="36" s="1"/>
  <c r="Y51" i="36" s="1"/>
  <c r="Y63" i="36" s="1"/>
  <c r="Y71" i="36" s="1"/>
  <c r="DN38" i="36"/>
  <c r="DN47" i="36" s="1"/>
  <c r="DN51" i="36" s="1"/>
  <c r="DN63" i="36" s="1"/>
  <c r="DN71" i="36" s="1"/>
  <c r="BB38" i="36"/>
  <c r="BB47" i="36" s="1"/>
  <c r="BB51" i="36" s="1"/>
  <c r="BB63" i="36" s="1"/>
  <c r="BB71" i="36" s="1"/>
  <c r="IA38" i="36"/>
  <c r="IA47" i="36" s="1"/>
  <c r="IA51" i="36" s="1"/>
  <c r="IA63" i="36" s="1"/>
  <c r="IA71" i="36" s="1"/>
  <c r="FO38" i="36"/>
  <c r="FO47" i="36" s="1"/>
  <c r="FO51" i="36" s="1"/>
  <c r="FO63" i="36" s="1"/>
  <c r="FO71" i="36" s="1"/>
  <c r="DC38" i="36"/>
  <c r="DC47" i="36" s="1"/>
  <c r="DC51" i="36" s="1"/>
  <c r="DC63" i="36" s="1"/>
  <c r="DC71" i="36" s="1"/>
  <c r="AQ38" i="36"/>
  <c r="AQ47" i="36" s="1"/>
  <c r="AQ51" i="36" s="1"/>
  <c r="AQ63" i="36" s="1"/>
  <c r="AQ71" i="36" s="1"/>
  <c r="AU20" i="8" a="1"/>
  <c r="AU20" i="8" s="1"/>
  <c r="AY20" i="8" a="1"/>
  <c r="AY20" i="8" s="1"/>
  <c r="MW21" i="39"/>
  <c r="MR21" i="39"/>
  <c r="B23" i="24" a="1"/>
  <c r="B23" i="24" s="1"/>
  <c r="X23" i="24" s="1"/>
  <c r="L23" i="24" s="1" a="1"/>
  <c r="L23" i="24" s="1"/>
  <c r="Y24" i="24" a="1"/>
  <c r="Y24" i="24" s="1"/>
  <c r="B24" i="24" s="1" a="1"/>
  <c r="B24" i="24" s="1"/>
  <c r="X24" i="24" s="1"/>
  <c r="N24" i="24" s="1" a="1"/>
  <c r="N24" i="24" s="1"/>
  <c r="MM21" i="39"/>
  <c r="IE21" i="32"/>
  <c r="L25" i="29" s="1" a="1"/>
  <c r="L25" i="29" s="1"/>
  <c r="X14" i="76"/>
  <c r="Z14" i="76" s="1"/>
  <c r="GI14" i="76" s="1"/>
  <c r="AB14" i="76"/>
  <c r="EQ14" i="76" s="1"/>
  <c r="DZ26" i="75" s="1"/>
  <c r="ID38" i="36"/>
  <c r="ID47" i="36" s="1"/>
  <c r="ID51" i="36" s="1"/>
  <c r="ID63" i="36" s="1"/>
  <c r="ID71" i="36" s="1"/>
  <c r="FR38" i="36"/>
  <c r="FR47" i="36" s="1"/>
  <c r="FR51" i="36" s="1"/>
  <c r="FR63" i="36" s="1"/>
  <c r="FR71" i="36" s="1"/>
  <c r="II38" i="36"/>
  <c r="II47" i="36" s="1"/>
  <c r="II51" i="36" s="1"/>
  <c r="II63" i="36" s="1"/>
  <c r="II71" i="36" s="1"/>
  <c r="FW38" i="36"/>
  <c r="FW47" i="36" s="1"/>
  <c r="FW51" i="36" s="1"/>
  <c r="FW63" i="36" s="1"/>
  <c r="FW71" i="36" s="1"/>
  <c r="DK38" i="36"/>
  <c r="DK47" i="36" s="1"/>
  <c r="DK51" i="36" s="1"/>
  <c r="DK63" i="36" s="1"/>
  <c r="DK71" i="36" s="1"/>
  <c r="AY38" i="36"/>
  <c r="AY47" i="36" s="1"/>
  <c r="AY51" i="36" s="1"/>
  <c r="AY63" i="36" s="1"/>
  <c r="AY71" i="36" s="1"/>
  <c r="FA38" i="36"/>
  <c r="FA47" i="36" s="1"/>
  <c r="FA51" i="36" s="1"/>
  <c r="FA63" i="36" s="1"/>
  <c r="FA71" i="36" s="1"/>
  <c r="O21" i="32"/>
  <c r="D169" i="57" a="1"/>
  <c r="D170" i="57" s="1"/>
  <c r="NB21" i="39"/>
  <c r="MQ21" i="39"/>
  <c r="MX21" i="39"/>
  <c r="H21" i="32"/>
  <c r="ES21" i="32"/>
  <c r="N24" i="29" s="1" a="1"/>
  <c r="N24" i="29" s="1"/>
  <c r="M21" i="32"/>
  <c r="I21" i="32"/>
  <c r="IB21" i="32"/>
  <c r="I25" i="29" s="1" a="1"/>
  <c r="I25" i="29" s="1"/>
  <c r="P21" i="32"/>
  <c r="IG21" i="32"/>
  <c r="N25" i="29" s="1" a="1"/>
  <c r="N25" i="29" s="1"/>
  <c r="D17" i="22"/>
  <c r="MU21" i="39"/>
  <c r="K21" i="15"/>
  <c r="T21" i="15"/>
  <c r="ER21" i="32"/>
  <c r="M24" i="29" s="1" a="1"/>
  <c r="M24" i="29" s="1"/>
  <c r="EW38" i="36"/>
  <c r="EW47" i="36" s="1"/>
  <c r="EW51" i="36" s="1"/>
  <c r="EW63" i="36" s="1"/>
  <c r="EW71" i="36" s="1"/>
  <c r="BD25" i="51"/>
  <c r="AQ2" i="36"/>
  <c r="AQ103" i="36" s="1"/>
  <c r="AT24" i="7" a="1"/>
  <c r="AT24" i="7" s="1"/>
  <c r="HH38" i="36"/>
  <c r="HH47" i="36" s="1"/>
  <c r="HH51" i="36" s="1"/>
  <c r="HH63" i="36" s="1"/>
  <c r="HH71" i="36" s="1"/>
  <c r="EV38" i="36"/>
  <c r="EV47" i="36" s="1"/>
  <c r="EV51" i="36" s="1"/>
  <c r="EV63" i="36" s="1"/>
  <c r="EV71" i="36" s="1"/>
  <c r="CJ38" i="36"/>
  <c r="CJ47" i="36" s="1"/>
  <c r="CJ51" i="36" s="1"/>
  <c r="CJ63" i="36" s="1"/>
  <c r="CJ71" i="36" s="1"/>
  <c r="V19" i="28"/>
  <c r="HF23" i="51"/>
  <c r="AR19" i="51"/>
  <c r="AT19" i="7" a="1"/>
  <c r="AT19" i="7" s="1"/>
  <c r="AT32" i="7" s="1"/>
  <c r="X15" i="51"/>
  <c r="Z15" i="51" s="1"/>
  <c r="D267" i="93" s="1"/>
  <c r="E267" i="93" s="1"/>
  <c r="U21" i="32"/>
  <c r="Q21" i="32"/>
  <c r="G21" i="32"/>
  <c r="HI38" i="36"/>
  <c r="HI47" i="36" s="1"/>
  <c r="HI51" i="36" s="1"/>
  <c r="HI63" i="36" s="1"/>
  <c r="HI71" i="36" s="1"/>
  <c r="CK25" i="51"/>
  <c r="V37" i="22"/>
  <c r="X37" i="22" s="1"/>
  <c r="II21" i="32"/>
  <c r="P25" i="29" s="1" a="1"/>
  <c r="P25" i="29" s="1"/>
  <c r="FC21" i="32"/>
  <c r="Y22" i="51"/>
  <c r="AE22" i="51"/>
  <c r="ET21" i="32"/>
  <c r="O24" i="29" s="1" a="1"/>
  <c r="O24" i="29" s="1"/>
  <c r="W22" i="51"/>
  <c r="AX2" i="36"/>
  <c r="AX103" i="36" s="1"/>
  <c r="AR45" i="7" a="1"/>
  <c r="AR45" i="7" s="1"/>
  <c r="AR135" i="7" a="1"/>
  <c r="AR135" i="7" s="1"/>
  <c r="Q36" i="59"/>
  <c r="X14" i="24"/>
  <c r="BN25" i="51"/>
  <c r="GY21" i="51"/>
  <c r="AO21" i="51" s="1"/>
  <c r="AN21" i="51" s="1"/>
  <c r="AE23" i="51"/>
  <c r="L19" i="51"/>
  <c r="AC22" i="51"/>
  <c r="AT23" i="7" a="1"/>
  <c r="AT23" i="7" s="1"/>
  <c r="P10" i="4"/>
  <c r="IP21" i="5"/>
  <c r="FK38" i="36"/>
  <c r="FK47" i="36" s="1"/>
  <c r="FK51" i="36" s="1"/>
  <c r="FK63" i="36" s="1"/>
  <c r="FK71" i="36" s="1"/>
  <c r="CY38" i="36"/>
  <c r="CY47" i="36" s="1"/>
  <c r="CY51" i="36" s="1"/>
  <c r="CY63" i="36" s="1"/>
  <c r="CY71" i="36" s="1"/>
  <c r="Q10" i="4"/>
  <c r="AF11" i="24"/>
  <c r="HP38" i="36"/>
  <c r="HP47" i="36" s="1"/>
  <c r="HP51" i="36" s="1"/>
  <c r="HP63" i="36" s="1"/>
  <c r="HP71" i="36" s="1"/>
  <c r="FD38" i="36"/>
  <c r="FD47" i="36" s="1"/>
  <c r="FD51" i="36" s="1"/>
  <c r="FD63" i="36" s="1"/>
  <c r="FD71" i="36" s="1"/>
  <c r="CR38" i="36"/>
  <c r="CR47" i="36" s="1"/>
  <c r="CR51" i="36" s="1"/>
  <c r="CR63" i="36" s="1"/>
  <c r="CR71" i="36" s="1"/>
  <c r="AM38" i="36"/>
  <c r="AM47" i="36" s="1"/>
  <c r="AM51" i="36" s="1"/>
  <c r="AM63" i="36" s="1"/>
  <c r="AM71" i="36" s="1"/>
  <c r="HM38" i="36"/>
  <c r="HM47" i="36" s="1"/>
  <c r="HM51" i="36" s="1"/>
  <c r="HM63" i="36" s="1"/>
  <c r="HM71" i="36" s="1"/>
  <c r="CO38" i="36"/>
  <c r="CO47" i="36" s="1"/>
  <c r="CO51" i="36" s="1"/>
  <c r="CO63" i="36" s="1"/>
  <c r="CO71" i="36" s="1"/>
  <c r="AC38" i="36"/>
  <c r="AC47" i="36" s="1"/>
  <c r="AC51" i="36" s="1"/>
  <c r="AC63" i="36" s="1"/>
  <c r="AC71" i="36" s="1"/>
  <c r="EZ21" i="32"/>
  <c r="IZ21" i="5"/>
  <c r="EQ21" i="32"/>
  <c r="L24" i="29" s="1" a="1"/>
  <c r="L24" i="29" s="1"/>
  <c r="M19" i="28"/>
  <c r="F22" i="29"/>
  <c r="TT17" i="8"/>
  <c r="X14" i="51"/>
  <c r="Z14" i="51" s="1"/>
  <c r="D266" i="93" s="1"/>
  <c r="S21" i="32"/>
  <c r="K21" i="32"/>
  <c r="IA21" i="32"/>
  <c r="H25" i="29" s="1" a="1"/>
  <c r="H25" i="29" s="1"/>
  <c r="AB25" i="51"/>
  <c r="G19" i="28"/>
  <c r="T25" i="51"/>
  <c r="X17" i="51"/>
  <c r="Z17" i="51" s="1"/>
  <c r="D269" i="93" s="1"/>
  <c r="E269" i="93" s="1"/>
  <c r="AC18" i="51"/>
  <c r="BL25" i="51"/>
  <c r="X22" i="51"/>
  <c r="Z22" i="51" s="1"/>
  <c r="D274" i="93" s="1"/>
  <c r="E274" i="93" s="1"/>
  <c r="W23" i="51"/>
  <c r="AR16" i="51"/>
  <c r="AP16" i="51"/>
  <c r="CM25" i="51"/>
  <c r="L16" i="51"/>
  <c r="W18" i="51"/>
  <c r="S23" i="51"/>
  <c r="AC23" i="51"/>
  <c r="BY25" i="51"/>
  <c r="BP25" i="51"/>
  <c r="AP20" i="51"/>
  <c r="BH25" i="51"/>
  <c r="AR14" i="51"/>
  <c r="W16" i="51"/>
  <c r="AR20" i="51"/>
  <c r="X16" i="51"/>
  <c r="Z16" i="51" s="1"/>
  <c r="AC16" i="51"/>
  <c r="BV25" i="51"/>
  <c r="CE25" i="51"/>
  <c r="AS25" i="51"/>
  <c r="CC25" i="51"/>
  <c r="BF25" i="51"/>
  <c r="S16" i="51"/>
  <c r="CO25" i="51"/>
  <c r="BT25" i="51"/>
  <c r="CG25" i="51"/>
  <c r="AD21" i="75"/>
  <c r="G22" i="51"/>
  <c r="K21" i="88"/>
  <c r="AJ21" i="88" s="1"/>
  <c r="F26" i="29"/>
  <c r="EO21" i="32"/>
  <c r="J24" i="29" s="1" a="1"/>
  <c r="J24" i="29" s="1"/>
  <c r="MP21" i="39"/>
  <c r="MY21" i="39"/>
  <c r="NA21" i="39"/>
  <c r="MK21" i="39"/>
  <c r="MT21" i="39"/>
  <c r="ML21" i="39"/>
  <c r="EA21" i="15"/>
  <c r="AJ21" i="15"/>
  <c r="IG21" i="15"/>
  <c r="CF21" i="15"/>
  <c r="AA21" i="15"/>
  <c r="GZ21" i="15"/>
  <c r="DY21" i="15"/>
  <c r="BM21" i="15"/>
  <c r="FT21" i="15"/>
  <c r="DH21" i="15"/>
  <c r="AV21" i="15"/>
  <c r="HO21" i="15"/>
  <c r="FC21" i="15"/>
  <c r="CQ21" i="15"/>
  <c r="AE21" i="15"/>
  <c r="GK21" i="15"/>
  <c r="R21" i="15"/>
  <c r="CD21" i="15"/>
  <c r="EP21" i="15"/>
  <c r="HB21" i="15"/>
  <c r="AI21" i="15"/>
  <c r="CU21" i="15"/>
  <c r="BO21" i="15"/>
  <c r="FO21" i="15"/>
  <c r="GS21" i="15"/>
  <c r="Z21" i="15"/>
  <c r="CL21" i="15"/>
  <c r="BH21" i="15"/>
  <c r="DT21" i="15"/>
  <c r="MJ21" i="5"/>
  <c r="JD21" i="5"/>
  <c r="AP17" i="51"/>
  <c r="L17" i="51"/>
  <c r="AC19" i="51"/>
  <c r="AR17" i="51"/>
  <c r="S19" i="51"/>
  <c r="AP14" i="51"/>
  <c r="AE19" i="51"/>
  <c r="W19" i="51"/>
  <c r="AW471" i="7"/>
  <c r="DI471" i="7"/>
  <c r="FU471" i="7"/>
  <c r="IG471" i="7"/>
  <c r="DB471" i="7"/>
  <c r="FN471" i="7"/>
  <c r="HZ471" i="7"/>
  <c r="AY471" i="7"/>
  <c r="DK471" i="7"/>
  <c r="FW471" i="7"/>
  <c r="II471" i="7"/>
  <c r="AZ471" i="7"/>
  <c r="DL471" i="7"/>
  <c r="FX471" i="7"/>
  <c r="IJ471" i="7"/>
  <c r="AS471" i="7"/>
  <c r="DE471" i="7"/>
  <c r="FQ471" i="7"/>
  <c r="IC471" i="7"/>
  <c r="BD203" i="11"/>
  <c r="AF203" i="11"/>
  <c r="AQ203" i="11"/>
  <c r="T203" i="11"/>
  <c r="CF203" i="11"/>
  <c r="BI203" i="11"/>
  <c r="AT203" i="11"/>
  <c r="AE203" i="11"/>
  <c r="Q203" i="11"/>
  <c r="CC203" i="11"/>
  <c r="BN203" i="11"/>
  <c r="D15" i="22"/>
  <c r="D25" i="22"/>
  <c r="D16" i="22"/>
  <c r="E16" i="24"/>
  <c r="C61" i="57"/>
  <c r="BM471" i="7"/>
  <c r="DY471" i="7"/>
  <c r="GK471" i="7"/>
  <c r="IW471" i="7"/>
  <c r="BF471" i="7"/>
  <c r="DR471" i="7"/>
  <c r="GD471" i="7"/>
  <c r="IP471" i="7"/>
  <c r="BO471" i="7"/>
  <c r="EA471" i="7"/>
  <c r="GM471" i="7"/>
  <c r="IY471" i="7"/>
  <c r="BP471" i="7"/>
  <c r="EB471" i="7"/>
  <c r="GN471" i="7"/>
  <c r="IZ471" i="7"/>
  <c r="BI471" i="7"/>
  <c r="DU471" i="7"/>
  <c r="GG471" i="7"/>
  <c r="IS471" i="7"/>
  <c r="H203" i="11"/>
  <c r="E14" i="10"/>
  <c r="E15" i="10" s="1"/>
  <c r="BG203" i="11"/>
  <c r="AJ203" i="11"/>
  <c r="M203" i="11"/>
  <c r="BY203" i="11"/>
  <c r="BJ203" i="11"/>
  <c r="AU203" i="11"/>
  <c r="AG203" i="11"/>
  <c r="R203" i="11"/>
  <c r="CD203" i="11"/>
  <c r="D14" i="22"/>
  <c r="D31" i="22"/>
  <c r="D29" i="22"/>
  <c r="O23" i="50"/>
  <c r="D20" i="77"/>
  <c r="HI111" i="78" s="1"/>
  <c r="BU471" i="7"/>
  <c r="EG471" i="7"/>
  <c r="GS471" i="7"/>
  <c r="JE471" i="7"/>
  <c r="BN471" i="7"/>
  <c r="DZ471" i="7"/>
  <c r="GL471" i="7"/>
  <c r="IX471" i="7"/>
  <c r="BW471" i="7"/>
  <c r="EI471" i="7"/>
  <c r="GU471" i="7"/>
  <c r="JG471" i="7"/>
  <c r="BX471" i="7"/>
  <c r="EJ471" i="7"/>
  <c r="GV471" i="7"/>
  <c r="JH471" i="7"/>
  <c r="BQ471" i="7"/>
  <c r="EC471" i="7"/>
  <c r="GO471" i="7"/>
  <c r="JA471" i="7"/>
  <c r="BT203" i="11"/>
  <c r="AV203" i="11"/>
  <c r="BO203" i="11"/>
  <c r="AR203" i="11"/>
  <c r="U203" i="11"/>
  <c r="F203" i="11"/>
  <c r="F207" i="11" s="1"/>
  <c r="BR203" i="11"/>
  <c r="BC203" i="11"/>
  <c r="AO203" i="11"/>
  <c r="Z203" i="11"/>
  <c r="G70" i="18"/>
  <c r="D33" i="22"/>
  <c r="O23" i="49"/>
  <c r="D39" i="22"/>
  <c r="BW21" i="15"/>
  <c r="J21" i="32"/>
  <c r="AB21" i="15"/>
  <c r="P21" i="15"/>
  <c r="DV21" i="15"/>
  <c r="EO21" i="15"/>
  <c r="IE21" i="15"/>
  <c r="S21" i="15"/>
  <c r="FW21" i="15"/>
  <c r="BP21" i="15"/>
  <c r="AP21" i="15"/>
  <c r="V124" i="25"/>
  <c r="P191" i="26"/>
  <c r="F59" i="80"/>
  <c r="D41" i="16"/>
  <c r="K41" i="16"/>
  <c r="FX21" i="15"/>
  <c r="Y17" i="9"/>
  <c r="FG21" i="15"/>
  <c r="AD17" i="9"/>
  <c r="HS21" i="15"/>
  <c r="GT21" i="15"/>
  <c r="FL21" i="15"/>
  <c r="HJ21" i="15"/>
  <c r="GJ21" i="15"/>
  <c r="AU21" i="15"/>
  <c r="GV21" i="15"/>
  <c r="BD21" i="15"/>
  <c r="DK21" i="15"/>
  <c r="II21" i="15"/>
  <c r="R21" i="32"/>
  <c r="H5" i="82"/>
  <c r="H60" i="18" s="1"/>
  <c r="G60" i="18"/>
  <c r="F22" i="33" s="1"/>
  <c r="CQ25" i="51"/>
  <c r="AY21" i="15"/>
  <c r="FR21" i="15"/>
  <c r="BR21" i="15"/>
  <c r="D156" i="11" a="1"/>
  <c r="D156" i="11" s="1"/>
  <c r="D292" i="56" s="1"/>
  <c r="IH21" i="32"/>
  <c r="O25" i="29" s="1" a="1"/>
  <c r="O25" i="29" s="1"/>
  <c r="CI25" i="51"/>
  <c r="ID21" i="32"/>
  <c r="K25" i="29" s="1" a="1"/>
  <c r="K25" i="29" s="1"/>
  <c r="EQ21" i="15"/>
  <c r="CS21" i="15"/>
  <c r="AG21" i="15"/>
  <c r="EN21" i="15"/>
  <c r="AT21" i="15"/>
  <c r="AA17" i="9"/>
  <c r="BJ25" i="51"/>
  <c r="GD21" i="15"/>
  <c r="EI21" i="15"/>
  <c r="HF19" i="51"/>
  <c r="L21" i="32"/>
  <c r="CN21" i="15"/>
  <c r="BF21" i="15"/>
  <c r="IA21" i="15"/>
  <c r="FF21" i="15"/>
  <c r="BJ21" i="15"/>
  <c r="AQ20" i="8" a="1"/>
  <c r="AQ20" i="8" s="1"/>
  <c r="T17" i="9"/>
  <c r="IL21" i="32"/>
  <c r="D21" i="32"/>
  <c r="I25" i="51"/>
  <c r="CA25" i="51"/>
  <c r="HY21" i="15"/>
  <c r="BK21" i="15"/>
  <c r="GM21" i="15"/>
  <c r="DR21" i="15"/>
  <c r="CJ21" i="15"/>
  <c r="X21" i="15"/>
  <c r="EE21" i="15"/>
  <c r="BS21" i="15"/>
  <c r="DN21" i="15"/>
  <c r="BB21" i="15"/>
  <c r="FA21" i="15"/>
  <c r="CO21" i="15"/>
  <c r="Y21" i="15"/>
  <c r="FN21" i="15"/>
  <c r="HZ21" i="15"/>
  <c r="IQ21" i="32"/>
  <c r="IO21" i="32"/>
  <c r="IM21" i="32"/>
  <c r="IS21" i="32"/>
  <c r="AD21" i="51"/>
  <c r="HF15" i="51"/>
  <c r="BR25" i="51"/>
  <c r="EB21" i="15"/>
  <c r="DW21" i="15"/>
  <c r="GF21" i="15"/>
  <c r="BA20" i="8" a="1"/>
  <c r="BA20" i="8" s="1"/>
  <c r="IR21" i="32"/>
  <c r="E21" i="32"/>
  <c r="F169" i="57" a="1"/>
  <c r="F173" i="57" s="1"/>
  <c r="CF25" i="51"/>
  <c r="CT21" i="15"/>
  <c r="GI21" i="15"/>
  <c r="EX21" i="15"/>
  <c r="HV21" i="15"/>
  <c r="X23" i="51"/>
  <c r="Z23" i="51" s="1"/>
  <c r="D275" i="93" s="1"/>
  <c r="E275" i="93" s="1"/>
  <c r="IP21" i="32"/>
  <c r="V121" i="25"/>
  <c r="P188" i="26"/>
  <c r="DX21" i="15"/>
  <c r="BG25" i="51"/>
  <c r="CB21" i="15"/>
  <c r="CV21" i="15"/>
  <c r="BN21" i="15"/>
  <c r="HX21" i="15"/>
  <c r="FV21" i="15"/>
  <c r="EG21" i="15"/>
  <c r="BU21" i="15"/>
  <c r="I21" i="15"/>
  <c r="GB21" i="15"/>
  <c r="DP21" i="15"/>
  <c r="FK21" i="15"/>
  <c r="CY21" i="15"/>
  <c r="AM21" i="15"/>
  <c r="ER21" i="15"/>
  <c r="HD21" i="15"/>
  <c r="GP21" i="15"/>
  <c r="AN21" i="15"/>
  <c r="CZ21" i="15"/>
  <c r="GC21" i="15"/>
  <c r="CM21" i="15"/>
  <c r="EY21" i="15"/>
  <c r="HK21" i="15"/>
  <c r="FP21" i="15"/>
  <c r="AC17" i="9"/>
  <c r="EY21" i="32"/>
  <c r="AD22" i="51"/>
  <c r="DF21" i="15"/>
  <c r="GU21" i="15"/>
  <c r="BX21" i="15"/>
  <c r="IH21" i="15"/>
  <c r="FM21" i="15"/>
  <c r="DC21" i="15"/>
  <c r="AH21" i="15"/>
  <c r="AK32" i="9"/>
  <c r="V17" i="9"/>
  <c r="P17" i="9"/>
  <c r="W21" i="32"/>
  <c r="EW21" i="32"/>
  <c r="T21" i="32"/>
  <c r="O38" i="12"/>
  <c r="FB21" i="15"/>
  <c r="P190" i="26"/>
  <c r="V123" i="25"/>
  <c r="I21" i="30"/>
  <c r="D93" i="11"/>
  <c r="AR21" i="51"/>
  <c r="L21" i="51"/>
  <c r="V128" i="25"/>
  <c r="P195" i="26"/>
  <c r="AD23" i="51"/>
  <c r="AR18" i="51"/>
  <c r="L18" i="51"/>
  <c r="P192" i="26"/>
  <c r="V125" i="25"/>
  <c r="CN25" i="51"/>
  <c r="AB21" i="35"/>
  <c r="AB22" i="35" s="1"/>
  <c r="C60" i="28"/>
  <c r="C63" i="28" s="1"/>
  <c r="J21" i="30"/>
  <c r="ED21" i="15"/>
  <c r="Q21" i="15"/>
  <c r="DZ21" i="15"/>
  <c r="W21" i="15"/>
  <c r="IF21" i="15"/>
  <c r="GX21" i="15"/>
  <c r="EL21" i="15"/>
  <c r="BZ21" i="15"/>
  <c r="N21" i="15"/>
  <c r="FY21" i="15"/>
  <c r="DM21" i="15"/>
  <c r="BA21" i="15"/>
  <c r="EZ21" i="15"/>
  <c r="HL21" i="15"/>
  <c r="AZ21" i="15"/>
  <c r="DL21" i="15"/>
  <c r="D161" i="11" a="1"/>
  <c r="D161" i="11" s="1"/>
  <c r="ND21" i="39"/>
  <c r="AD18" i="51"/>
  <c r="AE18" i="51" s="1"/>
  <c r="MS21" i="39"/>
  <c r="EX21" i="32"/>
  <c r="AT25" i="51"/>
  <c r="GL21" i="15"/>
  <c r="EJ21" i="15"/>
  <c r="DQ21" i="15"/>
  <c r="BE21" i="15"/>
  <c r="HG21" i="15"/>
  <c r="EU21" i="15"/>
  <c r="CI21" i="15"/>
  <c r="DE21" i="15"/>
  <c r="FH21" i="15"/>
  <c r="HT21" i="15"/>
  <c r="HW21" i="15"/>
  <c r="AQ21" i="15"/>
  <c r="G33" i="12"/>
  <c r="H33" i="12" s="1"/>
  <c r="AP23" i="51"/>
  <c r="P197" i="26"/>
  <c r="V130" i="25"/>
  <c r="EP21" i="32"/>
  <c r="HZ21" i="32"/>
  <c r="G25" i="29" s="1" a="1"/>
  <c r="G25" i="29" s="1"/>
  <c r="FA21" i="32"/>
  <c r="IK21" i="32"/>
  <c r="BW25" i="51"/>
  <c r="DI21" i="15"/>
  <c r="AW21" i="15"/>
  <c r="HP21" i="15"/>
  <c r="FD21" i="15"/>
  <c r="CR21" i="15"/>
  <c r="AF21" i="15"/>
  <c r="GY21" i="15"/>
  <c r="EM21" i="15"/>
  <c r="CA21" i="15"/>
  <c r="O21" i="15"/>
  <c r="GH21" i="15"/>
  <c r="IB21" i="15"/>
  <c r="AD21" i="15"/>
  <c r="CP21" i="15"/>
  <c r="HN21" i="15"/>
  <c r="DG21" i="15"/>
  <c r="FS21" i="15"/>
  <c r="CC21" i="15"/>
  <c r="HA21" i="15"/>
  <c r="D157" i="11" a="1"/>
  <c r="D157" i="11" s="1"/>
  <c r="D293" i="56" s="1"/>
  <c r="IO22" i="6"/>
  <c r="AD20" i="51"/>
  <c r="AD16" i="51"/>
  <c r="AE16" i="51" s="1"/>
  <c r="X21" i="51"/>
  <c r="Z21" i="51" s="1"/>
  <c r="D273" i="93" s="1"/>
  <c r="E273" i="93" s="1"/>
  <c r="AD17" i="51"/>
  <c r="MV21" i="39"/>
  <c r="N21" i="32"/>
  <c r="IN21" i="32"/>
  <c r="IC21" i="32"/>
  <c r="J25" i="29" s="1" a="1"/>
  <c r="J25" i="29" s="1"/>
  <c r="BO25" i="51"/>
  <c r="AR21" i="15"/>
  <c r="CE21" i="15"/>
  <c r="J21" i="15"/>
  <c r="HR21" i="15"/>
  <c r="EW21" i="15"/>
  <c r="DA21" i="15"/>
  <c r="AO21" i="15"/>
  <c r="HH21" i="15"/>
  <c r="EV21" i="15"/>
  <c r="GQ21" i="15"/>
  <c r="G21" i="15"/>
  <c r="FZ21" i="15"/>
  <c r="HM21" i="15"/>
  <c r="DB21" i="15"/>
  <c r="BG21" i="15"/>
  <c r="GE21" i="15"/>
  <c r="L21" i="15"/>
  <c r="N48" i="3"/>
  <c r="BM49" i="3"/>
  <c r="L20" i="51"/>
  <c r="V127" i="25"/>
  <c r="P194" i="26"/>
  <c r="X18" i="51"/>
  <c r="Z18" i="51" s="1"/>
  <c r="MZ21" i="39"/>
  <c r="AP19" i="51"/>
  <c r="V126" i="25"/>
  <c r="P193" i="26"/>
  <c r="AD19" i="51"/>
  <c r="EN21" i="32"/>
  <c r="DQ21" i="32"/>
  <c r="FE21" i="32"/>
  <c r="IF21" i="32"/>
  <c r="M25" i="29" s="1" a="1"/>
  <c r="M25" i="29" s="1"/>
  <c r="C41" i="22"/>
  <c r="D41" i="22" s="1"/>
  <c r="DU21" i="32"/>
  <c r="DD21" i="15"/>
  <c r="BV21" i="15"/>
  <c r="HI21" i="15"/>
  <c r="ID21" i="15"/>
  <c r="CG21" i="15"/>
  <c r="FE21" i="15"/>
  <c r="HQ21" i="15"/>
  <c r="DJ21" i="15"/>
  <c r="D195" i="11"/>
  <c r="AG17" i="9"/>
  <c r="V25" i="51"/>
  <c r="AD15" i="51"/>
  <c r="MN21" i="39"/>
  <c r="V21" i="32"/>
  <c r="EV21" i="32"/>
  <c r="FD21" i="32"/>
  <c r="F21" i="32"/>
  <c r="HC21" i="15"/>
  <c r="EH21" i="15"/>
  <c r="BL21" i="15"/>
  <c r="FU21" i="15"/>
  <c r="DS21" i="15"/>
  <c r="AX21" i="15"/>
  <c r="CK21" i="15"/>
  <c r="GR21" i="15"/>
  <c r="EF21" i="15"/>
  <c r="BT21" i="15"/>
  <c r="H21" i="15"/>
  <c r="GA21" i="15"/>
  <c r="DO21" i="15"/>
  <c r="BC21" i="15"/>
  <c r="FJ21" i="15"/>
  <c r="CX21" i="15"/>
  <c r="AL21" i="15"/>
  <c r="GN21" i="15"/>
  <c r="AQ18" i="8"/>
  <c r="BM48" i="3"/>
  <c r="BM83" i="3" s="1"/>
  <c r="BM84" i="3" s="1"/>
  <c r="X19" i="51"/>
  <c r="Z19" i="51" s="1"/>
  <c r="D271" i="93" s="1"/>
  <c r="E271" i="93" s="1"/>
  <c r="EM21" i="32"/>
  <c r="EU21" i="32"/>
  <c r="H12" i="29"/>
  <c r="H13" i="29"/>
  <c r="G13" i="65"/>
  <c r="HJ116" i="78"/>
  <c r="HJ117" i="78" s="1"/>
  <c r="HJ112" i="78"/>
  <c r="HJ114" i="78" s="1"/>
  <c r="CL116" i="78"/>
  <c r="CL117" i="78" s="1"/>
  <c r="CL112" i="78"/>
  <c r="CL114" i="78" s="1"/>
  <c r="HY116" i="78"/>
  <c r="HY117" i="78" s="1"/>
  <c r="HY112" i="78"/>
  <c r="HY114" i="78" s="1"/>
  <c r="GS116" i="78"/>
  <c r="GS117" i="78" s="1"/>
  <c r="GS112" i="78"/>
  <c r="GS114" i="78" s="1"/>
  <c r="FM116" i="78"/>
  <c r="FM117" i="78" s="1"/>
  <c r="FM112" i="78"/>
  <c r="FM114" i="78" s="1"/>
  <c r="EG116" i="78"/>
  <c r="EG117" i="78" s="1"/>
  <c r="EG112" i="78"/>
  <c r="EG114" i="78" s="1"/>
  <c r="DA116" i="78"/>
  <c r="DA117" i="78" s="1"/>
  <c r="DA112" i="78"/>
  <c r="DA114" i="78" s="1"/>
  <c r="BU116" i="78"/>
  <c r="BU117" i="78" s="1"/>
  <c r="BU112" i="78"/>
  <c r="BU114" i="78" s="1"/>
  <c r="AO116" i="78"/>
  <c r="AO117" i="78" s="1"/>
  <c r="AO112" i="78"/>
  <c r="AO114" i="78" s="1"/>
  <c r="I116" i="78"/>
  <c r="I117" i="78" s="1"/>
  <c r="I112" i="78"/>
  <c r="I114" i="78" s="1"/>
  <c r="ER116" i="78"/>
  <c r="ER117" i="78" s="1"/>
  <c r="ER112" i="78"/>
  <c r="ER114" i="78" s="1"/>
  <c r="T116" i="78"/>
  <c r="T117" i="78" s="1"/>
  <c r="T112" i="78"/>
  <c r="T114" i="78" s="1"/>
  <c r="HH112" i="78"/>
  <c r="HH114" i="78" s="1"/>
  <c r="HH116" i="78"/>
  <c r="HH117" i="78" s="1"/>
  <c r="GB112" i="78"/>
  <c r="GB114" i="78" s="1"/>
  <c r="GB116" i="78"/>
  <c r="GB117" i="78" s="1"/>
  <c r="EV112" i="78"/>
  <c r="EV114" i="78" s="1"/>
  <c r="EV116" i="78"/>
  <c r="EV117" i="78" s="1"/>
  <c r="DP112" i="78"/>
  <c r="DP114" i="78" s="1"/>
  <c r="DP116" i="78"/>
  <c r="DP117" i="78" s="1"/>
  <c r="CJ112" i="78"/>
  <c r="CJ114" i="78" s="1"/>
  <c r="CJ116" i="78"/>
  <c r="CJ117" i="78" s="1"/>
  <c r="BD112" i="78"/>
  <c r="BD114" i="78" s="1"/>
  <c r="BD116" i="78"/>
  <c r="BD117" i="78" s="1"/>
  <c r="BD120" i="78" s="1"/>
  <c r="X112" i="78"/>
  <c r="X114" i="78" s="1"/>
  <c r="X116" i="78"/>
  <c r="X117" i="78" s="1"/>
  <c r="HB116" i="78"/>
  <c r="HB117" i="78" s="1"/>
  <c r="HB112" i="78"/>
  <c r="HB114" i="78" s="1"/>
  <c r="CD116" i="78"/>
  <c r="CD117" i="78" s="1"/>
  <c r="CD112" i="78"/>
  <c r="CD114" i="78" s="1"/>
  <c r="HW116" i="78"/>
  <c r="HW117" i="78" s="1"/>
  <c r="HW112" i="78"/>
  <c r="HW114" i="78" s="1"/>
  <c r="GQ112" i="78"/>
  <c r="GQ114" i="78" s="1"/>
  <c r="GQ116" i="78"/>
  <c r="GQ117" i="78" s="1"/>
  <c r="FK116" i="78"/>
  <c r="FK117" i="78" s="1"/>
  <c r="FK112" i="78"/>
  <c r="FK114" i="78" s="1"/>
  <c r="EE116" i="78"/>
  <c r="EE117" i="78" s="1"/>
  <c r="EE112" i="78"/>
  <c r="EE114" i="78" s="1"/>
  <c r="CY116" i="78"/>
  <c r="CY117" i="78" s="1"/>
  <c r="CY112" i="78"/>
  <c r="CY114" i="78" s="1"/>
  <c r="BS116" i="78"/>
  <c r="BS117" i="78" s="1"/>
  <c r="BS112" i="78"/>
  <c r="BS114" i="78" s="1"/>
  <c r="AM116" i="78"/>
  <c r="AM117" i="78" s="1"/>
  <c r="AM112" i="78"/>
  <c r="AM114" i="78" s="1"/>
  <c r="G116" i="78"/>
  <c r="G117" i="78" s="1"/>
  <c r="G112" i="78"/>
  <c r="G114" i="78" s="1"/>
  <c r="FP116" i="78"/>
  <c r="FP117" i="78" s="1"/>
  <c r="FP112" i="78"/>
  <c r="FP114" i="78" s="1"/>
  <c r="AR116" i="78"/>
  <c r="AR117" i="78" s="1"/>
  <c r="AR112" i="78"/>
  <c r="AR114" i="78" s="1"/>
  <c r="HN112" i="78"/>
  <c r="HN114" i="78" s="1"/>
  <c r="HN116" i="78"/>
  <c r="HN117" i="78" s="1"/>
  <c r="GH112" i="78"/>
  <c r="GH114" i="78" s="1"/>
  <c r="GH116" i="78"/>
  <c r="GH117" i="78" s="1"/>
  <c r="FB112" i="78"/>
  <c r="FB114" i="78" s="1"/>
  <c r="FB116" i="78"/>
  <c r="FB117" i="78" s="1"/>
  <c r="DV112" i="78"/>
  <c r="DV114" i="78" s="1"/>
  <c r="DV116" i="78"/>
  <c r="DV117" i="78" s="1"/>
  <c r="CP112" i="78"/>
  <c r="CP114" i="78" s="1"/>
  <c r="CP116" i="78"/>
  <c r="CP117" i="78" s="1"/>
  <c r="BJ112" i="78"/>
  <c r="BJ114" i="78" s="1"/>
  <c r="BJ116" i="78"/>
  <c r="BJ117" i="78" s="1"/>
  <c r="AD112" i="78"/>
  <c r="AD114" i="78" s="1"/>
  <c r="AD116" i="78"/>
  <c r="AD117" i="78" s="1"/>
  <c r="SF10" i="67"/>
  <c r="N30" i="60"/>
  <c r="L30" i="60"/>
  <c r="CL25" i="51"/>
  <c r="U14" i="51"/>
  <c r="R25" i="51"/>
  <c r="LQ12" i="39"/>
  <c r="AI103" i="36"/>
  <c r="AU2" i="36"/>
  <c r="AX21" i="35"/>
  <c r="AA21" i="30"/>
  <c r="HU21" i="15"/>
  <c r="FI21" i="15"/>
  <c r="CW21" i="15"/>
  <c r="AK21" i="15"/>
  <c r="E219" i="11"/>
  <c r="F218" i="11"/>
  <c r="G215" i="11"/>
  <c r="E5" i="74"/>
  <c r="E253" i="11" a="1"/>
  <c r="E253" i="11" s="1"/>
  <c r="E194" i="11" a="1"/>
  <c r="E194" i="11" s="1"/>
  <c r="E254" i="11" a="1"/>
  <c r="E254" i="11" s="1"/>
  <c r="E193" i="11" a="1"/>
  <c r="E193" i="11" s="1"/>
  <c r="E155" i="11"/>
  <c r="E164" i="11" s="1" a="1"/>
  <c r="E164" i="11" s="1"/>
  <c r="E79" i="11" a="1"/>
  <c r="E79" i="11" s="1"/>
  <c r="E74" i="11" a="1"/>
  <c r="E74" i="11" s="1"/>
  <c r="E70" i="11" a="1"/>
  <c r="E70" i="11" s="1"/>
  <c r="E88" i="11" a="1"/>
  <c r="E88" i="11" s="1"/>
  <c r="E43" i="11" a="1"/>
  <c r="E43" i="11" s="1"/>
  <c r="E38" i="11" a="1"/>
  <c r="E38" i="11" s="1"/>
  <c r="E33" i="11" a="1"/>
  <c r="E33" i="11" s="1"/>
  <c r="E28" i="11" a="1"/>
  <c r="E28" i="11" s="1"/>
  <c r="E17" i="11" a="1"/>
  <c r="E17" i="11" s="1"/>
  <c r="E83" i="11" a="1"/>
  <c r="E83" i="11" s="1"/>
  <c r="E78" i="11" a="1"/>
  <c r="E78" i="11" s="1"/>
  <c r="E73" i="11" a="1"/>
  <c r="E73" i="11" s="1"/>
  <c r="E62" i="11" a="1"/>
  <c r="E62" i="11" s="1"/>
  <c r="E57" i="11" a="1"/>
  <c r="E57" i="11" s="1"/>
  <c r="F7" i="11"/>
  <c r="E92" i="11" a="1"/>
  <c r="E92" i="11" s="1"/>
  <c r="E87" i="11" a="1"/>
  <c r="E87" i="11" s="1"/>
  <c r="E42" i="11" a="1"/>
  <c r="E42" i="11" s="1"/>
  <c r="E37" i="11" a="1"/>
  <c r="E37" i="11" s="1"/>
  <c r="E32" i="11" a="1"/>
  <c r="E32" i="11" s="1"/>
  <c r="E82" i="11" a="1"/>
  <c r="E82" i="11" s="1"/>
  <c r="E77" i="11" a="1"/>
  <c r="E77" i="11" s="1"/>
  <c r="E72" i="11" a="1"/>
  <c r="E72" i="11" s="1"/>
  <c r="E56" i="11" a="1"/>
  <c r="E56" i="11" s="1"/>
  <c r="E20" i="11" a="1"/>
  <c r="E20" i="11" s="1"/>
  <c r="E15" i="11" a="1"/>
  <c r="E15" i="11" s="1"/>
  <c r="E91" i="11" a="1"/>
  <c r="E91" i="11" s="1"/>
  <c r="E86" i="11" a="1"/>
  <c r="E86" i="11" s="1"/>
  <c r="E66" i="11" a="1"/>
  <c r="E66" i="11" s="1"/>
  <c r="E67" i="11" s="1" a="1"/>
  <c r="E67" i="11" s="1"/>
  <c r="E46" i="11" a="1"/>
  <c r="E46" i="11" s="1"/>
  <c r="E41" i="11" a="1"/>
  <c r="E41" i="11" s="1"/>
  <c r="E36" i="11" a="1"/>
  <c r="E36" i="11" s="1"/>
  <c r="E31" i="11" a="1"/>
  <c r="E31" i="11" s="1"/>
  <c r="E26" i="11" a="1"/>
  <c r="E26" i="11" s="1"/>
  <c r="E81" i="11" a="1"/>
  <c r="E81" i="11" s="1"/>
  <c r="E75" i="11" a="1"/>
  <c r="E75" i="11" s="1"/>
  <c r="E71" i="11" a="1"/>
  <c r="E71" i="11" s="1"/>
  <c r="E89" i="11" a="1"/>
  <c r="E89" i="11" s="1"/>
  <c r="E84" i="11" a="1"/>
  <c r="E84" i="11" s="1"/>
  <c r="E59" i="11" a="1"/>
  <c r="E59" i="11" s="1"/>
  <c r="E45" i="11" a="1"/>
  <c r="E45" i="11" s="1"/>
  <c r="E40" i="11" a="1"/>
  <c r="E40" i="11" s="1"/>
  <c r="E35" i="11" a="1"/>
  <c r="E35" i="11" s="1"/>
  <c r="E29" i="11" a="1"/>
  <c r="E29" i="11" s="1"/>
  <c r="E25" i="11" a="1"/>
  <c r="E25" i="11" s="1"/>
  <c r="E13" i="11" a="1"/>
  <c r="E13" i="11" s="1"/>
  <c r="E12" i="11" a="1"/>
  <c r="E12" i="11" s="1"/>
  <c r="E27" i="11" a="1"/>
  <c r="E27" i="11" s="1"/>
  <c r="KM315" i="7"/>
  <c r="AF315" i="7"/>
  <c r="LK315" i="7"/>
  <c r="CVF2" i="88"/>
  <c r="CLW2" i="88"/>
  <c r="AQ2" i="73"/>
  <c r="AQ4" i="15"/>
  <c r="CO7" i="7"/>
  <c r="LK92" i="7"/>
  <c r="KM92" i="7"/>
  <c r="LM29" i="7"/>
  <c r="LN28" i="7"/>
  <c r="AF402" i="7"/>
  <c r="AF400" i="7"/>
  <c r="AF396" i="7"/>
  <c r="AF397" i="7"/>
  <c r="AF394" i="7"/>
  <c r="AF401" i="7"/>
  <c r="AF383" i="7"/>
  <c r="AF382" i="7"/>
  <c r="AF378" i="7"/>
  <c r="AF364" i="7"/>
  <c r="AF390" i="7"/>
  <c r="AF386" i="7"/>
  <c r="AF385" i="7"/>
  <c r="AF374" i="7"/>
  <c r="AF373" i="7"/>
  <c r="AF363" i="7"/>
  <c r="AF392" i="7"/>
  <c r="AF389" i="7"/>
  <c r="LK359" i="7"/>
  <c r="AF380" i="7"/>
  <c r="AF369" i="7"/>
  <c r="AF362" i="7"/>
  <c r="KM359" i="7"/>
  <c r="AF393" i="7"/>
  <c r="AF388" i="7"/>
  <c r="AF384" i="7"/>
  <c r="AF377" i="7"/>
  <c r="AF375" i="7"/>
  <c r="AF359" i="7"/>
  <c r="AF381" i="7"/>
  <c r="AF376" i="7"/>
  <c r="C359" i="7"/>
  <c r="AF387" i="7"/>
  <c r="AF361" i="7"/>
  <c r="AR270" i="7" a="1"/>
  <c r="AR270" i="7" s="1"/>
  <c r="AR450" i="7" a="1"/>
  <c r="AR450" i="7" s="1"/>
  <c r="AU11" i="24"/>
  <c r="JE21" i="5"/>
  <c r="AS11" i="24"/>
  <c r="JC21" i="5"/>
  <c r="E176" i="21"/>
  <c r="G23" i="51"/>
  <c r="G19" i="51"/>
  <c r="G15" i="51"/>
  <c r="G20" i="51"/>
  <c r="G16" i="51"/>
  <c r="H15" i="51"/>
  <c r="K9" i="82"/>
  <c r="K7" i="82"/>
  <c r="K63" i="18"/>
  <c r="G30" i="16"/>
  <c r="F31" i="22"/>
  <c r="X28" i="22" s="1"/>
  <c r="F21" i="22"/>
  <c r="X18" i="22" s="1"/>
  <c r="C81" i="57"/>
  <c r="HO78" i="78"/>
  <c r="IE78" i="78"/>
  <c r="BS78" i="78"/>
  <c r="CI78" i="78"/>
  <c r="AX78" i="78"/>
  <c r="DJ78" i="78"/>
  <c r="FV78" i="78"/>
  <c r="IH78" i="78"/>
  <c r="BG78" i="78"/>
  <c r="GE78" i="78"/>
  <c r="D78" i="78"/>
  <c r="BP78" i="78"/>
  <c r="EB78" i="78"/>
  <c r="GN78" i="78"/>
  <c r="U78" i="78"/>
  <c r="CG78" i="78"/>
  <c r="ES78" i="78"/>
  <c r="HE78" i="78"/>
  <c r="AL78" i="78"/>
  <c r="CX78" i="78"/>
  <c r="FJ78" i="78"/>
  <c r="HV78" i="78"/>
  <c r="BD78" i="78"/>
  <c r="DP78" i="78"/>
  <c r="GB78" i="78"/>
  <c r="I78" i="78"/>
  <c r="BU78" i="78"/>
  <c r="EG78" i="78"/>
  <c r="GS78" i="78"/>
  <c r="FU116" i="78"/>
  <c r="FU117" i="78" s="1"/>
  <c r="FU112" i="78"/>
  <c r="FU114" i="78" s="1"/>
  <c r="FX116" i="78"/>
  <c r="FX117" i="78" s="1"/>
  <c r="FX112" i="78"/>
  <c r="FX114" i="78" s="1"/>
  <c r="CR112" i="78"/>
  <c r="CR114" i="78" s="1"/>
  <c r="CR116" i="78"/>
  <c r="CR117" i="78" s="1"/>
  <c r="DJ116" i="78"/>
  <c r="DJ117" i="78" s="1"/>
  <c r="DJ112" i="78"/>
  <c r="DJ114" i="78" s="1"/>
  <c r="DG116" i="78"/>
  <c r="DG117" i="78" s="1"/>
  <c r="DG112" i="78"/>
  <c r="DG114" i="78" s="1"/>
  <c r="FJ112" i="78"/>
  <c r="FJ114" i="78" s="1"/>
  <c r="FJ116" i="78"/>
  <c r="FJ117" i="78" s="1"/>
  <c r="F112" i="78"/>
  <c r="F114" i="78" s="1"/>
  <c r="F116" i="78"/>
  <c r="F117" i="78" s="1"/>
  <c r="HS116" i="78"/>
  <c r="HS117" i="78" s="1"/>
  <c r="HS112" i="78"/>
  <c r="HS114" i="78" s="1"/>
  <c r="CU116" i="78"/>
  <c r="CU117" i="78" s="1"/>
  <c r="CU112" i="78"/>
  <c r="CU114" i="78" s="1"/>
  <c r="DT116" i="78"/>
  <c r="DT117" i="78" s="1"/>
  <c r="DT112" i="78"/>
  <c r="DT114" i="78" s="1"/>
  <c r="HU116" i="78"/>
  <c r="HU117" i="78" s="1"/>
  <c r="HU112" i="78"/>
  <c r="HU114" i="78" s="1"/>
  <c r="CW116" i="78"/>
  <c r="CW117" i="78" s="1"/>
  <c r="CW112" i="78"/>
  <c r="CW114" i="78" s="1"/>
  <c r="D112" i="78"/>
  <c r="D114" i="78" s="1"/>
  <c r="D116" i="78"/>
  <c r="D117" i="78" s="1"/>
  <c r="CP25" i="51"/>
  <c r="G10" i="35"/>
  <c r="G19" i="35" s="1" a="1"/>
  <c r="G19" i="35" s="1"/>
  <c r="AC21" i="15"/>
  <c r="E217" i="11"/>
  <c r="F214" i="11"/>
  <c r="JN10" i="17"/>
  <c r="JO9" i="17" s="1"/>
  <c r="AF6" i="17"/>
  <c r="AG9" i="17"/>
  <c r="H204" i="11"/>
  <c r="AN5" i="14"/>
  <c r="AZ5" i="14" s="1"/>
  <c r="BL5" i="14" s="1"/>
  <c r="BX5" i="14" s="1"/>
  <c r="CJ5" i="14" s="1"/>
  <c r="CV5" i="14" s="1"/>
  <c r="DH5" i="14" s="1"/>
  <c r="DT5" i="14" s="1"/>
  <c r="EF5" i="14" s="1"/>
  <c r="ER5" i="14" s="1"/>
  <c r="FD5" i="14" s="1"/>
  <c r="FP5" i="14" s="1"/>
  <c r="GB5" i="14" s="1"/>
  <c r="GN5" i="14" s="1"/>
  <c r="GZ5" i="14" s="1"/>
  <c r="HL5" i="14" s="1"/>
  <c r="HX5" i="14" s="1"/>
  <c r="IJ5" i="14" s="1"/>
  <c r="IV5" i="14" s="1"/>
  <c r="AC5" i="14"/>
  <c r="E227" i="11"/>
  <c r="E220" i="11"/>
  <c r="E234" i="11" s="1"/>
  <c r="AF347" i="7"/>
  <c r="AF344" i="7"/>
  <c r="AF349" i="7"/>
  <c r="AF348" i="7"/>
  <c r="AF343" i="7"/>
  <c r="AF339" i="7"/>
  <c r="AF356" i="7"/>
  <c r="AF336" i="7"/>
  <c r="AF342" i="7"/>
  <c r="AF357" i="7"/>
  <c r="AF355" i="7"/>
  <c r="AF351" i="7"/>
  <c r="AF345" i="7"/>
  <c r="AF341" i="7"/>
  <c r="AF352" i="7"/>
  <c r="AF340" i="7"/>
  <c r="AF316" i="7"/>
  <c r="AF333" i="7"/>
  <c r="AF319" i="7"/>
  <c r="AF337" i="7"/>
  <c r="AF338" i="7"/>
  <c r="AF329" i="7"/>
  <c r="AF328" i="7"/>
  <c r="AF318" i="7"/>
  <c r="LK314" i="7"/>
  <c r="AF335" i="7"/>
  <c r="AF324" i="7"/>
  <c r="AF317" i="7"/>
  <c r="KM314" i="7"/>
  <c r="AF332" i="7"/>
  <c r="AF330" i="7"/>
  <c r="AF314" i="7"/>
  <c r="AF331" i="7"/>
  <c r="C314" i="7"/>
  <c r="CUX2" i="88"/>
  <c r="CLO2" i="88"/>
  <c r="AI2" i="73"/>
  <c r="AI4" i="15"/>
  <c r="CG7" i="7"/>
  <c r="LK46" i="7"/>
  <c r="KM46" i="7"/>
  <c r="F14" i="65"/>
  <c r="LK137" i="7"/>
  <c r="KM137" i="7"/>
  <c r="KM360" i="7"/>
  <c r="AF360" i="7"/>
  <c r="LK360" i="7"/>
  <c r="KM136" i="7"/>
  <c r="LK136" i="7"/>
  <c r="KM182" i="7"/>
  <c r="LK182" i="7"/>
  <c r="LK31" i="7"/>
  <c r="KM31" i="7"/>
  <c r="AO11" i="24"/>
  <c r="IY21" i="5"/>
  <c r="AR90" i="7" a="1"/>
  <c r="AR90" i="7" s="1"/>
  <c r="AR180" i="7" a="1"/>
  <c r="AR180" i="7" s="1"/>
  <c r="AM11" i="24"/>
  <c r="IW21" i="5"/>
  <c r="O24" i="9"/>
  <c r="S17" i="9"/>
  <c r="CUU2" i="88"/>
  <c r="CLL2" i="88"/>
  <c r="AF2" i="73"/>
  <c r="AF4" i="15"/>
  <c r="CD7" i="7"/>
  <c r="AK11" i="24"/>
  <c r="IU21" i="5"/>
  <c r="FD81" i="79"/>
  <c r="II81" i="79"/>
  <c r="I176" i="21"/>
  <c r="PD11" i="5"/>
  <c r="PD19" i="5" s="1"/>
  <c r="OA19" i="75" s="1" a="1"/>
  <c r="OA19" i="75" s="1"/>
  <c r="D27" i="56"/>
  <c r="F64" i="20"/>
  <c r="F64" i="99" s="1"/>
  <c r="F64" i="19"/>
  <c r="F64" i="100" s="1"/>
  <c r="KA20" i="8"/>
  <c r="M5" i="1"/>
  <c r="E88" i="1"/>
  <c r="AQ11" i="24"/>
  <c r="JA21" i="5"/>
  <c r="Q82" i="3"/>
  <c r="N13" i="12" s="1"/>
  <c r="KP28" i="7"/>
  <c r="KO29" i="7"/>
  <c r="G20" i="22"/>
  <c r="E39" i="22"/>
  <c r="F16" i="22"/>
  <c r="X16" i="22" s="1"/>
  <c r="F33" i="22"/>
  <c r="X30" i="22" s="1"/>
  <c r="F23" i="22"/>
  <c r="X20" i="22" s="1"/>
  <c r="AM78" i="78"/>
  <c r="BC78" i="78"/>
  <c r="EE78" i="78"/>
  <c r="EU78" i="78"/>
  <c r="BF78" i="78"/>
  <c r="DR78" i="78"/>
  <c r="GD78" i="78"/>
  <c r="BO78" i="78"/>
  <c r="EA78" i="78"/>
  <c r="GM78" i="78"/>
  <c r="L78" i="78"/>
  <c r="BX78" i="78"/>
  <c r="EJ78" i="78"/>
  <c r="GV78" i="78"/>
  <c r="AC78" i="78"/>
  <c r="CO78" i="78"/>
  <c r="FA78" i="78"/>
  <c r="HM78" i="78"/>
  <c r="AT78" i="78"/>
  <c r="DF78" i="78"/>
  <c r="FR78" i="78"/>
  <c r="ID78" i="78"/>
  <c r="BL78" i="78"/>
  <c r="DX78" i="78"/>
  <c r="GJ78" i="78"/>
  <c r="Q78" i="78"/>
  <c r="CC78" i="78"/>
  <c r="EO78" i="78"/>
  <c r="HA78" i="78"/>
  <c r="IG116" i="78"/>
  <c r="IG117" i="78" s="1"/>
  <c r="IG112" i="78"/>
  <c r="IG114" i="78" s="1"/>
  <c r="CC116" i="78"/>
  <c r="CC117" i="78" s="1"/>
  <c r="CC112" i="78"/>
  <c r="CC114" i="78" s="1"/>
  <c r="GJ112" i="78"/>
  <c r="GJ114" i="78" s="1"/>
  <c r="GJ116" i="78"/>
  <c r="GJ117" i="78" s="1"/>
  <c r="IH116" i="78"/>
  <c r="IH117" i="78" s="1"/>
  <c r="IH112" i="78"/>
  <c r="IH114" i="78" s="1"/>
  <c r="GY116" i="78"/>
  <c r="GY117" i="78" s="1"/>
  <c r="GY112" i="78"/>
  <c r="GY114" i="78" s="1"/>
  <c r="O112" i="78"/>
  <c r="O114" i="78" s="1"/>
  <c r="O116" i="78"/>
  <c r="O117" i="78" s="1"/>
  <c r="CX112" i="78"/>
  <c r="CX114" i="78" s="1"/>
  <c r="CX116" i="78"/>
  <c r="CX117" i="78" s="1"/>
  <c r="J16" i="61"/>
  <c r="AA16" i="61"/>
  <c r="GL116" i="78"/>
  <c r="GL117" i="78" s="1"/>
  <c r="GL112" i="78"/>
  <c r="GL114" i="78" s="1"/>
  <c r="FG116" i="78"/>
  <c r="FG117" i="78" s="1"/>
  <c r="FG112" i="78"/>
  <c r="FG114" i="78" s="1"/>
  <c r="AI116" i="78"/>
  <c r="AI117" i="78" s="1"/>
  <c r="AI112" i="78"/>
  <c r="AI114" i="78" s="1"/>
  <c r="BV116" i="78"/>
  <c r="BV117" i="78" s="1"/>
  <c r="BV112" i="78"/>
  <c r="BV114" i="78" s="1"/>
  <c r="EC116" i="78"/>
  <c r="EC117" i="78" s="1"/>
  <c r="EC112" i="78"/>
  <c r="EC114" i="78" s="1"/>
  <c r="E116" i="78"/>
  <c r="E117" i="78" s="1"/>
  <c r="E112" i="78"/>
  <c r="E114" i="78" s="1"/>
  <c r="E32" i="65"/>
  <c r="E18" i="61"/>
  <c r="AY18" i="61" s="1" a="1"/>
  <c r="AY18" i="61" s="1"/>
  <c r="O18" i="61" s="1"/>
  <c r="D19" i="61"/>
  <c r="C18" i="61"/>
  <c r="B18" i="61"/>
  <c r="CD25" i="51"/>
  <c r="CR25" i="51"/>
  <c r="O21" i="30"/>
  <c r="GD116" i="78"/>
  <c r="GD117" i="78" s="1"/>
  <c r="GD112" i="78"/>
  <c r="GD114" i="78" s="1"/>
  <c r="BF116" i="78"/>
  <c r="BF117" i="78" s="1"/>
  <c r="BF120" i="78" s="1"/>
  <c r="BF112" i="78"/>
  <c r="BF114" i="78" s="1"/>
  <c r="HQ116" i="78"/>
  <c r="HQ117" i="78" s="1"/>
  <c r="HQ112" i="78"/>
  <c r="HQ114" i="78" s="1"/>
  <c r="GK116" i="78"/>
  <c r="GK117" i="78" s="1"/>
  <c r="GK112" i="78"/>
  <c r="GK114" i="78" s="1"/>
  <c r="FE116" i="78"/>
  <c r="FE117" i="78" s="1"/>
  <c r="FE112" i="78"/>
  <c r="FE114" i="78" s="1"/>
  <c r="DY116" i="78"/>
  <c r="DY117" i="78" s="1"/>
  <c r="DY112" i="78"/>
  <c r="DY114" i="78" s="1"/>
  <c r="CS116" i="78"/>
  <c r="CS117" i="78" s="1"/>
  <c r="CS112" i="78"/>
  <c r="CS114" i="78" s="1"/>
  <c r="BM116" i="78"/>
  <c r="BM117" i="78" s="1"/>
  <c r="BM112" i="78"/>
  <c r="BM114" i="78" s="1"/>
  <c r="AG116" i="78"/>
  <c r="AG117" i="78" s="1"/>
  <c r="AG112" i="78"/>
  <c r="AG114" i="78" s="1"/>
  <c r="DL116" i="78"/>
  <c r="DL117" i="78" s="1"/>
  <c r="DL112" i="78"/>
  <c r="DL114" i="78" s="1"/>
  <c r="IF112" i="78"/>
  <c r="IF114" i="78" s="1"/>
  <c r="IF116" i="78"/>
  <c r="IF117" i="78" s="1"/>
  <c r="IF120" i="78" s="1"/>
  <c r="GZ112" i="78"/>
  <c r="GZ114" i="78" s="1"/>
  <c r="GZ116" i="78"/>
  <c r="GZ117" i="78" s="1"/>
  <c r="FT112" i="78"/>
  <c r="FT114" i="78" s="1"/>
  <c r="FT116" i="78"/>
  <c r="FT117" i="78" s="1"/>
  <c r="EN112" i="78"/>
  <c r="EN114" i="78" s="1"/>
  <c r="EN116" i="78"/>
  <c r="EN117" i="78" s="1"/>
  <c r="DH112" i="78"/>
  <c r="DH114" i="78" s="1"/>
  <c r="DH116" i="78"/>
  <c r="DH117" i="78" s="1"/>
  <c r="CB112" i="78"/>
  <c r="CB114" i="78" s="1"/>
  <c r="CB116" i="78"/>
  <c r="CB117" i="78" s="1"/>
  <c r="AV112" i="78"/>
  <c r="AV114" i="78" s="1"/>
  <c r="AV116" i="78"/>
  <c r="AV117" i="78" s="1"/>
  <c r="AV120" i="78" s="1"/>
  <c r="P112" i="78"/>
  <c r="P114" i="78" s="1"/>
  <c r="P116" i="78"/>
  <c r="P117" i="78" s="1"/>
  <c r="FV116" i="78"/>
  <c r="FV117" i="78" s="1"/>
  <c r="FV112" i="78"/>
  <c r="FV114" i="78" s="1"/>
  <c r="AX116" i="78"/>
  <c r="AX117" i="78" s="1"/>
  <c r="AX112" i="78"/>
  <c r="AX114" i="78" s="1"/>
  <c r="HO116" i="78"/>
  <c r="HO117" i="78" s="1"/>
  <c r="HO112" i="78"/>
  <c r="HO114" i="78" s="1"/>
  <c r="GI116" i="78"/>
  <c r="GI117" i="78" s="1"/>
  <c r="GI112" i="78"/>
  <c r="GI114" i="78" s="1"/>
  <c r="FC116" i="78"/>
  <c r="FC117" i="78" s="1"/>
  <c r="FC112" i="78"/>
  <c r="FC114" i="78" s="1"/>
  <c r="DW116" i="78"/>
  <c r="DW117" i="78" s="1"/>
  <c r="DW120" i="78" s="1"/>
  <c r="DW112" i="78"/>
  <c r="DW114" i="78" s="1"/>
  <c r="CQ116" i="78"/>
  <c r="CQ117" i="78" s="1"/>
  <c r="CQ112" i="78"/>
  <c r="CQ114" i="78" s="1"/>
  <c r="BK116" i="78"/>
  <c r="BK117" i="78" s="1"/>
  <c r="BK112" i="78"/>
  <c r="BK114" i="78" s="1"/>
  <c r="AE116" i="78"/>
  <c r="AE117" i="78" s="1"/>
  <c r="AE112" i="78"/>
  <c r="AE114" i="78" s="1"/>
  <c r="EJ116" i="78"/>
  <c r="EJ117" i="78" s="1"/>
  <c r="EJ112" i="78"/>
  <c r="EJ114" i="78" s="1"/>
  <c r="L116" i="78"/>
  <c r="L117" i="78" s="1"/>
  <c r="L112" i="78"/>
  <c r="L114" i="78" s="1"/>
  <c r="HF112" i="78"/>
  <c r="HF114" i="78" s="1"/>
  <c r="HF116" i="78"/>
  <c r="HF117" i="78" s="1"/>
  <c r="FZ112" i="78"/>
  <c r="FZ114" i="78" s="1"/>
  <c r="FZ116" i="78"/>
  <c r="FZ117" i="78" s="1"/>
  <c r="ET112" i="78"/>
  <c r="ET114" i="78" s="1"/>
  <c r="ET116" i="78"/>
  <c r="ET117" i="78" s="1"/>
  <c r="DN112" i="78"/>
  <c r="DN114" i="78" s="1"/>
  <c r="DN116" i="78"/>
  <c r="DN117" i="78" s="1"/>
  <c r="CH112" i="78"/>
  <c r="CH114" i="78" s="1"/>
  <c r="CH116" i="78"/>
  <c r="CH117" i="78" s="1"/>
  <c r="BB112" i="78"/>
  <c r="BB114" i="78" s="1"/>
  <c r="BB116" i="78"/>
  <c r="BB117" i="78" s="1"/>
  <c r="V112" i="78"/>
  <c r="V114" i="78" s="1"/>
  <c r="V116" i="78"/>
  <c r="V117" i="78" s="1"/>
  <c r="H29" i="81"/>
  <c r="G29" i="81"/>
  <c r="F29" i="81"/>
  <c r="V17" i="61"/>
  <c r="I17" i="61"/>
  <c r="BU25" i="51"/>
  <c r="CJ25" i="51"/>
  <c r="GA12" i="51"/>
  <c r="GB11" i="51" s="1"/>
  <c r="CH25" i="51"/>
  <c r="G14" i="29"/>
  <c r="Y21" i="30"/>
  <c r="H11" i="29"/>
  <c r="AD17" i="22"/>
  <c r="HE21" i="15"/>
  <c r="ES21" i="15"/>
  <c r="U21" i="15"/>
  <c r="F205" i="11"/>
  <c r="AK17" i="9"/>
  <c r="D58" i="11"/>
  <c r="D60" i="11" s="1"/>
  <c r="D170" i="90" s="1" a="1"/>
  <c r="D170" i="90" s="1"/>
  <c r="F3" i="74"/>
  <c r="F249" i="11"/>
  <c r="F248" i="11"/>
  <c r="F4" i="11"/>
  <c r="G5" i="11"/>
  <c r="LK225" i="7"/>
  <c r="KM225" i="7"/>
  <c r="AF225" i="7"/>
  <c r="G11" i="65"/>
  <c r="KM91" i="7"/>
  <c r="LK91" i="7"/>
  <c r="LK270" i="7"/>
  <c r="KM270" i="7"/>
  <c r="AF270" i="7"/>
  <c r="KM272" i="7"/>
  <c r="LK272" i="7"/>
  <c r="LK316" i="7"/>
  <c r="KM316" i="7"/>
  <c r="AG11" i="24"/>
  <c r="IQ21" i="5"/>
  <c r="N49" i="3"/>
  <c r="N43" i="3"/>
  <c r="AF46" i="7"/>
  <c r="AR21" i="7" a="1"/>
  <c r="AR21" i="7" s="1"/>
  <c r="AR315" i="7" a="1"/>
  <c r="AR315" i="7" s="1"/>
  <c r="AI17" i="9"/>
  <c r="G46" i="12"/>
  <c r="H46" i="12" s="1"/>
  <c r="BB20" i="8" a="1"/>
  <c r="BB20" i="8" s="1"/>
  <c r="AX20" i="8" a="1"/>
  <c r="AX20" i="8" s="1"/>
  <c r="AT20" i="8" a="1"/>
  <c r="AT20" i="8" s="1"/>
  <c r="TP20" i="8"/>
  <c r="UB20" i="67" s="1"/>
  <c r="AV20" i="8" a="1"/>
  <c r="AV20" i="8" s="1"/>
  <c r="AZ20" i="8" a="1"/>
  <c r="AZ20" i="8" s="1"/>
  <c r="AR20" i="8" a="1"/>
  <c r="AR20" i="8" s="1"/>
  <c r="X17" i="9"/>
  <c r="R17" i="9"/>
  <c r="VC18" i="9"/>
  <c r="VC32" i="9"/>
  <c r="VC25" i="9"/>
  <c r="AI21" i="75"/>
  <c r="G176" i="21"/>
  <c r="F176" i="21"/>
  <c r="AI11" i="24"/>
  <c r="IS21" i="5"/>
  <c r="N47" i="3"/>
  <c r="E47" i="4"/>
  <c r="F15" i="22"/>
  <c r="X15" i="22" s="1"/>
  <c r="F35" i="22"/>
  <c r="X32" i="22" s="1"/>
  <c r="F36" i="22"/>
  <c r="X33" i="22" s="1"/>
  <c r="F25" i="22"/>
  <c r="X22" i="22" s="1"/>
  <c r="CY78" i="78"/>
  <c r="DO78" i="78"/>
  <c r="GQ78" i="78"/>
  <c r="HG78" i="78"/>
  <c r="BN78" i="78"/>
  <c r="DZ78" i="78"/>
  <c r="GL78" i="78"/>
  <c r="K78" i="78"/>
  <c r="BW78" i="78"/>
  <c r="EI78" i="78"/>
  <c r="GU78" i="78"/>
  <c r="T78" i="78"/>
  <c r="CF78" i="78"/>
  <c r="ER78" i="78"/>
  <c r="HD78" i="78"/>
  <c r="AK78" i="78"/>
  <c r="CW78" i="78"/>
  <c r="FI78" i="78"/>
  <c r="HU78" i="78"/>
  <c r="BB78" i="78"/>
  <c r="DN78" i="78"/>
  <c r="FZ78" i="78"/>
  <c r="H78" i="78"/>
  <c r="BT78" i="78"/>
  <c r="EF78" i="78"/>
  <c r="GR78" i="78"/>
  <c r="Y78" i="78"/>
  <c r="CK78" i="78"/>
  <c r="EW78" i="78"/>
  <c r="HI78" i="78"/>
  <c r="BN12" i="71"/>
  <c r="BO11" i="71" s="1"/>
  <c r="U12" i="71"/>
  <c r="AQ12" i="71"/>
  <c r="I180" i="57"/>
  <c r="BM25" i="51"/>
  <c r="CB25" i="51"/>
  <c r="AP2" i="54"/>
  <c r="GY22" i="51"/>
  <c r="AO22" i="51" s="1"/>
  <c r="AN22" i="51" s="1"/>
  <c r="HF22" i="51"/>
  <c r="HG22" i="51" s="1"/>
  <c r="G169" i="57" a="1"/>
  <c r="BZ25" i="51"/>
  <c r="FG12" i="51"/>
  <c r="FH11" i="51" s="1"/>
  <c r="AF103" i="36"/>
  <c r="AR2" i="36"/>
  <c r="AK103" i="36"/>
  <c r="AW2" i="36"/>
  <c r="N21" i="30"/>
  <c r="S21" i="30"/>
  <c r="C178" i="21"/>
  <c r="W26" i="24"/>
  <c r="Y25" i="24" a="1"/>
  <c r="Y25" i="24" s="1"/>
  <c r="B25" i="24" s="1" a="1"/>
  <c r="B25" i="24" s="1"/>
  <c r="X25" i="24" s="1"/>
  <c r="GW21" i="15"/>
  <c r="EK21" i="15"/>
  <c r="BY21" i="15"/>
  <c r="M21" i="15"/>
  <c r="D103" i="11"/>
  <c r="D126" i="11" s="1" a="1"/>
  <c r="D126" i="11" s="1"/>
  <c r="D276" i="56" s="1"/>
  <c r="E102" i="11"/>
  <c r="AF266" i="7"/>
  <c r="AF246" i="7"/>
  <c r="AF241" i="7"/>
  <c r="C224" i="7"/>
  <c r="AF252" i="7"/>
  <c r="AF226" i="7"/>
  <c r="AF267" i="7"/>
  <c r="AF248" i="7"/>
  <c r="AF247" i="7"/>
  <c r="AF243" i="7"/>
  <c r="AF229" i="7"/>
  <c r="AF265" i="7"/>
  <c r="AF261" i="7"/>
  <c r="AF255" i="7"/>
  <c r="AF251" i="7"/>
  <c r="AF262" i="7"/>
  <c r="AF250" i="7"/>
  <c r="AF239" i="7"/>
  <c r="AF238" i="7"/>
  <c r="AF228" i="7"/>
  <c r="AF257" i="7"/>
  <c r="AF254" i="7"/>
  <c r="LK224" i="7"/>
  <c r="AF245" i="7"/>
  <c r="AF234" i="7"/>
  <c r="AF227" i="7"/>
  <c r="KM224" i="7"/>
  <c r="AF259" i="7"/>
  <c r="AF258" i="7"/>
  <c r="AF253" i="7"/>
  <c r="AF249" i="7"/>
  <c r="AF242" i="7"/>
  <c r="AF240" i="7"/>
  <c r="AF224" i="7"/>
  <c r="CVL2" i="88"/>
  <c r="CMC2" i="88"/>
  <c r="AW2" i="73"/>
  <c r="AW4" i="15"/>
  <c r="CU7" i="7"/>
  <c r="KM45" i="7"/>
  <c r="AF45" i="7"/>
  <c r="LK45" i="7"/>
  <c r="KP8" i="7"/>
  <c r="KO9" i="7"/>
  <c r="AF307" i="7"/>
  <c r="AF295" i="7"/>
  <c r="AF284" i="7"/>
  <c r="AF283" i="7"/>
  <c r="AF273" i="7"/>
  <c r="AF302" i="7"/>
  <c r="AF299" i="7"/>
  <c r="AF290" i="7"/>
  <c r="AF304" i="7"/>
  <c r="AF303" i="7"/>
  <c r="AF298" i="7"/>
  <c r="AF294" i="7"/>
  <c r="AF287" i="7"/>
  <c r="AF285" i="7"/>
  <c r="AF311" i="7"/>
  <c r="AF291" i="7"/>
  <c r="AF286" i="7"/>
  <c r="AF297" i="7"/>
  <c r="AF271" i="7"/>
  <c r="AF312" i="7"/>
  <c r="AF293" i="7"/>
  <c r="AF292" i="7"/>
  <c r="AF288" i="7"/>
  <c r="AF274" i="7"/>
  <c r="AF310" i="7"/>
  <c r="AF306" i="7"/>
  <c r="AF300" i="7"/>
  <c r="AF296" i="7"/>
  <c r="LK269" i="7"/>
  <c r="KM269" i="7"/>
  <c r="AF279" i="7"/>
  <c r="AF272" i="7"/>
  <c r="AF269" i="7"/>
  <c r="C269" i="7"/>
  <c r="LK181" i="7"/>
  <c r="KM181" i="7"/>
  <c r="LK407" i="7"/>
  <c r="KM407" i="7"/>
  <c r="KM90" i="7"/>
  <c r="AF90" i="7"/>
  <c r="LK90" i="7"/>
  <c r="Q27" i="7"/>
  <c r="AR497" i="7"/>
  <c r="AR23" i="7" a="1"/>
  <c r="AR23" i="7" s="1"/>
  <c r="AR22" i="7" a="1"/>
  <c r="AR22" i="7" s="1"/>
  <c r="AR24" i="7" a="1"/>
  <c r="AR24" i="7" s="1"/>
  <c r="AR9" i="7"/>
  <c r="AQ8" i="7"/>
  <c r="AR25" i="7" a="1"/>
  <c r="AR25" i="7" s="1"/>
  <c r="AR405" i="7" a="1"/>
  <c r="AR405" i="7" s="1"/>
  <c r="AF17" i="9"/>
  <c r="Z17" i="9"/>
  <c r="O31" i="9"/>
  <c r="G13" i="22"/>
  <c r="E17" i="22"/>
  <c r="LM9" i="7"/>
  <c r="LN8" i="7"/>
  <c r="CVC2" i="88"/>
  <c r="CLT2" i="88"/>
  <c r="AN2" i="73"/>
  <c r="AN4" i="15"/>
  <c r="CL7" i="7"/>
  <c r="D37" i="25"/>
  <c r="D77" i="56" s="1"/>
  <c r="D78" i="56" s="1"/>
  <c r="G37" i="25"/>
  <c r="N44" i="3"/>
  <c r="CH10" i="63" a="1"/>
  <c r="CH10" i="63" s="1"/>
  <c r="D81" i="56"/>
  <c r="MK21" i="5"/>
  <c r="G35" i="25"/>
  <c r="D35" i="25"/>
  <c r="D74" i="56" s="1"/>
  <c r="F20" i="22"/>
  <c r="X17" i="22" s="1"/>
  <c r="F27" i="22"/>
  <c r="X24" i="22" s="1"/>
  <c r="FK78" i="78"/>
  <c r="GA78" i="78"/>
  <c r="O78" i="78"/>
  <c r="J78" i="78"/>
  <c r="BV78" i="78"/>
  <c r="EH78" i="78"/>
  <c r="GT78" i="78"/>
  <c r="S78" i="78"/>
  <c r="CE78" i="78"/>
  <c r="EQ78" i="78"/>
  <c r="HC78" i="78"/>
  <c r="AB78" i="78"/>
  <c r="CN78" i="78"/>
  <c r="EZ78" i="78"/>
  <c r="HL78" i="78"/>
  <c r="AS78" i="78"/>
  <c r="DE78" i="78"/>
  <c r="FQ78" i="78"/>
  <c r="IC78" i="78"/>
  <c r="BJ78" i="78"/>
  <c r="DV78" i="78"/>
  <c r="GH78" i="78"/>
  <c r="P78" i="78"/>
  <c r="CB78" i="78"/>
  <c r="EN78" i="78"/>
  <c r="GZ78" i="78"/>
  <c r="AG78" i="78"/>
  <c r="CS78" i="78"/>
  <c r="FE78" i="78"/>
  <c r="HQ78" i="78"/>
  <c r="EO116" i="78"/>
  <c r="EO117" i="78" s="1"/>
  <c r="EO112" i="78"/>
  <c r="EO114" i="78" s="1"/>
  <c r="DX112" i="78"/>
  <c r="DX114" i="78" s="1"/>
  <c r="DX116" i="78"/>
  <c r="DX117" i="78" s="1"/>
  <c r="BX116" i="78"/>
  <c r="BX117" i="78" s="1"/>
  <c r="BX112" i="78"/>
  <c r="BX114" i="78" s="1"/>
  <c r="GM116" i="78"/>
  <c r="GM117" i="78" s="1"/>
  <c r="GM120" i="78" s="1"/>
  <c r="GM112" i="78"/>
  <c r="GM114" i="78" s="1"/>
  <c r="BO116" i="78"/>
  <c r="BO117" i="78" s="1"/>
  <c r="BO112" i="78"/>
  <c r="BO114" i="78" s="1"/>
  <c r="GO116" i="78"/>
  <c r="GO117" i="78" s="1"/>
  <c r="GO120" i="78" s="1"/>
  <c r="GO112" i="78"/>
  <c r="GO114" i="78" s="1"/>
  <c r="BQ116" i="78"/>
  <c r="BQ117" i="78" s="1"/>
  <c r="BQ112" i="78"/>
  <c r="BQ114" i="78" s="1"/>
  <c r="EB116" i="78"/>
  <c r="EB117" i="78" s="1"/>
  <c r="EB120" i="78" s="1"/>
  <c r="EB112" i="78"/>
  <c r="EB114" i="78" s="1"/>
  <c r="AP116" i="78"/>
  <c r="AP117" i="78" s="1"/>
  <c r="AP120" i="78" s="1"/>
  <c r="AP112" i="78"/>
  <c r="AP114" i="78" s="1"/>
  <c r="GG116" i="78"/>
  <c r="GG117" i="78" s="1"/>
  <c r="GG112" i="78"/>
  <c r="GG114" i="78" s="1"/>
  <c r="DU116" i="78"/>
  <c r="DU117" i="78" s="1"/>
  <c r="DU120" i="78" s="1"/>
  <c r="DU112" i="78"/>
  <c r="DU114" i="78" s="1"/>
  <c r="BI116" i="78"/>
  <c r="BI117" i="78" s="1"/>
  <c r="BI112" i="78"/>
  <c r="BI114" i="78" s="1"/>
  <c r="AC116" i="78"/>
  <c r="AC117" i="78" s="1"/>
  <c r="AC112" i="78"/>
  <c r="AC114" i="78" s="1"/>
  <c r="CV116" i="78"/>
  <c r="CV117" i="78" s="1"/>
  <c r="CV112" i="78"/>
  <c r="CV114" i="78" s="1"/>
  <c r="EX116" i="78"/>
  <c r="EX117" i="78" s="1"/>
  <c r="EX112" i="78"/>
  <c r="EX114" i="78" s="1"/>
  <c r="Z116" i="78"/>
  <c r="Z117" i="78" s="1"/>
  <c r="Z120" i="78" s="1"/>
  <c r="Z112" i="78"/>
  <c r="Z114" i="78" s="1"/>
  <c r="HI116" i="78"/>
  <c r="HI117" i="78" s="1"/>
  <c r="HI112" i="78"/>
  <c r="HI114" i="78" s="1"/>
  <c r="GC116" i="78"/>
  <c r="GC117" i="78" s="1"/>
  <c r="GC112" i="78"/>
  <c r="GC114" i="78" s="1"/>
  <c r="EW116" i="78"/>
  <c r="EW117" i="78" s="1"/>
  <c r="EW112" i="78"/>
  <c r="EW114" i="78" s="1"/>
  <c r="DQ116" i="78"/>
  <c r="DQ117" i="78" s="1"/>
  <c r="DQ120" i="78" s="1"/>
  <c r="DQ112" i="78"/>
  <c r="DQ114" i="78" s="1"/>
  <c r="CK116" i="78"/>
  <c r="CK117" i="78" s="1"/>
  <c r="CK112" i="78"/>
  <c r="CK114" i="78" s="1"/>
  <c r="BE116" i="78"/>
  <c r="BE117" i="78" s="1"/>
  <c r="BE120" i="78" s="1"/>
  <c r="BE112" i="78"/>
  <c r="BE114" i="78" s="1"/>
  <c r="Y116" i="78"/>
  <c r="Y117" i="78" s="1"/>
  <c r="Y112" i="78"/>
  <c r="Y114" i="78" s="1"/>
  <c r="MT26" i="75"/>
  <c r="LT26" i="75"/>
  <c r="HD116" i="78"/>
  <c r="HD117" i="78" s="1"/>
  <c r="HD120" i="78" s="1"/>
  <c r="HD112" i="78"/>
  <c r="HD114" i="78" s="1"/>
  <c r="CF116" i="78"/>
  <c r="CF117" i="78" s="1"/>
  <c r="CF120" i="78" s="1"/>
  <c r="CF112" i="78"/>
  <c r="CF114" i="78" s="1"/>
  <c r="HX112" i="78"/>
  <c r="HX114" i="78" s="1"/>
  <c r="HX116" i="78"/>
  <c r="HX117" i="78" s="1"/>
  <c r="GR112" i="78"/>
  <c r="GR114" i="78" s="1"/>
  <c r="GR116" i="78"/>
  <c r="GR117" i="78" s="1"/>
  <c r="GR120" i="78" s="1"/>
  <c r="FL112" i="78"/>
  <c r="FL114" i="78" s="1"/>
  <c r="FL116" i="78"/>
  <c r="FL117" i="78" s="1"/>
  <c r="EF112" i="78"/>
  <c r="EF114" i="78" s="1"/>
  <c r="EF116" i="78"/>
  <c r="EF117" i="78" s="1"/>
  <c r="EF120" i="78" s="1"/>
  <c r="CZ112" i="78"/>
  <c r="CZ114" i="78" s="1"/>
  <c r="CZ116" i="78"/>
  <c r="CZ117" i="78" s="1"/>
  <c r="CZ120" i="78" s="1"/>
  <c r="BT112" i="78"/>
  <c r="BT114" i="78" s="1"/>
  <c r="BT116" i="78"/>
  <c r="BT117" i="78" s="1"/>
  <c r="BT120" i="78" s="1"/>
  <c r="AN112" i="78"/>
  <c r="AN114" i="78" s="1"/>
  <c r="AN116" i="78"/>
  <c r="AN117" i="78" s="1"/>
  <c r="H112" i="78"/>
  <c r="H114" i="78" s="1"/>
  <c r="H116" i="78"/>
  <c r="H117" i="78" s="1"/>
  <c r="H120" i="78" s="1"/>
  <c r="EP116" i="78"/>
  <c r="EP117" i="78" s="1"/>
  <c r="EP120" i="78" s="1"/>
  <c r="EP112" i="78"/>
  <c r="EP114" i="78" s="1"/>
  <c r="R116" i="78"/>
  <c r="R117" i="78" s="1"/>
  <c r="R112" i="78"/>
  <c r="R114" i="78" s="1"/>
  <c r="HG112" i="78"/>
  <c r="HG114" i="78" s="1"/>
  <c r="HG116" i="78"/>
  <c r="HG117" i="78" s="1"/>
  <c r="GA116" i="78"/>
  <c r="GA117" i="78" s="1"/>
  <c r="GA112" i="78"/>
  <c r="GA114" i="78" s="1"/>
  <c r="EU112" i="78"/>
  <c r="EU114" i="78" s="1"/>
  <c r="EU116" i="78"/>
  <c r="EU117" i="78" s="1"/>
  <c r="EU120" i="78" s="1"/>
  <c r="DO112" i="78"/>
  <c r="DO114" i="78" s="1"/>
  <c r="DO116" i="78"/>
  <c r="DO117" i="78" s="1"/>
  <c r="CI112" i="78"/>
  <c r="CI114" i="78" s="1"/>
  <c r="CI116" i="78"/>
  <c r="CI117" i="78" s="1"/>
  <c r="CI120" i="78" s="1"/>
  <c r="BC116" i="78"/>
  <c r="BC117" i="78" s="1"/>
  <c r="BC112" i="78"/>
  <c r="BC114" i="78" s="1"/>
  <c r="W112" i="78"/>
  <c r="W114" i="78" s="1"/>
  <c r="W116" i="78"/>
  <c r="W117" i="78" s="1"/>
  <c r="IB116" i="78"/>
  <c r="IB117" i="78" s="1"/>
  <c r="IB112" i="78"/>
  <c r="IB114" i="78" s="1"/>
  <c r="DD116" i="78"/>
  <c r="DD117" i="78" s="1"/>
  <c r="DD120" i="78" s="1"/>
  <c r="DD112" i="78"/>
  <c r="DD114" i="78" s="1"/>
  <c r="ID112" i="78"/>
  <c r="ID114" i="78" s="1"/>
  <c r="ID116" i="78"/>
  <c r="ID117" i="78" s="1"/>
  <c r="ID120" i="78" s="1"/>
  <c r="GX112" i="78"/>
  <c r="GX114" i="78" s="1"/>
  <c r="GX116" i="78"/>
  <c r="GX117" i="78" s="1"/>
  <c r="GX120" i="78" s="1"/>
  <c r="FR112" i="78"/>
  <c r="FR114" i="78" s="1"/>
  <c r="FR116" i="78"/>
  <c r="FR117" i="78" s="1"/>
  <c r="FR120" i="78" s="1"/>
  <c r="EL112" i="78"/>
  <c r="EL114" i="78" s="1"/>
  <c r="EL116" i="78"/>
  <c r="EL117" i="78" s="1"/>
  <c r="DF112" i="78"/>
  <c r="DF114" i="78" s="1"/>
  <c r="DF116" i="78"/>
  <c r="DF117" i="78" s="1"/>
  <c r="DF120" i="78" s="1"/>
  <c r="BZ112" i="78"/>
  <c r="BZ114" i="78" s="1"/>
  <c r="BZ116" i="78"/>
  <c r="BZ117" i="78" s="1"/>
  <c r="AT112" i="78"/>
  <c r="AT114" i="78" s="1"/>
  <c r="AT116" i="78"/>
  <c r="AT117" i="78" s="1"/>
  <c r="AT120" i="78" s="1"/>
  <c r="N112" i="78"/>
  <c r="N114" i="78" s="1"/>
  <c r="N116" i="78"/>
  <c r="N117" i="78" s="1"/>
  <c r="L29" i="60"/>
  <c r="N29" i="60"/>
  <c r="BE25" i="51"/>
  <c r="BS25" i="51"/>
  <c r="BQ25" i="51"/>
  <c r="AC103" i="36"/>
  <c r="AO2" i="36"/>
  <c r="G24" i="29" a="1"/>
  <c r="G24" i="29" s="1"/>
  <c r="Q165" i="26"/>
  <c r="R164" i="26" s="1"/>
  <c r="T21" i="30"/>
  <c r="K21" i="30"/>
  <c r="M21" i="30"/>
  <c r="X21" i="30"/>
  <c r="D19" i="28"/>
  <c r="B60" i="28"/>
  <c r="I9" i="29"/>
  <c r="J8" i="29" s="1"/>
  <c r="GO21" i="15"/>
  <c r="EC21" i="15"/>
  <c r="BQ21" i="15"/>
  <c r="Z37" i="14" a="1"/>
  <c r="Z37" i="14" s="1"/>
  <c r="Z7" i="14"/>
  <c r="AA6" i="14" s="1"/>
  <c r="W11" i="8"/>
  <c r="D159" i="11" a="1"/>
  <c r="D159" i="11" s="1"/>
  <c r="H28" i="38" s="1"/>
  <c r="KG12" i="8"/>
  <c r="KH11" i="8" s="1"/>
  <c r="AS11" i="8"/>
  <c r="LK135" i="7"/>
  <c r="KM135" i="7"/>
  <c r="AF135" i="7"/>
  <c r="CVD2" i="88"/>
  <c r="CLU2" i="88"/>
  <c r="AO2" i="73"/>
  <c r="AO4" i="15"/>
  <c r="CM7" i="7"/>
  <c r="KM180" i="7"/>
  <c r="AF180" i="7"/>
  <c r="LK180" i="7"/>
  <c r="KM226" i="7"/>
  <c r="LK226" i="7"/>
  <c r="LK271" i="7"/>
  <c r="KM271" i="7"/>
  <c r="LK317" i="7"/>
  <c r="KM317" i="7"/>
  <c r="F16" i="65"/>
  <c r="AQ28" i="7"/>
  <c r="AR29" i="7"/>
  <c r="CKM5" i="88"/>
  <c r="CTV5" i="88"/>
  <c r="G5" i="70"/>
  <c r="G7" i="15"/>
  <c r="AT8" i="7"/>
  <c r="G5" i="6"/>
  <c r="AR225" i="7" a="1"/>
  <c r="AR225" i="7" s="1"/>
  <c r="U17" i="9"/>
  <c r="W17" i="9"/>
  <c r="AB17" i="9"/>
  <c r="AH17" i="9"/>
  <c r="K43" i="71"/>
  <c r="D176" i="21"/>
  <c r="F22" i="22"/>
  <c r="X19" i="22" s="1"/>
  <c r="F29" i="22"/>
  <c r="X26" i="22" s="1"/>
  <c r="HW78" i="78"/>
  <c r="BK78" i="78"/>
  <c r="CA78" i="78"/>
  <c r="R78" i="78"/>
  <c r="CD78" i="78"/>
  <c r="EP78" i="78"/>
  <c r="HB78" i="78"/>
  <c r="AA78" i="78"/>
  <c r="CM78" i="78"/>
  <c r="EY78" i="78"/>
  <c r="HK78" i="78"/>
  <c r="AJ78" i="78"/>
  <c r="CV78" i="78"/>
  <c r="FH78" i="78"/>
  <c r="HT78" i="78"/>
  <c r="BA78" i="78"/>
  <c r="DM78" i="78"/>
  <c r="FY78" i="78"/>
  <c r="F78" i="78"/>
  <c r="BR78" i="78"/>
  <c r="ED78" i="78"/>
  <c r="GP78" i="78"/>
  <c r="X78" i="78"/>
  <c r="CJ78" i="78"/>
  <c r="EV78" i="78"/>
  <c r="HH78" i="78"/>
  <c r="AO78" i="78"/>
  <c r="DA78" i="78"/>
  <c r="FM78" i="78"/>
  <c r="HY78" i="78"/>
  <c r="HA116" i="78"/>
  <c r="HA117" i="78" s="1"/>
  <c r="HA112" i="78"/>
  <c r="HA114" i="78" s="1"/>
  <c r="Q116" i="78"/>
  <c r="Q117" i="78" s="1"/>
  <c r="Q112" i="78"/>
  <c r="Q114" i="78" s="1"/>
  <c r="HP112" i="78"/>
  <c r="HP114" i="78" s="1"/>
  <c r="HP116" i="78"/>
  <c r="HP117" i="78" s="1"/>
  <c r="AF112" i="78"/>
  <c r="AF114" i="78" s="1"/>
  <c r="AF116" i="78"/>
  <c r="AF117" i="78" s="1"/>
  <c r="AF120" i="78" s="1"/>
  <c r="IE116" i="78"/>
  <c r="IE117" i="78" s="1"/>
  <c r="IE120" i="78" s="1"/>
  <c r="IE112" i="78"/>
  <c r="IE114" i="78" s="1"/>
  <c r="CA116" i="78"/>
  <c r="CA117" i="78" s="1"/>
  <c r="CA112" i="78"/>
  <c r="CA114" i="78" s="1"/>
  <c r="HV112" i="78"/>
  <c r="HV114" i="78" s="1"/>
  <c r="HV116" i="78"/>
  <c r="HV117" i="78" s="1"/>
  <c r="AL112" i="78"/>
  <c r="AL114" i="78" s="1"/>
  <c r="AL116" i="78"/>
  <c r="AL117" i="78" s="1"/>
  <c r="AL120" i="78" s="1"/>
  <c r="BN116" i="78"/>
  <c r="BN117" i="78" s="1"/>
  <c r="BN120" i="78" s="1"/>
  <c r="BN112" i="78"/>
  <c r="BN114" i="78" s="1"/>
  <c r="EA116" i="78"/>
  <c r="EA117" i="78" s="1"/>
  <c r="EA112" i="78"/>
  <c r="EA114" i="78" s="1"/>
  <c r="GT116" i="78"/>
  <c r="GT117" i="78" s="1"/>
  <c r="GT112" i="78"/>
  <c r="GT114" i="78" s="1"/>
  <c r="FI116" i="78"/>
  <c r="FI117" i="78" s="1"/>
  <c r="FI112" i="78"/>
  <c r="FI114" i="78" s="1"/>
  <c r="AK116" i="78"/>
  <c r="AK117" i="78" s="1"/>
  <c r="AK112" i="78"/>
  <c r="AK114" i="78" s="1"/>
  <c r="FF116" i="78"/>
  <c r="FF117" i="78" s="1"/>
  <c r="FF120" i="78" s="1"/>
  <c r="FF112" i="78"/>
  <c r="FF114" i="78" s="1"/>
  <c r="AH116" i="78"/>
  <c r="AH117" i="78" s="1"/>
  <c r="AH112" i="78"/>
  <c r="AH114" i="78" s="1"/>
  <c r="HK116" i="78"/>
  <c r="HK117" i="78" s="1"/>
  <c r="HK120" i="78" s="1"/>
  <c r="HK112" i="78"/>
  <c r="HK114" i="78" s="1"/>
  <c r="GE116" i="78"/>
  <c r="GE117" i="78" s="1"/>
  <c r="GE112" i="78"/>
  <c r="GE114" i="78" s="1"/>
  <c r="EY116" i="78"/>
  <c r="EY117" i="78" s="1"/>
  <c r="EY120" i="78" s="1"/>
  <c r="EY112" i="78"/>
  <c r="EY114" i="78" s="1"/>
  <c r="DS110" i="78"/>
  <c r="M88" i="21" a="1"/>
  <c r="M88" i="21" s="1"/>
  <c r="M88" i="101" s="1"/>
  <c r="N88" i="101" s="1"/>
  <c r="CM116" i="78"/>
  <c r="CM117" i="78" s="1"/>
  <c r="CM112" i="78"/>
  <c r="CM114" i="78" s="1"/>
  <c r="BG116" i="78"/>
  <c r="BG117" i="78" s="1"/>
  <c r="BG112" i="78"/>
  <c r="BG114" i="78" s="1"/>
  <c r="AA116" i="78"/>
  <c r="AA117" i="78" s="1"/>
  <c r="AA112" i="78"/>
  <c r="AA114" i="78" s="1"/>
  <c r="HL116" i="78"/>
  <c r="HL117" i="78" s="1"/>
  <c r="HL120" i="78" s="1"/>
  <c r="HL112" i="78"/>
  <c r="HL114" i="78" s="1"/>
  <c r="CN116" i="78"/>
  <c r="CN117" i="78" s="1"/>
  <c r="CN112" i="78"/>
  <c r="CN114" i="78" s="1"/>
  <c r="FN116" i="78"/>
  <c r="FN117" i="78" s="1"/>
  <c r="FN120" i="78" s="1"/>
  <c r="FN112" i="78"/>
  <c r="FN114" i="78" s="1"/>
  <c r="HM116" i="78"/>
  <c r="HM117" i="78" s="1"/>
  <c r="HM120" i="78" s="1"/>
  <c r="HM112" i="78"/>
  <c r="HM114" i="78" s="1"/>
  <c r="FA116" i="78"/>
  <c r="FA117" i="78" s="1"/>
  <c r="FA120" i="78" s="1"/>
  <c r="FA112" i="78"/>
  <c r="FA114" i="78" s="1"/>
  <c r="CO116" i="78"/>
  <c r="CO117" i="78" s="1"/>
  <c r="CO120" i="78" s="1"/>
  <c r="CO112" i="78"/>
  <c r="CO114" i="78" s="1"/>
  <c r="HT116" i="78"/>
  <c r="HT117" i="78" s="1"/>
  <c r="HT120" i="78" s="1"/>
  <c r="HT112" i="78"/>
  <c r="HT114" i="78" s="1"/>
  <c r="DQ21" i="88"/>
  <c r="DO21" i="88"/>
  <c r="DZ116" i="78"/>
  <c r="DZ117" i="78" s="1"/>
  <c r="DZ112" i="78"/>
  <c r="DZ114" i="78" s="1"/>
  <c r="II116" i="78"/>
  <c r="II117" i="78" s="1"/>
  <c r="II120" i="78" s="1"/>
  <c r="II112" i="78"/>
  <c r="II114" i="78" s="1"/>
  <c r="FW116" i="78"/>
  <c r="FW117" i="78" s="1"/>
  <c r="FW112" i="78"/>
  <c r="FW114" i="78" s="1"/>
  <c r="EQ116" i="78"/>
  <c r="EQ117" i="78" s="1"/>
  <c r="EQ120" i="78" s="1"/>
  <c r="EQ112" i="78"/>
  <c r="EQ114" i="78" s="1"/>
  <c r="DK116" i="78"/>
  <c r="DK117" i="78" s="1"/>
  <c r="DK112" i="78"/>
  <c r="DK114" i="78" s="1"/>
  <c r="CE116" i="78"/>
  <c r="CE117" i="78" s="1"/>
  <c r="CE120" i="78" s="1"/>
  <c r="CE112" i="78"/>
  <c r="CE114" i="78" s="1"/>
  <c r="S116" i="78"/>
  <c r="S117" i="78" s="1"/>
  <c r="S112" i="78"/>
  <c r="S114" i="78" s="1"/>
  <c r="GF116" i="78"/>
  <c r="GF117" i="78" s="1"/>
  <c r="GF120" i="78" s="1"/>
  <c r="GF112" i="78"/>
  <c r="GF114" i="78" s="1"/>
  <c r="BH116" i="78"/>
  <c r="BH117" i="78" s="1"/>
  <c r="BH112" i="78"/>
  <c r="BH114" i="78" s="1"/>
  <c r="EH116" i="78"/>
  <c r="EH117" i="78" s="1"/>
  <c r="EH120" i="78" s="1"/>
  <c r="EH112" i="78"/>
  <c r="EH114" i="78" s="1"/>
  <c r="J116" i="78"/>
  <c r="J117" i="78" s="1"/>
  <c r="J112" i="78"/>
  <c r="J114" i="78" s="1"/>
  <c r="HE116" i="78"/>
  <c r="HE117" i="78" s="1"/>
  <c r="HE120" i="78" s="1"/>
  <c r="HE112" i="78"/>
  <c r="HE114" i="78" s="1"/>
  <c r="FY116" i="78"/>
  <c r="FY117" i="78" s="1"/>
  <c r="FY120" i="78" s="1"/>
  <c r="FY112" i="78"/>
  <c r="FY114" i="78" s="1"/>
  <c r="ES116" i="78"/>
  <c r="ES117" i="78" s="1"/>
  <c r="ES120" i="78" s="1"/>
  <c r="ES112" i="78"/>
  <c r="ES114" i="78" s="1"/>
  <c r="DM116" i="78"/>
  <c r="DM117" i="78" s="1"/>
  <c r="DM112" i="78"/>
  <c r="DM114" i="78" s="1"/>
  <c r="CG116" i="78"/>
  <c r="CG117" i="78" s="1"/>
  <c r="CG112" i="78"/>
  <c r="CG114" i="78" s="1"/>
  <c r="BA116" i="78"/>
  <c r="BA117" i="78" s="1"/>
  <c r="BA112" i="78"/>
  <c r="BA114" i="78" s="1"/>
  <c r="U116" i="78"/>
  <c r="U117" i="78" s="1"/>
  <c r="U112" i="78"/>
  <c r="U114" i="78" s="1"/>
  <c r="GN116" i="78"/>
  <c r="GN117" i="78" s="1"/>
  <c r="GN112" i="78"/>
  <c r="GN114" i="78" s="1"/>
  <c r="BP116" i="78"/>
  <c r="BP117" i="78" s="1"/>
  <c r="BP120" i="78" s="1"/>
  <c r="BP112" i="78"/>
  <c r="BP114" i="78" s="1"/>
  <c r="I5" i="73"/>
  <c r="AR22" i="51"/>
  <c r="AA22" i="51"/>
  <c r="AP22" i="51"/>
  <c r="L22" i="51"/>
  <c r="P196" i="26"/>
  <c r="V129" i="25"/>
  <c r="BK25" i="51"/>
  <c r="BI25" i="51"/>
  <c r="E21" i="35"/>
  <c r="E22" i="35" s="1"/>
  <c r="V21" i="30"/>
  <c r="W21" i="30"/>
  <c r="R21" i="30"/>
  <c r="HF21" i="15"/>
  <c r="ET21" i="15"/>
  <c r="CH21" i="15"/>
  <c r="V21" i="15"/>
  <c r="GG21" i="15"/>
  <c r="DU21" i="15"/>
  <c r="BI21" i="15"/>
  <c r="G5" i="14"/>
  <c r="X10" i="8"/>
  <c r="D47" i="11"/>
  <c r="D164" i="11" a="1"/>
  <c r="D164" i="11" s="1"/>
  <c r="V18" i="8" a="1"/>
  <c r="V18" i="8" s="1"/>
  <c r="AF176" i="7"/>
  <c r="AF156" i="7"/>
  <c r="AF151" i="7"/>
  <c r="C134" i="7"/>
  <c r="AF162" i="7"/>
  <c r="AF136" i="7"/>
  <c r="AF177" i="7"/>
  <c r="AF158" i="7"/>
  <c r="AF157" i="7"/>
  <c r="AF153" i="7"/>
  <c r="AF139" i="7"/>
  <c r="AF175" i="7"/>
  <c r="AF171" i="7"/>
  <c r="AF165" i="7"/>
  <c r="AF161" i="7"/>
  <c r="AF172" i="7"/>
  <c r="AF160" i="7"/>
  <c r="AF149" i="7"/>
  <c r="AF148" i="7"/>
  <c r="AF138" i="7"/>
  <c r="AF167" i="7"/>
  <c r="AF164" i="7"/>
  <c r="LK134" i="7"/>
  <c r="AF155" i="7"/>
  <c r="AF144" i="7"/>
  <c r="AF137" i="7"/>
  <c r="KM134" i="7"/>
  <c r="AF169" i="7"/>
  <c r="AF168" i="7"/>
  <c r="AF163" i="7"/>
  <c r="AF159" i="7"/>
  <c r="AF152" i="7"/>
  <c r="AF150" i="7"/>
  <c r="AF134" i="7"/>
  <c r="CUV2" i="88"/>
  <c r="CLM2" i="88"/>
  <c r="AG2" i="73"/>
  <c r="AG4" i="15"/>
  <c r="CE7" i="7"/>
  <c r="AF220" i="7"/>
  <c r="AF216" i="7"/>
  <c r="AF210" i="7"/>
  <c r="AF206" i="7"/>
  <c r="AF217" i="7"/>
  <c r="AF205" i="7"/>
  <c r="AF212" i="7"/>
  <c r="AF209" i="7"/>
  <c r="AF214" i="7"/>
  <c r="AF213" i="7"/>
  <c r="AF208" i="7"/>
  <c r="AF204" i="7"/>
  <c r="AF221" i="7"/>
  <c r="AF207" i="7"/>
  <c r="AF222" i="7"/>
  <c r="LK179" i="7"/>
  <c r="AF200" i="7"/>
  <c r="AF189" i="7"/>
  <c r="AF182" i="7"/>
  <c r="KM179" i="7"/>
  <c r="AF197" i="7"/>
  <c r="AF195" i="7"/>
  <c r="AF179" i="7"/>
  <c r="AF201" i="7"/>
  <c r="AF196" i="7"/>
  <c r="C179" i="7"/>
  <c r="AF181" i="7"/>
  <c r="AF203" i="7"/>
  <c r="AF202" i="7"/>
  <c r="AF198" i="7"/>
  <c r="AF184" i="7"/>
  <c r="AF194" i="7"/>
  <c r="AF193" i="7"/>
  <c r="AF183" i="7"/>
  <c r="KM406" i="7"/>
  <c r="LK406" i="7"/>
  <c r="KM452" i="7"/>
  <c r="LK452" i="7"/>
  <c r="W10" i="3"/>
  <c r="AR20" i="7" a="1"/>
  <c r="AR20" i="7" s="1"/>
  <c r="AR360" i="7" a="1"/>
  <c r="AR360" i="7" s="1"/>
  <c r="Q17" i="9"/>
  <c r="D34" i="25"/>
  <c r="G34" i="25"/>
  <c r="CWC2" i="88"/>
  <c r="CMT2" i="88"/>
  <c r="BN2" i="73"/>
  <c r="BN4" i="15"/>
  <c r="DL7" i="7"/>
  <c r="E59" i="33"/>
  <c r="E41" i="10"/>
  <c r="H176" i="21"/>
  <c r="PB11" i="5"/>
  <c r="PB19" i="5" s="1"/>
  <c r="MW19" i="75" s="1" a="1"/>
  <c r="MW19" i="75" s="1"/>
  <c r="OY10" i="5"/>
  <c r="C80" i="57"/>
  <c r="D68" i="56"/>
  <c r="F14" i="22"/>
  <c r="X14" i="22" s="1"/>
  <c r="Z14" i="22" s="1"/>
  <c r="F24" i="22"/>
  <c r="X21" i="22" s="1"/>
  <c r="AE78" i="78"/>
  <c r="AU78" i="78"/>
  <c r="DW78" i="78"/>
  <c r="EM78" i="78"/>
  <c r="Z78" i="78"/>
  <c r="CL78" i="78"/>
  <c r="EX78" i="78"/>
  <c r="HJ78" i="78"/>
  <c r="AI78" i="78"/>
  <c r="CU78" i="78"/>
  <c r="FG78" i="78"/>
  <c r="HS78" i="78"/>
  <c r="AR78" i="78"/>
  <c r="DD78" i="78"/>
  <c r="FP78" i="78"/>
  <c r="IB78" i="78"/>
  <c r="BI78" i="78"/>
  <c r="DU78" i="78"/>
  <c r="GG78" i="78"/>
  <c r="N78" i="78"/>
  <c r="BZ78" i="78"/>
  <c r="EL78" i="78"/>
  <c r="GX78" i="78"/>
  <c r="AF78" i="78"/>
  <c r="CR78" i="78"/>
  <c r="FD78" i="78"/>
  <c r="HP78" i="78"/>
  <c r="AW78" i="78"/>
  <c r="DI78" i="78"/>
  <c r="FU78" i="78"/>
  <c r="IG78" i="78"/>
  <c r="CK48" i="3"/>
  <c r="AE11" i="12" s="1"/>
  <c r="AG11" i="12" s="1"/>
  <c r="HC116" i="78"/>
  <c r="HC117" i="78" s="1"/>
  <c r="HC112" i="78"/>
  <c r="HC114" i="78" s="1"/>
  <c r="DI116" i="78"/>
  <c r="DI117" i="78" s="1"/>
  <c r="DI112" i="78"/>
  <c r="DI114" i="78" s="1"/>
  <c r="AZ116" i="78"/>
  <c r="AZ117" i="78" s="1"/>
  <c r="AZ112" i="78"/>
  <c r="AZ114" i="78" s="1"/>
  <c r="BL112" i="78"/>
  <c r="BL114" i="78" s="1"/>
  <c r="BL116" i="78"/>
  <c r="BL117" i="78" s="1"/>
  <c r="BL120" i="78" s="1"/>
  <c r="FS116" i="78"/>
  <c r="FS117" i="78" s="1"/>
  <c r="FS112" i="78"/>
  <c r="FS114" i="78" s="1"/>
  <c r="AU116" i="78"/>
  <c r="AU117" i="78" s="1"/>
  <c r="AU120" i="78" s="1"/>
  <c r="AU112" i="78"/>
  <c r="AU114" i="78" s="1"/>
  <c r="GP112" i="78"/>
  <c r="GP114" i="78" s="1"/>
  <c r="GP116" i="78"/>
  <c r="GP117" i="78" s="1"/>
  <c r="BR112" i="78"/>
  <c r="BR114" i="78" s="1"/>
  <c r="BR116" i="78"/>
  <c r="BR117" i="78" s="1"/>
  <c r="G37" i="16"/>
  <c r="E8" i="74"/>
  <c r="E235" i="11"/>
  <c r="KM405" i="7"/>
  <c r="AF405" i="7"/>
  <c r="LK405" i="7"/>
  <c r="F12" i="65"/>
  <c r="AF130" i="7"/>
  <c r="AF126" i="7"/>
  <c r="AF127" i="7"/>
  <c r="AF122" i="7"/>
  <c r="AF124" i="7"/>
  <c r="AF123" i="7"/>
  <c r="AF131" i="7"/>
  <c r="AF110" i="7"/>
  <c r="AF99" i="7"/>
  <c r="AF92" i="7"/>
  <c r="KM89" i="7"/>
  <c r="AF118" i="7"/>
  <c r="AF114" i="7"/>
  <c r="AF107" i="7"/>
  <c r="AF105" i="7"/>
  <c r="AF89" i="7"/>
  <c r="AF111" i="7"/>
  <c r="AF106" i="7"/>
  <c r="C89" i="7"/>
  <c r="AF120" i="7"/>
  <c r="AF117" i="7"/>
  <c r="AF91" i="7"/>
  <c r="AF113" i="7"/>
  <c r="AF112" i="7"/>
  <c r="AF108" i="7"/>
  <c r="AF94" i="7"/>
  <c r="AF132" i="7"/>
  <c r="AF116" i="7"/>
  <c r="AF115" i="7"/>
  <c r="AF104" i="7"/>
  <c r="AF103" i="7"/>
  <c r="AF93" i="7"/>
  <c r="AF119" i="7"/>
  <c r="LK89" i="7"/>
  <c r="AF484" i="7"/>
  <c r="AF483" i="7"/>
  <c r="AF478" i="7"/>
  <c r="AF474" i="7"/>
  <c r="AF467" i="7"/>
  <c r="AF465" i="7"/>
  <c r="AF491" i="7"/>
  <c r="AF471" i="7"/>
  <c r="AF466" i="7"/>
  <c r="AF477" i="7"/>
  <c r="AF492" i="7"/>
  <c r="AF473" i="7"/>
  <c r="AF472" i="7"/>
  <c r="AF468" i="7"/>
  <c r="AF490" i="7"/>
  <c r="AF486" i="7"/>
  <c r="AF480" i="7"/>
  <c r="AF476" i="7"/>
  <c r="AF487" i="7"/>
  <c r="AF475" i="7"/>
  <c r="AF482" i="7"/>
  <c r="AF479" i="7"/>
  <c r="AF470" i="7"/>
  <c r="AF463" i="7"/>
  <c r="AF453" i="7"/>
  <c r="LK449" i="7"/>
  <c r="AF459" i="7"/>
  <c r="AF452" i="7"/>
  <c r="KM449" i="7"/>
  <c r="AF464" i="7"/>
  <c r="AF449" i="7"/>
  <c r="C449" i="7"/>
  <c r="AF451" i="7"/>
  <c r="AF454" i="7"/>
  <c r="LK47" i="7"/>
  <c r="KM47" i="7"/>
  <c r="F10" i="61"/>
  <c r="U17" i="61" s="1"/>
  <c r="D8" i="7"/>
  <c r="AR19" i="7" s="1" a="1"/>
  <c r="AR19" i="7" s="1"/>
  <c r="AR32" i="7" s="1"/>
  <c r="CVU2" i="88"/>
  <c r="CML2" i="88"/>
  <c r="BF2" i="73"/>
  <c r="BF4" i="15"/>
  <c r="DD7" i="7"/>
  <c r="K14" i="76"/>
  <c r="D185" i="64"/>
  <c r="O17" i="9"/>
  <c r="F63" i="38"/>
  <c r="C114" i="21"/>
  <c r="C114" i="101" s="1"/>
  <c r="KC18" i="8"/>
  <c r="E120" i="1"/>
  <c r="C65" i="57"/>
  <c r="D43" i="56"/>
  <c r="D45" i="56" s="1"/>
  <c r="P23" i="49"/>
  <c r="P23" i="50"/>
  <c r="P10" i="18"/>
  <c r="CI24" i="5"/>
  <c r="D44" i="56" s="1"/>
  <c r="E86" i="33"/>
  <c r="E181" i="2"/>
  <c r="F26" i="22"/>
  <c r="X23" i="22" s="1"/>
  <c r="F32" i="22"/>
  <c r="X29" i="22" s="1"/>
  <c r="CQ78" i="78"/>
  <c r="DG78" i="78"/>
  <c r="GI78" i="78"/>
  <c r="GY78" i="78"/>
  <c r="AH78" i="78"/>
  <c r="CT78" i="78"/>
  <c r="FF78" i="78"/>
  <c r="HR78" i="78"/>
  <c r="AQ78" i="78"/>
  <c r="DC78" i="78"/>
  <c r="FO78" i="78"/>
  <c r="IA78" i="78"/>
  <c r="AZ78" i="78"/>
  <c r="DL78" i="78"/>
  <c r="FX78" i="78"/>
  <c r="E78" i="78"/>
  <c r="BQ78" i="78"/>
  <c r="EC78" i="78"/>
  <c r="GO78" i="78"/>
  <c r="V78" i="78"/>
  <c r="CH78" i="78"/>
  <c r="ET78" i="78"/>
  <c r="HF78" i="78"/>
  <c r="AN78" i="78"/>
  <c r="CZ78" i="78"/>
  <c r="FL78" i="78"/>
  <c r="HX78" i="78"/>
  <c r="BE78" i="78"/>
  <c r="DQ78" i="78"/>
  <c r="GC78" i="78"/>
  <c r="V38" i="22"/>
  <c r="AY116" i="78"/>
  <c r="AY117" i="78" s="1"/>
  <c r="AY112" i="78"/>
  <c r="AY114" i="78" s="1"/>
  <c r="DR116" i="78"/>
  <c r="DR117" i="78" s="1"/>
  <c r="DR120" i="78" s="1"/>
  <c r="DR112" i="78"/>
  <c r="DR114" i="78" s="1"/>
  <c r="AW116" i="78"/>
  <c r="AW117" i="78" s="1"/>
  <c r="AW112" i="78"/>
  <c r="AW114" i="78" s="1"/>
  <c r="FD112" i="78"/>
  <c r="FD114" i="78" s="1"/>
  <c r="FD116" i="78"/>
  <c r="FD117" i="78" s="1"/>
  <c r="FD120" i="78" s="1"/>
  <c r="EM116" i="78"/>
  <c r="EM117" i="78" s="1"/>
  <c r="EM112" i="78"/>
  <c r="EM114" i="78" s="1"/>
  <c r="GV116" i="78"/>
  <c r="GV117" i="78" s="1"/>
  <c r="GV120" i="78" s="1"/>
  <c r="GV112" i="78"/>
  <c r="GV114" i="78" s="1"/>
  <c r="ED112" i="78"/>
  <c r="ED114" i="78" s="1"/>
  <c r="ED116" i="78"/>
  <c r="ED117" i="78" s="1"/>
  <c r="ED120" i="78" s="1"/>
  <c r="AU10" i="71"/>
  <c r="HR116" i="78"/>
  <c r="HR117" i="78" s="1"/>
  <c r="HR120" i="78" s="1"/>
  <c r="HR112" i="78"/>
  <c r="HR114" i="78" s="1"/>
  <c r="CT116" i="78"/>
  <c r="CT117" i="78" s="1"/>
  <c r="CT112" i="78"/>
  <c r="CT114" i="78" s="1"/>
  <c r="IA116" i="78"/>
  <c r="IA117" i="78" s="1"/>
  <c r="IA120" i="78" s="1"/>
  <c r="IA112" i="78"/>
  <c r="IA114" i="78" s="1"/>
  <c r="GU116" i="78"/>
  <c r="GU117" i="78" s="1"/>
  <c r="GU112" i="78"/>
  <c r="GU114" i="78" s="1"/>
  <c r="FO116" i="78"/>
  <c r="FO117" i="78" s="1"/>
  <c r="FO120" i="78" s="1"/>
  <c r="FO112" i="78"/>
  <c r="FO114" i="78" s="1"/>
  <c r="EI116" i="78"/>
  <c r="EI117" i="78" s="1"/>
  <c r="EI120" i="78" s="1"/>
  <c r="EI112" i="78"/>
  <c r="EI114" i="78" s="1"/>
  <c r="DC116" i="78"/>
  <c r="DC117" i="78" s="1"/>
  <c r="DC120" i="78" s="1"/>
  <c r="DC112" i="78"/>
  <c r="DC114" i="78" s="1"/>
  <c r="BW116" i="78"/>
  <c r="BW117" i="78" s="1"/>
  <c r="BW112" i="78"/>
  <c r="BW114" i="78" s="1"/>
  <c r="AQ116" i="78"/>
  <c r="AQ117" i="78" s="1"/>
  <c r="AQ120" i="78" s="1"/>
  <c r="AQ112" i="78"/>
  <c r="AQ114" i="78" s="1"/>
  <c r="K116" i="78"/>
  <c r="K117" i="78" s="1"/>
  <c r="K112" i="78"/>
  <c r="K114" i="78" s="1"/>
  <c r="EZ116" i="78"/>
  <c r="EZ117" i="78" s="1"/>
  <c r="EZ120" i="78" s="1"/>
  <c r="EZ112" i="78"/>
  <c r="EZ114" i="78" s="1"/>
  <c r="AB116" i="78"/>
  <c r="AB117" i="78" s="1"/>
  <c r="AB112" i="78"/>
  <c r="AB114" i="78" s="1"/>
  <c r="HZ116" i="78"/>
  <c r="HZ117" i="78" s="1"/>
  <c r="HZ120" i="78" s="1"/>
  <c r="HZ112" i="78"/>
  <c r="HZ114" i="78" s="1"/>
  <c r="DB116" i="78"/>
  <c r="DB117" i="78" s="1"/>
  <c r="DB120" i="78" s="1"/>
  <c r="DB112" i="78"/>
  <c r="DB114" i="78" s="1"/>
  <c r="IC116" i="78"/>
  <c r="IC117" i="78" s="1"/>
  <c r="IC120" i="78" s="1"/>
  <c r="IC112" i="78"/>
  <c r="IC114" i="78" s="1"/>
  <c r="GW116" i="78"/>
  <c r="GW117" i="78" s="1"/>
  <c r="GW112" i="78"/>
  <c r="GW114" i="78" s="1"/>
  <c r="FQ116" i="78"/>
  <c r="FQ117" i="78" s="1"/>
  <c r="FQ120" i="78" s="1"/>
  <c r="FQ112" i="78"/>
  <c r="FQ114" i="78" s="1"/>
  <c r="EK116" i="78"/>
  <c r="EK117" i="78" s="1"/>
  <c r="EK120" i="78" s="1"/>
  <c r="EK112" i="78"/>
  <c r="EK114" i="78" s="1"/>
  <c r="DE116" i="78"/>
  <c r="DE117" i="78" s="1"/>
  <c r="DE112" i="78"/>
  <c r="DE114" i="78" s="1"/>
  <c r="BY116" i="78"/>
  <c r="BY117" i="78" s="1"/>
  <c r="BY120" i="78" s="1"/>
  <c r="BY112" i="78"/>
  <c r="BY114" i="78" s="1"/>
  <c r="AS116" i="78"/>
  <c r="AS117" i="78" s="1"/>
  <c r="AS112" i="78"/>
  <c r="AS114" i="78" s="1"/>
  <c r="M116" i="78"/>
  <c r="M117" i="78" s="1"/>
  <c r="M112" i="78"/>
  <c r="M114" i="78" s="1"/>
  <c r="FH116" i="78"/>
  <c r="FH117" i="78" s="1"/>
  <c r="FH120" i="78" s="1"/>
  <c r="FH112" i="78"/>
  <c r="FH114" i="78" s="1"/>
  <c r="AJ116" i="78"/>
  <c r="AJ117" i="78" s="1"/>
  <c r="AJ112" i="78"/>
  <c r="AJ114" i="78" s="1"/>
  <c r="HF17" i="51"/>
  <c r="AM25" i="51"/>
  <c r="AQ25" i="51"/>
  <c r="AH103" i="36"/>
  <c r="AT2" i="36"/>
  <c r="F125" i="36" a="1"/>
  <c r="F125" i="36" s="1"/>
  <c r="F124" i="36" s="1"/>
  <c r="F91" i="36"/>
  <c r="G3" i="36"/>
  <c r="G122" i="36" s="1" a="1"/>
  <c r="G122" i="36" s="1"/>
  <c r="G121" i="36" s="1"/>
  <c r="EE21" i="32"/>
  <c r="D61" i="28"/>
  <c r="E59" i="28"/>
  <c r="D62" i="28"/>
  <c r="D60" i="28"/>
  <c r="E119" i="36"/>
  <c r="E104" i="36"/>
  <c r="E88" i="36" a="1"/>
  <c r="E88" i="36" s="1"/>
  <c r="E82" i="36" a="1"/>
  <c r="E82" i="36" s="1"/>
  <c r="T170" i="90" s="1" a="1"/>
  <c r="T170" i="90" s="1"/>
  <c r="E78" i="36" a="1"/>
  <c r="E78" i="36" s="1"/>
  <c r="E87" i="36" a="1"/>
  <c r="E87" i="36" s="1"/>
  <c r="T173" i="90" s="1" a="1"/>
  <c r="T173" i="90" s="1"/>
  <c r="E81" i="36" a="1"/>
  <c r="E81" i="36" s="1"/>
  <c r="E77" i="36" a="1"/>
  <c r="E77" i="36" s="1"/>
  <c r="E86" i="36" a="1"/>
  <c r="E86" i="36" s="1"/>
  <c r="T172" i="90" s="1" a="1"/>
  <c r="T172" i="90" s="1"/>
  <c r="E80" i="36" a="1"/>
  <c r="E80" i="36" s="1"/>
  <c r="E118" i="36"/>
  <c r="E94" i="36" a="1"/>
  <c r="E94" i="36" s="1"/>
  <c r="E84" i="36" a="1"/>
  <c r="E84" i="36" s="1"/>
  <c r="E79" i="36" a="1"/>
  <c r="E79" i="36" s="1"/>
  <c r="E5" i="36"/>
  <c r="E73" i="36" a="1"/>
  <c r="E73" i="36" s="1"/>
  <c r="E7" i="36" a="1"/>
  <c r="E7" i="36" s="1"/>
  <c r="D76" i="36"/>
  <c r="Q21" i="30"/>
  <c r="E71" i="26"/>
  <c r="E63" i="26"/>
  <c r="E74" i="26"/>
  <c r="E66" i="26"/>
  <c r="E69" i="26"/>
  <c r="E61" i="26"/>
  <c r="E72" i="26"/>
  <c r="E64" i="26"/>
  <c r="E75" i="26"/>
  <c r="E67" i="26"/>
  <c r="E70" i="26"/>
  <c r="E62" i="26"/>
  <c r="E73" i="26"/>
  <c r="E65" i="26"/>
  <c r="E68" i="26"/>
  <c r="D179" i="21" a="1"/>
  <c r="D179" i="21" s="1"/>
  <c r="D174" i="21" s="1"/>
  <c r="IC21" i="15"/>
  <c r="FQ21" i="15"/>
  <c r="AS21" i="15"/>
  <c r="E7" i="14"/>
  <c r="F6" i="14" s="1"/>
  <c r="TU18" i="8" a="1"/>
  <c r="TU18" i="8" s="1"/>
  <c r="TV10" i="8"/>
  <c r="D14" i="11"/>
  <c r="JT11" i="9"/>
  <c r="JU10" i="9" s="1"/>
  <c r="AF425" i="7"/>
  <c r="AF414" i="7"/>
  <c r="AF407" i="7"/>
  <c r="KM404" i="7"/>
  <c r="AF439" i="7"/>
  <c r="AF438" i="7"/>
  <c r="AF433" i="7"/>
  <c r="AF429" i="7"/>
  <c r="AF422" i="7"/>
  <c r="AF420" i="7"/>
  <c r="AF404" i="7"/>
  <c r="AF446" i="7"/>
  <c r="AF426" i="7"/>
  <c r="AF421" i="7"/>
  <c r="C404" i="7"/>
  <c r="AF432" i="7"/>
  <c r="AF406" i="7"/>
  <c r="AF447" i="7"/>
  <c r="AF428" i="7"/>
  <c r="AF427" i="7"/>
  <c r="AF423" i="7"/>
  <c r="AF409" i="7"/>
  <c r="AF445" i="7"/>
  <c r="AF441" i="7"/>
  <c r="AF435" i="7"/>
  <c r="AF431" i="7"/>
  <c r="AF442" i="7"/>
  <c r="AF430" i="7"/>
  <c r="AF419" i="7"/>
  <c r="AF418" i="7"/>
  <c r="AF408" i="7"/>
  <c r="AF437" i="7"/>
  <c r="AF434" i="7"/>
  <c r="LK404" i="7"/>
  <c r="CVN2" i="88"/>
  <c r="CME2" i="88"/>
  <c r="AY2" i="73"/>
  <c r="AY4" i="15"/>
  <c r="CW7" i="7"/>
  <c r="KM32" i="7"/>
  <c r="AF32" i="7"/>
  <c r="LK32" i="7"/>
  <c r="KM450" i="7"/>
  <c r="AF450" i="7"/>
  <c r="LK450" i="7"/>
  <c r="LK227" i="7"/>
  <c r="KM227" i="7"/>
  <c r="LK362" i="7"/>
  <c r="KM362" i="7"/>
  <c r="LK361" i="7"/>
  <c r="KM361" i="7"/>
  <c r="LK451" i="7"/>
  <c r="KM451" i="7"/>
  <c r="N23" i="51"/>
  <c r="N25" i="51" s="1"/>
  <c r="Y81" i="7" a="1"/>
  <c r="Y81" i="7" s="1"/>
  <c r="U81" i="7" a="1"/>
  <c r="U81" i="7" s="1"/>
  <c r="Q81" i="7" a="1"/>
  <c r="Q81" i="7" s="1"/>
  <c r="M81" i="7" a="1"/>
  <c r="M81" i="7" s="1"/>
  <c r="I81" i="7" a="1"/>
  <c r="I81" i="7" s="1"/>
  <c r="E81" i="7" a="1"/>
  <c r="E81" i="7" s="1"/>
  <c r="KI65" i="7" a="1"/>
  <c r="KI65" i="7" s="1"/>
  <c r="KE65" i="7" a="1"/>
  <c r="KE65" i="7" s="1"/>
  <c r="KA65" i="7" a="1"/>
  <c r="KA65" i="7" s="1"/>
  <c r="JW65" i="7" a="1"/>
  <c r="JW65" i="7" s="1"/>
  <c r="JS65" i="7" a="1"/>
  <c r="JS65" i="7" s="1"/>
  <c r="JO65" i="7" a="1"/>
  <c r="JO65" i="7" s="1"/>
  <c r="JK65" i="7" a="1"/>
  <c r="JK65" i="7" s="1"/>
  <c r="JG65" i="7" a="1"/>
  <c r="JG65" i="7" s="1"/>
  <c r="JC65" i="7" a="1"/>
  <c r="JC65" i="7" s="1"/>
  <c r="IY65" i="7" a="1"/>
  <c r="IY65" i="7" s="1"/>
  <c r="IU65" i="7" a="1"/>
  <c r="IU65" i="7" s="1"/>
  <c r="IQ65" i="7" a="1"/>
  <c r="IQ65" i="7" s="1"/>
  <c r="IM65" i="7" a="1"/>
  <c r="IM65" i="7" s="1"/>
  <c r="II65" i="7" a="1"/>
  <c r="II65" i="7" s="1"/>
  <c r="IE65" i="7" a="1"/>
  <c r="IE65" i="7" s="1"/>
  <c r="IA65" i="7" a="1"/>
  <c r="IA65" i="7" s="1"/>
  <c r="HW65" i="7" a="1"/>
  <c r="HW65" i="7" s="1"/>
  <c r="HS65" i="7" a="1"/>
  <c r="HS65" i="7" s="1"/>
  <c r="HO65" i="7" a="1"/>
  <c r="HO65" i="7" s="1"/>
  <c r="HK65" i="7" a="1"/>
  <c r="HK65" i="7" s="1"/>
  <c r="HG65" i="7" a="1"/>
  <c r="HG65" i="7" s="1"/>
  <c r="HC65" i="7" a="1"/>
  <c r="HC65" i="7" s="1"/>
  <c r="GY65" i="7" a="1"/>
  <c r="GY65" i="7" s="1"/>
  <c r="GU65" i="7" a="1"/>
  <c r="GU65" i="7" s="1"/>
  <c r="GQ65" i="7" a="1"/>
  <c r="GQ65" i="7" s="1"/>
  <c r="GM65" i="7" a="1"/>
  <c r="GM65" i="7" s="1"/>
  <c r="GI65" i="7" a="1"/>
  <c r="GI65" i="7" s="1"/>
  <c r="GE65" i="7" a="1"/>
  <c r="GE65" i="7" s="1"/>
  <c r="GA65" i="7" a="1"/>
  <c r="GA65" i="7" s="1"/>
  <c r="FW65" i="7" a="1"/>
  <c r="FW65" i="7" s="1"/>
  <c r="FS65" i="7" a="1"/>
  <c r="FS65" i="7" s="1"/>
  <c r="FO65" i="7" a="1"/>
  <c r="FO65" i="7" s="1"/>
  <c r="FK65" i="7" a="1"/>
  <c r="FK65" i="7" s="1"/>
  <c r="FG65" i="7" a="1"/>
  <c r="FG65" i="7" s="1"/>
  <c r="FC65" i="7" a="1"/>
  <c r="FC65" i="7" s="1"/>
  <c r="EY65" i="7" a="1"/>
  <c r="EY65" i="7" s="1"/>
  <c r="EU65" i="7" a="1"/>
  <c r="EU65" i="7" s="1"/>
  <c r="EQ65" i="7" a="1"/>
  <c r="EQ65" i="7" s="1"/>
  <c r="EM65" i="7" a="1"/>
  <c r="EM65" i="7" s="1"/>
  <c r="EI65" i="7" a="1"/>
  <c r="EI65" i="7" s="1"/>
  <c r="EE65" i="7" a="1"/>
  <c r="EE65" i="7" s="1"/>
  <c r="EA65" i="7" a="1"/>
  <c r="EA65" i="7" s="1"/>
  <c r="DW65" i="7" a="1"/>
  <c r="DW65" i="7" s="1"/>
  <c r="DS65" i="7" a="1"/>
  <c r="DS65" i="7" s="1"/>
  <c r="DO65" i="7" a="1"/>
  <c r="DO65" i="7" s="1"/>
  <c r="DK65" i="7" a="1"/>
  <c r="DK65" i="7" s="1"/>
  <c r="DG65" i="7" a="1"/>
  <c r="DG65" i="7" s="1"/>
  <c r="DC65" i="7" a="1"/>
  <c r="DC65" i="7" s="1"/>
  <c r="CY65" i="7" a="1"/>
  <c r="CY65" i="7" s="1"/>
  <c r="CU65" i="7" a="1"/>
  <c r="CU65" i="7" s="1"/>
  <c r="CQ65" i="7" a="1"/>
  <c r="CQ65" i="7" s="1"/>
  <c r="CM65" i="7" a="1"/>
  <c r="CM65" i="7" s="1"/>
  <c r="CI65" i="7" a="1"/>
  <c r="CI65" i="7" s="1"/>
  <c r="CE65" i="7" a="1"/>
  <c r="CE65" i="7" s="1"/>
  <c r="CA65" i="7" a="1"/>
  <c r="CA65" i="7" s="1"/>
  <c r="BW65" i="7" a="1"/>
  <c r="BW65" i="7" s="1"/>
  <c r="BS65" i="7" a="1"/>
  <c r="BS65" i="7" s="1"/>
  <c r="BO65" i="7" a="1"/>
  <c r="BO65" i="7" s="1"/>
  <c r="BK65" i="7" a="1"/>
  <c r="BK65" i="7" s="1"/>
  <c r="BG65" i="7" a="1"/>
  <c r="BG65" i="7" s="1"/>
  <c r="BC65" i="7" a="1"/>
  <c r="BC65" i="7" s="1"/>
  <c r="AY65" i="7" a="1"/>
  <c r="AY65" i="7" s="1"/>
  <c r="AU65" i="7" a="1"/>
  <c r="AU65" i="7" s="1"/>
  <c r="KH58" i="7" a="1"/>
  <c r="KH58" i="7" s="1"/>
  <c r="KD58" i="7" a="1"/>
  <c r="KD58" i="7" s="1"/>
  <c r="JZ58" i="7" a="1"/>
  <c r="JZ58" i="7" s="1"/>
  <c r="JV58" i="7" a="1"/>
  <c r="JV58" i="7" s="1"/>
  <c r="JR58" i="7" a="1"/>
  <c r="JR58" i="7" s="1"/>
  <c r="JN58" i="7" a="1"/>
  <c r="JN58" i="7" s="1"/>
  <c r="JJ58" i="7" a="1"/>
  <c r="JJ58" i="7" s="1"/>
  <c r="JF58" i="7" a="1"/>
  <c r="JF58" i="7" s="1"/>
  <c r="JB58" i="7" a="1"/>
  <c r="JB58" i="7" s="1"/>
  <c r="IX58" i="7" a="1"/>
  <c r="IX58" i="7" s="1"/>
  <c r="IT58" i="7" a="1"/>
  <c r="IT58" i="7" s="1"/>
  <c r="IP58" i="7" a="1"/>
  <c r="IP58" i="7" s="1"/>
  <c r="IL58" i="7" a="1"/>
  <c r="IL58" i="7" s="1"/>
  <c r="IH58" i="7" a="1"/>
  <c r="IH58" i="7" s="1"/>
  <c r="ID58" i="7" a="1"/>
  <c r="ID58" i="7" s="1"/>
  <c r="HZ58" i="7" a="1"/>
  <c r="HZ58" i="7" s="1"/>
  <c r="HV58" i="7" a="1"/>
  <c r="HV58" i="7" s="1"/>
  <c r="HR58" i="7" a="1"/>
  <c r="HR58" i="7" s="1"/>
  <c r="HN58" i="7" a="1"/>
  <c r="HN58" i="7" s="1"/>
  <c r="HJ58" i="7" a="1"/>
  <c r="HJ58" i="7" s="1"/>
  <c r="HF58" i="7" a="1"/>
  <c r="HF58" i="7" s="1"/>
  <c r="HB58" i="7" a="1"/>
  <c r="HB58" i="7" s="1"/>
  <c r="GX58" i="7" a="1"/>
  <c r="GX58" i="7" s="1"/>
  <c r="GT58" i="7" a="1"/>
  <c r="GT58" i="7" s="1"/>
  <c r="GP58" i="7" a="1"/>
  <c r="GP58" i="7" s="1"/>
  <c r="GL58" i="7" a="1"/>
  <c r="GL58" i="7" s="1"/>
  <c r="GH58" i="7" a="1"/>
  <c r="GH58" i="7" s="1"/>
  <c r="GD58" i="7" a="1"/>
  <c r="GD58" i="7" s="1"/>
  <c r="FZ58" i="7" a="1"/>
  <c r="FZ58" i="7" s="1"/>
  <c r="FV58" i="7" a="1"/>
  <c r="FV58" i="7" s="1"/>
  <c r="FR58" i="7" a="1"/>
  <c r="FR58" i="7" s="1"/>
  <c r="FN58" i="7" a="1"/>
  <c r="FN58" i="7" s="1"/>
  <c r="FJ58" i="7" a="1"/>
  <c r="FJ58" i="7" s="1"/>
  <c r="FF58" i="7" a="1"/>
  <c r="FF58" i="7" s="1"/>
  <c r="FB58" i="7" a="1"/>
  <c r="FB58" i="7" s="1"/>
  <c r="EX58" i="7" a="1"/>
  <c r="EX58" i="7" s="1"/>
  <c r="ET58" i="7" a="1"/>
  <c r="ET58" i="7" s="1"/>
  <c r="EP58" i="7" a="1"/>
  <c r="EP58" i="7" s="1"/>
  <c r="EL58" i="7" a="1"/>
  <c r="EL58" i="7" s="1"/>
  <c r="EH58" i="7" a="1"/>
  <c r="EH58" i="7" s="1"/>
  <c r="ED58" i="7" a="1"/>
  <c r="ED58" i="7" s="1"/>
  <c r="DZ58" i="7" a="1"/>
  <c r="DZ58" i="7" s="1"/>
  <c r="DV58" i="7" a="1"/>
  <c r="DV58" i="7" s="1"/>
  <c r="DR58" i="7" a="1"/>
  <c r="DR58" i="7" s="1"/>
  <c r="DN58" i="7" a="1"/>
  <c r="DN58" i="7" s="1"/>
  <c r="DJ58" i="7" a="1"/>
  <c r="DJ58" i="7" s="1"/>
  <c r="DF58" i="7" a="1"/>
  <c r="DF58" i="7" s="1"/>
  <c r="DB58" i="7" a="1"/>
  <c r="DB58" i="7" s="1"/>
  <c r="CX58" i="7" a="1"/>
  <c r="CX58" i="7" s="1"/>
  <c r="CT58" i="7" a="1"/>
  <c r="CT58" i="7" s="1"/>
  <c r="CP58" i="7" a="1"/>
  <c r="CP58" i="7" s="1"/>
  <c r="CL58" i="7" a="1"/>
  <c r="CL58" i="7" s="1"/>
  <c r="CH58" i="7" a="1"/>
  <c r="CH58" i="7" s="1"/>
  <c r="CD58" i="7" a="1"/>
  <c r="CD58" i="7" s="1"/>
  <c r="BZ58" i="7" a="1"/>
  <c r="BZ58" i="7" s="1"/>
  <c r="BV58" i="7" a="1"/>
  <c r="BV58" i="7" s="1"/>
  <c r="BR58" i="7" a="1"/>
  <c r="BR58" i="7" s="1"/>
  <c r="BN58" i="7" a="1"/>
  <c r="BN58" i="7" s="1"/>
  <c r="BJ58" i="7" a="1"/>
  <c r="BJ58" i="7" s="1"/>
  <c r="BF58" i="7" a="1"/>
  <c r="BF58" i="7" s="1"/>
  <c r="BB58" i="7" a="1"/>
  <c r="BB58" i="7" s="1"/>
  <c r="AX58" i="7" a="1"/>
  <c r="AX58" i="7" s="1"/>
  <c r="AT58" i="7" a="1"/>
  <c r="AT58" i="7" s="1"/>
  <c r="D69" i="7"/>
  <c r="D72" i="7" s="1"/>
  <c r="X81" i="7" a="1"/>
  <c r="X81" i="7" s="1"/>
  <c r="T81" i="7" a="1"/>
  <c r="T81" i="7" s="1"/>
  <c r="P81" i="7" a="1"/>
  <c r="P81" i="7" s="1"/>
  <c r="L81" i="7" a="1"/>
  <c r="L81" i="7" s="1"/>
  <c r="H81" i="7" a="1"/>
  <c r="H81" i="7" s="1"/>
  <c r="E77" i="7" a="1"/>
  <c r="E77" i="7" s="1"/>
  <c r="KH65" i="7" a="1"/>
  <c r="KH65" i="7" s="1"/>
  <c r="KD65" i="7" a="1"/>
  <c r="KD65" i="7" s="1"/>
  <c r="JZ65" i="7" a="1"/>
  <c r="JZ65" i="7" s="1"/>
  <c r="JV65" i="7" a="1"/>
  <c r="JV65" i="7" s="1"/>
  <c r="JR65" i="7" a="1"/>
  <c r="JR65" i="7" s="1"/>
  <c r="JN65" i="7" a="1"/>
  <c r="JN65" i="7" s="1"/>
  <c r="JJ65" i="7" a="1"/>
  <c r="JJ65" i="7" s="1"/>
  <c r="JF65" i="7" a="1"/>
  <c r="JF65" i="7" s="1"/>
  <c r="JB65" i="7" a="1"/>
  <c r="JB65" i="7" s="1"/>
  <c r="IX65" i="7" a="1"/>
  <c r="IX65" i="7" s="1"/>
  <c r="IT65" i="7" a="1"/>
  <c r="IT65" i="7" s="1"/>
  <c r="IP65" i="7" a="1"/>
  <c r="IP65" i="7" s="1"/>
  <c r="IL65" i="7" a="1"/>
  <c r="IL65" i="7" s="1"/>
  <c r="IH65" i="7" a="1"/>
  <c r="IH65" i="7" s="1"/>
  <c r="ID65" i="7" a="1"/>
  <c r="ID65" i="7" s="1"/>
  <c r="HZ65" i="7" a="1"/>
  <c r="HZ65" i="7" s="1"/>
  <c r="HV65" i="7" a="1"/>
  <c r="HV65" i="7" s="1"/>
  <c r="HR65" i="7" a="1"/>
  <c r="HR65" i="7" s="1"/>
  <c r="HN65" i="7" a="1"/>
  <c r="HN65" i="7" s="1"/>
  <c r="HJ65" i="7" a="1"/>
  <c r="HJ65" i="7" s="1"/>
  <c r="HF65" i="7" a="1"/>
  <c r="HF65" i="7" s="1"/>
  <c r="HB65" i="7" a="1"/>
  <c r="HB65" i="7" s="1"/>
  <c r="GX65" i="7" a="1"/>
  <c r="GX65" i="7" s="1"/>
  <c r="GT65" i="7" a="1"/>
  <c r="GT65" i="7" s="1"/>
  <c r="GP65" i="7" a="1"/>
  <c r="GP65" i="7" s="1"/>
  <c r="GL65" i="7" a="1"/>
  <c r="GL65" i="7" s="1"/>
  <c r="GH65" i="7" a="1"/>
  <c r="GH65" i="7" s="1"/>
  <c r="GD65" i="7" a="1"/>
  <c r="GD65" i="7" s="1"/>
  <c r="FZ65" i="7" a="1"/>
  <c r="FZ65" i="7" s="1"/>
  <c r="FV65" i="7" a="1"/>
  <c r="FV65" i="7" s="1"/>
  <c r="FR65" i="7" a="1"/>
  <c r="FR65" i="7" s="1"/>
  <c r="FN65" i="7" a="1"/>
  <c r="FN65" i="7" s="1"/>
  <c r="FJ65" i="7" a="1"/>
  <c r="FJ65" i="7" s="1"/>
  <c r="FF65" i="7" a="1"/>
  <c r="FF65" i="7" s="1"/>
  <c r="FB65" i="7" a="1"/>
  <c r="FB65" i="7" s="1"/>
  <c r="EX65" i="7" a="1"/>
  <c r="EX65" i="7" s="1"/>
  <c r="ET65" i="7" a="1"/>
  <c r="ET65" i="7" s="1"/>
  <c r="EP65" i="7" a="1"/>
  <c r="EP65" i="7" s="1"/>
  <c r="EL65" i="7" a="1"/>
  <c r="EL65" i="7" s="1"/>
  <c r="EH65" i="7" a="1"/>
  <c r="EH65" i="7" s="1"/>
  <c r="ED65" i="7" a="1"/>
  <c r="ED65" i="7" s="1"/>
  <c r="DZ65" i="7" a="1"/>
  <c r="DZ65" i="7" s="1"/>
  <c r="DV65" i="7" a="1"/>
  <c r="DV65" i="7" s="1"/>
  <c r="DR65" i="7" a="1"/>
  <c r="DR65" i="7" s="1"/>
  <c r="DN65" i="7" a="1"/>
  <c r="DN65" i="7" s="1"/>
  <c r="DJ65" i="7" a="1"/>
  <c r="DJ65" i="7" s="1"/>
  <c r="DF65" i="7" a="1"/>
  <c r="DF65" i="7" s="1"/>
  <c r="DB65" i="7" a="1"/>
  <c r="DB65" i="7" s="1"/>
  <c r="CX65" i="7" a="1"/>
  <c r="CX65" i="7" s="1"/>
  <c r="CT65" i="7" a="1"/>
  <c r="CT65" i="7" s="1"/>
  <c r="CP65" i="7" a="1"/>
  <c r="CP65" i="7" s="1"/>
  <c r="CL65" i="7" a="1"/>
  <c r="CL65" i="7" s="1"/>
  <c r="CH65" i="7" a="1"/>
  <c r="CH65" i="7" s="1"/>
  <c r="CD65" i="7" a="1"/>
  <c r="CD65" i="7" s="1"/>
  <c r="BZ65" i="7" a="1"/>
  <c r="BZ65" i="7" s="1"/>
  <c r="BV65" i="7" a="1"/>
  <c r="BV65" i="7" s="1"/>
  <c r="BR65" i="7" a="1"/>
  <c r="BR65" i="7" s="1"/>
  <c r="BN65" i="7" a="1"/>
  <c r="BN65" i="7" s="1"/>
  <c r="BJ65" i="7" a="1"/>
  <c r="BJ65" i="7" s="1"/>
  <c r="BF65" i="7" a="1"/>
  <c r="BF65" i="7" s="1"/>
  <c r="BB65" i="7" a="1"/>
  <c r="BB65" i="7" s="1"/>
  <c r="AX65" i="7" a="1"/>
  <c r="AX65" i="7" s="1"/>
  <c r="AT65" i="7" a="1"/>
  <c r="AT65" i="7" s="1"/>
  <c r="KK58" i="7" a="1"/>
  <c r="KK58" i="7" s="1"/>
  <c r="KG58" i="7" a="1"/>
  <c r="KG58" i="7" s="1"/>
  <c r="KC58" i="7" a="1"/>
  <c r="KC58" i="7" s="1"/>
  <c r="JY58" i="7" a="1"/>
  <c r="JY58" i="7" s="1"/>
  <c r="JU58" i="7" a="1"/>
  <c r="JU58" i="7" s="1"/>
  <c r="JQ58" i="7" a="1"/>
  <c r="JQ58" i="7" s="1"/>
  <c r="JM58" i="7" a="1"/>
  <c r="JM58" i="7" s="1"/>
  <c r="JI58" i="7" a="1"/>
  <c r="JI58" i="7" s="1"/>
  <c r="JE58" i="7" a="1"/>
  <c r="JE58" i="7" s="1"/>
  <c r="JA58" i="7" a="1"/>
  <c r="JA58" i="7" s="1"/>
  <c r="IW58" i="7" a="1"/>
  <c r="IW58" i="7" s="1"/>
  <c r="IS58" i="7" a="1"/>
  <c r="IS58" i="7" s="1"/>
  <c r="IO58" i="7" a="1"/>
  <c r="IO58" i="7" s="1"/>
  <c r="IK58" i="7" a="1"/>
  <c r="IK58" i="7" s="1"/>
  <c r="IG58" i="7" a="1"/>
  <c r="IG58" i="7" s="1"/>
  <c r="IC58" i="7" a="1"/>
  <c r="IC58" i="7" s="1"/>
  <c r="HY58" i="7" a="1"/>
  <c r="HY58" i="7" s="1"/>
  <c r="HU58" i="7" a="1"/>
  <c r="HU58" i="7" s="1"/>
  <c r="HQ58" i="7" a="1"/>
  <c r="HQ58" i="7" s="1"/>
  <c r="HM58" i="7" a="1"/>
  <c r="HM58" i="7" s="1"/>
  <c r="HI58" i="7" a="1"/>
  <c r="HI58" i="7" s="1"/>
  <c r="HE58" i="7" a="1"/>
  <c r="HE58" i="7" s="1"/>
  <c r="HA58" i="7" a="1"/>
  <c r="HA58" i="7" s="1"/>
  <c r="GW58" i="7" a="1"/>
  <c r="GW58" i="7" s="1"/>
  <c r="GS58" i="7" a="1"/>
  <c r="GS58" i="7" s="1"/>
  <c r="GO58" i="7" a="1"/>
  <c r="GO58" i="7" s="1"/>
  <c r="GK58" i="7" a="1"/>
  <c r="GK58" i="7" s="1"/>
  <c r="GG58" i="7" a="1"/>
  <c r="GG58" i="7" s="1"/>
  <c r="GC58" i="7" a="1"/>
  <c r="GC58" i="7" s="1"/>
  <c r="FY58" i="7" a="1"/>
  <c r="FY58" i="7" s="1"/>
  <c r="FU58" i="7" a="1"/>
  <c r="FU58" i="7" s="1"/>
  <c r="FQ58" i="7" a="1"/>
  <c r="FQ58" i="7" s="1"/>
  <c r="FM58" i="7" a="1"/>
  <c r="FM58" i="7" s="1"/>
  <c r="FI58" i="7" a="1"/>
  <c r="FI58" i="7" s="1"/>
  <c r="FE58" i="7" a="1"/>
  <c r="FE58" i="7" s="1"/>
  <c r="FA58" i="7" a="1"/>
  <c r="FA58" i="7" s="1"/>
  <c r="EW58" i="7" a="1"/>
  <c r="EW58" i="7" s="1"/>
  <c r="ES58" i="7" a="1"/>
  <c r="ES58" i="7" s="1"/>
  <c r="EO58" i="7" a="1"/>
  <c r="EO58" i="7" s="1"/>
  <c r="EK58" i="7" a="1"/>
  <c r="EK58" i="7" s="1"/>
  <c r="EG58" i="7" a="1"/>
  <c r="EG58" i="7" s="1"/>
  <c r="EC58" i="7" a="1"/>
  <c r="EC58" i="7" s="1"/>
  <c r="DY58" i="7" a="1"/>
  <c r="DY58" i="7" s="1"/>
  <c r="DU58" i="7" a="1"/>
  <c r="DU58" i="7" s="1"/>
  <c r="DQ58" i="7" a="1"/>
  <c r="DQ58" i="7" s="1"/>
  <c r="DM58" i="7" a="1"/>
  <c r="DM58" i="7" s="1"/>
  <c r="DI58" i="7" a="1"/>
  <c r="DI58" i="7" s="1"/>
  <c r="DE58" i="7" a="1"/>
  <c r="DE58" i="7" s="1"/>
  <c r="DA58" i="7" a="1"/>
  <c r="DA58" i="7" s="1"/>
  <c r="CW58" i="7" a="1"/>
  <c r="CW58" i="7" s="1"/>
  <c r="CS58" i="7" a="1"/>
  <c r="CS58" i="7" s="1"/>
  <c r="CO58" i="7" a="1"/>
  <c r="CO58" i="7" s="1"/>
  <c r="CK58" i="7" a="1"/>
  <c r="CK58" i="7" s="1"/>
  <c r="CG58" i="7" a="1"/>
  <c r="CG58" i="7" s="1"/>
  <c r="CC58" i="7" a="1"/>
  <c r="CC58" i="7" s="1"/>
  <c r="BY58" i="7" a="1"/>
  <c r="BY58" i="7" s="1"/>
  <c r="BU58" i="7" a="1"/>
  <c r="BU58" i="7" s="1"/>
  <c r="BQ58" i="7" a="1"/>
  <c r="BQ58" i="7" s="1"/>
  <c r="BM58" i="7" a="1"/>
  <c r="BM58" i="7" s="1"/>
  <c r="BI58" i="7" a="1"/>
  <c r="BI58" i="7" s="1"/>
  <c r="BE58" i="7" a="1"/>
  <c r="BE58" i="7" s="1"/>
  <c r="BA58" i="7" a="1"/>
  <c r="BA58" i="7" s="1"/>
  <c r="AW58" i="7" a="1"/>
  <c r="AW58" i="7" s="1"/>
  <c r="AS58" i="7" a="1"/>
  <c r="AS58" i="7" s="1"/>
  <c r="D82" i="7" a="1"/>
  <c r="D82" i="7" s="1"/>
  <c r="W81" i="7" a="1"/>
  <c r="W81" i="7" s="1"/>
  <c r="S81" i="7" a="1"/>
  <c r="S81" i="7" s="1"/>
  <c r="O81" i="7" a="1"/>
  <c r="O81" i="7" s="1"/>
  <c r="K81" i="7" a="1"/>
  <c r="K81" i="7" s="1"/>
  <c r="G81" i="7" a="1"/>
  <c r="G81" i="7" s="1"/>
  <c r="KK65" i="7" a="1"/>
  <c r="KK65" i="7" s="1"/>
  <c r="KG65" i="7" a="1"/>
  <c r="KG65" i="7" s="1"/>
  <c r="KC65" i="7" a="1"/>
  <c r="KC65" i="7" s="1"/>
  <c r="JY65" i="7" a="1"/>
  <c r="JY65" i="7" s="1"/>
  <c r="JU65" i="7" a="1"/>
  <c r="JU65" i="7" s="1"/>
  <c r="JQ65" i="7" a="1"/>
  <c r="JQ65" i="7" s="1"/>
  <c r="JM65" i="7" a="1"/>
  <c r="JM65" i="7" s="1"/>
  <c r="JI65" i="7" a="1"/>
  <c r="JI65" i="7" s="1"/>
  <c r="JE65" i="7" a="1"/>
  <c r="JE65" i="7" s="1"/>
  <c r="JA65" i="7" a="1"/>
  <c r="JA65" i="7" s="1"/>
  <c r="IW65" i="7" a="1"/>
  <c r="IW65" i="7" s="1"/>
  <c r="IS65" i="7" a="1"/>
  <c r="IS65" i="7" s="1"/>
  <c r="IO65" i="7" a="1"/>
  <c r="IO65" i="7" s="1"/>
  <c r="IK65" i="7" a="1"/>
  <c r="IK65" i="7" s="1"/>
  <c r="IG65" i="7" a="1"/>
  <c r="IG65" i="7" s="1"/>
  <c r="IC65" i="7" a="1"/>
  <c r="IC65" i="7" s="1"/>
  <c r="HY65" i="7" a="1"/>
  <c r="HY65" i="7" s="1"/>
  <c r="HU65" i="7" a="1"/>
  <c r="HU65" i="7" s="1"/>
  <c r="HQ65" i="7" a="1"/>
  <c r="HQ65" i="7" s="1"/>
  <c r="HM65" i="7" a="1"/>
  <c r="HM65" i="7" s="1"/>
  <c r="HI65" i="7" a="1"/>
  <c r="HI65" i="7" s="1"/>
  <c r="HE65" i="7" a="1"/>
  <c r="HE65" i="7" s="1"/>
  <c r="HA65" i="7" a="1"/>
  <c r="HA65" i="7" s="1"/>
  <c r="GW65" i="7" a="1"/>
  <c r="GW65" i="7" s="1"/>
  <c r="GS65" i="7" a="1"/>
  <c r="GS65" i="7" s="1"/>
  <c r="GO65" i="7" a="1"/>
  <c r="GO65" i="7" s="1"/>
  <c r="GK65" i="7" a="1"/>
  <c r="GK65" i="7" s="1"/>
  <c r="GG65" i="7" a="1"/>
  <c r="GG65" i="7" s="1"/>
  <c r="GC65" i="7" a="1"/>
  <c r="GC65" i="7" s="1"/>
  <c r="FY65" i="7" a="1"/>
  <c r="FY65" i="7" s="1"/>
  <c r="FU65" i="7" a="1"/>
  <c r="FU65" i="7" s="1"/>
  <c r="FQ65" i="7" a="1"/>
  <c r="FQ65" i="7" s="1"/>
  <c r="FM65" i="7" a="1"/>
  <c r="FM65" i="7" s="1"/>
  <c r="FI65" i="7" a="1"/>
  <c r="FI65" i="7" s="1"/>
  <c r="FE65" i="7" a="1"/>
  <c r="FE65" i="7" s="1"/>
  <c r="FA65" i="7" a="1"/>
  <c r="FA65" i="7" s="1"/>
  <c r="EW65" i="7" a="1"/>
  <c r="EW65" i="7" s="1"/>
  <c r="ES65" i="7" a="1"/>
  <c r="ES65" i="7" s="1"/>
  <c r="EO65" i="7" a="1"/>
  <c r="EO65" i="7" s="1"/>
  <c r="EK65" i="7" a="1"/>
  <c r="EK65" i="7" s="1"/>
  <c r="EG65" i="7" a="1"/>
  <c r="EG65" i="7" s="1"/>
  <c r="EC65" i="7" a="1"/>
  <c r="EC65" i="7" s="1"/>
  <c r="DY65" i="7" a="1"/>
  <c r="DY65" i="7" s="1"/>
  <c r="DU65" i="7" a="1"/>
  <c r="DU65" i="7" s="1"/>
  <c r="DQ65" i="7" a="1"/>
  <c r="DQ65" i="7" s="1"/>
  <c r="DM65" i="7" a="1"/>
  <c r="DM65" i="7" s="1"/>
  <c r="DI65" i="7" a="1"/>
  <c r="DI65" i="7" s="1"/>
  <c r="DE65" i="7" a="1"/>
  <c r="DE65" i="7" s="1"/>
  <c r="DA65" i="7" a="1"/>
  <c r="DA65" i="7" s="1"/>
  <c r="CW65" i="7" a="1"/>
  <c r="CW65" i="7" s="1"/>
  <c r="CS65" i="7" a="1"/>
  <c r="CS65" i="7" s="1"/>
  <c r="CO65" i="7" a="1"/>
  <c r="CO65" i="7" s="1"/>
  <c r="CK65" i="7" a="1"/>
  <c r="CK65" i="7" s="1"/>
  <c r="CG65" i="7" a="1"/>
  <c r="CG65" i="7" s="1"/>
  <c r="CC65" i="7" a="1"/>
  <c r="CC65" i="7" s="1"/>
  <c r="BY65" i="7" a="1"/>
  <c r="BY65" i="7" s="1"/>
  <c r="BU65" i="7" a="1"/>
  <c r="BU65" i="7" s="1"/>
  <c r="BQ65" i="7" a="1"/>
  <c r="BQ65" i="7" s="1"/>
  <c r="BM65" i="7" a="1"/>
  <c r="BM65" i="7" s="1"/>
  <c r="BI65" i="7" a="1"/>
  <c r="BI65" i="7" s="1"/>
  <c r="BE65" i="7" a="1"/>
  <c r="BE65" i="7" s="1"/>
  <c r="BA65" i="7" a="1"/>
  <c r="BA65" i="7" s="1"/>
  <c r="AW65" i="7" a="1"/>
  <c r="AW65" i="7" s="1"/>
  <c r="AS65" i="7" a="1"/>
  <c r="AS65" i="7" s="1"/>
  <c r="KJ58" i="7" a="1"/>
  <c r="KJ58" i="7" s="1"/>
  <c r="KF58" i="7" a="1"/>
  <c r="KF58" i="7" s="1"/>
  <c r="KB58" i="7" a="1"/>
  <c r="KB58" i="7" s="1"/>
  <c r="JX58" i="7" a="1"/>
  <c r="JX58" i="7" s="1"/>
  <c r="JT58" i="7" a="1"/>
  <c r="JT58" i="7" s="1"/>
  <c r="JP58" i="7" a="1"/>
  <c r="JP58" i="7" s="1"/>
  <c r="JL58" i="7" a="1"/>
  <c r="JL58" i="7" s="1"/>
  <c r="JH58" i="7" a="1"/>
  <c r="JH58" i="7" s="1"/>
  <c r="JD58" i="7" a="1"/>
  <c r="JD58" i="7" s="1"/>
  <c r="IZ58" i="7" a="1"/>
  <c r="IZ58" i="7" s="1"/>
  <c r="IV58" i="7" a="1"/>
  <c r="IV58" i="7" s="1"/>
  <c r="IR58" i="7" a="1"/>
  <c r="IR58" i="7" s="1"/>
  <c r="IN58" i="7" a="1"/>
  <c r="IN58" i="7" s="1"/>
  <c r="IJ58" i="7" a="1"/>
  <c r="IJ58" i="7" s="1"/>
  <c r="IF58" i="7" a="1"/>
  <c r="IF58" i="7" s="1"/>
  <c r="IB58" i="7" a="1"/>
  <c r="IB58" i="7" s="1"/>
  <c r="HX58" i="7" a="1"/>
  <c r="HX58" i="7" s="1"/>
  <c r="HT58" i="7" a="1"/>
  <c r="HT58" i="7" s="1"/>
  <c r="HP58" i="7" a="1"/>
  <c r="HP58" i="7" s="1"/>
  <c r="HL58" i="7" a="1"/>
  <c r="HL58" i="7" s="1"/>
  <c r="HH58" i="7" a="1"/>
  <c r="HH58" i="7" s="1"/>
  <c r="HD58" i="7" a="1"/>
  <c r="HD58" i="7" s="1"/>
  <c r="GZ58" i="7" a="1"/>
  <c r="GZ58" i="7" s="1"/>
  <c r="GV58" i="7" a="1"/>
  <c r="GV58" i="7" s="1"/>
  <c r="GR58" i="7" a="1"/>
  <c r="GR58" i="7" s="1"/>
  <c r="GN58" i="7" a="1"/>
  <c r="GN58" i="7" s="1"/>
  <c r="GJ58" i="7" a="1"/>
  <c r="GJ58" i="7" s="1"/>
  <c r="GF58" i="7" a="1"/>
  <c r="GF58" i="7" s="1"/>
  <c r="GB58" i="7" a="1"/>
  <c r="GB58" i="7" s="1"/>
  <c r="FX58" i="7" a="1"/>
  <c r="FX58" i="7" s="1"/>
  <c r="FT58" i="7" a="1"/>
  <c r="FT58" i="7" s="1"/>
  <c r="FP58" i="7" a="1"/>
  <c r="FP58" i="7" s="1"/>
  <c r="FL58" i="7" a="1"/>
  <c r="FL58" i="7" s="1"/>
  <c r="FH58" i="7" a="1"/>
  <c r="FH58" i="7" s="1"/>
  <c r="FD58" i="7" a="1"/>
  <c r="FD58" i="7" s="1"/>
  <c r="EZ58" i="7" a="1"/>
  <c r="EZ58" i="7" s="1"/>
  <c r="EV58" i="7" a="1"/>
  <c r="EV58" i="7" s="1"/>
  <c r="ER58" i="7" a="1"/>
  <c r="ER58" i="7" s="1"/>
  <c r="EN58" i="7" a="1"/>
  <c r="EN58" i="7" s="1"/>
  <c r="EJ58" i="7" a="1"/>
  <c r="EJ58" i="7" s="1"/>
  <c r="EF58" i="7" a="1"/>
  <c r="EF58" i="7" s="1"/>
  <c r="EB58" i="7" a="1"/>
  <c r="EB58" i="7" s="1"/>
  <c r="DX58" i="7" a="1"/>
  <c r="DX58" i="7" s="1"/>
  <c r="DT58" i="7" a="1"/>
  <c r="DT58" i="7" s="1"/>
  <c r="DP58" i="7" a="1"/>
  <c r="DP58" i="7" s="1"/>
  <c r="DL58" i="7" a="1"/>
  <c r="DL58" i="7" s="1"/>
  <c r="DH58" i="7" a="1"/>
  <c r="DH58" i="7" s="1"/>
  <c r="DD58" i="7" a="1"/>
  <c r="DD58" i="7" s="1"/>
  <c r="CZ58" i="7" a="1"/>
  <c r="CZ58" i="7" s="1"/>
  <c r="CV58" i="7" a="1"/>
  <c r="CV58" i="7" s="1"/>
  <c r="CR58" i="7" a="1"/>
  <c r="CR58" i="7" s="1"/>
  <c r="CN58" i="7" a="1"/>
  <c r="CN58" i="7" s="1"/>
  <c r="CJ58" i="7" a="1"/>
  <c r="CJ58" i="7" s="1"/>
  <c r="CF58" i="7" a="1"/>
  <c r="CF58" i="7" s="1"/>
  <c r="CB58" i="7" a="1"/>
  <c r="CB58" i="7" s="1"/>
  <c r="BX58" i="7" a="1"/>
  <c r="BX58" i="7" s="1"/>
  <c r="BT58" i="7" a="1"/>
  <c r="BT58" i="7" s="1"/>
  <c r="BP58" i="7" a="1"/>
  <c r="BP58" i="7" s="1"/>
  <c r="BL58" i="7" a="1"/>
  <c r="BL58" i="7" s="1"/>
  <c r="BH58" i="7" a="1"/>
  <c r="BH58" i="7" s="1"/>
  <c r="BD58" i="7" a="1"/>
  <c r="BD58" i="7" s="1"/>
  <c r="AZ58" i="7" a="1"/>
  <c r="AZ58" i="7" s="1"/>
  <c r="AV58" i="7" a="1"/>
  <c r="AV58" i="7" s="1"/>
  <c r="D78" i="7" a="1"/>
  <c r="D78" i="7" s="1"/>
  <c r="E78" i="7" s="1"/>
  <c r="V81" i="7" a="1"/>
  <c r="V81" i="7" s="1"/>
  <c r="R81" i="7" a="1"/>
  <c r="R81" i="7" s="1"/>
  <c r="N81" i="7" a="1"/>
  <c r="N81" i="7" s="1"/>
  <c r="J81" i="7" a="1"/>
  <c r="J81" i="7" s="1"/>
  <c r="F81" i="7" a="1"/>
  <c r="F81" i="7" s="1"/>
  <c r="KJ65" i="7" a="1"/>
  <c r="KJ65" i="7" s="1"/>
  <c r="KF65" i="7" a="1"/>
  <c r="KF65" i="7" s="1"/>
  <c r="KB65" i="7" a="1"/>
  <c r="KB65" i="7" s="1"/>
  <c r="JX65" i="7" a="1"/>
  <c r="JX65" i="7" s="1"/>
  <c r="JT65" i="7" a="1"/>
  <c r="JT65" i="7" s="1"/>
  <c r="JP65" i="7" a="1"/>
  <c r="JP65" i="7" s="1"/>
  <c r="JL65" i="7" a="1"/>
  <c r="JL65" i="7" s="1"/>
  <c r="JH65" i="7" a="1"/>
  <c r="JH65" i="7" s="1"/>
  <c r="JD65" i="7" a="1"/>
  <c r="JD65" i="7" s="1"/>
  <c r="IZ65" i="7" a="1"/>
  <c r="IZ65" i="7" s="1"/>
  <c r="IV65" i="7" a="1"/>
  <c r="IV65" i="7" s="1"/>
  <c r="IR65" i="7" a="1"/>
  <c r="IR65" i="7" s="1"/>
  <c r="IN65" i="7" a="1"/>
  <c r="IN65" i="7" s="1"/>
  <c r="IJ65" i="7" a="1"/>
  <c r="IJ65" i="7" s="1"/>
  <c r="IF65" i="7" a="1"/>
  <c r="IF65" i="7" s="1"/>
  <c r="IB65" i="7" a="1"/>
  <c r="IB65" i="7" s="1"/>
  <c r="HX65" i="7" a="1"/>
  <c r="HX65" i="7" s="1"/>
  <c r="HT65" i="7" a="1"/>
  <c r="HT65" i="7" s="1"/>
  <c r="HP65" i="7" a="1"/>
  <c r="HP65" i="7" s="1"/>
  <c r="HL65" i="7" a="1"/>
  <c r="HL65" i="7" s="1"/>
  <c r="HH65" i="7" a="1"/>
  <c r="HH65" i="7" s="1"/>
  <c r="HD65" i="7" a="1"/>
  <c r="HD65" i="7" s="1"/>
  <c r="GZ65" i="7" a="1"/>
  <c r="GZ65" i="7" s="1"/>
  <c r="GV65" i="7" a="1"/>
  <c r="GV65" i="7" s="1"/>
  <c r="GR65" i="7" a="1"/>
  <c r="GR65" i="7" s="1"/>
  <c r="GN65" i="7" a="1"/>
  <c r="GN65" i="7" s="1"/>
  <c r="GJ65" i="7" a="1"/>
  <c r="GJ65" i="7" s="1"/>
  <c r="GF65" i="7" a="1"/>
  <c r="GF65" i="7" s="1"/>
  <c r="GB65" i="7" a="1"/>
  <c r="GB65" i="7" s="1"/>
  <c r="FX65" i="7" a="1"/>
  <c r="FX65" i="7" s="1"/>
  <c r="FT65" i="7" a="1"/>
  <c r="FT65" i="7" s="1"/>
  <c r="FP65" i="7" a="1"/>
  <c r="FP65" i="7" s="1"/>
  <c r="FL65" i="7" a="1"/>
  <c r="FL65" i="7" s="1"/>
  <c r="FH65" i="7" a="1"/>
  <c r="FH65" i="7" s="1"/>
  <c r="FD65" i="7" a="1"/>
  <c r="FD65" i="7" s="1"/>
  <c r="EZ65" i="7" a="1"/>
  <c r="EZ65" i="7" s="1"/>
  <c r="EV65" i="7" a="1"/>
  <c r="EV65" i="7" s="1"/>
  <c r="ER65" i="7" a="1"/>
  <c r="ER65" i="7" s="1"/>
  <c r="EN65" i="7" a="1"/>
  <c r="EN65" i="7" s="1"/>
  <c r="EJ65" i="7" a="1"/>
  <c r="EJ65" i="7" s="1"/>
  <c r="EF65" i="7" a="1"/>
  <c r="EF65" i="7" s="1"/>
  <c r="EB65" i="7" a="1"/>
  <c r="EB65" i="7" s="1"/>
  <c r="DX65" i="7" a="1"/>
  <c r="DX65" i="7" s="1"/>
  <c r="DT65" i="7" a="1"/>
  <c r="DT65" i="7" s="1"/>
  <c r="DP65" i="7" a="1"/>
  <c r="DP65" i="7" s="1"/>
  <c r="DL65" i="7" a="1"/>
  <c r="DL65" i="7" s="1"/>
  <c r="DH65" i="7" a="1"/>
  <c r="DH65" i="7" s="1"/>
  <c r="DD65" i="7" a="1"/>
  <c r="DD65" i="7" s="1"/>
  <c r="CZ65" i="7" a="1"/>
  <c r="CZ65" i="7" s="1"/>
  <c r="CV65" i="7" a="1"/>
  <c r="CV65" i="7" s="1"/>
  <c r="CR65" i="7" a="1"/>
  <c r="CR65" i="7" s="1"/>
  <c r="CN65" i="7" a="1"/>
  <c r="CN65" i="7" s="1"/>
  <c r="CJ65" i="7" a="1"/>
  <c r="CJ65" i="7" s="1"/>
  <c r="CF65" i="7" a="1"/>
  <c r="CF65" i="7" s="1"/>
  <c r="CB65" i="7" a="1"/>
  <c r="CB65" i="7" s="1"/>
  <c r="BX65" i="7" a="1"/>
  <c r="BX65" i="7" s="1"/>
  <c r="BT65" i="7" a="1"/>
  <c r="BT65" i="7" s="1"/>
  <c r="BP65" i="7" a="1"/>
  <c r="BP65" i="7" s="1"/>
  <c r="BL65" i="7" a="1"/>
  <c r="BL65" i="7" s="1"/>
  <c r="BH65" i="7" a="1"/>
  <c r="BH65" i="7" s="1"/>
  <c r="BD65" i="7" a="1"/>
  <c r="BD65" i="7" s="1"/>
  <c r="AZ65" i="7" a="1"/>
  <c r="AZ65" i="7" s="1"/>
  <c r="AV65" i="7" a="1"/>
  <c r="AV65" i="7" s="1"/>
  <c r="KI58" i="7" a="1"/>
  <c r="KI58" i="7" s="1"/>
  <c r="KE58" i="7" a="1"/>
  <c r="KE58" i="7" s="1"/>
  <c r="KA58" i="7" a="1"/>
  <c r="KA58" i="7" s="1"/>
  <c r="JW58" i="7" a="1"/>
  <c r="JW58" i="7" s="1"/>
  <c r="JS58" i="7" a="1"/>
  <c r="JS58" i="7" s="1"/>
  <c r="JO58" i="7" a="1"/>
  <c r="JO58" i="7" s="1"/>
  <c r="JK58" i="7" a="1"/>
  <c r="JK58" i="7" s="1"/>
  <c r="JG58" i="7" a="1"/>
  <c r="JG58" i="7" s="1"/>
  <c r="JC58" i="7" a="1"/>
  <c r="JC58" i="7" s="1"/>
  <c r="IY58" i="7" a="1"/>
  <c r="IY58" i="7" s="1"/>
  <c r="IU58" i="7" a="1"/>
  <c r="IU58" i="7" s="1"/>
  <c r="IQ58" i="7" a="1"/>
  <c r="IQ58" i="7" s="1"/>
  <c r="IM58" i="7" a="1"/>
  <c r="IM58" i="7" s="1"/>
  <c r="II58" i="7" a="1"/>
  <c r="II58" i="7" s="1"/>
  <c r="IE58" i="7" a="1"/>
  <c r="IE58" i="7" s="1"/>
  <c r="IA58" i="7" a="1"/>
  <c r="IA58" i="7" s="1"/>
  <c r="HW58" i="7" a="1"/>
  <c r="HW58" i="7" s="1"/>
  <c r="HS58" i="7" a="1"/>
  <c r="HS58" i="7" s="1"/>
  <c r="HO58" i="7" a="1"/>
  <c r="HO58" i="7" s="1"/>
  <c r="HK58" i="7" a="1"/>
  <c r="HK58" i="7" s="1"/>
  <c r="HG58" i="7" a="1"/>
  <c r="HG58" i="7" s="1"/>
  <c r="HC58" i="7" a="1"/>
  <c r="HC58" i="7" s="1"/>
  <c r="GY58" i="7" a="1"/>
  <c r="GY58" i="7" s="1"/>
  <c r="GU58" i="7" a="1"/>
  <c r="GU58" i="7" s="1"/>
  <c r="GQ58" i="7" a="1"/>
  <c r="GQ58" i="7" s="1"/>
  <c r="GM58" i="7" a="1"/>
  <c r="GM58" i="7" s="1"/>
  <c r="GI58" i="7" a="1"/>
  <c r="GI58" i="7" s="1"/>
  <c r="GE58" i="7" a="1"/>
  <c r="GE58" i="7" s="1"/>
  <c r="GA58" i="7" a="1"/>
  <c r="GA58" i="7" s="1"/>
  <c r="FW58" i="7" a="1"/>
  <c r="FW58" i="7" s="1"/>
  <c r="FS58" i="7" a="1"/>
  <c r="FS58" i="7" s="1"/>
  <c r="FO58" i="7" a="1"/>
  <c r="FO58" i="7" s="1"/>
  <c r="FK58" i="7" a="1"/>
  <c r="FK58" i="7" s="1"/>
  <c r="FG58" i="7" a="1"/>
  <c r="FG58" i="7" s="1"/>
  <c r="FC58" i="7" a="1"/>
  <c r="FC58" i="7" s="1"/>
  <c r="EY58" i="7" a="1"/>
  <c r="EY58" i="7" s="1"/>
  <c r="EU58" i="7" a="1"/>
  <c r="EU58" i="7" s="1"/>
  <c r="EQ58" i="7" a="1"/>
  <c r="EQ58" i="7" s="1"/>
  <c r="EM58" i="7" a="1"/>
  <c r="EM58" i="7" s="1"/>
  <c r="EI58" i="7" a="1"/>
  <c r="EI58" i="7" s="1"/>
  <c r="EE58" i="7" a="1"/>
  <c r="EE58" i="7" s="1"/>
  <c r="EA58" i="7" a="1"/>
  <c r="EA58" i="7" s="1"/>
  <c r="DW58" i="7" a="1"/>
  <c r="DW58" i="7" s="1"/>
  <c r="DS58" i="7" a="1"/>
  <c r="DS58" i="7" s="1"/>
  <c r="DO58" i="7" a="1"/>
  <c r="DO58" i="7" s="1"/>
  <c r="DK58" i="7" a="1"/>
  <c r="DK58" i="7" s="1"/>
  <c r="DG58" i="7" a="1"/>
  <c r="DG58" i="7" s="1"/>
  <c r="DC58" i="7" a="1"/>
  <c r="DC58" i="7" s="1"/>
  <c r="CY58" i="7" a="1"/>
  <c r="CY58" i="7" s="1"/>
  <c r="CU58" i="7" a="1"/>
  <c r="CU58" i="7" s="1"/>
  <c r="CQ58" i="7" a="1"/>
  <c r="CQ58" i="7" s="1"/>
  <c r="CM58" i="7" a="1"/>
  <c r="CM58" i="7" s="1"/>
  <c r="CI58" i="7" a="1"/>
  <c r="CI58" i="7" s="1"/>
  <c r="CE58" i="7" a="1"/>
  <c r="CE58" i="7" s="1"/>
  <c r="CA58" i="7" a="1"/>
  <c r="CA58" i="7" s="1"/>
  <c r="BW58" i="7" a="1"/>
  <c r="BW58" i="7" s="1"/>
  <c r="BS58" i="7" a="1"/>
  <c r="BS58" i="7" s="1"/>
  <c r="BO58" i="7" a="1"/>
  <c r="BO58" i="7" s="1"/>
  <c r="BK58" i="7" a="1"/>
  <c r="BK58" i="7" s="1"/>
  <c r="BG58" i="7" a="1"/>
  <c r="BG58" i="7" s="1"/>
  <c r="BC58" i="7" a="1"/>
  <c r="BC58" i="7" s="1"/>
  <c r="AY58" i="7" a="1"/>
  <c r="AY58" i="7" s="1"/>
  <c r="AU58" i="7" a="1"/>
  <c r="AU58" i="7" s="1"/>
  <c r="D63" i="7"/>
  <c r="AE17" i="9"/>
  <c r="P25" i="9"/>
  <c r="D48" i="56"/>
  <c r="D52" i="56" s="1"/>
  <c r="M23" i="50"/>
  <c r="M23" i="49"/>
  <c r="UR21" i="5"/>
  <c r="AS10" i="3"/>
  <c r="AR12" i="3"/>
  <c r="C9" i="82"/>
  <c r="C7" i="82"/>
  <c r="C63" i="18"/>
  <c r="E19" i="11" a="1"/>
  <c r="E19" i="11" s="1"/>
  <c r="CVM2" i="88"/>
  <c r="CMD2" i="88"/>
  <c r="AX2" i="73"/>
  <c r="AX4" i="15"/>
  <c r="CV7" i="7"/>
  <c r="G36" i="25"/>
  <c r="D36" i="25"/>
  <c r="CVK2" i="88"/>
  <c r="CMB2" i="88"/>
  <c r="AV2" i="73"/>
  <c r="AV4" i="15"/>
  <c r="CT7" i="7"/>
  <c r="F30" i="22"/>
  <c r="X27" i="22" s="1"/>
  <c r="F28" i="22"/>
  <c r="X25" i="22" s="1"/>
  <c r="F34" i="22"/>
  <c r="X31" i="22" s="1"/>
  <c r="FC78" i="78"/>
  <c r="FS78" i="78"/>
  <c r="G78" i="78"/>
  <c r="W78" i="78"/>
  <c r="AP78" i="78"/>
  <c r="DB78" i="78"/>
  <c r="FN78" i="78"/>
  <c r="HZ78" i="78"/>
  <c r="AY78" i="78"/>
  <c r="DK78" i="78"/>
  <c r="FW78" i="78"/>
  <c r="II78" i="78"/>
  <c r="BH78" i="78"/>
  <c r="DT78" i="78"/>
  <c r="GF78" i="78"/>
  <c r="M78" i="78"/>
  <c r="BY78" i="78"/>
  <c r="EK78" i="78"/>
  <c r="GW78" i="78"/>
  <c r="AD78" i="78"/>
  <c r="CP78" i="78"/>
  <c r="FB78" i="78"/>
  <c r="HN78" i="78"/>
  <c r="AV78" i="78"/>
  <c r="DH78" i="78"/>
  <c r="FT78" i="78"/>
  <c r="IF78" i="78"/>
  <c r="BM78" i="78"/>
  <c r="DY78" i="78"/>
  <c r="GK78" i="78"/>
  <c r="I14" i="4"/>
  <c r="M33" i="5" a="1"/>
  <c r="G19" i="6" l="1"/>
  <c r="G18" i="6"/>
  <c r="AR17" i="8"/>
  <c r="SF14" i="67"/>
  <c r="SF15" i="67"/>
  <c r="AB16" i="28"/>
  <c r="TV14" i="8" a="1"/>
  <c r="TV14" i="8" s="1"/>
  <c r="TV15" i="8" a="1"/>
  <c r="TV15" i="8" s="1"/>
  <c r="BR81" i="79"/>
  <c r="BR82" i="79" s="1"/>
  <c r="WL19" i="5" a="1"/>
  <c r="WL19" i="5" s="1"/>
  <c r="DC81" i="79"/>
  <c r="DC82" i="79" s="1"/>
  <c r="AI81" i="79"/>
  <c r="AI80" i="79" s="1"/>
  <c r="P81" i="79"/>
  <c r="P82" i="79" s="1"/>
  <c r="BT81" i="79"/>
  <c r="BT82" i="79" s="1"/>
  <c r="HX81" i="79"/>
  <c r="HX82" i="79" s="1"/>
  <c r="CV81" i="79"/>
  <c r="CV82" i="79" s="1"/>
  <c r="W81" i="79"/>
  <c r="W82" i="79" s="1"/>
  <c r="DI81" i="79"/>
  <c r="DI82" i="79" s="1"/>
  <c r="FK81" i="79"/>
  <c r="FK82" i="79" s="1"/>
  <c r="AZ15" i="35"/>
  <c r="G19" i="70"/>
  <c r="Y19" i="23"/>
  <c r="AP19" i="37"/>
  <c r="AX19" i="37"/>
  <c r="AI19" i="37"/>
  <c r="AC19" i="23"/>
  <c r="AL19" i="23"/>
  <c r="R19" i="23"/>
  <c r="AW19" i="37"/>
  <c r="AH19" i="37"/>
  <c r="AN19" i="37"/>
  <c r="AZ19" i="37"/>
  <c r="J19" i="23"/>
  <c r="E19" i="37"/>
  <c r="AF19" i="37" s="1"/>
  <c r="L19" i="23"/>
  <c r="AT19" i="37"/>
  <c r="H19" i="37"/>
  <c r="AQ19" i="37"/>
  <c r="AE19" i="37"/>
  <c r="AL19" i="37"/>
  <c r="AS19" i="37"/>
  <c r="AM19" i="37"/>
  <c r="I19" i="23"/>
  <c r="T19" i="23"/>
  <c r="K19" i="23"/>
  <c r="B19" i="23"/>
  <c r="C19" i="37"/>
  <c r="AV19" i="37"/>
  <c r="AO19" i="37"/>
  <c r="AU19" i="37"/>
  <c r="U19" i="23"/>
  <c r="V19" i="23"/>
  <c r="Q19" i="23"/>
  <c r="AP19" i="23"/>
  <c r="H19" i="23"/>
  <c r="F19" i="23"/>
  <c r="AB19" i="23"/>
  <c r="M19" i="23"/>
  <c r="E19" i="23"/>
  <c r="AG19" i="23"/>
  <c r="AY19" i="37"/>
  <c r="BA19" i="37"/>
  <c r="B19" i="37"/>
  <c r="AK19" i="37"/>
  <c r="AA19" i="23"/>
  <c r="S19" i="23"/>
  <c r="P19" i="23"/>
  <c r="AF19" i="23"/>
  <c r="I19" i="37"/>
  <c r="AR19" i="37"/>
  <c r="N19" i="23"/>
  <c r="AJ19" i="37"/>
  <c r="AE19" i="23"/>
  <c r="G19" i="37"/>
  <c r="VF19" i="5"/>
  <c r="WM19" i="5" s="1"/>
  <c r="WN19" i="5" s="1" a="1"/>
  <c r="WN19" i="5" s="1"/>
  <c r="AU19" i="23"/>
  <c r="BA19" i="35"/>
  <c r="WJ15" i="5"/>
  <c r="WK15" i="5" s="1"/>
  <c r="VB15" i="5"/>
  <c r="WL15" i="5" a="1"/>
  <c r="WL15" i="5" s="1"/>
  <c r="AD18" i="35" a="1"/>
  <c r="AD18" i="35" s="1"/>
  <c r="AD16" i="35" a="1"/>
  <c r="AD16" i="35" s="1"/>
  <c r="AD17" i="35" a="1"/>
  <c r="AD17" i="35" s="1"/>
  <c r="AD15" i="35" a="1"/>
  <c r="AD15" i="35" s="1"/>
  <c r="WJ16" i="5"/>
  <c r="WK16" i="5" s="1"/>
  <c r="VB16" i="5"/>
  <c r="WL16" i="5" a="1"/>
  <c r="WL16" i="5" s="1"/>
  <c r="BF18" i="55"/>
  <c r="BF16" i="55"/>
  <c r="BF15" i="55"/>
  <c r="BF17" i="55"/>
  <c r="DN18" i="88"/>
  <c r="DN17" i="88"/>
  <c r="DN15" i="88"/>
  <c r="DN16" i="88"/>
  <c r="VB18" i="5"/>
  <c r="WL18" i="5" a="1"/>
  <c r="WL18" i="5" s="1"/>
  <c r="WJ18" i="5"/>
  <c r="WK18" i="5" s="1"/>
  <c r="PC18" i="5"/>
  <c r="NL18" i="75" s="1" a="1"/>
  <c r="NL18" i="75" s="1"/>
  <c r="PC16" i="5"/>
  <c r="NL16" i="75" s="1" a="1"/>
  <c r="NL16" i="75" s="1"/>
  <c r="PC15" i="5"/>
  <c r="NL15" i="75" s="1" a="1"/>
  <c r="NL15" i="75" s="1"/>
  <c r="PC17" i="5"/>
  <c r="NL17" i="75" s="1" a="1"/>
  <c r="NL17" i="75" s="1"/>
  <c r="Z63" i="96"/>
  <c r="VB17" i="5"/>
  <c r="WJ17" i="5"/>
  <c r="WK17" i="5" s="1"/>
  <c r="WL17" i="5" a="1"/>
  <c r="WL17" i="5" s="1"/>
  <c r="PD18" i="5"/>
  <c r="OA18" i="75" s="1" a="1"/>
  <c r="OA18" i="75" s="1"/>
  <c r="PD15" i="5"/>
  <c r="OA15" i="75" s="1" a="1"/>
  <c r="OA15" i="75" s="1"/>
  <c r="PD16" i="5"/>
  <c r="OA16" i="75" s="1" a="1"/>
  <c r="OA16" i="75" s="1"/>
  <c r="PD17" i="5"/>
  <c r="OA17" i="75" s="1" a="1"/>
  <c r="OA17" i="75" s="1"/>
  <c r="G15" i="6"/>
  <c r="G16" i="6"/>
  <c r="G17" i="6"/>
  <c r="L16" i="23"/>
  <c r="AL16" i="23"/>
  <c r="S16" i="23"/>
  <c r="R16" i="23"/>
  <c r="I18" i="23"/>
  <c r="AP15" i="23"/>
  <c r="AP16" i="23"/>
  <c r="R18" i="23"/>
  <c r="AL17" i="23"/>
  <c r="J18" i="23"/>
  <c r="S15" i="23"/>
  <c r="Y16" i="23"/>
  <c r="H16" i="37"/>
  <c r="AM16" i="37"/>
  <c r="AE17" i="37"/>
  <c r="AX18" i="37"/>
  <c r="S18" i="23"/>
  <c r="AT18" i="37"/>
  <c r="E17" i="37"/>
  <c r="AF17" i="37" s="1"/>
  <c r="AK15" i="37"/>
  <c r="BA15" i="37"/>
  <c r="AV16" i="37"/>
  <c r="C15" i="37"/>
  <c r="AF15" i="23"/>
  <c r="P15" i="23"/>
  <c r="N17" i="23"/>
  <c r="M15" i="23"/>
  <c r="P16" i="23"/>
  <c r="AB17" i="23"/>
  <c r="AF16" i="23"/>
  <c r="I18" i="37"/>
  <c r="AG15" i="23"/>
  <c r="AU15" i="37"/>
  <c r="G16" i="37"/>
  <c r="AK18" i="37"/>
  <c r="U18" i="23"/>
  <c r="AV17" i="37"/>
  <c r="AJ16" i="37"/>
  <c r="H15" i="37"/>
  <c r="AO15" i="37"/>
  <c r="AI18" i="37"/>
  <c r="R15" i="23"/>
  <c r="I16" i="23"/>
  <c r="U15" i="23"/>
  <c r="T15" i="23"/>
  <c r="V16" i="23"/>
  <c r="AL15" i="23"/>
  <c r="B15" i="23"/>
  <c r="Y15" i="23"/>
  <c r="H18" i="23"/>
  <c r="L17" i="23"/>
  <c r="AZ17" i="37"/>
  <c r="AH15" i="37"/>
  <c r="AT15" i="37"/>
  <c r="AY16" i="37"/>
  <c r="AU18" i="37"/>
  <c r="BA17" i="37"/>
  <c r="C16" i="37"/>
  <c r="AN15" i="37"/>
  <c r="F15" i="23"/>
  <c r="E15" i="23"/>
  <c r="B16" i="23"/>
  <c r="I15" i="23"/>
  <c r="AL18" i="23"/>
  <c r="U16" i="23"/>
  <c r="Q15" i="23"/>
  <c r="AN17" i="37"/>
  <c r="AL16" i="37"/>
  <c r="AV18" i="37"/>
  <c r="AJ17" i="37"/>
  <c r="AI17" i="37"/>
  <c r="AS16" i="37"/>
  <c r="AL15" i="37"/>
  <c r="AQ18" i="37"/>
  <c r="C18" i="37"/>
  <c r="AH18" i="37"/>
  <c r="K15" i="23"/>
  <c r="L18" i="23"/>
  <c r="AC15" i="23"/>
  <c r="K18" i="23"/>
  <c r="AE16" i="23"/>
  <c r="AR17" i="37"/>
  <c r="B18" i="37"/>
  <c r="H17" i="37"/>
  <c r="G17" i="37"/>
  <c r="I16" i="37"/>
  <c r="B17" i="37"/>
  <c r="I15" i="37"/>
  <c r="U17" i="23"/>
  <c r="J15" i="23"/>
  <c r="Y17" i="23"/>
  <c r="V18" i="23"/>
  <c r="AA17" i="23"/>
  <c r="F18" i="23"/>
  <c r="K17" i="23"/>
  <c r="BA16" i="37"/>
  <c r="AO18" i="37"/>
  <c r="E16" i="37"/>
  <c r="AF16" i="37" s="1"/>
  <c r="AK17" i="37"/>
  <c r="AQ16" i="37"/>
  <c r="AP16" i="37"/>
  <c r="AM15" i="37"/>
  <c r="AO17" i="37"/>
  <c r="AY15" i="37"/>
  <c r="AE18" i="37"/>
  <c r="AJ18" i="37"/>
  <c r="AP18" i="23"/>
  <c r="Q18" i="23"/>
  <c r="AB16" i="23"/>
  <c r="Q16" i="23"/>
  <c r="M17" i="23"/>
  <c r="E17" i="23"/>
  <c r="N16" i="23"/>
  <c r="I17" i="23"/>
  <c r="AO16" i="37"/>
  <c r="H18" i="37"/>
  <c r="BA18" i="37"/>
  <c r="AS15" i="37"/>
  <c r="AX16" i="37"/>
  <c r="AM17" i="37"/>
  <c r="I17" i="37"/>
  <c r="E15" i="37"/>
  <c r="AF15" i="37" s="1"/>
  <c r="AR18" i="37"/>
  <c r="C17" i="37"/>
  <c r="AB18" i="23"/>
  <c r="T18" i="23"/>
  <c r="AE18" i="23"/>
  <c r="AC18" i="23"/>
  <c r="AP17" i="23"/>
  <c r="H16" i="23"/>
  <c r="L15" i="23"/>
  <c r="F16" i="23"/>
  <c r="AU17" i="37"/>
  <c r="AN18" i="37"/>
  <c r="AZ18" i="37"/>
  <c r="AE15" i="37"/>
  <c r="AK16" i="37"/>
  <c r="AR16" i="37"/>
  <c r="AW15" i="37"/>
  <c r="AV15" i="37"/>
  <c r="AH16" i="37"/>
  <c r="AY17" i="37"/>
  <c r="AU16" i="37"/>
  <c r="N18" i="23"/>
  <c r="E18" i="23"/>
  <c r="P18" i="23"/>
  <c r="M18" i="23"/>
  <c r="N15" i="23"/>
  <c r="AF18" i="23"/>
  <c r="M16" i="23"/>
  <c r="H15" i="23"/>
  <c r="AG17" i="23"/>
  <c r="K16" i="23"/>
  <c r="AH17" i="37"/>
  <c r="G18" i="37"/>
  <c r="AL18" i="37"/>
  <c r="AT16" i="37"/>
  <c r="B15" i="37"/>
  <c r="AP17" i="37"/>
  <c r="AJ15" i="37"/>
  <c r="AW16" i="37"/>
  <c r="T17" i="23"/>
  <c r="AF17" i="23"/>
  <c r="AE17" i="23"/>
  <c r="Y18" i="23"/>
  <c r="AE15" i="23"/>
  <c r="AA16" i="23"/>
  <c r="AC17" i="23"/>
  <c r="AP15" i="37"/>
  <c r="AT17" i="37"/>
  <c r="AG18" i="23"/>
  <c r="AZ15" i="37"/>
  <c r="AX15" i="37"/>
  <c r="AS18" i="37"/>
  <c r="AQ15" i="37"/>
  <c r="AW17" i="37"/>
  <c r="F17" i="23"/>
  <c r="V17" i="23"/>
  <c r="Q17" i="23"/>
  <c r="P17" i="23"/>
  <c r="AC16" i="23"/>
  <c r="B18" i="23"/>
  <c r="E16" i="23"/>
  <c r="V15" i="23"/>
  <c r="AB15" i="23"/>
  <c r="AY18" i="37"/>
  <c r="AN16" i="37"/>
  <c r="E18" i="37"/>
  <c r="AF18" i="37" s="1"/>
  <c r="AR15" i="37"/>
  <c r="AI15" i="37"/>
  <c r="AI16" i="37"/>
  <c r="AE16" i="37"/>
  <c r="AL17" i="37"/>
  <c r="H17" i="23"/>
  <c r="B17" i="23"/>
  <c r="AG16" i="23"/>
  <c r="J16" i="23"/>
  <c r="AA18" i="23"/>
  <c r="T16" i="23"/>
  <c r="S17" i="23"/>
  <c r="AA15" i="23"/>
  <c r="R17" i="23"/>
  <c r="AM18" i="37"/>
  <c r="AZ16" i="37"/>
  <c r="AS17" i="37"/>
  <c r="G15" i="37"/>
  <c r="J17" i="23"/>
  <c r="AW18" i="37"/>
  <c r="AQ17" i="37"/>
  <c r="B16" i="37"/>
  <c r="AX17" i="37"/>
  <c r="AP18" i="37"/>
  <c r="AZ17" i="35"/>
  <c r="PB18" i="5"/>
  <c r="MW18" i="75" s="1" a="1"/>
  <c r="MW18" i="75" s="1"/>
  <c r="PB16" i="5"/>
  <c r="MW16" i="75" s="1" a="1"/>
  <c r="MW16" i="75" s="1"/>
  <c r="PB15" i="5"/>
  <c r="MW15" i="75" s="1" a="1"/>
  <c r="MW15" i="75" s="1"/>
  <c r="PB17" i="5"/>
  <c r="MW17" i="75" s="1" a="1"/>
  <c r="MW17" i="75" s="1"/>
  <c r="AZ18" i="35"/>
  <c r="G16" i="35" a="1"/>
  <c r="G16" i="35" s="1"/>
  <c r="G18" i="35" a="1"/>
  <c r="G18" i="35" s="1"/>
  <c r="G15" i="35" a="1"/>
  <c r="G15" i="35" s="1"/>
  <c r="G17" i="35" a="1"/>
  <c r="G17" i="35" s="1"/>
  <c r="AZ16" i="35"/>
  <c r="E9" i="21"/>
  <c r="F8" i="21" s="1"/>
  <c r="F8" i="101" s="1"/>
  <c r="E184" i="21"/>
  <c r="E185" i="21"/>
  <c r="FT81" i="79"/>
  <c r="FT82" i="79" s="1"/>
  <c r="B80" i="79"/>
  <c r="H81" i="79"/>
  <c r="H82" i="79" s="1"/>
  <c r="BD81" i="79"/>
  <c r="BD80" i="79" s="1"/>
  <c r="BP81" i="79"/>
  <c r="BP82" i="79" s="1"/>
  <c r="CR81" i="79"/>
  <c r="CR82" i="79" s="1"/>
  <c r="X81" i="79"/>
  <c r="X82" i="79" s="1"/>
  <c r="D197" i="11"/>
  <c r="D198" i="11" s="1"/>
  <c r="D232" i="11" s="1"/>
  <c r="R17" i="93" s="1"/>
  <c r="AR81" i="79"/>
  <c r="AR82" i="79" s="1"/>
  <c r="ED81" i="79"/>
  <c r="ED82" i="79" s="1"/>
  <c r="GT81" i="79"/>
  <c r="GT82" i="79" s="1"/>
  <c r="AY81" i="79"/>
  <c r="AY82" i="79" s="1"/>
  <c r="IG81" i="79"/>
  <c r="IG82" i="79" s="1"/>
  <c r="DK81" i="79"/>
  <c r="DK82" i="79" s="1"/>
  <c r="HP81" i="79"/>
  <c r="HP80" i="79" s="1"/>
  <c r="AN81" i="79"/>
  <c r="AN82" i="79" s="1"/>
  <c r="M81" i="79"/>
  <c r="M82" i="79" s="1"/>
  <c r="GP81" i="79"/>
  <c r="GP82" i="79" s="1"/>
  <c r="GE81" i="79"/>
  <c r="GE82" i="79" s="1"/>
  <c r="FQ81" i="79"/>
  <c r="FQ82" i="79" s="1"/>
  <c r="EI81" i="79"/>
  <c r="EI82" i="79" s="1"/>
  <c r="CN81" i="79"/>
  <c r="CN82" i="79" s="1"/>
  <c r="FY81" i="79"/>
  <c r="FY82" i="79" s="1"/>
  <c r="EY81" i="79"/>
  <c r="EY82" i="79" s="1"/>
  <c r="CB81" i="79"/>
  <c r="CB82" i="79" s="1"/>
  <c r="CU81" i="79"/>
  <c r="CU82" i="79" s="1"/>
  <c r="CJ81" i="79"/>
  <c r="CJ82" i="79" s="1"/>
  <c r="HL81" i="79"/>
  <c r="HL82" i="79" s="1"/>
  <c r="FO81" i="79"/>
  <c r="FO82" i="79" s="1"/>
  <c r="G81" i="79"/>
  <c r="G82" i="79" s="1"/>
  <c r="C81" i="79"/>
  <c r="C82" i="79" s="1"/>
  <c r="FR81" i="79"/>
  <c r="FR82" i="79" s="1"/>
  <c r="R81" i="79"/>
  <c r="R82" i="79" s="1"/>
  <c r="GG81" i="79"/>
  <c r="GG82" i="79" s="1"/>
  <c r="IC81" i="79"/>
  <c r="IC82" i="79" s="1"/>
  <c r="Q81" i="79"/>
  <c r="Q82" i="79" s="1"/>
  <c r="BZ81" i="79"/>
  <c r="BZ82" i="79" s="1"/>
  <c r="CF81" i="79"/>
  <c r="CF82" i="79" s="1"/>
  <c r="AU81" i="79"/>
  <c r="AU82" i="79" s="1"/>
  <c r="B124" i="21"/>
  <c r="B124" i="101" s="1"/>
  <c r="GZ81" i="79"/>
  <c r="GZ80" i="79" s="1"/>
  <c r="HS81" i="79"/>
  <c r="HS82" i="79" s="1"/>
  <c r="EV81" i="79"/>
  <c r="EV82" i="79" s="1"/>
  <c r="CD81" i="79"/>
  <c r="CD82" i="79" s="1"/>
  <c r="ER81" i="79"/>
  <c r="ER82" i="79" s="1"/>
  <c r="AK81" i="79"/>
  <c r="AK82" i="79" s="1"/>
  <c r="GX81" i="79"/>
  <c r="GX82" i="79" s="1"/>
  <c r="DJ81" i="79"/>
  <c r="DJ82" i="79" s="1"/>
  <c r="FS81" i="79"/>
  <c r="FS82" i="79" s="1"/>
  <c r="FG81" i="79"/>
  <c r="FG82" i="79" s="1"/>
  <c r="EN81" i="79"/>
  <c r="EN82" i="79" s="1"/>
  <c r="DP81" i="79"/>
  <c r="DP82" i="79" s="1"/>
  <c r="B100" i="36"/>
  <c r="AJ81" i="79"/>
  <c r="AJ82" i="79" s="1"/>
  <c r="BL81" i="79"/>
  <c r="BL82" i="79" s="1"/>
  <c r="FL81" i="79"/>
  <c r="FL82" i="79" s="1"/>
  <c r="EP81" i="79"/>
  <c r="EP82" i="79" s="1"/>
  <c r="CH81" i="79"/>
  <c r="CH82" i="79" s="1"/>
  <c r="FI81" i="79"/>
  <c r="FI82" i="79" s="1"/>
  <c r="BC81" i="79"/>
  <c r="BC82" i="79" s="1"/>
  <c r="HV81" i="79"/>
  <c r="HV80" i="79" s="1"/>
  <c r="EU81" i="79"/>
  <c r="EU82" i="79" s="1"/>
  <c r="D254" i="56"/>
  <c r="CE81" i="79"/>
  <c r="CE82" i="79" s="1"/>
  <c r="GJ81" i="79"/>
  <c r="GJ80" i="79" s="1"/>
  <c r="GB81" i="79"/>
  <c r="GB82" i="79" s="1"/>
  <c r="HB81" i="79"/>
  <c r="HB82" i="79" s="1"/>
  <c r="ET81" i="79"/>
  <c r="ET82" i="79" s="1"/>
  <c r="BB81" i="79"/>
  <c r="BB82" i="79" s="1"/>
  <c r="GA81" i="79"/>
  <c r="GA82" i="79" s="1"/>
  <c r="CM81" i="79"/>
  <c r="CM82" i="79" s="1"/>
  <c r="D168" i="64"/>
  <c r="FH81" i="79"/>
  <c r="FH82" i="79" s="1"/>
  <c r="DH81" i="79"/>
  <c r="DH82" i="79" s="1"/>
  <c r="GR81" i="79"/>
  <c r="GR82" i="79" s="1"/>
  <c r="BQ81" i="79"/>
  <c r="BQ82" i="79" s="1"/>
  <c r="HO81" i="79"/>
  <c r="HO82" i="79" s="1"/>
  <c r="DN81" i="79"/>
  <c r="DN82" i="79" s="1"/>
  <c r="AW81" i="79"/>
  <c r="AW82" i="79" s="1"/>
  <c r="N81" i="79"/>
  <c r="N82" i="79" s="1"/>
  <c r="D166" i="77"/>
  <c r="AV81" i="79"/>
  <c r="AV82" i="79" s="1"/>
  <c r="IF81" i="79"/>
  <c r="IF80" i="79" s="1"/>
  <c r="HH81" i="79"/>
  <c r="HH82" i="79" s="1"/>
  <c r="F81" i="79"/>
  <c r="F82" i="79" s="1"/>
  <c r="FE81" i="79"/>
  <c r="FE82" i="79" s="1"/>
  <c r="FZ81" i="79"/>
  <c r="FZ82" i="79" s="1"/>
  <c r="DA81" i="79"/>
  <c r="DA80" i="79" s="1"/>
  <c r="DO81" i="79"/>
  <c r="DO82" i="79" s="1"/>
  <c r="D27" i="96"/>
  <c r="GS81" i="79"/>
  <c r="GS82" i="79" s="1"/>
  <c r="O81" i="79"/>
  <c r="O82" i="79" s="1"/>
  <c r="HT81" i="79"/>
  <c r="HT82" i="79" s="1"/>
  <c r="FU81" i="79"/>
  <c r="FU82" i="79" s="1"/>
  <c r="AZ81" i="79"/>
  <c r="AZ82" i="79" s="1"/>
  <c r="E81" i="79"/>
  <c r="E82" i="79" s="1"/>
  <c r="CC81" i="79"/>
  <c r="CC82" i="79" s="1"/>
  <c r="EH81" i="79"/>
  <c r="EH80" i="79" s="1"/>
  <c r="DG81" i="79"/>
  <c r="DG82" i="79" s="1"/>
  <c r="CX81" i="79"/>
  <c r="CX82" i="79" s="1"/>
  <c r="AT81" i="79"/>
  <c r="AT82" i="79" s="1"/>
  <c r="IB81" i="79"/>
  <c r="IB82" i="79" s="1"/>
  <c r="EL81" i="79"/>
  <c r="EL82" i="79" s="1"/>
  <c r="J33" i="100"/>
  <c r="Q14" i="4"/>
  <c r="N65" i="101"/>
  <c r="N66" i="101" s="1"/>
  <c r="F30" i="18"/>
  <c r="H64" i="99"/>
  <c r="J64" i="99" s="1"/>
  <c r="J62" i="99" s="1"/>
  <c r="J61" i="99" s="1"/>
  <c r="N27" i="101"/>
  <c r="N28" i="101"/>
  <c r="N73" i="101"/>
  <c r="N49" i="101"/>
  <c r="N34" i="101"/>
  <c r="E25" i="96"/>
  <c r="E27" i="96" s="1"/>
  <c r="N29" i="101"/>
  <c r="J23" i="100"/>
  <c r="J22" i="99"/>
  <c r="J22" i="100" s="1"/>
  <c r="N41" i="101"/>
  <c r="M82" i="21"/>
  <c r="AC82" i="21" s="1" a="1"/>
  <c r="AC82" i="21" s="1"/>
  <c r="M80" i="101"/>
  <c r="N80" i="101" s="1"/>
  <c r="M125" i="21"/>
  <c r="M125" i="101" s="1"/>
  <c r="M123" i="101"/>
  <c r="AC116" i="21" a="1"/>
  <c r="AC116" i="21" s="1"/>
  <c r="M116" i="101"/>
  <c r="GQ81" i="79"/>
  <c r="GQ82" i="79" s="1"/>
  <c r="AC81" i="79"/>
  <c r="AC82" i="79" s="1"/>
  <c r="HR81" i="79"/>
  <c r="HR82" i="79" s="1"/>
  <c r="FC81" i="79"/>
  <c r="FC82" i="79" s="1"/>
  <c r="AQ81" i="79"/>
  <c r="AQ82" i="79" s="1"/>
  <c r="EM81" i="79"/>
  <c r="EM82" i="79" s="1"/>
  <c r="ID81" i="79"/>
  <c r="ID82" i="79" s="1"/>
  <c r="BO81" i="79"/>
  <c r="BO82" i="79" s="1"/>
  <c r="HI81" i="79"/>
  <c r="HI80" i="79" s="1"/>
  <c r="AM81" i="79"/>
  <c r="AM82" i="79" s="1"/>
  <c r="GY81" i="79"/>
  <c r="GY82" i="79" s="1"/>
  <c r="GO81" i="79"/>
  <c r="GO82" i="79" s="1"/>
  <c r="IA81" i="79"/>
  <c r="IA82" i="79" s="1"/>
  <c r="CS81" i="79"/>
  <c r="CS82" i="79" s="1"/>
  <c r="DU81" i="79"/>
  <c r="DU82" i="79" s="1"/>
  <c r="J81" i="79"/>
  <c r="J82" i="79" s="1"/>
  <c r="HA81" i="79"/>
  <c r="HA82" i="79" s="1"/>
  <c r="GV81" i="79"/>
  <c r="GV82" i="79" s="1"/>
  <c r="IE81" i="79"/>
  <c r="IE82" i="79" s="1"/>
  <c r="DQ81" i="79"/>
  <c r="DQ82" i="79" s="1"/>
  <c r="ES81" i="79"/>
  <c r="ES82" i="79" s="1"/>
  <c r="Y81" i="79"/>
  <c r="Y82" i="79" s="1"/>
  <c r="O330" i="7"/>
  <c r="E330" i="7"/>
  <c r="Q330" i="7"/>
  <c r="F330" i="7"/>
  <c r="R330" i="7"/>
  <c r="I331" i="7" a="1"/>
  <c r="I331" i="7" s="1"/>
  <c r="O331" i="7" a="1"/>
  <c r="O331" i="7" s="1"/>
  <c r="U331" i="7" a="1"/>
  <c r="U331" i="7" s="1"/>
  <c r="G330" i="7"/>
  <c r="S330" i="7"/>
  <c r="H330" i="7"/>
  <c r="X330" i="7"/>
  <c r="J331" i="7" a="1"/>
  <c r="J331" i="7" s="1"/>
  <c r="R331" i="7" a="1"/>
  <c r="R331" i="7" s="1"/>
  <c r="J330" i="7"/>
  <c r="E341" i="7" a="1"/>
  <c r="E341" i="7" s="1"/>
  <c r="F341" i="7" s="1"/>
  <c r="G341" i="7" s="1"/>
  <c r="H341" i="7" s="1"/>
  <c r="I341" i="7" s="1"/>
  <c r="J341" i="7" s="1"/>
  <c r="K341" i="7" s="1"/>
  <c r="L341" i="7" s="1"/>
  <c r="M341" i="7" s="1"/>
  <c r="N341" i="7" s="1"/>
  <c r="O341" i="7" s="1"/>
  <c r="P341" i="7" s="1"/>
  <c r="Q341" i="7" s="1"/>
  <c r="R341" i="7" s="1"/>
  <c r="S341" i="7" s="1"/>
  <c r="T341" i="7" s="1"/>
  <c r="U341" i="7" s="1"/>
  <c r="V341" i="7" s="1"/>
  <c r="W341" i="7" s="1"/>
  <c r="X341" i="7" s="1"/>
  <c r="Y341" i="7" s="1"/>
  <c r="K331" i="7" a="1"/>
  <c r="K331" i="7" s="1"/>
  <c r="S331" i="7" a="1"/>
  <c r="S331" i="7" s="1"/>
  <c r="K330" i="7"/>
  <c r="T331" i="7" a="1"/>
  <c r="T331" i="7" s="1"/>
  <c r="U330" i="7"/>
  <c r="P330" i="7"/>
  <c r="T330" i="7"/>
  <c r="L331" i="7" a="1"/>
  <c r="L331" i="7" s="1"/>
  <c r="X331" i="7" a="1"/>
  <c r="X331" i="7" s="1"/>
  <c r="V330" i="7"/>
  <c r="D338" i="7" a="1"/>
  <c r="D338" i="7" s="1"/>
  <c r="D339" i="7" s="1"/>
  <c r="D342" i="7" s="1"/>
  <c r="Y331" i="7" a="1"/>
  <c r="Y331" i="7" s="1"/>
  <c r="W330" i="7"/>
  <c r="E338" i="7" a="1"/>
  <c r="E338" i="7" s="1"/>
  <c r="E337" i="7" s="1"/>
  <c r="M331" i="7" a="1"/>
  <c r="M331" i="7" s="1"/>
  <c r="L330" i="7"/>
  <c r="F331" i="7" a="1"/>
  <c r="F331" i="7" s="1"/>
  <c r="V331" i="7" a="1"/>
  <c r="V331" i="7" s="1"/>
  <c r="Y330" i="7"/>
  <c r="P331" i="7" a="1"/>
  <c r="P331" i="7" s="1"/>
  <c r="Q331" i="7" a="1"/>
  <c r="Q331" i="7" s="1"/>
  <c r="W331" i="7" a="1"/>
  <c r="W331" i="7" s="1"/>
  <c r="D331" i="7" a="1"/>
  <c r="D331" i="7" s="1"/>
  <c r="D332" i="7" s="1"/>
  <c r="N331" i="7" a="1"/>
  <c r="N331" i="7" s="1"/>
  <c r="E331" i="7" a="1"/>
  <c r="E331" i="7" s="1"/>
  <c r="G331" i="7" a="1"/>
  <c r="G331" i="7" s="1"/>
  <c r="I330" i="7"/>
  <c r="M330" i="7"/>
  <c r="N330" i="7"/>
  <c r="H331" i="7" a="1"/>
  <c r="H331" i="7" s="1"/>
  <c r="E240" i="7"/>
  <c r="Q240" i="7"/>
  <c r="G240" i="7"/>
  <c r="S240" i="7"/>
  <c r="H240" i="7"/>
  <c r="T240" i="7"/>
  <c r="G248" i="7" a="1"/>
  <c r="G248" i="7" s="1"/>
  <c r="G247" i="7" s="1"/>
  <c r="M248" i="7" a="1"/>
  <c r="M248" i="7" s="1"/>
  <c r="M247" i="7" s="1"/>
  <c r="S248" i="7" a="1"/>
  <c r="S248" i="7" s="1"/>
  <c r="S247" i="7" s="1"/>
  <c r="I240" i="7"/>
  <c r="U240" i="7"/>
  <c r="J240" i="7"/>
  <c r="H248" i="7" a="1"/>
  <c r="H248" i="7" s="1"/>
  <c r="H247" i="7" s="1"/>
  <c r="P248" i="7" a="1"/>
  <c r="P248" i="7" s="1"/>
  <c r="P247" i="7" s="1"/>
  <c r="Y248" i="7" a="1"/>
  <c r="Y248" i="7" s="1"/>
  <c r="Y247" i="7" s="1"/>
  <c r="D241" i="7" a="1"/>
  <c r="D241" i="7" s="1"/>
  <c r="D242" i="7" s="1"/>
  <c r="J241" i="7" a="1"/>
  <c r="J241" i="7" s="1"/>
  <c r="P241" i="7" a="1"/>
  <c r="P241" i="7" s="1"/>
  <c r="V241" i="7" a="1"/>
  <c r="V241" i="7" s="1"/>
  <c r="L240" i="7"/>
  <c r="I248" i="7" a="1"/>
  <c r="I248" i="7" s="1"/>
  <c r="I247" i="7" s="1"/>
  <c r="Q248" i="7" a="1"/>
  <c r="Q248" i="7" s="1"/>
  <c r="Q247" i="7" s="1"/>
  <c r="E251" i="7" a="1"/>
  <c r="E251" i="7" s="1"/>
  <c r="F251" i="7" s="1"/>
  <c r="G251" i="7" s="1"/>
  <c r="H251" i="7" s="1"/>
  <c r="I251" i="7" s="1"/>
  <c r="J251" i="7" s="1"/>
  <c r="K251" i="7" s="1"/>
  <c r="L251" i="7" s="1"/>
  <c r="M251" i="7" s="1"/>
  <c r="N251" i="7" s="1"/>
  <c r="O251" i="7" s="1"/>
  <c r="P251" i="7" s="1"/>
  <c r="Q251" i="7" s="1"/>
  <c r="R251" i="7" s="1"/>
  <c r="S251" i="7" s="1"/>
  <c r="T251" i="7" s="1"/>
  <c r="U251" i="7" s="1"/>
  <c r="V251" i="7" s="1"/>
  <c r="W251" i="7" s="1"/>
  <c r="X251" i="7" s="1"/>
  <c r="Y251" i="7" s="1"/>
  <c r="E241" i="7" a="1"/>
  <c r="E241" i="7" s="1"/>
  <c r="K241" i="7" a="1"/>
  <c r="K241" i="7" s="1"/>
  <c r="Q241" i="7" a="1"/>
  <c r="Q241" i="7" s="1"/>
  <c r="W241" i="7" a="1"/>
  <c r="W241" i="7" s="1"/>
  <c r="M240" i="7"/>
  <c r="R248" i="7" a="1"/>
  <c r="R248" i="7" s="1"/>
  <c r="R247" i="7" s="1"/>
  <c r="W240" i="7"/>
  <c r="K240" i="7"/>
  <c r="L248" i="7" a="1"/>
  <c r="L248" i="7" s="1"/>
  <c r="L247" i="7" s="1"/>
  <c r="N240" i="7"/>
  <c r="N248" i="7" a="1"/>
  <c r="N248" i="7" s="1"/>
  <c r="N247" i="7" s="1"/>
  <c r="L241" i="7" a="1"/>
  <c r="L241" i="7" s="1"/>
  <c r="T241" i="7" a="1"/>
  <c r="T241" i="7" s="1"/>
  <c r="O240" i="7"/>
  <c r="O248" i="7" a="1"/>
  <c r="O248" i="7" s="1"/>
  <c r="O247" i="7" s="1"/>
  <c r="U241" i="7" a="1"/>
  <c r="U241" i="7" s="1"/>
  <c r="P240" i="7"/>
  <c r="M241" i="7" a="1"/>
  <c r="M241" i="7" s="1"/>
  <c r="J248" i="7" a="1"/>
  <c r="J248" i="7" s="1"/>
  <c r="J247" i="7" s="1"/>
  <c r="V248" i="7" a="1"/>
  <c r="V248" i="7" s="1"/>
  <c r="V247" i="7" s="1"/>
  <c r="H241" i="7" a="1"/>
  <c r="H241" i="7" s="1"/>
  <c r="R241" i="7" a="1"/>
  <c r="R241" i="7" s="1"/>
  <c r="E248" i="7" a="1"/>
  <c r="E248" i="7" s="1"/>
  <c r="E247" i="7" s="1"/>
  <c r="I241" i="7" a="1"/>
  <c r="I241" i="7" s="1"/>
  <c r="Y241" i="7" a="1"/>
  <c r="Y241" i="7" s="1"/>
  <c r="F248" i="7" a="1"/>
  <c r="F248" i="7" s="1"/>
  <c r="F247" i="7" s="1"/>
  <c r="N241" i="7" a="1"/>
  <c r="N241" i="7" s="1"/>
  <c r="K248" i="7" a="1"/>
  <c r="K248" i="7" s="1"/>
  <c r="K247" i="7" s="1"/>
  <c r="O241" i="7" a="1"/>
  <c r="O241" i="7" s="1"/>
  <c r="F240" i="7"/>
  <c r="F241" i="7" a="1"/>
  <c r="F241" i="7" s="1"/>
  <c r="D248" i="7" a="1"/>
  <c r="D248" i="7" s="1"/>
  <c r="D249" i="7" s="1"/>
  <c r="D252" i="7" s="1"/>
  <c r="R240" i="7"/>
  <c r="Y240" i="7"/>
  <c r="T248" i="7" a="1"/>
  <c r="T248" i="7" s="1"/>
  <c r="T247" i="7" s="1"/>
  <c r="U248" i="7" a="1"/>
  <c r="U248" i="7" s="1"/>
  <c r="U247" i="7" s="1"/>
  <c r="X240" i="7"/>
  <c r="W248" i="7" a="1"/>
  <c r="W248" i="7" s="1"/>
  <c r="W247" i="7" s="1"/>
  <c r="X248" i="7" a="1"/>
  <c r="X248" i="7" s="1"/>
  <c r="X247" i="7" s="1"/>
  <c r="X241" i="7" a="1"/>
  <c r="X241" i="7" s="1"/>
  <c r="G241" i="7" a="1"/>
  <c r="G241" i="7" s="1"/>
  <c r="V240" i="7"/>
  <c r="S241" i="7" a="1"/>
  <c r="S241" i="7" s="1"/>
  <c r="M420" i="7"/>
  <c r="Y420" i="7"/>
  <c r="O420" i="7"/>
  <c r="P420" i="7"/>
  <c r="E428" i="7" a="1"/>
  <c r="E428" i="7" s="1"/>
  <c r="E427" i="7" s="1"/>
  <c r="H421" i="7" a="1"/>
  <c r="H421" i="7" s="1"/>
  <c r="N421" i="7" a="1"/>
  <c r="N421" i="7" s="1"/>
  <c r="T421" i="7" a="1"/>
  <c r="T421" i="7" s="1"/>
  <c r="E420" i="7"/>
  <c r="Q420" i="7"/>
  <c r="F420" i="7"/>
  <c r="V420" i="7"/>
  <c r="I421" i="7" a="1"/>
  <c r="I421" i="7" s="1"/>
  <c r="Q421" i="7" a="1"/>
  <c r="Q421" i="7" s="1"/>
  <c r="H420" i="7"/>
  <c r="X420" i="7"/>
  <c r="J421" i="7" a="1"/>
  <c r="J421" i="7" s="1"/>
  <c r="R421" i="7" a="1"/>
  <c r="R421" i="7" s="1"/>
  <c r="I420" i="7"/>
  <c r="S421" i="7" a="1"/>
  <c r="S421" i="7" s="1"/>
  <c r="S420" i="7"/>
  <c r="W420" i="7"/>
  <c r="M421" i="7" a="1"/>
  <c r="M421" i="7" s="1"/>
  <c r="O421" i="7" a="1"/>
  <c r="O421" i="7" s="1"/>
  <c r="P421" i="7" a="1"/>
  <c r="P421" i="7" s="1"/>
  <c r="D421" i="7" a="1"/>
  <c r="D421" i="7" s="1"/>
  <c r="D422" i="7" s="1"/>
  <c r="G420" i="7"/>
  <c r="R420" i="7"/>
  <c r="K421" i="7" a="1"/>
  <c r="K421" i="7" s="1"/>
  <c r="W421" i="7" a="1"/>
  <c r="W421" i="7" s="1"/>
  <c r="N420" i="7"/>
  <c r="T420" i="7"/>
  <c r="X421" i="7" a="1"/>
  <c r="X421" i="7" s="1"/>
  <c r="U420" i="7"/>
  <c r="D428" i="7" a="1"/>
  <c r="D428" i="7" s="1"/>
  <c r="D429" i="7" s="1"/>
  <c r="D432" i="7" s="1"/>
  <c r="Y421" i="7" a="1"/>
  <c r="Y421" i="7" s="1"/>
  <c r="E421" i="7" a="1"/>
  <c r="E421" i="7" s="1"/>
  <c r="F421" i="7" a="1"/>
  <c r="F421" i="7" s="1"/>
  <c r="G421" i="7" a="1"/>
  <c r="G421" i="7" s="1"/>
  <c r="L420" i="7"/>
  <c r="J420" i="7"/>
  <c r="E431" i="7" a="1"/>
  <c r="E431" i="7" s="1"/>
  <c r="F431" i="7" s="1"/>
  <c r="G431" i="7" s="1"/>
  <c r="H431" i="7" s="1"/>
  <c r="I431" i="7" s="1"/>
  <c r="J431" i="7" s="1"/>
  <c r="K431" i="7" s="1"/>
  <c r="L431" i="7" s="1"/>
  <c r="M431" i="7" s="1"/>
  <c r="N431" i="7" s="1"/>
  <c r="O431" i="7" s="1"/>
  <c r="P431" i="7" s="1"/>
  <c r="Q431" i="7" s="1"/>
  <c r="R431" i="7" s="1"/>
  <c r="S431" i="7" s="1"/>
  <c r="T431" i="7" s="1"/>
  <c r="U431" i="7" s="1"/>
  <c r="V431" i="7" s="1"/>
  <c r="W431" i="7" s="1"/>
  <c r="X431" i="7" s="1"/>
  <c r="Y431" i="7" s="1"/>
  <c r="U421" i="7" a="1"/>
  <c r="U421" i="7" s="1"/>
  <c r="V421" i="7" a="1"/>
  <c r="V421" i="7" s="1"/>
  <c r="K420" i="7"/>
  <c r="L421" i="7" a="1"/>
  <c r="L421" i="7" s="1"/>
  <c r="F68" i="7" a="1"/>
  <c r="F68" i="7" s="1"/>
  <c r="P285" i="7"/>
  <c r="E293" i="7" a="1"/>
  <c r="E293" i="7" s="1"/>
  <c r="E292" i="7" s="1"/>
  <c r="H286" i="7" a="1"/>
  <c r="H286" i="7" s="1"/>
  <c r="N286" i="7" a="1"/>
  <c r="N286" i="7" s="1"/>
  <c r="T286" i="7" a="1"/>
  <c r="T286" i="7" s="1"/>
  <c r="F285" i="7"/>
  <c r="R285" i="7"/>
  <c r="I286" i="7" a="1"/>
  <c r="I286" i="7" s="1"/>
  <c r="O286" i="7" a="1"/>
  <c r="O286" i="7" s="1"/>
  <c r="U286" i="7" a="1"/>
  <c r="U286" i="7" s="1"/>
  <c r="G285" i="7"/>
  <c r="S285" i="7"/>
  <c r="H285" i="7"/>
  <c r="T285" i="7"/>
  <c r="D286" i="7" a="1"/>
  <c r="D286" i="7" s="1"/>
  <c r="D287" i="7" s="1"/>
  <c r="J286" i="7" a="1"/>
  <c r="J286" i="7" s="1"/>
  <c r="P286" i="7" a="1"/>
  <c r="P286" i="7" s="1"/>
  <c r="V286" i="7" a="1"/>
  <c r="V286" i="7" s="1"/>
  <c r="I285" i="7"/>
  <c r="Y285" i="7"/>
  <c r="K285" i="7"/>
  <c r="L285" i="7"/>
  <c r="L286" i="7" a="1"/>
  <c r="L286" i="7" s="1"/>
  <c r="V285" i="7"/>
  <c r="D293" i="7" a="1"/>
  <c r="D293" i="7" s="1"/>
  <c r="D294" i="7" s="1"/>
  <c r="D297" i="7" s="1"/>
  <c r="G286" i="7" a="1"/>
  <c r="G286" i="7" s="1"/>
  <c r="Q286" i="7" a="1"/>
  <c r="Q286" i="7" s="1"/>
  <c r="Y286" i="7" a="1"/>
  <c r="Y286" i="7" s="1"/>
  <c r="E286" i="7" a="1"/>
  <c r="E286" i="7" s="1"/>
  <c r="E285" i="7"/>
  <c r="R286" i="7" a="1"/>
  <c r="R286" i="7" s="1"/>
  <c r="U285" i="7"/>
  <c r="X285" i="7"/>
  <c r="S286" i="7" a="1"/>
  <c r="S286" i="7" s="1"/>
  <c r="X286" i="7" a="1"/>
  <c r="X286" i="7" s="1"/>
  <c r="W286" i="7" a="1"/>
  <c r="W286" i="7" s="1"/>
  <c r="F286" i="7" a="1"/>
  <c r="F286" i="7" s="1"/>
  <c r="J285" i="7"/>
  <c r="M285" i="7"/>
  <c r="Q285" i="7"/>
  <c r="M286" i="7" a="1"/>
  <c r="M286" i="7" s="1"/>
  <c r="O285" i="7"/>
  <c r="W285" i="7"/>
  <c r="E296" i="7" a="1"/>
  <c r="E296" i="7" s="1"/>
  <c r="F296" i="7" s="1"/>
  <c r="G296" i="7" s="1"/>
  <c r="H296" i="7" s="1"/>
  <c r="I296" i="7" s="1"/>
  <c r="J296" i="7" s="1"/>
  <c r="K296" i="7" s="1"/>
  <c r="L296" i="7" s="1"/>
  <c r="M296" i="7" s="1"/>
  <c r="N296" i="7" s="1"/>
  <c r="O296" i="7" s="1"/>
  <c r="P296" i="7" s="1"/>
  <c r="Q296" i="7" s="1"/>
  <c r="R296" i="7" s="1"/>
  <c r="S296" i="7" s="1"/>
  <c r="T296" i="7" s="1"/>
  <c r="U296" i="7" s="1"/>
  <c r="V296" i="7" s="1"/>
  <c r="W296" i="7" s="1"/>
  <c r="X296" i="7" s="1"/>
  <c r="Y296" i="7" s="1"/>
  <c r="K286" i="7" a="1"/>
  <c r="K286" i="7" s="1"/>
  <c r="N285" i="7"/>
  <c r="I195" i="7"/>
  <c r="U195" i="7"/>
  <c r="K195" i="7"/>
  <c r="W195" i="7"/>
  <c r="L195" i="7"/>
  <c r="X195" i="7"/>
  <c r="F196" i="7" a="1"/>
  <c r="F196" i="7" s="1"/>
  <c r="L196" i="7" a="1"/>
  <c r="L196" i="7" s="1"/>
  <c r="R196" i="7" a="1"/>
  <c r="R196" i="7" s="1"/>
  <c r="X196" i="7" a="1"/>
  <c r="X196" i="7" s="1"/>
  <c r="F195" i="7"/>
  <c r="R195" i="7"/>
  <c r="I196" i="7" a="1"/>
  <c r="I196" i="7" s="1"/>
  <c r="O196" i="7" a="1"/>
  <c r="O196" i="7" s="1"/>
  <c r="U196" i="7" a="1"/>
  <c r="U196" i="7" s="1"/>
  <c r="J195" i="7"/>
  <c r="E206" i="7" a="1"/>
  <c r="E206" i="7" s="1"/>
  <c r="F206" i="7" s="1"/>
  <c r="G206" i="7" s="1"/>
  <c r="H206" i="7" s="1"/>
  <c r="I206" i="7" s="1"/>
  <c r="J206" i="7" s="1"/>
  <c r="K206" i="7" s="1"/>
  <c r="L206" i="7" s="1"/>
  <c r="M206" i="7" s="1"/>
  <c r="N206" i="7" s="1"/>
  <c r="O206" i="7" s="1"/>
  <c r="P206" i="7" s="1"/>
  <c r="Q206" i="7" s="1"/>
  <c r="R206" i="7" s="1"/>
  <c r="S206" i="7" s="1"/>
  <c r="T206" i="7" s="1"/>
  <c r="U206" i="7" s="1"/>
  <c r="V206" i="7" s="1"/>
  <c r="W206" i="7" s="1"/>
  <c r="X206" i="7" s="1"/>
  <c r="Y206" i="7" s="1"/>
  <c r="K196" i="7" a="1"/>
  <c r="K196" i="7" s="1"/>
  <c r="T196" i="7" a="1"/>
  <c r="T196" i="7" s="1"/>
  <c r="M195" i="7"/>
  <c r="N195" i="7"/>
  <c r="M196" i="7" a="1"/>
  <c r="M196" i="7" s="1"/>
  <c r="O195" i="7"/>
  <c r="D196" i="7" a="1"/>
  <c r="D196" i="7" s="1"/>
  <c r="D197" i="7" s="1"/>
  <c r="V196" i="7" a="1"/>
  <c r="V196" i="7" s="1"/>
  <c r="E195" i="7"/>
  <c r="Y195" i="7"/>
  <c r="N196" i="7" a="1"/>
  <c r="N196" i="7" s="1"/>
  <c r="G195" i="7"/>
  <c r="Q195" i="7"/>
  <c r="E203" i="7" a="1"/>
  <c r="E203" i="7" s="1"/>
  <c r="E202" i="7" s="1"/>
  <c r="S196" i="7" a="1"/>
  <c r="S196" i="7" s="1"/>
  <c r="H195" i="7"/>
  <c r="D203" i="7" a="1"/>
  <c r="D203" i="7" s="1"/>
  <c r="D204" i="7" s="1"/>
  <c r="D207" i="7" s="1"/>
  <c r="P196" i="7" a="1"/>
  <c r="P196" i="7" s="1"/>
  <c r="P195" i="7"/>
  <c r="Q196" i="7" a="1"/>
  <c r="Q196" i="7" s="1"/>
  <c r="E196" i="7" a="1"/>
  <c r="E196" i="7" s="1"/>
  <c r="S195" i="7"/>
  <c r="T195" i="7"/>
  <c r="G196" i="7" a="1"/>
  <c r="G196" i="7" s="1"/>
  <c r="V195" i="7"/>
  <c r="J196" i="7" a="1"/>
  <c r="J196" i="7" s="1"/>
  <c r="W196" i="7" a="1"/>
  <c r="W196" i="7" s="1"/>
  <c r="H196" i="7" a="1"/>
  <c r="H196" i="7" s="1"/>
  <c r="Y196" i="7" a="1"/>
  <c r="Y196" i="7" s="1"/>
  <c r="N375" i="7"/>
  <c r="D383" i="7" a="1"/>
  <c r="D383" i="7" s="1"/>
  <c r="D384" i="7" s="1"/>
  <c r="D387" i="7" s="1"/>
  <c r="G376" i="7" a="1"/>
  <c r="G376" i="7" s="1"/>
  <c r="M376" i="7" a="1"/>
  <c r="M376" i="7" s="1"/>
  <c r="S376" i="7" a="1"/>
  <c r="S376" i="7" s="1"/>
  <c r="Y376" i="7" a="1"/>
  <c r="Y376" i="7" s="1"/>
  <c r="P375" i="7"/>
  <c r="E383" i="7" a="1"/>
  <c r="E383" i="7" s="1"/>
  <c r="E382" i="7" s="1"/>
  <c r="H376" i="7" a="1"/>
  <c r="H376" i="7" s="1"/>
  <c r="N376" i="7" a="1"/>
  <c r="N376" i="7" s="1"/>
  <c r="T376" i="7" a="1"/>
  <c r="T376" i="7" s="1"/>
  <c r="E375" i="7"/>
  <c r="Q375" i="7"/>
  <c r="F375" i="7"/>
  <c r="R375" i="7"/>
  <c r="I376" i="7" a="1"/>
  <c r="I376" i="7" s="1"/>
  <c r="O376" i="7" a="1"/>
  <c r="O376" i="7" s="1"/>
  <c r="U376" i="7" a="1"/>
  <c r="U376" i="7" s="1"/>
  <c r="G375" i="7"/>
  <c r="W375" i="7"/>
  <c r="I375" i="7"/>
  <c r="Y375" i="7"/>
  <c r="J375" i="7"/>
  <c r="E386" i="7" a="1"/>
  <c r="E386" i="7" s="1"/>
  <c r="F386" i="7" s="1"/>
  <c r="G386" i="7" s="1"/>
  <c r="H386" i="7" s="1"/>
  <c r="I386" i="7" s="1"/>
  <c r="J386" i="7" s="1"/>
  <c r="K386" i="7" s="1"/>
  <c r="L386" i="7" s="1"/>
  <c r="M386" i="7" s="1"/>
  <c r="N386" i="7" s="1"/>
  <c r="O386" i="7" s="1"/>
  <c r="P386" i="7" s="1"/>
  <c r="Q386" i="7" s="1"/>
  <c r="R386" i="7" s="1"/>
  <c r="S386" i="7" s="1"/>
  <c r="T386" i="7" s="1"/>
  <c r="U386" i="7" s="1"/>
  <c r="V386" i="7" s="1"/>
  <c r="W386" i="7" s="1"/>
  <c r="X386" i="7" s="1"/>
  <c r="Y386" i="7" s="1"/>
  <c r="K376" i="7" a="1"/>
  <c r="K376" i="7" s="1"/>
  <c r="T375" i="7"/>
  <c r="F376" i="7" a="1"/>
  <c r="F376" i="7" s="1"/>
  <c r="P376" i="7" a="1"/>
  <c r="P376" i="7" s="1"/>
  <c r="X376" i="7" a="1"/>
  <c r="X376" i="7" s="1"/>
  <c r="H375" i="7"/>
  <c r="E376" i="7" a="1"/>
  <c r="E376" i="7" s="1"/>
  <c r="R376" i="7" a="1"/>
  <c r="R376" i="7" s="1"/>
  <c r="K375" i="7"/>
  <c r="L375" i="7"/>
  <c r="V376" i="7" a="1"/>
  <c r="V376" i="7" s="1"/>
  <c r="M375" i="7"/>
  <c r="O375" i="7"/>
  <c r="L376" i="7" a="1"/>
  <c r="L376" i="7" s="1"/>
  <c r="S375" i="7"/>
  <c r="U375" i="7"/>
  <c r="Q376" i="7" a="1"/>
  <c r="Q376" i="7" s="1"/>
  <c r="V375" i="7"/>
  <c r="W376" i="7" a="1"/>
  <c r="W376" i="7" s="1"/>
  <c r="X375" i="7"/>
  <c r="D376" i="7" a="1"/>
  <c r="D376" i="7" s="1"/>
  <c r="D377" i="7" s="1"/>
  <c r="J376" i="7" a="1"/>
  <c r="J376" i="7" s="1"/>
  <c r="K105" i="7"/>
  <c r="W105" i="7"/>
  <c r="N105" i="7"/>
  <c r="D113" i="7" a="1"/>
  <c r="D113" i="7" s="1"/>
  <c r="D114" i="7" s="1"/>
  <c r="D117" i="7" s="1"/>
  <c r="G106" i="7" a="1"/>
  <c r="G106" i="7" s="1"/>
  <c r="M106" i="7" a="1"/>
  <c r="M106" i="7" s="1"/>
  <c r="S106" i="7" a="1"/>
  <c r="S106" i="7" s="1"/>
  <c r="Y106" i="7" a="1"/>
  <c r="Y106" i="7" s="1"/>
  <c r="I105" i="7"/>
  <c r="X105" i="7"/>
  <c r="R106" i="7" a="1"/>
  <c r="R106" i="7" s="1"/>
  <c r="L105" i="7"/>
  <c r="L106" i="7" a="1"/>
  <c r="L106" i="7" s="1"/>
  <c r="M105" i="7"/>
  <c r="E106" i="7" a="1"/>
  <c r="E106" i="7" s="1"/>
  <c r="T106" i="7" a="1"/>
  <c r="T106" i="7" s="1"/>
  <c r="F105" i="7"/>
  <c r="T105" i="7"/>
  <c r="I106" i="7" a="1"/>
  <c r="I106" i="7" s="1"/>
  <c r="P106" i="7" a="1"/>
  <c r="P106" i="7" s="1"/>
  <c r="W106" i="7" a="1"/>
  <c r="W106" i="7" s="1"/>
  <c r="S105" i="7"/>
  <c r="U105" i="7"/>
  <c r="U106" i="7" a="1"/>
  <c r="U106" i="7" s="1"/>
  <c r="V105" i="7"/>
  <c r="J106" i="7" a="1"/>
  <c r="J106" i="7" s="1"/>
  <c r="Y105" i="7"/>
  <c r="K106" i="7" a="1"/>
  <c r="K106" i="7" s="1"/>
  <c r="V106" i="7" a="1"/>
  <c r="V106" i="7" s="1"/>
  <c r="E105" i="7"/>
  <c r="G105" i="7"/>
  <c r="H106" i="7" a="1"/>
  <c r="H106" i="7" s="1"/>
  <c r="H105" i="7"/>
  <c r="E116" i="7" a="1"/>
  <c r="E116" i="7" s="1"/>
  <c r="F116" i="7" s="1"/>
  <c r="G116" i="7" s="1"/>
  <c r="H116" i="7" s="1"/>
  <c r="I116" i="7" s="1"/>
  <c r="J116" i="7" s="1"/>
  <c r="K116" i="7" s="1"/>
  <c r="L116" i="7" s="1"/>
  <c r="M116" i="7" s="1"/>
  <c r="N116" i="7" s="1"/>
  <c r="O116" i="7" s="1"/>
  <c r="P116" i="7" s="1"/>
  <c r="Q116" i="7" s="1"/>
  <c r="R116" i="7" s="1"/>
  <c r="S116" i="7" s="1"/>
  <c r="T116" i="7" s="1"/>
  <c r="U116" i="7" s="1"/>
  <c r="V116" i="7" s="1"/>
  <c r="W116" i="7" s="1"/>
  <c r="X116" i="7" s="1"/>
  <c r="Y116" i="7" s="1"/>
  <c r="N106" i="7" a="1"/>
  <c r="N106" i="7" s="1"/>
  <c r="Q105" i="7"/>
  <c r="Q106" i="7" a="1"/>
  <c r="Q106" i="7" s="1"/>
  <c r="J105" i="7"/>
  <c r="X106" i="7" a="1"/>
  <c r="X106" i="7" s="1"/>
  <c r="O105" i="7"/>
  <c r="O106" i="7" a="1"/>
  <c r="O106" i="7" s="1"/>
  <c r="D106" i="7" a="1"/>
  <c r="D106" i="7" s="1"/>
  <c r="D107" i="7" s="1"/>
  <c r="F106" i="7" a="1"/>
  <c r="F106" i="7" s="1"/>
  <c r="P105" i="7"/>
  <c r="R105" i="7"/>
  <c r="E113" i="7" a="1"/>
  <c r="E113" i="7" s="1"/>
  <c r="E112" i="7" s="1"/>
  <c r="GN81" i="79"/>
  <c r="GN80" i="79" s="1"/>
  <c r="DX81" i="79"/>
  <c r="DX82" i="79" s="1"/>
  <c r="S81" i="79"/>
  <c r="S80" i="79" s="1"/>
  <c r="CZ81" i="79"/>
  <c r="CZ82" i="79" s="1"/>
  <c r="BA81" i="79"/>
  <c r="BA82" i="79" s="1"/>
  <c r="BW81" i="79"/>
  <c r="BW82" i="79" s="1"/>
  <c r="EA81" i="79"/>
  <c r="EA82" i="79" s="1"/>
  <c r="HF81" i="79"/>
  <c r="HF82" i="79" s="1"/>
  <c r="HD81" i="79"/>
  <c r="HD82" i="79" s="1"/>
  <c r="DW81" i="79"/>
  <c r="DW82" i="79" s="1"/>
  <c r="EE81" i="79"/>
  <c r="EE82" i="79" s="1"/>
  <c r="L81" i="79"/>
  <c r="L82" i="79" s="1"/>
  <c r="CP81" i="79"/>
  <c r="CP82" i="79" s="1"/>
  <c r="CY81" i="79"/>
  <c r="CY82" i="79" s="1"/>
  <c r="GM81" i="79"/>
  <c r="GM82" i="79" s="1"/>
  <c r="AO81" i="79"/>
  <c r="AO82" i="79" s="1"/>
  <c r="DV81" i="79"/>
  <c r="DV82" i="79" s="1"/>
  <c r="GU81" i="79"/>
  <c r="GU82" i="79" s="1"/>
  <c r="CT81" i="79"/>
  <c r="CT82" i="79" s="1"/>
  <c r="AE81" i="79"/>
  <c r="AE82" i="79" s="1"/>
  <c r="BN81" i="79"/>
  <c r="BN80" i="79" s="1"/>
  <c r="GI81" i="79"/>
  <c r="GI82" i="79" s="1"/>
  <c r="I81" i="79"/>
  <c r="I82" i="79" s="1"/>
  <c r="EC81" i="79"/>
  <c r="EC82" i="79" s="1"/>
  <c r="HN81" i="79"/>
  <c r="HN82" i="79" s="1"/>
  <c r="HW81" i="79"/>
  <c r="HW82" i="79" s="1"/>
  <c r="AL81" i="79"/>
  <c r="AL82" i="79" s="1"/>
  <c r="FB81" i="79"/>
  <c r="FB82" i="79" s="1"/>
  <c r="J150" i="7"/>
  <c r="V150" i="7"/>
  <c r="E161" i="7" a="1"/>
  <c r="E161" i="7" s="1"/>
  <c r="F161" i="7" s="1"/>
  <c r="G161" i="7" s="1"/>
  <c r="H161" i="7" s="1"/>
  <c r="I161" i="7" s="1"/>
  <c r="J161" i="7" s="1"/>
  <c r="K161" i="7" s="1"/>
  <c r="L161" i="7" s="1"/>
  <c r="M161" i="7" s="1"/>
  <c r="N161" i="7" s="1"/>
  <c r="O161" i="7" s="1"/>
  <c r="P161" i="7" s="1"/>
  <c r="Q161" i="7" s="1"/>
  <c r="R161" i="7" s="1"/>
  <c r="S161" i="7" s="1"/>
  <c r="T161" i="7" s="1"/>
  <c r="U161" i="7" s="1"/>
  <c r="V161" i="7" s="1"/>
  <c r="W161" i="7" s="1"/>
  <c r="X161" i="7" s="1"/>
  <c r="Y161" i="7" s="1"/>
  <c r="E151" i="7" a="1"/>
  <c r="E151" i="7" s="1"/>
  <c r="K151" i="7" a="1"/>
  <c r="K151" i="7" s="1"/>
  <c r="Q151" i="7" a="1"/>
  <c r="Q151" i="7" s="1"/>
  <c r="W151" i="7" a="1"/>
  <c r="W151" i="7" s="1"/>
  <c r="L150" i="7"/>
  <c r="X150" i="7"/>
  <c r="M150" i="7"/>
  <c r="Y150" i="7"/>
  <c r="G150" i="7"/>
  <c r="S150" i="7"/>
  <c r="K150" i="7"/>
  <c r="G151" i="7" a="1"/>
  <c r="G151" i="7" s="1"/>
  <c r="N151" i="7" a="1"/>
  <c r="N151" i="7" s="1"/>
  <c r="U151" i="7" a="1"/>
  <c r="U151" i="7" s="1"/>
  <c r="O150" i="7"/>
  <c r="H151" i="7" a="1"/>
  <c r="H151" i="7" s="1"/>
  <c r="O151" i="7" a="1"/>
  <c r="O151" i="7" s="1"/>
  <c r="V151" i="7" a="1"/>
  <c r="V151" i="7" s="1"/>
  <c r="P150" i="7"/>
  <c r="F150" i="7"/>
  <c r="L151" i="7" a="1"/>
  <c r="L151" i="7" s="1"/>
  <c r="E150" i="7"/>
  <c r="H150" i="7"/>
  <c r="M151" i="7" a="1"/>
  <c r="M151" i="7" s="1"/>
  <c r="X151" i="7" a="1"/>
  <c r="X151" i="7" s="1"/>
  <c r="I150" i="7"/>
  <c r="Y151" i="7" a="1"/>
  <c r="Y151" i="7" s="1"/>
  <c r="N150" i="7"/>
  <c r="Q150" i="7"/>
  <c r="D151" i="7" a="1"/>
  <c r="D151" i="7" s="1"/>
  <c r="D152" i="7" s="1"/>
  <c r="P151" i="7" a="1"/>
  <c r="P151" i="7" s="1"/>
  <c r="R150" i="7"/>
  <c r="T150" i="7"/>
  <c r="I151" i="7" a="1"/>
  <c r="I151" i="7" s="1"/>
  <c r="D158" i="7" a="1"/>
  <c r="D158" i="7" s="1"/>
  <c r="D159" i="7" s="1"/>
  <c r="D162" i="7" s="1"/>
  <c r="U150" i="7"/>
  <c r="W150" i="7"/>
  <c r="E158" i="7" a="1"/>
  <c r="E158" i="7" s="1"/>
  <c r="E157" i="7" s="1"/>
  <c r="J151" i="7" a="1"/>
  <c r="J151" i="7" s="1"/>
  <c r="R151" i="7" a="1"/>
  <c r="R151" i="7" s="1"/>
  <c r="S151" i="7" a="1"/>
  <c r="S151" i="7" s="1"/>
  <c r="T151" i="7" a="1"/>
  <c r="T151" i="7" s="1"/>
  <c r="F151" i="7" a="1"/>
  <c r="F151" i="7" s="1"/>
  <c r="L465" i="7"/>
  <c r="X465" i="7"/>
  <c r="F466" i="7" a="1"/>
  <c r="F466" i="7" s="1"/>
  <c r="L466" i="7" a="1"/>
  <c r="L466" i="7" s="1"/>
  <c r="R466" i="7" a="1"/>
  <c r="R466" i="7" s="1"/>
  <c r="X466" i="7" a="1"/>
  <c r="X466" i="7" s="1"/>
  <c r="N465" i="7"/>
  <c r="D473" i="7" a="1"/>
  <c r="D473" i="7" s="1"/>
  <c r="D474" i="7" s="1"/>
  <c r="D477" i="7" s="1"/>
  <c r="G466" i="7" a="1"/>
  <c r="G466" i="7" s="1"/>
  <c r="M466" i="7" a="1"/>
  <c r="M466" i="7" s="1"/>
  <c r="S466" i="7" a="1"/>
  <c r="S466" i="7" s="1"/>
  <c r="Y466" i="7" a="1"/>
  <c r="Y466" i="7" s="1"/>
  <c r="O465" i="7"/>
  <c r="P465" i="7"/>
  <c r="E473" i="7" a="1"/>
  <c r="E473" i="7" s="1"/>
  <c r="E472" i="7" s="1"/>
  <c r="H466" i="7" a="1"/>
  <c r="H466" i="7" s="1"/>
  <c r="N466" i="7" a="1"/>
  <c r="N466" i="7" s="1"/>
  <c r="T466" i="7" a="1"/>
  <c r="T466" i="7" s="1"/>
  <c r="E465" i="7"/>
  <c r="U465" i="7"/>
  <c r="G465" i="7"/>
  <c r="W465" i="7"/>
  <c r="H465" i="7"/>
  <c r="Y465" i="7"/>
  <c r="J466" i="7" a="1"/>
  <c r="J466" i="7" s="1"/>
  <c r="R465" i="7"/>
  <c r="E466" i="7" a="1"/>
  <c r="E466" i="7" s="1"/>
  <c r="O466" i="7" a="1"/>
  <c r="O466" i="7" s="1"/>
  <c r="W466" i="7" a="1"/>
  <c r="W466" i="7" s="1"/>
  <c r="M465" i="7"/>
  <c r="I466" i="7" a="1"/>
  <c r="I466" i="7" s="1"/>
  <c r="V466" i="7" a="1"/>
  <c r="V466" i="7" s="1"/>
  <c r="Q465" i="7"/>
  <c r="S465" i="7"/>
  <c r="K466" i="7" a="1"/>
  <c r="K466" i="7" s="1"/>
  <c r="T465" i="7"/>
  <c r="V465" i="7"/>
  <c r="I465" i="7"/>
  <c r="D466" i="7" a="1"/>
  <c r="D466" i="7" s="1"/>
  <c r="D467" i="7" s="1"/>
  <c r="P466" i="7" a="1"/>
  <c r="P466" i="7" s="1"/>
  <c r="Q466" i="7" a="1"/>
  <c r="Q466" i="7" s="1"/>
  <c r="U466" i="7" a="1"/>
  <c r="U466" i="7" s="1"/>
  <c r="K465" i="7"/>
  <c r="F465" i="7"/>
  <c r="E476" i="7" a="1"/>
  <c r="E476" i="7" s="1"/>
  <c r="F476" i="7" s="1"/>
  <c r="G476" i="7" s="1"/>
  <c r="H476" i="7" s="1"/>
  <c r="I476" i="7" s="1"/>
  <c r="J476" i="7" s="1"/>
  <c r="K476" i="7" s="1"/>
  <c r="L476" i="7" s="1"/>
  <c r="M476" i="7" s="1"/>
  <c r="N476" i="7" s="1"/>
  <c r="O476" i="7" s="1"/>
  <c r="P476" i="7" s="1"/>
  <c r="Q476" i="7" s="1"/>
  <c r="R476" i="7" s="1"/>
  <c r="S476" i="7" s="1"/>
  <c r="T476" i="7" s="1"/>
  <c r="U476" i="7" s="1"/>
  <c r="V476" i="7" s="1"/>
  <c r="W476" i="7" s="1"/>
  <c r="X476" i="7" s="1"/>
  <c r="Y476" i="7" s="1"/>
  <c r="J465" i="7"/>
  <c r="AF81" i="79"/>
  <c r="AF82" i="79" s="1"/>
  <c r="HC81" i="79"/>
  <c r="HC80" i="79" s="1"/>
  <c r="EQ81" i="79"/>
  <c r="EQ80" i="79" s="1"/>
  <c r="EF81" i="79"/>
  <c r="EF82" i="79" s="1"/>
  <c r="BS81" i="79"/>
  <c r="BS82" i="79" s="1"/>
  <c r="GF81" i="79"/>
  <c r="GF82" i="79" s="1"/>
  <c r="FF81" i="79"/>
  <c r="FF82" i="79" s="1"/>
  <c r="CQ81" i="79"/>
  <c r="CQ82" i="79" s="1"/>
  <c r="DZ81" i="79"/>
  <c r="DZ80" i="79" s="1"/>
  <c r="GK81" i="79"/>
  <c r="GK82" i="79" s="1"/>
  <c r="EG81" i="79"/>
  <c r="EG82" i="79" s="1"/>
  <c r="DF81" i="79"/>
  <c r="DF82" i="79" s="1"/>
  <c r="GC81" i="79"/>
  <c r="GC82" i="79" s="1"/>
  <c r="CK81" i="79"/>
  <c r="CK82" i="79" s="1"/>
  <c r="FJ81" i="79"/>
  <c r="FJ82" i="79" s="1"/>
  <c r="L31" i="91"/>
  <c r="H140" i="90"/>
  <c r="J140" i="90"/>
  <c r="K133" i="93"/>
  <c r="D34" i="56" a="1"/>
  <c r="D34" i="56" s="1"/>
  <c r="D36" i="56" s="1"/>
  <c r="G267" i="93"/>
  <c r="F267" i="93" s="1"/>
  <c r="G281" i="93"/>
  <c r="F281" i="93" s="1"/>
  <c r="AA16" i="51"/>
  <c r="D268" i="93"/>
  <c r="E268" i="93" s="1"/>
  <c r="F268" i="93" s="1"/>
  <c r="EP148" i="91"/>
  <c r="EP139" i="90"/>
  <c r="ED148" i="91"/>
  <c r="ED139" i="90"/>
  <c r="BH239" i="95"/>
  <c r="BH271" i="95" s="1" a="1"/>
  <c r="BH271" i="95" s="1"/>
  <c r="BH148" i="95"/>
  <c r="K41" i="93"/>
  <c r="CJ148" i="91"/>
  <c r="CJ139" i="90"/>
  <c r="EJ130" i="91"/>
  <c r="EJ135" i="90" s="1"/>
  <c r="O135" i="90" s="1"/>
  <c r="O127" i="91"/>
  <c r="O130" i="91" s="1"/>
  <c r="DX130" i="91"/>
  <c r="DX135" i="90" s="1"/>
  <c r="N135" i="90" s="1"/>
  <c r="N127" i="91"/>
  <c r="N130" i="91" s="1"/>
  <c r="J122" i="91"/>
  <c r="CS148" i="91"/>
  <c r="CS139" i="90"/>
  <c r="DH148" i="91"/>
  <c r="DH139" i="90"/>
  <c r="V148" i="95"/>
  <c r="V239" i="95"/>
  <c r="V271" i="95" s="1" a="1"/>
  <c r="V271" i="95" s="1"/>
  <c r="G133" i="93"/>
  <c r="BD74" i="93"/>
  <c r="H70" i="93"/>
  <c r="H74" i="93" s="1"/>
  <c r="L66" i="93"/>
  <c r="K148" i="95"/>
  <c r="K239" i="95"/>
  <c r="K271" i="95" s="1" a="1"/>
  <c r="K271" i="95" s="1"/>
  <c r="DL239" i="95"/>
  <c r="DL271" i="95" s="1" a="1"/>
  <c r="DL271" i="95" s="1"/>
  <c r="DL148" i="95"/>
  <c r="DL74" i="93"/>
  <c r="M70" i="93"/>
  <c r="M74" i="93" s="1"/>
  <c r="J148" i="95"/>
  <c r="J239" i="95"/>
  <c r="J271" i="95" s="1" a="1"/>
  <c r="J271" i="95" s="1"/>
  <c r="S239" i="95"/>
  <c r="S271" i="95" s="1" a="1"/>
  <c r="S271" i="95" s="1"/>
  <c r="S148" i="95"/>
  <c r="Q239" i="95"/>
  <c r="Q271" i="95" s="1" a="1"/>
  <c r="Q271" i="95" s="1"/>
  <c r="Q148" i="95"/>
  <c r="EH148" i="91"/>
  <c r="EH139" i="90"/>
  <c r="CN74" i="93"/>
  <c r="K70" i="93"/>
  <c r="K74" i="93" s="1"/>
  <c r="J70" i="93"/>
  <c r="J74" i="93" s="1"/>
  <c r="CB74" i="93"/>
  <c r="N41" i="93"/>
  <c r="AC148" i="91"/>
  <c r="AC139" i="90"/>
  <c r="AH148" i="95"/>
  <c r="AH239" i="95"/>
  <c r="AH271" i="95" s="1" a="1"/>
  <c r="AH271" i="95" s="1"/>
  <c r="DR148" i="91"/>
  <c r="DR139" i="90"/>
  <c r="H154" i="93"/>
  <c r="H158" i="93" s="1"/>
  <c r="H161" i="93" s="1"/>
  <c r="H58" i="93" s="1"/>
  <c r="BD158" i="93"/>
  <c r="EB239" i="95"/>
  <c r="EB271" i="95" s="1" a="1"/>
  <c r="EB271" i="95" s="1"/>
  <c r="EB148" i="95"/>
  <c r="DI239" i="95"/>
  <c r="DI271" i="95" s="1" a="1"/>
  <c r="DI271" i="95" s="1"/>
  <c r="DI148" i="95"/>
  <c r="CM148" i="91"/>
  <c r="CM139" i="90"/>
  <c r="EO81" i="79"/>
  <c r="EO82" i="79" s="1"/>
  <c r="FA81" i="79"/>
  <c r="FA82" i="79" s="1"/>
  <c r="D81" i="79"/>
  <c r="D82" i="79" s="1"/>
  <c r="CW81" i="79"/>
  <c r="CW82" i="79" s="1"/>
  <c r="HQ81" i="79"/>
  <c r="HQ82" i="79" s="1"/>
  <c r="AB81" i="79"/>
  <c r="AB82" i="79" s="1"/>
  <c r="BM81" i="79"/>
  <c r="BM82" i="79" s="1"/>
  <c r="BJ81" i="79"/>
  <c r="BJ82" i="79" s="1"/>
  <c r="DE81" i="79"/>
  <c r="DE82" i="79" s="1"/>
  <c r="FX81" i="79"/>
  <c r="FX82" i="79" s="1"/>
  <c r="DB81" i="79"/>
  <c r="DB82" i="79" s="1"/>
  <c r="AP81" i="79"/>
  <c r="AP82" i="79" s="1"/>
  <c r="GW81" i="79"/>
  <c r="GW82" i="79" s="1"/>
  <c r="BX81" i="79"/>
  <c r="BX82" i="79" s="1"/>
  <c r="DT81" i="79"/>
  <c r="DT82" i="79" s="1"/>
  <c r="EJ81" i="79"/>
  <c r="EJ82" i="79" s="1"/>
  <c r="T239" i="90"/>
  <c r="G31" i="91"/>
  <c r="K10" i="91"/>
  <c r="CP148" i="95"/>
  <c r="CP239" i="95"/>
  <c r="CP271" i="95" s="1" a="1"/>
  <c r="CP271" i="95" s="1"/>
  <c r="EJ140" i="93"/>
  <c r="O137" i="93"/>
  <c r="O140" i="93" s="1"/>
  <c r="DX19" i="91"/>
  <c r="N15" i="91"/>
  <c r="N19" i="91" s="1"/>
  <c r="J133" i="93"/>
  <c r="CE239" i="95"/>
  <c r="CE271" i="95" s="1" a="1"/>
  <c r="CE271" i="95" s="1"/>
  <c r="CE148" i="95"/>
  <c r="BV148" i="91"/>
  <c r="BV139" i="90"/>
  <c r="BJ148" i="91"/>
  <c r="BJ139" i="90"/>
  <c r="DF239" i="95"/>
  <c r="DF271" i="95" s="1" a="1"/>
  <c r="DF271" i="95" s="1"/>
  <c r="DF148" i="95"/>
  <c r="BQ148" i="95"/>
  <c r="BQ239" i="95"/>
  <c r="BQ271" i="95" s="1" a="1"/>
  <c r="BQ271" i="95" s="1"/>
  <c r="G41" i="93"/>
  <c r="EK148" i="91"/>
  <c r="EK139" i="90"/>
  <c r="V148" i="91"/>
  <c r="V139" i="90"/>
  <c r="L133" i="93"/>
  <c r="CJ239" i="95"/>
  <c r="CJ271" i="95" s="1" a="1"/>
  <c r="CJ271" i="95" s="1"/>
  <c r="CJ148" i="95"/>
  <c r="AQ148" i="91"/>
  <c r="AQ139" i="90"/>
  <c r="U148" i="91"/>
  <c r="U139" i="90"/>
  <c r="DL140" i="93"/>
  <c r="M137" i="93"/>
  <c r="M140" i="93" s="1"/>
  <c r="AC239" i="95"/>
  <c r="AC271" i="95" s="1" a="1"/>
  <c r="AC271" i="95" s="1"/>
  <c r="AC148" i="95"/>
  <c r="DO148" i="91"/>
  <c r="DO139" i="90"/>
  <c r="BU148" i="95"/>
  <c r="BU239" i="95"/>
  <c r="BU271" i="95" s="1" a="1"/>
  <c r="BU271" i="95" s="1"/>
  <c r="DX148" i="91"/>
  <c r="N144" i="91"/>
  <c r="N148" i="91" s="1"/>
  <c r="DX139" i="90"/>
  <c r="ED148" i="95"/>
  <c r="ED239" i="95"/>
  <c r="ED271" i="95" s="1" a="1"/>
  <c r="ED271" i="95" s="1"/>
  <c r="O239" i="95"/>
  <c r="O271" i="95" s="1" a="1"/>
  <c r="O271" i="95" s="1"/>
  <c r="O148" i="95"/>
  <c r="N66" i="93"/>
  <c r="CK239" i="95"/>
  <c r="CK271" i="95" s="1" a="1"/>
  <c r="CK271" i="95" s="1"/>
  <c r="CK148" i="95"/>
  <c r="AI239" i="95"/>
  <c r="AI271" i="95" s="1" a="1"/>
  <c r="AI271" i="95" s="1"/>
  <c r="AI148" i="95"/>
  <c r="EG148" i="91"/>
  <c r="EG139" i="90"/>
  <c r="AZ239" i="95"/>
  <c r="AZ271" i="95" s="1" a="1"/>
  <c r="AZ271" i="95" s="1"/>
  <c r="AZ148" i="95"/>
  <c r="G140" i="90"/>
  <c r="CQ239" i="95"/>
  <c r="CQ271" i="95" s="1" a="1"/>
  <c r="CQ271" i="95" s="1"/>
  <c r="CQ148" i="95"/>
  <c r="AK148" i="91"/>
  <c r="AK139" i="90"/>
  <c r="AQ239" i="95"/>
  <c r="AQ271" i="95" s="1" a="1"/>
  <c r="AQ271" i="95" s="1"/>
  <c r="AQ148" i="95"/>
  <c r="BW148" i="91"/>
  <c r="BW139" i="90"/>
  <c r="E266" i="93"/>
  <c r="BG81" i="79"/>
  <c r="BG82" i="79" s="1"/>
  <c r="T81" i="79"/>
  <c r="T82" i="79" s="1"/>
  <c r="AH81" i="79"/>
  <c r="AH82" i="79" s="1"/>
  <c r="V81" i="79"/>
  <c r="V82" i="79" s="1"/>
  <c r="EZ81" i="79"/>
  <c r="EZ82" i="79" s="1"/>
  <c r="DY81" i="79"/>
  <c r="DY82" i="79" s="1"/>
  <c r="GH81" i="79"/>
  <c r="GH82" i="79" s="1"/>
  <c r="U81" i="79"/>
  <c r="U82" i="79" s="1"/>
  <c r="HM81" i="79"/>
  <c r="HM82" i="79" s="1"/>
  <c r="HZ81" i="79"/>
  <c r="HZ82" i="79" s="1"/>
  <c r="DS81" i="79"/>
  <c r="DS80" i="79" s="1"/>
  <c r="M124" i="21" s="1" a="1"/>
  <c r="M124" i="21" s="1"/>
  <c r="DM81" i="79"/>
  <c r="DM82" i="79" s="1"/>
  <c r="HU81" i="79"/>
  <c r="HU82" i="79" s="1"/>
  <c r="BY81" i="79"/>
  <c r="BY82" i="79" s="1"/>
  <c r="CO81" i="79"/>
  <c r="CO82" i="79" s="1"/>
  <c r="T238" i="90"/>
  <c r="CU148" i="91"/>
  <c r="CU139" i="90"/>
  <c r="BF148" i="91"/>
  <c r="BF139" i="90"/>
  <c r="AR148" i="91"/>
  <c r="G144" i="91"/>
  <c r="G148" i="91" s="1"/>
  <c r="AR139" i="90"/>
  <c r="K66" i="93"/>
  <c r="BQ148" i="91"/>
  <c r="BQ139" i="90"/>
  <c r="AT148" i="91"/>
  <c r="AT139" i="90"/>
  <c r="DX140" i="93"/>
  <c r="N137" i="93"/>
  <c r="N140" i="93" s="1"/>
  <c r="EE239" i="95"/>
  <c r="EE271" i="95" s="1" a="1"/>
  <c r="EE271" i="95" s="1"/>
  <c r="EE148" i="95"/>
  <c r="J66" i="93"/>
  <c r="BH148" i="91"/>
  <c r="BH139" i="90"/>
  <c r="CF239" i="95"/>
  <c r="CF271" i="95" s="1" a="1"/>
  <c r="CF271" i="95" s="1"/>
  <c r="CF148" i="95"/>
  <c r="BP148" i="91"/>
  <c r="I144" i="91"/>
  <c r="I148" i="91" s="1"/>
  <c r="BP139" i="90"/>
  <c r="M10" i="91"/>
  <c r="CB148" i="95"/>
  <c r="CB239" i="95"/>
  <c r="CB271" i="95" s="1" a="1"/>
  <c r="CB271" i="95" s="1"/>
  <c r="BR148" i="91"/>
  <c r="BR139" i="90"/>
  <c r="G66" i="93"/>
  <c r="DX148" i="95"/>
  <c r="DX239" i="95"/>
  <c r="DX271" i="95" s="1" a="1"/>
  <c r="DX271" i="95" s="1"/>
  <c r="AY239" i="95"/>
  <c r="AY271" i="95" s="1" a="1"/>
  <c r="AY271" i="95" s="1"/>
  <c r="AY148" i="95"/>
  <c r="BM239" i="95"/>
  <c r="BM271" i="95" s="1" a="1"/>
  <c r="BM271" i="95" s="1"/>
  <c r="BM148" i="95"/>
  <c r="DP148" i="91"/>
  <c r="DP139" i="90"/>
  <c r="CT148" i="91"/>
  <c r="CT139" i="90"/>
  <c r="N31" i="91"/>
  <c r="CE148" i="91"/>
  <c r="CE139" i="90"/>
  <c r="H10" i="91"/>
  <c r="DU239" i="95"/>
  <c r="DU271" i="95" s="1" a="1"/>
  <c r="DU271" i="95" s="1"/>
  <c r="DU148" i="95"/>
  <c r="N133" i="93"/>
  <c r="EM148" i="91"/>
  <c r="EM139" i="90"/>
  <c r="DE239" i="95"/>
  <c r="DE271" i="95" s="1" a="1"/>
  <c r="DE271" i="95" s="1"/>
  <c r="DE148" i="95"/>
  <c r="CS239" i="95"/>
  <c r="CS271" i="95" s="1" a="1"/>
  <c r="CS271" i="95" s="1"/>
  <c r="CS148" i="95"/>
  <c r="T237" i="90"/>
  <c r="EC148" i="95"/>
  <c r="EC239" i="95"/>
  <c r="EC271" i="95" s="1" a="1"/>
  <c r="EC271" i="95" s="1"/>
  <c r="W239" i="95"/>
  <c r="W271" i="95" s="1" a="1"/>
  <c r="W271" i="95" s="1"/>
  <c r="W148" i="95"/>
  <c r="DQ239" i="95"/>
  <c r="DQ271" i="95" s="1" a="1"/>
  <c r="DQ271" i="95" s="1"/>
  <c r="DQ148" i="95"/>
  <c r="AR158" i="93"/>
  <c r="G154" i="93"/>
  <c r="G158" i="93" s="1"/>
  <c r="G161" i="93" s="1"/>
  <c r="G58" i="93" s="1"/>
  <c r="BW239" i="95"/>
  <c r="BW271" i="95" s="1" a="1"/>
  <c r="BW271" i="95" s="1"/>
  <c r="BW148" i="95"/>
  <c r="DX74" i="93"/>
  <c r="N70" i="93"/>
  <c r="N74" i="93" s="1"/>
  <c r="AO148" i="95"/>
  <c r="AO239" i="95"/>
  <c r="AO271" i="95" s="1" a="1"/>
  <c r="AO271" i="95" s="1"/>
  <c r="CK148" i="91"/>
  <c r="CK139" i="90"/>
  <c r="AU239" i="95"/>
  <c r="AU271" i="95" s="1" a="1"/>
  <c r="AU271" i="95" s="1"/>
  <c r="AU148" i="95"/>
  <c r="CY148" i="91"/>
  <c r="CY139" i="90"/>
  <c r="I31" i="91"/>
  <c r="M122" i="91"/>
  <c r="EA148" i="91"/>
  <c r="EA139" i="90"/>
  <c r="AA239" i="95"/>
  <c r="AA271" i="95" s="1" a="1"/>
  <c r="AA271" i="95" s="1"/>
  <c r="AA148" i="95"/>
  <c r="DG148" i="91"/>
  <c r="DG139" i="90"/>
  <c r="CL148" i="91"/>
  <c r="CL139" i="90"/>
  <c r="AD148" i="95"/>
  <c r="AD239" i="95"/>
  <c r="AD271" i="95" s="1" a="1"/>
  <c r="AD271" i="95" s="1"/>
  <c r="BG148" i="91"/>
  <c r="BG139" i="90"/>
  <c r="DX158" i="93"/>
  <c r="N154" i="93"/>
  <c r="N158" i="93" s="1"/>
  <c r="N161" i="93" s="1"/>
  <c r="N58" i="93" s="1"/>
  <c r="DD239" i="95"/>
  <c r="DD271" i="95" s="1" a="1"/>
  <c r="DD271" i="95" s="1"/>
  <c r="DD148" i="95"/>
  <c r="BC148" i="91"/>
  <c r="BC139" i="90"/>
  <c r="H122" i="91"/>
  <c r="BA148" i="91"/>
  <c r="BA139" i="90"/>
  <c r="AM148" i="91"/>
  <c r="AM139" i="90"/>
  <c r="CV148" i="91"/>
  <c r="CV139" i="90"/>
  <c r="F122" i="91"/>
  <c r="P148" i="95"/>
  <c r="P239" i="95"/>
  <c r="P271" i="95" s="1" a="1"/>
  <c r="P271" i="95" s="1"/>
  <c r="EN148" i="91"/>
  <c r="EN139" i="90"/>
  <c r="DT239" i="95"/>
  <c r="DT271" i="95" s="1" a="1"/>
  <c r="DT271" i="95" s="1"/>
  <c r="DT148" i="95"/>
  <c r="I140" i="90"/>
  <c r="EB148" i="91"/>
  <c r="EB139" i="90"/>
  <c r="CB148" i="91"/>
  <c r="J144" i="91"/>
  <c r="J148" i="91" s="1"/>
  <c r="CB139" i="90"/>
  <c r="AE239" i="95"/>
  <c r="AE271" i="95" s="1" a="1"/>
  <c r="AE271" i="95" s="1"/>
  <c r="AE148" i="95"/>
  <c r="BI239" i="95"/>
  <c r="BI271" i="95" s="1" a="1"/>
  <c r="BI271" i="95" s="1"/>
  <c r="BI148" i="95"/>
  <c r="AA148" i="91"/>
  <c r="AA139" i="90"/>
  <c r="I154" i="93"/>
  <c r="I158" i="93" s="1"/>
  <c r="I161" i="93" s="1"/>
  <c r="I58" i="93" s="1"/>
  <c r="BP158" i="93"/>
  <c r="M41" i="93"/>
  <c r="F266" i="93"/>
  <c r="CU239" i="95"/>
  <c r="CU271" i="95" s="1" a="1"/>
  <c r="CU271" i="95" s="1"/>
  <c r="CU148" i="95"/>
  <c r="I148" i="95"/>
  <c r="I239" i="95"/>
  <c r="I271" i="95" s="1" a="1"/>
  <c r="I271" i="95" s="1"/>
  <c r="BE148" i="91"/>
  <c r="BE139" i="90"/>
  <c r="H239" i="95"/>
  <c r="H271" i="95" s="1" a="1"/>
  <c r="H271" i="95" s="1"/>
  <c r="H148" i="95"/>
  <c r="H133" i="93"/>
  <c r="I15" i="91"/>
  <c r="I19" i="91" s="1"/>
  <c r="BP19" i="91"/>
  <c r="DJ148" i="91"/>
  <c r="DJ139" i="90"/>
  <c r="F10" i="91"/>
  <c r="DU148" i="91"/>
  <c r="DU139" i="90"/>
  <c r="CZ19" i="91"/>
  <c r="L15" i="91"/>
  <c r="L19" i="91" s="1"/>
  <c r="X148" i="95"/>
  <c r="X239" i="95"/>
  <c r="X271" i="95" s="1" a="1"/>
  <c r="X271" i="95" s="1"/>
  <c r="AW148" i="91"/>
  <c r="AW139" i="90"/>
  <c r="BZ239" i="95"/>
  <c r="BZ271" i="95" s="1" a="1"/>
  <c r="BZ271" i="95" s="1"/>
  <c r="BZ148" i="95"/>
  <c r="BS148" i="91"/>
  <c r="BS139" i="90"/>
  <c r="J31" i="91"/>
  <c r="CH148" i="95"/>
  <c r="CH239" i="95"/>
  <c r="CH271" i="95" s="1" a="1"/>
  <c r="CH271" i="95" s="1"/>
  <c r="AS239" i="95"/>
  <c r="AS271" i="95" s="1" a="1"/>
  <c r="AS271" i="95" s="1"/>
  <c r="AS148" i="95"/>
  <c r="BD239" i="95"/>
  <c r="BD271" i="95" s="1" a="1"/>
  <c r="BD271" i="95" s="1"/>
  <c r="BD148" i="95"/>
  <c r="AG239" i="95"/>
  <c r="AG271" i="95" s="1" a="1"/>
  <c r="AG271" i="95" s="1"/>
  <c r="AG148" i="95"/>
  <c r="CC148" i="91"/>
  <c r="CC139" i="90"/>
  <c r="CI148" i="91"/>
  <c r="CI139" i="90"/>
  <c r="ET148" i="91"/>
  <c r="ET139" i="90"/>
  <c r="AW239" i="95"/>
  <c r="AW271" i="95" s="1" a="1"/>
  <c r="AW271" i="95" s="1"/>
  <c r="AW148" i="95"/>
  <c r="M66" i="93"/>
  <c r="BE239" i="95"/>
  <c r="BE271" i="95" s="1" a="1"/>
  <c r="BE271" i="95" s="1"/>
  <c r="BE148" i="95"/>
  <c r="DA148" i="91"/>
  <c r="DA139" i="90"/>
  <c r="K31" i="91"/>
  <c r="AG148" i="91"/>
  <c r="AG139" i="90"/>
  <c r="DN148" i="91"/>
  <c r="DN139" i="90"/>
  <c r="DC239" i="95"/>
  <c r="DC271" i="95" s="1" a="1"/>
  <c r="DC271" i="95" s="1"/>
  <c r="DC148" i="95"/>
  <c r="EF148" i="91"/>
  <c r="EF139" i="90"/>
  <c r="BK148" i="91"/>
  <c r="BK139" i="90"/>
  <c r="DB148" i="95"/>
  <c r="DB239" i="95"/>
  <c r="DB271" i="95" s="1" a="1"/>
  <c r="DB271" i="95" s="1"/>
  <c r="CG239" i="95"/>
  <c r="CG271" i="95" s="1" a="1"/>
  <c r="CG271" i="95" s="1"/>
  <c r="CG148" i="95"/>
  <c r="DK239" i="95"/>
  <c r="DK271" i="95" s="1" a="1"/>
  <c r="DK271" i="95" s="1"/>
  <c r="DK148" i="95"/>
  <c r="AY148" i="91"/>
  <c r="AY139" i="90"/>
  <c r="AP239" i="95"/>
  <c r="AP271" i="95" s="1" a="1"/>
  <c r="AP271" i="95" s="1"/>
  <c r="AP148" i="95"/>
  <c r="H41" i="93"/>
  <c r="BP130" i="91"/>
  <c r="BP135" i="90" s="1"/>
  <c r="I135" i="90" s="1"/>
  <c r="I127" i="91"/>
  <c r="I130" i="91" s="1"/>
  <c r="DB148" i="91"/>
  <c r="DB139" i="90"/>
  <c r="E31" i="91"/>
  <c r="DT148" i="91"/>
  <c r="DT139" i="90"/>
  <c r="F133" i="93"/>
  <c r="CZ130" i="91"/>
  <c r="CZ135" i="90" s="1"/>
  <c r="L135" i="90" s="1"/>
  <c r="L127" i="91"/>
  <c r="L130" i="91" s="1"/>
  <c r="K140" i="90"/>
  <c r="DZ239" i="95"/>
  <c r="DZ271" i="95" s="1" a="1"/>
  <c r="DZ271" i="95" s="1"/>
  <c r="DZ148" i="95"/>
  <c r="BJ239" i="95"/>
  <c r="BJ271" i="95" s="1" a="1"/>
  <c r="BJ271" i="95" s="1"/>
  <c r="BJ148" i="95"/>
  <c r="BI148" i="91"/>
  <c r="BI139" i="90"/>
  <c r="AL148" i="91"/>
  <c r="AL139" i="90"/>
  <c r="CB158" i="93"/>
  <c r="J154" i="93"/>
  <c r="J158" i="93" s="1"/>
  <c r="J161" i="93" s="1"/>
  <c r="J58" i="93" s="1"/>
  <c r="E15" i="91"/>
  <c r="E19" i="91" s="1"/>
  <c r="T19" i="91"/>
  <c r="CA148" i="91"/>
  <c r="CA139" i="90"/>
  <c r="O31" i="91"/>
  <c r="AF19" i="91"/>
  <c r="F15" i="91"/>
  <c r="F19" i="91" s="1"/>
  <c r="AZ148" i="91"/>
  <c r="AZ139" i="90"/>
  <c r="BY148" i="91"/>
  <c r="BY139" i="90"/>
  <c r="BX239" i="95"/>
  <c r="BX271" i="95" s="1" a="1"/>
  <c r="BX271" i="95" s="1"/>
  <c r="BX148" i="95"/>
  <c r="CL239" i="95"/>
  <c r="CL271" i="95" s="1" a="1"/>
  <c r="CL271" i="95" s="1"/>
  <c r="CL148" i="95"/>
  <c r="BC148" i="95"/>
  <c r="BC239" i="95"/>
  <c r="BC271" i="95" s="1" a="1"/>
  <c r="BC271" i="95" s="1"/>
  <c r="M133" i="93"/>
  <c r="CN148" i="91"/>
  <c r="K144" i="91"/>
  <c r="K148" i="91" s="1"/>
  <c r="CN139" i="90"/>
  <c r="AH148" i="91"/>
  <c r="AH139" i="90"/>
  <c r="AS148" i="91"/>
  <c r="AS139" i="90"/>
  <c r="CT239" i="95"/>
  <c r="CT271" i="95" s="1" a="1"/>
  <c r="CT271" i="95" s="1"/>
  <c r="CT148" i="95"/>
  <c r="BY148" i="95"/>
  <c r="BY239" i="95"/>
  <c r="BY271" i="95" s="1" a="1"/>
  <c r="BY271" i="95" s="1"/>
  <c r="EI148" i="91"/>
  <c r="EI139" i="90"/>
  <c r="DW148" i="91"/>
  <c r="DW139" i="90"/>
  <c r="CP148" i="91"/>
  <c r="CP139" i="90"/>
  <c r="AT239" i="95"/>
  <c r="AT271" i="95" s="1" a="1"/>
  <c r="AT271" i="95" s="1"/>
  <c r="AT148" i="95"/>
  <c r="O122" i="91"/>
  <c r="BR148" i="95"/>
  <c r="BR239" i="95"/>
  <c r="BR271" i="95" s="1" a="1"/>
  <c r="BR271" i="95" s="1"/>
  <c r="H66" i="93"/>
  <c r="AN148" i="95"/>
  <c r="AN239" i="95"/>
  <c r="AN271" i="95" s="1" a="1"/>
  <c r="AN271" i="95" s="1"/>
  <c r="BP140" i="93"/>
  <c r="I137" i="93"/>
  <c r="I140" i="93" s="1"/>
  <c r="T148" i="91"/>
  <c r="E144" i="91"/>
  <c r="E148" i="91" s="1"/>
  <c r="T139" i="90"/>
  <c r="D37" i="89"/>
  <c r="CI239" i="95"/>
  <c r="CI271" i="95" s="1" a="1"/>
  <c r="CI271" i="95" s="1"/>
  <c r="CI148" i="95"/>
  <c r="F41" i="93"/>
  <c r="EA239" i="95"/>
  <c r="EA271" i="95" s="1" a="1"/>
  <c r="EA271" i="95" s="1"/>
  <c r="EA148" i="95"/>
  <c r="BO148" i="91"/>
  <c r="BO139" i="90"/>
  <c r="L70" i="93"/>
  <c r="L74" i="93" s="1"/>
  <c r="CZ74" i="93"/>
  <c r="Z148" i="91"/>
  <c r="Z139" i="90"/>
  <c r="EC148" i="91"/>
  <c r="EC139" i="90"/>
  <c r="T236" i="90"/>
  <c r="O140" i="90"/>
  <c r="AX148" i="91"/>
  <c r="AX139" i="90"/>
  <c r="T130" i="91"/>
  <c r="T135" i="90" s="1"/>
  <c r="E135" i="90" s="1"/>
  <c r="E127" i="91"/>
  <c r="E130" i="91" s="1"/>
  <c r="EJ148" i="91"/>
  <c r="O144" i="91"/>
  <c r="O148" i="91" s="1"/>
  <c r="EJ139" i="90"/>
  <c r="BV239" i="95"/>
  <c r="BV271" i="95" s="1" a="1"/>
  <c r="BV271" i="95" s="1"/>
  <c r="BV148" i="95"/>
  <c r="AF130" i="91"/>
  <c r="AF135" i="90" s="1"/>
  <c r="F135" i="90" s="1"/>
  <c r="F127" i="91"/>
  <c r="F130" i="91" s="1"/>
  <c r="BN148" i="91"/>
  <c r="BN139" i="90"/>
  <c r="CQ148" i="91"/>
  <c r="CQ139" i="90"/>
  <c r="CZ148" i="91"/>
  <c r="L144" i="91"/>
  <c r="L148" i="91" s="1"/>
  <c r="CZ139" i="90"/>
  <c r="E122" i="91"/>
  <c r="DN148" i="95"/>
  <c r="DN239" i="95"/>
  <c r="DN271" i="95" s="1" a="1"/>
  <c r="DN271" i="95" s="1"/>
  <c r="CN158" i="93"/>
  <c r="K154" i="93"/>
  <c r="K158" i="93" s="1"/>
  <c r="K161" i="93" s="1"/>
  <c r="K58" i="93" s="1"/>
  <c r="T239" i="95"/>
  <c r="T271" i="95" s="1" a="1"/>
  <c r="T271" i="95" s="1"/>
  <c r="T148" i="95"/>
  <c r="AR239" i="95"/>
  <c r="AR271" i="95" s="1" a="1"/>
  <c r="AR271" i="95" s="1"/>
  <c r="AR148" i="95"/>
  <c r="DM148" i="91"/>
  <c r="DM139" i="90"/>
  <c r="AX148" i="95"/>
  <c r="AX239" i="95"/>
  <c r="AX271" i="95" s="1" a="1"/>
  <c r="AX271" i="95" s="1"/>
  <c r="CF148" i="91"/>
  <c r="CF139" i="90"/>
  <c r="Y148" i="91"/>
  <c r="Y139" i="90"/>
  <c r="AE148" i="91"/>
  <c r="AE139" i="90"/>
  <c r="O10" i="91"/>
  <c r="EU148" i="91"/>
  <c r="EU139" i="90"/>
  <c r="I10" i="91"/>
  <c r="BP74" i="93"/>
  <c r="I70" i="93"/>
  <c r="I74" i="93" s="1"/>
  <c r="T158" i="93"/>
  <c r="E154" i="93"/>
  <c r="E158" i="93" s="1"/>
  <c r="E161" i="93" s="1"/>
  <c r="E58" i="93" s="1"/>
  <c r="Z239" i="95"/>
  <c r="Z271" i="95" s="1" a="1"/>
  <c r="Z271" i="95" s="1"/>
  <c r="Z148" i="95"/>
  <c r="CW148" i="95"/>
  <c r="CW239" i="95"/>
  <c r="CW271" i="95" s="1" a="1"/>
  <c r="CW271" i="95" s="1"/>
  <c r="F66" i="93"/>
  <c r="CZ140" i="93"/>
  <c r="L137" i="93"/>
  <c r="L140" i="93" s="1"/>
  <c r="M140" i="90"/>
  <c r="AJ239" i="95"/>
  <c r="AJ271" i="95" s="1" a="1"/>
  <c r="AJ271" i="95" s="1"/>
  <c r="AJ148" i="95"/>
  <c r="DZ148" i="91"/>
  <c r="DZ139" i="90"/>
  <c r="T235" i="90"/>
  <c r="BF148" i="95"/>
  <c r="BF239" i="95"/>
  <c r="BF271" i="95" s="1" a="1"/>
  <c r="BF271" i="95" s="1"/>
  <c r="DO239" i="95"/>
  <c r="DO271" i="95" s="1" a="1"/>
  <c r="DO271" i="95" s="1"/>
  <c r="DO148" i="95"/>
  <c r="BO239" i="95"/>
  <c r="BO271" i="95" s="1" a="1"/>
  <c r="BO271" i="95" s="1"/>
  <c r="BO148" i="95"/>
  <c r="T74" i="93"/>
  <c r="E70" i="93"/>
  <c r="E74" i="93" s="1"/>
  <c r="EJ158" i="93"/>
  <c r="O154" i="93"/>
  <c r="O158" i="93" s="1"/>
  <c r="O161" i="93" s="1"/>
  <c r="O58" i="93" s="1"/>
  <c r="EL148" i="91"/>
  <c r="EL139" i="90"/>
  <c r="F137" i="93"/>
  <c r="F140" i="93" s="1"/>
  <c r="AF140" i="93"/>
  <c r="AM239" i="95"/>
  <c r="AM271" i="95" s="1" a="1"/>
  <c r="AM271" i="95" s="1"/>
  <c r="AM148" i="95"/>
  <c r="BL148" i="95"/>
  <c r="BL239" i="95"/>
  <c r="BL271" i="95" s="1" a="1"/>
  <c r="BL271" i="95" s="1"/>
  <c r="EG239" i="95"/>
  <c r="EG271" i="95" s="1" a="1"/>
  <c r="EG271" i="95" s="1"/>
  <c r="EG148" i="95"/>
  <c r="DK148" i="91"/>
  <c r="DK139" i="90"/>
  <c r="L140" i="90"/>
  <c r="CG148" i="91"/>
  <c r="CG139" i="90"/>
  <c r="CZ158" i="93"/>
  <c r="L154" i="93"/>
  <c r="L158" i="93" s="1"/>
  <c r="L161" i="93" s="1"/>
  <c r="L58" i="93" s="1"/>
  <c r="N148" i="95"/>
  <c r="N239" i="95"/>
  <c r="N271" i="95" s="1" a="1"/>
  <c r="N271" i="95" s="1"/>
  <c r="AR130" i="91"/>
  <c r="AR135" i="90" s="1"/>
  <c r="G135" i="90" s="1"/>
  <c r="G127" i="91"/>
  <c r="G130" i="91" s="1"/>
  <c r="E10" i="91"/>
  <c r="CN239" i="95"/>
  <c r="CN271" i="95" s="1" a="1"/>
  <c r="CN271" i="95" s="1"/>
  <c r="CN148" i="95"/>
  <c r="BX148" i="91"/>
  <c r="BX139" i="90"/>
  <c r="DI148" i="91"/>
  <c r="DI139" i="90"/>
  <c r="DV148" i="95"/>
  <c r="DV239" i="95"/>
  <c r="DV271" i="95" s="1" a="1"/>
  <c r="DV271" i="95" s="1"/>
  <c r="DS239" i="95"/>
  <c r="DS271" i="95" s="1" a="1"/>
  <c r="DS271" i="95" s="1"/>
  <c r="DS148" i="95"/>
  <c r="AF148" i="91"/>
  <c r="F144" i="91"/>
  <c r="F148" i="91" s="1"/>
  <c r="AF139" i="90"/>
  <c r="AL148" i="95"/>
  <c r="AL239" i="95"/>
  <c r="AL271" i="95" s="1" a="1"/>
  <c r="AL271" i="95" s="1"/>
  <c r="O133" i="93"/>
  <c r="I122" i="91"/>
  <c r="ES148" i="91"/>
  <c r="ES139" i="90"/>
  <c r="CO239" i="95"/>
  <c r="CO271" i="95" s="1" a="1"/>
  <c r="CO271" i="95" s="1"/>
  <c r="CO148" i="95"/>
  <c r="DG239" i="95"/>
  <c r="DG271" i="95" s="1" a="1"/>
  <c r="DG271" i="95" s="1"/>
  <c r="DG148" i="95"/>
  <c r="DH148" i="95"/>
  <c r="DH239" i="95"/>
  <c r="DH271" i="95" s="1" a="1"/>
  <c r="DH271" i="95" s="1"/>
  <c r="AO148" i="91"/>
  <c r="AO139" i="90"/>
  <c r="DL148" i="91"/>
  <c r="M144" i="91"/>
  <c r="M148" i="91" s="1"/>
  <c r="DL139" i="90"/>
  <c r="AU148" i="91"/>
  <c r="AU139" i="90"/>
  <c r="DP148" i="95"/>
  <c r="DP239" i="95"/>
  <c r="DP271" i="95" s="1" a="1"/>
  <c r="DP271" i="95" s="1"/>
  <c r="DV148" i="91"/>
  <c r="DV139" i="90"/>
  <c r="BT148" i="91"/>
  <c r="BT139" i="90"/>
  <c r="CL81" i="79"/>
  <c r="CL80" i="79" s="1"/>
  <c r="DL81" i="79"/>
  <c r="DL82" i="79" s="1"/>
  <c r="HY81" i="79"/>
  <c r="HY82" i="79" s="1"/>
  <c r="CI81" i="79"/>
  <c r="CI82" i="79" s="1"/>
  <c r="IH81" i="79"/>
  <c r="IH82" i="79" s="1"/>
  <c r="EB81" i="79"/>
  <c r="EB82" i="79" s="1"/>
  <c r="AD81" i="79"/>
  <c r="AD82" i="79" s="1"/>
  <c r="EW81" i="79"/>
  <c r="EW82" i="79" s="1"/>
  <c r="FM81" i="79"/>
  <c r="FM82" i="79" s="1"/>
  <c r="AV148" i="95"/>
  <c r="AV239" i="95"/>
  <c r="AV271" i="95" s="1" a="1"/>
  <c r="AV271" i="95" s="1"/>
  <c r="Y239" i="95"/>
  <c r="Y271" i="95" s="1" a="1"/>
  <c r="Y271" i="95" s="1"/>
  <c r="Y148" i="95"/>
  <c r="BU148" i="91"/>
  <c r="BU139" i="90"/>
  <c r="E137" i="93"/>
  <c r="E140" i="93" s="1"/>
  <c r="T140" i="93"/>
  <c r="BN148" i="95"/>
  <c r="BN239" i="95"/>
  <c r="BN271" i="95" s="1" a="1"/>
  <c r="BN271" i="95" s="1"/>
  <c r="DW239" i="95"/>
  <c r="DW271" i="95" s="1" a="1"/>
  <c r="DW271" i="95" s="1"/>
  <c r="DW148" i="95"/>
  <c r="BP239" i="95"/>
  <c r="BP271" i="95" s="1" a="1"/>
  <c r="BP271" i="95" s="1"/>
  <c r="BP148" i="95"/>
  <c r="AF74" i="93"/>
  <c r="F70" i="93"/>
  <c r="F74" i="93" s="1"/>
  <c r="AR74" i="93"/>
  <c r="G70" i="93"/>
  <c r="G74" i="93" s="1"/>
  <c r="CD148" i="91"/>
  <c r="CD139" i="90"/>
  <c r="E41" i="93"/>
  <c r="CA239" i="95"/>
  <c r="CA271" i="95" s="1" a="1"/>
  <c r="CA271" i="95" s="1"/>
  <c r="CA148" i="95"/>
  <c r="U148" i="95"/>
  <c r="U239" i="95"/>
  <c r="U271" i="95" s="1" a="1"/>
  <c r="U271" i="95" s="1"/>
  <c r="AF148" i="95"/>
  <c r="AF239" i="95"/>
  <c r="AF271" i="95" s="1" a="1"/>
  <c r="AF271" i="95" s="1"/>
  <c r="DA239" i="95"/>
  <c r="DA271" i="95" s="1" a="1"/>
  <c r="DA271" i="95" s="1"/>
  <c r="DA148" i="95"/>
  <c r="BD130" i="91"/>
  <c r="BD135" i="90" s="1"/>
  <c r="H135" i="90" s="1"/>
  <c r="H127" i="91"/>
  <c r="H130" i="91" s="1"/>
  <c r="L10" i="91"/>
  <c r="X148" i="91"/>
  <c r="X139" i="90"/>
  <c r="CZ239" i="95"/>
  <c r="CZ271" i="95" s="1" a="1"/>
  <c r="CZ271" i="95" s="1"/>
  <c r="CZ148" i="95"/>
  <c r="CC239" i="95"/>
  <c r="CC271" i="95" s="1" a="1"/>
  <c r="CC271" i="95" s="1"/>
  <c r="CC148" i="95"/>
  <c r="DY148" i="91"/>
  <c r="DY139" i="90"/>
  <c r="W148" i="91"/>
  <c r="W139" i="90"/>
  <c r="CH148" i="91"/>
  <c r="CH139" i="90"/>
  <c r="F31" i="91"/>
  <c r="R148" i="95"/>
  <c r="R239" i="95"/>
  <c r="R271" i="95" s="1" a="1"/>
  <c r="R271" i="95" s="1"/>
  <c r="O41" i="93"/>
  <c r="I66" i="93"/>
  <c r="AB148" i="91"/>
  <c r="AB139" i="90"/>
  <c r="G239" i="95"/>
  <c r="G271" i="95" s="1" a="1"/>
  <c r="G271" i="95" s="1"/>
  <c r="G148" i="95"/>
  <c r="CN19" i="91"/>
  <c r="K15" i="91"/>
  <c r="K19" i="91" s="1"/>
  <c r="EE148" i="91"/>
  <c r="EE139" i="90"/>
  <c r="CB130" i="91"/>
  <c r="CB135" i="90" s="1"/>
  <c r="J135" i="90" s="1"/>
  <c r="J127" i="91"/>
  <c r="J130" i="91" s="1"/>
  <c r="AV148" i="91"/>
  <c r="AV139" i="90"/>
  <c r="BB148" i="95"/>
  <c r="BB239" i="95"/>
  <c r="BB271" i="95" s="1" a="1"/>
  <c r="BB271" i="95" s="1"/>
  <c r="M31" i="91"/>
  <c r="M239" i="95"/>
  <c r="M271" i="95" s="1" a="1"/>
  <c r="M271" i="95" s="1"/>
  <c r="M148" i="95"/>
  <c r="EO148" i="91"/>
  <c r="EO139" i="90"/>
  <c r="AA18" i="51"/>
  <c r="D270" i="93"/>
  <c r="E270" i="93" s="1"/>
  <c r="BU81" i="79"/>
  <c r="BU82" i="79" s="1"/>
  <c r="BH81" i="79"/>
  <c r="BH82" i="79" s="1"/>
  <c r="CA81" i="79"/>
  <c r="CA82" i="79" s="1"/>
  <c r="BI81" i="79"/>
  <c r="BI82" i="79" s="1"/>
  <c r="AG81" i="79"/>
  <c r="AG82" i="79" s="1"/>
  <c r="GL81" i="79"/>
  <c r="GL82" i="79" s="1"/>
  <c r="BK81" i="79"/>
  <c r="BK82" i="79" s="1"/>
  <c r="FP81" i="79"/>
  <c r="FP82" i="79" s="1"/>
  <c r="HJ81" i="79"/>
  <c r="HJ82" i="79" s="1"/>
  <c r="DR81" i="79"/>
  <c r="DR82" i="79" s="1"/>
  <c r="FN81" i="79"/>
  <c r="FN82" i="79" s="1"/>
  <c r="HG81" i="79"/>
  <c r="HG82" i="79" s="1"/>
  <c r="K81" i="79"/>
  <c r="K82" i="79" s="1"/>
  <c r="Z81" i="79"/>
  <c r="Z80" i="79" s="1"/>
  <c r="AX81" i="79"/>
  <c r="AX82" i="79" s="1"/>
  <c r="BF81" i="79"/>
  <c r="BF82" i="79" s="1"/>
  <c r="DD81" i="79"/>
  <c r="DD82" i="79" s="1"/>
  <c r="AK148" i="95"/>
  <c r="AK239" i="95"/>
  <c r="AK271" i="95" s="1" a="1"/>
  <c r="AK271" i="95" s="1"/>
  <c r="E140" i="90"/>
  <c r="DY239" i="95"/>
  <c r="DY271" i="95" s="1" a="1"/>
  <c r="DY271" i="95" s="1"/>
  <c r="DY148" i="95"/>
  <c r="DC148" i="91"/>
  <c r="DC139" i="90"/>
  <c r="EJ19" i="91"/>
  <c r="O15" i="91"/>
  <c r="O19" i="91" s="1"/>
  <c r="BA148" i="95"/>
  <c r="BA239" i="95"/>
  <c r="BA271" i="95" s="1" a="1"/>
  <c r="BA271" i="95" s="1"/>
  <c r="ER148" i="91"/>
  <c r="ER139" i="90"/>
  <c r="J10" i="91"/>
  <c r="CR148" i="91"/>
  <c r="CR139" i="90"/>
  <c r="N140" i="90"/>
  <c r="CD148" i="95"/>
  <c r="CD239" i="95"/>
  <c r="CD271" i="95" s="1" a="1"/>
  <c r="CD271" i="95" s="1"/>
  <c r="BT148" i="95"/>
  <c r="BT239" i="95"/>
  <c r="BT271" i="95" s="1" a="1"/>
  <c r="BT271" i="95" s="1"/>
  <c r="CM148" i="95"/>
  <c r="CM239" i="95"/>
  <c r="CM271" i="95" s="1" a="1"/>
  <c r="CM271" i="95" s="1"/>
  <c r="DS148" i="91"/>
  <c r="DS139" i="90"/>
  <c r="G15" i="91"/>
  <c r="G19" i="91" s="1"/>
  <c r="AR19" i="91"/>
  <c r="E66" i="93"/>
  <c r="G10" i="91"/>
  <c r="H15" i="91"/>
  <c r="H19" i="91" s="1"/>
  <c r="BD19" i="91"/>
  <c r="L122" i="91"/>
  <c r="CW148" i="91"/>
  <c r="CW139" i="90"/>
  <c r="DJ148" i="95"/>
  <c r="DJ239" i="95"/>
  <c r="DJ271" i="95" s="1" a="1"/>
  <c r="DJ271" i="95" s="1"/>
  <c r="DL130" i="91"/>
  <c r="DL135" i="90" s="1"/>
  <c r="M135" i="90" s="1"/>
  <c r="M127" i="91"/>
  <c r="M130" i="91" s="1"/>
  <c r="AP148" i="91"/>
  <c r="AP139" i="90"/>
  <c r="F140" i="90"/>
  <c r="BS239" i="95"/>
  <c r="BS271" i="95" s="1" a="1"/>
  <c r="BS271" i="95" s="1"/>
  <c r="BS148" i="95"/>
  <c r="DE148" i="91"/>
  <c r="DE139" i="90"/>
  <c r="F154" i="93"/>
  <c r="F158" i="93" s="1"/>
  <c r="F161" i="93" s="1"/>
  <c r="F58" i="93" s="1"/>
  <c r="AF158" i="93"/>
  <c r="L239" i="95"/>
  <c r="L271" i="95" s="1" a="1"/>
  <c r="L271" i="95" s="1"/>
  <c r="L148" i="95"/>
  <c r="EQ148" i="91"/>
  <c r="EQ139" i="90"/>
  <c r="O66" i="93"/>
  <c r="I133" i="93"/>
  <c r="AD148" i="91"/>
  <c r="AD139" i="90"/>
  <c r="CN130" i="91"/>
  <c r="CN135" i="90" s="1"/>
  <c r="K135" i="90" s="1"/>
  <c r="K127" i="91"/>
  <c r="K130" i="91" s="1"/>
  <c r="CB19" i="91"/>
  <c r="J15" i="91"/>
  <c r="J19" i="91" s="1"/>
  <c r="N10" i="91"/>
  <c r="AB148" i="95"/>
  <c r="AB239" i="95"/>
  <c r="AB271" i="95" s="1" a="1"/>
  <c r="AB271" i="95" s="1"/>
  <c r="DL158" i="93"/>
  <c r="M154" i="93"/>
  <c r="M158" i="93" s="1"/>
  <c r="M161" i="93" s="1"/>
  <c r="M58" i="93" s="1"/>
  <c r="DD148" i="91"/>
  <c r="DD139" i="90"/>
  <c r="H31" i="91"/>
  <c r="DM148" i="95"/>
  <c r="DM239" i="95"/>
  <c r="DM271" i="95" s="1" a="1"/>
  <c r="DM271" i="95" s="1"/>
  <c r="HK81" i="79"/>
  <c r="HK82" i="79" s="1"/>
  <c r="AA81" i="79"/>
  <c r="AA82" i="79" s="1"/>
  <c r="AS81" i="79"/>
  <c r="AS82" i="79" s="1"/>
  <c r="BE81" i="79"/>
  <c r="BE82" i="79" s="1"/>
  <c r="FW81" i="79"/>
  <c r="FW82" i="79" s="1"/>
  <c r="EX81" i="79"/>
  <c r="EX82" i="79" s="1"/>
  <c r="FV81" i="79"/>
  <c r="FV80" i="79" s="1"/>
  <c r="GD81" i="79"/>
  <c r="GD82" i="79" s="1"/>
  <c r="AJ148" i="91"/>
  <c r="AJ139" i="90"/>
  <c r="K122" i="91"/>
  <c r="EJ74" i="93"/>
  <c r="O70" i="93"/>
  <c r="O74" i="93" s="1"/>
  <c r="J41" i="93"/>
  <c r="BB148" i="91"/>
  <c r="BB139" i="90"/>
  <c r="CX148" i="95"/>
  <c r="CX239" i="95"/>
  <c r="CX271" i="95" s="1" a="1"/>
  <c r="CX271" i="95" s="1"/>
  <c r="G137" i="93"/>
  <c r="G140" i="93" s="1"/>
  <c r="AR140" i="93"/>
  <c r="E133" i="93"/>
  <c r="CO148" i="91"/>
  <c r="CO139" i="90"/>
  <c r="AI148" i="91"/>
  <c r="AI139" i="90"/>
  <c r="G122" i="91"/>
  <c r="AN148" i="91"/>
  <c r="AN139" i="90"/>
  <c r="BL148" i="91"/>
  <c r="BL139" i="90"/>
  <c r="BD140" i="93"/>
  <c r="H137" i="93"/>
  <c r="H140" i="93" s="1"/>
  <c r="BK239" i="95"/>
  <c r="BK271" i="95" s="1" a="1"/>
  <c r="BK271" i="95" s="1"/>
  <c r="BK148" i="95"/>
  <c r="L41" i="93"/>
  <c r="BZ148" i="91"/>
  <c r="BZ139" i="90"/>
  <c r="CV239" i="95"/>
  <c r="CV271" i="95" s="1" a="1"/>
  <c r="CV271" i="95" s="1"/>
  <c r="CV148" i="95"/>
  <c r="DL19" i="91"/>
  <c r="M15" i="91"/>
  <c r="M19" i="91" s="1"/>
  <c r="CR148" i="95"/>
  <c r="CR239" i="95"/>
  <c r="CR271" i="95" s="1" a="1"/>
  <c r="CR271" i="95" s="1"/>
  <c r="DQ148" i="91"/>
  <c r="DQ139" i="90"/>
  <c r="EH239" i="95"/>
  <c r="EH271" i="95" s="1" a="1"/>
  <c r="EH271" i="95" s="1"/>
  <c r="EH148" i="95"/>
  <c r="I41" i="93"/>
  <c r="EF239" i="95"/>
  <c r="EF271" i="95" s="1" a="1"/>
  <c r="EF271" i="95" s="1"/>
  <c r="EF148" i="95"/>
  <c r="K137" i="93"/>
  <c r="K140" i="93" s="1"/>
  <c r="CN140" i="93"/>
  <c r="DR239" i="95"/>
  <c r="DR271" i="95" s="1" a="1"/>
  <c r="DR271" i="95" s="1"/>
  <c r="DR148" i="95"/>
  <c r="J137" i="93"/>
  <c r="J140" i="93" s="1"/>
  <c r="CB140" i="93"/>
  <c r="N122" i="91"/>
  <c r="CX148" i="91"/>
  <c r="CX139" i="90"/>
  <c r="CY239" i="95"/>
  <c r="CY271" i="95" s="1" a="1"/>
  <c r="CY271" i="95" s="1"/>
  <c r="CY148" i="95"/>
  <c r="BM148" i="91"/>
  <c r="BM139" i="90"/>
  <c r="DF148" i="91"/>
  <c r="DF139" i="90"/>
  <c r="H144" i="91"/>
  <c r="H148" i="91" s="1"/>
  <c r="BD148" i="91"/>
  <c r="BD139" i="90"/>
  <c r="BG148" i="95"/>
  <c r="BG239" i="95"/>
  <c r="BG271" i="95" s="1" a="1"/>
  <c r="BG271" i="95" s="1"/>
  <c r="BV81" i="79"/>
  <c r="I16" i="96"/>
  <c r="T171" i="90"/>
  <c r="T174" i="90"/>
  <c r="T179" i="90" s="1"/>
  <c r="M42" i="21"/>
  <c r="M42" i="101" s="1"/>
  <c r="AC40" i="4"/>
  <c r="AE40" i="4" s="1"/>
  <c r="VB14" i="5"/>
  <c r="VF14" i="5" s="1"/>
  <c r="WM14" i="5" s="1"/>
  <c r="WN14" i="5" s="1" a="1"/>
  <c r="WN14" i="5" s="1"/>
  <c r="WL14" i="5" a="1"/>
  <c r="WL14" i="5" s="1"/>
  <c r="PC14" i="5"/>
  <c r="NL14" i="75" s="1" a="1"/>
  <c r="NL14" i="75" s="1"/>
  <c r="PB14" i="5"/>
  <c r="MW14" i="75" s="1" a="1"/>
  <c r="MW14" i="75" s="1"/>
  <c r="PD14" i="5"/>
  <c r="OA14" i="75" s="1" a="1"/>
  <c r="OA14" i="75" s="1"/>
  <c r="E43" i="17" a="1"/>
  <c r="E43" i="17" s="1"/>
  <c r="D43" i="17" s="1"/>
  <c r="C43" i="17" a="1"/>
  <c r="C43" i="17" s="1"/>
  <c r="E42" i="17" a="1"/>
  <c r="E42" i="17" s="1"/>
  <c r="D42" i="17" s="1"/>
  <c r="C42" i="17" a="1"/>
  <c r="C42" i="17" s="1"/>
  <c r="C48" i="17" a="1"/>
  <c r="C48" i="17" s="1"/>
  <c r="E48" i="17" a="1"/>
  <c r="E48" i="17" s="1"/>
  <c r="D48" i="17" s="1"/>
  <c r="E47" i="17" a="1"/>
  <c r="E47" i="17" s="1"/>
  <c r="D47" i="17" s="1"/>
  <c r="C47" i="17" a="1"/>
  <c r="C47" i="17" s="1"/>
  <c r="E46" i="17" a="1"/>
  <c r="E46" i="17" s="1"/>
  <c r="D46" i="17" s="1"/>
  <c r="C46" i="17" a="1"/>
  <c r="C46" i="17" s="1"/>
  <c r="E45" i="17" a="1"/>
  <c r="E45" i="17" s="1"/>
  <c r="D45" i="17" s="1"/>
  <c r="C45" i="17" a="1"/>
  <c r="C45" i="17" s="1"/>
  <c r="E44" i="17" a="1"/>
  <c r="E44" i="17" s="1"/>
  <c r="D44" i="17" s="1"/>
  <c r="C44" i="17" a="1"/>
  <c r="C44" i="17" s="1"/>
  <c r="KH463" i="7" a="1"/>
  <c r="KH463" i="7" s="1"/>
  <c r="JV463" i="7" a="1"/>
  <c r="JV463" i="7" s="1"/>
  <c r="JJ463" i="7" a="1"/>
  <c r="JJ463" i="7" s="1"/>
  <c r="IX463" i="7" a="1"/>
  <c r="IX463" i="7" s="1"/>
  <c r="IL463" i="7" a="1"/>
  <c r="IL463" i="7" s="1"/>
  <c r="HZ463" i="7" a="1"/>
  <c r="HZ463" i="7" s="1"/>
  <c r="HN463" i="7" a="1"/>
  <c r="HN463" i="7" s="1"/>
  <c r="HB463" i="7" a="1"/>
  <c r="HB463" i="7" s="1"/>
  <c r="GP463" i="7" a="1"/>
  <c r="GP463" i="7" s="1"/>
  <c r="GD463" i="7" a="1"/>
  <c r="GD463" i="7" s="1"/>
  <c r="FR463" i="7" a="1"/>
  <c r="FR463" i="7" s="1"/>
  <c r="FF463" i="7" a="1"/>
  <c r="FF463" i="7" s="1"/>
  <c r="ET463" i="7" a="1"/>
  <c r="ET463" i="7" s="1"/>
  <c r="EH463" i="7" a="1"/>
  <c r="EH463" i="7" s="1"/>
  <c r="DV463" i="7" a="1"/>
  <c r="DV463" i="7" s="1"/>
  <c r="DJ463" i="7" a="1"/>
  <c r="DJ463" i="7" s="1"/>
  <c r="CX463" i="7" a="1"/>
  <c r="CX463" i="7" s="1"/>
  <c r="CL463" i="7" a="1"/>
  <c r="CL463" i="7" s="1"/>
  <c r="BZ463" i="7" a="1"/>
  <c r="BZ463" i="7" s="1"/>
  <c r="BN463" i="7" a="1"/>
  <c r="BN463" i="7" s="1"/>
  <c r="BB463" i="7" a="1"/>
  <c r="BB463" i="7" s="1"/>
  <c r="IB463" i="7" a="1"/>
  <c r="IB463" i="7" s="1"/>
  <c r="JK463" i="7" a="1"/>
  <c r="JK463" i="7" s="1"/>
  <c r="KG463" i="7" a="1"/>
  <c r="KG463" i="7" s="1"/>
  <c r="JU463" i="7" a="1"/>
  <c r="JU463" i="7" s="1"/>
  <c r="JI463" i="7" a="1"/>
  <c r="JI463" i="7" s="1"/>
  <c r="IW463" i="7" a="1"/>
  <c r="IW463" i="7" s="1"/>
  <c r="IK463" i="7" a="1"/>
  <c r="IK463" i="7" s="1"/>
  <c r="HY463" i="7" a="1"/>
  <c r="HY463" i="7" s="1"/>
  <c r="HM463" i="7" a="1"/>
  <c r="HM463" i="7" s="1"/>
  <c r="HA463" i="7" a="1"/>
  <c r="HA463" i="7" s="1"/>
  <c r="GO463" i="7" a="1"/>
  <c r="GO463" i="7" s="1"/>
  <c r="GC463" i="7" a="1"/>
  <c r="GC463" i="7" s="1"/>
  <c r="FQ463" i="7" a="1"/>
  <c r="FQ463" i="7" s="1"/>
  <c r="FE463" i="7" a="1"/>
  <c r="FE463" i="7" s="1"/>
  <c r="ES463" i="7" a="1"/>
  <c r="ES463" i="7" s="1"/>
  <c r="EG463" i="7" a="1"/>
  <c r="EG463" i="7" s="1"/>
  <c r="DU463" i="7" a="1"/>
  <c r="DU463" i="7" s="1"/>
  <c r="DI463" i="7" a="1"/>
  <c r="DI463" i="7" s="1"/>
  <c r="CW463" i="7" a="1"/>
  <c r="CW463" i="7" s="1"/>
  <c r="CK463" i="7" a="1"/>
  <c r="CK463" i="7" s="1"/>
  <c r="BY463" i="7" a="1"/>
  <c r="BY463" i="7" s="1"/>
  <c r="BM463" i="7" a="1"/>
  <c r="BM463" i="7" s="1"/>
  <c r="BA463" i="7" a="1"/>
  <c r="BA463" i="7" s="1"/>
  <c r="JD463" i="7" a="1"/>
  <c r="JD463" i="7" s="1"/>
  <c r="EZ463" i="7" a="1"/>
  <c r="EZ463" i="7" s="1"/>
  <c r="IQ463" i="7" a="1"/>
  <c r="IQ463" i="7" s="1"/>
  <c r="IE463" i="7" a="1"/>
  <c r="IE463" i="7" s="1"/>
  <c r="HS463" i="7" a="1"/>
  <c r="HS463" i="7" s="1"/>
  <c r="HG463" i="7" a="1"/>
  <c r="HG463" i="7" s="1"/>
  <c r="GU463" i="7" a="1"/>
  <c r="GU463" i="7" s="1"/>
  <c r="GI463" i="7" a="1"/>
  <c r="GI463" i="7" s="1"/>
  <c r="FW463" i="7" a="1"/>
  <c r="FW463" i="7" s="1"/>
  <c r="EM463" i="7" a="1"/>
  <c r="EM463" i="7" s="1"/>
  <c r="EA463" i="7" a="1"/>
  <c r="EA463" i="7" s="1"/>
  <c r="DO463" i="7" a="1"/>
  <c r="DO463" i="7" s="1"/>
  <c r="DC463" i="7" a="1"/>
  <c r="DC463" i="7" s="1"/>
  <c r="CE463" i="7" a="1"/>
  <c r="CE463" i="7" s="1"/>
  <c r="JZ463" i="7" a="1"/>
  <c r="JZ463" i="7" s="1"/>
  <c r="JY463" i="7" a="1"/>
  <c r="JY463" i="7" s="1"/>
  <c r="JM463" i="7" a="1"/>
  <c r="JM463" i="7" s="1"/>
  <c r="JA463" i="7" a="1"/>
  <c r="JA463" i="7" s="1"/>
  <c r="IC463" i="7" a="1"/>
  <c r="IC463" i="7" s="1"/>
  <c r="HQ463" i="7" a="1"/>
  <c r="HQ463" i="7" s="1"/>
  <c r="HE463" i="7" a="1"/>
  <c r="HE463" i="7" s="1"/>
  <c r="GS463" i="7" a="1"/>
  <c r="GS463" i="7" s="1"/>
  <c r="FU463" i="7" a="1"/>
  <c r="FU463" i="7" s="1"/>
  <c r="EW463" i="7" a="1"/>
  <c r="EW463" i="7" s="1"/>
  <c r="EK463" i="7" a="1"/>
  <c r="EK463" i="7" s="1"/>
  <c r="DY463" i="7" a="1"/>
  <c r="DY463" i="7" s="1"/>
  <c r="DM463" i="7" a="1"/>
  <c r="DM463" i="7" s="1"/>
  <c r="CO463" i="7" a="1"/>
  <c r="CO463" i="7" s="1"/>
  <c r="BQ463" i="7" a="1"/>
  <c r="BQ463" i="7" s="1"/>
  <c r="BE463" i="7" a="1"/>
  <c r="BE463" i="7" s="1"/>
  <c r="AS463" i="7" a="1"/>
  <c r="AS463" i="7" s="1"/>
  <c r="JX463" i="7" a="1"/>
  <c r="JX463" i="7" s="1"/>
  <c r="IZ463" i="7" a="1"/>
  <c r="IZ463" i="7" s="1"/>
  <c r="HP463" i="7" a="1"/>
  <c r="HP463" i="7" s="1"/>
  <c r="GR463" i="7" a="1"/>
  <c r="GR463" i="7" s="1"/>
  <c r="GF463" i="7" a="1"/>
  <c r="GF463" i="7" s="1"/>
  <c r="FT463" i="7" a="1"/>
  <c r="FT463" i="7" s="1"/>
  <c r="EV463" i="7" a="1"/>
  <c r="EV463" i="7" s="1"/>
  <c r="EJ463" i="7" a="1"/>
  <c r="EJ463" i="7" s="1"/>
  <c r="DL463" i="7" a="1"/>
  <c r="DL463" i="7" s="1"/>
  <c r="CZ463" i="7" a="1"/>
  <c r="CZ463" i="7" s="1"/>
  <c r="CB463" i="7" a="1"/>
  <c r="CB463" i="7" s="1"/>
  <c r="KI463" i="7" a="1"/>
  <c r="KI463" i="7" s="1"/>
  <c r="IA463" i="7" a="1"/>
  <c r="IA463" i="7" s="1"/>
  <c r="HO463" i="7" a="1"/>
  <c r="HO463" i="7" s="1"/>
  <c r="HC463" i="7" a="1"/>
  <c r="HC463" i="7" s="1"/>
  <c r="GQ463" i="7" a="1"/>
  <c r="GQ463" i="7" s="1"/>
  <c r="GE463" i="7" a="1"/>
  <c r="GE463" i="7" s="1"/>
  <c r="FS463" i="7" a="1"/>
  <c r="FS463" i="7" s="1"/>
  <c r="EU463" i="7" a="1"/>
  <c r="EU463" i="7" s="1"/>
  <c r="KF463" i="7" a="1"/>
  <c r="KF463" i="7" s="1"/>
  <c r="JT463" i="7" a="1"/>
  <c r="JT463" i="7" s="1"/>
  <c r="JH463" i="7" a="1"/>
  <c r="JH463" i="7" s="1"/>
  <c r="IV463" i="7" a="1"/>
  <c r="IV463" i="7" s="1"/>
  <c r="IJ463" i="7" a="1"/>
  <c r="IJ463" i="7" s="1"/>
  <c r="HX463" i="7" a="1"/>
  <c r="HX463" i="7" s="1"/>
  <c r="HL463" i="7" a="1"/>
  <c r="HL463" i="7" s="1"/>
  <c r="GZ463" i="7" a="1"/>
  <c r="GZ463" i="7" s="1"/>
  <c r="GN463" i="7" a="1"/>
  <c r="GN463" i="7" s="1"/>
  <c r="GB463" i="7" a="1"/>
  <c r="GB463" i="7" s="1"/>
  <c r="FP463" i="7" a="1"/>
  <c r="FP463" i="7" s="1"/>
  <c r="FD463" i="7" a="1"/>
  <c r="FD463" i="7" s="1"/>
  <c r="ER463" i="7" a="1"/>
  <c r="ER463" i="7" s="1"/>
  <c r="EF463" i="7" a="1"/>
  <c r="EF463" i="7" s="1"/>
  <c r="DT463" i="7" a="1"/>
  <c r="DT463" i="7" s="1"/>
  <c r="DH463" i="7" a="1"/>
  <c r="DH463" i="7" s="1"/>
  <c r="CV463" i="7" a="1"/>
  <c r="CV463" i="7" s="1"/>
  <c r="CJ463" i="7" a="1"/>
  <c r="CJ463" i="7" s="1"/>
  <c r="BX463" i="7" a="1"/>
  <c r="BX463" i="7" s="1"/>
  <c r="BL463" i="7" a="1"/>
  <c r="BL463" i="7" s="1"/>
  <c r="AZ463" i="7" a="1"/>
  <c r="AZ463" i="7" s="1"/>
  <c r="KA463" i="7" a="1"/>
  <c r="KA463" i="7" s="1"/>
  <c r="EY463" i="7" a="1"/>
  <c r="EY463" i="7" s="1"/>
  <c r="AU463" i="7" a="1"/>
  <c r="AU463" i="7" s="1"/>
  <c r="IN463" i="7" a="1"/>
  <c r="IN463" i="7" s="1"/>
  <c r="JW463" i="7" a="1"/>
  <c r="JW463" i="7" s="1"/>
  <c r="KE463" i="7" a="1"/>
  <c r="KE463" i="7" s="1"/>
  <c r="JS463" i="7" a="1"/>
  <c r="JS463" i="7" s="1"/>
  <c r="JG463" i="7" a="1"/>
  <c r="JG463" i="7" s="1"/>
  <c r="IU463" i="7" a="1"/>
  <c r="IU463" i="7" s="1"/>
  <c r="II463" i="7" a="1"/>
  <c r="II463" i="7" s="1"/>
  <c r="HW463" i="7" a="1"/>
  <c r="HW463" i="7" s="1"/>
  <c r="HK463" i="7" a="1"/>
  <c r="HK463" i="7" s="1"/>
  <c r="GY463" i="7" a="1"/>
  <c r="GY463" i="7" s="1"/>
  <c r="GM463" i="7" a="1"/>
  <c r="GM463" i="7" s="1"/>
  <c r="GA463" i="7" a="1"/>
  <c r="GA463" i="7" s="1"/>
  <c r="FO463" i="7" a="1"/>
  <c r="FO463" i="7" s="1"/>
  <c r="FC463" i="7" a="1"/>
  <c r="FC463" i="7" s="1"/>
  <c r="EQ463" i="7" a="1"/>
  <c r="EQ463" i="7" s="1"/>
  <c r="EE463" i="7" a="1"/>
  <c r="EE463" i="7" s="1"/>
  <c r="DS463" i="7" a="1"/>
  <c r="DS463" i="7" s="1"/>
  <c r="DG463" i="7" a="1"/>
  <c r="DG463" i="7" s="1"/>
  <c r="CU463" i="7" a="1"/>
  <c r="CU463" i="7" s="1"/>
  <c r="CI463" i="7" a="1"/>
  <c r="CI463" i="7" s="1"/>
  <c r="BW463" i="7" a="1"/>
  <c r="BW463" i="7" s="1"/>
  <c r="BK463" i="7" a="1"/>
  <c r="BK463" i="7" s="1"/>
  <c r="AY463" i="7" a="1"/>
  <c r="AY463" i="7" s="1"/>
  <c r="JP463" i="7" a="1"/>
  <c r="JP463" i="7" s="1"/>
  <c r="JO463" i="7" a="1"/>
  <c r="JO463" i="7" s="1"/>
  <c r="FK463" i="7" a="1"/>
  <c r="FK463" i="7" s="1"/>
  <c r="BG463" i="7" a="1"/>
  <c r="BG463" i="7" s="1"/>
  <c r="JB463" i="7" a="1"/>
  <c r="JB463" i="7" s="1"/>
  <c r="FI463" i="7" a="1"/>
  <c r="FI463" i="7" s="1"/>
  <c r="CC463" i="7" a="1"/>
  <c r="CC463" i="7" s="1"/>
  <c r="IY463" i="7" a="1"/>
  <c r="IY463" i="7" s="1"/>
  <c r="KD463" i="7" a="1"/>
  <c r="KD463" i="7" s="1"/>
  <c r="JR463" i="7" a="1"/>
  <c r="JR463" i="7" s="1"/>
  <c r="JF463" i="7" a="1"/>
  <c r="JF463" i="7" s="1"/>
  <c r="IT463" i="7" a="1"/>
  <c r="IT463" i="7" s="1"/>
  <c r="IH463" i="7" a="1"/>
  <c r="IH463" i="7" s="1"/>
  <c r="HV463" i="7" a="1"/>
  <c r="HV463" i="7" s="1"/>
  <c r="HJ463" i="7" a="1"/>
  <c r="HJ463" i="7" s="1"/>
  <c r="GX463" i="7" a="1"/>
  <c r="GX463" i="7" s="1"/>
  <c r="GL463" i="7" a="1"/>
  <c r="GL463" i="7" s="1"/>
  <c r="FZ463" i="7" a="1"/>
  <c r="FZ463" i="7" s="1"/>
  <c r="FN463" i="7" a="1"/>
  <c r="FN463" i="7" s="1"/>
  <c r="FB463" i="7" a="1"/>
  <c r="FB463" i="7" s="1"/>
  <c r="EP463" i="7" a="1"/>
  <c r="EP463" i="7" s="1"/>
  <c r="ED463" i="7" a="1"/>
  <c r="ED463" i="7" s="1"/>
  <c r="DR463" i="7" a="1"/>
  <c r="DR463" i="7" s="1"/>
  <c r="DF463" i="7" a="1"/>
  <c r="DF463" i="7" s="1"/>
  <c r="CT463" i="7" a="1"/>
  <c r="CT463" i="7" s="1"/>
  <c r="CH463" i="7" a="1"/>
  <c r="CH463" i="7" s="1"/>
  <c r="BV463" i="7" a="1"/>
  <c r="BV463" i="7" s="1"/>
  <c r="BJ463" i="7" a="1"/>
  <c r="BJ463" i="7" s="1"/>
  <c r="AX463" i="7" a="1"/>
  <c r="AX463" i="7" s="1"/>
  <c r="IR463" i="7" a="1"/>
  <c r="IR463" i="7" s="1"/>
  <c r="IF463" i="7" a="1"/>
  <c r="IF463" i="7" s="1"/>
  <c r="HH463" i="7" a="1"/>
  <c r="HH463" i="7" s="1"/>
  <c r="GJ463" i="7" a="1"/>
  <c r="GJ463" i="7" s="1"/>
  <c r="FL463" i="7" a="1"/>
  <c r="FL463" i="7" s="1"/>
  <c r="EB463" i="7" a="1"/>
  <c r="EB463" i="7" s="1"/>
  <c r="DD463" i="7" a="1"/>
  <c r="DD463" i="7" s="1"/>
  <c r="CR463" i="7" a="1"/>
  <c r="CR463" i="7" s="1"/>
  <c r="CF463" i="7" a="1"/>
  <c r="CF463" i="7" s="1"/>
  <c r="BH463" i="7" a="1"/>
  <c r="BH463" i="7" s="1"/>
  <c r="JC463" i="7" a="1"/>
  <c r="JC463" i="7" s="1"/>
  <c r="CQ463" i="7" a="1"/>
  <c r="CQ463" i="7" s="1"/>
  <c r="IP463" i="7" a="1"/>
  <c r="IP463" i="7" s="1"/>
  <c r="HR463" i="7" a="1"/>
  <c r="HR463" i="7" s="1"/>
  <c r="GT463" i="7" a="1"/>
  <c r="GT463" i="7" s="1"/>
  <c r="FV463" i="7" a="1"/>
  <c r="FV463" i="7" s="1"/>
  <c r="EX463" i="7" a="1"/>
  <c r="EX463" i="7" s="1"/>
  <c r="DZ463" i="7" a="1"/>
  <c r="DZ463" i="7" s="1"/>
  <c r="DB463" i="7" a="1"/>
  <c r="DB463" i="7" s="1"/>
  <c r="CD463" i="7" a="1"/>
  <c r="CD463" i="7" s="1"/>
  <c r="BF463" i="7" a="1"/>
  <c r="BF463" i="7" s="1"/>
  <c r="JL463" i="7" a="1"/>
  <c r="JL463" i="7" s="1"/>
  <c r="BP463" i="7" a="1"/>
  <c r="BP463" i="7" s="1"/>
  <c r="IM463" i="7" a="1"/>
  <c r="IM463" i="7" s="1"/>
  <c r="KC463" i="7" a="1"/>
  <c r="KC463" i="7" s="1"/>
  <c r="JQ463" i="7" a="1"/>
  <c r="JQ463" i="7" s="1"/>
  <c r="JE463" i="7" a="1"/>
  <c r="JE463" i="7" s="1"/>
  <c r="IS463" i="7" a="1"/>
  <c r="IS463" i="7" s="1"/>
  <c r="IG463" i="7" a="1"/>
  <c r="IG463" i="7" s="1"/>
  <c r="HU463" i="7" a="1"/>
  <c r="HU463" i="7" s="1"/>
  <c r="HI463" i="7" a="1"/>
  <c r="HI463" i="7" s="1"/>
  <c r="GW463" i="7" a="1"/>
  <c r="GW463" i="7" s="1"/>
  <c r="GK463" i="7" a="1"/>
  <c r="GK463" i="7" s="1"/>
  <c r="FY463" i="7" a="1"/>
  <c r="FY463" i="7" s="1"/>
  <c r="FM463" i="7" a="1"/>
  <c r="FM463" i="7" s="1"/>
  <c r="FA463" i="7" a="1"/>
  <c r="FA463" i="7" s="1"/>
  <c r="EO463" i="7" a="1"/>
  <c r="EO463" i="7" s="1"/>
  <c r="EC463" i="7" a="1"/>
  <c r="EC463" i="7" s="1"/>
  <c r="DQ463" i="7" a="1"/>
  <c r="DQ463" i="7" s="1"/>
  <c r="DE463" i="7" a="1"/>
  <c r="DE463" i="7" s="1"/>
  <c r="CS463" i="7" a="1"/>
  <c r="CS463" i="7" s="1"/>
  <c r="CG463" i="7" a="1"/>
  <c r="CG463" i="7" s="1"/>
  <c r="BU463" i="7" a="1"/>
  <c r="BU463" i="7" s="1"/>
  <c r="BI463" i="7" a="1"/>
  <c r="BI463" i="7" s="1"/>
  <c r="AW463" i="7" a="1"/>
  <c r="AW463" i="7" s="1"/>
  <c r="KB463" i="7" a="1"/>
  <c r="KB463" i="7" s="1"/>
  <c r="HT463" i="7" a="1"/>
  <c r="HT463" i="7" s="1"/>
  <c r="GV463" i="7" a="1"/>
  <c r="GV463" i="7" s="1"/>
  <c r="FX463" i="7" a="1"/>
  <c r="FX463" i="7" s="1"/>
  <c r="EN463" i="7" a="1"/>
  <c r="EN463" i="7" s="1"/>
  <c r="DP463" i="7" a="1"/>
  <c r="DP463" i="7" s="1"/>
  <c r="BT463" i="7" a="1"/>
  <c r="BT463" i="7" s="1"/>
  <c r="AV463" i="7" a="1"/>
  <c r="AV463" i="7" s="1"/>
  <c r="BS463" i="7" a="1"/>
  <c r="BS463" i="7" s="1"/>
  <c r="JN463" i="7" a="1"/>
  <c r="JN463" i="7" s="1"/>
  <c r="ID463" i="7" a="1"/>
  <c r="ID463" i="7" s="1"/>
  <c r="HF463" i="7" a="1"/>
  <c r="HF463" i="7" s="1"/>
  <c r="GH463" i="7" a="1"/>
  <c r="GH463" i="7" s="1"/>
  <c r="FJ463" i="7" a="1"/>
  <c r="FJ463" i="7" s="1"/>
  <c r="EL463" i="7" a="1"/>
  <c r="EL463" i="7" s="1"/>
  <c r="DN463" i="7" a="1"/>
  <c r="DN463" i="7" s="1"/>
  <c r="CP463" i="7" a="1"/>
  <c r="CP463" i="7" s="1"/>
  <c r="BR463" i="7" a="1"/>
  <c r="BR463" i="7" s="1"/>
  <c r="AT463" i="7" a="1"/>
  <c r="AT463" i="7" s="1"/>
  <c r="KK463" i="7" a="1"/>
  <c r="KK463" i="7" s="1"/>
  <c r="IO463" i="7" a="1"/>
  <c r="IO463" i="7" s="1"/>
  <c r="GG463" i="7" a="1"/>
  <c r="GG463" i="7" s="1"/>
  <c r="DA463" i="7" a="1"/>
  <c r="DA463" i="7" s="1"/>
  <c r="KJ463" i="7" a="1"/>
  <c r="KJ463" i="7" s="1"/>
  <c r="HD463" i="7" a="1"/>
  <c r="HD463" i="7" s="1"/>
  <c r="FH463" i="7" a="1"/>
  <c r="FH463" i="7" s="1"/>
  <c r="DX463" i="7" a="1"/>
  <c r="DX463" i="7" s="1"/>
  <c r="CN463" i="7" a="1"/>
  <c r="CN463" i="7" s="1"/>
  <c r="BD463" i="7" a="1"/>
  <c r="BD463" i="7" s="1"/>
  <c r="FG463" i="7" a="1"/>
  <c r="FG463" i="7" s="1"/>
  <c r="CA463" i="7" a="1"/>
  <c r="CA463" i="7" s="1"/>
  <c r="BO463" i="7" a="1"/>
  <c r="BO463" i="7" s="1"/>
  <c r="EI463" i="7" a="1"/>
  <c r="EI463" i="7" s="1"/>
  <c r="DW463" i="7" a="1"/>
  <c r="DW463" i="7" s="1"/>
  <c r="DK463" i="7" a="1"/>
  <c r="DK463" i="7" s="1"/>
  <c r="CY463" i="7" a="1"/>
  <c r="CY463" i="7" s="1"/>
  <c r="CM463" i="7" a="1"/>
  <c r="CM463" i="7" s="1"/>
  <c r="BC463" i="7" a="1"/>
  <c r="BC463" i="7" s="1"/>
  <c r="M33" i="5"/>
  <c r="G237" i="11"/>
  <c r="AE14" i="12"/>
  <c r="AG14" i="12" s="1"/>
  <c r="KQ38" i="9"/>
  <c r="TE9" i="9"/>
  <c r="LO39" i="9"/>
  <c r="MA7" i="9"/>
  <c r="LO36" i="9"/>
  <c r="LO38" i="9" s="1"/>
  <c r="B32" i="5"/>
  <c r="DDG5" i="88"/>
  <c r="DDH4" i="88" s="1"/>
  <c r="AK22" i="9"/>
  <c r="AN22" i="68" s="1"/>
  <c r="C78" i="78"/>
  <c r="AU14" i="67"/>
  <c r="AM10" i="9"/>
  <c r="GL25" i="63"/>
  <c r="GL46" i="63"/>
  <c r="K5" i="87"/>
  <c r="L4" i="87" s="1"/>
  <c r="WL22" i="5" a="1"/>
  <c r="WL22" i="5" s="1"/>
  <c r="VB22" i="5"/>
  <c r="VF22" i="5" s="1"/>
  <c r="WM22" i="5" s="1"/>
  <c r="WN22" i="5" s="1" a="1"/>
  <c r="WN22" i="5" s="1"/>
  <c r="WJ22" i="5"/>
  <c r="WK22" i="5" s="1"/>
  <c r="PB22" i="5"/>
  <c r="PD22" i="5"/>
  <c r="PC22" i="5"/>
  <c r="JF12" i="5"/>
  <c r="C13" i="24" a="1"/>
  <c r="C13" i="24" s="1"/>
  <c r="G13" i="24" a="1"/>
  <c r="G13" i="24" s="1"/>
  <c r="L13" i="24" a="1"/>
  <c r="L13" i="24" s="1"/>
  <c r="E13" i="24" s="1"/>
  <c r="F13" i="24" s="1" a="1"/>
  <c r="F13" i="24" s="1"/>
  <c r="Y16" i="51"/>
  <c r="I13" i="44"/>
  <c r="E13" i="44"/>
  <c r="D13" i="44"/>
  <c r="C13" i="44"/>
  <c r="Y18" i="51"/>
  <c r="F5" i="54"/>
  <c r="F21" i="54" s="1" a="1"/>
  <c r="F21" i="54" s="1"/>
  <c r="F23" i="54" s="1"/>
  <c r="F25" i="54" s="1"/>
  <c r="AZ14" i="35"/>
  <c r="G14" i="6"/>
  <c r="G14" i="70" s="1"/>
  <c r="G14" i="35" a="1"/>
  <c r="G14" i="35" s="1"/>
  <c r="BF14" i="55"/>
  <c r="DN14" i="88"/>
  <c r="AD14" i="35" a="1"/>
  <c r="AD14" i="35" s="1"/>
  <c r="JH12" i="5"/>
  <c r="AX11" i="24" s="1"/>
  <c r="JI12" i="5"/>
  <c r="AY11" i="24" s="1"/>
  <c r="JG12" i="5"/>
  <c r="JG21" i="5" s="1"/>
  <c r="G44" i="12"/>
  <c r="H44" i="12" s="1"/>
  <c r="CK12" i="5"/>
  <c r="AK12" i="75"/>
  <c r="JJ12" i="5"/>
  <c r="B4" i="61"/>
  <c r="BK2" i="36"/>
  <c r="BW2" i="36" s="1"/>
  <c r="AC123" i="21" a="1"/>
  <c r="AC123" i="21" s="1"/>
  <c r="G4" i="79"/>
  <c r="F226" i="7"/>
  <c r="AE12" i="66" s="1" a="1"/>
  <c r="AE12" i="66" s="1"/>
  <c r="B4" i="14"/>
  <c r="B4" i="4"/>
  <c r="B4" i="5"/>
  <c r="B4" i="12"/>
  <c r="B4" i="6"/>
  <c r="B4" i="15"/>
  <c r="B4" i="7"/>
  <c r="B4" i="16"/>
  <c r="B4" i="9"/>
  <c r="B4" i="17"/>
  <c r="B4" i="1"/>
  <c r="B3" i="96" s="1"/>
  <c r="B4" i="8"/>
  <c r="B4" i="56"/>
  <c r="B4" i="2"/>
  <c r="B4" i="10"/>
  <c r="B4" i="57"/>
  <c r="B4" i="3"/>
  <c r="B4" i="11"/>
  <c r="B4" i="76"/>
  <c r="D178" i="57"/>
  <c r="F17" i="61"/>
  <c r="D238" i="56"/>
  <c r="H42" i="21"/>
  <c r="E42" i="21"/>
  <c r="L80" i="79"/>
  <c r="R42" i="21"/>
  <c r="R51" i="21" s="1"/>
  <c r="R55" i="21" s="1"/>
  <c r="R67" i="21" s="1"/>
  <c r="R75" i="21" s="1"/>
  <c r="O42" i="21"/>
  <c r="O51" i="21" s="1"/>
  <c r="O55" i="21" s="1"/>
  <c r="O67" i="21" s="1"/>
  <c r="O75" i="21" s="1"/>
  <c r="F42" i="21"/>
  <c r="K42" i="21"/>
  <c r="AE10" i="35"/>
  <c r="AE19" i="35" s="1" a="1"/>
  <c r="AE19" i="35" s="1"/>
  <c r="D171" i="57"/>
  <c r="D172" i="57"/>
  <c r="D173" i="57"/>
  <c r="D176" i="57"/>
  <c r="D174" i="57"/>
  <c r="D169" i="57"/>
  <c r="D175" i="57"/>
  <c r="D177" i="57"/>
  <c r="BE2" i="36"/>
  <c r="BE103" i="36" s="1"/>
  <c r="AC13" i="22"/>
  <c r="BJ2" i="36"/>
  <c r="BJ103" i="36" s="1"/>
  <c r="CT44" i="78"/>
  <c r="Z13" i="22"/>
  <c r="CP46" i="78"/>
  <c r="U42" i="21"/>
  <c r="U51" i="21" s="1"/>
  <c r="U55" i="21" s="1"/>
  <c r="U67" i="21" s="1"/>
  <c r="U75" i="21" s="1"/>
  <c r="J29" i="4"/>
  <c r="K29" i="4" s="1"/>
  <c r="J6" i="4"/>
  <c r="IB14" i="72" s="1" a="1"/>
  <c r="IB14" i="72" s="1"/>
  <c r="BH2" i="36"/>
  <c r="BH103" i="36" s="1"/>
  <c r="N42" i="21"/>
  <c r="N51" i="21" s="1"/>
  <c r="N55" i="21" s="1"/>
  <c r="N67" i="21" s="1"/>
  <c r="N75" i="21" s="1"/>
  <c r="AZ2" i="36"/>
  <c r="AZ103" i="36" s="1"/>
  <c r="AS128" i="25"/>
  <c r="H66" i="20"/>
  <c r="H66" i="99" s="1"/>
  <c r="G30" i="80"/>
  <c r="G61" i="80" s="1"/>
  <c r="F38" i="78"/>
  <c r="FK46" i="78"/>
  <c r="GU44" i="78"/>
  <c r="FP111" i="78"/>
  <c r="PG11" i="5"/>
  <c r="PG19" i="5" s="1"/>
  <c r="NM19" i="75" s="1" a="1"/>
  <c r="NM19" i="75" s="1"/>
  <c r="AB44" i="78"/>
  <c r="GA111" i="78"/>
  <c r="HZ46" i="78"/>
  <c r="GO44" i="78"/>
  <c r="I42" i="21"/>
  <c r="DV44" i="78"/>
  <c r="U38" i="78"/>
  <c r="EE44" i="78"/>
  <c r="AS130" i="25"/>
  <c r="P42" i="21"/>
  <c r="Z51" i="22"/>
  <c r="AB51" i="22" s="1"/>
  <c r="G51" i="22" s="1"/>
  <c r="W51" i="22"/>
  <c r="B51" i="22" s="1"/>
  <c r="F174" i="57"/>
  <c r="AR124" i="25"/>
  <c r="EK80" i="79"/>
  <c r="AL32" i="9"/>
  <c r="AL29" i="9"/>
  <c r="AO29" i="68" s="1"/>
  <c r="AN29" i="68"/>
  <c r="AN31" i="68" s="1"/>
  <c r="AL17" i="9"/>
  <c r="AL22" i="9"/>
  <c r="AO22" i="68" s="1"/>
  <c r="UG11" i="9"/>
  <c r="UH10" i="9" s="1"/>
  <c r="AO17" i="68"/>
  <c r="BQ14" i="75"/>
  <c r="J14" i="23"/>
  <c r="AG14" i="23"/>
  <c r="AE14" i="23"/>
  <c r="H14" i="37"/>
  <c r="K14" i="23"/>
  <c r="AP14" i="37"/>
  <c r="AN14" i="37"/>
  <c r="C14" i="37"/>
  <c r="U14" i="23"/>
  <c r="R14" i="23"/>
  <c r="AZ14" i="37"/>
  <c r="AW14" i="37"/>
  <c r="AU14" i="37"/>
  <c r="AA14" i="23"/>
  <c r="AY14" i="37"/>
  <c r="Q14" i="23"/>
  <c r="N14" i="23"/>
  <c r="L14" i="23"/>
  <c r="BA14" i="37"/>
  <c r="AR14" i="37"/>
  <c r="AO14" i="37"/>
  <c r="E14" i="37"/>
  <c r="AI14" i="37"/>
  <c r="H14" i="23"/>
  <c r="E14" i="23"/>
  <c r="AS14" i="37"/>
  <c r="AJ14" i="37"/>
  <c r="AQ14" i="37"/>
  <c r="I14" i="37"/>
  <c r="Y14" i="23"/>
  <c r="AF14" i="23"/>
  <c r="T14" i="23"/>
  <c r="AK14" i="37"/>
  <c r="I14" i="23"/>
  <c r="AH14" i="37"/>
  <c r="P14" i="23"/>
  <c r="V14" i="23"/>
  <c r="AT14" i="37"/>
  <c r="AL14" i="23"/>
  <c r="B14" i="37"/>
  <c r="AB14" i="23"/>
  <c r="F14" i="23"/>
  <c r="M14" i="23"/>
  <c r="AL14" i="37"/>
  <c r="B14" i="23"/>
  <c r="AC14" i="23"/>
  <c r="AM14" i="37"/>
  <c r="AE14" i="37"/>
  <c r="S14" i="23"/>
  <c r="AP14" i="23"/>
  <c r="G14" i="37"/>
  <c r="AX14" i="37"/>
  <c r="AV14" i="37"/>
  <c r="J26" i="4"/>
  <c r="K26" i="4" s="1"/>
  <c r="C56" i="57"/>
  <c r="S42" i="21"/>
  <c r="S51" i="21" s="1"/>
  <c r="S55" i="21" s="1"/>
  <c r="S67" i="21" s="1"/>
  <c r="S75" i="21" s="1"/>
  <c r="J32" i="4"/>
  <c r="K32" i="4" s="1"/>
  <c r="J25" i="4"/>
  <c r="K25" i="4" s="1"/>
  <c r="J14" i="4"/>
  <c r="K14" i="4" s="1"/>
  <c r="J27" i="4"/>
  <c r="K27" i="4" s="1"/>
  <c r="J20" i="4"/>
  <c r="K20" i="4" s="1"/>
  <c r="J33" i="4"/>
  <c r="K33" i="4" s="1"/>
  <c r="J21" i="4"/>
  <c r="K21" i="4" s="1"/>
  <c r="J31" i="4"/>
  <c r="K31" i="4" s="1"/>
  <c r="J36" i="4"/>
  <c r="K36" i="4" s="1"/>
  <c r="E208" i="11"/>
  <c r="E226" i="11" s="1"/>
  <c r="Q42" i="21"/>
  <c r="V42" i="21"/>
  <c r="V51" i="21" s="1"/>
  <c r="V55" i="21" s="1"/>
  <c r="V67" i="21" s="1"/>
  <c r="V75" i="21" s="1"/>
  <c r="J17" i="4"/>
  <c r="K17" i="4" s="1"/>
  <c r="J15" i="4"/>
  <c r="K15" i="4" s="1"/>
  <c r="J16" i="4"/>
  <c r="K16" i="4" s="1"/>
  <c r="J38" i="4"/>
  <c r="K38" i="4" s="1"/>
  <c r="J39" i="4"/>
  <c r="K39" i="4" s="1"/>
  <c r="J19" i="4"/>
  <c r="K19" i="4" s="1"/>
  <c r="J24" i="4"/>
  <c r="K24" i="4" s="1"/>
  <c r="J23" i="4"/>
  <c r="K23" i="4" s="1"/>
  <c r="BG11" i="55"/>
  <c r="BG12" i="55" s="1"/>
  <c r="BG19" i="55" s="1"/>
  <c r="Q19" i="4"/>
  <c r="AT128" i="25"/>
  <c r="J35" i="4"/>
  <c r="K35" i="4" s="1"/>
  <c r="J22" i="4"/>
  <c r="K22" i="4" s="1"/>
  <c r="J28" i="4"/>
  <c r="K28" i="4" s="1"/>
  <c r="Q28" i="4"/>
  <c r="AC28" i="4" s="1"/>
  <c r="AE28" i="4" s="1"/>
  <c r="J18" i="4"/>
  <c r="K18" i="4" s="1"/>
  <c r="J34" i="4"/>
  <c r="K34" i="4" s="1"/>
  <c r="J37" i="25"/>
  <c r="AS126" i="25"/>
  <c r="J37" i="4"/>
  <c r="K37" i="4" s="1"/>
  <c r="J30" i="4"/>
  <c r="K30" i="4" s="1"/>
  <c r="AD7" i="28"/>
  <c r="AC16" i="28"/>
  <c r="AC17" i="28"/>
  <c r="BY38" i="78"/>
  <c r="DJ44" i="78"/>
  <c r="BZ38" i="78"/>
  <c r="AG46" i="78"/>
  <c r="AR44" i="78"/>
  <c r="BD38" i="78"/>
  <c r="K46" i="78"/>
  <c r="D46" i="78"/>
  <c r="U46" i="78"/>
  <c r="DN46" i="78"/>
  <c r="CE111" i="78"/>
  <c r="CF111" i="78"/>
  <c r="BE111" i="78"/>
  <c r="CG80" i="79"/>
  <c r="Q31" i="4"/>
  <c r="AC31" i="4" s="1"/>
  <c r="AE31" i="4" s="1"/>
  <c r="CO38" i="78"/>
  <c r="FV44" i="78"/>
  <c r="ED38" i="78"/>
  <c r="DA46" i="78"/>
  <c r="CV44" i="78"/>
  <c r="DX38" i="78"/>
  <c r="CE46" i="78"/>
  <c r="AB46" i="78"/>
  <c r="ES46" i="78"/>
  <c r="HN46" i="78"/>
  <c r="GB111" i="78"/>
  <c r="U111" i="78"/>
  <c r="CK111" i="78"/>
  <c r="AF129" i="25"/>
  <c r="AJ129" i="25" s="1"/>
  <c r="EK38" i="78"/>
  <c r="IH44" i="78"/>
  <c r="ET38" i="78"/>
  <c r="FU46" i="78"/>
  <c r="FP44" i="78"/>
  <c r="EN38" i="78"/>
  <c r="FW46" i="78"/>
  <c r="DT46" i="78"/>
  <c r="AI38" i="78"/>
  <c r="DD38" i="78"/>
  <c r="HR111" i="78"/>
  <c r="ES111" i="78"/>
  <c r="GC111" i="78"/>
  <c r="ES38" i="78"/>
  <c r="BL46" i="78"/>
  <c r="HV38" i="78"/>
  <c r="HY46" i="78"/>
  <c r="J46" i="78"/>
  <c r="GR38" i="78"/>
  <c r="Q38" i="78"/>
  <c r="IB46" i="78"/>
  <c r="BO38" i="78"/>
  <c r="IB38" i="78"/>
  <c r="EN111" i="78"/>
  <c r="BB111" i="78"/>
  <c r="M117" i="21"/>
  <c r="H22" i="18"/>
  <c r="GW38" i="78"/>
  <c r="DH46" i="78"/>
  <c r="BG44" i="78"/>
  <c r="AU38" i="78"/>
  <c r="CD46" i="78"/>
  <c r="AC44" i="78"/>
  <c r="AO38" i="78"/>
  <c r="CL38" i="78"/>
  <c r="FG38" i="78"/>
  <c r="DY44" i="78"/>
  <c r="EP111" i="78"/>
  <c r="BZ111" i="78"/>
  <c r="H20" i="18"/>
  <c r="HM38" i="78"/>
  <c r="DX46" i="78"/>
  <c r="EA44" i="78"/>
  <c r="DW38" i="78"/>
  <c r="DB46" i="78"/>
  <c r="CW44" i="78"/>
  <c r="DY38" i="78"/>
  <c r="HJ38" i="78"/>
  <c r="AV44" i="78"/>
  <c r="GC44" i="78"/>
  <c r="H111" i="78"/>
  <c r="FZ111" i="78"/>
  <c r="H21" i="18"/>
  <c r="AX44" i="78"/>
  <c r="GJ46" i="78"/>
  <c r="GE44" i="78"/>
  <c r="GQ38" i="78"/>
  <c r="FF46" i="78"/>
  <c r="FY44" i="78"/>
  <c r="IG38" i="78"/>
  <c r="W44" i="78"/>
  <c r="GZ44" i="78"/>
  <c r="AM46" i="78"/>
  <c r="EY111" i="78"/>
  <c r="AE111" i="78"/>
  <c r="Q22" i="4"/>
  <c r="J42" i="21"/>
  <c r="Q26" i="4"/>
  <c r="AC26" i="4" s="1"/>
  <c r="AE26" i="4" s="1"/>
  <c r="Q33" i="4"/>
  <c r="AC33" i="4" s="1"/>
  <c r="AE33" i="4" s="1"/>
  <c r="Q23" i="4"/>
  <c r="AC23" i="4" s="1"/>
  <c r="AE23" i="4" s="1"/>
  <c r="Q18" i="4"/>
  <c r="Q37" i="4"/>
  <c r="Q27" i="4"/>
  <c r="AC27" i="4" s="1"/>
  <c r="AE27" i="4" s="1"/>
  <c r="AR129" i="25"/>
  <c r="Q30" i="4"/>
  <c r="Q20" i="4"/>
  <c r="AC20" i="4" s="1"/>
  <c r="AE20" i="4" s="1"/>
  <c r="Q35" i="4"/>
  <c r="AS129" i="25"/>
  <c r="Q34" i="4"/>
  <c r="Q24" i="4"/>
  <c r="Q21" i="4"/>
  <c r="Q32" i="4"/>
  <c r="Q25" i="4"/>
  <c r="Q36" i="4"/>
  <c r="AC36" i="4" s="1"/>
  <c r="AE36" i="4" s="1"/>
  <c r="Q29" i="4"/>
  <c r="BB2" i="36"/>
  <c r="BB103" i="36" s="1"/>
  <c r="F175" i="57"/>
  <c r="F176" i="57"/>
  <c r="F170" i="57"/>
  <c r="F169" i="57"/>
  <c r="AF127" i="25"/>
  <c r="AJ127" i="25" s="1"/>
  <c r="F178" i="57"/>
  <c r="F177" i="57"/>
  <c r="F171" i="57"/>
  <c r="AR123" i="25"/>
  <c r="F172" i="57"/>
  <c r="AS125" i="25"/>
  <c r="AH21" i="88"/>
  <c r="AR125" i="25"/>
  <c r="T42" i="21"/>
  <c r="T51" i="21" s="1"/>
  <c r="T55" i="21" s="1"/>
  <c r="T67" i="21" s="1"/>
  <c r="T75" i="21" s="1"/>
  <c r="E74" i="36"/>
  <c r="F97" i="36" s="1"/>
  <c r="AS121" i="25"/>
  <c r="C112" i="78"/>
  <c r="C114" i="78" s="1"/>
  <c r="C116" i="78"/>
  <c r="D89" i="36" s="1" a="1"/>
  <c r="D89" i="36" s="1"/>
  <c r="D86" i="36" a="1"/>
  <c r="D86" i="36" s="1"/>
  <c r="S172" i="90" s="1" a="1"/>
  <c r="S172" i="90" s="1"/>
  <c r="I31" i="29"/>
  <c r="J30" i="29" s="1"/>
  <c r="J37" i="29" s="1"/>
  <c r="B13" i="26" a="1"/>
  <c r="B13" i="26" s="1"/>
  <c r="L42" i="21"/>
  <c r="AR122" i="25"/>
  <c r="AT127" i="25"/>
  <c r="AR127" i="25"/>
  <c r="Z29" i="21"/>
  <c r="AA29" i="21" s="1"/>
  <c r="D42" i="21"/>
  <c r="W42" i="21"/>
  <c r="W51" i="21" s="1"/>
  <c r="W55" i="21" s="1"/>
  <c r="W67" i="21" s="1"/>
  <c r="W75" i="21" s="1"/>
  <c r="D158" i="11"/>
  <c r="H27" i="38" s="1"/>
  <c r="H24" i="38"/>
  <c r="AF122" i="25"/>
  <c r="AI122" i="25" s="1"/>
  <c r="AF123" i="25"/>
  <c r="AF128" i="25"/>
  <c r="AJ128" i="25" s="1"/>
  <c r="Z37" i="22"/>
  <c r="AB37" i="22" s="1"/>
  <c r="G37" i="22" s="1"/>
  <c r="KE38" i="9"/>
  <c r="X44" i="22"/>
  <c r="W44" i="22"/>
  <c r="B44" i="22" s="1"/>
  <c r="Z44" i="22"/>
  <c r="AA44" i="22" s="1"/>
  <c r="F44" i="22" s="1"/>
  <c r="X48" i="22"/>
  <c r="W48" i="22"/>
  <c r="B48" i="22" s="1"/>
  <c r="Z48" i="22"/>
  <c r="AA48" i="22" s="1"/>
  <c r="F48" i="22" s="1"/>
  <c r="X46" i="22"/>
  <c r="W46" i="22"/>
  <c r="B46" i="22" s="1"/>
  <c r="Z46" i="22"/>
  <c r="AA46" i="22" s="1"/>
  <c r="F46" i="22" s="1"/>
  <c r="W50" i="22"/>
  <c r="B50" i="22" s="1"/>
  <c r="X50" i="22"/>
  <c r="Z50" i="22"/>
  <c r="AA50" i="22" s="1"/>
  <c r="F50" i="22" s="1"/>
  <c r="W45" i="22"/>
  <c r="B45" i="22" s="1"/>
  <c r="X45" i="22"/>
  <c r="Z45" i="22"/>
  <c r="AA45" i="22" s="1"/>
  <c r="F45" i="22" s="1"/>
  <c r="X47" i="22"/>
  <c r="W47" i="22"/>
  <c r="B47" i="22" s="1"/>
  <c r="Z47" i="22"/>
  <c r="AA47" i="22" s="1"/>
  <c r="F47" i="22" s="1"/>
  <c r="X49" i="22"/>
  <c r="W49" i="22"/>
  <c r="B49" i="22" s="1"/>
  <c r="Z49" i="22"/>
  <c r="AA49" i="22" s="1"/>
  <c r="F49" i="22" s="1"/>
  <c r="AF124" i="25"/>
  <c r="AH124" i="25" s="1"/>
  <c r="AF121" i="25"/>
  <c r="AF126" i="25"/>
  <c r="AI126" i="25" s="1"/>
  <c r="AF125" i="25"/>
  <c r="AF130" i="25"/>
  <c r="AH130" i="25" s="1"/>
  <c r="HE80" i="79"/>
  <c r="FY15" i="63"/>
  <c r="GA15" i="63" s="1"/>
  <c r="GB16" i="63" s="1"/>
  <c r="D32" i="10"/>
  <c r="F15" i="10"/>
  <c r="F40" i="10" s="1"/>
  <c r="W52" i="22"/>
  <c r="B52" i="22" s="1"/>
  <c r="X52" i="22"/>
  <c r="C52" i="22" s="1"/>
  <c r="W37" i="22"/>
  <c r="B37" i="22" s="1"/>
  <c r="M38" i="78"/>
  <c r="FA38" i="78"/>
  <c r="FF44" i="78"/>
  <c r="FT46" i="78"/>
  <c r="GX38" i="78"/>
  <c r="Q46" i="78"/>
  <c r="BS38" i="78"/>
  <c r="DL44" i="78"/>
  <c r="FV46" i="78"/>
  <c r="HH38" i="78"/>
  <c r="AA46" i="78"/>
  <c r="FM38" i="78"/>
  <c r="EJ46" i="78"/>
  <c r="EU44" i="78"/>
  <c r="GM38" i="78"/>
  <c r="D38" i="78"/>
  <c r="BS46" i="78"/>
  <c r="GD111" i="78"/>
  <c r="EB111" i="78"/>
  <c r="GX111" i="78"/>
  <c r="HY111" i="78"/>
  <c r="AC38" i="78"/>
  <c r="HE38" i="78"/>
  <c r="HR44" i="78"/>
  <c r="IF46" i="78"/>
  <c r="AI44" i="78"/>
  <c r="CK46" i="78"/>
  <c r="EM38" i="78"/>
  <c r="GF44" i="78"/>
  <c r="EA111" i="78"/>
  <c r="BA44" i="78"/>
  <c r="CU46" i="78"/>
  <c r="AT44" i="78"/>
  <c r="GS113" i="78"/>
  <c r="AK46" i="78"/>
  <c r="CZ44" i="78"/>
  <c r="EB38" i="78"/>
  <c r="GQ46" i="78"/>
  <c r="HZ111" i="78"/>
  <c r="AS111" i="78"/>
  <c r="CI111" i="78"/>
  <c r="D207" i="11"/>
  <c r="JD15" i="27"/>
  <c r="IV15" i="27"/>
  <c r="IN15" i="27"/>
  <c r="IF15" i="27"/>
  <c r="HX15" i="27"/>
  <c r="HP15" i="27"/>
  <c r="HH15" i="27"/>
  <c r="GZ15" i="27"/>
  <c r="GR15" i="27"/>
  <c r="GJ15" i="27"/>
  <c r="GB15" i="27"/>
  <c r="FT15" i="27"/>
  <c r="FL15" i="27"/>
  <c r="FD15" i="27"/>
  <c r="EV15" i="27"/>
  <c r="EN15" i="27"/>
  <c r="EF15" i="27"/>
  <c r="DX15" i="27"/>
  <c r="DP15" i="27"/>
  <c r="DH15" i="27"/>
  <c r="CZ15" i="27"/>
  <c r="CR15" i="27"/>
  <c r="CJ15" i="27"/>
  <c r="CB15" i="27"/>
  <c r="BT15" i="27"/>
  <c r="BL15" i="27"/>
  <c r="BD15" i="27"/>
  <c r="AV15" i="27"/>
  <c r="AN15" i="27"/>
  <c r="AF15" i="27"/>
  <c r="X15" i="27"/>
  <c r="K15" i="27"/>
  <c r="JD14" i="27"/>
  <c r="IV14" i="27"/>
  <c r="IN14" i="27"/>
  <c r="IF14" i="27"/>
  <c r="HX14" i="27"/>
  <c r="HP14" i="27"/>
  <c r="HH14" i="27"/>
  <c r="GZ14" i="27"/>
  <c r="GR14" i="27"/>
  <c r="GJ14" i="27"/>
  <c r="GB14" i="27"/>
  <c r="FT14" i="27"/>
  <c r="FL14" i="27"/>
  <c r="FD14" i="27"/>
  <c r="EV14" i="27"/>
  <c r="EN14" i="27"/>
  <c r="EF14" i="27"/>
  <c r="DX14" i="27"/>
  <c r="DP14" i="27"/>
  <c r="DH14" i="27"/>
  <c r="CZ14" i="27"/>
  <c r="CR14" i="27"/>
  <c r="CJ14" i="27"/>
  <c r="CB14" i="27"/>
  <c r="BT14" i="27"/>
  <c r="BL14" i="27"/>
  <c r="BD14" i="27"/>
  <c r="AV14" i="27"/>
  <c r="AN14" i="27"/>
  <c r="AF14" i="27"/>
  <c r="X14" i="27"/>
  <c r="K14" i="27"/>
  <c r="IX14" i="27"/>
  <c r="HI15" i="27"/>
  <c r="DA15" i="27"/>
  <c r="AW15" i="27"/>
  <c r="IW14" i="27"/>
  <c r="HA14" i="27"/>
  <c r="FE14" i="27"/>
  <c r="DQ14" i="27"/>
  <c r="CC14" i="27"/>
  <c r="AG14" i="27"/>
  <c r="JC15" i="27"/>
  <c r="IU15" i="27"/>
  <c r="IM15" i="27"/>
  <c r="IE15" i="27"/>
  <c r="HW15" i="27"/>
  <c r="HO15" i="27"/>
  <c r="HG15" i="27"/>
  <c r="GY15" i="27"/>
  <c r="GQ15" i="27"/>
  <c r="GI15" i="27"/>
  <c r="GA15" i="27"/>
  <c r="FS15" i="27"/>
  <c r="FK15" i="27"/>
  <c r="FC15" i="27"/>
  <c r="EU15" i="27"/>
  <c r="EM15" i="27"/>
  <c r="EE15" i="27"/>
  <c r="DW15" i="27"/>
  <c r="DO15" i="27"/>
  <c r="DG15" i="27"/>
  <c r="CY15" i="27"/>
  <c r="CQ15" i="27"/>
  <c r="CI15" i="27"/>
  <c r="CA15" i="27"/>
  <c r="BS15" i="27"/>
  <c r="BK15" i="27"/>
  <c r="BC15" i="27"/>
  <c r="AU15" i="27"/>
  <c r="AM15" i="27"/>
  <c r="AE15" i="27"/>
  <c r="S15" i="27"/>
  <c r="I15" i="27" a="1"/>
  <c r="I15" i="27" s="1"/>
  <c r="JC14" i="27"/>
  <c r="IU14" i="27"/>
  <c r="IM14" i="27"/>
  <c r="IE14" i="27"/>
  <c r="HW14" i="27"/>
  <c r="HO14" i="27"/>
  <c r="HG14" i="27"/>
  <c r="GY14" i="27"/>
  <c r="GQ14" i="27"/>
  <c r="GI14" i="27"/>
  <c r="GA14" i="27"/>
  <c r="FS14" i="27"/>
  <c r="FK14" i="27"/>
  <c r="FC14" i="27"/>
  <c r="EU14" i="27"/>
  <c r="EM14" i="27"/>
  <c r="EE14" i="27"/>
  <c r="DW14" i="27"/>
  <c r="DO14" i="27"/>
  <c r="DG14" i="27"/>
  <c r="CY14" i="27"/>
  <c r="CQ14" i="27"/>
  <c r="CI14" i="27"/>
  <c r="CA14" i="27"/>
  <c r="BS14" i="27"/>
  <c r="BK14" i="27"/>
  <c r="BC14" i="27"/>
  <c r="AU14" i="27"/>
  <c r="AM14" i="27"/>
  <c r="AE14" i="27"/>
  <c r="I14" i="27" a="1"/>
  <c r="I14" i="27" s="1"/>
  <c r="AH15" i="27"/>
  <c r="IG15" i="27"/>
  <c r="FM15" i="27"/>
  <c r="EO15" i="27"/>
  <c r="DI15" i="27"/>
  <c r="BM15" i="27"/>
  <c r="L15" i="27"/>
  <c r="HY14" i="27"/>
  <c r="GK14" i="27"/>
  <c r="EO14" i="27"/>
  <c r="CS14" i="27"/>
  <c r="AW14" i="27"/>
  <c r="JB15" i="27"/>
  <c r="IT15" i="27"/>
  <c r="IL15" i="27"/>
  <c r="ID15" i="27"/>
  <c r="HV15" i="27"/>
  <c r="HN15" i="27"/>
  <c r="HF15" i="27"/>
  <c r="GX15" i="27"/>
  <c r="GP15" i="27"/>
  <c r="GH15" i="27"/>
  <c r="FZ15" i="27"/>
  <c r="FR15" i="27"/>
  <c r="FJ15" i="27"/>
  <c r="FB15" i="27"/>
  <c r="ET15" i="27"/>
  <c r="EL15" i="27"/>
  <c r="ED15" i="27"/>
  <c r="DV15" i="27"/>
  <c r="DN15" i="27"/>
  <c r="DF15" i="27"/>
  <c r="CX15" i="27"/>
  <c r="CP15" i="27"/>
  <c r="CH15" i="27"/>
  <c r="BZ15" i="27"/>
  <c r="BR15" i="27"/>
  <c r="BJ15" i="27"/>
  <c r="BB15" i="27"/>
  <c r="AT15" i="27"/>
  <c r="AL15" i="27"/>
  <c r="AD15" i="27"/>
  <c r="R15" i="27"/>
  <c r="H15" i="27"/>
  <c r="JB14" i="27"/>
  <c r="IT14" i="27"/>
  <c r="IL14" i="27"/>
  <c r="ID14" i="27"/>
  <c r="HV14" i="27"/>
  <c r="HN14" i="27"/>
  <c r="HF14" i="27"/>
  <c r="GX14" i="27"/>
  <c r="GP14" i="27"/>
  <c r="GH14" i="27"/>
  <c r="FZ14" i="27"/>
  <c r="FR14" i="27"/>
  <c r="FJ14" i="27"/>
  <c r="FB14" i="27"/>
  <c r="ET14" i="27"/>
  <c r="EL14" i="27"/>
  <c r="ED14" i="27"/>
  <c r="DV14" i="27"/>
  <c r="DN14" i="27"/>
  <c r="DF14" i="27"/>
  <c r="CX14" i="27"/>
  <c r="CP14" i="27"/>
  <c r="CH14" i="27"/>
  <c r="BZ14" i="27"/>
  <c r="BR14" i="27"/>
  <c r="BJ14" i="27"/>
  <c r="BB14" i="27"/>
  <c r="AT14" i="27"/>
  <c r="AL14" i="27"/>
  <c r="AD14" i="27"/>
  <c r="S14" i="27"/>
  <c r="H14" i="27"/>
  <c r="FV14" i="27"/>
  <c r="JA15" i="27"/>
  <c r="IS15" i="27"/>
  <c r="IK15" i="27"/>
  <c r="IC15" i="27"/>
  <c r="HU15" i="27"/>
  <c r="HM15" i="27"/>
  <c r="HE15" i="27"/>
  <c r="GW15" i="27"/>
  <c r="GO15" i="27"/>
  <c r="GG15" i="27"/>
  <c r="FY15" i="27"/>
  <c r="FQ15" i="27"/>
  <c r="FI15" i="27"/>
  <c r="FA15" i="27"/>
  <c r="ES15" i="27"/>
  <c r="EK15" i="27"/>
  <c r="EC15" i="27"/>
  <c r="DU15" i="27"/>
  <c r="DM15" i="27"/>
  <c r="DE15" i="27"/>
  <c r="CW15" i="27"/>
  <c r="CO15" i="27"/>
  <c r="CG15" i="27"/>
  <c r="BY15" i="27"/>
  <c r="BQ15" i="27"/>
  <c r="BI15" i="27"/>
  <c r="BA15" i="27"/>
  <c r="AS15" i="27"/>
  <c r="AK15" i="27"/>
  <c r="AC15" i="27"/>
  <c r="Q15" i="27"/>
  <c r="G15" i="27"/>
  <c r="JA14" i="27"/>
  <c r="IS14" i="27"/>
  <c r="IK14" i="27"/>
  <c r="IC14" i="27"/>
  <c r="HU14" i="27"/>
  <c r="HM14" i="27"/>
  <c r="HE14" i="27"/>
  <c r="GW14" i="27"/>
  <c r="GO14" i="27"/>
  <c r="GG14" i="27"/>
  <c r="FY14" i="27"/>
  <c r="FQ14" i="27"/>
  <c r="FI14" i="27"/>
  <c r="FA14" i="27"/>
  <c r="ES14" i="27"/>
  <c r="EK14" i="27"/>
  <c r="EC14" i="27"/>
  <c r="DU14" i="27"/>
  <c r="DM14" i="27"/>
  <c r="DE14" i="27"/>
  <c r="CW14" i="27"/>
  <c r="CO14" i="27"/>
  <c r="CG14" i="27"/>
  <c r="BY14" i="27"/>
  <c r="BQ14" i="27"/>
  <c r="BI14" i="27"/>
  <c r="BA14" i="27"/>
  <c r="AS14" i="27"/>
  <c r="AK14" i="27"/>
  <c r="AC14" i="27"/>
  <c r="R14" i="27"/>
  <c r="G14" i="27"/>
  <c r="M15" i="27"/>
  <c r="IW15" i="27"/>
  <c r="HA15" i="27"/>
  <c r="GK15" i="27"/>
  <c r="EW15" i="27"/>
  <c r="DQ15" i="27"/>
  <c r="CC15" i="27"/>
  <c r="AO15" i="27"/>
  <c r="IO14" i="27"/>
  <c r="GS14" i="27"/>
  <c r="EG14" i="27"/>
  <c r="CK14" i="27"/>
  <c r="AO14" i="27"/>
  <c r="IZ15" i="27"/>
  <c r="IR15" i="27"/>
  <c r="IJ15" i="27"/>
  <c r="IB15" i="27"/>
  <c r="HT15" i="27"/>
  <c r="HL15" i="27"/>
  <c r="HD15" i="27"/>
  <c r="GV15" i="27"/>
  <c r="GN15" i="27"/>
  <c r="GF15" i="27"/>
  <c r="FX15" i="27"/>
  <c r="FP15" i="27"/>
  <c r="FH15" i="27"/>
  <c r="EZ15" i="27"/>
  <c r="ER15" i="27"/>
  <c r="EJ15" i="27"/>
  <c r="EB15" i="27"/>
  <c r="DT15" i="27"/>
  <c r="DL15" i="27"/>
  <c r="DD15" i="27"/>
  <c r="CV15" i="27"/>
  <c r="CN15" i="27"/>
  <c r="CF15" i="27"/>
  <c r="BX15" i="27"/>
  <c r="BP15" i="27"/>
  <c r="BH15" i="27"/>
  <c r="AZ15" i="27"/>
  <c r="AR15" i="27"/>
  <c r="AJ15" i="27"/>
  <c r="AB15" i="27"/>
  <c r="F15" i="27"/>
  <c r="IZ14" i="27"/>
  <c r="IR14" i="27"/>
  <c r="IJ14" i="27"/>
  <c r="IB14" i="27"/>
  <c r="HT14" i="27"/>
  <c r="HL14" i="27"/>
  <c r="HD14" i="27"/>
  <c r="GV14" i="27"/>
  <c r="GN14" i="27"/>
  <c r="GF14" i="27"/>
  <c r="FX14" i="27"/>
  <c r="FP14" i="27"/>
  <c r="FH14" i="27"/>
  <c r="EZ14" i="27"/>
  <c r="ER14" i="27"/>
  <c r="EJ14" i="27"/>
  <c r="EB14" i="27"/>
  <c r="DT14" i="27"/>
  <c r="DL14" i="27"/>
  <c r="DD14" i="27"/>
  <c r="CV14" i="27"/>
  <c r="CN14" i="27"/>
  <c r="CF14" i="27"/>
  <c r="BX14" i="27"/>
  <c r="BP14" i="27"/>
  <c r="BH14" i="27"/>
  <c r="AZ14" i="27"/>
  <c r="AR14" i="27"/>
  <c r="AJ14" i="27"/>
  <c r="AB14" i="27"/>
  <c r="Q14" i="27"/>
  <c r="F14" i="27"/>
  <c r="HY15" i="27"/>
  <c r="CK15" i="27"/>
  <c r="Y15" i="27"/>
  <c r="HQ14" i="27"/>
  <c r="FM14" i="27"/>
  <c r="DI14" i="27"/>
  <c r="BM14" i="27"/>
  <c r="L14" i="27"/>
  <c r="IY15" i="27"/>
  <c r="IQ15" i="27"/>
  <c r="II15" i="27"/>
  <c r="IA15" i="27"/>
  <c r="HS15" i="27"/>
  <c r="HK15" i="27"/>
  <c r="HC15" i="27"/>
  <c r="GU15" i="27"/>
  <c r="GM15" i="27"/>
  <c r="GE15" i="27"/>
  <c r="FW15" i="27"/>
  <c r="FO15" i="27"/>
  <c r="FG15" i="27"/>
  <c r="EY15" i="27"/>
  <c r="EQ15" i="27"/>
  <c r="EI15" i="27"/>
  <c r="EA15" i="27"/>
  <c r="DS15" i="27"/>
  <c r="DK15" i="27"/>
  <c r="DC15" i="27"/>
  <c r="CU15" i="27"/>
  <c r="CM15" i="27"/>
  <c r="CE15" i="27"/>
  <c r="BW15" i="27"/>
  <c r="BO15" i="27"/>
  <c r="BG15" i="27"/>
  <c r="AY15" i="27"/>
  <c r="AQ15" i="27"/>
  <c r="AI15" i="27"/>
  <c r="AA15" i="27"/>
  <c r="N15" i="27"/>
  <c r="D15" i="27"/>
  <c r="IY14" i="27"/>
  <c r="IQ14" i="27"/>
  <c r="II14" i="27"/>
  <c r="IA14" i="27"/>
  <c r="HS14" i="27"/>
  <c r="HK14" i="27"/>
  <c r="HC14" i="27"/>
  <c r="GU14" i="27"/>
  <c r="GM14" i="27"/>
  <c r="GE14" i="27"/>
  <c r="FW14" i="27"/>
  <c r="FO14" i="27"/>
  <c r="FG14" i="27"/>
  <c r="EY14" i="27"/>
  <c r="EQ14" i="27"/>
  <c r="EI14" i="27"/>
  <c r="EA14" i="27"/>
  <c r="DS14" i="27"/>
  <c r="DK14" i="27"/>
  <c r="DC14" i="27"/>
  <c r="CU14" i="27"/>
  <c r="CM14" i="27"/>
  <c r="CE14" i="27"/>
  <c r="BW14" i="27"/>
  <c r="BO14" i="27"/>
  <c r="BG14" i="27"/>
  <c r="AY14" i="27"/>
  <c r="AQ14" i="27"/>
  <c r="AI14" i="27"/>
  <c r="AA14" i="27"/>
  <c r="N14" i="27"/>
  <c r="D14" i="27"/>
  <c r="Z15" i="27"/>
  <c r="HQ15" i="27"/>
  <c r="FU15" i="27"/>
  <c r="EG15" i="27"/>
  <c r="CS15" i="27"/>
  <c r="BE15" i="27"/>
  <c r="B15" i="27"/>
  <c r="HI14" i="27"/>
  <c r="FU14" i="27"/>
  <c r="DY14" i="27"/>
  <c r="BU14" i="27"/>
  <c r="Y14" i="27"/>
  <c r="IX15" i="27"/>
  <c r="IP15" i="27"/>
  <c r="IH15" i="27"/>
  <c r="HZ15" i="27"/>
  <c r="HR15" i="27"/>
  <c r="HJ15" i="27"/>
  <c r="HB15" i="27"/>
  <c r="GT15" i="27"/>
  <c r="GL15" i="27"/>
  <c r="GD15" i="27"/>
  <c r="FV15" i="27"/>
  <c r="FN15" i="27"/>
  <c r="FF15" i="27"/>
  <c r="EX15" i="27"/>
  <c r="EP15" i="27"/>
  <c r="EH15" i="27"/>
  <c r="DZ15" i="27"/>
  <c r="DR15" i="27"/>
  <c r="DJ15" i="27"/>
  <c r="DB15" i="27"/>
  <c r="CT15" i="27"/>
  <c r="CL15" i="27"/>
  <c r="CD15" i="27"/>
  <c r="BV15" i="27"/>
  <c r="BN15" i="27"/>
  <c r="BF15" i="27"/>
  <c r="AX15" i="27"/>
  <c r="AP15" i="27"/>
  <c r="C15" i="27"/>
  <c r="IP14" i="27"/>
  <c r="IH14" i="27"/>
  <c r="HZ14" i="27"/>
  <c r="HR14" i="27"/>
  <c r="HJ14" i="27"/>
  <c r="HB14" i="27"/>
  <c r="GT14" i="27"/>
  <c r="GL14" i="27"/>
  <c r="GD14" i="27"/>
  <c r="FN14" i="27"/>
  <c r="FF14" i="27"/>
  <c r="EX14" i="27"/>
  <c r="EP14" i="27"/>
  <c r="EH14" i="27"/>
  <c r="DZ14" i="27"/>
  <c r="DR14" i="27"/>
  <c r="DJ14" i="27"/>
  <c r="DB14" i="27"/>
  <c r="CT14" i="27"/>
  <c r="CL14" i="27"/>
  <c r="CD14" i="27"/>
  <c r="BV14" i="27"/>
  <c r="BN14" i="27"/>
  <c r="BF14" i="27"/>
  <c r="AX14" i="27"/>
  <c r="AP14" i="27"/>
  <c r="AH14" i="27"/>
  <c r="Z14" i="27"/>
  <c r="M14" i="27"/>
  <c r="IO15" i="27"/>
  <c r="GS15" i="27"/>
  <c r="GC15" i="27"/>
  <c r="FE15" i="27"/>
  <c r="DY15" i="27"/>
  <c r="BU15" i="27"/>
  <c r="AG15" i="27"/>
  <c r="IG14" i="27"/>
  <c r="GC14" i="27"/>
  <c r="EW14" i="27"/>
  <c r="DA14" i="27"/>
  <c r="BE14" i="27"/>
  <c r="CG38" i="78"/>
  <c r="AH44" i="78"/>
  <c r="AV46" i="78"/>
  <c r="BJ38" i="78"/>
  <c r="DK44" i="78"/>
  <c r="FE46" i="78"/>
  <c r="HG38" i="78"/>
  <c r="AH46" i="78"/>
  <c r="BT38" i="78"/>
  <c r="DU44" i="78"/>
  <c r="GM46" i="78"/>
  <c r="FB44" i="78"/>
  <c r="DR38" i="78"/>
  <c r="GO46" i="78"/>
  <c r="HX44" i="78"/>
  <c r="Y44" i="78"/>
  <c r="GT111" i="78"/>
  <c r="IF111" i="78"/>
  <c r="GO111" i="78"/>
  <c r="HG111" i="78"/>
  <c r="AH31" i="12"/>
  <c r="Z34" i="21"/>
  <c r="AA34" i="21" s="1"/>
  <c r="AA70" i="21"/>
  <c r="BC2" i="36"/>
  <c r="BC103" i="36" s="1"/>
  <c r="H30" i="80"/>
  <c r="H61" i="80" s="1"/>
  <c r="E32" i="10"/>
  <c r="M21" i="28"/>
  <c r="G23" i="29" a="1"/>
  <c r="G23" i="29" s="1"/>
  <c r="G27" i="29" s="1"/>
  <c r="O23" i="29" a="1"/>
  <c r="O23" i="29" s="1"/>
  <c r="O27" i="29" s="1"/>
  <c r="L23" i="29" a="1"/>
  <c r="L23" i="29" s="1"/>
  <c r="L27" i="29" s="1"/>
  <c r="E406" i="7"/>
  <c r="AD16" i="66" s="1" a="1"/>
  <c r="AD16" i="66" s="1"/>
  <c r="Q24" i="24" a="1"/>
  <c r="Q24" i="24" s="1"/>
  <c r="L24" i="24" a="1"/>
  <c r="L24" i="24" s="1"/>
  <c r="D208" i="11"/>
  <c r="D210" i="11" s="1"/>
  <c r="D233" i="11" s="1"/>
  <c r="N23" i="24" a="1"/>
  <c r="N23" i="24" s="1"/>
  <c r="Q23" i="24" a="1"/>
  <c r="Q23" i="24" s="1"/>
  <c r="HW113" i="78"/>
  <c r="FL14" i="76"/>
  <c r="EW26" i="75" s="1"/>
  <c r="EH21" i="32"/>
  <c r="E91" i="7"/>
  <c r="AD9" i="66" s="1" a="1"/>
  <c r="AD9" i="66" s="1"/>
  <c r="Z49" i="21"/>
  <c r="AA49" i="21" s="1"/>
  <c r="AQ450" i="7" a="1"/>
  <c r="AQ450" i="7" s="1"/>
  <c r="G42" i="21"/>
  <c r="F18" i="61"/>
  <c r="Z73" i="21"/>
  <c r="F31" i="18" s="1"/>
  <c r="Z65" i="21"/>
  <c r="AA65" i="21" s="1"/>
  <c r="F209" i="11"/>
  <c r="E209" i="11"/>
  <c r="DT21" i="32"/>
  <c r="AA71" i="21"/>
  <c r="DP113" i="78"/>
  <c r="AG14" i="76"/>
  <c r="AH14" i="76" s="1"/>
  <c r="AC14" i="76"/>
  <c r="AE14" i="76" s="1"/>
  <c r="GK14" i="76" s="1"/>
  <c r="E226" i="7"/>
  <c r="AD12" i="66" s="1" a="1"/>
  <c r="AD12" i="66" s="1"/>
  <c r="DW21" i="32"/>
  <c r="DR21" i="32"/>
  <c r="AC21" i="35"/>
  <c r="AC22" i="35" s="1"/>
  <c r="EG113" i="78"/>
  <c r="N23" i="29" a="1"/>
  <c r="N23" i="29" s="1"/>
  <c r="N27" i="29" s="1"/>
  <c r="E181" i="7"/>
  <c r="AD11" i="66" s="1" a="1"/>
  <c r="AD11" i="66" s="1"/>
  <c r="EC21" i="32"/>
  <c r="AF14" i="24" a="1"/>
  <c r="AF14" i="24" s="1"/>
  <c r="AP14" i="24" a="1"/>
  <c r="AP14" i="24" s="1"/>
  <c r="AY14" i="24" a="1"/>
  <c r="AY14" i="24" s="1"/>
  <c r="AL14" i="24" a="1"/>
  <c r="AL14" i="24" s="1"/>
  <c r="Y14" i="24" a="1"/>
  <c r="Y14" i="24" s="1"/>
  <c r="AU14" i="24" a="1"/>
  <c r="AU14" i="24" s="1"/>
  <c r="AH14" i="24" a="1"/>
  <c r="AH14" i="24" s="1"/>
  <c r="AZ14" i="24" a="1"/>
  <c r="AZ14" i="24" s="1"/>
  <c r="AQ14" i="24" a="1"/>
  <c r="AQ14" i="24" s="1"/>
  <c r="AW14" i="24" a="1"/>
  <c r="AW14" i="24" s="1"/>
  <c r="AV14" i="24" a="1"/>
  <c r="AV14" i="24" s="1"/>
  <c r="AM14" i="24" a="1"/>
  <c r="AM14" i="24" s="1"/>
  <c r="AS14" i="24" a="1"/>
  <c r="AS14" i="24" s="1"/>
  <c r="AR14" i="24" a="1"/>
  <c r="AR14" i="24" s="1"/>
  <c r="AI14" i="24" a="1"/>
  <c r="AI14" i="24" s="1"/>
  <c r="AO14" i="24" a="1"/>
  <c r="AO14" i="24" s="1"/>
  <c r="AN14" i="24" a="1"/>
  <c r="AN14" i="24" s="1"/>
  <c r="AX14" i="24" a="1"/>
  <c r="AX14" i="24" s="1"/>
  <c r="AK14" i="24" a="1"/>
  <c r="AK14" i="24" s="1"/>
  <c r="AJ14" i="24" a="1"/>
  <c r="AJ14" i="24" s="1"/>
  <c r="AT14" i="24" a="1"/>
  <c r="AT14" i="24" s="1"/>
  <c r="AG14" i="24" a="1"/>
  <c r="AG14" i="24" s="1"/>
  <c r="D106" i="11" a="1"/>
  <c r="D106" i="11" s="1"/>
  <c r="DZ21" i="32"/>
  <c r="D132" i="11" a="1"/>
  <c r="D132" i="11" s="1"/>
  <c r="D280" i="56" s="1"/>
  <c r="D147" i="11" a="1"/>
  <c r="D147" i="11" s="1"/>
  <c r="D117" i="11" a="1"/>
  <c r="D117" i="11" s="1"/>
  <c r="D270" i="56" s="1"/>
  <c r="D137" i="11" a="1"/>
  <c r="D137" i="11" s="1"/>
  <c r="E89" i="36" a="1"/>
  <c r="E89" i="36" s="1"/>
  <c r="D107" i="11" a="1"/>
  <c r="D107" i="11" s="1"/>
  <c r="H14" i="29"/>
  <c r="H16" i="29" s="1"/>
  <c r="AV113" i="78"/>
  <c r="V9" i="12"/>
  <c r="G30" i="81"/>
  <c r="D42" i="56"/>
  <c r="AP44" i="78"/>
  <c r="DB44" i="78"/>
  <c r="FN44" i="78"/>
  <c r="HZ44" i="78"/>
  <c r="BD46" i="78"/>
  <c r="DP46" i="78"/>
  <c r="GB46" i="78"/>
  <c r="CR111" i="78"/>
  <c r="BR38" i="78"/>
  <c r="EL38" i="78"/>
  <c r="HF38" i="78"/>
  <c r="AY44" i="78"/>
  <c r="DS44" i="78"/>
  <c r="GM44" i="78"/>
  <c r="Y46" i="78"/>
  <c r="CS46" i="78"/>
  <c r="FM46" i="78"/>
  <c r="IG46" i="78"/>
  <c r="BK38" i="78"/>
  <c r="EE38" i="78"/>
  <c r="GY38" i="78"/>
  <c r="AJ44" i="78"/>
  <c r="DD44" i="78"/>
  <c r="FX44" i="78"/>
  <c r="R46" i="78"/>
  <c r="CT46" i="78"/>
  <c r="FN46" i="78"/>
  <c r="IH46" i="78"/>
  <c r="BL38" i="78"/>
  <c r="EF38" i="78"/>
  <c r="GZ38" i="78"/>
  <c r="AK44" i="78"/>
  <c r="DM44" i="78"/>
  <c r="GG44" i="78"/>
  <c r="S46" i="78"/>
  <c r="CM46" i="78"/>
  <c r="GE46" i="78"/>
  <c r="AG38" i="78"/>
  <c r="EO38" i="78"/>
  <c r="AD44" i="78"/>
  <c r="EL44" i="78"/>
  <c r="L46" i="78"/>
  <c r="EB46" i="78"/>
  <c r="FO111" i="78"/>
  <c r="DB38" i="78"/>
  <c r="G44" i="78"/>
  <c r="EM44" i="78"/>
  <c r="AC46" i="78"/>
  <c r="FI46" i="78"/>
  <c r="AY38" i="78"/>
  <c r="FW38" i="78"/>
  <c r="CB44" i="78"/>
  <c r="HP44" i="78"/>
  <c r="DF46" i="78"/>
  <c r="BG111" i="78"/>
  <c r="DL38" i="78"/>
  <c r="I44" i="78"/>
  <c r="EW44" i="78"/>
  <c r="BC46" i="78"/>
  <c r="GA46" i="78"/>
  <c r="FD111" i="78"/>
  <c r="GU111" i="78"/>
  <c r="FG111" i="78"/>
  <c r="GE111" i="78"/>
  <c r="FB113" i="78"/>
  <c r="BD113" i="78"/>
  <c r="IH111" i="78"/>
  <c r="DL111" i="78"/>
  <c r="AK111" i="78"/>
  <c r="FQ111" i="78"/>
  <c r="BJ111" i="78"/>
  <c r="GH111" i="78"/>
  <c r="BC111" i="78"/>
  <c r="GQ111" i="78"/>
  <c r="BU111" i="78"/>
  <c r="H30" i="81"/>
  <c r="HO113" i="78"/>
  <c r="BS113" i="78"/>
  <c r="HA111" i="78"/>
  <c r="EO111" i="78"/>
  <c r="CC111" i="78"/>
  <c r="Q111" i="78"/>
  <c r="GY111" i="78"/>
  <c r="EM111" i="78"/>
  <c r="CA111" i="78"/>
  <c r="O111" i="78"/>
  <c r="HV111" i="78"/>
  <c r="FJ111" i="78"/>
  <c r="CX111" i="78"/>
  <c r="AL111" i="78"/>
  <c r="HM111" i="78"/>
  <c r="FA111" i="78"/>
  <c r="CO111" i="78"/>
  <c r="AC111" i="78"/>
  <c r="HT111" i="78"/>
  <c r="CV111" i="78"/>
  <c r="CL113" i="78"/>
  <c r="P113" i="78"/>
  <c r="CU111" i="78"/>
  <c r="FE113" i="78"/>
  <c r="FT111" i="78"/>
  <c r="Z111" i="78"/>
  <c r="FN111" i="78"/>
  <c r="S111" i="78"/>
  <c r="DX111" i="78"/>
  <c r="FR113" i="78"/>
  <c r="DT111" i="78"/>
  <c r="FM113" i="78"/>
  <c r="FF111" i="78"/>
  <c r="HX113" i="78"/>
  <c r="EI111" i="78"/>
  <c r="IA111" i="78"/>
  <c r="GI46" i="78"/>
  <c r="DW46" i="78"/>
  <c r="BK46" i="78"/>
  <c r="IG44" i="78"/>
  <c r="FU44" i="78"/>
  <c r="DI44" i="78"/>
  <c r="AW44" i="78"/>
  <c r="HL38" i="78"/>
  <c r="EZ38" i="78"/>
  <c r="CN38" i="78"/>
  <c r="AB38" i="78"/>
  <c r="HV46" i="78"/>
  <c r="FJ46" i="78"/>
  <c r="CX46" i="78"/>
  <c r="AL46" i="78"/>
  <c r="HH44" i="78"/>
  <c r="EV44" i="78"/>
  <c r="CJ44" i="78"/>
  <c r="X44" i="78"/>
  <c r="GU38" i="78"/>
  <c r="EI38" i="78"/>
  <c r="BW38" i="78"/>
  <c r="K38" i="78"/>
  <c r="GW46" i="78"/>
  <c r="EK46" i="78"/>
  <c r="BY46" i="78"/>
  <c r="M46" i="78"/>
  <c r="GI44" i="78"/>
  <c r="DW44" i="78"/>
  <c r="BK44" i="78"/>
  <c r="IH38" i="78"/>
  <c r="FV38" i="78"/>
  <c r="DJ38" i="78"/>
  <c r="AX38" i="78"/>
  <c r="X111" i="78"/>
  <c r="FX46" i="78"/>
  <c r="DL46" i="78"/>
  <c r="AZ46" i="78"/>
  <c r="HV44" i="78"/>
  <c r="FJ44" i="78"/>
  <c r="CX44" i="78"/>
  <c r="AL44" i="78"/>
  <c r="HI38" i="78"/>
  <c r="EW38" i="78"/>
  <c r="CK38" i="78"/>
  <c r="Y38" i="78"/>
  <c r="IA46" i="78"/>
  <c r="FO46" i="78"/>
  <c r="EE113" i="78"/>
  <c r="O113" i="78"/>
  <c r="GK111" i="78"/>
  <c r="DY111" i="78"/>
  <c r="BM111" i="78"/>
  <c r="HU113" i="78"/>
  <c r="GI111" i="78"/>
  <c r="DW111" i="78"/>
  <c r="BK111" i="78"/>
  <c r="FX113" i="78"/>
  <c r="HF111" i="78"/>
  <c r="ET111" i="78"/>
  <c r="CH111" i="78"/>
  <c r="V111" i="78"/>
  <c r="GW111" i="78"/>
  <c r="EK111" i="78"/>
  <c r="BY111" i="78"/>
  <c r="M111" i="78"/>
  <c r="GN111" i="78"/>
  <c r="BP111" i="78"/>
  <c r="IB111" i="78"/>
  <c r="HK111" i="78"/>
  <c r="BL111" i="78"/>
  <c r="BZ113" i="78"/>
  <c r="EF111" i="78"/>
  <c r="FU113" i="78"/>
  <c r="DZ111" i="78"/>
  <c r="F113" i="78"/>
  <c r="CM111" i="78"/>
  <c r="CJ113" i="78"/>
  <c r="CL111" i="78"/>
  <c r="CH113" i="78"/>
  <c r="DB111" i="78"/>
  <c r="CC113" i="78"/>
  <c r="CZ111" i="78"/>
  <c r="IE46" i="78"/>
  <c r="FS46" i="78"/>
  <c r="DG46" i="78"/>
  <c r="AU46" i="78"/>
  <c r="HQ44" i="78"/>
  <c r="FE44" i="78"/>
  <c r="CS44" i="78"/>
  <c r="AG44" i="78"/>
  <c r="GV38" i="78"/>
  <c r="EJ38" i="78"/>
  <c r="BX38" i="78"/>
  <c r="L38" i="78"/>
  <c r="HF46" i="78"/>
  <c r="ET46" i="78"/>
  <c r="CH46" i="78"/>
  <c r="V46" i="78"/>
  <c r="GR44" i="78"/>
  <c r="EF44" i="78"/>
  <c r="BT44" i="78"/>
  <c r="H44" i="78"/>
  <c r="GE38" i="78"/>
  <c r="DS38" i="78"/>
  <c r="BG38" i="78"/>
  <c r="GL111" i="78"/>
  <c r="GG46" i="78"/>
  <c r="DU46" i="78"/>
  <c r="BI46" i="78"/>
  <c r="IE44" i="78"/>
  <c r="FS44" i="78"/>
  <c r="DG44" i="78"/>
  <c r="AU44" i="78"/>
  <c r="HR38" i="78"/>
  <c r="FF38" i="78"/>
  <c r="CT38" i="78"/>
  <c r="AH38" i="78"/>
  <c r="HT46" i="78"/>
  <c r="FH46" i="78"/>
  <c r="CV46" i="78"/>
  <c r="AJ46" i="78"/>
  <c r="HF44" i="78"/>
  <c r="ET44" i="78"/>
  <c r="CH44" i="78"/>
  <c r="V44" i="78"/>
  <c r="GS38" i="78"/>
  <c r="EG38" i="78"/>
  <c r="BU38" i="78"/>
  <c r="I38" i="78"/>
  <c r="HK46" i="78"/>
  <c r="EY46" i="78"/>
  <c r="DG113" i="78"/>
  <c r="IG111" i="78"/>
  <c r="FU111" i="78"/>
  <c r="DI111" i="78"/>
  <c r="AW111" i="78"/>
  <c r="IE111" i="78"/>
  <c r="FS111" i="78"/>
  <c r="DG111" i="78"/>
  <c r="AU111" i="78"/>
  <c r="ER113" i="78"/>
  <c r="GP111" i="78"/>
  <c r="ED111" i="78"/>
  <c r="BR111" i="78"/>
  <c r="F111" i="78"/>
  <c r="GG111" i="78"/>
  <c r="DU111" i="78"/>
  <c r="BI111" i="78"/>
  <c r="IH113" i="78"/>
  <c r="FH111" i="78"/>
  <c r="AJ111" i="78"/>
  <c r="GV111" i="78"/>
  <c r="FV111" i="78"/>
  <c r="AA111" i="78"/>
  <c r="AG113" i="78"/>
  <c r="CT111" i="78"/>
  <c r="AD113" i="78"/>
  <c r="CN111" i="78"/>
  <c r="HB111" i="78"/>
  <c r="BD111" i="78"/>
  <c r="GZ111" i="78"/>
  <c r="AY111" i="78"/>
  <c r="V113" i="78"/>
  <c r="BO111" i="78"/>
  <c r="HP111" i="78"/>
  <c r="BN111" i="78"/>
  <c r="HO46" i="78"/>
  <c r="FC46" i="78"/>
  <c r="CQ46" i="78"/>
  <c r="AE46" i="78"/>
  <c r="HA44" i="78"/>
  <c r="EO44" i="78"/>
  <c r="CC44" i="78"/>
  <c r="Q44" i="78"/>
  <c r="GF38" i="78"/>
  <c r="DT38" i="78"/>
  <c r="BH38" i="78"/>
  <c r="BU113" i="78"/>
  <c r="GP46" i="78"/>
  <c r="ED46" i="78"/>
  <c r="BR46" i="78"/>
  <c r="F46" i="78"/>
  <c r="GB44" i="78"/>
  <c r="DP44" i="78"/>
  <c r="BD44" i="78"/>
  <c r="IA38" i="78"/>
  <c r="FO38" i="78"/>
  <c r="DC38" i="78"/>
  <c r="AQ38" i="78"/>
  <c r="IC46" i="78"/>
  <c r="FQ46" i="78"/>
  <c r="DE46" i="78"/>
  <c r="AS46" i="78"/>
  <c r="HO44" i="78"/>
  <c r="FC44" i="78"/>
  <c r="CQ44" i="78"/>
  <c r="AE44" i="78"/>
  <c r="HB38" i="78"/>
  <c r="EP38" i="78"/>
  <c r="CD38" i="78"/>
  <c r="R38" i="78"/>
  <c r="HD46" i="78"/>
  <c r="ER46" i="78"/>
  <c r="CF46" i="78"/>
  <c r="T46" i="78"/>
  <c r="GP44" i="78"/>
  <c r="ED44" i="78"/>
  <c r="BR44" i="78"/>
  <c r="F44" i="78"/>
  <c r="GC38" i="78"/>
  <c r="DQ38" i="78"/>
  <c r="BE38" i="78"/>
  <c r="I113" i="78"/>
  <c r="GU46" i="78"/>
  <c r="EI46" i="78"/>
  <c r="FK113" i="78"/>
  <c r="HQ111" i="78"/>
  <c r="DQ111" i="78"/>
  <c r="Y111" i="78"/>
  <c r="FK111" i="78"/>
  <c r="BS111" i="78"/>
  <c r="T113" i="78"/>
  <c r="EL111" i="78"/>
  <c r="AT111" i="78"/>
  <c r="FY111" i="78"/>
  <c r="CG111" i="78"/>
  <c r="GL113" i="78"/>
  <c r="AZ111" i="78"/>
  <c r="EZ111" i="78"/>
  <c r="J111" i="78"/>
  <c r="EX111" i="78"/>
  <c r="HC111" i="78"/>
  <c r="HX111" i="78"/>
  <c r="HH113" i="78"/>
  <c r="AH111" i="78"/>
  <c r="EJ111" i="78"/>
  <c r="FW111" i="78"/>
  <c r="HW46" i="78"/>
  <c r="EE46" i="78"/>
  <c r="W46" i="78"/>
  <c r="FM44" i="78"/>
  <c r="BM44" i="78"/>
  <c r="GN38" i="78"/>
  <c r="CV38" i="78"/>
  <c r="HH111" i="78"/>
  <c r="FB46" i="78"/>
  <c r="BB46" i="78"/>
  <c r="GJ44" i="78"/>
  <c r="CR44" i="78"/>
  <c r="HS38" i="78"/>
  <c r="EA38" i="78"/>
  <c r="AA38" i="78"/>
  <c r="FY46" i="78"/>
  <c r="CG46" i="78"/>
  <c r="HG44" i="78"/>
  <c r="DO44" i="78"/>
  <c r="O44" i="78"/>
  <c r="EX38" i="78"/>
  <c r="CY113" i="78"/>
  <c r="GS111" i="78"/>
  <c r="CS111" i="78"/>
  <c r="GG113" i="78"/>
  <c r="EU111" i="78"/>
  <c r="AM111" i="78"/>
  <c r="HN111" i="78"/>
  <c r="DN111" i="78"/>
  <c r="N111" i="78"/>
  <c r="FI111" i="78"/>
  <c r="BA111" i="78"/>
  <c r="HD111" i="78"/>
  <c r="D111" i="78"/>
  <c r="GR111" i="78"/>
  <c r="GB113" i="78"/>
  <c r="CB111" i="78"/>
  <c r="EQ111" i="78"/>
  <c r="FL111" i="78"/>
  <c r="HS111" i="78"/>
  <c r="GJ113" i="78"/>
  <c r="AX111" i="78"/>
  <c r="DR111" i="78"/>
  <c r="GY46" i="78"/>
  <c r="CY46" i="78"/>
  <c r="G46" i="78"/>
  <c r="EG44" i="78"/>
  <c r="AO44" i="78"/>
  <c r="FP38" i="78"/>
  <c r="BP38" i="78"/>
  <c r="ID46" i="78"/>
  <c r="DV46" i="78"/>
  <c r="AD46" i="78"/>
  <c r="FL44" i="78"/>
  <c r="BL44" i="78"/>
  <c r="HC38" i="78"/>
  <c r="CU38" i="78"/>
  <c r="C38" i="78"/>
  <c r="FA46" i="78"/>
  <c r="BA46" i="78"/>
  <c r="GQ44" i="78"/>
  <c r="CI44" i="78"/>
  <c r="HZ38" i="78"/>
  <c r="DZ38" i="78"/>
  <c r="Z38" i="78"/>
  <c r="GF46" i="78"/>
  <c r="BX46" i="78"/>
  <c r="HN44" i="78"/>
  <c r="DN44" i="78"/>
  <c r="N44" i="78"/>
  <c r="FE38" i="78"/>
  <c r="AW38" i="78"/>
  <c r="HS46" i="78"/>
  <c r="DS46" i="78"/>
  <c r="BG46" i="78"/>
  <c r="IC44" i="78"/>
  <c r="FQ44" i="78"/>
  <c r="DE44" i="78"/>
  <c r="AS44" i="78"/>
  <c r="HP38" i="78"/>
  <c r="FD38" i="78"/>
  <c r="CR38" i="78"/>
  <c r="AF38" i="78"/>
  <c r="HJ46" i="78"/>
  <c r="EX46" i="78"/>
  <c r="CL46" i="78"/>
  <c r="Z46" i="78"/>
  <c r="GN44" i="78"/>
  <c r="EB44" i="78"/>
  <c r="BP44" i="78"/>
  <c r="D44" i="78"/>
  <c r="GA38" i="78"/>
  <c r="DO38" i="78"/>
  <c r="BC38" i="78"/>
  <c r="DJ111" i="78"/>
  <c r="GC46" i="78"/>
  <c r="DQ46" i="78"/>
  <c r="BE46" i="78"/>
  <c r="IA44" i="78"/>
  <c r="FO44" i="78"/>
  <c r="DC44" i="78"/>
  <c r="AQ44" i="78"/>
  <c r="HN38" i="78"/>
  <c r="FB38" i="78"/>
  <c r="CP38" i="78"/>
  <c r="AD38" i="78"/>
  <c r="F19" i="18"/>
  <c r="AK38" i="78"/>
  <c r="CW38" i="78"/>
  <c r="FI38" i="78"/>
  <c r="HU38" i="78"/>
  <c r="BF44" i="78"/>
  <c r="DR44" i="78"/>
  <c r="GD44" i="78"/>
  <c r="H46" i="78"/>
  <c r="BT46" i="78"/>
  <c r="EF46" i="78"/>
  <c r="GR46" i="78"/>
  <c r="N38" i="78"/>
  <c r="CH38" i="78"/>
  <c r="FJ38" i="78"/>
  <c r="ID38" i="78"/>
  <c r="BO44" i="78"/>
  <c r="EI44" i="78"/>
  <c r="HC44" i="78"/>
  <c r="AO46" i="78"/>
  <c r="DI46" i="78"/>
  <c r="GK46" i="78"/>
  <c r="G38" i="78"/>
  <c r="CA38" i="78"/>
  <c r="EU38" i="78"/>
  <c r="HO38" i="78"/>
  <c r="AZ44" i="78"/>
  <c r="DT44" i="78"/>
  <c r="GV44" i="78"/>
  <c r="AP46" i="78"/>
  <c r="DJ46" i="78"/>
  <c r="GD46" i="78"/>
  <c r="H38" i="78"/>
  <c r="CB38" i="78"/>
  <c r="EV38" i="78"/>
  <c r="HX38" i="78"/>
  <c r="BI44" i="78"/>
  <c r="EC44" i="78"/>
  <c r="GW44" i="78"/>
  <c r="AI46" i="78"/>
  <c r="DC46" i="78"/>
  <c r="HC46" i="78"/>
  <c r="BM38" i="78"/>
  <c r="FU38" i="78"/>
  <c r="BB44" i="78"/>
  <c r="FR44" i="78"/>
  <c r="AR46" i="78"/>
  <c r="EZ46" i="78"/>
  <c r="J38" i="78"/>
  <c r="EH38" i="78"/>
  <c r="AM44" i="78"/>
  <c r="FK44" i="78"/>
  <c r="BQ46" i="78"/>
  <c r="HE46" i="78"/>
  <c r="CE38" i="78"/>
  <c r="HK38" i="78"/>
  <c r="DH44" i="78"/>
  <c r="IF44" i="78"/>
  <c r="EL46" i="78"/>
  <c r="T38" i="78"/>
  <c r="ER38" i="78"/>
  <c r="BE44" i="78"/>
  <c r="GK44" i="78"/>
  <c r="CA46" i="78"/>
  <c r="HG46" i="78"/>
  <c r="II111" i="78"/>
  <c r="AO113" i="78"/>
  <c r="EV113" i="78"/>
  <c r="AN111" i="78"/>
  <c r="AQ111" i="78"/>
  <c r="HQ113" i="78"/>
  <c r="GF111" i="78"/>
  <c r="ER111" i="78"/>
  <c r="BQ111" i="78"/>
  <c r="HE111" i="78"/>
  <c r="CP111" i="78"/>
  <c r="ID111" i="78"/>
  <c r="CQ111" i="78"/>
  <c r="HO111" i="78"/>
  <c r="DA111" i="78"/>
  <c r="G113" i="78"/>
  <c r="O10" i="18"/>
  <c r="AS38" i="78"/>
  <c r="DE38" i="78"/>
  <c r="FQ38" i="78"/>
  <c r="IC38" i="78"/>
  <c r="BN44" i="78"/>
  <c r="DZ44" i="78"/>
  <c r="GL44" i="78"/>
  <c r="P46" i="78"/>
  <c r="CB46" i="78"/>
  <c r="EN46" i="78"/>
  <c r="GZ46" i="78"/>
  <c r="V38" i="78"/>
  <c r="CX38" i="78"/>
  <c r="FR38" i="78"/>
  <c r="C44" i="78"/>
  <c r="BW44" i="78"/>
  <c r="EQ44" i="78"/>
  <c r="HK44" i="78"/>
  <c r="AW46" i="78"/>
  <c r="DY46" i="78"/>
  <c r="GS46" i="78"/>
  <c r="O38" i="78"/>
  <c r="CI38" i="78"/>
  <c r="FC38" i="78"/>
  <c r="HW38" i="78"/>
  <c r="BH44" i="78"/>
  <c r="EJ44" i="78"/>
  <c r="HD44" i="78"/>
  <c r="AX46" i="78"/>
  <c r="DR46" i="78"/>
  <c r="GL46" i="78"/>
  <c r="P38" i="78"/>
  <c r="CJ38" i="78"/>
  <c r="FL38" i="78"/>
  <c r="IF38" i="78"/>
  <c r="BQ44" i="78"/>
  <c r="EK44" i="78"/>
  <c r="HE44" i="78"/>
  <c r="AQ46" i="78"/>
  <c r="DK46" i="78"/>
  <c r="II46" i="78"/>
  <c r="CC38" i="78"/>
  <c r="GK38" i="78"/>
  <c r="BJ44" i="78"/>
  <c r="FZ44" i="78"/>
  <c r="BH46" i="78"/>
  <c r="FP46" i="78"/>
  <c r="AP38" i="78"/>
  <c r="FN38" i="78"/>
  <c r="BC44" i="78"/>
  <c r="GA44" i="78"/>
  <c r="CO46" i="78"/>
  <c r="HM46" i="78"/>
  <c r="CM38" i="78"/>
  <c r="II38" i="78"/>
  <c r="DX44" i="78"/>
  <c r="N46" i="78"/>
  <c r="FR46" i="78"/>
  <c r="AJ38" i="78"/>
  <c r="FH38" i="78"/>
  <c r="BU44" i="78"/>
  <c r="GS44" i="78"/>
  <c r="CI46" i="78"/>
  <c r="BX111" i="78"/>
  <c r="GH113" i="78"/>
  <c r="DA113" i="78"/>
  <c r="R111" i="78"/>
  <c r="BF111" i="78"/>
  <c r="BH111" i="78"/>
  <c r="AR111" i="78"/>
  <c r="HL111" i="78"/>
  <c r="FX111" i="78"/>
  <c r="CW111" i="78"/>
  <c r="HU111" i="78"/>
  <c r="DF111" i="78"/>
  <c r="CF113" i="78"/>
  <c r="CY111" i="78"/>
  <c r="HW111" i="78"/>
  <c r="EG111" i="78"/>
  <c r="AM113" i="78"/>
  <c r="F22" i="18"/>
  <c r="H19" i="18"/>
  <c r="BA38" i="78"/>
  <c r="DM38" i="78"/>
  <c r="FY38" i="78"/>
  <c r="J44" i="78"/>
  <c r="BV44" i="78"/>
  <c r="EH44" i="78"/>
  <c r="GT44" i="78"/>
  <c r="X46" i="78"/>
  <c r="CJ46" i="78"/>
  <c r="EV46" i="78"/>
  <c r="HH46" i="78"/>
  <c r="AL38" i="78"/>
  <c r="DF38" i="78"/>
  <c r="FZ38" i="78"/>
  <c r="K44" i="78"/>
  <c r="CE44" i="78"/>
  <c r="EY44" i="78"/>
  <c r="HS44" i="78"/>
  <c r="BM46" i="78"/>
  <c r="EG46" i="78"/>
  <c r="HA46" i="78"/>
  <c r="W38" i="78"/>
  <c r="CQ38" i="78"/>
  <c r="FK38" i="78"/>
  <c r="IE38" i="78"/>
  <c r="BX44" i="78"/>
  <c r="ER44" i="78"/>
  <c r="HL44" i="78"/>
  <c r="BF46" i="78"/>
  <c r="DZ46" i="78"/>
  <c r="GT46" i="78"/>
  <c r="X38" i="78"/>
  <c r="CZ38" i="78"/>
  <c r="FT38" i="78"/>
  <c r="E44" i="78"/>
  <c r="BY44" i="78"/>
  <c r="ES44" i="78"/>
  <c r="HM44" i="78"/>
  <c r="AY46" i="78"/>
  <c r="EA46" i="78"/>
  <c r="C111" i="78"/>
  <c r="CS38" i="78"/>
  <c r="HA38" i="78"/>
  <c r="BZ44" i="78"/>
  <c r="GH44" i="78"/>
  <c r="BP46" i="78"/>
  <c r="GN46" i="78"/>
  <c r="BF38" i="78"/>
  <c r="GD38" i="78"/>
  <c r="BS44" i="78"/>
  <c r="GY44" i="78"/>
  <c r="CW46" i="78"/>
  <c r="HU46" i="78"/>
  <c r="DK38" i="78"/>
  <c r="P44" i="78"/>
  <c r="EN44" i="78"/>
  <c r="AT46" i="78"/>
  <c r="FZ46" i="78"/>
  <c r="AR38" i="78"/>
  <c r="FX38" i="78"/>
  <c r="CK44" i="78"/>
  <c r="HI44" i="78"/>
  <c r="DO46" i="78"/>
  <c r="K111" i="78"/>
  <c r="L111" i="78"/>
  <c r="P111" i="78"/>
  <c r="AI111" i="78"/>
  <c r="BW111" i="78"/>
  <c r="DK111" i="78"/>
  <c r="CD111" i="78"/>
  <c r="BV113" i="78"/>
  <c r="CD113" i="78"/>
  <c r="DE111" i="78"/>
  <c r="IC111" i="78"/>
  <c r="DV111" i="78"/>
  <c r="FP113" i="78"/>
  <c r="DO111" i="78"/>
  <c r="I111" i="78"/>
  <c r="EW111" i="78"/>
  <c r="CI113" i="78"/>
  <c r="F20" i="18"/>
  <c r="E29" i="33"/>
  <c r="E31" i="33" s="1"/>
  <c r="E33" i="33" s="1"/>
  <c r="E34" i="33" s="1"/>
  <c r="BI38" i="78"/>
  <c r="DU38" i="78"/>
  <c r="GG38" i="78"/>
  <c r="R44" i="78"/>
  <c r="CD44" i="78"/>
  <c r="EP44" i="78"/>
  <c r="HB44" i="78"/>
  <c r="AF46" i="78"/>
  <c r="CR46" i="78"/>
  <c r="FD46" i="78"/>
  <c r="HP46" i="78"/>
  <c r="AT38" i="78"/>
  <c r="DN38" i="78"/>
  <c r="GH38" i="78"/>
  <c r="S44" i="78"/>
  <c r="CM44" i="78"/>
  <c r="FG44" i="78"/>
  <c r="II44" i="78"/>
  <c r="BU46" i="78"/>
  <c r="EO46" i="78"/>
  <c r="HI46" i="78"/>
  <c r="AE38" i="78"/>
  <c r="CY38" i="78"/>
  <c r="FS38" i="78"/>
  <c r="L44" i="78"/>
  <c r="CF44" i="78"/>
  <c r="EZ44" i="78"/>
  <c r="HT44" i="78"/>
  <c r="BN46" i="78"/>
  <c r="EH46" i="78"/>
  <c r="HB46" i="78"/>
  <c r="AN38" i="78"/>
  <c r="DH38" i="78"/>
  <c r="GB38" i="78"/>
  <c r="M44" i="78"/>
  <c r="CG44" i="78"/>
  <c r="FA44" i="78"/>
  <c r="HU44" i="78"/>
  <c r="BO46" i="78"/>
  <c r="EQ46" i="78"/>
  <c r="EV111" i="78"/>
  <c r="DA38" i="78"/>
  <c r="HQ38" i="78"/>
  <c r="CP44" i="78"/>
  <c r="GX44" i="78"/>
  <c r="CN46" i="78"/>
  <c r="GV46" i="78"/>
  <c r="BN38" i="78"/>
  <c r="GL38" i="78"/>
  <c r="CA44" i="78"/>
  <c r="HW44" i="78"/>
  <c r="DM46" i="78"/>
  <c r="AP111" i="78"/>
  <c r="EQ38" i="78"/>
  <c r="AF44" i="78"/>
  <c r="FD44" i="78"/>
  <c r="BJ46" i="78"/>
  <c r="GH46" i="78"/>
  <c r="AZ38" i="78"/>
  <c r="HD38" i="78"/>
  <c r="DA44" i="78"/>
  <c r="HY44" i="78"/>
  <c r="EM46" i="78"/>
  <c r="AB111" i="78"/>
  <c r="AF111" i="78"/>
  <c r="BT111" i="78"/>
  <c r="BV111" i="78"/>
  <c r="DH111" i="78"/>
  <c r="GM111" i="78"/>
  <c r="DP111" i="78"/>
  <c r="HJ113" i="78"/>
  <c r="HB113" i="78"/>
  <c r="DM111" i="78"/>
  <c r="CU113" i="78"/>
  <c r="FB111" i="78"/>
  <c r="G111" i="78"/>
  <c r="EE111" i="78"/>
  <c r="AG111" i="78"/>
  <c r="FE111" i="78"/>
  <c r="CQ113" i="78"/>
  <c r="F21" i="18"/>
  <c r="E38" i="78"/>
  <c r="BQ38" i="78"/>
  <c r="EC38" i="78"/>
  <c r="GO38" i="78"/>
  <c r="Z44" i="78"/>
  <c r="CL44" i="78"/>
  <c r="EX44" i="78"/>
  <c r="HJ44" i="78"/>
  <c r="AN46" i="78"/>
  <c r="CZ46" i="78"/>
  <c r="FL46" i="78"/>
  <c r="HX46" i="78"/>
  <c r="BB38" i="78"/>
  <c r="DV38" i="78"/>
  <c r="GP38" i="78"/>
  <c r="AA44" i="78"/>
  <c r="CU44" i="78"/>
  <c r="FW44" i="78"/>
  <c r="I46" i="78"/>
  <c r="CC46" i="78"/>
  <c r="EW46" i="78"/>
  <c r="HQ46" i="78"/>
  <c r="AM38" i="78"/>
  <c r="DG38" i="78"/>
  <c r="GI38" i="78"/>
  <c r="T44" i="78"/>
  <c r="CN44" i="78"/>
  <c r="FH44" i="78"/>
  <c r="IB44" i="78"/>
  <c r="BV46" i="78"/>
  <c r="EP46" i="78"/>
  <c r="HR46" i="78"/>
  <c r="AV38" i="78"/>
  <c r="DP38" i="78"/>
  <c r="GJ38" i="78"/>
  <c r="U44" i="78"/>
  <c r="CO44" i="78"/>
  <c r="FI44" i="78"/>
  <c r="C46" i="78"/>
  <c r="BW46" i="78"/>
  <c r="FG46" i="78"/>
  <c r="FZ113" i="78"/>
  <c r="DI38" i="78"/>
  <c r="HY38" i="78"/>
  <c r="DF44" i="78"/>
  <c r="ID44" i="78"/>
  <c r="DD46" i="78"/>
  <c r="HL46" i="78"/>
  <c r="BV38" i="78"/>
  <c r="GT38" i="78"/>
  <c r="CY44" i="78"/>
  <c r="E46" i="78"/>
  <c r="EC46" i="78"/>
  <c r="S38" i="78"/>
  <c r="EY38" i="78"/>
  <c r="AN44" i="78"/>
  <c r="FT44" i="78"/>
  <c r="BZ46" i="78"/>
  <c r="GX46" i="78"/>
  <c r="CF38" i="78"/>
  <c r="HT38" i="78"/>
  <c r="DQ44" i="78"/>
  <c r="O46" i="78"/>
  <c r="EU46" i="78"/>
  <c r="AV111" i="78"/>
  <c r="CJ111" i="78"/>
  <c r="DC111" i="78"/>
  <c r="DD111" i="78"/>
  <c r="GJ111" i="78"/>
  <c r="HJ111" i="78"/>
  <c r="EH111" i="78"/>
  <c r="T111" i="78"/>
  <c r="E111" i="78"/>
  <c r="EC111" i="78"/>
  <c r="AD111" i="78"/>
  <c r="FR111" i="78"/>
  <c r="W111" i="78"/>
  <c r="FC111" i="78"/>
  <c r="AO111" i="78"/>
  <c r="FM111" i="78"/>
  <c r="DW113" i="78"/>
  <c r="F30" i="81"/>
  <c r="EG21" i="32"/>
  <c r="DV21" i="32"/>
  <c r="DY21" i="32"/>
  <c r="DO21" i="32"/>
  <c r="FT113" i="78"/>
  <c r="HN113" i="78"/>
  <c r="HS113" i="78"/>
  <c r="E271" i="7"/>
  <c r="AD13" i="66" s="1" a="1"/>
  <c r="AD13" i="66" s="1"/>
  <c r="IG113" i="78"/>
  <c r="DL113" i="78"/>
  <c r="GY113" i="78"/>
  <c r="AQ360" i="7" a="1"/>
  <c r="AQ360" i="7" s="1"/>
  <c r="EJ113" i="78"/>
  <c r="DN113" i="78"/>
  <c r="F72" i="18"/>
  <c r="G72" i="18"/>
  <c r="H72" i="18"/>
  <c r="DF113" i="78"/>
  <c r="CW113" i="78"/>
  <c r="AD25" i="51"/>
  <c r="AF21" i="51" s="1"/>
  <c r="DY113" i="78"/>
  <c r="CP113" i="78"/>
  <c r="DJ113" i="78"/>
  <c r="EC113" i="78"/>
  <c r="F120" i="78"/>
  <c r="F118" i="78"/>
  <c r="ED21" i="32"/>
  <c r="BB113" i="78"/>
  <c r="AI113" i="78"/>
  <c r="DS21" i="32"/>
  <c r="EA21" i="32"/>
  <c r="DV113" i="78"/>
  <c r="X113" i="78"/>
  <c r="CS113" i="78"/>
  <c r="FC113" i="78"/>
  <c r="GQ113" i="78"/>
  <c r="R82" i="7" a="1"/>
  <c r="R82" i="7" s="1"/>
  <c r="T82" i="7" a="1"/>
  <c r="T82" i="7" s="1"/>
  <c r="G82" i="7" a="1"/>
  <c r="G82" i="7" s="1"/>
  <c r="E361" i="7"/>
  <c r="AD15" i="66" s="1" a="1"/>
  <c r="AD15" i="66" s="1"/>
  <c r="HH120" i="78"/>
  <c r="HH118" i="78"/>
  <c r="R113" i="78"/>
  <c r="T191" i="26"/>
  <c r="Q191" i="26"/>
  <c r="S191" i="26"/>
  <c r="R191" i="26"/>
  <c r="K82" i="7" a="1"/>
  <c r="K82" i="7" s="1"/>
  <c r="Y124" i="25"/>
  <c r="X124" i="25"/>
  <c r="W124" i="25"/>
  <c r="Z124" i="25"/>
  <c r="G43" i="20"/>
  <c r="K59" i="16"/>
  <c r="G43" i="19"/>
  <c r="D59" i="16"/>
  <c r="G25" i="51"/>
  <c r="N82" i="7" a="1"/>
  <c r="N82" i="7" s="1"/>
  <c r="X82" i="7" a="1"/>
  <c r="X82" i="7" s="1"/>
  <c r="Y113" i="78"/>
  <c r="DQ113" i="78"/>
  <c r="V120" i="78"/>
  <c r="V118" i="78"/>
  <c r="DT113" i="78"/>
  <c r="E451" i="7"/>
  <c r="AD17" i="66" s="1" a="1"/>
  <c r="AD17" i="66" s="1"/>
  <c r="W113" i="78"/>
  <c r="EF113" i="78"/>
  <c r="FL113" i="78"/>
  <c r="HI113" i="78"/>
  <c r="CB113" i="78"/>
  <c r="BF113" i="78"/>
  <c r="BK113" i="78"/>
  <c r="EB21" i="32"/>
  <c r="P62" i="7"/>
  <c r="ET113" i="78"/>
  <c r="GR113" i="78"/>
  <c r="DU113" i="78"/>
  <c r="GI113" i="78"/>
  <c r="E156" i="11" a="1"/>
  <c r="E156" i="11" s="1"/>
  <c r="DG120" i="78"/>
  <c r="DG118" i="78"/>
  <c r="HS120" i="78"/>
  <c r="HS118" i="78"/>
  <c r="CR120" i="78"/>
  <c r="CR118" i="78"/>
  <c r="AI120" i="78"/>
  <c r="AI118" i="78"/>
  <c r="P82" i="7" a="1"/>
  <c r="P82" i="7" s="1"/>
  <c r="EN113" i="78"/>
  <c r="P17" i="61"/>
  <c r="F31" i="65" s="1"/>
  <c r="E316" i="7"/>
  <c r="AD14" i="66" s="1" a="1"/>
  <c r="AD14" i="66" s="1"/>
  <c r="V82" i="7" a="1"/>
  <c r="V82" i="7" s="1"/>
  <c r="E136" i="7"/>
  <c r="AD10" i="66" s="1" a="1"/>
  <c r="AD10" i="66" s="1"/>
  <c r="EX113" i="78"/>
  <c r="E195" i="11"/>
  <c r="E197" i="11" s="1"/>
  <c r="E198" i="11" s="1"/>
  <c r="E232" i="11" s="1"/>
  <c r="R62" i="7"/>
  <c r="DH113" i="78"/>
  <c r="AR113" i="78"/>
  <c r="EU113" i="78"/>
  <c r="IE113" i="78"/>
  <c r="EF21" i="32"/>
  <c r="K62" i="7"/>
  <c r="CV113" i="78"/>
  <c r="D118" i="11" a="1"/>
  <c r="D118" i="11" s="1"/>
  <c r="D271" i="56" s="1"/>
  <c r="GC120" i="78"/>
  <c r="GC118" i="78"/>
  <c r="GG120" i="78"/>
  <c r="GG118" i="78"/>
  <c r="EJ120" i="78"/>
  <c r="EJ118" i="78"/>
  <c r="BM120" i="78"/>
  <c r="BM118" i="78"/>
  <c r="GL120" i="78"/>
  <c r="GL118" i="78"/>
  <c r="GY120" i="78"/>
  <c r="GY118" i="78"/>
  <c r="G120" i="78"/>
  <c r="G118" i="78"/>
  <c r="BK120" i="78"/>
  <c r="BK118" i="78"/>
  <c r="DL120" i="78"/>
  <c r="DL118" i="78"/>
  <c r="GJ120" i="78"/>
  <c r="GJ118" i="78"/>
  <c r="BS120" i="78"/>
  <c r="BS118" i="78"/>
  <c r="Y120" i="78"/>
  <c r="Y118" i="78"/>
  <c r="EX120" i="78"/>
  <c r="EX118" i="78"/>
  <c r="DA120" i="78"/>
  <c r="DA118" i="78"/>
  <c r="HY120" i="78"/>
  <c r="HY118" i="78"/>
  <c r="DX113" i="78"/>
  <c r="GD113" i="78"/>
  <c r="DD113" i="78"/>
  <c r="GF113" i="78"/>
  <c r="AQ225" i="7" a="1"/>
  <c r="AQ225" i="7" s="1"/>
  <c r="DP21" i="32"/>
  <c r="F82" i="7" a="1"/>
  <c r="F82" i="7" s="1"/>
  <c r="AQ20" i="7" a="1"/>
  <c r="AQ20" i="7" s="1"/>
  <c r="Q113" i="78"/>
  <c r="CX113" i="78"/>
  <c r="IB113" i="78"/>
  <c r="FA113" i="78"/>
  <c r="GA113" i="78"/>
  <c r="R188" i="26"/>
  <c r="Q188" i="26"/>
  <c r="S188" i="26"/>
  <c r="BJ113" i="78"/>
  <c r="D113" i="78"/>
  <c r="BD118" i="78"/>
  <c r="AQ45" i="7" a="1"/>
  <c r="AQ45" i="7" s="1"/>
  <c r="X121" i="25"/>
  <c r="Y121" i="25"/>
  <c r="W121" i="25"/>
  <c r="Q62" i="7"/>
  <c r="CR113" i="78"/>
  <c r="AT113" i="78"/>
  <c r="ID113" i="78"/>
  <c r="BO113" i="78"/>
  <c r="L113" i="78"/>
  <c r="EB113" i="78"/>
  <c r="E76" i="36"/>
  <c r="H82" i="7" a="1"/>
  <c r="H82" i="7" s="1"/>
  <c r="Q82" i="7" a="1"/>
  <c r="Q82" i="7" s="1"/>
  <c r="HF113" i="78"/>
  <c r="BM113" i="78"/>
  <c r="CK113" i="78"/>
  <c r="EB118" i="78"/>
  <c r="FJ113" i="78"/>
  <c r="FV113" i="78"/>
  <c r="E113" i="78"/>
  <c r="AQ135" i="7" a="1"/>
  <c r="AQ135" i="7" s="1"/>
  <c r="KO58" i="7"/>
  <c r="KO59" i="7" s="1"/>
  <c r="L82" i="7" a="1"/>
  <c r="L82" i="7" s="1"/>
  <c r="EO113" i="78"/>
  <c r="HY113" i="78"/>
  <c r="GZ113" i="78"/>
  <c r="FG113" i="78"/>
  <c r="AC113" i="78"/>
  <c r="BC113" i="78"/>
  <c r="AQ270" i="7" a="1"/>
  <c r="AQ270" i="7" s="1"/>
  <c r="DX21" i="32"/>
  <c r="BC120" i="78"/>
  <c r="BC118" i="78"/>
  <c r="DH120" i="78"/>
  <c r="DH118" i="78"/>
  <c r="ER120" i="78"/>
  <c r="ER118" i="78"/>
  <c r="HA120" i="78"/>
  <c r="HA118" i="78"/>
  <c r="DV120" i="78"/>
  <c r="DV118" i="78"/>
  <c r="FT120" i="78"/>
  <c r="FT118" i="78"/>
  <c r="AR120" i="78"/>
  <c r="AR118" i="78"/>
  <c r="FK120" i="78"/>
  <c r="FK118" i="78"/>
  <c r="DP120" i="78"/>
  <c r="DP118" i="78"/>
  <c r="FM120" i="78"/>
  <c r="FM118" i="78"/>
  <c r="CH120" i="78"/>
  <c r="CH118" i="78"/>
  <c r="HF120" i="78"/>
  <c r="HF118" i="78"/>
  <c r="AX120" i="78"/>
  <c r="AX118" i="78"/>
  <c r="DY120" i="78"/>
  <c r="DY118" i="78"/>
  <c r="BU120" i="78"/>
  <c r="BU118" i="78"/>
  <c r="IH120" i="78"/>
  <c r="IH118" i="78"/>
  <c r="D120" i="78"/>
  <c r="D118" i="78"/>
  <c r="E90" i="36" a="1"/>
  <c r="E90" i="36" s="1"/>
  <c r="E98" i="36" s="1"/>
  <c r="FJ120" i="78"/>
  <c r="FJ118" i="78"/>
  <c r="GH120" i="78"/>
  <c r="GH118" i="78"/>
  <c r="O120" i="78"/>
  <c r="O118" i="78"/>
  <c r="BG120" i="78"/>
  <c r="BG118" i="78"/>
  <c r="EO120" i="78"/>
  <c r="EO118" i="78"/>
  <c r="GI120" i="78"/>
  <c r="GI118" i="78"/>
  <c r="GK120" i="78"/>
  <c r="GK118" i="78"/>
  <c r="CW120" i="78"/>
  <c r="CW118" i="78"/>
  <c r="CD120" i="78"/>
  <c r="CD118" i="78"/>
  <c r="AY21" i="35"/>
  <c r="AY22" i="35" s="1"/>
  <c r="FS113" i="78"/>
  <c r="W126" i="25"/>
  <c r="Z126" i="25"/>
  <c r="Y126" i="25"/>
  <c r="X126" i="25"/>
  <c r="Z128" i="25"/>
  <c r="Y128" i="25"/>
  <c r="X128" i="25"/>
  <c r="W128" i="25"/>
  <c r="GT113" i="78"/>
  <c r="CE113" i="78"/>
  <c r="H118" i="78"/>
  <c r="Y125" i="25"/>
  <c r="X125" i="25"/>
  <c r="W125" i="25"/>
  <c r="I47" i="4"/>
  <c r="I49" i="4" s="1"/>
  <c r="M62" i="7"/>
  <c r="EW113" i="78"/>
  <c r="H113" i="78"/>
  <c r="J113" i="78"/>
  <c r="DU118" i="78"/>
  <c r="DF118" i="78"/>
  <c r="AV118" i="78"/>
  <c r="FQ113" i="78"/>
  <c r="AE113" i="78"/>
  <c r="Y47" i="4"/>
  <c r="Y49" i="4" s="1"/>
  <c r="X25" i="51"/>
  <c r="J23" i="29" a="1"/>
  <c r="J23" i="29" s="1"/>
  <c r="J27" i="29" s="1"/>
  <c r="R192" i="26"/>
  <c r="Q192" i="26"/>
  <c r="S192" i="26"/>
  <c r="E179" i="21" a="1"/>
  <c r="E179" i="21" s="1"/>
  <c r="E174" i="21" s="1"/>
  <c r="U82" i="7" a="1"/>
  <c r="U82" i="7" s="1"/>
  <c r="KN65" i="7"/>
  <c r="KN66" i="7" s="1"/>
  <c r="N113" i="78"/>
  <c r="GX113" i="78"/>
  <c r="AP113" i="78"/>
  <c r="AX113" i="78"/>
  <c r="EA113" i="78"/>
  <c r="BH113" i="78"/>
  <c r="IF118" i="78"/>
  <c r="BF118" i="78"/>
  <c r="DP21" i="88"/>
  <c r="E157" i="11" a="1"/>
  <c r="E157" i="11" s="1"/>
  <c r="J36" i="25"/>
  <c r="S82" i="7" a="1"/>
  <c r="S82" i="7" s="1"/>
  <c r="CZ113" i="78"/>
  <c r="GK113" i="78"/>
  <c r="BT113" i="78"/>
  <c r="BX113" i="78"/>
  <c r="AS113" i="78"/>
  <c r="GO113" i="78"/>
  <c r="E58" i="11"/>
  <c r="E60" i="11" s="1"/>
  <c r="E169" i="57" a="1"/>
  <c r="E178" i="57" s="1"/>
  <c r="P24" i="29" a="1"/>
  <c r="P24" i="29" s="1"/>
  <c r="P23" i="29" a="1"/>
  <c r="P23" i="29" s="1"/>
  <c r="P27" i="29" s="1"/>
  <c r="R194" i="26"/>
  <c r="T194" i="26"/>
  <c r="S194" i="26"/>
  <c r="Q194" i="26"/>
  <c r="X130" i="25"/>
  <c r="W130" i="25"/>
  <c r="Z130" i="25"/>
  <c r="Y130" i="25"/>
  <c r="H62" i="7"/>
  <c r="G62" i="7"/>
  <c r="M82" i="7" a="1"/>
  <c r="M82" i="7" s="1"/>
  <c r="IF113" i="78"/>
  <c r="CF118" i="78"/>
  <c r="AL113" i="78"/>
  <c r="DD118" i="78"/>
  <c r="HC113" i="78"/>
  <c r="DW118" i="78"/>
  <c r="CZ118" i="78"/>
  <c r="EP118" i="78"/>
  <c r="HG113" i="78"/>
  <c r="J35" i="25"/>
  <c r="E159" i="11" a="1"/>
  <c r="E159" i="11" s="1"/>
  <c r="I24" i="29" a="1"/>
  <c r="I24" i="29" s="1"/>
  <c r="I23" i="29" a="1"/>
  <c r="I23" i="29" s="1"/>
  <c r="I27" i="29" s="1"/>
  <c r="Z127" i="25"/>
  <c r="X127" i="25"/>
  <c r="W127" i="25"/>
  <c r="Y127" i="25"/>
  <c r="K24" i="29" a="1"/>
  <c r="K24" i="29" s="1"/>
  <c r="K23" i="29" a="1"/>
  <c r="K23" i="29" s="1"/>
  <c r="K27" i="29" s="1"/>
  <c r="Q197" i="26"/>
  <c r="R197" i="26"/>
  <c r="T197" i="26"/>
  <c r="S197" i="26"/>
  <c r="X123" i="25"/>
  <c r="Y123" i="25"/>
  <c r="W123" i="25"/>
  <c r="KO65" i="7"/>
  <c r="KO66" i="7" s="1"/>
  <c r="O47" i="4"/>
  <c r="O49" i="4" s="1"/>
  <c r="GX118" i="78"/>
  <c r="S113" i="78"/>
  <c r="DE113" i="78"/>
  <c r="IC113" i="78"/>
  <c r="U20" i="8"/>
  <c r="M23" i="29" a="1"/>
  <c r="M23" i="29" s="1"/>
  <c r="M27" i="29" s="1"/>
  <c r="R190" i="26"/>
  <c r="S190" i="26"/>
  <c r="Q190" i="26"/>
  <c r="BR113" i="78"/>
  <c r="H23" i="29" a="1"/>
  <c r="H23" i="29" s="1"/>
  <c r="H27" i="29" s="1"/>
  <c r="H24" i="29" a="1"/>
  <c r="H24" i="29" s="1"/>
  <c r="S193" i="26"/>
  <c r="Q193" i="26"/>
  <c r="R193" i="26"/>
  <c r="T193" i="26"/>
  <c r="F25" i="29"/>
  <c r="T195" i="26"/>
  <c r="S195" i="26"/>
  <c r="R195" i="26"/>
  <c r="Q195" i="26"/>
  <c r="AJ120" i="78"/>
  <c r="AJ118" i="78"/>
  <c r="GN120" i="78"/>
  <c r="GN118" i="78"/>
  <c r="DM120" i="78"/>
  <c r="DM118" i="78"/>
  <c r="BH120" i="78"/>
  <c r="BH118" i="78"/>
  <c r="AA120" i="78"/>
  <c r="AA118" i="78"/>
  <c r="HV120" i="78"/>
  <c r="HV118" i="78"/>
  <c r="FL120" i="78"/>
  <c r="FL118" i="78"/>
  <c r="HI120" i="78"/>
  <c r="HI118" i="78"/>
  <c r="AC120" i="78"/>
  <c r="AC118" i="78"/>
  <c r="DN120" i="78"/>
  <c r="DN118" i="78"/>
  <c r="GD120" i="78"/>
  <c r="GD118" i="78"/>
  <c r="FG120" i="78"/>
  <c r="FG118" i="78"/>
  <c r="FU120" i="78"/>
  <c r="FU118" i="78"/>
  <c r="HN120" i="78"/>
  <c r="HN118" i="78"/>
  <c r="CY120" i="78"/>
  <c r="CY118" i="78"/>
  <c r="AO120" i="78"/>
  <c r="AO118" i="78"/>
  <c r="EG120" i="78"/>
  <c r="EG118" i="78"/>
  <c r="BW120" i="78"/>
  <c r="BW118" i="78"/>
  <c r="CT120" i="78"/>
  <c r="CT118" i="78"/>
  <c r="AW120" i="78"/>
  <c r="AW118" i="78"/>
  <c r="DI120" i="78"/>
  <c r="DI118" i="78"/>
  <c r="AH120" i="78"/>
  <c r="AH118" i="78"/>
  <c r="BQ120" i="78"/>
  <c r="BQ118" i="78"/>
  <c r="FC120" i="78"/>
  <c r="FC118" i="78"/>
  <c r="CB120" i="78"/>
  <c r="CB118" i="78"/>
  <c r="CS120" i="78"/>
  <c r="CS118" i="78"/>
  <c r="EC120" i="78"/>
  <c r="EC118" i="78"/>
  <c r="DT120" i="78"/>
  <c r="DT118" i="78"/>
  <c r="DJ120" i="78"/>
  <c r="DJ118" i="78"/>
  <c r="HW120" i="78"/>
  <c r="HW118" i="78"/>
  <c r="EV120" i="78"/>
  <c r="EV118" i="78"/>
  <c r="T120" i="78"/>
  <c r="T118" i="78"/>
  <c r="BR120" i="78"/>
  <c r="BR118" i="78"/>
  <c r="FS120" i="78"/>
  <c r="FS118" i="78"/>
  <c r="U120" i="78"/>
  <c r="U118" i="78"/>
  <c r="DK120" i="78"/>
  <c r="DK118" i="78"/>
  <c r="AK120" i="78"/>
  <c r="AK118" i="78"/>
  <c r="HP120" i="78"/>
  <c r="HP118" i="78"/>
  <c r="N120" i="78"/>
  <c r="N118" i="78"/>
  <c r="GA120" i="78"/>
  <c r="GA118" i="78"/>
  <c r="BI120" i="78"/>
  <c r="BI118" i="78"/>
  <c r="ET120" i="78"/>
  <c r="ET118" i="78"/>
  <c r="L120" i="78"/>
  <c r="L118" i="78"/>
  <c r="AD120" i="78"/>
  <c r="AD118" i="78"/>
  <c r="EE120" i="78"/>
  <c r="EE118" i="78"/>
  <c r="CL120" i="78"/>
  <c r="CL118" i="78"/>
  <c r="HC120" i="78"/>
  <c r="HC118" i="78"/>
  <c r="J120" i="78"/>
  <c r="J118" i="78"/>
  <c r="CN120" i="78"/>
  <c r="CN118" i="78"/>
  <c r="EA120" i="78"/>
  <c r="EA118" i="78"/>
  <c r="CA120" i="78"/>
  <c r="CA118" i="78"/>
  <c r="IB120" i="78"/>
  <c r="IB118" i="78"/>
  <c r="HG120" i="78"/>
  <c r="HG118" i="78"/>
  <c r="EW120" i="78"/>
  <c r="EW118" i="78"/>
  <c r="BX120" i="78"/>
  <c r="BX118" i="78"/>
  <c r="BB120" i="78"/>
  <c r="BB118" i="78"/>
  <c r="FV120" i="78"/>
  <c r="FV118" i="78"/>
  <c r="GZ120" i="78"/>
  <c r="GZ118" i="78"/>
  <c r="HQ120" i="78"/>
  <c r="HQ118" i="78"/>
  <c r="BV120" i="78"/>
  <c r="BV118" i="78"/>
  <c r="CU120" i="78"/>
  <c r="CU118" i="78"/>
  <c r="FB120" i="78"/>
  <c r="FB118" i="78"/>
  <c r="AM120" i="78"/>
  <c r="AM118" i="78"/>
  <c r="GB120" i="78"/>
  <c r="GB118" i="78"/>
  <c r="DE120" i="78"/>
  <c r="DE118" i="78"/>
  <c r="GW120" i="78"/>
  <c r="GW118" i="78"/>
  <c r="K120" i="78"/>
  <c r="K118" i="78"/>
  <c r="GU120" i="78"/>
  <c r="GU118" i="78"/>
  <c r="EM120" i="78"/>
  <c r="EM118" i="78"/>
  <c r="GP120" i="78"/>
  <c r="GP118" i="78"/>
  <c r="BA120" i="78"/>
  <c r="BA118" i="78"/>
  <c r="DZ120" i="78"/>
  <c r="DZ118" i="78"/>
  <c r="GE120" i="78"/>
  <c r="GE118" i="78"/>
  <c r="FI120" i="78"/>
  <c r="FI118" i="78"/>
  <c r="EL120" i="78"/>
  <c r="EL118" i="78"/>
  <c r="W120" i="78"/>
  <c r="W118" i="78"/>
  <c r="DO120" i="78"/>
  <c r="DO118" i="78"/>
  <c r="DX120" i="78"/>
  <c r="DX118" i="78"/>
  <c r="FZ120" i="78"/>
  <c r="FZ118" i="78"/>
  <c r="CQ120" i="78"/>
  <c r="CQ118" i="78"/>
  <c r="P120" i="78"/>
  <c r="P118" i="78"/>
  <c r="AG120" i="78"/>
  <c r="AG118" i="78"/>
  <c r="BJ120" i="78"/>
  <c r="BJ118" i="78"/>
  <c r="CJ120" i="78"/>
  <c r="CJ118" i="78"/>
  <c r="HJ120" i="78"/>
  <c r="HJ118" i="78"/>
  <c r="M120" i="78"/>
  <c r="M118" i="78"/>
  <c r="S120" i="78"/>
  <c r="S118" i="78"/>
  <c r="CM120" i="78"/>
  <c r="CM118" i="78"/>
  <c r="Q120" i="78"/>
  <c r="Q118" i="78"/>
  <c r="AN120" i="78"/>
  <c r="AN118" i="78"/>
  <c r="HX120" i="78"/>
  <c r="HX118" i="78"/>
  <c r="CC120" i="78"/>
  <c r="CC118" i="78"/>
  <c r="GS120" i="78"/>
  <c r="GS118" i="78"/>
  <c r="AY120" i="78"/>
  <c r="AY118" i="78"/>
  <c r="CG120" i="78"/>
  <c r="CG118" i="78"/>
  <c r="GT120" i="78"/>
  <c r="GT118" i="78"/>
  <c r="R120" i="78"/>
  <c r="R118" i="78"/>
  <c r="CK120" i="78"/>
  <c r="CK118" i="78"/>
  <c r="CV120" i="78"/>
  <c r="CV118" i="78"/>
  <c r="BO120" i="78"/>
  <c r="BO118" i="78"/>
  <c r="N25" i="24" a="1"/>
  <c r="N25" i="24" s="1"/>
  <c r="L25" i="24" a="1"/>
  <c r="L25" i="24" s="1"/>
  <c r="Q25" i="24" a="1"/>
  <c r="Q25" i="24" s="1"/>
  <c r="HO120" i="78"/>
  <c r="HO118" i="78"/>
  <c r="EN120" i="78"/>
  <c r="EN118" i="78"/>
  <c r="FE120" i="78"/>
  <c r="FE118" i="78"/>
  <c r="CX120" i="78"/>
  <c r="CX118" i="78"/>
  <c r="FX120" i="78"/>
  <c r="FX118" i="78"/>
  <c r="CP120" i="78"/>
  <c r="CP118" i="78"/>
  <c r="FP120" i="78"/>
  <c r="FP118" i="78"/>
  <c r="GQ120" i="78"/>
  <c r="GQ118" i="78"/>
  <c r="HB120" i="78"/>
  <c r="HB118" i="78"/>
  <c r="I120" i="78"/>
  <c r="I118" i="78"/>
  <c r="AS120" i="78"/>
  <c r="AS118" i="78"/>
  <c r="AB120" i="78"/>
  <c r="AB118" i="78"/>
  <c r="AZ120" i="78"/>
  <c r="AZ118" i="78"/>
  <c r="FW120" i="78"/>
  <c r="FW118" i="78"/>
  <c r="BZ120" i="78"/>
  <c r="BZ118" i="78"/>
  <c r="AE120" i="78"/>
  <c r="AE118" i="78"/>
  <c r="E120" i="78"/>
  <c r="E118" i="78"/>
  <c r="IG120" i="78"/>
  <c r="IG118" i="78"/>
  <c r="HU120" i="78"/>
  <c r="HU118" i="78"/>
  <c r="X120" i="78"/>
  <c r="X118" i="78"/>
  <c r="AA31" i="22"/>
  <c r="AB31" i="22" s="1"/>
  <c r="AC31" i="22"/>
  <c r="Z31" i="22"/>
  <c r="U62" i="7"/>
  <c r="AD81" i="7"/>
  <c r="AC81" i="7"/>
  <c r="AA81" i="7"/>
  <c r="S62" i="7"/>
  <c r="E77" i="26"/>
  <c r="F4" i="36"/>
  <c r="T62" i="7"/>
  <c r="AB81" i="7"/>
  <c r="F62" i="7"/>
  <c r="E58" i="7"/>
  <c r="AB60" i="7"/>
  <c r="W62" i="7"/>
  <c r="I82" i="7" a="1"/>
  <c r="I82" i="7" s="1"/>
  <c r="D438" i="7" a="1"/>
  <c r="D438" i="7" s="1"/>
  <c r="E438" i="7" s="1"/>
  <c r="V441" i="7" a="1"/>
  <c r="V441" i="7" s="1"/>
  <c r="R441" i="7" a="1"/>
  <c r="R441" i="7" s="1"/>
  <c r="N441" i="7" a="1"/>
  <c r="N441" i="7" s="1"/>
  <c r="J441" i="7" a="1"/>
  <c r="J441" i="7" s="1"/>
  <c r="F441" i="7" a="1"/>
  <c r="F441" i="7" s="1"/>
  <c r="KJ425" i="7" a="1"/>
  <c r="KJ425" i="7" s="1"/>
  <c r="KF425" i="7" a="1"/>
  <c r="KF425" i="7" s="1"/>
  <c r="KB425" i="7" a="1"/>
  <c r="KB425" i="7" s="1"/>
  <c r="JX425" i="7" a="1"/>
  <c r="JX425" i="7" s="1"/>
  <c r="JT425" i="7" a="1"/>
  <c r="JT425" i="7" s="1"/>
  <c r="JP425" i="7" a="1"/>
  <c r="JP425" i="7" s="1"/>
  <c r="JL425" i="7" a="1"/>
  <c r="JL425" i="7" s="1"/>
  <c r="JH425" i="7" a="1"/>
  <c r="JH425" i="7" s="1"/>
  <c r="JD425" i="7" a="1"/>
  <c r="JD425" i="7" s="1"/>
  <c r="IZ425" i="7" a="1"/>
  <c r="IZ425" i="7" s="1"/>
  <c r="IV425" i="7" a="1"/>
  <c r="IV425" i="7" s="1"/>
  <c r="IR425" i="7" a="1"/>
  <c r="IR425" i="7" s="1"/>
  <c r="IN425" i="7" a="1"/>
  <c r="IN425" i="7" s="1"/>
  <c r="IJ425" i="7" a="1"/>
  <c r="IJ425" i="7" s="1"/>
  <c r="IF425" i="7" a="1"/>
  <c r="IF425" i="7" s="1"/>
  <c r="IB425" i="7" a="1"/>
  <c r="IB425" i="7" s="1"/>
  <c r="HX425" i="7" a="1"/>
  <c r="HX425" i="7" s="1"/>
  <c r="HT425" i="7" a="1"/>
  <c r="HT425" i="7" s="1"/>
  <c r="HP425" i="7" a="1"/>
  <c r="HP425" i="7" s="1"/>
  <c r="HL425" i="7" a="1"/>
  <c r="HL425" i="7" s="1"/>
  <c r="HH425" i="7" a="1"/>
  <c r="HH425" i="7" s="1"/>
  <c r="HD425" i="7" a="1"/>
  <c r="HD425" i="7" s="1"/>
  <c r="GZ425" i="7" a="1"/>
  <c r="GZ425" i="7" s="1"/>
  <c r="GV425" i="7" a="1"/>
  <c r="GV425" i="7" s="1"/>
  <c r="GR425" i="7" a="1"/>
  <c r="GR425" i="7" s="1"/>
  <c r="GN425" i="7" a="1"/>
  <c r="GN425" i="7" s="1"/>
  <c r="GJ425" i="7" a="1"/>
  <c r="GJ425" i="7" s="1"/>
  <c r="GF425" i="7" a="1"/>
  <c r="GF425" i="7" s="1"/>
  <c r="GB425" i="7" a="1"/>
  <c r="GB425" i="7" s="1"/>
  <c r="FX425" i="7" a="1"/>
  <c r="FX425" i="7" s="1"/>
  <c r="FT425" i="7" a="1"/>
  <c r="FT425" i="7" s="1"/>
  <c r="FP425" i="7" a="1"/>
  <c r="FP425" i="7" s="1"/>
  <c r="FL425" i="7" a="1"/>
  <c r="FL425" i="7" s="1"/>
  <c r="FH425" i="7" a="1"/>
  <c r="FH425" i="7" s="1"/>
  <c r="FD425" i="7" a="1"/>
  <c r="FD425" i="7" s="1"/>
  <c r="EZ425" i="7" a="1"/>
  <c r="EZ425" i="7" s="1"/>
  <c r="EV425" i="7" a="1"/>
  <c r="EV425" i="7" s="1"/>
  <c r="ER425" i="7" a="1"/>
  <c r="ER425" i="7" s="1"/>
  <c r="EN425" i="7" a="1"/>
  <c r="EN425" i="7" s="1"/>
  <c r="EJ425" i="7" a="1"/>
  <c r="EJ425" i="7" s="1"/>
  <c r="EF425" i="7" a="1"/>
  <c r="EF425" i="7" s="1"/>
  <c r="EB425" i="7" a="1"/>
  <c r="EB425" i="7" s="1"/>
  <c r="DX425" i="7" a="1"/>
  <c r="DX425" i="7" s="1"/>
  <c r="DT425" i="7" a="1"/>
  <c r="DT425" i="7" s="1"/>
  <c r="DP425" i="7" a="1"/>
  <c r="DP425" i="7" s="1"/>
  <c r="DL425" i="7" a="1"/>
  <c r="DL425" i="7" s="1"/>
  <c r="DH425" i="7" a="1"/>
  <c r="DH425" i="7" s="1"/>
  <c r="DD425" i="7" a="1"/>
  <c r="DD425" i="7" s="1"/>
  <c r="CZ425" i="7" a="1"/>
  <c r="CZ425" i="7" s="1"/>
  <c r="CV425" i="7" a="1"/>
  <c r="CV425" i="7" s="1"/>
  <c r="CR425" i="7" a="1"/>
  <c r="CR425" i="7" s="1"/>
  <c r="CN425" i="7" a="1"/>
  <c r="CN425" i="7" s="1"/>
  <c r="CJ425" i="7" a="1"/>
  <c r="CJ425" i="7" s="1"/>
  <c r="CF425" i="7" a="1"/>
  <c r="CF425" i="7" s="1"/>
  <c r="CB425" i="7" a="1"/>
  <c r="CB425" i="7" s="1"/>
  <c r="BX425" i="7" a="1"/>
  <c r="BX425" i="7" s="1"/>
  <c r="BT425" i="7" a="1"/>
  <c r="BT425" i="7" s="1"/>
  <c r="BP425" i="7" a="1"/>
  <c r="BP425" i="7" s="1"/>
  <c r="BL425" i="7" a="1"/>
  <c r="BL425" i="7" s="1"/>
  <c r="BH425" i="7" a="1"/>
  <c r="BH425" i="7" s="1"/>
  <c r="BD425" i="7" a="1"/>
  <c r="BD425" i="7" s="1"/>
  <c r="AZ425" i="7" a="1"/>
  <c r="AZ425" i="7" s="1"/>
  <c r="AV425" i="7" a="1"/>
  <c r="AV425" i="7" s="1"/>
  <c r="KI418" i="7" a="1"/>
  <c r="KI418" i="7" s="1"/>
  <c r="KE418" i="7" a="1"/>
  <c r="KE418" i="7" s="1"/>
  <c r="KA418" i="7" a="1"/>
  <c r="KA418" i="7" s="1"/>
  <c r="JW418" i="7" a="1"/>
  <c r="JW418" i="7" s="1"/>
  <c r="JS418" i="7" a="1"/>
  <c r="JS418" i="7" s="1"/>
  <c r="JO418" i="7" a="1"/>
  <c r="JO418" i="7" s="1"/>
  <c r="JK418" i="7" a="1"/>
  <c r="JK418" i="7" s="1"/>
  <c r="JG418" i="7" a="1"/>
  <c r="JG418" i="7" s="1"/>
  <c r="JC418" i="7" a="1"/>
  <c r="JC418" i="7" s="1"/>
  <c r="IY418" i="7" a="1"/>
  <c r="IY418" i="7" s="1"/>
  <c r="IU418" i="7" a="1"/>
  <c r="IU418" i="7" s="1"/>
  <c r="IQ418" i="7" a="1"/>
  <c r="IQ418" i="7" s="1"/>
  <c r="IM418" i="7" a="1"/>
  <c r="IM418" i="7" s="1"/>
  <c r="II418" i="7" a="1"/>
  <c r="II418" i="7" s="1"/>
  <c r="IE418" i="7" a="1"/>
  <c r="IE418" i="7" s="1"/>
  <c r="IA418" i="7" a="1"/>
  <c r="IA418" i="7" s="1"/>
  <c r="HW418" i="7" a="1"/>
  <c r="HW418" i="7" s="1"/>
  <c r="HS418" i="7" a="1"/>
  <c r="HS418" i="7" s="1"/>
  <c r="HO418" i="7" a="1"/>
  <c r="HO418" i="7" s="1"/>
  <c r="HK418" i="7" a="1"/>
  <c r="HK418" i="7" s="1"/>
  <c r="HG418" i="7" a="1"/>
  <c r="HG418" i="7" s="1"/>
  <c r="HC418" i="7" a="1"/>
  <c r="HC418" i="7" s="1"/>
  <c r="GY418" i="7" a="1"/>
  <c r="GY418" i="7" s="1"/>
  <c r="GU418" i="7" a="1"/>
  <c r="GU418" i="7" s="1"/>
  <c r="GQ418" i="7" a="1"/>
  <c r="GQ418" i="7" s="1"/>
  <c r="GM418" i="7" a="1"/>
  <c r="GM418" i="7" s="1"/>
  <c r="GI418" i="7" a="1"/>
  <c r="GI418" i="7" s="1"/>
  <c r="GE418" i="7" a="1"/>
  <c r="GE418" i="7" s="1"/>
  <c r="GA418" i="7" a="1"/>
  <c r="GA418" i="7" s="1"/>
  <c r="FW418" i="7" a="1"/>
  <c r="FW418" i="7" s="1"/>
  <c r="FS418" i="7" a="1"/>
  <c r="FS418" i="7" s="1"/>
  <c r="FO418" i="7" a="1"/>
  <c r="FO418" i="7" s="1"/>
  <c r="FK418" i="7" a="1"/>
  <c r="FK418" i="7" s="1"/>
  <c r="FG418" i="7" a="1"/>
  <c r="FG418" i="7" s="1"/>
  <c r="FC418" i="7" a="1"/>
  <c r="FC418" i="7" s="1"/>
  <c r="EY418" i="7" a="1"/>
  <c r="EY418" i="7" s="1"/>
  <c r="EU418" i="7" a="1"/>
  <c r="EU418" i="7" s="1"/>
  <c r="EQ418" i="7" a="1"/>
  <c r="EQ418" i="7" s="1"/>
  <c r="EM418" i="7" a="1"/>
  <c r="EM418" i="7" s="1"/>
  <c r="EI418" i="7" a="1"/>
  <c r="EI418" i="7" s="1"/>
  <c r="EE418" i="7" a="1"/>
  <c r="EE418" i="7" s="1"/>
  <c r="EA418" i="7" a="1"/>
  <c r="EA418" i="7" s="1"/>
  <c r="DW418" i="7" a="1"/>
  <c r="DW418" i="7" s="1"/>
  <c r="DS418" i="7" a="1"/>
  <c r="DS418" i="7" s="1"/>
  <c r="DO418" i="7" a="1"/>
  <c r="DO418" i="7" s="1"/>
  <c r="DK418" i="7" a="1"/>
  <c r="DK418" i="7" s="1"/>
  <c r="DG418" i="7" a="1"/>
  <c r="DG418" i="7" s="1"/>
  <c r="DC418" i="7" a="1"/>
  <c r="DC418" i="7" s="1"/>
  <c r="CY418" i="7" a="1"/>
  <c r="CY418" i="7" s="1"/>
  <c r="CU418" i="7" a="1"/>
  <c r="CU418" i="7" s="1"/>
  <c r="CQ418" i="7" a="1"/>
  <c r="CQ418" i="7" s="1"/>
  <c r="CM418" i="7" a="1"/>
  <c r="CM418" i="7" s="1"/>
  <c r="CI418" i="7" a="1"/>
  <c r="CI418" i="7" s="1"/>
  <c r="CE418" i="7" a="1"/>
  <c r="CE418" i="7" s="1"/>
  <c r="CA418" i="7" a="1"/>
  <c r="CA418" i="7" s="1"/>
  <c r="BW418" i="7" a="1"/>
  <c r="BW418" i="7" s="1"/>
  <c r="BS418" i="7" a="1"/>
  <c r="BS418" i="7" s="1"/>
  <c r="BO418" i="7" a="1"/>
  <c r="BO418" i="7" s="1"/>
  <c r="BK418" i="7" a="1"/>
  <c r="BK418" i="7" s="1"/>
  <c r="BG418" i="7" a="1"/>
  <c r="BG418" i="7" s="1"/>
  <c r="BC418" i="7" a="1"/>
  <c r="BC418" i="7" s="1"/>
  <c r="AY418" i="7" a="1"/>
  <c r="AY418" i="7" s="1"/>
  <c r="AU418" i="7" a="1"/>
  <c r="AU418" i="7" s="1"/>
  <c r="D423" i="7"/>
  <c r="Y441" i="7" a="1"/>
  <c r="Y441" i="7" s="1"/>
  <c r="U441" i="7" a="1"/>
  <c r="U441" i="7" s="1"/>
  <c r="Q441" i="7" a="1"/>
  <c r="Q441" i="7" s="1"/>
  <c r="M441" i="7" a="1"/>
  <c r="M441" i="7" s="1"/>
  <c r="I441" i="7" a="1"/>
  <c r="I441" i="7" s="1"/>
  <c r="E441" i="7" a="1"/>
  <c r="E441" i="7" s="1"/>
  <c r="KI425" i="7" a="1"/>
  <c r="KI425" i="7" s="1"/>
  <c r="KE425" i="7" a="1"/>
  <c r="KE425" i="7" s="1"/>
  <c r="KA425" i="7" a="1"/>
  <c r="KA425" i="7" s="1"/>
  <c r="JW425" i="7" a="1"/>
  <c r="JW425" i="7" s="1"/>
  <c r="JS425" i="7" a="1"/>
  <c r="JS425" i="7" s="1"/>
  <c r="JO425" i="7" a="1"/>
  <c r="JO425" i="7" s="1"/>
  <c r="JK425" i="7" a="1"/>
  <c r="JK425" i="7" s="1"/>
  <c r="JG425" i="7" a="1"/>
  <c r="JG425" i="7" s="1"/>
  <c r="JC425" i="7" a="1"/>
  <c r="JC425" i="7" s="1"/>
  <c r="IY425" i="7" a="1"/>
  <c r="IY425" i="7" s="1"/>
  <c r="IU425" i="7" a="1"/>
  <c r="IU425" i="7" s="1"/>
  <c r="IQ425" i="7" a="1"/>
  <c r="IQ425" i="7" s="1"/>
  <c r="IM425" i="7" a="1"/>
  <c r="IM425" i="7" s="1"/>
  <c r="II425" i="7" a="1"/>
  <c r="II425" i="7" s="1"/>
  <c r="IE425" i="7" a="1"/>
  <c r="IE425" i="7" s="1"/>
  <c r="IA425" i="7" a="1"/>
  <c r="IA425" i="7" s="1"/>
  <c r="HW425" i="7" a="1"/>
  <c r="HW425" i="7" s="1"/>
  <c r="HS425" i="7" a="1"/>
  <c r="HS425" i="7" s="1"/>
  <c r="HO425" i="7" a="1"/>
  <c r="HO425" i="7" s="1"/>
  <c r="HK425" i="7" a="1"/>
  <c r="HK425" i="7" s="1"/>
  <c r="HG425" i="7" a="1"/>
  <c r="HG425" i="7" s="1"/>
  <c r="HC425" i="7" a="1"/>
  <c r="HC425" i="7" s="1"/>
  <c r="GY425" i="7" a="1"/>
  <c r="GY425" i="7" s="1"/>
  <c r="GU425" i="7" a="1"/>
  <c r="GU425" i="7" s="1"/>
  <c r="GQ425" i="7" a="1"/>
  <c r="GQ425" i="7" s="1"/>
  <c r="GM425" i="7" a="1"/>
  <c r="GM425" i="7" s="1"/>
  <c r="GI425" i="7" a="1"/>
  <c r="GI425" i="7" s="1"/>
  <c r="GE425" i="7" a="1"/>
  <c r="GE425" i="7" s="1"/>
  <c r="GA425" i="7" a="1"/>
  <c r="GA425" i="7" s="1"/>
  <c r="FW425" i="7" a="1"/>
  <c r="FW425" i="7" s="1"/>
  <c r="FS425" i="7" a="1"/>
  <c r="FS425" i="7" s="1"/>
  <c r="FO425" i="7" a="1"/>
  <c r="FO425" i="7" s="1"/>
  <c r="FK425" i="7" a="1"/>
  <c r="FK425" i="7" s="1"/>
  <c r="FG425" i="7" a="1"/>
  <c r="FG425" i="7" s="1"/>
  <c r="FC425" i="7" a="1"/>
  <c r="FC425" i="7" s="1"/>
  <c r="EY425" i="7" a="1"/>
  <c r="EY425" i="7" s="1"/>
  <c r="EU425" i="7" a="1"/>
  <c r="EU425" i="7" s="1"/>
  <c r="EQ425" i="7" a="1"/>
  <c r="EQ425" i="7" s="1"/>
  <c r="EM425" i="7" a="1"/>
  <c r="EM425" i="7" s="1"/>
  <c r="EI425" i="7" a="1"/>
  <c r="EI425" i="7" s="1"/>
  <c r="EE425" i="7" a="1"/>
  <c r="EE425" i="7" s="1"/>
  <c r="EA425" i="7" a="1"/>
  <c r="EA425" i="7" s="1"/>
  <c r="DW425" i="7" a="1"/>
  <c r="DW425" i="7" s="1"/>
  <c r="DS425" i="7" a="1"/>
  <c r="DS425" i="7" s="1"/>
  <c r="DO425" i="7" a="1"/>
  <c r="DO425" i="7" s="1"/>
  <c r="DK425" i="7" a="1"/>
  <c r="DK425" i="7" s="1"/>
  <c r="DG425" i="7" a="1"/>
  <c r="DG425" i="7" s="1"/>
  <c r="DC425" i="7" a="1"/>
  <c r="DC425" i="7" s="1"/>
  <c r="CY425" i="7" a="1"/>
  <c r="CY425" i="7" s="1"/>
  <c r="CU425" i="7" a="1"/>
  <c r="CU425" i="7" s="1"/>
  <c r="CQ425" i="7" a="1"/>
  <c r="CQ425" i="7" s="1"/>
  <c r="CM425" i="7" a="1"/>
  <c r="CM425" i="7" s="1"/>
  <c r="CI425" i="7" a="1"/>
  <c r="CI425" i="7" s="1"/>
  <c r="CE425" i="7" a="1"/>
  <c r="CE425" i="7" s="1"/>
  <c r="CA425" i="7" a="1"/>
  <c r="CA425" i="7" s="1"/>
  <c r="BW425" i="7" a="1"/>
  <c r="BW425" i="7" s="1"/>
  <c r="BS425" i="7" a="1"/>
  <c r="BS425" i="7" s="1"/>
  <c r="BO425" i="7" a="1"/>
  <c r="BO425" i="7" s="1"/>
  <c r="BK425" i="7" a="1"/>
  <c r="BK425" i="7" s="1"/>
  <c r="BG425" i="7" a="1"/>
  <c r="BG425" i="7" s="1"/>
  <c r="BC425" i="7" a="1"/>
  <c r="BC425" i="7" s="1"/>
  <c r="AY425" i="7" a="1"/>
  <c r="AY425" i="7" s="1"/>
  <c r="AU425" i="7" a="1"/>
  <c r="AU425" i="7" s="1"/>
  <c r="KH418" i="7" a="1"/>
  <c r="KH418" i="7" s="1"/>
  <c r="KD418" i="7" a="1"/>
  <c r="KD418" i="7" s="1"/>
  <c r="JZ418" i="7" a="1"/>
  <c r="JZ418" i="7" s="1"/>
  <c r="JV418" i="7" a="1"/>
  <c r="JV418" i="7" s="1"/>
  <c r="JR418" i="7" a="1"/>
  <c r="JR418" i="7" s="1"/>
  <c r="JN418" i="7" a="1"/>
  <c r="JN418" i="7" s="1"/>
  <c r="JJ418" i="7" a="1"/>
  <c r="JJ418" i="7" s="1"/>
  <c r="JF418" i="7" a="1"/>
  <c r="JF418" i="7" s="1"/>
  <c r="JB418" i="7" a="1"/>
  <c r="JB418" i="7" s="1"/>
  <c r="IX418" i="7" a="1"/>
  <c r="IX418" i="7" s="1"/>
  <c r="IT418" i="7" a="1"/>
  <c r="IT418" i="7" s="1"/>
  <c r="IP418" i="7" a="1"/>
  <c r="IP418" i="7" s="1"/>
  <c r="IL418" i="7" a="1"/>
  <c r="IL418" i="7" s="1"/>
  <c r="IH418" i="7" a="1"/>
  <c r="IH418" i="7" s="1"/>
  <c r="ID418" i="7" a="1"/>
  <c r="ID418" i="7" s="1"/>
  <c r="HZ418" i="7" a="1"/>
  <c r="HZ418" i="7" s="1"/>
  <c r="HV418" i="7" a="1"/>
  <c r="HV418" i="7" s="1"/>
  <c r="HR418" i="7" a="1"/>
  <c r="HR418" i="7" s="1"/>
  <c r="HN418" i="7" a="1"/>
  <c r="HN418" i="7" s="1"/>
  <c r="HJ418" i="7" a="1"/>
  <c r="HJ418" i="7" s="1"/>
  <c r="HF418" i="7" a="1"/>
  <c r="HF418" i="7" s="1"/>
  <c r="HB418" i="7" a="1"/>
  <c r="HB418" i="7" s="1"/>
  <c r="GX418" i="7" a="1"/>
  <c r="GX418" i="7" s="1"/>
  <c r="GT418" i="7" a="1"/>
  <c r="GT418" i="7" s="1"/>
  <c r="GP418" i="7" a="1"/>
  <c r="GP418" i="7" s="1"/>
  <c r="GL418" i="7" a="1"/>
  <c r="GL418" i="7" s="1"/>
  <c r="GH418" i="7" a="1"/>
  <c r="GH418" i="7" s="1"/>
  <c r="GD418" i="7" a="1"/>
  <c r="GD418" i="7" s="1"/>
  <c r="FZ418" i="7" a="1"/>
  <c r="FZ418" i="7" s="1"/>
  <c r="FV418" i="7" a="1"/>
  <c r="FV418" i="7" s="1"/>
  <c r="FR418" i="7" a="1"/>
  <c r="FR418" i="7" s="1"/>
  <c r="FN418" i="7" a="1"/>
  <c r="FN418" i="7" s="1"/>
  <c r="FJ418" i="7" a="1"/>
  <c r="FJ418" i="7" s="1"/>
  <c r="FF418" i="7" a="1"/>
  <c r="FF418" i="7" s="1"/>
  <c r="FB418" i="7" a="1"/>
  <c r="FB418" i="7" s="1"/>
  <c r="EX418" i="7" a="1"/>
  <c r="EX418" i="7" s="1"/>
  <c r="ET418" i="7" a="1"/>
  <c r="ET418" i="7" s="1"/>
  <c r="EP418" i="7" a="1"/>
  <c r="EP418" i="7" s="1"/>
  <c r="EL418" i="7" a="1"/>
  <c r="EL418" i="7" s="1"/>
  <c r="EH418" i="7" a="1"/>
  <c r="EH418" i="7" s="1"/>
  <c r="ED418" i="7" a="1"/>
  <c r="ED418" i="7" s="1"/>
  <c r="DZ418" i="7" a="1"/>
  <c r="DZ418" i="7" s="1"/>
  <c r="DV418" i="7" a="1"/>
  <c r="DV418" i="7" s="1"/>
  <c r="DR418" i="7" a="1"/>
  <c r="DR418" i="7" s="1"/>
  <c r="DN418" i="7" a="1"/>
  <c r="DN418" i="7" s="1"/>
  <c r="DJ418" i="7" a="1"/>
  <c r="DJ418" i="7" s="1"/>
  <c r="DF418" i="7" a="1"/>
  <c r="DF418" i="7" s="1"/>
  <c r="DB418" i="7" a="1"/>
  <c r="DB418" i="7" s="1"/>
  <c r="CX418" i="7" a="1"/>
  <c r="CX418" i="7" s="1"/>
  <c r="CT418" i="7" a="1"/>
  <c r="CT418" i="7" s="1"/>
  <c r="CP418" i="7" a="1"/>
  <c r="CP418" i="7" s="1"/>
  <c r="CL418" i="7" a="1"/>
  <c r="CL418" i="7" s="1"/>
  <c r="CH418" i="7" a="1"/>
  <c r="CH418" i="7" s="1"/>
  <c r="CD418" i="7" a="1"/>
  <c r="CD418" i="7" s="1"/>
  <c r="BZ418" i="7" a="1"/>
  <c r="BZ418" i="7" s="1"/>
  <c r="BV418" i="7" a="1"/>
  <c r="BV418" i="7" s="1"/>
  <c r="BR418" i="7" a="1"/>
  <c r="BR418" i="7" s="1"/>
  <c r="BN418" i="7" a="1"/>
  <c r="BN418" i="7" s="1"/>
  <c r="BJ418" i="7" a="1"/>
  <c r="BJ418" i="7" s="1"/>
  <c r="BF418" i="7" a="1"/>
  <c r="BF418" i="7" s="1"/>
  <c r="BB418" i="7" a="1"/>
  <c r="BB418" i="7" s="1"/>
  <c r="AX418" i="7" a="1"/>
  <c r="AX418" i="7" s="1"/>
  <c r="AT418" i="7" a="1"/>
  <c r="AT418" i="7" s="1"/>
  <c r="X441" i="7" a="1"/>
  <c r="X441" i="7" s="1"/>
  <c r="T441" i="7" a="1"/>
  <c r="T441" i="7" s="1"/>
  <c r="P441" i="7" a="1"/>
  <c r="P441" i="7" s="1"/>
  <c r="L441" i="7" a="1"/>
  <c r="L441" i="7" s="1"/>
  <c r="H441" i="7" a="1"/>
  <c r="H441" i="7" s="1"/>
  <c r="E437" i="7" a="1"/>
  <c r="E437" i="7" s="1"/>
  <c r="KH425" i="7" a="1"/>
  <c r="KH425" i="7" s="1"/>
  <c r="KD425" i="7" a="1"/>
  <c r="KD425" i="7" s="1"/>
  <c r="JZ425" i="7" a="1"/>
  <c r="JZ425" i="7" s="1"/>
  <c r="JV425" i="7" a="1"/>
  <c r="JV425" i="7" s="1"/>
  <c r="JR425" i="7" a="1"/>
  <c r="JR425" i="7" s="1"/>
  <c r="JN425" i="7" a="1"/>
  <c r="JN425" i="7" s="1"/>
  <c r="JJ425" i="7" a="1"/>
  <c r="JJ425" i="7" s="1"/>
  <c r="JF425" i="7" a="1"/>
  <c r="JF425" i="7" s="1"/>
  <c r="JB425" i="7" a="1"/>
  <c r="JB425" i="7" s="1"/>
  <c r="IX425" i="7" a="1"/>
  <c r="IX425" i="7" s="1"/>
  <c r="IT425" i="7" a="1"/>
  <c r="IT425" i="7" s="1"/>
  <c r="IP425" i="7" a="1"/>
  <c r="IP425" i="7" s="1"/>
  <c r="IL425" i="7" a="1"/>
  <c r="IL425" i="7" s="1"/>
  <c r="IH425" i="7" a="1"/>
  <c r="IH425" i="7" s="1"/>
  <c r="ID425" i="7" a="1"/>
  <c r="ID425" i="7" s="1"/>
  <c r="HZ425" i="7" a="1"/>
  <c r="HZ425" i="7" s="1"/>
  <c r="HV425" i="7" a="1"/>
  <c r="HV425" i="7" s="1"/>
  <c r="HR425" i="7" a="1"/>
  <c r="HR425" i="7" s="1"/>
  <c r="HN425" i="7" a="1"/>
  <c r="HN425" i="7" s="1"/>
  <c r="HJ425" i="7" a="1"/>
  <c r="HJ425" i="7" s="1"/>
  <c r="HF425" i="7" a="1"/>
  <c r="HF425" i="7" s="1"/>
  <c r="HB425" i="7" a="1"/>
  <c r="HB425" i="7" s="1"/>
  <c r="GX425" i="7" a="1"/>
  <c r="GX425" i="7" s="1"/>
  <c r="GT425" i="7" a="1"/>
  <c r="GT425" i="7" s="1"/>
  <c r="GP425" i="7" a="1"/>
  <c r="GP425" i="7" s="1"/>
  <c r="GL425" i="7" a="1"/>
  <c r="GL425" i="7" s="1"/>
  <c r="GH425" i="7" a="1"/>
  <c r="GH425" i="7" s="1"/>
  <c r="GD425" i="7" a="1"/>
  <c r="GD425" i="7" s="1"/>
  <c r="FZ425" i="7" a="1"/>
  <c r="FZ425" i="7" s="1"/>
  <c r="FV425" i="7" a="1"/>
  <c r="FV425" i="7" s="1"/>
  <c r="FR425" i="7" a="1"/>
  <c r="FR425" i="7" s="1"/>
  <c r="FN425" i="7" a="1"/>
  <c r="FN425" i="7" s="1"/>
  <c r="FJ425" i="7" a="1"/>
  <c r="FJ425" i="7" s="1"/>
  <c r="FF425" i="7" a="1"/>
  <c r="FF425" i="7" s="1"/>
  <c r="FB425" i="7" a="1"/>
  <c r="FB425" i="7" s="1"/>
  <c r="EX425" i="7" a="1"/>
  <c r="EX425" i="7" s="1"/>
  <c r="ET425" i="7" a="1"/>
  <c r="ET425" i="7" s="1"/>
  <c r="EP425" i="7" a="1"/>
  <c r="EP425" i="7" s="1"/>
  <c r="EL425" i="7" a="1"/>
  <c r="EL425" i="7" s="1"/>
  <c r="EH425" i="7" a="1"/>
  <c r="EH425" i="7" s="1"/>
  <c r="ED425" i="7" a="1"/>
  <c r="ED425" i="7" s="1"/>
  <c r="DZ425" i="7" a="1"/>
  <c r="DZ425" i="7" s="1"/>
  <c r="DV425" i="7" a="1"/>
  <c r="DV425" i="7" s="1"/>
  <c r="DR425" i="7" a="1"/>
  <c r="DR425" i="7" s="1"/>
  <c r="DN425" i="7" a="1"/>
  <c r="DN425" i="7" s="1"/>
  <c r="DJ425" i="7" a="1"/>
  <c r="DJ425" i="7" s="1"/>
  <c r="DF425" i="7" a="1"/>
  <c r="DF425" i="7" s="1"/>
  <c r="DB425" i="7" a="1"/>
  <c r="DB425" i="7" s="1"/>
  <c r="CX425" i="7" a="1"/>
  <c r="CX425" i="7" s="1"/>
  <c r="CT425" i="7" a="1"/>
  <c r="CT425" i="7" s="1"/>
  <c r="CP425" i="7" a="1"/>
  <c r="CP425" i="7" s="1"/>
  <c r="CL425" i="7" a="1"/>
  <c r="CL425" i="7" s="1"/>
  <c r="CH425" i="7" a="1"/>
  <c r="CH425" i="7" s="1"/>
  <c r="CD425" i="7" a="1"/>
  <c r="CD425" i="7" s="1"/>
  <c r="BZ425" i="7" a="1"/>
  <c r="BZ425" i="7" s="1"/>
  <c r="BV425" i="7" a="1"/>
  <c r="BV425" i="7" s="1"/>
  <c r="BR425" i="7" a="1"/>
  <c r="BR425" i="7" s="1"/>
  <c r="BN425" i="7" a="1"/>
  <c r="BN425" i="7" s="1"/>
  <c r="BJ425" i="7" a="1"/>
  <c r="BJ425" i="7" s="1"/>
  <c r="BF425" i="7" a="1"/>
  <c r="BF425" i="7" s="1"/>
  <c r="BB425" i="7" a="1"/>
  <c r="BB425" i="7" s="1"/>
  <c r="AX425" i="7" a="1"/>
  <c r="AX425" i="7" s="1"/>
  <c r="AT425" i="7" a="1"/>
  <c r="AT425" i="7" s="1"/>
  <c r="KK418" i="7" a="1"/>
  <c r="KK418" i="7" s="1"/>
  <c r="KG418" i="7" a="1"/>
  <c r="KG418" i="7" s="1"/>
  <c r="KC418" i="7" a="1"/>
  <c r="KC418" i="7" s="1"/>
  <c r="JY418" i="7" a="1"/>
  <c r="JY418" i="7" s="1"/>
  <c r="JU418" i="7" a="1"/>
  <c r="JU418" i="7" s="1"/>
  <c r="JQ418" i="7" a="1"/>
  <c r="JQ418" i="7" s="1"/>
  <c r="JM418" i="7" a="1"/>
  <c r="JM418" i="7" s="1"/>
  <c r="JI418" i="7" a="1"/>
  <c r="JI418" i="7" s="1"/>
  <c r="JE418" i="7" a="1"/>
  <c r="JE418" i="7" s="1"/>
  <c r="JA418" i="7" a="1"/>
  <c r="JA418" i="7" s="1"/>
  <c r="IW418" i="7" a="1"/>
  <c r="IW418" i="7" s="1"/>
  <c r="IS418" i="7" a="1"/>
  <c r="IS418" i="7" s="1"/>
  <c r="IO418" i="7" a="1"/>
  <c r="IO418" i="7" s="1"/>
  <c r="IK418" i="7" a="1"/>
  <c r="IK418" i="7" s="1"/>
  <c r="IG418" i="7" a="1"/>
  <c r="IG418" i="7" s="1"/>
  <c r="IC418" i="7" a="1"/>
  <c r="IC418" i="7" s="1"/>
  <c r="HY418" i="7" a="1"/>
  <c r="HY418" i="7" s="1"/>
  <c r="HU418" i="7" a="1"/>
  <c r="HU418" i="7" s="1"/>
  <c r="HQ418" i="7" a="1"/>
  <c r="HQ418" i="7" s="1"/>
  <c r="HM418" i="7" a="1"/>
  <c r="HM418" i="7" s="1"/>
  <c r="HI418" i="7" a="1"/>
  <c r="HI418" i="7" s="1"/>
  <c r="HE418" i="7" a="1"/>
  <c r="HE418" i="7" s="1"/>
  <c r="HA418" i="7" a="1"/>
  <c r="HA418" i="7" s="1"/>
  <c r="GW418" i="7" a="1"/>
  <c r="GW418" i="7" s="1"/>
  <c r="GS418" i="7" a="1"/>
  <c r="GS418" i="7" s="1"/>
  <c r="GO418" i="7" a="1"/>
  <c r="GO418" i="7" s="1"/>
  <c r="GK418" i="7" a="1"/>
  <c r="GK418" i="7" s="1"/>
  <c r="GG418" i="7" a="1"/>
  <c r="GG418" i="7" s="1"/>
  <c r="GC418" i="7" a="1"/>
  <c r="GC418" i="7" s="1"/>
  <c r="FY418" i="7" a="1"/>
  <c r="FY418" i="7" s="1"/>
  <c r="FU418" i="7" a="1"/>
  <c r="FU418" i="7" s="1"/>
  <c r="FQ418" i="7" a="1"/>
  <c r="FQ418" i="7" s="1"/>
  <c r="FM418" i="7" a="1"/>
  <c r="FM418" i="7" s="1"/>
  <c r="FI418" i="7" a="1"/>
  <c r="FI418" i="7" s="1"/>
  <c r="FE418" i="7" a="1"/>
  <c r="FE418" i="7" s="1"/>
  <c r="FA418" i="7" a="1"/>
  <c r="FA418" i="7" s="1"/>
  <c r="EW418" i="7" a="1"/>
  <c r="EW418" i="7" s="1"/>
  <c r="ES418" i="7" a="1"/>
  <c r="ES418" i="7" s="1"/>
  <c r="EO418" i="7" a="1"/>
  <c r="EO418" i="7" s="1"/>
  <c r="EK418" i="7" a="1"/>
  <c r="EK418" i="7" s="1"/>
  <c r="EG418" i="7" a="1"/>
  <c r="EG418" i="7" s="1"/>
  <c r="EC418" i="7" a="1"/>
  <c r="EC418" i="7" s="1"/>
  <c r="DY418" i="7" a="1"/>
  <c r="DY418" i="7" s="1"/>
  <c r="DU418" i="7" a="1"/>
  <c r="DU418" i="7" s="1"/>
  <c r="DQ418" i="7" a="1"/>
  <c r="DQ418" i="7" s="1"/>
  <c r="DM418" i="7" a="1"/>
  <c r="DM418" i="7" s="1"/>
  <c r="DI418" i="7" a="1"/>
  <c r="DI418" i="7" s="1"/>
  <c r="DE418" i="7" a="1"/>
  <c r="DE418" i="7" s="1"/>
  <c r="DA418" i="7" a="1"/>
  <c r="DA418" i="7" s="1"/>
  <c r="CW418" i="7" a="1"/>
  <c r="CW418" i="7" s="1"/>
  <c r="CS418" i="7" a="1"/>
  <c r="CS418" i="7" s="1"/>
  <c r="CO418" i="7" a="1"/>
  <c r="CO418" i="7" s="1"/>
  <c r="CK418" i="7" a="1"/>
  <c r="CK418" i="7" s="1"/>
  <c r="CG418" i="7" a="1"/>
  <c r="CG418" i="7" s="1"/>
  <c r="CC418" i="7" a="1"/>
  <c r="CC418" i="7" s="1"/>
  <c r="BY418" i="7" a="1"/>
  <c r="BY418" i="7" s="1"/>
  <c r="BU418" i="7" a="1"/>
  <c r="BU418" i="7" s="1"/>
  <c r="BQ418" i="7" a="1"/>
  <c r="BQ418" i="7" s="1"/>
  <c r="BM418" i="7" a="1"/>
  <c r="BM418" i="7" s="1"/>
  <c r="BI418" i="7" a="1"/>
  <c r="BI418" i="7" s="1"/>
  <c r="BE418" i="7" a="1"/>
  <c r="BE418" i="7" s="1"/>
  <c r="BA418" i="7" a="1"/>
  <c r="BA418" i="7" s="1"/>
  <c r="AW418" i="7" a="1"/>
  <c r="AW418" i="7" s="1"/>
  <c r="AS418" i="7" a="1"/>
  <c r="AS418" i="7" s="1"/>
  <c r="D442" i="7" a="1"/>
  <c r="D442" i="7" s="1"/>
  <c r="W441" i="7" a="1"/>
  <c r="W441" i="7" s="1"/>
  <c r="S441" i="7" a="1"/>
  <c r="S441" i="7" s="1"/>
  <c r="O441" i="7" a="1"/>
  <c r="O441" i="7" s="1"/>
  <c r="K441" i="7" a="1"/>
  <c r="K441" i="7" s="1"/>
  <c r="G441" i="7" a="1"/>
  <c r="G441" i="7" s="1"/>
  <c r="KK425" i="7" a="1"/>
  <c r="KK425" i="7" s="1"/>
  <c r="KG425" i="7" a="1"/>
  <c r="KG425" i="7" s="1"/>
  <c r="KC425" i="7" a="1"/>
  <c r="KC425" i="7" s="1"/>
  <c r="JY425" i="7" a="1"/>
  <c r="JY425" i="7" s="1"/>
  <c r="JU425" i="7" a="1"/>
  <c r="JU425" i="7" s="1"/>
  <c r="JQ425" i="7" a="1"/>
  <c r="JQ425" i="7" s="1"/>
  <c r="JM425" i="7" a="1"/>
  <c r="JM425" i="7" s="1"/>
  <c r="JI425" i="7" a="1"/>
  <c r="JI425" i="7" s="1"/>
  <c r="JE425" i="7" a="1"/>
  <c r="JE425" i="7" s="1"/>
  <c r="JA425" i="7" a="1"/>
  <c r="JA425" i="7" s="1"/>
  <c r="IW425" i="7" a="1"/>
  <c r="IW425" i="7" s="1"/>
  <c r="IS425" i="7" a="1"/>
  <c r="IS425" i="7" s="1"/>
  <c r="IO425" i="7" a="1"/>
  <c r="IO425" i="7" s="1"/>
  <c r="IK425" i="7" a="1"/>
  <c r="IK425" i="7" s="1"/>
  <c r="IG425" i="7" a="1"/>
  <c r="IG425" i="7" s="1"/>
  <c r="IC425" i="7" a="1"/>
  <c r="IC425" i="7" s="1"/>
  <c r="HY425" i="7" a="1"/>
  <c r="HY425" i="7" s="1"/>
  <c r="HU425" i="7" a="1"/>
  <c r="HU425" i="7" s="1"/>
  <c r="HQ425" i="7" a="1"/>
  <c r="HQ425" i="7" s="1"/>
  <c r="HM425" i="7" a="1"/>
  <c r="HM425" i="7" s="1"/>
  <c r="HI425" i="7" a="1"/>
  <c r="HI425" i="7" s="1"/>
  <c r="HE425" i="7" a="1"/>
  <c r="HE425" i="7" s="1"/>
  <c r="HA425" i="7" a="1"/>
  <c r="HA425" i="7" s="1"/>
  <c r="GW425" i="7" a="1"/>
  <c r="GW425" i="7" s="1"/>
  <c r="GS425" i="7" a="1"/>
  <c r="GS425" i="7" s="1"/>
  <c r="GO425" i="7" a="1"/>
  <c r="GO425" i="7" s="1"/>
  <c r="GK425" i="7" a="1"/>
  <c r="GK425" i="7" s="1"/>
  <c r="GG425" i="7" a="1"/>
  <c r="GG425" i="7" s="1"/>
  <c r="GC425" i="7" a="1"/>
  <c r="GC425" i="7" s="1"/>
  <c r="FY425" i="7" a="1"/>
  <c r="FY425" i="7" s="1"/>
  <c r="FU425" i="7" a="1"/>
  <c r="FU425" i="7" s="1"/>
  <c r="FQ425" i="7" a="1"/>
  <c r="FQ425" i="7" s="1"/>
  <c r="FM425" i="7" a="1"/>
  <c r="FM425" i="7" s="1"/>
  <c r="FI425" i="7" a="1"/>
  <c r="FI425" i="7" s="1"/>
  <c r="FE425" i="7" a="1"/>
  <c r="FE425" i="7" s="1"/>
  <c r="FA425" i="7" a="1"/>
  <c r="FA425" i="7" s="1"/>
  <c r="EW425" i="7" a="1"/>
  <c r="EW425" i="7" s="1"/>
  <c r="ES425" i="7" a="1"/>
  <c r="ES425" i="7" s="1"/>
  <c r="EO425" i="7" a="1"/>
  <c r="EO425" i="7" s="1"/>
  <c r="EK425" i="7" a="1"/>
  <c r="EK425" i="7" s="1"/>
  <c r="EG425" i="7" a="1"/>
  <c r="EG425" i="7" s="1"/>
  <c r="EC425" i="7" a="1"/>
  <c r="EC425" i="7" s="1"/>
  <c r="DY425" i="7" a="1"/>
  <c r="DY425" i="7" s="1"/>
  <c r="DU425" i="7" a="1"/>
  <c r="DU425" i="7" s="1"/>
  <c r="DQ425" i="7" a="1"/>
  <c r="DQ425" i="7" s="1"/>
  <c r="DM425" i="7" a="1"/>
  <c r="DM425" i="7" s="1"/>
  <c r="DI425" i="7" a="1"/>
  <c r="DI425" i="7" s="1"/>
  <c r="DE425" i="7" a="1"/>
  <c r="DE425" i="7" s="1"/>
  <c r="DA425" i="7" a="1"/>
  <c r="DA425" i="7" s="1"/>
  <c r="CW425" i="7" a="1"/>
  <c r="CW425" i="7" s="1"/>
  <c r="CS425" i="7" a="1"/>
  <c r="CS425" i="7" s="1"/>
  <c r="CO425" i="7" a="1"/>
  <c r="CO425" i="7" s="1"/>
  <c r="CK425" i="7" a="1"/>
  <c r="CK425" i="7" s="1"/>
  <c r="CG425" i="7" a="1"/>
  <c r="CG425" i="7" s="1"/>
  <c r="CC425" i="7" a="1"/>
  <c r="CC425" i="7" s="1"/>
  <c r="BY425" i="7" a="1"/>
  <c r="BY425" i="7" s="1"/>
  <c r="BU425" i="7" a="1"/>
  <c r="BU425" i="7" s="1"/>
  <c r="BQ425" i="7" a="1"/>
  <c r="BQ425" i="7" s="1"/>
  <c r="BM425" i="7" a="1"/>
  <c r="BM425" i="7" s="1"/>
  <c r="BI425" i="7" a="1"/>
  <c r="BI425" i="7" s="1"/>
  <c r="BE425" i="7" a="1"/>
  <c r="BE425" i="7" s="1"/>
  <c r="BA425" i="7" a="1"/>
  <c r="BA425" i="7" s="1"/>
  <c r="AW425" i="7" a="1"/>
  <c r="AW425" i="7" s="1"/>
  <c r="AS425" i="7" a="1"/>
  <c r="AS425" i="7" s="1"/>
  <c r="KJ418" i="7" a="1"/>
  <c r="KJ418" i="7" s="1"/>
  <c r="KF418" i="7" a="1"/>
  <c r="KF418" i="7" s="1"/>
  <c r="KB418" i="7" a="1"/>
  <c r="KB418" i="7" s="1"/>
  <c r="JX418" i="7" a="1"/>
  <c r="JX418" i="7" s="1"/>
  <c r="JT418" i="7" a="1"/>
  <c r="JT418" i="7" s="1"/>
  <c r="JP418" i="7" a="1"/>
  <c r="JP418" i="7" s="1"/>
  <c r="JL418" i="7" a="1"/>
  <c r="JL418" i="7" s="1"/>
  <c r="JH418" i="7" a="1"/>
  <c r="JH418" i="7" s="1"/>
  <c r="JD418" i="7" a="1"/>
  <c r="JD418" i="7" s="1"/>
  <c r="IZ418" i="7" a="1"/>
  <c r="IZ418" i="7" s="1"/>
  <c r="IV418" i="7" a="1"/>
  <c r="IV418" i="7" s="1"/>
  <c r="IR418" i="7" a="1"/>
  <c r="IR418" i="7" s="1"/>
  <c r="IN418" i="7" a="1"/>
  <c r="IN418" i="7" s="1"/>
  <c r="IJ418" i="7" a="1"/>
  <c r="IJ418" i="7" s="1"/>
  <c r="IF418" i="7" a="1"/>
  <c r="IF418" i="7" s="1"/>
  <c r="IB418" i="7" a="1"/>
  <c r="IB418" i="7" s="1"/>
  <c r="HX418" i="7" a="1"/>
  <c r="HX418" i="7" s="1"/>
  <c r="HT418" i="7" a="1"/>
  <c r="HT418" i="7" s="1"/>
  <c r="HP418" i="7" a="1"/>
  <c r="HP418" i="7" s="1"/>
  <c r="HL418" i="7" a="1"/>
  <c r="HL418" i="7" s="1"/>
  <c r="HH418" i="7" a="1"/>
  <c r="HH418" i="7" s="1"/>
  <c r="HD418" i="7" a="1"/>
  <c r="HD418" i="7" s="1"/>
  <c r="GZ418" i="7" a="1"/>
  <c r="GZ418" i="7" s="1"/>
  <c r="GV418" i="7" a="1"/>
  <c r="GV418" i="7" s="1"/>
  <c r="GR418" i="7" a="1"/>
  <c r="GR418" i="7" s="1"/>
  <c r="GN418" i="7" a="1"/>
  <c r="GN418" i="7" s="1"/>
  <c r="GJ418" i="7" a="1"/>
  <c r="GJ418" i="7" s="1"/>
  <c r="GF418" i="7" a="1"/>
  <c r="GF418" i="7" s="1"/>
  <c r="GB418" i="7" a="1"/>
  <c r="GB418" i="7" s="1"/>
  <c r="FX418" i="7" a="1"/>
  <c r="FX418" i="7" s="1"/>
  <c r="FT418" i="7" a="1"/>
  <c r="FT418" i="7" s="1"/>
  <c r="FP418" i="7" a="1"/>
  <c r="FP418" i="7" s="1"/>
  <c r="FL418" i="7" a="1"/>
  <c r="FL418" i="7" s="1"/>
  <c r="FH418" i="7" a="1"/>
  <c r="FH418" i="7" s="1"/>
  <c r="FD418" i="7" a="1"/>
  <c r="FD418" i="7" s="1"/>
  <c r="EZ418" i="7" a="1"/>
  <c r="EZ418" i="7" s="1"/>
  <c r="EV418" i="7" a="1"/>
  <c r="EV418" i="7" s="1"/>
  <c r="ER418" i="7" a="1"/>
  <c r="ER418" i="7" s="1"/>
  <c r="EN418" i="7" a="1"/>
  <c r="EN418" i="7" s="1"/>
  <c r="EJ418" i="7" a="1"/>
  <c r="EJ418" i="7" s="1"/>
  <c r="EF418" i="7" a="1"/>
  <c r="EF418" i="7" s="1"/>
  <c r="EB418" i="7" a="1"/>
  <c r="EB418" i="7" s="1"/>
  <c r="DX418" i="7" a="1"/>
  <c r="DX418" i="7" s="1"/>
  <c r="DT418" i="7" a="1"/>
  <c r="DT418" i="7" s="1"/>
  <c r="DP418" i="7" a="1"/>
  <c r="DP418" i="7" s="1"/>
  <c r="DL418" i="7" a="1"/>
  <c r="DL418" i="7" s="1"/>
  <c r="DH418" i="7" a="1"/>
  <c r="DH418" i="7" s="1"/>
  <c r="DD418" i="7" a="1"/>
  <c r="DD418" i="7" s="1"/>
  <c r="CZ418" i="7" a="1"/>
  <c r="CZ418" i="7" s="1"/>
  <c r="CV418" i="7" a="1"/>
  <c r="CV418" i="7" s="1"/>
  <c r="CR418" i="7" a="1"/>
  <c r="CR418" i="7" s="1"/>
  <c r="CN418" i="7" a="1"/>
  <c r="CN418" i="7" s="1"/>
  <c r="CJ418" i="7" a="1"/>
  <c r="CJ418" i="7" s="1"/>
  <c r="CF418" i="7" a="1"/>
  <c r="CF418" i="7" s="1"/>
  <c r="CB418" i="7" a="1"/>
  <c r="CB418" i="7" s="1"/>
  <c r="BX418" i="7" a="1"/>
  <c r="BX418" i="7" s="1"/>
  <c r="BT418" i="7" a="1"/>
  <c r="BT418" i="7" s="1"/>
  <c r="BP418" i="7" a="1"/>
  <c r="BP418" i="7" s="1"/>
  <c r="BL418" i="7" a="1"/>
  <c r="BL418" i="7" s="1"/>
  <c r="BH418" i="7" a="1"/>
  <c r="BH418" i="7" s="1"/>
  <c r="BD418" i="7" a="1"/>
  <c r="BD418" i="7" s="1"/>
  <c r="AZ418" i="7" a="1"/>
  <c r="AZ418" i="7" s="1"/>
  <c r="AV418" i="7" a="1"/>
  <c r="AV418" i="7" s="1"/>
  <c r="D63" i="28"/>
  <c r="G125" i="36" a="1"/>
  <c r="G125" i="36" s="1"/>
  <c r="G124" i="36" s="1"/>
  <c r="G91" i="36"/>
  <c r="H3" i="36"/>
  <c r="H122" i="36" s="1" a="1"/>
  <c r="H122" i="36" s="1"/>
  <c r="H121" i="36" s="1"/>
  <c r="CVH2" i="88"/>
  <c r="CLY2" i="88"/>
  <c r="AS2" i="73"/>
  <c r="AS4" i="15"/>
  <c r="CQ7" i="7"/>
  <c r="FA12" i="66" a="1"/>
  <c r="FA12" i="66" s="1"/>
  <c r="FU12" i="66" a="1"/>
  <c r="FU12" i="66" s="1"/>
  <c r="FW13" i="66" a="1"/>
  <c r="FW13" i="66" s="1"/>
  <c r="FN13" i="66" a="1"/>
  <c r="FN13" i="66" s="1"/>
  <c r="DS116" i="78"/>
  <c r="DS117" i="78" s="1"/>
  <c r="DS112" i="78"/>
  <c r="E129" i="1" a="1"/>
  <c r="E129" i="1" s="1"/>
  <c r="E128" i="1" a="1"/>
  <c r="E128" i="1" s="1"/>
  <c r="E127" i="1" a="1"/>
  <c r="E127" i="1" s="1"/>
  <c r="E130" i="1" a="1"/>
  <c r="E130" i="1" s="1"/>
  <c r="E126" i="1" a="1"/>
  <c r="E126" i="1" s="1"/>
  <c r="FH118" i="78"/>
  <c r="DS111" i="78"/>
  <c r="BL113" i="78"/>
  <c r="ED113" i="78"/>
  <c r="FY118" i="78"/>
  <c r="EL113" i="78"/>
  <c r="HD118" i="78"/>
  <c r="BE113" i="78"/>
  <c r="HV113" i="78"/>
  <c r="GF118" i="78"/>
  <c r="DZ113" i="78"/>
  <c r="AQ113" i="78"/>
  <c r="DC113" i="78"/>
  <c r="FO113" i="78"/>
  <c r="IA113" i="78"/>
  <c r="HD113" i="78"/>
  <c r="BQ113" i="78"/>
  <c r="AP118" i="78"/>
  <c r="DB118" i="78"/>
  <c r="FN118" i="78"/>
  <c r="HZ118" i="78"/>
  <c r="CE118" i="78"/>
  <c r="EQ118" i="78"/>
  <c r="AA37" i="14" a="1"/>
  <c r="AA37" i="14" s="1"/>
  <c r="AA7" i="14"/>
  <c r="AB6" i="14" s="1"/>
  <c r="I13" i="29"/>
  <c r="EO11" i="66" a="1"/>
  <c r="EO11" i="66" s="1"/>
  <c r="AE16" i="66" a="1"/>
  <c r="AE16" i="66" s="1"/>
  <c r="FO16" i="66" a="1"/>
  <c r="FO16" i="66" s="1"/>
  <c r="FV16" i="66" a="1"/>
  <c r="FV16" i="66" s="1"/>
  <c r="D307" i="7" a="1"/>
  <c r="D307" i="7" s="1"/>
  <c r="W306" i="7" a="1"/>
  <c r="W306" i="7" s="1"/>
  <c r="S306" i="7" a="1"/>
  <c r="S306" i="7" s="1"/>
  <c r="O306" i="7" a="1"/>
  <c r="O306" i="7" s="1"/>
  <c r="K306" i="7" a="1"/>
  <c r="K306" i="7" s="1"/>
  <c r="G306" i="7" a="1"/>
  <c r="G306" i="7" s="1"/>
  <c r="KK290" i="7" a="1"/>
  <c r="KK290" i="7" s="1"/>
  <c r="KG290" i="7" a="1"/>
  <c r="KG290" i="7" s="1"/>
  <c r="KC290" i="7" a="1"/>
  <c r="KC290" i="7" s="1"/>
  <c r="JY290" i="7" a="1"/>
  <c r="JY290" i="7" s="1"/>
  <c r="JU290" i="7" a="1"/>
  <c r="JU290" i="7" s="1"/>
  <c r="JQ290" i="7" a="1"/>
  <c r="JQ290" i="7" s="1"/>
  <c r="JM290" i="7" a="1"/>
  <c r="JM290" i="7" s="1"/>
  <c r="JI290" i="7" a="1"/>
  <c r="JI290" i="7" s="1"/>
  <c r="JE290" i="7" a="1"/>
  <c r="JE290" i="7" s="1"/>
  <c r="JA290" i="7" a="1"/>
  <c r="JA290" i="7" s="1"/>
  <c r="IW290" i="7" a="1"/>
  <c r="IW290" i="7" s="1"/>
  <c r="IS290" i="7" a="1"/>
  <c r="IS290" i="7" s="1"/>
  <c r="IO290" i="7" a="1"/>
  <c r="IO290" i="7" s="1"/>
  <c r="IK290" i="7" a="1"/>
  <c r="IK290" i="7" s="1"/>
  <c r="IG290" i="7" a="1"/>
  <c r="IG290" i="7" s="1"/>
  <c r="IC290" i="7" a="1"/>
  <c r="IC290" i="7" s="1"/>
  <c r="HY290" i="7" a="1"/>
  <c r="HY290" i="7" s="1"/>
  <c r="HU290" i="7" a="1"/>
  <c r="HU290" i="7" s="1"/>
  <c r="HQ290" i="7" a="1"/>
  <c r="HQ290" i="7" s="1"/>
  <c r="HM290" i="7" a="1"/>
  <c r="HM290" i="7" s="1"/>
  <c r="HI290" i="7" a="1"/>
  <c r="HI290" i="7" s="1"/>
  <c r="HE290" i="7" a="1"/>
  <c r="HE290" i="7" s="1"/>
  <c r="HA290" i="7" a="1"/>
  <c r="HA290" i="7" s="1"/>
  <c r="GW290" i="7" a="1"/>
  <c r="GW290" i="7" s="1"/>
  <c r="GS290" i="7" a="1"/>
  <c r="GS290" i="7" s="1"/>
  <c r="GO290" i="7" a="1"/>
  <c r="GO290" i="7" s="1"/>
  <c r="GK290" i="7" a="1"/>
  <c r="GK290" i="7" s="1"/>
  <c r="GG290" i="7" a="1"/>
  <c r="GG290" i="7" s="1"/>
  <c r="GC290" i="7" a="1"/>
  <c r="GC290" i="7" s="1"/>
  <c r="FY290" i="7" a="1"/>
  <c r="FY290" i="7" s="1"/>
  <c r="FU290" i="7" a="1"/>
  <c r="FU290" i="7" s="1"/>
  <c r="FQ290" i="7" a="1"/>
  <c r="FQ290" i="7" s="1"/>
  <c r="FM290" i="7" a="1"/>
  <c r="FM290" i="7" s="1"/>
  <c r="FI290" i="7" a="1"/>
  <c r="FI290" i="7" s="1"/>
  <c r="FE290" i="7" a="1"/>
  <c r="FE290" i="7" s="1"/>
  <c r="FA290" i="7" a="1"/>
  <c r="FA290" i="7" s="1"/>
  <c r="EW290" i="7" a="1"/>
  <c r="EW290" i="7" s="1"/>
  <c r="ES290" i="7" a="1"/>
  <c r="ES290" i="7" s="1"/>
  <c r="EO290" i="7" a="1"/>
  <c r="EO290" i="7" s="1"/>
  <c r="EK290" i="7" a="1"/>
  <c r="EK290" i="7" s="1"/>
  <c r="EG290" i="7" a="1"/>
  <c r="EG290" i="7" s="1"/>
  <c r="EC290" i="7" a="1"/>
  <c r="EC290" i="7" s="1"/>
  <c r="DY290" i="7" a="1"/>
  <c r="DY290" i="7" s="1"/>
  <c r="DU290" i="7" a="1"/>
  <c r="DU290" i="7" s="1"/>
  <c r="DQ290" i="7" a="1"/>
  <c r="DQ290" i="7" s="1"/>
  <c r="DM290" i="7" a="1"/>
  <c r="DM290" i="7" s="1"/>
  <c r="DI290" i="7" a="1"/>
  <c r="DI290" i="7" s="1"/>
  <c r="DE290" i="7" a="1"/>
  <c r="DE290" i="7" s="1"/>
  <c r="DA290" i="7" a="1"/>
  <c r="DA290" i="7" s="1"/>
  <c r="CW290" i="7" a="1"/>
  <c r="CW290" i="7" s="1"/>
  <c r="CS290" i="7" a="1"/>
  <c r="CS290" i="7" s="1"/>
  <c r="CO290" i="7" a="1"/>
  <c r="CO290" i="7" s="1"/>
  <c r="CK290" i="7" a="1"/>
  <c r="CK290" i="7" s="1"/>
  <c r="CG290" i="7" a="1"/>
  <c r="CG290" i="7" s="1"/>
  <c r="CC290" i="7" a="1"/>
  <c r="CC290" i="7" s="1"/>
  <c r="BY290" i="7" a="1"/>
  <c r="BY290" i="7" s="1"/>
  <c r="BU290" i="7" a="1"/>
  <c r="BU290" i="7" s="1"/>
  <c r="BQ290" i="7" a="1"/>
  <c r="BQ290" i="7" s="1"/>
  <c r="BM290" i="7" a="1"/>
  <c r="BM290" i="7" s="1"/>
  <c r="BI290" i="7" a="1"/>
  <c r="BI290" i="7" s="1"/>
  <c r="BE290" i="7" a="1"/>
  <c r="BE290" i="7" s="1"/>
  <c r="BA290" i="7" a="1"/>
  <c r="BA290" i="7" s="1"/>
  <c r="AW290" i="7" a="1"/>
  <c r="AW290" i="7" s="1"/>
  <c r="AS290" i="7" a="1"/>
  <c r="AS290" i="7" s="1"/>
  <c r="KJ283" i="7" a="1"/>
  <c r="KJ283" i="7" s="1"/>
  <c r="KF283" i="7" a="1"/>
  <c r="KF283" i="7" s="1"/>
  <c r="KB283" i="7" a="1"/>
  <c r="KB283" i="7" s="1"/>
  <c r="JX283" i="7" a="1"/>
  <c r="JX283" i="7" s="1"/>
  <c r="JT283" i="7" a="1"/>
  <c r="JT283" i="7" s="1"/>
  <c r="JP283" i="7" a="1"/>
  <c r="JP283" i="7" s="1"/>
  <c r="JL283" i="7" a="1"/>
  <c r="JL283" i="7" s="1"/>
  <c r="JH283" i="7" a="1"/>
  <c r="JH283" i="7" s="1"/>
  <c r="JD283" i="7" a="1"/>
  <c r="JD283" i="7" s="1"/>
  <c r="IZ283" i="7" a="1"/>
  <c r="IZ283" i="7" s="1"/>
  <c r="IV283" i="7" a="1"/>
  <c r="IV283" i="7" s="1"/>
  <c r="IR283" i="7" a="1"/>
  <c r="IR283" i="7" s="1"/>
  <c r="IN283" i="7" a="1"/>
  <c r="IN283" i="7" s="1"/>
  <c r="IJ283" i="7" a="1"/>
  <c r="IJ283" i="7" s="1"/>
  <c r="IF283" i="7" a="1"/>
  <c r="IF283" i="7" s="1"/>
  <c r="IB283" i="7" a="1"/>
  <c r="IB283" i="7" s="1"/>
  <c r="HX283" i="7" a="1"/>
  <c r="HX283" i="7" s="1"/>
  <c r="HT283" i="7" a="1"/>
  <c r="HT283" i="7" s="1"/>
  <c r="HP283" i="7" a="1"/>
  <c r="HP283" i="7" s="1"/>
  <c r="HL283" i="7" a="1"/>
  <c r="HL283" i="7" s="1"/>
  <c r="HH283" i="7" a="1"/>
  <c r="HH283" i="7" s="1"/>
  <c r="HD283" i="7" a="1"/>
  <c r="HD283" i="7" s="1"/>
  <c r="GZ283" i="7" a="1"/>
  <c r="GZ283" i="7" s="1"/>
  <c r="GV283" i="7" a="1"/>
  <c r="GV283" i="7" s="1"/>
  <c r="GR283" i="7" a="1"/>
  <c r="GR283" i="7" s="1"/>
  <c r="GN283" i="7" a="1"/>
  <c r="GN283" i="7" s="1"/>
  <c r="GJ283" i="7" a="1"/>
  <c r="GJ283" i="7" s="1"/>
  <c r="GF283" i="7" a="1"/>
  <c r="GF283" i="7" s="1"/>
  <c r="GB283" i="7" a="1"/>
  <c r="GB283" i="7" s="1"/>
  <c r="FX283" i="7" a="1"/>
  <c r="FX283" i="7" s="1"/>
  <c r="FT283" i="7" a="1"/>
  <c r="FT283" i="7" s="1"/>
  <c r="FP283" i="7" a="1"/>
  <c r="FP283" i="7" s="1"/>
  <c r="FL283" i="7" a="1"/>
  <c r="FL283" i="7" s="1"/>
  <c r="FH283" i="7" a="1"/>
  <c r="FH283" i="7" s="1"/>
  <c r="FD283" i="7" a="1"/>
  <c r="FD283" i="7" s="1"/>
  <c r="EZ283" i="7" a="1"/>
  <c r="EZ283" i="7" s="1"/>
  <c r="EV283" i="7" a="1"/>
  <c r="EV283" i="7" s="1"/>
  <c r="ER283" i="7" a="1"/>
  <c r="ER283" i="7" s="1"/>
  <c r="EN283" i="7" a="1"/>
  <c r="EN283" i="7" s="1"/>
  <c r="EJ283" i="7" a="1"/>
  <c r="EJ283" i="7" s="1"/>
  <c r="EF283" i="7" a="1"/>
  <c r="EF283" i="7" s="1"/>
  <c r="EB283" i="7" a="1"/>
  <c r="EB283" i="7" s="1"/>
  <c r="DX283" i="7" a="1"/>
  <c r="DX283" i="7" s="1"/>
  <c r="DT283" i="7" a="1"/>
  <c r="DT283" i="7" s="1"/>
  <c r="DP283" i="7" a="1"/>
  <c r="DP283" i="7" s="1"/>
  <c r="DL283" i="7" a="1"/>
  <c r="DL283" i="7" s="1"/>
  <c r="DH283" i="7" a="1"/>
  <c r="DH283" i="7" s="1"/>
  <c r="DD283" i="7" a="1"/>
  <c r="DD283" i="7" s="1"/>
  <c r="CZ283" i="7" a="1"/>
  <c r="CZ283" i="7" s="1"/>
  <c r="CV283" i="7" a="1"/>
  <c r="CV283" i="7" s="1"/>
  <c r="CR283" i="7" a="1"/>
  <c r="CR283" i="7" s="1"/>
  <c r="CN283" i="7" a="1"/>
  <c r="CN283" i="7" s="1"/>
  <c r="CJ283" i="7" a="1"/>
  <c r="CJ283" i="7" s="1"/>
  <c r="CF283" i="7" a="1"/>
  <c r="CF283" i="7" s="1"/>
  <c r="CB283" i="7" a="1"/>
  <c r="CB283" i="7" s="1"/>
  <c r="BX283" i="7" a="1"/>
  <c r="BX283" i="7" s="1"/>
  <c r="BT283" i="7" a="1"/>
  <c r="BT283" i="7" s="1"/>
  <c r="BP283" i="7" a="1"/>
  <c r="BP283" i="7" s="1"/>
  <c r="BL283" i="7" a="1"/>
  <c r="BL283" i="7" s="1"/>
  <c r="BH283" i="7" a="1"/>
  <c r="BH283" i="7" s="1"/>
  <c r="BD283" i="7" a="1"/>
  <c r="BD283" i="7" s="1"/>
  <c r="AZ283" i="7" a="1"/>
  <c r="AZ283" i="7" s="1"/>
  <c r="AV283" i="7" a="1"/>
  <c r="AV283" i="7" s="1"/>
  <c r="D303" i="7" a="1"/>
  <c r="D303" i="7" s="1"/>
  <c r="E303" i="7" s="1"/>
  <c r="V306" i="7" a="1"/>
  <c r="V306" i="7" s="1"/>
  <c r="R306" i="7" a="1"/>
  <c r="R306" i="7" s="1"/>
  <c r="N306" i="7" a="1"/>
  <c r="N306" i="7" s="1"/>
  <c r="J306" i="7" a="1"/>
  <c r="J306" i="7" s="1"/>
  <c r="F306" i="7" a="1"/>
  <c r="F306" i="7" s="1"/>
  <c r="KJ290" i="7" a="1"/>
  <c r="KJ290" i="7" s="1"/>
  <c r="KF290" i="7" a="1"/>
  <c r="KF290" i="7" s="1"/>
  <c r="KB290" i="7" a="1"/>
  <c r="KB290" i="7" s="1"/>
  <c r="JX290" i="7" a="1"/>
  <c r="JX290" i="7" s="1"/>
  <c r="JT290" i="7" a="1"/>
  <c r="JT290" i="7" s="1"/>
  <c r="JP290" i="7" a="1"/>
  <c r="JP290" i="7" s="1"/>
  <c r="JL290" i="7" a="1"/>
  <c r="JL290" i="7" s="1"/>
  <c r="JH290" i="7" a="1"/>
  <c r="JH290" i="7" s="1"/>
  <c r="JD290" i="7" a="1"/>
  <c r="JD290" i="7" s="1"/>
  <c r="IZ290" i="7" a="1"/>
  <c r="IZ290" i="7" s="1"/>
  <c r="IV290" i="7" a="1"/>
  <c r="IV290" i="7" s="1"/>
  <c r="IR290" i="7" a="1"/>
  <c r="IR290" i="7" s="1"/>
  <c r="IN290" i="7" a="1"/>
  <c r="IN290" i="7" s="1"/>
  <c r="IJ290" i="7" a="1"/>
  <c r="IJ290" i="7" s="1"/>
  <c r="IF290" i="7" a="1"/>
  <c r="IF290" i="7" s="1"/>
  <c r="IB290" i="7" a="1"/>
  <c r="IB290" i="7" s="1"/>
  <c r="HX290" i="7" a="1"/>
  <c r="HX290" i="7" s="1"/>
  <c r="HT290" i="7" a="1"/>
  <c r="HT290" i="7" s="1"/>
  <c r="HP290" i="7" a="1"/>
  <c r="HP290" i="7" s="1"/>
  <c r="HL290" i="7" a="1"/>
  <c r="HL290" i="7" s="1"/>
  <c r="HH290" i="7" a="1"/>
  <c r="HH290" i="7" s="1"/>
  <c r="HD290" i="7" a="1"/>
  <c r="HD290" i="7" s="1"/>
  <c r="GZ290" i="7" a="1"/>
  <c r="GZ290" i="7" s="1"/>
  <c r="GV290" i="7" a="1"/>
  <c r="GV290" i="7" s="1"/>
  <c r="GR290" i="7" a="1"/>
  <c r="GR290" i="7" s="1"/>
  <c r="GN290" i="7" a="1"/>
  <c r="GN290" i="7" s="1"/>
  <c r="GJ290" i="7" a="1"/>
  <c r="GJ290" i="7" s="1"/>
  <c r="GF290" i="7" a="1"/>
  <c r="GF290" i="7" s="1"/>
  <c r="GB290" i="7" a="1"/>
  <c r="GB290" i="7" s="1"/>
  <c r="FX290" i="7" a="1"/>
  <c r="FX290" i="7" s="1"/>
  <c r="FT290" i="7" a="1"/>
  <c r="FT290" i="7" s="1"/>
  <c r="FP290" i="7" a="1"/>
  <c r="FP290" i="7" s="1"/>
  <c r="FL290" i="7" a="1"/>
  <c r="FL290" i="7" s="1"/>
  <c r="FH290" i="7" a="1"/>
  <c r="FH290" i="7" s="1"/>
  <c r="FD290" i="7" a="1"/>
  <c r="FD290" i="7" s="1"/>
  <c r="EZ290" i="7" a="1"/>
  <c r="EZ290" i="7" s="1"/>
  <c r="EV290" i="7" a="1"/>
  <c r="EV290" i="7" s="1"/>
  <c r="ER290" i="7" a="1"/>
  <c r="ER290" i="7" s="1"/>
  <c r="EN290" i="7" a="1"/>
  <c r="EN290" i="7" s="1"/>
  <c r="EJ290" i="7" a="1"/>
  <c r="EJ290" i="7" s="1"/>
  <c r="EF290" i="7" a="1"/>
  <c r="EF290" i="7" s="1"/>
  <c r="EB290" i="7" a="1"/>
  <c r="EB290" i="7" s="1"/>
  <c r="DX290" i="7" a="1"/>
  <c r="DX290" i="7" s="1"/>
  <c r="DT290" i="7" a="1"/>
  <c r="DT290" i="7" s="1"/>
  <c r="DP290" i="7" a="1"/>
  <c r="DP290" i="7" s="1"/>
  <c r="DL290" i="7" a="1"/>
  <c r="DL290" i="7" s="1"/>
  <c r="DH290" i="7" a="1"/>
  <c r="DH290" i="7" s="1"/>
  <c r="DD290" i="7" a="1"/>
  <c r="DD290" i="7" s="1"/>
  <c r="CZ290" i="7" a="1"/>
  <c r="CZ290" i="7" s="1"/>
  <c r="CV290" i="7" a="1"/>
  <c r="CV290" i="7" s="1"/>
  <c r="CR290" i="7" a="1"/>
  <c r="CR290" i="7" s="1"/>
  <c r="CN290" i="7" a="1"/>
  <c r="CN290" i="7" s="1"/>
  <c r="CJ290" i="7" a="1"/>
  <c r="CJ290" i="7" s="1"/>
  <c r="CF290" i="7" a="1"/>
  <c r="CF290" i="7" s="1"/>
  <c r="CB290" i="7" a="1"/>
  <c r="CB290" i="7" s="1"/>
  <c r="BX290" i="7" a="1"/>
  <c r="BX290" i="7" s="1"/>
  <c r="BT290" i="7" a="1"/>
  <c r="BT290" i="7" s="1"/>
  <c r="BP290" i="7" a="1"/>
  <c r="BP290" i="7" s="1"/>
  <c r="BL290" i="7" a="1"/>
  <c r="BL290" i="7" s="1"/>
  <c r="BH290" i="7" a="1"/>
  <c r="BH290" i="7" s="1"/>
  <c r="BD290" i="7" a="1"/>
  <c r="BD290" i="7" s="1"/>
  <c r="AZ290" i="7" a="1"/>
  <c r="AZ290" i="7" s="1"/>
  <c r="AV290" i="7" a="1"/>
  <c r="AV290" i="7" s="1"/>
  <c r="KI283" i="7" a="1"/>
  <c r="KI283" i="7" s="1"/>
  <c r="KE283" i="7" a="1"/>
  <c r="KE283" i="7" s="1"/>
  <c r="KA283" i="7" a="1"/>
  <c r="KA283" i="7" s="1"/>
  <c r="JW283" i="7" a="1"/>
  <c r="JW283" i="7" s="1"/>
  <c r="JS283" i="7" a="1"/>
  <c r="JS283" i="7" s="1"/>
  <c r="JO283" i="7" a="1"/>
  <c r="JO283" i="7" s="1"/>
  <c r="JK283" i="7" a="1"/>
  <c r="JK283" i="7" s="1"/>
  <c r="JG283" i="7" a="1"/>
  <c r="JG283" i="7" s="1"/>
  <c r="JC283" i="7" a="1"/>
  <c r="JC283" i="7" s="1"/>
  <c r="IY283" i="7" a="1"/>
  <c r="IY283" i="7" s="1"/>
  <c r="IU283" i="7" a="1"/>
  <c r="IU283" i="7" s="1"/>
  <c r="IQ283" i="7" a="1"/>
  <c r="IQ283" i="7" s="1"/>
  <c r="IM283" i="7" a="1"/>
  <c r="IM283" i="7" s="1"/>
  <c r="II283" i="7" a="1"/>
  <c r="II283" i="7" s="1"/>
  <c r="IE283" i="7" a="1"/>
  <c r="IE283" i="7" s="1"/>
  <c r="IA283" i="7" a="1"/>
  <c r="IA283" i="7" s="1"/>
  <c r="HW283" i="7" a="1"/>
  <c r="HW283" i="7" s="1"/>
  <c r="HS283" i="7" a="1"/>
  <c r="HS283" i="7" s="1"/>
  <c r="HO283" i="7" a="1"/>
  <c r="HO283" i="7" s="1"/>
  <c r="HK283" i="7" a="1"/>
  <c r="HK283" i="7" s="1"/>
  <c r="HG283" i="7" a="1"/>
  <c r="HG283" i="7" s="1"/>
  <c r="HC283" i="7" a="1"/>
  <c r="HC283" i="7" s="1"/>
  <c r="GY283" i="7" a="1"/>
  <c r="GY283" i="7" s="1"/>
  <c r="GU283" i="7" a="1"/>
  <c r="GU283" i="7" s="1"/>
  <c r="GQ283" i="7" a="1"/>
  <c r="GQ283" i="7" s="1"/>
  <c r="GM283" i="7" a="1"/>
  <c r="GM283" i="7" s="1"/>
  <c r="GI283" i="7" a="1"/>
  <c r="GI283" i="7" s="1"/>
  <c r="GE283" i="7" a="1"/>
  <c r="GE283" i="7" s="1"/>
  <c r="GA283" i="7" a="1"/>
  <c r="GA283" i="7" s="1"/>
  <c r="FW283" i="7" a="1"/>
  <c r="FW283" i="7" s="1"/>
  <c r="FS283" i="7" a="1"/>
  <c r="FS283" i="7" s="1"/>
  <c r="FO283" i="7" a="1"/>
  <c r="FO283" i="7" s="1"/>
  <c r="FK283" i="7" a="1"/>
  <c r="FK283" i="7" s="1"/>
  <c r="FG283" i="7" a="1"/>
  <c r="FG283" i="7" s="1"/>
  <c r="FC283" i="7" a="1"/>
  <c r="FC283" i="7" s="1"/>
  <c r="EY283" i="7" a="1"/>
  <c r="EY283" i="7" s="1"/>
  <c r="EU283" i="7" a="1"/>
  <c r="EU283" i="7" s="1"/>
  <c r="EQ283" i="7" a="1"/>
  <c r="EQ283" i="7" s="1"/>
  <c r="EM283" i="7" a="1"/>
  <c r="EM283" i="7" s="1"/>
  <c r="EI283" i="7" a="1"/>
  <c r="EI283" i="7" s="1"/>
  <c r="EE283" i="7" a="1"/>
  <c r="EE283" i="7" s="1"/>
  <c r="EA283" i="7" a="1"/>
  <c r="EA283" i="7" s="1"/>
  <c r="DW283" i="7" a="1"/>
  <c r="DW283" i="7" s="1"/>
  <c r="DS283" i="7" a="1"/>
  <c r="DS283" i="7" s="1"/>
  <c r="DO283" i="7" a="1"/>
  <c r="DO283" i="7" s="1"/>
  <c r="DK283" i="7" a="1"/>
  <c r="DK283" i="7" s="1"/>
  <c r="DG283" i="7" a="1"/>
  <c r="DG283" i="7" s="1"/>
  <c r="DC283" i="7" a="1"/>
  <c r="DC283" i="7" s="1"/>
  <c r="CY283" i="7" a="1"/>
  <c r="CY283" i="7" s="1"/>
  <c r="CU283" i="7" a="1"/>
  <c r="CU283" i="7" s="1"/>
  <c r="CQ283" i="7" a="1"/>
  <c r="CQ283" i="7" s="1"/>
  <c r="CM283" i="7" a="1"/>
  <c r="CM283" i="7" s="1"/>
  <c r="CI283" i="7" a="1"/>
  <c r="CI283" i="7" s="1"/>
  <c r="CE283" i="7" a="1"/>
  <c r="CE283" i="7" s="1"/>
  <c r="CA283" i="7" a="1"/>
  <c r="CA283" i="7" s="1"/>
  <c r="BW283" i="7" a="1"/>
  <c r="BW283" i="7" s="1"/>
  <c r="BS283" i="7" a="1"/>
  <c r="BS283" i="7" s="1"/>
  <c r="BO283" i="7" a="1"/>
  <c r="BO283" i="7" s="1"/>
  <c r="BK283" i="7" a="1"/>
  <c r="BK283" i="7" s="1"/>
  <c r="BG283" i="7" a="1"/>
  <c r="BG283" i="7" s="1"/>
  <c r="BC283" i="7" a="1"/>
  <c r="BC283" i="7" s="1"/>
  <c r="AY283" i="7" a="1"/>
  <c r="AY283" i="7" s="1"/>
  <c r="AU283" i="7" a="1"/>
  <c r="AU283" i="7" s="1"/>
  <c r="D288" i="7"/>
  <c r="Y306" i="7" a="1"/>
  <c r="Y306" i="7" s="1"/>
  <c r="U306" i="7" a="1"/>
  <c r="U306" i="7" s="1"/>
  <c r="Q306" i="7" a="1"/>
  <c r="Q306" i="7" s="1"/>
  <c r="M306" i="7" a="1"/>
  <c r="M306" i="7" s="1"/>
  <c r="I306" i="7" a="1"/>
  <c r="I306" i="7" s="1"/>
  <c r="E306" i="7" a="1"/>
  <c r="E306" i="7" s="1"/>
  <c r="KI290" i="7" a="1"/>
  <c r="KI290" i="7" s="1"/>
  <c r="KE290" i="7" a="1"/>
  <c r="KE290" i="7" s="1"/>
  <c r="KA290" i="7" a="1"/>
  <c r="KA290" i="7" s="1"/>
  <c r="JW290" i="7" a="1"/>
  <c r="JW290" i="7" s="1"/>
  <c r="JS290" i="7" a="1"/>
  <c r="JS290" i="7" s="1"/>
  <c r="JO290" i="7" a="1"/>
  <c r="JO290" i="7" s="1"/>
  <c r="JK290" i="7" a="1"/>
  <c r="JK290" i="7" s="1"/>
  <c r="JG290" i="7" a="1"/>
  <c r="JG290" i="7" s="1"/>
  <c r="JC290" i="7" a="1"/>
  <c r="JC290" i="7" s="1"/>
  <c r="IY290" i="7" a="1"/>
  <c r="IY290" i="7" s="1"/>
  <c r="IU290" i="7" a="1"/>
  <c r="IU290" i="7" s="1"/>
  <c r="IQ290" i="7" a="1"/>
  <c r="IQ290" i="7" s="1"/>
  <c r="IM290" i="7" a="1"/>
  <c r="IM290" i="7" s="1"/>
  <c r="II290" i="7" a="1"/>
  <c r="II290" i="7" s="1"/>
  <c r="IE290" i="7" a="1"/>
  <c r="IE290" i="7" s="1"/>
  <c r="IA290" i="7" a="1"/>
  <c r="IA290" i="7" s="1"/>
  <c r="HW290" i="7" a="1"/>
  <c r="HW290" i="7" s="1"/>
  <c r="HS290" i="7" a="1"/>
  <c r="HS290" i="7" s="1"/>
  <c r="HO290" i="7" a="1"/>
  <c r="HO290" i="7" s="1"/>
  <c r="HK290" i="7" a="1"/>
  <c r="HK290" i="7" s="1"/>
  <c r="HG290" i="7" a="1"/>
  <c r="HG290" i="7" s="1"/>
  <c r="HC290" i="7" a="1"/>
  <c r="HC290" i="7" s="1"/>
  <c r="GY290" i="7" a="1"/>
  <c r="GY290" i="7" s="1"/>
  <c r="GU290" i="7" a="1"/>
  <c r="GU290" i="7" s="1"/>
  <c r="GQ290" i="7" a="1"/>
  <c r="GQ290" i="7" s="1"/>
  <c r="GM290" i="7" a="1"/>
  <c r="GM290" i="7" s="1"/>
  <c r="GI290" i="7" a="1"/>
  <c r="GI290" i="7" s="1"/>
  <c r="GE290" i="7" a="1"/>
  <c r="GE290" i="7" s="1"/>
  <c r="GA290" i="7" a="1"/>
  <c r="GA290" i="7" s="1"/>
  <c r="FW290" i="7" a="1"/>
  <c r="FW290" i="7" s="1"/>
  <c r="FS290" i="7" a="1"/>
  <c r="FS290" i="7" s="1"/>
  <c r="FO290" i="7" a="1"/>
  <c r="FO290" i="7" s="1"/>
  <c r="FK290" i="7" a="1"/>
  <c r="FK290" i="7" s="1"/>
  <c r="FG290" i="7" a="1"/>
  <c r="FG290" i="7" s="1"/>
  <c r="FC290" i="7" a="1"/>
  <c r="FC290" i="7" s="1"/>
  <c r="EY290" i="7" a="1"/>
  <c r="EY290" i="7" s="1"/>
  <c r="EU290" i="7" a="1"/>
  <c r="EU290" i="7" s="1"/>
  <c r="EQ290" i="7" a="1"/>
  <c r="EQ290" i="7" s="1"/>
  <c r="EM290" i="7" a="1"/>
  <c r="EM290" i="7" s="1"/>
  <c r="EI290" i="7" a="1"/>
  <c r="EI290" i="7" s="1"/>
  <c r="EE290" i="7" a="1"/>
  <c r="EE290" i="7" s="1"/>
  <c r="EA290" i="7" a="1"/>
  <c r="EA290" i="7" s="1"/>
  <c r="DW290" i="7" a="1"/>
  <c r="DW290" i="7" s="1"/>
  <c r="DS290" i="7" a="1"/>
  <c r="DS290" i="7" s="1"/>
  <c r="DO290" i="7" a="1"/>
  <c r="DO290" i="7" s="1"/>
  <c r="DK290" i="7" a="1"/>
  <c r="DK290" i="7" s="1"/>
  <c r="DG290" i="7" a="1"/>
  <c r="DG290" i="7" s="1"/>
  <c r="DC290" i="7" a="1"/>
  <c r="DC290" i="7" s="1"/>
  <c r="CY290" i="7" a="1"/>
  <c r="CY290" i="7" s="1"/>
  <c r="CU290" i="7" a="1"/>
  <c r="CU290" i="7" s="1"/>
  <c r="CQ290" i="7" a="1"/>
  <c r="CQ290" i="7" s="1"/>
  <c r="CM290" i="7" a="1"/>
  <c r="CM290" i="7" s="1"/>
  <c r="CI290" i="7" a="1"/>
  <c r="CI290" i="7" s="1"/>
  <c r="CE290" i="7" a="1"/>
  <c r="CE290" i="7" s="1"/>
  <c r="CA290" i="7" a="1"/>
  <c r="CA290" i="7" s="1"/>
  <c r="BW290" i="7" a="1"/>
  <c r="BW290" i="7" s="1"/>
  <c r="BS290" i="7" a="1"/>
  <c r="BS290" i="7" s="1"/>
  <c r="BO290" i="7" a="1"/>
  <c r="BO290" i="7" s="1"/>
  <c r="BK290" i="7" a="1"/>
  <c r="BK290" i="7" s="1"/>
  <c r="BG290" i="7" a="1"/>
  <c r="BG290" i="7" s="1"/>
  <c r="BC290" i="7" a="1"/>
  <c r="BC290" i="7" s="1"/>
  <c r="AY290" i="7" a="1"/>
  <c r="AY290" i="7" s="1"/>
  <c r="AU290" i="7" a="1"/>
  <c r="AU290" i="7" s="1"/>
  <c r="KH283" i="7" a="1"/>
  <c r="KH283" i="7" s="1"/>
  <c r="KD283" i="7" a="1"/>
  <c r="KD283" i="7" s="1"/>
  <c r="JZ283" i="7" a="1"/>
  <c r="JZ283" i="7" s="1"/>
  <c r="JV283" i="7" a="1"/>
  <c r="JV283" i="7" s="1"/>
  <c r="JR283" i="7" a="1"/>
  <c r="JR283" i="7" s="1"/>
  <c r="JN283" i="7" a="1"/>
  <c r="JN283" i="7" s="1"/>
  <c r="JJ283" i="7" a="1"/>
  <c r="JJ283" i="7" s="1"/>
  <c r="JF283" i="7" a="1"/>
  <c r="JF283" i="7" s="1"/>
  <c r="JB283" i="7" a="1"/>
  <c r="JB283" i="7" s="1"/>
  <c r="IX283" i="7" a="1"/>
  <c r="IX283" i="7" s="1"/>
  <c r="IT283" i="7" a="1"/>
  <c r="IT283" i="7" s="1"/>
  <c r="IP283" i="7" a="1"/>
  <c r="IP283" i="7" s="1"/>
  <c r="IL283" i="7" a="1"/>
  <c r="IL283" i="7" s="1"/>
  <c r="IH283" i="7" a="1"/>
  <c r="IH283" i="7" s="1"/>
  <c r="ID283" i="7" a="1"/>
  <c r="ID283" i="7" s="1"/>
  <c r="HZ283" i="7" a="1"/>
  <c r="HZ283" i="7" s="1"/>
  <c r="HV283" i="7" a="1"/>
  <c r="HV283" i="7" s="1"/>
  <c r="HR283" i="7" a="1"/>
  <c r="HR283" i="7" s="1"/>
  <c r="HN283" i="7" a="1"/>
  <c r="HN283" i="7" s="1"/>
  <c r="HJ283" i="7" a="1"/>
  <c r="HJ283" i="7" s="1"/>
  <c r="HF283" i="7" a="1"/>
  <c r="HF283" i="7" s="1"/>
  <c r="HB283" i="7" a="1"/>
  <c r="HB283" i="7" s="1"/>
  <c r="GX283" i="7" a="1"/>
  <c r="GX283" i="7" s="1"/>
  <c r="GT283" i="7" a="1"/>
  <c r="GT283" i="7" s="1"/>
  <c r="GP283" i="7" a="1"/>
  <c r="GP283" i="7" s="1"/>
  <c r="GL283" i="7" a="1"/>
  <c r="GL283" i="7" s="1"/>
  <c r="GH283" i="7" a="1"/>
  <c r="GH283" i="7" s="1"/>
  <c r="GD283" i="7" a="1"/>
  <c r="GD283" i="7" s="1"/>
  <c r="FZ283" i="7" a="1"/>
  <c r="FZ283" i="7" s="1"/>
  <c r="FV283" i="7" a="1"/>
  <c r="FV283" i="7" s="1"/>
  <c r="FR283" i="7" a="1"/>
  <c r="FR283" i="7" s="1"/>
  <c r="FN283" i="7" a="1"/>
  <c r="FN283" i="7" s="1"/>
  <c r="FJ283" i="7" a="1"/>
  <c r="FJ283" i="7" s="1"/>
  <c r="FF283" i="7" a="1"/>
  <c r="FF283" i="7" s="1"/>
  <c r="FB283" i="7" a="1"/>
  <c r="FB283" i="7" s="1"/>
  <c r="EX283" i="7" a="1"/>
  <c r="EX283" i="7" s="1"/>
  <c r="ET283" i="7" a="1"/>
  <c r="ET283" i="7" s="1"/>
  <c r="EP283" i="7" a="1"/>
  <c r="EP283" i="7" s="1"/>
  <c r="EL283" i="7" a="1"/>
  <c r="EL283" i="7" s="1"/>
  <c r="EH283" i="7" a="1"/>
  <c r="EH283" i="7" s="1"/>
  <c r="ED283" i="7" a="1"/>
  <c r="ED283" i="7" s="1"/>
  <c r="DZ283" i="7" a="1"/>
  <c r="DZ283" i="7" s="1"/>
  <c r="DV283" i="7" a="1"/>
  <c r="DV283" i="7" s="1"/>
  <c r="DR283" i="7" a="1"/>
  <c r="DR283" i="7" s="1"/>
  <c r="DN283" i="7" a="1"/>
  <c r="DN283" i="7" s="1"/>
  <c r="DJ283" i="7" a="1"/>
  <c r="DJ283" i="7" s="1"/>
  <c r="DF283" i="7" a="1"/>
  <c r="DF283" i="7" s="1"/>
  <c r="DB283" i="7" a="1"/>
  <c r="DB283" i="7" s="1"/>
  <c r="CX283" i="7" a="1"/>
  <c r="CX283" i="7" s="1"/>
  <c r="CT283" i="7" a="1"/>
  <c r="CT283" i="7" s="1"/>
  <c r="CP283" i="7" a="1"/>
  <c r="CP283" i="7" s="1"/>
  <c r="CL283" i="7" a="1"/>
  <c r="CL283" i="7" s="1"/>
  <c r="CH283" i="7" a="1"/>
  <c r="CH283" i="7" s="1"/>
  <c r="CD283" i="7" a="1"/>
  <c r="CD283" i="7" s="1"/>
  <c r="BZ283" i="7" a="1"/>
  <c r="BZ283" i="7" s="1"/>
  <c r="BV283" i="7" a="1"/>
  <c r="BV283" i="7" s="1"/>
  <c r="BR283" i="7" a="1"/>
  <c r="BR283" i="7" s="1"/>
  <c r="BN283" i="7" a="1"/>
  <c r="BN283" i="7" s="1"/>
  <c r="BJ283" i="7" a="1"/>
  <c r="BJ283" i="7" s="1"/>
  <c r="BF283" i="7" a="1"/>
  <c r="BF283" i="7" s="1"/>
  <c r="BB283" i="7" a="1"/>
  <c r="BB283" i="7" s="1"/>
  <c r="AX283" i="7" a="1"/>
  <c r="AX283" i="7" s="1"/>
  <c r="AT283" i="7" a="1"/>
  <c r="AT283" i="7" s="1"/>
  <c r="X306" i="7" a="1"/>
  <c r="X306" i="7" s="1"/>
  <c r="T306" i="7" a="1"/>
  <c r="T306" i="7" s="1"/>
  <c r="P306" i="7" a="1"/>
  <c r="P306" i="7" s="1"/>
  <c r="L306" i="7" a="1"/>
  <c r="L306" i="7" s="1"/>
  <c r="H306" i="7" a="1"/>
  <c r="H306" i="7" s="1"/>
  <c r="E302" i="7" a="1"/>
  <c r="E302" i="7" s="1"/>
  <c r="KH290" i="7" a="1"/>
  <c r="KH290" i="7" s="1"/>
  <c r="KD290" i="7" a="1"/>
  <c r="KD290" i="7" s="1"/>
  <c r="JZ290" i="7" a="1"/>
  <c r="JZ290" i="7" s="1"/>
  <c r="JV290" i="7" a="1"/>
  <c r="JV290" i="7" s="1"/>
  <c r="JR290" i="7" a="1"/>
  <c r="JR290" i="7" s="1"/>
  <c r="JN290" i="7" a="1"/>
  <c r="JN290" i="7" s="1"/>
  <c r="JJ290" i="7" a="1"/>
  <c r="JJ290" i="7" s="1"/>
  <c r="JF290" i="7" a="1"/>
  <c r="JF290" i="7" s="1"/>
  <c r="JB290" i="7" a="1"/>
  <c r="JB290" i="7" s="1"/>
  <c r="IX290" i="7" a="1"/>
  <c r="IX290" i="7" s="1"/>
  <c r="IT290" i="7" a="1"/>
  <c r="IT290" i="7" s="1"/>
  <c r="IP290" i="7" a="1"/>
  <c r="IP290" i="7" s="1"/>
  <c r="IL290" i="7" a="1"/>
  <c r="IL290" i="7" s="1"/>
  <c r="IH290" i="7" a="1"/>
  <c r="IH290" i="7" s="1"/>
  <c r="ID290" i="7" a="1"/>
  <c r="ID290" i="7" s="1"/>
  <c r="HZ290" i="7" a="1"/>
  <c r="HZ290" i="7" s="1"/>
  <c r="HV290" i="7" a="1"/>
  <c r="HV290" i="7" s="1"/>
  <c r="HR290" i="7" a="1"/>
  <c r="HR290" i="7" s="1"/>
  <c r="HN290" i="7" a="1"/>
  <c r="HN290" i="7" s="1"/>
  <c r="HJ290" i="7" a="1"/>
  <c r="HJ290" i="7" s="1"/>
  <c r="HF290" i="7" a="1"/>
  <c r="HF290" i="7" s="1"/>
  <c r="HB290" i="7" a="1"/>
  <c r="HB290" i="7" s="1"/>
  <c r="GX290" i="7" a="1"/>
  <c r="GX290" i="7" s="1"/>
  <c r="GT290" i="7" a="1"/>
  <c r="GT290" i="7" s="1"/>
  <c r="GP290" i="7" a="1"/>
  <c r="GP290" i="7" s="1"/>
  <c r="GL290" i="7" a="1"/>
  <c r="GL290" i="7" s="1"/>
  <c r="GH290" i="7" a="1"/>
  <c r="GH290" i="7" s="1"/>
  <c r="GD290" i="7" a="1"/>
  <c r="GD290" i="7" s="1"/>
  <c r="FZ290" i="7" a="1"/>
  <c r="FZ290" i="7" s="1"/>
  <c r="FV290" i="7" a="1"/>
  <c r="FV290" i="7" s="1"/>
  <c r="FR290" i="7" a="1"/>
  <c r="FR290" i="7" s="1"/>
  <c r="FN290" i="7" a="1"/>
  <c r="FN290" i="7" s="1"/>
  <c r="FJ290" i="7" a="1"/>
  <c r="FJ290" i="7" s="1"/>
  <c r="FF290" i="7" a="1"/>
  <c r="FF290" i="7" s="1"/>
  <c r="FB290" i="7" a="1"/>
  <c r="FB290" i="7" s="1"/>
  <c r="EX290" i="7" a="1"/>
  <c r="EX290" i="7" s="1"/>
  <c r="ET290" i="7" a="1"/>
  <c r="ET290" i="7" s="1"/>
  <c r="EP290" i="7" a="1"/>
  <c r="EP290" i="7" s="1"/>
  <c r="EL290" i="7" a="1"/>
  <c r="EL290" i="7" s="1"/>
  <c r="EH290" i="7" a="1"/>
  <c r="EH290" i="7" s="1"/>
  <c r="ED290" i="7" a="1"/>
  <c r="ED290" i="7" s="1"/>
  <c r="DZ290" i="7" a="1"/>
  <c r="DZ290" i="7" s="1"/>
  <c r="DV290" i="7" a="1"/>
  <c r="DV290" i="7" s="1"/>
  <c r="DR290" i="7" a="1"/>
  <c r="DR290" i="7" s="1"/>
  <c r="DN290" i="7" a="1"/>
  <c r="DN290" i="7" s="1"/>
  <c r="DJ290" i="7" a="1"/>
  <c r="DJ290" i="7" s="1"/>
  <c r="DF290" i="7" a="1"/>
  <c r="DF290" i="7" s="1"/>
  <c r="DB290" i="7" a="1"/>
  <c r="DB290" i="7" s="1"/>
  <c r="CX290" i="7" a="1"/>
  <c r="CX290" i="7" s="1"/>
  <c r="CT290" i="7" a="1"/>
  <c r="CT290" i="7" s="1"/>
  <c r="CP290" i="7" a="1"/>
  <c r="CP290" i="7" s="1"/>
  <c r="CL290" i="7" a="1"/>
  <c r="CL290" i="7" s="1"/>
  <c r="CH290" i="7" a="1"/>
  <c r="CH290" i="7" s="1"/>
  <c r="CD290" i="7" a="1"/>
  <c r="CD290" i="7" s="1"/>
  <c r="BZ290" i="7" a="1"/>
  <c r="BZ290" i="7" s="1"/>
  <c r="BV290" i="7" a="1"/>
  <c r="BV290" i="7" s="1"/>
  <c r="BR290" i="7" a="1"/>
  <c r="BR290" i="7" s="1"/>
  <c r="BN290" i="7" a="1"/>
  <c r="BN290" i="7" s="1"/>
  <c r="BJ290" i="7" a="1"/>
  <c r="BJ290" i="7" s="1"/>
  <c r="BF290" i="7" a="1"/>
  <c r="BF290" i="7" s="1"/>
  <c r="BB290" i="7" a="1"/>
  <c r="BB290" i="7" s="1"/>
  <c r="AX290" i="7" a="1"/>
  <c r="AX290" i="7" s="1"/>
  <c r="AT290" i="7" a="1"/>
  <c r="AT290" i="7" s="1"/>
  <c r="KK283" i="7" a="1"/>
  <c r="KK283" i="7" s="1"/>
  <c r="KG283" i="7" a="1"/>
  <c r="KG283" i="7" s="1"/>
  <c r="KC283" i="7" a="1"/>
  <c r="KC283" i="7" s="1"/>
  <c r="JY283" i="7" a="1"/>
  <c r="JY283" i="7" s="1"/>
  <c r="JU283" i="7" a="1"/>
  <c r="JU283" i="7" s="1"/>
  <c r="JQ283" i="7" a="1"/>
  <c r="JQ283" i="7" s="1"/>
  <c r="JM283" i="7" a="1"/>
  <c r="JM283" i="7" s="1"/>
  <c r="JI283" i="7" a="1"/>
  <c r="JI283" i="7" s="1"/>
  <c r="JE283" i="7" a="1"/>
  <c r="JE283" i="7" s="1"/>
  <c r="JA283" i="7" a="1"/>
  <c r="JA283" i="7" s="1"/>
  <c r="IW283" i="7" a="1"/>
  <c r="IW283" i="7" s="1"/>
  <c r="IS283" i="7" a="1"/>
  <c r="IS283" i="7" s="1"/>
  <c r="IO283" i="7" a="1"/>
  <c r="IO283" i="7" s="1"/>
  <c r="IK283" i="7" a="1"/>
  <c r="IK283" i="7" s="1"/>
  <c r="IG283" i="7" a="1"/>
  <c r="IG283" i="7" s="1"/>
  <c r="IC283" i="7" a="1"/>
  <c r="IC283" i="7" s="1"/>
  <c r="HY283" i="7" a="1"/>
  <c r="HY283" i="7" s="1"/>
  <c r="HU283" i="7" a="1"/>
  <c r="HU283" i="7" s="1"/>
  <c r="HQ283" i="7" a="1"/>
  <c r="HQ283" i="7" s="1"/>
  <c r="HM283" i="7" a="1"/>
  <c r="HM283" i="7" s="1"/>
  <c r="HI283" i="7" a="1"/>
  <c r="HI283" i="7" s="1"/>
  <c r="HE283" i="7" a="1"/>
  <c r="HE283" i="7" s="1"/>
  <c r="HA283" i="7" a="1"/>
  <c r="HA283" i="7" s="1"/>
  <c r="GW283" i="7" a="1"/>
  <c r="GW283" i="7" s="1"/>
  <c r="GS283" i="7" a="1"/>
  <c r="GS283" i="7" s="1"/>
  <c r="GO283" i="7" a="1"/>
  <c r="GO283" i="7" s="1"/>
  <c r="GK283" i="7" a="1"/>
  <c r="GK283" i="7" s="1"/>
  <c r="GG283" i="7" a="1"/>
  <c r="GG283" i="7" s="1"/>
  <c r="GC283" i="7" a="1"/>
  <c r="GC283" i="7" s="1"/>
  <c r="FY283" i="7" a="1"/>
  <c r="FY283" i="7" s="1"/>
  <c r="FU283" i="7" a="1"/>
  <c r="FU283" i="7" s="1"/>
  <c r="FQ283" i="7" a="1"/>
  <c r="FQ283" i="7" s="1"/>
  <c r="FM283" i="7" a="1"/>
  <c r="FM283" i="7" s="1"/>
  <c r="FI283" i="7" a="1"/>
  <c r="FI283" i="7" s="1"/>
  <c r="FE283" i="7" a="1"/>
  <c r="FE283" i="7" s="1"/>
  <c r="FA283" i="7" a="1"/>
  <c r="FA283" i="7" s="1"/>
  <c r="EW283" i="7" a="1"/>
  <c r="EW283" i="7" s="1"/>
  <c r="ES283" i="7" a="1"/>
  <c r="ES283" i="7" s="1"/>
  <c r="EO283" i="7" a="1"/>
  <c r="EO283" i="7" s="1"/>
  <c r="EK283" i="7" a="1"/>
  <c r="EK283" i="7" s="1"/>
  <c r="EG283" i="7" a="1"/>
  <c r="EG283" i="7" s="1"/>
  <c r="EC283" i="7" a="1"/>
  <c r="EC283" i="7" s="1"/>
  <c r="DY283" i="7" a="1"/>
  <c r="DY283" i="7" s="1"/>
  <c r="DU283" i="7" a="1"/>
  <c r="DU283" i="7" s="1"/>
  <c r="DQ283" i="7" a="1"/>
  <c r="DQ283" i="7" s="1"/>
  <c r="DM283" i="7" a="1"/>
  <c r="DM283" i="7" s="1"/>
  <c r="DI283" i="7" a="1"/>
  <c r="DI283" i="7" s="1"/>
  <c r="DE283" i="7" a="1"/>
  <c r="DE283" i="7" s="1"/>
  <c r="DA283" i="7" a="1"/>
  <c r="DA283" i="7" s="1"/>
  <c r="CW283" i="7" a="1"/>
  <c r="CW283" i="7" s="1"/>
  <c r="CS283" i="7" a="1"/>
  <c r="CS283" i="7" s="1"/>
  <c r="CO283" i="7" a="1"/>
  <c r="CO283" i="7" s="1"/>
  <c r="CK283" i="7" a="1"/>
  <c r="CK283" i="7" s="1"/>
  <c r="CG283" i="7" a="1"/>
  <c r="CG283" i="7" s="1"/>
  <c r="CC283" i="7" a="1"/>
  <c r="CC283" i="7" s="1"/>
  <c r="BY283" i="7" a="1"/>
  <c r="BY283" i="7" s="1"/>
  <c r="BU283" i="7" a="1"/>
  <c r="BU283" i="7" s="1"/>
  <c r="BQ283" i="7" a="1"/>
  <c r="BQ283" i="7" s="1"/>
  <c r="BM283" i="7" a="1"/>
  <c r="BM283" i="7" s="1"/>
  <c r="BI283" i="7" a="1"/>
  <c r="BI283" i="7" s="1"/>
  <c r="BE283" i="7" a="1"/>
  <c r="BE283" i="7" s="1"/>
  <c r="BA283" i="7" a="1"/>
  <c r="BA283" i="7" s="1"/>
  <c r="AW283" i="7" a="1"/>
  <c r="AW283" i="7" s="1"/>
  <c r="AS283" i="7" a="1"/>
  <c r="AS283" i="7" s="1"/>
  <c r="D146" i="11" a="1"/>
  <c r="D146" i="11" s="1"/>
  <c r="AW103" i="36"/>
  <c r="BI2" i="36"/>
  <c r="V11" i="71"/>
  <c r="AR12" i="71"/>
  <c r="AA33" i="22"/>
  <c r="AB33" i="22" s="1"/>
  <c r="AC33" i="22"/>
  <c r="Z33" i="22"/>
  <c r="C66" i="57"/>
  <c r="F8" i="74"/>
  <c r="F235" i="11"/>
  <c r="FN14" i="66" a="1"/>
  <c r="FN14" i="66" s="1"/>
  <c r="AE14" i="66" a="1"/>
  <c r="AE14" i="66" s="1"/>
  <c r="FO14" i="66" a="1"/>
  <c r="FO14" i="66" s="1"/>
  <c r="FA14" i="66" a="1"/>
  <c r="FA14" i="66" s="1"/>
  <c r="H56" i="81"/>
  <c r="F31" i="16"/>
  <c r="AC20" i="22"/>
  <c r="AA20" i="22"/>
  <c r="AB20" i="22" s="1"/>
  <c r="Z20" i="22"/>
  <c r="WC21" i="5"/>
  <c r="W351" i="7" a="1"/>
  <c r="W351" i="7" s="1"/>
  <c r="S351" i="7" a="1"/>
  <c r="S351" i="7" s="1"/>
  <c r="O351" i="7" a="1"/>
  <c r="O351" i="7" s="1"/>
  <c r="K351" i="7" a="1"/>
  <c r="K351" i="7" s="1"/>
  <c r="G351" i="7" a="1"/>
  <c r="G351" i="7" s="1"/>
  <c r="KK335" i="7" a="1"/>
  <c r="KK335" i="7" s="1"/>
  <c r="KG335" i="7" a="1"/>
  <c r="KG335" i="7" s="1"/>
  <c r="KC335" i="7" a="1"/>
  <c r="KC335" i="7" s="1"/>
  <c r="JY335" i="7" a="1"/>
  <c r="JY335" i="7" s="1"/>
  <c r="JU335" i="7" a="1"/>
  <c r="JU335" i="7" s="1"/>
  <c r="JQ335" i="7" a="1"/>
  <c r="JQ335" i="7" s="1"/>
  <c r="JM335" i="7" a="1"/>
  <c r="JM335" i="7" s="1"/>
  <c r="JI335" i="7" a="1"/>
  <c r="JI335" i="7" s="1"/>
  <c r="JE335" i="7" a="1"/>
  <c r="JE335" i="7" s="1"/>
  <c r="JA335" i="7" a="1"/>
  <c r="JA335" i="7" s="1"/>
  <c r="IW335" i="7" a="1"/>
  <c r="IW335" i="7" s="1"/>
  <c r="IS335" i="7" a="1"/>
  <c r="IS335" i="7" s="1"/>
  <c r="IO335" i="7" a="1"/>
  <c r="IO335" i="7" s="1"/>
  <c r="IK335" i="7" a="1"/>
  <c r="IK335" i="7" s="1"/>
  <c r="IG335" i="7" a="1"/>
  <c r="IG335" i="7" s="1"/>
  <c r="IC335" i="7" a="1"/>
  <c r="IC335" i="7" s="1"/>
  <c r="HY335" i="7" a="1"/>
  <c r="HY335" i="7" s="1"/>
  <c r="HU335" i="7" a="1"/>
  <c r="HU335" i="7" s="1"/>
  <c r="HQ335" i="7" a="1"/>
  <c r="HQ335" i="7" s="1"/>
  <c r="HM335" i="7" a="1"/>
  <c r="HM335" i="7" s="1"/>
  <c r="HI335" i="7" a="1"/>
  <c r="HI335" i="7" s="1"/>
  <c r="HE335" i="7" a="1"/>
  <c r="HE335" i="7" s="1"/>
  <c r="HA335" i="7" a="1"/>
  <c r="HA335" i="7" s="1"/>
  <c r="GW335" i="7" a="1"/>
  <c r="GW335" i="7" s="1"/>
  <c r="GS335" i="7" a="1"/>
  <c r="GS335" i="7" s="1"/>
  <c r="GO335" i="7" a="1"/>
  <c r="GO335" i="7" s="1"/>
  <c r="GK335" i="7" a="1"/>
  <c r="GK335" i="7" s="1"/>
  <c r="GG335" i="7" a="1"/>
  <c r="GG335" i="7" s="1"/>
  <c r="GC335" i="7" a="1"/>
  <c r="GC335" i="7" s="1"/>
  <c r="FY335" i="7" a="1"/>
  <c r="FY335" i="7" s="1"/>
  <c r="FU335" i="7" a="1"/>
  <c r="FU335" i="7" s="1"/>
  <c r="FQ335" i="7" a="1"/>
  <c r="FQ335" i="7" s="1"/>
  <c r="FM335" i="7" a="1"/>
  <c r="FM335" i="7" s="1"/>
  <c r="FI335" i="7" a="1"/>
  <c r="FI335" i="7" s="1"/>
  <c r="FE335" i="7" a="1"/>
  <c r="FE335" i="7" s="1"/>
  <c r="FA335" i="7" a="1"/>
  <c r="FA335" i="7" s="1"/>
  <c r="EW335" i="7" a="1"/>
  <c r="EW335" i="7" s="1"/>
  <c r="ES335" i="7" a="1"/>
  <c r="ES335" i="7" s="1"/>
  <c r="EO335" i="7" a="1"/>
  <c r="EO335" i="7" s="1"/>
  <c r="EK335" i="7" a="1"/>
  <c r="EK335" i="7" s="1"/>
  <c r="EG335" i="7" a="1"/>
  <c r="EG335" i="7" s="1"/>
  <c r="EC335" i="7" a="1"/>
  <c r="EC335" i="7" s="1"/>
  <c r="DY335" i="7" a="1"/>
  <c r="DY335" i="7" s="1"/>
  <c r="DU335" i="7" a="1"/>
  <c r="DU335" i="7" s="1"/>
  <c r="DQ335" i="7" a="1"/>
  <c r="DQ335" i="7" s="1"/>
  <c r="DM335" i="7" a="1"/>
  <c r="DM335" i="7" s="1"/>
  <c r="DI335" i="7" a="1"/>
  <c r="DI335" i="7" s="1"/>
  <c r="DE335" i="7" a="1"/>
  <c r="DE335" i="7" s="1"/>
  <c r="DA335" i="7" a="1"/>
  <c r="DA335" i="7" s="1"/>
  <c r="CW335" i="7" a="1"/>
  <c r="CW335" i="7" s="1"/>
  <c r="CS335" i="7" a="1"/>
  <c r="CS335" i="7" s="1"/>
  <c r="CO335" i="7" a="1"/>
  <c r="CO335" i="7" s="1"/>
  <c r="CK335" i="7" a="1"/>
  <c r="CK335" i="7" s="1"/>
  <c r="CG335" i="7" a="1"/>
  <c r="CG335" i="7" s="1"/>
  <c r="CC335" i="7" a="1"/>
  <c r="CC335" i="7" s="1"/>
  <c r="BY335" i="7" a="1"/>
  <c r="BY335" i="7" s="1"/>
  <c r="BU335" i="7" a="1"/>
  <c r="BU335" i="7" s="1"/>
  <c r="BQ335" i="7" a="1"/>
  <c r="BQ335" i="7" s="1"/>
  <c r="BM335" i="7" a="1"/>
  <c r="BM335" i="7" s="1"/>
  <c r="BI335" i="7" a="1"/>
  <c r="BI335" i="7" s="1"/>
  <c r="BE335" i="7" a="1"/>
  <c r="BE335" i="7" s="1"/>
  <c r="BA335" i="7" a="1"/>
  <c r="BA335" i="7" s="1"/>
  <c r="AW335" i="7" a="1"/>
  <c r="AW335" i="7" s="1"/>
  <c r="AS335" i="7" a="1"/>
  <c r="AS335" i="7" s="1"/>
  <c r="D348" i="7" a="1"/>
  <c r="D348" i="7" s="1"/>
  <c r="E348" i="7" s="1"/>
  <c r="V351" i="7" a="1"/>
  <c r="V351" i="7" s="1"/>
  <c r="R351" i="7" a="1"/>
  <c r="R351" i="7" s="1"/>
  <c r="N351" i="7" a="1"/>
  <c r="N351" i="7" s="1"/>
  <c r="J351" i="7" a="1"/>
  <c r="J351" i="7" s="1"/>
  <c r="F351" i="7" a="1"/>
  <c r="F351" i="7" s="1"/>
  <c r="KJ335" i="7" a="1"/>
  <c r="KJ335" i="7" s="1"/>
  <c r="KF335" i="7" a="1"/>
  <c r="KF335" i="7" s="1"/>
  <c r="KB335" i="7" a="1"/>
  <c r="KB335" i="7" s="1"/>
  <c r="JX335" i="7" a="1"/>
  <c r="JX335" i="7" s="1"/>
  <c r="JT335" i="7" a="1"/>
  <c r="JT335" i="7" s="1"/>
  <c r="JP335" i="7" a="1"/>
  <c r="JP335" i="7" s="1"/>
  <c r="JL335" i="7" a="1"/>
  <c r="JL335" i="7" s="1"/>
  <c r="JH335" i="7" a="1"/>
  <c r="JH335" i="7" s="1"/>
  <c r="JD335" i="7" a="1"/>
  <c r="JD335" i="7" s="1"/>
  <c r="IZ335" i="7" a="1"/>
  <c r="IZ335" i="7" s="1"/>
  <c r="IV335" i="7" a="1"/>
  <c r="IV335" i="7" s="1"/>
  <c r="IR335" i="7" a="1"/>
  <c r="IR335" i="7" s="1"/>
  <c r="IN335" i="7" a="1"/>
  <c r="IN335" i="7" s="1"/>
  <c r="IJ335" i="7" a="1"/>
  <c r="IJ335" i="7" s="1"/>
  <c r="IF335" i="7" a="1"/>
  <c r="IF335" i="7" s="1"/>
  <c r="IB335" i="7" a="1"/>
  <c r="IB335" i="7" s="1"/>
  <c r="HX335" i="7" a="1"/>
  <c r="HX335" i="7" s="1"/>
  <c r="HT335" i="7" a="1"/>
  <c r="HT335" i="7" s="1"/>
  <c r="HP335" i="7" a="1"/>
  <c r="HP335" i="7" s="1"/>
  <c r="HL335" i="7" a="1"/>
  <c r="HL335" i="7" s="1"/>
  <c r="HH335" i="7" a="1"/>
  <c r="HH335" i="7" s="1"/>
  <c r="HD335" i="7" a="1"/>
  <c r="HD335" i="7" s="1"/>
  <c r="GZ335" i="7" a="1"/>
  <c r="GZ335" i="7" s="1"/>
  <c r="GV335" i="7" a="1"/>
  <c r="GV335" i="7" s="1"/>
  <c r="GR335" i="7" a="1"/>
  <c r="GR335" i="7" s="1"/>
  <c r="GN335" i="7" a="1"/>
  <c r="GN335" i="7" s="1"/>
  <c r="GJ335" i="7" a="1"/>
  <c r="GJ335" i="7" s="1"/>
  <c r="GF335" i="7" a="1"/>
  <c r="GF335" i="7" s="1"/>
  <c r="GB335" i="7" a="1"/>
  <c r="GB335" i="7" s="1"/>
  <c r="FX335" i="7" a="1"/>
  <c r="FX335" i="7" s="1"/>
  <c r="FT335" i="7" a="1"/>
  <c r="FT335" i="7" s="1"/>
  <c r="FP335" i="7" a="1"/>
  <c r="FP335" i="7" s="1"/>
  <c r="FL335" i="7" a="1"/>
  <c r="FL335" i="7" s="1"/>
  <c r="FH335" i="7" a="1"/>
  <c r="FH335" i="7" s="1"/>
  <c r="FD335" i="7" a="1"/>
  <c r="FD335" i="7" s="1"/>
  <c r="EZ335" i="7" a="1"/>
  <c r="EZ335" i="7" s="1"/>
  <c r="EV335" i="7" a="1"/>
  <c r="EV335" i="7" s="1"/>
  <c r="ER335" i="7" a="1"/>
  <c r="ER335" i="7" s="1"/>
  <c r="EN335" i="7" a="1"/>
  <c r="EN335" i="7" s="1"/>
  <c r="EJ335" i="7" a="1"/>
  <c r="EJ335" i="7" s="1"/>
  <c r="EF335" i="7" a="1"/>
  <c r="EF335" i="7" s="1"/>
  <c r="EB335" i="7" a="1"/>
  <c r="EB335" i="7" s="1"/>
  <c r="DX335" i="7" a="1"/>
  <c r="DX335" i="7" s="1"/>
  <c r="DT335" i="7" a="1"/>
  <c r="DT335" i="7" s="1"/>
  <c r="DP335" i="7" a="1"/>
  <c r="DP335" i="7" s="1"/>
  <c r="DL335" i="7" a="1"/>
  <c r="DL335" i="7" s="1"/>
  <c r="DH335" i="7" a="1"/>
  <c r="DH335" i="7" s="1"/>
  <c r="DD335" i="7" a="1"/>
  <c r="DD335" i="7" s="1"/>
  <c r="CZ335" i="7" a="1"/>
  <c r="CZ335" i="7" s="1"/>
  <c r="CV335" i="7" a="1"/>
  <c r="CV335" i="7" s="1"/>
  <c r="CR335" i="7" a="1"/>
  <c r="CR335" i="7" s="1"/>
  <c r="CN335" i="7" a="1"/>
  <c r="CN335" i="7" s="1"/>
  <c r="CJ335" i="7" a="1"/>
  <c r="CJ335" i="7" s="1"/>
  <c r="CF335" i="7" a="1"/>
  <c r="CF335" i="7" s="1"/>
  <c r="CB335" i="7" a="1"/>
  <c r="CB335" i="7" s="1"/>
  <c r="BX335" i="7" a="1"/>
  <c r="BX335" i="7" s="1"/>
  <c r="BT335" i="7" a="1"/>
  <c r="BT335" i="7" s="1"/>
  <c r="BP335" i="7" a="1"/>
  <c r="BP335" i="7" s="1"/>
  <c r="BL335" i="7" a="1"/>
  <c r="BL335" i="7" s="1"/>
  <c r="BH335" i="7" a="1"/>
  <c r="BH335" i="7" s="1"/>
  <c r="BD335" i="7" a="1"/>
  <c r="BD335" i="7" s="1"/>
  <c r="AZ335" i="7" a="1"/>
  <c r="AZ335" i="7" s="1"/>
  <c r="AV335" i="7" a="1"/>
  <c r="AV335" i="7" s="1"/>
  <c r="Y351" i="7" a="1"/>
  <c r="Y351" i="7" s="1"/>
  <c r="U351" i="7" a="1"/>
  <c r="U351" i="7" s="1"/>
  <c r="Q351" i="7" a="1"/>
  <c r="Q351" i="7" s="1"/>
  <c r="M351" i="7" a="1"/>
  <c r="M351" i="7" s="1"/>
  <c r="I351" i="7" a="1"/>
  <c r="I351" i="7" s="1"/>
  <c r="E351" i="7" a="1"/>
  <c r="E351" i="7" s="1"/>
  <c r="KI335" i="7" a="1"/>
  <c r="KI335" i="7" s="1"/>
  <c r="KE335" i="7" a="1"/>
  <c r="KE335" i="7" s="1"/>
  <c r="KA335" i="7" a="1"/>
  <c r="KA335" i="7" s="1"/>
  <c r="JW335" i="7" a="1"/>
  <c r="JW335" i="7" s="1"/>
  <c r="JS335" i="7" a="1"/>
  <c r="JS335" i="7" s="1"/>
  <c r="JO335" i="7" a="1"/>
  <c r="JO335" i="7" s="1"/>
  <c r="JK335" i="7" a="1"/>
  <c r="JK335" i="7" s="1"/>
  <c r="JG335" i="7" a="1"/>
  <c r="JG335" i="7" s="1"/>
  <c r="JC335" i="7" a="1"/>
  <c r="JC335" i="7" s="1"/>
  <c r="IY335" i="7" a="1"/>
  <c r="IY335" i="7" s="1"/>
  <c r="IU335" i="7" a="1"/>
  <c r="IU335" i="7" s="1"/>
  <c r="IQ335" i="7" a="1"/>
  <c r="IQ335" i="7" s="1"/>
  <c r="IM335" i="7" a="1"/>
  <c r="IM335" i="7" s="1"/>
  <c r="II335" i="7" a="1"/>
  <c r="II335" i="7" s="1"/>
  <c r="IE335" i="7" a="1"/>
  <c r="IE335" i="7" s="1"/>
  <c r="IA335" i="7" a="1"/>
  <c r="IA335" i="7" s="1"/>
  <c r="HW335" i="7" a="1"/>
  <c r="HW335" i="7" s="1"/>
  <c r="HS335" i="7" a="1"/>
  <c r="HS335" i="7" s="1"/>
  <c r="HO335" i="7" a="1"/>
  <c r="HO335" i="7" s="1"/>
  <c r="HK335" i="7" a="1"/>
  <c r="HK335" i="7" s="1"/>
  <c r="HG335" i="7" a="1"/>
  <c r="HG335" i="7" s="1"/>
  <c r="HC335" i="7" a="1"/>
  <c r="HC335" i="7" s="1"/>
  <c r="GY335" i="7" a="1"/>
  <c r="GY335" i="7" s="1"/>
  <c r="GU335" i="7" a="1"/>
  <c r="GU335" i="7" s="1"/>
  <c r="GQ335" i="7" a="1"/>
  <c r="GQ335" i="7" s="1"/>
  <c r="GM335" i="7" a="1"/>
  <c r="GM335" i="7" s="1"/>
  <c r="GI335" i="7" a="1"/>
  <c r="GI335" i="7" s="1"/>
  <c r="GE335" i="7" a="1"/>
  <c r="GE335" i="7" s="1"/>
  <c r="GA335" i="7" a="1"/>
  <c r="GA335" i="7" s="1"/>
  <c r="FW335" i="7" a="1"/>
  <c r="FW335" i="7" s="1"/>
  <c r="FS335" i="7" a="1"/>
  <c r="FS335" i="7" s="1"/>
  <c r="FO335" i="7" a="1"/>
  <c r="FO335" i="7" s="1"/>
  <c r="FK335" i="7" a="1"/>
  <c r="FK335" i="7" s="1"/>
  <c r="FG335" i="7" a="1"/>
  <c r="FG335" i="7" s="1"/>
  <c r="FC335" i="7" a="1"/>
  <c r="FC335" i="7" s="1"/>
  <c r="EY335" i="7" a="1"/>
  <c r="EY335" i="7" s="1"/>
  <c r="EU335" i="7" a="1"/>
  <c r="EU335" i="7" s="1"/>
  <c r="EQ335" i="7" a="1"/>
  <c r="EQ335" i="7" s="1"/>
  <c r="EM335" i="7" a="1"/>
  <c r="EM335" i="7" s="1"/>
  <c r="EI335" i="7" a="1"/>
  <c r="EI335" i="7" s="1"/>
  <c r="EE335" i="7" a="1"/>
  <c r="EE335" i="7" s="1"/>
  <c r="EA335" i="7" a="1"/>
  <c r="EA335" i="7" s="1"/>
  <c r="DW335" i="7" a="1"/>
  <c r="DW335" i="7" s="1"/>
  <c r="DS335" i="7" a="1"/>
  <c r="DS335" i="7" s="1"/>
  <c r="DO335" i="7" a="1"/>
  <c r="DO335" i="7" s="1"/>
  <c r="DK335" i="7" a="1"/>
  <c r="DK335" i="7" s="1"/>
  <c r="DG335" i="7" a="1"/>
  <c r="DG335" i="7" s="1"/>
  <c r="DC335" i="7" a="1"/>
  <c r="DC335" i="7" s="1"/>
  <c r="CY335" i="7" a="1"/>
  <c r="CY335" i="7" s="1"/>
  <c r="CU335" i="7" a="1"/>
  <c r="CU335" i="7" s="1"/>
  <c r="CQ335" i="7" a="1"/>
  <c r="CQ335" i="7" s="1"/>
  <c r="CM335" i="7" a="1"/>
  <c r="CM335" i="7" s="1"/>
  <c r="CI335" i="7" a="1"/>
  <c r="CI335" i="7" s="1"/>
  <c r="CE335" i="7" a="1"/>
  <c r="CE335" i="7" s="1"/>
  <c r="CA335" i="7" a="1"/>
  <c r="CA335" i="7" s="1"/>
  <c r="BW335" i="7" a="1"/>
  <c r="BW335" i="7" s="1"/>
  <c r="BS335" i="7" a="1"/>
  <c r="BS335" i="7" s="1"/>
  <c r="BO335" i="7" a="1"/>
  <c r="BO335" i="7" s="1"/>
  <c r="BK335" i="7" a="1"/>
  <c r="BK335" i="7" s="1"/>
  <c r="BG335" i="7" a="1"/>
  <c r="BG335" i="7" s="1"/>
  <c r="BC335" i="7" a="1"/>
  <c r="BC335" i="7" s="1"/>
  <c r="AY335" i="7" a="1"/>
  <c r="AY335" i="7" s="1"/>
  <c r="AU335" i="7" a="1"/>
  <c r="AU335" i="7" s="1"/>
  <c r="X351" i="7" a="1"/>
  <c r="X351" i="7" s="1"/>
  <c r="T351" i="7" a="1"/>
  <c r="T351" i="7" s="1"/>
  <c r="P351" i="7" a="1"/>
  <c r="P351" i="7" s="1"/>
  <c r="L351" i="7" a="1"/>
  <c r="L351" i="7" s="1"/>
  <c r="H351" i="7" a="1"/>
  <c r="H351" i="7" s="1"/>
  <c r="E347" i="7" a="1"/>
  <c r="E347" i="7" s="1"/>
  <c r="KH335" i="7" a="1"/>
  <c r="KH335" i="7" s="1"/>
  <c r="KD335" i="7" a="1"/>
  <c r="KD335" i="7" s="1"/>
  <c r="JZ335" i="7" a="1"/>
  <c r="JZ335" i="7" s="1"/>
  <c r="JV335" i="7" a="1"/>
  <c r="JV335" i="7" s="1"/>
  <c r="JR335" i="7" a="1"/>
  <c r="JR335" i="7" s="1"/>
  <c r="JN335" i="7" a="1"/>
  <c r="JN335" i="7" s="1"/>
  <c r="JJ335" i="7" a="1"/>
  <c r="JJ335" i="7" s="1"/>
  <c r="JF335" i="7" a="1"/>
  <c r="JF335" i="7" s="1"/>
  <c r="JB335" i="7" a="1"/>
  <c r="JB335" i="7" s="1"/>
  <c r="IX335" i="7" a="1"/>
  <c r="IX335" i="7" s="1"/>
  <c r="IT335" i="7" a="1"/>
  <c r="IT335" i="7" s="1"/>
  <c r="IP335" i="7" a="1"/>
  <c r="IP335" i="7" s="1"/>
  <c r="IL335" i="7" a="1"/>
  <c r="IL335" i="7" s="1"/>
  <c r="IH335" i="7" a="1"/>
  <c r="IH335" i="7" s="1"/>
  <c r="ID335" i="7" a="1"/>
  <c r="ID335" i="7" s="1"/>
  <c r="HZ335" i="7" a="1"/>
  <c r="HZ335" i="7" s="1"/>
  <c r="HV335" i="7" a="1"/>
  <c r="HV335" i="7" s="1"/>
  <c r="HR335" i="7" a="1"/>
  <c r="HR335" i="7" s="1"/>
  <c r="HN335" i="7" a="1"/>
  <c r="HN335" i="7" s="1"/>
  <c r="HJ335" i="7" a="1"/>
  <c r="HJ335" i="7" s="1"/>
  <c r="HF335" i="7" a="1"/>
  <c r="HF335" i="7" s="1"/>
  <c r="HB335" i="7" a="1"/>
  <c r="HB335" i="7" s="1"/>
  <c r="GX335" i="7" a="1"/>
  <c r="GX335" i="7" s="1"/>
  <c r="GT335" i="7" a="1"/>
  <c r="GT335" i="7" s="1"/>
  <c r="GP335" i="7" a="1"/>
  <c r="GP335" i="7" s="1"/>
  <c r="GL335" i="7" a="1"/>
  <c r="GL335" i="7" s="1"/>
  <c r="GH335" i="7" a="1"/>
  <c r="GH335" i="7" s="1"/>
  <c r="GD335" i="7" a="1"/>
  <c r="GD335" i="7" s="1"/>
  <c r="FZ335" i="7" a="1"/>
  <c r="FZ335" i="7" s="1"/>
  <c r="FV335" i="7" a="1"/>
  <c r="FV335" i="7" s="1"/>
  <c r="FR335" i="7" a="1"/>
  <c r="FR335" i="7" s="1"/>
  <c r="FN335" i="7" a="1"/>
  <c r="FN335" i="7" s="1"/>
  <c r="FJ335" i="7" a="1"/>
  <c r="FJ335" i="7" s="1"/>
  <c r="FF335" i="7" a="1"/>
  <c r="FF335" i="7" s="1"/>
  <c r="FB335" i="7" a="1"/>
  <c r="FB335" i="7" s="1"/>
  <c r="EX335" i="7" a="1"/>
  <c r="EX335" i="7" s="1"/>
  <c r="ET335" i="7" a="1"/>
  <c r="ET335" i="7" s="1"/>
  <c r="EP335" i="7" a="1"/>
  <c r="EP335" i="7" s="1"/>
  <c r="EL335" i="7" a="1"/>
  <c r="EL335" i="7" s="1"/>
  <c r="EH335" i="7" a="1"/>
  <c r="EH335" i="7" s="1"/>
  <c r="ED335" i="7" a="1"/>
  <c r="ED335" i="7" s="1"/>
  <c r="DZ335" i="7" a="1"/>
  <c r="DZ335" i="7" s="1"/>
  <c r="DV335" i="7" a="1"/>
  <c r="DV335" i="7" s="1"/>
  <c r="DR335" i="7" a="1"/>
  <c r="DR335" i="7" s="1"/>
  <c r="DN335" i="7" a="1"/>
  <c r="DN335" i="7" s="1"/>
  <c r="DJ335" i="7" a="1"/>
  <c r="DJ335" i="7" s="1"/>
  <c r="DF335" i="7" a="1"/>
  <c r="DF335" i="7" s="1"/>
  <c r="DB335" i="7" a="1"/>
  <c r="DB335" i="7" s="1"/>
  <c r="CX335" i="7" a="1"/>
  <c r="CX335" i="7" s="1"/>
  <c r="CT335" i="7" a="1"/>
  <c r="CT335" i="7" s="1"/>
  <c r="CP335" i="7" a="1"/>
  <c r="CP335" i="7" s="1"/>
  <c r="CL335" i="7" a="1"/>
  <c r="CL335" i="7" s="1"/>
  <c r="CH335" i="7" a="1"/>
  <c r="CH335" i="7" s="1"/>
  <c r="CD335" i="7" a="1"/>
  <c r="CD335" i="7" s="1"/>
  <c r="BZ335" i="7" a="1"/>
  <c r="BZ335" i="7" s="1"/>
  <c r="BV335" i="7" a="1"/>
  <c r="BV335" i="7" s="1"/>
  <c r="BR335" i="7" a="1"/>
  <c r="BR335" i="7" s="1"/>
  <c r="BN335" i="7" a="1"/>
  <c r="BN335" i="7" s="1"/>
  <c r="BJ335" i="7" a="1"/>
  <c r="BJ335" i="7" s="1"/>
  <c r="BF335" i="7" a="1"/>
  <c r="BF335" i="7" s="1"/>
  <c r="BB335" i="7" a="1"/>
  <c r="BB335" i="7" s="1"/>
  <c r="AX335" i="7" a="1"/>
  <c r="AX335" i="7" s="1"/>
  <c r="AT335" i="7" a="1"/>
  <c r="AT335" i="7" s="1"/>
  <c r="D352" i="7" a="1"/>
  <c r="D352" i="7" s="1"/>
  <c r="KH328" i="7" a="1"/>
  <c r="KH328" i="7" s="1"/>
  <c r="KD328" i="7" a="1"/>
  <c r="KD328" i="7" s="1"/>
  <c r="JZ328" i="7" a="1"/>
  <c r="JZ328" i="7" s="1"/>
  <c r="JV328" i="7" a="1"/>
  <c r="JV328" i="7" s="1"/>
  <c r="JR328" i="7" a="1"/>
  <c r="JR328" i="7" s="1"/>
  <c r="JN328" i="7" a="1"/>
  <c r="JN328" i="7" s="1"/>
  <c r="JJ328" i="7" a="1"/>
  <c r="JJ328" i="7" s="1"/>
  <c r="JF328" i="7" a="1"/>
  <c r="JF328" i="7" s="1"/>
  <c r="JB328" i="7" a="1"/>
  <c r="JB328" i="7" s="1"/>
  <c r="IX328" i="7" a="1"/>
  <c r="IX328" i="7" s="1"/>
  <c r="IT328" i="7" a="1"/>
  <c r="IT328" i="7" s="1"/>
  <c r="IP328" i="7" a="1"/>
  <c r="IP328" i="7" s="1"/>
  <c r="IL328" i="7" a="1"/>
  <c r="IL328" i="7" s="1"/>
  <c r="IH328" i="7" a="1"/>
  <c r="IH328" i="7" s="1"/>
  <c r="ID328" i="7" a="1"/>
  <c r="ID328" i="7" s="1"/>
  <c r="HZ328" i="7" a="1"/>
  <c r="HZ328" i="7" s="1"/>
  <c r="HV328" i="7" a="1"/>
  <c r="HV328" i="7" s="1"/>
  <c r="HR328" i="7" a="1"/>
  <c r="HR328" i="7" s="1"/>
  <c r="HN328" i="7" a="1"/>
  <c r="HN328" i="7" s="1"/>
  <c r="HJ328" i="7" a="1"/>
  <c r="HJ328" i="7" s="1"/>
  <c r="HF328" i="7" a="1"/>
  <c r="HF328" i="7" s="1"/>
  <c r="HB328" i="7" a="1"/>
  <c r="HB328" i="7" s="1"/>
  <c r="GX328" i="7" a="1"/>
  <c r="GX328" i="7" s="1"/>
  <c r="GT328" i="7" a="1"/>
  <c r="GT328" i="7" s="1"/>
  <c r="GP328" i="7" a="1"/>
  <c r="GP328" i="7" s="1"/>
  <c r="GL328" i="7" a="1"/>
  <c r="GL328" i="7" s="1"/>
  <c r="GH328" i="7" a="1"/>
  <c r="GH328" i="7" s="1"/>
  <c r="GD328" i="7" a="1"/>
  <c r="GD328" i="7" s="1"/>
  <c r="FZ328" i="7" a="1"/>
  <c r="FZ328" i="7" s="1"/>
  <c r="FV328" i="7" a="1"/>
  <c r="FV328" i="7" s="1"/>
  <c r="FR328" i="7" a="1"/>
  <c r="FR328" i="7" s="1"/>
  <c r="FN328" i="7" a="1"/>
  <c r="FN328" i="7" s="1"/>
  <c r="FJ328" i="7" a="1"/>
  <c r="FJ328" i="7" s="1"/>
  <c r="FF328" i="7" a="1"/>
  <c r="FF328" i="7" s="1"/>
  <c r="FB328" i="7" a="1"/>
  <c r="FB328" i="7" s="1"/>
  <c r="EX328" i="7" a="1"/>
  <c r="EX328" i="7" s="1"/>
  <c r="ET328" i="7" a="1"/>
  <c r="ET328" i="7" s="1"/>
  <c r="EP328" i="7" a="1"/>
  <c r="EP328" i="7" s="1"/>
  <c r="EL328" i="7" a="1"/>
  <c r="EL328" i="7" s="1"/>
  <c r="EH328" i="7" a="1"/>
  <c r="EH328" i="7" s="1"/>
  <c r="ED328" i="7" a="1"/>
  <c r="ED328" i="7" s="1"/>
  <c r="DZ328" i="7" a="1"/>
  <c r="DZ328" i="7" s="1"/>
  <c r="DV328" i="7" a="1"/>
  <c r="DV328" i="7" s="1"/>
  <c r="DR328" i="7" a="1"/>
  <c r="DR328" i="7" s="1"/>
  <c r="DN328" i="7" a="1"/>
  <c r="DN328" i="7" s="1"/>
  <c r="DJ328" i="7" a="1"/>
  <c r="DJ328" i="7" s="1"/>
  <c r="DF328" i="7" a="1"/>
  <c r="DF328" i="7" s="1"/>
  <c r="DB328" i="7" a="1"/>
  <c r="DB328" i="7" s="1"/>
  <c r="CX328" i="7" a="1"/>
  <c r="CX328" i="7" s="1"/>
  <c r="CT328" i="7" a="1"/>
  <c r="CT328" i="7" s="1"/>
  <c r="CP328" i="7" a="1"/>
  <c r="CP328" i="7" s="1"/>
  <c r="CL328" i="7" a="1"/>
  <c r="CL328" i="7" s="1"/>
  <c r="CH328" i="7" a="1"/>
  <c r="CH328" i="7" s="1"/>
  <c r="CD328" i="7" a="1"/>
  <c r="CD328" i="7" s="1"/>
  <c r="BZ328" i="7" a="1"/>
  <c r="BZ328" i="7" s="1"/>
  <c r="BV328" i="7" a="1"/>
  <c r="BV328" i="7" s="1"/>
  <c r="BR328" i="7" a="1"/>
  <c r="BR328" i="7" s="1"/>
  <c r="BN328" i="7" a="1"/>
  <c r="BN328" i="7" s="1"/>
  <c r="BJ328" i="7" a="1"/>
  <c r="BJ328" i="7" s="1"/>
  <c r="BF328" i="7" a="1"/>
  <c r="BF328" i="7" s="1"/>
  <c r="BB328" i="7" a="1"/>
  <c r="BB328" i="7" s="1"/>
  <c r="AX328" i="7" a="1"/>
  <c r="AX328" i="7" s="1"/>
  <c r="AT328" i="7" a="1"/>
  <c r="AT328" i="7" s="1"/>
  <c r="KK328" i="7" a="1"/>
  <c r="KK328" i="7" s="1"/>
  <c r="KG328" i="7" a="1"/>
  <c r="KG328" i="7" s="1"/>
  <c r="KC328" i="7" a="1"/>
  <c r="KC328" i="7" s="1"/>
  <c r="JY328" i="7" a="1"/>
  <c r="JY328" i="7" s="1"/>
  <c r="JU328" i="7" a="1"/>
  <c r="JU328" i="7" s="1"/>
  <c r="JQ328" i="7" a="1"/>
  <c r="JQ328" i="7" s="1"/>
  <c r="JM328" i="7" a="1"/>
  <c r="JM328" i="7" s="1"/>
  <c r="JI328" i="7" a="1"/>
  <c r="JI328" i="7" s="1"/>
  <c r="JE328" i="7" a="1"/>
  <c r="JE328" i="7" s="1"/>
  <c r="JA328" i="7" a="1"/>
  <c r="JA328" i="7" s="1"/>
  <c r="IW328" i="7" a="1"/>
  <c r="IW328" i="7" s="1"/>
  <c r="IS328" i="7" a="1"/>
  <c r="IS328" i="7" s="1"/>
  <c r="IO328" i="7" a="1"/>
  <c r="IO328" i="7" s="1"/>
  <c r="IK328" i="7" a="1"/>
  <c r="IK328" i="7" s="1"/>
  <c r="IG328" i="7" a="1"/>
  <c r="IG328" i="7" s="1"/>
  <c r="IC328" i="7" a="1"/>
  <c r="IC328" i="7" s="1"/>
  <c r="HY328" i="7" a="1"/>
  <c r="HY328" i="7" s="1"/>
  <c r="HU328" i="7" a="1"/>
  <c r="HU328" i="7" s="1"/>
  <c r="HQ328" i="7" a="1"/>
  <c r="HQ328" i="7" s="1"/>
  <c r="HM328" i="7" a="1"/>
  <c r="HM328" i="7" s="1"/>
  <c r="HI328" i="7" a="1"/>
  <c r="HI328" i="7" s="1"/>
  <c r="HE328" i="7" a="1"/>
  <c r="HE328" i="7" s="1"/>
  <c r="HA328" i="7" a="1"/>
  <c r="HA328" i="7" s="1"/>
  <c r="GW328" i="7" a="1"/>
  <c r="GW328" i="7" s="1"/>
  <c r="GS328" i="7" a="1"/>
  <c r="GS328" i="7" s="1"/>
  <c r="GO328" i="7" a="1"/>
  <c r="GO328" i="7" s="1"/>
  <c r="GK328" i="7" a="1"/>
  <c r="GK328" i="7" s="1"/>
  <c r="GG328" i="7" a="1"/>
  <c r="GG328" i="7" s="1"/>
  <c r="GC328" i="7" a="1"/>
  <c r="GC328" i="7" s="1"/>
  <c r="FY328" i="7" a="1"/>
  <c r="FY328" i="7" s="1"/>
  <c r="FU328" i="7" a="1"/>
  <c r="FU328" i="7" s="1"/>
  <c r="FQ328" i="7" a="1"/>
  <c r="FQ328" i="7" s="1"/>
  <c r="FM328" i="7" a="1"/>
  <c r="FM328" i="7" s="1"/>
  <c r="FI328" i="7" a="1"/>
  <c r="FI328" i="7" s="1"/>
  <c r="FE328" i="7" a="1"/>
  <c r="FE328" i="7" s="1"/>
  <c r="FA328" i="7" a="1"/>
  <c r="FA328" i="7" s="1"/>
  <c r="EW328" i="7" a="1"/>
  <c r="EW328" i="7" s="1"/>
  <c r="ES328" i="7" a="1"/>
  <c r="ES328" i="7" s="1"/>
  <c r="EO328" i="7" a="1"/>
  <c r="EO328" i="7" s="1"/>
  <c r="EK328" i="7" a="1"/>
  <c r="EK328" i="7" s="1"/>
  <c r="EG328" i="7" a="1"/>
  <c r="EG328" i="7" s="1"/>
  <c r="EC328" i="7" a="1"/>
  <c r="EC328" i="7" s="1"/>
  <c r="DY328" i="7" a="1"/>
  <c r="DY328" i="7" s="1"/>
  <c r="DU328" i="7" a="1"/>
  <c r="DU328" i="7" s="1"/>
  <c r="DQ328" i="7" a="1"/>
  <c r="DQ328" i="7" s="1"/>
  <c r="DM328" i="7" a="1"/>
  <c r="DM328" i="7" s="1"/>
  <c r="DI328" i="7" a="1"/>
  <c r="DI328" i="7" s="1"/>
  <c r="DE328" i="7" a="1"/>
  <c r="DE328" i="7" s="1"/>
  <c r="DA328" i="7" a="1"/>
  <c r="DA328" i="7" s="1"/>
  <c r="CW328" i="7" a="1"/>
  <c r="CW328" i="7" s="1"/>
  <c r="CS328" i="7" a="1"/>
  <c r="CS328" i="7" s="1"/>
  <c r="CO328" i="7" a="1"/>
  <c r="CO328" i="7" s="1"/>
  <c r="CK328" i="7" a="1"/>
  <c r="CK328" i="7" s="1"/>
  <c r="CG328" i="7" a="1"/>
  <c r="CG328" i="7" s="1"/>
  <c r="CC328" i="7" a="1"/>
  <c r="CC328" i="7" s="1"/>
  <c r="BY328" i="7" a="1"/>
  <c r="BY328" i="7" s="1"/>
  <c r="BU328" i="7" a="1"/>
  <c r="BU328" i="7" s="1"/>
  <c r="BQ328" i="7" a="1"/>
  <c r="BQ328" i="7" s="1"/>
  <c r="BM328" i="7" a="1"/>
  <c r="BM328" i="7" s="1"/>
  <c r="BI328" i="7" a="1"/>
  <c r="BI328" i="7" s="1"/>
  <c r="BE328" i="7" a="1"/>
  <c r="BE328" i="7" s="1"/>
  <c r="BA328" i="7" a="1"/>
  <c r="BA328" i="7" s="1"/>
  <c r="AW328" i="7" a="1"/>
  <c r="AW328" i="7" s="1"/>
  <c r="AS328" i="7" a="1"/>
  <c r="AS328" i="7" s="1"/>
  <c r="KJ328" i="7" a="1"/>
  <c r="KJ328" i="7" s="1"/>
  <c r="KF328" i="7" a="1"/>
  <c r="KF328" i="7" s="1"/>
  <c r="KB328" i="7" a="1"/>
  <c r="KB328" i="7" s="1"/>
  <c r="JX328" i="7" a="1"/>
  <c r="JX328" i="7" s="1"/>
  <c r="JT328" i="7" a="1"/>
  <c r="JT328" i="7" s="1"/>
  <c r="JP328" i="7" a="1"/>
  <c r="JP328" i="7" s="1"/>
  <c r="JL328" i="7" a="1"/>
  <c r="JL328" i="7" s="1"/>
  <c r="JH328" i="7" a="1"/>
  <c r="JH328" i="7" s="1"/>
  <c r="JD328" i="7" a="1"/>
  <c r="JD328" i="7" s="1"/>
  <c r="IZ328" i="7" a="1"/>
  <c r="IZ328" i="7" s="1"/>
  <c r="IV328" i="7" a="1"/>
  <c r="IV328" i="7" s="1"/>
  <c r="IR328" i="7" a="1"/>
  <c r="IR328" i="7" s="1"/>
  <c r="IN328" i="7" a="1"/>
  <c r="IN328" i="7" s="1"/>
  <c r="IJ328" i="7" a="1"/>
  <c r="IJ328" i="7" s="1"/>
  <c r="IF328" i="7" a="1"/>
  <c r="IF328" i="7" s="1"/>
  <c r="IB328" i="7" a="1"/>
  <c r="IB328" i="7" s="1"/>
  <c r="HX328" i="7" a="1"/>
  <c r="HX328" i="7" s="1"/>
  <c r="HT328" i="7" a="1"/>
  <c r="HT328" i="7" s="1"/>
  <c r="HP328" i="7" a="1"/>
  <c r="HP328" i="7" s="1"/>
  <c r="HL328" i="7" a="1"/>
  <c r="HL328" i="7" s="1"/>
  <c r="HH328" i="7" a="1"/>
  <c r="HH328" i="7" s="1"/>
  <c r="HD328" i="7" a="1"/>
  <c r="HD328" i="7" s="1"/>
  <c r="GZ328" i="7" a="1"/>
  <c r="GZ328" i="7" s="1"/>
  <c r="GV328" i="7" a="1"/>
  <c r="GV328" i="7" s="1"/>
  <c r="GR328" i="7" a="1"/>
  <c r="GR328" i="7" s="1"/>
  <c r="GN328" i="7" a="1"/>
  <c r="GN328" i="7" s="1"/>
  <c r="GJ328" i="7" a="1"/>
  <c r="GJ328" i="7" s="1"/>
  <c r="GF328" i="7" a="1"/>
  <c r="GF328" i="7" s="1"/>
  <c r="GB328" i="7" a="1"/>
  <c r="GB328" i="7" s="1"/>
  <c r="FX328" i="7" a="1"/>
  <c r="FX328" i="7" s="1"/>
  <c r="FT328" i="7" a="1"/>
  <c r="FT328" i="7" s="1"/>
  <c r="FP328" i="7" a="1"/>
  <c r="FP328" i="7" s="1"/>
  <c r="FL328" i="7" a="1"/>
  <c r="FL328" i="7" s="1"/>
  <c r="FH328" i="7" a="1"/>
  <c r="FH328" i="7" s="1"/>
  <c r="FD328" i="7" a="1"/>
  <c r="FD328" i="7" s="1"/>
  <c r="EZ328" i="7" a="1"/>
  <c r="EZ328" i="7" s="1"/>
  <c r="EV328" i="7" a="1"/>
  <c r="EV328" i="7" s="1"/>
  <c r="ER328" i="7" a="1"/>
  <c r="ER328" i="7" s="1"/>
  <c r="EN328" i="7" a="1"/>
  <c r="EN328" i="7" s="1"/>
  <c r="EJ328" i="7" a="1"/>
  <c r="EJ328" i="7" s="1"/>
  <c r="EF328" i="7" a="1"/>
  <c r="EF328" i="7" s="1"/>
  <c r="EB328" i="7" a="1"/>
  <c r="EB328" i="7" s="1"/>
  <c r="DX328" i="7" a="1"/>
  <c r="DX328" i="7" s="1"/>
  <c r="DT328" i="7" a="1"/>
  <c r="DT328" i="7" s="1"/>
  <c r="DP328" i="7" a="1"/>
  <c r="DP328" i="7" s="1"/>
  <c r="DL328" i="7" a="1"/>
  <c r="DL328" i="7" s="1"/>
  <c r="DH328" i="7" a="1"/>
  <c r="DH328" i="7" s="1"/>
  <c r="DD328" i="7" a="1"/>
  <c r="DD328" i="7" s="1"/>
  <c r="CZ328" i="7" a="1"/>
  <c r="CZ328" i="7" s="1"/>
  <c r="CV328" i="7" a="1"/>
  <c r="CV328" i="7" s="1"/>
  <c r="CR328" i="7" a="1"/>
  <c r="CR328" i="7" s="1"/>
  <c r="CN328" i="7" a="1"/>
  <c r="CN328" i="7" s="1"/>
  <c r="CJ328" i="7" a="1"/>
  <c r="CJ328" i="7" s="1"/>
  <c r="CF328" i="7" a="1"/>
  <c r="CF328" i="7" s="1"/>
  <c r="CB328" i="7" a="1"/>
  <c r="CB328" i="7" s="1"/>
  <c r="BX328" i="7" a="1"/>
  <c r="BX328" i="7" s="1"/>
  <c r="BT328" i="7" a="1"/>
  <c r="BT328" i="7" s="1"/>
  <c r="BP328" i="7" a="1"/>
  <c r="BP328" i="7" s="1"/>
  <c r="BL328" i="7" a="1"/>
  <c r="BL328" i="7" s="1"/>
  <c r="BH328" i="7" a="1"/>
  <c r="BH328" i="7" s="1"/>
  <c r="BD328" i="7" a="1"/>
  <c r="BD328" i="7" s="1"/>
  <c r="AZ328" i="7" a="1"/>
  <c r="AZ328" i="7" s="1"/>
  <c r="AV328" i="7" a="1"/>
  <c r="AV328" i="7" s="1"/>
  <c r="KI328" i="7" a="1"/>
  <c r="KI328" i="7" s="1"/>
  <c r="KE328" i="7" a="1"/>
  <c r="KE328" i="7" s="1"/>
  <c r="KA328" i="7" a="1"/>
  <c r="KA328" i="7" s="1"/>
  <c r="JW328" i="7" a="1"/>
  <c r="JW328" i="7" s="1"/>
  <c r="JS328" i="7" a="1"/>
  <c r="JS328" i="7" s="1"/>
  <c r="JO328" i="7" a="1"/>
  <c r="JO328" i="7" s="1"/>
  <c r="JK328" i="7" a="1"/>
  <c r="JK328" i="7" s="1"/>
  <c r="JG328" i="7" a="1"/>
  <c r="JG328" i="7" s="1"/>
  <c r="JC328" i="7" a="1"/>
  <c r="JC328" i="7" s="1"/>
  <c r="IY328" i="7" a="1"/>
  <c r="IY328" i="7" s="1"/>
  <c r="IU328" i="7" a="1"/>
  <c r="IU328" i="7" s="1"/>
  <c r="IQ328" i="7" a="1"/>
  <c r="IQ328" i="7" s="1"/>
  <c r="IM328" i="7" a="1"/>
  <c r="IM328" i="7" s="1"/>
  <c r="II328" i="7" a="1"/>
  <c r="II328" i="7" s="1"/>
  <c r="IE328" i="7" a="1"/>
  <c r="IE328" i="7" s="1"/>
  <c r="IA328" i="7" a="1"/>
  <c r="IA328" i="7" s="1"/>
  <c r="HW328" i="7" a="1"/>
  <c r="HW328" i="7" s="1"/>
  <c r="HS328" i="7" a="1"/>
  <c r="HS328" i="7" s="1"/>
  <c r="HO328" i="7" a="1"/>
  <c r="HO328" i="7" s="1"/>
  <c r="HK328" i="7" a="1"/>
  <c r="HK328" i="7" s="1"/>
  <c r="HG328" i="7" a="1"/>
  <c r="HG328" i="7" s="1"/>
  <c r="HC328" i="7" a="1"/>
  <c r="HC328" i="7" s="1"/>
  <c r="GY328" i="7" a="1"/>
  <c r="GY328" i="7" s="1"/>
  <c r="GU328" i="7" a="1"/>
  <c r="GU328" i="7" s="1"/>
  <c r="GQ328" i="7" a="1"/>
  <c r="GQ328" i="7" s="1"/>
  <c r="GM328" i="7" a="1"/>
  <c r="GM328" i="7" s="1"/>
  <c r="GI328" i="7" a="1"/>
  <c r="GI328" i="7" s="1"/>
  <c r="GE328" i="7" a="1"/>
  <c r="GE328" i="7" s="1"/>
  <c r="GA328" i="7" a="1"/>
  <c r="GA328" i="7" s="1"/>
  <c r="FW328" i="7" a="1"/>
  <c r="FW328" i="7" s="1"/>
  <c r="FS328" i="7" a="1"/>
  <c r="FS328" i="7" s="1"/>
  <c r="FO328" i="7" a="1"/>
  <c r="FO328" i="7" s="1"/>
  <c r="FK328" i="7" a="1"/>
  <c r="FK328" i="7" s="1"/>
  <c r="FG328" i="7" a="1"/>
  <c r="FG328" i="7" s="1"/>
  <c r="FC328" i="7" a="1"/>
  <c r="FC328" i="7" s="1"/>
  <c r="EY328" i="7" a="1"/>
  <c r="EY328" i="7" s="1"/>
  <c r="EU328" i="7" a="1"/>
  <c r="EU328" i="7" s="1"/>
  <c r="EQ328" i="7" a="1"/>
  <c r="EQ328" i="7" s="1"/>
  <c r="EM328" i="7" a="1"/>
  <c r="EM328" i="7" s="1"/>
  <c r="EI328" i="7" a="1"/>
  <c r="EI328" i="7" s="1"/>
  <c r="EE328" i="7" a="1"/>
  <c r="EE328" i="7" s="1"/>
  <c r="EA328" i="7" a="1"/>
  <c r="EA328" i="7" s="1"/>
  <c r="DW328" i="7" a="1"/>
  <c r="DW328" i="7" s="1"/>
  <c r="DS328" i="7" a="1"/>
  <c r="DS328" i="7" s="1"/>
  <c r="DO328" i="7" a="1"/>
  <c r="DO328" i="7" s="1"/>
  <c r="DK328" i="7" a="1"/>
  <c r="DK328" i="7" s="1"/>
  <c r="DG328" i="7" a="1"/>
  <c r="DG328" i="7" s="1"/>
  <c r="DC328" i="7" a="1"/>
  <c r="DC328" i="7" s="1"/>
  <c r="CY328" i="7" a="1"/>
  <c r="CY328" i="7" s="1"/>
  <c r="CU328" i="7" a="1"/>
  <c r="CU328" i="7" s="1"/>
  <c r="CQ328" i="7" a="1"/>
  <c r="CQ328" i="7" s="1"/>
  <c r="CM328" i="7" a="1"/>
  <c r="CM328" i="7" s="1"/>
  <c r="CI328" i="7" a="1"/>
  <c r="CI328" i="7" s="1"/>
  <c r="CE328" i="7" a="1"/>
  <c r="CE328" i="7" s="1"/>
  <c r="CA328" i="7" a="1"/>
  <c r="CA328" i="7" s="1"/>
  <c r="BW328" i="7" a="1"/>
  <c r="BW328" i="7" s="1"/>
  <c r="BS328" i="7" a="1"/>
  <c r="BS328" i="7" s="1"/>
  <c r="BO328" i="7" a="1"/>
  <c r="BO328" i="7" s="1"/>
  <c r="BK328" i="7" a="1"/>
  <c r="BK328" i="7" s="1"/>
  <c r="BG328" i="7" a="1"/>
  <c r="BG328" i="7" s="1"/>
  <c r="BC328" i="7" a="1"/>
  <c r="BC328" i="7" s="1"/>
  <c r="AY328" i="7" a="1"/>
  <c r="AY328" i="7" s="1"/>
  <c r="AU328" i="7" a="1"/>
  <c r="AU328" i="7" s="1"/>
  <c r="D333" i="7"/>
  <c r="JO10" i="17"/>
  <c r="JP9" i="17" s="1"/>
  <c r="F5" i="74"/>
  <c r="F254" i="11" a="1"/>
  <c r="F254" i="11" s="1"/>
  <c r="F193" i="11" a="1"/>
  <c r="F193" i="11" s="1"/>
  <c r="F155" i="11"/>
  <c r="F164" i="11" s="1" a="1"/>
  <c r="F164" i="11" s="1"/>
  <c r="F253" i="11" a="1"/>
  <c r="F253" i="11" s="1"/>
  <c r="F83" i="11" a="1"/>
  <c r="F83" i="11" s="1"/>
  <c r="F78" i="11" a="1"/>
  <c r="F78" i="11" s="1"/>
  <c r="F73" i="11" a="1"/>
  <c r="F73" i="11" s="1"/>
  <c r="F62" i="11" a="1"/>
  <c r="F62" i="11" s="1"/>
  <c r="F57" i="11" a="1"/>
  <c r="F57" i="11" s="1"/>
  <c r="F92" i="11" a="1"/>
  <c r="F92" i="11" s="1"/>
  <c r="F87" i="11" a="1"/>
  <c r="F87" i="11" s="1"/>
  <c r="F42" i="11" a="1"/>
  <c r="F42" i="11" s="1"/>
  <c r="F37" i="11" a="1"/>
  <c r="F37" i="11" s="1"/>
  <c r="F32" i="11" a="1"/>
  <c r="F32" i="11" s="1"/>
  <c r="F27" i="11" a="1"/>
  <c r="F27" i="11" s="1"/>
  <c r="F82" i="11" a="1"/>
  <c r="F82" i="11" s="1"/>
  <c r="F77" i="11" a="1"/>
  <c r="F77" i="11" s="1"/>
  <c r="F72" i="11" a="1"/>
  <c r="F72" i="11" s="1"/>
  <c r="F56" i="11" a="1"/>
  <c r="F56" i="11" s="1"/>
  <c r="F20" i="11" a="1"/>
  <c r="F20" i="11" s="1"/>
  <c r="F15" i="11" a="1"/>
  <c r="F15" i="11" s="1"/>
  <c r="F91" i="11" a="1"/>
  <c r="F91" i="11" s="1"/>
  <c r="F86" i="11" a="1"/>
  <c r="F86" i="11" s="1"/>
  <c r="F66" i="11" a="1"/>
  <c r="F66" i="11" s="1"/>
  <c r="F67" i="11" s="1" a="1"/>
  <c r="F67" i="11" s="1"/>
  <c r="F46" i="11" a="1"/>
  <c r="F46" i="11" s="1"/>
  <c r="F41" i="11" a="1"/>
  <c r="F41" i="11" s="1"/>
  <c r="F36" i="11" a="1"/>
  <c r="F36" i="11" s="1"/>
  <c r="F31" i="11" a="1"/>
  <c r="F31" i="11" s="1"/>
  <c r="F194" i="11" a="1"/>
  <c r="F194" i="11" s="1"/>
  <c r="F81" i="11" a="1"/>
  <c r="F81" i="11" s="1"/>
  <c r="F75" i="11" a="1"/>
  <c r="F75" i="11" s="1"/>
  <c r="F71" i="11" a="1"/>
  <c r="F71" i="11" s="1"/>
  <c r="F89" i="11" a="1"/>
  <c r="F89" i="11" s="1"/>
  <c r="F84" i="11" a="1"/>
  <c r="F84" i="11" s="1"/>
  <c r="F59" i="11" a="1"/>
  <c r="F59" i="11" s="1"/>
  <c r="F45" i="11" a="1"/>
  <c r="F45" i="11" s="1"/>
  <c r="F40" i="11" a="1"/>
  <c r="F40" i="11" s="1"/>
  <c r="F35" i="11" a="1"/>
  <c r="F35" i="11" s="1"/>
  <c r="F29" i="11" a="1"/>
  <c r="F29" i="11" s="1"/>
  <c r="F25" i="11" a="1"/>
  <c r="F25" i="11" s="1"/>
  <c r="F95" i="11" a="1"/>
  <c r="F95" i="11" s="1"/>
  <c r="F79" i="11" a="1"/>
  <c r="F79" i="11" s="1"/>
  <c r="F74" i="11" a="1"/>
  <c r="F74" i="11" s="1"/>
  <c r="F70" i="11" a="1"/>
  <c r="F70" i="11" s="1"/>
  <c r="F88" i="11" a="1"/>
  <c r="F88" i="11" s="1"/>
  <c r="F43" i="11" a="1"/>
  <c r="F43" i="11" s="1"/>
  <c r="F38" i="11" a="1"/>
  <c r="F38" i="11" s="1"/>
  <c r="F33" i="11" a="1"/>
  <c r="F33" i="11" s="1"/>
  <c r="F28" i="11" a="1"/>
  <c r="F28" i="11" s="1"/>
  <c r="F17" i="11" a="1"/>
  <c r="F17" i="11" s="1"/>
  <c r="F13" i="11" a="1"/>
  <c r="F13" i="11" s="1"/>
  <c r="F12" i="11" a="1"/>
  <c r="F12" i="11" s="1"/>
  <c r="F26" i="11" a="1"/>
  <c r="F26" i="11" s="1"/>
  <c r="G7" i="11"/>
  <c r="AU103" i="36"/>
  <c r="BG2" i="36"/>
  <c r="X10" i="3"/>
  <c r="O82" i="7" a="1"/>
  <c r="O82" i="7" s="1"/>
  <c r="E82" i="7" a="1"/>
  <c r="E82" i="7" s="1"/>
  <c r="C51" i="22"/>
  <c r="Y51" i="22"/>
  <c r="D51" i="22" s="1"/>
  <c r="CMN2" i="88"/>
  <c r="CVW2" i="88"/>
  <c r="BH2" i="73"/>
  <c r="BH4" i="15"/>
  <c r="DF7" i="7"/>
  <c r="AC60" i="7"/>
  <c r="AA60" i="7"/>
  <c r="E79" i="7"/>
  <c r="AD60" i="7"/>
  <c r="X62" i="7"/>
  <c r="AD61" i="7"/>
  <c r="AC61" i="7"/>
  <c r="AA61" i="7"/>
  <c r="E62" i="7"/>
  <c r="W82" i="7" a="1"/>
  <c r="W82" i="7" s="1"/>
  <c r="J62" i="7"/>
  <c r="AB61" i="7"/>
  <c r="AS77" i="7"/>
  <c r="FO9" i="66" a="1"/>
  <c r="FO9" i="66" s="1"/>
  <c r="AE9" i="66" a="1"/>
  <c r="AE9" i="66" s="1"/>
  <c r="FT9" i="66" a="1"/>
  <c r="FT9" i="66" s="1"/>
  <c r="GU14" i="51"/>
  <c r="FU10" i="66" a="1"/>
  <c r="FU10" i="66" s="1"/>
  <c r="FV15" i="66" a="1"/>
  <c r="FV15" i="66" s="1"/>
  <c r="FM15" i="66" a="1"/>
  <c r="FM15" i="66" s="1"/>
  <c r="AA15" i="66" a="1"/>
  <c r="AA15" i="66" s="1"/>
  <c r="FP15" i="66" a="1"/>
  <c r="FP15" i="66" s="1"/>
  <c r="FW9" i="66" a="1"/>
  <c r="FW9" i="66" s="1"/>
  <c r="FO17" i="66" a="1"/>
  <c r="FO17" i="66" s="1"/>
  <c r="AE17" i="66" a="1"/>
  <c r="AE17" i="66" s="1"/>
  <c r="FA17" i="66" a="1"/>
  <c r="FA17" i="66" s="1"/>
  <c r="AX17" i="66" a="1"/>
  <c r="AX17" i="66" s="1"/>
  <c r="FU9" i="66" a="1"/>
  <c r="FU9" i="66" s="1"/>
  <c r="FQ9" i="66" a="1"/>
  <c r="FQ9" i="66" s="1"/>
  <c r="AA9" i="66" a="1"/>
  <c r="AA9" i="66" s="1"/>
  <c r="FM9" i="66" a="1"/>
  <c r="FM9" i="66" s="1"/>
  <c r="FR9" i="66" a="1"/>
  <c r="FR9" i="66" s="1"/>
  <c r="GV14" i="51"/>
  <c r="FV10" i="66" a="1"/>
  <c r="FV10" i="66" s="1"/>
  <c r="FR10" i="66" a="1"/>
  <c r="FR10" i="66" s="1"/>
  <c r="FN15" i="66" a="1"/>
  <c r="FN15" i="66" s="1"/>
  <c r="FT17" i="66" a="1"/>
  <c r="FT17" i="66" s="1"/>
  <c r="FQ17" i="66" a="1"/>
  <c r="FQ17" i="66" s="1"/>
  <c r="FR17" i="66" a="1"/>
  <c r="FR17" i="66" s="1"/>
  <c r="FQ10" i="66" a="1"/>
  <c r="FQ10" i="66" s="1"/>
  <c r="AX10" i="66" a="1"/>
  <c r="AX10" i="66" s="1"/>
  <c r="FW10" i="66" a="1"/>
  <c r="FW10" i="66" s="1"/>
  <c r="FM10" i="66" a="1"/>
  <c r="FM10" i="66" s="1"/>
  <c r="AA10" i="66" a="1"/>
  <c r="AA10" i="66" s="1"/>
  <c r="FW15" i="66" a="1"/>
  <c r="FW15" i="66" s="1"/>
  <c r="EO15" i="66" a="1"/>
  <c r="EO15" i="66" s="1"/>
  <c r="FP17" i="66" a="1"/>
  <c r="FP17" i="66" s="1"/>
  <c r="FV17" i="66" a="1"/>
  <c r="FV17" i="66" s="1"/>
  <c r="FM17" i="66" a="1"/>
  <c r="FM17" i="66" s="1"/>
  <c r="AA17" i="66" a="1"/>
  <c r="AA17" i="66" s="1"/>
  <c r="FS9" i="66" a="1"/>
  <c r="FS9" i="66" s="1"/>
  <c r="EO9" i="66" a="1"/>
  <c r="EO9" i="66" s="1"/>
  <c r="FR15" i="66" a="1"/>
  <c r="FR15" i="66" s="1"/>
  <c r="FU17" i="66" a="1"/>
  <c r="FU17" i="66" s="1"/>
  <c r="FN10" i="66" a="1"/>
  <c r="FN10" i="66" s="1"/>
  <c r="FS15" i="66" a="1"/>
  <c r="FS15" i="66" s="1"/>
  <c r="FT10" i="66" a="1"/>
  <c r="FT10" i="66" s="1"/>
  <c r="FO10" i="66" a="1"/>
  <c r="FO10" i="66" s="1"/>
  <c r="AE10" i="66" a="1"/>
  <c r="AE10" i="66" s="1"/>
  <c r="FS10" i="66" a="1"/>
  <c r="FS10" i="66" s="1"/>
  <c r="FO15" i="66" a="1"/>
  <c r="FO15" i="66" s="1"/>
  <c r="AE15" i="66" a="1"/>
  <c r="AE15" i="66" s="1"/>
  <c r="FA15" i="66" a="1"/>
  <c r="FA15" i="66" s="1"/>
  <c r="AX15" i="66" a="1"/>
  <c r="AX15" i="66" s="1"/>
  <c r="FN17" i="66" a="1"/>
  <c r="FN17" i="66" s="1"/>
  <c r="FA9" i="66" a="1"/>
  <c r="FA9" i="66" s="1"/>
  <c r="FU15" i="66" a="1"/>
  <c r="FU15" i="66" s="1"/>
  <c r="FW17" i="66" a="1"/>
  <c r="FW17" i="66" s="1"/>
  <c r="EO17" i="66" a="1"/>
  <c r="EO17" i="66" s="1"/>
  <c r="AX9" i="66" a="1"/>
  <c r="AX9" i="66" s="1"/>
  <c r="FP10" i="66" a="1"/>
  <c r="FP10" i="66" s="1"/>
  <c r="FA10" i="66" a="1"/>
  <c r="FA10" i="66" s="1"/>
  <c r="EO10" i="66" a="1"/>
  <c r="EO10" i="66" s="1"/>
  <c r="FQ15" i="66" a="1"/>
  <c r="FQ15" i="66" s="1"/>
  <c r="FT15" i="66" a="1"/>
  <c r="FT15" i="66" s="1"/>
  <c r="FN9" i="66" a="1"/>
  <c r="FN9" i="66" s="1"/>
  <c r="FS17" i="66" a="1"/>
  <c r="FS17" i="66" s="1"/>
  <c r="FP9" i="66" a="1"/>
  <c r="FP9" i="66" s="1"/>
  <c r="FV9" i="66" a="1"/>
  <c r="FV9" i="66" s="1"/>
  <c r="D16" i="11"/>
  <c r="D18" i="11" s="1"/>
  <c r="AK31" i="9"/>
  <c r="Z38" i="22"/>
  <c r="X38" i="22"/>
  <c r="W38" i="22"/>
  <c r="B38" i="22" s="1"/>
  <c r="E10" i="61"/>
  <c r="T16" i="61" s="1"/>
  <c r="B13" i="7"/>
  <c r="B11" i="7"/>
  <c r="B14" i="7"/>
  <c r="B12" i="7"/>
  <c r="G12" i="65"/>
  <c r="J34" i="25"/>
  <c r="G38" i="25"/>
  <c r="G59" i="25" s="1"/>
  <c r="X216" i="7" a="1"/>
  <c r="X216" i="7" s="1"/>
  <c r="T216" i="7" a="1"/>
  <c r="T216" i="7" s="1"/>
  <c r="P216" i="7" a="1"/>
  <c r="P216" i="7" s="1"/>
  <c r="L216" i="7" a="1"/>
  <c r="L216" i="7" s="1"/>
  <c r="H216" i="7" a="1"/>
  <c r="H216" i="7" s="1"/>
  <c r="E212" i="7" a="1"/>
  <c r="E212" i="7" s="1"/>
  <c r="D217" i="7" a="1"/>
  <c r="D217" i="7" s="1"/>
  <c r="W216" i="7" a="1"/>
  <c r="W216" i="7" s="1"/>
  <c r="S216" i="7" a="1"/>
  <c r="S216" i="7" s="1"/>
  <c r="O216" i="7" a="1"/>
  <c r="O216" i="7" s="1"/>
  <c r="K216" i="7" a="1"/>
  <c r="K216" i="7" s="1"/>
  <c r="G216" i="7" a="1"/>
  <c r="G216" i="7" s="1"/>
  <c r="D213" i="7" a="1"/>
  <c r="D213" i="7" s="1"/>
  <c r="E213" i="7" s="1"/>
  <c r="V216" i="7" a="1"/>
  <c r="V216" i="7" s="1"/>
  <c r="R216" i="7" a="1"/>
  <c r="R216" i="7" s="1"/>
  <c r="N216" i="7" a="1"/>
  <c r="N216" i="7" s="1"/>
  <c r="J216" i="7" a="1"/>
  <c r="J216" i="7" s="1"/>
  <c r="F216" i="7" a="1"/>
  <c r="F216" i="7" s="1"/>
  <c r="Y216" i="7" a="1"/>
  <c r="Y216" i="7" s="1"/>
  <c r="U216" i="7" a="1"/>
  <c r="U216" i="7" s="1"/>
  <c r="Q216" i="7" a="1"/>
  <c r="Q216" i="7" s="1"/>
  <c r="M216" i="7" a="1"/>
  <c r="M216" i="7" s="1"/>
  <c r="I216" i="7" a="1"/>
  <c r="I216" i="7" s="1"/>
  <c r="E216" i="7" a="1"/>
  <c r="E216" i="7" s="1"/>
  <c r="KK200" i="7" a="1"/>
  <c r="KK200" i="7" s="1"/>
  <c r="KG200" i="7" a="1"/>
  <c r="KG200" i="7" s="1"/>
  <c r="KC200" i="7" a="1"/>
  <c r="KC200" i="7" s="1"/>
  <c r="JY200" i="7" a="1"/>
  <c r="JY200" i="7" s="1"/>
  <c r="JU200" i="7" a="1"/>
  <c r="JU200" i="7" s="1"/>
  <c r="JQ200" i="7" a="1"/>
  <c r="JQ200" i="7" s="1"/>
  <c r="JM200" i="7" a="1"/>
  <c r="JM200" i="7" s="1"/>
  <c r="JI200" i="7" a="1"/>
  <c r="JI200" i="7" s="1"/>
  <c r="JE200" i="7" a="1"/>
  <c r="JE200" i="7" s="1"/>
  <c r="JA200" i="7" a="1"/>
  <c r="JA200" i="7" s="1"/>
  <c r="IW200" i="7" a="1"/>
  <c r="IW200" i="7" s="1"/>
  <c r="IS200" i="7" a="1"/>
  <c r="IS200" i="7" s="1"/>
  <c r="IO200" i="7" a="1"/>
  <c r="IO200" i="7" s="1"/>
  <c r="IK200" i="7" a="1"/>
  <c r="IK200" i="7" s="1"/>
  <c r="IG200" i="7" a="1"/>
  <c r="IG200" i="7" s="1"/>
  <c r="IC200" i="7" a="1"/>
  <c r="IC200" i="7" s="1"/>
  <c r="HY200" i="7" a="1"/>
  <c r="HY200" i="7" s="1"/>
  <c r="HU200" i="7" a="1"/>
  <c r="HU200" i="7" s="1"/>
  <c r="HQ200" i="7" a="1"/>
  <c r="HQ200" i="7" s="1"/>
  <c r="HM200" i="7" a="1"/>
  <c r="HM200" i="7" s="1"/>
  <c r="HI200" i="7" a="1"/>
  <c r="HI200" i="7" s="1"/>
  <c r="HE200" i="7" a="1"/>
  <c r="HE200" i="7" s="1"/>
  <c r="HA200" i="7" a="1"/>
  <c r="HA200" i="7" s="1"/>
  <c r="GW200" i="7" a="1"/>
  <c r="GW200" i="7" s="1"/>
  <c r="GS200" i="7" a="1"/>
  <c r="GS200" i="7" s="1"/>
  <c r="GO200" i="7" a="1"/>
  <c r="GO200" i="7" s="1"/>
  <c r="GK200" i="7" a="1"/>
  <c r="GK200" i="7" s="1"/>
  <c r="GG200" i="7" a="1"/>
  <c r="GG200" i="7" s="1"/>
  <c r="GC200" i="7" a="1"/>
  <c r="GC200" i="7" s="1"/>
  <c r="FY200" i="7" a="1"/>
  <c r="FY200" i="7" s="1"/>
  <c r="FU200" i="7" a="1"/>
  <c r="FU200" i="7" s="1"/>
  <c r="FQ200" i="7" a="1"/>
  <c r="FQ200" i="7" s="1"/>
  <c r="FM200" i="7" a="1"/>
  <c r="FM200" i="7" s="1"/>
  <c r="FI200" i="7" a="1"/>
  <c r="FI200" i="7" s="1"/>
  <c r="FE200" i="7" a="1"/>
  <c r="FE200" i="7" s="1"/>
  <c r="FA200" i="7" a="1"/>
  <c r="FA200" i="7" s="1"/>
  <c r="EW200" i="7" a="1"/>
  <c r="EW200" i="7" s="1"/>
  <c r="ES200" i="7" a="1"/>
  <c r="ES200" i="7" s="1"/>
  <c r="EO200" i="7" a="1"/>
  <c r="EO200" i="7" s="1"/>
  <c r="EK200" i="7" a="1"/>
  <c r="EK200" i="7" s="1"/>
  <c r="EG200" i="7" a="1"/>
  <c r="EG200" i="7" s="1"/>
  <c r="EC200" i="7" a="1"/>
  <c r="EC200" i="7" s="1"/>
  <c r="DY200" i="7" a="1"/>
  <c r="DY200" i="7" s="1"/>
  <c r="DU200" i="7" a="1"/>
  <c r="DU200" i="7" s="1"/>
  <c r="DQ200" i="7" a="1"/>
  <c r="DQ200" i="7" s="1"/>
  <c r="DM200" i="7" a="1"/>
  <c r="DM200" i="7" s="1"/>
  <c r="DI200" i="7" a="1"/>
  <c r="DI200" i="7" s="1"/>
  <c r="DE200" i="7" a="1"/>
  <c r="DE200" i="7" s="1"/>
  <c r="DA200" i="7" a="1"/>
  <c r="DA200" i="7" s="1"/>
  <c r="CW200" i="7" a="1"/>
  <c r="CW200" i="7" s="1"/>
  <c r="CS200" i="7" a="1"/>
  <c r="CS200" i="7" s="1"/>
  <c r="CO200" i="7" a="1"/>
  <c r="CO200" i="7" s="1"/>
  <c r="CK200" i="7" a="1"/>
  <c r="CK200" i="7" s="1"/>
  <c r="CG200" i="7" a="1"/>
  <c r="CG200" i="7" s="1"/>
  <c r="CC200" i="7" a="1"/>
  <c r="CC200" i="7" s="1"/>
  <c r="BY200" i="7" a="1"/>
  <c r="BY200" i="7" s="1"/>
  <c r="BU200" i="7" a="1"/>
  <c r="BU200" i="7" s="1"/>
  <c r="BQ200" i="7" a="1"/>
  <c r="BQ200" i="7" s="1"/>
  <c r="BM200" i="7" a="1"/>
  <c r="BM200" i="7" s="1"/>
  <c r="BI200" i="7" a="1"/>
  <c r="BI200" i="7" s="1"/>
  <c r="BE200" i="7" a="1"/>
  <c r="BE200" i="7" s="1"/>
  <c r="BA200" i="7" a="1"/>
  <c r="BA200" i="7" s="1"/>
  <c r="AW200" i="7" a="1"/>
  <c r="AW200" i="7" s="1"/>
  <c r="AS200" i="7" a="1"/>
  <c r="AS200" i="7" s="1"/>
  <c r="KJ193" i="7" a="1"/>
  <c r="KJ193" i="7" s="1"/>
  <c r="KF193" i="7" a="1"/>
  <c r="KF193" i="7" s="1"/>
  <c r="KB193" i="7" a="1"/>
  <c r="KB193" i="7" s="1"/>
  <c r="JX193" i="7" a="1"/>
  <c r="JX193" i="7" s="1"/>
  <c r="JT193" i="7" a="1"/>
  <c r="JT193" i="7" s="1"/>
  <c r="JP193" i="7" a="1"/>
  <c r="JP193" i="7" s="1"/>
  <c r="JL193" i="7" a="1"/>
  <c r="JL193" i="7" s="1"/>
  <c r="JH193" i="7" a="1"/>
  <c r="JH193" i="7" s="1"/>
  <c r="JD193" i="7" a="1"/>
  <c r="JD193" i="7" s="1"/>
  <c r="IZ193" i="7" a="1"/>
  <c r="IZ193" i="7" s="1"/>
  <c r="IV193" i="7" a="1"/>
  <c r="IV193" i="7" s="1"/>
  <c r="IR193" i="7" a="1"/>
  <c r="IR193" i="7" s="1"/>
  <c r="IN193" i="7" a="1"/>
  <c r="IN193" i="7" s="1"/>
  <c r="IJ193" i="7" a="1"/>
  <c r="IJ193" i="7" s="1"/>
  <c r="IF193" i="7" a="1"/>
  <c r="IF193" i="7" s="1"/>
  <c r="IB193" i="7" a="1"/>
  <c r="IB193" i="7" s="1"/>
  <c r="HX193" i="7" a="1"/>
  <c r="HX193" i="7" s="1"/>
  <c r="HT193" i="7" a="1"/>
  <c r="HT193" i="7" s="1"/>
  <c r="HP193" i="7" a="1"/>
  <c r="HP193" i="7" s="1"/>
  <c r="HL193" i="7" a="1"/>
  <c r="HL193" i="7" s="1"/>
  <c r="HH193" i="7" a="1"/>
  <c r="HH193" i="7" s="1"/>
  <c r="HD193" i="7" a="1"/>
  <c r="HD193" i="7" s="1"/>
  <c r="GZ193" i="7" a="1"/>
  <c r="GZ193" i="7" s="1"/>
  <c r="GV193" i="7" a="1"/>
  <c r="GV193" i="7" s="1"/>
  <c r="GR193" i="7" a="1"/>
  <c r="GR193" i="7" s="1"/>
  <c r="GN193" i="7" a="1"/>
  <c r="GN193" i="7" s="1"/>
  <c r="GJ193" i="7" a="1"/>
  <c r="GJ193" i="7" s="1"/>
  <c r="GF193" i="7" a="1"/>
  <c r="GF193" i="7" s="1"/>
  <c r="GB193" i="7" a="1"/>
  <c r="GB193" i="7" s="1"/>
  <c r="FX193" i="7" a="1"/>
  <c r="FX193" i="7" s="1"/>
  <c r="FT193" i="7" a="1"/>
  <c r="FT193" i="7" s="1"/>
  <c r="FP193" i="7" a="1"/>
  <c r="FP193" i="7" s="1"/>
  <c r="FL193" i="7" a="1"/>
  <c r="FL193" i="7" s="1"/>
  <c r="FH193" i="7" a="1"/>
  <c r="FH193" i="7" s="1"/>
  <c r="FD193" i="7" a="1"/>
  <c r="FD193" i="7" s="1"/>
  <c r="EZ193" i="7" a="1"/>
  <c r="EZ193" i="7" s="1"/>
  <c r="EV193" i="7" a="1"/>
  <c r="EV193" i="7" s="1"/>
  <c r="ER193" i="7" a="1"/>
  <c r="ER193" i="7" s="1"/>
  <c r="EN193" i="7" a="1"/>
  <c r="EN193" i="7" s="1"/>
  <c r="EJ193" i="7" a="1"/>
  <c r="EJ193" i="7" s="1"/>
  <c r="EF193" i="7" a="1"/>
  <c r="EF193" i="7" s="1"/>
  <c r="EB193" i="7" a="1"/>
  <c r="EB193" i="7" s="1"/>
  <c r="DX193" i="7" a="1"/>
  <c r="DX193" i="7" s="1"/>
  <c r="DT193" i="7" a="1"/>
  <c r="DT193" i="7" s="1"/>
  <c r="DP193" i="7" a="1"/>
  <c r="DP193" i="7" s="1"/>
  <c r="DL193" i="7" a="1"/>
  <c r="DL193" i="7" s="1"/>
  <c r="DH193" i="7" a="1"/>
  <c r="DH193" i="7" s="1"/>
  <c r="DD193" i="7" a="1"/>
  <c r="DD193" i="7" s="1"/>
  <c r="CZ193" i="7" a="1"/>
  <c r="CZ193" i="7" s="1"/>
  <c r="CV193" i="7" a="1"/>
  <c r="CV193" i="7" s="1"/>
  <c r="CR193" i="7" a="1"/>
  <c r="CR193" i="7" s="1"/>
  <c r="CN193" i="7" a="1"/>
  <c r="CN193" i="7" s="1"/>
  <c r="CJ193" i="7" a="1"/>
  <c r="CJ193" i="7" s="1"/>
  <c r="CF193" i="7" a="1"/>
  <c r="CF193" i="7" s="1"/>
  <c r="CB193" i="7" a="1"/>
  <c r="CB193" i="7" s="1"/>
  <c r="BX193" i="7" a="1"/>
  <c r="BX193" i="7" s="1"/>
  <c r="BT193" i="7" a="1"/>
  <c r="BT193" i="7" s="1"/>
  <c r="BP193" i="7" a="1"/>
  <c r="BP193" i="7" s="1"/>
  <c r="BL193" i="7" a="1"/>
  <c r="BL193" i="7" s="1"/>
  <c r="BH193" i="7" a="1"/>
  <c r="BH193" i="7" s="1"/>
  <c r="BD193" i="7" a="1"/>
  <c r="BD193" i="7" s="1"/>
  <c r="AZ193" i="7" a="1"/>
  <c r="AZ193" i="7" s="1"/>
  <c r="AV193" i="7" a="1"/>
  <c r="AV193" i="7" s="1"/>
  <c r="KJ200" i="7" a="1"/>
  <c r="KJ200" i="7" s="1"/>
  <c r="KF200" i="7" a="1"/>
  <c r="KF200" i="7" s="1"/>
  <c r="KB200" i="7" a="1"/>
  <c r="KB200" i="7" s="1"/>
  <c r="JX200" i="7" a="1"/>
  <c r="JX200" i="7" s="1"/>
  <c r="JT200" i="7" a="1"/>
  <c r="JT200" i="7" s="1"/>
  <c r="JP200" i="7" a="1"/>
  <c r="JP200" i="7" s="1"/>
  <c r="JL200" i="7" a="1"/>
  <c r="JL200" i="7" s="1"/>
  <c r="JH200" i="7" a="1"/>
  <c r="JH200" i="7" s="1"/>
  <c r="JD200" i="7" a="1"/>
  <c r="JD200" i="7" s="1"/>
  <c r="IZ200" i="7" a="1"/>
  <c r="IZ200" i="7" s="1"/>
  <c r="IV200" i="7" a="1"/>
  <c r="IV200" i="7" s="1"/>
  <c r="IR200" i="7" a="1"/>
  <c r="IR200" i="7" s="1"/>
  <c r="IN200" i="7" a="1"/>
  <c r="IN200" i="7" s="1"/>
  <c r="IJ200" i="7" a="1"/>
  <c r="IJ200" i="7" s="1"/>
  <c r="IF200" i="7" a="1"/>
  <c r="IF200" i="7" s="1"/>
  <c r="IB200" i="7" a="1"/>
  <c r="IB200" i="7" s="1"/>
  <c r="HX200" i="7" a="1"/>
  <c r="HX200" i="7" s="1"/>
  <c r="HT200" i="7" a="1"/>
  <c r="HT200" i="7" s="1"/>
  <c r="HP200" i="7" a="1"/>
  <c r="HP200" i="7" s="1"/>
  <c r="HL200" i="7" a="1"/>
  <c r="HL200" i="7" s="1"/>
  <c r="HH200" i="7" a="1"/>
  <c r="HH200" i="7" s="1"/>
  <c r="HD200" i="7" a="1"/>
  <c r="HD200" i="7" s="1"/>
  <c r="GZ200" i="7" a="1"/>
  <c r="GZ200" i="7" s="1"/>
  <c r="GV200" i="7" a="1"/>
  <c r="GV200" i="7" s="1"/>
  <c r="GR200" i="7" a="1"/>
  <c r="GR200" i="7" s="1"/>
  <c r="GN200" i="7" a="1"/>
  <c r="GN200" i="7" s="1"/>
  <c r="GJ200" i="7" a="1"/>
  <c r="GJ200" i="7" s="1"/>
  <c r="GF200" i="7" a="1"/>
  <c r="GF200" i="7" s="1"/>
  <c r="GB200" i="7" a="1"/>
  <c r="GB200" i="7" s="1"/>
  <c r="FX200" i="7" a="1"/>
  <c r="FX200" i="7" s="1"/>
  <c r="FT200" i="7" a="1"/>
  <c r="FT200" i="7" s="1"/>
  <c r="FP200" i="7" a="1"/>
  <c r="FP200" i="7" s="1"/>
  <c r="FL200" i="7" a="1"/>
  <c r="FL200" i="7" s="1"/>
  <c r="FH200" i="7" a="1"/>
  <c r="FH200" i="7" s="1"/>
  <c r="FD200" i="7" a="1"/>
  <c r="FD200" i="7" s="1"/>
  <c r="EZ200" i="7" a="1"/>
  <c r="EZ200" i="7" s="1"/>
  <c r="EV200" i="7" a="1"/>
  <c r="EV200" i="7" s="1"/>
  <c r="ER200" i="7" a="1"/>
  <c r="ER200" i="7" s="1"/>
  <c r="EN200" i="7" a="1"/>
  <c r="EN200" i="7" s="1"/>
  <c r="EJ200" i="7" a="1"/>
  <c r="EJ200" i="7" s="1"/>
  <c r="EF200" i="7" a="1"/>
  <c r="EF200" i="7" s="1"/>
  <c r="EB200" i="7" a="1"/>
  <c r="EB200" i="7" s="1"/>
  <c r="DX200" i="7" a="1"/>
  <c r="DX200" i="7" s="1"/>
  <c r="DT200" i="7" a="1"/>
  <c r="DT200" i="7" s="1"/>
  <c r="DP200" i="7" a="1"/>
  <c r="DP200" i="7" s="1"/>
  <c r="DL200" i="7" a="1"/>
  <c r="DL200" i="7" s="1"/>
  <c r="DH200" i="7" a="1"/>
  <c r="DH200" i="7" s="1"/>
  <c r="DD200" i="7" a="1"/>
  <c r="DD200" i="7" s="1"/>
  <c r="CZ200" i="7" a="1"/>
  <c r="CZ200" i="7" s="1"/>
  <c r="CV200" i="7" a="1"/>
  <c r="CV200" i="7" s="1"/>
  <c r="CR200" i="7" a="1"/>
  <c r="CR200" i="7" s="1"/>
  <c r="CN200" i="7" a="1"/>
  <c r="CN200" i="7" s="1"/>
  <c r="CJ200" i="7" a="1"/>
  <c r="CJ200" i="7" s="1"/>
  <c r="CF200" i="7" a="1"/>
  <c r="CF200" i="7" s="1"/>
  <c r="CB200" i="7" a="1"/>
  <c r="CB200" i="7" s="1"/>
  <c r="BX200" i="7" a="1"/>
  <c r="BX200" i="7" s="1"/>
  <c r="BT200" i="7" a="1"/>
  <c r="BT200" i="7" s="1"/>
  <c r="BP200" i="7" a="1"/>
  <c r="BP200" i="7" s="1"/>
  <c r="BL200" i="7" a="1"/>
  <c r="BL200" i="7" s="1"/>
  <c r="BH200" i="7" a="1"/>
  <c r="BH200" i="7" s="1"/>
  <c r="BD200" i="7" a="1"/>
  <c r="BD200" i="7" s="1"/>
  <c r="AZ200" i="7" a="1"/>
  <c r="AZ200" i="7" s="1"/>
  <c r="AV200" i="7" a="1"/>
  <c r="AV200" i="7" s="1"/>
  <c r="KI193" i="7" a="1"/>
  <c r="KI193" i="7" s="1"/>
  <c r="KE193" i="7" a="1"/>
  <c r="KE193" i="7" s="1"/>
  <c r="KA193" i="7" a="1"/>
  <c r="KA193" i="7" s="1"/>
  <c r="JW193" i="7" a="1"/>
  <c r="JW193" i="7" s="1"/>
  <c r="JS193" i="7" a="1"/>
  <c r="JS193" i="7" s="1"/>
  <c r="JO193" i="7" a="1"/>
  <c r="JO193" i="7" s="1"/>
  <c r="JK193" i="7" a="1"/>
  <c r="JK193" i="7" s="1"/>
  <c r="JG193" i="7" a="1"/>
  <c r="JG193" i="7" s="1"/>
  <c r="JC193" i="7" a="1"/>
  <c r="JC193" i="7" s="1"/>
  <c r="IY193" i="7" a="1"/>
  <c r="IY193" i="7" s="1"/>
  <c r="IU193" i="7" a="1"/>
  <c r="IU193" i="7" s="1"/>
  <c r="IQ193" i="7" a="1"/>
  <c r="IQ193" i="7" s="1"/>
  <c r="IM193" i="7" a="1"/>
  <c r="IM193" i="7" s="1"/>
  <c r="II193" i="7" a="1"/>
  <c r="II193" i="7" s="1"/>
  <c r="IE193" i="7" a="1"/>
  <c r="IE193" i="7" s="1"/>
  <c r="IA193" i="7" a="1"/>
  <c r="IA193" i="7" s="1"/>
  <c r="HW193" i="7" a="1"/>
  <c r="HW193" i="7" s="1"/>
  <c r="HS193" i="7" a="1"/>
  <c r="HS193" i="7" s="1"/>
  <c r="HO193" i="7" a="1"/>
  <c r="HO193" i="7" s="1"/>
  <c r="HK193" i="7" a="1"/>
  <c r="HK193" i="7" s="1"/>
  <c r="HG193" i="7" a="1"/>
  <c r="HG193" i="7" s="1"/>
  <c r="HC193" i="7" a="1"/>
  <c r="HC193" i="7" s="1"/>
  <c r="GY193" i="7" a="1"/>
  <c r="GY193" i="7" s="1"/>
  <c r="GU193" i="7" a="1"/>
  <c r="GU193" i="7" s="1"/>
  <c r="GQ193" i="7" a="1"/>
  <c r="GQ193" i="7" s="1"/>
  <c r="GM193" i="7" a="1"/>
  <c r="GM193" i="7" s="1"/>
  <c r="GI193" i="7" a="1"/>
  <c r="GI193" i="7" s="1"/>
  <c r="GE193" i="7" a="1"/>
  <c r="GE193" i="7" s="1"/>
  <c r="GA193" i="7" a="1"/>
  <c r="GA193" i="7" s="1"/>
  <c r="FW193" i="7" a="1"/>
  <c r="FW193" i="7" s="1"/>
  <c r="FS193" i="7" a="1"/>
  <c r="FS193" i="7" s="1"/>
  <c r="FO193" i="7" a="1"/>
  <c r="FO193" i="7" s="1"/>
  <c r="FK193" i="7" a="1"/>
  <c r="FK193" i="7" s="1"/>
  <c r="FG193" i="7" a="1"/>
  <c r="FG193" i="7" s="1"/>
  <c r="FC193" i="7" a="1"/>
  <c r="FC193" i="7" s="1"/>
  <c r="EY193" i="7" a="1"/>
  <c r="EY193" i="7" s="1"/>
  <c r="EU193" i="7" a="1"/>
  <c r="EU193" i="7" s="1"/>
  <c r="EQ193" i="7" a="1"/>
  <c r="EQ193" i="7" s="1"/>
  <c r="EM193" i="7" a="1"/>
  <c r="EM193" i="7" s="1"/>
  <c r="EI193" i="7" a="1"/>
  <c r="EI193" i="7" s="1"/>
  <c r="EE193" i="7" a="1"/>
  <c r="EE193" i="7" s="1"/>
  <c r="EA193" i="7" a="1"/>
  <c r="EA193" i="7" s="1"/>
  <c r="DW193" i="7" a="1"/>
  <c r="DW193" i="7" s="1"/>
  <c r="DS193" i="7" a="1"/>
  <c r="DS193" i="7" s="1"/>
  <c r="DO193" i="7" a="1"/>
  <c r="DO193" i="7" s="1"/>
  <c r="DK193" i="7" a="1"/>
  <c r="DK193" i="7" s="1"/>
  <c r="DG193" i="7" a="1"/>
  <c r="DG193" i="7" s="1"/>
  <c r="DC193" i="7" a="1"/>
  <c r="DC193" i="7" s="1"/>
  <c r="CY193" i="7" a="1"/>
  <c r="CY193" i="7" s="1"/>
  <c r="CU193" i="7" a="1"/>
  <c r="CU193" i="7" s="1"/>
  <c r="CQ193" i="7" a="1"/>
  <c r="CQ193" i="7" s="1"/>
  <c r="CM193" i="7" a="1"/>
  <c r="CM193" i="7" s="1"/>
  <c r="CI193" i="7" a="1"/>
  <c r="CI193" i="7" s="1"/>
  <c r="CE193" i="7" a="1"/>
  <c r="CE193" i="7" s="1"/>
  <c r="CA193" i="7" a="1"/>
  <c r="CA193" i="7" s="1"/>
  <c r="BW193" i="7" a="1"/>
  <c r="BW193" i="7" s="1"/>
  <c r="BS193" i="7" a="1"/>
  <c r="BS193" i="7" s="1"/>
  <c r="BO193" i="7" a="1"/>
  <c r="BO193" i="7" s="1"/>
  <c r="BK193" i="7" a="1"/>
  <c r="BK193" i="7" s="1"/>
  <c r="BG193" i="7" a="1"/>
  <c r="BG193" i="7" s="1"/>
  <c r="BC193" i="7" a="1"/>
  <c r="BC193" i="7" s="1"/>
  <c r="AY193" i="7" a="1"/>
  <c r="AY193" i="7" s="1"/>
  <c r="AU193" i="7" a="1"/>
  <c r="AU193" i="7" s="1"/>
  <c r="D198" i="7"/>
  <c r="KI200" i="7" a="1"/>
  <c r="KI200" i="7" s="1"/>
  <c r="KE200" i="7" a="1"/>
  <c r="KE200" i="7" s="1"/>
  <c r="KA200" i="7" a="1"/>
  <c r="KA200" i="7" s="1"/>
  <c r="JW200" i="7" a="1"/>
  <c r="JW200" i="7" s="1"/>
  <c r="JS200" i="7" a="1"/>
  <c r="JS200" i="7" s="1"/>
  <c r="JO200" i="7" a="1"/>
  <c r="JO200" i="7" s="1"/>
  <c r="JK200" i="7" a="1"/>
  <c r="JK200" i="7" s="1"/>
  <c r="JG200" i="7" a="1"/>
  <c r="JG200" i="7" s="1"/>
  <c r="JC200" i="7" a="1"/>
  <c r="JC200" i="7" s="1"/>
  <c r="IY200" i="7" a="1"/>
  <c r="IY200" i="7" s="1"/>
  <c r="IU200" i="7" a="1"/>
  <c r="IU200" i="7" s="1"/>
  <c r="IQ200" i="7" a="1"/>
  <c r="IQ200" i="7" s="1"/>
  <c r="IM200" i="7" a="1"/>
  <c r="IM200" i="7" s="1"/>
  <c r="II200" i="7" a="1"/>
  <c r="II200" i="7" s="1"/>
  <c r="IE200" i="7" a="1"/>
  <c r="IE200" i="7" s="1"/>
  <c r="IA200" i="7" a="1"/>
  <c r="IA200" i="7" s="1"/>
  <c r="HW200" i="7" a="1"/>
  <c r="HW200" i="7" s="1"/>
  <c r="HS200" i="7" a="1"/>
  <c r="HS200" i="7" s="1"/>
  <c r="HO200" i="7" a="1"/>
  <c r="HO200" i="7" s="1"/>
  <c r="HK200" i="7" a="1"/>
  <c r="HK200" i="7" s="1"/>
  <c r="HG200" i="7" a="1"/>
  <c r="HG200" i="7" s="1"/>
  <c r="HC200" i="7" a="1"/>
  <c r="HC200" i="7" s="1"/>
  <c r="GY200" i="7" a="1"/>
  <c r="GY200" i="7" s="1"/>
  <c r="GU200" i="7" a="1"/>
  <c r="GU200" i="7" s="1"/>
  <c r="GQ200" i="7" a="1"/>
  <c r="GQ200" i="7" s="1"/>
  <c r="GM200" i="7" a="1"/>
  <c r="GM200" i="7" s="1"/>
  <c r="GI200" i="7" a="1"/>
  <c r="GI200" i="7" s="1"/>
  <c r="GE200" i="7" a="1"/>
  <c r="GE200" i="7" s="1"/>
  <c r="GA200" i="7" a="1"/>
  <c r="GA200" i="7" s="1"/>
  <c r="FW200" i="7" a="1"/>
  <c r="FW200" i="7" s="1"/>
  <c r="FS200" i="7" a="1"/>
  <c r="FS200" i="7" s="1"/>
  <c r="FO200" i="7" a="1"/>
  <c r="FO200" i="7" s="1"/>
  <c r="FK200" i="7" a="1"/>
  <c r="FK200" i="7" s="1"/>
  <c r="FG200" i="7" a="1"/>
  <c r="FG200" i="7" s="1"/>
  <c r="FC200" i="7" a="1"/>
  <c r="FC200" i="7" s="1"/>
  <c r="EY200" i="7" a="1"/>
  <c r="EY200" i="7" s="1"/>
  <c r="EU200" i="7" a="1"/>
  <c r="EU200" i="7" s="1"/>
  <c r="EQ200" i="7" a="1"/>
  <c r="EQ200" i="7" s="1"/>
  <c r="EM200" i="7" a="1"/>
  <c r="EM200" i="7" s="1"/>
  <c r="EI200" i="7" a="1"/>
  <c r="EI200" i="7" s="1"/>
  <c r="EE200" i="7" a="1"/>
  <c r="EE200" i="7" s="1"/>
  <c r="EA200" i="7" a="1"/>
  <c r="EA200" i="7" s="1"/>
  <c r="DW200" i="7" a="1"/>
  <c r="DW200" i="7" s="1"/>
  <c r="DS200" i="7" a="1"/>
  <c r="DS200" i="7" s="1"/>
  <c r="DO200" i="7" a="1"/>
  <c r="DO200" i="7" s="1"/>
  <c r="DK200" i="7" a="1"/>
  <c r="DK200" i="7" s="1"/>
  <c r="DG200" i="7" a="1"/>
  <c r="DG200" i="7" s="1"/>
  <c r="DC200" i="7" a="1"/>
  <c r="DC200" i="7" s="1"/>
  <c r="CY200" i="7" a="1"/>
  <c r="CY200" i="7" s="1"/>
  <c r="CU200" i="7" a="1"/>
  <c r="CU200" i="7" s="1"/>
  <c r="CQ200" i="7" a="1"/>
  <c r="CQ200" i="7" s="1"/>
  <c r="CM200" i="7" a="1"/>
  <c r="CM200" i="7" s="1"/>
  <c r="CI200" i="7" a="1"/>
  <c r="CI200" i="7" s="1"/>
  <c r="CE200" i="7" a="1"/>
  <c r="CE200" i="7" s="1"/>
  <c r="CA200" i="7" a="1"/>
  <c r="CA200" i="7" s="1"/>
  <c r="BW200" i="7" a="1"/>
  <c r="BW200" i="7" s="1"/>
  <c r="BS200" i="7" a="1"/>
  <c r="BS200" i="7" s="1"/>
  <c r="BO200" i="7" a="1"/>
  <c r="BO200" i="7" s="1"/>
  <c r="BK200" i="7" a="1"/>
  <c r="BK200" i="7" s="1"/>
  <c r="BG200" i="7" a="1"/>
  <c r="BG200" i="7" s="1"/>
  <c r="BC200" i="7" a="1"/>
  <c r="BC200" i="7" s="1"/>
  <c r="AY200" i="7" a="1"/>
  <c r="AY200" i="7" s="1"/>
  <c r="AU200" i="7" a="1"/>
  <c r="AU200" i="7" s="1"/>
  <c r="KH193" i="7" a="1"/>
  <c r="KH193" i="7" s="1"/>
  <c r="KD193" i="7" a="1"/>
  <c r="KD193" i="7" s="1"/>
  <c r="JZ193" i="7" a="1"/>
  <c r="JZ193" i="7" s="1"/>
  <c r="JV193" i="7" a="1"/>
  <c r="JV193" i="7" s="1"/>
  <c r="JR193" i="7" a="1"/>
  <c r="JR193" i="7" s="1"/>
  <c r="JN193" i="7" a="1"/>
  <c r="JN193" i="7" s="1"/>
  <c r="JJ193" i="7" a="1"/>
  <c r="JJ193" i="7" s="1"/>
  <c r="JF193" i="7" a="1"/>
  <c r="JF193" i="7" s="1"/>
  <c r="JB193" i="7" a="1"/>
  <c r="JB193" i="7" s="1"/>
  <c r="IX193" i="7" a="1"/>
  <c r="IX193" i="7" s="1"/>
  <c r="IT193" i="7" a="1"/>
  <c r="IT193" i="7" s="1"/>
  <c r="IP193" i="7" a="1"/>
  <c r="IP193" i="7" s="1"/>
  <c r="IL193" i="7" a="1"/>
  <c r="IL193" i="7" s="1"/>
  <c r="IH193" i="7" a="1"/>
  <c r="IH193" i="7" s="1"/>
  <c r="ID193" i="7" a="1"/>
  <c r="ID193" i="7" s="1"/>
  <c r="HZ193" i="7" a="1"/>
  <c r="HZ193" i="7" s="1"/>
  <c r="HV193" i="7" a="1"/>
  <c r="HV193" i="7" s="1"/>
  <c r="HR193" i="7" a="1"/>
  <c r="HR193" i="7" s="1"/>
  <c r="HN193" i="7" a="1"/>
  <c r="HN193" i="7" s="1"/>
  <c r="HJ193" i="7" a="1"/>
  <c r="HJ193" i="7" s="1"/>
  <c r="HF193" i="7" a="1"/>
  <c r="HF193" i="7" s="1"/>
  <c r="HB193" i="7" a="1"/>
  <c r="HB193" i="7" s="1"/>
  <c r="GX193" i="7" a="1"/>
  <c r="GX193" i="7" s="1"/>
  <c r="GT193" i="7" a="1"/>
  <c r="GT193" i="7" s="1"/>
  <c r="GP193" i="7" a="1"/>
  <c r="GP193" i="7" s="1"/>
  <c r="GL193" i="7" a="1"/>
  <c r="GL193" i="7" s="1"/>
  <c r="GH193" i="7" a="1"/>
  <c r="GH193" i="7" s="1"/>
  <c r="GD193" i="7" a="1"/>
  <c r="GD193" i="7" s="1"/>
  <c r="FZ193" i="7" a="1"/>
  <c r="FZ193" i="7" s="1"/>
  <c r="FV193" i="7" a="1"/>
  <c r="FV193" i="7" s="1"/>
  <c r="FR193" i="7" a="1"/>
  <c r="FR193" i="7" s="1"/>
  <c r="FN193" i="7" a="1"/>
  <c r="FN193" i="7" s="1"/>
  <c r="FJ193" i="7" a="1"/>
  <c r="FJ193" i="7" s="1"/>
  <c r="FF193" i="7" a="1"/>
  <c r="FF193" i="7" s="1"/>
  <c r="FB193" i="7" a="1"/>
  <c r="FB193" i="7" s="1"/>
  <c r="EX193" i="7" a="1"/>
  <c r="EX193" i="7" s="1"/>
  <c r="ET193" i="7" a="1"/>
  <c r="ET193" i="7" s="1"/>
  <c r="EP193" i="7" a="1"/>
  <c r="EP193" i="7" s="1"/>
  <c r="EL193" i="7" a="1"/>
  <c r="EL193" i="7" s="1"/>
  <c r="EH193" i="7" a="1"/>
  <c r="EH193" i="7" s="1"/>
  <c r="ED193" i="7" a="1"/>
  <c r="ED193" i="7" s="1"/>
  <c r="DZ193" i="7" a="1"/>
  <c r="DZ193" i="7" s="1"/>
  <c r="DV193" i="7" a="1"/>
  <c r="DV193" i="7" s="1"/>
  <c r="DR193" i="7" a="1"/>
  <c r="DR193" i="7" s="1"/>
  <c r="DN193" i="7" a="1"/>
  <c r="DN193" i="7" s="1"/>
  <c r="DJ193" i="7" a="1"/>
  <c r="DJ193" i="7" s="1"/>
  <c r="DF193" i="7" a="1"/>
  <c r="DF193" i="7" s="1"/>
  <c r="DB193" i="7" a="1"/>
  <c r="DB193" i="7" s="1"/>
  <c r="CX193" i="7" a="1"/>
  <c r="CX193" i="7" s="1"/>
  <c r="CT193" i="7" a="1"/>
  <c r="CT193" i="7" s="1"/>
  <c r="CP193" i="7" a="1"/>
  <c r="CP193" i="7" s="1"/>
  <c r="CL193" i="7" a="1"/>
  <c r="CL193" i="7" s="1"/>
  <c r="CH193" i="7" a="1"/>
  <c r="CH193" i="7" s="1"/>
  <c r="CD193" i="7" a="1"/>
  <c r="CD193" i="7" s="1"/>
  <c r="BZ193" i="7" a="1"/>
  <c r="BZ193" i="7" s="1"/>
  <c r="BV193" i="7" a="1"/>
  <c r="BV193" i="7" s="1"/>
  <c r="BR193" i="7" a="1"/>
  <c r="BR193" i="7" s="1"/>
  <c r="BN193" i="7" a="1"/>
  <c r="BN193" i="7" s="1"/>
  <c r="BJ193" i="7" a="1"/>
  <c r="BJ193" i="7" s="1"/>
  <c r="BF193" i="7" a="1"/>
  <c r="BF193" i="7" s="1"/>
  <c r="BB193" i="7" a="1"/>
  <c r="BB193" i="7" s="1"/>
  <c r="AX193" i="7" a="1"/>
  <c r="AX193" i="7" s="1"/>
  <c r="AT193" i="7" a="1"/>
  <c r="AT193" i="7" s="1"/>
  <c r="KH200" i="7" a="1"/>
  <c r="KH200" i="7" s="1"/>
  <c r="KD200" i="7" a="1"/>
  <c r="KD200" i="7" s="1"/>
  <c r="JZ200" i="7" a="1"/>
  <c r="JZ200" i="7" s="1"/>
  <c r="JV200" i="7" a="1"/>
  <c r="JV200" i="7" s="1"/>
  <c r="JR200" i="7" a="1"/>
  <c r="JR200" i="7" s="1"/>
  <c r="JN200" i="7" a="1"/>
  <c r="JN200" i="7" s="1"/>
  <c r="JJ200" i="7" a="1"/>
  <c r="JJ200" i="7" s="1"/>
  <c r="JF200" i="7" a="1"/>
  <c r="JF200" i="7" s="1"/>
  <c r="JB200" i="7" a="1"/>
  <c r="JB200" i="7" s="1"/>
  <c r="IX200" i="7" a="1"/>
  <c r="IX200" i="7" s="1"/>
  <c r="IT200" i="7" a="1"/>
  <c r="IT200" i="7" s="1"/>
  <c r="IP200" i="7" a="1"/>
  <c r="IP200" i="7" s="1"/>
  <c r="IL200" i="7" a="1"/>
  <c r="IL200" i="7" s="1"/>
  <c r="IH200" i="7" a="1"/>
  <c r="IH200" i="7" s="1"/>
  <c r="ID200" i="7" a="1"/>
  <c r="ID200" i="7" s="1"/>
  <c r="HZ200" i="7" a="1"/>
  <c r="HZ200" i="7" s="1"/>
  <c r="HV200" i="7" a="1"/>
  <c r="HV200" i="7" s="1"/>
  <c r="HR200" i="7" a="1"/>
  <c r="HR200" i="7" s="1"/>
  <c r="HN200" i="7" a="1"/>
  <c r="HN200" i="7" s="1"/>
  <c r="HJ200" i="7" a="1"/>
  <c r="HJ200" i="7" s="1"/>
  <c r="HF200" i="7" a="1"/>
  <c r="HF200" i="7" s="1"/>
  <c r="HB200" i="7" a="1"/>
  <c r="HB200" i="7" s="1"/>
  <c r="GX200" i="7" a="1"/>
  <c r="GX200" i="7" s="1"/>
  <c r="GT200" i="7" a="1"/>
  <c r="GT200" i="7" s="1"/>
  <c r="GP200" i="7" a="1"/>
  <c r="GP200" i="7" s="1"/>
  <c r="GL200" i="7" a="1"/>
  <c r="GL200" i="7" s="1"/>
  <c r="GH200" i="7" a="1"/>
  <c r="GH200" i="7" s="1"/>
  <c r="GD200" i="7" a="1"/>
  <c r="GD200" i="7" s="1"/>
  <c r="FZ200" i="7" a="1"/>
  <c r="FZ200" i="7" s="1"/>
  <c r="FV200" i="7" a="1"/>
  <c r="FV200" i="7" s="1"/>
  <c r="FR200" i="7" a="1"/>
  <c r="FR200" i="7" s="1"/>
  <c r="FN200" i="7" a="1"/>
  <c r="FN200" i="7" s="1"/>
  <c r="FJ200" i="7" a="1"/>
  <c r="FJ200" i="7" s="1"/>
  <c r="FF200" i="7" a="1"/>
  <c r="FF200" i="7" s="1"/>
  <c r="FB200" i="7" a="1"/>
  <c r="FB200" i="7" s="1"/>
  <c r="EX200" i="7" a="1"/>
  <c r="EX200" i="7" s="1"/>
  <c r="ET200" i="7" a="1"/>
  <c r="ET200" i="7" s="1"/>
  <c r="EP200" i="7" a="1"/>
  <c r="EP200" i="7" s="1"/>
  <c r="EL200" i="7" a="1"/>
  <c r="EL200" i="7" s="1"/>
  <c r="EH200" i="7" a="1"/>
  <c r="EH200" i="7" s="1"/>
  <c r="ED200" i="7" a="1"/>
  <c r="ED200" i="7" s="1"/>
  <c r="DZ200" i="7" a="1"/>
  <c r="DZ200" i="7" s="1"/>
  <c r="DV200" i="7" a="1"/>
  <c r="DV200" i="7" s="1"/>
  <c r="DR200" i="7" a="1"/>
  <c r="DR200" i="7" s="1"/>
  <c r="DN200" i="7" a="1"/>
  <c r="DN200" i="7" s="1"/>
  <c r="DJ200" i="7" a="1"/>
  <c r="DJ200" i="7" s="1"/>
  <c r="DF200" i="7" a="1"/>
  <c r="DF200" i="7" s="1"/>
  <c r="DB200" i="7" a="1"/>
  <c r="DB200" i="7" s="1"/>
  <c r="CX200" i="7" a="1"/>
  <c r="CX200" i="7" s="1"/>
  <c r="CT200" i="7" a="1"/>
  <c r="CT200" i="7" s="1"/>
  <c r="CP200" i="7" a="1"/>
  <c r="CP200" i="7" s="1"/>
  <c r="CL200" i="7" a="1"/>
  <c r="CL200" i="7" s="1"/>
  <c r="CH200" i="7" a="1"/>
  <c r="CH200" i="7" s="1"/>
  <c r="CD200" i="7" a="1"/>
  <c r="CD200" i="7" s="1"/>
  <c r="BZ200" i="7" a="1"/>
  <c r="BZ200" i="7" s="1"/>
  <c r="BV200" i="7" a="1"/>
  <c r="BV200" i="7" s="1"/>
  <c r="BR200" i="7" a="1"/>
  <c r="BR200" i="7" s="1"/>
  <c r="BN200" i="7" a="1"/>
  <c r="BN200" i="7" s="1"/>
  <c r="BJ200" i="7" a="1"/>
  <c r="BJ200" i="7" s="1"/>
  <c r="BF200" i="7" a="1"/>
  <c r="BF200" i="7" s="1"/>
  <c r="BB200" i="7" a="1"/>
  <c r="BB200" i="7" s="1"/>
  <c r="AX200" i="7" a="1"/>
  <c r="AX200" i="7" s="1"/>
  <c r="AT200" i="7" a="1"/>
  <c r="AT200" i="7" s="1"/>
  <c r="KK193" i="7" a="1"/>
  <c r="KK193" i="7" s="1"/>
  <c r="KG193" i="7" a="1"/>
  <c r="KG193" i="7" s="1"/>
  <c r="KC193" i="7" a="1"/>
  <c r="KC193" i="7" s="1"/>
  <c r="JY193" i="7" a="1"/>
  <c r="JY193" i="7" s="1"/>
  <c r="JU193" i="7" a="1"/>
  <c r="JU193" i="7" s="1"/>
  <c r="JQ193" i="7" a="1"/>
  <c r="JQ193" i="7" s="1"/>
  <c r="JM193" i="7" a="1"/>
  <c r="JM193" i="7" s="1"/>
  <c r="JI193" i="7" a="1"/>
  <c r="JI193" i="7" s="1"/>
  <c r="JE193" i="7" a="1"/>
  <c r="JE193" i="7" s="1"/>
  <c r="JA193" i="7" a="1"/>
  <c r="JA193" i="7" s="1"/>
  <c r="IW193" i="7" a="1"/>
  <c r="IW193" i="7" s="1"/>
  <c r="IS193" i="7" a="1"/>
  <c r="IS193" i="7" s="1"/>
  <c r="IO193" i="7" a="1"/>
  <c r="IO193" i="7" s="1"/>
  <c r="IK193" i="7" a="1"/>
  <c r="IK193" i="7" s="1"/>
  <c r="IG193" i="7" a="1"/>
  <c r="IG193" i="7" s="1"/>
  <c r="IC193" i="7" a="1"/>
  <c r="IC193" i="7" s="1"/>
  <c r="HY193" i="7" a="1"/>
  <c r="HY193" i="7" s="1"/>
  <c r="HU193" i="7" a="1"/>
  <c r="HU193" i="7" s="1"/>
  <c r="HQ193" i="7" a="1"/>
  <c r="HQ193" i="7" s="1"/>
  <c r="HM193" i="7" a="1"/>
  <c r="HM193" i="7" s="1"/>
  <c r="HI193" i="7" a="1"/>
  <c r="HI193" i="7" s="1"/>
  <c r="HE193" i="7" a="1"/>
  <c r="HE193" i="7" s="1"/>
  <c r="HA193" i="7" a="1"/>
  <c r="HA193" i="7" s="1"/>
  <c r="GW193" i="7" a="1"/>
  <c r="GW193" i="7" s="1"/>
  <c r="GS193" i="7" a="1"/>
  <c r="GS193" i="7" s="1"/>
  <c r="GO193" i="7" a="1"/>
  <c r="GO193" i="7" s="1"/>
  <c r="GK193" i="7" a="1"/>
  <c r="GK193" i="7" s="1"/>
  <c r="GG193" i="7" a="1"/>
  <c r="GG193" i="7" s="1"/>
  <c r="GC193" i="7" a="1"/>
  <c r="GC193" i="7" s="1"/>
  <c r="FY193" i="7" a="1"/>
  <c r="FY193" i="7" s="1"/>
  <c r="FU193" i="7" a="1"/>
  <c r="FU193" i="7" s="1"/>
  <c r="FQ193" i="7" a="1"/>
  <c r="FQ193" i="7" s="1"/>
  <c r="FM193" i="7" a="1"/>
  <c r="FM193" i="7" s="1"/>
  <c r="FI193" i="7" a="1"/>
  <c r="FI193" i="7" s="1"/>
  <c r="FE193" i="7" a="1"/>
  <c r="FE193" i="7" s="1"/>
  <c r="FA193" i="7" a="1"/>
  <c r="FA193" i="7" s="1"/>
  <c r="EW193" i="7" a="1"/>
  <c r="EW193" i="7" s="1"/>
  <c r="ES193" i="7" a="1"/>
  <c r="ES193" i="7" s="1"/>
  <c r="EO193" i="7" a="1"/>
  <c r="EO193" i="7" s="1"/>
  <c r="EK193" i="7" a="1"/>
  <c r="EK193" i="7" s="1"/>
  <c r="EG193" i="7" a="1"/>
  <c r="EG193" i="7" s="1"/>
  <c r="EC193" i="7" a="1"/>
  <c r="EC193" i="7" s="1"/>
  <c r="DY193" i="7" a="1"/>
  <c r="DY193" i="7" s="1"/>
  <c r="DU193" i="7" a="1"/>
  <c r="DU193" i="7" s="1"/>
  <c r="DQ193" i="7" a="1"/>
  <c r="DQ193" i="7" s="1"/>
  <c r="DM193" i="7" a="1"/>
  <c r="DM193" i="7" s="1"/>
  <c r="DI193" i="7" a="1"/>
  <c r="DI193" i="7" s="1"/>
  <c r="DE193" i="7" a="1"/>
  <c r="DE193" i="7" s="1"/>
  <c r="DA193" i="7" a="1"/>
  <c r="DA193" i="7" s="1"/>
  <c r="CW193" i="7" a="1"/>
  <c r="CW193" i="7" s="1"/>
  <c r="CS193" i="7" a="1"/>
  <c r="CS193" i="7" s="1"/>
  <c r="CO193" i="7" a="1"/>
  <c r="CO193" i="7" s="1"/>
  <c r="CK193" i="7" a="1"/>
  <c r="CK193" i="7" s="1"/>
  <c r="CG193" i="7" a="1"/>
  <c r="CG193" i="7" s="1"/>
  <c r="CC193" i="7" a="1"/>
  <c r="CC193" i="7" s="1"/>
  <c r="BY193" i="7" a="1"/>
  <c r="BY193" i="7" s="1"/>
  <c r="BU193" i="7" a="1"/>
  <c r="BU193" i="7" s="1"/>
  <c r="BQ193" i="7" a="1"/>
  <c r="BQ193" i="7" s="1"/>
  <c r="BM193" i="7" a="1"/>
  <c r="BM193" i="7" s="1"/>
  <c r="BI193" i="7" a="1"/>
  <c r="BI193" i="7" s="1"/>
  <c r="BE193" i="7" a="1"/>
  <c r="BE193" i="7" s="1"/>
  <c r="BA193" i="7" a="1"/>
  <c r="BA193" i="7" s="1"/>
  <c r="AW193" i="7" a="1"/>
  <c r="AW193" i="7" s="1"/>
  <c r="AS193" i="7" a="1"/>
  <c r="AS193" i="7" s="1"/>
  <c r="H5" i="14"/>
  <c r="Z129" i="25"/>
  <c r="X129" i="25"/>
  <c r="Y129" i="25"/>
  <c r="W129" i="25"/>
  <c r="FO12" i="66" a="1"/>
  <c r="FO12" i="66" s="1"/>
  <c r="AX13" i="66" a="1"/>
  <c r="AX13" i="66" s="1"/>
  <c r="FT13" i="66" a="1"/>
  <c r="FT13" i="66" s="1"/>
  <c r="DB113" i="78"/>
  <c r="HZ113" i="78"/>
  <c r="IC118" i="78"/>
  <c r="HL118" i="78"/>
  <c r="EP113" i="78"/>
  <c r="AY113" i="78"/>
  <c r="DK113" i="78"/>
  <c r="FW113" i="78"/>
  <c r="II113" i="78"/>
  <c r="AB113" i="78"/>
  <c r="CN113" i="78"/>
  <c r="EZ113" i="78"/>
  <c r="HL113" i="78"/>
  <c r="M113" i="78"/>
  <c r="BY113" i="78"/>
  <c r="EK113" i="78"/>
  <c r="GW113" i="78"/>
  <c r="CA113" i="78"/>
  <c r="EM113" i="78"/>
  <c r="EY118" i="78"/>
  <c r="HK118" i="78"/>
  <c r="AC19" i="22"/>
  <c r="AA19" i="22"/>
  <c r="AB19" i="22" s="1"/>
  <c r="Z19" i="22"/>
  <c r="AP28" i="7"/>
  <c r="AQ29" i="7"/>
  <c r="I11" i="29"/>
  <c r="FQ11" i="66" a="1"/>
  <c r="FQ11" i="66" s="1"/>
  <c r="FS11" i="66" a="1"/>
  <c r="FS11" i="66" s="1"/>
  <c r="FP11" i="66" a="1"/>
  <c r="FP11" i="66" s="1"/>
  <c r="FS16" i="66" a="1"/>
  <c r="FS16" i="66" s="1"/>
  <c r="CMF2" i="88"/>
  <c r="CVO2" i="88"/>
  <c r="AZ2" i="73"/>
  <c r="AZ4" i="15"/>
  <c r="CX7" i="7"/>
  <c r="G17" i="22"/>
  <c r="E41" i="22"/>
  <c r="F17" i="22"/>
  <c r="AQ90" i="7" a="1"/>
  <c r="AQ90" i="7" s="1"/>
  <c r="AQ405" i="7" a="1"/>
  <c r="AQ405" i="7" s="1"/>
  <c r="FH12" i="51"/>
  <c r="FI11" i="51" s="1"/>
  <c r="AC32" i="22"/>
  <c r="AA32" i="22"/>
  <c r="AB32" i="22" s="1"/>
  <c r="Z32" i="22"/>
  <c r="FS14" i="66" a="1"/>
  <c r="FS14" i="66" s="1"/>
  <c r="FT14" i="66" a="1"/>
  <c r="FT14" i="66" s="1"/>
  <c r="AC30" i="22"/>
  <c r="AA30" i="22"/>
  <c r="AB30" i="22" s="1"/>
  <c r="Z30" i="22"/>
  <c r="II82" i="79"/>
  <c r="II80" i="79"/>
  <c r="I204" i="11"/>
  <c r="H207" i="11"/>
  <c r="E47" i="11"/>
  <c r="F219" i="11"/>
  <c r="LR12" i="39"/>
  <c r="F7" i="14"/>
  <c r="G6" i="14" s="1"/>
  <c r="TV18" i="8" a="1"/>
  <c r="TV18" i="8" s="1"/>
  <c r="TW10" i="8"/>
  <c r="C6" i="82"/>
  <c r="C61" i="18" s="1"/>
  <c r="C62" i="18"/>
  <c r="D73" i="7"/>
  <c r="E63" i="7"/>
  <c r="J82" i="7" a="1"/>
  <c r="J82" i="7" s="1"/>
  <c r="I62" i="7"/>
  <c r="N62" i="7"/>
  <c r="E62" i="28"/>
  <c r="E60" i="28"/>
  <c r="E61" i="28"/>
  <c r="F59" i="28"/>
  <c r="UP21" i="5"/>
  <c r="G38" i="12"/>
  <c r="H38" i="12" s="1"/>
  <c r="U16" i="61"/>
  <c r="AC21" i="22"/>
  <c r="AA21" i="22"/>
  <c r="AB21" i="22" s="1"/>
  <c r="Z21" i="22"/>
  <c r="E52" i="22"/>
  <c r="AA52" i="22"/>
  <c r="F52" i="22" s="1"/>
  <c r="D71" i="56"/>
  <c r="D38" i="25"/>
  <c r="D59" i="25" s="1"/>
  <c r="E65" i="7"/>
  <c r="T196" i="26"/>
  <c r="S196" i="26"/>
  <c r="R196" i="26"/>
  <c r="Q196" i="26"/>
  <c r="FT12" i="66" a="1"/>
  <c r="FT12" i="66" s="1"/>
  <c r="AF113" i="78"/>
  <c r="HP113" i="78"/>
  <c r="DI113" i="78"/>
  <c r="BP118" i="78"/>
  <c r="DR113" i="78"/>
  <c r="HE118" i="78"/>
  <c r="AH113" i="78"/>
  <c r="FF113" i="78"/>
  <c r="CO118" i="78"/>
  <c r="BG113" i="78"/>
  <c r="GE113" i="78"/>
  <c r="AJ113" i="78"/>
  <c r="FH113" i="78"/>
  <c r="HT113" i="78"/>
  <c r="U113" i="78"/>
  <c r="CG113" i="78"/>
  <c r="ES113" i="78"/>
  <c r="HE113" i="78"/>
  <c r="DR118" i="78"/>
  <c r="C132" i="14" a="1"/>
  <c r="C132" i="14" s="1"/>
  <c r="B108" i="14" a="1"/>
  <c r="B108" i="14" s="1"/>
  <c r="B109" i="14" a="1"/>
  <c r="B109" i="14" s="1"/>
  <c r="C135" i="14" a="1"/>
  <c r="C135" i="14" s="1"/>
  <c r="G16" i="65"/>
  <c r="AS12" i="8"/>
  <c r="I12" i="29"/>
  <c r="R165" i="26"/>
  <c r="S164" i="26" s="1"/>
  <c r="FN8" i="66" a="1"/>
  <c r="FN8" i="66" s="1"/>
  <c r="FV11" i="66" a="1"/>
  <c r="FV11" i="66" s="1"/>
  <c r="FU11" i="66" a="1"/>
  <c r="FU11" i="66" s="1"/>
  <c r="AX16" i="66" a="1"/>
  <c r="AX16" i="66" s="1"/>
  <c r="EO16" i="66" a="1"/>
  <c r="EO16" i="66" s="1"/>
  <c r="FW16" i="66" a="1"/>
  <c r="FW16" i="66" s="1"/>
  <c r="AA16" i="66" a="1"/>
  <c r="AA16" i="66" s="1"/>
  <c r="FM16" i="66" a="1"/>
  <c r="FM16" i="66" s="1"/>
  <c r="AQ180" i="7" a="1"/>
  <c r="AQ180" i="7" s="1"/>
  <c r="R27" i="7"/>
  <c r="D243" i="7"/>
  <c r="Y261" i="7" a="1"/>
  <c r="Y261" i="7" s="1"/>
  <c r="U261" i="7" a="1"/>
  <c r="U261" i="7" s="1"/>
  <c r="Q261" i="7" a="1"/>
  <c r="Q261" i="7" s="1"/>
  <c r="M261" i="7" a="1"/>
  <c r="M261" i="7" s="1"/>
  <c r="I261" i="7" a="1"/>
  <c r="I261" i="7" s="1"/>
  <c r="E261" i="7" a="1"/>
  <c r="E261" i="7" s="1"/>
  <c r="KI245" i="7" a="1"/>
  <c r="KI245" i="7" s="1"/>
  <c r="KE245" i="7" a="1"/>
  <c r="KE245" i="7" s="1"/>
  <c r="KA245" i="7" a="1"/>
  <c r="KA245" i="7" s="1"/>
  <c r="JW245" i="7" a="1"/>
  <c r="JW245" i="7" s="1"/>
  <c r="JS245" i="7" a="1"/>
  <c r="JS245" i="7" s="1"/>
  <c r="JO245" i="7" a="1"/>
  <c r="JO245" i="7" s="1"/>
  <c r="JK245" i="7" a="1"/>
  <c r="JK245" i="7" s="1"/>
  <c r="JG245" i="7" a="1"/>
  <c r="JG245" i="7" s="1"/>
  <c r="JC245" i="7" a="1"/>
  <c r="JC245" i="7" s="1"/>
  <c r="IY245" i="7" a="1"/>
  <c r="IY245" i="7" s="1"/>
  <c r="IU245" i="7" a="1"/>
  <c r="IU245" i="7" s="1"/>
  <c r="IQ245" i="7" a="1"/>
  <c r="IQ245" i="7" s="1"/>
  <c r="IM245" i="7" a="1"/>
  <c r="IM245" i="7" s="1"/>
  <c r="II245" i="7" a="1"/>
  <c r="II245" i="7" s="1"/>
  <c r="IE245" i="7" a="1"/>
  <c r="IE245" i="7" s="1"/>
  <c r="IA245" i="7" a="1"/>
  <c r="IA245" i="7" s="1"/>
  <c r="HW245" i="7" a="1"/>
  <c r="HW245" i="7" s="1"/>
  <c r="HS245" i="7" a="1"/>
  <c r="HS245" i="7" s="1"/>
  <c r="HO245" i="7" a="1"/>
  <c r="HO245" i="7" s="1"/>
  <c r="HK245" i="7" a="1"/>
  <c r="HK245" i="7" s="1"/>
  <c r="HG245" i="7" a="1"/>
  <c r="HG245" i="7" s="1"/>
  <c r="HC245" i="7" a="1"/>
  <c r="HC245" i="7" s="1"/>
  <c r="GY245" i="7" a="1"/>
  <c r="GY245" i="7" s="1"/>
  <c r="GU245" i="7" a="1"/>
  <c r="GU245" i="7" s="1"/>
  <c r="GQ245" i="7" a="1"/>
  <c r="GQ245" i="7" s="1"/>
  <c r="GM245" i="7" a="1"/>
  <c r="GM245" i="7" s="1"/>
  <c r="GI245" i="7" a="1"/>
  <c r="GI245" i="7" s="1"/>
  <c r="GE245" i="7" a="1"/>
  <c r="GE245" i="7" s="1"/>
  <c r="GA245" i="7" a="1"/>
  <c r="GA245" i="7" s="1"/>
  <c r="FW245" i="7" a="1"/>
  <c r="FW245" i="7" s="1"/>
  <c r="FS245" i="7" a="1"/>
  <c r="FS245" i="7" s="1"/>
  <c r="FO245" i="7" a="1"/>
  <c r="FO245" i="7" s="1"/>
  <c r="FK245" i="7" a="1"/>
  <c r="FK245" i="7" s="1"/>
  <c r="FG245" i="7" a="1"/>
  <c r="FG245" i="7" s="1"/>
  <c r="FC245" i="7" a="1"/>
  <c r="FC245" i="7" s="1"/>
  <c r="EY245" i="7" a="1"/>
  <c r="EY245" i="7" s="1"/>
  <c r="EU245" i="7" a="1"/>
  <c r="EU245" i="7" s="1"/>
  <c r="EQ245" i="7" a="1"/>
  <c r="EQ245" i="7" s="1"/>
  <c r="EM245" i="7" a="1"/>
  <c r="EM245" i="7" s="1"/>
  <c r="EI245" i="7" a="1"/>
  <c r="EI245" i="7" s="1"/>
  <c r="EE245" i="7" a="1"/>
  <c r="EE245" i="7" s="1"/>
  <c r="EA245" i="7" a="1"/>
  <c r="EA245" i="7" s="1"/>
  <c r="DW245" i="7" a="1"/>
  <c r="DW245" i="7" s="1"/>
  <c r="DS245" i="7" a="1"/>
  <c r="DS245" i="7" s="1"/>
  <c r="DO245" i="7" a="1"/>
  <c r="DO245" i="7" s="1"/>
  <c r="DK245" i="7" a="1"/>
  <c r="DK245" i="7" s="1"/>
  <c r="DG245" i="7" a="1"/>
  <c r="DG245" i="7" s="1"/>
  <c r="DC245" i="7" a="1"/>
  <c r="DC245" i="7" s="1"/>
  <c r="CY245" i="7" a="1"/>
  <c r="CY245" i="7" s="1"/>
  <c r="CU245" i="7" a="1"/>
  <c r="CU245" i="7" s="1"/>
  <c r="CQ245" i="7" a="1"/>
  <c r="CQ245" i="7" s="1"/>
  <c r="CM245" i="7" a="1"/>
  <c r="CM245" i="7" s="1"/>
  <c r="CI245" i="7" a="1"/>
  <c r="CI245" i="7" s="1"/>
  <c r="CE245" i="7" a="1"/>
  <c r="CE245" i="7" s="1"/>
  <c r="CA245" i="7" a="1"/>
  <c r="CA245" i="7" s="1"/>
  <c r="BW245" i="7" a="1"/>
  <c r="BW245" i="7" s="1"/>
  <c r="BS245" i="7" a="1"/>
  <c r="BS245" i="7" s="1"/>
  <c r="BO245" i="7" a="1"/>
  <c r="BO245" i="7" s="1"/>
  <c r="BK245" i="7" a="1"/>
  <c r="BK245" i="7" s="1"/>
  <c r="BG245" i="7" a="1"/>
  <c r="BG245" i="7" s="1"/>
  <c r="BC245" i="7" a="1"/>
  <c r="BC245" i="7" s="1"/>
  <c r="AY245" i="7" a="1"/>
  <c r="AY245" i="7" s="1"/>
  <c r="AU245" i="7" a="1"/>
  <c r="AU245" i="7" s="1"/>
  <c r="KH238" i="7" a="1"/>
  <c r="KH238" i="7" s="1"/>
  <c r="KD238" i="7" a="1"/>
  <c r="KD238" i="7" s="1"/>
  <c r="JZ238" i="7" a="1"/>
  <c r="JZ238" i="7" s="1"/>
  <c r="JV238" i="7" a="1"/>
  <c r="JV238" i="7" s="1"/>
  <c r="JR238" i="7" a="1"/>
  <c r="JR238" i="7" s="1"/>
  <c r="JN238" i="7" a="1"/>
  <c r="JN238" i="7" s="1"/>
  <c r="JJ238" i="7" a="1"/>
  <c r="JJ238" i="7" s="1"/>
  <c r="JF238" i="7" a="1"/>
  <c r="JF238" i="7" s="1"/>
  <c r="JB238" i="7" a="1"/>
  <c r="JB238" i="7" s="1"/>
  <c r="IX238" i="7" a="1"/>
  <c r="IX238" i="7" s="1"/>
  <c r="IT238" i="7" a="1"/>
  <c r="IT238" i="7" s="1"/>
  <c r="IP238" i="7" a="1"/>
  <c r="IP238" i="7" s="1"/>
  <c r="IL238" i="7" a="1"/>
  <c r="IL238" i="7" s="1"/>
  <c r="IH238" i="7" a="1"/>
  <c r="IH238" i="7" s="1"/>
  <c r="ID238" i="7" a="1"/>
  <c r="ID238" i="7" s="1"/>
  <c r="HZ238" i="7" a="1"/>
  <c r="HZ238" i="7" s="1"/>
  <c r="HV238" i="7" a="1"/>
  <c r="HV238" i="7" s="1"/>
  <c r="HR238" i="7" a="1"/>
  <c r="HR238" i="7" s="1"/>
  <c r="HN238" i="7" a="1"/>
  <c r="HN238" i="7" s="1"/>
  <c r="HJ238" i="7" a="1"/>
  <c r="HJ238" i="7" s="1"/>
  <c r="HF238" i="7" a="1"/>
  <c r="HF238" i="7" s="1"/>
  <c r="HB238" i="7" a="1"/>
  <c r="HB238" i="7" s="1"/>
  <c r="GX238" i="7" a="1"/>
  <c r="GX238" i="7" s="1"/>
  <c r="GT238" i="7" a="1"/>
  <c r="GT238" i="7" s="1"/>
  <c r="GP238" i="7" a="1"/>
  <c r="GP238" i="7" s="1"/>
  <c r="GL238" i="7" a="1"/>
  <c r="GL238" i="7" s="1"/>
  <c r="GH238" i="7" a="1"/>
  <c r="GH238" i="7" s="1"/>
  <c r="GD238" i="7" a="1"/>
  <c r="GD238" i="7" s="1"/>
  <c r="FZ238" i="7" a="1"/>
  <c r="FZ238" i="7" s="1"/>
  <c r="FV238" i="7" a="1"/>
  <c r="FV238" i="7" s="1"/>
  <c r="FR238" i="7" a="1"/>
  <c r="FR238" i="7" s="1"/>
  <c r="FN238" i="7" a="1"/>
  <c r="FN238" i="7" s="1"/>
  <c r="FJ238" i="7" a="1"/>
  <c r="FJ238" i="7" s="1"/>
  <c r="FF238" i="7" a="1"/>
  <c r="FF238" i="7" s="1"/>
  <c r="FB238" i="7" a="1"/>
  <c r="FB238" i="7" s="1"/>
  <c r="EX238" i="7" a="1"/>
  <c r="EX238" i="7" s="1"/>
  <c r="ET238" i="7" a="1"/>
  <c r="ET238" i="7" s="1"/>
  <c r="EP238" i="7" a="1"/>
  <c r="EP238" i="7" s="1"/>
  <c r="EL238" i="7" a="1"/>
  <c r="EL238" i="7" s="1"/>
  <c r="EH238" i="7" a="1"/>
  <c r="EH238" i="7" s="1"/>
  <c r="ED238" i="7" a="1"/>
  <c r="ED238" i="7" s="1"/>
  <c r="DZ238" i="7" a="1"/>
  <c r="DZ238" i="7" s="1"/>
  <c r="DV238" i="7" a="1"/>
  <c r="DV238" i="7" s="1"/>
  <c r="DR238" i="7" a="1"/>
  <c r="DR238" i="7" s="1"/>
  <c r="DN238" i="7" a="1"/>
  <c r="DN238" i="7" s="1"/>
  <c r="DJ238" i="7" a="1"/>
  <c r="DJ238" i="7" s="1"/>
  <c r="DF238" i="7" a="1"/>
  <c r="DF238" i="7" s="1"/>
  <c r="DB238" i="7" a="1"/>
  <c r="DB238" i="7" s="1"/>
  <c r="CX238" i="7" a="1"/>
  <c r="CX238" i="7" s="1"/>
  <c r="CT238" i="7" a="1"/>
  <c r="CT238" i="7" s="1"/>
  <c r="CP238" i="7" a="1"/>
  <c r="CP238" i="7" s="1"/>
  <c r="CL238" i="7" a="1"/>
  <c r="CL238" i="7" s="1"/>
  <c r="CH238" i="7" a="1"/>
  <c r="CH238" i="7" s="1"/>
  <c r="CD238" i="7" a="1"/>
  <c r="CD238" i="7" s="1"/>
  <c r="BZ238" i="7" a="1"/>
  <c r="BZ238" i="7" s="1"/>
  <c r="BV238" i="7" a="1"/>
  <c r="BV238" i="7" s="1"/>
  <c r="BR238" i="7" a="1"/>
  <c r="BR238" i="7" s="1"/>
  <c r="BN238" i="7" a="1"/>
  <c r="BN238" i="7" s="1"/>
  <c r="BJ238" i="7" a="1"/>
  <c r="BJ238" i="7" s="1"/>
  <c r="BF238" i="7" a="1"/>
  <c r="BF238" i="7" s="1"/>
  <c r="BB238" i="7" a="1"/>
  <c r="BB238" i="7" s="1"/>
  <c r="AX238" i="7" a="1"/>
  <c r="AX238" i="7" s="1"/>
  <c r="AT238" i="7" a="1"/>
  <c r="AT238" i="7" s="1"/>
  <c r="X261" i="7" a="1"/>
  <c r="X261" i="7" s="1"/>
  <c r="T261" i="7" a="1"/>
  <c r="T261" i="7" s="1"/>
  <c r="P261" i="7" a="1"/>
  <c r="P261" i="7" s="1"/>
  <c r="L261" i="7" a="1"/>
  <c r="L261" i="7" s="1"/>
  <c r="H261" i="7" a="1"/>
  <c r="H261" i="7" s="1"/>
  <c r="E257" i="7" a="1"/>
  <c r="E257" i="7" s="1"/>
  <c r="KH245" i="7" a="1"/>
  <c r="KH245" i="7" s="1"/>
  <c r="KD245" i="7" a="1"/>
  <c r="KD245" i="7" s="1"/>
  <c r="JZ245" i="7" a="1"/>
  <c r="JZ245" i="7" s="1"/>
  <c r="JV245" i="7" a="1"/>
  <c r="JV245" i="7" s="1"/>
  <c r="JR245" i="7" a="1"/>
  <c r="JR245" i="7" s="1"/>
  <c r="JN245" i="7" a="1"/>
  <c r="JN245" i="7" s="1"/>
  <c r="JJ245" i="7" a="1"/>
  <c r="JJ245" i="7" s="1"/>
  <c r="JF245" i="7" a="1"/>
  <c r="JF245" i="7" s="1"/>
  <c r="JB245" i="7" a="1"/>
  <c r="JB245" i="7" s="1"/>
  <c r="IX245" i="7" a="1"/>
  <c r="IX245" i="7" s="1"/>
  <c r="IT245" i="7" a="1"/>
  <c r="IT245" i="7" s="1"/>
  <c r="IP245" i="7" a="1"/>
  <c r="IP245" i="7" s="1"/>
  <c r="IL245" i="7" a="1"/>
  <c r="IL245" i="7" s="1"/>
  <c r="IH245" i="7" a="1"/>
  <c r="IH245" i="7" s="1"/>
  <c r="ID245" i="7" a="1"/>
  <c r="ID245" i="7" s="1"/>
  <c r="HZ245" i="7" a="1"/>
  <c r="HZ245" i="7" s="1"/>
  <c r="HV245" i="7" a="1"/>
  <c r="HV245" i="7" s="1"/>
  <c r="HR245" i="7" a="1"/>
  <c r="HR245" i="7" s="1"/>
  <c r="HN245" i="7" a="1"/>
  <c r="HN245" i="7" s="1"/>
  <c r="HJ245" i="7" a="1"/>
  <c r="HJ245" i="7" s="1"/>
  <c r="HF245" i="7" a="1"/>
  <c r="HF245" i="7" s="1"/>
  <c r="HB245" i="7" a="1"/>
  <c r="HB245" i="7" s="1"/>
  <c r="GX245" i="7" a="1"/>
  <c r="GX245" i="7" s="1"/>
  <c r="GT245" i="7" a="1"/>
  <c r="GT245" i="7" s="1"/>
  <c r="GP245" i="7" a="1"/>
  <c r="GP245" i="7" s="1"/>
  <c r="GL245" i="7" a="1"/>
  <c r="GL245" i="7" s="1"/>
  <c r="GH245" i="7" a="1"/>
  <c r="GH245" i="7" s="1"/>
  <c r="GD245" i="7" a="1"/>
  <c r="GD245" i="7" s="1"/>
  <c r="FZ245" i="7" a="1"/>
  <c r="FZ245" i="7" s="1"/>
  <c r="FV245" i="7" a="1"/>
  <c r="FV245" i="7" s="1"/>
  <c r="FR245" i="7" a="1"/>
  <c r="FR245" i="7" s="1"/>
  <c r="FN245" i="7" a="1"/>
  <c r="FN245" i="7" s="1"/>
  <c r="FJ245" i="7" a="1"/>
  <c r="FJ245" i="7" s="1"/>
  <c r="FF245" i="7" a="1"/>
  <c r="FF245" i="7" s="1"/>
  <c r="FB245" i="7" a="1"/>
  <c r="FB245" i="7" s="1"/>
  <c r="EX245" i="7" a="1"/>
  <c r="EX245" i="7" s="1"/>
  <c r="ET245" i="7" a="1"/>
  <c r="ET245" i="7" s="1"/>
  <c r="EP245" i="7" a="1"/>
  <c r="EP245" i="7" s="1"/>
  <c r="EL245" i="7" a="1"/>
  <c r="EL245" i="7" s="1"/>
  <c r="EH245" i="7" a="1"/>
  <c r="EH245" i="7" s="1"/>
  <c r="ED245" i="7" a="1"/>
  <c r="ED245" i="7" s="1"/>
  <c r="DZ245" i="7" a="1"/>
  <c r="DZ245" i="7" s="1"/>
  <c r="DV245" i="7" a="1"/>
  <c r="DV245" i="7" s="1"/>
  <c r="DR245" i="7" a="1"/>
  <c r="DR245" i="7" s="1"/>
  <c r="DN245" i="7" a="1"/>
  <c r="DN245" i="7" s="1"/>
  <c r="DJ245" i="7" a="1"/>
  <c r="DJ245" i="7" s="1"/>
  <c r="DF245" i="7" a="1"/>
  <c r="DF245" i="7" s="1"/>
  <c r="DB245" i="7" a="1"/>
  <c r="DB245" i="7" s="1"/>
  <c r="CX245" i="7" a="1"/>
  <c r="CX245" i="7" s="1"/>
  <c r="CT245" i="7" a="1"/>
  <c r="CT245" i="7" s="1"/>
  <c r="CP245" i="7" a="1"/>
  <c r="CP245" i="7" s="1"/>
  <c r="CL245" i="7" a="1"/>
  <c r="CL245" i="7" s="1"/>
  <c r="CH245" i="7" a="1"/>
  <c r="CH245" i="7" s="1"/>
  <c r="CD245" i="7" a="1"/>
  <c r="CD245" i="7" s="1"/>
  <c r="BZ245" i="7" a="1"/>
  <c r="BZ245" i="7" s="1"/>
  <c r="BV245" i="7" a="1"/>
  <c r="BV245" i="7" s="1"/>
  <c r="BR245" i="7" a="1"/>
  <c r="BR245" i="7" s="1"/>
  <c r="BN245" i="7" a="1"/>
  <c r="BN245" i="7" s="1"/>
  <c r="BJ245" i="7" a="1"/>
  <c r="BJ245" i="7" s="1"/>
  <c r="BF245" i="7" a="1"/>
  <c r="BF245" i="7" s="1"/>
  <c r="BB245" i="7" a="1"/>
  <c r="BB245" i="7" s="1"/>
  <c r="AX245" i="7" a="1"/>
  <c r="AX245" i="7" s="1"/>
  <c r="AT245" i="7" a="1"/>
  <c r="AT245" i="7" s="1"/>
  <c r="KK238" i="7" a="1"/>
  <c r="KK238" i="7" s="1"/>
  <c r="KG238" i="7" a="1"/>
  <c r="KG238" i="7" s="1"/>
  <c r="KC238" i="7" a="1"/>
  <c r="KC238" i="7" s="1"/>
  <c r="JY238" i="7" a="1"/>
  <c r="JY238" i="7" s="1"/>
  <c r="JU238" i="7" a="1"/>
  <c r="JU238" i="7" s="1"/>
  <c r="JQ238" i="7" a="1"/>
  <c r="JQ238" i="7" s="1"/>
  <c r="JM238" i="7" a="1"/>
  <c r="JM238" i="7" s="1"/>
  <c r="JI238" i="7" a="1"/>
  <c r="JI238" i="7" s="1"/>
  <c r="JE238" i="7" a="1"/>
  <c r="JE238" i="7" s="1"/>
  <c r="JA238" i="7" a="1"/>
  <c r="JA238" i="7" s="1"/>
  <c r="IW238" i="7" a="1"/>
  <c r="IW238" i="7" s="1"/>
  <c r="IS238" i="7" a="1"/>
  <c r="IS238" i="7" s="1"/>
  <c r="IO238" i="7" a="1"/>
  <c r="IO238" i="7" s="1"/>
  <c r="IK238" i="7" a="1"/>
  <c r="IK238" i="7" s="1"/>
  <c r="IG238" i="7" a="1"/>
  <c r="IG238" i="7" s="1"/>
  <c r="IC238" i="7" a="1"/>
  <c r="IC238" i="7" s="1"/>
  <c r="HY238" i="7" a="1"/>
  <c r="HY238" i="7" s="1"/>
  <c r="HU238" i="7" a="1"/>
  <c r="HU238" i="7" s="1"/>
  <c r="HQ238" i="7" a="1"/>
  <c r="HQ238" i="7" s="1"/>
  <c r="HM238" i="7" a="1"/>
  <c r="HM238" i="7" s="1"/>
  <c r="HI238" i="7" a="1"/>
  <c r="HI238" i="7" s="1"/>
  <c r="HE238" i="7" a="1"/>
  <c r="HE238" i="7" s="1"/>
  <c r="HA238" i="7" a="1"/>
  <c r="HA238" i="7" s="1"/>
  <c r="GW238" i="7" a="1"/>
  <c r="GW238" i="7" s="1"/>
  <c r="GS238" i="7" a="1"/>
  <c r="GS238" i="7" s="1"/>
  <c r="GO238" i="7" a="1"/>
  <c r="GO238" i="7" s="1"/>
  <c r="GK238" i="7" a="1"/>
  <c r="GK238" i="7" s="1"/>
  <c r="GG238" i="7" a="1"/>
  <c r="GG238" i="7" s="1"/>
  <c r="GC238" i="7" a="1"/>
  <c r="GC238" i="7" s="1"/>
  <c r="FY238" i="7" a="1"/>
  <c r="FY238" i="7" s="1"/>
  <c r="FU238" i="7" a="1"/>
  <c r="FU238" i="7" s="1"/>
  <c r="FQ238" i="7" a="1"/>
  <c r="FQ238" i="7" s="1"/>
  <c r="FM238" i="7" a="1"/>
  <c r="FM238" i="7" s="1"/>
  <c r="FI238" i="7" a="1"/>
  <c r="FI238" i="7" s="1"/>
  <c r="FE238" i="7" a="1"/>
  <c r="FE238" i="7" s="1"/>
  <c r="FA238" i="7" a="1"/>
  <c r="FA238" i="7" s="1"/>
  <c r="EW238" i="7" a="1"/>
  <c r="EW238" i="7" s="1"/>
  <c r="ES238" i="7" a="1"/>
  <c r="ES238" i="7" s="1"/>
  <c r="EO238" i="7" a="1"/>
  <c r="EO238" i="7" s="1"/>
  <c r="EK238" i="7" a="1"/>
  <c r="EK238" i="7" s="1"/>
  <c r="EG238" i="7" a="1"/>
  <c r="EG238" i="7" s="1"/>
  <c r="EC238" i="7" a="1"/>
  <c r="EC238" i="7" s="1"/>
  <c r="DY238" i="7" a="1"/>
  <c r="DY238" i="7" s="1"/>
  <c r="DU238" i="7" a="1"/>
  <c r="DU238" i="7" s="1"/>
  <c r="DQ238" i="7" a="1"/>
  <c r="DQ238" i="7" s="1"/>
  <c r="DM238" i="7" a="1"/>
  <c r="DM238" i="7" s="1"/>
  <c r="DI238" i="7" a="1"/>
  <c r="DI238" i="7" s="1"/>
  <c r="DE238" i="7" a="1"/>
  <c r="DE238" i="7" s="1"/>
  <c r="DA238" i="7" a="1"/>
  <c r="DA238" i="7" s="1"/>
  <c r="CW238" i="7" a="1"/>
  <c r="CW238" i="7" s="1"/>
  <c r="CS238" i="7" a="1"/>
  <c r="CS238" i="7" s="1"/>
  <c r="CO238" i="7" a="1"/>
  <c r="CO238" i="7" s="1"/>
  <c r="CK238" i="7" a="1"/>
  <c r="CK238" i="7" s="1"/>
  <c r="CG238" i="7" a="1"/>
  <c r="CG238" i="7" s="1"/>
  <c r="CC238" i="7" a="1"/>
  <c r="CC238" i="7" s="1"/>
  <c r="BY238" i="7" a="1"/>
  <c r="BY238" i="7" s="1"/>
  <c r="BU238" i="7" a="1"/>
  <c r="BU238" i="7" s="1"/>
  <c r="BQ238" i="7" a="1"/>
  <c r="BQ238" i="7" s="1"/>
  <c r="BM238" i="7" a="1"/>
  <c r="BM238" i="7" s="1"/>
  <c r="BI238" i="7" a="1"/>
  <c r="BI238" i="7" s="1"/>
  <c r="BE238" i="7" a="1"/>
  <c r="BE238" i="7" s="1"/>
  <c r="BA238" i="7" a="1"/>
  <c r="BA238" i="7" s="1"/>
  <c r="AW238" i="7" a="1"/>
  <c r="AW238" i="7" s="1"/>
  <c r="AS238" i="7" a="1"/>
  <c r="AS238" i="7" s="1"/>
  <c r="D262" i="7" a="1"/>
  <c r="D262" i="7" s="1"/>
  <c r="W261" i="7" a="1"/>
  <c r="W261" i="7" s="1"/>
  <c r="S261" i="7" a="1"/>
  <c r="S261" i="7" s="1"/>
  <c r="O261" i="7" a="1"/>
  <c r="O261" i="7" s="1"/>
  <c r="K261" i="7" a="1"/>
  <c r="K261" i="7" s="1"/>
  <c r="G261" i="7" a="1"/>
  <c r="G261" i="7" s="1"/>
  <c r="KK245" i="7" a="1"/>
  <c r="KK245" i="7" s="1"/>
  <c r="KG245" i="7" a="1"/>
  <c r="KG245" i="7" s="1"/>
  <c r="KC245" i="7" a="1"/>
  <c r="KC245" i="7" s="1"/>
  <c r="JY245" i="7" a="1"/>
  <c r="JY245" i="7" s="1"/>
  <c r="JU245" i="7" a="1"/>
  <c r="JU245" i="7" s="1"/>
  <c r="JQ245" i="7" a="1"/>
  <c r="JQ245" i="7" s="1"/>
  <c r="JM245" i="7" a="1"/>
  <c r="JM245" i="7" s="1"/>
  <c r="JI245" i="7" a="1"/>
  <c r="JI245" i="7" s="1"/>
  <c r="JE245" i="7" a="1"/>
  <c r="JE245" i="7" s="1"/>
  <c r="JA245" i="7" a="1"/>
  <c r="JA245" i="7" s="1"/>
  <c r="IW245" i="7" a="1"/>
  <c r="IW245" i="7" s="1"/>
  <c r="IS245" i="7" a="1"/>
  <c r="IS245" i="7" s="1"/>
  <c r="IO245" i="7" a="1"/>
  <c r="IO245" i="7" s="1"/>
  <c r="IK245" i="7" a="1"/>
  <c r="IK245" i="7" s="1"/>
  <c r="IG245" i="7" a="1"/>
  <c r="IG245" i="7" s="1"/>
  <c r="IC245" i="7" a="1"/>
  <c r="IC245" i="7" s="1"/>
  <c r="HY245" i="7" a="1"/>
  <c r="HY245" i="7" s="1"/>
  <c r="HU245" i="7" a="1"/>
  <c r="HU245" i="7" s="1"/>
  <c r="HQ245" i="7" a="1"/>
  <c r="HQ245" i="7" s="1"/>
  <c r="HM245" i="7" a="1"/>
  <c r="HM245" i="7" s="1"/>
  <c r="HI245" i="7" a="1"/>
  <c r="HI245" i="7" s="1"/>
  <c r="HE245" i="7" a="1"/>
  <c r="HE245" i="7" s="1"/>
  <c r="HA245" i="7" a="1"/>
  <c r="HA245" i="7" s="1"/>
  <c r="GW245" i="7" a="1"/>
  <c r="GW245" i="7" s="1"/>
  <c r="GS245" i="7" a="1"/>
  <c r="GS245" i="7" s="1"/>
  <c r="GO245" i="7" a="1"/>
  <c r="GO245" i="7" s="1"/>
  <c r="GK245" i="7" a="1"/>
  <c r="GK245" i="7" s="1"/>
  <c r="GG245" i="7" a="1"/>
  <c r="GG245" i="7" s="1"/>
  <c r="GC245" i="7" a="1"/>
  <c r="GC245" i="7" s="1"/>
  <c r="FY245" i="7" a="1"/>
  <c r="FY245" i="7" s="1"/>
  <c r="FU245" i="7" a="1"/>
  <c r="FU245" i="7" s="1"/>
  <c r="FQ245" i="7" a="1"/>
  <c r="FQ245" i="7" s="1"/>
  <c r="FM245" i="7" a="1"/>
  <c r="FM245" i="7" s="1"/>
  <c r="FI245" i="7" a="1"/>
  <c r="FI245" i="7" s="1"/>
  <c r="FE245" i="7" a="1"/>
  <c r="FE245" i="7" s="1"/>
  <c r="FA245" i="7" a="1"/>
  <c r="FA245" i="7" s="1"/>
  <c r="EW245" i="7" a="1"/>
  <c r="EW245" i="7" s="1"/>
  <c r="ES245" i="7" a="1"/>
  <c r="ES245" i="7" s="1"/>
  <c r="EO245" i="7" a="1"/>
  <c r="EO245" i="7" s="1"/>
  <c r="EK245" i="7" a="1"/>
  <c r="EK245" i="7" s="1"/>
  <c r="EG245" i="7" a="1"/>
  <c r="EG245" i="7" s="1"/>
  <c r="EC245" i="7" a="1"/>
  <c r="EC245" i="7" s="1"/>
  <c r="DY245" i="7" a="1"/>
  <c r="DY245" i="7" s="1"/>
  <c r="DU245" i="7" a="1"/>
  <c r="DU245" i="7" s="1"/>
  <c r="DQ245" i="7" a="1"/>
  <c r="DQ245" i="7" s="1"/>
  <c r="DM245" i="7" a="1"/>
  <c r="DM245" i="7" s="1"/>
  <c r="DI245" i="7" a="1"/>
  <c r="DI245" i="7" s="1"/>
  <c r="DE245" i="7" a="1"/>
  <c r="DE245" i="7" s="1"/>
  <c r="DA245" i="7" a="1"/>
  <c r="DA245" i="7" s="1"/>
  <c r="CW245" i="7" a="1"/>
  <c r="CW245" i="7" s="1"/>
  <c r="CS245" i="7" a="1"/>
  <c r="CS245" i="7" s="1"/>
  <c r="CO245" i="7" a="1"/>
  <c r="CO245" i="7" s="1"/>
  <c r="CK245" i="7" a="1"/>
  <c r="CK245" i="7" s="1"/>
  <c r="CG245" i="7" a="1"/>
  <c r="CG245" i="7" s="1"/>
  <c r="CC245" i="7" a="1"/>
  <c r="CC245" i="7" s="1"/>
  <c r="BY245" i="7" a="1"/>
  <c r="BY245" i="7" s="1"/>
  <c r="BU245" i="7" a="1"/>
  <c r="BU245" i="7" s="1"/>
  <c r="BQ245" i="7" a="1"/>
  <c r="BQ245" i="7" s="1"/>
  <c r="BM245" i="7" a="1"/>
  <c r="BM245" i="7" s="1"/>
  <c r="BI245" i="7" a="1"/>
  <c r="BI245" i="7" s="1"/>
  <c r="BE245" i="7" a="1"/>
  <c r="BE245" i="7" s="1"/>
  <c r="BA245" i="7" a="1"/>
  <c r="BA245" i="7" s="1"/>
  <c r="AW245" i="7" a="1"/>
  <c r="AW245" i="7" s="1"/>
  <c r="AS245" i="7" a="1"/>
  <c r="AS245" i="7" s="1"/>
  <c r="KJ238" i="7" a="1"/>
  <c r="KJ238" i="7" s="1"/>
  <c r="KF238" i="7" a="1"/>
  <c r="KF238" i="7" s="1"/>
  <c r="KB238" i="7" a="1"/>
  <c r="KB238" i="7" s="1"/>
  <c r="JX238" i="7" a="1"/>
  <c r="JX238" i="7" s="1"/>
  <c r="JT238" i="7" a="1"/>
  <c r="JT238" i="7" s="1"/>
  <c r="JP238" i="7" a="1"/>
  <c r="JP238" i="7" s="1"/>
  <c r="JL238" i="7" a="1"/>
  <c r="JL238" i="7" s="1"/>
  <c r="JH238" i="7" a="1"/>
  <c r="JH238" i="7" s="1"/>
  <c r="JD238" i="7" a="1"/>
  <c r="JD238" i="7" s="1"/>
  <c r="IZ238" i="7" a="1"/>
  <c r="IZ238" i="7" s="1"/>
  <c r="IV238" i="7" a="1"/>
  <c r="IV238" i="7" s="1"/>
  <c r="IR238" i="7" a="1"/>
  <c r="IR238" i="7" s="1"/>
  <c r="IN238" i="7" a="1"/>
  <c r="IN238" i="7" s="1"/>
  <c r="IJ238" i="7" a="1"/>
  <c r="IJ238" i="7" s="1"/>
  <c r="IF238" i="7" a="1"/>
  <c r="IF238" i="7" s="1"/>
  <c r="IB238" i="7" a="1"/>
  <c r="IB238" i="7" s="1"/>
  <c r="HX238" i="7" a="1"/>
  <c r="HX238" i="7" s="1"/>
  <c r="HT238" i="7" a="1"/>
  <c r="HT238" i="7" s="1"/>
  <c r="HP238" i="7" a="1"/>
  <c r="HP238" i="7" s="1"/>
  <c r="HL238" i="7" a="1"/>
  <c r="HL238" i="7" s="1"/>
  <c r="HH238" i="7" a="1"/>
  <c r="HH238" i="7" s="1"/>
  <c r="HD238" i="7" a="1"/>
  <c r="HD238" i="7" s="1"/>
  <c r="GZ238" i="7" a="1"/>
  <c r="GZ238" i="7" s="1"/>
  <c r="GV238" i="7" a="1"/>
  <c r="GV238" i="7" s="1"/>
  <c r="GR238" i="7" a="1"/>
  <c r="GR238" i="7" s="1"/>
  <c r="GN238" i="7" a="1"/>
  <c r="GN238" i="7" s="1"/>
  <c r="GJ238" i="7" a="1"/>
  <c r="GJ238" i="7" s="1"/>
  <c r="GF238" i="7" a="1"/>
  <c r="GF238" i="7" s="1"/>
  <c r="GB238" i="7" a="1"/>
  <c r="GB238" i="7" s="1"/>
  <c r="FX238" i="7" a="1"/>
  <c r="FX238" i="7" s="1"/>
  <c r="FT238" i="7" a="1"/>
  <c r="FT238" i="7" s="1"/>
  <c r="FP238" i="7" a="1"/>
  <c r="FP238" i="7" s="1"/>
  <c r="FL238" i="7" a="1"/>
  <c r="FL238" i="7" s="1"/>
  <c r="FH238" i="7" a="1"/>
  <c r="FH238" i="7" s="1"/>
  <c r="FD238" i="7" a="1"/>
  <c r="FD238" i="7" s="1"/>
  <c r="EZ238" i="7" a="1"/>
  <c r="EZ238" i="7" s="1"/>
  <c r="EV238" i="7" a="1"/>
  <c r="EV238" i="7" s="1"/>
  <c r="ER238" i="7" a="1"/>
  <c r="ER238" i="7" s="1"/>
  <c r="EN238" i="7" a="1"/>
  <c r="EN238" i="7" s="1"/>
  <c r="EJ238" i="7" a="1"/>
  <c r="EJ238" i="7" s="1"/>
  <c r="EF238" i="7" a="1"/>
  <c r="EF238" i="7" s="1"/>
  <c r="EB238" i="7" a="1"/>
  <c r="EB238" i="7" s="1"/>
  <c r="DX238" i="7" a="1"/>
  <c r="DX238" i="7" s="1"/>
  <c r="DT238" i="7" a="1"/>
  <c r="DT238" i="7" s="1"/>
  <c r="DP238" i="7" a="1"/>
  <c r="DP238" i="7" s="1"/>
  <c r="DL238" i="7" a="1"/>
  <c r="DL238" i="7" s="1"/>
  <c r="DH238" i="7" a="1"/>
  <c r="DH238" i="7" s="1"/>
  <c r="DD238" i="7" a="1"/>
  <c r="DD238" i="7" s="1"/>
  <c r="CZ238" i="7" a="1"/>
  <c r="CZ238" i="7" s="1"/>
  <c r="CV238" i="7" a="1"/>
  <c r="CV238" i="7" s="1"/>
  <c r="CR238" i="7" a="1"/>
  <c r="CR238" i="7" s="1"/>
  <c r="CN238" i="7" a="1"/>
  <c r="CN238" i="7" s="1"/>
  <c r="CJ238" i="7" a="1"/>
  <c r="CJ238" i="7" s="1"/>
  <c r="CF238" i="7" a="1"/>
  <c r="CF238" i="7" s="1"/>
  <c r="CB238" i="7" a="1"/>
  <c r="CB238" i="7" s="1"/>
  <c r="BX238" i="7" a="1"/>
  <c r="BX238" i="7" s="1"/>
  <c r="BT238" i="7" a="1"/>
  <c r="BT238" i="7" s="1"/>
  <c r="BP238" i="7" a="1"/>
  <c r="BP238" i="7" s="1"/>
  <c r="BL238" i="7" a="1"/>
  <c r="BL238" i="7" s="1"/>
  <c r="BH238" i="7" a="1"/>
  <c r="BH238" i="7" s="1"/>
  <c r="BD238" i="7" a="1"/>
  <c r="BD238" i="7" s="1"/>
  <c r="AZ238" i="7" a="1"/>
  <c r="AZ238" i="7" s="1"/>
  <c r="AV238" i="7" a="1"/>
  <c r="AV238" i="7" s="1"/>
  <c r="D258" i="7" a="1"/>
  <c r="D258" i="7" s="1"/>
  <c r="E258" i="7" s="1"/>
  <c r="V261" i="7" a="1"/>
  <c r="V261" i="7" s="1"/>
  <c r="R261" i="7" a="1"/>
  <c r="R261" i="7" s="1"/>
  <c r="N261" i="7" a="1"/>
  <c r="N261" i="7" s="1"/>
  <c r="J261" i="7" a="1"/>
  <c r="J261" i="7" s="1"/>
  <c r="F261" i="7" a="1"/>
  <c r="F261" i="7" s="1"/>
  <c r="KJ245" i="7" a="1"/>
  <c r="KJ245" i="7" s="1"/>
  <c r="KF245" i="7" a="1"/>
  <c r="KF245" i="7" s="1"/>
  <c r="KB245" i="7" a="1"/>
  <c r="KB245" i="7" s="1"/>
  <c r="JX245" i="7" a="1"/>
  <c r="JX245" i="7" s="1"/>
  <c r="JT245" i="7" a="1"/>
  <c r="JT245" i="7" s="1"/>
  <c r="JP245" i="7" a="1"/>
  <c r="JP245" i="7" s="1"/>
  <c r="JL245" i="7" a="1"/>
  <c r="JL245" i="7" s="1"/>
  <c r="JH245" i="7" a="1"/>
  <c r="JH245" i="7" s="1"/>
  <c r="JD245" i="7" a="1"/>
  <c r="JD245" i="7" s="1"/>
  <c r="IZ245" i="7" a="1"/>
  <c r="IZ245" i="7" s="1"/>
  <c r="IV245" i="7" a="1"/>
  <c r="IV245" i="7" s="1"/>
  <c r="IR245" i="7" a="1"/>
  <c r="IR245" i="7" s="1"/>
  <c r="IN245" i="7" a="1"/>
  <c r="IN245" i="7" s="1"/>
  <c r="IJ245" i="7" a="1"/>
  <c r="IJ245" i="7" s="1"/>
  <c r="IF245" i="7" a="1"/>
  <c r="IF245" i="7" s="1"/>
  <c r="IB245" i="7" a="1"/>
  <c r="IB245" i="7" s="1"/>
  <c r="HX245" i="7" a="1"/>
  <c r="HX245" i="7" s="1"/>
  <c r="HT245" i="7" a="1"/>
  <c r="HT245" i="7" s="1"/>
  <c r="HP245" i="7" a="1"/>
  <c r="HP245" i="7" s="1"/>
  <c r="HL245" i="7" a="1"/>
  <c r="HL245" i="7" s="1"/>
  <c r="HH245" i="7" a="1"/>
  <c r="HH245" i="7" s="1"/>
  <c r="HD245" i="7" a="1"/>
  <c r="HD245" i="7" s="1"/>
  <c r="GZ245" i="7" a="1"/>
  <c r="GZ245" i="7" s="1"/>
  <c r="GV245" i="7" a="1"/>
  <c r="GV245" i="7" s="1"/>
  <c r="GR245" i="7" a="1"/>
  <c r="GR245" i="7" s="1"/>
  <c r="GN245" i="7" a="1"/>
  <c r="GN245" i="7" s="1"/>
  <c r="GJ245" i="7" a="1"/>
  <c r="GJ245" i="7" s="1"/>
  <c r="GF245" i="7" a="1"/>
  <c r="GF245" i="7" s="1"/>
  <c r="GB245" i="7" a="1"/>
  <c r="GB245" i="7" s="1"/>
  <c r="FX245" i="7" a="1"/>
  <c r="FX245" i="7" s="1"/>
  <c r="FT245" i="7" a="1"/>
  <c r="FT245" i="7" s="1"/>
  <c r="FP245" i="7" a="1"/>
  <c r="FP245" i="7" s="1"/>
  <c r="FL245" i="7" a="1"/>
  <c r="FL245" i="7" s="1"/>
  <c r="FH245" i="7" a="1"/>
  <c r="FH245" i="7" s="1"/>
  <c r="FD245" i="7" a="1"/>
  <c r="FD245" i="7" s="1"/>
  <c r="EZ245" i="7" a="1"/>
  <c r="EZ245" i="7" s="1"/>
  <c r="EV245" i="7" a="1"/>
  <c r="EV245" i="7" s="1"/>
  <c r="ER245" i="7" a="1"/>
  <c r="ER245" i="7" s="1"/>
  <c r="EN245" i="7" a="1"/>
  <c r="EN245" i="7" s="1"/>
  <c r="EJ245" i="7" a="1"/>
  <c r="EJ245" i="7" s="1"/>
  <c r="EF245" i="7" a="1"/>
  <c r="EF245" i="7" s="1"/>
  <c r="EB245" i="7" a="1"/>
  <c r="EB245" i="7" s="1"/>
  <c r="DX245" i="7" a="1"/>
  <c r="DX245" i="7" s="1"/>
  <c r="DT245" i="7" a="1"/>
  <c r="DT245" i="7" s="1"/>
  <c r="DP245" i="7" a="1"/>
  <c r="DP245" i="7" s="1"/>
  <c r="DL245" i="7" a="1"/>
  <c r="DL245" i="7" s="1"/>
  <c r="DH245" i="7" a="1"/>
  <c r="DH245" i="7" s="1"/>
  <c r="DD245" i="7" a="1"/>
  <c r="DD245" i="7" s="1"/>
  <c r="CZ245" i="7" a="1"/>
  <c r="CZ245" i="7" s="1"/>
  <c r="CV245" i="7" a="1"/>
  <c r="CV245" i="7" s="1"/>
  <c r="CR245" i="7" a="1"/>
  <c r="CR245" i="7" s="1"/>
  <c r="CN245" i="7" a="1"/>
  <c r="CN245" i="7" s="1"/>
  <c r="CJ245" i="7" a="1"/>
  <c r="CJ245" i="7" s="1"/>
  <c r="CF245" i="7" a="1"/>
  <c r="CF245" i="7" s="1"/>
  <c r="CB245" i="7" a="1"/>
  <c r="CB245" i="7" s="1"/>
  <c r="BX245" i="7" a="1"/>
  <c r="BX245" i="7" s="1"/>
  <c r="BT245" i="7" a="1"/>
  <c r="BT245" i="7" s="1"/>
  <c r="BP245" i="7" a="1"/>
  <c r="BP245" i="7" s="1"/>
  <c r="BL245" i="7" a="1"/>
  <c r="BL245" i="7" s="1"/>
  <c r="BH245" i="7" a="1"/>
  <c r="BH245" i="7" s="1"/>
  <c r="BD245" i="7" a="1"/>
  <c r="BD245" i="7" s="1"/>
  <c r="AZ245" i="7" a="1"/>
  <c r="AZ245" i="7" s="1"/>
  <c r="AV245" i="7" a="1"/>
  <c r="AV245" i="7" s="1"/>
  <c r="KI238" i="7" a="1"/>
  <c r="KI238" i="7" s="1"/>
  <c r="KE238" i="7" a="1"/>
  <c r="KE238" i="7" s="1"/>
  <c r="KA238" i="7" a="1"/>
  <c r="KA238" i="7" s="1"/>
  <c r="JW238" i="7" a="1"/>
  <c r="JW238" i="7" s="1"/>
  <c r="JS238" i="7" a="1"/>
  <c r="JS238" i="7" s="1"/>
  <c r="JO238" i="7" a="1"/>
  <c r="JO238" i="7" s="1"/>
  <c r="JK238" i="7" a="1"/>
  <c r="JK238" i="7" s="1"/>
  <c r="JG238" i="7" a="1"/>
  <c r="JG238" i="7" s="1"/>
  <c r="JC238" i="7" a="1"/>
  <c r="JC238" i="7" s="1"/>
  <c r="IY238" i="7" a="1"/>
  <c r="IY238" i="7" s="1"/>
  <c r="IU238" i="7" a="1"/>
  <c r="IU238" i="7" s="1"/>
  <c r="IQ238" i="7" a="1"/>
  <c r="IQ238" i="7" s="1"/>
  <c r="IM238" i="7" a="1"/>
  <c r="IM238" i="7" s="1"/>
  <c r="II238" i="7" a="1"/>
  <c r="II238" i="7" s="1"/>
  <c r="IE238" i="7" a="1"/>
  <c r="IE238" i="7" s="1"/>
  <c r="IA238" i="7" a="1"/>
  <c r="IA238" i="7" s="1"/>
  <c r="HW238" i="7" a="1"/>
  <c r="HW238" i="7" s="1"/>
  <c r="HS238" i="7" a="1"/>
  <c r="HS238" i="7" s="1"/>
  <c r="HO238" i="7" a="1"/>
  <c r="HO238" i="7" s="1"/>
  <c r="HK238" i="7" a="1"/>
  <c r="HK238" i="7" s="1"/>
  <c r="HG238" i="7" a="1"/>
  <c r="HG238" i="7" s="1"/>
  <c r="HC238" i="7" a="1"/>
  <c r="HC238" i="7" s="1"/>
  <c r="GY238" i="7" a="1"/>
  <c r="GY238" i="7" s="1"/>
  <c r="GU238" i="7" a="1"/>
  <c r="GU238" i="7" s="1"/>
  <c r="GQ238" i="7" a="1"/>
  <c r="GQ238" i="7" s="1"/>
  <c r="GM238" i="7" a="1"/>
  <c r="GM238" i="7" s="1"/>
  <c r="GI238" i="7" a="1"/>
  <c r="GI238" i="7" s="1"/>
  <c r="GE238" i="7" a="1"/>
  <c r="GE238" i="7" s="1"/>
  <c r="GA238" i="7" a="1"/>
  <c r="GA238" i="7" s="1"/>
  <c r="FW238" i="7" a="1"/>
  <c r="FW238" i="7" s="1"/>
  <c r="FS238" i="7" a="1"/>
  <c r="FS238" i="7" s="1"/>
  <c r="FO238" i="7" a="1"/>
  <c r="FO238" i="7" s="1"/>
  <c r="FK238" i="7" a="1"/>
  <c r="FK238" i="7" s="1"/>
  <c r="FG238" i="7" a="1"/>
  <c r="FG238" i="7" s="1"/>
  <c r="FC238" i="7" a="1"/>
  <c r="FC238" i="7" s="1"/>
  <c r="EY238" i="7" a="1"/>
  <c r="EY238" i="7" s="1"/>
  <c r="EU238" i="7" a="1"/>
  <c r="EU238" i="7" s="1"/>
  <c r="EQ238" i="7" a="1"/>
  <c r="EQ238" i="7" s="1"/>
  <c r="EM238" i="7" a="1"/>
  <c r="EM238" i="7" s="1"/>
  <c r="EI238" i="7" a="1"/>
  <c r="EI238" i="7" s="1"/>
  <c r="EE238" i="7" a="1"/>
  <c r="EE238" i="7" s="1"/>
  <c r="EA238" i="7" a="1"/>
  <c r="EA238" i="7" s="1"/>
  <c r="DW238" i="7" a="1"/>
  <c r="DW238" i="7" s="1"/>
  <c r="DS238" i="7" a="1"/>
  <c r="DS238" i="7" s="1"/>
  <c r="DO238" i="7" a="1"/>
  <c r="DO238" i="7" s="1"/>
  <c r="DK238" i="7" a="1"/>
  <c r="DK238" i="7" s="1"/>
  <c r="DG238" i="7" a="1"/>
  <c r="DG238" i="7" s="1"/>
  <c r="DC238" i="7" a="1"/>
  <c r="DC238" i="7" s="1"/>
  <c r="CY238" i="7" a="1"/>
  <c r="CY238" i="7" s="1"/>
  <c r="CU238" i="7" a="1"/>
  <c r="CU238" i="7" s="1"/>
  <c r="CQ238" i="7" a="1"/>
  <c r="CQ238" i="7" s="1"/>
  <c r="CM238" i="7" a="1"/>
  <c r="CM238" i="7" s="1"/>
  <c r="CI238" i="7" a="1"/>
  <c r="CI238" i="7" s="1"/>
  <c r="CE238" i="7" a="1"/>
  <c r="CE238" i="7" s="1"/>
  <c r="CA238" i="7" a="1"/>
  <c r="CA238" i="7" s="1"/>
  <c r="BW238" i="7" a="1"/>
  <c r="BW238" i="7" s="1"/>
  <c r="BS238" i="7" a="1"/>
  <c r="BS238" i="7" s="1"/>
  <c r="BO238" i="7" a="1"/>
  <c r="BO238" i="7" s="1"/>
  <c r="BK238" i="7" a="1"/>
  <c r="BK238" i="7" s="1"/>
  <c r="BG238" i="7" a="1"/>
  <c r="BG238" i="7" s="1"/>
  <c r="BC238" i="7" a="1"/>
  <c r="BC238" i="7" s="1"/>
  <c r="AY238" i="7" a="1"/>
  <c r="AY238" i="7" s="1"/>
  <c r="AU238" i="7" a="1"/>
  <c r="AU238" i="7" s="1"/>
  <c r="E103" i="11"/>
  <c r="E138" i="11" s="1" a="1"/>
  <c r="E138" i="11" s="1"/>
  <c r="F102" i="11"/>
  <c r="AR103" i="36"/>
  <c r="BD2" i="36"/>
  <c r="AC15" i="22"/>
  <c r="AA15" i="22"/>
  <c r="AB15" i="22" s="1"/>
  <c r="Z15" i="22"/>
  <c r="F208" i="11"/>
  <c r="G205" i="11"/>
  <c r="AD18" i="22"/>
  <c r="FP14" i="66" a="1"/>
  <c r="FP14" i="66" s="1"/>
  <c r="V18" i="61"/>
  <c r="U18" i="61"/>
  <c r="I18" i="61"/>
  <c r="AC16" i="22"/>
  <c r="AA16" i="22"/>
  <c r="AB16" i="22" s="1"/>
  <c r="Z16" i="22"/>
  <c r="CLX2" i="88"/>
  <c r="CVG2" i="88"/>
  <c r="AR2" i="73"/>
  <c r="AR4" i="15"/>
  <c r="CP7" i="7"/>
  <c r="CVJ2" i="88"/>
  <c r="CMA2" i="88"/>
  <c r="AU2" i="73"/>
  <c r="AU4" i="15"/>
  <c r="CS7" i="7"/>
  <c r="AG10" i="17"/>
  <c r="F21" i="35"/>
  <c r="F22" i="35" s="1"/>
  <c r="CVR2" i="88"/>
  <c r="CMI2" i="88"/>
  <c r="BC2" i="73"/>
  <c r="BC4" i="15"/>
  <c r="DA7" i="7"/>
  <c r="H215" i="11"/>
  <c r="G218" i="11"/>
  <c r="CVZ2" i="88"/>
  <c r="CMQ2" i="88"/>
  <c r="BK2" i="73"/>
  <c r="BK4" i="15"/>
  <c r="DI7" i="7"/>
  <c r="TU17" i="8"/>
  <c r="AA29" i="22"/>
  <c r="AB29" i="22" s="1"/>
  <c r="AC29" i="22"/>
  <c r="Z29" i="22"/>
  <c r="BI24" i="5"/>
  <c r="E24" i="96" s="1"/>
  <c r="BJ24" i="5"/>
  <c r="W56" i="96" s="1"/>
  <c r="CMX2" i="88"/>
  <c r="CWG2" i="88"/>
  <c r="BR2" i="73"/>
  <c r="BR4" i="15"/>
  <c r="DP7" i="7"/>
  <c r="AC14" i="22"/>
  <c r="AA14" i="22"/>
  <c r="AB14" i="22" s="1"/>
  <c r="CNF2" i="88"/>
  <c r="CWO2" i="88"/>
  <c r="BZ2" i="73"/>
  <c r="BZ4" i="15"/>
  <c r="DX7" i="7"/>
  <c r="D153" i="7"/>
  <c r="Y171" i="7" a="1"/>
  <c r="Y171" i="7" s="1"/>
  <c r="U171" i="7" a="1"/>
  <c r="U171" i="7" s="1"/>
  <c r="Q171" i="7" a="1"/>
  <c r="Q171" i="7" s="1"/>
  <c r="M171" i="7" a="1"/>
  <c r="M171" i="7" s="1"/>
  <c r="I171" i="7" a="1"/>
  <c r="I171" i="7" s="1"/>
  <c r="E171" i="7" a="1"/>
  <c r="E171" i="7" s="1"/>
  <c r="KI155" i="7" a="1"/>
  <c r="KI155" i="7" s="1"/>
  <c r="KE155" i="7" a="1"/>
  <c r="KE155" i="7" s="1"/>
  <c r="KA155" i="7" a="1"/>
  <c r="KA155" i="7" s="1"/>
  <c r="JW155" i="7" a="1"/>
  <c r="JW155" i="7" s="1"/>
  <c r="JS155" i="7" a="1"/>
  <c r="JS155" i="7" s="1"/>
  <c r="JO155" i="7" a="1"/>
  <c r="JO155" i="7" s="1"/>
  <c r="JK155" i="7" a="1"/>
  <c r="JK155" i="7" s="1"/>
  <c r="JG155" i="7" a="1"/>
  <c r="JG155" i="7" s="1"/>
  <c r="JC155" i="7" a="1"/>
  <c r="JC155" i="7" s="1"/>
  <c r="IY155" i="7" a="1"/>
  <c r="IY155" i="7" s="1"/>
  <c r="IU155" i="7" a="1"/>
  <c r="IU155" i="7" s="1"/>
  <c r="IQ155" i="7" a="1"/>
  <c r="IQ155" i="7" s="1"/>
  <c r="IM155" i="7" a="1"/>
  <c r="IM155" i="7" s="1"/>
  <c r="II155" i="7" a="1"/>
  <c r="II155" i="7" s="1"/>
  <c r="IE155" i="7" a="1"/>
  <c r="IE155" i="7" s="1"/>
  <c r="IA155" i="7" a="1"/>
  <c r="IA155" i="7" s="1"/>
  <c r="HW155" i="7" a="1"/>
  <c r="HW155" i="7" s="1"/>
  <c r="HS155" i="7" a="1"/>
  <c r="HS155" i="7" s="1"/>
  <c r="HO155" i="7" a="1"/>
  <c r="HO155" i="7" s="1"/>
  <c r="HK155" i="7" a="1"/>
  <c r="HK155" i="7" s="1"/>
  <c r="HG155" i="7" a="1"/>
  <c r="HG155" i="7" s="1"/>
  <c r="HC155" i="7" a="1"/>
  <c r="HC155" i="7" s="1"/>
  <c r="GY155" i="7" a="1"/>
  <c r="GY155" i="7" s="1"/>
  <c r="GU155" i="7" a="1"/>
  <c r="GU155" i="7" s="1"/>
  <c r="GQ155" i="7" a="1"/>
  <c r="GQ155" i="7" s="1"/>
  <c r="GM155" i="7" a="1"/>
  <c r="GM155" i="7" s="1"/>
  <c r="GI155" i="7" a="1"/>
  <c r="GI155" i="7" s="1"/>
  <c r="GE155" i="7" a="1"/>
  <c r="GE155" i="7" s="1"/>
  <c r="GA155" i="7" a="1"/>
  <c r="GA155" i="7" s="1"/>
  <c r="FW155" i="7" a="1"/>
  <c r="FW155" i="7" s="1"/>
  <c r="FS155" i="7" a="1"/>
  <c r="FS155" i="7" s="1"/>
  <c r="FO155" i="7" a="1"/>
  <c r="FO155" i="7" s="1"/>
  <c r="FK155" i="7" a="1"/>
  <c r="FK155" i="7" s="1"/>
  <c r="FG155" i="7" a="1"/>
  <c r="FG155" i="7" s="1"/>
  <c r="FC155" i="7" a="1"/>
  <c r="FC155" i="7" s="1"/>
  <c r="EY155" i="7" a="1"/>
  <c r="EY155" i="7" s="1"/>
  <c r="EU155" i="7" a="1"/>
  <c r="EU155" i="7" s="1"/>
  <c r="EQ155" i="7" a="1"/>
  <c r="EQ155" i="7" s="1"/>
  <c r="EM155" i="7" a="1"/>
  <c r="EM155" i="7" s="1"/>
  <c r="EI155" i="7" a="1"/>
  <c r="EI155" i="7" s="1"/>
  <c r="EE155" i="7" a="1"/>
  <c r="EE155" i="7" s="1"/>
  <c r="EA155" i="7" a="1"/>
  <c r="EA155" i="7" s="1"/>
  <c r="DW155" i="7" a="1"/>
  <c r="DW155" i="7" s="1"/>
  <c r="DS155" i="7" a="1"/>
  <c r="DS155" i="7" s="1"/>
  <c r="DO155" i="7" a="1"/>
  <c r="DO155" i="7" s="1"/>
  <c r="DK155" i="7" a="1"/>
  <c r="DK155" i="7" s="1"/>
  <c r="DG155" i="7" a="1"/>
  <c r="DG155" i="7" s="1"/>
  <c r="DC155" i="7" a="1"/>
  <c r="DC155" i="7" s="1"/>
  <c r="CY155" i="7" a="1"/>
  <c r="CY155" i="7" s="1"/>
  <c r="CU155" i="7" a="1"/>
  <c r="CU155" i="7" s="1"/>
  <c r="CQ155" i="7" a="1"/>
  <c r="CQ155" i="7" s="1"/>
  <c r="CM155" i="7" a="1"/>
  <c r="CM155" i="7" s="1"/>
  <c r="CI155" i="7" a="1"/>
  <c r="CI155" i="7" s="1"/>
  <c r="CE155" i="7" a="1"/>
  <c r="CE155" i="7" s="1"/>
  <c r="CA155" i="7" a="1"/>
  <c r="CA155" i="7" s="1"/>
  <c r="BW155" i="7" a="1"/>
  <c r="BW155" i="7" s="1"/>
  <c r="BS155" i="7" a="1"/>
  <c r="BS155" i="7" s="1"/>
  <c r="BO155" i="7" a="1"/>
  <c r="BO155" i="7" s="1"/>
  <c r="BK155" i="7" a="1"/>
  <c r="BK155" i="7" s="1"/>
  <c r="BG155" i="7" a="1"/>
  <c r="BG155" i="7" s="1"/>
  <c r="BC155" i="7" a="1"/>
  <c r="BC155" i="7" s="1"/>
  <c r="AY155" i="7" a="1"/>
  <c r="AY155" i="7" s="1"/>
  <c r="AU155" i="7" a="1"/>
  <c r="AU155" i="7" s="1"/>
  <c r="KH148" i="7" a="1"/>
  <c r="KH148" i="7" s="1"/>
  <c r="KD148" i="7" a="1"/>
  <c r="KD148" i="7" s="1"/>
  <c r="JZ148" i="7" a="1"/>
  <c r="JZ148" i="7" s="1"/>
  <c r="JV148" i="7" a="1"/>
  <c r="JV148" i="7" s="1"/>
  <c r="JR148" i="7" a="1"/>
  <c r="JR148" i="7" s="1"/>
  <c r="JN148" i="7" a="1"/>
  <c r="JN148" i="7" s="1"/>
  <c r="JJ148" i="7" a="1"/>
  <c r="JJ148" i="7" s="1"/>
  <c r="JF148" i="7" a="1"/>
  <c r="JF148" i="7" s="1"/>
  <c r="JB148" i="7" a="1"/>
  <c r="JB148" i="7" s="1"/>
  <c r="IX148" i="7" a="1"/>
  <c r="IX148" i="7" s="1"/>
  <c r="IT148" i="7" a="1"/>
  <c r="IT148" i="7" s="1"/>
  <c r="IP148" i="7" a="1"/>
  <c r="IP148" i="7" s="1"/>
  <c r="IL148" i="7" a="1"/>
  <c r="IL148" i="7" s="1"/>
  <c r="IH148" i="7" a="1"/>
  <c r="IH148" i="7" s="1"/>
  <c r="ID148" i="7" a="1"/>
  <c r="ID148" i="7" s="1"/>
  <c r="HZ148" i="7" a="1"/>
  <c r="HZ148" i="7" s="1"/>
  <c r="HV148" i="7" a="1"/>
  <c r="HV148" i="7" s="1"/>
  <c r="HR148" i="7" a="1"/>
  <c r="HR148" i="7" s="1"/>
  <c r="HN148" i="7" a="1"/>
  <c r="HN148" i="7" s="1"/>
  <c r="HJ148" i="7" a="1"/>
  <c r="HJ148" i="7" s="1"/>
  <c r="HF148" i="7" a="1"/>
  <c r="HF148" i="7" s="1"/>
  <c r="HB148" i="7" a="1"/>
  <c r="HB148" i="7" s="1"/>
  <c r="GX148" i="7" a="1"/>
  <c r="GX148" i="7" s="1"/>
  <c r="GT148" i="7" a="1"/>
  <c r="GT148" i="7" s="1"/>
  <c r="GP148" i="7" a="1"/>
  <c r="GP148" i="7" s="1"/>
  <c r="GL148" i="7" a="1"/>
  <c r="GL148" i="7" s="1"/>
  <c r="GH148" i="7" a="1"/>
  <c r="GH148" i="7" s="1"/>
  <c r="GD148" i="7" a="1"/>
  <c r="GD148" i="7" s="1"/>
  <c r="FZ148" i="7" a="1"/>
  <c r="FZ148" i="7" s="1"/>
  <c r="FV148" i="7" a="1"/>
  <c r="FV148" i="7" s="1"/>
  <c r="FR148" i="7" a="1"/>
  <c r="FR148" i="7" s="1"/>
  <c r="FN148" i="7" a="1"/>
  <c r="FN148" i="7" s="1"/>
  <c r="FJ148" i="7" a="1"/>
  <c r="FJ148" i="7" s="1"/>
  <c r="FF148" i="7" a="1"/>
  <c r="FF148" i="7" s="1"/>
  <c r="FB148" i="7" a="1"/>
  <c r="FB148" i="7" s="1"/>
  <c r="EX148" i="7" a="1"/>
  <c r="EX148" i="7" s="1"/>
  <c r="ET148" i="7" a="1"/>
  <c r="ET148" i="7" s="1"/>
  <c r="EP148" i="7" a="1"/>
  <c r="EP148" i="7" s="1"/>
  <c r="EL148" i="7" a="1"/>
  <c r="EL148" i="7" s="1"/>
  <c r="EH148" i="7" a="1"/>
  <c r="EH148" i="7" s="1"/>
  <c r="ED148" i="7" a="1"/>
  <c r="ED148" i="7" s="1"/>
  <c r="DZ148" i="7" a="1"/>
  <c r="DZ148" i="7" s="1"/>
  <c r="DV148" i="7" a="1"/>
  <c r="DV148" i="7" s="1"/>
  <c r="DR148" i="7" a="1"/>
  <c r="DR148" i="7" s="1"/>
  <c r="DN148" i="7" a="1"/>
  <c r="DN148" i="7" s="1"/>
  <c r="DJ148" i="7" a="1"/>
  <c r="DJ148" i="7" s="1"/>
  <c r="DF148" i="7" a="1"/>
  <c r="DF148" i="7" s="1"/>
  <c r="DB148" i="7" a="1"/>
  <c r="DB148" i="7" s="1"/>
  <c r="CX148" i="7" a="1"/>
  <c r="CX148" i="7" s="1"/>
  <c r="CT148" i="7" a="1"/>
  <c r="CT148" i="7" s="1"/>
  <c r="CP148" i="7" a="1"/>
  <c r="CP148" i="7" s="1"/>
  <c r="CL148" i="7" a="1"/>
  <c r="CL148" i="7" s="1"/>
  <c r="CH148" i="7" a="1"/>
  <c r="CH148" i="7" s="1"/>
  <c r="CD148" i="7" a="1"/>
  <c r="CD148" i="7" s="1"/>
  <c r="BZ148" i="7" a="1"/>
  <c r="BZ148" i="7" s="1"/>
  <c r="BV148" i="7" a="1"/>
  <c r="BV148" i="7" s="1"/>
  <c r="BR148" i="7" a="1"/>
  <c r="BR148" i="7" s="1"/>
  <c r="BN148" i="7" a="1"/>
  <c r="BN148" i="7" s="1"/>
  <c r="BJ148" i="7" a="1"/>
  <c r="BJ148" i="7" s="1"/>
  <c r="BF148" i="7" a="1"/>
  <c r="BF148" i="7" s="1"/>
  <c r="BB148" i="7" a="1"/>
  <c r="BB148" i="7" s="1"/>
  <c r="AX148" i="7" a="1"/>
  <c r="AX148" i="7" s="1"/>
  <c r="AT148" i="7" a="1"/>
  <c r="AT148" i="7" s="1"/>
  <c r="X171" i="7" a="1"/>
  <c r="X171" i="7" s="1"/>
  <c r="T171" i="7" a="1"/>
  <c r="T171" i="7" s="1"/>
  <c r="P171" i="7" a="1"/>
  <c r="P171" i="7" s="1"/>
  <c r="L171" i="7" a="1"/>
  <c r="L171" i="7" s="1"/>
  <c r="H171" i="7" a="1"/>
  <c r="H171" i="7" s="1"/>
  <c r="E167" i="7" a="1"/>
  <c r="E167" i="7" s="1"/>
  <c r="KH155" i="7" a="1"/>
  <c r="KH155" i="7" s="1"/>
  <c r="KD155" i="7" a="1"/>
  <c r="KD155" i="7" s="1"/>
  <c r="JZ155" i="7" a="1"/>
  <c r="JZ155" i="7" s="1"/>
  <c r="JV155" i="7" a="1"/>
  <c r="JV155" i="7" s="1"/>
  <c r="JR155" i="7" a="1"/>
  <c r="JR155" i="7" s="1"/>
  <c r="JN155" i="7" a="1"/>
  <c r="JN155" i="7" s="1"/>
  <c r="JJ155" i="7" a="1"/>
  <c r="JJ155" i="7" s="1"/>
  <c r="JF155" i="7" a="1"/>
  <c r="JF155" i="7" s="1"/>
  <c r="JB155" i="7" a="1"/>
  <c r="JB155" i="7" s="1"/>
  <c r="IX155" i="7" a="1"/>
  <c r="IX155" i="7" s="1"/>
  <c r="IT155" i="7" a="1"/>
  <c r="IT155" i="7" s="1"/>
  <c r="IP155" i="7" a="1"/>
  <c r="IP155" i="7" s="1"/>
  <c r="IL155" i="7" a="1"/>
  <c r="IL155" i="7" s="1"/>
  <c r="IH155" i="7" a="1"/>
  <c r="IH155" i="7" s="1"/>
  <c r="ID155" i="7" a="1"/>
  <c r="ID155" i="7" s="1"/>
  <c r="HZ155" i="7" a="1"/>
  <c r="HZ155" i="7" s="1"/>
  <c r="HV155" i="7" a="1"/>
  <c r="HV155" i="7" s="1"/>
  <c r="HR155" i="7" a="1"/>
  <c r="HR155" i="7" s="1"/>
  <c r="HN155" i="7" a="1"/>
  <c r="HN155" i="7" s="1"/>
  <c r="HJ155" i="7" a="1"/>
  <c r="HJ155" i="7" s="1"/>
  <c r="HF155" i="7" a="1"/>
  <c r="HF155" i="7" s="1"/>
  <c r="HB155" i="7" a="1"/>
  <c r="HB155" i="7" s="1"/>
  <c r="GX155" i="7" a="1"/>
  <c r="GX155" i="7" s="1"/>
  <c r="GT155" i="7" a="1"/>
  <c r="GT155" i="7" s="1"/>
  <c r="GP155" i="7" a="1"/>
  <c r="GP155" i="7" s="1"/>
  <c r="GL155" i="7" a="1"/>
  <c r="GL155" i="7" s="1"/>
  <c r="GH155" i="7" a="1"/>
  <c r="GH155" i="7" s="1"/>
  <c r="GD155" i="7" a="1"/>
  <c r="GD155" i="7" s="1"/>
  <c r="FZ155" i="7" a="1"/>
  <c r="FZ155" i="7" s="1"/>
  <c r="FV155" i="7" a="1"/>
  <c r="FV155" i="7" s="1"/>
  <c r="FR155" i="7" a="1"/>
  <c r="FR155" i="7" s="1"/>
  <c r="FN155" i="7" a="1"/>
  <c r="FN155" i="7" s="1"/>
  <c r="FJ155" i="7" a="1"/>
  <c r="FJ155" i="7" s="1"/>
  <c r="FF155" i="7" a="1"/>
  <c r="FF155" i="7" s="1"/>
  <c r="FB155" i="7" a="1"/>
  <c r="FB155" i="7" s="1"/>
  <c r="EX155" i="7" a="1"/>
  <c r="EX155" i="7" s="1"/>
  <c r="ET155" i="7" a="1"/>
  <c r="ET155" i="7" s="1"/>
  <c r="EP155" i="7" a="1"/>
  <c r="EP155" i="7" s="1"/>
  <c r="EL155" i="7" a="1"/>
  <c r="EL155" i="7" s="1"/>
  <c r="EH155" i="7" a="1"/>
  <c r="EH155" i="7" s="1"/>
  <c r="ED155" i="7" a="1"/>
  <c r="ED155" i="7" s="1"/>
  <c r="DZ155" i="7" a="1"/>
  <c r="DZ155" i="7" s="1"/>
  <c r="DV155" i="7" a="1"/>
  <c r="DV155" i="7" s="1"/>
  <c r="DR155" i="7" a="1"/>
  <c r="DR155" i="7" s="1"/>
  <c r="DN155" i="7" a="1"/>
  <c r="DN155" i="7" s="1"/>
  <c r="DJ155" i="7" a="1"/>
  <c r="DJ155" i="7" s="1"/>
  <c r="DF155" i="7" a="1"/>
  <c r="DF155" i="7" s="1"/>
  <c r="DB155" i="7" a="1"/>
  <c r="DB155" i="7" s="1"/>
  <c r="CX155" i="7" a="1"/>
  <c r="CX155" i="7" s="1"/>
  <c r="CT155" i="7" a="1"/>
  <c r="CT155" i="7" s="1"/>
  <c r="CP155" i="7" a="1"/>
  <c r="CP155" i="7" s="1"/>
  <c r="CL155" i="7" a="1"/>
  <c r="CL155" i="7" s="1"/>
  <c r="CH155" i="7" a="1"/>
  <c r="CH155" i="7" s="1"/>
  <c r="CD155" i="7" a="1"/>
  <c r="CD155" i="7" s="1"/>
  <c r="BZ155" i="7" a="1"/>
  <c r="BZ155" i="7" s="1"/>
  <c r="BV155" i="7" a="1"/>
  <c r="BV155" i="7" s="1"/>
  <c r="BR155" i="7" a="1"/>
  <c r="BR155" i="7" s="1"/>
  <c r="BN155" i="7" a="1"/>
  <c r="BN155" i="7" s="1"/>
  <c r="BJ155" i="7" a="1"/>
  <c r="BJ155" i="7" s="1"/>
  <c r="BF155" i="7" a="1"/>
  <c r="BF155" i="7" s="1"/>
  <c r="BB155" i="7" a="1"/>
  <c r="BB155" i="7" s="1"/>
  <c r="AX155" i="7" a="1"/>
  <c r="AX155" i="7" s="1"/>
  <c r="AT155" i="7" a="1"/>
  <c r="AT155" i="7" s="1"/>
  <c r="KK148" i="7" a="1"/>
  <c r="KK148" i="7" s="1"/>
  <c r="KG148" i="7" a="1"/>
  <c r="KG148" i="7" s="1"/>
  <c r="KC148" i="7" a="1"/>
  <c r="KC148" i="7" s="1"/>
  <c r="JY148" i="7" a="1"/>
  <c r="JY148" i="7" s="1"/>
  <c r="JU148" i="7" a="1"/>
  <c r="JU148" i="7" s="1"/>
  <c r="JQ148" i="7" a="1"/>
  <c r="JQ148" i="7" s="1"/>
  <c r="JM148" i="7" a="1"/>
  <c r="JM148" i="7" s="1"/>
  <c r="JI148" i="7" a="1"/>
  <c r="JI148" i="7" s="1"/>
  <c r="JE148" i="7" a="1"/>
  <c r="JE148" i="7" s="1"/>
  <c r="JA148" i="7" a="1"/>
  <c r="JA148" i="7" s="1"/>
  <c r="IW148" i="7" a="1"/>
  <c r="IW148" i="7" s="1"/>
  <c r="IS148" i="7" a="1"/>
  <c r="IS148" i="7" s="1"/>
  <c r="IO148" i="7" a="1"/>
  <c r="IO148" i="7" s="1"/>
  <c r="IK148" i="7" a="1"/>
  <c r="IK148" i="7" s="1"/>
  <c r="IG148" i="7" a="1"/>
  <c r="IG148" i="7" s="1"/>
  <c r="IC148" i="7" a="1"/>
  <c r="IC148" i="7" s="1"/>
  <c r="HY148" i="7" a="1"/>
  <c r="HY148" i="7" s="1"/>
  <c r="HU148" i="7" a="1"/>
  <c r="HU148" i="7" s="1"/>
  <c r="HQ148" i="7" a="1"/>
  <c r="HQ148" i="7" s="1"/>
  <c r="HM148" i="7" a="1"/>
  <c r="HM148" i="7" s="1"/>
  <c r="HI148" i="7" a="1"/>
  <c r="HI148" i="7" s="1"/>
  <c r="HE148" i="7" a="1"/>
  <c r="HE148" i="7" s="1"/>
  <c r="HA148" i="7" a="1"/>
  <c r="HA148" i="7" s="1"/>
  <c r="GW148" i="7" a="1"/>
  <c r="GW148" i="7" s="1"/>
  <c r="GS148" i="7" a="1"/>
  <c r="GS148" i="7" s="1"/>
  <c r="GO148" i="7" a="1"/>
  <c r="GO148" i="7" s="1"/>
  <c r="GK148" i="7" a="1"/>
  <c r="GK148" i="7" s="1"/>
  <c r="GG148" i="7" a="1"/>
  <c r="GG148" i="7" s="1"/>
  <c r="GC148" i="7" a="1"/>
  <c r="GC148" i="7" s="1"/>
  <c r="FY148" i="7" a="1"/>
  <c r="FY148" i="7" s="1"/>
  <c r="FU148" i="7" a="1"/>
  <c r="FU148" i="7" s="1"/>
  <c r="FQ148" i="7" a="1"/>
  <c r="FQ148" i="7" s="1"/>
  <c r="FM148" i="7" a="1"/>
  <c r="FM148" i="7" s="1"/>
  <c r="FI148" i="7" a="1"/>
  <c r="FI148" i="7" s="1"/>
  <c r="FE148" i="7" a="1"/>
  <c r="FE148" i="7" s="1"/>
  <c r="FA148" i="7" a="1"/>
  <c r="FA148" i="7" s="1"/>
  <c r="EW148" i="7" a="1"/>
  <c r="EW148" i="7" s="1"/>
  <c r="ES148" i="7" a="1"/>
  <c r="ES148" i="7" s="1"/>
  <c r="EO148" i="7" a="1"/>
  <c r="EO148" i="7" s="1"/>
  <c r="EK148" i="7" a="1"/>
  <c r="EK148" i="7" s="1"/>
  <c r="EG148" i="7" a="1"/>
  <c r="EG148" i="7" s="1"/>
  <c r="EC148" i="7" a="1"/>
  <c r="EC148" i="7" s="1"/>
  <c r="DY148" i="7" a="1"/>
  <c r="DY148" i="7" s="1"/>
  <c r="DU148" i="7" a="1"/>
  <c r="DU148" i="7" s="1"/>
  <c r="DQ148" i="7" a="1"/>
  <c r="DQ148" i="7" s="1"/>
  <c r="DM148" i="7" a="1"/>
  <c r="DM148" i="7" s="1"/>
  <c r="DI148" i="7" a="1"/>
  <c r="DI148" i="7" s="1"/>
  <c r="DE148" i="7" a="1"/>
  <c r="DE148" i="7" s="1"/>
  <c r="DA148" i="7" a="1"/>
  <c r="DA148" i="7" s="1"/>
  <c r="CW148" i="7" a="1"/>
  <c r="CW148" i="7" s="1"/>
  <c r="CS148" i="7" a="1"/>
  <c r="CS148" i="7" s="1"/>
  <c r="CO148" i="7" a="1"/>
  <c r="CO148" i="7" s="1"/>
  <c r="CK148" i="7" a="1"/>
  <c r="CK148" i="7" s="1"/>
  <c r="CG148" i="7" a="1"/>
  <c r="CG148" i="7" s="1"/>
  <c r="CC148" i="7" a="1"/>
  <c r="CC148" i="7" s="1"/>
  <c r="BY148" i="7" a="1"/>
  <c r="BY148" i="7" s="1"/>
  <c r="BU148" i="7" a="1"/>
  <c r="BU148" i="7" s="1"/>
  <c r="BQ148" i="7" a="1"/>
  <c r="BQ148" i="7" s="1"/>
  <c r="BM148" i="7" a="1"/>
  <c r="BM148" i="7" s="1"/>
  <c r="BI148" i="7" a="1"/>
  <c r="BI148" i="7" s="1"/>
  <c r="BE148" i="7" a="1"/>
  <c r="BE148" i="7" s="1"/>
  <c r="BA148" i="7" a="1"/>
  <c r="BA148" i="7" s="1"/>
  <c r="AW148" i="7" a="1"/>
  <c r="AW148" i="7" s="1"/>
  <c r="AS148" i="7" a="1"/>
  <c r="AS148" i="7" s="1"/>
  <c r="D172" i="7" a="1"/>
  <c r="D172" i="7" s="1"/>
  <c r="W171" i="7" a="1"/>
  <c r="W171" i="7" s="1"/>
  <c r="S171" i="7" a="1"/>
  <c r="S171" i="7" s="1"/>
  <c r="O171" i="7" a="1"/>
  <c r="O171" i="7" s="1"/>
  <c r="K171" i="7" a="1"/>
  <c r="K171" i="7" s="1"/>
  <c r="G171" i="7" a="1"/>
  <c r="G171" i="7" s="1"/>
  <c r="KK155" i="7" a="1"/>
  <c r="KK155" i="7" s="1"/>
  <c r="KG155" i="7" a="1"/>
  <c r="KG155" i="7" s="1"/>
  <c r="KC155" i="7" a="1"/>
  <c r="KC155" i="7" s="1"/>
  <c r="JY155" i="7" a="1"/>
  <c r="JY155" i="7" s="1"/>
  <c r="JU155" i="7" a="1"/>
  <c r="JU155" i="7" s="1"/>
  <c r="JQ155" i="7" a="1"/>
  <c r="JQ155" i="7" s="1"/>
  <c r="JM155" i="7" a="1"/>
  <c r="JM155" i="7" s="1"/>
  <c r="JI155" i="7" a="1"/>
  <c r="JI155" i="7" s="1"/>
  <c r="JE155" i="7" a="1"/>
  <c r="JE155" i="7" s="1"/>
  <c r="JA155" i="7" a="1"/>
  <c r="JA155" i="7" s="1"/>
  <c r="IW155" i="7" a="1"/>
  <c r="IW155" i="7" s="1"/>
  <c r="IS155" i="7" a="1"/>
  <c r="IS155" i="7" s="1"/>
  <c r="IO155" i="7" a="1"/>
  <c r="IO155" i="7" s="1"/>
  <c r="IK155" i="7" a="1"/>
  <c r="IK155" i="7" s="1"/>
  <c r="IG155" i="7" a="1"/>
  <c r="IG155" i="7" s="1"/>
  <c r="IC155" i="7" a="1"/>
  <c r="IC155" i="7" s="1"/>
  <c r="HY155" i="7" a="1"/>
  <c r="HY155" i="7" s="1"/>
  <c r="HU155" i="7" a="1"/>
  <c r="HU155" i="7" s="1"/>
  <c r="HQ155" i="7" a="1"/>
  <c r="HQ155" i="7" s="1"/>
  <c r="HM155" i="7" a="1"/>
  <c r="HM155" i="7" s="1"/>
  <c r="HI155" i="7" a="1"/>
  <c r="HI155" i="7" s="1"/>
  <c r="HE155" i="7" a="1"/>
  <c r="HE155" i="7" s="1"/>
  <c r="HA155" i="7" a="1"/>
  <c r="HA155" i="7" s="1"/>
  <c r="GW155" i="7" a="1"/>
  <c r="GW155" i="7" s="1"/>
  <c r="GS155" i="7" a="1"/>
  <c r="GS155" i="7" s="1"/>
  <c r="GO155" i="7" a="1"/>
  <c r="GO155" i="7" s="1"/>
  <c r="GK155" i="7" a="1"/>
  <c r="GK155" i="7" s="1"/>
  <c r="GG155" i="7" a="1"/>
  <c r="GG155" i="7" s="1"/>
  <c r="GC155" i="7" a="1"/>
  <c r="GC155" i="7" s="1"/>
  <c r="FY155" i="7" a="1"/>
  <c r="FY155" i="7" s="1"/>
  <c r="FU155" i="7" a="1"/>
  <c r="FU155" i="7" s="1"/>
  <c r="FQ155" i="7" a="1"/>
  <c r="FQ155" i="7" s="1"/>
  <c r="FM155" i="7" a="1"/>
  <c r="FM155" i="7" s="1"/>
  <c r="FI155" i="7" a="1"/>
  <c r="FI155" i="7" s="1"/>
  <c r="FE155" i="7" a="1"/>
  <c r="FE155" i="7" s="1"/>
  <c r="FA155" i="7" a="1"/>
  <c r="FA155" i="7" s="1"/>
  <c r="EW155" i="7" a="1"/>
  <c r="EW155" i="7" s="1"/>
  <c r="ES155" i="7" a="1"/>
  <c r="ES155" i="7" s="1"/>
  <c r="EO155" i="7" a="1"/>
  <c r="EO155" i="7" s="1"/>
  <c r="EK155" i="7" a="1"/>
  <c r="EK155" i="7" s="1"/>
  <c r="EG155" i="7" a="1"/>
  <c r="EG155" i="7" s="1"/>
  <c r="EC155" i="7" a="1"/>
  <c r="EC155" i="7" s="1"/>
  <c r="DY155" i="7" a="1"/>
  <c r="DY155" i="7" s="1"/>
  <c r="DU155" i="7" a="1"/>
  <c r="DU155" i="7" s="1"/>
  <c r="DQ155" i="7" a="1"/>
  <c r="DQ155" i="7" s="1"/>
  <c r="DM155" i="7" a="1"/>
  <c r="DM155" i="7" s="1"/>
  <c r="DI155" i="7" a="1"/>
  <c r="DI155" i="7" s="1"/>
  <c r="DE155" i="7" a="1"/>
  <c r="DE155" i="7" s="1"/>
  <c r="DA155" i="7" a="1"/>
  <c r="DA155" i="7" s="1"/>
  <c r="CW155" i="7" a="1"/>
  <c r="CW155" i="7" s="1"/>
  <c r="CS155" i="7" a="1"/>
  <c r="CS155" i="7" s="1"/>
  <c r="CO155" i="7" a="1"/>
  <c r="CO155" i="7" s="1"/>
  <c r="CK155" i="7" a="1"/>
  <c r="CK155" i="7" s="1"/>
  <c r="CG155" i="7" a="1"/>
  <c r="CG155" i="7" s="1"/>
  <c r="CC155" i="7" a="1"/>
  <c r="CC155" i="7" s="1"/>
  <c r="BY155" i="7" a="1"/>
  <c r="BY155" i="7" s="1"/>
  <c r="BU155" i="7" a="1"/>
  <c r="BU155" i="7" s="1"/>
  <c r="BQ155" i="7" a="1"/>
  <c r="BQ155" i="7" s="1"/>
  <c r="BM155" i="7" a="1"/>
  <c r="BM155" i="7" s="1"/>
  <c r="BI155" i="7" a="1"/>
  <c r="BI155" i="7" s="1"/>
  <c r="BE155" i="7" a="1"/>
  <c r="BE155" i="7" s="1"/>
  <c r="BA155" i="7" a="1"/>
  <c r="BA155" i="7" s="1"/>
  <c r="AW155" i="7" a="1"/>
  <c r="AW155" i="7" s="1"/>
  <c r="AS155" i="7" a="1"/>
  <c r="AS155" i="7" s="1"/>
  <c r="KJ148" i="7" a="1"/>
  <c r="KJ148" i="7" s="1"/>
  <c r="KF148" i="7" a="1"/>
  <c r="KF148" i="7" s="1"/>
  <c r="KB148" i="7" a="1"/>
  <c r="KB148" i="7" s="1"/>
  <c r="JX148" i="7" a="1"/>
  <c r="JX148" i="7" s="1"/>
  <c r="JT148" i="7" a="1"/>
  <c r="JT148" i="7" s="1"/>
  <c r="JP148" i="7" a="1"/>
  <c r="JP148" i="7" s="1"/>
  <c r="JL148" i="7" a="1"/>
  <c r="JL148" i="7" s="1"/>
  <c r="JH148" i="7" a="1"/>
  <c r="JH148" i="7" s="1"/>
  <c r="JD148" i="7" a="1"/>
  <c r="JD148" i="7" s="1"/>
  <c r="IZ148" i="7" a="1"/>
  <c r="IZ148" i="7" s="1"/>
  <c r="IV148" i="7" a="1"/>
  <c r="IV148" i="7" s="1"/>
  <c r="IR148" i="7" a="1"/>
  <c r="IR148" i="7" s="1"/>
  <c r="IN148" i="7" a="1"/>
  <c r="IN148" i="7" s="1"/>
  <c r="IJ148" i="7" a="1"/>
  <c r="IJ148" i="7" s="1"/>
  <c r="IF148" i="7" a="1"/>
  <c r="IF148" i="7" s="1"/>
  <c r="IB148" i="7" a="1"/>
  <c r="IB148" i="7" s="1"/>
  <c r="HX148" i="7" a="1"/>
  <c r="HX148" i="7" s="1"/>
  <c r="HT148" i="7" a="1"/>
  <c r="HT148" i="7" s="1"/>
  <c r="HP148" i="7" a="1"/>
  <c r="HP148" i="7" s="1"/>
  <c r="HL148" i="7" a="1"/>
  <c r="HL148" i="7" s="1"/>
  <c r="HH148" i="7" a="1"/>
  <c r="HH148" i="7" s="1"/>
  <c r="HD148" i="7" a="1"/>
  <c r="HD148" i="7" s="1"/>
  <c r="GZ148" i="7" a="1"/>
  <c r="GZ148" i="7" s="1"/>
  <c r="GV148" i="7" a="1"/>
  <c r="GV148" i="7" s="1"/>
  <c r="GR148" i="7" a="1"/>
  <c r="GR148" i="7" s="1"/>
  <c r="GN148" i="7" a="1"/>
  <c r="GN148" i="7" s="1"/>
  <c r="GJ148" i="7" a="1"/>
  <c r="GJ148" i="7" s="1"/>
  <c r="GF148" i="7" a="1"/>
  <c r="GF148" i="7" s="1"/>
  <c r="GB148" i="7" a="1"/>
  <c r="GB148" i="7" s="1"/>
  <c r="FX148" i="7" a="1"/>
  <c r="FX148" i="7" s="1"/>
  <c r="FT148" i="7" a="1"/>
  <c r="FT148" i="7" s="1"/>
  <c r="FP148" i="7" a="1"/>
  <c r="FP148" i="7" s="1"/>
  <c r="FL148" i="7" a="1"/>
  <c r="FL148" i="7" s="1"/>
  <c r="FH148" i="7" a="1"/>
  <c r="FH148" i="7" s="1"/>
  <c r="FD148" i="7" a="1"/>
  <c r="FD148" i="7" s="1"/>
  <c r="EZ148" i="7" a="1"/>
  <c r="EZ148" i="7" s="1"/>
  <c r="EV148" i="7" a="1"/>
  <c r="EV148" i="7" s="1"/>
  <c r="ER148" i="7" a="1"/>
  <c r="ER148" i="7" s="1"/>
  <c r="EN148" i="7" a="1"/>
  <c r="EN148" i="7" s="1"/>
  <c r="EJ148" i="7" a="1"/>
  <c r="EJ148" i="7" s="1"/>
  <c r="EF148" i="7" a="1"/>
  <c r="EF148" i="7" s="1"/>
  <c r="EB148" i="7" a="1"/>
  <c r="EB148" i="7" s="1"/>
  <c r="DX148" i="7" a="1"/>
  <c r="DX148" i="7" s="1"/>
  <c r="DT148" i="7" a="1"/>
  <c r="DT148" i="7" s="1"/>
  <c r="DP148" i="7" a="1"/>
  <c r="DP148" i="7" s="1"/>
  <c r="DL148" i="7" a="1"/>
  <c r="DL148" i="7" s="1"/>
  <c r="DH148" i="7" a="1"/>
  <c r="DH148" i="7" s="1"/>
  <c r="DD148" i="7" a="1"/>
  <c r="DD148" i="7" s="1"/>
  <c r="CZ148" i="7" a="1"/>
  <c r="CZ148" i="7" s="1"/>
  <c r="CV148" i="7" a="1"/>
  <c r="CV148" i="7" s="1"/>
  <c r="CR148" i="7" a="1"/>
  <c r="CR148" i="7" s="1"/>
  <c r="CN148" i="7" a="1"/>
  <c r="CN148" i="7" s="1"/>
  <c r="CJ148" i="7" a="1"/>
  <c r="CJ148" i="7" s="1"/>
  <c r="CF148" i="7" a="1"/>
  <c r="CF148" i="7" s="1"/>
  <c r="CB148" i="7" a="1"/>
  <c r="CB148" i="7" s="1"/>
  <c r="BX148" i="7" a="1"/>
  <c r="BX148" i="7" s="1"/>
  <c r="BT148" i="7" a="1"/>
  <c r="BT148" i="7" s="1"/>
  <c r="BP148" i="7" a="1"/>
  <c r="BP148" i="7" s="1"/>
  <c r="BL148" i="7" a="1"/>
  <c r="BL148" i="7" s="1"/>
  <c r="BH148" i="7" a="1"/>
  <c r="BH148" i="7" s="1"/>
  <c r="BD148" i="7" a="1"/>
  <c r="BD148" i="7" s="1"/>
  <c r="AZ148" i="7" a="1"/>
  <c r="AZ148" i="7" s="1"/>
  <c r="AV148" i="7" a="1"/>
  <c r="AV148" i="7" s="1"/>
  <c r="D168" i="7" a="1"/>
  <c r="D168" i="7" s="1"/>
  <c r="E168" i="7" s="1"/>
  <c r="V171" i="7" a="1"/>
  <c r="V171" i="7" s="1"/>
  <c r="R171" i="7" a="1"/>
  <c r="R171" i="7" s="1"/>
  <c r="N171" i="7" a="1"/>
  <c r="N171" i="7" s="1"/>
  <c r="J171" i="7" a="1"/>
  <c r="J171" i="7" s="1"/>
  <c r="F171" i="7" a="1"/>
  <c r="F171" i="7" s="1"/>
  <c r="KJ155" i="7" a="1"/>
  <c r="KJ155" i="7" s="1"/>
  <c r="KF155" i="7" a="1"/>
  <c r="KF155" i="7" s="1"/>
  <c r="KB155" i="7" a="1"/>
  <c r="KB155" i="7" s="1"/>
  <c r="JX155" i="7" a="1"/>
  <c r="JX155" i="7" s="1"/>
  <c r="JT155" i="7" a="1"/>
  <c r="JT155" i="7" s="1"/>
  <c r="JP155" i="7" a="1"/>
  <c r="JP155" i="7" s="1"/>
  <c r="JL155" i="7" a="1"/>
  <c r="JL155" i="7" s="1"/>
  <c r="JH155" i="7" a="1"/>
  <c r="JH155" i="7" s="1"/>
  <c r="JD155" i="7" a="1"/>
  <c r="JD155" i="7" s="1"/>
  <c r="IZ155" i="7" a="1"/>
  <c r="IZ155" i="7" s="1"/>
  <c r="IV155" i="7" a="1"/>
  <c r="IV155" i="7" s="1"/>
  <c r="IR155" i="7" a="1"/>
  <c r="IR155" i="7" s="1"/>
  <c r="IN155" i="7" a="1"/>
  <c r="IN155" i="7" s="1"/>
  <c r="IJ155" i="7" a="1"/>
  <c r="IJ155" i="7" s="1"/>
  <c r="IF155" i="7" a="1"/>
  <c r="IF155" i="7" s="1"/>
  <c r="IB155" i="7" a="1"/>
  <c r="IB155" i="7" s="1"/>
  <c r="HX155" i="7" a="1"/>
  <c r="HX155" i="7" s="1"/>
  <c r="HT155" i="7" a="1"/>
  <c r="HT155" i="7" s="1"/>
  <c r="HP155" i="7" a="1"/>
  <c r="HP155" i="7" s="1"/>
  <c r="HL155" i="7" a="1"/>
  <c r="HL155" i="7" s="1"/>
  <c r="HH155" i="7" a="1"/>
  <c r="HH155" i="7" s="1"/>
  <c r="HD155" i="7" a="1"/>
  <c r="HD155" i="7" s="1"/>
  <c r="GZ155" i="7" a="1"/>
  <c r="GZ155" i="7" s="1"/>
  <c r="GV155" i="7" a="1"/>
  <c r="GV155" i="7" s="1"/>
  <c r="GR155" i="7" a="1"/>
  <c r="GR155" i="7" s="1"/>
  <c r="GN155" i="7" a="1"/>
  <c r="GN155" i="7" s="1"/>
  <c r="GJ155" i="7" a="1"/>
  <c r="GJ155" i="7" s="1"/>
  <c r="GF155" i="7" a="1"/>
  <c r="GF155" i="7" s="1"/>
  <c r="GB155" i="7" a="1"/>
  <c r="GB155" i="7" s="1"/>
  <c r="FX155" i="7" a="1"/>
  <c r="FX155" i="7" s="1"/>
  <c r="FT155" i="7" a="1"/>
  <c r="FT155" i="7" s="1"/>
  <c r="FP155" i="7" a="1"/>
  <c r="FP155" i="7" s="1"/>
  <c r="FL155" i="7" a="1"/>
  <c r="FL155" i="7" s="1"/>
  <c r="FH155" i="7" a="1"/>
  <c r="FH155" i="7" s="1"/>
  <c r="FD155" i="7" a="1"/>
  <c r="FD155" i="7" s="1"/>
  <c r="EZ155" i="7" a="1"/>
  <c r="EZ155" i="7" s="1"/>
  <c r="EV155" i="7" a="1"/>
  <c r="EV155" i="7" s="1"/>
  <c r="ER155" i="7" a="1"/>
  <c r="ER155" i="7" s="1"/>
  <c r="EN155" i="7" a="1"/>
  <c r="EN155" i="7" s="1"/>
  <c r="EJ155" i="7" a="1"/>
  <c r="EJ155" i="7" s="1"/>
  <c r="EF155" i="7" a="1"/>
  <c r="EF155" i="7" s="1"/>
  <c r="EB155" i="7" a="1"/>
  <c r="EB155" i="7" s="1"/>
  <c r="DX155" i="7" a="1"/>
  <c r="DX155" i="7" s="1"/>
  <c r="DT155" i="7" a="1"/>
  <c r="DT155" i="7" s="1"/>
  <c r="DP155" i="7" a="1"/>
  <c r="DP155" i="7" s="1"/>
  <c r="DL155" i="7" a="1"/>
  <c r="DL155" i="7" s="1"/>
  <c r="DH155" i="7" a="1"/>
  <c r="DH155" i="7" s="1"/>
  <c r="DD155" i="7" a="1"/>
  <c r="DD155" i="7" s="1"/>
  <c r="CZ155" i="7" a="1"/>
  <c r="CZ155" i="7" s="1"/>
  <c r="CV155" i="7" a="1"/>
  <c r="CV155" i="7" s="1"/>
  <c r="CR155" i="7" a="1"/>
  <c r="CR155" i="7" s="1"/>
  <c r="CN155" i="7" a="1"/>
  <c r="CN155" i="7" s="1"/>
  <c r="CJ155" i="7" a="1"/>
  <c r="CJ155" i="7" s="1"/>
  <c r="CF155" i="7" a="1"/>
  <c r="CF155" i="7" s="1"/>
  <c r="CB155" i="7" a="1"/>
  <c r="CB155" i="7" s="1"/>
  <c r="BX155" i="7" a="1"/>
  <c r="BX155" i="7" s="1"/>
  <c r="BT155" i="7" a="1"/>
  <c r="BT155" i="7" s="1"/>
  <c r="BP155" i="7" a="1"/>
  <c r="BP155" i="7" s="1"/>
  <c r="BL155" i="7" a="1"/>
  <c r="BL155" i="7" s="1"/>
  <c r="BH155" i="7" a="1"/>
  <c r="BH155" i="7" s="1"/>
  <c r="BD155" i="7" a="1"/>
  <c r="BD155" i="7" s="1"/>
  <c r="AZ155" i="7" a="1"/>
  <c r="AZ155" i="7" s="1"/>
  <c r="AV155" i="7" a="1"/>
  <c r="AV155" i="7" s="1"/>
  <c r="KI148" i="7" a="1"/>
  <c r="KI148" i="7" s="1"/>
  <c r="KE148" i="7" a="1"/>
  <c r="KE148" i="7" s="1"/>
  <c r="KA148" i="7" a="1"/>
  <c r="KA148" i="7" s="1"/>
  <c r="JW148" i="7" a="1"/>
  <c r="JW148" i="7" s="1"/>
  <c r="JS148" i="7" a="1"/>
  <c r="JS148" i="7" s="1"/>
  <c r="JO148" i="7" a="1"/>
  <c r="JO148" i="7" s="1"/>
  <c r="JK148" i="7" a="1"/>
  <c r="JK148" i="7" s="1"/>
  <c r="JG148" i="7" a="1"/>
  <c r="JG148" i="7" s="1"/>
  <c r="JC148" i="7" a="1"/>
  <c r="JC148" i="7" s="1"/>
  <c r="IY148" i="7" a="1"/>
  <c r="IY148" i="7" s="1"/>
  <c r="IU148" i="7" a="1"/>
  <c r="IU148" i="7" s="1"/>
  <c r="IQ148" i="7" a="1"/>
  <c r="IQ148" i="7" s="1"/>
  <c r="IM148" i="7" a="1"/>
  <c r="IM148" i="7" s="1"/>
  <c r="II148" i="7" a="1"/>
  <c r="II148" i="7" s="1"/>
  <c r="IE148" i="7" a="1"/>
  <c r="IE148" i="7" s="1"/>
  <c r="IA148" i="7" a="1"/>
  <c r="IA148" i="7" s="1"/>
  <c r="HW148" i="7" a="1"/>
  <c r="HW148" i="7" s="1"/>
  <c r="HS148" i="7" a="1"/>
  <c r="HS148" i="7" s="1"/>
  <c r="HO148" i="7" a="1"/>
  <c r="HO148" i="7" s="1"/>
  <c r="HK148" i="7" a="1"/>
  <c r="HK148" i="7" s="1"/>
  <c r="HG148" i="7" a="1"/>
  <c r="HG148" i="7" s="1"/>
  <c r="HC148" i="7" a="1"/>
  <c r="HC148" i="7" s="1"/>
  <c r="GY148" i="7" a="1"/>
  <c r="GY148" i="7" s="1"/>
  <c r="GU148" i="7" a="1"/>
  <c r="GU148" i="7" s="1"/>
  <c r="GQ148" i="7" a="1"/>
  <c r="GQ148" i="7" s="1"/>
  <c r="GM148" i="7" a="1"/>
  <c r="GM148" i="7" s="1"/>
  <c r="GI148" i="7" a="1"/>
  <c r="GI148" i="7" s="1"/>
  <c r="GE148" i="7" a="1"/>
  <c r="GE148" i="7" s="1"/>
  <c r="GA148" i="7" a="1"/>
  <c r="GA148" i="7" s="1"/>
  <c r="FW148" i="7" a="1"/>
  <c r="FW148" i="7" s="1"/>
  <c r="FS148" i="7" a="1"/>
  <c r="FS148" i="7" s="1"/>
  <c r="FO148" i="7" a="1"/>
  <c r="FO148" i="7" s="1"/>
  <c r="FK148" i="7" a="1"/>
  <c r="FK148" i="7" s="1"/>
  <c r="FG148" i="7" a="1"/>
  <c r="FG148" i="7" s="1"/>
  <c r="FC148" i="7" a="1"/>
  <c r="FC148" i="7" s="1"/>
  <c r="EY148" i="7" a="1"/>
  <c r="EY148" i="7" s="1"/>
  <c r="EU148" i="7" a="1"/>
  <c r="EU148" i="7" s="1"/>
  <c r="EQ148" i="7" a="1"/>
  <c r="EQ148" i="7" s="1"/>
  <c r="EM148" i="7" a="1"/>
  <c r="EM148" i="7" s="1"/>
  <c r="EI148" i="7" a="1"/>
  <c r="EI148" i="7" s="1"/>
  <c r="EE148" i="7" a="1"/>
  <c r="EE148" i="7" s="1"/>
  <c r="EA148" i="7" a="1"/>
  <c r="EA148" i="7" s="1"/>
  <c r="DW148" i="7" a="1"/>
  <c r="DW148" i="7" s="1"/>
  <c r="DS148" i="7" a="1"/>
  <c r="DS148" i="7" s="1"/>
  <c r="DO148" i="7" a="1"/>
  <c r="DO148" i="7" s="1"/>
  <c r="DK148" i="7" a="1"/>
  <c r="DK148" i="7" s="1"/>
  <c r="DG148" i="7" a="1"/>
  <c r="DG148" i="7" s="1"/>
  <c r="DC148" i="7" a="1"/>
  <c r="DC148" i="7" s="1"/>
  <c r="CY148" i="7" a="1"/>
  <c r="CY148" i="7" s="1"/>
  <c r="CU148" i="7" a="1"/>
  <c r="CU148" i="7" s="1"/>
  <c r="CQ148" i="7" a="1"/>
  <c r="CQ148" i="7" s="1"/>
  <c r="CM148" i="7" a="1"/>
  <c r="CM148" i="7" s="1"/>
  <c r="CI148" i="7" a="1"/>
  <c r="CI148" i="7" s="1"/>
  <c r="CE148" i="7" a="1"/>
  <c r="CE148" i="7" s="1"/>
  <c r="CA148" i="7" a="1"/>
  <c r="CA148" i="7" s="1"/>
  <c r="BW148" i="7" a="1"/>
  <c r="BW148" i="7" s="1"/>
  <c r="BS148" i="7" a="1"/>
  <c r="BS148" i="7" s="1"/>
  <c r="BO148" i="7" a="1"/>
  <c r="BO148" i="7" s="1"/>
  <c r="BK148" i="7" a="1"/>
  <c r="BK148" i="7" s="1"/>
  <c r="BG148" i="7" a="1"/>
  <c r="BG148" i="7" s="1"/>
  <c r="BC148" i="7" a="1"/>
  <c r="BC148" i="7" s="1"/>
  <c r="AY148" i="7" a="1"/>
  <c r="AY148" i="7" s="1"/>
  <c r="AU148" i="7" a="1"/>
  <c r="AU148" i="7" s="1"/>
  <c r="J5" i="73"/>
  <c r="FR12" i="66" a="1"/>
  <c r="FR12" i="66" s="1"/>
  <c r="FN12" i="66" a="1"/>
  <c r="FN12" i="66" s="1"/>
  <c r="FA13" i="66" a="1"/>
  <c r="FA13" i="66" s="1"/>
  <c r="FQ13" i="66" a="1"/>
  <c r="FQ13" i="66" s="1"/>
  <c r="GP113" i="78"/>
  <c r="ES118" i="78"/>
  <c r="EH113" i="78"/>
  <c r="AL118" i="78"/>
  <c r="GM113" i="78"/>
  <c r="BL118" i="78"/>
  <c r="CO113" i="78"/>
  <c r="HM113" i="78"/>
  <c r="BN118" i="78"/>
  <c r="AQ118" i="78"/>
  <c r="DC118" i="78"/>
  <c r="FO118" i="78"/>
  <c r="IA118" i="78"/>
  <c r="W12" i="8"/>
  <c r="J9" i="29"/>
  <c r="K8" i="29" s="1"/>
  <c r="FR8" i="66" a="1"/>
  <c r="FR8" i="66" s="1"/>
  <c r="FW11" i="66" a="1"/>
  <c r="FW11" i="66" s="1"/>
  <c r="AA11" i="66" a="1"/>
  <c r="AA11" i="66" s="1"/>
  <c r="FN11" i="66" a="1"/>
  <c r="FN11" i="66" s="1"/>
  <c r="FQ16" i="66" a="1"/>
  <c r="FQ16" i="66" s="1"/>
  <c r="FA16" i="66" a="1"/>
  <c r="FA16" i="66" s="1"/>
  <c r="AC24" i="22"/>
  <c r="AA24" i="22"/>
  <c r="AB24" i="22" s="1"/>
  <c r="Z24" i="22"/>
  <c r="AQ497" i="7"/>
  <c r="AP450" i="7" s="1" a="1"/>
  <c r="AP450" i="7" s="1"/>
  <c r="AQ25" i="7" a="1"/>
  <c r="AQ25" i="7" s="1"/>
  <c r="AQ23" i="7" a="1"/>
  <c r="AQ23" i="7" s="1"/>
  <c r="AQ22" i="7" a="1"/>
  <c r="AQ22" i="7" s="1"/>
  <c r="AQ19" i="7" a="1"/>
  <c r="AQ19" i="7" s="1"/>
  <c r="AQ32" i="7" s="1"/>
  <c r="AQ9" i="7"/>
  <c r="AP8" i="7"/>
  <c r="AQ24" i="7" a="1"/>
  <c r="AQ24" i="7" s="1"/>
  <c r="D172" i="11" a="1"/>
  <c r="D172" i="11" s="1"/>
  <c r="D166" i="11" a="1"/>
  <c r="D166" i="11" s="1"/>
  <c r="D173" i="11" a="1"/>
  <c r="D173" i="11" s="1"/>
  <c r="D167" i="11" a="1"/>
  <c r="D167" i="11" s="1"/>
  <c r="D184" i="11" a="1"/>
  <c r="D184" i="11" s="1"/>
  <c r="H60" i="38" s="1"/>
  <c r="D139" i="11" a="1"/>
  <c r="D139" i="11" s="1"/>
  <c r="D283" i="56" s="1"/>
  <c r="D168" i="11" a="1"/>
  <c r="D168" i="11" s="1"/>
  <c r="D119" i="11" a="1"/>
  <c r="D119" i="11" s="1"/>
  <c r="D272" i="56" s="1"/>
  <c r="D181" i="11" a="1"/>
  <c r="D181" i="11" s="1"/>
  <c r="H57" i="38" s="1"/>
  <c r="D124" i="11" a="1"/>
  <c r="D124" i="11" s="1"/>
  <c r="D116" i="11" a="1"/>
  <c r="D116" i="11" s="1"/>
  <c r="D269" i="56" s="1"/>
  <c r="D179" i="11" a="1"/>
  <c r="D179" i="11" s="1"/>
  <c r="D186" i="11" a="1"/>
  <c r="D186" i="11" s="1"/>
  <c r="D183" i="11" a="1"/>
  <c r="D183" i="11" s="1"/>
  <c r="H59" i="38" s="1"/>
  <c r="D111" i="11" a="1"/>
  <c r="D111" i="11" s="1"/>
  <c r="D187" i="11" a="1"/>
  <c r="D187" i="11" s="1"/>
  <c r="D174" i="11" a="1"/>
  <c r="D174" i="11" s="1"/>
  <c r="D182" i="11" a="1"/>
  <c r="D182" i="11" s="1"/>
  <c r="H58" i="38" s="1"/>
  <c r="D176" i="11" a="1"/>
  <c r="D176" i="11" s="1"/>
  <c r="H51" i="38" s="1"/>
  <c r="D169" i="11" a="1"/>
  <c r="D169" i="11" s="1"/>
  <c r="D177" i="11" a="1"/>
  <c r="D177" i="11" s="1"/>
  <c r="H52" i="38" s="1"/>
  <c r="D170" i="11" a="1"/>
  <c r="D170" i="11" s="1"/>
  <c r="D165" i="11" a="1"/>
  <c r="D165" i="11" s="1"/>
  <c r="D178" i="11" a="1"/>
  <c r="D178" i="11" s="1"/>
  <c r="H53" i="38" s="1"/>
  <c r="G3" i="74"/>
  <c r="G249" i="11"/>
  <c r="G248" i="11"/>
  <c r="H5" i="11"/>
  <c r="G4" i="11"/>
  <c r="P18" i="61"/>
  <c r="F32" i="65" s="1"/>
  <c r="FV14" i="66" a="1"/>
  <c r="FV14" i="66" s="1"/>
  <c r="FR14" i="66" a="1"/>
  <c r="FR14" i="66" s="1"/>
  <c r="E33" i="65"/>
  <c r="E19" i="61"/>
  <c r="F19" i="61" s="1"/>
  <c r="D20" i="61"/>
  <c r="C19" i="61"/>
  <c r="B19" i="61"/>
  <c r="K16" i="61"/>
  <c r="AB16" i="61"/>
  <c r="G39" i="22"/>
  <c r="F39" i="22"/>
  <c r="H10" i="35"/>
  <c r="H19" i="35" s="1" a="1"/>
  <c r="H19" i="35" s="1"/>
  <c r="E93" i="11"/>
  <c r="E161" i="11" a="1"/>
  <c r="E161" i="11" s="1"/>
  <c r="F227" i="11"/>
  <c r="F220" i="11"/>
  <c r="F234" i="11" s="1"/>
  <c r="Z25" i="51"/>
  <c r="AA14" i="51"/>
  <c r="SF20" i="67"/>
  <c r="SG10" i="67"/>
  <c r="D127" i="11" a="1"/>
  <c r="D127" i="11" s="1"/>
  <c r="D277" i="56" s="1"/>
  <c r="C10" i="82"/>
  <c r="C65" i="18" s="1"/>
  <c r="C64" i="18"/>
  <c r="E69" i="7"/>
  <c r="AA25" i="22"/>
  <c r="AB25" i="22" s="1"/>
  <c r="AC25" i="22"/>
  <c r="Z25" i="22"/>
  <c r="F19" i="11" a="1"/>
  <c r="F19" i="11" s="1"/>
  <c r="AS78" i="7"/>
  <c r="V62" i="7"/>
  <c r="Y82" i="7" a="1"/>
  <c r="Y82" i="7" s="1"/>
  <c r="JU11" i="9"/>
  <c r="JV10" i="9" s="1"/>
  <c r="AC23" i="22"/>
  <c r="AA23" i="22"/>
  <c r="AB23" i="22" s="1"/>
  <c r="Z23" i="22"/>
  <c r="P12" i="18"/>
  <c r="M14" i="76"/>
  <c r="DX14" i="76"/>
  <c r="V486" i="7" a="1"/>
  <c r="V486" i="7" s="1"/>
  <c r="R486" i="7" a="1"/>
  <c r="R486" i="7" s="1"/>
  <c r="N486" i="7" a="1"/>
  <c r="N486" i="7" s="1"/>
  <c r="J486" i="7" a="1"/>
  <c r="J486" i="7" s="1"/>
  <c r="F486" i="7" a="1"/>
  <c r="F486" i="7" s="1"/>
  <c r="KJ470" i="7" a="1"/>
  <c r="KJ470" i="7" s="1"/>
  <c r="KF470" i="7" a="1"/>
  <c r="KF470" i="7" s="1"/>
  <c r="KB470" i="7" a="1"/>
  <c r="KB470" i="7" s="1"/>
  <c r="JX470" i="7" a="1"/>
  <c r="JX470" i="7" s="1"/>
  <c r="JT470" i="7" a="1"/>
  <c r="JT470" i="7" s="1"/>
  <c r="JP470" i="7" a="1"/>
  <c r="JP470" i="7" s="1"/>
  <c r="JL470" i="7" a="1"/>
  <c r="JL470" i="7" s="1"/>
  <c r="JH470" i="7" a="1"/>
  <c r="JH470" i="7" s="1"/>
  <c r="JD470" i="7" a="1"/>
  <c r="JD470" i="7" s="1"/>
  <c r="IZ470" i="7" a="1"/>
  <c r="IZ470" i="7" s="1"/>
  <c r="IV470" i="7" a="1"/>
  <c r="IV470" i="7" s="1"/>
  <c r="IR470" i="7" a="1"/>
  <c r="IR470" i="7" s="1"/>
  <c r="IN470" i="7" a="1"/>
  <c r="IN470" i="7" s="1"/>
  <c r="IJ470" i="7" a="1"/>
  <c r="IJ470" i="7" s="1"/>
  <c r="IF470" i="7" a="1"/>
  <c r="IF470" i="7" s="1"/>
  <c r="IB470" i="7" a="1"/>
  <c r="IB470" i="7" s="1"/>
  <c r="HX470" i="7" a="1"/>
  <c r="HX470" i="7" s="1"/>
  <c r="HT470" i="7" a="1"/>
  <c r="HT470" i="7" s="1"/>
  <c r="HP470" i="7" a="1"/>
  <c r="HP470" i="7" s="1"/>
  <c r="HL470" i="7" a="1"/>
  <c r="HL470" i="7" s="1"/>
  <c r="HH470" i="7" a="1"/>
  <c r="HH470" i="7" s="1"/>
  <c r="HD470" i="7" a="1"/>
  <c r="HD470" i="7" s="1"/>
  <c r="GZ470" i="7" a="1"/>
  <c r="GZ470" i="7" s="1"/>
  <c r="GV470" i="7" a="1"/>
  <c r="GV470" i="7" s="1"/>
  <c r="GR470" i="7" a="1"/>
  <c r="GR470" i="7" s="1"/>
  <c r="GN470" i="7" a="1"/>
  <c r="GN470" i="7" s="1"/>
  <c r="GJ470" i="7" a="1"/>
  <c r="GJ470" i="7" s="1"/>
  <c r="GF470" i="7" a="1"/>
  <c r="GF470" i="7" s="1"/>
  <c r="GB470" i="7" a="1"/>
  <c r="GB470" i="7" s="1"/>
  <c r="FX470" i="7" a="1"/>
  <c r="FX470" i="7" s="1"/>
  <c r="FT470" i="7" a="1"/>
  <c r="FT470" i="7" s="1"/>
  <c r="FP470" i="7" a="1"/>
  <c r="FP470" i="7" s="1"/>
  <c r="FL470" i="7" a="1"/>
  <c r="FL470" i="7" s="1"/>
  <c r="FH470" i="7" a="1"/>
  <c r="FH470" i="7" s="1"/>
  <c r="FD470" i="7" a="1"/>
  <c r="FD470" i="7" s="1"/>
  <c r="EZ470" i="7" a="1"/>
  <c r="EZ470" i="7" s="1"/>
  <c r="EV470" i="7" a="1"/>
  <c r="EV470" i="7" s="1"/>
  <c r="ER470" i="7" a="1"/>
  <c r="ER470" i="7" s="1"/>
  <c r="EN470" i="7" a="1"/>
  <c r="EN470" i="7" s="1"/>
  <c r="EJ470" i="7" a="1"/>
  <c r="EJ470" i="7" s="1"/>
  <c r="EF470" i="7" a="1"/>
  <c r="EF470" i="7" s="1"/>
  <c r="EB470" i="7" a="1"/>
  <c r="EB470" i="7" s="1"/>
  <c r="DX470" i="7" a="1"/>
  <c r="DX470" i="7" s="1"/>
  <c r="DT470" i="7" a="1"/>
  <c r="DT470" i="7" s="1"/>
  <c r="DP470" i="7" a="1"/>
  <c r="DP470" i="7" s="1"/>
  <c r="DL470" i="7" a="1"/>
  <c r="DL470" i="7" s="1"/>
  <c r="DH470" i="7" a="1"/>
  <c r="DH470" i="7" s="1"/>
  <c r="DD470" i="7" a="1"/>
  <c r="DD470" i="7" s="1"/>
  <c r="CZ470" i="7" a="1"/>
  <c r="CZ470" i="7" s="1"/>
  <c r="CV470" i="7" a="1"/>
  <c r="CV470" i="7" s="1"/>
  <c r="CR470" i="7" a="1"/>
  <c r="CR470" i="7" s="1"/>
  <c r="CN470" i="7" a="1"/>
  <c r="CN470" i="7" s="1"/>
  <c r="CJ470" i="7" a="1"/>
  <c r="CJ470" i="7" s="1"/>
  <c r="CF470" i="7" a="1"/>
  <c r="CF470" i="7" s="1"/>
  <c r="CB470" i="7" a="1"/>
  <c r="CB470" i="7" s="1"/>
  <c r="BX470" i="7" a="1"/>
  <c r="BX470" i="7" s="1"/>
  <c r="BT470" i="7" a="1"/>
  <c r="BT470" i="7" s="1"/>
  <c r="BP470" i="7" a="1"/>
  <c r="BP470" i="7" s="1"/>
  <c r="BL470" i="7" a="1"/>
  <c r="BL470" i="7" s="1"/>
  <c r="BH470" i="7" a="1"/>
  <c r="BH470" i="7" s="1"/>
  <c r="BD470" i="7" a="1"/>
  <c r="BD470" i="7" s="1"/>
  <c r="AZ470" i="7" a="1"/>
  <c r="AZ470" i="7" s="1"/>
  <c r="AV470" i="7" a="1"/>
  <c r="AV470" i="7" s="1"/>
  <c r="D468" i="7"/>
  <c r="Y486" i="7" a="1"/>
  <c r="Y486" i="7" s="1"/>
  <c r="U486" i="7" a="1"/>
  <c r="U486" i="7" s="1"/>
  <c r="Q486" i="7" a="1"/>
  <c r="Q486" i="7" s="1"/>
  <c r="M486" i="7" a="1"/>
  <c r="M486" i="7" s="1"/>
  <c r="I486" i="7" a="1"/>
  <c r="I486" i="7" s="1"/>
  <c r="E486" i="7" a="1"/>
  <c r="E486" i="7" s="1"/>
  <c r="KI470" i="7" a="1"/>
  <c r="KI470" i="7" s="1"/>
  <c r="KE470" i="7" a="1"/>
  <c r="KE470" i="7" s="1"/>
  <c r="KA470" i="7" a="1"/>
  <c r="KA470" i="7" s="1"/>
  <c r="JW470" i="7" a="1"/>
  <c r="JW470" i="7" s="1"/>
  <c r="JS470" i="7" a="1"/>
  <c r="JS470" i="7" s="1"/>
  <c r="JO470" i="7" a="1"/>
  <c r="JO470" i="7" s="1"/>
  <c r="JK470" i="7" a="1"/>
  <c r="JK470" i="7" s="1"/>
  <c r="JG470" i="7" a="1"/>
  <c r="JG470" i="7" s="1"/>
  <c r="JC470" i="7" a="1"/>
  <c r="JC470" i="7" s="1"/>
  <c r="IY470" i="7" a="1"/>
  <c r="IY470" i="7" s="1"/>
  <c r="IU470" i="7" a="1"/>
  <c r="IU470" i="7" s="1"/>
  <c r="IQ470" i="7" a="1"/>
  <c r="IQ470" i="7" s="1"/>
  <c r="IM470" i="7" a="1"/>
  <c r="IM470" i="7" s="1"/>
  <c r="II470" i="7" a="1"/>
  <c r="II470" i="7" s="1"/>
  <c r="IE470" i="7" a="1"/>
  <c r="IE470" i="7" s="1"/>
  <c r="IA470" i="7" a="1"/>
  <c r="IA470" i="7" s="1"/>
  <c r="HW470" i="7" a="1"/>
  <c r="HW470" i="7" s="1"/>
  <c r="HS470" i="7" a="1"/>
  <c r="HS470" i="7" s="1"/>
  <c r="HO470" i="7" a="1"/>
  <c r="HO470" i="7" s="1"/>
  <c r="HK470" i="7" a="1"/>
  <c r="HK470" i="7" s="1"/>
  <c r="HG470" i="7" a="1"/>
  <c r="HG470" i="7" s="1"/>
  <c r="HC470" i="7" a="1"/>
  <c r="HC470" i="7" s="1"/>
  <c r="GY470" i="7" a="1"/>
  <c r="GY470" i="7" s="1"/>
  <c r="GU470" i="7" a="1"/>
  <c r="GU470" i="7" s="1"/>
  <c r="GQ470" i="7" a="1"/>
  <c r="GQ470" i="7" s="1"/>
  <c r="GM470" i="7" a="1"/>
  <c r="GM470" i="7" s="1"/>
  <c r="GI470" i="7" a="1"/>
  <c r="GI470" i="7" s="1"/>
  <c r="GE470" i="7" a="1"/>
  <c r="GE470" i="7" s="1"/>
  <c r="GA470" i="7" a="1"/>
  <c r="GA470" i="7" s="1"/>
  <c r="FW470" i="7" a="1"/>
  <c r="FW470" i="7" s="1"/>
  <c r="FS470" i="7" a="1"/>
  <c r="FS470" i="7" s="1"/>
  <c r="FO470" i="7" a="1"/>
  <c r="FO470" i="7" s="1"/>
  <c r="FK470" i="7" a="1"/>
  <c r="FK470" i="7" s="1"/>
  <c r="FG470" i="7" a="1"/>
  <c r="FG470" i="7" s="1"/>
  <c r="FC470" i="7" a="1"/>
  <c r="FC470" i="7" s="1"/>
  <c r="EY470" i="7" a="1"/>
  <c r="EY470" i="7" s="1"/>
  <c r="EU470" i="7" a="1"/>
  <c r="EU470" i="7" s="1"/>
  <c r="EQ470" i="7" a="1"/>
  <c r="EQ470" i="7" s="1"/>
  <c r="EM470" i="7" a="1"/>
  <c r="EM470" i="7" s="1"/>
  <c r="EI470" i="7" a="1"/>
  <c r="EI470" i="7" s="1"/>
  <c r="EE470" i="7" a="1"/>
  <c r="EE470" i="7" s="1"/>
  <c r="EA470" i="7" a="1"/>
  <c r="EA470" i="7" s="1"/>
  <c r="DW470" i="7" a="1"/>
  <c r="DW470" i="7" s="1"/>
  <c r="DS470" i="7" a="1"/>
  <c r="DS470" i="7" s="1"/>
  <c r="DO470" i="7" a="1"/>
  <c r="DO470" i="7" s="1"/>
  <c r="DK470" i="7" a="1"/>
  <c r="DK470" i="7" s="1"/>
  <c r="DG470" i="7" a="1"/>
  <c r="DG470" i="7" s="1"/>
  <c r="DC470" i="7" a="1"/>
  <c r="DC470" i="7" s="1"/>
  <c r="CY470" i="7" a="1"/>
  <c r="CY470" i="7" s="1"/>
  <c r="CU470" i="7" a="1"/>
  <c r="CU470" i="7" s="1"/>
  <c r="CQ470" i="7" a="1"/>
  <c r="CQ470" i="7" s="1"/>
  <c r="CM470" i="7" a="1"/>
  <c r="CM470" i="7" s="1"/>
  <c r="CI470" i="7" a="1"/>
  <c r="CI470" i="7" s="1"/>
  <c r="CE470" i="7" a="1"/>
  <c r="CE470" i="7" s="1"/>
  <c r="CA470" i="7" a="1"/>
  <c r="CA470" i="7" s="1"/>
  <c r="BW470" i="7" a="1"/>
  <c r="BW470" i="7" s="1"/>
  <c r="BS470" i="7" a="1"/>
  <c r="BS470" i="7" s="1"/>
  <c r="BO470" i="7" a="1"/>
  <c r="BO470" i="7" s="1"/>
  <c r="BK470" i="7" a="1"/>
  <c r="BK470" i="7" s="1"/>
  <c r="BG470" i="7" a="1"/>
  <c r="BG470" i="7" s="1"/>
  <c r="BC470" i="7" a="1"/>
  <c r="BC470" i="7" s="1"/>
  <c r="AY470" i="7" a="1"/>
  <c r="AY470" i="7" s="1"/>
  <c r="AU470" i="7" a="1"/>
  <c r="AU470" i="7" s="1"/>
  <c r="X486" i="7" a="1"/>
  <c r="X486" i="7" s="1"/>
  <c r="T486" i="7" a="1"/>
  <c r="T486" i="7" s="1"/>
  <c r="P486" i="7" a="1"/>
  <c r="P486" i="7" s="1"/>
  <c r="L486" i="7" a="1"/>
  <c r="L486" i="7" s="1"/>
  <c r="H486" i="7" a="1"/>
  <c r="H486" i="7" s="1"/>
  <c r="E482" i="7" a="1"/>
  <c r="E482" i="7" s="1"/>
  <c r="KH470" i="7" a="1"/>
  <c r="KH470" i="7" s="1"/>
  <c r="KD470" i="7" a="1"/>
  <c r="KD470" i="7" s="1"/>
  <c r="JZ470" i="7" a="1"/>
  <c r="JZ470" i="7" s="1"/>
  <c r="JV470" i="7" a="1"/>
  <c r="JV470" i="7" s="1"/>
  <c r="JR470" i="7" a="1"/>
  <c r="JR470" i="7" s="1"/>
  <c r="JN470" i="7" a="1"/>
  <c r="JN470" i="7" s="1"/>
  <c r="JJ470" i="7" a="1"/>
  <c r="JJ470" i="7" s="1"/>
  <c r="JF470" i="7" a="1"/>
  <c r="JF470" i="7" s="1"/>
  <c r="JB470" i="7" a="1"/>
  <c r="JB470" i="7" s="1"/>
  <c r="IX470" i="7" a="1"/>
  <c r="IX470" i="7" s="1"/>
  <c r="IT470" i="7" a="1"/>
  <c r="IT470" i="7" s="1"/>
  <c r="IP470" i="7" a="1"/>
  <c r="IP470" i="7" s="1"/>
  <c r="IL470" i="7" a="1"/>
  <c r="IL470" i="7" s="1"/>
  <c r="IH470" i="7" a="1"/>
  <c r="IH470" i="7" s="1"/>
  <c r="ID470" i="7" a="1"/>
  <c r="ID470" i="7" s="1"/>
  <c r="HZ470" i="7" a="1"/>
  <c r="HZ470" i="7" s="1"/>
  <c r="HV470" i="7" a="1"/>
  <c r="HV470" i="7" s="1"/>
  <c r="HR470" i="7" a="1"/>
  <c r="HR470" i="7" s="1"/>
  <c r="HN470" i="7" a="1"/>
  <c r="HN470" i="7" s="1"/>
  <c r="HJ470" i="7" a="1"/>
  <c r="HJ470" i="7" s="1"/>
  <c r="HF470" i="7" a="1"/>
  <c r="HF470" i="7" s="1"/>
  <c r="HB470" i="7" a="1"/>
  <c r="HB470" i="7" s="1"/>
  <c r="GX470" i="7" a="1"/>
  <c r="GX470" i="7" s="1"/>
  <c r="GT470" i="7" a="1"/>
  <c r="GT470" i="7" s="1"/>
  <c r="GP470" i="7" a="1"/>
  <c r="GP470" i="7" s="1"/>
  <c r="GL470" i="7" a="1"/>
  <c r="GL470" i="7" s="1"/>
  <c r="GH470" i="7" a="1"/>
  <c r="GH470" i="7" s="1"/>
  <c r="GD470" i="7" a="1"/>
  <c r="GD470" i="7" s="1"/>
  <c r="FZ470" i="7" a="1"/>
  <c r="FZ470" i="7" s="1"/>
  <c r="FV470" i="7" a="1"/>
  <c r="FV470" i="7" s="1"/>
  <c r="FR470" i="7" a="1"/>
  <c r="FR470" i="7" s="1"/>
  <c r="FN470" i="7" a="1"/>
  <c r="FN470" i="7" s="1"/>
  <c r="FJ470" i="7" a="1"/>
  <c r="FJ470" i="7" s="1"/>
  <c r="FF470" i="7" a="1"/>
  <c r="FF470" i="7" s="1"/>
  <c r="FB470" i="7" a="1"/>
  <c r="FB470" i="7" s="1"/>
  <c r="EX470" i="7" a="1"/>
  <c r="EX470" i="7" s="1"/>
  <c r="ET470" i="7" a="1"/>
  <c r="ET470" i="7" s="1"/>
  <c r="EP470" i="7" a="1"/>
  <c r="EP470" i="7" s="1"/>
  <c r="EL470" i="7" a="1"/>
  <c r="EL470" i="7" s="1"/>
  <c r="EH470" i="7" a="1"/>
  <c r="EH470" i="7" s="1"/>
  <c r="ED470" i="7" a="1"/>
  <c r="ED470" i="7" s="1"/>
  <c r="DZ470" i="7" a="1"/>
  <c r="DZ470" i="7" s="1"/>
  <c r="DV470" i="7" a="1"/>
  <c r="DV470" i="7" s="1"/>
  <c r="DR470" i="7" a="1"/>
  <c r="DR470" i="7" s="1"/>
  <c r="DN470" i="7" a="1"/>
  <c r="DN470" i="7" s="1"/>
  <c r="DJ470" i="7" a="1"/>
  <c r="DJ470" i="7" s="1"/>
  <c r="DF470" i="7" a="1"/>
  <c r="DF470" i="7" s="1"/>
  <c r="DB470" i="7" a="1"/>
  <c r="DB470" i="7" s="1"/>
  <c r="CX470" i="7" a="1"/>
  <c r="CX470" i="7" s="1"/>
  <c r="CT470" i="7" a="1"/>
  <c r="CT470" i="7" s="1"/>
  <c r="CP470" i="7" a="1"/>
  <c r="CP470" i="7" s="1"/>
  <c r="CL470" i="7" a="1"/>
  <c r="CL470" i="7" s="1"/>
  <c r="CH470" i="7" a="1"/>
  <c r="CH470" i="7" s="1"/>
  <c r="CD470" i="7" a="1"/>
  <c r="CD470" i="7" s="1"/>
  <c r="BZ470" i="7" a="1"/>
  <c r="BZ470" i="7" s="1"/>
  <c r="BV470" i="7" a="1"/>
  <c r="BV470" i="7" s="1"/>
  <c r="BR470" i="7" a="1"/>
  <c r="BR470" i="7" s="1"/>
  <c r="BN470" i="7" a="1"/>
  <c r="BN470" i="7" s="1"/>
  <c r="BJ470" i="7" a="1"/>
  <c r="BJ470" i="7" s="1"/>
  <c r="BF470" i="7" a="1"/>
  <c r="BF470" i="7" s="1"/>
  <c r="BB470" i="7" a="1"/>
  <c r="BB470" i="7" s="1"/>
  <c r="AX470" i="7" a="1"/>
  <c r="AX470" i="7" s="1"/>
  <c r="AT470" i="7" a="1"/>
  <c r="AT470" i="7" s="1"/>
  <c r="D487" i="7" a="1"/>
  <c r="D487" i="7" s="1"/>
  <c r="W486" i="7" a="1"/>
  <c r="W486" i="7" s="1"/>
  <c r="S486" i="7" a="1"/>
  <c r="S486" i="7" s="1"/>
  <c r="O486" i="7" a="1"/>
  <c r="O486" i="7" s="1"/>
  <c r="K486" i="7" a="1"/>
  <c r="K486" i="7" s="1"/>
  <c r="G486" i="7" a="1"/>
  <c r="G486" i="7" s="1"/>
  <c r="KK470" i="7" a="1"/>
  <c r="KK470" i="7" s="1"/>
  <c r="KG470" i="7" a="1"/>
  <c r="KG470" i="7" s="1"/>
  <c r="KC470" i="7" a="1"/>
  <c r="KC470" i="7" s="1"/>
  <c r="JY470" i="7" a="1"/>
  <c r="JY470" i="7" s="1"/>
  <c r="JU470" i="7" a="1"/>
  <c r="JU470" i="7" s="1"/>
  <c r="JQ470" i="7" a="1"/>
  <c r="JQ470" i="7" s="1"/>
  <c r="JM470" i="7" a="1"/>
  <c r="JM470" i="7" s="1"/>
  <c r="JI470" i="7" a="1"/>
  <c r="JI470" i="7" s="1"/>
  <c r="JE470" i="7" a="1"/>
  <c r="JE470" i="7" s="1"/>
  <c r="JA470" i="7" a="1"/>
  <c r="JA470" i="7" s="1"/>
  <c r="IW470" i="7" a="1"/>
  <c r="IW470" i="7" s="1"/>
  <c r="IS470" i="7" a="1"/>
  <c r="IS470" i="7" s="1"/>
  <c r="IO470" i="7" a="1"/>
  <c r="IO470" i="7" s="1"/>
  <c r="IK470" i="7" a="1"/>
  <c r="IK470" i="7" s="1"/>
  <c r="IG470" i="7" a="1"/>
  <c r="IG470" i="7" s="1"/>
  <c r="IC470" i="7" a="1"/>
  <c r="IC470" i="7" s="1"/>
  <c r="HY470" i="7" a="1"/>
  <c r="HY470" i="7" s="1"/>
  <c r="HU470" i="7" a="1"/>
  <c r="HU470" i="7" s="1"/>
  <c r="HQ470" i="7" a="1"/>
  <c r="HQ470" i="7" s="1"/>
  <c r="HM470" i="7" a="1"/>
  <c r="HM470" i="7" s="1"/>
  <c r="HI470" i="7" a="1"/>
  <c r="HI470" i="7" s="1"/>
  <c r="HE470" i="7" a="1"/>
  <c r="HE470" i="7" s="1"/>
  <c r="HA470" i="7" a="1"/>
  <c r="HA470" i="7" s="1"/>
  <c r="GW470" i="7" a="1"/>
  <c r="GW470" i="7" s="1"/>
  <c r="GS470" i="7" a="1"/>
  <c r="GS470" i="7" s="1"/>
  <c r="GO470" i="7" a="1"/>
  <c r="GO470" i="7" s="1"/>
  <c r="GK470" i="7" a="1"/>
  <c r="GK470" i="7" s="1"/>
  <c r="GG470" i="7" a="1"/>
  <c r="GG470" i="7" s="1"/>
  <c r="GC470" i="7" a="1"/>
  <c r="GC470" i="7" s="1"/>
  <c r="FY470" i="7" a="1"/>
  <c r="FY470" i="7" s="1"/>
  <c r="FU470" i="7" a="1"/>
  <c r="FU470" i="7" s="1"/>
  <c r="FQ470" i="7" a="1"/>
  <c r="FQ470" i="7" s="1"/>
  <c r="FM470" i="7" a="1"/>
  <c r="FM470" i="7" s="1"/>
  <c r="FI470" i="7" a="1"/>
  <c r="FI470" i="7" s="1"/>
  <c r="FE470" i="7" a="1"/>
  <c r="FE470" i="7" s="1"/>
  <c r="FA470" i="7" a="1"/>
  <c r="FA470" i="7" s="1"/>
  <c r="EW470" i="7" a="1"/>
  <c r="EW470" i="7" s="1"/>
  <c r="ES470" i="7" a="1"/>
  <c r="ES470" i="7" s="1"/>
  <c r="EO470" i="7" a="1"/>
  <c r="EO470" i="7" s="1"/>
  <c r="EK470" i="7" a="1"/>
  <c r="EK470" i="7" s="1"/>
  <c r="EG470" i="7" a="1"/>
  <c r="EG470" i="7" s="1"/>
  <c r="EC470" i="7" a="1"/>
  <c r="EC470" i="7" s="1"/>
  <c r="DY470" i="7" a="1"/>
  <c r="DY470" i="7" s="1"/>
  <c r="DU470" i="7" a="1"/>
  <c r="DU470" i="7" s="1"/>
  <c r="DQ470" i="7" a="1"/>
  <c r="DQ470" i="7" s="1"/>
  <c r="DM470" i="7" a="1"/>
  <c r="DM470" i="7" s="1"/>
  <c r="DI470" i="7" a="1"/>
  <c r="DI470" i="7" s="1"/>
  <c r="DE470" i="7" a="1"/>
  <c r="DE470" i="7" s="1"/>
  <c r="DA470" i="7" a="1"/>
  <c r="DA470" i="7" s="1"/>
  <c r="CW470" i="7" a="1"/>
  <c r="CW470" i="7" s="1"/>
  <c r="CS470" i="7" a="1"/>
  <c r="CS470" i="7" s="1"/>
  <c r="CO470" i="7" a="1"/>
  <c r="CO470" i="7" s="1"/>
  <c r="CK470" i="7" a="1"/>
  <c r="CK470" i="7" s="1"/>
  <c r="CG470" i="7" a="1"/>
  <c r="CG470" i="7" s="1"/>
  <c r="CC470" i="7" a="1"/>
  <c r="CC470" i="7" s="1"/>
  <c r="BY470" i="7" a="1"/>
  <c r="BY470" i="7" s="1"/>
  <c r="BU470" i="7" a="1"/>
  <c r="BU470" i="7" s="1"/>
  <c r="BQ470" i="7" a="1"/>
  <c r="BQ470" i="7" s="1"/>
  <c r="BM470" i="7" a="1"/>
  <c r="BM470" i="7" s="1"/>
  <c r="BI470" i="7" a="1"/>
  <c r="BI470" i="7" s="1"/>
  <c r="BE470" i="7" a="1"/>
  <c r="BE470" i="7" s="1"/>
  <c r="BA470" i="7" a="1"/>
  <c r="BA470" i="7" s="1"/>
  <c r="AW470" i="7" a="1"/>
  <c r="AW470" i="7" s="1"/>
  <c r="AS470" i="7" a="1"/>
  <c r="AS470" i="7" s="1"/>
  <c r="D483" i="7" a="1"/>
  <c r="D483" i="7" s="1"/>
  <c r="E483" i="7" s="1"/>
  <c r="PF11" i="5"/>
  <c r="PF19" i="5" s="1"/>
  <c r="MX19" i="75" s="1" a="1"/>
  <c r="MX19" i="75" s="1"/>
  <c r="PC10" i="5"/>
  <c r="FT26" i="75"/>
  <c r="FQ12" i="66" a="1"/>
  <c r="FQ12" i="66" s="1"/>
  <c r="FW12" i="66" a="1"/>
  <c r="FW12" i="66" s="1"/>
  <c r="FS12" i="66" a="1"/>
  <c r="FS12" i="66" s="1"/>
  <c r="FS13" i="66" a="1"/>
  <c r="FS13" i="66" s="1"/>
  <c r="FV13" i="66" a="1"/>
  <c r="FV13" i="66" s="1"/>
  <c r="FD113" i="78"/>
  <c r="GO118" i="78"/>
  <c r="AN113" i="78"/>
  <c r="HA113" i="78"/>
  <c r="HT118" i="78"/>
  <c r="Z113" i="78"/>
  <c r="BY118" i="78"/>
  <c r="BN113" i="78"/>
  <c r="FA118" i="78"/>
  <c r="AT118" i="78"/>
  <c r="FR118" i="78"/>
  <c r="ID118" i="78"/>
  <c r="K113" i="78"/>
  <c r="BW113" i="78"/>
  <c r="EI113" i="78"/>
  <c r="GU113" i="78"/>
  <c r="CI118" i="78"/>
  <c r="EU118" i="78"/>
  <c r="AZ113" i="78"/>
  <c r="BT118" i="78"/>
  <c r="EF118" i="78"/>
  <c r="GR118" i="78"/>
  <c r="AK113" i="78"/>
  <c r="FI113" i="78"/>
  <c r="BE118" i="78"/>
  <c r="DQ118" i="78"/>
  <c r="EH118" i="78"/>
  <c r="II118" i="78"/>
  <c r="D138" i="11" a="1"/>
  <c r="D138" i="11" s="1"/>
  <c r="FT8" i="66" a="1"/>
  <c r="FT8" i="66" s="1"/>
  <c r="AA8" i="66" a="1"/>
  <c r="AA8" i="66" s="1"/>
  <c r="FM8" i="66" a="1"/>
  <c r="FM8" i="66" s="1"/>
  <c r="FV8" i="66" a="1"/>
  <c r="FV8" i="66" s="1"/>
  <c r="FA11" i="66" a="1"/>
  <c r="FA11" i="66" s="1"/>
  <c r="FT11" i="66" a="1"/>
  <c r="FT11" i="66" s="1"/>
  <c r="FU16" i="66" a="1"/>
  <c r="FU16" i="66" s="1"/>
  <c r="AC17" i="22"/>
  <c r="AA17" i="22"/>
  <c r="AB17" i="22" s="1"/>
  <c r="Z17" i="22"/>
  <c r="B15" i="52" a="1"/>
  <c r="B15" i="52" s="1"/>
  <c r="J180" i="57"/>
  <c r="H11" i="65"/>
  <c r="AA14" i="66" a="1"/>
  <c r="AA14" i="66" s="1"/>
  <c r="FM14" i="66" a="1"/>
  <c r="FM14" i="66" s="1"/>
  <c r="FU14" i="66" a="1"/>
  <c r="FU14" i="66" s="1"/>
  <c r="FW14" i="66" a="1"/>
  <c r="FW14" i="66" s="1"/>
  <c r="KP29" i="7"/>
  <c r="KQ28" i="7"/>
  <c r="D251" i="56"/>
  <c r="F64" i="38"/>
  <c r="B27" i="28"/>
  <c r="C115" i="21"/>
  <c r="C115" i="101" s="1"/>
  <c r="KC20" i="8"/>
  <c r="E121" i="1"/>
  <c r="AC18" i="22"/>
  <c r="AA18" i="22"/>
  <c r="AB18" i="22" s="1"/>
  <c r="Z18" i="22"/>
  <c r="CH11" i="63" a="1"/>
  <c r="CH11" i="63" s="1"/>
  <c r="B14" i="26" s="1" a="1"/>
  <c r="B14" i="26" s="1"/>
  <c r="LN29" i="7"/>
  <c r="LO28" i="7"/>
  <c r="E163" i="11" a="1"/>
  <c r="E163" i="11" s="1"/>
  <c r="G209" i="11"/>
  <c r="AA27" i="22"/>
  <c r="AB27" i="22" s="1"/>
  <c r="AC27" i="22"/>
  <c r="Z27" i="22"/>
  <c r="G15" i="65"/>
  <c r="AA13" i="66" a="1"/>
  <c r="AA13" i="66" s="1"/>
  <c r="FN113" i="78"/>
  <c r="GV118" i="78"/>
  <c r="EQ113" i="78"/>
  <c r="AU113" i="78"/>
  <c r="CVP2" i="88"/>
  <c r="CMG2" i="88"/>
  <c r="BA2" i="73"/>
  <c r="BA4" i="15"/>
  <c r="CY7" i="7"/>
  <c r="FO8" i="66" a="1"/>
  <c r="FO8" i="66" s="1"/>
  <c r="FQ8" i="66" a="1"/>
  <c r="FQ8" i="66" s="1"/>
  <c r="AE11" i="66" a="1"/>
  <c r="AE11" i="66" s="1"/>
  <c r="F61" i="80"/>
  <c r="K31" i="16"/>
  <c r="FP16" i="66" a="1"/>
  <c r="FP16" i="66" s="1"/>
  <c r="KN58" i="7"/>
  <c r="KN59" i="7" s="1"/>
  <c r="W27" i="24"/>
  <c r="Y26" i="24" a="1"/>
  <c r="Y26" i="24" s="1"/>
  <c r="B26" i="24" s="1" a="1"/>
  <c r="B26" i="24" s="1"/>
  <c r="X26" i="24" s="1"/>
  <c r="G174" i="57"/>
  <c r="G173" i="57"/>
  <c r="G172" i="57"/>
  <c r="G171" i="57"/>
  <c r="G178" i="57"/>
  <c r="G170" i="57"/>
  <c r="G177" i="57"/>
  <c r="G169" i="57"/>
  <c r="G176" i="57"/>
  <c r="G175" i="57"/>
  <c r="D112" i="11" a="1"/>
  <c r="D112" i="11" s="1"/>
  <c r="G16" i="29"/>
  <c r="D154" i="56"/>
  <c r="C147" i="57"/>
  <c r="J17" i="61"/>
  <c r="AA17" i="61"/>
  <c r="FQ14" i="66" a="1"/>
  <c r="FQ14" i="66" s="1"/>
  <c r="D53" i="81"/>
  <c r="SC20" i="67"/>
  <c r="SD20" i="67"/>
  <c r="PH11" i="5"/>
  <c r="PH19" i="5" s="1"/>
  <c r="OB19" i="75" s="1" a="1"/>
  <c r="OB19" i="75" s="1"/>
  <c r="FD82" i="79"/>
  <c r="FD80" i="79"/>
  <c r="P24" i="9"/>
  <c r="D95" i="11" a="1"/>
  <c r="D95" i="11" s="1"/>
  <c r="AC28" i="22"/>
  <c r="AA28" i="22"/>
  <c r="AB28" i="22" s="1"/>
  <c r="Z28" i="22"/>
  <c r="SE20" i="67"/>
  <c r="AT10" i="3"/>
  <c r="AS12" i="3"/>
  <c r="FM13" i="66" a="1"/>
  <c r="FM13" i="66" s="1"/>
  <c r="CMP2" i="88"/>
  <c r="CVY2" i="88"/>
  <c r="BJ2" i="73"/>
  <c r="BJ4" i="15"/>
  <c r="DH7" i="7"/>
  <c r="L62" i="7"/>
  <c r="Y62" i="7"/>
  <c r="O62" i="7"/>
  <c r="E113" i="36" a="1"/>
  <c r="E113" i="36" s="1"/>
  <c r="E111" i="36" a="1"/>
  <c r="E111" i="36" s="1"/>
  <c r="E106" i="36" a="1"/>
  <c r="E106" i="36" s="1"/>
  <c r="E112" i="36" a="1"/>
  <c r="E112" i="36" s="1"/>
  <c r="E109" i="36" a="1"/>
  <c r="E109" i="36" s="1"/>
  <c r="E108" i="36" a="1"/>
  <c r="E108" i="36" s="1"/>
  <c r="E107" i="36" a="1"/>
  <c r="E107" i="36" s="1"/>
  <c r="E114" i="36" a="1"/>
  <c r="E114" i="36" s="1"/>
  <c r="AT103" i="36"/>
  <c r="BF2" i="36"/>
  <c r="AV10" i="71"/>
  <c r="X126" i="7" a="1"/>
  <c r="X126" i="7" s="1"/>
  <c r="T126" i="7" a="1"/>
  <c r="T126" i="7" s="1"/>
  <c r="P126" i="7" a="1"/>
  <c r="P126" i="7" s="1"/>
  <c r="L126" i="7" a="1"/>
  <c r="L126" i="7" s="1"/>
  <c r="H126" i="7" a="1"/>
  <c r="H126" i="7" s="1"/>
  <c r="E122" i="7" a="1"/>
  <c r="E122" i="7" s="1"/>
  <c r="D127" i="7" a="1"/>
  <c r="D127" i="7" s="1"/>
  <c r="W126" i="7" a="1"/>
  <c r="W126" i="7" s="1"/>
  <c r="S126" i="7" a="1"/>
  <c r="S126" i="7" s="1"/>
  <c r="O126" i="7" a="1"/>
  <c r="O126" i="7" s="1"/>
  <c r="K126" i="7" a="1"/>
  <c r="K126" i="7" s="1"/>
  <c r="G126" i="7" a="1"/>
  <c r="G126" i="7" s="1"/>
  <c r="D123" i="7" a="1"/>
  <c r="D123" i="7" s="1"/>
  <c r="E123" i="7" s="1"/>
  <c r="V126" i="7" a="1"/>
  <c r="V126" i="7" s="1"/>
  <c r="R126" i="7" a="1"/>
  <c r="R126" i="7" s="1"/>
  <c r="N126" i="7" a="1"/>
  <c r="N126" i="7" s="1"/>
  <c r="J126" i="7" a="1"/>
  <c r="J126" i="7" s="1"/>
  <c r="F126" i="7" a="1"/>
  <c r="F126" i="7" s="1"/>
  <c r="Y126" i="7" a="1"/>
  <c r="Y126" i="7" s="1"/>
  <c r="U126" i="7" a="1"/>
  <c r="U126" i="7" s="1"/>
  <c r="Q126" i="7" a="1"/>
  <c r="Q126" i="7" s="1"/>
  <c r="M126" i="7" a="1"/>
  <c r="M126" i="7" s="1"/>
  <c r="I126" i="7" a="1"/>
  <c r="I126" i="7" s="1"/>
  <c r="E126" i="7" a="1"/>
  <c r="E126" i="7" s="1"/>
  <c r="KJ110" i="7" a="1"/>
  <c r="KJ110" i="7" s="1"/>
  <c r="KF110" i="7" a="1"/>
  <c r="KF110" i="7" s="1"/>
  <c r="KB110" i="7" a="1"/>
  <c r="KB110" i="7" s="1"/>
  <c r="JX110" i="7" a="1"/>
  <c r="JX110" i="7" s="1"/>
  <c r="JT110" i="7" a="1"/>
  <c r="JT110" i="7" s="1"/>
  <c r="JP110" i="7" a="1"/>
  <c r="JP110" i="7" s="1"/>
  <c r="JL110" i="7" a="1"/>
  <c r="JL110" i="7" s="1"/>
  <c r="JH110" i="7" a="1"/>
  <c r="JH110" i="7" s="1"/>
  <c r="JD110" i="7" a="1"/>
  <c r="JD110" i="7" s="1"/>
  <c r="IZ110" i="7" a="1"/>
  <c r="IZ110" i="7" s="1"/>
  <c r="IV110" i="7" a="1"/>
  <c r="IV110" i="7" s="1"/>
  <c r="IR110" i="7" a="1"/>
  <c r="IR110" i="7" s="1"/>
  <c r="IN110" i="7" a="1"/>
  <c r="IN110" i="7" s="1"/>
  <c r="IJ110" i="7" a="1"/>
  <c r="IJ110" i="7" s="1"/>
  <c r="IF110" i="7" a="1"/>
  <c r="IF110" i="7" s="1"/>
  <c r="IB110" i="7" a="1"/>
  <c r="IB110" i="7" s="1"/>
  <c r="HX110" i="7" a="1"/>
  <c r="HX110" i="7" s="1"/>
  <c r="HT110" i="7" a="1"/>
  <c r="HT110" i="7" s="1"/>
  <c r="HP110" i="7" a="1"/>
  <c r="HP110" i="7" s="1"/>
  <c r="HL110" i="7" a="1"/>
  <c r="HL110" i="7" s="1"/>
  <c r="HH110" i="7" a="1"/>
  <c r="HH110" i="7" s="1"/>
  <c r="HD110" i="7" a="1"/>
  <c r="HD110" i="7" s="1"/>
  <c r="GZ110" i="7" a="1"/>
  <c r="GZ110" i="7" s="1"/>
  <c r="GV110" i="7" a="1"/>
  <c r="GV110" i="7" s="1"/>
  <c r="GR110" i="7" a="1"/>
  <c r="GR110" i="7" s="1"/>
  <c r="GN110" i="7" a="1"/>
  <c r="GN110" i="7" s="1"/>
  <c r="GJ110" i="7" a="1"/>
  <c r="GJ110" i="7" s="1"/>
  <c r="GF110" i="7" a="1"/>
  <c r="GF110" i="7" s="1"/>
  <c r="GB110" i="7" a="1"/>
  <c r="GB110" i="7" s="1"/>
  <c r="FX110" i="7" a="1"/>
  <c r="FX110" i="7" s="1"/>
  <c r="FT110" i="7" a="1"/>
  <c r="FT110" i="7" s="1"/>
  <c r="FP110" i="7" a="1"/>
  <c r="FP110" i="7" s="1"/>
  <c r="FL110" i="7" a="1"/>
  <c r="FL110" i="7" s="1"/>
  <c r="FH110" i="7" a="1"/>
  <c r="FH110" i="7" s="1"/>
  <c r="FD110" i="7" a="1"/>
  <c r="FD110" i="7" s="1"/>
  <c r="EZ110" i="7" a="1"/>
  <c r="EZ110" i="7" s="1"/>
  <c r="EV110" i="7" a="1"/>
  <c r="EV110" i="7" s="1"/>
  <c r="ER110" i="7" a="1"/>
  <c r="ER110" i="7" s="1"/>
  <c r="EN110" i="7" a="1"/>
  <c r="EN110" i="7" s="1"/>
  <c r="EJ110" i="7" a="1"/>
  <c r="EJ110" i="7" s="1"/>
  <c r="EF110" i="7" a="1"/>
  <c r="EF110" i="7" s="1"/>
  <c r="EB110" i="7" a="1"/>
  <c r="EB110" i="7" s="1"/>
  <c r="DX110" i="7" a="1"/>
  <c r="DX110" i="7" s="1"/>
  <c r="DT110" i="7" a="1"/>
  <c r="DT110" i="7" s="1"/>
  <c r="DP110" i="7" a="1"/>
  <c r="DP110" i="7" s="1"/>
  <c r="DL110" i="7" a="1"/>
  <c r="DL110" i="7" s="1"/>
  <c r="DH110" i="7" a="1"/>
  <c r="DH110" i="7" s="1"/>
  <c r="DD110" i="7" a="1"/>
  <c r="DD110" i="7" s="1"/>
  <c r="CZ110" i="7" a="1"/>
  <c r="CZ110" i="7" s="1"/>
  <c r="CV110" i="7" a="1"/>
  <c r="CV110" i="7" s="1"/>
  <c r="CR110" i="7" a="1"/>
  <c r="CR110" i="7" s="1"/>
  <c r="CN110" i="7" a="1"/>
  <c r="CN110" i="7" s="1"/>
  <c r="CJ110" i="7" a="1"/>
  <c r="CJ110" i="7" s="1"/>
  <c r="CF110" i="7" a="1"/>
  <c r="CF110" i="7" s="1"/>
  <c r="CB110" i="7" a="1"/>
  <c r="CB110" i="7" s="1"/>
  <c r="BX110" i="7" a="1"/>
  <c r="BX110" i="7" s="1"/>
  <c r="BT110" i="7" a="1"/>
  <c r="BT110" i="7" s="1"/>
  <c r="BP110" i="7" a="1"/>
  <c r="BP110" i="7" s="1"/>
  <c r="BL110" i="7" a="1"/>
  <c r="BL110" i="7" s="1"/>
  <c r="BH110" i="7" a="1"/>
  <c r="BH110" i="7" s="1"/>
  <c r="BD110" i="7" a="1"/>
  <c r="BD110" i="7" s="1"/>
  <c r="AZ110" i="7" a="1"/>
  <c r="AZ110" i="7" s="1"/>
  <c r="AV110" i="7" a="1"/>
  <c r="AV110" i="7" s="1"/>
  <c r="KI103" i="7" a="1"/>
  <c r="KI103" i="7" s="1"/>
  <c r="KE103" i="7" a="1"/>
  <c r="KE103" i="7" s="1"/>
  <c r="KA103" i="7" a="1"/>
  <c r="KA103" i="7" s="1"/>
  <c r="JW103" i="7" a="1"/>
  <c r="JW103" i="7" s="1"/>
  <c r="JS103" i="7" a="1"/>
  <c r="JS103" i="7" s="1"/>
  <c r="JO103" i="7" a="1"/>
  <c r="JO103" i="7" s="1"/>
  <c r="JK103" i="7" a="1"/>
  <c r="JK103" i="7" s="1"/>
  <c r="JG103" i="7" a="1"/>
  <c r="JG103" i="7" s="1"/>
  <c r="JC103" i="7" a="1"/>
  <c r="JC103" i="7" s="1"/>
  <c r="IY103" i="7" a="1"/>
  <c r="IY103" i="7" s="1"/>
  <c r="IU103" i="7" a="1"/>
  <c r="IU103" i="7" s="1"/>
  <c r="IQ103" i="7" a="1"/>
  <c r="IQ103" i="7" s="1"/>
  <c r="IM103" i="7" a="1"/>
  <c r="IM103" i="7" s="1"/>
  <c r="II103" i="7" a="1"/>
  <c r="II103" i="7" s="1"/>
  <c r="IE103" i="7" a="1"/>
  <c r="IE103" i="7" s="1"/>
  <c r="IA103" i="7" a="1"/>
  <c r="IA103" i="7" s="1"/>
  <c r="HW103" i="7" a="1"/>
  <c r="HW103" i="7" s="1"/>
  <c r="HS103" i="7" a="1"/>
  <c r="HS103" i="7" s="1"/>
  <c r="HO103" i="7" a="1"/>
  <c r="HO103" i="7" s="1"/>
  <c r="HK103" i="7" a="1"/>
  <c r="HK103" i="7" s="1"/>
  <c r="HG103" i="7" a="1"/>
  <c r="HG103" i="7" s="1"/>
  <c r="HC103" i="7" a="1"/>
  <c r="HC103" i="7" s="1"/>
  <c r="GY103" i="7" a="1"/>
  <c r="GY103" i="7" s="1"/>
  <c r="GU103" i="7" a="1"/>
  <c r="GU103" i="7" s="1"/>
  <c r="GQ103" i="7" a="1"/>
  <c r="GQ103" i="7" s="1"/>
  <c r="GM103" i="7" a="1"/>
  <c r="GM103" i="7" s="1"/>
  <c r="GI103" i="7" a="1"/>
  <c r="GI103" i="7" s="1"/>
  <c r="GE103" i="7" a="1"/>
  <c r="GE103" i="7" s="1"/>
  <c r="GA103" i="7" a="1"/>
  <c r="GA103" i="7" s="1"/>
  <c r="FW103" i="7" a="1"/>
  <c r="FW103" i="7" s="1"/>
  <c r="FS103" i="7" a="1"/>
  <c r="FS103" i="7" s="1"/>
  <c r="FO103" i="7" a="1"/>
  <c r="FO103" i="7" s="1"/>
  <c r="FK103" i="7" a="1"/>
  <c r="FK103" i="7" s="1"/>
  <c r="FG103" i="7" a="1"/>
  <c r="FG103" i="7" s="1"/>
  <c r="FC103" i="7" a="1"/>
  <c r="FC103" i="7" s="1"/>
  <c r="EY103" i="7" a="1"/>
  <c r="EY103" i="7" s="1"/>
  <c r="EU103" i="7" a="1"/>
  <c r="EU103" i="7" s="1"/>
  <c r="EQ103" i="7" a="1"/>
  <c r="EQ103" i="7" s="1"/>
  <c r="EM103" i="7" a="1"/>
  <c r="EM103" i="7" s="1"/>
  <c r="EI103" i="7" a="1"/>
  <c r="EI103" i="7" s="1"/>
  <c r="EE103" i="7" a="1"/>
  <c r="EE103" i="7" s="1"/>
  <c r="EA103" i="7" a="1"/>
  <c r="EA103" i="7" s="1"/>
  <c r="DW103" i="7" a="1"/>
  <c r="DW103" i="7" s="1"/>
  <c r="DS103" i="7" a="1"/>
  <c r="DS103" i="7" s="1"/>
  <c r="DO103" i="7" a="1"/>
  <c r="DO103" i="7" s="1"/>
  <c r="DK103" i="7" a="1"/>
  <c r="DK103" i="7" s="1"/>
  <c r="DG103" i="7" a="1"/>
  <c r="DG103" i="7" s="1"/>
  <c r="DC103" i="7" a="1"/>
  <c r="DC103" i="7" s="1"/>
  <c r="CY103" i="7" a="1"/>
  <c r="CY103" i="7" s="1"/>
  <c r="CU103" i="7" a="1"/>
  <c r="CU103" i="7" s="1"/>
  <c r="CQ103" i="7" a="1"/>
  <c r="CQ103" i="7" s="1"/>
  <c r="CM103" i="7" a="1"/>
  <c r="CM103" i="7" s="1"/>
  <c r="CI103" i="7" a="1"/>
  <c r="CI103" i="7" s="1"/>
  <c r="CE103" i="7" a="1"/>
  <c r="CE103" i="7" s="1"/>
  <c r="CA103" i="7" a="1"/>
  <c r="CA103" i="7" s="1"/>
  <c r="BW103" i="7" a="1"/>
  <c r="BW103" i="7" s="1"/>
  <c r="BS103" i="7" a="1"/>
  <c r="BS103" i="7" s="1"/>
  <c r="BO103" i="7" a="1"/>
  <c r="BO103" i="7" s="1"/>
  <c r="BK103" i="7" a="1"/>
  <c r="BK103" i="7" s="1"/>
  <c r="BG103" i="7" a="1"/>
  <c r="BG103" i="7" s="1"/>
  <c r="BC103" i="7" a="1"/>
  <c r="BC103" i="7" s="1"/>
  <c r="AY103" i="7" a="1"/>
  <c r="AY103" i="7" s="1"/>
  <c r="AU103" i="7" a="1"/>
  <c r="AU103" i="7" s="1"/>
  <c r="D108" i="7"/>
  <c r="KI110" i="7" a="1"/>
  <c r="KI110" i="7" s="1"/>
  <c r="KE110" i="7" a="1"/>
  <c r="KE110" i="7" s="1"/>
  <c r="KA110" i="7" a="1"/>
  <c r="KA110" i="7" s="1"/>
  <c r="JW110" i="7" a="1"/>
  <c r="JW110" i="7" s="1"/>
  <c r="JS110" i="7" a="1"/>
  <c r="JS110" i="7" s="1"/>
  <c r="JO110" i="7" a="1"/>
  <c r="JO110" i="7" s="1"/>
  <c r="JK110" i="7" a="1"/>
  <c r="JK110" i="7" s="1"/>
  <c r="JG110" i="7" a="1"/>
  <c r="JG110" i="7" s="1"/>
  <c r="JC110" i="7" a="1"/>
  <c r="JC110" i="7" s="1"/>
  <c r="IY110" i="7" a="1"/>
  <c r="IY110" i="7" s="1"/>
  <c r="IU110" i="7" a="1"/>
  <c r="IU110" i="7" s="1"/>
  <c r="IQ110" i="7" a="1"/>
  <c r="IQ110" i="7" s="1"/>
  <c r="IM110" i="7" a="1"/>
  <c r="IM110" i="7" s="1"/>
  <c r="II110" i="7" a="1"/>
  <c r="II110" i="7" s="1"/>
  <c r="IE110" i="7" a="1"/>
  <c r="IE110" i="7" s="1"/>
  <c r="IA110" i="7" a="1"/>
  <c r="IA110" i="7" s="1"/>
  <c r="HW110" i="7" a="1"/>
  <c r="HW110" i="7" s="1"/>
  <c r="HS110" i="7" a="1"/>
  <c r="HS110" i="7" s="1"/>
  <c r="HO110" i="7" a="1"/>
  <c r="HO110" i="7" s="1"/>
  <c r="HK110" i="7" a="1"/>
  <c r="HK110" i="7" s="1"/>
  <c r="HG110" i="7" a="1"/>
  <c r="HG110" i="7" s="1"/>
  <c r="HC110" i="7" a="1"/>
  <c r="HC110" i="7" s="1"/>
  <c r="GY110" i="7" a="1"/>
  <c r="GY110" i="7" s="1"/>
  <c r="GU110" i="7" a="1"/>
  <c r="GU110" i="7" s="1"/>
  <c r="GQ110" i="7" a="1"/>
  <c r="GQ110" i="7" s="1"/>
  <c r="GM110" i="7" a="1"/>
  <c r="GM110" i="7" s="1"/>
  <c r="GI110" i="7" a="1"/>
  <c r="GI110" i="7" s="1"/>
  <c r="GE110" i="7" a="1"/>
  <c r="GE110" i="7" s="1"/>
  <c r="GA110" i="7" a="1"/>
  <c r="GA110" i="7" s="1"/>
  <c r="FW110" i="7" a="1"/>
  <c r="FW110" i="7" s="1"/>
  <c r="FS110" i="7" a="1"/>
  <c r="FS110" i="7" s="1"/>
  <c r="FO110" i="7" a="1"/>
  <c r="FO110" i="7" s="1"/>
  <c r="FK110" i="7" a="1"/>
  <c r="FK110" i="7" s="1"/>
  <c r="FG110" i="7" a="1"/>
  <c r="FG110" i="7" s="1"/>
  <c r="FC110" i="7" a="1"/>
  <c r="FC110" i="7" s="1"/>
  <c r="EY110" i="7" a="1"/>
  <c r="EY110" i="7" s="1"/>
  <c r="EU110" i="7" a="1"/>
  <c r="EU110" i="7" s="1"/>
  <c r="EQ110" i="7" a="1"/>
  <c r="EQ110" i="7" s="1"/>
  <c r="EM110" i="7" a="1"/>
  <c r="EM110" i="7" s="1"/>
  <c r="EI110" i="7" a="1"/>
  <c r="EI110" i="7" s="1"/>
  <c r="EE110" i="7" a="1"/>
  <c r="EE110" i="7" s="1"/>
  <c r="EA110" i="7" a="1"/>
  <c r="EA110" i="7" s="1"/>
  <c r="DW110" i="7" a="1"/>
  <c r="DW110" i="7" s="1"/>
  <c r="DS110" i="7" a="1"/>
  <c r="DS110" i="7" s="1"/>
  <c r="DO110" i="7" a="1"/>
  <c r="DO110" i="7" s="1"/>
  <c r="DK110" i="7" a="1"/>
  <c r="DK110" i="7" s="1"/>
  <c r="DG110" i="7" a="1"/>
  <c r="DG110" i="7" s="1"/>
  <c r="DC110" i="7" a="1"/>
  <c r="DC110" i="7" s="1"/>
  <c r="CY110" i="7" a="1"/>
  <c r="CY110" i="7" s="1"/>
  <c r="CU110" i="7" a="1"/>
  <c r="CU110" i="7" s="1"/>
  <c r="CQ110" i="7" a="1"/>
  <c r="CQ110" i="7" s="1"/>
  <c r="CM110" i="7" a="1"/>
  <c r="CM110" i="7" s="1"/>
  <c r="CI110" i="7" a="1"/>
  <c r="CI110" i="7" s="1"/>
  <c r="CE110" i="7" a="1"/>
  <c r="CE110" i="7" s="1"/>
  <c r="CA110" i="7" a="1"/>
  <c r="CA110" i="7" s="1"/>
  <c r="BW110" i="7" a="1"/>
  <c r="BW110" i="7" s="1"/>
  <c r="BS110" i="7" a="1"/>
  <c r="BS110" i="7" s="1"/>
  <c r="BO110" i="7" a="1"/>
  <c r="BO110" i="7" s="1"/>
  <c r="BK110" i="7" a="1"/>
  <c r="BK110" i="7" s="1"/>
  <c r="BG110" i="7" a="1"/>
  <c r="BG110" i="7" s="1"/>
  <c r="BC110" i="7" a="1"/>
  <c r="BC110" i="7" s="1"/>
  <c r="AY110" i="7" a="1"/>
  <c r="AY110" i="7" s="1"/>
  <c r="AU110" i="7" a="1"/>
  <c r="AU110" i="7" s="1"/>
  <c r="KH103" i="7" a="1"/>
  <c r="KH103" i="7" s="1"/>
  <c r="KD103" i="7" a="1"/>
  <c r="KD103" i="7" s="1"/>
  <c r="JZ103" i="7" a="1"/>
  <c r="JZ103" i="7" s="1"/>
  <c r="JV103" i="7" a="1"/>
  <c r="JV103" i="7" s="1"/>
  <c r="JR103" i="7" a="1"/>
  <c r="JR103" i="7" s="1"/>
  <c r="JN103" i="7" a="1"/>
  <c r="JN103" i="7" s="1"/>
  <c r="JJ103" i="7" a="1"/>
  <c r="JJ103" i="7" s="1"/>
  <c r="JF103" i="7" a="1"/>
  <c r="JF103" i="7" s="1"/>
  <c r="JB103" i="7" a="1"/>
  <c r="JB103" i="7" s="1"/>
  <c r="IX103" i="7" a="1"/>
  <c r="IX103" i="7" s="1"/>
  <c r="IT103" i="7" a="1"/>
  <c r="IT103" i="7" s="1"/>
  <c r="IP103" i="7" a="1"/>
  <c r="IP103" i="7" s="1"/>
  <c r="IL103" i="7" a="1"/>
  <c r="IL103" i="7" s="1"/>
  <c r="IH103" i="7" a="1"/>
  <c r="IH103" i="7" s="1"/>
  <c r="ID103" i="7" a="1"/>
  <c r="ID103" i="7" s="1"/>
  <c r="HZ103" i="7" a="1"/>
  <c r="HZ103" i="7" s="1"/>
  <c r="HV103" i="7" a="1"/>
  <c r="HV103" i="7" s="1"/>
  <c r="HR103" i="7" a="1"/>
  <c r="HR103" i="7" s="1"/>
  <c r="HN103" i="7" a="1"/>
  <c r="HN103" i="7" s="1"/>
  <c r="HJ103" i="7" a="1"/>
  <c r="HJ103" i="7" s="1"/>
  <c r="HF103" i="7" a="1"/>
  <c r="HF103" i="7" s="1"/>
  <c r="HB103" i="7" a="1"/>
  <c r="HB103" i="7" s="1"/>
  <c r="GX103" i="7" a="1"/>
  <c r="GX103" i="7" s="1"/>
  <c r="GT103" i="7" a="1"/>
  <c r="GT103" i="7" s="1"/>
  <c r="GP103" i="7" a="1"/>
  <c r="GP103" i="7" s="1"/>
  <c r="GL103" i="7" a="1"/>
  <c r="GL103" i="7" s="1"/>
  <c r="GH103" i="7" a="1"/>
  <c r="GH103" i="7" s="1"/>
  <c r="GD103" i="7" a="1"/>
  <c r="GD103" i="7" s="1"/>
  <c r="FZ103" i="7" a="1"/>
  <c r="FZ103" i="7" s="1"/>
  <c r="FV103" i="7" a="1"/>
  <c r="FV103" i="7" s="1"/>
  <c r="FR103" i="7" a="1"/>
  <c r="FR103" i="7" s="1"/>
  <c r="FN103" i="7" a="1"/>
  <c r="FN103" i="7" s="1"/>
  <c r="FJ103" i="7" a="1"/>
  <c r="FJ103" i="7" s="1"/>
  <c r="FF103" i="7" a="1"/>
  <c r="FF103" i="7" s="1"/>
  <c r="FB103" i="7" a="1"/>
  <c r="FB103" i="7" s="1"/>
  <c r="EX103" i="7" a="1"/>
  <c r="EX103" i="7" s="1"/>
  <c r="ET103" i="7" a="1"/>
  <c r="ET103" i="7" s="1"/>
  <c r="EP103" i="7" a="1"/>
  <c r="EP103" i="7" s="1"/>
  <c r="EL103" i="7" a="1"/>
  <c r="EL103" i="7" s="1"/>
  <c r="EH103" i="7" a="1"/>
  <c r="EH103" i="7" s="1"/>
  <c r="ED103" i="7" a="1"/>
  <c r="ED103" i="7" s="1"/>
  <c r="DZ103" i="7" a="1"/>
  <c r="DZ103" i="7" s="1"/>
  <c r="DV103" i="7" a="1"/>
  <c r="DV103" i="7" s="1"/>
  <c r="DR103" i="7" a="1"/>
  <c r="DR103" i="7" s="1"/>
  <c r="DN103" i="7" a="1"/>
  <c r="DN103" i="7" s="1"/>
  <c r="DJ103" i="7" a="1"/>
  <c r="DJ103" i="7" s="1"/>
  <c r="DF103" i="7" a="1"/>
  <c r="DF103" i="7" s="1"/>
  <c r="DB103" i="7" a="1"/>
  <c r="DB103" i="7" s="1"/>
  <c r="CX103" i="7" a="1"/>
  <c r="CX103" i="7" s="1"/>
  <c r="CT103" i="7" a="1"/>
  <c r="CT103" i="7" s="1"/>
  <c r="CP103" i="7" a="1"/>
  <c r="CP103" i="7" s="1"/>
  <c r="CL103" i="7" a="1"/>
  <c r="CL103" i="7" s="1"/>
  <c r="CH103" i="7" a="1"/>
  <c r="CH103" i="7" s="1"/>
  <c r="CD103" i="7" a="1"/>
  <c r="CD103" i="7" s="1"/>
  <c r="BZ103" i="7" a="1"/>
  <c r="BZ103" i="7" s="1"/>
  <c r="BV103" i="7" a="1"/>
  <c r="BV103" i="7" s="1"/>
  <c r="BR103" i="7" a="1"/>
  <c r="BR103" i="7" s="1"/>
  <c r="BN103" i="7" a="1"/>
  <c r="BN103" i="7" s="1"/>
  <c r="BJ103" i="7" a="1"/>
  <c r="BJ103" i="7" s="1"/>
  <c r="BF103" i="7" a="1"/>
  <c r="BF103" i="7" s="1"/>
  <c r="BB103" i="7" a="1"/>
  <c r="BB103" i="7" s="1"/>
  <c r="AX103" i="7" a="1"/>
  <c r="AX103" i="7" s="1"/>
  <c r="AT103" i="7" a="1"/>
  <c r="AT103" i="7" s="1"/>
  <c r="KH110" i="7" a="1"/>
  <c r="KH110" i="7" s="1"/>
  <c r="KD110" i="7" a="1"/>
  <c r="KD110" i="7" s="1"/>
  <c r="JZ110" i="7" a="1"/>
  <c r="JZ110" i="7" s="1"/>
  <c r="JV110" i="7" a="1"/>
  <c r="JV110" i="7" s="1"/>
  <c r="JR110" i="7" a="1"/>
  <c r="JR110" i="7" s="1"/>
  <c r="JN110" i="7" a="1"/>
  <c r="JN110" i="7" s="1"/>
  <c r="JJ110" i="7" a="1"/>
  <c r="JJ110" i="7" s="1"/>
  <c r="JF110" i="7" a="1"/>
  <c r="JF110" i="7" s="1"/>
  <c r="JB110" i="7" a="1"/>
  <c r="JB110" i="7" s="1"/>
  <c r="IX110" i="7" a="1"/>
  <c r="IX110" i="7" s="1"/>
  <c r="IT110" i="7" a="1"/>
  <c r="IT110" i="7" s="1"/>
  <c r="IP110" i="7" a="1"/>
  <c r="IP110" i="7" s="1"/>
  <c r="IL110" i="7" a="1"/>
  <c r="IL110" i="7" s="1"/>
  <c r="IH110" i="7" a="1"/>
  <c r="IH110" i="7" s="1"/>
  <c r="ID110" i="7" a="1"/>
  <c r="ID110" i="7" s="1"/>
  <c r="HZ110" i="7" a="1"/>
  <c r="HZ110" i="7" s="1"/>
  <c r="HV110" i="7" a="1"/>
  <c r="HV110" i="7" s="1"/>
  <c r="HR110" i="7" a="1"/>
  <c r="HR110" i="7" s="1"/>
  <c r="HN110" i="7" a="1"/>
  <c r="HN110" i="7" s="1"/>
  <c r="HJ110" i="7" a="1"/>
  <c r="HJ110" i="7" s="1"/>
  <c r="HF110" i="7" a="1"/>
  <c r="HF110" i="7" s="1"/>
  <c r="HB110" i="7" a="1"/>
  <c r="HB110" i="7" s="1"/>
  <c r="GX110" i="7" a="1"/>
  <c r="GX110" i="7" s="1"/>
  <c r="GT110" i="7" a="1"/>
  <c r="GT110" i="7" s="1"/>
  <c r="GP110" i="7" a="1"/>
  <c r="GP110" i="7" s="1"/>
  <c r="GL110" i="7" a="1"/>
  <c r="GL110" i="7" s="1"/>
  <c r="GH110" i="7" a="1"/>
  <c r="GH110" i="7" s="1"/>
  <c r="GD110" i="7" a="1"/>
  <c r="GD110" i="7" s="1"/>
  <c r="FZ110" i="7" a="1"/>
  <c r="FZ110" i="7" s="1"/>
  <c r="FV110" i="7" a="1"/>
  <c r="FV110" i="7" s="1"/>
  <c r="FR110" i="7" a="1"/>
  <c r="FR110" i="7" s="1"/>
  <c r="FN110" i="7" a="1"/>
  <c r="FN110" i="7" s="1"/>
  <c r="FJ110" i="7" a="1"/>
  <c r="FJ110" i="7" s="1"/>
  <c r="FF110" i="7" a="1"/>
  <c r="FF110" i="7" s="1"/>
  <c r="FB110" i="7" a="1"/>
  <c r="FB110" i="7" s="1"/>
  <c r="EX110" i="7" a="1"/>
  <c r="EX110" i="7" s="1"/>
  <c r="ET110" i="7" a="1"/>
  <c r="ET110" i="7" s="1"/>
  <c r="EP110" i="7" a="1"/>
  <c r="EP110" i="7" s="1"/>
  <c r="EL110" i="7" a="1"/>
  <c r="EL110" i="7" s="1"/>
  <c r="EH110" i="7" a="1"/>
  <c r="EH110" i="7" s="1"/>
  <c r="ED110" i="7" a="1"/>
  <c r="ED110" i="7" s="1"/>
  <c r="DZ110" i="7" a="1"/>
  <c r="DZ110" i="7" s="1"/>
  <c r="DV110" i="7" a="1"/>
  <c r="DV110" i="7" s="1"/>
  <c r="DR110" i="7" a="1"/>
  <c r="DR110" i="7" s="1"/>
  <c r="DN110" i="7" a="1"/>
  <c r="DN110" i="7" s="1"/>
  <c r="DJ110" i="7" a="1"/>
  <c r="DJ110" i="7" s="1"/>
  <c r="DF110" i="7" a="1"/>
  <c r="DF110" i="7" s="1"/>
  <c r="DB110" i="7" a="1"/>
  <c r="DB110" i="7" s="1"/>
  <c r="CX110" i="7" a="1"/>
  <c r="CX110" i="7" s="1"/>
  <c r="CT110" i="7" a="1"/>
  <c r="CT110" i="7" s="1"/>
  <c r="CP110" i="7" a="1"/>
  <c r="CP110" i="7" s="1"/>
  <c r="CL110" i="7" a="1"/>
  <c r="CL110" i="7" s="1"/>
  <c r="CH110" i="7" a="1"/>
  <c r="CH110" i="7" s="1"/>
  <c r="CD110" i="7" a="1"/>
  <c r="CD110" i="7" s="1"/>
  <c r="BZ110" i="7" a="1"/>
  <c r="BZ110" i="7" s="1"/>
  <c r="BV110" i="7" a="1"/>
  <c r="BV110" i="7" s="1"/>
  <c r="BR110" i="7" a="1"/>
  <c r="BR110" i="7" s="1"/>
  <c r="BN110" i="7" a="1"/>
  <c r="BN110" i="7" s="1"/>
  <c r="BJ110" i="7" a="1"/>
  <c r="BJ110" i="7" s="1"/>
  <c r="BF110" i="7" a="1"/>
  <c r="BF110" i="7" s="1"/>
  <c r="BB110" i="7" a="1"/>
  <c r="BB110" i="7" s="1"/>
  <c r="AX110" i="7" a="1"/>
  <c r="AX110" i="7" s="1"/>
  <c r="AT110" i="7" a="1"/>
  <c r="AT110" i="7" s="1"/>
  <c r="KK103" i="7" a="1"/>
  <c r="KK103" i="7" s="1"/>
  <c r="KG103" i="7" a="1"/>
  <c r="KG103" i="7" s="1"/>
  <c r="KC103" i="7" a="1"/>
  <c r="KC103" i="7" s="1"/>
  <c r="JY103" i="7" a="1"/>
  <c r="JY103" i="7" s="1"/>
  <c r="JU103" i="7" a="1"/>
  <c r="JU103" i="7" s="1"/>
  <c r="JQ103" i="7" a="1"/>
  <c r="JQ103" i="7" s="1"/>
  <c r="JM103" i="7" a="1"/>
  <c r="JM103" i="7" s="1"/>
  <c r="JI103" i="7" a="1"/>
  <c r="JI103" i="7" s="1"/>
  <c r="JE103" i="7" a="1"/>
  <c r="JE103" i="7" s="1"/>
  <c r="JA103" i="7" a="1"/>
  <c r="JA103" i="7" s="1"/>
  <c r="IW103" i="7" a="1"/>
  <c r="IW103" i="7" s="1"/>
  <c r="IS103" i="7" a="1"/>
  <c r="IS103" i="7" s="1"/>
  <c r="IO103" i="7" a="1"/>
  <c r="IO103" i="7" s="1"/>
  <c r="IK103" i="7" a="1"/>
  <c r="IK103" i="7" s="1"/>
  <c r="IG103" i="7" a="1"/>
  <c r="IG103" i="7" s="1"/>
  <c r="IC103" i="7" a="1"/>
  <c r="IC103" i="7" s="1"/>
  <c r="HY103" i="7" a="1"/>
  <c r="HY103" i="7" s="1"/>
  <c r="HU103" i="7" a="1"/>
  <c r="HU103" i="7" s="1"/>
  <c r="HQ103" i="7" a="1"/>
  <c r="HQ103" i="7" s="1"/>
  <c r="HM103" i="7" a="1"/>
  <c r="HM103" i="7" s="1"/>
  <c r="HI103" i="7" a="1"/>
  <c r="HI103" i="7" s="1"/>
  <c r="HE103" i="7" a="1"/>
  <c r="HE103" i="7" s="1"/>
  <c r="HA103" i="7" a="1"/>
  <c r="HA103" i="7" s="1"/>
  <c r="GW103" i="7" a="1"/>
  <c r="GW103" i="7" s="1"/>
  <c r="GS103" i="7" a="1"/>
  <c r="GS103" i="7" s="1"/>
  <c r="GO103" i="7" a="1"/>
  <c r="GO103" i="7" s="1"/>
  <c r="GK103" i="7" a="1"/>
  <c r="GK103" i="7" s="1"/>
  <c r="GG103" i="7" a="1"/>
  <c r="GG103" i="7" s="1"/>
  <c r="GC103" i="7" a="1"/>
  <c r="GC103" i="7" s="1"/>
  <c r="FY103" i="7" a="1"/>
  <c r="FY103" i="7" s="1"/>
  <c r="FU103" i="7" a="1"/>
  <c r="FU103" i="7" s="1"/>
  <c r="FQ103" i="7" a="1"/>
  <c r="FQ103" i="7" s="1"/>
  <c r="FM103" i="7" a="1"/>
  <c r="FM103" i="7" s="1"/>
  <c r="FI103" i="7" a="1"/>
  <c r="FI103" i="7" s="1"/>
  <c r="FE103" i="7" a="1"/>
  <c r="FE103" i="7" s="1"/>
  <c r="FA103" i="7" a="1"/>
  <c r="FA103" i="7" s="1"/>
  <c r="EW103" i="7" a="1"/>
  <c r="EW103" i="7" s="1"/>
  <c r="ES103" i="7" a="1"/>
  <c r="ES103" i="7" s="1"/>
  <c r="EO103" i="7" a="1"/>
  <c r="EO103" i="7" s="1"/>
  <c r="EK103" i="7" a="1"/>
  <c r="EK103" i="7" s="1"/>
  <c r="EG103" i="7" a="1"/>
  <c r="EG103" i="7" s="1"/>
  <c r="EC103" i="7" a="1"/>
  <c r="EC103" i="7" s="1"/>
  <c r="DY103" i="7" a="1"/>
  <c r="DY103" i="7" s="1"/>
  <c r="DU103" i="7" a="1"/>
  <c r="DU103" i="7" s="1"/>
  <c r="DQ103" i="7" a="1"/>
  <c r="DQ103" i="7" s="1"/>
  <c r="DM103" i="7" a="1"/>
  <c r="DM103" i="7" s="1"/>
  <c r="DI103" i="7" a="1"/>
  <c r="DI103" i="7" s="1"/>
  <c r="DE103" i="7" a="1"/>
  <c r="DE103" i="7" s="1"/>
  <c r="DA103" i="7" a="1"/>
  <c r="DA103" i="7" s="1"/>
  <c r="CW103" i="7" a="1"/>
  <c r="CW103" i="7" s="1"/>
  <c r="CS103" i="7" a="1"/>
  <c r="CS103" i="7" s="1"/>
  <c r="CO103" i="7" a="1"/>
  <c r="CO103" i="7" s="1"/>
  <c r="CK103" i="7" a="1"/>
  <c r="CK103" i="7" s="1"/>
  <c r="CG103" i="7" a="1"/>
  <c r="CG103" i="7" s="1"/>
  <c r="CC103" i="7" a="1"/>
  <c r="CC103" i="7" s="1"/>
  <c r="BY103" i="7" a="1"/>
  <c r="BY103" i="7" s="1"/>
  <c r="BU103" i="7" a="1"/>
  <c r="BU103" i="7" s="1"/>
  <c r="BQ103" i="7" a="1"/>
  <c r="BQ103" i="7" s="1"/>
  <c r="BM103" i="7" a="1"/>
  <c r="BM103" i="7" s="1"/>
  <c r="BI103" i="7" a="1"/>
  <c r="BI103" i="7" s="1"/>
  <c r="BE103" i="7" a="1"/>
  <c r="BE103" i="7" s="1"/>
  <c r="BA103" i="7" a="1"/>
  <c r="BA103" i="7" s="1"/>
  <c r="AW103" i="7" a="1"/>
  <c r="AW103" i="7" s="1"/>
  <c r="AS103" i="7" a="1"/>
  <c r="AS103" i="7" s="1"/>
  <c r="KK110" i="7" a="1"/>
  <c r="KK110" i="7" s="1"/>
  <c r="KG110" i="7" a="1"/>
  <c r="KG110" i="7" s="1"/>
  <c r="KC110" i="7" a="1"/>
  <c r="KC110" i="7" s="1"/>
  <c r="JY110" i="7" a="1"/>
  <c r="JY110" i="7" s="1"/>
  <c r="JU110" i="7" a="1"/>
  <c r="JU110" i="7" s="1"/>
  <c r="JQ110" i="7" a="1"/>
  <c r="JQ110" i="7" s="1"/>
  <c r="JM110" i="7" a="1"/>
  <c r="JM110" i="7" s="1"/>
  <c r="JI110" i="7" a="1"/>
  <c r="JI110" i="7" s="1"/>
  <c r="JE110" i="7" a="1"/>
  <c r="JE110" i="7" s="1"/>
  <c r="JA110" i="7" a="1"/>
  <c r="JA110" i="7" s="1"/>
  <c r="IW110" i="7" a="1"/>
  <c r="IW110" i="7" s="1"/>
  <c r="IS110" i="7" a="1"/>
  <c r="IS110" i="7" s="1"/>
  <c r="IO110" i="7" a="1"/>
  <c r="IO110" i="7" s="1"/>
  <c r="IK110" i="7" a="1"/>
  <c r="IK110" i="7" s="1"/>
  <c r="IG110" i="7" a="1"/>
  <c r="IG110" i="7" s="1"/>
  <c r="IC110" i="7" a="1"/>
  <c r="IC110" i="7" s="1"/>
  <c r="HY110" i="7" a="1"/>
  <c r="HY110" i="7" s="1"/>
  <c r="HU110" i="7" a="1"/>
  <c r="HU110" i="7" s="1"/>
  <c r="HQ110" i="7" a="1"/>
  <c r="HQ110" i="7" s="1"/>
  <c r="HM110" i="7" a="1"/>
  <c r="HM110" i="7" s="1"/>
  <c r="HI110" i="7" a="1"/>
  <c r="HI110" i="7" s="1"/>
  <c r="HE110" i="7" a="1"/>
  <c r="HE110" i="7" s="1"/>
  <c r="HA110" i="7" a="1"/>
  <c r="HA110" i="7" s="1"/>
  <c r="GW110" i="7" a="1"/>
  <c r="GW110" i="7" s="1"/>
  <c r="GS110" i="7" a="1"/>
  <c r="GS110" i="7" s="1"/>
  <c r="GO110" i="7" a="1"/>
  <c r="GO110" i="7" s="1"/>
  <c r="GK110" i="7" a="1"/>
  <c r="GK110" i="7" s="1"/>
  <c r="GG110" i="7" a="1"/>
  <c r="GG110" i="7" s="1"/>
  <c r="GC110" i="7" a="1"/>
  <c r="GC110" i="7" s="1"/>
  <c r="FY110" i="7" a="1"/>
  <c r="FY110" i="7" s="1"/>
  <c r="FU110" i="7" a="1"/>
  <c r="FU110" i="7" s="1"/>
  <c r="FQ110" i="7" a="1"/>
  <c r="FQ110" i="7" s="1"/>
  <c r="FM110" i="7" a="1"/>
  <c r="FM110" i="7" s="1"/>
  <c r="FI110" i="7" a="1"/>
  <c r="FI110" i="7" s="1"/>
  <c r="FE110" i="7" a="1"/>
  <c r="FE110" i="7" s="1"/>
  <c r="FA110" i="7" a="1"/>
  <c r="FA110" i="7" s="1"/>
  <c r="EW110" i="7" a="1"/>
  <c r="EW110" i="7" s="1"/>
  <c r="ES110" i="7" a="1"/>
  <c r="ES110" i="7" s="1"/>
  <c r="EO110" i="7" a="1"/>
  <c r="EO110" i="7" s="1"/>
  <c r="EK110" i="7" a="1"/>
  <c r="EK110" i="7" s="1"/>
  <c r="EG110" i="7" a="1"/>
  <c r="EG110" i="7" s="1"/>
  <c r="EC110" i="7" a="1"/>
  <c r="EC110" i="7" s="1"/>
  <c r="DY110" i="7" a="1"/>
  <c r="DY110" i="7" s="1"/>
  <c r="DU110" i="7" a="1"/>
  <c r="DU110" i="7" s="1"/>
  <c r="DQ110" i="7" a="1"/>
  <c r="DQ110" i="7" s="1"/>
  <c r="DM110" i="7" a="1"/>
  <c r="DM110" i="7" s="1"/>
  <c r="DI110" i="7" a="1"/>
  <c r="DI110" i="7" s="1"/>
  <c r="DE110" i="7" a="1"/>
  <c r="DE110" i="7" s="1"/>
  <c r="DA110" i="7" a="1"/>
  <c r="DA110" i="7" s="1"/>
  <c r="CW110" i="7" a="1"/>
  <c r="CW110" i="7" s="1"/>
  <c r="CS110" i="7" a="1"/>
  <c r="CS110" i="7" s="1"/>
  <c r="CO110" i="7" a="1"/>
  <c r="CO110" i="7" s="1"/>
  <c r="CK110" i="7" a="1"/>
  <c r="CK110" i="7" s="1"/>
  <c r="CG110" i="7" a="1"/>
  <c r="CG110" i="7" s="1"/>
  <c r="CC110" i="7" a="1"/>
  <c r="CC110" i="7" s="1"/>
  <c r="BY110" i="7" a="1"/>
  <c r="BY110" i="7" s="1"/>
  <c r="BU110" i="7" a="1"/>
  <c r="BU110" i="7" s="1"/>
  <c r="BQ110" i="7" a="1"/>
  <c r="BQ110" i="7" s="1"/>
  <c r="BM110" i="7" a="1"/>
  <c r="BM110" i="7" s="1"/>
  <c r="BI110" i="7" a="1"/>
  <c r="BI110" i="7" s="1"/>
  <c r="BE110" i="7" a="1"/>
  <c r="BE110" i="7" s="1"/>
  <c r="BA110" i="7" a="1"/>
  <c r="BA110" i="7" s="1"/>
  <c r="AW110" i="7" a="1"/>
  <c r="AW110" i="7" s="1"/>
  <c r="AS110" i="7" a="1"/>
  <c r="AS110" i="7" s="1"/>
  <c r="KJ103" i="7" a="1"/>
  <c r="KJ103" i="7" s="1"/>
  <c r="KF103" i="7" a="1"/>
  <c r="KF103" i="7" s="1"/>
  <c r="KB103" i="7" a="1"/>
  <c r="KB103" i="7" s="1"/>
  <c r="JX103" i="7" a="1"/>
  <c r="JX103" i="7" s="1"/>
  <c r="JT103" i="7" a="1"/>
  <c r="JT103" i="7" s="1"/>
  <c r="JP103" i="7" a="1"/>
  <c r="JP103" i="7" s="1"/>
  <c r="JL103" i="7" a="1"/>
  <c r="JL103" i="7" s="1"/>
  <c r="JH103" i="7" a="1"/>
  <c r="JH103" i="7" s="1"/>
  <c r="JD103" i="7" a="1"/>
  <c r="JD103" i="7" s="1"/>
  <c r="IZ103" i="7" a="1"/>
  <c r="IZ103" i="7" s="1"/>
  <c r="IV103" i="7" a="1"/>
  <c r="IV103" i="7" s="1"/>
  <c r="IR103" i="7" a="1"/>
  <c r="IR103" i="7" s="1"/>
  <c r="IN103" i="7" a="1"/>
  <c r="IN103" i="7" s="1"/>
  <c r="IJ103" i="7" a="1"/>
  <c r="IJ103" i="7" s="1"/>
  <c r="IF103" i="7" a="1"/>
  <c r="IF103" i="7" s="1"/>
  <c r="IB103" i="7" a="1"/>
  <c r="IB103" i="7" s="1"/>
  <c r="HX103" i="7" a="1"/>
  <c r="HX103" i="7" s="1"/>
  <c r="HT103" i="7" a="1"/>
  <c r="HT103" i="7" s="1"/>
  <c r="HP103" i="7" a="1"/>
  <c r="HP103" i="7" s="1"/>
  <c r="HL103" i="7" a="1"/>
  <c r="HL103" i="7" s="1"/>
  <c r="HH103" i="7" a="1"/>
  <c r="HH103" i="7" s="1"/>
  <c r="HD103" i="7" a="1"/>
  <c r="HD103" i="7" s="1"/>
  <c r="GZ103" i="7" a="1"/>
  <c r="GZ103" i="7" s="1"/>
  <c r="GV103" i="7" a="1"/>
  <c r="GV103" i="7" s="1"/>
  <c r="GR103" i="7" a="1"/>
  <c r="GR103" i="7" s="1"/>
  <c r="GN103" i="7" a="1"/>
  <c r="GN103" i="7" s="1"/>
  <c r="GJ103" i="7" a="1"/>
  <c r="GJ103" i="7" s="1"/>
  <c r="GF103" i="7" a="1"/>
  <c r="GF103" i="7" s="1"/>
  <c r="GB103" i="7" a="1"/>
  <c r="GB103" i="7" s="1"/>
  <c r="FX103" i="7" a="1"/>
  <c r="FX103" i="7" s="1"/>
  <c r="FT103" i="7" a="1"/>
  <c r="FT103" i="7" s="1"/>
  <c r="FP103" i="7" a="1"/>
  <c r="FP103" i="7" s="1"/>
  <c r="FL103" i="7" a="1"/>
  <c r="FL103" i="7" s="1"/>
  <c r="FH103" i="7" a="1"/>
  <c r="FH103" i="7" s="1"/>
  <c r="FD103" i="7" a="1"/>
  <c r="FD103" i="7" s="1"/>
  <c r="EZ103" i="7" a="1"/>
  <c r="EZ103" i="7" s="1"/>
  <c r="EV103" i="7" a="1"/>
  <c r="EV103" i="7" s="1"/>
  <c r="ER103" i="7" a="1"/>
  <c r="ER103" i="7" s="1"/>
  <c r="EN103" i="7" a="1"/>
  <c r="EN103" i="7" s="1"/>
  <c r="EJ103" i="7" a="1"/>
  <c r="EJ103" i="7" s="1"/>
  <c r="EF103" i="7" a="1"/>
  <c r="EF103" i="7" s="1"/>
  <c r="EB103" i="7" a="1"/>
  <c r="EB103" i="7" s="1"/>
  <c r="DX103" i="7" a="1"/>
  <c r="DX103" i="7" s="1"/>
  <c r="DT103" i="7" a="1"/>
  <c r="DT103" i="7" s="1"/>
  <c r="DP103" i="7" a="1"/>
  <c r="DP103" i="7" s="1"/>
  <c r="DL103" i="7" a="1"/>
  <c r="DL103" i="7" s="1"/>
  <c r="DH103" i="7" a="1"/>
  <c r="DH103" i="7" s="1"/>
  <c r="DD103" i="7" a="1"/>
  <c r="DD103" i="7" s="1"/>
  <c r="CZ103" i="7" a="1"/>
  <c r="CZ103" i="7" s="1"/>
  <c r="CV103" i="7" a="1"/>
  <c r="CV103" i="7" s="1"/>
  <c r="CR103" i="7" a="1"/>
  <c r="CR103" i="7" s="1"/>
  <c r="CN103" i="7" a="1"/>
  <c r="CN103" i="7" s="1"/>
  <c r="CJ103" i="7" a="1"/>
  <c r="CJ103" i="7" s="1"/>
  <c r="CF103" i="7" a="1"/>
  <c r="CF103" i="7" s="1"/>
  <c r="CB103" i="7" a="1"/>
  <c r="CB103" i="7" s="1"/>
  <c r="BX103" i="7" a="1"/>
  <c r="BX103" i="7" s="1"/>
  <c r="BT103" i="7" a="1"/>
  <c r="BT103" i="7" s="1"/>
  <c r="BP103" i="7" a="1"/>
  <c r="BP103" i="7" s="1"/>
  <c r="BL103" i="7" a="1"/>
  <c r="BL103" i="7" s="1"/>
  <c r="BH103" i="7" a="1"/>
  <c r="BH103" i="7" s="1"/>
  <c r="BD103" i="7" a="1"/>
  <c r="BD103" i="7" s="1"/>
  <c r="AZ103" i="7" a="1"/>
  <c r="AZ103" i="7" s="1"/>
  <c r="AV103" i="7" a="1"/>
  <c r="AV103" i="7" s="1"/>
  <c r="Y10" i="8"/>
  <c r="AA12" i="66" a="1"/>
  <c r="AA12" i="66" s="1"/>
  <c r="AX12" i="66" a="1"/>
  <c r="AX12" i="66" s="1"/>
  <c r="EO12" i="66" a="1"/>
  <c r="EO12" i="66" s="1"/>
  <c r="FP12" i="66" a="1"/>
  <c r="FP12" i="66" s="1"/>
  <c r="EO13" i="66" a="1"/>
  <c r="EO13" i="66" s="1"/>
  <c r="FR13" i="66" a="1"/>
  <c r="FR13" i="66" s="1"/>
  <c r="FP13" i="66" a="1"/>
  <c r="FP13" i="66" s="1"/>
  <c r="GC113" i="78"/>
  <c r="EK118" i="78"/>
  <c r="CT113" i="78"/>
  <c r="HR113" i="78"/>
  <c r="HM118" i="78"/>
  <c r="AA113" i="78"/>
  <c r="CM113" i="78"/>
  <c r="EY113" i="78"/>
  <c r="HK113" i="78"/>
  <c r="BP113" i="78"/>
  <c r="GN113" i="78"/>
  <c r="BA113" i="78"/>
  <c r="DM113" i="78"/>
  <c r="FY113" i="78"/>
  <c r="Z118" i="78"/>
  <c r="DO113" i="78"/>
  <c r="GM118" i="78"/>
  <c r="D180" i="21"/>
  <c r="D175" i="21" s="1"/>
  <c r="D125" i="11" a="1"/>
  <c r="D125" i="11" s="1"/>
  <c r="D275" i="56" s="1"/>
  <c r="B63" i="28"/>
  <c r="FP8" i="66" a="1"/>
  <c r="FP8" i="66" s="1"/>
  <c r="FS8" i="66" a="1"/>
  <c r="FS8" i="66" s="1"/>
  <c r="FU8" i="66" a="1"/>
  <c r="FU8" i="66" s="1"/>
  <c r="FM11" i="66" a="1"/>
  <c r="FM11" i="66" s="1"/>
  <c r="AX11" i="66" a="1"/>
  <c r="AX11" i="66" s="1"/>
  <c r="FO11" i="66" a="1"/>
  <c r="FO11" i="66" s="1"/>
  <c r="MU26" i="75"/>
  <c r="LU26" i="75"/>
  <c r="FT16" i="66" a="1"/>
  <c r="FT16" i="66" s="1"/>
  <c r="FN16" i="66" a="1"/>
  <c r="FN16" i="66" s="1"/>
  <c r="E58" i="33"/>
  <c r="E40" i="10"/>
  <c r="AQ21" i="7" a="1"/>
  <c r="AQ21" i="7" s="1"/>
  <c r="AQ315" i="7" a="1"/>
  <c r="AQ315" i="7" s="1"/>
  <c r="AN17" i="68"/>
  <c r="GB12" i="51"/>
  <c r="GC11" i="51" s="1"/>
  <c r="AX14" i="66" a="1"/>
  <c r="AX14" i="66" s="1"/>
  <c r="EO14" i="66" a="1"/>
  <c r="EO14" i="66" s="1"/>
  <c r="F56" i="81"/>
  <c r="D31" i="16"/>
  <c r="F29" i="7"/>
  <c r="G14" i="65"/>
  <c r="AO5" i="14"/>
  <c r="BA5" i="14" s="1"/>
  <c r="BM5" i="14" s="1"/>
  <c r="BY5" i="14" s="1"/>
  <c r="CK5" i="14" s="1"/>
  <c r="CW5" i="14" s="1"/>
  <c r="DI5" i="14" s="1"/>
  <c r="DU5" i="14" s="1"/>
  <c r="EG5" i="14" s="1"/>
  <c r="ES5" i="14" s="1"/>
  <c r="FE5" i="14" s="1"/>
  <c r="FQ5" i="14" s="1"/>
  <c r="GC5" i="14" s="1"/>
  <c r="GO5" i="14" s="1"/>
  <c r="HA5" i="14" s="1"/>
  <c r="HM5" i="14" s="1"/>
  <c r="HY5" i="14" s="1"/>
  <c r="IK5" i="14" s="1"/>
  <c r="IW5" i="14" s="1"/>
  <c r="AD5" i="14"/>
  <c r="K6" i="82"/>
  <c r="K61" i="18" s="1"/>
  <c r="K62" i="18"/>
  <c r="AP15" i="51"/>
  <c r="AR15" i="51"/>
  <c r="AA15" i="51"/>
  <c r="P189" i="26"/>
  <c r="V122" i="25"/>
  <c r="H25" i="51"/>
  <c r="C169" i="57" a="1"/>
  <c r="E46" i="7"/>
  <c r="AD8" i="66" s="1" a="1"/>
  <c r="AD8" i="66" s="1"/>
  <c r="E95" i="11" a="1"/>
  <c r="E95" i="11" s="1"/>
  <c r="Q25" i="9"/>
  <c r="R25" i="9" s="1"/>
  <c r="S25" i="9" s="1"/>
  <c r="T25" i="9" s="1"/>
  <c r="U25" i="9" s="1"/>
  <c r="V25" i="9" s="1"/>
  <c r="W25" i="9" s="1"/>
  <c r="X25" i="9" s="1"/>
  <c r="Y25" i="9" s="1"/>
  <c r="Z25" i="9" s="1"/>
  <c r="AA25" i="9" s="1"/>
  <c r="AB25" i="9" s="1"/>
  <c r="AC25" i="9" s="1"/>
  <c r="AD25" i="9" s="1"/>
  <c r="AE25" i="9" s="1"/>
  <c r="AF25" i="9" s="1"/>
  <c r="AG25" i="9" s="1"/>
  <c r="AH25" i="9" s="1"/>
  <c r="AI25" i="9" s="1"/>
  <c r="D295" i="56"/>
  <c r="H33" i="38"/>
  <c r="H34" i="38" s="1"/>
  <c r="FM12" i="66" a="1"/>
  <c r="FM12" i="66" s="1"/>
  <c r="FV12" i="66" a="1"/>
  <c r="FV12" i="66" s="1"/>
  <c r="AE13" i="66" a="1"/>
  <c r="AE13" i="66" s="1"/>
  <c r="FO13" i="66" a="1"/>
  <c r="FO13" i="66" s="1"/>
  <c r="FU13" i="66" a="1"/>
  <c r="FU13" i="66" s="1"/>
  <c r="AW113" i="78"/>
  <c r="FQ118" i="78"/>
  <c r="EZ118" i="78"/>
  <c r="ED118" i="78"/>
  <c r="AU118" i="78"/>
  <c r="IE118" i="78"/>
  <c r="GV113" i="78"/>
  <c r="AF118" i="78"/>
  <c r="FD118" i="78"/>
  <c r="BI113" i="78"/>
  <c r="FF118" i="78"/>
  <c r="HR118" i="78"/>
  <c r="EI118" i="78"/>
  <c r="AC26" i="22"/>
  <c r="AA26" i="22"/>
  <c r="AB26" i="22" s="1"/>
  <c r="Z26" i="22"/>
  <c r="CTW4" i="88"/>
  <c r="CKN4" i="88"/>
  <c r="H4" i="70"/>
  <c r="H6" i="15"/>
  <c r="AT497" i="7"/>
  <c r="AU19" i="7" a="1"/>
  <c r="AU19" i="7" s="1"/>
  <c r="AU32" i="7" s="1"/>
  <c r="AU24" i="7" a="1"/>
  <c r="AU24" i="7" s="1"/>
  <c r="AU25" i="7" a="1"/>
  <c r="AU25" i="7" s="1"/>
  <c r="AT9" i="7"/>
  <c r="AU23" i="7" a="1"/>
  <c r="AU23" i="7" s="1"/>
  <c r="AU22" i="7" a="1"/>
  <c r="AU22" i="7" s="1"/>
  <c r="AS21" i="8" s="1"/>
  <c r="H4" i="6"/>
  <c r="KH12" i="8"/>
  <c r="KI11" i="8" s="1"/>
  <c r="AO103" i="36"/>
  <c r="BA2" i="36"/>
  <c r="EO8" i="66" a="1"/>
  <c r="EO8" i="66" s="1"/>
  <c r="FW8" i="66" a="1"/>
  <c r="FW8" i="66" s="1"/>
  <c r="AX8" i="66" a="1"/>
  <c r="AX8" i="66" s="1"/>
  <c r="FA8" i="66" a="1"/>
  <c r="FA8" i="66" s="1"/>
  <c r="FR11" i="66" a="1"/>
  <c r="FR11" i="66" s="1"/>
  <c r="FR16" i="66" a="1"/>
  <c r="FR16" i="66" s="1"/>
  <c r="LO8" i="7"/>
  <c r="LN9" i="7"/>
  <c r="KQ8" i="7"/>
  <c r="KP9" i="7"/>
  <c r="CVX2" i="88"/>
  <c r="CMO2" i="88"/>
  <c r="BI2" i="73"/>
  <c r="BI4" i="15"/>
  <c r="DG7" i="7"/>
  <c r="D145" i="11" a="1"/>
  <c r="D145" i="11" s="1"/>
  <c r="C173" i="21"/>
  <c r="C181" i="21"/>
  <c r="M172" i="21" s="1"/>
  <c r="E97" i="36"/>
  <c r="BB2" i="54"/>
  <c r="AC22" i="22"/>
  <c r="AA22" i="22"/>
  <c r="AB22" i="22" s="1"/>
  <c r="Z22" i="22"/>
  <c r="G56" i="81"/>
  <c r="E31" i="16"/>
  <c r="G22" i="6"/>
  <c r="F217" i="11"/>
  <c r="G214" i="11"/>
  <c r="J14" i="51"/>
  <c r="K10" i="82"/>
  <c r="K65" i="18" s="1"/>
  <c r="K64" i="18"/>
  <c r="Y396" i="7" a="1"/>
  <c r="Y396" i="7" s="1"/>
  <c r="U396" i="7" a="1"/>
  <c r="U396" i="7" s="1"/>
  <c r="Q396" i="7" a="1"/>
  <c r="Q396" i="7" s="1"/>
  <c r="M396" i="7" a="1"/>
  <c r="M396" i="7" s="1"/>
  <c r="I396" i="7" a="1"/>
  <c r="I396" i="7" s="1"/>
  <c r="E396" i="7" a="1"/>
  <c r="E396" i="7" s="1"/>
  <c r="X396" i="7" a="1"/>
  <c r="X396" i="7" s="1"/>
  <c r="T396" i="7" a="1"/>
  <c r="T396" i="7" s="1"/>
  <c r="P396" i="7" a="1"/>
  <c r="P396" i="7" s="1"/>
  <c r="L396" i="7" a="1"/>
  <c r="L396" i="7" s="1"/>
  <c r="H396" i="7" a="1"/>
  <c r="H396" i="7" s="1"/>
  <c r="D397" i="7" a="1"/>
  <c r="D397" i="7" s="1"/>
  <c r="W396" i="7" a="1"/>
  <c r="W396" i="7" s="1"/>
  <c r="S396" i="7" a="1"/>
  <c r="S396" i="7" s="1"/>
  <c r="O396" i="7" a="1"/>
  <c r="O396" i="7" s="1"/>
  <c r="K396" i="7" a="1"/>
  <c r="K396" i="7" s="1"/>
  <c r="G396" i="7" a="1"/>
  <c r="G396" i="7" s="1"/>
  <c r="V396" i="7" a="1"/>
  <c r="V396" i="7" s="1"/>
  <c r="R396" i="7" a="1"/>
  <c r="R396" i="7" s="1"/>
  <c r="N396" i="7" a="1"/>
  <c r="N396" i="7" s="1"/>
  <c r="J396" i="7" a="1"/>
  <c r="J396" i="7" s="1"/>
  <c r="F396" i="7" a="1"/>
  <c r="F396" i="7" s="1"/>
  <c r="E392" i="7" a="1"/>
  <c r="E392" i="7" s="1"/>
  <c r="KH380" i="7" a="1"/>
  <c r="KH380" i="7" s="1"/>
  <c r="KD380" i="7" a="1"/>
  <c r="KD380" i="7" s="1"/>
  <c r="JZ380" i="7" a="1"/>
  <c r="JZ380" i="7" s="1"/>
  <c r="JV380" i="7" a="1"/>
  <c r="JV380" i="7" s="1"/>
  <c r="JR380" i="7" a="1"/>
  <c r="JR380" i="7" s="1"/>
  <c r="JN380" i="7" a="1"/>
  <c r="JN380" i="7" s="1"/>
  <c r="JJ380" i="7" a="1"/>
  <c r="JJ380" i="7" s="1"/>
  <c r="JF380" i="7" a="1"/>
  <c r="JF380" i="7" s="1"/>
  <c r="JB380" i="7" a="1"/>
  <c r="JB380" i="7" s="1"/>
  <c r="IX380" i="7" a="1"/>
  <c r="IX380" i="7" s="1"/>
  <c r="IT380" i="7" a="1"/>
  <c r="IT380" i="7" s="1"/>
  <c r="IP380" i="7" a="1"/>
  <c r="IP380" i="7" s="1"/>
  <c r="IL380" i="7" a="1"/>
  <c r="IL380" i="7" s="1"/>
  <c r="IH380" i="7" a="1"/>
  <c r="IH380" i="7" s="1"/>
  <c r="ID380" i="7" a="1"/>
  <c r="ID380" i="7" s="1"/>
  <c r="HZ380" i="7" a="1"/>
  <c r="HZ380" i="7" s="1"/>
  <c r="HV380" i="7" a="1"/>
  <c r="HV380" i="7" s="1"/>
  <c r="HR380" i="7" a="1"/>
  <c r="HR380" i="7" s="1"/>
  <c r="HN380" i="7" a="1"/>
  <c r="HN380" i="7" s="1"/>
  <c r="HJ380" i="7" a="1"/>
  <c r="HJ380" i="7" s="1"/>
  <c r="HF380" i="7" a="1"/>
  <c r="HF380" i="7" s="1"/>
  <c r="HB380" i="7" a="1"/>
  <c r="HB380" i="7" s="1"/>
  <c r="GX380" i="7" a="1"/>
  <c r="GX380" i="7" s="1"/>
  <c r="GT380" i="7" a="1"/>
  <c r="GT380" i="7" s="1"/>
  <c r="GP380" i="7" a="1"/>
  <c r="GP380" i="7" s="1"/>
  <c r="GL380" i="7" a="1"/>
  <c r="GL380" i="7" s="1"/>
  <c r="GH380" i="7" a="1"/>
  <c r="GH380" i="7" s="1"/>
  <c r="GD380" i="7" a="1"/>
  <c r="GD380" i="7" s="1"/>
  <c r="FZ380" i="7" a="1"/>
  <c r="FZ380" i="7" s="1"/>
  <c r="FV380" i="7" a="1"/>
  <c r="FV380" i="7" s="1"/>
  <c r="FR380" i="7" a="1"/>
  <c r="FR380" i="7" s="1"/>
  <c r="FN380" i="7" a="1"/>
  <c r="FN380" i="7" s="1"/>
  <c r="FJ380" i="7" a="1"/>
  <c r="FJ380" i="7" s="1"/>
  <c r="FF380" i="7" a="1"/>
  <c r="FF380" i="7" s="1"/>
  <c r="FB380" i="7" a="1"/>
  <c r="FB380" i="7" s="1"/>
  <c r="EX380" i="7" a="1"/>
  <c r="EX380" i="7" s="1"/>
  <c r="ET380" i="7" a="1"/>
  <c r="ET380" i="7" s="1"/>
  <c r="EP380" i="7" a="1"/>
  <c r="EP380" i="7" s="1"/>
  <c r="EL380" i="7" a="1"/>
  <c r="EL380" i="7" s="1"/>
  <c r="EH380" i="7" a="1"/>
  <c r="EH380" i="7" s="1"/>
  <c r="ED380" i="7" a="1"/>
  <c r="ED380" i="7" s="1"/>
  <c r="DZ380" i="7" a="1"/>
  <c r="DZ380" i="7" s="1"/>
  <c r="DV380" i="7" a="1"/>
  <c r="DV380" i="7" s="1"/>
  <c r="DR380" i="7" a="1"/>
  <c r="DR380" i="7" s="1"/>
  <c r="DN380" i="7" a="1"/>
  <c r="DN380" i="7" s="1"/>
  <c r="DJ380" i="7" a="1"/>
  <c r="DJ380" i="7" s="1"/>
  <c r="DF380" i="7" a="1"/>
  <c r="DF380" i="7" s="1"/>
  <c r="DB380" i="7" a="1"/>
  <c r="DB380" i="7" s="1"/>
  <c r="CX380" i="7" a="1"/>
  <c r="CX380" i="7" s="1"/>
  <c r="CT380" i="7" a="1"/>
  <c r="CT380" i="7" s="1"/>
  <c r="CP380" i="7" a="1"/>
  <c r="CP380" i="7" s="1"/>
  <c r="CL380" i="7" a="1"/>
  <c r="CL380" i="7" s="1"/>
  <c r="CH380" i="7" a="1"/>
  <c r="CH380" i="7" s="1"/>
  <c r="CD380" i="7" a="1"/>
  <c r="CD380" i="7" s="1"/>
  <c r="BZ380" i="7" a="1"/>
  <c r="BZ380" i="7" s="1"/>
  <c r="BV380" i="7" a="1"/>
  <c r="BV380" i="7" s="1"/>
  <c r="BR380" i="7" a="1"/>
  <c r="BR380" i="7" s="1"/>
  <c r="BN380" i="7" a="1"/>
  <c r="BN380" i="7" s="1"/>
  <c r="BJ380" i="7" a="1"/>
  <c r="BJ380" i="7" s="1"/>
  <c r="BF380" i="7" a="1"/>
  <c r="BF380" i="7" s="1"/>
  <c r="BB380" i="7" a="1"/>
  <c r="BB380" i="7" s="1"/>
  <c r="AX380" i="7" a="1"/>
  <c r="AX380" i="7" s="1"/>
  <c r="AT380" i="7" a="1"/>
  <c r="AT380" i="7" s="1"/>
  <c r="KK373" i="7" a="1"/>
  <c r="KK373" i="7" s="1"/>
  <c r="KG373" i="7" a="1"/>
  <c r="KG373" i="7" s="1"/>
  <c r="KC373" i="7" a="1"/>
  <c r="KC373" i="7" s="1"/>
  <c r="JY373" i="7" a="1"/>
  <c r="JY373" i="7" s="1"/>
  <c r="JU373" i="7" a="1"/>
  <c r="JU373" i="7" s="1"/>
  <c r="JQ373" i="7" a="1"/>
  <c r="JQ373" i="7" s="1"/>
  <c r="JM373" i="7" a="1"/>
  <c r="JM373" i="7" s="1"/>
  <c r="JI373" i="7" a="1"/>
  <c r="JI373" i="7" s="1"/>
  <c r="JE373" i="7" a="1"/>
  <c r="JE373" i="7" s="1"/>
  <c r="JA373" i="7" a="1"/>
  <c r="JA373" i="7" s="1"/>
  <c r="IW373" i="7" a="1"/>
  <c r="IW373" i="7" s="1"/>
  <c r="IS373" i="7" a="1"/>
  <c r="IS373" i="7" s="1"/>
  <c r="IO373" i="7" a="1"/>
  <c r="IO373" i="7" s="1"/>
  <c r="IK373" i="7" a="1"/>
  <c r="IK373" i="7" s="1"/>
  <c r="IG373" i="7" a="1"/>
  <c r="IG373" i="7" s="1"/>
  <c r="IC373" i="7" a="1"/>
  <c r="IC373" i="7" s="1"/>
  <c r="HY373" i="7" a="1"/>
  <c r="HY373" i="7" s="1"/>
  <c r="HU373" i="7" a="1"/>
  <c r="HU373" i="7" s="1"/>
  <c r="HQ373" i="7" a="1"/>
  <c r="HQ373" i="7" s="1"/>
  <c r="HM373" i="7" a="1"/>
  <c r="HM373" i="7" s="1"/>
  <c r="HI373" i="7" a="1"/>
  <c r="HI373" i="7" s="1"/>
  <c r="HE373" i="7" a="1"/>
  <c r="HE373" i="7" s="1"/>
  <c r="HA373" i="7" a="1"/>
  <c r="HA373" i="7" s="1"/>
  <c r="GW373" i="7" a="1"/>
  <c r="GW373" i="7" s="1"/>
  <c r="GS373" i="7" a="1"/>
  <c r="GS373" i="7" s="1"/>
  <c r="GO373" i="7" a="1"/>
  <c r="GO373" i="7" s="1"/>
  <c r="GK373" i="7" a="1"/>
  <c r="GK373" i="7" s="1"/>
  <c r="GG373" i="7" a="1"/>
  <c r="GG373" i="7" s="1"/>
  <c r="GC373" i="7" a="1"/>
  <c r="GC373" i="7" s="1"/>
  <c r="FY373" i="7" a="1"/>
  <c r="FY373" i="7" s="1"/>
  <c r="FU373" i="7" a="1"/>
  <c r="FU373" i="7" s="1"/>
  <c r="FQ373" i="7" a="1"/>
  <c r="FQ373" i="7" s="1"/>
  <c r="FM373" i="7" a="1"/>
  <c r="FM373" i="7" s="1"/>
  <c r="FI373" i="7" a="1"/>
  <c r="FI373" i="7" s="1"/>
  <c r="FE373" i="7" a="1"/>
  <c r="FE373" i="7" s="1"/>
  <c r="FA373" i="7" a="1"/>
  <c r="FA373" i="7" s="1"/>
  <c r="EW373" i="7" a="1"/>
  <c r="EW373" i="7" s="1"/>
  <c r="ES373" i="7" a="1"/>
  <c r="ES373" i="7" s="1"/>
  <c r="EO373" i="7" a="1"/>
  <c r="EO373" i="7" s="1"/>
  <c r="EK373" i="7" a="1"/>
  <c r="EK373" i="7" s="1"/>
  <c r="EG373" i="7" a="1"/>
  <c r="EG373" i="7" s="1"/>
  <c r="EC373" i="7" a="1"/>
  <c r="EC373" i="7" s="1"/>
  <c r="DY373" i="7" a="1"/>
  <c r="DY373" i="7" s="1"/>
  <c r="DU373" i="7" a="1"/>
  <c r="DU373" i="7" s="1"/>
  <c r="DQ373" i="7" a="1"/>
  <c r="DQ373" i="7" s="1"/>
  <c r="DM373" i="7" a="1"/>
  <c r="DM373" i="7" s="1"/>
  <c r="DI373" i="7" a="1"/>
  <c r="DI373" i="7" s="1"/>
  <c r="DE373" i="7" a="1"/>
  <c r="DE373" i="7" s="1"/>
  <c r="DA373" i="7" a="1"/>
  <c r="DA373" i="7" s="1"/>
  <c r="CW373" i="7" a="1"/>
  <c r="CW373" i="7" s="1"/>
  <c r="CS373" i="7" a="1"/>
  <c r="CS373" i="7" s="1"/>
  <c r="CO373" i="7" a="1"/>
  <c r="CO373" i="7" s="1"/>
  <c r="CK373" i="7" a="1"/>
  <c r="CK373" i="7" s="1"/>
  <c r="CG373" i="7" a="1"/>
  <c r="CG373" i="7" s="1"/>
  <c r="CC373" i="7" a="1"/>
  <c r="CC373" i="7" s="1"/>
  <c r="BY373" i="7" a="1"/>
  <c r="BY373" i="7" s="1"/>
  <c r="BU373" i="7" a="1"/>
  <c r="BU373" i="7" s="1"/>
  <c r="BQ373" i="7" a="1"/>
  <c r="BQ373" i="7" s="1"/>
  <c r="BM373" i="7" a="1"/>
  <c r="BM373" i="7" s="1"/>
  <c r="BI373" i="7" a="1"/>
  <c r="BI373" i="7" s="1"/>
  <c r="BE373" i="7" a="1"/>
  <c r="BE373" i="7" s="1"/>
  <c r="BA373" i="7" a="1"/>
  <c r="BA373" i="7" s="1"/>
  <c r="AW373" i="7" a="1"/>
  <c r="AW373" i="7" s="1"/>
  <c r="AS373" i="7" a="1"/>
  <c r="AS373" i="7" s="1"/>
  <c r="KK380" i="7" a="1"/>
  <c r="KK380" i="7" s="1"/>
  <c r="KG380" i="7" a="1"/>
  <c r="KG380" i="7" s="1"/>
  <c r="KC380" i="7" a="1"/>
  <c r="KC380" i="7" s="1"/>
  <c r="JY380" i="7" a="1"/>
  <c r="JY380" i="7" s="1"/>
  <c r="JU380" i="7" a="1"/>
  <c r="JU380" i="7" s="1"/>
  <c r="JQ380" i="7" a="1"/>
  <c r="JQ380" i="7" s="1"/>
  <c r="JM380" i="7" a="1"/>
  <c r="JM380" i="7" s="1"/>
  <c r="JI380" i="7" a="1"/>
  <c r="JI380" i="7" s="1"/>
  <c r="JE380" i="7" a="1"/>
  <c r="JE380" i="7" s="1"/>
  <c r="JA380" i="7" a="1"/>
  <c r="JA380" i="7" s="1"/>
  <c r="IW380" i="7" a="1"/>
  <c r="IW380" i="7" s="1"/>
  <c r="IS380" i="7" a="1"/>
  <c r="IS380" i="7" s="1"/>
  <c r="IO380" i="7" a="1"/>
  <c r="IO380" i="7" s="1"/>
  <c r="IK380" i="7" a="1"/>
  <c r="IK380" i="7" s="1"/>
  <c r="IG380" i="7" a="1"/>
  <c r="IG380" i="7" s="1"/>
  <c r="IC380" i="7" a="1"/>
  <c r="IC380" i="7" s="1"/>
  <c r="HY380" i="7" a="1"/>
  <c r="HY380" i="7" s="1"/>
  <c r="HU380" i="7" a="1"/>
  <c r="HU380" i="7" s="1"/>
  <c r="HQ380" i="7" a="1"/>
  <c r="HQ380" i="7" s="1"/>
  <c r="HM380" i="7" a="1"/>
  <c r="HM380" i="7" s="1"/>
  <c r="HI380" i="7" a="1"/>
  <c r="HI380" i="7" s="1"/>
  <c r="HE380" i="7" a="1"/>
  <c r="HE380" i="7" s="1"/>
  <c r="HA380" i="7" a="1"/>
  <c r="HA380" i="7" s="1"/>
  <c r="GW380" i="7" a="1"/>
  <c r="GW380" i="7" s="1"/>
  <c r="GS380" i="7" a="1"/>
  <c r="GS380" i="7" s="1"/>
  <c r="GO380" i="7" a="1"/>
  <c r="GO380" i="7" s="1"/>
  <c r="GK380" i="7" a="1"/>
  <c r="GK380" i="7" s="1"/>
  <c r="GG380" i="7" a="1"/>
  <c r="GG380" i="7" s="1"/>
  <c r="GC380" i="7" a="1"/>
  <c r="GC380" i="7" s="1"/>
  <c r="FY380" i="7" a="1"/>
  <c r="FY380" i="7" s="1"/>
  <c r="FU380" i="7" a="1"/>
  <c r="FU380" i="7" s="1"/>
  <c r="FQ380" i="7" a="1"/>
  <c r="FQ380" i="7" s="1"/>
  <c r="FM380" i="7" a="1"/>
  <c r="FM380" i="7" s="1"/>
  <c r="FI380" i="7" a="1"/>
  <c r="FI380" i="7" s="1"/>
  <c r="FE380" i="7" a="1"/>
  <c r="FE380" i="7" s="1"/>
  <c r="FA380" i="7" a="1"/>
  <c r="FA380" i="7" s="1"/>
  <c r="EW380" i="7" a="1"/>
  <c r="EW380" i="7" s="1"/>
  <c r="ES380" i="7" a="1"/>
  <c r="ES380" i="7" s="1"/>
  <c r="EO380" i="7" a="1"/>
  <c r="EO380" i="7" s="1"/>
  <c r="EK380" i="7" a="1"/>
  <c r="EK380" i="7" s="1"/>
  <c r="EG380" i="7" a="1"/>
  <c r="EG380" i="7" s="1"/>
  <c r="EC380" i="7" a="1"/>
  <c r="EC380" i="7" s="1"/>
  <c r="DY380" i="7" a="1"/>
  <c r="DY380" i="7" s="1"/>
  <c r="DU380" i="7" a="1"/>
  <c r="DU380" i="7" s="1"/>
  <c r="DQ380" i="7" a="1"/>
  <c r="DQ380" i="7" s="1"/>
  <c r="DM380" i="7" a="1"/>
  <c r="DM380" i="7" s="1"/>
  <c r="DI380" i="7" a="1"/>
  <c r="DI380" i="7" s="1"/>
  <c r="DE380" i="7" a="1"/>
  <c r="DE380" i="7" s="1"/>
  <c r="DA380" i="7" a="1"/>
  <c r="DA380" i="7" s="1"/>
  <c r="CW380" i="7" a="1"/>
  <c r="CW380" i="7" s="1"/>
  <c r="CS380" i="7" a="1"/>
  <c r="CS380" i="7" s="1"/>
  <c r="CO380" i="7" a="1"/>
  <c r="CO380" i="7" s="1"/>
  <c r="CK380" i="7" a="1"/>
  <c r="CK380" i="7" s="1"/>
  <c r="CG380" i="7" a="1"/>
  <c r="CG380" i="7" s="1"/>
  <c r="CC380" i="7" a="1"/>
  <c r="CC380" i="7" s="1"/>
  <c r="BY380" i="7" a="1"/>
  <c r="BY380" i="7" s="1"/>
  <c r="BU380" i="7" a="1"/>
  <c r="BU380" i="7" s="1"/>
  <c r="BQ380" i="7" a="1"/>
  <c r="BQ380" i="7" s="1"/>
  <c r="BM380" i="7" a="1"/>
  <c r="BM380" i="7" s="1"/>
  <c r="BI380" i="7" a="1"/>
  <c r="BI380" i="7" s="1"/>
  <c r="BE380" i="7" a="1"/>
  <c r="BE380" i="7" s="1"/>
  <c r="BA380" i="7" a="1"/>
  <c r="BA380" i="7" s="1"/>
  <c r="AW380" i="7" a="1"/>
  <c r="AW380" i="7" s="1"/>
  <c r="AS380" i="7" a="1"/>
  <c r="AS380" i="7" s="1"/>
  <c r="KJ373" i="7" a="1"/>
  <c r="KJ373" i="7" s="1"/>
  <c r="KF373" i="7" a="1"/>
  <c r="KF373" i="7" s="1"/>
  <c r="KB373" i="7" a="1"/>
  <c r="KB373" i="7" s="1"/>
  <c r="JX373" i="7" a="1"/>
  <c r="JX373" i="7" s="1"/>
  <c r="JT373" i="7" a="1"/>
  <c r="JT373" i="7" s="1"/>
  <c r="JP373" i="7" a="1"/>
  <c r="JP373" i="7" s="1"/>
  <c r="JL373" i="7" a="1"/>
  <c r="JL373" i="7" s="1"/>
  <c r="JH373" i="7" a="1"/>
  <c r="JH373" i="7" s="1"/>
  <c r="JD373" i="7" a="1"/>
  <c r="JD373" i="7" s="1"/>
  <c r="IZ373" i="7" a="1"/>
  <c r="IZ373" i="7" s="1"/>
  <c r="IV373" i="7" a="1"/>
  <c r="IV373" i="7" s="1"/>
  <c r="IR373" i="7" a="1"/>
  <c r="IR373" i="7" s="1"/>
  <c r="IN373" i="7" a="1"/>
  <c r="IN373" i="7" s="1"/>
  <c r="IJ373" i="7" a="1"/>
  <c r="IJ373" i="7" s="1"/>
  <c r="IF373" i="7" a="1"/>
  <c r="IF373" i="7" s="1"/>
  <c r="IB373" i="7" a="1"/>
  <c r="IB373" i="7" s="1"/>
  <c r="HX373" i="7" a="1"/>
  <c r="HX373" i="7" s="1"/>
  <c r="HT373" i="7" a="1"/>
  <c r="HT373" i="7" s="1"/>
  <c r="HP373" i="7" a="1"/>
  <c r="HP373" i="7" s="1"/>
  <c r="HL373" i="7" a="1"/>
  <c r="HL373" i="7" s="1"/>
  <c r="HH373" i="7" a="1"/>
  <c r="HH373" i="7" s="1"/>
  <c r="HD373" i="7" a="1"/>
  <c r="HD373" i="7" s="1"/>
  <c r="GZ373" i="7" a="1"/>
  <c r="GZ373" i="7" s="1"/>
  <c r="GV373" i="7" a="1"/>
  <c r="GV373" i="7" s="1"/>
  <c r="GR373" i="7" a="1"/>
  <c r="GR373" i="7" s="1"/>
  <c r="GN373" i="7" a="1"/>
  <c r="GN373" i="7" s="1"/>
  <c r="GJ373" i="7" a="1"/>
  <c r="GJ373" i="7" s="1"/>
  <c r="GF373" i="7" a="1"/>
  <c r="GF373" i="7" s="1"/>
  <c r="GB373" i="7" a="1"/>
  <c r="GB373" i="7" s="1"/>
  <c r="FX373" i="7" a="1"/>
  <c r="FX373" i="7" s="1"/>
  <c r="FT373" i="7" a="1"/>
  <c r="FT373" i="7" s="1"/>
  <c r="FP373" i="7" a="1"/>
  <c r="FP373" i="7" s="1"/>
  <c r="FL373" i="7" a="1"/>
  <c r="FL373" i="7" s="1"/>
  <c r="FH373" i="7" a="1"/>
  <c r="FH373" i="7" s="1"/>
  <c r="FD373" i="7" a="1"/>
  <c r="FD373" i="7" s="1"/>
  <c r="EZ373" i="7" a="1"/>
  <c r="EZ373" i="7" s="1"/>
  <c r="EV373" i="7" a="1"/>
  <c r="EV373" i="7" s="1"/>
  <c r="ER373" i="7" a="1"/>
  <c r="ER373" i="7" s="1"/>
  <c r="EN373" i="7" a="1"/>
  <c r="EN373" i="7" s="1"/>
  <c r="EJ373" i="7" a="1"/>
  <c r="EJ373" i="7" s="1"/>
  <c r="EF373" i="7" a="1"/>
  <c r="EF373" i="7" s="1"/>
  <c r="EB373" i="7" a="1"/>
  <c r="EB373" i="7" s="1"/>
  <c r="DX373" i="7" a="1"/>
  <c r="DX373" i="7" s="1"/>
  <c r="DT373" i="7" a="1"/>
  <c r="DT373" i="7" s="1"/>
  <c r="DP373" i="7" a="1"/>
  <c r="DP373" i="7" s="1"/>
  <c r="DL373" i="7" a="1"/>
  <c r="DL373" i="7" s="1"/>
  <c r="DH373" i="7" a="1"/>
  <c r="DH373" i="7" s="1"/>
  <c r="DD373" i="7" a="1"/>
  <c r="DD373" i="7" s="1"/>
  <c r="CZ373" i="7" a="1"/>
  <c r="CZ373" i="7" s="1"/>
  <c r="CV373" i="7" a="1"/>
  <c r="CV373" i="7" s="1"/>
  <c r="CR373" i="7" a="1"/>
  <c r="CR373" i="7" s="1"/>
  <c r="CN373" i="7" a="1"/>
  <c r="CN373" i="7" s="1"/>
  <c r="CJ373" i="7" a="1"/>
  <c r="CJ373" i="7" s="1"/>
  <c r="CF373" i="7" a="1"/>
  <c r="CF373" i="7" s="1"/>
  <c r="CB373" i="7" a="1"/>
  <c r="CB373" i="7" s="1"/>
  <c r="BX373" i="7" a="1"/>
  <c r="BX373" i="7" s="1"/>
  <c r="BT373" i="7" a="1"/>
  <c r="BT373" i="7" s="1"/>
  <c r="BP373" i="7" a="1"/>
  <c r="BP373" i="7" s="1"/>
  <c r="BL373" i="7" a="1"/>
  <c r="BL373" i="7" s="1"/>
  <c r="BH373" i="7" a="1"/>
  <c r="BH373" i="7" s="1"/>
  <c r="BD373" i="7" a="1"/>
  <c r="BD373" i="7" s="1"/>
  <c r="AZ373" i="7" a="1"/>
  <c r="AZ373" i="7" s="1"/>
  <c r="AV373" i="7" a="1"/>
  <c r="AV373" i="7" s="1"/>
  <c r="D393" i="7" a="1"/>
  <c r="D393" i="7" s="1"/>
  <c r="E393" i="7" s="1"/>
  <c r="KJ380" i="7" a="1"/>
  <c r="KJ380" i="7" s="1"/>
  <c r="KF380" i="7" a="1"/>
  <c r="KF380" i="7" s="1"/>
  <c r="KB380" i="7" a="1"/>
  <c r="KB380" i="7" s="1"/>
  <c r="JX380" i="7" a="1"/>
  <c r="JX380" i="7" s="1"/>
  <c r="JT380" i="7" a="1"/>
  <c r="JT380" i="7" s="1"/>
  <c r="JP380" i="7" a="1"/>
  <c r="JP380" i="7" s="1"/>
  <c r="JL380" i="7" a="1"/>
  <c r="JL380" i="7" s="1"/>
  <c r="JH380" i="7" a="1"/>
  <c r="JH380" i="7" s="1"/>
  <c r="JD380" i="7" a="1"/>
  <c r="JD380" i="7" s="1"/>
  <c r="IZ380" i="7" a="1"/>
  <c r="IZ380" i="7" s="1"/>
  <c r="IV380" i="7" a="1"/>
  <c r="IV380" i="7" s="1"/>
  <c r="IR380" i="7" a="1"/>
  <c r="IR380" i="7" s="1"/>
  <c r="IN380" i="7" a="1"/>
  <c r="IN380" i="7" s="1"/>
  <c r="IJ380" i="7" a="1"/>
  <c r="IJ380" i="7" s="1"/>
  <c r="IF380" i="7" a="1"/>
  <c r="IF380" i="7" s="1"/>
  <c r="IB380" i="7" a="1"/>
  <c r="IB380" i="7" s="1"/>
  <c r="HX380" i="7" a="1"/>
  <c r="HX380" i="7" s="1"/>
  <c r="HT380" i="7" a="1"/>
  <c r="HT380" i="7" s="1"/>
  <c r="HP380" i="7" a="1"/>
  <c r="HP380" i="7" s="1"/>
  <c r="HL380" i="7" a="1"/>
  <c r="HL380" i="7" s="1"/>
  <c r="HH380" i="7" a="1"/>
  <c r="HH380" i="7" s="1"/>
  <c r="HD380" i="7" a="1"/>
  <c r="HD380" i="7" s="1"/>
  <c r="GZ380" i="7" a="1"/>
  <c r="GZ380" i="7" s="1"/>
  <c r="GV380" i="7" a="1"/>
  <c r="GV380" i="7" s="1"/>
  <c r="GR380" i="7" a="1"/>
  <c r="GR380" i="7" s="1"/>
  <c r="GN380" i="7" a="1"/>
  <c r="GN380" i="7" s="1"/>
  <c r="GJ380" i="7" a="1"/>
  <c r="GJ380" i="7" s="1"/>
  <c r="GF380" i="7" a="1"/>
  <c r="GF380" i="7" s="1"/>
  <c r="GB380" i="7" a="1"/>
  <c r="GB380" i="7" s="1"/>
  <c r="FX380" i="7" a="1"/>
  <c r="FX380" i="7" s="1"/>
  <c r="FT380" i="7" a="1"/>
  <c r="FT380" i="7" s="1"/>
  <c r="FP380" i="7" a="1"/>
  <c r="FP380" i="7" s="1"/>
  <c r="FL380" i="7" a="1"/>
  <c r="FL380" i="7" s="1"/>
  <c r="FH380" i="7" a="1"/>
  <c r="FH380" i="7" s="1"/>
  <c r="FD380" i="7" a="1"/>
  <c r="FD380" i="7" s="1"/>
  <c r="EZ380" i="7" a="1"/>
  <c r="EZ380" i="7" s="1"/>
  <c r="EV380" i="7" a="1"/>
  <c r="EV380" i="7" s="1"/>
  <c r="ER380" i="7" a="1"/>
  <c r="ER380" i="7" s="1"/>
  <c r="EN380" i="7" a="1"/>
  <c r="EN380" i="7" s="1"/>
  <c r="EJ380" i="7" a="1"/>
  <c r="EJ380" i="7" s="1"/>
  <c r="EF380" i="7" a="1"/>
  <c r="EF380" i="7" s="1"/>
  <c r="EB380" i="7" a="1"/>
  <c r="EB380" i="7" s="1"/>
  <c r="DX380" i="7" a="1"/>
  <c r="DX380" i="7" s="1"/>
  <c r="DT380" i="7" a="1"/>
  <c r="DT380" i="7" s="1"/>
  <c r="DP380" i="7" a="1"/>
  <c r="DP380" i="7" s="1"/>
  <c r="DL380" i="7" a="1"/>
  <c r="DL380" i="7" s="1"/>
  <c r="DH380" i="7" a="1"/>
  <c r="DH380" i="7" s="1"/>
  <c r="DD380" i="7" a="1"/>
  <c r="DD380" i="7" s="1"/>
  <c r="CZ380" i="7" a="1"/>
  <c r="CZ380" i="7" s="1"/>
  <c r="CV380" i="7" a="1"/>
  <c r="CV380" i="7" s="1"/>
  <c r="CR380" i="7" a="1"/>
  <c r="CR380" i="7" s="1"/>
  <c r="CN380" i="7" a="1"/>
  <c r="CN380" i="7" s="1"/>
  <c r="CJ380" i="7" a="1"/>
  <c r="CJ380" i="7" s="1"/>
  <c r="CF380" i="7" a="1"/>
  <c r="CF380" i="7" s="1"/>
  <c r="CB380" i="7" a="1"/>
  <c r="CB380" i="7" s="1"/>
  <c r="BX380" i="7" a="1"/>
  <c r="BX380" i="7" s="1"/>
  <c r="BT380" i="7" a="1"/>
  <c r="BT380" i="7" s="1"/>
  <c r="BP380" i="7" a="1"/>
  <c r="BP380" i="7" s="1"/>
  <c r="BL380" i="7" a="1"/>
  <c r="BL380" i="7" s="1"/>
  <c r="BH380" i="7" a="1"/>
  <c r="BH380" i="7" s="1"/>
  <c r="BD380" i="7" a="1"/>
  <c r="BD380" i="7" s="1"/>
  <c r="AZ380" i="7" a="1"/>
  <c r="AZ380" i="7" s="1"/>
  <c r="AV380" i="7" a="1"/>
  <c r="AV380" i="7" s="1"/>
  <c r="KI373" i="7" a="1"/>
  <c r="KI373" i="7" s="1"/>
  <c r="KE373" i="7" a="1"/>
  <c r="KE373" i="7" s="1"/>
  <c r="KA373" i="7" a="1"/>
  <c r="KA373" i="7" s="1"/>
  <c r="JW373" i="7" a="1"/>
  <c r="JW373" i="7" s="1"/>
  <c r="JS373" i="7" a="1"/>
  <c r="JS373" i="7" s="1"/>
  <c r="JO373" i="7" a="1"/>
  <c r="JO373" i="7" s="1"/>
  <c r="JK373" i="7" a="1"/>
  <c r="JK373" i="7" s="1"/>
  <c r="JG373" i="7" a="1"/>
  <c r="JG373" i="7" s="1"/>
  <c r="JC373" i="7" a="1"/>
  <c r="JC373" i="7" s="1"/>
  <c r="IY373" i="7" a="1"/>
  <c r="IY373" i="7" s="1"/>
  <c r="IU373" i="7" a="1"/>
  <c r="IU373" i="7" s="1"/>
  <c r="IQ373" i="7" a="1"/>
  <c r="IQ373" i="7" s="1"/>
  <c r="IM373" i="7" a="1"/>
  <c r="IM373" i="7" s="1"/>
  <c r="II373" i="7" a="1"/>
  <c r="II373" i="7" s="1"/>
  <c r="IE373" i="7" a="1"/>
  <c r="IE373" i="7" s="1"/>
  <c r="IA373" i="7" a="1"/>
  <c r="IA373" i="7" s="1"/>
  <c r="HW373" i="7" a="1"/>
  <c r="HW373" i="7" s="1"/>
  <c r="HS373" i="7" a="1"/>
  <c r="HS373" i="7" s="1"/>
  <c r="HO373" i="7" a="1"/>
  <c r="HO373" i="7" s="1"/>
  <c r="HK373" i="7" a="1"/>
  <c r="HK373" i="7" s="1"/>
  <c r="HG373" i="7" a="1"/>
  <c r="HG373" i="7" s="1"/>
  <c r="HC373" i="7" a="1"/>
  <c r="HC373" i="7" s="1"/>
  <c r="GY373" i="7" a="1"/>
  <c r="GY373" i="7" s="1"/>
  <c r="GU373" i="7" a="1"/>
  <c r="GU373" i="7" s="1"/>
  <c r="GQ373" i="7" a="1"/>
  <c r="GQ373" i="7" s="1"/>
  <c r="GM373" i="7" a="1"/>
  <c r="GM373" i="7" s="1"/>
  <c r="GI373" i="7" a="1"/>
  <c r="GI373" i="7" s="1"/>
  <c r="GE373" i="7" a="1"/>
  <c r="GE373" i="7" s="1"/>
  <c r="GA373" i="7" a="1"/>
  <c r="GA373" i="7" s="1"/>
  <c r="FW373" i="7" a="1"/>
  <c r="FW373" i="7" s="1"/>
  <c r="FS373" i="7" a="1"/>
  <c r="FS373" i="7" s="1"/>
  <c r="FO373" i="7" a="1"/>
  <c r="FO373" i="7" s="1"/>
  <c r="FK373" i="7" a="1"/>
  <c r="FK373" i="7" s="1"/>
  <c r="FG373" i="7" a="1"/>
  <c r="FG373" i="7" s="1"/>
  <c r="FC373" i="7" a="1"/>
  <c r="FC373" i="7" s="1"/>
  <c r="EY373" i="7" a="1"/>
  <c r="EY373" i="7" s="1"/>
  <c r="EU373" i="7" a="1"/>
  <c r="EU373" i="7" s="1"/>
  <c r="EQ373" i="7" a="1"/>
  <c r="EQ373" i="7" s="1"/>
  <c r="EM373" i="7" a="1"/>
  <c r="EM373" i="7" s="1"/>
  <c r="EI373" i="7" a="1"/>
  <c r="EI373" i="7" s="1"/>
  <c r="EE373" i="7" a="1"/>
  <c r="EE373" i="7" s="1"/>
  <c r="EA373" i="7" a="1"/>
  <c r="EA373" i="7" s="1"/>
  <c r="DW373" i="7" a="1"/>
  <c r="DW373" i="7" s="1"/>
  <c r="DS373" i="7" a="1"/>
  <c r="DS373" i="7" s="1"/>
  <c r="DO373" i="7" a="1"/>
  <c r="DO373" i="7" s="1"/>
  <c r="DK373" i="7" a="1"/>
  <c r="DK373" i="7" s="1"/>
  <c r="DG373" i="7" a="1"/>
  <c r="DG373" i="7" s="1"/>
  <c r="DC373" i="7" a="1"/>
  <c r="DC373" i="7" s="1"/>
  <c r="CY373" i="7" a="1"/>
  <c r="CY373" i="7" s="1"/>
  <c r="CU373" i="7" a="1"/>
  <c r="CU373" i="7" s="1"/>
  <c r="CQ373" i="7" a="1"/>
  <c r="CQ373" i="7" s="1"/>
  <c r="CM373" i="7" a="1"/>
  <c r="CM373" i="7" s="1"/>
  <c r="CI373" i="7" a="1"/>
  <c r="CI373" i="7" s="1"/>
  <c r="CE373" i="7" a="1"/>
  <c r="CE373" i="7" s="1"/>
  <c r="CA373" i="7" a="1"/>
  <c r="CA373" i="7" s="1"/>
  <c r="BW373" i="7" a="1"/>
  <c r="BW373" i="7" s="1"/>
  <c r="BS373" i="7" a="1"/>
  <c r="BS373" i="7" s="1"/>
  <c r="BO373" i="7" a="1"/>
  <c r="BO373" i="7" s="1"/>
  <c r="BK373" i="7" a="1"/>
  <c r="BK373" i="7" s="1"/>
  <c r="BG373" i="7" a="1"/>
  <c r="BG373" i="7" s="1"/>
  <c r="BC373" i="7" a="1"/>
  <c r="BC373" i="7" s="1"/>
  <c r="AY373" i="7" a="1"/>
  <c r="AY373" i="7" s="1"/>
  <c r="AU373" i="7" a="1"/>
  <c r="AU373" i="7" s="1"/>
  <c r="D378" i="7"/>
  <c r="KI380" i="7" a="1"/>
  <c r="KI380" i="7" s="1"/>
  <c r="KE380" i="7" a="1"/>
  <c r="KE380" i="7" s="1"/>
  <c r="KA380" i="7" a="1"/>
  <c r="KA380" i="7" s="1"/>
  <c r="JW380" i="7" a="1"/>
  <c r="JW380" i="7" s="1"/>
  <c r="JS380" i="7" a="1"/>
  <c r="JS380" i="7" s="1"/>
  <c r="JO380" i="7" a="1"/>
  <c r="JO380" i="7" s="1"/>
  <c r="JK380" i="7" a="1"/>
  <c r="JK380" i="7" s="1"/>
  <c r="JG380" i="7" a="1"/>
  <c r="JG380" i="7" s="1"/>
  <c r="JC380" i="7" a="1"/>
  <c r="JC380" i="7" s="1"/>
  <c r="IY380" i="7" a="1"/>
  <c r="IY380" i="7" s="1"/>
  <c r="IU380" i="7" a="1"/>
  <c r="IU380" i="7" s="1"/>
  <c r="IQ380" i="7" a="1"/>
  <c r="IQ380" i="7" s="1"/>
  <c r="IM380" i="7" a="1"/>
  <c r="IM380" i="7" s="1"/>
  <c r="II380" i="7" a="1"/>
  <c r="II380" i="7" s="1"/>
  <c r="IE380" i="7" a="1"/>
  <c r="IE380" i="7" s="1"/>
  <c r="IA380" i="7" a="1"/>
  <c r="IA380" i="7" s="1"/>
  <c r="HW380" i="7" a="1"/>
  <c r="HW380" i="7" s="1"/>
  <c r="HS380" i="7" a="1"/>
  <c r="HS380" i="7" s="1"/>
  <c r="HO380" i="7" a="1"/>
  <c r="HO380" i="7" s="1"/>
  <c r="HK380" i="7" a="1"/>
  <c r="HK380" i="7" s="1"/>
  <c r="HG380" i="7" a="1"/>
  <c r="HG380" i="7" s="1"/>
  <c r="HC380" i="7" a="1"/>
  <c r="HC380" i="7" s="1"/>
  <c r="GY380" i="7" a="1"/>
  <c r="GY380" i="7" s="1"/>
  <c r="GU380" i="7" a="1"/>
  <c r="GU380" i="7" s="1"/>
  <c r="GQ380" i="7" a="1"/>
  <c r="GQ380" i="7" s="1"/>
  <c r="GM380" i="7" a="1"/>
  <c r="GM380" i="7" s="1"/>
  <c r="GI380" i="7" a="1"/>
  <c r="GI380" i="7" s="1"/>
  <c r="GE380" i="7" a="1"/>
  <c r="GE380" i="7" s="1"/>
  <c r="GA380" i="7" a="1"/>
  <c r="GA380" i="7" s="1"/>
  <c r="FW380" i="7" a="1"/>
  <c r="FW380" i="7" s="1"/>
  <c r="FS380" i="7" a="1"/>
  <c r="FS380" i="7" s="1"/>
  <c r="FO380" i="7" a="1"/>
  <c r="FO380" i="7" s="1"/>
  <c r="FK380" i="7" a="1"/>
  <c r="FK380" i="7" s="1"/>
  <c r="FG380" i="7" a="1"/>
  <c r="FG380" i="7" s="1"/>
  <c r="FC380" i="7" a="1"/>
  <c r="FC380" i="7" s="1"/>
  <c r="EY380" i="7" a="1"/>
  <c r="EY380" i="7" s="1"/>
  <c r="EU380" i="7" a="1"/>
  <c r="EU380" i="7" s="1"/>
  <c r="EQ380" i="7" a="1"/>
  <c r="EQ380" i="7" s="1"/>
  <c r="EM380" i="7" a="1"/>
  <c r="EM380" i="7" s="1"/>
  <c r="EI380" i="7" a="1"/>
  <c r="EI380" i="7" s="1"/>
  <c r="EE380" i="7" a="1"/>
  <c r="EE380" i="7" s="1"/>
  <c r="EA380" i="7" a="1"/>
  <c r="EA380" i="7" s="1"/>
  <c r="DW380" i="7" a="1"/>
  <c r="DW380" i="7" s="1"/>
  <c r="DS380" i="7" a="1"/>
  <c r="DS380" i="7" s="1"/>
  <c r="DO380" i="7" a="1"/>
  <c r="DO380" i="7" s="1"/>
  <c r="DK380" i="7" a="1"/>
  <c r="DK380" i="7" s="1"/>
  <c r="DG380" i="7" a="1"/>
  <c r="DG380" i="7" s="1"/>
  <c r="DC380" i="7" a="1"/>
  <c r="DC380" i="7" s="1"/>
  <c r="CY380" i="7" a="1"/>
  <c r="CY380" i="7" s="1"/>
  <c r="CU380" i="7" a="1"/>
  <c r="CU380" i="7" s="1"/>
  <c r="CQ380" i="7" a="1"/>
  <c r="CQ380" i="7" s="1"/>
  <c r="CM380" i="7" a="1"/>
  <c r="CM380" i="7" s="1"/>
  <c r="CI380" i="7" a="1"/>
  <c r="CI380" i="7" s="1"/>
  <c r="CE380" i="7" a="1"/>
  <c r="CE380" i="7" s="1"/>
  <c r="CA380" i="7" a="1"/>
  <c r="CA380" i="7" s="1"/>
  <c r="BW380" i="7" a="1"/>
  <c r="BW380" i="7" s="1"/>
  <c r="BS380" i="7" a="1"/>
  <c r="BS380" i="7" s="1"/>
  <c r="BO380" i="7" a="1"/>
  <c r="BO380" i="7" s="1"/>
  <c r="BK380" i="7" a="1"/>
  <c r="BK380" i="7" s="1"/>
  <c r="BG380" i="7" a="1"/>
  <c r="BG380" i="7" s="1"/>
  <c r="BC380" i="7" a="1"/>
  <c r="BC380" i="7" s="1"/>
  <c r="AY380" i="7" a="1"/>
  <c r="AY380" i="7" s="1"/>
  <c r="AU380" i="7" a="1"/>
  <c r="AU380" i="7" s="1"/>
  <c r="KH373" i="7" a="1"/>
  <c r="KH373" i="7" s="1"/>
  <c r="KD373" i="7" a="1"/>
  <c r="KD373" i="7" s="1"/>
  <c r="JZ373" i="7" a="1"/>
  <c r="JZ373" i="7" s="1"/>
  <c r="JV373" i="7" a="1"/>
  <c r="JV373" i="7" s="1"/>
  <c r="JR373" i="7" a="1"/>
  <c r="JR373" i="7" s="1"/>
  <c r="JN373" i="7" a="1"/>
  <c r="JN373" i="7" s="1"/>
  <c r="JJ373" i="7" a="1"/>
  <c r="JJ373" i="7" s="1"/>
  <c r="JF373" i="7" a="1"/>
  <c r="JF373" i="7" s="1"/>
  <c r="JB373" i="7" a="1"/>
  <c r="JB373" i="7" s="1"/>
  <c r="IX373" i="7" a="1"/>
  <c r="IX373" i="7" s="1"/>
  <c r="IT373" i="7" a="1"/>
  <c r="IT373" i="7" s="1"/>
  <c r="IP373" i="7" a="1"/>
  <c r="IP373" i="7" s="1"/>
  <c r="IL373" i="7" a="1"/>
  <c r="IL373" i="7" s="1"/>
  <c r="IH373" i="7" a="1"/>
  <c r="IH373" i="7" s="1"/>
  <c r="ID373" i="7" a="1"/>
  <c r="ID373" i="7" s="1"/>
  <c r="HZ373" i="7" a="1"/>
  <c r="HZ373" i="7" s="1"/>
  <c r="HV373" i="7" a="1"/>
  <c r="HV373" i="7" s="1"/>
  <c r="HR373" i="7" a="1"/>
  <c r="HR373" i="7" s="1"/>
  <c r="HN373" i="7" a="1"/>
  <c r="HN373" i="7" s="1"/>
  <c r="HJ373" i="7" a="1"/>
  <c r="HJ373" i="7" s="1"/>
  <c r="HF373" i="7" a="1"/>
  <c r="HF373" i="7" s="1"/>
  <c r="HB373" i="7" a="1"/>
  <c r="HB373" i="7" s="1"/>
  <c r="GX373" i="7" a="1"/>
  <c r="GX373" i="7" s="1"/>
  <c r="GT373" i="7" a="1"/>
  <c r="GT373" i="7" s="1"/>
  <c r="GP373" i="7" a="1"/>
  <c r="GP373" i="7" s="1"/>
  <c r="GL373" i="7" a="1"/>
  <c r="GL373" i="7" s="1"/>
  <c r="GH373" i="7" a="1"/>
  <c r="GH373" i="7" s="1"/>
  <c r="GD373" i="7" a="1"/>
  <c r="GD373" i="7" s="1"/>
  <c r="FZ373" i="7" a="1"/>
  <c r="FZ373" i="7" s="1"/>
  <c r="FV373" i="7" a="1"/>
  <c r="FV373" i="7" s="1"/>
  <c r="FR373" i="7" a="1"/>
  <c r="FR373" i="7" s="1"/>
  <c r="FN373" i="7" a="1"/>
  <c r="FN373" i="7" s="1"/>
  <c r="FJ373" i="7" a="1"/>
  <c r="FJ373" i="7" s="1"/>
  <c r="FF373" i="7" a="1"/>
  <c r="FF373" i="7" s="1"/>
  <c r="FB373" i="7" a="1"/>
  <c r="FB373" i="7" s="1"/>
  <c r="EX373" i="7" a="1"/>
  <c r="EX373" i="7" s="1"/>
  <c r="ET373" i="7" a="1"/>
  <c r="ET373" i="7" s="1"/>
  <c r="EP373" i="7" a="1"/>
  <c r="EP373" i="7" s="1"/>
  <c r="EL373" i="7" a="1"/>
  <c r="EL373" i="7" s="1"/>
  <c r="EH373" i="7" a="1"/>
  <c r="EH373" i="7" s="1"/>
  <c r="ED373" i="7" a="1"/>
  <c r="ED373" i="7" s="1"/>
  <c r="DZ373" i="7" a="1"/>
  <c r="DZ373" i="7" s="1"/>
  <c r="DV373" i="7" a="1"/>
  <c r="DV373" i="7" s="1"/>
  <c r="DR373" i="7" a="1"/>
  <c r="DR373" i="7" s="1"/>
  <c r="DN373" i="7" a="1"/>
  <c r="DN373" i="7" s="1"/>
  <c r="DJ373" i="7" a="1"/>
  <c r="DJ373" i="7" s="1"/>
  <c r="DF373" i="7" a="1"/>
  <c r="DF373" i="7" s="1"/>
  <c r="DB373" i="7" a="1"/>
  <c r="DB373" i="7" s="1"/>
  <c r="CX373" i="7" a="1"/>
  <c r="CX373" i="7" s="1"/>
  <c r="CT373" i="7" a="1"/>
  <c r="CT373" i="7" s="1"/>
  <c r="CP373" i="7" a="1"/>
  <c r="CP373" i="7" s="1"/>
  <c r="CL373" i="7" a="1"/>
  <c r="CL373" i="7" s="1"/>
  <c r="CH373" i="7" a="1"/>
  <c r="CH373" i="7" s="1"/>
  <c r="CD373" i="7" a="1"/>
  <c r="CD373" i="7" s="1"/>
  <c r="BZ373" i="7" a="1"/>
  <c r="BZ373" i="7" s="1"/>
  <c r="BV373" i="7" a="1"/>
  <c r="BV373" i="7" s="1"/>
  <c r="BR373" i="7" a="1"/>
  <c r="BR373" i="7" s="1"/>
  <c r="BN373" i="7" a="1"/>
  <c r="BN373" i="7" s="1"/>
  <c r="BJ373" i="7" a="1"/>
  <c r="BJ373" i="7" s="1"/>
  <c r="BF373" i="7" a="1"/>
  <c r="BF373" i="7" s="1"/>
  <c r="BB373" i="7" a="1"/>
  <c r="BB373" i="7" s="1"/>
  <c r="AX373" i="7" a="1"/>
  <c r="AX373" i="7" s="1"/>
  <c r="AT373" i="7" a="1"/>
  <c r="AT373" i="7" s="1"/>
  <c r="E14" i="11"/>
  <c r="C37" i="22"/>
  <c r="Y37" i="22"/>
  <c r="D37" i="22" s="1"/>
  <c r="UI33" i="5" a="1"/>
  <c r="KJ33" i="5" a="1"/>
  <c r="V33" i="5" a="1"/>
  <c r="ZI33" i="5" a="1"/>
  <c r="WR33" i="5" a="1"/>
  <c r="XA33" i="5" a="1"/>
  <c r="RR33" i="5" a="1"/>
  <c r="RP33" i="5" a="1"/>
  <c r="CZ33" i="5" a="1"/>
  <c r="WV33" i="5" a="1"/>
  <c r="WK33" i="5" a="1"/>
  <c r="YT33" i="5" a="1"/>
  <c r="MT33" i="5" a="1"/>
  <c r="UJ33" i="5" a="1"/>
  <c r="MF33" i="5" a="1"/>
  <c r="VU33" i="5" a="1"/>
  <c r="IH33" i="5" a="1"/>
  <c r="RW33" i="5" a="1"/>
  <c r="TZ33" i="5" a="1"/>
  <c r="RB33" i="5" a="1"/>
  <c r="SN33" i="5" a="1"/>
  <c r="RE33" i="5" a="1"/>
  <c r="NP33" i="5" a="1"/>
  <c r="TC33" i="5" a="1"/>
  <c r="VF33" i="5" a="1"/>
  <c r="XC33" i="5" a="1"/>
  <c r="UA33" i="5" a="1"/>
  <c r="YC33" i="5" a="1"/>
  <c r="TK33" i="5" a="1"/>
  <c r="WS33" i="5" a="1"/>
  <c r="UP33" i="5" a="1"/>
  <c r="US33" i="5" a="1"/>
  <c r="KF33" i="5" a="1"/>
  <c r="ZA33" i="5" a="1"/>
  <c r="TL33" i="5" a="1"/>
  <c r="TD33" i="5" a="1"/>
  <c r="TW33" i="5" a="1"/>
  <c r="NF33" i="5" a="1"/>
  <c r="SY33" i="5" a="1"/>
  <c r="WT33" i="5" a="1"/>
  <c r="NB33" i="5" a="1"/>
  <c r="VM33" i="5" a="1"/>
  <c r="XR33" i="5" a="1"/>
  <c r="CU33" i="5" a="1"/>
  <c r="WE33" i="5" a="1"/>
  <c r="YR33" i="5" a="1"/>
  <c r="XK33" i="5" a="1"/>
  <c r="NW33" i="5" a="1"/>
  <c r="WG33" i="5" a="1"/>
  <c r="SZ33" i="5" a="1"/>
  <c r="XY33" i="5" a="1"/>
  <c r="SD33" i="5" a="1"/>
  <c r="JV33" i="5" a="1"/>
  <c r="YI33" i="5" a="1"/>
  <c r="UL33" i="5" a="1"/>
  <c r="QV33" i="5" a="1"/>
  <c r="YK33" i="5" a="1"/>
  <c r="VW33" i="5" a="1"/>
  <c r="YW33" i="5" a="1"/>
  <c r="CG33" i="5" a="1"/>
  <c r="TH33" i="5" a="1"/>
  <c r="MB33" i="5" a="1"/>
  <c r="VV33" i="5" a="1"/>
  <c r="SU33" i="5" a="1"/>
  <c r="YV33" i="5" a="1"/>
  <c r="RI33" i="5" a="1"/>
  <c r="SV33" i="5" a="1"/>
  <c r="TF33" i="5" a="1"/>
  <c r="CK33" i="5" a="1"/>
  <c r="SF33" i="5" a="1"/>
  <c r="TN33" i="5" a="1"/>
  <c r="TE33" i="5" a="1"/>
  <c r="RA33" i="5" a="1"/>
  <c r="RQ33" i="5" a="1"/>
  <c r="SR33" i="5" a="1"/>
  <c r="WP33" i="5" a="1"/>
  <c r="SH33" i="5" a="1"/>
  <c r="TX33" i="5" a="1"/>
  <c r="IG33" i="5" a="1"/>
  <c r="ZD33" i="5" a="1"/>
  <c r="XE33" i="5" a="1"/>
  <c r="LT33" i="5" a="1"/>
  <c r="KQ33" i="5" a="1"/>
  <c r="OH33" i="5" a="1"/>
  <c r="WJ33" i="5" a="1"/>
  <c r="VT33" i="5" a="1"/>
  <c r="JX33" i="5" a="1"/>
  <c r="XL33" i="5" a="1"/>
  <c r="JU33" i="5" a="1"/>
  <c r="UZ33" i="5" a="1"/>
  <c r="KB33" i="5" a="1"/>
  <c r="KM33" i="5" a="1"/>
  <c r="YY33" i="5" a="1"/>
  <c r="JY33" i="5" a="1"/>
  <c r="YB33" i="5" a="1"/>
  <c r="VL33" i="5" a="1"/>
  <c r="XW33" i="5" a="1"/>
  <c r="YX33" i="5" a="1"/>
  <c r="YU33" i="5" a="1"/>
  <c r="XH33" i="5" a="1"/>
  <c r="LC33" i="5" a="1"/>
  <c r="VK33" i="5" a="1"/>
  <c r="NG33" i="5" a="1"/>
  <c r="YG33" i="5" a="1"/>
  <c r="YM33" i="5" a="1"/>
  <c r="XD33" i="5" a="1"/>
  <c r="UD33" i="5" a="1"/>
  <c r="TT33" i="5" a="1"/>
  <c r="WZ33" i="5" a="1"/>
  <c r="SI33" i="5" a="1"/>
  <c r="WI33" i="5" a="1"/>
  <c r="YS33" i="5" a="1"/>
  <c r="BJ33" i="5" a="1"/>
  <c r="JZ33" i="5" a="1"/>
  <c r="ID33" i="5" a="1"/>
  <c r="WD33" i="5" a="1"/>
  <c r="IK33" i="5" a="1"/>
  <c r="VO33" i="5" a="1"/>
  <c r="YA33" i="5" a="1"/>
  <c r="WB33" i="5" a="1"/>
  <c r="VZ33" i="5" a="1"/>
  <c r="RN33" i="5" a="1"/>
  <c r="MQ33" i="5" a="1"/>
  <c r="RV33" i="5" a="1"/>
  <c r="YE33" i="5" a="1"/>
  <c r="IM33" i="5" a="1"/>
  <c r="UK33" i="5" a="1"/>
  <c r="NR33" i="5" a="1"/>
  <c r="UF33" i="5" a="1"/>
  <c r="UY33" i="5" a="1"/>
  <c r="ADH33" i="5" a="1"/>
  <c r="NZ33" i="5" a="1"/>
  <c r="VS33" i="5" a="1"/>
  <c r="II33" i="5" a="1"/>
  <c r="TM33" i="5" a="1"/>
  <c r="NE33" i="5" a="1"/>
  <c r="RF33" i="5" a="1"/>
  <c r="VR33" i="5" a="1"/>
  <c r="XZ33" i="5" a="1"/>
  <c r="XU33" i="5" a="1"/>
  <c r="NT33" i="5" a="1"/>
  <c r="UW33" i="5" a="1"/>
  <c r="XG33" i="5" a="1"/>
  <c r="NI33" i="5" a="1"/>
  <c r="XV33" i="5" a="1"/>
  <c r="UO33" i="5" a="1"/>
  <c r="SW33" i="5" a="1"/>
  <c r="RT33" i="5" a="1"/>
  <c r="LU33" i="5" a="1"/>
  <c r="W33" i="5" a="1"/>
  <c r="YO33" i="5" a="1"/>
  <c r="MI33" i="5" a="1"/>
  <c r="B33" i="5" a="1"/>
  <c r="KS33" i="5" a="1"/>
  <c r="LR33" i="5" a="1"/>
  <c r="XS33" i="5" a="1"/>
  <c r="MC33" i="5" a="1"/>
  <c r="IF33" i="5" a="1"/>
  <c r="ZB33" i="5" a="1"/>
  <c r="TB33" i="5" a="1"/>
  <c r="YZ33" i="5" a="1"/>
  <c r="ND33" i="5" a="1"/>
  <c r="WQ33" i="5" a="1"/>
  <c r="RU33" i="5" a="1"/>
  <c r="KW33" i="5" a="1"/>
  <c r="VY33" i="5" a="1"/>
  <c r="ZC33" i="5" a="1"/>
  <c r="VB33" i="5" a="1"/>
  <c r="XB33" i="5" a="1"/>
  <c r="KO33" i="5" a="1"/>
  <c r="WF33" i="5" a="1"/>
  <c r="QW33" i="5" a="1"/>
  <c r="ADG33" i="5" a="1"/>
  <c r="OF33" i="5" a="1"/>
  <c r="XQ33" i="5" a="1"/>
  <c r="JO33" i="5" a="1"/>
  <c r="NY33" i="5" a="1"/>
  <c r="MD33" i="5" a="1"/>
  <c r="KA33" i="5" a="1"/>
  <c r="NV33" i="5" a="1"/>
  <c r="LM33" i="5" a="1"/>
  <c r="ZE33" i="5" a="1"/>
  <c r="LH33" i="5" a="1"/>
  <c r="VN33" i="5" a="1"/>
  <c r="MY33" i="5" a="1"/>
  <c r="YD33" i="5" a="1"/>
  <c r="XF33" i="5" a="1"/>
  <c r="VJ33" i="5" a="1"/>
  <c r="SE33" i="5" a="1"/>
  <c r="ZH33" i="5" a="1"/>
  <c r="SQ33" i="5" a="1"/>
  <c r="RL33" i="5" a="1"/>
  <c r="KL33" i="5" a="1"/>
  <c r="XO33" i="5" a="1"/>
  <c r="UU33" i="5" a="1"/>
  <c r="MO33" i="5" a="1"/>
  <c r="CP33" i="5" a="1"/>
  <c r="U33" i="5" a="1"/>
  <c r="KG33" i="5" a="1"/>
  <c r="KE33" i="5" a="1"/>
  <c r="WH33" i="5" a="1"/>
  <c r="XM33" i="5" a="1"/>
  <c r="ZJ33" i="5" a="1"/>
  <c r="IE33" i="5" a="1"/>
  <c r="XP33" i="5" a="1"/>
  <c r="KT33" i="5" a="1"/>
  <c r="TR33" i="5" a="1"/>
  <c r="VI33" i="5" a="1"/>
  <c r="UR33" i="5" a="1"/>
  <c r="NA33" i="5" a="1"/>
  <c r="WC33" i="5" a="1"/>
  <c r="LG33" i="5" a="1"/>
  <c r="YN33" i="5" a="1"/>
  <c r="MS33" i="5" a="1"/>
  <c r="TY33" i="5" a="1"/>
  <c r="RS33" i="5" a="1"/>
  <c r="MG33" i="5" a="1"/>
  <c r="WO33" i="5" a="1"/>
  <c r="WY33" i="5" a="1"/>
  <c r="TO33" i="5" a="1"/>
  <c r="ADF33" i="5" a="1"/>
  <c r="SK33" i="5" a="1"/>
  <c r="MK33" i="5" a="1"/>
  <c r="TQ33" i="5" a="1"/>
  <c r="NQ33" i="5" a="1"/>
  <c r="XJ33" i="5" a="1"/>
  <c r="MR33" i="5" a="1"/>
  <c r="WL33" i="5" a="1"/>
  <c r="JP33" i="5" a="1"/>
  <c r="CR33" i="5" a="1"/>
  <c r="VD33" i="5" a="1"/>
  <c r="KU33" i="5" a="1"/>
  <c r="YF33" i="5" a="1"/>
  <c r="LV33" i="5" a="1"/>
  <c r="UN33" i="5" a="1"/>
  <c r="YQ33" i="5" a="1"/>
  <c r="LL33" i="5" a="1"/>
  <c r="RO33" i="5" a="1"/>
  <c r="ZG33" i="5" a="1"/>
  <c r="VH33" i="5" a="1"/>
  <c r="XX33" i="5" a="1"/>
  <c r="IJ33" i="5" a="1"/>
  <c r="NL33" i="5" a="1"/>
  <c r="YH33" i="5" a="1"/>
  <c r="QX33" i="5" a="1"/>
  <c r="TG33" i="5" a="1"/>
  <c r="VA33" i="5" a="1"/>
  <c r="VE33" i="5" a="1"/>
  <c r="TI33" i="5" a="1"/>
  <c r="VG33" i="5" a="1"/>
  <c r="TJ33" i="5" a="1"/>
  <c r="KN33" i="5" a="1"/>
  <c r="UC33" i="5" a="1"/>
  <c r="UV33" i="5" a="1"/>
  <c r="ST33" i="5" a="1"/>
  <c r="JQ33" i="5" a="1"/>
  <c r="LD33" i="5" a="1"/>
  <c r="CY33" i="5" a="1"/>
  <c r="WW33" i="5" a="1"/>
  <c r="TA33" i="5" a="1"/>
  <c r="NO33" i="5" a="1"/>
  <c r="VC33" i="5" a="1"/>
  <c r="MJ33" i="5" a="1"/>
  <c r="ZF33" i="5" a="1"/>
  <c r="WM33" i="5" a="1"/>
  <c r="LS33" i="5" a="1"/>
  <c r="TU33" i="5" a="1"/>
  <c r="TV33" i="5" a="1"/>
  <c r="UE33" i="5" a="1"/>
  <c r="UT33" i="5" a="1"/>
  <c r="ZK33" i="5" a="1"/>
  <c r="VX33" i="5" a="1"/>
  <c r="QZ33" i="5" a="1"/>
  <c r="UH33" i="5" a="1"/>
  <c r="CF33" i="5" a="1"/>
  <c r="ME33" i="5" a="1"/>
  <c r="YJ33" i="5" a="1"/>
  <c r="VQ33" i="5" a="1"/>
  <c r="WA33" i="5" a="1"/>
  <c r="UQ33" i="5" a="1"/>
  <c r="YL33" i="5" a="1"/>
  <c r="JT33" i="5" a="1"/>
  <c r="UG33" i="5" a="1"/>
  <c r="TS33" i="5" a="1"/>
  <c r="JS33" i="5" a="1"/>
  <c r="ADI33" i="5" a="1"/>
  <c r="JW33" i="5" a="1"/>
  <c r="WU33" i="5" a="1"/>
  <c r="UX33" i="5" a="1"/>
  <c r="SX33" i="5" a="1"/>
  <c r="RJ33" i="5" a="1"/>
  <c r="UB33" i="5" a="1"/>
  <c r="HT80" i="79" l="1"/>
  <c r="D196" i="11"/>
  <c r="D260" i="56" s="1"/>
  <c r="GS80" i="79"/>
  <c r="BR80" i="79"/>
  <c r="CO80" i="79"/>
  <c r="AS14" i="8"/>
  <c r="AS15" i="8"/>
  <c r="SG14" i="67"/>
  <c r="SG15" i="67"/>
  <c r="TW14" i="8" a="1"/>
  <c r="TW14" i="8" s="1"/>
  <c r="TW15" i="8" a="1"/>
  <c r="TW15" i="8" s="1"/>
  <c r="W14" i="8" a="1"/>
  <c r="W14" i="8" s="1"/>
  <c r="W15" i="8" a="1"/>
  <c r="W15" i="8" s="1"/>
  <c r="DC80" i="79"/>
  <c r="R80" i="79"/>
  <c r="GE80" i="79"/>
  <c r="EE80" i="79"/>
  <c r="AI82" i="79"/>
  <c r="DJ80" i="79"/>
  <c r="HX80" i="79"/>
  <c r="BB19" i="35"/>
  <c r="AV80" i="79"/>
  <c r="CR80" i="79"/>
  <c r="HF80" i="79"/>
  <c r="P80" i="79"/>
  <c r="CV80" i="79"/>
  <c r="AS80" i="79"/>
  <c r="HO80" i="79"/>
  <c r="GK80" i="79"/>
  <c r="BL80" i="79"/>
  <c r="CQ80" i="79"/>
  <c r="GI80" i="79"/>
  <c r="EL80" i="79"/>
  <c r="DU80" i="79"/>
  <c r="EO80" i="79"/>
  <c r="GQ80" i="79"/>
  <c r="CJ80" i="79"/>
  <c r="EG80" i="79"/>
  <c r="E9" i="101"/>
  <c r="W80" i="79"/>
  <c r="FK80" i="79"/>
  <c r="BT80" i="79"/>
  <c r="DI80" i="79"/>
  <c r="FT80" i="79"/>
  <c r="M51" i="21"/>
  <c r="M51" i="101" s="1"/>
  <c r="JK19" i="5"/>
  <c r="BP19" i="37" a="1"/>
  <c r="BP19" i="37" s="1"/>
  <c r="BC19" i="37" a="1"/>
  <c r="BC19" i="37" s="1"/>
  <c r="Z19" i="37"/>
  <c r="BR19" i="37" a="1"/>
  <c r="BR19" i="37" s="1"/>
  <c r="BK19" i="37" a="1"/>
  <c r="BK19" i="37" s="1"/>
  <c r="BD19" i="37" a="1"/>
  <c r="BD19" i="37" s="1"/>
  <c r="BN19" i="37" a="1"/>
  <c r="BN19" i="37" s="1"/>
  <c r="BF19" i="37" a="1"/>
  <c r="BF19" i="37" s="1"/>
  <c r="AB19" i="37"/>
  <c r="BU19" i="37" a="1"/>
  <c r="BU19" i="37" s="1"/>
  <c r="BM19" i="37" a="1"/>
  <c r="BM19" i="37" s="1"/>
  <c r="BE19" i="37" a="1"/>
  <c r="BE19" i="37" s="1"/>
  <c r="AC19" i="37"/>
  <c r="BL19" i="37" a="1"/>
  <c r="BL19" i="37" s="1"/>
  <c r="BJ19" i="37" a="1"/>
  <c r="BJ19" i="37" s="1"/>
  <c r="BO19" i="37" a="1"/>
  <c r="BO19" i="37" s="1"/>
  <c r="BT19" i="37" a="1"/>
  <c r="BT19" i="37" s="1"/>
  <c r="BI19" i="37" a="1"/>
  <c r="BI19" i="37" s="1"/>
  <c r="BH19" i="37" a="1"/>
  <c r="BH19" i="37" s="1"/>
  <c r="BG19" i="37" a="1"/>
  <c r="BG19" i="37" s="1"/>
  <c r="BV19" i="37" a="1"/>
  <c r="BV19" i="37" s="1"/>
  <c r="BS19" i="37" a="1"/>
  <c r="BS19" i="37" s="1"/>
  <c r="BQ19" i="37" a="1"/>
  <c r="BQ19" i="37" s="1"/>
  <c r="AA19" i="37"/>
  <c r="O19" i="37"/>
  <c r="U19" i="37"/>
  <c r="V19" i="37"/>
  <c r="P19" i="37"/>
  <c r="M19" i="37"/>
  <c r="L19" i="37"/>
  <c r="R19" i="37"/>
  <c r="T19" i="37"/>
  <c r="K19" i="37"/>
  <c r="X19" i="37"/>
  <c r="S19" i="37"/>
  <c r="BA18" i="35"/>
  <c r="AA63" i="96"/>
  <c r="GZ82" i="79"/>
  <c r="BP80" i="79"/>
  <c r="DO80" i="79"/>
  <c r="FO80" i="79"/>
  <c r="GJ82" i="79"/>
  <c r="HS80" i="79"/>
  <c r="H80" i="79"/>
  <c r="M80" i="79"/>
  <c r="BD82" i="79"/>
  <c r="DN80" i="79"/>
  <c r="PF18" i="5"/>
  <c r="MX18" i="75" s="1" a="1"/>
  <c r="MX18" i="75" s="1"/>
  <c r="PF15" i="5"/>
  <c r="MX15" i="75" s="1" a="1"/>
  <c r="MX15" i="75" s="1"/>
  <c r="PF16" i="5"/>
  <c r="MX16" i="75" s="1" a="1"/>
  <c r="MX16" i="75" s="1"/>
  <c r="PF17" i="5"/>
  <c r="MX17" i="75" s="1" a="1"/>
  <c r="MX17" i="75" s="1"/>
  <c r="BT17" i="37" a="1"/>
  <c r="BT17" i="37" s="1"/>
  <c r="BN17" i="37" a="1"/>
  <c r="BN17" i="37" s="1"/>
  <c r="BH17" i="37" a="1"/>
  <c r="BH17" i="37" s="1"/>
  <c r="Z17" i="37"/>
  <c r="BS17" i="37" a="1"/>
  <c r="BS17" i="37" s="1"/>
  <c r="BF17" i="37" a="1"/>
  <c r="BF17" i="37" s="1"/>
  <c r="BL17" i="37" a="1"/>
  <c r="BL17" i="37" s="1"/>
  <c r="BR17" i="37" a="1"/>
  <c r="BR17" i="37" s="1"/>
  <c r="BE17" i="37" a="1"/>
  <c r="BE17" i="37" s="1"/>
  <c r="BK17" i="37" a="1"/>
  <c r="BK17" i="37" s="1"/>
  <c r="AC17" i="37"/>
  <c r="BC17" i="37" a="1"/>
  <c r="BC17" i="37" s="1"/>
  <c r="BV17" i="37" a="1"/>
  <c r="BV17" i="37" s="1"/>
  <c r="BM17" i="37" a="1"/>
  <c r="BM17" i="37" s="1"/>
  <c r="BO17" i="37" a="1"/>
  <c r="BO17" i="37" s="1"/>
  <c r="BJ17" i="37" a="1"/>
  <c r="BJ17" i="37" s="1"/>
  <c r="BG17" i="37" a="1"/>
  <c r="BG17" i="37" s="1"/>
  <c r="BD17" i="37" a="1"/>
  <c r="BD17" i="37" s="1"/>
  <c r="BU17" i="37" a="1"/>
  <c r="BU17" i="37" s="1"/>
  <c r="BQ17" i="37" a="1"/>
  <c r="BQ17" i="37" s="1"/>
  <c r="BP17" i="37" a="1"/>
  <c r="BP17" i="37" s="1"/>
  <c r="BI17" i="37" a="1"/>
  <c r="BI17" i="37" s="1"/>
  <c r="AB17" i="37"/>
  <c r="U17" i="37"/>
  <c r="O17" i="37"/>
  <c r="L17" i="37"/>
  <c r="AA17" i="37"/>
  <c r="K17" i="37"/>
  <c r="M17" i="37"/>
  <c r="X17" i="37"/>
  <c r="S17" i="37"/>
  <c r="V17" i="37"/>
  <c r="R17" i="37"/>
  <c r="P17" i="37"/>
  <c r="T17" i="37"/>
  <c r="VF16" i="5"/>
  <c r="WM16" i="5" s="1"/>
  <c r="WN16" i="5" s="1" a="1"/>
  <c r="WN16" i="5" s="1"/>
  <c r="AU16" i="23"/>
  <c r="H17" i="35" a="1"/>
  <c r="H17" i="35" s="1"/>
  <c r="H16" i="35" a="1"/>
  <c r="H16" i="35" s="1"/>
  <c r="H15" i="35" a="1"/>
  <c r="H15" i="35" s="1"/>
  <c r="H18" i="35" a="1"/>
  <c r="H18" i="35" s="1"/>
  <c r="JK16" i="5"/>
  <c r="JK17" i="5"/>
  <c r="JK15" i="5"/>
  <c r="JK18" i="5"/>
  <c r="BA17" i="35"/>
  <c r="G15" i="70"/>
  <c r="BU15" i="37" a="1"/>
  <c r="BU15" i="37" s="1"/>
  <c r="BO15" i="37" a="1"/>
  <c r="BO15" i="37" s="1"/>
  <c r="BI15" i="37" a="1"/>
  <c r="BI15" i="37" s="1"/>
  <c r="BC15" i="37" a="1"/>
  <c r="BC15" i="37" s="1"/>
  <c r="AB15" i="37"/>
  <c r="BS15" i="37" a="1"/>
  <c r="BS15" i="37" s="1"/>
  <c r="BF15" i="37" a="1"/>
  <c r="BF15" i="37" s="1"/>
  <c r="BL15" i="37" a="1"/>
  <c r="BL15" i="37" s="1"/>
  <c r="BR15" i="37" a="1"/>
  <c r="BR15" i="37" s="1"/>
  <c r="BE15" i="37" a="1"/>
  <c r="BE15" i="37" s="1"/>
  <c r="BK15" i="37" a="1"/>
  <c r="BK15" i="37" s="1"/>
  <c r="AC15" i="37"/>
  <c r="BV15" i="37" a="1"/>
  <c r="BV15" i="37" s="1"/>
  <c r="BM15" i="37" a="1"/>
  <c r="BM15" i="37" s="1"/>
  <c r="BJ15" i="37" a="1"/>
  <c r="BJ15" i="37" s="1"/>
  <c r="Z15" i="37"/>
  <c r="BT15" i="37" a="1"/>
  <c r="BT15" i="37" s="1"/>
  <c r="BH15" i="37" a="1"/>
  <c r="BH15" i="37" s="1"/>
  <c r="BG15" i="37" a="1"/>
  <c r="BG15" i="37" s="1"/>
  <c r="BQ15" i="37" a="1"/>
  <c r="BQ15" i="37" s="1"/>
  <c r="BN15" i="37" a="1"/>
  <c r="BN15" i="37" s="1"/>
  <c r="BD15" i="37" a="1"/>
  <c r="BD15" i="37" s="1"/>
  <c r="BP15" i="37" a="1"/>
  <c r="BP15" i="37" s="1"/>
  <c r="AA15" i="37"/>
  <c r="S15" i="37"/>
  <c r="R15" i="37"/>
  <c r="P15" i="37"/>
  <c r="K15" i="37"/>
  <c r="U15" i="37"/>
  <c r="O15" i="37"/>
  <c r="X15" i="37"/>
  <c r="V15" i="37"/>
  <c r="M15" i="37"/>
  <c r="T15" i="37"/>
  <c r="L15" i="37"/>
  <c r="G17" i="70"/>
  <c r="G16" i="70"/>
  <c r="BG18" i="55"/>
  <c r="BG15" i="55"/>
  <c r="BG16" i="55"/>
  <c r="BG17" i="55"/>
  <c r="AE17" i="35" a="1"/>
  <c r="AE17" i="35" s="1"/>
  <c r="AE18" i="35" a="1"/>
  <c r="AE18" i="35" s="1"/>
  <c r="AE15" i="35" a="1"/>
  <c r="AE15" i="35" s="1"/>
  <c r="AE16" i="35" a="1"/>
  <c r="AE16" i="35" s="1"/>
  <c r="BA15" i="35"/>
  <c r="BP16" i="37" a="1"/>
  <c r="BP16" i="37" s="1"/>
  <c r="BC16" i="37" a="1"/>
  <c r="BC16" i="37" s="1"/>
  <c r="BV16" i="37" a="1"/>
  <c r="BV16" i="37" s="1"/>
  <c r="BI16" i="37" a="1"/>
  <c r="BI16" i="37" s="1"/>
  <c r="BO16" i="37" a="1"/>
  <c r="BO16" i="37" s="1"/>
  <c r="BH16" i="37" a="1"/>
  <c r="BH16" i="37" s="1"/>
  <c r="BU16" i="37" a="1"/>
  <c r="BU16" i="37" s="1"/>
  <c r="BN16" i="37" a="1"/>
  <c r="BN16" i="37" s="1"/>
  <c r="BJ16" i="37" a="1"/>
  <c r="BJ16" i="37" s="1"/>
  <c r="Z16" i="37"/>
  <c r="BQ16" i="37" a="1"/>
  <c r="BQ16" i="37" s="1"/>
  <c r="BF16" i="37" a="1"/>
  <c r="BF16" i="37" s="1"/>
  <c r="BL16" i="37" a="1"/>
  <c r="BL16" i="37" s="1"/>
  <c r="BK16" i="37" a="1"/>
  <c r="BK16" i="37" s="1"/>
  <c r="BD16" i="37" a="1"/>
  <c r="BD16" i="37" s="1"/>
  <c r="BT16" i="37" a="1"/>
  <c r="BT16" i="37" s="1"/>
  <c r="AC16" i="37"/>
  <c r="BS16" i="37" a="1"/>
  <c r="BS16" i="37" s="1"/>
  <c r="AB16" i="37"/>
  <c r="BR16" i="37" a="1"/>
  <c r="BR16" i="37" s="1"/>
  <c r="BM16" i="37" a="1"/>
  <c r="BM16" i="37" s="1"/>
  <c r="BG16" i="37" a="1"/>
  <c r="BG16" i="37" s="1"/>
  <c r="BE16" i="37" a="1"/>
  <c r="BE16" i="37" s="1"/>
  <c r="V16" i="37"/>
  <c r="T16" i="37"/>
  <c r="O16" i="37"/>
  <c r="R16" i="37"/>
  <c r="P16" i="37"/>
  <c r="AA16" i="37"/>
  <c r="M16" i="37"/>
  <c r="L16" i="37"/>
  <c r="U16" i="37"/>
  <c r="S16" i="37"/>
  <c r="X16" i="37"/>
  <c r="K16" i="37"/>
  <c r="PH17" i="5"/>
  <c r="OB17" i="75" s="1" a="1"/>
  <c r="OB17" i="75" s="1"/>
  <c r="PH16" i="5"/>
  <c r="OB16" i="75" s="1" a="1"/>
  <c r="OB16" i="75" s="1"/>
  <c r="PH18" i="5"/>
  <c r="OB18" i="75" s="1" a="1"/>
  <c r="OB18" i="75" s="1"/>
  <c r="PH15" i="5"/>
  <c r="OB15" i="75" s="1" a="1"/>
  <c r="OB15" i="75" s="1"/>
  <c r="VF17" i="5"/>
  <c r="WM17" i="5" s="1"/>
  <c r="WN17" i="5" s="1" a="1"/>
  <c r="WN17" i="5" s="1"/>
  <c r="AU17" i="23"/>
  <c r="VF15" i="5"/>
  <c r="WM15" i="5" s="1"/>
  <c r="WN15" i="5" s="1" a="1"/>
  <c r="WN15" i="5" s="1"/>
  <c r="AU15" i="23"/>
  <c r="PG17" i="5"/>
  <c r="NM17" i="75" s="1" a="1"/>
  <c r="NM17" i="75" s="1"/>
  <c r="PG18" i="5"/>
  <c r="NM18" i="75" s="1" a="1"/>
  <c r="NM18" i="75" s="1"/>
  <c r="PG16" i="5"/>
  <c r="NM16" i="75" s="1" a="1"/>
  <c r="NM16" i="75" s="1"/>
  <c r="PG15" i="5"/>
  <c r="NM15" i="75" s="1" a="1"/>
  <c r="NM15" i="75" s="1"/>
  <c r="BA16" i="35"/>
  <c r="BP18" i="37" a="1"/>
  <c r="BP18" i="37" s="1"/>
  <c r="BC18" i="37" a="1"/>
  <c r="BC18" i="37" s="1"/>
  <c r="Z18" i="37"/>
  <c r="BV18" i="37" a="1"/>
  <c r="BV18" i="37" s="1"/>
  <c r="BI18" i="37" a="1"/>
  <c r="BI18" i="37" s="1"/>
  <c r="BO18" i="37" a="1"/>
  <c r="BO18" i="37" s="1"/>
  <c r="BU18" i="37" a="1"/>
  <c r="BU18" i="37" s="1"/>
  <c r="BH18" i="37" a="1"/>
  <c r="BH18" i="37" s="1"/>
  <c r="BL18" i="37" a="1"/>
  <c r="BL18" i="37" s="1"/>
  <c r="BT18" i="37" a="1"/>
  <c r="BT18" i="37" s="1"/>
  <c r="BK18" i="37" a="1"/>
  <c r="BK18" i="37" s="1"/>
  <c r="AC18" i="37"/>
  <c r="BS18" i="37" a="1"/>
  <c r="BS18" i="37" s="1"/>
  <c r="AB18" i="37"/>
  <c r="BJ18" i="37" a="1"/>
  <c r="BJ18" i="37" s="1"/>
  <c r="BN18" i="37" a="1"/>
  <c r="BN18" i="37" s="1"/>
  <c r="BM18" i="37" a="1"/>
  <c r="BM18" i="37" s="1"/>
  <c r="BF18" i="37" a="1"/>
  <c r="BF18" i="37" s="1"/>
  <c r="BE18" i="37" a="1"/>
  <c r="BE18" i="37" s="1"/>
  <c r="BQ18" i="37" a="1"/>
  <c r="BQ18" i="37" s="1"/>
  <c r="BG18" i="37" a="1"/>
  <c r="BG18" i="37" s="1"/>
  <c r="BD18" i="37" a="1"/>
  <c r="BD18" i="37" s="1"/>
  <c r="BR18" i="37" a="1"/>
  <c r="BR18" i="37" s="1"/>
  <c r="X18" i="37"/>
  <c r="P18" i="37"/>
  <c r="AA18" i="37"/>
  <c r="U18" i="37"/>
  <c r="S18" i="37"/>
  <c r="L18" i="37"/>
  <c r="K18" i="37"/>
  <c r="T18" i="37"/>
  <c r="M18" i="37"/>
  <c r="V18" i="37"/>
  <c r="R18" i="37"/>
  <c r="O18" i="37"/>
  <c r="VF18" i="5"/>
  <c r="WM18" i="5" s="1"/>
  <c r="WN18" i="5" s="1" a="1"/>
  <c r="WN18" i="5" s="1"/>
  <c r="AU18" i="23"/>
  <c r="G18" i="70"/>
  <c r="D262" i="56"/>
  <c r="AH80" i="79"/>
  <c r="EI80" i="79"/>
  <c r="EV80" i="79"/>
  <c r="AK80" i="79"/>
  <c r="I80" i="79"/>
  <c r="N80" i="79"/>
  <c r="AJ80" i="79"/>
  <c r="GB80" i="79"/>
  <c r="CD80" i="79"/>
  <c r="DW80" i="79"/>
  <c r="FQ80" i="79"/>
  <c r="X80" i="79"/>
  <c r="O80" i="79"/>
  <c r="GP80" i="79"/>
  <c r="P20" i="18"/>
  <c r="GE12" i="63" s="1"/>
  <c r="G80" i="79"/>
  <c r="BY80" i="79"/>
  <c r="CS80" i="79"/>
  <c r="IB80" i="79"/>
  <c r="GG80" i="79"/>
  <c r="CN80" i="79"/>
  <c r="GW80" i="79"/>
  <c r="EP80" i="79"/>
  <c r="J80" i="79"/>
  <c r="AR80" i="79"/>
  <c r="D80" i="79"/>
  <c r="FU80" i="79"/>
  <c r="HR80" i="79"/>
  <c r="BB80" i="79"/>
  <c r="FA80" i="79"/>
  <c r="ED80" i="79"/>
  <c r="ER80" i="79"/>
  <c r="CH80" i="79"/>
  <c r="V80" i="79"/>
  <c r="EN80" i="79"/>
  <c r="AU80" i="79"/>
  <c r="IF82" i="79"/>
  <c r="DF80" i="79"/>
  <c r="IC80" i="79"/>
  <c r="BX80" i="79"/>
  <c r="GA80" i="79"/>
  <c r="FC80" i="79"/>
  <c r="BF80" i="79"/>
  <c r="GR80" i="79"/>
  <c r="T80" i="79"/>
  <c r="E54" i="33"/>
  <c r="D225" i="11"/>
  <c r="D261" i="56" s="1"/>
  <c r="AW80" i="79"/>
  <c r="DZ82" i="79"/>
  <c r="AO80" i="79"/>
  <c r="HP82" i="79"/>
  <c r="FL80" i="79"/>
  <c r="HD80" i="79"/>
  <c r="C80" i="79"/>
  <c r="ET80" i="79"/>
  <c r="AC80" i="79"/>
  <c r="AA80" i="79"/>
  <c r="FR80" i="79"/>
  <c r="BI80" i="79"/>
  <c r="DB80" i="79"/>
  <c r="FZ80" i="79"/>
  <c r="HB80" i="79"/>
  <c r="BN82" i="79"/>
  <c r="IA80" i="79"/>
  <c r="AP80" i="79"/>
  <c r="CE80" i="79"/>
  <c r="GX80" i="79"/>
  <c r="FI80" i="79"/>
  <c r="F185" i="21"/>
  <c r="F9" i="21"/>
  <c r="F9" i="101" s="1"/>
  <c r="F184" i="21"/>
  <c r="AQ80" i="79"/>
  <c r="EZ80" i="79"/>
  <c r="GT80" i="79"/>
  <c r="CM80" i="79"/>
  <c r="FY80" i="79"/>
  <c r="DA82" i="79"/>
  <c r="AN80" i="79"/>
  <c r="BQ80" i="79"/>
  <c r="DP80" i="79"/>
  <c r="S82" i="79"/>
  <c r="HL80" i="79"/>
  <c r="E80" i="79"/>
  <c r="IG80" i="79"/>
  <c r="EQ82" i="79"/>
  <c r="CF80" i="79"/>
  <c r="CC80" i="79"/>
  <c r="CU80" i="79"/>
  <c r="DH80" i="79"/>
  <c r="FG80" i="79"/>
  <c r="DY80" i="79"/>
  <c r="IE80" i="79"/>
  <c r="EU80" i="79"/>
  <c r="F80" i="79"/>
  <c r="FH80" i="79"/>
  <c r="FE80" i="79"/>
  <c r="BC80" i="79"/>
  <c r="EY80" i="79"/>
  <c r="HH80" i="79"/>
  <c r="AY80" i="79"/>
  <c r="CB80" i="79"/>
  <c r="DK80" i="79"/>
  <c r="EH82" i="79"/>
  <c r="Q80" i="79"/>
  <c r="FS80" i="79"/>
  <c r="BZ80" i="79"/>
  <c r="HV82" i="79"/>
  <c r="CX80" i="79"/>
  <c r="AF80" i="79"/>
  <c r="DE80" i="79"/>
  <c r="HA80" i="79"/>
  <c r="AT80" i="79"/>
  <c r="HC82" i="79"/>
  <c r="BW80" i="79"/>
  <c r="O52" i="18" a="1"/>
  <c r="O52" i="18" s="1"/>
  <c r="P50" i="18" s="1"/>
  <c r="D265" i="56" s="1"/>
  <c r="AL80" i="79"/>
  <c r="EC80" i="79"/>
  <c r="G30" i="18"/>
  <c r="GU80" i="79"/>
  <c r="AZ80" i="79"/>
  <c r="GN82" i="79"/>
  <c r="EM80" i="79"/>
  <c r="GF80" i="79"/>
  <c r="AB80" i="79"/>
  <c r="DG80" i="79"/>
  <c r="BO80" i="79"/>
  <c r="GM80" i="79"/>
  <c r="HK80" i="79"/>
  <c r="AG80" i="79"/>
  <c r="FB80" i="79"/>
  <c r="CZ80" i="79"/>
  <c r="CA80" i="79"/>
  <c r="DL80" i="79"/>
  <c r="FP80" i="79"/>
  <c r="BE80" i="79"/>
  <c r="AA51" i="22"/>
  <c r="F51" i="22" s="1"/>
  <c r="AX80" i="79"/>
  <c r="DM80" i="79"/>
  <c r="FF80" i="79"/>
  <c r="AE80" i="79"/>
  <c r="BG80" i="79"/>
  <c r="DD80" i="79"/>
  <c r="BK80" i="79"/>
  <c r="HI82" i="79"/>
  <c r="FW80" i="79"/>
  <c r="HU80" i="79"/>
  <c r="CL82" i="79"/>
  <c r="BJ80" i="79"/>
  <c r="DR80" i="79"/>
  <c r="FN80" i="79"/>
  <c r="Y80" i="79"/>
  <c r="AM80" i="79"/>
  <c r="I51" i="21"/>
  <c r="I42" i="101"/>
  <c r="CI80" i="79"/>
  <c r="GO80" i="79"/>
  <c r="J51" i="21"/>
  <c r="J42" i="101"/>
  <c r="BA80" i="79"/>
  <c r="Q51" i="21"/>
  <c r="Q42" i="101"/>
  <c r="CT80" i="79"/>
  <c r="O53" i="18" a="1"/>
  <c r="O53" i="18" s="1"/>
  <c r="O54" i="18" s="1"/>
  <c r="CW80" i="79"/>
  <c r="AD80" i="79"/>
  <c r="N74" i="101"/>
  <c r="N69" i="101"/>
  <c r="D51" i="21"/>
  <c r="D51" i="101" s="1"/>
  <c r="D42" i="101"/>
  <c r="FX80" i="79"/>
  <c r="HZ80" i="79"/>
  <c r="BM80" i="79"/>
  <c r="DX80" i="79"/>
  <c r="G66" i="20"/>
  <c r="G66" i="99" s="1"/>
  <c r="J66" i="99" s="1"/>
  <c r="J65" i="99" s="1"/>
  <c r="G43" i="99"/>
  <c r="J43" i="99" s="1"/>
  <c r="HW80" i="79"/>
  <c r="Z82" i="79"/>
  <c r="FM80" i="79"/>
  <c r="P51" i="21"/>
  <c r="P42" i="101"/>
  <c r="G51" i="21"/>
  <c r="G42" i="101"/>
  <c r="DV80" i="79"/>
  <c r="GY80" i="79"/>
  <c r="CP80" i="79"/>
  <c r="ES80" i="79"/>
  <c r="HG80" i="79"/>
  <c r="K51" i="21"/>
  <c r="K42" i="101"/>
  <c r="E51" i="21"/>
  <c r="E42" i="101"/>
  <c r="DT80" i="79"/>
  <c r="GH80" i="79"/>
  <c r="HY80" i="79"/>
  <c r="IH80" i="79"/>
  <c r="BS80" i="79"/>
  <c r="H51" i="21"/>
  <c r="H42" i="101"/>
  <c r="EF80" i="79"/>
  <c r="EB80" i="79"/>
  <c r="HQ80" i="79"/>
  <c r="L51" i="21"/>
  <c r="L42" i="101"/>
  <c r="U80" i="79"/>
  <c r="EA80" i="79"/>
  <c r="HN80" i="79"/>
  <c r="EJ80" i="79"/>
  <c r="F51" i="21"/>
  <c r="F42" i="101"/>
  <c r="G66" i="19"/>
  <c r="G66" i="100" s="1"/>
  <c r="J66" i="100" s="1"/>
  <c r="G43" i="100"/>
  <c r="J43" i="100" s="1"/>
  <c r="BH80" i="79"/>
  <c r="GC80" i="79"/>
  <c r="ID80" i="79"/>
  <c r="DQ80" i="79"/>
  <c r="CK80" i="79"/>
  <c r="EX80" i="79"/>
  <c r="GV80" i="79"/>
  <c r="DS82" i="79"/>
  <c r="AC125" i="21" a="1"/>
  <c r="AC125" i="21" s="1"/>
  <c r="CY80" i="79"/>
  <c r="FJ80" i="79"/>
  <c r="HM80" i="79"/>
  <c r="G277" i="93"/>
  <c r="G291" i="93"/>
  <c r="W59" i="96"/>
  <c r="W50" i="96"/>
  <c r="F277" i="93"/>
  <c r="AC117" i="21" a="1"/>
  <c r="AC117" i="21" s="1"/>
  <c r="M117" i="101"/>
  <c r="M84" i="21"/>
  <c r="M82" i="101"/>
  <c r="N82" i="101" s="1"/>
  <c r="AC124" i="21" a="1"/>
  <c r="AC124" i="21" s="1"/>
  <c r="M124" i="101"/>
  <c r="F473" i="7" a="1"/>
  <c r="F473" i="7" s="1"/>
  <c r="F472" i="7" s="1"/>
  <c r="F428" i="7" a="1"/>
  <c r="F428" i="7" s="1"/>
  <c r="F427" i="7" s="1"/>
  <c r="F203" i="7" a="1"/>
  <c r="F203" i="7" s="1"/>
  <c r="F113" i="7" a="1"/>
  <c r="F113" i="7" s="1"/>
  <c r="F293" i="7" a="1"/>
  <c r="F293" i="7" s="1"/>
  <c r="GD80" i="79"/>
  <c r="F67" i="7"/>
  <c r="G68" i="7" a="1"/>
  <c r="G68" i="7" s="1"/>
  <c r="GL80" i="79"/>
  <c r="F383" i="7" a="1"/>
  <c r="F383" i="7" s="1"/>
  <c r="F338" i="7" a="1"/>
  <c r="F338" i="7" s="1"/>
  <c r="K80" i="79"/>
  <c r="BU80" i="79"/>
  <c r="F158" i="7" a="1"/>
  <c r="F158" i="7" s="1"/>
  <c r="H139" i="90"/>
  <c r="I139" i="90"/>
  <c r="E277" i="93"/>
  <c r="D277" i="93"/>
  <c r="T243" i="90" a="1"/>
  <c r="T243" i="90" s="1"/>
  <c r="FV82" i="79"/>
  <c r="HJ80" i="79"/>
  <c r="J139" i="90"/>
  <c r="N139" i="90"/>
  <c r="F139" i="90"/>
  <c r="K139" i="90"/>
  <c r="T245" i="90" a="1"/>
  <c r="T245" i="90" s="1"/>
  <c r="M139" i="90"/>
  <c r="L139" i="90"/>
  <c r="E139" i="90"/>
  <c r="T246" i="90" a="1"/>
  <c r="T246" i="90" s="1"/>
  <c r="EW80" i="79"/>
  <c r="G139" i="90"/>
  <c r="T247" i="90" a="1"/>
  <c r="T247" i="90" s="1"/>
  <c r="O139" i="90"/>
  <c r="T244" i="90" a="1"/>
  <c r="T244" i="90" s="1"/>
  <c r="BV82" i="79"/>
  <c r="BV80" i="79"/>
  <c r="B3" i="95"/>
  <c r="C9" i="95"/>
  <c r="C10" i="95"/>
  <c r="C11" i="95"/>
  <c r="C12" i="95"/>
  <c r="C13" i="95"/>
  <c r="C15" i="95"/>
  <c r="C18" i="95"/>
  <c r="C16" i="95"/>
  <c r="C19" i="95"/>
  <c r="C17" i="95"/>
  <c r="C23" i="95"/>
  <c r="C25" i="95"/>
  <c r="C21" i="95"/>
  <c r="C24" i="95"/>
  <c r="C27" i="95"/>
  <c r="C35" i="95"/>
  <c r="C29" i="95"/>
  <c r="C34" i="95"/>
  <c r="C28" i="95"/>
  <c r="C31" i="95"/>
  <c r="C32" i="95"/>
  <c r="C39" i="95"/>
  <c r="C43" i="95"/>
  <c r="C82" i="95"/>
  <c r="C84" i="95"/>
  <c r="C89" i="95"/>
  <c r="C93" i="95"/>
  <c r="C97" i="95"/>
  <c r="C101" i="95"/>
  <c r="C107" i="95"/>
  <c r="C111" i="95"/>
  <c r="C42" i="95"/>
  <c r="C47" i="95"/>
  <c r="C50" i="95"/>
  <c r="C53" i="95"/>
  <c r="C58" i="95"/>
  <c r="C60" i="95"/>
  <c r="C62" i="95"/>
  <c r="C65" i="95"/>
  <c r="C67" i="95"/>
  <c r="C70" i="95"/>
  <c r="C72" i="95"/>
  <c r="C75" i="95"/>
  <c r="C77" i="95"/>
  <c r="C79" i="95"/>
  <c r="C81" i="95"/>
  <c r="C92" i="95"/>
  <c r="C96" i="95"/>
  <c r="C100" i="95"/>
  <c r="C105" i="95"/>
  <c r="C110" i="95"/>
  <c r="C114" i="95"/>
  <c r="C38" i="95"/>
  <c r="C41" i="95"/>
  <c r="C45" i="95"/>
  <c r="C69" i="95"/>
  <c r="C83" i="95"/>
  <c r="C85" i="95"/>
  <c r="C90" i="95"/>
  <c r="C91" i="95"/>
  <c r="C99" i="95"/>
  <c r="C103" i="95"/>
  <c r="C104" i="95"/>
  <c r="C109" i="95"/>
  <c r="C113" i="95"/>
  <c r="C36" i="95"/>
  <c r="C40" i="95"/>
  <c r="C49" i="95"/>
  <c r="C51" i="95"/>
  <c r="C57" i="95"/>
  <c r="C59" i="95"/>
  <c r="C61" i="95"/>
  <c r="C64" i="95"/>
  <c r="C66" i="95"/>
  <c r="C68" i="95"/>
  <c r="C71" i="95"/>
  <c r="C73" i="95"/>
  <c r="C76" i="95"/>
  <c r="C78" i="95"/>
  <c r="C80" i="95"/>
  <c r="C94" i="95"/>
  <c r="C98" i="95"/>
  <c r="C102" i="95"/>
  <c r="C108" i="95"/>
  <c r="C112" i="95"/>
  <c r="C129" i="95"/>
  <c r="C116" i="95"/>
  <c r="C121" i="95"/>
  <c r="C124" i="95"/>
  <c r="C128" i="95"/>
  <c r="C127" i="95"/>
  <c r="C115" i="95"/>
  <c r="C117" i="95"/>
  <c r="C122" i="95"/>
  <c r="C123" i="95"/>
  <c r="C125" i="95"/>
  <c r="C130" i="95"/>
  <c r="C134" i="95"/>
  <c r="C136" i="95"/>
  <c r="C138" i="95"/>
  <c r="C140" i="95"/>
  <c r="C147" i="95"/>
  <c r="C148" i="95"/>
  <c r="C150" i="95"/>
  <c r="C132" i="95"/>
  <c r="C135" i="95"/>
  <c r="C139" i="95"/>
  <c r="C145" i="95"/>
  <c r="C146" i="95"/>
  <c r="C142" i="95"/>
  <c r="C144" i="95"/>
  <c r="C154" i="95"/>
  <c r="C156" i="95"/>
  <c r="C158" i="95"/>
  <c r="C160" i="95"/>
  <c r="C168" i="95"/>
  <c r="C177" i="95"/>
  <c r="C179" i="95"/>
  <c r="C181" i="95"/>
  <c r="C187" i="95"/>
  <c r="C191" i="95"/>
  <c r="C195" i="95"/>
  <c r="C199" i="95"/>
  <c r="C207" i="95"/>
  <c r="C208" i="95"/>
  <c r="C212" i="95"/>
  <c r="C216" i="95"/>
  <c r="C221" i="95"/>
  <c r="C227" i="95"/>
  <c r="C229" i="95"/>
  <c r="C231" i="95"/>
  <c r="C240" i="95"/>
  <c r="C242" i="95"/>
  <c r="C248" i="95"/>
  <c r="C270" i="95"/>
  <c r="C271" i="95"/>
  <c r="C274" i="95"/>
  <c r="C276" i="95"/>
  <c r="C155" i="95"/>
  <c r="C162" i="95"/>
  <c r="C167" i="95"/>
  <c r="C170" i="95"/>
  <c r="C174" i="95"/>
  <c r="C184" i="95"/>
  <c r="C190" i="95"/>
  <c r="C194" i="95"/>
  <c r="C198" i="95"/>
  <c r="C202" i="95"/>
  <c r="C211" i="95"/>
  <c r="C239" i="95"/>
  <c r="C241" i="95"/>
  <c r="C244" i="95"/>
  <c r="C247" i="95"/>
  <c r="C253" i="95"/>
  <c r="C255" i="95"/>
  <c r="C257" i="95"/>
  <c r="C260" i="95"/>
  <c r="C262" i="95"/>
  <c r="C264" i="95"/>
  <c r="C273" i="95"/>
  <c r="C275" i="95"/>
  <c r="C153" i="95"/>
  <c r="C157" i="95"/>
  <c r="C159" i="95"/>
  <c r="C166" i="95"/>
  <c r="C176" i="95"/>
  <c r="C178" i="95"/>
  <c r="C180" i="95"/>
  <c r="C189" i="95"/>
  <c r="C193" i="95"/>
  <c r="C197" i="95"/>
  <c r="C201" i="95"/>
  <c r="C206" i="95"/>
  <c r="C210" i="95"/>
  <c r="C214" i="95"/>
  <c r="C218" i="95"/>
  <c r="C225" i="95"/>
  <c r="C228" i="95"/>
  <c r="C230" i="95"/>
  <c r="C237" i="95"/>
  <c r="C238" i="95"/>
  <c r="C246" i="95"/>
  <c r="C249" i="95"/>
  <c r="C250" i="95"/>
  <c r="C161" i="95"/>
  <c r="C165" i="95"/>
  <c r="C169" i="95"/>
  <c r="C171" i="95"/>
  <c r="C175" i="95"/>
  <c r="C182" i="95"/>
  <c r="C188" i="95"/>
  <c r="C192" i="95"/>
  <c r="C196" i="95"/>
  <c r="C200" i="95"/>
  <c r="C205" i="95"/>
  <c r="C209" i="95"/>
  <c r="C213" i="95"/>
  <c r="C219" i="95"/>
  <c r="C243" i="95"/>
  <c r="C245" i="95"/>
  <c r="C254" i="95"/>
  <c r="C256" i="95"/>
  <c r="C258" i="95"/>
  <c r="C259" i="95"/>
  <c r="C261" i="95"/>
  <c r="C263" i="95"/>
  <c r="C269" i="95"/>
  <c r="C272" i="95"/>
  <c r="C279" i="95"/>
  <c r="C281" i="95"/>
  <c r="C286" i="95"/>
  <c r="C290" i="95"/>
  <c r="C294" i="95"/>
  <c r="C280" i="95"/>
  <c r="C285" i="95"/>
  <c r="C289" i="95"/>
  <c r="C293" i="95"/>
  <c r="C288" i="95"/>
  <c r="C292" i="95"/>
  <c r="C296" i="95"/>
  <c r="C277" i="95"/>
  <c r="C278" i="95"/>
  <c r="C282" i="95"/>
  <c r="C287" i="95"/>
  <c r="C291" i="95"/>
  <c r="C295" i="95"/>
  <c r="B3" i="94"/>
  <c r="Q3" i="94"/>
  <c r="B3" i="93"/>
  <c r="Q3" i="93"/>
  <c r="B3" i="92"/>
  <c r="Q3" i="92"/>
  <c r="B3" i="91"/>
  <c r="Q3" i="91"/>
  <c r="S171" i="90"/>
  <c r="S174" i="90"/>
  <c r="S179" i="90" s="1"/>
  <c r="D172" i="90"/>
  <c r="B4" i="89"/>
  <c r="B3" i="90"/>
  <c r="Q3" i="90"/>
  <c r="MB33" i="5"/>
  <c r="SF33" i="5"/>
  <c r="MT33" i="5"/>
  <c r="SX33" i="5"/>
  <c r="SU33" i="5"/>
  <c r="ZI33" i="5"/>
  <c r="XY33" i="5"/>
  <c r="UO33" i="5"/>
  <c r="NY33" i="5"/>
  <c r="YD33" i="5"/>
  <c r="KJ33" i="5"/>
  <c r="TJ33" i="5"/>
  <c r="IF33" i="5"/>
  <c r="VG33" i="5"/>
  <c r="UF33" i="5"/>
  <c r="ZH33" i="5"/>
  <c r="VT33" i="5"/>
  <c r="UU33" i="5"/>
  <c r="RJ33" i="5"/>
  <c r="YT33" i="5"/>
  <c r="WY33" i="5"/>
  <c r="TI33" i="5"/>
  <c r="NE33" i="5"/>
  <c r="YR33" i="5"/>
  <c r="TU33" i="5"/>
  <c r="MI33" i="5"/>
  <c r="WO33" i="5"/>
  <c r="UV33" i="5"/>
  <c r="JO33" i="5"/>
  <c r="ZC33" i="5"/>
  <c r="UG33" i="5"/>
  <c r="CZ33" i="5"/>
  <c r="JT33" i="5"/>
  <c r="XV33" i="5"/>
  <c r="MD33" i="5"/>
  <c r="KO33" i="5"/>
  <c r="WJ33" i="5"/>
  <c r="LM33" i="5"/>
  <c r="VD33" i="5"/>
  <c r="SD33" i="5"/>
  <c r="TX33" i="5"/>
  <c r="YX33" i="5"/>
  <c r="TK33" i="5"/>
  <c r="QW33" i="5"/>
  <c r="SZ33" i="5"/>
  <c r="UP33" i="5"/>
  <c r="UL33" i="5"/>
  <c r="XQ33" i="5"/>
  <c r="NQ33" i="5"/>
  <c r="VC33" i="5"/>
  <c r="ADI33" i="5"/>
  <c r="ID33" i="5"/>
  <c r="YL33" i="5"/>
  <c r="VZ33" i="5"/>
  <c r="KN33" i="5"/>
  <c r="RS33" i="5"/>
  <c r="JP33" i="5"/>
  <c r="KL33" i="5"/>
  <c r="CK33" i="5"/>
  <c r="XP33" i="5"/>
  <c r="YW33" i="5"/>
  <c r="WF33" i="5"/>
  <c r="JQ33" i="5"/>
  <c r="VL33" i="5"/>
  <c r="WR33" i="5"/>
  <c r="ZG33" i="5"/>
  <c r="ZD33" i="5"/>
  <c r="TR33" i="5"/>
  <c r="IJ33" i="5"/>
  <c r="TA33" i="5"/>
  <c r="LL33" i="5"/>
  <c r="RB33" i="5"/>
  <c r="LR33" i="5"/>
  <c r="CU33" i="5"/>
  <c r="VQ33" i="5"/>
  <c r="UW33" i="5"/>
  <c r="CG33" i="5"/>
  <c r="MY33" i="5"/>
  <c r="UQ33" i="5"/>
  <c r="XO33" i="5"/>
  <c r="TG33" i="5"/>
  <c r="WB33" i="5"/>
  <c r="RW33" i="5"/>
  <c r="UJ33" i="5"/>
  <c r="VR33" i="5"/>
  <c r="KQ33" i="5"/>
  <c r="UY33" i="5"/>
  <c r="JV33" i="5"/>
  <c r="SY33" i="5"/>
  <c r="RN33" i="5"/>
  <c r="ADF33" i="5"/>
  <c r="MC33" i="5"/>
  <c r="KF33" i="5"/>
  <c r="UC33" i="5"/>
  <c r="LD33" i="5"/>
  <c r="LU33" i="5"/>
  <c r="RQ33" i="5"/>
  <c r="ME33" i="5"/>
  <c r="TN33" i="5"/>
  <c r="UI33" i="5"/>
  <c r="WC33" i="5"/>
  <c r="WI33" i="5"/>
  <c r="ZK33" i="5"/>
  <c r="CR33" i="5"/>
  <c r="YJ33" i="5"/>
  <c r="NW33" i="5"/>
  <c r="QV33" i="5"/>
  <c r="MO33" i="5"/>
  <c r="CP33" i="5"/>
  <c r="UA33" i="5"/>
  <c r="VA33" i="5"/>
  <c r="WL33" i="5"/>
  <c r="CY33" i="5"/>
  <c r="XA33" i="5"/>
  <c r="NF33" i="5"/>
  <c r="VB33" i="5"/>
  <c r="XB33" i="5"/>
  <c r="YY33" i="5"/>
  <c r="V33" i="5"/>
  <c r="IK33" i="5"/>
  <c r="UX33" i="5"/>
  <c r="VN33" i="5"/>
  <c r="SV33" i="5"/>
  <c r="WS33" i="5"/>
  <c r="TD33" i="5"/>
  <c r="TF33" i="5"/>
  <c r="YS33" i="5"/>
  <c r="YC33" i="5"/>
  <c r="YF33" i="5"/>
  <c r="VV33" i="5"/>
  <c r="CF33" i="5"/>
  <c r="UN33" i="5"/>
  <c r="OH33" i="5"/>
  <c r="TH33" i="5"/>
  <c r="YI33" i="5"/>
  <c r="VH33" i="5"/>
  <c r="MK33" i="5"/>
  <c r="SE33" i="5"/>
  <c r="XH33" i="5"/>
  <c r="XF33" i="5"/>
  <c r="WG33" i="5"/>
  <c r="W33" i="5"/>
  <c r="TB33" i="5"/>
  <c r="SI33" i="5"/>
  <c r="TT33" i="5"/>
  <c r="VS33" i="5"/>
  <c r="XC33" i="5"/>
  <c r="ZJ33" i="5"/>
  <c r="NL33" i="5"/>
  <c r="TZ33" i="5"/>
  <c r="SK33" i="5"/>
  <c r="IE33" i="5"/>
  <c r="VW33" i="5"/>
  <c r="UB33" i="5"/>
  <c r="WZ33" i="5"/>
  <c r="XE33" i="5"/>
  <c r="MF33" i="5"/>
  <c r="JW33" i="5"/>
  <c r="NZ33" i="5"/>
  <c r="UD33" i="5"/>
  <c r="SH33" i="5"/>
  <c r="VJ33" i="5"/>
  <c r="IM33" i="5"/>
  <c r="SW33" i="5"/>
  <c r="ZE33" i="5"/>
  <c r="SN33" i="5"/>
  <c r="ADH33" i="5"/>
  <c r="LC33" i="5"/>
  <c r="YA33" i="5"/>
  <c r="US33" i="5"/>
  <c r="TM33" i="5"/>
  <c r="ST33" i="5"/>
  <c r="KA33" i="5"/>
  <c r="MJ33" i="5"/>
  <c r="YB33" i="5"/>
  <c r="WM33" i="5"/>
  <c r="UK33" i="5"/>
  <c r="TQ33" i="5"/>
  <c r="TC33" i="5"/>
  <c r="WT33" i="5"/>
  <c r="WH33" i="5"/>
  <c r="QZ33" i="5"/>
  <c r="LT33" i="5"/>
  <c r="XR33" i="5"/>
  <c r="SQ33" i="5"/>
  <c r="KB33" i="5"/>
  <c r="JU33" i="5"/>
  <c r="JZ33" i="5"/>
  <c r="YU33" i="5"/>
  <c r="MQ33" i="5"/>
  <c r="LS33" i="5"/>
  <c r="YQ33" i="5"/>
  <c r="XX33" i="5"/>
  <c r="RL33" i="5"/>
  <c r="KG33" i="5"/>
  <c r="XU33" i="5"/>
  <c r="YE33" i="5"/>
  <c r="RI33" i="5"/>
  <c r="XJ33" i="5"/>
  <c r="XW33" i="5"/>
  <c r="YN33" i="5"/>
  <c r="XM33" i="5"/>
  <c r="KS33" i="5"/>
  <c r="NR33" i="5"/>
  <c r="VI33" i="5"/>
  <c r="KU33" i="5"/>
  <c r="WK33" i="5"/>
  <c r="OF33" i="5"/>
  <c r="U33" i="5"/>
  <c r="RF33" i="5"/>
  <c r="QX33" i="5"/>
  <c r="BJ33" i="5"/>
  <c r="ZB33" i="5"/>
  <c r="RA33" i="5"/>
  <c r="VY33" i="5"/>
  <c r="NO33" i="5"/>
  <c r="VM33" i="5"/>
  <c r="WE33" i="5"/>
  <c r="TW33" i="5"/>
  <c r="XK33" i="5"/>
  <c r="ZF33" i="5"/>
  <c r="UT33" i="5"/>
  <c r="YK33" i="5"/>
  <c r="RU33" i="5"/>
  <c r="LH33" i="5"/>
  <c r="YH33" i="5"/>
  <c r="TY33" i="5"/>
  <c r="TS33" i="5"/>
  <c r="KM33" i="5"/>
  <c r="WA33" i="5"/>
  <c r="TV33" i="5"/>
  <c r="XG33" i="5"/>
  <c r="TO33" i="5"/>
  <c r="TL33" i="5"/>
  <c r="NP33" i="5"/>
  <c r="NT33" i="5"/>
  <c r="NV33" i="5"/>
  <c r="NB33" i="5"/>
  <c r="WW33" i="5"/>
  <c r="JX33" i="5"/>
  <c r="UH33" i="5"/>
  <c r="YZ33" i="5"/>
  <c r="VF33" i="5"/>
  <c r="YO33" i="5"/>
  <c r="KW33" i="5"/>
  <c r="WU33" i="5"/>
  <c r="RP33" i="5"/>
  <c r="VX33" i="5"/>
  <c r="YM33" i="5"/>
  <c r="RT33" i="5"/>
  <c r="VO33" i="5"/>
  <c r="XL33" i="5"/>
  <c r="MR33" i="5"/>
  <c r="LG33" i="5"/>
  <c r="WQ33" i="5"/>
  <c r="RO33" i="5"/>
  <c r="IG33" i="5"/>
  <c r="XZ33" i="5"/>
  <c r="SR33" i="5"/>
  <c r="WD33" i="5"/>
  <c r="MS33" i="5"/>
  <c r="KE33" i="5"/>
  <c r="TE33" i="5"/>
  <c r="ADG33" i="5"/>
  <c r="VK33" i="5"/>
  <c r="JY33" i="5"/>
  <c r="XS33" i="5"/>
  <c r="VU33" i="5"/>
  <c r="LV33" i="5"/>
  <c r="NG33" i="5"/>
  <c r="UZ33" i="5"/>
  <c r="YV33" i="5"/>
  <c r="KT33" i="5"/>
  <c r="NA33" i="5"/>
  <c r="JS33" i="5"/>
  <c r="NI33" i="5"/>
  <c r="VE33" i="5"/>
  <c r="MG33" i="5"/>
  <c r="II33" i="5"/>
  <c r="ND33" i="5"/>
  <c r="UE33" i="5"/>
  <c r="IH33" i="5"/>
  <c r="WP33" i="5"/>
  <c r="WV33" i="5"/>
  <c r="YG33" i="5"/>
  <c r="RR33" i="5"/>
  <c r="XD33" i="5"/>
  <c r="RE33" i="5"/>
  <c r="ZA33" i="5"/>
  <c r="RV33" i="5"/>
  <c r="UR33" i="5"/>
  <c r="BD14" i="37" a="1"/>
  <c r="BD14" i="37" s="1"/>
  <c r="BJ14" i="37" a="1"/>
  <c r="BJ14" i="37" s="1"/>
  <c r="BP14" i="37" a="1"/>
  <c r="BP14" i="37" s="1"/>
  <c r="BV14" i="37" a="1"/>
  <c r="BV14" i="37" s="1"/>
  <c r="BE14" i="37" a="1"/>
  <c r="BE14" i="37" s="1"/>
  <c r="BK14" i="37" a="1"/>
  <c r="BK14" i="37" s="1"/>
  <c r="BQ14" i="37" a="1"/>
  <c r="BQ14" i="37" s="1"/>
  <c r="BC14" i="37" a="1"/>
  <c r="BC14" i="37" s="1"/>
  <c r="BF14" i="37" a="1"/>
  <c r="BF14" i="37" s="1"/>
  <c r="BL14" i="37" a="1"/>
  <c r="BL14" i="37" s="1"/>
  <c r="BR14" i="37" a="1"/>
  <c r="BR14" i="37" s="1"/>
  <c r="BG14" i="37" a="1"/>
  <c r="BG14" i="37" s="1"/>
  <c r="BM14" i="37" a="1"/>
  <c r="BM14" i="37" s="1"/>
  <c r="BS14" i="37" a="1"/>
  <c r="BS14" i="37" s="1"/>
  <c r="BH14" i="37" a="1"/>
  <c r="BH14" i="37" s="1"/>
  <c r="BN14" i="37" a="1"/>
  <c r="BN14" i="37" s="1"/>
  <c r="BT14" i="37" a="1"/>
  <c r="BT14" i="37" s="1"/>
  <c r="BI14" i="37" a="1"/>
  <c r="BI14" i="37" s="1"/>
  <c r="BO14" i="37" a="1"/>
  <c r="BO14" i="37" s="1"/>
  <c r="BU14" i="37" a="1"/>
  <c r="BU14" i="37" s="1"/>
  <c r="PH14" i="5"/>
  <c r="OB14" i="75" s="1" a="1"/>
  <c r="OB14" i="75" s="1"/>
  <c r="PF14" i="5"/>
  <c r="MX14" i="75" s="1" a="1"/>
  <c r="MX14" i="75" s="1"/>
  <c r="PG14" i="5"/>
  <c r="NM14" i="75" s="1" a="1"/>
  <c r="NM14" i="75" s="1"/>
  <c r="C49" i="17"/>
  <c r="E49" i="17"/>
  <c r="F463" i="7"/>
  <c r="F464" i="7" s="1"/>
  <c r="E463" i="7"/>
  <c r="E464" i="7" s="1"/>
  <c r="B33" i="5"/>
  <c r="H237" i="11"/>
  <c r="W107" i="7"/>
  <c r="AI17" i="27"/>
  <c r="EA17" i="27"/>
  <c r="GO17" i="27"/>
  <c r="AQ17" i="27"/>
  <c r="IA17" i="27"/>
  <c r="DE17" i="27"/>
  <c r="GW17" i="27"/>
  <c r="BR17" i="27"/>
  <c r="JB17" i="27"/>
  <c r="AA17" i="27"/>
  <c r="DS17" i="27"/>
  <c r="HK17" i="27"/>
  <c r="GG17" i="27"/>
  <c r="BO17" i="27"/>
  <c r="IY17" i="27"/>
  <c r="EC17" i="27"/>
  <c r="HU17" i="27"/>
  <c r="BW17" i="27"/>
  <c r="FO17" i="27"/>
  <c r="AS17" i="27"/>
  <c r="EK17" i="27"/>
  <c r="GP17" i="27"/>
  <c r="CE17" i="27"/>
  <c r="FW17" i="27"/>
  <c r="ES17" i="27"/>
  <c r="FA17" i="27"/>
  <c r="Q377" i="7"/>
  <c r="AY17" i="27"/>
  <c r="BG17" i="27"/>
  <c r="EY17" i="27"/>
  <c r="IQ17" i="27"/>
  <c r="HF17" i="27"/>
  <c r="GM17" i="27"/>
  <c r="BQ17" i="27"/>
  <c r="JA17" i="27"/>
  <c r="W197" i="7"/>
  <c r="DC17" i="27"/>
  <c r="GU17" i="27"/>
  <c r="BY17" i="27"/>
  <c r="FQ17" i="27"/>
  <c r="ED17" i="27"/>
  <c r="DK17" i="27"/>
  <c r="CG17" i="27"/>
  <c r="JK14" i="5"/>
  <c r="AE15" i="12"/>
  <c r="AG15" i="12" s="1"/>
  <c r="Y52" i="22"/>
  <c r="D52" i="22" s="1"/>
  <c r="HE17" i="27"/>
  <c r="MM7" i="9"/>
  <c r="MA36" i="9"/>
  <c r="MA38" i="9" s="1"/>
  <c r="MA39" i="9"/>
  <c r="TF9" i="9"/>
  <c r="DU17" i="27"/>
  <c r="BI17" i="27"/>
  <c r="IS17" i="27"/>
  <c r="HC17" i="27"/>
  <c r="IK17" i="27"/>
  <c r="CU17" i="27"/>
  <c r="FG17" i="27"/>
  <c r="HS17" i="27"/>
  <c r="AK17" i="27"/>
  <c r="FI17" i="27"/>
  <c r="ET17" i="27"/>
  <c r="AC17" i="27"/>
  <c r="DDH5" i="88"/>
  <c r="DDI4" i="88" s="1"/>
  <c r="CO17" i="27"/>
  <c r="AS18" i="8"/>
  <c r="AM11" i="9"/>
  <c r="AM22" i="9" s="1"/>
  <c r="AP22" i="68" s="1"/>
  <c r="AM15" i="9"/>
  <c r="AP15" i="68" s="1"/>
  <c r="AP17" i="68" s="1"/>
  <c r="AM18" i="9"/>
  <c r="CH17" i="27"/>
  <c r="EI17" i="27"/>
  <c r="D63" i="56"/>
  <c r="D59" i="56"/>
  <c r="M467" i="7"/>
  <c r="DM17" i="27"/>
  <c r="AW11" i="24"/>
  <c r="AU14" i="23"/>
  <c r="L5" i="87"/>
  <c r="M4" i="87" s="1"/>
  <c r="GE17" i="27"/>
  <c r="BK103" i="36"/>
  <c r="BQ2" i="36"/>
  <c r="BQ103" i="36" s="1"/>
  <c r="IC17" i="27"/>
  <c r="PF22" i="5"/>
  <c r="JH21" i="5"/>
  <c r="PG22" i="5"/>
  <c r="CW17" i="27"/>
  <c r="PH22" i="5"/>
  <c r="JF21" i="5"/>
  <c r="JK22" i="5"/>
  <c r="JN22" i="5" s="1"/>
  <c r="BT2" i="36"/>
  <c r="CF2" i="36" s="1"/>
  <c r="JI21" i="5"/>
  <c r="G4" i="54"/>
  <c r="AV11" i="24"/>
  <c r="C113" i="78"/>
  <c r="N13" i="42"/>
  <c r="F13" i="42" s="1"/>
  <c r="G13" i="42"/>
  <c r="D13" i="42"/>
  <c r="AT123" i="25"/>
  <c r="AD21" i="35"/>
  <c r="AD22" i="35" s="1"/>
  <c r="BA14" i="35"/>
  <c r="DN21" i="88"/>
  <c r="AE14" i="35" a="1"/>
  <c r="AE14" i="35" s="1"/>
  <c r="H14" i="35" a="1"/>
  <c r="H14" i="35" s="1"/>
  <c r="BG14" i="55"/>
  <c r="AF14" i="37"/>
  <c r="AC14" i="37" s="1"/>
  <c r="AZ11" i="24"/>
  <c r="JJ21" i="5"/>
  <c r="L262" i="7" a="1"/>
  <c r="L262" i="7" s="1"/>
  <c r="H4" i="79"/>
  <c r="S14" i="37"/>
  <c r="V14" i="37"/>
  <c r="T14" i="37"/>
  <c r="R14" i="37"/>
  <c r="X14" i="37"/>
  <c r="E210" i="11"/>
  <c r="E233" i="11" s="1"/>
  <c r="AF10" i="35"/>
  <c r="AF19" i="35" s="1" a="1"/>
  <c r="AF19" i="35" s="1"/>
  <c r="D282" i="56"/>
  <c r="BL2" i="36"/>
  <c r="BL103" i="36" s="1"/>
  <c r="EQ17" i="27"/>
  <c r="II17" i="27"/>
  <c r="PK11" i="5"/>
  <c r="PK19" i="5" s="1"/>
  <c r="NN19" i="75" s="1" a="1"/>
  <c r="NN19" i="75" s="1"/>
  <c r="L31" i="16"/>
  <c r="H33" i="20" s="1"/>
  <c r="H33" i="99" s="1"/>
  <c r="BV2" i="36"/>
  <c r="CH2" i="36" s="1"/>
  <c r="IB13" i="72" a="1"/>
  <c r="IB13" i="72" s="1"/>
  <c r="C13" i="72" a="1"/>
  <c r="C13" i="72" s="1"/>
  <c r="C14" i="72" a="1"/>
  <c r="C14" i="72" s="1"/>
  <c r="Z10" i="4"/>
  <c r="W6" i="4"/>
  <c r="HM17" i="27"/>
  <c r="AL31" i="9"/>
  <c r="E51" i="22"/>
  <c r="BA17" i="27"/>
  <c r="FY17" i="27"/>
  <c r="M31" i="28"/>
  <c r="F34" i="18" s="1" a="1"/>
  <c r="F34" i="18" s="1"/>
  <c r="HY14" i="76"/>
  <c r="IU14" i="76" s="1"/>
  <c r="UH11" i="9"/>
  <c r="UI10" i="9" s="1"/>
  <c r="AC32" i="4"/>
  <c r="AE32" i="4" s="1"/>
  <c r="AB14" i="37"/>
  <c r="Z14" i="37"/>
  <c r="K14" i="37"/>
  <c r="P14" i="37"/>
  <c r="L14" i="37"/>
  <c r="AA14" i="37"/>
  <c r="O14" i="37"/>
  <c r="M14" i="37"/>
  <c r="AC14" i="4"/>
  <c r="AE14" i="4" s="1"/>
  <c r="AC18" i="4"/>
  <c r="AE18" i="4" s="1"/>
  <c r="AC19" i="4"/>
  <c r="AE19" i="4" s="1"/>
  <c r="AA37" i="22"/>
  <c r="F37" i="22" s="1"/>
  <c r="C117" i="78"/>
  <c r="D90" i="36" s="1" a="1"/>
  <c r="D90" i="36" s="1"/>
  <c r="D98" i="36" s="1"/>
  <c r="D99" i="36" s="1"/>
  <c r="D101" i="36" s="1"/>
  <c r="D100" i="36" s="1"/>
  <c r="M22" i="28"/>
  <c r="C149" i="57" s="1" a="1"/>
  <c r="C149" i="57" s="1"/>
  <c r="CM17" i="27"/>
  <c r="BP17" i="27"/>
  <c r="AC37" i="4"/>
  <c r="AE37" i="4" s="1"/>
  <c r="AC35" i="4"/>
  <c r="AE35" i="4" s="1"/>
  <c r="AH127" i="25"/>
  <c r="AI127" i="25"/>
  <c r="M31" i="16"/>
  <c r="I33" i="20" s="1"/>
  <c r="AT130" i="25"/>
  <c r="EB17" i="27"/>
  <c r="GN17" i="27"/>
  <c r="IZ17" i="27"/>
  <c r="M118" i="21"/>
  <c r="AT126" i="25"/>
  <c r="AZ17" i="27"/>
  <c r="DL17" i="27"/>
  <c r="FX17" i="27"/>
  <c r="IJ17" i="27"/>
  <c r="AH122" i="25"/>
  <c r="AT122" i="25"/>
  <c r="AT125" i="25"/>
  <c r="AT121" i="25"/>
  <c r="AT124" i="25"/>
  <c r="Q15" i="4"/>
  <c r="AC15" i="4" s="1"/>
  <c r="AE15" i="4" s="1"/>
  <c r="C48" i="22"/>
  <c r="Y48" i="22"/>
  <c r="D48" i="22" s="1"/>
  <c r="AC25" i="4"/>
  <c r="AE25" i="4" s="1"/>
  <c r="C49" i="22"/>
  <c r="Y49" i="22"/>
  <c r="D49" i="22" s="1"/>
  <c r="C50" i="22"/>
  <c r="Y50" i="22"/>
  <c r="D50" i="22" s="1"/>
  <c r="C44" i="22"/>
  <c r="Y44" i="22"/>
  <c r="D44" i="22" s="1"/>
  <c r="Q39" i="4"/>
  <c r="AC39" i="4" s="1"/>
  <c r="AE39" i="4" s="1"/>
  <c r="C47" i="22"/>
  <c r="Y47" i="22"/>
  <c r="D47" i="22" s="1"/>
  <c r="Q38" i="4"/>
  <c r="AC38" i="4" s="1"/>
  <c r="AE38" i="4" s="1"/>
  <c r="C46" i="22"/>
  <c r="Y46" i="22"/>
  <c r="D46" i="22" s="1"/>
  <c r="AC21" i="4"/>
  <c r="AE21" i="4" s="1"/>
  <c r="Q16" i="4"/>
  <c r="AC16" i="4" s="1"/>
  <c r="AE16" i="4" s="1"/>
  <c r="AO31" i="68"/>
  <c r="C45" i="22"/>
  <c r="Y45" i="22"/>
  <c r="D45" i="22" s="1"/>
  <c r="AD17" i="28"/>
  <c r="AE7" i="28"/>
  <c r="AD16" i="28"/>
  <c r="Q17" i="4"/>
  <c r="AC17" i="4" s="1"/>
  <c r="AE17" i="4" s="1"/>
  <c r="BH11" i="55"/>
  <c r="BH12" i="55" s="1"/>
  <c r="BH19" i="55" s="1"/>
  <c r="J31" i="29"/>
  <c r="K30" i="29" s="1"/>
  <c r="K31" i="29" s="1"/>
  <c r="L30" i="29" s="1"/>
  <c r="AH129" i="25"/>
  <c r="AC24" i="4"/>
  <c r="AE24" i="4" s="1"/>
  <c r="AI129" i="25"/>
  <c r="AI124" i="25"/>
  <c r="E173" i="57"/>
  <c r="AC22" i="4"/>
  <c r="AE22" i="4" s="1"/>
  <c r="AC29" i="4"/>
  <c r="AE29" i="4" s="1"/>
  <c r="E171" i="57"/>
  <c r="AC30" i="4"/>
  <c r="AE30" i="4" s="1"/>
  <c r="BN2" i="36"/>
  <c r="BN103" i="36" s="1"/>
  <c r="AC34" i="4"/>
  <c r="AE34" i="4" s="1"/>
  <c r="Z42" i="21"/>
  <c r="AA42" i="21" s="1"/>
  <c r="D148" i="11"/>
  <c r="AI128" i="25"/>
  <c r="AH123" i="25"/>
  <c r="AI123" i="25"/>
  <c r="GU22" i="51"/>
  <c r="E172" i="57"/>
  <c r="E175" i="57"/>
  <c r="D160" i="11"/>
  <c r="AH126" i="25"/>
  <c r="AH128" i="25"/>
  <c r="BO2" i="36"/>
  <c r="BO103" i="36" s="1"/>
  <c r="E176" i="57"/>
  <c r="E169" i="57"/>
  <c r="E177" i="57"/>
  <c r="E37" i="22"/>
  <c r="E174" i="57"/>
  <c r="E170" i="57"/>
  <c r="AH125" i="25"/>
  <c r="AI125" i="25"/>
  <c r="AI130" i="25"/>
  <c r="S17" i="27"/>
  <c r="U15" i="27"/>
  <c r="AB45" i="22"/>
  <c r="G45" i="22" s="1"/>
  <c r="E45" i="22"/>
  <c r="E48" i="22"/>
  <c r="AB48" i="22"/>
  <c r="G48" i="22" s="1"/>
  <c r="AB49" i="22"/>
  <c r="G49" i="22" s="1"/>
  <c r="E49" i="22"/>
  <c r="E50" i="22"/>
  <c r="AB50" i="22"/>
  <c r="G50" i="22" s="1"/>
  <c r="E44" i="22"/>
  <c r="AB44" i="22"/>
  <c r="G44" i="22" s="1"/>
  <c r="E47" i="22"/>
  <c r="AB47" i="22"/>
  <c r="G47" i="22" s="1"/>
  <c r="AB46" i="22"/>
  <c r="G46" i="22" s="1"/>
  <c r="E46" i="22"/>
  <c r="AI121" i="25"/>
  <c r="AH121" i="25"/>
  <c r="G62" i="25"/>
  <c r="J59" i="25"/>
  <c r="G61" i="25"/>
  <c r="G60" i="25"/>
  <c r="G63" i="25"/>
  <c r="J63" i="25" s="1"/>
  <c r="D60" i="25"/>
  <c r="D62" i="25"/>
  <c r="D63" i="25"/>
  <c r="D61" i="25"/>
  <c r="E99" i="36"/>
  <c r="E101" i="36" s="1"/>
  <c r="E100" i="36" s="1"/>
  <c r="AB52" i="22"/>
  <c r="G52" i="22" s="1"/>
  <c r="E196" i="11"/>
  <c r="E225" i="11"/>
  <c r="FM14" i="76"/>
  <c r="EX26" i="75" s="1"/>
  <c r="V15" i="27"/>
  <c r="JE15" i="27" s="1"/>
  <c r="V14" i="27"/>
  <c r="JE14" i="27" s="1"/>
  <c r="U14" i="27"/>
  <c r="AL14" i="76"/>
  <c r="AM14" i="76" s="1"/>
  <c r="ER14" i="76"/>
  <c r="EA26" i="75" s="1"/>
  <c r="E112" i="11" a="1"/>
  <c r="E112" i="11" s="1"/>
  <c r="T17" i="61"/>
  <c r="E117" i="11" a="1"/>
  <c r="E117" i="11" s="1"/>
  <c r="GV19" i="51"/>
  <c r="D226" i="11"/>
  <c r="E147" i="11" a="1"/>
  <c r="E147" i="11" s="1"/>
  <c r="AZ21" i="35"/>
  <c r="AZ22" i="35" s="1"/>
  <c r="F23" i="29"/>
  <c r="F27" i="29" s="1"/>
  <c r="D108" i="11"/>
  <c r="D267" i="56" s="1"/>
  <c r="D51" i="26"/>
  <c r="E51" i="26" s="1"/>
  <c r="AA73" i="21"/>
  <c r="GU20" i="51"/>
  <c r="W442" i="7" a="1"/>
  <c r="W442" i="7" s="1"/>
  <c r="G31" i="18"/>
  <c r="BA14" i="51"/>
  <c r="Y10" i="4"/>
  <c r="AA10" i="4"/>
  <c r="C148" i="57"/>
  <c r="D288" i="56"/>
  <c r="D162" i="56"/>
  <c r="J307" i="7" a="1"/>
  <c r="J307" i="7" s="1"/>
  <c r="T18" i="61"/>
  <c r="K14" i="51"/>
  <c r="E139" i="11" a="1"/>
  <c r="E139" i="11" s="1"/>
  <c r="E125" i="11" a="1"/>
  <c r="E125" i="11" s="1"/>
  <c r="GV22" i="51"/>
  <c r="E127" i="11" a="1"/>
  <c r="E127" i="11" s="1"/>
  <c r="O217" i="7" a="1"/>
  <c r="O217" i="7" s="1"/>
  <c r="F422" i="7"/>
  <c r="E158" i="11"/>
  <c r="E160" i="11" s="1"/>
  <c r="K397" i="7" a="1"/>
  <c r="K397" i="7" s="1"/>
  <c r="S18" i="61"/>
  <c r="AX18" i="61" s="1" a="1"/>
  <c r="AX18" i="61" s="1"/>
  <c r="AB14" i="24" a="1"/>
  <c r="AB14" i="24" s="1"/>
  <c r="U14" i="24" a="1"/>
  <c r="U14" i="24" s="1"/>
  <c r="Z14" i="24" a="1"/>
  <c r="Z14" i="24" s="1"/>
  <c r="L217" i="7" a="1"/>
  <c r="L217" i="7" s="1"/>
  <c r="GU19" i="51"/>
  <c r="D28" i="25"/>
  <c r="G307" i="7" a="1"/>
  <c r="G307" i="7" s="1"/>
  <c r="R442" i="7" a="1"/>
  <c r="R442" i="7" s="1"/>
  <c r="K307" i="7" a="1"/>
  <c r="K307" i="7" s="1"/>
  <c r="F307" i="7" a="1"/>
  <c r="F307" i="7" s="1"/>
  <c r="N442" i="7" a="1"/>
  <c r="N442" i="7" s="1"/>
  <c r="W422" i="7"/>
  <c r="UR21" i="75"/>
  <c r="T307" i="7" a="1"/>
  <c r="T307" i="7" s="1"/>
  <c r="V307" i="7" a="1"/>
  <c r="V307" i="7" s="1"/>
  <c r="AF25" i="51"/>
  <c r="AF15" i="51"/>
  <c r="P11" i="18"/>
  <c r="CY21" i="5"/>
  <c r="BA22" i="51"/>
  <c r="I20" i="26" s="1" a="1"/>
  <c r="I20" i="26" s="1"/>
  <c r="AF16" i="51"/>
  <c r="AF20" i="51"/>
  <c r="D31" i="33"/>
  <c r="AF19" i="51"/>
  <c r="E180" i="21"/>
  <c r="E175" i="21" s="1"/>
  <c r="F31" i="33"/>
  <c r="AF14" i="51"/>
  <c r="AF17" i="51"/>
  <c r="AF18" i="51"/>
  <c r="AF23" i="51"/>
  <c r="AF22" i="51"/>
  <c r="G127" i="7" a="1"/>
  <c r="G127" i="7" s="1"/>
  <c r="E146" i="11" a="1"/>
  <c r="E146" i="11" s="1"/>
  <c r="U487" i="7" a="1"/>
  <c r="U487" i="7" s="1"/>
  <c r="E111" i="11" a="1"/>
  <c r="E111" i="11" s="1"/>
  <c r="X127" i="7" a="1"/>
  <c r="X127" i="7" s="1"/>
  <c r="V107" i="7"/>
  <c r="P307" i="7" a="1"/>
  <c r="P307" i="7" s="1"/>
  <c r="V127" i="7" a="1"/>
  <c r="V127" i="7" s="1"/>
  <c r="E119" i="11" a="1"/>
  <c r="E119" i="11" s="1"/>
  <c r="Q262" i="7" a="1"/>
  <c r="Q262" i="7" s="1"/>
  <c r="F24" i="29"/>
  <c r="F58" i="11"/>
  <c r="F60" i="11" s="1"/>
  <c r="Y377" i="7"/>
  <c r="T127" i="7" a="1"/>
  <c r="T127" i="7" s="1"/>
  <c r="X262" i="7" a="1"/>
  <c r="X262" i="7" s="1"/>
  <c r="F238" i="7"/>
  <c r="E262" i="7" a="1"/>
  <c r="E262" i="7" s="1"/>
  <c r="T442" i="7" a="1"/>
  <c r="T442" i="7" s="1"/>
  <c r="O487" i="7" a="1"/>
  <c r="O487" i="7" s="1"/>
  <c r="W262" i="7" a="1"/>
  <c r="W262" i="7" s="1"/>
  <c r="T262" i="7" a="1"/>
  <c r="T262" i="7" s="1"/>
  <c r="Q217" i="7" a="1"/>
  <c r="Q217" i="7" s="1"/>
  <c r="H397" i="7" a="1"/>
  <c r="H397" i="7" s="1"/>
  <c r="W467" i="7"/>
  <c r="X487" i="7" a="1"/>
  <c r="X487" i="7" s="1"/>
  <c r="U442" i="7" a="1"/>
  <c r="U442" i="7" s="1"/>
  <c r="K377" i="7"/>
  <c r="U127" i="7" a="1"/>
  <c r="U127" i="7" s="1"/>
  <c r="Y127" i="7" a="1"/>
  <c r="Y127" i="7" s="1"/>
  <c r="S217" i="7" a="1"/>
  <c r="S217" i="7" s="1"/>
  <c r="X217" i="7" a="1"/>
  <c r="X217" i="7" s="1"/>
  <c r="R377" i="7"/>
  <c r="T217" i="7" a="1"/>
  <c r="T217" i="7" s="1"/>
  <c r="X197" i="7"/>
  <c r="W217" i="7" a="1"/>
  <c r="W217" i="7" s="1"/>
  <c r="G397" i="7" a="1"/>
  <c r="G397" i="7" s="1"/>
  <c r="S487" i="7" a="1"/>
  <c r="S487" i="7" s="1"/>
  <c r="J172" i="7" a="1"/>
  <c r="J172" i="7" s="1"/>
  <c r="U197" i="7"/>
  <c r="U217" i="7" a="1"/>
  <c r="U217" i="7" s="1"/>
  <c r="Q442" i="7" a="1"/>
  <c r="Q442" i="7" s="1"/>
  <c r="X107" i="7"/>
  <c r="I107" i="7"/>
  <c r="P217" i="7" a="1"/>
  <c r="P217" i="7" s="1"/>
  <c r="N422" i="7"/>
  <c r="T397" i="7" a="1"/>
  <c r="T397" i="7" s="1"/>
  <c r="R397" i="7" a="1"/>
  <c r="R397" i="7" s="1"/>
  <c r="T242" i="7"/>
  <c r="AJ17" i="27"/>
  <c r="CV17" i="27"/>
  <c r="FH17" i="27"/>
  <c r="HT17" i="27"/>
  <c r="J442" i="7" a="1"/>
  <c r="J442" i="7" s="1"/>
  <c r="Q127" i="7" a="1"/>
  <c r="Q127" i="7" s="1"/>
  <c r="K127" i="7" a="1"/>
  <c r="K127" i="7" s="1"/>
  <c r="M127" i="7" a="1"/>
  <c r="M127" i="7" s="1"/>
  <c r="E487" i="7" a="1"/>
  <c r="E487" i="7" s="1"/>
  <c r="P487" i="7" a="1"/>
  <c r="P487" i="7" s="1"/>
  <c r="G262" i="7" a="1"/>
  <c r="G262" i="7" s="1"/>
  <c r="KO283" i="7"/>
  <c r="KO284" i="7" s="1"/>
  <c r="Y287" i="7"/>
  <c r="K15" i="51"/>
  <c r="AL25" i="9"/>
  <c r="I487" i="7" a="1"/>
  <c r="I487" i="7" s="1"/>
  <c r="Q487" i="7" a="1"/>
  <c r="Q487" i="7" s="1"/>
  <c r="N487" i="7" a="1"/>
  <c r="N487" i="7" s="1"/>
  <c r="V172" i="7" a="1"/>
  <c r="V172" i="7" s="1"/>
  <c r="K172" i="7" a="1"/>
  <c r="K172" i="7" s="1"/>
  <c r="H172" i="7" a="1"/>
  <c r="H172" i="7" s="1"/>
  <c r="J262" i="7" a="1"/>
  <c r="J262" i="7" s="1"/>
  <c r="S352" i="7" a="1"/>
  <c r="S352" i="7" s="1"/>
  <c r="G172" i="7" a="1"/>
  <c r="G172" i="7" s="1"/>
  <c r="Y152" i="7"/>
  <c r="U172" i="7" a="1"/>
  <c r="U172" i="7" s="1"/>
  <c r="E352" i="7" a="1"/>
  <c r="E352" i="7" s="1"/>
  <c r="H442" i="7" a="1"/>
  <c r="H442" i="7" s="1"/>
  <c r="X397" i="7" a="1"/>
  <c r="X397" i="7" s="1"/>
  <c r="S262" i="7" a="1"/>
  <c r="S262" i="7" s="1"/>
  <c r="Q307" i="7" a="1"/>
  <c r="Q307" i="7" s="1"/>
  <c r="O397" i="7" a="1"/>
  <c r="O397" i="7" s="1"/>
  <c r="O11" i="18"/>
  <c r="N11" i="18" s="1"/>
  <c r="E127" i="7" a="1"/>
  <c r="E127" i="7" s="1"/>
  <c r="AP180" i="7" a="1"/>
  <c r="AP180" i="7" s="1"/>
  <c r="R262" i="7" a="1"/>
  <c r="R262" i="7" s="1"/>
  <c r="K262" i="7" a="1"/>
  <c r="K262" i="7" s="1"/>
  <c r="J217" i="7" a="1"/>
  <c r="J217" i="7" s="1"/>
  <c r="AL17" i="27"/>
  <c r="CX17" i="27"/>
  <c r="FJ17" i="27"/>
  <c r="HV17" i="27"/>
  <c r="Y17" i="27"/>
  <c r="CK17" i="27"/>
  <c r="EW17" i="27"/>
  <c r="HI17" i="27"/>
  <c r="L307" i="7" a="1"/>
  <c r="L307" i="7" s="1"/>
  <c r="U307" i="7" a="1"/>
  <c r="U307" i="7" s="1"/>
  <c r="S397" i="7" a="1"/>
  <c r="S397" i="7" s="1"/>
  <c r="O12" i="18"/>
  <c r="N12" i="18" s="1"/>
  <c r="AK25" i="9"/>
  <c r="I127" i="7" a="1"/>
  <c r="I127" i="7" s="1"/>
  <c r="W127" i="7" a="1"/>
  <c r="W127" i="7" s="1"/>
  <c r="T172" i="7" a="1"/>
  <c r="T172" i="7" s="1"/>
  <c r="V262" i="7" a="1"/>
  <c r="V262" i="7" s="1"/>
  <c r="T197" i="7"/>
  <c r="KO193" i="7"/>
  <c r="KO194" i="7" s="1"/>
  <c r="E217" i="7" a="1"/>
  <c r="E217" i="7" s="1"/>
  <c r="N217" i="7" a="1"/>
  <c r="N217" i="7" s="1"/>
  <c r="G352" i="7" a="1"/>
  <c r="G352" i="7" s="1"/>
  <c r="Y332" i="7"/>
  <c r="AR17" i="27"/>
  <c r="DD17" i="27"/>
  <c r="FP17" i="27"/>
  <c r="IB17" i="27"/>
  <c r="S287" i="7"/>
  <c r="Y307" i="7" a="1"/>
  <c r="Y307" i="7" s="1"/>
  <c r="U287" i="7"/>
  <c r="C52" i="25"/>
  <c r="H52" i="25" s="1"/>
  <c r="KO155" i="7"/>
  <c r="KO156" i="7" s="1"/>
  <c r="Y217" i="7" a="1"/>
  <c r="Y217" i="7" s="1"/>
  <c r="V217" i="7" a="1"/>
  <c r="V217" i="7" s="1"/>
  <c r="X352" i="7" a="1"/>
  <c r="X352" i="7" s="1"/>
  <c r="BJ17" i="27"/>
  <c r="DV17" i="27"/>
  <c r="GH17" i="27"/>
  <c r="IT17" i="27"/>
  <c r="G442" i="7" a="1"/>
  <c r="G442" i="7" s="1"/>
  <c r="O377" i="7"/>
  <c r="G28" i="25"/>
  <c r="X377" i="7"/>
  <c r="S377" i="7"/>
  <c r="C28" i="25"/>
  <c r="K487" i="7" a="1"/>
  <c r="K487" i="7" s="1"/>
  <c r="X332" i="7"/>
  <c r="O352" i="7" a="1"/>
  <c r="O352" i="7" s="1"/>
  <c r="W307" i="7" a="1"/>
  <c r="W307" i="7" s="1"/>
  <c r="M397" i="7" a="1"/>
  <c r="M397" i="7" s="1"/>
  <c r="M377" i="7"/>
  <c r="U397" i="7" a="1"/>
  <c r="U397" i="7" s="1"/>
  <c r="J15" i="51"/>
  <c r="L15" i="51" s="1"/>
  <c r="N467" i="7"/>
  <c r="KO470" i="7"/>
  <c r="KO471" i="7" s="1"/>
  <c r="Y487" i="7" a="1"/>
  <c r="Y487" i="7" s="1"/>
  <c r="AA71" i="7"/>
  <c r="S307" i="7" a="1"/>
  <c r="S307" i="7" s="1"/>
  <c r="F442" i="7" a="1"/>
  <c r="F442" i="7" s="1"/>
  <c r="V397" i="7" a="1"/>
  <c r="V397" i="7" s="1"/>
  <c r="P397" i="7" a="1"/>
  <c r="P397" i="7" s="1"/>
  <c r="Y397" i="7" a="1"/>
  <c r="Y397" i="7" s="1"/>
  <c r="O107" i="7"/>
  <c r="KP335" i="7"/>
  <c r="KP336" i="7" s="1"/>
  <c r="AB82" i="7"/>
  <c r="F352" i="7" a="1"/>
  <c r="F352" i="7" s="1"/>
  <c r="KO290" i="7"/>
  <c r="KO291" i="7" s="1"/>
  <c r="R422" i="7"/>
  <c r="O127" i="7" a="1"/>
  <c r="O127" i="7" s="1"/>
  <c r="T487" i="7" a="1"/>
  <c r="T487" i="7" s="1"/>
  <c r="F487" i="7" a="1"/>
  <c r="F487" i="7" s="1"/>
  <c r="I152" i="7"/>
  <c r="X172" i="7" a="1"/>
  <c r="X172" i="7" s="1"/>
  <c r="N262" i="7" a="1"/>
  <c r="N262" i="7" s="1"/>
  <c r="M262" i="7" a="1"/>
  <c r="M262" i="7" s="1"/>
  <c r="S197" i="7"/>
  <c r="Q352" i="7" a="1"/>
  <c r="Q352" i="7" s="1"/>
  <c r="H307" i="7" a="1"/>
  <c r="H307" i="7" s="1"/>
  <c r="L287" i="7"/>
  <c r="KP373" i="7"/>
  <c r="KP374" i="7" s="1"/>
  <c r="F65" i="7"/>
  <c r="S127" i="7" a="1"/>
  <c r="S127" i="7" s="1"/>
  <c r="AP270" i="7" a="1"/>
  <c r="AP270" i="7" s="1"/>
  <c r="I217" i="7" a="1"/>
  <c r="I217" i="7" s="1"/>
  <c r="AT17" i="27"/>
  <c r="DF17" i="27"/>
  <c r="FR17" i="27"/>
  <c r="ID17" i="27"/>
  <c r="P287" i="7"/>
  <c r="KP380" i="7"/>
  <c r="KP381" i="7" s="1"/>
  <c r="F418" i="7"/>
  <c r="KP65" i="7"/>
  <c r="KP66" i="7" s="1"/>
  <c r="F373" i="7"/>
  <c r="W397" i="7" a="1"/>
  <c r="W397" i="7" s="1"/>
  <c r="F200" i="7"/>
  <c r="KP200" i="7"/>
  <c r="KP201" i="7" s="1"/>
  <c r="Q467" i="7"/>
  <c r="AP90" i="7" a="1"/>
  <c r="AP90" i="7" s="1"/>
  <c r="AP225" i="7" a="1"/>
  <c r="AP225" i="7" s="1"/>
  <c r="R152" i="7"/>
  <c r="I172" i="7" a="1"/>
  <c r="I172" i="7" s="1"/>
  <c r="Y262" i="7" a="1"/>
  <c r="Y262" i="7" s="1"/>
  <c r="G242" i="7"/>
  <c r="M217" i="7" a="1"/>
  <c r="M217" i="7" s="1"/>
  <c r="H217" i="7" a="1"/>
  <c r="H217" i="7" s="1"/>
  <c r="F156" i="11" a="1"/>
  <c r="F156" i="11" s="1"/>
  <c r="J352" i="7" a="1"/>
  <c r="J352" i="7" s="1"/>
  <c r="BB17" i="27"/>
  <c r="DN17" i="27"/>
  <c r="FZ17" i="27"/>
  <c r="IL17" i="27"/>
  <c r="Q287" i="7"/>
  <c r="K442" i="7" a="1"/>
  <c r="K442" i="7" s="1"/>
  <c r="G422" i="7"/>
  <c r="KP463" i="7"/>
  <c r="KP464" i="7" s="1"/>
  <c r="F470" i="7"/>
  <c r="F471" i="7" s="1"/>
  <c r="F155" i="7"/>
  <c r="KP110" i="7"/>
  <c r="KP111" i="7" s="1"/>
  <c r="Q107" i="7"/>
  <c r="KP193" i="7"/>
  <c r="KP194" i="7" s="1"/>
  <c r="G487" i="7" a="1"/>
  <c r="G487" i="7" s="1"/>
  <c r="F467" i="7"/>
  <c r="AP20" i="7" a="1"/>
  <c r="AP20" i="7" s="1"/>
  <c r="AP405" i="7" a="1"/>
  <c r="AP405" i="7" s="1"/>
  <c r="F172" i="7" a="1"/>
  <c r="F172" i="7" s="1"/>
  <c r="V152" i="7"/>
  <c r="L172" i="7" a="1"/>
  <c r="L172" i="7" s="1"/>
  <c r="O152" i="7"/>
  <c r="F262" i="7" a="1"/>
  <c r="F262" i="7" s="1"/>
  <c r="U262" i="7" a="1"/>
  <c r="U262" i="7" s="1"/>
  <c r="TV17" i="8"/>
  <c r="Q197" i="7"/>
  <c r="R217" i="7" a="1"/>
  <c r="R217" i="7" s="1"/>
  <c r="K217" i="7" a="1"/>
  <c r="K217" i="7" s="1"/>
  <c r="F161" i="11" a="1"/>
  <c r="F161" i="11" s="1"/>
  <c r="Q332" i="7"/>
  <c r="F332" i="7"/>
  <c r="KO328" i="7"/>
  <c r="KO329" i="7" s="1"/>
  <c r="I352" i="7" a="1"/>
  <c r="I352" i="7" s="1"/>
  <c r="BH17" i="27"/>
  <c r="DT17" i="27"/>
  <c r="GF17" i="27"/>
  <c r="IR17" i="27"/>
  <c r="AW17" i="27"/>
  <c r="X307" i="7" a="1"/>
  <c r="X307" i="7" s="1"/>
  <c r="X287" i="7"/>
  <c r="P172" i="7" a="1"/>
  <c r="P172" i="7" s="1"/>
  <c r="L152" i="7"/>
  <c r="I242" i="7"/>
  <c r="K197" i="7"/>
  <c r="F157" i="11" a="1"/>
  <c r="F157" i="11" s="1"/>
  <c r="L332" i="7"/>
  <c r="M352" i="7" a="1"/>
  <c r="M352" i="7" s="1"/>
  <c r="R352" i="7" a="1"/>
  <c r="R352" i="7" s="1"/>
  <c r="N307" i="7" a="1"/>
  <c r="N307" i="7" s="1"/>
  <c r="S442" i="7" a="1"/>
  <c r="S442" i="7" s="1"/>
  <c r="KO418" i="7"/>
  <c r="KO419" i="7" s="1"/>
  <c r="L442" i="7" a="1"/>
  <c r="L442" i="7" s="1"/>
  <c r="KP470" i="7"/>
  <c r="KP471" i="7" s="1"/>
  <c r="I397" i="7" a="1"/>
  <c r="I397" i="7" s="1"/>
  <c r="F328" i="7"/>
  <c r="G21" i="6"/>
  <c r="R107" i="7"/>
  <c r="KP103" i="7"/>
  <c r="KP104" i="7" s="1"/>
  <c r="Y107" i="7"/>
  <c r="F127" i="7" a="1"/>
  <c r="F127" i="7" s="1"/>
  <c r="KP328" i="7"/>
  <c r="KP329" i="7" s="1"/>
  <c r="AP45" i="7" a="1"/>
  <c r="AP45" i="7" s="1"/>
  <c r="N172" i="7" a="1"/>
  <c r="N172" i="7" s="1"/>
  <c r="M242" i="7"/>
  <c r="KO245" i="7"/>
  <c r="KO246" i="7" s="1"/>
  <c r="N242" i="7"/>
  <c r="P262" i="7" a="1"/>
  <c r="P262" i="7" s="1"/>
  <c r="S242" i="7"/>
  <c r="O197" i="7"/>
  <c r="GV20" i="51"/>
  <c r="P332" i="7"/>
  <c r="N332" i="7"/>
  <c r="V352" i="7" a="1"/>
  <c r="V352" i="7" s="1"/>
  <c r="BX17" i="27"/>
  <c r="EJ17" i="27"/>
  <c r="GV17" i="27"/>
  <c r="BZ17" i="27"/>
  <c r="EL17" i="27"/>
  <c r="GX17" i="27"/>
  <c r="R307" i="7" a="1"/>
  <c r="R307" i="7" s="1"/>
  <c r="L422" i="7"/>
  <c r="L397" i="7" a="1"/>
  <c r="L397" i="7" s="1"/>
  <c r="F148" i="7"/>
  <c r="KP245" i="7"/>
  <c r="KP246" i="7" s="1"/>
  <c r="F380" i="7"/>
  <c r="F397" i="7" a="1"/>
  <c r="F397" i="7" s="1"/>
  <c r="F290" i="7"/>
  <c r="L107" i="7"/>
  <c r="H127" i="7" a="1"/>
  <c r="H127" i="7" s="1"/>
  <c r="KP290" i="7"/>
  <c r="KP291" i="7" s="1"/>
  <c r="R467" i="7"/>
  <c r="X467" i="7"/>
  <c r="R172" i="7" a="1"/>
  <c r="R172" i="7" s="1"/>
  <c r="Y172" i="7" a="1"/>
  <c r="Y172" i="7" s="1"/>
  <c r="T152" i="7"/>
  <c r="E145" i="11" a="1"/>
  <c r="E145" i="11" s="1"/>
  <c r="Q242" i="7"/>
  <c r="R197" i="7"/>
  <c r="R332" i="7"/>
  <c r="O332" i="7"/>
  <c r="P352" i="7" a="1"/>
  <c r="P352" i="7" s="1"/>
  <c r="I307" i="7" a="1"/>
  <c r="I307" i="7" s="1"/>
  <c r="P422" i="7"/>
  <c r="R127" i="7" a="1"/>
  <c r="R127" i="7" s="1"/>
  <c r="KO373" i="7"/>
  <c r="KO374" i="7" s="1"/>
  <c r="P377" i="7"/>
  <c r="G377" i="7"/>
  <c r="AB396" i="7"/>
  <c r="Q397" i="7" a="1"/>
  <c r="Q397" i="7" s="1"/>
  <c r="F58" i="7"/>
  <c r="F425" i="7"/>
  <c r="N127" i="7" a="1"/>
  <c r="N127" i="7" s="1"/>
  <c r="L127" i="7" a="1"/>
  <c r="L127" i="7" s="1"/>
  <c r="KP418" i="7"/>
  <c r="KP419" i="7" s="1"/>
  <c r="Y467" i="7"/>
  <c r="W487" i="7" a="1"/>
  <c r="W487" i="7" s="1"/>
  <c r="U152" i="7"/>
  <c r="F152" i="7"/>
  <c r="E116" i="11" a="1"/>
  <c r="E116" i="11" s="1"/>
  <c r="S332" i="7"/>
  <c r="T352" i="7" a="1"/>
  <c r="T352" i="7" s="1"/>
  <c r="Y352" i="7" a="1"/>
  <c r="Y352" i="7" s="1"/>
  <c r="AD17" i="27"/>
  <c r="CP17" i="27"/>
  <c r="FB17" i="27"/>
  <c r="HN17" i="27"/>
  <c r="N17" i="27"/>
  <c r="CC17" i="27"/>
  <c r="EO17" i="27"/>
  <c r="HA17" i="27"/>
  <c r="V287" i="7"/>
  <c r="X442" i="7" a="1"/>
  <c r="X442" i="7" s="1"/>
  <c r="Y442" i="7" a="1"/>
  <c r="Y442" i="7" s="1"/>
  <c r="J13" i="29"/>
  <c r="J11" i="29"/>
  <c r="J12" i="29"/>
  <c r="DS120" i="78"/>
  <c r="DS118" i="78"/>
  <c r="N26" i="24" a="1"/>
  <c r="N26" i="24" s="1"/>
  <c r="L26" i="24" a="1"/>
  <c r="L26" i="24" s="1"/>
  <c r="Q26" i="24" a="1"/>
  <c r="Q26" i="24" s="1"/>
  <c r="E384" i="7"/>
  <c r="U377" i="7"/>
  <c r="AB375" i="7"/>
  <c r="AD396" i="7"/>
  <c r="AC396" i="7"/>
  <c r="AA396" i="7"/>
  <c r="G451" i="7"/>
  <c r="AF17" i="66" s="1" a="1"/>
  <c r="AF17" i="66" s="1"/>
  <c r="L377" i="7"/>
  <c r="J397" i="7" a="1"/>
  <c r="J397" i="7" s="1"/>
  <c r="BN2" i="54"/>
  <c r="F14" i="51"/>
  <c r="F23" i="51"/>
  <c r="Y122" i="25"/>
  <c r="Z121" i="25" s="1"/>
  <c r="X122" i="25"/>
  <c r="W122" i="25"/>
  <c r="F110" i="7"/>
  <c r="F193" i="7"/>
  <c r="F335" i="7"/>
  <c r="F107" i="7"/>
  <c r="K107" i="7"/>
  <c r="H107" i="7"/>
  <c r="E107" i="7"/>
  <c r="AD106" i="7"/>
  <c r="AC106" i="7"/>
  <c r="AA106" i="7"/>
  <c r="AS123" i="7"/>
  <c r="G271" i="7"/>
  <c r="AF13" i="66" s="1" a="1"/>
  <c r="AF13" i="66" s="1"/>
  <c r="CWB2" i="88"/>
  <c r="CMS2" i="88"/>
  <c r="BM2" i="73"/>
  <c r="BM4" i="15"/>
  <c r="DK7" i="7"/>
  <c r="G181" i="7"/>
  <c r="AF11" i="66" s="1" a="1"/>
  <c r="AF11" i="66" s="1"/>
  <c r="KP58" i="7"/>
  <c r="KP59" i="7" s="1"/>
  <c r="KP238" i="7"/>
  <c r="KP239" i="7" s="1"/>
  <c r="KP425" i="7"/>
  <c r="KP426" i="7" s="1"/>
  <c r="I11" i="65"/>
  <c r="AS483" i="7"/>
  <c r="K467" i="7"/>
  <c r="L467" i="7"/>
  <c r="I10" i="35"/>
  <c r="I19" i="35" s="1" a="1"/>
  <c r="I19" i="35" s="1"/>
  <c r="AY19" i="61" a="1"/>
  <c r="AY19" i="61" s="1"/>
  <c r="O19" i="61" s="1"/>
  <c r="G8" i="74"/>
  <c r="G235" i="11"/>
  <c r="D304" i="56"/>
  <c r="H48" i="38"/>
  <c r="D302" i="56"/>
  <c r="H46" i="38"/>
  <c r="M152" i="7"/>
  <c r="KO148" i="7"/>
  <c r="KO149" i="7" s="1"/>
  <c r="P152" i="7"/>
  <c r="I215" i="11"/>
  <c r="H218" i="11"/>
  <c r="AG6" i="17"/>
  <c r="AH9" i="17"/>
  <c r="CVS2" i="88"/>
  <c r="CMJ2" i="88"/>
  <c r="BD2" i="73"/>
  <c r="BD4" i="15"/>
  <c r="DB7" i="7"/>
  <c r="F103" i="11"/>
  <c r="F127" i="11" s="1" a="1"/>
  <c r="F127" i="11" s="1"/>
  <c r="G102" i="11"/>
  <c r="AS258" i="7"/>
  <c r="KN245" i="7"/>
  <c r="KN246" i="7" s="1"/>
  <c r="E245" i="7"/>
  <c r="V242" i="7"/>
  <c r="P249" i="7"/>
  <c r="Y249" i="7"/>
  <c r="H16" i="65"/>
  <c r="AH109" i="14" a="1"/>
  <c r="AH109" i="14" s="1"/>
  <c r="DC108" i="14" a="1"/>
  <c r="DC108" i="14" s="1"/>
  <c r="DC109" i="14" a="1"/>
  <c r="DC109" i="14" s="1"/>
  <c r="FX108" i="14" a="1"/>
  <c r="FX108" i="14" s="1"/>
  <c r="FX109" i="14" a="1"/>
  <c r="FX109" i="14" s="1"/>
  <c r="IS109" i="14" a="1"/>
  <c r="IS109" i="14" s="1"/>
  <c r="IS108" i="14" a="1"/>
  <c r="IS108" i="14" s="1"/>
  <c r="AI109" i="14" a="1"/>
  <c r="AI109" i="14" s="1"/>
  <c r="DD108" i="14" a="1"/>
  <c r="DD108" i="14" s="1"/>
  <c r="DD109" i="14" a="1"/>
  <c r="DD109" i="14" s="1"/>
  <c r="FY109" i="14" a="1"/>
  <c r="FY109" i="14" s="1"/>
  <c r="FY108" i="14" a="1"/>
  <c r="FY108" i="14" s="1"/>
  <c r="IT109" i="14" a="1"/>
  <c r="IT109" i="14" s="1"/>
  <c r="IT108" i="14" a="1"/>
  <c r="IT108" i="14" s="1"/>
  <c r="CM109" i="14" a="1"/>
  <c r="CM109" i="14" s="1"/>
  <c r="FH108" i="14" a="1"/>
  <c r="FH108" i="14" s="1"/>
  <c r="FH109" i="14" a="1"/>
  <c r="FH109" i="14" s="1"/>
  <c r="IC109" i="14" a="1"/>
  <c r="IC109" i="14" s="1"/>
  <c r="IC108" i="14" a="1"/>
  <c r="IC108" i="14" s="1"/>
  <c r="CN109" i="14" a="1"/>
  <c r="CN109" i="14" s="1"/>
  <c r="FI109" i="14" a="1"/>
  <c r="FI109" i="14" s="1"/>
  <c r="FI108" i="14" a="1"/>
  <c r="FI108" i="14" s="1"/>
  <c r="ID109" i="14" a="1"/>
  <c r="ID109" i="14" s="1"/>
  <c r="ID108" i="14" a="1"/>
  <c r="ID108" i="14" s="1"/>
  <c r="AU109" i="14" a="1"/>
  <c r="AU109" i="14" s="1"/>
  <c r="DQ109" i="14" a="1"/>
  <c r="DQ109" i="14" s="1"/>
  <c r="DQ108" i="14" a="1"/>
  <c r="DQ108" i="14" s="1"/>
  <c r="GL109" i="14" a="1"/>
  <c r="GL109" i="14" s="1"/>
  <c r="GL108" i="14" a="1"/>
  <c r="GL108" i="14" s="1"/>
  <c r="AW109" i="14" a="1"/>
  <c r="AW109" i="14" s="1"/>
  <c r="DR109" i="14" a="1"/>
  <c r="DR109" i="14" s="1"/>
  <c r="DR108" i="14" a="1"/>
  <c r="DR108" i="14" s="1"/>
  <c r="GM108" i="14" a="1"/>
  <c r="GM108" i="14" s="1"/>
  <c r="GM109" i="14" a="1"/>
  <c r="GM109" i="14" s="1"/>
  <c r="BY109" i="14" a="1"/>
  <c r="BY109" i="14" s="1"/>
  <c r="ET109" i="14" a="1"/>
  <c r="ET109" i="14" s="1"/>
  <c r="ET108" i="14" a="1"/>
  <c r="ET108" i="14" s="1"/>
  <c r="HO108" i="14" a="1"/>
  <c r="HO108" i="14" s="1"/>
  <c r="HO109" i="14" a="1"/>
  <c r="HO109" i="14" s="1"/>
  <c r="CS109" i="14" a="1"/>
  <c r="CS109" i="14" s="1"/>
  <c r="FN109" i="14" a="1"/>
  <c r="FN109" i="14" s="1"/>
  <c r="FN108" i="14" a="1"/>
  <c r="FN108" i="14" s="1"/>
  <c r="II108" i="14" a="1"/>
  <c r="II108" i="14" s="1"/>
  <c r="II109" i="14" a="1"/>
  <c r="II109" i="14" s="1"/>
  <c r="BT109" i="14" a="1"/>
  <c r="BT109" i="14" s="1"/>
  <c r="EF108" i="14" a="1"/>
  <c r="EF108" i="14" s="1"/>
  <c r="EF109" i="14" a="1"/>
  <c r="EF109" i="14" s="1"/>
  <c r="GR108" i="14" a="1"/>
  <c r="GR108" i="14" s="1"/>
  <c r="GR109" i="14" a="1"/>
  <c r="GR109" i="14" s="1"/>
  <c r="JD108" i="14" a="1"/>
  <c r="JD108" i="14" s="1"/>
  <c r="JD109" i="14" a="1"/>
  <c r="JD109" i="14" s="1"/>
  <c r="C127" i="14"/>
  <c r="I207" i="11"/>
  <c r="J204" i="11"/>
  <c r="FI12" i="51"/>
  <c r="FJ11" i="51" s="1"/>
  <c r="J197" i="7"/>
  <c r="AB196" i="7"/>
  <c r="D208" i="7"/>
  <c r="E198" i="7"/>
  <c r="Y197" i="7"/>
  <c r="KN200" i="7"/>
  <c r="KN201" i="7" s="1"/>
  <c r="E200" i="7"/>
  <c r="C38" i="22"/>
  <c r="Y38" i="22"/>
  <c r="D38" i="22" s="1"/>
  <c r="D343" i="7"/>
  <c r="E333" i="7"/>
  <c r="AB17" i="27"/>
  <c r="CN17" i="27"/>
  <c r="EZ17" i="27"/>
  <c r="HL17" i="27"/>
  <c r="AE17" i="27"/>
  <c r="CQ17" i="27"/>
  <c r="FC17" i="27"/>
  <c r="HO17" i="27"/>
  <c r="X17" i="27"/>
  <c r="CJ17" i="27"/>
  <c r="EV17" i="27"/>
  <c r="HH17" i="27"/>
  <c r="Z17" i="27"/>
  <c r="CL17" i="27"/>
  <c r="EX17" i="27"/>
  <c r="HJ17" i="27"/>
  <c r="K287" i="7"/>
  <c r="AD306" i="7"/>
  <c r="AC306" i="7"/>
  <c r="AA306" i="7"/>
  <c r="E304" i="7"/>
  <c r="AD285" i="7"/>
  <c r="AC285" i="7"/>
  <c r="AA285" i="7"/>
  <c r="AS303" i="7"/>
  <c r="KN290" i="7"/>
  <c r="KN291" i="7" s="1"/>
  <c r="E290" i="7"/>
  <c r="H125" i="36" a="1"/>
  <c r="H125" i="36" s="1"/>
  <c r="H124" i="36" s="1"/>
  <c r="H91" i="36"/>
  <c r="I3" i="36"/>
  <c r="Y422" i="7"/>
  <c r="AC376" i="7"/>
  <c r="AA376" i="7"/>
  <c r="E377" i="7"/>
  <c r="AD376" i="7"/>
  <c r="N397" i="7" a="1"/>
  <c r="N397" i="7" s="1"/>
  <c r="H34" i="19"/>
  <c r="E61" i="16"/>
  <c r="E32" i="16"/>
  <c r="H35" i="19" s="1"/>
  <c r="H35" i="100" s="1"/>
  <c r="KI12" i="8"/>
  <c r="KJ11" i="8" s="1"/>
  <c r="CTW5" i="88"/>
  <c r="CKN5" i="88"/>
  <c r="H5" i="70"/>
  <c r="H7" i="15"/>
  <c r="AU8" i="7"/>
  <c r="H5" i="6"/>
  <c r="H17" i="6" s="1"/>
  <c r="E22" i="51"/>
  <c r="F18" i="51"/>
  <c r="E16" i="51"/>
  <c r="S189" i="26"/>
  <c r="R189" i="26"/>
  <c r="Q189" i="26"/>
  <c r="J107" i="7"/>
  <c r="AB106" i="7"/>
  <c r="P127" i="7" a="1"/>
  <c r="P127" i="7" s="1"/>
  <c r="AW10" i="71"/>
  <c r="AU10" i="3"/>
  <c r="AT12" i="3"/>
  <c r="PL11" i="5"/>
  <c r="PL19" i="5" s="1"/>
  <c r="OC19" i="75" s="1" a="1"/>
  <c r="OC19" i="75" s="1"/>
  <c r="H209" i="11"/>
  <c r="LO29" i="7"/>
  <c r="LP28" i="7"/>
  <c r="PG10" i="5"/>
  <c r="PJ11" i="5"/>
  <c r="PJ19" i="5" s="1"/>
  <c r="MY19" i="75" s="1" a="1"/>
  <c r="MY19" i="75" s="1"/>
  <c r="O467" i="7"/>
  <c r="P467" i="7"/>
  <c r="D307" i="56"/>
  <c r="H64" i="38"/>
  <c r="Q152" i="7"/>
  <c r="AS168" i="7"/>
  <c r="KN155" i="7"/>
  <c r="KN156" i="7" s="1"/>
  <c r="E155" i="7"/>
  <c r="G152" i="7"/>
  <c r="CXA2" i="88"/>
  <c r="CNR2" i="88"/>
  <c r="CL2" i="73"/>
  <c r="CL4" i="15"/>
  <c r="EJ7" i="7"/>
  <c r="CVV2" i="88"/>
  <c r="CMM2" i="88"/>
  <c r="BG2" i="73"/>
  <c r="BG4" i="15"/>
  <c r="DE7" i="7"/>
  <c r="AD19" i="22"/>
  <c r="E186" i="11" a="1"/>
  <c r="E186" i="11" s="1"/>
  <c r="E173" i="11" a="1"/>
  <c r="E173" i="11" s="1"/>
  <c r="E177" i="11" a="1"/>
  <c r="E177" i="11" s="1"/>
  <c r="E181" i="11" a="1"/>
  <c r="E181" i="11" s="1"/>
  <c r="E168" i="11" a="1"/>
  <c r="E168" i="11" s="1"/>
  <c r="E172" i="11" a="1"/>
  <c r="E172" i="11" s="1"/>
  <c r="E176" i="11" a="1"/>
  <c r="E176" i="11" s="1"/>
  <c r="E167" i="11" a="1"/>
  <c r="E167" i="11" s="1"/>
  <c r="E170" i="11" a="1"/>
  <c r="E170" i="11" s="1"/>
  <c r="E183" i="11" a="1"/>
  <c r="E183" i="11" s="1"/>
  <c r="E166" i="11" a="1"/>
  <c r="E166" i="11" s="1"/>
  <c r="E184" i="11" a="1"/>
  <c r="E184" i="11" s="1"/>
  <c r="E174" i="11" a="1"/>
  <c r="E174" i="11" s="1"/>
  <c r="E187" i="11" a="1"/>
  <c r="E187" i="11" s="1"/>
  <c r="E169" i="11" a="1"/>
  <c r="E169" i="11" s="1"/>
  <c r="E182" i="11" a="1"/>
  <c r="E182" i="11" s="1"/>
  <c r="E179" i="11" a="1"/>
  <c r="E179" i="11" s="1"/>
  <c r="E165" i="11" a="1"/>
  <c r="E165" i="11" s="1"/>
  <c r="E178" i="11" a="1"/>
  <c r="E178" i="11" s="1"/>
  <c r="U242" i="7"/>
  <c r="G249" i="7"/>
  <c r="K242" i="7"/>
  <c r="T249" i="7"/>
  <c r="AD261" i="7"/>
  <c r="AC261" i="7"/>
  <c r="AA261" i="7"/>
  <c r="E259" i="7"/>
  <c r="AD240" i="7"/>
  <c r="AC240" i="7"/>
  <c r="AA240" i="7"/>
  <c r="X242" i="7"/>
  <c r="AQ109" i="14" a="1"/>
  <c r="AQ109" i="14" s="1"/>
  <c r="DL108" i="14" a="1"/>
  <c r="DL108" i="14" s="1"/>
  <c r="DL109" i="14" a="1"/>
  <c r="DL109" i="14" s="1"/>
  <c r="GG109" i="14" a="1"/>
  <c r="GG109" i="14" s="1"/>
  <c r="GG108" i="14" a="1"/>
  <c r="GG108" i="14" s="1"/>
  <c r="JB109" i="14" a="1"/>
  <c r="JB109" i="14" s="1"/>
  <c r="JB108" i="14" a="1"/>
  <c r="JB108" i="14" s="1"/>
  <c r="AR109" i="14" a="1"/>
  <c r="AR109" i="14" s="1"/>
  <c r="DM109" i="14" a="1"/>
  <c r="DM109" i="14" s="1"/>
  <c r="DM108" i="14" a="1"/>
  <c r="DM108" i="14" s="1"/>
  <c r="GH109" i="14" a="1"/>
  <c r="GH109" i="14" s="1"/>
  <c r="GH108" i="14" a="1"/>
  <c r="GH108" i="14" s="1"/>
  <c r="JC108" i="14" a="1"/>
  <c r="JC108" i="14" s="1"/>
  <c r="JC109" i="14" a="1"/>
  <c r="JC109" i="14" s="1"/>
  <c r="AA109" i="14" a="1"/>
  <c r="AA109" i="14" s="1"/>
  <c r="CV109" i="14" a="1"/>
  <c r="CV109" i="14" s="1"/>
  <c r="FQ109" i="14" a="1"/>
  <c r="FQ109" i="14" s="1"/>
  <c r="FQ108" i="14" a="1"/>
  <c r="FQ108" i="14" s="1"/>
  <c r="IL109" i="14" a="1"/>
  <c r="IL109" i="14" s="1"/>
  <c r="IL108" i="14" a="1"/>
  <c r="IL108" i="14" s="1"/>
  <c r="AB109" i="14" a="1"/>
  <c r="AB109" i="14" s="1"/>
  <c r="CW109" i="14" a="1"/>
  <c r="CW109" i="14" s="1"/>
  <c r="FR109" i="14" a="1"/>
  <c r="FR109" i="14" s="1"/>
  <c r="FR108" i="14" a="1"/>
  <c r="FR108" i="14" s="1"/>
  <c r="IM108" i="14" a="1"/>
  <c r="IM108" i="14" s="1"/>
  <c r="IM109" i="14" a="1"/>
  <c r="IM109" i="14" s="1"/>
  <c r="BE109" i="14" a="1"/>
  <c r="BE109" i="14" s="1"/>
  <c r="DZ109" i="14" a="1"/>
  <c r="DZ109" i="14" s="1"/>
  <c r="DZ108" i="14" a="1"/>
  <c r="DZ108" i="14" s="1"/>
  <c r="GU108" i="14" a="1"/>
  <c r="GU108" i="14" s="1"/>
  <c r="GU109" i="14" a="1"/>
  <c r="GU109" i="14" s="1"/>
  <c r="BF109" i="14" a="1"/>
  <c r="BF109" i="14" s="1"/>
  <c r="EA108" i="14" a="1"/>
  <c r="EA108" i="14" s="1"/>
  <c r="EA109" i="14" a="1"/>
  <c r="EA109" i="14" s="1"/>
  <c r="GV108" i="14" a="1"/>
  <c r="GV108" i="14" s="1"/>
  <c r="GV109" i="14" a="1"/>
  <c r="GV109" i="14" s="1"/>
  <c r="CH109" i="14" a="1"/>
  <c r="CH109" i="14" s="1"/>
  <c r="FC108" i="14" a="1"/>
  <c r="FC108" i="14" s="1"/>
  <c r="FC109" i="14" a="1"/>
  <c r="FC109" i="14" s="1"/>
  <c r="HY109" i="14" a="1"/>
  <c r="HY109" i="14" s="1"/>
  <c r="HY108" i="14" a="1"/>
  <c r="HY108" i="14" s="1"/>
  <c r="AG109" i="14" a="1"/>
  <c r="AG109" i="14" s="1"/>
  <c r="DB109" i="14" a="1"/>
  <c r="DB109" i="14" s="1"/>
  <c r="DB108" i="14" a="1"/>
  <c r="DB108" i="14" s="1"/>
  <c r="FW108" i="14" a="1"/>
  <c r="FW108" i="14" s="1"/>
  <c r="FW109" i="14" a="1"/>
  <c r="FW109" i="14" s="1"/>
  <c r="IR108" i="14" a="1"/>
  <c r="IR108" i="14" s="1"/>
  <c r="IR109" i="14" a="1"/>
  <c r="IR109" i="14" s="1"/>
  <c r="CB109" i="14" a="1"/>
  <c r="CB109" i="14" s="1"/>
  <c r="EN108" i="14" a="1"/>
  <c r="EN108" i="14" s="1"/>
  <c r="EN109" i="14" a="1"/>
  <c r="EN109" i="14" s="1"/>
  <c r="GZ108" i="14" a="1"/>
  <c r="GZ108" i="14" s="1"/>
  <c r="GZ109" i="14" a="1"/>
  <c r="GZ109" i="14" s="1"/>
  <c r="F63" i="7"/>
  <c r="F85" i="7" s="1" a="1"/>
  <c r="F85" i="7" s="1"/>
  <c r="F86" i="7" s="1"/>
  <c r="E73" i="7"/>
  <c r="G316" i="7"/>
  <c r="AF14" i="66" s="1" a="1"/>
  <c r="AF14" i="66" s="1"/>
  <c r="G41" i="22"/>
  <c r="F41" i="22"/>
  <c r="FV26" i="75"/>
  <c r="I14" i="29"/>
  <c r="N197" i="7"/>
  <c r="E193" i="7"/>
  <c r="KN193" i="7"/>
  <c r="KN194" i="7" s="1"/>
  <c r="AB195" i="7"/>
  <c r="E204" i="7"/>
  <c r="AB38" i="22"/>
  <c r="G38" i="22" s="1"/>
  <c r="E38" i="22"/>
  <c r="AA38" i="22"/>
  <c r="F38" i="22" s="1"/>
  <c r="GV16" i="51"/>
  <c r="GV17" i="51"/>
  <c r="GU21" i="51"/>
  <c r="CWI2" i="88"/>
  <c r="CMZ2" i="88"/>
  <c r="BT2" i="73"/>
  <c r="BT4" i="15"/>
  <c r="DR7" i="7"/>
  <c r="F14" i="11"/>
  <c r="F47" i="11"/>
  <c r="J332" i="7"/>
  <c r="AB331" i="7"/>
  <c r="H352" i="7" a="1"/>
  <c r="H352" i="7" s="1"/>
  <c r="W352" i="7" a="1"/>
  <c r="W352" i="7" s="1"/>
  <c r="AM17" i="27"/>
  <c r="CY17" i="27"/>
  <c r="FK17" i="27"/>
  <c r="HW17" i="27"/>
  <c r="AF17" i="27"/>
  <c r="CR17" i="27"/>
  <c r="FD17" i="27"/>
  <c r="HP17" i="27"/>
  <c r="AH17" i="27"/>
  <c r="CT17" i="27"/>
  <c r="FF17" i="27"/>
  <c r="HR17" i="27"/>
  <c r="I34" i="19"/>
  <c r="F61" i="16"/>
  <c r="F32" i="16"/>
  <c r="I35" i="19" s="1"/>
  <c r="I35" i="100" s="1"/>
  <c r="O287" i="7"/>
  <c r="E288" i="7"/>
  <c r="D298" i="7"/>
  <c r="CVT2" i="88"/>
  <c r="CMK2" i="88"/>
  <c r="BE2" i="73"/>
  <c r="BE4" i="15"/>
  <c r="DC7" i="7"/>
  <c r="O442" i="7" a="1"/>
  <c r="O442" i="7" s="1"/>
  <c r="F118" i="36"/>
  <c r="F87" i="36" a="1"/>
  <c r="F87" i="36" s="1"/>
  <c r="U173" i="90" s="1" a="1"/>
  <c r="U173" i="90" s="1"/>
  <c r="F81" i="36" a="1"/>
  <c r="F81" i="36" s="1"/>
  <c r="F77" i="36" a="1"/>
  <c r="F77" i="36" s="1"/>
  <c r="F90" i="36" a="1"/>
  <c r="F90" i="36" s="1"/>
  <c r="F98" i="36" s="1"/>
  <c r="F99" i="36" s="1"/>
  <c r="F101" i="36" s="1"/>
  <c r="F100" i="36" s="1"/>
  <c r="F86" i="36" a="1"/>
  <c r="F86" i="36" s="1"/>
  <c r="U172" i="90" s="1" a="1"/>
  <c r="U172" i="90" s="1"/>
  <c r="F80" i="36" a="1"/>
  <c r="F80" i="36" s="1"/>
  <c r="F119" i="36"/>
  <c r="F89" i="36" a="1"/>
  <c r="F89" i="36" s="1"/>
  <c r="F104" i="36"/>
  <c r="F94" i="36" a="1"/>
  <c r="F94" i="36" s="1"/>
  <c r="F84" i="36" a="1"/>
  <c r="F84" i="36" s="1"/>
  <c r="F79" i="36" a="1"/>
  <c r="F79" i="36" s="1"/>
  <c r="F88" i="36" a="1"/>
  <c r="F88" i="36" s="1"/>
  <c r="F82" i="36" a="1"/>
  <c r="F82" i="36" s="1"/>
  <c r="U170" i="90" s="1" a="1"/>
  <c r="U170" i="90" s="1"/>
  <c r="F78" i="36" a="1"/>
  <c r="F78" i="36" s="1"/>
  <c r="F73" i="36" a="1"/>
  <c r="F73" i="36" s="1"/>
  <c r="F74" i="36" s="1"/>
  <c r="F7" i="36" a="1"/>
  <c r="F7" i="36" s="1"/>
  <c r="F5" i="36"/>
  <c r="E224" i="11"/>
  <c r="E97" i="11"/>
  <c r="E96" i="11"/>
  <c r="E378" i="7"/>
  <c r="D388" i="7"/>
  <c r="G136" i="7"/>
  <c r="AF10" i="66" s="1" a="1"/>
  <c r="AF10" i="66" s="1"/>
  <c r="G217" i="11"/>
  <c r="H214" i="11"/>
  <c r="T377" i="7"/>
  <c r="I377" i="7"/>
  <c r="KO380" i="7"/>
  <c r="KO381" i="7" s="1"/>
  <c r="G57" i="81"/>
  <c r="E17" i="51"/>
  <c r="F16" i="51"/>
  <c r="F22" i="51"/>
  <c r="F103" i="7"/>
  <c r="Z10" i="8"/>
  <c r="N107" i="7"/>
  <c r="S107" i="7"/>
  <c r="P107" i="7"/>
  <c r="M107" i="7"/>
  <c r="AB126" i="7"/>
  <c r="CWK2" i="88"/>
  <c r="CNB2" i="88"/>
  <c r="BV2" i="73"/>
  <c r="BV4" i="15"/>
  <c r="DT7" i="7"/>
  <c r="D224" i="11"/>
  <c r="D97" i="11"/>
  <c r="D96" i="11"/>
  <c r="G33" i="20"/>
  <c r="K61" i="16"/>
  <c r="K32" i="16"/>
  <c r="G34" i="20" s="1"/>
  <c r="G34" i="99" s="1"/>
  <c r="G30" i="25"/>
  <c r="D30" i="25"/>
  <c r="C30" i="25"/>
  <c r="E467" i="7"/>
  <c r="AD466" i="7"/>
  <c r="AC466" i="7"/>
  <c r="AA466" i="7"/>
  <c r="KO463" i="7"/>
  <c r="KO464" i="7" s="1"/>
  <c r="S467" i="7"/>
  <c r="T467" i="7"/>
  <c r="CQ26" i="75"/>
  <c r="DY14" i="76"/>
  <c r="BZ26" i="75"/>
  <c r="G19" i="11" a="1"/>
  <c r="G19" i="11" s="1"/>
  <c r="G91" i="7"/>
  <c r="AF9" i="66" s="1" a="1"/>
  <c r="AF9" i="66" s="1"/>
  <c r="D296" i="56"/>
  <c r="H38" i="38"/>
  <c r="D188" i="11"/>
  <c r="D113" i="11"/>
  <c r="D299" i="56"/>
  <c r="H41" i="38"/>
  <c r="AP135" i="7" a="1"/>
  <c r="AP135" i="7" s="1"/>
  <c r="AP315" i="7" a="1"/>
  <c r="AP315" i="7" s="1"/>
  <c r="AP360" i="7" a="1"/>
  <c r="AP360" i="7" s="1"/>
  <c r="K5" i="73"/>
  <c r="K152" i="7"/>
  <c r="AD171" i="7"/>
  <c r="AC171" i="7"/>
  <c r="AA171" i="7"/>
  <c r="E169" i="7"/>
  <c r="AD150" i="7"/>
  <c r="AC150" i="7"/>
  <c r="AA150" i="7"/>
  <c r="X152" i="7"/>
  <c r="CWS2" i="88"/>
  <c r="CNJ2" i="88"/>
  <c r="CD2" i="73"/>
  <c r="CD4" i="15"/>
  <c r="EB7" i="7"/>
  <c r="J18" i="61"/>
  <c r="AA18" i="61"/>
  <c r="Y242" i="7"/>
  <c r="K249" i="7"/>
  <c r="O242" i="7"/>
  <c r="X249" i="7"/>
  <c r="D253" i="7"/>
  <c r="E243" i="7"/>
  <c r="AZ109" i="14" a="1"/>
  <c r="AZ109" i="14" s="1"/>
  <c r="DU109" i="14" a="1"/>
  <c r="DU109" i="14" s="1"/>
  <c r="DU108" i="14" a="1"/>
  <c r="DU108" i="14" s="1"/>
  <c r="GP109" i="14" a="1"/>
  <c r="GP109" i="14" s="1"/>
  <c r="GP108" i="14" a="1"/>
  <c r="GP108" i="14" s="1"/>
  <c r="BA109" i="14" a="1"/>
  <c r="BA109" i="14" s="1"/>
  <c r="DV109" i="14" a="1"/>
  <c r="DV109" i="14" s="1"/>
  <c r="DV108" i="14" a="1"/>
  <c r="DV108" i="14" s="1"/>
  <c r="GQ108" i="14" a="1"/>
  <c r="GQ108" i="14" s="1"/>
  <c r="GQ109" i="14" a="1"/>
  <c r="GQ109" i="14" s="1"/>
  <c r="AJ109" i="14" a="1"/>
  <c r="AJ109" i="14" s="1"/>
  <c r="DE109" i="14" a="1"/>
  <c r="DE109" i="14" s="1"/>
  <c r="DE108" i="14" a="1"/>
  <c r="DE108" i="14" s="1"/>
  <c r="FZ109" i="14" a="1"/>
  <c r="FZ109" i="14" s="1"/>
  <c r="FZ108" i="14" a="1"/>
  <c r="FZ108" i="14" s="1"/>
  <c r="IU108" i="14" a="1"/>
  <c r="IU108" i="14" s="1"/>
  <c r="IU109" i="14" a="1"/>
  <c r="IU109" i="14" s="1"/>
  <c r="AK109" i="14" a="1"/>
  <c r="AK109" i="14" s="1"/>
  <c r="DF109" i="14" a="1"/>
  <c r="DF109" i="14" s="1"/>
  <c r="DF108" i="14" a="1"/>
  <c r="DF108" i="14" s="1"/>
  <c r="GA108" i="14" a="1"/>
  <c r="GA108" i="14" s="1"/>
  <c r="GA109" i="14" a="1"/>
  <c r="GA109" i="14" s="1"/>
  <c r="IW109" i="14" a="1"/>
  <c r="IW109" i="14" s="1"/>
  <c r="IW108" i="14" a="1"/>
  <c r="IW108" i="14" s="1"/>
  <c r="BN109" i="14" a="1"/>
  <c r="BN109" i="14" s="1"/>
  <c r="EI108" i="14" a="1"/>
  <c r="EI108" i="14" s="1"/>
  <c r="EI109" i="14" a="1"/>
  <c r="EI109" i="14" s="1"/>
  <c r="HD108" i="14" a="1"/>
  <c r="HD108" i="14" s="1"/>
  <c r="HD109" i="14" a="1"/>
  <c r="HD109" i="14" s="1"/>
  <c r="BO109" i="14" a="1"/>
  <c r="BO109" i="14" s="1"/>
  <c r="EJ108" i="14" a="1"/>
  <c r="EJ108" i="14" s="1"/>
  <c r="EJ109" i="14" a="1"/>
  <c r="EJ109" i="14" s="1"/>
  <c r="HE109" i="14" a="1"/>
  <c r="HE109" i="14" s="1"/>
  <c r="HE108" i="14" a="1"/>
  <c r="HE108" i="14" s="1"/>
  <c r="CQ109" i="14" a="1"/>
  <c r="CQ109" i="14" s="1"/>
  <c r="FM109" i="14" a="1"/>
  <c r="FM109" i="14" s="1"/>
  <c r="FM108" i="14" a="1"/>
  <c r="FM108" i="14" s="1"/>
  <c r="IH109" i="14" a="1"/>
  <c r="IH109" i="14" s="1"/>
  <c r="IH108" i="14" a="1"/>
  <c r="IH108" i="14" s="1"/>
  <c r="AP109" i="14" a="1"/>
  <c r="AP109" i="14" s="1"/>
  <c r="DK108" i="14" a="1"/>
  <c r="DK108" i="14" s="1"/>
  <c r="DK109" i="14" a="1"/>
  <c r="DK109" i="14" s="1"/>
  <c r="GF108" i="14" a="1"/>
  <c r="GF108" i="14" s="1"/>
  <c r="GF109" i="14" a="1"/>
  <c r="GF109" i="14" s="1"/>
  <c r="JA109" i="14" a="1"/>
  <c r="JA109" i="14" s="1"/>
  <c r="JA108" i="14" a="1"/>
  <c r="JA108" i="14" s="1"/>
  <c r="CJ109" i="14" a="1"/>
  <c r="CJ109" i="14" s="1"/>
  <c r="EV108" i="14" a="1"/>
  <c r="EV108" i="14" s="1"/>
  <c r="EV109" i="14" a="1"/>
  <c r="EV109" i="14" s="1"/>
  <c r="HH108" i="14" a="1"/>
  <c r="HH108" i="14" s="1"/>
  <c r="HH109" i="14" a="1"/>
  <c r="HH109" i="14" s="1"/>
  <c r="I5" i="14"/>
  <c r="AS213" i="7"/>
  <c r="GV15" i="51"/>
  <c r="GU18" i="51"/>
  <c r="AB62" i="7"/>
  <c r="F93" i="11"/>
  <c r="F195" i="11"/>
  <c r="F197" i="11" s="1"/>
  <c r="AD331" i="7"/>
  <c r="AC331" i="7"/>
  <c r="AA331" i="7"/>
  <c r="E332" i="7"/>
  <c r="L352" i="7" a="1"/>
  <c r="L352" i="7" s="1"/>
  <c r="U352" i="7" a="1"/>
  <c r="U352" i="7" s="1"/>
  <c r="KN335" i="7"/>
  <c r="KN336" i="7" s="1"/>
  <c r="E335" i="7"/>
  <c r="AU17" i="27"/>
  <c r="DG17" i="27"/>
  <c r="FS17" i="27"/>
  <c r="IE17" i="27"/>
  <c r="AN17" i="27"/>
  <c r="CZ17" i="27"/>
  <c r="FL17" i="27"/>
  <c r="HX17" i="27"/>
  <c r="AG17" i="27"/>
  <c r="CS17" i="27"/>
  <c r="FE17" i="27"/>
  <c r="HQ17" i="27"/>
  <c r="AP17" i="27"/>
  <c r="DB17" i="27"/>
  <c r="FN17" i="27"/>
  <c r="HZ17" i="27"/>
  <c r="H57" i="81"/>
  <c r="E307" i="7" a="1"/>
  <c r="E307" i="7" s="1"/>
  <c r="E294" i="7"/>
  <c r="KN425" i="7"/>
  <c r="KN426" i="7" s="1"/>
  <c r="E425" i="7"/>
  <c r="V422" i="7"/>
  <c r="T422" i="7"/>
  <c r="AB441" i="7"/>
  <c r="F377" i="7"/>
  <c r="LV26" i="75"/>
  <c r="MV26" i="75"/>
  <c r="E110" i="7"/>
  <c r="KN110" i="7"/>
  <c r="KN111" i="7" s="1"/>
  <c r="E103" i="7"/>
  <c r="KN103" i="7"/>
  <c r="KN104" i="7" s="1"/>
  <c r="AB105" i="7"/>
  <c r="T107" i="7"/>
  <c r="BF103" i="36"/>
  <c r="BR2" i="36"/>
  <c r="K17" i="61"/>
  <c r="AB17" i="61"/>
  <c r="W28" i="24"/>
  <c r="Y27" i="24" a="1"/>
  <c r="Y27" i="24" s="1"/>
  <c r="B27" i="24" s="1" a="1"/>
  <c r="B27" i="24" s="1"/>
  <c r="X27" i="24" s="1"/>
  <c r="E484" i="7"/>
  <c r="AC465" i="7"/>
  <c r="AA465" i="7"/>
  <c r="AD465" i="7"/>
  <c r="J467" i="7"/>
  <c r="AB466" i="7"/>
  <c r="AB465" i="7"/>
  <c r="AT78" i="7"/>
  <c r="AR78" i="7"/>
  <c r="AQ78" i="7"/>
  <c r="AU78" i="7"/>
  <c r="SG20" i="67"/>
  <c r="SH10" i="67"/>
  <c r="AC16" i="61"/>
  <c r="D301" i="56"/>
  <c r="H43" i="38"/>
  <c r="AP497" i="7"/>
  <c r="AP19" i="7" a="1"/>
  <c r="AP19" i="7" s="1"/>
  <c r="AP32" i="7" s="1"/>
  <c r="AP24" i="7" a="1"/>
  <c r="AP24" i="7" s="1"/>
  <c r="AP25" i="7" a="1"/>
  <c r="AP25" i="7" s="1"/>
  <c r="AP23" i="7" a="1"/>
  <c r="AP23" i="7" s="1"/>
  <c r="AP22" i="7" a="1"/>
  <c r="AP22" i="7" s="1"/>
  <c r="AP78" i="7" s="1"/>
  <c r="AO8" i="7"/>
  <c r="AP9" i="7"/>
  <c r="X11" i="8"/>
  <c r="W18" i="8" a="1"/>
  <c r="W18" i="8" s="1"/>
  <c r="D163" i="7"/>
  <c r="E153" i="7"/>
  <c r="G406" i="7"/>
  <c r="AF16" i="66" s="1" a="1"/>
  <c r="AF16" i="66" s="1"/>
  <c r="G208" i="11"/>
  <c r="H205" i="11"/>
  <c r="F249" i="7"/>
  <c r="O262" i="7" a="1"/>
  <c r="O262" i="7" s="1"/>
  <c r="O249" i="7"/>
  <c r="AD248" i="7"/>
  <c r="E249" i="7"/>
  <c r="AC248" i="7"/>
  <c r="AA248" i="7"/>
  <c r="S165" i="26"/>
  <c r="T164" i="26" s="1"/>
  <c r="BI109" i="14" a="1"/>
  <c r="BI109" i="14" s="1"/>
  <c r="ED109" i="14" a="1"/>
  <c r="ED109" i="14" s="1"/>
  <c r="ED108" i="14" a="1"/>
  <c r="ED108" i="14" s="1"/>
  <c r="GY108" i="14" a="1"/>
  <c r="GY108" i="14" s="1"/>
  <c r="GY109" i="14" a="1"/>
  <c r="GY109" i="14" s="1"/>
  <c r="BJ109" i="14" a="1"/>
  <c r="BJ109" i="14" s="1"/>
  <c r="EE108" i="14" a="1"/>
  <c r="EE108" i="14" s="1"/>
  <c r="EE109" i="14" a="1"/>
  <c r="EE109" i="14" s="1"/>
  <c r="HA109" i="14" a="1"/>
  <c r="HA109" i="14" s="1"/>
  <c r="HA108" i="14" a="1"/>
  <c r="HA108" i="14" s="1"/>
  <c r="AS109" i="14" a="1"/>
  <c r="AS109" i="14" s="1"/>
  <c r="DN109" i="14" a="1"/>
  <c r="DN109" i="14" s="1"/>
  <c r="DN108" i="14" a="1"/>
  <c r="DN108" i="14" s="1"/>
  <c r="GI108" i="14" a="1"/>
  <c r="GI108" i="14" s="1"/>
  <c r="GI109" i="14" a="1"/>
  <c r="GI109" i="14" s="1"/>
  <c r="JE109" i="14" a="1"/>
  <c r="JE109" i="14" s="1"/>
  <c r="JE108" i="14" a="1"/>
  <c r="JE108" i="14" s="1"/>
  <c r="AT109" i="14" a="1"/>
  <c r="AT109" i="14" s="1"/>
  <c r="DO108" i="14" a="1"/>
  <c r="DO108" i="14" s="1"/>
  <c r="DO109" i="14" a="1"/>
  <c r="DO109" i="14" s="1"/>
  <c r="GK109" i="14" a="1"/>
  <c r="GK109" i="14" s="1"/>
  <c r="GK108" i="14" a="1"/>
  <c r="GK108" i="14" s="1"/>
  <c r="BW109" i="14" a="1"/>
  <c r="BW109" i="14" s="1"/>
  <c r="ER108" i="14" a="1"/>
  <c r="ER108" i="14" s="1"/>
  <c r="ER109" i="14" a="1"/>
  <c r="ER109" i="14" s="1"/>
  <c r="HM109" i="14" a="1"/>
  <c r="HM109" i="14" s="1"/>
  <c r="HM108" i="14" a="1"/>
  <c r="HM108" i="14" s="1"/>
  <c r="BX109" i="14" a="1"/>
  <c r="BX109" i="14" s="1"/>
  <c r="ES109" i="14" a="1"/>
  <c r="ES109" i="14" s="1"/>
  <c r="ES108" i="14" a="1"/>
  <c r="ES108" i="14" s="1"/>
  <c r="HN109" i="14" a="1"/>
  <c r="HN109" i="14" s="1"/>
  <c r="HN108" i="14" a="1"/>
  <c r="HN108" i="14" s="1"/>
  <c r="AE109" i="14" a="1"/>
  <c r="AE109" i="14" s="1"/>
  <c r="DA109" i="14" a="1"/>
  <c r="DA109" i="14" s="1"/>
  <c r="DA108" i="14" a="1"/>
  <c r="DA108" i="14" s="1"/>
  <c r="FV109" i="14" a="1"/>
  <c r="FV109" i="14" s="1"/>
  <c r="FV108" i="14" a="1"/>
  <c r="FV108" i="14" s="1"/>
  <c r="IQ108" i="14" a="1"/>
  <c r="IQ108" i="14" s="1"/>
  <c r="IQ109" i="14" a="1"/>
  <c r="IQ109" i="14" s="1"/>
  <c r="AY109" i="14" a="1"/>
  <c r="AY109" i="14" s="1"/>
  <c r="DT108" i="14" a="1"/>
  <c r="DT108" i="14" s="1"/>
  <c r="DT109" i="14" a="1"/>
  <c r="DT109" i="14" s="1"/>
  <c r="GO109" i="14" a="1"/>
  <c r="GO109" i="14" s="1"/>
  <c r="GO108" i="14" a="1"/>
  <c r="GO108" i="14" s="1"/>
  <c r="AF109" i="14" a="1"/>
  <c r="AF109" i="14" s="1"/>
  <c r="CR109" i="14" a="1"/>
  <c r="CR109" i="14" s="1"/>
  <c r="FD108" i="14" a="1"/>
  <c r="FD108" i="14" s="1"/>
  <c r="FD109" i="14" a="1"/>
  <c r="FD109" i="14" s="1"/>
  <c r="HP108" i="14" a="1"/>
  <c r="HP108" i="14" s="1"/>
  <c r="HP109" i="14" a="1"/>
  <c r="HP109" i="14" s="1"/>
  <c r="G7" i="14"/>
  <c r="H6" i="14" s="1"/>
  <c r="LS12" i="39"/>
  <c r="CWA2" i="88"/>
  <c r="CMR2" i="88"/>
  <c r="BL2" i="73"/>
  <c r="BL4" i="15"/>
  <c r="DJ7" i="7"/>
  <c r="V197" i="7"/>
  <c r="H197" i="7"/>
  <c r="E197" i="7"/>
  <c r="AD196" i="7"/>
  <c r="AC196" i="7"/>
  <c r="AA196" i="7"/>
  <c r="KO200" i="7"/>
  <c r="KO201" i="7" s="1"/>
  <c r="G217" i="7" a="1"/>
  <c r="G217" i="7" s="1"/>
  <c r="AD11" i="61"/>
  <c r="S16" i="61"/>
  <c r="S17" i="61"/>
  <c r="GU16" i="51"/>
  <c r="GU17" i="51"/>
  <c r="Y10" i="3"/>
  <c r="E126" i="11" a="1"/>
  <c r="E126" i="11" s="1"/>
  <c r="F159" i="11" a="1"/>
  <c r="F159" i="11" s="1"/>
  <c r="E137" i="11" a="1"/>
  <c r="E137" i="11" s="1"/>
  <c r="H332" i="7"/>
  <c r="I332" i="7"/>
  <c r="G332" i="7"/>
  <c r="AC351" i="7"/>
  <c r="AA351" i="7"/>
  <c r="AD351" i="7"/>
  <c r="E339" i="7"/>
  <c r="N352" i="7" a="1"/>
  <c r="N352" i="7" s="1"/>
  <c r="BC17" i="27"/>
  <c r="DO17" i="27"/>
  <c r="GA17" i="27"/>
  <c r="IM17" i="27"/>
  <c r="AV17" i="27"/>
  <c r="DH17" i="27"/>
  <c r="FT17" i="27"/>
  <c r="IF17" i="27"/>
  <c r="AO17" i="27"/>
  <c r="DA17" i="27"/>
  <c r="FM17" i="27"/>
  <c r="HY17" i="27"/>
  <c r="AX17" i="27"/>
  <c r="DJ17" i="27"/>
  <c r="FV17" i="27"/>
  <c r="IH17" i="27"/>
  <c r="E283" i="7"/>
  <c r="KN283" i="7"/>
  <c r="KN284" i="7" s="1"/>
  <c r="AB285" i="7"/>
  <c r="W287" i="7"/>
  <c r="O307" i="7" a="1"/>
  <c r="O307" i="7" s="1"/>
  <c r="P442" i="7" a="1"/>
  <c r="P442" i="7" s="1"/>
  <c r="K422" i="7"/>
  <c r="AA441" i="7"/>
  <c r="AD441" i="7"/>
  <c r="AC441" i="7"/>
  <c r="E439" i="7"/>
  <c r="AD420" i="7"/>
  <c r="AC420" i="7"/>
  <c r="AA420" i="7"/>
  <c r="X422" i="7"/>
  <c r="E422" i="7"/>
  <c r="AD421" i="7"/>
  <c r="AC421" i="7"/>
  <c r="AA421" i="7"/>
  <c r="AS393" i="7"/>
  <c r="KR8" i="7"/>
  <c r="KQ9" i="7"/>
  <c r="E18" i="51"/>
  <c r="E21" i="51"/>
  <c r="H14" i="65"/>
  <c r="E124" i="7"/>
  <c r="AD105" i="7"/>
  <c r="AC105" i="7"/>
  <c r="AA105" i="7"/>
  <c r="U107" i="7"/>
  <c r="AD126" i="7"/>
  <c r="AC126" i="7"/>
  <c r="AA126" i="7"/>
  <c r="AS122" i="7"/>
  <c r="Q24" i="9"/>
  <c r="KP148" i="7"/>
  <c r="KP149" i="7" s="1"/>
  <c r="KP283" i="7"/>
  <c r="KP284" i="7" s="1"/>
  <c r="K47" i="4"/>
  <c r="K49" i="4" s="1"/>
  <c r="I467" i="7"/>
  <c r="AS482" i="7"/>
  <c r="M487" i="7" a="1"/>
  <c r="M487" i="7" s="1"/>
  <c r="E468" i="7"/>
  <c r="D478" i="7"/>
  <c r="J487" i="7" a="1"/>
  <c r="J487" i="7" s="1"/>
  <c r="AB486" i="7"/>
  <c r="D306" i="56"/>
  <c r="H63" i="38"/>
  <c r="AP21" i="7" a="1"/>
  <c r="AP21" i="7" s="1"/>
  <c r="K9" i="29"/>
  <c r="L8" i="29" s="1"/>
  <c r="O172" i="7" a="1"/>
  <c r="O172" i="7" s="1"/>
  <c r="S152" i="7"/>
  <c r="E172" i="7" a="1"/>
  <c r="E172" i="7" s="1"/>
  <c r="F226" i="11"/>
  <c r="F210" i="11"/>
  <c r="F233" i="11" s="1"/>
  <c r="BD103" i="36"/>
  <c r="BP2" i="36"/>
  <c r="AB261" i="7"/>
  <c r="AB248" i="7"/>
  <c r="J249" i="7"/>
  <c r="F242" i="7"/>
  <c r="S249" i="7"/>
  <c r="KN238" i="7"/>
  <c r="KN239" i="7" s="1"/>
  <c r="E238" i="7"/>
  <c r="AB240" i="7"/>
  <c r="W242" i="7"/>
  <c r="I262" i="7" a="1"/>
  <c r="I262" i="7" s="1"/>
  <c r="I249" i="7"/>
  <c r="BR109" i="14" a="1"/>
  <c r="BR109" i="14" s="1"/>
  <c r="EM108" i="14" a="1"/>
  <c r="EM108" i="14" s="1"/>
  <c r="EM109" i="14" a="1"/>
  <c r="EM109" i="14" s="1"/>
  <c r="HI109" i="14" a="1"/>
  <c r="HI109" i="14" s="1"/>
  <c r="HI108" i="14" a="1"/>
  <c r="HI108" i="14" s="1"/>
  <c r="BS109" i="14" a="1"/>
  <c r="BS109" i="14" s="1"/>
  <c r="EO109" i="14" a="1"/>
  <c r="EO109" i="14" s="1"/>
  <c r="EO108" i="14" a="1"/>
  <c r="EO108" i="14" s="1"/>
  <c r="HJ109" i="14" a="1"/>
  <c r="HJ109" i="14" s="1"/>
  <c r="HJ108" i="14" a="1"/>
  <c r="HJ108" i="14" s="1"/>
  <c r="BB109" i="14" a="1"/>
  <c r="BB109" i="14" s="1"/>
  <c r="DW108" i="14" a="1"/>
  <c r="DW108" i="14" s="1"/>
  <c r="DW109" i="14" a="1"/>
  <c r="DW109" i="14" s="1"/>
  <c r="GS109" i="14" a="1"/>
  <c r="GS109" i="14" s="1"/>
  <c r="GS108" i="14" a="1"/>
  <c r="GS108" i="14" s="1"/>
  <c r="BC109" i="14" a="1"/>
  <c r="BC109" i="14" s="1"/>
  <c r="DY109" i="14" a="1"/>
  <c r="DY109" i="14" s="1"/>
  <c r="DY108" i="14" a="1"/>
  <c r="DY108" i="14" s="1"/>
  <c r="GT109" i="14" a="1"/>
  <c r="GT109" i="14" s="1"/>
  <c r="GT108" i="14" a="1"/>
  <c r="GT108" i="14" s="1"/>
  <c r="CF109" i="14" a="1"/>
  <c r="CF109" i="14" s="1"/>
  <c r="FA109" i="14" a="1"/>
  <c r="FA109" i="14" s="1"/>
  <c r="FA108" i="14" a="1"/>
  <c r="FA108" i="14" s="1"/>
  <c r="HV109" i="14" a="1"/>
  <c r="HV109" i="14" s="1"/>
  <c r="HV108" i="14" a="1"/>
  <c r="HV108" i="14" s="1"/>
  <c r="CG109" i="14" a="1"/>
  <c r="CG109" i="14" s="1"/>
  <c r="FB109" i="14" a="1"/>
  <c r="FB109" i="14" s="1"/>
  <c r="FB108" i="14" a="1"/>
  <c r="FB108" i="14" s="1"/>
  <c r="HW108" i="14" a="1"/>
  <c r="HW108" i="14" s="1"/>
  <c r="HW109" i="14" a="1"/>
  <c r="HW109" i="14" s="1"/>
  <c r="AO109" i="14" a="1"/>
  <c r="AO109" i="14" s="1"/>
  <c r="DJ109" i="14" a="1"/>
  <c r="DJ109" i="14" s="1"/>
  <c r="DJ108" i="14" a="1"/>
  <c r="DJ108" i="14" s="1"/>
  <c r="GE108" i="14" a="1"/>
  <c r="GE108" i="14" s="1"/>
  <c r="GE109" i="14" a="1"/>
  <c r="GE109" i="14" s="1"/>
  <c r="IZ108" i="14" a="1"/>
  <c r="IZ108" i="14" s="1"/>
  <c r="IZ109" i="14" a="1"/>
  <c r="IZ109" i="14" s="1"/>
  <c r="BH109" i="14" a="1"/>
  <c r="BH109" i="14" s="1"/>
  <c r="EC109" i="14" a="1"/>
  <c r="EC109" i="14" s="1"/>
  <c r="EC108" i="14" a="1"/>
  <c r="EC108" i="14" s="1"/>
  <c r="GX109" i="14" a="1"/>
  <c r="GX109" i="14" s="1"/>
  <c r="GX108" i="14" a="1"/>
  <c r="GX108" i="14" s="1"/>
  <c r="AN109" i="14" a="1"/>
  <c r="AN109" i="14" s="1"/>
  <c r="CZ109" i="14" a="1"/>
  <c r="CZ109" i="14" s="1"/>
  <c r="FL108" i="14" a="1"/>
  <c r="FL108" i="14" s="1"/>
  <c r="FL109" i="14" a="1"/>
  <c r="FL109" i="14" s="1"/>
  <c r="HX108" i="14" a="1"/>
  <c r="HX108" i="14" s="1"/>
  <c r="HX109" i="14" a="1"/>
  <c r="HX109" i="14" s="1"/>
  <c r="TW18" i="8" a="1"/>
  <c r="TW18" i="8" s="1"/>
  <c r="TX10" i="8"/>
  <c r="G219" i="11"/>
  <c r="AP29" i="7"/>
  <c r="AO28" i="7"/>
  <c r="G197" i="7"/>
  <c r="L197" i="7"/>
  <c r="I197" i="7"/>
  <c r="AB216" i="7"/>
  <c r="J38" i="25"/>
  <c r="GV18" i="51"/>
  <c r="GV23" i="51"/>
  <c r="AR77" i="7"/>
  <c r="AQ77" i="7"/>
  <c r="AU77" i="7"/>
  <c r="AT77" i="7"/>
  <c r="AD82" i="7"/>
  <c r="AC82" i="7"/>
  <c r="AA82" i="7"/>
  <c r="BG103" i="36"/>
  <c r="BS2" i="36"/>
  <c r="E118" i="11" a="1"/>
  <c r="E118" i="11" s="1"/>
  <c r="F163" i="11" a="1"/>
  <c r="F163" i="11" s="1"/>
  <c r="G226" i="7"/>
  <c r="AF12" i="66" s="1" a="1"/>
  <c r="AF12" i="66" s="1"/>
  <c r="M332" i="7"/>
  <c r="V332" i="7"/>
  <c r="K332" i="7"/>
  <c r="AS348" i="7"/>
  <c r="BK17" i="27"/>
  <c r="DW17" i="27"/>
  <c r="GI17" i="27"/>
  <c r="IU17" i="27"/>
  <c r="BD17" i="27"/>
  <c r="DP17" i="27"/>
  <c r="GB17" i="27"/>
  <c r="IN17" i="27"/>
  <c r="DI17" i="27"/>
  <c r="FU17" i="27"/>
  <c r="IG17" i="27"/>
  <c r="BF17" i="27"/>
  <c r="DR17" i="27"/>
  <c r="GD17" i="27"/>
  <c r="IP17" i="27"/>
  <c r="AS302" i="7"/>
  <c r="M307" i="7" a="1"/>
  <c r="M307" i="7" s="1"/>
  <c r="H287" i="7"/>
  <c r="F287" i="7"/>
  <c r="O422" i="7"/>
  <c r="E423" i="7"/>
  <c r="D433" i="7"/>
  <c r="I422" i="7"/>
  <c r="E14" i="51"/>
  <c r="E23" i="51"/>
  <c r="G361" i="7"/>
  <c r="AF15" i="66" s="1" a="1"/>
  <c r="AF15" i="66" s="1"/>
  <c r="G34" i="19"/>
  <c r="D61" i="16"/>
  <c r="D32" i="16"/>
  <c r="G35" i="19" s="1"/>
  <c r="G35" i="100" s="1"/>
  <c r="E108" i="7"/>
  <c r="D118" i="7"/>
  <c r="J127" i="7" a="1"/>
  <c r="J127" i="7" s="1"/>
  <c r="H13" i="65"/>
  <c r="H15" i="65"/>
  <c r="H487" i="7" a="1"/>
  <c r="H487" i="7" s="1"/>
  <c r="E474" i="7"/>
  <c r="UW21" i="5"/>
  <c r="D300" i="56"/>
  <c r="H42" i="38"/>
  <c r="D305" i="56"/>
  <c r="H54" i="38"/>
  <c r="D298" i="56"/>
  <c r="H40" i="38"/>
  <c r="AB171" i="7"/>
  <c r="S172" i="7" a="1"/>
  <c r="S172" i="7" s="1"/>
  <c r="E148" i="7"/>
  <c r="KN148" i="7"/>
  <c r="KN149" i="7" s="1"/>
  <c r="AB150" i="7"/>
  <c r="W152" i="7"/>
  <c r="CWD2" i="88"/>
  <c r="CMU2" i="88"/>
  <c r="BO2" i="73"/>
  <c r="BO4" i="15"/>
  <c r="DM7" i="7"/>
  <c r="E242" i="7"/>
  <c r="AD241" i="7"/>
  <c r="AC241" i="7"/>
  <c r="AA241" i="7"/>
  <c r="N249" i="7"/>
  <c r="J242" i="7"/>
  <c r="AB241" i="7"/>
  <c r="W249" i="7"/>
  <c r="AS257" i="7"/>
  <c r="H242" i="7"/>
  <c r="M249" i="7"/>
  <c r="CA109" i="14" a="1"/>
  <c r="CA109" i="14" s="1"/>
  <c r="EW109" i="14" a="1"/>
  <c r="EW109" i="14" s="1"/>
  <c r="EW108" i="14" a="1"/>
  <c r="EW108" i="14" s="1"/>
  <c r="HR109" i="14" a="1"/>
  <c r="HR109" i="14" s="1"/>
  <c r="HR108" i="14" a="1"/>
  <c r="HR108" i="14" s="1"/>
  <c r="CC109" i="14" a="1"/>
  <c r="CC109" i="14" s="1"/>
  <c r="EX109" i="14" a="1"/>
  <c r="EX109" i="14" s="1"/>
  <c r="EX108" i="14" a="1"/>
  <c r="EX108" i="14" s="1"/>
  <c r="HS108" i="14" a="1"/>
  <c r="HS108" i="14" s="1"/>
  <c r="HS109" i="14" a="1"/>
  <c r="HS109" i="14" s="1"/>
  <c r="BK109" i="14" a="1"/>
  <c r="BK109" i="14" s="1"/>
  <c r="EG109" i="14" a="1"/>
  <c r="EG109" i="14" s="1"/>
  <c r="EG108" i="14" a="1"/>
  <c r="EG108" i="14" s="1"/>
  <c r="HB109" i="14" a="1"/>
  <c r="HB109" i="14" s="1"/>
  <c r="HB108" i="14" a="1"/>
  <c r="HB108" i="14" s="1"/>
  <c r="BM109" i="14" a="1"/>
  <c r="BM109" i="14" s="1"/>
  <c r="EH109" i="14" a="1"/>
  <c r="EH109" i="14" s="1"/>
  <c r="EH108" i="14" a="1"/>
  <c r="EH108" i="14" s="1"/>
  <c r="HC108" i="14" a="1"/>
  <c r="HC108" i="14" s="1"/>
  <c r="HC109" i="14" a="1"/>
  <c r="HC109" i="14" s="1"/>
  <c r="CO109" i="14" a="1"/>
  <c r="CO109" i="14" s="1"/>
  <c r="FJ109" i="14" a="1"/>
  <c r="FJ109" i="14" s="1"/>
  <c r="FJ108" i="14" a="1"/>
  <c r="FJ108" i="14" s="1"/>
  <c r="IE108" i="14" a="1"/>
  <c r="IE108" i="14" s="1"/>
  <c r="IE109" i="14" a="1"/>
  <c r="IE109" i="14" s="1"/>
  <c r="CP109" i="14" a="1"/>
  <c r="CP109" i="14" s="1"/>
  <c r="FK108" i="14" a="1"/>
  <c r="FK108" i="14" s="1"/>
  <c r="FK109" i="14" a="1"/>
  <c r="FK109" i="14" s="1"/>
  <c r="IG109" i="14" a="1"/>
  <c r="IG109" i="14" s="1"/>
  <c r="IG108" i="14" a="1"/>
  <c r="IG108" i="14" s="1"/>
  <c r="AX109" i="14" a="1"/>
  <c r="AX109" i="14" s="1"/>
  <c r="DS108" i="14" a="1"/>
  <c r="DS108" i="14" s="1"/>
  <c r="DS109" i="14" a="1"/>
  <c r="DS109" i="14" s="1"/>
  <c r="GN108" i="14" a="1"/>
  <c r="GN108" i="14" s="1"/>
  <c r="GN109" i="14" a="1"/>
  <c r="GN109" i="14" s="1"/>
  <c r="BQ109" i="14" a="1"/>
  <c r="BQ109" i="14" s="1"/>
  <c r="EL109" i="14" a="1"/>
  <c r="EL109" i="14" s="1"/>
  <c r="EL108" i="14" a="1"/>
  <c r="EL108" i="14" s="1"/>
  <c r="HG108" i="14" a="1"/>
  <c r="HG108" i="14" s="1"/>
  <c r="HG109" i="14" a="1"/>
  <c r="HG109" i="14" s="1"/>
  <c r="AV109" i="14" a="1"/>
  <c r="AV109" i="14" s="1"/>
  <c r="DH108" i="14" a="1"/>
  <c r="DH108" i="14" s="1"/>
  <c r="DH109" i="14" a="1"/>
  <c r="DH109" i="14" s="1"/>
  <c r="FT108" i="14" a="1"/>
  <c r="FT108" i="14" s="1"/>
  <c r="FT109" i="14" a="1"/>
  <c r="FT109" i="14" s="1"/>
  <c r="IF108" i="14" a="1"/>
  <c r="IF108" i="14" s="1"/>
  <c r="IF109" i="14" a="1"/>
  <c r="IF109" i="14" s="1"/>
  <c r="F62" i="28"/>
  <c r="F60" i="28"/>
  <c r="F61" i="28"/>
  <c r="G59" i="28"/>
  <c r="E124" i="11" a="1"/>
  <c r="E124" i="11" s="1"/>
  <c r="P197" i="7"/>
  <c r="M197" i="7"/>
  <c r="H12" i="65"/>
  <c r="GV21" i="51"/>
  <c r="AC62" i="7"/>
  <c r="AA62" i="7"/>
  <c r="AD62" i="7"/>
  <c r="E132" i="11" a="1"/>
  <c r="E132" i="11" s="1"/>
  <c r="F224" i="11"/>
  <c r="F97" i="11"/>
  <c r="F96" i="11"/>
  <c r="AS347" i="7"/>
  <c r="KO335" i="7"/>
  <c r="KO336" i="7" s="1"/>
  <c r="BS17" i="27"/>
  <c r="EE17" i="27"/>
  <c r="GQ17" i="27"/>
  <c r="JC17" i="27"/>
  <c r="BL17" i="27"/>
  <c r="DX17" i="27"/>
  <c r="GJ17" i="27"/>
  <c r="IV17" i="27"/>
  <c r="BE17" i="27"/>
  <c r="DQ17" i="27"/>
  <c r="GC17" i="27"/>
  <c r="IO17" i="27"/>
  <c r="BN17" i="27"/>
  <c r="DZ17" i="27"/>
  <c r="GL17" i="27"/>
  <c r="IX17" i="27"/>
  <c r="BI103" i="36"/>
  <c r="BU2" i="36"/>
  <c r="AA286" i="7"/>
  <c r="E287" i="7"/>
  <c r="AD286" i="7"/>
  <c r="AC286" i="7"/>
  <c r="J287" i="7"/>
  <c r="AB286" i="7"/>
  <c r="DS114" i="78"/>
  <c r="DS113" i="78"/>
  <c r="E166" i="21"/>
  <c r="E167" i="21" s="1"/>
  <c r="KO425" i="7"/>
  <c r="KO426" i="7" s="1"/>
  <c r="S422" i="7"/>
  <c r="E442" i="7" a="1"/>
  <c r="E442" i="7" s="1"/>
  <c r="E429" i="7"/>
  <c r="M422" i="7"/>
  <c r="E394" i="7"/>
  <c r="AA375" i="7"/>
  <c r="AD375" i="7"/>
  <c r="AC375" i="7"/>
  <c r="J377" i="7"/>
  <c r="AB376" i="7"/>
  <c r="E397" i="7" a="1"/>
  <c r="E397" i="7" s="1"/>
  <c r="E16" i="11"/>
  <c r="E18" i="11" s="1"/>
  <c r="CWJ2" i="88"/>
  <c r="CNA2" i="88"/>
  <c r="BU2" i="73"/>
  <c r="BU4" i="15"/>
  <c r="DS7" i="7"/>
  <c r="LP8" i="7"/>
  <c r="LO9" i="7"/>
  <c r="AT405" i="7" a="1"/>
  <c r="AT405" i="7" s="1"/>
  <c r="AT450" i="7" a="1"/>
  <c r="AT450" i="7" s="1"/>
  <c r="AT360" i="7" a="1"/>
  <c r="AT360" i="7" s="1"/>
  <c r="AT315" i="7" a="1"/>
  <c r="AT315" i="7" s="1"/>
  <c r="AT270" i="7" a="1"/>
  <c r="AT270" i="7" s="1"/>
  <c r="AT225" i="7" a="1"/>
  <c r="AT225" i="7" s="1"/>
  <c r="AT180" i="7" a="1"/>
  <c r="AT180" i="7" s="1"/>
  <c r="AT135" i="7" a="1"/>
  <c r="AT135" i="7" s="1"/>
  <c r="AT90" i="7" a="1"/>
  <c r="AT90" i="7" s="1"/>
  <c r="AT21" i="7" a="1"/>
  <c r="AT21" i="7" s="1"/>
  <c r="AT45" i="7" a="1"/>
  <c r="AT45" i="7" s="1"/>
  <c r="AT20" i="7" a="1"/>
  <c r="AT20" i="7" s="1"/>
  <c r="F17" i="51"/>
  <c r="F15" i="51"/>
  <c r="C178" i="57"/>
  <c r="C170" i="57"/>
  <c r="C177" i="57"/>
  <c r="C169" i="57"/>
  <c r="C176" i="57"/>
  <c r="C175" i="57"/>
  <c r="C174" i="57"/>
  <c r="C173" i="57"/>
  <c r="C172" i="57"/>
  <c r="C171" i="57"/>
  <c r="AP5" i="14"/>
  <c r="BB5" i="14" s="1"/>
  <c r="BN5" i="14" s="1"/>
  <c r="BZ5" i="14" s="1"/>
  <c r="CL5" i="14" s="1"/>
  <c r="CX5" i="14" s="1"/>
  <c r="DJ5" i="14" s="1"/>
  <c r="DV5" i="14" s="1"/>
  <c r="EH5" i="14" s="1"/>
  <c r="ET5" i="14" s="1"/>
  <c r="FF5" i="14" s="1"/>
  <c r="FR5" i="14" s="1"/>
  <c r="GD5" i="14" s="1"/>
  <c r="GP5" i="14" s="1"/>
  <c r="HB5" i="14" s="1"/>
  <c r="HN5" i="14" s="1"/>
  <c r="HZ5" i="14" s="1"/>
  <c r="IL5" i="14" s="1"/>
  <c r="IX5" i="14" s="1"/>
  <c r="AE5" i="14"/>
  <c r="F57" i="81"/>
  <c r="GC12" i="51"/>
  <c r="GD11" i="51" s="1"/>
  <c r="KO110" i="7"/>
  <c r="KO111" i="7" s="1"/>
  <c r="KO103" i="7"/>
  <c r="KO104" i="7" s="1"/>
  <c r="E114" i="7"/>
  <c r="B16" i="52" a="1"/>
  <c r="B16" i="52" s="1"/>
  <c r="CH12" i="63" a="1"/>
  <c r="CH12" i="63" s="1"/>
  <c r="KQ29" i="7"/>
  <c r="KQ425" i="7" s="1"/>
  <c r="KQ426" i="7" s="1"/>
  <c r="KR28" i="7"/>
  <c r="O23" i="51"/>
  <c r="D29" i="25"/>
  <c r="G29" i="25"/>
  <c r="C29" i="25"/>
  <c r="P23" i="51"/>
  <c r="P25" i="51" s="1"/>
  <c r="U467" i="7"/>
  <c r="E470" i="7"/>
  <c r="E471" i="7" s="1"/>
  <c r="KN470" i="7"/>
  <c r="KN471" i="7" s="1"/>
  <c r="V467" i="7"/>
  <c r="L487" i="7" a="1"/>
  <c r="L487" i="7" s="1"/>
  <c r="AA486" i="7"/>
  <c r="AD486" i="7"/>
  <c r="AC486" i="7"/>
  <c r="R487" i="7" a="1"/>
  <c r="R487" i="7" s="1"/>
  <c r="JV11" i="9"/>
  <c r="JW10" i="9" s="1"/>
  <c r="E72" i="7"/>
  <c r="V19" i="61"/>
  <c r="U19" i="61"/>
  <c r="T19" i="61"/>
  <c r="S19" i="61"/>
  <c r="I19" i="61"/>
  <c r="D303" i="56"/>
  <c r="H47" i="38"/>
  <c r="E152" i="7"/>
  <c r="AD151" i="7"/>
  <c r="AC151" i="7"/>
  <c r="AA151" i="7"/>
  <c r="W172" i="7" a="1"/>
  <c r="W172" i="7" s="1"/>
  <c r="J152" i="7"/>
  <c r="AB151" i="7"/>
  <c r="AS167" i="7"/>
  <c r="M172" i="7" a="1"/>
  <c r="M172" i="7" s="1"/>
  <c r="H152" i="7"/>
  <c r="D193" i="77"/>
  <c r="O172" i="26" s="1"/>
  <c r="C62" i="57"/>
  <c r="D39" i="56"/>
  <c r="V118" i="25"/>
  <c r="W118" i="25" s="1"/>
  <c r="P184" i="26"/>
  <c r="Q184" i="26" s="1"/>
  <c r="D54" i="26"/>
  <c r="E54" i="26" s="1"/>
  <c r="V109" i="25"/>
  <c r="W109" i="25" s="1"/>
  <c r="C55" i="25"/>
  <c r="C24" i="58"/>
  <c r="C63" i="57"/>
  <c r="D40" i="56"/>
  <c r="R249" i="7"/>
  <c r="H249" i="7"/>
  <c r="L242" i="7"/>
  <c r="Q249" i="7"/>
  <c r="S27" i="7"/>
  <c r="T27" i="7" s="1"/>
  <c r="U27" i="7" s="1"/>
  <c r="V27" i="7" s="1"/>
  <c r="W27" i="7" s="1"/>
  <c r="X27" i="7" s="1"/>
  <c r="Y27" i="7" s="1"/>
  <c r="CK109" i="14" a="1"/>
  <c r="CK109" i="14" s="1"/>
  <c r="FF109" i="14" a="1"/>
  <c r="FF109" i="14" s="1"/>
  <c r="FF108" i="14" a="1"/>
  <c r="FF108" i="14" s="1"/>
  <c r="IA108" i="14" a="1"/>
  <c r="IA108" i="14" s="1"/>
  <c r="IA109" i="14" a="1"/>
  <c r="IA109" i="14" s="1"/>
  <c r="CL109" i="14" a="1"/>
  <c r="CL109" i="14" s="1"/>
  <c r="FG108" i="14" a="1"/>
  <c r="FG108" i="14" s="1"/>
  <c r="FG109" i="14" a="1"/>
  <c r="FG109" i="14" s="1"/>
  <c r="IB108" i="14" a="1"/>
  <c r="IB108" i="14" s="1"/>
  <c r="IB109" i="14" a="1"/>
  <c r="IB109" i="14" s="1"/>
  <c r="BU109" i="14" a="1"/>
  <c r="BU109" i="14" s="1"/>
  <c r="EP109" i="14" a="1"/>
  <c r="EP109" i="14" s="1"/>
  <c r="EP108" i="14" a="1"/>
  <c r="EP108" i="14" s="1"/>
  <c r="HK108" i="14" a="1"/>
  <c r="HK108" i="14" s="1"/>
  <c r="HK109" i="14" a="1"/>
  <c r="HK109" i="14" s="1"/>
  <c r="BV109" i="14" a="1"/>
  <c r="BV109" i="14" s="1"/>
  <c r="EQ108" i="14" a="1"/>
  <c r="EQ108" i="14" s="1"/>
  <c r="EQ109" i="14" a="1"/>
  <c r="EQ109" i="14" s="1"/>
  <c r="HL108" i="14" a="1"/>
  <c r="HL108" i="14" s="1"/>
  <c r="HL109" i="14" a="1"/>
  <c r="HL109" i="14" s="1"/>
  <c r="AC109" i="14" a="1"/>
  <c r="AC109" i="14" s="1"/>
  <c r="CX109" i="14" a="1"/>
  <c r="CX109" i="14" s="1"/>
  <c r="FS108" i="14" a="1"/>
  <c r="FS108" i="14" s="1"/>
  <c r="FS109" i="14" a="1"/>
  <c r="FS109" i="14" s="1"/>
  <c r="IO109" i="14" a="1"/>
  <c r="IO109" i="14" s="1"/>
  <c r="IO108" i="14" a="1"/>
  <c r="IO108" i="14" s="1"/>
  <c r="AD109" i="14" a="1"/>
  <c r="AD109" i="14" s="1"/>
  <c r="CY109" i="14" a="1"/>
  <c r="CY109" i="14" s="1"/>
  <c r="FU109" i="14" a="1"/>
  <c r="FU109" i="14" s="1"/>
  <c r="FU108" i="14" a="1"/>
  <c r="FU108" i="14" s="1"/>
  <c r="IP109" i="14" a="1"/>
  <c r="IP109" i="14" s="1"/>
  <c r="IP108" i="14" a="1"/>
  <c r="IP108" i="14" s="1"/>
  <c r="BG109" i="14" a="1"/>
  <c r="BG109" i="14" s="1"/>
  <c r="EB108" i="14" a="1"/>
  <c r="EB108" i="14" s="1"/>
  <c r="EB109" i="14" a="1"/>
  <c r="EB109" i="14" s="1"/>
  <c r="GW109" i="14" a="1"/>
  <c r="GW109" i="14" s="1"/>
  <c r="GW108" i="14" a="1"/>
  <c r="GW108" i="14" s="1"/>
  <c r="BZ109" i="14" a="1"/>
  <c r="BZ109" i="14" s="1"/>
  <c r="EU108" i="14" a="1"/>
  <c r="EU108" i="14" s="1"/>
  <c r="EU109" i="14" a="1"/>
  <c r="EU109" i="14" s="1"/>
  <c r="HQ109" i="14" a="1"/>
  <c r="HQ109" i="14" s="1"/>
  <c r="HQ108" i="14" a="1"/>
  <c r="HQ108" i="14" s="1"/>
  <c r="BD109" i="14" a="1"/>
  <c r="BD109" i="14" s="1"/>
  <c r="DP108" i="14" a="1"/>
  <c r="DP108" i="14" s="1"/>
  <c r="DP109" i="14" a="1"/>
  <c r="DP109" i="14" s="1"/>
  <c r="GB108" i="14" a="1"/>
  <c r="GB108" i="14" s="1"/>
  <c r="GB109" i="14" a="1"/>
  <c r="GB109" i="14" s="1"/>
  <c r="IN108" i="14" a="1"/>
  <c r="IN108" i="14" s="1"/>
  <c r="IN109" i="14" a="1"/>
  <c r="IN109" i="14" s="1"/>
  <c r="L21" i="88"/>
  <c r="E107" i="11" a="1"/>
  <c r="E107" i="11" s="1"/>
  <c r="AD216" i="7"/>
  <c r="AC216" i="7"/>
  <c r="AA216" i="7"/>
  <c r="F217" i="7" a="1"/>
  <c r="F217" i="7" s="1"/>
  <c r="D21" i="11"/>
  <c r="GU15" i="51"/>
  <c r="JP10" i="17"/>
  <c r="JQ9" i="17" s="1"/>
  <c r="T332" i="7"/>
  <c r="U332" i="7"/>
  <c r="KN328" i="7"/>
  <c r="KN329" i="7" s="1"/>
  <c r="E328" i="7"/>
  <c r="AB330" i="7"/>
  <c r="AB351" i="7"/>
  <c r="K352" i="7" a="1"/>
  <c r="K352" i="7" s="1"/>
  <c r="H17" i="27"/>
  <c r="I17" i="27"/>
  <c r="CA17" i="27"/>
  <c r="EM17" i="27"/>
  <c r="GY17" i="27"/>
  <c r="BT17" i="27"/>
  <c r="EF17" i="27"/>
  <c r="GR17" i="27"/>
  <c r="JD17" i="27"/>
  <c r="BM17" i="27"/>
  <c r="DY17" i="27"/>
  <c r="GK17" i="27"/>
  <c r="IW17" i="27"/>
  <c r="BV17" i="27"/>
  <c r="EH17" i="27"/>
  <c r="GT17" i="27"/>
  <c r="I287" i="7"/>
  <c r="N287" i="7"/>
  <c r="AB37" i="14" a="1"/>
  <c r="AB37" i="14" s="1"/>
  <c r="AB7" i="14"/>
  <c r="AC6" i="14" s="1"/>
  <c r="D140" i="11"/>
  <c r="D284" i="56" s="1"/>
  <c r="KN418" i="7"/>
  <c r="KN419" i="7" s="1"/>
  <c r="E418" i="7"/>
  <c r="AB420" i="7"/>
  <c r="I442" i="7" a="1"/>
  <c r="I442" i="7" s="1"/>
  <c r="Q422" i="7"/>
  <c r="AS438" i="7"/>
  <c r="N377" i="7"/>
  <c r="E373" i="7"/>
  <c r="KN373" i="7"/>
  <c r="KN374" i="7" s="1"/>
  <c r="S14" i="51"/>
  <c r="Y14" i="51"/>
  <c r="AE14" i="51"/>
  <c r="W14" i="51"/>
  <c r="L14" i="51"/>
  <c r="AC14" i="51"/>
  <c r="H377" i="7"/>
  <c r="E380" i="7"/>
  <c r="KN380" i="7"/>
  <c r="KN381" i="7" s="1"/>
  <c r="V377" i="7"/>
  <c r="AS392" i="7"/>
  <c r="W377" i="7"/>
  <c r="G31" i="12"/>
  <c r="H31" i="12" s="1"/>
  <c r="BA103" i="36"/>
  <c r="BM2" i="36"/>
  <c r="D166" i="21"/>
  <c r="D167" i="21" s="1"/>
  <c r="F21" i="51"/>
  <c r="F19" i="51"/>
  <c r="F46" i="7"/>
  <c r="AE8" i="66" s="1" a="1"/>
  <c r="AE8" i="66" s="1"/>
  <c r="AP25" i="51"/>
  <c r="AV25" i="51"/>
  <c r="AW25" i="51" s="1"/>
  <c r="AX25" i="51" s="1"/>
  <c r="AY25" i="51" s="1"/>
  <c r="AR25" i="51"/>
  <c r="G28" i="7"/>
  <c r="F245" i="7"/>
  <c r="F283" i="7"/>
  <c r="G107" i="7"/>
  <c r="KP155" i="7"/>
  <c r="KP156" i="7" s="1"/>
  <c r="K180" i="57"/>
  <c r="BW103" i="36"/>
  <c r="CI2" i="36"/>
  <c r="KN463" i="7"/>
  <c r="KN464" i="7" s="1"/>
  <c r="G467" i="7"/>
  <c r="H467" i="7"/>
  <c r="V487" i="7" a="1"/>
  <c r="V487" i="7" s="1"/>
  <c r="G21" i="35"/>
  <c r="G22" i="35" s="1"/>
  <c r="E34" i="65"/>
  <c r="D21" i="61"/>
  <c r="E20" i="61"/>
  <c r="C20" i="61"/>
  <c r="B20" i="61"/>
  <c r="H3" i="74"/>
  <c r="H249" i="11"/>
  <c r="H248" i="11"/>
  <c r="H4" i="11"/>
  <c r="I5" i="11"/>
  <c r="D274" i="56"/>
  <c r="D128" i="11"/>
  <c r="D278" i="56" s="1"/>
  <c r="D297" i="56"/>
  <c r="H39" i="38"/>
  <c r="N152" i="7"/>
  <c r="Q172" i="7" a="1"/>
  <c r="Q172" i="7" s="1"/>
  <c r="D37" i="56"/>
  <c r="H18" i="18"/>
  <c r="F18" i="18"/>
  <c r="CWL2" i="88"/>
  <c r="CNC2" i="88"/>
  <c r="BW2" i="73"/>
  <c r="BW4" i="15"/>
  <c r="DU7" i="7"/>
  <c r="G227" i="11"/>
  <c r="G220" i="11"/>
  <c r="G234" i="11" s="1"/>
  <c r="V249" i="7"/>
  <c r="R242" i="7"/>
  <c r="H262" i="7" a="1"/>
  <c r="H262" i="7" s="1"/>
  <c r="KO238" i="7"/>
  <c r="KO239" i="7" s="1"/>
  <c r="L249" i="7"/>
  <c r="P242" i="7"/>
  <c r="U249" i="7"/>
  <c r="AT11" i="8"/>
  <c r="Y109" i="14" a="1"/>
  <c r="Y109" i="14" s="1"/>
  <c r="Y108" i="14" a="1"/>
  <c r="Y108" i="14" s="1"/>
  <c r="CT109" i="14" a="1"/>
  <c r="CT109" i="14" s="1"/>
  <c r="FO108" i="14" a="1"/>
  <c r="FO108" i="14" s="1"/>
  <c r="FO109" i="14" a="1"/>
  <c r="FO109" i="14" s="1"/>
  <c r="IJ108" i="14" a="1"/>
  <c r="IJ108" i="14" s="1"/>
  <c r="IJ109" i="14" a="1"/>
  <c r="IJ109" i="14" s="1"/>
  <c r="Z109" i="14" a="1"/>
  <c r="Z109" i="14" s="1"/>
  <c r="Z108" i="14" a="1"/>
  <c r="Z108" i="14" s="1"/>
  <c r="CU109" i="14" a="1"/>
  <c r="CU109" i="14" s="1"/>
  <c r="FP108" i="14" a="1"/>
  <c r="FP108" i="14" s="1"/>
  <c r="FP109" i="14" a="1"/>
  <c r="FP109" i="14" s="1"/>
  <c r="IK109" i="14" a="1"/>
  <c r="IK109" i="14" s="1"/>
  <c r="IK108" i="14" a="1"/>
  <c r="IK108" i="14" s="1"/>
  <c r="CD109" i="14" a="1"/>
  <c r="CD109" i="14" s="1"/>
  <c r="EY108" i="14" a="1"/>
  <c r="EY108" i="14" s="1"/>
  <c r="EY109" i="14" a="1"/>
  <c r="EY109" i="14" s="1"/>
  <c r="HT108" i="14" a="1"/>
  <c r="HT108" i="14" s="1"/>
  <c r="HT109" i="14" a="1"/>
  <c r="HT109" i="14" s="1"/>
  <c r="CE109" i="14" a="1"/>
  <c r="CE109" i="14" s="1"/>
  <c r="EZ108" i="14" a="1"/>
  <c r="EZ108" i="14" s="1"/>
  <c r="EZ109" i="14" a="1"/>
  <c r="EZ109" i="14" s="1"/>
  <c r="HU109" i="14" a="1"/>
  <c r="HU109" i="14" s="1"/>
  <c r="HU108" i="14" a="1"/>
  <c r="HU108" i="14" s="1"/>
  <c r="AL109" i="14" a="1"/>
  <c r="AL109" i="14" s="1"/>
  <c r="DG108" i="14" a="1"/>
  <c r="DG108" i="14" s="1"/>
  <c r="DG109" i="14" a="1"/>
  <c r="DG109" i="14" s="1"/>
  <c r="GC109" i="14" a="1"/>
  <c r="GC109" i="14" s="1"/>
  <c r="GC108" i="14" a="1"/>
  <c r="GC108" i="14" s="1"/>
  <c r="IX109" i="14" a="1"/>
  <c r="IX109" i="14" s="1"/>
  <c r="IX108" i="14" a="1"/>
  <c r="IX108" i="14" s="1"/>
  <c r="AM109" i="14" a="1"/>
  <c r="AM109" i="14" s="1"/>
  <c r="DI109" i="14" a="1"/>
  <c r="DI109" i="14" s="1"/>
  <c r="DI108" i="14" a="1"/>
  <c r="DI108" i="14" s="1"/>
  <c r="GD109" i="14" a="1"/>
  <c r="GD109" i="14" s="1"/>
  <c r="GD108" i="14" a="1"/>
  <c r="GD108" i="14" s="1"/>
  <c r="IY108" i="14" a="1"/>
  <c r="IY108" i="14" s="1"/>
  <c r="IY109" i="14" a="1"/>
  <c r="IY109" i="14" s="1"/>
  <c r="BP109" i="14" a="1"/>
  <c r="BP109" i="14" s="1"/>
  <c r="EK109" i="14" a="1"/>
  <c r="EK109" i="14" s="1"/>
  <c r="EK108" i="14" a="1"/>
  <c r="EK108" i="14" s="1"/>
  <c r="HF109" i="14" a="1"/>
  <c r="HF109" i="14" s="1"/>
  <c r="HF108" i="14" a="1"/>
  <c r="HF108" i="14" s="1"/>
  <c r="CI109" i="14" a="1"/>
  <c r="CI109" i="14" s="1"/>
  <c r="FE109" i="14" a="1"/>
  <c r="FE109" i="14" s="1"/>
  <c r="FE108" i="14" a="1"/>
  <c r="FE108" i="14" s="1"/>
  <c r="HZ109" i="14" a="1"/>
  <c r="HZ109" i="14" s="1"/>
  <c r="HZ108" i="14" a="1"/>
  <c r="HZ108" i="14" s="1"/>
  <c r="BL109" i="14" a="1"/>
  <c r="BL109" i="14" s="1"/>
  <c r="DX108" i="14" a="1"/>
  <c r="DX108" i="14" s="1"/>
  <c r="DX109" i="14" a="1"/>
  <c r="DX109" i="14" s="1"/>
  <c r="GJ108" i="14" a="1"/>
  <c r="GJ108" i="14" s="1"/>
  <c r="GJ109" i="14" a="1"/>
  <c r="GJ109" i="14" s="1"/>
  <c r="IV108" i="14" a="1"/>
  <c r="IV108" i="14" s="1"/>
  <c r="IV109" i="14" a="1"/>
  <c r="IV109" i="14" s="1"/>
  <c r="E63" i="28"/>
  <c r="E106" i="11" a="1"/>
  <c r="E106" i="11" s="1"/>
  <c r="F197" i="7"/>
  <c r="E214" i="7"/>
  <c r="AD195" i="7"/>
  <c r="AC195" i="7"/>
  <c r="AA195" i="7"/>
  <c r="AS212" i="7"/>
  <c r="GU23" i="51"/>
  <c r="G5" i="74"/>
  <c r="G194" i="11" a="1"/>
  <c r="G194" i="11" s="1"/>
  <c r="G254" i="11" a="1"/>
  <c r="G254" i="11" s="1"/>
  <c r="G253" i="11" a="1"/>
  <c r="G253" i="11" s="1"/>
  <c r="G155" i="11"/>
  <c r="G156" i="11" s="1" a="1"/>
  <c r="G156" i="11" s="1"/>
  <c r="G193" i="11" a="1"/>
  <c r="G193" i="11" s="1"/>
  <c r="G82" i="11" a="1"/>
  <c r="G82" i="11" s="1"/>
  <c r="G77" i="11" a="1"/>
  <c r="G77" i="11" s="1"/>
  <c r="G72" i="11" a="1"/>
  <c r="G72" i="11" s="1"/>
  <c r="G56" i="11" a="1"/>
  <c r="G56" i="11" s="1"/>
  <c r="G20" i="11" a="1"/>
  <c r="G20" i="11" s="1"/>
  <c r="G15" i="11" a="1"/>
  <c r="G15" i="11" s="1"/>
  <c r="H7" i="11"/>
  <c r="G91" i="11" a="1"/>
  <c r="G91" i="11" s="1"/>
  <c r="G86" i="11" a="1"/>
  <c r="G86" i="11" s="1"/>
  <c r="G66" i="11" a="1"/>
  <c r="G66" i="11" s="1"/>
  <c r="G67" i="11" s="1" a="1"/>
  <c r="G67" i="11" s="1"/>
  <c r="G46" i="11" a="1"/>
  <c r="G46" i="11" s="1"/>
  <c r="G41" i="11" a="1"/>
  <c r="G41" i="11" s="1"/>
  <c r="G36" i="11" a="1"/>
  <c r="G36" i="11" s="1"/>
  <c r="G31" i="11" a="1"/>
  <c r="G31" i="11" s="1"/>
  <c r="G26" i="11" a="1"/>
  <c r="G26" i="11" s="1"/>
  <c r="G81" i="11" a="1"/>
  <c r="G81" i="11" s="1"/>
  <c r="G75" i="11" a="1"/>
  <c r="G75" i="11" s="1"/>
  <c r="G71" i="11" a="1"/>
  <c r="G71" i="11" s="1"/>
  <c r="G89" i="11" a="1"/>
  <c r="G89" i="11" s="1"/>
  <c r="G84" i="11" a="1"/>
  <c r="G84" i="11" s="1"/>
  <c r="G59" i="11" a="1"/>
  <c r="G59" i="11" s="1"/>
  <c r="G45" i="11" a="1"/>
  <c r="G45" i="11" s="1"/>
  <c r="G40" i="11" a="1"/>
  <c r="G40" i="11" s="1"/>
  <c r="G35" i="11" a="1"/>
  <c r="G35" i="11" s="1"/>
  <c r="G29" i="11" a="1"/>
  <c r="G29" i="11" s="1"/>
  <c r="G95" i="11" a="1"/>
  <c r="G95" i="11" s="1"/>
  <c r="G79" i="11" a="1"/>
  <c r="G79" i="11" s="1"/>
  <c r="G74" i="11" a="1"/>
  <c r="G74" i="11" s="1"/>
  <c r="G70" i="11" a="1"/>
  <c r="G70" i="11" s="1"/>
  <c r="G88" i="11" a="1"/>
  <c r="G88" i="11" s="1"/>
  <c r="G43" i="11" a="1"/>
  <c r="G43" i="11" s="1"/>
  <c r="G38" i="11" a="1"/>
  <c r="G38" i="11" s="1"/>
  <c r="G33" i="11" a="1"/>
  <c r="G33" i="11" s="1"/>
  <c r="G28" i="11" a="1"/>
  <c r="G28" i="11" s="1"/>
  <c r="G17" i="11" a="1"/>
  <c r="G17" i="11" s="1"/>
  <c r="G83" i="11" a="1"/>
  <c r="G83" i="11" s="1"/>
  <c r="G78" i="11" a="1"/>
  <c r="G78" i="11" s="1"/>
  <c r="G73" i="11" a="1"/>
  <c r="G73" i="11" s="1"/>
  <c r="G62" i="11" a="1"/>
  <c r="G62" i="11" s="1"/>
  <c r="G57" i="11" a="1"/>
  <c r="G57" i="11" s="1"/>
  <c r="G92" i="11" a="1"/>
  <c r="G92" i="11" s="1"/>
  <c r="G87" i="11" a="1"/>
  <c r="G87" i="11" s="1"/>
  <c r="G42" i="11" a="1"/>
  <c r="G42" i="11" s="1"/>
  <c r="G37" i="11" a="1"/>
  <c r="G37" i="11" s="1"/>
  <c r="G32" i="11" a="1"/>
  <c r="G32" i="11" s="1"/>
  <c r="G27" i="11" a="1"/>
  <c r="G27" i="11" s="1"/>
  <c r="G13" i="11" a="1"/>
  <c r="G13" i="11" s="1"/>
  <c r="G12" i="11" a="1"/>
  <c r="G12" i="11" s="1"/>
  <c r="G25" i="11" a="1"/>
  <c r="G25" i="11" s="1"/>
  <c r="E349" i="7"/>
  <c r="AC330" i="7"/>
  <c r="AA330" i="7"/>
  <c r="AD330" i="7"/>
  <c r="W332" i="7"/>
  <c r="R17" i="27"/>
  <c r="CF17" i="27"/>
  <c r="ER17" i="27"/>
  <c r="HD17" i="27"/>
  <c r="CI17" i="27"/>
  <c r="EU17" i="27"/>
  <c r="HG17" i="27"/>
  <c r="M17" i="27"/>
  <c r="CB17" i="27"/>
  <c r="EN17" i="27"/>
  <c r="GZ17" i="27"/>
  <c r="BU17" i="27"/>
  <c r="EG17" i="27"/>
  <c r="GS17" i="27"/>
  <c r="CD17" i="27"/>
  <c r="EP17" i="27"/>
  <c r="HB17" i="27"/>
  <c r="BO12" i="71"/>
  <c r="BP11" i="71" s="1"/>
  <c r="V12" i="71"/>
  <c r="G287" i="7"/>
  <c r="T287" i="7"/>
  <c r="AB306" i="7"/>
  <c r="M287" i="7"/>
  <c r="R287" i="7"/>
  <c r="FN14" i="76"/>
  <c r="AJ14" i="76"/>
  <c r="GM14" i="76" s="1"/>
  <c r="J422" i="7"/>
  <c r="AB421" i="7"/>
  <c r="AS437" i="7"/>
  <c r="M442" i="7" a="1"/>
  <c r="M442" i="7" s="1"/>
  <c r="H422" i="7"/>
  <c r="V442" i="7" a="1"/>
  <c r="V442" i="7" s="1"/>
  <c r="U422" i="7"/>
  <c r="AS17" i="8" l="1"/>
  <c r="H18" i="6"/>
  <c r="TX14" i="8" a="1"/>
  <c r="TX14" i="8" s="1"/>
  <c r="TX15" i="8" a="1"/>
  <c r="TX15" i="8" s="1"/>
  <c r="SH14" i="67"/>
  <c r="SH15" i="67"/>
  <c r="AV15" i="67"/>
  <c r="M55" i="21"/>
  <c r="M67" i="21" s="1"/>
  <c r="JL14" i="5"/>
  <c r="W19" i="37"/>
  <c r="BC19" i="35"/>
  <c r="CP19" i="5"/>
  <c r="JS19" i="5"/>
  <c r="CM19" i="75" s="1"/>
  <c r="H19" i="6"/>
  <c r="AB63" i="96"/>
  <c r="F18" i="104"/>
  <c r="F474" i="7"/>
  <c r="F477" i="7" s="1"/>
  <c r="BB18" i="35"/>
  <c r="BB16" i="35"/>
  <c r="W16" i="37"/>
  <c r="W15" i="37"/>
  <c r="H17" i="70"/>
  <c r="I18" i="35" a="1"/>
  <c r="I18" i="35" s="1"/>
  <c r="I15" i="35" a="1"/>
  <c r="I15" i="35" s="1"/>
  <c r="I17" i="35" a="1"/>
  <c r="I17" i="35" s="1"/>
  <c r="I16" i="35" a="1"/>
  <c r="I16" i="35" s="1"/>
  <c r="W17" i="37"/>
  <c r="PJ15" i="5"/>
  <c r="MY15" i="75" s="1" a="1"/>
  <c r="MY15" i="75" s="1"/>
  <c r="PJ18" i="5"/>
  <c r="MY18" i="75" s="1" a="1"/>
  <c r="MY18" i="75" s="1"/>
  <c r="PJ16" i="5"/>
  <c r="MY16" i="75" s="1" a="1"/>
  <c r="MY16" i="75" s="1"/>
  <c r="PJ17" i="5"/>
  <c r="MY17" i="75" s="1" a="1"/>
  <c r="MY17" i="75" s="1"/>
  <c r="AF15" i="35" a="1"/>
  <c r="AF15" i="35" s="1"/>
  <c r="AF17" i="35" a="1"/>
  <c r="AF17" i="35" s="1"/>
  <c r="AF18" i="35" a="1"/>
  <c r="AF18" i="35" s="1"/>
  <c r="AF16" i="35" a="1"/>
  <c r="AF16" i="35" s="1"/>
  <c r="W18" i="37"/>
  <c r="PL16" i="5"/>
  <c r="OC16" i="75" s="1" a="1"/>
  <c r="OC16" i="75" s="1"/>
  <c r="PL18" i="5"/>
  <c r="OC18" i="75" s="1" a="1"/>
  <c r="OC18" i="75" s="1"/>
  <c r="PL15" i="5"/>
  <c r="OC15" i="75" s="1" a="1"/>
  <c r="OC15" i="75" s="1"/>
  <c r="PL17" i="5"/>
  <c r="OC17" i="75" s="1" a="1"/>
  <c r="OC17" i="75" s="1"/>
  <c r="BH18" i="55"/>
  <c r="BH16" i="55"/>
  <c r="BH15" i="55"/>
  <c r="BH17" i="55"/>
  <c r="H15" i="6"/>
  <c r="PK17" i="5"/>
  <c r="NN17" i="75" s="1" a="1"/>
  <c r="NN17" i="75" s="1"/>
  <c r="PK15" i="5"/>
  <c r="NN15" i="75" s="1" a="1"/>
  <c r="NN15" i="75" s="1"/>
  <c r="PK16" i="5"/>
  <c r="NN16" i="75" s="1" a="1"/>
  <c r="NN16" i="75" s="1"/>
  <c r="PK18" i="5"/>
  <c r="NN18" i="75" s="1" a="1"/>
  <c r="NN18" i="75" s="1"/>
  <c r="BB15" i="35"/>
  <c r="CP17" i="5"/>
  <c r="CP16" i="5"/>
  <c r="CP18" i="5"/>
  <c r="JS15" i="5"/>
  <c r="CM15" i="75" s="1"/>
  <c r="CP15" i="5"/>
  <c r="JS17" i="5"/>
  <c r="CM17" i="75" s="1"/>
  <c r="JS16" i="5"/>
  <c r="CM16" i="75" s="1"/>
  <c r="JS18" i="5"/>
  <c r="CM18" i="75" s="1"/>
  <c r="H16" i="6"/>
  <c r="BB17" i="35"/>
  <c r="G8" i="21"/>
  <c r="G8" i="101" s="1"/>
  <c r="F179" i="21" a="1"/>
  <c r="F179" i="21" s="1"/>
  <c r="F174" i="21" s="1"/>
  <c r="F166" i="21"/>
  <c r="F167" i="21" s="1"/>
  <c r="M126" i="21"/>
  <c r="M126" i="101" s="1"/>
  <c r="F429" i="7"/>
  <c r="F432" i="7" s="1"/>
  <c r="G428" i="7" a="1"/>
  <c r="G428" i="7" s="1"/>
  <c r="G427" i="7" s="1"/>
  <c r="G429" i="7" s="1"/>
  <c r="G432" i="7" s="1"/>
  <c r="J55" i="21"/>
  <c r="J51" i="101"/>
  <c r="Z51" i="21"/>
  <c r="AA51" i="21" s="1"/>
  <c r="L55" i="21"/>
  <c r="L51" i="101"/>
  <c r="E55" i="21"/>
  <c r="E51" i="101"/>
  <c r="D55" i="21"/>
  <c r="D55" i="101" s="1"/>
  <c r="N42" i="101"/>
  <c r="K55" i="21"/>
  <c r="K51" i="101"/>
  <c r="H55" i="21"/>
  <c r="H51" i="101"/>
  <c r="G55" i="21"/>
  <c r="G51" i="101"/>
  <c r="I55" i="21"/>
  <c r="I51" i="101"/>
  <c r="F55" i="21"/>
  <c r="F51" i="101"/>
  <c r="Q55" i="21"/>
  <c r="Q51" i="101"/>
  <c r="P55" i="21"/>
  <c r="P51" i="101"/>
  <c r="M119" i="21"/>
  <c r="M118" i="101"/>
  <c r="H68" i="19"/>
  <c r="H69" i="19" s="1"/>
  <c r="H69" i="100" s="1"/>
  <c r="H34" i="100"/>
  <c r="I68" i="20"/>
  <c r="I68" i="99" s="1"/>
  <c r="I33" i="99"/>
  <c r="AC84" i="21" a="1"/>
  <c r="AC84" i="21" s="1"/>
  <c r="M84" i="101"/>
  <c r="N84" i="101" s="1"/>
  <c r="G68" i="20"/>
  <c r="G68" i="99" s="1"/>
  <c r="G33" i="99"/>
  <c r="G68" i="19"/>
  <c r="G71" i="19" s="1"/>
  <c r="G71" i="100" s="1"/>
  <c r="G34" i="100"/>
  <c r="I68" i="19"/>
  <c r="I69" i="19" s="1"/>
  <c r="I69" i="100" s="1"/>
  <c r="I34" i="100"/>
  <c r="G473" i="7" a="1"/>
  <c r="G473" i="7" s="1"/>
  <c r="G472" i="7" s="1"/>
  <c r="G474" i="7" s="1"/>
  <c r="F202" i="7"/>
  <c r="F204" i="7" s="1"/>
  <c r="F207" i="7" s="1"/>
  <c r="G203" i="7" a="1"/>
  <c r="G203" i="7" s="1"/>
  <c r="F337" i="7"/>
  <c r="F339" i="7" s="1"/>
  <c r="F342" i="7" s="1"/>
  <c r="G338" i="7" a="1"/>
  <c r="G338" i="7" s="1"/>
  <c r="F382" i="7"/>
  <c r="G383" i="7" a="1"/>
  <c r="G383" i="7" s="1"/>
  <c r="G67" i="7"/>
  <c r="G69" i="7" s="1"/>
  <c r="G72" i="7" s="1"/>
  <c r="H68" i="7" a="1"/>
  <c r="H68" i="7" s="1"/>
  <c r="F157" i="7"/>
  <c r="F159" i="7" s="1"/>
  <c r="F162" i="7" s="1"/>
  <c r="G158" i="7" a="1"/>
  <c r="G158" i="7" s="1"/>
  <c r="F292" i="7"/>
  <c r="G293" i="7" a="1"/>
  <c r="G293" i="7" s="1"/>
  <c r="F112" i="7"/>
  <c r="F114" i="7" s="1"/>
  <c r="F117" i="7" s="1"/>
  <c r="G113" i="7" a="1"/>
  <c r="G113" i="7" s="1"/>
  <c r="I122" i="36" a="1"/>
  <c r="I122" i="36" s="1"/>
  <c r="I121" i="36" s="1"/>
  <c r="D294" i="56"/>
  <c r="O29" i="96"/>
  <c r="P29" i="96" s="1"/>
  <c r="D171" i="90"/>
  <c r="D179" i="90"/>
  <c r="U171" i="90"/>
  <c r="U174" i="90"/>
  <c r="U179" i="90" s="1"/>
  <c r="I237" i="11"/>
  <c r="PJ14" i="5"/>
  <c r="MY14" i="75" s="1" a="1"/>
  <c r="MY14" i="75" s="1"/>
  <c r="PK14" i="5"/>
  <c r="NN14" i="75" s="1" a="1"/>
  <c r="NN14" i="75" s="1"/>
  <c r="PL14" i="5"/>
  <c r="OC14" i="75" s="1" a="1"/>
  <c r="OC14" i="75" s="1"/>
  <c r="D49" i="17"/>
  <c r="G44" i="17" a="1"/>
  <c r="G44" i="17" s="1"/>
  <c r="I42" i="17" a="1"/>
  <c r="I42" i="17" s="1"/>
  <c r="H42" i="17" s="1"/>
  <c r="K45" i="17" a="1"/>
  <c r="K45" i="17" s="1"/>
  <c r="I46" i="17" a="1"/>
  <c r="I46" i="17" s="1"/>
  <c r="H46" i="17" s="1"/>
  <c r="K46" i="17" a="1"/>
  <c r="K46" i="17" s="1"/>
  <c r="K47" i="17" a="1"/>
  <c r="K47" i="17" s="1"/>
  <c r="G47" i="17" a="1"/>
  <c r="G47" i="17" s="1"/>
  <c r="K48" i="17" a="1"/>
  <c r="K48" i="17" s="1"/>
  <c r="I47" i="17" a="1"/>
  <c r="I47" i="17" s="1"/>
  <c r="H47" i="17" s="1"/>
  <c r="K44" i="17" a="1"/>
  <c r="K44" i="17" s="1"/>
  <c r="G42" i="17" a="1"/>
  <c r="G42" i="17" s="1"/>
  <c r="K42" i="17" a="1"/>
  <c r="K42" i="17" s="1"/>
  <c r="I44" i="17" a="1"/>
  <c r="I44" i="17" s="1"/>
  <c r="H44" i="17" s="1"/>
  <c r="G43" i="17" a="1"/>
  <c r="G43" i="17" s="1"/>
  <c r="I43" i="17" a="1"/>
  <c r="I43" i="17" s="1"/>
  <c r="H43" i="17" s="1"/>
  <c r="I45" i="17" a="1"/>
  <c r="I45" i="17" s="1"/>
  <c r="H45" i="17" s="1"/>
  <c r="G45" i="17" a="1"/>
  <c r="G45" i="17" s="1"/>
  <c r="G46" i="17" a="1"/>
  <c r="G46" i="17" s="1"/>
  <c r="G48" i="17" a="1"/>
  <c r="G48" i="17" s="1"/>
  <c r="I48" i="17" a="1"/>
  <c r="I48" i="17" s="1"/>
  <c r="H48" i="17" s="1"/>
  <c r="K43" i="17" a="1"/>
  <c r="K43" i="17" s="1"/>
  <c r="CP14" i="5"/>
  <c r="JS14" i="5"/>
  <c r="CM14" i="75" s="1"/>
  <c r="AM32" i="9"/>
  <c r="TG9" i="9"/>
  <c r="MM36" i="9"/>
  <c r="MM38" i="9" s="1"/>
  <c r="MM39" i="9"/>
  <c r="MY7" i="9"/>
  <c r="AM25" i="9"/>
  <c r="B34" i="5"/>
  <c r="H36" i="12" s="1"/>
  <c r="AM17" i="9"/>
  <c r="DDI5" i="88"/>
  <c r="DDJ4" i="88" s="1"/>
  <c r="AN10" i="9"/>
  <c r="AN18" i="9" s="1"/>
  <c r="AM29" i="9"/>
  <c r="AV14" i="67"/>
  <c r="BT103" i="36"/>
  <c r="CC2" i="36"/>
  <c r="CC103" i="36" s="1"/>
  <c r="H68" i="20"/>
  <c r="H69" i="20" s="1"/>
  <c r="H69" i="99" s="1"/>
  <c r="GL61" i="63"/>
  <c r="M5" i="87"/>
  <c r="N4" i="87" s="1"/>
  <c r="PL22" i="5"/>
  <c r="PJ22" i="5"/>
  <c r="TR22" i="5"/>
  <c r="TQ22" i="5"/>
  <c r="UI22" i="5"/>
  <c r="TY22" i="5"/>
  <c r="TU22" i="5"/>
  <c r="UH22" i="5"/>
  <c r="TZ22" i="5"/>
  <c r="TW22" i="5"/>
  <c r="TT22" i="5"/>
  <c r="UL22" i="5"/>
  <c r="TX22" i="5"/>
  <c r="UK22" i="5"/>
  <c r="UA22" i="5"/>
  <c r="JT22" i="5" a="1"/>
  <c r="JT22" i="5" s="1"/>
  <c r="JY22" i="5" s="1"/>
  <c r="KB22" i="5" s="1"/>
  <c r="UD22" i="5"/>
  <c r="UG22" i="5"/>
  <c r="UB22" i="5"/>
  <c r="UF22" i="5"/>
  <c r="UJ22" i="5"/>
  <c r="UC22" i="5"/>
  <c r="TV22" i="5"/>
  <c r="TS22" i="5"/>
  <c r="UE22" i="5"/>
  <c r="PK22" i="5"/>
  <c r="JS22" i="5"/>
  <c r="CP22" i="5"/>
  <c r="G7" i="54" a="1"/>
  <c r="G7" i="54" s="1"/>
  <c r="G5" i="54"/>
  <c r="T188" i="26"/>
  <c r="T192" i="26"/>
  <c r="Z125" i="25"/>
  <c r="BA21" i="35"/>
  <c r="BA22" i="35" s="1"/>
  <c r="K13" i="42"/>
  <c r="J13" i="42"/>
  <c r="C13" i="42"/>
  <c r="J62" i="25"/>
  <c r="M32" i="28"/>
  <c r="C150" i="57" s="1" a="1"/>
  <c r="C150" i="57" s="1"/>
  <c r="AJ123" i="25"/>
  <c r="L32" i="16"/>
  <c r="H34" i="20" s="1"/>
  <c r="H34" i="99" s="1"/>
  <c r="L13" i="42"/>
  <c r="E13" i="42"/>
  <c r="BB14" i="35"/>
  <c r="Z123" i="25"/>
  <c r="T190" i="26"/>
  <c r="AE21" i="35"/>
  <c r="AE22" i="35" s="1"/>
  <c r="BH14" i="55"/>
  <c r="AF14" i="35" a="1"/>
  <c r="AF14" i="35" s="1"/>
  <c r="I14" i="35" a="1"/>
  <c r="I14" i="35" s="1"/>
  <c r="C118" i="78"/>
  <c r="I4" i="79"/>
  <c r="AG10" i="35"/>
  <c r="AG19" i="35" s="1" a="1"/>
  <c r="AG19" i="35" s="1"/>
  <c r="AJ18" i="61"/>
  <c r="BX2" i="36"/>
  <c r="BX103" i="36" s="1"/>
  <c r="BV103" i="36"/>
  <c r="L61" i="16"/>
  <c r="E11" i="33" s="1"/>
  <c r="D215" i="56"/>
  <c r="PO11" i="5"/>
  <c r="PO19" i="5" s="1"/>
  <c r="NO19" i="75" s="1" a="1"/>
  <c r="NO19" i="75" s="1"/>
  <c r="BZ2" i="36"/>
  <c r="BZ103" i="36" s="1"/>
  <c r="I34" i="17"/>
  <c r="H34" i="17" s="1"/>
  <c r="K37" i="29"/>
  <c r="AB14" i="72" a="1"/>
  <c r="AB14" i="72" s="1"/>
  <c r="BV14" i="72" s="1"/>
  <c r="E14" i="72" a="1"/>
  <c r="E14" i="72" s="1"/>
  <c r="AB13" i="72" a="1"/>
  <c r="AB13" i="72" s="1"/>
  <c r="BV13" i="72" s="1"/>
  <c r="E13" i="72" a="1"/>
  <c r="E13" i="72" s="1"/>
  <c r="E140" i="11"/>
  <c r="AC118" i="21" a="1"/>
  <c r="AC118" i="21" s="1"/>
  <c r="CA2" i="36"/>
  <c r="CA103" i="36" s="1"/>
  <c r="G22" i="17"/>
  <c r="D164" i="56" a="1"/>
  <c r="D164" i="56" s="1"/>
  <c r="G29" i="17"/>
  <c r="E32" i="17"/>
  <c r="D32" i="17" s="1"/>
  <c r="G35" i="17"/>
  <c r="G21" i="17"/>
  <c r="G32" i="17"/>
  <c r="C22" i="17"/>
  <c r="I14" i="17"/>
  <c r="C28" i="17"/>
  <c r="E24" i="17"/>
  <c r="K30" i="17"/>
  <c r="C30" i="17"/>
  <c r="K22" i="17"/>
  <c r="C54" i="22"/>
  <c r="C56" i="22" s="1"/>
  <c r="D56" i="22" s="1"/>
  <c r="AU121" i="25"/>
  <c r="AW121" i="25" s="1"/>
  <c r="H29" i="38"/>
  <c r="C120" i="78"/>
  <c r="UI11" i="9"/>
  <c r="UJ10" i="9" s="1"/>
  <c r="C36" i="17"/>
  <c r="C23" i="17"/>
  <c r="I29" i="17"/>
  <c r="H29" i="17" s="1"/>
  <c r="G15" i="17"/>
  <c r="K27" i="17"/>
  <c r="Q47" i="4"/>
  <c r="Q49" i="4" s="1"/>
  <c r="K31" i="17"/>
  <c r="K23" i="17"/>
  <c r="I33" i="17"/>
  <c r="I22" i="17"/>
  <c r="H22" i="17" s="1"/>
  <c r="C25" i="17"/>
  <c r="K21" i="17"/>
  <c r="C24" i="17"/>
  <c r="G20" i="17"/>
  <c r="I15" i="17"/>
  <c r="H15" i="17" s="1"/>
  <c r="E20" i="17"/>
  <c r="G33" i="17"/>
  <c r="C34" i="17"/>
  <c r="E14" i="17"/>
  <c r="G30" i="17"/>
  <c r="H14" i="6"/>
  <c r="E16" i="17"/>
  <c r="D16" i="17" s="1"/>
  <c r="E15" i="17"/>
  <c r="D15" i="17" s="1"/>
  <c r="I27" i="17"/>
  <c r="H27" i="17" s="1"/>
  <c r="I23" i="17"/>
  <c r="I32" i="17"/>
  <c r="H32" i="17" s="1"/>
  <c r="C35" i="17"/>
  <c r="G27" i="17"/>
  <c r="K26" i="17"/>
  <c r="C31" i="17"/>
  <c r="C13" i="17"/>
  <c r="C32" i="17"/>
  <c r="E34" i="17"/>
  <c r="D34" i="17" s="1"/>
  <c r="E27" i="17"/>
  <c r="D27" i="17" s="1"/>
  <c r="K33" i="17"/>
  <c r="C33" i="17"/>
  <c r="I16" i="17"/>
  <c r="H16" i="17" s="1"/>
  <c r="C16" i="17"/>
  <c r="G14" i="17"/>
  <c r="E33" i="17"/>
  <c r="D33" i="17" s="1"/>
  <c r="K34" i="17"/>
  <c r="I36" i="17"/>
  <c r="I26" i="17"/>
  <c r="C29" i="17"/>
  <c r="G36" i="17"/>
  <c r="C27" i="17"/>
  <c r="E35" i="17"/>
  <c r="D35" i="17" s="1"/>
  <c r="E30" i="17"/>
  <c r="D30" i="17" s="1"/>
  <c r="K16" i="17"/>
  <c r="E28" i="17"/>
  <c r="D28" i="17" s="1"/>
  <c r="C21" i="17"/>
  <c r="G31" i="17"/>
  <c r="E23" i="17"/>
  <c r="D23" i="17" s="1"/>
  <c r="I20" i="17"/>
  <c r="K28" i="17"/>
  <c r="E13" i="17"/>
  <c r="C14" i="17"/>
  <c r="G26" i="17"/>
  <c r="K32" i="17"/>
  <c r="E21" i="17"/>
  <c r="D21" i="17" s="1"/>
  <c r="G34" i="17"/>
  <c r="I30" i="17"/>
  <c r="H30" i="17" s="1"/>
  <c r="K24" i="17"/>
  <c r="I13" i="17"/>
  <c r="G24" i="17"/>
  <c r="G25" i="17"/>
  <c r="E25" i="17"/>
  <c r="D25" i="17" s="1"/>
  <c r="E31" i="17"/>
  <c r="D31" i="17" s="1"/>
  <c r="E36" i="17"/>
  <c r="D36" i="17" s="1"/>
  <c r="C26" i="17"/>
  <c r="E26" i="17"/>
  <c r="K36" i="17"/>
  <c r="I24" i="17"/>
  <c r="K25" i="17"/>
  <c r="E29" i="17"/>
  <c r="D29" i="17" s="1"/>
  <c r="K20" i="17"/>
  <c r="C20" i="17"/>
  <c r="G28" i="17"/>
  <c r="I25" i="17"/>
  <c r="H25" i="17" s="1"/>
  <c r="I35" i="17"/>
  <c r="H35" i="17" s="1"/>
  <c r="K13" i="17"/>
  <c r="K15" i="17"/>
  <c r="G13" i="17"/>
  <c r="G23" i="17"/>
  <c r="K14" i="17"/>
  <c r="C15" i="17"/>
  <c r="I28" i="17"/>
  <c r="H28" i="17" s="1"/>
  <c r="E22" i="17"/>
  <c r="D22" i="17" s="1"/>
  <c r="K35" i="17"/>
  <c r="K29" i="17"/>
  <c r="I21" i="17"/>
  <c r="H21" i="17" s="1"/>
  <c r="G16" i="17"/>
  <c r="I31" i="17"/>
  <c r="H31" i="17" s="1"/>
  <c r="J61" i="25"/>
  <c r="M32" i="16"/>
  <c r="I34" i="20" s="1"/>
  <c r="I34" i="99" s="1"/>
  <c r="M61" i="16"/>
  <c r="F11" i="33" s="1"/>
  <c r="AJ124" i="25"/>
  <c r="AJ130" i="25"/>
  <c r="AJ121" i="25"/>
  <c r="AJ126" i="25"/>
  <c r="AJ122" i="25"/>
  <c r="AJ125" i="25"/>
  <c r="U17" i="27"/>
  <c r="C20" i="27" s="1"/>
  <c r="J29" i="25"/>
  <c r="J60" i="25"/>
  <c r="BI11" i="55"/>
  <c r="BI12" i="55" s="1"/>
  <c r="BI19" i="55" s="1"/>
  <c r="AF7" i="28"/>
  <c r="AE16" i="28"/>
  <c r="AE17" i="28"/>
  <c r="AM18" i="61" a="1"/>
  <c r="AM18" i="61" s="1"/>
  <c r="AK18" i="61"/>
  <c r="AP18" i="61" a="1"/>
  <c r="AP18" i="61" s="1"/>
  <c r="AL18" i="61"/>
  <c r="AQ18" i="61" a="1"/>
  <c r="AQ18" i="61" s="1"/>
  <c r="AV18" i="61" a="1"/>
  <c r="AV18" i="61" s="1"/>
  <c r="AN18" i="61" a="1"/>
  <c r="AN18" i="61" s="1"/>
  <c r="AW18" i="61" a="1"/>
  <c r="AW18" i="61" s="1"/>
  <c r="AR18" i="61" a="1"/>
  <c r="AR18" i="61" s="1"/>
  <c r="AG18" i="61"/>
  <c r="AO18" i="61" a="1"/>
  <c r="AO18" i="61" s="1"/>
  <c r="AH18" i="61"/>
  <c r="AI18" i="61"/>
  <c r="HZ14" i="76"/>
  <c r="IV14" i="76" s="1"/>
  <c r="AB217" i="7"/>
  <c r="E54" i="22"/>
  <c r="F54" i="22" s="1"/>
  <c r="B17" i="52" a="1"/>
  <c r="B17" i="52" s="1"/>
  <c r="B15" i="26" a="1"/>
  <c r="B15" i="26" s="1"/>
  <c r="E113" i="11"/>
  <c r="AQ14" i="76"/>
  <c r="AV14" i="76" s="1"/>
  <c r="ES14" i="76"/>
  <c r="EB26" i="75" s="1"/>
  <c r="AB172" i="7"/>
  <c r="AE47" i="4"/>
  <c r="N14" i="12" s="1"/>
  <c r="K25" i="51"/>
  <c r="BA18" i="51"/>
  <c r="I16" i="26" s="1" a="1"/>
  <c r="I16" i="26" s="1"/>
  <c r="BA17" i="51"/>
  <c r="I15" i="26" s="1" a="1"/>
  <c r="I15" i="26" s="1"/>
  <c r="BA16" i="51"/>
  <c r="I14" i="26" s="1" a="1"/>
  <c r="I14" i="26" s="1"/>
  <c r="BA15" i="51"/>
  <c r="I13" i="26" s="1" a="1"/>
  <c r="I13" i="26" s="1"/>
  <c r="BA23" i="51"/>
  <c r="I21" i="26" s="1" a="1"/>
  <c r="I21" i="26" s="1"/>
  <c r="SI21" i="5"/>
  <c r="BA19" i="51"/>
  <c r="I17" i="26" s="1" a="1"/>
  <c r="I17" i="26" s="1"/>
  <c r="BA21" i="51"/>
  <c r="I19" i="26" s="1" a="1"/>
  <c r="I19" i="26" s="1"/>
  <c r="BA20" i="51"/>
  <c r="I18" i="26" s="1" a="1"/>
  <c r="I18" i="26" s="1"/>
  <c r="H252" i="7"/>
  <c r="I252" i="7"/>
  <c r="AP77" i="7"/>
  <c r="AP79" i="7" s="1"/>
  <c r="AQ79" i="7"/>
  <c r="S15" i="51"/>
  <c r="AC15" i="51"/>
  <c r="J25" i="51"/>
  <c r="L25" i="51" s="1"/>
  <c r="W15" i="51"/>
  <c r="AE15" i="51"/>
  <c r="Y15" i="51"/>
  <c r="E148" i="11"/>
  <c r="E20" i="51"/>
  <c r="E28" i="25"/>
  <c r="E15" i="51"/>
  <c r="F20" i="51"/>
  <c r="J28" i="25"/>
  <c r="E19" i="51"/>
  <c r="F118" i="11" a="1"/>
  <c r="F118" i="11" s="1"/>
  <c r="F119" i="11" a="1"/>
  <c r="F119" i="11" s="1"/>
  <c r="F112" i="11" a="1"/>
  <c r="F112" i="11" s="1"/>
  <c r="UN21" i="5"/>
  <c r="F146" i="11" a="1"/>
  <c r="F146" i="11" s="1"/>
  <c r="F111" i="11" a="1"/>
  <c r="F111" i="11" s="1"/>
  <c r="F137" i="11" a="1"/>
  <c r="F137" i="11" s="1"/>
  <c r="F126" i="11" a="1"/>
  <c r="F126" i="11" s="1"/>
  <c r="F117" i="11" a="1"/>
  <c r="F117" i="11" s="1"/>
  <c r="F125" i="11" a="1"/>
  <c r="F125" i="11" s="1"/>
  <c r="F147" i="11" a="1"/>
  <c r="F147" i="11" s="1"/>
  <c r="F138" i="11" a="1"/>
  <c r="F138" i="11" s="1"/>
  <c r="F107" i="11" a="1"/>
  <c r="F107" i="11" s="1"/>
  <c r="CH13" i="63" a="1"/>
  <c r="CH13" i="63" s="1"/>
  <c r="CH14" i="63" s="1" a="1"/>
  <c r="CH14" i="63" s="1"/>
  <c r="F252" i="7"/>
  <c r="F116" i="11" a="1"/>
  <c r="F116" i="11" s="1"/>
  <c r="AB422" i="7"/>
  <c r="AO315" i="7" a="1"/>
  <c r="AO315" i="7" s="1"/>
  <c r="F139" i="11" a="1"/>
  <c r="F139" i="11" s="1"/>
  <c r="AA14" i="24" a="1"/>
  <c r="AA14" i="24" s="1"/>
  <c r="AD14" i="24" a="1"/>
  <c r="AD14" i="24" s="1"/>
  <c r="AE14" i="24" a="1"/>
  <c r="AE14" i="24" s="1"/>
  <c r="F145" i="11" a="1"/>
  <c r="F145" i="11" s="1"/>
  <c r="F132" i="11" a="1"/>
  <c r="F132" i="11" s="1"/>
  <c r="AB262" i="7"/>
  <c r="AR79" i="7"/>
  <c r="F124" i="11" a="1"/>
  <c r="F124" i="11" s="1"/>
  <c r="F106" i="11" a="1"/>
  <c r="F106" i="11" s="1"/>
  <c r="VJ21" i="5"/>
  <c r="G39" i="12" s="1"/>
  <c r="H39" i="12" s="1"/>
  <c r="AB307" i="7"/>
  <c r="AA352" i="7"/>
  <c r="UY21" i="5"/>
  <c r="H28" i="25"/>
  <c r="AB352" i="7"/>
  <c r="AA262" i="7"/>
  <c r="I12" i="26" a="1"/>
  <c r="I12" i="26" s="1"/>
  <c r="E52" i="25"/>
  <c r="G58" i="11"/>
  <c r="G60" i="11" s="1"/>
  <c r="G252" i="7"/>
  <c r="G21" i="70"/>
  <c r="E108" i="11"/>
  <c r="J14" i="29"/>
  <c r="J16" i="29" s="1"/>
  <c r="E128" i="11"/>
  <c r="G163" i="11" a="1"/>
  <c r="G163" i="11" s="1"/>
  <c r="AA127" i="7"/>
  <c r="G161" i="11" a="1"/>
  <c r="G161" i="11" s="1"/>
  <c r="KQ290" i="7"/>
  <c r="KQ291" i="7" s="1"/>
  <c r="Z122" i="25"/>
  <c r="AB467" i="7"/>
  <c r="AD217" i="7"/>
  <c r="AB127" i="7"/>
  <c r="AB442" i="7"/>
  <c r="U16" i="24"/>
  <c r="AA487" i="7"/>
  <c r="KQ155" i="7"/>
  <c r="KQ156" i="7" s="1"/>
  <c r="AO405" i="7" a="1"/>
  <c r="AO405" i="7" s="1"/>
  <c r="U21" i="23"/>
  <c r="V21" i="23" s="1"/>
  <c r="G195" i="11"/>
  <c r="G197" i="11" s="1"/>
  <c r="G198" i="11" s="1"/>
  <c r="G232" i="11" s="1"/>
  <c r="KQ335" i="7"/>
  <c r="KQ336" i="7" s="1"/>
  <c r="F158" i="11"/>
  <c r="F160" i="11" s="1"/>
  <c r="G157" i="11" a="1"/>
  <c r="G157" i="11" s="1"/>
  <c r="G158" i="11" s="1"/>
  <c r="AO90" i="7" a="1"/>
  <c r="AO90" i="7" s="1"/>
  <c r="AA206" i="7"/>
  <c r="AO20" i="7" a="1"/>
  <c r="AO20" i="7" s="1"/>
  <c r="AO135" i="7" a="1"/>
  <c r="AO135" i="7" s="1"/>
  <c r="AO180" i="7" a="1"/>
  <c r="AO180" i="7" s="1"/>
  <c r="AZ21" i="37"/>
  <c r="AB152" i="7"/>
  <c r="AO21" i="7" a="1"/>
  <c r="AO21" i="7" s="1"/>
  <c r="AO45" i="7" a="1"/>
  <c r="AO45" i="7" s="1"/>
  <c r="AO270" i="7" a="1"/>
  <c r="AO270" i="7" s="1"/>
  <c r="KQ148" i="7"/>
  <c r="KQ149" i="7" s="1"/>
  <c r="AO450" i="7" a="1"/>
  <c r="AO450" i="7" s="1"/>
  <c r="K13" i="29"/>
  <c r="AD249" i="7"/>
  <c r="AC249" i="7"/>
  <c r="HC18" i="51" s="1"/>
  <c r="E252" i="7"/>
  <c r="AA249" i="7"/>
  <c r="E117" i="7"/>
  <c r="E297" i="7"/>
  <c r="AE21" i="88"/>
  <c r="AA21" i="88"/>
  <c r="Y21" i="88"/>
  <c r="AC21" i="88"/>
  <c r="H5" i="74"/>
  <c r="H193" i="11" a="1"/>
  <c r="H193" i="11" s="1"/>
  <c r="H253" i="11" a="1"/>
  <c r="H253" i="11" s="1"/>
  <c r="H155" i="11"/>
  <c r="H157" i="11" s="1" a="1"/>
  <c r="H157" i="11" s="1"/>
  <c r="H194" i="11" a="1"/>
  <c r="H194" i="11" s="1"/>
  <c r="H254" i="11" a="1"/>
  <c r="H254" i="11" s="1"/>
  <c r="H81" i="11" a="1"/>
  <c r="H81" i="11" s="1"/>
  <c r="H75" i="11" a="1"/>
  <c r="H75" i="11" s="1"/>
  <c r="H71" i="11" a="1"/>
  <c r="H71" i="11" s="1"/>
  <c r="H89" i="11" a="1"/>
  <c r="H89" i="11" s="1"/>
  <c r="H84" i="11" a="1"/>
  <c r="H84" i="11" s="1"/>
  <c r="H59" i="11" a="1"/>
  <c r="H59" i="11" s="1"/>
  <c r="H45" i="11" a="1"/>
  <c r="H45" i="11" s="1"/>
  <c r="H40" i="11" a="1"/>
  <c r="H40" i="11" s="1"/>
  <c r="H35" i="11" a="1"/>
  <c r="H35" i="11" s="1"/>
  <c r="H29" i="11" a="1"/>
  <c r="H29" i="11" s="1"/>
  <c r="H25" i="11" a="1"/>
  <c r="H25" i="11" s="1"/>
  <c r="H95" i="11" a="1"/>
  <c r="H95" i="11" s="1"/>
  <c r="H79" i="11" a="1"/>
  <c r="H79" i="11" s="1"/>
  <c r="H74" i="11" a="1"/>
  <c r="H74" i="11" s="1"/>
  <c r="H70" i="11" a="1"/>
  <c r="H70" i="11" s="1"/>
  <c r="H88" i="11" a="1"/>
  <c r="H88" i="11" s="1"/>
  <c r="H43" i="11" a="1"/>
  <c r="H43" i="11" s="1"/>
  <c r="H38" i="11" a="1"/>
  <c r="H38" i="11" s="1"/>
  <c r="H33" i="11" a="1"/>
  <c r="H33" i="11" s="1"/>
  <c r="H83" i="11" a="1"/>
  <c r="H83" i="11" s="1"/>
  <c r="H78" i="11" a="1"/>
  <c r="H78" i="11" s="1"/>
  <c r="H73" i="11" a="1"/>
  <c r="H73" i="11" s="1"/>
  <c r="H62" i="11" a="1"/>
  <c r="H62" i="11" s="1"/>
  <c r="H57" i="11" a="1"/>
  <c r="H57" i="11" s="1"/>
  <c r="H92" i="11" a="1"/>
  <c r="H92" i="11" s="1"/>
  <c r="H87" i="11" a="1"/>
  <c r="H87" i="11" s="1"/>
  <c r="H42" i="11" a="1"/>
  <c r="H42" i="11" s="1"/>
  <c r="H37" i="11" a="1"/>
  <c r="H37" i="11" s="1"/>
  <c r="H32" i="11" a="1"/>
  <c r="H32" i="11" s="1"/>
  <c r="H27" i="11" a="1"/>
  <c r="H27" i="11" s="1"/>
  <c r="H82" i="11" a="1"/>
  <c r="H82" i="11" s="1"/>
  <c r="H77" i="11" a="1"/>
  <c r="H77" i="11" s="1"/>
  <c r="H72" i="11" a="1"/>
  <c r="H72" i="11" s="1"/>
  <c r="H56" i="11" a="1"/>
  <c r="H56" i="11" s="1"/>
  <c r="H20" i="11" a="1"/>
  <c r="H20" i="11" s="1"/>
  <c r="H15" i="11" a="1"/>
  <c r="H15" i="11" s="1"/>
  <c r="H91" i="11" a="1"/>
  <c r="H91" i="11" s="1"/>
  <c r="H86" i="11" a="1"/>
  <c r="H86" i="11" s="1"/>
  <c r="H66" i="11" a="1"/>
  <c r="H66" i="11" s="1"/>
  <c r="H67" i="11" s="1" a="1"/>
  <c r="H67" i="11" s="1"/>
  <c r="H46" i="11" a="1"/>
  <c r="H46" i="11" s="1"/>
  <c r="H41" i="11" a="1"/>
  <c r="H41" i="11" s="1"/>
  <c r="H36" i="11" a="1"/>
  <c r="H36" i="11" s="1"/>
  <c r="H31" i="11" a="1"/>
  <c r="H31" i="11" s="1"/>
  <c r="H26" i="11" a="1"/>
  <c r="H26" i="11" s="1"/>
  <c r="H12" i="11" a="1"/>
  <c r="H12" i="11" s="1"/>
  <c r="H28" i="11" a="1"/>
  <c r="H28" i="11" s="1"/>
  <c r="I7" i="11"/>
  <c r="H17" i="11" a="1"/>
  <c r="H17" i="11" s="1"/>
  <c r="H13" i="11" a="1"/>
  <c r="H13" i="11" s="1"/>
  <c r="G164" i="11" a="1"/>
  <c r="G164" i="11" s="1"/>
  <c r="CI103" i="36"/>
  <c r="CU2" i="36"/>
  <c r="AU438" i="7"/>
  <c r="AT438" i="7"/>
  <c r="AR438" i="7"/>
  <c r="AQ438" i="7"/>
  <c r="AP438" i="7"/>
  <c r="D92" i="56"/>
  <c r="D93" i="56"/>
  <c r="O25" i="51"/>
  <c r="U25" i="51" s="1"/>
  <c r="U23" i="51"/>
  <c r="KQ58" i="7"/>
  <c r="KQ59" i="7" s="1"/>
  <c r="KQ283" i="7"/>
  <c r="KQ284" i="7" s="1"/>
  <c r="KQ463" i="7"/>
  <c r="KQ464" i="7" s="1"/>
  <c r="CWV2" i="88"/>
  <c r="CNM2" i="88"/>
  <c r="CG2" i="73"/>
  <c r="CG4" i="15"/>
  <c r="EE7" i="7"/>
  <c r="I15" i="65"/>
  <c r="I13" i="65"/>
  <c r="H361" i="7"/>
  <c r="AG15" i="66" s="1" a="1"/>
  <c r="AG15" i="66" s="1"/>
  <c r="BS103" i="36"/>
  <c r="CE2" i="36"/>
  <c r="AO29" i="7"/>
  <c r="AN28" i="7"/>
  <c r="R173" i="26"/>
  <c r="Z57" i="96" s="1" a="1"/>
  <c r="Z57" i="96" s="1"/>
  <c r="Z51" i="96" s="1"/>
  <c r="K11" i="29"/>
  <c r="KR9" i="7"/>
  <c r="KS8" i="7"/>
  <c r="AR393" i="7"/>
  <c r="AQ393" i="7"/>
  <c r="AP393" i="7"/>
  <c r="AU393" i="7"/>
  <c r="AT393" i="7"/>
  <c r="H208" i="11"/>
  <c r="I205" i="11"/>
  <c r="F153" i="7"/>
  <c r="AO225" i="7" a="1"/>
  <c r="AO225" i="7" s="1"/>
  <c r="AO360" i="7" a="1"/>
  <c r="AO360" i="7" s="1"/>
  <c r="AE21" i="37"/>
  <c r="AF21" i="37" s="1"/>
  <c r="E21" i="37"/>
  <c r="AK21" i="37"/>
  <c r="AT21" i="37"/>
  <c r="AQ21" i="37"/>
  <c r="AA116" i="7"/>
  <c r="AA431" i="7"/>
  <c r="AA341" i="7"/>
  <c r="AC332" i="7"/>
  <c r="AA332" i="7"/>
  <c r="AD332" i="7"/>
  <c r="K18" i="61"/>
  <c r="AB18" i="61"/>
  <c r="AA10" i="8"/>
  <c r="I214" i="11"/>
  <c r="H217" i="11"/>
  <c r="F107" i="36" a="1"/>
  <c r="F107" i="36" s="1"/>
  <c r="F108" i="36" a="1"/>
  <c r="F108" i="36" s="1"/>
  <c r="F113" i="36" a="1"/>
  <c r="F113" i="36" s="1"/>
  <c r="F111" i="36" a="1"/>
  <c r="F111" i="36" s="1"/>
  <c r="F114" i="36" a="1"/>
  <c r="F114" i="36" s="1"/>
  <c r="F106" i="36" a="1"/>
  <c r="F106" i="36" s="1"/>
  <c r="F109" i="36" a="1"/>
  <c r="F109" i="36" s="1"/>
  <c r="F112" i="36" a="1"/>
  <c r="F112" i="36" s="1"/>
  <c r="CNL2" i="88"/>
  <c r="CWU2" i="88"/>
  <c r="CF2" i="73"/>
  <c r="CF4" i="15"/>
  <c r="ED7" i="7"/>
  <c r="COD2" i="88"/>
  <c r="CXM2" i="88"/>
  <c r="CX2" i="73"/>
  <c r="CX4" i="15"/>
  <c r="EV7" i="7"/>
  <c r="PK10" i="5"/>
  <c r="PN11" i="5"/>
  <c r="PN19" i="5" s="1"/>
  <c r="MZ19" i="75" s="1" a="1"/>
  <c r="MZ19" i="75" s="1"/>
  <c r="LP29" i="7"/>
  <c r="LQ28" i="7"/>
  <c r="E343" i="7"/>
  <c r="F333" i="7"/>
  <c r="F355" i="7" s="1" a="1"/>
  <c r="F355" i="7" s="1"/>
  <c r="F356" i="7" s="1"/>
  <c r="AU258" i="7"/>
  <c r="AT258" i="7"/>
  <c r="AR258" i="7"/>
  <c r="AQ258" i="7"/>
  <c r="AP258" i="7"/>
  <c r="I218" i="11"/>
  <c r="J215" i="11"/>
  <c r="J10" i="35"/>
  <c r="J19" i="35" s="1" a="1"/>
  <c r="J19" i="35" s="1"/>
  <c r="AU483" i="7"/>
  <c r="AT483" i="7"/>
  <c r="AR483" i="7"/>
  <c r="AQ483" i="7"/>
  <c r="AP483" i="7"/>
  <c r="AR123" i="7"/>
  <c r="AQ123" i="7"/>
  <c r="AP123" i="7"/>
  <c r="AU123" i="7"/>
  <c r="AT123" i="7"/>
  <c r="D174" i="56"/>
  <c r="G34" i="18"/>
  <c r="G47" i="11"/>
  <c r="W11" i="71"/>
  <c r="AS12" i="71"/>
  <c r="G14" i="11"/>
  <c r="AT12" i="8"/>
  <c r="I3" i="74"/>
  <c r="I249" i="11"/>
  <c r="I248" i="11"/>
  <c r="J5" i="11"/>
  <c r="I4" i="11"/>
  <c r="V20" i="61"/>
  <c r="U20" i="61"/>
  <c r="T20" i="61"/>
  <c r="S20" i="61"/>
  <c r="I20" i="61"/>
  <c r="AA386" i="7"/>
  <c r="AC352" i="7"/>
  <c r="J19" i="61"/>
  <c r="AA19" i="61"/>
  <c r="KQ110" i="7"/>
  <c r="KQ111" i="7" s="1"/>
  <c r="KQ245" i="7"/>
  <c r="KQ246" i="7" s="1"/>
  <c r="KQ418" i="7"/>
  <c r="KQ419" i="7" s="1"/>
  <c r="AB377" i="7"/>
  <c r="FO14" i="76"/>
  <c r="AO14" i="76"/>
  <c r="GO14" i="76" s="1"/>
  <c r="F63" i="28"/>
  <c r="F108" i="7"/>
  <c r="F130" i="7" s="1" a="1"/>
  <c r="F130" i="7" s="1"/>
  <c r="F131" i="7" s="1"/>
  <c r="E118" i="7"/>
  <c r="H219" i="11"/>
  <c r="AB247" i="7"/>
  <c r="K12" i="29"/>
  <c r="E478" i="7"/>
  <c r="F468" i="7"/>
  <c r="F490" i="7" s="1" a="1"/>
  <c r="F490" i="7" s="1"/>
  <c r="F491" i="7" s="1"/>
  <c r="R24" i="9"/>
  <c r="AX17" i="61" a="1"/>
  <c r="AX17" i="61" s="1"/>
  <c r="AH17" i="61"/>
  <c r="AG17" i="61"/>
  <c r="AW17" i="61" a="1"/>
  <c r="AW17" i="61" s="1"/>
  <c r="AV17" i="61" a="1"/>
  <c r="AV17" i="61" s="1"/>
  <c r="AL17" i="61"/>
  <c r="AK17" i="61"/>
  <c r="AJ17" i="61"/>
  <c r="AI17" i="61"/>
  <c r="AR17" i="61" a="1"/>
  <c r="AR17" i="61" s="1"/>
  <c r="AO17" i="61" a="1"/>
  <c r="AO17" i="61" s="1"/>
  <c r="AM17" i="61" a="1"/>
  <c r="AM17" i="61" s="1"/>
  <c r="AP17" i="61" a="1"/>
  <c r="AP17" i="61" s="1"/>
  <c r="AQ17" i="61" a="1"/>
  <c r="AQ17" i="61" s="1"/>
  <c r="AN17" i="61" a="1"/>
  <c r="AN17" i="61" s="1"/>
  <c r="AD197" i="7"/>
  <c r="AC197" i="7"/>
  <c r="AA197" i="7"/>
  <c r="G226" i="11"/>
  <c r="G210" i="11"/>
  <c r="G233" i="11" s="1"/>
  <c r="AO497" i="7"/>
  <c r="AO9" i="7"/>
  <c r="AN8" i="7"/>
  <c r="AO22" i="7" a="1"/>
  <c r="AO22" i="7" s="1"/>
  <c r="AO347" i="7" s="1"/>
  <c r="AO19" i="7" a="1"/>
  <c r="AO19" i="7" s="1"/>
  <c r="AO32" i="7" s="1"/>
  <c r="AO24" i="7" a="1"/>
  <c r="AO24" i="7" s="1"/>
  <c r="AO25" i="7" a="1"/>
  <c r="AO25" i="7" s="1"/>
  <c r="AO23" i="7" a="1"/>
  <c r="AO23" i="7" s="1"/>
  <c r="Q21" i="23"/>
  <c r="R21" i="23" s="1"/>
  <c r="AJ21" i="37"/>
  <c r="AS21" i="37"/>
  <c r="AH21" i="37"/>
  <c r="AY21" i="37"/>
  <c r="AC17" i="61"/>
  <c r="AR213" i="7"/>
  <c r="AQ213" i="7"/>
  <c r="AP213" i="7"/>
  <c r="AU213" i="7"/>
  <c r="AT213" i="7"/>
  <c r="CF103" i="36"/>
  <c r="CR2" i="36"/>
  <c r="H30" i="25"/>
  <c r="E30" i="25"/>
  <c r="G97" i="36"/>
  <c r="CWF2" i="88"/>
  <c r="CMW2" i="88"/>
  <c r="BQ2" i="73"/>
  <c r="BQ4" i="15"/>
  <c r="DO7" i="7"/>
  <c r="CWH2" i="88"/>
  <c r="CMY2" i="88"/>
  <c r="BS2" i="73"/>
  <c r="BS4" i="15"/>
  <c r="DQ7" i="7"/>
  <c r="AU168" i="7"/>
  <c r="AT168" i="7"/>
  <c r="AR168" i="7"/>
  <c r="AQ168" i="7"/>
  <c r="AP168" i="7"/>
  <c r="AV10" i="3"/>
  <c r="AU12" i="3"/>
  <c r="FJ12" i="51"/>
  <c r="FK11" i="51" s="1"/>
  <c r="AA251" i="7"/>
  <c r="P19" i="61"/>
  <c r="F33" i="65" s="1"/>
  <c r="H181" i="7"/>
  <c r="AG11" i="66" s="1" a="1"/>
  <c r="AG11" i="66" s="1"/>
  <c r="E387" i="7"/>
  <c r="AC487" i="7"/>
  <c r="AU437" i="7"/>
  <c r="AT437" i="7"/>
  <c r="AR437" i="7"/>
  <c r="AQ437" i="7"/>
  <c r="AP437" i="7"/>
  <c r="FX26" i="75"/>
  <c r="G93" i="11"/>
  <c r="G159" i="11" a="1"/>
  <c r="G159" i="11" s="1"/>
  <c r="CWX2" i="88"/>
  <c r="CNO2" i="88"/>
  <c r="CI2" i="73"/>
  <c r="CI4" i="15"/>
  <c r="EG7" i="7"/>
  <c r="G20" i="61"/>
  <c r="R20" i="61" s="1"/>
  <c r="V17" i="27"/>
  <c r="JE17" i="27" s="1"/>
  <c r="T19" i="12" s="1"/>
  <c r="AD352" i="7"/>
  <c r="AX19" i="61" a="1"/>
  <c r="AX19" i="61" s="1"/>
  <c r="AH19" i="61"/>
  <c r="AG19" i="61"/>
  <c r="AW19" i="61" a="1"/>
  <c r="AW19" i="61" s="1"/>
  <c r="AV19" i="61" a="1"/>
  <c r="AV19" i="61" s="1"/>
  <c r="AL19" i="61"/>
  <c r="AK19" i="61"/>
  <c r="AJ19" i="61"/>
  <c r="AI19" i="61"/>
  <c r="AR19" i="61" a="1"/>
  <c r="AR19" i="61" s="1"/>
  <c r="AO19" i="61" a="1"/>
  <c r="AO19" i="61" s="1"/>
  <c r="AQ19" i="61" a="1"/>
  <c r="AQ19" i="61" s="1"/>
  <c r="AM19" i="61" a="1"/>
  <c r="AM19" i="61" s="1"/>
  <c r="AP19" i="61" a="1"/>
  <c r="AP19" i="61" s="1"/>
  <c r="AN19" i="61" a="1"/>
  <c r="AN19" i="61" s="1"/>
  <c r="JW11" i="9"/>
  <c r="JX10" i="9" s="1"/>
  <c r="KQ103" i="7"/>
  <c r="KQ104" i="7" s="1"/>
  <c r="KQ328" i="7"/>
  <c r="KQ329" i="7" s="1"/>
  <c r="KQ470" i="7"/>
  <c r="KQ471" i="7" s="1"/>
  <c r="AC442" i="7"/>
  <c r="AA442" i="7"/>
  <c r="AD442" i="7"/>
  <c r="CWP2" i="88"/>
  <c r="CNG2" i="88"/>
  <c r="CA2" i="73"/>
  <c r="CA4" i="15"/>
  <c r="DY7" i="7"/>
  <c r="E342" i="7"/>
  <c r="AX16" i="61" a="1"/>
  <c r="AX16" i="61" s="1"/>
  <c r="AH16" i="61"/>
  <c r="AG16" i="61"/>
  <c r="AW16" i="61" a="1"/>
  <c r="AW16" i="61" s="1"/>
  <c r="AV16" i="61" a="1"/>
  <c r="AV16" i="61" s="1"/>
  <c r="AL16" i="61"/>
  <c r="AK16" i="61"/>
  <c r="AJ16" i="61"/>
  <c r="AI16" i="61"/>
  <c r="AO16" i="61" a="1"/>
  <c r="AO16" i="61" s="1"/>
  <c r="AR16" i="61" a="1"/>
  <c r="AR16" i="61" s="1"/>
  <c r="AN16" i="61" a="1"/>
  <c r="AN16" i="61" s="1"/>
  <c r="AQ16" i="61" a="1"/>
  <c r="AQ16" i="61" s="1"/>
  <c r="AM16" i="61" a="1"/>
  <c r="AM16" i="61" s="1"/>
  <c r="AP16" i="61" a="1"/>
  <c r="AP16" i="61" s="1"/>
  <c r="LT12" i="39"/>
  <c r="T165" i="26"/>
  <c r="U164" i="26" s="1"/>
  <c r="AC262" i="7"/>
  <c r="AC21" i="23"/>
  <c r="AR21" i="37"/>
  <c r="BA21" i="37"/>
  <c r="AP21" i="37"/>
  <c r="N27" i="24" a="1"/>
  <c r="N27" i="24" s="1"/>
  <c r="L27" i="24" a="1"/>
  <c r="L27" i="24" s="1"/>
  <c r="Q27" i="24" a="1"/>
  <c r="Q27" i="24" s="1"/>
  <c r="F196" i="11"/>
  <c r="F225" i="11"/>
  <c r="F198" i="11"/>
  <c r="F232" i="11" s="1"/>
  <c r="D11" i="33"/>
  <c r="K64" i="16"/>
  <c r="D29" i="10"/>
  <c r="K62" i="16"/>
  <c r="Q173" i="26"/>
  <c r="Y57" i="96" s="1" a="1"/>
  <c r="Y57" i="96" s="1"/>
  <c r="Y51" i="96" s="1"/>
  <c r="E231" i="11"/>
  <c r="E98" i="11"/>
  <c r="F76" i="36"/>
  <c r="H316" i="7"/>
  <c r="AG14" i="66" s="1" a="1"/>
  <c r="AG14" i="66" s="1"/>
  <c r="AA161" i="7"/>
  <c r="AB107" i="7"/>
  <c r="CTX4" i="88"/>
  <c r="CKO4" i="88"/>
  <c r="I4" i="70"/>
  <c r="I6" i="15"/>
  <c r="AU497" i="7"/>
  <c r="AV25" i="7" a="1"/>
  <c r="AV25" i="7" s="1"/>
  <c r="AV23" i="7" a="1"/>
  <c r="AV23" i="7" s="1"/>
  <c r="AU9" i="7"/>
  <c r="AV22" i="7" a="1"/>
  <c r="AV22" i="7" s="1"/>
  <c r="AV438" i="7" s="1"/>
  <c r="AV19" i="7" a="1"/>
  <c r="AV19" i="7" s="1"/>
  <c r="AV32" i="7" s="1"/>
  <c r="AV24" i="7" a="1"/>
  <c r="AV24" i="7" s="1"/>
  <c r="I4" i="6"/>
  <c r="KJ12" i="8"/>
  <c r="KK11" i="8" s="1"/>
  <c r="AQ303" i="7"/>
  <c r="AP303" i="7"/>
  <c r="AU303" i="7"/>
  <c r="AT303" i="7"/>
  <c r="AR303" i="7"/>
  <c r="AD487" i="7"/>
  <c r="E35" i="65"/>
  <c r="D22" i="61"/>
  <c r="E21" i="61"/>
  <c r="F21" i="61" s="1"/>
  <c r="C21" i="61"/>
  <c r="B21" i="61"/>
  <c r="BM103" i="36"/>
  <c r="BY2" i="36"/>
  <c r="AR167" i="7"/>
  <c r="AQ167" i="7"/>
  <c r="AP167" i="7"/>
  <c r="AU167" i="7"/>
  <c r="AT167" i="7"/>
  <c r="CH103" i="36"/>
  <c r="CT2" i="36"/>
  <c r="AD397" i="7"/>
  <c r="AC397" i="7"/>
  <c r="AA397" i="7"/>
  <c r="AB287" i="7"/>
  <c r="BU103" i="36"/>
  <c r="CG2" i="36"/>
  <c r="I12" i="65"/>
  <c r="AD242" i="7"/>
  <c r="AC242" i="7"/>
  <c r="AA242" i="7"/>
  <c r="D17" i="33"/>
  <c r="D64" i="16"/>
  <c r="D27" i="10"/>
  <c r="D62" i="16"/>
  <c r="AU302" i="7"/>
  <c r="AT302" i="7"/>
  <c r="AR302" i="7"/>
  <c r="AQ302" i="7"/>
  <c r="AP302" i="7"/>
  <c r="TX18" i="8" a="1"/>
  <c r="TX18" i="8" s="1"/>
  <c r="TY10" i="8"/>
  <c r="AB249" i="7"/>
  <c r="J252" i="7"/>
  <c r="AE11" i="61"/>
  <c r="AE17" i="61" s="1"/>
  <c r="AT17" i="61" s="1"/>
  <c r="M17" i="61" s="1"/>
  <c r="H7" i="14"/>
  <c r="I6" i="14" s="1"/>
  <c r="S173" i="26"/>
  <c r="AA57" i="96" s="1" a="1"/>
  <c r="AA57" i="96" s="1"/>
  <c r="AA51" i="96" s="1"/>
  <c r="AD262" i="7"/>
  <c r="AX21" i="37"/>
  <c r="SH20" i="67"/>
  <c r="SI10" i="67"/>
  <c r="W29" i="24"/>
  <c r="Y28" i="24" a="1"/>
  <c r="Y28" i="24" s="1"/>
  <c r="B28" i="24" s="1" a="1"/>
  <c r="B28" i="24" s="1"/>
  <c r="X28" i="24" s="1"/>
  <c r="E253" i="7"/>
  <c r="F243" i="7"/>
  <c r="F265" i="7" s="1" a="1"/>
  <c r="F265" i="7" s="1"/>
  <c r="F266" i="7" s="1"/>
  <c r="L5" i="73"/>
  <c r="AD467" i="7"/>
  <c r="AC467" i="7"/>
  <c r="AA467" i="7"/>
  <c r="J30" i="25"/>
  <c r="CNN2" i="88"/>
  <c r="CWW2" i="88"/>
  <c r="CH2" i="73"/>
  <c r="CH4" i="15"/>
  <c r="EF7" i="7"/>
  <c r="P173" i="26"/>
  <c r="X57" i="96" s="1" a="1"/>
  <c r="X57" i="96" s="1"/>
  <c r="X51" i="96" s="1"/>
  <c r="E188" i="11"/>
  <c r="E189" i="11" s="1"/>
  <c r="I209" i="11"/>
  <c r="T189" i="26"/>
  <c r="G103" i="11"/>
  <c r="H102" i="11"/>
  <c r="F20" i="61"/>
  <c r="EY26" i="75"/>
  <c r="IA14" i="76"/>
  <c r="IW14" i="76" s="1"/>
  <c r="H8" i="74"/>
  <c r="H235" i="11"/>
  <c r="AQ392" i="7"/>
  <c r="AP392" i="7"/>
  <c r="AU392" i="7"/>
  <c r="AT392" i="7"/>
  <c r="AR392" i="7"/>
  <c r="AD152" i="7"/>
  <c r="AC152" i="7"/>
  <c r="AA152" i="7"/>
  <c r="KQ200" i="7"/>
  <c r="KQ201" i="7" s="1"/>
  <c r="KQ380" i="7"/>
  <c r="KQ381" i="7" s="1"/>
  <c r="AB242" i="7"/>
  <c r="G69" i="19"/>
  <c r="G69" i="100" s="1"/>
  <c r="F69" i="7"/>
  <c r="F73" i="7" s="1"/>
  <c r="AD422" i="7"/>
  <c r="AC422" i="7"/>
  <c r="AA422" i="7"/>
  <c r="Z10" i="3"/>
  <c r="CND2" i="88"/>
  <c r="CWM2" i="88"/>
  <c r="BX2" i="73"/>
  <c r="BX4" i="15"/>
  <c r="DV7" i="7"/>
  <c r="H406" i="7"/>
  <c r="AG16" i="66" s="1" a="1"/>
  <c r="AG16" i="66" s="1"/>
  <c r="F21" i="23"/>
  <c r="AN21" i="37"/>
  <c r="AO21" i="37"/>
  <c r="AC127" i="7"/>
  <c r="AD307" i="7"/>
  <c r="AC307" i="7"/>
  <c r="AA307" i="7"/>
  <c r="CNV2" i="88"/>
  <c r="CXE2" i="88"/>
  <c r="CP2" i="73"/>
  <c r="CP4" i="15"/>
  <c r="EN7" i="7"/>
  <c r="H91" i="7"/>
  <c r="AG9" i="66" s="1" a="1"/>
  <c r="AG9" i="66" s="1"/>
  <c r="F17" i="33"/>
  <c r="F64" i="16"/>
  <c r="F27" i="10"/>
  <c r="F62" i="16"/>
  <c r="F16" i="11"/>
  <c r="F18" i="11" s="1"/>
  <c r="PP11" i="5"/>
  <c r="PP19" i="5" s="1"/>
  <c r="OD19" i="75" s="1" a="1"/>
  <c r="OD19" i="75" s="1"/>
  <c r="AX10" i="71"/>
  <c r="I125" i="36" a="1"/>
  <c r="I125" i="36" s="1"/>
  <c r="I124" i="36" s="1"/>
  <c r="I91" i="36"/>
  <c r="J3" i="36"/>
  <c r="AA296" i="7"/>
  <c r="AB197" i="7"/>
  <c r="F178" i="11" a="1"/>
  <c r="F178" i="11" s="1"/>
  <c r="F177" i="11" a="1"/>
  <c r="F177" i="11" s="1"/>
  <c r="F186" i="11" a="1"/>
  <c r="F186" i="11" s="1"/>
  <c r="F173" i="11" a="1"/>
  <c r="F173" i="11" s="1"/>
  <c r="F172" i="11" a="1"/>
  <c r="F172" i="11" s="1"/>
  <c r="F181" i="11" a="1"/>
  <c r="F181" i="11" s="1"/>
  <c r="F174" i="11" a="1"/>
  <c r="F174" i="11" s="1"/>
  <c r="F168" i="11" a="1"/>
  <c r="F168" i="11" s="1"/>
  <c r="F167" i="11" a="1"/>
  <c r="F167" i="11" s="1"/>
  <c r="F176" i="11" a="1"/>
  <c r="F176" i="11" s="1"/>
  <c r="F169" i="11" a="1"/>
  <c r="F169" i="11" s="1"/>
  <c r="F170" i="11" a="1"/>
  <c r="F170" i="11" s="1"/>
  <c r="F165" i="11" a="1"/>
  <c r="F165" i="11" s="1"/>
  <c r="F166" i="11" a="1"/>
  <c r="F166" i="11" s="1"/>
  <c r="F183" i="11" a="1"/>
  <c r="F183" i="11" s="1"/>
  <c r="F184" i="11" a="1"/>
  <c r="F184" i="11" s="1"/>
  <c r="F187" i="11" a="1"/>
  <c r="F187" i="11" s="1"/>
  <c r="F179" i="11" a="1"/>
  <c r="F179" i="11" s="1"/>
  <c r="F182" i="11" a="1"/>
  <c r="F182" i="11" s="1"/>
  <c r="AH10" i="17"/>
  <c r="H21" i="35"/>
  <c r="H22" i="35" s="1"/>
  <c r="H451" i="7"/>
  <c r="AG17" i="66" s="1" a="1"/>
  <c r="AG17" i="66" s="1"/>
  <c r="G224" i="11"/>
  <c r="G97" i="11"/>
  <c r="G96" i="11"/>
  <c r="AP212" i="7"/>
  <c r="AU212" i="7"/>
  <c r="AT212" i="7"/>
  <c r="AR212" i="7"/>
  <c r="AQ212" i="7"/>
  <c r="G29" i="7"/>
  <c r="G425" i="7" s="1"/>
  <c r="JQ10" i="17"/>
  <c r="JR9" i="17" s="1"/>
  <c r="O175" i="26"/>
  <c r="AH167" i="26" s="1"/>
  <c r="O167" i="26"/>
  <c r="O170" i="26" s="1"/>
  <c r="E29" i="25"/>
  <c r="H29" i="25"/>
  <c r="KQ65" i="7"/>
  <c r="KQ66" i="7" s="1"/>
  <c r="KQ193" i="7"/>
  <c r="KQ194" i="7" s="1"/>
  <c r="KQ373" i="7"/>
  <c r="KQ374" i="7" s="1"/>
  <c r="H226" i="7"/>
  <c r="AG12" i="66" s="1" a="1"/>
  <c r="AG12" i="66" s="1"/>
  <c r="TW17" i="8"/>
  <c r="E159" i="7"/>
  <c r="AT482" i="7"/>
  <c r="AR482" i="7"/>
  <c r="AQ482" i="7"/>
  <c r="AP482" i="7"/>
  <c r="AU482" i="7"/>
  <c r="AV21" i="37"/>
  <c r="AM21" i="37"/>
  <c r="AW21" i="37"/>
  <c r="BR103" i="36"/>
  <c r="CD2" i="36"/>
  <c r="AD127" i="7"/>
  <c r="D268" i="56"/>
  <c r="D121" i="11"/>
  <c r="D231" i="11"/>
  <c r="R16" i="93" s="1"/>
  <c r="D98" i="11"/>
  <c r="H136" i="7"/>
  <c r="AG10" i="66" s="1" a="1"/>
  <c r="AG10" i="66" s="1"/>
  <c r="E207" i="7"/>
  <c r="G63" i="7"/>
  <c r="G85" i="7" s="1" a="1"/>
  <c r="G85" i="7" s="1"/>
  <c r="G86" i="7" s="1"/>
  <c r="E17" i="33"/>
  <c r="E64" i="16"/>
  <c r="E27" i="10"/>
  <c r="E62" i="16"/>
  <c r="AA217" i="7"/>
  <c r="AC7" i="14"/>
  <c r="AD6" i="14" s="1"/>
  <c r="AC37" i="14" a="1"/>
  <c r="AC37" i="14" s="1"/>
  <c r="KR29" i="7"/>
  <c r="KR425" i="7" s="1"/>
  <c r="KR426" i="7" s="1"/>
  <c r="KS28" i="7"/>
  <c r="AQ5" i="14"/>
  <c r="BC5" i="14" s="1"/>
  <c r="BO5" i="14" s="1"/>
  <c r="CA5" i="14" s="1"/>
  <c r="CM5" i="14" s="1"/>
  <c r="CY5" i="14" s="1"/>
  <c r="DK5" i="14" s="1"/>
  <c r="DW5" i="14" s="1"/>
  <c r="EI5" i="14" s="1"/>
  <c r="EU5" i="14" s="1"/>
  <c r="FG5" i="14" s="1"/>
  <c r="FS5" i="14" s="1"/>
  <c r="GE5" i="14" s="1"/>
  <c r="GQ5" i="14" s="1"/>
  <c r="HC5" i="14" s="1"/>
  <c r="HO5" i="14" s="1"/>
  <c r="IA5" i="14" s="1"/>
  <c r="IM5" i="14" s="1"/>
  <c r="IY5" i="14" s="1"/>
  <c r="AF5" i="14"/>
  <c r="F231" i="11"/>
  <c r="F98" i="11"/>
  <c r="F423" i="7"/>
  <c r="F445" i="7" s="1" a="1"/>
  <c r="F445" i="7" s="1"/>
  <c r="F446" i="7" s="1"/>
  <c r="E433" i="7"/>
  <c r="BP103" i="36"/>
  <c r="CB2" i="36"/>
  <c r="L9" i="29"/>
  <c r="M8" i="29" s="1"/>
  <c r="AB487" i="7"/>
  <c r="AP122" i="7"/>
  <c r="AU122" i="7"/>
  <c r="AR122" i="7"/>
  <c r="AQ122" i="7"/>
  <c r="AT122" i="7"/>
  <c r="I14" i="65"/>
  <c r="AD247" i="7"/>
  <c r="AC247" i="7"/>
  <c r="AA247" i="7"/>
  <c r="S21" i="23"/>
  <c r="T21" i="23" s="1"/>
  <c r="E21" i="23"/>
  <c r="H21" i="37"/>
  <c r="I21" i="37" s="1"/>
  <c r="AU21" i="37"/>
  <c r="LW26" i="75"/>
  <c r="MW26" i="75"/>
  <c r="J5" i="14"/>
  <c r="D308" i="56"/>
  <c r="H66" i="38"/>
  <c r="D189" i="11"/>
  <c r="H19" i="11" a="1"/>
  <c r="H19" i="11" s="1"/>
  <c r="D244" i="56"/>
  <c r="E44" i="10"/>
  <c r="F288" i="7"/>
  <c r="F310" i="7" s="1" a="1"/>
  <c r="F310" i="7" s="1"/>
  <c r="F311" i="7" s="1"/>
  <c r="E298" i="7"/>
  <c r="J207" i="11"/>
  <c r="K204" i="11"/>
  <c r="I16" i="65"/>
  <c r="CMV2" i="88"/>
  <c r="CWE2" i="88"/>
  <c r="BP2" i="73"/>
  <c r="BP4" i="15"/>
  <c r="DN7" i="7"/>
  <c r="CWN2" i="88"/>
  <c r="CNE2" i="88"/>
  <c r="BY2" i="73"/>
  <c r="BY4" i="15"/>
  <c r="DW7" i="7"/>
  <c r="H22" i="6"/>
  <c r="BZ2" i="54"/>
  <c r="AC217" i="7"/>
  <c r="L31" i="29"/>
  <c r="M30" i="29" s="1"/>
  <c r="L37" i="29"/>
  <c r="L180" i="57"/>
  <c r="G46" i="7"/>
  <c r="AF8" i="66" s="1" a="1"/>
  <c r="AF8" i="66" s="1"/>
  <c r="D22" i="11"/>
  <c r="D49" i="11"/>
  <c r="AA476" i="7"/>
  <c r="KQ238" i="7"/>
  <c r="KQ239" i="7" s="1"/>
  <c r="GD12" i="51"/>
  <c r="GE11" i="51" s="1"/>
  <c r="LQ8" i="7"/>
  <c r="LP9" i="7"/>
  <c r="E21" i="11"/>
  <c r="E432" i="7"/>
  <c r="AD287" i="7"/>
  <c r="AC287" i="7"/>
  <c r="AA287" i="7"/>
  <c r="AU347" i="7"/>
  <c r="AT347" i="7"/>
  <c r="AR347" i="7"/>
  <c r="AQ347" i="7"/>
  <c r="AP347" i="7"/>
  <c r="G62" i="28"/>
  <c r="G60" i="28"/>
  <c r="G61" i="28"/>
  <c r="H59" i="28"/>
  <c r="AR257" i="7"/>
  <c r="AQ257" i="7"/>
  <c r="AP257" i="7"/>
  <c r="AU257" i="7"/>
  <c r="AT257" i="7"/>
  <c r="E477" i="7"/>
  <c r="AP348" i="7"/>
  <c r="AU348" i="7"/>
  <c r="AT348" i="7"/>
  <c r="AR348" i="7"/>
  <c r="AQ348" i="7"/>
  <c r="AA172" i="7"/>
  <c r="AD172" i="7"/>
  <c r="AC172" i="7"/>
  <c r="X12" i="8"/>
  <c r="AL21" i="37"/>
  <c r="AI21" i="37"/>
  <c r="F378" i="7"/>
  <c r="F400" i="7" s="1" a="1"/>
  <c r="F400" i="7" s="1"/>
  <c r="F401" i="7" s="1"/>
  <c r="E388" i="7"/>
  <c r="G4" i="36"/>
  <c r="AB332" i="7"/>
  <c r="I16" i="29"/>
  <c r="AD20" i="22"/>
  <c r="AA377" i="7"/>
  <c r="AD377" i="7"/>
  <c r="AC377" i="7"/>
  <c r="E208" i="7"/>
  <c r="F198" i="7"/>
  <c r="F220" i="7" s="1" a="1"/>
  <c r="F220" i="7" s="1"/>
  <c r="F221" i="7" s="1"/>
  <c r="H220" i="11"/>
  <c r="H234" i="11" s="1"/>
  <c r="H227" i="11"/>
  <c r="J11" i="65"/>
  <c r="H271" i="7"/>
  <c r="AG13" i="66" s="1" a="1"/>
  <c r="AG13" i="66" s="1"/>
  <c r="AD107" i="7"/>
  <c r="AC107" i="7"/>
  <c r="AA107" i="7"/>
  <c r="AB397" i="7"/>
  <c r="M55" i="101" l="1"/>
  <c r="TY14" i="8" a="1"/>
  <c r="TY14" i="8" s="1"/>
  <c r="TY15" i="8" a="1"/>
  <c r="TY15" i="8" s="1"/>
  <c r="AT14" i="8"/>
  <c r="AT15" i="8"/>
  <c r="SI14" i="67"/>
  <c r="SI15" i="67"/>
  <c r="X15" i="8" a="1"/>
  <c r="X15" i="8" s="1"/>
  <c r="BD19" i="35"/>
  <c r="H19" i="70"/>
  <c r="AO19" i="75"/>
  <c r="IJ19" i="5" a="1"/>
  <c r="IJ19" i="5" s="1"/>
  <c r="CQ19" i="5" a="1"/>
  <c r="CQ19" i="5" s="1"/>
  <c r="DK19" i="5" a="1"/>
  <c r="DK19" i="5" s="1"/>
  <c r="AS19" i="75" s="1"/>
  <c r="DQ19" i="5" a="1"/>
  <c r="DQ19" i="5" s="1"/>
  <c r="AT19" i="75" s="1"/>
  <c r="DW19" i="5" a="1"/>
  <c r="DW19" i="5" s="1"/>
  <c r="AU19" i="75" s="1"/>
  <c r="EC19" i="5" a="1"/>
  <c r="EC19" i="5" s="1"/>
  <c r="AV19" i="75" s="1"/>
  <c r="EI19" i="5" a="1"/>
  <c r="EI19" i="5" s="1"/>
  <c r="AW19" i="75" s="1"/>
  <c r="EO19" i="5" a="1"/>
  <c r="EO19" i="5" s="1"/>
  <c r="AX19" i="75" s="1"/>
  <c r="EU19" i="5" a="1"/>
  <c r="EU19" i="5" s="1"/>
  <c r="AY19" i="75" s="1"/>
  <c r="FA19" i="5" a="1"/>
  <c r="FA19" i="5" s="1"/>
  <c r="AZ19" i="75" s="1"/>
  <c r="FG19" i="5" a="1"/>
  <c r="FG19" i="5" s="1"/>
  <c r="BA19" i="75" s="1"/>
  <c r="FM19" i="5" a="1"/>
  <c r="FM19" i="5" s="1"/>
  <c r="BB19" i="75" s="1"/>
  <c r="FS19" i="5" a="1"/>
  <c r="FS19" i="5" s="1"/>
  <c r="BC19" i="75" s="1"/>
  <c r="FY19" i="5" a="1"/>
  <c r="FY19" i="5" s="1"/>
  <c r="BD19" i="75" s="1"/>
  <c r="GE19" i="5" a="1"/>
  <c r="GE19" i="5" s="1"/>
  <c r="BE19" i="75" s="1"/>
  <c r="GK19" i="5" a="1"/>
  <c r="GK19" i="5" s="1"/>
  <c r="BF19" i="75" s="1"/>
  <c r="GQ19" i="5" a="1"/>
  <c r="GQ19" i="5" s="1"/>
  <c r="BG19" i="75" s="1"/>
  <c r="GW19" i="5" a="1"/>
  <c r="GW19" i="5" s="1"/>
  <c r="BH19" i="75" s="1"/>
  <c r="HC19" i="5" a="1"/>
  <c r="HC19" i="5" s="1"/>
  <c r="BI19" i="75" s="1"/>
  <c r="HI19" i="5" a="1"/>
  <c r="HI19" i="5" s="1"/>
  <c r="BJ19" i="75" s="1"/>
  <c r="HO19" i="5" a="1"/>
  <c r="HO19" i="5" s="1"/>
  <c r="BK19" i="75" s="1"/>
  <c r="HU19" i="5" a="1"/>
  <c r="HU19" i="5" s="1"/>
  <c r="BL19" i="75" s="1"/>
  <c r="IA19" i="5" a="1"/>
  <c r="IA19" i="5" s="1"/>
  <c r="BM19" i="75" s="1"/>
  <c r="CT19" i="5" a="1"/>
  <c r="CT19" i="5" s="1"/>
  <c r="G9" i="21"/>
  <c r="H8" i="21" s="1"/>
  <c r="H8" i="101" s="1"/>
  <c r="G184" i="21"/>
  <c r="BC16" i="35"/>
  <c r="BC17" i="35"/>
  <c r="G185" i="21"/>
  <c r="H18" i="70"/>
  <c r="AO15" i="75"/>
  <c r="IJ15" i="5" a="1"/>
  <c r="IJ15" i="5" s="1"/>
  <c r="CQ15" i="5" a="1"/>
  <c r="CQ15" i="5" s="1"/>
  <c r="CR15" i="5" s="1"/>
  <c r="DK15" i="5" a="1"/>
  <c r="DK15" i="5" s="1"/>
  <c r="AS15" i="75" s="1"/>
  <c r="DQ15" i="5" a="1"/>
  <c r="DQ15" i="5" s="1"/>
  <c r="AT15" i="75" s="1"/>
  <c r="DW15" i="5" a="1"/>
  <c r="DW15" i="5" s="1"/>
  <c r="AU15" i="75" s="1"/>
  <c r="EC15" i="5" a="1"/>
  <c r="EC15" i="5" s="1"/>
  <c r="AV15" i="75" s="1"/>
  <c r="EI15" i="5" a="1"/>
  <c r="EI15" i="5" s="1"/>
  <c r="AW15" i="75" s="1"/>
  <c r="EO15" i="5" a="1"/>
  <c r="EO15" i="5" s="1"/>
  <c r="AX15" i="75" s="1"/>
  <c r="EU15" i="5" a="1"/>
  <c r="EU15" i="5" s="1"/>
  <c r="AY15" i="75" s="1"/>
  <c r="FA15" i="5" a="1"/>
  <c r="FA15" i="5" s="1"/>
  <c r="AZ15" i="75" s="1"/>
  <c r="FG15" i="5" a="1"/>
  <c r="FG15" i="5" s="1"/>
  <c r="BA15" i="75" s="1"/>
  <c r="FM15" i="5" a="1"/>
  <c r="FM15" i="5" s="1"/>
  <c r="BB15" i="75" s="1"/>
  <c r="FS15" i="5" a="1"/>
  <c r="FS15" i="5" s="1"/>
  <c r="BC15" i="75" s="1"/>
  <c r="FY15" i="5" a="1"/>
  <c r="FY15" i="5" s="1"/>
  <c r="BD15" i="75" s="1"/>
  <c r="GE15" i="5" a="1"/>
  <c r="GE15" i="5" s="1"/>
  <c r="BE15" i="75" s="1"/>
  <c r="GK15" i="5" a="1"/>
  <c r="GK15" i="5" s="1"/>
  <c r="BF15" i="75" s="1"/>
  <c r="GQ15" i="5" a="1"/>
  <c r="GQ15" i="5" s="1"/>
  <c r="BG15" i="75" s="1"/>
  <c r="GW15" i="5" a="1"/>
  <c r="GW15" i="5" s="1"/>
  <c r="BH15" i="75" s="1"/>
  <c r="HC15" i="5" a="1"/>
  <c r="HC15" i="5" s="1"/>
  <c r="BI15" i="75" s="1"/>
  <c r="HI15" i="5" a="1"/>
  <c r="HI15" i="5" s="1"/>
  <c r="BJ15" i="75" s="1"/>
  <c r="HO15" i="5" a="1"/>
  <c r="HO15" i="5" s="1"/>
  <c r="BK15" i="75" s="1"/>
  <c r="HU15" i="5" a="1"/>
  <c r="HU15" i="5" s="1"/>
  <c r="BL15" i="75" s="1"/>
  <c r="IA15" i="5" a="1"/>
  <c r="IA15" i="5" s="1"/>
  <c r="BM15" i="75" s="1"/>
  <c r="CT15" i="5" a="1"/>
  <c r="CT15" i="5" s="1"/>
  <c r="BI18" i="55"/>
  <c r="BI16" i="55"/>
  <c r="BI15" i="55"/>
  <c r="BI17" i="55"/>
  <c r="AC63" i="96"/>
  <c r="AO18" i="75"/>
  <c r="IJ18" i="5" a="1"/>
  <c r="IJ18" i="5" s="1"/>
  <c r="CQ18" i="5" a="1"/>
  <c r="CQ18" i="5" s="1"/>
  <c r="CR18" i="5" s="1"/>
  <c r="DK18" i="5" a="1"/>
  <c r="DK18" i="5" s="1"/>
  <c r="AS18" i="75" s="1"/>
  <c r="DQ18" i="5" a="1"/>
  <c r="DQ18" i="5" s="1"/>
  <c r="AT18" i="75" s="1"/>
  <c r="DW18" i="5" a="1"/>
  <c r="DW18" i="5" s="1"/>
  <c r="AU18" i="75" s="1"/>
  <c r="EC18" i="5" a="1"/>
  <c r="EC18" i="5" s="1"/>
  <c r="AV18" i="75" s="1"/>
  <c r="EI18" i="5" a="1"/>
  <c r="EI18" i="5" s="1"/>
  <c r="AW18" i="75" s="1"/>
  <c r="EO18" i="5" a="1"/>
  <c r="EO18" i="5" s="1"/>
  <c r="AX18" i="75" s="1"/>
  <c r="EU18" i="5" a="1"/>
  <c r="EU18" i="5" s="1"/>
  <c r="AY18" i="75" s="1"/>
  <c r="FA18" i="5" a="1"/>
  <c r="FA18" i="5" s="1"/>
  <c r="AZ18" i="75" s="1"/>
  <c r="FG18" i="5" a="1"/>
  <c r="FG18" i="5" s="1"/>
  <c r="BA18" i="75" s="1"/>
  <c r="FM18" i="5" a="1"/>
  <c r="FM18" i="5" s="1"/>
  <c r="BB18" i="75" s="1"/>
  <c r="FS18" i="5" a="1"/>
  <c r="FS18" i="5" s="1"/>
  <c r="BC18" i="75" s="1"/>
  <c r="FY18" i="5" a="1"/>
  <c r="FY18" i="5" s="1"/>
  <c r="BD18" i="75" s="1"/>
  <c r="GE18" i="5" a="1"/>
  <c r="GE18" i="5" s="1"/>
  <c r="BE18" i="75" s="1"/>
  <c r="GK18" i="5" a="1"/>
  <c r="GK18" i="5" s="1"/>
  <c r="BF18" i="75" s="1"/>
  <c r="GQ18" i="5" a="1"/>
  <c r="GQ18" i="5" s="1"/>
  <c r="BG18" i="75" s="1"/>
  <c r="GW18" i="5" a="1"/>
  <c r="GW18" i="5" s="1"/>
  <c r="BH18" i="75" s="1"/>
  <c r="HC18" i="5" a="1"/>
  <c r="HC18" i="5" s="1"/>
  <c r="BI18" i="75" s="1"/>
  <c r="HI18" i="5" a="1"/>
  <c r="HI18" i="5" s="1"/>
  <c r="BJ18" i="75" s="1"/>
  <c r="HO18" i="5" a="1"/>
  <c r="HO18" i="5" s="1"/>
  <c r="BK18" i="75" s="1"/>
  <c r="HU18" i="5" a="1"/>
  <c r="HU18" i="5" s="1"/>
  <c r="BL18" i="75" s="1"/>
  <c r="IA18" i="5" a="1"/>
  <c r="IA18" i="5" s="1"/>
  <c r="BM18" i="75" s="1"/>
  <c r="CT18" i="5" a="1"/>
  <c r="CT18" i="5" s="1"/>
  <c r="BC15" i="35"/>
  <c r="AO16" i="75"/>
  <c r="IJ16" i="5" a="1"/>
  <c r="IJ16" i="5" s="1"/>
  <c r="CQ16" i="5" a="1"/>
  <c r="CQ16" i="5" s="1"/>
  <c r="CR16" i="5" s="1"/>
  <c r="DK16" i="5" a="1"/>
  <c r="DK16" i="5" s="1"/>
  <c r="AS16" i="75" s="1"/>
  <c r="DQ16" i="5" a="1"/>
  <c r="DQ16" i="5" s="1"/>
  <c r="AT16" i="75" s="1"/>
  <c r="DW16" i="5" a="1"/>
  <c r="DW16" i="5" s="1"/>
  <c r="AU16" i="75" s="1"/>
  <c r="EC16" i="5" a="1"/>
  <c r="EC16" i="5" s="1"/>
  <c r="AV16" i="75" s="1"/>
  <c r="EI16" i="5" a="1"/>
  <c r="EI16" i="5" s="1"/>
  <c r="AW16" i="75" s="1"/>
  <c r="EO16" i="5" a="1"/>
  <c r="EO16" i="5" s="1"/>
  <c r="AX16" i="75" s="1"/>
  <c r="EU16" i="5" a="1"/>
  <c r="EU16" i="5" s="1"/>
  <c r="AY16" i="75" s="1"/>
  <c r="FA16" i="5" a="1"/>
  <c r="FA16" i="5" s="1"/>
  <c r="AZ16" i="75" s="1"/>
  <c r="FG16" i="5" a="1"/>
  <c r="FG16" i="5" s="1"/>
  <c r="BA16" i="75" s="1"/>
  <c r="FM16" i="5" a="1"/>
  <c r="FM16" i="5" s="1"/>
  <c r="BB16" i="75" s="1"/>
  <c r="FS16" i="5" a="1"/>
  <c r="FS16" i="5" s="1"/>
  <c r="BC16" i="75" s="1"/>
  <c r="FY16" i="5" a="1"/>
  <c r="FY16" i="5" s="1"/>
  <c r="BD16" i="75" s="1"/>
  <c r="GE16" i="5" a="1"/>
  <c r="GE16" i="5" s="1"/>
  <c r="BE16" i="75" s="1"/>
  <c r="GK16" i="5" a="1"/>
  <c r="GK16" i="5" s="1"/>
  <c r="BF16" i="75" s="1"/>
  <c r="GQ16" i="5" a="1"/>
  <c r="GQ16" i="5" s="1"/>
  <c r="BG16" i="75" s="1"/>
  <c r="GW16" i="5" a="1"/>
  <c r="GW16" i="5" s="1"/>
  <c r="BH16" i="75" s="1"/>
  <c r="HC16" i="5" a="1"/>
  <c r="HC16" i="5" s="1"/>
  <c r="BI16" i="75" s="1"/>
  <c r="HI16" i="5" a="1"/>
  <c r="HI16" i="5" s="1"/>
  <c r="BJ16" i="75" s="1"/>
  <c r="HO16" i="5" a="1"/>
  <c r="HO16" i="5" s="1"/>
  <c r="BK16" i="75" s="1"/>
  <c r="HU16" i="5" a="1"/>
  <c r="HU16" i="5" s="1"/>
  <c r="BL16" i="75" s="1"/>
  <c r="IA16" i="5" a="1"/>
  <c r="IA16" i="5" s="1"/>
  <c r="BM16" i="75" s="1"/>
  <c r="CT16" i="5" a="1"/>
  <c r="CT16" i="5" s="1"/>
  <c r="H15" i="70"/>
  <c r="BC18" i="35"/>
  <c r="PO16" i="5"/>
  <c r="NO16" i="75" s="1" a="1"/>
  <c r="NO16" i="75" s="1"/>
  <c r="PO17" i="5"/>
  <c r="NO17" i="75" s="1" a="1"/>
  <c r="NO17" i="75" s="1"/>
  <c r="PO18" i="5"/>
  <c r="NO18" i="75" s="1" a="1"/>
  <c r="NO18" i="75" s="1"/>
  <c r="PO15" i="5"/>
  <c r="NO15" i="75" s="1" a="1"/>
  <c r="NO15" i="75" s="1"/>
  <c r="PP18" i="5"/>
  <c r="OD18" i="75" s="1" a="1"/>
  <c r="OD18" i="75" s="1"/>
  <c r="PP17" i="5"/>
  <c r="OD17" i="75" s="1" a="1"/>
  <c r="OD17" i="75" s="1"/>
  <c r="PP16" i="5"/>
  <c r="OD16" i="75" s="1" a="1"/>
  <c r="OD16" i="75" s="1"/>
  <c r="PP15" i="5"/>
  <c r="OD15" i="75" s="1" a="1"/>
  <c r="OD15" i="75" s="1"/>
  <c r="J18" i="35" a="1"/>
  <c r="J18" i="35" s="1"/>
  <c r="J15" i="35" a="1"/>
  <c r="J15" i="35" s="1"/>
  <c r="J17" i="35" a="1"/>
  <c r="J17" i="35" s="1"/>
  <c r="J16" i="35" a="1"/>
  <c r="J16" i="35" s="1"/>
  <c r="PN16" i="5"/>
  <c r="MZ16" i="75" s="1" a="1"/>
  <c r="MZ16" i="75" s="1"/>
  <c r="PN18" i="5"/>
  <c r="MZ18" i="75" s="1" a="1"/>
  <c r="MZ18" i="75" s="1"/>
  <c r="PN15" i="5"/>
  <c r="MZ15" i="75" s="1" a="1"/>
  <c r="MZ15" i="75" s="1"/>
  <c r="PN17" i="5"/>
  <c r="MZ17" i="75" s="1" a="1"/>
  <c r="MZ17" i="75" s="1"/>
  <c r="AG16" i="35" a="1"/>
  <c r="AG16" i="35" s="1"/>
  <c r="AG15" i="35" a="1"/>
  <c r="AG15" i="35" s="1"/>
  <c r="AG18" i="35" a="1"/>
  <c r="AG18" i="35" s="1"/>
  <c r="AG17" i="35" a="1"/>
  <c r="AG17" i="35" s="1"/>
  <c r="AO17" i="75"/>
  <c r="IJ17" i="5" a="1"/>
  <c r="IJ17" i="5" s="1"/>
  <c r="CQ17" i="5" a="1"/>
  <c r="CQ17" i="5" s="1"/>
  <c r="CR17" i="5" s="1"/>
  <c r="DK17" i="5" a="1"/>
  <c r="DK17" i="5" s="1"/>
  <c r="AS17" i="75" s="1"/>
  <c r="DQ17" i="5" a="1"/>
  <c r="DQ17" i="5" s="1"/>
  <c r="AT17" i="75" s="1"/>
  <c r="DW17" i="5" a="1"/>
  <c r="DW17" i="5" s="1"/>
  <c r="AU17" i="75" s="1"/>
  <c r="EC17" i="5" a="1"/>
  <c r="EC17" i="5" s="1"/>
  <c r="AV17" i="75" s="1"/>
  <c r="EI17" i="5" a="1"/>
  <c r="EI17" i="5" s="1"/>
  <c r="AW17" i="75" s="1"/>
  <c r="EO17" i="5" a="1"/>
  <c r="EO17" i="5" s="1"/>
  <c r="AX17" i="75" s="1"/>
  <c r="EU17" i="5" a="1"/>
  <c r="EU17" i="5" s="1"/>
  <c r="AY17" i="75" s="1"/>
  <c r="FA17" i="5" a="1"/>
  <c r="FA17" i="5" s="1"/>
  <c r="AZ17" i="75" s="1"/>
  <c r="FG17" i="5" a="1"/>
  <c r="FG17" i="5" s="1"/>
  <c r="BA17" i="75" s="1"/>
  <c r="FM17" i="5" a="1"/>
  <c r="FM17" i="5" s="1"/>
  <c r="BB17" i="75" s="1"/>
  <c r="FS17" i="5" a="1"/>
  <c r="FS17" i="5" s="1"/>
  <c r="BC17" i="75" s="1"/>
  <c r="FY17" i="5" a="1"/>
  <c r="FY17" i="5" s="1"/>
  <c r="BD17" i="75" s="1"/>
  <c r="GE17" i="5" a="1"/>
  <c r="GE17" i="5" s="1"/>
  <c r="BE17" i="75" s="1"/>
  <c r="GK17" i="5" a="1"/>
  <c r="GK17" i="5" s="1"/>
  <c r="BF17" i="75" s="1"/>
  <c r="GQ17" i="5" a="1"/>
  <c r="GQ17" i="5" s="1"/>
  <c r="BG17" i="75" s="1"/>
  <c r="GW17" i="5" a="1"/>
  <c r="GW17" i="5" s="1"/>
  <c r="BH17" i="75" s="1"/>
  <c r="HC17" i="5" a="1"/>
  <c r="HC17" i="5" s="1"/>
  <c r="BI17" i="75" s="1"/>
  <c r="HI17" i="5" a="1"/>
  <c r="HI17" i="5" s="1"/>
  <c r="BJ17" i="75" s="1"/>
  <c r="HO17" i="5" a="1"/>
  <c r="HO17" i="5" s="1"/>
  <c r="BK17" i="75" s="1"/>
  <c r="HU17" i="5" a="1"/>
  <c r="HU17" i="5" s="1"/>
  <c r="BL17" i="75" s="1"/>
  <c r="IA17" i="5" a="1"/>
  <c r="IA17" i="5" s="1"/>
  <c r="BM17" i="75" s="1"/>
  <c r="CT17" i="5" a="1"/>
  <c r="CT17" i="5" s="1"/>
  <c r="H16" i="70"/>
  <c r="F180" i="21"/>
  <c r="F175" i="21" s="1"/>
  <c r="G69" i="20"/>
  <c r="G69" i="99" s="1"/>
  <c r="G71" i="20"/>
  <c r="G71" i="99" s="1"/>
  <c r="F44" i="18"/>
  <c r="F45" i="18" s="1"/>
  <c r="I71" i="19"/>
  <c r="I71" i="100" s="1"/>
  <c r="D54" i="22"/>
  <c r="H428" i="7" a="1"/>
  <c r="H428" i="7" s="1"/>
  <c r="I428" i="7" s="1" a="1"/>
  <c r="I428" i="7" s="1"/>
  <c r="AA428" i="7" s="1"/>
  <c r="J237" i="11"/>
  <c r="F175" i="7" a="1"/>
  <c r="F175" i="7" s="1"/>
  <c r="F176" i="7" s="1"/>
  <c r="Z55" i="21"/>
  <c r="AA55" i="21" s="1"/>
  <c r="H20" i="17"/>
  <c r="D67" i="21"/>
  <c r="D67" i="101" s="1"/>
  <c r="N51" i="101"/>
  <c r="H473" i="7" a="1"/>
  <c r="H473" i="7" s="1"/>
  <c r="H472" i="7" s="1"/>
  <c r="H474" i="7" s="1"/>
  <c r="M75" i="21"/>
  <c r="M75" i="101" s="1"/>
  <c r="M67" i="101"/>
  <c r="I69" i="20"/>
  <c r="I69" i="99" s="1"/>
  <c r="G67" i="21"/>
  <c r="G55" i="101"/>
  <c r="G129" i="21" a="1"/>
  <c r="G129" i="21" s="1"/>
  <c r="L67" i="21"/>
  <c r="L55" i="101"/>
  <c r="F67" i="21"/>
  <c r="F55" i="101"/>
  <c r="F129" i="21" a="1"/>
  <c r="F129" i="21" s="1"/>
  <c r="I67" i="21"/>
  <c r="I55" i="101"/>
  <c r="H67" i="21"/>
  <c r="H55" i="101"/>
  <c r="K67" i="21"/>
  <c r="K55" i="101"/>
  <c r="Q67" i="21"/>
  <c r="Q55" i="101"/>
  <c r="E67" i="21"/>
  <c r="E55" i="101"/>
  <c r="E129" i="21" a="1"/>
  <c r="E129" i="21" s="1"/>
  <c r="D129" i="21" a="1"/>
  <c r="D129" i="21" s="1"/>
  <c r="C184" i="57" s="1" a="1"/>
  <c r="C184" i="57" s="1"/>
  <c r="P67" i="21"/>
  <c r="P55" i="101"/>
  <c r="J67" i="21"/>
  <c r="J55" i="101"/>
  <c r="J69" i="100"/>
  <c r="I71" i="20"/>
  <c r="H59" i="81"/>
  <c r="I68" i="100"/>
  <c r="G44" i="18"/>
  <c r="G45" i="18" s="1"/>
  <c r="H68" i="99"/>
  <c r="J68" i="99" s="1"/>
  <c r="G72" i="20"/>
  <c r="G72" i="99" s="1"/>
  <c r="G59" i="81"/>
  <c r="H68" i="100"/>
  <c r="H71" i="19"/>
  <c r="H71" i="100" s="1"/>
  <c r="H44" i="18"/>
  <c r="H45" i="18" s="1"/>
  <c r="J34" i="99"/>
  <c r="J34" i="100"/>
  <c r="F59" i="81"/>
  <c r="G68" i="100"/>
  <c r="J33" i="99"/>
  <c r="AC119" i="21" a="1"/>
  <c r="AC119" i="21" s="1"/>
  <c r="M119" i="101"/>
  <c r="G202" i="7"/>
  <c r="G204" i="7" s="1"/>
  <c r="H203" i="7" a="1"/>
  <c r="H203" i="7" s="1"/>
  <c r="H67" i="7"/>
  <c r="H69" i="7" s="1"/>
  <c r="H72" i="7" s="1"/>
  <c r="I68" i="7" a="1"/>
  <c r="I68" i="7" s="1"/>
  <c r="AA68" i="7" s="1"/>
  <c r="G112" i="7"/>
  <c r="G114" i="7" s="1"/>
  <c r="G117" i="7" s="1"/>
  <c r="H113" i="7" a="1"/>
  <c r="H113" i="7" s="1"/>
  <c r="G382" i="7"/>
  <c r="H383" i="7" a="1"/>
  <c r="H383" i="7" s="1"/>
  <c r="G292" i="7"/>
  <c r="G294" i="7" s="1"/>
  <c r="G297" i="7" s="1"/>
  <c r="H293" i="7" a="1"/>
  <c r="H293" i="7" s="1"/>
  <c r="G157" i="7"/>
  <c r="G159" i="7" s="1"/>
  <c r="G162" i="7" s="1"/>
  <c r="H158" i="7" a="1"/>
  <c r="H158" i="7" s="1"/>
  <c r="G337" i="7"/>
  <c r="G339" i="7" s="1"/>
  <c r="G342" i="7" s="1"/>
  <c r="H338" i="7" a="1"/>
  <c r="H338" i="7" s="1"/>
  <c r="J122" i="36" a="1"/>
  <c r="J122" i="36" s="1"/>
  <c r="J121" i="36" s="1"/>
  <c r="C68" i="57"/>
  <c r="E19" i="96"/>
  <c r="D38" i="56"/>
  <c r="E21" i="96"/>
  <c r="PN14" i="5"/>
  <c r="MZ14" i="75" s="1" a="1"/>
  <c r="MZ14" i="75" s="1"/>
  <c r="PP14" i="5"/>
  <c r="OD14" i="75" s="1" a="1"/>
  <c r="OD14" i="75" s="1"/>
  <c r="PO14" i="5"/>
  <c r="NO14" i="75" s="1" a="1"/>
  <c r="NO14" i="75" s="1"/>
  <c r="G49" i="17"/>
  <c r="K49" i="17"/>
  <c r="I49" i="17"/>
  <c r="B36" i="12"/>
  <c r="B37" i="12"/>
  <c r="H37" i="12"/>
  <c r="G463" i="7"/>
  <c r="G464" i="7" s="1"/>
  <c r="IJ14" i="5" a="1"/>
  <c r="IJ14" i="5" s="1"/>
  <c r="JN14" i="5" s="1"/>
  <c r="CT14" i="5" a="1"/>
  <c r="CT14" i="5" s="1"/>
  <c r="CQ14" i="5" a="1"/>
  <c r="CQ14" i="5" s="1"/>
  <c r="DK14" i="5" a="1"/>
  <c r="DK14" i="5" s="1"/>
  <c r="AS14" i="75" s="1"/>
  <c r="DQ14" i="5" a="1"/>
  <c r="DQ14" i="5" s="1"/>
  <c r="AT14" i="75" s="1"/>
  <c r="DW14" i="5" a="1"/>
  <c r="DW14" i="5" s="1"/>
  <c r="AU14" i="75" s="1"/>
  <c r="EC14" i="5" a="1"/>
  <c r="EC14" i="5" s="1"/>
  <c r="AV14" i="75" s="1"/>
  <c r="EI14" i="5" a="1"/>
  <c r="EI14" i="5" s="1"/>
  <c r="AW14" i="75" s="1"/>
  <c r="EO14" i="5" a="1"/>
  <c r="EO14" i="5" s="1"/>
  <c r="AX14" i="75" s="1"/>
  <c r="EU14" i="5" a="1"/>
  <c r="EU14" i="5" s="1"/>
  <c r="AY14" i="75" s="1"/>
  <c r="FA14" i="5" a="1"/>
  <c r="FA14" i="5" s="1"/>
  <c r="AZ14" i="75" s="1"/>
  <c r="FG14" i="5" a="1"/>
  <c r="FG14" i="5" s="1"/>
  <c r="BA14" i="75" s="1"/>
  <c r="FM14" i="5" a="1"/>
  <c r="FM14" i="5" s="1"/>
  <c r="BB14" i="75" s="1"/>
  <c r="FS14" i="5" a="1"/>
  <c r="FS14" i="5" s="1"/>
  <c r="BC14" i="75" s="1"/>
  <c r="FY14" i="5" a="1"/>
  <c r="FY14" i="5" s="1"/>
  <c r="BD14" i="75" s="1"/>
  <c r="GE14" i="5" a="1"/>
  <c r="GE14" i="5" s="1"/>
  <c r="BE14" i="75" s="1"/>
  <c r="GK14" i="5" a="1"/>
  <c r="GK14" i="5" s="1"/>
  <c r="BF14" i="75" s="1"/>
  <c r="GQ14" i="5" a="1"/>
  <c r="GQ14" i="5" s="1"/>
  <c r="BG14" i="75" s="1"/>
  <c r="GW14" i="5" a="1"/>
  <c r="GW14" i="5" s="1"/>
  <c r="BH14" i="75" s="1"/>
  <c r="HC14" i="5" a="1"/>
  <c r="HC14" i="5" s="1"/>
  <c r="BI14" i="75" s="1"/>
  <c r="HI14" i="5" a="1"/>
  <c r="HI14" i="5" s="1"/>
  <c r="BJ14" i="75" s="1"/>
  <c r="HO14" i="5" a="1"/>
  <c r="HO14" i="5" s="1"/>
  <c r="BK14" i="75" s="1"/>
  <c r="HU14" i="5" a="1"/>
  <c r="HU14" i="5" s="1"/>
  <c r="BL14" i="75" s="1"/>
  <c r="IA14" i="5" a="1"/>
  <c r="IA14" i="5" s="1"/>
  <c r="BM14" i="75" s="1"/>
  <c r="H71" i="20"/>
  <c r="H72" i="20" s="1"/>
  <c r="H72" i="99" s="1"/>
  <c r="MY36" i="9"/>
  <c r="MY38" i="9" s="1"/>
  <c r="MY39" i="9"/>
  <c r="NK7" i="9"/>
  <c r="TH9" i="9"/>
  <c r="CO2" i="36"/>
  <c r="CO103" i="36" s="1"/>
  <c r="DDJ5" i="88"/>
  <c r="DDK4" i="88" s="1"/>
  <c r="AT18" i="8"/>
  <c r="AP29" i="68"/>
  <c r="AP31" i="68" s="1"/>
  <c r="AM31" i="9"/>
  <c r="AN11" i="9"/>
  <c r="AO10" i="9" s="1"/>
  <c r="AO18" i="9" s="1"/>
  <c r="AN15" i="9"/>
  <c r="N5" i="87"/>
  <c r="O4" i="87" s="1"/>
  <c r="U188" i="26"/>
  <c r="X188" i="26" s="1"/>
  <c r="PO22" i="5"/>
  <c r="PN22" i="5"/>
  <c r="PP22" i="5"/>
  <c r="CT22" i="5" a="1"/>
  <c r="CT22" i="5" s="1"/>
  <c r="CQ22" i="5" a="1"/>
  <c r="CQ22" i="5" s="1"/>
  <c r="IH22" i="5" s="1"/>
  <c r="IJ22" i="5" a="1"/>
  <c r="IJ22" i="5" s="1"/>
  <c r="IK22" i="5" s="1"/>
  <c r="DK22" i="5" a="1"/>
  <c r="DK22" i="5" s="1"/>
  <c r="DQ22" i="5" a="1"/>
  <c r="DQ22" i="5" s="1"/>
  <c r="DW22" i="5" a="1"/>
  <c r="DW22" i="5" s="1"/>
  <c r="EC22" i="5" a="1"/>
  <c r="EC22" i="5" s="1"/>
  <c r="EI22" i="5" a="1"/>
  <c r="EI22" i="5" s="1"/>
  <c r="EO22" i="5" a="1"/>
  <c r="EO22" i="5" s="1"/>
  <c r="EU22" i="5" a="1"/>
  <c r="EU22" i="5" s="1"/>
  <c r="FA22" i="5" a="1"/>
  <c r="FA22" i="5" s="1"/>
  <c r="FG22" i="5" a="1"/>
  <c r="FG22" i="5" s="1"/>
  <c r="FM22" i="5" a="1"/>
  <c r="FM22" i="5" s="1"/>
  <c r="FS22" i="5" a="1"/>
  <c r="FS22" i="5" s="1"/>
  <c r="FY22" i="5" a="1"/>
  <c r="FY22" i="5" s="1"/>
  <c r="GE22" i="5" a="1"/>
  <c r="GE22" i="5" s="1"/>
  <c r="GK22" i="5" a="1"/>
  <c r="GK22" i="5" s="1"/>
  <c r="GQ22" i="5" a="1"/>
  <c r="GQ22" i="5" s="1"/>
  <c r="GW22" i="5" a="1"/>
  <c r="GW22" i="5" s="1"/>
  <c r="HC22" i="5" a="1"/>
  <c r="HC22" i="5" s="1"/>
  <c r="HI22" i="5" a="1"/>
  <c r="HI22" i="5" s="1"/>
  <c r="HO22" i="5" a="1"/>
  <c r="HO22" i="5" s="1"/>
  <c r="HU22" i="5" a="1"/>
  <c r="HU22" i="5" s="1"/>
  <c r="IA22" i="5" a="1"/>
  <c r="IA22" i="5" s="1"/>
  <c r="D176" i="56" a="1"/>
  <c r="D176" i="56" s="1"/>
  <c r="G21" i="54" a="1"/>
  <c r="G21" i="54" s="1"/>
  <c r="G23" i="54" s="1"/>
  <c r="G25" i="54" s="1"/>
  <c r="H4" i="54"/>
  <c r="AA121" i="25"/>
  <c r="AB121" i="25" s="1"/>
  <c r="D13" i="17"/>
  <c r="H14" i="17"/>
  <c r="D14" i="17"/>
  <c r="H13" i="17"/>
  <c r="BB21" i="35"/>
  <c r="BB22" i="35" s="1"/>
  <c r="L62" i="16"/>
  <c r="E29" i="10"/>
  <c r="E34" i="10" s="1" a="1"/>
  <c r="E34" i="10" s="1"/>
  <c r="M62" i="16"/>
  <c r="AF21" i="35"/>
  <c r="AF22" i="35" s="1"/>
  <c r="BC14" i="35"/>
  <c r="AG14" i="35" a="1"/>
  <c r="AG14" i="35" s="1"/>
  <c r="BI14" i="55"/>
  <c r="J14" i="35" a="1"/>
  <c r="J14" i="35" s="1"/>
  <c r="AO14" i="75"/>
  <c r="CJ2" i="36"/>
  <c r="CJ103" i="36" s="1"/>
  <c r="PS11" i="5"/>
  <c r="PS19" i="5" s="1"/>
  <c r="NP19" i="75" s="1" a="1"/>
  <c r="NP19" i="75" s="1"/>
  <c r="CL2" i="36"/>
  <c r="CL103" i="36" s="1"/>
  <c r="L64" i="16"/>
  <c r="E12" i="33" s="1"/>
  <c r="AH10" i="35"/>
  <c r="AH19" i="35" s="1" a="1"/>
  <c r="AH19" i="35" s="1"/>
  <c r="J4" i="79"/>
  <c r="CM2" i="36"/>
  <c r="CM103" i="36" s="1"/>
  <c r="IA13" i="72"/>
  <c r="AU122" i="25"/>
  <c r="AU123" i="25" s="1"/>
  <c r="AV121" i="25"/>
  <c r="F29" i="10"/>
  <c r="F34" i="10" s="1" a="1"/>
  <c r="F34" i="10" s="1"/>
  <c r="F43" i="10" s="1"/>
  <c r="M64" i="16"/>
  <c r="F12" i="33" s="1"/>
  <c r="D24" i="17"/>
  <c r="IA14" i="72"/>
  <c r="G17" i="17"/>
  <c r="G37" i="17"/>
  <c r="AR14" i="76"/>
  <c r="FP14" i="76" s="1"/>
  <c r="ET14" i="76"/>
  <c r="EC26" i="75" s="1"/>
  <c r="K17" i="17"/>
  <c r="I37" i="17"/>
  <c r="I17" i="17"/>
  <c r="E37" i="17"/>
  <c r="K37" i="17"/>
  <c r="C37" i="17"/>
  <c r="C17" i="17"/>
  <c r="UJ11" i="9"/>
  <c r="UK10" i="9" s="1"/>
  <c r="E17" i="17"/>
  <c r="D20" i="17"/>
  <c r="H24" i="17"/>
  <c r="H33" i="17"/>
  <c r="D26" i="17"/>
  <c r="H14" i="70"/>
  <c r="H36" i="17"/>
  <c r="H26" i="17"/>
  <c r="H23" i="17"/>
  <c r="AK121" i="25"/>
  <c r="AK122" i="25" s="1"/>
  <c r="AL122" i="25" s="1"/>
  <c r="F108" i="11"/>
  <c r="G54" i="22"/>
  <c r="BJ11" i="55"/>
  <c r="BJ12" i="55" s="1"/>
  <c r="BJ19" i="55" s="1"/>
  <c r="E56" i="22"/>
  <c r="G56" i="22" s="1"/>
  <c r="AF16" i="28"/>
  <c r="AF17" i="28"/>
  <c r="AG7" i="28"/>
  <c r="E121" i="11"/>
  <c r="E130" i="11" s="1"/>
  <c r="E134" i="11" s="1"/>
  <c r="E142" i="11" s="1"/>
  <c r="E150" i="11" s="1"/>
  <c r="B19" i="52" a="1"/>
  <c r="B19" i="52" s="1"/>
  <c r="B17" i="26" a="1"/>
  <c r="B17" i="26" s="1"/>
  <c r="B18" i="52" a="1"/>
  <c r="B18" i="52" s="1"/>
  <c r="B16" i="26" a="1"/>
  <c r="B16" i="26" s="1"/>
  <c r="AO212" i="7"/>
  <c r="F128" i="11"/>
  <c r="AP259" i="7"/>
  <c r="AQ259" i="7"/>
  <c r="C14" i="47"/>
  <c r="G13" i="47"/>
  <c r="B14" i="47"/>
  <c r="G14" i="47"/>
  <c r="L13" i="47"/>
  <c r="F13" i="47"/>
  <c r="L14" i="47"/>
  <c r="F14" i="47"/>
  <c r="C13" i="47"/>
  <c r="AO122" i="7"/>
  <c r="L14" i="24" a="1"/>
  <c r="L14" i="24" s="1"/>
  <c r="E14" i="24" s="1"/>
  <c r="F14" i="24" s="1" a="1"/>
  <c r="F14" i="24" s="1"/>
  <c r="C14" i="24" a="1"/>
  <c r="C14" i="24" s="1"/>
  <c r="G14" i="24" a="1"/>
  <c r="G14" i="24" s="1"/>
  <c r="F113" i="11"/>
  <c r="P13" i="18"/>
  <c r="AP484" i="7"/>
  <c r="D47" i="56"/>
  <c r="BA25" i="51"/>
  <c r="W25" i="51"/>
  <c r="I23" i="26"/>
  <c r="VI21" i="5"/>
  <c r="J44" i="16"/>
  <c r="N44" i="16" s="1"/>
  <c r="S25" i="51"/>
  <c r="J40" i="16"/>
  <c r="N40" i="16" s="1"/>
  <c r="AA25" i="51"/>
  <c r="US21" i="5"/>
  <c r="AC25" i="51"/>
  <c r="C40" i="16"/>
  <c r="G40" i="16" s="1"/>
  <c r="AE25" i="51"/>
  <c r="C44" i="16"/>
  <c r="G44" i="16" s="1"/>
  <c r="Y25" i="51"/>
  <c r="AN405" i="7" a="1"/>
  <c r="AN405" i="7" s="1"/>
  <c r="AR124" i="7"/>
  <c r="AV348" i="7"/>
  <c r="AO348" i="7"/>
  <c r="AO349" i="7" s="1"/>
  <c r="AO257" i="7"/>
  <c r="AR484" i="7"/>
  <c r="AR394" i="7"/>
  <c r="AR259" i="7"/>
  <c r="AR169" i="7"/>
  <c r="AQ394" i="7"/>
  <c r="WP21" i="5"/>
  <c r="C14" i="44"/>
  <c r="I14" i="44"/>
  <c r="I16" i="44" s="1"/>
  <c r="AO438" i="7"/>
  <c r="AO482" i="7"/>
  <c r="AR214" i="7"/>
  <c r="F148" i="11"/>
  <c r="AR439" i="7"/>
  <c r="AQ124" i="7"/>
  <c r="AO392" i="7"/>
  <c r="AV122" i="7"/>
  <c r="G225" i="11"/>
  <c r="AQ484" i="7"/>
  <c r="AP214" i="7"/>
  <c r="AO167" i="7"/>
  <c r="G196" i="11"/>
  <c r="F140" i="11"/>
  <c r="AP169" i="7"/>
  <c r="AO302" i="7"/>
  <c r="AO303" i="7"/>
  <c r="AQ439" i="7"/>
  <c r="AO213" i="7"/>
  <c r="AP394" i="7"/>
  <c r="AQ214" i="7"/>
  <c r="AN45" i="7" a="1"/>
  <c r="AN45" i="7" s="1"/>
  <c r="AR304" i="7"/>
  <c r="AP124" i="7"/>
  <c r="BD21" i="55"/>
  <c r="E28" i="54" s="1"/>
  <c r="D34" i="10" a="1"/>
  <c r="D34" i="10" s="1"/>
  <c r="D43" i="10" s="1"/>
  <c r="VB21" i="5"/>
  <c r="AN90" i="7" a="1"/>
  <c r="AN90" i="7" s="1"/>
  <c r="AN180" i="7" a="1"/>
  <c r="AN180" i="7" s="1"/>
  <c r="AN20" i="7" a="1"/>
  <c r="AN20" i="7" s="1"/>
  <c r="KR65" i="7"/>
  <c r="KR66" i="7" s="1"/>
  <c r="AN21" i="7" a="1"/>
  <c r="AN21" i="7" s="1"/>
  <c r="AQ169" i="7"/>
  <c r="KR103" i="7"/>
  <c r="KR104" i="7" s="1"/>
  <c r="H58" i="11"/>
  <c r="H60" i="11" s="1"/>
  <c r="G58" i="7"/>
  <c r="KR200" i="7"/>
  <c r="KR201" i="7" s="1"/>
  <c r="AO437" i="7"/>
  <c r="AO168" i="7"/>
  <c r="KR245" i="7"/>
  <c r="KR246" i="7" s="1"/>
  <c r="KR380" i="7"/>
  <c r="KR381" i="7" s="1"/>
  <c r="KR335" i="7"/>
  <c r="KR336" i="7" s="1"/>
  <c r="AD16" i="61"/>
  <c r="AS16" i="61" s="1"/>
  <c r="L16" i="61" s="1"/>
  <c r="AV303" i="7"/>
  <c r="G65" i="7"/>
  <c r="AP439" i="7"/>
  <c r="AV347" i="7"/>
  <c r="KR373" i="7"/>
  <c r="KR374" i="7" s="1"/>
  <c r="G155" i="7"/>
  <c r="AV302" i="7"/>
  <c r="AN135" i="7" a="1"/>
  <c r="AN135" i="7" s="1"/>
  <c r="AV482" i="7"/>
  <c r="G238" i="7"/>
  <c r="AN225" i="7" a="1"/>
  <c r="AN225" i="7" s="1"/>
  <c r="AV257" i="7"/>
  <c r="G328" i="7"/>
  <c r="G290" i="7"/>
  <c r="AV212" i="7"/>
  <c r="AV392" i="7"/>
  <c r="G470" i="7"/>
  <c r="G471" i="7" s="1"/>
  <c r="KR418" i="7"/>
  <c r="KR419" i="7" s="1"/>
  <c r="G283" i="7"/>
  <c r="AN270" i="7" a="1"/>
  <c r="AN270" i="7" s="1"/>
  <c r="L21" i="37"/>
  <c r="M21" i="37" s="1"/>
  <c r="O21" i="37"/>
  <c r="P21" i="37" s="1"/>
  <c r="KR148" i="7"/>
  <c r="KR149" i="7" s="1"/>
  <c r="G103" i="7"/>
  <c r="G335" i="7"/>
  <c r="BE21" i="55"/>
  <c r="F28" i="54" s="1"/>
  <c r="AP304" i="7"/>
  <c r="G160" i="11"/>
  <c r="KR193" i="7"/>
  <c r="KR194" i="7" s="1"/>
  <c r="AB476" i="7"/>
  <c r="G148" i="7"/>
  <c r="AF16" i="61"/>
  <c r="AU16" i="61" s="1"/>
  <c r="N16" i="61" s="1"/>
  <c r="AQ304" i="7"/>
  <c r="H195" i="11"/>
  <c r="H197" i="11" s="1"/>
  <c r="H198" i="11" s="1"/>
  <c r="H232" i="11" s="1"/>
  <c r="L13" i="29"/>
  <c r="L11" i="29"/>
  <c r="N28" i="24" a="1"/>
  <c r="N28" i="24" s="1"/>
  <c r="L28" i="24" a="1"/>
  <c r="L28" i="24" s="1"/>
  <c r="Q28" i="24" a="1"/>
  <c r="Q28" i="24" s="1"/>
  <c r="O28" i="24"/>
  <c r="R28" i="24"/>
  <c r="G477" i="7"/>
  <c r="M31" i="29"/>
  <c r="N30" i="29" s="1"/>
  <c r="M37" i="29"/>
  <c r="I271" i="7"/>
  <c r="AH13" i="66" s="1" a="1"/>
  <c r="AH13" i="66" s="1"/>
  <c r="GE12" i="51"/>
  <c r="GF11" i="51" s="1"/>
  <c r="H60" i="28"/>
  <c r="H61" i="28"/>
  <c r="I59" i="28"/>
  <c r="H62" i="28"/>
  <c r="E22" i="11"/>
  <c r="E49" i="11"/>
  <c r="D223" i="11"/>
  <c r="D228" i="11" s="1" a="1"/>
  <c r="D228" i="11" s="1"/>
  <c r="D238" i="11" s="1"/>
  <c r="E43" i="10" s="1"/>
  <c r="E47" i="10" s="1"/>
  <c r="D51" i="11"/>
  <c r="D50" i="11"/>
  <c r="F384" i="7"/>
  <c r="F388" i="7" s="1"/>
  <c r="CWQ2" i="88"/>
  <c r="CNH2" i="88"/>
  <c r="CB2" i="73"/>
  <c r="CB4" i="15"/>
  <c r="DZ7" i="7"/>
  <c r="KR58" i="7"/>
  <c r="KR59" i="7" s="1"/>
  <c r="KR328" i="7"/>
  <c r="KR329" i="7" s="1"/>
  <c r="KR463" i="7"/>
  <c r="KR464" i="7" s="1"/>
  <c r="E18" i="33"/>
  <c r="E37" i="10"/>
  <c r="E65" i="16"/>
  <c r="LM85" i="7"/>
  <c r="EP8" i="66" s="1" a="1"/>
  <c r="EP8" i="66" s="1"/>
  <c r="LM86" i="7"/>
  <c r="FB8" i="66" s="1" a="1"/>
  <c r="FB8" i="66" s="1"/>
  <c r="D273" i="56"/>
  <c r="D130" i="11"/>
  <c r="AF108" i="14" a="1"/>
  <c r="AF108" i="14" s="1"/>
  <c r="JR10" i="17"/>
  <c r="JS9" i="17" s="1"/>
  <c r="G380" i="7"/>
  <c r="AU108" i="14" a="1"/>
  <c r="AU108" i="14" s="1"/>
  <c r="J209" i="11"/>
  <c r="AC161" i="7"/>
  <c r="BH21" i="55"/>
  <c r="I28" i="54" s="1"/>
  <c r="CXI2" i="88"/>
  <c r="CNZ2" i="88"/>
  <c r="CT2" i="73"/>
  <c r="CT4" i="15"/>
  <c r="ER7" i="7"/>
  <c r="W30" i="24"/>
  <c r="Y29" i="24" a="1"/>
  <c r="Y29" i="24" s="1"/>
  <c r="B29" i="24" s="1" a="1"/>
  <c r="B29" i="24" s="1"/>
  <c r="X29" i="24" s="1"/>
  <c r="E36" i="65"/>
  <c r="C22" i="61"/>
  <c r="B22" i="61"/>
  <c r="D23" i="61"/>
  <c r="E22" i="61"/>
  <c r="F22" i="61" s="1"/>
  <c r="AU21" i="7" a="1"/>
  <c r="AU21" i="7" s="1"/>
  <c r="AU20" i="7" a="1"/>
  <c r="AU20" i="7" s="1"/>
  <c r="BE108" i="14" a="1"/>
  <c r="BE108" i="14" s="1"/>
  <c r="BX108" i="14" a="1"/>
  <c r="BX108" i="14" s="1"/>
  <c r="LU12" i="39"/>
  <c r="AV437" i="7"/>
  <c r="BF21" i="55"/>
  <c r="G28" i="54" s="1"/>
  <c r="BB108" i="14" a="1"/>
  <c r="BB108" i="14" s="1"/>
  <c r="F118" i="7"/>
  <c r="G108" i="7"/>
  <c r="G130" i="7" s="1" a="1"/>
  <c r="G130" i="7" s="1"/>
  <c r="G131" i="7" s="1"/>
  <c r="FZ26" i="75"/>
  <c r="AE19" i="61"/>
  <c r="K19" i="61"/>
  <c r="AB19" i="61"/>
  <c r="I8" i="74"/>
  <c r="I235" i="11"/>
  <c r="AO483" i="7"/>
  <c r="AV483" i="7"/>
  <c r="AV393" i="7"/>
  <c r="H164" i="11" a="1"/>
  <c r="H164" i="11" s="1"/>
  <c r="H159" i="11" a="1"/>
  <c r="H159" i="11" s="1"/>
  <c r="K11" i="65"/>
  <c r="Y11" i="8"/>
  <c r="Y12" i="8" s="1"/>
  <c r="X18" i="8" a="1"/>
  <c r="X18" i="8" s="1"/>
  <c r="G378" i="7"/>
  <c r="G400" i="7" s="1" a="1"/>
  <c r="G400" i="7" s="1"/>
  <c r="G401" i="7" s="1"/>
  <c r="F208" i="7"/>
  <c r="G198" i="7"/>
  <c r="G220" i="7" s="1" a="1"/>
  <c r="G220" i="7" s="1"/>
  <c r="G221" i="7" s="1"/>
  <c r="AD21" i="22"/>
  <c r="S21" i="37"/>
  <c r="T21" i="37" s="1"/>
  <c r="AP349" i="7"/>
  <c r="EU14" i="76"/>
  <c r="ED26" i="75" s="1"/>
  <c r="AW14" i="76"/>
  <c r="BA14" i="76"/>
  <c r="L204" i="11"/>
  <c r="K207" i="11"/>
  <c r="K5" i="14"/>
  <c r="KR110" i="7"/>
  <c r="KR111" i="7" s="1"/>
  <c r="KR290" i="7"/>
  <c r="KR291" i="7" s="1"/>
  <c r="KR470" i="7"/>
  <c r="KR471" i="7" s="1"/>
  <c r="CD103" i="36"/>
  <c r="CP2" i="36"/>
  <c r="AV108" i="14" a="1"/>
  <c r="AV108" i="14" s="1"/>
  <c r="AD476" i="7"/>
  <c r="H28" i="7"/>
  <c r="G200" i="7"/>
  <c r="G245" i="7"/>
  <c r="CE108" i="14" a="1"/>
  <c r="CE108" i="14" s="1"/>
  <c r="BS108" i="14" a="1"/>
  <c r="BS108" i="14" s="1"/>
  <c r="CA108" i="14" a="1"/>
  <c r="CA108" i="14" s="1"/>
  <c r="AX108" i="14" a="1"/>
  <c r="AX108" i="14" s="1"/>
  <c r="CI108" i="14" a="1"/>
  <c r="CI108" i="14" s="1"/>
  <c r="E190" i="11"/>
  <c r="E191" i="11" s="1"/>
  <c r="CW108" i="14" a="1"/>
  <c r="CW108" i="14" s="1"/>
  <c r="K252" i="7"/>
  <c r="SI20" i="67"/>
  <c r="SJ10" i="67"/>
  <c r="S168" i="26"/>
  <c r="F181" i="57" a="1"/>
  <c r="F181" i="57" s="1"/>
  <c r="S174" i="26"/>
  <c r="AA58" i="96" s="1" a="1"/>
  <c r="AA58" i="96" s="1"/>
  <c r="BR108" i="14" a="1"/>
  <c r="BR108" i="14" s="1"/>
  <c r="CG103" i="36"/>
  <c r="CS2" i="36"/>
  <c r="AV167" i="7"/>
  <c r="BY103" i="36"/>
  <c r="CK2" i="36"/>
  <c r="BZ108" i="14" a="1"/>
  <c r="BZ108" i="14" s="1"/>
  <c r="Y20" i="61"/>
  <c r="X20" i="61"/>
  <c r="Z20" i="61"/>
  <c r="AD18" i="61"/>
  <c r="AS18" i="61" s="1"/>
  <c r="L18" i="61" s="1"/>
  <c r="AN315" i="7" a="1"/>
  <c r="AN315" i="7" s="1"/>
  <c r="AN450" i="7" a="1"/>
  <c r="AN450" i="7" s="1"/>
  <c r="CR108" i="14" a="1"/>
  <c r="CR108" i="14" s="1"/>
  <c r="EZ26" i="75"/>
  <c r="IB14" i="76"/>
  <c r="IX14" i="76" s="1"/>
  <c r="AD19" i="61"/>
  <c r="AS19" i="61" s="1"/>
  <c r="L19" i="61" s="1"/>
  <c r="AD20" i="61"/>
  <c r="J20" i="61"/>
  <c r="AA20" i="61"/>
  <c r="AV123" i="7"/>
  <c r="J214" i="11"/>
  <c r="I217" i="11"/>
  <c r="K14" i="29"/>
  <c r="H14" i="11"/>
  <c r="H93" i="11"/>
  <c r="H47" i="11"/>
  <c r="H163" i="11" a="1"/>
  <c r="H163" i="11" s="1"/>
  <c r="AA252" i="7"/>
  <c r="CH108" i="14" a="1"/>
  <c r="CH108" i="14" s="1"/>
  <c r="I34" i="24"/>
  <c r="O25" i="24"/>
  <c r="M25" i="24" s="1"/>
  <c r="R25" i="24"/>
  <c r="P25" i="24" s="1"/>
  <c r="O26" i="24"/>
  <c r="M26" i="24" s="1"/>
  <c r="R26" i="24"/>
  <c r="P26" i="24" s="1"/>
  <c r="AB21" i="37"/>
  <c r="AC21" i="37" s="1"/>
  <c r="G63" i="28"/>
  <c r="AQ349" i="7"/>
  <c r="CD108" i="14" a="1"/>
  <c r="CD108" i="14" s="1"/>
  <c r="CL2" i="54"/>
  <c r="CWZ2" i="88"/>
  <c r="CNQ2" i="88"/>
  <c r="CK2" i="73"/>
  <c r="CK4" i="15"/>
  <c r="EI7" i="7"/>
  <c r="G288" i="7"/>
  <c r="G310" i="7" s="1" a="1"/>
  <c r="G310" i="7" s="1"/>
  <c r="G311" i="7" s="1"/>
  <c r="AY108" i="14" a="1"/>
  <c r="AY108" i="14" s="1"/>
  <c r="L12" i="29"/>
  <c r="AG5" i="14"/>
  <c r="AR5" i="14"/>
  <c r="BD5" i="14" s="1"/>
  <c r="BP5" i="14" s="1"/>
  <c r="CB5" i="14" s="1"/>
  <c r="CN5" i="14" s="1"/>
  <c r="CZ5" i="14" s="1"/>
  <c r="DL5" i="14" s="1"/>
  <c r="DX5" i="14" s="1"/>
  <c r="EJ5" i="14" s="1"/>
  <c r="EV5" i="14" s="1"/>
  <c r="FH5" i="14" s="1"/>
  <c r="FT5" i="14" s="1"/>
  <c r="GF5" i="14" s="1"/>
  <c r="GR5" i="14" s="1"/>
  <c r="HD5" i="14" s="1"/>
  <c r="HP5" i="14" s="1"/>
  <c r="IB5" i="14" s="1"/>
  <c r="IN5" i="14" s="1"/>
  <c r="IZ5" i="14" s="1"/>
  <c r="KR155" i="7"/>
  <c r="KR156" i="7" s="1"/>
  <c r="KR283" i="7"/>
  <c r="KR284" i="7" s="1"/>
  <c r="CN108" i="14" a="1"/>
  <c r="CN108" i="14" s="1"/>
  <c r="CV108" i="14" a="1"/>
  <c r="CV108" i="14" s="1"/>
  <c r="H63" i="7"/>
  <c r="H85" i="7" s="1" a="1"/>
  <c r="H85" i="7" s="1"/>
  <c r="H86" i="7" s="1"/>
  <c r="G73" i="7"/>
  <c r="I136" i="7"/>
  <c r="AH10" i="66" s="1" a="1"/>
  <c r="AH10" i="66" s="1"/>
  <c r="BI108" i="14" a="1"/>
  <c r="BI108" i="14" s="1"/>
  <c r="E162" i="7"/>
  <c r="G110" i="7"/>
  <c r="G193" i="7"/>
  <c r="G373" i="7"/>
  <c r="G418" i="7"/>
  <c r="CWY2" i="88"/>
  <c r="CNP2" i="88"/>
  <c r="CJ2" i="73"/>
  <c r="CJ4" i="15"/>
  <c r="EH7" i="7"/>
  <c r="G243" i="7"/>
  <c r="G265" i="7" s="1" a="1"/>
  <c r="G265" i="7" s="1"/>
  <c r="G266" i="7" s="1"/>
  <c r="F253" i="7"/>
  <c r="BN108" i="14" a="1"/>
  <c r="BN108" i="14" s="1"/>
  <c r="I7" i="14"/>
  <c r="J6" i="14" s="1"/>
  <c r="AD17" i="61"/>
  <c r="AS17" i="61" s="1"/>
  <c r="L17" i="61" s="1"/>
  <c r="CG108" i="14" a="1"/>
  <c r="CG108" i="14" s="1"/>
  <c r="BK108" i="14" a="1"/>
  <c r="BK108" i="14" s="1"/>
  <c r="CT103" i="36"/>
  <c r="DF2" i="36"/>
  <c r="AW108" i="14" a="1"/>
  <c r="AW108" i="14" s="1"/>
  <c r="BO108" i="14" a="1"/>
  <c r="BO108" i="14" s="1"/>
  <c r="CWT2" i="88"/>
  <c r="CNK2" i="88"/>
  <c r="CE2" i="73"/>
  <c r="CE4" i="15"/>
  <c r="EC7" i="7"/>
  <c r="AG108" i="14" a="1"/>
  <c r="AG108" i="14" s="1"/>
  <c r="AN360" i="7" a="1"/>
  <c r="AN360" i="7" s="1"/>
  <c r="S24" i="9"/>
  <c r="BM108" i="14" a="1"/>
  <c r="BM108" i="14" s="1"/>
  <c r="AG20" i="61"/>
  <c r="AW20" i="61" a="1"/>
  <c r="AW20" i="61" s="1"/>
  <c r="AV20" i="61" a="1"/>
  <c r="AV20" i="61" s="1"/>
  <c r="AL20" i="61"/>
  <c r="AK20" i="61"/>
  <c r="AJ20" i="61"/>
  <c r="AI20" i="61"/>
  <c r="AX20" i="61" a="1"/>
  <c r="AX20" i="61" s="1"/>
  <c r="AH20" i="61"/>
  <c r="AU11" i="8"/>
  <c r="AO123" i="7"/>
  <c r="K10" i="35"/>
  <c r="K19" i="35" s="1" a="1"/>
  <c r="K19" i="35" s="1"/>
  <c r="BT108" i="14" a="1"/>
  <c r="BT108" i="14" s="1"/>
  <c r="F343" i="7"/>
  <c r="G333" i="7"/>
  <c r="G355" i="7" s="1" a="1"/>
  <c r="G355" i="7" s="1"/>
  <c r="G356" i="7" s="1"/>
  <c r="AF18" i="61"/>
  <c r="AC18" i="61"/>
  <c r="G153" i="7"/>
  <c r="G175" i="7" s="1" a="1"/>
  <c r="G175" i="7" s="1"/>
  <c r="G176" i="7" s="1"/>
  <c r="F163" i="7"/>
  <c r="AS108" i="14" a="1"/>
  <c r="AS108" i="14" s="1"/>
  <c r="AN29" i="7"/>
  <c r="AM28" i="7"/>
  <c r="AR349" i="7"/>
  <c r="LQ9" i="7"/>
  <c r="LR8" i="7"/>
  <c r="AD108" i="14" a="1"/>
  <c r="AD108" i="14" s="1"/>
  <c r="H46" i="7"/>
  <c r="AG8" i="66" s="1" a="1"/>
  <c r="AG8" i="66" s="1"/>
  <c r="D309" i="56"/>
  <c r="H68" i="38"/>
  <c r="D190" i="11"/>
  <c r="D191" i="11" s="1"/>
  <c r="J14" i="65"/>
  <c r="M9" i="29"/>
  <c r="N8" i="29" s="1"/>
  <c r="F433" i="7"/>
  <c r="G423" i="7"/>
  <c r="G445" i="7" s="1" a="1"/>
  <c r="G445" i="7" s="1"/>
  <c r="G446" i="7" s="1"/>
  <c r="AC108" i="14" a="1"/>
  <c r="AC108" i="14" s="1"/>
  <c r="AJ108" i="14" a="1"/>
  <c r="AJ108" i="14" s="1"/>
  <c r="F21" i="11"/>
  <c r="F72" i="7"/>
  <c r="CO108" i="14" a="1"/>
  <c r="CO108" i="14" s="1"/>
  <c r="AE16" i="61"/>
  <c r="AT16" i="61" s="1"/>
  <c r="M16" i="61" s="1"/>
  <c r="TY18" i="8" a="1"/>
  <c r="TY18" i="8" s="1"/>
  <c r="TZ10" i="8"/>
  <c r="CKO5" i="88"/>
  <c r="CTX5" i="88"/>
  <c r="I5" i="70"/>
  <c r="I7" i="15"/>
  <c r="AV8" i="7"/>
  <c r="I5" i="6"/>
  <c r="I14" i="6" s="1"/>
  <c r="D12" i="33"/>
  <c r="D38" i="10"/>
  <c r="K65" i="16"/>
  <c r="R27" i="24"/>
  <c r="P27" i="24" s="1"/>
  <c r="CX108" i="14" a="1"/>
  <c r="CX108" i="14" s="1"/>
  <c r="FK12" i="51"/>
  <c r="FL11" i="51" s="1"/>
  <c r="AV168" i="7"/>
  <c r="CWR2" i="88"/>
  <c r="CNI2" i="88"/>
  <c r="CC2" i="73"/>
  <c r="CC4" i="15"/>
  <c r="EA7" i="7"/>
  <c r="CK108" i="14" a="1"/>
  <c r="CK108" i="14" s="1"/>
  <c r="AV258" i="7"/>
  <c r="AA108" i="14" a="1"/>
  <c r="AA108" i="14" s="1"/>
  <c r="AE18" i="61"/>
  <c r="AT18" i="61" s="1"/>
  <c r="M18" i="61" s="1"/>
  <c r="J13" i="65"/>
  <c r="BU108" i="14" a="1"/>
  <c r="BU108" i="14" s="1"/>
  <c r="AM108" i="14" a="1"/>
  <c r="AM108" i="14" s="1"/>
  <c r="G118" i="36"/>
  <c r="G119" i="36"/>
  <c r="G104" i="36"/>
  <c r="G90" i="36" a="1"/>
  <c r="G90" i="36" s="1"/>
  <c r="G98" i="36" s="1"/>
  <c r="G99" i="36" s="1"/>
  <c r="G101" i="36" s="1"/>
  <c r="G100" i="36" s="1"/>
  <c r="G86" i="36" a="1"/>
  <c r="G86" i="36" s="1"/>
  <c r="V172" i="90" s="1" a="1"/>
  <c r="V172" i="90" s="1"/>
  <c r="G80" i="36" a="1"/>
  <c r="G80" i="36" s="1"/>
  <c r="G89" i="36" a="1"/>
  <c r="G89" i="36" s="1"/>
  <c r="G94" i="36" a="1"/>
  <c r="G94" i="36" s="1"/>
  <c r="G84" i="36" a="1"/>
  <c r="G84" i="36" s="1"/>
  <c r="G79" i="36" a="1"/>
  <c r="G79" i="36" s="1"/>
  <c r="G88" i="36" a="1"/>
  <c r="G88" i="36" s="1"/>
  <c r="G82" i="36" a="1"/>
  <c r="G82" i="36" s="1"/>
  <c r="V170" i="90" s="1" a="1"/>
  <c r="V170" i="90" s="1"/>
  <c r="G78" i="36" a="1"/>
  <c r="G78" i="36" s="1"/>
  <c r="G87" i="36" a="1"/>
  <c r="G87" i="36" s="1"/>
  <c r="V173" i="90" s="1" a="1"/>
  <c r="V173" i="90" s="1"/>
  <c r="G81" i="36" a="1"/>
  <c r="G81" i="36" s="1"/>
  <c r="G77" i="36" a="1"/>
  <c r="G77" i="36" s="1"/>
  <c r="G73" i="36" a="1"/>
  <c r="G73" i="36" s="1"/>
  <c r="G74" i="36" s="1"/>
  <c r="G7" i="36" a="1"/>
  <c r="G7" i="36" s="1"/>
  <c r="G5" i="36"/>
  <c r="F294" i="7"/>
  <c r="CB108" i="14" a="1"/>
  <c r="CB108" i="14" s="1"/>
  <c r="I226" i="7"/>
  <c r="AH12" i="66" s="1" a="1"/>
  <c r="AH12" i="66" s="1"/>
  <c r="AD161" i="7"/>
  <c r="I91" i="7"/>
  <c r="AH9" i="66" s="1" a="1"/>
  <c r="AH9" i="66" s="1"/>
  <c r="AT108" i="14" a="1"/>
  <c r="AT108" i="14" s="1"/>
  <c r="CC108" i="14" a="1"/>
  <c r="CC108" i="14" s="1"/>
  <c r="BQ108" i="14" a="1"/>
  <c r="BQ108" i="14" s="1"/>
  <c r="D18" i="33"/>
  <c r="D37" i="10"/>
  <c r="D65" i="16"/>
  <c r="UT21" i="5"/>
  <c r="KK12" i="8"/>
  <c r="KL11" i="8" s="1"/>
  <c r="O27" i="24"/>
  <c r="M27" i="24" s="1"/>
  <c r="CXB2" i="88"/>
  <c r="CNS2" i="88"/>
  <c r="CM2" i="73"/>
  <c r="CM4" i="15"/>
  <c r="EK7" i="7"/>
  <c r="JX11" i="9"/>
  <c r="JY10" i="9" s="1"/>
  <c r="CY108" i="14" a="1"/>
  <c r="CY108" i="14" s="1"/>
  <c r="CXJ2" i="88"/>
  <c r="COA2" i="88"/>
  <c r="CU2" i="73"/>
  <c r="CU4" i="15"/>
  <c r="ES7" i="7"/>
  <c r="F478" i="7"/>
  <c r="G468" i="7"/>
  <c r="G490" i="7" s="1" a="1"/>
  <c r="G490" i="7" s="1"/>
  <c r="G491" i="7" s="1"/>
  <c r="G16" i="11"/>
  <c r="G18" i="11" s="1"/>
  <c r="AO258" i="7"/>
  <c r="PR11" i="5"/>
  <c r="PR19" i="5" s="1"/>
  <c r="NA19" i="75" s="1" a="1"/>
  <c r="NA19" i="75" s="1"/>
  <c r="PO10" i="5"/>
  <c r="CXY2" i="88"/>
  <c r="COP2" i="88"/>
  <c r="DJ2" i="73"/>
  <c r="DJ4" i="15"/>
  <c r="FH7" i="7"/>
  <c r="AB10" i="8"/>
  <c r="E163" i="7"/>
  <c r="BH108" i="14" a="1"/>
  <c r="BH108" i="14" s="1"/>
  <c r="H224" i="11"/>
  <c r="H97" i="11"/>
  <c r="H96" i="11"/>
  <c r="BY108" i="14" a="1"/>
  <c r="BY108" i="14" s="1"/>
  <c r="AZ108" i="14" a="1"/>
  <c r="AZ108" i="14" s="1"/>
  <c r="CS108" i="14" a="1"/>
  <c r="CS108" i="14" s="1"/>
  <c r="AE108" i="14" a="1"/>
  <c r="AE108" i="14" s="1"/>
  <c r="AD7" i="14"/>
  <c r="AE6" i="14" s="1"/>
  <c r="AD37" i="14" a="1"/>
  <c r="AD37" i="14" s="1"/>
  <c r="I72" i="19"/>
  <c r="I72" i="100" s="1"/>
  <c r="D245" i="56"/>
  <c r="E51" i="33"/>
  <c r="G231" i="11"/>
  <c r="G98" i="11"/>
  <c r="PT11" i="5"/>
  <c r="PT19" i="5" s="1"/>
  <c r="OE19" i="75" s="1" a="1"/>
  <c r="OE19" i="75" s="1"/>
  <c r="I406" i="7"/>
  <c r="AH16" i="66" s="1" a="1"/>
  <c r="AH16" i="66" s="1"/>
  <c r="AN108" i="14" a="1"/>
  <c r="AN108" i="14" s="1"/>
  <c r="H103" i="11"/>
  <c r="H139" i="11" s="1" a="1"/>
  <c r="H139" i="11" s="1"/>
  <c r="I102" i="11"/>
  <c r="C181" i="57" a="1"/>
  <c r="C181" i="57" s="1"/>
  <c r="P168" i="26"/>
  <c r="P174" i="26"/>
  <c r="X58" i="96" s="1" a="1"/>
  <c r="X58" i="96" s="1"/>
  <c r="AO108" i="14" a="1"/>
  <c r="AO108" i="14" s="1"/>
  <c r="AH108" i="14" a="1"/>
  <c r="AH108" i="14" s="1"/>
  <c r="CJ108" i="14" a="1"/>
  <c r="CJ108" i="14" s="1"/>
  <c r="CT108" i="14" a="1"/>
  <c r="CT108" i="14" s="1"/>
  <c r="I181" i="7"/>
  <c r="AH11" i="66" s="1" a="1"/>
  <c r="AH11" i="66" s="1"/>
  <c r="AV12" i="3"/>
  <c r="AW10" i="3"/>
  <c r="CQ108" i="14" a="1"/>
  <c r="CQ108" i="14" s="1"/>
  <c r="AF17" i="61"/>
  <c r="AU17" i="61" s="1"/>
  <c r="N17" i="61" s="1"/>
  <c r="AN497" i="7"/>
  <c r="AN23" i="7" a="1"/>
  <c r="AN23" i="7" s="1"/>
  <c r="AN9" i="7"/>
  <c r="AM8" i="7"/>
  <c r="AN22" i="7" a="1"/>
  <c r="AN22" i="7" s="1"/>
  <c r="AN19" i="7" a="1"/>
  <c r="AN19" i="7" s="1"/>
  <c r="AN32" i="7" s="1"/>
  <c r="AN24" i="7" a="1"/>
  <c r="AN24" i="7" s="1"/>
  <c r="AN25" i="7" a="1"/>
  <c r="AN25" i="7" s="1"/>
  <c r="CP108" i="14" a="1"/>
  <c r="CP108" i="14" s="1"/>
  <c r="AQ108" i="14" a="1"/>
  <c r="AQ108" i="14" s="1"/>
  <c r="CXG2" i="88"/>
  <c r="CNX2" i="88"/>
  <c r="CR2" i="73"/>
  <c r="CR4" i="15"/>
  <c r="EP7" i="7"/>
  <c r="J205" i="11"/>
  <c r="I208" i="11"/>
  <c r="AO393" i="7"/>
  <c r="KS9" i="7"/>
  <c r="KT8" i="7"/>
  <c r="J15" i="65"/>
  <c r="CH15" i="63" a="1"/>
  <c r="CH15" i="63" s="1"/>
  <c r="B18" i="26" s="1" a="1"/>
  <c r="B18" i="26" s="1"/>
  <c r="H156" i="11" a="1"/>
  <c r="H156" i="11" s="1"/>
  <c r="H158" i="11" s="1"/>
  <c r="LX26" i="75"/>
  <c r="MX26" i="75"/>
  <c r="CB103" i="36"/>
  <c r="CN2" i="36"/>
  <c r="KS29" i="7"/>
  <c r="KS425" i="7" s="1"/>
  <c r="KS426" i="7" s="1"/>
  <c r="KT28" i="7"/>
  <c r="CU108" i="14" a="1"/>
  <c r="CU108" i="14" s="1"/>
  <c r="BJ108" i="14" a="1"/>
  <c r="BJ108" i="14" s="1"/>
  <c r="BP108" i="14" a="1"/>
  <c r="BP108" i="14" s="1"/>
  <c r="CXQ2" i="88"/>
  <c r="COH2" i="88"/>
  <c r="DB2" i="73"/>
  <c r="DB4" i="15"/>
  <c r="EZ7" i="7"/>
  <c r="AP108" i="14" a="1"/>
  <c r="AP108" i="14" s="1"/>
  <c r="AA10" i="3"/>
  <c r="BC108" i="14" a="1"/>
  <c r="BC108" i="14" s="1"/>
  <c r="G72" i="19"/>
  <c r="G72" i="100" s="1"/>
  <c r="G183" i="11" a="1"/>
  <c r="G183" i="11" s="1"/>
  <c r="G116" i="11" a="1"/>
  <c r="G116" i="11" s="1"/>
  <c r="G126" i="11" a="1"/>
  <c r="G126" i="11" s="1"/>
  <c r="G177" i="11" a="1"/>
  <c r="G177" i="11" s="1"/>
  <c r="G111" i="11" a="1"/>
  <c r="G111" i="11" s="1"/>
  <c r="G165" i="11" a="1"/>
  <c r="G165" i="11" s="1"/>
  <c r="G172" i="11" a="1"/>
  <c r="G172" i="11" s="1"/>
  <c r="G174" i="11" a="1"/>
  <c r="G174" i="11" s="1"/>
  <c r="G127" i="11" a="1"/>
  <c r="G127" i="11" s="1"/>
  <c r="G167" i="11" a="1"/>
  <c r="G167" i="11" s="1"/>
  <c r="G176" i="11" a="1"/>
  <c r="G176" i="11" s="1"/>
  <c r="G169" i="11" a="1"/>
  <c r="G169" i="11" s="1"/>
  <c r="G178" i="11" a="1"/>
  <c r="G178" i="11" s="1"/>
  <c r="G173" i="11" a="1"/>
  <c r="G173" i="11" s="1"/>
  <c r="G166" i="11" a="1"/>
  <c r="G166" i="11" s="1"/>
  <c r="G147" i="11" a="1"/>
  <c r="G147" i="11" s="1"/>
  <c r="G187" i="11" a="1"/>
  <c r="G187" i="11" s="1"/>
  <c r="G170" i="11" a="1"/>
  <c r="G170" i="11" s="1"/>
  <c r="G168" i="11" a="1"/>
  <c r="G168" i="11" s="1"/>
  <c r="G145" i="11" a="1"/>
  <c r="G145" i="11" s="1"/>
  <c r="G184" i="11" a="1"/>
  <c r="G184" i="11" s="1"/>
  <c r="G139" i="11" a="1"/>
  <c r="G139" i="11" s="1"/>
  <c r="G119" i="11" a="1"/>
  <c r="G119" i="11" s="1"/>
  <c r="G118" i="11" a="1"/>
  <c r="G118" i="11" s="1"/>
  <c r="G138" i="11" a="1"/>
  <c r="G138" i="11" s="1"/>
  <c r="G186" i="11" a="1"/>
  <c r="G186" i="11" s="1"/>
  <c r="G125" i="11" a="1"/>
  <c r="G125" i="11" s="1"/>
  <c r="G181" i="11" a="1"/>
  <c r="G181" i="11" s="1"/>
  <c r="G107" i="11" a="1"/>
  <c r="G107" i="11" s="1"/>
  <c r="G179" i="11" a="1"/>
  <c r="G179" i="11" s="1"/>
  <c r="G106" i="11" a="1"/>
  <c r="G106" i="11" s="1"/>
  <c r="G137" i="11" a="1"/>
  <c r="G137" i="11" s="1"/>
  <c r="G132" i="11" a="1"/>
  <c r="G132" i="11" s="1"/>
  <c r="G182" i="11" a="1"/>
  <c r="G182" i="11" s="1"/>
  <c r="G146" i="11" a="1"/>
  <c r="G146" i="11" s="1"/>
  <c r="G124" i="11" a="1"/>
  <c r="G124" i="11" s="1"/>
  <c r="G117" i="11" a="1"/>
  <c r="G117" i="11" s="1"/>
  <c r="G112" i="11" a="1"/>
  <c r="G112" i="11" s="1"/>
  <c r="M5" i="73"/>
  <c r="CF108" i="14" a="1"/>
  <c r="CF108" i="14" s="1"/>
  <c r="TX17" i="8"/>
  <c r="V21" i="61"/>
  <c r="U21" i="61"/>
  <c r="T21" i="61"/>
  <c r="S21" i="61"/>
  <c r="I21" i="61"/>
  <c r="AT21" i="8"/>
  <c r="AV77" i="7"/>
  <c r="AV78" i="7"/>
  <c r="Q168" i="26"/>
  <c r="D181" i="57" a="1"/>
  <c r="D181" i="57" s="1"/>
  <c r="Q174" i="26"/>
  <c r="Y58" i="96" s="1" a="1"/>
  <c r="Y58" i="96" s="1"/>
  <c r="U165" i="26"/>
  <c r="V164" i="26" s="1"/>
  <c r="BG21" i="55"/>
  <c r="H28" i="54" s="1"/>
  <c r="BA108" i="14" a="1"/>
  <c r="BA108" i="14" s="1"/>
  <c r="I21" i="35"/>
  <c r="J218" i="11"/>
  <c r="K215" i="11"/>
  <c r="CM108" i="14" a="1"/>
  <c r="CM108" i="14" s="1"/>
  <c r="H226" i="11"/>
  <c r="H210" i="11"/>
  <c r="H233" i="11" s="1"/>
  <c r="R168" i="26"/>
  <c r="E181" i="57" a="1"/>
  <c r="E181" i="57" s="1"/>
  <c r="R174" i="26"/>
  <c r="Z58" i="96" s="1" a="1"/>
  <c r="Z58" i="96" s="1"/>
  <c r="CZ108" i="14" a="1"/>
  <c r="CZ108" i="14" s="1"/>
  <c r="UO21" i="5"/>
  <c r="I361" i="7"/>
  <c r="AH15" i="66" s="1" a="1"/>
  <c r="AH15" i="66" s="1"/>
  <c r="BL108" i="14" a="1"/>
  <c r="BL108" i="14" s="1"/>
  <c r="H161" i="11" a="1"/>
  <c r="H161" i="11" s="1"/>
  <c r="J16" i="65"/>
  <c r="AI108" i="14" a="1"/>
  <c r="AI108" i="14" s="1"/>
  <c r="BF108" i="14" a="1"/>
  <c r="BF108" i="14" s="1"/>
  <c r="I19" i="11" a="1"/>
  <c r="I19" i="11" s="1"/>
  <c r="KR238" i="7"/>
  <c r="KR239" i="7" s="1"/>
  <c r="BV108" i="14" a="1"/>
  <c r="BV108" i="14" s="1"/>
  <c r="BG108" i="14" a="1"/>
  <c r="BG108" i="14" s="1"/>
  <c r="AB161" i="7"/>
  <c r="I451" i="7"/>
  <c r="AH17" i="66" s="1" a="1"/>
  <c r="AH17" i="66" s="1"/>
  <c r="AI9" i="17"/>
  <c r="AH6" i="17"/>
  <c r="F188" i="11"/>
  <c r="F189" i="11" s="1"/>
  <c r="J125" i="36" a="1"/>
  <c r="J125" i="36" s="1"/>
  <c r="J124" i="36" s="1"/>
  <c r="J91" i="36"/>
  <c r="K3" i="36"/>
  <c r="AY10" i="71"/>
  <c r="F18" i="33"/>
  <c r="F37" i="10"/>
  <c r="F65" i="16"/>
  <c r="AK108" i="14" a="1"/>
  <c r="AK108" i="14" s="1"/>
  <c r="AC476" i="7"/>
  <c r="J12" i="65"/>
  <c r="CL108" i="14" a="1"/>
  <c r="CL108" i="14" s="1"/>
  <c r="G21" i="61"/>
  <c r="R21" i="61" s="1"/>
  <c r="I316" i="7"/>
  <c r="AH14" i="66" s="1" a="1"/>
  <c r="AH14" i="66" s="1"/>
  <c r="T173" i="26"/>
  <c r="AB57" i="96" s="1" a="1"/>
  <c r="AB57" i="96" s="1"/>
  <c r="AB51" i="96" s="1"/>
  <c r="H21" i="6"/>
  <c r="AR108" i="14" a="1"/>
  <c r="AR108" i="14" s="1"/>
  <c r="CR103" i="36"/>
  <c r="DD2" i="36"/>
  <c r="AV213" i="7"/>
  <c r="AO78" i="7"/>
  <c r="AO77" i="7"/>
  <c r="I219" i="11"/>
  <c r="BD108" i="14" a="1"/>
  <c r="BD108" i="14" s="1"/>
  <c r="J3" i="74"/>
  <c r="J249" i="11"/>
  <c r="J248" i="11"/>
  <c r="J4" i="11"/>
  <c r="K5" i="11"/>
  <c r="AL108" i="14" a="1"/>
  <c r="AL108" i="14" s="1"/>
  <c r="W12" i="71"/>
  <c r="BP12" i="71"/>
  <c r="BQ11" i="71" s="1"/>
  <c r="I220" i="11"/>
  <c r="I234" i="11" s="1"/>
  <c r="I227" i="11"/>
  <c r="LQ29" i="7"/>
  <c r="LR28" i="7"/>
  <c r="AB108" i="14" a="1"/>
  <c r="AB108" i="14" s="1"/>
  <c r="BW108" i="14" a="1"/>
  <c r="BW108" i="14" s="1"/>
  <c r="CE103" i="36"/>
  <c r="CQ2" i="36"/>
  <c r="CXH2" i="88"/>
  <c r="CNY2" i="88"/>
  <c r="CS2" i="73"/>
  <c r="CS4" i="15"/>
  <c r="EQ7" i="7"/>
  <c r="CU103" i="36"/>
  <c r="DG2" i="36"/>
  <c r="I5" i="74"/>
  <c r="I253" i="11" a="1"/>
  <c r="I253" i="11" s="1"/>
  <c r="I194" i="11" a="1"/>
  <c r="I194" i="11" s="1"/>
  <c r="I254" i="11" a="1"/>
  <c r="I254" i="11" s="1"/>
  <c r="I193" i="11" a="1"/>
  <c r="I193" i="11" s="1"/>
  <c r="I155" i="11"/>
  <c r="I159" i="11" s="1" a="1"/>
  <c r="I159" i="11" s="1"/>
  <c r="I95" i="11" a="1"/>
  <c r="I95" i="11" s="1"/>
  <c r="I79" i="11" a="1"/>
  <c r="I79" i="11" s="1"/>
  <c r="I74" i="11" a="1"/>
  <c r="I74" i="11" s="1"/>
  <c r="I70" i="11" a="1"/>
  <c r="I70" i="11" s="1"/>
  <c r="I88" i="11" a="1"/>
  <c r="I88" i="11" s="1"/>
  <c r="I43" i="11" a="1"/>
  <c r="I43" i="11" s="1"/>
  <c r="I38" i="11" a="1"/>
  <c r="I38" i="11" s="1"/>
  <c r="I33" i="11" a="1"/>
  <c r="I33" i="11" s="1"/>
  <c r="I28" i="11" a="1"/>
  <c r="I28" i="11" s="1"/>
  <c r="I17" i="11" a="1"/>
  <c r="I17" i="11" s="1"/>
  <c r="I83" i="11" a="1"/>
  <c r="I83" i="11" s="1"/>
  <c r="I78" i="11" a="1"/>
  <c r="I78" i="11" s="1"/>
  <c r="I73" i="11" a="1"/>
  <c r="I73" i="11" s="1"/>
  <c r="I62" i="11" a="1"/>
  <c r="I62" i="11" s="1"/>
  <c r="I57" i="11" a="1"/>
  <c r="I57" i="11" s="1"/>
  <c r="I92" i="11" a="1"/>
  <c r="I92" i="11" s="1"/>
  <c r="I87" i="11" a="1"/>
  <c r="I87" i="11" s="1"/>
  <c r="I42" i="11" a="1"/>
  <c r="I42" i="11" s="1"/>
  <c r="I37" i="11" a="1"/>
  <c r="I37" i="11" s="1"/>
  <c r="I32" i="11" a="1"/>
  <c r="I32" i="11" s="1"/>
  <c r="I82" i="11" a="1"/>
  <c r="I82" i="11" s="1"/>
  <c r="I77" i="11" a="1"/>
  <c r="I77" i="11" s="1"/>
  <c r="I72" i="11" a="1"/>
  <c r="I72" i="11" s="1"/>
  <c r="I56" i="11" a="1"/>
  <c r="I56" i="11" s="1"/>
  <c r="I20" i="11" a="1"/>
  <c r="I20" i="11" s="1"/>
  <c r="I15" i="11" a="1"/>
  <c r="I15" i="11" s="1"/>
  <c r="I91" i="11" a="1"/>
  <c r="I91" i="11" s="1"/>
  <c r="I86" i="11" a="1"/>
  <c r="I86" i="11" s="1"/>
  <c r="I66" i="11" a="1"/>
  <c r="I66" i="11" s="1"/>
  <c r="I67" i="11" s="1" a="1"/>
  <c r="I67" i="11" s="1"/>
  <c r="I46" i="11" a="1"/>
  <c r="I46" i="11" s="1"/>
  <c r="I41" i="11" a="1"/>
  <c r="I41" i="11" s="1"/>
  <c r="I36" i="11" a="1"/>
  <c r="I36" i="11" s="1"/>
  <c r="I31" i="11" a="1"/>
  <c r="I31" i="11" s="1"/>
  <c r="I26" i="11" a="1"/>
  <c r="I26" i="11" s="1"/>
  <c r="I81" i="11" a="1"/>
  <c r="I81" i="11" s="1"/>
  <c r="I75" i="11" a="1"/>
  <c r="I75" i="11" s="1"/>
  <c r="I71" i="11" a="1"/>
  <c r="I71" i="11" s="1"/>
  <c r="J7" i="11"/>
  <c r="I89" i="11" a="1"/>
  <c r="I89" i="11" s="1"/>
  <c r="I84" i="11" a="1"/>
  <c r="I84" i="11" s="1"/>
  <c r="I59" i="11" a="1"/>
  <c r="I59" i="11" s="1"/>
  <c r="I45" i="11" a="1"/>
  <c r="I45" i="11" s="1"/>
  <c r="I40" i="11" a="1"/>
  <c r="I40" i="11" s="1"/>
  <c r="I35" i="11" a="1"/>
  <c r="I35" i="11" s="1"/>
  <c r="I29" i="11" a="1"/>
  <c r="I29" i="11" s="1"/>
  <c r="I25" i="11" a="1"/>
  <c r="I25" i="11" s="1"/>
  <c r="I27" i="11" a="1"/>
  <c r="I27" i="11" s="1"/>
  <c r="I13" i="11" a="1"/>
  <c r="I13" i="11" s="1"/>
  <c r="I12" i="11" a="1"/>
  <c r="I12" i="11" s="1"/>
  <c r="BE19" i="35" l="1"/>
  <c r="K237" i="11"/>
  <c r="H185" i="21"/>
  <c r="H9" i="21"/>
  <c r="H9" i="101" s="1"/>
  <c r="H129" i="21" a="1"/>
  <c r="H129" i="21" s="1"/>
  <c r="AB138" i="96" s="1" a="1"/>
  <c r="AB138" i="96" s="1"/>
  <c r="H427" i="7"/>
  <c r="H429" i="7" s="1"/>
  <c r="I18" i="6"/>
  <c r="AT17" i="8"/>
  <c r="TZ14" i="8" a="1"/>
  <c r="TZ14" i="8" s="1"/>
  <c r="TZ15" i="8" a="1"/>
  <c r="TZ15" i="8" s="1"/>
  <c r="AW15" i="67"/>
  <c r="SJ14" i="67"/>
  <c r="SJ15" i="67"/>
  <c r="Y14" i="8" a="1"/>
  <c r="Y14" i="8" s="1"/>
  <c r="Y15" i="8" a="1"/>
  <c r="Y15" i="8" s="1"/>
  <c r="H166" i="21"/>
  <c r="H167" i="21" s="1"/>
  <c r="G9" i="101"/>
  <c r="H184" i="21"/>
  <c r="G179" i="21" a="1"/>
  <c r="G179" i="21" s="1"/>
  <c r="G174" i="21" s="1"/>
  <c r="G166" i="21"/>
  <c r="G167" i="21" s="1"/>
  <c r="I19" i="6"/>
  <c r="I19" i="70" s="1"/>
  <c r="IH19" i="5"/>
  <c r="ID19" i="5" s="1"/>
  <c r="KS19" i="5" s="1"/>
  <c r="AO19" i="88" s="1"/>
  <c r="H19" i="31" s="1"/>
  <c r="AP19" i="75"/>
  <c r="IK19" i="5"/>
  <c r="AR19" i="75"/>
  <c r="BD15" i="35"/>
  <c r="H179" i="21" a="1"/>
  <c r="H179" i="21" s="1"/>
  <c r="H174" i="21" s="1"/>
  <c r="I8" i="21"/>
  <c r="I8" i="101" s="1"/>
  <c r="BD16" i="35"/>
  <c r="IH16" i="5"/>
  <c r="II16" i="5" s="1"/>
  <c r="AP16" i="75"/>
  <c r="IK16" i="5"/>
  <c r="IH17" i="5"/>
  <c r="ID17" i="5" s="1"/>
  <c r="KS17" i="5" s="1"/>
  <c r="AO17" i="88" s="1"/>
  <c r="H17" i="31" s="1"/>
  <c r="AP17" i="75"/>
  <c r="IH18" i="5"/>
  <c r="AP18" i="75"/>
  <c r="IK17" i="5"/>
  <c r="IK18" i="5"/>
  <c r="IH15" i="5"/>
  <c r="AP15" i="75"/>
  <c r="IK15" i="5"/>
  <c r="AH17" i="35" a="1"/>
  <c r="AH17" i="35" s="1"/>
  <c r="AH15" i="35" a="1"/>
  <c r="AH15" i="35" s="1"/>
  <c r="AH18" i="35" a="1"/>
  <c r="AH18" i="35" s="1"/>
  <c r="AH16" i="35" a="1"/>
  <c r="AH16" i="35" s="1"/>
  <c r="BD18" i="35"/>
  <c r="I15" i="6"/>
  <c r="BJ18" i="55"/>
  <c r="BJ16" i="55"/>
  <c r="BJ15" i="55"/>
  <c r="BJ17" i="55"/>
  <c r="AR18" i="75"/>
  <c r="I16" i="6"/>
  <c r="PS18" i="5"/>
  <c r="NP18" i="75" s="1" a="1"/>
  <c r="NP18" i="75" s="1"/>
  <c r="PS17" i="5"/>
  <c r="NP17" i="75" s="1" a="1"/>
  <c r="NP17" i="75" s="1"/>
  <c r="PS15" i="5"/>
  <c r="NP15" i="75" s="1" a="1"/>
  <c r="NP15" i="75" s="1"/>
  <c r="PS16" i="5"/>
  <c r="NP16" i="75" s="1" a="1"/>
  <c r="NP16" i="75" s="1"/>
  <c r="I17" i="6"/>
  <c r="K15" i="35" a="1"/>
  <c r="K15" i="35" s="1"/>
  <c r="K16" i="35" a="1"/>
  <c r="K16" i="35" s="1"/>
  <c r="K18" i="35" a="1"/>
  <c r="K18" i="35" s="1"/>
  <c r="K17" i="35" a="1"/>
  <c r="K17" i="35" s="1"/>
  <c r="AD63" i="96"/>
  <c r="J69" i="99"/>
  <c r="AR17" i="75"/>
  <c r="AR15" i="75"/>
  <c r="BD17" i="35"/>
  <c r="PT18" i="5"/>
  <c r="OE18" i="75" s="1" a="1"/>
  <c r="OE18" i="75" s="1"/>
  <c r="PT16" i="5"/>
  <c r="OE16" i="75" s="1" a="1"/>
  <c r="OE16" i="75" s="1"/>
  <c r="PT17" i="5"/>
  <c r="OE17" i="75" s="1" a="1"/>
  <c r="OE17" i="75" s="1"/>
  <c r="PT15" i="5"/>
  <c r="OE15" i="75" s="1" a="1"/>
  <c r="OE15" i="75" s="1"/>
  <c r="PR18" i="5"/>
  <c r="NA18" i="75" s="1" a="1"/>
  <c r="NA18" i="75" s="1"/>
  <c r="PR17" i="5"/>
  <c r="NA17" i="75" s="1" a="1"/>
  <c r="NA17" i="75" s="1"/>
  <c r="PR16" i="5"/>
  <c r="NA16" i="75" s="1" a="1"/>
  <c r="NA16" i="75" s="1"/>
  <c r="PR15" i="5"/>
  <c r="NA15" i="75" s="1" a="1"/>
  <c r="NA15" i="75" s="1"/>
  <c r="AR16" i="75"/>
  <c r="H129" i="101"/>
  <c r="G184" i="57" a="1"/>
  <c r="G184" i="57" s="1"/>
  <c r="H189" i="21"/>
  <c r="D75" i="21"/>
  <c r="D75" i="101" s="1"/>
  <c r="D37" i="17"/>
  <c r="I473" i="7" a="1"/>
  <c r="I473" i="7" s="1"/>
  <c r="I472" i="7" s="1"/>
  <c r="I474" i="7" s="1"/>
  <c r="H37" i="17"/>
  <c r="H72" i="19"/>
  <c r="H72" i="100" s="1"/>
  <c r="D129" i="101"/>
  <c r="X138" i="96" a="1"/>
  <c r="X138" i="96" s="1"/>
  <c r="F129" i="101"/>
  <c r="Z138" i="96" a="1"/>
  <c r="Z138" i="96" s="1"/>
  <c r="E184" i="57" a="1"/>
  <c r="E184" i="57" s="1"/>
  <c r="F189" i="21"/>
  <c r="E75" i="21"/>
  <c r="E67" i="101"/>
  <c r="K75" i="21"/>
  <c r="K75" i="101" s="1"/>
  <c r="K67" i="101"/>
  <c r="G75" i="21"/>
  <c r="G67" i="101"/>
  <c r="E129" i="101"/>
  <c r="D184" i="57" a="1"/>
  <c r="D184" i="57" s="1"/>
  <c r="E189" i="21"/>
  <c r="Y138" i="96" a="1"/>
  <c r="Y138" i="96" s="1"/>
  <c r="F75" i="21"/>
  <c r="F67" i="101"/>
  <c r="G189" i="21"/>
  <c r="F184" i="57" a="1"/>
  <c r="F184" i="57" s="1"/>
  <c r="AA138" i="96" a="1"/>
  <c r="AA138" i="96" s="1"/>
  <c r="G129" i="101"/>
  <c r="J75" i="21"/>
  <c r="J75" i="101" s="1"/>
  <c r="J67" i="101"/>
  <c r="N55" i="101"/>
  <c r="I75" i="21"/>
  <c r="I75" i="101" s="1"/>
  <c r="I67" i="101"/>
  <c r="D189" i="21"/>
  <c r="L75" i="21"/>
  <c r="L75" i="101" s="1"/>
  <c r="L67" i="101"/>
  <c r="Z67" i="21"/>
  <c r="AA67" i="21" s="1"/>
  <c r="H75" i="21"/>
  <c r="H67" i="101"/>
  <c r="F61" i="81"/>
  <c r="F60" i="81"/>
  <c r="H61" i="81"/>
  <c r="H60" i="81"/>
  <c r="Q75" i="21"/>
  <c r="Q75" i="101" s="1"/>
  <c r="Q67" i="101"/>
  <c r="G61" i="81"/>
  <c r="G60" i="81"/>
  <c r="P75" i="21"/>
  <c r="P75" i="101" s="1"/>
  <c r="P67" i="101"/>
  <c r="AA59" i="96"/>
  <c r="AA53" i="96" s="1"/>
  <c r="AA52" i="96"/>
  <c r="Z59" i="96"/>
  <c r="Z53" i="96" s="1"/>
  <c r="Z52" i="96"/>
  <c r="X59" i="96"/>
  <c r="X53" i="96" s="1"/>
  <c r="X52" i="96"/>
  <c r="Y59" i="96"/>
  <c r="Y53" i="96" s="1"/>
  <c r="Y52" i="96"/>
  <c r="P19" i="18"/>
  <c r="H71" i="99"/>
  <c r="J68" i="100"/>
  <c r="I72" i="20"/>
  <c r="I72" i="99" s="1"/>
  <c r="I71" i="99"/>
  <c r="H202" i="7"/>
  <c r="H204" i="7" s="1"/>
  <c r="H207" i="7" s="1"/>
  <c r="I203" i="7" a="1"/>
  <c r="I203" i="7" s="1"/>
  <c r="I427" i="7"/>
  <c r="I429" i="7" s="1"/>
  <c r="J428" i="7" a="1"/>
  <c r="J428" i="7" s="1"/>
  <c r="H292" i="7"/>
  <c r="H294" i="7" s="1"/>
  <c r="H297" i="7" s="1"/>
  <c r="I293" i="7" a="1"/>
  <c r="I293" i="7" s="1"/>
  <c r="H382" i="7"/>
  <c r="I383" i="7" a="1"/>
  <c r="I383" i="7" s="1"/>
  <c r="H337" i="7"/>
  <c r="H339" i="7" s="1"/>
  <c r="H342" i="7" s="1"/>
  <c r="I338" i="7" a="1"/>
  <c r="I338" i="7" s="1"/>
  <c r="H112" i="7"/>
  <c r="H114" i="7" s="1"/>
  <c r="I113" i="7" a="1"/>
  <c r="I113" i="7" s="1"/>
  <c r="AA113" i="7" s="1"/>
  <c r="H157" i="7"/>
  <c r="H159" i="7" s="1"/>
  <c r="I158" i="7" a="1"/>
  <c r="I158" i="7" s="1"/>
  <c r="I67" i="7"/>
  <c r="I69" i="7" s="1"/>
  <c r="J68" i="7" a="1"/>
  <c r="J68" i="7" s="1"/>
  <c r="K122" i="36" a="1"/>
  <c r="K122" i="36" s="1"/>
  <c r="K121" i="36" s="1"/>
  <c r="R18" i="93"/>
  <c r="J9" i="96"/>
  <c r="V171" i="90"/>
  <c r="V174" i="90"/>
  <c r="V179" i="90" s="1"/>
  <c r="I301" i="89"/>
  <c r="D86" i="89"/>
  <c r="D15" i="93" s="1"/>
  <c r="IH14" i="5"/>
  <c r="II14" i="5" s="1"/>
  <c r="CR14" i="5"/>
  <c r="PT14" i="5"/>
  <c r="OE14" i="75" s="1" a="1"/>
  <c r="OE14" i="75" s="1"/>
  <c r="PR14" i="5"/>
  <c r="NA14" i="75" s="1" a="1"/>
  <c r="NA14" i="75" s="1"/>
  <c r="PS14" i="5"/>
  <c r="NP14" i="75" s="1" a="1"/>
  <c r="NP14" i="75" s="1"/>
  <c r="K39" i="17"/>
  <c r="K51" i="17" s="1" a="1"/>
  <c r="K51" i="17" s="1"/>
  <c r="H49" i="17"/>
  <c r="IK14" i="5"/>
  <c r="DA2" i="36"/>
  <c r="DA103" i="36" s="1"/>
  <c r="AE19" i="12"/>
  <c r="AG19" i="12" s="1"/>
  <c r="NK39" i="9"/>
  <c r="NK36" i="9"/>
  <c r="NK38" i="9" s="1"/>
  <c r="NW7" i="9"/>
  <c r="TI9" i="9"/>
  <c r="AN22" i="9"/>
  <c r="AQ22" i="68" s="1"/>
  <c r="AN29" i="9"/>
  <c r="AQ29" i="68" s="1"/>
  <c r="AQ31" i="68" s="1"/>
  <c r="AN32" i="9"/>
  <c r="AN25" i="9"/>
  <c r="DDK5" i="88"/>
  <c r="DDL4" i="88" s="1"/>
  <c r="PS22" i="5"/>
  <c r="AQ15" i="68"/>
  <c r="AQ17" i="68" s="1"/>
  <c r="AN17" i="9"/>
  <c r="AO11" i="9"/>
  <c r="AP10" i="9" s="1"/>
  <c r="AP18" i="9" s="1"/>
  <c r="AO15" i="9"/>
  <c r="AW14" i="67"/>
  <c r="L65" i="16"/>
  <c r="AP14" i="75"/>
  <c r="AR14" i="75"/>
  <c r="U14" i="37"/>
  <c r="W14" i="37" s="1"/>
  <c r="U189" i="26"/>
  <c r="U190" i="26" s="1"/>
  <c r="V188" i="26"/>
  <c r="W188" i="26"/>
  <c r="O5" i="87"/>
  <c r="P4" i="87" s="1"/>
  <c r="AC121" i="25"/>
  <c r="P22" i="18" a="1"/>
  <c r="P22" i="18" s="1"/>
  <c r="AD121" i="25"/>
  <c r="P23" i="18" a="1"/>
  <c r="P23" i="18" s="1"/>
  <c r="R20" i="93" s="1"/>
  <c r="D244" i="11" a="1"/>
  <c r="D244" i="11" s="1"/>
  <c r="PR22" i="5"/>
  <c r="PT22" i="5"/>
  <c r="MN22" i="5"/>
  <c r="MO22" i="5" s="1"/>
  <c r="MR22" i="5" s="1"/>
  <c r="MT22" i="5" s="1"/>
  <c r="ID22" i="5"/>
  <c r="AA122" i="25"/>
  <c r="AC122" i="25" s="1"/>
  <c r="CV2" i="36"/>
  <c r="CV103" i="36" s="1"/>
  <c r="H5" i="54"/>
  <c r="H7" i="54" a="1"/>
  <c r="H7" i="54" s="1"/>
  <c r="PW11" i="5"/>
  <c r="PW19" i="5" s="1"/>
  <c r="NQ19" i="75" s="1" a="1"/>
  <c r="NQ19" i="75" s="1"/>
  <c r="CX2" i="36"/>
  <c r="CX103" i="36" s="1"/>
  <c r="H17" i="17"/>
  <c r="F56" i="22"/>
  <c r="D17" i="17"/>
  <c r="BC21" i="35"/>
  <c r="BC22" i="35" s="1"/>
  <c r="E38" i="10"/>
  <c r="AG21" i="35"/>
  <c r="AG22" i="35" s="1"/>
  <c r="BD14" i="35"/>
  <c r="CQ21" i="5"/>
  <c r="K14" i="35" a="1"/>
  <c r="K14" i="35" s="1"/>
  <c r="BJ14" i="55"/>
  <c r="AH14" i="35" a="1"/>
  <c r="AH14" i="35" s="1"/>
  <c r="M65" i="16"/>
  <c r="AI10" i="35"/>
  <c r="AI19" i="35" s="1" a="1"/>
  <c r="AI19" i="35" s="1"/>
  <c r="K4" i="79"/>
  <c r="CY2" i="36"/>
  <c r="CY103" i="36" s="1"/>
  <c r="AV122" i="25"/>
  <c r="AW122" i="25"/>
  <c r="F38" i="10"/>
  <c r="AK123" i="25"/>
  <c r="AM123" i="25" s="1"/>
  <c r="AL121" i="25"/>
  <c r="AM122" i="25"/>
  <c r="AM121" i="25"/>
  <c r="G39" i="17"/>
  <c r="G51" i="17" s="1"/>
  <c r="AT14" i="76"/>
  <c r="GQ14" i="76" s="1"/>
  <c r="GB26" i="75" s="1"/>
  <c r="E39" i="17"/>
  <c r="E51" i="17" s="1"/>
  <c r="I39" i="17"/>
  <c r="I51" i="17" s="1"/>
  <c r="F121" i="11"/>
  <c r="F130" i="11" s="1"/>
  <c r="F134" i="11" s="1"/>
  <c r="F142" i="11" s="1"/>
  <c r="F150" i="11" s="1"/>
  <c r="C39" i="17"/>
  <c r="C51" i="17" s="1"/>
  <c r="UK11" i="9"/>
  <c r="UL10" i="9" s="1"/>
  <c r="I14" i="70"/>
  <c r="BI21" i="55"/>
  <c r="J28" i="54" s="1"/>
  <c r="AG17" i="28"/>
  <c r="AH7" i="28"/>
  <c r="AG16" i="28"/>
  <c r="BK11" i="55"/>
  <c r="BK12" i="55" s="1"/>
  <c r="BK19" i="55" s="1"/>
  <c r="AC116" i="7"/>
  <c r="AO214" i="7"/>
  <c r="AO124" i="7"/>
  <c r="AO484" i="7"/>
  <c r="L16" i="24"/>
  <c r="L18" i="24" s="1"/>
  <c r="G16" i="24"/>
  <c r="G18" i="24" s="1"/>
  <c r="AO439" i="7"/>
  <c r="AO394" i="7"/>
  <c r="AO259" i="7"/>
  <c r="H225" i="11"/>
  <c r="H196" i="11"/>
  <c r="AO304" i="7"/>
  <c r="AO169" i="7"/>
  <c r="AM360" i="7" a="1"/>
  <c r="AM360" i="7" s="1"/>
  <c r="H160" i="11"/>
  <c r="L14" i="29"/>
  <c r="L16" i="29" s="1"/>
  <c r="O13" i="43"/>
  <c r="AB116" i="7"/>
  <c r="VH21" i="5"/>
  <c r="KS193" i="7"/>
  <c r="KS194" i="7" s="1"/>
  <c r="H145" i="11" a="1"/>
  <c r="H145" i="11" s="1"/>
  <c r="H127" i="11" a="1"/>
  <c r="H127" i="11" s="1"/>
  <c r="H146" i="11" a="1"/>
  <c r="H146" i="11" s="1"/>
  <c r="H137" i="11" a="1"/>
  <c r="H137" i="11" s="1"/>
  <c r="H118" i="11" a="1"/>
  <c r="H118" i="11" s="1"/>
  <c r="VC21" i="5"/>
  <c r="B22" i="23" s="1"/>
  <c r="H126" i="11" a="1"/>
  <c r="H126" i="11" s="1"/>
  <c r="G108" i="11"/>
  <c r="AD116" i="7"/>
  <c r="AM90" i="7" a="1"/>
  <c r="AM90" i="7" s="1"/>
  <c r="H112" i="11" a="1"/>
  <c r="H112" i="11" s="1"/>
  <c r="I58" i="11"/>
  <c r="I60" i="11" s="1"/>
  <c r="AO79" i="7"/>
  <c r="KS290" i="7"/>
  <c r="KS291" i="7" s="1"/>
  <c r="AM21" i="7" a="1"/>
  <c r="AM21" i="7" s="1"/>
  <c r="H21" i="70"/>
  <c r="AM225" i="7" a="1"/>
  <c r="AM225" i="7" s="1"/>
  <c r="KS103" i="7"/>
  <c r="KS104" i="7" s="1"/>
  <c r="AM450" i="7" a="1"/>
  <c r="AM450" i="7" s="1"/>
  <c r="AU18" i="61"/>
  <c r="N18" i="61" s="1"/>
  <c r="AM135" i="7" a="1"/>
  <c r="AM135" i="7" s="1"/>
  <c r="KS148" i="7"/>
  <c r="KS149" i="7" s="1"/>
  <c r="AM20" i="7" a="1"/>
  <c r="AM20" i="7" s="1"/>
  <c r="AM315" i="7" a="1"/>
  <c r="AM315" i="7" s="1"/>
  <c r="KS380" i="7"/>
  <c r="KS381" i="7" s="1"/>
  <c r="AM405" i="7" a="1"/>
  <c r="AM405" i="7" s="1"/>
  <c r="M12" i="29"/>
  <c r="M13" i="29"/>
  <c r="H432" i="7"/>
  <c r="H477" i="7"/>
  <c r="D311" i="56"/>
  <c r="H71" i="38"/>
  <c r="H72" i="38" s="1"/>
  <c r="I163" i="11" a="1"/>
  <c r="I163" i="11" s="1"/>
  <c r="I164" i="11" a="1"/>
  <c r="I164" i="11" s="1"/>
  <c r="CQ103" i="36"/>
  <c r="DC2" i="36"/>
  <c r="AC296" i="7"/>
  <c r="G384" i="7"/>
  <c r="G387" i="7" s="1"/>
  <c r="AD21" i="61"/>
  <c r="J21" i="61"/>
  <c r="AA21" i="61"/>
  <c r="G113" i="11"/>
  <c r="COT2" i="88"/>
  <c r="CYC2" i="88"/>
  <c r="DN2" i="73"/>
  <c r="DN4" i="15"/>
  <c r="FL7" i="7"/>
  <c r="KS58" i="7"/>
  <c r="KS59" i="7" s="1"/>
  <c r="KS335" i="7"/>
  <c r="KS336" i="7" s="1"/>
  <c r="KS463" i="7"/>
  <c r="KS464" i="7" s="1"/>
  <c r="KT9" i="7"/>
  <c r="KU8" i="7"/>
  <c r="AN77" i="7"/>
  <c r="AN78" i="7"/>
  <c r="AN393" i="7"/>
  <c r="AN483" i="7"/>
  <c r="AN437" i="7"/>
  <c r="AN212" i="7"/>
  <c r="AN213" i="7"/>
  <c r="AN482" i="7"/>
  <c r="AN347" i="7"/>
  <c r="AN438" i="7"/>
  <c r="AN303" i="7"/>
  <c r="AN258" i="7"/>
  <c r="AN168" i="7"/>
  <c r="AN302" i="7"/>
  <c r="AN392" i="7"/>
  <c r="AN257" i="7"/>
  <c r="AN122" i="7"/>
  <c r="AN123" i="7"/>
  <c r="AN167" i="7"/>
  <c r="AN348" i="7"/>
  <c r="AM180" i="7" a="1"/>
  <c r="AM180" i="7" s="1"/>
  <c r="AC10" i="8"/>
  <c r="PV11" i="5"/>
  <c r="PV19" i="5" s="1"/>
  <c r="NB19" i="75" s="1" a="1"/>
  <c r="NB19" i="75" s="1"/>
  <c r="PS10" i="5"/>
  <c r="CXN2" i="88"/>
  <c r="COE2" i="88"/>
  <c r="CY2" i="73"/>
  <c r="CY4" i="15"/>
  <c r="EW7" i="7"/>
  <c r="G76" i="36"/>
  <c r="G343" i="7"/>
  <c r="H333" i="7"/>
  <c r="H355" i="7" s="1" a="1"/>
  <c r="H355" i="7" s="1"/>
  <c r="H356" i="7" s="1"/>
  <c r="DF103" i="36"/>
  <c r="DR2" i="36"/>
  <c r="I63" i="7"/>
  <c r="I85" i="7" s="1" a="1"/>
  <c r="I85" i="7" s="1"/>
  <c r="I86" i="7" s="1"/>
  <c r="H73" i="7"/>
  <c r="CXL2" i="88"/>
  <c r="COC2" i="88"/>
  <c r="CW2" i="73"/>
  <c r="CW4" i="15"/>
  <c r="EU7" i="7"/>
  <c r="H117" i="11" a="1"/>
  <c r="H117" i="11" s="1"/>
  <c r="BB14" i="76"/>
  <c r="EV14" i="76"/>
  <c r="EE26" i="75" s="1"/>
  <c r="BF14" i="76"/>
  <c r="LM221" i="7"/>
  <c r="FB11" i="66" s="1" a="1"/>
  <c r="FB11" i="66" s="1"/>
  <c r="LM220" i="7"/>
  <c r="EP11" i="66" s="1" a="1"/>
  <c r="EP11" i="66" s="1"/>
  <c r="G22" i="61"/>
  <c r="R22" i="61" s="1"/>
  <c r="W31" i="24"/>
  <c r="Y30" i="24" a="1"/>
  <c r="Y30" i="24" s="1"/>
  <c r="B30" i="24" s="1" a="1"/>
  <c r="B30" i="24" s="1"/>
  <c r="X30" i="24" s="1"/>
  <c r="F387" i="7"/>
  <c r="I14" i="11"/>
  <c r="I224" i="11"/>
  <c r="I97" i="11"/>
  <c r="I96" i="11"/>
  <c r="CXT2" i="88"/>
  <c r="COK2" i="88"/>
  <c r="DE2" i="73"/>
  <c r="DE4" i="15"/>
  <c r="FC7" i="7"/>
  <c r="X11" i="71"/>
  <c r="AT12" i="71"/>
  <c r="J316" i="7"/>
  <c r="AI14" i="66" s="1" a="1"/>
  <c r="AI14" i="66" s="1"/>
  <c r="AD296" i="7"/>
  <c r="AI10" i="17"/>
  <c r="K218" i="11"/>
  <c r="L215" i="11"/>
  <c r="U173" i="26"/>
  <c r="AC57" i="96" s="1" a="1"/>
  <c r="AC57" i="96" s="1"/>
  <c r="AC51" i="96" s="1"/>
  <c r="AW21" i="61" a="1"/>
  <c r="AW21" i="61" s="1"/>
  <c r="AV21" i="61" a="1"/>
  <c r="AV21" i="61" s="1"/>
  <c r="AL21" i="61"/>
  <c r="AK21" i="61"/>
  <c r="AJ21" i="61"/>
  <c r="AI21" i="61"/>
  <c r="AX21" i="61" a="1"/>
  <c r="AX21" i="61" s="1"/>
  <c r="AH21" i="61"/>
  <c r="AG21" i="61"/>
  <c r="G128" i="11"/>
  <c r="G148" i="11"/>
  <c r="KS110" i="7"/>
  <c r="KS111" i="7" s="1"/>
  <c r="KS328" i="7"/>
  <c r="KS329" i="7" s="1"/>
  <c r="KS470" i="7"/>
  <c r="KS471" i="7" s="1"/>
  <c r="AW123" i="25"/>
  <c r="AV123" i="25"/>
  <c r="AU124" i="25"/>
  <c r="AM45" i="7" a="1"/>
  <c r="AM45" i="7" s="1"/>
  <c r="AM270" i="7" a="1"/>
  <c r="AM270" i="7" s="1"/>
  <c r="J181" i="7"/>
  <c r="AI11" i="66" s="1" a="1"/>
  <c r="AI11" i="66" s="1"/>
  <c r="AE7" i="14"/>
  <c r="AF6" i="14" s="1"/>
  <c r="AE37" i="14" a="1"/>
  <c r="AE37" i="14" s="1"/>
  <c r="G21" i="11"/>
  <c r="KL12" i="8"/>
  <c r="KM11" i="8" s="1"/>
  <c r="L252" i="7"/>
  <c r="TZ18" i="8" a="1"/>
  <c r="TZ18" i="8" s="1"/>
  <c r="UA10" i="8"/>
  <c r="CXF2" i="88"/>
  <c r="CNW2" i="88"/>
  <c r="CQ2" i="73"/>
  <c r="CQ4" i="15"/>
  <c r="EO7" i="7"/>
  <c r="AH5" i="14"/>
  <c r="AS5" i="14"/>
  <c r="BE5" i="14" s="1"/>
  <c r="BQ5" i="14" s="1"/>
  <c r="CC5" i="14" s="1"/>
  <c r="CO5" i="14" s="1"/>
  <c r="DA5" i="14" s="1"/>
  <c r="DM5" i="14" s="1"/>
  <c r="DY5" i="14" s="1"/>
  <c r="EK5" i="14" s="1"/>
  <c r="EW5" i="14" s="1"/>
  <c r="FI5" i="14" s="1"/>
  <c r="FU5" i="14" s="1"/>
  <c r="GG5" i="14" s="1"/>
  <c r="GS5" i="14" s="1"/>
  <c r="HE5" i="14" s="1"/>
  <c r="HQ5" i="14" s="1"/>
  <c r="IC5" i="14" s="1"/>
  <c r="IO5" i="14" s="1"/>
  <c r="JA5" i="14" s="1"/>
  <c r="CX2" i="54"/>
  <c r="H16" i="11"/>
  <c r="H18" i="11" s="1"/>
  <c r="CK103" i="36"/>
  <c r="CW2" i="36"/>
  <c r="L5" i="14"/>
  <c r="AY14" i="76"/>
  <c r="GS14" i="76" s="1"/>
  <c r="FQ14" i="76"/>
  <c r="G208" i="7"/>
  <c r="H198" i="7"/>
  <c r="H220" i="7" s="1" a="1"/>
  <c r="H220" i="7" s="1"/>
  <c r="H221" i="7" s="1"/>
  <c r="H378" i="7"/>
  <c r="H400" i="7" s="1" a="1"/>
  <c r="H400" i="7" s="1"/>
  <c r="H401" i="7" s="1"/>
  <c r="L11" i="65"/>
  <c r="H111" i="11" a="1"/>
  <c r="H111" i="11" s="1"/>
  <c r="E37" i="65"/>
  <c r="C23" i="61"/>
  <c r="B23" i="61"/>
  <c r="D24" i="61"/>
  <c r="E23" i="61"/>
  <c r="F23" i="61" s="1"/>
  <c r="COL2" i="88"/>
  <c r="CXU2" i="88"/>
  <c r="DF2" i="73"/>
  <c r="DF4" i="15"/>
  <c r="FD7" i="7"/>
  <c r="LJ21" i="5"/>
  <c r="H63" i="28"/>
  <c r="AB296" i="7"/>
  <c r="J220" i="11"/>
  <c r="J234" i="11" s="1"/>
  <c r="J227" i="11"/>
  <c r="V165" i="26"/>
  <c r="W164" i="26" s="1"/>
  <c r="H4" i="36"/>
  <c r="G114" i="36" a="1"/>
  <c r="G114" i="36" s="1"/>
  <c r="G112" i="36" a="1"/>
  <c r="G112" i="36" s="1"/>
  <c r="G109" i="36" a="1"/>
  <c r="G109" i="36" s="1"/>
  <c r="G106" i="36" a="1"/>
  <c r="G106" i="36" s="1"/>
  <c r="G107" i="36" a="1"/>
  <c r="G107" i="36" s="1"/>
  <c r="G113" i="36" a="1"/>
  <c r="G113" i="36" s="1"/>
  <c r="G111" i="36" a="1"/>
  <c r="G111" i="36" s="1"/>
  <c r="G108" i="36" a="1"/>
  <c r="G108" i="36" s="1"/>
  <c r="CKP4" i="88"/>
  <c r="CTY4" i="88"/>
  <c r="J4" i="70"/>
  <c r="J6" i="15"/>
  <c r="AV497" i="7"/>
  <c r="AW23" i="7" a="1"/>
  <c r="AW23" i="7" s="1"/>
  <c r="AV9" i="7"/>
  <c r="AW22" i="7" a="1"/>
  <c r="AW22" i="7" s="1"/>
  <c r="AW19" i="7" a="1"/>
  <c r="AW19" i="7" s="1"/>
  <c r="AW32" i="7" s="1"/>
  <c r="AW24" i="7" a="1"/>
  <c r="AW24" i="7" s="1"/>
  <c r="AW25" i="7" a="1"/>
  <c r="AW25" i="7" s="1"/>
  <c r="J4" i="6"/>
  <c r="I46" i="7"/>
  <c r="AH8" i="66" s="1" a="1"/>
  <c r="AH8" i="66" s="1"/>
  <c r="H147" i="11" a="1"/>
  <c r="H147" i="11" s="1"/>
  <c r="LM175" i="7"/>
  <c r="EP10" i="66" s="1" a="1"/>
  <c r="EP10" i="66" s="1"/>
  <c r="LM176" i="7"/>
  <c r="FB10" i="66" s="1" a="1"/>
  <c r="FB10" i="66" s="1"/>
  <c r="J7" i="14"/>
  <c r="K6" i="14" s="1"/>
  <c r="K16" i="29"/>
  <c r="AR20" i="61" a="1"/>
  <c r="AR20" i="61" s="1"/>
  <c r="AO20" i="61" a="1"/>
  <c r="AO20" i="61" s="1"/>
  <c r="LV12" i="39"/>
  <c r="CNT2" i="88"/>
  <c r="CXC2" i="88"/>
  <c r="CN2" i="73"/>
  <c r="CN4" i="15"/>
  <c r="EL7" i="7"/>
  <c r="D230" i="11"/>
  <c r="D52" i="11"/>
  <c r="H116" i="11" a="1"/>
  <c r="H116" i="11" s="1"/>
  <c r="LR29" i="7"/>
  <c r="LS28" i="7"/>
  <c r="J219" i="11"/>
  <c r="K125" i="36" a="1"/>
  <c r="K125" i="36" s="1"/>
  <c r="K124" i="36" s="1"/>
  <c r="K91" i="36"/>
  <c r="L3" i="36"/>
  <c r="L122" i="36" s="1" a="1"/>
  <c r="L122" i="36" s="1"/>
  <c r="L121" i="36" s="1"/>
  <c r="J451" i="7"/>
  <c r="AI17" i="66" s="1" a="1"/>
  <c r="AI17" i="66" s="1"/>
  <c r="J361" i="7"/>
  <c r="AI15" i="66" s="1" a="1"/>
  <c r="AI15" i="66" s="1"/>
  <c r="KS155" i="7"/>
  <c r="KS156" i="7" s="1"/>
  <c r="KS283" i="7"/>
  <c r="KS284" i="7" s="1"/>
  <c r="COJ2" i="88"/>
  <c r="CXS2" i="88"/>
  <c r="DD2" i="73"/>
  <c r="DD4" i="15"/>
  <c r="FB7" i="7"/>
  <c r="I103" i="11"/>
  <c r="J102" i="11"/>
  <c r="J226" i="7"/>
  <c r="AI12" i="66" s="1" a="1"/>
  <c r="AI12" i="66" s="1"/>
  <c r="CXD2" i="88"/>
  <c r="CNU2" i="88"/>
  <c r="CO2" i="73"/>
  <c r="CO4" i="15"/>
  <c r="EM7" i="7"/>
  <c r="N9" i="29"/>
  <c r="O8" i="29" s="1"/>
  <c r="H119" i="11" a="1"/>
  <c r="H119" i="11" s="1"/>
  <c r="L10" i="35"/>
  <c r="L19" i="35" s="1" a="1"/>
  <c r="L19" i="35" s="1"/>
  <c r="T24" i="9"/>
  <c r="AE20" i="61"/>
  <c r="K20" i="61"/>
  <c r="AB20" i="61"/>
  <c r="SJ20" i="67"/>
  <c r="SK10" i="67"/>
  <c r="H29" i="7"/>
  <c r="H290" i="7" s="1"/>
  <c r="CP103" i="36"/>
  <c r="DB2" i="36"/>
  <c r="Z11" i="8"/>
  <c r="Y18" i="8" a="1"/>
  <c r="Y18" i="8" s="1"/>
  <c r="V22" i="61"/>
  <c r="U22" i="61"/>
  <c r="T22" i="61"/>
  <c r="S22" i="61"/>
  <c r="I22" i="61"/>
  <c r="K209" i="11"/>
  <c r="D241" i="11"/>
  <c r="N5" i="73"/>
  <c r="CN103" i="36"/>
  <c r="CZ2" i="36"/>
  <c r="I210" i="11"/>
  <c r="I233" i="11" s="1"/>
  <c r="I226" i="11"/>
  <c r="H183" i="11" a="1"/>
  <c r="H183" i="11" s="1"/>
  <c r="H187" i="11" a="1"/>
  <c r="H187" i="11" s="1"/>
  <c r="H182" i="11" a="1"/>
  <c r="H182" i="11" s="1"/>
  <c r="H176" i="11" a="1"/>
  <c r="H176" i="11" s="1"/>
  <c r="H174" i="11" a="1"/>
  <c r="H174" i="11" s="1"/>
  <c r="H177" i="11" a="1"/>
  <c r="H177" i="11" s="1"/>
  <c r="H170" i="11" a="1"/>
  <c r="H170" i="11" s="1"/>
  <c r="H169" i="11" a="1"/>
  <c r="H169" i="11" s="1"/>
  <c r="H172" i="11" a="1"/>
  <c r="H172" i="11" s="1"/>
  <c r="H166" i="11" a="1"/>
  <c r="H166" i="11" s="1"/>
  <c r="H165" i="11" a="1"/>
  <c r="H165" i="11" s="1"/>
  <c r="H178" i="11" a="1"/>
  <c r="H178" i="11" s="1"/>
  <c r="H167" i="11" a="1"/>
  <c r="H167" i="11" s="1"/>
  <c r="H173" i="11" a="1"/>
  <c r="H173" i="11" s="1"/>
  <c r="H184" i="11" a="1"/>
  <c r="H184" i="11" s="1"/>
  <c r="H168" i="11" a="1"/>
  <c r="H168" i="11" s="1"/>
  <c r="H179" i="11" a="1"/>
  <c r="H179" i="11" s="1"/>
  <c r="H186" i="11" a="1"/>
  <c r="H186" i="11" s="1"/>
  <c r="H181" i="11" a="1"/>
  <c r="H181" i="11" s="1"/>
  <c r="H231" i="11"/>
  <c r="H98" i="11"/>
  <c r="CPB2" i="88"/>
  <c r="CYK2" i="88"/>
  <c r="DV2" i="73"/>
  <c r="DV4" i="15"/>
  <c r="FT7" i="7"/>
  <c r="LM490" i="7"/>
  <c r="EP17" i="66" s="1" a="1"/>
  <c r="EP17" i="66" s="1"/>
  <c r="LM491" i="7"/>
  <c r="FB17" i="66" s="1" a="1"/>
  <c r="FB17" i="66" s="1"/>
  <c r="H97" i="36"/>
  <c r="H132" i="11" a="1"/>
  <c r="H132" i="11" s="1"/>
  <c r="H153" i="7"/>
  <c r="H175" i="7" s="1" a="1"/>
  <c r="H175" i="7" s="1"/>
  <c r="H176" i="7" s="1"/>
  <c r="G163" i="7"/>
  <c r="J21" i="35"/>
  <c r="J22" i="35" s="1"/>
  <c r="J136" i="7"/>
  <c r="AI10" i="66" s="1" a="1"/>
  <c r="AI10" i="66" s="1"/>
  <c r="LM311" i="7"/>
  <c r="FB13" i="66" s="1" a="1"/>
  <c r="FB13" i="66" s="1"/>
  <c r="LM310" i="7"/>
  <c r="EP13" i="66" s="1" a="1"/>
  <c r="EP13" i="66" s="1"/>
  <c r="H106" i="11" a="1"/>
  <c r="H106" i="11" s="1"/>
  <c r="M204" i="11"/>
  <c r="L207" i="11"/>
  <c r="AF19" i="61"/>
  <c r="AC19" i="61"/>
  <c r="D279" i="56"/>
  <c r="D134" i="11"/>
  <c r="E223" i="11"/>
  <c r="E228" i="11" s="1" a="1"/>
  <c r="E228" i="11" s="1"/>
  <c r="E238" i="11" s="1"/>
  <c r="E241" i="11" s="1"/>
  <c r="E51" i="11"/>
  <c r="E50" i="11"/>
  <c r="J271" i="7"/>
  <c r="AI13" i="66" s="1" a="1"/>
  <c r="AI13" i="66" s="1"/>
  <c r="N31" i="29"/>
  <c r="O30" i="29" s="1"/>
  <c r="N37" i="29"/>
  <c r="I157" i="11" a="1"/>
  <c r="I157" i="11" s="1"/>
  <c r="I156" i="11" a="1"/>
  <c r="I156" i="11" s="1"/>
  <c r="DG103" i="36"/>
  <c r="DS2" i="36"/>
  <c r="T168" i="26"/>
  <c r="G181" i="57" a="1"/>
  <c r="G181" i="57" s="1"/>
  <c r="T174" i="26"/>
  <c r="AB58" i="96" s="1" a="1"/>
  <c r="AB58" i="96" s="1"/>
  <c r="X21" i="61"/>
  <c r="Z21" i="61"/>
  <c r="Y21" i="61"/>
  <c r="K12" i="65"/>
  <c r="AZ10" i="71"/>
  <c r="D182" i="57" a="1"/>
  <c r="D182" i="57" s="1"/>
  <c r="Q169" i="26"/>
  <c r="Q170" i="26" s="1"/>
  <c r="G140" i="11"/>
  <c r="AB10" i="3"/>
  <c r="KS65" i="7"/>
  <c r="KS66" i="7" s="1"/>
  <c r="KS200" i="7"/>
  <c r="KS201" i="7" s="1"/>
  <c r="KS373" i="7"/>
  <c r="KS374" i="7" s="1"/>
  <c r="B20" i="52" a="1"/>
  <c r="B20" i="52" s="1"/>
  <c r="K205" i="11"/>
  <c r="J208" i="11"/>
  <c r="I22" i="35"/>
  <c r="H468" i="7"/>
  <c r="H490" i="7" s="1" a="1"/>
  <c r="H490" i="7" s="1"/>
  <c r="H491" i="7" s="1"/>
  <c r="G478" i="7"/>
  <c r="JY11" i="9"/>
  <c r="JZ10" i="9" s="1"/>
  <c r="J91" i="7"/>
  <c r="AI9" i="66" s="1" a="1"/>
  <c r="AI9" i="66" s="1"/>
  <c r="K13" i="65"/>
  <c r="F22" i="11"/>
  <c r="F49" i="11"/>
  <c r="M11" i="29"/>
  <c r="LR9" i="7"/>
  <c r="LS8" i="7"/>
  <c r="H138" i="11" a="1"/>
  <c r="H138" i="11" s="1"/>
  <c r="AU12" i="8"/>
  <c r="LM265" i="7"/>
  <c r="EP12" i="66" s="1" a="1"/>
  <c r="EP12" i="66" s="1"/>
  <c r="LM266" i="7"/>
  <c r="FB12" i="66" s="1" a="1"/>
  <c r="FB12" i="66" s="1"/>
  <c r="AD22" i="22"/>
  <c r="AT19" i="61"/>
  <c r="M19" i="61" s="1"/>
  <c r="M28" i="24"/>
  <c r="P28" i="24"/>
  <c r="I47" i="11"/>
  <c r="K3" i="74"/>
  <c r="K248" i="11"/>
  <c r="K249" i="11"/>
  <c r="L5" i="11"/>
  <c r="L237" i="11" s="1"/>
  <c r="K4" i="11"/>
  <c r="DD103" i="36"/>
  <c r="DP2" i="36"/>
  <c r="I93" i="11"/>
  <c r="I195" i="11"/>
  <c r="I197" i="11" s="1"/>
  <c r="I161" i="11" a="1"/>
  <c r="I161" i="11" s="1"/>
  <c r="J19" i="11" a="1"/>
  <c r="J19" i="11" s="1"/>
  <c r="AA383" i="7"/>
  <c r="KT29" i="7"/>
  <c r="KT470" i="7" s="1"/>
  <c r="KT471" i="7" s="1"/>
  <c r="KU28" i="7"/>
  <c r="KS245" i="7"/>
  <c r="KS246" i="7" s="1"/>
  <c r="KS418" i="7"/>
  <c r="KS419" i="7" s="1"/>
  <c r="AW12" i="3"/>
  <c r="AX10" i="3"/>
  <c r="J406" i="7"/>
  <c r="AI16" i="66" s="1" a="1"/>
  <c r="AI16" i="66" s="1"/>
  <c r="PX11" i="5"/>
  <c r="PX19" i="5" s="1"/>
  <c r="OF19" i="75" s="1" a="1"/>
  <c r="OF19" i="75" s="1"/>
  <c r="F297" i="7"/>
  <c r="FL12" i="51"/>
  <c r="FM11" i="51" s="1"/>
  <c r="LM445" i="7"/>
  <c r="EP16" i="66" s="1" a="1"/>
  <c r="EP16" i="66" s="1"/>
  <c r="LM446" i="7"/>
  <c r="FB16" i="66" s="1" a="1"/>
  <c r="FB16" i="66" s="1"/>
  <c r="H124" i="11" a="1"/>
  <c r="H124" i="11" s="1"/>
  <c r="G207" i="7"/>
  <c r="COB2" i="88"/>
  <c r="CXK2" i="88"/>
  <c r="CV2" i="73"/>
  <c r="CV4" i="15"/>
  <c r="ET7" i="7"/>
  <c r="LN86" i="7"/>
  <c r="FC8" i="66" s="1" a="1"/>
  <c r="FC8" i="66" s="1"/>
  <c r="LN85" i="7"/>
  <c r="EQ8" i="66" s="1" a="1"/>
  <c r="EQ8" i="66" s="1"/>
  <c r="F298" i="7"/>
  <c r="IC14" i="76"/>
  <c r="IY14" i="76" s="1"/>
  <c r="FA26" i="75"/>
  <c r="J217" i="11"/>
  <c r="K214" i="11"/>
  <c r="AM20" i="61" a="1"/>
  <c r="AM20" i="61" s="1"/>
  <c r="AP20" i="61" a="1"/>
  <c r="AP20" i="61" s="1"/>
  <c r="AY20" i="61" a="1"/>
  <c r="AY20" i="61" s="1"/>
  <c r="O20" i="61" s="1"/>
  <c r="AS20" i="61"/>
  <c r="L20" i="61" s="1"/>
  <c r="CS103" i="36"/>
  <c r="DE2" i="36"/>
  <c r="S169" i="26"/>
  <c r="S170" i="26" s="1"/>
  <c r="F182" i="57" a="1"/>
  <c r="F182" i="57" s="1"/>
  <c r="LM131" i="7"/>
  <c r="FB9" i="66" s="1" a="1"/>
  <c r="FB9" i="66" s="1"/>
  <c r="LM130" i="7"/>
  <c r="EP9" i="66" s="1" a="1"/>
  <c r="EP9" i="66" s="1"/>
  <c r="GF12" i="51"/>
  <c r="GG11" i="51" s="1"/>
  <c r="J5" i="74"/>
  <c r="J155" i="11"/>
  <c r="J161" i="11" s="1" a="1"/>
  <c r="J161" i="11" s="1"/>
  <c r="J254" i="11" a="1"/>
  <c r="J254" i="11" s="1"/>
  <c r="J193" i="11" a="1"/>
  <c r="J193" i="11" s="1"/>
  <c r="J253" i="11" a="1"/>
  <c r="J253" i="11" s="1"/>
  <c r="J83" i="11" a="1"/>
  <c r="J83" i="11" s="1"/>
  <c r="J78" i="11" a="1"/>
  <c r="J78" i="11" s="1"/>
  <c r="J73" i="11" a="1"/>
  <c r="J73" i="11" s="1"/>
  <c r="J62" i="11" a="1"/>
  <c r="J62" i="11" s="1"/>
  <c r="J57" i="11" a="1"/>
  <c r="J57" i="11" s="1"/>
  <c r="J92" i="11" a="1"/>
  <c r="J92" i="11" s="1"/>
  <c r="J87" i="11" a="1"/>
  <c r="J87" i="11" s="1"/>
  <c r="J42" i="11" a="1"/>
  <c r="J42" i="11" s="1"/>
  <c r="J37" i="11" a="1"/>
  <c r="J37" i="11" s="1"/>
  <c r="J32" i="11" a="1"/>
  <c r="J32" i="11" s="1"/>
  <c r="J27" i="11" a="1"/>
  <c r="J27" i="11" s="1"/>
  <c r="J82" i="11" a="1"/>
  <c r="J82" i="11" s="1"/>
  <c r="J77" i="11" a="1"/>
  <c r="J77" i="11" s="1"/>
  <c r="J72" i="11" a="1"/>
  <c r="J72" i="11" s="1"/>
  <c r="J56" i="11" a="1"/>
  <c r="J56" i="11" s="1"/>
  <c r="J20" i="11" a="1"/>
  <c r="J20" i="11" s="1"/>
  <c r="J15" i="11" a="1"/>
  <c r="J15" i="11" s="1"/>
  <c r="J194" i="11" a="1"/>
  <c r="J194" i="11" s="1"/>
  <c r="J91" i="11" a="1"/>
  <c r="J91" i="11" s="1"/>
  <c r="J86" i="11" a="1"/>
  <c r="J86" i="11" s="1"/>
  <c r="J66" i="11" a="1"/>
  <c r="J66" i="11" s="1"/>
  <c r="J67" i="11" s="1" a="1"/>
  <c r="J67" i="11" s="1"/>
  <c r="J46" i="11" a="1"/>
  <c r="J46" i="11" s="1"/>
  <c r="J41" i="11" a="1"/>
  <c r="J41" i="11" s="1"/>
  <c r="J36" i="11" a="1"/>
  <c r="J36" i="11" s="1"/>
  <c r="J31" i="11" a="1"/>
  <c r="J31" i="11" s="1"/>
  <c r="J81" i="11" a="1"/>
  <c r="J81" i="11" s="1"/>
  <c r="J75" i="11" a="1"/>
  <c r="J75" i="11" s="1"/>
  <c r="J71" i="11" a="1"/>
  <c r="J71" i="11" s="1"/>
  <c r="J89" i="11" a="1"/>
  <c r="J89" i="11" s="1"/>
  <c r="J84" i="11" a="1"/>
  <c r="J84" i="11" s="1"/>
  <c r="J59" i="11" a="1"/>
  <c r="J59" i="11" s="1"/>
  <c r="J45" i="11" a="1"/>
  <c r="J45" i="11" s="1"/>
  <c r="J40" i="11" a="1"/>
  <c r="J40" i="11" s="1"/>
  <c r="J35" i="11" a="1"/>
  <c r="J35" i="11" s="1"/>
  <c r="J29" i="11" a="1"/>
  <c r="J29" i="11" s="1"/>
  <c r="J25" i="11" a="1"/>
  <c r="J25" i="11" s="1"/>
  <c r="J95" i="11" a="1"/>
  <c r="J95" i="11" s="1"/>
  <c r="J79" i="11" a="1"/>
  <c r="J79" i="11" s="1"/>
  <c r="J74" i="11" a="1"/>
  <c r="J74" i="11" s="1"/>
  <c r="J70" i="11" a="1"/>
  <c r="J70" i="11" s="1"/>
  <c r="J88" i="11" a="1"/>
  <c r="J88" i="11" s="1"/>
  <c r="J43" i="11" a="1"/>
  <c r="J43" i="11" s="1"/>
  <c r="J38" i="11" a="1"/>
  <c r="J38" i="11" s="1"/>
  <c r="J33" i="11" a="1"/>
  <c r="J33" i="11" s="1"/>
  <c r="J28" i="11" a="1"/>
  <c r="J28" i="11" s="1"/>
  <c r="J17" i="11" a="1"/>
  <c r="J17" i="11" s="1"/>
  <c r="K7" i="11"/>
  <c r="J26" i="11" a="1"/>
  <c r="J26" i="11" s="1"/>
  <c r="J13" i="11" a="1"/>
  <c r="J13" i="11" s="1"/>
  <c r="J12" i="11" a="1"/>
  <c r="J12" i="11" s="1"/>
  <c r="J8" i="74"/>
  <c r="J235" i="11"/>
  <c r="F190" i="11"/>
  <c r="F191" i="11" s="1"/>
  <c r="K16" i="65"/>
  <c r="R169" i="26"/>
  <c r="R170" i="26" s="1"/>
  <c r="E182" i="57" a="1"/>
  <c r="E182" i="57" s="1"/>
  <c r="G188" i="11"/>
  <c r="G189" i="11" s="1"/>
  <c r="KS238" i="7"/>
  <c r="KS239" i="7" s="1"/>
  <c r="LY26" i="75"/>
  <c r="MY26" i="75"/>
  <c r="K15" i="65"/>
  <c r="AM497" i="7"/>
  <c r="AM25" i="7" a="1"/>
  <c r="AM25" i="7" s="1"/>
  <c r="AM23" i="7" a="1"/>
  <c r="AM23" i="7" s="1"/>
  <c r="AM9" i="7"/>
  <c r="AL8" i="7"/>
  <c r="AM22" i="7" a="1"/>
  <c r="AM22" i="7" s="1"/>
  <c r="AM19" i="7" a="1"/>
  <c r="AM19" i="7" s="1"/>
  <c r="AM32" i="7" s="1"/>
  <c r="AM24" i="7" a="1"/>
  <c r="AM24" i="7" s="1"/>
  <c r="C182" i="57" a="1"/>
  <c r="C182" i="57" s="1"/>
  <c r="P169" i="26"/>
  <c r="P170" i="26" s="1"/>
  <c r="CXV2" i="88"/>
  <c r="COM2" i="88"/>
  <c r="DG2" i="73"/>
  <c r="DG4" i="15"/>
  <c r="FE7" i="7"/>
  <c r="C121" i="14" a="1"/>
  <c r="C121" i="14" s="1"/>
  <c r="TY17" i="8"/>
  <c r="G433" i="7"/>
  <c r="H423" i="7"/>
  <c r="H445" i="7" s="1" a="1"/>
  <c r="H445" i="7" s="1"/>
  <c r="H446" i="7" s="1"/>
  <c r="K14" i="65"/>
  <c r="D310" i="56"/>
  <c r="H69" i="38"/>
  <c r="H107" i="11" a="1"/>
  <c r="H107" i="11" s="1"/>
  <c r="AL28" i="7"/>
  <c r="AM29" i="7"/>
  <c r="LM356" i="7"/>
  <c r="FB14" i="66" s="1" a="1"/>
  <c r="FB14" i="66" s="1"/>
  <c r="LM355" i="7"/>
  <c r="EP14" i="66" s="1" a="1"/>
  <c r="EP14" i="66" s="1"/>
  <c r="H243" i="7"/>
  <c r="H265" i="7" s="1" a="1"/>
  <c r="H265" i="7" s="1"/>
  <c r="H266" i="7" s="1"/>
  <c r="G253" i="7"/>
  <c r="CH16" i="63" a="1"/>
  <c r="CH16" i="63" s="1"/>
  <c r="B19" i="26" s="1" a="1"/>
  <c r="B19" i="26" s="1"/>
  <c r="H288" i="7"/>
  <c r="H310" i="7" s="1" a="1"/>
  <c r="H310" i="7" s="1"/>
  <c r="H311" i="7" s="1"/>
  <c r="G298" i="7"/>
  <c r="H125" i="11" a="1"/>
  <c r="H125" i="11" s="1"/>
  <c r="AN20" i="61" a="1"/>
  <c r="AN20" i="61" s="1"/>
  <c r="AQ20" i="61" a="1"/>
  <c r="AQ20" i="61" s="1"/>
  <c r="LM400" i="7"/>
  <c r="EP15" i="66" s="1" a="1"/>
  <c r="EP15" i="66" s="1"/>
  <c r="LM401" i="7"/>
  <c r="FB15" i="66" s="1" a="1"/>
  <c r="FB15" i="66" s="1"/>
  <c r="G118" i="7"/>
  <c r="H108" i="7"/>
  <c r="H130" i="7" s="1" a="1"/>
  <c r="H130" i="7" s="1"/>
  <c r="H131" i="7" s="1"/>
  <c r="I22" i="6"/>
  <c r="N29" i="24" a="1"/>
  <c r="N29" i="24" s="1"/>
  <c r="L29" i="24" a="1"/>
  <c r="L29" i="24" s="1"/>
  <c r="Q29" i="24" a="1"/>
  <c r="Q29" i="24" s="1"/>
  <c r="O29" i="24"/>
  <c r="R29" i="24"/>
  <c r="JS10" i="17"/>
  <c r="I60" i="28"/>
  <c r="I61" i="28"/>
  <c r="J59" i="28"/>
  <c r="I62" i="28"/>
  <c r="I9" i="21" l="1"/>
  <c r="I179" i="21" s="1" a="1"/>
  <c r="I179" i="21" s="1"/>
  <c r="I174" i="21" s="1"/>
  <c r="AU14" i="8"/>
  <c r="AU15" i="8"/>
  <c r="SK14" i="67"/>
  <c r="SK15" i="67"/>
  <c r="UA14" i="8" a="1"/>
  <c r="UA14" i="8" s="1"/>
  <c r="UA15" i="8" a="1"/>
  <c r="UA15" i="8" s="1"/>
  <c r="I185" i="21"/>
  <c r="I184" i="21"/>
  <c r="MN19" i="5"/>
  <c r="MO19" i="5" s="1"/>
  <c r="MR19" i="5" s="1"/>
  <c r="MT19" i="5" s="1"/>
  <c r="I129" i="21" a="1"/>
  <c r="I129" i="21" s="1"/>
  <c r="I129" i="101" s="1"/>
  <c r="G180" i="21"/>
  <c r="G175" i="21" s="1"/>
  <c r="H180" i="21"/>
  <c r="H175" i="21" s="1"/>
  <c r="IE19" i="5"/>
  <c r="VU19" i="5"/>
  <c r="VV19" i="5" s="1"/>
  <c r="DA19" i="88" s="1"/>
  <c r="MB19" i="5"/>
  <c r="BF19" i="35"/>
  <c r="MN16" i="5"/>
  <c r="MO16" i="5" s="1"/>
  <c r="MR16" i="5" s="1"/>
  <c r="MT16" i="5" s="1"/>
  <c r="D128" i="21" a="1"/>
  <c r="D128" i="21" s="1"/>
  <c r="D128" i="101" s="1"/>
  <c r="ID16" i="5"/>
  <c r="BE16" i="35"/>
  <c r="MN18" i="5"/>
  <c r="MO18" i="5" s="1"/>
  <c r="MR18" i="5" s="1"/>
  <c r="MT18" i="5" s="1"/>
  <c r="II18" i="5"/>
  <c r="MN17" i="5"/>
  <c r="MO17" i="5" s="1"/>
  <c r="MR17" i="5" s="1"/>
  <c r="MT17" i="5" s="1"/>
  <c r="II17" i="5"/>
  <c r="MN15" i="5"/>
  <c r="MO15" i="5" s="1"/>
  <c r="MR15" i="5" s="1"/>
  <c r="MT15" i="5" s="1"/>
  <c r="II15" i="5"/>
  <c r="H14" i="24" s="1" a="1"/>
  <c r="H14" i="24" s="1"/>
  <c r="J14" i="24" s="1"/>
  <c r="ID18" i="5"/>
  <c r="KS18" i="5" s="1"/>
  <c r="AO18" i="88" s="1"/>
  <c r="H18" i="31" s="1"/>
  <c r="ID15" i="5"/>
  <c r="AE63" i="96"/>
  <c r="BE15" i="35"/>
  <c r="I18" i="70"/>
  <c r="I15" i="70"/>
  <c r="IE17" i="5"/>
  <c r="MB17" i="5"/>
  <c r="I17" i="70"/>
  <c r="AI18" i="35" a="1"/>
  <c r="AI18" i="35" s="1"/>
  <c r="AI17" i="35" a="1"/>
  <c r="AI17" i="35" s="1"/>
  <c r="AI15" i="35" a="1"/>
  <c r="AI15" i="35" s="1"/>
  <c r="AI16" i="35" a="1"/>
  <c r="AI16" i="35" s="1"/>
  <c r="BE17" i="35"/>
  <c r="PX17" i="5"/>
  <c r="OF17" i="75" s="1" a="1"/>
  <c r="OF17" i="75" s="1"/>
  <c r="PX18" i="5"/>
  <c r="OF18" i="75" s="1" a="1"/>
  <c r="OF18" i="75" s="1"/>
  <c r="PX15" i="5"/>
  <c r="OF15" i="75" s="1" a="1"/>
  <c r="OF15" i="75" s="1"/>
  <c r="PX16" i="5"/>
  <c r="OF16" i="75" s="1" a="1"/>
  <c r="OF16" i="75" s="1"/>
  <c r="L15" i="35" a="1"/>
  <c r="L15" i="35" s="1"/>
  <c r="L17" i="35" a="1"/>
  <c r="L17" i="35" s="1"/>
  <c r="L16" i="35" a="1"/>
  <c r="L16" i="35" s="1"/>
  <c r="L18" i="35" a="1"/>
  <c r="L18" i="35" s="1"/>
  <c r="PV16" i="5"/>
  <c r="NB16" i="75" s="1" a="1"/>
  <c r="NB16" i="75" s="1"/>
  <c r="PV17" i="5"/>
  <c r="NB17" i="75" s="1" a="1"/>
  <c r="NB17" i="75" s="1"/>
  <c r="PV15" i="5"/>
  <c r="NB15" i="75" s="1" a="1"/>
  <c r="NB15" i="75" s="1"/>
  <c r="PV18" i="5"/>
  <c r="NB18" i="75" s="1" a="1"/>
  <c r="NB18" i="75" s="1"/>
  <c r="BE18" i="35"/>
  <c r="BK18" i="55"/>
  <c r="BK15" i="55"/>
  <c r="BK16" i="55"/>
  <c r="BK17" i="55"/>
  <c r="PW17" i="5"/>
  <c r="NQ17" i="75" s="1" a="1"/>
  <c r="NQ17" i="75" s="1"/>
  <c r="PW15" i="5"/>
  <c r="NQ15" i="75" s="1" a="1"/>
  <c r="NQ15" i="75" s="1"/>
  <c r="PW18" i="5"/>
  <c r="NQ18" i="75" s="1" a="1"/>
  <c r="NQ18" i="75" s="1"/>
  <c r="PW16" i="5"/>
  <c r="NQ16" i="75" s="1" a="1"/>
  <c r="NQ16" i="75" s="1"/>
  <c r="I16" i="70"/>
  <c r="AA473" i="7"/>
  <c r="J473" i="7" a="1"/>
  <c r="J473" i="7" s="1"/>
  <c r="J472" i="7" s="1"/>
  <c r="H51" i="17"/>
  <c r="I128" i="21" a="1"/>
  <c r="I128" i="21" s="1"/>
  <c r="I128" i="101" s="1"/>
  <c r="Z75" i="21"/>
  <c r="AA75" i="21" s="1"/>
  <c r="F128" i="21" a="1"/>
  <c r="F128" i="21" s="1"/>
  <c r="F75" i="101"/>
  <c r="H75" i="101"/>
  <c r="H128" i="21" a="1"/>
  <c r="H128" i="21" s="1"/>
  <c r="G75" i="101"/>
  <c r="G128" i="21" a="1"/>
  <c r="G128" i="21" s="1"/>
  <c r="N67" i="101"/>
  <c r="E128" i="21" a="1"/>
  <c r="E128" i="21" s="1"/>
  <c r="E75" i="101"/>
  <c r="D51" i="17"/>
  <c r="AB59" i="96"/>
  <c r="AB53" i="96" s="1"/>
  <c r="AB52" i="96"/>
  <c r="J8" i="21"/>
  <c r="I9" i="101"/>
  <c r="I166" i="21"/>
  <c r="I167" i="21" s="1"/>
  <c r="GE10" i="63"/>
  <c r="F4" i="104"/>
  <c r="E49" i="96"/>
  <c r="F24" i="104"/>
  <c r="I202" i="7"/>
  <c r="I204" i="7" s="1"/>
  <c r="J203" i="7" a="1"/>
  <c r="J203" i="7" s="1"/>
  <c r="I112" i="7"/>
  <c r="AA112" i="7" s="1"/>
  <c r="J113" i="7" a="1"/>
  <c r="J113" i="7" s="1"/>
  <c r="I337" i="7"/>
  <c r="AA337" i="7" s="1"/>
  <c r="J338" i="7" a="1"/>
  <c r="J338" i="7" s="1"/>
  <c r="AA338" i="7"/>
  <c r="I382" i="7"/>
  <c r="I384" i="7" s="1"/>
  <c r="I387" i="7" s="1"/>
  <c r="J383" i="7" a="1"/>
  <c r="J383" i="7" s="1"/>
  <c r="J67" i="7"/>
  <c r="K68" i="7" a="1"/>
  <c r="K68" i="7" s="1"/>
  <c r="H162" i="7"/>
  <c r="I157" i="7"/>
  <c r="AA157" i="7" s="1"/>
  <c r="J158" i="7" a="1"/>
  <c r="J158" i="7" s="1"/>
  <c r="AA158" i="7"/>
  <c r="I292" i="7"/>
  <c r="I294" i="7" s="1"/>
  <c r="J293" i="7" a="1"/>
  <c r="J293" i="7" s="1"/>
  <c r="J427" i="7"/>
  <c r="J429" i="7" s="1"/>
  <c r="K428" i="7" a="1"/>
  <c r="K428" i="7" s="1"/>
  <c r="J12" i="96"/>
  <c r="J14" i="96"/>
  <c r="J13" i="96"/>
  <c r="J15" i="96"/>
  <c r="J11" i="96"/>
  <c r="S99" i="94"/>
  <c r="D99" i="94"/>
  <c r="D102" i="94" s="1"/>
  <c r="E48" i="33"/>
  <c r="R15" i="93"/>
  <c r="GE11" i="63"/>
  <c r="R19" i="93"/>
  <c r="D19" i="90"/>
  <c r="D80" i="89" s="1"/>
  <c r="D921" i="90"/>
  <c r="S921" i="90" s="1"/>
  <c r="D82" i="89"/>
  <c r="D12" i="93" s="1"/>
  <c r="D89" i="89"/>
  <c r="D88" i="89"/>
  <c r="D17" i="93" s="1"/>
  <c r="MN14" i="5"/>
  <c r="MO14" i="5" s="1"/>
  <c r="MR14" i="5" s="1"/>
  <c r="MT14" i="5" s="1"/>
  <c r="ID14" i="5"/>
  <c r="KS14" i="5" s="1"/>
  <c r="PV14" i="5"/>
  <c r="NB14" i="75" s="1" a="1"/>
  <c r="NB14" i="75" s="1"/>
  <c r="PW14" i="5"/>
  <c r="NQ14" i="75" s="1" a="1"/>
  <c r="NQ14" i="75" s="1"/>
  <c r="PX14" i="5"/>
  <c r="OF14" i="75" s="1" a="1"/>
  <c r="OF14" i="75" s="1"/>
  <c r="JT9" i="17"/>
  <c r="JT10" i="17" s="1"/>
  <c r="JU9" i="17" s="1"/>
  <c r="H463" i="7"/>
  <c r="H464" i="7" s="1"/>
  <c r="DM2" i="36"/>
  <c r="DM103" i="36" s="1"/>
  <c r="J156" i="11" a="1"/>
  <c r="J156" i="11" s="1"/>
  <c r="I14" i="24" a="1"/>
  <c r="I14" i="24" s="1"/>
  <c r="K14" i="24" s="1"/>
  <c r="AP21" i="75"/>
  <c r="TJ9" i="9"/>
  <c r="NW36" i="9"/>
  <c r="NW38" i="9" s="1"/>
  <c r="NW39" i="9"/>
  <c r="OI7" i="9"/>
  <c r="AO25" i="9"/>
  <c r="AN31" i="9"/>
  <c r="P24" i="18" a="1"/>
  <c r="P24" i="18" s="1"/>
  <c r="F25" i="104" s="1"/>
  <c r="AO29" i="9"/>
  <c r="AR29" i="68" s="1"/>
  <c r="AR31" i="68" s="1"/>
  <c r="AO22" i="9"/>
  <c r="AR22" i="68" s="1"/>
  <c r="AO32" i="9"/>
  <c r="DDL5" i="88"/>
  <c r="DDM4" i="88" s="1"/>
  <c r="IH21" i="5"/>
  <c r="I13" i="24" a="1"/>
  <c r="I13" i="24" s="1"/>
  <c r="K13" i="24" s="1"/>
  <c r="X23" i="50"/>
  <c r="X23" i="49"/>
  <c r="QA11" i="5"/>
  <c r="QA19" i="5" s="1"/>
  <c r="NR19" i="75" s="1" a="1"/>
  <c r="NR19" i="75" s="1"/>
  <c r="AU18" i="8"/>
  <c r="AR15" i="68"/>
  <c r="AR17" i="68" s="1"/>
  <c r="AO17" i="9"/>
  <c r="AP11" i="9"/>
  <c r="AQ10" i="9" s="1"/>
  <c r="AP15" i="9"/>
  <c r="H13" i="24" a="1"/>
  <c r="H13" i="24" s="1"/>
  <c r="J13" i="24" s="1"/>
  <c r="F13" i="44"/>
  <c r="X189" i="26"/>
  <c r="V189" i="26"/>
  <c r="W189" i="26"/>
  <c r="P5" i="87"/>
  <c r="Q4" i="87" s="1"/>
  <c r="P26" i="18" a="1"/>
  <c r="P26" i="18" s="1"/>
  <c r="F27" i="104" s="1"/>
  <c r="E49" i="10" a="1"/>
  <c r="E49" i="10" s="1"/>
  <c r="D245" i="11" a="1"/>
  <c r="D245" i="11" s="1"/>
  <c r="AD122" i="25"/>
  <c r="AA123" i="25"/>
  <c r="AA124" i="25" s="1"/>
  <c r="AB122" i="25"/>
  <c r="DH2" i="36"/>
  <c r="DH103" i="36" s="1"/>
  <c r="DJ2" i="36"/>
  <c r="DJ103" i="36" s="1"/>
  <c r="PV22" i="5"/>
  <c r="PW22" i="5"/>
  <c r="PX22" i="5"/>
  <c r="IE22" i="5"/>
  <c r="VU22" i="5"/>
  <c r="MB22" i="5"/>
  <c r="H21" i="54" a="1"/>
  <c r="H21" i="54" s="1"/>
  <c r="H23" i="54" s="1"/>
  <c r="H25" i="54" s="1"/>
  <c r="I4" i="54"/>
  <c r="H39" i="17"/>
  <c r="D39" i="17"/>
  <c r="H13" i="42"/>
  <c r="I13" i="42" s="1"/>
  <c r="BD21" i="35"/>
  <c r="BD22" i="35" s="1"/>
  <c r="BE14" i="35"/>
  <c r="AH21" i="35"/>
  <c r="AH22" i="35" s="1"/>
  <c r="AI14" i="35" a="1"/>
  <c r="AI14" i="35" s="1"/>
  <c r="L14" i="35" a="1"/>
  <c r="L14" i="35" s="1"/>
  <c r="BK14" i="55"/>
  <c r="AJ10" i="35"/>
  <c r="AJ19" i="35" s="1" a="1"/>
  <c r="AJ19" i="35" s="1"/>
  <c r="DK2" i="36"/>
  <c r="DK103" i="36" s="1"/>
  <c r="AK124" i="25"/>
  <c r="AM124" i="25" s="1"/>
  <c r="L4" i="79"/>
  <c r="AL123" i="25"/>
  <c r="H140" i="11"/>
  <c r="UL11" i="9"/>
  <c r="UM10" i="9" s="1"/>
  <c r="BJ21" i="55"/>
  <c r="K28" i="54" s="1"/>
  <c r="AI7" i="28"/>
  <c r="AH16" i="28"/>
  <c r="AH17" i="28"/>
  <c r="BL11" i="55"/>
  <c r="BL12" i="55" s="1"/>
  <c r="BL19" i="55" s="1"/>
  <c r="P15" i="27"/>
  <c r="H14" i="47"/>
  <c r="I14" i="47" s="1"/>
  <c r="H13" i="47"/>
  <c r="G121" i="11"/>
  <c r="G130" i="11" s="1"/>
  <c r="G134" i="11" s="1"/>
  <c r="G142" i="11" s="1"/>
  <c r="G150" i="11" s="1"/>
  <c r="AA67" i="7"/>
  <c r="N14" i="42"/>
  <c r="J14" i="42" s="1"/>
  <c r="G14" i="42"/>
  <c r="D14" i="42"/>
  <c r="AL360" i="7" a="1"/>
  <c r="AL360" i="7" s="1"/>
  <c r="R24" i="24"/>
  <c r="P24" i="24" s="1"/>
  <c r="AT20" i="61"/>
  <c r="M20" i="61" s="1"/>
  <c r="H113" i="11"/>
  <c r="F16" i="47"/>
  <c r="L14" i="43"/>
  <c r="G13" i="43"/>
  <c r="B13" i="43"/>
  <c r="E13" i="43"/>
  <c r="D13" i="43"/>
  <c r="F13" i="43"/>
  <c r="L13" i="43"/>
  <c r="C13" i="43"/>
  <c r="AA427" i="7"/>
  <c r="H148" i="11"/>
  <c r="O24" i="24"/>
  <c r="M24" i="24" s="1"/>
  <c r="AL21" i="7" a="1"/>
  <c r="AL21" i="7" s="1"/>
  <c r="I180" i="21"/>
  <c r="I175" i="21" s="1"/>
  <c r="E14" i="43"/>
  <c r="KT463" i="7"/>
  <c r="KT464" i="7" s="1"/>
  <c r="KT58" i="7"/>
  <c r="KT59" i="7" s="1"/>
  <c r="H110" i="7"/>
  <c r="AN214" i="7"/>
  <c r="AA472" i="7"/>
  <c r="KT193" i="7"/>
  <c r="KT194" i="7" s="1"/>
  <c r="H200" i="7"/>
  <c r="KT155" i="7"/>
  <c r="KT156" i="7" s="1"/>
  <c r="H380" i="7"/>
  <c r="KT148" i="7"/>
  <c r="KT149" i="7" s="1"/>
  <c r="KT238" i="7"/>
  <c r="KT239" i="7" s="1"/>
  <c r="H470" i="7"/>
  <c r="H471" i="7" s="1"/>
  <c r="G388" i="7"/>
  <c r="KT110" i="7"/>
  <c r="KT111" i="7" s="1"/>
  <c r="KT290" i="7"/>
  <c r="KT291" i="7" s="1"/>
  <c r="KT335" i="7"/>
  <c r="KT336" i="7" s="1"/>
  <c r="H58" i="7"/>
  <c r="AB431" i="7"/>
  <c r="AU19" i="61"/>
  <c r="N19" i="61" s="1"/>
  <c r="H103" i="7"/>
  <c r="H418" i="7"/>
  <c r="AN259" i="7"/>
  <c r="AN484" i="7"/>
  <c r="AL405" i="7" a="1"/>
  <c r="AL405" i="7" s="1"/>
  <c r="H155" i="7"/>
  <c r="AL90" i="7" a="1"/>
  <c r="AL90" i="7" s="1"/>
  <c r="AL450" i="7" a="1"/>
  <c r="AL450" i="7" s="1"/>
  <c r="KT380" i="7"/>
  <c r="KT381" i="7" s="1"/>
  <c r="H245" i="7"/>
  <c r="AN439" i="7"/>
  <c r="KT373" i="7"/>
  <c r="KT374" i="7" s="1"/>
  <c r="H328" i="7"/>
  <c r="IX21" i="75"/>
  <c r="H335" i="7"/>
  <c r="AN169" i="7"/>
  <c r="J157" i="11" a="1"/>
  <c r="J157" i="11" s="1"/>
  <c r="KT103" i="7"/>
  <c r="KT104" i="7" s="1"/>
  <c r="KT200" i="7"/>
  <c r="KT201" i="7" s="1"/>
  <c r="KT425" i="7"/>
  <c r="KT426" i="7" s="1"/>
  <c r="H193" i="7"/>
  <c r="H425" i="7"/>
  <c r="AN124" i="7"/>
  <c r="AN79" i="7"/>
  <c r="KT65" i="7"/>
  <c r="KT66" i="7" s="1"/>
  <c r="KT245" i="7"/>
  <c r="KT246" i="7" s="1"/>
  <c r="KT418" i="7"/>
  <c r="KT419" i="7" s="1"/>
  <c r="KT328" i="7"/>
  <c r="KT329" i="7" s="1"/>
  <c r="J58" i="11"/>
  <c r="J60" i="11" s="1"/>
  <c r="J159" i="11" a="1"/>
  <c r="J159" i="11" s="1"/>
  <c r="V173" i="26"/>
  <c r="N13" i="29"/>
  <c r="N11" i="29"/>
  <c r="N12" i="29"/>
  <c r="I477" i="7"/>
  <c r="AA477" i="7" s="1"/>
  <c r="AA474" i="7"/>
  <c r="I432" i="7"/>
  <c r="AA432" i="7" s="1"/>
  <c r="AA429" i="7"/>
  <c r="I72" i="7"/>
  <c r="AA69" i="7"/>
  <c r="I108" i="7"/>
  <c r="I130" i="7" s="1" a="1"/>
  <c r="I130" i="7" s="1"/>
  <c r="I131" i="7" s="1"/>
  <c r="H118" i="7"/>
  <c r="J61" i="28"/>
  <c r="K59" i="28"/>
  <c r="J62" i="28"/>
  <c r="J60" i="28"/>
  <c r="I243" i="7"/>
  <c r="I265" i="7" s="1" a="1"/>
  <c r="I265" i="7" s="1"/>
  <c r="I266" i="7" s="1"/>
  <c r="H253" i="7"/>
  <c r="L14" i="65"/>
  <c r="AL225" i="7" a="1"/>
  <c r="AL225" i="7" s="1"/>
  <c r="J163" i="11" a="1"/>
  <c r="J163" i="11" s="1"/>
  <c r="J164" i="11" a="1"/>
  <c r="J164" i="11" s="1"/>
  <c r="GG12" i="51"/>
  <c r="GH11" i="51" s="1"/>
  <c r="AB23" i="49"/>
  <c r="AB23" i="50"/>
  <c r="IJ21" i="5"/>
  <c r="H128" i="11"/>
  <c r="L3" i="74"/>
  <c r="L249" i="11"/>
  <c r="L248" i="11"/>
  <c r="L4" i="11"/>
  <c r="M5" i="11"/>
  <c r="M237" i="11" s="1"/>
  <c r="AV11" i="8"/>
  <c r="D281" i="56"/>
  <c r="D142" i="11"/>
  <c r="D150" i="11" s="1"/>
  <c r="D289" i="56" s="1"/>
  <c r="I28" i="7"/>
  <c r="H373" i="7"/>
  <c r="SK20" i="67"/>
  <c r="SL10" i="67"/>
  <c r="O9" i="29"/>
  <c r="P8" i="29" s="1"/>
  <c r="CXP2" i="88"/>
  <c r="COG2" i="88"/>
  <c r="DA2" i="73"/>
  <c r="DA4" i="15"/>
  <c r="EY7" i="7"/>
  <c r="CYG2" i="88"/>
  <c r="COX2" i="88"/>
  <c r="DR2" i="73"/>
  <c r="DR4" i="15"/>
  <c r="FP7" i="7"/>
  <c r="E38" i="65"/>
  <c r="B24" i="61"/>
  <c r="D25" i="61"/>
  <c r="E24" i="61"/>
  <c r="F24" i="61" s="1"/>
  <c r="C24" i="61"/>
  <c r="LN221" i="7"/>
  <c r="FC11" i="66" s="1" a="1"/>
  <c r="FC11" i="66" s="1"/>
  <c r="LN220" i="7"/>
  <c r="EQ11" i="66" s="1" a="1"/>
  <c r="EQ11" i="66" s="1"/>
  <c r="CXR2" i="88"/>
  <c r="COI2" i="88"/>
  <c r="DC2" i="73"/>
  <c r="DC4" i="15"/>
  <c r="FA7" i="7"/>
  <c r="G22" i="11"/>
  <c r="G49" i="11"/>
  <c r="I21" i="6"/>
  <c r="BD14" i="76"/>
  <c r="GU14" i="76" s="1"/>
  <c r="FR14" i="76"/>
  <c r="AN304" i="7"/>
  <c r="LS9" i="7"/>
  <c r="LT8" i="7"/>
  <c r="L13" i="65"/>
  <c r="LN490" i="7"/>
  <c r="EQ17" i="66" s="1" a="1"/>
  <c r="EQ17" i="66" s="1"/>
  <c r="LN491" i="7"/>
  <c r="FC17" i="66" s="1" a="1"/>
  <c r="FC17" i="66" s="1"/>
  <c r="AQ21" i="61" a="1"/>
  <c r="AQ21" i="61" s="1"/>
  <c r="AN21" i="61" a="1"/>
  <c r="AN21" i="61" s="1"/>
  <c r="CZ103" i="36"/>
  <c r="DL2" i="36"/>
  <c r="AF20" i="61"/>
  <c r="AC20" i="61"/>
  <c r="M10" i="35"/>
  <c r="M19" i="35" s="1" a="1"/>
  <c r="M19" i="35" s="1"/>
  <c r="K226" i="7"/>
  <c r="AJ12" i="66" s="1" a="1"/>
  <c r="AJ12" i="66" s="1"/>
  <c r="H208" i="7"/>
  <c r="I198" i="7"/>
  <c r="I220" i="7" s="1" a="1"/>
  <c r="I220" i="7" s="1"/>
  <c r="I221" i="7" s="1"/>
  <c r="AF37" i="14" a="1"/>
  <c r="AF37" i="14" s="1"/>
  <c r="AF7" i="14"/>
  <c r="AG6" i="14" s="1"/>
  <c r="L218" i="11"/>
  <c r="M215" i="11"/>
  <c r="LN131" i="7"/>
  <c r="FC9" i="66" s="1" a="1"/>
  <c r="FC9" i="66" s="1"/>
  <c r="LN130" i="7"/>
  <c r="EQ9" i="66" s="1" a="1"/>
  <c r="EQ9" i="66" s="1"/>
  <c r="J224" i="11"/>
  <c r="J97" i="11"/>
  <c r="J96" i="11"/>
  <c r="QB11" i="5"/>
  <c r="QB19" i="5" s="1"/>
  <c r="OG19" i="75" s="1" a="1"/>
  <c r="OG19" i="75" s="1"/>
  <c r="K406" i="7"/>
  <c r="AJ16" i="66" s="1" a="1"/>
  <c r="AJ16" i="66" s="1"/>
  <c r="AX12" i="3"/>
  <c r="AY10" i="3"/>
  <c r="F223" i="11"/>
  <c r="F228" i="11" s="1" a="1"/>
  <c r="F228" i="11" s="1"/>
  <c r="F238" i="11" s="1"/>
  <c r="F241" i="11" s="1"/>
  <c r="F51" i="11"/>
  <c r="F50" i="11"/>
  <c r="AO21" i="61" a="1"/>
  <c r="AO21" i="61" s="1"/>
  <c r="AR21" i="61" a="1"/>
  <c r="AR21" i="61" s="1"/>
  <c r="O37" i="29"/>
  <c r="O31" i="29"/>
  <c r="P30" i="29" s="1"/>
  <c r="M207" i="11"/>
  <c r="N204" i="11"/>
  <c r="H108" i="11"/>
  <c r="L209" i="11"/>
  <c r="DB103" i="36"/>
  <c r="DN2" i="36"/>
  <c r="K21" i="35"/>
  <c r="K22" i="35" s="1"/>
  <c r="J103" i="11"/>
  <c r="K102" i="11"/>
  <c r="K361" i="7"/>
  <c r="AJ15" i="66" s="1" a="1"/>
  <c r="AJ15" i="66" s="1"/>
  <c r="CXO2" i="88"/>
  <c r="COF2" i="88"/>
  <c r="CZ2" i="73"/>
  <c r="CZ4" i="15"/>
  <c r="EX7" i="7"/>
  <c r="K7" i="14"/>
  <c r="L6" i="14" s="1"/>
  <c r="J46" i="7"/>
  <c r="AI8" i="66" s="1" a="1"/>
  <c r="AI8" i="66" s="1"/>
  <c r="AV21" i="7" a="1"/>
  <c r="AV21" i="7" s="1"/>
  <c r="AV20" i="7" a="1"/>
  <c r="AV20" i="7" s="1"/>
  <c r="W165" i="26"/>
  <c r="X164" i="26" s="1"/>
  <c r="U23" i="61"/>
  <c r="T23" i="61"/>
  <c r="S23" i="61"/>
  <c r="I23" i="61"/>
  <c r="V23" i="61"/>
  <c r="TZ17" i="8"/>
  <c r="K220" i="11"/>
  <c r="K234" i="11" s="1"/>
  <c r="K227" i="11"/>
  <c r="AJ9" i="17"/>
  <c r="AI6" i="17"/>
  <c r="X12" i="71"/>
  <c r="BQ12" i="71"/>
  <c r="BR11" i="71" s="1"/>
  <c r="I231" i="11"/>
  <c r="I98" i="11"/>
  <c r="DR103" i="36"/>
  <c r="ED2" i="36"/>
  <c r="DC103" i="36"/>
  <c r="DO2" i="36"/>
  <c r="G190" i="11"/>
  <c r="G191" i="11" s="1"/>
  <c r="X190" i="26"/>
  <c r="U191" i="26"/>
  <c r="W190" i="26"/>
  <c r="V190" i="26"/>
  <c r="KU29" i="7"/>
  <c r="KU463" i="7" s="1"/>
  <c r="KU464" i="7" s="1"/>
  <c r="KV28" i="7"/>
  <c r="K8" i="74"/>
  <c r="K235" i="11"/>
  <c r="AD23" i="22"/>
  <c r="M14" i="29"/>
  <c r="K91" i="7"/>
  <c r="AJ9" i="66" s="1" a="1"/>
  <c r="AJ9" i="66" s="1"/>
  <c r="I468" i="7"/>
  <c r="I490" i="7" s="1" a="1"/>
  <c r="I490" i="7" s="1"/>
  <c r="I491" i="7" s="1"/>
  <c r="H478" i="7"/>
  <c r="DS103" i="36"/>
  <c r="EE2" i="36"/>
  <c r="LN175" i="7"/>
  <c r="EQ10" i="66" s="1" a="1"/>
  <c r="EQ10" i="66" s="1"/>
  <c r="LN176" i="7"/>
  <c r="FC10" i="66" s="1" a="1"/>
  <c r="FC10" i="66" s="1"/>
  <c r="H188" i="11"/>
  <c r="H189" i="11" s="1"/>
  <c r="O5" i="73"/>
  <c r="AD22" i="61"/>
  <c r="J22" i="61"/>
  <c r="AA22" i="61"/>
  <c r="I170" i="11" a="1"/>
  <c r="I170" i="11" s="1"/>
  <c r="I183" i="11" a="1"/>
  <c r="I183" i="11" s="1"/>
  <c r="I146" i="11" a="1"/>
  <c r="I146" i="11" s="1"/>
  <c r="I166" i="11" a="1"/>
  <c r="I166" i="11" s="1"/>
  <c r="I145" i="11" a="1"/>
  <c r="I145" i="11" s="1"/>
  <c r="I138" i="11" a="1"/>
  <c r="I138" i="11" s="1"/>
  <c r="I116" i="11" a="1"/>
  <c r="I116" i="11" s="1"/>
  <c r="I179" i="11" a="1"/>
  <c r="I179" i="11" s="1"/>
  <c r="I184" i="11" a="1"/>
  <c r="I184" i="11" s="1"/>
  <c r="I106" i="11" a="1"/>
  <c r="I106" i="11" s="1"/>
  <c r="I174" i="11" a="1"/>
  <c r="I174" i="11" s="1"/>
  <c r="I187" i="11" a="1"/>
  <c r="I187" i="11" s="1"/>
  <c r="I124" i="11" a="1"/>
  <c r="I124" i="11" s="1"/>
  <c r="I107" i="11" a="1"/>
  <c r="I107" i="11" s="1"/>
  <c r="I119" i="11" a="1"/>
  <c r="I119" i="11" s="1"/>
  <c r="I182" i="11" a="1"/>
  <c r="I182" i="11" s="1"/>
  <c r="I132" i="11" a="1"/>
  <c r="I132" i="11" s="1"/>
  <c r="I169" i="11" a="1"/>
  <c r="I169" i="11" s="1"/>
  <c r="I137" i="11" a="1"/>
  <c r="I137" i="11" s="1"/>
  <c r="I117" i="11" a="1"/>
  <c r="I117" i="11" s="1"/>
  <c r="I111" i="11" a="1"/>
  <c r="I111" i="11" s="1"/>
  <c r="I165" i="11" a="1"/>
  <c r="I165" i="11" s="1"/>
  <c r="I178" i="11" a="1"/>
  <c r="I178" i="11" s="1"/>
  <c r="I177" i="11" a="1"/>
  <c r="I177" i="11" s="1"/>
  <c r="I126" i="11" a="1"/>
  <c r="I126" i="11" s="1"/>
  <c r="I118" i="11" a="1"/>
  <c r="I118" i="11" s="1"/>
  <c r="I125" i="11" a="1"/>
  <c r="I125" i="11" s="1"/>
  <c r="I127" i="11" a="1"/>
  <c r="I127" i="11" s="1"/>
  <c r="I186" i="11" a="1"/>
  <c r="I186" i="11" s="1"/>
  <c r="I147" i="11" a="1"/>
  <c r="I147" i="11" s="1"/>
  <c r="I173" i="11" a="1"/>
  <c r="I173" i="11" s="1"/>
  <c r="I172" i="11" a="1"/>
  <c r="I172" i="11" s="1"/>
  <c r="I112" i="11" a="1"/>
  <c r="I112" i="11" s="1"/>
  <c r="I181" i="11" a="1"/>
  <c r="I181" i="11" s="1"/>
  <c r="I139" i="11" a="1"/>
  <c r="I139" i="11" s="1"/>
  <c r="I168" i="11" a="1"/>
  <c r="I168" i="11" s="1"/>
  <c r="I167" i="11" a="1"/>
  <c r="I167" i="11" s="1"/>
  <c r="I176" i="11" a="1"/>
  <c r="I176" i="11" s="1"/>
  <c r="H119" i="36"/>
  <c r="H104" i="36"/>
  <c r="H89" i="36" a="1"/>
  <c r="H89" i="36" s="1"/>
  <c r="H94" i="36" a="1"/>
  <c r="H94" i="36" s="1"/>
  <c r="H84" i="36" a="1"/>
  <c r="H84" i="36" s="1"/>
  <c r="H79" i="36" a="1"/>
  <c r="H79" i="36" s="1"/>
  <c r="H88" i="36" a="1"/>
  <c r="H88" i="36" s="1"/>
  <c r="H82" i="36" a="1"/>
  <c r="H82" i="36" s="1"/>
  <c r="W170" i="90" s="1" a="1"/>
  <c r="W170" i="90" s="1"/>
  <c r="H78" i="36" a="1"/>
  <c r="H78" i="36" s="1"/>
  <c r="H87" i="36" a="1"/>
  <c r="H87" i="36" s="1"/>
  <c r="W173" i="90" s="1" a="1"/>
  <c r="W173" i="90" s="1"/>
  <c r="H81" i="36" a="1"/>
  <c r="H81" i="36" s="1"/>
  <c r="H77" i="36" a="1"/>
  <c r="H77" i="36" s="1"/>
  <c r="H118" i="36"/>
  <c r="H90" i="36" a="1"/>
  <c r="H90" i="36" s="1"/>
  <c r="H98" i="36" s="1"/>
  <c r="H99" i="36" s="1"/>
  <c r="H101" i="36" s="1"/>
  <c r="H100" i="36" s="1"/>
  <c r="H86" i="36" a="1"/>
  <c r="H86" i="36" s="1"/>
  <c r="W172" i="90" s="1" a="1"/>
  <c r="W172" i="90" s="1"/>
  <c r="H80" i="36" a="1"/>
  <c r="H80" i="36" s="1"/>
  <c r="H7" i="36" a="1"/>
  <c r="H7" i="36" s="1"/>
  <c r="H5" i="36"/>
  <c r="H73" i="36" a="1"/>
  <c r="H73" i="36" s="1"/>
  <c r="H74" i="36" s="1"/>
  <c r="CW103" i="36"/>
  <c r="DI2" i="36"/>
  <c r="AA293" i="7"/>
  <c r="CYF2" i="88"/>
  <c r="COW2" i="88"/>
  <c r="DQ2" i="73"/>
  <c r="DQ4" i="15"/>
  <c r="FO7" i="7"/>
  <c r="N30" i="24" a="1"/>
  <c r="N30" i="24" s="1"/>
  <c r="L30" i="24" a="1"/>
  <c r="L30" i="24" s="1"/>
  <c r="Q30" i="24" a="1"/>
  <c r="Q30" i="24" s="1"/>
  <c r="O30" i="24"/>
  <c r="R30" i="24"/>
  <c r="LN355" i="7"/>
  <c r="EQ14" i="66" s="1" a="1"/>
  <c r="EQ14" i="66" s="1"/>
  <c r="LN356" i="7"/>
  <c r="FC14" i="66" s="1" a="1"/>
  <c r="FC14" i="66" s="1"/>
  <c r="PZ11" i="5"/>
  <c r="PZ19" i="5" s="1"/>
  <c r="NC19" i="75" s="1" a="1"/>
  <c r="NC19" i="75" s="1"/>
  <c r="PW10" i="5"/>
  <c r="AD431" i="7"/>
  <c r="H117" i="7"/>
  <c r="I423" i="7"/>
  <c r="I445" i="7" s="1" a="1"/>
  <c r="I445" i="7" s="1"/>
  <c r="I446" i="7" s="1"/>
  <c r="H433" i="7"/>
  <c r="P20" i="61"/>
  <c r="F34" i="65" s="1"/>
  <c r="H298" i="7"/>
  <c r="I288" i="7"/>
  <c r="I310" i="7" s="1" a="1"/>
  <c r="I310" i="7" s="1"/>
  <c r="I311" i="7" s="1"/>
  <c r="AK28" i="7"/>
  <c r="AL29" i="7"/>
  <c r="AL20" i="7" a="1"/>
  <c r="AL20" i="7" s="1"/>
  <c r="AL45" i="7" a="1"/>
  <c r="AL45" i="7" s="1"/>
  <c r="AL180" i="7" a="1"/>
  <c r="AL180" i="7" s="1"/>
  <c r="L15" i="65"/>
  <c r="J14" i="11"/>
  <c r="II21" i="5"/>
  <c r="AC341" i="7"/>
  <c r="CXW2" i="88"/>
  <c r="CON2" i="88"/>
  <c r="DH2" i="73"/>
  <c r="DH4" i="15"/>
  <c r="FF7" i="7"/>
  <c r="KT283" i="7"/>
  <c r="KT284" i="7" s="1"/>
  <c r="H384" i="7"/>
  <c r="H388" i="7" s="1"/>
  <c r="J210" i="11"/>
  <c r="J233" i="11" s="1"/>
  <c r="J226" i="11"/>
  <c r="K271" i="7"/>
  <c r="AJ13" i="66" s="1" a="1"/>
  <c r="AJ13" i="66" s="1"/>
  <c r="K136" i="7"/>
  <c r="AJ10" i="66" s="1" a="1"/>
  <c r="AJ10" i="66" s="1"/>
  <c r="AV22" i="61" a="1"/>
  <c r="AV22" i="61" s="1"/>
  <c r="AL22" i="61"/>
  <c r="AK22" i="61"/>
  <c r="AJ22" i="61"/>
  <c r="AI22" i="61"/>
  <c r="AX22" i="61" a="1"/>
  <c r="AX22" i="61" s="1"/>
  <c r="AH22" i="61"/>
  <c r="AG22" i="61"/>
  <c r="AW22" i="61" a="1"/>
  <c r="AW22" i="61" s="1"/>
  <c r="H65" i="7"/>
  <c r="H148" i="7"/>
  <c r="H283" i="7"/>
  <c r="R23" i="24"/>
  <c r="CYE2" i="88"/>
  <c r="COV2" i="88"/>
  <c r="DP2" i="73"/>
  <c r="DP4" i="15"/>
  <c r="FN7" i="7"/>
  <c r="K451" i="7"/>
  <c r="AJ17" i="66" s="1" a="1"/>
  <c r="AJ17" i="66" s="1"/>
  <c r="K219" i="11"/>
  <c r="AU21" i="8"/>
  <c r="AW78" i="7"/>
  <c r="AW77" i="7"/>
  <c r="AW438" i="7"/>
  <c r="AW393" i="7"/>
  <c r="AW303" i="7"/>
  <c r="AW258" i="7"/>
  <c r="AW483" i="7"/>
  <c r="AW168" i="7"/>
  <c r="AW302" i="7"/>
  <c r="AW392" i="7"/>
  <c r="AW122" i="7"/>
  <c r="AW123" i="7"/>
  <c r="AW167" i="7"/>
  <c r="AW437" i="7"/>
  <c r="AW212" i="7"/>
  <c r="AW213" i="7"/>
  <c r="AW482" i="7"/>
  <c r="AW257" i="7"/>
  <c r="AW348" i="7"/>
  <c r="AW347" i="7"/>
  <c r="LN401" i="7"/>
  <c r="FC15" i="66" s="1" a="1"/>
  <c r="FC15" i="66" s="1"/>
  <c r="LN400" i="7"/>
  <c r="EQ15" i="66" s="1" a="1"/>
  <c r="EQ15" i="66" s="1"/>
  <c r="ID14" i="76"/>
  <c r="IZ14" i="76" s="1"/>
  <c r="FB26" i="75"/>
  <c r="DJ2" i="54"/>
  <c r="UA18" i="8" a="1"/>
  <c r="UA18" i="8" s="1"/>
  <c r="UB10" i="8"/>
  <c r="K181" i="7"/>
  <c r="AJ11" i="66" s="1" a="1"/>
  <c r="AJ11" i="66" s="1"/>
  <c r="K316" i="7"/>
  <c r="AJ14" i="66" s="1" a="1"/>
  <c r="AJ14" i="66" s="1"/>
  <c r="W32" i="24"/>
  <c r="Y31" i="24" a="1"/>
  <c r="Y31" i="24" s="1"/>
  <c r="B31" i="24" s="1" a="1"/>
  <c r="B31" i="24" s="1"/>
  <c r="X31" i="24" s="1"/>
  <c r="H343" i="7"/>
  <c r="I333" i="7"/>
  <c r="I355" i="7" s="1" a="1"/>
  <c r="I355" i="7" s="1"/>
  <c r="I356" i="7" s="1"/>
  <c r="J13" i="43"/>
  <c r="M29" i="24"/>
  <c r="P29" i="24"/>
  <c r="B21" i="52" a="1"/>
  <c r="B21" i="52" s="1"/>
  <c r="CH17" i="63" a="1"/>
  <c r="CH17" i="63" s="1"/>
  <c r="B20" i="26" s="1" a="1"/>
  <c r="B20" i="26" s="1"/>
  <c r="AM77" i="7"/>
  <c r="AM78" i="7"/>
  <c r="AM123" i="7"/>
  <c r="AM167" i="7"/>
  <c r="AM483" i="7"/>
  <c r="AM437" i="7"/>
  <c r="AM212" i="7"/>
  <c r="AM213" i="7"/>
  <c r="AM257" i="7"/>
  <c r="AM347" i="7"/>
  <c r="AM438" i="7"/>
  <c r="AM393" i="7"/>
  <c r="AM303" i="7"/>
  <c r="AM258" i="7"/>
  <c r="AM168" i="7"/>
  <c r="AM302" i="7"/>
  <c r="AM392" i="7"/>
  <c r="AM482" i="7"/>
  <c r="AM122" i="7"/>
  <c r="AM348" i="7"/>
  <c r="L16" i="65"/>
  <c r="J47" i="11"/>
  <c r="FM12" i="51"/>
  <c r="FN11" i="51" s="1"/>
  <c r="DP103" i="36"/>
  <c r="EB2" i="36"/>
  <c r="JZ11" i="9"/>
  <c r="KA10" i="9" s="1"/>
  <c r="K208" i="11"/>
  <c r="L205" i="11"/>
  <c r="AC10" i="3"/>
  <c r="I158" i="11"/>
  <c r="I160" i="11" s="1"/>
  <c r="I153" i="7"/>
  <c r="I175" i="7" s="1" a="1"/>
  <c r="I175" i="7" s="1"/>
  <c r="I176" i="7" s="1"/>
  <c r="H163" i="7"/>
  <c r="H238" i="7"/>
  <c r="O23" i="24"/>
  <c r="U24" i="9"/>
  <c r="LW12" i="39"/>
  <c r="GD26" i="75"/>
  <c r="H21" i="11"/>
  <c r="I16" i="11"/>
  <c r="I18" i="11" s="1"/>
  <c r="Z22" i="61"/>
  <c r="Y22" i="61"/>
  <c r="X22" i="61"/>
  <c r="AC431" i="7"/>
  <c r="LO86" i="7"/>
  <c r="FD8" i="66" s="1" a="1"/>
  <c r="FD8" i="66" s="1"/>
  <c r="LO85" i="7"/>
  <c r="ER8" i="66" s="1" a="1"/>
  <c r="ER8" i="66" s="1"/>
  <c r="AN349" i="7"/>
  <c r="AA203" i="7"/>
  <c r="LN445" i="7"/>
  <c r="EQ16" i="66" s="1" a="1"/>
  <c r="EQ16" i="66" s="1"/>
  <c r="LN446" i="7"/>
  <c r="FC16" i="66" s="1" a="1"/>
  <c r="FC16" i="66" s="1"/>
  <c r="LN265" i="7"/>
  <c r="EQ12" i="66" s="1" a="1"/>
  <c r="EQ12" i="66" s="1"/>
  <c r="LN266" i="7"/>
  <c r="FC12" i="66" s="1" a="1"/>
  <c r="FC12" i="66" s="1"/>
  <c r="CYH2" i="88"/>
  <c r="COY2" i="88"/>
  <c r="DS2" i="73"/>
  <c r="DS4" i="15"/>
  <c r="FQ7" i="7"/>
  <c r="AL270" i="7" a="1"/>
  <c r="AL270" i="7" s="1"/>
  <c r="J195" i="11"/>
  <c r="J197" i="11" s="1"/>
  <c r="K217" i="11"/>
  <c r="L214" i="11"/>
  <c r="BA10" i="71"/>
  <c r="AM21" i="61" a="1"/>
  <c r="AM21" i="61" s="1"/>
  <c r="AP21" i="61" a="1"/>
  <c r="AP21" i="61" s="1"/>
  <c r="AY21" i="61" a="1"/>
  <c r="AY21" i="61" s="1"/>
  <c r="O21" i="61" s="1"/>
  <c r="P21" i="61" s="1"/>
  <c r="F35" i="65" s="1"/>
  <c r="AS21" i="61"/>
  <c r="L21" i="61" s="1"/>
  <c r="E230" i="11"/>
  <c r="E52" i="11"/>
  <c r="L125" i="36" a="1"/>
  <c r="L125" i="36" s="1"/>
  <c r="L124" i="36" s="1"/>
  <c r="L91" i="36"/>
  <c r="M3" i="36"/>
  <c r="M122" i="36" s="1" a="1"/>
  <c r="M122" i="36" s="1"/>
  <c r="M121" i="36" s="1"/>
  <c r="LS29" i="7"/>
  <c r="LT28" i="7"/>
  <c r="CTY5" i="88"/>
  <c r="CKP5" i="88"/>
  <c r="J5" i="70"/>
  <c r="J7" i="15"/>
  <c r="AW8" i="7"/>
  <c r="J5" i="6"/>
  <c r="MI21" i="5"/>
  <c r="D80" i="56"/>
  <c r="M11" i="65"/>
  <c r="I378" i="7"/>
  <c r="I400" i="7" s="1" a="1"/>
  <c r="I400" i="7" s="1"/>
  <c r="I401" i="7" s="1"/>
  <c r="AI5" i="14"/>
  <c r="AT5" i="14"/>
  <c r="BF5" i="14" s="1"/>
  <c r="BR5" i="14" s="1"/>
  <c r="CD5" i="14" s="1"/>
  <c r="CP5" i="14" s="1"/>
  <c r="DB5" i="14" s="1"/>
  <c r="DN5" i="14" s="1"/>
  <c r="DZ5" i="14" s="1"/>
  <c r="EL5" i="14" s="1"/>
  <c r="EX5" i="14" s="1"/>
  <c r="FJ5" i="14" s="1"/>
  <c r="FV5" i="14" s="1"/>
  <c r="GH5" i="14" s="1"/>
  <c r="GT5" i="14" s="1"/>
  <c r="HF5" i="14" s="1"/>
  <c r="HR5" i="14" s="1"/>
  <c r="ID5" i="14" s="1"/>
  <c r="IP5" i="14" s="1"/>
  <c r="JB5" i="14" s="1"/>
  <c r="AB251" i="7"/>
  <c r="M252" i="7"/>
  <c r="KM12" i="8"/>
  <c r="KN11" i="8" s="1"/>
  <c r="EW14" i="76"/>
  <c r="EF26" i="75" s="1"/>
  <c r="BG14" i="76"/>
  <c r="BK14" i="76"/>
  <c r="AD10" i="8"/>
  <c r="H13" i="43"/>
  <c r="CYO2" i="88"/>
  <c r="CPF2" i="88"/>
  <c r="DZ2" i="73"/>
  <c r="DZ4" i="15"/>
  <c r="FX7" i="7"/>
  <c r="AE21" i="61"/>
  <c r="K21" i="61"/>
  <c r="AB21" i="61"/>
  <c r="I63" i="28"/>
  <c r="LN311" i="7"/>
  <c r="FC13" i="66" s="1" a="1"/>
  <c r="FC13" i="66" s="1"/>
  <c r="LN310" i="7"/>
  <c r="EQ13" i="66" s="1" a="1"/>
  <c r="EQ13" i="66" s="1"/>
  <c r="AL497" i="7"/>
  <c r="AL19" i="7" a="1"/>
  <c r="AL19" i="7" s="1"/>
  <c r="AL32" i="7" s="1"/>
  <c r="AL24" i="7" a="1"/>
  <c r="AL24" i="7" s="1"/>
  <c r="AL25" i="7" a="1"/>
  <c r="AL25" i="7" s="1"/>
  <c r="AL9" i="7"/>
  <c r="AK8" i="7"/>
  <c r="AL23" i="7" a="1"/>
  <c r="AL23" i="7" s="1"/>
  <c r="AL22" i="7" a="1"/>
  <c r="AL22" i="7" s="1"/>
  <c r="AL135" i="7" a="1"/>
  <c r="AL135" i="7" s="1"/>
  <c r="AL315" i="7" a="1"/>
  <c r="AL315" i="7" s="1"/>
  <c r="LZ26" i="75"/>
  <c r="MZ26" i="75"/>
  <c r="K5" i="74"/>
  <c r="K194" i="11" a="1"/>
  <c r="K194" i="11" s="1"/>
  <c r="K155" i="11"/>
  <c r="K164" i="11" s="1" a="1"/>
  <c r="K164" i="11" s="1"/>
  <c r="K254" i="11" a="1"/>
  <c r="K254" i="11" s="1"/>
  <c r="K253" i="11" a="1"/>
  <c r="K253" i="11" s="1"/>
  <c r="K82" i="11" a="1"/>
  <c r="K82" i="11" s="1"/>
  <c r="K77" i="11" a="1"/>
  <c r="K77" i="11" s="1"/>
  <c r="K72" i="11" a="1"/>
  <c r="K72" i="11" s="1"/>
  <c r="K56" i="11" a="1"/>
  <c r="K56" i="11" s="1"/>
  <c r="K20" i="11" a="1"/>
  <c r="K20" i="11" s="1"/>
  <c r="K15" i="11" a="1"/>
  <c r="K15" i="11" s="1"/>
  <c r="K91" i="11" a="1"/>
  <c r="K91" i="11" s="1"/>
  <c r="K86" i="11" a="1"/>
  <c r="K86" i="11" s="1"/>
  <c r="K66" i="11" a="1"/>
  <c r="K66" i="11" s="1"/>
  <c r="K67" i="11" s="1" a="1"/>
  <c r="K67" i="11" s="1"/>
  <c r="K46" i="11" a="1"/>
  <c r="K46" i="11" s="1"/>
  <c r="K41" i="11" a="1"/>
  <c r="K41" i="11" s="1"/>
  <c r="K36" i="11" a="1"/>
  <c r="K36" i="11" s="1"/>
  <c r="K31" i="11" a="1"/>
  <c r="K31" i="11" s="1"/>
  <c r="K26" i="11" a="1"/>
  <c r="K26" i="11" s="1"/>
  <c r="K81" i="11" a="1"/>
  <c r="K81" i="11" s="1"/>
  <c r="K75" i="11" a="1"/>
  <c r="K75" i="11" s="1"/>
  <c r="K71" i="11" a="1"/>
  <c r="K71" i="11" s="1"/>
  <c r="K89" i="11" a="1"/>
  <c r="K89" i="11" s="1"/>
  <c r="K84" i="11" a="1"/>
  <c r="K84" i="11" s="1"/>
  <c r="K59" i="11" a="1"/>
  <c r="K59" i="11" s="1"/>
  <c r="K45" i="11" a="1"/>
  <c r="K45" i="11" s="1"/>
  <c r="K40" i="11" a="1"/>
  <c r="K40" i="11" s="1"/>
  <c r="K35" i="11" a="1"/>
  <c r="K35" i="11" s="1"/>
  <c r="K29" i="11" a="1"/>
  <c r="K29" i="11" s="1"/>
  <c r="K95" i="11" a="1"/>
  <c r="K95" i="11" s="1"/>
  <c r="K79" i="11" a="1"/>
  <c r="K79" i="11" s="1"/>
  <c r="K74" i="11" a="1"/>
  <c r="K74" i="11" s="1"/>
  <c r="K70" i="11" a="1"/>
  <c r="K70" i="11" s="1"/>
  <c r="L7" i="11"/>
  <c r="K88" i="11" a="1"/>
  <c r="K88" i="11" s="1"/>
  <c r="K43" i="11" a="1"/>
  <c r="K43" i="11" s="1"/>
  <c r="K38" i="11" a="1"/>
  <c r="K38" i="11" s="1"/>
  <c r="K33" i="11" a="1"/>
  <c r="K33" i="11" s="1"/>
  <c r="K28" i="11" a="1"/>
  <c r="K28" i="11" s="1"/>
  <c r="K17" i="11" a="1"/>
  <c r="K17" i="11" s="1"/>
  <c r="K83" i="11" a="1"/>
  <c r="K83" i="11" s="1"/>
  <c r="K78" i="11" a="1"/>
  <c r="K78" i="11" s="1"/>
  <c r="K73" i="11" a="1"/>
  <c r="K73" i="11" s="1"/>
  <c r="K62" i="11" a="1"/>
  <c r="K62" i="11" s="1"/>
  <c r="K57" i="11" a="1"/>
  <c r="K57" i="11" s="1"/>
  <c r="K193" i="11" a="1"/>
  <c r="K193" i="11" s="1"/>
  <c r="K92" i="11" a="1"/>
  <c r="K92" i="11" s="1"/>
  <c r="K87" i="11" a="1"/>
  <c r="K87" i="11" s="1"/>
  <c r="K42" i="11" a="1"/>
  <c r="K42" i="11" s="1"/>
  <c r="K37" i="11" a="1"/>
  <c r="K37" i="11" s="1"/>
  <c r="K32" i="11" a="1"/>
  <c r="K32" i="11" s="1"/>
  <c r="K27" i="11" a="1"/>
  <c r="K27" i="11" s="1"/>
  <c r="K13" i="11" a="1"/>
  <c r="K13" i="11" s="1"/>
  <c r="K12" i="11" a="1"/>
  <c r="K12" i="11" s="1"/>
  <c r="K25" i="11" a="1"/>
  <c r="K25" i="11" s="1"/>
  <c r="J93" i="11"/>
  <c r="DE103" i="36"/>
  <c r="DQ2" i="36"/>
  <c r="K19" i="11" a="1"/>
  <c r="K19" i="11" s="1"/>
  <c r="I225" i="11"/>
  <c r="I198" i="11"/>
  <c r="I232" i="11" s="1"/>
  <c r="I196" i="11"/>
  <c r="AC71" i="7"/>
  <c r="AB71" i="7"/>
  <c r="L12" i="65"/>
  <c r="T169" i="26"/>
  <c r="T170" i="26" s="1"/>
  <c r="G182" i="57" a="1"/>
  <c r="G182" i="57" s="1"/>
  <c r="E242" i="11"/>
  <c r="E251" i="11"/>
  <c r="E244" i="11"/>
  <c r="E247" i="11"/>
  <c r="E245" i="11"/>
  <c r="E246" i="11"/>
  <c r="CYW2" i="88"/>
  <c r="CPN2" i="88"/>
  <c r="EH2" i="73"/>
  <c r="EH4" i="15"/>
  <c r="GF7" i="7"/>
  <c r="Z12" i="8"/>
  <c r="G23" i="61"/>
  <c r="R23" i="61" s="1"/>
  <c r="M5" i="14"/>
  <c r="AW124" i="25"/>
  <c r="AV124" i="25"/>
  <c r="AU125" i="25"/>
  <c r="U168" i="26"/>
  <c r="U174" i="26"/>
  <c r="AC58" i="96" s="1" a="1"/>
  <c r="AC58" i="96" s="1"/>
  <c r="H181" i="57" a="1"/>
  <c r="H181" i="57" s="1"/>
  <c r="CXX2" i="88"/>
  <c r="COO2" i="88"/>
  <c r="DI2" i="73"/>
  <c r="DI4" i="15"/>
  <c r="FG7" i="7"/>
  <c r="J63" i="7"/>
  <c r="J85" i="7" s="1" a="1"/>
  <c r="J85" i="7" s="1"/>
  <c r="J86" i="7" s="1"/>
  <c r="I73" i="7"/>
  <c r="CXZ2" i="88"/>
  <c r="COQ2" i="88"/>
  <c r="DK2" i="73"/>
  <c r="DK4" i="15"/>
  <c r="FI7" i="7"/>
  <c r="AN394" i="7"/>
  <c r="KU9" i="7"/>
  <c r="KV8" i="7"/>
  <c r="J18" i="6" l="1"/>
  <c r="AU17" i="8"/>
  <c r="UB14" i="8" a="1"/>
  <c r="UB14" i="8" s="1"/>
  <c r="UB15" i="8" a="1"/>
  <c r="UB15" i="8" s="1"/>
  <c r="AX15" i="67"/>
  <c r="Z14" i="8" a="1"/>
  <c r="Z14" i="8" s="1"/>
  <c r="Z15" i="8" a="1"/>
  <c r="Z15" i="8" s="1"/>
  <c r="SL14" i="67"/>
  <c r="SL15" i="67"/>
  <c r="IE16" i="5"/>
  <c r="KS16" i="5"/>
  <c r="AO16" i="88" s="1"/>
  <c r="H16" i="31" s="1"/>
  <c r="VU15" i="5"/>
  <c r="KS15" i="5"/>
  <c r="AO15" i="88" s="1"/>
  <c r="H15" i="31" s="1"/>
  <c r="I189" i="21"/>
  <c r="AC138" i="96" a="1"/>
  <c r="AC138" i="96" s="1"/>
  <c r="H184" i="57" a="1"/>
  <c r="H184" i="57" s="1"/>
  <c r="BG19" i="35"/>
  <c r="J19" i="6"/>
  <c r="MB16" i="5"/>
  <c r="E242" i="93" a="1"/>
  <c r="E242" i="93" s="1"/>
  <c r="X139" i="96" a="1"/>
  <c r="X139" i="96" s="1"/>
  <c r="D188" i="21"/>
  <c r="C183" i="57" a="1"/>
  <c r="C183" i="57" s="1"/>
  <c r="BF17" i="35"/>
  <c r="BF18" i="35"/>
  <c r="VU18" i="5"/>
  <c r="VV18" i="5" s="1"/>
  <c r="DA18" i="88" s="1"/>
  <c r="VU16" i="5"/>
  <c r="C92" i="57"/>
  <c r="H183" i="57" a="1"/>
  <c r="H183" i="57" s="1"/>
  <c r="VU17" i="5"/>
  <c r="VV17" i="5" s="1"/>
  <c r="DA17" i="88" s="1"/>
  <c r="MB15" i="5"/>
  <c r="IE15" i="5"/>
  <c r="MB18" i="5"/>
  <c r="P14" i="27" s="1"/>
  <c r="IE18" i="5"/>
  <c r="J18" i="70"/>
  <c r="J15" i="6"/>
  <c r="BF15" i="35"/>
  <c r="BL18" i="55"/>
  <c r="BL15" i="55"/>
  <c r="BL16" i="55"/>
  <c r="BL17" i="55"/>
  <c r="J16" i="6"/>
  <c r="AF63" i="96"/>
  <c r="QA17" i="5"/>
  <c r="NR17" i="75" s="1" a="1"/>
  <c r="NR17" i="75" s="1"/>
  <c r="QA18" i="5"/>
  <c r="NR18" i="75" s="1" a="1"/>
  <c r="NR18" i="75" s="1"/>
  <c r="QA15" i="5"/>
  <c r="NR15" i="75" s="1" a="1"/>
  <c r="NR15" i="75" s="1"/>
  <c r="QA16" i="5"/>
  <c r="NR16" i="75" s="1" a="1"/>
  <c r="NR16" i="75" s="1"/>
  <c r="QB17" i="5"/>
  <c r="OG17" i="75" s="1" a="1"/>
  <c r="OG17" i="75" s="1"/>
  <c r="QB15" i="5"/>
  <c r="OG15" i="75" s="1" a="1"/>
  <c r="OG15" i="75" s="1"/>
  <c r="QB16" i="5"/>
  <c r="OG16" i="75" s="1" a="1"/>
  <c r="OG16" i="75" s="1"/>
  <c r="QB18" i="5"/>
  <c r="OG18" i="75" s="1" a="1"/>
  <c r="OG18" i="75" s="1"/>
  <c r="J17" i="6"/>
  <c r="BF16" i="35"/>
  <c r="PZ18" i="5"/>
  <c r="NC18" i="75" s="1" a="1"/>
  <c r="NC18" i="75" s="1"/>
  <c r="PZ15" i="5"/>
  <c r="NC15" i="75" s="1" a="1"/>
  <c r="NC15" i="75" s="1"/>
  <c r="PZ17" i="5"/>
  <c r="NC17" i="75" s="1" a="1"/>
  <c r="NC17" i="75" s="1"/>
  <c r="PZ16" i="5"/>
  <c r="NC16" i="75" s="1" a="1"/>
  <c r="NC16" i="75" s="1"/>
  <c r="M16" i="35" a="1"/>
  <c r="M16" i="35" s="1"/>
  <c r="M17" i="35" a="1"/>
  <c r="M17" i="35" s="1"/>
  <c r="M15" i="35" a="1"/>
  <c r="M15" i="35" s="1"/>
  <c r="M18" i="35" a="1"/>
  <c r="M18" i="35" s="1"/>
  <c r="AJ16" i="35" a="1"/>
  <c r="AJ16" i="35" s="1"/>
  <c r="AJ15" i="35" a="1"/>
  <c r="AJ15" i="35" s="1"/>
  <c r="AJ17" i="35" a="1"/>
  <c r="AJ17" i="35" s="1"/>
  <c r="AJ18" i="35" a="1"/>
  <c r="AJ18" i="35" s="1"/>
  <c r="K473" i="7" a="1"/>
  <c r="K473" i="7" s="1"/>
  <c r="K472" i="7" s="1"/>
  <c r="K474" i="7" s="1"/>
  <c r="K477" i="7" s="1"/>
  <c r="J242" i="93" a="1"/>
  <c r="J242" i="93" s="1"/>
  <c r="AC139" i="96" a="1"/>
  <c r="AC139" i="96" s="1"/>
  <c r="I188" i="21"/>
  <c r="N75" i="101"/>
  <c r="E128" i="101"/>
  <c r="D183" i="57" a="1"/>
  <c r="D183" i="57" s="1"/>
  <c r="E188" i="21"/>
  <c r="F242" i="93" a="1"/>
  <c r="F242" i="93" s="1"/>
  <c r="Y139" i="96" a="1"/>
  <c r="Y139" i="96" s="1"/>
  <c r="G128" i="101"/>
  <c r="F183" i="57" a="1"/>
  <c r="F183" i="57" s="1"/>
  <c r="G188" i="21"/>
  <c r="H242" i="93" a="1"/>
  <c r="H242" i="93" s="1"/>
  <c r="AA139" i="96" a="1"/>
  <c r="AA139" i="96" s="1"/>
  <c r="H128" i="101"/>
  <c r="G183" i="57" a="1"/>
  <c r="G183" i="57" s="1"/>
  <c r="H188" i="21"/>
  <c r="I242" i="93" a="1"/>
  <c r="I242" i="93" s="1"/>
  <c r="AB139" i="96" a="1"/>
  <c r="AB139" i="96" s="1"/>
  <c r="F128" i="101"/>
  <c r="E183" i="57" a="1"/>
  <c r="E183" i="57" s="1"/>
  <c r="G242" i="93" a="1"/>
  <c r="G242" i="93" s="1"/>
  <c r="Z139" i="96" a="1"/>
  <c r="Z139" i="96" s="1"/>
  <c r="F188" i="21"/>
  <c r="AC59" i="96"/>
  <c r="AC53" i="96" s="1"/>
  <c r="AC52" i="96"/>
  <c r="J15" i="104"/>
  <c r="J7" i="104"/>
  <c r="F28" i="104"/>
  <c r="J18" i="104"/>
  <c r="J8" i="101"/>
  <c r="J9" i="21"/>
  <c r="J128" i="21" a="1"/>
  <c r="J128" i="21" s="1"/>
  <c r="J184" i="21"/>
  <c r="J129" i="21" a="1"/>
  <c r="J129" i="21" s="1"/>
  <c r="J185" i="21"/>
  <c r="J202" i="7"/>
  <c r="J204" i="7" s="1"/>
  <c r="K203" i="7" a="1"/>
  <c r="K203" i="7" s="1"/>
  <c r="K427" i="7"/>
  <c r="K429" i="7" s="1"/>
  <c r="L428" i="7" a="1"/>
  <c r="L428" i="7" s="1"/>
  <c r="J382" i="7"/>
  <c r="J384" i="7" s="1"/>
  <c r="K383" i="7" a="1"/>
  <c r="K383" i="7" s="1"/>
  <c r="K67" i="7"/>
  <c r="K69" i="7" s="1"/>
  <c r="K72" i="7" s="1"/>
  <c r="L68" i="7" a="1"/>
  <c r="L68" i="7" s="1"/>
  <c r="I159" i="7"/>
  <c r="I339" i="7"/>
  <c r="I343" i="7" s="1"/>
  <c r="J157" i="7"/>
  <c r="J159" i="7" s="1"/>
  <c r="J162" i="7" s="1"/>
  <c r="K158" i="7" a="1"/>
  <c r="K158" i="7" s="1"/>
  <c r="J337" i="7"/>
  <c r="J339" i="7" s="1"/>
  <c r="J342" i="7" s="1"/>
  <c r="K338" i="7" a="1"/>
  <c r="K338" i="7" s="1"/>
  <c r="J112" i="7"/>
  <c r="K113" i="7" a="1"/>
  <c r="K113" i="7" s="1"/>
  <c r="J292" i="7"/>
  <c r="J294" i="7" s="1"/>
  <c r="K293" i="7" a="1"/>
  <c r="K293" i="7" s="1"/>
  <c r="V168" i="26"/>
  <c r="AD57" i="96" a="1"/>
  <c r="AD57" i="96" s="1"/>
  <c r="AD51" i="96" s="1"/>
  <c r="R21" i="93"/>
  <c r="E50" i="96"/>
  <c r="S106" i="94"/>
  <c r="S102" i="94"/>
  <c r="T98" i="94" s="1"/>
  <c r="D22" i="90"/>
  <c r="S22" i="90" s="1"/>
  <c r="D18" i="93"/>
  <c r="GE13" i="63"/>
  <c r="R23" i="93"/>
  <c r="W171" i="90"/>
  <c r="W174" i="90"/>
  <c r="W179" i="90" s="1"/>
  <c r="T921" i="90"/>
  <c r="D21" i="90"/>
  <c r="D16" i="90"/>
  <c r="S16" i="90" s="1"/>
  <c r="S19" i="90"/>
  <c r="D977" i="90"/>
  <c r="D100" i="89"/>
  <c r="D102" i="89"/>
  <c r="D99" i="89"/>
  <c r="D101" i="89"/>
  <c r="VU14" i="5"/>
  <c r="MB14" i="5"/>
  <c r="IE14" i="5"/>
  <c r="QA14" i="5"/>
  <c r="NR14" i="75" s="1" a="1"/>
  <c r="NR14" i="75" s="1"/>
  <c r="PZ14" i="5"/>
  <c r="NC14" i="75" s="1" a="1"/>
  <c r="NC14" i="75" s="1"/>
  <c r="QB14" i="5"/>
  <c r="OG14" i="75" s="1" a="1"/>
  <c r="OG14" i="75" s="1"/>
  <c r="J158" i="11"/>
  <c r="J160" i="11" s="1"/>
  <c r="DY2" i="36"/>
  <c r="EK2" i="36" s="1"/>
  <c r="OI39" i="9"/>
  <c r="OU7" i="9"/>
  <c r="OI36" i="9"/>
  <c r="OI38" i="9" s="1"/>
  <c r="TK9" i="9"/>
  <c r="AP32" i="9"/>
  <c r="QE11" i="5"/>
  <c r="QE19" i="5" s="1"/>
  <c r="NS19" i="75" s="1" a="1"/>
  <c r="NS19" i="75" s="1"/>
  <c r="AO31" i="9"/>
  <c r="AP25" i="9"/>
  <c r="AP29" i="9"/>
  <c r="AS29" i="68" s="1"/>
  <c r="AS31" i="68" s="1"/>
  <c r="AP22" i="9"/>
  <c r="AS22" i="68" s="1"/>
  <c r="DDM5" i="88"/>
  <c r="DDN4" i="88" s="1"/>
  <c r="I16" i="24"/>
  <c r="I18" i="24" s="1"/>
  <c r="QA22" i="5"/>
  <c r="AI21" i="35"/>
  <c r="AI22" i="35" s="1"/>
  <c r="ID21" i="5"/>
  <c r="C23" i="58" s="1"/>
  <c r="AS15" i="68"/>
  <c r="AS17" i="68" s="1"/>
  <c r="AP17" i="9"/>
  <c r="AQ11" i="9"/>
  <c r="AR10" i="9" s="1"/>
  <c r="AR18" i="9" s="1"/>
  <c r="AQ15" i="9"/>
  <c r="AT15" i="68" s="1"/>
  <c r="AT17" i="68" s="1"/>
  <c r="AQ18" i="9"/>
  <c r="AX14" i="67"/>
  <c r="AB123" i="25"/>
  <c r="AC123" i="25"/>
  <c r="AD123" i="25"/>
  <c r="DT2" i="36"/>
  <c r="DT103" i="36" s="1"/>
  <c r="Q5" i="87"/>
  <c r="R4" i="87" s="1"/>
  <c r="DV2" i="36"/>
  <c r="DV103" i="36" s="1"/>
  <c r="PZ22" i="5"/>
  <c r="QB22" i="5"/>
  <c r="I5" i="54"/>
  <c r="I7" i="54" a="1"/>
  <c r="I7" i="54" s="1"/>
  <c r="F14" i="44"/>
  <c r="BE21" i="35"/>
  <c r="BE22" i="35" s="1"/>
  <c r="BF14" i="35"/>
  <c r="AJ14" i="35" a="1"/>
  <c r="AJ14" i="35" s="1"/>
  <c r="BL14" i="55"/>
  <c r="M14" i="35" a="1"/>
  <c r="M14" i="35" s="1"/>
  <c r="AK10" i="35"/>
  <c r="AK19" i="35" s="1" a="1"/>
  <c r="AK19" i="35" s="1"/>
  <c r="AO14" i="88"/>
  <c r="H14" i="31" s="1"/>
  <c r="DW2" i="36"/>
  <c r="DW103" i="36" s="1"/>
  <c r="AK125" i="25"/>
  <c r="AM125" i="25" s="1"/>
  <c r="AL124" i="25"/>
  <c r="M4" i="79"/>
  <c r="UM11" i="9"/>
  <c r="UN10" i="9" s="1"/>
  <c r="J14" i="6"/>
  <c r="C14" i="42"/>
  <c r="BK21" i="55"/>
  <c r="L28" i="54" s="1"/>
  <c r="J14" i="47"/>
  <c r="K14" i="47" s="1"/>
  <c r="BM11" i="55"/>
  <c r="BM12" i="55" s="1"/>
  <c r="BM19" i="55" s="1"/>
  <c r="AI17" i="28"/>
  <c r="AJ7" i="28"/>
  <c r="AI16" i="28"/>
  <c r="I13" i="47"/>
  <c r="H16" i="47"/>
  <c r="I16" i="47" s="1"/>
  <c r="J22" i="6"/>
  <c r="AM124" i="7"/>
  <c r="F14" i="42"/>
  <c r="L14" i="42"/>
  <c r="E14" i="42"/>
  <c r="H14" i="42"/>
  <c r="I14" i="42" s="1"/>
  <c r="H121" i="11"/>
  <c r="H130" i="11" s="1"/>
  <c r="H134" i="11" s="1"/>
  <c r="H142" i="11" s="1"/>
  <c r="H150" i="11" s="1"/>
  <c r="B14" i="43"/>
  <c r="O14" i="43"/>
  <c r="C14" i="43"/>
  <c r="D14" i="43"/>
  <c r="D16" i="43" s="1"/>
  <c r="AK405" i="7" a="1"/>
  <c r="AK405" i="7" s="1"/>
  <c r="J14" i="43"/>
  <c r="J16" i="43" s="1"/>
  <c r="G14" i="43"/>
  <c r="H14" i="43"/>
  <c r="H16" i="43" s="1"/>
  <c r="WN21" i="5"/>
  <c r="F14" i="43"/>
  <c r="D16" i="42"/>
  <c r="WI21" i="5"/>
  <c r="AM214" i="7"/>
  <c r="AK270" i="7" a="1"/>
  <c r="AK270" i="7" s="1"/>
  <c r="I181" i="57" a="1"/>
  <c r="I181" i="57" s="1"/>
  <c r="V174" i="26"/>
  <c r="KU155" i="7"/>
  <c r="KU156" i="7" s="1"/>
  <c r="KU238" i="7"/>
  <c r="KU239" i="7" s="1"/>
  <c r="KU425" i="7"/>
  <c r="KU426" i="7" s="1"/>
  <c r="R160" i="1"/>
  <c r="S160" i="1" s="1"/>
  <c r="H76" i="36"/>
  <c r="KU110" i="7"/>
  <c r="KU111" i="7" s="1"/>
  <c r="KU200" i="7"/>
  <c r="KU201" i="7" s="1"/>
  <c r="AA292" i="7"/>
  <c r="AU20" i="61"/>
  <c r="N20" i="61" s="1"/>
  <c r="KU335" i="7"/>
  <c r="KU336" i="7" s="1"/>
  <c r="AM394" i="7"/>
  <c r="I114" i="7"/>
  <c r="I117" i="7" s="1"/>
  <c r="AA117" i="7" s="1"/>
  <c r="AC386" i="7"/>
  <c r="AM439" i="7"/>
  <c r="KU328" i="7"/>
  <c r="KU329" i="7" s="1"/>
  <c r="KU290" i="7"/>
  <c r="KU291" i="7" s="1"/>
  <c r="AA382" i="7"/>
  <c r="K58" i="11"/>
  <c r="K60" i="11" s="1"/>
  <c r="KU58" i="7"/>
  <c r="KU59" i="7" s="1"/>
  <c r="KU380" i="7"/>
  <c r="KU381" i="7" s="1"/>
  <c r="AD386" i="7"/>
  <c r="AM484" i="7"/>
  <c r="AM349" i="7"/>
  <c r="KU193" i="7"/>
  <c r="KU194" i="7" s="1"/>
  <c r="KU470" i="7"/>
  <c r="KU471" i="7" s="1"/>
  <c r="AK180" i="7" a="1"/>
  <c r="AK180" i="7" s="1"/>
  <c r="AM304" i="7"/>
  <c r="AT21" i="61"/>
  <c r="M21" i="61" s="1"/>
  <c r="O11" i="29"/>
  <c r="O12" i="29"/>
  <c r="O13" i="29"/>
  <c r="N14" i="29"/>
  <c r="N16" i="29" s="1"/>
  <c r="R158" i="1"/>
  <c r="S158" i="1" s="1"/>
  <c r="J432" i="7"/>
  <c r="AK497" i="7"/>
  <c r="AJ405" i="7" a="1"/>
  <c r="AJ405" i="7" s="1"/>
  <c r="AJ450" i="7" a="1"/>
  <c r="AJ450" i="7" s="1"/>
  <c r="AJ360" i="7" a="1"/>
  <c r="AJ360" i="7" s="1"/>
  <c r="AJ315" i="7" a="1"/>
  <c r="AJ315" i="7" s="1"/>
  <c r="AJ225" i="7" a="1"/>
  <c r="AJ225" i="7" s="1"/>
  <c r="AJ270" i="7" a="1"/>
  <c r="AJ270" i="7" s="1"/>
  <c r="AJ135" i="7" a="1"/>
  <c r="AJ135" i="7" s="1"/>
  <c r="AJ180" i="7" a="1"/>
  <c r="AJ180" i="7" s="1"/>
  <c r="AK22" i="7" a="1"/>
  <c r="AK22" i="7" s="1"/>
  <c r="AJ20" i="7" a="1"/>
  <c r="AJ20" i="7" s="1"/>
  <c r="AJ90" i="7" a="1"/>
  <c r="AJ90" i="7" s="1"/>
  <c r="AK19" i="7" a="1"/>
  <c r="AK19" i="7" s="1"/>
  <c r="AK32" i="7" s="1"/>
  <c r="AK24" i="7" a="1"/>
  <c r="AK24" i="7" s="1"/>
  <c r="AK9" i="7"/>
  <c r="AJ8" i="7"/>
  <c r="AK25" i="7" a="1"/>
  <c r="AK25" i="7" s="1"/>
  <c r="AK23" i="7" a="1"/>
  <c r="AK23" i="7" s="1"/>
  <c r="AJ21" i="7" a="1"/>
  <c r="AJ21" i="7" s="1"/>
  <c r="AJ45" i="7" a="1"/>
  <c r="AJ45" i="7" s="1"/>
  <c r="FS14" i="76"/>
  <c r="BI14" i="76"/>
  <c r="GW14" i="76" s="1"/>
  <c r="AK135" i="7" a="1"/>
  <c r="AK135" i="7" s="1"/>
  <c r="CKQ4" i="88"/>
  <c r="CTZ4" i="88"/>
  <c r="K4" i="70"/>
  <c r="K6" i="15"/>
  <c r="AW497" i="7"/>
  <c r="AW9" i="7"/>
  <c r="AX22" i="7" a="1"/>
  <c r="AX22" i="7" s="1"/>
  <c r="AX19" i="7" a="1"/>
  <c r="AX19" i="7" s="1"/>
  <c r="AX32" i="7" s="1"/>
  <c r="AX24" i="7" a="1"/>
  <c r="AX24" i="7" s="1"/>
  <c r="AX25" i="7" a="1"/>
  <c r="AX25" i="7" s="1"/>
  <c r="AX23" i="7" a="1"/>
  <c r="AX23" i="7" s="1"/>
  <c r="K4" i="6"/>
  <c r="CPZ2" i="88"/>
  <c r="CZI2" i="88"/>
  <c r="ET2" i="73"/>
  <c r="ET4" i="15"/>
  <c r="GR7" i="7"/>
  <c r="LP86" i="7"/>
  <c r="FE8" i="66" s="1" a="1"/>
  <c r="FE8" i="66" s="1"/>
  <c r="LP85" i="7"/>
  <c r="ES8" i="66" s="1" a="1"/>
  <c r="ES8" i="66" s="1"/>
  <c r="AV125" i="25"/>
  <c r="AU126" i="25"/>
  <c r="AW125" i="25"/>
  <c r="N5" i="14"/>
  <c r="Z23" i="61"/>
  <c r="Y23" i="61"/>
  <c r="X23" i="61"/>
  <c r="K195" i="11"/>
  <c r="K197" i="11" s="1"/>
  <c r="K159" i="11" a="1"/>
  <c r="K159" i="11" s="1"/>
  <c r="AK21" i="7" a="1"/>
  <c r="AK21" i="7" s="1"/>
  <c r="AK90" i="7" a="1"/>
  <c r="AK90" i="7" s="1"/>
  <c r="AA73" i="7"/>
  <c r="KN12" i="8"/>
  <c r="KO11" i="8" s="1"/>
  <c r="MY21" i="5"/>
  <c r="V24" i="9"/>
  <c r="M205" i="11"/>
  <c r="L208" i="11"/>
  <c r="KA11" i="9"/>
  <c r="KB10" i="9" s="1"/>
  <c r="Y32" i="24" a="1"/>
  <c r="Y32" i="24" s="1"/>
  <c r="B32" i="24" s="1" a="1"/>
  <c r="B32" i="24" s="1"/>
  <c r="X32" i="24" s="1"/>
  <c r="L219" i="11"/>
  <c r="H387" i="7"/>
  <c r="AA384" i="7"/>
  <c r="J423" i="7"/>
  <c r="J445" i="7" s="1" a="1"/>
  <c r="J445" i="7" s="1"/>
  <c r="J446" i="7" s="1"/>
  <c r="I433" i="7"/>
  <c r="AA433" i="7" s="1"/>
  <c r="M30" i="24"/>
  <c r="P30" i="24"/>
  <c r="I113" i="11"/>
  <c r="I128" i="11"/>
  <c r="I148" i="11"/>
  <c r="J468" i="7"/>
  <c r="J490" i="7" s="1" a="1"/>
  <c r="J490" i="7" s="1"/>
  <c r="J491" i="7" s="1"/>
  <c r="I478" i="7"/>
  <c r="AA478" i="7" s="1"/>
  <c r="KU283" i="7"/>
  <c r="KU284" i="7" s="1"/>
  <c r="KU418" i="7"/>
  <c r="KU419" i="7" s="1"/>
  <c r="AD23" i="61"/>
  <c r="J23" i="61"/>
  <c r="AA23" i="61"/>
  <c r="M209" i="11"/>
  <c r="QF11" i="5"/>
  <c r="QF19" i="5" s="1"/>
  <c r="OH19" i="75" s="1" a="1"/>
  <c r="OH19" i="75" s="1"/>
  <c r="E39" i="65"/>
  <c r="D26" i="61"/>
  <c r="E25" i="61"/>
  <c r="F25" i="61" s="1"/>
  <c r="C25" i="61"/>
  <c r="B25" i="61"/>
  <c r="GH12" i="51"/>
  <c r="GI11" i="51" s="1"/>
  <c r="J243" i="7"/>
  <c r="J265" i="7" s="1" a="1"/>
  <c r="J265" i="7" s="1"/>
  <c r="J266" i="7" s="1"/>
  <c r="I253" i="7"/>
  <c r="AA253" i="7" s="1"/>
  <c r="J108" i="7"/>
  <c r="J130" i="7" s="1" a="1"/>
  <c r="J130" i="7" s="1"/>
  <c r="J131" i="7" s="1"/>
  <c r="K163" i="11" a="1"/>
  <c r="K163" i="11" s="1"/>
  <c r="EX14" i="76"/>
  <c r="EG26" i="75" s="1"/>
  <c r="BL14" i="76"/>
  <c r="BP14" i="76"/>
  <c r="J378" i="7"/>
  <c r="J400" i="7" s="1" a="1"/>
  <c r="J400" i="7" s="1"/>
  <c r="J401" i="7" s="1"/>
  <c r="I388" i="7"/>
  <c r="AA388" i="7" s="1"/>
  <c r="L217" i="11"/>
  <c r="M214" i="11"/>
  <c r="M23" i="24"/>
  <c r="K210" i="11"/>
  <c r="K233" i="11" s="1"/>
  <c r="K226" i="11"/>
  <c r="AM259" i="7"/>
  <c r="AM79" i="7"/>
  <c r="LO355" i="7"/>
  <c r="ER14" i="66" s="1" a="1"/>
  <c r="ER14" i="66" s="1"/>
  <c r="LO356" i="7"/>
  <c r="FD14" i="66" s="1" a="1"/>
  <c r="FD14" i="66" s="1"/>
  <c r="UC10" i="8"/>
  <c r="UB18" i="8" a="1"/>
  <c r="UB18" i="8" s="1"/>
  <c r="DY103" i="36"/>
  <c r="L271" i="7"/>
  <c r="AK13" i="66" s="1" a="1"/>
  <c r="AK13" i="66" s="1"/>
  <c r="M15" i="65"/>
  <c r="AJ28" i="7"/>
  <c r="AK29" i="7"/>
  <c r="H190" i="11"/>
  <c r="H191" i="11" s="1"/>
  <c r="AV23" i="61" a="1"/>
  <c r="AV23" i="61" s="1"/>
  <c r="AL23" i="61"/>
  <c r="AK23" i="61"/>
  <c r="AJ23" i="61"/>
  <c r="AI23" i="61"/>
  <c r="AX23" i="61" a="1"/>
  <c r="AX23" i="61" s="1"/>
  <c r="AH23" i="61"/>
  <c r="AG23" i="61"/>
  <c r="AW23" i="61" a="1"/>
  <c r="AW23" i="61" s="1"/>
  <c r="O204" i="11"/>
  <c r="N207" i="11"/>
  <c r="G223" i="11"/>
  <c r="G228" i="11" s="1" a="1"/>
  <c r="G228" i="11" s="1"/>
  <c r="G238" i="11" s="1"/>
  <c r="G241" i="11" s="1"/>
  <c r="G51" i="11"/>
  <c r="G50" i="11"/>
  <c r="AB386" i="7"/>
  <c r="AM22" i="61" a="1"/>
  <c r="AM22" i="61" s="1"/>
  <c r="AP22" i="61" a="1"/>
  <c r="AP22" i="61" s="1"/>
  <c r="AY22" i="61" a="1"/>
  <c r="AY22" i="61" s="1"/>
  <c r="O22" i="61" s="1"/>
  <c r="P22" i="61" s="1"/>
  <c r="F36" i="65" s="1"/>
  <c r="AS22" i="61"/>
  <c r="L22" i="61" s="1"/>
  <c r="I21" i="11"/>
  <c r="FN12" i="51"/>
  <c r="FO11" i="51" s="1"/>
  <c r="J114" i="7"/>
  <c r="J333" i="7"/>
  <c r="J355" i="7" s="1" a="1"/>
  <c r="J355" i="7" s="1"/>
  <c r="J356" i="7" s="1"/>
  <c r="L181" i="7"/>
  <c r="AK11" i="66" s="1" a="1"/>
  <c r="AK11" i="66" s="1"/>
  <c r="UA17" i="8"/>
  <c r="LO310" i="7"/>
  <c r="ER13" i="66" s="1" a="1"/>
  <c r="ER13" i="66" s="1"/>
  <c r="LO311" i="7"/>
  <c r="FD13" i="66" s="1" a="1"/>
  <c r="FD13" i="66" s="1"/>
  <c r="CYR2" i="88"/>
  <c r="CPI2" i="88"/>
  <c r="EC2" i="73"/>
  <c r="EC4" i="15"/>
  <c r="GA7" i="7"/>
  <c r="I297" i="7"/>
  <c r="AA294" i="7"/>
  <c r="I140" i="11"/>
  <c r="EE103" i="36"/>
  <c r="EQ2" i="36"/>
  <c r="AD24" i="22"/>
  <c r="L7" i="14"/>
  <c r="M6" i="14" s="1"/>
  <c r="L361" i="7"/>
  <c r="AK15" i="66" s="1" a="1"/>
  <c r="AK15" i="66" s="1"/>
  <c r="L406" i="7"/>
  <c r="AK16" i="66" s="1" a="1"/>
  <c r="AK16" i="66" s="1"/>
  <c r="LO221" i="7"/>
  <c r="FD11" i="66" s="1" a="1"/>
  <c r="FD11" i="66" s="1"/>
  <c r="LO220" i="7"/>
  <c r="ER11" i="66" s="1" a="1"/>
  <c r="ER11" i="66" s="1"/>
  <c r="L226" i="7"/>
  <c r="AK12" i="66" s="1" a="1"/>
  <c r="AK12" i="66" s="1"/>
  <c r="I21" i="70"/>
  <c r="I207" i="7"/>
  <c r="AA204" i="7"/>
  <c r="M3" i="74"/>
  <c r="M249" i="11"/>
  <c r="M248" i="11"/>
  <c r="N5" i="11"/>
  <c r="N237" i="11" s="1"/>
  <c r="M4" i="11"/>
  <c r="J63" i="28"/>
  <c r="K93" i="11"/>
  <c r="EB103" i="36"/>
  <c r="EN2" i="36"/>
  <c r="L316" i="7"/>
  <c r="AK14" i="66" s="1" a="1"/>
  <c r="AK14" i="66" s="1"/>
  <c r="L451" i="7"/>
  <c r="AK17" i="66" s="1" a="1"/>
  <c r="AK17" i="66" s="1"/>
  <c r="P23" i="24"/>
  <c r="AB341" i="7"/>
  <c r="I298" i="7"/>
  <c r="AA298" i="7" s="1"/>
  <c r="J288" i="7"/>
  <c r="J310" i="7" s="1" a="1"/>
  <c r="J310" i="7" s="1"/>
  <c r="J311" i="7" s="1"/>
  <c r="DI103" i="36"/>
  <c r="DU2" i="36"/>
  <c r="I108" i="11"/>
  <c r="COR2" i="88"/>
  <c r="CYA2" i="88"/>
  <c r="DL2" i="73"/>
  <c r="DL4" i="15"/>
  <c r="FJ7" i="7"/>
  <c r="K103" i="11"/>
  <c r="L102" i="11"/>
  <c r="P37" i="29"/>
  <c r="P31" i="29"/>
  <c r="I208" i="7"/>
  <c r="J198" i="7"/>
  <c r="J220" i="7" s="1" a="1"/>
  <c r="J220" i="7" s="1"/>
  <c r="J221" i="7" s="1"/>
  <c r="L21" i="35"/>
  <c r="L22" i="35" s="1"/>
  <c r="CPJ2" i="88"/>
  <c r="CYS2" i="88"/>
  <c r="ED2" i="73"/>
  <c r="ED4" i="15"/>
  <c r="GB7" i="7"/>
  <c r="SL20" i="67"/>
  <c r="SM10" i="67"/>
  <c r="AV12" i="8"/>
  <c r="AA72" i="7"/>
  <c r="AB206" i="7"/>
  <c r="CYJ2" i="88"/>
  <c r="CPA2" i="88"/>
  <c r="DU2" i="73"/>
  <c r="DU4" i="15"/>
  <c r="FS7" i="7"/>
  <c r="K156" i="11" a="1"/>
  <c r="K156" i="11" s="1"/>
  <c r="AK450" i="7" a="1"/>
  <c r="AK450" i="7" s="1"/>
  <c r="CPH2" i="88"/>
  <c r="CYQ2" i="88"/>
  <c r="EB2" i="73"/>
  <c r="EB4" i="15"/>
  <c r="FZ7" i="7"/>
  <c r="COZ2" i="88"/>
  <c r="CYI2" i="88"/>
  <c r="DT2" i="73"/>
  <c r="DT4" i="15"/>
  <c r="FR7" i="7"/>
  <c r="AE22" i="61"/>
  <c r="K22" i="61"/>
  <c r="AB22" i="61"/>
  <c r="L91" i="7"/>
  <c r="AK9" i="66" s="1" a="1"/>
  <c r="AK9" i="66" s="1"/>
  <c r="X191" i="26"/>
  <c r="U192" i="26"/>
  <c r="W191" i="26"/>
  <c r="V191" i="26"/>
  <c r="Y11" i="71"/>
  <c r="AU12" i="71"/>
  <c r="X165" i="26"/>
  <c r="Y164" i="26" s="1"/>
  <c r="J146" i="11" a="1"/>
  <c r="J146" i="11" s="1"/>
  <c r="J137" i="11" a="1"/>
  <c r="J137" i="11" s="1"/>
  <c r="J183" i="11" a="1"/>
  <c r="J183" i="11" s="1"/>
  <c r="J184" i="11" a="1"/>
  <c r="J184" i="11" s="1"/>
  <c r="J147" i="11" a="1"/>
  <c r="J147" i="11" s="1"/>
  <c r="J145" i="11" a="1"/>
  <c r="J145" i="11" s="1"/>
  <c r="J132" i="11" a="1"/>
  <c r="J132" i="11" s="1"/>
  <c r="J117" i="11" a="1"/>
  <c r="J117" i="11" s="1"/>
  <c r="J124" i="11" a="1"/>
  <c r="J124" i="11" s="1"/>
  <c r="J138" i="11" a="1"/>
  <c r="J138" i="11" s="1"/>
  <c r="J119" i="11" a="1"/>
  <c r="J119" i="11" s="1"/>
  <c r="J118" i="11" a="1"/>
  <c r="J118" i="11" s="1"/>
  <c r="J179" i="11" a="1"/>
  <c r="J179" i="11" s="1"/>
  <c r="J139" i="11" a="1"/>
  <c r="J139" i="11" s="1"/>
  <c r="J187" i="11" a="1"/>
  <c r="J187" i="11" s="1"/>
  <c r="J125" i="11" a="1"/>
  <c r="J125" i="11" s="1"/>
  <c r="J116" i="11" a="1"/>
  <c r="J116" i="11" s="1"/>
  <c r="J106" i="11" a="1"/>
  <c r="J106" i="11" s="1"/>
  <c r="J182" i="11" a="1"/>
  <c r="J182" i="11" s="1"/>
  <c r="J186" i="11" a="1"/>
  <c r="J186" i="11" s="1"/>
  <c r="J111" i="11" a="1"/>
  <c r="J111" i="11" s="1"/>
  <c r="J107" i="11" a="1"/>
  <c r="J107" i="11" s="1"/>
  <c r="J126" i="11" a="1"/>
  <c r="J126" i="11" s="1"/>
  <c r="J178" i="11" a="1"/>
  <c r="J178" i="11" s="1"/>
  <c r="J127" i="11" a="1"/>
  <c r="J127" i="11" s="1"/>
  <c r="J177" i="11" a="1"/>
  <c r="J177" i="11" s="1"/>
  <c r="J181" i="11" a="1"/>
  <c r="J181" i="11" s="1"/>
  <c r="J112" i="11" a="1"/>
  <c r="J112" i="11" s="1"/>
  <c r="J174" i="11" a="1"/>
  <c r="J174" i="11" s="1"/>
  <c r="J173" i="11" a="1"/>
  <c r="J173" i="11" s="1"/>
  <c r="J172" i="11" a="1"/>
  <c r="J172" i="11" s="1"/>
  <c r="J176" i="11" a="1"/>
  <c r="J176" i="11" s="1"/>
  <c r="J169" i="11" a="1"/>
  <c r="J169" i="11" s="1"/>
  <c r="J168" i="11" a="1"/>
  <c r="J168" i="11" s="1"/>
  <c r="J167" i="11" a="1"/>
  <c r="J167" i="11" s="1"/>
  <c r="J170" i="11" a="1"/>
  <c r="J170" i="11" s="1"/>
  <c r="J165" i="11" a="1"/>
  <c r="J165" i="11" s="1"/>
  <c r="J166" i="11" a="1"/>
  <c r="J166" i="11" s="1"/>
  <c r="M218" i="11"/>
  <c r="N215" i="11"/>
  <c r="N5" i="82"/>
  <c r="G63" i="81"/>
  <c r="E219" i="77"/>
  <c r="H76" i="19" s="1"/>
  <c r="H76" i="100" s="1"/>
  <c r="E200" i="64"/>
  <c r="C9" i="58"/>
  <c r="D10" i="56"/>
  <c r="D12" i="56" a="1"/>
  <c r="D12" i="56" s="1"/>
  <c r="D23" i="56" s="1"/>
  <c r="C13" i="57"/>
  <c r="E92" i="33"/>
  <c r="E90" i="33"/>
  <c r="E79" i="33"/>
  <c r="E80" i="33" s="1" a="1"/>
  <c r="E80" i="33" s="1"/>
  <c r="E61" i="33"/>
  <c r="E62" i="33" s="1" a="1"/>
  <c r="E62" i="33" s="1"/>
  <c r="M23" i="28"/>
  <c r="M33" i="28"/>
  <c r="R130" i="21"/>
  <c r="AL140" i="96" s="1" a="1"/>
  <c r="AL140" i="96" s="1"/>
  <c r="J130" i="21"/>
  <c r="P130" i="21"/>
  <c r="AJ140" i="96" s="1" a="1"/>
  <c r="AJ140" i="96" s="1"/>
  <c r="H130" i="21"/>
  <c r="P34" i="18"/>
  <c r="V130" i="21"/>
  <c r="AP140" i="96" s="1" a="1"/>
  <c r="AP140" i="96" s="1"/>
  <c r="N130" i="21"/>
  <c r="AH140" i="96" s="1" a="1"/>
  <c r="AH140" i="96" s="1"/>
  <c r="F130" i="21"/>
  <c r="T130" i="21"/>
  <c r="AN140" i="96" s="1" a="1"/>
  <c r="AN140" i="96" s="1"/>
  <c r="L130" i="21"/>
  <c r="D130" i="21"/>
  <c r="S130" i="21"/>
  <c r="AM140" i="96" s="1" a="1"/>
  <c r="AM140" i="96" s="1"/>
  <c r="H76" i="20"/>
  <c r="H76" i="99" s="1"/>
  <c r="P21" i="18"/>
  <c r="GE8" i="63" s="1"/>
  <c r="Q130" i="21"/>
  <c r="AK140" i="96" s="1" a="1"/>
  <c r="AK140" i="96" s="1"/>
  <c r="O130" i="21"/>
  <c r="AI140" i="96" s="1" a="1"/>
  <c r="AI140" i="96" s="1"/>
  <c r="M130" i="21"/>
  <c r="K130" i="21"/>
  <c r="I130" i="21"/>
  <c r="W130" i="21"/>
  <c r="AQ140" i="96" s="1" a="1"/>
  <c r="AQ140" i="96" s="1"/>
  <c r="G130" i="21"/>
  <c r="U130" i="21"/>
  <c r="AO140" i="96" s="1" a="1"/>
  <c r="AO140" i="96" s="1"/>
  <c r="E130" i="21"/>
  <c r="D242" i="11"/>
  <c r="E66" i="10"/>
  <c r="H8" i="10"/>
  <c r="J8" i="10" s="1"/>
  <c r="N25" i="12" s="1"/>
  <c r="E135" i="1"/>
  <c r="E134" i="1"/>
  <c r="E139" i="1"/>
  <c r="E138" i="1"/>
  <c r="E136" i="1"/>
  <c r="E137" i="1"/>
  <c r="P36" i="18" a="1"/>
  <c r="P36" i="18" s="1"/>
  <c r="D251" i="11"/>
  <c r="P37" i="18" a="1"/>
  <c r="P37" i="18" s="1"/>
  <c r="E48" i="10"/>
  <c r="D109" i="36" a="1"/>
  <c r="D109" i="36" s="1"/>
  <c r="D113" i="36" a="1"/>
  <c r="D113" i="36" s="1"/>
  <c r="D107" i="36" a="1"/>
  <c r="D107" i="36" s="1"/>
  <c r="D106" i="36" a="1"/>
  <c r="D106" i="36" s="1"/>
  <c r="D111" i="36" a="1"/>
  <c r="D111" i="36" s="1"/>
  <c r="D112" i="36" a="1"/>
  <c r="D112" i="36" s="1"/>
  <c r="D108" i="36" a="1"/>
  <c r="D108" i="36" s="1"/>
  <c r="D114" i="36" a="1"/>
  <c r="D114" i="36" s="1"/>
  <c r="D247" i="11"/>
  <c r="D246" i="11"/>
  <c r="E147" i="64"/>
  <c r="M14" i="65"/>
  <c r="K61" i="28"/>
  <c r="M61" i="28" s="1"/>
  <c r="L59" i="28"/>
  <c r="K62" i="28"/>
  <c r="M62" i="28" s="1"/>
  <c r="K60" i="28"/>
  <c r="MA26" i="75"/>
  <c r="NA26" i="75"/>
  <c r="LO176" i="7"/>
  <c r="FD10" i="66" s="1" a="1"/>
  <c r="FD10" i="66" s="1"/>
  <c r="LO175" i="7"/>
  <c r="ER10" i="66" s="1" a="1"/>
  <c r="ER10" i="66" s="1"/>
  <c r="M16" i="65"/>
  <c r="K13" i="43"/>
  <c r="U169" i="26"/>
  <c r="U170" i="26" s="1"/>
  <c r="H182" i="57" a="1"/>
  <c r="H182" i="57" s="1"/>
  <c r="AA11" i="8"/>
  <c r="Z18" i="8" a="1"/>
  <c r="Z18" i="8" s="1"/>
  <c r="DQ103" i="36"/>
  <c r="EC2" i="36"/>
  <c r="K47" i="11"/>
  <c r="K157" i="11" a="1"/>
  <c r="K157" i="11" s="1"/>
  <c r="K161" i="11" a="1"/>
  <c r="K161" i="11" s="1"/>
  <c r="AK20" i="7" a="1"/>
  <c r="AK20" i="7" s="1"/>
  <c r="AK45" i="7" a="1"/>
  <c r="AK45" i="7" s="1"/>
  <c r="AK225" i="7" a="1"/>
  <c r="AK225" i="7" s="1"/>
  <c r="AK360" i="7" a="1"/>
  <c r="AK360" i="7" s="1"/>
  <c r="AF21" i="61"/>
  <c r="AC21" i="61"/>
  <c r="I13" i="43"/>
  <c r="AD206" i="7"/>
  <c r="J198" i="11"/>
  <c r="J232" i="11" s="1"/>
  <c r="J196" i="11"/>
  <c r="J225" i="11"/>
  <c r="AD10" i="3"/>
  <c r="KU103" i="7"/>
  <c r="KU104" i="7" s="1"/>
  <c r="KU148" i="7"/>
  <c r="KU149" i="7" s="1"/>
  <c r="KU373" i="7"/>
  <c r="KU374" i="7" s="1"/>
  <c r="W173" i="26"/>
  <c r="AE57" i="96" s="1" a="1"/>
  <c r="AE57" i="96" s="1"/>
  <c r="AE51" i="96" s="1"/>
  <c r="K46" i="7"/>
  <c r="AJ8" i="66" s="1" a="1"/>
  <c r="AJ8" i="66" s="1"/>
  <c r="L220" i="11"/>
  <c r="L234" i="11" s="1"/>
  <c r="L227" i="11"/>
  <c r="F45" i="10"/>
  <c r="M13" i="65"/>
  <c r="LT9" i="7"/>
  <c r="LU8" i="7"/>
  <c r="FC26" i="75"/>
  <c r="IE14" i="76"/>
  <c r="JA14" i="76" s="1"/>
  <c r="CYD2" i="88"/>
  <c r="COU2" i="88"/>
  <c r="DO2" i="73"/>
  <c r="DO4" i="15"/>
  <c r="FM7" i="7"/>
  <c r="CYB2" i="88"/>
  <c r="COS2" i="88"/>
  <c r="DM2" i="73"/>
  <c r="DM4" i="15"/>
  <c r="FK7" i="7"/>
  <c r="P9" i="29"/>
  <c r="P12" i="29" s="1"/>
  <c r="AA202" i="7"/>
  <c r="M12" i="65"/>
  <c r="L5" i="74"/>
  <c r="L193" i="11" a="1"/>
  <c r="L193" i="11" s="1"/>
  <c r="L253" i="11" a="1"/>
  <c r="L253" i="11" s="1"/>
  <c r="L194" i="11" a="1"/>
  <c r="L194" i="11" s="1"/>
  <c r="L254" i="11" a="1"/>
  <c r="L254" i="11" s="1"/>
  <c r="L155" i="11"/>
  <c r="L159" i="11" s="1" a="1"/>
  <c r="L159" i="11" s="1"/>
  <c r="L81" i="11" a="1"/>
  <c r="L81" i="11" s="1"/>
  <c r="L75" i="11" a="1"/>
  <c r="L75" i="11" s="1"/>
  <c r="L71" i="11" a="1"/>
  <c r="L71" i="11" s="1"/>
  <c r="L89" i="11" a="1"/>
  <c r="L89" i="11" s="1"/>
  <c r="L84" i="11" a="1"/>
  <c r="L84" i="11" s="1"/>
  <c r="L59" i="11" a="1"/>
  <c r="L59" i="11" s="1"/>
  <c r="L45" i="11" a="1"/>
  <c r="L45" i="11" s="1"/>
  <c r="L40" i="11" a="1"/>
  <c r="L40" i="11" s="1"/>
  <c r="L35" i="11" a="1"/>
  <c r="L35" i="11" s="1"/>
  <c r="L29" i="11" a="1"/>
  <c r="L29" i="11" s="1"/>
  <c r="L25" i="11" a="1"/>
  <c r="L25" i="11" s="1"/>
  <c r="L95" i="11" a="1"/>
  <c r="L95" i="11" s="1"/>
  <c r="L79" i="11" a="1"/>
  <c r="L79" i="11" s="1"/>
  <c r="L74" i="11" a="1"/>
  <c r="L74" i="11" s="1"/>
  <c r="L70" i="11" a="1"/>
  <c r="L70" i="11" s="1"/>
  <c r="L88" i="11" a="1"/>
  <c r="L88" i="11" s="1"/>
  <c r="L43" i="11" a="1"/>
  <c r="L43" i="11" s="1"/>
  <c r="L38" i="11" a="1"/>
  <c r="L38" i="11" s="1"/>
  <c r="L33" i="11" a="1"/>
  <c r="L33" i="11" s="1"/>
  <c r="L83" i="11" a="1"/>
  <c r="L83" i="11" s="1"/>
  <c r="L78" i="11" a="1"/>
  <c r="L78" i="11" s="1"/>
  <c r="L73" i="11" a="1"/>
  <c r="L73" i="11" s="1"/>
  <c r="L62" i="11" a="1"/>
  <c r="L62" i="11" s="1"/>
  <c r="L57" i="11" a="1"/>
  <c r="L57" i="11" s="1"/>
  <c r="L92" i="11" a="1"/>
  <c r="L92" i="11" s="1"/>
  <c r="L87" i="11" a="1"/>
  <c r="L87" i="11" s="1"/>
  <c r="L42" i="11" a="1"/>
  <c r="L42" i="11" s="1"/>
  <c r="L37" i="11" a="1"/>
  <c r="L37" i="11" s="1"/>
  <c r="L32" i="11" a="1"/>
  <c r="L32" i="11" s="1"/>
  <c r="L27" i="11" a="1"/>
  <c r="L27" i="11" s="1"/>
  <c r="L82" i="11" a="1"/>
  <c r="L82" i="11" s="1"/>
  <c r="L77" i="11" a="1"/>
  <c r="L77" i="11" s="1"/>
  <c r="L72" i="11" a="1"/>
  <c r="L72" i="11" s="1"/>
  <c r="L56" i="11" a="1"/>
  <c r="L56" i="11" s="1"/>
  <c r="L20" i="11" a="1"/>
  <c r="L20" i="11" s="1"/>
  <c r="L15" i="11" a="1"/>
  <c r="L15" i="11" s="1"/>
  <c r="L91" i="11" a="1"/>
  <c r="L91" i="11" s="1"/>
  <c r="L86" i="11" a="1"/>
  <c r="L86" i="11" s="1"/>
  <c r="L66" i="11" a="1"/>
  <c r="L66" i="11" s="1"/>
  <c r="L67" i="11" s="1" a="1"/>
  <c r="L67" i="11" s="1"/>
  <c r="L46" i="11" a="1"/>
  <c r="L46" i="11" s="1"/>
  <c r="L41" i="11" a="1"/>
  <c r="L41" i="11" s="1"/>
  <c r="L36" i="11" a="1"/>
  <c r="L36" i="11" s="1"/>
  <c r="L31" i="11" a="1"/>
  <c r="L31" i="11" s="1"/>
  <c r="L26" i="11" a="1"/>
  <c r="L26" i="11" s="1"/>
  <c r="M7" i="11"/>
  <c r="L28" i="11" a="1"/>
  <c r="L28" i="11" s="1"/>
  <c r="L17" i="11" a="1"/>
  <c r="L17" i="11" s="1"/>
  <c r="L13" i="11" a="1"/>
  <c r="L13" i="11" s="1"/>
  <c r="L12" i="11" a="1"/>
  <c r="L12" i="11" s="1"/>
  <c r="K63" i="7"/>
  <c r="K85" i="7" s="1" a="1"/>
  <c r="K85" i="7" s="1"/>
  <c r="K86" i="7" s="1"/>
  <c r="J69" i="7"/>
  <c r="KW8" i="7"/>
  <c r="KV9" i="7"/>
  <c r="N252" i="7"/>
  <c r="AB252" i="7" s="1"/>
  <c r="AC251" i="7"/>
  <c r="N11" i="65"/>
  <c r="AO22" i="61" a="1"/>
  <c r="AO22" i="61" s="1"/>
  <c r="AR22" i="61" a="1"/>
  <c r="AR22" i="61" s="1"/>
  <c r="LX12" i="39"/>
  <c r="J474" i="7"/>
  <c r="K14" i="11"/>
  <c r="K224" i="11"/>
  <c r="K97" i="11"/>
  <c r="K96" i="11"/>
  <c r="AL77" i="7"/>
  <c r="AL78" i="7"/>
  <c r="AL123" i="7"/>
  <c r="AL167" i="7"/>
  <c r="AL393" i="7"/>
  <c r="AL483" i="7"/>
  <c r="AL437" i="7"/>
  <c r="AL212" i="7"/>
  <c r="AL257" i="7"/>
  <c r="AL213" i="7"/>
  <c r="AL482" i="7"/>
  <c r="AL347" i="7"/>
  <c r="AL438" i="7"/>
  <c r="AL348" i="7"/>
  <c r="AL303" i="7"/>
  <c r="AL258" i="7"/>
  <c r="AL168" i="7"/>
  <c r="AL302" i="7"/>
  <c r="AL392" i="7"/>
  <c r="AL122" i="7"/>
  <c r="AK315" i="7" a="1"/>
  <c r="AK315" i="7" s="1"/>
  <c r="AU5" i="14"/>
  <c r="BG5" i="14" s="1"/>
  <c r="BS5" i="14" s="1"/>
  <c r="CE5" i="14" s="1"/>
  <c r="CQ5" i="14" s="1"/>
  <c r="DC5" i="14" s="1"/>
  <c r="DO5" i="14" s="1"/>
  <c r="EA5" i="14" s="1"/>
  <c r="EM5" i="14" s="1"/>
  <c r="EY5" i="14" s="1"/>
  <c r="FK5" i="14" s="1"/>
  <c r="FW5" i="14" s="1"/>
  <c r="GI5" i="14" s="1"/>
  <c r="GU5" i="14" s="1"/>
  <c r="HG5" i="14" s="1"/>
  <c r="HS5" i="14" s="1"/>
  <c r="IE5" i="14" s="1"/>
  <c r="IQ5" i="14" s="1"/>
  <c r="JC5" i="14" s="1"/>
  <c r="AJ5" i="14"/>
  <c r="AV5" i="14" s="1"/>
  <c r="BH5" i="14" s="1"/>
  <c r="BT5" i="14" s="1"/>
  <c r="CF5" i="14" s="1"/>
  <c r="CR5" i="14" s="1"/>
  <c r="DD5" i="14" s="1"/>
  <c r="DP5" i="14" s="1"/>
  <c r="EB5" i="14" s="1"/>
  <c r="EN5" i="14" s="1"/>
  <c r="EZ5" i="14" s="1"/>
  <c r="FL5" i="14" s="1"/>
  <c r="FX5" i="14" s="1"/>
  <c r="GJ5" i="14" s="1"/>
  <c r="GV5" i="14" s="1"/>
  <c r="HH5" i="14" s="1"/>
  <c r="HT5" i="14" s="1"/>
  <c r="IF5" i="14" s="1"/>
  <c r="IR5" i="14" s="1"/>
  <c r="JD5" i="14" s="1"/>
  <c r="LO401" i="7"/>
  <c r="FD15" i="66" s="1" a="1"/>
  <c r="FD15" i="66" s="1"/>
  <c r="LO400" i="7"/>
  <c r="ER15" i="66" s="1" a="1"/>
  <c r="ER15" i="66" s="1"/>
  <c r="AA125" i="25"/>
  <c r="AD124" i="25"/>
  <c r="AC124" i="25"/>
  <c r="AB124" i="25"/>
  <c r="LT29" i="7"/>
  <c r="LU28" i="7"/>
  <c r="BB10" i="71"/>
  <c r="AC206" i="7"/>
  <c r="J153" i="7"/>
  <c r="J175" i="7" s="1" a="1"/>
  <c r="J175" i="7" s="1"/>
  <c r="J176" i="7" s="1"/>
  <c r="AM169" i="7"/>
  <c r="B22" i="52" a="1"/>
  <c r="B22" i="52" s="1"/>
  <c r="CH18" i="63" a="1"/>
  <c r="CH18" i="63" s="1"/>
  <c r="DV2" i="54"/>
  <c r="L136" i="7"/>
  <c r="AK10" i="66" s="1" a="1"/>
  <c r="AK10" i="66" s="1"/>
  <c r="J16" i="11"/>
  <c r="J18" i="11" s="1"/>
  <c r="LO445" i="7"/>
  <c r="ER16" i="66" s="1" a="1"/>
  <c r="ER16" i="66" s="1"/>
  <c r="LO446" i="7"/>
  <c r="FD16" i="66" s="1" a="1"/>
  <c r="FD16" i="66" s="1"/>
  <c r="QA10" i="5"/>
  <c r="QD11" i="5"/>
  <c r="QD19" i="5" s="1"/>
  <c r="ND19" i="75" s="1" a="1"/>
  <c r="ND19" i="75" s="1"/>
  <c r="I97" i="36"/>
  <c r="LO490" i="7"/>
  <c r="ER17" i="66" s="1" a="1"/>
  <c r="ER17" i="66" s="1"/>
  <c r="LO491" i="7"/>
  <c r="FD17" i="66" s="1" a="1"/>
  <c r="FD17" i="66" s="1"/>
  <c r="M16" i="29"/>
  <c r="KU65" i="7"/>
  <c r="KU66" i="7" s="1"/>
  <c r="KU245" i="7"/>
  <c r="KU246" i="7" s="1"/>
  <c r="DO103" i="36"/>
  <c r="EA2" i="36"/>
  <c r="ED103" i="36"/>
  <c r="EP2" i="36"/>
  <c r="AJ10" i="17"/>
  <c r="DN103" i="36"/>
  <c r="DZ2" i="36"/>
  <c r="F230" i="11"/>
  <c r="F52" i="11"/>
  <c r="AG7" i="14"/>
  <c r="AH6" i="14" s="1"/>
  <c r="AG37" i="14" a="1"/>
  <c r="AG37" i="14" s="1"/>
  <c r="N10" i="35"/>
  <c r="N19" i="35" s="1" a="1"/>
  <c r="N19" i="35" s="1"/>
  <c r="G54" i="12"/>
  <c r="H54" i="12" s="1"/>
  <c r="K16" i="24"/>
  <c r="GF26" i="75"/>
  <c r="T24" i="61"/>
  <c r="S24" i="61"/>
  <c r="I24" i="61"/>
  <c r="V24" i="61"/>
  <c r="U24" i="61"/>
  <c r="LO266" i="7"/>
  <c r="FD12" i="66" s="1" a="1"/>
  <c r="FD12" i="66" s="1"/>
  <c r="LO265" i="7"/>
  <c r="ER12" i="66" s="1" a="1"/>
  <c r="ER12" i="66" s="1"/>
  <c r="LO131" i="7"/>
  <c r="FD9" i="66" s="1" a="1"/>
  <c r="FD9" i="66" s="1"/>
  <c r="LO130" i="7"/>
  <c r="ER9" i="66" s="1" a="1"/>
  <c r="ER9" i="66" s="1"/>
  <c r="AD71" i="7"/>
  <c r="M125" i="36" a="1"/>
  <c r="M125" i="36" s="1"/>
  <c r="M124" i="36" s="1"/>
  <c r="M91" i="36"/>
  <c r="N3" i="36"/>
  <c r="N122" i="36" s="1" a="1"/>
  <c r="N122" i="36" s="1"/>
  <c r="N121" i="36" s="1"/>
  <c r="CYL2" i="88"/>
  <c r="CPC2" i="88"/>
  <c r="DW2" i="73"/>
  <c r="DW4" i="15"/>
  <c r="FU7" i="7"/>
  <c r="AQ22" i="61" a="1"/>
  <c r="AQ22" i="61" s="1"/>
  <c r="AN22" i="61" a="1"/>
  <c r="AN22" i="61" s="1"/>
  <c r="L19" i="11" a="1"/>
  <c r="L19" i="11" s="1"/>
  <c r="JU10" i="17"/>
  <c r="JV9" i="17" s="1"/>
  <c r="CPR2" i="88"/>
  <c r="CZA2" i="88"/>
  <c r="EL2" i="73"/>
  <c r="EL4" i="15"/>
  <c r="GJ7" i="7"/>
  <c r="AE10" i="8"/>
  <c r="CYT2" i="88"/>
  <c r="CPK2" i="88"/>
  <c r="EE2" i="73"/>
  <c r="EE4" i="15"/>
  <c r="GC7" i="7"/>
  <c r="H22" i="11"/>
  <c r="H49" i="11"/>
  <c r="N31" i="24" a="1"/>
  <c r="N31" i="24" s="1"/>
  <c r="L31" i="24" a="1"/>
  <c r="L31" i="24" s="1"/>
  <c r="Q31" i="24" a="1"/>
  <c r="Q31" i="24" s="1"/>
  <c r="O31" i="24"/>
  <c r="I4" i="36"/>
  <c r="H108" i="36" a="1"/>
  <c r="H108" i="36" s="1"/>
  <c r="H114" i="36" a="1"/>
  <c r="H114" i="36" s="1"/>
  <c r="H112" i="36" a="1"/>
  <c r="H112" i="36" s="1"/>
  <c r="H109" i="36" a="1"/>
  <c r="H109" i="36" s="1"/>
  <c r="H113" i="36" a="1"/>
  <c r="H113" i="36" s="1"/>
  <c r="H107" i="36" a="1"/>
  <c r="H107" i="36" s="1"/>
  <c r="H106" i="36" a="1"/>
  <c r="H106" i="36" s="1"/>
  <c r="H111" i="36" a="1"/>
  <c r="H111" i="36" s="1"/>
  <c r="I188" i="11"/>
  <c r="I189" i="11" s="1"/>
  <c r="P5" i="73"/>
  <c r="KV29" i="7"/>
  <c r="KV335" i="7" s="1"/>
  <c r="KV336" i="7" s="1"/>
  <c r="KW28" i="7"/>
  <c r="F242" i="11"/>
  <c r="F251" i="11"/>
  <c r="F244" i="11"/>
  <c r="F245" i="11"/>
  <c r="F247" i="11"/>
  <c r="F246" i="11"/>
  <c r="AY12" i="3"/>
  <c r="AZ10" i="3"/>
  <c r="J231" i="11"/>
  <c r="J98" i="11"/>
  <c r="C122" i="14" a="1"/>
  <c r="C122" i="14" s="1"/>
  <c r="C123" i="14" s="1"/>
  <c r="DL103" i="36"/>
  <c r="DX2" i="36"/>
  <c r="G24" i="61"/>
  <c r="R24" i="61" s="1"/>
  <c r="I29" i="7"/>
  <c r="I58" i="7" s="1"/>
  <c r="L8" i="74"/>
  <c r="L235" i="11"/>
  <c r="BH19" i="35" l="1"/>
  <c r="UC14" i="8" a="1"/>
  <c r="UC14" i="8" s="1"/>
  <c r="UC15" i="8" a="1"/>
  <c r="UC15" i="8" s="1"/>
  <c r="AV14" i="8"/>
  <c r="AV15" i="8"/>
  <c r="SM14" i="67"/>
  <c r="SM15" i="67"/>
  <c r="J19" i="70"/>
  <c r="VV16" i="5"/>
  <c r="DA16" i="88" s="1"/>
  <c r="BG18" i="35"/>
  <c r="BG15" i="35"/>
  <c r="BG17" i="35"/>
  <c r="BG16" i="35"/>
  <c r="L473" i="7" a="1"/>
  <c r="L473" i="7" s="1"/>
  <c r="M473" i="7" s="1" a="1"/>
  <c r="M473" i="7" s="1"/>
  <c r="VV15" i="5"/>
  <c r="DA15" i="88" s="1"/>
  <c r="BM18" i="55"/>
  <c r="BM15" i="55"/>
  <c r="BM16" i="55"/>
  <c r="BM17" i="55"/>
  <c r="AG63" i="96"/>
  <c r="AK18" i="35" a="1"/>
  <c r="AK18" i="35" s="1"/>
  <c r="AK16" i="35" a="1"/>
  <c r="AK16" i="35" s="1"/>
  <c r="AK15" i="35" a="1"/>
  <c r="AK15" i="35" s="1"/>
  <c r="AK17" i="35" a="1"/>
  <c r="AK17" i="35" s="1"/>
  <c r="QE16" i="5"/>
  <c r="NS16" i="75" s="1" a="1"/>
  <c r="NS16" i="75" s="1"/>
  <c r="QE18" i="5"/>
  <c r="NS18" i="75" s="1" a="1"/>
  <c r="NS18" i="75" s="1"/>
  <c r="QE17" i="5"/>
  <c r="NS17" i="75" s="1" a="1"/>
  <c r="NS17" i="75" s="1"/>
  <c r="QE15" i="5"/>
  <c r="NS15" i="75" s="1" a="1"/>
  <c r="NS15" i="75" s="1"/>
  <c r="J17" i="70"/>
  <c r="QD16" i="5"/>
  <c r="ND16" i="75" s="1" a="1"/>
  <c r="ND16" i="75" s="1"/>
  <c r="QD18" i="5"/>
  <c r="ND18" i="75" s="1" a="1"/>
  <c r="ND18" i="75" s="1"/>
  <c r="QD17" i="5"/>
  <c r="ND17" i="75" s="1" a="1"/>
  <c r="ND17" i="75" s="1"/>
  <c r="QD15" i="5"/>
  <c r="ND15" i="75" s="1" a="1"/>
  <c r="ND15" i="75" s="1"/>
  <c r="QF18" i="5"/>
  <c r="OH18" i="75" s="1" a="1"/>
  <c r="OH18" i="75" s="1"/>
  <c r="QF16" i="5"/>
  <c r="OH16" i="75" s="1" a="1"/>
  <c r="OH16" i="75" s="1"/>
  <c r="QF17" i="5"/>
  <c r="OH17" i="75" s="1" a="1"/>
  <c r="OH17" i="75" s="1"/>
  <c r="QF15" i="5"/>
  <c r="OH15" i="75" s="1" a="1"/>
  <c r="OH15" i="75" s="1"/>
  <c r="J15" i="70"/>
  <c r="N17" i="35" a="1"/>
  <c r="N17" i="35" s="1"/>
  <c r="N18" i="35" a="1"/>
  <c r="N18" i="35" s="1"/>
  <c r="N16" i="35" a="1"/>
  <c r="N16" i="35" s="1"/>
  <c r="N15" i="35" a="1"/>
  <c r="N15" i="35" s="1"/>
  <c r="J16" i="70"/>
  <c r="AF140" i="96" a="1"/>
  <c r="AF140" i="96" s="1"/>
  <c r="L130" i="101"/>
  <c r="J128" i="101"/>
  <c r="J188" i="21"/>
  <c r="K242" i="93" a="1"/>
  <c r="K242" i="93" s="1"/>
  <c r="AD139" i="96" a="1"/>
  <c r="AD139" i="96" s="1"/>
  <c r="I183" i="57" a="1"/>
  <c r="I183" i="57" s="1"/>
  <c r="AC140" i="96" a="1"/>
  <c r="AC140" i="96" s="1"/>
  <c r="I130" i="101"/>
  <c r="K8" i="21"/>
  <c r="J9" i="101"/>
  <c r="J166" i="21"/>
  <c r="J167" i="21" s="1"/>
  <c r="AA140" i="96" a="1"/>
  <c r="AA140" i="96" s="1"/>
  <c r="G130" i="101"/>
  <c r="AE140" i="96" a="1"/>
  <c r="AE140" i="96" s="1"/>
  <c r="K130" i="101"/>
  <c r="AG140" i="96" a="1"/>
  <c r="AG140" i="96" s="1"/>
  <c r="M130" i="101"/>
  <c r="Y140" i="96" a="1"/>
  <c r="Y140" i="96" s="1"/>
  <c r="E130" i="101"/>
  <c r="AB140" i="96" a="1"/>
  <c r="AB140" i="96" s="1"/>
  <c r="H130" i="101"/>
  <c r="X140" i="96" a="1"/>
  <c r="X140" i="96" s="1"/>
  <c r="D130" i="101"/>
  <c r="AD138" i="96" a="1"/>
  <c r="AD138" i="96" s="1"/>
  <c r="J129" i="101"/>
  <c r="I184" i="57" a="1"/>
  <c r="I184" i="57" s="1"/>
  <c r="J189" i="21"/>
  <c r="Z140" i="96" a="1"/>
  <c r="Z140" i="96" s="1"/>
  <c r="F130" i="101"/>
  <c r="AD140" i="96" a="1"/>
  <c r="AD140" i="96" s="1"/>
  <c r="J130" i="101"/>
  <c r="K202" i="7"/>
  <c r="K204" i="7" s="1"/>
  <c r="L203" i="7" a="1"/>
  <c r="L203" i="7" s="1"/>
  <c r="I162" i="7"/>
  <c r="AA162" i="7" s="1"/>
  <c r="AA159" i="7"/>
  <c r="K292" i="7"/>
  <c r="K294" i="7" s="1"/>
  <c r="K297" i="7" s="1"/>
  <c r="L293" i="7" a="1"/>
  <c r="L293" i="7" s="1"/>
  <c r="L67" i="7"/>
  <c r="L69" i="7" s="1"/>
  <c r="M68" i="7" a="1"/>
  <c r="M68" i="7" s="1"/>
  <c r="K112" i="7"/>
  <c r="L113" i="7" a="1"/>
  <c r="L113" i="7" s="1"/>
  <c r="K382" i="7"/>
  <c r="K384" i="7" s="1"/>
  <c r="K387" i="7" s="1"/>
  <c r="L383" i="7" a="1"/>
  <c r="L383" i="7" s="1"/>
  <c r="K337" i="7"/>
  <c r="K339" i="7" s="1"/>
  <c r="K342" i="7" s="1"/>
  <c r="L338" i="7" a="1"/>
  <c r="L338" i="7" s="1"/>
  <c r="I163" i="7"/>
  <c r="AA163" i="7" s="1"/>
  <c r="K157" i="7"/>
  <c r="K159" i="7" s="1"/>
  <c r="K162" i="7" s="1"/>
  <c r="L158" i="7" a="1"/>
  <c r="L158" i="7" s="1"/>
  <c r="L427" i="7"/>
  <c r="L429" i="7" s="1"/>
  <c r="L432" i="7" s="1"/>
  <c r="M428" i="7" a="1"/>
  <c r="M428" i="7" s="1"/>
  <c r="I342" i="7"/>
  <c r="AA342" i="7" s="1"/>
  <c r="AA339" i="7"/>
  <c r="V169" i="26"/>
  <c r="V170" i="26" s="1"/>
  <c r="AD58" i="96" a="1"/>
  <c r="AD58" i="96" s="1"/>
  <c r="E98" i="94" a="1"/>
  <c r="E98" i="94" s="1"/>
  <c r="E102" i="94" s="1"/>
  <c r="T102" i="94"/>
  <c r="U98" i="94" s="1"/>
  <c r="T107" i="94"/>
  <c r="T108" i="94"/>
  <c r="T109" i="94"/>
  <c r="D106" i="94"/>
  <c r="D110" i="94" s="1"/>
  <c r="S110" i="94"/>
  <c r="D32" i="90"/>
  <c r="S32" i="90" s="1"/>
  <c r="D27" i="93"/>
  <c r="D35" i="90"/>
  <c r="S35" i="90" s="1"/>
  <c r="D30" i="93"/>
  <c r="D33" i="90"/>
  <c r="S33" i="90" s="1"/>
  <c r="D28" i="93"/>
  <c r="D34" i="90"/>
  <c r="S34" i="90" s="1"/>
  <c r="D29" i="93"/>
  <c r="E921" i="90"/>
  <c r="U921" i="90"/>
  <c r="V921" i="90" s="1"/>
  <c r="W921" i="90" s="1"/>
  <c r="X921" i="90" s="1"/>
  <c r="Y921" i="90" s="1"/>
  <c r="Z921" i="90" s="1"/>
  <c r="AA921" i="90" s="1"/>
  <c r="AB921" i="90" s="1"/>
  <c r="AC921" i="90" s="1"/>
  <c r="AD921" i="90" s="1"/>
  <c r="AE921" i="90" s="1"/>
  <c r="AF921" i="90" s="1"/>
  <c r="S977" i="90"/>
  <c r="D981" i="90"/>
  <c r="S21" i="90"/>
  <c r="F197" i="95" s="1"/>
  <c r="D1015" i="90"/>
  <c r="E115" i="89"/>
  <c r="E194" i="90" s="1"/>
  <c r="T194" i="90" s="1"/>
  <c r="E114" i="89"/>
  <c r="E193" i="90" s="1"/>
  <c r="T193" i="90" s="1"/>
  <c r="E113" i="89"/>
  <c r="E192" i="90" s="1"/>
  <c r="T192" i="90" s="1"/>
  <c r="E112" i="89"/>
  <c r="VV14" i="5"/>
  <c r="DA14" i="88" s="1"/>
  <c r="QE14" i="5"/>
  <c r="NS14" i="75" s="1" a="1"/>
  <c r="NS14" i="75" s="1"/>
  <c r="QF14" i="5"/>
  <c r="OH14" i="75" s="1" a="1"/>
  <c r="OH14" i="75" s="1"/>
  <c r="QD14" i="5"/>
  <c r="ND14" i="75" s="1" a="1"/>
  <c r="ND14" i="75" s="1"/>
  <c r="QI11" i="5"/>
  <c r="QI19" i="5" s="1"/>
  <c r="NT19" i="75" s="1" a="1"/>
  <c r="NT19" i="75" s="1"/>
  <c r="I463" i="7"/>
  <c r="I464" i="7" s="1"/>
  <c r="AE18" i="12"/>
  <c r="AG18" i="12" s="1"/>
  <c r="TL9" i="9"/>
  <c r="OU36" i="9"/>
  <c r="OU38" i="9" s="1"/>
  <c r="OU39" i="9"/>
  <c r="PG7" i="9"/>
  <c r="QE22" i="5"/>
  <c r="AP31" i="9"/>
  <c r="AQ25" i="9"/>
  <c r="AQ32" i="9"/>
  <c r="AQ29" i="9"/>
  <c r="AT29" i="68" s="1"/>
  <c r="AT31" i="68" s="1"/>
  <c r="AQ22" i="9"/>
  <c r="AT22" i="68" s="1"/>
  <c r="K18" i="24"/>
  <c r="L53" i="3"/>
  <c r="DDN5" i="88"/>
  <c r="DDO4" i="88" s="1"/>
  <c r="AL10" i="35"/>
  <c r="AL19" i="35" s="1" a="1"/>
  <c r="AL19" i="35" s="1"/>
  <c r="EF2" i="36"/>
  <c r="EF103" i="36" s="1"/>
  <c r="AQ17" i="9"/>
  <c r="AR11" i="9"/>
  <c r="AR15" i="9"/>
  <c r="AV18" i="8"/>
  <c r="EH2" i="36"/>
  <c r="ET2" i="36" s="1"/>
  <c r="GL63" i="63"/>
  <c r="R5" i="87"/>
  <c r="S4" i="87" s="1"/>
  <c r="QF22" i="5"/>
  <c r="QD22" i="5"/>
  <c r="I21" i="54" a="1"/>
  <c r="I21" i="54" s="1"/>
  <c r="I23" i="54" s="1"/>
  <c r="I25" i="54" s="1"/>
  <c r="J4" i="54"/>
  <c r="EI2" i="36"/>
  <c r="EI103" i="36" s="1"/>
  <c r="BF21" i="35"/>
  <c r="BF22" i="35" s="1"/>
  <c r="AJ21" i="35"/>
  <c r="AJ22" i="35" s="1"/>
  <c r="BG14" i="35"/>
  <c r="N14" i="35" a="1"/>
  <c r="N14" i="35" s="1"/>
  <c r="BM14" i="55"/>
  <c r="AK14" i="35" a="1"/>
  <c r="AK14" i="35" s="1"/>
  <c r="AK126" i="25"/>
  <c r="AM126" i="25" s="1"/>
  <c r="AL125" i="25"/>
  <c r="N4" i="79"/>
  <c r="E67" i="10"/>
  <c r="UN11" i="9"/>
  <c r="UO10" i="9" s="1"/>
  <c r="J14" i="70"/>
  <c r="AJ17" i="28"/>
  <c r="AK7" i="28"/>
  <c r="AJ16" i="28"/>
  <c r="BL21" i="55"/>
  <c r="M28" i="54" s="1"/>
  <c r="BN11" i="55"/>
  <c r="BN12" i="55" s="1"/>
  <c r="BN19" i="55" s="1"/>
  <c r="WT21" i="5"/>
  <c r="B23" i="52" a="1"/>
  <c r="B23" i="52" s="1"/>
  <c r="B21" i="26" a="1"/>
  <c r="B21" i="26" s="1"/>
  <c r="B12" i="38" a="1"/>
  <c r="B10" i="36" a="1"/>
  <c r="B30" i="23" a="1"/>
  <c r="B12" i="20" a="1"/>
  <c r="B12" i="21" a="1"/>
  <c r="B9" i="80" a="1"/>
  <c r="B12" i="25" a="1"/>
  <c r="B12" i="19" a="1"/>
  <c r="B9" i="81" a="1"/>
  <c r="F12" i="29"/>
  <c r="D286" i="56" s="1"/>
  <c r="I16" i="43"/>
  <c r="I14" i="43"/>
  <c r="AT22" i="61"/>
  <c r="M22" i="61" s="1"/>
  <c r="I182" i="57" a="1"/>
  <c r="I182" i="57" s="1"/>
  <c r="AA114" i="7"/>
  <c r="I118" i="7"/>
  <c r="AA118" i="7" s="1"/>
  <c r="K16" i="43"/>
  <c r="K14" i="43"/>
  <c r="J108" i="11"/>
  <c r="H16" i="42"/>
  <c r="I16" i="42" s="1"/>
  <c r="I121" i="11"/>
  <c r="I130" i="11" s="1"/>
  <c r="I134" i="11" s="1"/>
  <c r="I142" i="11" s="1"/>
  <c r="I150" i="11" s="1"/>
  <c r="I148" i="7"/>
  <c r="AL214" i="7"/>
  <c r="L156" i="11" a="1"/>
  <c r="L156" i="11" s="1"/>
  <c r="L157" i="11" a="1"/>
  <c r="L157" i="11" s="1"/>
  <c r="L58" i="11"/>
  <c r="L60" i="11" s="1"/>
  <c r="KV65" i="7"/>
  <c r="KV66" i="7" s="1"/>
  <c r="L164" i="11" a="1"/>
  <c r="L164" i="11" s="1"/>
  <c r="KV245" i="7"/>
  <c r="KV246" i="7" s="1"/>
  <c r="L161" i="11" a="1"/>
  <c r="L161" i="11" s="1"/>
  <c r="I470" i="7"/>
  <c r="I471" i="7" s="1"/>
  <c r="KV328" i="7"/>
  <c r="KV329" i="7" s="1"/>
  <c r="J113" i="11"/>
  <c r="I103" i="7"/>
  <c r="KV425" i="7"/>
  <c r="KV426" i="7" s="1"/>
  <c r="I193" i="7"/>
  <c r="AU21" i="61"/>
  <c r="N21" i="61" s="1"/>
  <c r="P13" i="29"/>
  <c r="F13" i="29" s="1"/>
  <c r="D287" i="56" s="1"/>
  <c r="I238" i="7"/>
  <c r="I335" i="7"/>
  <c r="KV200" i="7"/>
  <c r="KV201" i="7" s="1"/>
  <c r="AL79" i="7"/>
  <c r="I418" i="7"/>
  <c r="I65" i="7"/>
  <c r="I328" i="7"/>
  <c r="KV148" i="7"/>
  <c r="KV149" i="7" s="1"/>
  <c r="AL259" i="7"/>
  <c r="I290" i="7"/>
  <c r="J188" i="11"/>
  <c r="J189" i="11" s="1"/>
  <c r="J190" i="11" s="1"/>
  <c r="J191" i="11" s="1"/>
  <c r="I110" i="7"/>
  <c r="I283" i="7"/>
  <c r="I155" i="7"/>
  <c r="I380" i="7"/>
  <c r="KV103" i="7"/>
  <c r="KV104" i="7" s="1"/>
  <c r="KV380" i="7"/>
  <c r="KV381" i="7" s="1"/>
  <c r="AL439" i="7"/>
  <c r="L163" i="11" a="1"/>
  <c r="L163" i="11" s="1"/>
  <c r="P11" i="29"/>
  <c r="F11" i="29" s="1"/>
  <c r="D285" i="56" s="1"/>
  <c r="K158" i="11"/>
  <c r="K160" i="11" s="1"/>
  <c r="I245" i="7"/>
  <c r="I425" i="7"/>
  <c r="AL124" i="7"/>
  <c r="AL349" i="7"/>
  <c r="AL169" i="7"/>
  <c r="O14" i="29"/>
  <c r="O16" i="29" s="1"/>
  <c r="J297" i="7"/>
  <c r="K432" i="7"/>
  <c r="N32" i="24" a="1"/>
  <c r="N32" i="24" s="1"/>
  <c r="L32" i="24" a="1"/>
  <c r="L32" i="24" s="1"/>
  <c r="Q32" i="24" a="1"/>
  <c r="Q32" i="24" s="1"/>
  <c r="O32" i="24"/>
  <c r="R32" i="24"/>
  <c r="KX28" i="7"/>
  <c r="KW29" i="7"/>
  <c r="KW373" i="7" s="1"/>
  <c r="KW374" i="7" s="1"/>
  <c r="KV238" i="7"/>
  <c r="KV239" i="7" s="1"/>
  <c r="KV418" i="7"/>
  <c r="KV419" i="7" s="1"/>
  <c r="I190" i="11"/>
  <c r="I191" i="11" s="1"/>
  <c r="K231" i="11"/>
  <c r="K98" i="11"/>
  <c r="J72" i="7"/>
  <c r="K63" i="28"/>
  <c r="M63" i="28" s="1"/>
  <c r="M60" i="28"/>
  <c r="I76" i="20" a="1"/>
  <c r="I76" i="20" s="1"/>
  <c r="I76" i="99" s="1"/>
  <c r="G76" i="20" a="1"/>
  <c r="G76" i="20" s="1"/>
  <c r="G76" i="99" s="1"/>
  <c r="H83" i="20"/>
  <c r="H83" i="99" s="1"/>
  <c r="Y165" i="26"/>
  <c r="Z164" i="26" s="1"/>
  <c r="J208" i="7"/>
  <c r="K198" i="7"/>
  <c r="K220" i="7" s="1" a="1"/>
  <c r="K220" i="7" s="1"/>
  <c r="K221" i="7" s="1"/>
  <c r="L103" i="11"/>
  <c r="M102" i="11"/>
  <c r="LP310" i="7"/>
  <c r="ES13" i="66" s="1" a="1"/>
  <c r="ES13" i="66" s="1"/>
  <c r="LP311" i="7"/>
  <c r="FE13" i="66" s="1" a="1"/>
  <c r="FE13" i="66" s="1"/>
  <c r="M181" i="7"/>
  <c r="AL11" i="66" s="1" a="1"/>
  <c r="AL11" i="66" s="1"/>
  <c r="BN14" i="76"/>
  <c r="GY14" i="76" s="1"/>
  <c r="FT14" i="76"/>
  <c r="G25" i="61"/>
  <c r="R25" i="61" s="1"/>
  <c r="N205" i="11"/>
  <c r="M208" i="11"/>
  <c r="AU127" i="25"/>
  <c r="AW126" i="25"/>
  <c r="AV126" i="25"/>
  <c r="DX103" i="36"/>
  <c r="EJ2" i="36"/>
  <c r="DZ103" i="36"/>
  <c r="EL2" i="36"/>
  <c r="M136" i="7"/>
  <c r="AL10" i="66" s="1" a="1"/>
  <c r="AL10" i="66" s="1"/>
  <c r="LY12" i="39"/>
  <c r="L47" i="11"/>
  <c r="L195" i="11"/>
  <c r="L197" i="11" s="1"/>
  <c r="N13" i="65"/>
  <c r="N218" i="11"/>
  <c r="O215" i="11"/>
  <c r="X173" i="26"/>
  <c r="AF57" i="96" s="1" a="1"/>
  <c r="AF57" i="96" s="1"/>
  <c r="AF51" i="96" s="1"/>
  <c r="M91" i="7"/>
  <c r="AL9" i="66" s="1" a="1"/>
  <c r="AL9" i="66" s="1"/>
  <c r="AC252" i="7"/>
  <c r="K148" i="29" s="1"/>
  <c r="K145" i="11" a="1"/>
  <c r="K145" i="11" s="1"/>
  <c r="K124" i="11" a="1"/>
  <c r="K124" i="11" s="1"/>
  <c r="K116" i="11" a="1"/>
  <c r="K116" i="11" s="1"/>
  <c r="K174" i="11" a="1"/>
  <c r="K174" i="11" s="1"/>
  <c r="K183" i="11" a="1"/>
  <c r="K183" i="11" s="1"/>
  <c r="K107" i="11" a="1"/>
  <c r="K107" i="11" s="1"/>
  <c r="K111" i="11" a="1"/>
  <c r="K111" i="11" s="1"/>
  <c r="K117" i="11" a="1"/>
  <c r="K117" i="11" s="1"/>
  <c r="K181" i="11" a="1"/>
  <c r="K181" i="11" s="1"/>
  <c r="K170" i="11" a="1"/>
  <c r="K170" i="11" s="1"/>
  <c r="K146" i="11" a="1"/>
  <c r="K146" i="11" s="1"/>
  <c r="K186" i="11" a="1"/>
  <c r="K186" i="11" s="1"/>
  <c r="K127" i="11" a="1"/>
  <c r="K127" i="11" s="1"/>
  <c r="K169" i="11" a="1"/>
  <c r="K169" i="11" s="1"/>
  <c r="K167" i="11" a="1"/>
  <c r="K167" i="11" s="1"/>
  <c r="K165" i="11" a="1"/>
  <c r="K165" i="11" s="1"/>
  <c r="K178" i="11" a="1"/>
  <c r="K178" i="11" s="1"/>
  <c r="K166" i="11" a="1"/>
  <c r="K166" i="11" s="1"/>
  <c r="K147" i="11" a="1"/>
  <c r="K147" i="11" s="1"/>
  <c r="K119" i="11" a="1"/>
  <c r="K119" i="11" s="1"/>
  <c r="K187" i="11" a="1"/>
  <c r="K187" i="11" s="1"/>
  <c r="K182" i="11" a="1"/>
  <c r="K182" i="11" s="1"/>
  <c r="K176" i="11" a="1"/>
  <c r="K176" i="11" s="1"/>
  <c r="K173" i="11" a="1"/>
  <c r="K173" i="11" s="1"/>
  <c r="K184" i="11" a="1"/>
  <c r="K184" i="11" s="1"/>
  <c r="K139" i="11" a="1"/>
  <c r="K139" i="11" s="1"/>
  <c r="K138" i="11" a="1"/>
  <c r="K138" i="11" s="1"/>
  <c r="K106" i="11" a="1"/>
  <c r="K106" i="11" s="1"/>
  <c r="K126" i="11" a="1"/>
  <c r="K126" i="11" s="1"/>
  <c r="K118" i="11" a="1"/>
  <c r="K118" i="11" s="1"/>
  <c r="K132" i="11" a="1"/>
  <c r="K132" i="11" s="1"/>
  <c r="K168" i="11" a="1"/>
  <c r="K168" i="11" s="1"/>
  <c r="K179" i="11" a="1"/>
  <c r="K179" i="11" s="1"/>
  <c r="K112" i="11" a="1"/>
  <c r="K112" i="11" s="1"/>
  <c r="K125" i="11" a="1"/>
  <c r="K125" i="11" s="1"/>
  <c r="K137" i="11" a="1"/>
  <c r="K137" i="11" s="1"/>
  <c r="K177" i="11" a="1"/>
  <c r="K177" i="11" s="1"/>
  <c r="K172" i="11" a="1"/>
  <c r="K172" i="11" s="1"/>
  <c r="K288" i="7"/>
  <c r="K310" i="7" s="1" a="1"/>
  <c r="K310" i="7" s="1"/>
  <c r="K311" i="7" s="1"/>
  <c r="J298" i="7"/>
  <c r="M8" i="74"/>
  <c r="M235" i="11"/>
  <c r="M226" i="7"/>
  <c r="AL12" i="66" s="1" a="1"/>
  <c r="AL12" i="66" s="1"/>
  <c r="M7" i="14"/>
  <c r="N6" i="14" s="1"/>
  <c r="CZD2" i="88"/>
  <c r="CPU2" i="88"/>
  <c r="EO2" i="73"/>
  <c r="EO4" i="15"/>
  <c r="GM7" i="7"/>
  <c r="LP355" i="7"/>
  <c r="ES14" i="66" s="1" a="1"/>
  <c r="ES14" i="66" s="1"/>
  <c r="LP356" i="7"/>
  <c r="FE14" i="66" s="1" a="1"/>
  <c r="FE14" i="66" s="1"/>
  <c r="G230" i="11"/>
  <c r="G52" i="11"/>
  <c r="M271" i="7"/>
  <c r="AL13" i="66" s="1" a="1"/>
  <c r="AL13" i="66" s="1"/>
  <c r="M217" i="11"/>
  <c r="N214" i="11"/>
  <c r="LP266" i="7"/>
  <c r="FE12" i="66" s="1" a="1"/>
  <c r="FE12" i="66" s="1"/>
  <c r="LP265" i="7"/>
  <c r="ES12" i="66" s="1" a="1"/>
  <c r="ES12" i="66" s="1"/>
  <c r="E40" i="65"/>
  <c r="D27" i="61"/>
  <c r="E26" i="61"/>
  <c r="C26" i="61"/>
  <c r="B26" i="61"/>
  <c r="LP445" i="7"/>
  <c r="ES16" i="66" s="1" a="1"/>
  <c r="ES16" i="66" s="1"/>
  <c r="LP446" i="7"/>
  <c r="FE16" i="66" s="1" a="1"/>
  <c r="FE16" i="66" s="1"/>
  <c r="J21" i="6"/>
  <c r="CZU2" i="88"/>
  <c r="CQL2" i="88"/>
  <c r="FF2" i="73"/>
  <c r="FF4" i="15"/>
  <c r="HD7" i="7"/>
  <c r="AV21" i="8"/>
  <c r="AX77" i="7"/>
  <c r="AX78" i="7"/>
  <c r="AX258" i="7"/>
  <c r="AX168" i="7"/>
  <c r="AX302" i="7"/>
  <c r="AX392" i="7"/>
  <c r="AX122" i="7"/>
  <c r="AX123" i="7"/>
  <c r="AX167" i="7"/>
  <c r="AX483" i="7"/>
  <c r="AX437" i="7"/>
  <c r="AX212" i="7"/>
  <c r="AX393" i="7"/>
  <c r="AX213" i="7"/>
  <c r="AX482" i="7"/>
  <c r="AX257" i="7"/>
  <c r="AX348" i="7"/>
  <c r="AX347" i="7"/>
  <c r="AX438" i="7"/>
  <c r="AX303" i="7"/>
  <c r="AA343" i="7"/>
  <c r="BA10" i="3"/>
  <c r="AZ12" i="3"/>
  <c r="Z24" i="61"/>
  <c r="Y24" i="61"/>
  <c r="X24" i="61"/>
  <c r="KV290" i="7"/>
  <c r="KV291" i="7" s="1"/>
  <c r="KV470" i="7"/>
  <c r="KV471" i="7" s="1"/>
  <c r="KV58" i="7"/>
  <c r="KV59" i="7" s="1"/>
  <c r="KV283" i="7"/>
  <c r="KV284" i="7" s="1"/>
  <c r="KV463" i="7"/>
  <c r="KV464" i="7" s="1"/>
  <c r="H223" i="11"/>
  <c r="H228" i="11" s="1" a="1"/>
  <c r="H228" i="11" s="1"/>
  <c r="H238" i="11" s="1"/>
  <c r="H241" i="11" s="1"/>
  <c r="H51" i="11"/>
  <c r="H50" i="11"/>
  <c r="AF10" i="8"/>
  <c r="J24" i="61"/>
  <c r="AA24" i="61"/>
  <c r="AD24" i="61"/>
  <c r="AD125" i="25"/>
  <c r="AC125" i="25"/>
  <c r="AA126" i="25"/>
  <c r="AB125" i="25"/>
  <c r="K16" i="11"/>
  <c r="K18" i="11" s="1"/>
  <c r="LQ86" i="7"/>
  <c r="FF8" i="66" s="1" a="1"/>
  <c r="FF8" i="66" s="1"/>
  <c r="LQ85" i="7"/>
  <c r="ET8" i="66" s="1" a="1"/>
  <c r="ET8" i="66" s="1"/>
  <c r="L93" i="11"/>
  <c r="L46" i="7"/>
  <c r="AK8" i="66" s="1" a="1"/>
  <c r="AK8" i="66" s="1"/>
  <c r="AA12" i="8"/>
  <c r="L61" i="28"/>
  <c r="L62" i="28"/>
  <c r="L60" i="28"/>
  <c r="C130" i="21"/>
  <c r="C130" i="101" s="1"/>
  <c r="I76" i="19" a="1"/>
  <c r="I76" i="19" s="1"/>
  <c r="I76" i="100" s="1"/>
  <c r="G76" i="19" a="1"/>
  <c r="G76" i="19" s="1"/>
  <c r="G76" i="100" s="1"/>
  <c r="H83" i="19"/>
  <c r="H83" i="100" s="1"/>
  <c r="M227" i="11"/>
  <c r="M220" i="11"/>
  <c r="M234" i="11" s="1"/>
  <c r="J148" i="11"/>
  <c r="AA208" i="7"/>
  <c r="CYM2" i="88"/>
  <c r="CPD2" i="88"/>
  <c r="DX2" i="73"/>
  <c r="DX4" i="15"/>
  <c r="FV7" i="7"/>
  <c r="M451" i="7"/>
  <c r="AL17" i="66" s="1" a="1"/>
  <c r="AL17" i="66" s="1"/>
  <c r="J343" i="7"/>
  <c r="K333" i="7"/>
  <c r="K355" i="7" s="1" a="1"/>
  <c r="K355" i="7" s="1"/>
  <c r="K356" i="7" s="1"/>
  <c r="I22" i="11"/>
  <c r="I49" i="11"/>
  <c r="G242" i="11"/>
  <c r="G251" i="11"/>
  <c r="G247" i="11"/>
  <c r="G244" i="11"/>
  <c r="G245" i="11"/>
  <c r="G246" i="11"/>
  <c r="UC18" i="8" a="1"/>
  <c r="UC18" i="8" s="1"/>
  <c r="UD10" i="8"/>
  <c r="GI12" i="51"/>
  <c r="GJ11" i="51" s="1"/>
  <c r="N12" i="65"/>
  <c r="W168" i="26"/>
  <c r="W174" i="26"/>
  <c r="AE58" i="96" s="1" a="1"/>
  <c r="AE58" i="96" s="1"/>
  <c r="J181" i="57" a="1"/>
  <c r="J181" i="57" s="1"/>
  <c r="N16" i="65"/>
  <c r="C28" i="58"/>
  <c r="C47" i="57"/>
  <c r="D15" i="56"/>
  <c r="E66" i="33"/>
  <c r="E53" i="10"/>
  <c r="Y12" i="71"/>
  <c r="BR12" i="71"/>
  <c r="BS11" i="71" s="1"/>
  <c r="AC22" i="61"/>
  <c r="AF22" i="61"/>
  <c r="CZC2" i="88"/>
  <c r="CPT2" i="88"/>
  <c r="EN2" i="73"/>
  <c r="EN4" i="15"/>
  <c r="GL7" i="7"/>
  <c r="SM20" i="67"/>
  <c r="SN10" i="67"/>
  <c r="M361" i="7"/>
  <c r="AL15" i="66" s="1" a="1"/>
  <c r="AL15" i="66" s="1"/>
  <c r="UB17" i="8"/>
  <c r="LP401" i="7"/>
  <c r="FE15" i="66" s="1" a="1"/>
  <c r="FE15" i="66" s="1"/>
  <c r="LP400" i="7"/>
  <c r="ES15" i="66" s="1" a="1"/>
  <c r="ES15" i="66" s="1"/>
  <c r="K243" i="7"/>
  <c r="K265" i="7" s="1" a="1"/>
  <c r="K265" i="7" s="1"/>
  <c r="K266" i="7" s="1"/>
  <c r="J253" i="7"/>
  <c r="QJ11" i="5"/>
  <c r="QJ19" i="5" s="1"/>
  <c r="OI19" i="75" s="1" a="1"/>
  <c r="OI19" i="75" s="1"/>
  <c r="K23" i="61"/>
  <c r="AB23" i="61"/>
  <c r="AE23" i="61"/>
  <c r="LP491" i="7"/>
  <c r="FE17" i="66" s="1" a="1"/>
  <c r="FE17" i="66" s="1"/>
  <c r="LP490" i="7"/>
  <c r="ES17" i="66" s="1" a="1"/>
  <c r="ES17" i="66" s="1"/>
  <c r="K423" i="7"/>
  <c r="K445" i="7" s="1" a="1"/>
  <c r="K445" i="7" s="1"/>
  <c r="K446" i="7" s="1"/>
  <c r="J433" i="7"/>
  <c r="KB11" i="9"/>
  <c r="KC10" i="9" s="1"/>
  <c r="KO12" i="8"/>
  <c r="KP11" i="8" s="1"/>
  <c r="CTZ5" i="88"/>
  <c r="CKQ5" i="88"/>
  <c r="K5" i="70"/>
  <c r="K7" i="15"/>
  <c r="AX8" i="7"/>
  <c r="K5" i="6"/>
  <c r="AW20" i="7" a="1"/>
  <c r="AW20" i="7" s="1"/>
  <c r="AW21" i="7" a="1"/>
  <c r="AW21" i="7" s="1"/>
  <c r="AJ497" i="7"/>
  <c r="AI405" i="7" a="1"/>
  <c r="AI405" i="7" s="1"/>
  <c r="AI450" i="7" a="1"/>
  <c r="AI450" i="7" s="1"/>
  <c r="AI360" i="7" a="1"/>
  <c r="AI360" i="7" s="1"/>
  <c r="AI315" i="7" a="1"/>
  <c r="AI315" i="7" s="1"/>
  <c r="AI225" i="7" a="1"/>
  <c r="AI225" i="7" s="1"/>
  <c r="AI270" i="7" a="1"/>
  <c r="AI270" i="7" s="1"/>
  <c r="AI135" i="7" a="1"/>
  <c r="AI135" i="7" s="1"/>
  <c r="AI180" i="7" a="1"/>
  <c r="AI180" i="7" s="1"/>
  <c r="AJ23" i="7" a="1"/>
  <c r="AJ23" i="7" s="1"/>
  <c r="AI21" i="7" a="1"/>
  <c r="AI21" i="7" s="1"/>
  <c r="AI45" i="7" a="1"/>
  <c r="AI45" i="7" s="1"/>
  <c r="AJ22" i="7" a="1"/>
  <c r="AJ22" i="7" s="1"/>
  <c r="AI20" i="7" a="1"/>
  <c r="AI20" i="7" s="1"/>
  <c r="AI90" i="7" a="1"/>
  <c r="AI90" i="7" s="1"/>
  <c r="AJ19" i="7" a="1"/>
  <c r="AJ19" i="7" s="1"/>
  <c r="AJ32" i="7" s="1"/>
  <c r="AJ24" i="7" a="1"/>
  <c r="AJ24" i="7" s="1"/>
  <c r="AJ9" i="7"/>
  <c r="AI8" i="7"/>
  <c r="AJ25" i="7" a="1"/>
  <c r="AJ25" i="7" s="1"/>
  <c r="WL21" i="5"/>
  <c r="AE13" i="12" s="1"/>
  <c r="I118" i="36"/>
  <c r="I88" i="36" a="1"/>
  <c r="I88" i="36" s="1"/>
  <c r="I82" i="36" a="1"/>
  <c r="I82" i="36" s="1"/>
  <c r="X170" i="90" s="1" a="1"/>
  <c r="X170" i="90" s="1"/>
  <c r="I78" i="36" a="1"/>
  <c r="I78" i="36" s="1"/>
  <c r="I119" i="36"/>
  <c r="I87" i="36" a="1"/>
  <c r="I87" i="36" s="1"/>
  <c r="X173" i="90" s="1" a="1"/>
  <c r="X173" i="90" s="1"/>
  <c r="I81" i="36" a="1"/>
  <c r="I81" i="36" s="1"/>
  <c r="I77" i="36" a="1"/>
  <c r="I77" i="36" s="1"/>
  <c r="I104" i="36"/>
  <c r="I90" i="36" a="1"/>
  <c r="I90" i="36" s="1"/>
  <c r="I98" i="36" s="1"/>
  <c r="I99" i="36" s="1"/>
  <c r="I101" i="36" s="1"/>
  <c r="I100" i="36" s="1"/>
  <c r="I86" i="36" a="1"/>
  <c r="I86" i="36" s="1"/>
  <c r="X172" i="90" s="1" a="1"/>
  <c r="X172" i="90" s="1"/>
  <c r="I80" i="36" a="1"/>
  <c r="I80" i="36" s="1"/>
  <c r="I89" i="36" a="1"/>
  <c r="I89" i="36" s="1"/>
  <c r="I94" i="36" a="1"/>
  <c r="I94" i="36" s="1"/>
  <c r="I84" i="36" a="1"/>
  <c r="I84" i="36" s="1"/>
  <c r="I79" i="36" a="1"/>
  <c r="I79" i="36" s="1"/>
  <c r="I73" i="36" a="1"/>
  <c r="I73" i="36" s="1"/>
  <c r="I74" i="36" s="1"/>
  <c r="I5" i="36"/>
  <c r="I7" i="36" a="1"/>
  <c r="I7" i="36" s="1"/>
  <c r="JV10" i="17"/>
  <c r="JW9" i="17" s="1"/>
  <c r="N125" i="36" a="1"/>
  <c r="N125" i="36" s="1"/>
  <c r="N124" i="36" s="1"/>
  <c r="N91" i="36"/>
  <c r="O3" i="36"/>
  <c r="O122" i="36" s="1" a="1"/>
  <c r="O122" i="36" s="1"/>
  <c r="O121" i="36" s="1"/>
  <c r="LP176" i="7"/>
  <c r="FE10" i="66" s="1" a="1"/>
  <c r="FE10" i="66" s="1"/>
  <c r="LP175" i="7"/>
  <c r="ES10" i="66" s="1" a="1"/>
  <c r="ES10" i="66" s="1"/>
  <c r="BC10" i="71"/>
  <c r="J477" i="7"/>
  <c r="M5" i="74"/>
  <c r="M253" i="11" a="1"/>
  <c r="M253" i="11" s="1"/>
  <c r="M194" i="11" a="1"/>
  <c r="M194" i="11" s="1"/>
  <c r="M254" i="11" a="1"/>
  <c r="M254" i="11" s="1"/>
  <c r="M193" i="11" a="1"/>
  <c r="M193" i="11" s="1"/>
  <c r="M155" i="11"/>
  <c r="M163" i="11" s="1" a="1"/>
  <c r="M163" i="11" s="1"/>
  <c r="M95" i="11" a="1"/>
  <c r="M95" i="11" s="1"/>
  <c r="M79" i="11" a="1"/>
  <c r="M79" i="11" s="1"/>
  <c r="M74" i="11" a="1"/>
  <c r="M74" i="11" s="1"/>
  <c r="M70" i="11" a="1"/>
  <c r="M70" i="11" s="1"/>
  <c r="M88" i="11" a="1"/>
  <c r="M88" i="11" s="1"/>
  <c r="M43" i="11" a="1"/>
  <c r="M43" i="11" s="1"/>
  <c r="M38" i="11" a="1"/>
  <c r="M38" i="11" s="1"/>
  <c r="M33" i="11" a="1"/>
  <c r="M33" i="11" s="1"/>
  <c r="M28" i="11" a="1"/>
  <c r="M28" i="11" s="1"/>
  <c r="M17" i="11" a="1"/>
  <c r="M17" i="11" s="1"/>
  <c r="M83" i="11" a="1"/>
  <c r="M83" i="11" s="1"/>
  <c r="M78" i="11" a="1"/>
  <c r="M78" i="11" s="1"/>
  <c r="M73" i="11" a="1"/>
  <c r="M73" i="11" s="1"/>
  <c r="M62" i="11" a="1"/>
  <c r="M62" i="11" s="1"/>
  <c r="M57" i="11" a="1"/>
  <c r="M57" i="11" s="1"/>
  <c r="N7" i="11"/>
  <c r="M92" i="11" a="1"/>
  <c r="M92" i="11" s="1"/>
  <c r="M87" i="11" a="1"/>
  <c r="M87" i="11" s="1"/>
  <c r="M42" i="11" a="1"/>
  <c r="M42" i="11" s="1"/>
  <c r="M37" i="11" a="1"/>
  <c r="M37" i="11" s="1"/>
  <c r="M32" i="11" a="1"/>
  <c r="M32" i="11" s="1"/>
  <c r="M82" i="11" a="1"/>
  <c r="M82" i="11" s="1"/>
  <c r="M77" i="11" a="1"/>
  <c r="M77" i="11" s="1"/>
  <c r="M72" i="11" a="1"/>
  <c r="M72" i="11" s="1"/>
  <c r="M56" i="11" a="1"/>
  <c r="M56" i="11" s="1"/>
  <c r="M20" i="11" a="1"/>
  <c r="M20" i="11" s="1"/>
  <c r="M15" i="11" a="1"/>
  <c r="M15" i="11" s="1"/>
  <c r="M91" i="11" a="1"/>
  <c r="M91" i="11" s="1"/>
  <c r="M86" i="11" a="1"/>
  <c r="M86" i="11" s="1"/>
  <c r="M66" i="11" a="1"/>
  <c r="M66" i="11" s="1"/>
  <c r="M67" i="11" s="1" a="1"/>
  <c r="M67" i="11" s="1"/>
  <c r="M46" i="11" a="1"/>
  <c r="M46" i="11" s="1"/>
  <c r="M41" i="11" a="1"/>
  <c r="M41" i="11" s="1"/>
  <c r="M36" i="11" a="1"/>
  <c r="M36" i="11" s="1"/>
  <c r="M31" i="11" a="1"/>
  <c r="M31" i="11" s="1"/>
  <c r="M26" i="11" a="1"/>
  <c r="M26" i="11" s="1"/>
  <c r="M81" i="11" a="1"/>
  <c r="M81" i="11" s="1"/>
  <c r="M75" i="11" a="1"/>
  <c r="M75" i="11" s="1"/>
  <c r="M71" i="11" a="1"/>
  <c r="M71" i="11" s="1"/>
  <c r="M89" i="11" a="1"/>
  <c r="M89" i="11" s="1"/>
  <c r="M84" i="11" a="1"/>
  <c r="M84" i="11" s="1"/>
  <c r="M59" i="11" a="1"/>
  <c r="M59" i="11" s="1"/>
  <c r="M45" i="11" a="1"/>
  <c r="M45" i="11" s="1"/>
  <c r="M40" i="11" a="1"/>
  <c r="M40" i="11" s="1"/>
  <c r="M35" i="11" a="1"/>
  <c r="M35" i="11" s="1"/>
  <c r="M29" i="11" a="1"/>
  <c r="M29" i="11" s="1"/>
  <c r="M25" i="11" a="1"/>
  <c r="M25" i="11" s="1"/>
  <c r="M13" i="11" a="1"/>
  <c r="M13" i="11" s="1"/>
  <c r="M12" i="11" a="1"/>
  <c r="M12" i="11" s="1"/>
  <c r="M27" i="11" a="1"/>
  <c r="M27" i="11" s="1"/>
  <c r="J28" i="7"/>
  <c r="I200" i="7"/>
  <c r="I373" i="7"/>
  <c r="AD126" i="14"/>
  <c r="AB126" i="14"/>
  <c r="AE126" i="14"/>
  <c r="Z126" i="14"/>
  <c r="AF126" i="14"/>
  <c r="AG126" i="14"/>
  <c r="Y126" i="14"/>
  <c r="AC126" i="14"/>
  <c r="AA126" i="14"/>
  <c r="KV193" i="7"/>
  <c r="KV194" i="7" s="1"/>
  <c r="KV373" i="7"/>
  <c r="KV374" i="7" s="1"/>
  <c r="CZF2" i="88"/>
  <c r="CPW2" i="88"/>
  <c r="EQ2" i="73"/>
  <c r="EQ4" i="15"/>
  <c r="GO7" i="7"/>
  <c r="QH11" i="5"/>
  <c r="QH19" i="5" s="1"/>
  <c r="NE19" i="75" s="1" a="1"/>
  <c r="NE19" i="75" s="1"/>
  <c r="QE10" i="5"/>
  <c r="AL394" i="7"/>
  <c r="AL484" i="7"/>
  <c r="J73" i="7"/>
  <c r="C29" i="58"/>
  <c r="F33" i="59" s="1"/>
  <c r="I33" i="59" s="1"/>
  <c r="Q34" i="59" s="1"/>
  <c r="C48" i="57"/>
  <c r="D16" i="56"/>
  <c r="E67" i="33"/>
  <c r="E54" i="10"/>
  <c r="O5" i="82"/>
  <c r="M5" i="82"/>
  <c r="N60" i="18"/>
  <c r="CYU2" i="88"/>
  <c r="CPL2" i="88"/>
  <c r="EF2" i="73"/>
  <c r="EF4" i="15"/>
  <c r="GD7" i="7"/>
  <c r="DU103" i="36"/>
  <c r="EG2" i="36"/>
  <c r="AD25" i="22"/>
  <c r="LP130" i="7"/>
  <c r="ES9" i="66" s="1" a="1"/>
  <c r="ES9" i="66" s="1"/>
  <c r="LP131" i="7"/>
  <c r="FE9" i="66" s="1" a="1"/>
  <c r="FE9" i="66" s="1"/>
  <c r="AA387" i="7"/>
  <c r="K196" i="11"/>
  <c r="K225" i="11"/>
  <c r="K198" i="11"/>
  <c r="K232" i="11" s="1"/>
  <c r="AP23" i="61" a="1"/>
  <c r="AP23" i="61" s="1"/>
  <c r="AY23" i="61" a="1"/>
  <c r="AY23" i="61" s="1"/>
  <c r="O23" i="61" s="1"/>
  <c r="P23" i="61" s="1"/>
  <c r="F37" i="65" s="1"/>
  <c r="AS23" i="61"/>
  <c r="L23" i="61" s="1"/>
  <c r="AM23" i="61" a="1"/>
  <c r="AM23" i="61" s="1"/>
  <c r="AK24" i="61"/>
  <c r="AJ24" i="61"/>
  <c r="AI24" i="61"/>
  <c r="AX24" i="61" a="1"/>
  <c r="AX24" i="61" s="1"/>
  <c r="AH24" i="61"/>
  <c r="AG24" i="61"/>
  <c r="AW24" i="61" a="1"/>
  <c r="AW24" i="61" s="1"/>
  <c r="AV24" i="61" a="1"/>
  <c r="AV24" i="61" s="1"/>
  <c r="AL24" i="61"/>
  <c r="M21" i="35"/>
  <c r="M22" i="35" s="1"/>
  <c r="KV110" i="7"/>
  <c r="KV111" i="7" s="1"/>
  <c r="KV155" i="7"/>
  <c r="KV156" i="7" s="1"/>
  <c r="Q5" i="73"/>
  <c r="CZM2" i="88"/>
  <c r="CQD2" i="88"/>
  <c r="EX2" i="73"/>
  <c r="EX4" i="15"/>
  <c r="GV7" i="7"/>
  <c r="M19" i="11" a="1"/>
  <c r="M19" i="11" s="1"/>
  <c r="CYX2" i="88"/>
  <c r="CPO2" i="88"/>
  <c r="EI2" i="73"/>
  <c r="EI4" i="15"/>
  <c r="GG7" i="7"/>
  <c r="AH37" i="14" a="1"/>
  <c r="AH37" i="14" s="1"/>
  <c r="AH7" i="14"/>
  <c r="AI6" i="14" s="1"/>
  <c r="EP103" i="36"/>
  <c r="FB2" i="36"/>
  <c r="J21" i="11"/>
  <c r="EH2" i="54"/>
  <c r="K153" i="7"/>
  <c r="K175" i="7" s="1" a="1"/>
  <c r="K175" i="7" s="1"/>
  <c r="K176" i="7" s="1"/>
  <c r="J163" i="7"/>
  <c r="LU29" i="7"/>
  <c r="LV28" i="7"/>
  <c r="AL304" i="7"/>
  <c r="KX8" i="7"/>
  <c r="KW9" i="7"/>
  <c r="K73" i="7"/>
  <c r="L63" i="7"/>
  <c r="L85" i="7" s="1" a="1"/>
  <c r="L85" i="7" s="1"/>
  <c r="L86" i="7" s="1"/>
  <c r="L224" i="11"/>
  <c r="L97" i="11"/>
  <c r="L96" i="11"/>
  <c r="CYP2" i="88"/>
  <c r="CPG2" i="88"/>
  <c r="EA2" i="73"/>
  <c r="EA4" i="15"/>
  <c r="FY7" i="7"/>
  <c r="NB26" i="75"/>
  <c r="MB26" i="75"/>
  <c r="N14" i="65"/>
  <c r="G32" i="12"/>
  <c r="H32" i="12" s="1"/>
  <c r="AD341" i="7"/>
  <c r="N3" i="74"/>
  <c r="N249" i="11"/>
  <c r="N248" i="11"/>
  <c r="N4" i="11"/>
  <c r="O5" i="11"/>
  <c r="O237" i="11" s="1"/>
  <c r="AI28" i="7"/>
  <c r="AJ29" i="7"/>
  <c r="EK103" i="36"/>
  <c r="EW2" i="36"/>
  <c r="J207" i="7"/>
  <c r="K468" i="7"/>
  <c r="K490" i="7" s="1" a="1"/>
  <c r="K490" i="7" s="1"/>
  <c r="K491" i="7" s="1"/>
  <c r="J478" i="7"/>
  <c r="AN23" i="61" a="1"/>
  <c r="AN23" i="61" s="1"/>
  <c r="AQ23" i="61" a="1"/>
  <c r="AQ23" i="61" s="1"/>
  <c r="O5" i="14"/>
  <c r="GH26" i="75"/>
  <c r="AK77" i="7"/>
  <c r="AK78" i="7"/>
  <c r="AK123" i="7"/>
  <c r="AK167" i="7"/>
  <c r="AK483" i="7"/>
  <c r="AK437" i="7"/>
  <c r="AK212" i="7"/>
  <c r="AK348" i="7"/>
  <c r="AK482" i="7"/>
  <c r="AK347" i="7"/>
  <c r="AK438" i="7"/>
  <c r="AK257" i="7"/>
  <c r="AK303" i="7"/>
  <c r="AK122" i="7"/>
  <c r="AK393" i="7"/>
  <c r="AK258" i="7"/>
  <c r="AK213" i="7"/>
  <c r="AK168" i="7"/>
  <c r="AK302" i="7"/>
  <c r="AK392" i="7"/>
  <c r="M31" i="24"/>
  <c r="AE10" i="3"/>
  <c r="EC103" i="36"/>
  <c r="EO2" i="36"/>
  <c r="C51" i="57"/>
  <c r="D19" i="56"/>
  <c r="J140" i="11"/>
  <c r="X192" i="26"/>
  <c r="U193" i="26"/>
  <c r="W192" i="26"/>
  <c r="V192" i="26"/>
  <c r="CZE2" i="88"/>
  <c r="CPV2" i="88"/>
  <c r="EP2" i="73"/>
  <c r="EP4" i="15"/>
  <c r="GN7" i="7"/>
  <c r="M316" i="7"/>
  <c r="AL14" i="66" s="1" a="1"/>
  <c r="AL14" i="66" s="1"/>
  <c r="EN103" i="36"/>
  <c r="EZ2" i="36"/>
  <c r="AA207" i="7"/>
  <c r="AA297" i="7"/>
  <c r="N15" i="65"/>
  <c r="J388" i="7"/>
  <c r="K378" i="7"/>
  <c r="K400" i="7" s="1" a="1"/>
  <c r="K400" i="7" s="1"/>
  <c r="K401" i="7" s="1"/>
  <c r="K108" i="7"/>
  <c r="K130" i="7" s="1" a="1"/>
  <c r="K130" i="7" s="1"/>
  <c r="K131" i="7" s="1"/>
  <c r="J118" i="7"/>
  <c r="W24" i="9"/>
  <c r="AO23" i="61" a="1"/>
  <c r="AO23" i="61" s="1"/>
  <c r="AR23" i="61" a="1"/>
  <c r="AR23" i="61" s="1"/>
  <c r="FD26" i="75"/>
  <c r="IF14" i="76"/>
  <c r="JB14" i="76" s="1"/>
  <c r="O10" i="35"/>
  <c r="O19" i="35" s="1" a="1"/>
  <c r="O19" i="35" s="1"/>
  <c r="AK9" i="17"/>
  <c r="AJ6" i="17"/>
  <c r="EA103" i="36"/>
  <c r="EM2" i="36"/>
  <c r="O11" i="65"/>
  <c r="O252" i="7"/>
  <c r="L14" i="11"/>
  <c r="CYN2" i="88"/>
  <c r="CPE2" i="88"/>
  <c r="DY2" i="73"/>
  <c r="DY4" i="15"/>
  <c r="FW7" i="7"/>
  <c r="LU9" i="7"/>
  <c r="LV8" i="7"/>
  <c r="H30" i="18"/>
  <c r="H31" i="18"/>
  <c r="P27" i="18"/>
  <c r="F26" i="104" s="1"/>
  <c r="H34" i="18"/>
  <c r="P28" i="18"/>
  <c r="R25" i="93" s="1"/>
  <c r="C34" i="58"/>
  <c r="F31" i="60" s="1"/>
  <c r="C33" i="58"/>
  <c r="F32" i="60" s="1"/>
  <c r="J387" i="7"/>
  <c r="J128" i="11"/>
  <c r="CYV2" i="88"/>
  <c r="CPM2" i="88"/>
  <c r="EG2" i="73"/>
  <c r="EG4" i="15"/>
  <c r="GE7" i="7"/>
  <c r="AW11" i="8"/>
  <c r="LP220" i="7"/>
  <c r="ES11" i="66" s="1" a="1"/>
  <c r="ES11" i="66" s="1"/>
  <c r="LP221" i="7"/>
  <c r="FE11" i="66" s="1" a="1"/>
  <c r="FE11" i="66" s="1"/>
  <c r="M406" i="7"/>
  <c r="AL16" i="66" s="1" a="1"/>
  <c r="AL16" i="66" s="1"/>
  <c r="EQ103" i="36"/>
  <c r="FC2" i="36"/>
  <c r="J117" i="7"/>
  <c r="FO12" i="51"/>
  <c r="FP11" i="51" s="1"/>
  <c r="P204" i="11"/>
  <c r="O207" i="11"/>
  <c r="EY14" i="76"/>
  <c r="EH26" i="75" s="1"/>
  <c r="BQ14" i="76"/>
  <c r="BU14" i="76"/>
  <c r="S25" i="61"/>
  <c r="I25" i="61"/>
  <c r="V25" i="61"/>
  <c r="U25" i="61"/>
  <c r="T25" i="61"/>
  <c r="N209" i="11"/>
  <c r="M219" i="11"/>
  <c r="L210" i="11"/>
  <c r="L233" i="11" s="1"/>
  <c r="L226" i="11"/>
  <c r="K17" i="6" l="1"/>
  <c r="K17" i="70" s="1"/>
  <c r="KF15" i="8"/>
  <c r="Y12" i="28" s="1" a="1"/>
  <c r="Y12" i="28" s="1"/>
  <c r="KG15" i="8"/>
  <c r="Z12" i="28" s="1" a="1"/>
  <c r="Z12" i="28" s="1"/>
  <c r="KH15" i="8"/>
  <c r="AA12" i="28" s="1" a="1"/>
  <c r="AA12" i="28" s="1"/>
  <c r="KI15" i="8"/>
  <c r="AB12" i="28" s="1" a="1"/>
  <c r="AB12" i="28" s="1"/>
  <c r="KJ15" i="8"/>
  <c r="AC12" i="28" s="1" a="1"/>
  <c r="AC12" i="28" s="1"/>
  <c r="K18" i="6"/>
  <c r="AV17" i="8"/>
  <c r="SN14" i="67"/>
  <c r="SN15" i="67"/>
  <c r="AA14" i="8" a="1"/>
  <c r="AA14" i="8" s="1"/>
  <c r="AA15" i="8" a="1"/>
  <c r="AA15" i="8" s="1"/>
  <c r="AY15" i="67"/>
  <c r="KK15" i="8"/>
  <c r="AD12" i="28" s="1" a="1"/>
  <c r="AD12" i="28" s="1"/>
  <c r="UD14" i="8" a="1"/>
  <c r="UD14" i="8" s="1"/>
  <c r="UD15" i="8" a="1"/>
  <c r="UD15" i="8" s="1"/>
  <c r="L472" i="7"/>
  <c r="L474" i="7" s="1"/>
  <c r="L477" i="7" s="1"/>
  <c r="K19" i="6"/>
  <c r="BI19" i="35"/>
  <c r="K16" i="6"/>
  <c r="K16" i="70" s="1"/>
  <c r="BH15" i="35"/>
  <c r="QJ18" i="5"/>
  <c r="OI18" i="75" s="1" a="1"/>
  <c r="OI18" i="75" s="1"/>
  <c r="QJ15" i="5"/>
  <c r="OI15" i="75" s="1" a="1"/>
  <c r="OI15" i="75" s="1"/>
  <c r="QJ17" i="5"/>
  <c r="OI17" i="75" s="1" a="1"/>
  <c r="OI17" i="75" s="1"/>
  <c r="QJ16" i="5"/>
  <c r="OI16" i="75" s="1" a="1"/>
  <c r="OI16" i="75" s="1"/>
  <c r="BH18" i="35"/>
  <c r="QH18" i="5"/>
  <c r="NE18" i="75" s="1" a="1"/>
  <c r="NE18" i="75" s="1"/>
  <c r="QH16" i="5"/>
  <c r="NE16" i="75" s="1" a="1"/>
  <c r="NE16" i="75" s="1"/>
  <c r="QH17" i="5"/>
  <c r="NE17" i="75" s="1" a="1"/>
  <c r="NE17" i="75" s="1"/>
  <c r="QH15" i="5"/>
  <c r="NE15" i="75" s="1" a="1"/>
  <c r="NE15" i="75" s="1"/>
  <c r="O18" i="35" a="1"/>
  <c r="O18" i="35" s="1"/>
  <c r="O16" i="35" a="1"/>
  <c r="O16" i="35" s="1"/>
  <c r="O17" i="35" a="1"/>
  <c r="O17" i="35" s="1"/>
  <c r="O15" i="35" a="1"/>
  <c r="O15" i="35" s="1"/>
  <c r="BH17" i="35"/>
  <c r="AL15" i="35" a="1"/>
  <c r="AL15" i="35" s="1"/>
  <c r="AL18" i="35" a="1"/>
  <c r="AL18" i="35" s="1"/>
  <c r="AL16" i="35" a="1"/>
  <c r="AL16" i="35" s="1"/>
  <c r="AL17" i="35" a="1"/>
  <c r="AL17" i="35" s="1"/>
  <c r="K15" i="6"/>
  <c r="QI18" i="5"/>
  <c r="NT18" i="75" s="1" a="1"/>
  <c r="NT18" i="75" s="1"/>
  <c r="QI17" i="5"/>
  <c r="NT17" i="75" s="1" a="1"/>
  <c r="NT17" i="75" s="1"/>
  <c r="QI16" i="5"/>
  <c r="NT16" i="75" s="1" a="1"/>
  <c r="NT16" i="75" s="1"/>
  <c r="QI15" i="5"/>
  <c r="NT15" i="75" s="1" a="1"/>
  <c r="NT15" i="75" s="1"/>
  <c r="BN18" i="55"/>
  <c r="BN15" i="55"/>
  <c r="BN16" i="55"/>
  <c r="BN17" i="55"/>
  <c r="BH16" i="35"/>
  <c r="AD59" i="96"/>
  <c r="AD53" i="96" s="1"/>
  <c r="AD52" i="96"/>
  <c r="AE59" i="96"/>
  <c r="AE53" i="96" s="1"/>
  <c r="AE52" i="96"/>
  <c r="K8" i="101"/>
  <c r="K185" i="21"/>
  <c r="K128" i="21" a="1"/>
  <c r="K128" i="21" s="1"/>
  <c r="K184" i="21"/>
  <c r="K9" i="21"/>
  <c r="K166" i="21" s="1"/>
  <c r="K167" i="21" s="1"/>
  <c r="K129" i="21" a="1"/>
  <c r="K129" i="21" s="1"/>
  <c r="L202" i="7"/>
  <c r="L204" i="7" s="1"/>
  <c r="L207" i="7" s="1"/>
  <c r="M203" i="7" a="1"/>
  <c r="M203" i="7" s="1"/>
  <c r="M472" i="7"/>
  <c r="M474" i="7" s="1"/>
  <c r="M477" i="7" s="1"/>
  <c r="N473" i="7" a="1"/>
  <c r="N473" i="7" s="1"/>
  <c r="AB473" i="7" s="1"/>
  <c r="M427" i="7"/>
  <c r="M429" i="7" s="1"/>
  <c r="M432" i="7" s="1"/>
  <c r="N428" i="7" a="1"/>
  <c r="N428" i="7" s="1"/>
  <c r="L157" i="7"/>
  <c r="L159" i="7" s="1"/>
  <c r="L162" i="7" s="1"/>
  <c r="M158" i="7" a="1"/>
  <c r="M158" i="7" s="1"/>
  <c r="L112" i="7"/>
  <c r="L114" i="7" s="1"/>
  <c r="L117" i="7" s="1"/>
  <c r="M113" i="7" a="1"/>
  <c r="M113" i="7" s="1"/>
  <c r="M67" i="7"/>
  <c r="M69" i="7" s="1"/>
  <c r="M72" i="7" s="1"/>
  <c r="N68" i="7" a="1"/>
  <c r="N68" i="7" s="1"/>
  <c r="AB68" i="7" s="1"/>
  <c r="L292" i="7"/>
  <c r="L294" i="7" s="1"/>
  <c r="M293" i="7" a="1"/>
  <c r="M293" i="7" s="1"/>
  <c r="L382" i="7"/>
  <c r="L384" i="7" s="1"/>
  <c r="M383" i="7" a="1"/>
  <c r="M383" i="7" s="1"/>
  <c r="L337" i="7"/>
  <c r="L339" i="7" s="1"/>
  <c r="L342" i="7" s="1"/>
  <c r="M338" i="7" a="1"/>
  <c r="M338" i="7" s="1"/>
  <c r="E191" i="90"/>
  <c r="T191" i="90" s="1"/>
  <c r="J27" i="96"/>
  <c r="R24" i="93"/>
  <c r="E51" i="96"/>
  <c r="S218" i="93"/>
  <c r="D218" i="93" s="1"/>
  <c r="F201" i="95"/>
  <c r="F244" i="95" s="1"/>
  <c r="F276" i="95" s="1" a="1"/>
  <c r="F276" i="95" s="1"/>
  <c r="T110" i="94"/>
  <c r="U102" i="94"/>
  <c r="V98" i="94" s="1"/>
  <c r="U107" i="94"/>
  <c r="U109" i="94"/>
  <c r="U108" i="94"/>
  <c r="S197" i="91"/>
  <c r="D197" i="91" s="1"/>
  <c r="S214" i="93"/>
  <c r="D214" i="93" s="1"/>
  <c r="S980" i="90"/>
  <c r="S91" i="91" s="1"/>
  <c r="S201" i="91"/>
  <c r="D201" i="91" s="1"/>
  <c r="S1015" i="90"/>
  <c r="F93" i="95" s="1"/>
  <c r="D1018" i="90"/>
  <c r="F921" i="90"/>
  <c r="AG921" i="90"/>
  <c r="AH921" i="90" s="1"/>
  <c r="AI921" i="90" s="1"/>
  <c r="AJ921" i="90" s="1"/>
  <c r="AK921" i="90" s="1"/>
  <c r="AL921" i="90" s="1"/>
  <c r="AM921" i="90" s="1"/>
  <c r="AN921" i="90" s="1"/>
  <c r="AO921" i="90" s="1"/>
  <c r="AP921" i="90" s="1"/>
  <c r="AQ921" i="90" s="1"/>
  <c r="AR921" i="90" s="1"/>
  <c r="X171" i="90"/>
  <c r="X174" i="90"/>
  <c r="X179" i="90" s="1"/>
  <c r="D323" i="90"/>
  <c r="D328" i="90" s="1"/>
  <c r="D337" i="90" s="1"/>
  <c r="E322" i="90" s="1"/>
  <c r="S323" i="90"/>
  <c r="D367" i="90"/>
  <c r="D372" i="90" s="1"/>
  <c r="D381" i="90" s="1"/>
  <c r="E366" i="90" s="1"/>
  <c r="S367" i="90"/>
  <c r="E976" i="90"/>
  <c r="S981" i="90"/>
  <c r="T976" i="90" s="1"/>
  <c r="S412" i="90"/>
  <c r="D412" i="90"/>
  <c r="D417" i="90" s="1"/>
  <c r="D426" i="90" s="1"/>
  <c r="E411" i="90" s="1"/>
  <c r="D113" i="89"/>
  <c r="D192" i="90" s="1"/>
  <c r="D114" i="89"/>
  <c r="D193" i="90" s="1"/>
  <c r="D112" i="89"/>
  <c r="E116" i="89"/>
  <c r="N116" i="89" s="1"/>
  <c r="D115" i="89"/>
  <c r="D194" i="90" s="1"/>
  <c r="QH14" i="5"/>
  <c r="NE14" i="75" s="1" a="1"/>
  <c r="NE14" i="75" s="1"/>
  <c r="QJ14" i="5"/>
  <c r="OI14" i="75" s="1" a="1"/>
  <c r="OI14" i="75" s="1"/>
  <c r="QI14" i="5"/>
  <c r="NT14" i="75" s="1" a="1"/>
  <c r="NT14" i="75" s="1"/>
  <c r="QM11" i="5"/>
  <c r="QM19" i="5" s="1"/>
  <c r="NU19" i="75" s="1" a="1"/>
  <c r="NU19" i="75" s="1"/>
  <c r="QI22" i="5"/>
  <c r="AF48" i="17" a="1"/>
  <c r="AF48" i="17" s="1"/>
  <c r="AF46" i="17" a="1"/>
  <c r="AF46" i="17" s="1"/>
  <c r="AF45" i="17" a="1"/>
  <c r="AF45" i="17" s="1"/>
  <c r="AF47" i="17" a="1"/>
  <c r="AF47" i="17" s="1"/>
  <c r="AF43" i="17" a="1"/>
  <c r="AF43" i="17" s="1"/>
  <c r="AF44" i="17" a="1"/>
  <c r="AF44" i="17" s="1"/>
  <c r="AF42" i="17" a="1"/>
  <c r="AF42" i="17" s="1"/>
  <c r="ER2" i="36"/>
  <c r="ER103" i="36" s="1"/>
  <c r="KH14" i="8"/>
  <c r="KG14" i="8"/>
  <c r="KJ14" i="8"/>
  <c r="KF14" i="8"/>
  <c r="KK14" i="8"/>
  <c r="KI14" i="8"/>
  <c r="VV21" i="5"/>
  <c r="AE22" i="12"/>
  <c r="AG22" i="12" s="1"/>
  <c r="PG39" i="9"/>
  <c r="PG36" i="9"/>
  <c r="PG38" i="9" s="1"/>
  <c r="PS7" i="9"/>
  <c r="TM9" i="9"/>
  <c r="AQ31" i="9"/>
  <c r="AM10" i="35"/>
  <c r="AM19" i="35" s="1" a="1"/>
  <c r="AM19" i="35" s="1"/>
  <c r="DDO5" i="88"/>
  <c r="DDP4" i="88" s="1"/>
  <c r="AL14" i="35" a="1"/>
  <c r="AL14" i="35" s="1"/>
  <c r="EH103" i="36"/>
  <c r="AY14" i="67"/>
  <c r="AU15" i="68"/>
  <c r="AU17" i="68" s="1"/>
  <c r="AR17" i="9"/>
  <c r="AS10" i="9"/>
  <c r="AR22" i="9"/>
  <c r="AU22" i="68" s="1"/>
  <c r="AR29" i="9"/>
  <c r="JZ29" i="9" s="1"/>
  <c r="AR25" i="9"/>
  <c r="JZ25" i="9" s="1"/>
  <c r="AR32" i="9"/>
  <c r="JZ32" i="9" s="1"/>
  <c r="EU2" i="36"/>
  <c r="FG2" i="36" s="1"/>
  <c r="S5" i="87"/>
  <c r="T4" i="87" s="1"/>
  <c r="AK127" i="25"/>
  <c r="AM127" i="25" s="1"/>
  <c r="QH22" i="5"/>
  <c r="QJ22" i="5"/>
  <c r="J5" i="54"/>
  <c r="J7" i="54" a="1"/>
  <c r="J7" i="54" s="1"/>
  <c r="BG21" i="35"/>
  <c r="BG22" i="35" s="1"/>
  <c r="R159" i="1"/>
  <c r="S159" i="1" s="1"/>
  <c r="AK21" i="35"/>
  <c r="AK22" i="35" s="1"/>
  <c r="BH14" i="35"/>
  <c r="AL126" i="25"/>
  <c r="O14" i="35" a="1"/>
  <c r="O14" i="35" s="1"/>
  <c r="BN14" i="55"/>
  <c r="J121" i="11"/>
  <c r="J130" i="11" s="1"/>
  <c r="J134" i="11" s="1"/>
  <c r="J142" i="11" s="1"/>
  <c r="J150" i="11" s="1"/>
  <c r="O4" i="79"/>
  <c r="P4" i="79" s="1"/>
  <c r="Q4" i="79" s="1"/>
  <c r="R4" i="79" s="1"/>
  <c r="S4" i="79" s="1"/>
  <c r="T4" i="79" s="1"/>
  <c r="U4" i="79" s="1"/>
  <c r="V4" i="79" s="1"/>
  <c r="W4" i="79" s="1"/>
  <c r="X4" i="79" s="1"/>
  <c r="Y4" i="79" s="1"/>
  <c r="Z4" i="79" s="1"/>
  <c r="AA4" i="79" s="1"/>
  <c r="AB4" i="79" s="1"/>
  <c r="AC4" i="79" s="1"/>
  <c r="AD4" i="79" s="1"/>
  <c r="AE4" i="79" s="1"/>
  <c r="AF4" i="79" s="1"/>
  <c r="AG4" i="79" s="1"/>
  <c r="AH4" i="79" s="1"/>
  <c r="AI4" i="79" s="1"/>
  <c r="AJ4" i="79" s="1"/>
  <c r="AK4" i="79" s="1"/>
  <c r="AL4" i="79" s="1"/>
  <c r="AM4" i="79" s="1"/>
  <c r="AN4" i="79" s="1"/>
  <c r="AO4" i="79" s="1"/>
  <c r="AP4" i="79" s="1"/>
  <c r="AQ4" i="79" s="1"/>
  <c r="AR4" i="79" s="1"/>
  <c r="AS4" i="79" s="1"/>
  <c r="AT4" i="79" s="1"/>
  <c r="AU4" i="79" s="1"/>
  <c r="AV4" i="79" s="1"/>
  <c r="AW4" i="79" s="1"/>
  <c r="AX4" i="79" s="1"/>
  <c r="AY4" i="79" s="1"/>
  <c r="AZ4" i="79" s="1"/>
  <c r="BA4" i="79" s="1"/>
  <c r="BB4" i="79" s="1"/>
  <c r="BC4" i="79" s="1"/>
  <c r="BD4" i="79" s="1"/>
  <c r="BE4" i="79" s="1"/>
  <c r="BF4" i="79" s="1"/>
  <c r="BG4" i="79" s="1"/>
  <c r="BH4" i="79" s="1"/>
  <c r="BI4" i="79" s="1"/>
  <c r="BJ4" i="79" s="1"/>
  <c r="BK4" i="79" s="1"/>
  <c r="BL4" i="79" s="1"/>
  <c r="BM4" i="79" s="1"/>
  <c r="BN4" i="79" s="1"/>
  <c r="BO4" i="79" s="1"/>
  <c r="BP4" i="79" s="1"/>
  <c r="BQ4" i="79" s="1"/>
  <c r="BR4" i="79" s="1"/>
  <c r="BS4" i="79" s="1"/>
  <c r="BT4" i="79" s="1"/>
  <c r="BU4" i="79" s="1"/>
  <c r="BV4" i="79" s="1"/>
  <c r="BW4" i="79" s="1"/>
  <c r="BX4" i="79" s="1"/>
  <c r="BY4" i="79" s="1"/>
  <c r="BZ4" i="79" s="1"/>
  <c r="CA4" i="79" s="1"/>
  <c r="CB4" i="79" s="1"/>
  <c r="CC4" i="79" s="1"/>
  <c r="CD4" i="79" s="1"/>
  <c r="CE4" i="79" s="1"/>
  <c r="CF4" i="79" s="1"/>
  <c r="CG4" i="79" s="1"/>
  <c r="CH4" i="79" s="1"/>
  <c r="CI4" i="79" s="1"/>
  <c r="CJ4" i="79" s="1"/>
  <c r="CK4" i="79" s="1"/>
  <c r="CL4" i="79" s="1"/>
  <c r="CM4" i="79" s="1"/>
  <c r="CN4" i="79" s="1"/>
  <c r="CO4" i="79" s="1"/>
  <c r="CP4" i="79" s="1"/>
  <c r="CQ4" i="79" s="1"/>
  <c r="CR4" i="79" s="1"/>
  <c r="CS4" i="79" s="1"/>
  <c r="CT4" i="79" s="1"/>
  <c r="CU4" i="79" s="1"/>
  <c r="CV4" i="79" s="1"/>
  <c r="CW4" i="79" s="1"/>
  <c r="CX4" i="79" s="1"/>
  <c r="CY4" i="79" s="1"/>
  <c r="CZ4" i="79" s="1"/>
  <c r="DA4" i="79" s="1"/>
  <c r="DB4" i="79" s="1"/>
  <c r="DC4" i="79" s="1"/>
  <c r="DD4" i="79" s="1"/>
  <c r="DE4" i="79" s="1"/>
  <c r="DF4" i="79" s="1"/>
  <c r="DG4" i="79" s="1"/>
  <c r="DH4" i="79" s="1"/>
  <c r="DI4" i="79" s="1"/>
  <c r="DJ4" i="79" s="1"/>
  <c r="DK4" i="79" s="1"/>
  <c r="DL4" i="79" s="1"/>
  <c r="DM4" i="79" s="1"/>
  <c r="DN4" i="79" s="1"/>
  <c r="DO4" i="79" s="1"/>
  <c r="DP4" i="79" s="1"/>
  <c r="DQ4" i="79" s="1"/>
  <c r="DR4" i="79" s="1"/>
  <c r="DS4" i="79" s="1"/>
  <c r="DT4" i="79" s="1"/>
  <c r="DU4" i="79" s="1"/>
  <c r="DV4" i="79" s="1"/>
  <c r="DW4" i="79" s="1"/>
  <c r="DX4" i="79" s="1"/>
  <c r="DY4" i="79" s="1"/>
  <c r="DZ4" i="79" s="1"/>
  <c r="EA4" i="79" s="1"/>
  <c r="EB4" i="79" s="1"/>
  <c r="EC4" i="79" s="1"/>
  <c r="ED4" i="79" s="1"/>
  <c r="EE4" i="79" s="1"/>
  <c r="EF4" i="79" s="1"/>
  <c r="EG4" i="79" s="1"/>
  <c r="EH4" i="79" s="1"/>
  <c r="EI4" i="79" s="1"/>
  <c r="EJ4" i="79" s="1"/>
  <c r="EK4" i="79" s="1"/>
  <c r="EL4" i="79" s="1"/>
  <c r="EM4" i="79" s="1"/>
  <c r="EN4" i="79" s="1"/>
  <c r="EO4" i="79" s="1"/>
  <c r="EP4" i="79" s="1"/>
  <c r="EQ4" i="79" s="1"/>
  <c r="ER4" i="79" s="1"/>
  <c r="ES4" i="79" s="1"/>
  <c r="ET4" i="79" s="1"/>
  <c r="EU4" i="79" s="1"/>
  <c r="EV4" i="79" s="1"/>
  <c r="EW4" i="79" s="1"/>
  <c r="EX4" i="79" s="1"/>
  <c r="EY4" i="79" s="1"/>
  <c r="EZ4" i="79" s="1"/>
  <c r="FA4" i="79" s="1"/>
  <c r="FB4" i="79" s="1"/>
  <c r="FC4" i="79" s="1"/>
  <c r="FD4" i="79" s="1"/>
  <c r="FE4" i="79" s="1"/>
  <c r="FF4" i="79" s="1"/>
  <c r="FG4" i="79" s="1"/>
  <c r="FH4" i="79" s="1"/>
  <c r="FI4" i="79" s="1"/>
  <c r="FJ4" i="79" s="1"/>
  <c r="FK4" i="79" s="1"/>
  <c r="FL4" i="79" s="1"/>
  <c r="FM4" i="79" s="1"/>
  <c r="FN4" i="79" s="1"/>
  <c r="FO4" i="79" s="1"/>
  <c r="FP4" i="79" s="1"/>
  <c r="FQ4" i="79" s="1"/>
  <c r="FR4" i="79" s="1"/>
  <c r="FS4" i="79" s="1"/>
  <c r="FT4" i="79" s="1"/>
  <c r="FU4" i="79" s="1"/>
  <c r="FV4" i="79" s="1"/>
  <c r="FW4" i="79" s="1"/>
  <c r="FX4" i="79" s="1"/>
  <c r="FY4" i="79" s="1"/>
  <c r="FZ4" i="79" s="1"/>
  <c r="GA4" i="79" s="1"/>
  <c r="GB4" i="79" s="1"/>
  <c r="GC4" i="79" s="1"/>
  <c r="GD4" i="79" s="1"/>
  <c r="GE4" i="79" s="1"/>
  <c r="GF4" i="79" s="1"/>
  <c r="GG4" i="79" s="1"/>
  <c r="GH4" i="79" s="1"/>
  <c r="GI4" i="79" s="1"/>
  <c r="GJ4" i="79" s="1"/>
  <c r="GK4" i="79" s="1"/>
  <c r="GL4" i="79" s="1"/>
  <c r="GM4" i="79" s="1"/>
  <c r="GN4" i="79" s="1"/>
  <c r="GO4" i="79" s="1"/>
  <c r="GP4" i="79" s="1"/>
  <c r="GQ4" i="79" s="1"/>
  <c r="GR4" i="79" s="1"/>
  <c r="GS4" i="79" s="1"/>
  <c r="GT4" i="79" s="1"/>
  <c r="GU4" i="79" s="1"/>
  <c r="GV4" i="79" s="1"/>
  <c r="GW4" i="79" s="1"/>
  <c r="GX4" i="79" s="1"/>
  <c r="GY4" i="79" s="1"/>
  <c r="GZ4" i="79" s="1"/>
  <c r="HA4" i="79" s="1"/>
  <c r="HB4" i="79" s="1"/>
  <c r="HC4" i="79" s="1"/>
  <c r="HD4" i="79" s="1"/>
  <c r="HE4" i="79" s="1"/>
  <c r="HF4" i="79" s="1"/>
  <c r="HG4" i="79" s="1"/>
  <c r="HH4" i="79" s="1"/>
  <c r="HI4" i="79" s="1"/>
  <c r="HJ4" i="79" s="1"/>
  <c r="HK4" i="79" s="1"/>
  <c r="HL4" i="79" s="1"/>
  <c r="HM4" i="79" s="1"/>
  <c r="HN4" i="79" s="1"/>
  <c r="HO4" i="79" s="1"/>
  <c r="HP4" i="79" s="1"/>
  <c r="HQ4" i="79" s="1"/>
  <c r="HR4" i="79" s="1"/>
  <c r="HS4" i="79" s="1"/>
  <c r="HT4" i="79" s="1"/>
  <c r="HU4" i="79" s="1"/>
  <c r="HV4" i="79" s="1"/>
  <c r="HW4" i="79" s="1"/>
  <c r="HX4" i="79" s="1"/>
  <c r="HY4" i="79" s="1"/>
  <c r="HZ4" i="79" s="1"/>
  <c r="IA4" i="79" s="1"/>
  <c r="IB4" i="79" s="1"/>
  <c r="IC4" i="79" s="1"/>
  <c r="ID4" i="79" s="1"/>
  <c r="IE4" i="79" s="1"/>
  <c r="IF4" i="79" s="1"/>
  <c r="IG4" i="79" s="1"/>
  <c r="IH4" i="79" s="1"/>
  <c r="II4" i="79" s="1"/>
  <c r="R131" i="21" s="1" a="1"/>
  <c r="R131" i="21" s="1"/>
  <c r="JS15" i="9"/>
  <c r="JS29" i="9"/>
  <c r="JT15" i="9"/>
  <c r="JS22" i="9"/>
  <c r="JU22" i="9"/>
  <c r="JU15" i="9"/>
  <c r="JU29" i="9"/>
  <c r="JT29" i="9"/>
  <c r="JT31" i="9" s="1"/>
  <c r="JT22" i="9"/>
  <c r="JV15" i="9"/>
  <c r="JW15" i="9"/>
  <c r="JV29" i="9"/>
  <c r="JV22" i="9"/>
  <c r="JX15" i="9"/>
  <c r="JW29" i="9"/>
  <c r="JW31" i="9" s="1"/>
  <c r="JW22" i="9"/>
  <c r="JX29" i="9"/>
  <c r="JX22" i="9"/>
  <c r="JY15" i="9"/>
  <c r="JY29" i="9"/>
  <c r="JZ15" i="9"/>
  <c r="JY22" i="9"/>
  <c r="UO11" i="9"/>
  <c r="UP10" i="9" s="1"/>
  <c r="K14" i="6"/>
  <c r="BM21" i="55"/>
  <c r="N28" i="54" s="1"/>
  <c r="BO11" i="55"/>
  <c r="BO12" i="55" s="1"/>
  <c r="BO19" i="55" s="1"/>
  <c r="AL7" i="28"/>
  <c r="AK16" i="28"/>
  <c r="AK17" i="28"/>
  <c r="C13" i="46"/>
  <c r="B13" i="80"/>
  <c r="B15" i="80"/>
  <c r="B16" i="80"/>
  <c r="B10" i="80"/>
  <c r="B17" i="80"/>
  <c r="B9" i="80"/>
  <c r="B11" i="80"/>
  <c r="B18" i="80"/>
  <c r="B14" i="80"/>
  <c r="B12" i="80"/>
  <c r="B13" i="21"/>
  <c r="B13" i="101" s="1"/>
  <c r="B21" i="21"/>
  <c r="B21" i="101" s="1"/>
  <c r="B20" i="21"/>
  <c r="B20" i="101" s="1"/>
  <c r="B14" i="21"/>
  <c r="B19" i="21"/>
  <c r="B19" i="101" s="1"/>
  <c r="B12" i="21"/>
  <c r="B12" i="101" s="1"/>
  <c r="B15" i="21"/>
  <c r="B15" i="101" s="1"/>
  <c r="B18" i="21"/>
  <c r="B18" i="101" s="1"/>
  <c r="B17" i="21"/>
  <c r="B17" i="101" s="1"/>
  <c r="B16" i="21"/>
  <c r="B16" i="101" s="1"/>
  <c r="B13" i="20"/>
  <c r="B13" i="99" s="1"/>
  <c r="B18" i="20"/>
  <c r="B18" i="99" s="1"/>
  <c r="B16" i="20"/>
  <c r="B16" i="99" s="1"/>
  <c r="B14" i="20"/>
  <c r="B14" i="99" s="1"/>
  <c r="B20" i="20"/>
  <c r="B20" i="99" s="1"/>
  <c r="B21" i="20"/>
  <c r="B21" i="99" s="1"/>
  <c r="B12" i="20"/>
  <c r="B12" i="99" s="1"/>
  <c r="B19" i="20"/>
  <c r="B19" i="99" s="1"/>
  <c r="B17" i="20"/>
  <c r="B17" i="99" s="1"/>
  <c r="B15" i="20"/>
  <c r="B15" i="99" s="1"/>
  <c r="B34" i="23"/>
  <c r="B37" i="23"/>
  <c r="B30" i="23"/>
  <c r="B32" i="23"/>
  <c r="B33" i="23"/>
  <c r="B39" i="23"/>
  <c r="B36" i="23"/>
  <c r="B38" i="23"/>
  <c r="B31" i="23"/>
  <c r="B35" i="23"/>
  <c r="B15" i="36"/>
  <c r="B16" i="36"/>
  <c r="B12" i="36"/>
  <c r="B17" i="36"/>
  <c r="B11" i="36"/>
  <c r="B19" i="36"/>
  <c r="B14" i="36"/>
  <c r="B10" i="36"/>
  <c r="B18" i="36"/>
  <c r="B13" i="36"/>
  <c r="B15" i="81"/>
  <c r="B10" i="81"/>
  <c r="B13" i="81"/>
  <c r="B12" i="81"/>
  <c r="B18" i="81"/>
  <c r="B17" i="81"/>
  <c r="B11" i="81"/>
  <c r="B16" i="81"/>
  <c r="B14" i="81"/>
  <c r="B9" i="81"/>
  <c r="B15" i="38"/>
  <c r="H15" i="38" s="1" a="1"/>
  <c r="H15" i="38" s="1"/>
  <c r="B20" i="38"/>
  <c r="H20" i="38" s="1" a="1"/>
  <c r="H20" i="38" s="1"/>
  <c r="B13" i="38"/>
  <c r="H13" i="38" s="1" a="1"/>
  <c r="H13" i="38" s="1"/>
  <c r="B12" i="38"/>
  <c r="H12" i="38" s="1" a="1"/>
  <c r="H12" i="38" s="1"/>
  <c r="B14" i="38"/>
  <c r="H14" i="38" s="1" a="1"/>
  <c r="H14" i="38" s="1"/>
  <c r="B21" i="38"/>
  <c r="H21" i="38" s="1" a="1"/>
  <c r="H21" i="38" s="1"/>
  <c r="B19" i="38"/>
  <c r="H19" i="38" s="1" a="1"/>
  <c r="H19" i="38" s="1"/>
  <c r="B17" i="38"/>
  <c r="H17" i="38" s="1" a="1"/>
  <c r="H17" i="38" s="1"/>
  <c r="B18" i="38"/>
  <c r="H18" i="38" s="1" a="1"/>
  <c r="H18" i="38" s="1"/>
  <c r="B16" i="38"/>
  <c r="H16" i="38" s="1" a="1"/>
  <c r="H16" i="38" s="1"/>
  <c r="B21" i="19"/>
  <c r="B19" i="19"/>
  <c r="B12" i="19"/>
  <c r="B17" i="19"/>
  <c r="B18" i="19"/>
  <c r="B15" i="19"/>
  <c r="B16" i="19"/>
  <c r="B14" i="19"/>
  <c r="B13" i="19"/>
  <c r="B20" i="19"/>
  <c r="B19" i="25"/>
  <c r="B18" i="25"/>
  <c r="B17" i="25"/>
  <c r="B16" i="25"/>
  <c r="B15" i="25"/>
  <c r="B13" i="25"/>
  <c r="B20" i="25"/>
  <c r="B21" i="25"/>
  <c r="B14" i="25"/>
  <c r="B12" i="25"/>
  <c r="AG13" i="12"/>
  <c r="R31" i="24"/>
  <c r="P31" i="24" s="1"/>
  <c r="P14" i="29"/>
  <c r="F14" i="29" s="1"/>
  <c r="L158" i="11"/>
  <c r="L160" i="11" s="1"/>
  <c r="KW110" i="7"/>
  <c r="KW111" i="7" s="1"/>
  <c r="KW328" i="7"/>
  <c r="KW329" i="7" s="1"/>
  <c r="KW463" i="7"/>
  <c r="KW464" i="7" s="1"/>
  <c r="D171" i="56"/>
  <c r="D173" i="56" s="1"/>
  <c r="KW193" i="7"/>
  <c r="KW194" i="7" s="1"/>
  <c r="AK124" i="7"/>
  <c r="AK439" i="7"/>
  <c r="I76" i="36"/>
  <c r="AK79" i="7"/>
  <c r="AU22" i="61"/>
  <c r="N22" i="61" s="1"/>
  <c r="KW380" i="7"/>
  <c r="KW381" i="7" s="1"/>
  <c r="KW103" i="7"/>
  <c r="KW104" i="7" s="1"/>
  <c r="AT23" i="61"/>
  <c r="M23" i="61" s="1"/>
  <c r="KW200" i="7"/>
  <c r="KW201" i="7" s="1"/>
  <c r="M58" i="11"/>
  <c r="M60" i="11" s="1"/>
  <c r="KW238" i="7"/>
  <c r="KW239" i="7" s="1"/>
  <c r="M164" i="11" a="1"/>
  <c r="M164" i="11" s="1"/>
  <c r="KW148" i="7"/>
  <c r="KW149" i="7" s="1"/>
  <c r="KW425" i="7"/>
  <c r="KW426" i="7" s="1"/>
  <c r="KW58" i="7"/>
  <c r="KW59" i="7" s="1"/>
  <c r="KW245" i="7"/>
  <c r="KW246" i="7" s="1"/>
  <c r="KW418" i="7"/>
  <c r="KW419" i="7" s="1"/>
  <c r="AK484" i="7"/>
  <c r="K22" i="6"/>
  <c r="K113" i="11"/>
  <c r="KW65" i="7"/>
  <c r="KW66" i="7" s="1"/>
  <c r="KW283" i="7"/>
  <c r="KW284" i="7" s="1"/>
  <c r="KW335" i="7"/>
  <c r="KW336" i="7" s="1"/>
  <c r="L72" i="7"/>
  <c r="K207" i="7"/>
  <c r="L231" i="11"/>
  <c r="L98" i="11"/>
  <c r="CUA4" i="88"/>
  <c r="CKR4" i="88"/>
  <c r="L4" i="70"/>
  <c r="L6" i="15"/>
  <c r="AX497" i="7"/>
  <c r="AY19" i="7" a="1"/>
  <c r="AY19" i="7" s="1"/>
  <c r="AY32" i="7" s="1"/>
  <c r="AY24" i="7" a="1"/>
  <c r="AY24" i="7" s="1"/>
  <c r="AY25" i="7" a="1"/>
  <c r="AY25" i="7" s="1"/>
  <c r="AY23" i="7" a="1"/>
  <c r="AY23" i="7" s="1"/>
  <c r="AY22" i="7" a="1"/>
  <c r="AY22" i="7" s="1"/>
  <c r="L4" i="6"/>
  <c r="AX9" i="7"/>
  <c r="ET103" i="36"/>
  <c r="FF2" i="36"/>
  <c r="G83" i="19" a="1"/>
  <c r="G83" i="19" s="1"/>
  <c r="G83" i="100" s="1"/>
  <c r="AC126" i="25"/>
  <c r="AB126" i="25"/>
  <c r="AA127" i="25"/>
  <c r="AD126" i="25"/>
  <c r="H242" i="11"/>
  <c r="H251" i="11"/>
  <c r="H244" i="11"/>
  <c r="H247" i="11"/>
  <c r="H245" i="11"/>
  <c r="H246" i="11"/>
  <c r="AF24" i="17"/>
  <c r="AF34" i="17"/>
  <c r="AF30" i="17"/>
  <c r="AF20" i="17"/>
  <c r="AF33" i="17"/>
  <c r="AF36" i="17"/>
  <c r="AF29" i="17"/>
  <c r="AF15" i="17"/>
  <c r="AF23" i="17"/>
  <c r="AF26" i="17"/>
  <c r="AF27" i="17"/>
  <c r="AF21" i="17"/>
  <c r="AF32" i="17"/>
  <c r="AF35" i="17"/>
  <c r="AF14" i="17"/>
  <c r="AF28" i="17"/>
  <c r="AF22" i="17"/>
  <c r="AF16" i="17"/>
  <c r="AF31" i="17"/>
  <c r="AF25" i="17"/>
  <c r="AF13" i="17"/>
  <c r="CQX2" i="88"/>
  <c r="DAG2" i="88"/>
  <c r="FR2" i="73"/>
  <c r="FR4" i="15"/>
  <c r="HP7" i="7"/>
  <c r="N91" i="7"/>
  <c r="AM9" i="66" s="1" a="1"/>
  <c r="AM9" i="66" s="1"/>
  <c r="L198" i="11"/>
  <c r="L232" i="11" s="1"/>
  <c r="L196" i="11"/>
  <c r="L225" i="11"/>
  <c r="N136" i="7"/>
  <c r="AM10" i="66" s="1" a="1"/>
  <c r="AM10" i="66" s="1"/>
  <c r="AX127" i="25"/>
  <c r="AW127" i="25"/>
  <c r="AV127" i="25"/>
  <c r="AU128" i="25"/>
  <c r="GJ26" i="75"/>
  <c r="DA21" i="88"/>
  <c r="R18" i="48"/>
  <c r="J18" i="48" a="1"/>
  <c r="J18" i="48" s="1"/>
  <c r="F18" i="48" a="1"/>
  <c r="F18" i="48" s="1"/>
  <c r="Y17" i="48" a="1"/>
  <c r="Y17" i="48" s="1"/>
  <c r="P17" i="48"/>
  <c r="I17" i="48" a="1"/>
  <c r="I17" i="48" s="1"/>
  <c r="E17" i="48" a="1"/>
  <c r="E17" i="48" s="1"/>
  <c r="AD16" i="48" a="1"/>
  <c r="AD16" i="48" s="1"/>
  <c r="M16" i="48"/>
  <c r="H16" i="48" a="1"/>
  <c r="H16" i="48" s="1"/>
  <c r="D16" i="48" a="1"/>
  <c r="D16" i="48" s="1"/>
  <c r="T15" i="48"/>
  <c r="K15" i="48" a="1"/>
  <c r="K15" i="48" s="1"/>
  <c r="G15" i="48" a="1"/>
  <c r="G15" i="48" s="1"/>
  <c r="C15" i="48" a="1"/>
  <c r="C15" i="48" s="1"/>
  <c r="R14" i="48"/>
  <c r="J14" i="48" a="1"/>
  <c r="J14" i="48" s="1"/>
  <c r="F14" i="48" a="1"/>
  <c r="F14" i="48" s="1"/>
  <c r="N17" i="48"/>
  <c r="AA15" i="48" a="1"/>
  <c r="AA15" i="48" s="1"/>
  <c r="N18" i="48"/>
  <c r="AA16" i="48" a="1"/>
  <c r="AA16" i="48" s="1"/>
  <c r="N14" i="48"/>
  <c r="AD18" i="48" a="1"/>
  <c r="AD18" i="48" s="1"/>
  <c r="M18" i="48"/>
  <c r="H18" i="48" a="1"/>
  <c r="H18" i="48" s="1"/>
  <c r="D18" i="48" a="1"/>
  <c r="D18" i="48" s="1"/>
  <c r="T17" i="48"/>
  <c r="K17" i="48" a="1"/>
  <c r="K17" i="48" s="1"/>
  <c r="G17" i="48" a="1"/>
  <c r="G17" i="48" s="1"/>
  <c r="C17" i="48" a="1"/>
  <c r="C17" i="48" s="1"/>
  <c r="R16" i="48"/>
  <c r="J16" i="48" a="1"/>
  <c r="J16" i="48" s="1"/>
  <c r="F16" i="48" a="1"/>
  <c r="F16" i="48" s="1"/>
  <c r="Y15" i="48" a="1"/>
  <c r="Y15" i="48" s="1"/>
  <c r="P15" i="48"/>
  <c r="AA17" i="48" a="1"/>
  <c r="AA17" i="48" s="1"/>
  <c r="N15" i="48"/>
  <c r="Y18" i="48" a="1"/>
  <c r="Y18" i="48" s="1"/>
  <c r="R17" i="48"/>
  <c r="D17" i="48" a="1"/>
  <c r="D17" i="48" s="1"/>
  <c r="N16" i="48"/>
  <c r="AD15" i="48" a="1"/>
  <c r="AD15" i="48" s="1"/>
  <c r="J15" i="48" a="1"/>
  <c r="J15" i="48" s="1"/>
  <c r="P14" i="48"/>
  <c r="E14" i="48" a="1"/>
  <c r="E14" i="48" s="1"/>
  <c r="T18" i="48"/>
  <c r="E18" i="48" a="1"/>
  <c r="E18" i="48" s="1"/>
  <c r="K16" i="48" a="1"/>
  <c r="K16" i="48" s="1"/>
  <c r="I15" i="48" a="1"/>
  <c r="I15" i="48" s="1"/>
  <c r="AD14" i="48" a="1"/>
  <c r="AD14" i="48" s="1"/>
  <c r="M14" i="48"/>
  <c r="D14" i="48" a="1"/>
  <c r="D14" i="48" s="1"/>
  <c r="C18" i="48" a="1"/>
  <c r="C18" i="48" s="1"/>
  <c r="M17" i="48"/>
  <c r="I16" i="48" a="1"/>
  <c r="I16" i="48" s="1"/>
  <c r="H15" i="48" a="1"/>
  <c r="H15" i="48" s="1"/>
  <c r="K14" i="48" a="1"/>
  <c r="K14" i="48" s="1"/>
  <c r="C14" i="48" a="1"/>
  <c r="C14" i="48" s="1"/>
  <c r="K18" i="48" a="1"/>
  <c r="K18" i="48" s="1"/>
  <c r="AD17" i="48" a="1"/>
  <c r="AD17" i="48" s="1"/>
  <c r="Y16" i="48" a="1"/>
  <c r="Y16" i="48" s="1"/>
  <c r="G16" i="48" a="1"/>
  <c r="G16" i="48" s="1"/>
  <c r="F15" i="48" a="1"/>
  <c r="F15" i="48" s="1"/>
  <c r="Y14" i="48" a="1"/>
  <c r="Y14" i="48" s="1"/>
  <c r="I14" i="48" a="1"/>
  <c r="I14" i="48" s="1"/>
  <c r="H17" i="48" a="1"/>
  <c r="H17" i="48" s="1"/>
  <c r="E16" i="48" a="1"/>
  <c r="E16" i="48" s="1"/>
  <c r="R15" i="48"/>
  <c r="E15" i="48" a="1"/>
  <c r="E15" i="48" s="1"/>
  <c r="H14" i="48" a="1"/>
  <c r="H14" i="48" s="1"/>
  <c r="I18" i="48" a="1"/>
  <c r="I18" i="48" s="1"/>
  <c r="F17" i="48" a="1"/>
  <c r="F17" i="48" s="1"/>
  <c r="T16" i="48"/>
  <c r="M15" i="48"/>
  <c r="D15" i="48" a="1"/>
  <c r="D15" i="48" s="1"/>
  <c r="T14" i="48"/>
  <c r="G14" i="48" a="1"/>
  <c r="G14" i="48" s="1"/>
  <c r="AA18" i="48" a="1"/>
  <c r="AA18" i="48" s="1"/>
  <c r="G18" i="48" a="1"/>
  <c r="G18" i="48" s="1"/>
  <c r="P16" i="48"/>
  <c r="C16" i="48" a="1"/>
  <c r="C16" i="48" s="1"/>
  <c r="AA14" i="48" a="1"/>
  <c r="AA14" i="48" s="1"/>
  <c r="P18" i="48"/>
  <c r="J17" i="48" a="1"/>
  <c r="J17" i="48" s="1"/>
  <c r="Z165" i="26"/>
  <c r="AA164" i="26" s="1"/>
  <c r="AW12" i="8"/>
  <c r="K388" i="7"/>
  <c r="L378" i="7"/>
  <c r="L400" i="7" s="1" a="1"/>
  <c r="L400" i="7" s="1"/>
  <c r="L401" i="7" s="1"/>
  <c r="M14" i="11"/>
  <c r="CZJ2" i="88"/>
  <c r="CQA2" i="88"/>
  <c r="EU2" i="73"/>
  <c r="EU4" i="15"/>
  <c r="GS7" i="7"/>
  <c r="KC11" i="9"/>
  <c r="KD10" i="9" s="1"/>
  <c r="LQ266" i="7"/>
  <c r="FF12" i="66" s="1" a="1"/>
  <c r="FF12" i="66" s="1"/>
  <c r="LQ265" i="7"/>
  <c r="ET12" i="66" s="1" a="1"/>
  <c r="ET12" i="66" s="1"/>
  <c r="N361" i="7"/>
  <c r="AM15" i="66" s="1" a="1"/>
  <c r="AM15" i="66" s="1"/>
  <c r="J76" i="19" a="1"/>
  <c r="J76" i="19" s="1"/>
  <c r="I83" i="19" a="1"/>
  <c r="I83" i="19" s="1"/>
  <c r="I83" i="100" s="1"/>
  <c r="M46" i="7"/>
  <c r="AL8" i="66" s="1" a="1"/>
  <c r="AL8" i="66" s="1"/>
  <c r="BB10" i="3"/>
  <c r="BA12" i="3"/>
  <c r="J21" i="70"/>
  <c r="I26" i="61"/>
  <c r="V26" i="61"/>
  <c r="U26" i="61"/>
  <c r="T26" i="61"/>
  <c r="S26" i="61"/>
  <c r="X168" i="26"/>
  <c r="X174" i="26"/>
  <c r="AF58" i="96" s="1" a="1"/>
  <c r="AF58" i="96" s="1"/>
  <c r="K181" i="57" a="1"/>
  <c r="K181" i="57" s="1"/>
  <c r="EL103" i="36"/>
  <c r="EX2" i="36"/>
  <c r="N181" i="7"/>
  <c r="AM11" i="66" s="1" a="1"/>
  <c r="AM11" i="66" s="1"/>
  <c r="Y173" i="26"/>
  <c r="AG57" i="96" s="1" a="1"/>
  <c r="AG57" i="96" s="1"/>
  <c r="AG51" i="96" s="1"/>
  <c r="N219" i="11"/>
  <c r="CQF2" i="88"/>
  <c r="CZO2" i="88"/>
  <c r="EZ2" i="73"/>
  <c r="EZ4" i="15"/>
  <c r="GX7" i="7"/>
  <c r="F29" i="60"/>
  <c r="F32" i="59"/>
  <c r="AK10" i="17"/>
  <c r="N316" i="7"/>
  <c r="AM14" i="66" s="1" a="1"/>
  <c r="AM14" i="66" s="1"/>
  <c r="C30" i="58"/>
  <c r="C49" i="57"/>
  <c r="D17" i="56"/>
  <c r="E68" i="33"/>
  <c r="E55" i="10"/>
  <c r="LW8" i="7"/>
  <c r="LV9" i="7"/>
  <c r="L16" i="11"/>
  <c r="L18" i="11" s="1"/>
  <c r="P10" i="35"/>
  <c r="P19" i="35" s="1" a="1"/>
  <c r="P19" i="35" s="1"/>
  <c r="X24" i="9"/>
  <c r="EO103" i="36"/>
  <c r="FA2" i="36"/>
  <c r="O14" i="65"/>
  <c r="CZB2" i="88"/>
  <c r="CPS2" i="88"/>
  <c r="EM2" i="73"/>
  <c r="EM4" i="15"/>
  <c r="GK7" i="7"/>
  <c r="LR85" i="7"/>
  <c r="EU8" i="66" s="1" a="1"/>
  <c r="EU8" i="66" s="1"/>
  <c r="LR86" i="7"/>
  <c r="FG8" i="66" s="1" a="1"/>
  <c r="FG8" i="66" s="1"/>
  <c r="LV29" i="7"/>
  <c r="LW28" i="7"/>
  <c r="ET2" i="54"/>
  <c r="M47" i="11"/>
  <c r="M157" i="11" a="1"/>
  <c r="M157" i="11" s="1"/>
  <c r="J4" i="36"/>
  <c r="KP12" i="8"/>
  <c r="KQ11" i="8" s="1"/>
  <c r="O16" i="65"/>
  <c r="UC17" i="8"/>
  <c r="N451" i="7"/>
  <c r="AM17" i="66" s="1" a="1"/>
  <c r="AM17" i="66" s="1"/>
  <c r="G26" i="61"/>
  <c r="R26" i="61" s="1"/>
  <c r="N271" i="7"/>
  <c r="AM13" i="66" s="1" a="1"/>
  <c r="AM13" i="66" s="1"/>
  <c r="K140" i="11"/>
  <c r="K108" i="11"/>
  <c r="P215" i="11"/>
  <c r="O218" i="11"/>
  <c r="M103" i="11"/>
  <c r="N102" i="11"/>
  <c r="KX29" i="7"/>
  <c r="KX335" i="7" s="1"/>
  <c r="KX336" i="7" s="1"/>
  <c r="KY28" i="7"/>
  <c r="KW290" i="7"/>
  <c r="KW291" i="7" s="1"/>
  <c r="KW470" i="7"/>
  <c r="KW471" i="7" s="1"/>
  <c r="P5" i="14"/>
  <c r="L468" i="7"/>
  <c r="L490" i="7" s="1" a="1"/>
  <c r="L490" i="7" s="1"/>
  <c r="L491" i="7" s="1"/>
  <c r="K478" i="7"/>
  <c r="L73" i="7"/>
  <c r="M63" i="7"/>
  <c r="M85" i="7" s="1" a="1"/>
  <c r="M85" i="7" s="1"/>
  <c r="M86" i="7" s="1"/>
  <c r="J22" i="11"/>
  <c r="J49" i="11"/>
  <c r="AD26" i="22"/>
  <c r="CPX2" i="88"/>
  <c r="CZG2" i="88"/>
  <c r="ER2" i="73"/>
  <c r="ER4" i="15"/>
  <c r="GP7" i="7"/>
  <c r="CZR2" i="88"/>
  <c r="CQI2" i="88"/>
  <c r="FC2" i="73"/>
  <c r="FC4" i="15"/>
  <c r="HA7" i="7"/>
  <c r="J29" i="7"/>
  <c r="J283" i="7" s="1"/>
  <c r="M156" i="11" a="1"/>
  <c r="M156" i="11" s="1"/>
  <c r="J97" i="36"/>
  <c r="I113" i="36" a="1"/>
  <c r="I113" i="36" s="1"/>
  <c r="I111" i="36" a="1"/>
  <c r="I111" i="36" s="1"/>
  <c r="I106" i="36" a="1"/>
  <c r="I106" i="36" s="1"/>
  <c r="I114" i="36" a="1"/>
  <c r="I114" i="36" s="1"/>
  <c r="I109" i="36" a="1"/>
  <c r="I109" i="36" s="1"/>
  <c r="I112" i="36" a="1"/>
  <c r="I112" i="36" s="1"/>
  <c r="I108" i="36" a="1"/>
  <c r="I108" i="36" s="1"/>
  <c r="I107" i="36" a="1"/>
  <c r="I107" i="36" s="1"/>
  <c r="QN11" i="5"/>
  <c r="QN19" i="5" s="1"/>
  <c r="OJ19" i="75" s="1" a="1"/>
  <c r="OJ19" i="75" s="1"/>
  <c r="Z11" i="71"/>
  <c r="AV12" i="71"/>
  <c r="W169" i="26"/>
  <c r="W170" i="26" s="1"/>
  <c r="J182" i="57" a="1"/>
  <c r="J182" i="57" s="1"/>
  <c r="I223" i="11"/>
  <c r="I228" i="11" s="1" a="1"/>
  <c r="I228" i="11" s="1"/>
  <c r="I238" i="11" s="1"/>
  <c r="I241" i="11" s="1"/>
  <c r="I51" i="11"/>
  <c r="I50" i="11"/>
  <c r="K24" i="61"/>
  <c r="AB24" i="61"/>
  <c r="AE24" i="61"/>
  <c r="AP24" i="61" a="1"/>
  <c r="AP24" i="61" s="1"/>
  <c r="AY24" i="61" a="1"/>
  <c r="AY24" i="61" s="1"/>
  <c r="O24" i="61" s="1"/>
  <c r="AS24" i="61"/>
  <c r="L24" i="61" s="1"/>
  <c r="AM24" i="61" a="1"/>
  <c r="AM24" i="61" s="1"/>
  <c r="E41" i="65"/>
  <c r="D28" i="61"/>
  <c r="E27" i="61"/>
  <c r="C27" i="61"/>
  <c r="B27" i="61"/>
  <c r="CZP2" i="88"/>
  <c r="CQG2" i="88"/>
  <c r="FA2" i="73"/>
  <c r="FA4" i="15"/>
  <c r="GY7" i="7"/>
  <c r="N227" i="11"/>
  <c r="N220" i="11"/>
  <c r="N234" i="11" s="1"/>
  <c r="LZ12" i="39"/>
  <c r="L182" i="11" a="1"/>
  <c r="L182" i="11" s="1"/>
  <c r="L176" i="11" a="1"/>
  <c r="L176" i="11" s="1"/>
  <c r="L169" i="11" a="1"/>
  <c r="L169" i="11" s="1"/>
  <c r="L127" i="11" a="1"/>
  <c r="L127" i="11" s="1"/>
  <c r="L126" i="11" a="1"/>
  <c r="L126" i="11" s="1"/>
  <c r="L177" i="11" a="1"/>
  <c r="L177" i="11" s="1"/>
  <c r="L170" i="11" a="1"/>
  <c r="L170" i="11" s="1"/>
  <c r="L165" i="11" a="1"/>
  <c r="L165" i="11" s="1"/>
  <c r="L178" i="11" a="1"/>
  <c r="L178" i="11" s="1"/>
  <c r="L112" i="11" a="1"/>
  <c r="L112" i="11" s="1"/>
  <c r="L172" i="11" a="1"/>
  <c r="L172" i="11" s="1"/>
  <c r="L166" i="11" a="1"/>
  <c r="L166" i="11" s="1"/>
  <c r="L147" i="11" a="1"/>
  <c r="L147" i="11" s="1"/>
  <c r="L173" i="11" a="1"/>
  <c r="L173" i="11" s="1"/>
  <c r="L116" i="11" a="1"/>
  <c r="L116" i="11" s="1"/>
  <c r="L167" i="11" a="1"/>
  <c r="L167" i="11" s="1"/>
  <c r="L184" i="11" a="1"/>
  <c r="L184" i="11" s="1"/>
  <c r="L139" i="11" a="1"/>
  <c r="L139" i="11" s="1"/>
  <c r="L168" i="11" a="1"/>
  <c r="L168" i="11" s="1"/>
  <c r="L132" i="11" a="1"/>
  <c r="L132" i="11" s="1"/>
  <c r="L137" i="11" a="1"/>
  <c r="L137" i="11" s="1"/>
  <c r="L124" i="11" a="1"/>
  <c r="L124" i="11" s="1"/>
  <c r="L107" i="11" a="1"/>
  <c r="L107" i="11" s="1"/>
  <c r="L179" i="11" a="1"/>
  <c r="L179" i="11" s="1"/>
  <c r="L186" i="11" a="1"/>
  <c r="L186" i="11" s="1"/>
  <c r="L125" i="11" a="1"/>
  <c r="L125" i="11" s="1"/>
  <c r="L117" i="11" a="1"/>
  <c r="L117" i="11" s="1"/>
  <c r="L183" i="11" a="1"/>
  <c r="L183" i="11" s="1"/>
  <c r="L119" i="11" a="1"/>
  <c r="L119" i="11" s="1"/>
  <c r="L111" i="11" a="1"/>
  <c r="L111" i="11" s="1"/>
  <c r="L145" i="11" a="1"/>
  <c r="L145" i="11" s="1"/>
  <c r="L146" i="11" a="1"/>
  <c r="L146" i="11" s="1"/>
  <c r="L106" i="11" a="1"/>
  <c r="L106" i="11" s="1"/>
  <c r="L118" i="11" a="1"/>
  <c r="L118" i="11" s="1"/>
  <c r="L187" i="11" a="1"/>
  <c r="L187" i="11" s="1"/>
  <c r="L174" i="11" a="1"/>
  <c r="L174" i="11" s="1"/>
  <c r="L138" i="11" a="1"/>
  <c r="L138" i="11" s="1"/>
  <c r="L181" i="11" a="1"/>
  <c r="L181" i="11" s="1"/>
  <c r="N21" i="35"/>
  <c r="AK214" i="7"/>
  <c r="LQ491" i="7"/>
  <c r="FF17" i="66" s="1" a="1"/>
  <c r="FF17" i="66" s="1"/>
  <c r="LQ490" i="7"/>
  <c r="ET17" i="66" s="1" a="1"/>
  <c r="ET17" i="66" s="1"/>
  <c r="FP12" i="51"/>
  <c r="FQ11" i="51" s="1"/>
  <c r="N406" i="7"/>
  <c r="AM16" i="66" s="1" a="1"/>
  <c r="AM16" i="66" s="1"/>
  <c r="CZH2" i="88"/>
  <c r="CPY2" i="88"/>
  <c r="ES2" i="73"/>
  <c r="ES4" i="15"/>
  <c r="GQ7" i="7"/>
  <c r="LQ130" i="7"/>
  <c r="ET9" i="66" s="1" a="1"/>
  <c r="ET9" i="66" s="1"/>
  <c r="LQ131" i="7"/>
  <c r="FF9" i="66" s="1" a="1"/>
  <c r="FF9" i="66" s="1"/>
  <c r="O15" i="65"/>
  <c r="CYZ2" i="88"/>
  <c r="CPQ2" i="88"/>
  <c r="EK2" i="73"/>
  <c r="EK4" i="15"/>
  <c r="GI7" i="7"/>
  <c r="AK394" i="7"/>
  <c r="AK169" i="7"/>
  <c r="K114" i="7"/>
  <c r="K118" i="7" s="1"/>
  <c r="O3" i="74"/>
  <c r="O249" i="11"/>
  <c r="O248" i="11"/>
  <c r="P5" i="11"/>
  <c r="P237" i="11" s="1"/>
  <c r="O4" i="11"/>
  <c r="NC26" i="75"/>
  <c r="MC26" i="75"/>
  <c r="LQ176" i="7"/>
  <c r="FF10" i="66" s="1" a="1"/>
  <c r="FF10" i="66" s="1"/>
  <c r="LQ175" i="7"/>
  <c r="ET10" i="66" s="1" a="1"/>
  <c r="ET10" i="66" s="1"/>
  <c r="N5" i="74"/>
  <c r="N254" i="11" a="1"/>
  <c r="N254" i="11" s="1"/>
  <c r="N193" i="11" a="1"/>
  <c r="N193" i="11" s="1"/>
  <c r="N155" i="11"/>
  <c r="N164" i="11" s="1" a="1"/>
  <c r="N164" i="11" s="1"/>
  <c r="N253" i="11" a="1"/>
  <c r="N253" i="11" s="1"/>
  <c r="N83" i="11" a="1"/>
  <c r="N83" i="11" s="1"/>
  <c r="N78" i="11" a="1"/>
  <c r="N78" i="11" s="1"/>
  <c r="N73" i="11" a="1"/>
  <c r="N73" i="11" s="1"/>
  <c r="N62" i="11" a="1"/>
  <c r="N62" i="11" s="1"/>
  <c r="N57" i="11" a="1"/>
  <c r="N57" i="11" s="1"/>
  <c r="N92" i="11" a="1"/>
  <c r="N92" i="11" s="1"/>
  <c r="N87" i="11" a="1"/>
  <c r="N87" i="11" s="1"/>
  <c r="N42" i="11" a="1"/>
  <c r="N42" i="11" s="1"/>
  <c r="N37" i="11" a="1"/>
  <c r="N37" i="11" s="1"/>
  <c r="N32" i="11" a="1"/>
  <c r="N32" i="11" s="1"/>
  <c r="N27" i="11" a="1"/>
  <c r="N27" i="11" s="1"/>
  <c r="N194" i="11" a="1"/>
  <c r="N194" i="11" s="1"/>
  <c r="N82" i="11" a="1"/>
  <c r="N82" i="11" s="1"/>
  <c r="N77" i="11" a="1"/>
  <c r="N77" i="11" s="1"/>
  <c r="N72" i="11" a="1"/>
  <c r="N72" i="11" s="1"/>
  <c r="N56" i="11" a="1"/>
  <c r="N56" i="11" s="1"/>
  <c r="N20" i="11" a="1"/>
  <c r="N20" i="11" s="1"/>
  <c r="N15" i="11" a="1"/>
  <c r="N15" i="11" s="1"/>
  <c r="N91" i="11" a="1"/>
  <c r="N91" i="11" s="1"/>
  <c r="N86" i="11" a="1"/>
  <c r="N86" i="11" s="1"/>
  <c r="N66" i="11" a="1"/>
  <c r="N66" i="11" s="1"/>
  <c r="N67" i="11" s="1" a="1"/>
  <c r="N67" i="11" s="1"/>
  <c r="N46" i="11" a="1"/>
  <c r="N46" i="11" s="1"/>
  <c r="N41" i="11" a="1"/>
  <c r="N41" i="11" s="1"/>
  <c r="N36" i="11" a="1"/>
  <c r="N36" i="11" s="1"/>
  <c r="N31" i="11" a="1"/>
  <c r="N31" i="11" s="1"/>
  <c r="N81" i="11" a="1"/>
  <c r="N81" i="11" s="1"/>
  <c r="N75" i="11" a="1"/>
  <c r="N75" i="11" s="1"/>
  <c r="N71" i="11" a="1"/>
  <c r="N71" i="11" s="1"/>
  <c r="N89" i="11" a="1"/>
  <c r="N89" i="11" s="1"/>
  <c r="N84" i="11" a="1"/>
  <c r="N84" i="11" s="1"/>
  <c r="N59" i="11" a="1"/>
  <c r="N59" i="11" s="1"/>
  <c r="N45" i="11" a="1"/>
  <c r="N45" i="11" s="1"/>
  <c r="N40" i="11" a="1"/>
  <c r="N40" i="11" s="1"/>
  <c r="N35" i="11" a="1"/>
  <c r="N35" i="11" s="1"/>
  <c r="N29" i="11" a="1"/>
  <c r="N29" i="11" s="1"/>
  <c r="N25" i="11" a="1"/>
  <c r="N25" i="11" s="1"/>
  <c r="N95" i="11" a="1"/>
  <c r="N95" i="11" s="1"/>
  <c r="N79" i="11" a="1"/>
  <c r="N79" i="11" s="1"/>
  <c r="N74" i="11" a="1"/>
  <c r="N74" i="11" s="1"/>
  <c r="N70" i="11" a="1"/>
  <c r="N70" i="11" s="1"/>
  <c r="N88" i="11" a="1"/>
  <c r="N88" i="11" s="1"/>
  <c r="N43" i="11" a="1"/>
  <c r="N43" i="11" s="1"/>
  <c r="N38" i="11" a="1"/>
  <c r="N38" i="11" s="1"/>
  <c r="N33" i="11" a="1"/>
  <c r="N33" i="11" s="1"/>
  <c r="N28" i="11" a="1"/>
  <c r="N28" i="11" s="1"/>
  <c r="N17" i="11" a="1"/>
  <c r="N17" i="11" s="1"/>
  <c r="N26" i="11" a="1"/>
  <c r="N26" i="11" s="1"/>
  <c r="N13" i="11" a="1"/>
  <c r="N13" i="11" s="1"/>
  <c r="N12" i="11" a="1"/>
  <c r="N12" i="11" s="1"/>
  <c r="O7" i="11"/>
  <c r="M93" i="11"/>
  <c r="M159" i="11" a="1"/>
  <c r="M159" i="11" s="1"/>
  <c r="M195" i="11"/>
  <c r="M197" i="11" s="1"/>
  <c r="M161" i="11" a="1"/>
  <c r="M161" i="11" s="1"/>
  <c r="LQ446" i="7"/>
  <c r="FF16" i="66" s="1" a="1"/>
  <c r="FF16" i="66" s="1"/>
  <c r="LQ445" i="7"/>
  <c r="ET16" i="66" s="1" a="1"/>
  <c r="ET16" i="66" s="1"/>
  <c r="L243" i="7"/>
  <c r="L265" i="7" s="1" a="1"/>
  <c r="L265" i="7" s="1"/>
  <c r="L266" i="7" s="1"/>
  <c r="K253" i="7"/>
  <c r="GJ12" i="51"/>
  <c r="GK11" i="51" s="1"/>
  <c r="CPP2" i="88"/>
  <c r="CYY2" i="88"/>
  <c r="EJ2" i="73"/>
  <c r="EJ4" i="15"/>
  <c r="GH7" i="7"/>
  <c r="AB11" i="8"/>
  <c r="AB12" i="8" s="1"/>
  <c r="AA18" i="8" a="1"/>
  <c r="AA18" i="8" s="1"/>
  <c r="AG10" i="8"/>
  <c r="AN24" i="61" a="1"/>
  <c r="AN24" i="61" s="1"/>
  <c r="AQ24" i="61" a="1"/>
  <c r="AQ24" i="61" s="1"/>
  <c r="LQ310" i="7"/>
  <c r="ET13" i="66" s="1" a="1"/>
  <c r="ET13" i="66" s="1"/>
  <c r="LQ311" i="7"/>
  <c r="FF13" i="66" s="1" a="1"/>
  <c r="FF13" i="66" s="1"/>
  <c r="K128" i="11"/>
  <c r="EJ103" i="36"/>
  <c r="EV2" i="36"/>
  <c r="Z25" i="61"/>
  <c r="Y25" i="61"/>
  <c r="X25" i="61"/>
  <c r="LQ220" i="7"/>
  <c r="ET11" i="66" s="1" a="1"/>
  <c r="ET11" i="66" s="1"/>
  <c r="LQ221" i="7"/>
  <c r="FF11" i="66" s="1" a="1"/>
  <c r="FF11" i="66" s="1"/>
  <c r="J25" i="61"/>
  <c r="AA25" i="61"/>
  <c r="AD25" i="61"/>
  <c r="Q204" i="11"/>
  <c r="P207" i="11"/>
  <c r="AH28" i="7"/>
  <c r="AI29" i="7"/>
  <c r="KY8" i="7"/>
  <c r="KX9" i="7"/>
  <c r="JT25" i="9"/>
  <c r="JS32" i="9"/>
  <c r="JS25" i="9"/>
  <c r="KF18" i="8"/>
  <c r="JS18" i="9"/>
  <c r="KG18" i="8"/>
  <c r="JT32" i="9"/>
  <c r="JT18" i="9"/>
  <c r="JU32" i="9"/>
  <c r="KH18" i="8"/>
  <c r="JU25" i="9"/>
  <c r="JU18" i="9"/>
  <c r="JV25" i="9"/>
  <c r="JV32" i="9"/>
  <c r="KI18" i="8"/>
  <c r="JV18" i="9"/>
  <c r="JW18" i="9"/>
  <c r="JW32" i="9"/>
  <c r="KJ18" i="8"/>
  <c r="JW25" i="9"/>
  <c r="JX25" i="9"/>
  <c r="KK18" i="8"/>
  <c r="JX32" i="9"/>
  <c r="JX18" i="9"/>
  <c r="JY32" i="9"/>
  <c r="JY25" i="9"/>
  <c r="JY18" i="9"/>
  <c r="JZ18" i="9"/>
  <c r="O209" i="11"/>
  <c r="N8" i="74"/>
  <c r="N235" i="11"/>
  <c r="BV14" i="76"/>
  <c r="EZ14" i="76"/>
  <c r="EI26" i="75" s="1"/>
  <c r="BZ14" i="76"/>
  <c r="FU14" i="76"/>
  <c r="BS14" i="76"/>
  <c r="HA14" i="76" s="1"/>
  <c r="J32" i="60"/>
  <c r="U194" i="26"/>
  <c r="W193" i="26"/>
  <c r="V193" i="26"/>
  <c r="X193" i="26"/>
  <c r="AF10" i="3"/>
  <c r="AK259" i="7"/>
  <c r="J31" i="60"/>
  <c r="P252" i="7"/>
  <c r="L108" i="7"/>
  <c r="L130" i="7" s="1" a="1"/>
  <c r="L130" i="7" s="1"/>
  <c r="L131" i="7" s="1"/>
  <c r="CQH2" i="88"/>
  <c r="CZQ2" i="88"/>
  <c r="FB2" i="73"/>
  <c r="FB4" i="15"/>
  <c r="GZ7" i="7"/>
  <c r="AK304" i="7"/>
  <c r="FB103" i="36"/>
  <c r="FN2" i="36"/>
  <c r="CQP2" i="88"/>
  <c r="CZY2" i="88"/>
  <c r="FJ2" i="73"/>
  <c r="FJ4" i="15"/>
  <c r="HH7" i="7"/>
  <c r="R5" i="73"/>
  <c r="L5" i="82"/>
  <c r="L60" i="18" s="1"/>
  <c r="M60" i="18"/>
  <c r="O125" i="36" a="1"/>
  <c r="O125" i="36" s="1"/>
  <c r="O124" i="36" s="1"/>
  <c r="O91" i="36"/>
  <c r="P3" i="36"/>
  <c r="P122" i="36" s="1" a="1"/>
  <c r="P122" i="36" s="1"/>
  <c r="P121" i="36" s="1"/>
  <c r="AI497" i="7"/>
  <c r="AH450" i="7" a="1"/>
  <c r="AH450" i="7" s="1"/>
  <c r="AH405" i="7" a="1"/>
  <c r="AH405" i="7" s="1"/>
  <c r="AH360" i="7" a="1"/>
  <c r="AH360" i="7" s="1"/>
  <c r="AH315" i="7" a="1"/>
  <c r="AH315" i="7" s="1"/>
  <c r="AH225" i="7" a="1"/>
  <c r="AH225" i="7" s="1"/>
  <c r="AH270" i="7" a="1"/>
  <c r="AH270" i="7" s="1"/>
  <c r="AH135" i="7" a="1"/>
  <c r="AH135" i="7" s="1"/>
  <c r="AH180" i="7" a="1"/>
  <c r="AH180" i="7" s="1"/>
  <c r="AI25" i="7" a="1"/>
  <c r="AI25" i="7" s="1"/>
  <c r="AI23" i="7" a="1"/>
  <c r="AI23" i="7" s="1"/>
  <c r="AH21" i="7" a="1"/>
  <c r="AH21" i="7" s="1"/>
  <c r="AH45" i="7" a="1"/>
  <c r="AH45" i="7" s="1"/>
  <c r="AI22" i="7" a="1"/>
  <c r="AI22" i="7" s="1"/>
  <c r="AH20" i="7" a="1"/>
  <c r="AH20" i="7" s="1"/>
  <c r="AH90" i="7" a="1"/>
  <c r="AH90" i="7" s="1"/>
  <c r="AI19" i="7" a="1"/>
  <c r="AI19" i="7" s="1"/>
  <c r="AI32" i="7" s="1"/>
  <c r="AI9" i="7"/>
  <c r="AH8" i="7"/>
  <c r="AI24" i="7" a="1"/>
  <c r="AI24" i="7" s="1"/>
  <c r="SN20" i="67"/>
  <c r="SO10" i="67"/>
  <c r="L63" i="28"/>
  <c r="D66" i="28" s="1"/>
  <c r="K21" i="11"/>
  <c r="AO24" i="61" a="1"/>
  <c r="AO24" i="61" s="1"/>
  <c r="AR24" i="61" a="1"/>
  <c r="AR24" i="61" s="1"/>
  <c r="N7" i="14"/>
  <c r="O6" i="14" s="1"/>
  <c r="K148" i="11"/>
  <c r="O13" i="65"/>
  <c r="K208" i="7"/>
  <c r="L198" i="7"/>
  <c r="L220" i="7" s="1" a="1"/>
  <c r="L220" i="7" s="1"/>
  <c r="L221" i="7" s="1"/>
  <c r="G83" i="20" a="1"/>
  <c r="G83" i="20" s="1"/>
  <c r="G83" i="99" s="1"/>
  <c r="KW155" i="7"/>
  <c r="KW156" i="7" s="1"/>
  <c r="EM103" i="36"/>
  <c r="EY2" i="36"/>
  <c r="EZ103" i="36"/>
  <c r="FL2" i="36"/>
  <c r="AK349" i="7"/>
  <c r="P5" i="82"/>
  <c r="P60" i="18" s="1"/>
  <c r="O60" i="18"/>
  <c r="AH126" i="14"/>
  <c r="JW10" i="17"/>
  <c r="JX9" i="17" s="1"/>
  <c r="AJ77" i="7"/>
  <c r="AJ78" i="7"/>
  <c r="AJ258" i="7"/>
  <c r="AJ168" i="7"/>
  <c r="AJ302" i="7"/>
  <c r="AJ392" i="7"/>
  <c r="AJ123" i="7"/>
  <c r="AJ167" i="7"/>
  <c r="AJ483" i="7"/>
  <c r="AJ437" i="7"/>
  <c r="AJ212" i="7"/>
  <c r="AJ393" i="7"/>
  <c r="AJ213" i="7"/>
  <c r="AJ482" i="7"/>
  <c r="AJ257" i="7"/>
  <c r="AJ348" i="7"/>
  <c r="AJ347" i="7"/>
  <c r="AJ438" i="7"/>
  <c r="AJ303" i="7"/>
  <c r="AJ122" i="7"/>
  <c r="L423" i="7"/>
  <c r="L445" i="7" s="1" a="1"/>
  <c r="L445" i="7" s="1"/>
  <c r="L446" i="7" s="1"/>
  <c r="K433" i="7"/>
  <c r="UD18" i="8" a="1"/>
  <c r="UD18" i="8" s="1"/>
  <c r="UE10" i="8"/>
  <c r="LQ355" i="7"/>
  <c r="ET14" i="66" s="1" a="1"/>
  <c r="ET14" i="66" s="1"/>
  <c r="LQ356" i="7"/>
  <c r="FF14" i="66" s="1" a="1"/>
  <c r="FF14" i="66" s="1"/>
  <c r="L288" i="7"/>
  <c r="L310" i="7" s="1" a="1"/>
  <c r="L310" i="7" s="1"/>
  <c r="L311" i="7" s="1"/>
  <c r="K298" i="7"/>
  <c r="K188" i="11"/>
  <c r="K189" i="11" s="1"/>
  <c r="M226" i="11"/>
  <c r="M210" i="11"/>
  <c r="M233" i="11" s="1"/>
  <c r="F26" i="61"/>
  <c r="J76" i="20" a="1"/>
  <c r="J76" i="20" s="1"/>
  <c r="I83" i="20" a="1"/>
  <c r="I83" i="20" s="1"/>
  <c r="I83" i="99" s="1"/>
  <c r="M32" i="24"/>
  <c r="P32" i="24"/>
  <c r="L33" i="24"/>
  <c r="FC103" i="36"/>
  <c r="FO2" i="36"/>
  <c r="AJ25" i="61"/>
  <c r="AI25" i="61"/>
  <c r="AX25" i="61" a="1"/>
  <c r="AX25" i="61" s="1"/>
  <c r="AH25" i="61"/>
  <c r="AG25" i="61"/>
  <c r="AW25" i="61" a="1"/>
  <c r="AW25" i="61" s="1"/>
  <c r="AV25" i="61" a="1"/>
  <c r="AV25" i="61" s="1"/>
  <c r="AL25" i="61"/>
  <c r="AK25" i="61"/>
  <c r="D22" i="56"/>
  <c r="E70" i="33"/>
  <c r="E57" i="10"/>
  <c r="P11" i="65"/>
  <c r="LQ401" i="7"/>
  <c r="FF15" i="66" s="1" a="1"/>
  <c r="FF15" i="66" s="1"/>
  <c r="LQ400" i="7"/>
  <c r="ET15" i="66" s="1" a="1"/>
  <c r="ET15" i="66" s="1"/>
  <c r="EW103" i="36"/>
  <c r="FI2" i="36"/>
  <c r="L153" i="7"/>
  <c r="L175" i="7" s="1" a="1"/>
  <c r="L175" i="7" s="1"/>
  <c r="L176" i="7" s="1"/>
  <c r="K163" i="7"/>
  <c r="AI37" i="14" a="1"/>
  <c r="AI37" i="14" s="1"/>
  <c r="AI7" i="14"/>
  <c r="N19" i="11" a="1"/>
  <c r="N19" i="11" s="1"/>
  <c r="EG103" i="36"/>
  <c r="ES2" i="36"/>
  <c r="QL11" i="5"/>
  <c r="QL19" i="5" s="1"/>
  <c r="NF19" i="75" s="1" a="1"/>
  <c r="NF19" i="75" s="1"/>
  <c r="QI10" i="5"/>
  <c r="M224" i="11"/>
  <c r="M97" i="11"/>
  <c r="M96" i="11"/>
  <c r="BD10" i="71"/>
  <c r="AC23" i="61"/>
  <c r="AF23" i="61"/>
  <c r="O12" i="65"/>
  <c r="K343" i="7"/>
  <c r="L333" i="7"/>
  <c r="L355" i="7" s="1" a="1"/>
  <c r="L355" i="7" s="1"/>
  <c r="L356" i="7" s="1"/>
  <c r="H230" i="11"/>
  <c r="H52" i="11"/>
  <c r="N217" i="11"/>
  <c r="O214" i="11"/>
  <c r="N226" i="7"/>
  <c r="AM12" i="66" s="1" a="1"/>
  <c r="AM12" i="66" s="1"/>
  <c r="N208" i="11"/>
  <c r="O205" i="11"/>
  <c r="FE26" i="75"/>
  <c r="IG14" i="76"/>
  <c r="JC14" i="76" s="1"/>
  <c r="BJ19" i="35" l="1"/>
  <c r="AW14" i="8"/>
  <c r="KL14" i="8" s="1"/>
  <c r="AW15" i="8"/>
  <c r="UE14" i="8" a="1"/>
  <c r="UE14" i="8" s="1"/>
  <c r="UE15" i="8" a="1"/>
  <c r="UE15" i="8" s="1"/>
  <c r="AB14" i="8" a="1"/>
  <c r="AB14" i="8" s="1"/>
  <c r="AB15" i="8" a="1"/>
  <c r="AB15" i="8" s="1"/>
  <c r="SO14" i="67"/>
  <c r="SO15" i="67"/>
  <c r="K19" i="70"/>
  <c r="BI15" i="35"/>
  <c r="BI17" i="35"/>
  <c r="BI16" i="35"/>
  <c r="QL17" i="5"/>
  <c r="NF17" i="75" s="1" a="1"/>
  <c r="NF17" i="75" s="1"/>
  <c r="QL16" i="5"/>
  <c r="NF16" i="75" s="1" a="1"/>
  <c r="NF16" i="75" s="1"/>
  <c r="QL18" i="5"/>
  <c r="NF18" i="75" s="1" a="1"/>
  <c r="NF18" i="75" s="1"/>
  <c r="QL15" i="5"/>
  <c r="NF15" i="75" s="1" a="1"/>
  <c r="NF15" i="75" s="1"/>
  <c r="BO18" i="55"/>
  <c r="BO16" i="55"/>
  <c r="BO15" i="55"/>
  <c r="BO17" i="55"/>
  <c r="K15" i="70"/>
  <c r="AM16" i="35" a="1"/>
  <c r="AM16" i="35" s="1"/>
  <c r="AM17" i="35" a="1"/>
  <c r="AM17" i="35" s="1"/>
  <c r="AM18" i="35" a="1"/>
  <c r="AM18" i="35" s="1"/>
  <c r="AM15" i="35" a="1"/>
  <c r="AM15" i="35" s="1"/>
  <c r="K18" i="70"/>
  <c r="BI18" i="35"/>
  <c r="QM17" i="5"/>
  <c r="NU17" i="75" s="1" a="1"/>
  <c r="NU17" i="75" s="1"/>
  <c r="QM16" i="5"/>
  <c r="NU16" i="75" s="1" a="1"/>
  <c r="NU16" i="75" s="1"/>
  <c r="QM18" i="5"/>
  <c r="NU18" i="75" s="1" a="1"/>
  <c r="NU18" i="75" s="1"/>
  <c r="QM15" i="5"/>
  <c r="NU15" i="75" s="1" a="1"/>
  <c r="NU15" i="75" s="1"/>
  <c r="P17" i="35" a="1"/>
  <c r="P17" i="35" s="1"/>
  <c r="P16" i="35" a="1"/>
  <c r="P16" i="35" s="1"/>
  <c r="P15" i="35" a="1"/>
  <c r="P15" i="35" s="1"/>
  <c r="P18" i="35" a="1"/>
  <c r="P18" i="35" s="1"/>
  <c r="QN17" i="5"/>
  <c r="OJ17" i="75" s="1" a="1"/>
  <c r="OJ17" i="75" s="1"/>
  <c r="QN16" i="5"/>
  <c r="OJ16" i="75" s="1" a="1"/>
  <c r="OJ16" i="75" s="1"/>
  <c r="QN18" i="5"/>
  <c r="OJ18" i="75" s="1" a="1"/>
  <c r="OJ18" i="75" s="1"/>
  <c r="QN15" i="5"/>
  <c r="OJ15" i="75" s="1" a="1"/>
  <c r="OJ15" i="75" s="1"/>
  <c r="B13" i="16"/>
  <c r="E13" i="16" s="1"/>
  <c r="I16" i="19" s="1"/>
  <c r="I16" i="100" s="1"/>
  <c r="B16" i="100"/>
  <c r="B12" i="16"/>
  <c r="E12" i="16" s="1"/>
  <c r="I15" i="19" s="1"/>
  <c r="I15" i="100" s="1"/>
  <c r="B15" i="100"/>
  <c r="B15" i="16"/>
  <c r="E15" i="16" s="1"/>
  <c r="I18" i="19" s="1"/>
  <c r="I18" i="100" s="1"/>
  <c r="B18" i="100"/>
  <c r="B14" i="16"/>
  <c r="E14" i="16" s="1"/>
  <c r="I17" i="19" s="1"/>
  <c r="I17" i="100" s="1"/>
  <c r="B17" i="100"/>
  <c r="V14" i="21" a="1"/>
  <c r="V14" i="21" s="1"/>
  <c r="B14" i="101"/>
  <c r="B9" i="16"/>
  <c r="E9" i="16" s="1"/>
  <c r="B12" i="100"/>
  <c r="B16" i="16"/>
  <c r="E16" i="16" s="1"/>
  <c r="I19" i="19" s="1"/>
  <c r="I19" i="100" s="1"/>
  <c r="B19" i="100"/>
  <c r="B11" i="16"/>
  <c r="E11" i="16" s="1"/>
  <c r="I14" i="19" s="1"/>
  <c r="I14" i="100" s="1"/>
  <c r="B14" i="100"/>
  <c r="B18" i="16"/>
  <c r="E18" i="16" s="1"/>
  <c r="I21" i="19" s="1"/>
  <c r="I21" i="100" s="1"/>
  <c r="B21" i="100"/>
  <c r="B17" i="16"/>
  <c r="E17" i="16" s="1"/>
  <c r="I20" i="19" s="1"/>
  <c r="I20" i="100" s="1"/>
  <c r="B20" i="100"/>
  <c r="B10" i="16"/>
  <c r="E10" i="16" s="1"/>
  <c r="I13" i="19" s="1"/>
  <c r="I13" i="100" s="1"/>
  <c r="B13" i="100"/>
  <c r="AF59" i="96"/>
  <c r="AF53" i="96" s="1"/>
  <c r="AF52" i="96"/>
  <c r="AE138" i="96" a="1"/>
  <c r="AE138" i="96" s="1"/>
  <c r="K129" i="101"/>
  <c r="J184" i="57" a="1"/>
  <c r="J184" i="57" s="1"/>
  <c r="K189" i="21"/>
  <c r="L8" i="21"/>
  <c r="K9" i="101"/>
  <c r="K128" i="101"/>
  <c r="AE139" i="96" a="1"/>
  <c r="AE139" i="96" s="1"/>
  <c r="L242" i="93" a="1"/>
  <c r="L242" i="93" s="1"/>
  <c r="K188" i="21"/>
  <c r="J183" i="57" a="1"/>
  <c r="J183" i="57" s="1"/>
  <c r="E195" i="90"/>
  <c r="N203" i="7" a="1"/>
  <c r="N203" i="7" s="1"/>
  <c r="M202" i="7"/>
  <c r="M112" i="7"/>
  <c r="M114" i="7" s="1"/>
  <c r="M117" i="7" s="1"/>
  <c r="N113" i="7" a="1"/>
  <c r="N113" i="7" s="1"/>
  <c r="M337" i="7"/>
  <c r="M339" i="7" s="1"/>
  <c r="M342" i="7" s="1"/>
  <c r="N338" i="7" a="1"/>
  <c r="N338" i="7" s="1"/>
  <c r="AB338" i="7" s="1"/>
  <c r="M382" i="7"/>
  <c r="M384" i="7" s="1"/>
  <c r="N383" i="7" a="1"/>
  <c r="N383" i="7" s="1"/>
  <c r="M157" i="7"/>
  <c r="M159" i="7" s="1"/>
  <c r="N158" i="7" a="1"/>
  <c r="N158" i="7" s="1"/>
  <c r="M292" i="7"/>
  <c r="M294" i="7" s="1"/>
  <c r="N293" i="7" a="1"/>
  <c r="N293" i="7" s="1"/>
  <c r="N427" i="7"/>
  <c r="O428" i="7" a="1"/>
  <c r="O428" i="7" s="1"/>
  <c r="N472" i="7"/>
  <c r="O473" i="7" a="1"/>
  <c r="O473" i="7" s="1"/>
  <c r="N67" i="7"/>
  <c r="AC67" i="7" s="1"/>
  <c r="O68" i="7" a="1"/>
  <c r="O68" i="7" s="1"/>
  <c r="S265" i="91"/>
  <c r="D265" i="91" s="1"/>
  <c r="S282" i="91"/>
  <c r="D282" i="91" s="1"/>
  <c r="D191" i="90"/>
  <c r="S191" i="90" s="1"/>
  <c r="G10" i="97"/>
  <c r="L195" i="90"/>
  <c r="J38" i="96"/>
  <c r="S251" i="91"/>
  <c r="D251" i="91" s="1"/>
  <c r="F61" i="95"/>
  <c r="S205" i="93"/>
  <c r="D205" i="93" s="1"/>
  <c r="F97" i="95"/>
  <c r="F65" i="95" s="1"/>
  <c r="F188" i="95"/>
  <c r="S207" i="93"/>
  <c r="D207" i="93" s="1"/>
  <c r="F99" i="95"/>
  <c r="F67" i="95" s="1"/>
  <c r="F190" i="95"/>
  <c r="F91" i="95"/>
  <c r="S206" i="93"/>
  <c r="D206" i="93" s="1"/>
  <c r="F98" i="95"/>
  <c r="F66" i="95" s="1"/>
  <c r="F189" i="95"/>
  <c r="V102" i="94"/>
  <c r="W98" i="94" s="1"/>
  <c r="V107" i="94"/>
  <c r="V109" i="94"/>
  <c r="V108" i="94"/>
  <c r="U110" i="94"/>
  <c r="S241" i="91"/>
  <c r="S244" i="91" s="1"/>
  <c r="Q123" i="93" a="1"/>
  <c r="B123" i="93" a="1"/>
  <c r="D91" i="91"/>
  <c r="S59" i="91"/>
  <c r="S105" i="93" s="1"/>
  <c r="S97" i="91"/>
  <c r="S188" i="91"/>
  <c r="D188" i="91" s="1"/>
  <c r="S99" i="91"/>
  <c r="S190" i="91"/>
  <c r="D190" i="91" s="1"/>
  <c r="S98" i="91"/>
  <c r="S189" i="91"/>
  <c r="D189" i="91" s="1"/>
  <c r="S863" i="90"/>
  <c r="D863" i="90" s="1" a="1"/>
  <c r="D863" i="90" s="1"/>
  <c r="S93" i="91"/>
  <c r="S193" i="90"/>
  <c r="S348" i="90" s="1"/>
  <c r="T348" i="90" s="1"/>
  <c r="D348" i="90"/>
  <c r="T195" i="90"/>
  <c r="D279" i="90"/>
  <c r="S279" i="90"/>
  <c r="S372" i="90"/>
  <c r="S381" i="90" s="1"/>
  <c r="T366" i="90" s="1"/>
  <c r="ES778" i="90"/>
  <c r="EO778" i="90"/>
  <c r="EK778" i="90"/>
  <c r="EG778" i="90"/>
  <c r="EC778" i="90"/>
  <c r="DY778" i="90"/>
  <c r="DU778" i="90"/>
  <c r="DQ778" i="90"/>
  <c r="DM778" i="90"/>
  <c r="DI778" i="90"/>
  <c r="DE778" i="90"/>
  <c r="DA778" i="90"/>
  <c r="CW778" i="90"/>
  <c r="CS778" i="90"/>
  <c r="CO778" i="90"/>
  <c r="CK778" i="90"/>
  <c r="CG778" i="90"/>
  <c r="CC778" i="90"/>
  <c r="BY778" i="90"/>
  <c r="BU778" i="90"/>
  <c r="BQ778" i="90"/>
  <c r="BM778" i="90"/>
  <c r="BI778" i="90"/>
  <c r="BE778" i="90"/>
  <c r="BA778" i="90"/>
  <c r="AW778" i="90"/>
  <c r="AS778" i="90"/>
  <c r="AO778" i="90"/>
  <c r="AK778" i="90"/>
  <c r="AG778" i="90"/>
  <c r="AC778" i="90"/>
  <c r="Y778" i="90"/>
  <c r="U778" i="90"/>
  <c r="ER778" i="90"/>
  <c r="EN778" i="90"/>
  <c r="EJ778" i="90"/>
  <c r="O778" i="90" s="1"/>
  <c r="EF778" i="90"/>
  <c r="EB778" i="90"/>
  <c r="DX778" i="90"/>
  <c r="N778" i="90" s="1"/>
  <c r="DT778" i="90"/>
  <c r="DP778" i="90"/>
  <c r="DL778" i="90"/>
  <c r="M778" i="90" s="1"/>
  <c r="DH778" i="90"/>
  <c r="DD778" i="90"/>
  <c r="CZ778" i="90"/>
  <c r="L778" i="90" s="1"/>
  <c r="CV778" i="90"/>
  <c r="CR778" i="90"/>
  <c r="CN778" i="90"/>
  <c r="K778" i="90" s="1"/>
  <c r="CJ778" i="90"/>
  <c r="CF778" i="90"/>
  <c r="CB778" i="90"/>
  <c r="J778" i="90" s="1"/>
  <c r="BX778" i="90"/>
  <c r="BT778" i="90"/>
  <c r="BP778" i="90"/>
  <c r="I778" i="90" s="1"/>
  <c r="BL778" i="90"/>
  <c r="BH778" i="90"/>
  <c r="BD778" i="90"/>
  <c r="H778" i="90" s="1"/>
  <c r="AZ778" i="90"/>
  <c r="AV778" i="90"/>
  <c r="AR778" i="90"/>
  <c r="G778" i="90" s="1"/>
  <c r="AN778" i="90"/>
  <c r="AJ778" i="90"/>
  <c r="AF778" i="90"/>
  <c r="F778" i="90" s="1"/>
  <c r="AB778" i="90"/>
  <c r="EU778" i="90"/>
  <c r="EQ778" i="90"/>
  <c r="EM778" i="90"/>
  <c r="EI778" i="90"/>
  <c r="EE778" i="90"/>
  <c r="EA778" i="90"/>
  <c r="DW778" i="90"/>
  <c r="DS778" i="90"/>
  <c r="DO778" i="90"/>
  <c r="DK778" i="90"/>
  <c r="DG778" i="90"/>
  <c r="DC778" i="90"/>
  <c r="CY778" i="90"/>
  <c r="CU778" i="90"/>
  <c r="CQ778" i="90"/>
  <c r="CM778" i="90"/>
  <c r="CI778" i="90"/>
  <c r="CE778" i="90"/>
  <c r="CA778" i="90"/>
  <c r="BW778" i="90"/>
  <c r="BS778" i="90"/>
  <c r="BO778" i="90"/>
  <c r="BK778" i="90"/>
  <c r="BG778" i="90"/>
  <c r="BC778" i="90"/>
  <c r="AY778" i="90"/>
  <c r="AU778" i="90"/>
  <c r="AQ778" i="90"/>
  <c r="AM778" i="90"/>
  <c r="AI778" i="90"/>
  <c r="AE778" i="90"/>
  <c r="AA778" i="90"/>
  <c r="W778" i="90"/>
  <c r="ET778" i="90"/>
  <c r="EP778" i="90"/>
  <c r="EL778" i="90"/>
  <c r="EH778" i="90"/>
  <c r="ED778" i="90"/>
  <c r="DZ778" i="90"/>
  <c r="DV778" i="90"/>
  <c r="DR778" i="90"/>
  <c r="DN778" i="90"/>
  <c r="DJ778" i="90"/>
  <c r="DF778" i="90"/>
  <c r="DB778" i="90"/>
  <c r="CX778" i="90"/>
  <c r="CT778" i="90"/>
  <c r="CP778" i="90"/>
  <c r="CL778" i="90"/>
  <c r="CH778" i="90"/>
  <c r="CD778" i="90"/>
  <c r="BZ778" i="90"/>
  <c r="BV778" i="90"/>
  <c r="BR778" i="90"/>
  <c r="BN778" i="90"/>
  <c r="BJ778" i="90"/>
  <c r="BF778" i="90"/>
  <c r="BB778" i="90"/>
  <c r="AX778" i="90"/>
  <c r="AT778" i="90"/>
  <c r="AP778" i="90"/>
  <c r="AL778" i="90"/>
  <c r="AH778" i="90"/>
  <c r="AD778" i="90"/>
  <c r="Z778" i="90"/>
  <c r="V778" i="90"/>
  <c r="T778" i="90"/>
  <c r="E778" i="90" s="1"/>
  <c r="X778" i="90"/>
  <c r="S1018" i="90"/>
  <c r="T1014" i="90" s="1"/>
  <c r="T24" i="94" s="1"/>
  <c r="E1014" i="90"/>
  <c r="S192" i="90"/>
  <c r="S304" i="90" s="1"/>
  <c r="T304" i="90" s="1"/>
  <c r="D304" i="90"/>
  <c r="T1003" i="90"/>
  <c r="T980" i="90"/>
  <c r="S328" i="90"/>
  <c r="S337" i="90" s="1"/>
  <c r="T322" i="90" s="1"/>
  <c r="EO786" i="90"/>
  <c r="EG786" i="90"/>
  <c r="DY786" i="90"/>
  <c r="DQ786" i="90"/>
  <c r="DI786" i="90"/>
  <c r="DA786" i="90"/>
  <c r="CS786" i="90"/>
  <c r="CK786" i="90"/>
  <c r="CC786" i="90"/>
  <c r="BU786" i="90"/>
  <c r="BM786" i="90"/>
  <c r="BE786" i="90"/>
  <c r="AW786" i="90"/>
  <c r="AO786" i="90"/>
  <c r="AG786" i="90"/>
  <c r="Y786" i="90"/>
  <c r="ES786" i="90"/>
  <c r="EK786" i="90"/>
  <c r="EC786" i="90"/>
  <c r="DU786" i="90"/>
  <c r="DM786" i="90"/>
  <c r="DE786" i="90"/>
  <c r="CW786" i="90"/>
  <c r="CO786" i="90"/>
  <c r="CG786" i="90"/>
  <c r="BY786" i="90"/>
  <c r="BQ786" i="90"/>
  <c r="BI786" i="90"/>
  <c r="BA786" i="90"/>
  <c r="AS786" i="90"/>
  <c r="AK786" i="90"/>
  <c r="AC786" i="90"/>
  <c r="U786" i="90"/>
  <c r="X786" i="90"/>
  <c r="ER786" i="90"/>
  <c r="EN786" i="90"/>
  <c r="EJ786" i="90"/>
  <c r="O786" i="90" s="1"/>
  <c r="EF786" i="90"/>
  <c r="EB786" i="90"/>
  <c r="DX786" i="90"/>
  <c r="N786" i="90" s="1"/>
  <c r="DT786" i="90"/>
  <c r="DP786" i="90"/>
  <c r="DL786" i="90"/>
  <c r="M786" i="90" s="1"/>
  <c r="DH786" i="90"/>
  <c r="DD786" i="90"/>
  <c r="CZ786" i="90"/>
  <c r="L786" i="90" s="1"/>
  <c r="CV786" i="90"/>
  <c r="CR786" i="90"/>
  <c r="CN786" i="90"/>
  <c r="K786" i="90" s="1"/>
  <c r="CJ786" i="90"/>
  <c r="CF786" i="90"/>
  <c r="CB786" i="90"/>
  <c r="J786" i="90" s="1"/>
  <c r="BX786" i="90"/>
  <c r="BT786" i="90"/>
  <c r="BP786" i="90"/>
  <c r="I786" i="90" s="1"/>
  <c r="BL786" i="90"/>
  <c r="BH786" i="90"/>
  <c r="BD786" i="90"/>
  <c r="H786" i="90" s="1"/>
  <c r="AZ786" i="90"/>
  <c r="AV786" i="90"/>
  <c r="AR786" i="90"/>
  <c r="G786" i="90" s="1"/>
  <c r="AN786" i="90"/>
  <c r="AJ786" i="90"/>
  <c r="AF786" i="90"/>
  <c r="F786" i="90" s="1"/>
  <c r="AB786" i="90"/>
  <c r="EU786" i="90"/>
  <c r="EQ786" i="90"/>
  <c r="EM786" i="90"/>
  <c r="EI786" i="90"/>
  <c r="EE786" i="90"/>
  <c r="EA786" i="90"/>
  <c r="DW786" i="90"/>
  <c r="DS786" i="90"/>
  <c r="DO786" i="90"/>
  <c r="DK786" i="90"/>
  <c r="DG786" i="90"/>
  <c r="DC786" i="90"/>
  <c r="CY786" i="90"/>
  <c r="CU786" i="90"/>
  <c r="CQ786" i="90"/>
  <c r="CM786" i="90"/>
  <c r="CI786" i="90"/>
  <c r="CE786" i="90"/>
  <c r="CA786" i="90"/>
  <c r="BW786" i="90"/>
  <c r="BS786" i="90"/>
  <c r="BO786" i="90"/>
  <c r="BK786" i="90"/>
  <c r="BG786" i="90"/>
  <c r="BC786" i="90"/>
  <c r="AY786" i="90"/>
  <c r="AU786" i="90"/>
  <c r="AQ786" i="90"/>
  <c r="AM786" i="90"/>
  <c r="AI786" i="90"/>
  <c r="AE786" i="90"/>
  <c r="AA786" i="90"/>
  <c r="W786" i="90"/>
  <c r="ET786" i="90"/>
  <c r="EL786" i="90"/>
  <c r="ED786" i="90"/>
  <c r="DV786" i="90"/>
  <c r="DN786" i="90"/>
  <c r="DF786" i="90"/>
  <c r="CX786" i="90"/>
  <c r="CP786" i="90"/>
  <c r="CH786" i="90"/>
  <c r="BZ786" i="90"/>
  <c r="BR786" i="90"/>
  <c r="BJ786" i="90"/>
  <c r="BB786" i="90"/>
  <c r="AT786" i="90"/>
  <c r="AL786" i="90"/>
  <c r="AD786" i="90"/>
  <c r="V786" i="90"/>
  <c r="EP786" i="90"/>
  <c r="EH786" i="90"/>
  <c r="DZ786" i="90"/>
  <c r="DR786" i="90"/>
  <c r="DJ786" i="90"/>
  <c r="DB786" i="90"/>
  <c r="CT786" i="90"/>
  <c r="CL786" i="90"/>
  <c r="CD786" i="90"/>
  <c r="BV786" i="90"/>
  <c r="BN786" i="90"/>
  <c r="BF786" i="90"/>
  <c r="AX786" i="90"/>
  <c r="AP786" i="90"/>
  <c r="AH786" i="90"/>
  <c r="Z786" i="90"/>
  <c r="T786" i="90"/>
  <c r="E786" i="90" s="1"/>
  <c r="AS921" i="90"/>
  <c r="AT921" i="90" s="1"/>
  <c r="AU921" i="90" s="1"/>
  <c r="AV921" i="90" s="1"/>
  <c r="AW921" i="90" s="1"/>
  <c r="AX921" i="90" s="1"/>
  <c r="AY921" i="90" s="1"/>
  <c r="AZ921" i="90" s="1"/>
  <c r="BA921" i="90" s="1"/>
  <c r="BB921" i="90" s="1"/>
  <c r="BC921" i="90" s="1"/>
  <c r="BD921" i="90" s="1"/>
  <c r="G921" i="90"/>
  <c r="S194" i="90"/>
  <c r="S392" i="90" s="1"/>
  <c r="T392" i="90" s="1"/>
  <c r="D392" i="90"/>
  <c r="S417" i="90"/>
  <c r="S426" i="90" s="1"/>
  <c r="T411" i="90" s="1"/>
  <c r="EO770" i="90"/>
  <c r="EG770" i="90"/>
  <c r="DY770" i="90"/>
  <c r="DQ770" i="90"/>
  <c r="DI770" i="90"/>
  <c r="DA770" i="90"/>
  <c r="CS770" i="90"/>
  <c r="CK770" i="90"/>
  <c r="CC770" i="90"/>
  <c r="BU770" i="90"/>
  <c r="BM770" i="90"/>
  <c r="BE770" i="90"/>
  <c r="AW770" i="90"/>
  <c r="AO770" i="90"/>
  <c r="AG770" i="90"/>
  <c r="Y770" i="90"/>
  <c r="ES770" i="90"/>
  <c r="EK770" i="90"/>
  <c r="EC770" i="90"/>
  <c r="DU770" i="90"/>
  <c r="DM770" i="90"/>
  <c r="DE770" i="90"/>
  <c r="CW770" i="90"/>
  <c r="CO770" i="90"/>
  <c r="CG770" i="90"/>
  <c r="BY770" i="90"/>
  <c r="BQ770" i="90"/>
  <c r="BI770" i="90"/>
  <c r="BA770" i="90"/>
  <c r="AS770" i="90"/>
  <c r="AK770" i="90"/>
  <c r="AC770" i="90"/>
  <c r="U770" i="90"/>
  <c r="ER770" i="90"/>
  <c r="EN770" i="90"/>
  <c r="EJ770" i="90"/>
  <c r="O770" i="90" s="1"/>
  <c r="EF770" i="90"/>
  <c r="EB770" i="90"/>
  <c r="DX770" i="90"/>
  <c r="N770" i="90" s="1"/>
  <c r="DT770" i="90"/>
  <c r="DP770" i="90"/>
  <c r="DL770" i="90"/>
  <c r="M770" i="90" s="1"/>
  <c r="DH770" i="90"/>
  <c r="DD770" i="90"/>
  <c r="CZ770" i="90"/>
  <c r="L770" i="90" s="1"/>
  <c r="CV770" i="90"/>
  <c r="CR770" i="90"/>
  <c r="CN770" i="90"/>
  <c r="K770" i="90" s="1"/>
  <c r="CJ770" i="90"/>
  <c r="CF770" i="90"/>
  <c r="CB770" i="90"/>
  <c r="J770" i="90" s="1"/>
  <c r="BX770" i="90"/>
  <c r="BT770" i="90"/>
  <c r="BP770" i="90"/>
  <c r="I770" i="90" s="1"/>
  <c r="BL770" i="90"/>
  <c r="BH770" i="90"/>
  <c r="BD770" i="90"/>
  <c r="H770" i="90" s="1"/>
  <c r="AZ770" i="90"/>
  <c r="AV770" i="90"/>
  <c r="AR770" i="90"/>
  <c r="G770" i="90" s="1"/>
  <c r="AN770" i="90"/>
  <c r="AJ770" i="90"/>
  <c r="AF770" i="90"/>
  <c r="F770" i="90" s="1"/>
  <c r="AB770" i="90"/>
  <c r="X770" i="90"/>
  <c r="EU770" i="90"/>
  <c r="EQ770" i="90"/>
  <c r="EM770" i="90"/>
  <c r="EI770" i="90"/>
  <c r="EE770" i="90"/>
  <c r="EA770" i="90"/>
  <c r="DW770" i="90"/>
  <c r="DS770" i="90"/>
  <c r="DO770" i="90"/>
  <c r="DK770" i="90"/>
  <c r="DG770" i="90"/>
  <c r="DC770" i="90"/>
  <c r="CY770" i="90"/>
  <c r="CU770" i="90"/>
  <c r="CQ770" i="90"/>
  <c r="CM770" i="90"/>
  <c r="CI770" i="90"/>
  <c r="CE770" i="90"/>
  <c r="CA770" i="90"/>
  <c r="BW770" i="90"/>
  <c r="BS770" i="90"/>
  <c r="BO770" i="90"/>
  <c r="BK770" i="90"/>
  <c r="BG770" i="90"/>
  <c r="BC770" i="90"/>
  <c r="AY770" i="90"/>
  <c r="AU770" i="90"/>
  <c r="AQ770" i="90"/>
  <c r="AM770" i="90"/>
  <c r="AI770" i="90"/>
  <c r="AE770" i="90"/>
  <c r="AA770" i="90"/>
  <c r="W770" i="90"/>
  <c r="EP770" i="90"/>
  <c r="EH770" i="90"/>
  <c r="DZ770" i="90"/>
  <c r="DR770" i="90"/>
  <c r="DJ770" i="90"/>
  <c r="DB770" i="90"/>
  <c r="CT770" i="90"/>
  <c r="CL770" i="90"/>
  <c r="CD770" i="90"/>
  <c r="BV770" i="90"/>
  <c r="BN770" i="90"/>
  <c r="BF770" i="90"/>
  <c r="AX770" i="90"/>
  <c r="AP770" i="90"/>
  <c r="AH770" i="90"/>
  <c r="Z770" i="90"/>
  <c r="ET770" i="90"/>
  <c r="EL770" i="90"/>
  <c r="ED770" i="90"/>
  <c r="DV770" i="90"/>
  <c r="DN770" i="90"/>
  <c r="DF770" i="90"/>
  <c r="CX770" i="90"/>
  <c r="CP770" i="90"/>
  <c r="CH770" i="90"/>
  <c r="BZ770" i="90"/>
  <c r="BR770" i="90"/>
  <c r="BJ770" i="90"/>
  <c r="BB770" i="90"/>
  <c r="AT770" i="90"/>
  <c r="AL770" i="90"/>
  <c r="AD770" i="90"/>
  <c r="V770" i="90"/>
  <c r="T770" i="90"/>
  <c r="E770" i="90" s="1"/>
  <c r="J114" i="89"/>
  <c r="H114" i="89"/>
  <c r="F114" i="89"/>
  <c r="F113" i="89"/>
  <c r="H113" i="89"/>
  <c r="J113" i="89"/>
  <c r="F115" i="89"/>
  <c r="J115" i="89"/>
  <c r="H115" i="89"/>
  <c r="H112" i="89"/>
  <c r="D116" i="89"/>
  <c r="D195" i="90" s="1"/>
  <c r="J112" i="89"/>
  <c r="F112" i="89"/>
  <c r="QQ11" i="5"/>
  <c r="QQ19" i="5" s="1"/>
  <c r="NV19" i="75" s="1" a="1"/>
  <c r="NV19" i="75" s="1"/>
  <c r="FD2" i="36"/>
  <c r="FD103" i="36" s="1"/>
  <c r="QL14" i="5"/>
  <c r="NF14" i="75" s="1" a="1"/>
  <c r="NF14" i="75" s="1"/>
  <c r="QM14" i="5"/>
  <c r="NU14" i="75" s="1" a="1"/>
  <c r="NU14" i="75" s="1"/>
  <c r="QN14" i="5"/>
  <c r="OJ14" i="75" s="1" a="1"/>
  <c r="OJ14" i="75" s="1"/>
  <c r="QM22" i="5"/>
  <c r="AN10" i="35"/>
  <c r="AN19" i="35" s="1" a="1"/>
  <c r="AN19" i="35" s="1"/>
  <c r="J463" i="7"/>
  <c r="J464" i="7" s="1"/>
  <c r="TN9" i="9"/>
  <c r="PS39" i="9"/>
  <c r="QE7" i="9"/>
  <c r="PS36" i="9"/>
  <c r="PS38" i="9" s="1"/>
  <c r="EU103" i="36"/>
  <c r="AM14" i="35" a="1"/>
  <c r="AM14" i="35" s="1"/>
  <c r="BI14" i="35"/>
  <c r="AL21" i="35"/>
  <c r="AL22" i="35" s="1"/>
  <c r="AK128" i="25"/>
  <c r="AK129" i="25" s="1"/>
  <c r="AL127" i="25"/>
  <c r="DDP5" i="88"/>
  <c r="DDQ4" i="88" s="1"/>
  <c r="AN127" i="25"/>
  <c r="JZ22" i="9"/>
  <c r="AW18" i="8"/>
  <c r="KL18" i="8" s="1"/>
  <c r="AU29" i="68"/>
  <c r="AU31" i="68" s="1"/>
  <c r="AR31" i="9"/>
  <c r="AS11" i="9"/>
  <c r="AT10" i="9" s="1"/>
  <c r="AS15" i="9"/>
  <c r="AS18" i="9"/>
  <c r="KA18" i="9" s="1"/>
  <c r="T5" i="87"/>
  <c r="U4" i="87" s="1"/>
  <c r="QL22" i="5"/>
  <c r="QN22" i="5"/>
  <c r="J21" i="54" a="1"/>
  <c r="J21" i="54" s="1"/>
  <c r="J23" i="54" s="1"/>
  <c r="J25" i="54" s="1"/>
  <c r="K4" i="54"/>
  <c r="BH21" i="35"/>
  <c r="BH22" i="35" s="1"/>
  <c r="P14" i="35" a="1"/>
  <c r="P14" i="35" s="1"/>
  <c r="BO14" i="55"/>
  <c r="P16" i="29"/>
  <c r="F16" i="29" s="1"/>
  <c r="E131" i="21" a="1"/>
  <c r="E131" i="21" s="1"/>
  <c r="E131" i="101" s="1"/>
  <c r="H131" i="21" a="1"/>
  <c r="H131" i="21" s="1"/>
  <c r="H131" i="101" s="1"/>
  <c r="N131" i="21" a="1"/>
  <c r="N131" i="21" s="1"/>
  <c r="P94" i="96" s="1" a="1"/>
  <c r="P94" i="96" s="1"/>
  <c r="K131" i="21" a="1"/>
  <c r="K131" i="21" s="1"/>
  <c r="K131" i="101" s="1"/>
  <c r="W131" i="21" a="1"/>
  <c r="W131" i="21" s="1"/>
  <c r="P30" i="18" a="1"/>
  <c r="P30" i="18" s="1"/>
  <c r="GE9" i="63" s="1"/>
  <c r="P32" i="18" a="1"/>
  <c r="P32" i="18" s="1"/>
  <c r="L131" i="21" a="1"/>
  <c r="L131" i="21" s="1"/>
  <c r="L131" i="101" s="1"/>
  <c r="S131" i="21" a="1"/>
  <c r="S131" i="21" s="1"/>
  <c r="V131" i="21" a="1"/>
  <c r="V131" i="21" s="1"/>
  <c r="T131" i="21" a="1"/>
  <c r="T131" i="21" s="1"/>
  <c r="D131" i="21" a="1"/>
  <c r="D131" i="21" s="1"/>
  <c r="D131" i="101" s="1"/>
  <c r="Q131" i="21" a="1"/>
  <c r="Q131" i="21" s="1"/>
  <c r="I131" i="21" a="1"/>
  <c r="I131" i="21" s="1"/>
  <c r="I131" i="101" s="1"/>
  <c r="G131" i="21" a="1"/>
  <c r="G131" i="21" s="1"/>
  <c r="G131" i="101" s="1"/>
  <c r="O131" i="21" a="1"/>
  <c r="O131" i="21" s="1"/>
  <c r="P131" i="21" a="1"/>
  <c r="P131" i="21" s="1"/>
  <c r="P31" i="18" a="1"/>
  <c r="P31" i="18" s="1"/>
  <c r="U131" i="21" a="1"/>
  <c r="U131" i="21" s="1"/>
  <c r="J131" i="21" a="1"/>
  <c r="J131" i="21" s="1"/>
  <c r="J131" i="101" s="1"/>
  <c r="F131" i="21" a="1"/>
  <c r="F131" i="21" s="1"/>
  <c r="F131" i="101" s="1"/>
  <c r="M131" i="21" a="1"/>
  <c r="M131" i="21" s="1"/>
  <c r="M131" i="101" s="1"/>
  <c r="P33" i="18" a="1"/>
  <c r="P33" i="18" s="1"/>
  <c r="JZ31" i="9"/>
  <c r="JX31" i="9"/>
  <c r="JY31" i="9"/>
  <c r="JU31" i="9"/>
  <c r="UP11" i="9"/>
  <c r="UQ10" i="9" s="1"/>
  <c r="JV31" i="9"/>
  <c r="K14" i="70"/>
  <c r="N13" i="46"/>
  <c r="B13" i="46"/>
  <c r="E13" i="46"/>
  <c r="J13" i="46"/>
  <c r="G13" i="46"/>
  <c r="D13" i="46"/>
  <c r="AM7" i="28"/>
  <c r="AL16" i="28"/>
  <c r="AL17" i="28"/>
  <c r="BP11" i="55"/>
  <c r="BP12" i="55" s="1"/>
  <c r="BP19" i="55" s="1"/>
  <c r="BN21" i="55"/>
  <c r="O28" i="54" s="1"/>
  <c r="GQ10" i="36"/>
  <c r="EE10" i="36"/>
  <c r="BS10" i="36"/>
  <c r="G10" i="36"/>
  <c r="FZ10" i="36"/>
  <c r="DN10" i="36"/>
  <c r="BB10" i="36"/>
  <c r="HU10" i="36"/>
  <c r="FI10" i="36"/>
  <c r="CW10" i="36"/>
  <c r="AK10" i="36"/>
  <c r="HL10" i="36"/>
  <c r="EZ10" i="36"/>
  <c r="CN10" i="36"/>
  <c r="AB10" i="36"/>
  <c r="HC10" i="36"/>
  <c r="EQ10" i="36"/>
  <c r="CE10" i="36"/>
  <c r="S10" i="36"/>
  <c r="GL10" i="36"/>
  <c r="DZ10" i="36"/>
  <c r="BN10" i="36"/>
  <c r="IG10" i="36"/>
  <c r="FU10" i="36"/>
  <c r="DI10" i="36"/>
  <c r="AW10" i="36"/>
  <c r="HP10" i="36"/>
  <c r="FD10" i="36"/>
  <c r="CR10" i="36"/>
  <c r="AF10" i="36"/>
  <c r="GA10" i="36"/>
  <c r="DO10" i="36"/>
  <c r="BC10" i="36"/>
  <c r="HV10" i="36"/>
  <c r="FJ10" i="36"/>
  <c r="CX10" i="36"/>
  <c r="AL10" i="36"/>
  <c r="HE10" i="36"/>
  <c r="ES10" i="36"/>
  <c r="CG10" i="36"/>
  <c r="U10" i="36"/>
  <c r="GV10" i="36"/>
  <c r="EJ10" i="36"/>
  <c r="BX10" i="36"/>
  <c r="L10" i="36"/>
  <c r="GM10" i="36"/>
  <c r="EA10" i="36"/>
  <c r="BO10" i="36"/>
  <c r="IH10" i="36"/>
  <c r="FV10" i="36"/>
  <c r="DJ10" i="36"/>
  <c r="AX10" i="36"/>
  <c r="HQ10" i="36"/>
  <c r="FE10" i="36"/>
  <c r="CS10" i="36"/>
  <c r="AG10" i="36"/>
  <c r="GZ10" i="36"/>
  <c r="EN10" i="36"/>
  <c r="CB10" i="36"/>
  <c r="P10" i="36"/>
  <c r="HW10" i="36"/>
  <c r="FK10" i="36"/>
  <c r="CY10" i="36"/>
  <c r="AM10" i="36"/>
  <c r="HF10" i="36"/>
  <c r="ET10" i="36"/>
  <c r="CH10" i="36"/>
  <c r="V10" i="36"/>
  <c r="GO10" i="36"/>
  <c r="EC10" i="36"/>
  <c r="BQ10" i="36"/>
  <c r="E10" i="36"/>
  <c r="GF10" i="36"/>
  <c r="DT10" i="36"/>
  <c r="BH10" i="36"/>
  <c r="II10" i="36"/>
  <c r="FW10" i="36"/>
  <c r="DK10" i="36"/>
  <c r="AY10" i="36"/>
  <c r="HR10" i="36"/>
  <c r="FF10" i="36"/>
  <c r="CT10" i="36"/>
  <c r="AH10" i="36"/>
  <c r="HA10" i="36"/>
  <c r="EO10" i="36"/>
  <c r="CC10" i="36"/>
  <c r="Q10" i="36"/>
  <c r="GJ10" i="36"/>
  <c r="DX10" i="36"/>
  <c r="BL10" i="36"/>
  <c r="EU10" i="36"/>
  <c r="AU10" i="36"/>
  <c r="GH10" i="36"/>
  <c r="BZ10" i="36"/>
  <c r="HM10" i="36"/>
  <c r="DM10" i="36"/>
  <c r="M10" i="36"/>
  <c r="FH10" i="36"/>
  <c r="AZ10" i="36"/>
  <c r="GU10" i="36"/>
  <c r="CU10" i="36"/>
  <c r="HZ10" i="36"/>
  <c r="EH10" i="36"/>
  <c r="Z10" i="36"/>
  <c r="FM10" i="36"/>
  <c r="BM10" i="36"/>
  <c r="GR10" i="36"/>
  <c r="CZ10" i="36"/>
  <c r="IE10" i="36"/>
  <c r="EM10" i="36"/>
  <c r="AE10" i="36"/>
  <c r="FR10" i="36"/>
  <c r="BR10" i="36"/>
  <c r="GW10" i="36"/>
  <c r="DE10" i="36"/>
  <c r="IJ10" i="36"/>
  <c r="ER10" i="36"/>
  <c r="AR10" i="36"/>
  <c r="GE10" i="36"/>
  <c r="CM10" i="36"/>
  <c r="HJ10" i="36"/>
  <c r="DR10" i="36"/>
  <c r="R10" i="36"/>
  <c r="EW10" i="36"/>
  <c r="BE10" i="36"/>
  <c r="GB10" i="36"/>
  <c r="CJ10" i="36"/>
  <c r="HO10" i="36"/>
  <c r="DW10" i="36"/>
  <c r="W10" i="36"/>
  <c r="FB10" i="36"/>
  <c r="BJ10" i="36"/>
  <c r="GG10" i="36"/>
  <c r="CO10" i="36"/>
  <c r="IB10" i="36"/>
  <c r="EB10" i="36"/>
  <c r="AJ10" i="36"/>
  <c r="FO10" i="36"/>
  <c r="BW10" i="36"/>
  <c r="HB10" i="36"/>
  <c r="DB10" i="36"/>
  <c r="J10" i="36"/>
  <c r="EG10" i="36"/>
  <c r="AO10" i="36"/>
  <c r="FT10" i="36"/>
  <c r="BT10" i="36"/>
  <c r="HG10" i="36"/>
  <c r="DG10" i="36"/>
  <c r="O10" i="36"/>
  <c r="EL10" i="36"/>
  <c r="AT10" i="36"/>
  <c r="FY10" i="36"/>
  <c r="BY10" i="36"/>
  <c r="HT10" i="36"/>
  <c r="DL10" i="36"/>
  <c r="T10" i="36"/>
  <c r="FG10" i="36"/>
  <c r="BG10" i="36"/>
  <c r="GT10" i="36"/>
  <c r="CL10" i="36"/>
  <c r="HY10" i="36"/>
  <c r="DY10" i="36"/>
  <c r="Y10" i="36"/>
  <c r="FL10" i="36"/>
  <c r="BD10" i="36"/>
  <c r="GY10" i="36"/>
  <c r="CQ10" i="36"/>
  <c r="ID10" i="36"/>
  <c r="ED10" i="36"/>
  <c r="AD10" i="36"/>
  <c r="FQ10" i="36"/>
  <c r="BI10" i="36"/>
  <c r="HD10" i="36"/>
  <c r="DD10" i="36"/>
  <c r="D10" i="36"/>
  <c r="EY10" i="36"/>
  <c r="AQ10" i="36"/>
  <c r="GD10" i="36"/>
  <c r="CD10" i="36"/>
  <c r="HI10" i="36"/>
  <c r="DQ10" i="36"/>
  <c r="I10" i="36"/>
  <c r="EV10" i="36"/>
  <c r="AV10" i="36"/>
  <c r="GI10" i="36"/>
  <c r="CI10" i="36"/>
  <c r="HN10" i="36"/>
  <c r="DV10" i="36"/>
  <c r="N10" i="36"/>
  <c r="FA10" i="36"/>
  <c r="BA10" i="36"/>
  <c r="GN10" i="36"/>
  <c r="CV10" i="36"/>
  <c r="IA10" i="36"/>
  <c r="EI10" i="36"/>
  <c r="AI10" i="36"/>
  <c r="FN10" i="36"/>
  <c r="BV10" i="36"/>
  <c r="GS10" i="36"/>
  <c r="DA10" i="36"/>
  <c r="IF10" i="36"/>
  <c r="EF10" i="36"/>
  <c r="AN10" i="36"/>
  <c r="FS10" i="36"/>
  <c r="CA10" i="36"/>
  <c r="GX10" i="36"/>
  <c r="DF10" i="36"/>
  <c r="F10" i="36"/>
  <c r="EK10" i="36"/>
  <c r="AS10" i="36"/>
  <c r="FX10" i="36"/>
  <c r="CF10" i="36"/>
  <c r="HS10" i="36"/>
  <c r="DS10" i="36"/>
  <c r="AA10" i="36"/>
  <c r="EX10" i="36"/>
  <c r="BF10" i="36"/>
  <c r="GK10" i="36"/>
  <c r="CK10" i="36"/>
  <c r="HX10" i="36"/>
  <c r="DP10" i="36"/>
  <c r="X10" i="36"/>
  <c r="FC10" i="36"/>
  <c r="BK10" i="36"/>
  <c r="GP10" i="36"/>
  <c r="CP10" i="36"/>
  <c r="IC10" i="36"/>
  <c r="DU10" i="36"/>
  <c r="AC10" i="36"/>
  <c r="FP10" i="36"/>
  <c r="BP10" i="36"/>
  <c r="HK10" i="36"/>
  <c r="DC10" i="36"/>
  <c r="K10" i="36"/>
  <c r="EP10" i="36"/>
  <c r="AP10" i="36"/>
  <c r="GC10" i="36"/>
  <c r="BU10" i="36"/>
  <c r="HH10" i="36"/>
  <c r="DH10" i="36"/>
  <c r="H10" i="36"/>
  <c r="C14" i="20"/>
  <c r="I11" i="16"/>
  <c r="L11" i="16" s="1"/>
  <c r="I14" i="20" s="1"/>
  <c r="I14" i="99" s="1"/>
  <c r="D14" i="20"/>
  <c r="W12" i="21" a="1"/>
  <c r="W12" i="21" s="1"/>
  <c r="V12" i="21" a="1"/>
  <c r="V12" i="21" s="1"/>
  <c r="F12" i="21" a="1"/>
  <c r="F12" i="21" s="1"/>
  <c r="F12" i="101" s="1"/>
  <c r="J12" i="21" a="1"/>
  <c r="J12" i="21" s="1"/>
  <c r="J12" i="101" s="1"/>
  <c r="S12" i="21" a="1"/>
  <c r="S12" i="21" s="1"/>
  <c r="K12" i="21" a="1"/>
  <c r="K12" i="21" s="1"/>
  <c r="K12" i="101" s="1"/>
  <c r="O12" i="21" a="1"/>
  <c r="O12" i="21" s="1"/>
  <c r="E12" i="21" a="1"/>
  <c r="E12" i="21" s="1"/>
  <c r="E12" i="101" s="1"/>
  <c r="R12" i="21" a="1"/>
  <c r="R12" i="21" s="1"/>
  <c r="I12" i="21" a="1"/>
  <c r="I12" i="21" s="1"/>
  <c r="I12" i="101" s="1"/>
  <c r="L12" i="21" a="1"/>
  <c r="L12" i="21" s="1"/>
  <c r="L12" i="101" s="1"/>
  <c r="U12" i="21" a="1"/>
  <c r="U12" i="21" s="1"/>
  <c r="N12" i="21" a="1"/>
  <c r="N12" i="21" s="1"/>
  <c r="Q12" i="21" a="1"/>
  <c r="Q12" i="21" s="1"/>
  <c r="Q12" i="101" s="1"/>
  <c r="M12" i="21" a="1"/>
  <c r="M12" i="21" s="1"/>
  <c r="M12" i="101" s="1"/>
  <c r="D12" i="21" a="1"/>
  <c r="D12" i="21" s="1"/>
  <c r="T12" i="21" a="1"/>
  <c r="T12" i="21" s="1"/>
  <c r="H12" i="21" a="1"/>
  <c r="H12" i="21" s="1"/>
  <c r="H12" i="101" s="1"/>
  <c r="P12" i="21" a="1"/>
  <c r="P12" i="21" s="1"/>
  <c r="P12" i="101" s="1"/>
  <c r="G12" i="21" a="1"/>
  <c r="G12" i="21" s="1"/>
  <c r="G12" i="101" s="1"/>
  <c r="HC14" i="36"/>
  <c r="EQ14" i="36"/>
  <c r="CE14" i="36"/>
  <c r="S14" i="36"/>
  <c r="GL14" i="36"/>
  <c r="DZ14" i="36"/>
  <c r="BN14" i="36"/>
  <c r="IG14" i="36"/>
  <c r="FU14" i="36"/>
  <c r="DI14" i="36"/>
  <c r="AW14" i="36"/>
  <c r="HP14" i="36"/>
  <c r="FD14" i="36"/>
  <c r="CR14" i="36"/>
  <c r="AF14" i="36"/>
  <c r="GY14" i="36"/>
  <c r="EM14" i="36"/>
  <c r="CA14" i="36"/>
  <c r="O14" i="36"/>
  <c r="GH14" i="36"/>
  <c r="DV14" i="36"/>
  <c r="BJ14" i="36"/>
  <c r="IC14" i="36"/>
  <c r="FQ14" i="36"/>
  <c r="DE14" i="36"/>
  <c r="AS14" i="36"/>
  <c r="HT14" i="36"/>
  <c r="FH14" i="36"/>
  <c r="CV14" i="36"/>
  <c r="AJ14" i="36"/>
  <c r="GU14" i="36"/>
  <c r="EI14" i="36"/>
  <c r="BW14" i="36"/>
  <c r="K14" i="36"/>
  <c r="GD14" i="36"/>
  <c r="DR14" i="36"/>
  <c r="BF14" i="36"/>
  <c r="HY14" i="36"/>
  <c r="FM14" i="36"/>
  <c r="DA14" i="36"/>
  <c r="AO14" i="36"/>
  <c r="HH14" i="36"/>
  <c r="EV14" i="36"/>
  <c r="CJ14" i="36"/>
  <c r="X14" i="36"/>
  <c r="GQ14" i="36"/>
  <c r="EE14" i="36"/>
  <c r="BS14" i="36"/>
  <c r="G14" i="36"/>
  <c r="FZ14" i="36"/>
  <c r="DN14" i="36"/>
  <c r="BB14" i="36"/>
  <c r="HU14" i="36"/>
  <c r="FI14" i="36"/>
  <c r="CW14" i="36"/>
  <c r="AK14" i="36"/>
  <c r="HL14" i="36"/>
  <c r="EZ14" i="36"/>
  <c r="CN14" i="36"/>
  <c r="AB14" i="36"/>
  <c r="GM14" i="36"/>
  <c r="EA14" i="36"/>
  <c r="BO14" i="36"/>
  <c r="IH14" i="36"/>
  <c r="FV14" i="36"/>
  <c r="DJ14" i="36"/>
  <c r="AX14" i="36"/>
  <c r="HQ14" i="36"/>
  <c r="FE14" i="36"/>
  <c r="CS14" i="36"/>
  <c r="AG14" i="36"/>
  <c r="GZ14" i="36"/>
  <c r="EN14" i="36"/>
  <c r="CB14" i="36"/>
  <c r="P14" i="36"/>
  <c r="GI14" i="36"/>
  <c r="DW14" i="36"/>
  <c r="BK14" i="36"/>
  <c r="ID14" i="36"/>
  <c r="FR14" i="36"/>
  <c r="DF14" i="36"/>
  <c r="AT14" i="36"/>
  <c r="HM14" i="36"/>
  <c r="FA14" i="36"/>
  <c r="CO14" i="36"/>
  <c r="AC14" i="36"/>
  <c r="HD14" i="36"/>
  <c r="ER14" i="36"/>
  <c r="CF14" i="36"/>
  <c r="T14" i="36"/>
  <c r="GE14" i="36"/>
  <c r="DS14" i="36"/>
  <c r="BG14" i="36"/>
  <c r="HZ14" i="36"/>
  <c r="FN14" i="36"/>
  <c r="DB14" i="36"/>
  <c r="AP14" i="36"/>
  <c r="HI14" i="36"/>
  <c r="EW14" i="36"/>
  <c r="CK14" i="36"/>
  <c r="Y14" i="36"/>
  <c r="GR14" i="36"/>
  <c r="EF14" i="36"/>
  <c r="BT14" i="36"/>
  <c r="H14" i="36"/>
  <c r="GA14" i="36"/>
  <c r="DO14" i="36"/>
  <c r="BC14" i="36"/>
  <c r="HV14" i="36"/>
  <c r="FJ14" i="36"/>
  <c r="CX14" i="36"/>
  <c r="AL14" i="36"/>
  <c r="HE14" i="36"/>
  <c r="ES14" i="36"/>
  <c r="CG14" i="36"/>
  <c r="U14" i="36"/>
  <c r="GV14" i="36"/>
  <c r="EJ14" i="36"/>
  <c r="BX14" i="36"/>
  <c r="L14" i="36"/>
  <c r="II14" i="36"/>
  <c r="FW14" i="36"/>
  <c r="DK14" i="36"/>
  <c r="AY14" i="36"/>
  <c r="HR14" i="36"/>
  <c r="FF14" i="36"/>
  <c r="CT14" i="36"/>
  <c r="AH14" i="36"/>
  <c r="HA14" i="36"/>
  <c r="EO14" i="36"/>
  <c r="CC14" i="36"/>
  <c r="Q14" i="36"/>
  <c r="GJ14" i="36"/>
  <c r="DX14" i="36"/>
  <c r="BL14" i="36"/>
  <c r="IE14" i="36"/>
  <c r="FS14" i="36"/>
  <c r="DG14" i="36"/>
  <c r="AU14" i="36"/>
  <c r="HN14" i="36"/>
  <c r="FB14" i="36"/>
  <c r="CP14" i="36"/>
  <c r="AD14" i="36"/>
  <c r="GW14" i="36"/>
  <c r="EK14" i="36"/>
  <c r="BY14" i="36"/>
  <c r="M14" i="36"/>
  <c r="GN14" i="36"/>
  <c r="EB14" i="36"/>
  <c r="BP14" i="36"/>
  <c r="D14" i="36"/>
  <c r="IA14" i="36"/>
  <c r="FO14" i="36"/>
  <c r="DC14" i="36"/>
  <c r="AQ14" i="36"/>
  <c r="HJ14" i="36"/>
  <c r="EX14" i="36"/>
  <c r="CL14" i="36"/>
  <c r="Z14" i="36"/>
  <c r="GS14" i="36"/>
  <c r="EG14" i="36"/>
  <c r="BU14" i="36"/>
  <c r="I14" i="36"/>
  <c r="GB14" i="36"/>
  <c r="DP14" i="36"/>
  <c r="BD14" i="36"/>
  <c r="HW14" i="36"/>
  <c r="FK14" i="36"/>
  <c r="CY14" i="36"/>
  <c r="AM14" i="36"/>
  <c r="HF14" i="36"/>
  <c r="ET14" i="36"/>
  <c r="CH14" i="36"/>
  <c r="V14" i="36"/>
  <c r="GO14" i="36"/>
  <c r="EC14" i="36"/>
  <c r="BQ14" i="36"/>
  <c r="E14" i="36"/>
  <c r="GF14" i="36"/>
  <c r="DT14" i="36"/>
  <c r="BH14" i="36"/>
  <c r="HS14" i="36"/>
  <c r="FG14" i="36"/>
  <c r="CU14" i="36"/>
  <c r="AI14" i="36"/>
  <c r="HB14" i="36"/>
  <c r="EP14" i="36"/>
  <c r="CD14" i="36"/>
  <c r="R14" i="36"/>
  <c r="GK14" i="36"/>
  <c r="DY14" i="36"/>
  <c r="BM14" i="36"/>
  <c r="IF14" i="36"/>
  <c r="FT14" i="36"/>
  <c r="DH14" i="36"/>
  <c r="AV14" i="36"/>
  <c r="HO14" i="36"/>
  <c r="FC14" i="36"/>
  <c r="CQ14" i="36"/>
  <c r="AE14" i="36"/>
  <c r="GX14" i="36"/>
  <c r="EL14" i="36"/>
  <c r="BZ14" i="36"/>
  <c r="N14" i="36"/>
  <c r="GG14" i="36"/>
  <c r="DU14" i="36"/>
  <c r="BI14" i="36"/>
  <c r="IJ14" i="36"/>
  <c r="FX14" i="36"/>
  <c r="DL14" i="36"/>
  <c r="AZ14" i="36"/>
  <c r="HK14" i="36"/>
  <c r="EY14" i="36"/>
  <c r="CM14" i="36"/>
  <c r="AA14" i="36"/>
  <c r="GT14" i="36"/>
  <c r="EH14" i="36"/>
  <c r="BV14" i="36"/>
  <c r="J14" i="36"/>
  <c r="GC14" i="36"/>
  <c r="DQ14" i="36"/>
  <c r="BE14" i="36"/>
  <c r="HX14" i="36"/>
  <c r="FL14" i="36"/>
  <c r="CZ14" i="36"/>
  <c r="AN14" i="36"/>
  <c r="HG14" i="36"/>
  <c r="EU14" i="36"/>
  <c r="CI14" i="36"/>
  <c r="W14" i="36"/>
  <c r="GP14" i="36"/>
  <c r="ED14" i="36"/>
  <c r="BR14" i="36"/>
  <c r="F14" i="36"/>
  <c r="FY14" i="36"/>
  <c r="DM14" i="36"/>
  <c r="BA14" i="36"/>
  <c r="IB14" i="36"/>
  <c r="FP14" i="36"/>
  <c r="DD14" i="36"/>
  <c r="AR14" i="36"/>
  <c r="C16" i="20"/>
  <c r="D16" i="20"/>
  <c r="I13" i="16"/>
  <c r="L13" i="16" s="1"/>
  <c r="I16" i="20" s="1"/>
  <c r="I16" i="99" s="1"/>
  <c r="O19" i="21" a="1"/>
  <c r="O19" i="21" s="1"/>
  <c r="Q19" i="21" a="1"/>
  <c r="Q19" i="21" s="1"/>
  <c r="Q19" i="101" s="1"/>
  <c r="K19" i="21" a="1"/>
  <c r="K19" i="21" s="1"/>
  <c r="K19" i="101" s="1"/>
  <c r="F19" i="21" a="1"/>
  <c r="F19" i="21" s="1"/>
  <c r="F19" i="101" s="1"/>
  <c r="H19" i="21" a="1"/>
  <c r="H19" i="21" s="1"/>
  <c r="H19" i="101" s="1"/>
  <c r="W19" i="21" a="1"/>
  <c r="W19" i="21" s="1"/>
  <c r="M19" i="21" a="1"/>
  <c r="M19" i="21" s="1"/>
  <c r="M19" i="101" s="1"/>
  <c r="N19" i="21" a="1"/>
  <c r="N19" i="21" s="1"/>
  <c r="R19" i="21" a="1"/>
  <c r="R19" i="21" s="1"/>
  <c r="S19" i="21" a="1"/>
  <c r="S19" i="21" s="1"/>
  <c r="U19" i="21" a="1"/>
  <c r="U19" i="21" s="1"/>
  <c r="T19" i="21" a="1"/>
  <c r="T19" i="21" s="1"/>
  <c r="L19" i="21" a="1"/>
  <c r="L19" i="21" s="1"/>
  <c r="L19" i="101" s="1"/>
  <c r="G19" i="21" a="1"/>
  <c r="G19" i="21" s="1"/>
  <c r="G19" i="101" s="1"/>
  <c r="P19" i="21" a="1"/>
  <c r="P19" i="21" s="1"/>
  <c r="P19" i="101" s="1"/>
  <c r="D19" i="21" a="1"/>
  <c r="D19" i="21" s="1"/>
  <c r="D19" i="101" s="1"/>
  <c r="V19" i="21" a="1"/>
  <c r="V19" i="21" s="1"/>
  <c r="J19" i="21" a="1"/>
  <c r="J19" i="21" s="1"/>
  <c r="J19" i="101" s="1"/>
  <c r="E19" i="21" a="1"/>
  <c r="E19" i="21" s="1"/>
  <c r="E19" i="101" s="1"/>
  <c r="I19" i="21" a="1"/>
  <c r="I19" i="21" s="1"/>
  <c r="I19" i="101" s="1"/>
  <c r="ID19" i="36"/>
  <c r="FR19" i="36"/>
  <c r="DF19" i="36"/>
  <c r="DV38" i="93" s="1" a="1"/>
  <c r="DV38" i="93" s="1"/>
  <c r="AT19" i="36"/>
  <c r="BJ38" i="93" s="1" a="1"/>
  <c r="BJ38" i="93" s="1"/>
  <c r="HM19" i="36"/>
  <c r="FA19" i="36"/>
  <c r="GH19" i="36"/>
  <c r="DN19" i="36"/>
  <c r="ED38" i="93" s="1" a="1"/>
  <c r="ED38" i="93" s="1"/>
  <c r="AL19" i="36"/>
  <c r="BB38" i="93" s="1" a="1"/>
  <c r="BB38" i="93" s="1"/>
  <c r="GW19" i="36"/>
  <c r="EC19" i="36"/>
  <c r="ES38" i="93" s="1" a="1"/>
  <c r="ES38" i="93" s="1"/>
  <c r="BQ19" i="36"/>
  <c r="CG38" i="93" s="1" a="1"/>
  <c r="CG38" i="93" s="1"/>
  <c r="E19" i="36"/>
  <c r="U38" i="93" s="1" a="1"/>
  <c r="U38" i="93" s="1"/>
  <c r="GF19" i="36"/>
  <c r="DT19" i="36"/>
  <c r="EJ38" i="93" s="1" a="1"/>
  <c r="EJ38" i="93" s="1"/>
  <c r="BH19" i="36"/>
  <c r="BX38" i="93" s="1" a="1"/>
  <c r="BX38" i="93" s="1"/>
  <c r="II19" i="36"/>
  <c r="FW19" i="36"/>
  <c r="DK19" i="36"/>
  <c r="EA38" i="93" s="1" a="1"/>
  <c r="EA38" i="93" s="1"/>
  <c r="AY19" i="36"/>
  <c r="BO38" i="93" s="1" a="1"/>
  <c r="BO38" i="93" s="1"/>
  <c r="HR19" i="36"/>
  <c r="FF19" i="36"/>
  <c r="CT19" i="36"/>
  <c r="DJ38" i="93" s="1" a="1"/>
  <c r="DJ38" i="93" s="1"/>
  <c r="AH19" i="36"/>
  <c r="AX38" i="93" s="1" a="1"/>
  <c r="AX38" i="93" s="1"/>
  <c r="HA19" i="36"/>
  <c r="EO19" i="36"/>
  <c r="CC19" i="36"/>
  <c r="CS38" i="93" s="1" a="1"/>
  <c r="CS38" i="93" s="1"/>
  <c r="Q19" i="36"/>
  <c r="AG38" i="93" s="1" a="1"/>
  <c r="AG38" i="93" s="1"/>
  <c r="GJ19" i="36"/>
  <c r="DX19" i="36"/>
  <c r="EN38" i="93" s="1" a="1"/>
  <c r="EN38" i="93" s="1"/>
  <c r="BL19" i="36"/>
  <c r="CB38" i="93" s="1" a="1"/>
  <c r="CB38" i="93" s="1"/>
  <c r="IE19" i="36"/>
  <c r="FS19" i="36"/>
  <c r="DG19" i="36"/>
  <c r="DW38" i="93" s="1" a="1"/>
  <c r="DW38" i="93" s="1"/>
  <c r="AU19" i="36"/>
  <c r="BK38" i="93" s="1" a="1"/>
  <c r="BK38" i="93" s="1"/>
  <c r="FZ19" i="36"/>
  <c r="CX19" i="36"/>
  <c r="DN38" i="93" s="1" a="1"/>
  <c r="DN38" i="93" s="1"/>
  <c r="AD19" i="36"/>
  <c r="AT38" i="93" s="1" a="1"/>
  <c r="AT38" i="93" s="1"/>
  <c r="GO19" i="36"/>
  <c r="DU19" i="36"/>
  <c r="EK38" i="93" s="1" a="1"/>
  <c r="EK38" i="93" s="1"/>
  <c r="BI19" i="36"/>
  <c r="BY38" i="93" s="1" a="1"/>
  <c r="BY38" i="93" s="1"/>
  <c r="IJ19" i="36"/>
  <c r="FX19" i="36"/>
  <c r="DL19" i="36"/>
  <c r="EB38" i="93" s="1" a="1"/>
  <c r="EB38" i="93" s="1"/>
  <c r="AZ19" i="36"/>
  <c r="BP38" i="93" s="1" a="1"/>
  <c r="BP38" i="93" s="1"/>
  <c r="IA19" i="36"/>
  <c r="FO19" i="36"/>
  <c r="DC19" i="36"/>
  <c r="DS38" i="93" s="1" a="1"/>
  <c r="DS38" i="93" s="1"/>
  <c r="AQ19" i="36"/>
  <c r="BG38" i="93" s="1" a="1"/>
  <c r="BG38" i="93" s="1"/>
  <c r="HJ19" i="36"/>
  <c r="EX19" i="36"/>
  <c r="CL19" i="36"/>
  <c r="DB38" i="93" s="1" a="1"/>
  <c r="DB38" i="93" s="1"/>
  <c r="Z19" i="36"/>
  <c r="AP38" i="93" s="1" a="1"/>
  <c r="AP38" i="93" s="1"/>
  <c r="GS19" i="36"/>
  <c r="EG19" i="36"/>
  <c r="BU19" i="36"/>
  <c r="CK38" i="93" s="1" a="1"/>
  <c r="CK38" i="93" s="1"/>
  <c r="I19" i="36"/>
  <c r="Y38" i="93" s="1" a="1"/>
  <c r="Y38" i="93" s="1"/>
  <c r="GB19" i="36"/>
  <c r="DP19" i="36"/>
  <c r="EF38" i="93" s="1" a="1"/>
  <c r="EF38" i="93" s="1"/>
  <c r="BD19" i="36"/>
  <c r="BT38" i="93" s="1" a="1"/>
  <c r="BT38" i="93" s="1"/>
  <c r="HW19" i="36"/>
  <c r="FK19" i="36"/>
  <c r="CY19" i="36"/>
  <c r="DO38" i="93" s="1" a="1"/>
  <c r="DO38" i="93" s="1"/>
  <c r="AM19" i="36"/>
  <c r="BC38" i="93" s="1" a="1"/>
  <c r="BC38" i="93" s="1"/>
  <c r="FJ19" i="36"/>
  <c r="CP19" i="36"/>
  <c r="DF38" i="93" s="1" a="1"/>
  <c r="DF38" i="93" s="1"/>
  <c r="V19" i="36"/>
  <c r="AL38" i="93" s="1" a="1"/>
  <c r="AL38" i="93" s="1"/>
  <c r="GG19" i="36"/>
  <c r="DM19" i="36"/>
  <c r="EC38" i="93" s="1" a="1"/>
  <c r="EC38" i="93" s="1"/>
  <c r="BA19" i="36"/>
  <c r="BQ38" i="93" s="1" a="1"/>
  <c r="BQ38" i="93" s="1"/>
  <c r="IB19" i="36"/>
  <c r="FP19" i="36"/>
  <c r="DD19" i="36"/>
  <c r="DT38" i="93" s="1" a="1"/>
  <c r="DT38" i="93" s="1"/>
  <c r="AR19" i="36"/>
  <c r="BH38" i="93" s="1" a="1"/>
  <c r="BH38" i="93" s="1"/>
  <c r="HS19" i="36"/>
  <c r="FG19" i="36"/>
  <c r="CU19" i="36"/>
  <c r="DK38" i="93" s="1" a="1"/>
  <c r="DK38" i="93" s="1"/>
  <c r="AI19" i="36"/>
  <c r="AY38" i="93" s="1" a="1"/>
  <c r="AY38" i="93" s="1"/>
  <c r="HB19" i="36"/>
  <c r="HV19" i="36"/>
  <c r="FB19" i="36"/>
  <c r="CH19" i="36"/>
  <c r="CX38" i="93" s="1" a="1"/>
  <c r="CX38" i="93" s="1"/>
  <c r="N19" i="36"/>
  <c r="AD38" i="93" s="1" a="1"/>
  <c r="AD38" i="93" s="1"/>
  <c r="FY19" i="36"/>
  <c r="DE19" i="36"/>
  <c r="DU38" i="93" s="1" a="1"/>
  <c r="DU38" i="93" s="1"/>
  <c r="AS19" i="36"/>
  <c r="BI38" i="93" s="1" a="1"/>
  <c r="BI38" i="93" s="1"/>
  <c r="HT19" i="36"/>
  <c r="FH19" i="36"/>
  <c r="CV19" i="36"/>
  <c r="DL38" i="93" s="1" a="1"/>
  <c r="DL38" i="93" s="1"/>
  <c r="AJ19" i="36"/>
  <c r="AZ38" i="93" s="1" a="1"/>
  <c r="AZ38" i="93" s="1"/>
  <c r="HK19" i="36"/>
  <c r="EY19" i="36"/>
  <c r="CM19" i="36"/>
  <c r="DC38" i="93" s="1" a="1"/>
  <c r="DC38" i="93" s="1"/>
  <c r="AA19" i="36"/>
  <c r="AQ38" i="93" s="1" a="1"/>
  <c r="AQ38" i="93" s="1"/>
  <c r="GT19" i="36"/>
  <c r="EH19" i="36"/>
  <c r="BV19" i="36"/>
  <c r="CL38" i="93" s="1" a="1"/>
  <c r="CL38" i="93" s="1"/>
  <c r="J19" i="36"/>
  <c r="Z38" i="93" s="1" a="1"/>
  <c r="Z38" i="93" s="1"/>
  <c r="GC19" i="36"/>
  <c r="DQ19" i="36"/>
  <c r="EG38" i="93" s="1" a="1"/>
  <c r="EG38" i="93" s="1"/>
  <c r="BE19" i="36"/>
  <c r="BU38" i="93" s="1" a="1"/>
  <c r="BU38" i="93" s="1"/>
  <c r="HX19" i="36"/>
  <c r="FL19" i="36"/>
  <c r="CZ19" i="36"/>
  <c r="DP38" i="93" s="1" a="1"/>
  <c r="DP38" i="93" s="1"/>
  <c r="AN19" i="36"/>
  <c r="BD38" i="93" s="1" a="1"/>
  <c r="BD38" i="93" s="1"/>
  <c r="HG19" i="36"/>
  <c r="EU19" i="36"/>
  <c r="CI19" i="36"/>
  <c r="CY38" i="93" s="1" a="1"/>
  <c r="CY38" i="93" s="1"/>
  <c r="W19" i="36"/>
  <c r="AM38" i="93" s="1" a="1"/>
  <c r="AM38" i="93" s="1"/>
  <c r="HF19" i="36"/>
  <c r="EL19" i="36"/>
  <c r="BR19" i="36"/>
  <c r="CH38" i="93" s="1" a="1"/>
  <c r="CH38" i="93" s="1"/>
  <c r="IC19" i="36"/>
  <c r="FI19" i="36"/>
  <c r="CO19" i="36"/>
  <c r="DE38" i="93" s="1" a="1"/>
  <c r="DE38" i="93" s="1"/>
  <c r="AC19" i="36"/>
  <c r="AS38" i="93" s="1" a="1"/>
  <c r="AS38" i="93" s="1"/>
  <c r="HD19" i="36"/>
  <c r="ER19" i="36"/>
  <c r="CF19" i="36"/>
  <c r="CV38" i="93" s="1" a="1"/>
  <c r="CV38" i="93" s="1"/>
  <c r="T19" i="36"/>
  <c r="AJ38" i="93" s="1" a="1"/>
  <c r="AJ38" i="93" s="1"/>
  <c r="GU19" i="36"/>
  <c r="EI19" i="36"/>
  <c r="BW19" i="36"/>
  <c r="CM38" i="93" s="1" a="1"/>
  <c r="CM38" i="93" s="1"/>
  <c r="K19" i="36"/>
  <c r="AA38" i="93" s="1" a="1"/>
  <c r="AA38" i="93" s="1"/>
  <c r="GD19" i="36"/>
  <c r="DR19" i="36"/>
  <c r="EH38" i="93" s="1" a="1"/>
  <c r="EH38" i="93" s="1"/>
  <c r="BF19" i="36"/>
  <c r="BV38" i="93" s="1" a="1"/>
  <c r="BV38" i="93" s="1"/>
  <c r="HY19" i="36"/>
  <c r="FM19" i="36"/>
  <c r="DA19" i="36"/>
  <c r="DQ38" i="93" s="1" a="1"/>
  <c r="DQ38" i="93" s="1"/>
  <c r="AO19" i="36"/>
  <c r="BE38" i="93" s="1" a="1"/>
  <c r="BE38" i="93" s="1"/>
  <c r="HH19" i="36"/>
  <c r="EV19" i="36"/>
  <c r="CJ19" i="36"/>
  <c r="CZ38" i="93" s="1" a="1"/>
  <c r="CZ38" i="93" s="1"/>
  <c r="X19" i="36"/>
  <c r="AN38" i="93" s="1" a="1"/>
  <c r="AN38" i="93" s="1"/>
  <c r="GQ19" i="36"/>
  <c r="EE19" i="36"/>
  <c r="EU38" i="93" s="1" a="1"/>
  <c r="EU38" i="93" s="1"/>
  <c r="BS19" i="36"/>
  <c r="CI38" i="93" s="1" a="1"/>
  <c r="CI38" i="93" s="1"/>
  <c r="G19" i="36"/>
  <c r="W38" i="93" s="1" a="1"/>
  <c r="W38" i="93" s="1"/>
  <c r="GX19" i="36"/>
  <c r="ED19" i="36"/>
  <c r="ET38" i="93" s="1" a="1"/>
  <c r="ET38" i="93" s="1"/>
  <c r="BJ19" i="36"/>
  <c r="BZ38" i="93" s="1" a="1"/>
  <c r="BZ38" i="93" s="1"/>
  <c r="HU19" i="36"/>
  <c r="ES19" i="36"/>
  <c r="CG19" i="36"/>
  <c r="CW38" i="93" s="1" a="1"/>
  <c r="CW38" i="93" s="1"/>
  <c r="U19" i="36"/>
  <c r="AK38" i="93" s="1" a="1"/>
  <c r="AK38" i="93" s="1"/>
  <c r="GV19" i="36"/>
  <c r="EJ19" i="36"/>
  <c r="BX19" i="36"/>
  <c r="CN38" i="93" s="1" a="1"/>
  <c r="CN38" i="93" s="1"/>
  <c r="L19" i="36"/>
  <c r="AB38" i="93" s="1" a="1"/>
  <c r="AB38" i="93" s="1"/>
  <c r="GM19" i="36"/>
  <c r="EA19" i="36"/>
  <c r="EQ38" i="93" s="1" a="1"/>
  <c r="EQ38" i="93" s="1"/>
  <c r="BO19" i="36"/>
  <c r="CE38" i="93" s="1" a="1"/>
  <c r="CE38" i="93" s="1"/>
  <c r="IH19" i="36"/>
  <c r="FV19" i="36"/>
  <c r="DJ19" i="36"/>
  <c r="DZ38" i="93" s="1" a="1"/>
  <c r="DZ38" i="93" s="1"/>
  <c r="AX19" i="36"/>
  <c r="BN38" i="93" s="1" a="1"/>
  <c r="BN38" i="93" s="1"/>
  <c r="HQ19" i="36"/>
  <c r="FE19" i="36"/>
  <c r="CS19" i="36"/>
  <c r="DI38" i="93" s="1" a="1"/>
  <c r="DI38" i="93" s="1"/>
  <c r="AG19" i="36"/>
  <c r="AW38" i="93" s="1" a="1"/>
  <c r="AW38" i="93" s="1"/>
  <c r="GZ19" i="36"/>
  <c r="EN19" i="36"/>
  <c r="CB19" i="36"/>
  <c r="CR38" i="93" s="1" a="1"/>
  <c r="CR38" i="93" s="1"/>
  <c r="P19" i="36"/>
  <c r="AF38" i="93" s="1" a="1"/>
  <c r="AF38" i="93" s="1"/>
  <c r="GI19" i="36"/>
  <c r="DW19" i="36"/>
  <c r="EM38" i="93" s="1" a="1"/>
  <c r="EM38" i="93" s="1"/>
  <c r="BK19" i="36"/>
  <c r="CA38" i="93" s="1" a="1"/>
  <c r="CA38" i="93" s="1"/>
  <c r="BB19" i="36"/>
  <c r="BR38" i="93" s="1" a="1"/>
  <c r="BR38" i="93" s="1"/>
  <c r="M19" i="36"/>
  <c r="AC38" i="93" s="1" a="1"/>
  <c r="AC38" i="93" s="1"/>
  <c r="D19" i="36"/>
  <c r="T38" i="93" s="1" a="1"/>
  <c r="T38" i="93" s="1"/>
  <c r="HZ19" i="36"/>
  <c r="AP19" i="36"/>
  <c r="BF38" i="93" s="1" a="1"/>
  <c r="BF38" i="93" s="1"/>
  <c r="DI19" i="36"/>
  <c r="DY38" i="93" s="1" a="1"/>
  <c r="DY38" i="93" s="1"/>
  <c r="FT19" i="36"/>
  <c r="H19" i="36"/>
  <c r="X38" i="93" s="1" a="1"/>
  <c r="X38" i="93" s="1"/>
  <c r="CA19" i="36"/>
  <c r="CQ38" i="93" s="1" a="1"/>
  <c r="CQ38" i="93" s="1"/>
  <c r="F19" i="36"/>
  <c r="V38" i="93" s="1" a="1"/>
  <c r="V38" i="93" s="1"/>
  <c r="HL19" i="36"/>
  <c r="HC19" i="36"/>
  <c r="GL19" i="36"/>
  <c r="R19" i="36"/>
  <c r="AH38" i="93" s="1" a="1"/>
  <c r="AH38" i="93" s="1"/>
  <c r="CK19" i="36"/>
  <c r="DA38" i="93" s="1" a="1"/>
  <c r="DA38" i="93" s="1"/>
  <c r="FD19" i="36"/>
  <c r="HO19" i="36"/>
  <c r="BC19" i="36"/>
  <c r="BS38" i="93" s="1" a="1"/>
  <c r="BS38" i="93" s="1"/>
  <c r="HE19" i="36"/>
  <c r="GN19" i="36"/>
  <c r="GE19" i="36"/>
  <c r="FN19" i="36"/>
  <c r="IG19" i="36"/>
  <c r="BM19" i="36"/>
  <c r="CC38" i="93" s="1" a="1"/>
  <c r="CC38" i="93" s="1"/>
  <c r="EF19" i="36"/>
  <c r="GY19" i="36"/>
  <c r="AE19" i="36"/>
  <c r="AU38" i="93" s="1" a="1"/>
  <c r="AU38" i="93" s="1"/>
  <c r="HN19" i="36"/>
  <c r="FQ19" i="36"/>
  <c r="EZ19" i="36"/>
  <c r="EQ19" i="36"/>
  <c r="EP19" i="36"/>
  <c r="HI19" i="36"/>
  <c r="AW19" i="36"/>
  <c r="BM38" i="93" s="1" a="1"/>
  <c r="BM38" i="93" s="1"/>
  <c r="DH19" i="36"/>
  <c r="DX38" i="93" s="1" a="1"/>
  <c r="DX38" i="93" s="1"/>
  <c r="GA19" i="36"/>
  <c r="O19" i="36"/>
  <c r="AE38" i="93" s="1" a="1"/>
  <c r="AE38" i="93" s="1"/>
  <c r="GP19" i="36"/>
  <c r="EK19" i="36"/>
  <c r="EB19" i="36"/>
  <c r="ER38" i="93" s="1" a="1"/>
  <c r="ER38" i="93" s="1"/>
  <c r="DS19" i="36"/>
  <c r="EI38" i="93" s="1" a="1"/>
  <c r="EI38" i="93" s="1"/>
  <c r="DZ19" i="36"/>
  <c r="EP38" i="93" s="1" a="1"/>
  <c r="EP38" i="93" s="1"/>
  <c r="GK19" i="36"/>
  <c r="Y19" i="36"/>
  <c r="AO38" i="93" s="1" a="1"/>
  <c r="AO38" i="93" s="1"/>
  <c r="CR19" i="36"/>
  <c r="DH38" i="93" s="1" a="1"/>
  <c r="DH38" i="93" s="1"/>
  <c r="FC19" i="36"/>
  <c r="ET19" i="36"/>
  <c r="CW19" i="36"/>
  <c r="DM38" i="93" s="1" a="1"/>
  <c r="DM38" i="93" s="1"/>
  <c r="CN19" i="36"/>
  <c r="DD38" i="93" s="1" a="1"/>
  <c r="DD38" i="93" s="1"/>
  <c r="CE19" i="36"/>
  <c r="CU38" i="93" s="1" a="1"/>
  <c r="CU38" i="93" s="1"/>
  <c r="DB19" i="36"/>
  <c r="DR38" i="93" s="1" a="1"/>
  <c r="DR38" i="93" s="1"/>
  <c r="FU19" i="36"/>
  <c r="IF19" i="36"/>
  <c r="BT19" i="36"/>
  <c r="CJ38" i="93" s="1" a="1"/>
  <c r="CJ38" i="93" s="1"/>
  <c r="EM19" i="36"/>
  <c r="DV19" i="36"/>
  <c r="EL38" i="93" s="1" a="1"/>
  <c r="EL38" i="93" s="1"/>
  <c r="BY19" i="36"/>
  <c r="CO38" i="93" s="1" a="1"/>
  <c r="CO38" i="93" s="1"/>
  <c r="BP19" i="36"/>
  <c r="CF38" i="93" s="1" a="1"/>
  <c r="CF38" i="93" s="1"/>
  <c r="BG19" i="36"/>
  <c r="BW38" i="93" s="1" a="1"/>
  <c r="BW38" i="93" s="1"/>
  <c r="CD19" i="36"/>
  <c r="CT38" i="93" s="1" a="1"/>
  <c r="CT38" i="93" s="1"/>
  <c r="EW19" i="36"/>
  <c r="HP19" i="36"/>
  <c r="AV19" i="36"/>
  <c r="BL38" i="93" s="1" a="1"/>
  <c r="BL38" i="93" s="1"/>
  <c r="DO19" i="36"/>
  <c r="EE38" i="93" s="1" a="1"/>
  <c r="EE38" i="93" s="1"/>
  <c r="BZ19" i="36"/>
  <c r="CP38" i="93" s="1" a="1"/>
  <c r="CP38" i="93" s="1"/>
  <c r="AK19" i="36"/>
  <c r="BA38" i="93" s="1" a="1"/>
  <c r="BA38" i="93" s="1"/>
  <c r="AB19" i="36"/>
  <c r="AR38" i="93" s="1" a="1"/>
  <c r="AR38" i="93" s="1"/>
  <c r="S19" i="36"/>
  <c r="AI38" i="93" s="1" a="1"/>
  <c r="AI38" i="93" s="1"/>
  <c r="BN19" i="36"/>
  <c r="CD38" i="93" s="1" a="1"/>
  <c r="CD38" i="93" s="1"/>
  <c r="DY19" i="36"/>
  <c r="EO38" i="93" s="1" a="1"/>
  <c r="EO38" i="93" s="1"/>
  <c r="GR19" i="36"/>
  <c r="AF19" i="36"/>
  <c r="AV38" i="93" s="1" a="1"/>
  <c r="AV38" i="93" s="1"/>
  <c r="CQ19" i="36"/>
  <c r="DG38" i="93" s="1" a="1"/>
  <c r="DG38" i="93" s="1"/>
  <c r="I12" i="16"/>
  <c r="L12" i="16" s="1"/>
  <c r="I15" i="20" s="1"/>
  <c r="I15" i="99" s="1"/>
  <c r="C15" i="20"/>
  <c r="D15" i="20"/>
  <c r="I15" i="16"/>
  <c r="L15" i="16" s="1"/>
  <c r="I18" i="20" s="1"/>
  <c r="I18" i="99" s="1"/>
  <c r="C18" i="20"/>
  <c r="D18" i="20"/>
  <c r="G14" i="21" a="1"/>
  <c r="G14" i="21" s="1"/>
  <c r="G14" i="101" s="1"/>
  <c r="M14" i="21" a="1"/>
  <c r="M14" i="21" s="1"/>
  <c r="M14" i="101" s="1"/>
  <c r="F14" i="21" a="1"/>
  <c r="F14" i="21" s="1"/>
  <c r="F14" i="101" s="1"/>
  <c r="J14" i="21" a="1"/>
  <c r="J14" i="21" s="1"/>
  <c r="J14" i="101" s="1"/>
  <c r="D14" i="21" a="1"/>
  <c r="D14" i="21" s="1"/>
  <c r="D14" i="101" s="1"/>
  <c r="D6" i="101" s="1"/>
  <c r="K14" i="21" a="1"/>
  <c r="K14" i="21" s="1"/>
  <c r="K14" i="101" s="1"/>
  <c r="H14" i="21" a="1"/>
  <c r="H14" i="21" s="1"/>
  <c r="H14" i="101" s="1"/>
  <c r="R14" i="21" a="1"/>
  <c r="R14" i="21" s="1"/>
  <c r="E14" i="21" a="1"/>
  <c r="E14" i="21" s="1"/>
  <c r="E14" i="101" s="1"/>
  <c r="T14" i="21" a="1"/>
  <c r="T14" i="21" s="1"/>
  <c r="W14" i="21" a="1"/>
  <c r="W14" i="21" s="1"/>
  <c r="O14" i="21" a="1"/>
  <c r="O14" i="21" s="1"/>
  <c r="N14" i="21" a="1"/>
  <c r="N14" i="21" s="1"/>
  <c r="Q14" i="21" a="1"/>
  <c r="Q14" i="21" s="1"/>
  <c r="Q14" i="101" s="1"/>
  <c r="S14" i="21" a="1"/>
  <c r="S14" i="21" s="1"/>
  <c r="I14" i="21" a="1"/>
  <c r="I14" i="21" s="1"/>
  <c r="I14" i="101" s="1"/>
  <c r="L14" i="21" a="1"/>
  <c r="L14" i="21" s="1"/>
  <c r="L14" i="101" s="1"/>
  <c r="U14" i="21" a="1"/>
  <c r="U14" i="21" s="1"/>
  <c r="P14" i="21" a="1"/>
  <c r="P14" i="21" s="1"/>
  <c r="P14" i="101" s="1"/>
  <c r="GH11" i="36"/>
  <c r="DV11" i="36"/>
  <c r="BJ11" i="36"/>
  <c r="ID11" i="36"/>
  <c r="FR11" i="36"/>
  <c r="DF11" i="36"/>
  <c r="AT11" i="36"/>
  <c r="HM11" i="36"/>
  <c r="FA11" i="36"/>
  <c r="CO11" i="36"/>
  <c r="AC11" i="36"/>
  <c r="HD11" i="36"/>
  <c r="ER11" i="36"/>
  <c r="CF11" i="36"/>
  <c r="T11" i="36"/>
  <c r="GU11" i="36"/>
  <c r="EI11" i="36"/>
  <c r="BW11" i="36"/>
  <c r="K11" i="36"/>
  <c r="GD11" i="36"/>
  <c r="DR11" i="36"/>
  <c r="BF11" i="36"/>
  <c r="HY11" i="36"/>
  <c r="FM11" i="36"/>
  <c r="DA11" i="36"/>
  <c r="AO11" i="36"/>
  <c r="HH11" i="36"/>
  <c r="EV11" i="36"/>
  <c r="GX11" i="36"/>
  <c r="DN11" i="36"/>
  <c r="AD11" i="36"/>
  <c r="GO11" i="36"/>
  <c r="DU11" i="36"/>
  <c r="BA11" i="36"/>
  <c r="HT11" i="36"/>
  <c r="EZ11" i="36"/>
  <c r="BX11" i="36"/>
  <c r="D11" i="36"/>
  <c r="FW11" i="36"/>
  <c r="DC11" i="36"/>
  <c r="AI11" i="36"/>
  <c r="GT11" i="36"/>
  <c r="DZ11" i="36"/>
  <c r="AX11" i="36"/>
  <c r="HI11" i="36"/>
  <c r="EO11" i="36"/>
  <c r="BU11" i="36"/>
  <c r="IF11" i="36"/>
  <c r="FL11" i="36"/>
  <c r="CR11" i="36"/>
  <c r="AF11" i="36"/>
  <c r="GY11" i="36"/>
  <c r="EM11" i="36"/>
  <c r="CA11" i="36"/>
  <c r="O11" i="36"/>
  <c r="GP11" i="36"/>
  <c r="CX11" i="36"/>
  <c r="V11" i="36"/>
  <c r="GG11" i="36"/>
  <c r="DM11" i="36"/>
  <c r="AS11" i="36"/>
  <c r="HL11" i="36"/>
  <c r="EJ11" i="36"/>
  <c r="BP11" i="36"/>
  <c r="II11" i="36"/>
  <c r="FO11" i="36"/>
  <c r="CU11" i="36"/>
  <c r="AA11" i="36"/>
  <c r="GL11" i="36"/>
  <c r="DJ11" i="36"/>
  <c r="AP11" i="36"/>
  <c r="HA11" i="36"/>
  <c r="EG11" i="36"/>
  <c r="BM11" i="36"/>
  <c r="HX11" i="36"/>
  <c r="FD11" i="36"/>
  <c r="CJ11" i="36"/>
  <c r="X11" i="36"/>
  <c r="GQ11" i="36"/>
  <c r="EE11" i="36"/>
  <c r="BS11" i="36"/>
  <c r="G11" i="36"/>
  <c r="FZ11" i="36"/>
  <c r="CP11" i="36"/>
  <c r="N11" i="36"/>
  <c r="FY11" i="36"/>
  <c r="DE11" i="36"/>
  <c r="AK11" i="36"/>
  <c r="GV11" i="36"/>
  <c r="EB11" i="36"/>
  <c r="BH11" i="36"/>
  <c r="IA11" i="36"/>
  <c r="FG11" i="36"/>
  <c r="CM11" i="36"/>
  <c r="S11" i="36"/>
  <c r="FV11" i="36"/>
  <c r="DB11" i="36"/>
  <c r="AH11" i="36"/>
  <c r="GS11" i="36"/>
  <c r="DY11" i="36"/>
  <c r="BE11" i="36"/>
  <c r="HP11" i="36"/>
  <c r="EN11" i="36"/>
  <c r="CB11" i="36"/>
  <c r="P11" i="36"/>
  <c r="GI11" i="36"/>
  <c r="DW11" i="36"/>
  <c r="BK11" i="36"/>
  <c r="FJ11" i="36"/>
  <c r="CH11" i="36"/>
  <c r="F11" i="36"/>
  <c r="FQ11" i="36"/>
  <c r="CW11" i="36"/>
  <c r="U11" i="36"/>
  <c r="GN11" i="36"/>
  <c r="DT11" i="36"/>
  <c r="AZ11" i="36"/>
  <c r="HS11" i="36"/>
  <c r="EY11" i="36"/>
  <c r="CE11" i="36"/>
  <c r="IH11" i="36"/>
  <c r="FN11" i="36"/>
  <c r="CT11" i="36"/>
  <c r="Z11" i="36"/>
  <c r="GK11" i="36"/>
  <c r="DQ11" i="36"/>
  <c r="AW11" i="36"/>
  <c r="GZ11" i="36"/>
  <c r="EF11" i="36"/>
  <c r="BT11" i="36"/>
  <c r="H11" i="36"/>
  <c r="GA11" i="36"/>
  <c r="DO11" i="36"/>
  <c r="BC11" i="36"/>
  <c r="FB11" i="36"/>
  <c r="BZ11" i="36"/>
  <c r="IC11" i="36"/>
  <c r="FI11" i="36"/>
  <c r="CG11" i="36"/>
  <c r="M11" i="36"/>
  <c r="GF11" i="36"/>
  <c r="DL11" i="36"/>
  <c r="AR11" i="36"/>
  <c r="HK11" i="36"/>
  <c r="EQ11" i="36"/>
  <c r="BO11" i="36"/>
  <c r="HZ11" i="36"/>
  <c r="FF11" i="36"/>
  <c r="CL11" i="36"/>
  <c r="R11" i="36"/>
  <c r="GC11" i="36"/>
  <c r="DI11" i="36"/>
  <c r="AG11" i="36"/>
  <c r="GR11" i="36"/>
  <c r="DX11" i="36"/>
  <c r="BL11" i="36"/>
  <c r="IE11" i="36"/>
  <c r="FS11" i="36"/>
  <c r="DG11" i="36"/>
  <c r="AU11" i="36"/>
  <c r="HV11" i="36"/>
  <c r="ET11" i="36"/>
  <c r="BR11" i="36"/>
  <c r="HU11" i="36"/>
  <c r="ES11" i="36"/>
  <c r="BY11" i="36"/>
  <c r="E11" i="36"/>
  <c r="FX11" i="36"/>
  <c r="DD11" i="36"/>
  <c r="AJ11" i="36"/>
  <c r="HC11" i="36"/>
  <c r="EA11" i="36"/>
  <c r="BG11" i="36"/>
  <c r="HR11" i="36"/>
  <c r="EX11" i="36"/>
  <c r="CD11" i="36"/>
  <c r="J11" i="36"/>
  <c r="FU11" i="36"/>
  <c r="CS11" i="36"/>
  <c r="Y11" i="36"/>
  <c r="GJ11" i="36"/>
  <c r="DP11" i="36"/>
  <c r="BD11" i="36"/>
  <c r="HW11" i="36"/>
  <c r="FK11" i="36"/>
  <c r="CY11" i="36"/>
  <c r="AM11" i="36"/>
  <c r="HN11" i="36"/>
  <c r="EL11" i="36"/>
  <c r="BB11" i="36"/>
  <c r="HE11" i="36"/>
  <c r="EK11" i="36"/>
  <c r="BQ11" i="36"/>
  <c r="IJ11" i="36"/>
  <c r="FP11" i="36"/>
  <c r="CV11" i="36"/>
  <c r="AB11" i="36"/>
  <c r="GM11" i="36"/>
  <c r="DS11" i="36"/>
  <c r="AY11" i="36"/>
  <c r="HJ11" i="36"/>
  <c r="EP11" i="36"/>
  <c r="BV11" i="36"/>
  <c r="IG11" i="36"/>
  <c r="FE11" i="36"/>
  <c r="CK11" i="36"/>
  <c r="Q11" i="36"/>
  <c r="GB11" i="36"/>
  <c r="DH11" i="36"/>
  <c r="AV11" i="36"/>
  <c r="HO11" i="36"/>
  <c r="FC11" i="36"/>
  <c r="CQ11" i="36"/>
  <c r="AE11" i="36"/>
  <c r="HF11" i="36"/>
  <c r="ED11" i="36"/>
  <c r="AL11" i="36"/>
  <c r="GW11" i="36"/>
  <c r="EC11" i="36"/>
  <c r="BI11" i="36"/>
  <c r="IB11" i="36"/>
  <c r="FH11" i="36"/>
  <c r="CN11" i="36"/>
  <c r="L11" i="36"/>
  <c r="GE11" i="36"/>
  <c r="DK11" i="36"/>
  <c r="AQ11" i="36"/>
  <c r="HB11" i="36"/>
  <c r="EH11" i="36"/>
  <c r="BN11" i="36"/>
  <c r="HQ11" i="36"/>
  <c r="EW11" i="36"/>
  <c r="CC11" i="36"/>
  <c r="I11" i="36"/>
  <c r="FT11" i="36"/>
  <c r="CZ11" i="36"/>
  <c r="AN11" i="36"/>
  <c r="HG11" i="36"/>
  <c r="EU11" i="36"/>
  <c r="CI11" i="36"/>
  <c r="W11" i="36"/>
  <c r="I14" i="16"/>
  <c r="L14" i="16" s="1"/>
  <c r="I17" i="20" s="1"/>
  <c r="I17" i="99" s="1"/>
  <c r="D17" i="20"/>
  <c r="C17" i="20"/>
  <c r="I10" i="16"/>
  <c r="L10" i="16" s="1"/>
  <c r="I13" i="20" s="1"/>
  <c r="I13" i="99" s="1"/>
  <c r="D13" i="20"/>
  <c r="C13" i="20"/>
  <c r="T20" i="21" a="1"/>
  <c r="T20" i="21" s="1"/>
  <c r="Q20" i="21" a="1"/>
  <c r="Q20" i="21" s="1"/>
  <c r="Q20" i="101" s="1"/>
  <c r="E20" i="21" a="1"/>
  <c r="E20" i="21" s="1"/>
  <c r="E20" i="101" s="1"/>
  <c r="K20" i="21" a="1"/>
  <c r="K20" i="21" s="1"/>
  <c r="K20" i="101" s="1"/>
  <c r="D20" i="21" a="1"/>
  <c r="D20" i="21" s="1"/>
  <c r="D20" i="101" s="1"/>
  <c r="W20" i="21" a="1"/>
  <c r="W20" i="21" s="1"/>
  <c r="J20" i="21" a="1"/>
  <c r="J20" i="21" s="1"/>
  <c r="J20" i="101" s="1"/>
  <c r="P20" i="21" a="1"/>
  <c r="P20" i="21" s="1"/>
  <c r="P20" i="101" s="1"/>
  <c r="N20" i="21" a="1"/>
  <c r="N20" i="21" s="1"/>
  <c r="L20" i="21" a="1"/>
  <c r="L20" i="21" s="1"/>
  <c r="L20" i="101" s="1"/>
  <c r="I20" i="21" a="1"/>
  <c r="I20" i="21" s="1"/>
  <c r="I20" i="101" s="1"/>
  <c r="F20" i="21" a="1"/>
  <c r="F20" i="21" s="1"/>
  <c r="F20" i="101" s="1"/>
  <c r="H20" i="21" a="1"/>
  <c r="H20" i="21" s="1"/>
  <c r="H20" i="101" s="1"/>
  <c r="U20" i="21" a="1"/>
  <c r="U20" i="21" s="1"/>
  <c r="S20" i="21" a="1"/>
  <c r="S20" i="21" s="1"/>
  <c r="O20" i="21" a="1"/>
  <c r="O20" i="21" s="1"/>
  <c r="V20" i="21" a="1"/>
  <c r="V20" i="21" s="1"/>
  <c r="G20" i="21" a="1"/>
  <c r="G20" i="21" s="1"/>
  <c r="G20" i="101" s="1"/>
  <c r="R20" i="21" a="1"/>
  <c r="R20" i="21" s="1"/>
  <c r="M20" i="21" a="1"/>
  <c r="M20" i="21" s="1"/>
  <c r="M20" i="101" s="1"/>
  <c r="HH17" i="36"/>
  <c r="EV17" i="36"/>
  <c r="CJ17" i="36"/>
  <c r="X17" i="36"/>
  <c r="GQ17" i="36"/>
  <c r="EE17" i="36"/>
  <c r="BS17" i="36"/>
  <c r="G17" i="36"/>
  <c r="FZ17" i="36"/>
  <c r="DN17" i="36"/>
  <c r="BB17" i="36"/>
  <c r="HU17" i="36"/>
  <c r="FI17" i="36"/>
  <c r="CW17" i="36"/>
  <c r="AK17" i="36"/>
  <c r="HL17" i="36"/>
  <c r="EZ17" i="36"/>
  <c r="CN17" i="36"/>
  <c r="AB17" i="36"/>
  <c r="HC17" i="36"/>
  <c r="EQ17" i="36"/>
  <c r="CE17" i="36"/>
  <c r="S17" i="36"/>
  <c r="GL17" i="36"/>
  <c r="DZ17" i="36"/>
  <c r="BN17" i="36"/>
  <c r="IG17" i="36"/>
  <c r="FU17" i="36"/>
  <c r="DI17" i="36"/>
  <c r="AW17" i="36"/>
  <c r="GZ17" i="36"/>
  <c r="EN17" i="36"/>
  <c r="CB17" i="36"/>
  <c r="P17" i="36"/>
  <c r="GI17" i="36"/>
  <c r="DW17" i="36"/>
  <c r="BK17" i="36"/>
  <c r="ID17" i="36"/>
  <c r="FR17" i="36"/>
  <c r="DF17" i="36"/>
  <c r="AT17" i="36"/>
  <c r="HM17" i="36"/>
  <c r="FA17" i="36"/>
  <c r="CO17" i="36"/>
  <c r="AC17" i="36"/>
  <c r="HD17" i="36"/>
  <c r="ER17" i="36"/>
  <c r="CF17" i="36"/>
  <c r="T17" i="36"/>
  <c r="GU17" i="36"/>
  <c r="EI17" i="36"/>
  <c r="BW17" i="36"/>
  <c r="K17" i="36"/>
  <c r="GD17" i="36"/>
  <c r="DR17" i="36"/>
  <c r="BF17" i="36"/>
  <c r="HY17" i="36"/>
  <c r="FM17" i="36"/>
  <c r="DA17" i="36"/>
  <c r="AO17" i="36"/>
  <c r="GR17" i="36"/>
  <c r="EF17" i="36"/>
  <c r="BT17" i="36"/>
  <c r="H17" i="36"/>
  <c r="GA17" i="36"/>
  <c r="DO17" i="36"/>
  <c r="BC17" i="36"/>
  <c r="HV17" i="36"/>
  <c r="FJ17" i="36"/>
  <c r="CX17" i="36"/>
  <c r="AL17" i="36"/>
  <c r="HE17" i="36"/>
  <c r="ES17" i="36"/>
  <c r="CG17" i="36"/>
  <c r="U17" i="36"/>
  <c r="GV17" i="36"/>
  <c r="EJ17" i="36"/>
  <c r="BX17" i="36"/>
  <c r="L17" i="36"/>
  <c r="GM17" i="36"/>
  <c r="EA17" i="36"/>
  <c r="BO17" i="36"/>
  <c r="IH17" i="36"/>
  <c r="FV17" i="36"/>
  <c r="DJ17" i="36"/>
  <c r="AX17" i="36"/>
  <c r="HQ17" i="36"/>
  <c r="FE17" i="36"/>
  <c r="CS17" i="36"/>
  <c r="AG17" i="36"/>
  <c r="GJ17" i="36"/>
  <c r="DX17" i="36"/>
  <c r="BL17" i="36"/>
  <c r="IE17" i="36"/>
  <c r="FS17" i="36"/>
  <c r="DG17" i="36"/>
  <c r="AU17" i="36"/>
  <c r="HN17" i="36"/>
  <c r="FB17" i="36"/>
  <c r="CP17" i="36"/>
  <c r="AD17" i="36"/>
  <c r="GW17" i="36"/>
  <c r="EK17" i="36"/>
  <c r="BY17" i="36"/>
  <c r="M17" i="36"/>
  <c r="GN17" i="36"/>
  <c r="EB17" i="36"/>
  <c r="BP17" i="36"/>
  <c r="D17" i="36"/>
  <c r="GE17" i="36"/>
  <c r="DS17" i="36"/>
  <c r="BG17" i="36"/>
  <c r="HZ17" i="36"/>
  <c r="FN17" i="36"/>
  <c r="DB17" i="36"/>
  <c r="AP17" i="36"/>
  <c r="HI17" i="36"/>
  <c r="EW17" i="36"/>
  <c r="CK17" i="36"/>
  <c r="Y17" i="36"/>
  <c r="GB17" i="36"/>
  <c r="DP17" i="36"/>
  <c r="BD17" i="36"/>
  <c r="HW17" i="36"/>
  <c r="FK17" i="36"/>
  <c r="CY17" i="36"/>
  <c r="AM17" i="36"/>
  <c r="HF17" i="36"/>
  <c r="ET17" i="36"/>
  <c r="CH17" i="36"/>
  <c r="V17" i="36"/>
  <c r="GO17" i="36"/>
  <c r="EC17" i="36"/>
  <c r="BQ17" i="36"/>
  <c r="E17" i="36"/>
  <c r="GF17" i="36"/>
  <c r="DT17" i="36"/>
  <c r="BH17" i="36"/>
  <c r="II17" i="36"/>
  <c r="FW17" i="36"/>
  <c r="DK17" i="36"/>
  <c r="AY17" i="36"/>
  <c r="HR17" i="36"/>
  <c r="FF17" i="36"/>
  <c r="CT17" i="36"/>
  <c r="AH17" i="36"/>
  <c r="HA17" i="36"/>
  <c r="EO17" i="36"/>
  <c r="CC17" i="36"/>
  <c r="Q17" i="36"/>
  <c r="IF17" i="36"/>
  <c r="FT17" i="36"/>
  <c r="DH17" i="36"/>
  <c r="AV17" i="36"/>
  <c r="HO17" i="36"/>
  <c r="FC17" i="36"/>
  <c r="CQ17" i="36"/>
  <c r="AE17" i="36"/>
  <c r="GX17" i="36"/>
  <c r="EL17" i="36"/>
  <c r="BZ17" i="36"/>
  <c r="HX17" i="36"/>
  <c r="FL17" i="36"/>
  <c r="CZ17" i="36"/>
  <c r="AN17" i="36"/>
  <c r="HG17" i="36"/>
  <c r="EU17" i="36"/>
  <c r="CI17" i="36"/>
  <c r="W17" i="36"/>
  <c r="HP17" i="36"/>
  <c r="FD17" i="36"/>
  <c r="CR17" i="36"/>
  <c r="AF17" i="36"/>
  <c r="GY17" i="36"/>
  <c r="EM17" i="36"/>
  <c r="CA17" i="36"/>
  <c r="O17" i="36"/>
  <c r="GH17" i="36"/>
  <c r="DV17" i="36"/>
  <c r="BJ17" i="36"/>
  <c r="IC17" i="36"/>
  <c r="FQ17" i="36"/>
  <c r="DE17" i="36"/>
  <c r="AS17" i="36"/>
  <c r="HT17" i="36"/>
  <c r="FH17" i="36"/>
  <c r="CV17" i="36"/>
  <c r="AJ17" i="36"/>
  <c r="HK17" i="36"/>
  <c r="EY17" i="36"/>
  <c r="CM17" i="36"/>
  <c r="AA17" i="36"/>
  <c r="GT17" i="36"/>
  <c r="EH17" i="36"/>
  <c r="BV17" i="36"/>
  <c r="J17" i="36"/>
  <c r="GC17" i="36"/>
  <c r="DQ17" i="36"/>
  <c r="BE17" i="36"/>
  <c r="DU17" i="36"/>
  <c r="DL17" i="36"/>
  <c r="DC17" i="36"/>
  <c r="CL17" i="36"/>
  <c r="BU17" i="36"/>
  <c r="GP17" i="36"/>
  <c r="DM17" i="36"/>
  <c r="DD17" i="36"/>
  <c r="CU17" i="36"/>
  <c r="CD17" i="36"/>
  <c r="BM17" i="36"/>
  <c r="ED17" i="36"/>
  <c r="BI17" i="36"/>
  <c r="AZ17" i="36"/>
  <c r="AQ17" i="36"/>
  <c r="Z17" i="36"/>
  <c r="I17" i="36"/>
  <c r="BR17" i="36"/>
  <c r="BA17" i="36"/>
  <c r="AR17" i="36"/>
  <c r="AI17" i="36"/>
  <c r="R17" i="36"/>
  <c r="N17" i="36"/>
  <c r="IJ17" i="36"/>
  <c r="IA17" i="36"/>
  <c r="HJ17" i="36"/>
  <c r="GS17" i="36"/>
  <c r="F17" i="36"/>
  <c r="IB17" i="36"/>
  <c r="HS17" i="36"/>
  <c r="HB17" i="36"/>
  <c r="GK17" i="36"/>
  <c r="GG17" i="36"/>
  <c r="FX17" i="36"/>
  <c r="FO17" i="36"/>
  <c r="EX17" i="36"/>
  <c r="EG17" i="36"/>
  <c r="FY17" i="36"/>
  <c r="FP17" i="36"/>
  <c r="FG17" i="36"/>
  <c r="EP17" i="36"/>
  <c r="DY17" i="36"/>
  <c r="C19" i="20"/>
  <c r="D19" i="20"/>
  <c r="I16" i="16"/>
  <c r="L16" i="16" s="1"/>
  <c r="I19" i="20" s="1"/>
  <c r="I19" i="99" s="1"/>
  <c r="N16" i="21" a="1"/>
  <c r="N16" i="21" s="1"/>
  <c r="L16" i="21" a="1"/>
  <c r="L16" i="21" s="1"/>
  <c r="L16" i="101" s="1"/>
  <c r="F16" i="21" a="1"/>
  <c r="F16" i="21" s="1"/>
  <c r="F16" i="101" s="1"/>
  <c r="R16" i="21" a="1"/>
  <c r="R16" i="21" s="1"/>
  <c r="O16" i="21" a="1"/>
  <c r="O16" i="21" s="1"/>
  <c r="Q16" i="21" a="1"/>
  <c r="Q16" i="21" s="1"/>
  <c r="Q16" i="101" s="1"/>
  <c r="H16" i="21" a="1"/>
  <c r="H16" i="21" s="1"/>
  <c r="H16" i="101" s="1"/>
  <c r="D16" i="21" a="1"/>
  <c r="D16" i="21" s="1"/>
  <c r="D16" i="101" s="1"/>
  <c r="K16" i="21" a="1"/>
  <c r="K16" i="21" s="1"/>
  <c r="K16" i="101" s="1"/>
  <c r="V16" i="21" a="1"/>
  <c r="V16" i="21" s="1"/>
  <c r="M16" i="21" a="1"/>
  <c r="M16" i="21" s="1"/>
  <c r="M16" i="101" s="1"/>
  <c r="P16" i="21" a="1"/>
  <c r="P16" i="21" s="1"/>
  <c r="P16" i="101" s="1"/>
  <c r="E16" i="21" a="1"/>
  <c r="E16" i="21" s="1"/>
  <c r="E16" i="101" s="1"/>
  <c r="I16" i="21" a="1"/>
  <c r="I16" i="21" s="1"/>
  <c r="I16" i="101" s="1"/>
  <c r="U16" i="21" a="1"/>
  <c r="U16" i="21" s="1"/>
  <c r="G16" i="21" a="1"/>
  <c r="G16" i="21" s="1"/>
  <c r="G16" i="101" s="1"/>
  <c r="W16" i="21" a="1"/>
  <c r="W16" i="21" s="1"/>
  <c r="J16" i="21" a="1"/>
  <c r="J16" i="21" s="1"/>
  <c r="J16" i="101" s="1"/>
  <c r="T16" i="21" a="1"/>
  <c r="T16" i="21" s="1"/>
  <c r="S16" i="21" a="1"/>
  <c r="S16" i="21" s="1"/>
  <c r="S21" i="21" a="1"/>
  <c r="S21" i="21" s="1"/>
  <c r="N21" i="21" a="1"/>
  <c r="N21" i="21" s="1"/>
  <c r="F21" i="21" a="1"/>
  <c r="F21" i="21" s="1"/>
  <c r="F21" i="101" s="1"/>
  <c r="K21" i="21" a="1"/>
  <c r="K21" i="21" s="1"/>
  <c r="K21" i="101" s="1"/>
  <c r="L21" i="21" a="1"/>
  <c r="L21" i="21" s="1"/>
  <c r="L21" i="101" s="1"/>
  <c r="M21" i="21" a="1"/>
  <c r="M21" i="21" s="1"/>
  <c r="M21" i="101" s="1"/>
  <c r="R21" i="21" a="1"/>
  <c r="R21" i="21" s="1"/>
  <c r="W21" i="21" a="1"/>
  <c r="W21" i="21" s="1"/>
  <c r="I21" i="21" a="1"/>
  <c r="I21" i="21" s="1"/>
  <c r="I21" i="101" s="1"/>
  <c r="J21" i="21" a="1"/>
  <c r="J21" i="21" s="1"/>
  <c r="J21" i="101" s="1"/>
  <c r="E21" i="21" a="1"/>
  <c r="E21" i="21" s="1"/>
  <c r="E21" i="101" s="1"/>
  <c r="P21" i="21" a="1"/>
  <c r="P21" i="21" s="1"/>
  <c r="P21" i="101" s="1"/>
  <c r="V21" i="21" a="1"/>
  <c r="V21" i="21" s="1"/>
  <c r="H21" i="21" a="1"/>
  <c r="H21" i="21" s="1"/>
  <c r="H21" i="101" s="1"/>
  <c r="U21" i="21" a="1"/>
  <c r="U21" i="21" s="1"/>
  <c r="O21" i="21" a="1"/>
  <c r="O21" i="21" s="1"/>
  <c r="Q21" i="21" a="1"/>
  <c r="Q21" i="21" s="1"/>
  <c r="Q21" i="101" s="1"/>
  <c r="T21" i="21" a="1"/>
  <c r="T21" i="21" s="1"/>
  <c r="D21" i="21" a="1"/>
  <c r="D21" i="21" s="1"/>
  <c r="D21" i="101" s="1"/>
  <c r="G21" i="21" a="1"/>
  <c r="G21" i="21" s="1"/>
  <c r="G21" i="101" s="1"/>
  <c r="HU12" i="36"/>
  <c r="FI12" i="36"/>
  <c r="CW12" i="36"/>
  <c r="AK12" i="36"/>
  <c r="HL12" i="36"/>
  <c r="EZ12" i="36"/>
  <c r="CN12" i="36"/>
  <c r="AB12" i="36"/>
  <c r="HC12" i="36"/>
  <c r="EQ12" i="36"/>
  <c r="CE12" i="36"/>
  <c r="S12" i="36"/>
  <c r="GL12" i="36"/>
  <c r="DZ12" i="36"/>
  <c r="BN12" i="36"/>
  <c r="IG12" i="36"/>
  <c r="FU12" i="36"/>
  <c r="DI12" i="36"/>
  <c r="AW12" i="36"/>
  <c r="HP12" i="36"/>
  <c r="FD12" i="36"/>
  <c r="CR12" i="36"/>
  <c r="AF12" i="36"/>
  <c r="GY12" i="36"/>
  <c r="EM12" i="36"/>
  <c r="CA12" i="36"/>
  <c r="O12" i="36"/>
  <c r="GH12" i="36"/>
  <c r="DV12" i="36"/>
  <c r="BJ12" i="36"/>
  <c r="GO12" i="36"/>
  <c r="EC12" i="36"/>
  <c r="BQ12" i="36"/>
  <c r="E12" i="36"/>
  <c r="GF12" i="36"/>
  <c r="DT12" i="36"/>
  <c r="BH12" i="36"/>
  <c r="II12" i="36"/>
  <c r="FW12" i="36"/>
  <c r="DK12" i="36"/>
  <c r="AY12" i="36"/>
  <c r="HR12" i="36"/>
  <c r="FF12" i="36"/>
  <c r="CT12" i="36"/>
  <c r="AH12" i="36"/>
  <c r="HA12" i="36"/>
  <c r="EO12" i="36"/>
  <c r="CC12" i="36"/>
  <c r="Q12" i="36"/>
  <c r="GJ12" i="36"/>
  <c r="DX12" i="36"/>
  <c r="BL12" i="36"/>
  <c r="IE12" i="36"/>
  <c r="FS12" i="36"/>
  <c r="DG12" i="36"/>
  <c r="AU12" i="36"/>
  <c r="HN12" i="36"/>
  <c r="FB12" i="36"/>
  <c r="HM12" i="36"/>
  <c r="EK12" i="36"/>
  <c r="BA12" i="36"/>
  <c r="HD12" i="36"/>
  <c r="EB12" i="36"/>
  <c r="AR12" i="36"/>
  <c r="GU12" i="36"/>
  <c r="DS12" i="36"/>
  <c r="AI12" i="36"/>
  <c r="GD12" i="36"/>
  <c r="DB12" i="36"/>
  <c r="R12" i="36"/>
  <c r="FM12" i="36"/>
  <c r="CK12" i="36"/>
  <c r="IF12" i="36"/>
  <c r="EV12" i="36"/>
  <c r="BT12" i="36"/>
  <c r="HO12" i="36"/>
  <c r="EE12" i="36"/>
  <c r="BC12" i="36"/>
  <c r="GX12" i="36"/>
  <c r="DN12" i="36"/>
  <c r="AT12" i="36"/>
  <c r="HE12" i="36"/>
  <c r="DU12" i="36"/>
  <c r="AS12" i="36"/>
  <c r="GV12" i="36"/>
  <c r="DL12" i="36"/>
  <c r="AJ12" i="36"/>
  <c r="GM12" i="36"/>
  <c r="DC12" i="36"/>
  <c r="AA12" i="36"/>
  <c r="FV12" i="36"/>
  <c r="CL12" i="36"/>
  <c r="J12" i="36"/>
  <c r="FE12" i="36"/>
  <c r="BU12" i="36"/>
  <c r="HX12" i="36"/>
  <c r="EN12" i="36"/>
  <c r="BD12" i="36"/>
  <c r="HG12" i="36"/>
  <c r="DW12" i="36"/>
  <c r="AM12" i="36"/>
  <c r="GP12" i="36"/>
  <c r="DF12" i="36"/>
  <c r="AL12" i="36"/>
  <c r="GW12" i="36"/>
  <c r="DM12" i="36"/>
  <c r="AC12" i="36"/>
  <c r="GN12" i="36"/>
  <c r="DD12" i="36"/>
  <c r="T12" i="36"/>
  <c r="GE12" i="36"/>
  <c r="CU12" i="36"/>
  <c r="K12" i="36"/>
  <c r="FN12" i="36"/>
  <c r="CD12" i="36"/>
  <c r="HY12" i="36"/>
  <c r="EW12" i="36"/>
  <c r="BM12" i="36"/>
  <c r="HH12" i="36"/>
  <c r="EF12" i="36"/>
  <c r="AV12" i="36"/>
  <c r="GQ12" i="36"/>
  <c r="DO12" i="36"/>
  <c r="AE12" i="36"/>
  <c r="FZ12" i="36"/>
  <c r="CX12" i="36"/>
  <c r="AD12" i="36"/>
  <c r="GG12" i="36"/>
  <c r="DE12" i="36"/>
  <c r="U12" i="36"/>
  <c r="FX12" i="36"/>
  <c r="CV12" i="36"/>
  <c r="L12" i="36"/>
  <c r="FO12" i="36"/>
  <c r="CM12" i="36"/>
  <c r="IH12" i="36"/>
  <c r="EX12" i="36"/>
  <c r="BV12" i="36"/>
  <c r="HQ12" i="36"/>
  <c r="EG12" i="36"/>
  <c r="BE12" i="36"/>
  <c r="GZ12" i="36"/>
  <c r="DP12" i="36"/>
  <c r="AN12" i="36"/>
  <c r="GI12" i="36"/>
  <c r="CY12" i="36"/>
  <c r="W12" i="36"/>
  <c r="FR12" i="36"/>
  <c r="CP12" i="36"/>
  <c r="V12" i="36"/>
  <c r="FY12" i="36"/>
  <c r="CO12" i="36"/>
  <c r="M12" i="36"/>
  <c r="FP12" i="36"/>
  <c r="CF12" i="36"/>
  <c r="D12" i="36"/>
  <c r="FG12" i="36"/>
  <c r="BW12" i="36"/>
  <c r="HZ12" i="36"/>
  <c r="EP12" i="36"/>
  <c r="BF12" i="36"/>
  <c r="HI12" i="36"/>
  <c r="DY12" i="36"/>
  <c r="AO12" i="36"/>
  <c r="GR12" i="36"/>
  <c r="DH12" i="36"/>
  <c r="X12" i="36"/>
  <c r="GA12" i="36"/>
  <c r="CQ12" i="36"/>
  <c r="G12" i="36"/>
  <c r="FJ12" i="36"/>
  <c r="CH12" i="36"/>
  <c r="N12" i="36"/>
  <c r="FQ12" i="36"/>
  <c r="CG12" i="36"/>
  <c r="IJ12" i="36"/>
  <c r="FH12" i="36"/>
  <c r="BX12" i="36"/>
  <c r="IA12" i="36"/>
  <c r="EY12" i="36"/>
  <c r="BO12" i="36"/>
  <c r="HJ12" i="36"/>
  <c r="EH12" i="36"/>
  <c r="AX12" i="36"/>
  <c r="GS12" i="36"/>
  <c r="DQ12" i="36"/>
  <c r="AG12" i="36"/>
  <c r="GB12" i="36"/>
  <c r="CZ12" i="36"/>
  <c r="P12" i="36"/>
  <c r="FK12" i="36"/>
  <c r="CI12" i="36"/>
  <c r="ID12" i="36"/>
  <c r="ET12" i="36"/>
  <c r="BZ12" i="36"/>
  <c r="F12" i="36"/>
  <c r="FA12" i="36"/>
  <c r="BY12" i="36"/>
  <c r="IB12" i="36"/>
  <c r="ER12" i="36"/>
  <c r="BP12" i="36"/>
  <c r="HS12" i="36"/>
  <c r="EI12" i="36"/>
  <c r="BG12" i="36"/>
  <c r="HB12" i="36"/>
  <c r="DR12" i="36"/>
  <c r="AP12" i="36"/>
  <c r="GK12" i="36"/>
  <c r="DA12" i="36"/>
  <c r="Y12" i="36"/>
  <c r="FT12" i="36"/>
  <c r="CJ12" i="36"/>
  <c r="H12" i="36"/>
  <c r="FC12" i="36"/>
  <c r="BS12" i="36"/>
  <c r="HV12" i="36"/>
  <c r="EL12" i="36"/>
  <c r="BR12" i="36"/>
  <c r="IC12" i="36"/>
  <c r="ES12" i="36"/>
  <c r="BI12" i="36"/>
  <c r="HT12" i="36"/>
  <c r="EJ12" i="36"/>
  <c r="AZ12" i="36"/>
  <c r="HK12" i="36"/>
  <c r="EA12" i="36"/>
  <c r="AQ12" i="36"/>
  <c r="GT12" i="36"/>
  <c r="DJ12" i="36"/>
  <c r="Z12" i="36"/>
  <c r="GC12" i="36"/>
  <c r="CS12" i="36"/>
  <c r="I12" i="36"/>
  <c r="FL12" i="36"/>
  <c r="CB12" i="36"/>
  <c r="HW12" i="36"/>
  <c r="EU12" i="36"/>
  <c r="BK12" i="36"/>
  <c r="HF12" i="36"/>
  <c r="ED12" i="36"/>
  <c r="BB12" i="36"/>
  <c r="C12" i="20"/>
  <c r="I9" i="16"/>
  <c r="L9" i="16" s="1"/>
  <c r="D12" i="20"/>
  <c r="J17" i="21" a="1"/>
  <c r="J17" i="21" s="1"/>
  <c r="J17" i="101" s="1"/>
  <c r="F17" i="21" a="1"/>
  <c r="F17" i="21" s="1"/>
  <c r="F17" i="101" s="1"/>
  <c r="U17" i="21" a="1"/>
  <c r="U17" i="21" s="1"/>
  <c r="S17" i="21" a="1"/>
  <c r="S17" i="21" s="1"/>
  <c r="O17" i="21" a="1"/>
  <c r="O17" i="21" s="1"/>
  <c r="D17" i="21" a="1"/>
  <c r="D17" i="21" s="1"/>
  <c r="D17" i="101" s="1"/>
  <c r="H17" i="21" a="1"/>
  <c r="H17" i="21" s="1"/>
  <c r="H17" i="101" s="1"/>
  <c r="R17" i="21" a="1"/>
  <c r="R17" i="21" s="1"/>
  <c r="Q17" i="21" a="1"/>
  <c r="Q17" i="21" s="1"/>
  <c r="Q17" i="101" s="1"/>
  <c r="M17" i="21" a="1"/>
  <c r="M17" i="21" s="1"/>
  <c r="M17" i="101" s="1"/>
  <c r="G17" i="21" a="1"/>
  <c r="G17" i="21" s="1"/>
  <c r="G17" i="101" s="1"/>
  <c r="K17" i="21" a="1"/>
  <c r="K17" i="21" s="1"/>
  <c r="K17" i="101" s="1"/>
  <c r="V17" i="21" a="1"/>
  <c r="V17" i="21" s="1"/>
  <c r="T17" i="21" a="1"/>
  <c r="T17" i="21" s="1"/>
  <c r="W17" i="21" a="1"/>
  <c r="W17" i="21" s="1"/>
  <c r="L17" i="21" a="1"/>
  <c r="L17" i="21" s="1"/>
  <c r="L17" i="101" s="1"/>
  <c r="N17" i="21" a="1"/>
  <c r="N17" i="21" s="1"/>
  <c r="P17" i="21" a="1"/>
  <c r="P17" i="21" s="1"/>
  <c r="P17" i="101" s="1"/>
  <c r="I17" i="21" a="1"/>
  <c r="I17" i="21" s="1"/>
  <c r="I17" i="101" s="1"/>
  <c r="E17" i="21" a="1"/>
  <c r="E17" i="21" s="1"/>
  <c r="E17" i="101" s="1"/>
  <c r="F13" i="21" a="1"/>
  <c r="F13" i="21" s="1"/>
  <c r="F13" i="101" s="1"/>
  <c r="S13" i="21" a="1"/>
  <c r="S13" i="21" s="1"/>
  <c r="W13" i="21" a="1"/>
  <c r="W13" i="21" s="1"/>
  <c r="Q13" i="21" a="1"/>
  <c r="Q13" i="21" s="1"/>
  <c r="Q13" i="101" s="1"/>
  <c r="R13" i="21" a="1"/>
  <c r="R13" i="21" s="1"/>
  <c r="O13" i="21" a="1"/>
  <c r="O13" i="21" s="1"/>
  <c r="E13" i="21" a="1"/>
  <c r="E13" i="21" s="1"/>
  <c r="E13" i="101" s="1"/>
  <c r="K13" i="21" a="1"/>
  <c r="K13" i="21" s="1"/>
  <c r="K13" i="101" s="1"/>
  <c r="H13" i="21" a="1"/>
  <c r="H13" i="21" s="1"/>
  <c r="H13" i="101" s="1"/>
  <c r="P13" i="21" a="1"/>
  <c r="P13" i="21" s="1"/>
  <c r="P13" i="101" s="1"/>
  <c r="G13" i="21" a="1"/>
  <c r="G13" i="21" s="1"/>
  <c r="G13" i="101" s="1"/>
  <c r="V13" i="21" a="1"/>
  <c r="V13" i="21" s="1"/>
  <c r="D13" i="21" a="1"/>
  <c r="D13" i="21" s="1"/>
  <c r="D13" i="101" s="1"/>
  <c r="U13" i="21" a="1"/>
  <c r="U13" i="21" s="1"/>
  <c r="N13" i="21" a="1"/>
  <c r="N13" i="21" s="1"/>
  <c r="M13" i="21" a="1"/>
  <c r="M13" i="21" s="1"/>
  <c r="M13" i="101" s="1"/>
  <c r="T13" i="21" a="1"/>
  <c r="T13" i="21" s="1"/>
  <c r="J13" i="21" a="1"/>
  <c r="J13" i="21" s="1"/>
  <c r="J13" i="101" s="1"/>
  <c r="L13" i="21" a="1"/>
  <c r="L13" i="21" s="1"/>
  <c r="L13" i="101" s="1"/>
  <c r="I13" i="21" a="1"/>
  <c r="I13" i="21" s="1"/>
  <c r="I13" i="101" s="1"/>
  <c r="GV13" i="36"/>
  <c r="EJ13" i="36"/>
  <c r="BX13" i="36"/>
  <c r="L13" i="36"/>
  <c r="GM13" i="36"/>
  <c r="EA13" i="36"/>
  <c r="BO13" i="36"/>
  <c r="IH13" i="36"/>
  <c r="FV13" i="36"/>
  <c r="DJ13" i="36"/>
  <c r="AX13" i="36"/>
  <c r="HQ13" i="36"/>
  <c r="FE13" i="36"/>
  <c r="CS13" i="36"/>
  <c r="AG13" i="36"/>
  <c r="GZ13" i="36"/>
  <c r="EN13" i="36"/>
  <c r="CB13" i="36"/>
  <c r="P13" i="36"/>
  <c r="GI13" i="36"/>
  <c r="DW13" i="36"/>
  <c r="BK13" i="36"/>
  <c r="ID13" i="36"/>
  <c r="FR13" i="36"/>
  <c r="DF13" i="36"/>
  <c r="AT13" i="36"/>
  <c r="HM13" i="36"/>
  <c r="FA13" i="36"/>
  <c r="CO13" i="36"/>
  <c r="AC13" i="36"/>
  <c r="GN13" i="36"/>
  <c r="EB13" i="36"/>
  <c r="BP13" i="36"/>
  <c r="D13" i="36"/>
  <c r="GE13" i="36"/>
  <c r="DS13" i="36"/>
  <c r="BG13" i="36"/>
  <c r="HZ13" i="36"/>
  <c r="FN13" i="36"/>
  <c r="DB13" i="36"/>
  <c r="AP13" i="36"/>
  <c r="HI13" i="36"/>
  <c r="EW13" i="36"/>
  <c r="CK13" i="36"/>
  <c r="Y13" i="36"/>
  <c r="GR13" i="36"/>
  <c r="EF13" i="36"/>
  <c r="BT13" i="36"/>
  <c r="H13" i="36"/>
  <c r="GA13" i="36"/>
  <c r="DO13" i="36"/>
  <c r="BC13" i="36"/>
  <c r="HV13" i="36"/>
  <c r="FJ13" i="36"/>
  <c r="CX13" i="36"/>
  <c r="AL13" i="36"/>
  <c r="HE13" i="36"/>
  <c r="ES13" i="36"/>
  <c r="CG13" i="36"/>
  <c r="U13" i="36"/>
  <c r="GF13" i="36"/>
  <c r="DT13" i="36"/>
  <c r="BH13" i="36"/>
  <c r="II13" i="36"/>
  <c r="FW13" i="36"/>
  <c r="DK13" i="36"/>
  <c r="AY13" i="36"/>
  <c r="HR13" i="36"/>
  <c r="FF13" i="36"/>
  <c r="CT13" i="36"/>
  <c r="AH13" i="36"/>
  <c r="HA13" i="36"/>
  <c r="EO13" i="36"/>
  <c r="CC13" i="36"/>
  <c r="Q13" i="36"/>
  <c r="GJ13" i="36"/>
  <c r="DX13" i="36"/>
  <c r="BL13" i="36"/>
  <c r="IE13" i="36"/>
  <c r="FS13" i="36"/>
  <c r="DG13" i="36"/>
  <c r="AU13" i="36"/>
  <c r="HN13" i="36"/>
  <c r="FB13" i="36"/>
  <c r="CP13" i="36"/>
  <c r="AD13" i="36"/>
  <c r="GW13" i="36"/>
  <c r="EK13" i="36"/>
  <c r="BY13" i="36"/>
  <c r="M13" i="36"/>
  <c r="IJ13" i="36"/>
  <c r="FX13" i="36"/>
  <c r="DL13" i="36"/>
  <c r="AZ13" i="36"/>
  <c r="IA13" i="36"/>
  <c r="FO13" i="36"/>
  <c r="DC13" i="36"/>
  <c r="AQ13" i="36"/>
  <c r="HJ13" i="36"/>
  <c r="EX13" i="36"/>
  <c r="CL13" i="36"/>
  <c r="Z13" i="36"/>
  <c r="GS13" i="36"/>
  <c r="EG13" i="36"/>
  <c r="BU13" i="36"/>
  <c r="I13" i="36"/>
  <c r="GB13" i="36"/>
  <c r="DP13" i="36"/>
  <c r="BD13" i="36"/>
  <c r="HW13" i="36"/>
  <c r="FK13" i="36"/>
  <c r="CY13" i="36"/>
  <c r="AM13" i="36"/>
  <c r="HF13" i="36"/>
  <c r="ET13" i="36"/>
  <c r="CH13" i="36"/>
  <c r="V13" i="36"/>
  <c r="GO13" i="36"/>
  <c r="EC13" i="36"/>
  <c r="BQ13" i="36"/>
  <c r="E13" i="36"/>
  <c r="IB13" i="36"/>
  <c r="FP13" i="36"/>
  <c r="DD13" i="36"/>
  <c r="AR13" i="36"/>
  <c r="HS13" i="36"/>
  <c r="FG13" i="36"/>
  <c r="CU13" i="36"/>
  <c r="AI13" i="36"/>
  <c r="HB13" i="36"/>
  <c r="EP13" i="36"/>
  <c r="CD13" i="36"/>
  <c r="R13" i="36"/>
  <c r="GK13" i="36"/>
  <c r="DY13" i="36"/>
  <c r="BM13" i="36"/>
  <c r="IF13" i="36"/>
  <c r="FT13" i="36"/>
  <c r="DH13" i="36"/>
  <c r="AV13" i="36"/>
  <c r="HO13" i="36"/>
  <c r="FC13" i="36"/>
  <c r="CQ13" i="36"/>
  <c r="AE13" i="36"/>
  <c r="GX13" i="36"/>
  <c r="EL13" i="36"/>
  <c r="BZ13" i="36"/>
  <c r="N13" i="36"/>
  <c r="GG13" i="36"/>
  <c r="DU13" i="36"/>
  <c r="BI13" i="36"/>
  <c r="HT13" i="36"/>
  <c r="FH13" i="36"/>
  <c r="CV13" i="36"/>
  <c r="AJ13" i="36"/>
  <c r="HK13" i="36"/>
  <c r="EY13" i="36"/>
  <c r="CM13" i="36"/>
  <c r="AA13" i="36"/>
  <c r="GT13" i="36"/>
  <c r="EH13" i="36"/>
  <c r="BV13" i="36"/>
  <c r="J13" i="36"/>
  <c r="GC13" i="36"/>
  <c r="DQ13" i="36"/>
  <c r="BE13" i="36"/>
  <c r="HX13" i="36"/>
  <c r="FL13" i="36"/>
  <c r="CZ13" i="36"/>
  <c r="AN13" i="36"/>
  <c r="HG13" i="36"/>
  <c r="EU13" i="36"/>
  <c r="CI13" i="36"/>
  <c r="W13" i="36"/>
  <c r="GP13" i="36"/>
  <c r="ED13" i="36"/>
  <c r="BR13" i="36"/>
  <c r="F13" i="36"/>
  <c r="FY13" i="36"/>
  <c r="DM13" i="36"/>
  <c r="BA13" i="36"/>
  <c r="HL13" i="36"/>
  <c r="EZ13" i="36"/>
  <c r="CN13" i="36"/>
  <c r="AB13" i="36"/>
  <c r="HC13" i="36"/>
  <c r="EQ13" i="36"/>
  <c r="CE13" i="36"/>
  <c r="S13" i="36"/>
  <c r="GL13" i="36"/>
  <c r="DZ13" i="36"/>
  <c r="BN13" i="36"/>
  <c r="IG13" i="36"/>
  <c r="FU13" i="36"/>
  <c r="DI13" i="36"/>
  <c r="AW13" i="36"/>
  <c r="HP13" i="36"/>
  <c r="FD13" i="36"/>
  <c r="CR13" i="36"/>
  <c r="AF13" i="36"/>
  <c r="GY13" i="36"/>
  <c r="EM13" i="36"/>
  <c r="CA13" i="36"/>
  <c r="O13" i="36"/>
  <c r="GH13" i="36"/>
  <c r="DV13" i="36"/>
  <c r="BJ13" i="36"/>
  <c r="IC13" i="36"/>
  <c r="FQ13" i="36"/>
  <c r="DE13" i="36"/>
  <c r="AS13" i="36"/>
  <c r="HD13" i="36"/>
  <c r="ER13" i="36"/>
  <c r="CF13" i="36"/>
  <c r="T13" i="36"/>
  <c r="GU13" i="36"/>
  <c r="EI13" i="36"/>
  <c r="BW13" i="36"/>
  <c r="K13" i="36"/>
  <c r="GD13" i="36"/>
  <c r="DR13" i="36"/>
  <c r="BF13" i="36"/>
  <c r="HY13" i="36"/>
  <c r="FM13" i="36"/>
  <c r="DA13" i="36"/>
  <c r="AO13" i="36"/>
  <c r="HH13" i="36"/>
  <c r="EV13" i="36"/>
  <c r="CJ13" i="36"/>
  <c r="X13" i="36"/>
  <c r="GQ13" i="36"/>
  <c r="EE13" i="36"/>
  <c r="BS13" i="36"/>
  <c r="G13" i="36"/>
  <c r="FZ13" i="36"/>
  <c r="DN13" i="36"/>
  <c r="BB13" i="36"/>
  <c r="HU13" i="36"/>
  <c r="FI13" i="36"/>
  <c r="CW13" i="36"/>
  <c r="AK13" i="36"/>
  <c r="HQ16" i="36"/>
  <c r="FE16" i="36"/>
  <c r="CS16" i="36"/>
  <c r="AG16" i="36"/>
  <c r="GZ16" i="36"/>
  <c r="EN16" i="36"/>
  <c r="CB16" i="36"/>
  <c r="P16" i="36"/>
  <c r="GI16" i="36"/>
  <c r="DW16" i="36"/>
  <c r="BK16" i="36"/>
  <c r="ID16" i="36"/>
  <c r="FR16" i="36"/>
  <c r="DF16" i="36"/>
  <c r="AT16" i="36"/>
  <c r="HM16" i="36"/>
  <c r="FA16" i="36"/>
  <c r="CO16" i="36"/>
  <c r="AC16" i="36"/>
  <c r="HD16" i="36"/>
  <c r="ER16" i="36"/>
  <c r="CF16" i="36"/>
  <c r="T16" i="36"/>
  <c r="GU16" i="36"/>
  <c r="EI16" i="36"/>
  <c r="BW16" i="36"/>
  <c r="K16" i="36"/>
  <c r="GD16" i="36"/>
  <c r="DR16" i="36"/>
  <c r="BF16" i="36"/>
  <c r="HI16" i="36"/>
  <c r="EW16" i="36"/>
  <c r="CK16" i="36"/>
  <c r="Y16" i="36"/>
  <c r="GR16" i="36"/>
  <c r="EF16" i="36"/>
  <c r="BT16" i="36"/>
  <c r="H16" i="36"/>
  <c r="GA16" i="36"/>
  <c r="DO16" i="36"/>
  <c r="BC16" i="36"/>
  <c r="HV16" i="36"/>
  <c r="FJ16" i="36"/>
  <c r="CX16" i="36"/>
  <c r="AL16" i="36"/>
  <c r="HE16" i="36"/>
  <c r="ES16" i="36"/>
  <c r="CG16" i="36"/>
  <c r="U16" i="36"/>
  <c r="GV16" i="36"/>
  <c r="EJ16" i="36"/>
  <c r="BX16" i="36"/>
  <c r="L16" i="36"/>
  <c r="GM16" i="36"/>
  <c r="EA16" i="36"/>
  <c r="BO16" i="36"/>
  <c r="IH16" i="36"/>
  <c r="FV16" i="36"/>
  <c r="DJ16" i="36"/>
  <c r="AX16" i="36"/>
  <c r="HA16" i="36"/>
  <c r="EO16" i="36"/>
  <c r="CC16" i="36"/>
  <c r="Q16" i="36"/>
  <c r="GJ16" i="36"/>
  <c r="DX16" i="36"/>
  <c r="BL16" i="36"/>
  <c r="IE16" i="36"/>
  <c r="FS16" i="36"/>
  <c r="DG16" i="36"/>
  <c r="AU16" i="36"/>
  <c r="HN16" i="36"/>
  <c r="FB16" i="36"/>
  <c r="CP16" i="36"/>
  <c r="AD16" i="36"/>
  <c r="GW16" i="36"/>
  <c r="EK16" i="36"/>
  <c r="BY16" i="36"/>
  <c r="M16" i="36"/>
  <c r="GN16" i="36"/>
  <c r="EB16" i="36"/>
  <c r="BP16" i="36"/>
  <c r="D16" i="36"/>
  <c r="GE16" i="36"/>
  <c r="DS16" i="36"/>
  <c r="BG16" i="36"/>
  <c r="HZ16" i="36"/>
  <c r="FN16" i="36"/>
  <c r="DB16" i="36"/>
  <c r="AP16" i="36"/>
  <c r="GS16" i="36"/>
  <c r="EG16" i="36"/>
  <c r="BU16" i="36"/>
  <c r="I16" i="36"/>
  <c r="GB16" i="36"/>
  <c r="DP16" i="36"/>
  <c r="BD16" i="36"/>
  <c r="HW16" i="36"/>
  <c r="FK16" i="36"/>
  <c r="CY16" i="36"/>
  <c r="AM16" i="36"/>
  <c r="HF16" i="36"/>
  <c r="ET16" i="36"/>
  <c r="CH16" i="36"/>
  <c r="V16" i="36"/>
  <c r="GO16" i="36"/>
  <c r="EC16" i="36"/>
  <c r="BQ16" i="36"/>
  <c r="E16" i="36"/>
  <c r="GF16" i="36"/>
  <c r="DT16" i="36"/>
  <c r="BH16" i="36"/>
  <c r="II16" i="36"/>
  <c r="FW16" i="36"/>
  <c r="DK16" i="36"/>
  <c r="AY16" i="36"/>
  <c r="HR16" i="36"/>
  <c r="FF16" i="36"/>
  <c r="CT16" i="36"/>
  <c r="AH16" i="36"/>
  <c r="GK16" i="36"/>
  <c r="DY16" i="36"/>
  <c r="BM16" i="36"/>
  <c r="IF16" i="36"/>
  <c r="FT16" i="36"/>
  <c r="DH16" i="36"/>
  <c r="AV16" i="36"/>
  <c r="HO16" i="36"/>
  <c r="FC16" i="36"/>
  <c r="CQ16" i="36"/>
  <c r="AE16" i="36"/>
  <c r="GX16" i="36"/>
  <c r="EL16" i="36"/>
  <c r="BZ16" i="36"/>
  <c r="N16" i="36"/>
  <c r="GG16" i="36"/>
  <c r="DU16" i="36"/>
  <c r="BI16" i="36"/>
  <c r="IJ16" i="36"/>
  <c r="FX16" i="36"/>
  <c r="DL16" i="36"/>
  <c r="AZ16" i="36"/>
  <c r="IA16" i="36"/>
  <c r="FO16" i="36"/>
  <c r="DC16" i="36"/>
  <c r="AQ16" i="36"/>
  <c r="HJ16" i="36"/>
  <c r="EX16" i="36"/>
  <c r="CL16" i="36"/>
  <c r="Z16" i="36"/>
  <c r="HY16" i="36"/>
  <c r="FM16" i="36"/>
  <c r="DA16" i="36"/>
  <c r="AO16" i="36"/>
  <c r="HH16" i="36"/>
  <c r="EV16" i="36"/>
  <c r="CJ16" i="36"/>
  <c r="X16" i="36"/>
  <c r="GQ16" i="36"/>
  <c r="EE16" i="36"/>
  <c r="BS16" i="36"/>
  <c r="G16" i="36"/>
  <c r="FZ16" i="36"/>
  <c r="DN16" i="36"/>
  <c r="BB16" i="36"/>
  <c r="HU16" i="36"/>
  <c r="FI16" i="36"/>
  <c r="CW16" i="36"/>
  <c r="AK16" i="36"/>
  <c r="HL16" i="36"/>
  <c r="EZ16" i="36"/>
  <c r="CN16" i="36"/>
  <c r="AB16" i="36"/>
  <c r="HC16" i="36"/>
  <c r="EQ16" i="36"/>
  <c r="CE16" i="36"/>
  <c r="S16" i="36"/>
  <c r="GL16" i="36"/>
  <c r="DZ16" i="36"/>
  <c r="BN16" i="36"/>
  <c r="BE16" i="36"/>
  <c r="AN16" i="36"/>
  <c r="W16" i="36"/>
  <c r="F16" i="36"/>
  <c r="IB16" i="36"/>
  <c r="HS16" i="36"/>
  <c r="HB16" i="36"/>
  <c r="AW16" i="36"/>
  <c r="AF16" i="36"/>
  <c r="O16" i="36"/>
  <c r="IC16" i="36"/>
  <c r="HT16" i="36"/>
  <c r="HK16" i="36"/>
  <c r="GT16" i="36"/>
  <c r="HX16" i="36"/>
  <c r="HG16" i="36"/>
  <c r="GP16" i="36"/>
  <c r="FY16" i="36"/>
  <c r="FP16" i="36"/>
  <c r="FG16" i="36"/>
  <c r="EP16" i="36"/>
  <c r="IG16" i="36"/>
  <c r="HP16" i="36"/>
  <c r="GY16" i="36"/>
  <c r="GH16" i="36"/>
  <c r="FQ16" i="36"/>
  <c r="FH16" i="36"/>
  <c r="EY16" i="36"/>
  <c r="EH16" i="36"/>
  <c r="GC16" i="36"/>
  <c r="FL16" i="36"/>
  <c r="EU16" i="36"/>
  <c r="ED16" i="36"/>
  <c r="DM16" i="36"/>
  <c r="DD16" i="36"/>
  <c r="CU16" i="36"/>
  <c r="CD16" i="36"/>
  <c r="FU16" i="36"/>
  <c r="FD16" i="36"/>
  <c r="EM16" i="36"/>
  <c r="DV16" i="36"/>
  <c r="DE16" i="36"/>
  <c r="CV16" i="36"/>
  <c r="CM16" i="36"/>
  <c r="BV16" i="36"/>
  <c r="DQ16" i="36"/>
  <c r="CZ16" i="36"/>
  <c r="CI16" i="36"/>
  <c r="BR16" i="36"/>
  <c r="BA16" i="36"/>
  <c r="AR16" i="36"/>
  <c r="AI16" i="36"/>
  <c r="R16" i="36"/>
  <c r="DI16" i="36"/>
  <c r="CR16" i="36"/>
  <c r="CA16" i="36"/>
  <c r="BJ16" i="36"/>
  <c r="AS16" i="36"/>
  <c r="AJ16" i="36"/>
  <c r="AA16" i="36"/>
  <c r="J16" i="36"/>
  <c r="I18" i="16"/>
  <c r="L18" i="16" s="1"/>
  <c r="I21" i="20" s="1"/>
  <c r="I21" i="99" s="1"/>
  <c r="D21" i="20"/>
  <c r="C21" i="20"/>
  <c r="W18" i="21" a="1"/>
  <c r="W18" i="21" s="1"/>
  <c r="Q18" i="21" a="1"/>
  <c r="Q18" i="21" s="1"/>
  <c r="Q18" i="101" s="1"/>
  <c r="H18" i="21" a="1"/>
  <c r="H18" i="21" s="1"/>
  <c r="H18" i="101" s="1"/>
  <c r="L18" i="21" a="1"/>
  <c r="L18" i="21" s="1"/>
  <c r="L18" i="101" s="1"/>
  <c r="F18" i="21" a="1"/>
  <c r="F18" i="21" s="1"/>
  <c r="F18" i="101" s="1"/>
  <c r="I18" i="21" a="1"/>
  <c r="I18" i="21" s="1"/>
  <c r="I18" i="101" s="1"/>
  <c r="U18" i="21" a="1"/>
  <c r="U18" i="21" s="1"/>
  <c r="R18" i="21" a="1"/>
  <c r="R18" i="21" s="1"/>
  <c r="K18" i="21" a="1"/>
  <c r="K18" i="21" s="1"/>
  <c r="K18" i="101" s="1"/>
  <c r="G18" i="21" a="1"/>
  <c r="G18" i="21" s="1"/>
  <c r="G18" i="101" s="1"/>
  <c r="S18" i="21" a="1"/>
  <c r="S18" i="21" s="1"/>
  <c r="D18" i="21" a="1"/>
  <c r="D18" i="21" s="1"/>
  <c r="D18" i="101" s="1"/>
  <c r="P18" i="21" a="1"/>
  <c r="P18" i="21" s="1"/>
  <c r="P18" i="101" s="1"/>
  <c r="O18" i="21" a="1"/>
  <c r="O18" i="21" s="1"/>
  <c r="V18" i="21" a="1"/>
  <c r="V18" i="21" s="1"/>
  <c r="J18" i="21" a="1"/>
  <c r="J18" i="21" s="1"/>
  <c r="J18" i="101" s="1"/>
  <c r="N18" i="21" a="1"/>
  <c r="N18" i="21" s="1"/>
  <c r="T18" i="21" a="1"/>
  <c r="T18" i="21" s="1"/>
  <c r="E18" i="21" a="1"/>
  <c r="E18" i="21" s="1"/>
  <c r="E18" i="101" s="1"/>
  <c r="M18" i="21" a="1"/>
  <c r="M18" i="21" s="1"/>
  <c r="M18" i="101" s="1"/>
  <c r="HG18" i="36"/>
  <c r="EU18" i="36"/>
  <c r="CI18" i="36"/>
  <c r="W18" i="36"/>
  <c r="GP18" i="36"/>
  <c r="ED18" i="36"/>
  <c r="BR18" i="36"/>
  <c r="F18" i="36"/>
  <c r="FY18" i="36"/>
  <c r="DM18" i="36"/>
  <c r="BA18" i="36"/>
  <c r="IB18" i="36"/>
  <c r="FP18" i="36"/>
  <c r="DD18" i="36"/>
  <c r="AR18" i="36"/>
  <c r="HS18" i="36"/>
  <c r="FG18" i="36"/>
  <c r="CU18" i="36"/>
  <c r="AI18" i="36"/>
  <c r="HB18" i="36"/>
  <c r="EP18" i="36"/>
  <c r="CD18" i="36"/>
  <c r="R18" i="36"/>
  <c r="GK18" i="36"/>
  <c r="DY18" i="36"/>
  <c r="BM18" i="36"/>
  <c r="IF18" i="36"/>
  <c r="FT18" i="36"/>
  <c r="DH18" i="36"/>
  <c r="AV18" i="36"/>
  <c r="GY18" i="36"/>
  <c r="EM18" i="36"/>
  <c r="CA18" i="36"/>
  <c r="O18" i="36"/>
  <c r="GH18" i="36"/>
  <c r="DV18" i="36"/>
  <c r="BJ18" i="36"/>
  <c r="IC18" i="36"/>
  <c r="FQ18" i="36"/>
  <c r="DE18" i="36"/>
  <c r="AS18" i="36"/>
  <c r="HT18" i="36"/>
  <c r="FH18" i="36"/>
  <c r="CV18" i="36"/>
  <c r="AJ18" i="36"/>
  <c r="HK18" i="36"/>
  <c r="EY18" i="36"/>
  <c r="CM18" i="36"/>
  <c r="AA18" i="36"/>
  <c r="GT18" i="36"/>
  <c r="EH18" i="36"/>
  <c r="BV18" i="36"/>
  <c r="J18" i="36"/>
  <c r="GC18" i="36"/>
  <c r="DQ18" i="36"/>
  <c r="BE18" i="36"/>
  <c r="HX18" i="36"/>
  <c r="FL18" i="36"/>
  <c r="CZ18" i="36"/>
  <c r="AN18" i="36"/>
  <c r="GQ18" i="36"/>
  <c r="EE18" i="36"/>
  <c r="BS18" i="36"/>
  <c r="G18" i="36"/>
  <c r="FZ18" i="36"/>
  <c r="DN18" i="36"/>
  <c r="BB18" i="36"/>
  <c r="HU18" i="36"/>
  <c r="FI18" i="36"/>
  <c r="CW18" i="36"/>
  <c r="AK18" i="36"/>
  <c r="HL18" i="36"/>
  <c r="EZ18" i="36"/>
  <c r="CN18" i="36"/>
  <c r="AB18" i="36"/>
  <c r="HC18" i="36"/>
  <c r="EQ18" i="36"/>
  <c r="CE18" i="36"/>
  <c r="S18" i="36"/>
  <c r="GL18" i="36"/>
  <c r="DZ18" i="36"/>
  <c r="BN18" i="36"/>
  <c r="IG18" i="36"/>
  <c r="FU18" i="36"/>
  <c r="DI18" i="36"/>
  <c r="AW18" i="36"/>
  <c r="HP18" i="36"/>
  <c r="FD18" i="36"/>
  <c r="CR18" i="36"/>
  <c r="AF18" i="36"/>
  <c r="GI18" i="36"/>
  <c r="DW18" i="36"/>
  <c r="BK18" i="36"/>
  <c r="ID18" i="36"/>
  <c r="FR18" i="36"/>
  <c r="DF18" i="36"/>
  <c r="AT18" i="36"/>
  <c r="HM18" i="36"/>
  <c r="FA18" i="36"/>
  <c r="CO18" i="36"/>
  <c r="AC18" i="36"/>
  <c r="HD18" i="36"/>
  <c r="ER18" i="36"/>
  <c r="CF18" i="36"/>
  <c r="T18" i="36"/>
  <c r="GU18" i="36"/>
  <c r="EI18" i="36"/>
  <c r="BW18" i="36"/>
  <c r="K18" i="36"/>
  <c r="GD18" i="36"/>
  <c r="DR18" i="36"/>
  <c r="BF18" i="36"/>
  <c r="HY18" i="36"/>
  <c r="FM18" i="36"/>
  <c r="DA18" i="36"/>
  <c r="AO18" i="36"/>
  <c r="HH18" i="36"/>
  <c r="EV18" i="36"/>
  <c r="CJ18" i="36"/>
  <c r="X18" i="36"/>
  <c r="GA18" i="36"/>
  <c r="DO18" i="36"/>
  <c r="BC18" i="36"/>
  <c r="HV18" i="36"/>
  <c r="FJ18" i="36"/>
  <c r="CX18" i="36"/>
  <c r="AL18" i="36"/>
  <c r="HE18" i="36"/>
  <c r="ES18" i="36"/>
  <c r="CG18" i="36"/>
  <c r="U18" i="36"/>
  <c r="GV18" i="36"/>
  <c r="EJ18" i="36"/>
  <c r="BX18" i="36"/>
  <c r="L18" i="36"/>
  <c r="GM18" i="36"/>
  <c r="EA18" i="36"/>
  <c r="BO18" i="36"/>
  <c r="IH18" i="36"/>
  <c r="FV18" i="36"/>
  <c r="DJ18" i="36"/>
  <c r="AX18" i="36"/>
  <c r="HQ18" i="36"/>
  <c r="FE18" i="36"/>
  <c r="CS18" i="36"/>
  <c r="AG18" i="36"/>
  <c r="GZ18" i="36"/>
  <c r="EN18" i="36"/>
  <c r="CB18" i="36"/>
  <c r="P18" i="36"/>
  <c r="IE18" i="36"/>
  <c r="FS18" i="36"/>
  <c r="DG18" i="36"/>
  <c r="AU18" i="36"/>
  <c r="HN18" i="36"/>
  <c r="FB18" i="36"/>
  <c r="CP18" i="36"/>
  <c r="AD18" i="36"/>
  <c r="GW18" i="36"/>
  <c r="EK18" i="36"/>
  <c r="BY18" i="36"/>
  <c r="M18" i="36"/>
  <c r="GN18" i="36"/>
  <c r="EB18" i="36"/>
  <c r="BP18" i="36"/>
  <c r="D18" i="36"/>
  <c r="GE18" i="36"/>
  <c r="DS18" i="36"/>
  <c r="BG18" i="36"/>
  <c r="HZ18" i="36"/>
  <c r="FN18" i="36"/>
  <c r="DB18" i="36"/>
  <c r="AP18" i="36"/>
  <c r="HI18" i="36"/>
  <c r="EW18" i="36"/>
  <c r="CK18" i="36"/>
  <c r="Y18" i="36"/>
  <c r="GR18" i="36"/>
  <c r="EF18" i="36"/>
  <c r="BT18" i="36"/>
  <c r="H18" i="36"/>
  <c r="HW18" i="36"/>
  <c r="FK18" i="36"/>
  <c r="CY18" i="36"/>
  <c r="AM18" i="36"/>
  <c r="HF18" i="36"/>
  <c r="ET18" i="36"/>
  <c r="CH18" i="36"/>
  <c r="V18" i="36"/>
  <c r="GO18" i="36"/>
  <c r="EC18" i="36"/>
  <c r="BQ18" i="36"/>
  <c r="E18" i="36"/>
  <c r="GF18" i="36"/>
  <c r="DT18" i="36"/>
  <c r="BH18" i="36"/>
  <c r="II18" i="36"/>
  <c r="FW18" i="36"/>
  <c r="DK18" i="36"/>
  <c r="AY18" i="36"/>
  <c r="HR18" i="36"/>
  <c r="FF18" i="36"/>
  <c r="CT18" i="36"/>
  <c r="AH18" i="36"/>
  <c r="HA18" i="36"/>
  <c r="EO18" i="36"/>
  <c r="CC18" i="36"/>
  <c r="Q18" i="36"/>
  <c r="GJ18" i="36"/>
  <c r="DX18" i="36"/>
  <c r="BL18" i="36"/>
  <c r="HO18" i="36"/>
  <c r="FC18" i="36"/>
  <c r="CQ18" i="36"/>
  <c r="AE18" i="36"/>
  <c r="GX18" i="36"/>
  <c r="EL18" i="36"/>
  <c r="BZ18" i="36"/>
  <c r="N18" i="36"/>
  <c r="GG18" i="36"/>
  <c r="DU18" i="36"/>
  <c r="BI18" i="36"/>
  <c r="IJ18" i="36"/>
  <c r="FX18" i="36"/>
  <c r="DL18" i="36"/>
  <c r="AZ18" i="36"/>
  <c r="IA18" i="36"/>
  <c r="FO18" i="36"/>
  <c r="DC18" i="36"/>
  <c r="AQ18" i="36"/>
  <c r="HJ18" i="36"/>
  <c r="EX18" i="36"/>
  <c r="CL18" i="36"/>
  <c r="Z18" i="36"/>
  <c r="GS18" i="36"/>
  <c r="EG18" i="36"/>
  <c r="BU18" i="36"/>
  <c r="I18" i="36"/>
  <c r="GB18" i="36"/>
  <c r="DP18" i="36"/>
  <c r="BD18" i="36"/>
  <c r="GL15" i="36"/>
  <c r="DZ15" i="36"/>
  <c r="BN15" i="36"/>
  <c r="IG15" i="36"/>
  <c r="FU15" i="36"/>
  <c r="DI15" i="36"/>
  <c r="AW15" i="36"/>
  <c r="HP15" i="36"/>
  <c r="FD15" i="36"/>
  <c r="CR15" i="36"/>
  <c r="AF15" i="36"/>
  <c r="GY15" i="36"/>
  <c r="EM15" i="36"/>
  <c r="CA15" i="36"/>
  <c r="O15" i="36"/>
  <c r="GH15" i="36"/>
  <c r="DV15" i="36"/>
  <c r="BJ15" i="36"/>
  <c r="IC15" i="36"/>
  <c r="FQ15" i="36"/>
  <c r="DE15" i="36"/>
  <c r="AS15" i="36"/>
  <c r="HT15" i="36"/>
  <c r="FH15" i="36"/>
  <c r="CV15" i="36"/>
  <c r="AJ15" i="36"/>
  <c r="HK15" i="36"/>
  <c r="EY15" i="36"/>
  <c r="CM15" i="36"/>
  <c r="AA15" i="36"/>
  <c r="GD15" i="36"/>
  <c r="DR15" i="36"/>
  <c r="BF15" i="36"/>
  <c r="HY15" i="36"/>
  <c r="FM15" i="36"/>
  <c r="DA15" i="36"/>
  <c r="AO15" i="36"/>
  <c r="HH15" i="36"/>
  <c r="EV15" i="36"/>
  <c r="CJ15" i="36"/>
  <c r="X15" i="36"/>
  <c r="GQ15" i="36"/>
  <c r="EE15" i="36"/>
  <c r="BS15" i="36"/>
  <c r="G15" i="36"/>
  <c r="FZ15" i="36"/>
  <c r="DN15" i="36"/>
  <c r="BB15" i="36"/>
  <c r="HU15" i="36"/>
  <c r="FI15" i="36"/>
  <c r="CW15" i="36"/>
  <c r="AK15" i="36"/>
  <c r="HL15" i="36"/>
  <c r="EZ15" i="36"/>
  <c r="CN15" i="36"/>
  <c r="AB15" i="36"/>
  <c r="HC15" i="36"/>
  <c r="EQ15" i="36"/>
  <c r="CE15" i="36"/>
  <c r="S15" i="36"/>
  <c r="HA15" i="36"/>
  <c r="DX15" i="36"/>
  <c r="DG15" i="36"/>
  <c r="CP15" i="36"/>
  <c r="EK15" i="36"/>
  <c r="GN15" i="36"/>
  <c r="GE15" i="36"/>
  <c r="IH15" i="36"/>
  <c r="FV15" i="36"/>
  <c r="DJ15" i="36"/>
  <c r="AX15" i="36"/>
  <c r="HQ15" i="36"/>
  <c r="FE15" i="36"/>
  <c r="CS15" i="36"/>
  <c r="AG15" i="36"/>
  <c r="GZ15" i="36"/>
  <c r="EN15" i="36"/>
  <c r="CB15" i="36"/>
  <c r="P15" i="36"/>
  <c r="GI15" i="36"/>
  <c r="DW15" i="36"/>
  <c r="BK15" i="36"/>
  <c r="ID15" i="36"/>
  <c r="FR15" i="36"/>
  <c r="DF15" i="36"/>
  <c r="AT15" i="36"/>
  <c r="HM15" i="36"/>
  <c r="FA15" i="36"/>
  <c r="CO15" i="36"/>
  <c r="AC15" i="36"/>
  <c r="HD15" i="36"/>
  <c r="ER15" i="36"/>
  <c r="CF15" i="36"/>
  <c r="T15" i="36"/>
  <c r="GU15" i="36"/>
  <c r="EI15" i="36"/>
  <c r="BW15" i="36"/>
  <c r="K15" i="36"/>
  <c r="CT15" i="36"/>
  <c r="IE15" i="36"/>
  <c r="FB15" i="36"/>
  <c r="HZ15" i="36"/>
  <c r="FN15" i="36"/>
  <c r="DB15" i="36"/>
  <c r="AP15" i="36"/>
  <c r="HI15" i="36"/>
  <c r="EW15" i="36"/>
  <c r="CK15" i="36"/>
  <c r="Y15" i="36"/>
  <c r="GR15" i="36"/>
  <c r="EF15" i="36"/>
  <c r="BT15" i="36"/>
  <c r="H15" i="36"/>
  <c r="GA15" i="36"/>
  <c r="DO15" i="36"/>
  <c r="BC15" i="36"/>
  <c r="HV15" i="36"/>
  <c r="FJ15" i="36"/>
  <c r="CX15" i="36"/>
  <c r="AL15" i="36"/>
  <c r="HE15" i="36"/>
  <c r="ES15" i="36"/>
  <c r="CG15" i="36"/>
  <c r="U15" i="36"/>
  <c r="GV15" i="36"/>
  <c r="EJ15" i="36"/>
  <c r="BX15" i="36"/>
  <c r="L15" i="36"/>
  <c r="GM15" i="36"/>
  <c r="EA15" i="36"/>
  <c r="BO15" i="36"/>
  <c r="FF15" i="36"/>
  <c r="FS15" i="36"/>
  <c r="HN15" i="36"/>
  <c r="GW15" i="36"/>
  <c r="M15" i="36"/>
  <c r="D15" i="36"/>
  <c r="BG15" i="36"/>
  <c r="Q15" i="36"/>
  <c r="EB15" i="36"/>
  <c r="HJ15" i="36"/>
  <c r="EX15" i="36"/>
  <c r="CL15" i="36"/>
  <c r="Z15" i="36"/>
  <c r="GS15" i="36"/>
  <c r="EG15" i="36"/>
  <c r="BU15" i="36"/>
  <c r="I15" i="36"/>
  <c r="GB15" i="36"/>
  <c r="DP15" i="36"/>
  <c r="BD15" i="36"/>
  <c r="HW15" i="36"/>
  <c r="FK15" i="36"/>
  <c r="CY15" i="36"/>
  <c r="AM15" i="36"/>
  <c r="HF15" i="36"/>
  <c r="ET15" i="36"/>
  <c r="CH15" i="36"/>
  <c r="V15" i="36"/>
  <c r="GO15" i="36"/>
  <c r="EC15" i="36"/>
  <c r="BQ15" i="36"/>
  <c r="E15" i="36"/>
  <c r="GF15" i="36"/>
  <c r="DT15" i="36"/>
  <c r="BH15" i="36"/>
  <c r="II15" i="36"/>
  <c r="FW15" i="36"/>
  <c r="DK15" i="36"/>
  <c r="AY15" i="36"/>
  <c r="HB15" i="36"/>
  <c r="EP15" i="36"/>
  <c r="CD15" i="36"/>
  <c r="R15" i="36"/>
  <c r="GK15" i="36"/>
  <c r="DY15" i="36"/>
  <c r="BM15" i="36"/>
  <c r="IF15" i="36"/>
  <c r="FT15" i="36"/>
  <c r="DH15" i="36"/>
  <c r="AV15" i="36"/>
  <c r="HO15" i="36"/>
  <c r="FC15" i="36"/>
  <c r="CQ15" i="36"/>
  <c r="AE15" i="36"/>
  <c r="GX15" i="36"/>
  <c r="EL15" i="36"/>
  <c r="BZ15" i="36"/>
  <c r="N15" i="36"/>
  <c r="GG15" i="36"/>
  <c r="DU15" i="36"/>
  <c r="BI15" i="36"/>
  <c r="IJ15" i="36"/>
  <c r="FX15" i="36"/>
  <c r="DL15" i="36"/>
  <c r="AZ15" i="36"/>
  <c r="IA15" i="36"/>
  <c r="FO15" i="36"/>
  <c r="DC15" i="36"/>
  <c r="AQ15" i="36"/>
  <c r="GT15" i="36"/>
  <c r="EH15" i="36"/>
  <c r="BV15" i="36"/>
  <c r="J15" i="36"/>
  <c r="GC15" i="36"/>
  <c r="DQ15" i="36"/>
  <c r="BE15" i="36"/>
  <c r="HX15" i="36"/>
  <c r="FL15" i="36"/>
  <c r="CZ15" i="36"/>
  <c r="AN15" i="36"/>
  <c r="HG15" i="36"/>
  <c r="EU15" i="36"/>
  <c r="CI15" i="36"/>
  <c r="W15" i="36"/>
  <c r="GP15" i="36"/>
  <c r="ED15" i="36"/>
  <c r="BR15" i="36"/>
  <c r="F15" i="36"/>
  <c r="FY15" i="36"/>
  <c r="DM15" i="36"/>
  <c r="BA15" i="36"/>
  <c r="IB15" i="36"/>
  <c r="FP15" i="36"/>
  <c r="DD15" i="36"/>
  <c r="AR15" i="36"/>
  <c r="HS15" i="36"/>
  <c r="FG15" i="36"/>
  <c r="CU15" i="36"/>
  <c r="AI15" i="36"/>
  <c r="HR15" i="36"/>
  <c r="AH15" i="36"/>
  <c r="EO15" i="36"/>
  <c r="CC15" i="36"/>
  <c r="GJ15" i="36"/>
  <c r="BL15" i="36"/>
  <c r="AU15" i="36"/>
  <c r="AD15" i="36"/>
  <c r="BY15" i="36"/>
  <c r="BP15" i="36"/>
  <c r="DS15" i="36"/>
  <c r="C20" i="20"/>
  <c r="D20" i="20"/>
  <c r="I17" i="16"/>
  <c r="L17" i="16" s="1"/>
  <c r="I20" i="20" s="1"/>
  <c r="I20" i="99" s="1"/>
  <c r="V15" i="21" a="1"/>
  <c r="V15" i="21" s="1"/>
  <c r="F15" i="21" a="1"/>
  <c r="F15" i="21" s="1"/>
  <c r="F15" i="101" s="1"/>
  <c r="H15" i="21" a="1"/>
  <c r="H15" i="21" s="1"/>
  <c r="H15" i="101" s="1"/>
  <c r="M15" i="21" a="1"/>
  <c r="M15" i="21" s="1"/>
  <c r="M15" i="101" s="1"/>
  <c r="N15" i="21" a="1"/>
  <c r="N15" i="21" s="1"/>
  <c r="D15" i="21" a="1"/>
  <c r="D15" i="21" s="1"/>
  <c r="D15" i="101" s="1"/>
  <c r="S15" i="21" a="1"/>
  <c r="S15" i="21" s="1"/>
  <c r="U15" i="21" a="1"/>
  <c r="U15" i="21" s="1"/>
  <c r="E15" i="21" a="1"/>
  <c r="E15" i="21" s="1"/>
  <c r="E15" i="101" s="1"/>
  <c r="J15" i="21" a="1"/>
  <c r="J15" i="21" s="1"/>
  <c r="J15" i="101" s="1"/>
  <c r="Q15" i="21" a="1"/>
  <c r="Q15" i="21" s="1"/>
  <c r="Q15" i="101" s="1"/>
  <c r="W15" i="21" a="1"/>
  <c r="W15" i="21" s="1"/>
  <c r="K15" i="21" a="1"/>
  <c r="K15" i="21" s="1"/>
  <c r="K15" i="101" s="1"/>
  <c r="L15" i="21" a="1"/>
  <c r="L15" i="21" s="1"/>
  <c r="L15" i="101" s="1"/>
  <c r="T15" i="21" a="1"/>
  <c r="T15" i="21" s="1"/>
  <c r="P15" i="21" a="1"/>
  <c r="P15" i="21" s="1"/>
  <c r="P15" i="101" s="1"/>
  <c r="R15" i="21" a="1"/>
  <c r="R15" i="21" s="1"/>
  <c r="I15" i="21" a="1"/>
  <c r="I15" i="21" s="1"/>
  <c r="I15" i="101" s="1"/>
  <c r="O15" i="21" a="1"/>
  <c r="O15" i="21" s="1"/>
  <c r="G15" i="21" a="1"/>
  <c r="G15" i="21" s="1"/>
  <c r="G15" i="101" s="1"/>
  <c r="K21" i="6"/>
  <c r="K121" i="11"/>
  <c r="K130" i="11" s="1"/>
  <c r="K134" i="11" s="1"/>
  <c r="K142" i="11" s="1"/>
  <c r="K150" i="11" s="1"/>
  <c r="S17" i="48"/>
  <c r="AT24" i="61"/>
  <c r="M24" i="61" s="1"/>
  <c r="S15" i="48"/>
  <c r="S14" i="48"/>
  <c r="S16" i="48"/>
  <c r="L148" i="11"/>
  <c r="JZ17" i="9"/>
  <c r="M158" i="11"/>
  <c r="M160" i="11" s="1"/>
  <c r="KX58" i="7"/>
  <c r="KX59" i="7" s="1"/>
  <c r="KX425" i="7"/>
  <c r="KX426" i="7" s="1"/>
  <c r="AJ259" i="7"/>
  <c r="V18" i="48"/>
  <c r="W18" i="48" s="1"/>
  <c r="N157" i="11" a="1"/>
  <c r="N157" i="11" s="1"/>
  <c r="J65" i="7"/>
  <c r="AJ304" i="7"/>
  <c r="N47" i="11"/>
  <c r="N159" i="11" a="1"/>
  <c r="N159" i="11" s="1"/>
  <c r="L113" i="11"/>
  <c r="J155" i="7"/>
  <c r="KX65" i="7"/>
  <c r="KX66" i="7" s="1"/>
  <c r="S18" i="48"/>
  <c r="N163" i="11" a="1"/>
  <c r="N163" i="11" s="1"/>
  <c r="J238" i="7"/>
  <c r="KX238" i="7"/>
  <c r="KX239" i="7" s="1"/>
  <c r="JY17" i="9"/>
  <c r="J290" i="7"/>
  <c r="KX290" i="7"/>
  <c r="KX291" i="7" s="1"/>
  <c r="UD17" i="8"/>
  <c r="N156" i="11" a="1"/>
  <c r="N156" i="11" s="1"/>
  <c r="N161" i="11" a="1"/>
  <c r="N161" i="11" s="1"/>
  <c r="J418" i="7"/>
  <c r="AJ79" i="7"/>
  <c r="JT17" i="9"/>
  <c r="KX463" i="7"/>
  <c r="KX464" i="7" s="1"/>
  <c r="L297" i="7"/>
  <c r="L387" i="7"/>
  <c r="O208" i="11"/>
  <c r="P205" i="11"/>
  <c r="O8" i="74"/>
  <c r="O235" i="11"/>
  <c r="DAD2" i="88"/>
  <c r="CQU2" i="88"/>
  <c r="FO2" i="73"/>
  <c r="FO4" i="15"/>
  <c r="HM7" i="7"/>
  <c r="CZS2" i="88"/>
  <c r="CQJ2" i="88"/>
  <c r="FD2" i="73"/>
  <c r="FD4" i="15"/>
  <c r="HB7" i="7"/>
  <c r="O451" i="7"/>
  <c r="AN17" i="66" s="1" a="1"/>
  <c r="AN17" i="66" s="1"/>
  <c r="Y24" i="9"/>
  <c r="DAA2" i="88"/>
  <c r="CQR2" i="88"/>
  <c r="FL2" i="73"/>
  <c r="FL4" i="15"/>
  <c r="HJ7" i="7"/>
  <c r="KD11" i="9"/>
  <c r="KE10" i="9" s="1"/>
  <c r="AX11" i="8"/>
  <c r="CUA5" i="88"/>
  <c r="CKR5" i="88"/>
  <c r="L5" i="70"/>
  <c r="L7" i="15"/>
  <c r="AY8" i="7"/>
  <c r="L5" i="6"/>
  <c r="P15" i="65"/>
  <c r="N226" i="11"/>
  <c r="N210" i="11"/>
  <c r="N233" i="11" s="1"/>
  <c r="Q11" i="65"/>
  <c r="AJ484" i="7"/>
  <c r="AJ394" i="7"/>
  <c r="EY103" i="36"/>
  <c r="FK2" i="36"/>
  <c r="P13" i="65"/>
  <c r="P209" i="11"/>
  <c r="AH10" i="8"/>
  <c r="AC11" i="8"/>
  <c r="AB18" i="8" a="1"/>
  <c r="AB18" i="8" s="1"/>
  <c r="N93" i="11"/>
  <c r="N195" i="11"/>
  <c r="N197" i="11" s="1"/>
  <c r="CZL2" i="88"/>
  <c r="CQC2" i="88"/>
  <c r="EW2" i="73"/>
  <c r="EW4" i="15"/>
  <c r="GU7" i="7"/>
  <c r="L128" i="11"/>
  <c r="I230" i="11"/>
  <c r="I52" i="11"/>
  <c r="J58" i="7"/>
  <c r="J148" i="7"/>
  <c r="KX110" i="7"/>
  <c r="KX111" i="7" s="1"/>
  <c r="KX245" i="7"/>
  <c r="KX246" i="7" s="1"/>
  <c r="KX418" i="7"/>
  <c r="KX419" i="7" s="1"/>
  <c r="FA103" i="36"/>
  <c r="FM2" i="36"/>
  <c r="LX8" i="7"/>
  <c r="LW9" i="7"/>
  <c r="O316" i="7"/>
  <c r="AN14" i="66" s="1" a="1"/>
  <c r="AN14" i="66" s="1"/>
  <c r="O219" i="11"/>
  <c r="O361" i="7"/>
  <c r="AN15" i="66" s="1" a="1"/>
  <c r="AN15" i="66" s="1"/>
  <c r="LR400" i="7"/>
  <c r="EU15" i="66" s="1" a="1"/>
  <c r="EU15" i="66" s="1"/>
  <c r="LR401" i="7"/>
  <c r="FG15" i="66" s="1" a="1"/>
  <c r="FG15" i="66" s="1"/>
  <c r="V16" i="48"/>
  <c r="W16" i="48" s="1"/>
  <c r="V15" i="48"/>
  <c r="W15" i="48" s="1"/>
  <c r="V17" i="48"/>
  <c r="W17" i="48" s="1"/>
  <c r="AW128" i="25"/>
  <c r="AV128" i="25"/>
  <c r="AU129" i="25"/>
  <c r="AX128" i="25"/>
  <c r="BS12" i="71"/>
  <c r="BT11" i="71" s="1"/>
  <c r="Z12" i="71"/>
  <c r="FO103" i="36"/>
  <c r="GA2" i="36"/>
  <c r="S5" i="73"/>
  <c r="M108" i="7"/>
  <c r="M130" i="7" s="1" a="1"/>
  <c r="M130" i="7" s="1"/>
  <c r="M131" i="7" s="1"/>
  <c r="L118" i="7"/>
  <c r="GL26" i="75"/>
  <c r="JU17" i="9"/>
  <c r="AB25" i="61"/>
  <c r="AE25" i="61"/>
  <c r="K25" i="61"/>
  <c r="L253" i="7"/>
  <c r="M243" i="7"/>
  <c r="M265" i="7" s="1" a="1"/>
  <c r="M265" i="7" s="1"/>
  <c r="M266" i="7" s="1"/>
  <c r="M198" i="11"/>
  <c r="M232" i="11" s="1"/>
  <c r="M225" i="11"/>
  <c r="M196" i="11"/>
  <c r="L140" i="11"/>
  <c r="DAB2" i="88"/>
  <c r="CQS2" i="88"/>
  <c r="FM2" i="73"/>
  <c r="FM4" i="15"/>
  <c r="HK7" i="7"/>
  <c r="I242" i="11"/>
  <c r="I251" i="11"/>
  <c r="I244" i="11"/>
  <c r="I245" i="11"/>
  <c r="I247" i="11"/>
  <c r="I246" i="11"/>
  <c r="LR491" i="7"/>
  <c r="FG17" i="66" s="1" a="1"/>
  <c r="FG17" i="66" s="1"/>
  <c r="LR490" i="7"/>
  <c r="EU17" i="66" s="1" a="1"/>
  <c r="EU17" i="66" s="1"/>
  <c r="Q5" i="14"/>
  <c r="KX103" i="7"/>
  <c r="KX104" i="7" s="1"/>
  <c r="KX328" i="7"/>
  <c r="KX329" i="7" s="1"/>
  <c r="KX470" i="7"/>
  <c r="KX471" i="7" s="1"/>
  <c r="O227" i="11"/>
  <c r="O220" i="11"/>
  <c r="O234" i="11" s="1"/>
  <c r="O271" i="7"/>
  <c r="AN13" i="66" s="1" a="1"/>
  <c r="AN13" i="66" s="1"/>
  <c r="FF2" i="54"/>
  <c r="Y168" i="26"/>
  <c r="Y174" i="26"/>
  <c r="AG58" i="96" s="1" a="1"/>
  <c r="AG58" i="96" s="1"/>
  <c r="L181" i="57" a="1"/>
  <c r="L181" i="57" s="1"/>
  <c r="N46" i="7"/>
  <c r="AM8" i="66" s="1" a="1"/>
  <c r="AM8" i="66" s="1"/>
  <c r="M378" i="7"/>
  <c r="M400" i="7" s="1" a="1"/>
  <c r="M400" i="7" s="1"/>
  <c r="M401" i="7" s="1"/>
  <c r="L388" i="7"/>
  <c r="Y20" i="48"/>
  <c r="AD127" i="25"/>
  <c r="AB127" i="25"/>
  <c r="AA128" i="25"/>
  <c r="AC127" i="25"/>
  <c r="AW21" i="8"/>
  <c r="AY77" i="7"/>
  <c r="AY78" i="7"/>
  <c r="AY123" i="7"/>
  <c r="AY167" i="7"/>
  <c r="AY483" i="7"/>
  <c r="AY437" i="7"/>
  <c r="AY213" i="7"/>
  <c r="AY212" i="7"/>
  <c r="AY482" i="7"/>
  <c r="AY122" i="7"/>
  <c r="AY348" i="7"/>
  <c r="AY347" i="7"/>
  <c r="AY438" i="7"/>
  <c r="AY303" i="7"/>
  <c r="AY257" i="7"/>
  <c r="AY393" i="7"/>
  <c r="AY258" i="7"/>
  <c r="AY168" i="7"/>
  <c r="AY302" i="7"/>
  <c r="AY392" i="7"/>
  <c r="LR130" i="7"/>
  <c r="EU9" i="66" s="1" a="1"/>
  <c r="EU9" i="66" s="1"/>
  <c r="LR131" i="7"/>
  <c r="FG9" i="66" s="1" a="1"/>
  <c r="FG9" i="66" s="1"/>
  <c r="K190" i="11"/>
  <c r="K191" i="11" s="1"/>
  <c r="ES103" i="36"/>
  <c r="FE2" i="36"/>
  <c r="AC473" i="7"/>
  <c r="SO20" i="67"/>
  <c r="SP10" i="67"/>
  <c r="V27" i="61"/>
  <c r="U27" i="61"/>
  <c r="T27" i="61"/>
  <c r="S27" i="61"/>
  <c r="I27" i="61"/>
  <c r="K28" i="7"/>
  <c r="J470" i="7"/>
  <c r="J471" i="7" s="1"/>
  <c r="Q215" i="11"/>
  <c r="P218" i="11"/>
  <c r="Z26" i="61"/>
  <c r="Y26" i="61"/>
  <c r="X26" i="61"/>
  <c r="P16" i="65"/>
  <c r="KQ12" i="8"/>
  <c r="KR11" i="8" s="1"/>
  <c r="LW29" i="7"/>
  <c r="LX28" i="7"/>
  <c r="X169" i="26"/>
  <c r="X170" i="26" s="1"/>
  <c r="K182" i="57" a="1"/>
  <c r="K182" i="57" s="1"/>
  <c r="AA26" i="61"/>
  <c r="AD26" i="61"/>
  <c r="J26" i="61"/>
  <c r="M204" i="7"/>
  <c r="M207" i="7" s="1"/>
  <c r="AB203" i="7"/>
  <c r="AA165" i="26"/>
  <c r="AB164" i="26" s="1"/>
  <c r="O91" i="7"/>
  <c r="AN9" i="66" s="1" a="1"/>
  <c r="AN9" i="66" s="1"/>
  <c r="JX17" i="9"/>
  <c r="O226" i="7"/>
  <c r="AN12" i="66" s="1" a="1"/>
  <c r="AN12" i="66" s="1"/>
  <c r="AJ214" i="7"/>
  <c r="LR220" i="7"/>
  <c r="EU11" i="66" s="1" a="1"/>
  <c r="EU11" i="66" s="1"/>
  <c r="LR221" i="7"/>
  <c r="FG11" i="66" s="1" a="1"/>
  <c r="FG11" i="66" s="1"/>
  <c r="AH497" i="7"/>
  <c r="AG405" i="7" a="1"/>
  <c r="AG405" i="7" s="1"/>
  <c r="AG450" i="7" a="1"/>
  <c r="AG450" i="7" s="1"/>
  <c r="AG360" i="7" a="1"/>
  <c r="AG360" i="7" s="1"/>
  <c r="AG315" i="7" a="1"/>
  <c r="AG315" i="7" s="1"/>
  <c r="AG270" i="7" a="1"/>
  <c r="AG270" i="7" s="1"/>
  <c r="AG225" i="7" a="1"/>
  <c r="AG225" i="7" s="1"/>
  <c r="AG180" i="7" a="1"/>
  <c r="AG180" i="7" s="1"/>
  <c r="AG135" i="7" a="1"/>
  <c r="AG135" i="7" s="1"/>
  <c r="AG90" i="7" a="1"/>
  <c r="AG90" i="7" s="1"/>
  <c r="AH19" i="7" a="1"/>
  <c r="AH19" i="7" s="1"/>
  <c r="AH32" i="7" s="1"/>
  <c r="AH24" i="7" a="1"/>
  <c r="AH24" i="7" s="1"/>
  <c r="AH25" i="7" a="1"/>
  <c r="AH25" i="7" s="1"/>
  <c r="AH23" i="7" a="1"/>
  <c r="AH23" i="7" s="1"/>
  <c r="AG21" i="7" a="1"/>
  <c r="AG21" i="7" s="1"/>
  <c r="AG45" i="7" a="1"/>
  <c r="AG45" i="7" s="1"/>
  <c r="AH22" i="7" a="1"/>
  <c r="AH22" i="7" s="1"/>
  <c r="AG20" i="7" a="1"/>
  <c r="AG20" i="7" s="1"/>
  <c r="AG8" i="7"/>
  <c r="AH9" i="7"/>
  <c r="P125" i="36" a="1"/>
  <c r="P125" i="36" s="1"/>
  <c r="P124" i="36" s="1"/>
  <c r="P91" i="36"/>
  <c r="Q3" i="36"/>
  <c r="Q122" i="36" s="1" a="1"/>
  <c r="Q122" i="36" s="1"/>
  <c r="Q121" i="36" s="1"/>
  <c r="DAK2" i="88"/>
  <c r="CRB2" i="88"/>
  <c r="FV2" i="73"/>
  <c r="FV4" i="15"/>
  <c r="HT7" i="7"/>
  <c r="FN103" i="36"/>
  <c r="FZ2" i="36"/>
  <c r="CA14" i="76"/>
  <c r="FA14" i="76"/>
  <c r="EJ26" i="75" s="1"/>
  <c r="CE14" i="76"/>
  <c r="AH29" i="7"/>
  <c r="AG28" i="7"/>
  <c r="N224" i="11"/>
  <c r="N97" i="11"/>
  <c r="N96" i="11"/>
  <c r="N58" i="11"/>
  <c r="N60" i="11" s="1"/>
  <c r="MD26" i="75"/>
  <c r="ND26" i="75"/>
  <c r="O406" i="7"/>
  <c r="AN16" i="66" s="1" a="1"/>
  <c r="AN16" i="66" s="1"/>
  <c r="FQ12" i="51"/>
  <c r="FR11" i="51" s="1"/>
  <c r="MA12" i="39"/>
  <c r="G27" i="61"/>
  <c r="R27" i="61" s="1"/>
  <c r="J200" i="7"/>
  <c r="J223" i="11"/>
  <c r="J228" i="11" s="1" a="1"/>
  <c r="J228" i="11" s="1"/>
  <c r="J238" i="11" s="1"/>
  <c r="J241" i="11" s="1"/>
  <c r="J51" i="11"/>
  <c r="J50" i="11"/>
  <c r="KX148" i="7"/>
  <c r="KX149" i="7" s="1"/>
  <c r="KX283" i="7"/>
  <c r="KX284" i="7" s="1"/>
  <c r="N103" i="11"/>
  <c r="O102" i="11"/>
  <c r="P24" i="61"/>
  <c r="F38" i="65" s="1"/>
  <c r="O181" i="7"/>
  <c r="AN11" i="66" s="1" a="1"/>
  <c r="AN11" i="66" s="1"/>
  <c r="CZV2" i="88"/>
  <c r="CQM2" i="88"/>
  <c r="FG2" i="73"/>
  <c r="FG4" i="15"/>
  <c r="HE7" i="7"/>
  <c r="Z173" i="26"/>
  <c r="AB17" i="48"/>
  <c r="U17" i="48"/>
  <c r="Q17" i="48"/>
  <c r="Z17" i="48"/>
  <c r="AF17" i="17"/>
  <c r="AX21" i="7" a="1"/>
  <c r="AX21" i="7" s="1"/>
  <c r="AX20" i="7" a="1"/>
  <c r="AX20" i="7" s="1"/>
  <c r="EV103" i="36"/>
  <c r="FH2" i="36"/>
  <c r="FG103" i="36"/>
  <c r="FS2" i="36"/>
  <c r="P12" i="65"/>
  <c r="M231" i="11"/>
  <c r="M98" i="11"/>
  <c r="O19" i="11" a="1"/>
  <c r="O19" i="11" s="1"/>
  <c r="L163" i="7"/>
  <c r="M153" i="7"/>
  <c r="M175" i="7" s="1" a="1"/>
  <c r="M175" i="7" s="1"/>
  <c r="M176" i="7" s="1"/>
  <c r="JX10" i="17"/>
  <c r="JY9" i="17" s="1"/>
  <c r="AI77" i="7"/>
  <c r="AI78" i="7"/>
  <c r="AI303" i="7"/>
  <c r="AI393" i="7"/>
  <c r="AI258" i="7"/>
  <c r="AI168" i="7"/>
  <c r="AI302" i="7"/>
  <c r="AI392" i="7"/>
  <c r="AI123" i="7"/>
  <c r="AI167" i="7"/>
  <c r="AI483" i="7"/>
  <c r="AI437" i="7"/>
  <c r="AI212" i="7"/>
  <c r="AI213" i="7"/>
  <c r="AI482" i="7"/>
  <c r="AI257" i="7"/>
  <c r="AI348" i="7"/>
  <c r="AI347" i="7"/>
  <c r="AI438" i="7"/>
  <c r="AI122" i="7"/>
  <c r="LR356" i="7"/>
  <c r="FG14" i="66" s="1" a="1"/>
  <c r="FG14" i="66" s="1"/>
  <c r="LR355" i="7"/>
  <c r="EU14" i="66" s="1" a="1"/>
  <c r="EU14" i="66" s="1"/>
  <c r="QM10" i="5"/>
  <c r="QP11" i="5"/>
  <c r="QP19" i="5" s="1"/>
  <c r="NG19" i="75" s="1" a="1"/>
  <c r="NG19" i="75" s="1"/>
  <c r="AJ6" i="14"/>
  <c r="AI126" i="14"/>
  <c r="FI103" i="36"/>
  <c r="FU2" i="36"/>
  <c r="M288" i="7"/>
  <c r="M310" i="7" s="1" a="1"/>
  <c r="M310" i="7" s="1"/>
  <c r="M311" i="7" s="1"/>
  <c r="L298" i="7"/>
  <c r="LR446" i="7"/>
  <c r="FG16" i="66" s="1" a="1"/>
  <c r="FG16" i="66" s="1"/>
  <c r="LR445" i="7"/>
  <c r="EU16" i="66" s="1" a="1"/>
  <c r="EU16" i="66" s="1"/>
  <c r="AJ439" i="7"/>
  <c r="L208" i="7"/>
  <c r="M198" i="7"/>
  <c r="M220" i="7" s="1" a="1"/>
  <c r="M220" i="7" s="1"/>
  <c r="M221" i="7" s="1"/>
  <c r="K22" i="11"/>
  <c r="K49" i="11"/>
  <c r="DAC2" i="88"/>
  <c r="CQT2" i="88"/>
  <c r="FN2" i="73"/>
  <c r="FN4" i="15"/>
  <c r="HL7" i="7"/>
  <c r="X194" i="26"/>
  <c r="U195" i="26"/>
  <c r="W194" i="26"/>
  <c r="V194" i="26"/>
  <c r="JV17" i="9"/>
  <c r="AY25" i="61" a="1"/>
  <c r="AY25" i="61" s="1"/>
  <c r="O25" i="61" s="1"/>
  <c r="AS25" i="61"/>
  <c r="L25" i="61" s="1"/>
  <c r="AM25" i="61" a="1"/>
  <c r="AM25" i="61" s="1"/>
  <c r="AP25" i="61" a="1"/>
  <c r="AP25" i="61" s="1"/>
  <c r="GK12" i="51"/>
  <c r="GL11" i="51" s="1"/>
  <c r="K117" i="7"/>
  <c r="CZT2" i="88"/>
  <c r="CQK2" i="88"/>
  <c r="FE2" i="73"/>
  <c r="FE4" i="15"/>
  <c r="HC7" i="7"/>
  <c r="E42" i="65"/>
  <c r="D29" i="61"/>
  <c r="E28" i="61"/>
  <c r="F28" i="61" s="1"/>
  <c r="C28" i="61"/>
  <c r="B28" i="61"/>
  <c r="J110" i="7"/>
  <c r="J380" i="7"/>
  <c r="J425" i="7"/>
  <c r="M468" i="7"/>
  <c r="M490" i="7" s="1" a="1"/>
  <c r="M490" i="7" s="1"/>
  <c r="M491" i="7" s="1"/>
  <c r="L478" i="7"/>
  <c r="KX200" i="7"/>
  <c r="KX201" i="7" s="1"/>
  <c r="KX380" i="7"/>
  <c r="KX381" i="7" s="1"/>
  <c r="M181" i="11" a="1"/>
  <c r="M181" i="11" s="1"/>
  <c r="M139" i="11" a="1"/>
  <c r="M139" i="11" s="1"/>
  <c r="M168" i="11" a="1"/>
  <c r="M168" i="11" s="1"/>
  <c r="M172" i="11" a="1"/>
  <c r="M172" i="11" s="1"/>
  <c r="M176" i="11" a="1"/>
  <c r="M176" i="11" s="1"/>
  <c r="M167" i="11" a="1"/>
  <c r="M167" i="11" s="1"/>
  <c r="M170" i="11" a="1"/>
  <c r="M170" i="11" s="1"/>
  <c r="M183" i="11" a="1"/>
  <c r="M183" i="11" s="1"/>
  <c r="M146" i="11" a="1"/>
  <c r="M146" i="11" s="1"/>
  <c r="M137" i="11" a="1"/>
  <c r="M137" i="11" s="1"/>
  <c r="M184" i="11" a="1"/>
  <c r="M184" i="11" s="1"/>
  <c r="M147" i="11" a="1"/>
  <c r="M147" i="11" s="1"/>
  <c r="M112" i="11" a="1"/>
  <c r="M112" i="11" s="1"/>
  <c r="M166" i="11" a="1"/>
  <c r="M166" i="11" s="1"/>
  <c r="M132" i="11" a="1"/>
  <c r="M132" i="11" s="1"/>
  <c r="M124" i="11" a="1"/>
  <c r="M124" i="11" s="1"/>
  <c r="M116" i="11" a="1"/>
  <c r="M116" i="11" s="1"/>
  <c r="M138" i="11" a="1"/>
  <c r="M138" i="11" s="1"/>
  <c r="M174" i="11" a="1"/>
  <c r="M174" i="11" s="1"/>
  <c r="M187" i="11" a="1"/>
  <c r="M187" i="11" s="1"/>
  <c r="M145" i="11" a="1"/>
  <c r="M145" i="11" s="1"/>
  <c r="M118" i="11" a="1"/>
  <c r="M118" i="11" s="1"/>
  <c r="M125" i="11" a="1"/>
  <c r="M125" i="11" s="1"/>
  <c r="M117" i="11" a="1"/>
  <c r="M117" i="11" s="1"/>
  <c r="M107" i="11" a="1"/>
  <c r="M107" i="11" s="1"/>
  <c r="M119" i="11" a="1"/>
  <c r="M119" i="11" s="1"/>
  <c r="M169" i="11" a="1"/>
  <c r="M169" i="11" s="1"/>
  <c r="M182" i="11" a="1"/>
  <c r="M182" i="11" s="1"/>
  <c r="M111" i="11" a="1"/>
  <c r="M111" i="11" s="1"/>
  <c r="M179" i="11" a="1"/>
  <c r="M179" i="11" s="1"/>
  <c r="M106" i="11" a="1"/>
  <c r="M106" i="11" s="1"/>
  <c r="M177" i="11" a="1"/>
  <c r="M177" i="11" s="1"/>
  <c r="M165" i="11" a="1"/>
  <c r="M165" i="11" s="1"/>
  <c r="M178" i="11" a="1"/>
  <c r="M178" i="11" s="1"/>
  <c r="M126" i="11" a="1"/>
  <c r="M126" i="11" s="1"/>
  <c r="M127" i="11" a="1"/>
  <c r="M127" i="11" s="1"/>
  <c r="M186" i="11" a="1"/>
  <c r="M186" i="11" s="1"/>
  <c r="M173" i="11" a="1"/>
  <c r="M173" i="11" s="1"/>
  <c r="F27" i="61"/>
  <c r="J119" i="36"/>
  <c r="J118" i="36"/>
  <c r="J87" i="36" a="1"/>
  <c r="J87" i="36" s="1"/>
  <c r="Y173" i="90" s="1" a="1"/>
  <c r="Y173" i="90" s="1"/>
  <c r="J81" i="36" a="1"/>
  <c r="J81" i="36" s="1"/>
  <c r="J77" i="36" a="1"/>
  <c r="J77" i="36" s="1"/>
  <c r="J90" i="36" a="1"/>
  <c r="J90" i="36" s="1"/>
  <c r="J98" i="36" s="1"/>
  <c r="J99" i="36" s="1"/>
  <c r="J101" i="36" s="1"/>
  <c r="J100" i="36" s="1"/>
  <c r="J104" i="36"/>
  <c r="J86" i="36" a="1"/>
  <c r="J86" i="36" s="1"/>
  <c r="Y172" i="90" s="1" a="1"/>
  <c r="Y172" i="90" s="1"/>
  <c r="J80" i="36" a="1"/>
  <c r="J80" i="36" s="1"/>
  <c r="J89" i="36" a="1"/>
  <c r="J89" i="36" s="1"/>
  <c r="J94" i="36" a="1"/>
  <c r="J94" i="36" s="1"/>
  <c r="J84" i="36" a="1"/>
  <c r="J84" i="36" s="1"/>
  <c r="J79" i="36" a="1"/>
  <c r="J79" i="36" s="1"/>
  <c r="J88" i="36" a="1"/>
  <c r="J88" i="36" s="1"/>
  <c r="J82" i="36" a="1"/>
  <c r="J82" i="36" s="1"/>
  <c r="Y170" i="90" s="1" a="1"/>
  <c r="Y170" i="90" s="1"/>
  <c r="J78" i="36" a="1"/>
  <c r="J78" i="36" s="1"/>
  <c r="J73" i="36" a="1"/>
  <c r="J73" i="36" s="1"/>
  <c r="J74" i="36" s="1"/>
  <c r="K97" i="36" s="1"/>
  <c r="J5" i="36"/>
  <c r="J7" i="36" a="1"/>
  <c r="J7" i="36" s="1"/>
  <c r="N22" i="35"/>
  <c r="P14" i="65"/>
  <c r="BC10" i="3"/>
  <c r="BB12" i="3"/>
  <c r="T20" i="48"/>
  <c r="Z18" i="48"/>
  <c r="Q18" i="48"/>
  <c r="AB18" i="48"/>
  <c r="U18" i="48"/>
  <c r="AB16" i="48"/>
  <c r="U16" i="48"/>
  <c r="Z16" i="48"/>
  <c r="Q16" i="48"/>
  <c r="AF37" i="17"/>
  <c r="FF103" i="36"/>
  <c r="FR2" i="36"/>
  <c r="AC24" i="61"/>
  <c r="AF24" i="61"/>
  <c r="FL103" i="36"/>
  <c r="FX2" i="36"/>
  <c r="O7" i="14"/>
  <c r="P6" i="14" s="1"/>
  <c r="LR310" i="7"/>
  <c r="EU13" i="66" s="1" a="1"/>
  <c r="EU13" i="66" s="1"/>
  <c r="LR311" i="7"/>
  <c r="FG13" i="66" s="1" a="1"/>
  <c r="FG13" i="66" s="1"/>
  <c r="AJ124" i="7"/>
  <c r="FF26" i="75"/>
  <c r="IH14" i="76"/>
  <c r="JD14" i="76" s="1"/>
  <c r="KZ8" i="7"/>
  <c r="KY9" i="7"/>
  <c r="O217" i="11"/>
  <c r="P214" i="11"/>
  <c r="L343" i="7"/>
  <c r="M333" i="7"/>
  <c r="M355" i="7" s="1" a="1"/>
  <c r="M355" i="7" s="1"/>
  <c r="M356" i="7" s="1"/>
  <c r="K76" i="20" a="1"/>
  <c r="K76" i="20" s="1"/>
  <c r="J83" i="20" a="1"/>
  <c r="J83" i="20" s="1"/>
  <c r="UE18" i="8" a="1"/>
  <c r="UE18" i="8" s="1"/>
  <c r="UF10" i="8"/>
  <c r="AJ349" i="7"/>
  <c r="AG10" i="3"/>
  <c r="FV14" i="76"/>
  <c r="BX14" i="76"/>
  <c r="HC14" i="76" s="1"/>
  <c r="JW17" i="9"/>
  <c r="JS31" i="9"/>
  <c r="AN25" i="61" a="1"/>
  <c r="AN25" i="61" s="1"/>
  <c r="AQ25" i="61" a="1"/>
  <c r="AQ25" i="61" s="1"/>
  <c r="O5" i="74"/>
  <c r="O194" i="11" a="1"/>
  <c r="O194" i="11" s="1"/>
  <c r="O254" i="11" a="1"/>
  <c r="O254" i="11" s="1"/>
  <c r="O253" i="11" a="1"/>
  <c r="O253" i="11" s="1"/>
  <c r="O155" i="11"/>
  <c r="O164" i="11" s="1" a="1"/>
  <c r="O164" i="11" s="1"/>
  <c r="O82" i="11" a="1"/>
  <c r="O82" i="11" s="1"/>
  <c r="O77" i="11" a="1"/>
  <c r="O77" i="11" s="1"/>
  <c r="O72" i="11" a="1"/>
  <c r="O72" i="11" s="1"/>
  <c r="O56" i="11" a="1"/>
  <c r="O56" i="11" s="1"/>
  <c r="O20" i="11" a="1"/>
  <c r="O20" i="11" s="1"/>
  <c r="O15" i="11" a="1"/>
  <c r="O15" i="11" s="1"/>
  <c r="P7" i="11"/>
  <c r="O91" i="11" a="1"/>
  <c r="O91" i="11" s="1"/>
  <c r="O86" i="11" a="1"/>
  <c r="O86" i="11" s="1"/>
  <c r="O66" i="11" a="1"/>
  <c r="O66" i="11" s="1"/>
  <c r="O67" i="11" s="1" a="1"/>
  <c r="O67" i="11" s="1"/>
  <c r="O46" i="11" a="1"/>
  <c r="O46" i="11" s="1"/>
  <c r="O41" i="11" a="1"/>
  <c r="O41" i="11" s="1"/>
  <c r="O36" i="11" a="1"/>
  <c r="O36" i="11" s="1"/>
  <c r="O31" i="11" a="1"/>
  <c r="O31" i="11" s="1"/>
  <c r="O26" i="11" a="1"/>
  <c r="O26" i="11" s="1"/>
  <c r="O81" i="11" a="1"/>
  <c r="O81" i="11" s="1"/>
  <c r="O75" i="11" a="1"/>
  <c r="O75" i="11" s="1"/>
  <c r="O71" i="11" a="1"/>
  <c r="O71" i="11" s="1"/>
  <c r="O89" i="11" a="1"/>
  <c r="O89" i="11" s="1"/>
  <c r="O84" i="11" a="1"/>
  <c r="O84" i="11" s="1"/>
  <c r="O59" i="11" a="1"/>
  <c r="O59" i="11" s="1"/>
  <c r="O45" i="11" a="1"/>
  <c r="O45" i="11" s="1"/>
  <c r="O40" i="11" a="1"/>
  <c r="O40" i="11" s="1"/>
  <c r="O35" i="11" a="1"/>
  <c r="O35" i="11" s="1"/>
  <c r="O29" i="11" a="1"/>
  <c r="O29" i="11" s="1"/>
  <c r="O95" i="11" a="1"/>
  <c r="O95" i="11" s="1"/>
  <c r="O79" i="11" a="1"/>
  <c r="O79" i="11" s="1"/>
  <c r="O74" i="11" a="1"/>
  <c r="O74" i="11" s="1"/>
  <c r="O70" i="11" a="1"/>
  <c r="O70" i="11" s="1"/>
  <c r="O88" i="11" a="1"/>
  <c r="O88" i="11" s="1"/>
  <c r="O43" i="11" a="1"/>
  <c r="O43" i="11" s="1"/>
  <c r="O38" i="11" a="1"/>
  <c r="O38" i="11" s="1"/>
  <c r="O33" i="11" a="1"/>
  <c r="O33" i="11" s="1"/>
  <c r="O28" i="11" a="1"/>
  <c r="O28" i="11" s="1"/>
  <c r="O17" i="11" a="1"/>
  <c r="O17" i="11" s="1"/>
  <c r="O193" i="11" a="1"/>
  <c r="O193" i="11" s="1"/>
  <c r="O83" i="11" a="1"/>
  <c r="O83" i="11" s="1"/>
  <c r="O78" i="11" a="1"/>
  <c r="O78" i="11" s="1"/>
  <c r="O73" i="11" a="1"/>
  <c r="O73" i="11" s="1"/>
  <c r="O62" i="11" a="1"/>
  <c r="O62" i="11" s="1"/>
  <c r="O57" i="11" a="1"/>
  <c r="O57" i="11" s="1"/>
  <c r="O92" i="11" a="1"/>
  <c r="O92" i="11" s="1"/>
  <c r="O87" i="11" a="1"/>
  <c r="O87" i="11" s="1"/>
  <c r="O42" i="11" a="1"/>
  <c r="O42" i="11" s="1"/>
  <c r="O37" i="11" a="1"/>
  <c r="O37" i="11" s="1"/>
  <c r="O32" i="11" a="1"/>
  <c r="O32" i="11" s="1"/>
  <c r="O27" i="11" a="1"/>
  <c r="O27" i="11" s="1"/>
  <c r="O13" i="11" a="1"/>
  <c r="O13" i="11" s="1"/>
  <c r="O12" i="11" a="1"/>
  <c r="O12" i="11" s="1"/>
  <c r="O25" i="11" a="1"/>
  <c r="O25" i="11" s="1"/>
  <c r="L108" i="11"/>
  <c r="QR11" i="5"/>
  <c r="QR19" i="5" s="1"/>
  <c r="OK19" i="75" s="1" a="1"/>
  <c r="OK19" i="75" s="1"/>
  <c r="J193" i="7"/>
  <c r="J328" i="7"/>
  <c r="J373" i="7"/>
  <c r="AD27" i="22"/>
  <c r="LS85" i="7"/>
  <c r="EV8" i="66" s="1" a="1"/>
  <c r="EV8" i="66" s="1"/>
  <c r="LS86" i="7"/>
  <c r="FH8" i="66" s="1" a="1"/>
  <c r="FH8" i="66" s="1"/>
  <c r="KY29" i="7"/>
  <c r="KY335" i="7" s="1"/>
  <c r="KY336" i="7" s="1"/>
  <c r="KZ28" i="7"/>
  <c r="KX193" i="7"/>
  <c r="KX194" i="7" s="1"/>
  <c r="KX373" i="7"/>
  <c r="KX374" i="7" s="1"/>
  <c r="O21" i="35"/>
  <c r="O22" i="35" s="1"/>
  <c r="L21" i="11"/>
  <c r="F30" i="60"/>
  <c r="B28" i="60" s="1"/>
  <c r="F34" i="59"/>
  <c r="I34" i="59" s="1"/>
  <c r="Q35" i="59" s="1"/>
  <c r="I32" i="59"/>
  <c r="Q33" i="59" s="1"/>
  <c r="AC428" i="7"/>
  <c r="AB428" i="7"/>
  <c r="R20" i="48"/>
  <c r="O136" i="7"/>
  <c r="AN10" i="66" s="1" a="1"/>
  <c r="AN10" i="66" s="1"/>
  <c r="DAS2" i="88"/>
  <c r="CRJ2" i="88"/>
  <c r="GD2" i="73"/>
  <c r="GD4" i="15"/>
  <c r="IB7" i="7"/>
  <c r="AF49" i="17"/>
  <c r="AU23" i="61"/>
  <c r="N23" i="61" s="1"/>
  <c r="BE10" i="71"/>
  <c r="LR176" i="7"/>
  <c r="FG10" i="66" s="1" a="1"/>
  <c r="FG10" i="66" s="1"/>
  <c r="LR175" i="7"/>
  <c r="EU10" i="66" s="1" a="1"/>
  <c r="EU10" i="66" s="1"/>
  <c r="M423" i="7"/>
  <c r="M445" i="7" s="1" a="1"/>
  <c r="M445" i="7" s="1"/>
  <c r="M446" i="7" s="1"/>
  <c r="L433" i="7"/>
  <c r="AJ169" i="7"/>
  <c r="Q252" i="7"/>
  <c r="JS17" i="9"/>
  <c r="Q207" i="11"/>
  <c r="R204" i="11"/>
  <c r="AO25" i="61" a="1"/>
  <c r="AO25" i="61" s="1"/>
  <c r="AR25" i="61" a="1"/>
  <c r="AR25" i="61" s="1"/>
  <c r="CZK2" i="88"/>
  <c r="CQB2" i="88"/>
  <c r="EV2" i="73"/>
  <c r="EV4" i="15"/>
  <c r="GT7" i="7"/>
  <c r="LR266" i="7"/>
  <c r="FG12" i="66" s="1" a="1"/>
  <c r="FG12" i="66" s="1"/>
  <c r="LR265" i="7"/>
  <c r="EU12" i="66" s="1" a="1"/>
  <c r="EU12" i="66" s="1"/>
  <c r="N14" i="11"/>
  <c r="P3" i="74"/>
  <c r="P249" i="11"/>
  <c r="P248" i="11"/>
  <c r="P4" i="11"/>
  <c r="Q5" i="11"/>
  <c r="Q237" i="11" s="1"/>
  <c r="L188" i="11"/>
  <c r="L189" i="11" s="1"/>
  <c r="J103" i="7"/>
  <c r="J245" i="7"/>
  <c r="J335" i="7"/>
  <c r="N63" i="7"/>
  <c r="N85" i="7" s="1" a="1"/>
  <c r="N85" i="7" s="1"/>
  <c r="N86" i="7" s="1"/>
  <c r="M73" i="7"/>
  <c r="AC68" i="7"/>
  <c r="KX155" i="7"/>
  <c r="KX156" i="7" s="1"/>
  <c r="CZN2" i="88"/>
  <c r="CQE2" i="88"/>
  <c r="EY2" i="73"/>
  <c r="EY4" i="15"/>
  <c r="GW7" i="7"/>
  <c r="Q10" i="35"/>
  <c r="Q19" i="35" s="1" a="1"/>
  <c r="Q19" i="35" s="1"/>
  <c r="AK6" i="17"/>
  <c r="AL9" i="17"/>
  <c r="S29" i="60"/>
  <c r="J29" i="60"/>
  <c r="I29" i="60"/>
  <c r="V29" i="60" s="1"/>
  <c r="EX103" i="36"/>
  <c r="FJ2" i="36"/>
  <c r="AI26" i="61"/>
  <c r="AX26" i="61" a="1"/>
  <c r="AX26" i="61" s="1"/>
  <c r="AH26" i="61"/>
  <c r="AG26" i="61"/>
  <c r="AW26" i="61" a="1"/>
  <c r="AW26" i="61" s="1"/>
  <c r="AV26" i="61" a="1"/>
  <c r="AV26" i="61" s="1"/>
  <c r="AL26" i="61"/>
  <c r="AK26" i="61"/>
  <c r="AJ26" i="61"/>
  <c r="K76" i="19" a="1"/>
  <c r="K76" i="19" s="1"/>
  <c r="J83" i="19" a="1"/>
  <c r="J83" i="19" s="1"/>
  <c r="M16" i="11"/>
  <c r="M18" i="11" s="1"/>
  <c r="AA20" i="48"/>
  <c r="Q15" i="48"/>
  <c r="AB15" i="48"/>
  <c r="Z15" i="48"/>
  <c r="U15" i="48"/>
  <c r="M20" i="48"/>
  <c r="Z14" i="48"/>
  <c r="Q14" i="48"/>
  <c r="AB14" i="48"/>
  <c r="U14" i="48"/>
  <c r="P20" i="48"/>
  <c r="V14" i="48"/>
  <c r="L17" i="6" l="1"/>
  <c r="L17" i="70" s="1"/>
  <c r="L18" i="6"/>
  <c r="L18" i="70" s="1"/>
  <c r="AW17" i="8"/>
  <c r="BK19" i="35"/>
  <c r="SP14" i="67"/>
  <c r="SP15" i="67"/>
  <c r="UF14" i="8" a="1"/>
  <c r="UF14" i="8" s="1"/>
  <c r="UF15" i="8" a="1"/>
  <c r="UF15" i="8" s="1"/>
  <c r="AZ15" i="67"/>
  <c r="KL15" i="8"/>
  <c r="AE12" i="28" s="1" a="1"/>
  <c r="AE12" i="28" s="1"/>
  <c r="FP2" i="36"/>
  <c r="FP103" i="36" s="1"/>
  <c r="L19" i="6"/>
  <c r="L19" i="70" s="1"/>
  <c r="BJ15" i="35"/>
  <c r="L15" i="6"/>
  <c r="L15" i="70" s="1"/>
  <c r="BJ17" i="35"/>
  <c r="AO10" i="35"/>
  <c r="AO19" i="35" s="1" a="1"/>
  <c r="AO19" i="35" s="1"/>
  <c r="AN17" i="35" a="1"/>
  <c r="AN17" i="35" s="1"/>
  <c r="AN18" i="35" a="1"/>
  <c r="AN18" i="35" s="1"/>
  <c r="AN16" i="35" a="1"/>
  <c r="AN16" i="35" s="1"/>
  <c r="AN15" i="35" a="1"/>
  <c r="AN15" i="35" s="1"/>
  <c r="QP15" i="5"/>
  <c r="NG15" i="75" s="1" a="1"/>
  <c r="NG15" i="75" s="1"/>
  <c r="QP17" i="5"/>
  <c r="NG17" i="75" s="1" a="1"/>
  <c r="NG17" i="75" s="1"/>
  <c r="QP16" i="5"/>
  <c r="NG16" i="75" s="1" a="1"/>
  <c r="NG16" i="75" s="1"/>
  <c r="QP18" i="5"/>
  <c r="NG18" i="75" s="1" a="1"/>
  <c r="NG18" i="75" s="1"/>
  <c r="BP18" i="55"/>
  <c r="BP16" i="55"/>
  <c r="BP15" i="55"/>
  <c r="BP17" i="55"/>
  <c r="QR15" i="5"/>
  <c r="OK15" i="75" s="1" a="1"/>
  <c r="OK15" i="75" s="1"/>
  <c r="QR18" i="5"/>
  <c r="OK18" i="75" s="1" a="1"/>
  <c r="OK18" i="75" s="1"/>
  <c r="QR16" i="5"/>
  <c r="OK16" i="75" s="1" a="1"/>
  <c r="OK16" i="75" s="1"/>
  <c r="QR17" i="5"/>
  <c r="OK17" i="75" s="1" a="1"/>
  <c r="OK17" i="75" s="1"/>
  <c r="Q17" i="35" a="1"/>
  <c r="Q17" i="35" s="1"/>
  <c r="Q16" i="35" a="1"/>
  <c r="Q16" i="35" s="1"/>
  <c r="Q15" i="35" a="1"/>
  <c r="Q15" i="35" s="1"/>
  <c r="Q18" i="35" a="1"/>
  <c r="Q18" i="35" s="1"/>
  <c r="BJ18" i="35"/>
  <c r="QQ14" i="5"/>
  <c r="NV14" i="75" s="1" a="1"/>
  <c r="NV14" i="75" s="1"/>
  <c r="QQ17" i="5"/>
  <c r="NV17" i="75" s="1" a="1"/>
  <c r="NV17" i="75" s="1"/>
  <c r="QQ15" i="5"/>
  <c r="NV15" i="75" s="1" a="1"/>
  <c r="NV15" i="75" s="1"/>
  <c r="QQ16" i="5"/>
  <c r="NV16" i="75" s="1" a="1"/>
  <c r="NV16" i="75" s="1"/>
  <c r="QQ18" i="5"/>
  <c r="NV18" i="75" s="1" a="1"/>
  <c r="NV18" i="75" s="1"/>
  <c r="L16" i="6"/>
  <c r="L16" i="70" s="1"/>
  <c r="BJ16" i="35"/>
  <c r="QQ22" i="5"/>
  <c r="I6" i="101"/>
  <c r="G6" i="101"/>
  <c r="L6" i="101"/>
  <c r="E6" i="101"/>
  <c r="E21" i="16"/>
  <c r="I24" i="19" s="1"/>
  <c r="I24" i="100" s="1"/>
  <c r="H6" i="101"/>
  <c r="K6" i="101"/>
  <c r="J6" i="101"/>
  <c r="F6" i="101"/>
  <c r="M6" i="101"/>
  <c r="I12" i="19"/>
  <c r="N23" i="19" s="1"/>
  <c r="N15" i="101"/>
  <c r="N17" i="101"/>
  <c r="N18" i="101"/>
  <c r="N21" i="101"/>
  <c r="N14" i="101"/>
  <c r="N19" i="101"/>
  <c r="GL62" i="63"/>
  <c r="D12" i="101"/>
  <c r="N12" i="101" s="1"/>
  <c r="N16" i="101"/>
  <c r="N20" i="101"/>
  <c r="N13" i="101"/>
  <c r="AG59" i="96"/>
  <c r="AG52" i="96"/>
  <c r="D260" i="90"/>
  <c r="D434" i="90" s="1"/>
  <c r="L8" i="101"/>
  <c r="L185" i="21"/>
  <c r="L184" i="21"/>
  <c r="L129" i="21" a="1"/>
  <c r="L129" i="21" s="1"/>
  <c r="L128" i="21" a="1"/>
  <c r="L128" i="21" s="1"/>
  <c r="L9" i="21"/>
  <c r="L166" i="21" s="1"/>
  <c r="L167" i="21" s="1"/>
  <c r="N202" i="7"/>
  <c r="AB202" i="7" s="1"/>
  <c r="O203" i="7" a="1"/>
  <c r="O203" i="7" s="1"/>
  <c r="O472" i="7"/>
  <c r="O474" i="7" s="1"/>
  <c r="O477" i="7" s="1"/>
  <c r="P473" i="7" a="1"/>
  <c r="P473" i="7" s="1"/>
  <c r="N157" i="7"/>
  <c r="AC157" i="7" s="1"/>
  <c r="O158" i="7" a="1"/>
  <c r="O158" i="7" s="1"/>
  <c r="M162" i="7"/>
  <c r="O427" i="7"/>
  <c r="O429" i="7" s="1"/>
  <c r="O432" i="7" s="1"/>
  <c r="P428" i="7" a="1"/>
  <c r="P428" i="7" s="1"/>
  <c r="N382" i="7"/>
  <c r="N384" i="7" s="1"/>
  <c r="O383" i="7" a="1"/>
  <c r="O383" i="7" s="1"/>
  <c r="N337" i="7"/>
  <c r="N339" i="7" s="1"/>
  <c r="O338" i="7" a="1"/>
  <c r="O338" i="7" s="1"/>
  <c r="AC338" i="7"/>
  <c r="N112" i="7"/>
  <c r="AC112" i="7" s="1"/>
  <c r="O113" i="7" a="1"/>
  <c r="O113" i="7" s="1"/>
  <c r="N292" i="7"/>
  <c r="O293" i="7" a="1"/>
  <c r="O293" i="7" s="1"/>
  <c r="O67" i="7"/>
  <c r="O69" i="7" s="1"/>
  <c r="O72" i="7" s="1"/>
  <c r="P68" i="7" a="1"/>
  <c r="P68" i="7" s="1"/>
  <c r="AC158" i="7"/>
  <c r="AB158" i="7"/>
  <c r="D241" i="91"/>
  <c r="F190" i="21"/>
  <c r="H94" i="96" a="1"/>
  <c r="H94" i="96" s="1"/>
  <c r="E190" i="21"/>
  <c r="G94" i="96" a="1"/>
  <c r="G94" i="96" s="1"/>
  <c r="J190" i="21"/>
  <c r="L94" i="96" a="1"/>
  <c r="L94" i="96" s="1"/>
  <c r="D190" i="21"/>
  <c r="F94" i="96" a="1"/>
  <c r="F94" i="96" s="1"/>
  <c r="L190" i="21"/>
  <c r="N94" i="96" a="1"/>
  <c r="N94" i="96" s="1"/>
  <c r="K190" i="21"/>
  <c r="M94" i="96" a="1"/>
  <c r="M94" i="96" s="1"/>
  <c r="G190" i="21"/>
  <c r="I94" i="96" a="1"/>
  <c r="I94" i="96" s="1"/>
  <c r="M190" i="21"/>
  <c r="O94" i="96" a="1"/>
  <c r="O94" i="96" s="1"/>
  <c r="I190" i="21"/>
  <c r="K94" i="96" a="1"/>
  <c r="K94" i="96" s="1"/>
  <c r="H190" i="21"/>
  <c r="J94" i="96" a="1"/>
  <c r="J94" i="96" s="1"/>
  <c r="BX9" i="95"/>
  <c r="BX13" i="95" s="1"/>
  <c r="BX21" i="95" s="1"/>
  <c r="BX121" i="95"/>
  <c r="BX125" i="95" s="1"/>
  <c r="BX132" i="95" s="1"/>
  <c r="N9" i="95"/>
  <c r="N13" i="95" s="1"/>
  <c r="N21" i="95" s="1"/>
  <c r="N121" i="95"/>
  <c r="N125" i="95" s="1"/>
  <c r="N132" i="95" s="1"/>
  <c r="CS9" i="95"/>
  <c r="CS13" i="95" s="1"/>
  <c r="CS21" i="95" s="1"/>
  <c r="CS121" i="95"/>
  <c r="CS125" i="95" s="1"/>
  <c r="CS132" i="95" s="1"/>
  <c r="AA9" i="95"/>
  <c r="AA13" i="95" s="1"/>
  <c r="AA21" i="95" s="1"/>
  <c r="AA121" i="95"/>
  <c r="AA125" i="95" s="1"/>
  <c r="AA132" i="95" s="1"/>
  <c r="DV9" i="95"/>
  <c r="DV13" i="95" s="1"/>
  <c r="DV21" i="95" s="1"/>
  <c r="DV121" i="95"/>
  <c r="DV125" i="95" s="1"/>
  <c r="DV132" i="95" s="1"/>
  <c r="AV9" i="95"/>
  <c r="AV13" i="95" s="1"/>
  <c r="AV21" i="95" s="1"/>
  <c r="AV121" i="95"/>
  <c r="AV125" i="95" s="1"/>
  <c r="AV132" i="95" s="1"/>
  <c r="BY9" i="95"/>
  <c r="BY13" i="95" s="1"/>
  <c r="BY21" i="95" s="1"/>
  <c r="BY121" i="95"/>
  <c r="BY125" i="95" s="1"/>
  <c r="BY132" i="95" s="1"/>
  <c r="CL9" i="95"/>
  <c r="CL13" i="95" s="1"/>
  <c r="CL21" i="95" s="1"/>
  <c r="CL121" i="95"/>
  <c r="CL125" i="95" s="1"/>
  <c r="CL132" i="95" s="1"/>
  <c r="L9" i="95"/>
  <c r="L13" i="95" s="1"/>
  <c r="L21" i="95" s="1"/>
  <c r="L121" i="95"/>
  <c r="L125" i="95" s="1"/>
  <c r="L132" i="95" s="1"/>
  <c r="DG9" i="95"/>
  <c r="DG13" i="95" s="1"/>
  <c r="DG21" i="95" s="1"/>
  <c r="DG121" i="95"/>
  <c r="DG125" i="95" s="1"/>
  <c r="DG132" i="95" s="1"/>
  <c r="AG9" i="95"/>
  <c r="AG13" i="95" s="1"/>
  <c r="AG21" i="95" s="1"/>
  <c r="AG121" i="95"/>
  <c r="AG125" i="95" s="1"/>
  <c r="AG132" i="95" s="1"/>
  <c r="EB9" i="95"/>
  <c r="EB13" i="95" s="1"/>
  <c r="EB21" i="95" s="1"/>
  <c r="EB121" i="95"/>
  <c r="EB125" i="95" s="1"/>
  <c r="EB132" i="95" s="1"/>
  <c r="BJ9" i="95"/>
  <c r="BJ13" i="95" s="1"/>
  <c r="BJ21" i="95" s="1"/>
  <c r="BJ121" i="95"/>
  <c r="BJ125" i="95" s="1"/>
  <c r="BJ132" i="95" s="1"/>
  <c r="BW9" i="95"/>
  <c r="BW13" i="95" s="1"/>
  <c r="BW21" i="95" s="1"/>
  <c r="BW121" i="95"/>
  <c r="BW125" i="95" s="1"/>
  <c r="BW132" i="95" s="1"/>
  <c r="M9" i="95"/>
  <c r="M13" i="95" s="1"/>
  <c r="M21" i="95" s="1"/>
  <c r="M121" i="95"/>
  <c r="M125" i="95" s="1"/>
  <c r="M132" i="95" s="1"/>
  <c r="CR9" i="95"/>
  <c r="CR13" i="95" s="1"/>
  <c r="CR21" i="95" s="1"/>
  <c r="CR121" i="95"/>
  <c r="CR125" i="95" s="1"/>
  <c r="CR132" i="95" s="1"/>
  <c r="Z9" i="95"/>
  <c r="Z13" i="95" s="1"/>
  <c r="Z21" i="95" s="1"/>
  <c r="Z121" i="95"/>
  <c r="Z125" i="95" s="1"/>
  <c r="Z132" i="95" s="1"/>
  <c r="DU9" i="95"/>
  <c r="DU13" i="95" s="1"/>
  <c r="DU21" i="95" s="1"/>
  <c r="DU121" i="95"/>
  <c r="DU125" i="95" s="1"/>
  <c r="DU132" i="95" s="1"/>
  <c r="AU9" i="95"/>
  <c r="AU13" i="95" s="1"/>
  <c r="AU21" i="95" s="1"/>
  <c r="AU121" i="95"/>
  <c r="AU125" i="95" s="1"/>
  <c r="AU132" i="95" s="1"/>
  <c r="BP9" i="95"/>
  <c r="BP13" i="95" s="1"/>
  <c r="BP21" i="95" s="1"/>
  <c r="BP121" i="95"/>
  <c r="BP125" i="95" s="1"/>
  <c r="BP132" i="95" s="1"/>
  <c r="CC9" i="95"/>
  <c r="CC13" i="95" s="1"/>
  <c r="CC21" i="95" s="1"/>
  <c r="CC121" i="95"/>
  <c r="CC125" i="95" s="1"/>
  <c r="CC132" i="95" s="1"/>
  <c r="BO9" i="95"/>
  <c r="BO13" i="95" s="1"/>
  <c r="BO21" i="95" s="1"/>
  <c r="BO121" i="95"/>
  <c r="BO125" i="95" s="1"/>
  <c r="BO132" i="95" s="1"/>
  <c r="CF9" i="95"/>
  <c r="CF13" i="95" s="1"/>
  <c r="CF21" i="95" s="1"/>
  <c r="CF121" i="95"/>
  <c r="CF125" i="95" s="1"/>
  <c r="CF132" i="95" s="1"/>
  <c r="CW9" i="95"/>
  <c r="CW13" i="95" s="1"/>
  <c r="CW21" i="95" s="1"/>
  <c r="CW121" i="95"/>
  <c r="CW125" i="95" s="1"/>
  <c r="CW132" i="95" s="1"/>
  <c r="DN9" i="95"/>
  <c r="DN13" i="95" s="1"/>
  <c r="DN21" i="95" s="1"/>
  <c r="DN121" i="95"/>
  <c r="DN125" i="95" s="1"/>
  <c r="DN132" i="95" s="1"/>
  <c r="DW9" i="95"/>
  <c r="DW13" i="95" s="1"/>
  <c r="DW21" i="95" s="1"/>
  <c r="DW121" i="95"/>
  <c r="DW125" i="95" s="1"/>
  <c r="DW132" i="95" s="1"/>
  <c r="EF9" i="95"/>
  <c r="EF13" i="95" s="1"/>
  <c r="EF21" i="95" s="1"/>
  <c r="EF121" i="95"/>
  <c r="EF125" i="95" s="1"/>
  <c r="EF132" i="95" s="1"/>
  <c r="AI9" i="95"/>
  <c r="AI13" i="95" s="1"/>
  <c r="AI21" i="95" s="1"/>
  <c r="AI121" i="95"/>
  <c r="AI125" i="95" s="1"/>
  <c r="AI132" i="95" s="1"/>
  <c r="AZ9" i="95"/>
  <c r="AZ13" i="95" s="1"/>
  <c r="AZ21" i="95" s="1"/>
  <c r="AZ121" i="95"/>
  <c r="AZ125" i="95" s="1"/>
  <c r="AZ132" i="95" s="1"/>
  <c r="BQ9" i="95"/>
  <c r="BQ13" i="95" s="1"/>
  <c r="BQ21" i="95" s="1"/>
  <c r="BQ121" i="95"/>
  <c r="BQ125" i="95" s="1"/>
  <c r="BQ132" i="95" s="1"/>
  <c r="CH9" i="95"/>
  <c r="CH13" i="95" s="1"/>
  <c r="CH21" i="95" s="1"/>
  <c r="CH121" i="95"/>
  <c r="CH125" i="95" s="1"/>
  <c r="CH132" i="95" s="1"/>
  <c r="CQ9" i="95"/>
  <c r="CQ13" i="95" s="1"/>
  <c r="CQ21" i="95" s="1"/>
  <c r="CQ121" i="95"/>
  <c r="CQ125" i="95" s="1"/>
  <c r="CQ132" i="95" s="1"/>
  <c r="CZ9" i="95"/>
  <c r="CZ13" i="95" s="1"/>
  <c r="CZ21" i="95" s="1"/>
  <c r="CZ121" i="95"/>
  <c r="CZ125" i="95" s="1"/>
  <c r="CZ132" i="95" s="1"/>
  <c r="DQ9" i="95"/>
  <c r="DQ13" i="95" s="1"/>
  <c r="DQ21" i="95" s="1"/>
  <c r="DQ121" i="95"/>
  <c r="DQ125" i="95" s="1"/>
  <c r="DQ132" i="95" s="1"/>
  <c r="EH9" i="95"/>
  <c r="EH13" i="95" s="1"/>
  <c r="EH21" i="95" s="1"/>
  <c r="EH121" i="95"/>
  <c r="EH125" i="95" s="1"/>
  <c r="EH132" i="95" s="1"/>
  <c r="V110" i="94"/>
  <c r="K9" i="95"/>
  <c r="K13" i="95" s="1"/>
  <c r="K21" i="95" s="1"/>
  <c r="K121" i="95"/>
  <c r="K125" i="95" s="1"/>
  <c r="K132" i="95" s="1"/>
  <c r="DF9" i="95"/>
  <c r="DF13" i="95" s="1"/>
  <c r="DF21" i="95" s="1"/>
  <c r="DF121" i="95"/>
  <c r="DF125" i="95" s="1"/>
  <c r="DF132" i="95" s="1"/>
  <c r="AF9" i="95"/>
  <c r="AF13" i="95" s="1"/>
  <c r="AF21" i="95" s="1"/>
  <c r="AF121" i="95"/>
  <c r="AF125" i="95" s="1"/>
  <c r="AF132" i="95" s="1"/>
  <c r="DS9" i="95"/>
  <c r="DS13" i="95" s="1"/>
  <c r="DS21" i="95" s="1"/>
  <c r="DS121" i="95"/>
  <c r="DS125" i="95" s="1"/>
  <c r="DS132" i="95" s="1"/>
  <c r="BI9" i="95"/>
  <c r="BI13" i="95" s="1"/>
  <c r="BI21" i="95" s="1"/>
  <c r="BI121" i="95"/>
  <c r="BI125" i="95" s="1"/>
  <c r="BI132" i="95" s="1"/>
  <c r="CD9" i="95"/>
  <c r="CD13" i="95" s="1"/>
  <c r="CD21" i="95" s="1"/>
  <c r="CD121" i="95"/>
  <c r="CD125" i="95" s="1"/>
  <c r="CD132" i="95" s="1"/>
  <c r="CY9" i="95"/>
  <c r="CY13" i="95" s="1"/>
  <c r="CY21" i="95" s="1"/>
  <c r="CY121" i="95"/>
  <c r="CY125" i="95" s="1"/>
  <c r="CY132" i="95" s="1"/>
  <c r="Q9" i="95"/>
  <c r="Q13" i="95" s="1"/>
  <c r="Q21" i="95" s="1"/>
  <c r="Q121" i="95"/>
  <c r="Q125" i="95" s="1"/>
  <c r="Q132" i="95" s="1"/>
  <c r="DT9" i="95"/>
  <c r="DT13" i="95" s="1"/>
  <c r="DT21" i="95" s="1"/>
  <c r="DT121" i="95"/>
  <c r="DT125" i="95" s="1"/>
  <c r="DT132" i="95" s="1"/>
  <c r="AT9" i="95"/>
  <c r="AT13" i="95" s="1"/>
  <c r="AT21" i="95" s="1"/>
  <c r="AT121" i="95"/>
  <c r="AT125" i="95" s="1"/>
  <c r="AT132" i="95" s="1"/>
  <c r="EG9" i="95"/>
  <c r="EG13" i="95" s="1"/>
  <c r="EG21" i="95" s="1"/>
  <c r="EG121" i="95"/>
  <c r="EG125" i="95" s="1"/>
  <c r="EG132" i="95" s="1"/>
  <c r="BG9" i="95"/>
  <c r="BG13" i="95" s="1"/>
  <c r="BG21" i="95" s="1"/>
  <c r="BG121" i="95"/>
  <c r="BG125" i="95" s="1"/>
  <c r="BG132" i="95" s="1"/>
  <c r="CB9" i="95"/>
  <c r="CB13" i="95" s="1"/>
  <c r="CB21" i="95" s="1"/>
  <c r="CB121" i="95"/>
  <c r="CB125" i="95" s="1"/>
  <c r="CB132" i="95" s="1"/>
  <c r="R9" i="95"/>
  <c r="R13" i="95" s="1"/>
  <c r="R21" i="95" s="1"/>
  <c r="R121" i="95"/>
  <c r="R125" i="95" s="1"/>
  <c r="R132" i="95" s="1"/>
  <c r="DE9" i="95"/>
  <c r="DE13" i="95" s="1"/>
  <c r="DE21" i="95" s="1"/>
  <c r="DE121" i="95"/>
  <c r="DE125" i="95" s="1"/>
  <c r="DE132" i="95" s="1"/>
  <c r="AM9" i="95"/>
  <c r="AM13" i="95" s="1"/>
  <c r="AM21" i="95" s="1"/>
  <c r="AM121" i="95"/>
  <c r="AM125" i="95" s="1"/>
  <c r="AM132" i="95" s="1"/>
  <c r="DZ9" i="95"/>
  <c r="DZ13" i="95" s="1"/>
  <c r="DZ21" i="95" s="1"/>
  <c r="DZ121" i="95"/>
  <c r="DZ125" i="95" s="1"/>
  <c r="DZ132" i="95" s="1"/>
  <c r="BH9" i="95"/>
  <c r="BH13" i="95" s="1"/>
  <c r="BH21" i="95" s="1"/>
  <c r="BH121" i="95"/>
  <c r="BH125" i="95" s="1"/>
  <c r="BH132" i="95" s="1"/>
  <c r="BU9" i="95"/>
  <c r="BU13" i="95" s="1"/>
  <c r="BU21" i="95" s="1"/>
  <c r="BU121" i="95"/>
  <c r="BU125" i="95" s="1"/>
  <c r="BU132" i="95" s="1"/>
  <c r="CX9" i="95"/>
  <c r="CX13" i="95" s="1"/>
  <c r="CX21" i="95" s="1"/>
  <c r="CX121" i="95"/>
  <c r="CX125" i="95" s="1"/>
  <c r="CX132" i="95" s="1"/>
  <c r="P9" i="95"/>
  <c r="P13" i="95" s="1"/>
  <c r="P21" i="95" s="1"/>
  <c r="P121" i="95"/>
  <c r="P125" i="95" s="1"/>
  <c r="P132" i="95" s="1"/>
  <c r="EA9" i="95"/>
  <c r="EA13" i="95" s="1"/>
  <c r="EA21" i="95" s="1"/>
  <c r="EA121" i="95"/>
  <c r="EA125" i="95" s="1"/>
  <c r="EA132" i="95" s="1"/>
  <c r="O9" i="95"/>
  <c r="O13" i="95" s="1"/>
  <c r="O21" i="95" s="1"/>
  <c r="O121" i="95"/>
  <c r="O125" i="95" s="1"/>
  <c r="O132" i="95" s="1"/>
  <c r="X9" i="95"/>
  <c r="X13" i="95" s="1"/>
  <c r="X21" i="95" s="1"/>
  <c r="X121" i="95"/>
  <c r="X125" i="95" s="1"/>
  <c r="X132" i="95" s="1"/>
  <c r="AO9" i="95"/>
  <c r="AO13" i="95" s="1"/>
  <c r="AO21" i="95" s="1"/>
  <c r="AO121" i="95"/>
  <c r="AO125" i="95" s="1"/>
  <c r="AO132" i="95" s="1"/>
  <c r="BF9" i="95"/>
  <c r="BF13" i="95" s="1"/>
  <c r="BF21" i="95" s="1"/>
  <c r="BF121" i="95"/>
  <c r="BF125" i="95" s="1"/>
  <c r="BF132" i="95" s="1"/>
  <c r="CU9" i="95"/>
  <c r="CU13" i="95" s="1"/>
  <c r="CU21" i="95" s="1"/>
  <c r="CU121" i="95"/>
  <c r="CU125" i="95" s="1"/>
  <c r="CU132" i="95" s="1"/>
  <c r="DL9" i="95"/>
  <c r="DL13" i="95" s="1"/>
  <c r="DL21" i="95" s="1"/>
  <c r="DL121" i="95"/>
  <c r="DL125" i="95" s="1"/>
  <c r="DL132" i="95" s="1"/>
  <c r="EC9" i="95"/>
  <c r="EC13" i="95" s="1"/>
  <c r="EC21" i="95" s="1"/>
  <c r="EC121" i="95"/>
  <c r="EC125" i="95" s="1"/>
  <c r="EC132" i="95" s="1"/>
  <c r="F59" i="95"/>
  <c r="F254" i="95" s="1"/>
  <c r="F286" i="95" s="1" a="1"/>
  <c r="F286" i="95" s="1"/>
  <c r="DK9" i="95"/>
  <c r="DK13" i="95" s="1"/>
  <c r="DK21" i="95" s="1"/>
  <c r="DK121" i="95"/>
  <c r="DK125" i="95" s="1"/>
  <c r="DK132" i="95" s="1"/>
  <c r="AS9" i="95"/>
  <c r="AS13" i="95" s="1"/>
  <c r="AS21" i="95" s="1"/>
  <c r="AS121" i="95"/>
  <c r="AS125" i="95" s="1"/>
  <c r="AS132" i="95" s="1"/>
  <c r="DX9" i="95"/>
  <c r="DX13" i="95" s="1"/>
  <c r="DX21" i="95" s="1"/>
  <c r="DX121" i="95"/>
  <c r="DX125" i="95" s="1"/>
  <c r="DX132" i="95" s="1"/>
  <c r="BN9" i="95"/>
  <c r="BN13" i="95" s="1"/>
  <c r="BN21" i="95" s="1"/>
  <c r="BN121" i="95"/>
  <c r="BN125" i="95" s="1"/>
  <c r="BN132" i="95" s="1"/>
  <c r="CI9" i="95"/>
  <c r="CI13" i="95" s="1"/>
  <c r="CI21" i="95" s="1"/>
  <c r="CI121" i="95"/>
  <c r="CI125" i="95" s="1"/>
  <c r="CI132" i="95" s="1"/>
  <c r="I9" i="95"/>
  <c r="I13" i="95" s="1"/>
  <c r="I21" i="95" s="1"/>
  <c r="I121" i="95"/>
  <c r="I125" i="95" s="1"/>
  <c r="I132" i="95" s="1"/>
  <c r="DD9" i="95"/>
  <c r="DD13" i="95" s="1"/>
  <c r="DD21" i="95" s="1"/>
  <c r="DD121" i="95"/>
  <c r="DD125" i="95" s="1"/>
  <c r="DD132" i="95" s="1"/>
  <c r="AL9" i="95"/>
  <c r="AL13" i="95" s="1"/>
  <c r="AL21" i="95" s="1"/>
  <c r="AL121" i="95"/>
  <c r="AL125" i="95" s="1"/>
  <c r="AL132" i="95" s="1"/>
  <c r="DY9" i="95"/>
  <c r="DY13" i="95" s="1"/>
  <c r="DY21" i="95" s="1"/>
  <c r="DY121" i="95"/>
  <c r="DY125" i="95" s="1"/>
  <c r="DY132" i="95" s="1"/>
  <c r="AY9" i="95"/>
  <c r="AY13" i="95" s="1"/>
  <c r="AY21" i="95" s="1"/>
  <c r="AY121" i="95"/>
  <c r="AY125" i="95" s="1"/>
  <c r="AY132" i="95" s="1"/>
  <c r="BL9" i="95"/>
  <c r="BL13" i="95" s="1"/>
  <c r="BL21" i="95" s="1"/>
  <c r="BL121" i="95"/>
  <c r="BL125" i="95" s="1"/>
  <c r="BL132" i="95" s="1"/>
  <c r="CO9" i="95"/>
  <c r="CO13" i="95" s="1"/>
  <c r="CO21" i="95" s="1"/>
  <c r="CO121" i="95"/>
  <c r="CO125" i="95" s="1"/>
  <c r="CO132" i="95" s="1"/>
  <c r="W9" i="95"/>
  <c r="W13" i="95" s="1"/>
  <c r="W21" i="95" s="1"/>
  <c r="W121" i="95"/>
  <c r="W125" i="95" s="1"/>
  <c r="W132" i="95" s="1"/>
  <c r="DJ9" i="95"/>
  <c r="DJ13" i="95" s="1"/>
  <c r="DJ21" i="95" s="1"/>
  <c r="DJ121" i="95"/>
  <c r="DJ125" i="95" s="1"/>
  <c r="DJ132" i="95" s="1"/>
  <c r="AR9" i="95"/>
  <c r="AR13" i="95" s="1"/>
  <c r="AR21" i="95" s="1"/>
  <c r="AR121" i="95"/>
  <c r="AR125" i="95" s="1"/>
  <c r="AR132" i="95" s="1"/>
  <c r="EE9" i="95"/>
  <c r="EE13" i="95" s="1"/>
  <c r="EE21" i="95" s="1"/>
  <c r="EE121" i="95"/>
  <c r="EE125" i="95" s="1"/>
  <c r="EE132" i="95" s="1"/>
  <c r="BM9" i="95"/>
  <c r="BM13" i="95" s="1"/>
  <c r="BM21" i="95" s="1"/>
  <c r="BM121" i="95"/>
  <c r="BM125" i="95" s="1"/>
  <c r="BM132" i="95" s="1"/>
  <c r="CP9" i="95"/>
  <c r="CP13" i="95" s="1"/>
  <c r="CP21" i="95" s="1"/>
  <c r="CP121" i="95"/>
  <c r="CP125" i="95" s="1"/>
  <c r="CP132" i="95" s="1"/>
  <c r="DC9" i="95"/>
  <c r="DC13" i="95" s="1"/>
  <c r="DC21" i="95" s="1"/>
  <c r="DC121" i="95"/>
  <c r="DC125" i="95" s="1"/>
  <c r="DC132" i="95" s="1"/>
  <c r="AC9" i="95"/>
  <c r="AC13" i="95" s="1"/>
  <c r="AC21" i="95" s="1"/>
  <c r="AC121" i="95"/>
  <c r="AC125" i="95" s="1"/>
  <c r="AC132" i="95" s="1"/>
  <c r="DP9" i="95"/>
  <c r="DP13" i="95" s="1"/>
  <c r="DP21" i="95" s="1"/>
  <c r="DP121" i="95"/>
  <c r="DP125" i="95" s="1"/>
  <c r="DP132" i="95" s="1"/>
  <c r="AX9" i="95"/>
  <c r="AX13" i="95" s="1"/>
  <c r="AX21" i="95" s="1"/>
  <c r="AX121" i="95"/>
  <c r="AX125" i="95" s="1"/>
  <c r="AX132" i="95" s="1"/>
  <c r="H9" i="95"/>
  <c r="H13" i="95" s="1"/>
  <c r="H21" i="95" s="1"/>
  <c r="H121" i="95"/>
  <c r="H125" i="95" s="1"/>
  <c r="H132" i="95" s="1"/>
  <c r="Y9" i="95"/>
  <c r="Y13" i="95" s="1"/>
  <c r="Y21" i="95" s="1"/>
  <c r="Y121" i="95"/>
  <c r="Y125" i="95" s="1"/>
  <c r="Y132" i="95" s="1"/>
  <c r="AP9" i="95"/>
  <c r="AP13" i="95" s="1"/>
  <c r="AP21" i="95" s="1"/>
  <c r="AP121" i="95"/>
  <c r="AP125" i="95" s="1"/>
  <c r="AP132" i="95" s="1"/>
  <c r="S9" i="95"/>
  <c r="S13" i="95" s="1"/>
  <c r="S21" i="95" s="1"/>
  <c r="S121" i="95"/>
  <c r="S125" i="95" s="1"/>
  <c r="S132" i="95" s="1"/>
  <c r="AJ9" i="95"/>
  <c r="AJ13" i="95" s="1"/>
  <c r="AJ21" i="95" s="1"/>
  <c r="AJ121" i="95"/>
  <c r="AJ125" i="95" s="1"/>
  <c r="AJ132" i="95" s="1"/>
  <c r="BA9" i="95"/>
  <c r="BA13" i="95" s="1"/>
  <c r="BA21" i="95" s="1"/>
  <c r="BA121" i="95"/>
  <c r="BA125" i="95" s="1"/>
  <c r="BA132" i="95" s="1"/>
  <c r="BR9" i="95"/>
  <c r="BR13" i="95" s="1"/>
  <c r="BR21" i="95" s="1"/>
  <c r="BR121" i="95"/>
  <c r="BR125" i="95" s="1"/>
  <c r="BR132" i="95" s="1"/>
  <c r="CA9" i="95"/>
  <c r="CA13" i="95" s="1"/>
  <c r="CA21" i="95" s="1"/>
  <c r="CA121" i="95"/>
  <c r="CA125" i="95" s="1"/>
  <c r="CA132" i="95" s="1"/>
  <c r="CJ9" i="95"/>
  <c r="CJ13" i="95" s="1"/>
  <c r="CJ21" i="95" s="1"/>
  <c r="CJ121" i="95"/>
  <c r="CJ125" i="95" s="1"/>
  <c r="CJ132" i="95" s="1"/>
  <c r="DA9" i="95"/>
  <c r="DA13" i="95" s="1"/>
  <c r="DA21" i="95" s="1"/>
  <c r="DA121" i="95"/>
  <c r="DA125" i="95" s="1"/>
  <c r="DA132" i="95" s="1"/>
  <c r="DR9" i="95"/>
  <c r="DR13" i="95" s="1"/>
  <c r="DR21" i="95" s="1"/>
  <c r="DR121" i="95"/>
  <c r="DR125" i="95" s="1"/>
  <c r="DR132" i="95" s="1"/>
  <c r="J9" i="95"/>
  <c r="J13" i="95" s="1"/>
  <c r="J21" i="95" s="1"/>
  <c r="J121" i="95"/>
  <c r="J125" i="95" s="1"/>
  <c r="J132" i="95" s="1"/>
  <c r="S204" i="93"/>
  <c r="D204" i="93" s="1"/>
  <c r="F96" i="95"/>
  <c r="F187" i="95"/>
  <c r="BS9" i="95"/>
  <c r="BS13" i="95" s="1"/>
  <c r="BS21" i="95" s="1"/>
  <c r="BS121" i="95"/>
  <c r="BS125" i="95" s="1"/>
  <c r="BS132" i="95" s="1"/>
  <c r="CN9" i="95"/>
  <c r="CN13" i="95" s="1"/>
  <c r="CN21" i="95" s="1"/>
  <c r="CN121" i="95"/>
  <c r="CN125" i="95" s="1"/>
  <c r="CN132" i="95" s="1"/>
  <c r="AD9" i="95"/>
  <c r="AD13" i="95" s="1"/>
  <c r="AD21" i="95" s="1"/>
  <c r="AD121" i="95"/>
  <c r="AD125" i="95" s="1"/>
  <c r="AD132" i="95" s="1"/>
  <c r="DI9" i="95"/>
  <c r="DI13" i="95" s="1"/>
  <c r="DI21" i="95" s="1"/>
  <c r="DI121" i="95"/>
  <c r="DI125" i="95" s="1"/>
  <c r="DI132" i="95" s="1"/>
  <c r="AQ9" i="95"/>
  <c r="AQ13" i="95" s="1"/>
  <c r="AQ21" i="95" s="1"/>
  <c r="AQ121" i="95"/>
  <c r="AQ125" i="95" s="1"/>
  <c r="AQ132" i="95" s="1"/>
  <c r="BD9" i="95"/>
  <c r="BD13" i="95" s="1"/>
  <c r="BD21" i="95" s="1"/>
  <c r="BD121" i="95"/>
  <c r="BD125" i="95" s="1"/>
  <c r="BD132" i="95" s="1"/>
  <c r="CG9" i="95"/>
  <c r="CG13" i="95" s="1"/>
  <c r="CG21" i="95" s="1"/>
  <c r="CG121" i="95"/>
  <c r="CG125" i="95" s="1"/>
  <c r="CG132" i="95" s="1"/>
  <c r="G9" i="95"/>
  <c r="G13" i="95" s="1"/>
  <c r="G21" i="95" s="1"/>
  <c r="G121" i="95"/>
  <c r="G125" i="95" s="1"/>
  <c r="G132" i="95" s="1"/>
  <c r="CT9" i="95"/>
  <c r="CT13" i="95" s="1"/>
  <c r="CT21" i="95" s="1"/>
  <c r="CT121" i="95"/>
  <c r="CT125" i="95" s="1"/>
  <c r="CT132" i="95" s="1"/>
  <c r="AB9" i="95"/>
  <c r="AB13" i="95" s="1"/>
  <c r="AB21" i="95" s="1"/>
  <c r="AB121" i="95"/>
  <c r="AB125" i="95" s="1"/>
  <c r="AB132" i="95" s="1"/>
  <c r="DO9" i="95"/>
  <c r="DO13" i="95" s="1"/>
  <c r="DO21" i="95" s="1"/>
  <c r="DO121" i="95"/>
  <c r="DO125" i="95" s="1"/>
  <c r="DO132" i="95" s="1"/>
  <c r="AW9" i="95"/>
  <c r="AW13" i="95" s="1"/>
  <c r="AW21" i="95" s="1"/>
  <c r="AW121" i="95"/>
  <c r="AW125" i="95" s="1"/>
  <c r="AW132" i="95" s="1"/>
  <c r="BZ9" i="95"/>
  <c r="BZ13" i="95" s="1"/>
  <c r="BZ21" i="95" s="1"/>
  <c r="BZ121" i="95"/>
  <c r="BZ125" i="95" s="1"/>
  <c r="BZ132" i="95" s="1"/>
  <c r="CM9" i="95"/>
  <c r="CM13" i="95" s="1"/>
  <c r="CM21" i="95" s="1"/>
  <c r="CM121" i="95"/>
  <c r="CM125" i="95" s="1"/>
  <c r="CM132" i="95" s="1"/>
  <c r="U9" i="95"/>
  <c r="U13" i="95" s="1"/>
  <c r="U21" i="95" s="1"/>
  <c r="U121" i="95"/>
  <c r="U125" i="95" s="1"/>
  <c r="U132" i="95" s="1"/>
  <c r="DH9" i="95"/>
  <c r="DH13" i="95" s="1"/>
  <c r="DH21" i="95" s="1"/>
  <c r="DH121" i="95"/>
  <c r="DH125" i="95" s="1"/>
  <c r="DH132" i="95" s="1"/>
  <c r="AH9" i="95"/>
  <c r="AH13" i="95" s="1"/>
  <c r="AH21" i="95" s="1"/>
  <c r="AH121" i="95"/>
  <c r="AH125" i="95" s="1"/>
  <c r="AH132" i="95" s="1"/>
  <c r="BC9" i="95"/>
  <c r="BC13" i="95" s="1"/>
  <c r="BC21" i="95" s="1"/>
  <c r="BC121" i="95"/>
  <c r="BC125" i="95" s="1"/>
  <c r="BC132" i="95" s="1"/>
  <c r="T9" i="95"/>
  <c r="T13" i="95" s="1"/>
  <c r="T21" i="95" s="1"/>
  <c r="T121" i="95"/>
  <c r="T125" i="95" s="1"/>
  <c r="T132" i="95" s="1"/>
  <c r="AK9" i="95"/>
  <c r="AK13" i="95" s="1"/>
  <c r="AK21" i="95" s="1"/>
  <c r="AK121" i="95"/>
  <c r="AK125" i="95" s="1"/>
  <c r="AK132" i="95" s="1"/>
  <c r="BB9" i="95"/>
  <c r="BB13" i="95" s="1"/>
  <c r="BB21" i="95" s="1"/>
  <c r="BB121" i="95"/>
  <c r="BB125" i="95" s="1"/>
  <c r="BB132" i="95" s="1"/>
  <c r="BK9" i="95"/>
  <c r="BK13" i="95" s="1"/>
  <c r="BK21" i="95" s="1"/>
  <c r="BK121" i="95"/>
  <c r="BK125" i="95" s="1"/>
  <c r="BK132" i="95" s="1"/>
  <c r="BT9" i="95"/>
  <c r="BT13" i="95" s="1"/>
  <c r="BT21" i="95" s="1"/>
  <c r="BT121" i="95"/>
  <c r="BT125" i="95" s="1"/>
  <c r="BT132" i="95" s="1"/>
  <c r="CK9" i="95"/>
  <c r="CK13" i="95" s="1"/>
  <c r="CK21" i="95" s="1"/>
  <c r="CK121" i="95"/>
  <c r="CK125" i="95" s="1"/>
  <c r="CK132" i="95" s="1"/>
  <c r="DB9" i="95"/>
  <c r="DB13" i="95" s="1"/>
  <c r="DB21" i="95" s="1"/>
  <c r="DB121" i="95"/>
  <c r="DB125" i="95" s="1"/>
  <c r="DB132" i="95" s="1"/>
  <c r="CE9" i="95"/>
  <c r="CE13" i="95" s="1"/>
  <c r="CE21" i="95" s="1"/>
  <c r="CE121" i="95"/>
  <c r="CE125" i="95" s="1"/>
  <c r="CE132" i="95" s="1"/>
  <c r="CV9" i="95"/>
  <c r="CV13" i="95" s="1"/>
  <c r="CV21" i="95" s="1"/>
  <c r="CV121" i="95"/>
  <c r="CV125" i="95" s="1"/>
  <c r="CV132" i="95" s="1"/>
  <c r="DM9" i="95"/>
  <c r="DM13" i="95" s="1"/>
  <c r="DM21" i="95" s="1"/>
  <c r="DM121" i="95"/>
  <c r="DM125" i="95" s="1"/>
  <c r="DM132" i="95" s="1"/>
  <c r="ED9" i="95"/>
  <c r="ED13" i="95" s="1"/>
  <c r="ED21" i="95" s="1"/>
  <c r="ED121" i="95"/>
  <c r="ED125" i="95" s="1"/>
  <c r="ED132" i="95" s="1"/>
  <c r="V9" i="95"/>
  <c r="V13" i="95" s="1"/>
  <c r="V21" i="95" s="1"/>
  <c r="V121" i="95"/>
  <c r="V125" i="95" s="1"/>
  <c r="V132" i="95" s="1"/>
  <c r="AE9" i="95"/>
  <c r="AE13" i="95" s="1"/>
  <c r="AE21" i="95" s="1"/>
  <c r="AE121" i="95"/>
  <c r="AE125" i="95" s="1"/>
  <c r="AE132" i="95" s="1"/>
  <c r="AN9" i="95"/>
  <c r="AN13" i="95" s="1"/>
  <c r="AN21" i="95" s="1"/>
  <c r="AN121" i="95"/>
  <c r="AN125" i="95" s="1"/>
  <c r="AN132" i="95" s="1"/>
  <c r="BE9" i="95"/>
  <c r="BE13" i="95" s="1"/>
  <c r="BE21" i="95" s="1"/>
  <c r="BE121" i="95"/>
  <c r="BE125" i="95" s="1"/>
  <c r="BE132" i="95" s="1"/>
  <c r="BV9" i="95"/>
  <c r="BV13" i="95" s="1"/>
  <c r="BV21" i="95" s="1"/>
  <c r="BV121" i="95"/>
  <c r="BV125" i="95" s="1"/>
  <c r="BV132" i="95" s="1"/>
  <c r="L38" i="93"/>
  <c r="W102" i="94"/>
  <c r="X98" i="94" s="1"/>
  <c r="W107" i="94"/>
  <c r="W108" i="94"/>
  <c r="W109" i="94"/>
  <c r="F38" i="93"/>
  <c r="K38" i="93"/>
  <c r="H38" i="93"/>
  <c r="M38" i="93"/>
  <c r="I38" i="93"/>
  <c r="E38" i="93"/>
  <c r="G38" i="93"/>
  <c r="N38" i="93"/>
  <c r="J38" i="93"/>
  <c r="O38" i="93"/>
  <c r="X65" i="93"/>
  <c r="X68" i="93" s="1"/>
  <c r="X76" i="93" s="1"/>
  <c r="DS65" i="93"/>
  <c r="DS68" i="93" s="1"/>
  <c r="DS76" i="93" s="1"/>
  <c r="AS65" i="93"/>
  <c r="AS68" i="93" s="1"/>
  <c r="AS76" i="93" s="1"/>
  <c r="EF65" i="93"/>
  <c r="EF68" i="93" s="1"/>
  <c r="EF76" i="93" s="1"/>
  <c r="BV65" i="93"/>
  <c r="BV68" i="93" s="1"/>
  <c r="BV76" i="93" s="1"/>
  <c r="CQ65" i="93"/>
  <c r="CQ68" i="93" s="1"/>
  <c r="CQ76" i="93" s="1"/>
  <c r="DL65" i="93"/>
  <c r="AD65" i="93"/>
  <c r="AD68" i="93" s="1"/>
  <c r="AD76" i="93" s="1"/>
  <c r="EG65" i="93"/>
  <c r="EG68" i="93" s="1"/>
  <c r="EG76" i="93" s="1"/>
  <c r="BG65" i="93"/>
  <c r="BG68" i="93" s="1"/>
  <c r="BG76" i="93" s="1"/>
  <c r="ET65" i="93"/>
  <c r="ET68" i="93" s="1"/>
  <c r="ET76" i="93" s="1"/>
  <c r="BT65" i="93"/>
  <c r="BT68" i="93" s="1"/>
  <c r="BT76" i="93" s="1"/>
  <c r="CO65" i="93"/>
  <c r="CO68" i="93" s="1"/>
  <c r="CO76" i="93" s="1"/>
  <c r="AE65" i="93"/>
  <c r="AE68" i="93" s="1"/>
  <c r="AE76" i="93" s="1"/>
  <c r="DR65" i="93"/>
  <c r="DR68" i="93" s="1"/>
  <c r="DR76" i="93" s="1"/>
  <c r="AZ65" i="93"/>
  <c r="AZ68" i="93" s="1"/>
  <c r="AZ76" i="93" s="1"/>
  <c r="EM65" i="93"/>
  <c r="EM68" i="93" s="1"/>
  <c r="EM76" i="93" s="1"/>
  <c r="BU65" i="93"/>
  <c r="BU68" i="93" s="1"/>
  <c r="BU76" i="93" s="1"/>
  <c r="CH65" i="93"/>
  <c r="CH68" i="93" s="1"/>
  <c r="CH76" i="93" s="1"/>
  <c r="DK65" i="93"/>
  <c r="DK68" i="93" s="1"/>
  <c r="DK76" i="93" s="1"/>
  <c r="AC65" i="93"/>
  <c r="AC68" i="93" s="1"/>
  <c r="AC76" i="93" s="1"/>
  <c r="EN65" i="93"/>
  <c r="EN68" i="93" s="1"/>
  <c r="EN76" i="93" s="1"/>
  <c r="AB65" i="93"/>
  <c r="AB68" i="93" s="1"/>
  <c r="AB76" i="93" s="1"/>
  <c r="AK65" i="93"/>
  <c r="AK68" i="93" s="1"/>
  <c r="AK76" i="93" s="1"/>
  <c r="BB65" i="93"/>
  <c r="BB68" i="93" s="1"/>
  <c r="BB76" i="93" s="1"/>
  <c r="BS65" i="93"/>
  <c r="BS68" i="93" s="1"/>
  <c r="BS76" i="93" s="1"/>
  <c r="DH65" i="93"/>
  <c r="DH68" i="93" s="1"/>
  <c r="DH76" i="93" s="1"/>
  <c r="DY65" i="93"/>
  <c r="DY68" i="93" s="1"/>
  <c r="DY76" i="93" s="1"/>
  <c r="EP65" i="93"/>
  <c r="EP68" i="93" s="1"/>
  <c r="EP76" i="93" s="1"/>
  <c r="DX65" i="93"/>
  <c r="BF65" i="93"/>
  <c r="BF68" i="93" s="1"/>
  <c r="BF76" i="93" s="1"/>
  <c r="EK65" i="93"/>
  <c r="EK68" i="93" s="1"/>
  <c r="EK76" i="93" s="1"/>
  <c r="CA65" i="93"/>
  <c r="CA68" i="93" s="1"/>
  <c r="CA76" i="93" s="1"/>
  <c r="CV65" i="93"/>
  <c r="CV68" i="93" s="1"/>
  <c r="CV76" i="93" s="1"/>
  <c r="V65" i="93"/>
  <c r="V68" i="93" s="1"/>
  <c r="V76" i="93" s="1"/>
  <c r="DQ65" i="93"/>
  <c r="DQ68" i="93" s="1"/>
  <c r="DQ76" i="93" s="1"/>
  <c r="AY65" i="93"/>
  <c r="AY68" i="93" s="1"/>
  <c r="AY76" i="93" s="1"/>
  <c r="EL65" i="93"/>
  <c r="EL68" i="93" s="1"/>
  <c r="EL76" i="93" s="1"/>
  <c r="BL65" i="93"/>
  <c r="BL68" i="93" s="1"/>
  <c r="BL76" i="93" s="1"/>
  <c r="BY65" i="93"/>
  <c r="BY68" i="93" s="1"/>
  <c r="BY76" i="93" s="1"/>
  <c r="DB65" i="93"/>
  <c r="DB68" i="93" s="1"/>
  <c r="DB76" i="93" s="1"/>
  <c r="AJ65" i="93"/>
  <c r="AJ68" i="93" s="1"/>
  <c r="AJ76" i="93" s="1"/>
  <c r="DW65" i="93"/>
  <c r="DW68" i="93" s="1"/>
  <c r="DW76" i="93" s="1"/>
  <c r="BE65" i="93"/>
  <c r="BE68" i="93" s="1"/>
  <c r="BE76" i="93" s="1"/>
  <c r="ER65" i="93"/>
  <c r="ER68" i="93" s="1"/>
  <c r="ER76" i="93" s="1"/>
  <c r="BZ65" i="93"/>
  <c r="BZ68" i="93" s="1"/>
  <c r="BZ76" i="93" s="1"/>
  <c r="DC65" i="93"/>
  <c r="DC68" i="93" s="1"/>
  <c r="DC76" i="93" s="1"/>
  <c r="DP65" i="93"/>
  <c r="DP68" i="93" s="1"/>
  <c r="DP76" i="93" s="1"/>
  <c r="AP65" i="93"/>
  <c r="AP68" i="93" s="1"/>
  <c r="AP76" i="93" s="1"/>
  <c r="EC65" i="93"/>
  <c r="EC68" i="93" s="1"/>
  <c r="EC76" i="93" s="1"/>
  <c r="BK65" i="93"/>
  <c r="BK68" i="93" s="1"/>
  <c r="BK76" i="93" s="1"/>
  <c r="U65" i="93"/>
  <c r="U68" i="93" s="1"/>
  <c r="U76" i="93" s="1"/>
  <c r="AL65" i="93"/>
  <c r="AL68" i="93" s="1"/>
  <c r="AL76" i="93" s="1"/>
  <c r="BC65" i="93"/>
  <c r="BC68" i="93" s="1"/>
  <c r="BC76" i="93" s="1"/>
  <c r="AF65" i="93"/>
  <c r="AW65" i="93"/>
  <c r="AW68" i="93" s="1"/>
  <c r="AW76" i="93" s="1"/>
  <c r="BN65" i="93"/>
  <c r="BN68" i="93" s="1"/>
  <c r="BN76" i="93" s="1"/>
  <c r="CE65" i="93"/>
  <c r="CE68" i="93" s="1"/>
  <c r="CE76" i="93" s="1"/>
  <c r="CN65" i="93"/>
  <c r="CW65" i="93"/>
  <c r="CW68" i="93" s="1"/>
  <c r="CW76" i="93" s="1"/>
  <c r="DN65" i="93"/>
  <c r="DN68" i="93" s="1"/>
  <c r="DN76" i="93" s="1"/>
  <c r="EE65" i="93"/>
  <c r="EE68" i="93" s="1"/>
  <c r="EE76" i="93" s="1"/>
  <c r="W65" i="93"/>
  <c r="W68" i="93" s="1"/>
  <c r="W76" i="93" s="1"/>
  <c r="B123" i="93"/>
  <c r="B124" i="93"/>
  <c r="B129" i="93"/>
  <c r="B130" i="93"/>
  <c r="B132" i="93"/>
  <c r="B127" i="93"/>
  <c r="B128" i="93"/>
  <c r="B125" i="93"/>
  <c r="B126" i="93"/>
  <c r="B131" i="93"/>
  <c r="CF65" i="93"/>
  <c r="CF68" i="93" s="1"/>
  <c r="CF76" i="93" s="1"/>
  <c r="DA65" i="93"/>
  <c r="DA68" i="93" s="1"/>
  <c r="DA76" i="93" s="1"/>
  <c r="AQ65" i="93"/>
  <c r="AQ68" i="93" s="1"/>
  <c r="AQ76" i="93" s="1"/>
  <c r="DV65" i="93"/>
  <c r="DV68" i="93" s="1"/>
  <c r="DV76" i="93" s="1"/>
  <c r="BD65" i="93"/>
  <c r="BQ65" i="93"/>
  <c r="BQ68" i="93" s="1"/>
  <c r="BQ76" i="93" s="1"/>
  <c r="CT65" i="93"/>
  <c r="CT68" i="93" s="1"/>
  <c r="CT76" i="93" s="1"/>
  <c r="T65" i="93"/>
  <c r="DG65" i="93"/>
  <c r="DG68" i="93" s="1"/>
  <c r="DG76" i="93" s="1"/>
  <c r="AO65" i="93"/>
  <c r="AO68" i="93" s="1"/>
  <c r="AO76" i="93" s="1"/>
  <c r="EB65" i="93"/>
  <c r="EB68" i="93" s="1"/>
  <c r="EB76" i="93" s="1"/>
  <c r="BJ65" i="93"/>
  <c r="BJ68" i="93" s="1"/>
  <c r="BJ76" i="93" s="1"/>
  <c r="CM65" i="93"/>
  <c r="CM68" i="93" s="1"/>
  <c r="CM76" i="93" s="1"/>
  <c r="CZ65" i="93"/>
  <c r="AH65" i="93"/>
  <c r="AH68" i="93" s="1"/>
  <c r="AH76" i="93" s="1"/>
  <c r="DU65" i="93"/>
  <c r="DU68" i="93" s="1"/>
  <c r="DU76" i="93" s="1"/>
  <c r="AU65" i="93"/>
  <c r="AU68" i="93" s="1"/>
  <c r="AU76" i="93" s="1"/>
  <c r="BP65" i="93"/>
  <c r="AG65" i="93"/>
  <c r="AG68" i="93" s="1"/>
  <c r="AG76" i="93" s="1"/>
  <c r="AX65" i="93"/>
  <c r="AX68" i="93" s="1"/>
  <c r="AX76" i="93" s="1"/>
  <c r="BO65" i="93"/>
  <c r="BO68" i="93" s="1"/>
  <c r="BO76" i="93" s="1"/>
  <c r="BX65" i="93"/>
  <c r="BX68" i="93" s="1"/>
  <c r="BX76" i="93" s="1"/>
  <c r="CG65" i="93"/>
  <c r="CG68" i="93" s="1"/>
  <c r="CG76" i="93" s="1"/>
  <c r="CX65" i="93"/>
  <c r="CX68" i="93" s="1"/>
  <c r="CX76" i="93" s="1"/>
  <c r="DO65" i="93"/>
  <c r="DO68" i="93" s="1"/>
  <c r="DO76" i="93" s="1"/>
  <c r="CR65" i="93"/>
  <c r="CR68" i="93" s="1"/>
  <c r="CR76" i="93" s="1"/>
  <c r="DI65" i="93"/>
  <c r="DI68" i="93" s="1"/>
  <c r="DI76" i="93" s="1"/>
  <c r="DZ65" i="93"/>
  <c r="DZ68" i="93" s="1"/>
  <c r="DZ76" i="93" s="1"/>
  <c r="EQ65" i="93"/>
  <c r="EQ68" i="93" s="1"/>
  <c r="EQ76" i="93" s="1"/>
  <c r="AI65" i="93"/>
  <c r="AI68" i="93" s="1"/>
  <c r="AI76" i="93" s="1"/>
  <c r="AR65" i="93"/>
  <c r="AR68" i="93" s="1"/>
  <c r="AR76" i="93" s="1"/>
  <c r="BA65" i="93"/>
  <c r="BA68" i="93" s="1"/>
  <c r="BA76" i="93" s="1"/>
  <c r="BR65" i="93"/>
  <c r="BR68" i="93" s="1"/>
  <c r="BR76" i="93" s="1"/>
  <c r="CI65" i="93"/>
  <c r="CI68" i="93" s="1"/>
  <c r="CI76" i="93" s="1"/>
  <c r="CK65" i="93"/>
  <c r="CK68" i="93" s="1"/>
  <c r="CK76" i="93" s="1"/>
  <c r="AA65" i="93"/>
  <c r="AA68" i="93" s="1"/>
  <c r="AA76" i="93" s="1"/>
  <c r="DF65" i="93"/>
  <c r="DF68" i="93" s="1"/>
  <c r="DF76" i="93" s="1"/>
  <c r="AN65" i="93"/>
  <c r="AN68" i="93" s="1"/>
  <c r="AN76" i="93" s="1"/>
  <c r="EI65" i="93"/>
  <c r="EI68" i="93" s="1"/>
  <c r="EI76" i="93" s="1"/>
  <c r="BI65" i="93"/>
  <c r="BI68" i="93" s="1"/>
  <c r="BI76" i="93" s="1"/>
  <c r="CL65" i="93"/>
  <c r="CL68" i="93" s="1"/>
  <c r="CL76" i="93" s="1"/>
  <c r="CY65" i="93"/>
  <c r="CY68" i="93" s="1"/>
  <c r="CY76" i="93" s="1"/>
  <c r="Y65" i="93"/>
  <c r="Y68" i="93" s="1"/>
  <c r="Y76" i="93" s="1"/>
  <c r="DT65" i="93"/>
  <c r="DT68" i="93" s="1"/>
  <c r="DT76" i="93" s="1"/>
  <c r="AT65" i="93"/>
  <c r="EO65" i="93"/>
  <c r="EO68" i="93" s="1"/>
  <c r="EO76" i="93" s="1"/>
  <c r="BW65" i="93"/>
  <c r="BW68" i="93" s="1"/>
  <c r="BW76" i="93" s="1"/>
  <c r="CJ65" i="93"/>
  <c r="CJ68" i="93" s="1"/>
  <c r="CJ76" i="93" s="1"/>
  <c r="Z65" i="93"/>
  <c r="Z68" i="93" s="1"/>
  <c r="Z76" i="93" s="1"/>
  <c r="DE65" i="93"/>
  <c r="DE68" i="93" s="1"/>
  <c r="DE76" i="93" s="1"/>
  <c r="AM65" i="93"/>
  <c r="AM68" i="93" s="1"/>
  <c r="AM76" i="93" s="1"/>
  <c r="EH65" i="93"/>
  <c r="EH68" i="93" s="1"/>
  <c r="EH76" i="93" s="1"/>
  <c r="BH65" i="93"/>
  <c r="BH68" i="93" s="1"/>
  <c r="BH76" i="93" s="1"/>
  <c r="CC65" i="93"/>
  <c r="CC68" i="93" s="1"/>
  <c r="CC76" i="93" s="1"/>
  <c r="CP65" i="93"/>
  <c r="CP68" i="93" s="1"/>
  <c r="CP76" i="93" s="1"/>
  <c r="CB65" i="93"/>
  <c r="CS65" i="93"/>
  <c r="CS68" i="93" s="1"/>
  <c r="CS76" i="93" s="1"/>
  <c r="DJ65" i="93"/>
  <c r="DJ68" i="93" s="1"/>
  <c r="DJ76" i="93" s="1"/>
  <c r="EA65" i="93"/>
  <c r="EA68" i="93" s="1"/>
  <c r="EA76" i="93" s="1"/>
  <c r="EJ65" i="93"/>
  <c r="ES65" i="93"/>
  <c r="ES68" i="93" s="1"/>
  <c r="ES76" i="93" s="1"/>
  <c r="AV65" i="93"/>
  <c r="AV68" i="93" s="1"/>
  <c r="AV76" i="93" s="1"/>
  <c r="BM65" i="93"/>
  <c r="BM68" i="93" s="1"/>
  <c r="BM76" i="93" s="1"/>
  <c r="CD65" i="93"/>
  <c r="CD68" i="93" s="1"/>
  <c r="CD76" i="93" s="1"/>
  <c r="CU65" i="93"/>
  <c r="CU68" i="93" s="1"/>
  <c r="CU76" i="93" s="1"/>
  <c r="DD65" i="93"/>
  <c r="DD68" i="93" s="1"/>
  <c r="DD76" i="93" s="1"/>
  <c r="DM65" i="93"/>
  <c r="DM68" i="93" s="1"/>
  <c r="DM76" i="93" s="1"/>
  <c r="ED65" i="93"/>
  <c r="ED68" i="93" s="1"/>
  <c r="ED76" i="93" s="1"/>
  <c r="EU65" i="93"/>
  <c r="EU68" i="93" s="1"/>
  <c r="EU76" i="93" s="1"/>
  <c r="Q123" i="93"/>
  <c r="Q124" i="93"/>
  <c r="Q129" i="93"/>
  <c r="Q130" i="93"/>
  <c r="Q132" i="93"/>
  <c r="Q127" i="93"/>
  <c r="Q128" i="93"/>
  <c r="Q126" i="93"/>
  <c r="Q131" i="93"/>
  <c r="Q125" i="93"/>
  <c r="K114" i="89"/>
  <c r="H193" i="90" s="1"/>
  <c r="D357" i="90" s="1"/>
  <c r="D363" i="90" s="1"/>
  <c r="E356" i="90" s="1"/>
  <c r="DX9" i="91"/>
  <c r="DX121" i="91"/>
  <c r="BF9" i="91"/>
  <c r="BF13" i="91" s="1"/>
  <c r="BF21" i="91" s="1"/>
  <c r="BF39" i="92" s="1"/>
  <c r="BF121" i="91"/>
  <c r="BF125" i="91" s="1"/>
  <c r="EK9" i="91"/>
  <c r="EK13" i="91" s="1"/>
  <c r="EK21" i="91" s="1"/>
  <c r="EK39" i="92" s="1"/>
  <c r="EK121" i="91"/>
  <c r="EK125" i="91" s="1"/>
  <c r="CA9" i="91"/>
  <c r="CA13" i="91" s="1"/>
  <c r="CA21" i="91" s="1"/>
  <c r="CA39" i="92" s="1"/>
  <c r="CA121" i="91"/>
  <c r="CA125" i="91" s="1"/>
  <c r="CV9" i="91"/>
  <c r="CV13" i="91" s="1"/>
  <c r="CV21" i="91" s="1"/>
  <c r="CV39" i="92" s="1"/>
  <c r="CV121" i="91"/>
  <c r="CV125" i="91" s="1"/>
  <c r="V9" i="91"/>
  <c r="V13" i="91" s="1"/>
  <c r="V21" i="91" s="1"/>
  <c r="V39" i="92" s="1"/>
  <c r="V121" i="91"/>
  <c r="V125" i="91" s="1"/>
  <c r="DQ9" i="91"/>
  <c r="DQ13" i="91" s="1"/>
  <c r="DQ21" i="91" s="1"/>
  <c r="DQ39" i="92" s="1"/>
  <c r="DQ121" i="91"/>
  <c r="DQ125" i="91" s="1"/>
  <c r="AY9" i="91"/>
  <c r="AY13" i="91" s="1"/>
  <c r="AY21" i="91" s="1"/>
  <c r="AY39" i="92" s="1"/>
  <c r="AY121" i="91"/>
  <c r="AY125" i="91" s="1"/>
  <c r="EL9" i="91"/>
  <c r="EL13" i="91" s="1"/>
  <c r="EL21" i="91" s="1"/>
  <c r="EL39" i="92" s="1"/>
  <c r="EL121" i="91"/>
  <c r="EL125" i="91" s="1"/>
  <c r="BL9" i="91"/>
  <c r="BL13" i="91" s="1"/>
  <c r="BL21" i="91" s="1"/>
  <c r="BL39" i="92" s="1"/>
  <c r="BL121" i="91"/>
  <c r="BL125" i="91" s="1"/>
  <c r="BY9" i="91"/>
  <c r="BY13" i="91" s="1"/>
  <c r="BY21" i="91" s="1"/>
  <c r="BY121" i="91"/>
  <c r="BY125" i="91" s="1"/>
  <c r="DB9" i="91"/>
  <c r="DB13" i="91" s="1"/>
  <c r="DB21" i="91" s="1"/>
  <c r="DB39" i="92" s="1"/>
  <c r="DB121" i="91"/>
  <c r="DB125" i="91" s="1"/>
  <c r="AJ9" i="91"/>
  <c r="AJ13" i="91" s="1"/>
  <c r="AJ21" i="91" s="1"/>
  <c r="AJ39" i="92" s="1"/>
  <c r="AJ121" i="91"/>
  <c r="AJ125" i="91" s="1"/>
  <c r="DW9" i="91"/>
  <c r="DW13" i="91" s="1"/>
  <c r="DW21" i="91" s="1"/>
  <c r="DW39" i="92" s="1"/>
  <c r="DW121" i="91"/>
  <c r="DW125" i="91" s="1"/>
  <c r="BE9" i="91"/>
  <c r="BE13" i="91" s="1"/>
  <c r="BE21" i="91" s="1"/>
  <c r="BE39" i="92" s="1"/>
  <c r="BE121" i="91"/>
  <c r="BE125" i="91" s="1"/>
  <c r="ER9" i="91"/>
  <c r="ER13" i="91" s="1"/>
  <c r="ER21" i="91" s="1"/>
  <c r="ER39" i="92" s="1"/>
  <c r="ER121" i="91"/>
  <c r="ER125" i="91" s="1"/>
  <c r="BZ9" i="91"/>
  <c r="BZ13" i="91" s="1"/>
  <c r="BZ21" i="91" s="1"/>
  <c r="BZ39" i="92" s="1"/>
  <c r="BZ121" i="91"/>
  <c r="BZ125" i="91" s="1"/>
  <c r="DC9" i="91"/>
  <c r="DC13" i="91" s="1"/>
  <c r="DC21" i="91" s="1"/>
  <c r="DC121" i="91"/>
  <c r="DC125" i="91" s="1"/>
  <c r="DP9" i="91"/>
  <c r="DP13" i="91" s="1"/>
  <c r="DP21" i="91" s="1"/>
  <c r="DP39" i="92" s="1"/>
  <c r="DP121" i="91"/>
  <c r="DP125" i="91" s="1"/>
  <c r="AP9" i="91"/>
  <c r="AP13" i="91" s="1"/>
  <c r="AP21" i="91" s="1"/>
  <c r="AP39" i="92" s="1"/>
  <c r="AP121" i="91"/>
  <c r="AP125" i="91" s="1"/>
  <c r="EC9" i="91"/>
  <c r="EC13" i="91" s="1"/>
  <c r="EC21" i="91" s="1"/>
  <c r="EC39" i="92" s="1"/>
  <c r="EC121" i="91"/>
  <c r="EC125" i="91" s="1"/>
  <c r="BK9" i="91"/>
  <c r="BK13" i="91" s="1"/>
  <c r="BK21" i="91" s="1"/>
  <c r="BK39" i="92" s="1"/>
  <c r="BK121" i="91"/>
  <c r="BK125" i="91" s="1"/>
  <c r="U9" i="91"/>
  <c r="U13" i="91" s="1"/>
  <c r="U21" i="91" s="1"/>
  <c r="U39" i="92" s="1"/>
  <c r="U121" i="91"/>
  <c r="U125" i="91" s="1"/>
  <c r="AL9" i="91"/>
  <c r="AL13" i="91" s="1"/>
  <c r="AL21" i="91" s="1"/>
  <c r="AL121" i="91"/>
  <c r="AL125" i="91" s="1"/>
  <c r="BC9" i="91"/>
  <c r="BC13" i="91" s="1"/>
  <c r="BC21" i="91" s="1"/>
  <c r="BC39" i="92" s="1"/>
  <c r="BC121" i="91"/>
  <c r="BC125" i="91" s="1"/>
  <c r="AF9" i="91"/>
  <c r="AF121" i="91"/>
  <c r="AW9" i="91"/>
  <c r="AW13" i="91" s="1"/>
  <c r="AW21" i="91" s="1"/>
  <c r="AW39" i="92" s="1"/>
  <c r="AW121" i="91"/>
  <c r="AW125" i="91" s="1"/>
  <c r="BN9" i="91"/>
  <c r="BN13" i="91" s="1"/>
  <c r="BN21" i="91" s="1"/>
  <c r="BN39" i="92" s="1"/>
  <c r="BN121" i="91"/>
  <c r="BN125" i="91" s="1"/>
  <c r="CE9" i="91"/>
  <c r="CE13" i="91" s="1"/>
  <c r="CE21" i="91" s="1"/>
  <c r="CE121" i="91"/>
  <c r="CE125" i="91" s="1"/>
  <c r="CN9" i="91"/>
  <c r="CN121" i="91"/>
  <c r="CW9" i="91"/>
  <c r="CW13" i="91" s="1"/>
  <c r="CW21" i="91" s="1"/>
  <c r="CW121" i="91"/>
  <c r="CW125" i="91" s="1"/>
  <c r="DN9" i="91"/>
  <c r="DN13" i="91" s="1"/>
  <c r="DN21" i="91" s="1"/>
  <c r="DN39" i="92" s="1"/>
  <c r="DN121" i="91"/>
  <c r="DN125" i="91" s="1"/>
  <c r="EE9" i="91"/>
  <c r="EE13" i="91" s="1"/>
  <c r="EE21" i="91" s="1"/>
  <c r="EE39" i="92" s="1"/>
  <c r="EE121" i="91"/>
  <c r="EE125" i="91" s="1"/>
  <c r="W9" i="91"/>
  <c r="W13" i="91" s="1"/>
  <c r="W21" i="91" s="1"/>
  <c r="W121" i="91"/>
  <c r="W125" i="91" s="1"/>
  <c r="T981" i="90"/>
  <c r="U976" i="90" s="1"/>
  <c r="U980" i="90" s="1"/>
  <c r="D93" i="91"/>
  <c r="S61" i="91"/>
  <c r="S107" i="93" s="1"/>
  <c r="CF9" i="91"/>
  <c r="CF13" i="91" s="1"/>
  <c r="CF21" i="91" s="1"/>
  <c r="CF39" i="92" s="1"/>
  <c r="CF121" i="91"/>
  <c r="CF125" i="91" s="1"/>
  <c r="DA9" i="91"/>
  <c r="DA13" i="91" s="1"/>
  <c r="DA21" i="91" s="1"/>
  <c r="DA39" i="92" s="1"/>
  <c r="DA121" i="91"/>
  <c r="DA125" i="91" s="1"/>
  <c r="AQ9" i="91"/>
  <c r="AQ13" i="91" s="1"/>
  <c r="AQ21" i="91" s="1"/>
  <c r="AQ39" i="92" s="1"/>
  <c r="AQ121" i="91"/>
  <c r="AQ125" i="91" s="1"/>
  <c r="DV9" i="91"/>
  <c r="DV13" i="91" s="1"/>
  <c r="DV21" i="91" s="1"/>
  <c r="DV39" i="92" s="1"/>
  <c r="DV121" i="91"/>
  <c r="DV125" i="91" s="1"/>
  <c r="BD9" i="91"/>
  <c r="BD121" i="91"/>
  <c r="BQ9" i="91"/>
  <c r="BQ13" i="91" s="1"/>
  <c r="BQ21" i="91" s="1"/>
  <c r="BQ39" i="92" s="1"/>
  <c r="BQ121" i="91"/>
  <c r="BQ125" i="91" s="1"/>
  <c r="CT9" i="91"/>
  <c r="CT13" i="91" s="1"/>
  <c r="CT21" i="91" s="1"/>
  <c r="CT121" i="91"/>
  <c r="CT125" i="91" s="1"/>
  <c r="T9" i="91"/>
  <c r="T121" i="91"/>
  <c r="DG9" i="91"/>
  <c r="DG13" i="91" s="1"/>
  <c r="DG21" i="91" s="1"/>
  <c r="DG39" i="92" s="1"/>
  <c r="DG121" i="91"/>
  <c r="DG125" i="91" s="1"/>
  <c r="AO9" i="91"/>
  <c r="AO13" i="91" s="1"/>
  <c r="AO21" i="91" s="1"/>
  <c r="AO121" i="91"/>
  <c r="AO125" i="91" s="1"/>
  <c r="EB9" i="91"/>
  <c r="EB13" i="91" s="1"/>
  <c r="EB21" i="91" s="1"/>
  <c r="EB39" i="92" s="1"/>
  <c r="EB121" i="91"/>
  <c r="EB125" i="91" s="1"/>
  <c r="BJ9" i="91"/>
  <c r="BJ13" i="91" s="1"/>
  <c r="BJ21" i="91" s="1"/>
  <c r="BJ121" i="91"/>
  <c r="BJ125" i="91" s="1"/>
  <c r="CM9" i="91"/>
  <c r="CM13" i="91" s="1"/>
  <c r="CM21" i="91" s="1"/>
  <c r="CM39" i="92" s="1"/>
  <c r="CM121" i="91"/>
  <c r="CM125" i="91" s="1"/>
  <c r="CZ9" i="91"/>
  <c r="CZ121" i="91"/>
  <c r="AH9" i="91"/>
  <c r="AH13" i="91" s="1"/>
  <c r="AH21" i="91" s="1"/>
  <c r="AH39" i="92" s="1"/>
  <c r="AH121" i="91"/>
  <c r="AH125" i="91" s="1"/>
  <c r="DU9" i="91"/>
  <c r="DU13" i="91" s="1"/>
  <c r="DU21" i="91" s="1"/>
  <c r="DU121" i="91"/>
  <c r="DU125" i="91" s="1"/>
  <c r="AU9" i="91"/>
  <c r="AU13" i="91" s="1"/>
  <c r="AU21" i="91" s="1"/>
  <c r="AU121" i="91"/>
  <c r="AU125" i="91" s="1"/>
  <c r="BP9" i="91"/>
  <c r="BP121" i="91"/>
  <c r="AG9" i="91"/>
  <c r="AG13" i="91" s="1"/>
  <c r="AG21" i="91" s="1"/>
  <c r="AG39" i="92" s="1"/>
  <c r="AG121" i="91"/>
  <c r="AG125" i="91" s="1"/>
  <c r="AX9" i="91"/>
  <c r="AX13" i="91" s="1"/>
  <c r="AX21" i="91" s="1"/>
  <c r="AX121" i="91"/>
  <c r="AX125" i="91" s="1"/>
  <c r="BO9" i="91"/>
  <c r="BO13" i="91" s="1"/>
  <c r="BO21" i="91" s="1"/>
  <c r="BO39" i="92" s="1"/>
  <c r="BO121" i="91"/>
  <c r="BO125" i="91" s="1"/>
  <c r="BX9" i="91"/>
  <c r="BX13" i="91" s="1"/>
  <c r="BX21" i="91" s="1"/>
  <c r="BX39" i="92" s="1"/>
  <c r="BX121" i="91"/>
  <c r="BX125" i="91" s="1"/>
  <c r="CG9" i="91"/>
  <c r="CG13" i="91" s="1"/>
  <c r="CG21" i="91" s="1"/>
  <c r="CG39" i="92" s="1"/>
  <c r="CG121" i="91"/>
  <c r="CG125" i="91" s="1"/>
  <c r="CX9" i="91"/>
  <c r="CX13" i="91" s="1"/>
  <c r="CX21" i="91" s="1"/>
  <c r="CX39" i="92" s="1"/>
  <c r="CX121" i="91"/>
  <c r="CX125" i="91" s="1"/>
  <c r="DO9" i="91"/>
  <c r="DO13" i="91" s="1"/>
  <c r="DO21" i="91" s="1"/>
  <c r="DO121" i="91"/>
  <c r="DO125" i="91" s="1"/>
  <c r="CR9" i="91"/>
  <c r="CR13" i="91" s="1"/>
  <c r="CR21" i="91" s="1"/>
  <c r="CR39" i="92" s="1"/>
  <c r="CR121" i="91"/>
  <c r="CR125" i="91" s="1"/>
  <c r="DI9" i="91"/>
  <c r="DI13" i="91" s="1"/>
  <c r="DI21" i="91" s="1"/>
  <c r="DI121" i="91"/>
  <c r="DI125" i="91" s="1"/>
  <c r="DZ9" i="91"/>
  <c r="DZ13" i="91" s="1"/>
  <c r="DZ21" i="91" s="1"/>
  <c r="DZ39" i="92" s="1"/>
  <c r="DZ121" i="91"/>
  <c r="DZ125" i="91" s="1"/>
  <c r="EQ9" i="91"/>
  <c r="EQ13" i="91" s="1"/>
  <c r="EQ21" i="91" s="1"/>
  <c r="EQ39" i="92" s="1"/>
  <c r="EQ121" i="91"/>
  <c r="EQ125" i="91" s="1"/>
  <c r="AI9" i="91"/>
  <c r="AI13" i="91" s="1"/>
  <c r="AI21" i="91" s="1"/>
  <c r="AI121" i="91"/>
  <c r="AI125" i="91" s="1"/>
  <c r="AR9" i="91"/>
  <c r="AR121" i="91"/>
  <c r="BA9" i="91"/>
  <c r="BA13" i="91" s="1"/>
  <c r="BA21" i="91" s="1"/>
  <c r="BA121" i="91"/>
  <c r="BA125" i="91" s="1"/>
  <c r="BR9" i="91"/>
  <c r="BR13" i="91" s="1"/>
  <c r="BR21" i="91" s="1"/>
  <c r="BR39" i="92" s="1"/>
  <c r="BR121" i="91"/>
  <c r="BR125" i="91" s="1"/>
  <c r="CI9" i="91"/>
  <c r="CI13" i="91" s="1"/>
  <c r="CI21" i="91" s="1"/>
  <c r="CI39" i="92" s="1"/>
  <c r="CI121" i="91"/>
  <c r="CI125" i="91" s="1"/>
  <c r="S96" i="91"/>
  <c r="S187" i="91"/>
  <c r="S66" i="91"/>
  <c r="S112" i="93" s="1"/>
  <c r="D98" i="91"/>
  <c r="D66" i="91" s="1"/>
  <c r="S67" i="91"/>
  <c r="S113" i="93" s="1"/>
  <c r="T57" i="93" s="1"/>
  <c r="D99" i="91"/>
  <c r="D67" i="91" s="1"/>
  <c r="D97" i="91"/>
  <c r="D65" i="91" s="1"/>
  <c r="S65" i="91"/>
  <c r="S111" i="93" s="1"/>
  <c r="CK9" i="91"/>
  <c r="CK13" i="91" s="1"/>
  <c r="CK21" i="91" s="1"/>
  <c r="CK121" i="91"/>
  <c r="CK125" i="91" s="1"/>
  <c r="AA9" i="91"/>
  <c r="AA13" i="91" s="1"/>
  <c r="AA21" i="91" s="1"/>
  <c r="AA39" i="92" s="1"/>
  <c r="AA121" i="91"/>
  <c r="AA125" i="91" s="1"/>
  <c r="DF9" i="91"/>
  <c r="DF13" i="91" s="1"/>
  <c r="DF21" i="91" s="1"/>
  <c r="DF121" i="91"/>
  <c r="DF125" i="91" s="1"/>
  <c r="AN9" i="91"/>
  <c r="AN13" i="91" s="1"/>
  <c r="AN21" i="91" s="1"/>
  <c r="AN39" i="92" s="1"/>
  <c r="AN121" i="91"/>
  <c r="AN125" i="91" s="1"/>
  <c r="EI9" i="91"/>
  <c r="EI13" i="91" s="1"/>
  <c r="EI21" i="91" s="1"/>
  <c r="EI39" i="92" s="1"/>
  <c r="EI121" i="91"/>
  <c r="EI125" i="91" s="1"/>
  <c r="BI9" i="91"/>
  <c r="BI13" i="91" s="1"/>
  <c r="BI21" i="91" s="1"/>
  <c r="BI39" i="92" s="1"/>
  <c r="BI121" i="91"/>
  <c r="BI125" i="91" s="1"/>
  <c r="CL9" i="91"/>
  <c r="CL13" i="91" s="1"/>
  <c r="CL21" i="91" s="1"/>
  <c r="CL39" i="92" s="1"/>
  <c r="CL121" i="91"/>
  <c r="CL125" i="91" s="1"/>
  <c r="CY9" i="91"/>
  <c r="CY13" i="91" s="1"/>
  <c r="CY21" i="91" s="1"/>
  <c r="CY39" i="92" s="1"/>
  <c r="CY121" i="91"/>
  <c r="CY125" i="91" s="1"/>
  <c r="Y9" i="91"/>
  <c r="Y13" i="91" s="1"/>
  <c r="Y21" i="91" s="1"/>
  <c r="Y39" i="92" s="1"/>
  <c r="Y121" i="91"/>
  <c r="Y125" i="91" s="1"/>
  <c r="DT9" i="91"/>
  <c r="DT13" i="91" s="1"/>
  <c r="DT21" i="91" s="1"/>
  <c r="DT39" i="92" s="1"/>
  <c r="DT121" i="91"/>
  <c r="DT125" i="91" s="1"/>
  <c r="AT9" i="91"/>
  <c r="AT13" i="91" s="1"/>
  <c r="AT21" i="91" s="1"/>
  <c r="AT39" i="92" s="1"/>
  <c r="AT121" i="91"/>
  <c r="AT125" i="91" s="1"/>
  <c r="EO9" i="91"/>
  <c r="EO13" i="91" s="1"/>
  <c r="EO21" i="91" s="1"/>
  <c r="EO39" i="92" s="1"/>
  <c r="EO121" i="91"/>
  <c r="EO125" i="91" s="1"/>
  <c r="BW9" i="91"/>
  <c r="BW13" i="91" s="1"/>
  <c r="BW21" i="91" s="1"/>
  <c r="BW39" i="92" s="1"/>
  <c r="BW121" i="91"/>
  <c r="BW125" i="91" s="1"/>
  <c r="CJ9" i="91"/>
  <c r="CJ13" i="91" s="1"/>
  <c r="CJ21" i="91" s="1"/>
  <c r="CJ39" i="92" s="1"/>
  <c r="CJ121" i="91"/>
  <c r="CJ125" i="91" s="1"/>
  <c r="Z9" i="91"/>
  <c r="Z13" i="91" s="1"/>
  <c r="Z21" i="91" s="1"/>
  <c r="Z121" i="91"/>
  <c r="Z125" i="91" s="1"/>
  <c r="DE9" i="91"/>
  <c r="DE13" i="91" s="1"/>
  <c r="DE21" i="91" s="1"/>
  <c r="DE39" i="92" s="1"/>
  <c r="DE121" i="91"/>
  <c r="DE125" i="91" s="1"/>
  <c r="AM9" i="91"/>
  <c r="AM13" i="91" s="1"/>
  <c r="AM21" i="91" s="1"/>
  <c r="AM39" i="92" s="1"/>
  <c r="AM121" i="91"/>
  <c r="AM125" i="91" s="1"/>
  <c r="EH9" i="91"/>
  <c r="EH13" i="91" s="1"/>
  <c r="EH21" i="91" s="1"/>
  <c r="EH39" i="92" s="1"/>
  <c r="EH121" i="91"/>
  <c r="EH125" i="91" s="1"/>
  <c r="BH9" i="91"/>
  <c r="BH13" i="91" s="1"/>
  <c r="BH21" i="91" s="1"/>
  <c r="BH39" i="92" s="1"/>
  <c r="BH121" i="91"/>
  <c r="BH125" i="91" s="1"/>
  <c r="CC9" i="91"/>
  <c r="CC13" i="91" s="1"/>
  <c r="CC21" i="91" s="1"/>
  <c r="CC39" i="92" s="1"/>
  <c r="CC121" i="91"/>
  <c r="CC125" i="91" s="1"/>
  <c r="CP9" i="91"/>
  <c r="CP13" i="91" s="1"/>
  <c r="CP21" i="91" s="1"/>
  <c r="CP39" i="92" s="1"/>
  <c r="CP121" i="91"/>
  <c r="CP125" i="91" s="1"/>
  <c r="CB9" i="91"/>
  <c r="CB121" i="91"/>
  <c r="CS9" i="91"/>
  <c r="CS13" i="91" s="1"/>
  <c r="CS21" i="91" s="1"/>
  <c r="CS39" i="92" s="1"/>
  <c r="CS121" i="91"/>
  <c r="CS125" i="91" s="1"/>
  <c r="DJ9" i="91"/>
  <c r="DJ13" i="91" s="1"/>
  <c r="DJ21" i="91" s="1"/>
  <c r="DJ39" i="92" s="1"/>
  <c r="DJ121" i="91"/>
  <c r="DJ125" i="91" s="1"/>
  <c r="EA9" i="91"/>
  <c r="EA13" i="91" s="1"/>
  <c r="EA21" i="91" s="1"/>
  <c r="EA121" i="91"/>
  <c r="EA125" i="91" s="1"/>
  <c r="EJ9" i="91"/>
  <c r="EJ121" i="91"/>
  <c r="ES9" i="91"/>
  <c r="ES13" i="91" s="1"/>
  <c r="ES21" i="91" s="1"/>
  <c r="ES121" i="91"/>
  <c r="ES125" i="91" s="1"/>
  <c r="AV9" i="91"/>
  <c r="AV13" i="91" s="1"/>
  <c r="AV21" i="91" s="1"/>
  <c r="AV39" i="92" s="1"/>
  <c r="AV121" i="91"/>
  <c r="AV125" i="91" s="1"/>
  <c r="BM9" i="91"/>
  <c r="BM13" i="91" s="1"/>
  <c r="BM21" i="91" s="1"/>
  <c r="BM121" i="91"/>
  <c r="BM125" i="91" s="1"/>
  <c r="CD9" i="91"/>
  <c r="CD13" i="91" s="1"/>
  <c r="CD21" i="91" s="1"/>
  <c r="CD39" i="92" s="1"/>
  <c r="CD121" i="91"/>
  <c r="CD125" i="91" s="1"/>
  <c r="CU9" i="91"/>
  <c r="CU13" i="91" s="1"/>
  <c r="CU21" i="91" s="1"/>
  <c r="CU39" i="92" s="1"/>
  <c r="CU121" i="91"/>
  <c r="CU125" i="91" s="1"/>
  <c r="DD9" i="91"/>
  <c r="DD13" i="91" s="1"/>
  <c r="DD21" i="91" s="1"/>
  <c r="DD39" i="92" s="1"/>
  <c r="DD121" i="91"/>
  <c r="DD125" i="91" s="1"/>
  <c r="DM9" i="91"/>
  <c r="DM13" i="91" s="1"/>
  <c r="DM21" i="91" s="1"/>
  <c r="DM39" i="92" s="1"/>
  <c r="DM121" i="91"/>
  <c r="DM125" i="91" s="1"/>
  <c r="ED9" i="91"/>
  <c r="ED13" i="91" s="1"/>
  <c r="ED21" i="91" s="1"/>
  <c r="ED121" i="91"/>
  <c r="ED125" i="91" s="1"/>
  <c r="EU9" i="91"/>
  <c r="EU13" i="91" s="1"/>
  <c r="EU21" i="91" s="1"/>
  <c r="EU39" i="92" s="1"/>
  <c r="EU121" i="91"/>
  <c r="EU125" i="91" s="1"/>
  <c r="D244" i="91"/>
  <c r="X9" i="91"/>
  <c r="X13" i="91" s="1"/>
  <c r="X21" i="91" s="1"/>
  <c r="X39" i="92" s="1"/>
  <c r="X121" i="91"/>
  <c r="X125" i="91" s="1"/>
  <c r="DS9" i="91"/>
  <c r="DS13" i="91" s="1"/>
  <c r="DS21" i="91" s="1"/>
  <c r="DS39" i="92" s="1"/>
  <c r="DS121" i="91"/>
  <c r="DS125" i="91" s="1"/>
  <c r="AS9" i="91"/>
  <c r="AS13" i="91" s="1"/>
  <c r="AS21" i="91" s="1"/>
  <c r="AS39" i="92" s="1"/>
  <c r="AS121" i="91"/>
  <c r="AS125" i="91" s="1"/>
  <c r="EF9" i="91"/>
  <c r="EF13" i="91" s="1"/>
  <c r="EF21" i="91" s="1"/>
  <c r="EF39" i="92" s="1"/>
  <c r="EF121" i="91"/>
  <c r="EF125" i="91" s="1"/>
  <c r="BV9" i="91"/>
  <c r="BV13" i="91" s="1"/>
  <c r="BV21" i="91" s="1"/>
  <c r="BV121" i="91"/>
  <c r="BV125" i="91" s="1"/>
  <c r="CQ9" i="91"/>
  <c r="CQ13" i="91" s="1"/>
  <c r="CQ21" i="91" s="1"/>
  <c r="CQ121" i="91"/>
  <c r="CQ125" i="91" s="1"/>
  <c r="DL9" i="91"/>
  <c r="DL121" i="91"/>
  <c r="AD9" i="91"/>
  <c r="AD13" i="91" s="1"/>
  <c r="AD21" i="91" s="1"/>
  <c r="AD39" i="92" s="1"/>
  <c r="AD121" i="91"/>
  <c r="AD125" i="91" s="1"/>
  <c r="EG9" i="91"/>
  <c r="EG13" i="91" s="1"/>
  <c r="EG21" i="91" s="1"/>
  <c r="EG121" i="91"/>
  <c r="EG125" i="91" s="1"/>
  <c r="BG9" i="91"/>
  <c r="BG13" i="91" s="1"/>
  <c r="BG21" i="91" s="1"/>
  <c r="BG121" i="91"/>
  <c r="BG125" i="91" s="1"/>
  <c r="ET9" i="91"/>
  <c r="ET13" i="91" s="1"/>
  <c r="ET21" i="91" s="1"/>
  <c r="ET39" i="92" s="1"/>
  <c r="ET121" i="91"/>
  <c r="ET125" i="91" s="1"/>
  <c r="BT9" i="91"/>
  <c r="BT13" i="91" s="1"/>
  <c r="BT21" i="91" s="1"/>
  <c r="BT39" i="92" s="1"/>
  <c r="BT121" i="91"/>
  <c r="BT125" i="91" s="1"/>
  <c r="CO9" i="91"/>
  <c r="CO13" i="91" s="1"/>
  <c r="CO21" i="91" s="1"/>
  <c r="CO39" i="92" s="1"/>
  <c r="CO121" i="91"/>
  <c r="CO125" i="91" s="1"/>
  <c r="AE9" i="91"/>
  <c r="AE13" i="91" s="1"/>
  <c r="AE21" i="91" s="1"/>
  <c r="AE39" i="92" s="1"/>
  <c r="AE121" i="91"/>
  <c r="AE125" i="91" s="1"/>
  <c r="DR9" i="91"/>
  <c r="DR13" i="91" s="1"/>
  <c r="DR21" i="91" s="1"/>
  <c r="DR121" i="91"/>
  <c r="DR125" i="91" s="1"/>
  <c r="AZ9" i="91"/>
  <c r="AZ13" i="91" s="1"/>
  <c r="AZ21" i="91" s="1"/>
  <c r="AZ39" i="92" s="1"/>
  <c r="AZ121" i="91"/>
  <c r="AZ125" i="91" s="1"/>
  <c r="EM9" i="91"/>
  <c r="EM13" i="91" s="1"/>
  <c r="EM21" i="91" s="1"/>
  <c r="EM121" i="91"/>
  <c r="EM125" i="91" s="1"/>
  <c r="BU9" i="91"/>
  <c r="BU13" i="91" s="1"/>
  <c r="BU21" i="91" s="1"/>
  <c r="BU39" i="92" s="1"/>
  <c r="BU121" i="91"/>
  <c r="BU125" i="91" s="1"/>
  <c r="CH9" i="91"/>
  <c r="CH13" i="91" s="1"/>
  <c r="CH21" i="91" s="1"/>
  <c r="CH121" i="91"/>
  <c r="CH125" i="91" s="1"/>
  <c r="DK9" i="91"/>
  <c r="DK13" i="91" s="1"/>
  <c r="DK21" i="91" s="1"/>
  <c r="DK39" i="92" s="1"/>
  <c r="DK121" i="91"/>
  <c r="DK125" i="91" s="1"/>
  <c r="AC9" i="91"/>
  <c r="AC13" i="91" s="1"/>
  <c r="AC21" i="91" s="1"/>
  <c r="AC121" i="91"/>
  <c r="AC125" i="91" s="1"/>
  <c r="EN9" i="91"/>
  <c r="EN13" i="91" s="1"/>
  <c r="EN21" i="91" s="1"/>
  <c r="EN39" i="92" s="1"/>
  <c r="EN121" i="91"/>
  <c r="EN125" i="91" s="1"/>
  <c r="AB9" i="91"/>
  <c r="AB13" i="91" s="1"/>
  <c r="AB21" i="91" s="1"/>
  <c r="AB39" i="92" s="1"/>
  <c r="AB121" i="91"/>
  <c r="AB125" i="91" s="1"/>
  <c r="AK9" i="91"/>
  <c r="AK13" i="91" s="1"/>
  <c r="AK21" i="91" s="1"/>
  <c r="AK39" i="92" s="1"/>
  <c r="AK121" i="91"/>
  <c r="AK125" i="91" s="1"/>
  <c r="BB9" i="91"/>
  <c r="BB13" i="91" s="1"/>
  <c r="BB21" i="91" s="1"/>
  <c r="BB39" i="92" s="1"/>
  <c r="BB121" i="91"/>
  <c r="BB125" i="91" s="1"/>
  <c r="BS9" i="91"/>
  <c r="BS13" i="91" s="1"/>
  <c r="BS21" i="91" s="1"/>
  <c r="BS121" i="91"/>
  <c r="BS125" i="91" s="1"/>
  <c r="DH9" i="91"/>
  <c r="DH13" i="91" s="1"/>
  <c r="DH21" i="91" s="1"/>
  <c r="DH39" i="92" s="1"/>
  <c r="DH121" i="91"/>
  <c r="DH125" i="91" s="1"/>
  <c r="DY9" i="91"/>
  <c r="DY13" i="91" s="1"/>
  <c r="DY21" i="91" s="1"/>
  <c r="DY39" i="92" s="1"/>
  <c r="DY121" i="91"/>
  <c r="DY125" i="91" s="1"/>
  <c r="EP9" i="91"/>
  <c r="EP13" i="91" s="1"/>
  <c r="EP21" i="91" s="1"/>
  <c r="EP121" i="91"/>
  <c r="EP125" i="91" s="1"/>
  <c r="D59" i="91"/>
  <c r="D105" i="93" s="1"/>
  <c r="D254" i="93" s="1"/>
  <c r="T397" i="90"/>
  <c r="U392" i="90"/>
  <c r="S195" i="90"/>
  <c r="S260" i="90"/>
  <c r="T863" i="90"/>
  <c r="T1017" i="90"/>
  <c r="G93" i="95" s="1"/>
  <c r="D443" i="90"/>
  <c r="D450" i="90" s="1"/>
  <c r="D284" i="90"/>
  <c r="D293" i="90" s="1"/>
  <c r="E278" i="90" s="1"/>
  <c r="Y171" i="90"/>
  <c r="Y174" i="90"/>
  <c r="Y179" i="90" s="1"/>
  <c r="H116" i="89"/>
  <c r="J17" i="96" s="1"/>
  <c r="K113" i="89"/>
  <c r="H192" i="90" s="1"/>
  <c r="BE921" i="90"/>
  <c r="BF921" i="90" s="1"/>
  <c r="BG921" i="90" s="1"/>
  <c r="BH921" i="90" s="1"/>
  <c r="BI921" i="90" s="1"/>
  <c r="BJ921" i="90" s="1"/>
  <c r="BK921" i="90" s="1"/>
  <c r="BL921" i="90" s="1"/>
  <c r="BM921" i="90" s="1"/>
  <c r="BN921" i="90" s="1"/>
  <c r="BO921" i="90" s="1"/>
  <c r="BP921" i="90" s="1"/>
  <c r="H921" i="90"/>
  <c r="T308" i="90"/>
  <c r="U304" i="90"/>
  <c r="S443" i="90"/>
  <c r="S284" i="90"/>
  <c r="S293" i="90" s="1"/>
  <c r="T278" i="90" s="1"/>
  <c r="ES794" i="90"/>
  <c r="EO794" i="90"/>
  <c r="EK794" i="90"/>
  <c r="EG794" i="90"/>
  <c r="EC794" i="90"/>
  <c r="DY794" i="90"/>
  <c r="DU794" i="90"/>
  <c r="DQ794" i="90"/>
  <c r="DM794" i="90"/>
  <c r="DI794" i="90"/>
  <c r="DE794" i="90"/>
  <c r="DA794" i="90"/>
  <c r="CW794" i="90"/>
  <c r="CS794" i="90"/>
  <c r="CO794" i="90"/>
  <c r="CK794" i="90"/>
  <c r="CG794" i="90"/>
  <c r="CC794" i="90"/>
  <c r="BY794" i="90"/>
  <c r="BU794" i="90"/>
  <c r="BQ794" i="90"/>
  <c r="BM794" i="90"/>
  <c r="BI794" i="90"/>
  <c r="BE794" i="90"/>
  <c r="BA794" i="90"/>
  <c r="AW794" i="90"/>
  <c r="AS794" i="90"/>
  <c r="AO794" i="90"/>
  <c r="AK794" i="90"/>
  <c r="AG794" i="90"/>
  <c r="AC794" i="90"/>
  <c r="Y794" i="90"/>
  <c r="U794" i="90"/>
  <c r="X794" i="90"/>
  <c r="ER794" i="90"/>
  <c r="EN794" i="90"/>
  <c r="EJ794" i="90"/>
  <c r="O794" i="90" s="1"/>
  <c r="EF794" i="90"/>
  <c r="EB794" i="90"/>
  <c r="DX794" i="90"/>
  <c r="N794" i="90" s="1"/>
  <c r="DT794" i="90"/>
  <c r="DP794" i="90"/>
  <c r="DL794" i="90"/>
  <c r="M794" i="90" s="1"/>
  <c r="DH794" i="90"/>
  <c r="DD794" i="90"/>
  <c r="CZ794" i="90"/>
  <c r="L794" i="90" s="1"/>
  <c r="CV794" i="90"/>
  <c r="CR794" i="90"/>
  <c r="CN794" i="90"/>
  <c r="K794" i="90" s="1"/>
  <c r="CJ794" i="90"/>
  <c r="CF794" i="90"/>
  <c r="CB794" i="90"/>
  <c r="J794" i="90" s="1"/>
  <c r="BX794" i="90"/>
  <c r="BT794" i="90"/>
  <c r="BP794" i="90"/>
  <c r="I794" i="90" s="1"/>
  <c r="BL794" i="90"/>
  <c r="BH794" i="90"/>
  <c r="BD794" i="90"/>
  <c r="H794" i="90" s="1"/>
  <c r="AZ794" i="90"/>
  <c r="AV794" i="90"/>
  <c r="AR794" i="90"/>
  <c r="G794" i="90" s="1"/>
  <c r="AN794" i="90"/>
  <c r="AJ794" i="90"/>
  <c r="AF794" i="90"/>
  <c r="F794" i="90" s="1"/>
  <c r="AB794" i="90"/>
  <c r="T794" i="90"/>
  <c r="E794" i="90" s="1"/>
  <c r="EU794" i="90"/>
  <c r="EQ794" i="90"/>
  <c r="EM794" i="90"/>
  <c r="EI794" i="90"/>
  <c r="EE794" i="90"/>
  <c r="EA794" i="90"/>
  <c r="DW794" i="90"/>
  <c r="DS794" i="90"/>
  <c r="DO794" i="90"/>
  <c r="DK794" i="90"/>
  <c r="DG794" i="90"/>
  <c r="DC794" i="90"/>
  <c r="CY794" i="90"/>
  <c r="CU794" i="90"/>
  <c r="CQ794" i="90"/>
  <c r="CM794" i="90"/>
  <c r="CI794" i="90"/>
  <c r="CE794" i="90"/>
  <c r="CA794" i="90"/>
  <c r="BW794" i="90"/>
  <c r="BS794" i="90"/>
  <c r="BO794" i="90"/>
  <c r="BK794" i="90"/>
  <c r="BG794" i="90"/>
  <c r="BC794" i="90"/>
  <c r="AY794" i="90"/>
  <c r="AU794" i="90"/>
  <c r="AQ794" i="90"/>
  <c r="AM794" i="90"/>
  <c r="AI794" i="90"/>
  <c r="AE794" i="90"/>
  <c r="AA794" i="90"/>
  <c r="W794" i="90"/>
  <c r="ET794" i="90"/>
  <c r="EP794" i="90"/>
  <c r="EL794" i="90"/>
  <c r="EH794" i="90"/>
  <c r="ED794" i="90"/>
  <c r="DZ794" i="90"/>
  <c r="DV794" i="90"/>
  <c r="DR794" i="90"/>
  <c r="DN794" i="90"/>
  <c r="DJ794" i="90"/>
  <c r="DF794" i="90"/>
  <c r="DB794" i="90"/>
  <c r="CX794" i="90"/>
  <c r="CT794" i="90"/>
  <c r="CP794" i="90"/>
  <c r="CL794" i="90"/>
  <c r="CH794" i="90"/>
  <c r="CD794" i="90"/>
  <c r="BZ794" i="90"/>
  <c r="BV794" i="90"/>
  <c r="BR794" i="90"/>
  <c r="BN794" i="90"/>
  <c r="BJ794" i="90"/>
  <c r="BF794" i="90"/>
  <c r="BB794" i="90"/>
  <c r="AX794" i="90"/>
  <c r="AT794" i="90"/>
  <c r="AP794" i="90"/>
  <c r="AL794" i="90"/>
  <c r="AH794" i="90"/>
  <c r="AD794" i="90"/>
  <c r="Z794" i="90"/>
  <c r="V794" i="90"/>
  <c r="T352" i="90"/>
  <c r="U348" i="90"/>
  <c r="K112" i="89"/>
  <c r="H191" i="90" s="1"/>
  <c r="J116" i="89"/>
  <c r="J18" i="96" s="1"/>
  <c r="L116" i="89"/>
  <c r="I116" i="89"/>
  <c r="G116" i="89"/>
  <c r="K115" i="89"/>
  <c r="H194" i="90" s="1"/>
  <c r="F116" i="89"/>
  <c r="M116" i="89" s="1"/>
  <c r="AN14" i="35" a="1"/>
  <c r="AN14" i="35" s="1"/>
  <c r="QR14" i="5"/>
  <c r="OK14" i="75" s="1" a="1"/>
  <c r="OK14" i="75" s="1"/>
  <c r="QP14" i="5"/>
  <c r="NG14" i="75" s="1" a="1"/>
  <c r="NG14" i="75" s="1"/>
  <c r="AL128" i="25"/>
  <c r="QE36" i="9"/>
  <c r="QE38" i="9" s="1"/>
  <c r="QE39" i="9"/>
  <c r="QQ7" i="9"/>
  <c r="AM128" i="25"/>
  <c r="TO9" i="9"/>
  <c r="AE22" i="21"/>
  <c r="BJ14" i="35"/>
  <c r="AM21" i="35"/>
  <c r="AM22" i="35" s="1"/>
  <c r="BI21" i="35"/>
  <c r="BI22" i="35" s="1"/>
  <c r="AN128" i="25"/>
  <c r="DDQ5" i="88"/>
  <c r="DDR4" i="88" s="1"/>
  <c r="AS22" i="9"/>
  <c r="AV22" i="68" s="1"/>
  <c r="AS25" i="9"/>
  <c r="KA25" i="9" s="1"/>
  <c r="AS32" i="9"/>
  <c r="KA32" i="9" s="1"/>
  <c r="AV15" i="68"/>
  <c r="AV17" i="68" s="1"/>
  <c r="AS17" i="9"/>
  <c r="KA15" i="9"/>
  <c r="KA17" i="9" s="1"/>
  <c r="AT11" i="9"/>
  <c r="AU10" i="9" s="1"/>
  <c r="AT15" i="9"/>
  <c r="AT18" i="9"/>
  <c r="KB18" i="9" s="1"/>
  <c r="AS29" i="9"/>
  <c r="AZ14" i="67"/>
  <c r="U5" i="87"/>
  <c r="V4" i="87" s="1"/>
  <c r="QR22" i="5"/>
  <c r="QP22" i="5"/>
  <c r="K7" i="54" a="1"/>
  <c r="K7" i="54" s="1"/>
  <c r="K5" i="54"/>
  <c r="Q14" i="35" a="1"/>
  <c r="Q14" i="35" s="1"/>
  <c r="BP14" i="55"/>
  <c r="UQ11" i="9"/>
  <c r="UR10" i="9" s="1"/>
  <c r="L14" i="6"/>
  <c r="L14" i="70" s="1"/>
  <c r="BO21" i="55"/>
  <c r="P28" i="54" s="1"/>
  <c r="E27" i="53" s="1"/>
  <c r="H13" i="46"/>
  <c r="F13" i="46"/>
  <c r="BQ11" i="55"/>
  <c r="BQ12" i="55" s="1"/>
  <c r="BQ19" i="55" s="1"/>
  <c r="AN7" i="28"/>
  <c r="AM16" i="28"/>
  <c r="AM17" i="28"/>
  <c r="M113" i="11"/>
  <c r="Z19" i="21"/>
  <c r="AA19" i="21" s="1"/>
  <c r="Z15" i="21"/>
  <c r="AA15" i="21" s="1"/>
  <c r="Z16" i="21"/>
  <c r="AA16" i="21" s="1"/>
  <c r="Z12" i="21"/>
  <c r="AA12" i="21" s="1"/>
  <c r="D22" i="21"/>
  <c r="D22" i="101" s="1"/>
  <c r="E22" i="21"/>
  <c r="E22" i="101" s="1"/>
  <c r="DH20" i="36"/>
  <c r="HK20" i="36"/>
  <c r="BK20" i="36"/>
  <c r="EX20" i="36"/>
  <c r="F20" i="36"/>
  <c r="DA20" i="36"/>
  <c r="GN20" i="36"/>
  <c r="AV20" i="36"/>
  <c r="EY20" i="36"/>
  <c r="ID20" i="36"/>
  <c r="CL20" i="36"/>
  <c r="FY20" i="36"/>
  <c r="AO20" i="36"/>
  <c r="EB20" i="36"/>
  <c r="HO20" i="36"/>
  <c r="CM20" i="36"/>
  <c r="FR20" i="36"/>
  <c r="Z20" i="36"/>
  <c r="DM20" i="36"/>
  <c r="GJ20" i="36"/>
  <c r="HR20" i="36"/>
  <c r="E20" i="36"/>
  <c r="AM20" i="36"/>
  <c r="AG20" i="36"/>
  <c r="BO20" i="36"/>
  <c r="CG20" i="36"/>
  <c r="DO20" i="36"/>
  <c r="FU20" i="36"/>
  <c r="HC20" i="36"/>
  <c r="HU20" i="36"/>
  <c r="Z13" i="21"/>
  <c r="AA13" i="21" s="1"/>
  <c r="Z21" i="21"/>
  <c r="AA21" i="21" s="1"/>
  <c r="M22" i="21"/>
  <c r="M22" i="101" s="1"/>
  <c r="O22" i="21"/>
  <c r="HH20" i="36"/>
  <c r="BP20" i="36"/>
  <c r="FC20" i="36"/>
  <c r="AA20" i="36"/>
  <c r="DF20" i="36"/>
  <c r="GS20" i="36"/>
  <c r="BA20" i="36"/>
  <c r="EV20" i="36"/>
  <c r="D20" i="36"/>
  <c r="CQ20" i="36"/>
  <c r="GT20" i="36"/>
  <c r="AT20" i="36"/>
  <c r="EG20" i="36"/>
  <c r="IB20" i="36"/>
  <c r="CJ20" i="36"/>
  <c r="GE20" i="36"/>
  <c r="AE20" i="36"/>
  <c r="EH20" i="36"/>
  <c r="HM20" i="36"/>
  <c r="Q20" i="36"/>
  <c r="AY20" i="36"/>
  <c r="BQ20" i="36"/>
  <c r="CY20" i="36"/>
  <c r="CS20" i="36"/>
  <c r="EA20" i="36"/>
  <c r="ES20" i="36"/>
  <c r="GA20" i="36"/>
  <c r="IG20" i="36"/>
  <c r="AB20" i="36"/>
  <c r="BB20" i="36"/>
  <c r="Z14" i="21"/>
  <c r="AA14" i="21" s="1"/>
  <c r="Q22" i="21"/>
  <c r="Q22" i="101" s="1"/>
  <c r="K22" i="21"/>
  <c r="K22" i="101" s="1"/>
  <c r="BU20" i="36"/>
  <c r="FP20" i="36"/>
  <c r="X20" i="36"/>
  <c r="DS20" i="36"/>
  <c r="GX20" i="36"/>
  <c r="BV20" i="36"/>
  <c r="FA20" i="36"/>
  <c r="I20" i="36"/>
  <c r="DD20" i="36"/>
  <c r="GY20" i="36"/>
  <c r="BG20" i="36"/>
  <c r="EL20" i="36"/>
  <c r="J20" i="36"/>
  <c r="CO20" i="36"/>
  <c r="GB20" i="36"/>
  <c r="AR20" i="36"/>
  <c r="EM20" i="36"/>
  <c r="HZ20" i="36"/>
  <c r="BZ20" i="36"/>
  <c r="CC20" i="36"/>
  <c r="DK20" i="36"/>
  <c r="EC20" i="36"/>
  <c r="FK20" i="36"/>
  <c r="FE20" i="36"/>
  <c r="GM20" i="36"/>
  <c r="HE20" i="36"/>
  <c r="AF20" i="36"/>
  <c r="BN20" i="36"/>
  <c r="CN20" i="36"/>
  <c r="DN20" i="36"/>
  <c r="L21" i="16"/>
  <c r="I12" i="20"/>
  <c r="N22" i="21"/>
  <c r="S22" i="21"/>
  <c r="GC20" i="36"/>
  <c r="AC20" i="36"/>
  <c r="DP20" i="36"/>
  <c r="HS20" i="36"/>
  <c r="CA20" i="36"/>
  <c r="FN20" i="36"/>
  <c r="N20" i="36"/>
  <c r="DQ20" i="36"/>
  <c r="HD20" i="36"/>
  <c r="BD20" i="36"/>
  <c r="FG20" i="36"/>
  <c r="O20" i="36"/>
  <c r="DB20" i="36"/>
  <c r="GG20" i="36"/>
  <c r="BE20" i="36"/>
  <c r="ER20" i="36"/>
  <c r="IE20" i="36"/>
  <c r="CU20" i="36"/>
  <c r="GH20" i="36"/>
  <c r="EO20" i="36"/>
  <c r="FW20" i="36"/>
  <c r="GO20" i="36"/>
  <c r="HW20" i="36"/>
  <c r="HQ20" i="36"/>
  <c r="L20" i="36"/>
  <c r="AL20" i="36"/>
  <c r="CR20" i="36"/>
  <c r="DZ20" i="36"/>
  <c r="EZ20" i="36"/>
  <c r="FZ20" i="36"/>
  <c r="Z17" i="21"/>
  <c r="AA17" i="21" s="1"/>
  <c r="G22" i="21"/>
  <c r="G22" i="101" s="1"/>
  <c r="U22" i="21"/>
  <c r="J22" i="21"/>
  <c r="J22" i="101" s="1"/>
  <c r="AP20" i="36"/>
  <c r="DU20" i="36"/>
  <c r="HX20" i="36"/>
  <c r="CF20" i="36"/>
  <c r="FS20" i="36"/>
  <c r="AI20" i="36"/>
  <c r="DV20" i="36"/>
  <c r="HI20" i="36"/>
  <c r="BI20" i="36"/>
  <c r="FL20" i="36"/>
  <c r="T20" i="36"/>
  <c r="DG20" i="36"/>
  <c r="HB20" i="36"/>
  <c r="BJ20" i="36"/>
  <c r="EW20" i="36"/>
  <c r="IJ20" i="36"/>
  <c r="CZ20" i="36"/>
  <c r="GU20" i="36"/>
  <c r="AU20" i="36"/>
  <c r="HA20" i="36"/>
  <c r="II20" i="36"/>
  <c r="V20" i="36"/>
  <c r="P20" i="36"/>
  <c r="AX20" i="36"/>
  <c r="BX20" i="36"/>
  <c r="CX20" i="36"/>
  <c r="FD20" i="36"/>
  <c r="GL20" i="36"/>
  <c r="HL20" i="36"/>
  <c r="G20" i="36"/>
  <c r="Z20" i="21"/>
  <c r="AA20" i="21" s="1"/>
  <c r="P22" i="21"/>
  <c r="P22" i="101" s="1"/>
  <c r="L22" i="21"/>
  <c r="L22" i="101" s="1"/>
  <c r="F22" i="21"/>
  <c r="F22" i="101" s="1"/>
  <c r="EP20" i="36"/>
  <c r="IC20" i="36"/>
  <c r="CK20" i="36"/>
  <c r="FX20" i="36"/>
  <c r="AN20" i="36"/>
  <c r="EI20" i="36"/>
  <c r="HN20" i="36"/>
  <c r="CD20" i="36"/>
  <c r="FQ20" i="36"/>
  <c r="Y20" i="36"/>
  <c r="DL20" i="36"/>
  <c r="HG20" i="36"/>
  <c r="BW20" i="36"/>
  <c r="FB20" i="36"/>
  <c r="R20" i="36"/>
  <c r="DE20" i="36"/>
  <c r="GR20" i="36"/>
  <c r="AZ20" i="36"/>
  <c r="EU20" i="36"/>
  <c r="AH20" i="36"/>
  <c r="BH20" i="36"/>
  <c r="CH20" i="36"/>
  <c r="CB20" i="36"/>
  <c r="DJ20" i="36"/>
  <c r="EJ20" i="36"/>
  <c r="FJ20" i="36"/>
  <c r="HP20" i="36"/>
  <c r="S20" i="36"/>
  <c r="AK20" i="36"/>
  <c r="BS20" i="36"/>
  <c r="H22" i="21"/>
  <c r="H22" i="101" s="1"/>
  <c r="I22" i="21"/>
  <c r="I22" i="101" s="1"/>
  <c r="V22" i="21"/>
  <c r="K20" i="36"/>
  <c r="CP20" i="36"/>
  <c r="GK20" i="36"/>
  <c r="AS20" i="36"/>
  <c r="EF20" i="36"/>
  <c r="IA20" i="36"/>
  <c r="CI20" i="36"/>
  <c r="GD20" i="36"/>
  <c r="AD20" i="36"/>
  <c r="DY20" i="36"/>
  <c r="HT20" i="36"/>
  <c r="BT20" i="36"/>
  <c r="FO20" i="36"/>
  <c r="W20" i="36"/>
  <c r="DR20" i="36"/>
  <c r="GW20" i="36"/>
  <c r="BM20" i="36"/>
  <c r="FH20" i="36"/>
  <c r="BL20" i="36"/>
  <c r="CT20" i="36"/>
  <c r="DT20" i="36"/>
  <c r="ET20" i="36"/>
  <c r="EN20" i="36"/>
  <c r="FV20" i="36"/>
  <c r="GV20" i="36"/>
  <c r="HV20" i="36"/>
  <c r="AW20" i="36"/>
  <c r="CE20" i="36"/>
  <c r="CW20" i="36"/>
  <c r="EE20" i="36"/>
  <c r="Z18" i="21"/>
  <c r="AA18" i="21" s="1"/>
  <c r="T22" i="21"/>
  <c r="R22" i="21"/>
  <c r="W22" i="21"/>
  <c r="H20" i="36"/>
  <c r="DC20" i="36"/>
  <c r="GP20" i="36"/>
  <c r="BF20" i="36"/>
  <c r="EK20" i="36"/>
  <c r="IF20" i="36"/>
  <c r="CV20" i="36"/>
  <c r="GI20" i="36"/>
  <c r="AQ20" i="36"/>
  <c r="ED20" i="36"/>
  <c r="HY20" i="36"/>
  <c r="BY20" i="36"/>
  <c r="FT20" i="36"/>
  <c r="AJ20" i="36"/>
  <c r="DW20" i="36"/>
  <c r="HJ20" i="36"/>
  <c r="BR20" i="36"/>
  <c r="FM20" i="36"/>
  <c r="M20" i="36"/>
  <c r="DX20" i="36"/>
  <c r="FF20" i="36"/>
  <c r="GF20" i="36"/>
  <c r="HF20" i="36"/>
  <c r="GZ20" i="36"/>
  <c r="IH20" i="36"/>
  <c r="U20" i="36"/>
  <c r="BC20" i="36"/>
  <c r="DI20" i="36"/>
  <c r="EQ20" i="36"/>
  <c r="FI20" i="36"/>
  <c r="GQ20" i="36"/>
  <c r="L121" i="11"/>
  <c r="L130" i="11" s="1"/>
  <c r="L134" i="11" s="1"/>
  <c r="L142" i="11" s="1"/>
  <c r="L150" i="11" s="1"/>
  <c r="L22" i="6"/>
  <c r="AT25" i="61"/>
  <c r="M25" i="61" s="1"/>
  <c r="K21" i="70"/>
  <c r="O33" i="59"/>
  <c r="R33" i="59" s="1"/>
  <c r="KY65" i="7"/>
  <c r="KY66" i="7" s="1"/>
  <c r="KY328" i="7"/>
  <c r="KY329" i="7" s="1"/>
  <c r="KY193" i="7"/>
  <c r="KY194" i="7" s="1"/>
  <c r="M108" i="11"/>
  <c r="KY245" i="7"/>
  <c r="KY246" i="7" s="1"/>
  <c r="AI214" i="7"/>
  <c r="V20" i="48"/>
  <c r="N69" i="7"/>
  <c r="N73" i="7" s="1"/>
  <c r="AC73" i="7" s="1"/>
  <c r="KY110" i="7"/>
  <c r="KY111" i="7" s="1"/>
  <c r="O195" i="11"/>
  <c r="O197" i="11" s="1"/>
  <c r="O196" i="11" s="1"/>
  <c r="AI349" i="7"/>
  <c r="AI169" i="7"/>
  <c r="KY418" i="7"/>
  <c r="KY419" i="7" s="1"/>
  <c r="AA173" i="26"/>
  <c r="AA174" i="26" s="1"/>
  <c r="AA169" i="26" s="1"/>
  <c r="KY290" i="7"/>
  <c r="KY291" i="7" s="1"/>
  <c r="N158" i="11"/>
  <c r="N160" i="11" s="1"/>
  <c r="KY373" i="7"/>
  <c r="KY374" i="7" s="1"/>
  <c r="KY103" i="7"/>
  <c r="KY104" i="7" s="1"/>
  <c r="KY470" i="7"/>
  <c r="KY471" i="7" s="1"/>
  <c r="W14" i="48"/>
  <c r="KY148" i="7"/>
  <c r="KY149" i="7" s="1"/>
  <c r="M148" i="11"/>
  <c r="AK130" i="25"/>
  <c r="AN129" i="25"/>
  <c r="AM129" i="25"/>
  <c r="AL129" i="25"/>
  <c r="AU24" i="61"/>
  <c r="N24" i="61" s="1"/>
  <c r="M387" i="7"/>
  <c r="M297" i="7"/>
  <c r="P21" i="35"/>
  <c r="P22" i="35" s="1"/>
  <c r="LT85" i="7"/>
  <c r="EW8" i="66" s="1" a="1"/>
  <c r="EW8" i="66" s="1"/>
  <c r="LT86" i="7"/>
  <c r="FI8" i="66" s="1" a="1"/>
  <c r="FI8" i="66" s="1"/>
  <c r="Q3" i="74"/>
  <c r="Q249" i="11"/>
  <c r="Q248" i="11"/>
  <c r="R5" i="11"/>
  <c r="R237" i="11" s="1"/>
  <c r="Q4" i="11"/>
  <c r="O37" i="59"/>
  <c r="L22" i="11"/>
  <c r="L49" i="11"/>
  <c r="KY238" i="7"/>
  <c r="KY239" i="7" s="1"/>
  <c r="KY463" i="7"/>
  <c r="KY464" i="7" s="1"/>
  <c r="O159" i="11" a="1"/>
  <c r="O159" i="11" s="1"/>
  <c r="AC383" i="7"/>
  <c r="M128" i="11"/>
  <c r="QQ10" i="5"/>
  <c r="M163" i="7"/>
  <c r="N153" i="7"/>
  <c r="N175" i="7" s="1" a="1"/>
  <c r="N175" i="7" s="1"/>
  <c r="N176" i="7" s="1"/>
  <c r="FB14" i="76"/>
  <c r="EK26" i="75" s="1"/>
  <c r="CF14" i="76"/>
  <c r="CJ14" i="76"/>
  <c r="AS26" i="61"/>
  <c r="L26" i="61" s="1"/>
  <c r="AM26" i="61" a="1"/>
  <c r="AM26" i="61" s="1"/>
  <c r="AP26" i="61" a="1"/>
  <c r="AP26" i="61" s="1"/>
  <c r="AY26" i="61" a="1"/>
  <c r="AY26" i="61" s="1"/>
  <c r="O26" i="61" s="1"/>
  <c r="K29" i="7"/>
  <c r="K238" i="7" s="1"/>
  <c r="P25" i="61"/>
  <c r="F39" i="65" s="1"/>
  <c r="P219" i="11"/>
  <c r="AI10" i="8"/>
  <c r="P451" i="7"/>
  <c r="AO17" i="66" s="1" a="1"/>
  <c r="AO17" i="66" s="1"/>
  <c r="AB67" i="7"/>
  <c r="FJ103" i="36"/>
  <c r="FV2" i="36"/>
  <c r="O36" i="59"/>
  <c r="KY58" i="7"/>
  <c r="KY59" i="7" s="1"/>
  <c r="KY283" i="7"/>
  <c r="KY284" i="7" s="1"/>
  <c r="KY425" i="7"/>
  <c r="KY426" i="7" s="1"/>
  <c r="O163" i="11" a="1"/>
  <c r="O163" i="11" s="1"/>
  <c r="LS356" i="7"/>
  <c r="FH14" i="66" s="1" a="1"/>
  <c r="FH14" i="66" s="1"/>
  <c r="LS355" i="7"/>
  <c r="EV14" i="66" s="1" a="1"/>
  <c r="EV14" i="66" s="1"/>
  <c r="J76" i="36"/>
  <c r="DAF2" i="88"/>
  <c r="CQW2" i="88"/>
  <c r="FQ2" i="73"/>
  <c r="FQ4" i="15"/>
  <c r="HO7" i="7"/>
  <c r="X195" i="26"/>
  <c r="U196" i="26"/>
  <c r="W195" i="26"/>
  <c r="V195" i="26"/>
  <c r="K223" i="11"/>
  <c r="K228" i="11" s="1" a="1"/>
  <c r="K228" i="11" s="1"/>
  <c r="K238" i="11" s="1"/>
  <c r="K241" i="11" s="1"/>
  <c r="K51" i="11"/>
  <c r="K50" i="11"/>
  <c r="N288" i="7"/>
  <c r="N310" i="7" s="1" a="1"/>
  <c r="N310" i="7" s="1"/>
  <c r="N311" i="7" s="1"/>
  <c r="M298" i="7"/>
  <c r="FS103" i="36"/>
  <c r="GE2" i="36"/>
  <c r="AF39" i="17"/>
  <c r="AF51" i="17" s="1" a="1"/>
  <c r="AF51" i="17" s="1"/>
  <c r="Z168" i="26"/>
  <c r="Z174" i="26"/>
  <c r="Z169" i="26" s="1"/>
  <c r="O103" i="11"/>
  <c r="P102" i="11"/>
  <c r="J230" i="11"/>
  <c r="J52" i="11"/>
  <c r="MB12" i="39"/>
  <c r="N231" i="11"/>
  <c r="N98" i="11"/>
  <c r="AC203" i="7"/>
  <c r="LX29" i="7"/>
  <c r="LY28" i="7"/>
  <c r="AN26" i="61" a="1"/>
  <c r="AN26" i="61" s="1"/>
  <c r="AQ26" i="61" a="1"/>
  <c r="AQ26" i="61" s="1"/>
  <c r="P271" i="7"/>
  <c r="AO13" i="66" s="1" a="1"/>
  <c r="AO13" i="66" s="1"/>
  <c r="Q15" i="65"/>
  <c r="DAP2" i="88"/>
  <c r="CRG2" i="88"/>
  <c r="GA2" i="73"/>
  <c r="GA4" i="15"/>
  <c r="HY7" i="7"/>
  <c r="K31" i="60"/>
  <c r="Q31" i="60"/>
  <c r="R32" i="60"/>
  <c r="M31" i="60"/>
  <c r="K32" i="60"/>
  <c r="M32" i="60"/>
  <c r="R31" i="60"/>
  <c r="Q32" i="60"/>
  <c r="I32" i="60"/>
  <c r="S32" i="60"/>
  <c r="S31" i="60"/>
  <c r="I31" i="60"/>
  <c r="O63" i="7"/>
  <c r="P8" i="74"/>
  <c r="P235" i="11"/>
  <c r="N423" i="7"/>
  <c r="N445" i="7" s="1" a="1"/>
  <c r="N445" i="7" s="1"/>
  <c r="N446" i="7" s="1"/>
  <c r="M433" i="7"/>
  <c r="P136" i="7"/>
  <c r="AO10" i="66" s="1" a="1"/>
  <c r="AO10" i="66" s="1"/>
  <c r="O35" i="59"/>
  <c r="O224" i="11"/>
  <c r="O97" i="11"/>
  <c r="O96" i="11"/>
  <c r="O58" i="11"/>
  <c r="O60" i="11" s="1"/>
  <c r="UG10" i="8"/>
  <c r="UF18" i="8" a="1"/>
  <c r="UF18" i="8" s="1"/>
  <c r="M343" i="7"/>
  <c r="N333" i="7"/>
  <c r="N355" i="7" s="1" a="1"/>
  <c r="N355" i="7" s="1"/>
  <c r="N356" i="7" s="1"/>
  <c r="FX103" i="36"/>
  <c r="GJ2" i="36"/>
  <c r="J107" i="36" a="1"/>
  <c r="J107" i="36" s="1"/>
  <c r="J108" i="36" a="1"/>
  <c r="J108" i="36" s="1"/>
  <c r="J113" i="36" a="1"/>
  <c r="J113" i="36" s="1"/>
  <c r="J111" i="36" a="1"/>
  <c r="J111" i="36" s="1"/>
  <c r="J114" i="36" a="1"/>
  <c r="J114" i="36" s="1"/>
  <c r="J109" i="36" a="1"/>
  <c r="J109" i="36" s="1"/>
  <c r="J112" i="36" a="1"/>
  <c r="J112" i="36" s="1"/>
  <c r="J106" i="36" a="1"/>
  <c r="J106" i="36" s="1"/>
  <c r="V28" i="61"/>
  <c r="U28" i="61"/>
  <c r="T28" i="61"/>
  <c r="S28" i="61"/>
  <c r="I28" i="61"/>
  <c r="GL12" i="51"/>
  <c r="GM11" i="51" s="1"/>
  <c r="AI124" i="7"/>
  <c r="AI439" i="7"/>
  <c r="N179" i="11" a="1"/>
  <c r="N179" i="11" s="1"/>
  <c r="N182" i="11" a="1"/>
  <c r="N182" i="11" s="1"/>
  <c r="N111" i="11" a="1"/>
  <c r="N111" i="11" s="1"/>
  <c r="N116" i="11" a="1"/>
  <c r="N116" i="11" s="1"/>
  <c r="N138" i="11" a="1"/>
  <c r="N138" i="11" s="1"/>
  <c r="N178" i="11" a="1"/>
  <c r="N178" i="11" s="1"/>
  <c r="N177" i="11" a="1"/>
  <c r="N177" i="11" s="1"/>
  <c r="N186" i="11" a="1"/>
  <c r="N186" i="11" s="1"/>
  <c r="N107" i="11" a="1"/>
  <c r="N107" i="11" s="1"/>
  <c r="N126" i="11" a="1"/>
  <c r="N126" i="11" s="1"/>
  <c r="N118" i="11" a="1"/>
  <c r="N118" i="11" s="1"/>
  <c r="N173" i="11" a="1"/>
  <c r="N173" i="11" s="1"/>
  <c r="N172" i="11" a="1"/>
  <c r="N172" i="11" s="1"/>
  <c r="N181" i="11" a="1"/>
  <c r="N181" i="11" s="1"/>
  <c r="N127" i="11" a="1"/>
  <c r="N127" i="11" s="1"/>
  <c r="N112" i="11" a="1"/>
  <c r="N112" i="11" s="1"/>
  <c r="N174" i="11" a="1"/>
  <c r="N174" i="11" s="1"/>
  <c r="N168" i="11" a="1"/>
  <c r="N168" i="11" s="1"/>
  <c r="N167" i="11" a="1"/>
  <c r="N167" i="11" s="1"/>
  <c r="N176" i="11" a="1"/>
  <c r="N176" i="11" s="1"/>
  <c r="N169" i="11" a="1"/>
  <c r="N169" i="11" s="1"/>
  <c r="N170" i="11" a="1"/>
  <c r="N170" i="11" s="1"/>
  <c r="N165" i="11" a="1"/>
  <c r="N165" i="11" s="1"/>
  <c r="N146" i="11" a="1"/>
  <c r="N146" i="11" s="1"/>
  <c r="N166" i="11" a="1"/>
  <c r="N166" i="11" s="1"/>
  <c r="N147" i="11" a="1"/>
  <c r="N147" i="11" s="1"/>
  <c r="N132" i="11" a="1"/>
  <c r="N132" i="11" s="1"/>
  <c r="N183" i="11" a="1"/>
  <c r="N183" i="11" s="1"/>
  <c r="N119" i="11" a="1"/>
  <c r="N119" i="11" s="1"/>
  <c r="N139" i="11" a="1"/>
  <c r="N139" i="11" s="1"/>
  <c r="N187" i="11" a="1"/>
  <c r="N187" i="11" s="1"/>
  <c r="N117" i="11" a="1"/>
  <c r="N117" i="11" s="1"/>
  <c r="N137" i="11" a="1"/>
  <c r="N137" i="11" s="1"/>
  <c r="N106" i="11" a="1"/>
  <c r="N106" i="11" s="1"/>
  <c r="N184" i="11" a="1"/>
  <c r="N184" i="11" s="1"/>
  <c r="N145" i="11" a="1"/>
  <c r="N145" i="11" s="1"/>
  <c r="N125" i="11" a="1"/>
  <c r="N125" i="11" s="1"/>
  <c r="N124" i="11" a="1"/>
  <c r="N124" i="11" s="1"/>
  <c r="J242" i="11"/>
  <c r="J251" i="11"/>
  <c r="J244" i="11"/>
  <c r="J247" i="11"/>
  <c r="J245" i="11"/>
  <c r="J246" i="11"/>
  <c r="FW14" i="76"/>
  <c r="CC14" i="76"/>
  <c r="HE14" i="76" s="1"/>
  <c r="GP26" i="75" s="1"/>
  <c r="AG497" i="7"/>
  <c r="AG9" i="7"/>
  <c r="AG22" i="7" a="1"/>
  <c r="AG22" i="7" s="1"/>
  <c r="AG19" i="7" a="1"/>
  <c r="AG19" i="7" s="1"/>
  <c r="AG32" i="7" s="1"/>
  <c r="AG24" i="7" a="1"/>
  <c r="AG24" i="7" s="1"/>
  <c r="AG25" i="7" a="1"/>
  <c r="AG25" i="7" s="1"/>
  <c r="AG23" i="7" a="1"/>
  <c r="AG23" i="7" s="1"/>
  <c r="AO26" i="61" a="1"/>
  <c r="AO26" i="61" s="1"/>
  <c r="AR26" i="61" a="1"/>
  <c r="AR26" i="61" s="1"/>
  <c r="AC293" i="7"/>
  <c r="AB293" i="7"/>
  <c r="DAN2" i="88"/>
  <c r="CRE2" i="88"/>
  <c r="FY2" i="73"/>
  <c r="FY4" i="15"/>
  <c r="HW7" i="7"/>
  <c r="P316" i="7"/>
  <c r="AO14" i="66" s="1" a="1"/>
  <c r="AO14" i="66" s="1"/>
  <c r="CKS4" i="88"/>
  <c r="CUB4" i="88"/>
  <c r="M4" i="70"/>
  <c r="M6" i="15"/>
  <c r="AY497" i="7"/>
  <c r="AZ25" i="7" a="1"/>
  <c r="AZ25" i="7" s="1"/>
  <c r="AZ23" i="7" a="1"/>
  <c r="AZ23" i="7" s="1"/>
  <c r="AZ22" i="7" a="1"/>
  <c r="AZ22" i="7" s="1"/>
  <c r="AZ19" i="7" a="1"/>
  <c r="AZ19" i="7" s="1"/>
  <c r="AZ32" i="7" s="1"/>
  <c r="AY9" i="7"/>
  <c r="AZ24" i="7" a="1"/>
  <c r="AZ24" i="7" s="1"/>
  <c r="M4" i="6"/>
  <c r="CQN2" i="88"/>
  <c r="CZW2" i="88"/>
  <c r="FH2" i="73"/>
  <c r="FH4" i="15"/>
  <c r="HF7" i="7"/>
  <c r="CRV2" i="88"/>
  <c r="DBE2" i="88"/>
  <c r="GP2" i="73"/>
  <c r="GP4" i="15"/>
  <c r="IN7" i="7"/>
  <c r="AD28" i="22"/>
  <c r="O156" i="11" a="1"/>
  <c r="O156" i="11" s="1"/>
  <c r="Q14" i="65"/>
  <c r="LS491" i="7"/>
  <c r="FH17" i="66" s="1" a="1"/>
  <c r="FH17" i="66" s="1"/>
  <c r="LS490" i="7"/>
  <c r="EV17" i="66" s="1" a="1"/>
  <c r="EV17" i="66" s="1"/>
  <c r="G28" i="61"/>
  <c r="R28" i="61" s="1"/>
  <c r="CRF2" i="88"/>
  <c r="DAO2" i="88"/>
  <c r="FZ2" i="73"/>
  <c r="FZ4" i="15"/>
  <c r="HX7" i="7"/>
  <c r="LS220" i="7"/>
  <c r="EV11" i="66" s="1" a="1"/>
  <c r="EV11" i="66" s="1"/>
  <c r="LS221" i="7"/>
  <c r="FH11" i="66" s="1" a="1"/>
  <c r="FH11" i="66" s="1"/>
  <c r="FU103" i="36"/>
  <c r="GG2" i="36"/>
  <c r="P19" i="11" a="1"/>
  <c r="P19" i="11" s="1"/>
  <c r="FH103" i="36"/>
  <c r="FT2" i="36"/>
  <c r="DAH2" i="88"/>
  <c r="CQY2" i="88"/>
  <c r="FS2" i="73"/>
  <c r="FS4" i="15"/>
  <c r="HQ7" i="7"/>
  <c r="P226" i="7"/>
  <c r="AO12" i="66" s="1" a="1"/>
  <c r="AO12" i="66" s="1"/>
  <c r="Q16" i="65"/>
  <c r="P220" i="11"/>
  <c r="P234" i="11" s="1"/>
  <c r="P227" i="11"/>
  <c r="SP20" i="67"/>
  <c r="SQ10" i="67"/>
  <c r="AB472" i="7"/>
  <c r="AC472" i="7"/>
  <c r="LS400" i="7"/>
  <c r="EV15" i="66" s="1" a="1"/>
  <c r="EV15" i="66" s="1"/>
  <c r="LS401" i="7"/>
  <c r="FH15" i="66" s="1" a="1"/>
  <c r="FH15" i="66" s="1"/>
  <c r="O46" i="7"/>
  <c r="AN8" i="66" s="1" a="1"/>
  <c r="AN8" i="66" s="1"/>
  <c r="R11" i="65"/>
  <c r="CRD2" i="88"/>
  <c r="DAM2" i="88"/>
  <c r="FX2" i="73"/>
  <c r="FX4" i="15"/>
  <c r="HV7" i="7"/>
  <c r="Z24" i="9"/>
  <c r="CQV2" i="88"/>
  <c r="DAE2" i="88"/>
  <c r="FP2" i="73"/>
  <c r="FP4" i="15"/>
  <c r="HN7" i="7"/>
  <c r="R10" i="35"/>
  <c r="R19" i="35" s="1" a="1"/>
  <c r="R19" i="35" s="1"/>
  <c r="CZZ2" i="88"/>
  <c r="CQQ2" i="88"/>
  <c r="FK2" i="73"/>
  <c r="FK4" i="15"/>
  <c r="HI7" i="7"/>
  <c r="O47" i="11"/>
  <c r="O157" i="11" a="1"/>
  <c r="O157" i="11" s="1"/>
  <c r="O161" i="11" a="1"/>
  <c r="O161" i="11" s="1"/>
  <c r="UE17" i="8"/>
  <c r="KZ9" i="7"/>
  <c r="LA8" i="7"/>
  <c r="E43" i="65"/>
  <c r="D30" i="61"/>
  <c r="E29" i="61"/>
  <c r="F29" i="61" s="1"/>
  <c r="C29" i="61"/>
  <c r="B29" i="61"/>
  <c r="M208" i="7"/>
  <c r="N198" i="7"/>
  <c r="N220" i="7" s="1" a="1"/>
  <c r="N220" i="7" s="1"/>
  <c r="N221" i="7" s="1"/>
  <c r="P406" i="7"/>
  <c r="AO16" i="66" s="1" a="1"/>
  <c r="AO16" i="66" s="1"/>
  <c r="AH78" i="7"/>
  <c r="AH77" i="7"/>
  <c r="AH438" i="7"/>
  <c r="AH303" i="7"/>
  <c r="AH258" i="7"/>
  <c r="AH168" i="7"/>
  <c r="AH302" i="7"/>
  <c r="AH392" i="7"/>
  <c r="AH122" i="7"/>
  <c r="AH123" i="7"/>
  <c r="AH167" i="7"/>
  <c r="AH483" i="7"/>
  <c r="AH437" i="7"/>
  <c r="AH212" i="7"/>
  <c r="AH393" i="7"/>
  <c r="AH213" i="7"/>
  <c r="AH482" i="7"/>
  <c r="AH257" i="7"/>
  <c r="AH348" i="7"/>
  <c r="AH347" i="7"/>
  <c r="AE26" i="61"/>
  <c r="K26" i="61"/>
  <c r="AB26" i="61"/>
  <c r="Q218" i="11"/>
  <c r="R215" i="11"/>
  <c r="AD27" i="61"/>
  <c r="J27" i="61"/>
  <c r="AA27" i="61"/>
  <c r="N474" i="7"/>
  <c r="O35" i="53"/>
  <c r="R37" i="53"/>
  <c r="Q11" i="53"/>
  <c r="N37" i="53"/>
  <c r="P10" i="53"/>
  <c r="F18" i="53"/>
  <c r="K21" i="53"/>
  <c r="M37" i="53"/>
  <c r="N35" i="53"/>
  <c r="J11" i="53"/>
  <c r="L37" i="53"/>
  <c r="R10" i="53"/>
  <c r="I11" i="53"/>
  <c r="I14" i="53"/>
  <c r="L21" i="53"/>
  <c r="L36" i="53"/>
  <c r="E21" i="53"/>
  <c r="F36" i="53"/>
  <c r="I13" i="53"/>
  <c r="R11" i="53"/>
  <c r="M19" i="53"/>
  <c r="J14" i="53"/>
  <c r="N19" i="53"/>
  <c r="G11" i="53"/>
  <c r="L18" i="53"/>
  <c r="K18" i="53"/>
  <c r="Q18" i="53"/>
  <c r="G37" i="53"/>
  <c r="G13" i="53"/>
  <c r="M36" i="53"/>
  <c r="R12" i="53"/>
  <c r="E13" i="53"/>
  <c r="J19" i="53"/>
  <c r="P12" i="53"/>
  <c r="Q21" i="53"/>
  <c r="I36" i="53"/>
  <c r="E19" i="53"/>
  <c r="N10" i="53"/>
  <c r="J18" i="53"/>
  <c r="K37" i="53"/>
  <c r="M13" i="53"/>
  <c r="I37" i="53"/>
  <c r="L14" i="53"/>
  <c r="P37" i="53"/>
  <c r="G35" i="53"/>
  <c r="K11" i="53"/>
  <c r="R36" i="53"/>
  <c r="Q12" i="53"/>
  <c r="F14" i="53"/>
  <c r="P21" i="53"/>
  <c r="E37" i="53"/>
  <c r="N12" i="53"/>
  <c r="I21" i="53"/>
  <c r="P11" i="53"/>
  <c r="G18" i="53"/>
  <c r="G10" i="53"/>
  <c r="M18" i="53"/>
  <c r="L19" i="53"/>
  <c r="K10" i="53"/>
  <c r="Q36" i="53"/>
  <c r="H10" i="53"/>
  <c r="P14" i="53"/>
  <c r="L35" i="53"/>
  <c r="N13" i="53"/>
  <c r="R35" i="53"/>
  <c r="O14" i="53"/>
  <c r="P19" i="53"/>
  <c r="J12" i="53"/>
  <c r="Q35" i="53"/>
  <c r="O10" i="53"/>
  <c r="J21" i="53"/>
  <c r="H35" i="53"/>
  <c r="F19" i="53"/>
  <c r="O11" i="53"/>
  <c r="M21" i="53"/>
  <c r="J36" i="53"/>
  <c r="E10" i="53"/>
  <c r="R13" i="53"/>
  <c r="Q10" i="53"/>
  <c r="O21" i="53"/>
  <c r="M35" i="53"/>
  <c r="H19" i="53"/>
  <c r="R14" i="53"/>
  <c r="K35" i="53"/>
  <c r="I10" i="53"/>
  <c r="F21" i="53"/>
  <c r="H37" i="53"/>
  <c r="L12" i="53"/>
  <c r="O18" i="53"/>
  <c r="O36" i="53"/>
  <c r="N11" i="53"/>
  <c r="O13" i="53"/>
  <c r="J35" i="53"/>
  <c r="Q19" i="53"/>
  <c r="K13" i="53"/>
  <c r="Q37" i="53"/>
  <c r="I19" i="53"/>
  <c r="O37" i="53"/>
  <c r="M14" i="53"/>
  <c r="L10" i="53"/>
  <c r="N36" i="53"/>
  <c r="E12" i="53"/>
  <c r="F10" i="53"/>
  <c r="O12" i="53"/>
  <c r="K12" i="53"/>
  <c r="E36" i="53"/>
  <c r="E18" i="53"/>
  <c r="H13" i="53"/>
  <c r="K36" i="53"/>
  <c r="G14" i="53"/>
  <c r="I18" i="53"/>
  <c r="E14" i="53"/>
  <c r="Q14" i="53"/>
  <c r="L11" i="53"/>
  <c r="O19" i="53"/>
  <c r="E35" i="53"/>
  <c r="H18" i="53"/>
  <c r="H12" i="53"/>
  <c r="R21" i="53"/>
  <c r="J37" i="53"/>
  <c r="G19" i="53"/>
  <c r="I12" i="53"/>
  <c r="K19" i="53"/>
  <c r="G21" i="53"/>
  <c r="E11" i="53"/>
  <c r="J10" i="53"/>
  <c r="N21" i="53"/>
  <c r="M12" i="53"/>
  <c r="F35" i="53"/>
  <c r="F13" i="53"/>
  <c r="K14" i="53"/>
  <c r="M10" i="53"/>
  <c r="F12" i="53"/>
  <c r="I35" i="53"/>
  <c r="P36" i="53"/>
  <c r="G12" i="53"/>
  <c r="G36" i="53"/>
  <c r="H36" i="53"/>
  <c r="M11" i="53"/>
  <c r="P18" i="53"/>
  <c r="F11" i="53"/>
  <c r="Q13" i="53"/>
  <c r="R19" i="53"/>
  <c r="P13" i="53"/>
  <c r="J13" i="53"/>
  <c r="H14" i="53"/>
  <c r="F37" i="53"/>
  <c r="N18" i="53"/>
  <c r="R18" i="53"/>
  <c r="H11" i="53"/>
  <c r="P35" i="53"/>
  <c r="N14" i="53"/>
  <c r="H21" i="53"/>
  <c r="L13" i="53"/>
  <c r="R5" i="14"/>
  <c r="T5" i="73"/>
  <c r="GA103" i="36"/>
  <c r="GM2" i="36"/>
  <c r="LY8" i="7"/>
  <c r="LX9" i="7"/>
  <c r="AB383" i="7"/>
  <c r="R252" i="7"/>
  <c r="BF10" i="71"/>
  <c r="O34" i="59"/>
  <c r="KY200" i="7"/>
  <c r="KY201" i="7" s="1"/>
  <c r="KY380" i="7"/>
  <c r="KY381" i="7" s="1"/>
  <c r="O14" i="11"/>
  <c r="GN26" i="75"/>
  <c r="Q214" i="11"/>
  <c r="P217" i="11"/>
  <c r="P7" i="14"/>
  <c r="Q6" i="14" s="1"/>
  <c r="BD10" i="3"/>
  <c r="BC12" i="3"/>
  <c r="AI79" i="7"/>
  <c r="P181" i="7"/>
  <c r="AO11" i="66" s="1" a="1"/>
  <c r="AO11" i="66" s="1"/>
  <c r="FR12" i="51"/>
  <c r="FS11" i="51" s="1"/>
  <c r="FZ103" i="36"/>
  <c r="GL2" i="36"/>
  <c r="Q125" i="36" a="1"/>
  <c r="Q125" i="36" s="1"/>
  <c r="Q124" i="36" s="1"/>
  <c r="Q91" i="36"/>
  <c r="R3" i="36"/>
  <c r="R122" i="36" s="1" a="1"/>
  <c r="R122" i="36" s="1"/>
  <c r="R121" i="36" s="1"/>
  <c r="P91" i="7"/>
  <c r="AO9" i="66" s="1" a="1"/>
  <c r="AO9" i="66" s="1"/>
  <c r="AX27" i="61" a="1"/>
  <c r="AX27" i="61" s="1"/>
  <c r="AH27" i="61"/>
  <c r="AG27" i="61"/>
  <c r="AW27" i="61" a="1"/>
  <c r="AW27" i="61" s="1"/>
  <c r="AV27" i="61" a="1"/>
  <c r="AV27" i="61" s="1"/>
  <c r="AL27" i="61"/>
  <c r="AK27" i="61"/>
  <c r="AJ27" i="61"/>
  <c r="AI27" i="61"/>
  <c r="FE103" i="36"/>
  <c r="FQ2" i="36"/>
  <c r="AA129" i="25"/>
  <c r="AD128" i="25"/>
  <c r="AC128" i="25"/>
  <c r="AB128" i="25"/>
  <c r="N378" i="7"/>
  <c r="N400" i="7" s="1" a="1"/>
  <c r="N400" i="7" s="1"/>
  <c r="N401" i="7" s="1"/>
  <c r="M388" i="7"/>
  <c r="Y169" i="26"/>
  <c r="Y170" i="26" s="1"/>
  <c r="L182" i="57" a="1"/>
  <c r="L182" i="57" s="1"/>
  <c r="AF25" i="61"/>
  <c r="AC25" i="61"/>
  <c r="LS130" i="7"/>
  <c r="EV9" i="66" s="1" a="1"/>
  <c r="EV9" i="66" s="1"/>
  <c r="LS131" i="7"/>
  <c r="FH9" i="66" s="1" a="1"/>
  <c r="FH9" i="66" s="1"/>
  <c r="AX129" i="25"/>
  <c r="AV129" i="25"/>
  <c r="AU130" i="25"/>
  <c r="AW129" i="25"/>
  <c r="FM103" i="36"/>
  <c r="FY2" i="36"/>
  <c r="Q13" i="65"/>
  <c r="KE11" i="9"/>
  <c r="KF10" i="9" s="1"/>
  <c r="M21" i="11"/>
  <c r="K83" i="19" a="1"/>
  <c r="K83" i="19" s="1"/>
  <c r="AB427" i="7"/>
  <c r="AC427" i="7"/>
  <c r="FG26" i="75"/>
  <c r="II14" i="76"/>
  <c r="JE14" i="76" s="1"/>
  <c r="K83" i="20" a="1"/>
  <c r="K83" i="20" s="1"/>
  <c r="FR103" i="36"/>
  <c r="GD2" i="36"/>
  <c r="M140" i="11"/>
  <c r="M478" i="7"/>
  <c r="N468" i="7"/>
  <c r="N490" i="7" s="1" a="1"/>
  <c r="N490" i="7" s="1"/>
  <c r="N491" i="7" s="1"/>
  <c r="AJ37" i="14" a="1"/>
  <c r="AJ37" i="14" s="1"/>
  <c r="AJ7" i="14"/>
  <c r="AK6" i="14" s="1"/>
  <c r="AI259" i="7"/>
  <c r="AI394" i="7"/>
  <c r="Z27" i="61"/>
  <c r="Y27" i="61"/>
  <c r="X27" i="61"/>
  <c r="ME26" i="75"/>
  <c r="NE26" i="75"/>
  <c r="AG29" i="7"/>
  <c r="AB165" i="26"/>
  <c r="AC164" i="26" s="1"/>
  <c r="LS265" i="7"/>
  <c r="EV12" i="66" s="1" a="1"/>
  <c r="EV12" i="66" s="1"/>
  <c r="LS266" i="7"/>
  <c r="FH12" i="66" s="1" a="1"/>
  <c r="FH12" i="66" s="1"/>
  <c r="AA11" i="71"/>
  <c r="AW12" i="71"/>
  <c r="P361" i="7"/>
  <c r="AO15" i="66" s="1" a="1"/>
  <c r="AO15" i="66" s="1"/>
  <c r="AC12" i="8"/>
  <c r="Q209" i="11"/>
  <c r="P208" i="11"/>
  <c r="Q205" i="11"/>
  <c r="AL10" i="17"/>
  <c r="L190" i="11"/>
  <c r="L191" i="11" s="1"/>
  <c r="N16" i="11"/>
  <c r="N18" i="11" s="1"/>
  <c r="R207" i="11"/>
  <c r="S204" i="11"/>
  <c r="LS446" i="7"/>
  <c r="FH16" i="66" s="1" a="1"/>
  <c r="FH16" i="66" s="1"/>
  <c r="LS445" i="7"/>
  <c r="EV16" i="66" s="1" a="1"/>
  <c r="EV16" i="66" s="1"/>
  <c r="N429" i="7"/>
  <c r="I30" i="60"/>
  <c r="V30" i="60" s="1"/>
  <c r="S30" i="60"/>
  <c r="J30" i="60"/>
  <c r="KZ29" i="7"/>
  <c r="KZ283" i="7" s="1"/>
  <c r="KZ284" i="7" s="1"/>
  <c r="LA28" i="7"/>
  <c r="KY155" i="7"/>
  <c r="KY156" i="7" s="1"/>
  <c r="O93" i="11"/>
  <c r="P5" i="74"/>
  <c r="P193" i="11" a="1"/>
  <c r="P193" i="11" s="1"/>
  <c r="P253" i="11" a="1"/>
  <c r="P253" i="11" s="1"/>
  <c r="P155" i="11"/>
  <c r="P159" i="11" s="1" a="1"/>
  <c r="P159" i="11" s="1"/>
  <c r="P194" i="11" a="1"/>
  <c r="P194" i="11" s="1"/>
  <c r="P254" i="11" a="1"/>
  <c r="P254" i="11" s="1"/>
  <c r="P81" i="11" a="1"/>
  <c r="P81" i="11" s="1"/>
  <c r="P75" i="11" a="1"/>
  <c r="P75" i="11" s="1"/>
  <c r="P71" i="11" a="1"/>
  <c r="P71" i="11" s="1"/>
  <c r="P89" i="11" a="1"/>
  <c r="P89" i="11" s="1"/>
  <c r="P84" i="11" a="1"/>
  <c r="P84" i="11" s="1"/>
  <c r="P59" i="11" a="1"/>
  <c r="P59" i="11" s="1"/>
  <c r="P45" i="11" a="1"/>
  <c r="P45" i="11" s="1"/>
  <c r="P40" i="11" a="1"/>
  <c r="P40" i="11" s="1"/>
  <c r="P35" i="11" a="1"/>
  <c r="P35" i="11" s="1"/>
  <c r="P29" i="11" a="1"/>
  <c r="P29" i="11" s="1"/>
  <c r="P25" i="11" a="1"/>
  <c r="P25" i="11" s="1"/>
  <c r="P95" i="11" a="1"/>
  <c r="P95" i="11" s="1"/>
  <c r="P79" i="11" a="1"/>
  <c r="P79" i="11" s="1"/>
  <c r="P74" i="11" a="1"/>
  <c r="P74" i="11" s="1"/>
  <c r="P70" i="11" a="1"/>
  <c r="P70" i="11" s="1"/>
  <c r="P88" i="11" a="1"/>
  <c r="P88" i="11" s="1"/>
  <c r="P43" i="11" a="1"/>
  <c r="P43" i="11" s="1"/>
  <c r="P38" i="11" a="1"/>
  <c r="P38" i="11" s="1"/>
  <c r="P33" i="11" a="1"/>
  <c r="P33" i="11" s="1"/>
  <c r="P83" i="11" a="1"/>
  <c r="P83" i="11" s="1"/>
  <c r="P78" i="11" a="1"/>
  <c r="P78" i="11" s="1"/>
  <c r="P73" i="11" a="1"/>
  <c r="P73" i="11" s="1"/>
  <c r="P62" i="11" a="1"/>
  <c r="P62" i="11" s="1"/>
  <c r="P57" i="11" a="1"/>
  <c r="P57" i="11" s="1"/>
  <c r="P92" i="11" a="1"/>
  <c r="P92" i="11" s="1"/>
  <c r="P87" i="11" a="1"/>
  <c r="P87" i="11" s="1"/>
  <c r="P42" i="11" a="1"/>
  <c r="P42" i="11" s="1"/>
  <c r="P37" i="11" a="1"/>
  <c r="P37" i="11" s="1"/>
  <c r="P32" i="11" a="1"/>
  <c r="P32" i="11" s="1"/>
  <c r="P27" i="11" a="1"/>
  <c r="P27" i="11" s="1"/>
  <c r="P82" i="11" a="1"/>
  <c r="P82" i="11" s="1"/>
  <c r="P77" i="11" a="1"/>
  <c r="P77" i="11" s="1"/>
  <c r="P72" i="11" a="1"/>
  <c r="P72" i="11" s="1"/>
  <c r="P56" i="11" a="1"/>
  <c r="P56" i="11" s="1"/>
  <c r="P20" i="11" a="1"/>
  <c r="P20" i="11" s="1"/>
  <c r="P15" i="11" a="1"/>
  <c r="P15" i="11" s="1"/>
  <c r="P91" i="11" a="1"/>
  <c r="P91" i="11" s="1"/>
  <c r="P86" i="11" a="1"/>
  <c r="P86" i="11" s="1"/>
  <c r="P66" i="11" a="1"/>
  <c r="P66" i="11" s="1"/>
  <c r="P67" i="11" s="1" a="1"/>
  <c r="P67" i="11" s="1"/>
  <c r="P46" i="11" a="1"/>
  <c r="P46" i="11" s="1"/>
  <c r="P41" i="11" a="1"/>
  <c r="P41" i="11" s="1"/>
  <c r="P36" i="11" a="1"/>
  <c r="P36" i="11" s="1"/>
  <c r="P31" i="11" a="1"/>
  <c r="P31" i="11" s="1"/>
  <c r="P26" i="11" a="1"/>
  <c r="P26" i="11" s="1"/>
  <c r="P28" i="11" a="1"/>
  <c r="P28" i="11" s="1"/>
  <c r="P12" i="11" a="1"/>
  <c r="P12" i="11" s="1"/>
  <c r="P17" i="11" a="1"/>
  <c r="P17" i="11" s="1"/>
  <c r="Q7" i="11"/>
  <c r="P13" i="11" a="1"/>
  <c r="P13" i="11" s="1"/>
  <c r="AH10" i="3"/>
  <c r="K4" i="36"/>
  <c r="M188" i="11"/>
  <c r="M189" i="11" s="1"/>
  <c r="LS311" i="7"/>
  <c r="FH13" i="66" s="1" a="1"/>
  <c r="FH13" i="66" s="1"/>
  <c r="LS310" i="7"/>
  <c r="EV13" i="66" s="1" a="1"/>
  <c r="EV13" i="66" s="1"/>
  <c r="AI484" i="7"/>
  <c r="AI304" i="7"/>
  <c r="JY10" i="17"/>
  <c r="JZ9" i="17" s="1"/>
  <c r="LS175" i="7"/>
  <c r="EV10" i="66" s="1" a="1"/>
  <c r="EV10" i="66" s="1"/>
  <c r="LS176" i="7"/>
  <c r="FH10" i="66" s="1" a="1"/>
  <c r="FH10" i="66" s="1"/>
  <c r="Q12" i="65"/>
  <c r="CRN2" i="88"/>
  <c r="DAW2" i="88"/>
  <c r="GH2" i="73"/>
  <c r="GH4" i="15"/>
  <c r="IF7" i="7"/>
  <c r="KR12" i="8"/>
  <c r="KS11" i="8" s="1"/>
  <c r="M253" i="7"/>
  <c r="N243" i="7"/>
  <c r="N265" i="7" s="1" a="1"/>
  <c r="N265" i="7" s="1"/>
  <c r="N266" i="7" s="1"/>
  <c r="N108" i="7"/>
  <c r="N130" i="7" s="1" a="1"/>
  <c r="N130" i="7" s="1"/>
  <c r="N131" i="7" s="1"/>
  <c r="M118" i="7"/>
  <c r="AC113" i="7"/>
  <c r="AB113" i="7"/>
  <c r="CZX2" i="88"/>
  <c r="CQO2" i="88"/>
  <c r="FI2" i="73"/>
  <c r="FI4" i="15"/>
  <c r="HG7" i="7"/>
  <c r="N196" i="11"/>
  <c r="N225" i="11"/>
  <c r="N198" i="11"/>
  <c r="N232" i="11" s="1"/>
  <c r="FK103" i="36"/>
  <c r="FW2" i="36"/>
  <c r="AX12" i="8"/>
  <c r="O226" i="11"/>
  <c r="O210" i="11"/>
  <c r="O233" i="11" s="1"/>
  <c r="GB2" i="36" l="1"/>
  <c r="AX14" i="8"/>
  <c r="KM14" i="8" s="1"/>
  <c r="AX15" i="8"/>
  <c r="AC14" i="8" a="1"/>
  <c r="AC14" i="8" s="1"/>
  <c r="AC15" i="8" a="1"/>
  <c r="AC15" i="8" s="1"/>
  <c r="UG14" i="8" a="1"/>
  <c r="UG14" i="8" s="1"/>
  <c r="UG15" i="8" a="1"/>
  <c r="UG15" i="8" s="1"/>
  <c r="SQ14" i="67"/>
  <c r="SQ15" i="67"/>
  <c r="AP10" i="35"/>
  <c r="AP19" i="35" s="1" a="1"/>
  <c r="AP19" i="35" s="1"/>
  <c r="BL19" i="35"/>
  <c r="AO14" i="35" a="1"/>
  <c r="AO14" i="35" s="1"/>
  <c r="AN21" i="35"/>
  <c r="AN22" i="35" s="1"/>
  <c r="BK16" i="35"/>
  <c r="R15" i="35" a="1"/>
  <c r="R15" i="35" s="1"/>
  <c r="R16" i="35" a="1"/>
  <c r="R16" i="35" s="1"/>
  <c r="R18" i="35" a="1"/>
  <c r="R18" i="35" s="1"/>
  <c r="R17" i="35" a="1"/>
  <c r="R17" i="35" s="1"/>
  <c r="BK18" i="35"/>
  <c r="BK15" i="35"/>
  <c r="BQ18" i="55"/>
  <c r="BQ16" i="55"/>
  <c r="BQ15" i="55"/>
  <c r="BQ17" i="55"/>
  <c r="AO18" i="35" a="1"/>
  <c r="AO18" i="35" s="1"/>
  <c r="AO15" i="35" a="1"/>
  <c r="AO15" i="35" s="1"/>
  <c r="AO17" i="35" a="1"/>
  <c r="AO17" i="35" s="1"/>
  <c r="AO16" i="35" a="1"/>
  <c r="AO16" i="35" s="1"/>
  <c r="BK17" i="35"/>
  <c r="N159" i="7"/>
  <c r="N162" i="7" s="1"/>
  <c r="AB162" i="7" s="1"/>
  <c r="E24" i="16"/>
  <c r="I27" i="19" s="1"/>
  <c r="I27" i="100" s="1"/>
  <c r="J27" i="100" s="1"/>
  <c r="N17" i="19"/>
  <c r="N19" i="19"/>
  <c r="N15" i="19"/>
  <c r="N14" i="19"/>
  <c r="N13" i="19"/>
  <c r="N12" i="19"/>
  <c r="I12" i="100"/>
  <c r="N20" i="19"/>
  <c r="N21" i="19"/>
  <c r="N16" i="19"/>
  <c r="N18" i="19"/>
  <c r="N22" i="101"/>
  <c r="N23" i="20"/>
  <c r="N13" i="20" s="1"/>
  <c r="I12" i="99"/>
  <c r="AK50" i="96"/>
  <c r="AG53" i="96"/>
  <c r="M8" i="21"/>
  <c r="L9" i="101"/>
  <c r="L128" i="101"/>
  <c r="M242" i="93" a="1"/>
  <c r="M242" i="93" s="1"/>
  <c r="L188" i="21"/>
  <c r="K183" i="57" a="1"/>
  <c r="K183" i="57" s="1"/>
  <c r="AF139" i="96" a="1"/>
  <c r="AF139" i="96" s="1"/>
  <c r="AF138" i="96" a="1"/>
  <c r="AF138" i="96" s="1"/>
  <c r="L129" i="101"/>
  <c r="L189" i="21"/>
  <c r="K184" i="57" a="1"/>
  <c r="K184" i="57" s="1"/>
  <c r="O202" i="7"/>
  <c r="O204" i="7" s="1"/>
  <c r="O207" i="7" s="1"/>
  <c r="P203" i="7" a="1"/>
  <c r="P203" i="7" s="1"/>
  <c r="W193" i="90"/>
  <c r="S357" i="90" s="1"/>
  <c r="DK360" i="90" s="1"/>
  <c r="O292" i="7"/>
  <c r="O294" i="7" s="1"/>
  <c r="O297" i="7" s="1"/>
  <c r="P293" i="7" a="1"/>
  <c r="P293" i="7" s="1"/>
  <c r="P427" i="7"/>
  <c r="P429" i="7" s="1"/>
  <c r="P432" i="7" s="1"/>
  <c r="Q428" i="7" a="1"/>
  <c r="Q428" i="7" s="1"/>
  <c r="O112" i="7"/>
  <c r="O114" i="7" s="1"/>
  <c r="O117" i="7" s="1"/>
  <c r="P113" i="7" a="1"/>
  <c r="P113" i="7" s="1"/>
  <c r="AB339" i="7"/>
  <c r="N342" i="7"/>
  <c r="AC339" i="7"/>
  <c r="HC20" i="51" s="1"/>
  <c r="O337" i="7"/>
  <c r="O339" i="7" s="1"/>
  <c r="O342" i="7" s="1"/>
  <c r="P338" i="7" a="1"/>
  <c r="P338" i="7" s="1"/>
  <c r="O157" i="7"/>
  <c r="O159" i="7" s="1"/>
  <c r="O162" i="7" s="1"/>
  <c r="P158" i="7" a="1"/>
  <c r="P158" i="7" s="1"/>
  <c r="AC337" i="7"/>
  <c r="AB337" i="7"/>
  <c r="P472" i="7"/>
  <c r="P474" i="7" s="1"/>
  <c r="P477" i="7" s="1"/>
  <c r="Q473" i="7" a="1"/>
  <c r="Q473" i="7" s="1"/>
  <c r="P67" i="7"/>
  <c r="P69" i="7" s="1"/>
  <c r="P72" i="7" s="1"/>
  <c r="Q68" i="7" a="1"/>
  <c r="Q68" i="7" s="1"/>
  <c r="O382" i="7"/>
  <c r="O384" i="7" s="1"/>
  <c r="O387" i="7" s="1"/>
  <c r="P383" i="7" a="1"/>
  <c r="P383" i="7" s="1"/>
  <c r="AB157" i="7"/>
  <c r="U1003" i="90"/>
  <c r="D90" i="89"/>
  <c r="D19" i="93" s="1"/>
  <c r="K195" i="90"/>
  <c r="J37" i="96"/>
  <c r="G195" i="90"/>
  <c r="I18" i="96"/>
  <c r="J23" i="96"/>
  <c r="D111" i="93"/>
  <c r="E253" i="96" a="1"/>
  <c r="E253" i="96" s="1"/>
  <c r="D113" i="93"/>
  <c r="E57" i="93" s="1"/>
  <c r="E59" i="93" s="1"/>
  <c r="F57" i="93" s="1"/>
  <c r="F59" i="93" s="1"/>
  <c r="G57" i="93" s="1"/>
  <c r="G59" i="93" s="1"/>
  <c r="H57" i="93" s="1"/>
  <c r="H59" i="93" s="1"/>
  <c r="I57" i="93" s="1"/>
  <c r="I59" i="93" s="1"/>
  <c r="J57" i="93" s="1"/>
  <c r="J59" i="93" s="1"/>
  <c r="K57" i="93" s="1"/>
  <c r="K59" i="93" s="1"/>
  <c r="L57" i="93" s="1"/>
  <c r="L59" i="93" s="1"/>
  <c r="M57" i="93" s="1"/>
  <c r="M59" i="93" s="1"/>
  <c r="N57" i="93" s="1"/>
  <c r="N59" i="93" s="1"/>
  <c r="O57" i="93" s="1"/>
  <c r="O59" i="93" s="1"/>
  <c r="E255" i="96" a="1"/>
  <c r="E255" i="96" s="1"/>
  <c r="F195" i="90"/>
  <c r="I17" i="96"/>
  <c r="J36" i="96"/>
  <c r="D112" i="93"/>
  <c r="E254" i="96" a="1"/>
  <c r="E254" i="96" s="1"/>
  <c r="G61" i="95"/>
  <c r="BE237" i="95"/>
  <c r="BE269" i="95" s="1" a="1"/>
  <c r="BE269" i="95" s="1"/>
  <c r="AE237" i="95"/>
  <c r="AE269" i="95" s="1" a="1"/>
  <c r="AE269" i="95" s="1"/>
  <c r="ED237" i="95"/>
  <c r="ED269" i="95" s="1" a="1"/>
  <c r="ED269" i="95" s="1"/>
  <c r="CV237" i="95"/>
  <c r="CV269" i="95" s="1" a="1"/>
  <c r="CV269" i="95" s="1"/>
  <c r="DB237" i="95"/>
  <c r="DB269" i="95" s="1" a="1"/>
  <c r="DB269" i="95" s="1"/>
  <c r="BT237" i="95"/>
  <c r="BT269" i="95" s="1" a="1"/>
  <c r="BT269" i="95" s="1"/>
  <c r="BB237" i="95"/>
  <c r="BB269" i="95" s="1" a="1"/>
  <c r="BB269" i="95" s="1"/>
  <c r="T237" i="95"/>
  <c r="T269" i="95" s="1" a="1"/>
  <c r="T269" i="95" s="1"/>
  <c r="AH237" i="95"/>
  <c r="AH269" i="95" s="1" a="1"/>
  <c r="AH269" i="95" s="1"/>
  <c r="U237" i="95"/>
  <c r="U269" i="95" s="1" a="1"/>
  <c r="U269" i="95" s="1"/>
  <c r="BZ237" i="95"/>
  <c r="BZ269" i="95" s="1" a="1"/>
  <c r="BZ269" i="95" s="1"/>
  <c r="DO237" i="95"/>
  <c r="DO269" i="95" s="1" a="1"/>
  <c r="DO269" i="95" s="1"/>
  <c r="CT237" i="95"/>
  <c r="CT269" i="95" s="1" a="1"/>
  <c r="CT269" i="95" s="1"/>
  <c r="CG237" i="95"/>
  <c r="CG269" i="95" s="1" a="1"/>
  <c r="CG269" i="95" s="1"/>
  <c r="AQ237" i="95"/>
  <c r="AQ269" i="95" s="1" a="1"/>
  <c r="AQ269" i="95" s="1"/>
  <c r="AD237" i="95"/>
  <c r="AD269" i="95" s="1" a="1"/>
  <c r="AD269" i="95" s="1"/>
  <c r="BS237" i="95"/>
  <c r="BS269" i="95" s="1" a="1"/>
  <c r="BS269" i="95" s="1"/>
  <c r="DQ237" i="95"/>
  <c r="DQ269" i="95" s="1" a="1"/>
  <c r="DQ269" i="95" s="1"/>
  <c r="CQ237" i="95"/>
  <c r="CQ269" i="95" s="1" a="1"/>
  <c r="CQ269" i="95" s="1"/>
  <c r="BQ237" i="95"/>
  <c r="BQ269" i="95" s="1" a="1"/>
  <c r="BQ269" i="95" s="1"/>
  <c r="AI237" i="95"/>
  <c r="AI269" i="95" s="1" a="1"/>
  <c r="AI269" i="95" s="1"/>
  <c r="DW237" i="95"/>
  <c r="DW269" i="95" s="1" a="1"/>
  <c r="DW269" i="95" s="1"/>
  <c r="CW237" i="95"/>
  <c r="CW269" i="95" s="1" a="1"/>
  <c r="CW269" i="95" s="1"/>
  <c r="BO237" i="95"/>
  <c r="BO269" i="95" s="1" a="1"/>
  <c r="BO269" i="95" s="1"/>
  <c r="BP237" i="95"/>
  <c r="BP269" i="95" s="1" a="1"/>
  <c r="BP269" i="95" s="1"/>
  <c r="DU237" i="95"/>
  <c r="DU269" i="95" s="1" a="1"/>
  <c r="DU269" i="95" s="1"/>
  <c r="CR237" i="95"/>
  <c r="CR269" i="95" s="1" a="1"/>
  <c r="CR269" i="95" s="1"/>
  <c r="BW237" i="95"/>
  <c r="BW269" i="95" s="1" a="1"/>
  <c r="BW269" i="95" s="1"/>
  <c r="EB237" i="95"/>
  <c r="EB269" i="95" s="1" a="1"/>
  <c r="EB269" i="95" s="1"/>
  <c r="DG237" i="95"/>
  <c r="DG269" i="95" s="1" a="1"/>
  <c r="DG269" i="95" s="1"/>
  <c r="CL237" i="95"/>
  <c r="CL269" i="95" s="1" a="1"/>
  <c r="CL269" i="95" s="1"/>
  <c r="AV237" i="95"/>
  <c r="AV269" i="95" s="1" a="1"/>
  <c r="AV269" i="95" s="1"/>
  <c r="AA237" i="95"/>
  <c r="AA269" i="95" s="1" a="1"/>
  <c r="AA269" i="95" s="1"/>
  <c r="N237" i="95"/>
  <c r="N269" i="95" s="1" a="1"/>
  <c r="N269" i="95" s="1"/>
  <c r="J237" i="95"/>
  <c r="J269" i="95" s="1" a="1"/>
  <c r="J269" i="95" s="1"/>
  <c r="DA237" i="95"/>
  <c r="DA269" i="95" s="1" a="1"/>
  <c r="DA269" i="95" s="1"/>
  <c r="CA237" i="95"/>
  <c r="CA269" i="95" s="1" a="1"/>
  <c r="CA269" i="95" s="1"/>
  <c r="BA237" i="95"/>
  <c r="BA269" i="95" s="1" a="1"/>
  <c r="BA269" i="95" s="1"/>
  <c r="S237" i="95"/>
  <c r="S269" i="95" s="1" a="1"/>
  <c r="S269" i="95" s="1"/>
  <c r="Y237" i="95"/>
  <c r="Y269" i="95" s="1" a="1"/>
  <c r="Y269" i="95" s="1"/>
  <c r="AX237" i="95"/>
  <c r="AX269" i="95" s="1" a="1"/>
  <c r="AX269" i="95" s="1"/>
  <c r="AC237" i="95"/>
  <c r="AC269" i="95" s="1" a="1"/>
  <c r="AC269" i="95" s="1"/>
  <c r="CP237" i="95"/>
  <c r="CP269" i="95" s="1" a="1"/>
  <c r="CP269" i="95" s="1"/>
  <c r="EE237" i="95"/>
  <c r="EE269" i="95" s="1" a="1"/>
  <c r="EE269" i="95" s="1"/>
  <c r="DJ237" i="95"/>
  <c r="DJ269" i="95" s="1" a="1"/>
  <c r="DJ269" i="95" s="1"/>
  <c r="CO237" i="95"/>
  <c r="CO269" i="95" s="1" a="1"/>
  <c r="CO269" i="95" s="1"/>
  <c r="AY237" i="95"/>
  <c r="AY269" i="95" s="1" a="1"/>
  <c r="AY269" i="95" s="1"/>
  <c r="AL237" i="95"/>
  <c r="AL269" i="95" s="1" a="1"/>
  <c r="AL269" i="95" s="1"/>
  <c r="I237" i="95"/>
  <c r="I269" i="95" s="1" a="1"/>
  <c r="I269" i="95" s="1"/>
  <c r="BN237" i="95"/>
  <c r="BN269" i="95" s="1" a="1"/>
  <c r="BN269" i="95" s="1"/>
  <c r="AS237" i="95"/>
  <c r="AS269" i="95" s="1" a="1"/>
  <c r="AS269" i="95" s="1"/>
  <c r="DL237" i="95"/>
  <c r="DL269" i="95" s="1" a="1"/>
  <c r="DL269" i="95" s="1"/>
  <c r="BF237" i="95"/>
  <c r="BF269" i="95" s="1" a="1"/>
  <c r="BF269" i="95" s="1"/>
  <c r="X237" i="95"/>
  <c r="X269" i="95" s="1" a="1"/>
  <c r="X269" i="95" s="1"/>
  <c r="EA237" i="95"/>
  <c r="EA269" i="95" s="1" a="1"/>
  <c r="EA269" i="95" s="1"/>
  <c r="CX237" i="95"/>
  <c r="CX269" i="95" s="1" a="1"/>
  <c r="CX269" i="95" s="1"/>
  <c r="BH237" i="95"/>
  <c r="BH269" i="95" s="1" a="1"/>
  <c r="BH269" i="95" s="1"/>
  <c r="AM237" i="95"/>
  <c r="AM269" i="95" s="1" a="1"/>
  <c r="AM269" i="95" s="1"/>
  <c r="R237" i="95"/>
  <c r="R269" i="95" s="1" a="1"/>
  <c r="R269" i="95" s="1"/>
  <c r="BG237" i="95"/>
  <c r="BG269" i="95" s="1" a="1"/>
  <c r="BG269" i="95" s="1"/>
  <c r="AT237" i="95"/>
  <c r="AT269" i="95" s="1" a="1"/>
  <c r="AT269" i="95" s="1"/>
  <c r="Q237" i="95"/>
  <c r="Q269" i="95" s="1" a="1"/>
  <c r="Q269" i="95" s="1"/>
  <c r="CD237" i="95"/>
  <c r="CD269" i="95" s="1" a="1"/>
  <c r="CD269" i="95" s="1"/>
  <c r="DS237" i="95"/>
  <c r="DS269" i="95" s="1" a="1"/>
  <c r="DS269" i="95" s="1"/>
  <c r="DF237" i="95"/>
  <c r="DF269" i="95" s="1" a="1"/>
  <c r="DF269" i="95" s="1"/>
  <c r="BV237" i="95"/>
  <c r="BV269" i="95" s="1" a="1"/>
  <c r="BV269" i="95" s="1"/>
  <c r="AN237" i="95"/>
  <c r="AN269" i="95" s="1" a="1"/>
  <c r="AN269" i="95" s="1"/>
  <c r="V237" i="95"/>
  <c r="V269" i="95" s="1" a="1"/>
  <c r="V269" i="95" s="1"/>
  <c r="DM237" i="95"/>
  <c r="DM269" i="95" s="1" a="1"/>
  <c r="DM269" i="95" s="1"/>
  <c r="CE237" i="95"/>
  <c r="CE269" i="95" s="1" a="1"/>
  <c r="CE269" i="95" s="1"/>
  <c r="CK237" i="95"/>
  <c r="CK269" i="95" s="1" a="1"/>
  <c r="CK269" i="95" s="1"/>
  <c r="BK237" i="95"/>
  <c r="BK269" i="95" s="1" a="1"/>
  <c r="BK269" i="95" s="1"/>
  <c r="AK237" i="95"/>
  <c r="AK269" i="95" s="1" a="1"/>
  <c r="AK269" i="95" s="1"/>
  <c r="BC237" i="95"/>
  <c r="BC269" i="95" s="1" a="1"/>
  <c r="BC269" i="95" s="1"/>
  <c r="DH237" i="95"/>
  <c r="DH269" i="95" s="1" a="1"/>
  <c r="DH269" i="95" s="1"/>
  <c r="CM237" i="95"/>
  <c r="CM269" i="95" s="1" a="1"/>
  <c r="CM269" i="95" s="1"/>
  <c r="AW237" i="95"/>
  <c r="AW269" i="95" s="1" a="1"/>
  <c r="AW269" i="95" s="1"/>
  <c r="AB237" i="95"/>
  <c r="AB269" i="95" s="1" a="1"/>
  <c r="AB269" i="95" s="1"/>
  <c r="G237" i="95"/>
  <c r="G269" i="95" s="1" a="1"/>
  <c r="G269" i="95" s="1"/>
  <c r="BD237" i="95"/>
  <c r="BD269" i="95" s="1" a="1"/>
  <c r="BD269" i="95" s="1"/>
  <c r="DI237" i="95"/>
  <c r="DI269" i="95" s="1" a="1"/>
  <c r="DI269" i="95" s="1"/>
  <c r="CN237" i="95"/>
  <c r="CN269" i="95" s="1" a="1"/>
  <c r="CN269" i="95" s="1"/>
  <c r="F242" i="95"/>
  <c r="EH237" i="95"/>
  <c r="EH269" i="95" s="1" a="1"/>
  <c r="EH269" i="95" s="1"/>
  <c r="CZ237" i="95"/>
  <c r="CZ269" i="95" s="1" a="1"/>
  <c r="CZ269" i="95" s="1"/>
  <c r="CH237" i="95"/>
  <c r="CH269" i="95" s="1" a="1"/>
  <c r="CH269" i="95" s="1"/>
  <c r="AZ237" i="95"/>
  <c r="AZ269" i="95" s="1" a="1"/>
  <c r="AZ269" i="95" s="1"/>
  <c r="EF237" i="95"/>
  <c r="EF269" i="95" s="1" a="1"/>
  <c r="EF269" i="95" s="1"/>
  <c r="DN237" i="95"/>
  <c r="DN269" i="95" s="1" a="1"/>
  <c r="DN269" i="95" s="1"/>
  <c r="CF237" i="95"/>
  <c r="CF269" i="95" s="1" a="1"/>
  <c r="CF269" i="95" s="1"/>
  <c r="CC237" i="95"/>
  <c r="CC269" i="95" s="1" a="1"/>
  <c r="CC269" i="95" s="1"/>
  <c r="AU237" i="95"/>
  <c r="AU269" i="95" s="1" a="1"/>
  <c r="AU269" i="95" s="1"/>
  <c r="Z237" i="95"/>
  <c r="Z269" i="95" s="1" a="1"/>
  <c r="Z269" i="95" s="1"/>
  <c r="M237" i="95"/>
  <c r="M269" i="95" s="1" a="1"/>
  <c r="M269" i="95" s="1"/>
  <c r="BJ237" i="95"/>
  <c r="BJ269" i="95" s="1" a="1"/>
  <c r="BJ269" i="95" s="1"/>
  <c r="AG237" i="95"/>
  <c r="AG269" i="95" s="1" a="1"/>
  <c r="AG269" i="95" s="1"/>
  <c r="L237" i="95"/>
  <c r="L269" i="95" s="1" a="1"/>
  <c r="L269" i="95" s="1"/>
  <c r="BY237" i="95"/>
  <c r="BY269" i="95" s="1" a="1"/>
  <c r="BY269" i="95" s="1"/>
  <c r="DV237" i="95"/>
  <c r="DV269" i="95" s="1" a="1"/>
  <c r="DV269" i="95" s="1"/>
  <c r="CS237" i="95"/>
  <c r="CS269" i="95" s="1" a="1"/>
  <c r="CS269" i="95" s="1"/>
  <c r="BX237" i="95"/>
  <c r="BX269" i="95" s="1" a="1"/>
  <c r="BX269" i="95" s="1"/>
  <c r="W110" i="94"/>
  <c r="F105" i="95"/>
  <c r="F64" i="95"/>
  <c r="DR237" i="95"/>
  <c r="DR269" i="95" s="1" a="1"/>
  <c r="DR269" i="95" s="1"/>
  <c r="CJ237" i="95"/>
  <c r="CJ269" i="95" s="1" a="1"/>
  <c r="CJ269" i="95" s="1"/>
  <c r="BR237" i="95"/>
  <c r="BR269" i="95" s="1" a="1"/>
  <c r="BR269" i="95" s="1"/>
  <c r="AJ237" i="95"/>
  <c r="AJ269" i="95" s="1" a="1"/>
  <c r="AJ269" i="95" s="1"/>
  <c r="AP237" i="95"/>
  <c r="AP269" i="95" s="1" a="1"/>
  <c r="AP269" i="95" s="1"/>
  <c r="H237" i="95"/>
  <c r="H269" i="95" s="1" a="1"/>
  <c r="H269" i="95" s="1"/>
  <c r="DP237" i="95"/>
  <c r="DP269" i="95" s="1" a="1"/>
  <c r="DP269" i="95" s="1"/>
  <c r="DC237" i="95"/>
  <c r="DC269" i="95" s="1" a="1"/>
  <c r="DC269" i="95" s="1"/>
  <c r="BM237" i="95"/>
  <c r="BM269" i="95" s="1" a="1"/>
  <c r="BM269" i="95" s="1"/>
  <c r="AR237" i="95"/>
  <c r="AR269" i="95" s="1" a="1"/>
  <c r="AR269" i="95" s="1"/>
  <c r="W237" i="95"/>
  <c r="W269" i="95" s="1" a="1"/>
  <c r="W269" i="95" s="1"/>
  <c r="BL237" i="95"/>
  <c r="BL269" i="95" s="1" a="1"/>
  <c r="BL269" i="95" s="1"/>
  <c r="DY237" i="95"/>
  <c r="DY269" i="95" s="1" a="1"/>
  <c r="DY269" i="95" s="1"/>
  <c r="DD237" i="95"/>
  <c r="DD269" i="95" s="1" a="1"/>
  <c r="DD269" i="95" s="1"/>
  <c r="CI237" i="95"/>
  <c r="CI269" i="95" s="1" a="1"/>
  <c r="CI269" i="95" s="1"/>
  <c r="DX237" i="95"/>
  <c r="DX269" i="95" s="1" a="1"/>
  <c r="DX269" i="95" s="1"/>
  <c r="DK237" i="95"/>
  <c r="DK269" i="95" s="1" a="1"/>
  <c r="DK269" i="95" s="1"/>
  <c r="EC237" i="95"/>
  <c r="EC269" i="95" s="1" a="1"/>
  <c r="EC269" i="95" s="1"/>
  <c r="CU237" i="95"/>
  <c r="CU269" i="95" s="1" a="1"/>
  <c r="CU269" i="95" s="1"/>
  <c r="AO237" i="95"/>
  <c r="AO269" i="95" s="1" a="1"/>
  <c r="AO269" i="95" s="1"/>
  <c r="O237" i="95"/>
  <c r="O269" i="95" s="1" a="1"/>
  <c r="O269" i="95" s="1"/>
  <c r="P237" i="95"/>
  <c r="P269" i="95" s="1" a="1"/>
  <c r="P269" i="95" s="1"/>
  <c r="BU237" i="95"/>
  <c r="BU269" i="95" s="1" a="1"/>
  <c r="BU269" i="95" s="1"/>
  <c r="DZ237" i="95"/>
  <c r="DZ269" i="95" s="1" a="1"/>
  <c r="DZ269" i="95" s="1"/>
  <c r="DE237" i="95"/>
  <c r="DE269" i="95" s="1" a="1"/>
  <c r="DE269" i="95" s="1"/>
  <c r="CB237" i="95"/>
  <c r="CB269" i="95" s="1" a="1"/>
  <c r="CB269" i="95" s="1"/>
  <c r="EG237" i="95"/>
  <c r="EG269" i="95" s="1" a="1"/>
  <c r="EG269" i="95" s="1"/>
  <c r="DT237" i="95"/>
  <c r="DT269" i="95" s="1" a="1"/>
  <c r="DT269" i="95" s="1"/>
  <c r="CY237" i="95"/>
  <c r="CY269" i="95" s="1" a="1"/>
  <c r="CY269" i="95" s="1"/>
  <c r="BI237" i="95"/>
  <c r="BI269" i="95" s="1" a="1"/>
  <c r="BI269" i="95" s="1"/>
  <c r="AF237" i="95"/>
  <c r="AF269" i="95" s="1" a="1"/>
  <c r="AF269" i="95" s="1"/>
  <c r="K237" i="95"/>
  <c r="K269" i="95" s="1" a="1"/>
  <c r="K269" i="95" s="1"/>
  <c r="X109" i="94"/>
  <c r="X102" i="94"/>
  <c r="Y98" i="94" s="1"/>
  <c r="X107" i="94"/>
  <c r="X108" i="94"/>
  <c r="BV125" i="93" a="1"/>
  <c r="BV125" i="93" s="1"/>
  <c r="CD125" i="93" a="1"/>
  <c r="CD125" i="93" s="1"/>
  <c r="CL125" i="93" a="1"/>
  <c r="CL125" i="93" s="1"/>
  <c r="CR125" i="93" a="1"/>
  <c r="CR125" i="93" s="1"/>
  <c r="CX125" i="93" a="1"/>
  <c r="CX125" i="93" s="1"/>
  <c r="DH125" i="93" a="1"/>
  <c r="DH125" i="93" s="1"/>
  <c r="DN125" i="93" a="1"/>
  <c r="DN125" i="93" s="1"/>
  <c r="DX125" i="93" a="1"/>
  <c r="DX125" i="93" s="1"/>
  <c r="ED125" i="93" a="1"/>
  <c r="ED125" i="93" s="1"/>
  <c r="EN125" i="93" a="1"/>
  <c r="EN125" i="93" s="1"/>
  <c r="ET125" i="93" a="1"/>
  <c r="ET125" i="93" s="1"/>
  <c r="BX125" i="93" a="1"/>
  <c r="BX125" i="93" s="1"/>
  <c r="CF125" i="93" a="1"/>
  <c r="CF125" i="93" s="1"/>
  <c r="CN125" i="93" a="1"/>
  <c r="CN125" i="93" s="1"/>
  <c r="CT125" i="93" a="1"/>
  <c r="CT125" i="93" s="1"/>
  <c r="DD125" i="93" a="1"/>
  <c r="DD125" i="93" s="1"/>
  <c r="DJ125" i="93" a="1"/>
  <c r="DJ125" i="93" s="1"/>
  <c r="DT125" i="93" a="1"/>
  <c r="DT125" i="93" s="1"/>
  <c r="DZ125" i="93" a="1"/>
  <c r="DZ125" i="93" s="1"/>
  <c r="EJ125" i="93" a="1"/>
  <c r="EJ125" i="93" s="1"/>
  <c r="EP125" i="93" a="1"/>
  <c r="EP125" i="93" s="1"/>
  <c r="BZ125" i="93" a="1"/>
  <c r="BZ125" i="93" s="1"/>
  <c r="CH125" i="93" a="1"/>
  <c r="CH125" i="93" s="1"/>
  <c r="CP125" i="93" a="1"/>
  <c r="CP125" i="93" s="1"/>
  <c r="CZ125" i="93" a="1"/>
  <c r="CZ125" i="93" s="1"/>
  <c r="DF125" i="93" a="1"/>
  <c r="DF125" i="93" s="1"/>
  <c r="DP125" i="93" a="1"/>
  <c r="DP125" i="93" s="1"/>
  <c r="DV125" i="93" a="1"/>
  <c r="DV125" i="93" s="1"/>
  <c r="EF125" i="93" a="1"/>
  <c r="EF125" i="93" s="1"/>
  <c r="EL125" i="93" a="1"/>
  <c r="EL125" i="93" s="1"/>
  <c r="CJ125" i="93" a="1"/>
  <c r="CJ125" i="93" s="1"/>
  <c r="EB125" i="93" a="1"/>
  <c r="EB125" i="93" s="1"/>
  <c r="DL125" i="93" a="1"/>
  <c r="DL125" i="93" s="1"/>
  <c r="EH125" i="93" a="1"/>
  <c r="EH125" i="93" s="1"/>
  <c r="CV125" i="93" a="1"/>
  <c r="CV125" i="93" s="1"/>
  <c r="DR125" i="93" a="1"/>
  <c r="DR125" i="93" s="1"/>
  <c r="CB125" i="93" a="1"/>
  <c r="CB125" i="93" s="1"/>
  <c r="DB125" i="93" a="1"/>
  <c r="DB125" i="93" s="1"/>
  <c r="ER125" i="93" a="1"/>
  <c r="ER125" i="93" s="1"/>
  <c r="U125" i="93" a="1"/>
  <c r="U125" i="93" s="1"/>
  <c r="AC125" i="93" a="1"/>
  <c r="AC125" i="93" s="1"/>
  <c r="AK125" i="93" a="1"/>
  <c r="AK125" i="93" s="1"/>
  <c r="AS125" i="93" a="1"/>
  <c r="AS125" i="93" s="1"/>
  <c r="BA125" i="93" a="1"/>
  <c r="BA125" i="93" s="1"/>
  <c r="BI125" i="93" a="1"/>
  <c r="BI125" i="93" s="1"/>
  <c r="BQ125" i="93" a="1"/>
  <c r="BQ125" i="93" s="1"/>
  <c r="BY125" i="93" a="1"/>
  <c r="BY125" i="93" s="1"/>
  <c r="CG125" i="93" a="1"/>
  <c r="CG125" i="93" s="1"/>
  <c r="CO125" i="93" a="1"/>
  <c r="CO125" i="93" s="1"/>
  <c r="CW125" i="93" a="1"/>
  <c r="CW125" i="93" s="1"/>
  <c r="DE125" i="93" a="1"/>
  <c r="DE125" i="93" s="1"/>
  <c r="DM125" i="93" a="1"/>
  <c r="DM125" i="93" s="1"/>
  <c r="DU125" i="93" a="1"/>
  <c r="DU125" i="93" s="1"/>
  <c r="EC125" i="93" a="1"/>
  <c r="EC125" i="93" s="1"/>
  <c r="EK125" i="93" a="1"/>
  <c r="EK125" i="93" s="1"/>
  <c r="ES125" i="93" a="1"/>
  <c r="ES125" i="93" s="1"/>
  <c r="X125" i="93" a="1"/>
  <c r="X125" i="93" s="1"/>
  <c r="AF125" i="93" a="1"/>
  <c r="AF125" i="93" s="1"/>
  <c r="AN125" i="93" a="1"/>
  <c r="AN125" i="93" s="1"/>
  <c r="AV125" i="93" a="1"/>
  <c r="AV125" i="93" s="1"/>
  <c r="BD125" i="93" a="1"/>
  <c r="BD125" i="93" s="1"/>
  <c r="BL125" i="93" a="1"/>
  <c r="BL125" i="93" s="1"/>
  <c r="BT125" i="93" a="1"/>
  <c r="BT125" i="93" s="1"/>
  <c r="W125" i="93" a="1"/>
  <c r="W125" i="93" s="1"/>
  <c r="AE125" i="93" a="1"/>
  <c r="AE125" i="93" s="1"/>
  <c r="AM125" i="93" a="1"/>
  <c r="AM125" i="93" s="1"/>
  <c r="AU125" i="93" a="1"/>
  <c r="AU125" i="93" s="1"/>
  <c r="BC125" i="93" a="1"/>
  <c r="BC125" i="93" s="1"/>
  <c r="BK125" i="93" a="1"/>
  <c r="BK125" i="93" s="1"/>
  <c r="BS125" i="93" a="1"/>
  <c r="BS125" i="93" s="1"/>
  <c r="CA125" i="93" a="1"/>
  <c r="CA125" i="93" s="1"/>
  <c r="CI125" i="93" a="1"/>
  <c r="CI125" i="93" s="1"/>
  <c r="CQ125" i="93" a="1"/>
  <c r="CQ125" i="93" s="1"/>
  <c r="CY125" i="93" a="1"/>
  <c r="CY125" i="93" s="1"/>
  <c r="DG125" i="93" a="1"/>
  <c r="DG125" i="93" s="1"/>
  <c r="DO125" i="93" a="1"/>
  <c r="DO125" i="93" s="1"/>
  <c r="DW125" i="93" a="1"/>
  <c r="DW125" i="93" s="1"/>
  <c r="EE125" i="93" a="1"/>
  <c r="EE125" i="93" s="1"/>
  <c r="EM125" i="93" a="1"/>
  <c r="EM125" i="93" s="1"/>
  <c r="EU125" i="93" a="1"/>
  <c r="EU125" i="93" s="1"/>
  <c r="Z125" i="93" a="1"/>
  <c r="Z125" i="93" s="1"/>
  <c r="AH125" i="93" a="1"/>
  <c r="AH125" i="93" s="1"/>
  <c r="AP125" i="93" a="1"/>
  <c r="AP125" i="93" s="1"/>
  <c r="AX125" i="93" a="1"/>
  <c r="AX125" i="93" s="1"/>
  <c r="BF125" i="93" a="1"/>
  <c r="BF125" i="93" s="1"/>
  <c r="BN125" i="93" a="1"/>
  <c r="BN125" i="93" s="1"/>
  <c r="Y125" i="93" a="1"/>
  <c r="Y125" i="93" s="1"/>
  <c r="AG125" i="93" a="1"/>
  <c r="AG125" i="93" s="1"/>
  <c r="AO125" i="93" a="1"/>
  <c r="AO125" i="93" s="1"/>
  <c r="AW125" i="93" a="1"/>
  <c r="AW125" i="93" s="1"/>
  <c r="BE125" i="93" a="1"/>
  <c r="BE125" i="93" s="1"/>
  <c r="BM125" i="93" a="1"/>
  <c r="BM125" i="93" s="1"/>
  <c r="BU125" i="93" a="1"/>
  <c r="BU125" i="93" s="1"/>
  <c r="CC125" i="93" a="1"/>
  <c r="CC125" i="93" s="1"/>
  <c r="CK125" i="93" a="1"/>
  <c r="CK125" i="93" s="1"/>
  <c r="CS125" i="93" a="1"/>
  <c r="CS125" i="93" s="1"/>
  <c r="DA125" i="93" a="1"/>
  <c r="DA125" i="93" s="1"/>
  <c r="DI125" i="93" a="1"/>
  <c r="DI125" i="93" s="1"/>
  <c r="DQ125" i="93" a="1"/>
  <c r="DQ125" i="93" s="1"/>
  <c r="DY125" i="93" a="1"/>
  <c r="DY125" i="93" s="1"/>
  <c r="EG125" i="93" a="1"/>
  <c r="EG125" i="93" s="1"/>
  <c r="EO125" i="93" a="1"/>
  <c r="EO125" i="93" s="1"/>
  <c r="T125" i="93" a="1"/>
  <c r="T125" i="93" s="1"/>
  <c r="AB125" i="93" a="1"/>
  <c r="AB125" i="93" s="1"/>
  <c r="AJ125" i="93" a="1"/>
  <c r="AJ125" i="93" s="1"/>
  <c r="AR125" i="93" a="1"/>
  <c r="AR125" i="93" s="1"/>
  <c r="AZ125" i="93" a="1"/>
  <c r="AZ125" i="93" s="1"/>
  <c r="BH125" i="93" a="1"/>
  <c r="BH125" i="93" s="1"/>
  <c r="BP125" i="93" a="1"/>
  <c r="BP125" i="93" s="1"/>
  <c r="AA125" i="93" a="1"/>
  <c r="AA125" i="93" s="1"/>
  <c r="AI125" i="93" a="1"/>
  <c r="AI125" i="93" s="1"/>
  <c r="AQ125" i="93" a="1"/>
  <c r="AQ125" i="93" s="1"/>
  <c r="AY125" i="93" a="1"/>
  <c r="AY125" i="93" s="1"/>
  <c r="BG125" i="93" a="1"/>
  <c r="BG125" i="93" s="1"/>
  <c r="BO125" i="93" a="1"/>
  <c r="BO125" i="93" s="1"/>
  <c r="BW125" i="93" a="1"/>
  <c r="BW125" i="93" s="1"/>
  <c r="CE125" i="93" a="1"/>
  <c r="CE125" i="93" s="1"/>
  <c r="CM125" i="93" a="1"/>
  <c r="CM125" i="93" s="1"/>
  <c r="CU125" i="93" a="1"/>
  <c r="CU125" i="93" s="1"/>
  <c r="DC125" i="93" a="1"/>
  <c r="DC125" i="93" s="1"/>
  <c r="DK125" i="93" a="1"/>
  <c r="DK125" i="93" s="1"/>
  <c r="DS125" i="93" a="1"/>
  <c r="DS125" i="93" s="1"/>
  <c r="EA125" i="93" a="1"/>
  <c r="EA125" i="93" s="1"/>
  <c r="EI125" i="93" a="1"/>
  <c r="EI125" i="93" s="1"/>
  <c r="EQ125" i="93" a="1"/>
  <c r="EQ125" i="93" s="1"/>
  <c r="V125" i="93" a="1"/>
  <c r="V125" i="93" s="1"/>
  <c r="AD125" i="93" a="1"/>
  <c r="AD125" i="93" s="1"/>
  <c r="AL125" i="93" a="1"/>
  <c r="AL125" i="93" s="1"/>
  <c r="AT125" i="93" a="1"/>
  <c r="AT125" i="93" s="1"/>
  <c r="BB125" i="93" a="1"/>
  <c r="BB125" i="93" s="1"/>
  <c r="BJ125" i="93" a="1"/>
  <c r="BJ125" i="93" s="1"/>
  <c r="BR125" i="93" a="1"/>
  <c r="BR125" i="93" s="1"/>
  <c r="T127" i="93" a="1"/>
  <c r="T127" i="93" s="1"/>
  <c r="DK127" i="93" a="1"/>
  <c r="DK127" i="93" s="1"/>
  <c r="DO127" i="93" a="1"/>
  <c r="DO127" i="93" s="1"/>
  <c r="DS127" i="93" a="1"/>
  <c r="DS127" i="93" s="1"/>
  <c r="DW127" i="93" a="1"/>
  <c r="DW127" i="93" s="1"/>
  <c r="EA127" i="93" a="1"/>
  <c r="EA127" i="93" s="1"/>
  <c r="EE127" i="93" a="1"/>
  <c r="EE127" i="93" s="1"/>
  <c r="EI127" i="93" a="1"/>
  <c r="EI127" i="93" s="1"/>
  <c r="EM127" i="93" a="1"/>
  <c r="EM127" i="93" s="1"/>
  <c r="EQ127" i="93" a="1"/>
  <c r="EQ127" i="93" s="1"/>
  <c r="EU127" i="93" a="1"/>
  <c r="EU127" i="93" s="1"/>
  <c r="DG127" i="93" a="1"/>
  <c r="DG127" i="93" s="1"/>
  <c r="DI127" i="93" a="1"/>
  <c r="DI127" i="93" s="1"/>
  <c r="DL127" i="93" a="1"/>
  <c r="DL127" i="93" s="1"/>
  <c r="DP127" i="93" a="1"/>
  <c r="DP127" i="93" s="1"/>
  <c r="DT127" i="93" a="1"/>
  <c r="DT127" i="93" s="1"/>
  <c r="DX127" i="93" a="1"/>
  <c r="DX127" i="93" s="1"/>
  <c r="EB127" i="93" a="1"/>
  <c r="EB127" i="93" s="1"/>
  <c r="EF127" i="93" a="1"/>
  <c r="EF127" i="93" s="1"/>
  <c r="EJ127" i="93" a="1"/>
  <c r="EJ127" i="93" s="1"/>
  <c r="EN127" i="93" a="1"/>
  <c r="EN127" i="93" s="1"/>
  <c r="ER127" i="93" a="1"/>
  <c r="ER127" i="93" s="1"/>
  <c r="DJ127" i="93" a="1"/>
  <c r="DJ127" i="93" s="1"/>
  <c r="DM127" i="93" a="1"/>
  <c r="DM127" i="93" s="1"/>
  <c r="DQ127" i="93" a="1"/>
  <c r="DQ127" i="93" s="1"/>
  <c r="DU127" i="93" a="1"/>
  <c r="DU127" i="93" s="1"/>
  <c r="DY127" i="93" a="1"/>
  <c r="DY127" i="93" s="1"/>
  <c r="EC127" i="93" a="1"/>
  <c r="EC127" i="93" s="1"/>
  <c r="EG127" i="93" a="1"/>
  <c r="EG127" i="93" s="1"/>
  <c r="EK127" i="93" a="1"/>
  <c r="EK127" i="93" s="1"/>
  <c r="EO127" i="93" a="1"/>
  <c r="EO127" i="93" s="1"/>
  <c r="ES127" i="93" a="1"/>
  <c r="ES127" i="93" s="1"/>
  <c r="DZ127" i="93" a="1"/>
  <c r="DZ127" i="93" s="1"/>
  <c r="EP127" i="93" a="1"/>
  <c r="EP127" i="93" s="1"/>
  <c r="DN127" i="93" a="1"/>
  <c r="DN127" i="93" s="1"/>
  <c r="ED127" i="93" a="1"/>
  <c r="ED127" i="93" s="1"/>
  <c r="ET127" i="93" a="1"/>
  <c r="ET127" i="93" s="1"/>
  <c r="DE127" i="93" a="1"/>
  <c r="DE127" i="93" s="1"/>
  <c r="DR127" i="93" a="1"/>
  <c r="DR127" i="93" s="1"/>
  <c r="EH127" i="93" a="1"/>
  <c r="EH127" i="93" s="1"/>
  <c r="DH127" i="93" a="1"/>
  <c r="DH127" i="93" s="1"/>
  <c r="DV127" i="93" a="1"/>
  <c r="DV127" i="93" s="1"/>
  <c r="EL127" i="93" a="1"/>
  <c r="EL127" i="93" s="1"/>
  <c r="CW127" i="93" a="1"/>
  <c r="CW127" i="93" s="1"/>
  <c r="CO127" i="93" a="1"/>
  <c r="CO127" i="93" s="1"/>
  <c r="CG127" i="93" a="1"/>
  <c r="CG127" i="93" s="1"/>
  <c r="BY127" i="93" a="1"/>
  <c r="BY127" i="93" s="1"/>
  <c r="BQ127" i="93" a="1"/>
  <c r="BQ127" i="93" s="1"/>
  <c r="BI127" i="93" a="1"/>
  <c r="BI127" i="93" s="1"/>
  <c r="BA127" i="93" a="1"/>
  <c r="BA127" i="93" s="1"/>
  <c r="AS127" i="93" a="1"/>
  <c r="AS127" i="93" s="1"/>
  <c r="AK127" i="93" a="1"/>
  <c r="AK127" i="93" s="1"/>
  <c r="AC127" i="93" a="1"/>
  <c r="AC127" i="93" s="1"/>
  <c r="U127" i="93" a="1"/>
  <c r="U127" i="93" s="1"/>
  <c r="DD127" i="93" a="1"/>
  <c r="DD127" i="93" s="1"/>
  <c r="CV127" i="93" a="1"/>
  <c r="CV127" i="93" s="1"/>
  <c r="CN127" i="93" a="1"/>
  <c r="CN127" i="93" s="1"/>
  <c r="CF127" i="93" a="1"/>
  <c r="CF127" i="93" s="1"/>
  <c r="BX127" i="93" a="1"/>
  <c r="BX127" i="93" s="1"/>
  <c r="BP127" i="93" a="1"/>
  <c r="BP127" i="93" s="1"/>
  <c r="BH127" i="93" a="1"/>
  <c r="BH127" i="93" s="1"/>
  <c r="AZ127" i="93" a="1"/>
  <c r="AZ127" i="93" s="1"/>
  <c r="AR127" i="93" a="1"/>
  <c r="AR127" i="93" s="1"/>
  <c r="AJ127" i="93" a="1"/>
  <c r="AJ127" i="93" s="1"/>
  <c r="AB127" i="93" a="1"/>
  <c r="AB127" i="93" s="1"/>
  <c r="DC127" i="93" a="1"/>
  <c r="DC127" i="93" s="1"/>
  <c r="CU127" i="93" a="1"/>
  <c r="CU127" i="93" s="1"/>
  <c r="CM127" i="93" a="1"/>
  <c r="CM127" i="93" s="1"/>
  <c r="CE127" i="93" a="1"/>
  <c r="CE127" i="93" s="1"/>
  <c r="BW127" i="93" a="1"/>
  <c r="BW127" i="93" s="1"/>
  <c r="BO127" i="93" a="1"/>
  <c r="BO127" i="93" s="1"/>
  <c r="BG127" i="93" a="1"/>
  <c r="BG127" i="93" s="1"/>
  <c r="AY127" i="93" a="1"/>
  <c r="AY127" i="93" s="1"/>
  <c r="AQ127" i="93" a="1"/>
  <c r="AQ127" i="93" s="1"/>
  <c r="AI127" i="93" a="1"/>
  <c r="AI127" i="93" s="1"/>
  <c r="AA127" i="93" a="1"/>
  <c r="AA127" i="93" s="1"/>
  <c r="DB127" i="93" a="1"/>
  <c r="DB127" i="93" s="1"/>
  <c r="CT127" i="93" a="1"/>
  <c r="CT127" i="93" s="1"/>
  <c r="CL127" i="93" a="1"/>
  <c r="CL127" i="93" s="1"/>
  <c r="CD127" i="93" a="1"/>
  <c r="CD127" i="93" s="1"/>
  <c r="BV127" i="93" a="1"/>
  <c r="BV127" i="93" s="1"/>
  <c r="BN127" i="93" a="1"/>
  <c r="BN127" i="93" s="1"/>
  <c r="BF127" i="93" a="1"/>
  <c r="BF127" i="93" s="1"/>
  <c r="AX127" i="93" a="1"/>
  <c r="AX127" i="93" s="1"/>
  <c r="AP127" i="93" a="1"/>
  <c r="AP127" i="93" s="1"/>
  <c r="AH127" i="93" a="1"/>
  <c r="AH127" i="93" s="1"/>
  <c r="Z127" i="93" a="1"/>
  <c r="Z127" i="93" s="1"/>
  <c r="DA127" i="93" a="1"/>
  <c r="DA127" i="93" s="1"/>
  <c r="CS127" i="93" a="1"/>
  <c r="CS127" i="93" s="1"/>
  <c r="CK127" i="93" a="1"/>
  <c r="CK127" i="93" s="1"/>
  <c r="CC127" i="93" a="1"/>
  <c r="CC127" i="93" s="1"/>
  <c r="BU127" i="93" a="1"/>
  <c r="BU127" i="93" s="1"/>
  <c r="BM127" i="93" a="1"/>
  <c r="BM127" i="93" s="1"/>
  <c r="BE127" i="93" a="1"/>
  <c r="BE127" i="93" s="1"/>
  <c r="AW127" i="93" a="1"/>
  <c r="AW127" i="93" s="1"/>
  <c r="AO127" i="93" a="1"/>
  <c r="AO127" i="93" s="1"/>
  <c r="AG127" i="93" a="1"/>
  <c r="AG127" i="93" s="1"/>
  <c r="Y127" i="93" a="1"/>
  <c r="Y127" i="93" s="1"/>
  <c r="CZ127" i="93" a="1"/>
  <c r="CZ127" i="93" s="1"/>
  <c r="CR127" i="93" a="1"/>
  <c r="CR127" i="93" s="1"/>
  <c r="CJ127" i="93" a="1"/>
  <c r="CJ127" i="93" s="1"/>
  <c r="CB127" i="93" a="1"/>
  <c r="CB127" i="93" s="1"/>
  <c r="BT127" i="93" a="1"/>
  <c r="BT127" i="93" s="1"/>
  <c r="BL127" i="93" a="1"/>
  <c r="BL127" i="93" s="1"/>
  <c r="BD127" i="93" a="1"/>
  <c r="BD127" i="93" s="1"/>
  <c r="AV127" i="93" a="1"/>
  <c r="AV127" i="93" s="1"/>
  <c r="AN127" i="93" a="1"/>
  <c r="AN127" i="93" s="1"/>
  <c r="AF127" i="93" a="1"/>
  <c r="AF127" i="93" s="1"/>
  <c r="X127" i="93" a="1"/>
  <c r="X127" i="93" s="1"/>
  <c r="CY127" i="93" a="1"/>
  <c r="CY127" i="93" s="1"/>
  <c r="CQ127" i="93" a="1"/>
  <c r="CQ127" i="93" s="1"/>
  <c r="CI127" i="93" a="1"/>
  <c r="CI127" i="93" s="1"/>
  <c r="CA127" i="93" a="1"/>
  <c r="CA127" i="93" s="1"/>
  <c r="BS127" i="93" a="1"/>
  <c r="BS127" i="93" s="1"/>
  <c r="BK127" i="93" a="1"/>
  <c r="BK127" i="93" s="1"/>
  <c r="BC127" i="93" a="1"/>
  <c r="BC127" i="93" s="1"/>
  <c r="AU127" i="93" a="1"/>
  <c r="AU127" i="93" s="1"/>
  <c r="AM127" i="93" a="1"/>
  <c r="AM127" i="93" s="1"/>
  <c r="AE127" i="93" a="1"/>
  <c r="AE127" i="93" s="1"/>
  <c r="W127" i="93" a="1"/>
  <c r="W127" i="93" s="1"/>
  <c r="DF127" i="93" a="1"/>
  <c r="DF127" i="93" s="1"/>
  <c r="CX127" i="93" a="1"/>
  <c r="CX127" i="93" s="1"/>
  <c r="CP127" i="93" a="1"/>
  <c r="CP127" i="93" s="1"/>
  <c r="CH127" i="93" a="1"/>
  <c r="CH127" i="93" s="1"/>
  <c r="BZ127" i="93" a="1"/>
  <c r="BZ127" i="93" s="1"/>
  <c r="BR127" i="93" a="1"/>
  <c r="BR127" i="93" s="1"/>
  <c r="BJ127" i="93" a="1"/>
  <c r="BJ127" i="93" s="1"/>
  <c r="BB127" i="93" a="1"/>
  <c r="BB127" i="93" s="1"/>
  <c r="AT127" i="93" a="1"/>
  <c r="AT127" i="93" s="1"/>
  <c r="AL127" i="93" a="1"/>
  <c r="AL127" i="93" s="1"/>
  <c r="AD127" i="93" a="1"/>
  <c r="AD127" i="93" s="1"/>
  <c r="V127" i="93" a="1"/>
  <c r="V127" i="93" s="1"/>
  <c r="U124" i="93" a="1"/>
  <c r="U124" i="93" s="1"/>
  <c r="T124" i="93" a="1"/>
  <c r="T124" i="93" s="1"/>
  <c r="X124" i="93" a="1"/>
  <c r="X124" i="93" s="1"/>
  <c r="AB124" i="93" a="1"/>
  <c r="AB124" i="93" s="1"/>
  <c r="AF124" i="93" a="1"/>
  <c r="AF124" i="93" s="1"/>
  <c r="AJ124" i="93" a="1"/>
  <c r="AJ124" i="93" s="1"/>
  <c r="AN124" i="93" a="1"/>
  <c r="AN124" i="93" s="1"/>
  <c r="AR124" i="93" a="1"/>
  <c r="AR124" i="93" s="1"/>
  <c r="AV124" i="93" a="1"/>
  <c r="AV124" i="93" s="1"/>
  <c r="BD124" i="93" a="1"/>
  <c r="BD124" i="93" s="1"/>
  <c r="BL124" i="93" a="1"/>
  <c r="BL124" i="93" s="1"/>
  <c r="BT124" i="93" a="1"/>
  <c r="BT124" i="93" s="1"/>
  <c r="CB124" i="93" a="1"/>
  <c r="CB124" i="93" s="1"/>
  <c r="CJ124" i="93" a="1"/>
  <c r="CJ124" i="93" s="1"/>
  <c r="CP124" i="93" a="1"/>
  <c r="CP124" i="93" s="1"/>
  <c r="CT124" i="93" a="1"/>
  <c r="CT124" i="93" s="1"/>
  <c r="CX124" i="93" a="1"/>
  <c r="CX124" i="93" s="1"/>
  <c r="DB124" i="93" a="1"/>
  <c r="DB124" i="93" s="1"/>
  <c r="V124" i="93" a="1"/>
  <c r="V124" i="93" s="1"/>
  <c r="Z124" i="93" a="1"/>
  <c r="Z124" i="93" s="1"/>
  <c r="AD124" i="93" a="1"/>
  <c r="AD124" i="93" s="1"/>
  <c r="AH124" i="93" a="1"/>
  <c r="AH124" i="93" s="1"/>
  <c r="AL124" i="93" a="1"/>
  <c r="AL124" i="93" s="1"/>
  <c r="AP124" i="93" a="1"/>
  <c r="AP124" i="93" s="1"/>
  <c r="AT124" i="93" a="1"/>
  <c r="AT124" i="93" s="1"/>
  <c r="AZ124" i="93" a="1"/>
  <c r="AZ124" i="93" s="1"/>
  <c r="BH124" i="93" a="1"/>
  <c r="BH124" i="93" s="1"/>
  <c r="BP124" i="93" a="1"/>
  <c r="BP124" i="93" s="1"/>
  <c r="BX124" i="93" a="1"/>
  <c r="BX124" i="93" s="1"/>
  <c r="CF124" i="93" a="1"/>
  <c r="CF124" i="93" s="1"/>
  <c r="CN124" i="93" a="1"/>
  <c r="CN124" i="93" s="1"/>
  <c r="CR124" i="93" a="1"/>
  <c r="CR124" i="93" s="1"/>
  <c r="CV124" i="93" a="1"/>
  <c r="CV124" i="93" s="1"/>
  <c r="CZ124" i="93" a="1"/>
  <c r="CZ124" i="93" s="1"/>
  <c r="DD124" i="93" a="1"/>
  <c r="DD124" i="93" s="1"/>
  <c r="AX124" i="93" a="1"/>
  <c r="AX124" i="93" s="1"/>
  <c r="BN124" i="93" a="1"/>
  <c r="BN124" i="93" s="1"/>
  <c r="CD124" i="93" a="1"/>
  <c r="CD124" i="93" s="1"/>
  <c r="CQ124" i="93" a="1"/>
  <c r="CQ124" i="93" s="1"/>
  <c r="CY124" i="93" a="1"/>
  <c r="CY124" i="93" s="1"/>
  <c r="DF124" i="93" a="1"/>
  <c r="DF124" i="93" s="1"/>
  <c r="DJ124" i="93" a="1"/>
  <c r="DJ124" i="93" s="1"/>
  <c r="DN124" i="93" a="1"/>
  <c r="DN124" i="93" s="1"/>
  <c r="DR124" i="93" a="1"/>
  <c r="DR124" i="93" s="1"/>
  <c r="DV124" i="93" a="1"/>
  <c r="DV124" i="93" s="1"/>
  <c r="DZ124" i="93" a="1"/>
  <c r="DZ124" i="93" s="1"/>
  <c r="ED124" i="93" a="1"/>
  <c r="ED124" i="93" s="1"/>
  <c r="EH124" i="93" a="1"/>
  <c r="EH124" i="93" s="1"/>
  <c r="EL124" i="93" a="1"/>
  <c r="EL124" i="93" s="1"/>
  <c r="EP124" i="93" a="1"/>
  <c r="EP124" i="93" s="1"/>
  <c r="ET124" i="93" a="1"/>
  <c r="ET124" i="93" s="1"/>
  <c r="BB124" i="93" a="1"/>
  <c r="BB124" i="93" s="1"/>
  <c r="BR124" i="93" a="1"/>
  <c r="BR124" i="93" s="1"/>
  <c r="CH124" i="93" a="1"/>
  <c r="CH124" i="93" s="1"/>
  <c r="CS124" i="93" a="1"/>
  <c r="CS124" i="93" s="1"/>
  <c r="DA124" i="93" a="1"/>
  <c r="DA124" i="93" s="1"/>
  <c r="DG124" i="93" a="1"/>
  <c r="DG124" i="93" s="1"/>
  <c r="DK124" i="93" a="1"/>
  <c r="DK124" i="93" s="1"/>
  <c r="DO124" i="93" a="1"/>
  <c r="DO124" i="93" s="1"/>
  <c r="DS124" i="93" a="1"/>
  <c r="DS124" i="93" s="1"/>
  <c r="DW124" i="93" a="1"/>
  <c r="DW124" i="93" s="1"/>
  <c r="EA124" i="93" a="1"/>
  <c r="EA124" i="93" s="1"/>
  <c r="EE124" i="93" a="1"/>
  <c r="EE124" i="93" s="1"/>
  <c r="EI124" i="93" a="1"/>
  <c r="EI124" i="93" s="1"/>
  <c r="EM124" i="93" a="1"/>
  <c r="EM124" i="93" s="1"/>
  <c r="EQ124" i="93" a="1"/>
  <c r="EQ124" i="93" s="1"/>
  <c r="EU124" i="93" a="1"/>
  <c r="EU124" i="93" s="1"/>
  <c r="BF124" i="93" a="1"/>
  <c r="BF124" i="93" s="1"/>
  <c r="BV124" i="93" a="1"/>
  <c r="BV124" i="93" s="1"/>
  <c r="CL124" i="93" a="1"/>
  <c r="CL124" i="93" s="1"/>
  <c r="CU124" i="93" a="1"/>
  <c r="CU124" i="93" s="1"/>
  <c r="DC124" i="93" a="1"/>
  <c r="DC124" i="93" s="1"/>
  <c r="DH124" i="93" a="1"/>
  <c r="DH124" i="93" s="1"/>
  <c r="DL124" i="93" a="1"/>
  <c r="DL124" i="93" s="1"/>
  <c r="DP124" i="93" a="1"/>
  <c r="DP124" i="93" s="1"/>
  <c r="DT124" i="93" a="1"/>
  <c r="DT124" i="93" s="1"/>
  <c r="DX124" i="93" a="1"/>
  <c r="DX124" i="93" s="1"/>
  <c r="EB124" i="93" a="1"/>
  <c r="EB124" i="93" s="1"/>
  <c r="EF124" i="93" a="1"/>
  <c r="EF124" i="93" s="1"/>
  <c r="EJ124" i="93" a="1"/>
  <c r="EJ124" i="93" s="1"/>
  <c r="EN124" i="93" a="1"/>
  <c r="EN124" i="93" s="1"/>
  <c r="ER124" i="93" a="1"/>
  <c r="ER124" i="93" s="1"/>
  <c r="BZ124" i="93" a="1"/>
  <c r="BZ124" i="93" s="1"/>
  <c r="DI124" i="93" a="1"/>
  <c r="DI124" i="93" s="1"/>
  <c r="DY124" i="93" a="1"/>
  <c r="DY124" i="93" s="1"/>
  <c r="EO124" i="93" a="1"/>
  <c r="EO124" i="93" s="1"/>
  <c r="CO124" i="93" a="1"/>
  <c r="CO124" i="93" s="1"/>
  <c r="DM124" i="93" a="1"/>
  <c r="DM124" i="93" s="1"/>
  <c r="EC124" i="93" a="1"/>
  <c r="EC124" i="93" s="1"/>
  <c r="ES124" i="93" a="1"/>
  <c r="ES124" i="93" s="1"/>
  <c r="CW124" i="93" a="1"/>
  <c r="CW124" i="93" s="1"/>
  <c r="DQ124" i="93" a="1"/>
  <c r="DQ124" i="93" s="1"/>
  <c r="EG124" i="93" a="1"/>
  <c r="EG124" i="93" s="1"/>
  <c r="BJ124" i="93" a="1"/>
  <c r="BJ124" i="93" s="1"/>
  <c r="DE124" i="93" a="1"/>
  <c r="DE124" i="93" s="1"/>
  <c r="DU124" i="93" a="1"/>
  <c r="DU124" i="93" s="1"/>
  <c r="EK124" i="93" a="1"/>
  <c r="EK124" i="93" s="1"/>
  <c r="CG124" i="93" a="1"/>
  <c r="CG124" i="93" s="1"/>
  <c r="BY124" i="93" a="1"/>
  <c r="BY124" i="93" s="1"/>
  <c r="BQ124" i="93" a="1"/>
  <c r="BQ124" i="93" s="1"/>
  <c r="BI124" i="93" a="1"/>
  <c r="BI124" i="93" s="1"/>
  <c r="BA124" i="93" a="1"/>
  <c r="BA124" i="93" s="1"/>
  <c r="AS124" i="93" a="1"/>
  <c r="AS124" i="93" s="1"/>
  <c r="AK124" i="93" a="1"/>
  <c r="AK124" i="93" s="1"/>
  <c r="AC124" i="93" a="1"/>
  <c r="AC124" i="93" s="1"/>
  <c r="CM124" i="93" a="1"/>
  <c r="CM124" i="93" s="1"/>
  <c r="CE124" i="93" a="1"/>
  <c r="CE124" i="93" s="1"/>
  <c r="BW124" i="93" a="1"/>
  <c r="BW124" i="93" s="1"/>
  <c r="BO124" i="93" a="1"/>
  <c r="BO124" i="93" s="1"/>
  <c r="BG124" i="93" a="1"/>
  <c r="BG124" i="93" s="1"/>
  <c r="AY124" i="93" a="1"/>
  <c r="AY124" i="93" s="1"/>
  <c r="AQ124" i="93" a="1"/>
  <c r="AQ124" i="93" s="1"/>
  <c r="AI124" i="93" a="1"/>
  <c r="AI124" i="93" s="1"/>
  <c r="AA124" i="93" a="1"/>
  <c r="AA124" i="93" s="1"/>
  <c r="CK124" i="93" a="1"/>
  <c r="CK124" i="93" s="1"/>
  <c r="CC124" i="93" a="1"/>
  <c r="CC124" i="93" s="1"/>
  <c r="BU124" i="93" a="1"/>
  <c r="BU124" i="93" s="1"/>
  <c r="BM124" i="93" a="1"/>
  <c r="BM124" i="93" s="1"/>
  <c r="BE124" i="93" a="1"/>
  <c r="BE124" i="93" s="1"/>
  <c r="AW124" i="93" a="1"/>
  <c r="AW124" i="93" s="1"/>
  <c r="AO124" i="93" a="1"/>
  <c r="AO124" i="93" s="1"/>
  <c r="AG124" i="93" a="1"/>
  <c r="AG124" i="93" s="1"/>
  <c r="Y124" i="93" a="1"/>
  <c r="Y124" i="93" s="1"/>
  <c r="CI124" i="93" a="1"/>
  <c r="CI124" i="93" s="1"/>
  <c r="CA124" i="93" a="1"/>
  <c r="CA124" i="93" s="1"/>
  <c r="BS124" i="93" a="1"/>
  <c r="BS124" i="93" s="1"/>
  <c r="BK124" i="93" a="1"/>
  <c r="BK124" i="93" s="1"/>
  <c r="BC124" i="93" a="1"/>
  <c r="BC124" i="93" s="1"/>
  <c r="AU124" i="93" a="1"/>
  <c r="AU124" i="93" s="1"/>
  <c r="AM124" i="93" a="1"/>
  <c r="AM124" i="93" s="1"/>
  <c r="AE124" i="93" a="1"/>
  <c r="AE124" i="93" s="1"/>
  <c r="W124" i="93" a="1"/>
  <c r="W124" i="93" s="1"/>
  <c r="EJ68" i="93"/>
  <c r="EJ76" i="93" s="1"/>
  <c r="O65" i="93"/>
  <c r="O68" i="93" s="1"/>
  <c r="O76" i="93" s="1"/>
  <c r="T68" i="93"/>
  <c r="T76" i="93" s="1"/>
  <c r="E65" i="93"/>
  <c r="E68" i="93" s="1"/>
  <c r="E76" i="93" s="1"/>
  <c r="AF68" i="93"/>
  <c r="AF76" i="93" s="1"/>
  <c r="F65" i="93"/>
  <c r="F68" i="93" s="1"/>
  <c r="F76" i="93" s="1"/>
  <c r="DX68" i="93"/>
  <c r="DX76" i="93" s="1"/>
  <c r="N65" i="93"/>
  <c r="N68" i="93" s="1"/>
  <c r="N76" i="93" s="1"/>
  <c r="T131" i="93" a="1"/>
  <c r="T131" i="93" s="1"/>
  <c r="X131" i="93" a="1"/>
  <c r="X131" i="93" s="1"/>
  <c r="AB131" i="93" a="1"/>
  <c r="AB131" i="93" s="1"/>
  <c r="AF131" i="93" a="1"/>
  <c r="AF131" i="93" s="1"/>
  <c r="AJ131" i="93" a="1"/>
  <c r="AJ131" i="93" s="1"/>
  <c r="AN131" i="93" a="1"/>
  <c r="AN131" i="93" s="1"/>
  <c r="AR131" i="93" a="1"/>
  <c r="AR131" i="93" s="1"/>
  <c r="AV131" i="93" a="1"/>
  <c r="AV131" i="93" s="1"/>
  <c r="AZ131" i="93" a="1"/>
  <c r="AZ131" i="93" s="1"/>
  <c r="BD131" i="93" a="1"/>
  <c r="BD131" i="93" s="1"/>
  <c r="BH131" i="93" a="1"/>
  <c r="BH131" i="93" s="1"/>
  <c r="BL131" i="93" a="1"/>
  <c r="BL131" i="93" s="1"/>
  <c r="BP131" i="93" a="1"/>
  <c r="BP131" i="93" s="1"/>
  <c r="BT131" i="93" a="1"/>
  <c r="BT131" i="93" s="1"/>
  <c r="BX131" i="93" a="1"/>
  <c r="BX131" i="93" s="1"/>
  <c r="CB131" i="93" a="1"/>
  <c r="CB131" i="93" s="1"/>
  <c r="CF131" i="93" a="1"/>
  <c r="CF131" i="93" s="1"/>
  <c r="CJ131" i="93" a="1"/>
  <c r="CJ131" i="93" s="1"/>
  <c r="CN131" i="93" a="1"/>
  <c r="CN131" i="93" s="1"/>
  <c r="CR131" i="93" a="1"/>
  <c r="CR131" i="93" s="1"/>
  <c r="CV131" i="93" a="1"/>
  <c r="CV131" i="93" s="1"/>
  <c r="CZ131" i="93" a="1"/>
  <c r="CZ131" i="93" s="1"/>
  <c r="DD131" i="93" a="1"/>
  <c r="DD131" i="93" s="1"/>
  <c r="DH131" i="93" a="1"/>
  <c r="DH131" i="93" s="1"/>
  <c r="DL131" i="93" a="1"/>
  <c r="DL131" i="93" s="1"/>
  <c r="DP131" i="93" a="1"/>
  <c r="DP131" i="93" s="1"/>
  <c r="DT131" i="93" a="1"/>
  <c r="DT131" i="93" s="1"/>
  <c r="DX131" i="93" a="1"/>
  <c r="DX131" i="93" s="1"/>
  <c r="EB131" i="93" a="1"/>
  <c r="EB131" i="93" s="1"/>
  <c r="EF131" i="93" a="1"/>
  <c r="EF131" i="93" s="1"/>
  <c r="EJ131" i="93" a="1"/>
  <c r="EJ131" i="93" s="1"/>
  <c r="EN131" i="93" a="1"/>
  <c r="EN131" i="93" s="1"/>
  <c r="ER131" i="93" a="1"/>
  <c r="ER131" i="93" s="1"/>
  <c r="U131" i="93" a="1"/>
  <c r="U131" i="93" s="1"/>
  <c r="Y131" i="93" a="1"/>
  <c r="Y131" i="93" s="1"/>
  <c r="AC131" i="93" a="1"/>
  <c r="AC131" i="93" s="1"/>
  <c r="AG131" i="93" a="1"/>
  <c r="AG131" i="93" s="1"/>
  <c r="AK131" i="93" a="1"/>
  <c r="AK131" i="93" s="1"/>
  <c r="AO131" i="93" a="1"/>
  <c r="AO131" i="93" s="1"/>
  <c r="AS131" i="93" a="1"/>
  <c r="AS131" i="93" s="1"/>
  <c r="AW131" i="93" a="1"/>
  <c r="AW131" i="93" s="1"/>
  <c r="BA131" i="93" a="1"/>
  <c r="BA131" i="93" s="1"/>
  <c r="BE131" i="93" a="1"/>
  <c r="BE131" i="93" s="1"/>
  <c r="BI131" i="93" a="1"/>
  <c r="BI131" i="93" s="1"/>
  <c r="BM131" i="93" a="1"/>
  <c r="BM131" i="93" s="1"/>
  <c r="BQ131" i="93" a="1"/>
  <c r="BQ131" i="93" s="1"/>
  <c r="BU131" i="93" a="1"/>
  <c r="BU131" i="93" s="1"/>
  <c r="BY131" i="93" a="1"/>
  <c r="BY131" i="93" s="1"/>
  <c r="CC131" i="93" a="1"/>
  <c r="CC131" i="93" s="1"/>
  <c r="CG131" i="93" a="1"/>
  <c r="CG131" i="93" s="1"/>
  <c r="CK131" i="93" a="1"/>
  <c r="CK131" i="93" s="1"/>
  <c r="CO131" i="93" a="1"/>
  <c r="CO131" i="93" s="1"/>
  <c r="CS131" i="93" a="1"/>
  <c r="CS131" i="93" s="1"/>
  <c r="CW131" i="93" a="1"/>
  <c r="CW131" i="93" s="1"/>
  <c r="DA131" i="93" a="1"/>
  <c r="DA131" i="93" s="1"/>
  <c r="DE131" i="93" a="1"/>
  <c r="DE131" i="93" s="1"/>
  <c r="DI131" i="93" a="1"/>
  <c r="DI131" i="93" s="1"/>
  <c r="DM131" i="93" a="1"/>
  <c r="DM131" i="93" s="1"/>
  <c r="DQ131" i="93" a="1"/>
  <c r="DQ131" i="93" s="1"/>
  <c r="DU131" i="93" a="1"/>
  <c r="DU131" i="93" s="1"/>
  <c r="DY131" i="93" a="1"/>
  <c r="DY131" i="93" s="1"/>
  <c r="EC131" i="93" a="1"/>
  <c r="EC131" i="93" s="1"/>
  <c r="EG131" i="93" a="1"/>
  <c r="EG131" i="93" s="1"/>
  <c r="EK131" i="93" a="1"/>
  <c r="EK131" i="93" s="1"/>
  <c r="EO131" i="93" a="1"/>
  <c r="EO131" i="93" s="1"/>
  <c r="ES131" i="93" a="1"/>
  <c r="ES131" i="93" s="1"/>
  <c r="V131" i="93" a="1"/>
  <c r="V131" i="93" s="1"/>
  <c r="Z131" i="93" a="1"/>
  <c r="Z131" i="93" s="1"/>
  <c r="AD131" i="93" a="1"/>
  <c r="AD131" i="93" s="1"/>
  <c r="AH131" i="93" a="1"/>
  <c r="AH131" i="93" s="1"/>
  <c r="AL131" i="93" a="1"/>
  <c r="AL131" i="93" s="1"/>
  <c r="AP131" i="93" a="1"/>
  <c r="AP131" i="93" s="1"/>
  <c r="AT131" i="93" a="1"/>
  <c r="AT131" i="93" s="1"/>
  <c r="AX131" i="93" a="1"/>
  <c r="AX131" i="93" s="1"/>
  <c r="BB131" i="93" a="1"/>
  <c r="BB131" i="93" s="1"/>
  <c r="BF131" i="93" a="1"/>
  <c r="BF131" i="93" s="1"/>
  <c r="BJ131" i="93" a="1"/>
  <c r="BJ131" i="93" s="1"/>
  <c r="BN131" i="93" a="1"/>
  <c r="BN131" i="93" s="1"/>
  <c r="BR131" i="93" a="1"/>
  <c r="BR131" i="93" s="1"/>
  <c r="BV131" i="93" a="1"/>
  <c r="BV131" i="93" s="1"/>
  <c r="BZ131" i="93" a="1"/>
  <c r="BZ131" i="93" s="1"/>
  <c r="CD131" i="93" a="1"/>
  <c r="CD131" i="93" s="1"/>
  <c r="CH131" i="93" a="1"/>
  <c r="CH131" i="93" s="1"/>
  <c r="CL131" i="93" a="1"/>
  <c r="CL131" i="93" s="1"/>
  <c r="CP131" i="93" a="1"/>
  <c r="CP131" i="93" s="1"/>
  <c r="CT131" i="93" a="1"/>
  <c r="CT131" i="93" s="1"/>
  <c r="CX131" i="93" a="1"/>
  <c r="CX131" i="93" s="1"/>
  <c r="DB131" i="93" a="1"/>
  <c r="DB131" i="93" s="1"/>
  <c r="DF131" i="93" a="1"/>
  <c r="DF131" i="93" s="1"/>
  <c r="DJ131" i="93" a="1"/>
  <c r="DJ131" i="93" s="1"/>
  <c r="DN131" i="93" a="1"/>
  <c r="DN131" i="93" s="1"/>
  <c r="DR131" i="93" a="1"/>
  <c r="DR131" i="93" s="1"/>
  <c r="DV131" i="93" a="1"/>
  <c r="DV131" i="93" s="1"/>
  <c r="DZ131" i="93" a="1"/>
  <c r="DZ131" i="93" s="1"/>
  <c r="ED131" i="93" a="1"/>
  <c r="ED131" i="93" s="1"/>
  <c r="EH131" i="93" a="1"/>
  <c r="EH131" i="93" s="1"/>
  <c r="EL131" i="93" a="1"/>
  <c r="EL131" i="93" s="1"/>
  <c r="EP131" i="93" a="1"/>
  <c r="EP131" i="93" s="1"/>
  <c r="ET131" i="93" a="1"/>
  <c r="ET131" i="93" s="1"/>
  <c r="AE131" i="93" a="1"/>
  <c r="AE131" i="93" s="1"/>
  <c r="AU131" i="93" a="1"/>
  <c r="AU131" i="93" s="1"/>
  <c r="BK131" i="93" a="1"/>
  <c r="BK131" i="93" s="1"/>
  <c r="CA131" i="93" a="1"/>
  <c r="CA131" i="93" s="1"/>
  <c r="CQ131" i="93" a="1"/>
  <c r="CQ131" i="93" s="1"/>
  <c r="DG131" i="93" a="1"/>
  <c r="DG131" i="93" s="1"/>
  <c r="DW131" i="93" a="1"/>
  <c r="DW131" i="93" s="1"/>
  <c r="EM131" i="93" a="1"/>
  <c r="EM131" i="93" s="1"/>
  <c r="AI131" i="93" a="1"/>
  <c r="AI131" i="93" s="1"/>
  <c r="AY131" i="93" a="1"/>
  <c r="AY131" i="93" s="1"/>
  <c r="BO131" i="93" a="1"/>
  <c r="BO131" i="93" s="1"/>
  <c r="CE131" i="93" a="1"/>
  <c r="CE131" i="93" s="1"/>
  <c r="CU131" i="93" a="1"/>
  <c r="CU131" i="93" s="1"/>
  <c r="DK131" i="93" a="1"/>
  <c r="DK131" i="93" s="1"/>
  <c r="EA131" i="93" a="1"/>
  <c r="EA131" i="93" s="1"/>
  <c r="EQ131" i="93" a="1"/>
  <c r="EQ131" i="93" s="1"/>
  <c r="W131" i="93" a="1"/>
  <c r="W131" i="93" s="1"/>
  <c r="AM131" i="93" a="1"/>
  <c r="AM131" i="93" s="1"/>
  <c r="BC131" i="93" a="1"/>
  <c r="BC131" i="93" s="1"/>
  <c r="BS131" i="93" a="1"/>
  <c r="BS131" i="93" s="1"/>
  <c r="CI131" i="93" a="1"/>
  <c r="CI131" i="93" s="1"/>
  <c r="CY131" i="93" a="1"/>
  <c r="CY131" i="93" s="1"/>
  <c r="DO131" i="93" a="1"/>
  <c r="DO131" i="93" s="1"/>
  <c r="EE131" i="93" a="1"/>
  <c r="EE131" i="93" s="1"/>
  <c r="EU131" i="93" a="1"/>
  <c r="EU131" i="93" s="1"/>
  <c r="AA131" i="93" a="1"/>
  <c r="AA131" i="93" s="1"/>
  <c r="AQ131" i="93" a="1"/>
  <c r="AQ131" i="93" s="1"/>
  <c r="BG131" i="93" a="1"/>
  <c r="BG131" i="93" s="1"/>
  <c r="BW131" i="93" a="1"/>
  <c r="BW131" i="93" s="1"/>
  <c r="CM131" i="93" a="1"/>
  <c r="CM131" i="93" s="1"/>
  <c r="DC131" i="93" a="1"/>
  <c r="DC131" i="93" s="1"/>
  <c r="DS131" i="93" a="1"/>
  <c r="DS131" i="93" s="1"/>
  <c r="EI131" i="93" a="1"/>
  <c r="EI131" i="93" s="1"/>
  <c r="U132" i="93" a="1"/>
  <c r="U132" i="93" s="1"/>
  <c r="EN132" i="93" a="1"/>
  <c r="EN132" i="93" s="1"/>
  <c r="EF132" i="93" a="1"/>
  <c r="EF132" i="93" s="1"/>
  <c r="DX132" i="93" a="1"/>
  <c r="DX132" i="93" s="1"/>
  <c r="DP132" i="93" a="1"/>
  <c r="DP132" i="93" s="1"/>
  <c r="DH132" i="93" a="1"/>
  <c r="DH132" i="93" s="1"/>
  <c r="CZ132" i="93" a="1"/>
  <c r="CZ132" i="93" s="1"/>
  <c r="CR132" i="93" a="1"/>
  <c r="CR132" i="93" s="1"/>
  <c r="CJ132" i="93" a="1"/>
  <c r="CJ132" i="93" s="1"/>
  <c r="CB132" i="93" a="1"/>
  <c r="CB132" i="93" s="1"/>
  <c r="BT132" i="93" a="1"/>
  <c r="BT132" i="93" s="1"/>
  <c r="BL132" i="93" a="1"/>
  <c r="BL132" i="93" s="1"/>
  <c r="BD132" i="93" a="1"/>
  <c r="BD132" i="93" s="1"/>
  <c r="AV132" i="93" a="1"/>
  <c r="AV132" i="93" s="1"/>
  <c r="AN132" i="93" a="1"/>
  <c r="AN132" i="93" s="1"/>
  <c r="AF132" i="93" a="1"/>
  <c r="AF132" i="93" s="1"/>
  <c r="X132" i="93" a="1"/>
  <c r="X132" i="93" s="1"/>
  <c r="EO132" i="93" a="1"/>
  <c r="EO132" i="93" s="1"/>
  <c r="EG132" i="93" a="1"/>
  <c r="EG132" i="93" s="1"/>
  <c r="DY132" i="93" a="1"/>
  <c r="DY132" i="93" s="1"/>
  <c r="DQ132" i="93" a="1"/>
  <c r="DQ132" i="93" s="1"/>
  <c r="DI132" i="93" a="1"/>
  <c r="DI132" i="93" s="1"/>
  <c r="DA132" i="93" a="1"/>
  <c r="DA132" i="93" s="1"/>
  <c r="CS132" i="93" a="1"/>
  <c r="CS132" i="93" s="1"/>
  <c r="CK132" i="93" a="1"/>
  <c r="CK132" i="93" s="1"/>
  <c r="CC132" i="93" a="1"/>
  <c r="CC132" i="93" s="1"/>
  <c r="BU132" i="93" a="1"/>
  <c r="BU132" i="93" s="1"/>
  <c r="BM132" i="93" a="1"/>
  <c r="BM132" i="93" s="1"/>
  <c r="BE132" i="93" a="1"/>
  <c r="BE132" i="93" s="1"/>
  <c r="AW132" i="93" a="1"/>
  <c r="AW132" i="93" s="1"/>
  <c r="AO132" i="93" a="1"/>
  <c r="AO132" i="93" s="1"/>
  <c r="AG132" i="93" a="1"/>
  <c r="AG132" i="93" s="1"/>
  <c r="Y132" i="93" a="1"/>
  <c r="Y132" i="93" s="1"/>
  <c r="ET132" i="93" a="1"/>
  <c r="ET132" i="93" s="1"/>
  <c r="EL132" i="93" a="1"/>
  <c r="EL132" i="93" s="1"/>
  <c r="ED132" i="93" a="1"/>
  <c r="ED132" i="93" s="1"/>
  <c r="DV132" i="93" a="1"/>
  <c r="DV132" i="93" s="1"/>
  <c r="DN132" i="93" a="1"/>
  <c r="DN132" i="93" s="1"/>
  <c r="DF132" i="93" a="1"/>
  <c r="DF132" i="93" s="1"/>
  <c r="CX132" i="93" a="1"/>
  <c r="CX132" i="93" s="1"/>
  <c r="CP132" i="93" a="1"/>
  <c r="CP132" i="93" s="1"/>
  <c r="CH132" i="93" a="1"/>
  <c r="CH132" i="93" s="1"/>
  <c r="BZ132" i="93" a="1"/>
  <c r="BZ132" i="93" s="1"/>
  <c r="BR132" i="93" a="1"/>
  <c r="BR132" i="93" s="1"/>
  <c r="BJ132" i="93" a="1"/>
  <c r="BJ132" i="93" s="1"/>
  <c r="BB132" i="93" a="1"/>
  <c r="BB132" i="93" s="1"/>
  <c r="AT132" i="93" a="1"/>
  <c r="AT132" i="93" s="1"/>
  <c r="AL132" i="93" a="1"/>
  <c r="AL132" i="93" s="1"/>
  <c r="AD132" i="93" a="1"/>
  <c r="AD132" i="93" s="1"/>
  <c r="V132" i="93" a="1"/>
  <c r="V132" i="93" s="1"/>
  <c r="EU132" i="93" a="1"/>
  <c r="EU132" i="93" s="1"/>
  <c r="EM132" i="93" a="1"/>
  <c r="EM132" i="93" s="1"/>
  <c r="EE132" i="93" a="1"/>
  <c r="EE132" i="93" s="1"/>
  <c r="DW132" i="93" a="1"/>
  <c r="DW132" i="93" s="1"/>
  <c r="DO132" i="93" a="1"/>
  <c r="DO132" i="93" s="1"/>
  <c r="DG132" i="93" a="1"/>
  <c r="DG132" i="93" s="1"/>
  <c r="CY132" i="93" a="1"/>
  <c r="CY132" i="93" s="1"/>
  <c r="CQ132" i="93" a="1"/>
  <c r="CQ132" i="93" s="1"/>
  <c r="CI132" i="93" a="1"/>
  <c r="CI132" i="93" s="1"/>
  <c r="CA132" i="93" a="1"/>
  <c r="CA132" i="93" s="1"/>
  <c r="BS132" i="93" a="1"/>
  <c r="BS132" i="93" s="1"/>
  <c r="BK132" i="93" a="1"/>
  <c r="BK132" i="93" s="1"/>
  <c r="BC132" i="93" a="1"/>
  <c r="BC132" i="93" s="1"/>
  <c r="AU132" i="93" a="1"/>
  <c r="AU132" i="93" s="1"/>
  <c r="AM132" i="93" a="1"/>
  <c r="AM132" i="93" s="1"/>
  <c r="AE132" i="93" a="1"/>
  <c r="AE132" i="93" s="1"/>
  <c r="W132" i="93" a="1"/>
  <c r="W132" i="93" s="1"/>
  <c r="ER132" i="93" a="1"/>
  <c r="ER132" i="93" s="1"/>
  <c r="EJ132" i="93" a="1"/>
  <c r="EJ132" i="93" s="1"/>
  <c r="EB132" i="93" a="1"/>
  <c r="EB132" i="93" s="1"/>
  <c r="DT132" i="93" a="1"/>
  <c r="DT132" i="93" s="1"/>
  <c r="DL132" i="93" a="1"/>
  <c r="DL132" i="93" s="1"/>
  <c r="DD132" i="93" a="1"/>
  <c r="DD132" i="93" s="1"/>
  <c r="CV132" i="93" a="1"/>
  <c r="CV132" i="93" s="1"/>
  <c r="CN132" i="93" a="1"/>
  <c r="CN132" i="93" s="1"/>
  <c r="CF132" i="93" a="1"/>
  <c r="CF132" i="93" s="1"/>
  <c r="BX132" i="93" a="1"/>
  <c r="BX132" i="93" s="1"/>
  <c r="BP132" i="93" a="1"/>
  <c r="BP132" i="93" s="1"/>
  <c r="BH132" i="93" a="1"/>
  <c r="BH132" i="93" s="1"/>
  <c r="AZ132" i="93" a="1"/>
  <c r="AZ132" i="93" s="1"/>
  <c r="AR132" i="93" a="1"/>
  <c r="AR132" i="93" s="1"/>
  <c r="AJ132" i="93" a="1"/>
  <c r="AJ132" i="93" s="1"/>
  <c r="AB132" i="93" a="1"/>
  <c r="AB132" i="93" s="1"/>
  <c r="T132" i="93" a="1"/>
  <c r="T132" i="93" s="1"/>
  <c r="ES132" i="93" a="1"/>
  <c r="ES132" i="93" s="1"/>
  <c r="EK132" i="93" a="1"/>
  <c r="EK132" i="93" s="1"/>
  <c r="EC132" i="93" a="1"/>
  <c r="EC132" i="93" s="1"/>
  <c r="DU132" i="93" a="1"/>
  <c r="DU132" i="93" s="1"/>
  <c r="DM132" i="93" a="1"/>
  <c r="DM132" i="93" s="1"/>
  <c r="DE132" i="93" a="1"/>
  <c r="DE132" i="93" s="1"/>
  <c r="CW132" i="93" a="1"/>
  <c r="CW132" i="93" s="1"/>
  <c r="CO132" i="93" a="1"/>
  <c r="CO132" i="93" s="1"/>
  <c r="CG132" i="93" a="1"/>
  <c r="CG132" i="93" s="1"/>
  <c r="BY132" i="93" a="1"/>
  <c r="BY132" i="93" s="1"/>
  <c r="BQ132" i="93" a="1"/>
  <c r="BQ132" i="93" s="1"/>
  <c r="BI132" i="93" a="1"/>
  <c r="BI132" i="93" s="1"/>
  <c r="BA132" i="93" a="1"/>
  <c r="BA132" i="93" s="1"/>
  <c r="AS132" i="93" a="1"/>
  <c r="AS132" i="93" s="1"/>
  <c r="AK132" i="93" a="1"/>
  <c r="AK132" i="93" s="1"/>
  <c r="AC132" i="93" a="1"/>
  <c r="AC132" i="93" s="1"/>
  <c r="EP132" i="93" a="1"/>
  <c r="EP132" i="93" s="1"/>
  <c r="EH132" i="93" a="1"/>
  <c r="EH132" i="93" s="1"/>
  <c r="DZ132" i="93" a="1"/>
  <c r="DZ132" i="93" s="1"/>
  <c r="DR132" i="93" a="1"/>
  <c r="DR132" i="93" s="1"/>
  <c r="DJ132" i="93" a="1"/>
  <c r="DJ132" i="93" s="1"/>
  <c r="DB132" i="93" a="1"/>
  <c r="DB132" i="93" s="1"/>
  <c r="CT132" i="93" a="1"/>
  <c r="CT132" i="93" s="1"/>
  <c r="CL132" i="93" a="1"/>
  <c r="CL132" i="93" s="1"/>
  <c r="CD132" i="93" a="1"/>
  <c r="CD132" i="93" s="1"/>
  <c r="BV132" i="93" a="1"/>
  <c r="BV132" i="93" s="1"/>
  <c r="BN132" i="93" a="1"/>
  <c r="BN132" i="93" s="1"/>
  <c r="BF132" i="93" a="1"/>
  <c r="BF132" i="93" s="1"/>
  <c r="AX132" i="93" a="1"/>
  <c r="AX132" i="93" s="1"/>
  <c r="AP132" i="93" a="1"/>
  <c r="AP132" i="93" s="1"/>
  <c r="AH132" i="93" a="1"/>
  <c r="AH132" i="93" s="1"/>
  <c r="Z132" i="93" a="1"/>
  <c r="Z132" i="93" s="1"/>
  <c r="EQ132" i="93" a="1"/>
  <c r="EQ132" i="93" s="1"/>
  <c r="EI132" i="93" a="1"/>
  <c r="EI132" i="93" s="1"/>
  <c r="EA132" i="93" a="1"/>
  <c r="EA132" i="93" s="1"/>
  <c r="DS132" i="93" a="1"/>
  <c r="DS132" i="93" s="1"/>
  <c r="DK132" i="93" a="1"/>
  <c r="DK132" i="93" s="1"/>
  <c r="DC132" i="93" a="1"/>
  <c r="DC132" i="93" s="1"/>
  <c r="CU132" i="93" a="1"/>
  <c r="CU132" i="93" s="1"/>
  <c r="CM132" i="93" a="1"/>
  <c r="CM132" i="93" s="1"/>
  <c r="CE132" i="93" a="1"/>
  <c r="CE132" i="93" s="1"/>
  <c r="BW132" i="93" a="1"/>
  <c r="BW132" i="93" s="1"/>
  <c r="BO132" i="93" a="1"/>
  <c r="BO132" i="93" s="1"/>
  <c r="BG132" i="93" a="1"/>
  <c r="BG132" i="93" s="1"/>
  <c r="AY132" i="93" a="1"/>
  <c r="AY132" i="93" s="1"/>
  <c r="AQ132" i="93" a="1"/>
  <c r="AQ132" i="93" s="1"/>
  <c r="AI132" i="93" a="1"/>
  <c r="AI132" i="93" s="1"/>
  <c r="AA132" i="93" a="1"/>
  <c r="AA132" i="93" s="1"/>
  <c r="Z123" i="93" a="1"/>
  <c r="Z123" i="93" s="1"/>
  <c r="AH123" i="93" a="1"/>
  <c r="AH123" i="93" s="1"/>
  <c r="AP123" i="93" a="1"/>
  <c r="AP123" i="93" s="1"/>
  <c r="AX123" i="93" a="1"/>
  <c r="AX123" i="93" s="1"/>
  <c r="BF123" i="93" a="1"/>
  <c r="BF123" i="93" s="1"/>
  <c r="BN123" i="93" a="1"/>
  <c r="BN123" i="93" s="1"/>
  <c r="BV123" i="93" a="1"/>
  <c r="BV123" i="93" s="1"/>
  <c r="CD123" i="93" a="1"/>
  <c r="CD123" i="93" s="1"/>
  <c r="CL123" i="93" a="1"/>
  <c r="CL123" i="93" s="1"/>
  <c r="CT123" i="93" a="1"/>
  <c r="CT123" i="93" s="1"/>
  <c r="DB123" i="93" a="1"/>
  <c r="DB123" i="93" s="1"/>
  <c r="DJ123" i="93" a="1"/>
  <c r="DJ123" i="93" s="1"/>
  <c r="DR123" i="93" a="1"/>
  <c r="DR123" i="93" s="1"/>
  <c r="DZ123" i="93" a="1"/>
  <c r="DZ123" i="93" s="1"/>
  <c r="EH123" i="93" a="1"/>
  <c r="EH123" i="93" s="1"/>
  <c r="EP123" i="93" a="1"/>
  <c r="EP123" i="93" s="1"/>
  <c r="W123" i="93" a="1"/>
  <c r="W123" i="93" s="1"/>
  <c r="AE123" i="93" a="1"/>
  <c r="AE123" i="93" s="1"/>
  <c r="AM123" i="93" a="1"/>
  <c r="AM123" i="93" s="1"/>
  <c r="AU123" i="93" a="1"/>
  <c r="AU123" i="93" s="1"/>
  <c r="BC123" i="93" a="1"/>
  <c r="BC123" i="93" s="1"/>
  <c r="BK123" i="93" a="1"/>
  <c r="BK123" i="93" s="1"/>
  <c r="BS123" i="93" a="1"/>
  <c r="BS123" i="93" s="1"/>
  <c r="CA123" i="93" a="1"/>
  <c r="CA123" i="93" s="1"/>
  <c r="CI123" i="93" a="1"/>
  <c r="CI123" i="93" s="1"/>
  <c r="CQ123" i="93" a="1"/>
  <c r="CQ123" i="93" s="1"/>
  <c r="CY123" i="93" a="1"/>
  <c r="CY123" i="93" s="1"/>
  <c r="DG123" i="93" a="1"/>
  <c r="DG123" i="93" s="1"/>
  <c r="DO123" i="93" a="1"/>
  <c r="DO123" i="93" s="1"/>
  <c r="DW123" i="93" a="1"/>
  <c r="DW123" i="93" s="1"/>
  <c r="EE123" i="93" a="1"/>
  <c r="EE123" i="93" s="1"/>
  <c r="EM123" i="93" a="1"/>
  <c r="EM123" i="93" s="1"/>
  <c r="EU123" i="93" a="1"/>
  <c r="EU123" i="93" s="1"/>
  <c r="T123" i="93" a="1"/>
  <c r="T123" i="93" s="1"/>
  <c r="AB123" i="93" a="1"/>
  <c r="AB123" i="93" s="1"/>
  <c r="AJ123" i="93" a="1"/>
  <c r="AJ123" i="93" s="1"/>
  <c r="AR123" i="93" a="1"/>
  <c r="AR123" i="93" s="1"/>
  <c r="AZ123" i="93" a="1"/>
  <c r="AZ123" i="93" s="1"/>
  <c r="BH123" i="93" a="1"/>
  <c r="BH123" i="93" s="1"/>
  <c r="BP123" i="93" a="1"/>
  <c r="BP123" i="93" s="1"/>
  <c r="BX123" i="93" a="1"/>
  <c r="BX123" i="93" s="1"/>
  <c r="CF123" i="93" a="1"/>
  <c r="CF123" i="93" s="1"/>
  <c r="CN123" i="93" a="1"/>
  <c r="CN123" i="93" s="1"/>
  <c r="CV123" i="93" a="1"/>
  <c r="CV123" i="93" s="1"/>
  <c r="DD123" i="93" a="1"/>
  <c r="DD123" i="93" s="1"/>
  <c r="DL123" i="93" a="1"/>
  <c r="DL123" i="93" s="1"/>
  <c r="DT123" i="93" a="1"/>
  <c r="DT123" i="93" s="1"/>
  <c r="EB123" i="93" a="1"/>
  <c r="EB123" i="93" s="1"/>
  <c r="EJ123" i="93" a="1"/>
  <c r="EJ123" i="93" s="1"/>
  <c r="ER123" i="93" a="1"/>
  <c r="ER123" i="93" s="1"/>
  <c r="Y123" i="93" a="1"/>
  <c r="Y123" i="93" s="1"/>
  <c r="AG123" i="93" a="1"/>
  <c r="AG123" i="93" s="1"/>
  <c r="AO123" i="93" a="1"/>
  <c r="AO123" i="93" s="1"/>
  <c r="AW123" i="93" a="1"/>
  <c r="AW123" i="93" s="1"/>
  <c r="BE123" i="93" a="1"/>
  <c r="BE123" i="93" s="1"/>
  <c r="BM123" i="93" a="1"/>
  <c r="BM123" i="93" s="1"/>
  <c r="BU123" i="93" a="1"/>
  <c r="BU123" i="93" s="1"/>
  <c r="CC123" i="93" a="1"/>
  <c r="CC123" i="93" s="1"/>
  <c r="CK123" i="93" a="1"/>
  <c r="CK123" i="93" s="1"/>
  <c r="CS123" i="93" a="1"/>
  <c r="CS123" i="93" s="1"/>
  <c r="DA123" i="93" a="1"/>
  <c r="DA123" i="93" s="1"/>
  <c r="DI123" i="93" a="1"/>
  <c r="DI123" i="93" s="1"/>
  <c r="DQ123" i="93" a="1"/>
  <c r="DQ123" i="93" s="1"/>
  <c r="DY123" i="93" a="1"/>
  <c r="DY123" i="93" s="1"/>
  <c r="EG123" i="93" a="1"/>
  <c r="EG123" i="93" s="1"/>
  <c r="EO123" i="93" a="1"/>
  <c r="EO123" i="93" s="1"/>
  <c r="V123" i="93" a="1"/>
  <c r="V123" i="93" s="1"/>
  <c r="AD123" i="93" a="1"/>
  <c r="AD123" i="93" s="1"/>
  <c r="AL123" i="93" a="1"/>
  <c r="AL123" i="93" s="1"/>
  <c r="AT123" i="93" a="1"/>
  <c r="AT123" i="93" s="1"/>
  <c r="BB123" i="93" a="1"/>
  <c r="BB123" i="93" s="1"/>
  <c r="BJ123" i="93" a="1"/>
  <c r="BJ123" i="93" s="1"/>
  <c r="BR123" i="93" a="1"/>
  <c r="BR123" i="93" s="1"/>
  <c r="BZ123" i="93" a="1"/>
  <c r="BZ123" i="93" s="1"/>
  <c r="CH123" i="93" a="1"/>
  <c r="CH123" i="93" s="1"/>
  <c r="CP123" i="93" a="1"/>
  <c r="CP123" i="93" s="1"/>
  <c r="CX123" i="93" a="1"/>
  <c r="CX123" i="93" s="1"/>
  <c r="DF123" i="93" a="1"/>
  <c r="DF123" i="93" s="1"/>
  <c r="DN123" i="93" a="1"/>
  <c r="DN123" i="93" s="1"/>
  <c r="DV123" i="93" a="1"/>
  <c r="DV123" i="93" s="1"/>
  <c r="ED123" i="93" a="1"/>
  <c r="ED123" i="93" s="1"/>
  <c r="EL123" i="93" a="1"/>
  <c r="EL123" i="93" s="1"/>
  <c r="ET123" i="93" a="1"/>
  <c r="ET123" i="93" s="1"/>
  <c r="AA123" i="93" a="1"/>
  <c r="AA123" i="93" s="1"/>
  <c r="AI123" i="93" a="1"/>
  <c r="AI123" i="93" s="1"/>
  <c r="AQ123" i="93" a="1"/>
  <c r="AQ123" i="93" s="1"/>
  <c r="AY123" i="93" a="1"/>
  <c r="AY123" i="93" s="1"/>
  <c r="BG123" i="93" a="1"/>
  <c r="BG123" i="93" s="1"/>
  <c r="BO123" i="93" a="1"/>
  <c r="BO123" i="93" s="1"/>
  <c r="BW123" i="93" a="1"/>
  <c r="BW123" i="93" s="1"/>
  <c r="CE123" i="93" a="1"/>
  <c r="CE123" i="93" s="1"/>
  <c r="CM123" i="93" a="1"/>
  <c r="CM123" i="93" s="1"/>
  <c r="CU123" i="93" a="1"/>
  <c r="CU123" i="93" s="1"/>
  <c r="DC123" i="93" a="1"/>
  <c r="DC123" i="93" s="1"/>
  <c r="DK123" i="93" a="1"/>
  <c r="DK123" i="93" s="1"/>
  <c r="DS123" i="93" a="1"/>
  <c r="DS123" i="93" s="1"/>
  <c r="EA123" i="93" a="1"/>
  <c r="EA123" i="93" s="1"/>
  <c r="EI123" i="93" a="1"/>
  <c r="EI123" i="93" s="1"/>
  <c r="EQ123" i="93" a="1"/>
  <c r="EQ123" i="93" s="1"/>
  <c r="X123" i="93" a="1"/>
  <c r="X123" i="93" s="1"/>
  <c r="AF123" i="93" a="1"/>
  <c r="AF123" i="93" s="1"/>
  <c r="AN123" i="93" a="1"/>
  <c r="AN123" i="93" s="1"/>
  <c r="AV123" i="93" a="1"/>
  <c r="AV123" i="93" s="1"/>
  <c r="BD123" i="93" a="1"/>
  <c r="BD123" i="93" s="1"/>
  <c r="BL123" i="93" a="1"/>
  <c r="BL123" i="93" s="1"/>
  <c r="BT123" i="93" a="1"/>
  <c r="BT123" i="93" s="1"/>
  <c r="CB123" i="93" a="1"/>
  <c r="CB123" i="93" s="1"/>
  <c r="CJ123" i="93" a="1"/>
  <c r="CJ123" i="93" s="1"/>
  <c r="CR123" i="93" a="1"/>
  <c r="CR123" i="93" s="1"/>
  <c r="CZ123" i="93" a="1"/>
  <c r="CZ123" i="93" s="1"/>
  <c r="DH123" i="93" a="1"/>
  <c r="DH123" i="93" s="1"/>
  <c r="DP123" i="93" a="1"/>
  <c r="DP123" i="93" s="1"/>
  <c r="DX123" i="93" a="1"/>
  <c r="DX123" i="93" s="1"/>
  <c r="EF123" i="93" a="1"/>
  <c r="EF123" i="93" s="1"/>
  <c r="EN123" i="93" a="1"/>
  <c r="EN123" i="93" s="1"/>
  <c r="U123" i="93" a="1"/>
  <c r="U123" i="93" s="1"/>
  <c r="AC123" i="93" a="1"/>
  <c r="AC123" i="93" s="1"/>
  <c r="AK123" i="93" a="1"/>
  <c r="AK123" i="93" s="1"/>
  <c r="AS123" i="93" a="1"/>
  <c r="AS123" i="93" s="1"/>
  <c r="BA123" i="93" a="1"/>
  <c r="BA123" i="93" s="1"/>
  <c r="BI123" i="93" a="1"/>
  <c r="BI123" i="93" s="1"/>
  <c r="BQ123" i="93" a="1"/>
  <c r="BQ123" i="93" s="1"/>
  <c r="BY123" i="93" a="1"/>
  <c r="BY123" i="93" s="1"/>
  <c r="CG123" i="93" a="1"/>
  <c r="CG123" i="93" s="1"/>
  <c r="CO123" i="93" a="1"/>
  <c r="CO123" i="93" s="1"/>
  <c r="CW123" i="93" a="1"/>
  <c r="CW123" i="93" s="1"/>
  <c r="DE123" i="93" a="1"/>
  <c r="DE123" i="93" s="1"/>
  <c r="DM123" i="93" a="1"/>
  <c r="DM123" i="93" s="1"/>
  <c r="DU123" i="93" a="1"/>
  <c r="DU123" i="93" s="1"/>
  <c r="EC123" i="93" a="1"/>
  <c r="EC123" i="93" s="1"/>
  <c r="EK123" i="93" a="1"/>
  <c r="EK123" i="93" s="1"/>
  <c r="ES123" i="93" a="1"/>
  <c r="ES123" i="93" s="1"/>
  <c r="G65" i="93"/>
  <c r="G68" i="93" s="1"/>
  <c r="G76" i="93" s="1"/>
  <c r="AT68" i="93"/>
  <c r="AT76" i="93" s="1"/>
  <c r="CN68" i="93"/>
  <c r="CN76" i="93" s="1"/>
  <c r="K65" i="93"/>
  <c r="K68" i="93" s="1"/>
  <c r="K76" i="93" s="1"/>
  <c r="DL68" i="93"/>
  <c r="DL76" i="93" s="1"/>
  <c r="M65" i="93"/>
  <c r="M68" i="93" s="1"/>
  <c r="M76" i="93" s="1"/>
  <c r="T126" i="93" a="1"/>
  <c r="T126" i="93" s="1"/>
  <c r="W126" i="93" a="1"/>
  <c r="W126" i="93" s="1"/>
  <c r="Z126" i="93" a="1"/>
  <c r="Z126" i="93" s="1"/>
  <c r="AG126" i="93" a="1"/>
  <c r="AG126" i="93" s="1"/>
  <c r="AJ126" i="93" a="1"/>
  <c r="AJ126" i="93" s="1"/>
  <c r="AM126" i="93" a="1"/>
  <c r="AM126" i="93" s="1"/>
  <c r="AP126" i="93" a="1"/>
  <c r="AP126" i="93" s="1"/>
  <c r="AW126" i="93" a="1"/>
  <c r="AW126" i="93" s="1"/>
  <c r="AZ126" i="93" a="1"/>
  <c r="AZ126" i="93" s="1"/>
  <c r="BC126" i="93" a="1"/>
  <c r="BC126" i="93" s="1"/>
  <c r="BF126" i="93" a="1"/>
  <c r="BF126" i="93" s="1"/>
  <c r="BM126" i="93" a="1"/>
  <c r="BM126" i="93" s="1"/>
  <c r="BP126" i="93" a="1"/>
  <c r="BP126" i="93" s="1"/>
  <c r="BS126" i="93" a="1"/>
  <c r="BS126" i="93" s="1"/>
  <c r="BV126" i="93" a="1"/>
  <c r="BV126" i="93" s="1"/>
  <c r="CC126" i="93" a="1"/>
  <c r="CC126" i="93" s="1"/>
  <c r="CF126" i="93" a="1"/>
  <c r="CF126" i="93" s="1"/>
  <c r="CI126" i="93" a="1"/>
  <c r="CI126" i="93" s="1"/>
  <c r="CL126" i="93" a="1"/>
  <c r="CL126" i="93" s="1"/>
  <c r="CS126" i="93" a="1"/>
  <c r="CS126" i="93" s="1"/>
  <c r="CV126" i="93" a="1"/>
  <c r="CV126" i="93" s="1"/>
  <c r="CY126" i="93" a="1"/>
  <c r="CY126" i="93" s="1"/>
  <c r="DB126" i="93" a="1"/>
  <c r="DB126" i="93" s="1"/>
  <c r="DI126" i="93" a="1"/>
  <c r="DI126" i="93" s="1"/>
  <c r="DL126" i="93" a="1"/>
  <c r="DL126" i="93" s="1"/>
  <c r="DO126" i="93" a="1"/>
  <c r="DO126" i="93" s="1"/>
  <c r="DR126" i="93" a="1"/>
  <c r="DR126" i="93" s="1"/>
  <c r="DY126" i="93" a="1"/>
  <c r="DY126" i="93" s="1"/>
  <c r="EB126" i="93" a="1"/>
  <c r="EB126" i="93" s="1"/>
  <c r="EE126" i="93" a="1"/>
  <c r="EE126" i="93" s="1"/>
  <c r="EH126" i="93" a="1"/>
  <c r="EH126" i="93" s="1"/>
  <c r="EO126" i="93" a="1"/>
  <c r="EO126" i="93" s="1"/>
  <c r="ER126" i="93" a="1"/>
  <c r="ER126" i="93" s="1"/>
  <c r="EU126" i="93" a="1"/>
  <c r="EU126" i="93" s="1"/>
  <c r="U126" i="93" a="1"/>
  <c r="U126" i="93" s="1"/>
  <c r="X126" i="93" a="1"/>
  <c r="X126" i="93" s="1"/>
  <c r="AA126" i="93" a="1"/>
  <c r="AA126" i="93" s="1"/>
  <c r="AD126" i="93" a="1"/>
  <c r="AD126" i="93" s="1"/>
  <c r="AK126" i="93" a="1"/>
  <c r="AK126" i="93" s="1"/>
  <c r="AN126" i="93" a="1"/>
  <c r="AN126" i="93" s="1"/>
  <c r="AQ126" i="93" a="1"/>
  <c r="AQ126" i="93" s="1"/>
  <c r="AT126" i="93" a="1"/>
  <c r="AT126" i="93" s="1"/>
  <c r="BA126" i="93" a="1"/>
  <c r="BA126" i="93" s="1"/>
  <c r="BD126" i="93" a="1"/>
  <c r="BD126" i="93" s="1"/>
  <c r="BG126" i="93" a="1"/>
  <c r="BG126" i="93" s="1"/>
  <c r="BJ126" i="93" a="1"/>
  <c r="BJ126" i="93" s="1"/>
  <c r="BQ126" i="93" a="1"/>
  <c r="BQ126" i="93" s="1"/>
  <c r="BT126" i="93" a="1"/>
  <c r="BT126" i="93" s="1"/>
  <c r="BW126" i="93" a="1"/>
  <c r="BW126" i="93" s="1"/>
  <c r="BZ126" i="93" a="1"/>
  <c r="BZ126" i="93" s="1"/>
  <c r="CG126" i="93" a="1"/>
  <c r="CG126" i="93" s="1"/>
  <c r="CJ126" i="93" a="1"/>
  <c r="CJ126" i="93" s="1"/>
  <c r="CM126" i="93" a="1"/>
  <c r="CM126" i="93" s="1"/>
  <c r="CP126" i="93" a="1"/>
  <c r="CP126" i="93" s="1"/>
  <c r="CW126" i="93" a="1"/>
  <c r="CW126" i="93" s="1"/>
  <c r="CZ126" i="93" a="1"/>
  <c r="CZ126" i="93" s="1"/>
  <c r="DC126" i="93" a="1"/>
  <c r="DC126" i="93" s="1"/>
  <c r="DF126" i="93" a="1"/>
  <c r="DF126" i="93" s="1"/>
  <c r="DM126" i="93" a="1"/>
  <c r="DM126" i="93" s="1"/>
  <c r="DP126" i="93" a="1"/>
  <c r="DP126" i="93" s="1"/>
  <c r="DS126" i="93" a="1"/>
  <c r="DS126" i="93" s="1"/>
  <c r="DV126" i="93" a="1"/>
  <c r="DV126" i="93" s="1"/>
  <c r="EC126" i="93" a="1"/>
  <c r="EC126" i="93" s="1"/>
  <c r="EF126" i="93" a="1"/>
  <c r="EF126" i="93" s="1"/>
  <c r="EI126" i="93" a="1"/>
  <c r="EI126" i="93" s="1"/>
  <c r="EL126" i="93" a="1"/>
  <c r="EL126" i="93" s="1"/>
  <c r="ES126" i="93" a="1"/>
  <c r="ES126" i="93" s="1"/>
  <c r="Y126" i="93" a="1"/>
  <c r="Y126" i="93" s="1"/>
  <c r="AB126" i="93" a="1"/>
  <c r="AB126" i="93" s="1"/>
  <c r="AE126" i="93" a="1"/>
  <c r="AE126" i="93" s="1"/>
  <c r="AH126" i="93" a="1"/>
  <c r="AH126" i="93" s="1"/>
  <c r="AO126" i="93" a="1"/>
  <c r="AO126" i="93" s="1"/>
  <c r="AR126" i="93" a="1"/>
  <c r="AR126" i="93" s="1"/>
  <c r="AU126" i="93" a="1"/>
  <c r="AU126" i="93" s="1"/>
  <c r="AX126" i="93" a="1"/>
  <c r="AX126" i="93" s="1"/>
  <c r="BE126" i="93" a="1"/>
  <c r="BE126" i="93" s="1"/>
  <c r="BH126" i="93" a="1"/>
  <c r="BH126" i="93" s="1"/>
  <c r="BK126" i="93" a="1"/>
  <c r="BK126" i="93" s="1"/>
  <c r="BN126" i="93" a="1"/>
  <c r="BN126" i="93" s="1"/>
  <c r="BU126" i="93" a="1"/>
  <c r="BU126" i="93" s="1"/>
  <c r="BX126" i="93" a="1"/>
  <c r="BX126" i="93" s="1"/>
  <c r="CA126" i="93" a="1"/>
  <c r="CA126" i="93" s="1"/>
  <c r="CD126" i="93" a="1"/>
  <c r="CD126" i="93" s="1"/>
  <c r="CK126" i="93" a="1"/>
  <c r="CK126" i="93" s="1"/>
  <c r="CN126" i="93" a="1"/>
  <c r="CN126" i="93" s="1"/>
  <c r="CQ126" i="93" a="1"/>
  <c r="CQ126" i="93" s="1"/>
  <c r="CT126" i="93" a="1"/>
  <c r="CT126" i="93" s="1"/>
  <c r="DA126" i="93" a="1"/>
  <c r="DA126" i="93" s="1"/>
  <c r="DD126" i="93" a="1"/>
  <c r="DD126" i="93" s="1"/>
  <c r="DG126" i="93" a="1"/>
  <c r="DG126" i="93" s="1"/>
  <c r="DJ126" i="93" a="1"/>
  <c r="DJ126" i="93" s="1"/>
  <c r="DQ126" i="93" a="1"/>
  <c r="DQ126" i="93" s="1"/>
  <c r="DT126" i="93" a="1"/>
  <c r="DT126" i="93" s="1"/>
  <c r="DW126" i="93" a="1"/>
  <c r="DW126" i="93" s="1"/>
  <c r="DZ126" i="93" a="1"/>
  <c r="DZ126" i="93" s="1"/>
  <c r="EG126" i="93" a="1"/>
  <c r="EG126" i="93" s="1"/>
  <c r="EJ126" i="93" a="1"/>
  <c r="EJ126" i="93" s="1"/>
  <c r="EM126" i="93" a="1"/>
  <c r="EM126" i="93" s="1"/>
  <c r="EP126" i="93" a="1"/>
  <c r="EP126" i="93" s="1"/>
  <c r="AF126" i="93" a="1"/>
  <c r="AF126" i="93" s="1"/>
  <c r="AS126" i="93" a="1"/>
  <c r="AS126" i="93" s="1"/>
  <c r="BR126" i="93" a="1"/>
  <c r="BR126" i="93" s="1"/>
  <c r="CE126" i="93" a="1"/>
  <c r="CE126" i="93" s="1"/>
  <c r="CR126" i="93" a="1"/>
  <c r="CR126" i="93" s="1"/>
  <c r="DE126" i="93" a="1"/>
  <c r="DE126" i="93" s="1"/>
  <c r="ED126" i="93" a="1"/>
  <c r="ED126" i="93" s="1"/>
  <c r="EQ126" i="93" a="1"/>
  <c r="EQ126" i="93" s="1"/>
  <c r="V126" i="93" a="1"/>
  <c r="V126" i="93" s="1"/>
  <c r="AI126" i="93" a="1"/>
  <c r="AI126" i="93" s="1"/>
  <c r="AV126" i="93" a="1"/>
  <c r="AV126" i="93" s="1"/>
  <c r="BI126" i="93" a="1"/>
  <c r="BI126" i="93" s="1"/>
  <c r="CH126" i="93" a="1"/>
  <c r="CH126" i="93" s="1"/>
  <c r="CU126" i="93" a="1"/>
  <c r="CU126" i="93" s="1"/>
  <c r="DH126" i="93" a="1"/>
  <c r="DH126" i="93" s="1"/>
  <c r="DU126" i="93" a="1"/>
  <c r="DU126" i="93" s="1"/>
  <c r="ET126" i="93" a="1"/>
  <c r="ET126" i="93" s="1"/>
  <c r="AL126" i="93" a="1"/>
  <c r="AL126" i="93" s="1"/>
  <c r="AY126" i="93" a="1"/>
  <c r="AY126" i="93" s="1"/>
  <c r="BL126" i="93" a="1"/>
  <c r="BL126" i="93" s="1"/>
  <c r="BY126" i="93" a="1"/>
  <c r="BY126" i="93" s="1"/>
  <c r="CX126" i="93" a="1"/>
  <c r="CX126" i="93" s="1"/>
  <c r="DK126" i="93" a="1"/>
  <c r="DK126" i="93" s="1"/>
  <c r="DX126" i="93" a="1"/>
  <c r="DX126" i="93" s="1"/>
  <c r="EK126" i="93" a="1"/>
  <c r="EK126" i="93" s="1"/>
  <c r="AC126" i="93" a="1"/>
  <c r="AC126" i="93" s="1"/>
  <c r="BB126" i="93" a="1"/>
  <c r="BB126" i="93" s="1"/>
  <c r="BO126" i="93" a="1"/>
  <c r="BO126" i="93" s="1"/>
  <c r="CB126" i="93" a="1"/>
  <c r="CB126" i="93" s="1"/>
  <c r="CO126" i="93" a="1"/>
  <c r="CO126" i="93" s="1"/>
  <c r="DN126" i="93" a="1"/>
  <c r="DN126" i="93" s="1"/>
  <c r="EA126" i="93" a="1"/>
  <c r="EA126" i="93" s="1"/>
  <c r="EN126" i="93" a="1"/>
  <c r="EN126" i="93" s="1"/>
  <c r="T130" i="93" a="1"/>
  <c r="T130" i="93" s="1"/>
  <c r="ES130" i="93" a="1"/>
  <c r="ES130" i="93" s="1"/>
  <c r="EK130" i="93" a="1"/>
  <c r="EK130" i="93" s="1"/>
  <c r="EC130" i="93" a="1"/>
  <c r="EC130" i="93" s="1"/>
  <c r="DU130" i="93" a="1"/>
  <c r="DU130" i="93" s="1"/>
  <c r="DM130" i="93" a="1"/>
  <c r="DM130" i="93" s="1"/>
  <c r="DE130" i="93" a="1"/>
  <c r="DE130" i="93" s="1"/>
  <c r="CW130" i="93" a="1"/>
  <c r="CW130" i="93" s="1"/>
  <c r="CO130" i="93" a="1"/>
  <c r="CO130" i="93" s="1"/>
  <c r="CG130" i="93" a="1"/>
  <c r="CG130" i="93" s="1"/>
  <c r="BY130" i="93" a="1"/>
  <c r="BY130" i="93" s="1"/>
  <c r="BQ130" i="93" a="1"/>
  <c r="BQ130" i="93" s="1"/>
  <c r="BI130" i="93" a="1"/>
  <c r="BI130" i="93" s="1"/>
  <c r="BA130" i="93" a="1"/>
  <c r="BA130" i="93" s="1"/>
  <c r="AS130" i="93" a="1"/>
  <c r="AS130" i="93" s="1"/>
  <c r="AK130" i="93" a="1"/>
  <c r="AK130" i="93" s="1"/>
  <c r="AC130" i="93" a="1"/>
  <c r="AC130" i="93" s="1"/>
  <c r="U130" i="93" a="1"/>
  <c r="U130" i="93" s="1"/>
  <c r="EP130" i="93" a="1"/>
  <c r="EP130" i="93" s="1"/>
  <c r="EH130" i="93" a="1"/>
  <c r="EH130" i="93" s="1"/>
  <c r="DZ130" i="93" a="1"/>
  <c r="DZ130" i="93" s="1"/>
  <c r="DR130" i="93" a="1"/>
  <c r="DR130" i="93" s="1"/>
  <c r="DJ130" i="93" a="1"/>
  <c r="DJ130" i="93" s="1"/>
  <c r="DB130" i="93" a="1"/>
  <c r="DB130" i="93" s="1"/>
  <c r="CT130" i="93" a="1"/>
  <c r="CT130" i="93" s="1"/>
  <c r="CL130" i="93" a="1"/>
  <c r="CL130" i="93" s="1"/>
  <c r="CD130" i="93" a="1"/>
  <c r="CD130" i="93" s="1"/>
  <c r="BV130" i="93" a="1"/>
  <c r="BV130" i="93" s="1"/>
  <c r="BN130" i="93" a="1"/>
  <c r="BN130" i="93" s="1"/>
  <c r="BF130" i="93" a="1"/>
  <c r="BF130" i="93" s="1"/>
  <c r="AX130" i="93" a="1"/>
  <c r="AX130" i="93" s="1"/>
  <c r="AP130" i="93" a="1"/>
  <c r="AP130" i="93" s="1"/>
  <c r="AH130" i="93" a="1"/>
  <c r="AH130" i="93" s="1"/>
  <c r="Z130" i="93" a="1"/>
  <c r="Z130" i="93" s="1"/>
  <c r="EQ130" i="93" a="1"/>
  <c r="EQ130" i="93" s="1"/>
  <c r="EI130" i="93" a="1"/>
  <c r="EI130" i="93" s="1"/>
  <c r="EA130" i="93" a="1"/>
  <c r="EA130" i="93" s="1"/>
  <c r="DS130" i="93" a="1"/>
  <c r="DS130" i="93" s="1"/>
  <c r="DK130" i="93" a="1"/>
  <c r="DK130" i="93" s="1"/>
  <c r="DC130" i="93" a="1"/>
  <c r="DC130" i="93" s="1"/>
  <c r="CU130" i="93" a="1"/>
  <c r="CU130" i="93" s="1"/>
  <c r="CM130" i="93" a="1"/>
  <c r="CM130" i="93" s="1"/>
  <c r="CE130" i="93" a="1"/>
  <c r="CE130" i="93" s="1"/>
  <c r="BW130" i="93" a="1"/>
  <c r="BW130" i="93" s="1"/>
  <c r="BO130" i="93" a="1"/>
  <c r="BO130" i="93" s="1"/>
  <c r="BG130" i="93" a="1"/>
  <c r="BG130" i="93" s="1"/>
  <c r="AY130" i="93" a="1"/>
  <c r="AY130" i="93" s="1"/>
  <c r="AQ130" i="93" a="1"/>
  <c r="AQ130" i="93" s="1"/>
  <c r="AI130" i="93" a="1"/>
  <c r="AI130" i="93" s="1"/>
  <c r="AA130" i="93" a="1"/>
  <c r="AA130" i="93" s="1"/>
  <c r="EN130" i="93" a="1"/>
  <c r="EN130" i="93" s="1"/>
  <c r="EF130" i="93" a="1"/>
  <c r="EF130" i="93" s="1"/>
  <c r="DX130" i="93" a="1"/>
  <c r="DX130" i="93" s="1"/>
  <c r="DP130" i="93" a="1"/>
  <c r="DP130" i="93" s="1"/>
  <c r="DH130" i="93" a="1"/>
  <c r="DH130" i="93" s="1"/>
  <c r="CZ130" i="93" a="1"/>
  <c r="CZ130" i="93" s="1"/>
  <c r="CR130" i="93" a="1"/>
  <c r="CR130" i="93" s="1"/>
  <c r="CJ130" i="93" a="1"/>
  <c r="CJ130" i="93" s="1"/>
  <c r="CB130" i="93" a="1"/>
  <c r="CB130" i="93" s="1"/>
  <c r="BT130" i="93" a="1"/>
  <c r="BT130" i="93" s="1"/>
  <c r="BL130" i="93" a="1"/>
  <c r="BL130" i="93" s="1"/>
  <c r="BD130" i="93" a="1"/>
  <c r="BD130" i="93" s="1"/>
  <c r="AV130" i="93" a="1"/>
  <c r="AV130" i="93" s="1"/>
  <c r="AN130" i="93" a="1"/>
  <c r="AN130" i="93" s="1"/>
  <c r="AF130" i="93" a="1"/>
  <c r="AF130" i="93" s="1"/>
  <c r="X130" i="93" a="1"/>
  <c r="X130" i="93" s="1"/>
  <c r="EO130" i="93" a="1"/>
  <c r="EO130" i="93" s="1"/>
  <c r="EG130" i="93" a="1"/>
  <c r="EG130" i="93" s="1"/>
  <c r="DY130" i="93" a="1"/>
  <c r="DY130" i="93" s="1"/>
  <c r="DQ130" i="93" a="1"/>
  <c r="DQ130" i="93" s="1"/>
  <c r="DI130" i="93" a="1"/>
  <c r="DI130" i="93" s="1"/>
  <c r="DA130" i="93" a="1"/>
  <c r="DA130" i="93" s="1"/>
  <c r="CS130" i="93" a="1"/>
  <c r="CS130" i="93" s="1"/>
  <c r="CK130" i="93" a="1"/>
  <c r="CK130" i="93" s="1"/>
  <c r="CC130" i="93" a="1"/>
  <c r="CC130" i="93" s="1"/>
  <c r="BU130" i="93" a="1"/>
  <c r="BU130" i="93" s="1"/>
  <c r="BM130" i="93" a="1"/>
  <c r="BM130" i="93" s="1"/>
  <c r="BE130" i="93" a="1"/>
  <c r="BE130" i="93" s="1"/>
  <c r="AW130" i="93" a="1"/>
  <c r="AW130" i="93" s="1"/>
  <c r="AO130" i="93" a="1"/>
  <c r="AO130" i="93" s="1"/>
  <c r="AG130" i="93" a="1"/>
  <c r="AG130" i="93" s="1"/>
  <c r="Y130" i="93" a="1"/>
  <c r="Y130" i="93" s="1"/>
  <c r="ET130" i="93" a="1"/>
  <c r="ET130" i="93" s="1"/>
  <c r="EL130" i="93" a="1"/>
  <c r="EL130" i="93" s="1"/>
  <c r="ED130" i="93" a="1"/>
  <c r="ED130" i="93" s="1"/>
  <c r="DV130" i="93" a="1"/>
  <c r="DV130" i="93" s="1"/>
  <c r="DN130" i="93" a="1"/>
  <c r="DN130" i="93" s="1"/>
  <c r="DF130" i="93" a="1"/>
  <c r="DF130" i="93" s="1"/>
  <c r="CX130" i="93" a="1"/>
  <c r="CX130" i="93" s="1"/>
  <c r="CP130" i="93" a="1"/>
  <c r="CP130" i="93" s="1"/>
  <c r="CH130" i="93" a="1"/>
  <c r="CH130" i="93" s="1"/>
  <c r="BZ130" i="93" a="1"/>
  <c r="BZ130" i="93" s="1"/>
  <c r="BR130" i="93" a="1"/>
  <c r="BR130" i="93" s="1"/>
  <c r="BJ130" i="93" a="1"/>
  <c r="BJ130" i="93" s="1"/>
  <c r="BB130" i="93" a="1"/>
  <c r="BB130" i="93" s="1"/>
  <c r="AT130" i="93" a="1"/>
  <c r="AT130" i="93" s="1"/>
  <c r="AL130" i="93" a="1"/>
  <c r="AL130" i="93" s="1"/>
  <c r="AD130" i="93" a="1"/>
  <c r="AD130" i="93" s="1"/>
  <c r="V130" i="93" a="1"/>
  <c r="V130" i="93" s="1"/>
  <c r="EU130" i="93" a="1"/>
  <c r="EU130" i="93" s="1"/>
  <c r="EM130" i="93" a="1"/>
  <c r="EM130" i="93" s="1"/>
  <c r="EE130" i="93" a="1"/>
  <c r="EE130" i="93" s="1"/>
  <c r="DW130" i="93" a="1"/>
  <c r="DW130" i="93" s="1"/>
  <c r="DO130" i="93" a="1"/>
  <c r="DO130" i="93" s="1"/>
  <c r="DG130" i="93" a="1"/>
  <c r="DG130" i="93" s="1"/>
  <c r="CY130" i="93" a="1"/>
  <c r="CY130" i="93" s="1"/>
  <c r="CQ130" i="93" a="1"/>
  <c r="CQ130" i="93" s="1"/>
  <c r="CI130" i="93" a="1"/>
  <c r="CI130" i="93" s="1"/>
  <c r="CA130" i="93" a="1"/>
  <c r="CA130" i="93" s="1"/>
  <c r="BS130" i="93" a="1"/>
  <c r="BS130" i="93" s="1"/>
  <c r="BK130" i="93" a="1"/>
  <c r="BK130" i="93" s="1"/>
  <c r="BC130" i="93" a="1"/>
  <c r="BC130" i="93" s="1"/>
  <c r="AU130" i="93" a="1"/>
  <c r="AU130" i="93" s="1"/>
  <c r="AM130" i="93" a="1"/>
  <c r="AM130" i="93" s="1"/>
  <c r="AE130" i="93" a="1"/>
  <c r="AE130" i="93" s="1"/>
  <c r="W130" i="93" a="1"/>
  <c r="W130" i="93" s="1"/>
  <c r="ER130" i="93" a="1"/>
  <c r="ER130" i="93" s="1"/>
  <c r="EJ130" i="93" a="1"/>
  <c r="EJ130" i="93" s="1"/>
  <c r="EB130" i="93" a="1"/>
  <c r="EB130" i="93" s="1"/>
  <c r="DT130" i="93" a="1"/>
  <c r="DT130" i="93" s="1"/>
  <c r="DL130" i="93" a="1"/>
  <c r="DL130" i="93" s="1"/>
  <c r="DD130" i="93" a="1"/>
  <c r="DD130" i="93" s="1"/>
  <c r="CV130" i="93" a="1"/>
  <c r="CV130" i="93" s="1"/>
  <c r="CN130" i="93" a="1"/>
  <c r="CN130" i="93" s="1"/>
  <c r="CF130" i="93" a="1"/>
  <c r="CF130" i="93" s="1"/>
  <c r="BX130" i="93" a="1"/>
  <c r="BX130" i="93" s="1"/>
  <c r="BP130" i="93" a="1"/>
  <c r="BP130" i="93" s="1"/>
  <c r="BH130" i="93" a="1"/>
  <c r="BH130" i="93" s="1"/>
  <c r="AZ130" i="93" a="1"/>
  <c r="AZ130" i="93" s="1"/>
  <c r="AR130" i="93" a="1"/>
  <c r="AR130" i="93" s="1"/>
  <c r="AJ130" i="93" a="1"/>
  <c r="AJ130" i="93" s="1"/>
  <c r="AB130" i="93" a="1"/>
  <c r="AB130" i="93" s="1"/>
  <c r="CB68" i="93"/>
  <c r="CB76" i="93" s="1"/>
  <c r="J65" i="93"/>
  <c r="J68" i="93" s="1"/>
  <c r="J76" i="93" s="1"/>
  <c r="CZ68" i="93"/>
  <c r="CZ76" i="93" s="1"/>
  <c r="L65" i="93"/>
  <c r="L68" i="93" s="1"/>
  <c r="L76" i="93" s="1"/>
  <c r="BD68" i="93"/>
  <c r="BD76" i="93" s="1"/>
  <c r="H65" i="93"/>
  <c r="H68" i="93" s="1"/>
  <c r="H76" i="93" s="1"/>
  <c r="U128" i="93" a="1"/>
  <c r="U128" i="93" s="1"/>
  <c r="EL128" i="93" a="1"/>
  <c r="EL128" i="93" s="1"/>
  <c r="ER128" i="93" a="1"/>
  <c r="ER128" i="93" s="1"/>
  <c r="EF128" i="93" a="1"/>
  <c r="EF128" i="93" s="1"/>
  <c r="EH128" i="93" a="1"/>
  <c r="EH128" i="93" s="1"/>
  <c r="EJ128" i="93" a="1"/>
  <c r="EJ128" i="93" s="1"/>
  <c r="EO128" i="93" a="1"/>
  <c r="EO128" i="93" s="1"/>
  <c r="ES128" i="93" a="1"/>
  <c r="ES128" i="93" s="1"/>
  <c r="EM128" i="93" a="1"/>
  <c r="EM128" i="93" s="1"/>
  <c r="EP128" i="93" a="1"/>
  <c r="EP128" i="93" s="1"/>
  <c r="ET128" i="93" a="1"/>
  <c r="ET128" i="93" s="1"/>
  <c r="EI128" i="93" a="1"/>
  <c r="EI128" i="93" s="1"/>
  <c r="EU128" i="93" a="1"/>
  <c r="EU128" i="93" s="1"/>
  <c r="EK128" i="93" a="1"/>
  <c r="EK128" i="93" s="1"/>
  <c r="EE128" i="93" a="1"/>
  <c r="EE128" i="93" s="1"/>
  <c r="EN128" i="93" a="1"/>
  <c r="EN128" i="93" s="1"/>
  <c r="EG128" i="93" a="1"/>
  <c r="EG128" i="93" s="1"/>
  <c r="EQ128" i="93" a="1"/>
  <c r="EQ128" i="93" s="1"/>
  <c r="DX128" i="93" a="1"/>
  <c r="DX128" i="93" s="1"/>
  <c r="DP128" i="93" a="1"/>
  <c r="DP128" i="93" s="1"/>
  <c r="DH128" i="93" a="1"/>
  <c r="DH128" i="93" s="1"/>
  <c r="CZ128" i="93" a="1"/>
  <c r="CZ128" i="93" s="1"/>
  <c r="CR128" i="93" a="1"/>
  <c r="CR128" i="93" s="1"/>
  <c r="CJ128" i="93" a="1"/>
  <c r="CJ128" i="93" s="1"/>
  <c r="CB128" i="93" a="1"/>
  <c r="CB128" i="93" s="1"/>
  <c r="BT128" i="93" a="1"/>
  <c r="BT128" i="93" s="1"/>
  <c r="BL128" i="93" a="1"/>
  <c r="BL128" i="93" s="1"/>
  <c r="BD128" i="93" a="1"/>
  <c r="BD128" i="93" s="1"/>
  <c r="AV128" i="93" a="1"/>
  <c r="AV128" i="93" s="1"/>
  <c r="AN128" i="93" a="1"/>
  <c r="AN128" i="93" s="1"/>
  <c r="AF128" i="93" a="1"/>
  <c r="AF128" i="93" s="1"/>
  <c r="X128" i="93" a="1"/>
  <c r="X128" i="93" s="1"/>
  <c r="EA128" i="93" a="1"/>
  <c r="EA128" i="93" s="1"/>
  <c r="DS128" i="93" a="1"/>
  <c r="DS128" i="93" s="1"/>
  <c r="DK128" i="93" a="1"/>
  <c r="DK128" i="93" s="1"/>
  <c r="DC128" i="93" a="1"/>
  <c r="DC128" i="93" s="1"/>
  <c r="CU128" i="93" a="1"/>
  <c r="CU128" i="93" s="1"/>
  <c r="CM128" i="93" a="1"/>
  <c r="CM128" i="93" s="1"/>
  <c r="CE128" i="93" a="1"/>
  <c r="CE128" i="93" s="1"/>
  <c r="BW128" i="93" a="1"/>
  <c r="BW128" i="93" s="1"/>
  <c r="BO128" i="93" a="1"/>
  <c r="BO128" i="93" s="1"/>
  <c r="BG128" i="93" a="1"/>
  <c r="BG128" i="93" s="1"/>
  <c r="AY128" i="93" a="1"/>
  <c r="AY128" i="93" s="1"/>
  <c r="AQ128" i="93" a="1"/>
  <c r="AQ128" i="93" s="1"/>
  <c r="AI128" i="93" a="1"/>
  <c r="AI128" i="93" s="1"/>
  <c r="AA128" i="93" a="1"/>
  <c r="AA128" i="93" s="1"/>
  <c r="ED128" i="93" a="1"/>
  <c r="ED128" i="93" s="1"/>
  <c r="DV128" i="93" a="1"/>
  <c r="DV128" i="93" s="1"/>
  <c r="DN128" i="93" a="1"/>
  <c r="DN128" i="93" s="1"/>
  <c r="DF128" i="93" a="1"/>
  <c r="DF128" i="93" s="1"/>
  <c r="CX128" i="93" a="1"/>
  <c r="CX128" i="93" s="1"/>
  <c r="CP128" i="93" a="1"/>
  <c r="CP128" i="93" s="1"/>
  <c r="CH128" i="93" a="1"/>
  <c r="CH128" i="93" s="1"/>
  <c r="BZ128" i="93" a="1"/>
  <c r="BZ128" i="93" s="1"/>
  <c r="BR128" i="93" a="1"/>
  <c r="BR128" i="93" s="1"/>
  <c r="BJ128" i="93" a="1"/>
  <c r="BJ128" i="93" s="1"/>
  <c r="BB128" i="93" a="1"/>
  <c r="BB128" i="93" s="1"/>
  <c r="AT128" i="93" a="1"/>
  <c r="AT128" i="93" s="1"/>
  <c r="AL128" i="93" a="1"/>
  <c r="AL128" i="93" s="1"/>
  <c r="AD128" i="93" a="1"/>
  <c r="AD128" i="93" s="1"/>
  <c r="V128" i="93" a="1"/>
  <c r="V128" i="93" s="1"/>
  <c r="DY128" i="93" a="1"/>
  <c r="DY128" i="93" s="1"/>
  <c r="DQ128" i="93" a="1"/>
  <c r="DQ128" i="93" s="1"/>
  <c r="DI128" i="93" a="1"/>
  <c r="DI128" i="93" s="1"/>
  <c r="DA128" i="93" a="1"/>
  <c r="DA128" i="93" s="1"/>
  <c r="CS128" i="93" a="1"/>
  <c r="CS128" i="93" s="1"/>
  <c r="CK128" i="93" a="1"/>
  <c r="CK128" i="93" s="1"/>
  <c r="CC128" i="93" a="1"/>
  <c r="CC128" i="93" s="1"/>
  <c r="BU128" i="93" a="1"/>
  <c r="BU128" i="93" s="1"/>
  <c r="BM128" i="93" a="1"/>
  <c r="BM128" i="93" s="1"/>
  <c r="BE128" i="93" a="1"/>
  <c r="BE128" i="93" s="1"/>
  <c r="AW128" i="93" a="1"/>
  <c r="AW128" i="93" s="1"/>
  <c r="AO128" i="93" a="1"/>
  <c r="AO128" i="93" s="1"/>
  <c r="AG128" i="93" a="1"/>
  <c r="AG128" i="93" s="1"/>
  <c r="Y128" i="93" a="1"/>
  <c r="Y128" i="93" s="1"/>
  <c r="EB128" i="93" a="1"/>
  <c r="EB128" i="93" s="1"/>
  <c r="DT128" i="93" a="1"/>
  <c r="DT128" i="93" s="1"/>
  <c r="DL128" i="93" a="1"/>
  <c r="DL128" i="93" s="1"/>
  <c r="DD128" i="93" a="1"/>
  <c r="DD128" i="93" s="1"/>
  <c r="CV128" i="93" a="1"/>
  <c r="CV128" i="93" s="1"/>
  <c r="CN128" i="93" a="1"/>
  <c r="CN128" i="93" s="1"/>
  <c r="CF128" i="93" a="1"/>
  <c r="CF128" i="93" s="1"/>
  <c r="BX128" i="93" a="1"/>
  <c r="BX128" i="93" s="1"/>
  <c r="BP128" i="93" a="1"/>
  <c r="BP128" i="93" s="1"/>
  <c r="BH128" i="93" a="1"/>
  <c r="BH128" i="93" s="1"/>
  <c r="AZ128" i="93" a="1"/>
  <c r="AZ128" i="93" s="1"/>
  <c r="AR128" i="93" a="1"/>
  <c r="AR128" i="93" s="1"/>
  <c r="AJ128" i="93" a="1"/>
  <c r="AJ128" i="93" s="1"/>
  <c r="AB128" i="93" a="1"/>
  <c r="AB128" i="93" s="1"/>
  <c r="T128" i="93" a="1"/>
  <c r="T128" i="93" s="1"/>
  <c r="DW128" i="93" a="1"/>
  <c r="DW128" i="93" s="1"/>
  <c r="DO128" i="93" a="1"/>
  <c r="DO128" i="93" s="1"/>
  <c r="DG128" i="93" a="1"/>
  <c r="DG128" i="93" s="1"/>
  <c r="CY128" i="93" a="1"/>
  <c r="CY128" i="93" s="1"/>
  <c r="CQ128" i="93" a="1"/>
  <c r="CQ128" i="93" s="1"/>
  <c r="CI128" i="93" a="1"/>
  <c r="CI128" i="93" s="1"/>
  <c r="CA128" i="93" a="1"/>
  <c r="CA128" i="93" s="1"/>
  <c r="BS128" i="93" a="1"/>
  <c r="BS128" i="93" s="1"/>
  <c r="BK128" i="93" a="1"/>
  <c r="BK128" i="93" s="1"/>
  <c r="BC128" i="93" a="1"/>
  <c r="BC128" i="93" s="1"/>
  <c r="AU128" i="93" a="1"/>
  <c r="AU128" i="93" s="1"/>
  <c r="AM128" i="93" a="1"/>
  <c r="AM128" i="93" s="1"/>
  <c r="AE128" i="93" a="1"/>
  <c r="AE128" i="93" s="1"/>
  <c r="W128" i="93" a="1"/>
  <c r="W128" i="93" s="1"/>
  <c r="DZ128" i="93" a="1"/>
  <c r="DZ128" i="93" s="1"/>
  <c r="DR128" i="93" a="1"/>
  <c r="DR128" i="93" s="1"/>
  <c r="DJ128" i="93" a="1"/>
  <c r="DJ128" i="93" s="1"/>
  <c r="DB128" i="93" a="1"/>
  <c r="DB128" i="93" s="1"/>
  <c r="CT128" i="93" a="1"/>
  <c r="CT128" i="93" s="1"/>
  <c r="CL128" i="93" a="1"/>
  <c r="CL128" i="93" s="1"/>
  <c r="CD128" i="93" a="1"/>
  <c r="CD128" i="93" s="1"/>
  <c r="BV128" i="93" a="1"/>
  <c r="BV128" i="93" s="1"/>
  <c r="BN128" i="93" a="1"/>
  <c r="BN128" i="93" s="1"/>
  <c r="BF128" i="93" a="1"/>
  <c r="BF128" i="93" s="1"/>
  <c r="AX128" i="93" a="1"/>
  <c r="AX128" i="93" s="1"/>
  <c r="AP128" i="93" a="1"/>
  <c r="AP128" i="93" s="1"/>
  <c r="AH128" i="93" a="1"/>
  <c r="AH128" i="93" s="1"/>
  <c r="Z128" i="93" a="1"/>
  <c r="Z128" i="93" s="1"/>
  <c r="EC128" i="93" a="1"/>
  <c r="EC128" i="93" s="1"/>
  <c r="DU128" i="93" a="1"/>
  <c r="DU128" i="93" s="1"/>
  <c r="DM128" i="93" a="1"/>
  <c r="DM128" i="93" s="1"/>
  <c r="DE128" i="93" a="1"/>
  <c r="DE128" i="93" s="1"/>
  <c r="CW128" i="93" a="1"/>
  <c r="CW128" i="93" s="1"/>
  <c r="CO128" i="93" a="1"/>
  <c r="CO128" i="93" s="1"/>
  <c r="CG128" i="93" a="1"/>
  <c r="CG128" i="93" s="1"/>
  <c r="BY128" i="93" a="1"/>
  <c r="BY128" i="93" s="1"/>
  <c r="BQ128" i="93" a="1"/>
  <c r="BQ128" i="93" s="1"/>
  <c r="BI128" i="93" a="1"/>
  <c r="BI128" i="93" s="1"/>
  <c r="BA128" i="93" a="1"/>
  <c r="BA128" i="93" s="1"/>
  <c r="AS128" i="93" a="1"/>
  <c r="AS128" i="93" s="1"/>
  <c r="AK128" i="93" a="1"/>
  <c r="AK128" i="93" s="1"/>
  <c r="AC128" i="93" a="1"/>
  <c r="AC128" i="93" s="1"/>
  <c r="U129" i="93" a="1"/>
  <c r="U129" i="93" s="1"/>
  <c r="AJ129" i="93" a="1"/>
  <c r="AJ129" i="93" s="1"/>
  <c r="AR129" i="93" a="1"/>
  <c r="AR129" i="93" s="1"/>
  <c r="AZ129" i="93" a="1"/>
  <c r="AZ129" i="93" s="1"/>
  <c r="BD129" i="93" a="1"/>
  <c r="BD129" i="93" s="1"/>
  <c r="BH129" i="93" a="1"/>
  <c r="BH129" i="93" s="1"/>
  <c r="BL129" i="93" a="1"/>
  <c r="BL129" i="93" s="1"/>
  <c r="BP129" i="93" a="1"/>
  <c r="BP129" i="93" s="1"/>
  <c r="BT129" i="93" a="1"/>
  <c r="BT129" i="93" s="1"/>
  <c r="BX129" i="93" a="1"/>
  <c r="BX129" i="93" s="1"/>
  <c r="CB129" i="93" a="1"/>
  <c r="CB129" i="93" s="1"/>
  <c r="CF129" i="93" a="1"/>
  <c r="CF129" i="93" s="1"/>
  <c r="CJ129" i="93" a="1"/>
  <c r="CJ129" i="93" s="1"/>
  <c r="CN129" i="93" a="1"/>
  <c r="CN129" i="93" s="1"/>
  <c r="CR129" i="93" a="1"/>
  <c r="CR129" i="93" s="1"/>
  <c r="CV129" i="93" a="1"/>
  <c r="CV129" i="93" s="1"/>
  <c r="CZ129" i="93" a="1"/>
  <c r="CZ129" i="93" s="1"/>
  <c r="DD129" i="93" a="1"/>
  <c r="DD129" i="93" s="1"/>
  <c r="DH129" i="93" a="1"/>
  <c r="DH129" i="93" s="1"/>
  <c r="DL129" i="93" a="1"/>
  <c r="DL129" i="93" s="1"/>
  <c r="DP129" i="93" a="1"/>
  <c r="DP129" i="93" s="1"/>
  <c r="DT129" i="93" a="1"/>
  <c r="DT129" i="93" s="1"/>
  <c r="DX129" i="93" a="1"/>
  <c r="DX129" i="93" s="1"/>
  <c r="EB129" i="93" a="1"/>
  <c r="EB129" i="93" s="1"/>
  <c r="EF129" i="93" a="1"/>
  <c r="EF129" i="93" s="1"/>
  <c r="EJ129" i="93" a="1"/>
  <c r="EJ129" i="93" s="1"/>
  <c r="EN129" i="93" a="1"/>
  <c r="EN129" i="93" s="1"/>
  <c r="ER129" i="93" a="1"/>
  <c r="ER129" i="93" s="1"/>
  <c r="AL129" i="93" a="1"/>
  <c r="AL129" i="93" s="1"/>
  <c r="AT129" i="93" a="1"/>
  <c r="AT129" i="93" s="1"/>
  <c r="BB129" i="93" a="1"/>
  <c r="BB129" i="93" s="1"/>
  <c r="BE129" i="93" a="1"/>
  <c r="BE129" i="93" s="1"/>
  <c r="BI129" i="93" a="1"/>
  <c r="BI129" i="93" s="1"/>
  <c r="BM129" i="93" a="1"/>
  <c r="BM129" i="93" s="1"/>
  <c r="BQ129" i="93" a="1"/>
  <c r="BQ129" i="93" s="1"/>
  <c r="BU129" i="93" a="1"/>
  <c r="BU129" i="93" s="1"/>
  <c r="BY129" i="93" a="1"/>
  <c r="BY129" i="93" s="1"/>
  <c r="CC129" i="93" a="1"/>
  <c r="CC129" i="93" s="1"/>
  <c r="CG129" i="93" a="1"/>
  <c r="CG129" i="93" s="1"/>
  <c r="CK129" i="93" a="1"/>
  <c r="CK129" i="93" s="1"/>
  <c r="CO129" i="93" a="1"/>
  <c r="CO129" i="93" s="1"/>
  <c r="CS129" i="93" a="1"/>
  <c r="CS129" i="93" s="1"/>
  <c r="CW129" i="93" a="1"/>
  <c r="CW129" i="93" s="1"/>
  <c r="DA129" i="93" a="1"/>
  <c r="DA129" i="93" s="1"/>
  <c r="DE129" i="93" a="1"/>
  <c r="DE129" i="93" s="1"/>
  <c r="DI129" i="93" a="1"/>
  <c r="DI129" i="93" s="1"/>
  <c r="DM129" i="93" a="1"/>
  <c r="DM129" i="93" s="1"/>
  <c r="DQ129" i="93" a="1"/>
  <c r="DQ129" i="93" s="1"/>
  <c r="DU129" i="93" a="1"/>
  <c r="DU129" i="93" s="1"/>
  <c r="DY129" i="93" a="1"/>
  <c r="DY129" i="93" s="1"/>
  <c r="EC129" i="93" a="1"/>
  <c r="EC129" i="93" s="1"/>
  <c r="EG129" i="93" a="1"/>
  <c r="EG129" i="93" s="1"/>
  <c r="EK129" i="93" a="1"/>
  <c r="EK129" i="93" s="1"/>
  <c r="EO129" i="93" a="1"/>
  <c r="EO129" i="93" s="1"/>
  <c r="ES129" i="93" a="1"/>
  <c r="ES129" i="93" s="1"/>
  <c r="AF129" i="93" a="1"/>
  <c r="AF129" i="93" s="1"/>
  <c r="AN129" i="93" a="1"/>
  <c r="AN129" i="93" s="1"/>
  <c r="AV129" i="93" a="1"/>
  <c r="AV129" i="93" s="1"/>
  <c r="BC129" i="93" a="1"/>
  <c r="BC129" i="93" s="1"/>
  <c r="BF129" i="93" a="1"/>
  <c r="BF129" i="93" s="1"/>
  <c r="BJ129" i="93" a="1"/>
  <c r="BJ129" i="93" s="1"/>
  <c r="BN129" i="93" a="1"/>
  <c r="BN129" i="93" s="1"/>
  <c r="BR129" i="93" a="1"/>
  <c r="BR129" i="93" s="1"/>
  <c r="BV129" i="93" a="1"/>
  <c r="BV129" i="93" s="1"/>
  <c r="BZ129" i="93" a="1"/>
  <c r="BZ129" i="93" s="1"/>
  <c r="CD129" i="93" a="1"/>
  <c r="CD129" i="93" s="1"/>
  <c r="CH129" i="93" a="1"/>
  <c r="CH129" i="93" s="1"/>
  <c r="CL129" i="93" a="1"/>
  <c r="CL129" i="93" s="1"/>
  <c r="CP129" i="93" a="1"/>
  <c r="CP129" i="93" s="1"/>
  <c r="CT129" i="93" a="1"/>
  <c r="CT129" i="93" s="1"/>
  <c r="CX129" i="93" a="1"/>
  <c r="CX129" i="93" s="1"/>
  <c r="DB129" i="93" a="1"/>
  <c r="DB129" i="93" s="1"/>
  <c r="DF129" i="93" a="1"/>
  <c r="DF129" i="93" s="1"/>
  <c r="DJ129" i="93" a="1"/>
  <c r="DJ129" i="93" s="1"/>
  <c r="DN129" i="93" a="1"/>
  <c r="DN129" i="93" s="1"/>
  <c r="DR129" i="93" a="1"/>
  <c r="DR129" i="93" s="1"/>
  <c r="DV129" i="93" a="1"/>
  <c r="DV129" i="93" s="1"/>
  <c r="DZ129" i="93" a="1"/>
  <c r="DZ129" i="93" s="1"/>
  <c r="ED129" i="93" a="1"/>
  <c r="ED129" i="93" s="1"/>
  <c r="EH129" i="93" a="1"/>
  <c r="EH129" i="93" s="1"/>
  <c r="EL129" i="93" a="1"/>
  <c r="EL129" i="93" s="1"/>
  <c r="EP129" i="93" a="1"/>
  <c r="EP129" i="93" s="1"/>
  <c r="ET129" i="93" a="1"/>
  <c r="ET129" i="93" s="1"/>
  <c r="BS129" i="93" a="1"/>
  <c r="BS129" i="93" s="1"/>
  <c r="CI129" i="93" a="1"/>
  <c r="CI129" i="93" s="1"/>
  <c r="CY129" i="93" a="1"/>
  <c r="CY129" i="93" s="1"/>
  <c r="DO129" i="93" a="1"/>
  <c r="DO129" i="93" s="1"/>
  <c r="EE129" i="93" a="1"/>
  <c r="EE129" i="93" s="1"/>
  <c r="EU129" i="93" a="1"/>
  <c r="EU129" i="93" s="1"/>
  <c r="AH129" i="93" a="1"/>
  <c r="AH129" i="93" s="1"/>
  <c r="BG129" i="93" a="1"/>
  <c r="BG129" i="93" s="1"/>
  <c r="BW129" i="93" a="1"/>
  <c r="BW129" i="93" s="1"/>
  <c r="CM129" i="93" a="1"/>
  <c r="CM129" i="93" s="1"/>
  <c r="DC129" i="93" a="1"/>
  <c r="DC129" i="93" s="1"/>
  <c r="DS129" i="93" a="1"/>
  <c r="DS129" i="93" s="1"/>
  <c r="EI129" i="93" a="1"/>
  <c r="EI129" i="93" s="1"/>
  <c r="AP129" i="93" a="1"/>
  <c r="AP129" i="93" s="1"/>
  <c r="BK129" i="93" a="1"/>
  <c r="BK129" i="93" s="1"/>
  <c r="CA129" i="93" a="1"/>
  <c r="CA129" i="93" s="1"/>
  <c r="CQ129" i="93" a="1"/>
  <c r="CQ129" i="93" s="1"/>
  <c r="DG129" i="93" a="1"/>
  <c r="DG129" i="93" s="1"/>
  <c r="DW129" i="93" a="1"/>
  <c r="DW129" i="93" s="1"/>
  <c r="EM129" i="93" a="1"/>
  <c r="EM129" i="93" s="1"/>
  <c r="AX129" i="93" a="1"/>
  <c r="AX129" i="93" s="1"/>
  <c r="BO129" i="93" a="1"/>
  <c r="BO129" i="93" s="1"/>
  <c r="CE129" i="93" a="1"/>
  <c r="CE129" i="93" s="1"/>
  <c r="CU129" i="93" a="1"/>
  <c r="CU129" i="93" s="1"/>
  <c r="DK129" i="93" a="1"/>
  <c r="DK129" i="93" s="1"/>
  <c r="EA129" i="93" a="1"/>
  <c r="EA129" i="93" s="1"/>
  <c r="EQ129" i="93" a="1"/>
  <c r="EQ129" i="93" s="1"/>
  <c r="AB129" i="93" a="1"/>
  <c r="AB129" i="93" s="1"/>
  <c r="T129" i="93" a="1"/>
  <c r="T129" i="93" s="1"/>
  <c r="AY129" i="93" a="1"/>
  <c r="AY129" i="93" s="1"/>
  <c r="AQ129" i="93" a="1"/>
  <c r="AQ129" i="93" s="1"/>
  <c r="AI129" i="93" a="1"/>
  <c r="AI129" i="93" s="1"/>
  <c r="AA129" i="93" a="1"/>
  <c r="AA129" i="93" s="1"/>
  <c r="Z129" i="93" a="1"/>
  <c r="Z129" i="93" s="1"/>
  <c r="AW129" i="93" a="1"/>
  <c r="AW129" i="93" s="1"/>
  <c r="AO129" i="93" a="1"/>
  <c r="AO129" i="93" s="1"/>
  <c r="AG129" i="93" a="1"/>
  <c r="AG129" i="93" s="1"/>
  <c r="Y129" i="93" a="1"/>
  <c r="Y129" i="93" s="1"/>
  <c r="X129" i="93" a="1"/>
  <c r="X129" i="93" s="1"/>
  <c r="AU129" i="93" a="1"/>
  <c r="AU129" i="93" s="1"/>
  <c r="AM129" i="93" a="1"/>
  <c r="AM129" i="93" s="1"/>
  <c r="AE129" i="93" a="1"/>
  <c r="AE129" i="93" s="1"/>
  <c r="W129" i="93" a="1"/>
  <c r="W129" i="93" s="1"/>
  <c r="AD129" i="93" a="1"/>
  <c r="AD129" i="93" s="1"/>
  <c r="V129" i="93" a="1"/>
  <c r="V129" i="93" s="1"/>
  <c r="BA129" i="93" a="1"/>
  <c r="BA129" i="93" s="1"/>
  <c r="AS129" i="93" a="1"/>
  <c r="AS129" i="93" s="1"/>
  <c r="AK129" i="93" a="1"/>
  <c r="AK129" i="93" s="1"/>
  <c r="AC129" i="93" a="1"/>
  <c r="AC129" i="93" s="1"/>
  <c r="BP68" i="93"/>
  <c r="BP76" i="93" s="1"/>
  <c r="I65" i="93"/>
  <c r="I68" i="93" s="1"/>
  <c r="I76" i="93" s="1"/>
  <c r="S450" i="90"/>
  <c r="T442" i="90" s="1"/>
  <c r="S27" i="92"/>
  <c r="D27" i="92" s="1"/>
  <c r="EP39" i="92"/>
  <c r="EP50" i="92"/>
  <c r="ER50" i="92"/>
  <c r="EQ50" i="92"/>
  <c r="AC39" i="92"/>
  <c r="AC50" i="92"/>
  <c r="AD50" i="92"/>
  <c r="AE50" i="92"/>
  <c r="E50" i="92" s="1"/>
  <c r="CH39" i="92"/>
  <c r="CH50" i="92"/>
  <c r="CJ50" i="92"/>
  <c r="CI50" i="92"/>
  <c r="EO50" i="92"/>
  <c r="EM39" i="92"/>
  <c r="EN50" i="92"/>
  <c r="EM50" i="92"/>
  <c r="DR39" i="92"/>
  <c r="DR50" i="92"/>
  <c r="DT50" i="92"/>
  <c r="DS50" i="92"/>
  <c r="EG50" i="92"/>
  <c r="EH50" i="92"/>
  <c r="EG39" i="92"/>
  <c r="EI50" i="92"/>
  <c r="N50" i="92" s="1"/>
  <c r="BV39" i="92"/>
  <c r="BV50" i="92"/>
  <c r="BX50" i="92"/>
  <c r="BW50" i="92"/>
  <c r="Y50" i="92"/>
  <c r="W39" i="92"/>
  <c r="W50" i="92"/>
  <c r="X50" i="92"/>
  <c r="AL39" i="92"/>
  <c r="AL50" i="92"/>
  <c r="AM50" i="92"/>
  <c r="AN50" i="92"/>
  <c r="DE50" i="92"/>
  <c r="DC39" i="92"/>
  <c r="DD50" i="92"/>
  <c r="DC50" i="92"/>
  <c r="ED39" i="92"/>
  <c r="ED50" i="92"/>
  <c r="EF50" i="92"/>
  <c r="EE50" i="92"/>
  <c r="BA39" i="92"/>
  <c r="BA50" i="92"/>
  <c r="BB50" i="92"/>
  <c r="BC50" i="92"/>
  <c r="G50" i="92" s="1"/>
  <c r="AK50" i="92"/>
  <c r="AI50" i="92"/>
  <c r="AI39" i="92"/>
  <c r="AJ50" i="92"/>
  <c r="AX39" i="92"/>
  <c r="AX50" i="92"/>
  <c r="AZ50" i="92"/>
  <c r="AY50" i="92"/>
  <c r="DU39" i="92"/>
  <c r="DU50" i="92"/>
  <c r="DV50" i="92"/>
  <c r="DW50" i="92"/>
  <c r="M50" i="92" s="1"/>
  <c r="BJ39" i="92"/>
  <c r="BJ50" i="92"/>
  <c r="BL50" i="92"/>
  <c r="BK50" i="92"/>
  <c r="AO50" i="92"/>
  <c r="AP50" i="92"/>
  <c r="AO39" i="92"/>
  <c r="AQ50" i="92"/>
  <c r="F50" i="92" s="1"/>
  <c r="BU50" i="92"/>
  <c r="BS39" i="92"/>
  <c r="BT50" i="92"/>
  <c r="BS50" i="92"/>
  <c r="BI50" i="92"/>
  <c r="BG39" i="92"/>
  <c r="BH50" i="92"/>
  <c r="BG50" i="92"/>
  <c r="CS50" i="92"/>
  <c r="CQ39" i="92"/>
  <c r="CR50" i="92"/>
  <c r="CQ50" i="92"/>
  <c r="CW39" i="92"/>
  <c r="CW50" i="92"/>
  <c r="CX50" i="92"/>
  <c r="CY50" i="92"/>
  <c r="K50" i="92" s="1"/>
  <c r="CG50" i="92"/>
  <c r="CE39" i="92"/>
  <c r="CF50" i="92"/>
  <c r="CE50" i="92"/>
  <c r="BY39" i="92"/>
  <c r="BY50" i="92"/>
  <c r="BZ50" i="92"/>
  <c r="CA50" i="92"/>
  <c r="I50" i="92" s="1"/>
  <c r="BM50" i="92"/>
  <c r="BN50" i="92"/>
  <c r="BM39" i="92"/>
  <c r="BO50" i="92"/>
  <c r="H50" i="92" s="1"/>
  <c r="ES39" i="92"/>
  <c r="ES50" i="92"/>
  <c r="ET50" i="92"/>
  <c r="EU50" i="92"/>
  <c r="EC50" i="92"/>
  <c r="EA39" i="92"/>
  <c r="EB50" i="92"/>
  <c r="EA50" i="92"/>
  <c r="Z39" i="92"/>
  <c r="Z50" i="92"/>
  <c r="AA50" i="92"/>
  <c r="AB50" i="92"/>
  <c r="DF39" i="92"/>
  <c r="DF50" i="92"/>
  <c r="DH50" i="92"/>
  <c r="DG50" i="92"/>
  <c r="CK50" i="92"/>
  <c r="CL50" i="92"/>
  <c r="CK39" i="92"/>
  <c r="CM50" i="92"/>
  <c r="J50" i="92" s="1"/>
  <c r="DI50" i="92"/>
  <c r="DJ50" i="92"/>
  <c r="DI39" i="92"/>
  <c r="DK50" i="92"/>
  <c r="L50" i="92" s="1"/>
  <c r="DQ50" i="92"/>
  <c r="DO39" i="92"/>
  <c r="DP50" i="92"/>
  <c r="DO50" i="92"/>
  <c r="AW50" i="92"/>
  <c r="AU39" i="92"/>
  <c r="AV50" i="92"/>
  <c r="AU50" i="92"/>
  <c r="CT39" i="92"/>
  <c r="CT50" i="92"/>
  <c r="CV50" i="92"/>
  <c r="CU50" i="92"/>
  <c r="T1018" i="90"/>
  <c r="U1014" i="90" s="1"/>
  <c r="U24" i="94" s="1"/>
  <c r="T93" i="91"/>
  <c r="ED132" i="91"/>
  <c r="ED123" i="90"/>
  <c r="ED134" i="90"/>
  <c r="DD132" i="91"/>
  <c r="DD123" i="90"/>
  <c r="DD134" i="90"/>
  <c r="CD132" i="91"/>
  <c r="CD123" i="90"/>
  <c r="CD134" i="90"/>
  <c r="AV132" i="91"/>
  <c r="AV123" i="90"/>
  <c r="AV134" i="90"/>
  <c r="EJ125" i="91"/>
  <c r="O121" i="91"/>
  <c r="O125" i="91" s="1"/>
  <c r="O132" i="91" s="1"/>
  <c r="O316" i="91" s="1"/>
  <c r="DJ132" i="91"/>
  <c r="DJ134" i="90"/>
  <c r="DJ123" i="90"/>
  <c r="CB125" i="91"/>
  <c r="J121" i="91"/>
  <c r="J125" i="91" s="1"/>
  <c r="J132" i="91" s="1"/>
  <c r="J316" i="91" s="1"/>
  <c r="CC132" i="91"/>
  <c r="CC123" i="90"/>
  <c r="CC134" i="90"/>
  <c r="EH132" i="91"/>
  <c r="EH123" i="90"/>
  <c r="EH134" i="90"/>
  <c r="DE132" i="91"/>
  <c r="DE134" i="90"/>
  <c r="DE123" i="90"/>
  <c r="CJ132" i="91"/>
  <c r="CJ134" i="90"/>
  <c r="CJ123" i="90"/>
  <c r="EO132" i="91"/>
  <c r="EO123" i="90"/>
  <c r="EO134" i="90"/>
  <c r="DT132" i="91"/>
  <c r="DT134" i="90"/>
  <c r="DT123" i="90"/>
  <c r="CY132" i="91"/>
  <c r="CY134" i="90"/>
  <c r="CY123" i="90"/>
  <c r="BI132" i="91"/>
  <c r="BI123" i="90"/>
  <c r="BI134" i="90"/>
  <c r="AN132" i="91"/>
  <c r="AN123" i="90"/>
  <c r="AN134" i="90"/>
  <c r="AA132" i="91"/>
  <c r="AA99" i="90"/>
  <c r="AA123" i="90"/>
  <c r="AA134" i="90"/>
  <c r="CI132" i="91"/>
  <c r="CI123" i="90"/>
  <c r="CI134" i="90"/>
  <c r="BA132" i="91"/>
  <c r="BA123" i="90"/>
  <c r="BA134" i="90"/>
  <c r="AI132" i="91"/>
  <c r="AI123" i="90"/>
  <c r="AI134" i="90"/>
  <c r="DZ132" i="91"/>
  <c r="DZ123" i="90"/>
  <c r="DZ134" i="90"/>
  <c r="CR132" i="91"/>
  <c r="CR123" i="90"/>
  <c r="CR134" i="90"/>
  <c r="CX132" i="91"/>
  <c r="CX123" i="90"/>
  <c r="CX134" i="90"/>
  <c r="BX132" i="91"/>
  <c r="BX123" i="90"/>
  <c r="BX134" i="90"/>
  <c r="AX132" i="91"/>
  <c r="AX123" i="90"/>
  <c r="AX134" i="90"/>
  <c r="BP125" i="91"/>
  <c r="I121" i="91"/>
  <c r="I125" i="91" s="1"/>
  <c r="I132" i="91" s="1"/>
  <c r="I316" i="91" s="1"/>
  <c r="DU132" i="91"/>
  <c r="DU123" i="90"/>
  <c r="DU134" i="90"/>
  <c r="CZ125" i="91"/>
  <c r="L121" i="91"/>
  <c r="L125" i="91" s="1"/>
  <c r="L132" i="91" s="1"/>
  <c r="L316" i="91" s="1"/>
  <c r="BJ132" i="91"/>
  <c r="BJ134" i="90"/>
  <c r="BJ123" i="90"/>
  <c r="AO132" i="91"/>
  <c r="AO134" i="90"/>
  <c r="AO123" i="90"/>
  <c r="E121" i="91"/>
  <c r="E125" i="91" s="1"/>
  <c r="E132" i="91" s="1"/>
  <c r="E316" i="91" s="1"/>
  <c r="T125" i="91"/>
  <c r="BQ132" i="91"/>
  <c r="BQ134" i="90"/>
  <c r="BQ123" i="90"/>
  <c r="DV132" i="91"/>
  <c r="DV123" i="90"/>
  <c r="DV134" i="90"/>
  <c r="DA132" i="91"/>
  <c r="DA123" i="90"/>
  <c r="DA134" i="90"/>
  <c r="W132" i="91"/>
  <c r="W134" i="90"/>
  <c r="W99" i="90"/>
  <c r="W123" i="90"/>
  <c r="DN132" i="91"/>
  <c r="DN123" i="90"/>
  <c r="DN134" i="90"/>
  <c r="CN125" i="91"/>
  <c r="K121" i="91"/>
  <c r="K125" i="91" s="1"/>
  <c r="K132" i="91" s="1"/>
  <c r="K316" i="91" s="1"/>
  <c r="BN132" i="91"/>
  <c r="BN134" i="90"/>
  <c r="BN123" i="90"/>
  <c r="F121" i="91"/>
  <c r="F125" i="91" s="1"/>
  <c r="F132" i="91" s="1"/>
  <c r="F316" i="91" s="1"/>
  <c r="AF125" i="91"/>
  <c r="AL132" i="91"/>
  <c r="AL123" i="90"/>
  <c r="AL134" i="90"/>
  <c r="BK132" i="91"/>
  <c r="BK123" i="90"/>
  <c r="BK134" i="90"/>
  <c r="AP132" i="91"/>
  <c r="AP134" i="90"/>
  <c r="AP123" i="90"/>
  <c r="DC132" i="91"/>
  <c r="DC134" i="90"/>
  <c r="DC123" i="90"/>
  <c r="ER132" i="91"/>
  <c r="ER123" i="90"/>
  <c r="ER134" i="90"/>
  <c r="DW132" i="91"/>
  <c r="DW134" i="90"/>
  <c r="DW123" i="90"/>
  <c r="DB132" i="91"/>
  <c r="DB123" i="90"/>
  <c r="DB134" i="90"/>
  <c r="BL132" i="91"/>
  <c r="BL123" i="90"/>
  <c r="BL134" i="90"/>
  <c r="AY132" i="91"/>
  <c r="AY123" i="90"/>
  <c r="AY134" i="90"/>
  <c r="V132" i="91"/>
  <c r="V99" i="90"/>
  <c r="V123" i="90"/>
  <c r="V134" i="90"/>
  <c r="CA132" i="91"/>
  <c r="CA123" i="90"/>
  <c r="CA134" i="90"/>
  <c r="BF132" i="91"/>
  <c r="BF123" i="90"/>
  <c r="BF134" i="90"/>
  <c r="EP132" i="91"/>
  <c r="EP123" i="90"/>
  <c r="EP134" i="90"/>
  <c r="DH132" i="91"/>
  <c r="DH123" i="90"/>
  <c r="DH134" i="90"/>
  <c r="BB132" i="91"/>
  <c r="BB123" i="90"/>
  <c r="BB134" i="90"/>
  <c r="AB132" i="91"/>
  <c r="AB99" i="90"/>
  <c r="AB134" i="90"/>
  <c r="AB123" i="90"/>
  <c r="AC132" i="91"/>
  <c r="AC123" i="90"/>
  <c r="AC134" i="90"/>
  <c r="AC99" i="90"/>
  <c r="CH132" i="91"/>
  <c r="CH134" i="90"/>
  <c r="CH123" i="90"/>
  <c r="EM132" i="91"/>
  <c r="EM134" i="90"/>
  <c r="EM123" i="90"/>
  <c r="DR132" i="91"/>
  <c r="DR123" i="90"/>
  <c r="DR134" i="90"/>
  <c r="CO132" i="91"/>
  <c r="CO134" i="90"/>
  <c r="CO123" i="90"/>
  <c r="ET132" i="91"/>
  <c r="ET134" i="90"/>
  <c r="ET123" i="90"/>
  <c r="EG132" i="91"/>
  <c r="EG134" i="90"/>
  <c r="EG123" i="90"/>
  <c r="DL125" i="91"/>
  <c r="M121" i="91"/>
  <c r="M125" i="91" s="1"/>
  <c r="M132" i="91" s="1"/>
  <c r="M316" i="91" s="1"/>
  <c r="BV132" i="91"/>
  <c r="BV134" i="90"/>
  <c r="BV123" i="90"/>
  <c r="AS132" i="91"/>
  <c r="AS123" i="90"/>
  <c r="AS134" i="90"/>
  <c r="X132" i="91"/>
  <c r="X123" i="90"/>
  <c r="X99" i="90"/>
  <c r="X134" i="90"/>
  <c r="EJ13" i="91"/>
  <c r="EJ21" i="91" s="1"/>
  <c r="O9" i="91"/>
  <c r="O13" i="91" s="1"/>
  <c r="O21" i="91" s="1"/>
  <c r="CB13" i="91"/>
  <c r="CB21" i="91" s="1"/>
  <c r="J9" i="91"/>
  <c r="J13" i="91" s="1"/>
  <c r="J21" i="91" s="1"/>
  <c r="BP13" i="91"/>
  <c r="BP21" i="91" s="1"/>
  <c r="I9" i="91"/>
  <c r="I13" i="91" s="1"/>
  <c r="I21" i="91" s="1"/>
  <c r="CZ13" i="91"/>
  <c r="CZ21" i="91" s="1"/>
  <c r="L9" i="91"/>
  <c r="L13" i="91" s="1"/>
  <c r="L21" i="91" s="1"/>
  <c r="E9" i="91"/>
  <c r="E13" i="91" s="1"/>
  <c r="E21" i="91" s="1"/>
  <c r="T13" i="91"/>
  <c r="T21" i="91" s="1"/>
  <c r="D61" i="91"/>
  <c r="D107" i="93" s="1"/>
  <c r="CN13" i="91"/>
  <c r="CN21" i="91" s="1"/>
  <c r="K9" i="91"/>
  <c r="K13" i="91" s="1"/>
  <c r="K21" i="91" s="1"/>
  <c r="F9" i="91"/>
  <c r="F13" i="91" s="1"/>
  <c r="F21" i="91" s="1"/>
  <c r="AF13" i="91"/>
  <c r="AF21" i="91" s="1"/>
  <c r="U981" i="90"/>
  <c r="V976" i="90" s="1"/>
  <c r="V980" i="90" s="1"/>
  <c r="DL13" i="91"/>
  <c r="DL21" i="91" s="1"/>
  <c r="M9" i="91"/>
  <c r="M13" i="91" s="1"/>
  <c r="M21" i="91" s="1"/>
  <c r="EU132" i="91"/>
  <c r="EU134" i="90"/>
  <c r="EU123" i="90"/>
  <c r="DM132" i="91"/>
  <c r="DM123" i="90"/>
  <c r="DM134" i="90"/>
  <c r="CU132" i="91"/>
  <c r="CU123" i="90"/>
  <c r="CU134" i="90"/>
  <c r="BM132" i="91"/>
  <c r="BM123" i="90"/>
  <c r="BM134" i="90"/>
  <c r="ES132" i="91"/>
  <c r="ES123" i="90"/>
  <c r="ES134" i="90"/>
  <c r="EA132" i="91"/>
  <c r="EA123" i="90"/>
  <c r="EA134" i="90"/>
  <c r="CS132" i="91"/>
  <c r="CS134" i="90"/>
  <c r="CS123" i="90"/>
  <c r="CP132" i="91"/>
  <c r="CP123" i="90"/>
  <c r="CP134" i="90"/>
  <c r="BH132" i="91"/>
  <c r="BH123" i="90"/>
  <c r="BH134" i="90"/>
  <c r="AM132" i="91"/>
  <c r="AM134" i="90"/>
  <c r="AM123" i="90"/>
  <c r="Z132" i="91"/>
  <c r="Z99" i="90"/>
  <c r="Z123" i="90"/>
  <c r="Z134" i="90"/>
  <c r="BW132" i="91"/>
  <c r="BW134" i="90"/>
  <c r="BW123" i="90"/>
  <c r="AT132" i="91"/>
  <c r="AT123" i="90"/>
  <c r="AT134" i="90"/>
  <c r="Y132" i="91"/>
  <c r="Y99" i="90"/>
  <c r="Y123" i="90"/>
  <c r="Y134" i="90"/>
  <c r="CL132" i="91"/>
  <c r="CL123" i="90"/>
  <c r="CL134" i="90"/>
  <c r="EI132" i="91"/>
  <c r="EI134" i="90"/>
  <c r="EI123" i="90"/>
  <c r="DF132" i="91"/>
  <c r="DF123" i="90"/>
  <c r="DF134" i="90"/>
  <c r="CK132" i="91"/>
  <c r="CK134" i="90"/>
  <c r="CK123" i="90"/>
  <c r="D187" i="91"/>
  <c r="S252" i="91"/>
  <c r="S266" i="91"/>
  <c r="S283" i="91"/>
  <c r="BR132" i="91"/>
  <c r="BR123" i="90"/>
  <c r="BR134" i="90"/>
  <c r="G121" i="91"/>
  <c r="G125" i="91" s="1"/>
  <c r="G132" i="91" s="1"/>
  <c r="G316" i="91" s="1"/>
  <c r="AR125" i="91"/>
  <c r="EQ132" i="91"/>
  <c r="EQ123" i="90"/>
  <c r="EQ134" i="90"/>
  <c r="DI132" i="91"/>
  <c r="DI123" i="90"/>
  <c r="DI134" i="90"/>
  <c r="DO132" i="91"/>
  <c r="DO134" i="90"/>
  <c r="DO123" i="90"/>
  <c r="CG132" i="91"/>
  <c r="CG134" i="90"/>
  <c r="CG123" i="90"/>
  <c r="BO132" i="91"/>
  <c r="BO134" i="90"/>
  <c r="BO123" i="90"/>
  <c r="AG132" i="91"/>
  <c r="AG123" i="90"/>
  <c r="AG134" i="90"/>
  <c r="AU132" i="91"/>
  <c r="AU134" i="90"/>
  <c r="AU123" i="90"/>
  <c r="AH132" i="91"/>
  <c r="AH123" i="90"/>
  <c r="AH134" i="90"/>
  <c r="CM132" i="91"/>
  <c r="CM134" i="90"/>
  <c r="CM123" i="90"/>
  <c r="EB132" i="91"/>
  <c r="EB123" i="90"/>
  <c r="EB134" i="90"/>
  <c r="DG132" i="91"/>
  <c r="DG123" i="90"/>
  <c r="DG134" i="90"/>
  <c r="CT132" i="91"/>
  <c r="CT123" i="90"/>
  <c r="CT134" i="90"/>
  <c r="BD125" i="91"/>
  <c r="H121" i="91"/>
  <c r="H125" i="91" s="1"/>
  <c r="H132" i="91" s="1"/>
  <c r="H316" i="91" s="1"/>
  <c r="AQ132" i="91"/>
  <c r="AQ123" i="90"/>
  <c r="AQ134" i="90"/>
  <c r="CF132" i="91"/>
  <c r="CF123" i="90"/>
  <c r="CF134" i="90"/>
  <c r="EE132" i="91"/>
  <c r="EE123" i="90"/>
  <c r="EE134" i="90"/>
  <c r="CW132" i="91"/>
  <c r="CW134" i="90"/>
  <c r="CW123" i="90"/>
  <c r="CE132" i="91"/>
  <c r="CE134" i="90"/>
  <c r="CE123" i="90"/>
  <c r="AW132" i="91"/>
  <c r="AW123" i="90"/>
  <c r="AW134" i="90"/>
  <c r="BC132" i="91"/>
  <c r="BC123" i="90"/>
  <c r="BC134" i="90"/>
  <c r="U132" i="91"/>
  <c r="U99" i="90"/>
  <c r="U123" i="90"/>
  <c r="U134" i="90"/>
  <c r="EC132" i="91"/>
  <c r="EC123" i="90"/>
  <c r="EC134" i="90"/>
  <c r="DP132" i="91"/>
  <c r="DP123" i="90"/>
  <c r="DP134" i="90"/>
  <c r="BZ132" i="91"/>
  <c r="BZ134" i="90"/>
  <c r="BZ123" i="90"/>
  <c r="BE132" i="91"/>
  <c r="BE123" i="90"/>
  <c r="BE134" i="90"/>
  <c r="AJ132" i="91"/>
  <c r="AJ123" i="90"/>
  <c r="AJ134" i="90"/>
  <c r="BY132" i="91"/>
  <c r="BY123" i="90"/>
  <c r="BY134" i="90"/>
  <c r="EL132" i="91"/>
  <c r="EL134" i="90"/>
  <c r="EL123" i="90"/>
  <c r="DQ132" i="91"/>
  <c r="DQ123" i="90"/>
  <c r="DQ134" i="90"/>
  <c r="CV132" i="91"/>
  <c r="CV134" i="90"/>
  <c r="CV123" i="90"/>
  <c r="EK132" i="91"/>
  <c r="EK123" i="90"/>
  <c r="EK134" i="90"/>
  <c r="DX125" i="91"/>
  <c r="N121" i="91"/>
  <c r="N125" i="91" s="1"/>
  <c r="N132" i="91" s="1"/>
  <c r="N316" i="91" s="1"/>
  <c r="DY132" i="91"/>
  <c r="DY123" i="90"/>
  <c r="DY134" i="90"/>
  <c r="BS132" i="91"/>
  <c r="BS134" i="90"/>
  <c r="BS123" i="90"/>
  <c r="AK132" i="91"/>
  <c r="AK123" i="90"/>
  <c r="AK134" i="90"/>
  <c r="EN132" i="91"/>
  <c r="EN123" i="90"/>
  <c r="EN134" i="90"/>
  <c r="DK132" i="91"/>
  <c r="DK123" i="90"/>
  <c r="DK134" i="90"/>
  <c r="BU132" i="91"/>
  <c r="BU123" i="90"/>
  <c r="BU134" i="90"/>
  <c r="AZ132" i="91"/>
  <c r="AZ134" i="90"/>
  <c r="AZ123" i="90"/>
  <c r="AE132" i="91"/>
  <c r="AE99" i="90"/>
  <c r="AE123" i="90"/>
  <c r="AE134" i="90"/>
  <c r="BT132" i="91"/>
  <c r="BT123" i="90"/>
  <c r="BT134" i="90"/>
  <c r="BG132" i="91"/>
  <c r="BG123" i="90"/>
  <c r="BG134" i="90"/>
  <c r="AD132" i="91"/>
  <c r="AD123" i="90"/>
  <c r="AD134" i="90"/>
  <c r="AD99" i="90"/>
  <c r="CQ132" i="91"/>
  <c r="CQ123" i="90"/>
  <c r="CQ134" i="90"/>
  <c r="EF132" i="91"/>
  <c r="EF134" i="90"/>
  <c r="EF123" i="90"/>
  <c r="DS132" i="91"/>
  <c r="DS123" i="90"/>
  <c r="DS134" i="90"/>
  <c r="D96" i="91"/>
  <c r="D64" i="91" s="1"/>
  <c r="E252" i="96" s="1" a="1"/>
  <c r="E252" i="96" s="1"/>
  <c r="S105" i="91"/>
  <c r="S64" i="91"/>
  <c r="AR13" i="91"/>
  <c r="AR21" i="91" s="1"/>
  <c r="G9" i="91"/>
  <c r="G13" i="91" s="1"/>
  <c r="G21" i="91" s="1"/>
  <c r="BD13" i="91"/>
  <c r="BD21" i="91" s="1"/>
  <c r="H9" i="91"/>
  <c r="H13" i="91" s="1"/>
  <c r="H21" i="91" s="1"/>
  <c r="DX13" i="91"/>
  <c r="DX21" i="91" s="1"/>
  <c r="N9" i="91"/>
  <c r="N13" i="91" s="1"/>
  <c r="N21" i="91" s="1"/>
  <c r="W194" i="90"/>
  <c r="S402" i="90" s="1"/>
  <c r="D402" i="90"/>
  <c r="D408" i="90" s="1"/>
  <c r="E401" i="90" s="1"/>
  <c r="U352" i="90"/>
  <c r="V348" i="90"/>
  <c r="E442" i="90"/>
  <c r="D452" i="90"/>
  <c r="S434" i="90"/>
  <c r="T260" i="90"/>
  <c r="V392" i="90"/>
  <c r="U397" i="90"/>
  <c r="BQ921" i="90"/>
  <c r="BR921" i="90" s="1"/>
  <c r="BS921" i="90" s="1"/>
  <c r="BT921" i="90" s="1"/>
  <c r="BU921" i="90" s="1"/>
  <c r="BV921" i="90" s="1"/>
  <c r="BW921" i="90" s="1"/>
  <c r="BX921" i="90" s="1"/>
  <c r="BY921" i="90" s="1"/>
  <c r="BZ921" i="90" s="1"/>
  <c r="CA921" i="90" s="1"/>
  <c r="CB921" i="90" s="1"/>
  <c r="I921" i="90"/>
  <c r="W192" i="90"/>
  <c r="S313" i="90" s="1"/>
  <c r="D313" i="90"/>
  <c r="D319" i="90" s="1"/>
  <c r="E312" i="90" s="1"/>
  <c r="W191" i="90"/>
  <c r="S269" i="90" s="1"/>
  <c r="D269" i="90"/>
  <c r="U308" i="90"/>
  <c r="V304" i="90"/>
  <c r="D91" i="89"/>
  <c r="D24" i="90" s="1"/>
  <c r="S24" i="90" s="1"/>
  <c r="K116" i="89"/>
  <c r="H195" i="90" s="1"/>
  <c r="BK14" i="35"/>
  <c r="K463" i="7"/>
  <c r="K464" i="7" s="1"/>
  <c r="TP9" i="9"/>
  <c r="QQ36" i="9"/>
  <c r="QQ38" i="9" s="1"/>
  <c r="QQ39" i="9"/>
  <c r="RC7" i="9"/>
  <c r="KF11" i="9"/>
  <c r="KG10" i="9" s="1"/>
  <c r="AE20" i="21"/>
  <c r="AE13" i="21"/>
  <c r="AE12" i="21"/>
  <c r="AE17" i="21"/>
  <c r="AE18" i="21"/>
  <c r="AE19" i="21"/>
  <c r="AE16" i="21"/>
  <c r="AE14" i="21"/>
  <c r="AE15" i="21"/>
  <c r="AE21" i="21"/>
  <c r="BJ21" i="35"/>
  <c r="BJ22" i="35" s="1"/>
  <c r="AT22" i="9"/>
  <c r="AW22" i="68" s="1"/>
  <c r="AT29" i="9"/>
  <c r="AT31" i="9" s="1"/>
  <c r="DDR5" i="88"/>
  <c r="DDS4" i="88" s="1"/>
  <c r="AT32" i="9"/>
  <c r="KB32" i="9" s="1"/>
  <c r="AT25" i="9"/>
  <c r="KB25" i="9" s="1"/>
  <c r="KA22" i="9"/>
  <c r="AV29" i="68"/>
  <c r="AV31" i="68" s="1"/>
  <c r="KA29" i="9"/>
  <c r="KA31" i="9" s="1"/>
  <c r="AS31" i="9"/>
  <c r="AW15" i="68"/>
  <c r="AW17" i="68" s="1"/>
  <c r="AT17" i="9"/>
  <c r="KB15" i="9"/>
  <c r="KB17" i="9" s="1"/>
  <c r="AU11" i="9"/>
  <c r="AV10" i="9" s="1"/>
  <c r="AU15" i="9"/>
  <c r="AU18" i="9"/>
  <c r="KC18" i="9" s="1"/>
  <c r="AX17" i="8"/>
  <c r="AX18" i="8"/>
  <c r="KM18" i="8" s="1"/>
  <c r="V5" i="87"/>
  <c r="W4" i="87" s="1"/>
  <c r="K21" i="54" a="1"/>
  <c r="K21" i="54" s="1"/>
  <c r="K23" i="54" s="1"/>
  <c r="K25" i="54" s="1"/>
  <c r="L4" i="54"/>
  <c r="BQ14" i="55"/>
  <c r="R14" i="35" a="1"/>
  <c r="R14" i="35" s="1"/>
  <c r="UR11" i="9"/>
  <c r="US10" i="9" s="1"/>
  <c r="M121" i="11"/>
  <c r="M130" i="11" s="1"/>
  <c r="M134" i="11" s="1"/>
  <c r="M142" i="11" s="1"/>
  <c r="M150" i="11" s="1"/>
  <c r="D14" i="46"/>
  <c r="H14" i="46" s="1"/>
  <c r="N14" i="46"/>
  <c r="C14" i="46"/>
  <c r="E14" i="46"/>
  <c r="E16" i="46" s="1"/>
  <c r="J14" i="46"/>
  <c r="B14" i="46"/>
  <c r="I14" i="46"/>
  <c r="G14" i="46"/>
  <c r="G16" i="46" s="1"/>
  <c r="AN16" i="28"/>
  <c r="AN17" i="28"/>
  <c r="AO7" i="28"/>
  <c r="BR11" i="55"/>
  <c r="BR12" i="55" s="1"/>
  <c r="BR19" i="55" s="1"/>
  <c r="WR21" i="5"/>
  <c r="AE21" i="12" s="1"/>
  <c r="BP21" i="55"/>
  <c r="Q28" i="54" s="1"/>
  <c r="I24" i="20"/>
  <c r="I24" i="99" s="1"/>
  <c r="L24" i="16"/>
  <c r="Z22" i="21"/>
  <c r="AA22" i="21" s="1"/>
  <c r="O5" i="1"/>
  <c r="N11" i="12" s="1"/>
  <c r="P33" i="59"/>
  <c r="O198" i="11"/>
  <c r="O232" i="11" s="1"/>
  <c r="O225" i="11"/>
  <c r="AC202" i="7"/>
  <c r="AB69" i="7"/>
  <c r="AC69" i="7"/>
  <c r="HC14" i="51" s="1"/>
  <c r="N72" i="7"/>
  <c r="AB72" i="7" s="1"/>
  <c r="AA168" i="26"/>
  <c r="AA170" i="26" s="1"/>
  <c r="L21" i="6"/>
  <c r="T31" i="60"/>
  <c r="U31" i="60" s="1"/>
  <c r="L38" i="53"/>
  <c r="K245" i="7"/>
  <c r="KZ193" i="7"/>
  <c r="KZ194" i="7" s="1"/>
  <c r="K283" i="7"/>
  <c r="N108" i="11"/>
  <c r="K380" i="7"/>
  <c r="K335" i="7"/>
  <c r="K110" i="7"/>
  <c r="P157" i="11" a="1"/>
  <c r="P157" i="11" s="1"/>
  <c r="KZ335" i="7"/>
  <c r="KZ336" i="7" s="1"/>
  <c r="KZ418" i="7"/>
  <c r="KZ419" i="7" s="1"/>
  <c r="KZ110" i="7"/>
  <c r="KZ111" i="7" s="1"/>
  <c r="KZ463" i="7"/>
  <c r="KZ464" i="7" s="1"/>
  <c r="KZ148" i="7"/>
  <c r="KZ149" i="7" s="1"/>
  <c r="KZ470" i="7"/>
  <c r="KZ471" i="7" s="1"/>
  <c r="N113" i="11"/>
  <c r="KZ200" i="7"/>
  <c r="KZ201" i="7" s="1"/>
  <c r="KZ103" i="7"/>
  <c r="KZ104" i="7" s="1"/>
  <c r="KZ245" i="7"/>
  <c r="KZ246" i="7" s="1"/>
  <c r="KZ65" i="7"/>
  <c r="KZ66" i="7" s="1"/>
  <c r="KZ328" i="7"/>
  <c r="KZ329" i="7" s="1"/>
  <c r="P161" i="11" a="1"/>
  <c r="P161" i="11" s="1"/>
  <c r="K38" i="53"/>
  <c r="KZ380" i="7"/>
  <c r="KZ381" i="7" s="1"/>
  <c r="P38" i="53"/>
  <c r="M38" i="53"/>
  <c r="AT26" i="61"/>
  <c r="M26" i="61" s="1"/>
  <c r="K58" i="7"/>
  <c r="P163" i="11" a="1"/>
  <c r="P163" i="11" s="1"/>
  <c r="KZ58" i="7"/>
  <c r="KZ59" i="7" s="1"/>
  <c r="KZ373" i="7"/>
  <c r="KZ374" i="7" s="1"/>
  <c r="Q38" i="53"/>
  <c r="AH304" i="7"/>
  <c r="N140" i="11"/>
  <c r="K328" i="7"/>
  <c r="AN130" i="25"/>
  <c r="AM130" i="25"/>
  <c r="AL130" i="25"/>
  <c r="KZ290" i="7"/>
  <c r="KZ291" i="7" s="1"/>
  <c r="AH214" i="7"/>
  <c r="K290" i="7"/>
  <c r="P58" i="11"/>
  <c r="P60" i="11" s="1"/>
  <c r="P195" i="11"/>
  <c r="P197" i="11" s="1"/>
  <c r="P198" i="11" s="1"/>
  <c r="P232" i="11" s="1"/>
  <c r="Z170" i="26"/>
  <c r="N204" i="7"/>
  <c r="N208" i="7" s="1"/>
  <c r="AB208" i="7" s="1"/>
  <c r="K425" i="7"/>
  <c r="AJ126" i="14"/>
  <c r="I38" i="53"/>
  <c r="AH259" i="7"/>
  <c r="AH79" i="7"/>
  <c r="K148" i="7"/>
  <c r="AH484" i="7"/>
  <c r="N387" i="7"/>
  <c r="AC384" i="7"/>
  <c r="HC21" i="51" s="1"/>
  <c r="AB384" i="7"/>
  <c r="KS12" i="8"/>
  <c r="KT11" i="8" s="1"/>
  <c r="M190" i="11"/>
  <c r="M191" i="11" s="1"/>
  <c r="LA29" i="7"/>
  <c r="LA335" i="7" s="1"/>
  <c r="LA336" i="7" s="1"/>
  <c r="LB28" i="7"/>
  <c r="N21" i="11"/>
  <c r="R209" i="11"/>
  <c r="BT12" i="71"/>
  <c r="BU11" i="71" s="1"/>
  <c r="AA12" i="71"/>
  <c r="AN27" i="61" a="1"/>
  <c r="AN27" i="61" s="1"/>
  <c r="AQ27" i="61" a="1"/>
  <c r="AQ27" i="61" s="1"/>
  <c r="GL103" i="36"/>
  <c r="GX2" i="36"/>
  <c r="R214" i="11"/>
  <c r="Q217" i="11"/>
  <c r="S252" i="7"/>
  <c r="M15" i="53"/>
  <c r="J15" i="53"/>
  <c r="O15" i="53"/>
  <c r="G15" i="53"/>
  <c r="N477" i="7"/>
  <c r="AC474" i="7"/>
  <c r="HC23" i="51" s="1"/>
  <c r="AB474" i="7"/>
  <c r="AH349" i="7"/>
  <c r="R16" i="65"/>
  <c r="N32" i="60"/>
  <c r="L32" i="60"/>
  <c r="MC12" i="39"/>
  <c r="K242" i="11"/>
  <c r="K251" i="11"/>
  <c r="K244" i="11"/>
  <c r="K247" i="11"/>
  <c r="K245" i="11"/>
  <c r="K246" i="11"/>
  <c r="DAR2" i="88"/>
  <c r="CRI2" i="88"/>
  <c r="GC2" i="73"/>
  <c r="GC4" i="15"/>
  <c r="IA7" i="7"/>
  <c r="Q219" i="11"/>
  <c r="K65" i="7"/>
  <c r="K155" i="7"/>
  <c r="O153" i="7"/>
  <c r="L223" i="11"/>
  <c r="L228" i="11" s="1" a="1"/>
  <c r="L228" i="11" s="1"/>
  <c r="L238" i="11" s="1"/>
  <c r="L241" i="11" s="1"/>
  <c r="L51" i="11"/>
  <c r="L50" i="11"/>
  <c r="R3" i="74"/>
  <c r="R249" i="11"/>
  <c r="R248" i="11"/>
  <c r="R4" i="11"/>
  <c r="S5" i="11"/>
  <c r="S237" i="11" s="1"/>
  <c r="LT131" i="7"/>
  <c r="FI9" i="66" s="1" a="1"/>
  <c r="FI9" i="66" s="1"/>
  <c r="LT130" i="7"/>
  <c r="EW9" i="66" s="1" a="1"/>
  <c r="EW9" i="66" s="1"/>
  <c r="P156" i="11" a="1"/>
  <c r="P156" i="11" s="1"/>
  <c r="KZ238" i="7"/>
  <c r="KZ239" i="7" s="1"/>
  <c r="KZ425" i="7"/>
  <c r="KZ426" i="7" s="1"/>
  <c r="R205" i="11"/>
  <c r="Q208" i="11"/>
  <c r="AR27" i="61" a="1"/>
  <c r="AR27" i="61" s="1"/>
  <c r="AO27" i="61" a="1"/>
  <c r="AO27" i="61" s="1"/>
  <c r="GD103" i="36"/>
  <c r="GP2" i="36"/>
  <c r="R13" i="65"/>
  <c r="O378" i="7"/>
  <c r="N388" i="7"/>
  <c r="AC388" i="7" s="1"/>
  <c r="Q181" i="7"/>
  <c r="AP11" i="66" s="1" a="1"/>
  <c r="AP11" i="66" s="1"/>
  <c r="BD12" i="3"/>
  <c r="BE10" i="3"/>
  <c r="R34" i="59"/>
  <c r="P34" i="59"/>
  <c r="LY9" i="7"/>
  <c r="LZ8" i="7"/>
  <c r="F15" i="53"/>
  <c r="AH169" i="7"/>
  <c r="DBA2" i="88"/>
  <c r="CRR2" i="88"/>
  <c r="GL2" i="73"/>
  <c r="GL4" i="15"/>
  <c r="IJ7" i="7"/>
  <c r="DBQ2" i="88"/>
  <c r="CSH2" i="88"/>
  <c r="HB2" i="73"/>
  <c r="HB4" i="15"/>
  <c r="IZ7" i="7"/>
  <c r="N148" i="11"/>
  <c r="O231" i="11"/>
  <c r="O98" i="11"/>
  <c r="V31" i="60"/>
  <c r="LT311" i="7"/>
  <c r="FI13" i="66" s="1" a="1"/>
  <c r="FI13" i="66" s="1"/>
  <c r="LT310" i="7"/>
  <c r="EW13" i="66" s="1" a="1"/>
  <c r="EW13" i="66" s="1"/>
  <c r="R36" i="59"/>
  <c r="P36" i="59"/>
  <c r="Q8" i="74"/>
  <c r="Q235" i="11"/>
  <c r="DBI2" i="88"/>
  <c r="CRZ2" i="88"/>
  <c r="GT2" i="73"/>
  <c r="GT4" i="15"/>
  <c r="IR7" i="7"/>
  <c r="AI10" i="3"/>
  <c r="P47" i="11"/>
  <c r="P226" i="11"/>
  <c r="P210" i="11"/>
  <c r="P233" i="11" s="1"/>
  <c r="AK7" i="14"/>
  <c r="AL6" i="14" s="1"/>
  <c r="AK37" i="14" a="1"/>
  <c r="AK37" i="14" s="1"/>
  <c r="T29" i="60"/>
  <c r="Q91" i="7"/>
  <c r="AP9" i="66" s="1" a="1"/>
  <c r="AP9" i="66" s="1"/>
  <c r="FS12" i="51"/>
  <c r="FT11" i="51" s="1"/>
  <c r="H15" i="53"/>
  <c r="N38" i="53"/>
  <c r="AE27" i="61"/>
  <c r="K27" i="61"/>
  <c r="AB27" i="61"/>
  <c r="AG77" i="7"/>
  <c r="AG78" i="7"/>
  <c r="AG213" i="7"/>
  <c r="AG482" i="7"/>
  <c r="AG257" i="7"/>
  <c r="AG348" i="7"/>
  <c r="AG347" i="7"/>
  <c r="AG438" i="7"/>
  <c r="AG483" i="7"/>
  <c r="AG393" i="7"/>
  <c r="AG303" i="7"/>
  <c r="AG258" i="7"/>
  <c r="AG168" i="7"/>
  <c r="AG302" i="7"/>
  <c r="AG392" i="7"/>
  <c r="AG122" i="7"/>
  <c r="AG123" i="7"/>
  <c r="AG167" i="7"/>
  <c r="AG437" i="7"/>
  <c r="AG212" i="7"/>
  <c r="GM12" i="51"/>
  <c r="GN11" i="51" s="1"/>
  <c r="UG18" i="8" a="1"/>
  <c r="UG18" i="8" s="1"/>
  <c r="UH10" i="8"/>
  <c r="N433" i="7"/>
  <c r="O423" i="7"/>
  <c r="R37" i="59"/>
  <c r="P37" i="59"/>
  <c r="R12" i="65"/>
  <c r="JZ10" i="17"/>
  <c r="KA9" i="17" s="1"/>
  <c r="Q5" i="74"/>
  <c r="Q253" i="11" a="1"/>
  <c r="Q253" i="11" s="1"/>
  <c r="Q194" i="11" a="1"/>
  <c r="Q194" i="11" s="1"/>
  <c r="Q254" i="11" a="1"/>
  <c r="Q254" i="11" s="1"/>
  <c r="Q193" i="11" a="1"/>
  <c r="Q193" i="11" s="1"/>
  <c r="Q95" i="11" a="1"/>
  <c r="Q95" i="11" s="1"/>
  <c r="Q79" i="11" a="1"/>
  <c r="Q79" i="11" s="1"/>
  <c r="Q74" i="11" a="1"/>
  <c r="Q74" i="11" s="1"/>
  <c r="Q70" i="11" a="1"/>
  <c r="Q70" i="11" s="1"/>
  <c r="Q88" i="11" a="1"/>
  <c r="Q88" i="11" s="1"/>
  <c r="Q43" i="11" a="1"/>
  <c r="Q43" i="11" s="1"/>
  <c r="Q38" i="11" a="1"/>
  <c r="Q38" i="11" s="1"/>
  <c r="Q33" i="11" a="1"/>
  <c r="Q33" i="11" s="1"/>
  <c r="Q28" i="11" a="1"/>
  <c r="Q28" i="11" s="1"/>
  <c r="Q17" i="11" a="1"/>
  <c r="Q17" i="11" s="1"/>
  <c r="Q83" i="11" a="1"/>
  <c r="Q83" i="11" s="1"/>
  <c r="Q78" i="11" a="1"/>
  <c r="Q78" i="11" s="1"/>
  <c r="Q73" i="11" a="1"/>
  <c r="Q73" i="11" s="1"/>
  <c r="Q62" i="11" a="1"/>
  <c r="Q62" i="11" s="1"/>
  <c r="Q57" i="11" a="1"/>
  <c r="Q57" i="11" s="1"/>
  <c r="Q92" i="11" a="1"/>
  <c r="Q92" i="11" s="1"/>
  <c r="Q87" i="11" a="1"/>
  <c r="Q87" i="11" s="1"/>
  <c r="Q42" i="11" a="1"/>
  <c r="Q42" i="11" s="1"/>
  <c r="Q37" i="11" a="1"/>
  <c r="Q37" i="11" s="1"/>
  <c r="Q32" i="11" a="1"/>
  <c r="Q32" i="11" s="1"/>
  <c r="Q82" i="11" a="1"/>
  <c r="Q82" i="11" s="1"/>
  <c r="Q77" i="11" a="1"/>
  <c r="Q77" i="11" s="1"/>
  <c r="Q72" i="11" a="1"/>
  <c r="Q72" i="11" s="1"/>
  <c r="Q56" i="11" a="1"/>
  <c r="Q56" i="11" s="1"/>
  <c r="Q20" i="11" a="1"/>
  <c r="Q20" i="11" s="1"/>
  <c r="Q15" i="11" a="1"/>
  <c r="Q15" i="11" s="1"/>
  <c r="Q91" i="11" a="1"/>
  <c r="Q91" i="11" s="1"/>
  <c r="Q86" i="11" a="1"/>
  <c r="Q86" i="11" s="1"/>
  <c r="Q66" i="11" a="1"/>
  <c r="Q66" i="11" s="1"/>
  <c r="Q67" i="11" s="1" a="1"/>
  <c r="Q67" i="11" s="1"/>
  <c r="Q46" i="11" a="1"/>
  <c r="Q46" i="11" s="1"/>
  <c r="Q41" i="11" a="1"/>
  <c r="Q41" i="11" s="1"/>
  <c r="Q36" i="11" a="1"/>
  <c r="Q36" i="11" s="1"/>
  <c r="Q31" i="11" a="1"/>
  <c r="Q31" i="11" s="1"/>
  <c r="Q26" i="11" a="1"/>
  <c r="Q26" i="11" s="1"/>
  <c r="Q81" i="11" a="1"/>
  <c r="Q81" i="11" s="1"/>
  <c r="Q75" i="11" a="1"/>
  <c r="Q75" i="11" s="1"/>
  <c r="Q71" i="11" a="1"/>
  <c r="Q71" i="11" s="1"/>
  <c r="R7" i="11"/>
  <c r="Q155" i="11"/>
  <c r="Q164" i="11" s="1" a="1"/>
  <c r="Q164" i="11" s="1"/>
  <c r="Q89" i="11" a="1"/>
  <c r="Q89" i="11" s="1"/>
  <c r="Q84" i="11" a="1"/>
  <c r="Q84" i="11" s="1"/>
  <c r="Q59" i="11" a="1"/>
  <c r="Q59" i="11" s="1"/>
  <c r="Q45" i="11" a="1"/>
  <c r="Q45" i="11" s="1"/>
  <c r="Q40" i="11" a="1"/>
  <c r="Q40" i="11" s="1"/>
  <c r="Q35" i="11" a="1"/>
  <c r="Q35" i="11" s="1"/>
  <c r="Q29" i="11" a="1"/>
  <c r="Q29" i="11" s="1"/>
  <c r="Q25" i="11" a="1"/>
  <c r="Q25" i="11" s="1"/>
  <c r="Q27" i="11" a="1"/>
  <c r="Q27" i="11" s="1"/>
  <c r="Q13" i="11" a="1"/>
  <c r="Q13" i="11" s="1"/>
  <c r="Q12" i="11" a="1"/>
  <c r="Q12" i="11" s="1"/>
  <c r="AD11" i="8"/>
  <c r="AD12" i="8" s="1"/>
  <c r="AC18" i="8" a="1"/>
  <c r="AC18" i="8" s="1"/>
  <c r="MF26" i="75"/>
  <c r="NG26" i="75" s="1"/>
  <c r="NF26" i="75"/>
  <c r="T30" i="60"/>
  <c r="FY103" i="36"/>
  <c r="GK2" i="36"/>
  <c r="F38" i="53"/>
  <c r="E38" i="53"/>
  <c r="J38" i="53"/>
  <c r="Q15" i="53"/>
  <c r="N15" i="53"/>
  <c r="AH124" i="7"/>
  <c r="V29" i="61"/>
  <c r="U29" i="61"/>
  <c r="T29" i="61"/>
  <c r="S29" i="61"/>
  <c r="I29" i="61"/>
  <c r="S10" i="35"/>
  <c r="S19" i="35" s="1" a="1"/>
  <c r="S19" i="35" s="1"/>
  <c r="O158" i="11"/>
  <c r="O160" i="11" s="1"/>
  <c r="AC292" i="7"/>
  <c r="AB292" i="7"/>
  <c r="AD28" i="61"/>
  <c r="J28" i="61"/>
  <c r="AA28" i="61"/>
  <c r="GJ103" i="36"/>
  <c r="GV2" i="36"/>
  <c r="T32" i="60"/>
  <c r="U32" i="60" s="1"/>
  <c r="P103" i="11"/>
  <c r="Q102" i="11"/>
  <c r="O288" i="7"/>
  <c r="X196" i="26"/>
  <c r="U197" i="26"/>
  <c r="W196" i="26"/>
  <c r="V196" i="26"/>
  <c r="Q451" i="7"/>
  <c r="AP17" i="66" s="1" a="1"/>
  <c r="AP17" i="66" s="1"/>
  <c r="L28" i="7"/>
  <c r="K200" i="7"/>
  <c r="K470" i="7"/>
  <c r="K471" i="7" s="1"/>
  <c r="K90" i="36" a="1"/>
  <c r="K90" i="36" s="1"/>
  <c r="K98" i="36" s="1"/>
  <c r="K99" i="36" s="1"/>
  <c r="K101" i="36" s="1"/>
  <c r="K100" i="36" s="1"/>
  <c r="K86" i="36" a="1"/>
  <c r="K86" i="36" s="1"/>
  <c r="Z172" i="90" s="1" a="1"/>
  <c r="Z172" i="90" s="1"/>
  <c r="K80" i="36" a="1"/>
  <c r="K80" i="36" s="1"/>
  <c r="K119" i="36"/>
  <c r="K104" i="36"/>
  <c r="K89" i="36" a="1"/>
  <c r="K89" i="36" s="1"/>
  <c r="K94" i="36" a="1"/>
  <c r="K94" i="36" s="1"/>
  <c r="K84" i="36" a="1"/>
  <c r="K84" i="36" s="1"/>
  <c r="K79" i="36" a="1"/>
  <c r="K79" i="36" s="1"/>
  <c r="K118" i="36"/>
  <c r="K88" i="36" a="1"/>
  <c r="K88" i="36" s="1"/>
  <c r="K82" i="36" a="1"/>
  <c r="K82" i="36" s="1"/>
  <c r="Z170" i="90" s="1" a="1"/>
  <c r="Z170" i="90" s="1"/>
  <c r="K78" i="36" a="1"/>
  <c r="K78" i="36" s="1"/>
  <c r="K87" i="36" a="1"/>
  <c r="K87" i="36" s="1"/>
  <c r="Z173" i="90" s="1" a="1"/>
  <c r="Z173" i="90" s="1"/>
  <c r="K81" i="36" a="1"/>
  <c r="K81" i="36" s="1"/>
  <c r="K77" i="36" a="1"/>
  <c r="K77" i="36" s="1"/>
  <c r="K73" i="36" a="1"/>
  <c r="K73" i="36" s="1"/>
  <c r="K74" i="36" s="1"/>
  <c r="L97" i="36" s="1"/>
  <c r="K7" i="36" a="1"/>
  <c r="K7" i="36" s="1"/>
  <c r="K5" i="36"/>
  <c r="O108" i="7"/>
  <c r="DAJ2" i="88"/>
  <c r="CRA2" i="88"/>
  <c r="FU2" i="73"/>
  <c r="FU4" i="15"/>
  <c r="HS7" i="7"/>
  <c r="P14" i="11"/>
  <c r="P93" i="11"/>
  <c r="P164" i="11" a="1"/>
  <c r="P164" i="11" s="1"/>
  <c r="KZ155" i="7"/>
  <c r="KZ156" i="7" s="1"/>
  <c r="GB103" i="36"/>
  <c r="GN2" i="36"/>
  <c r="AL6" i="17"/>
  <c r="AM9" i="17"/>
  <c r="LT490" i="7"/>
  <c r="EW17" i="66" s="1" a="1"/>
  <c r="EW17" i="66" s="1"/>
  <c r="LT491" i="7"/>
  <c r="FI17" i="66" s="1" a="1"/>
  <c r="FI17" i="66" s="1"/>
  <c r="AU25" i="61"/>
  <c r="N25" i="61" s="1"/>
  <c r="R125" i="36" a="1"/>
  <c r="R125" i="36" s="1"/>
  <c r="R124" i="36" s="1"/>
  <c r="R91" i="36"/>
  <c r="S3" i="36"/>
  <c r="S122" i="36" s="1" a="1"/>
  <c r="S122" i="36" s="1"/>
  <c r="S121" i="36" s="1"/>
  <c r="Q7" i="14"/>
  <c r="R6" i="14" s="1"/>
  <c r="O16" i="11"/>
  <c r="O18" i="11" s="1"/>
  <c r="BG10" i="71"/>
  <c r="S5" i="14"/>
  <c r="L15" i="53"/>
  <c r="K15" i="53"/>
  <c r="G38" i="53"/>
  <c r="O38" i="53"/>
  <c r="R218" i="11"/>
  <c r="S215" i="11"/>
  <c r="AH394" i="7"/>
  <c r="G29" i="61"/>
  <c r="R29" i="61" s="1"/>
  <c r="AA24" i="9"/>
  <c r="DAT2" i="88"/>
  <c r="CRK2" i="88"/>
  <c r="GE2" i="73"/>
  <c r="GE4" i="15"/>
  <c r="IC7" i="7"/>
  <c r="GG103" i="36"/>
  <c r="GS2" i="36"/>
  <c r="AD29" i="22"/>
  <c r="N294" i="7"/>
  <c r="FH26" i="75"/>
  <c r="IJ14" i="76"/>
  <c r="JF14" i="76" s="1"/>
  <c r="AG28" i="61"/>
  <c r="AW28" i="61" a="1"/>
  <c r="AW28" i="61" s="1"/>
  <c r="AV28" i="61" a="1"/>
  <c r="AV28" i="61" s="1"/>
  <c r="AL28" i="61"/>
  <c r="AK28" i="61"/>
  <c r="AJ28" i="61"/>
  <c r="AI28" i="61"/>
  <c r="AX28" i="61" a="1"/>
  <c r="AX28" i="61" s="1"/>
  <c r="AH28" i="61"/>
  <c r="R35" i="59"/>
  <c r="P35" i="59"/>
  <c r="V32" i="60"/>
  <c r="R15" i="65"/>
  <c r="LY29" i="7"/>
  <c r="LZ28" i="7"/>
  <c r="O168" i="11" a="1"/>
  <c r="O168" i="11" s="1"/>
  <c r="O145" i="11" a="1"/>
  <c r="O145" i="11" s="1"/>
  <c r="O184" i="11" a="1"/>
  <c r="O184" i="11" s="1"/>
  <c r="O139" i="11" a="1"/>
  <c r="O139" i="11" s="1"/>
  <c r="O119" i="11" a="1"/>
  <c r="O119" i="11" s="1"/>
  <c r="O179" i="11" a="1"/>
  <c r="O179" i="11" s="1"/>
  <c r="O124" i="11" a="1"/>
  <c r="O124" i="11" s="1"/>
  <c r="O116" i="11" a="1"/>
  <c r="O116" i="11" s="1"/>
  <c r="O106" i="11" a="1"/>
  <c r="O106" i="11" s="1"/>
  <c r="O187" i="11" a="1"/>
  <c r="O187" i="11" s="1"/>
  <c r="O182" i="11" a="1"/>
  <c r="O182" i="11" s="1"/>
  <c r="O183" i="11" a="1"/>
  <c r="O183" i="11" s="1"/>
  <c r="O146" i="11" a="1"/>
  <c r="O146" i="11" s="1"/>
  <c r="O186" i="11" a="1"/>
  <c r="O186" i="11" s="1"/>
  <c r="O107" i="11" a="1"/>
  <c r="O107" i="11" s="1"/>
  <c r="O138" i="11" a="1"/>
  <c r="O138" i="11" s="1"/>
  <c r="O118" i="11" a="1"/>
  <c r="O118" i="11" s="1"/>
  <c r="O132" i="11" a="1"/>
  <c r="O132" i="11" s="1"/>
  <c r="O117" i="11" a="1"/>
  <c r="O117" i="11" s="1"/>
  <c r="O177" i="11" a="1"/>
  <c r="O177" i="11" s="1"/>
  <c r="O181" i="11" a="1"/>
  <c r="O181" i="11" s="1"/>
  <c r="O137" i="11" a="1"/>
  <c r="O137" i="11" s="1"/>
  <c r="O126" i="11" a="1"/>
  <c r="O126" i="11" s="1"/>
  <c r="O125" i="11" a="1"/>
  <c r="O125" i="11" s="1"/>
  <c r="O172" i="11" a="1"/>
  <c r="O172" i="11" s="1"/>
  <c r="O174" i="11" a="1"/>
  <c r="O174" i="11" s="1"/>
  <c r="O127" i="11" a="1"/>
  <c r="O127" i="11" s="1"/>
  <c r="O112" i="11" a="1"/>
  <c r="O112" i="11" s="1"/>
  <c r="O111" i="11" a="1"/>
  <c r="O111" i="11" s="1"/>
  <c r="O167" i="11" a="1"/>
  <c r="O167" i="11" s="1"/>
  <c r="O176" i="11" a="1"/>
  <c r="O176" i="11" s="1"/>
  <c r="O169" i="11" a="1"/>
  <c r="O169" i="11" s="1"/>
  <c r="O178" i="11" a="1"/>
  <c r="O178" i="11" s="1"/>
  <c r="O170" i="11" a="1"/>
  <c r="O170" i="11" s="1"/>
  <c r="O165" i="11" a="1"/>
  <c r="O165" i="11" s="1"/>
  <c r="O173" i="11" a="1"/>
  <c r="O173" i="11" s="1"/>
  <c r="O166" i="11" a="1"/>
  <c r="O166" i="11" s="1"/>
  <c r="O147" i="11" a="1"/>
  <c r="O147" i="11" s="1"/>
  <c r="GE103" i="36"/>
  <c r="GQ2" i="36"/>
  <c r="AJ10" i="8"/>
  <c r="K373" i="7"/>
  <c r="AY11" i="8"/>
  <c r="LT265" i="7"/>
  <c r="EW12" i="66" s="1" a="1"/>
  <c r="EW12" i="66" s="1"/>
  <c r="LT266" i="7"/>
  <c r="FI12" i="66" s="1" a="1"/>
  <c r="FI12" i="66" s="1"/>
  <c r="AC165" i="26"/>
  <c r="AD164" i="26" s="1"/>
  <c r="N478" i="7"/>
  <c r="O468" i="7"/>
  <c r="GM103" i="36"/>
  <c r="GY2" i="36"/>
  <c r="I15" i="53"/>
  <c r="Q220" i="11"/>
  <c r="Q234" i="11" s="1"/>
  <c r="Q227" i="11"/>
  <c r="E44" i="65"/>
  <c r="C30" i="61"/>
  <c r="B30" i="61"/>
  <c r="D31" i="61"/>
  <c r="E30" i="61"/>
  <c r="F30" i="61" s="1"/>
  <c r="SQ20" i="67"/>
  <c r="SR10" i="67"/>
  <c r="FT103" i="36"/>
  <c r="GF2" i="36"/>
  <c r="R14" i="65"/>
  <c r="AX21" i="8"/>
  <c r="AZ77" i="7"/>
  <c r="AZ78" i="7"/>
  <c r="AZ123" i="7"/>
  <c r="AZ167" i="7"/>
  <c r="AZ483" i="7"/>
  <c r="AZ437" i="7"/>
  <c r="AZ212" i="7"/>
  <c r="AZ348" i="7"/>
  <c r="AZ393" i="7"/>
  <c r="AZ213" i="7"/>
  <c r="AZ482" i="7"/>
  <c r="AZ438" i="7"/>
  <c r="AZ303" i="7"/>
  <c r="AZ122" i="7"/>
  <c r="AZ258" i="7"/>
  <c r="AZ168" i="7"/>
  <c r="AZ302" i="7"/>
  <c r="AZ392" i="7"/>
  <c r="AZ257" i="7"/>
  <c r="AZ347" i="7"/>
  <c r="AY21" i="7" a="1"/>
  <c r="AY21" i="7" s="1"/>
  <c r="AY20" i="7" a="1"/>
  <c r="AY20" i="7" s="1"/>
  <c r="LT356" i="7"/>
  <c r="FI14" i="66" s="1" a="1"/>
  <c r="FI14" i="66" s="1"/>
  <c r="LT355" i="7"/>
  <c r="EW14" i="66" s="1" a="1"/>
  <c r="EW14" i="66" s="1"/>
  <c r="UF17" i="8"/>
  <c r="LU85" i="7"/>
  <c r="EX8" i="66" s="1" a="1"/>
  <c r="EX8" i="66" s="1"/>
  <c r="LU86" i="7"/>
  <c r="FJ8" i="66" s="1" a="1"/>
  <c r="FJ8" i="66" s="1"/>
  <c r="L31" i="60"/>
  <c r="N31" i="60"/>
  <c r="Q271" i="7"/>
  <c r="AP13" i="66" s="1" a="1"/>
  <c r="AP13" i="66" s="1"/>
  <c r="FW103" i="36"/>
  <c r="GI2" i="36"/>
  <c r="N114" i="7"/>
  <c r="N118" i="7" s="1"/>
  <c r="O243" i="7"/>
  <c r="N253" i="7"/>
  <c r="T204" i="11"/>
  <c r="S207" i="11"/>
  <c r="Q361" i="7"/>
  <c r="AP15" i="66" s="1" a="1"/>
  <c r="AP15" i="66" s="1"/>
  <c r="AB173" i="26"/>
  <c r="AX130" i="25"/>
  <c r="AW130" i="25"/>
  <c r="AV130" i="25"/>
  <c r="AA130" i="25"/>
  <c r="AD129" i="25"/>
  <c r="AC129" i="25"/>
  <c r="AB129" i="25"/>
  <c r="E15" i="53"/>
  <c r="H38" i="53"/>
  <c r="R38" i="53"/>
  <c r="P15" i="53"/>
  <c r="LT221" i="7"/>
  <c r="FI11" i="66" s="1" a="1"/>
  <c r="FI11" i="66" s="1"/>
  <c r="LT220" i="7"/>
  <c r="EW11" i="66" s="1" a="1"/>
  <c r="EW11" i="66" s="1"/>
  <c r="DAL2" i="88"/>
  <c r="CRC2" i="88"/>
  <c r="FW2" i="73"/>
  <c r="FW4" i="15"/>
  <c r="HU7" i="7"/>
  <c r="DAQ2" i="88"/>
  <c r="CRH2" i="88"/>
  <c r="GB2" i="73"/>
  <c r="GB4" i="15"/>
  <c r="HZ7" i="7"/>
  <c r="DAY2" i="88"/>
  <c r="CRP2" i="88"/>
  <c r="GJ2" i="73"/>
  <c r="GJ4" i="15"/>
  <c r="IH7" i="7"/>
  <c r="S11" i="65"/>
  <c r="P46" i="7"/>
  <c r="AO8" i="66" s="1" a="1"/>
  <c r="AO8" i="66" s="1"/>
  <c r="Q226" i="7"/>
  <c r="AP12" i="66" s="1" a="1"/>
  <c r="AP12" i="66" s="1"/>
  <c r="CUB5" i="88"/>
  <c r="CKS5" i="88"/>
  <c r="M5" i="70"/>
  <c r="M7" i="15"/>
  <c r="AZ8" i="7"/>
  <c r="M5" i="6"/>
  <c r="Q316" i="7"/>
  <c r="AP14" i="66" s="1" a="1"/>
  <c r="AP14" i="66" s="1"/>
  <c r="DAZ2" i="88"/>
  <c r="CRQ2" i="88"/>
  <c r="GK2" i="73"/>
  <c r="GK4" i="15"/>
  <c r="II7" i="7"/>
  <c r="N188" i="11"/>
  <c r="N189" i="11" s="1"/>
  <c r="N343" i="7"/>
  <c r="O333" i="7"/>
  <c r="Q136" i="7"/>
  <c r="AP10" i="66" s="1" a="1"/>
  <c r="AP10" i="66" s="1"/>
  <c r="AB73" i="7"/>
  <c r="FC14" i="76"/>
  <c r="EL26" i="75" s="1"/>
  <c r="CK14" i="76"/>
  <c r="CO14" i="76"/>
  <c r="P26" i="61"/>
  <c r="F40" i="65" s="1"/>
  <c r="AC382" i="7"/>
  <c r="AB382" i="7"/>
  <c r="P224" i="11"/>
  <c r="P97" i="11"/>
  <c r="P96" i="11"/>
  <c r="N432" i="7"/>
  <c r="AC429" i="7"/>
  <c r="HC22" i="51" s="1"/>
  <c r="AB429" i="7"/>
  <c r="AM27" i="61" a="1"/>
  <c r="AM27" i="61" s="1"/>
  <c r="AP27" i="61" a="1"/>
  <c r="AP27" i="61" s="1"/>
  <c r="AY27" i="61" a="1"/>
  <c r="AY27" i="61" s="1"/>
  <c r="O27" i="61" s="1"/>
  <c r="P27" i="61" s="1"/>
  <c r="F41" i="65" s="1"/>
  <c r="AS27" i="61"/>
  <c r="L27" i="61" s="1"/>
  <c r="M22" i="11"/>
  <c r="M49" i="11"/>
  <c r="LT400" i="7"/>
  <c r="EW15" i="66" s="1" a="1"/>
  <c r="EW15" i="66" s="1"/>
  <c r="LT401" i="7"/>
  <c r="FI15" i="66" s="1" a="1"/>
  <c r="FI15" i="66" s="1"/>
  <c r="FQ103" i="36"/>
  <c r="GC2" i="36"/>
  <c r="U5" i="73"/>
  <c r="R15" i="53"/>
  <c r="AF26" i="61"/>
  <c r="AC26" i="61"/>
  <c r="AH439" i="7"/>
  <c r="Q406" i="7"/>
  <c r="AP16" i="66" s="1" a="1"/>
  <c r="AP16" i="66" s="1"/>
  <c r="O198" i="7"/>
  <c r="LA9" i="7"/>
  <c r="LB8" i="7"/>
  <c r="Q21" i="35"/>
  <c r="Q19" i="11" a="1"/>
  <c r="Q19" i="11" s="1"/>
  <c r="Y28" i="61"/>
  <c r="X28" i="61"/>
  <c r="Z28" i="61"/>
  <c r="DAI2" i="88"/>
  <c r="CQZ2" i="88"/>
  <c r="FT2" i="73"/>
  <c r="FT4" i="15"/>
  <c r="HR7" i="7"/>
  <c r="N128" i="11"/>
  <c r="LT446" i="7"/>
  <c r="FI16" i="66" s="1" a="1"/>
  <c r="FI16" i="66" s="1"/>
  <c r="LT445" i="7"/>
  <c r="EW16" i="66" s="1" a="1"/>
  <c r="EW16" i="66" s="1"/>
  <c r="P63" i="7"/>
  <c r="O73" i="7"/>
  <c r="O85" i="7" a="1"/>
  <c r="O85" i="7" s="1"/>
  <c r="DBB2" i="88"/>
  <c r="CRS2" i="88"/>
  <c r="GM2" i="73"/>
  <c r="GM4" i="15"/>
  <c r="IK7" i="7"/>
  <c r="K230" i="11"/>
  <c r="K52" i="11"/>
  <c r="FV103" i="36"/>
  <c r="GH2" i="36"/>
  <c r="AB112" i="7"/>
  <c r="K103" i="7"/>
  <c r="K193" i="7"/>
  <c r="K418" i="7"/>
  <c r="FX14" i="76"/>
  <c r="CH14" i="76"/>
  <c r="HG14" i="76" s="1"/>
  <c r="GR26" i="75" s="1"/>
  <c r="LT175" i="7"/>
  <c r="EW10" i="66" s="1" a="1"/>
  <c r="EW10" i="66" s="1"/>
  <c r="LT176" i="7"/>
  <c r="FI10" i="66" s="1" a="1"/>
  <c r="FI10" i="66" s="1"/>
  <c r="AP16" i="35" l="1" a="1"/>
  <c r="AP16" i="35" s="1"/>
  <c r="AP14" i="35" a="1"/>
  <c r="AP14" i="35" s="1"/>
  <c r="AQ10" i="35"/>
  <c r="AQ19" i="35" s="1" a="1"/>
  <c r="AQ19" i="35" s="1"/>
  <c r="AP15" i="35" a="1"/>
  <c r="AP15" i="35" s="1"/>
  <c r="M18" i="6"/>
  <c r="M18" i="70" s="1"/>
  <c r="AD14" i="8" a="1"/>
  <c r="AD14" i="8" s="1"/>
  <c r="UH14" i="8" a="1"/>
  <c r="UH14" i="8" s="1"/>
  <c r="UH15" i="8" a="1"/>
  <c r="UH15" i="8" s="1"/>
  <c r="SR14" i="67"/>
  <c r="SR15" i="67"/>
  <c r="BA15" i="67"/>
  <c r="KM15" i="8"/>
  <c r="AF12" i="28" s="1" a="1"/>
  <c r="AF12" i="28" s="1"/>
  <c r="BM19" i="35"/>
  <c r="AC162" i="7"/>
  <c r="K146" i="29" s="1"/>
  <c r="N163" i="7"/>
  <c r="E26" i="16"/>
  <c r="E28" i="16" s="1"/>
  <c r="I31" i="19" s="1"/>
  <c r="I31" i="100" s="1"/>
  <c r="AB159" i="7"/>
  <c r="AP18" i="35" a="1"/>
  <c r="AP18" i="35" s="1"/>
  <c r="AP17" i="35" a="1"/>
  <c r="AP17" i="35" s="1"/>
  <c r="M19" i="6"/>
  <c r="M19" i="70" s="1"/>
  <c r="BL14" i="35"/>
  <c r="BL17" i="35"/>
  <c r="M15" i="6"/>
  <c r="M15" i="70" s="1"/>
  <c r="N19" i="20"/>
  <c r="N17" i="20"/>
  <c r="N18" i="20"/>
  <c r="M17" i="6"/>
  <c r="M17" i="70" s="1"/>
  <c r="AO21" i="35"/>
  <c r="AO22" i="35" s="1"/>
  <c r="BR18" i="55"/>
  <c r="BR16" i="55"/>
  <c r="BR15" i="55"/>
  <c r="BR17" i="55"/>
  <c r="M16" i="6"/>
  <c r="M16" i="70" s="1"/>
  <c r="AQ16" i="35" a="1"/>
  <c r="AQ16" i="35" s="1"/>
  <c r="AQ18" i="35" a="1"/>
  <c r="AQ18" i="35" s="1"/>
  <c r="BL18" i="35"/>
  <c r="BL16" i="35"/>
  <c r="BL15" i="35"/>
  <c r="S16" i="35" a="1"/>
  <c r="S16" i="35" s="1"/>
  <c r="BM16" i="35" s="1"/>
  <c r="S15" i="35" a="1"/>
  <c r="S15" i="35" s="1"/>
  <c r="BM15" i="35" s="1"/>
  <c r="S17" i="35" a="1"/>
  <c r="S17" i="35" s="1"/>
  <c r="S18" i="35" a="1"/>
  <c r="S18" i="35" s="1"/>
  <c r="BK21" i="35"/>
  <c r="BK22" i="35" s="1"/>
  <c r="AC159" i="7"/>
  <c r="HC16" i="51" s="1"/>
  <c r="N12" i="20"/>
  <c r="N14" i="20"/>
  <c r="N15" i="20"/>
  <c r="N20" i="20"/>
  <c r="N21" i="20"/>
  <c r="N16" i="20"/>
  <c r="CC360" i="90"/>
  <c r="AB360" i="90"/>
  <c r="BM360" i="90"/>
  <c r="AQ360" i="90"/>
  <c r="CQ360" i="90"/>
  <c r="BE360" i="90"/>
  <c r="DO360" i="90"/>
  <c r="DV360" i="90"/>
  <c r="EC360" i="90"/>
  <c r="AN360" i="90"/>
  <c r="Z360" i="90"/>
  <c r="DL360" i="90"/>
  <c r="BC360" i="90"/>
  <c r="BU360" i="90"/>
  <c r="DN360" i="90"/>
  <c r="AP360" i="90"/>
  <c r="CD360" i="90"/>
  <c r="BY360" i="90"/>
  <c r="AR360" i="90"/>
  <c r="BS360" i="90"/>
  <c r="CN360" i="90"/>
  <c r="DY360" i="90"/>
  <c r="DU360" i="90"/>
  <c r="AV360" i="90"/>
  <c r="BK360" i="90"/>
  <c r="X360" i="90"/>
  <c r="BQ360" i="90"/>
  <c r="DZ360" i="90"/>
  <c r="CS360" i="90"/>
  <c r="BL360" i="90"/>
  <c r="AZ360" i="90"/>
  <c r="EN360" i="90"/>
  <c r="BN360" i="90"/>
  <c r="CO360" i="90"/>
  <c r="CH360" i="90"/>
  <c r="CY360" i="90"/>
  <c r="BR360" i="90"/>
  <c r="CI360" i="90"/>
  <c r="DS360" i="90"/>
  <c r="ES360" i="90"/>
  <c r="BV360" i="90"/>
  <c r="EK360" i="90"/>
  <c r="ER360" i="90"/>
  <c r="BO360" i="90"/>
  <c r="CJ360" i="90"/>
  <c r="CT360" i="90"/>
  <c r="EM360" i="90"/>
  <c r="AL360" i="90"/>
  <c r="AF360" i="90"/>
  <c r="BF360" i="90"/>
  <c r="AH360" i="90"/>
  <c r="BX360" i="90"/>
  <c r="DD360" i="90"/>
  <c r="DA360" i="90"/>
  <c r="V360" i="90"/>
  <c r="DH360" i="90"/>
  <c r="DJ360" i="90"/>
  <c r="BG360" i="90"/>
  <c r="EB360" i="90"/>
  <c r="W360" i="90"/>
  <c r="DB360" i="90"/>
  <c r="BB360" i="90"/>
  <c r="AD360" i="90"/>
  <c r="AK360" i="90"/>
  <c r="EQ360" i="90"/>
  <c r="EJ360" i="90"/>
  <c r="AX360" i="90"/>
  <c r="EA360" i="90"/>
  <c r="DW360" i="90"/>
  <c r="BH360" i="90"/>
  <c r="BP360" i="90"/>
  <c r="CR360" i="90"/>
  <c r="S363" i="90"/>
  <c r="T356" i="90" s="1"/>
  <c r="U360" i="90"/>
  <c r="DE360" i="90"/>
  <c r="CG360" i="90"/>
  <c r="BI360" i="90"/>
  <c r="EO360" i="90"/>
  <c r="CU360" i="90"/>
  <c r="CE360" i="90"/>
  <c r="AC360" i="90"/>
  <c r="DT360" i="90"/>
  <c r="AJ360" i="90"/>
  <c r="EU360" i="90"/>
  <c r="CK360" i="90"/>
  <c r="BW360" i="90"/>
  <c r="EL360" i="90"/>
  <c r="DG360" i="90"/>
  <c r="AE360" i="90"/>
  <c r="CX360" i="90"/>
  <c r="ED360" i="90"/>
  <c r="CB360" i="90"/>
  <c r="T360" i="90"/>
  <c r="CV360" i="90"/>
  <c r="AW360" i="90"/>
  <c r="DM360" i="90"/>
  <c r="AU360" i="90"/>
  <c r="AG360" i="90"/>
  <c r="EI360" i="90"/>
  <c r="BZ360" i="90"/>
  <c r="Y360" i="90"/>
  <c r="EG360" i="90"/>
  <c r="DQ360" i="90"/>
  <c r="DF360" i="90"/>
  <c r="CA360" i="90"/>
  <c r="BT360" i="90"/>
  <c r="AS360" i="90"/>
  <c r="AM360" i="90"/>
  <c r="AA360" i="90"/>
  <c r="EH360" i="90"/>
  <c r="DR360" i="90"/>
  <c r="BJ360" i="90"/>
  <c r="AO360" i="90"/>
  <c r="DX360" i="90"/>
  <c r="BA360" i="90"/>
  <c r="DC360" i="90"/>
  <c r="CF360" i="90"/>
  <c r="DI360" i="90"/>
  <c r="EP360" i="90"/>
  <c r="ET360" i="90"/>
  <c r="CP360" i="90"/>
  <c r="AT360" i="90"/>
  <c r="EE360" i="90"/>
  <c r="AI360" i="90"/>
  <c r="BD360" i="90"/>
  <c r="AY360" i="90"/>
  <c r="CZ360" i="90"/>
  <c r="CL360" i="90"/>
  <c r="EF360" i="90"/>
  <c r="CW360" i="90"/>
  <c r="DP360" i="90"/>
  <c r="CM360" i="90"/>
  <c r="M8" i="101"/>
  <c r="M129" i="21" a="1"/>
  <c r="M129" i="21" s="1"/>
  <c r="M184" i="21"/>
  <c r="M128" i="21" a="1"/>
  <c r="M128" i="21" s="1"/>
  <c r="M185" i="21"/>
  <c r="M9" i="21"/>
  <c r="M166" i="21" s="1"/>
  <c r="M167" i="21" s="1"/>
  <c r="D172" i="56"/>
  <c r="D166" i="56"/>
  <c r="D169" i="56"/>
  <c r="P202" i="7"/>
  <c r="P204" i="7" s="1"/>
  <c r="P207" i="7" s="1"/>
  <c r="Q203" i="7" a="1"/>
  <c r="Q203" i="7" s="1"/>
  <c r="AC342" i="7"/>
  <c r="K150" i="29" s="1"/>
  <c r="AB342" i="7"/>
  <c r="D922" i="90"/>
  <c r="S922" i="90" s="1"/>
  <c r="T922" i="90" s="1"/>
  <c r="P112" i="7"/>
  <c r="P114" i="7" s="1"/>
  <c r="P117" i="7" s="1"/>
  <c r="Q113" i="7" a="1"/>
  <c r="Q113" i="7" s="1"/>
  <c r="D23" i="90"/>
  <c r="S23" i="90" s="1"/>
  <c r="S29" i="90" s="1"/>
  <c r="P157" i="7"/>
  <c r="P159" i="7" s="1"/>
  <c r="P162" i="7" s="1"/>
  <c r="Q158" i="7" a="1"/>
  <c r="Q158" i="7" s="1"/>
  <c r="U1017" i="90"/>
  <c r="H93" i="95" s="1"/>
  <c r="H61" i="95" s="1"/>
  <c r="P382" i="7"/>
  <c r="P384" i="7" s="1"/>
  <c r="P387" i="7" s="1"/>
  <c r="Q383" i="7" a="1"/>
  <c r="Q383" i="7" s="1"/>
  <c r="Q427" i="7"/>
  <c r="Q429" i="7" s="1"/>
  <c r="Q432" i="7" s="1"/>
  <c r="R428" i="7" a="1"/>
  <c r="R428" i="7" s="1"/>
  <c r="Q67" i="7"/>
  <c r="Q69" i="7" s="1"/>
  <c r="Q72" i="7" s="1"/>
  <c r="R68" i="7" a="1"/>
  <c r="R68" i="7" s="1"/>
  <c r="P337" i="7"/>
  <c r="P339" i="7" s="1"/>
  <c r="P342" i="7" s="1"/>
  <c r="Q338" i="7" a="1"/>
  <c r="Q338" i="7" s="1"/>
  <c r="P292" i="7"/>
  <c r="P294" i="7" s="1"/>
  <c r="P297" i="7" s="1"/>
  <c r="Q293" i="7" a="1"/>
  <c r="Q293" i="7" s="1"/>
  <c r="Q472" i="7"/>
  <c r="Q474" i="7" s="1"/>
  <c r="Q477" i="7" s="1"/>
  <c r="R473" i="7" a="1"/>
  <c r="R473" i="7" s="1"/>
  <c r="V1003" i="90"/>
  <c r="U863" i="90"/>
  <c r="E256" i="96"/>
  <c r="W78" i="93"/>
  <c r="J23" i="95"/>
  <c r="U78" i="93"/>
  <c r="H23" i="95"/>
  <c r="Y78" i="93"/>
  <c r="L23" i="95"/>
  <c r="AB78" i="93"/>
  <c r="O23" i="95"/>
  <c r="AA78" i="93"/>
  <c r="N23" i="95"/>
  <c r="F73" i="95"/>
  <c r="F256" i="95"/>
  <c r="F288" i="95" s="1" a="1"/>
  <c r="F288" i="95" s="1"/>
  <c r="F274" i="95" a="1"/>
  <c r="F274" i="95" s="1"/>
  <c r="AD78" i="93"/>
  <c r="Q23" i="95"/>
  <c r="AE78" i="93"/>
  <c r="R23" i="95"/>
  <c r="V78" i="93"/>
  <c r="I23" i="95"/>
  <c r="X78" i="93"/>
  <c r="K23" i="95"/>
  <c r="Z78" i="93"/>
  <c r="M23" i="95"/>
  <c r="AC78" i="93"/>
  <c r="P23" i="95"/>
  <c r="G130" i="93"/>
  <c r="O130" i="93"/>
  <c r="X110" i="94"/>
  <c r="M130" i="93"/>
  <c r="Y108" i="94"/>
  <c r="Y109" i="94"/>
  <c r="Y102" i="94"/>
  <c r="Z98" i="94" s="1"/>
  <c r="Y107" i="94"/>
  <c r="K130" i="93"/>
  <c r="J126" i="93"/>
  <c r="H127" i="93"/>
  <c r="S73" i="91"/>
  <c r="S119" i="93" s="1"/>
  <c r="S110" i="93"/>
  <c r="T160" i="93" s="1"/>
  <c r="N129" i="93"/>
  <c r="J129" i="93"/>
  <c r="G128" i="93"/>
  <c r="F128" i="93"/>
  <c r="N128" i="93"/>
  <c r="H130" i="93"/>
  <c r="E130" i="93"/>
  <c r="ES135" i="93"/>
  <c r="ES142" i="93" s="1"/>
  <c r="DM135" i="93"/>
  <c r="DM142" i="93" s="1"/>
  <c r="CG135" i="93"/>
  <c r="CG142" i="93" s="1"/>
  <c r="BA135" i="93"/>
  <c r="BA142" i="93" s="1"/>
  <c r="U135" i="93"/>
  <c r="U142" i="93" s="1"/>
  <c r="DP135" i="93"/>
  <c r="DP142" i="93" s="1"/>
  <c r="CJ135" i="93"/>
  <c r="CJ142" i="93" s="1"/>
  <c r="H123" i="93"/>
  <c r="BD135" i="93"/>
  <c r="BD142" i="93" s="1"/>
  <c r="X135" i="93"/>
  <c r="X142" i="93" s="1"/>
  <c r="DS135" i="93"/>
  <c r="DS142" i="93" s="1"/>
  <c r="CM135" i="93"/>
  <c r="CM142" i="93" s="1"/>
  <c r="BG135" i="93"/>
  <c r="BG142" i="93" s="1"/>
  <c r="AA135" i="93"/>
  <c r="AA142" i="93" s="1"/>
  <c r="DV135" i="93"/>
  <c r="DV142" i="93" s="1"/>
  <c r="CP135" i="93"/>
  <c r="CP142" i="93" s="1"/>
  <c r="BJ135" i="93"/>
  <c r="BJ142" i="93" s="1"/>
  <c r="AD135" i="93"/>
  <c r="AD142" i="93" s="1"/>
  <c r="DY135" i="93"/>
  <c r="DY142" i="93" s="1"/>
  <c r="CS135" i="93"/>
  <c r="CS142" i="93" s="1"/>
  <c r="BM135" i="93"/>
  <c r="BM142" i="93" s="1"/>
  <c r="AG135" i="93"/>
  <c r="AG142" i="93" s="1"/>
  <c r="EB135" i="93"/>
  <c r="EB142" i="93" s="1"/>
  <c r="CV135" i="93"/>
  <c r="CV142" i="93" s="1"/>
  <c r="BP135" i="93"/>
  <c r="BP142" i="93" s="1"/>
  <c r="I123" i="93"/>
  <c r="AJ135" i="93"/>
  <c r="AJ142" i="93" s="1"/>
  <c r="EM135" i="93"/>
  <c r="EM142" i="93" s="1"/>
  <c r="DG135" i="93"/>
  <c r="DG142" i="93" s="1"/>
  <c r="CA135" i="93"/>
  <c r="CA142" i="93" s="1"/>
  <c r="AU135" i="93"/>
  <c r="AU142" i="93" s="1"/>
  <c r="EP135" i="93"/>
  <c r="EP142" i="93" s="1"/>
  <c r="DJ135" i="93"/>
  <c r="DJ142" i="93" s="1"/>
  <c r="CD135" i="93"/>
  <c r="CD142" i="93" s="1"/>
  <c r="AX135" i="93"/>
  <c r="AX142" i="93" s="1"/>
  <c r="E132" i="93"/>
  <c r="M132" i="93"/>
  <c r="F132" i="93"/>
  <c r="N132" i="93"/>
  <c r="N131" i="93"/>
  <c r="J131" i="93"/>
  <c r="F131" i="93"/>
  <c r="E124" i="93"/>
  <c r="I124" i="93"/>
  <c r="O124" i="93"/>
  <c r="F127" i="93"/>
  <c r="I127" i="93"/>
  <c r="O127" i="93"/>
  <c r="O125" i="93"/>
  <c r="N125" i="93"/>
  <c r="G129" i="93"/>
  <c r="O129" i="93"/>
  <c r="K129" i="93"/>
  <c r="E128" i="93"/>
  <c r="M128" i="93"/>
  <c r="L128" i="93"/>
  <c r="O128" i="93"/>
  <c r="F130" i="93"/>
  <c r="N130" i="93"/>
  <c r="O126" i="93"/>
  <c r="K126" i="93"/>
  <c r="G126" i="93"/>
  <c r="M126" i="93"/>
  <c r="I126" i="93"/>
  <c r="E126" i="93"/>
  <c r="EK135" i="93"/>
  <c r="EK142" i="93" s="1"/>
  <c r="DE135" i="93"/>
  <c r="DE142" i="93" s="1"/>
  <c r="BY135" i="93"/>
  <c r="BY142" i="93" s="1"/>
  <c r="AS135" i="93"/>
  <c r="AS142" i="93" s="1"/>
  <c r="EN135" i="93"/>
  <c r="EN142" i="93" s="1"/>
  <c r="DH135" i="93"/>
  <c r="DH142" i="93" s="1"/>
  <c r="CB135" i="93"/>
  <c r="CB142" i="93" s="1"/>
  <c r="J123" i="93"/>
  <c r="AV135" i="93"/>
  <c r="AV142" i="93" s="1"/>
  <c r="EQ135" i="93"/>
  <c r="EQ142" i="93" s="1"/>
  <c r="DK135" i="93"/>
  <c r="DK142" i="93" s="1"/>
  <c r="CE135" i="93"/>
  <c r="CE142" i="93" s="1"/>
  <c r="AY135" i="93"/>
  <c r="AY142" i="93" s="1"/>
  <c r="ET135" i="93"/>
  <c r="ET142" i="93" s="1"/>
  <c r="DN135" i="93"/>
  <c r="DN142" i="93" s="1"/>
  <c r="CH135" i="93"/>
  <c r="CH142" i="93" s="1"/>
  <c r="BB135" i="93"/>
  <c r="BB142" i="93" s="1"/>
  <c r="V135" i="93"/>
  <c r="V142" i="93" s="1"/>
  <c r="DQ135" i="93"/>
  <c r="DQ142" i="93" s="1"/>
  <c r="CK135" i="93"/>
  <c r="CK142" i="93" s="1"/>
  <c r="BE135" i="93"/>
  <c r="BE142" i="93" s="1"/>
  <c r="Y135" i="93"/>
  <c r="Y142" i="93" s="1"/>
  <c r="DT135" i="93"/>
  <c r="DT142" i="93" s="1"/>
  <c r="CN135" i="93"/>
  <c r="CN142" i="93" s="1"/>
  <c r="K123" i="93"/>
  <c r="BH135" i="93"/>
  <c r="BH142" i="93" s="1"/>
  <c r="AB135" i="93"/>
  <c r="AB142" i="93" s="1"/>
  <c r="EE135" i="93"/>
  <c r="EE142" i="93" s="1"/>
  <c r="CY135" i="93"/>
  <c r="CY142" i="93" s="1"/>
  <c r="BS135" i="93"/>
  <c r="BS142" i="93" s="1"/>
  <c r="AM135" i="93"/>
  <c r="AM142" i="93" s="1"/>
  <c r="EH135" i="93"/>
  <c r="EH142" i="93" s="1"/>
  <c r="DB135" i="93"/>
  <c r="DB142" i="93" s="1"/>
  <c r="BV135" i="93"/>
  <c r="BV142" i="93" s="1"/>
  <c r="AP135" i="93"/>
  <c r="AP142" i="93" s="1"/>
  <c r="K132" i="93"/>
  <c r="L132" i="93"/>
  <c r="O131" i="93"/>
  <c r="K131" i="93"/>
  <c r="G131" i="93"/>
  <c r="H124" i="93"/>
  <c r="G124" i="93"/>
  <c r="K124" i="93"/>
  <c r="L127" i="93"/>
  <c r="G127" i="93"/>
  <c r="E125" i="93"/>
  <c r="D73" i="91"/>
  <c r="D119" i="93" s="1"/>
  <c r="D110" i="93"/>
  <c r="E160" i="93" s="1"/>
  <c r="E162" i="93" s="1"/>
  <c r="F160" i="93" s="1"/>
  <c r="F162" i="93" s="1"/>
  <c r="G160" i="93" s="1"/>
  <c r="G162" i="93" s="1"/>
  <c r="H160" i="93" s="1"/>
  <c r="H162" i="93" s="1"/>
  <c r="I160" i="93" s="1"/>
  <c r="I162" i="93" s="1"/>
  <c r="J160" i="93" s="1"/>
  <c r="J162" i="93" s="1"/>
  <c r="K160" i="93" s="1"/>
  <c r="K162" i="93" s="1"/>
  <c r="L160" i="93" s="1"/>
  <c r="L162" i="93" s="1"/>
  <c r="M160" i="93" s="1"/>
  <c r="M162" i="93" s="1"/>
  <c r="N160" i="93" s="1"/>
  <c r="N162" i="93" s="1"/>
  <c r="O160" i="93" s="1"/>
  <c r="O162" i="93" s="1"/>
  <c r="L129" i="93"/>
  <c r="H129" i="93"/>
  <c r="K128" i="93"/>
  <c r="J128" i="93"/>
  <c r="L130" i="93"/>
  <c r="F126" i="93"/>
  <c r="L126" i="93"/>
  <c r="H126" i="93"/>
  <c r="EC135" i="93"/>
  <c r="EC142" i="93" s="1"/>
  <c r="CW135" i="93"/>
  <c r="CW142" i="93" s="1"/>
  <c r="BQ135" i="93"/>
  <c r="BQ142" i="93" s="1"/>
  <c r="AK135" i="93"/>
  <c r="AK142" i="93" s="1"/>
  <c r="EF135" i="93"/>
  <c r="EF142" i="93" s="1"/>
  <c r="CZ135" i="93"/>
  <c r="CZ142" i="93" s="1"/>
  <c r="L123" i="93"/>
  <c r="BT135" i="93"/>
  <c r="BT142" i="93" s="1"/>
  <c r="AN135" i="93"/>
  <c r="AN142" i="93" s="1"/>
  <c r="EI135" i="93"/>
  <c r="EI142" i="93" s="1"/>
  <c r="DC135" i="93"/>
  <c r="DC142" i="93" s="1"/>
  <c r="BW135" i="93"/>
  <c r="BW142" i="93" s="1"/>
  <c r="AQ135" i="93"/>
  <c r="AQ142" i="93" s="1"/>
  <c r="EL135" i="93"/>
  <c r="EL142" i="93" s="1"/>
  <c r="DF135" i="93"/>
  <c r="DF142" i="93" s="1"/>
  <c r="BZ135" i="93"/>
  <c r="BZ142" i="93" s="1"/>
  <c r="AT135" i="93"/>
  <c r="AT142" i="93" s="1"/>
  <c r="EO135" i="93"/>
  <c r="EO142" i="93" s="1"/>
  <c r="DI135" i="93"/>
  <c r="DI142" i="93" s="1"/>
  <c r="CC135" i="93"/>
  <c r="CC142" i="93" s="1"/>
  <c r="AW135" i="93"/>
  <c r="AW142" i="93" s="1"/>
  <c r="ER135" i="93"/>
  <c r="ER142" i="93" s="1"/>
  <c r="DL135" i="93"/>
  <c r="DL142" i="93" s="1"/>
  <c r="M123" i="93"/>
  <c r="CF135" i="93"/>
  <c r="CF142" i="93" s="1"/>
  <c r="AZ135" i="93"/>
  <c r="AZ142" i="93" s="1"/>
  <c r="T135" i="93"/>
  <c r="T142" i="93" s="1"/>
  <c r="E123" i="93"/>
  <c r="DW135" i="93"/>
  <c r="DW142" i="93" s="1"/>
  <c r="CQ135" i="93"/>
  <c r="CQ142" i="93" s="1"/>
  <c r="BK135" i="93"/>
  <c r="BK142" i="93" s="1"/>
  <c r="AE135" i="93"/>
  <c r="AE142" i="93" s="1"/>
  <c r="DZ135" i="93"/>
  <c r="DZ142" i="93" s="1"/>
  <c r="CT135" i="93"/>
  <c r="CT142" i="93" s="1"/>
  <c r="BN135" i="93"/>
  <c r="BN142" i="93" s="1"/>
  <c r="AH135" i="93"/>
  <c r="AH142" i="93" s="1"/>
  <c r="I132" i="93"/>
  <c r="J132" i="93"/>
  <c r="L131" i="93"/>
  <c r="H131" i="93"/>
  <c r="F124" i="93"/>
  <c r="M124" i="93"/>
  <c r="L124" i="93"/>
  <c r="J127" i="93"/>
  <c r="E127" i="93"/>
  <c r="M127" i="93"/>
  <c r="G125" i="93"/>
  <c r="F125" i="93"/>
  <c r="K125" i="93"/>
  <c r="F129" i="93"/>
  <c r="E129" i="93"/>
  <c r="M129" i="93"/>
  <c r="I129" i="93"/>
  <c r="I128" i="93"/>
  <c r="H128" i="93"/>
  <c r="I130" i="93"/>
  <c r="J130" i="93"/>
  <c r="N126" i="93"/>
  <c r="DU135" i="93"/>
  <c r="DU142" i="93" s="1"/>
  <c r="CO135" i="93"/>
  <c r="CO142" i="93" s="1"/>
  <c r="BI135" i="93"/>
  <c r="BI142" i="93" s="1"/>
  <c r="AC135" i="93"/>
  <c r="AC142" i="93" s="1"/>
  <c r="DX135" i="93"/>
  <c r="DX142" i="93" s="1"/>
  <c r="N123" i="93"/>
  <c r="CR135" i="93"/>
  <c r="CR142" i="93" s="1"/>
  <c r="BL135" i="93"/>
  <c r="BL142" i="93" s="1"/>
  <c r="F123" i="93"/>
  <c r="AF135" i="93"/>
  <c r="AF142" i="93" s="1"/>
  <c r="EA135" i="93"/>
  <c r="EA142" i="93" s="1"/>
  <c r="CU135" i="93"/>
  <c r="CU142" i="93" s="1"/>
  <c r="BO135" i="93"/>
  <c r="BO142" i="93" s="1"/>
  <c r="AI135" i="93"/>
  <c r="AI142" i="93" s="1"/>
  <c r="ED135" i="93"/>
  <c r="ED142" i="93" s="1"/>
  <c r="CX135" i="93"/>
  <c r="CX142" i="93" s="1"/>
  <c r="BR135" i="93"/>
  <c r="BR142" i="93" s="1"/>
  <c r="AL135" i="93"/>
  <c r="AL142" i="93" s="1"/>
  <c r="EG135" i="93"/>
  <c r="EG142" i="93" s="1"/>
  <c r="DA135" i="93"/>
  <c r="DA142" i="93" s="1"/>
  <c r="BU135" i="93"/>
  <c r="BU142" i="93" s="1"/>
  <c r="AO135" i="93"/>
  <c r="AO142" i="93" s="1"/>
  <c r="EJ135" i="93"/>
  <c r="EJ142" i="93" s="1"/>
  <c r="O123" i="93"/>
  <c r="DD135" i="93"/>
  <c r="DD142" i="93" s="1"/>
  <c r="BX135" i="93"/>
  <c r="BX142" i="93" s="1"/>
  <c r="G123" i="93"/>
  <c r="AR135" i="93"/>
  <c r="AR142" i="93" s="1"/>
  <c r="EU135" i="93"/>
  <c r="EU142" i="93" s="1"/>
  <c r="DO135" i="93"/>
  <c r="DO142" i="93" s="1"/>
  <c r="CI135" i="93"/>
  <c r="CI142" i="93" s="1"/>
  <c r="BC135" i="93"/>
  <c r="BC142" i="93" s="1"/>
  <c r="W135" i="93"/>
  <c r="W142" i="93" s="1"/>
  <c r="DR135" i="93"/>
  <c r="DR142" i="93" s="1"/>
  <c r="CL135" i="93"/>
  <c r="CL142" i="93" s="1"/>
  <c r="BF135" i="93"/>
  <c r="BF142" i="93" s="1"/>
  <c r="Z135" i="93"/>
  <c r="Z142" i="93" s="1"/>
  <c r="G132" i="93"/>
  <c r="O132" i="93"/>
  <c r="H132" i="93"/>
  <c r="M131" i="93"/>
  <c r="I131" i="93"/>
  <c r="E131" i="93"/>
  <c r="N124" i="93"/>
  <c r="J124" i="93"/>
  <c r="K127" i="93"/>
  <c r="N127" i="93"/>
  <c r="I125" i="93"/>
  <c r="H125" i="93"/>
  <c r="J125" i="93"/>
  <c r="M125" i="93"/>
  <c r="L125" i="93"/>
  <c r="BD39" i="92"/>
  <c r="H39" i="92" s="1"/>
  <c r="H241" i="93" s="1"/>
  <c r="BE50" i="92"/>
  <c r="BF50" i="92"/>
  <c r="BD50" i="92"/>
  <c r="CN39" i="92"/>
  <c r="K39" i="92" s="1"/>
  <c r="K241" i="93" s="1"/>
  <c r="CO50" i="92"/>
  <c r="CP50" i="92"/>
  <c r="CN50" i="92"/>
  <c r="AF39" i="92"/>
  <c r="F39" i="92" s="1"/>
  <c r="F241" i="93" s="1"/>
  <c r="AG50" i="92"/>
  <c r="AH50" i="92"/>
  <c r="AF50" i="92"/>
  <c r="CZ39" i="92"/>
  <c r="L39" i="92" s="1"/>
  <c r="L241" i="93" s="1"/>
  <c r="DA50" i="92"/>
  <c r="DB50" i="92"/>
  <c r="CZ50" i="92"/>
  <c r="CB39" i="92"/>
  <c r="J39" i="92" s="1"/>
  <c r="J241" i="93" s="1"/>
  <c r="CC50" i="92"/>
  <c r="CD50" i="92"/>
  <c r="CB50" i="92"/>
  <c r="DX39" i="92"/>
  <c r="N39" i="92" s="1"/>
  <c r="N241" i="93" s="1"/>
  <c r="DY50" i="92"/>
  <c r="DZ50" i="92"/>
  <c r="DX50" i="92"/>
  <c r="AR39" i="92"/>
  <c r="G39" i="92" s="1"/>
  <c r="G241" i="93" s="1"/>
  <c r="AS50" i="92"/>
  <c r="AT50" i="92"/>
  <c r="AR50" i="92"/>
  <c r="T39" i="92"/>
  <c r="E39" i="92" s="1"/>
  <c r="E241" i="93" s="1"/>
  <c r="U50" i="92"/>
  <c r="V50" i="92"/>
  <c r="T50" i="92"/>
  <c r="DL39" i="92"/>
  <c r="M39" i="92" s="1"/>
  <c r="M241" i="93" s="1"/>
  <c r="DM50" i="92"/>
  <c r="DN50" i="92"/>
  <c r="DL50" i="92"/>
  <c r="BP39" i="92"/>
  <c r="I39" i="92" s="1"/>
  <c r="I241" i="93" s="1"/>
  <c r="BQ50" i="92"/>
  <c r="BR50" i="92"/>
  <c r="BP50" i="92"/>
  <c r="EJ39" i="92"/>
  <c r="O39" i="92" s="1"/>
  <c r="O241" i="93" s="1"/>
  <c r="EK50" i="92"/>
  <c r="EL50" i="92"/>
  <c r="EJ50" i="92"/>
  <c r="CQ242" i="91"/>
  <c r="CQ244" i="91" s="1"/>
  <c r="CQ268" i="91"/>
  <c r="CQ285" i="91"/>
  <c r="CQ254" i="91"/>
  <c r="CQ316" i="91"/>
  <c r="AD316" i="91"/>
  <c r="AD254" i="91"/>
  <c r="AD268" i="91"/>
  <c r="AD285" i="91"/>
  <c r="AD242" i="91"/>
  <c r="AD244" i="91" s="1"/>
  <c r="BU254" i="91"/>
  <c r="BU242" i="91"/>
  <c r="BU244" i="91" s="1"/>
  <c r="BU316" i="91"/>
  <c r="BU268" i="91"/>
  <c r="BU285" i="91"/>
  <c r="BS254" i="91"/>
  <c r="BS316" i="91"/>
  <c r="BS242" i="91"/>
  <c r="BS244" i="91" s="1"/>
  <c r="BS268" i="91"/>
  <c r="BS285" i="91"/>
  <c r="EK268" i="91"/>
  <c r="EK285" i="91"/>
  <c r="EK254" i="91"/>
  <c r="EK242" i="91"/>
  <c r="EK244" i="91" s="1"/>
  <c r="EK316" i="91"/>
  <c r="BY268" i="91"/>
  <c r="BY285" i="91"/>
  <c r="BY254" i="91"/>
  <c r="BY242" i="91"/>
  <c r="BY244" i="91" s="1"/>
  <c r="BY316" i="91"/>
  <c r="DP254" i="91"/>
  <c r="DP268" i="91"/>
  <c r="DP285" i="91"/>
  <c r="DP242" i="91"/>
  <c r="DP244" i="91" s="1"/>
  <c r="DP316" i="91"/>
  <c r="CE254" i="91"/>
  <c r="CE316" i="91"/>
  <c r="CE242" i="91"/>
  <c r="CE244" i="91" s="1"/>
  <c r="CE268" i="91"/>
  <c r="CE285" i="91"/>
  <c r="AQ254" i="91"/>
  <c r="AQ316" i="91"/>
  <c r="AQ242" i="91"/>
  <c r="AQ244" i="91" s="1"/>
  <c r="AQ268" i="91"/>
  <c r="AQ285" i="91"/>
  <c r="DG254" i="91"/>
  <c r="DG316" i="91"/>
  <c r="DG242" i="91"/>
  <c r="DG244" i="91" s="1"/>
  <c r="DG268" i="91"/>
  <c r="DG285" i="91"/>
  <c r="AU254" i="91"/>
  <c r="AU316" i="91"/>
  <c r="AU242" i="91"/>
  <c r="AU244" i="91" s="1"/>
  <c r="AU268" i="91"/>
  <c r="AU285" i="91"/>
  <c r="DO242" i="91"/>
  <c r="DO244" i="91" s="1"/>
  <c r="DO268" i="91"/>
  <c r="DO316" i="91"/>
  <c r="DO254" i="91"/>
  <c r="DO285" i="91"/>
  <c r="D266" i="91"/>
  <c r="DF242" i="91"/>
  <c r="DF244" i="91" s="1"/>
  <c r="DF316" i="91"/>
  <c r="DF254" i="91"/>
  <c r="DF268" i="91"/>
  <c r="DF285" i="91"/>
  <c r="BW268" i="91"/>
  <c r="BW285" i="91"/>
  <c r="BW254" i="91"/>
  <c r="BW316" i="91"/>
  <c r="BW242" i="91"/>
  <c r="BW244" i="91" s="1"/>
  <c r="Z316" i="91"/>
  <c r="Z268" i="91"/>
  <c r="Z285" i="91"/>
  <c r="Z254" i="91"/>
  <c r="Z242" i="91"/>
  <c r="Z244" i="91" s="1"/>
  <c r="CS268" i="91"/>
  <c r="CS285" i="91"/>
  <c r="CS254" i="91"/>
  <c r="CS242" i="91"/>
  <c r="CS244" i="91" s="1"/>
  <c r="CS316" i="91"/>
  <c r="CU285" i="91"/>
  <c r="CU254" i="91"/>
  <c r="CU316" i="91"/>
  <c r="CU242" i="91"/>
  <c r="CU244" i="91" s="1"/>
  <c r="CU268" i="91"/>
  <c r="AS254" i="91"/>
  <c r="AS242" i="91"/>
  <c r="AS244" i="91" s="1"/>
  <c r="AS316" i="91"/>
  <c r="AS268" i="91"/>
  <c r="AS285" i="91"/>
  <c r="EG254" i="91"/>
  <c r="EG242" i="91"/>
  <c r="EG244" i="91" s="1"/>
  <c r="EG316" i="91"/>
  <c r="EG268" i="91"/>
  <c r="EG285" i="91"/>
  <c r="EM268" i="91"/>
  <c r="EM285" i="91"/>
  <c r="EM254" i="91"/>
  <c r="EM316" i="91"/>
  <c r="EM242" i="91"/>
  <c r="EM244" i="91" s="1"/>
  <c r="AC23" i="91"/>
  <c r="EP254" i="91"/>
  <c r="EP268" i="91"/>
  <c r="EP285" i="91"/>
  <c r="EP242" i="91"/>
  <c r="EP244" i="91" s="1"/>
  <c r="EP316" i="91"/>
  <c r="BL254" i="91"/>
  <c r="BL268" i="91"/>
  <c r="BL285" i="91"/>
  <c r="BL242" i="91"/>
  <c r="BL244" i="91" s="1"/>
  <c r="BL316" i="91"/>
  <c r="DC254" i="91"/>
  <c r="DC316" i="91"/>
  <c r="DC242" i="91"/>
  <c r="DC244" i="91" s="1"/>
  <c r="DC268" i="91"/>
  <c r="DC285" i="91"/>
  <c r="CN132" i="91"/>
  <c r="CN134" i="90"/>
  <c r="K134" i="90" s="1"/>
  <c r="CN123" i="90"/>
  <c r="BQ285" i="91"/>
  <c r="BQ254" i="91"/>
  <c r="BQ242" i="91"/>
  <c r="BQ244" i="91" s="1"/>
  <c r="BQ316" i="91"/>
  <c r="BQ268" i="91"/>
  <c r="BJ242" i="91"/>
  <c r="BJ244" i="91" s="1"/>
  <c r="BJ316" i="91"/>
  <c r="BJ254" i="91"/>
  <c r="BJ268" i="91"/>
  <c r="BJ285" i="91"/>
  <c r="CX242" i="91"/>
  <c r="CX244" i="91" s="1"/>
  <c r="CX316" i="91"/>
  <c r="CX254" i="91"/>
  <c r="CX268" i="91"/>
  <c r="CX285" i="91"/>
  <c r="BA254" i="91"/>
  <c r="BA242" i="91"/>
  <c r="BA244" i="91" s="1"/>
  <c r="BA316" i="91"/>
  <c r="BA268" i="91"/>
  <c r="BA285" i="91"/>
  <c r="CY268" i="91"/>
  <c r="CY316" i="91"/>
  <c r="CY254" i="91"/>
  <c r="CY285" i="91"/>
  <c r="CY242" i="91"/>
  <c r="CY244" i="91" s="1"/>
  <c r="DE254" i="91"/>
  <c r="DE242" i="91"/>
  <c r="DE244" i="91" s="1"/>
  <c r="DE316" i="91"/>
  <c r="DE268" i="91"/>
  <c r="DE285" i="91"/>
  <c r="CB132" i="91"/>
  <c r="CB134" i="90"/>
  <c r="J134" i="90" s="1"/>
  <c r="CB123" i="90"/>
  <c r="AV254" i="91"/>
  <c r="AV268" i="91"/>
  <c r="AV285" i="91"/>
  <c r="AV242" i="91"/>
  <c r="AV244" i="91" s="1"/>
  <c r="AV316" i="91"/>
  <c r="EF254" i="91"/>
  <c r="EF268" i="91"/>
  <c r="EF285" i="91"/>
  <c r="EF242" i="91"/>
  <c r="EF244" i="91" s="1"/>
  <c r="EF316" i="91"/>
  <c r="AD23" i="91"/>
  <c r="AE23" i="91"/>
  <c r="AZ316" i="91"/>
  <c r="AZ254" i="91"/>
  <c r="AZ268" i="91"/>
  <c r="AZ285" i="91"/>
  <c r="AZ242" i="91"/>
  <c r="AZ244" i="91" s="1"/>
  <c r="AK242" i="91"/>
  <c r="AK244" i="91" s="1"/>
  <c r="AK316" i="91"/>
  <c r="AK268" i="91"/>
  <c r="AK285" i="91"/>
  <c r="AK254" i="91"/>
  <c r="DX132" i="91"/>
  <c r="DX134" i="90"/>
  <c r="N134" i="90" s="1"/>
  <c r="DX123" i="90"/>
  <c r="EL242" i="91"/>
  <c r="EL244" i="91" s="1"/>
  <c r="EL316" i="91"/>
  <c r="EL254" i="91"/>
  <c r="EL268" i="91"/>
  <c r="EL285" i="91"/>
  <c r="BZ242" i="91"/>
  <c r="BZ244" i="91" s="1"/>
  <c r="BZ316" i="91"/>
  <c r="BZ254" i="91"/>
  <c r="BZ268" i="91"/>
  <c r="BZ285" i="91"/>
  <c r="AW268" i="91"/>
  <c r="AW285" i="91"/>
  <c r="AW254" i="91"/>
  <c r="AW242" i="91"/>
  <c r="AW244" i="91" s="1"/>
  <c r="AW316" i="91"/>
  <c r="CF316" i="91"/>
  <c r="CF254" i="91"/>
  <c r="CF268" i="91"/>
  <c r="CF285" i="91"/>
  <c r="CF242" i="91"/>
  <c r="CF244" i="91" s="1"/>
  <c r="CT254" i="91"/>
  <c r="CT268" i="91"/>
  <c r="CT285" i="91"/>
  <c r="CT242" i="91"/>
  <c r="CT244" i="91" s="1"/>
  <c r="CT316" i="91"/>
  <c r="AH316" i="91"/>
  <c r="AH254" i="91"/>
  <c r="AH242" i="91"/>
  <c r="AH244" i="91" s="1"/>
  <c r="AH268" i="91"/>
  <c r="AH285" i="91"/>
  <c r="CG268" i="91"/>
  <c r="CG285" i="91"/>
  <c r="CG254" i="91"/>
  <c r="CG242" i="91"/>
  <c r="CG244" i="91" s="1"/>
  <c r="CG316" i="91"/>
  <c r="D252" i="91"/>
  <c r="CK285" i="91"/>
  <c r="CK254" i="91"/>
  <c r="CK242" i="91"/>
  <c r="CK244" i="91" s="1"/>
  <c r="CK316" i="91"/>
  <c r="CK268" i="91"/>
  <c r="Y23" i="91"/>
  <c r="AT242" i="91"/>
  <c r="AT244" i="91" s="1"/>
  <c r="AT316" i="91"/>
  <c r="AT254" i="91"/>
  <c r="AT268" i="91"/>
  <c r="AT285" i="91"/>
  <c r="CP242" i="91"/>
  <c r="CP244" i="91" s="1"/>
  <c r="CP316" i="91"/>
  <c r="CP254" i="91"/>
  <c r="CP268" i="91"/>
  <c r="CP285" i="91"/>
  <c r="BM242" i="91"/>
  <c r="BM244" i="91" s="1"/>
  <c r="BM316" i="91"/>
  <c r="BM268" i="91"/>
  <c r="BM285" i="91"/>
  <c r="BM254" i="91"/>
  <c r="X254" i="91"/>
  <c r="X268" i="91"/>
  <c r="X285" i="91"/>
  <c r="X242" i="91"/>
  <c r="X244" i="91" s="1"/>
  <c r="X316" i="91"/>
  <c r="DL132" i="91"/>
  <c r="DL123" i="90"/>
  <c r="DL134" i="90"/>
  <c r="M134" i="90" s="1"/>
  <c r="DR254" i="91"/>
  <c r="DR268" i="91"/>
  <c r="DR285" i="91"/>
  <c r="DR242" i="91"/>
  <c r="DR244" i="91" s="1"/>
  <c r="DR316" i="91"/>
  <c r="DH254" i="91"/>
  <c r="DH268" i="91"/>
  <c r="DH285" i="91"/>
  <c r="DH242" i="91"/>
  <c r="DH244" i="91" s="1"/>
  <c r="DH316" i="91"/>
  <c r="V23" i="91"/>
  <c r="AY268" i="91"/>
  <c r="AY285" i="91"/>
  <c r="AY254" i="91"/>
  <c r="AY316" i="91"/>
  <c r="AY242" i="91"/>
  <c r="AY244" i="91" s="1"/>
  <c r="ER316" i="91"/>
  <c r="ER254" i="91"/>
  <c r="ER268" i="91"/>
  <c r="ER285" i="91"/>
  <c r="ER242" i="91"/>
  <c r="ER244" i="91" s="1"/>
  <c r="AL254" i="91"/>
  <c r="AL268" i="91"/>
  <c r="AL285" i="91"/>
  <c r="AL242" i="91"/>
  <c r="AL244" i="91" s="1"/>
  <c r="AL316" i="91"/>
  <c r="W23" i="91"/>
  <c r="DV242" i="91"/>
  <c r="DV244" i="91" s="1"/>
  <c r="DV316" i="91"/>
  <c r="DV254" i="91"/>
  <c r="DV268" i="91"/>
  <c r="DV285" i="91"/>
  <c r="T132" i="91"/>
  <c r="T99" i="90"/>
  <c r="T134" i="90"/>
  <c r="T123" i="90"/>
  <c r="AO268" i="91"/>
  <c r="AO285" i="91"/>
  <c r="AO254" i="91"/>
  <c r="AO242" i="91"/>
  <c r="AO244" i="91" s="1"/>
  <c r="AO316" i="91"/>
  <c r="DU285" i="91"/>
  <c r="DU254" i="91"/>
  <c r="DU242" i="91"/>
  <c r="DU244" i="91" s="1"/>
  <c r="DU316" i="91"/>
  <c r="DU268" i="91"/>
  <c r="BX316" i="91"/>
  <c r="BX254" i="91"/>
  <c r="BX268" i="91"/>
  <c r="BX285" i="91"/>
  <c r="BX242" i="91"/>
  <c r="BX244" i="91" s="1"/>
  <c r="AI285" i="91"/>
  <c r="AI254" i="91"/>
  <c r="AI316" i="91"/>
  <c r="AI242" i="91"/>
  <c r="AI244" i="91" s="1"/>
  <c r="AI268" i="91"/>
  <c r="BI285" i="91"/>
  <c r="BI254" i="91"/>
  <c r="BI242" i="91"/>
  <c r="BI244" i="91" s="1"/>
  <c r="BI316" i="91"/>
  <c r="BI268" i="91"/>
  <c r="CJ254" i="91"/>
  <c r="CJ268" i="91"/>
  <c r="CJ285" i="91"/>
  <c r="CJ242" i="91"/>
  <c r="CJ244" i="91" s="1"/>
  <c r="CJ316" i="91"/>
  <c r="EJ132" i="91"/>
  <c r="EJ134" i="90"/>
  <c r="O134" i="90" s="1"/>
  <c r="EJ123" i="90"/>
  <c r="ED242" i="91"/>
  <c r="ED244" i="91" s="1"/>
  <c r="ED316" i="91"/>
  <c r="ED254" i="91"/>
  <c r="ED268" i="91"/>
  <c r="ED285" i="91"/>
  <c r="DS285" i="91"/>
  <c r="DS254" i="91"/>
  <c r="DS316" i="91"/>
  <c r="DS242" i="91"/>
  <c r="DS244" i="91" s="1"/>
  <c r="DS268" i="91"/>
  <c r="BT254" i="91"/>
  <c r="BT268" i="91"/>
  <c r="BT285" i="91"/>
  <c r="BT242" i="91"/>
  <c r="BT244" i="91" s="1"/>
  <c r="BT316" i="91"/>
  <c r="AE242" i="91"/>
  <c r="AE244" i="91" s="1"/>
  <c r="AE268" i="91"/>
  <c r="AE285" i="91"/>
  <c r="AE254" i="91"/>
  <c r="AE316" i="91"/>
  <c r="EN254" i="91"/>
  <c r="EN268" i="91"/>
  <c r="EN285" i="91"/>
  <c r="EN242" i="91"/>
  <c r="EN244" i="91" s="1"/>
  <c r="EN316" i="91"/>
  <c r="DQ242" i="91"/>
  <c r="DQ244" i="91" s="1"/>
  <c r="DQ316" i="91"/>
  <c r="DQ268" i="91"/>
  <c r="DQ285" i="91"/>
  <c r="DQ254" i="91"/>
  <c r="BE242" i="91"/>
  <c r="BE244" i="91" s="1"/>
  <c r="BE316" i="91"/>
  <c r="BE268" i="91"/>
  <c r="BE285" i="91"/>
  <c r="BE254" i="91"/>
  <c r="U23" i="91"/>
  <c r="BC242" i="91"/>
  <c r="BC244" i="91" s="1"/>
  <c r="BC268" i="91"/>
  <c r="BC316" i="91"/>
  <c r="BC254" i="91"/>
  <c r="BC285" i="91"/>
  <c r="EE254" i="91"/>
  <c r="EE316" i="91"/>
  <c r="EE242" i="91"/>
  <c r="EE244" i="91" s="1"/>
  <c r="EE268" i="91"/>
  <c r="EE285" i="91"/>
  <c r="BD132" i="91"/>
  <c r="BD134" i="90"/>
  <c r="H134" i="90" s="1"/>
  <c r="BD123" i="90"/>
  <c r="CM242" i="91"/>
  <c r="CM244" i="91" s="1"/>
  <c r="CM268" i="91"/>
  <c r="CM285" i="91"/>
  <c r="CM254" i="91"/>
  <c r="CM316" i="91"/>
  <c r="BO242" i="91"/>
  <c r="BO244" i="91" s="1"/>
  <c r="BO268" i="91"/>
  <c r="BO285" i="91"/>
  <c r="BO254" i="91"/>
  <c r="BO316" i="91"/>
  <c r="EQ268" i="91"/>
  <c r="EQ285" i="91"/>
  <c r="EQ254" i="91"/>
  <c r="EQ316" i="91"/>
  <c r="EQ242" i="91"/>
  <c r="EQ244" i="91" s="1"/>
  <c r="CL254" i="91"/>
  <c r="CL268" i="91"/>
  <c r="CL285" i="91"/>
  <c r="CL242" i="91"/>
  <c r="CL244" i="91" s="1"/>
  <c r="CL316" i="91"/>
  <c r="Y285" i="91"/>
  <c r="Y254" i="91"/>
  <c r="Y242" i="91"/>
  <c r="Y244" i="91" s="1"/>
  <c r="Y316" i="91"/>
  <c r="Y268" i="91"/>
  <c r="BH316" i="91"/>
  <c r="BH254" i="91"/>
  <c r="BH268" i="91"/>
  <c r="BH285" i="91"/>
  <c r="BH242" i="91"/>
  <c r="BH244" i="91" s="1"/>
  <c r="ES254" i="91"/>
  <c r="ES242" i="91"/>
  <c r="ES244" i="91" s="1"/>
  <c r="ES316" i="91"/>
  <c r="ES268" i="91"/>
  <c r="ES285" i="91"/>
  <c r="EU242" i="91"/>
  <c r="EU244" i="91" s="1"/>
  <c r="EU268" i="91"/>
  <c r="EU316" i="91"/>
  <c r="EU254" i="91"/>
  <c r="EU285" i="91"/>
  <c r="CO242" i="91"/>
  <c r="CO244" i="91" s="1"/>
  <c r="CO316" i="91"/>
  <c r="CO268" i="91"/>
  <c r="CO285" i="91"/>
  <c r="CO254" i="91"/>
  <c r="AB23" i="91"/>
  <c r="BB242" i="91"/>
  <c r="BB244" i="91" s="1"/>
  <c r="BB316" i="91"/>
  <c r="BB254" i="91"/>
  <c r="BB268" i="91"/>
  <c r="BB285" i="91"/>
  <c r="CA268" i="91"/>
  <c r="CA285" i="91"/>
  <c r="CA254" i="91"/>
  <c r="CA316" i="91"/>
  <c r="CA242" i="91"/>
  <c r="CA244" i="91" s="1"/>
  <c r="V242" i="91"/>
  <c r="V244" i="91" s="1"/>
  <c r="V316" i="91"/>
  <c r="V254" i="91"/>
  <c r="V268" i="91"/>
  <c r="V285" i="91"/>
  <c r="DW285" i="91"/>
  <c r="DW254" i="91"/>
  <c r="DW316" i="91"/>
  <c r="DW242" i="91"/>
  <c r="DW244" i="91" s="1"/>
  <c r="DW268" i="91"/>
  <c r="BK285" i="91"/>
  <c r="BK254" i="91"/>
  <c r="BK316" i="91"/>
  <c r="BK242" i="91"/>
  <c r="BK244" i="91" s="1"/>
  <c r="BK268" i="91"/>
  <c r="AF132" i="91"/>
  <c r="AF123" i="90"/>
  <c r="AF134" i="90"/>
  <c r="F134" i="90" s="1"/>
  <c r="BN254" i="91"/>
  <c r="BN268" i="91"/>
  <c r="BN285" i="91"/>
  <c r="BN242" i="91"/>
  <c r="BN244" i="91" s="1"/>
  <c r="BN316" i="91"/>
  <c r="DA268" i="91"/>
  <c r="DA285" i="91"/>
  <c r="DA254" i="91"/>
  <c r="DA242" i="91"/>
  <c r="DA244" i="91" s="1"/>
  <c r="DA316" i="91"/>
  <c r="CZ132" i="91"/>
  <c r="CZ134" i="90"/>
  <c r="L134" i="90" s="1"/>
  <c r="CZ123" i="90"/>
  <c r="AX254" i="91"/>
  <c r="AX268" i="91"/>
  <c r="AX285" i="91"/>
  <c r="AX242" i="91"/>
  <c r="AX244" i="91" s="1"/>
  <c r="AX316" i="91"/>
  <c r="DZ254" i="91"/>
  <c r="DZ268" i="91"/>
  <c r="DZ285" i="91"/>
  <c r="DZ242" i="91"/>
  <c r="DZ244" i="91" s="1"/>
  <c r="DZ316" i="91"/>
  <c r="AA23" i="91"/>
  <c r="AN254" i="91"/>
  <c r="AN268" i="91"/>
  <c r="AN285" i="91"/>
  <c r="AN242" i="91"/>
  <c r="AN244" i="91" s="1"/>
  <c r="AN316" i="91"/>
  <c r="EO254" i="91"/>
  <c r="EO242" i="91"/>
  <c r="EO244" i="91" s="1"/>
  <c r="EO316" i="91"/>
  <c r="EO268" i="91"/>
  <c r="EO285" i="91"/>
  <c r="CC285" i="91"/>
  <c r="CC254" i="91"/>
  <c r="CC242" i="91"/>
  <c r="CC244" i="91" s="1"/>
  <c r="CC316" i="91"/>
  <c r="CC268" i="91"/>
  <c r="DD316" i="91"/>
  <c r="DD254" i="91"/>
  <c r="DD268" i="91"/>
  <c r="DD285" i="91"/>
  <c r="DD242" i="91"/>
  <c r="DD244" i="91" s="1"/>
  <c r="T61" i="91"/>
  <c r="T107" i="93" s="1"/>
  <c r="BG285" i="91"/>
  <c r="BG254" i="91"/>
  <c r="BG316" i="91"/>
  <c r="BG242" i="91"/>
  <c r="BG244" i="91" s="1"/>
  <c r="BG268" i="91"/>
  <c r="DK268" i="91"/>
  <c r="DK285" i="91"/>
  <c r="DK254" i="91"/>
  <c r="DK316" i="91"/>
  <c r="DK242" i="91"/>
  <c r="DK244" i="91" s="1"/>
  <c r="DY254" i="91"/>
  <c r="DY242" i="91"/>
  <c r="DY244" i="91" s="1"/>
  <c r="DY316" i="91"/>
  <c r="DY268" i="91"/>
  <c r="DY285" i="91"/>
  <c r="CV316" i="91"/>
  <c r="CV254" i="91"/>
  <c r="CV268" i="91"/>
  <c r="CV285" i="91"/>
  <c r="CV242" i="91"/>
  <c r="CV244" i="91" s="1"/>
  <c r="AJ242" i="91"/>
  <c r="AJ244" i="91" s="1"/>
  <c r="AJ316" i="91"/>
  <c r="AJ254" i="91"/>
  <c r="AJ268" i="91"/>
  <c r="AJ285" i="91"/>
  <c r="EC285" i="91"/>
  <c r="EC254" i="91"/>
  <c r="EC242" i="91"/>
  <c r="EC244" i="91" s="1"/>
  <c r="EC316" i="91"/>
  <c r="EC268" i="91"/>
  <c r="U268" i="91"/>
  <c r="U285" i="91"/>
  <c r="U254" i="91"/>
  <c r="U242" i="91"/>
  <c r="U244" i="91" s="1"/>
  <c r="U316" i="91"/>
  <c r="CW242" i="91"/>
  <c r="CW244" i="91" s="1"/>
  <c r="CW316" i="91"/>
  <c r="CW268" i="91"/>
  <c r="CW285" i="91"/>
  <c r="CW254" i="91"/>
  <c r="EB316" i="91"/>
  <c r="EB254" i="91"/>
  <c r="EB268" i="91"/>
  <c r="EB285" i="91"/>
  <c r="EB242" i="91"/>
  <c r="EB244" i="91" s="1"/>
  <c r="AG285" i="91"/>
  <c r="AG254" i="91"/>
  <c r="AG242" i="91"/>
  <c r="AG244" i="91" s="1"/>
  <c r="AG316" i="91"/>
  <c r="AG268" i="91"/>
  <c r="DI242" i="91"/>
  <c r="DI244" i="91" s="1"/>
  <c r="DI316" i="91"/>
  <c r="DI268" i="91"/>
  <c r="DI285" i="91"/>
  <c r="DI254" i="91"/>
  <c r="AR132" i="91"/>
  <c r="AR123" i="90"/>
  <c r="AR134" i="90"/>
  <c r="G134" i="90" s="1"/>
  <c r="BR242" i="91"/>
  <c r="BR244" i="91" s="1"/>
  <c r="BR316" i="91"/>
  <c r="BR254" i="91"/>
  <c r="BR268" i="91"/>
  <c r="BR285" i="91"/>
  <c r="D283" i="91"/>
  <c r="EI268" i="91"/>
  <c r="EI285" i="91"/>
  <c r="EI254" i="91"/>
  <c r="EI316" i="91"/>
  <c r="EI242" i="91"/>
  <c r="Z23" i="91"/>
  <c r="AM268" i="91"/>
  <c r="AM316" i="91"/>
  <c r="AM254" i="91"/>
  <c r="AM285" i="91"/>
  <c r="AM242" i="91"/>
  <c r="AM244" i="91" s="1"/>
  <c r="EA242" i="91"/>
  <c r="EA244" i="91" s="1"/>
  <c r="EA268" i="91"/>
  <c r="EA285" i="91"/>
  <c r="EA254" i="91"/>
  <c r="EA316" i="91"/>
  <c r="DM254" i="91"/>
  <c r="DM242" i="91"/>
  <c r="DM244" i="91" s="1"/>
  <c r="DM316" i="91"/>
  <c r="DM268" i="91"/>
  <c r="DM285" i="91"/>
  <c r="X23" i="91"/>
  <c r="BV254" i="91"/>
  <c r="BV268" i="91"/>
  <c r="BV285" i="91"/>
  <c r="BV242" i="91"/>
  <c r="BV244" i="91" s="1"/>
  <c r="BV316" i="91"/>
  <c r="ET242" i="91"/>
  <c r="ET244" i="91" s="1"/>
  <c r="ET316" i="91"/>
  <c r="ET254" i="91"/>
  <c r="ET268" i="91"/>
  <c r="ET285" i="91"/>
  <c r="CH242" i="91"/>
  <c r="CH244" i="91" s="1"/>
  <c r="CH316" i="91"/>
  <c r="CH254" i="91"/>
  <c r="CH268" i="91"/>
  <c r="CH285" i="91"/>
  <c r="AC242" i="91"/>
  <c r="AC244" i="91" s="1"/>
  <c r="AC316" i="91"/>
  <c r="AC268" i="91"/>
  <c r="AC285" i="91"/>
  <c r="AC254" i="91"/>
  <c r="AB316" i="91"/>
  <c r="AB254" i="91"/>
  <c r="AB268" i="91"/>
  <c r="AB285" i="91"/>
  <c r="AB242" i="91"/>
  <c r="AB244" i="91" s="1"/>
  <c r="BF254" i="91"/>
  <c r="BF268" i="91"/>
  <c r="BF285" i="91"/>
  <c r="BF242" i="91"/>
  <c r="BF244" i="91" s="1"/>
  <c r="BF316" i="91"/>
  <c r="DB254" i="91"/>
  <c r="DB268" i="91"/>
  <c r="DB285" i="91"/>
  <c r="DB242" i="91"/>
  <c r="DB244" i="91" s="1"/>
  <c r="DB316" i="91"/>
  <c r="AP254" i="91"/>
  <c r="AP268" i="91"/>
  <c r="AP285" i="91"/>
  <c r="AP242" i="91"/>
  <c r="AP244" i="91" s="1"/>
  <c r="AP316" i="91"/>
  <c r="DN242" i="91"/>
  <c r="DN244" i="91" s="1"/>
  <c r="DN316" i="91"/>
  <c r="DN254" i="91"/>
  <c r="DN268" i="91"/>
  <c r="DN285" i="91"/>
  <c r="W316" i="91"/>
  <c r="W254" i="91"/>
  <c r="W285" i="91"/>
  <c r="W242" i="91"/>
  <c r="W244" i="91" s="1"/>
  <c r="W268" i="91"/>
  <c r="BP132" i="91"/>
  <c r="BP123" i="90"/>
  <c r="BP134" i="90"/>
  <c r="I134" i="90" s="1"/>
  <c r="CR254" i="91"/>
  <c r="CR268" i="91"/>
  <c r="CR285" i="91"/>
  <c r="CR242" i="91"/>
  <c r="CR244" i="91" s="1"/>
  <c r="CR316" i="91"/>
  <c r="CI316" i="91"/>
  <c r="CI254" i="91"/>
  <c r="CI285" i="91"/>
  <c r="CI242" i="91"/>
  <c r="CI244" i="91" s="1"/>
  <c r="CI268" i="91"/>
  <c r="AA242" i="91"/>
  <c r="AA244" i="91" s="1"/>
  <c r="AA268" i="91"/>
  <c r="AA285" i="91"/>
  <c r="AA254" i="91"/>
  <c r="AA316" i="91"/>
  <c r="DT316" i="91"/>
  <c r="DT254" i="91"/>
  <c r="DT268" i="91"/>
  <c r="DT285" i="91"/>
  <c r="DT242" i="91"/>
  <c r="DT244" i="91" s="1"/>
  <c r="EH254" i="91"/>
  <c r="EH268" i="91"/>
  <c r="EH285" i="91"/>
  <c r="EH242" i="91"/>
  <c r="EH244" i="91" s="1"/>
  <c r="EH316" i="91"/>
  <c r="DJ254" i="91"/>
  <c r="DJ268" i="91"/>
  <c r="DJ285" i="91"/>
  <c r="DJ242" i="91"/>
  <c r="DJ244" i="91" s="1"/>
  <c r="DJ316" i="91"/>
  <c r="CD254" i="91"/>
  <c r="CD268" i="91"/>
  <c r="CD285" i="91"/>
  <c r="CD242" i="91"/>
  <c r="CD244" i="91" s="1"/>
  <c r="CD316" i="91"/>
  <c r="Z174" i="90"/>
  <c r="Z179" i="90" s="1"/>
  <c r="Z171" i="90"/>
  <c r="S319" i="90"/>
  <c r="T312" i="90" s="1"/>
  <c r="T316" i="90"/>
  <c r="CJ316" i="90"/>
  <c r="BZ316" i="90"/>
  <c r="BL316" i="90"/>
  <c r="BO316" i="90"/>
  <c r="CW316" i="90"/>
  <c r="EA316" i="90"/>
  <c r="BC316" i="90"/>
  <c r="DC316" i="90"/>
  <c r="BV316" i="90"/>
  <c r="AU316" i="90"/>
  <c r="BW316" i="90"/>
  <c r="AY316" i="90"/>
  <c r="CB316" i="90"/>
  <c r="AZ316" i="90"/>
  <c r="EF316" i="90"/>
  <c r="DU316" i="90"/>
  <c r="DI316" i="90"/>
  <c r="DJ316" i="90"/>
  <c r="CA316" i="90"/>
  <c r="CY316" i="90"/>
  <c r="EJ316" i="90"/>
  <c r="BG316" i="90"/>
  <c r="AS316" i="90"/>
  <c r="AG316" i="90"/>
  <c r="CF316" i="90"/>
  <c r="BR316" i="90"/>
  <c r="EL316" i="90"/>
  <c r="DX316" i="90"/>
  <c r="AQ316" i="90"/>
  <c r="EO316" i="90"/>
  <c r="AF316" i="90"/>
  <c r="EB316" i="90"/>
  <c r="DN316" i="90"/>
  <c r="CZ316" i="90"/>
  <c r="DR316" i="90"/>
  <c r="CS316" i="90"/>
  <c r="ER316" i="90"/>
  <c r="BT316" i="90"/>
  <c r="AI316" i="90"/>
  <c r="CN316" i="90"/>
  <c r="EU316" i="90"/>
  <c r="EQ316" i="90"/>
  <c r="DY316" i="90"/>
  <c r="BS316" i="90"/>
  <c r="BI316" i="90"/>
  <c r="DO316" i="90"/>
  <c r="BN316" i="90"/>
  <c r="CT316" i="90"/>
  <c r="BY316" i="90"/>
  <c r="EE316" i="90"/>
  <c r="EH316" i="90"/>
  <c r="BA316" i="90"/>
  <c r="EK316" i="90"/>
  <c r="DM316" i="90"/>
  <c r="CK316" i="90"/>
  <c r="BD316" i="90"/>
  <c r="CG316" i="90"/>
  <c r="DK316" i="90"/>
  <c r="DH316" i="90"/>
  <c r="BM316" i="90"/>
  <c r="EM316" i="90"/>
  <c r="EP316" i="90"/>
  <c r="DB316" i="90"/>
  <c r="BQ316" i="90"/>
  <c r="DS316" i="90"/>
  <c r="DT316" i="90"/>
  <c r="DF316" i="90"/>
  <c r="CR316" i="90"/>
  <c r="AW316" i="90"/>
  <c r="CM316" i="90"/>
  <c r="DE316" i="90"/>
  <c r="CQ316" i="90"/>
  <c r="AO316" i="90"/>
  <c r="EC316" i="90"/>
  <c r="AL316" i="90"/>
  <c r="X316" i="90"/>
  <c r="ES316" i="90"/>
  <c r="DQ316" i="90"/>
  <c r="CV316" i="90"/>
  <c r="CH316" i="90"/>
  <c r="AJ316" i="90"/>
  <c r="BJ316" i="90"/>
  <c r="AV316" i="90"/>
  <c r="U316" i="90"/>
  <c r="AK316" i="90"/>
  <c r="CC316" i="90"/>
  <c r="CD316" i="90"/>
  <c r="AP316" i="90"/>
  <c r="EN316" i="90"/>
  <c r="DL316" i="90"/>
  <c r="CL316" i="90"/>
  <c r="AA316" i="90"/>
  <c r="CI316" i="90"/>
  <c r="BU316" i="90"/>
  <c r="AE316" i="90"/>
  <c r="CE316" i="90"/>
  <c r="CO316" i="90"/>
  <c r="BH316" i="90"/>
  <c r="AT316" i="90"/>
  <c r="AH316" i="90"/>
  <c r="EG316" i="90"/>
  <c r="ED316" i="90"/>
  <c r="AB316" i="90"/>
  <c r="AR316" i="90"/>
  <c r="AD316" i="90"/>
  <c r="BE316" i="90"/>
  <c r="V316" i="90"/>
  <c r="AX316" i="90"/>
  <c r="DD316" i="90"/>
  <c r="CP316" i="90"/>
  <c r="Z316" i="90"/>
  <c r="BK316" i="90"/>
  <c r="BF316" i="90"/>
  <c r="AM316" i="90"/>
  <c r="Y316" i="90"/>
  <c r="EI316" i="90"/>
  <c r="DG316" i="90"/>
  <c r="CU316" i="90"/>
  <c r="DW316" i="90"/>
  <c r="W316" i="90"/>
  <c r="DZ316" i="90"/>
  <c r="CX316" i="90"/>
  <c r="DP316" i="90"/>
  <c r="AC316" i="90"/>
  <c r="BP316" i="90"/>
  <c r="BB316" i="90"/>
  <c r="AN316" i="90"/>
  <c r="ET316" i="90"/>
  <c r="BX316" i="90"/>
  <c r="DV316" i="90"/>
  <c r="DA316" i="90"/>
  <c r="V981" i="90"/>
  <c r="W976" i="90" s="1"/>
  <c r="D456" i="90"/>
  <c r="D462" i="90" s="1"/>
  <c r="E455" i="90" s="1"/>
  <c r="D275" i="90"/>
  <c r="E268" i="90" s="1"/>
  <c r="J921" i="90"/>
  <c r="CC921" i="90"/>
  <c r="CD921" i="90" s="1"/>
  <c r="CE921" i="90" s="1"/>
  <c r="CF921" i="90" s="1"/>
  <c r="CG921" i="90" s="1"/>
  <c r="CH921" i="90" s="1"/>
  <c r="CI921" i="90" s="1"/>
  <c r="CJ921" i="90" s="1"/>
  <c r="CK921" i="90" s="1"/>
  <c r="CL921" i="90" s="1"/>
  <c r="CM921" i="90" s="1"/>
  <c r="CN921" i="90" s="1"/>
  <c r="W392" i="90"/>
  <c r="V397" i="90"/>
  <c r="S408" i="90"/>
  <c r="T401" i="90" s="1"/>
  <c r="T405" i="90"/>
  <c r="EN405" i="90"/>
  <c r="CL405" i="90"/>
  <c r="BG405" i="90"/>
  <c r="BM405" i="90"/>
  <c r="AQ405" i="90"/>
  <c r="BH405" i="90"/>
  <c r="BQ405" i="90"/>
  <c r="AH405" i="90"/>
  <c r="AB405" i="90"/>
  <c r="DF405" i="90"/>
  <c r="AW405" i="90"/>
  <c r="AI405" i="90"/>
  <c r="AR405" i="90"/>
  <c r="EU405" i="90"/>
  <c r="DE405" i="90"/>
  <c r="EQ405" i="90"/>
  <c r="AO405" i="90"/>
  <c r="BS405" i="90"/>
  <c r="AX405" i="90"/>
  <c r="EC405" i="90"/>
  <c r="DO405" i="90"/>
  <c r="DD405" i="90"/>
  <c r="AL405" i="90"/>
  <c r="X405" i="90"/>
  <c r="Z405" i="90"/>
  <c r="BF405" i="90"/>
  <c r="ES405" i="90"/>
  <c r="EE405" i="90"/>
  <c r="DQ405" i="90"/>
  <c r="CV405" i="90"/>
  <c r="CH405" i="90"/>
  <c r="AJ405" i="90"/>
  <c r="BJ405" i="90"/>
  <c r="U405" i="90"/>
  <c r="AK405" i="90"/>
  <c r="DZ405" i="90"/>
  <c r="CC405" i="90"/>
  <c r="BX405" i="90"/>
  <c r="DL405" i="90"/>
  <c r="DK405" i="90"/>
  <c r="BL405" i="90"/>
  <c r="BU405" i="90"/>
  <c r="CO405" i="90"/>
  <c r="EM405" i="90"/>
  <c r="AT405" i="90"/>
  <c r="EG405" i="90"/>
  <c r="DS405" i="90"/>
  <c r="ED405" i="90"/>
  <c r="BV405" i="90"/>
  <c r="CM405" i="90"/>
  <c r="AD405" i="90"/>
  <c r="CQ405" i="90"/>
  <c r="BE405" i="90"/>
  <c r="V405" i="90"/>
  <c r="CP405" i="90"/>
  <c r="CB405" i="90"/>
  <c r="Y405" i="90"/>
  <c r="CX405" i="90"/>
  <c r="DP405" i="90"/>
  <c r="DJ405" i="90"/>
  <c r="AC405" i="90"/>
  <c r="BP405" i="90"/>
  <c r="BB405" i="90"/>
  <c r="AN405" i="90"/>
  <c r="ET405" i="90"/>
  <c r="DV405" i="90"/>
  <c r="DA405" i="90"/>
  <c r="CJ405" i="90"/>
  <c r="EJ405" i="90"/>
  <c r="AA405" i="90"/>
  <c r="BZ405" i="90"/>
  <c r="CW405" i="90"/>
  <c r="CI405" i="90"/>
  <c r="AE405" i="90"/>
  <c r="CE405" i="90"/>
  <c r="DX405" i="90"/>
  <c r="AF405" i="90"/>
  <c r="DR405" i="90"/>
  <c r="CN405" i="90"/>
  <c r="BN405" i="90"/>
  <c r="AZ405" i="90"/>
  <c r="CT405" i="90"/>
  <c r="BK405" i="90"/>
  <c r="EF405" i="90"/>
  <c r="EH405" i="90"/>
  <c r="AM405" i="90"/>
  <c r="EI405" i="90"/>
  <c r="DU405" i="90"/>
  <c r="DG405" i="90"/>
  <c r="DI405" i="90"/>
  <c r="CU405" i="90"/>
  <c r="DW405" i="90"/>
  <c r="W405" i="90"/>
  <c r="BO405" i="90"/>
  <c r="AS405" i="90"/>
  <c r="AG405" i="90"/>
  <c r="DH405" i="90"/>
  <c r="CF405" i="90"/>
  <c r="BR405" i="90"/>
  <c r="EL405" i="90"/>
  <c r="EO405" i="90"/>
  <c r="EA405" i="90"/>
  <c r="EP405" i="90"/>
  <c r="EB405" i="90"/>
  <c r="DN405" i="90"/>
  <c r="CZ405" i="90"/>
  <c r="DB405" i="90"/>
  <c r="BC405" i="90"/>
  <c r="CS405" i="90"/>
  <c r="ER405" i="90"/>
  <c r="DC405" i="90"/>
  <c r="BT405" i="90"/>
  <c r="DT405" i="90"/>
  <c r="CR405" i="90"/>
  <c r="AU405" i="90"/>
  <c r="DY405" i="90"/>
  <c r="BW405" i="90"/>
  <c r="BI405" i="90"/>
  <c r="AY405" i="90"/>
  <c r="BY405" i="90"/>
  <c r="BA405" i="90"/>
  <c r="AV405" i="90"/>
  <c r="EK405" i="90"/>
  <c r="CA405" i="90"/>
  <c r="DM405" i="90"/>
  <c r="CY405" i="90"/>
  <c r="CK405" i="90"/>
  <c r="CD405" i="90"/>
  <c r="AP405" i="90"/>
  <c r="BD405" i="90"/>
  <c r="CG405" i="90"/>
  <c r="V308" i="90"/>
  <c r="W304" i="90"/>
  <c r="S275" i="90"/>
  <c r="T268" i="90" s="1"/>
  <c r="S456" i="90"/>
  <c r="T272" i="90"/>
  <c r="EJ272" i="90"/>
  <c r="AA272" i="90"/>
  <c r="CI272" i="90"/>
  <c r="AS272" i="90"/>
  <c r="AE272" i="90"/>
  <c r="AG272" i="90"/>
  <c r="CE272" i="90"/>
  <c r="CF272" i="90"/>
  <c r="BR272" i="90"/>
  <c r="EL272" i="90"/>
  <c r="DX272" i="90"/>
  <c r="EO272" i="90"/>
  <c r="AF272" i="90"/>
  <c r="EP272" i="90"/>
  <c r="EB272" i="90"/>
  <c r="DN272" i="90"/>
  <c r="CZ272" i="90"/>
  <c r="DB272" i="90"/>
  <c r="CS272" i="90"/>
  <c r="ER272" i="90"/>
  <c r="BT272" i="90"/>
  <c r="CN272" i="90"/>
  <c r="DY272" i="90"/>
  <c r="BI272" i="90"/>
  <c r="BY272" i="90"/>
  <c r="BK272" i="90"/>
  <c r="BA272" i="90"/>
  <c r="AM272" i="90"/>
  <c r="EI272" i="90"/>
  <c r="DG272" i="90"/>
  <c r="CU272" i="90"/>
  <c r="DW272" i="90"/>
  <c r="W272" i="90"/>
  <c r="EK272" i="90"/>
  <c r="DM272" i="90"/>
  <c r="CK272" i="90"/>
  <c r="CD272" i="90"/>
  <c r="AP272" i="90"/>
  <c r="BD272" i="90"/>
  <c r="CG272" i="90"/>
  <c r="CL272" i="90"/>
  <c r="BO272" i="90"/>
  <c r="DH272" i="90"/>
  <c r="BM272" i="90"/>
  <c r="EA272" i="90"/>
  <c r="BQ272" i="90"/>
  <c r="BC272" i="90"/>
  <c r="AH272" i="90"/>
  <c r="DC272" i="90"/>
  <c r="DT272" i="90"/>
  <c r="DF272" i="90"/>
  <c r="CR272" i="90"/>
  <c r="AU272" i="90"/>
  <c r="AW272" i="90"/>
  <c r="DE272" i="90"/>
  <c r="AO272" i="90"/>
  <c r="BW272" i="90"/>
  <c r="AX272" i="90"/>
  <c r="EC272" i="90"/>
  <c r="AY272" i="90"/>
  <c r="AL272" i="90"/>
  <c r="X272" i="90"/>
  <c r="Z272" i="90"/>
  <c r="BF272" i="90"/>
  <c r="ES272" i="90"/>
  <c r="DQ272" i="90"/>
  <c r="CV272" i="90"/>
  <c r="CH272" i="90"/>
  <c r="AJ272" i="90"/>
  <c r="BJ272" i="90"/>
  <c r="AV272" i="90"/>
  <c r="U272" i="90"/>
  <c r="AK272" i="90"/>
  <c r="DZ272" i="90"/>
  <c r="CA272" i="90"/>
  <c r="CC272" i="90"/>
  <c r="CY272" i="90"/>
  <c r="EN272" i="90"/>
  <c r="DL272" i="90"/>
  <c r="BU272" i="90"/>
  <c r="BG272" i="90"/>
  <c r="AQ272" i="90"/>
  <c r="CO272" i="90"/>
  <c r="BH272" i="90"/>
  <c r="AT272" i="90"/>
  <c r="EG272" i="90"/>
  <c r="ED272" i="90"/>
  <c r="AB272" i="90"/>
  <c r="BV272" i="90"/>
  <c r="AI272" i="90"/>
  <c r="AR272" i="90"/>
  <c r="AD272" i="90"/>
  <c r="EU272" i="90"/>
  <c r="EQ272" i="90"/>
  <c r="BS272" i="90"/>
  <c r="BE272" i="90"/>
  <c r="V272" i="90"/>
  <c r="DO272" i="90"/>
  <c r="DD272" i="90"/>
  <c r="CP272" i="90"/>
  <c r="EE272" i="90"/>
  <c r="Y272" i="90"/>
  <c r="CX272" i="90"/>
  <c r="DP272" i="90"/>
  <c r="DJ272" i="90"/>
  <c r="AC272" i="90"/>
  <c r="BP272" i="90"/>
  <c r="BB272" i="90"/>
  <c r="AN272" i="90"/>
  <c r="ET272" i="90"/>
  <c r="BX272" i="90"/>
  <c r="DV272" i="90"/>
  <c r="DA272" i="90"/>
  <c r="CJ272" i="90"/>
  <c r="DK272" i="90"/>
  <c r="BZ272" i="90"/>
  <c r="BL272" i="90"/>
  <c r="CW272" i="90"/>
  <c r="EM272" i="90"/>
  <c r="DR272" i="90"/>
  <c r="DS272" i="90"/>
  <c r="CM272" i="90"/>
  <c r="CQ272" i="90"/>
  <c r="CB272" i="90"/>
  <c r="BN272" i="90"/>
  <c r="AZ272" i="90"/>
  <c r="CT272" i="90"/>
  <c r="EF272" i="90"/>
  <c r="EH272" i="90"/>
  <c r="DU272" i="90"/>
  <c r="DI272" i="90"/>
  <c r="T264" i="90"/>
  <c r="T434" i="90"/>
  <c r="U260" i="90"/>
  <c r="V352" i="90"/>
  <c r="W348" i="90"/>
  <c r="D96" i="89"/>
  <c r="D24" i="93" s="1"/>
  <c r="D33" i="89"/>
  <c r="RC36" i="9"/>
  <c r="RC38" i="9" s="1"/>
  <c r="RC39" i="9"/>
  <c r="RO7" i="9"/>
  <c r="TQ9" i="9"/>
  <c r="KG11" i="9"/>
  <c r="KH10" i="9" s="1"/>
  <c r="KB29" i="9"/>
  <c r="KB31" i="9" s="1"/>
  <c r="AW29" i="68"/>
  <c r="AW31" i="68" s="1"/>
  <c r="KB22" i="9"/>
  <c r="AU29" i="9"/>
  <c r="KC29" i="9" s="1"/>
  <c r="KC31" i="9" s="1"/>
  <c r="AU22" i="9"/>
  <c r="AX22" i="68" s="1"/>
  <c r="DDS5" i="88"/>
  <c r="DDT4" i="88" s="1"/>
  <c r="AU25" i="9"/>
  <c r="KC25" i="9" s="1"/>
  <c r="BA14" i="67"/>
  <c r="AX15" i="68"/>
  <c r="AX17" i="68" s="1"/>
  <c r="AU17" i="9"/>
  <c r="KC15" i="9"/>
  <c r="KC17" i="9" s="1"/>
  <c r="AV11" i="9"/>
  <c r="AW10" i="9" s="1"/>
  <c r="AV15" i="9"/>
  <c r="AY15" i="68" s="1"/>
  <c r="AV18" i="9"/>
  <c r="KD18" i="9" s="1"/>
  <c r="AU32" i="9"/>
  <c r="KC32" i="9" s="1"/>
  <c r="W5" i="87"/>
  <c r="X4" i="87" s="1"/>
  <c r="H80" i="20" a="1"/>
  <c r="H80" i="20" s="1"/>
  <c r="H80" i="99" s="1"/>
  <c r="H77" i="19" a="1"/>
  <c r="H77" i="19" s="1"/>
  <c r="H77" i="100" s="1"/>
  <c r="H79" i="20" a="1"/>
  <c r="H79" i="20" s="1"/>
  <c r="H79" i="99" s="1"/>
  <c r="H78" i="20" a="1"/>
  <c r="H78" i="20" s="1"/>
  <c r="H78" i="99" s="1"/>
  <c r="H77" i="20" a="1"/>
  <c r="H77" i="20" s="1"/>
  <c r="H77" i="99" s="1"/>
  <c r="H80" i="19" a="1"/>
  <c r="H80" i="19" s="1"/>
  <c r="H80" i="100" s="1"/>
  <c r="H79" i="19" a="1"/>
  <c r="H79" i="19" s="1"/>
  <c r="H79" i="100" s="1"/>
  <c r="H78" i="19" a="1"/>
  <c r="H78" i="19" s="1"/>
  <c r="H78" i="100" s="1"/>
  <c r="L5" i="54"/>
  <c r="L7" i="54" a="1"/>
  <c r="L7" i="54" s="1"/>
  <c r="AQ14" i="35" a="1"/>
  <c r="AQ14" i="35" s="1"/>
  <c r="S14" i="35" a="1"/>
  <c r="S14" i="35" s="1"/>
  <c r="BM14" i="35" s="1"/>
  <c r="BR14" i="55"/>
  <c r="US11" i="9"/>
  <c r="UT10" i="9" s="1"/>
  <c r="M14" i="6"/>
  <c r="M14" i="70" s="1"/>
  <c r="BQ21" i="55"/>
  <c r="R28" i="54" s="1"/>
  <c r="F14" i="46"/>
  <c r="D16" i="46"/>
  <c r="H16" i="46" s="1"/>
  <c r="AG21" i="12"/>
  <c r="C51" i="26"/>
  <c r="BS11" i="55"/>
  <c r="BS12" i="55" s="1"/>
  <c r="BS19" i="55" s="1"/>
  <c r="M22" i="6"/>
  <c r="AO17" i="28"/>
  <c r="AP7" i="28"/>
  <c r="AO16" i="28"/>
  <c r="G79" i="19" a="1"/>
  <c r="G79" i="19" s="1"/>
  <c r="G79" i="100" s="1"/>
  <c r="G77" i="19" a="1"/>
  <c r="G77" i="19" s="1"/>
  <c r="G77" i="100" s="1"/>
  <c r="I79" i="20" a="1"/>
  <c r="I79" i="20" s="1"/>
  <c r="I79" i="99" s="1"/>
  <c r="G78" i="20" a="1"/>
  <c r="G78" i="20" s="1"/>
  <c r="G78" i="99" s="1"/>
  <c r="I79" i="19" a="1"/>
  <c r="I79" i="19" s="1"/>
  <c r="I79" i="100" s="1"/>
  <c r="G78" i="19" a="1"/>
  <c r="G78" i="19" s="1"/>
  <c r="G78" i="100" s="1"/>
  <c r="I78" i="19" a="1"/>
  <c r="I78" i="19" s="1"/>
  <c r="I78" i="100" s="1"/>
  <c r="G79" i="20" a="1"/>
  <c r="G79" i="20" s="1"/>
  <c r="G79" i="99" s="1"/>
  <c r="G80" i="20" a="1"/>
  <c r="G80" i="20" s="1"/>
  <c r="G80" i="99" s="1"/>
  <c r="I80" i="19" a="1"/>
  <c r="I80" i="19" s="1"/>
  <c r="I80" i="100" s="1"/>
  <c r="I77" i="19" a="1"/>
  <c r="I77" i="19" s="1"/>
  <c r="I77" i="100" s="1"/>
  <c r="I77" i="20" a="1"/>
  <c r="I77" i="20" s="1"/>
  <c r="I77" i="99" s="1"/>
  <c r="G80" i="19" a="1"/>
  <c r="G80" i="19" s="1"/>
  <c r="G80" i="100" s="1"/>
  <c r="I78" i="20" a="1"/>
  <c r="I78" i="20" s="1"/>
  <c r="I78" i="99" s="1"/>
  <c r="G77" i="20" a="1"/>
  <c r="G77" i="20" s="1"/>
  <c r="G77" i="99" s="1"/>
  <c r="I80" i="20" a="1"/>
  <c r="I80" i="20" s="1"/>
  <c r="I80" i="99" s="1"/>
  <c r="J78" i="19" a="1"/>
  <c r="J78" i="19" s="1"/>
  <c r="J77" i="20" a="1"/>
  <c r="J77" i="20" s="1"/>
  <c r="J77" i="19" a="1"/>
  <c r="J77" i="19" s="1"/>
  <c r="J78" i="20" a="1"/>
  <c r="J78" i="20" s="1"/>
  <c r="J79" i="20" a="1"/>
  <c r="J79" i="20" s="1"/>
  <c r="J80" i="19" a="1"/>
  <c r="J80" i="19" s="1"/>
  <c r="J80" i="20" a="1"/>
  <c r="J80" i="20" s="1"/>
  <c r="J79" i="19" a="1"/>
  <c r="J79" i="19" s="1"/>
  <c r="K80" i="19" a="1"/>
  <c r="K80" i="19" s="1"/>
  <c r="K77" i="19" a="1"/>
  <c r="K77" i="19" s="1"/>
  <c r="K78" i="19" a="1"/>
  <c r="K78" i="19" s="1"/>
  <c r="K78" i="20" a="1"/>
  <c r="K78" i="20" s="1"/>
  <c r="K79" i="19" a="1"/>
  <c r="K79" i="19" s="1"/>
  <c r="K77" i="20" a="1"/>
  <c r="K77" i="20" s="1"/>
  <c r="K80" i="20" a="1"/>
  <c r="K80" i="20" s="1"/>
  <c r="K79" i="20" a="1"/>
  <c r="K79" i="20" s="1"/>
  <c r="I27" i="20"/>
  <c r="I27" i="99" s="1"/>
  <c r="J27" i="99" s="1"/>
  <c r="L26" i="16"/>
  <c r="I29" i="20" s="1"/>
  <c r="I29" i="99" s="1"/>
  <c r="J29" i="99" s="1"/>
  <c r="P225" i="11"/>
  <c r="AC72" i="7"/>
  <c r="N121" i="11"/>
  <c r="N130" i="11" s="1"/>
  <c r="N134" i="11" s="1"/>
  <c r="N142" i="11" s="1"/>
  <c r="N150" i="11" s="1"/>
  <c r="L21" i="70"/>
  <c r="AT27" i="61"/>
  <c r="M27" i="61" s="1"/>
  <c r="AG349" i="7"/>
  <c r="AB204" i="7"/>
  <c r="AC204" i="7"/>
  <c r="HC17" i="51" s="1"/>
  <c r="N207" i="7"/>
  <c r="AC207" i="7" s="1"/>
  <c r="K147" i="29" s="1"/>
  <c r="P158" i="11"/>
  <c r="P160" i="11" s="1"/>
  <c r="W31" i="60"/>
  <c r="P196" i="11"/>
  <c r="AU26" i="61"/>
  <c r="N26" i="61" s="1"/>
  <c r="AG214" i="7"/>
  <c r="AG484" i="7"/>
  <c r="Q58" i="11"/>
  <c r="Q60" i="11" s="1"/>
  <c r="AG394" i="7"/>
  <c r="Q195" i="11"/>
  <c r="Q197" i="11" s="1"/>
  <c r="Q196" i="11" s="1"/>
  <c r="LA155" i="7"/>
  <c r="LA156" i="7" s="1"/>
  <c r="LA283" i="7"/>
  <c r="LA284" i="7" s="1"/>
  <c r="LA193" i="7"/>
  <c r="LA194" i="7" s="1"/>
  <c r="LA463" i="7"/>
  <c r="LA464" i="7" s="1"/>
  <c r="Q157" i="11" a="1"/>
  <c r="Q157" i="11" s="1"/>
  <c r="AG439" i="7"/>
  <c r="LA148" i="7"/>
  <c r="LA149" i="7" s="1"/>
  <c r="Q161" i="11" a="1"/>
  <c r="Q161" i="11" s="1"/>
  <c r="AG169" i="7"/>
  <c r="LA103" i="7"/>
  <c r="LA104" i="7" s="1"/>
  <c r="LA200" i="7"/>
  <c r="LA201" i="7" s="1"/>
  <c r="LA65" i="7"/>
  <c r="LA66" i="7" s="1"/>
  <c r="LA328" i="7"/>
  <c r="LA329" i="7" s="1"/>
  <c r="LA380" i="7"/>
  <c r="LA381" i="7" s="1"/>
  <c r="LA58" i="7"/>
  <c r="LA59" i="7" s="1"/>
  <c r="LA373" i="7"/>
  <c r="LA374" i="7" s="1"/>
  <c r="AC118" i="7"/>
  <c r="AB118" i="7"/>
  <c r="IK14" i="76"/>
  <c r="JG14" i="76" s="1"/>
  <c r="FI26" i="75"/>
  <c r="AN28" i="61" a="1"/>
  <c r="AN28" i="61" s="1"/>
  <c r="AQ28" i="61" a="1"/>
  <c r="AQ28" i="61" s="1"/>
  <c r="P231" i="11"/>
  <c r="P98" i="11"/>
  <c r="CUC4" i="88"/>
  <c r="CKT4" i="88"/>
  <c r="N4" i="70"/>
  <c r="N6" i="15"/>
  <c r="AZ497" i="7"/>
  <c r="BA23" i="7" a="1"/>
  <c r="BA23" i="7" s="1"/>
  <c r="BA22" i="7" a="1"/>
  <c r="BA22" i="7" s="1"/>
  <c r="BA19" i="7" a="1"/>
  <c r="BA19" i="7" s="1"/>
  <c r="BA32" i="7" s="1"/>
  <c r="BA24" i="7" a="1"/>
  <c r="BA24" i="7" s="1"/>
  <c r="AZ9" i="7"/>
  <c r="BA25" i="7" a="1"/>
  <c r="BA25" i="7" s="1"/>
  <c r="N4" i="6"/>
  <c r="AB168" i="26"/>
  <c r="AB174" i="26"/>
  <c r="AB169" i="26" s="1"/>
  <c r="R271" i="7"/>
  <c r="AQ13" i="66" s="1" a="1"/>
  <c r="AQ13" i="66" s="1"/>
  <c r="E45" i="65"/>
  <c r="C31" i="61"/>
  <c r="B31" i="61"/>
  <c r="D32" i="61"/>
  <c r="E31" i="61"/>
  <c r="F31" i="61" s="1"/>
  <c r="LU490" i="7"/>
  <c r="EX17" i="66" s="1" a="1"/>
  <c r="EX17" i="66" s="1"/>
  <c r="LU491" i="7"/>
  <c r="FJ17" i="66" s="1" a="1"/>
  <c r="FJ17" i="66" s="1"/>
  <c r="O140" i="11"/>
  <c r="S15" i="65"/>
  <c r="N297" i="7"/>
  <c r="AC294" i="7"/>
  <c r="HC19" i="51" s="1"/>
  <c r="AB294" i="7"/>
  <c r="S218" i="11"/>
  <c r="T215" i="11"/>
  <c r="LU311" i="7"/>
  <c r="FJ13" i="66" s="1" a="1"/>
  <c r="FJ13" i="66" s="1"/>
  <c r="LU310" i="7"/>
  <c r="EX13" i="66" s="1" a="1"/>
  <c r="EX13" i="66" s="1"/>
  <c r="GV103" i="36"/>
  <c r="HH2" i="36"/>
  <c r="R21" i="35"/>
  <c r="R22" i="35" s="1"/>
  <c r="AD29" i="61"/>
  <c r="J29" i="61"/>
  <c r="AA29" i="61"/>
  <c r="Q47" i="11"/>
  <c r="AG79" i="7"/>
  <c r="FT12" i="51"/>
  <c r="FU11" i="51" s="1"/>
  <c r="S13" i="65"/>
  <c r="S3" i="74"/>
  <c r="S248" i="11"/>
  <c r="S249" i="11"/>
  <c r="T5" i="11"/>
  <c r="T237" i="11" s="1"/>
  <c r="S4" i="11"/>
  <c r="L230" i="11"/>
  <c r="L52" i="11"/>
  <c r="R219" i="11"/>
  <c r="T252" i="7"/>
  <c r="AB11" i="71"/>
  <c r="AX12" i="71"/>
  <c r="LB29" i="7"/>
  <c r="LB470" i="7" s="1"/>
  <c r="LB471" i="7" s="1"/>
  <c r="LC28" i="7"/>
  <c r="LA245" i="7"/>
  <c r="LA246" i="7" s="1"/>
  <c r="LA470" i="7"/>
  <c r="LA471" i="7" s="1"/>
  <c r="O86" i="7"/>
  <c r="LV86" i="7" s="1"/>
  <c r="FK8" i="66" s="1" a="1"/>
  <c r="FK8" i="66" s="1"/>
  <c r="LV85" i="7"/>
  <c r="EY8" i="66" s="1" a="1"/>
  <c r="EY8" i="66" s="1"/>
  <c r="R19" i="11" a="1"/>
  <c r="R19" i="11" s="1"/>
  <c r="GC103" i="36"/>
  <c r="GO2" i="36"/>
  <c r="T11" i="65"/>
  <c r="CRT2" i="88"/>
  <c r="DBC2" i="88"/>
  <c r="GN2" i="73"/>
  <c r="GN4" i="15"/>
  <c r="IL7" i="7"/>
  <c r="LU265" i="7"/>
  <c r="EX12" i="66" s="1" a="1"/>
  <c r="EX12" i="66" s="1"/>
  <c r="LU266" i="7"/>
  <c r="FJ12" i="66" s="1" a="1"/>
  <c r="FJ12" i="66" s="1"/>
  <c r="P468" i="7"/>
  <c r="O478" i="7"/>
  <c r="O490" i="7" a="1"/>
  <c r="O490" i="7" s="1"/>
  <c r="O113" i="11"/>
  <c r="R220" i="11"/>
  <c r="R234" i="11" s="1"/>
  <c r="R227" i="11"/>
  <c r="K76" i="36"/>
  <c r="K114" i="36" a="1"/>
  <c r="K114" i="36" s="1"/>
  <c r="K112" i="36" a="1"/>
  <c r="K112" i="36" s="1"/>
  <c r="K109" i="36" a="1"/>
  <c r="K109" i="36" s="1"/>
  <c r="K106" i="36" a="1"/>
  <c r="K106" i="36" s="1"/>
  <c r="K107" i="36" a="1"/>
  <c r="K107" i="36" s="1"/>
  <c r="K111" i="36" a="1"/>
  <c r="K111" i="36" s="1"/>
  <c r="K108" i="36" a="1"/>
  <c r="K108" i="36" s="1"/>
  <c r="K113" i="36" a="1"/>
  <c r="K113" i="36" s="1"/>
  <c r="L29" i="7"/>
  <c r="L470" i="7" s="1"/>
  <c r="L471" i="7" s="1"/>
  <c r="R451" i="7"/>
  <c r="AQ17" i="66" s="1" a="1"/>
  <c r="AQ17" i="66" s="1"/>
  <c r="AW29" i="61" a="1"/>
  <c r="AW29" i="61" s="1"/>
  <c r="AV29" i="61" a="1"/>
  <c r="AV29" i="61" s="1"/>
  <c r="AL29" i="61"/>
  <c r="AK29" i="61"/>
  <c r="AJ29" i="61"/>
  <c r="AI29" i="61"/>
  <c r="AX29" i="61" a="1"/>
  <c r="AX29" i="61" s="1"/>
  <c r="AH29" i="61"/>
  <c r="AG29" i="61"/>
  <c r="GK103" i="36"/>
  <c r="GW2" i="36"/>
  <c r="AE11" i="8"/>
  <c r="AD18" i="8" a="1"/>
  <c r="AD18" i="8" s="1"/>
  <c r="Q156" i="11" a="1"/>
  <c r="Q156" i="11" s="1"/>
  <c r="AC433" i="7"/>
  <c r="AB433" i="7"/>
  <c r="AG124" i="7"/>
  <c r="AF27" i="61"/>
  <c r="AC27" i="61"/>
  <c r="LZ9" i="7"/>
  <c r="MA8" i="7"/>
  <c r="Q210" i="11"/>
  <c r="Q233" i="11" s="1"/>
  <c r="Q226" i="11"/>
  <c r="L242" i="11"/>
  <c r="L251" i="11"/>
  <c r="L244" i="11"/>
  <c r="L245" i="11"/>
  <c r="L247" i="11"/>
  <c r="L246" i="11"/>
  <c r="LA238" i="7"/>
  <c r="LA239" i="7" s="1"/>
  <c r="LA418" i="7"/>
  <c r="LA419" i="7" s="1"/>
  <c r="LB9" i="7"/>
  <c r="LC8" i="7"/>
  <c r="R406" i="7"/>
  <c r="AQ16" i="66" s="1" a="1"/>
  <c r="AQ16" i="66" s="1"/>
  <c r="LU356" i="7"/>
  <c r="FJ14" i="66" s="1" a="1"/>
  <c r="FJ14" i="66" s="1"/>
  <c r="LU355" i="7"/>
  <c r="EX14" i="66" s="1" a="1"/>
  <c r="EX14" i="66" s="1"/>
  <c r="R361" i="7"/>
  <c r="AQ15" i="66" s="1" a="1"/>
  <c r="AQ15" i="66" s="1"/>
  <c r="AC253" i="7"/>
  <c r="AB253" i="7"/>
  <c r="SR20" i="67"/>
  <c r="SS10" i="67"/>
  <c r="V30" i="61"/>
  <c r="U30" i="61"/>
  <c r="T30" i="61"/>
  <c r="S30" i="61"/>
  <c r="I30" i="61"/>
  <c r="GY103" i="36"/>
  <c r="HK2" i="36"/>
  <c r="AY12" i="8"/>
  <c r="AB24" i="9"/>
  <c r="BH10" i="71"/>
  <c r="N298" i="7"/>
  <c r="CSL2" i="88"/>
  <c r="DBU2" i="88"/>
  <c r="HF2" i="73"/>
  <c r="HF4" i="15"/>
  <c r="JD7" i="7"/>
  <c r="S205" i="11"/>
  <c r="R208" i="11"/>
  <c r="DBD2" i="88"/>
  <c r="CRU2" i="88"/>
  <c r="GO2" i="73"/>
  <c r="GO4" i="15"/>
  <c r="IM7" i="7"/>
  <c r="AB477" i="7"/>
  <c r="AC477" i="7"/>
  <c r="K153" i="29" s="1"/>
  <c r="R217" i="11"/>
  <c r="S214" i="11"/>
  <c r="GH103" i="36"/>
  <c r="GT2" i="36"/>
  <c r="DBN2" i="88"/>
  <c r="CSE2" i="88"/>
  <c r="GY2" i="73"/>
  <c r="GY4" i="15"/>
  <c r="IW7" i="7"/>
  <c r="Q63" i="7"/>
  <c r="P73" i="7"/>
  <c r="P85" i="7" a="1"/>
  <c r="P85" i="7" s="1"/>
  <c r="CRL2" i="88"/>
  <c r="DAU2" i="88"/>
  <c r="GF2" i="73"/>
  <c r="GF4" i="15"/>
  <c r="ID7" i="7"/>
  <c r="AR28" i="61" a="1"/>
  <c r="AR28" i="61" s="1"/>
  <c r="AO28" i="61" a="1"/>
  <c r="AO28" i="61" s="1"/>
  <c r="V5" i="73"/>
  <c r="O343" i="7"/>
  <c r="P333" i="7"/>
  <c r="O355" i="7" a="1"/>
  <c r="O355" i="7" s="1"/>
  <c r="CSB2" i="88"/>
  <c r="DBK2" i="88"/>
  <c r="GV2" i="73"/>
  <c r="GV4" i="15"/>
  <c r="IT7" i="7"/>
  <c r="P243" i="7"/>
  <c r="O253" i="7"/>
  <c r="O265" i="7" a="1"/>
  <c r="O265" i="7" s="1"/>
  <c r="AC478" i="7"/>
  <c r="AB478" i="7"/>
  <c r="AC173" i="26"/>
  <c r="AK10" i="8"/>
  <c r="O188" i="11"/>
  <c r="O189" i="11" s="1"/>
  <c r="AD30" i="22"/>
  <c r="P16" i="11"/>
  <c r="P18" i="11" s="1"/>
  <c r="DAV2" i="88"/>
  <c r="CRM2" i="88"/>
  <c r="GG2" i="73"/>
  <c r="GG4" i="15"/>
  <c r="IE7" i="7"/>
  <c r="L4" i="36"/>
  <c r="P288" i="7"/>
  <c r="O298" i="7"/>
  <c r="O310" i="7" a="1"/>
  <c r="O310" i="7" s="1"/>
  <c r="AE28" i="61"/>
  <c r="K28" i="61"/>
  <c r="AB28" i="61"/>
  <c r="W30" i="60"/>
  <c r="U30" i="60"/>
  <c r="Q159" i="11" a="1"/>
  <c r="Q159" i="11" s="1"/>
  <c r="AG304" i="7"/>
  <c r="CSD2" i="88"/>
  <c r="DBM2" i="88"/>
  <c r="GX2" i="73"/>
  <c r="GX4" i="15"/>
  <c r="IV7" i="7"/>
  <c r="BE12" i="3"/>
  <c r="BF10" i="3"/>
  <c r="R8" i="74"/>
  <c r="R235" i="11"/>
  <c r="S16" i="65"/>
  <c r="S209" i="11"/>
  <c r="LA110" i="7"/>
  <c r="LA111" i="7" s="1"/>
  <c r="LA290" i="7"/>
  <c r="LA291" i="7" s="1"/>
  <c r="LA425" i="7"/>
  <c r="LA426" i="7" s="1"/>
  <c r="AC387" i="7"/>
  <c r="K151" i="29" s="1"/>
  <c r="AB387" i="7"/>
  <c r="S14" i="65"/>
  <c r="AD165" i="26"/>
  <c r="AD173" i="26" s="1"/>
  <c r="O148" i="11"/>
  <c r="GS103" i="36"/>
  <c r="HE2" i="36"/>
  <c r="X29" i="61"/>
  <c r="Z29" i="61"/>
  <c r="Y29" i="61"/>
  <c r="T5" i="14"/>
  <c r="O21" i="11"/>
  <c r="S125" i="36" a="1"/>
  <c r="S125" i="36" s="1"/>
  <c r="S124" i="36" s="1"/>
  <c r="S91" i="36"/>
  <c r="T3" i="36"/>
  <c r="T122" i="36" s="1" a="1"/>
  <c r="T122" i="36" s="1"/>
  <c r="T121" i="36" s="1"/>
  <c r="Q103" i="11"/>
  <c r="Q119" i="11" s="1" a="1"/>
  <c r="Q119" i="11" s="1"/>
  <c r="R102" i="11"/>
  <c r="Q93" i="11"/>
  <c r="Q163" i="11" a="1"/>
  <c r="Q163" i="11" s="1"/>
  <c r="S12" i="65"/>
  <c r="UG17" i="8"/>
  <c r="GN12" i="51"/>
  <c r="GO11" i="51" s="1"/>
  <c r="AG259" i="7"/>
  <c r="R91" i="7"/>
  <c r="AQ9" i="66" s="1" a="1"/>
  <c r="AQ9" i="66" s="1"/>
  <c r="AK126" i="14"/>
  <c r="Q22" i="35"/>
  <c r="LU400" i="7"/>
  <c r="EX15" i="66" s="1" a="1"/>
  <c r="EX15" i="66" s="1"/>
  <c r="LU401" i="7"/>
  <c r="FJ15" i="66" s="1" a="1"/>
  <c r="FJ15" i="66" s="1"/>
  <c r="GP103" i="36"/>
  <c r="HB2" i="36"/>
  <c r="LU175" i="7"/>
  <c r="EX10" i="66" s="1" a="1"/>
  <c r="EX10" i="66" s="1"/>
  <c r="LU176" i="7"/>
  <c r="FJ10" i="66" s="1" a="1"/>
  <c r="FJ10" i="66" s="1"/>
  <c r="GX103" i="36"/>
  <c r="HJ2" i="36"/>
  <c r="N22" i="11"/>
  <c r="N49" i="11"/>
  <c r="LU221" i="7"/>
  <c r="FJ11" i="66" s="1" a="1"/>
  <c r="FJ11" i="66" s="1"/>
  <c r="LU220" i="7"/>
  <c r="EX11" i="66" s="1" a="1"/>
  <c r="EX11" i="66" s="1"/>
  <c r="M223" i="11"/>
  <c r="M228" i="11" s="1" a="1"/>
  <c r="M228" i="11" s="1"/>
  <c r="M238" i="11" s="1"/>
  <c r="M241" i="11" s="1"/>
  <c r="M51" i="11"/>
  <c r="M50" i="11"/>
  <c r="AC343" i="7"/>
  <c r="AB343" i="7"/>
  <c r="R226" i="7"/>
  <c r="AQ12" i="66" s="1" a="1"/>
  <c r="AQ12" i="66" s="1"/>
  <c r="AC130" i="25"/>
  <c r="AB130" i="25"/>
  <c r="AD130" i="25"/>
  <c r="U204" i="11"/>
  <c r="T207" i="11"/>
  <c r="N117" i="7"/>
  <c r="AB114" i="7"/>
  <c r="AC114" i="7"/>
  <c r="HC15" i="51" s="1"/>
  <c r="O108" i="11"/>
  <c r="AM10" i="17"/>
  <c r="P172" i="11" a="1"/>
  <c r="P172" i="11" s="1"/>
  <c r="P166" i="11" a="1"/>
  <c r="P166" i="11" s="1"/>
  <c r="P165" i="11" a="1"/>
  <c r="P165" i="11" s="1"/>
  <c r="P178" i="11" a="1"/>
  <c r="P178" i="11" s="1"/>
  <c r="P116" i="11" a="1"/>
  <c r="P116" i="11" s="1"/>
  <c r="P167" i="11" a="1"/>
  <c r="P167" i="11" s="1"/>
  <c r="P147" i="11" a="1"/>
  <c r="P147" i="11" s="1"/>
  <c r="P173" i="11" a="1"/>
  <c r="P173" i="11" s="1"/>
  <c r="P124" i="11" a="1"/>
  <c r="P124" i="11" s="1"/>
  <c r="P107" i="11" a="1"/>
  <c r="P107" i="11" s="1"/>
  <c r="P184" i="11" a="1"/>
  <c r="P184" i="11" s="1"/>
  <c r="P139" i="11" a="1"/>
  <c r="P139" i="11" s="1"/>
  <c r="P168" i="11" a="1"/>
  <c r="P168" i="11" s="1"/>
  <c r="P132" i="11" a="1"/>
  <c r="P132" i="11" s="1"/>
  <c r="P117" i="11" a="1"/>
  <c r="P117" i="11" s="1"/>
  <c r="P179" i="11" a="1"/>
  <c r="P179" i="11" s="1"/>
  <c r="P181" i="11" a="1"/>
  <c r="P181" i="11" s="1"/>
  <c r="P125" i="11" a="1"/>
  <c r="P125" i="11" s="1"/>
  <c r="P118" i="11" a="1"/>
  <c r="P118" i="11" s="1"/>
  <c r="P145" i="11" a="1"/>
  <c r="P145" i="11" s="1"/>
  <c r="P183" i="11" a="1"/>
  <c r="P183" i="11" s="1"/>
  <c r="P146" i="11" a="1"/>
  <c r="P146" i="11" s="1"/>
  <c r="P119" i="11" a="1"/>
  <c r="P119" i="11" s="1"/>
  <c r="P138" i="11" a="1"/>
  <c r="P138" i="11" s="1"/>
  <c r="P111" i="11" a="1"/>
  <c r="P111" i="11" s="1"/>
  <c r="P187" i="11" a="1"/>
  <c r="P187" i="11" s="1"/>
  <c r="P186" i="11" a="1"/>
  <c r="P186" i="11" s="1"/>
  <c r="P106" i="11" a="1"/>
  <c r="P106" i="11" s="1"/>
  <c r="P182" i="11" a="1"/>
  <c r="P182" i="11" s="1"/>
  <c r="P176" i="11" a="1"/>
  <c r="P176" i="11" s="1"/>
  <c r="P174" i="11" a="1"/>
  <c r="P174" i="11" s="1"/>
  <c r="P137" i="11" a="1"/>
  <c r="P137" i="11" s="1"/>
  <c r="P126" i="11" a="1"/>
  <c r="P126" i="11" s="1"/>
  <c r="P177" i="11" a="1"/>
  <c r="P177" i="11" s="1"/>
  <c r="P170" i="11" a="1"/>
  <c r="P170" i="11" s="1"/>
  <c r="P169" i="11" a="1"/>
  <c r="P169" i="11" s="1"/>
  <c r="P127" i="11" a="1"/>
  <c r="P127" i="11" s="1"/>
  <c r="P112" i="11" a="1"/>
  <c r="P112" i="11" s="1"/>
  <c r="Q14" i="11"/>
  <c r="R5" i="74"/>
  <c r="R155" i="11"/>
  <c r="R161" i="11" s="1" a="1"/>
  <c r="R161" i="11" s="1"/>
  <c r="R254" i="11" a="1"/>
  <c r="R254" i="11" s="1"/>
  <c r="R193" i="11" a="1"/>
  <c r="R193" i="11" s="1"/>
  <c r="R253" i="11" a="1"/>
  <c r="R253" i="11" s="1"/>
  <c r="R83" i="11" a="1"/>
  <c r="R83" i="11" s="1"/>
  <c r="R78" i="11" a="1"/>
  <c r="R78" i="11" s="1"/>
  <c r="R73" i="11" a="1"/>
  <c r="R73" i="11" s="1"/>
  <c r="R62" i="11" a="1"/>
  <c r="R62" i="11" s="1"/>
  <c r="R57" i="11" a="1"/>
  <c r="R57" i="11" s="1"/>
  <c r="R194" i="11" a="1"/>
  <c r="R194" i="11" s="1"/>
  <c r="R92" i="11" a="1"/>
  <c r="R92" i="11" s="1"/>
  <c r="R87" i="11" a="1"/>
  <c r="R87" i="11" s="1"/>
  <c r="R42" i="11" a="1"/>
  <c r="R42" i="11" s="1"/>
  <c r="R37" i="11" a="1"/>
  <c r="R37" i="11" s="1"/>
  <c r="R32" i="11" a="1"/>
  <c r="R32" i="11" s="1"/>
  <c r="R27" i="11" a="1"/>
  <c r="R27" i="11" s="1"/>
  <c r="R82" i="11" a="1"/>
  <c r="R82" i="11" s="1"/>
  <c r="R77" i="11" a="1"/>
  <c r="R77" i="11" s="1"/>
  <c r="R72" i="11" a="1"/>
  <c r="R72" i="11" s="1"/>
  <c r="R56" i="11" a="1"/>
  <c r="R56" i="11" s="1"/>
  <c r="R20" i="11" a="1"/>
  <c r="R20" i="11" s="1"/>
  <c r="R15" i="11" a="1"/>
  <c r="R15" i="11" s="1"/>
  <c r="R91" i="11" a="1"/>
  <c r="R91" i="11" s="1"/>
  <c r="R86" i="11" a="1"/>
  <c r="R86" i="11" s="1"/>
  <c r="R66" i="11" a="1"/>
  <c r="R66" i="11" s="1"/>
  <c r="R67" i="11" s="1" a="1"/>
  <c r="R67" i="11" s="1"/>
  <c r="R46" i="11" a="1"/>
  <c r="R46" i="11" s="1"/>
  <c r="R41" i="11" a="1"/>
  <c r="R41" i="11" s="1"/>
  <c r="R36" i="11" a="1"/>
  <c r="R36" i="11" s="1"/>
  <c r="R31" i="11" a="1"/>
  <c r="R31" i="11" s="1"/>
  <c r="R81" i="11" a="1"/>
  <c r="R81" i="11" s="1"/>
  <c r="R75" i="11" a="1"/>
  <c r="R75" i="11" s="1"/>
  <c r="R71" i="11" a="1"/>
  <c r="R71" i="11" s="1"/>
  <c r="R89" i="11" a="1"/>
  <c r="R89" i="11" s="1"/>
  <c r="R84" i="11" a="1"/>
  <c r="R84" i="11" s="1"/>
  <c r="R59" i="11" a="1"/>
  <c r="R59" i="11" s="1"/>
  <c r="R45" i="11" a="1"/>
  <c r="R45" i="11" s="1"/>
  <c r="R40" i="11" a="1"/>
  <c r="R40" i="11" s="1"/>
  <c r="R35" i="11" a="1"/>
  <c r="R35" i="11" s="1"/>
  <c r="R29" i="11" a="1"/>
  <c r="R29" i="11" s="1"/>
  <c r="R25" i="11" a="1"/>
  <c r="R25" i="11" s="1"/>
  <c r="R95" i="11" a="1"/>
  <c r="R95" i="11" s="1"/>
  <c r="R79" i="11" a="1"/>
  <c r="R79" i="11" s="1"/>
  <c r="R74" i="11" a="1"/>
  <c r="R74" i="11" s="1"/>
  <c r="R70" i="11" a="1"/>
  <c r="R70" i="11" s="1"/>
  <c r="R88" i="11" a="1"/>
  <c r="R88" i="11" s="1"/>
  <c r="R43" i="11" a="1"/>
  <c r="R43" i="11" s="1"/>
  <c r="R38" i="11" a="1"/>
  <c r="R38" i="11" s="1"/>
  <c r="R33" i="11" a="1"/>
  <c r="R33" i="11" s="1"/>
  <c r="R28" i="11" a="1"/>
  <c r="R28" i="11" s="1"/>
  <c r="R17" i="11" a="1"/>
  <c r="R17" i="11" s="1"/>
  <c r="R26" i="11" a="1"/>
  <c r="R26" i="11" s="1"/>
  <c r="R13" i="11" a="1"/>
  <c r="R13" i="11" s="1"/>
  <c r="S7" i="11"/>
  <c r="R12" i="11" a="1"/>
  <c r="R12" i="11" s="1"/>
  <c r="KA10" i="17"/>
  <c r="KB9" i="17" s="1"/>
  <c r="CST2" i="88"/>
  <c r="DCC2" i="88"/>
  <c r="HN2" i="73"/>
  <c r="HN4" i="15"/>
  <c r="JL7" i="7"/>
  <c r="AC163" i="7"/>
  <c r="AB163" i="7"/>
  <c r="AC208" i="7"/>
  <c r="AB388" i="7"/>
  <c r="O208" i="7"/>
  <c r="P198" i="7"/>
  <c r="O220" i="7" a="1"/>
  <c r="O220" i="7" s="1"/>
  <c r="AB432" i="7"/>
  <c r="AC432" i="7"/>
  <c r="K152" i="29" s="1"/>
  <c r="CP14" i="76"/>
  <c r="FD14" i="76"/>
  <c r="EM26" i="75" s="1"/>
  <c r="CT14" i="76"/>
  <c r="N190" i="11"/>
  <c r="N191" i="11" s="1"/>
  <c r="R316" i="7"/>
  <c r="AQ14" i="66" s="1" a="1"/>
  <c r="AQ14" i="66" s="1"/>
  <c r="GI103" i="36"/>
  <c r="GU2" i="36"/>
  <c r="GF103" i="36"/>
  <c r="GR2" i="36"/>
  <c r="GQ103" i="36"/>
  <c r="HC2" i="36"/>
  <c r="LZ29" i="7"/>
  <c r="MA28" i="7"/>
  <c r="DBF2" i="88"/>
  <c r="CRW2" i="88"/>
  <c r="GQ2" i="73"/>
  <c r="GQ4" i="15"/>
  <c r="IO7" i="7"/>
  <c r="GN103" i="36"/>
  <c r="GZ2" i="36"/>
  <c r="LU131" i="7"/>
  <c r="FJ9" i="66" s="1" a="1"/>
  <c r="FJ9" i="66" s="1"/>
  <c r="LU130" i="7"/>
  <c r="EX9" i="66" s="1" a="1"/>
  <c r="EX9" i="66" s="1"/>
  <c r="W197" i="26"/>
  <c r="V197" i="26"/>
  <c r="X197" i="26"/>
  <c r="W32" i="60"/>
  <c r="LU445" i="7"/>
  <c r="EX16" i="66" s="1" a="1"/>
  <c r="EX16" i="66" s="1"/>
  <c r="LU446" i="7"/>
  <c r="FJ16" i="66" s="1" a="1"/>
  <c r="FJ16" i="66" s="1"/>
  <c r="UH18" i="8" a="1"/>
  <c r="UH18" i="8" s="1"/>
  <c r="UI10" i="8"/>
  <c r="AL7" i="14"/>
  <c r="AM6" i="14" s="1"/>
  <c r="AL37" i="14" a="1"/>
  <c r="AL37" i="14" s="1"/>
  <c r="AJ10" i="3"/>
  <c r="R181" i="7"/>
  <c r="AQ11" i="66" s="1" a="1"/>
  <c r="AQ11" i="66" s="1"/>
  <c r="P378" i="7"/>
  <c r="O388" i="7"/>
  <c r="O400" i="7" a="1"/>
  <c r="O400" i="7" s="1"/>
  <c r="P153" i="7"/>
  <c r="O163" i="7"/>
  <c r="O175" i="7" a="1"/>
  <c r="O175" i="7" s="1"/>
  <c r="AM28" i="61" a="1"/>
  <c r="AM28" i="61" s="1"/>
  <c r="AP28" i="61" a="1"/>
  <c r="AP28" i="61" s="1"/>
  <c r="AY28" i="61" a="1"/>
  <c r="AY28" i="61" s="1"/>
  <c r="O28" i="61" s="1"/>
  <c r="AS28" i="61"/>
  <c r="L28" i="61" s="1"/>
  <c r="CM14" i="76"/>
  <c r="HI14" i="76" s="1"/>
  <c r="GT26" i="75" s="1"/>
  <c r="FY14" i="76"/>
  <c r="R136" i="7"/>
  <c r="AQ10" i="66" s="1" a="1"/>
  <c r="AQ10" i="66" s="1"/>
  <c r="DBL2" i="88"/>
  <c r="CSC2" i="88"/>
  <c r="GW2" i="73"/>
  <c r="GW4" i="15"/>
  <c r="IU7" i="7"/>
  <c r="Q46" i="7"/>
  <c r="AP8" i="66" s="1" a="1"/>
  <c r="AP8" i="66" s="1"/>
  <c r="DAX2" i="88"/>
  <c r="CRO2" i="88"/>
  <c r="GI2" i="73"/>
  <c r="GI4" i="15"/>
  <c r="IG7" i="7"/>
  <c r="G30" i="61"/>
  <c r="R30" i="61" s="1"/>
  <c r="O128" i="11"/>
  <c r="R7" i="14"/>
  <c r="S6" i="14" s="1"/>
  <c r="AR10" i="35"/>
  <c r="AR19" i="35" s="1" a="1"/>
  <c r="AR19" i="35" s="1"/>
  <c r="O118" i="7"/>
  <c r="P108" i="7"/>
  <c r="O130" i="7" a="1"/>
  <c r="O130" i="7" s="1"/>
  <c r="T10" i="35"/>
  <c r="T19" i="35" s="1" a="1"/>
  <c r="T19" i="35" s="1"/>
  <c r="BN19" i="35" s="1"/>
  <c r="Q224" i="11"/>
  <c r="Q97" i="11"/>
  <c r="Q96" i="11"/>
  <c r="O433" i="7"/>
  <c r="P423" i="7"/>
  <c r="O445" i="7" a="1"/>
  <c r="O445" i="7" s="1"/>
  <c r="W29" i="60"/>
  <c r="U29" i="60"/>
  <c r="MD12" i="39"/>
  <c r="KT12" i="8"/>
  <c r="KU11" i="8" s="1"/>
  <c r="AQ15" i="35" l="1" a="1"/>
  <c r="AQ15" i="35" s="1"/>
  <c r="AQ17" i="35" a="1"/>
  <c r="AQ17" i="35" s="1"/>
  <c r="AY14" i="8"/>
  <c r="KN14" i="8" s="1"/>
  <c r="AY15" i="8"/>
  <c r="SS14" i="67"/>
  <c r="SS15" i="67"/>
  <c r="UI14" i="8" a="1"/>
  <c r="UI14" i="8" s="1"/>
  <c r="UI15" i="8" a="1"/>
  <c r="UI15" i="8" s="1"/>
  <c r="AP21" i="35"/>
  <c r="BM18" i="35"/>
  <c r="I29" i="19"/>
  <c r="I29" i="100" s="1"/>
  <c r="J29" i="100" s="1"/>
  <c r="BM17" i="35"/>
  <c r="AP22" i="35"/>
  <c r="BL21" i="35"/>
  <c r="BL22" i="35" s="1"/>
  <c r="BS18" i="55"/>
  <c r="BS16" i="55"/>
  <c r="BS15" i="55"/>
  <c r="BS17" i="55"/>
  <c r="T17" i="35" a="1"/>
  <c r="T17" i="35" s="1"/>
  <c r="BN17" i="35" s="1"/>
  <c r="T16" i="35" a="1"/>
  <c r="T16" i="35" s="1"/>
  <c r="BN16" i="35" s="1"/>
  <c r="T18" i="35" a="1"/>
  <c r="T18" i="35" s="1"/>
  <c r="BN18" i="35" s="1"/>
  <c r="T15" i="35" a="1"/>
  <c r="T15" i="35" s="1"/>
  <c r="BN15" i="35" s="1"/>
  <c r="AR15" i="35" a="1"/>
  <c r="AR15" i="35" s="1"/>
  <c r="AR17" i="35" a="1"/>
  <c r="AR17" i="35" s="1"/>
  <c r="AR18" i="35" a="1"/>
  <c r="AR18" i="35" s="1"/>
  <c r="AR16" i="35" a="1"/>
  <c r="AR16" i="35" s="1"/>
  <c r="E360" i="90"/>
  <c r="E363" i="90" s="1"/>
  <c r="F356" i="90" s="1"/>
  <c r="T363" i="90"/>
  <c r="U356" i="90" s="1"/>
  <c r="U363" i="90" s="1"/>
  <c r="V356" i="90" s="1"/>
  <c r="V363" i="90" s="1"/>
  <c r="W356" i="90" s="1"/>
  <c r="W363" i="90" s="1"/>
  <c r="X356" i="90" s="1"/>
  <c r="X363" i="90" s="1"/>
  <c r="Y356" i="90" s="1"/>
  <c r="Y363" i="90" s="1"/>
  <c r="Z356" i="90" s="1"/>
  <c r="Z363" i="90" s="1"/>
  <c r="AA356" i="90" s="1"/>
  <c r="AA363" i="90" s="1"/>
  <c r="AB356" i="90" s="1"/>
  <c r="AB363" i="90" s="1"/>
  <c r="AC356" i="90" s="1"/>
  <c r="AC363" i="90" s="1"/>
  <c r="AD356" i="90" s="1"/>
  <c r="AD363" i="90" s="1"/>
  <c r="AE356" i="90" s="1"/>
  <c r="AE363" i="90" s="1"/>
  <c r="AF356" i="90" s="1"/>
  <c r="AF363" i="90" s="1"/>
  <c r="AG356" i="90" s="1"/>
  <c r="AG363" i="90" s="1"/>
  <c r="AH356" i="90" s="1"/>
  <c r="AH363" i="90" s="1"/>
  <c r="AI356" i="90" s="1"/>
  <c r="AI363" i="90" s="1"/>
  <c r="AJ356" i="90" s="1"/>
  <c r="AJ363" i="90" s="1"/>
  <c r="AK356" i="90" s="1"/>
  <c r="AK363" i="90" s="1"/>
  <c r="AL356" i="90" s="1"/>
  <c r="AL363" i="90" s="1"/>
  <c r="AM356" i="90" s="1"/>
  <c r="AM363" i="90" s="1"/>
  <c r="AN356" i="90" s="1"/>
  <c r="AN363" i="90" s="1"/>
  <c r="AO356" i="90" s="1"/>
  <c r="AO363" i="90" s="1"/>
  <c r="AP356" i="90" s="1"/>
  <c r="AP363" i="90" s="1"/>
  <c r="AQ356" i="90" s="1"/>
  <c r="AQ363" i="90" s="1"/>
  <c r="AR356" i="90" s="1"/>
  <c r="AR363" i="90" s="1"/>
  <c r="AS356" i="90" s="1"/>
  <c r="AS363" i="90" s="1"/>
  <c r="AT356" i="90" s="1"/>
  <c r="AT363" i="90" s="1"/>
  <c r="AU356" i="90" s="1"/>
  <c r="AU363" i="90" s="1"/>
  <c r="AV356" i="90" s="1"/>
  <c r="AV363" i="90" s="1"/>
  <c r="AW356" i="90" s="1"/>
  <c r="AW363" i="90" s="1"/>
  <c r="AX356" i="90" s="1"/>
  <c r="AX363" i="90" s="1"/>
  <c r="AY356" i="90" s="1"/>
  <c r="AY363" i="90" s="1"/>
  <c r="AZ356" i="90" s="1"/>
  <c r="AZ363" i="90" s="1"/>
  <c r="BA356" i="90" s="1"/>
  <c r="BA363" i="90" s="1"/>
  <c r="BB356" i="90" s="1"/>
  <c r="BB363" i="90" s="1"/>
  <c r="BC356" i="90" s="1"/>
  <c r="BC363" i="90" s="1"/>
  <c r="BD356" i="90" s="1"/>
  <c r="BD363" i="90" s="1"/>
  <c r="BE356" i="90" s="1"/>
  <c r="BE363" i="90" s="1"/>
  <c r="BF356" i="90" s="1"/>
  <c r="BF363" i="90" s="1"/>
  <c r="BG356" i="90" s="1"/>
  <c r="BG363" i="90" s="1"/>
  <c r="BH356" i="90" s="1"/>
  <c r="BH363" i="90" s="1"/>
  <c r="BI356" i="90" s="1"/>
  <c r="BI363" i="90" s="1"/>
  <c r="BJ356" i="90" s="1"/>
  <c r="BJ363" i="90" s="1"/>
  <c r="BK356" i="90" s="1"/>
  <c r="BK363" i="90" s="1"/>
  <c r="BL356" i="90" s="1"/>
  <c r="BL363" i="90" s="1"/>
  <c r="BM356" i="90" s="1"/>
  <c r="BM363" i="90" s="1"/>
  <c r="BN356" i="90" s="1"/>
  <c r="BN363" i="90" s="1"/>
  <c r="BO356" i="90" s="1"/>
  <c r="BO363" i="90" s="1"/>
  <c r="BP356" i="90" s="1"/>
  <c r="BP363" i="90" s="1"/>
  <c r="BQ356" i="90" s="1"/>
  <c r="BQ363" i="90" s="1"/>
  <c r="BR356" i="90" s="1"/>
  <c r="BR363" i="90" s="1"/>
  <c r="BS356" i="90" s="1"/>
  <c r="BS363" i="90" s="1"/>
  <c r="BT356" i="90" s="1"/>
  <c r="BT363" i="90" s="1"/>
  <c r="BU356" i="90" s="1"/>
  <c r="BU363" i="90" s="1"/>
  <c r="BV356" i="90" s="1"/>
  <c r="BV363" i="90" s="1"/>
  <c r="BW356" i="90" s="1"/>
  <c r="BW363" i="90" s="1"/>
  <c r="BX356" i="90" s="1"/>
  <c r="BX363" i="90" s="1"/>
  <c r="BY356" i="90" s="1"/>
  <c r="BY363" i="90" s="1"/>
  <c r="BZ356" i="90" s="1"/>
  <c r="BZ363" i="90" s="1"/>
  <c r="CA356" i="90" s="1"/>
  <c r="CA363" i="90" s="1"/>
  <c r="CB356" i="90" s="1"/>
  <c r="CB363" i="90" s="1"/>
  <c r="CC356" i="90" s="1"/>
  <c r="CC363" i="90" s="1"/>
  <c r="CD356" i="90" s="1"/>
  <c r="CD363" i="90" s="1"/>
  <c r="CE356" i="90" s="1"/>
  <c r="CE363" i="90" s="1"/>
  <c r="CF356" i="90" s="1"/>
  <c r="CF363" i="90" s="1"/>
  <c r="CG356" i="90" s="1"/>
  <c r="CG363" i="90" s="1"/>
  <c r="CH356" i="90" s="1"/>
  <c r="CH363" i="90" s="1"/>
  <c r="CI356" i="90" s="1"/>
  <c r="CI363" i="90" s="1"/>
  <c r="CJ356" i="90" s="1"/>
  <c r="CJ363" i="90" s="1"/>
  <c r="CK356" i="90" s="1"/>
  <c r="CK363" i="90" s="1"/>
  <c r="CL356" i="90" s="1"/>
  <c r="CL363" i="90" s="1"/>
  <c r="CM356" i="90" s="1"/>
  <c r="CM363" i="90" s="1"/>
  <c r="CN356" i="90" s="1"/>
  <c r="CN363" i="90" s="1"/>
  <c r="CO356" i="90" s="1"/>
  <c r="CO363" i="90" s="1"/>
  <c r="CP356" i="90" s="1"/>
  <c r="CP363" i="90" s="1"/>
  <c r="CQ356" i="90" s="1"/>
  <c r="CQ363" i="90" s="1"/>
  <c r="CR356" i="90" s="1"/>
  <c r="CR363" i="90" s="1"/>
  <c r="CS356" i="90" s="1"/>
  <c r="CS363" i="90" s="1"/>
  <c r="CT356" i="90" s="1"/>
  <c r="CT363" i="90" s="1"/>
  <c r="CU356" i="90" s="1"/>
  <c r="CU363" i="90" s="1"/>
  <c r="CV356" i="90" s="1"/>
  <c r="CV363" i="90" s="1"/>
  <c r="CW356" i="90" s="1"/>
  <c r="CW363" i="90" s="1"/>
  <c r="CX356" i="90" s="1"/>
  <c r="CX363" i="90" s="1"/>
  <c r="CY356" i="90" s="1"/>
  <c r="CY363" i="90" s="1"/>
  <c r="CZ356" i="90" s="1"/>
  <c r="CZ363" i="90" s="1"/>
  <c r="DA356" i="90" s="1"/>
  <c r="DA363" i="90" s="1"/>
  <c r="DB356" i="90" s="1"/>
  <c r="DB363" i="90" s="1"/>
  <c r="DC356" i="90" s="1"/>
  <c r="DC363" i="90" s="1"/>
  <c r="DD356" i="90" s="1"/>
  <c r="DD363" i="90" s="1"/>
  <c r="DE356" i="90" s="1"/>
  <c r="DE363" i="90" s="1"/>
  <c r="DF356" i="90" s="1"/>
  <c r="DF363" i="90" s="1"/>
  <c r="DG356" i="90" s="1"/>
  <c r="DG363" i="90" s="1"/>
  <c r="DH356" i="90" s="1"/>
  <c r="DH363" i="90" s="1"/>
  <c r="DI356" i="90" s="1"/>
  <c r="DI363" i="90" s="1"/>
  <c r="DJ356" i="90" s="1"/>
  <c r="DJ363" i="90" s="1"/>
  <c r="DK356" i="90" s="1"/>
  <c r="DK363" i="90" s="1"/>
  <c r="DL356" i="90" s="1"/>
  <c r="DL363" i="90" s="1"/>
  <c r="DM356" i="90" s="1"/>
  <c r="DM363" i="90" s="1"/>
  <c r="DN356" i="90" s="1"/>
  <c r="DN363" i="90" s="1"/>
  <c r="DO356" i="90" s="1"/>
  <c r="DO363" i="90" s="1"/>
  <c r="DP356" i="90" s="1"/>
  <c r="DP363" i="90" s="1"/>
  <c r="DQ356" i="90" s="1"/>
  <c r="DQ363" i="90" s="1"/>
  <c r="DR356" i="90" s="1"/>
  <c r="DR363" i="90" s="1"/>
  <c r="DS356" i="90" s="1"/>
  <c r="DS363" i="90" s="1"/>
  <c r="DT356" i="90" s="1"/>
  <c r="DT363" i="90" s="1"/>
  <c r="DU356" i="90" s="1"/>
  <c r="DU363" i="90" s="1"/>
  <c r="DV356" i="90" s="1"/>
  <c r="DV363" i="90" s="1"/>
  <c r="DW356" i="90" s="1"/>
  <c r="DW363" i="90" s="1"/>
  <c r="DX356" i="90" s="1"/>
  <c r="DX363" i="90" s="1"/>
  <c r="DY356" i="90" s="1"/>
  <c r="DY363" i="90" s="1"/>
  <c r="DZ356" i="90" s="1"/>
  <c r="DZ363" i="90" s="1"/>
  <c r="EA356" i="90" s="1"/>
  <c r="EA363" i="90" s="1"/>
  <c r="EB356" i="90" s="1"/>
  <c r="EB363" i="90" s="1"/>
  <c r="EC356" i="90" s="1"/>
  <c r="EC363" i="90" s="1"/>
  <c r="ED356" i="90" s="1"/>
  <c r="ED363" i="90" s="1"/>
  <c r="EE356" i="90" s="1"/>
  <c r="EE363" i="90" s="1"/>
  <c r="EF356" i="90" s="1"/>
  <c r="EF363" i="90" s="1"/>
  <c r="EG356" i="90" s="1"/>
  <c r="EG363" i="90" s="1"/>
  <c r="EH356" i="90" s="1"/>
  <c r="EH363" i="90" s="1"/>
  <c r="EI356" i="90" s="1"/>
  <c r="EI362" i="90" s="1"/>
  <c r="N362" i="90" s="1"/>
  <c r="H360" i="90"/>
  <c r="I360" i="90"/>
  <c r="F360" i="90"/>
  <c r="L360" i="90"/>
  <c r="M360" i="90"/>
  <c r="K360" i="90"/>
  <c r="J360" i="90"/>
  <c r="O360" i="90"/>
  <c r="D29" i="90"/>
  <c r="N360" i="90"/>
  <c r="G360" i="90"/>
  <c r="S926" i="90"/>
  <c r="BO459" i="90"/>
  <c r="BB92" i="95" s="1"/>
  <c r="N8" i="21"/>
  <c r="M9" i="101"/>
  <c r="AG139" i="96" a="1"/>
  <c r="AG139" i="96" s="1"/>
  <c r="M128" i="101"/>
  <c r="N242" i="93" a="1"/>
  <c r="N242" i="93" s="1"/>
  <c r="M188" i="21"/>
  <c r="L183" i="57" a="1"/>
  <c r="L183" i="57" s="1"/>
  <c r="C128" i="21"/>
  <c r="C128" i="101" s="1"/>
  <c r="M129" i="101"/>
  <c r="AG138" i="96" a="1"/>
  <c r="AG138" i="96" s="1"/>
  <c r="M189" i="21"/>
  <c r="L184" i="57" a="1"/>
  <c r="L184" i="57" s="1"/>
  <c r="C129" i="21"/>
  <c r="C129" i="101" s="1"/>
  <c r="Q202" i="7"/>
  <c r="Q204" i="7" s="1"/>
  <c r="Q207" i="7" s="1"/>
  <c r="R203" i="7" a="1"/>
  <c r="R203" i="7" s="1"/>
  <c r="EU459" i="90"/>
  <c r="EH34" i="95" s="1"/>
  <c r="Q157" i="7"/>
  <c r="Q159" i="7" s="1"/>
  <c r="Q162" i="7" s="1"/>
  <c r="R158" i="7" a="1"/>
  <c r="R158" i="7" s="1"/>
  <c r="Q292" i="7"/>
  <c r="Q294" i="7" s="1"/>
  <c r="Q297" i="7" s="1"/>
  <c r="R293" i="7" a="1"/>
  <c r="R293" i="7" s="1"/>
  <c r="AD459" i="90"/>
  <c r="AD86" i="93" s="1"/>
  <c r="Q337" i="7"/>
  <c r="Q339" i="7" s="1"/>
  <c r="Q342" i="7" s="1"/>
  <c r="R338" i="7" a="1"/>
  <c r="R338" i="7" s="1"/>
  <c r="Q112" i="7"/>
  <c r="R113" i="7" a="1"/>
  <c r="R113" i="7" s="1"/>
  <c r="R67" i="7"/>
  <c r="R69" i="7" s="1"/>
  <c r="R72" i="7" s="1"/>
  <c r="S68" i="7" a="1"/>
  <c r="S68" i="7" s="1"/>
  <c r="CP459" i="90"/>
  <c r="CC34" i="95" s="1"/>
  <c r="U93" i="91"/>
  <c r="U61" i="91" s="1"/>
  <c r="U107" i="93" s="1"/>
  <c r="U1018" i="90"/>
  <c r="V1014" i="90" s="1"/>
  <c r="R427" i="7"/>
  <c r="R429" i="7" s="1"/>
  <c r="R432" i="7" s="1"/>
  <c r="S428" i="7" a="1"/>
  <c r="S428" i="7" s="1"/>
  <c r="V459" i="90"/>
  <c r="V86" i="93" s="1"/>
  <c r="Q382" i="7"/>
  <c r="R383" i="7" a="1"/>
  <c r="R383" i="7" s="1"/>
  <c r="R472" i="7"/>
  <c r="R474" i="7" s="1"/>
  <c r="R477" i="7" s="1"/>
  <c r="S473" i="7" a="1"/>
  <c r="S473" i="7" s="1"/>
  <c r="BB459" i="90"/>
  <c r="BB86" i="93" s="1"/>
  <c r="CO459" i="90"/>
  <c r="CO86" i="93" s="1"/>
  <c r="BZ459" i="90"/>
  <c r="BM92" i="95" s="1"/>
  <c r="EG459" i="90"/>
  <c r="EG86" i="93" s="1"/>
  <c r="DS459" i="90"/>
  <c r="DS86" i="93" s="1"/>
  <c r="AK459" i="90"/>
  <c r="X34" i="95" s="1"/>
  <c r="T319" i="90"/>
  <c r="U312" i="90" s="1"/>
  <c r="U319" i="90" s="1"/>
  <c r="V312" i="90" s="1"/>
  <c r="V319" i="90" s="1"/>
  <c r="W312" i="90" s="1"/>
  <c r="W319" i="90" s="1"/>
  <c r="X312" i="90" s="1"/>
  <c r="X319" i="90" s="1"/>
  <c r="Y312" i="90" s="1"/>
  <c r="Y319" i="90" s="1"/>
  <c r="Z312" i="90" s="1"/>
  <c r="Z319" i="90" s="1"/>
  <c r="AA312" i="90" s="1"/>
  <c r="AA319" i="90" s="1"/>
  <c r="AB312" i="90" s="1"/>
  <c r="AB319" i="90" s="1"/>
  <c r="AC312" i="90" s="1"/>
  <c r="AC319" i="90" s="1"/>
  <c r="AD312" i="90" s="1"/>
  <c r="AD319" i="90" s="1"/>
  <c r="AE312" i="90" s="1"/>
  <c r="AE319" i="90" s="1"/>
  <c r="AF312" i="90" s="1"/>
  <c r="AF319" i="90" s="1"/>
  <c r="AG312" i="90" s="1"/>
  <c r="AG319" i="90" s="1"/>
  <c r="AH312" i="90" s="1"/>
  <c r="AH319" i="90" s="1"/>
  <c r="AI312" i="90" s="1"/>
  <c r="AI319" i="90" s="1"/>
  <c r="AJ312" i="90" s="1"/>
  <c r="AJ319" i="90" s="1"/>
  <c r="AK312" i="90" s="1"/>
  <c r="AK319" i="90" s="1"/>
  <c r="AL312" i="90" s="1"/>
  <c r="AL319" i="90" s="1"/>
  <c r="AM312" i="90" s="1"/>
  <c r="AM319" i="90" s="1"/>
  <c r="AN312" i="90" s="1"/>
  <c r="AN319" i="90" s="1"/>
  <c r="AO312" i="90" s="1"/>
  <c r="AO319" i="90" s="1"/>
  <c r="AP312" i="90" s="1"/>
  <c r="AP319" i="90" s="1"/>
  <c r="AQ312" i="90" s="1"/>
  <c r="AQ319" i="90" s="1"/>
  <c r="AR312" i="90" s="1"/>
  <c r="AR319" i="90" s="1"/>
  <c r="AS312" i="90" s="1"/>
  <c r="AS319" i="90" s="1"/>
  <c r="AT312" i="90" s="1"/>
  <c r="AT319" i="90" s="1"/>
  <c r="AU312" i="90" s="1"/>
  <c r="AU319" i="90" s="1"/>
  <c r="AV312" i="90" s="1"/>
  <c r="AV319" i="90" s="1"/>
  <c r="AW312" i="90" s="1"/>
  <c r="AW319" i="90" s="1"/>
  <c r="AX312" i="90" s="1"/>
  <c r="AX319" i="90" s="1"/>
  <c r="AY312" i="90" s="1"/>
  <c r="AY319" i="90" s="1"/>
  <c r="AZ312" i="90" s="1"/>
  <c r="AZ319" i="90" s="1"/>
  <c r="BA312" i="90" s="1"/>
  <c r="BA319" i="90" s="1"/>
  <c r="BB312" i="90" s="1"/>
  <c r="BB319" i="90" s="1"/>
  <c r="BC312" i="90" s="1"/>
  <c r="BC319" i="90" s="1"/>
  <c r="BD312" i="90" s="1"/>
  <c r="BD319" i="90" s="1"/>
  <c r="BE312" i="90" s="1"/>
  <c r="BE319" i="90" s="1"/>
  <c r="BF312" i="90" s="1"/>
  <c r="BF319" i="90" s="1"/>
  <c r="BG312" i="90" s="1"/>
  <c r="BG319" i="90" s="1"/>
  <c r="BH312" i="90" s="1"/>
  <c r="BH319" i="90" s="1"/>
  <c r="BI312" i="90" s="1"/>
  <c r="BI319" i="90" s="1"/>
  <c r="BJ312" i="90" s="1"/>
  <c r="BJ319" i="90" s="1"/>
  <c r="BK312" i="90" s="1"/>
  <c r="BK319" i="90" s="1"/>
  <c r="BL312" i="90" s="1"/>
  <c r="BL319" i="90" s="1"/>
  <c r="BM312" i="90" s="1"/>
  <c r="BM319" i="90" s="1"/>
  <c r="BN312" i="90" s="1"/>
  <c r="BN319" i="90" s="1"/>
  <c r="BO312" i="90" s="1"/>
  <c r="BO319" i="90" s="1"/>
  <c r="BP312" i="90" s="1"/>
  <c r="BP319" i="90" s="1"/>
  <c r="BQ312" i="90" s="1"/>
  <c r="BQ319" i="90" s="1"/>
  <c r="BR312" i="90" s="1"/>
  <c r="BR319" i="90" s="1"/>
  <c r="BS312" i="90" s="1"/>
  <c r="BS319" i="90" s="1"/>
  <c r="BT312" i="90" s="1"/>
  <c r="BT319" i="90" s="1"/>
  <c r="BU312" i="90" s="1"/>
  <c r="BU319" i="90" s="1"/>
  <c r="BV312" i="90" s="1"/>
  <c r="BV319" i="90" s="1"/>
  <c r="BW312" i="90" s="1"/>
  <c r="BW319" i="90" s="1"/>
  <c r="BX312" i="90" s="1"/>
  <c r="BX319" i="90" s="1"/>
  <c r="BY312" i="90" s="1"/>
  <c r="BY319" i="90" s="1"/>
  <c r="BZ312" i="90" s="1"/>
  <c r="BZ319" i="90" s="1"/>
  <c r="CA312" i="90" s="1"/>
  <c r="CA319" i="90" s="1"/>
  <c r="CB312" i="90" s="1"/>
  <c r="CB319" i="90" s="1"/>
  <c r="CC312" i="90" s="1"/>
  <c r="CC319" i="90" s="1"/>
  <c r="CD312" i="90" s="1"/>
  <c r="CD319" i="90" s="1"/>
  <c r="CE312" i="90" s="1"/>
  <c r="CE319" i="90" s="1"/>
  <c r="CF312" i="90" s="1"/>
  <c r="CF319" i="90" s="1"/>
  <c r="CG312" i="90" s="1"/>
  <c r="CG319" i="90" s="1"/>
  <c r="CH312" i="90" s="1"/>
  <c r="CH319" i="90" s="1"/>
  <c r="CI312" i="90" s="1"/>
  <c r="CI319" i="90" s="1"/>
  <c r="CJ312" i="90" s="1"/>
  <c r="CJ319" i="90" s="1"/>
  <c r="CK312" i="90" s="1"/>
  <c r="CK319" i="90" s="1"/>
  <c r="CL312" i="90" s="1"/>
  <c r="CL319" i="90" s="1"/>
  <c r="CM312" i="90" s="1"/>
  <c r="CM319" i="90" s="1"/>
  <c r="CN312" i="90" s="1"/>
  <c r="CN319" i="90" s="1"/>
  <c r="CO312" i="90" s="1"/>
  <c r="CO319" i="90" s="1"/>
  <c r="CP312" i="90" s="1"/>
  <c r="CP319" i="90" s="1"/>
  <c r="CQ312" i="90" s="1"/>
  <c r="CQ319" i="90" s="1"/>
  <c r="CR312" i="90" s="1"/>
  <c r="CR319" i="90" s="1"/>
  <c r="CS312" i="90" s="1"/>
  <c r="CS319" i="90" s="1"/>
  <c r="CT312" i="90" s="1"/>
  <c r="CT319" i="90" s="1"/>
  <c r="CU312" i="90" s="1"/>
  <c r="CU319" i="90" s="1"/>
  <c r="CV312" i="90" s="1"/>
  <c r="CV319" i="90" s="1"/>
  <c r="CW312" i="90" s="1"/>
  <c r="CW319" i="90" s="1"/>
  <c r="CX312" i="90" s="1"/>
  <c r="CX319" i="90" s="1"/>
  <c r="CY312" i="90" s="1"/>
  <c r="CY319" i="90" s="1"/>
  <c r="CZ312" i="90" s="1"/>
  <c r="CZ319" i="90" s="1"/>
  <c r="DA312" i="90" s="1"/>
  <c r="DA319" i="90" s="1"/>
  <c r="DB312" i="90" s="1"/>
  <c r="DB319" i="90" s="1"/>
  <c r="DC312" i="90" s="1"/>
  <c r="DC319" i="90" s="1"/>
  <c r="DD312" i="90" s="1"/>
  <c r="DD319" i="90" s="1"/>
  <c r="DE312" i="90" s="1"/>
  <c r="DE319" i="90" s="1"/>
  <c r="DF312" i="90" s="1"/>
  <c r="DF319" i="90" s="1"/>
  <c r="DG312" i="90" s="1"/>
  <c r="DG319" i="90" s="1"/>
  <c r="DH312" i="90" s="1"/>
  <c r="DH319" i="90" s="1"/>
  <c r="DI312" i="90" s="1"/>
  <c r="DI319" i="90" s="1"/>
  <c r="DJ312" i="90" s="1"/>
  <c r="DJ319" i="90" s="1"/>
  <c r="DK312" i="90" s="1"/>
  <c r="DK319" i="90" s="1"/>
  <c r="DL312" i="90" s="1"/>
  <c r="DL319" i="90" s="1"/>
  <c r="DM312" i="90" s="1"/>
  <c r="DM319" i="90" s="1"/>
  <c r="DN312" i="90" s="1"/>
  <c r="DN319" i="90" s="1"/>
  <c r="DO312" i="90" s="1"/>
  <c r="DO319" i="90" s="1"/>
  <c r="DP312" i="90" s="1"/>
  <c r="DP319" i="90" s="1"/>
  <c r="DQ312" i="90" s="1"/>
  <c r="DQ319" i="90" s="1"/>
  <c r="DR312" i="90" s="1"/>
  <c r="DR319" i="90" s="1"/>
  <c r="DS312" i="90" s="1"/>
  <c r="DS319" i="90" s="1"/>
  <c r="DT312" i="90" s="1"/>
  <c r="DT319" i="90" s="1"/>
  <c r="DU312" i="90" s="1"/>
  <c r="DU319" i="90" s="1"/>
  <c r="DV312" i="90" s="1"/>
  <c r="DV319" i="90" s="1"/>
  <c r="DW312" i="90" s="1"/>
  <c r="DW319" i="90" s="1"/>
  <c r="DX312" i="90" s="1"/>
  <c r="DX319" i="90" s="1"/>
  <c r="DY312" i="90" s="1"/>
  <c r="DY319" i="90" s="1"/>
  <c r="DZ312" i="90" s="1"/>
  <c r="DZ319" i="90" s="1"/>
  <c r="EA312" i="90" s="1"/>
  <c r="EA319" i="90" s="1"/>
  <c r="EB312" i="90" s="1"/>
  <c r="EB319" i="90" s="1"/>
  <c r="EC312" i="90" s="1"/>
  <c r="EC319" i="90" s="1"/>
  <c r="ED312" i="90" s="1"/>
  <c r="ED319" i="90" s="1"/>
  <c r="EE312" i="90" s="1"/>
  <c r="EE319" i="90" s="1"/>
  <c r="EF312" i="90" s="1"/>
  <c r="EF319" i="90" s="1"/>
  <c r="EG312" i="90" s="1"/>
  <c r="EG319" i="90" s="1"/>
  <c r="EH312" i="90" s="1"/>
  <c r="EH319" i="90" s="1"/>
  <c r="EI312" i="90" s="1"/>
  <c r="DA459" i="90"/>
  <c r="CN34" i="95" s="1"/>
  <c r="BV459" i="90"/>
  <c r="BI92" i="95" s="1"/>
  <c r="CY459" i="90"/>
  <c r="CY86" i="93" s="1"/>
  <c r="CL459" i="90"/>
  <c r="BY92" i="95" s="1"/>
  <c r="AE459" i="90"/>
  <c r="AE86" i="93" s="1"/>
  <c r="AA459" i="90"/>
  <c r="N34" i="95" s="1"/>
  <c r="AT459" i="90"/>
  <c r="AG34" i="95" s="1"/>
  <c r="EH459" i="90"/>
  <c r="DU34" i="95" s="1"/>
  <c r="BL459" i="90"/>
  <c r="BL86" i="93" s="1"/>
  <c r="BW459" i="90"/>
  <c r="BJ34" i="95" s="1"/>
  <c r="W459" i="90"/>
  <c r="J92" i="95" s="1"/>
  <c r="CU459" i="90"/>
  <c r="CU34" i="91" s="1"/>
  <c r="S213" i="93"/>
  <c r="D213" i="93" s="1"/>
  <c r="F92" i="95"/>
  <c r="F196" i="95"/>
  <c r="F245" i="95" s="1"/>
  <c r="F277" i="95" s="1" a="1"/>
  <c r="F277" i="95" s="1"/>
  <c r="DU459" i="90"/>
  <c r="DU34" i="91" s="1"/>
  <c r="CM459" i="90"/>
  <c r="CM92" i="91" s="1"/>
  <c r="CW459" i="90"/>
  <c r="CW34" i="91" s="1"/>
  <c r="CJ459" i="90"/>
  <c r="CJ34" i="91" s="1"/>
  <c r="EQ459" i="90"/>
  <c r="EQ92" i="91" s="1"/>
  <c r="DZ459" i="90"/>
  <c r="DZ34" i="91" s="1"/>
  <c r="X459" i="90"/>
  <c r="X34" i="91" s="1"/>
  <c r="AX459" i="90"/>
  <c r="AX34" i="91" s="1"/>
  <c r="AW459" i="90"/>
  <c r="AW34" i="91" s="1"/>
  <c r="BQ459" i="90"/>
  <c r="BQ34" i="91" s="1"/>
  <c r="T78" i="93"/>
  <c r="E78" i="93" s="1"/>
  <c r="G23" i="95"/>
  <c r="BN459" i="90"/>
  <c r="BN34" i="91" s="1"/>
  <c r="AN459" i="90"/>
  <c r="AN34" i="91" s="1"/>
  <c r="DJ459" i="90"/>
  <c r="DJ34" i="91" s="1"/>
  <c r="EE459" i="90"/>
  <c r="EE34" i="91" s="1"/>
  <c r="BG459" i="90"/>
  <c r="BG34" i="91" s="1"/>
  <c r="ES459" i="90"/>
  <c r="ES34" i="91" s="1"/>
  <c r="AL459" i="90"/>
  <c r="AL34" i="91" s="1"/>
  <c r="EA459" i="90"/>
  <c r="EA34" i="91" s="1"/>
  <c r="AZ459" i="90"/>
  <c r="AZ34" i="91" s="1"/>
  <c r="ET459" i="90"/>
  <c r="ET34" i="91" s="1"/>
  <c r="AC459" i="90"/>
  <c r="AC92" i="91" s="1"/>
  <c r="Y459" i="90"/>
  <c r="Y34" i="91" s="1"/>
  <c r="DO459" i="90"/>
  <c r="DO92" i="91" s="1"/>
  <c r="AI459" i="90"/>
  <c r="AI34" i="91" s="1"/>
  <c r="AQ459" i="90"/>
  <c r="AQ34" i="91" s="1"/>
  <c r="EN459" i="90"/>
  <c r="EN34" i="91" s="1"/>
  <c r="BJ459" i="90"/>
  <c r="BJ92" i="91" s="1"/>
  <c r="DQ459" i="90"/>
  <c r="DQ34" i="91" s="1"/>
  <c r="DT459" i="90"/>
  <c r="DT34" i="91" s="1"/>
  <c r="AP459" i="90"/>
  <c r="AP34" i="91" s="1"/>
  <c r="DG459" i="90"/>
  <c r="DG34" i="91" s="1"/>
  <c r="F135" i="93"/>
  <c r="F142" i="93" s="1"/>
  <c r="Y110" i="94"/>
  <c r="EF459" i="90"/>
  <c r="EF34" i="91" s="1"/>
  <c r="DR459" i="90"/>
  <c r="DR34" i="91" s="1"/>
  <c r="DV459" i="90"/>
  <c r="DV92" i="91" s="1"/>
  <c r="DP459" i="90"/>
  <c r="DP34" i="91" s="1"/>
  <c r="BE459" i="90"/>
  <c r="BE92" i="91" s="1"/>
  <c r="AB459" i="90"/>
  <c r="AB34" i="91" s="1"/>
  <c r="BH459" i="90"/>
  <c r="BH34" i="91" s="1"/>
  <c r="BU459" i="90"/>
  <c r="BU92" i="91" s="1"/>
  <c r="CC459" i="90"/>
  <c r="CC34" i="91" s="1"/>
  <c r="U459" i="90"/>
  <c r="U34" i="91" s="1"/>
  <c r="CH459" i="90"/>
  <c r="CH34" i="91" s="1"/>
  <c r="BF459" i="90"/>
  <c r="BF34" i="91" s="1"/>
  <c r="AO459" i="90"/>
  <c r="AO34" i="91" s="1"/>
  <c r="CR459" i="90"/>
  <c r="CR92" i="91" s="1"/>
  <c r="AH459" i="90"/>
  <c r="AH34" i="91" s="1"/>
  <c r="BM459" i="90"/>
  <c r="BM92" i="91" s="1"/>
  <c r="DW459" i="90"/>
  <c r="DW34" i="91" s="1"/>
  <c r="AM459" i="90"/>
  <c r="AM92" i="91" s="1"/>
  <c r="BI459" i="90"/>
  <c r="BI92" i="91" s="1"/>
  <c r="ER459" i="90"/>
  <c r="ER92" i="91" s="1"/>
  <c r="DN459" i="90"/>
  <c r="DN34" i="91" s="1"/>
  <c r="EO459" i="90"/>
  <c r="EO34" i="91" s="1"/>
  <c r="CF459" i="90"/>
  <c r="CF34" i="91" s="1"/>
  <c r="O50" i="92"/>
  <c r="O135" i="93"/>
  <c r="O142" i="93" s="1"/>
  <c r="Z107" i="94"/>
  <c r="Z108" i="94"/>
  <c r="Z109" i="94"/>
  <c r="Z102" i="94"/>
  <c r="AA98" i="94" s="1"/>
  <c r="DI459" i="90"/>
  <c r="DI34" i="91" s="1"/>
  <c r="CT459" i="90"/>
  <c r="CT34" i="91" s="1"/>
  <c r="CQ459" i="90"/>
  <c r="CQ34" i="91" s="1"/>
  <c r="EM459" i="90"/>
  <c r="EM92" i="91" s="1"/>
  <c r="DK459" i="90"/>
  <c r="DK34" i="91" s="1"/>
  <c r="BX459" i="90"/>
  <c r="BX34" i="91" s="1"/>
  <c r="CX459" i="90"/>
  <c r="CX34" i="91" s="1"/>
  <c r="DD459" i="90"/>
  <c r="DD34" i="91" s="1"/>
  <c r="BS459" i="90"/>
  <c r="BS34" i="91" s="1"/>
  <c r="ED459" i="90"/>
  <c r="ED34" i="91" s="1"/>
  <c r="AV459" i="90"/>
  <c r="AV34" i="91" s="1"/>
  <c r="CV459" i="90"/>
  <c r="CV34" i="91" s="1"/>
  <c r="Z459" i="90"/>
  <c r="Z34" i="91" s="1"/>
  <c r="DE459" i="90"/>
  <c r="DE34" i="91" s="1"/>
  <c r="DF459" i="90"/>
  <c r="DF34" i="91" s="1"/>
  <c r="DH459" i="90"/>
  <c r="DH34" i="91" s="1"/>
  <c r="DM459" i="90"/>
  <c r="DM34" i="91" s="1"/>
  <c r="BA459" i="90"/>
  <c r="BA92" i="91" s="1"/>
  <c r="CE459" i="90"/>
  <c r="CE92" i="91" s="1"/>
  <c r="G123" i="90"/>
  <c r="K123" i="90"/>
  <c r="I135" i="93"/>
  <c r="I142" i="93" s="1"/>
  <c r="I123" i="90"/>
  <c r="F123" i="90"/>
  <c r="O123" i="90"/>
  <c r="M123" i="90"/>
  <c r="E135" i="93"/>
  <c r="E142" i="93" s="1"/>
  <c r="M135" i="93"/>
  <c r="M142" i="93" s="1"/>
  <c r="CS459" i="90"/>
  <c r="CS34" i="91" s="1"/>
  <c r="CI459" i="90"/>
  <c r="CI34" i="91" s="1"/>
  <c r="N123" i="90"/>
  <c r="G135" i="93"/>
  <c r="G142" i="93" s="1"/>
  <c r="L135" i="93"/>
  <c r="L142" i="93" s="1"/>
  <c r="K135" i="93"/>
  <c r="K142" i="93" s="1"/>
  <c r="H135" i="93"/>
  <c r="H142" i="93" s="1"/>
  <c r="L123" i="90"/>
  <c r="H123" i="90"/>
  <c r="J123" i="90"/>
  <c r="N135" i="93"/>
  <c r="N142" i="93" s="1"/>
  <c r="J135" i="93"/>
  <c r="J142" i="93" s="1"/>
  <c r="AJ459" i="90"/>
  <c r="AJ34" i="91" s="1"/>
  <c r="CD459" i="90"/>
  <c r="CD34" i="91" s="1"/>
  <c r="BY459" i="90"/>
  <c r="BY34" i="91" s="1"/>
  <c r="BT459" i="90"/>
  <c r="BT34" i="91" s="1"/>
  <c r="CA459" i="90"/>
  <c r="CA34" i="91" s="1"/>
  <c r="EC459" i="90"/>
  <c r="EC34" i="91" s="1"/>
  <c r="BC459" i="90"/>
  <c r="BC92" i="91" s="1"/>
  <c r="DY459" i="90"/>
  <c r="DY92" i="91" s="1"/>
  <c r="EB459" i="90"/>
  <c r="EB34" i="91" s="1"/>
  <c r="EL459" i="90"/>
  <c r="EL34" i="91" s="1"/>
  <c r="AG459" i="90"/>
  <c r="AG92" i="91" s="1"/>
  <c r="AR316" i="91"/>
  <c r="AR268" i="91"/>
  <c r="G268" i="91" s="1"/>
  <c r="AR254" i="91"/>
  <c r="G254" i="91" s="1"/>
  <c r="AR242" i="91"/>
  <c r="AR285" i="91"/>
  <c r="G285" i="91" s="1"/>
  <c r="AF316" i="91"/>
  <c r="AF268" i="91"/>
  <c r="F268" i="91" s="1"/>
  <c r="AF254" i="91"/>
  <c r="F254" i="91" s="1"/>
  <c r="AF242" i="91"/>
  <c r="AF285" i="91"/>
  <c r="F285" i="91" s="1"/>
  <c r="T23" i="91"/>
  <c r="T100" i="90"/>
  <c r="G134" i="95" s="1"/>
  <c r="E99" i="90"/>
  <c r="DL316" i="91"/>
  <c r="DL254" i="91"/>
  <c r="M254" i="91" s="1"/>
  <c r="DL268" i="91"/>
  <c r="M268" i="91" s="1"/>
  <c r="DL285" i="91"/>
  <c r="M285" i="91" s="1"/>
  <c r="DL242" i="91"/>
  <c r="CB254" i="91"/>
  <c r="J254" i="91" s="1"/>
  <c r="CB268" i="91"/>
  <c r="J268" i="91" s="1"/>
  <c r="CB285" i="91"/>
  <c r="J285" i="91" s="1"/>
  <c r="CB242" i="91"/>
  <c r="CB316" i="91"/>
  <c r="S92" i="91"/>
  <c r="S196" i="91"/>
  <c r="T408" i="90"/>
  <c r="U401" i="90" s="1"/>
  <c r="U408" i="90" s="1"/>
  <c r="V401" i="90" s="1"/>
  <c r="V408" i="90" s="1"/>
  <c r="W401" i="90" s="1"/>
  <c r="W408" i="90" s="1"/>
  <c r="X401" i="90" s="1"/>
  <c r="X408" i="90" s="1"/>
  <c r="Y401" i="90" s="1"/>
  <c r="Y408" i="90" s="1"/>
  <c r="Z401" i="90" s="1"/>
  <c r="Z408" i="90" s="1"/>
  <c r="AA401" i="90" s="1"/>
  <c r="AA408" i="90" s="1"/>
  <c r="AB401" i="90" s="1"/>
  <c r="AB408" i="90" s="1"/>
  <c r="AC401" i="90" s="1"/>
  <c r="AC408" i="90" s="1"/>
  <c r="AD401" i="90" s="1"/>
  <c r="AD408" i="90" s="1"/>
  <c r="AE401" i="90" s="1"/>
  <c r="AE408" i="90" s="1"/>
  <c r="AF401" i="90" s="1"/>
  <c r="AF408" i="90" s="1"/>
  <c r="AG401" i="90" s="1"/>
  <c r="AG408" i="90" s="1"/>
  <c r="AH401" i="90" s="1"/>
  <c r="AH408" i="90" s="1"/>
  <c r="AI401" i="90" s="1"/>
  <c r="AI408" i="90" s="1"/>
  <c r="AJ401" i="90" s="1"/>
  <c r="AJ408" i="90" s="1"/>
  <c r="AK401" i="90" s="1"/>
  <c r="AK408" i="90" s="1"/>
  <c r="AL401" i="90" s="1"/>
  <c r="AL408" i="90" s="1"/>
  <c r="AM401" i="90" s="1"/>
  <c r="AM408" i="90" s="1"/>
  <c r="AN401" i="90" s="1"/>
  <c r="AN408" i="90" s="1"/>
  <c r="AO401" i="90" s="1"/>
  <c r="AO408" i="90" s="1"/>
  <c r="AP401" i="90" s="1"/>
  <c r="AP408" i="90" s="1"/>
  <c r="AQ401" i="90" s="1"/>
  <c r="AQ408" i="90" s="1"/>
  <c r="AR401" i="90" s="1"/>
  <c r="AR408" i="90" s="1"/>
  <c r="AS401" i="90" s="1"/>
  <c r="AS408" i="90" s="1"/>
  <c r="AT401" i="90" s="1"/>
  <c r="AT408" i="90" s="1"/>
  <c r="AU401" i="90" s="1"/>
  <c r="AU408" i="90" s="1"/>
  <c r="AV401" i="90" s="1"/>
  <c r="AV408" i="90" s="1"/>
  <c r="AW401" i="90" s="1"/>
  <c r="AW408" i="90" s="1"/>
  <c r="AX401" i="90" s="1"/>
  <c r="AX408" i="90" s="1"/>
  <c r="AY401" i="90" s="1"/>
  <c r="AY408" i="90" s="1"/>
  <c r="AZ401" i="90" s="1"/>
  <c r="AZ408" i="90" s="1"/>
  <c r="BA401" i="90" s="1"/>
  <c r="BA408" i="90" s="1"/>
  <c r="BB401" i="90" s="1"/>
  <c r="BB408" i="90" s="1"/>
  <c r="BC401" i="90" s="1"/>
  <c r="BC408" i="90" s="1"/>
  <c r="BD401" i="90" s="1"/>
  <c r="BD408" i="90" s="1"/>
  <c r="BE401" i="90" s="1"/>
  <c r="BE408" i="90" s="1"/>
  <c r="BF401" i="90" s="1"/>
  <c r="BF408" i="90" s="1"/>
  <c r="BG401" i="90" s="1"/>
  <c r="BG408" i="90" s="1"/>
  <c r="BH401" i="90" s="1"/>
  <c r="BH408" i="90" s="1"/>
  <c r="BI401" i="90" s="1"/>
  <c r="BI408" i="90" s="1"/>
  <c r="BJ401" i="90" s="1"/>
  <c r="BJ408" i="90" s="1"/>
  <c r="BK401" i="90" s="1"/>
  <c r="BK408" i="90" s="1"/>
  <c r="BL401" i="90" s="1"/>
  <c r="BL408" i="90" s="1"/>
  <c r="BM401" i="90" s="1"/>
  <c r="BM408" i="90" s="1"/>
  <c r="BN401" i="90" s="1"/>
  <c r="BN408" i="90" s="1"/>
  <c r="BO401" i="90" s="1"/>
  <c r="BO408" i="90" s="1"/>
  <c r="BP401" i="90" s="1"/>
  <c r="BP408" i="90" s="1"/>
  <c r="BQ401" i="90" s="1"/>
  <c r="BQ408" i="90" s="1"/>
  <c r="BR401" i="90" s="1"/>
  <c r="BR408" i="90" s="1"/>
  <c r="BS401" i="90" s="1"/>
  <c r="BS408" i="90" s="1"/>
  <c r="BT401" i="90" s="1"/>
  <c r="BT408" i="90" s="1"/>
  <c r="BU401" i="90" s="1"/>
  <c r="BU408" i="90" s="1"/>
  <c r="BV401" i="90" s="1"/>
  <c r="BV408" i="90" s="1"/>
  <c r="BW401" i="90" s="1"/>
  <c r="BW408" i="90" s="1"/>
  <c r="BX401" i="90" s="1"/>
  <c r="BX408" i="90" s="1"/>
  <c r="BY401" i="90" s="1"/>
  <c r="BY408" i="90" s="1"/>
  <c r="BZ401" i="90" s="1"/>
  <c r="BZ408" i="90" s="1"/>
  <c r="CA401" i="90" s="1"/>
  <c r="CA408" i="90" s="1"/>
  <c r="CB401" i="90" s="1"/>
  <c r="CB408" i="90" s="1"/>
  <c r="CC401" i="90" s="1"/>
  <c r="CC408" i="90" s="1"/>
  <c r="CD401" i="90" s="1"/>
  <c r="CD408" i="90" s="1"/>
  <c r="CE401" i="90" s="1"/>
  <c r="CE408" i="90" s="1"/>
  <c r="CF401" i="90" s="1"/>
  <c r="CF408" i="90" s="1"/>
  <c r="CG401" i="90" s="1"/>
  <c r="CG408" i="90" s="1"/>
  <c r="CH401" i="90" s="1"/>
  <c r="CH408" i="90" s="1"/>
  <c r="CI401" i="90" s="1"/>
  <c r="CI408" i="90" s="1"/>
  <c r="CJ401" i="90" s="1"/>
  <c r="CJ408" i="90" s="1"/>
  <c r="CK401" i="90" s="1"/>
  <c r="CK408" i="90" s="1"/>
  <c r="CL401" i="90" s="1"/>
  <c r="CL408" i="90" s="1"/>
  <c r="CM401" i="90" s="1"/>
  <c r="CM408" i="90" s="1"/>
  <c r="CN401" i="90" s="1"/>
  <c r="CN408" i="90" s="1"/>
  <c r="CO401" i="90" s="1"/>
  <c r="CO408" i="90" s="1"/>
  <c r="CP401" i="90" s="1"/>
  <c r="CP408" i="90" s="1"/>
  <c r="CQ401" i="90" s="1"/>
  <c r="CQ408" i="90" s="1"/>
  <c r="CR401" i="90" s="1"/>
  <c r="CR408" i="90" s="1"/>
  <c r="CS401" i="90" s="1"/>
  <c r="CS408" i="90" s="1"/>
  <c r="CT401" i="90" s="1"/>
  <c r="CT408" i="90" s="1"/>
  <c r="CU401" i="90" s="1"/>
  <c r="CU408" i="90" s="1"/>
  <c r="CV401" i="90" s="1"/>
  <c r="CV408" i="90" s="1"/>
  <c r="CW401" i="90" s="1"/>
  <c r="CW408" i="90" s="1"/>
  <c r="CX401" i="90" s="1"/>
  <c r="CX408" i="90" s="1"/>
  <c r="CY401" i="90" s="1"/>
  <c r="CY408" i="90" s="1"/>
  <c r="CZ401" i="90" s="1"/>
  <c r="CZ408" i="90" s="1"/>
  <c r="DA401" i="90" s="1"/>
  <c r="DA408" i="90" s="1"/>
  <c r="DB401" i="90" s="1"/>
  <c r="DB408" i="90" s="1"/>
  <c r="DC401" i="90" s="1"/>
  <c r="DC408" i="90" s="1"/>
  <c r="DD401" i="90" s="1"/>
  <c r="DD408" i="90" s="1"/>
  <c r="DE401" i="90" s="1"/>
  <c r="DE408" i="90" s="1"/>
  <c r="DF401" i="90" s="1"/>
  <c r="DF408" i="90" s="1"/>
  <c r="DG401" i="90" s="1"/>
  <c r="DG408" i="90" s="1"/>
  <c r="DH401" i="90" s="1"/>
  <c r="DH408" i="90" s="1"/>
  <c r="DI401" i="90" s="1"/>
  <c r="DI408" i="90" s="1"/>
  <c r="DJ401" i="90" s="1"/>
  <c r="DJ408" i="90" s="1"/>
  <c r="DK401" i="90" s="1"/>
  <c r="DK408" i="90" s="1"/>
  <c r="DL401" i="90" s="1"/>
  <c r="DL408" i="90" s="1"/>
  <c r="DM401" i="90" s="1"/>
  <c r="DM408" i="90" s="1"/>
  <c r="DN401" i="90" s="1"/>
  <c r="DN408" i="90" s="1"/>
  <c r="DO401" i="90" s="1"/>
  <c r="DO408" i="90" s="1"/>
  <c r="DP401" i="90" s="1"/>
  <c r="DP408" i="90" s="1"/>
  <c r="DQ401" i="90" s="1"/>
  <c r="DQ408" i="90" s="1"/>
  <c r="DR401" i="90" s="1"/>
  <c r="DR408" i="90" s="1"/>
  <c r="DS401" i="90" s="1"/>
  <c r="DS408" i="90" s="1"/>
  <c r="DT401" i="90" s="1"/>
  <c r="DT408" i="90" s="1"/>
  <c r="DU401" i="90" s="1"/>
  <c r="DU408" i="90" s="1"/>
  <c r="DV401" i="90" s="1"/>
  <c r="DV408" i="90" s="1"/>
  <c r="DW401" i="90" s="1"/>
  <c r="DW408" i="90" s="1"/>
  <c r="DX401" i="90" s="1"/>
  <c r="DX408" i="90" s="1"/>
  <c r="DY401" i="90" s="1"/>
  <c r="DY408" i="90" s="1"/>
  <c r="DZ401" i="90" s="1"/>
  <c r="DZ408" i="90" s="1"/>
  <c r="EA401" i="90" s="1"/>
  <c r="EA408" i="90" s="1"/>
  <c r="EB401" i="90" s="1"/>
  <c r="EB408" i="90" s="1"/>
  <c r="EC401" i="90" s="1"/>
  <c r="EC408" i="90" s="1"/>
  <c r="ED401" i="90" s="1"/>
  <c r="ED408" i="90" s="1"/>
  <c r="EE401" i="90" s="1"/>
  <c r="EE408" i="90" s="1"/>
  <c r="EF401" i="90" s="1"/>
  <c r="EF408" i="90" s="1"/>
  <c r="EG401" i="90" s="1"/>
  <c r="EG408" i="90" s="1"/>
  <c r="EH401" i="90" s="1"/>
  <c r="EH408" i="90" s="1"/>
  <c r="EI401" i="90" s="1"/>
  <c r="BP316" i="91"/>
  <c r="BP254" i="91"/>
  <c r="I254" i="91" s="1"/>
  <c r="BP268" i="91"/>
  <c r="I268" i="91" s="1"/>
  <c r="BP285" i="91"/>
  <c r="I285" i="91" s="1"/>
  <c r="BP242" i="91"/>
  <c r="T316" i="91"/>
  <c r="T242" i="91"/>
  <c r="T285" i="91"/>
  <c r="E285" i="91" s="1"/>
  <c r="T268" i="91"/>
  <c r="E268" i="91" s="1"/>
  <c r="T254" i="91"/>
  <c r="E254" i="91" s="1"/>
  <c r="DX254" i="91"/>
  <c r="N254" i="91" s="1"/>
  <c r="DX268" i="91"/>
  <c r="N268" i="91" s="1"/>
  <c r="DX285" i="91"/>
  <c r="N285" i="91" s="1"/>
  <c r="DX242" i="91"/>
  <c r="DX316" i="91"/>
  <c r="CZ254" i="91"/>
  <c r="L254" i="91" s="1"/>
  <c r="CZ268" i="91"/>
  <c r="L268" i="91" s="1"/>
  <c r="CZ285" i="91"/>
  <c r="L285" i="91" s="1"/>
  <c r="CZ242" i="91"/>
  <c r="CZ316" i="91"/>
  <c r="EJ316" i="91"/>
  <c r="EJ254" i="91"/>
  <c r="O254" i="91" s="1"/>
  <c r="EJ268" i="91"/>
  <c r="O268" i="91" s="1"/>
  <c r="EJ285" i="91"/>
  <c r="O285" i="91" s="1"/>
  <c r="EJ242" i="91"/>
  <c r="U116" i="90"/>
  <c r="U124" i="90" s="1"/>
  <c r="T116" i="90"/>
  <c r="W116" i="90"/>
  <c r="W124" i="90" s="1"/>
  <c r="AD116" i="90"/>
  <c r="AD124" i="90" s="1"/>
  <c r="AE116" i="90"/>
  <c r="AE124" i="90" s="1"/>
  <c r="AA116" i="90"/>
  <c r="AA124" i="90" s="1"/>
  <c r="AC116" i="90"/>
  <c r="AC124" i="90" s="1"/>
  <c r="Z116" i="90"/>
  <c r="Z124" i="90" s="1"/>
  <c r="Y116" i="90"/>
  <c r="Y124" i="90" s="1"/>
  <c r="E123" i="90"/>
  <c r="AB116" i="90"/>
  <c r="AB124" i="90" s="1"/>
  <c r="X116" i="90"/>
  <c r="X124" i="90" s="1"/>
  <c r="V116" i="90"/>
  <c r="V124" i="90" s="1"/>
  <c r="CN316" i="91"/>
  <c r="CN254" i="91"/>
  <c r="K254" i="91" s="1"/>
  <c r="CN268" i="91"/>
  <c r="K268" i="91" s="1"/>
  <c r="CN285" i="91"/>
  <c r="K285" i="91" s="1"/>
  <c r="CN242" i="91"/>
  <c r="BD254" i="91"/>
  <c r="H254" i="91" s="1"/>
  <c r="BD268" i="91"/>
  <c r="H268" i="91" s="1"/>
  <c r="BD285" i="91"/>
  <c r="H285" i="91" s="1"/>
  <c r="BD242" i="91"/>
  <c r="BD316" i="91"/>
  <c r="E134" i="90"/>
  <c r="E922" i="90"/>
  <c r="U922" i="90"/>
  <c r="V922" i="90" s="1"/>
  <c r="W922" i="90" s="1"/>
  <c r="X922" i="90" s="1"/>
  <c r="Y922" i="90" s="1"/>
  <c r="Z922" i="90" s="1"/>
  <c r="AA922" i="90" s="1"/>
  <c r="AB922" i="90" s="1"/>
  <c r="AC922" i="90" s="1"/>
  <c r="AD922" i="90" s="1"/>
  <c r="AE922" i="90" s="1"/>
  <c r="AF922" i="90" s="1"/>
  <c r="U264" i="90"/>
  <c r="U438" i="90" s="1"/>
  <c r="U434" i="90"/>
  <c r="V260" i="90"/>
  <c r="BP459" i="90"/>
  <c r="I272" i="90"/>
  <c r="AR459" i="90"/>
  <c r="G272" i="90"/>
  <c r="DL459" i="90"/>
  <c r="M272" i="90"/>
  <c r="BD459" i="90"/>
  <c r="H272" i="90"/>
  <c r="N272" i="90"/>
  <c r="DX459" i="90"/>
  <c r="S462" i="90"/>
  <c r="T455" i="90" s="1"/>
  <c r="S862" i="90"/>
  <c r="D862" i="90" s="1" a="1"/>
  <c r="D862" i="90" s="1"/>
  <c r="K405" i="90"/>
  <c r="M405" i="90"/>
  <c r="G316" i="90"/>
  <c r="E316" i="90"/>
  <c r="E319" i="90" s="1"/>
  <c r="F312" i="90" s="1"/>
  <c r="H316" i="90"/>
  <c r="K316" i="90"/>
  <c r="N316" i="90"/>
  <c r="W352" i="90"/>
  <c r="X348" i="90"/>
  <c r="EK459" i="90"/>
  <c r="BK459" i="90"/>
  <c r="CN459" i="90"/>
  <c r="K272" i="90"/>
  <c r="DB459" i="90"/>
  <c r="EP459" i="90"/>
  <c r="T275" i="90"/>
  <c r="U268" i="90" s="1"/>
  <c r="U275" i="90" s="1"/>
  <c r="V268" i="90" s="1"/>
  <c r="V275" i="90" s="1"/>
  <c r="W268" i="90" s="1"/>
  <c r="W275" i="90" s="1"/>
  <c r="X268" i="90" s="1"/>
  <c r="X275" i="90" s="1"/>
  <c r="Y268" i="90" s="1"/>
  <c r="Y275" i="90" s="1"/>
  <c r="Z268" i="90" s="1"/>
  <c r="Z275" i="90" s="1"/>
  <c r="AA268" i="90" s="1"/>
  <c r="AA275" i="90" s="1"/>
  <c r="AB268" i="90" s="1"/>
  <c r="AB275" i="90" s="1"/>
  <c r="AC268" i="90" s="1"/>
  <c r="AC275" i="90" s="1"/>
  <c r="AD268" i="90" s="1"/>
  <c r="AD275" i="90" s="1"/>
  <c r="AE268" i="90" s="1"/>
  <c r="AE275" i="90" s="1"/>
  <c r="AF268" i="90" s="1"/>
  <c r="AF275" i="90" s="1"/>
  <c r="AG268" i="90" s="1"/>
  <c r="AG275" i="90" s="1"/>
  <c r="AH268" i="90" s="1"/>
  <c r="AH275" i="90" s="1"/>
  <c r="AI268" i="90" s="1"/>
  <c r="AI275" i="90" s="1"/>
  <c r="AJ268" i="90" s="1"/>
  <c r="AJ275" i="90" s="1"/>
  <c r="AK268" i="90" s="1"/>
  <c r="AK275" i="90" s="1"/>
  <c r="AL268" i="90" s="1"/>
  <c r="AL275" i="90" s="1"/>
  <c r="AM268" i="90" s="1"/>
  <c r="AM275" i="90" s="1"/>
  <c r="AN268" i="90" s="1"/>
  <c r="AN275" i="90" s="1"/>
  <c r="AO268" i="90" s="1"/>
  <c r="AO275" i="90" s="1"/>
  <c r="AP268" i="90" s="1"/>
  <c r="AP275" i="90" s="1"/>
  <c r="AQ268" i="90" s="1"/>
  <c r="AQ275" i="90" s="1"/>
  <c r="AR268" i="90" s="1"/>
  <c r="AR275" i="90" s="1"/>
  <c r="AS268" i="90" s="1"/>
  <c r="AS275" i="90" s="1"/>
  <c r="AT268" i="90" s="1"/>
  <c r="AT275" i="90" s="1"/>
  <c r="AU268" i="90" s="1"/>
  <c r="AU275" i="90" s="1"/>
  <c r="AV268" i="90" s="1"/>
  <c r="AV275" i="90" s="1"/>
  <c r="AW268" i="90" s="1"/>
  <c r="AW275" i="90" s="1"/>
  <c r="AX268" i="90" s="1"/>
  <c r="AX275" i="90" s="1"/>
  <c r="AY268" i="90" s="1"/>
  <c r="AY275" i="90" s="1"/>
  <c r="AZ268" i="90" s="1"/>
  <c r="AZ275" i="90" s="1"/>
  <c r="BA268" i="90" s="1"/>
  <c r="BA275" i="90" s="1"/>
  <c r="BB268" i="90" s="1"/>
  <c r="BB275" i="90" s="1"/>
  <c r="BC268" i="90" s="1"/>
  <c r="BC275" i="90" s="1"/>
  <c r="BD268" i="90" s="1"/>
  <c r="BD275" i="90" s="1"/>
  <c r="BE268" i="90" s="1"/>
  <c r="BE275" i="90" s="1"/>
  <c r="BF268" i="90" s="1"/>
  <c r="BF275" i="90" s="1"/>
  <c r="BG268" i="90" s="1"/>
  <c r="BG275" i="90" s="1"/>
  <c r="BH268" i="90" s="1"/>
  <c r="BH275" i="90" s="1"/>
  <c r="BI268" i="90" s="1"/>
  <c r="BI275" i="90" s="1"/>
  <c r="BJ268" i="90" s="1"/>
  <c r="BJ275" i="90" s="1"/>
  <c r="BK268" i="90" s="1"/>
  <c r="BK275" i="90" s="1"/>
  <c r="BL268" i="90" s="1"/>
  <c r="BL275" i="90" s="1"/>
  <c r="BM268" i="90" s="1"/>
  <c r="BM275" i="90" s="1"/>
  <c r="BN268" i="90" s="1"/>
  <c r="BN275" i="90" s="1"/>
  <c r="BO268" i="90" s="1"/>
  <c r="BO275" i="90" s="1"/>
  <c r="BP268" i="90" s="1"/>
  <c r="BP275" i="90" s="1"/>
  <c r="BQ268" i="90" s="1"/>
  <c r="BQ275" i="90" s="1"/>
  <c r="BR268" i="90" s="1"/>
  <c r="BR275" i="90" s="1"/>
  <c r="BS268" i="90" s="1"/>
  <c r="BS275" i="90" s="1"/>
  <c r="BT268" i="90" s="1"/>
  <c r="BT275" i="90" s="1"/>
  <c r="BU268" i="90" s="1"/>
  <c r="BU275" i="90" s="1"/>
  <c r="BV268" i="90" s="1"/>
  <c r="BV275" i="90" s="1"/>
  <c r="BW268" i="90" s="1"/>
  <c r="BW275" i="90" s="1"/>
  <c r="BX268" i="90" s="1"/>
  <c r="BX275" i="90" s="1"/>
  <c r="BY268" i="90" s="1"/>
  <c r="BY275" i="90" s="1"/>
  <c r="BZ268" i="90" s="1"/>
  <c r="BZ275" i="90" s="1"/>
  <c r="CA268" i="90" s="1"/>
  <c r="CA275" i="90" s="1"/>
  <c r="CB268" i="90" s="1"/>
  <c r="CB275" i="90" s="1"/>
  <c r="CC268" i="90" s="1"/>
  <c r="CC275" i="90" s="1"/>
  <c r="CD268" i="90" s="1"/>
  <c r="CD275" i="90" s="1"/>
  <c r="CE268" i="90" s="1"/>
  <c r="CE275" i="90" s="1"/>
  <c r="CF268" i="90" s="1"/>
  <c r="CF275" i="90" s="1"/>
  <c r="CG268" i="90" s="1"/>
  <c r="CG275" i="90" s="1"/>
  <c r="CH268" i="90" s="1"/>
  <c r="CH275" i="90" s="1"/>
  <c r="CI268" i="90" s="1"/>
  <c r="CI275" i="90" s="1"/>
  <c r="CJ268" i="90" s="1"/>
  <c r="CJ275" i="90" s="1"/>
  <c r="CK268" i="90" s="1"/>
  <c r="CK275" i="90" s="1"/>
  <c r="CL268" i="90" s="1"/>
  <c r="CL275" i="90" s="1"/>
  <c r="CM268" i="90" s="1"/>
  <c r="CM275" i="90" s="1"/>
  <c r="CN268" i="90" s="1"/>
  <c r="CN275" i="90" s="1"/>
  <c r="CO268" i="90" s="1"/>
  <c r="CO275" i="90" s="1"/>
  <c r="CP268" i="90" s="1"/>
  <c r="CP275" i="90" s="1"/>
  <c r="CQ268" i="90" s="1"/>
  <c r="CQ275" i="90" s="1"/>
  <c r="CR268" i="90" s="1"/>
  <c r="CR275" i="90" s="1"/>
  <c r="CS268" i="90" s="1"/>
  <c r="CS275" i="90" s="1"/>
  <c r="CT268" i="90" s="1"/>
  <c r="CT275" i="90" s="1"/>
  <c r="CU268" i="90" s="1"/>
  <c r="CU275" i="90" s="1"/>
  <c r="CV268" i="90" s="1"/>
  <c r="CV275" i="90" s="1"/>
  <c r="CW268" i="90" s="1"/>
  <c r="CW275" i="90" s="1"/>
  <c r="CX268" i="90" s="1"/>
  <c r="CX275" i="90" s="1"/>
  <c r="CY268" i="90" s="1"/>
  <c r="CY275" i="90" s="1"/>
  <c r="CZ268" i="90" s="1"/>
  <c r="CZ275" i="90" s="1"/>
  <c r="DA268" i="90" s="1"/>
  <c r="DA275" i="90" s="1"/>
  <c r="DB268" i="90" s="1"/>
  <c r="DB275" i="90" s="1"/>
  <c r="DC268" i="90" s="1"/>
  <c r="DC275" i="90" s="1"/>
  <c r="DD268" i="90" s="1"/>
  <c r="DD275" i="90" s="1"/>
  <c r="DE268" i="90" s="1"/>
  <c r="DE275" i="90" s="1"/>
  <c r="DF268" i="90" s="1"/>
  <c r="DF275" i="90" s="1"/>
  <c r="DG268" i="90" s="1"/>
  <c r="DG275" i="90" s="1"/>
  <c r="DH268" i="90" s="1"/>
  <c r="DH275" i="90" s="1"/>
  <c r="DI268" i="90" s="1"/>
  <c r="DI275" i="90" s="1"/>
  <c r="DJ268" i="90" s="1"/>
  <c r="DJ275" i="90" s="1"/>
  <c r="DK268" i="90" s="1"/>
  <c r="DK275" i="90" s="1"/>
  <c r="DL268" i="90" s="1"/>
  <c r="DL275" i="90" s="1"/>
  <c r="DM268" i="90" s="1"/>
  <c r="DM275" i="90" s="1"/>
  <c r="DN268" i="90" s="1"/>
  <c r="DN275" i="90" s="1"/>
  <c r="DO268" i="90" s="1"/>
  <c r="DO275" i="90" s="1"/>
  <c r="DP268" i="90" s="1"/>
  <c r="DP275" i="90" s="1"/>
  <c r="DQ268" i="90" s="1"/>
  <c r="DQ275" i="90" s="1"/>
  <c r="DR268" i="90" s="1"/>
  <c r="DR275" i="90" s="1"/>
  <c r="DS268" i="90" s="1"/>
  <c r="DS275" i="90" s="1"/>
  <c r="DT268" i="90" s="1"/>
  <c r="DT275" i="90" s="1"/>
  <c r="DU268" i="90" s="1"/>
  <c r="DU275" i="90" s="1"/>
  <c r="DV268" i="90" s="1"/>
  <c r="DV275" i="90" s="1"/>
  <c r="DW268" i="90" s="1"/>
  <c r="DW275" i="90" s="1"/>
  <c r="DX268" i="90" s="1"/>
  <c r="DX275" i="90" s="1"/>
  <c r="DY268" i="90" s="1"/>
  <c r="DY275" i="90" s="1"/>
  <c r="DZ268" i="90" s="1"/>
  <c r="DZ275" i="90" s="1"/>
  <c r="EA268" i="90" s="1"/>
  <c r="EA275" i="90" s="1"/>
  <c r="EB268" i="90" s="1"/>
  <c r="EB275" i="90" s="1"/>
  <c r="EC268" i="90" s="1"/>
  <c r="EC275" i="90" s="1"/>
  <c r="ED268" i="90" s="1"/>
  <c r="ED275" i="90" s="1"/>
  <c r="EE268" i="90" s="1"/>
  <c r="EE275" i="90" s="1"/>
  <c r="EF268" i="90" s="1"/>
  <c r="EF275" i="90" s="1"/>
  <c r="EG268" i="90" s="1"/>
  <c r="EG275" i="90" s="1"/>
  <c r="EH268" i="90" s="1"/>
  <c r="EH275" i="90" s="1"/>
  <c r="EI268" i="90" s="1"/>
  <c r="H405" i="90"/>
  <c r="L405" i="90"/>
  <c r="I405" i="90"/>
  <c r="F316" i="90"/>
  <c r="T438" i="90"/>
  <c r="AU459" i="90"/>
  <c r="DC459" i="90"/>
  <c r="EI459" i="90"/>
  <c r="L272" i="90"/>
  <c r="CZ459" i="90"/>
  <c r="AF459" i="90"/>
  <c r="F272" i="90"/>
  <c r="BR459" i="90"/>
  <c r="O272" i="90"/>
  <c r="EJ459" i="90"/>
  <c r="X304" i="90"/>
  <c r="W308" i="90"/>
  <c r="F405" i="90"/>
  <c r="O405" i="90"/>
  <c r="G405" i="90"/>
  <c r="M316" i="90"/>
  <c r="L316" i="90"/>
  <c r="CB459" i="90"/>
  <c r="J272" i="90"/>
  <c r="AY459" i="90"/>
  <c r="CG459" i="90"/>
  <c r="CK459" i="90"/>
  <c r="AS459" i="90"/>
  <c r="T459" i="90"/>
  <c r="E272" i="90"/>
  <c r="E275" i="90" s="1"/>
  <c r="F268" i="90" s="1"/>
  <c r="N405" i="90"/>
  <c r="J405" i="90"/>
  <c r="E405" i="90"/>
  <c r="E408" i="90" s="1"/>
  <c r="F401" i="90" s="1"/>
  <c r="X392" i="90"/>
  <c r="W397" i="90"/>
  <c r="CO921" i="90"/>
  <c r="CP921" i="90" s="1"/>
  <c r="CQ921" i="90" s="1"/>
  <c r="CR921" i="90" s="1"/>
  <c r="CS921" i="90" s="1"/>
  <c r="CT921" i="90" s="1"/>
  <c r="CU921" i="90" s="1"/>
  <c r="CV921" i="90" s="1"/>
  <c r="CW921" i="90" s="1"/>
  <c r="CX921" i="90" s="1"/>
  <c r="CY921" i="90" s="1"/>
  <c r="CZ921" i="90" s="1"/>
  <c r="K921" i="90"/>
  <c r="W1003" i="90"/>
  <c r="W980" i="90"/>
  <c r="I316" i="90"/>
  <c r="O316" i="90"/>
  <c r="J316" i="90"/>
  <c r="D127" i="89"/>
  <c r="D103" i="89"/>
  <c r="D125" i="89"/>
  <c r="D126" i="89"/>
  <c r="L463" i="7"/>
  <c r="L464" i="7" s="1"/>
  <c r="TR9" i="9"/>
  <c r="RO36" i="9"/>
  <c r="RO38" i="9" s="1"/>
  <c r="RO39" i="9"/>
  <c r="SA7" i="9"/>
  <c r="KH11" i="9"/>
  <c r="KI10" i="9" s="1"/>
  <c r="AX29" i="68"/>
  <c r="AX31" i="68" s="1"/>
  <c r="KC22" i="9"/>
  <c r="AU31" i="9"/>
  <c r="AV32" i="9"/>
  <c r="KD32" i="9" s="1"/>
  <c r="AV22" i="9"/>
  <c r="AY22" i="68" s="1"/>
  <c r="AV25" i="9"/>
  <c r="KD25" i="9" s="1"/>
  <c r="AV29" i="9"/>
  <c r="AY29" i="68" s="1"/>
  <c r="AY31" i="68" s="1"/>
  <c r="DDT5" i="88"/>
  <c r="DDU4" i="88" s="1"/>
  <c r="AY17" i="68"/>
  <c r="KD15" i="9"/>
  <c r="KD17" i="9" s="1"/>
  <c r="AV17" i="9"/>
  <c r="AY18" i="8"/>
  <c r="KN18" i="8" s="1"/>
  <c r="AW11" i="9"/>
  <c r="AX10" i="9" s="1"/>
  <c r="AW15" i="9"/>
  <c r="AZ15" i="68" s="1"/>
  <c r="AW18" i="9"/>
  <c r="X5" i="87"/>
  <c r="Y4" i="87" s="1"/>
  <c r="L21" i="54" a="1"/>
  <c r="L21" i="54" s="1"/>
  <c r="M4" i="54"/>
  <c r="BS14" i="55"/>
  <c r="AR14" i="35" a="1"/>
  <c r="AR14" i="35" s="1"/>
  <c r="T14" i="35" a="1"/>
  <c r="T14" i="35" s="1"/>
  <c r="BN14" i="35" s="1"/>
  <c r="UT11" i="9"/>
  <c r="UU10" i="9" s="1"/>
  <c r="F16" i="46"/>
  <c r="BR21" i="55"/>
  <c r="S28" i="54" s="1"/>
  <c r="AP17" i="28"/>
  <c r="AQ7" i="28"/>
  <c r="AP16" i="28"/>
  <c r="BT11" i="55"/>
  <c r="BT12" i="55" s="1"/>
  <c r="BT19" i="55" s="1"/>
  <c r="Q147" i="11" a="1"/>
  <c r="Q147" i="11" s="1"/>
  <c r="H82" i="20"/>
  <c r="H82" i="99" s="1"/>
  <c r="H82" i="19"/>
  <c r="H82" i="100" s="1"/>
  <c r="I82" i="19" a="1"/>
  <c r="I82" i="19" s="1"/>
  <c r="I82" i="100" s="1"/>
  <c r="I82" i="20" a="1"/>
  <c r="I82" i="20" s="1"/>
  <c r="I82" i="99" s="1"/>
  <c r="G82" i="20" a="1"/>
  <c r="G82" i="20" s="1"/>
  <c r="G82" i="99" s="1"/>
  <c r="G82" i="19" a="1"/>
  <c r="G82" i="19" s="1"/>
  <c r="G82" i="100" s="1"/>
  <c r="J82" i="20" a="1"/>
  <c r="J82" i="20" s="1"/>
  <c r="J82" i="19" a="1"/>
  <c r="J82" i="19" s="1"/>
  <c r="K82" i="20" a="1"/>
  <c r="K82" i="20" s="1"/>
  <c r="K82" i="19" a="1"/>
  <c r="K82" i="19" s="1"/>
  <c r="P25" i="18"/>
  <c r="R22" i="93" s="1"/>
  <c r="H81" i="20"/>
  <c r="H81" i="99" s="1"/>
  <c r="H81" i="19"/>
  <c r="H81" i="100" s="1"/>
  <c r="I81" i="20" a="1"/>
  <c r="I81" i="20" s="1"/>
  <c r="I81" i="99" s="1"/>
  <c r="G81" i="20" a="1"/>
  <c r="G81" i="20" s="1"/>
  <c r="G81" i="99" s="1"/>
  <c r="G81" i="19" a="1"/>
  <c r="G81" i="19" s="1"/>
  <c r="G81" i="100" s="1"/>
  <c r="I81" i="19" a="1"/>
  <c r="I81" i="19" s="1"/>
  <c r="I81" i="100" s="1"/>
  <c r="J81" i="20" a="1"/>
  <c r="J81" i="20" s="1"/>
  <c r="J81" i="19" a="1"/>
  <c r="J81" i="19" s="1"/>
  <c r="K81" i="20" a="1"/>
  <c r="K81" i="20" s="1"/>
  <c r="K81" i="19" a="1"/>
  <c r="K81" i="19" s="1"/>
  <c r="AB207" i="7"/>
  <c r="K144" i="29"/>
  <c r="Q158" i="11"/>
  <c r="Q160" i="11" s="1"/>
  <c r="Q139" i="11" a="1"/>
  <c r="Q139" i="11" s="1"/>
  <c r="Q198" i="11"/>
  <c r="Q232" i="11" s="1"/>
  <c r="Q225" i="11"/>
  <c r="LB463" i="7"/>
  <c r="LB464" i="7" s="1"/>
  <c r="AU27" i="61"/>
  <c r="N27" i="61" s="1"/>
  <c r="R159" i="11" a="1"/>
  <c r="R159" i="11" s="1"/>
  <c r="LB58" i="7"/>
  <c r="LB59" i="7" s="1"/>
  <c r="O121" i="11"/>
  <c r="O130" i="11" s="1"/>
  <c r="O134" i="11" s="1"/>
  <c r="O142" i="11" s="1"/>
  <c r="O150" i="11" s="1"/>
  <c r="LB193" i="7"/>
  <c r="LB194" i="7" s="1"/>
  <c r="P108" i="11"/>
  <c r="P148" i="11"/>
  <c r="AT28" i="61"/>
  <c r="M28" i="61" s="1"/>
  <c r="Q138" i="11" a="1"/>
  <c r="Q138" i="11" s="1"/>
  <c r="LB328" i="7"/>
  <c r="LB329" i="7" s="1"/>
  <c r="R93" i="11"/>
  <c r="P140" i="11"/>
  <c r="LB290" i="7"/>
  <c r="LB291" i="7" s="1"/>
  <c r="AD168" i="26"/>
  <c r="AD174" i="26"/>
  <c r="AD169" i="26" s="1"/>
  <c r="AQ21" i="35"/>
  <c r="R46" i="7"/>
  <c r="AQ8" i="66" s="1" a="1"/>
  <c r="AQ8" i="66" s="1"/>
  <c r="O401" i="7"/>
  <c r="LV401" i="7" s="1"/>
  <c r="FK15" i="66" s="1" a="1"/>
  <c r="FK15" i="66" s="1"/>
  <c r="LV400" i="7"/>
  <c r="EY15" i="66" s="1" a="1"/>
  <c r="EY15" i="66" s="1"/>
  <c r="UH17" i="8"/>
  <c r="Q108" i="7"/>
  <c r="P118" i="7"/>
  <c r="P130" i="7" a="1"/>
  <c r="P130" i="7" s="1"/>
  <c r="DBJ2" i="88"/>
  <c r="CSA2" i="88"/>
  <c r="GU2" i="73"/>
  <c r="GU4" i="15"/>
  <c r="IS7" i="7"/>
  <c r="S136" i="7"/>
  <c r="AR10" i="66" s="1" a="1"/>
  <c r="AR10" i="66" s="1"/>
  <c r="P208" i="7"/>
  <c r="Q198" i="7"/>
  <c r="P220" i="7" a="1"/>
  <c r="P220" i="7" s="1"/>
  <c r="DCO2" i="88"/>
  <c r="CTF2" i="88"/>
  <c r="HZ2" i="73"/>
  <c r="HZ4" i="15"/>
  <c r="JX7" i="7"/>
  <c r="R58" i="11"/>
  <c r="R60" i="11" s="1"/>
  <c r="R163" i="11" a="1"/>
  <c r="R163" i="11" s="1"/>
  <c r="R164" i="11" a="1"/>
  <c r="R164" i="11" s="1"/>
  <c r="Q16" i="11"/>
  <c r="Q18" i="11" s="1"/>
  <c r="P188" i="11"/>
  <c r="P189" i="11" s="1"/>
  <c r="U207" i="11"/>
  <c r="V204" i="11"/>
  <c r="N223" i="11"/>
  <c r="N228" i="11" s="1" a="1"/>
  <c r="N228" i="11" s="1"/>
  <c r="N238" i="11" s="1"/>
  <c r="N241" i="11" s="1"/>
  <c r="N51" i="11"/>
  <c r="N50" i="11"/>
  <c r="HB103" i="36"/>
  <c r="HN2" i="36"/>
  <c r="GO12" i="51"/>
  <c r="GP11" i="51" s="1"/>
  <c r="T12" i="65"/>
  <c r="Q124" i="11" a="1"/>
  <c r="Q124" i="11" s="1"/>
  <c r="AO29" i="61" a="1"/>
  <c r="AO29" i="61" s="1"/>
  <c r="AR29" i="61" a="1"/>
  <c r="AR29" i="61" s="1"/>
  <c r="Q118" i="11" a="1"/>
  <c r="Q118" i="11" s="1"/>
  <c r="DBH2" i="88"/>
  <c r="CRY2" i="88"/>
  <c r="GS2" i="73"/>
  <c r="GS4" i="15"/>
  <c r="IQ7" i="7"/>
  <c r="P343" i="7"/>
  <c r="Q333" i="7"/>
  <c r="P355" i="7" a="1"/>
  <c r="P355" i="7" s="1"/>
  <c r="ST10" i="67"/>
  <c r="SS20" i="67"/>
  <c r="AE12" i="8"/>
  <c r="L328" i="7"/>
  <c r="Q468" i="7"/>
  <c r="P478" i="7"/>
  <c r="P490" i="7" a="1"/>
  <c r="P490" i="7" s="1"/>
  <c r="LB155" i="7"/>
  <c r="LB156" i="7" s="1"/>
  <c r="LB380" i="7"/>
  <c r="LB381" i="7" s="1"/>
  <c r="BU12" i="71"/>
  <c r="BV11" i="71" s="1"/>
  <c r="AB12" i="71"/>
  <c r="Q112" i="11" a="1"/>
  <c r="Q112" i="11" s="1"/>
  <c r="Q114" i="7"/>
  <c r="Q117" i="7" s="1"/>
  <c r="S220" i="11"/>
  <c r="S234" i="11" s="1"/>
  <c r="S227" i="11"/>
  <c r="G31" i="61"/>
  <c r="R31" i="61" s="1"/>
  <c r="DBX2" i="88"/>
  <c r="CSO2" i="88"/>
  <c r="HI2" i="73"/>
  <c r="HI4" i="15"/>
  <c r="JG7" i="7"/>
  <c r="IL14" i="76"/>
  <c r="JH14" i="76" s="1"/>
  <c r="FJ26" i="75"/>
  <c r="LV175" i="7"/>
  <c r="EY10" i="66" s="1" a="1"/>
  <c r="EY10" i="66" s="1"/>
  <c r="O176" i="7"/>
  <c r="LV176" i="7" s="1"/>
  <c r="FK10" i="66" s="1" a="1"/>
  <c r="FK10" i="66" s="1"/>
  <c r="Q378" i="7"/>
  <c r="P388" i="7"/>
  <c r="P400" i="7" a="1"/>
  <c r="P400" i="7" s="1"/>
  <c r="AL126" i="14"/>
  <c r="UI18" i="8" a="1"/>
  <c r="UI18" i="8" s="1"/>
  <c r="UJ10" i="8"/>
  <c r="GU103" i="36"/>
  <c r="HG2" i="36"/>
  <c r="CR14" i="76"/>
  <c r="HK14" i="76" s="1"/>
  <c r="GV26" i="75" s="1"/>
  <c r="FZ14" i="76"/>
  <c r="Q116" i="11" a="1"/>
  <c r="Q116" i="11" s="1"/>
  <c r="Q132" i="11" a="1"/>
  <c r="Q132" i="11" s="1"/>
  <c r="O311" i="7"/>
  <c r="LV311" i="7" s="1"/>
  <c r="FK13" i="66" s="1" a="1"/>
  <c r="FK13" i="66" s="1"/>
  <c r="LV310" i="7"/>
  <c r="EY13" i="66" s="1" a="1"/>
  <c r="EY13" i="66" s="1"/>
  <c r="AD31" i="22"/>
  <c r="AC24" i="9"/>
  <c r="AD30" i="61"/>
  <c r="J30" i="61"/>
  <c r="AA30" i="61"/>
  <c r="Q126" i="11" a="1"/>
  <c r="Q126" i="11" s="1"/>
  <c r="L110" i="7"/>
  <c r="L193" i="7"/>
  <c r="L245" i="7"/>
  <c r="L290" i="7"/>
  <c r="Q384" i="7"/>
  <c r="Q387" i="7" s="1"/>
  <c r="LB110" i="7"/>
  <c r="LB111" i="7" s="1"/>
  <c r="LB148" i="7"/>
  <c r="LB149" i="7" s="1"/>
  <c r="LB373" i="7"/>
  <c r="LB374" i="7" s="1"/>
  <c r="E46" i="65"/>
  <c r="B32" i="61"/>
  <c r="D33" i="61"/>
  <c r="E32" i="61"/>
  <c r="F32" i="61" s="1"/>
  <c r="C32" i="61"/>
  <c r="S271" i="7"/>
  <c r="AR13" i="66" s="1" a="1"/>
  <c r="AR13" i="66" s="1"/>
  <c r="AZ21" i="7" a="1"/>
  <c r="AZ21" i="7" s="1"/>
  <c r="AZ20" i="7" a="1"/>
  <c r="AZ20" i="7" s="1"/>
  <c r="Q146" i="11" a="1"/>
  <c r="Q146" i="11" s="1"/>
  <c r="R224" i="11"/>
  <c r="R97" i="11"/>
  <c r="R96" i="11"/>
  <c r="P113" i="11"/>
  <c r="P128" i="11"/>
  <c r="HJ103" i="36"/>
  <c r="HV2" i="36"/>
  <c r="S91" i="7"/>
  <c r="AR9" i="66" s="1" a="1"/>
  <c r="AR9" i="66" s="1"/>
  <c r="T125" i="36" a="1"/>
  <c r="T125" i="36" s="1"/>
  <c r="T124" i="36" s="1"/>
  <c r="T91" i="36"/>
  <c r="U3" i="36"/>
  <c r="U122" i="36" s="1" a="1"/>
  <c r="U122" i="36" s="1"/>
  <c r="U121" i="36" s="1"/>
  <c r="T209" i="11"/>
  <c r="Q117" i="11" a="1"/>
  <c r="Q117" i="11" s="1"/>
  <c r="P86" i="7"/>
  <c r="LW86" i="7" s="1"/>
  <c r="LW85" i="7"/>
  <c r="Q145" i="11" a="1"/>
  <c r="Q145" i="11" s="1"/>
  <c r="AV30" i="61" a="1"/>
  <c r="AV30" i="61" s="1"/>
  <c r="AL30" i="61"/>
  <c r="AK30" i="61"/>
  <c r="AJ30" i="61"/>
  <c r="AI30" i="61"/>
  <c r="AX30" i="61" a="1"/>
  <c r="AX30" i="61" s="1"/>
  <c r="AH30" i="61"/>
  <c r="AG30" i="61"/>
  <c r="AW30" i="61" a="1"/>
  <c r="AW30" i="61" s="1"/>
  <c r="Q111" i="11" a="1"/>
  <c r="Q111" i="11" s="1"/>
  <c r="GW103" i="36"/>
  <c r="HI2" i="36"/>
  <c r="L425" i="7"/>
  <c r="GO103" i="36"/>
  <c r="HA2" i="36"/>
  <c r="LB103" i="7"/>
  <c r="LB104" i="7" s="1"/>
  <c r="LB200" i="7"/>
  <c r="LB201" i="7" s="1"/>
  <c r="LB335" i="7"/>
  <c r="LB336" i="7" s="1"/>
  <c r="FU12" i="51"/>
  <c r="FV11" i="51" s="1"/>
  <c r="Q106" i="11" a="1"/>
  <c r="Q106" i="11" s="1"/>
  <c r="MA29" i="7"/>
  <c r="MB28" i="7"/>
  <c r="R157" i="11" a="1"/>
  <c r="R157" i="11" s="1"/>
  <c r="U5" i="14"/>
  <c r="Q107" i="11" a="1"/>
  <c r="Q107" i="11" s="1"/>
  <c r="O190" i="11"/>
  <c r="O191" i="11" s="1"/>
  <c r="LV265" i="7"/>
  <c r="EY12" i="66" s="1" a="1"/>
  <c r="EY12" i="66" s="1"/>
  <c r="O266" i="7"/>
  <c r="LV266" i="7" s="1"/>
  <c r="FK12" i="66" s="1" a="1"/>
  <c r="FK12" i="66" s="1"/>
  <c r="Q125" i="11" a="1"/>
  <c r="Q125" i="11" s="1"/>
  <c r="Q127" i="11" a="1"/>
  <c r="Q127" i="11" s="1"/>
  <c r="L103" i="7"/>
  <c r="L155" i="7"/>
  <c r="L238" i="7"/>
  <c r="L418" i="7"/>
  <c r="LB65" i="7"/>
  <c r="LB66" i="7" s="1"/>
  <c r="LB245" i="7"/>
  <c r="LB246" i="7" s="1"/>
  <c r="LB425" i="7"/>
  <c r="LB426" i="7" s="1"/>
  <c r="U252" i="7"/>
  <c r="T13" i="65"/>
  <c r="AC297" i="7"/>
  <c r="K149" i="29" s="1"/>
  <c r="AB297" i="7"/>
  <c r="U31" i="61"/>
  <c r="T31" i="61"/>
  <c r="S31" i="61"/>
  <c r="I31" i="61"/>
  <c r="V31" i="61"/>
  <c r="S7" i="14"/>
  <c r="T6" i="14" s="1"/>
  <c r="Z30" i="61"/>
  <c r="Y30" i="61"/>
  <c r="X30" i="61"/>
  <c r="Q153" i="7"/>
  <c r="P163" i="7"/>
  <c r="P175" i="7" a="1"/>
  <c r="P175" i="7" s="1"/>
  <c r="S181" i="7"/>
  <c r="AR11" i="66" s="1" a="1"/>
  <c r="AR11" i="66" s="1"/>
  <c r="S316" i="7"/>
  <c r="AR14" i="66" s="1" a="1"/>
  <c r="AR14" i="66" s="1"/>
  <c r="R14" i="11"/>
  <c r="M230" i="11"/>
  <c r="M52" i="11"/>
  <c r="AM29" i="61" a="1"/>
  <c r="AM29" i="61" s="1"/>
  <c r="AP29" i="61" a="1"/>
  <c r="AP29" i="61" s="1"/>
  <c r="AY29" i="61" a="1"/>
  <c r="AY29" i="61" s="1"/>
  <c r="O29" i="61" s="1"/>
  <c r="P29" i="61" s="1"/>
  <c r="F43" i="65" s="1"/>
  <c r="AS29" i="61"/>
  <c r="L29" i="61" s="1"/>
  <c r="P298" i="7"/>
  <c r="Q288" i="7"/>
  <c r="P310" i="7" a="1"/>
  <c r="P310" i="7" s="1"/>
  <c r="AL10" i="8"/>
  <c r="DBG2" i="88"/>
  <c r="CRX2" i="88"/>
  <c r="GR2" i="73"/>
  <c r="GR4" i="15"/>
  <c r="IP7" i="7"/>
  <c r="R63" i="7"/>
  <c r="Q73" i="7"/>
  <c r="Q85" i="7" a="1"/>
  <c r="Q85" i="7" s="1"/>
  <c r="GT103" i="36"/>
  <c r="HF2" i="36"/>
  <c r="DBP2" i="88"/>
  <c r="CSG2" i="88"/>
  <c r="HA2" i="73"/>
  <c r="HA4" i="15"/>
  <c r="IY7" i="7"/>
  <c r="R210" i="11"/>
  <c r="R233" i="11" s="1"/>
  <c r="R226" i="11"/>
  <c r="AC298" i="7"/>
  <c r="AB298" i="7"/>
  <c r="AZ11" i="8"/>
  <c r="L65" i="7"/>
  <c r="L283" i="7"/>
  <c r="U11" i="65"/>
  <c r="LC29" i="7"/>
  <c r="LC335" i="7" s="1"/>
  <c r="LC336" i="7" s="1"/>
  <c r="LD28" i="7"/>
  <c r="LB238" i="7"/>
  <c r="LB239" i="7" s="1"/>
  <c r="LB418" i="7"/>
  <c r="LB419" i="7" s="1"/>
  <c r="T3" i="74"/>
  <c r="T249" i="11"/>
  <c r="T248" i="11"/>
  <c r="T4" i="11"/>
  <c r="U5" i="11"/>
  <c r="U237" i="11" s="1"/>
  <c r="HH103" i="36"/>
  <c r="HT2" i="36"/>
  <c r="T15" i="65"/>
  <c r="AY21" i="8"/>
  <c r="BA77" i="7"/>
  <c r="BA78" i="7"/>
  <c r="BA167" i="7"/>
  <c r="BA483" i="7"/>
  <c r="BA123" i="7"/>
  <c r="BA437" i="7"/>
  <c r="BA212" i="7"/>
  <c r="BA482" i="7"/>
  <c r="BA438" i="7"/>
  <c r="BA303" i="7"/>
  <c r="BA122" i="7"/>
  <c r="BA347" i="7"/>
  <c r="BA393" i="7"/>
  <c r="BA258" i="7"/>
  <c r="BA168" i="7"/>
  <c r="BA302" i="7"/>
  <c r="BA392" i="7"/>
  <c r="BA348" i="7"/>
  <c r="BA213" i="7"/>
  <c r="BA257" i="7"/>
  <c r="U10" i="35"/>
  <c r="U19" i="35" s="1" a="1"/>
  <c r="U19" i="35" s="1"/>
  <c r="BO19" i="35" s="1"/>
  <c r="S21" i="35"/>
  <c r="S22" i="35" s="1"/>
  <c r="AM7" i="14"/>
  <c r="AN6" i="14" s="1"/>
  <c r="AM37" i="14" a="1"/>
  <c r="AM37" i="14" s="1"/>
  <c r="GZ103" i="36"/>
  <c r="HL2" i="36"/>
  <c r="ME12" i="39"/>
  <c r="LV445" i="7"/>
  <c r="EY16" i="66" s="1" a="1"/>
  <c r="EY16" i="66" s="1"/>
  <c r="O446" i="7"/>
  <c r="LV446" i="7" s="1"/>
  <c r="FK16" i="66" s="1" a="1"/>
  <c r="FK16" i="66" s="1"/>
  <c r="Q231" i="11"/>
  <c r="Q98" i="11"/>
  <c r="AK10" i="3"/>
  <c r="DBR2" i="88"/>
  <c r="CSI2" i="88"/>
  <c r="HC2" i="73"/>
  <c r="HC4" i="15"/>
  <c r="JA7" i="7"/>
  <c r="HC103" i="36"/>
  <c r="HO2" i="36"/>
  <c r="P28" i="61"/>
  <c r="F42" i="65" s="1"/>
  <c r="S5" i="74"/>
  <c r="S194" i="11" a="1"/>
  <c r="S194" i="11" s="1"/>
  <c r="S155" i="11"/>
  <c r="S159" i="11" s="1" a="1"/>
  <c r="S159" i="11" s="1"/>
  <c r="S254" i="11" a="1"/>
  <c r="S254" i="11" s="1"/>
  <c r="S253" i="11" a="1"/>
  <c r="S253" i="11" s="1"/>
  <c r="S82" i="11" a="1"/>
  <c r="S82" i="11" s="1"/>
  <c r="S77" i="11" a="1"/>
  <c r="S77" i="11" s="1"/>
  <c r="S72" i="11" a="1"/>
  <c r="S72" i="11" s="1"/>
  <c r="S56" i="11" a="1"/>
  <c r="S56" i="11" s="1"/>
  <c r="S20" i="11" a="1"/>
  <c r="S20" i="11" s="1"/>
  <c r="S15" i="11" a="1"/>
  <c r="S15" i="11" s="1"/>
  <c r="S91" i="11" a="1"/>
  <c r="S91" i="11" s="1"/>
  <c r="S86" i="11" a="1"/>
  <c r="S86" i="11" s="1"/>
  <c r="S66" i="11" a="1"/>
  <c r="S66" i="11" s="1"/>
  <c r="S67" i="11" s="1" a="1"/>
  <c r="S67" i="11" s="1"/>
  <c r="S46" i="11" a="1"/>
  <c r="S46" i="11" s="1"/>
  <c r="S41" i="11" a="1"/>
  <c r="S41" i="11" s="1"/>
  <c r="S36" i="11" a="1"/>
  <c r="S36" i="11" s="1"/>
  <c r="S31" i="11" a="1"/>
  <c r="S31" i="11" s="1"/>
  <c r="S26" i="11" a="1"/>
  <c r="S26" i="11" s="1"/>
  <c r="S81" i="11" a="1"/>
  <c r="S81" i="11" s="1"/>
  <c r="S75" i="11" a="1"/>
  <c r="S75" i="11" s="1"/>
  <c r="S71" i="11" a="1"/>
  <c r="S71" i="11" s="1"/>
  <c r="S89" i="11" a="1"/>
  <c r="S89" i="11" s="1"/>
  <c r="S84" i="11" a="1"/>
  <c r="S84" i="11" s="1"/>
  <c r="S59" i="11" a="1"/>
  <c r="S59" i="11" s="1"/>
  <c r="S45" i="11" a="1"/>
  <c r="S45" i="11" s="1"/>
  <c r="S40" i="11" a="1"/>
  <c r="S40" i="11" s="1"/>
  <c r="S35" i="11" a="1"/>
  <c r="S35" i="11" s="1"/>
  <c r="S29" i="11" a="1"/>
  <c r="S29" i="11" s="1"/>
  <c r="S95" i="11" a="1"/>
  <c r="S95" i="11" s="1"/>
  <c r="S79" i="11" a="1"/>
  <c r="S79" i="11" s="1"/>
  <c r="S74" i="11" a="1"/>
  <c r="S74" i="11" s="1"/>
  <c r="S70" i="11" a="1"/>
  <c r="S70" i="11" s="1"/>
  <c r="T7" i="11"/>
  <c r="S193" i="11" a="1"/>
  <c r="S193" i="11" s="1"/>
  <c r="S88" i="11" a="1"/>
  <c r="S88" i="11" s="1"/>
  <c r="S43" i="11" a="1"/>
  <c r="S43" i="11" s="1"/>
  <c r="S38" i="11" a="1"/>
  <c r="S38" i="11" s="1"/>
  <c r="S33" i="11" a="1"/>
  <c r="S33" i="11" s="1"/>
  <c r="S28" i="11" a="1"/>
  <c r="S28" i="11" s="1"/>
  <c r="S17" i="11" a="1"/>
  <c r="S17" i="11" s="1"/>
  <c r="S83" i="11" a="1"/>
  <c r="S83" i="11" s="1"/>
  <c r="S78" i="11" a="1"/>
  <c r="S78" i="11" s="1"/>
  <c r="S73" i="11" a="1"/>
  <c r="S73" i="11" s="1"/>
  <c r="S62" i="11" a="1"/>
  <c r="S62" i="11" s="1"/>
  <c r="S57" i="11" a="1"/>
  <c r="S57" i="11" s="1"/>
  <c r="S92" i="11" a="1"/>
  <c r="S92" i="11" s="1"/>
  <c r="S87" i="11" a="1"/>
  <c r="S87" i="11" s="1"/>
  <c r="S42" i="11" a="1"/>
  <c r="S42" i="11" s="1"/>
  <c r="S37" i="11" a="1"/>
  <c r="S37" i="11" s="1"/>
  <c r="S32" i="11" a="1"/>
  <c r="S32" i="11" s="1"/>
  <c r="S27" i="11" a="1"/>
  <c r="S27" i="11" s="1"/>
  <c r="S25" i="11" a="1"/>
  <c r="S25" i="11" s="1"/>
  <c r="S13" i="11" a="1"/>
  <c r="S13" i="11" s="1"/>
  <c r="S12" i="11" a="1"/>
  <c r="S12" i="11" s="1"/>
  <c r="R156" i="11" a="1"/>
  <c r="R156" i="11" s="1"/>
  <c r="M242" i="11"/>
  <c r="M251" i="11"/>
  <c r="M247" i="11"/>
  <c r="M244" i="11"/>
  <c r="M245" i="11"/>
  <c r="M246" i="11"/>
  <c r="HE103" i="36"/>
  <c r="HQ2" i="36"/>
  <c r="Q243" i="7"/>
  <c r="P253" i="7"/>
  <c r="P265" i="7" a="1"/>
  <c r="P265" i="7" s="1"/>
  <c r="W5" i="73"/>
  <c r="S208" i="11"/>
  <c r="T205" i="11"/>
  <c r="DCG2" i="88"/>
  <c r="CSX2" i="88"/>
  <c r="HR2" i="73"/>
  <c r="HR4" i="15"/>
  <c r="JP7" i="7"/>
  <c r="S406" i="7"/>
  <c r="AR16" i="66" s="1" a="1"/>
  <c r="AR16" i="66" s="1"/>
  <c r="L58" i="7"/>
  <c r="L148" i="7"/>
  <c r="L380" i="7"/>
  <c r="DBO2" i="88"/>
  <c r="CSF2" i="88"/>
  <c r="GZ2" i="73"/>
  <c r="GZ4" i="15"/>
  <c r="IX7" i="7"/>
  <c r="S19" i="11" a="1"/>
  <c r="S19" i="11" s="1"/>
  <c r="LB283" i="7"/>
  <c r="LB284" i="7" s="1"/>
  <c r="AE29" i="61"/>
  <c r="K29" i="61"/>
  <c r="AB29" i="61"/>
  <c r="AB170" i="26"/>
  <c r="Q423" i="7"/>
  <c r="P433" i="7"/>
  <c r="P445" i="7" a="1"/>
  <c r="P445" i="7" s="1"/>
  <c r="AS10" i="35"/>
  <c r="AS19" i="35" s="1" a="1"/>
  <c r="AS19" i="35" s="1"/>
  <c r="R47" i="11"/>
  <c r="R195" i="11"/>
  <c r="R197" i="11" s="1"/>
  <c r="AM6" i="17"/>
  <c r="AN9" i="17"/>
  <c r="AB117" i="7"/>
  <c r="AC117" i="7"/>
  <c r="K145" i="29" s="1"/>
  <c r="S226" i="7"/>
  <c r="AR12" i="66" s="1" a="1"/>
  <c r="AR12" i="66" s="1"/>
  <c r="R103" i="11"/>
  <c r="S102" i="11"/>
  <c r="O22" i="11"/>
  <c r="O49" i="11"/>
  <c r="T14" i="65"/>
  <c r="T16" i="65"/>
  <c r="BF12" i="3"/>
  <c r="BG10" i="3"/>
  <c r="DBY2" i="88"/>
  <c r="CSP2" i="88"/>
  <c r="HJ2" i="73"/>
  <c r="HJ4" i="15"/>
  <c r="JH7" i="7"/>
  <c r="L119" i="36"/>
  <c r="L104" i="36"/>
  <c r="L118" i="36"/>
  <c r="L89" i="36" a="1"/>
  <c r="L89" i="36" s="1"/>
  <c r="L94" i="36" a="1"/>
  <c r="L94" i="36" s="1"/>
  <c r="L84" i="36" a="1"/>
  <c r="L84" i="36" s="1"/>
  <c r="L79" i="36" a="1"/>
  <c r="L79" i="36" s="1"/>
  <c r="L88" i="36" a="1"/>
  <c r="L88" i="36" s="1"/>
  <c r="L82" i="36" a="1"/>
  <c r="L82" i="36" s="1"/>
  <c r="AA170" i="90" s="1" a="1"/>
  <c r="AA170" i="90" s="1"/>
  <c r="L78" i="36" a="1"/>
  <c r="L78" i="36" s="1"/>
  <c r="L87" i="36" a="1"/>
  <c r="L87" i="36" s="1"/>
  <c r="AA173" i="90" s="1" a="1"/>
  <c r="AA173" i="90" s="1"/>
  <c r="L81" i="36" a="1"/>
  <c r="L81" i="36" s="1"/>
  <c r="L77" i="36" a="1"/>
  <c r="L77" i="36" s="1"/>
  <c r="L90" i="36" a="1"/>
  <c r="L90" i="36" s="1"/>
  <c r="L98" i="36" s="1"/>
  <c r="L99" i="36" s="1"/>
  <c r="L101" i="36" s="1"/>
  <c r="L100" i="36" s="1"/>
  <c r="L86" i="36" a="1"/>
  <c r="L86" i="36" s="1"/>
  <c r="AA172" i="90" s="1" a="1"/>
  <c r="AA172" i="90" s="1"/>
  <c r="L80" i="36" a="1"/>
  <c r="L80" i="36" s="1"/>
  <c r="L7" i="36" a="1"/>
  <c r="L7" i="36" s="1"/>
  <c r="L5" i="36"/>
  <c r="L73" i="36" a="1"/>
  <c r="L73" i="36" s="1"/>
  <c r="L74" i="36" s="1"/>
  <c r="M97" i="36" s="1"/>
  <c r="M21" i="6"/>
  <c r="DBZ2" i="88"/>
  <c r="CSQ2" i="88"/>
  <c r="HK2" i="73"/>
  <c r="HK4" i="15"/>
  <c r="JI7" i="7"/>
  <c r="BI10" i="71"/>
  <c r="MA9" i="7"/>
  <c r="MB8" i="7"/>
  <c r="S451" i="7"/>
  <c r="AR17" i="66" s="1" a="1"/>
  <c r="AR17" i="66" s="1"/>
  <c r="L335" i="7"/>
  <c r="LV490" i="7"/>
  <c r="EY17" i="66" s="1" a="1"/>
  <c r="EY17" i="66" s="1"/>
  <c r="O491" i="7"/>
  <c r="LV491" i="7" s="1"/>
  <c r="FK17" i="66" s="1" a="1"/>
  <c r="FK17" i="66" s="1"/>
  <c r="S219" i="11"/>
  <c r="CUC5" i="88"/>
  <c r="CKT5" i="88"/>
  <c r="N5" i="70"/>
  <c r="N7" i="15"/>
  <c r="BA8" i="7"/>
  <c r="N5" i="6"/>
  <c r="KU12" i="8"/>
  <c r="KV11" i="8" s="1"/>
  <c r="O131" i="7"/>
  <c r="LV131" i="7" s="1"/>
  <c r="FK9" i="66" s="1" a="1"/>
  <c r="FK9" i="66" s="1"/>
  <c r="LV130" i="7"/>
  <c r="EY9" i="66" s="1" a="1"/>
  <c r="EY9" i="66" s="1"/>
  <c r="GR103" i="36"/>
  <c r="HD2" i="36"/>
  <c r="FE14" i="76"/>
  <c r="EN26" i="75" s="1"/>
  <c r="CU14" i="76"/>
  <c r="CY14" i="76"/>
  <c r="O221" i="7"/>
  <c r="LV221" i="7" s="1"/>
  <c r="FK11" i="66" s="1" a="1"/>
  <c r="FK11" i="66" s="1"/>
  <c r="LV220" i="7"/>
  <c r="EY11" i="66" s="1" a="1"/>
  <c r="EY11" i="66" s="1"/>
  <c r="KB10" i="17"/>
  <c r="KC9" i="17" s="1"/>
  <c r="Q165" i="11" a="1"/>
  <c r="Q165" i="11" s="1"/>
  <c r="Q178" i="11" a="1"/>
  <c r="Q178" i="11" s="1"/>
  <c r="Q177" i="11" a="1"/>
  <c r="Q177" i="11" s="1"/>
  <c r="Q186" i="11" a="1"/>
  <c r="Q186" i="11" s="1"/>
  <c r="Q173" i="11" a="1"/>
  <c r="Q173" i="11" s="1"/>
  <c r="Q172" i="11" a="1"/>
  <c r="Q172" i="11" s="1"/>
  <c r="Q181" i="11" a="1"/>
  <c r="Q181" i="11" s="1"/>
  <c r="Q168" i="11" a="1"/>
  <c r="Q168" i="11" s="1"/>
  <c r="Q167" i="11" a="1"/>
  <c r="Q167" i="11" s="1"/>
  <c r="Q184" i="11" a="1"/>
  <c r="Q184" i="11" s="1"/>
  <c r="Q179" i="11" a="1"/>
  <c r="Q179" i="11" s="1"/>
  <c r="Q176" i="11" a="1"/>
  <c r="Q176" i="11" s="1"/>
  <c r="Q170" i="11" a="1"/>
  <c r="Q170" i="11" s="1"/>
  <c r="Q183" i="11" a="1"/>
  <c r="Q183" i="11" s="1"/>
  <c r="Q166" i="11" a="1"/>
  <c r="Q166" i="11" s="1"/>
  <c r="Q137" i="11" a="1"/>
  <c r="Q137" i="11" s="1"/>
  <c r="Q174" i="11" a="1"/>
  <c r="Q174" i="11" s="1"/>
  <c r="Q187" i="11" a="1"/>
  <c r="Q187" i="11" s="1"/>
  <c r="Q169" i="11" a="1"/>
  <c r="Q169" i="11" s="1"/>
  <c r="Q182" i="11" a="1"/>
  <c r="Q182" i="11" s="1"/>
  <c r="AQ29" i="61" a="1"/>
  <c r="AQ29" i="61" s="1"/>
  <c r="AN29" i="61" a="1"/>
  <c r="AN29" i="61" s="1"/>
  <c r="AF28" i="61"/>
  <c r="AC28" i="61"/>
  <c r="P21" i="11"/>
  <c r="AC168" i="26"/>
  <c r="AC174" i="26"/>
  <c r="AC169" i="26" s="1"/>
  <c r="DBW2" i="88"/>
  <c r="CSN2" i="88"/>
  <c r="HH2" i="73"/>
  <c r="HH4" i="15"/>
  <c r="JF7" i="7"/>
  <c r="LV355" i="7"/>
  <c r="EY14" i="66" s="1" a="1"/>
  <c r="EY14" i="66" s="1"/>
  <c r="O356" i="7"/>
  <c r="LV356" i="7" s="1"/>
  <c r="FK14" i="66" s="1" a="1"/>
  <c r="FK14" i="66" s="1"/>
  <c r="S217" i="11"/>
  <c r="T214" i="11"/>
  <c r="HK103" i="36"/>
  <c r="HW2" i="36"/>
  <c r="S361" i="7"/>
  <c r="AR15" i="66" s="1" a="1"/>
  <c r="AR15" i="66" s="1"/>
  <c r="LC9" i="7"/>
  <c r="LD8" i="7"/>
  <c r="M28" i="7"/>
  <c r="L200" i="7"/>
  <c r="L373" i="7"/>
  <c r="S8" i="74"/>
  <c r="S235" i="11"/>
  <c r="T218" i="11"/>
  <c r="U215" i="11"/>
  <c r="N18" i="6" l="1"/>
  <c r="N18" i="70" s="1"/>
  <c r="BM21" i="35"/>
  <c r="AY17" i="8"/>
  <c r="AQ22" i="35"/>
  <c r="AE14" i="8" a="1"/>
  <c r="AE14" i="8" s="1"/>
  <c r="AE15" i="8" a="1"/>
  <c r="AE15" i="8" s="1"/>
  <c r="ST14" i="67"/>
  <c r="ST15" i="67"/>
  <c r="BB15" i="67"/>
  <c r="KN15" i="8"/>
  <c r="AG12" i="28" s="1" a="1"/>
  <c r="AG12" i="28" s="1"/>
  <c r="UJ14" i="8" a="1"/>
  <c r="UJ14" i="8" s="1"/>
  <c r="UJ15" i="8" a="1"/>
  <c r="UJ15" i="8" s="1"/>
  <c r="N19" i="6"/>
  <c r="N19" i="70" s="1"/>
  <c r="BT18" i="55"/>
  <c r="BT16" i="55"/>
  <c r="BT15" i="55"/>
  <c r="BT17" i="55"/>
  <c r="N17" i="6"/>
  <c r="N17" i="70" s="1"/>
  <c r="N15" i="6"/>
  <c r="N15" i="70" s="1"/>
  <c r="N16" i="6"/>
  <c r="N16" i="70" s="1"/>
  <c r="AS16" i="35" a="1"/>
  <c r="AS16" i="35" s="1"/>
  <c r="AS17" i="35" a="1"/>
  <c r="AS17" i="35" s="1"/>
  <c r="AS15" i="35" a="1"/>
  <c r="AS15" i="35" s="1"/>
  <c r="AS18" i="35" a="1"/>
  <c r="AS18" i="35" s="1"/>
  <c r="U18" i="35" a="1"/>
  <c r="U18" i="35" s="1"/>
  <c r="BO18" i="35" s="1"/>
  <c r="U17" i="35" a="1"/>
  <c r="U17" i="35" s="1"/>
  <c r="BO17" i="35" s="1"/>
  <c r="U16" i="35" a="1"/>
  <c r="U16" i="35" s="1"/>
  <c r="BO16" i="35" s="1"/>
  <c r="U15" i="35" a="1"/>
  <c r="U15" i="35" s="1"/>
  <c r="BO15" i="35" s="1"/>
  <c r="EH92" i="95"/>
  <c r="AA34" i="91"/>
  <c r="F363" i="90"/>
  <c r="G356" i="90" s="1"/>
  <c r="G363" i="90" s="1"/>
  <c r="H356" i="90" s="1"/>
  <c r="H363" i="90" s="1"/>
  <c r="I356" i="90" s="1"/>
  <c r="I363" i="90" s="1"/>
  <c r="J356" i="90" s="1"/>
  <c r="J363" i="90" s="1"/>
  <c r="K356" i="90" s="1"/>
  <c r="K363" i="90" s="1"/>
  <c r="L356" i="90" s="1"/>
  <c r="L363" i="90" s="1"/>
  <c r="M356" i="90" s="1"/>
  <c r="M363" i="90" s="1"/>
  <c r="N356" i="90" s="1"/>
  <c r="N363" i="90" s="1"/>
  <c r="O356" i="90" s="1"/>
  <c r="O363" i="90" s="1"/>
  <c r="CO34" i="91"/>
  <c r="AA92" i="91"/>
  <c r="EU92" i="91"/>
  <c r="DU92" i="95"/>
  <c r="DS92" i="91"/>
  <c r="CO92" i="91"/>
  <c r="BB34" i="95"/>
  <c r="BO86" i="93"/>
  <c r="BO34" i="91"/>
  <c r="AO34" i="95"/>
  <c r="DU92" i="91"/>
  <c r="ES92" i="91"/>
  <c r="BO92" i="91"/>
  <c r="BY34" i="95"/>
  <c r="CL86" i="93"/>
  <c r="AA86" i="93"/>
  <c r="BZ92" i="91"/>
  <c r="EE92" i="91"/>
  <c r="DF34" i="95"/>
  <c r="BM34" i="95"/>
  <c r="BZ34" i="91"/>
  <c r="V34" i="91"/>
  <c r="AX92" i="91"/>
  <c r="ET92" i="91"/>
  <c r="EH34" i="91"/>
  <c r="DA92" i="91"/>
  <c r="AE92" i="91"/>
  <c r="DS34" i="91"/>
  <c r="AE34" i="91"/>
  <c r="BN92" i="91"/>
  <c r="CL92" i="91"/>
  <c r="EG92" i="91"/>
  <c r="BC34" i="91"/>
  <c r="CL34" i="91"/>
  <c r="EH92" i="91"/>
  <c r="EG34" i="91"/>
  <c r="Z92" i="91"/>
  <c r="EU86" i="93"/>
  <c r="AB92" i="91"/>
  <c r="DA34" i="91"/>
  <c r="EQ34" i="91"/>
  <c r="EU34" i="91"/>
  <c r="CM34" i="91"/>
  <c r="CP34" i="91"/>
  <c r="CB34" i="95"/>
  <c r="EA92" i="91"/>
  <c r="CW92" i="91"/>
  <c r="BW86" i="93"/>
  <c r="AW92" i="91"/>
  <c r="BG92" i="91"/>
  <c r="AM34" i="91"/>
  <c r="DQ92" i="91"/>
  <c r="V92" i="91"/>
  <c r="BJ34" i="91"/>
  <c r="CP92" i="91"/>
  <c r="I34" i="95"/>
  <c r="BB34" i="91"/>
  <c r="AI92" i="91"/>
  <c r="BL92" i="91"/>
  <c r="AC34" i="91"/>
  <c r="BA34" i="91"/>
  <c r="DA86" i="93"/>
  <c r="CB92" i="95"/>
  <c r="W34" i="91"/>
  <c r="AD34" i="91"/>
  <c r="BZ86" i="93"/>
  <c r="CV92" i="91"/>
  <c r="AZ92" i="91"/>
  <c r="DV34" i="91"/>
  <c r="AK86" i="93"/>
  <c r="DF92" i="95"/>
  <c r="BI34" i="91"/>
  <c r="BI34" i="95"/>
  <c r="AK92" i="91"/>
  <c r="EF92" i="91"/>
  <c r="BV86" i="93"/>
  <c r="DJ92" i="91"/>
  <c r="AK34" i="91"/>
  <c r="Q34" i="95"/>
  <c r="CY34" i="91"/>
  <c r="BL34" i="91"/>
  <c r="BF92" i="91"/>
  <c r="R92" i="95"/>
  <c r="CC92" i="95"/>
  <c r="W92" i="91"/>
  <c r="CY92" i="91"/>
  <c r="AD92" i="91"/>
  <c r="AG92" i="95"/>
  <c r="EM34" i="91"/>
  <c r="AN92" i="91"/>
  <c r="X92" i="91"/>
  <c r="CJ92" i="91"/>
  <c r="DI92" i="91"/>
  <c r="AT92" i="91"/>
  <c r="DY34" i="91"/>
  <c r="BB92" i="91"/>
  <c r="BJ92" i="95"/>
  <c r="Q92" i="95"/>
  <c r="AT34" i="91"/>
  <c r="BW92" i="91"/>
  <c r="BV92" i="91"/>
  <c r="DH92" i="91"/>
  <c r="I92" i="95"/>
  <c r="BW34" i="91"/>
  <c r="BV34" i="91"/>
  <c r="X92" i="95"/>
  <c r="CP86" i="93"/>
  <c r="DG92" i="91"/>
  <c r="U92" i="91"/>
  <c r="AO92" i="95"/>
  <c r="N129" i="21" a="1"/>
  <c r="N129" i="21" s="1"/>
  <c r="AH138" i="96" s="1" a="1"/>
  <c r="AH138" i="96" s="1"/>
  <c r="N184" i="21"/>
  <c r="N128" i="21" a="1"/>
  <c r="N128" i="21" s="1"/>
  <c r="N9" i="21"/>
  <c r="O8" i="21" s="1"/>
  <c r="N185" i="21"/>
  <c r="DO34" i="91"/>
  <c r="BH92" i="91"/>
  <c r="EH86" i="93"/>
  <c r="DT92" i="95"/>
  <c r="CE34" i="91"/>
  <c r="CT92" i="91"/>
  <c r="CL92" i="95"/>
  <c r="DT34" i="95"/>
  <c r="CL34" i="95"/>
  <c r="BY92" i="91"/>
  <c r="CN92" i="95"/>
  <c r="CR34" i="91"/>
  <c r="AT86" i="93"/>
  <c r="DD92" i="91"/>
  <c r="BU34" i="91"/>
  <c r="AY92" i="95"/>
  <c r="DK92" i="91"/>
  <c r="DM92" i="91"/>
  <c r="R202" i="7"/>
  <c r="R204" i="7" s="1"/>
  <c r="R207" i="7" s="1"/>
  <c r="S203" i="7" a="1"/>
  <c r="S203" i="7" s="1"/>
  <c r="CF92" i="91"/>
  <c r="R112" i="7"/>
  <c r="R114" i="7" s="1"/>
  <c r="R117" i="7" s="1"/>
  <c r="S113" i="7" a="1"/>
  <c r="S113" i="7" s="1"/>
  <c r="R382" i="7"/>
  <c r="R384" i="7" s="1"/>
  <c r="R387" i="7" s="1"/>
  <c r="S383" i="7" a="1"/>
  <c r="S383" i="7" s="1"/>
  <c r="R337" i="7"/>
  <c r="R339" i="7" s="1"/>
  <c r="R342" i="7" s="1"/>
  <c r="S338" i="7" a="1"/>
  <c r="S338" i="7" s="1"/>
  <c r="R34" i="95"/>
  <c r="S427" i="7"/>
  <c r="S429" i="7" s="1"/>
  <c r="S432" i="7" s="1"/>
  <c r="T428" i="7" a="1"/>
  <c r="T428" i="7" s="1"/>
  <c r="R292" i="7"/>
  <c r="R294" i="7" s="1"/>
  <c r="R297" i="7" s="1"/>
  <c r="S293" i="7" a="1"/>
  <c r="S293" i="7" s="1"/>
  <c r="V24" i="94"/>
  <c r="V1017" i="90"/>
  <c r="V863" i="90"/>
  <c r="R157" i="7"/>
  <c r="R159" i="7" s="1"/>
  <c r="R162" i="7" s="1"/>
  <c r="S158" i="7" a="1"/>
  <c r="S158" i="7" s="1"/>
  <c r="S472" i="7"/>
  <c r="S474" i="7" s="1"/>
  <c r="S477" i="7" s="1"/>
  <c r="T473" i="7" a="1"/>
  <c r="T473" i="7" s="1"/>
  <c r="S67" i="7"/>
  <c r="S69" i="7" s="1"/>
  <c r="S72" i="7" s="1"/>
  <c r="T68" i="7" a="1"/>
  <c r="T68" i="7" s="1"/>
  <c r="DR92" i="91"/>
  <c r="CX92" i="91"/>
  <c r="DW92" i="91"/>
  <c r="CI92" i="91"/>
  <c r="AO92" i="91"/>
  <c r="AV92" i="91"/>
  <c r="AP92" i="91"/>
  <c r="CQ92" i="91"/>
  <c r="AL92" i="91"/>
  <c r="CD92" i="91"/>
  <c r="AJ92" i="91"/>
  <c r="Y92" i="91"/>
  <c r="EB92" i="91"/>
  <c r="DF92" i="91"/>
  <c r="EO92" i="91"/>
  <c r="F408" i="90"/>
  <c r="G401" i="90" s="1"/>
  <c r="G408" i="90" s="1"/>
  <c r="H401" i="90" s="1"/>
  <c r="H408" i="90" s="1"/>
  <c r="I401" i="90" s="1"/>
  <c r="I408" i="90" s="1"/>
  <c r="J401" i="90" s="1"/>
  <c r="J408" i="90" s="1"/>
  <c r="K401" i="90" s="1"/>
  <c r="K408" i="90" s="1"/>
  <c r="L401" i="90" s="1"/>
  <c r="L408" i="90" s="1"/>
  <c r="M401" i="90" s="1"/>
  <c r="M408" i="90" s="1"/>
  <c r="N401" i="90" s="1"/>
  <c r="AG34" i="91"/>
  <c r="CS92" i="91"/>
  <c r="BX92" i="91"/>
  <c r="ER34" i="91"/>
  <c r="CH92" i="91"/>
  <c r="J34" i="95"/>
  <c r="EL92" i="91"/>
  <c r="W86" i="93"/>
  <c r="AY34" i="95"/>
  <c r="N92" i="95"/>
  <c r="BQ92" i="91"/>
  <c r="DE92" i="91"/>
  <c r="BM34" i="91"/>
  <c r="BE34" i="91"/>
  <c r="DN92" i="91"/>
  <c r="AH92" i="91"/>
  <c r="CC92" i="91"/>
  <c r="DT92" i="91"/>
  <c r="DZ92" i="91"/>
  <c r="CU92" i="91"/>
  <c r="EC92" i="91"/>
  <c r="ED92" i="91"/>
  <c r="DP92" i="91"/>
  <c r="EN92" i="91"/>
  <c r="BS92" i="91"/>
  <c r="BT92" i="91"/>
  <c r="AQ92" i="91"/>
  <c r="CA92" i="91"/>
  <c r="T86" i="93"/>
  <c r="G34" i="95"/>
  <c r="G92" i="95"/>
  <c r="G60" i="95" s="1"/>
  <c r="G255" i="95" s="1"/>
  <c r="G287" i="95" s="1" a="1"/>
  <c r="G287" i="95" s="1"/>
  <c r="AY86" i="93"/>
  <c r="AL34" i="95"/>
  <c r="AL92" i="95"/>
  <c r="CZ86" i="93"/>
  <c r="CM34" i="95"/>
  <c r="CM92" i="95"/>
  <c r="AU86" i="93"/>
  <c r="AH34" i="95"/>
  <c r="AH92" i="95"/>
  <c r="CN86" i="93"/>
  <c r="CA34" i="95"/>
  <c r="CA92" i="95"/>
  <c r="DX86" i="93"/>
  <c r="DK34" i="95"/>
  <c r="DK92" i="95"/>
  <c r="H38" i="95"/>
  <c r="H154" i="95"/>
  <c r="V79" i="93"/>
  <c r="V80" i="93" s="1"/>
  <c r="V50" i="93" s="1"/>
  <c r="I24" i="95"/>
  <c r="I25" i="95" s="1"/>
  <c r="I32" i="95" s="1"/>
  <c r="Y79" i="93"/>
  <c r="Y80" i="93" s="1"/>
  <c r="Y50" i="93" s="1"/>
  <c r="L24" i="95"/>
  <c r="L25" i="95" s="1"/>
  <c r="L32" i="95" s="1"/>
  <c r="AE79" i="93"/>
  <c r="AE80" i="93" s="1"/>
  <c r="AE50" i="93" s="1"/>
  <c r="R24" i="95"/>
  <c r="R25" i="95" s="1"/>
  <c r="R32" i="95" s="1"/>
  <c r="U79" i="93"/>
  <c r="U80" i="93" s="1"/>
  <c r="U50" i="93" s="1"/>
  <c r="H24" i="95"/>
  <c r="H25" i="95" s="1"/>
  <c r="H32" i="95" s="1"/>
  <c r="EB86" i="93"/>
  <c r="DO34" i="95"/>
  <c r="DO92" i="95"/>
  <c r="CA86" i="93"/>
  <c r="BN34" i="95"/>
  <c r="BN92" i="95"/>
  <c r="AJ86" i="93"/>
  <c r="W34" i="95"/>
  <c r="W92" i="95"/>
  <c r="CS86" i="93"/>
  <c r="CF34" i="95"/>
  <c r="CF92" i="95"/>
  <c r="BA86" i="93"/>
  <c r="AN34" i="95"/>
  <c r="AN92" i="95"/>
  <c r="DE86" i="93"/>
  <c r="CR34" i="95"/>
  <c r="CR92" i="95"/>
  <c r="ED86" i="93"/>
  <c r="DQ34" i="95"/>
  <c r="DQ92" i="95"/>
  <c r="BX86" i="93"/>
  <c r="BK34" i="95"/>
  <c r="BK92" i="95"/>
  <c r="CT86" i="93"/>
  <c r="CG34" i="95"/>
  <c r="CG92" i="95"/>
  <c r="ER86" i="93"/>
  <c r="EE34" i="95"/>
  <c r="EE92" i="95"/>
  <c r="BM86" i="93"/>
  <c r="AZ34" i="95"/>
  <c r="AZ92" i="95"/>
  <c r="BF86" i="93"/>
  <c r="AS34" i="95"/>
  <c r="AS92" i="95"/>
  <c r="BU86" i="93"/>
  <c r="BH34" i="95"/>
  <c r="BH92" i="95"/>
  <c r="DP86" i="93"/>
  <c r="DC34" i="95"/>
  <c r="DC92" i="95"/>
  <c r="DT86" i="93"/>
  <c r="DG34" i="95"/>
  <c r="DG92" i="95"/>
  <c r="AQ86" i="93"/>
  <c r="AD34" i="95"/>
  <c r="AD92" i="95"/>
  <c r="AC86" i="93"/>
  <c r="P34" i="95"/>
  <c r="P92" i="95"/>
  <c r="ES86" i="93"/>
  <c r="EF34" i="95"/>
  <c r="EF92" i="95"/>
  <c r="EE86" i="93"/>
  <c r="DR34" i="95"/>
  <c r="DR92" i="95"/>
  <c r="BN86" i="93"/>
  <c r="BA34" i="95"/>
  <c r="BA92" i="95"/>
  <c r="AX86" i="93"/>
  <c r="AK34" i="95"/>
  <c r="AK92" i="95"/>
  <c r="CW86" i="93"/>
  <c r="CJ34" i="95"/>
  <c r="CJ92" i="95"/>
  <c r="AS86" i="93"/>
  <c r="AF34" i="95"/>
  <c r="AF92" i="95"/>
  <c r="BR86" i="93"/>
  <c r="BE34" i="95"/>
  <c r="BE92" i="95"/>
  <c r="G38" i="95"/>
  <c r="G154" i="95"/>
  <c r="EP86" i="93"/>
  <c r="EC34" i="95"/>
  <c r="EC92" i="95"/>
  <c r="BK86" i="93"/>
  <c r="AX34" i="95"/>
  <c r="AX92" i="95"/>
  <c r="DL86" i="93"/>
  <c r="CY34" i="95"/>
  <c r="CY92" i="95"/>
  <c r="BP86" i="93"/>
  <c r="BC34" i="95"/>
  <c r="BC92" i="95"/>
  <c r="X79" i="93"/>
  <c r="X80" i="93" s="1"/>
  <c r="X50" i="93" s="1"/>
  <c r="K24" i="95"/>
  <c r="K25" i="95" s="1"/>
  <c r="K32" i="95" s="1"/>
  <c r="Z79" i="93"/>
  <c r="Z80" i="93" s="1"/>
  <c r="Z50" i="93" s="1"/>
  <c r="M24" i="95"/>
  <c r="M25" i="95" s="1"/>
  <c r="M32" i="95" s="1"/>
  <c r="AD79" i="93"/>
  <c r="AD80" i="93" s="1"/>
  <c r="AD50" i="93" s="1"/>
  <c r="Q24" i="95"/>
  <c r="Q25" i="95" s="1"/>
  <c r="Q32" i="95" s="1"/>
  <c r="DY86" i="93"/>
  <c r="DL34" i="95"/>
  <c r="DL92" i="95"/>
  <c r="BT86" i="93"/>
  <c r="BG34" i="95"/>
  <c r="BG92" i="95"/>
  <c r="DM86" i="93"/>
  <c r="CZ34" i="95"/>
  <c r="CZ92" i="95"/>
  <c r="Z86" i="93"/>
  <c r="M34" i="95"/>
  <c r="M92" i="95"/>
  <c r="BS86" i="93"/>
  <c r="BF34" i="95"/>
  <c r="BF92" i="95"/>
  <c r="DK86" i="93"/>
  <c r="CX34" i="95"/>
  <c r="CX92" i="95"/>
  <c r="DI86" i="93"/>
  <c r="CV34" i="95"/>
  <c r="CV92" i="95"/>
  <c r="CF86" i="93"/>
  <c r="BS34" i="95"/>
  <c r="BS92" i="95"/>
  <c r="BI86" i="93"/>
  <c r="AV34" i="95"/>
  <c r="AV92" i="95"/>
  <c r="AH86" i="93"/>
  <c r="U34" i="95"/>
  <c r="U92" i="95"/>
  <c r="CH86" i="93"/>
  <c r="BU34" i="95"/>
  <c r="BU92" i="95"/>
  <c r="BH86" i="93"/>
  <c r="AU34" i="95"/>
  <c r="AU92" i="95"/>
  <c r="DV86" i="93"/>
  <c r="DI34" i="95"/>
  <c r="DI92" i="95"/>
  <c r="DQ86" i="93"/>
  <c r="DD34" i="95"/>
  <c r="DD92" i="95"/>
  <c r="AI86" i="93"/>
  <c r="V34" i="95"/>
  <c r="V92" i="95"/>
  <c r="ET86" i="93"/>
  <c r="EG34" i="95"/>
  <c r="EG92" i="95"/>
  <c r="DJ86" i="93"/>
  <c r="CW34" i="95"/>
  <c r="CW92" i="95"/>
  <c r="X86" i="93"/>
  <c r="K34" i="95"/>
  <c r="K92" i="95"/>
  <c r="CM86" i="93"/>
  <c r="BZ34" i="95"/>
  <c r="BZ92" i="95"/>
  <c r="CU86" i="93"/>
  <c r="CH34" i="95"/>
  <c r="CH92" i="95"/>
  <c r="CK86" i="93"/>
  <c r="BX34" i="95"/>
  <c r="BX92" i="95"/>
  <c r="CB86" i="93"/>
  <c r="BO34" i="95"/>
  <c r="BO92" i="95"/>
  <c r="DB86" i="93"/>
  <c r="CO34" i="95"/>
  <c r="CO92" i="95"/>
  <c r="EK86" i="93"/>
  <c r="DX34" i="95"/>
  <c r="DX92" i="95"/>
  <c r="AB79" i="93"/>
  <c r="AB80" i="93" s="1"/>
  <c r="AB50" i="93" s="1"/>
  <c r="O24" i="95"/>
  <c r="O25" i="95" s="1"/>
  <c r="O32" i="95" s="1"/>
  <c r="AC79" i="93"/>
  <c r="AC80" i="93" s="1"/>
  <c r="AC50" i="93" s="1"/>
  <c r="P24" i="95"/>
  <c r="P25" i="95" s="1"/>
  <c r="P32" i="95" s="1"/>
  <c r="W79" i="93"/>
  <c r="W80" i="93" s="1"/>
  <c r="W50" i="93" s="1"/>
  <c r="J24" i="95"/>
  <c r="J25" i="95" s="1"/>
  <c r="J32" i="95" s="1"/>
  <c r="AG86" i="93"/>
  <c r="T34" i="95"/>
  <c r="T92" i="95"/>
  <c r="BC86" i="93"/>
  <c r="AP34" i="95"/>
  <c r="AP92" i="95"/>
  <c r="BY86" i="93"/>
  <c r="BL34" i="95"/>
  <c r="BL92" i="95"/>
  <c r="DH86" i="93"/>
  <c r="CU34" i="95"/>
  <c r="CU92" i="95"/>
  <c r="CV86" i="93"/>
  <c r="CI34" i="95"/>
  <c r="CI92" i="95"/>
  <c r="DD86" i="93"/>
  <c r="CQ34" i="95"/>
  <c r="CQ92" i="95"/>
  <c r="EM86" i="93"/>
  <c r="DZ34" i="95"/>
  <c r="DZ92" i="95"/>
  <c r="EO86" i="93"/>
  <c r="EB34" i="95"/>
  <c r="EB92" i="95"/>
  <c r="AM86" i="93"/>
  <c r="Z34" i="95"/>
  <c r="Z92" i="95"/>
  <c r="CR86" i="93"/>
  <c r="CE34" i="95"/>
  <c r="CE92" i="95"/>
  <c r="U86" i="93"/>
  <c r="H34" i="95"/>
  <c r="H92" i="95"/>
  <c r="AB86" i="93"/>
  <c r="O34" i="95"/>
  <c r="O92" i="95"/>
  <c r="DR86" i="93"/>
  <c r="DE34" i="95"/>
  <c r="DE92" i="95"/>
  <c r="DG86" i="93"/>
  <c r="CT34" i="95"/>
  <c r="CT92" i="95"/>
  <c r="BJ86" i="93"/>
  <c r="AW34" i="95"/>
  <c r="AW92" i="95"/>
  <c r="DO86" i="93"/>
  <c r="DB34" i="95"/>
  <c r="DB92" i="95"/>
  <c r="AZ86" i="93"/>
  <c r="AM34" i="95"/>
  <c r="AM92" i="95"/>
  <c r="AN86" i="93"/>
  <c r="AA34" i="95"/>
  <c r="AA92" i="95"/>
  <c r="BQ86" i="93"/>
  <c r="BD34" i="95"/>
  <c r="BD92" i="95"/>
  <c r="DZ86" i="93"/>
  <c r="DM34" i="95"/>
  <c r="DM92" i="95"/>
  <c r="EQ86" i="93"/>
  <c r="ED34" i="95"/>
  <c r="ED92" i="95"/>
  <c r="DU86" i="93"/>
  <c r="DH34" i="95"/>
  <c r="DH92" i="95"/>
  <c r="CG86" i="93"/>
  <c r="BT34" i="95"/>
  <c r="BT92" i="95"/>
  <c r="EJ86" i="93"/>
  <c r="DW34" i="95"/>
  <c r="DW92" i="95"/>
  <c r="AF86" i="93"/>
  <c r="S34" i="95"/>
  <c r="S92" i="95"/>
  <c r="DC86" i="93"/>
  <c r="CP34" i="95"/>
  <c r="CP92" i="95"/>
  <c r="BD86" i="93"/>
  <c r="AQ34" i="95"/>
  <c r="AQ92" i="95"/>
  <c r="AR86" i="93"/>
  <c r="AE34" i="95"/>
  <c r="AE92" i="95"/>
  <c r="AA79" i="93"/>
  <c r="AA80" i="93" s="1"/>
  <c r="AA50" i="93" s="1"/>
  <c r="N24" i="95"/>
  <c r="N25" i="95" s="1"/>
  <c r="N32" i="95" s="1"/>
  <c r="N36" i="95" s="1"/>
  <c r="EL86" i="93"/>
  <c r="DY34" i="95"/>
  <c r="DY92" i="95"/>
  <c r="EC86" i="93"/>
  <c r="DP34" i="95"/>
  <c r="DP92" i="95"/>
  <c r="CD86" i="93"/>
  <c r="BQ34" i="95"/>
  <c r="BQ92" i="95"/>
  <c r="CI86" i="93"/>
  <c r="BV34" i="95"/>
  <c r="BV92" i="95"/>
  <c r="CE86" i="93"/>
  <c r="BR34" i="95"/>
  <c r="BR92" i="95"/>
  <c r="DF86" i="93"/>
  <c r="CS34" i="95"/>
  <c r="CS92" i="95"/>
  <c r="AV86" i="93"/>
  <c r="AI34" i="95"/>
  <c r="AI92" i="95"/>
  <c r="CX86" i="93"/>
  <c r="CK34" i="95"/>
  <c r="CK92" i="95"/>
  <c r="CQ86" i="93"/>
  <c r="CD34" i="95"/>
  <c r="CD92" i="95"/>
  <c r="DN86" i="93"/>
  <c r="DA34" i="95"/>
  <c r="DA92" i="95"/>
  <c r="DW86" i="93"/>
  <c r="DJ34" i="95"/>
  <c r="DJ92" i="95"/>
  <c r="AO86" i="93"/>
  <c r="AB34" i="95"/>
  <c r="AB92" i="95"/>
  <c r="CC86" i="93"/>
  <c r="BP34" i="95"/>
  <c r="BP92" i="95"/>
  <c r="BE86" i="93"/>
  <c r="AR34" i="95"/>
  <c r="AR92" i="95"/>
  <c r="EF86" i="93"/>
  <c r="DS34" i="95"/>
  <c r="DS92" i="95"/>
  <c r="AP86" i="93"/>
  <c r="AC34" i="95"/>
  <c r="AC92" i="95"/>
  <c r="EN86" i="93"/>
  <c r="EA34" i="95"/>
  <c r="EA92" i="95"/>
  <c r="Y86" i="93"/>
  <c r="L34" i="95"/>
  <c r="L92" i="95"/>
  <c r="EA86" i="93"/>
  <c r="DN34" i="95"/>
  <c r="DN92" i="95"/>
  <c r="AL86" i="93"/>
  <c r="Y34" i="95"/>
  <c r="Y92" i="95"/>
  <c r="BG86" i="93"/>
  <c r="AT34" i="95"/>
  <c r="AT92" i="95"/>
  <c r="AW86" i="93"/>
  <c r="AJ34" i="95"/>
  <c r="AJ92" i="95"/>
  <c r="CJ86" i="93"/>
  <c r="BW34" i="95"/>
  <c r="BW92" i="95"/>
  <c r="F60" i="95"/>
  <c r="F255" i="95" s="1"/>
  <c r="F287" i="95" s="1" a="1"/>
  <c r="F287" i="95" s="1"/>
  <c r="T23" i="94"/>
  <c r="Z110" i="94"/>
  <c r="AA108" i="94"/>
  <c r="AA109" i="94"/>
  <c r="AA102" i="94"/>
  <c r="AB98" i="94" s="1"/>
  <c r="AA107" i="94"/>
  <c r="D36" i="90"/>
  <c r="S36" i="90" s="1"/>
  <c r="S37" i="90" s="1"/>
  <c r="D31" i="93"/>
  <c r="U92" i="93"/>
  <c r="U168" i="93"/>
  <c r="T101" i="90"/>
  <c r="U98" i="90" s="1"/>
  <c r="U100" i="90" s="1"/>
  <c r="H134" i="95" s="1"/>
  <c r="T144" i="93"/>
  <c r="T92" i="93"/>
  <c r="T168" i="93"/>
  <c r="E459" i="90"/>
  <c r="E462" i="90" s="1"/>
  <c r="F455" i="90" s="1"/>
  <c r="T34" i="91"/>
  <c r="T92" i="91"/>
  <c r="AY34" i="91"/>
  <c r="AY92" i="91"/>
  <c r="L459" i="90"/>
  <c r="CZ34" i="91"/>
  <c r="CZ92" i="91"/>
  <c r="AU34" i="91"/>
  <c r="AU92" i="91"/>
  <c r="BD34" i="91"/>
  <c r="BD92" i="91"/>
  <c r="AR34" i="91"/>
  <c r="AR92" i="91"/>
  <c r="BD244" i="91"/>
  <c r="H244" i="91" s="1"/>
  <c r="H242" i="91"/>
  <c r="CN244" i="91"/>
  <c r="K244" i="91" s="1"/>
  <c r="K242" i="91"/>
  <c r="AA24" i="91"/>
  <c r="AA25" i="91" s="1"/>
  <c r="AA32" i="91" s="1"/>
  <c r="T124" i="90"/>
  <c r="E116" i="90"/>
  <c r="E242" i="91"/>
  <c r="T244" i="91"/>
  <c r="CB244" i="91"/>
  <c r="J244" i="91" s="1"/>
  <c r="J242" i="91"/>
  <c r="DL244" i="91"/>
  <c r="M244" i="91" s="1"/>
  <c r="M242" i="91"/>
  <c r="F242" i="91"/>
  <c r="AF244" i="91"/>
  <c r="F244" i="91" s="1"/>
  <c r="AS34" i="91"/>
  <c r="AS92" i="91"/>
  <c r="BR34" i="91"/>
  <c r="BR92" i="91"/>
  <c r="T38" i="91"/>
  <c r="T154" i="91"/>
  <c r="K459" i="90"/>
  <c r="CN34" i="91"/>
  <c r="CN92" i="91"/>
  <c r="F319" i="90"/>
  <c r="G312" i="90" s="1"/>
  <c r="G319" i="90" s="1"/>
  <c r="H312" i="90" s="1"/>
  <c r="H319" i="90" s="1"/>
  <c r="I312" i="90" s="1"/>
  <c r="I319" i="90" s="1"/>
  <c r="J312" i="90" s="1"/>
  <c r="J319" i="90" s="1"/>
  <c r="K312" i="90" s="1"/>
  <c r="K319" i="90" s="1"/>
  <c r="L312" i="90" s="1"/>
  <c r="L319" i="90" s="1"/>
  <c r="M312" i="90" s="1"/>
  <c r="M319" i="90" s="1"/>
  <c r="N312" i="90" s="1"/>
  <c r="DX34" i="91"/>
  <c r="DX92" i="91"/>
  <c r="U38" i="91"/>
  <c r="U154" i="91"/>
  <c r="V24" i="91"/>
  <c r="V25" i="91" s="1"/>
  <c r="V32" i="91" s="1"/>
  <c r="Y24" i="91"/>
  <c r="Y25" i="91" s="1"/>
  <c r="Y32" i="91" s="1"/>
  <c r="Y36" i="91" s="1"/>
  <c r="AE24" i="91"/>
  <c r="AE25" i="91" s="1"/>
  <c r="AE32" i="91" s="1"/>
  <c r="U24" i="91"/>
  <c r="U25" i="91" s="1"/>
  <c r="U32" i="91" s="1"/>
  <c r="U36" i="91" s="1"/>
  <c r="CZ244" i="91"/>
  <c r="L244" i="91" s="1"/>
  <c r="L242" i="91"/>
  <c r="DX244" i="91"/>
  <c r="N242" i="91"/>
  <c r="D196" i="91"/>
  <c r="S271" i="91"/>
  <c r="D271" i="91" s="1"/>
  <c r="S288" i="91"/>
  <c r="D288" i="91" s="1"/>
  <c r="S255" i="91"/>
  <c r="D255" i="91" s="1"/>
  <c r="AR244" i="91"/>
  <c r="G244" i="91" s="1"/>
  <c r="G242" i="91"/>
  <c r="W981" i="90"/>
  <c r="X976" i="90" s="1"/>
  <c r="X980" i="90" s="1"/>
  <c r="CK34" i="91"/>
  <c r="CK92" i="91"/>
  <c r="CB34" i="91"/>
  <c r="CB92" i="91"/>
  <c r="EP34" i="91"/>
  <c r="EP92" i="91"/>
  <c r="BK34" i="91"/>
  <c r="BK92" i="91"/>
  <c r="M459" i="90"/>
  <c r="DL34" i="91"/>
  <c r="DL92" i="91"/>
  <c r="BP34" i="91"/>
  <c r="BP92" i="91"/>
  <c r="X24" i="91"/>
  <c r="X25" i="91" s="1"/>
  <c r="X32" i="91" s="1"/>
  <c r="X36" i="91" s="1"/>
  <c r="Z24" i="91"/>
  <c r="Z25" i="91" s="1"/>
  <c r="Z32" i="91" s="1"/>
  <c r="Z36" i="91" s="1"/>
  <c r="AD24" i="91"/>
  <c r="AD25" i="91" s="1"/>
  <c r="AD32" i="91" s="1"/>
  <c r="EJ244" i="91"/>
  <c r="O244" i="91" s="1"/>
  <c r="O242" i="91"/>
  <c r="D92" i="91"/>
  <c r="S60" i="91"/>
  <c r="S106" i="93" s="1"/>
  <c r="CG34" i="91"/>
  <c r="CG92" i="91"/>
  <c r="O459" i="90"/>
  <c r="EJ34" i="91"/>
  <c r="EJ92" i="91"/>
  <c r="F459" i="90"/>
  <c r="AF34" i="91"/>
  <c r="AF92" i="91"/>
  <c r="DC34" i="91"/>
  <c r="DC92" i="91"/>
  <c r="DB34" i="91"/>
  <c r="DB92" i="91"/>
  <c r="EK34" i="91"/>
  <c r="EK92" i="91"/>
  <c r="AB24" i="91"/>
  <c r="AB25" i="91" s="1"/>
  <c r="AB32" i="91" s="1"/>
  <c r="AB36" i="91" s="1"/>
  <c r="AC24" i="91"/>
  <c r="AC25" i="91" s="1"/>
  <c r="AC32" i="91" s="1"/>
  <c r="W24" i="91"/>
  <c r="W25" i="91" s="1"/>
  <c r="W32" i="91" s="1"/>
  <c r="BP244" i="91"/>
  <c r="I244" i="91" s="1"/>
  <c r="I242" i="91"/>
  <c r="T134" i="91"/>
  <c r="X308" i="90"/>
  <c r="Y304" i="90"/>
  <c r="F275" i="90"/>
  <c r="G268" i="90" s="1"/>
  <c r="G275" i="90" s="1"/>
  <c r="H268" i="90" s="1"/>
  <c r="H275" i="90" s="1"/>
  <c r="I268" i="90" s="1"/>
  <c r="I275" i="90" s="1"/>
  <c r="J268" i="90" s="1"/>
  <c r="J275" i="90" s="1"/>
  <c r="K268" i="90" s="1"/>
  <c r="K275" i="90" s="1"/>
  <c r="L268" i="90" s="1"/>
  <c r="L275" i="90" s="1"/>
  <c r="M268" i="90" s="1"/>
  <c r="M275" i="90" s="1"/>
  <c r="N268" i="90" s="1"/>
  <c r="EI274" i="90"/>
  <c r="EI275" i="90" s="1"/>
  <c r="EJ268" i="90" s="1"/>
  <c r="EJ275" i="90" s="1"/>
  <c r="EK268" i="90" s="1"/>
  <c r="EK275" i="90" s="1"/>
  <c r="EL268" i="90" s="1"/>
  <c r="EL275" i="90" s="1"/>
  <c r="EM268" i="90" s="1"/>
  <c r="EM275" i="90" s="1"/>
  <c r="EN268" i="90" s="1"/>
  <c r="EN275" i="90" s="1"/>
  <c r="EO268" i="90" s="1"/>
  <c r="EO275" i="90" s="1"/>
  <c r="EP268" i="90" s="1"/>
  <c r="EP275" i="90" s="1"/>
  <c r="EQ268" i="90" s="1"/>
  <c r="EQ275" i="90" s="1"/>
  <c r="ER268" i="90" s="1"/>
  <c r="ER275" i="90" s="1"/>
  <c r="ES268" i="90" s="1"/>
  <c r="ES275" i="90" s="1"/>
  <c r="ET268" i="90" s="1"/>
  <c r="ET275" i="90" s="1"/>
  <c r="EU268" i="90" s="1"/>
  <c r="EU275" i="90" s="1"/>
  <c r="X352" i="90"/>
  <c r="Y348" i="90"/>
  <c r="V434" i="90"/>
  <c r="W260" i="90"/>
  <c r="V264" i="90"/>
  <c r="AG922" i="90"/>
  <c r="AH922" i="90" s="1"/>
  <c r="AI922" i="90" s="1"/>
  <c r="AJ922" i="90" s="1"/>
  <c r="AK922" i="90" s="1"/>
  <c r="AL922" i="90" s="1"/>
  <c r="AM922" i="90" s="1"/>
  <c r="AN922" i="90" s="1"/>
  <c r="AO922" i="90" s="1"/>
  <c r="AP922" i="90" s="1"/>
  <c r="AQ922" i="90" s="1"/>
  <c r="AR922" i="90" s="1"/>
  <c r="F922" i="90"/>
  <c r="DA921" i="90"/>
  <c r="DB921" i="90" s="1"/>
  <c r="DC921" i="90" s="1"/>
  <c r="DD921" i="90" s="1"/>
  <c r="DE921" i="90" s="1"/>
  <c r="DF921" i="90" s="1"/>
  <c r="DG921" i="90" s="1"/>
  <c r="DH921" i="90" s="1"/>
  <c r="DI921" i="90" s="1"/>
  <c r="DJ921" i="90" s="1"/>
  <c r="DK921" i="90" s="1"/>
  <c r="DL921" i="90" s="1"/>
  <c r="L921" i="90"/>
  <c r="EI407" i="90"/>
  <c r="N407" i="90" s="1"/>
  <c r="T862" i="90"/>
  <c r="T462" i="90"/>
  <c r="U455" i="90" s="1"/>
  <c r="U23" i="94" s="1"/>
  <c r="H459" i="90"/>
  <c r="G459" i="90"/>
  <c r="AA174" i="90"/>
  <c r="AA179" i="90" s="1"/>
  <c r="AA171" i="90"/>
  <c r="J459" i="90"/>
  <c r="EI318" i="90"/>
  <c r="N318" i="90" s="1"/>
  <c r="N459" i="90"/>
  <c r="X397" i="90"/>
  <c r="Y392" i="90"/>
  <c r="EI363" i="90"/>
  <c r="EJ356" i="90" s="1"/>
  <c r="EJ363" i="90" s="1"/>
  <c r="EK356" i="90" s="1"/>
  <c r="EK363" i="90" s="1"/>
  <c r="EL356" i="90" s="1"/>
  <c r="EL363" i="90" s="1"/>
  <c r="EM356" i="90" s="1"/>
  <c r="EM363" i="90" s="1"/>
  <c r="EN356" i="90" s="1"/>
  <c r="EN363" i="90" s="1"/>
  <c r="EO356" i="90" s="1"/>
  <c r="EO363" i="90" s="1"/>
  <c r="EP356" i="90" s="1"/>
  <c r="EP363" i="90" s="1"/>
  <c r="EQ356" i="90" s="1"/>
  <c r="EQ363" i="90" s="1"/>
  <c r="ER356" i="90" s="1"/>
  <c r="ER363" i="90" s="1"/>
  <c r="ES356" i="90" s="1"/>
  <c r="ES363" i="90" s="1"/>
  <c r="ET356" i="90" s="1"/>
  <c r="ET363" i="90" s="1"/>
  <c r="EU356" i="90" s="1"/>
  <c r="EU363" i="90" s="1"/>
  <c r="I459" i="90"/>
  <c r="D124" i="89"/>
  <c r="D128" i="89" s="1"/>
  <c r="D204" i="89"/>
  <c r="D104" i="89"/>
  <c r="D32" i="93" s="1"/>
  <c r="SA39" i="9"/>
  <c r="SM7" i="9"/>
  <c r="TP36" i="9" s="1"/>
  <c r="TP38" i="9" s="1"/>
  <c r="SA36" i="9"/>
  <c r="SA38" i="9" s="1"/>
  <c r="TS9" i="9"/>
  <c r="KI11" i="9"/>
  <c r="KJ10" i="9" s="1"/>
  <c r="AW25" i="9"/>
  <c r="AW22" i="9"/>
  <c r="AZ22" i="68" s="1"/>
  <c r="AV31" i="9"/>
  <c r="KD22" i="9"/>
  <c r="KD29" i="9"/>
  <c r="KD31" i="9" s="1"/>
  <c r="DDU5" i="88"/>
  <c r="DDV4" i="88" s="1"/>
  <c r="AW29" i="9"/>
  <c r="AZ29" i="68" s="1"/>
  <c r="AZ31" i="68" s="1"/>
  <c r="AZ17" i="68"/>
  <c r="AW17" i="9"/>
  <c r="AX11" i="9"/>
  <c r="AY10" i="9" s="1"/>
  <c r="AX15" i="9"/>
  <c r="BA15" i="68" s="1"/>
  <c r="AX18" i="9"/>
  <c r="AW32" i="9"/>
  <c r="BB14" i="67"/>
  <c r="Y5" i="87"/>
  <c r="Z4" i="87" s="1"/>
  <c r="M7" i="54" a="1"/>
  <c r="M7" i="54" s="1"/>
  <c r="M5" i="54"/>
  <c r="L23" i="54"/>
  <c r="L25" i="54" s="1"/>
  <c r="U14" i="35" a="1"/>
  <c r="U14" i="35" s="1"/>
  <c r="BO14" i="35" s="1"/>
  <c r="BT14" i="55"/>
  <c r="AS14" i="35" a="1"/>
  <c r="AS14" i="35" s="1"/>
  <c r="UU11" i="9"/>
  <c r="UV10" i="9" s="1"/>
  <c r="N14" i="6"/>
  <c r="N14" i="70" s="1"/>
  <c r="AQ17" i="28"/>
  <c r="AR7" i="28"/>
  <c r="AQ16" i="28"/>
  <c r="BS21" i="55"/>
  <c r="T28" i="54" s="1"/>
  <c r="BU11" i="55"/>
  <c r="BU12" i="55" s="1"/>
  <c r="BU19" i="55" s="1"/>
  <c r="B13" i="47"/>
  <c r="D18" i="56"/>
  <c r="C50" i="57"/>
  <c r="P121" i="11"/>
  <c r="P130" i="11" s="1"/>
  <c r="P134" i="11" s="1"/>
  <c r="P142" i="11" s="1"/>
  <c r="P150" i="11" s="1"/>
  <c r="M21" i="70"/>
  <c r="Q140" i="11"/>
  <c r="Q113" i="11"/>
  <c r="LC193" i="7"/>
  <c r="LC194" i="7" s="1"/>
  <c r="LC290" i="7"/>
  <c r="LC291" i="7" s="1"/>
  <c r="AT29" i="61"/>
  <c r="M29" i="61" s="1"/>
  <c r="S195" i="11"/>
  <c r="S197" i="11" s="1"/>
  <c r="S196" i="11" s="1"/>
  <c r="LC238" i="7"/>
  <c r="LC239" i="7" s="1"/>
  <c r="LC418" i="7"/>
  <c r="LC419" i="7" s="1"/>
  <c r="L76" i="36"/>
  <c r="S161" i="11" a="1"/>
  <c r="S161" i="11" s="1"/>
  <c r="R158" i="11"/>
  <c r="R160" i="11" s="1"/>
  <c r="AU28" i="61"/>
  <c r="N28" i="61" s="1"/>
  <c r="S156" i="11" a="1"/>
  <c r="S156" i="11" s="1"/>
  <c r="Q148" i="11"/>
  <c r="S157" i="11" a="1"/>
  <c r="S157" i="11" s="1"/>
  <c r="S163" i="11" a="1"/>
  <c r="S163" i="11" s="1"/>
  <c r="N22" i="6"/>
  <c r="S164" i="11" a="1"/>
  <c r="S164" i="11" s="1"/>
  <c r="Q108" i="11"/>
  <c r="T219" i="11"/>
  <c r="U218" i="11"/>
  <c r="V215" i="11"/>
  <c r="BJ10" i="71"/>
  <c r="R146" i="11" a="1"/>
  <c r="R146" i="11" s="1"/>
  <c r="R183" i="11" a="1"/>
  <c r="R183" i="11" s="1"/>
  <c r="R119" i="11" a="1"/>
  <c r="R119" i="11" s="1"/>
  <c r="R184" i="11" a="1"/>
  <c r="R184" i="11" s="1"/>
  <c r="R147" i="11" a="1"/>
  <c r="R147" i="11" s="1"/>
  <c r="R145" i="11" a="1"/>
  <c r="R145" i="11" s="1"/>
  <c r="R132" i="11" a="1"/>
  <c r="R132" i="11" s="1"/>
  <c r="R106" i="11" a="1"/>
  <c r="R106" i="11" s="1"/>
  <c r="R118" i="11" a="1"/>
  <c r="R118" i="11" s="1"/>
  <c r="R179" i="11" a="1"/>
  <c r="R179" i="11" s="1"/>
  <c r="R139" i="11" a="1"/>
  <c r="R139" i="11" s="1"/>
  <c r="R187" i="11" a="1"/>
  <c r="R187" i="11" s="1"/>
  <c r="R125" i="11" a="1"/>
  <c r="R125" i="11" s="1"/>
  <c r="R138" i="11" a="1"/>
  <c r="R138" i="11" s="1"/>
  <c r="R137" i="11" a="1"/>
  <c r="R137" i="11" s="1"/>
  <c r="R182" i="11" a="1"/>
  <c r="R182" i="11" s="1"/>
  <c r="R186" i="11" a="1"/>
  <c r="R186" i="11" s="1"/>
  <c r="R111" i="11" a="1"/>
  <c r="R111" i="11" s="1"/>
  <c r="R117" i="11" a="1"/>
  <c r="R117" i="11" s="1"/>
  <c r="R124" i="11" a="1"/>
  <c r="R124" i="11" s="1"/>
  <c r="R116" i="11" a="1"/>
  <c r="R116" i="11" s="1"/>
  <c r="R126" i="11" a="1"/>
  <c r="R126" i="11" s="1"/>
  <c r="R178" i="11" a="1"/>
  <c r="R178" i="11" s="1"/>
  <c r="R177" i="11" a="1"/>
  <c r="R177" i="11" s="1"/>
  <c r="R181" i="11" a="1"/>
  <c r="R181" i="11" s="1"/>
  <c r="R107" i="11" a="1"/>
  <c r="R107" i="11" s="1"/>
  <c r="R127" i="11" a="1"/>
  <c r="R127" i="11" s="1"/>
  <c r="R112" i="11" a="1"/>
  <c r="R112" i="11" s="1"/>
  <c r="R174" i="11" a="1"/>
  <c r="R174" i="11" s="1"/>
  <c r="R173" i="11" a="1"/>
  <c r="R173" i="11" s="1"/>
  <c r="R172" i="11" a="1"/>
  <c r="R172" i="11" s="1"/>
  <c r="R176" i="11" a="1"/>
  <c r="R176" i="11" s="1"/>
  <c r="R169" i="11" a="1"/>
  <c r="R169" i="11" s="1"/>
  <c r="R168" i="11" a="1"/>
  <c r="R168" i="11" s="1"/>
  <c r="R167" i="11" a="1"/>
  <c r="R167" i="11" s="1"/>
  <c r="R170" i="11" a="1"/>
  <c r="R170" i="11" s="1"/>
  <c r="R165" i="11" a="1"/>
  <c r="R165" i="11" s="1"/>
  <c r="R166" i="11" a="1"/>
  <c r="R166" i="11" s="1"/>
  <c r="AN10" i="17"/>
  <c r="AR21" i="35"/>
  <c r="AR22" i="35" s="1"/>
  <c r="LW445" i="7"/>
  <c r="P446" i="7"/>
  <c r="LW446" i="7" s="1"/>
  <c r="HL103" i="36"/>
  <c r="HX2" i="36"/>
  <c r="AN37" i="14" a="1"/>
  <c r="AN37" i="14" s="1"/>
  <c r="AN7" i="14"/>
  <c r="AO6" i="14" s="1"/>
  <c r="LC110" i="7"/>
  <c r="LC111" i="7" s="1"/>
  <c r="LC155" i="7"/>
  <c r="LC156" i="7" s="1"/>
  <c r="LC380" i="7"/>
  <c r="LC381" i="7" s="1"/>
  <c r="CSJ2" i="88"/>
  <c r="DBS2" i="88"/>
  <c r="HD2" i="73"/>
  <c r="HD4" i="15"/>
  <c r="JB7" i="7"/>
  <c r="P176" i="7"/>
  <c r="LW176" i="7" s="1"/>
  <c r="LW175" i="7"/>
  <c r="AD31" i="61"/>
  <c r="J31" i="61"/>
  <c r="AA31" i="61"/>
  <c r="LW490" i="7"/>
  <c r="P491" i="7"/>
  <c r="LW491" i="7" s="1"/>
  <c r="P221" i="7"/>
  <c r="LW221" i="7" s="1"/>
  <c r="LW220" i="7"/>
  <c r="CSZ2" i="88"/>
  <c r="DCI2" i="88"/>
  <c r="HT2" i="73"/>
  <c r="HT4" i="15"/>
  <c r="JR7" i="7"/>
  <c r="LE8" i="7"/>
  <c r="LD9" i="7"/>
  <c r="T361" i="7"/>
  <c r="AS15" i="66" s="1" a="1"/>
  <c r="AS15" i="66" s="1"/>
  <c r="HD103" i="36"/>
  <c r="HP2" i="36"/>
  <c r="KV12" i="8"/>
  <c r="KW11" i="8" s="1"/>
  <c r="AF29" i="61"/>
  <c r="AC29" i="61"/>
  <c r="T406" i="7"/>
  <c r="AS16" i="66" s="1" a="1"/>
  <c r="AS16" i="66" s="1"/>
  <c r="S47" i="11"/>
  <c r="DCD2" i="88"/>
  <c r="CSU2" i="88"/>
  <c r="HO2" i="73"/>
  <c r="HO4" i="15"/>
  <c r="JM7" i="7"/>
  <c r="LC103" i="7"/>
  <c r="LC104" i="7" s="1"/>
  <c r="LC148" i="7"/>
  <c r="LC149" i="7" s="1"/>
  <c r="LC373" i="7"/>
  <c r="LC374" i="7" s="1"/>
  <c r="AZ12" i="8"/>
  <c r="LW310" i="7"/>
  <c r="P311" i="7"/>
  <c r="LW311" i="7" s="1"/>
  <c r="AV31" i="61" a="1"/>
  <c r="AV31" i="61" s="1"/>
  <c r="AL31" i="61"/>
  <c r="AK31" i="61"/>
  <c r="AJ31" i="61"/>
  <c r="AI31" i="61"/>
  <c r="AX31" i="61" a="1"/>
  <c r="AX31" i="61" s="1"/>
  <c r="AH31" i="61"/>
  <c r="AG31" i="61"/>
  <c r="AW31" i="61" a="1"/>
  <c r="AW31" i="61" s="1"/>
  <c r="HI103" i="36"/>
  <c r="HU2" i="36"/>
  <c r="U125" i="36" a="1"/>
  <c r="U125" i="36" s="1"/>
  <c r="U124" i="36" s="1"/>
  <c r="U91" i="36"/>
  <c r="V3" i="36"/>
  <c r="V122" i="36" s="1" a="1"/>
  <c r="V122" i="36" s="1"/>
  <c r="V121" i="36" s="1"/>
  <c r="HG103" i="36"/>
  <c r="HS2" i="36"/>
  <c r="DBT2" i="88"/>
  <c r="CSK2" i="88"/>
  <c r="HE2" i="73"/>
  <c r="HE4" i="15"/>
  <c r="JC7" i="7"/>
  <c r="P190" i="11"/>
  <c r="P191" i="11" s="1"/>
  <c r="Q208" i="7"/>
  <c r="R198" i="7"/>
  <c r="Q220" i="7" a="1"/>
  <c r="Q220" i="7" s="1"/>
  <c r="R108" i="7"/>
  <c r="Q118" i="7"/>
  <c r="Q130" i="7" a="1"/>
  <c r="Q130" i="7" s="1"/>
  <c r="AD170" i="26"/>
  <c r="GA14" i="76"/>
  <c r="CW14" i="76"/>
  <c r="HM14" i="76" s="1"/>
  <c r="GX26" i="75" s="1"/>
  <c r="DCL2" i="88"/>
  <c r="CTC2" i="88"/>
  <c r="HW2" i="73"/>
  <c r="HW4" i="15"/>
  <c r="JU7" i="7"/>
  <c r="CTB2" i="88"/>
  <c r="DCK2" i="88"/>
  <c r="HV2" i="73"/>
  <c r="HV4" i="15"/>
  <c r="JT7" i="7"/>
  <c r="S103" i="11"/>
  <c r="S125" i="11" s="1" a="1"/>
  <c r="S125" i="11" s="1"/>
  <c r="T102" i="11"/>
  <c r="HW103" i="36"/>
  <c r="II2" i="36"/>
  <c r="II103" i="36" s="1"/>
  <c r="P22" i="11"/>
  <c r="P49" i="11"/>
  <c r="T220" i="11"/>
  <c r="T234" i="11" s="1"/>
  <c r="T227" i="11"/>
  <c r="T226" i="7"/>
  <c r="AS12" i="66" s="1" a="1"/>
  <c r="AS12" i="66" s="1"/>
  <c r="R198" i="11"/>
  <c r="R232" i="11" s="1"/>
  <c r="R196" i="11"/>
  <c r="R225" i="11"/>
  <c r="R423" i="7"/>
  <c r="Q433" i="7"/>
  <c r="Q445" i="7" a="1"/>
  <c r="Q445" i="7" s="1"/>
  <c r="U205" i="11"/>
  <c r="T208" i="11"/>
  <c r="X5" i="73"/>
  <c r="HT103" i="36"/>
  <c r="IF2" i="36"/>
  <c r="IF103" i="36" s="1"/>
  <c r="LC65" i="7"/>
  <c r="LC66" i="7" s="1"/>
  <c r="LC245" i="7"/>
  <c r="LC246" i="7" s="1"/>
  <c r="LC425" i="7"/>
  <c r="LC426" i="7" s="1"/>
  <c r="HF103" i="36"/>
  <c r="HR2" i="36"/>
  <c r="Q298" i="7"/>
  <c r="R288" i="7"/>
  <c r="Q310" i="7" a="1"/>
  <c r="Q310" i="7" s="1"/>
  <c r="R153" i="7"/>
  <c r="Q163" i="7"/>
  <c r="Q175" i="7" a="1"/>
  <c r="Q175" i="7" s="1"/>
  <c r="V5" i="14"/>
  <c r="FV12" i="51"/>
  <c r="FW11" i="51" s="1"/>
  <c r="P401" i="7"/>
  <c r="LW401" i="7" s="1"/>
  <c r="LW400" i="7"/>
  <c r="DCJ2" i="88"/>
  <c r="CTA2" i="88"/>
  <c r="HU2" i="73"/>
  <c r="HU4" i="15"/>
  <c r="JS7" i="7"/>
  <c r="R468" i="7"/>
  <c r="Q478" i="7"/>
  <c r="Q490" i="7" a="1"/>
  <c r="Q490" i="7" s="1"/>
  <c r="HN103" i="36"/>
  <c r="HZ2" i="36"/>
  <c r="HZ103" i="36" s="1"/>
  <c r="Q21" i="11"/>
  <c r="CTR2" i="88"/>
  <c r="DDA2" i="88"/>
  <c r="IL2" i="73"/>
  <c r="KJ7" i="7"/>
  <c r="MB9" i="7"/>
  <c r="MC8" i="7"/>
  <c r="U14" i="65"/>
  <c r="S210" i="11"/>
  <c r="S233" i="11" s="1"/>
  <c r="S226" i="11"/>
  <c r="T5" i="74"/>
  <c r="T193" i="11" a="1"/>
  <c r="T193" i="11" s="1"/>
  <c r="T253" i="11" a="1"/>
  <c r="T253" i="11" s="1"/>
  <c r="T194" i="11" a="1"/>
  <c r="T194" i="11" s="1"/>
  <c r="T254" i="11" a="1"/>
  <c r="T254" i="11" s="1"/>
  <c r="T155" i="11"/>
  <c r="T163" i="11" s="1" a="1"/>
  <c r="T163" i="11" s="1"/>
  <c r="T81" i="11" a="1"/>
  <c r="T81" i="11" s="1"/>
  <c r="T75" i="11" a="1"/>
  <c r="T75" i="11" s="1"/>
  <c r="T71" i="11" a="1"/>
  <c r="T71" i="11" s="1"/>
  <c r="T89" i="11" a="1"/>
  <c r="T89" i="11" s="1"/>
  <c r="T84" i="11" a="1"/>
  <c r="T84" i="11" s="1"/>
  <c r="T59" i="11" a="1"/>
  <c r="T59" i="11" s="1"/>
  <c r="T45" i="11" a="1"/>
  <c r="T45" i="11" s="1"/>
  <c r="T40" i="11" a="1"/>
  <c r="T40" i="11" s="1"/>
  <c r="T35" i="11" a="1"/>
  <c r="T35" i="11" s="1"/>
  <c r="T29" i="11" a="1"/>
  <c r="T29" i="11" s="1"/>
  <c r="T25" i="11" a="1"/>
  <c r="T25" i="11" s="1"/>
  <c r="T95" i="11" a="1"/>
  <c r="T95" i="11" s="1"/>
  <c r="T79" i="11" a="1"/>
  <c r="T79" i="11" s="1"/>
  <c r="T74" i="11" a="1"/>
  <c r="T74" i="11" s="1"/>
  <c r="T70" i="11" a="1"/>
  <c r="T70" i="11" s="1"/>
  <c r="T88" i="11" a="1"/>
  <c r="T88" i="11" s="1"/>
  <c r="T43" i="11" a="1"/>
  <c r="T43" i="11" s="1"/>
  <c r="T38" i="11" a="1"/>
  <c r="T38" i="11" s="1"/>
  <c r="T33" i="11" a="1"/>
  <c r="T33" i="11" s="1"/>
  <c r="T83" i="11" a="1"/>
  <c r="T83" i="11" s="1"/>
  <c r="T78" i="11" a="1"/>
  <c r="T78" i="11" s="1"/>
  <c r="T73" i="11" a="1"/>
  <c r="T73" i="11" s="1"/>
  <c r="T62" i="11" a="1"/>
  <c r="T62" i="11" s="1"/>
  <c r="T57" i="11" a="1"/>
  <c r="T57" i="11" s="1"/>
  <c r="T92" i="11" a="1"/>
  <c r="T92" i="11" s="1"/>
  <c r="T87" i="11" a="1"/>
  <c r="T87" i="11" s="1"/>
  <c r="T42" i="11" a="1"/>
  <c r="T42" i="11" s="1"/>
  <c r="T37" i="11" a="1"/>
  <c r="T37" i="11" s="1"/>
  <c r="T32" i="11" a="1"/>
  <c r="T32" i="11" s="1"/>
  <c r="T27" i="11" a="1"/>
  <c r="T27" i="11" s="1"/>
  <c r="T82" i="11" a="1"/>
  <c r="T82" i="11" s="1"/>
  <c r="T77" i="11" a="1"/>
  <c r="T77" i="11" s="1"/>
  <c r="T72" i="11" a="1"/>
  <c r="T72" i="11" s="1"/>
  <c r="T56" i="11" a="1"/>
  <c r="T56" i="11" s="1"/>
  <c r="T20" i="11" a="1"/>
  <c r="T20" i="11" s="1"/>
  <c r="T15" i="11" a="1"/>
  <c r="T15" i="11" s="1"/>
  <c r="T91" i="11" a="1"/>
  <c r="T91" i="11" s="1"/>
  <c r="T86" i="11" a="1"/>
  <c r="T86" i="11" s="1"/>
  <c r="T66" i="11" a="1"/>
  <c r="T66" i="11" s="1"/>
  <c r="T67" i="11" s="1" a="1"/>
  <c r="T67" i="11" s="1"/>
  <c r="T46" i="11" a="1"/>
  <c r="T46" i="11" s="1"/>
  <c r="T41" i="11" a="1"/>
  <c r="T41" i="11" s="1"/>
  <c r="T36" i="11" a="1"/>
  <c r="T36" i="11" s="1"/>
  <c r="T31" i="11" a="1"/>
  <c r="T31" i="11" s="1"/>
  <c r="T26" i="11" a="1"/>
  <c r="T26" i="11" s="1"/>
  <c r="T17" i="11" a="1"/>
  <c r="T17" i="11" s="1"/>
  <c r="T13" i="11" a="1"/>
  <c r="T13" i="11" s="1"/>
  <c r="T12" i="11" a="1"/>
  <c r="T12" i="11" s="1"/>
  <c r="U7" i="11"/>
  <c r="T28" i="11" a="1"/>
  <c r="T28" i="11" s="1"/>
  <c r="BN21" i="35"/>
  <c r="T21" i="35"/>
  <c r="LD29" i="7"/>
  <c r="LD470" i="7" s="1"/>
  <c r="LD471" i="7" s="1"/>
  <c r="LE28" i="7"/>
  <c r="T181" i="7"/>
  <c r="AS11" i="66" s="1" a="1"/>
  <c r="AS11" i="66" s="1"/>
  <c r="U13" i="65"/>
  <c r="MB29" i="7"/>
  <c r="MC28" i="7"/>
  <c r="T271" i="7"/>
  <c r="AS13" i="66" s="1" a="1"/>
  <c r="AS13" i="66" s="1"/>
  <c r="AD24" i="9"/>
  <c r="Q128" i="11"/>
  <c r="T217" i="11"/>
  <c r="U214" i="11"/>
  <c r="KC10" i="17"/>
  <c r="KD9" i="17" s="1"/>
  <c r="AT10" i="35"/>
  <c r="AT19" i="35" s="1" a="1"/>
  <c r="AT19" i="35" s="1"/>
  <c r="T19" i="11" a="1"/>
  <c r="T19" i="11" s="1"/>
  <c r="CTJ2" i="88"/>
  <c r="DCS2" i="88"/>
  <c r="ID2" i="73"/>
  <c r="ID4" i="15"/>
  <c r="KB7" i="7"/>
  <c r="P266" i="7"/>
  <c r="LW266" i="7" s="1"/>
  <c r="LW265" i="7"/>
  <c r="S93" i="11"/>
  <c r="T8" i="74"/>
  <c r="T235" i="11"/>
  <c r="LC283" i="7"/>
  <c r="LC284" i="7" s="1"/>
  <c r="LC463" i="7"/>
  <c r="LC464" i="7" s="1"/>
  <c r="Q86" i="7"/>
  <c r="LX86" i="7" s="1"/>
  <c r="LX85" i="7"/>
  <c r="T32" i="61"/>
  <c r="S32" i="61"/>
  <c r="I32" i="61"/>
  <c r="V32" i="61"/>
  <c r="U32" i="61"/>
  <c r="AD32" i="22"/>
  <c r="AD33" i="22"/>
  <c r="UJ18" i="8" a="1"/>
  <c r="UJ18" i="8" s="1"/>
  <c r="UK10" i="8"/>
  <c r="AC11" i="71"/>
  <c r="AY12" i="71"/>
  <c r="ST20" i="67"/>
  <c r="SU10" i="67"/>
  <c r="U12" i="65"/>
  <c r="S46" i="7"/>
  <c r="AR8" i="66" s="1" a="1"/>
  <c r="AR8" i="66" s="1"/>
  <c r="CKU4" i="88"/>
  <c r="CUD4" i="88"/>
  <c r="O4" i="70"/>
  <c r="O6" i="15"/>
  <c r="BA497" i="7"/>
  <c r="BB22" i="7" a="1"/>
  <c r="BB22" i="7" s="1"/>
  <c r="BB19" i="7" a="1"/>
  <c r="BB19" i="7" s="1"/>
  <c r="BB32" i="7" s="1"/>
  <c r="BB24" i="7" a="1"/>
  <c r="BB24" i="7" s="1"/>
  <c r="BA9" i="7"/>
  <c r="BB25" i="7" a="1"/>
  <c r="BB25" i="7" s="1"/>
  <c r="BB23" i="7" a="1"/>
  <c r="BB23" i="7" s="1"/>
  <c r="O4" i="6"/>
  <c r="T451" i="7"/>
  <c r="AS17" i="66" s="1" a="1"/>
  <c r="AS17" i="66" s="1"/>
  <c r="M4" i="36"/>
  <c r="L108" i="36" a="1"/>
  <c r="L108" i="36" s="1"/>
  <c r="L114" i="36" a="1"/>
  <c r="L114" i="36" s="1"/>
  <c r="L112" i="36" a="1"/>
  <c r="L112" i="36" s="1"/>
  <c r="L109" i="36" a="1"/>
  <c r="L109" i="36" s="1"/>
  <c r="L107" i="36" a="1"/>
  <c r="L107" i="36" s="1"/>
  <c r="L113" i="36" a="1"/>
  <c r="L113" i="36" s="1"/>
  <c r="L106" i="36" a="1"/>
  <c r="L106" i="36" s="1"/>
  <c r="L111" i="36" a="1"/>
  <c r="L111" i="36" s="1"/>
  <c r="BG12" i="3"/>
  <c r="BH10" i="3"/>
  <c r="O223" i="11"/>
  <c r="O228" i="11" s="1" a="1"/>
  <c r="O228" i="11" s="1"/>
  <c r="O238" i="11" s="1"/>
  <c r="O241" i="11" s="1"/>
  <c r="O51" i="11"/>
  <c r="O50" i="11"/>
  <c r="S58" i="11"/>
  <c r="S60" i="11" s="1"/>
  <c r="LC58" i="7"/>
  <c r="LC59" i="7" s="1"/>
  <c r="LC328" i="7"/>
  <c r="LC329" i="7" s="1"/>
  <c r="LC470" i="7"/>
  <c r="LC471" i="7" s="1"/>
  <c r="T316" i="7"/>
  <c r="AS14" i="66" s="1" a="1"/>
  <c r="AS14" i="66" s="1"/>
  <c r="AM30" i="61" a="1"/>
  <c r="AM30" i="61" s="1"/>
  <c r="AP30" i="61" a="1"/>
  <c r="AP30" i="61" s="1"/>
  <c r="AY30" i="61" a="1"/>
  <c r="AY30" i="61" s="1"/>
  <c r="O30" i="61" s="1"/>
  <c r="P30" i="61" s="1"/>
  <c r="F44" i="65" s="1"/>
  <c r="AS30" i="61"/>
  <c r="L30" i="61" s="1"/>
  <c r="T7" i="14"/>
  <c r="U6" i="14" s="1"/>
  <c r="U209" i="11"/>
  <c r="G32" i="61"/>
  <c r="R32" i="61" s="1"/>
  <c r="AE30" i="61"/>
  <c r="K30" i="61"/>
  <c r="AB30" i="61"/>
  <c r="UI17" i="8"/>
  <c r="R378" i="7"/>
  <c r="Q388" i="7"/>
  <c r="Q400" i="7" a="1"/>
  <c r="Q400" i="7" s="1"/>
  <c r="LW355" i="7"/>
  <c r="P356" i="7"/>
  <c r="LW356" i="7" s="1"/>
  <c r="GP12" i="51"/>
  <c r="GQ11" i="51" s="1"/>
  <c r="N230" i="11"/>
  <c r="N52" i="11"/>
  <c r="T136" i="7"/>
  <c r="AS10" i="66" s="1" a="1"/>
  <c r="AS10" i="66" s="1"/>
  <c r="Q188" i="11"/>
  <c r="Q189" i="11" s="1"/>
  <c r="CSR2" i="88"/>
  <c r="DCA2" i="88"/>
  <c r="HL2" i="73"/>
  <c r="HL4" i="15"/>
  <c r="JJ7" i="7"/>
  <c r="R243" i="7"/>
  <c r="Q253" i="7"/>
  <c r="Q265" i="7" a="1"/>
  <c r="Q265" i="7" s="1"/>
  <c r="HQ103" i="36"/>
  <c r="IC2" i="36"/>
  <c r="IC103" i="36" s="1"/>
  <c r="AM126" i="14"/>
  <c r="V10" i="35"/>
  <c r="V19" i="35" s="1" a="1"/>
  <c r="V19" i="35" s="1"/>
  <c r="BP19" i="35" s="1"/>
  <c r="LC200" i="7"/>
  <c r="LC201" i="7" s="1"/>
  <c r="DCB2" i="88"/>
  <c r="CSS2" i="88"/>
  <c r="HM2" i="73"/>
  <c r="HM4" i="15"/>
  <c r="JK7" i="7"/>
  <c r="AQ30" i="61" a="1"/>
  <c r="AQ30" i="61" s="1"/>
  <c r="AN30" i="61" a="1"/>
  <c r="AN30" i="61" s="1"/>
  <c r="V252" i="7"/>
  <c r="HA103" i="36"/>
  <c r="HM2" i="36"/>
  <c r="T91" i="7"/>
  <c r="AS9" i="66" s="1" a="1"/>
  <c r="AS9" i="66" s="1"/>
  <c r="R231" i="11"/>
  <c r="R98" i="11"/>
  <c r="E47" i="65"/>
  <c r="D34" i="61"/>
  <c r="E33" i="61"/>
  <c r="F33" i="61" s="1"/>
  <c r="C33" i="61"/>
  <c r="B33" i="61"/>
  <c r="Z31" i="61"/>
  <c r="Y31" i="61"/>
  <c r="X31" i="61"/>
  <c r="BM22" i="35"/>
  <c r="AF11" i="8"/>
  <c r="AF12" i="8" s="1"/>
  <c r="AE18" i="8" a="1"/>
  <c r="AE18" i="8" s="1"/>
  <c r="Q343" i="7"/>
  <c r="R333" i="7"/>
  <c r="Q355" i="7" a="1"/>
  <c r="Q355" i="7" s="1"/>
  <c r="N242" i="11"/>
  <c r="N251" i="11"/>
  <c r="N244" i="11"/>
  <c r="N245" i="11"/>
  <c r="N247" i="11"/>
  <c r="N246" i="11"/>
  <c r="DBV2" i="88"/>
  <c r="CSM2" i="88"/>
  <c r="HG2" i="73"/>
  <c r="HG4" i="15"/>
  <c r="JE7" i="7"/>
  <c r="M29" i="7"/>
  <c r="M373" i="7" s="1"/>
  <c r="FF14" i="76"/>
  <c r="EO26" i="75" s="1"/>
  <c r="CZ14" i="76"/>
  <c r="DD14" i="76"/>
  <c r="AC170" i="26"/>
  <c r="U16" i="65"/>
  <c r="S14" i="11"/>
  <c r="S224" i="11"/>
  <c r="S97" i="11"/>
  <c r="S96" i="11"/>
  <c r="HO103" i="36"/>
  <c r="IA2" i="36"/>
  <c r="IA103" i="36" s="1"/>
  <c r="AL10" i="3"/>
  <c r="MF12" i="39"/>
  <c r="U15" i="65"/>
  <c r="U3" i="74"/>
  <c r="U249" i="11"/>
  <c r="U248" i="11"/>
  <c r="V5" i="11"/>
  <c r="V237" i="11" s="1"/>
  <c r="U4" i="11"/>
  <c r="V11" i="65"/>
  <c r="S63" i="7"/>
  <c r="R73" i="7"/>
  <c r="R85" i="7" a="1"/>
  <c r="R85" i="7" s="1"/>
  <c r="AM10" i="8"/>
  <c r="R16" i="11"/>
  <c r="R18" i="11" s="1"/>
  <c r="AO30" i="61" a="1"/>
  <c r="AO30" i="61" s="1"/>
  <c r="AR30" i="61" a="1"/>
  <c r="AR30" i="61" s="1"/>
  <c r="HV103" i="36"/>
  <c r="IH2" i="36"/>
  <c r="IH103" i="36" s="1"/>
  <c r="FK26" i="75"/>
  <c r="IM14" i="76"/>
  <c r="JI14" i="76" s="1"/>
  <c r="W204" i="11"/>
  <c r="V207" i="11"/>
  <c r="P131" i="7"/>
  <c r="LW131" i="7" s="1"/>
  <c r="LW130" i="7"/>
  <c r="AF14" i="8" l="1" a="1"/>
  <c r="AF14" i="8" s="1"/>
  <c r="AF15" i="8" a="1"/>
  <c r="AF15" i="8" s="1"/>
  <c r="SU14" i="67"/>
  <c r="SU15" i="67"/>
  <c r="UK14" i="8" a="1"/>
  <c r="UK14" i="8" s="1"/>
  <c r="UK15" i="8" a="1"/>
  <c r="UK15" i="8" s="1"/>
  <c r="AZ14" i="8"/>
  <c r="KO14" i="8" s="1"/>
  <c r="AZ15" i="8"/>
  <c r="AA36" i="91"/>
  <c r="BU18" i="55"/>
  <c r="BU15" i="55"/>
  <c r="BU16" i="55"/>
  <c r="BU17" i="55"/>
  <c r="AT17" i="35" a="1"/>
  <c r="AT17" i="35" s="1"/>
  <c r="AT16" i="35" a="1"/>
  <c r="AT16" i="35" s="1"/>
  <c r="AT15" i="35" a="1"/>
  <c r="AT15" i="35" s="1"/>
  <c r="AT18" i="35" a="1"/>
  <c r="AT18" i="35" s="1"/>
  <c r="V18" i="35" a="1"/>
  <c r="V18" i="35" s="1"/>
  <c r="BP18" i="35" s="1"/>
  <c r="V15" i="35" a="1"/>
  <c r="V15" i="35" s="1"/>
  <c r="BP15" i="35" s="1"/>
  <c r="V17" i="35" a="1"/>
  <c r="V17" i="35" s="1"/>
  <c r="BP17" i="35" s="1"/>
  <c r="V16" i="35" a="1"/>
  <c r="V16" i="35" s="1"/>
  <c r="BP16" i="35" s="1"/>
  <c r="F34" i="91"/>
  <c r="R36" i="95"/>
  <c r="N166" i="21"/>
  <c r="N167" i="21" s="1"/>
  <c r="AD36" i="91"/>
  <c r="AE36" i="91"/>
  <c r="V36" i="91"/>
  <c r="E34" i="91"/>
  <c r="I36" i="95"/>
  <c r="W36" i="91"/>
  <c r="AC36" i="91"/>
  <c r="Q36" i="95"/>
  <c r="K34" i="91"/>
  <c r="E92" i="91"/>
  <c r="E60" i="91" s="1"/>
  <c r="E106" i="93" s="1"/>
  <c r="D37" i="90"/>
  <c r="E37" i="90" s="1"/>
  <c r="O128" i="21" a="1"/>
  <c r="O128" i="21" s="1"/>
  <c r="AI139" i="96" s="1" a="1"/>
  <c r="AI139" i="96" s="1"/>
  <c r="O185" i="21"/>
  <c r="O184" i="21"/>
  <c r="O9" i="21"/>
  <c r="P8" i="21" s="1"/>
  <c r="O129" i="21" a="1"/>
  <c r="O129" i="21" s="1"/>
  <c r="AI138" i="96" s="1" a="1"/>
  <c r="AI138" i="96" s="1"/>
  <c r="O242" i="93" a="1"/>
  <c r="O242" i="93" s="1"/>
  <c r="AH139" i="96" a="1"/>
  <c r="AH139" i="96" s="1"/>
  <c r="M92" i="91"/>
  <c r="M34" i="91"/>
  <c r="N408" i="90"/>
  <c r="O401" i="90" s="1"/>
  <c r="O408" i="90" s="1"/>
  <c r="F92" i="91"/>
  <c r="K92" i="91"/>
  <c r="S202" i="7"/>
  <c r="S204" i="7" s="1"/>
  <c r="S207" i="7" s="1"/>
  <c r="T203" i="7" a="1"/>
  <c r="T203" i="7" s="1"/>
  <c r="T472" i="7"/>
  <c r="U473" i="7" a="1"/>
  <c r="U473" i="7" s="1"/>
  <c r="S337" i="7"/>
  <c r="S339" i="7" s="1"/>
  <c r="S342" i="7" s="1"/>
  <c r="T338" i="7" a="1"/>
  <c r="T338" i="7" s="1"/>
  <c r="S157" i="7"/>
  <c r="S159" i="7" s="1"/>
  <c r="S162" i="7" s="1"/>
  <c r="T158" i="7" a="1"/>
  <c r="T158" i="7" s="1"/>
  <c r="S382" i="7"/>
  <c r="S384" i="7" s="1"/>
  <c r="S387" i="7" s="1"/>
  <c r="T383" i="7" a="1"/>
  <c r="T383" i="7" s="1"/>
  <c r="V1018" i="90"/>
  <c r="W1014" i="90" s="1"/>
  <c r="V93" i="91"/>
  <c r="V61" i="91" s="1"/>
  <c r="V107" i="93" s="1"/>
  <c r="I93" i="95"/>
  <c r="I61" i="95" s="1"/>
  <c r="S112" i="7"/>
  <c r="T113" i="7" a="1"/>
  <c r="T113" i="7" s="1"/>
  <c r="S292" i="7"/>
  <c r="S294" i="7" s="1"/>
  <c r="S297" i="7" s="1"/>
  <c r="T293" i="7" a="1"/>
  <c r="T293" i="7" s="1"/>
  <c r="AC60" i="91"/>
  <c r="AC106" i="93" s="1"/>
  <c r="K60" i="95"/>
  <c r="T67" i="7"/>
  <c r="T69" i="7" s="1"/>
  <c r="T72" i="7" s="1"/>
  <c r="U68" i="7" a="1"/>
  <c r="U68" i="7" s="1"/>
  <c r="T427" i="7"/>
  <c r="T429" i="7" s="1"/>
  <c r="T432" i="7" s="1"/>
  <c r="U428" i="7" a="1"/>
  <c r="U428" i="7" s="1"/>
  <c r="J60" i="95"/>
  <c r="I60" i="95"/>
  <c r="H60" i="95"/>
  <c r="H255" i="95" s="1"/>
  <c r="H287" i="95" s="1" a="1"/>
  <c r="H287" i="95" s="1"/>
  <c r="X1003" i="90"/>
  <c r="W60" i="95"/>
  <c r="BX60" i="95"/>
  <c r="J36" i="95"/>
  <c r="CH60" i="95"/>
  <c r="I86" i="93"/>
  <c r="DO60" i="95"/>
  <c r="Z60" i="91"/>
  <c r="Z106" i="93" s="1"/>
  <c r="AE60" i="91"/>
  <c r="AE106" i="93" s="1"/>
  <c r="BN60" i="95"/>
  <c r="T60" i="95"/>
  <c r="N60" i="95"/>
  <c r="CU60" i="95"/>
  <c r="AZ60" i="95"/>
  <c r="P36" i="95"/>
  <c r="I92" i="91"/>
  <c r="AL60" i="95"/>
  <c r="DQ60" i="95"/>
  <c r="AV60" i="95"/>
  <c r="DT60" i="95"/>
  <c r="O60" i="95"/>
  <c r="DH60" i="95"/>
  <c r="CG60" i="95"/>
  <c r="G86" i="93"/>
  <c r="H86" i="93"/>
  <c r="L86" i="93"/>
  <c r="M36" i="95"/>
  <c r="CD60" i="95"/>
  <c r="BH60" i="95"/>
  <c r="DF60" i="95"/>
  <c r="AG60" i="95"/>
  <c r="AK60" i="95"/>
  <c r="BC60" i="95"/>
  <c r="BA60" i="95"/>
  <c r="BZ60" i="95"/>
  <c r="DP60" i="95"/>
  <c r="BV60" i="95"/>
  <c r="CF60" i="95"/>
  <c r="AI60" i="95"/>
  <c r="AW60" i="95"/>
  <c r="BT60" i="95"/>
  <c r="AD60" i="95"/>
  <c r="J86" i="93"/>
  <c r="F86" i="93"/>
  <c r="H36" i="95"/>
  <c r="Y60" i="91"/>
  <c r="Y106" i="93" s="1"/>
  <c r="V60" i="91"/>
  <c r="V106" i="93" s="1"/>
  <c r="W60" i="91"/>
  <c r="W106" i="93" s="1"/>
  <c r="I34" i="91"/>
  <c r="CA60" i="95"/>
  <c r="DA60" i="95"/>
  <c r="CZ60" i="95"/>
  <c r="AA60" i="95"/>
  <c r="BI60" i="95"/>
  <c r="BF60" i="95"/>
  <c r="CW60" i="95"/>
  <c r="BK60" i="95"/>
  <c r="BL60" i="95"/>
  <c r="AE60" i="95"/>
  <c r="CP60" i="95"/>
  <c r="M60" i="95"/>
  <c r="V60" i="95"/>
  <c r="DS60" i="95"/>
  <c r="CK60" i="95"/>
  <c r="CR60" i="95"/>
  <c r="P60" i="95"/>
  <c r="DR60" i="95"/>
  <c r="AY60" i="95"/>
  <c r="AX60" i="95"/>
  <c r="DG60" i="95"/>
  <c r="AB60" i="95"/>
  <c r="DI60" i="95"/>
  <c r="DD60" i="95"/>
  <c r="AF60" i="95"/>
  <c r="BO60" i="95"/>
  <c r="BJ60" i="95"/>
  <c r="AB60" i="91"/>
  <c r="AB106" i="93" s="1"/>
  <c r="U60" i="91"/>
  <c r="U106" i="93" s="1"/>
  <c r="T60" i="91"/>
  <c r="T106" i="93" s="1"/>
  <c r="AD60" i="91"/>
  <c r="AD106" i="93" s="1"/>
  <c r="BP60" i="95"/>
  <c r="DC60" i="95"/>
  <c r="BS60" i="95"/>
  <c r="CJ60" i="95"/>
  <c r="BE60" i="95"/>
  <c r="DJ60" i="95"/>
  <c r="AN60" i="95"/>
  <c r="AP60" i="95"/>
  <c r="CI60" i="95"/>
  <c r="BM60" i="95"/>
  <c r="DL60" i="95"/>
  <c r="AQ60" i="95"/>
  <c r="BY60" i="95"/>
  <c r="BR60" i="95"/>
  <c r="DU60" i="95"/>
  <c r="CM60" i="95"/>
  <c r="AM60" i="95"/>
  <c r="CB60" i="95"/>
  <c r="AU60" i="95"/>
  <c r="DB60" i="95"/>
  <c r="AC60" i="95"/>
  <c r="AH60" i="95"/>
  <c r="CY60" i="95"/>
  <c r="DK60" i="95"/>
  <c r="CC60" i="95"/>
  <c r="CN60" i="95"/>
  <c r="DN60" i="95"/>
  <c r="AS60" i="95"/>
  <c r="AT60" i="95"/>
  <c r="M86" i="93"/>
  <c r="L36" i="95"/>
  <c r="X60" i="91"/>
  <c r="X106" i="93" s="1"/>
  <c r="AA60" i="91"/>
  <c r="AA106" i="93" s="1"/>
  <c r="T79" i="93"/>
  <c r="E79" i="93" s="1"/>
  <c r="E80" i="93" s="1"/>
  <c r="G24" i="95"/>
  <c r="G25" i="95" s="1"/>
  <c r="G32" i="95" s="1"/>
  <c r="G36" i="95" s="1"/>
  <c r="DE60" i="95"/>
  <c r="BU60" i="95"/>
  <c r="BQ60" i="95"/>
  <c r="AJ60" i="95"/>
  <c r="CT60" i="95"/>
  <c r="S60" i="95"/>
  <c r="Z60" i="95"/>
  <c r="L60" i="95"/>
  <c r="CS60" i="95"/>
  <c r="CV60" i="95"/>
  <c r="U60" i="95"/>
  <c r="BD60" i="95"/>
  <c r="BB60" i="95"/>
  <c r="CQ60" i="95"/>
  <c r="CO60" i="95"/>
  <c r="AR60" i="95"/>
  <c r="BG60" i="95"/>
  <c r="Y60" i="95"/>
  <c r="CL60" i="95"/>
  <c r="R60" i="95"/>
  <c r="DM60" i="95"/>
  <c r="CE60" i="95"/>
  <c r="Q60" i="95"/>
  <c r="BW60" i="95"/>
  <c r="AO60" i="95"/>
  <c r="CX60" i="95"/>
  <c r="X60" i="95"/>
  <c r="O86" i="93"/>
  <c r="O36" i="95"/>
  <c r="K36" i="95"/>
  <c r="K86" i="93"/>
  <c r="E86" i="93"/>
  <c r="AA110" i="94"/>
  <c r="AB108" i="94"/>
  <c r="AB109" i="94"/>
  <c r="AB102" i="94"/>
  <c r="AC98" i="94" s="1"/>
  <c r="AB107" i="94"/>
  <c r="U101" i="90"/>
  <c r="V98" i="90" s="1"/>
  <c r="V100" i="90" s="1"/>
  <c r="I134" i="95" s="1"/>
  <c r="U144" i="93"/>
  <c r="EI319" i="90"/>
  <c r="EJ312" i="90" s="1"/>
  <c r="EJ319" i="90" s="1"/>
  <c r="EK312" i="90" s="1"/>
  <c r="EK319" i="90" s="1"/>
  <c r="EL312" i="90" s="1"/>
  <c r="EL319" i="90" s="1"/>
  <c r="EM312" i="90" s="1"/>
  <c r="EM319" i="90" s="1"/>
  <c r="EN312" i="90" s="1"/>
  <c r="EN319" i="90" s="1"/>
  <c r="EO312" i="90" s="1"/>
  <c r="EO319" i="90" s="1"/>
  <c r="EP312" i="90" s="1"/>
  <c r="EP319" i="90" s="1"/>
  <c r="EQ312" i="90" s="1"/>
  <c r="EQ319" i="90" s="1"/>
  <c r="ER312" i="90" s="1"/>
  <c r="ER319" i="90" s="1"/>
  <c r="ES312" i="90" s="1"/>
  <c r="ES319" i="90" s="1"/>
  <c r="ET312" i="90" s="1"/>
  <c r="ET319" i="90" s="1"/>
  <c r="EU312" i="90" s="1"/>
  <c r="EU319" i="90" s="1"/>
  <c r="O34" i="91"/>
  <c r="O92" i="91"/>
  <c r="DA60" i="91"/>
  <c r="DA106" i="93" s="1"/>
  <c r="AO60" i="91"/>
  <c r="AO106" i="93" s="1"/>
  <c r="DD60" i="91"/>
  <c r="DD106" i="93" s="1"/>
  <c r="AR60" i="91"/>
  <c r="AR106" i="93" s="1"/>
  <c r="DK60" i="91"/>
  <c r="DK106" i="93" s="1"/>
  <c r="AY60" i="91"/>
  <c r="AY106" i="93" s="1"/>
  <c r="DR60" i="91"/>
  <c r="DR106" i="93" s="1"/>
  <c r="BF60" i="91"/>
  <c r="BF106" i="93" s="1"/>
  <c r="CG60" i="91"/>
  <c r="CG106" i="93" s="1"/>
  <c r="CJ60" i="91"/>
  <c r="CJ106" i="93" s="1"/>
  <c r="CQ60" i="91"/>
  <c r="CQ106" i="93" s="1"/>
  <c r="CX60" i="91"/>
  <c r="CX106" i="93" s="1"/>
  <c r="AL60" i="91"/>
  <c r="AL106" i="93" s="1"/>
  <c r="DI60" i="91"/>
  <c r="DI106" i="93" s="1"/>
  <c r="AW60" i="91"/>
  <c r="AW106" i="93" s="1"/>
  <c r="DL60" i="91"/>
  <c r="DL106" i="93" s="1"/>
  <c r="AZ60" i="91"/>
  <c r="AZ106" i="93" s="1"/>
  <c r="DS60" i="91"/>
  <c r="DS106" i="93" s="1"/>
  <c r="BG60" i="91"/>
  <c r="BG106" i="93" s="1"/>
  <c r="DZ60" i="91"/>
  <c r="DZ106" i="93" s="1"/>
  <c r="BN60" i="91"/>
  <c r="BN106" i="93" s="1"/>
  <c r="DU60" i="91"/>
  <c r="DU106" i="93" s="1"/>
  <c r="BI60" i="91"/>
  <c r="BI106" i="93" s="1"/>
  <c r="DX60" i="91"/>
  <c r="DX106" i="93" s="1"/>
  <c r="BL60" i="91"/>
  <c r="BL106" i="93" s="1"/>
  <c r="EE60" i="91"/>
  <c r="EE106" i="93" s="1"/>
  <c r="BS60" i="91"/>
  <c r="BS106" i="93" s="1"/>
  <c r="BZ60" i="91"/>
  <c r="BZ106" i="93" s="1"/>
  <c r="J92" i="91"/>
  <c r="G34" i="91"/>
  <c r="F462" i="90"/>
  <c r="G455" i="90" s="1"/>
  <c r="G462" i="90" s="1"/>
  <c r="H455" i="90" s="1"/>
  <c r="H462" i="90" s="1"/>
  <c r="I455" i="90" s="1"/>
  <c r="I462" i="90" s="1"/>
  <c r="J455" i="90" s="1"/>
  <c r="J462" i="90" s="1"/>
  <c r="K455" i="90" s="1"/>
  <c r="K462" i="90" s="1"/>
  <c r="L455" i="90" s="1"/>
  <c r="L462" i="90" s="1"/>
  <c r="M455" i="90" s="1"/>
  <c r="M462" i="90" s="1"/>
  <c r="N455" i="90" s="1"/>
  <c r="X981" i="90"/>
  <c r="Y976" i="90" s="1"/>
  <c r="Y1003" i="90" s="1"/>
  <c r="CK60" i="91"/>
  <c r="CK106" i="93" s="1"/>
  <c r="CN60" i="91"/>
  <c r="CN106" i="93" s="1"/>
  <c r="CU60" i="91"/>
  <c r="CU106" i="93" s="1"/>
  <c r="AI60" i="91"/>
  <c r="AI106" i="93" s="1"/>
  <c r="DB60" i="91"/>
  <c r="DB106" i="93" s="1"/>
  <c r="AP60" i="91"/>
  <c r="AP106" i="93" s="1"/>
  <c r="EC60" i="91"/>
  <c r="EC106" i="93" s="1"/>
  <c r="BQ60" i="91"/>
  <c r="BQ106" i="93" s="1"/>
  <c r="EF60" i="91"/>
  <c r="EF106" i="93" s="1"/>
  <c r="BT60" i="91"/>
  <c r="BT106" i="93" s="1"/>
  <c r="CA60" i="91"/>
  <c r="CA106" i="93" s="1"/>
  <c r="CH60" i="91"/>
  <c r="CH106" i="93" s="1"/>
  <c r="CS60" i="91"/>
  <c r="CS106" i="93" s="1"/>
  <c r="AG60" i="91"/>
  <c r="AG106" i="93" s="1"/>
  <c r="CV60" i="91"/>
  <c r="CV106" i="93" s="1"/>
  <c r="AJ60" i="91"/>
  <c r="AJ106" i="93" s="1"/>
  <c r="DC60" i="91"/>
  <c r="DC106" i="93" s="1"/>
  <c r="AQ60" i="91"/>
  <c r="AQ106" i="93" s="1"/>
  <c r="DJ60" i="91"/>
  <c r="DJ106" i="93" s="1"/>
  <c r="AX60" i="91"/>
  <c r="AX106" i="93" s="1"/>
  <c r="DE60" i="91"/>
  <c r="DE106" i="93" s="1"/>
  <c r="AS60" i="91"/>
  <c r="AS106" i="93" s="1"/>
  <c r="DH60" i="91"/>
  <c r="DH106" i="93" s="1"/>
  <c r="AV60" i="91"/>
  <c r="AV106" i="93" s="1"/>
  <c r="DO60" i="91"/>
  <c r="DO106" i="93" s="1"/>
  <c r="BC60" i="91"/>
  <c r="BC106" i="93" s="1"/>
  <c r="DV60" i="91"/>
  <c r="DV106" i="93" s="1"/>
  <c r="BJ60" i="91"/>
  <c r="BJ106" i="93" s="1"/>
  <c r="J34" i="91"/>
  <c r="E124" i="90"/>
  <c r="T125" i="90"/>
  <c r="G100" i="95" s="1"/>
  <c r="T24" i="91"/>
  <c r="H92" i="91"/>
  <c r="L92" i="91"/>
  <c r="EG60" i="91"/>
  <c r="EG106" i="93" s="1"/>
  <c r="BU60" i="91"/>
  <c r="BU106" i="93" s="1"/>
  <c r="BX60" i="91"/>
  <c r="BX106" i="93" s="1"/>
  <c r="CE60" i="91"/>
  <c r="CE106" i="93" s="1"/>
  <c r="CL60" i="91"/>
  <c r="CL106" i="93" s="1"/>
  <c r="DM60" i="91"/>
  <c r="DM106" i="93" s="1"/>
  <c r="BA60" i="91"/>
  <c r="BA106" i="93" s="1"/>
  <c r="DP60" i="91"/>
  <c r="DP106" i="93" s="1"/>
  <c r="BD60" i="91"/>
  <c r="BD106" i="93" s="1"/>
  <c r="DW60" i="91"/>
  <c r="DW106" i="93" s="1"/>
  <c r="BK60" i="91"/>
  <c r="BK106" i="93" s="1"/>
  <c r="ED60" i="91"/>
  <c r="ED106" i="93" s="1"/>
  <c r="BR60" i="91"/>
  <c r="BR106" i="93" s="1"/>
  <c r="CC60" i="91"/>
  <c r="CC106" i="93" s="1"/>
  <c r="CF60" i="91"/>
  <c r="CF106" i="93" s="1"/>
  <c r="CM60" i="91"/>
  <c r="CM106" i="93" s="1"/>
  <c r="CT60" i="91"/>
  <c r="CT106" i="93" s="1"/>
  <c r="AH60" i="91"/>
  <c r="AH106" i="93" s="1"/>
  <c r="CO60" i="91"/>
  <c r="CO106" i="93" s="1"/>
  <c r="CR60" i="91"/>
  <c r="CR106" i="93" s="1"/>
  <c r="AF60" i="91"/>
  <c r="AF106" i="93" s="1"/>
  <c r="CY60" i="91"/>
  <c r="CY106" i="93" s="1"/>
  <c r="AM60" i="91"/>
  <c r="AM106" i="93" s="1"/>
  <c r="DF60" i="91"/>
  <c r="DF106" i="93" s="1"/>
  <c r="AT60" i="91"/>
  <c r="AT106" i="93" s="1"/>
  <c r="E244" i="91"/>
  <c r="H34" i="91"/>
  <c r="L34" i="91"/>
  <c r="DQ60" i="91"/>
  <c r="DQ106" i="93" s="1"/>
  <c r="BE60" i="91"/>
  <c r="BE106" i="93" s="1"/>
  <c r="DT60" i="91"/>
  <c r="DT106" i="93" s="1"/>
  <c r="BH60" i="91"/>
  <c r="BH106" i="93" s="1"/>
  <c r="EA60" i="91"/>
  <c r="EA106" i="93" s="1"/>
  <c r="BO60" i="91"/>
  <c r="BO106" i="93" s="1"/>
  <c r="EH60" i="91"/>
  <c r="EH106" i="93" s="1"/>
  <c r="BV60" i="91"/>
  <c r="BV106" i="93" s="1"/>
  <c r="D60" i="91"/>
  <c r="D106" i="93" s="1"/>
  <c r="CW60" i="91"/>
  <c r="CW106" i="93" s="1"/>
  <c r="AK60" i="91"/>
  <c r="AK106" i="93" s="1"/>
  <c r="CZ60" i="91"/>
  <c r="CZ106" i="93" s="1"/>
  <c r="AN60" i="91"/>
  <c r="AN106" i="93" s="1"/>
  <c r="DG60" i="91"/>
  <c r="DG106" i="93" s="1"/>
  <c r="AU60" i="91"/>
  <c r="AU106" i="93" s="1"/>
  <c r="DN60" i="91"/>
  <c r="DN106" i="93" s="1"/>
  <c r="BB60" i="91"/>
  <c r="BB106" i="93" s="1"/>
  <c r="DY60" i="91"/>
  <c r="DY106" i="93" s="1"/>
  <c r="BM60" i="91"/>
  <c r="BM106" i="93" s="1"/>
  <c r="EB60" i="91"/>
  <c r="EB106" i="93" s="1"/>
  <c r="BP60" i="91"/>
  <c r="BP106" i="93" s="1"/>
  <c r="BW60" i="91"/>
  <c r="BW106" i="93" s="1"/>
  <c r="CD60" i="91"/>
  <c r="CD106" i="93" s="1"/>
  <c r="BY60" i="91"/>
  <c r="BY106" i="93" s="1"/>
  <c r="CB60" i="91"/>
  <c r="CB106" i="93" s="1"/>
  <c r="CI60" i="91"/>
  <c r="CI106" i="93" s="1"/>
  <c r="CP60" i="91"/>
  <c r="CP106" i="93" s="1"/>
  <c r="G92" i="91"/>
  <c r="U134" i="91"/>
  <c r="Y397" i="90"/>
  <c r="Z392" i="90"/>
  <c r="U462" i="90"/>
  <c r="V455" i="90" s="1"/>
  <c r="V23" i="94" s="1"/>
  <c r="U862" i="90"/>
  <c r="N319" i="90"/>
  <c r="O312" i="90" s="1"/>
  <c r="O319" i="90" s="1"/>
  <c r="V438" i="90"/>
  <c r="Y352" i="90"/>
  <c r="Z348" i="90"/>
  <c r="M921" i="90"/>
  <c r="DM921" i="90"/>
  <c r="DN921" i="90" s="1"/>
  <c r="DO921" i="90" s="1"/>
  <c r="DP921" i="90" s="1"/>
  <c r="DQ921" i="90" s="1"/>
  <c r="DR921" i="90" s="1"/>
  <c r="DS921" i="90" s="1"/>
  <c r="DT921" i="90" s="1"/>
  <c r="DU921" i="90" s="1"/>
  <c r="DV921" i="90" s="1"/>
  <c r="DW921" i="90" s="1"/>
  <c r="DX921" i="90" s="1"/>
  <c r="X260" i="90"/>
  <c r="W264" i="90"/>
  <c r="W438" i="90" s="1"/>
  <c r="W434" i="90"/>
  <c r="Y308" i="90"/>
  <c r="Z304" i="90"/>
  <c r="EI461" i="90"/>
  <c r="N274" i="90"/>
  <c r="N275" i="90" s="1"/>
  <c r="O268" i="90" s="1"/>
  <c r="O275" i="90" s="1"/>
  <c r="T33" i="90"/>
  <c r="T36" i="90"/>
  <c r="T34" i="90"/>
  <c r="T35" i="90"/>
  <c r="T37" i="90"/>
  <c r="T32" i="90"/>
  <c r="S38" i="90"/>
  <c r="EI408" i="90"/>
  <c r="EJ401" i="90" s="1"/>
  <c r="EJ408" i="90" s="1"/>
  <c r="EK401" i="90" s="1"/>
  <c r="EK408" i="90" s="1"/>
  <c r="EL401" i="90" s="1"/>
  <c r="EL408" i="90" s="1"/>
  <c r="EM401" i="90" s="1"/>
  <c r="EM408" i="90" s="1"/>
  <c r="EN401" i="90" s="1"/>
  <c r="EN408" i="90" s="1"/>
  <c r="EO401" i="90" s="1"/>
  <c r="EO408" i="90" s="1"/>
  <c r="EP401" i="90" s="1"/>
  <c r="EP408" i="90" s="1"/>
  <c r="EQ401" i="90" s="1"/>
  <c r="EQ408" i="90" s="1"/>
  <c r="ER401" i="90" s="1"/>
  <c r="ER408" i="90" s="1"/>
  <c r="ES401" i="90" s="1"/>
  <c r="ES408" i="90" s="1"/>
  <c r="ET401" i="90" s="1"/>
  <c r="ET408" i="90" s="1"/>
  <c r="EU401" i="90" s="1"/>
  <c r="EU408" i="90" s="1"/>
  <c r="AS922" i="90"/>
  <c r="AT922" i="90" s="1"/>
  <c r="AU922" i="90" s="1"/>
  <c r="AV922" i="90" s="1"/>
  <c r="AW922" i="90" s="1"/>
  <c r="AX922" i="90" s="1"/>
  <c r="AY922" i="90" s="1"/>
  <c r="AZ922" i="90" s="1"/>
  <c r="BA922" i="90" s="1"/>
  <c r="BB922" i="90" s="1"/>
  <c r="BC922" i="90" s="1"/>
  <c r="BD922" i="90" s="1"/>
  <c r="G922" i="90"/>
  <c r="D83" i="89"/>
  <c r="E101" i="89"/>
  <c r="E29" i="93" s="1"/>
  <c r="E100" i="89"/>
  <c r="E28" i="93" s="1"/>
  <c r="E103" i="89"/>
  <c r="E31" i="93" s="1"/>
  <c r="E102" i="89"/>
  <c r="E30" i="93" s="1"/>
  <c r="E99" i="89"/>
  <c r="E27" i="93" s="1"/>
  <c r="E104" i="89"/>
  <c r="E32" i="93" s="1"/>
  <c r="D105" i="89"/>
  <c r="D16" i="89" s="1"/>
  <c r="D32" i="89"/>
  <c r="E211" i="89"/>
  <c r="E210" i="89"/>
  <c r="E475" i="90" s="1"/>
  <c r="E207" i="89"/>
  <c r="E208" i="89"/>
  <c r="E209" i="89"/>
  <c r="E474" i="90" s="1"/>
  <c r="M463" i="7"/>
  <c r="M464" i="7" s="1"/>
  <c r="TL39" i="9"/>
  <c r="TL36" i="9"/>
  <c r="TL38" i="9" s="1"/>
  <c r="TF39" i="9"/>
  <c r="TJ36" i="9"/>
  <c r="TJ38" i="9" s="1"/>
  <c r="TR39" i="9"/>
  <c r="SZ32" i="9"/>
  <c r="SZ36" i="9"/>
  <c r="SZ38" i="9" s="1"/>
  <c r="TA36" i="9"/>
  <c r="TA38" i="9" s="1"/>
  <c r="TN36" i="9"/>
  <c r="TN38" i="9" s="1"/>
  <c r="TM36" i="9"/>
  <c r="TM38" i="9" s="1"/>
  <c r="TJ39" i="9"/>
  <c r="TO39" i="9"/>
  <c r="TR36" i="9"/>
  <c r="TR38" i="9" s="1"/>
  <c r="SM39" i="9"/>
  <c r="TS39" i="9" s="1"/>
  <c r="SM36" i="9"/>
  <c r="SM38" i="9" s="1"/>
  <c r="TB36" i="9"/>
  <c r="TB38" i="9" s="1"/>
  <c r="TC36" i="9"/>
  <c r="TC38" i="9" s="1"/>
  <c r="TD36" i="9"/>
  <c r="TD38" i="9" s="1"/>
  <c r="TE36" i="9"/>
  <c r="TE38" i="9" s="1"/>
  <c r="TF36" i="9"/>
  <c r="TF38" i="9" s="1"/>
  <c r="TB39" i="9"/>
  <c r="TC39" i="9"/>
  <c r="TG36" i="9"/>
  <c r="TG38" i="9" s="1"/>
  <c r="TD39" i="9"/>
  <c r="TH36" i="9"/>
  <c r="TH38" i="9" s="1"/>
  <c r="TI36" i="9"/>
  <c r="TI38" i="9" s="1"/>
  <c r="TQ36" i="9"/>
  <c r="TQ38" i="9" s="1"/>
  <c r="TK39" i="9"/>
  <c r="TI39" i="9"/>
  <c r="TN39" i="9"/>
  <c r="TM39" i="9"/>
  <c r="TG39" i="9"/>
  <c r="TE39" i="9"/>
  <c r="TO36" i="9"/>
  <c r="TO38" i="9" s="1"/>
  <c r="TK36" i="9"/>
  <c r="TK38" i="9" s="1"/>
  <c r="TP39" i="9"/>
  <c r="TH39" i="9"/>
  <c r="TQ39" i="9"/>
  <c r="KJ11" i="9"/>
  <c r="KK10" i="9" s="1"/>
  <c r="SZ18" i="9"/>
  <c r="TY18" i="9" s="1"/>
  <c r="TA39" i="9"/>
  <c r="SZ39" i="9"/>
  <c r="TW36" i="9"/>
  <c r="TW38" i="9" s="1"/>
  <c r="SZ25" i="9"/>
  <c r="TW39" i="9"/>
  <c r="AX22" i="9"/>
  <c r="AX29" i="9"/>
  <c r="DDV5" i="88"/>
  <c r="DDW4" i="88" s="1"/>
  <c r="AX25" i="9"/>
  <c r="AX32" i="9"/>
  <c r="AW31" i="9"/>
  <c r="AZ18" i="8"/>
  <c r="KO18" i="8" s="1"/>
  <c r="BA17" i="68"/>
  <c r="AX17" i="9"/>
  <c r="AY11" i="9"/>
  <c r="AZ10" i="9" s="1"/>
  <c r="AY15" i="9"/>
  <c r="BB15" i="68" s="1"/>
  <c r="AY18" i="9"/>
  <c r="Z5" i="87"/>
  <c r="AA4" i="87" s="1"/>
  <c r="M21" i="54" a="1"/>
  <c r="M21" i="54" s="1"/>
  <c r="N4" i="54"/>
  <c r="BU14" i="55"/>
  <c r="V14" i="35" a="1"/>
  <c r="V14" i="35" s="1"/>
  <c r="BP14" i="35" s="1"/>
  <c r="AT14" i="35" a="1"/>
  <c r="AT14" i="35" s="1"/>
  <c r="UV11" i="9"/>
  <c r="UW10" i="9" s="1"/>
  <c r="AR16" i="28"/>
  <c r="AR17" i="28"/>
  <c r="AS7" i="28"/>
  <c r="BT21" i="55"/>
  <c r="U28" i="54" s="1"/>
  <c r="BV11" i="55"/>
  <c r="BV12" i="55" s="1"/>
  <c r="BV19" i="55" s="1"/>
  <c r="S198" i="11"/>
  <c r="S232" i="11" s="1"/>
  <c r="S225" i="11"/>
  <c r="Q121" i="11"/>
  <c r="Q130" i="11" s="1"/>
  <c r="Q134" i="11" s="1"/>
  <c r="Q142" i="11" s="1"/>
  <c r="Q150" i="11" s="1"/>
  <c r="S158" i="11"/>
  <c r="S160" i="11" s="1"/>
  <c r="S111" i="11" a="1"/>
  <c r="S111" i="11" s="1"/>
  <c r="S146" i="11" a="1"/>
  <c r="S146" i="11" s="1"/>
  <c r="AT30" i="61"/>
  <c r="M30" i="61" s="1"/>
  <c r="S147" i="11" a="1"/>
  <c r="S147" i="11" s="1"/>
  <c r="S119" i="11" a="1"/>
  <c r="S119" i="11" s="1"/>
  <c r="LD380" i="7"/>
  <c r="LD381" i="7" s="1"/>
  <c r="M238" i="7"/>
  <c r="LD103" i="7"/>
  <c r="LD104" i="7" s="1"/>
  <c r="T58" i="11"/>
  <c r="T60" i="11" s="1"/>
  <c r="T195" i="11"/>
  <c r="T197" i="11" s="1"/>
  <c r="T196" i="11" s="1"/>
  <c r="LD425" i="7"/>
  <c r="LD426" i="7" s="1"/>
  <c r="M418" i="7"/>
  <c r="T156" i="11" a="1"/>
  <c r="T156" i="11" s="1"/>
  <c r="LD110" i="7"/>
  <c r="LD111" i="7" s="1"/>
  <c r="LD155" i="7"/>
  <c r="LD156" i="7" s="1"/>
  <c r="T161" i="11" a="1"/>
  <c r="T161" i="11" s="1"/>
  <c r="LD148" i="7"/>
  <c r="LD149" i="7" s="1"/>
  <c r="LD245" i="7"/>
  <c r="LD246" i="7" s="1"/>
  <c r="T157" i="11" a="1"/>
  <c r="T157" i="11" s="1"/>
  <c r="LD65" i="7"/>
  <c r="LD66" i="7" s="1"/>
  <c r="LD418" i="7"/>
  <c r="LD419" i="7" s="1"/>
  <c r="M58" i="7"/>
  <c r="M335" i="7"/>
  <c r="LD283" i="7"/>
  <c r="LD284" i="7" s="1"/>
  <c r="S124" i="11" a="1"/>
  <c r="S124" i="11" s="1"/>
  <c r="AN126" i="14"/>
  <c r="M200" i="7"/>
  <c r="M380" i="7"/>
  <c r="AE17" i="8"/>
  <c r="LD58" i="7"/>
  <c r="LD59" i="7" s="1"/>
  <c r="LD328" i="7"/>
  <c r="LD329" i="7" s="1"/>
  <c r="S107" i="11" a="1"/>
  <c r="S107" i="11" s="1"/>
  <c r="R140" i="11"/>
  <c r="M155" i="7"/>
  <c r="LD200" i="7"/>
  <c r="LD201" i="7" s="1"/>
  <c r="LD373" i="7"/>
  <c r="LD374" i="7" s="1"/>
  <c r="M148" i="7"/>
  <c r="M425" i="7"/>
  <c r="LD193" i="7"/>
  <c r="LD194" i="7" s="1"/>
  <c r="LD335" i="7"/>
  <c r="LD336" i="7" s="1"/>
  <c r="M290" i="7"/>
  <c r="M470" i="7"/>
  <c r="M471" i="7" s="1"/>
  <c r="M283" i="7"/>
  <c r="M103" i="7"/>
  <c r="M65" i="7"/>
  <c r="LD238" i="7"/>
  <c r="LD239" i="7" s="1"/>
  <c r="LD463" i="7"/>
  <c r="LD464" i="7" s="1"/>
  <c r="S139" i="11" a="1"/>
  <c r="S139" i="11" s="1"/>
  <c r="DCH2" i="88"/>
  <c r="CSY2" i="88"/>
  <c r="HS2" i="73"/>
  <c r="HS4" i="15"/>
  <c r="JQ7" i="7"/>
  <c r="E48" i="65"/>
  <c r="D35" i="61"/>
  <c r="E34" i="61"/>
  <c r="F34" i="61" s="1"/>
  <c r="C34" i="61"/>
  <c r="B34" i="61"/>
  <c r="R388" i="7"/>
  <c r="S378" i="7"/>
  <c r="R400" i="7" a="1"/>
  <c r="R400" i="7" s="1"/>
  <c r="Z32" i="61"/>
  <c r="Y32" i="61"/>
  <c r="X32" i="61"/>
  <c r="O230" i="11"/>
  <c r="O52" i="11"/>
  <c r="V12" i="65"/>
  <c r="SU20" i="67"/>
  <c r="SV10" i="67"/>
  <c r="Q491" i="7"/>
  <c r="LX491" i="7" s="1"/>
  <c r="LX490" i="7"/>
  <c r="LX445" i="7"/>
  <c r="Q446" i="7"/>
  <c r="LX446" i="7" s="1"/>
  <c r="U226" i="7"/>
  <c r="AT12" i="66" s="1" a="1"/>
  <c r="AT12" i="66" s="1"/>
  <c r="LX220" i="7"/>
  <c r="Q221" i="7"/>
  <c r="LX221" i="7" s="1"/>
  <c r="DCF2" i="88"/>
  <c r="CSW2" i="88"/>
  <c r="HQ2" i="73"/>
  <c r="HQ4" i="15"/>
  <c r="JO7" i="7"/>
  <c r="HS103" i="36"/>
  <c r="IE2" i="36"/>
  <c r="IE103" i="36" s="1"/>
  <c r="V125" i="36" a="1"/>
  <c r="V125" i="36" s="1"/>
  <c r="V124" i="36" s="1"/>
  <c r="V91" i="36"/>
  <c r="W3" i="36"/>
  <c r="W122" i="36" s="1" a="1"/>
  <c r="W122" i="36" s="1"/>
  <c r="W121" i="36" s="1"/>
  <c r="U406" i="7"/>
  <c r="AT16" i="66" s="1" a="1"/>
  <c r="AT16" i="66" s="1"/>
  <c r="HP103" i="36"/>
  <c r="IB2" i="36"/>
  <c r="IB103" i="36" s="1"/>
  <c r="U361" i="7"/>
  <c r="AT15" i="66" s="1" a="1"/>
  <c r="AT15" i="66" s="1"/>
  <c r="S112" i="11" a="1"/>
  <c r="S112" i="11" s="1"/>
  <c r="R148" i="11"/>
  <c r="LX355" i="7"/>
  <c r="Q356" i="7"/>
  <c r="LX356" i="7" s="1"/>
  <c r="AG11" i="8"/>
  <c r="AG12" i="8" s="1"/>
  <c r="AF18" i="8" a="1"/>
  <c r="AF18" i="8" s="1"/>
  <c r="U136" i="7"/>
  <c r="AT10" i="66" s="1" a="1"/>
  <c r="AT10" i="66" s="1"/>
  <c r="GQ12" i="51"/>
  <c r="GR11" i="51" s="1"/>
  <c r="W11" i="65"/>
  <c r="R343" i="7"/>
  <c r="S333" i="7"/>
  <c r="R355" i="7" a="1"/>
  <c r="R355" i="7" s="1"/>
  <c r="O242" i="11"/>
  <c r="O251" i="11"/>
  <c r="O244" i="11"/>
  <c r="O245" i="11"/>
  <c r="O247" i="11"/>
  <c r="O246" i="11"/>
  <c r="U451" i="7"/>
  <c r="AT17" i="66" s="1" a="1"/>
  <c r="AT17" i="66" s="1"/>
  <c r="CUD5" i="88"/>
  <c r="CKU5" i="88"/>
  <c r="O5" i="70"/>
  <c r="O7" i="15"/>
  <c r="BB8" i="7"/>
  <c r="O5" i="6"/>
  <c r="AZ21" i="8"/>
  <c r="BB77" i="7"/>
  <c r="BB78" i="7"/>
  <c r="BB393" i="7"/>
  <c r="BB483" i="7"/>
  <c r="BB437" i="7"/>
  <c r="BB212" i="7"/>
  <c r="BB213" i="7"/>
  <c r="BB482" i="7"/>
  <c r="BB438" i="7"/>
  <c r="BB303" i="7"/>
  <c r="BB122" i="7"/>
  <c r="BB258" i="7"/>
  <c r="BB168" i="7"/>
  <c r="BB302" i="7"/>
  <c r="BB392" i="7"/>
  <c r="BB257" i="7"/>
  <c r="BB348" i="7"/>
  <c r="BB347" i="7"/>
  <c r="BB123" i="7"/>
  <c r="BB167" i="7"/>
  <c r="BA20" i="7" a="1"/>
  <c r="BA20" i="7" s="1"/>
  <c r="BA21" i="7" a="1"/>
  <c r="BA21" i="7" s="1"/>
  <c r="UK18" i="8" a="1"/>
  <c r="UK18" i="8" s="1"/>
  <c r="UL10" i="8"/>
  <c r="Q22" i="11"/>
  <c r="Q49" i="11"/>
  <c r="W5" i="14"/>
  <c r="S116" i="11" a="1"/>
  <c r="S116" i="11" s="1"/>
  <c r="FL26" i="75"/>
  <c r="IN14" i="76"/>
  <c r="JJ14" i="76" s="1"/>
  <c r="R208" i="7"/>
  <c r="S198" i="7"/>
  <c r="R220" i="7" a="1"/>
  <c r="R220" i="7" s="1"/>
  <c r="HU103" i="36"/>
  <c r="IG2" i="36"/>
  <c r="IG103" i="36" s="1"/>
  <c r="BA11" i="8"/>
  <c r="DCP2" i="88"/>
  <c r="CTG2" i="88"/>
  <c r="IA2" i="73"/>
  <c r="IA4" i="15"/>
  <c r="JY7" i="7"/>
  <c r="S126" i="11" a="1"/>
  <c r="S126" i="11" s="1"/>
  <c r="DCU2" i="88"/>
  <c r="CTL2" i="88"/>
  <c r="IF2" i="73"/>
  <c r="IF4" i="15"/>
  <c r="KD7" i="7"/>
  <c r="K31" i="61"/>
  <c r="AB31" i="61"/>
  <c r="AE31" i="61"/>
  <c r="S118" i="11" a="1"/>
  <c r="S118" i="11" s="1"/>
  <c r="R188" i="11"/>
  <c r="R189" i="11" s="1"/>
  <c r="BO21" i="35"/>
  <c r="BO22" i="35" s="1"/>
  <c r="U21" i="35"/>
  <c r="DCM2" i="88"/>
  <c r="CTD2" i="88"/>
  <c r="HX2" i="73"/>
  <c r="HX4" i="15"/>
  <c r="JV7" i="7"/>
  <c r="BI10" i="3"/>
  <c r="BH12" i="3"/>
  <c r="T46" i="7"/>
  <c r="AS8" i="66" s="1" a="1"/>
  <c r="AS8" i="66" s="1"/>
  <c r="U19" i="11" a="1"/>
  <c r="U19" i="11" s="1"/>
  <c r="T224" i="11"/>
  <c r="T97" i="11"/>
  <c r="T96" i="11"/>
  <c r="S468" i="7"/>
  <c r="R478" i="7"/>
  <c r="R490" i="7" a="1"/>
  <c r="R490" i="7" s="1"/>
  <c r="LX310" i="7"/>
  <c r="Q311" i="7"/>
  <c r="LX311" i="7" s="1"/>
  <c r="S106" i="11" a="1"/>
  <c r="S106" i="11" s="1"/>
  <c r="S423" i="7"/>
  <c r="R433" i="7"/>
  <c r="R445" i="7" a="1"/>
  <c r="R445" i="7" s="1"/>
  <c r="T103" i="11"/>
  <c r="U102" i="11"/>
  <c r="DCX2" i="88"/>
  <c r="CTO2" i="88"/>
  <c r="II2" i="73"/>
  <c r="II4" i="15"/>
  <c r="KG7" i="7"/>
  <c r="S137" i="11" a="1"/>
  <c r="S137" i="11" s="1"/>
  <c r="AU29" i="61"/>
  <c r="N29" i="61" s="1"/>
  <c r="AO7" i="14"/>
  <c r="AP6" i="14" s="1"/>
  <c r="AO37" i="14" a="1"/>
  <c r="AO37" i="14" s="1"/>
  <c r="AN6" i="17"/>
  <c r="AO9" i="17"/>
  <c r="R128" i="11"/>
  <c r="BK10" i="71"/>
  <c r="V218" i="11"/>
  <c r="W215" i="11"/>
  <c r="S231" i="11"/>
  <c r="S98" i="11"/>
  <c r="FG14" i="76"/>
  <c r="EP26" i="75" s="1"/>
  <c r="DE14" i="76"/>
  <c r="DI14" i="76"/>
  <c r="UJ17" i="8"/>
  <c r="J32" i="61"/>
  <c r="AA32" i="61"/>
  <c r="AD32" i="61"/>
  <c r="KD10" i="17"/>
  <c r="KE9" i="17" s="1"/>
  <c r="U271" i="7"/>
  <c r="AT13" i="66" s="1" a="1"/>
  <c r="AT13" i="66" s="1"/>
  <c r="U5" i="74"/>
  <c r="U253" i="11" a="1"/>
  <c r="U253" i="11" s="1"/>
  <c r="U194" i="11" a="1"/>
  <c r="U194" i="11" s="1"/>
  <c r="U254" i="11" a="1"/>
  <c r="U254" i="11" s="1"/>
  <c r="U193" i="11" a="1"/>
  <c r="U193" i="11" s="1"/>
  <c r="U155" i="11"/>
  <c r="U163" i="11" s="1" a="1"/>
  <c r="U163" i="11" s="1"/>
  <c r="U95" i="11" a="1"/>
  <c r="U95" i="11" s="1"/>
  <c r="U79" i="11" a="1"/>
  <c r="U79" i="11" s="1"/>
  <c r="U74" i="11" a="1"/>
  <c r="U74" i="11" s="1"/>
  <c r="U70" i="11" a="1"/>
  <c r="U70" i="11" s="1"/>
  <c r="U88" i="11" a="1"/>
  <c r="U88" i="11" s="1"/>
  <c r="U43" i="11" a="1"/>
  <c r="U43" i="11" s="1"/>
  <c r="U38" i="11" a="1"/>
  <c r="U38" i="11" s="1"/>
  <c r="U33" i="11" a="1"/>
  <c r="U33" i="11" s="1"/>
  <c r="U28" i="11" a="1"/>
  <c r="U28" i="11" s="1"/>
  <c r="U17" i="11" a="1"/>
  <c r="U17" i="11" s="1"/>
  <c r="U83" i="11" a="1"/>
  <c r="U83" i="11" s="1"/>
  <c r="U78" i="11" a="1"/>
  <c r="U78" i="11" s="1"/>
  <c r="U73" i="11" a="1"/>
  <c r="U73" i="11" s="1"/>
  <c r="U62" i="11" a="1"/>
  <c r="U62" i="11" s="1"/>
  <c r="U57" i="11" a="1"/>
  <c r="U57" i="11" s="1"/>
  <c r="V7" i="11"/>
  <c r="U92" i="11" a="1"/>
  <c r="U92" i="11" s="1"/>
  <c r="U87" i="11" a="1"/>
  <c r="U87" i="11" s="1"/>
  <c r="U42" i="11" a="1"/>
  <c r="U42" i="11" s="1"/>
  <c r="U37" i="11" a="1"/>
  <c r="U37" i="11" s="1"/>
  <c r="U32" i="11" a="1"/>
  <c r="U32" i="11" s="1"/>
  <c r="U82" i="11" a="1"/>
  <c r="U82" i="11" s="1"/>
  <c r="U77" i="11" a="1"/>
  <c r="U77" i="11" s="1"/>
  <c r="U72" i="11" a="1"/>
  <c r="U72" i="11" s="1"/>
  <c r="U56" i="11" a="1"/>
  <c r="U56" i="11" s="1"/>
  <c r="U20" i="11" a="1"/>
  <c r="U20" i="11" s="1"/>
  <c r="U15" i="11" a="1"/>
  <c r="U15" i="11" s="1"/>
  <c r="U91" i="11" a="1"/>
  <c r="U91" i="11" s="1"/>
  <c r="U86" i="11" a="1"/>
  <c r="U86" i="11" s="1"/>
  <c r="U66" i="11" a="1"/>
  <c r="U66" i="11" s="1"/>
  <c r="U67" i="11" s="1" a="1"/>
  <c r="U67" i="11" s="1"/>
  <c r="U46" i="11" a="1"/>
  <c r="U46" i="11" s="1"/>
  <c r="U41" i="11" a="1"/>
  <c r="U41" i="11" s="1"/>
  <c r="U36" i="11" a="1"/>
  <c r="U36" i="11" s="1"/>
  <c r="U31" i="11" a="1"/>
  <c r="U31" i="11" s="1"/>
  <c r="U26" i="11" a="1"/>
  <c r="U26" i="11" s="1"/>
  <c r="U81" i="11" a="1"/>
  <c r="U81" i="11" s="1"/>
  <c r="U75" i="11" a="1"/>
  <c r="U75" i="11" s="1"/>
  <c r="U71" i="11" a="1"/>
  <c r="U71" i="11" s="1"/>
  <c r="U89" i="11" a="1"/>
  <c r="U89" i="11" s="1"/>
  <c r="U84" i="11" a="1"/>
  <c r="U84" i="11" s="1"/>
  <c r="U59" i="11" a="1"/>
  <c r="U59" i="11" s="1"/>
  <c r="U45" i="11" a="1"/>
  <c r="U45" i="11" s="1"/>
  <c r="U40" i="11" a="1"/>
  <c r="U40" i="11" s="1"/>
  <c r="U35" i="11" a="1"/>
  <c r="U35" i="11" s="1"/>
  <c r="U29" i="11" a="1"/>
  <c r="U29" i="11" s="1"/>
  <c r="U25" i="11" a="1"/>
  <c r="U25" i="11" s="1"/>
  <c r="U13" i="11" a="1"/>
  <c r="U13" i="11" s="1"/>
  <c r="U27" i="11" a="1"/>
  <c r="U27" i="11" s="1"/>
  <c r="U12" i="11" a="1"/>
  <c r="U12" i="11" s="1"/>
  <c r="Q176" i="7"/>
  <c r="LX176" i="7" s="1"/>
  <c r="LX175" i="7"/>
  <c r="S288" i="7"/>
  <c r="R298" i="7"/>
  <c r="R310" i="7" a="1"/>
  <c r="R310" i="7" s="1"/>
  <c r="S186" i="11" a="1"/>
  <c r="S186" i="11" s="1"/>
  <c r="S177" i="11" a="1"/>
  <c r="S177" i="11" s="1"/>
  <c r="S181" i="11" a="1"/>
  <c r="S181" i="11" s="1"/>
  <c r="S174" i="11" a="1"/>
  <c r="S174" i="11" s="1"/>
  <c r="S172" i="11" a="1"/>
  <c r="S172" i="11" s="1"/>
  <c r="S176" i="11" a="1"/>
  <c r="S176" i="11" s="1"/>
  <c r="S169" i="11" a="1"/>
  <c r="S169" i="11" s="1"/>
  <c r="S167" i="11" a="1"/>
  <c r="S167" i="11" s="1"/>
  <c r="S170" i="11" a="1"/>
  <c r="S170" i="11" s="1"/>
  <c r="S165" i="11" a="1"/>
  <c r="S165" i="11" s="1"/>
  <c r="S187" i="11" a="1"/>
  <c r="S187" i="11" s="1"/>
  <c r="S178" i="11" a="1"/>
  <c r="S178" i="11" s="1"/>
  <c r="S166" i="11" a="1"/>
  <c r="S166" i="11" s="1"/>
  <c r="S173" i="11" a="1"/>
  <c r="S173" i="11" s="1"/>
  <c r="S184" i="11" a="1"/>
  <c r="S184" i="11" s="1"/>
  <c r="S182" i="11" a="1"/>
  <c r="S182" i="11" s="1"/>
  <c r="S168" i="11" a="1"/>
  <c r="S168" i="11" s="1"/>
  <c r="S179" i="11" a="1"/>
  <c r="S179" i="11" s="1"/>
  <c r="S183" i="11" a="1"/>
  <c r="S183" i="11" s="1"/>
  <c r="S132" i="11" a="1"/>
  <c r="S132" i="11" s="1"/>
  <c r="S117" i="11" a="1"/>
  <c r="S117" i="11" s="1"/>
  <c r="U227" i="11"/>
  <c r="U220" i="11"/>
  <c r="U234" i="11" s="1"/>
  <c r="S145" i="11" a="1"/>
  <c r="S145" i="11" s="1"/>
  <c r="AN10" i="8"/>
  <c r="U8" i="74"/>
  <c r="U235" i="11"/>
  <c r="W252" i="7"/>
  <c r="AK32" i="61"/>
  <c r="AJ32" i="61"/>
  <c r="AI32" i="61"/>
  <c r="AX32" i="61" a="1"/>
  <c r="AX32" i="61" s="1"/>
  <c r="AH32" i="61"/>
  <c r="AG32" i="61"/>
  <c r="AW32" i="61" a="1"/>
  <c r="AW32" i="61" s="1"/>
  <c r="AV32" i="61" a="1"/>
  <c r="AV32" i="61" s="1"/>
  <c r="AL32" i="61"/>
  <c r="MC29" i="7"/>
  <c r="MD28" i="7"/>
  <c r="V13" i="65"/>
  <c r="T14" i="11"/>
  <c r="FW12" i="51"/>
  <c r="FX11" i="51" s="1"/>
  <c r="DCW2" i="88"/>
  <c r="CTN2" i="88"/>
  <c r="IH2" i="73"/>
  <c r="IH4" i="15"/>
  <c r="KF7" i="7"/>
  <c r="LX130" i="7"/>
  <c r="Q131" i="7"/>
  <c r="LX131" i="7" s="1"/>
  <c r="S138" i="11" a="1"/>
  <c r="S138" i="11" s="1"/>
  <c r="HX103" i="36"/>
  <c r="IJ2" i="36"/>
  <c r="IJ103" i="36" s="1"/>
  <c r="R113" i="11"/>
  <c r="N21" i="6"/>
  <c r="DB14" i="76"/>
  <c r="HO14" i="76" s="1"/>
  <c r="GZ26" i="75" s="1"/>
  <c r="GB14" i="76"/>
  <c r="DCN2" i="88"/>
  <c r="CTE2" i="88"/>
  <c r="HY2" i="73"/>
  <c r="HY4" i="15"/>
  <c r="JW7" i="7"/>
  <c r="U316" i="7"/>
  <c r="AT14" i="66" s="1" a="1"/>
  <c r="AT14" i="66" s="1"/>
  <c r="V3" i="74"/>
  <c r="V249" i="11"/>
  <c r="V248" i="11"/>
  <c r="V4" i="11"/>
  <c r="W5" i="11"/>
  <c r="W237" i="11" s="1"/>
  <c r="Q266" i="7"/>
  <c r="LX266" i="7" s="1"/>
  <c r="LX265" i="7"/>
  <c r="T474" i="7"/>
  <c r="T477" i="7" s="1"/>
  <c r="S16" i="11"/>
  <c r="S18" i="11" s="1"/>
  <c r="AN31" i="61" a="1"/>
  <c r="AN31" i="61" s="1"/>
  <c r="AQ31" i="61" a="1"/>
  <c r="AQ31" i="61" s="1"/>
  <c r="U91" i="7"/>
  <c r="AT9" i="66" s="1" a="1"/>
  <c r="AT9" i="66" s="1"/>
  <c r="Q190" i="11"/>
  <c r="Q191" i="11" s="1"/>
  <c r="Q401" i="7"/>
  <c r="LX401" i="7" s="1"/>
  <c r="LX400" i="7"/>
  <c r="U7" i="14"/>
  <c r="V6" i="14" s="1"/>
  <c r="M119" i="36"/>
  <c r="M104" i="36"/>
  <c r="M88" i="36" a="1"/>
  <c r="M88" i="36" s="1"/>
  <c r="M82" i="36" a="1"/>
  <c r="M82" i="36" s="1"/>
  <c r="AB170" i="90" s="1" a="1"/>
  <c r="AB170" i="90" s="1"/>
  <c r="M78" i="36" a="1"/>
  <c r="M78" i="36" s="1"/>
  <c r="M87" i="36" a="1"/>
  <c r="M87" i="36" s="1"/>
  <c r="AB173" i="90" s="1" a="1"/>
  <c r="AB173" i="90" s="1"/>
  <c r="M81" i="36" a="1"/>
  <c r="M81" i="36" s="1"/>
  <c r="M77" i="36" a="1"/>
  <c r="M77" i="36" s="1"/>
  <c r="M118" i="36"/>
  <c r="M90" i="36" a="1"/>
  <c r="M90" i="36" s="1"/>
  <c r="M98" i="36" s="1"/>
  <c r="M99" i="36" s="1"/>
  <c r="M101" i="36" s="1"/>
  <c r="M100" i="36" s="1"/>
  <c r="M86" i="36" a="1"/>
  <c r="M86" i="36" s="1"/>
  <c r="AB172" i="90" s="1" a="1"/>
  <c r="AB172" i="90" s="1"/>
  <c r="M80" i="36" a="1"/>
  <c r="M80" i="36" s="1"/>
  <c r="M89" i="36" a="1"/>
  <c r="M89" i="36" s="1"/>
  <c r="M94" i="36" a="1"/>
  <c r="M94" i="36" s="1"/>
  <c r="M84" i="36" a="1"/>
  <c r="M84" i="36" s="1"/>
  <c r="M79" i="36" a="1"/>
  <c r="M79" i="36" s="1"/>
  <c r="M5" i="36"/>
  <c r="M73" i="36" a="1"/>
  <c r="M73" i="36" s="1"/>
  <c r="M74" i="36" s="1"/>
  <c r="N97" i="36" s="1"/>
  <c r="M7" i="36" a="1"/>
  <c r="M7" i="36" s="1"/>
  <c r="U217" i="11"/>
  <c r="V214" i="11"/>
  <c r="AE24" i="9"/>
  <c r="LF28" i="7"/>
  <c r="LE29" i="7"/>
  <c r="LE373" i="7" s="1"/>
  <c r="LE374" i="7" s="1"/>
  <c r="T47" i="11"/>
  <c r="T159" i="11" a="1"/>
  <c r="T159" i="11" s="1"/>
  <c r="V14" i="65"/>
  <c r="S153" i="7"/>
  <c r="R163" i="7"/>
  <c r="R175" i="7" a="1"/>
  <c r="R175" i="7" s="1"/>
  <c r="P223" i="11"/>
  <c r="P228" i="11" s="1" a="1"/>
  <c r="P228" i="11" s="1"/>
  <c r="P238" i="11" s="1"/>
  <c r="P241" i="11" s="1"/>
  <c r="P51" i="11"/>
  <c r="P50" i="11"/>
  <c r="T22" i="35"/>
  <c r="U219" i="11"/>
  <c r="R86" i="7"/>
  <c r="LY86" i="7" s="1"/>
  <c r="LY85" i="7"/>
  <c r="V15" i="65"/>
  <c r="MG12" i="39"/>
  <c r="V16" i="65"/>
  <c r="V209" i="11"/>
  <c r="R21" i="11"/>
  <c r="AP31" i="61" a="1"/>
  <c r="AP31" i="61" s="1"/>
  <c r="AY31" i="61" a="1"/>
  <c r="AY31" i="61" s="1"/>
  <c r="O31" i="61" s="1"/>
  <c r="P31" i="61" s="1"/>
  <c r="F45" i="65" s="1"/>
  <c r="AS31" i="61"/>
  <c r="L31" i="61" s="1"/>
  <c r="AM31" i="61" a="1"/>
  <c r="AM31" i="61" s="1"/>
  <c r="X204" i="11"/>
  <c r="W207" i="11"/>
  <c r="S73" i="7"/>
  <c r="T63" i="7"/>
  <c r="N28" i="7"/>
  <c r="M245" i="7"/>
  <c r="AM10" i="3"/>
  <c r="M110" i="7"/>
  <c r="M193" i="7"/>
  <c r="M328" i="7"/>
  <c r="AO31" i="61" a="1"/>
  <c r="AO31" i="61" s="1"/>
  <c r="AR31" i="61" a="1"/>
  <c r="AR31" i="61" s="1"/>
  <c r="S33" i="61"/>
  <c r="I33" i="61"/>
  <c r="V33" i="61"/>
  <c r="U33" i="61"/>
  <c r="T33" i="61"/>
  <c r="HM103" i="36"/>
  <c r="HY2" i="36"/>
  <c r="HY103" i="36" s="1"/>
  <c r="W10" i="35"/>
  <c r="W19" i="35" s="1" a="1"/>
  <c r="W19" i="35" s="1"/>
  <c r="BQ19" i="35" s="1"/>
  <c r="S243" i="7"/>
  <c r="R253" i="7"/>
  <c r="R265" i="7" a="1"/>
  <c r="R265" i="7" s="1"/>
  <c r="AC30" i="61"/>
  <c r="AF30" i="61"/>
  <c r="BV12" i="71"/>
  <c r="BW11" i="71" s="1"/>
  <c r="AC12" i="71"/>
  <c r="AS21" i="35"/>
  <c r="AS22" i="35" s="1"/>
  <c r="S114" i="7"/>
  <c r="S117" i="7" s="1"/>
  <c r="LD290" i="7"/>
  <c r="LD291" i="7" s="1"/>
  <c r="T164" i="11" a="1"/>
  <c r="T164" i="11" s="1"/>
  <c r="DCV2" i="88"/>
  <c r="CTM2" i="88"/>
  <c r="IG2" i="73"/>
  <c r="IG4" i="15"/>
  <c r="KE7" i="7"/>
  <c r="HR103" i="36"/>
  <c r="ID2" i="36"/>
  <c r="ID103" i="36" s="1"/>
  <c r="Y5" i="73"/>
  <c r="T210" i="11"/>
  <c r="T233" i="11" s="1"/>
  <c r="T226" i="11"/>
  <c r="KW12" i="8"/>
  <c r="KX11" i="8" s="1"/>
  <c r="LF8" i="7"/>
  <c r="LE9" i="7"/>
  <c r="DCE2" i="88"/>
  <c r="CSV2" i="88"/>
  <c r="HP2" i="73"/>
  <c r="HP4" i="15"/>
  <c r="JN7" i="7"/>
  <c r="R108" i="11"/>
  <c r="G33" i="61"/>
  <c r="R33" i="61" s="1"/>
  <c r="U181" i="7"/>
  <c r="AT11" i="66" s="1" a="1"/>
  <c r="AT11" i="66" s="1"/>
  <c r="T93" i="11"/>
  <c r="MC9" i="7"/>
  <c r="MD8" i="7"/>
  <c r="BN22" i="35"/>
  <c r="V205" i="11"/>
  <c r="U208" i="11"/>
  <c r="S108" i="7"/>
  <c r="R118" i="7"/>
  <c r="R130" i="7" a="1"/>
  <c r="R130" i="7" s="1"/>
  <c r="S127" i="11" a="1"/>
  <c r="S127" i="11" s="1"/>
  <c r="O18" i="6" l="1"/>
  <c r="O18" i="70" s="1"/>
  <c r="SV14" i="67"/>
  <c r="SV15" i="67"/>
  <c r="UL14" i="8" a="1"/>
  <c r="UL14" i="8" s="1"/>
  <c r="UL15" i="8" a="1"/>
  <c r="UL15" i="8" s="1"/>
  <c r="AZ17" i="8"/>
  <c r="AG14" i="8" a="1"/>
  <c r="AG14" i="8" s="1"/>
  <c r="AG15" i="8" a="1"/>
  <c r="AG15" i="8" s="1"/>
  <c r="BC15" i="67"/>
  <c r="KO15" i="8"/>
  <c r="AH12" i="28" s="1" a="1"/>
  <c r="AH12" i="28" s="1"/>
  <c r="O19" i="6"/>
  <c r="O19" i="70" s="1"/>
  <c r="E33" i="90"/>
  <c r="I255" i="95"/>
  <c r="I287" i="95" s="1" a="1"/>
  <c r="I287" i="95" s="1"/>
  <c r="O15" i="6"/>
  <c r="O15" i="70" s="1"/>
  <c r="O16" i="6"/>
  <c r="O16" i="70" s="1"/>
  <c r="O17" i="6"/>
  <c r="O17" i="70" s="1"/>
  <c r="W18" i="35" a="1"/>
  <c r="W18" i="35" s="1"/>
  <c r="BQ18" i="35" s="1"/>
  <c r="W17" i="35" a="1"/>
  <c r="W17" i="35" s="1"/>
  <c r="BQ17" i="35" s="1"/>
  <c r="W15" i="35" a="1"/>
  <c r="W15" i="35" s="1"/>
  <c r="BQ15" i="35" s="1"/>
  <c r="W16" i="35" a="1"/>
  <c r="W16" i="35" s="1"/>
  <c r="BQ16" i="35" s="1"/>
  <c r="BV18" i="55"/>
  <c r="BV16" i="55"/>
  <c r="BV15" i="55"/>
  <c r="BV17" i="55"/>
  <c r="O166" i="21"/>
  <c r="O167" i="21" s="1"/>
  <c r="E36" i="90"/>
  <c r="E35" i="90"/>
  <c r="E34" i="90"/>
  <c r="F60" i="91"/>
  <c r="F106" i="93" s="1"/>
  <c r="E32" i="90"/>
  <c r="D38" i="90"/>
  <c r="P9" i="21"/>
  <c r="Q8" i="21" s="1"/>
  <c r="P185" i="21"/>
  <c r="P129" i="21" a="1"/>
  <c r="P129" i="21" s="1"/>
  <c r="AJ138" i="96" s="1" a="1"/>
  <c r="AJ138" i="96" s="1"/>
  <c r="P184" i="21"/>
  <c r="P128" i="21" a="1"/>
  <c r="P128" i="21" s="1"/>
  <c r="AJ139" i="96" s="1" a="1"/>
  <c r="AJ139" i="96" s="1"/>
  <c r="T202" i="7"/>
  <c r="T204" i="7" s="1"/>
  <c r="T207" i="7" s="1"/>
  <c r="U203" i="7" a="1"/>
  <c r="U203" i="7" s="1"/>
  <c r="U67" i="7"/>
  <c r="U69" i="7" s="1"/>
  <c r="U72" i="7" s="1"/>
  <c r="V68" i="7" a="1"/>
  <c r="V68" i="7" s="1"/>
  <c r="W24" i="94"/>
  <c r="W1017" i="90"/>
  <c r="W863" i="90"/>
  <c r="T382" i="7"/>
  <c r="T384" i="7" s="1"/>
  <c r="T387" i="7" s="1"/>
  <c r="U383" i="7" a="1"/>
  <c r="U383" i="7" s="1"/>
  <c r="T157" i="7"/>
  <c r="T159" i="7" s="1"/>
  <c r="T162" i="7" s="1"/>
  <c r="U158" i="7" a="1"/>
  <c r="U158" i="7" s="1"/>
  <c r="T292" i="7"/>
  <c r="T294" i="7" s="1"/>
  <c r="T297" i="7" s="1"/>
  <c r="U293" i="7" a="1"/>
  <c r="U293" i="7" s="1"/>
  <c r="T337" i="7"/>
  <c r="T339" i="7" s="1"/>
  <c r="T342" i="7" s="1"/>
  <c r="U338" i="7" a="1"/>
  <c r="U338" i="7" s="1"/>
  <c r="T112" i="7"/>
  <c r="T114" i="7" s="1"/>
  <c r="T117" i="7" s="1"/>
  <c r="U113" i="7" a="1"/>
  <c r="U113" i="7" s="1"/>
  <c r="U472" i="7"/>
  <c r="U474" i="7" s="1"/>
  <c r="U477" i="7" s="1"/>
  <c r="V473" i="7" a="1"/>
  <c r="V473" i="7" s="1"/>
  <c r="U427" i="7"/>
  <c r="U429" i="7" s="1"/>
  <c r="U432" i="7" s="1"/>
  <c r="V428" i="7" a="1"/>
  <c r="V428" i="7" s="1"/>
  <c r="H60" i="91"/>
  <c r="H106" i="93" s="1"/>
  <c r="T80" i="93"/>
  <c r="T50" i="93" s="1"/>
  <c r="E50" i="93" s="1"/>
  <c r="Y980" i="90"/>
  <c r="Y981" i="90" s="1"/>
  <c r="Z976" i="90" s="1"/>
  <c r="Z1003" i="90" s="1"/>
  <c r="E472" i="90"/>
  <c r="D497" i="90" s="1"/>
  <c r="D501" i="90" s="1"/>
  <c r="J28" i="96"/>
  <c r="E263" i="96"/>
  <c r="E265" i="96" s="1"/>
  <c r="G68" i="95"/>
  <c r="G258" i="95" s="1"/>
  <c r="G290" i="95" s="1" a="1"/>
  <c r="G290" i="95" s="1"/>
  <c r="J38" i="95"/>
  <c r="J154" i="95"/>
  <c r="EI86" i="93"/>
  <c r="N86" i="93" s="1"/>
  <c r="DV92" i="95"/>
  <c r="DV34" i="95"/>
  <c r="I38" i="95"/>
  <c r="I154" i="95"/>
  <c r="T145" i="93"/>
  <c r="T146" i="93" s="1"/>
  <c r="T152" i="93" s="1"/>
  <c r="T164" i="93" s="1"/>
  <c r="G135" i="95"/>
  <c r="G136" i="95" s="1"/>
  <c r="AC102" i="94"/>
  <c r="AD98" i="94" s="1"/>
  <c r="AC107" i="94"/>
  <c r="AC108" i="94"/>
  <c r="AC109" i="94"/>
  <c r="AB110" i="94"/>
  <c r="W92" i="93"/>
  <c r="W168" i="93"/>
  <c r="V101" i="90"/>
  <c r="W98" i="90" s="1"/>
  <c r="W100" i="90" s="1"/>
  <c r="J134" i="95" s="1"/>
  <c r="V144" i="93"/>
  <c r="V92" i="93"/>
  <c r="V168" i="93"/>
  <c r="K60" i="91"/>
  <c r="K106" i="93" s="1"/>
  <c r="J60" i="91"/>
  <c r="J106" i="93" s="1"/>
  <c r="T126" i="90"/>
  <c r="U122" i="90" s="1"/>
  <c r="U125" i="90" s="1"/>
  <c r="T135" i="91"/>
  <c r="V38" i="91"/>
  <c r="V154" i="91"/>
  <c r="E24" i="91"/>
  <c r="T25" i="91"/>
  <c r="T32" i="91" s="1"/>
  <c r="T36" i="91" s="1"/>
  <c r="T100" i="91"/>
  <c r="I60" i="91"/>
  <c r="I106" i="93" s="1"/>
  <c r="L60" i="91"/>
  <c r="L106" i="93" s="1"/>
  <c r="N461" i="90"/>
  <c r="N462" i="90" s="1"/>
  <c r="O455" i="90" s="1"/>
  <c r="O462" i="90" s="1"/>
  <c r="EI34" i="91"/>
  <c r="N34" i="91" s="1"/>
  <c r="EI92" i="91"/>
  <c r="W38" i="91"/>
  <c r="W154" i="91"/>
  <c r="M60" i="91"/>
  <c r="M106" i="93" s="1"/>
  <c r="G60" i="91"/>
  <c r="G106" i="93" s="1"/>
  <c r="V134" i="91"/>
  <c r="E473" i="90"/>
  <c r="D614" i="90"/>
  <c r="S614" i="90"/>
  <c r="N921" i="90"/>
  <c r="DY921" i="90"/>
  <c r="DZ921" i="90" s="1"/>
  <c r="EA921" i="90" s="1"/>
  <c r="EB921" i="90" s="1"/>
  <c r="EC921" i="90" s="1"/>
  <c r="ED921" i="90" s="1"/>
  <c r="EE921" i="90" s="1"/>
  <c r="EF921" i="90" s="1"/>
  <c r="EG921" i="90" s="1"/>
  <c r="EH921" i="90" s="1"/>
  <c r="EI921" i="90" s="1"/>
  <c r="EJ921" i="90" s="1"/>
  <c r="V462" i="90"/>
  <c r="W455" i="90" s="1"/>
  <c r="W23" i="94" s="1"/>
  <c r="V862" i="90"/>
  <c r="T475" i="90"/>
  <c r="S593" i="90" s="1"/>
  <c r="D593" i="90"/>
  <c r="D597" i="90" s="1"/>
  <c r="H922" i="90"/>
  <c r="BE922" i="90"/>
  <c r="BF922" i="90" s="1"/>
  <c r="BG922" i="90" s="1"/>
  <c r="BH922" i="90" s="1"/>
  <c r="BI922" i="90" s="1"/>
  <c r="BJ922" i="90" s="1"/>
  <c r="BK922" i="90" s="1"/>
  <c r="BL922" i="90" s="1"/>
  <c r="BM922" i="90" s="1"/>
  <c r="BN922" i="90" s="1"/>
  <c r="BO922" i="90" s="1"/>
  <c r="BP922" i="90" s="1"/>
  <c r="Z397" i="90"/>
  <c r="AA392" i="90"/>
  <c r="AB171" i="90"/>
  <c r="AB174" i="90"/>
  <c r="AB179" i="90" s="1"/>
  <c r="T474" i="90"/>
  <c r="S561" i="90" s="1"/>
  <c r="D561" i="90"/>
  <c r="D565" i="90" s="1"/>
  <c r="S621" i="90"/>
  <c r="D621" i="90"/>
  <c r="Z308" i="90"/>
  <c r="AA304" i="90"/>
  <c r="X434" i="90"/>
  <c r="Y260" i="90"/>
  <c r="X264" i="90"/>
  <c r="X438" i="90" s="1"/>
  <c r="Z352" i="90"/>
  <c r="AA348" i="90"/>
  <c r="D210" i="89"/>
  <c r="D475" i="90" s="1"/>
  <c r="D209" i="89"/>
  <c r="D474" i="90" s="1"/>
  <c r="D211" i="89"/>
  <c r="D208" i="89"/>
  <c r="D473" i="90" s="1"/>
  <c r="D207" i="89"/>
  <c r="D472" i="90" s="1"/>
  <c r="E212" i="89"/>
  <c r="TS36" i="9"/>
  <c r="TS38" i="9" s="1"/>
  <c r="AX31" i="9"/>
  <c r="BA22" i="68"/>
  <c r="KK11" i="9"/>
  <c r="KL10" i="9" s="1"/>
  <c r="BA29" i="68"/>
  <c r="BA31" i="68" s="1"/>
  <c r="DDW5" i="88"/>
  <c r="DDX4" i="88" s="1"/>
  <c r="AY25" i="9"/>
  <c r="AZ11" i="9"/>
  <c r="BA10" i="9" s="1"/>
  <c r="AZ15" i="9"/>
  <c r="BC15" i="68" s="1"/>
  <c r="AZ18" i="9"/>
  <c r="AY22" i="9"/>
  <c r="AY32" i="9"/>
  <c r="AY29" i="9"/>
  <c r="BB17" i="68"/>
  <c r="AY17" i="9"/>
  <c r="BC14" i="67"/>
  <c r="AA5" i="87"/>
  <c r="AB4" i="87" s="1"/>
  <c r="N7" i="54" a="1"/>
  <c r="N7" i="54" s="1"/>
  <c r="N5" i="54"/>
  <c r="M23" i="54"/>
  <c r="M25" i="54" s="1"/>
  <c r="BV14" i="55"/>
  <c r="W14" i="35" a="1"/>
  <c r="W14" i="35" s="1"/>
  <c r="BQ14" i="35" s="1"/>
  <c r="UW11" i="9"/>
  <c r="UX10" i="9" s="1"/>
  <c r="O14" i="6"/>
  <c r="O14" i="70" s="1"/>
  <c r="BW11" i="55"/>
  <c r="BW12" i="55" s="1"/>
  <c r="BW19" i="55" s="1"/>
  <c r="AT7" i="28"/>
  <c r="AS16" i="28"/>
  <c r="AS17" i="28"/>
  <c r="BU21" i="55"/>
  <c r="V28" i="54" s="1"/>
  <c r="R156" i="1"/>
  <c r="S156" i="1" s="1"/>
  <c r="T198" i="11"/>
  <c r="T232" i="11" s="1"/>
  <c r="U157" i="11" a="1"/>
  <c r="U157" i="11" s="1"/>
  <c r="T225" i="11"/>
  <c r="S128" i="11"/>
  <c r="S108" i="11"/>
  <c r="O22" i="6"/>
  <c r="S113" i="11"/>
  <c r="N21" i="70"/>
  <c r="S148" i="11"/>
  <c r="T158" i="11"/>
  <c r="T160" i="11" s="1"/>
  <c r="AT31" i="61"/>
  <c r="M31" i="61" s="1"/>
  <c r="U58" i="11"/>
  <c r="U60" i="11" s="1"/>
  <c r="LE328" i="7"/>
  <c r="LE329" i="7" s="1"/>
  <c r="LE418" i="7"/>
  <c r="LE419" i="7" s="1"/>
  <c r="LE470" i="7"/>
  <c r="LE471" i="7" s="1"/>
  <c r="LE58" i="7"/>
  <c r="LE59" i="7" s="1"/>
  <c r="LE200" i="7"/>
  <c r="LE201" i="7" s="1"/>
  <c r="LE245" i="7"/>
  <c r="LE246" i="7" s="1"/>
  <c r="R121" i="11"/>
  <c r="R130" i="11" s="1"/>
  <c r="R134" i="11" s="1"/>
  <c r="R142" i="11" s="1"/>
  <c r="R150" i="11" s="1"/>
  <c r="LE380" i="7"/>
  <c r="LE381" i="7" s="1"/>
  <c r="AO126" i="14"/>
  <c r="LE193" i="7"/>
  <c r="LE194" i="7" s="1"/>
  <c r="LE463" i="7"/>
  <c r="LE464" i="7" s="1"/>
  <c r="LE238" i="7"/>
  <c r="LE239" i="7" s="1"/>
  <c r="LE110" i="7"/>
  <c r="LE111" i="7" s="1"/>
  <c r="LE283" i="7"/>
  <c r="LE284" i="7" s="1"/>
  <c r="AU30" i="61"/>
  <c r="N30" i="61" s="1"/>
  <c r="LE103" i="7"/>
  <c r="LE104" i="7" s="1"/>
  <c r="LE335" i="7"/>
  <c r="LE336" i="7" s="1"/>
  <c r="LE65" i="7"/>
  <c r="LE66" i="7" s="1"/>
  <c r="LE290" i="7"/>
  <c r="LE291" i="7" s="1"/>
  <c r="LE148" i="7"/>
  <c r="LE149" i="7" s="1"/>
  <c r="LE425" i="7"/>
  <c r="LE426" i="7" s="1"/>
  <c r="UK17" i="8"/>
  <c r="U195" i="11"/>
  <c r="U197" i="11" s="1"/>
  <c r="U198" i="11" s="1"/>
  <c r="U232" i="11" s="1"/>
  <c r="ME8" i="7"/>
  <c r="MD9" i="7"/>
  <c r="R176" i="7"/>
  <c r="LY176" i="7" s="1"/>
  <c r="LY175" i="7"/>
  <c r="M113" i="36" a="1"/>
  <c r="M113" i="36" s="1"/>
  <c r="M111" i="36" a="1"/>
  <c r="M111" i="36" s="1"/>
  <c r="M106" i="36" a="1"/>
  <c r="M106" i="36" s="1"/>
  <c r="M109" i="36" a="1"/>
  <c r="M109" i="36" s="1"/>
  <c r="M108" i="36" a="1"/>
  <c r="M108" i="36" s="1"/>
  <c r="M112" i="36" a="1"/>
  <c r="M112" i="36" s="1"/>
  <c r="M107" i="36" a="1"/>
  <c r="M107" i="36" s="1"/>
  <c r="M114" i="36" a="1"/>
  <c r="M114" i="36" s="1"/>
  <c r="LY310" i="7"/>
  <c r="R311" i="7"/>
  <c r="LY311" i="7" s="1"/>
  <c r="U164" i="11" a="1"/>
  <c r="U164" i="11" s="1"/>
  <c r="X215" i="11"/>
  <c r="W218" i="11"/>
  <c r="U103" i="11"/>
  <c r="V102" i="11"/>
  <c r="AT21" i="35"/>
  <c r="AT22" i="35" s="1"/>
  <c r="S208" i="7"/>
  <c r="T198" i="7"/>
  <c r="UL18" i="8" a="1"/>
  <c r="UL18" i="8" s="1"/>
  <c r="UM10" i="8"/>
  <c r="V361" i="7"/>
  <c r="AU15" i="66" s="1" a="1"/>
  <c r="AU15" i="66" s="1"/>
  <c r="AP32" i="61" a="1"/>
  <c r="AP32" i="61" s="1"/>
  <c r="AY32" i="61" a="1"/>
  <c r="AY32" i="61" s="1"/>
  <c r="O32" i="61" s="1"/>
  <c r="P32" i="61" s="1"/>
  <c r="F46" i="65" s="1"/>
  <c r="AS32" i="61"/>
  <c r="L32" i="61" s="1"/>
  <c r="AM32" i="61" a="1"/>
  <c r="AM32" i="61" s="1"/>
  <c r="N4" i="36"/>
  <c r="V7" i="14"/>
  <c r="W6" i="14" s="1"/>
  <c r="V316" i="7"/>
  <c r="AU14" i="66" s="1" a="1"/>
  <c r="AU14" i="66" s="1"/>
  <c r="U14" i="11"/>
  <c r="V227" i="11"/>
  <c r="V220" i="11"/>
  <c r="V234" i="11" s="1"/>
  <c r="S140" i="11"/>
  <c r="T167" i="11" a="1"/>
  <c r="T167" i="11" s="1"/>
  <c r="T184" i="11" a="1"/>
  <c r="T184" i="11" s="1"/>
  <c r="T139" i="11" a="1"/>
  <c r="T139" i="11" s="1"/>
  <c r="T168" i="11" a="1"/>
  <c r="T168" i="11" s="1"/>
  <c r="T125" i="11" a="1"/>
  <c r="T125" i="11" s="1"/>
  <c r="T107" i="11" a="1"/>
  <c r="T107" i="11" s="1"/>
  <c r="T179" i="11" a="1"/>
  <c r="T179" i="11" s="1"/>
  <c r="T119" i="11" a="1"/>
  <c r="T119" i="11" s="1"/>
  <c r="T137" i="11" a="1"/>
  <c r="T137" i="11" s="1"/>
  <c r="T111" i="11" a="1"/>
  <c r="T111" i="11" s="1"/>
  <c r="T183" i="11" a="1"/>
  <c r="T183" i="11" s="1"/>
  <c r="T106" i="11" a="1"/>
  <c r="T106" i="11" s="1"/>
  <c r="T118" i="11" a="1"/>
  <c r="T118" i="11" s="1"/>
  <c r="T145" i="11" a="1"/>
  <c r="T145" i="11" s="1"/>
  <c r="T146" i="11" a="1"/>
  <c r="T146" i="11" s="1"/>
  <c r="T126" i="11" a="1"/>
  <c r="T126" i="11" s="1"/>
  <c r="T187" i="11" a="1"/>
  <c r="T187" i="11" s="1"/>
  <c r="T174" i="11" a="1"/>
  <c r="T174" i="11" s="1"/>
  <c r="T181" i="11" a="1"/>
  <c r="T181" i="11" s="1"/>
  <c r="T112" i="11" a="1"/>
  <c r="T112" i="11" s="1"/>
  <c r="T182" i="11" a="1"/>
  <c r="T182" i="11" s="1"/>
  <c r="T176" i="11" a="1"/>
  <c r="T176" i="11" s="1"/>
  <c r="T169" i="11" a="1"/>
  <c r="T169" i="11" s="1"/>
  <c r="T127" i="11" a="1"/>
  <c r="T127" i="11" s="1"/>
  <c r="T177" i="11" a="1"/>
  <c r="T177" i="11" s="1"/>
  <c r="T170" i="11" a="1"/>
  <c r="T170" i="11" s="1"/>
  <c r="T165" i="11" a="1"/>
  <c r="T165" i="11" s="1"/>
  <c r="T178" i="11" a="1"/>
  <c r="T178" i="11" s="1"/>
  <c r="T138" i="11" a="1"/>
  <c r="T138" i="11" s="1"/>
  <c r="T186" i="11" a="1"/>
  <c r="T186" i="11" s="1"/>
  <c r="T172" i="11" a="1"/>
  <c r="T172" i="11" s="1"/>
  <c r="T166" i="11" a="1"/>
  <c r="T166" i="11" s="1"/>
  <c r="T147" i="11" a="1"/>
  <c r="T147" i="11" s="1"/>
  <c r="T173" i="11" a="1"/>
  <c r="T173" i="11" s="1"/>
  <c r="T132" i="11" a="1"/>
  <c r="T132" i="11" s="1"/>
  <c r="T117" i="11" a="1"/>
  <c r="T117" i="11" s="1"/>
  <c r="T124" i="11" a="1"/>
  <c r="T124" i="11" s="1"/>
  <c r="T116" i="11" a="1"/>
  <c r="T116" i="11" s="1"/>
  <c r="Q223" i="11"/>
  <c r="Q228" i="11" s="1" a="1"/>
  <c r="Q228" i="11" s="1"/>
  <c r="Q238" i="11" s="1"/>
  <c r="Q241" i="11" s="1"/>
  <c r="Q51" i="11"/>
  <c r="Q50" i="11"/>
  <c r="X11" i="65"/>
  <c r="GR12" i="51"/>
  <c r="GS11" i="51" s="1"/>
  <c r="AN32" i="61" a="1"/>
  <c r="AN32" i="61" s="1"/>
  <c r="AQ32" i="61" a="1"/>
  <c r="AQ32" i="61" s="1"/>
  <c r="N29" i="7"/>
  <c r="N380" i="7" s="1"/>
  <c r="LF29" i="7"/>
  <c r="LF463" i="7" s="1"/>
  <c r="LF464" i="7" s="1"/>
  <c r="LG28" i="7"/>
  <c r="V91" i="7"/>
  <c r="AU9" i="66" s="1" a="1"/>
  <c r="AU9" i="66" s="1"/>
  <c r="T288" i="7"/>
  <c r="S298" i="7"/>
  <c r="U224" i="11"/>
  <c r="U97" i="11"/>
  <c r="U96" i="11"/>
  <c r="BL10" i="71"/>
  <c r="R446" i="7"/>
  <c r="LY446" i="7" s="1"/>
  <c r="LY445" i="7"/>
  <c r="T231" i="11"/>
  <c r="T98" i="11"/>
  <c r="R190" i="11"/>
  <c r="R191" i="11" s="1"/>
  <c r="DDB2" i="88"/>
  <c r="CTS2" i="88"/>
  <c r="IM2" i="73"/>
  <c r="KK7" i="7"/>
  <c r="V451" i="7"/>
  <c r="AU17" i="66" s="1" a="1"/>
  <c r="AU17" i="66" s="1"/>
  <c r="AF17" i="8"/>
  <c r="V226" i="7"/>
  <c r="AU12" i="66" s="1" a="1"/>
  <c r="AU12" i="66" s="1"/>
  <c r="AO32" i="61" a="1"/>
  <c r="AO32" i="61" s="1"/>
  <c r="AR32" i="61" a="1"/>
  <c r="AR32" i="61" s="1"/>
  <c r="LG8" i="7"/>
  <c r="LF9" i="7"/>
  <c r="P230" i="11"/>
  <c r="P52" i="11"/>
  <c r="T153" i="7"/>
  <c r="S163" i="7"/>
  <c r="V8" i="74"/>
  <c r="V235" i="11"/>
  <c r="T16" i="11"/>
  <c r="T18" i="11" s="1"/>
  <c r="K32" i="61"/>
  <c r="AB32" i="61"/>
  <c r="AE32" i="61"/>
  <c r="CTP2" i="88"/>
  <c r="DCY2" i="88"/>
  <c r="IJ2" i="73"/>
  <c r="KH7" i="7"/>
  <c r="LY355" i="7"/>
  <c r="R356" i="7"/>
  <c r="LY356" i="7" s="1"/>
  <c r="R401" i="7"/>
  <c r="LY401" i="7" s="1"/>
  <c r="LY400" i="7"/>
  <c r="I34" i="61"/>
  <c r="V34" i="61"/>
  <c r="U34" i="61"/>
  <c r="T34" i="61"/>
  <c r="S34" i="61"/>
  <c r="Z33" i="61"/>
  <c r="Y33" i="61"/>
  <c r="X33" i="61"/>
  <c r="Z5" i="73"/>
  <c r="BP21" i="35"/>
  <c r="BP22" i="35" s="1"/>
  <c r="V21" i="35"/>
  <c r="V22" i="35" s="1"/>
  <c r="V181" i="7"/>
  <c r="AU11" i="66" s="1" a="1"/>
  <c r="AU11" i="66" s="1"/>
  <c r="P242" i="11"/>
  <c r="P251" i="11"/>
  <c r="P244" i="11"/>
  <c r="P247" i="11"/>
  <c r="P245" i="11"/>
  <c r="P246" i="11"/>
  <c r="U47" i="11"/>
  <c r="DJ14" i="76"/>
  <c r="FH14" i="76"/>
  <c r="EQ26" i="75" s="1"/>
  <c r="DN14" i="76"/>
  <c r="AP37" i="14" a="1"/>
  <c r="AP37" i="14" s="1"/>
  <c r="AP7" i="14"/>
  <c r="AQ6" i="14" s="1"/>
  <c r="T423" i="7"/>
  <c r="S433" i="7"/>
  <c r="U22" i="35"/>
  <c r="U46" i="7"/>
  <c r="AT8" i="66" s="1" a="1"/>
  <c r="AT8" i="66" s="1"/>
  <c r="BA12" i="8"/>
  <c r="CUE4" i="88"/>
  <c r="CKV4" i="88"/>
  <c r="P4" i="70"/>
  <c r="P6" i="15"/>
  <c r="BB497" i="7"/>
  <c r="BC19" i="7" a="1"/>
  <c r="BC19" i="7" s="1"/>
  <c r="BC32" i="7" s="1"/>
  <c r="BC24" i="7" a="1"/>
  <c r="BC24" i="7" s="1"/>
  <c r="BC25" i="7" a="1"/>
  <c r="BC25" i="7" s="1"/>
  <c r="BB9" i="7"/>
  <c r="BC23" i="7" a="1"/>
  <c r="BC23" i="7" s="1"/>
  <c r="BC22" i="7" a="1"/>
  <c r="BC22" i="7" s="1"/>
  <c r="P4" i="6"/>
  <c r="S343" i="7"/>
  <c r="T333" i="7"/>
  <c r="V136" i="7"/>
  <c r="AU10" i="66" s="1" a="1"/>
  <c r="AU10" i="66" s="1"/>
  <c r="AH11" i="8"/>
  <c r="AH12" i="8" s="1"/>
  <c r="AG18" i="8" a="1"/>
  <c r="AG18" i="8" s="1"/>
  <c r="SV20" i="67"/>
  <c r="SW10" i="67"/>
  <c r="S388" i="7"/>
  <c r="T378" i="7"/>
  <c r="G34" i="61"/>
  <c r="R34" i="61" s="1"/>
  <c r="T243" i="7"/>
  <c r="S253" i="7"/>
  <c r="W209" i="11"/>
  <c r="W14" i="65"/>
  <c r="LY130" i="7"/>
  <c r="R131" i="7"/>
  <c r="LY131" i="7" s="1"/>
  <c r="CTH2" i="88"/>
  <c r="DCQ2" i="88"/>
  <c r="IB2" i="73"/>
  <c r="IB4" i="15"/>
  <c r="JZ7" i="7"/>
  <c r="AN10" i="3"/>
  <c r="R22" i="11"/>
  <c r="R49" i="11"/>
  <c r="W16" i="65"/>
  <c r="T108" i="7"/>
  <c r="S118" i="7"/>
  <c r="W15" i="65"/>
  <c r="V219" i="11"/>
  <c r="LE155" i="7"/>
  <c r="LE156" i="7" s="1"/>
  <c r="M76" i="36"/>
  <c r="DCZ2" i="88"/>
  <c r="CTQ2" i="88"/>
  <c r="IK2" i="73"/>
  <c r="KI7" i="7"/>
  <c r="FM26" i="75"/>
  <c r="IO14" i="76"/>
  <c r="JK14" i="76" s="1"/>
  <c r="W13" i="65"/>
  <c r="AO10" i="8"/>
  <c r="S188" i="11"/>
  <c r="S189" i="11" s="1"/>
  <c r="U156" i="11" a="1"/>
  <c r="U156" i="11" s="1"/>
  <c r="KE10" i="17"/>
  <c r="KF9" i="17" s="1"/>
  <c r="GC14" i="76"/>
  <c r="DG14" i="76"/>
  <c r="HQ14" i="76" s="1"/>
  <c r="HB26" i="75" s="1"/>
  <c r="AO10" i="17"/>
  <c r="R491" i="7"/>
  <c r="LY491" i="7" s="1"/>
  <c r="LY490" i="7"/>
  <c r="E49" i="65"/>
  <c r="D36" i="61"/>
  <c r="E35" i="61"/>
  <c r="C35" i="61"/>
  <c r="B35" i="61"/>
  <c r="T73" i="7"/>
  <c r="U63" i="7"/>
  <c r="U226" i="11"/>
  <c r="U210" i="11"/>
  <c r="U233" i="11" s="1"/>
  <c r="R266" i="7"/>
  <c r="LY266" i="7" s="1"/>
  <c r="LY265" i="7"/>
  <c r="J33" i="61"/>
  <c r="AA33" i="61"/>
  <c r="AD33" i="61"/>
  <c r="AF24" i="9"/>
  <c r="S21" i="11"/>
  <c r="W3" i="74"/>
  <c r="W249" i="11"/>
  <c r="W248" i="11"/>
  <c r="X5" i="11"/>
  <c r="X237" i="11" s="1"/>
  <c r="W4" i="11"/>
  <c r="Y252" i="7"/>
  <c r="X252" i="7"/>
  <c r="AD252" i="7" s="1"/>
  <c r="AD251" i="7"/>
  <c r="V5" i="74"/>
  <c r="V254" i="11" a="1"/>
  <c r="V254" i="11" s="1"/>
  <c r="V193" i="11" a="1"/>
  <c r="V193" i="11" s="1"/>
  <c r="V155" i="11"/>
  <c r="V157" i="11" s="1" a="1"/>
  <c r="V157" i="11" s="1"/>
  <c r="V253" i="11" a="1"/>
  <c r="V253" i="11" s="1"/>
  <c r="V194" i="11" a="1"/>
  <c r="V194" i="11" s="1"/>
  <c r="V83" i="11" a="1"/>
  <c r="V83" i="11" s="1"/>
  <c r="V78" i="11" a="1"/>
  <c r="V78" i="11" s="1"/>
  <c r="V73" i="11" a="1"/>
  <c r="V73" i="11" s="1"/>
  <c r="V62" i="11" a="1"/>
  <c r="V62" i="11" s="1"/>
  <c r="V57" i="11" a="1"/>
  <c r="V57" i="11" s="1"/>
  <c r="V92" i="11" a="1"/>
  <c r="V92" i="11" s="1"/>
  <c r="V87" i="11" a="1"/>
  <c r="V87" i="11" s="1"/>
  <c r="V42" i="11" a="1"/>
  <c r="V42" i="11" s="1"/>
  <c r="V37" i="11" a="1"/>
  <c r="V37" i="11" s="1"/>
  <c r="V32" i="11" a="1"/>
  <c r="V32" i="11" s="1"/>
  <c r="V27" i="11" a="1"/>
  <c r="V27" i="11" s="1"/>
  <c r="V82" i="11" a="1"/>
  <c r="V82" i="11" s="1"/>
  <c r="V77" i="11" a="1"/>
  <c r="V77" i="11" s="1"/>
  <c r="V72" i="11" a="1"/>
  <c r="V72" i="11" s="1"/>
  <c r="V56" i="11" a="1"/>
  <c r="V56" i="11" s="1"/>
  <c r="V20" i="11" a="1"/>
  <c r="V20" i="11" s="1"/>
  <c r="V15" i="11" a="1"/>
  <c r="V15" i="11" s="1"/>
  <c r="V91" i="11" a="1"/>
  <c r="V91" i="11" s="1"/>
  <c r="V86" i="11" a="1"/>
  <c r="V86" i="11" s="1"/>
  <c r="V66" i="11" a="1"/>
  <c r="V66" i="11" s="1"/>
  <c r="V67" i="11" s="1" a="1"/>
  <c r="V67" i="11" s="1"/>
  <c r="V46" i="11" a="1"/>
  <c r="V46" i="11" s="1"/>
  <c r="V41" i="11" a="1"/>
  <c r="V41" i="11" s="1"/>
  <c r="V36" i="11" a="1"/>
  <c r="V36" i="11" s="1"/>
  <c r="V31" i="11" a="1"/>
  <c r="V31" i="11" s="1"/>
  <c r="V81" i="11" a="1"/>
  <c r="V81" i="11" s="1"/>
  <c r="V75" i="11" a="1"/>
  <c r="V75" i="11" s="1"/>
  <c r="V71" i="11" a="1"/>
  <c r="V71" i="11" s="1"/>
  <c r="V89" i="11" a="1"/>
  <c r="V89" i="11" s="1"/>
  <c r="V84" i="11" a="1"/>
  <c r="V84" i="11" s="1"/>
  <c r="V59" i="11" a="1"/>
  <c r="V59" i="11" s="1"/>
  <c r="V45" i="11" a="1"/>
  <c r="V45" i="11" s="1"/>
  <c r="V40" i="11" a="1"/>
  <c r="V40" i="11" s="1"/>
  <c r="V35" i="11" a="1"/>
  <c r="V35" i="11" s="1"/>
  <c r="V29" i="11" a="1"/>
  <c r="V29" i="11" s="1"/>
  <c r="V25" i="11" a="1"/>
  <c r="V25" i="11" s="1"/>
  <c r="V95" i="11" a="1"/>
  <c r="V95" i="11" s="1"/>
  <c r="V79" i="11" a="1"/>
  <c r="V79" i="11" s="1"/>
  <c r="V74" i="11" a="1"/>
  <c r="V74" i="11" s="1"/>
  <c r="V70" i="11" a="1"/>
  <c r="V70" i="11" s="1"/>
  <c r="V88" i="11" a="1"/>
  <c r="V88" i="11" s="1"/>
  <c r="V43" i="11" a="1"/>
  <c r="V43" i="11" s="1"/>
  <c r="V38" i="11" a="1"/>
  <c r="V38" i="11" s="1"/>
  <c r="V33" i="11" a="1"/>
  <c r="V33" i="11" s="1"/>
  <c r="V28" i="11" a="1"/>
  <c r="V28" i="11" s="1"/>
  <c r="V17" i="11" a="1"/>
  <c r="V17" i="11" s="1"/>
  <c r="V13" i="11" a="1"/>
  <c r="V13" i="11" s="1"/>
  <c r="V12" i="11" a="1"/>
  <c r="V12" i="11" s="1"/>
  <c r="W7" i="11"/>
  <c r="V26" i="11" a="1"/>
  <c r="V26" i="11" s="1"/>
  <c r="U159" i="11" a="1"/>
  <c r="U159" i="11" s="1"/>
  <c r="U161" i="11" a="1"/>
  <c r="U161" i="11" s="1"/>
  <c r="V19" i="11" a="1"/>
  <c r="V19" i="11" s="1"/>
  <c r="BJ10" i="3"/>
  <c r="BI12" i="3"/>
  <c r="AC31" i="61"/>
  <c r="AF31" i="61"/>
  <c r="W125" i="36" a="1"/>
  <c r="W125" i="36" s="1"/>
  <c r="W124" i="36" s="1"/>
  <c r="W91" i="36"/>
  <c r="X3" i="36"/>
  <c r="X122" i="36" s="1" a="1"/>
  <c r="X122" i="36" s="1"/>
  <c r="X121" i="36" s="1"/>
  <c r="V208" i="11"/>
  <c r="W205" i="11"/>
  <c r="KX12" i="8"/>
  <c r="KY11" i="8" s="1"/>
  <c r="AD11" i="71"/>
  <c r="AZ12" i="71"/>
  <c r="AJ33" i="61"/>
  <c r="AI33" i="61"/>
  <c r="AX33" i="61" a="1"/>
  <c r="AX33" i="61" s="1"/>
  <c r="AH33" i="61"/>
  <c r="AG33" i="61"/>
  <c r="AW33" i="61" a="1"/>
  <c r="AW33" i="61" s="1"/>
  <c r="AV33" i="61" a="1"/>
  <c r="AV33" i="61" s="1"/>
  <c r="AL33" i="61"/>
  <c r="AK33" i="61"/>
  <c r="Y204" i="11"/>
  <c r="X207" i="11"/>
  <c r="V217" i="11"/>
  <c r="W214" i="11"/>
  <c r="FX12" i="51"/>
  <c r="MD29" i="7"/>
  <c r="ME28" i="7"/>
  <c r="U93" i="11"/>
  <c r="V271" i="7"/>
  <c r="AU13" i="66" s="1" a="1"/>
  <c r="AU13" i="66" s="1"/>
  <c r="T468" i="7"/>
  <c r="S478" i="7"/>
  <c r="LY220" i="7"/>
  <c r="R221" i="7"/>
  <c r="LY221" i="7" s="1"/>
  <c r="V406" i="7"/>
  <c r="AU16" i="66" s="1" a="1"/>
  <c r="AU16" i="66" s="1"/>
  <c r="DCR2" i="88"/>
  <c r="CTI2" i="88"/>
  <c r="IC2" i="73"/>
  <c r="IC4" i="15"/>
  <c r="KA7" i="7"/>
  <c r="W12" i="65"/>
  <c r="DCT2" i="88"/>
  <c r="CTK2" i="88"/>
  <c r="IE2" i="73"/>
  <c r="IE4" i="15"/>
  <c r="KC7" i="7"/>
  <c r="AH14" i="8" l="1" a="1"/>
  <c r="AH14" i="8" s="1"/>
  <c r="AH15" i="8" a="1"/>
  <c r="AH15" i="8" s="1"/>
  <c r="UM14" i="8" a="1"/>
  <c r="UM14" i="8" s="1"/>
  <c r="UM15" i="8" a="1"/>
  <c r="UM15" i="8" s="1"/>
  <c r="SW14" i="67"/>
  <c r="SW15" i="67"/>
  <c r="BA14" i="8"/>
  <c r="KP14" i="8" s="1"/>
  <c r="BA15" i="8"/>
  <c r="BW18" i="55"/>
  <c r="BW16" i="55"/>
  <c r="BW15" i="55"/>
  <c r="BW17" i="55"/>
  <c r="P166" i="21"/>
  <c r="P167" i="21" s="1"/>
  <c r="Q9" i="21"/>
  <c r="R8" i="21" s="1"/>
  <c r="Q185" i="21"/>
  <c r="Q128" i="21" a="1"/>
  <c r="Q128" i="21" s="1"/>
  <c r="AK139" i="96" s="1" a="1"/>
  <c r="AK139" i="96" s="1"/>
  <c r="Q184" i="21"/>
  <c r="Q129" i="21" a="1"/>
  <c r="Q129" i="21" s="1"/>
  <c r="AK138" i="96" s="1" a="1"/>
  <c r="AK138" i="96" s="1"/>
  <c r="V203" i="7" a="1"/>
  <c r="V203" i="7" s="1"/>
  <c r="U202" i="7"/>
  <c r="U204" i="7" s="1"/>
  <c r="U207" i="7" s="1"/>
  <c r="V472" i="7"/>
  <c r="V474" i="7" s="1"/>
  <c r="V477" i="7" s="1"/>
  <c r="W473" i="7" a="1"/>
  <c r="W473" i="7" s="1"/>
  <c r="U157" i="7"/>
  <c r="U159" i="7" s="1"/>
  <c r="U162" i="7" s="1"/>
  <c r="V158" i="7" a="1"/>
  <c r="V158" i="7" s="1"/>
  <c r="U382" i="7"/>
  <c r="U384" i="7" s="1"/>
  <c r="U387" i="7" s="1"/>
  <c r="V383" i="7" a="1"/>
  <c r="V383" i="7" s="1"/>
  <c r="U337" i="7"/>
  <c r="U339" i="7" s="1"/>
  <c r="U342" i="7" s="1"/>
  <c r="V338" i="7" a="1"/>
  <c r="V338" i="7" s="1"/>
  <c r="J93" i="95"/>
  <c r="W1018" i="90"/>
  <c r="X1014" i="90" s="1"/>
  <c r="W93" i="91"/>
  <c r="W61" i="91" s="1"/>
  <c r="W107" i="93" s="1"/>
  <c r="U112" i="7"/>
  <c r="U114" i="7" s="1"/>
  <c r="U117" i="7" s="1"/>
  <c r="V113" i="7" a="1"/>
  <c r="V113" i="7" s="1"/>
  <c r="U292" i="7"/>
  <c r="U294" i="7" s="1"/>
  <c r="U297" i="7" s="1"/>
  <c r="V293" i="7" a="1"/>
  <c r="V293" i="7" s="1"/>
  <c r="V67" i="7"/>
  <c r="V69" i="7" s="1"/>
  <c r="V72" i="7" s="1"/>
  <c r="W68" i="7" a="1"/>
  <c r="W68" i="7" s="1"/>
  <c r="V427" i="7"/>
  <c r="V429" i="7" s="1"/>
  <c r="V432" i="7" s="1"/>
  <c r="W428" i="7" a="1"/>
  <c r="W428" i="7" s="1"/>
  <c r="T472" i="90"/>
  <c r="Z980" i="90"/>
  <c r="Z981" i="90" s="1"/>
  <c r="AA976" i="90" s="1"/>
  <c r="AA1003" i="90" s="1"/>
  <c r="F262" i="96"/>
  <c r="J29" i="96"/>
  <c r="K38" i="95"/>
  <c r="K154" i="95"/>
  <c r="S210" i="93"/>
  <c r="D210" i="93" s="1"/>
  <c r="F109" i="95"/>
  <c r="F77" i="95" s="1"/>
  <c r="F193" i="95"/>
  <c r="G238" i="95"/>
  <c r="G270" i="95" s="1" a="1"/>
  <c r="G270" i="95" s="1"/>
  <c r="G142" i="95"/>
  <c r="G150" i="95" s="1"/>
  <c r="S212" i="93"/>
  <c r="S61" i="93" s="1"/>
  <c r="F111" i="95"/>
  <c r="F79" i="95" s="1"/>
  <c r="F262" i="95" s="1"/>
  <c r="F294" i="95" s="1" a="1"/>
  <c r="F294" i="95" s="1"/>
  <c r="F195" i="95"/>
  <c r="S211" i="93"/>
  <c r="D211" i="93" s="1"/>
  <c r="F110" i="95"/>
  <c r="F78" i="95" s="1"/>
  <c r="F194" i="95"/>
  <c r="AC110" i="94"/>
  <c r="H135" i="95"/>
  <c r="H136" i="95" s="1"/>
  <c r="H100" i="95"/>
  <c r="EH60" i="95"/>
  <c r="EC60" i="95"/>
  <c r="EG60" i="95"/>
  <c r="DZ60" i="95"/>
  <c r="EE60" i="95"/>
  <c r="EF60" i="95"/>
  <c r="ED60" i="95"/>
  <c r="DX60" i="95"/>
  <c r="EB60" i="95"/>
  <c r="DY60" i="95"/>
  <c r="DW60" i="95"/>
  <c r="EA60" i="95"/>
  <c r="DV60" i="95"/>
  <c r="AD109" i="94"/>
  <c r="AD102" i="94"/>
  <c r="AE98" i="94" s="1"/>
  <c r="AD107" i="94"/>
  <c r="AD108" i="94"/>
  <c r="W101" i="90"/>
  <c r="X98" i="90" s="1"/>
  <c r="X100" i="90" s="1"/>
  <c r="W144" i="93"/>
  <c r="X92" i="93"/>
  <c r="X168" i="93"/>
  <c r="U126" i="90"/>
  <c r="V122" i="90" s="1"/>
  <c r="V125" i="90" s="1"/>
  <c r="U145" i="93"/>
  <c r="T68" i="91"/>
  <c r="T114" i="93" s="1"/>
  <c r="S111" i="91"/>
  <c r="S195" i="91"/>
  <c r="S36" i="94" s="1"/>
  <c r="U135" i="91"/>
  <c r="U100" i="91"/>
  <c r="T136" i="91"/>
  <c r="T287" i="91"/>
  <c r="T269" i="91"/>
  <c r="X38" i="91"/>
  <c r="X154" i="91"/>
  <c r="S109" i="91"/>
  <c r="S193" i="91"/>
  <c r="D193" i="91" s="1"/>
  <c r="S110" i="91"/>
  <c r="S194" i="91"/>
  <c r="D194" i="91" s="1"/>
  <c r="ES60" i="91"/>
  <c r="ES106" i="93" s="1"/>
  <c r="EL60" i="91"/>
  <c r="EL106" i="93" s="1"/>
  <c r="EQ60" i="91"/>
  <c r="EQ106" i="93" s="1"/>
  <c r="EM60" i="91"/>
  <c r="EM106" i="93" s="1"/>
  <c r="ER60" i="91"/>
  <c r="ER106" i="93" s="1"/>
  <c r="N92" i="91"/>
  <c r="EI60" i="91"/>
  <c r="EI106" i="93" s="1"/>
  <c r="EK60" i="91"/>
  <c r="EK106" i="93" s="1"/>
  <c r="EU60" i="91"/>
  <c r="EU106" i="93" s="1"/>
  <c r="EJ60" i="91"/>
  <c r="EJ106" i="93" s="1"/>
  <c r="ET60" i="91"/>
  <c r="ET106" i="93" s="1"/>
  <c r="EO60" i="91"/>
  <c r="EO106" i="93" s="1"/>
  <c r="EP60" i="91"/>
  <c r="EP106" i="93" s="1"/>
  <c r="EN60" i="91"/>
  <c r="EN106" i="93" s="1"/>
  <c r="W134" i="91"/>
  <c r="AA352" i="90"/>
  <c r="AB348" i="90"/>
  <c r="D574" i="90"/>
  <c r="D632" i="90"/>
  <c r="EK921" i="90"/>
  <c r="EL921" i="90" s="1"/>
  <c r="EM921" i="90" s="1"/>
  <c r="EN921" i="90" s="1"/>
  <c r="EO921" i="90" s="1"/>
  <c r="EP921" i="90" s="1"/>
  <c r="EQ921" i="90" s="1"/>
  <c r="ER921" i="90" s="1"/>
  <c r="ES921" i="90" s="1"/>
  <c r="ET921" i="90" s="1"/>
  <c r="EU921" i="90" s="1"/>
  <c r="O921" i="90"/>
  <c r="T473" i="90"/>
  <c r="S529" i="90" s="1"/>
  <c r="D529" i="90"/>
  <c r="D533" i="90" s="1"/>
  <c r="S473" i="90"/>
  <c r="D521" i="90"/>
  <c r="AA308" i="90"/>
  <c r="AB304" i="90"/>
  <c r="S565" i="90"/>
  <c r="ES746" i="90"/>
  <c r="EO746" i="90"/>
  <c r="EK746" i="90"/>
  <c r="EG746" i="90"/>
  <c r="EC746" i="90"/>
  <c r="DY746" i="90"/>
  <c r="DU746" i="90"/>
  <c r="DQ746" i="90"/>
  <c r="DM746" i="90"/>
  <c r="DI746" i="90"/>
  <c r="DE746" i="90"/>
  <c r="DA746" i="90"/>
  <c r="CW746" i="90"/>
  <c r="CS746" i="90"/>
  <c r="CO746" i="90"/>
  <c r="CK746" i="90"/>
  <c r="CG746" i="90"/>
  <c r="CC746" i="90"/>
  <c r="BY746" i="90"/>
  <c r="BU746" i="90"/>
  <c r="BQ746" i="90"/>
  <c r="BM746" i="90"/>
  <c r="BI746" i="90"/>
  <c r="BE746" i="90"/>
  <c r="BA746" i="90"/>
  <c r="AW746" i="90"/>
  <c r="AS746" i="90"/>
  <c r="AO746" i="90"/>
  <c r="AK746" i="90"/>
  <c r="AG746" i="90"/>
  <c r="AC746" i="90"/>
  <c r="Y746" i="90"/>
  <c r="U746" i="90"/>
  <c r="T746" i="90"/>
  <c r="E746" i="90" s="1"/>
  <c r="ER746" i="90"/>
  <c r="EN746" i="90"/>
  <c r="EJ746" i="90"/>
  <c r="O746" i="90" s="1"/>
  <c r="EF746" i="90"/>
  <c r="EB746" i="90"/>
  <c r="DX746" i="90"/>
  <c r="N746" i="90" s="1"/>
  <c r="DT746" i="90"/>
  <c r="DP746" i="90"/>
  <c r="DL746" i="90"/>
  <c r="M746" i="90" s="1"/>
  <c r="DH746" i="90"/>
  <c r="DD746" i="90"/>
  <c r="CZ746" i="90"/>
  <c r="L746" i="90" s="1"/>
  <c r="CV746" i="90"/>
  <c r="CR746" i="90"/>
  <c r="CN746" i="90"/>
  <c r="K746" i="90" s="1"/>
  <c r="CJ746" i="90"/>
  <c r="CF746" i="90"/>
  <c r="CB746" i="90"/>
  <c r="J746" i="90" s="1"/>
  <c r="BX746" i="90"/>
  <c r="BT746" i="90"/>
  <c r="BP746" i="90"/>
  <c r="I746" i="90" s="1"/>
  <c r="BL746" i="90"/>
  <c r="BH746" i="90"/>
  <c r="BD746" i="90"/>
  <c r="H746" i="90" s="1"/>
  <c r="AZ746" i="90"/>
  <c r="AV746" i="90"/>
  <c r="AR746" i="90"/>
  <c r="G746" i="90" s="1"/>
  <c r="AN746" i="90"/>
  <c r="AJ746" i="90"/>
  <c r="AF746" i="90"/>
  <c r="F746" i="90" s="1"/>
  <c r="AB746" i="90"/>
  <c r="X746" i="90"/>
  <c r="EU746" i="90"/>
  <c r="EQ746" i="90"/>
  <c r="EM746" i="90"/>
  <c r="EI746" i="90"/>
  <c r="EE746" i="90"/>
  <c r="EA746" i="90"/>
  <c r="DW746" i="90"/>
  <c r="DS746" i="90"/>
  <c r="DO746" i="90"/>
  <c r="DK746" i="90"/>
  <c r="DG746" i="90"/>
  <c r="DC746" i="90"/>
  <c r="CY746" i="90"/>
  <c r="CU746" i="90"/>
  <c r="CQ746" i="90"/>
  <c r="CM746" i="90"/>
  <c r="CI746" i="90"/>
  <c r="CE746" i="90"/>
  <c r="CA746" i="90"/>
  <c r="BW746" i="90"/>
  <c r="BS746" i="90"/>
  <c r="BO746" i="90"/>
  <c r="BK746" i="90"/>
  <c r="BG746" i="90"/>
  <c r="BC746" i="90"/>
  <c r="AY746" i="90"/>
  <c r="AU746" i="90"/>
  <c r="AQ746" i="90"/>
  <c r="AM746" i="90"/>
  <c r="AI746" i="90"/>
  <c r="AE746" i="90"/>
  <c r="AA746" i="90"/>
  <c r="W746" i="90"/>
  <c r="ET746" i="90"/>
  <c r="EP746" i="90"/>
  <c r="EL746" i="90"/>
  <c r="EH746" i="90"/>
  <c r="ED746" i="90"/>
  <c r="DZ746" i="90"/>
  <c r="DV746" i="90"/>
  <c r="DR746" i="90"/>
  <c r="DN746" i="90"/>
  <c r="DJ746" i="90"/>
  <c r="DF746" i="90"/>
  <c r="DB746" i="90"/>
  <c r="CX746" i="90"/>
  <c r="CT746" i="90"/>
  <c r="CP746" i="90"/>
  <c r="CL746" i="90"/>
  <c r="CH746" i="90"/>
  <c r="CD746" i="90"/>
  <c r="BZ746" i="90"/>
  <c r="BV746" i="90"/>
  <c r="BR746" i="90"/>
  <c r="BN746" i="90"/>
  <c r="BJ746" i="90"/>
  <c r="BF746" i="90"/>
  <c r="BB746" i="90"/>
  <c r="AX746" i="90"/>
  <c r="AT746" i="90"/>
  <c r="AP746" i="90"/>
  <c r="AL746" i="90"/>
  <c r="AH746" i="90"/>
  <c r="AD746" i="90"/>
  <c r="Z746" i="90"/>
  <c r="V746" i="90"/>
  <c r="D606" i="90"/>
  <c r="D633" i="90"/>
  <c r="S475" i="90"/>
  <c r="D585" i="90"/>
  <c r="D625" i="90"/>
  <c r="D634" i="90"/>
  <c r="I922" i="90"/>
  <c r="BQ922" i="90"/>
  <c r="BR922" i="90" s="1"/>
  <c r="BS922" i="90" s="1"/>
  <c r="BT922" i="90" s="1"/>
  <c r="BU922" i="90" s="1"/>
  <c r="BV922" i="90" s="1"/>
  <c r="BW922" i="90" s="1"/>
  <c r="BX922" i="90" s="1"/>
  <c r="BY922" i="90" s="1"/>
  <c r="BZ922" i="90" s="1"/>
  <c r="CA922" i="90" s="1"/>
  <c r="CB922" i="90" s="1"/>
  <c r="S597" i="90"/>
  <c r="ES738" i="90"/>
  <c r="EK738" i="90"/>
  <c r="EC738" i="90"/>
  <c r="DU738" i="90"/>
  <c r="DM738" i="90"/>
  <c r="DE738" i="90"/>
  <c r="CW738" i="90"/>
  <c r="CO738" i="90"/>
  <c r="CG738" i="90"/>
  <c r="BY738" i="90"/>
  <c r="BQ738" i="90"/>
  <c r="BI738" i="90"/>
  <c r="BA738" i="90"/>
  <c r="AS738" i="90"/>
  <c r="AK738" i="90"/>
  <c r="AC738" i="90"/>
  <c r="U738" i="90"/>
  <c r="EO738" i="90"/>
  <c r="EG738" i="90"/>
  <c r="DY738" i="90"/>
  <c r="DQ738" i="90"/>
  <c r="DI738" i="90"/>
  <c r="DA738" i="90"/>
  <c r="CS738" i="90"/>
  <c r="CK738" i="90"/>
  <c r="CC738" i="90"/>
  <c r="BU738" i="90"/>
  <c r="BM738" i="90"/>
  <c r="BE738" i="90"/>
  <c r="AW738" i="90"/>
  <c r="AO738" i="90"/>
  <c r="AG738" i="90"/>
  <c r="Y738" i="90"/>
  <c r="ER738" i="90"/>
  <c r="EN738" i="90"/>
  <c r="EJ738" i="90"/>
  <c r="O738" i="90" s="1"/>
  <c r="EF738" i="90"/>
  <c r="EB738" i="90"/>
  <c r="DX738" i="90"/>
  <c r="N738" i="90" s="1"/>
  <c r="DT738" i="90"/>
  <c r="DP738" i="90"/>
  <c r="DL738" i="90"/>
  <c r="M738" i="90" s="1"/>
  <c r="DH738" i="90"/>
  <c r="DD738" i="90"/>
  <c r="CZ738" i="90"/>
  <c r="L738" i="90" s="1"/>
  <c r="CV738" i="90"/>
  <c r="CR738" i="90"/>
  <c r="CN738" i="90"/>
  <c r="K738" i="90" s="1"/>
  <c r="CJ738" i="90"/>
  <c r="CF738" i="90"/>
  <c r="CB738" i="90"/>
  <c r="J738" i="90" s="1"/>
  <c r="BX738" i="90"/>
  <c r="BT738" i="90"/>
  <c r="BP738" i="90"/>
  <c r="I738" i="90" s="1"/>
  <c r="BL738" i="90"/>
  <c r="BH738" i="90"/>
  <c r="BD738" i="90"/>
  <c r="H738" i="90" s="1"/>
  <c r="AZ738" i="90"/>
  <c r="AV738" i="90"/>
  <c r="AR738" i="90"/>
  <c r="G738" i="90" s="1"/>
  <c r="AN738" i="90"/>
  <c r="AJ738" i="90"/>
  <c r="AF738" i="90"/>
  <c r="F738" i="90" s="1"/>
  <c r="AB738" i="90"/>
  <c r="X738" i="90"/>
  <c r="T738" i="90"/>
  <c r="E738" i="90" s="1"/>
  <c r="EU738" i="90"/>
  <c r="EQ738" i="90"/>
  <c r="EM738" i="90"/>
  <c r="EI738" i="90"/>
  <c r="EE738" i="90"/>
  <c r="EA738" i="90"/>
  <c r="DW738" i="90"/>
  <c r="DS738" i="90"/>
  <c r="DO738" i="90"/>
  <c r="DK738" i="90"/>
  <c r="DG738" i="90"/>
  <c r="DC738" i="90"/>
  <c r="CY738" i="90"/>
  <c r="CU738" i="90"/>
  <c r="CQ738" i="90"/>
  <c r="CM738" i="90"/>
  <c r="CI738" i="90"/>
  <c r="CE738" i="90"/>
  <c r="CA738" i="90"/>
  <c r="BW738" i="90"/>
  <c r="BS738" i="90"/>
  <c r="BO738" i="90"/>
  <c r="BK738" i="90"/>
  <c r="BG738" i="90"/>
  <c r="BC738" i="90"/>
  <c r="AY738" i="90"/>
  <c r="AU738" i="90"/>
  <c r="AQ738" i="90"/>
  <c r="AM738" i="90"/>
  <c r="AI738" i="90"/>
  <c r="AE738" i="90"/>
  <c r="AA738" i="90"/>
  <c r="W738" i="90"/>
  <c r="EP738" i="90"/>
  <c r="EH738" i="90"/>
  <c r="DZ738" i="90"/>
  <c r="DR738" i="90"/>
  <c r="DJ738" i="90"/>
  <c r="DB738" i="90"/>
  <c r="CT738" i="90"/>
  <c r="CL738" i="90"/>
  <c r="CD738" i="90"/>
  <c r="BV738" i="90"/>
  <c r="BN738" i="90"/>
  <c r="BF738" i="90"/>
  <c r="AX738" i="90"/>
  <c r="AP738" i="90"/>
  <c r="AH738" i="90"/>
  <c r="Z738" i="90"/>
  <c r="ET738" i="90"/>
  <c r="EL738" i="90"/>
  <c r="ED738" i="90"/>
  <c r="DV738" i="90"/>
  <c r="DN738" i="90"/>
  <c r="DF738" i="90"/>
  <c r="CX738" i="90"/>
  <c r="CP738" i="90"/>
  <c r="CH738" i="90"/>
  <c r="BZ738" i="90"/>
  <c r="BR738" i="90"/>
  <c r="BJ738" i="90"/>
  <c r="BB738" i="90"/>
  <c r="AT738" i="90"/>
  <c r="AL738" i="90"/>
  <c r="AD738" i="90"/>
  <c r="V738" i="90"/>
  <c r="W462" i="90"/>
  <c r="X455" i="90" s="1"/>
  <c r="X23" i="94" s="1"/>
  <c r="W862" i="90"/>
  <c r="D510" i="90"/>
  <c r="D630" i="90"/>
  <c r="S472" i="90"/>
  <c r="D489" i="90"/>
  <c r="S474" i="90"/>
  <c r="D553" i="90"/>
  <c r="Y434" i="90"/>
  <c r="Z260" i="90"/>
  <c r="Y264" i="90"/>
  <c r="Y438" i="90" s="1"/>
  <c r="S634" i="90"/>
  <c r="S625" i="90"/>
  <c r="S828" i="90"/>
  <c r="S842" i="90"/>
  <c r="S814" i="90"/>
  <c r="AB392" i="90"/>
  <c r="AA397" i="90"/>
  <c r="E476" i="90"/>
  <c r="F209" i="89"/>
  <c r="F207" i="89"/>
  <c r="D212" i="89"/>
  <c r="F208" i="89"/>
  <c r="I300" i="89"/>
  <c r="F211" i="89"/>
  <c r="F210" i="89"/>
  <c r="N463" i="7"/>
  <c r="N464" i="7" s="1"/>
  <c r="BB22" i="68"/>
  <c r="KL11" i="9"/>
  <c r="KM10" i="9" s="1"/>
  <c r="AZ22" i="9"/>
  <c r="AZ29" i="9"/>
  <c r="DDX5" i="88"/>
  <c r="DDY4" i="88" s="1"/>
  <c r="AZ32" i="9"/>
  <c r="AZ25" i="9"/>
  <c r="BA18" i="8"/>
  <c r="KP18" i="8" s="1"/>
  <c r="BB29" i="68"/>
  <c r="BB31" i="68" s="1"/>
  <c r="AY31" i="9"/>
  <c r="BC17" i="68"/>
  <c r="AZ17" i="9"/>
  <c r="BA11" i="9"/>
  <c r="BB10" i="9" s="1"/>
  <c r="BA15" i="9"/>
  <c r="BD15" i="68" s="1"/>
  <c r="BA18" i="9"/>
  <c r="AB5" i="87"/>
  <c r="AC4" i="87" s="1"/>
  <c r="V161" i="11" a="1"/>
  <c r="V161" i="11" s="1"/>
  <c r="N21" i="54" a="1"/>
  <c r="N21" i="54" s="1"/>
  <c r="O4" i="54"/>
  <c r="BW14" i="55"/>
  <c r="UX11" i="9"/>
  <c r="UY10" i="9" s="1"/>
  <c r="J13" i="47"/>
  <c r="BV21" i="55"/>
  <c r="W28" i="54" s="1"/>
  <c r="T14" i="24" a="1"/>
  <c r="T14" i="24" s="1"/>
  <c r="AT16" i="28"/>
  <c r="AT17" i="28"/>
  <c r="AU7" i="28"/>
  <c r="BX11" i="55"/>
  <c r="BX12" i="55" s="1"/>
  <c r="BX19" i="55" s="1"/>
  <c r="U158" i="11"/>
  <c r="U160" i="11" s="1"/>
  <c r="S121" i="11"/>
  <c r="S130" i="11" s="1"/>
  <c r="S134" i="11" s="1"/>
  <c r="S142" i="11" s="1"/>
  <c r="S150" i="11" s="1"/>
  <c r="LF373" i="7"/>
  <c r="LF374" i="7" s="1"/>
  <c r="LF200" i="7"/>
  <c r="LF201" i="7" s="1"/>
  <c r="O21" i="6"/>
  <c r="U196" i="11"/>
  <c r="U225" i="11"/>
  <c r="T108" i="11"/>
  <c r="LF110" i="7"/>
  <c r="LF111" i="7" s="1"/>
  <c r="LF418" i="7"/>
  <c r="LF419" i="7" s="1"/>
  <c r="T128" i="11"/>
  <c r="N193" i="7"/>
  <c r="N335" i="7"/>
  <c r="LF58" i="7"/>
  <c r="LF59" i="7" s="1"/>
  <c r="LF193" i="7"/>
  <c r="LF194" i="7" s="1"/>
  <c r="LF238" i="7"/>
  <c r="LF239" i="7" s="1"/>
  <c r="LF283" i="7"/>
  <c r="LF284" i="7" s="1"/>
  <c r="LF380" i="7"/>
  <c r="LF381" i="7" s="1"/>
  <c r="LF103" i="7"/>
  <c r="LF104" i="7" s="1"/>
  <c r="LF470" i="7"/>
  <c r="LF471" i="7" s="1"/>
  <c r="N148" i="7"/>
  <c r="LF328" i="7"/>
  <c r="LF329" i="7" s="1"/>
  <c r="LF148" i="7"/>
  <c r="LF149" i="7" s="1"/>
  <c r="LF425" i="7"/>
  <c r="LF426" i="7" s="1"/>
  <c r="N110" i="7"/>
  <c r="V163" i="11" a="1"/>
  <c r="V163" i="11" s="1"/>
  <c r="V164" i="11" a="1"/>
  <c r="V164" i="11" s="1"/>
  <c r="UL17" i="8"/>
  <c r="V58" i="11"/>
  <c r="V60" i="11" s="1"/>
  <c r="AT32" i="61"/>
  <c r="M32" i="61" s="1"/>
  <c r="LF245" i="7"/>
  <c r="LF246" i="7" s="1"/>
  <c r="N328" i="7"/>
  <c r="V156" i="11" a="1"/>
  <c r="V156" i="11" s="1"/>
  <c r="V158" i="11" s="1"/>
  <c r="V159" i="11" a="1"/>
  <c r="V159" i="11" s="1"/>
  <c r="X12" i="65"/>
  <c r="Y12" i="65"/>
  <c r="W406" i="7"/>
  <c r="AV16" i="66" s="1" a="1"/>
  <c r="AV16" i="66" s="1"/>
  <c r="KY12" i="8"/>
  <c r="KZ11" i="8" s="1"/>
  <c r="W19" i="11" a="1"/>
  <c r="W19" i="11" s="1"/>
  <c r="V224" i="11"/>
  <c r="V97" i="11"/>
  <c r="V96" i="11"/>
  <c r="X3" i="74"/>
  <c r="X249" i="11"/>
  <c r="X248" i="11"/>
  <c r="X4" i="11"/>
  <c r="Y5" i="11"/>
  <c r="Y237" i="11" s="1"/>
  <c r="KF10" i="17"/>
  <c r="AO20" i="8"/>
  <c r="AO21" i="8"/>
  <c r="X13" i="65"/>
  <c r="Y13" i="65"/>
  <c r="X14" i="65"/>
  <c r="Y14" i="65"/>
  <c r="U378" i="7"/>
  <c r="T388" i="7"/>
  <c r="BB21" i="7" a="1"/>
  <c r="BB21" i="7" s="1"/>
  <c r="BB20" i="7" a="1"/>
  <c r="BB20" i="7" s="1"/>
  <c r="AP126" i="14"/>
  <c r="AA5" i="73"/>
  <c r="AI34" i="61"/>
  <c r="AX34" i="61" a="1"/>
  <c r="AX34" i="61" s="1"/>
  <c r="AH34" i="61"/>
  <c r="AG34" i="61"/>
  <c r="AW34" i="61" a="1"/>
  <c r="AW34" i="61" s="1"/>
  <c r="AV34" i="61" a="1"/>
  <c r="AV34" i="61" s="1"/>
  <c r="AL34" i="61"/>
  <c r="AK34" i="61"/>
  <c r="AJ34" i="61"/>
  <c r="LF155" i="7"/>
  <c r="LF156" i="7" s="1"/>
  <c r="LF335" i="7"/>
  <c r="LF336" i="7" s="1"/>
  <c r="N103" i="7"/>
  <c r="N238" i="7"/>
  <c r="Y11" i="65"/>
  <c r="G50" i="12"/>
  <c r="H50" i="12" s="1"/>
  <c r="Q230" i="11"/>
  <c r="Q52" i="11"/>
  <c r="T188" i="11"/>
  <c r="T189" i="11" s="1"/>
  <c r="UM18" i="8" a="1"/>
  <c r="UM18" i="8" s="1"/>
  <c r="UN10" i="8"/>
  <c r="V103" i="11"/>
  <c r="W102" i="11"/>
  <c r="MF8" i="7"/>
  <c r="MF9" i="7" s="1"/>
  <c r="ME9" i="7"/>
  <c r="V226" i="11"/>
  <c r="V210" i="11"/>
  <c r="V233" i="11" s="1"/>
  <c r="BK10" i="3"/>
  <c r="BK12" i="3" s="1"/>
  <c r="BJ12" i="3"/>
  <c r="W8" i="74"/>
  <c r="W235" i="11"/>
  <c r="S22" i="11"/>
  <c r="S49" i="11"/>
  <c r="W219" i="11"/>
  <c r="R223" i="11"/>
  <c r="R228" i="11" s="1" a="1"/>
  <c r="R228" i="11" s="1"/>
  <c r="R238" i="11" s="1"/>
  <c r="R241" i="11" s="1"/>
  <c r="R51" i="11"/>
  <c r="R50" i="11"/>
  <c r="AG17" i="8"/>
  <c r="V46" i="7"/>
  <c r="AU8" i="66" s="1" a="1"/>
  <c r="AU8" i="66" s="1"/>
  <c r="AQ37" i="14" a="1"/>
  <c r="AQ37" i="14" s="1"/>
  <c r="AQ7" i="14"/>
  <c r="AR6" i="14" s="1"/>
  <c r="N65" i="7"/>
  <c r="N373" i="7"/>
  <c r="N418" i="7"/>
  <c r="W21" i="35"/>
  <c r="W22" i="35" s="1"/>
  <c r="BQ21" i="35"/>
  <c r="BQ22" i="35" s="1"/>
  <c r="Q242" i="11"/>
  <c r="Q251" i="11"/>
  <c r="Q244" i="11"/>
  <c r="Q245" i="11"/>
  <c r="Q247" i="11"/>
  <c r="Q246" i="11"/>
  <c r="T113" i="11"/>
  <c r="U170" i="11" a="1"/>
  <c r="U170" i="11" s="1"/>
  <c r="U183" i="11" a="1"/>
  <c r="U183" i="11" s="1"/>
  <c r="U146" i="11" a="1"/>
  <c r="U146" i="11" s="1"/>
  <c r="U137" i="11" a="1"/>
  <c r="U137" i="11" s="1"/>
  <c r="U166" i="11" a="1"/>
  <c r="U166" i="11" s="1"/>
  <c r="U118" i="11" a="1"/>
  <c r="U118" i="11" s="1"/>
  <c r="U132" i="11" a="1"/>
  <c r="U132" i="11" s="1"/>
  <c r="U179" i="11" a="1"/>
  <c r="U179" i="11" s="1"/>
  <c r="U174" i="11" a="1"/>
  <c r="U174" i="11" s="1"/>
  <c r="U187" i="11" a="1"/>
  <c r="U187" i="11" s="1"/>
  <c r="U145" i="11" a="1"/>
  <c r="U145" i="11" s="1"/>
  <c r="U125" i="11" a="1"/>
  <c r="U125" i="11" s="1"/>
  <c r="U184" i="11" a="1"/>
  <c r="U184" i="11" s="1"/>
  <c r="U124" i="11" a="1"/>
  <c r="U124" i="11" s="1"/>
  <c r="U138" i="11" a="1"/>
  <c r="U138" i="11" s="1"/>
  <c r="U119" i="11" a="1"/>
  <c r="U119" i="11" s="1"/>
  <c r="U169" i="11" a="1"/>
  <c r="U169" i="11" s="1"/>
  <c r="U182" i="11" a="1"/>
  <c r="U182" i="11" s="1"/>
  <c r="U126" i="11" a="1"/>
  <c r="U126" i="11" s="1"/>
  <c r="U111" i="11" a="1"/>
  <c r="U111" i="11" s="1"/>
  <c r="U117" i="11" a="1"/>
  <c r="U117" i="11" s="1"/>
  <c r="U116" i="11" a="1"/>
  <c r="U116" i="11" s="1"/>
  <c r="U106" i="11" a="1"/>
  <c r="U106" i="11" s="1"/>
  <c r="U165" i="11" a="1"/>
  <c r="U165" i="11" s="1"/>
  <c r="U178" i="11" a="1"/>
  <c r="U178" i="11" s="1"/>
  <c r="U112" i="11" a="1"/>
  <c r="U112" i="11" s="1"/>
  <c r="U107" i="11" a="1"/>
  <c r="U107" i="11" s="1"/>
  <c r="U186" i="11" a="1"/>
  <c r="U186" i="11" s="1"/>
  <c r="U147" i="11" a="1"/>
  <c r="U147" i="11" s="1"/>
  <c r="U173" i="11" a="1"/>
  <c r="U173" i="11" s="1"/>
  <c r="U177" i="11" a="1"/>
  <c r="U177" i="11" s="1"/>
  <c r="U181" i="11" a="1"/>
  <c r="U181" i="11" s="1"/>
  <c r="U139" i="11" a="1"/>
  <c r="U139" i="11" s="1"/>
  <c r="U168" i="11" a="1"/>
  <c r="U168" i="11" s="1"/>
  <c r="U172" i="11" a="1"/>
  <c r="U172" i="11" s="1"/>
  <c r="U127" i="11" a="1"/>
  <c r="U127" i="11" s="1"/>
  <c r="U176" i="11" a="1"/>
  <c r="U176" i="11" s="1"/>
  <c r="U167" i="11" a="1"/>
  <c r="U167" i="11" s="1"/>
  <c r="U468" i="7"/>
  <c r="T478" i="7"/>
  <c r="ME29" i="7"/>
  <c r="MF28" i="7"/>
  <c r="MF29" i="7" s="1"/>
  <c r="W5" i="74"/>
  <c r="W194" i="11" a="1"/>
  <c r="W194" i="11" s="1"/>
  <c r="W254" i="11" a="1"/>
  <c r="W254" i="11" s="1"/>
  <c r="W253" i="11" a="1"/>
  <c r="W253" i="11" s="1"/>
  <c r="W155" i="11"/>
  <c r="W156" i="11" s="1" a="1"/>
  <c r="W156" i="11" s="1"/>
  <c r="W82" i="11" a="1"/>
  <c r="W82" i="11" s="1"/>
  <c r="W77" i="11" a="1"/>
  <c r="W77" i="11" s="1"/>
  <c r="W72" i="11" a="1"/>
  <c r="W72" i="11" s="1"/>
  <c r="W56" i="11" a="1"/>
  <c r="W56" i="11" s="1"/>
  <c r="W20" i="11" a="1"/>
  <c r="W20" i="11" s="1"/>
  <c r="W15" i="11" a="1"/>
  <c r="W15" i="11" s="1"/>
  <c r="X7" i="11"/>
  <c r="W91" i="11" a="1"/>
  <c r="W91" i="11" s="1"/>
  <c r="W86" i="11" a="1"/>
  <c r="W86" i="11" s="1"/>
  <c r="W66" i="11" a="1"/>
  <c r="W66" i="11" s="1"/>
  <c r="W67" i="11" s="1" a="1"/>
  <c r="W67" i="11" s="1"/>
  <c r="W46" i="11" a="1"/>
  <c r="W46" i="11" s="1"/>
  <c r="W41" i="11" a="1"/>
  <c r="W41" i="11" s="1"/>
  <c r="W36" i="11" a="1"/>
  <c r="W36" i="11" s="1"/>
  <c r="W31" i="11" a="1"/>
  <c r="W31" i="11" s="1"/>
  <c r="W26" i="11" a="1"/>
  <c r="W26" i="11" s="1"/>
  <c r="W81" i="11" a="1"/>
  <c r="W81" i="11" s="1"/>
  <c r="W75" i="11" a="1"/>
  <c r="W75" i="11" s="1"/>
  <c r="W71" i="11" a="1"/>
  <c r="W71" i="11" s="1"/>
  <c r="W89" i="11" a="1"/>
  <c r="W89" i="11" s="1"/>
  <c r="W84" i="11" a="1"/>
  <c r="W84" i="11" s="1"/>
  <c r="W59" i="11" a="1"/>
  <c r="W59" i="11" s="1"/>
  <c r="W45" i="11" a="1"/>
  <c r="W45" i="11" s="1"/>
  <c r="W40" i="11" a="1"/>
  <c r="W40" i="11" s="1"/>
  <c r="W35" i="11" a="1"/>
  <c r="W35" i="11" s="1"/>
  <c r="W29" i="11" a="1"/>
  <c r="W29" i="11" s="1"/>
  <c r="W193" i="11" a="1"/>
  <c r="W193" i="11" s="1"/>
  <c r="W95" i="11" a="1"/>
  <c r="W95" i="11" s="1"/>
  <c r="W79" i="11" a="1"/>
  <c r="W79" i="11" s="1"/>
  <c r="W74" i="11" a="1"/>
  <c r="W74" i="11" s="1"/>
  <c r="W70" i="11" a="1"/>
  <c r="W70" i="11" s="1"/>
  <c r="W88" i="11" a="1"/>
  <c r="W88" i="11" s="1"/>
  <c r="W43" i="11" a="1"/>
  <c r="W43" i="11" s="1"/>
  <c r="W38" i="11" a="1"/>
  <c r="W38" i="11" s="1"/>
  <c r="W33" i="11" a="1"/>
  <c r="W33" i="11" s="1"/>
  <c r="W28" i="11" a="1"/>
  <c r="W28" i="11" s="1"/>
  <c r="W17" i="11" a="1"/>
  <c r="W17" i="11" s="1"/>
  <c r="W83" i="11" a="1"/>
  <c r="W83" i="11" s="1"/>
  <c r="W78" i="11" a="1"/>
  <c r="W78" i="11" s="1"/>
  <c r="W73" i="11" a="1"/>
  <c r="W73" i="11" s="1"/>
  <c r="W62" i="11" a="1"/>
  <c r="W62" i="11" s="1"/>
  <c r="W57" i="11" a="1"/>
  <c r="W57" i="11" s="1"/>
  <c r="W92" i="11" a="1"/>
  <c r="W92" i="11" s="1"/>
  <c r="W87" i="11" a="1"/>
  <c r="W87" i="11" s="1"/>
  <c r="W42" i="11" a="1"/>
  <c r="W42" i="11" s="1"/>
  <c r="W37" i="11" a="1"/>
  <c r="W37" i="11" s="1"/>
  <c r="W32" i="11" a="1"/>
  <c r="W32" i="11" s="1"/>
  <c r="W27" i="11" a="1"/>
  <c r="W27" i="11" s="1"/>
  <c r="W13" i="11" a="1"/>
  <c r="W13" i="11" s="1"/>
  <c r="W12" i="11" a="1"/>
  <c r="W12" i="11" s="1"/>
  <c r="W25" i="11" a="1"/>
  <c r="W25" i="11" s="1"/>
  <c r="X15" i="65"/>
  <c r="Y15" i="65"/>
  <c r="T21" i="11"/>
  <c r="T163" i="7"/>
  <c r="U153" i="7"/>
  <c r="U288" i="7"/>
  <c r="T298" i="7"/>
  <c r="T140" i="11"/>
  <c r="W271" i="7"/>
  <c r="AV13" i="66" s="1" a="1"/>
  <c r="AV13" i="66" s="1"/>
  <c r="V14" i="11"/>
  <c r="V47" i="11"/>
  <c r="V35" i="61"/>
  <c r="U35" i="61"/>
  <c r="T35" i="61"/>
  <c r="S35" i="61"/>
  <c r="I35" i="61"/>
  <c r="FN26" i="75"/>
  <c r="IP14" i="76"/>
  <c r="JL14" i="76" s="1"/>
  <c r="U108" i="7"/>
  <c r="T118" i="7"/>
  <c r="AI11" i="8"/>
  <c r="AH18" i="8" a="1"/>
  <c r="AH18" i="8" s="1"/>
  <c r="BA21" i="8"/>
  <c r="BC77" i="7"/>
  <c r="BC78" i="7"/>
  <c r="BC213" i="7"/>
  <c r="BC257" i="7"/>
  <c r="BC348" i="7"/>
  <c r="BC438" i="7"/>
  <c r="BC393" i="7"/>
  <c r="BC303" i="7"/>
  <c r="BC258" i="7"/>
  <c r="BC168" i="7"/>
  <c r="BC302" i="7"/>
  <c r="BC392" i="7"/>
  <c r="BC482" i="7"/>
  <c r="BC122" i="7"/>
  <c r="BC347" i="7"/>
  <c r="BC123" i="7"/>
  <c r="BC167" i="7"/>
  <c r="BC483" i="7"/>
  <c r="BC437" i="7"/>
  <c r="BC212" i="7"/>
  <c r="DO14" i="76"/>
  <c r="FI14" i="76"/>
  <c r="ER26" i="75" s="1"/>
  <c r="DS14" i="76"/>
  <c r="N290" i="7"/>
  <c r="N470" i="7"/>
  <c r="N471" i="7" s="1"/>
  <c r="W7" i="14"/>
  <c r="W361" i="7"/>
  <c r="AV15" i="66" s="1" a="1"/>
  <c r="AV15" i="66" s="1"/>
  <c r="BW12" i="71"/>
  <c r="BX11" i="71" s="1"/>
  <c r="AD12" i="71"/>
  <c r="X125" i="36" a="1"/>
  <c r="X125" i="36" s="1"/>
  <c r="X124" i="36" s="1"/>
  <c r="X91" i="36"/>
  <c r="Y3" i="36"/>
  <c r="Y122" i="36" s="1" a="1"/>
  <c r="Y122" i="36" s="1"/>
  <c r="Y121" i="36" s="1"/>
  <c r="W217" i="11"/>
  <c r="X214" i="11"/>
  <c r="AU31" i="61"/>
  <c r="N31" i="61" s="1"/>
  <c r="V195" i="11"/>
  <c r="V197" i="11" s="1"/>
  <c r="AG24" i="9"/>
  <c r="G35" i="61"/>
  <c r="R35" i="61" s="1"/>
  <c r="T253" i="7"/>
  <c r="U243" i="7"/>
  <c r="SW20" i="67"/>
  <c r="CUE5" i="88"/>
  <c r="CKV5" i="88"/>
  <c r="P5" i="70"/>
  <c r="P7" i="15"/>
  <c r="BC8" i="7"/>
  <c r="P5" i="6"/>
  <c r="U423" i="7"/>
  <c r="T433" i="7"/>
  <c r="AA34" i="61"/>
  <c r="AD34" i="61"/>
  <c r="J34" i="61"/>
  <c r="W226" i="7"/>
  <c r="AV12" i="66" s="1" a="1"/>
  <c r="AV12" i="66" s="1"/>
  <c r="LF65" i="7"/>
  <c r="LF66" i="7" s="1"/>
  <c r="LF290" i="7"/>
  <c r="LF291" i="7" s="1"/>
  <c r="N58" i="7"/>
  <c r="N200" i="7"/>
  <c r="GS12" i="51"/>
  <c r="T208" i="7"/>
  <c r="U198" i="7"/>
  <c r="Y207" i="11"/>
  <c r="Z204" i="11"/>
  <c r="W208" i="11"/>
  <c r="X205" i="11"/>
  <c r="V93" i="11"/>
  <c r="E50" i="65"/>
  <c r="D37" i="61"/>
  <c r="E36" i="61"/>
  <c r="C36" i="61"/>
  <c r="B36" i="61"/>
  <c r="AO6" i="17"/>
  <c r="AP9" i="17"/>
  <c r="X209" i="11"/>
  <c r="Z34" i="61"/>
  <c r="Y34" i="61"/>
  <c r="X34" i="61"/>
  <c r="GD14" i="76"/>
  <c r="DL14" i="76"/>
  <c r="HS14" i="76" s="1"/>
  <c r="HD26" i="75" s="1"/>
  <c r="W181" i="7"/>
  <c r="AV11" i="66" s="1" a="1"/>
  <c r="AV11" i="66" s="1"/>
  <c r="AY33" i="61" a="1"/>
  <c r="AY33" i="61" s="1"/>
  <c r="O33" i="61" s="1"/>
  <c r="AS33" i="61"/>
  <c r="L33" i="61" s="1"/>
  <c r="AM33" i="61" a="1"/>
  <c r="AM33" i="61" s="1"/>
  <c r="AP33" i="61" a="1"/>
  <c r="AP33" i="61" s="1"/>
  <c r="W451" i="7"/>
  <c r="AV17" i="66" s="1" a="1"/>
  <c r="AV17" i="66" s="1"/>
  <c r="O28" i="7"/>
  <c r="N245" i="7"/>
  <c r="N283" i="7"/>
  <c r="T148" i="11"/>
  <c r="U16" i="11"/>
  <c r="U18" i="11" s="1"/>
  <c r="N118" i="36"/>
  <c r="N119" i="36"/>
  <c r="N104" i="36"/>
  <c r="N87" i="36" a="1"/>
  <c r="N87" i="36" s="1"/>
  <c r="AC173" i="90" s="1" a="1"/>
  <c r="AC173" i="90" s="1"/>
  <c r="N81" i="36" a="1"/>
  <c r="N81" i="36" s="1"/>
  <c r="N77" i="36" a="1"/>
  <c r="N77" i="36" s="1"/>
  <c r="N90" i="36" a="1"/>
  <c r="N90" i="36" s="1"/>
  <c r="N98" i="36" s="1"/>
  <c r="N99" i="36" s="1"/>
  <c r="N101" i="36" s="1"/>
  <c r="N100" i="36" s="1"/>
  <c r="N86" i="36" a="1"/>
  <c r="N86" i="36" s="1"/>
  <c r="AC172" i="90" s="1" a="1"/>
  <c r="AC172" i="90" s="1"/>
  <c r="N80" i="36" a="1"/>
  <c r="N80" i="36" s="1"/>
  <c r="N89" i="36" a="1"/>
  <c r="N89" i="36" s="1"/>
  <c r="N94" i="36" a="1"/>
  <c r="N94" i="36" s="1"/>
  <c r="N84" i="36" a="1"/>
  <c r="N84" i="36" s="1"/>
  <c r="N79" i="36" a="1"/>
  <c r="N79" i="36" s="1"/>
  <c r="N88" i="36" a="1"/>
  <c r="N88" i="36" s="1"/>
  <c r="N82" i="36" a="1"/>
  <c r="N82" i="36" s="1"/>
  <c r="AC170" i="90" s="1" a="1"/>
  <c r="AC170" i="90" s="1"/>
  <c r="N78" i="36" a="1"/>
  <c r="N78" i="36" s="1"/>
  <c r="N73" i="36" a="1"/>
  <c r="N73" i="36" s="1"/>
  <c r="N74" i="36" s="1"/>
  <c r="O97" i="36" s="1"/>
  <c r="N7" i="36" a="1"/>
  <c r="N7" i="36" s="1"/>
  <c r="N5" i="36"/>
  <c r="W227" i="11"/>
  <c r="W220" i="11"/>
  <c r="W234" i="11" s="1"/>
  <c r="AB33" i="61"/>
  <c r="AE33" i="61"/>
  <c r="K33" i="61"/>
  <c r="S190" i="11"/>
  <c r="S191" i="11" s="1"/>
  <c r="W136" i="7"/>
  <c r="AV10" i="66" s="1" a="1"/>
  <c r="AV10" i="66" s="1"/>
  <c r="AN33" i="61" a="1"/>
  <c r="AN33" i="61" s="1"/>
  <c r="AQ33" i="61" a="1"/>
  <c r="AQ33" i="61" s="1"/>
  <c r="LH8" i="7"/>
  <c r="LG9" i="7"/>
  <c r="W91" i="7"/>
  <c r="AV9" i="66" s="1" a="1"/>
  <c r="AV9" i="66" s="1"/>
  <c r="W316" i="7"/>
  <c r="AV14" i="66" s="1" a="1"/>
  <c r="AV14" i="66" s="1"/>
  <c r="Y215" i="11"/>
  <c r="X218" i="11"/>
  <c r="V63" i="7"/>
  <c r="U73" i="7"/>
  <c r="X16" i="65"/>
  <c r="Y16" i="65"/>
  <c r="F35" i="61"/>
  <c r="T343" i="7"/>
  <c r="U333" i="7"/>
  <c r="BB11" i="8"/>
  <c r="AO33" i="61" a="1"/>
  <c r="AO33" i="61" s="1"/>
  <c r="AR33" i="61" a="1"/>
  <c r="AR33" i="61" s="1"/>
  <c r="AC32" i="61"/>
  <c r="AF32" i="61"/>
  <c r="U231" i="11"/>
  <c r="U98" i="11"/>
  <c r="LG29" i="7"/>
  <c r="LG425" i="7" s="1"/>
  <c r="LG426" i="7" s="1"/>
  <c r="LH28" i="7"/>
  <c r="N155" i="7"/>
  <c r="N425" i="7"/>
  <c r="P17" i="6" l="1"/>
  <c r="P17" i="70" s="1"/>
  <c r="P18" i="6"/>
  <c r="P18" i="70" s="1"/>
  <c r="UN14" i="8" a="1"/>
  <c r="UN14" i="8" s="1"/>
  <c r="UN15" i="8" a="1"/>
  <c r="UN15" i="8" s="1"/>
  <c r="BA17" i="8"/>
  <c r="BD15" i="67"/>
  <c r="KP15" i="8"/>
  <c r="AI12" i="28" s="1" a="1"/>
  <c r="AI12" i="28" s="1"/>
  <c r="P19" i="6"/>
  <c r="P19" i="70" s="1"/>
  <c r="P16" i="6"/>
  <c r="P16" i="70" s="1"/>
  <c r="P15" i="6"/>
  <c r="P15" i="70" s="1"/>
  <c r="BX18" i="55"/>
  <c r="BX16" i="55"/>
  <c r="BX15" i="55"/>
  <c r="BX17" i="55"/>
  <c r="Q166" i="21"/>
  <c r="Q167" i="21" s="1"/>
  <c r="T476" i="90"/>
  <c r="R9" i="21"/>
  <c r="S8" i="21" s="1"/>
  <c r="R128" i="21" a="1"/>
  <c r="R128" i="21" s="1"/>
  <c r="AL139" i="96" s="1" a="1"/>
  <c r="AL139" i="96" s="1"/>
  <c r="R184" i="21"/>
  <c r="R185" i="21"/>
  <c r="R129" i="21" a="1"/>
  <c r="R129" i="21" s="1"/>
  <c r="AL138" i="96" s="1" a="1"/>
  <c r="AL138" i="96" s="1"/>
  <c r="S497" i="90"/>
  <c r="EK762" i="90" s="1"/>
  <c r="D212" i="93"/>
  <c r="D61" i="93" s="1"/>
  <c r="V202" i="7"/>
  <c r="V204" i="7" s="1"/>
  <c r="V207" i="7" s="1"/>
  <c r="W203" i="7" a="1"/>
  <c r="W203" i="7" s="1"/>
  <c r="V292" i="7"/>
  <c r="V294" i="7" s="1"/>
  <c r="V297" i="7" s="1"/>
  <c r="W293" i="7" a="1"/>
  <c r="W293" i="7" s="1"/>
  <c r="J61" i="95"/>
  <c r="J255" i="95" s="1"/>
  <c r="J287" i="95" s="1" a="1"/>
  <c r="J287" i="95" s="1"/>
  <c r="W427" i="7"/>
  <c r="W429" i="7" s="1"/>
  <c r="W432" i="7" s="1"/>
  <c r="X428" i="7" a="1"/>
  <c r="X428" i="7" s="1"/>
  <c r="V337" i="7"/>
  <c r="V339" i="7" s="1"/>
  <c r="V342" i="7" s="1"/>
  <c r="W338" i="7" a="1"/>
  <c r="W338" i="7" s="1"/>
  <c r="W67" i="7"/>
  <c r="W69" i="7" s="1"/>
  <c r="W72" i="7" s="1"/>
  <c r="X68" i="7" a="1"/>
  <c r="X68" i="7" s="1"/>
  <c r="V382" i="7"/>
  <c r="V384" i="7" s="1"/>
  <c r="V387" i="7" s="1"/>
  <c r="W383" i="7" a="1"/>
  <c r="W383" i="7" s="1"/>
  <c r="V112" i="7"/>
  <c r="V114" i="7" s="1"/>
  <c r="V117" i="7" s="1"/>
  <c r="W113" i="7" a="1"/>
  <c r="W113" i="7" s="1"/>
  <c r="V157" i="7"/>
  <c r="V159" i="7" s="1"/>
  <c r="V162" i="7" s="1"/>
  <c r="W158" i="7" a="1"/>
  <c r="W158" i="7" s="1"/>
  <c r="W472" i="7"/>
  <c r="W474" i="7" s="1"/>
  <c r="W477" i="7" s="1"/>
  <c r="X473" i="7" a="1"/>
  <c r="X473" i="7" s="1"/>
  <c r="X1017" i="90"/>
  <c r="X1018" i="90" s="1"/>
  <c r="Y1014" i="90" s="1"/>
  <c r="X863" i="90"/>
  <c r="X24" i="94"/>
  <c r="AA980" i="90"/>
  <c r="AA981" i="90" s="1"/>
  <c r="AB976" i="90" s="1"/>
  <c r="X101" i="90"/>
  <c r="Y98" i="90" s="1"/>
  <c r="Y100" i="90" s="1"/>
  <c r="AD110" i="94"/>
  <c r="I28" i="96"/>
  <c r="I27" i="96"/>
  <c r="E279" i="96"/>
  <c r="E283" i="96" s="1"/>
  <c r="F278" i="96" s="1"/>
  <c r="V145" i="93"/>
  <c r="V146" i="93" s="1"/>
  <c r="V152" i="93" s="1"/>
  <c r="V164" i="93" s="1"/>
  <c r="I135" i="95"/>
  <c r="I136" i="95" s="1"/>
  <c r="I100" i="95"/>
  <c r="I68" i="95" s="1"/>
  <c r="I258" i="95" s="1"/>
  <c r="I290" i="95" s="1" a="1"/>
  <c r="I290" i="95" s="1"/>
  <c r="H68" i="95"/>
  <c r="H258" i="95" s="1"/>
  <c r="H290" i="95" s="1" a="1"/>
  <c r="H290" i="95" s="1"/>
  <c r="H238" i="95"/>
  <c r="H270" i="95" s="1" a="1"/>
  <c r="H270" i="95" s="1"/>
  <c r="H142" i="95"/>
  <c r="H150" i="95" s="1"/>
  <c r="L38" i="95"/>
  <c r="L154" i="95"/>
  <c r="S209" i="93"/>
  <c r="D209" i="93" s="1"/>
  <c r="F108" i="95"/>
  <c r="F76" i="95" s="1"/>
  <c r="F192" i="95"/>
  <c r="X144" i="93"/>
  <c r="K134" i="95"/>
  <c r="S45" i="94"/>
  <c r="D45" i="94"/>
  <c r="D48" i="94" s="1"/>
  <c r="AE107" i="94"/>
  <c r="AE108" i="94"/>
  <c r="AE109" i="94"/>
  <c r="AE102" i="94"/>
  <c r="D36" i="94"/>
  <c r="D40" i="94" s="1"/>
  <c r="S66" i="94"/>
  <c r="S40" i="94"/>
  <c r="Y92" i="93"/>
  <c r="Y168" i="93"/>
  <c r="V126" i="90"/>
  <c r="W122" i="90" s="1"/>
  <c r="W125" i="90" s="1"/>
  <c r="U146" i="93"/>
  <c r="U152" i="93" s="1"/>
  <c r="U164" i="93" s="1"/>
  <c r="U269" i="91"/>
  <c r="U136" i="91"/>
  <c r="U287" i="91"/>
  <c r="U68" i="91"/>
  <c r="U114" i="93" s="1"/>
  <c r="Y38" i="91"/>
  <c r="Y154" i="91"/>
  <c r="N60" i="91"/>
  <c r="N106" i="93" s="1"/>
  <c r="O60" i="91"/>
  <c r="O106" i="93" s="1"/>
  <c r="D109" i="91"/>
  <c r="D77" i="91" s="1"/>
  <c r="E271" i="96" s="1" a="1"/>
  <c r="E271" i="96" s="1"/>
  <c r="S77" i="91"/>
  <c r="X134" i="91"/>
  <c r="T142" i="91"/>
  <c r="T150" i="91" s="1"/>
  <c r="T136" i="90"/>
  <c r="S108" i="91"/>
  <c r="S192" i="91"/>
  <c r="D192" i="91" s="1"/>
  <c r="D195" i="91"/>
  <c r="S78" i="91"/>
  <c r="D110" i="91"/>
  <c r="D78" i="91" s="1"/>
  <c r="E272" i="96" s="1" a="1"/>
  <c r="E272" i="96" s="1"/>
  <c r="D111" i="91"/>
  <c r="D79" i="91" s="1"/>
  <c r="E273" i="96" s="1" a="1"/>
  <c r="E273" i="96" s="1"/>
  <c r="S79" i="91"/>
  <c r="T11" i="94" s="1"/>
  <c r="E11" i="94" s="1" a="1"/>
  <c r="E11" i="94" s="1"/>
  <c r="V135" i="91"/>
  <c r="V100" i="91"/>
  <c r="AB397" i="90"/>
  <c r="AC392" i="90"/>
  <c r="T620" i="90"/>
  <c r="T856" i="90" s="1"/>
  <c r="S642" i="90"/>
  <c r="S856" i="90"/>
  <c r="X489" i="90"/>
  <c r="AN489" i="90"/>
  <c r="BD489" i="90"/>
  <c r="BT489" i="90"/>
  <c r="CJ489" i="90"/>
  <c r="CZ489" i="90"/>
  <c r="DP489" i="90"/>
  <c r="EF489" i="90"/>
  <c r="U489" i="90"/>
  <c r="AK489" i="90"/>
  <c r="BA489" i="90"/>
  <c r="BQ489" i="90"/>
  <c r="CG489" i="90"/>
  <c r="CW489" i="90"/>
  <c r="DM489" i="90"/>
  <c r="EC489" i="90"/>
  <c r="ES489" i="90"/>
  <c r="AD489" i="90"/>
  <c r="AT489" i="90"/>
  <c r="BJ489" i="90"/>
  <c r="BZ489" i="90"/>
  <c r="CP489" i="90"/>
  <c r="DF489" i="90"/>
  <c r="DV489" i="90"/>
  <c r="EL489" i="90"/>
  <c r="W489" i="90"/>
  <c r="AM489" i="90"/>
  <c r="BC489" i="90"/>
  <c r="G489" i="90" s="1"/>
  <c r="BS489" i="90"/>
  <c r="CI489" i="90"/>
  <c r="CY489" i="90"/>
  <c r="K489" i="90" s="1"/>
  <c r="DO489" i="90"/>
  <c r="EE489" i="90"/>
  <c r="EU489" i="90"/>
  <c r="O489" i="90" s="1"/>
  <c r="AB489" i="90"/>
  <c r="AR489" i="90"/>
  <c r="BH489" i="90"/>
  <c r="BX489" i="90"/>
  <c r="CN489" i="90"/>
  <c r="DD489" i="90"/>
  <c r="DT489" i="90"/>
  <c r="EJ489" i="90"/>
  <c r="Y489" i="90"/>
  <c r="AO489" i="90"/>
  <c r="BE489" i="90"/>
  <c r="BU489" i="90"/>
  <c r="CK489" i="90"/>
  <c r="DA489" i="90"/>
  <c r="DQ489" i="90"/>
  <c r="EG489" i="90"/>
  <c r="S476" i="90"/>
  <c r="AH489" i="90"/>
  <c r="AX489" i="90"/>
  <c r="BN489" i="90"/>
  <c r="CD489" i="90"/>
  <c r="CT489" i="90"/>
  <c r="DJ489" i="90"/>
  <c r="DZ489" i="90"/>
  <c r="EP489" i="90"/>
  <c r="AA489" i="90"/>
  <c r="AQ489" i="90"/>
  <c r="F489" i="90" s="1"/>
  <c r="BG489" i="90"/>
  <c r="BW489" i="90"/>
  <c r="CM489" i="90"/>
  <c r="J489" i="90" s="1"/>
  <c r="DC489" i="90"/>
  <c r="DS489" i="90"/>
  <c r="EI489" i="90"/>
  <c r="N489" i="90" s="1"/>
  <c r="AF489" i="90"/>
  <c r="AV489" i="90"/>
  <c r="BL489" i="90"/>
  <c r="CB489" i="90"/>
  <c r="CR489" i="90"/>
  <c r="DH489" i="90"/>
  <c r="DX489" i="90"/>
  <c r="EN489" i="90"/>
  <c r="AC489" i="90"/>
  <c r="AS489" i="90"/>
  <c r="BI489" i="90"/>
  <c r="BY489" i="90"/>
  <c r="CO489" i="90"/>
  <c r="DE489" i="90"/>
  <c r="DU489" i="90"/>
  <c r="EK489" i="90"/>
  <c r="V489" i="90"/>
  <c r="AL489" i="90"/>
  <c r="BB489" i="90"/>
  <c r="BR489" i="90"/>
  <c r="CH489" i="90"/>
  <c r="CX489" i="90"/>
  <c r="DN489" i="90"/>
  <c r="ED489" i="90"/>
  <c r="ET489" i="90"/>
  <c r="AE489" i="90"/>
  <c r="E489" i="90" s="1"/>
  <c r="AU489" i="90"/>
  <c r="BK489" i="90"/>
  <c r="CA489" i="90"/>
  <c r="I489" i="90" s="1"/>
  <c r="CQ489" i="90"/>
  <c r="DG489" i="90"/>
  <c r="DW489" i="90"/>
  <c r="M489" i="90" s="1"/>
  <c r="EM489" i="90"/>
  <c r="T489" i="90"/>
  <c r="AJ489" i="90"/>
  <c r="AZ489" i="90"/>
  <c r="BP489" i="90"/>
  <c r="CF489" i="90"/>
  <c r="CV489" i="90"/>
  <c r="DL489" i="90"/>
  <c r="EB489" i="90"/>
  <c r="ER489" i="90"/>
  <c r="AG489" i="90"/>
  <c r="AW489" i="90"/>
  <c r="BM489" i="90"/>
  <c r="CC489" i="90"/>
  <c r="CS489" i="90"/>
  <c r="DI489" i="90"/>
  <c r="DY489" i="90"/>
  <c r="EO489" i="90"/>
  <c r="Z489" i="90"/>
  <c r="AP489" i="90"/>
  <c r="BF489" i="90"/>
  <c r="BV489" i="90"/>
  <c r="CL489" i="90"/>
  <c r="DB489" i="90"/>
  <c r="DR489" i="90"/>
  <c r="EH489" i="90"/>
  <c r="S489" i="90"/>
  <c r="AI489" i="90"/>
  <c r="AY489" i="90"/>
  <c r="BO489" i="90"/>
  <c r="H489" i="90" s="1"/>
  <c r="CE489" i="90"/>
  <c r="CU489" i="90"/>
  <c r="DK489" i="90"/>
  <c r="L489" i="90" s="1"/>
  <c r="EA489" i="90"/>
  <c r="EQ489" i="90"/>
  <c r="X462" i="90"/>
  <c r="Y455" i="90" s="1"/>
  <c r="Y23" i="94" s="1"/>
  <c r="X862" i="90"/>
  <c r="AC304" i="90"/>
  <c r="AB308" i="90"/>
  <c r="AE521" i="90"/>
  <c r="E521" i="90" s="1"/>
  <c r="AU521" i="90"/>
  <c r="BK521" i="90"/>
  <c r="CA521" i="90"/>
  <c r="I521" i="90" s="1"/>
  <c r="CQ521" i="90"/>
  <c r="DG521" i="90"/>
  <c r="DW521" i="90"/>
  <c r="M521" i="90" s="1"/>
  <c r="EM521" i="90"/>
  <c r="X521" i="90"/>
  <c r="AN521" i="90"/>
  <c r="BD521" i="90"/>
  <c r="BT521" i="90"/>
  <c r="CJ521" i="90"/>
  <c r="CZ521" i="90"/>
  <c r="DP521" i="90"/>
  <c r="EF521" i="90"/>
  <c r="U521" i="90"/>
  <c r="AK521" i="90"/>
  <c r="BA521" i="90"/>
  <c r="BQ521" i="90"/>
  <c r="CG521" i="90"/>
  <c r="CW521" i="90"/>
  <c r="DM521" i="90"/>
  <c r="EC521" i="90"/>
  <c r="ES521" i="90"/>
  <c r="AH521" i="90"/>
  <c r="AX521" i="90"/>
  <c r="BN521" i="90"/>
  <c r="CD521" i="90"/>
  <c r="CT521" i="90"/>
  <c r="DJ521" i="90"/>
  <c r="DZ521" i="90"/>
  <c r="EP521" i="90"/>
  <c r="S521" i="90"/>
  <c r="AI521" i="90"/>
  <c r="AY521" i="90"/>
  <c r="BO521" i="90"/>
  <c r="H521" i="90" s="1"/>
  <c r="CE521" i="90"/>
  <c r="CU521" i="90"/>
  <c r="DK521" i="90"/>
  <c r="L521" i="90" s="1"/>
  <c r="EA521" i="90"/>
  <c r="EQ521" i="90"/>
  <c r="AB521" i="90"/>
  <c r="AR521" i="90"/>
  <c r="BH521" i="90"/>
  <c r="BX521" i="90"/>
  <c r="CN521" i="90"/>
  <c r="DD521" i="90"/>
  <c r="DT521" i="90"/>
  <c r="EJ521" i="90"/>
  <c r="Y521" i="90"/>
  <c r="AO521" i="90"/>
  <c r="BE521" i="90"/>
  <c r="BU521" i="90"/>
  <c r="CK521" i="90"/>
  <c r="DA521" i="90"/>
  <c r="DQ521" i="90"/>
  <c r="EG521" i="90"/>
  <c r="V521" i="90"/>
  <c r="AL521" i="90"/>
  <c r="BB521" i="90"/>
  <c r="BR521" i="90"/>
  <c r="CH521" i="90"/>
  <c r="CX521" i="90"/>
  <c r="DN521" i="90"/>
  <c r="ED521" i="90"/>
  <c r="ET521" i="90"/>
  <c r="W521" i="90"/>
  <c r="AM521" i="90"/>
  <c r="BC521" i="90"/>
  <c r="G521" i="90" s="1"/>
  <c r="BS521" i="90"/>
  <c r="CI521" i="90"/>
  <c r="CY521" i="90"/>
  <c r="K521" i="90" s="1"/>
  <c r="DO521" i="90"/>
  <c r="EE521" i="90"/>
  <c r="EU521" i="90"/>
  <c r="O521" i="90" s="1"/>
  <c r="AF521" i="90"/>
  <c r="AV521" i="90"/>
  <c r="BL521" i="90"/>
  <c r="CB521" i="90"/>
  <c r="CR521" i="90"/>
  <c r="DH521" i="90"/>
  <c r="DX521" i="90"/>
  <c r="EN521" i="90"/>
  <c r="AC521" i="90"/>
  <c r="AS521" i="90"/>
  <c r="BI521" i="90"/>
  <c r="BY521" i="90"/>
  <c r="CO521" i="90"/>
  <c r="DE521" i="90"/>
  <c r="DU521" i="90"/>
  <c r="EK521" i="90"/>
  <c r="Z521" i="90"/>
  <c r="AP521" i="90"/>
  <c r="BF521" i="90"/>
  <c r="BV521" i="90"/>
  <c r="CL521" i="90"/>
  <c r="DB521" i="90"/>
  <c r="DR521" i="90"/>
  <c r="EH521" i="90"/>
  <c r="AA521" i="90"/>
  <c r="AQ521" i="90"/>
  <c r="F521" i="90" s="1"/>
  <c r="BG521" i="90"/>
  <c r="BW521" i="90"/>
  <c r="CM521" i="90"/>
  <c r="J521" i="90" s="1"/>
  <c r="DC521" i="90"/>
  <c r="DS521" i="90"/>
  <c r="EI521" i="90"/>
  <c r="N521" i="90" s="1"/>
  <c r="T521" i="90"/>
  <c r="AJ521" i="90"/>
  <c r="AZ521" i="90"/>
  <c r="BP521" i="90"/>
  <c r="CF521" i="90"/>
  <c r="CV521" i="90"/>
  <c r="DL521" i="90"/>
  <c r="EB521" i="90"/>
  <c r="ER521" i="90"/>
  <c r="AG521" i="90"/>
  <c r="AW521" i="90"/>
  <c r="BM521" i="90"/>
  <c r="CC521" i="90"/>
  <c r="CS521" i="90"/>
  <c r="DI521" i="90"/>
  <c r="DY521" i="90"/>
  <c r="EO521" i="90"/>
  <c r="AD521" i="90"/>
  <c r="AT521" i="90"/>
  <c r="BJ521" i="90"/>
  <c r="BZ521" i="90"/>
  <c r="CP521" i="90"/>
  <c r="DF521" i="90"/>
  <c r="DV521" i="90"/>
  <c r="EL521" i="90"/>
  <c r="AB352" i="90"/>
  <c r="AC348" i="90"/>
  <c r="AC171" i="90"/>
  <c r="AC174" i="90"/>
  <c r="AC179" i="90" s="1"/>
  <c r="AG814" i="90"/>
  <c r="ES814" i="90"/>
  <c r="AK814" i="90"/>
  <c r="U814" i="90"/>
  <c r="EO814" i="90"/>
  <c r="EK814" i="90"/>
  <c r="EG814" i="90"/>
  <c r="EC814" i="90"/>
  <c r="DY814" i="90"/>
  <c r="DU814" i="90"/>
  <c r="DQ814" i="90"/>
  <c r="DM814" i="90"/>
  <c r="DI814" i="90"/>
  <c r="DE814" i="90"/>
  <c r="DA814" i="90"/>
  <c r="CW814" i="90"/>
  <c r="CS814" i="90"/>
  <c r="CO814" i="90"/>
  <c r="CK814" i="90"/>
  <c r="CG814" i="90"/>
  <c r="CC814" i="90"/>
  <c r="BY814" i="90"/>
  <c r="BU814" i="90"/>
  <c r="BQ814" i="90"/>
  <c r="BM814" i="90"/>
  <c r="BI814" i="90"/>
  <c r="BE814" i="90"/>
  <c r="BA814" i="90"/>
  <c r="AW814" i="90"/>
  <c r="AS814" i="90"/>
  <c r="AO814" i="90"/>
  <c r="Y814" i="90"/>
  <c r="AC814" i="90"/>
  <c r="EF814" i="90"/>
  <c r="DP814" i="90"/>
  <c r="CZ814" i="90"/>
  <c r="CJ814" i="90"/>
  <c r="BT814" i="90"/>
  <c r="BD814" i="90"/>
  <c r="AN814" i="90"/>
  <c r="X814" i="90"/>
  <c r="EJ814" i="90"/>
  <c r="DT814" i="90"/>
  <c r="DD814" i="90"/>
  <c r="CN814" i="90"/>
  <c r="BX814" i="90"/>
  <c r="BH814" i="90"/>
  <c r="AR814" i="90"/>
  <c r="AB814" i="90"/>
  <c r="T814" i="90"/>
  <c r="ER814" i="90"/>
  <c r="EN814" i="90"/>
  <c r="DX814" i="90"/>
  <c r="DH814" i="90"/>
  <c r="CR814" i="90"/>
  <c r="CB814" i="90"/>
  <c r="BL814" i="90"/>
  <c r="AV814" i="90"/>
  <c r="AF814" i="90"/>
  <c r="EB814" i="90"/>
  <c r="DL814" i="90"/>
  <c r="CV814" i="90"/>
  <c r="CF814" i="90"/>
  <c r="BP814" i="90"/>
  <c r="AZ814" i="90"/>
  <c r="AJ814" i="90"/>
  <c r="BG814" i="90"/>
  <c r="AQ814" i="90"/>
  <c r="F814" i="90" s="1" a="1"/>
  <c r="F814" i="90" s="1"/>
  <c r="BK814" i="90"/>
  <c r="AU814" i="90"/>
  <c r="AI814" i="90"/>
  <c r="AA814" i="90"/>
  <c r="EU814" i="90"/>
  <c r="O814" i="90" s="1" a="1"/>
  <c r="O814" i="90" s="1"/>
  <c r="BO814" i="90"/>
  <c r="H814" i="90" s="1" a="1"/>
  <c r="H814" i="90" s="1"/>
  <c r="AY814" i="90"/>
  <c r="EQ814" i="90"/>
  <c r="EM814" i="90"/>
  <c r="EI814" i="90"/>
  <c r="N814" i="90" s="1" a="1"/>
  <c r="N814" i="90" s="1"/>
  <c r="EE814" i="90"/>
  <c r="EA814" i="90"/>
  <c r="DW814" i="90"/>
  <c r="M814" i="90" s="1" a="1"/>
  <c r="M814" i="90" s="1"/>
  <c r="DS814" i="90"/>
  <c r="DO814" i="90"/>
  <c r="DK814" i="90"/>
  <c r="L814" i="90" s="1" a="1"/>
  <c r="L814" i="90" s="1"/>
  <c r="DG814" i="90"/>
  <c r="DC814" i="90"/>
  <c r="CY814" i="90"/>
  <c r="K814" i="90" s="1" a="1"/>
  <c r="K814" i="90" s="1"/>
  <c r="CU814" i="90"/>
  <c r="CQ814" i="90"/>
  <c r="CM814" i="90"/>
  <c r="J814" i="90" s="1" a="1"/>
  <c r="J814" i="90" s="1"/>
  <c r="CI814" i="90"/>
  <c r="CE814" i="90"/>
  <c r="CA814" i="90"/>
  <c r="I814" i="90" s="1" a="1"/>
  <c r="I814" i="90" s="1"/>
  <c r="BW814" i="90"/>
  <c r="BS814" i="90"/>
  <c r="BC814" i="90"/>
  <c r="G814" i="90" s="1" a="1"/>
  <c r="G814" i="90" s="1"/>
  <c r="AM814" i="90"/>
  <c r="AE814" i="90"/>
  <c r="E814" i="90" s="1" a="1"/>
  <c r="E814" i="90" s="1"/>
  <c r="W814" i="90"/>
  <c r="ET814" i="90"/>
  <c r="EL814" i="90"/>
  <c r="ED814" i="90"/>
  <c r="DV814" i="90"/>
  <c r="DN814" i="90"/>
  <c r="DF814" i="90"/>
  <c r="CX814" i="90"/>
  <c r="CP814" i="90"/>
  <c r="CH814" i="90"/>
  <c r="BZ814" i="90"/>
  <c r="BR814" i="90"/>
  <c r="BJ814" i="90"/>
  <c r="BB814" i="90"/>
  <c r="EP814" i="90"/>
  <c r="EH814" i="90"/>
  <c r="DZ814" i="90"/>
  <c r="DR814" i="90"/>
  <c r="DJ814" i="90"/>
  <c r="DB814" i="90"/>
  <c r="CT814" i="90"/>
  <c r="CL814" i="90"/>
  <c r="CD814" i="90"/>
  <c r="BV814" i="90"/>
  <c r="BN814" i="90"/>
  <c r="BF814" i="90"/>
  <c r="AL814" i="90"/>
  <c r="V814" i="90"/>
  <c r="AX814" i="90"/>
  <c r="AH814" i="90"/>
  <c r="AT814" i="90"/>
  <c r="AD814" i="90"/>
  <c r="AP814" i="90"/>
  <c r="Z814" i="90"/>
  <c r="D814" i="90" a="1"/>
  <c r="D814" i="90" s="1"/>
  <c r="S606" i="90"/>
  <c r="S633" i="90"/>
  <c r="E620" i="90"/>
  <c r="D642" i="90"/>
  <c r="T842" i="90"/>
  <c r="BK842" i="90"/>
  <c r="AU842" i="90"/>
  <c r="AI842" i="90"/>
  <c r="AA842" i="90"/>
  <c r="EU842" i="90"/>
  <c r="O842" i="90" s="1" a="1"/>
  <c r="O842" i="90" s="1"/>
  <c r="BO842" i="90"/>
  <c r="H842" i="90" s="1" a="1"/>
  <c r="H842" i="90" s="1"/>
  <c r="AY842" i="90"/>
  <c r="EQ842" i="90"/>
  <c r="EM842" i="90"/>
  <c r="EI842" i="90"/>
  <c r="N842" i="90" s="1" a="1"/>
  <c r="N842" i="90" s="1"/>
  <c r="EE842" i="90"/>
  <c r="EA842" i="90"/>
  <c r="DW842" i="90"/>
  <c r="M842" i="90" s="1" a="1"/>
  <c r="M842" i="90" s="1"/>
  <c r="DS842" i="90"/>
  <c r="DO842" i="90"/>
  <c r="DK842" i="90"/>
  <c r="L842" i="90" s="1" a="1"/>
  <c r="L842" i="90" s="1"/>
  <c r="DG842" i="90"/>
  <c r="DC842" i="90"/>
  <c r="CY842" i="90"/>
  <c r="K842" i="90" s="1" a="1"/>
  <c r="K842" i="90" s="1"/>
  <c r="CU842" i="90"/>
  <c r="CQ842" i="90"/>
  <c r="CM842" i="90"/>
  <c r="J842" i="90" s="1" a="1"/>
  <c r="J842" i="90" s="1"/>
  <c r="CI842" i="90"/>
  <c r="CE842" i="90"/>
  <c r="CA842" i="90"/>
  <c r="I842" i="90" s="1" a="1"/>
  <c r="I842" i="90" s="1"/>
  <c r="BW842" i="90"/>
  <c r="BS842" i="90"/>
  <c r="BC842" i="90"/>
  <c r="G842" i="90" s="1" a="1"/>
  <c r="G842" i="90" s="1"/>
  <c r="AM842" i="90"/>
  <c r="AE842" i="90"/>
  <c r="E842" i="90" s="1" a="1"/>
  <c r="E842" i="90" s="1"/>
  <c r="W842" i="90"/>
  <c r="BG842" i="90"/>
  <c r="AQ842" i="90"/>
  <c r="F842" i="90" s="1" a="1"/>
  <c r="F842" i="90" s="1"/>
  <c r="EP842" i="90"/>
  <c r="DZ842" i="90"/>
  <c r="DJ842" i="90"/>
  <c r="CT842" i="90"/>
  <c r="CD842" i="90"/>
  <c r="BN842" i="90"/>
  <c r="AX842" i="90"/>
  <c r="AH842" i="90"/>
  <c r="EG842" i="90"/>
  <c r="DQ842" i="90"/>
  <c r="DA842" i="90"/>
  <c r="CK842" i="90"/>
  <c r="BU842" i="90"/>
  <c r="BE842" i="90"/>
  <c r="AO842" i="90"/>
  <c r="Y842" i="90"/>
  <c r="EJ842" i="90"/>
  <c r="DT842" i="90"/>
  <c r="DD842" i="90"/>
  <c r="CN842" i="90"/>
  <c r="BX842" i="90"/>
  <c r="BH842" i="90"/>
  <c r="AR842" i="90"/>
  <c r="AB842" i="90"/>
  <c r="EL842" i="90"/>
  <c r="DV842" i="90"/>
  <c r="DF842" i="90"/>
  <c r="CP842" i="90"/>
  <c r="BZ842" i="90"/>
  <c r="BJ842" i="90"/>
  <c r="AT842" i="90"/>
  <c r="AD842" i="90"/>
  <c r="ES842" i="90"/>
  <c r="EC842" i="90"/>
  <c r="DM842" i="90"/>
  <c r="CW842" i="90"/>
  <c r="CG842" i="90"/>
  <c r="BQ842" i="90"/>
  <c r="BA842" i="90"/>
  <c r="AK842" i="90"/>
  <c r="U842" i="90"/>
  <c r="EF842" i="90"/>
  <c r="DP842" i="90"/>
  <c r="CZ842" i="90"/>
  <c r="CJ842" i="90"/>
  <c r="BT842" i="90"/>
  <c r="BD842" i="90"/>
  <c r="AN842" i="90"/>
  <c r="X842" i="90"/>
  <c r="EH842" i="90"/>
  <c r="DR842" i="90"/>
  <c r="DB842" i="90"/>
  <c r="CL842" i="90"/>
  <c r="BV842" i="90"/>
  <c r="BF842" i="90"/>
  <c r="AP842" i="90"/>
  <c r="Z842" i="90"/>
  <c r="EO842" i="90"/>
  <c r="DY842" i="90"/>
  <c r="DI842" i="90"/>
  <c r="CS842" i="90"/>
  <c r="CC842" i="90"/>
  <c r="BM842" i="90"/>
  <c r="AW842" i="90"/>
  <c r="AG842" i="90"/>
  <c r="ER842" i="90"/>
  <c r="EB842" i="90"/>
  <c r="DL842" i="90"/>
  <c r="CV842" i="90"/>
  <c r="CF842" i="90"/>
  <c r="BP842" i="90"/>
  <c r="AZ842" i="90"/>
  <c r="AJ842" i="90"/>
  <c r="ET842" i="90"/>
  <c r="ED842" i="90"/>
  <c r="DN842" i="90"/>
  <c r="CX842" i="90"/>
  <c r="CH842" i="90"/>
  <c r="BR842" i="90"/>
  <c r="BB842" i="90"/>
  <c r="AL842" i="90"/>
  <c r="V842" i="90"/>
  <c r="EK842" i="90"/>
  <c r="DU842" i="90"/>
  <c r="DE842" i="90"/>
  <c r="CO842" i="90"/>
  <c r="BY842" i="90"/>
  <c r="BI842" i="90"/>
  <c r="AS842" i="90"/>
  <c r="AC842" i="90"/>
  <c r="EN842" i="90"/>
  <c r="DX842" i="90"/>
  <c r="DH842" i="90"/>
  <c r="CR842" i="90"/>
  <c r="CB842" i="90"/>
  <c r="BL842" i="90"/>
  <c r="AV842" i="90"/>
  <c r="AF842" i="90"/>
  <c r="D842" i="90" a="1"/>
  <c r="D842" i="90" s="1"/>
  <c r="E496" i="90"/>
  <c r="D638" i="90"/>
  <c r="J922" i="90"/>
  <c r="CC922" i="90"/>
  <c r="CD922" i="90" s="1"/>
  <c r="CE922" i="90" s="1"/>
  <c r="CF922" i="90" s="1"/>
  <c r="CG922" i="90" s="1"/>
  <c r="CH922" i="90" s="1"/>
  <c r="CI922" i="90" s="1"/>
  <c r="CJ922" i="90" s="1"/>
  <c r="CK922" i="90" s="1"/>
  <c r="CL922" i="90" s="1"/>
  <c r="CM922" i="90" s="1"/>
  <c r="CN922" i="90" s="1"/>
  <c r="E592" i="90"/>
  <c r="D641" i="90"/>
  <c r="D631" i="90"/>
  <c r="D635" i="90" s="1"/>
  <c r="D542" i="90"/>
  <c r="ER828" i="90"/>
  <c r="EN828" i="90"/>
  <c r="DX828" i="90"/>
  <c r="DH828" i="90"/>
  <c r="CR828" i="90"/>
  <c r="CB828" i="90"/>
  <c r="BL828" i="90"/>
  <c r="AV828" i="90"/>
  <c r="AF828" i="90"/>
  <c r="EB828" i="90"/>
  <c r="DL828" i="90"/>
  <c r="CV828" i="90"/>
  <c r="CF828" i="90"/>
  <c r="BP828" i="90"/>
  <c r="AZ828" i="90"/>
  <c r="AJ828" i="90"/>
  <c r="U828" i="90"/>
  <c r="EF828" i="90"/>
  <c r="DP828" i="90"/>
  <c r="CZ828" i="90"/>
  <c r="CJ828" i="90"/>
  <c r="BT828" i="90"/>
  <c r="BD828" i="90"/>
  <c r="AN828" i="90"/>
  <c r="X828" i="90"/>
  <c r="EJ828" i="90"/>
  <c r="DT828" i="90"/>
  <c r="DD828" i="90"/>
  <c r="CN828" i="90"/>
  <c r="BX828" i="90"/>
  <c r="BH828" i="90"/>
  <c r="AR828" i="90"/>
  <c r="AB828" i="90"/>
  <c r="T828" i="90"/>
  <c r="EU828" i="90"/>
  <c r="O828" i="90" s="1" a="1"/>
  <c r="O828" i="90" s="1"/>
  <c r="BO828" i="90"/>
  <c r="H828" i="90" s="1" a="1"/>
  <c r="H828" i="90" s="1"/>
  <c r="AY828" i="90"/>
  <c r="EQ828" i="90"/>
  <c r="EM828" i="90"/>
  <c r="EI828" i="90"/>
  <c r="N828" i="90" s="1" a="1"/>
  <c r="N828" i="90" s="1"/>
  <c r="EE828" i="90"/>
  <c r="EA828" i="90"/>
  <c r="DW828" i="90"/>
  <c r="M828" i="90" s="1" a="1"/>
  <c r="M828" i="90" s="1"/>
  <c r="DS828" i="90"/>
  <c r="DO828" i="90"/>
  <c r="DK828" i="90"/>
  <c r="L828" i="90" s="1" a="1"/>
  <c r="L828" i="90" s="1"/>
  <c r="DG828" i="90"/>
  <c r="DC828" i="90"/>
  <c r="CY828" i="90"/>
  <c r="K828" i="90" s="1" a="1"/>
  <c r="K828" i="90" s="1"/>
  <c r="CU828" i="90"/>
  <c r="CQ828" i="90"/>
  <c r="CM828" i="90"/>
  <c r="J828" i="90" s="1" a="1"/>
  <c r="J828" i="90" s="1"/>
  <c r="CI828" i="90"/>
  <c r="CE828" i="90"/>
  <c r="CA828" i="90"/>
  <c r="I828" i="90" s="1" a="1"/>
  <c r="I828" i="90" s="1"/>
  <c r="BW828" i="90"/>
  <c r="BS828" i="90"/>
  <c r="BC828" i="90"/>
  <c r="G828" i="90" s="1" a="1"/>
  <c r="G828" i="90" s="1"/>
  <c r="AM828" i="90"/>
  <c r="AE828" i="90"/>
  <c r="E828" i="90" s="1" a="1"/>
  <c r="E828" i="90" s="1"/>
  <c r="W828" i="90"/>
  <c r="BG828" i="90"/>
  <c r="AQ828" i="90"/>
  <c r="F828" i="90" s="1" a="1"/>
  <c r="F828" i="90" s="1"/>
  <c r="BK828" i="90"/>
  <c r="AU828" i="90"/>
  <c r="AI828" i="90"/>
  <c r="AA828" i="90"/>
  <c r="EP828" i="90"/>
  <c r="DZ828" i="90"/>
  <c r="DJ828" i="90"/>
  <c r="CT828" i="90"/>
  <c r="CD828" i="90"/>
  <c r="BN828" i="90"/>
  <c r="AX828" i="90"/>
  <c r="AH828" i="90"/>
  <c r="EK828" i="90"/>
  <c r="DU828" i="90"/>
  <c r="DE828" i="90"/>
  <c r="CO828" i="90"/>
  <c r="BY828" i="90"/>
  <c r="BI828" i="90"/>
  <c r="AS828" i="90"/>
  <c r="AC828" i="90"/>
  <c r="EL828" i="90"/>
  <c r="DV828" i="90"/>
  <c r="DF828" i="90"/>
  <c r="CP828" i="90"/>
  <c r="BZ828" i="90"/>
  <c r="BJ828" i="90"/>
  <c r="AT828" i="90"/>
  <c r="AD828" i="90"/>
  <c r="EG828" i="90"/>
  <c r="DQ828" i="90"/>
  <c r="DA828" i="90"/>
  <c r="CK828" i="90"/>
  <c r="BU828" i="90"/>
  <c r="BE828" i="90"/>
  <c r="AO828" i="90"/>
  <c r="Y828" i="90"/>
  <c r="EH828" i="90"/>
  <c r="DR828" i="90"/>
  <c r="DB828" i="90"/>
  <c r="CL828" i="90"/>
  <c r="BV828" i="90"/>
  <c r="BF828" i="90"/>
  <c r="AP828" i="90"/>
  <c r="Z828" i="90"/>
  <c r="ES828" i="90"/>
  <c r="EC828" i="90"/>
  <c r="DM828" i="90"/>
  <c r="CW828" i="90"/>
  <c r="CG828" i="90"/>
  <c r="BQ828" i="90"/>
  <c r="BA828" i="90"/>
  <c r="AK828" i="90"/>
  <c r="ET828" i="90"/>
  <c r="ED828" i="90"/>
  <c r="DN828" i="90"/>
  <c r="CX828" i="90"/>
  <c r="CH828" i="90"/>
  <c r="BR828" i="90"/>
  <c r="BB828" i="90"/>
  <c r="AL828" i="90"/>
  <c r="V828" i="90"/>
  <c r="EO828" i="90"/>
  <c r="DY828" i="90"/>
  <c r="DI828" i="90"/>
  <c r="CS828" i="90"/>
  <c r="CC828" i="90"/>
  <c r="BM828" i="90"/>
  <c r="AW828" i="90"/>
  <c r="AG828" i="90"/>
  <c r="D828" i="90" a="1"/>
  <c r="D828" i="90" s="1"/>
  <c r="Z264" i="90"/>
  <c r="Z434" i="90"/>
  <c r="AA260" i="90"/>
  <c r="ER553" i="90"/>
  <c r="EF553" i="90"/>
  <c r="EB553" i="90"/>
  <c r="DP553" i="90"/>
  <c r="DL553" i="90"/>
  <c r="CZ553" i="90"/>
  <c r="CV553" i="90"/>
  <c r="CJ553" i="90"/>
  <c r="CF553" i="90"/>
  <c r="BT553" i="90"/>
  <c r="BP553" i="90"/>
  <c r="BD553" i="90"/>
  <c r="AZ553" i="90"/>
  <c r="AN553" i="90"/>
  <c r="AJ553" i="90"/>
  <c r="X553" i="90"/>
  <c r="T553" i="90"/>
  <c r="EN553" i="90"/>
  <c r="EJ553" i="90"/>
  <c r="DX553" i="90"/>
  <c r="DT553" i="90"/>
  <c r="DH553" i="90"/>
  <c r="DD553" i="90"/>
  <c r="CR553" i="90"/>
  <c r="CN553" i="90"/>
  <c r="CB553" i="90"/>
  <c r="BX553" i="90"/>
  <c r="BL553" i="90"/>
  <c r="BH553" i="90"/>
  <c r="AV553" i="90"/>
  <c r="AR553" i="90"/>
  <c r="AF553" i="90"/>
  <c r="AB553" i="90"/>
  <c r="EP553" i="90"/>
  <c r="EL553" i="90"/>
  <c r="EH553" i="90"/>
  <c r="ED553" i="90"/>
  <c r="DZ553" i="90"/>
  <c r="DV553" i="90"/>
  <c r="DR553" i="90"/>
  <c r="DN553" i="90"/>
  <c r="DJ553" i="90"/>
  <c r="DF553" i="90"/>
  <c r="DB553" i="90"/>
  <c r="CX553" i="90"/>
  <c r="CT553" i="90"/>
  <c r="CP553" i="90"/>
  <c r="CL553" i="90"/>
  <c r="CH553" i="90"/>
  <c r="CD553" i="90"/>
  <c r="BZ553" i="90"/>
  <c r="BV553" i="90"/>
  <c r="BR553" i="90"/>
  <c r="BN553" i="90"/>
  <c r="BJ553" i="90"/>
  <c r="BF553" i="90"/>
  <c r="BB553" i="90"/>
  <c r="AX553" i="90"/>
  <c r="AH553" i="90"/>
  <c r="AL553" i="90"/>
  <c r="V553" i="90"/>
  <c r="AP553" i="90"/>
  <c r="Z553" i="90"/>
  <c r="ET553" i="90"/>
  <c r="AT553" i="90"/>
  <c r="AD553" i="90"/>
  <c r="S553" i="90"/>
  <c r="AI553" i="90"/>
  <c r="AY553" i="90"/>
  <c r="BO553" i="90"/>
  <c r="H553" i="90" s="1"/>
  <c r="CE553" i="90"/>
  <c r="CU553" i="90"/>
  <c r="DK553" i="90"/>
  <c r="L553" i="90" s="1"/>
  <c r="EA553" i="90"/>
  <c r="EQ553" i="90"/>
  <c r="AC553" i="90"/>
  <c r="AS553" i="90"/>
  <c r="BI553" i="90"/>
  <c r="BY553" i="90"/>
  <c r="CO553" i="90"/>
  <c r="DE553" i="90"/>
  <c r="DU553" i="90"/>
  <c r="EK553" i="90"/>
  <c r="W553" i="90"/>
  <c r="AM553" i="90"/>
  <c r="BC553" i="90"/>
  <c r="G553" i="90" s="1"/>
  <c r="BS553" i="90"/>
  <c r="CI553" i="90"/>
  <c r="CY553" i="90"/>
  <c r="K553" i="90" s="1"/>
  <c r="DO553" i="90"/>
  <c r="EE553" i="90"/>
  <c r="EU553" i="90"/>
  <c r="O553" i="90" s="1"/>
  <c r="AG553" i="90"/>
  <c r="AW553" i="90"/>
  <c r="BM553" i="90"/>
  <c r="CC553" i="90"/>
  <c r="CS553" i="90"/>
  <c r="DI553" i="90"/>
  <c r="DY553" i="90"/>
  <c r="EO553" i="90"/>
  <c r="AA553" i="90"/>
  <c r="AQ553" i="90"/>
  <c r="F553" i="90" s="1"/>
  <c r="BG553" i="90"/>
  <c r="BW553" i="90"/>
  <c r="CM553" i="90"/>
  <c r="J553" i="90" s="1"/>
  <c r="DC553" i="90"/>
  <c r="DS553" i="90"/>
  <c r="EI553" i="90"/>
  <c r="N553" i="90" s="1"/>
  <c r="U553" i="90"/>
  <c r="AK553" i="90"/>
  <c r="BA553" i="90"/>
  <c r="BQ553" i="90"/>
  <c r="CG553" i="90"/>
  <c r="CW553" i="90"/>
  <c r="DM553" i="90"/>
  <c r="EC553" i="90"/>
  <c r="ES553" i="90"/>
  <c r="AE553" i="90"/>
  <c r="E553" i="90" s="1"/>
  <c r="AU553" i="90"/>
  <c r="BK553" i="90"/>
  <c r="CA553" i="90"/>
  <c r="I553" i="90" s="1"/>
  <c r="CQ553" i="90"/>
  <c r="DG553" i="90"/>
  <c r="DW553" i="90"/>
  <c r="M553" i="90" s="1"/>
  <c r="EM553" i="90"/>
  <c r="Y553" i="90"/>
  <c r="AO553" i="90"/>
  <c r="BE553" i="90"/>
  <c r="BU553" i="90"/>
  <c r="CK553" i="90"/>
  <c r="DA553" i="90"/>
  <c r="DQ553" i="90"/>
  <c r="EG553" i="90"/>
  <c r="S585" i="90"/>
  <c r="ES585" i="90"/>
  <c r="AK585" i="90"/>
  <c r="U585" i="90"/>
  <c r="EO585" i="90"/>
  <c r="EK585" i="90"/>
  <c r="EG585" i="90"/>
  <c r="EC585" i="90"/>
  <c r="DY585" i="90"/>
  <c r="DU585" i="90"/>
  <c r="DQ585" i="90"/>
  <c r="DM585" i="90"/>
  <c r="DI585" i="90"/>
  <c r="DE585" i="90"/>
  <c r="DA585" i="90"/>
  <c r="CW585" i="90"/>
  <c r="CS585" i="90"/>
  <c r="CO585" i="90"/>
  <c r="CK585" i="90"/>
  <c r="CG585" i="90"/>
  <c r="CC585" i="90"/>
  <c r="BY585" i="90"/>
  <c r="BU585" i="90"/>
  <c r="BQ585" i="90"/>
  <c r="BM585" i="90"/>
  <c r="BI585" i="90"/>
  <c r="BE585" i="90"/>
  <c r="BA585" i="90"/>
  <c r="AW585" i="90"/>
  <c r="AS585" i="90"/>
  <c r="AO585" i="90"/>
  <c r="Y585" i="90"/>
  <c r="AC585" i="90"/>
  <c r="AG585" i="90"/>
  <c r="EJ585" i="90"/>
  <c r="DT585" i="90"/>
  <c r="DD585" i="90"/>
  <c r="CN585" i="90"/>
  <c r="BX585" i="90"/>
  <c r="BH585" i="90"/>
  <c r="AR585" i="90"/>
  <c r="AB585" i="90"/>
  <c r="ER585" i="90"/>
  <c r="EN585" i="90"/>
  <c r="DX585" i="90"/>
  <c r="DH585" i="90"/>
  <c r="CR585" i="90"/>
  <c r="CB585" i="90"/>
  <c r="BL585" i="90"/>
  <c r="AV585" i="90"/>
  <c r="AF585" i="90"/>
  <c r="EB585" i="90"/>
  <c r="DL585" i="90"/>
  <c r="CV585" i="90"/>
  <c r="CF585" i="90"/>
  <c r="BP585" i="90"/>
  <c r="AZ585" i="90"/>
  <c r="AJ585" i="90"/>
  <c r="EF585" i="90"/>
  <c r="DP585" i="90"/>
  <c r="CZ585" i="90"/>
  <c r="CJ585" i="90"/>
  <c r="BT585" i="90"/>
  <c r="BD585" i="90"/>
  <c r="AN585" i="90"/>
  <c r="X585" i="90"/>
  <c r="T585" i="90"/>
  <c r="EU585" i="90"/>
  <c r="O585" i="90" s="1"/>
  <c r="BO585" i="90"/>
  <c r="H585" i="90" s="1"/>
  <c r="AY585" i="90"/>
  <c r="EQ585" i="90"/>
  <c r="EM585" i="90"/>
  <c r="EI585" i="90"/>
  <c r="N585" i="90" s="1"/>
  <c r="EE585" i="90"/>
  <c r="EA585" i="90"/>
  <c r="DW585" i="90"/>
  <c r="M585" i="90" s="1"/>
  <c r="DS585" i="90"/>
  <c r="DO585" i="90"/>
  <c r="DK585" i="90"/>
  <c r="L585" i="90" s="1"/>
  <c r="DG585" i="90"/>
  <c r="DC585" i="90"/>
  <c r="CY585" i="90"/>
  <c r="K585" i="90" s="1"/>
  <c r="CU585" i="90"/>
  <c r="CQ585" i="90"/>
  <c r="CM585" i="90"/>
  <c r="J585" i="90" s="1"/>
  <c r="CI585" i="90"/>
  <c r="CE585" i="90"/>
  <c r="CA585" i="90"/>
  <c r="I585" i="90" s="1"/>
  <c r="BW585" i="90"/>
  <c r="BS585" i="90"/>
  <c r="BC585" i="90"/>
  <c r="G585" i="90" s="1"/>
  <c r="AM585" i="90"/>
  <c r="AE585" i="90"/>
  <c r="E585" i="90" s="1"/>
  <c r="W585" i="90"/>
  <c r="BG585" i="90"/>
  <c r="AQ585" i="90"/>
  <c r="F585" i="90" s="1"/>
  <c r="BK585" i="90"/>
  <c r="AU585" i="90"/>
  <c r="AI585" i="90"/>
  <c r="AA585" i="90"/>
  <c r="ET585" i="90"/>
  <c r="EP585" i="90"/>
  <c r="EH585" i="90"/>
  <c r="DZ585" i="90"/>
  <c r="DR585" i="90"/>
  <c r="DJ585" i="90"/>
  <c r="DB585" i="90"/>
  <c r="CT585" i="90"/>
  <c r="CL585" i="90"/>
  <c r="CD585" i="90"/>
  <c r="BV585" i="90"/>
  <c r="BN585" i="90"/>
  <c r="BF585" i="90"/>
  <c r="AX585" i="90"/>
  <c r="AT585" i="90"/>
  <c r="AH585" i="90"/>
  <c r="AD585" i="90"/>
  <c r="EL585" i="90"/>
  <c r="ED585" i="90"/>
  <c r="DV585" i="90"/>
  <c r="DN585" i="90"/>
  <c r="DF585" i="90"/>
  <c r="CX585" i="90"/>
  <c r="CP585" i="90"/>
  <c r="CH585" i="90"/>
  <c r="BZ585" i="90"/>
  <c r="BR585" i="90"/>
  <c r="BJ585" i="90"/>
  <c r="BB585" i="90"/>
  <c r="AP585" i="90"/>
  <c r="AL585" i="90"/>
  <c r="Z585" i="90"/>
  <c r="V585" i="90"/>
  <c r="S574" i="90"/>
  <c r="S632" i="90"/>
  <c r="S533" i="90"/>
  <c r="EO754" i="90"/>
  <c r="EG754" i="90"/>
  <c r="DY754" i="90"/>
  <c r="DQ754" i="90"/>
  <c r="DI754" i="90"/>
  <c r="DA754" i="90"/>
  <c r="CS754" i="90"/>
  <c r="CK754" i="90"/>
  <c r="CC754" i="90"/>
  <c r="BU754" i="90"/>
  <c r="BM754" i="90"/>
  <c r="BE754" i="90"/>
  <c r="AW754" i="90"/>
  <c r="AO754" i="90"/>
  <c r="AG754" i="90"/>
  <c r="Y754" i="90"/>
  <c r="ES754" i="90"/>
  <c r="EK754" i="90"/>
  <c r="EC754" i="90"/>
  <c r="DU754" i="90"/>
  <c r="DM754" i="90"/>
  <c r="DE754" i="90"/>
  <c r="CW754" i="90"/>
  <c r="CO754" i="90"/>
  <c r="CG754" i="90"/>
  <c r="BY754" i="90"/>
  <c r="BQ754" i="90"/>
  <c r="BI754" i="90"/>
  <c r="BA754" i="90"/>
  <c r="AS754" i="90"/>
  <c r="AK754" i="90"/>
  <c r="AC754" i="90"/>
  <c r="U754" i="90"/>
  <c r="T754" i="90"/>
  <c r="E754" i="90" s="1"/>
  <c r="ER754" i="90"/>
  <c r="EN754" i="90"/>
  <c r="EJ754" i="90"/>
  <c r="O754" i="90" s="1"/>
  <c r="EF754" i="90"/>
  <c r="EB754" i="90"/>
  <c r="DX754" i="90"/>
  <c r="N754" i="90" s="1"/>
  <c r="DT754" i="90"/>
  <c r="DP754" i="90"/>
  <c r="DL754" i="90"/>
  <c r="M754" i="90" s="1"/>
  <c r="DH754" i="90"/>
  <c r="DD754" i="90"/>
  <c r="CZ754" i="90"/>
  <c r="L754" i="90" s="1"/>
  <c r="CV754" i="90"/>
  <c r="CR754" i="90"/>
  <c r="CN754" i="90"/>
  <c r="K754" i="90" s="1"/>
  <c r="CJ754" i="90"/>
  <c r="CF754" i="90"/>
  <c r="CB754" i="90"/>
  <c r="J754" i="90" s="1"/>
  <c r="BX754" i="90"/>
  <c r="BT754" i="90"/>
  <c r="BP754" i="90"/>
  <c r="I754" i="90" s="1"/>
  <c r="BL754" i="90"/>
  <c r="BH754" i="90"/>
  <c r="BD754" i="90"/>
  <c r="H754" i="90" s="1"/>
  <c r="AZ754" i="90"/>
  <c r="AV754" i="90"/>
  <c r="AR754" i="90"/>
  <c r="G754" i="90" s="1"/>
  <c r="AN754" i="90"/>
  <c r="AJ754" i="90"/>
  <c r="AF754" i="90"/>
  <c r="F754" i="90" s="1"/>
  <c r="AB754" i="90"/>
  <c r="X754" i="90"/>
  <c r="EU754" i="90"/>
  <c r="EQ754" i="90"/>
  <c r="EM754" i="90"/>
  <c r="EI754" i="90"/>
  <c r="EE754" i="90"/>
  <c r="EA754" i="90"/>
  <c r="DW754" i="90"/>
  <c r="DS754" i="90"/>
  <c r="DO754" i="90"/>
  <c r="DK754" i="90"/>
  <c r="DG754" i="90"/>
  <c r="DC754" i="90"/>
  <c r="CY754" i="90"/>
  <c r="CU754" i="90"/>
  <c r="CQ754" i="90"/>
  <c r="CM754" i="90"/>
  <c r="CI754" i="90"/>
  <c r="CE754" i="90"/>
  <c r="CA754" i="90"/>
  <c r="BW754" i="90"/>
  <c r="BS754" i="90"/>
  <c r="BO754" i="90"/>
  <c r="BK754" i="90"/>
  <c r="BG754" i="90"/>
  <c r="BC754" i="90"/>
  <c r="AY754" i="90"/>
  <c r="AU754" i="90"/>
  <c r="AQ754" i="90"/>
  <c r="AM754" i="90"/>
  <c r="AI754" i="90"/>
  <c r="AE754" i="90"/>
  <c r="AA754" i="90"/>
  <c r="W754" i="90"/>
  <c r="EP754" i="90"/>
  <c r="EH754" i="90"/>
  <c r="DZ754" i="90"/>
  <c r="DR754" i="90"/>
  <c r="DJ754" i="90"/>
  <c r="DB754" i="90"/>
  <c r="CT754" i="90"/>
  <c r="CL754" i="90"/>
  <c r="CD754" i="90"/>
  <c r="BV754" i="90"/>
  <c r="BN754" i="90"/>
  <c r="BF754" i="90"/>
  <c r="AX754" i="90"/>
  <c r="AP754" i="90"/>
  <c r="AH754" i="90"/>
  <c r="Z754" i="90"/>
  <c r="ET754" i="90"/>
  <c r="EL754" i="90"/>
  <c r="ED754" i="90"/>
  <c r="DV754" i="90"/>
  <c r="DN754" i="90"/>
  <c r="DF754" i="90"/>
  <c r="CX754" i="90"/>
  <c r="CP754" i="90"/>
  <c r="CH754" i="90"/>
  <c r="BZ754" i="90"/>
  <c r="BR754" i="90"/>
  <c r="BJ754" i="90"/>
  <c r="BB754" i="90"/>
  <c r="AT754" i="90"/>
  <c r="AL754" i="90"/>
  <c r="AD754" i="90"/>
  <c r="V754" i="90"/>
  <c r="E560" i="90"/>
  <c r="D640" i="90"/>
  <c r="F212" i="89"/>
  <c r="J300" i="89"/>
  <c r="S12" i="94" s="1"/>
  <c r="J301" i="89"/>
  <c r="J302" i="89" s="1"/>
  <c r="I302" i="89"/>
  <c r="BC29" i="68"/>
  <c r="BC31" i="68" s="1"/>
  <c r="BC22" i="68"/>
  <c r="KM11" i="9"/>
  <c r="KN10" i="9" s="1"/>
  <c r="BA29" i="9"/>
  <c r="BA22" i="9"/>
  <c r="BA32" i="9"/>
  <c r="AZ31" i="9"/>
  <c r="BA25" i="9"/>
  <c r="DDY5" i="88"/>
  <c r="DDZ4" i="88" s="1"/>
  <c r="BD17" i="68"/>
  <c r="BA17" i="9"/>
  <c r="BD14" i="67"/>
  <c r="BB11" i="9"/>
  <c r="BC10" i="9" s="1"/>
  <c r="BB15" i="9"/>
  <c r="BE15" i="68" s="1"/>
  <c r="BB18" i="9"/>
  <c r="AC5" i="87"/>
  <c r="AD4" i="87" s="1"/>
  <c r="O7" i="54" a="1"/>
  <c r="O7" i="54" s="1"/>
  <c r="O5" i="54"/>
  <c r="N23" i="54"/>
  <c r="N25" i="54" s="1"/>
  <c r="BX14" i="55"/>
  <c r="UY11" i="9"/>
  <c r="P14" i="6"/>
  <c r="P14" i="70" s="1"/>
  <c r="BW21" i="55"/>
  <c r="X28" i="54" s="1"/>
  <c r="K13" i="47"/>
  <c r="J16" i="47"/>
  <c r="K16" i="47" s="1"/>
  <c r="BY11" i="55"/>
  <c r="BY12" i="55" s="1"/>
  <c r="BY19" i="55" s="1"/>
  <c r="AV7" i="28"/>
  <c r="AU16" i="28"/>
  <c r="AU17" i="28"/>
  <c r="T121" i="11"/>
  <c r="T130" i="11" s="1"/>
  <c r="T134" i="11" s="1"/>
  <c r="T142" i="11" s="1"/>
  <c r="T150" i="11" s="1"/>
  <c r="O21" i="70"/>
  <c r="U108" i="11"/>
  <c r="W157" i="11" a="1"/>
  <c r="W157" i="11" s="1"/>
  <c r="W158" i="11" s="1"/>
  <c r="W164" i="11" a="1"/>
  <c r="W164" i="11" s="1"/>
  <c r="AT33" i="61"/>
  <c r="M33" i="61" s="1"/>
  <c r="V160" i="11"/>
  <c r="LG110" i="7"/>
  <c r="LG111" i="7" s="1"/>
  <c r="LG328" i="7"/>
  <c r="LG329" i="7" s="1"/>
  <c r="LG103" i="7"/>
  <c r="LG104" i="7" s="1"/>
  <c r="LG290" i="7"/>
  <c r="LG291" i="7" s="1"/>
  <c r="AU32" i="61"/>
  <c r="N32" i="61" s="1"/>
  <c r="W161" i="11" a="1"/>
  <c r="W161" i="11" s="1"/>
  <c r="LG283" i="7"/>
  <c r="LG284" i="7" s="1"/>
  <c r="LG373" i="7"/>
  <c r="LG374" i="7" s="1"/>
  <c r="LG148" i="7"/>
  <c r="LG149" i="7" s="1"/>
  <c r="LG380" i="7"/>
  <c r="LG381" i="7" s="1"/>
  <c r="LG200" i="7"/>
  <c r="LG201" i="7" s="1"/>
  <c r="LG65" i="7"/>
  <c r="LG66" i="7" s="1"/>
  <c r="LG193" i="7"/>
  <c r="LG194" i="7" s="1"/>
  <c r="LG335" i="7"/>
  <c r="LG336" i="7" s="1"/>
  <c r="LG58" i="7"/>
  <c r="LG59" i="7" s="1"/>
  <c r="LG245" i="7"/>
  <c r="LG246" i="7" s="1"/>
  <c r="LG470" i="7"/>
  <c r="LG471" i="7" s="1"/>
  <c r="LG155" i="7"/>
  <c r="LG156" i="7" s="1"/>
  <c r="LG463" i="7"/>
  <c r="LG464" i="7" s="1"/>
  <c r="W159" i="11" a="1"/>
  <c r="W159" i="11" s="1"/>
  <c r="W163" i="11" a="1"/>
  <c r="W163" i="11" s="1"/>
  <c r="LG418" i="7"/>
  <c r="LG419" i="7" s="1"/>
  <c r="W195" i="11"/>
  <c r="W197" i="11" s="1"/>
  <c r="W196" i="11" s="1"/>
  <c r="LH29" i="7"/>
  <c r="LH335" i="7" s="1"/>
  <c r="LH336" i="7" s="1"/>
  <c r="LI28" i="7"/>
  <c r="X316" i="7"/>
  <c r="AW14" i="66" s="1" a="1"/>
  <c r="AW14" i="66" s="1"/>
  <c r="W226" i="11"/>
  <c r="W210" i="11"/>
  <c r="W233" i="11" s="1"/>
  <c r="W47" i="11"/>
  <c r="U478" i="7"/>
  <c r="V468" i="7"/>
  <c r="W103" i="11"/>
  <c r="X102" i="11"/>
  <c r="BB12" i="8"/>
  <c r="LG238" i="7"/>
  <c r="LG239" i="7" s="1"/>
  <c r="U343" i="7"/>
  <c r="V333" i="7"/>
  <c r="O29" i="7"/>
  <c r="O418" i="7" s="1"/>
  <c r="AS473" i="7" a="1"/>
  <c r="AS473" i="7" s="1"/>
  <c r="FE23" i="51" s="1"/>
  <c r="AS421" i="7" a="1"/>
  <c r="AS421" i="7" s="1"/>
  <c r="AS423" i="7" a="1"/>
  <c r="AS423" i="7" s="1"/>
  <c r="AS442" i="7" a="1"/>
  <c r="AS442" i="7" s="1"/>
  <c r="AS384" i="7" a="1"/>
  <c r="AS384" i="7" s="1"/>
  <c r="AS387" i="7" a="1"/>
  <c r="AS387" i="7" s="1"/>
  <c r="AS378" i="7" a="1"/>
  <c r="AS378" i="7" s="1"/>
  <c r="AS332" i="7" a="1"/>
  <c r="AS332" i="7" s="1"/>
  <c r="AS306" i="7" a="1"/>
  <c r="AS306" i="7" s="1"/>
  <c r="AS243" i="7" a="1"/>
  <c r="AS243" i="7" s="1"/>
  <c r="AS262" i="7" a="1"/>
  <c r="AS262" i="7" s="1"/>
  <c r="AS249" i="7" a="1"/>
  <c r="AS249" i="7" s="1"/>
  <c r="AS206" i="7" a="1"/>
  <c r="AS206" i="7" s="1"/>
  <c r="AS118" i="7" a="1"/>
  <c r="AS118" i="7" s="1"/>
  <c r="AS106" i="7" a="1"/>
  <c r="AS106" i="7" s="1"/>
  <c r="AT34" i="7" a="1"/>
  <c r="AT34" i="7" s="1"/>
  <c r="AU34" i="7" s="1" a="1"/>
  <c r="AU34" i="7" s="1"/>
  <c r="AV34" i="7" s="1" a="1"/>
  <c r="AV34" i="7" s="1"/>
  <c r="AW34" i="7" s="1" a="1"/>
  <c r="AW34" i="7" s="1"/>
  <c r="AX34" i="7" s="1" a="1"/>
  <c r="AX34" i="7" s="1"/>
  <c r="AY34" i="7" s="1" a="1"/>
  <c r="AY34" i="7" s="1"/>
  <c r="AZ34" i="7" s="1" a="1"/>
  <c r="AZ34" i="7" s="1"/>
  <c r="BA34" i="7" s="1" a="1"/>
  <c r="BA34" i="7" s="1"/>
  <c r="BB34" i="7" s="1" a="1"/>
  <c r="BB34" i="7" s="1"/>
  <c r="BC34" i="7" s="1" a="1"/>
  <c r="BC34" i="7" s="1"/>
  <c r="BD34" i="7" s="1" a="1"/>
  <c r="BD34" i="7" s="1"/>
  <c r="AS73" i="7" a="1"/>
  <c r="AS73" i="7" s="1"/>
  <c r="AT33" i="7" a="1"/>
  <c r="AT33" i="7" s="1"/>
  <c r="AU33" i="7" s="1" a="1"/>
  <c r="AU33" i="7" s="1"/>
  <c r="AV33" i="7" s="1" a="1"/>
  <c r="AV33" i="7" s="1"/>
  <c r="AW33" i="7" s="1" a="1"/>
  <c r="AW33" i="7" s="1"/>
  <c r="AX33" i="7" s="1" a="1"/>
  <c r="AX33" i="7" s="1"/>
  <c r="AY33" i="7" s="1" a="1"/>
  <c r="AY33" i="7" s="1"/>
  <c r="AZ33" i="7" s="1" a="1"/>
  <c r="AZ33" i="7" s="1"/>
  <c r="BA33" i="7" s="1" a="1"/>
  <c r="BA33" i="7" s="1"/>
  <c r="BB33" i="7" s="1" a="1"/>
  <c r="BB33" i="7" s="1"/>
  <c r="BC33" i="7" s="1" a="1"/>
  <c r="BC33" i="7" s="1"/>
  <c r="BD33" i="7" s="1" a="1"/>
  <c r="BD33" i="7" s="1"/>
  <c r="AT46" i="7" a="1"/>
  <c r="AT46" i="7" s="1"/>
  <c r="AU46" i="7" s="1" a="1"/>
  <c r="AU46" i="7" s="1"/>
  <c r="AV46" i="7" s="1" a="1"/>
  <c r="AV46" i="7" s="1"/>
  <c r="AW46" i="7" s="1" a="1"/>
  <c r="AW46" i="7" s="1"/>
  <c r="AX46" i="7" s="1" a="1"/>
  <c r="AX46" i="7" s="1"/>
  <c r="AY46" i="7" s="1" a="1"/>
  <c r="AY46" i="7" s="1"/>
  <c r="AZ46" i="7" s="1" a="1"/>
  <c r="AZ46" i="7" s="1"/>
  <c r="BA46" i="7" s="1" a="1"/>
  <c r="BA46" i="7" s="1"/>
  <c r="BB46" i="7" s="1" a="1"/>
  <c r="BB46" i="7" s="1"/>
  <c r="BC46" i="7" s="1" a="1"/>
  <c r="BC46" i="7" s="1"/>
  <c r="BD46" i="7" s="1" a="1"/>
  <c r="BD46" i="7" s="1"/>
  <c r="AS472" i="7" a="1"/>
  <c r="AS472" i="7" s="1"/>
  <c r="FZ23" i="51" s="1"/>
  <c r="AS386" i="7" a="1"/>
  <c r="AS386" i="7" s="1"/>
  <c r="AS377" i="7" a="1"/>
  <c r="AS377" i="7" s="1"/>
  <c r="AT361" i="7" a="1"/>
  <c r="AT361" i="7" s="1"/>
  <c r="AU361" i="7" s="1" a="1"/>
  <c r="AU361" i="7" s="1"/>
  <c r="AV361" i="7" s="1" a="1"/>
  <c r="AV361" i="7" s="1"/>
  <c r="AW361" i="7" s="1" a="1"/>
  <c r="AW361" i="7" s="1"/>
  <c r="AX361" i="7" s="1" a="1"/>
  <c r="AX361" i="7" s="1"/>
  <c r="AY361" i="7" s="1" a="1"/>
  <c r="AY361" i="7" s="1"/>
  <c r="AZ361" i="7" s="1" a="1"/>
  <c r="AZ361" i="7" s="1"/>
  <c r="BA361" i="7" s="1" a="1"/>
  <c r="BA361" i="7" s="1"/>
  <c r="BB361" i="7" s="1" a="1"/>
  <c r="BB361" i="7" s="1"/>
  <c r="BC361" i="7" s="1" a="1"/>
  <c r="BC361" i="7" s="1"/>
  <c r="BD361" i="7" s="1" a="1"/>
  <c r="BD361" i="7" s="1"/>
  <c r="AS298" i="7" a="1"/>
  <c r="AS298" i="7" s="1"/>
  <c r="AS330" i="7" a="1"/>
  <c r="AS330" i="7" s="1"/>
  <c r="AS349" i="7" s="1"/>
  <c r="AS252" i="7" a="1"/>
  <c r="AS252" i="7" s="1"/>
  <c r="AS242" i="7" a="1"/>
  <c r="AS242" i="7" s="1"/>
  <c r="AS127" i="7" a="1"/>
  <c r="AS127" i="7" s="1"/>
  <c r="AS196" i="7" a="1"/>
  <c r="AS196" i="7" s="1"/>
  <c r="AS114" i="7" a="1"/>
  <c r="AS114" i="7" s="1"/>
  <c r="AS81" i="7" a="1"/>
  <c r="AS81" i="7" s="1"/>
  <c r="AS116" i="7" a="1"/>
  <c r="AS116" i="7" s="1"/>
  <c r="AS69" i="7" a="1"/>
  <c r="AS69" i="7" s="1"/>
  <c r="AS468" i="7" a="1"/>
  <c r="AS468" i="7" s="1"/>
  <c r="AS432" i="7" a="1"/>
  <c r="AS432" i="7" s="1"/>
  <c r="AS441" i="7" a="1"/>
  <c r="AS441" i="7" s="1"/>
  <c r="AS375" i="7" a="1"/>
  <c r="AS375" i="7" s="1"/>
  <c r="AS394" i="7" s="1"/>
  <c r="AS294" i="7" a="1"/>
  <c r="AS294" i="7" s="1"/>
  <c r="AS293" i="7" a="1"/>
  <c r="AS293" i="7" s="1"/>
  <c r="FE19" i="51" s="1"/>
  <c r="AS296" i="7" a="1"/>
  <c r="AS296" i="7" s="1"/>
  <c r="AT226" i="7" a="1"/>
  <c r="AT226" i="7" s="1"/>
  <c r="AU226" i="7" s="1" a="1"/>
  <c r="AU226" i="7" s="1"/>
  <c r="AV226" i="7" s="1" a="1"/>
  <c r="AV226" i="7" s="1"/>
  <c r="AW226" i="7" s="1" a="1"/>
  <c r="AW226" i="7" s="1"/>
  <c r="AX226" i="7" s="1" a="1"/>
  <c r="AX226" i="7" s="1"/>
  <c r="AY226" i="7" s="1" a="1"/>
  <c r="AY226" i="7" s="1"/>
  <c r="AZ226" i="7" s="1" a="1"/>
  <c r="AZ226" i="7" s="1"/>
  <c r="BA226" i="7" s="1" a="1"/>
  <c r="BA226" i="7" s="1"/>
  <c r="BB226" i="7" s="1" a="1"/>
  <c r="BB226" i="7" s="1"/>
  <c r="BC226" i="7" s="1" a="1"/>
  <c r="BC226" i="7" s="1"/>
  <c r="BD226" i="7" s="1" a="1"/>
  <c r="BD226" i="7" s="1"/>
  <c r="AS240" i="7" a="1"/>
  <c r="AS240" i="7" s="1"/>
  <c r="AS259" i="7" s="1"/>
  <c r="AS197" i="7" a="1"/>
  <c r="AS197" i="7" s="1"/>
  <c r="AS171" i="7" a="1"/>
  <c r="AS171" i="7" s="1"/>
  <c r="AS203" i="7" a="1"/>
  <c r="AS203" i="7" s="1"/>
  <c r="FE17" i="51" s="1"/>
  <c r="AS107" i="7" a="1"/>
  <c r="AS107" i="7" s="1"/>
  <c r="AS62" i="7" a="1"/>
  <c r="AS62" i="7" s="1"/>
  <c r="AS486" i="7" a="1"/>
  <c r="AS486" i="7" s="1"/>
  <c r="AS433" i="7" a="1"/>
  <c r="AS433" i="7" s="1"/>
  <c r="AT406" i="7" a="1"/>
  <c r="AT406" i="7" s="1"/>
  <c r="AU406" i="7" s="1" a="1"/>
  <c r="AU406" i="7" s="1"/>
  <c r="AV406" i="7" s="1" a="1"/>
  <c r="AV406" i="7" s="1"/>
  <c r="AW406" i="7" s="1" a="1"/>
  <c r="AW406" i="7" s="1"/>
  <c r="AX406" i="7" s="1" a="1"/>
  <c r="AX406" i="7" s="1"/>
  <c r="AY406" i="7" s="1" a="1"/>
  <c r="AY406" i="7" s="1"/>
  <c r="AZ406" i="7" s="1" a="1"/>
  <c r="AZ406" i="7" s="1"/>
  <c r="BA406" i="7" s="1" a="1"/>
  <c r="BA406" i="7" s="1"/>
  <c r="BB406" i="7" s="1" a="1"/>
  <c r="BB406" i="7" s="1"/>
  <c r="BC406" i="7" s="1" a="1"/>
  <c r="BC406" i="7" s="1"/>
  <c r="BD406" i="7" s="1" a="1"/>
  <c r="BD406" i="7" s="1"/>
  <c r="AS474" i="7" a="1"/>
  <c r="AS474" i="7" s="1"/>
  <c r="AS338" i="7" a="1"/>
  <c r="AS338" i="7" s="1"/>
  <c r="FE20" i="51" s="1"/>
  <c r="AS352" i="7" a="1"/>
  <c r="AS352" i="7" s="1"/>
  <c r="AS333" i="7" a="1"/>
  <c r="AS333" i="7" s="1"/>
  <c r="AS287" i="7" a="1"/>
  <c r="AS287" i="7" s="1"/>
  <c r="AS292" i="7" a="1"/>
  <c r="AS292" i="7" s="1"/>
  <c r="FZ19" i="51" s="1"/>
  <c r="AS343" i="7" a="1"/>
  <c r="AS343" i="7" s="1"/>
  <c r="AS285" i="7" a="1"/>
  <c r="AS285" i="7" s="1"/>
  <c r="AS304" i="7" s="1"/>
  <c r="AS208" i="7" a="1"/>
  <c r="AS208" i="7" s="1"/>
  <c r="AS241" i="7" a="1"/>
  <c r="AS241" i="7" s="1"/>
  <c r="AS195" i="7" a="1"/>
  <c r="AS195" i="7" s="1"/>
  <c r="AS214" i="7" s="1"/>
  <c r="AS202" i="7" a="1"/>
  <c r="AS202" i="7" s="1"/>
  <c r="FZ17" i="51" s="1"/>
  <c r="AS163" i="7" a="1"/>
  <c r="AS163" i="7" s="1"/>
  <c r="AS105" i="7" a="1"/>
  <c r="AS105" i="7" s="1"/>
  <c r="AS124" i="7" s="1"/>
  <c r="AS71" i="7" a="1"/>
  <c r="AS71" i="7" s="1"/>
  <c r="AS113" i="7" a="1"/>
  <c r="AS113" i="7" s="1"/>
  <c r="FE15" i="51" s="1"/>
  <c r="AS60" i="7" a="1"/>
  <c r="AS60" i="7" s="1"/>
  <c r="AS79" i="7" s="1"/>
  <c r="AS61" i="7" a="1"/>
  <c r="AS61" i="7" s="1"/>
  <c r="AS429" i="7" a="1"/>
  <c r="AS429" i="7" s="1"/>
  <c r="AS431" i="7" a="1"/>
  <c r="AS431" i="7" s="1"/>
  <c r="AS337" i="7" a="1"/>
  <c r="AS337" i="7" s="1"/>
  <c r="FZ20" i="51" s="1"/>
  <c r="AS286" i="7" a="1"/>
  <c r="AS286" i="7" s="1"/>
  <c r="AS288" i="7" a="1"/>
  <c r="AS288" i="7" s="1"/>
  <c r="AT316" i="7" a="1"/>
  <c r="AT316" i="7" s="1"/>
  <c r="AU316" i="7" s="1" a="1"/>
  <c r="AU316" i="7" s="1"/>
  <c r="AV316" i="7" s="1" a="1"/>
  <c r="AV316" i="7" s="1"/>
  <c r="AW316" i="7" s="1" a="1"/>
  <c r="AW316" i="7" s="1"/>
  <c r="AX316" i="7" s="1" a="1"/>
  <c r="AX316" i="7" s="1"/>
  <c r="AY316" i="7" s="1" a="1"/>
  <c r="AY316" i="7" s="1"/>
  <c r="AZ316" i="7" s="1" a="1"/>
  <c r="AZ316" i="7" s="1"/>
  <c r="BA316" i="7" s="1" a="1"/>
  <c r="BA316" i="7" s="1"/>
  <c r="BB316" i="7" s="1" a="1"/>
  <c r="BB316" i="7" s="1"/>
  <c r="BC316" i="7" s="1" a="1"/>
  <c r="BC316" i="7" s="1"/>
  <c r="BD316" i="7" s="1" a="1"/>
  <c r="BD316" i="7" s="1"/>
  <c r="AS217" i="7" a="1"/>
  <c r="AS217" i="7" s="1"/>
  <c r="AS261" i="7" a="1"/>
  <c r="AS261" i="7" s="1"/>
  <c r="AS216" i="7" a="1"/>
  <c r="AS216" i="7" s="1"/>
  <c r="AS158" i="7" a="1"/>
  <c r="AS158" i="7" s="1"/>
  <c r="FE16" i="51" s="1"/>
  <c r="AS161" i="7" a="1"/>
  <c r="AS161" i="7" s="1"/>
  <c r="AS198" i="7" a="1"/>
  <c r="AS198" i="7" s="1"/>
  <c r="AS159" i="7" a="1"/>
  <c r="AS159" i="7" s="1"/>
  <c r="AS68" i="7" a="1"/>
  <c r="AS68" i="7" s="1"/>
  <c r="FE14" i="51" s="1"/>
  <c r="AT42" i="7" a="1"/>
  <c r="AT42" i="7" s="1"/>
  <c r="AU42" i="7" s="1" a="1"/>
  <c r="AU42" i="7" s="1"/>
  <c r="AV42" i="7" s="1" a="1"/>
  <c r="AV42" i="7" s="1"/>
  <c r="AW42" i="7" s="1" a="1"/>
  <c r="AW42" i="7" s="1"/>
  <c r="AX42" i="7" s="1" a="1"/>
  <c r="AX42" i="7" s="1"/>
  <c r="AY42" i="7" s="1" a="1"/>
  <c r="AY42" i="7" s="1"/>
  <c r="AZ42" i="7" s="1" a="1"/>
  <c r="AZ42" i="7" s="1"/>
  <c r="BA42" i="7" s="1" a="1"/>
  <c r="BA42" i="7" s="1"/>
  <c r="BB42" i="7" s="1" a="1"/>
  <c r="BB42" i="7" s="1"/>
  <c r="BC42" i="7" s="1" a="1"/>
  <c r="BC42" i="7" s="1"/>
  <c r="BD42" i="7" s="1" a="1"/>
  <c r="BD42" i="7" s="1"/>
  <c r="AS117" i="7" a="1"/>
  <c r="AS117" i="7" s="1"/>
  <c r="AS112" i="7" a="1"/>
  <c r="AS112" i="7" s="1"/>
  <c r="FZ15" i="51" s="1"/>
  <c r="AT41" i="7" a="1"/>
  <c r="AT41" i="7" s="1"/>
  <c r="AU41" i="7" s="1" a="1"/>
  <c r="AU41" i="7" s="1"/>
  <c r="AV41" i="7" s="1" a="1"/>
  <c r="AV41" i="7" s="1"/>
  <c r="AW41" i="7" s="1" a="1"/>
  <c r="AW41" i="7" s="1"/>
  <c r="AX41" i="7" s="1" a="1"/>
  <c r="AX41" i="7" s="1"/>
  <c r="AY41" i="7" s="1" a="1"/>
  <c r="AY41" i="7" s="1"/>
  <c r="AZ41" i="7" s="1" a="1"/>
  <c r="AZ41" i="7" s="1"/>
  <c r="BA41" i="7" s="1" a="1"/>
  <c r="BA41" i="7" s="1"/>
  <c r="BB41" i="7" s="1" a="1"/>
  <c r="BB41" i="7" s="1"/>
  <c r="BC41" i="7" s="1" a="1"/>
  <c r="BC41" i="7" s="1"/>
  <c r="BD41" i="7" s="1" a="1"/>
  <c r="BD41" i="7" s="1"/>
  <c r="AS476" i="7" a="1"/>
  <c r="AS476" i="7" s="1"/>
  <c r="AS422" i="7" a="1"/>
  <c r="AS422" i="7" s="1"/>
  <c r="AS397" i="7" a="1"/>
  <c r="AS397" i="7" s="1"/>
  <c r="AS465" i="7" a="1"/>
  <c r="AS465" i="7" s="1"/>
  <c r="I13" i="46" s="1"/>
  <c r="AS376" i="7" a="1"/>
  <c r="AS376" i="7" s="1"/>
  <c r="AS396" i="7" a="1"/>
  <c r="AS396" i="7" s="1"/>
  <c r="AS157" i="7" a="1"/>
  <c r="AS157" i="7" s="1"/>
  <c r="FZ16" i="51" s="1"/>
  <c r="AT181" i="7" a="1"/>
  <c r="AT181" i="7" s="1"/>
  <c r="AU181" i="7" s="1" a="1"/>
  <c r="AU181" i="7" s="1"/>
  <c r="AV181" i="7" s="1" a="1"/>
  <c r="AV181" i="7" s="1"/>
  <c r="AW181" i="7" s="1" a="1"/>
  <c r="AW181" i="7" s="1"/>
  <c r="AX181" i="7" s="1" a="1"/>
  <c r="AX181" i="7" s="1"/>
  <c r="AY181" i="7" s="1" a="1"/>
  <c r="AY181" i="7" s="1"/>
  <c r="AZ181" i="7" s="1" a="1"/>
  <c r="AZ181" i="7" s="1"/>
  <c r="BA181" i="7" s="1" a="1"/>
  <c r="BA181" i="7" s="1"/>
  <c r="BB181" i="7" s="1" a="1"/>
  <c r="BB181" i="7" s="1"/>
  <c r="BC181" i="7" s="1" a="1"/>
  <c r="BC181" i="7" s="1"/>
  <c r="BD181" i="7" s="1" a="1"/>
  <c r="BD181" i="7" s="1"/>
  <c r="AS152" i="7" a="1"/>
  <c r="AS152" i="7" s="1"/>
  <c r="AS67" i="7" a="1"/>
  <c r="AS67" i="7" s="1"/>
  <c r="FZ14" i="51" s="1"/>
  <c r="AT40" i="7" a="1"/>
  <c r="AT40" i="7" s="1"/>
  <c r="AU40" i="7" s="1" a="1"/>
  <c r="AU40" i="7" s="1"/>
  <c r="AV40" i="7" s="1" a="1"/>
  <c r="AV40" i="7" s="1"/>
  <c r="AW40" i="7" s="1" a="1"/>
  <c r="AW40" i="7" s="1"/>
  <c r="AX40" i="7" s="1" a="1"/>
  <c r="AX40" i="7" s="1"/>
  <c r="AY40" i="7" s="1" a="1"/>
  <c r="AY40" i="7" s="1"/>
  <c r="AZ40" i="7" s="1" a="1"/>
  <c r="AZ40" i="7" s="1"/>
  <c r="BA40" i="7" s="1" a="1"/>
  <c r="BA40" i="7" s="1"/>
  <c r="BB40" i="7" s="1" a="1"/>
  <c r="BB40" i="7" s="1"/>
  <c r="BC40" i="7" s="1" a="1"/>
  <c r="BC40" i="7" s="1"/>
  <c r="BD40" i="7" s="1" a="1"/>
  <c r="BD40" i="7" s="1"/>
  <c r="AT91" i="7" a="1"/>
  <c r="AT91" i="7" s="1"/>
  <c r="AU91" i="7" s="1" a="1"/>
  <c r="AU91" i="7" s="1"/>
  <c r="AV91" i="7" s="1" a="1"/>
  <c r="AV91" i="7" s="1"/>
  <c r="AW91" i="7" s="1" a="1"/>
  <c r="AW91" i="7" s="1"/>
  <c r="AX91" i="7" s="1" a="1"/>
  <c r="AX91" i="7" s="1"/>
  <c r="AY91" i="7" s="1" a="1"/>
  <c r="AY91" i="7" s="1"/>
  <c r="AZ91" i="7" s="1" a="1"/>
  <c r="AZ91" i="7" s="1"/>
  <c r="BA91" i="7" s="1" a="1"/>
  <c r="BA91" i="7" s="1"/>
  <c r="BB91" i="7" s="1" a="1"/>
  <c r="BB91" i="7" s="1"/>
  <c r="BC91" i="7" s="1" a="1"/>
  <c r="BC91" i="7" s="1"/>
  <c r="BD91" i="7" s="1" a="1"/>
  <c r="BD91" i="7" s="1"/>
  <c r="AS108" i="7" a="1"/>
  <c r="AS108" i="7" s="1"/>
  <c r="AS126" i="7" a="1"/>
  <c r="AS126" i="7" s="1"/>
  <c r="AT39" i="7" a="1"/>
  <c r="AT39" i="7" s="1"/>
  <c r="AU39" i="7" s="1" a="1"/>
  <c r="AU39" i="7" s="1"/>
  <c r="AV39" i="7" s="1" a="1"/>
  <c r="AV39" i="7" s="1"/>
  <c r="AW39" i="7" s="1" a="1"/>
  <c r="AW39" i="7" s="1"/>
  <c r="AX39" i="7" s="1" a="1"/>
  <c r="AX39" i="7" s="1"/>
  <c r="AY39" i="7" s="1" a="1"/>
  <c r="AY39" i="7" s="1"/>
  <c r="AZ39" i="7" s="1" a="1"/>
  <c r="AZ39" i="7" s="1"/>
  <c r="BA39" i="7" s="1" a="1"/>
  <c r="BA39" i="7" s="1"/>
  <c r="BB39" i="7" s="1" a="1"/>
  <c r="BB39" i="7" s="1"/>
  <c r="BC39" i="7" s="1" a="1"/>
  <c r="BC39" i="7" s="1"/>
  <c r="BD39" i="7" s="1" a="1"/>
  <c r="BD39" i="7" s="1"/>
  <c r="AS466" i="7" a="1"/>
  <c r="AS466" i="7" s="1"/>
  <c r="AS487" i="7" a="1"/>
  <c r="AS487" i="7" s="1"/>
  <c r="AS420" i="7" a="1"/>
  <c r="AS420" i="7" s="1"/>
  <c r="AS439" i="7" s="1"/>
  <c r="AS428" i="7" a="1"/>
  <c r="AS428" i="7" s="1"/>
  <c r="FE22" i="51" s="1"/>
  <c r="AT451" i="7" a="1"/>
  <c r="AT451" i="7" s="1"/>
  <c r="AU451" i="7" s="1" a="1"/>
  <c r="AU451" i="7" s="1"/>
  <c r="AV451" i="7" s="1" a="1"/>
  <c r="AV451" i="7" s="1"/>
  <c r="AW451" i="7" s="1" a="1"/>
  <c r="AW451" i="7" s="1"/>
  <c r="AX451" i="7" s="1" a="1"/>
  <c r="AX451" i="7" s="1"/>
  <c r="AY451" i="7" s="1" a="1"/>
  <c r="AY451" i="7" s="1"/>
  <c r="AZ451" i="7" s="1" a="1"/>
  <c r="AZ451" i="7" s="1"/>
  <c r="BA451" i="7" s="1" a="1"/>
  <c r="BA451" i="7" s="1"/>
  <c r="BB451" i="7" s="1" a="1"/>
  <c r="BB451" i="7" s="1"/>
  <c r="BC451" i="7" s="1" a="1"/>
  <c r="BC451" i="7" s="1"/>
  <c r="BD451" i="7" s="1" a="1"/>
  <c r="BD451" i="7" s="1"/>
  <c r="AS467" i="7" a="1"/>
  <c r="AS467" i="7" s="1"/>
  <c r="AS342" i="7" a="1"/>
  <c r="AS342" i="7" s="1"/>
  <c r="AS351" i="7" a="1"/>
  <c r="AS351" i="7" s="1"/>
  <c r="AS383" i="7" a="1"/>
  <c r="AS383" i="7" s="1"/>
  <c r="FE21" i="51" s="1"/>
  <c r="AS339" i="7" a="1"/>
  <c r="AS339" i="7" s="1"/>
  <c r="AS297" i="7" a="1"/>
  <c r="AS297" i="7" s="1"/>
  <c r="AS341" i="7" a="1"/>
  <c r="AS341" i="7" s="1"/>
  <c r="AS307" i="7" a="1"/>
  <c r="AS307" i="7" s="1"/>
  <c r="AS248" i="7" a="1"/>
  <c r="AS248" i="7" s="1"/>
  <c r="FE18" i="51" s="1"/>
  <c r="AS251" i="7" a="1"/>
  <c r="AS251" i="7" s="1"/>
  <c r="AS207" i="7" a="1"/>
  <c r="AS207" i="7" s="1"/>
  <c r="AS162" i="7" a="1"/>
  <c r="AS162" i="7" s="1"/>
  <c r="AS153" i="7" a="1"/>
  <c r="AS153" i="7" s="1"/>
  <c r="AS150" i="7" a="1"/>
  <c r="AS150" i="7" s="1"/>
  <c r="AS169" i="7" s="1"/>
  <c r="AS63" i="7" a="1"/>
  <c r="AS63" i="7" s="1"/>
  <c r="AT38" i="7" a="1"/>
  <c r="AT38" i="7" s="1"/>
  <c r="AU38" i="7" s="1" a="1"/>
  <c r="AU38" i="7" s="1"/>
  <c r="AV38" i="7" s="1" a="1"/>
  <c r="AV38" i="7" s="1"/>
  <c r="AW38" i="7" s="1" a="1"/>
  <c r="AW38" i="7" s="1"/>
  <c r="AX38" i="7" s="1" a="1"/>
  <c r="AX38" i="7" s="1"/>
  <c r="AY38" i="7" s="1" a="1"/>
  <c r="AY38" i="7" s="1"/>
  <c r="AZ38" i="7" s="1" a="1"/>
  <c r="AZ38" i="7" s="1"/>
  <c r="BA38" i="7" s="1" a="1"/>
  <c r="BA38" i="7" s="1"/>
  <c r="BB38" i="7" s="1" a="1"/>
  <c r="BB38" i="7" s="1"/>
  <c r="BC38" i="7" s="1" a="1"/>
  <c r="BC38" i="7" s="1"/>
  <c r="BD38" i="7" s="1" a="1"/>
  <c r="BD38" i="7" s="1"/>
  <c r="AT37" i="7" a="1"/>
  <c r="AT37" i="7" s="1"/>
  <c r="AU37" i="7" s="1" a="1"/>
  <c r="AU37" i="7" s="1"/>
  <c r="AV37" i="7" s="1" a="1"/>
  <c r="AV37" i="7" s="1"/>
  <c r="AW37" i="7" s="1" a="1"/>
  <c r="AW37" i="7" s="1"/>
  <c r="AX37" i="7" s="1" a="1"/>
  <c r="AX37" i="7" s="1"/>
  <c r="AY37" i="7" s="1" a="1"/>
  <c r="AY37" i="7" s="1"/>
  <c r="AZ37" i="7" s="1" a="1"/>
  <c r="AZ37" i="7" s="1"/>
  <c r="BA37" i="7" s="1" a="1"/>
  <c r="BA37" i="7" s="1"/>
  <c r="BB37" i="7" s="1" a="1"/>
  <c r="BB37" i="7" s="1"/>
  <c r="BC37" i="7" s="1" a="1"/>
  <c r="BC37" i="7" s="1"/>
  <c r="BD37" i="7" s="1" a="1"/>
  <c r="BD37" i="7" s="1"/>
  <c r="AS477" i="7" a="1"/>
  <c r="AS477" i="7" s="1"/>
  <c r="AS478" i="7" a="1"/>
  <c r="AS478" i="7" s="1"/>
  <c r="AS427" i="7" a="1"/>
  <c r="AS427" i="7" s="1"/>
  <c r="FZ22" i="51" s="1"/>
  <c r="AS388" i="7" a="1"/>
  <c r="AS388" i="7" s="1"/>
  <c r="AS382" i="7" a="1"/>
  <c r="AS382" i="7" s="1"/>
  <c r="FZ21" i="51" s="1"/>
  <c r="AT271" i="7" a="1"/>
  <c r="AT271" i="7" s="1"/>
  <c r="AU271" i="7" s="1" a="1"/>
  <c r="AU271" i="7" s="1"/>
  <c r="AV271" i="7" s="1" a="1"/>
  <c r="AV271" i="7" s="1"/>
  <c r="AW271" i="7" s="1" a="1"/>
  <c r="AW271" i="7" s="1"/>
  <c r="AX271" i="7" s="1" a="1"/>
  <c r="AX271" i="7" s="1"/>
  <c r="AY271" i="7" s="1" a="1"/>
  <c r="AY271" i="7" s="1"/>
  <c r="AZ271" i="7" s="1" a="1"/>
  <c r="AZ271" i="7" s="1"/>
  <c r="BA271" i="7" s="1" a="1"/>
  <c r="BA271" i="7" s="1"/>
  <c r="BB271" i="7" s="1" a="1"/>
  <c r="BB271" i="7" s="1"/>
  <c r="BC271" i="7" s="1" a="1"/>
  <c r="BC271" i="7" s="1"/>
  <c r="BD271" i="7" s="1" a="1"/>
  <c r="BD271" i="7" s="1"/>
  <c r="AS331" i="7" a="1"/>
  <c r="AS331" i="7" s="1"/>
  <c r="AS247" i="7" a="1"/>
  <c r="AS247" i="7" s="1"/>
  <c r="FZ18" i="51" s="1"/>
  <c r="AS253" i="7" a="1"/>
  <c r="AS253" i="7" s="1"/>
  <c r="AT136" i="7" a="1"/>
  <c r="AT136" i="7" s="1"/>
  <c r="AU136" i="7" s="1" a="1"/>
  <c r="AU136" i="7" s="1"/>
  <c r="AV136" i="7" s="1" a="1"/>
  <c r="AV136" i="7" s="1"/>
  <c r="AW136" i="7" s="1" a="1"/>
  <c r="AW136" i="7" s="1"/>
  <c r="AX136" i="7" s="1" a="1"/>
  <c r="AX136" i="7" s="1"/>
  <c r="AY136" i="7" s="1" a="1"/>
  <c r="AY136" i="7" s="1"/>
  <c r="AZ136" i="7" s="1" a="1"/>
  <c r="AZ136" i="7" s="1"/>
  <c r="BA136" i="7" s="1" a="1"/>
  <c r="BA136" i="7" s="1"/>
  <c r="BB136" i="7" s="1" a="1"/>
  <c r="BB136" i="7" s="1"/>
  <c r="BC136" i="7" s="1" a="1"/>
  <c r="BC136" i="7" s="1"/>
  <c r="BD136" i="7" s="1" a="1"/>
  <c r="BD136" i="7" s="1"/>
  <c r="AS172" i="7" a="1"/>
  <c r="AS172" i="7" s="1"/>
  <c r="AS204" i="7" a="1"/>
  <c r="AS204" i="7" s="1"/>
  <c r="AS151" i="7" a="1"/>
  <c r="AS151" i="7" s="1"/>
  <c r="AT36" i="7" a="1"/>
  <c r="AT36" i="7" s="1"/>
  <c r="AU36" i="7" s="1" a="1"/>
  <c r="AU36" i="7" s="1"/>
  <c r="AV36" i="7" s="1" a="1"/>
  <c r="AV36" i="7" s="1"/>
  <c r="AW36" i="7" s="1" a="1"/>
  <c r="AW36" i="7" s="1"/>
  <c r="AX36" i="7" s="1" a="1"/>
  <c r="AX36" i="7" s="1"/>
  <c r="AY36" i="7" s="1" a="1"/>
  <c r="AY36" i="7" s="1"/>
  <c r="AZ36" i="7" s="1" a="1"/>
  <c r="AZ36" i="7" s="1"/>
  <c r="BA36" i="7" s="1" a="1"/>
  <c r="BA36" i="7" s="1"/>
  <c r="BB36" i="7" s="1" a="1"/>
  <c r="BB36" i="7" s="1"/>
  <c r="BC36" i="7" s="1" a="1"/>
  <c r="BC36" i="7" s="1"/>
  <c r="BD36" i="7" s="1" a="1"/>
  <c r="BD36" i="7" s="1"/>
  <c r="AS82" i="7" a="1"/>
  <c r="AS82" i="7" s="1"/>
  <c r="AT35" i="7" a="1"/>
  <c r="AT35" i="7" s="1"/>
  <c r="AU35" i="7" s="1" a="1"/>
  <c r="AU35" i="7" s="1"/>
  <c r="AV35" i="7" s="1" a="1"/>
  <c r="AV35" i="7" s="1"/>
  <c r="AW35" i="7" s="1" a="1"/>
  <c r="AW35" i="7" s="1"/>
  <c r="AX35" i="7" s="1" a="1"/>
  <c r="AX35" i="7" s="1"/>
  <c r="AY35" i="7" s="1" a="1"/>
  <c r="AY35" i="7" s="1"/>
  <c r="AZ35" i="7" s="1" a="1"/>
  <c r="AZ35" i="7" s="1"/>
  <c r="BA35" i="7" s="1" a="1"/>
  <c r="BA35" i="7" s="1"/>
  <c r="BB35" i="7" s="1" a="1"/>
  <c r="BB35" i="7" s="1"/>
  <c r="BC35" i="7" s="1" a="1"/>
  <c r="BC35" i="7" s="1"/>
  <c r="BD35" i="7" s="1" a="1"/>
  <c r="BD35" i="7" s="1"/>
  <c r="AS72" i="7" a="1"/>
  <c r="AS72" i="7" s="1"/>
  <c r="AR451" i="7" a="1"/>
  <c r="AR451" i="7" s="1"/>
  <c r="AQ451" i="7" s="1" a="1"/>
  <c r="AQ451" i="7" s="1"/>
  <c r="AP451" i="7" s="1" a="1"/>
  <c r="AP451" i="7" s="1"/>
  <c r="AO451" i="7" s="1" a="1"/>
  <c r="AO451" i="7" s="1"/>
  <c r="AN451" i="7" s="1" a="1"/>
  <c r="AN451" i="7" s="1"/>
  <c r="AM451" i="7" s="1" a="1"/>
  <c r="AM451" i="7" s="1"/>
  <c r="AL451" i="7" s="1" a="1"/>
  <c r="AL451" i="7" s="1"/>
  <c r="AR316" i="7" a="1"/>
  <c r="AR316" i="7" s="1"/>
  <c r="AQ316" i="7" s="1" a="1"/>
  <c r="AQ316" i="7" s="1"/>
  <c r="AP316" i="7" s="1" a="1"/>
  <c r="AP316" i="7" s="1"/>
  <c r="AO316" i="7" s="1" a="1"/>
  <c r="AO316" i="7" s="1"/>
  <c r="AN316" i="7" s="1" a="1"/>
  <c r="AN316" i="7" s="1"/>
  <c r="AM316" i="7" s="1" a="1"/>
  <c r="AM316" i="7" s="1"/>
  <c r="AL316" i="7" s="1" a="1"/>
  <c r="AL316" i="7" s="1"/>
  <c r="AR274" i="7" a="1"/>
  <c r="AR274" i="7" s="1"/>
  <c r="AQ274" i="7" s="1" a="1"/>
  <c r="AQ274" i="7" s="1"/>
  <c r="AP274" i="7" s="1" a="1"/>
  <c r="AP274" i="7" s="1"/>
  <c r="AO274" i="7" s="1" a="1"/>
  <c r="AO274" i="7" s="1"/>
  <c r="AN274" i="7" s="1" a="1"/>
  <c r="AN274" i="7" s="1"/>
  <c r="AM274" i="7" s="1" a="1"/>
  <c r="AM274" i="7" s="1"/>
  <c r="AL274" i="7" s="1" a="1"/>
  <c r="AL274" i="7" s="1"/>
  <c r="AR182" i="7" a="1"/>
  <c r="AR182" i="7" s="1"/>
  <c r="AQ182" i="7" s="1" a="1"/>
  <c r="AQ182" i="7" s="1"/>
  <c r="AP182" i="7" s="1" a="1"/>
  <c r="AP182" i="7" s="1"/>
  <c r="AO182" i="7" s="1" a="1"/>
  <c r="AO182" i="7" s="1"/>
  <c r="AN182" i="7" s="1" a="1"/>
  <c r="AN182" i="7" s="1"/>
  <c r="AM182" i="7" s="1" a="1"/>
  <c r="AM182" i="7" s="1"/>
  <c r="AL182" i="7" s="1" a="1"/>
  <c r="AL182" i="7" s="1"/>
  <c r="AR38" i="7" a="1"/>
  <c r="AR38" i="7" s="1"/>
  <c r="AQ38" i="7" s="1" a="1"/>
  <c r="AQ38" i="7" s="1"/>
  <c r="AP38" i="7" s="1" a="1"/>
  <c r="AP38" i="7" s="1"/>
  <c r="AO38" i="7" s="1" a="1"/>
  <c r="AO38" i="7" s="1"/>
  <c r="AN38" i="7" s="1" a="1"/>
  <c r="AN38" i="7" s="1"/>
  <c r="AM38" i="7" s="1" a="1"/>
  <c r="AM38" i="7" s="1"/>
  <c r="AL38" i="7" s="1" a="1"/>
  <c r="AL38" i="7" s="1"/>
  <c r="AR41" i="7" a="1"/>
  <c r="AR41" i="7" s="1"/>
  <c r="AQ41" i="7" s="1" a="1"/>
  <c r="AQ41" i="7" s="1"/>
  <c r="AP41" i="7" s="1" a="1"/>
  <c r="AP41" i="7" s="1"/>
  <c r="AO41" i="7" s="1" a="1"/>
  <c r="AO41" i="7" s="1"/>
  <c r="AN41" i="7" s="1" a="1"/>
  <c r="AN41" i="7" s="1"/>
  <c r="AM41" i="7" s="1" a="1"/>
  <c r="AM41" i="7" s="1"/>
  <c r="AL41" i="7" s="1" a="1"/>
  <c r="AL41" i="7" s="1"/>
  <c r="AR454" i="7" a="1"/>
  <c r="AR454" i="7" s="1"/>
  <c r="AQ454" i="7" s="1" a="1"/>
  <c r="AQ454" i="7" s="1"/>
  <c r="AP454" i="7" s="1" a="1"/>
  <c r="AP454" i="7" s="1"/>
  <c r="AO454" i="7" s="1" a="1"/>
  <c r="AO454" i="7" s="1"/>
  <c r="AN454" i="7" s="1" a="1"/>
  <c r="AN454" i="7" s="1"/>
  <c r="AM454" i="7" s="1" a="1"/>
  <c r="AM454" i="7" s="1"/>
  <c r="AL454" i="7" s="1" a="1"/>
  <c r="AL454" i="7" s="1"/>
  <c r="AR226" i="7" a="1"/>
  <c r="AR226" i="7" s="1"/>
  <c r="AQ226" i="7" s="1" a="1"/>
  <c r="AQ226" i="7" s="1"/>
  <c r="AP226" i="7" s="1" a="1"/>
  <c r="AP226" i="7" s="1"/>
  <c r="AO226" i="7" s="1" a="1"/>
  <c r="AO226" i="7" s="1"/>
  <c r="AN226" i="7" s="1" a="1"/>
  <c r="AN226" i="7" s="1"/>
  <c r="AM226" i="7" s="1" a="1"/>
  <c r="AM226" i="7" s="1"/>
  <c r="AL226" i="7" s="1" a="1"/>
  <c r="AL226" i="7" s="1"/>
  <c r="AR136" i="7" a="1"/>
  <c r="AR136" i="7" s="1"/>
  <c r="AQ136" i="7" s="1" a="1"/>
  <c r="AQ136" i="7" s="1"/>
  <c r="AP136" i="7" s="1" a="1"/>
  <c r="AP136" i="7" s="1"/>
  <c r="AO136" i="7" s="1" a="1"/>
  <c r="AO136" i="7" s="1"/>
  <c r="AN136" i="7" s="1" a="1"/>
  <c r="AN136" i="7" s="1"/>
  <c r="AM136" i="7" s="1" a="1"/>
  <c r="AM136" i="7" s="1"/>
  <c r="AL136" i="7" s="1" a="1"/>
  <c r="AL136" i="7" s="1"/>
  <c r="AR36" i="7" a="1"/>
  <c r="AR36" i="7" s="1"/>
  <c r="AQ36" i="7" s="1" a="1"/>
  <c r="AQ36" i="7" s="1"/>
  <c r="AP36" i="7" s="1" a="1"/>
  <c r="AP36" i="7" s="1"/>
  <c r="AO36" i="7" s="1" a="1"/>
  <c r="AO36" i="7" s="1"/>
  <c r="AN36" i="7" s="1" a="1"/>
  <c r="AN36" i="7" s="1"/>
  <c r="AM36" i="7" s="1" a="1"/>
  <c r="AM36" i="7" s="1"/>
  <c r="AL36" i="7" s="1" a="1"/>
  <c r="AL36" i="7" s="1"/>
  <c r="AR94" i="7" a="1"/>
  <c r="AR94" i="7" s="1"/>
  <c r="AQ94" i="7" s="1" a="1"/>
  <c r="AQ94" i="7" s="1"/>
  <c r="AP94" i="7" s="1" a="1"/>
  <c r="AP94" i="7" s="1"/>
  <c r="AO94" i="7" s="1" a="1"/>
  <c r="AO94" i="7" s="1"/>
  <c r="AN94" i="7" s="1" a="1"/>
  <c r="AN94" i="7" s="1"/>
  <c r="AM94" i="7" s="1" a="1"/>
  <c r="AM94" i="7" s="1"/>
  <c r="AL94" i="7" s="1" a="1"/>
  <c r="AL94" i="7" s="1"/>
  <c r="AR39" i="7" a="1"/>
  <c r="AR39" i="7" s="1"/>
  <c r="AQ39" i="7" s="1" a="1"/>
  <c r="AQ39" i="7" s="1"/>
  <c r="AP39" i="7" s="1" a="1"/>
  <c r="AP39" i="7" s="1"/>
  <c r="AO39" i="7" s="1" a="1"/>
  <c r="AO39" i="7" s="1"/>
  <c r="AN39" i="7" s="1" a="1"/>
  <c r="AN39" i="7" s="1"/>
  <c r="AM39" i="7" s="1" a="1"/>
  <c r="AM39" i="7" s="1"/>
  <c r="AL39" i="7" s="1" a="1"/>
  <c r="AL39" i="7" s="1"/>
  <c r="AR407" i="7" a="1"/>
  <c r="AR407" i="7" s="1"/>
  <c r="AQ407" i="7" s="1" a="1"/>
  <c r="AQ407" i="7" s="1"/>
  <c r="AP407" i="7" s="1" a="1"/>
  <c r="AP407" i="7" s="1"/>
  <c r="AO407" i="7" s="1" a="1"/>
  <c r="AO407" i="7" s="1"/>
  <c r="AN407" i="7" s="1" a="1"/>
  <c r="AN407" i="7" s="1"/>
  <c r="AM407" i="7" s="1" a="1"/>
  <c r="AM407" i="7" s="1"/>
  <c r="AL407" i="7" s="1" a="1"/>
  <c r="AL407" i="7" s="1"/>
  <c r="AR408" i="7" a="1"/>
  <c r="AR408" i="7" s="1"/>
  <c r="AQ408" i="7" s="1" a="1"/>
  <c r="AQ408" i="7" s="1"/>
  <c r="AP408" i="7" s="1" a="1"/>
  <c r="AP408" i="7" s="1"/>
  <c r="AO408" i="7" s="1" a="1"/>
  <c r="AO408" i="7" s="1"/>
  <c r="AN408" i="7" s="1" a="1"/>
  <c r="AN408" i="7" s="1"/>
  <c r="AM408" i="7" s="1" a="1"/>
  <c r="AM408" i="7" s="1"/>
  <c r="AL408" i="7" s="1" a="1"/>
  <c r="AL408" i="7" s="1"/>
  <c r="AR273" i="7" a="1"/>
  <c r="AR273" i="7" s="1"/>
  <c r="AQ273" i="7" s="1" a="1"/>
  <c r="AQ273" i="7" s="1"/>
  <c r="AP273" i="7" s="1" a="1"/>
  <c r="AP273" i="7" s="1"/>
  <c r="AO273" i="7" s="1" a="1"/>
  <c r="AO273" i="7" s="1"/>
  <c r="AN273" i="7" s="1" a="1"/>
  <c r="AN273" i="7" s="1"/>
  <c r="AM273" i="7" s="1" a="1"/>
  <c r="AM273" i="7" s="1"/>
  <c r="AL273" i="7" s="1" a="1"/>
  <c r="AL273" i="7" s="1"/>
  <c r="AR92" i="7" a="1"/>
  <c r="AR92" i="7" s="1"/>
  <c r="AQ92" i="7" s="1" a="1"/>
  <c r="AQ92" i="7" s="1"/>
  <c r="AP92" i="7" s="1" a="1"/>
  <c r="AP92" i="7" s="1"/>
  <c r="AO92" i="7" s="1" a="1"/>
  <c r="AO92" i="7" s="1"/>
  <c r="AN92" i="7" s="1" a="1"/>
  <c r="AN92" i="7" s="1"/>
  <c r="AM92" i="7" s="1" a="1"/>
  <c r="AM92" i="7" s="1"/>
  <c r="AL92" i="7" s="1" a="1"/>
  <c r="AL92" i="7" s="1"/>
  <c r="AR34" i="7" a="1"/>
  <c r="AR34" i="7" s="1"/>
  <c r="AQ34" i="7" s="1" a="1"/>
  <c r="AQ34" i="7" s="1"/>
  <c r="AP34" i="7" s="1" a="1"/>
  <c r="AP34" i="7" s="1"/>
  <c r="AO34" i="7" s="1" a="1"/>
  <c r="AO34" i="7" s="1"/>
  <c r="AN34" i="7" s="1" a="1"/>
  <c r="AN34" i="7" s="1"/>
  <c r="AM34" i="7" s="1" a="1"/>
  <c r="AM34" i="7" s="1"/>
  <c r="AL34" i="7" s="1" a="1"/>
  <c r="AL34" i="7" s="1"/>
  <c r="AR37" i="7" a="1"/>
  <c r="AR37" i="7" s="1"/>
  <c r="AQ37" i="7" s="1" a="1"/>
  <c r="AQ37" i="7" s="1"/>
  <c r="AP37" i="7" s="1" a="1"/>
  <c r="AP37" i="7" s="1"/>
  <c r="AO37" i="7" s="1" a="1"/>
  <c r="AO37" i="7" s="1"/>
  <c r="AN37" i="7" s="1" a="1"/>
  <c r="AN37" i="7" s="1"/>
  <c r="AM37" i="7" s="1" a="1"/>
  <c r="AM37" i="7" s="1"/>
  <c r="AL37" i="7" s="1" a="1"/>
  <c r="AL37" i="7" s="1"/>
  <c r="AR453" i="7" a="1"/>
  <c r="AR453" i="7" s="1"/>
  <c r="AQ453" i="7" s="1" a="1"/>
  <c r="AQ453" i="7" s="1"/>
  <c r="AP453" i="7" s="1" a="1"/>
  <c r="AP453" i="7" s="1"/>
  <c r="AO453" i="7" s="1" a="1"/>
  <c r="AO453" i="7" s="1"/>
  <c r="AN453" i="7" s="1" a="1"/>
  <c r="AN453" i="7" s="1"/>
  <c r="AM453" i="7" s="1" a="1"/>
  <c r="AM453" i="7" s="1"/>
  <c r="AL453" i="7" s="1" a="1"/>
  <c r="AL453" i="7" s="1"/>
  <c r="AR361" i="7" a="1"/>
  <c r="AR361" i="7" s="1"/>
  <c r="AQ361" i="7" s="1" a="1"/>
  <c r="AQ361" i="7" s="1"/>
  <c r="AP361" i="7" s="1" a="1"/>
  <c r="AP361" i="7" s="1"/>
  <c r="AO361" i="7" s="1" a="1"/>
  <c r="AO361" i="7" s="1"/>
  <c r="AN361" i="7" s="1" a="1"/>
  <c r="AN361" i="7" s="1"/>
  <c r="AM361" i="7" s="1" a="1"/>
  <c r="AM361" i="7" s="1"/>
  <c r="AL361" i="7" s="1" a="1"/>
  <c r="AL361" i="7" s="1"/>
  <c r="AR319" i="7" a="1"/>
  <c r="AR319" i="7" s="1"/>
  <c r="AQ319" i="7" s="1" a="1"/>
  <c r="AQ319" i="7" s="1"/>
  <c r="AP319" i="7" s="1" a="1"/>
  <c r="AP319" i="7" s="1"/>
  <c r="AO319" i="7" s="1" a="1"/>
  <c r="AO319" i="7" s="1"/>
  <c r="AN319" i="7" s="1" a="1"/>
  <c r="AN319" i="7" s="1"/>
  <c r="AM319" i="7" s="1" a="1"/>
  <c r="AM319" i="7" s="1"/>
  <c r="AL319" i="7" s="1" a="1"/>
  <c r="AL319" i="7" s="1"/>
  <c r="AR229" i="7" a="1"/>
  <c r="AR229" i="7" s="1"/>
  <c r="AQ229" i="7" s="1" a="1"/>
  <c r="AQ229" i="7" s="1"/>
  <c r="AP229" i="7" s="1" a="1"/>
  <c r="AP229" i="7" s="1"/>
  <c r="AO229" i="7" s="1" a="1"/>
  <c r="AO229" i="7" s="1"/>
  <c r="AN229" i="7" s="1" a="1"/>
  <c r="AN229" i="7" s="1"/>
  <c r="AM229" i="7" s="1" a="1"/>
  <c r="AM229" i="7" s="1"/>
  <c r="AL229" i="7" s="1" a="1"/>
  <c r="AL229" i="7" s="1"/>
  <c r="AR139" i="7" a="1"/>
  <c r="AR139" i="7" s="1"/>
  <c r="AQ139" i="7" s="1" a="1"/>
  <c r="AQ139" i="7" s="1"/>
  <c r="AP139" i="7" s="1" a="1"/>
  <c r="AP139" i="7" s="1"/>
  <c r="AO139" i="7" s="1" a="1"/>
  <c r="AO139" i="7" s="1"/>
  <c r="AN139" i="7" s="1" a="1"/>
  <c r="AN139" i="7" s="1"/>
  <c r="AM139" i="7" s="1" a="1"/>
  <c r="AM139" i="7" s="1"/>
  <c r="AL139" i="7" s="1" a="1"/>
  <c r="AL139" i="7" s="1"/>
  <c r="AR46" i="7" a="1"/>
  <c r="AR46" i="7" s="1"/>
  <c r="AQ46" i="7" s="1" a="1"/>
  <c r="AQ46" i="7" s="1"/>
  <c r="AP46" i="7" s="1" a="1"/>
  <c r="AP46" i="7" s="1"/>
  <c r="AO46" i="7" s="1" a="1"/>
  <c r="AO46" i="7" s="1"/>
  <c r="AN46" i="7" s="1" a="1"/>
  <c r="AN46" i="7" s="1"/>
  <c r="AM46" i="7" s="1" a="1"/>
  <c r="AM46" i="7" s="1"/>
  <c r="AL46" i="7" s="1" a="1"/>
  <c r="AL46" i="7" s="1"/>
  <c r="AR35" i="7" a="1"/>
  <c r="AR35" i="7" s="1"/>
  <c r="AQ35" i="7" s="1" a="1"/>
  <c r="AQ35" i="7" s="1"/>
  <c r="AP35" i="7" s="1" a="1"/>
  <c r="AP35" i="7" s="1"/>
  <c r="AO35" i="7" s="1" a="1"/>
  <c r="AO35" i="7" s="1"/>
  <c r="AN35" i="7" s="1" a="1"/>
  <c r="AN35" i="7" s="1"/>
  <c r="AM35" i="7" s="1" a="1"/>
  <c r="AM35" i="7" s="1"/>
  <c r="AL35" i="7" s="1" a="1"/>
  <c r="AL35" i="7" s="1"/>
  <c r="AR452" i="7" a="1"/>
  <c r="AR452" i="7" s="1"/>
  <c r="AQ452" i="7" s="1" a="1"/>
  <c r="AQ452" i="7" s="1"/>
  <c r="AP452" i="7" s="1" a="1"/>
  <c r="AP452" i="7" s="1"/>
  <c r="AO452" i="7" s="1" a="1"/>
  <c r="AO452" i="7" s="1"/>
  <c r="AN452" i="7" s="1" a="1"/>
  <c r="AN452" i="7" s="1"/>
  <c r="AM452" i="7" s="1" a="1"/>
  <c r="AM452" i="7" s="1"/>
  <c r="AL452" i="7" s="1" a="1"/>
  <c r="AL452" i="7" s="1"/>
  <c r="AR272" i="7" a="1"/>
  <c r="AR272" i="7" s="1"/>
  <c r="AQ272" i="7" s="1" a="1"/>
  <c r="AQ272" i="7" s="1"/>
  <c r="AP272" i="7" s="1" a="1"/>
  <c r="AP272" i="7" s="1"/>
  <c r="AO272" i="7" s="1" a="1"/>
  <c r="AO272" i="7" s="1"/>
  <c r="AN272" i="7" s="1" a="1"/>
  <c r="AN272" i="7" s="1"/>
  <c r="AM272" i="7" s="1" a="1"/>
  <c r="AM272" i="7" s="1"/>
  <c r="AL272" i="7" s="1" a="1"/>
  <c r="AL272" i="7" s="1"/>
  <c r="AR181" i="7" a="1"/>
  <c r="AR181" i="7" s="1"/>
  <c r="AQ181" i="7" s="1" a="1"/>
  <c r="AQ181" i="7" s="1"/>
  <c r="AP181" i="7" s="1" a="1"/>
  <c r="AP181" i="7" s="1"/>
  <c r="AO181" i="7" s="1" a="1"/>
  <c r="AO181" i="7" s="1"/>
  <c r="AN181" i="7" s="1" a="1"/>
  <c r="AN181" i="7" s="1"/>
  <c r="AM181" i="7" s="1" a="1"/>
  <c r="AM181" i="7" s="1"/>
  <c r="AL181" i="7" s="1" a="1"/>
  <c r="AL181" i="7" s="1"/>
  <c r="AR33" i="7" a="1"/>
  <c r="AR33" i="7" s="1"/>
  <c r="AQ33" i="7" s="1" a="1"/>
  <c r="AQ33" i="7" s="1"/>
  <c r="AP33" i="7" s="1" a="1"/>
  <c r="AP33" i="7" s="1"/>
  <c r="AO33" i="7" s="1" a="1"/>
  <c r="AO33" i="7" s="1"/>
  <c r="AN33" i="7" s="1" a="1"/>
  <c r="AN33" i="7" s="1"/>
  <c r="AM33" i="7" s="1" a="1"/>
  <c r="AM33" i="7" s="1"/>
  <c r="AL33" i="7" s="1" a="1"/>
  <c r="AL33" i="7" s="1"/>
  <c r="AR406" i="7" a="1"/>
  <c r="AR406" i="7" s="1"/>
  <c r="AQ406" i="7" s="1" a="1"/>
  <c r="AQ406" i="7" s="1"/>
  <c r="AP406" i="7" s="1" a="1"/>
  <c r="AP406" i="7" s="1"/>
  <c r="AO406" i="7" s="1" a="1"/>
  <c r="AO406" i="7" s="1"/>
  <c r="AN406" i="7" s="1" a="1"/>
  <c r="AN406" i="7" s="1"/>
  <c r="AM406" i="7" s="1" a="1"/>
  <c r="AM406" i="7" s="1"/>
  <c r="AL406" i="7" s="1" a="1"/>
  <c r="AL406" i="7" s="1"/>
  <c r="AR364" i="7" a="1"/>
  <c r="AR364" i="7" s="1"/>
  <c r="AQ364" i="7" s="1" a="1"/>
  <c r="AQ364" i="7" s="1"/>
  <c r="AP364" i="7" s="1" a="1"/>
  <c r="AP364" i="7" s="1"/>
  <c r="AO364" i="7" s="1" a="1"/>
  <c r="AO364" i="7" s="1"/>
  <c r="AN364" i="7" s="1" a="1"/>
  <c r="AN364" i="7" s="1"/>
  <c r="AM364" i="7" s="1" a="1"/>
  <c r="AM364" i="7" s="1"/>
  <c r="AL364" i="7" s="1" a="1"/>
  <c r="AL364" i="7" s="1"/>
  <c r="AR318" i="7" a="1"/>
  <c r="AR318" i="7" s="1"/>
  <c r="AQ318" i="7" s="1" a="1"/>
  <c r="AQ318" i="7" s="1"/>
  <c r="AP318" i="7" s="1" a="1"/>
  <c r="AP318" i="7" s="1"/>
  <c r="AO318" i="7" s="1" a="1"/>
  <c r="AO318" i="7" s="1"/>
  <c r="AN318" i="7" s="1" a="1"/>
  <c r="AN318" i="7" s="1"/>
  <c r="AM318" i="7" s="1" a="1"/>
  <c r="AM318" i="7" s="1"/>
  <c r="AL318" i="7" s="1" a="1"/>
  <c r="AL318" i="7" s="1"/>
  <c r="AR228" i="7" a="1"/>
  <c r="AR228" i="7" s="1"/>
  <c r="AQ228" i="7" s="1" a="1"/>
  <c r="AQ228" i="7" s="1"/>
  <c r="AP228" i="7" s="1" a="1"/>
  <c r="AP228" i="7" s="1"/>
  <c r="AO228" i="7" s="1" a="1"/>
  <c r="AO228" i="7" s="1"/>
  <c r="AN228" i="7" s="1" a="1"/>
  <c r="AN228" i="7" s="1"/>
  <c r="AM228" i="7" s="1" a="1"/>
  <c r="AM228" i="7" s="1"/>
  <c r="AL228" i="7" s="1" a="1"/>
  <c r="AL228" i="7" s="1"/>
  <c r="AR91" i="7" a="1"/>
  <c r="AR91" i="7" s="1"/>
  <c r="AQ91" i="7" s="1" a="1"/>
  <c r="AQ91" i="7" s="1"/>
  <c r="AP91" i="7" s="1" a="1"/>
  <c r="AP91" i="7" s="1"/>
  <c r="AO91" i="7" s="1" a="1"/>
  <c r="AO91" i="7" s="1"/>
  <c r="AN91" i="7" s="1" a="1"/>
  <c r="AN91" i="7" s="1"/>
  <c r="AM91" i="7" s="1" a="1"/>
  <c r="AM91" i="7" s="1"/>
  <c r="AL91" i="7" s="1" a="1"/>
  <c r="AL91" i="7" s="1"/>
  <c r="AR137" i="7" a="1"/>
  <c r="AR137" i="7" s="1"/>
  <c r="AQ137" i="7" s="1" a="1"/>
  <c r="AQ137" i="7" s="1"/>
  <c r="AP137" i="7" s="1" a="1"/>
  <c r="AP137" i="7" s="1"/>
  <c r="AO137" i="7" s="1" a="1"/>
  <c r="AO137" i="7" s="1"/>
  <c r="AN137" i="7" s="1" a="1"/>
  <c r="AN137" i="7" s="1"/>
  <c r="AM137" i="7" s="1" a="1"/>
  <c r="AM137" i="7" s="1"/>
  <c r="AL137" i="7" s="1" a="1"/>
  <c r="AL137" i="7" s="1"/>
  <c r="AR363" i="7" a="1"/>
  <c r="AR363" i="7" s="1"/>
  <c r="AQ363" i="7" s="1" a="1"/>
  <c r="AQ363" i="7" s="1"/>
  <c r="AP363" i="7" s="1" a="1"/>
  <c r="AP363" i="7" s="1"/>
  <c r="AO363" i="7" s="1" a="1"/>
  <c r="AO363" i="7" s="1"/>
  <c r="AN363" i="7" s="1" a="1"/>
  <c r="AN363" i="7" s="1"/>
  <c r="AM363" i="7" s="1" a="1"/>
  <c r="AM363" i="7" s="1"/>
  <c r="AL363" i="7" s="1" a="1"/>
  <c r="AL363" i="7" s="1"/>
  <c r="AR317" i="7" a="1"/>
  <c r="AR317" i="7" s="1"/>
  <c r="AQ317" i="7" s="1" a="1"/>
  <c r="AQ317" i="7" s="1"/>
  <c r="AP317" i="7" s="1" a="1"/>
  <c r="AP317" i="7" s="1"/>
  <c r="AO317" i="7" s="1" a="1"/>
  <c r="AO317" i="7" s="1"/>
  <c r="AN317" i="7" s="1" a="1"/>
  <c r="AN317" i="7" s="1"/>
  <c r="AM317" i="7" s="1" a="1"/>
  <c r="AM317" i="7" s="1"/>
  <c r="AL317" i="7" s="1" a="1"/>
  <c r="AL317" i="7" s="1"/>
  <c r="AR227" i="7" a="1"/>
  <c r="AR227" i="7" s="1"/>
  <c r="AQ227" i="7" s="1" a="1"/>
  <c r="AQ227" i="7" s="1"/>
  <c r="AP227" i="7" s="1" a="1"/>
  <c r="AP227" i="7" s="1"/>
  <c r="AO227" i="7" s="1" a="1"/>
  <c r="AO227" i="7" s="1"/>
  <c r="AN227" i="7" s="1" a="1"/>
  <c r="AN227" i="7" s="1"/>
  <c r="AM227" i="7" s="1" a="1"/>
  <c r="AM227" i="7" s="1"/>
  <c r="AL227" i="7" s="1" a="1"/>
  <c r="AL227" i="7" s="1"/>
  <c r="AR138" i="7" a="1"/>
  <c r="AR138" i="7" s="1"/>
  <c r="AQ138" i="7" s="1" a="1"/>
  <c r="AQ138" i="7" s="1"/>
  <c r="AP138" i="7" s="1" a="1"/>
  <c r="AP138" i="7" s="1"/>
  <c r="AO138" i="7" s="1" a="1"/>
  <c r="AO138" i="7" s="1"/>
  <c r="AN138" i="7" s="1" a="1"/>
  <c r="AN138" i="7" s="1"/>
  <c r="AM138" i="7" s="1" a="1"/>
  <c r="AM138" i="7" s="1"/>
  <c r="AL138" i="7" s="1" a="1"/>
  <c r="AL138" i="7" s="1"/>
  <c r="AR42" i="7" a="1"/>
  <c r="AR42" i="7" s="1"/>
  <c r="AQ42" i="7" s="1" a="1"/>
  <c r="AQ42" i="7" s="1"/>
  <c r="AP42" i="7" s="1" a="1"/>
  <c r="AP42" i="7" s="1"/>
  <c r="AO42" i="7" s="1" a="1"/>
  <c r="AO42" i="7" s="1"/>
  <c r="AN42" i="7" s="1" a="1"/>
  <c r="AN42" i="7" s="1"/>
  <c r="AM42" i="7" s="1" a="1"/>
  <c r="AM42" i="7" s="1"/>
  <c r="AL42" i="7" s="1" a="1"/>
  <c r="AL42" i="7" s="1"/>
  <c r="AR409" i="7" a="1"/>
  <c r="AR409" i="7" s="1"/>
  <c r="AQ409" i="7" s="1" a="1"/>
  <c r="AQ409" i="7" s="1"/>
  <c r="AP409" i="7" s="1" a="1"/>
  <c r="AP409" i="7" s="1"/>
  <c r="AO409" i="7" s="1" a="1"/>
  <c r="AO409" i="7" s="1"/>
  <c r="AN409" i="7" s="1" a="1"/>
  <c r="AN409" i="7" s="1"/>
  <c r="AM409" i="7" s="1" a="1"/>
  <c r="AM409" i="7" s="1"/>
  <c r="AL409" i="7" s="1" a="1"/>
  <c r="AL409" i="7" s="1"/>
  <c r="AR362" i="7" a="1"/>
  <c r="AR362" i="7" s="1"/>
  <c r="AQ362" i="7" s="1" a="1"/>
  <c r="AQ362" i="7" s="1"/>
  <c r="AP362" i="7" s="1" a="1"/>
  <c r="AP362" i="7" s="1"/>
  <c r="AO362" i="7" s="1" a="1"/>
  <c r="AO362" i="7" s="1"/>
  <c r="AN362" i="7" s="1" a="1"/>
  <c r="AN362" i="7" s="1"/>
  <c r="AM362" i="7" s="1" a="1"/>
  <c r="AM362" i="7" s="1"/>
  <c r="AL362" i="7" s="1" a="1"/>
  <c r="AL362" i="7" s="1"/>
  <c r="AR271" i="7" a="1"/>
  <c r="AR271" i="7" s="1"/>
  <c r="AQ271" i="7" s="1" a="1"/>
  <c r="AQ271" i="7" s="1"/>
  <c r="AP271" i="7" s="1" a="1"/>
  <c r="AP271" i="7" s="1"/>
  <c r="AO271" i="7" s="1" a="1"/>
  <c r="AO271" i="7" s="1"/>
  <c r="AN271" i="7" s="1" a="1"/>
  <c r="AN271" i="7" s="1"/>
  <c r="AM271" i="7" s="1" a="1"/>
  <c r="AM271" i="7" s="1"/>
  <c r="AL271" i="7" s="1" a="1"/>
  <c r="AL271" i="7" s="1"/>
  <c r="AR183" i="7" a="1"/>
  <c r="AR183" i="7" s="1"/>
  <c r="AQ183" i="7" s="1" a="1"/>
  <c r="AQ183" i="7" s="1"/>
  <c r="AP183" i="7" s="1" a="1"/>
  <c r="AP183" i="7" s="1"/>
  <c r="AO183" i="7" s="1" a="1"/>
  <c r="AO183" i="7" s="1"/>
  <c r="AN183" i="7" s="1" a="1"/>
  <c r="AN183" i="7" s="1"/>
  <c r="AM183" i="7" s="1" a="1"/>
  <c r="AM183" i="7" s="1"/>
  <c r="AL183" i="7" s="1" a="1"/>
  <c r="AL183" i="7" s="1"/>
  <c r="AR184" i="7" a="1"/>
  <c r="AR184" i="7" s="1"/>
  <c r="AQ184" i="7" s="1" a="1"/>
  <c r="AQ184" i="7" s="1"/>
  <c r="AP184" i="7" s="1" a="1"/>
  <c r="AP184" i="7" s="1"/>
  <c r="AO184" i="7" s="1" a="1"/>
  <c r="AO184" i="7" s="1"/>
  <c r="AN184" i="7" s="1" a="1"/>
  <c r="AN184" i="7" s="1"/>
  <c r="AM184" i="7" s="1" a="1"/>
  <c r="AM184" i="7" s="1"/>
  <c r="AL184" i="7" s="1" a="1"/>
  <c r="AL184" i="7" s="1"/>
  <c r="AR40" i="7" a="1"/>
  <c r="AR40" i="7" s="1"/>
  <c r="AQ40" i="7" s="1" a="1"/>
  <c r="AQ40" i="7" s="1"/>
  <c r="AP40" i="7" s="1" a="1"/>
  <c r="AP40" i="7" s="1"/>
  <c r="AO40" i="7" s="1" a="1"/>
  <c r="AO40" i="7" s="1"/>
  <c r="AN40" i="7" s="1" a="1"/>
  <c r="AN40" i="7" s="1"/>
  <c r="AM40" i="7" s="1" a="1"/>
  <c r="AM40" i="7" s="1"/>
  <c r="AL40" i="7" s="1" a="1"/>
  <c r="AL40" i="7" s="1"/>
  <c r="AR93" i="7" a="1"/>
  <c r="AR93" i="7" s="1"/>
  <c r="AQ93" i="7" s="1" a="1"/>
  <c r="AQ93" i="7" s="1"/>
  <c r="AP93" i="7" s="1" a="1"/>
  <c r="AP93" i="7" s="1"/>
  <c r="AO93" i="7" s="1" a="1"/>
  <c r="AO93" i="7" s="1"/>
  <c r="AN93" i="7" s="1" a="1"/>
  <c r="AN93" i="7" s="1"/>
  <c r="AM93" i="7" s="1" a="1"/>
  <c r="AM93" i="7" s="1"/>
  <c r="AL93" i="7" s="1" a="1"/>
  <c r="AL93" i="7" s="1"/>
  <c r="AT473" i="7" a="1"/>
  <c r="AT473" i="7" s="1"/>
  <c r="AT432" i="7" a="1"/>
  <c r="AT432" i="7" s="1"/>
  <c r="AT441" i="7" a="1"/>
  <c r="AT441" i="7" s="1"/>
  <c r="AT396" i="7" a="1"/>
  <c r="AT396" i="7" s="1"/>
  <c r="AT337" i="7" a="1"/>
  <c r="AT337" i="7" s="1"/>
  <c r="AT287" i="7" a="1"/>
  <c r="AT287" i="7" s="1"/>
  <c r="AT292" i="7" a="1"/>
  <c r="AT292" i="7" s="1"/>
  <c r="AT307" i="7" a="1"/>
  <c r="AT307" i="7" s="1"/>
  <c r="AT207" i="7" a="1"/>
  <c r="AT207" i="7" s="1"/>
  <c r="AT243" i="7" a="1"/>
  <c r="AT243" i="7" s="1"/>
  <c r="AT204" i="7" a="1"/>
  <c r="AT204" i="7" s="1"/>
  <c r="AT157" i="7" a="1"/>
  <c r="AT157" i="7" s="1"/>
  <c r="AT116" i="7" a="1"/>
  <c r="AT116" i="7" s="1"/>
  <c r="AT61" i="7" a="1"/>
  <c r="AT61" i="7" s="1"/>
  <c r="AT105" i="7" a="1"/>
  <c r="AT105" i="7" s="1"/>
  <c r="AT124" i="7" s="1"/>
  <c r="AT71" i="7" a="1"/>
  <c r="AT71" i="7" s="1"/>
  <c r="AT472" i="7" a="1"/>
  <c r="AT472" i="7" s="1"/>
  <c r="AT376" i="7" a="1"/>
  <c r="AT376" i="7" s="1"/>
  <c r="AT383" i="7" a="1"/>
  <c r="AT383" i="7" s="1"/>
  <c r="AT285" i="7" a="1"/>
  <c r="AT285" i="7" s="1"/>
  <c r="AT304" i="7" s="1"/>
  <c r="AT288" i="7" a="1"/>
  <c r="AT288" i="7" s="1"/>
  <c r="AT251" i="7" a="1"/>
  <c r="AT251" i="7" s="1"/>
  <c r="AT206" i="7" a="1"/>
  <c r="AT206" i="7" s="1"/>
  <c r="AT162" i="7" a="1"/>
  <c r="AT162" i="7" s="1"/>
  <c r="AT153" i="7" a="1"/>
  <c r="AT153" i="7" s="1"/>
  <c r="AT68" i="7" a="1"/>
  <c r="AT68" i="7" s="1"/>
  <c r="AT442" i="7" a="1"/>
  <c r="AT442" i="7" s="1"/>
  <c r="AT297" i="7" a="1"/>
  <c r="AT297" i="7" s="1"/>
  <c r="AT198" i="7" a="1"/>
  <c r="AT198" i="7" s="1"/>
  <c r="AT108" i="7" a="1"/>
  <c r="AT108" i="7" s="1"/>
  <c r="AT468" i="7" a="1"/>
  <c r="AT468" i="7" s="1"/>
  <c r="AT478" i="7" a="1"/>
  <c r="AT478" i="7" s="1"/>
  <c r="AT397" i="7" a="1"/>
  <c r="AT397" i="7" s="1"/>
  <c r="AT431" i="7" a="1"/>
  <c r="AT431" i="7" s="1"/>
  <c r="AT351" i="7" a="1"/>
  <c r="AT351" i="7" s="1"/>
  <c r="AT382" i="7" a="1"/>
  <c r="AT382" i="7" s="1"/>
  <c r="AT343" i="7" a="1"/>
  <c r="AT343" i="7" s="1"/>
  <c r="AT286" i="7" a="1"/>
  <c r="AT286" i="7" s="1"/>
  <c r="AT262" i="7" a="1"/>
  <c r="AT262" i="7" s="1"/>
  <c r="AT253" i="7" a="1"/>
  <c r="AT253" i="7" s="1"/>
  <c r="AT252" i="7" a="1"/>
  <c r="AT252" i="7" s="1"/>
  <c r="AT196" i="7" a="1"/>
  <c r="AT196" i="7" s="1"/>
  <c r="AT203" i="7" a="1"/>
  <c r="AT203" i="7" s="1"/>
  <c r="AT163" i="7" a="1"/>
  <c r="AT163" i="7" s="1"/>
  <c r="AT113" i="7" a="1"/>
  <c r="AT113" i="7" s="1"/>
  <c r="AT67" i="7" a="1"/>
  <c r="AT67" i="7" s="1"/>
  <c r="AT427" i="7" a="1"/>
  <c r="AT427" i="7" s="1"/>
  <c r="AT341" i="7" a="1"/>
  <c r="AT341" i="7" s="1"/>
  <c r="AT306" i="7" a="1"/>
  <c r="AT306" i="7" s="1"/>
  <c r="AT486" i="7" a="1"/>
  <c r="AT486" i="7" s="1"/>
  <c r="AT474" i="7" a="1"/>
  <c r="AT474" i="7" s="1"/>
  <c r="AT428" i="7" a="1"/>
  <c r="AT428" i="7" s="1"/>
  <c r="AT433" i="7" a="1"/>
  <c r="AT433" i="7" s="1"/>
  <c r="AT388" i="7" a="1"/>
  <c r="AT388" i="7" s="1"/>
  <c r="AT378" i="7" a="1"/>
  <c r="AT378" i="7" s="1"/>
  <c r="AT339" i="7" a="1"/>
  <c r="AT339" i="7" s="1"/>
  <c r="AT331" i="7" a="1"/>
  <c r="AT331" i="7" s="1"/>
  <c r="AT333" i="7" a="1"/>
  <c r="AT333" i="7" s="1"/>
  <c r="AT249" i="7" a="1"/>
  <c r="AT249" i="7" s="1"/>
  <c r="AT171" i="7" a="1"/>
  <c r="AT171" i="7" s="1"/>
  <c r="AT202" i="7" a="1"/>
  <c r="AT202" i="7" s="1"/>
  <c r="AT159" i="7" a="1"/>
  <c r="AT159" i="7" s="1"/>
  <c r="AT127" i="7" a="1"/>
  <c r="AT127" i="7" s="1"/>
  <c r="AT117" i="7" a="1"/>
  <c r="AT117" i="7" s="1"/>
  <c r="AT112" i="7" a="1"/>
  <c r="AT112" i="7" s="1"/>
  <c r="AT72" i="7" a="1"/>
  <c r="AT72" i="7" s="1"/>
  <c r="AT63" i="7" a="1"/>
  <c r="AT63" i="7" s="1"/>
  <c r="AT467" i="7" a="1"/>
  <c r="AT467" i="7" s="1"/>
  <c r="AT384" i="7" a="1"/>
  <c r="AT384" i="7" s="1"/>
  <c r="AT342" i="7" a="1"/>
  <c r="AT342" i="7" s="1"/>
  <c r="AT242" i="7" a="1"/>
  <c r="AT242" i="7" s="1"/>
  <c r="AT152" i="7" a="1"/>
  <c r="AT152" i="7" s="1"/>
  <c r="AT73" i="7" a="1"/>
  <c r="AT73" i="7" s="1"/>
  <c r="AT476" i="7" a="1"/>
  <c r="AT476" i="7" s="1"/>
  <c r="AT465" i="7" a="1"/>
  <c r="AT465" i="7" s="1"/>
  <c r="AT484" i="7" s="1"/>
  <c r="AT423" i="7" a="1"/>
  <c r="AT423" i="7" s="1"/>
  <c r="AT422" i="7" a="1"/>
  <c r="AT422" i="7" s="1"/>
  <c r="AT377" i="7" a="1"/>
  <c r="AT377" i="7" s="1"/>
  <c r="AT387" i="7" a="1"/>
  <c r="AT387" i="7" s="1"/>
  <c r="AT332" i="7" a="1"/>
  <c r="AT332" i="7" s="1"/>
  <c r="AT208" i="7" a="1"/>
  <c r="AT208" i="7" s="1"/>
  <c r="AT240" i="7" a="1"/>
  <c r="AT240" i="7" s="1"/>
  <c r="AT259" i="7" s="1"/>
  <c r="AT161" i="7" a="1"/>
  <c r="AT161" i="7" s="1"/>
  <c r="AT150" i="7" a="1"/>
  <c r="AT150" i="7" s="1"/>
  <c r="AT169" i="7" s="1"/>
  <c r="AT197" i="7" a="1"/>
  <c r="AT197" i="7" s="1"/>
  <c r="AT82" i="7" a="1"/>
  <c r="AT82" i="7" s="1"/>
  <c r="AT69" i="7" a="1"/>
  <c r="AT69" i="7" s="1"/>
  <c r="AT118" i="7" a="1"/>
  <c r="AT118" i="7" s="1"/>
  <c r="AT106" i="7" a="1"/>
  <c r="AT106" i="7" s="1"/>
  <c r="AT429" i="7" a="1"/>
  <c r="AT429" i="7" s="1"/>
  <c r="AT217" i="7" a="1"/>
  <c r="AT217" i="7" s="1"/>
  <c r="AT487" i="7" a="1"/>
  <c r="AT487" i="7" s="1"/>
  <c r="AT466" i="7" a="1"/>
  <c r="AT466" i="7" s="1"/>
  <c r="AT420" i="7" a="1"/>
  <c r="AT420" i="7" s="1"/>
  <c r="AT439" i="7" s="1"/>
  <c r="AT375" i="7" a="1"/>
  <c r="AT375" i="7" s="1"/>
  <c r="AT394" i="7" s="1"/>
  <c r="AT298" i="7" a="1"/>
  <c r="AT298" i="7" s="1"/>
  <c r="AT330" i="7" a="1"/>
  <c r="AT330" i="7" s="1"/>
  <c r="AT349" i="7" s="1"/>
  <c r="AT296" i="7" a="1"/>
  <c r="AT296" i="7" s="1"/>
  <c r="AT241" i="7" a="1"/>
  <c r="AT241" i="7" s="1"/>
  <c r="AT248" i="7" a="1"/>
  <c r="AT248" i="7" s="1"/>
  <c r="AT151" i="7" a="1"/>
  <c r="AT151" i="7" s="1"/>
  <c r="AT195" i="7" a="1"/>
  <c r="AT195" i="7" s="1"/>
  <c r="AT214" i="7" s="1"/>
  <c r="AT62" i="7" a="1"/>
  <c r="AT62" i="7" s="1"/>
  <c r="AT114" i="7" a="1"/>
  <c r="AT114" i="7" s="1"/>
  <c r="AT81" i="7" a="1"/>
  <c r="AT81" i="7" s="1"/>
  <c r="AT477" i="7" a="1"/>
  <c r="AT477" i="7" s="1"/>
  <c r="AT421" i="7" a="1"/>
  <c r="AT421" i="7" s="1"/>
  <c r="AT338" i="7" a="1"/>
  <c r="AT338" i="7" s="1"/>
  <c r="AT352" i="7" a="1"/>
  <c r="AT352" i="7" s="1"/>
  <c r="AT386" i="7" a="1"/>
  <c r="AT386" i="7" s="1"/>
  <c r="AT294" i="7" a="1"/>
  <c r="AT294" i="7" s="1"/>
  <c r="AT293" i="7" a="1"/>
  <c r="AT293" i="7" s="1"/>
  <c r="AT261" i="7" a="1"/>
  <c r="AT261" i="7" s="1"/>
  <c r="AT216" i="7" a="1"/>
  <c r="AT216" i="7" s="1"/>
  <c r="AT247" i="7" a="1"/>
  <c r="AT247" i="7" s="1"/>
  <c r="AT172" i="7" a="1"/>
  <c r="AT172" i="7" s="1"/>
  <c r="AT126" i="7" a="1"/>
  <c r="AT126" i="7" s="1"/>
  <c r="AT158" i="7" a="1"/>
  <c r="AT158" i="7" s="1"/>
  <c r="AT60" i="7" a="1"/>
  <c r="AT60" i="7" s="1"/>
  <c r="AT107" i="7" a="1"/>
  <c r="AT107" i="7" s="1"/>
  <c r="AU487" i="7" a="1"/>
  <c r="AU487" i="7" s="1"/>
  <c r="AU466" i="7" a="1"/>
  <c r="AU466" i="7" s="1"/>
  <c r="AU486" i="7" a="1"/>
  <c r="AU486" i="7" s="1"/>
  <c r="AU351" i="7" a="1"/>
  <c r="AU351" i="7" s="1"/>
  <c r="AU293" i="7" a="1"/>
  <c r="AU293" i="7" s="1"/>
  <c r="AU341" i="7" a="1"/>
  <c r="AU341" i="7" s="1"/>
  <c r="AU216" i="7" a="1"/>
  <c r="AU216" i="7" s="1"/>
  <c r="AU247" i="7" a="1"/>
  <c r="AU247" i="7" s="1"/>
  <c r="AU126" i="7" a="1"/>
  <c r="AU126" i="7" s="1"/>
  <c r="AU157" i="7" a="1"/>
  <c r="AU157" i="7" s="1"/>
  <c r="AU172" i="7" a="1"/>
  <c r="AU172" i="7" s="1"/>
  <c r="AU69" i="7" a="1"/>
  <c r="AU69" i="7" s="1"/>
  <c r="AU118" i="7" a="1"/>
  <c r="AU118" i="7" s="1"/>
  <c r="AU106" i="7" a="1"/>
  <c r="AU106" i="7" s="1"/>
  <c r="AU477" i="7" a="1"/>
  <c r="AU477" i="7" s="1"/>
  <c r="AU432" i="7" a="1"/>
  <c r="AU432" i="7" s="1"/>
  <c r="AU388" i="7" a="1"/>
  <c r="AU388" i="7" s="1"/>
  <c r="AU387" i="7" a="1"/>
  <c r="AU387" i="7" s="1"/>
  <c r="AU342" i="7" a="1"/>
  <c r="AU342" i="7" s="1"/>
  <c r="AU292" i="7" a="1"/>
  <c r="AU292" i="7" s="1"/>
  <c r="AU307" i="7" a="1"/>
  <c r="AU307" i="7" s="1"/>
  <c r="AU243" i="7" a="1"/>
  <c r="AU243" i="7" s="1"/>
  <c r="AU153" i="7" a="1"/>
  <c r="AU153" i="7" s="1"/>
  <c r="AU62" i="7" a="1"/>
  <c r="AU62" i="7" s="1"/>
  <c r="AU114" i="7" a="1"/>
  <c r="AU114" i="7" s="1"/>
  <c r="AU81" i="7" a="1"/>
  <c r="AU81" i="7" s="1"/>
  <c r="AU113" i="7" a="1"/>
  <c r="AU113" i="7" s="1"/>
  <c r="AU473" i="7" a="1"/>
  <c r="AU473" i="7" s="1"/>
  <c r="AU442" i="7" a="1"/>
  <c r="AU442" i="7" s="1"/>
  <c r="AU433" i="7" a="1"/>
  <c r="AU433" i="7" s="1"/>
  <c r="AU384" i="7" a="1"/>
  <c r="AU384" i="7" s="1"/>
  <c r="AU339" i="7" a="1"/>
  <c r="AU339" i="7" s="1"/>
  <c r="AU288" i="7" a="1"/>
  <c r="AU288" i="7" s="1"/>
  <c r="AU207" i="7" a="1"/>
  <c r="AU207" i="7" s="1"/>
  <c r="AU206" i="7" a="1"/>
  <c r="AU206" i="7" s="1"/>
  <c r="AU208" i="7" a="1"/>
  <c r="AU208" i="7" s="1"/>
  <c r="AU163" i="7" a="1"/>
  <c r="AU163" i="7" s="1"/>
  <c r="AU162" i="7" a="1"/>
  <c r="AU162" i="7" s="1"/>
  <c r="AU60" i="7" a="1"/>
  <c r="AU60" i="7" s="1"/>
  <c r="AU79" i="7" s="1"/>
  <c r="AU61" i="7" a="1"/>
  <c r="AU61" i="7" s="1"/>
  <c r="AU107" i="7" a="1"/>
  <c r="AU107" i="7" s="1"/>
  <c r="AU117" i="7" a="1"/>
  <c r="AU117" i="7" s="1"/>
  <c r="AU112" i="7" a="1"/>
  <c r="AU112" i="7" s="1"/>
  <c r="AU478" i="7" a="1"/>
  <c r="AU478" i="7" s="1"/>
  <c r="AU472" i="7" a="1"/>
  <c r="AU472" i="7" s="1"/>
  <c r="AU429" i="7" a="1"/>
  <c r="AU429" i="7" s="1"/>
  <c r="AU397" i="7" a="1"/>
  <c r="AU397" i="7" s="1"/>
  <c r="AU377" i="7" a="1"/>
  <c r="AU377" i="7" s="1"/>
  <c r="AU352" i="7" a="1"/>
  <c r="AU352" i="7" s="1"/>
  <c r="AU386" i="7" a="1"/>
  <c r="AU386" i="7" s="1"/>
  <c r="AU298" i="7" a="1"/>
  <c r="AU298" i="7" s="1"/>
  <c r="AU253" i="7" a="1"/>
  <c r="AU253" i="7" s="1"/>
  <c r="AU252" i="7" a="1"/>
  <c r="AU252" i="7" s="1"/>
  <c r="AU203" i="7" a="1"/>
  <c r="AU203" i="7" s="1"/>
  <c r="AU159" i="7" a="1"/>
  <c r="AU159" i="7" s="1"/>
  <c r="AU196" i="7" a="1"/>
  <c r="AU196" i="7" s="1"/>
  <c r="AU116" i="7" a="1"/>
  <c r="AU116" i="7" s="1"/>
  <c r="AU105" i="7" a="1"/>
  <c r="AU105" i="7" s="1"/>
  <c r="AU124" i="7" s="1"/>
  <c r="AU71" i="7" a="1"/>
  <c r="AU71" i="7" s="1"/>
  <c r="AU108" i="7" a="1"/>
  <c r="AU108" i="7" s="1"/>
  <c r="AU474" i="7" a="1"/>
  <c r="AU474" i="7" s="1"/>
  <c r="AU468" i="7" a="1"/>
  <c r="AU468" i="7" s="1"/>
  <c r="AU422" i="7" a="1"/>
  <c r="AU422" i="7" s="1"/>
  <c r="AU375" i="7" a="1"/>
  <c r="AU375" i="7" s="1"/>
  <c r="AU394" i="7" s="1"/>
  <c r="AU297" i="7" a="1"/>
  <c r="AU297" i="7" s="1"/>
  <c r="AU331" i="7" a="1"/>
  <c r="AU331" i="7" s="1"/>
  <c r="AU333" i="7" a="1"/>
  <c r="AU333" i="7" s="1"/>
  <c r="AU294" i="7" a="1"/>
  <c r="AU294" i="7" s="1"/>
  <c r="AU249" i="7" a="1"/>
  <c r="AU249" i="7" s="1"/>
  <c r="AU261" i="7" a="1"/>
  <c r="AU261" i="7" s="1"/>
  <c r="AU202" i="7" a="1"/>
  <c r="AU202" i="7" s="1"/>
  <c r="AU152" i="7" a="1"/>
  <c r="AU152" i="7" s="1"/>
  <c r="AU127" i="7" a="1"/>
  <c r="AU127" i="7" s="1"/>
  <c r="AU171" i="7" a="1"/>
  <c r="AU171" i="7" s="1"/>
  <c r="AU68" i="7" a="1"/>
  <c r="AU68" i="7" s="1"/>
  <c r="AU82" i="7" a="1"/>
  <c r="AU82" i="7" s="1"/>
  <c r="AU467" i="7" a="1"/>
  <c r="AU467" i="7" s="1"/>
  <c r="AU441" i="7" a="1"/>
  <c r="AU441" i="7" s="1"/>
  <c r="AU420" i="7" a="1"/>
  <c r="AU420" i="7" s="1"/>
  <c r="AU439" i="7" s="1"/>
  <c r="AU428" i="7" a="1"/>
  <c r="AU428" i="7" s="1"/>
  <c r="AU338" i="7" a="1"/>
  <c r="AU338" i="7" s="1"/>
  <c r="AU383" i="7" a="1"/>
  <c r="AU383" i="7" s="1"/>
  <c r="AU306" i="7" a="1"/>
  <c r="AU306" i="7" s="1"/>
  <c r="AU287" i="7" a="1"/>
  <c r="AU287" i="7" s="1"/>
  <c r="AU242" i="7" a="1"/>
  <c r="AU242" i="7" s="1"/>
  <c r="AU217" i="7" a="1"/>
  <c r="AU217" i="7" s="1"/>
  <c r="AU198" i="7" a="1"/>
  <c r="AU198" i="7" s="1"/>
  <c r="AU150" i="7" a="1"/>
  <c r="AU150" i="7" s="1"/>
  <c r="AU169" i="7" s="1"/>
  <c r="AU197" i="7" a="1"/>
  <c r="AU197" i="7" s="1"/>
  <c r="AU67" i="7" a="1"/>
  <c r="AU67" i="7" s="1"/>
  <c r="AU465" i="7" a="1"/>
  <c r="AU465" i="7" s="1"/>
  <c r="AU484" i="7" s="1"/>
  <c r="AU421" i="7" a="1"/>
  <c r="AU421" i="7" s="1"/>
  <c r="AU427" i="7" a="1"/>
  <c r="AU427" i="7" s="1"/>
  <c r="AU337" i="7" a="1"/>
  <c r="AU337" i="7" s="1"/>
  <c r="AU382" i="7" a="1"/>
  <c r="AU382" i="7" s="1"/>
  <c r="AU343" i="7" a="1"/>
  <c r="AU343" i="7" s="1"/>
  <c r="AU332" i="7" a="1"/>
  <c r="AU332" i="7" s="1"/>
  <c r="AU285" i="7" a="1"/>
  <c r="AU285" i="7" s="1"/>
  <c r="AU304" i="7" s="1"/>
  <c r="AU240" i="7" a="1"/>
  <c r="AU240" i="7" s="1"/>
  <c r="AU259" i="7" s="1"/>
  <c r="AU251" i="7" a="1"/>
  <c r="AU251" i="7" s="1"/>
  <c r="AU204" i="7" a="1"/>
  <c r="AU204" i="7" s="1"/>
  <c r="AU195" i="7" a="1"/>
  <c r="AU195" i="7" s="1"/>
  <c r="AU214" i="7" s="1"/>
  <c r="AU161" i="7" a="1"/>
  <c r="AU161" i="7" s="1"/>
  <c r="AU72" i="7" a="1"/>
  <c r="AU72" i="7" s="1"/>
  <c r="AU63" i="7" a="1"/>
  <c r="AU63" i="7" s="1"/>
  <c r="AU431" i="7" a="1"/>
  <c r="AU431" i="7" s="1"/>
  <c r="AU476" i="7" a="1"/>
  <c r="AU476" i="7" s="1"/>
  <c r="AU396" i="7" a="1"/>
  <c r="AU396" i="7" s="1"/>
  <c r="AU423" i="7" a="1"/>
  <c r="AU423" i="7" s="1"/>
  <c r="AU376" i="7" a="1"/>
  <c r="AU376" i="7" s="1"/>
  <c r="AU378" i="7" a="1"/>
  <c r="AU378" i="7" s="1"/>
  <c r="AU330" i="7" a="1"/>
  <c r="AU330" i="7" s="1"/>
  <c r="AU349" i="7" s="1"/>
  <c r="AU296" i="7" a="1"/>
  <c r="AU296" i="7" s="1"/>
  <c r="AU286" i="7" a="1"/>
  <c r="AU286" i="7" s="1"/>
  <c r="AU241" i="7" a="1"/>
  <c r="AU241" i="7" s="1"/>
  <c r="AU248" i="7" a="1"/>
  <c r="AU248" i="7" s="1"/>
  <c r="AU262" i="7" a="1"/>
  <c r="AU262" i="7" s="1"/>
  <c r="AU151" i="7" a="1"/>
  <c r="AU151" i="7" s="1"/>
  <c r="AU158" i="7" a="1"/>
  <c r="AU158" i="7" s="1"/>
  <c r="AU73" i="7" a="1"/>
  <c r="AU73" i="7" s="1"/>
  <c r="AV472" i="7" a="1"/>
  <c r="AV472" i="7" s="1"/>
  <c r="AV396" i="7" a="1"/>
  <c r="AV396" i="7" s="1"/>
  <c r="AV423" i="7" a="1"/>
  <c r="AV423" i="7" s="1"/>
  <c r="AV378" i="7" a="1"/>
  <c r="AV378" i="7" s="1"/>
  <c r="AV337" i="7" a="1"/>
  <c r="AV337" i="7" s="1"/>
  <c r="AV296" i="7" a="1"/>
  <c r="AV296" i="7" s="1"/>
  <c r="AV206" i="7" a="1"/>
  <c r="AV206" i="7" s="1"/>
  <c r="AV208" i="7" a="1"/>
  <c r="AV208" i="7" s="1"/>
  <c r="AV150" i="7" a="1"/>
  <c r="AV150" i="7" s="1"/>
  <c r="AV169" i="7" s="1"/>
  <c r="AV197" i="7" a="1"/>
  <c r="AV197" i="7" s="1"/>
  <c r="AV198" i="7" a="1"/>
  <c r="AV198" i="7" s="1"/>
  <c r="AV63" i="7" a="1"/>
  <c r="AV63" i="7" s="1"/>
  <c r="AV62" i="7" a="1"/>
  <c r="AV62" i="7" s="1"/>
  <c r="AV478" i="7" a="1"/>
  <c r="AV478" i="7" s="1"/>
  <c r="AV468" i="7" a="1"/>
  <c r="AV468" i="7" s="1"/>
  <c r="AV465" i="7" a="1"/>
  <c r="AV465" i="7" s="1"/>
  <c r="AV484" i="7" s="1"/>
  <c r="AV376" i="7" a="1"/>
  <c r="AV376" i="7" s="1"/>
  <c r="AV297" i="7" a="1"/>
  <c r="AV297" i="7" s="1"/>
  <c r="AV253" i="7" a="1"/>
  <c r="AV253" i="7" s="1"/>
  <c r="AV252" i="7" a="1"/>
  <c r="AV252" i="7" s="1"/>
  <c r="AV151" i="7" a="1"/>
  <c r="AV151" i="7" s="1"/>
  <c r="AV195" i="7" a="1"/>
  <c r="AV195" i="7" s="1"/>
  <c r="AV214" i="7" s="1"/>
  <c r="AV161" i="7" a="1"/>
  <c r="AV161" i="7" s="1"/>
  <c r="AV60" i="7" a="1"/>
  <c r="AV60" i="7" s="1"/>
  <c r="AV79" i="7" s="1"/>
  <c r="AV474" i="7" a="1"/>
  <c r="AV474" i="7" s="1"/>
  <c r="AV486" i="7" a="1"/>
  <c r="AV486" i="7" s="1"/>
  <c r="AV441" i="7" a="1"/>
  <c r="AV441" i="7" s="1"/>
  <c r="AV387" i="7" a="1"/>
  <c r="AV387" i="7" s="1"/>
  <c r="AV342" i="7" a="1"/>
  <c r="AV342" i="7" s="1"/>
  <c r="AV351" i="7" a="1"/>
  <c r="AV351" i="7" s="1"/>
  <c r="AV307" i="7" a="1"/>
  <c r="AV307" i="7" s="1"/>
  <c r="AV298" i="7" a="1"/>
  <c r="AV298" i="7" s="1"/>
  <c r="AV249" i="7" a="1"/>
  <c r="AV249" i="7" s="1"/>
  <c r="AV261" i="7" a="1"/>
  <c r="AV261" i="7" s="1"/>
  <c r="AV126" i="7" a="1"/>
  <c r="AV126" i="7" s="1"/>
  <c r="AV158" i="7" a="1"/>
  <c r="AV158" i="7" s="1"/>
  <c r="AV118" i="7" a="1"/>
  <c r="AV118" i="7" s="1"/>
  <c r="AV106" i="7" a="1"/>
  <c r="AV106" i="7" s="1"/>
  <c r="AV116" i="7" a="1"/>
  <c r="AV116" i="7" s="1"/>
  <c r="AV467" i="7" a="1"/>
  <c r="AV467" i="7" s="1"/>
  <c r="AV433" i="7" a="1"/>
  <c r="AV433" i="7" s="1"/>
  <c r="AV432" i="7" a="1"/>
  <c r="AV432" i="7" s="1"/>
  <c r="AV386" i="7" a="1"/>
  <c r="AV386" i="7" s="1"/>
  <c r="AV388" i="7" a="1"/>
  <c r="AV388" i="7" s="1"/>
  <c r="AV294" i="7" a="1"/>
  <c r="AV294" i="7" s="1"/>
  <c r="AV332" i="7" a="1"/>
  <c r="AV332" i="7" s="1"/>
  <c r="AV242" i="7" a="1"/>
  <c r="AV242" i="7" s="1"/>
  <c r="AV217" i="7" a="1"/>
  <c r="AV217" i="7" s="1"/>
  <c r="AV207" i="7" a="1"/>
  <c r="AV207" i="7" s="1"/>
  <c r="AV204" i="7" a="1"/>
  <c r="AV204" i="7" s="1"/>
  <c r="AV157" i="7" a="1"/>
  <c r="AV157" i="7" s="1"/>
  <c r="AV172" i="7" a="1"/>
  <c r="AV172" i="7" s="1"/>
  <c r="AV114" i="7" a="1"/>
  <c r="AV114" i="7" s="1"/>
  <c r="AV81" i="7" a="1"/>
  <c r="AV81" i="7" s="1"/>
  <c r="AV113" i="7" a="1"/>
  <c r="AV113" i="7" s="1"/>
  <c r="AV466" i="7" a="1"/>
  <c r="AV466" i="7" s="1"/>
  <c r="AV476" i="7" a="1"/>
  <c r="AV476" i="7" s="1"/>
  <c r="AV429" i="7" a="1"/>
  <c r="AV429" i="7" s="1"/>
  <c r="AV431" i="7" a="1"/>
  <c r="AV431" i="7" s="1"/>
  <c r="AV352" i="7" a="1"/>
  <c r="AV352" i="7" s="1"/>
  <c r="AV384" i="7" a="1"/>
  <c r="AV384" i="7" s="1"/>
  <c r="AV341" i="7" a="1"/>
  <c r="AV341" i="7" s="1"/>
  <c r="AV287" i="7" a="1"/>
  <c r="AV287" i="7" s="1"/>
  <c r="AV330" i="7" a="1"/>
  <c r="AV330" i="7" s="1"/>
  <c r="AV349" i="7" s="1"/>
  <c r="AV240" i="7" a="1"/>
  <c r="AV240" i="7" s="1"/>
  <c r="AV259" i="7" s="1"/>
  <c r="AV251" i="7" a="1"/>
  <c r="AV251" i="7" s="1"/>
  <c r="AV153" i="7" a="1"/>
  <c r="AV153" i="7" s="1"/>
  <c r="AV61" i="7" a="1"/>
  <c r="AV61" i="7" s="1"/>
  <c r="AV107" i="7" a="1"/>
  <c r="AV107" i="7" s="1"/>
  <c r="AV117" i="7" a="1"/>
  <c r="AV117" i="7" s="1"/>
  <c r="AV112" i="7" a="1"/>
  <c r="AV112" i="7" s="1"/>
  <c r="AV487" i="7" a="1"/>
  <c r="AV487" i="7" s="1"/>
  <c r="AV422" i="7" a="1"/>
  <c r="AV422" i="7" s="1"/>
  <c r="AV397" i="7" a="1"/>
  <c r="AV397" i="7" s="1"/>
  <c r="AV377" i="7" a="1"/>
  <c r="AV377" i="7" s="1"/>
  <c r="AV331" i="7" a="1"/>
  <c r="AV331" i="7" s="1"/>
  <c r="AV333" i="7" a="1"/>
  <c r="AV333" i="7" s="1"/>
  <c r="AV285" i="7" a="1"/>
  <c r="AV285" i="7" s="1"/>
  <c r="AV304" i="7" s="1"/>
  <c r="AV293" i="7" a="1"/>
  <c r="AV293" i="7" s="1"/>
  <c r="AV241" i="7" a="1"/>
  <c r="AV241" i="7" s="1"/>
  <c r="AV248" i="7" a="1"/>
  <c r="AV248" i="7" s="1"/>
  <c r="AV262" i="7" a="1"/>
  <c r="AV262" i="7" s="1"/>
  <c r="AV163" i="7" a="1"/>
  <c r="AV163" i="7" s="1"/>
  <c r="AV162" i="7" a="1"/>
  <c r="AV162" i="7" s="1"/>
  <c r="AV105" i="7" a="1"/>
  <c r="AV105" i="7" s="1"/>
  <c r="AV124" i="7" s="1"/>
  <c r="AV71" i="7" a="1"/>
  <c r="AV71" i="7" s="1"/>
  <c r="AV108" i="7" a="1"/>
  <c r="AV108" i="7" s="1"/>
  <c r="AV477" i="7" a="1"/>
  <c r="AV477" i="7" s="1"/>
  <c r="AV420" i="7" a="1"/>
  <c r="AV420" i="7" s="1"/>
  <c r="AV439" i="7" s="1"/>
  <c r="AV428" i="7" a="1"/>
  <c r="AV428" i="7" s="1"/>
  <c r="AV383" i="7" a="1"/>
  <c r="AV383" i="7" s="1"/>
  <c r="AV343" i="7" a="1"/>
  <c r="AV343" i="7" s="1"/>
  <c r="AV375" i="7" a="1"/>
  <c r="AV375" i="7" s="1"/>
  <c r="AV394" i="7" s="1"/>
  <c r="AV306" i="7" a="1"/>
  <c r="AV306" i="7" s="1"/>
  <c r="AV292" i="7" a="1"/>
  <c r="AV292" i="7" s="1"/>
  <c r="AV216" i="7" a="1"/>
  <c r="AV216" i="7" s="1"/>
  <c r="AV247" i="7" a="1"/>
  <c r="AV247" i="7" s="1"/>
  <c r="AV159" i="7" a="1"/>
  <c r="AV159" i="7" s="1"/>
  <c r="AV196" i="7" a="1"/>
  <c r="AV196" i="7" s="1"/>
  <c r="AV203" i="7" a="1"/>
  <c r="AV203" i="7" s="1"/>
  <c r="AV68" i="7" a="1"/>
  <c r="AV68" i="7" s="1"/>
  <c r="AV82" i="7" a="1"/>
  <c r="AV82" i="7" s="1"/>
  <c r="AV73" i="7" a="1"/>
  <c r="AV73" i="7" s="1"/>
  <c r="AV473" i="7" a="1"/>
  <c r="AV473" i="7" s="1"/>
  <c r="AV421" i="7" a="1"/>
  <c r="AV421" i="7" s="1"/>
  <c r="AV427" i="7" a="1"/>
  <c r="AV427" i="7" s="1"/>
  <c r="AV442" i="7" a="1"/>
  <c r="AV442" i="7" s="1"/>
  <c r="AV382" i="7" a="1"/>
  <c r="AV382" i="7" s="1"/>
  <c r="AV339" i="7" a="1"/>
  <c r="AV339" i="7" s="1"/>
  <c r="AV338" i="7" a="1"/>
  <c r="AV338" i="7" s="1"/>
  <c r="AV286" i="7" a="1"/>
  <c r="AV286" i="7" s="1"/>
  <c r="AV288" i="7" a="1"/>
  <c r="AV288" i="7" s="1"/>
  <c r="AV243" i="7" a="1"/>
  <c r="AV243" i="7" s="1"/>
  <c r="AV152" i="7" a="1"/>
  <c r="AV152" i="7" s="1"/>
  <c r="AV127" i="7" a="1"/>
  <c r="AV127" i="7" s="1"/>
  <c r="AV171" i="7" a="1"/>
  <c r="AV171" i="7" s="1"/>
  <c r="AV202" i="7" a="1"/>
  <c r="AV202" i="7" s="1"/>
  <c r="AV72" i="7" a="1"/>
  <c r="AV72" i="7" s="1"/>
  <c r="AV67" i="7" a="1"/>
  <c r="AV67" i="7" s="1"/>
  <c r="AV69" i="7" a="1"/>
  <c r="AV69" i="7" s="1"/>
  <c r="AK409" i="7" a="1"/>
  <c r="AK409" i="7" s="1"/>
  <c r="AK361" i="7" a="1"/>
  <c r="AK361" i="7" s="1"/>
  <c r="AK274" i="7" a="1"/>
  <c r="AK274" i="7" s="1"/>
  <c r="AK228" i="7" a="1"/>
  <c r="AK228" i="7" s="1"/>
  <c r="AK138" i="7" a="1"/>
  <c r="AK138" i="7" s="1"/>
  <c r="AK36" i="7" a="1"/>
  <c r="AK36" i="7" s="1"/>
  <c r="AK94" i="7" a="1"/>
  <c r="AK94" i="7" s="1"/>
  <c r="AK37" i="7" a="1"/>
  <c r="AK37" i="7" s="1"/>
  <c r="AW486" i="7" a="1"/>
  <c r="AW486" i="7" s="1"/>
  <c r="AW433" i="7" a="1"/>
  <c r="AW433" i="7" s="1"/>
  <c r="AW397" i="7" a="1"/>
  <c r="AW397" i="7" s="1"/>
  <c r="AW431" i="7" a="1"/>
  <c r="AW431" i="7" s="1"/>
  <c r="AW342" i="7" a="1"/>
  <c r="AW342" i="7" s="1"/>
  <c r="AW351" i="7" a="1"/>
  <c r="AW351" i="7" s="1"/>
  <c r="AW382" i="7" a="1"/>
  <c r="AW382" i="7" s="1"/>
  <c r="AW331" i="7" a="1"/>
  <c r="AW331" i="7" s="1"/>
  <c r="AW243" i="7" a="1"/>
  <c r="AW243" i="7" s="1"/>
  <c r="AW240" i="7" a="1"/>
  <c r="AW240" i="7" s="1"/>
  <c r="AW259" i="7" s="1"/>
  <c r="AW197" i="7" a="1"/>
  <c r="AW197" i="7" s="1"/>
  <c r="AW198" i="7" a="1"/>
  <c r="AW198" i="7" s="1"/>
  <c r="AW152" i="7" a="1"/>
  <c r="AW152" i="7" s="1"/>
  <c r="AW68" i="7" a="1"/>
  <c r="AW68" i="7" s="1"/>
  <c r="AW71" i="7" a="1"/>
  <c r="AW71" i="7" s="1"/>
  <c r="AK451" i="7" a="1"/>
  <c r="AK451" i="7" s="1"/>
  <c r="AK316" i="7" a="1"/>
  <c r="AK316" i="7" s="1"/>
  <c r="AK227" i="7" a="1"/>
  <c r="AK227" i="7" s="1"/>
  <c r="AK184" i="7" a="1"/>
  <c r="AK184" i="7" s="1"/>
  <c r="AK34" i="7" a="1"/>
  <c r="AK34" i="7" s="1"/>
  <c r="AK35" i="7" a="1"/>
  <c r="AK35" i="7" s="1"/>
  <c r="AW429" i="7" a="1"/>
  <c r="AW429" i="7" s="1"/>
  <c r="AW465" i="7" a="1"/>
  <c r="AW465" i="7" s="1"/>
  <c r="AW474" i="7" a="1"/>
  <c r="AW474" i="7" s="1"/>
  <c r="AW388" i="7" a="1"/>
  <c r="AW388" i="7" s="1"/>
  <c r="AW378" i="7" a="1"/>
  <c r="AW378" i="7" s="1"/>
  <c r="AW298" i="7" a="1"/>
  <c r="AW298" i="7" s="1"/>
  <c r="AW332" i="7" a="1"/>
  <c r="AW332" i="7" s="1"/>
  <c r="AW306" i="7" a="1"/>
  <c r="AW306" i="7" s="1"/>
  <c r="AW252" i="7" a="1"/>
  <c r="AW252" i="7" s="1"/>
  <c r="AW208" i="7" a="1"/>
  <c r="AW208" i="7" s="1"/>
  <c r="AW241" i="7" a="1"/>
  <c r="AW241" i="7" s="1"/>
  <c r="AW195" i="7" a="1"/>
  <c r="AW195" i="7" s="1"/>
  <c r="AW214" i="7" s="1"/>
  <c r="AW161" i="7" a="1"/>
  <c r="AW161" i="7" s="1"/>
  <c r="AW150" i="7" a="1"/>
  <c r="AW150" i="7" s="1"/>
  <c r="AW169" i="7" s="1"/>
  <c r="AW67" i="7" a="1"/>
  <c r="AW67" i="7" s="1"/>
  <c r="AW82" i="7" a="1"/>
  <c r="AW82" i="7" s="1"/>
  <c r="AW73" i="7" a="1"/>
  <c r="AW73" i="7" s="1"/>
  <c r="AK364" i="7" a="1"/>
  <c r="AK364" i="7" s="1"/>
  <c r="AK182" i="7" a="1"/>
  <c r="AK182" i="7" s="1"/>
  <c r="AK137" i="7" a="1"/>
  <c r="AK137" i="7" s="1"/>
  <c r="AK47" i="7" a="1"/>
  <c r="AK47" i="7" s="1"/>
  <c r="AK33" i="7" a="1"/>
  <c r="AK33" i="7" s="1"/>
  <c r="AW466" i="7" a="1"/>
  <c r="AW466" i="7" s="1"/>
  <c r="AW476" i="7" a="1"/>
  <c r="AW476" i="7" s="1"/>
  <c r="AW422" i="7" a="1"/>
  <c r="AW422" i="7" s="1"/>
  <c r="AW428" i="7" a="1"/>
  <c r="AW428" i="7" s="1"/>
  <c r="AW384" i="7" a="1"/>
  <c r="AW384" i="7" s="1"/>
  <c r="AW396" i="7" a="1"/>
  <c r="AW396" i="7" s="1"/>
  <c r="AW294" i="7" a="1"/>
  <c r="AW294" i="7" s="1"/>
  <c r="AW330" i="7" a="1"/>
  <c r="AW330" i="7" s="1"/>
  <c r="AW349" i="7" s="1"/>
  <c r="AW158" i="7" a="1"/>
  <c r="AW158" i="7" s="1"/>
  <c r="AW216" i="7" a="1"/>
  <c r="AW216" i="7" s="1"/>
  <c r="AW63" i="7" a="1"/>
  <c r="AW63" i="7" s="1"/>
  <c r="AW69" i="7" a="1"/>
  <c r="AW69" i="7" s="1"/>
  <c r="AK408" i="7" a="1"/>
  <c r="AK408" i="7" s="1"/>
  <c r="AK319" i="7" a="1"/>
  <c r="AK319" i="7" s="1"/>
  <c r="AK273" i="7" a="1"/>
  <c r="AK273" i="7" s="1"/>
  <c r="AK136" i="7" a="1"/>
  <c r="AK136" i="7" s="1"/>
  <c r="AK183" i="7" a="1"/>
  <c r="AK183" i="7" s="1"/>
  <c r="AW477" i="7" a="1"/>
  <c r="AW477" i="7" s="1"/>
  <c r="AW487" i="7" a="1"/>
  <c r="AW487" i="7" s="1"/>
  <c r="AW420" i="7" a="1"/>
  <c r="AW420" i="7" s="1"/>
  <c r="AW439" i="7" s="1"/>
  <c r="AW427" i="7" a="1"/>
  <c r="AW427" i="7" s="1"/>
  <c r="AW442" i="7" a="1"/>
  <c r="AW442" i="7" s="1"/>
  <c r="AW386" i="7" a="1"/>
  <c r="AW386" i="7" s="1"/>
  <c r="AW377" i="7" a="1"/>
  <c r="AW377" i="7" s="1"/>
  <c r="AW387" i="7" a="1"/>
  <c r="AW387" i="7" s="1"/>
  <c r="AW287" i="7" a="1"/>
  <c r="AW287" i="7" s="1"/>
  <c r="AW293" i="7" a="1"/>
  <c r="AW293" i="7" s="1"/>
  <c r="AW296" i="7" a="1"/>
  <c r="AW296" i="7" s="1"/>
  <c r="AW217" i="7" a="1"/>
  <c r="AW217" i="7" s="1"/>
  <c r="AW261" i="7" a="1"/>
  <c r="AW261" i="7" s="1"/>
  <c r="AW162" i="7" a="1"/>
  <c r="AW162" i="7" s="1"/>
  <c r="AW157" i="7" a="1"/>
  <c r="AW157" i="7" s="1"/>
  <c r="AW172" i="7" a="1"/>
  <c r="AW172" i="7" s="1"/>
  <c r="AW151" i="7" a="1"/>
  <c r="AW151" i="7" s="1"/>
  <c r="AW126" i="7" a="1"/>
  <c r="AW126" i="7" s="1"/>
  <c r="AW62" i="7" a="1"/>
  <c r="AW62" i="7" s="1"/>
  <c r="AK453" i="7" a="1"/>
  <c r="AK453" i="7" s="1"/>
  <c r="AK454" i="7" a="1"/>
  <c r="AK454" i="7" s="1"/>
  <c r="AK272" i="7" a="1"/>
  <c r="AK272" i="7" s="1"/>
  <c r="AK226" i="7" a="1"/>
  <c r="AK226" i="7" s="1"/>
  <c r="AK49" i="7" a="1"/>
  <c r="AK49" i="7" s="1"/>
  <c r="AK91" i="7" a="1"/>
  <c r="AK91" i="7" s="1"/>
  <c r="AW421" i="7" a="1"/>
  <c r="AW421" i="7" s="1"/>
  <c r="AW423" i="7" a="1"/>
  <c r="AW423" i="7" s="1"/>
  <c r="AW375" i="7" a="1"/>
  <c r="AW375" i="7" s="1"/>
  <c r="AW394" i="7" s="1"/>
  <c r="AW333" i="7" a="1"/>
  <c r="AW333" i="7" s="1"/>
  <c r="AW286" i="7" a="1"/>
  <c r="AW286" i="7" s="1"/>
  <c r="AW292" i="7" a="1"/>
  <c r="AW292" i="7" s="1"/>
  <c r="AW339" i="7" a="1"/>
  <c r="AW339" i="7" s="1"/>
  <c r="AW207" i="7" a="1"/>
  <c r="AW207" i="7" s="1"/>
  <c r="AW153" i="7" a="1"/>
  <c r="AW153" i="7" s="1"/>
  <c r="AW118" i="7" a="1"/>
  <c r="AW118" i="7" s="1"/>
  <c r="AW60" i="7" a="1"/>
  <c r="AW60" i="7" s="1"/>
  <c r="AW61" i="7" a="1"/>
  <c r="AW61" i="7" s="1"/>
  <c r="AK452" i="7" a="1"/>
  <c r="AK452" i="7" s="1"/>
  <c r="AK407" i="7" a="1"/>
  <c r="AK407" i="7" s="1"/>
  <c r="AK318" i="7" a="1"/>
  <c r="AK318" i="7" s="1"/>
  <c r="AK139" i="7" a="1"/>
  <c r="AK139" i="7" s="1"/>
  <c r="AK42" i="7" a="1"/>
  <c r="AK42" i="7" s="1"/>
  <c r="AK93" i="7" a="1"/>
  <c r="AK93" i="7" s="1"/>
  <c r="AW473" i="7" a="1"/>
  <c r="AW473" i="7" s="1"/>
  <c r="AW338" i="7" a="1"/>
  <c r="AW338" i="7" s="1"/>
  <c r="AW352" i="7" a="1"/>
  <c r="AW352" i="7" s="1"/>
  <c r="AW341" i="7" a="1"/>
  <c r="AW341" i="7" s="1"/>
  <c r="AW288" i="7" a="1"/>
  <c r="AW288" i="7" s="1"/>
  <c r="AW285" i="7" a="1"/>
  <c r="AW285" i="7" s="1"/>
  <c r="AW251" i="7" a="1"/>
  <c r="AW251" i="7" s="1"/>
  <c r="AW253" i="7" a="1"/>
  <c r="AW253" i="7" s="1"/>
  <c r="AW127" i="7" a="1"/>
  <c r="AW127" i="7" s="1"/>
  <c r="AW114" i="7" a="1"/>
  <c r="AW114" i="7" s="1"/>
  <c r="AW106" i="7" a="1"/>
  <c r="AW106" i="7" s="1"/>
  <c r="AW113" i="7" a="1"/>
  <c r="AW113" i="7" s="1"/>
  <c r="AW116" i="7" a="1"/>
  <c r="AW116" i="7" s="1"/>
  <c r="AK406" i="7" a="1"/>
  <c r="AK406" i="7" s="1"/>
  <c r="AK363" i="7" a="1"/>
  <c r="AK363" i="7" s="1"/>
  <c r="AK317" i="7" a="1"/>
  <c r="AK317" i="7" s="1"/>
  <c r="AK229" i="7" a="1"/>
  <c r="AK229" i="7" s="1"/>
  <c r="AK181" i="7" a="1"/>
  <c r="AK181" i="7" s="1"/>
  <c r="AK40" i="7" a="1"/>
  <c r="AK40" i="7" s="1"/>
  <c r="AK48" i="7" a="1"/>
  <c r="AK48" i="7" s="1"/>
  <c r="AK41" i="7" a="1"/>
  <c r="AK41" i="7" s="1"/>
  <c r="AK92" i="7" a="1"/>
  <c r="AK92" i="7" s="1"/>
  <c r="AW472" i="7" a="1"/>
  <c r="AW472" i="7" s="1"/>
  <c r="AW478" i="7" a="1"/>
  <c r="AW478" i="7" s="1"/>
  <c r="AW432" i="7" a="1"/>
  <c r="AW432" i="7" s="1"/>
  <c r="AW441" i="7" a="1"/>
  <c r="AW441" i="7" s="1"/>
  <c r="AW467" i="7" a="1"/>
  <c r="AW467" i="7" s="1"/>
  <c r="AW337" i="7" a="1"/>
  <c r="AW337" i="7" s="1"/>
  <c r="AW307" i="7" a="1"/>
  <c r="AW307" i="7" s="1"/>
  <c r="AW248" i="7" a="1"/>
  <c r="AW248" i="7" s="1"/>
  <c r="AW262" i="7" a="1"/>
  <c r="AW262" i="7" s="1"/>
  <c r="AW249" i="7" a="1"/>
  <c r="AW249" i="7" s="1"/>
  <c r="AW206" i="7" a="1"/>
  <c r="AW206" i="7" s="1"/>
  <c r="AW196" i="7" a="1"/>
  <c r="AW196" i="7" s="1"/>
  <c r="AW203" i="7" a="1"/>
  <c r="AW203" i="7" s="1"/>
  <c r="AW163" i="7" a="1"/>
  <c r="AW163" i="7" s="1"/>
  <c r="AW107" i="7" a="1"/>
  <c r="AW107" i="7" s="1"/>
  <c r="AW81" i="7" a="1"/>
  <c r="AW81" i="7" s="1"/>
  <c r="AW112" i="7" a="1"/>
  <c r="AW112" i="7" s="1"/>
  <c r="AK362" i="7" a="1"/>
  <c r="AK362" i="7" s="1"/>
  <c r="AK271" i="7" a="1"/>
  <c r="AK271" i="7" s="1"/>
  <c r="AK38" i="7" a="1"/>
  <c r="AK38" i="7" s="1"/>
  <c r="AK39" i="7" a="1"/>
  <c r="AK39" i="7" s="1"/>
  <c r="AK46" i="7" a="1"/>
  <c r="AK46" i="7" s="1"/>
  <c r="AW468" i="7" a="1"/>
  <c r="AW468" i="7" s="1"/>
  <c r="AW376" i="7" a="1"/>
  <c r="AW376" i="7" s="1"/>
  <c r="AW383" i="7" a="1"/>
  <c r="AW383" i="7" s="1"/>
  <c r="AW297" i="7" a="1"/>
  <c r="AW297" i="7" s="1"/>
  <c r="AW343" i="7" a="1"/>
  <c r="AW343" i="7" s="1"/>
  <c r="AW247" i="7" a="1"/>
  <c r="AW247" i="7" s="1"/>
  <c r="AW242" i="7" a="1"/>
  <c r="AW242" i="7" s="1"/>
  <c r="AW204" i="7" a="1"/>
  <c r="AW204" i="7" s="1"/>
  <c r="AW171" i="7" a="1"/>
  <c r="AW171" i="7" s="1"/>
  <c r="AW202" i="7" a="1"/>
  <c r="AW202" i="7" s="1"/>
  <c r="AW159" i="7" a="1"/>
  <c r="AW159" i="7" s="1"/>
  <c r="AW105" i="7" a="1"/>
  <c r="AW105" i="7" s="1"/>
  <c r="AW124" i="7" s="1"/>
  <c r="AW117" i="7" a="1"/>
  <c r="AW117" i="7" s="1"/>
  <c r="AW108" i="7" a="1"/>
  <c r="AW108" i="7" s="1"/>
  <c r="AW72" i="7" a="1"/>
  <c r="AW72" i="7" s="1"/>
  <c r="AJ453" i="7" a="1"/>
  <c r="AJ453" i="7" s="1"/>
  <c r="AJ361" i="7" a="1"/>
  <c r="AJ361" i="7" s="1"/>
  <c r="AJ319" i="7" a="1"/>
  <c r="AJ319" i="7" s="1"/>
  <c r="AJ229" i="7" a="1"/>
  <c r="AJ229" i="7" s="1"/>
  <c r="AJ139" i="7" a="1"/>
  <c r="AJ139" i="7" s="1"/>
  <c r="AJ92" i="7" a="1"/>
  <c r="AJ92" i="7" s="1"/>
  <c r="AJ34" i="7" a="1"/>
  <c r="AJ34" i="7" s="1"/>
  <c r="AJ35" i="7" a="1"/>
  <c r="AJ35" i="7" s="1"/>
  <c r="AJ452" i="7" a="1"/>
  <c r="AJ452" i="7" s="1"/>
  <c r="AJ272" i="7" a="1"/>
  <c r="AJ272" i="7" s="1"/>
  <c r="AJ181" i="7" a="1"/>
  <c r="AJ181" i="7" s="1"/>
  <c r="AJ46" i="7" a="1"/>
  <c r="AJ46" i="7" s="1"/>
  <c r="AJ33" i="7" a="1"/>
  <c r="AJ33" i="7" s="1"/>
  <c r="AJ406" i="7" a="1"/>
  <c r="AJ406" i="7" s="1"/>
  <c r="AJ364" i="7" a="1"/>
  <c r="AJ364" i="7" s="1"/>
  <c r="AJ318" i="7" a="1"/>
  <c r="AJ318" i="7" s="1"/>
  <c r="AJ228" i="7" a="1"/>
  <c r="AJ228" i="7" s="1"/>
  <c r="AJ37" i="7" a="1"/>
  <c r="AJ37" i="7" s="1"/>
  <c r="AJ363" i="7" a="1"/>
  <c r="AJ363" i="7" s="1"/>
  <c r="AJ317" i="7" a="1"/>
  <c r="AJ317" i="7" s="1"/>
  <c r="AJ227" i="7" a="1"/>
  <c r="AJ227" i="7" s="1"/>
  <c r="AJ138" i="7" a="1"/>
  <c r="AJ138" i="7" s="1"/>
  <c r="AJ49" i="7" a="1"/>
  <c r="AJ49" i="7" s="1"/>
  <c r="AJ91" i="7" a="1"/>
  <c r="AJ91" i="7" s="1"/>
  <c r="AJ47" i="7" a="1"/>
  <c r="AJ47" i="7" s="1"/>
  <c r="AJ409" i="7" a="1"/>
  <c r="AJ409" i="7" s="1"/>
  <c r="AJ362" i="7" a="1"/>
  <c r="AJ362" i="7" s="1"/>
  <c r="AJ271" i="7" a="1"/>
  <c r="AJ271" i="7" s="1"/>
  <c r="AJ183" i="7" a="1"/>
  <c r="AJ183" i="7" s="1"/>
  <c r="AJ184" i="7" a="1"/>
  <c r="AJ184" i="7" s="1"/>
  <c r="AJ42" i="7" a="1"/>
  <c r="AJ42" i="7" s="1"/>
  <c r="AJ93" i="7" a="1"/>
  <c r="AJ93" i="7" s="1"/>
  <c r="AJ451" i="7" a="1"/>
  <c r="AJ451" i="7" s="1"/>
  <c r="AJ316" i="7" a="1"/>
  <c r="AJ316" i="7" s="1"/>
  <c r="AJ274" i="7" a="1"/>
  <c r="AJ274" i="7" s="1"/>
  <c r="AJ182" i="7" a="1"/>
  <c r="AJ182" i="7" s="1"/>
  <c r="AJ137" i="7" a="1"/>
  <c r="AJ137" i="7" s="1"/>
  <c r="AJ40" i="7" a="1"/>
  <c r="AJ40" i="7" s="1"/>
  <c r="AJ48" i="7" a="1"/>
  <c r="AJ48" i="7" s="1"/>
  <c r="AJ41" i="7" a="1"/>
  <c r="AJ41" i="7" s="1"/>
  <c r="AJ408" i="7" a="1"/>
  <c r="AJ408" i="7" s="1"/>
  <c r="AJ454" i="7" a="1"/>
  <c r="AJ454" i="7" s="1"/>
  <c r="AJ226" i="7" a="1"/>
  <c r="AJ226" i="7" s="1"/>
  <c r="AJ136" i="7" a="1"/>
  <c r="AJ136" i="7" s="1"/>
  <c r="AJ38" i="7" a="1"/>
  <c r="AJ38" i="7" s="1"/>
  <c r="AJ39" i="7" a="1"/>
  <c r="AJ39" i="7" s="1"/>
  <c r="AJ407" i="7" a="1"/>
  <c r="AJ407" i="7" s="1"/>
  <c r="AJ273" i="7" a="1"/>
  <c r="AJ273" i="7" s="1"/>
  <c r="AJ36" i="7" a="1"/>
  <c r="AJ36" i="7" s="1"/>
  <c r="AJ94" i="7" a="1"/>
  <c r="AJ94" i="7" s="1"/>
  <c r="AX473" i="7" a="1"/>
  <c r="AX473" i="7" s="1"/>
  <c r="AX432" i="7" a="1"/>
  <c r="AX432" i="7" s="1"/>
  <c r="AX441" i="7" a="1"/>
  <c r="AX441" i="7" s="1"/>
  <c r="AX396" i="7" a="1"/>
  <c r="AX396" i="7" s="1"/>
  <c r="AX337" i="7" a="1"/>
  <c r="AX337" i="7" s="1"/>
  <c r="AX285" i="7" a="1"/>
  <c r="AX285" i="7" s="1"/>
  <c r="AX304" i="7" s="1"/>
  <c r="AX288" i="7" a="1"/>
  <c r="AX288" i="7" s="1"/>
  <c r="AX243" i="7" a="1"/>
  <c r="AX243" i="7" s="1"/>
  <c r="AX172" i="7" a="1"/>
  <c r="AX172" i="7" s="1"/>
  <c r="AX157" i="7" a="1"/>
  <c r="AX157" i="7" s="1"/>
  <c r="AX68" i="7" a="1"/>
  <c r="AX68" i="7" s="1"/>
  <c r="AI406" i="7" a="1"/>
  <c r="AI406" i="7" s="1"/>
  <c r="AI317" i="7" a="1"/>
  <c r="AI317" i="7" s="1"/>
  <c r="AI318" i="7" a="1"/>
  <c r="AI318" i="7" s="1"/>
  <c r="AI137" i="7" a="1"/>
  <c r="AI137" i="7" s="1"/>
  <c r="AI47" i="7" a="1"/>
  <c r="AI47" i="7" s="1"/>
  <c r="AI40" i="7" a="1"/>
  <c r="AI40" i="7" s="1"/>
  <c r="AI48" i="7" a="1"/>
  <c r="AI48" i="7" s="1"/>
  <c r="AX472" i="7" a="1"/>
  <c r="AX472" i="7" s="1"/>
  <c r="AX376" i="7" a="1"/>
  <c r="AX376" i="7" s="1"/>
  <c r="AX383" i="7" a="1"/>
  <c r="AX383" i="7" s="1"/>
  <c r="AX286" i="7" a="1"/>
  <c r="AX286" i="7" s="1"/>
  <c r="AX251" i="7" a="1"/>
  <c r="AX251" i="7" s="1"/>
  <c r="AX207" i="7" a="1"/>
  <c r="AX207" i="7" s="1"/>
  <c r="AX206" i="7" a="1"/>
  <c r="AX206" i="7" s="1"/>
  <c r="AX153" i="7" a="1"/>
  <c r="AX153" i="7" s="1"/>
  <c r="AX113" i="7" a="1"/>
  <c r="AX113" i="7" s="1"/>
  <c r="AX67" i="7" a="1"/>
  <c r="AX67" i="7" s="1"/>
  <c r="AI451" i="7" a="1"/>
  <c r="AI451" i="7" s="1"/>
  <c r="AI271" i="7" a="1"/>
  <c r="AI271" i="7" s="1"/>
  <c r="AI227" i="7" a="1"/>
  <c r="AI227" i="7" s="1"/>
  <c r="AI183" i="7" a="1"/>
  <c r="AI183" i="7" s="1"/>
  <c r="AI93" i="7" a="1"/>
  <c r="AI93" i="7" s="1"/>
  <c r="AI38" i="7" a="1"/>
  <c r="AI38" i="7" s="1"/>
  <c r="AI229" i="7" a="1"/>
  <c r="AI229" i="7" s="1"/>
  <c r="AI94" i="7" a="1"/>
  <c r="AI94" i="7" s="1"/>
  <c r="AI139" i="7" a="1"/>
  <c r="AI139" i="7" s="1"/>
  <c r="AX468" i="7" a="1"/>
  <c r="AX468" i="7" s="1"/>
  <c r="AX478" i="7" a="1"/>
  <c r="AX478" i="7" s="1"/>
  <c r="AX397" i="7" a="1"/>
  <c r="AX397" i="7" s="1"/>
  <c r="AX431" i="7" a="1"/>
  <c r="AX431" i="7" s="1"/>
  <c r="AX351" i="7" a="1"/>
  <c r="AX351" i="7" s="1"/>
  <c r="AX382" i="7" a="1"/>
  <c r="AX382" i="7" s="1"/>
  <c r="AX343" i="7" a="1"/>
  <c r="AX343" i="7" s="1"/>
  <c r="AX331" i="7" a="1"/>
  <c r="AX331" i="7" s="1"/>
  <c r="AX333" i="7" a="1"/>
  <c r="AX333" i="7" s="1"/>
  <c r="AX262" i="7" a="1"/>
  <c r="AX262" i="7" s="1"/>
  <c r="AX253" i="7" a="1"/>
  <c r="AX253" i="7" s="1"/>
  <c r="AX252" i="7" a="1"/>
  <c r="AX252" i="7" s="1"/>
  <c r="AX204" i="7" a="1"/>
  <c r="AX204" i="7" s="1"/>
  <c r="AX163" i="7" a="1"/>
  <c r="AX163" i="7" s="1"/>
  <c r="AX162" i="7" a="1"/>
  <c r="AX162" i="7" s="1"/>
  <c r="AX112" i="7" a="1"/>
  <c r="AX112" i="7" s="1"/>
  <c r="AX72" i="7" a="1"/>
  <c r="AX72" i="7" s="1"/>
  <c r="AX63" i="7" a="1"/>
  <c r="AX63" i="7" s="1"/>
  <c r="AI409" i="7" a="1"/>
  <c r="AI409" i="7" s="1"/>
  <c r="AI274" i="7" a="1"/>
  <c r="AI274" i="7" s="1"/>
  <c r="AI226" i="7" a="1"/>
  <c r="AI226" i="7" s="1"/>
  <c r="AI182" i="7" a="1"/>
  <c r="AI182" i="7" s="1"/>
  <c r="AI41" i="7" a="1"/>
  <c r="AI41" i="7" s="1"/>
  <c r="AI138" i="7" a="1"/>
  <c r="AI138" i="7" s="1"/>
  <c r="AI36" i="7" a="1"/>
  <c r="AI36" i="7" s="1"/>
  <c r="AX474" i="7" a="1"/>
  <c r="AX474" i="7" s="1"/>
  <c r="AX477" i="7" a="1"/>
  <c r="AX477" i="7" s="1"/>
  <c r="AX433" i="7" a="1"/>
  <c r="AX433" i="7" s="1"/>
  <c r="AX388" i="7" a="1"/>
  <c r="AX388" i="7" s="1"/>
  <c r="AX378" i="7" a="1"/>
  <c r="AX378" i="7" s="1"/>
  <c r="AX339" i="7" a="1"/>
  <c r="AX339" i="7" s="1"/>
  <c r="AX297" i="7" a="1"/>
  <c r="AX297" i="7" s="1"/>
  <c r="AX306" i="7" a="1"/>
  <c r="AX306" i="7" s="1"/>
  <c r="AX249" i="7" a="1"/>
  <c r="AX249" i="7" s="1"/>
  <c r="AX196" i="7" a="1"/>
  <c r="AX196" i="7" s="1"/>
  <c r="AX203" i="7" a="1"/>
  <c r="AX203" i="7" s="1"/>
  <c r="AX159" i="7" a="1"/>
  <c r="AX159" i="7" s="1"/>
  <c r="AX117" i="7" a="1"/>
  <c r="AX117" i="7" s="1"/>
  <c r="AX108" i="7" a="1"/>
  <c r="AX108" i="7" s="1"/>
  <c r="AI408" i="7" a="1"/>
  <c r="AI408" i="7" s="1"/>
  <c r="AI361" i="7" a="1"/>
  <c r="AI361" i="7" s="1"/>
  <c r="AI316" i="7" a="1"/>
  <c r="AI316" i="7" s="1"/>
  <c r="AI136" i="7" a="1"/>
  <c r="AI136" i="7" s="1"/>
  <c r="AI39" i="7" a="1"/>
  <c r="AI39" i="7" s="1"/>
  <c r="AI92" i="7" a="1"/>
  <c r="AI92" i="7" s="1"/>
  <c r="AI34" i="7" a="1"/>
  <c r="AI34" i="7" s="1"/>
  <c r="AI184" i="7" a="1"/>
  <c r="AI184" i="7" s="1"/>
  <c r="AX486" i="7" a="1"/>
  <c r="AX486" i="7" s="1"/>
  <c r="AX467" i="7" a="1"/>
  <c r="AX467" i="7" s="1"/>
  <c r="AX428" i="7" a="1"/>
  <c r="AX428" i="7" s="1"/>
  <c r="AX442" i="7" a="1"/>
  <c r="AX442" i="7" s="1"/>
  <c r="AX429" i="7" a="1"/>
  <c r="AX429" i="7" s="1"/>
  <c r="AX384" i="7" a="1"/>
  <c r="AX384" i="7" s="1"/>
  <c r="AX341" i="7" a="1"/>
  <c r="AX341" i="7" s="1"/>
  <c r="AX332" i="7" a="1"/>
  <c r="AX332" i="7" s="1"/>
  <c r="AX242" i="7" a="1"/>
  <c r="AX242" i="7" s="1"/>
  <c r="AX217" i="7" a="1"/>
  <c r="AX217" i="7" s="1"/>
  <c r="AX171" i="7" a="1"/>
  <c r="AX171" i="7" s="1"/>
  <c r="AX202" i="7" a="1"/>
  <c r="AX202" i="7" s="1"/>
  <c r="AX152" i="7" a="1"/>
  <c r="AX152" i="7" s="1"/>
  <c r="AX127" i="7" a="1"/>
  <c r="AX127" i="7" s="1"/>
  <c r="AX73" i="7" a="1"/>
  <c r="AX73" i="7" s="1"/>
  <c r="AX118" i="7" a="1"/>
  <c r="AX118" i="7" s="1"/>
  <c r="AX106" i="7" a="1"/>
  <c r="AX106" i="7" s="1"/>
  <c r="AI454" i="7" a="1"/>
  <c r="AI454" i="7" s="1"/>
  <c r="AI37" i="7" a="1"/>
  <c r="AI37" i="7" s="1"/>
  <c r="AI46" i="7" a="1"/>
  <c r="AI46" i="7" s="1"/>
  <c r="AI407" i="7" a="1"/>
  <c r="AI407" i="7" s="1"/>
  <c r="AI42" i="7" a="1"/>
  <c r="AI42" i="7" s="1"/>
  <c r="AX465" i="7" a="1"/>
  <c r="AX465" i="7" s="1"/>
  <c r="AX484" i="7" s="1"/>
  <c r="AX427" i="7" a="1"/>
  <c r="AX427" i="7" s="1"/>
  <c r="AX422" i="7" a="1"/>
  <c r="AX422" i="7" s="1"/>
  <c r="AX377" i="7" a="1"/>
  <c r="AX377" i="7" s="1"/>
  <c r="AX387" i="7" a="1"/>
  <c r="AX387" i="7" s="1"/>
  <c r="AX298" i="7" a="1"/>
  <c r="AX298" i="7" s="1"/>
  <c r="AX330" i="7" a="1"/>
  <c r="AX330" i="7" s="1"/>
  <c r="AX349" i="7" s="1"/>
  <c r="AX296" i="7" a="1"/>
  <c r="AX296" i="7" s="1"/>
  <c r="AX342" i="7" a="1"/>
  <c r="AX342" i="7" s="1"/>
  <c r="AX208" i="7" a="1"/>
  <c r="AX208" i="7" s="1"/>
  <c r="AX240" i="7" a="1"/>
  <c r="AX240" i="7" s="1"/>
  <c r="AX259" i="7" s="1"/>
  <c r="AX198" i="7" a="1"/>
  <c r="AX198" i="7" s="1"/>
  <c r="AX150" i="7" a="1"/>
  <c r="AX150" i="7" s="1"/>
  <c r="AX169" i="7" s="1"/>
  <c r="AX197" i="7" a="1"/>
  <c r="AX197" i="7" s="1"/>
  <c r="AX82" i="7" a="1"/>
  <c r="AX82" i="7" s="1"/>
  <c r="AX69" i="7" a="1"/>
  <c r="AX69" i="7" s="1"/>
  <c r="AX114" i="7" a="1"/>
  <c r="AX114" i="7" s="1"/>
  <c r="AX81" i="7" a="1"/>
  <c r="AX81" i="7" s="1"/>
  <c r="AI364" i="7" a="1"/>
  <c r="AI364" i="7" s="1"/>
  <c r="AI273" i="7" a="1"/>
  <c r="AI273" i="7" s="1"/>
  <c r="AI35" i="7" a="1"/>
  <c r="AI35" i="7" s="1"/>
  <c r="AI452" i="7" a="1"/>
  <c r="AI452" i="7" s="1"/>
  <c r="AX476" i="7" a="1"/>
  <c r="AX476" i="7" s="1"/>
  <c r="AX466" i="7" a="1"/>
  <c r="AX466" i="7" s="1"/>
  <c r="AX423" i="7" a="1"/>
  <c r="AX423" i="7" s="1"/>
  <c r="AX420" i="7" a="1"/>
  <c r="AX420" i="7" s="1"/>
  <c r="AX439" i="7" s="1"/>
  <c r="AX375" i="7" a="1"/>
  <c r="AX375" i="7" s="1"/>
  <c r="AX394" i="7" s="1"/>
  <c r="AX294" i="7" a="1"/>
  <c r="AX294" i="7" s="1"/>
  <c r="AX293" i="7" a="1"/>
  <c r="AX293" i="7" s="1"/>
  <c r="AX241" i="7" a="1"/>
  <c r="AX241" i="7" s="1"/>
  <c r="AX248" i="7" a="1"/>
  <c r="AX248" i="7" s="1"/>
  <c r="AX161" i="7" a="1"/>
  <c r="AX161" i="7" s="1"/>
  <c r="AX151" i="7" a="1"/>
  <c r="AX151" i="7" s="1"/>
  <c r="AX195" i="7" a="1"/>
  <c r="AX195" i="7" s="1"/>
  <c r="AX214" i="7" s="1"/>
  <c r="AX62" i="7" a="1"/>
  <c r="AX62" i="7" s="1"/>
  <c r="AX107" i="7" a="1"/>
  <c r="AX107" i="7" s="1"/>
  <c r="AI453" i="7" a="1"/>
  <c r="AI453" i="7" s="1"/>
  <c r="AI363" i="7" a="1"/>
  <c r="AI363" i="7" s="1"/>
  <c r="AI319" i="7" a="1"/>
  <c r="AI319" i="7" s="1"/>
  <c r="AI228" i="7" a="1"/>
  <c r="AI228" i="7" s="1"/>
  <c r="AI181" i="7" a="1"/>
  <c r="AI181" i="7" s="1"/>
  <c r="AI33" i="7" a="1"/>
  <c r="AI33" i="7" s="1"/>
  <c r="AI49" i="7" a="1"/>
  <c r="AI49" i="7" s="1"/>
  <c r="AI91" i="7" a="1"/>
  <c r="AI91" i="7" s="1"/>
  <c r="AI272" i="7" a="1"/>
  <c r="AI272" i="7" s="1"/>
  <c r="AX487" i="7" a="1"/>
  <c r="AX487" i="7" s="1"/>
  <c r="AX421" i="7" a="1"/>
  <c r="AX421" i="7" s="1"/>
  <c r="AX338" i="7" a="1"/>
  <c r="AX338" i="7" s="1"/>
  <c r="AX352" i="7" a="1"/>
  <c r="AX352" i="7" s="1"/>
  <c r="AX386" i="7" a="1"/>
  <c r="AX386" i="7" s="1"/>
  <c r="AX287" i="7" a="1"/>
  <c r="AX287" i="7" s="1"/>
  <c r="AX292" i="7" a="1"/>
  <c r="AX292" i="7" s="1"/>
  <c r="AX307" i="7" a="1"/>
  <c r="AX307" i="7" s="1"/>
  <c r="AX261" i="7" a="1"/>
  <c r="AX261" i="7" s="1"/>
  <c r="AX216" i="7" a="1"/>
  <c r="AX216" i="7" s="1"/>
  <c r="AX247" i="7" a="1"/>
  <c r="AX247" i="7" s="1"/>
  <c r="AX126" i="7" a="1"/>
  <c r="AX126" i="7" s="1"/>
  <c r="AX158" i="7" a="1"/>
  <c r="AX158" i="7" s="1"/>
  <c r="AX116" i="7" a="1"/>
  <c r="AX116" i="7" s="1"/>
  <c r="AX60" i="7" a="1"/>
  <c r="AX60" i="7" s="1"/>
  <c r="AX79" i="7" s="1"/>
  <c r="AX61" i="7" a="1"/>
  <c r="AX61" i="7" s="1"/>
  <c r="AX105" i="7" a="1"/>
  <c r="AX105" i="7" s="1"/>
  <c r="AX124" i="7" s="1"/>
  <c r="AX71" i="7" a="1"/>
  <c r="AX71" i="7" s="1"/>
  <c r="AI362" i="7" a="1"/>
  <c r="AI362" i="7" s="1"/>
  <c r="AH408" i="7" a="1"/>
  <c r="AH408" i="7" s="1"/>
  <c r="AH363" i="7" a="1"/>
  <c r="AH363" i="7" s="1"/>
  <c r="AH272" i="7" a="1"/>
  <c r="AH272" i="7" s="1"/>
  <c r="AH181" i="7" a="1"/>
  <c r="AH181" i="7" s="1"/>
  <c r="AH47" i="7" a="1"/>
  <c r="AH47" i="7" s="1"/>
  <c r="AH38" i="7" a="1"/>
  <c r="AH38" i="7" s="1"/>
  <c r="AH454" i="7" a="1"/>
  <c r="AH454" i="7" s="1"/>
  <c r="AH318" i="7" a="1"/>
  <c r="AH318" i="7" s="1"/>
  <c r="AH139" i="7" a="1"/>
  <c r="AH139" i="7" s="1"/>
  <c r="AH93" i="7" a="1"/>
  <c r="AH93" i="7" s="1"/>
  <c r="AH36" i="7" a="1"/>
  <c r="AH36" i="7" s="1"/>
  <c r="AH452" i="7" a="1"/>
  <c r="AH452" i="7" s="1"/>
  <c r="AH407" i="7" a="1"/>
  <c r="AH407" i="7" s="1"/>
  <c r="AH317" i="7" a="1"/>
  <c r="AH317" i="7" s="1"/>
  <c r="AH228" i="7" a="1"/>
  <c r="AH228" i="7" s="1"/>
  <c r="AH138" i="7" a="1"/>
  <c r="AH138" i="7" s="1"/>
  <c r="AH91" i="7" a="1"/>
  <c r="AH91" i="7" s="1"/>
  <c r="AH41" i="7" a="1"/>
  <c r="AH41" i="7" s="1"/>
  <c r="AH92" i="7" a="1"/>
  <c r="AH92" i="7" s="1"/>
  <c r="AH34" i="7" a="1"/>
  <c r="AH34" i="7" s="1"/>
  <c r="AH406" i="7" a="1"/>
  <c r="AH406" i="7" s="1"/>
  <c r="AH453" i="7" a="1"/>
  <c r="AH453" i="7" s="1"/>
  <c r="AH274" i="7" a="1"/>
  <c r="AH274" i="7" s="1"/>
  <c r="AH227" i="7" a="1"/>
  <c r="AH227" i="7" s="1"/>
  <c r="AH184" i="7" a="1"/>
  <c r="AH184" i="7" s="1"/>
  <c r="AH39" i="7" a="1"/>
  <c r="AH39" i="7" s="1"/>
  <c r="AH46" i="7" a="1"/>
  <c r="AH46" i="7" s="1"/>
  <c r="AH362" i="7" a="1"/>
  <c r="AH362" i="7" s="1"/>
  <c r="AH316" i="7" a="1"/>
  <c r="AH316" i="7" s="1"/>
  <c r="AH226" i="7" a="1"/>
  <c r="AH226" i="7" s="1"/>
  <c r="AH137" i="7" a="1"/>
  <c r="AH137" i="7" s="1"/>
  <c r="AH48" i="7" a="1"/>
  <c r="AH48" i="7" s="1"/>
  <c r="AH37" i="7" a="1"/>
  <c r="AH37" i="7" s="1"/>
  <c r="AH409" i="7" a="1"/>
  <c r="AH409" i="7" s="1"/>
  <c r="AH361" i="7" a="1"/>
  <c r="AH361" i="7" s="1"/>
  <c r="AH183" i="7" a="1"/>
  <c r="AH183" i="7" s="1"/>
  <c r="AH35" i="7" a="1"/>
  <c r="AH35" i="7" s="1"/>
  <c r="AH49" i="7" a="1"/>
  <c r="AH49" i="7" s="1"/>
  <c r="AH451" i="7" a="1"/>
  <c r="AH451" i="7" s="1"/>
  <c r="AH273" i="7" a="1"/>
  <c r="AH273" i="7" s="1"/>
  <c r="AH271" i="7" a="1"/>
  <c r="AH271" i="7" s="1"/>
  <c r="AH182" i="7" a="1"/>
  <c r="AH182" i="7" s="1"/>
  <c r="AH94" i="7" a="1"/>
  <c r="AH94" i="7" s="1"/>
  <c r="AH33" i="7" a="1"/>
  <c r="AH33" i="7" s="1"/>
  <c r="AH42" i="7" a="1"/>
  <c r="AH42" i="7" s="1"/>
  <c r="AH364" i="7" a="1"/>
  <c r="AH364" i="7" s="1"/>
  <c r="AH319" i="7" a="1"/>
  <c r="AH319" i="7" s="1"/>
  <c r="AH229" i="7" a="1"/>
  <c r="AH229" i="7" s="1"/>
  <c r="AH136" i="7" a="1"/>
  <c r="AH136" i="7" s="1"/>
  <c r="AH40" i="7" a="1"/>
  <c r="AH40" i="7" s="1"/>
  <c r="AG406" i="7" a="1"/>
  <c r="AG406" i="7" s="1"/>
  <c r="AG361" i="7" a="1"/>
  <c r="AG361" i="7" s="1"/>
  <c r="AG316" i="7" a="1"/>
  <c r="AG316" i="7" s="1"/>
  <c r="AG139" i="7" a="1"/>
  <c r="AG139" i="7" s="1"/>
  <c r="AG42" i="7" a="1"/>
  <c r="AG42" i="7" s="1"/>
  <c r="AG35" i="7" a="1"/>
  <c r="AG35" i="7" s="1"/>
  <c r="AY467" i="7" a="1"/>
  <c r="AY467" i="7" s="1"/>
  <c r="AY441" i="7" a="1"/>
  <c r="AY441" i="7" s="1"/>
  <c r="AY421" i="7" a="1"/>
  <c r="AY421" i="7" s="1"/>
  <c r="AY427" i="7" a="1"/>
  <c r="AY427" i="7" s="1"/>
  <c r="AY337" i="7" a="1"/>
  <c r="AY337" i="7" s="1"/>
  <c r="AY382" i="7" a="1"/>
  <c r="AY382" i="7" s="1"/>
  <c r="AY343" i="7" a="1"/>
  <c r="AY343" i="7" s="1"/>
  <c r="AY330" i="7" a="1"/>
  <c r="AY330" i="7" s="1"/>
  <c r="AY349" i="7" s="1"/>
  <c r="AY296" i="7" a="1"/>
  <c r="AY296" i="7" s="1"/>
  <c r="AY285" i="7" a="1"/>
  <c r="AY285" i="7" s="1"/>
  <c r="AY304" i="7" s="1"/>
  <c r="AY240" i="7" a="1"/>
  <c r="AY240" i="7" s="1"/>
  <c r="AY259" i="7" s="1"/>
  <c r="AY251" i="7" a="1"/>
  <c r="AY251" i="7" s="1"/>
  <c r="AY126" i="7" a="1"/>
  <c r="AY126" i="7" s="1"/>
  <c r="AY157" i="7" a="1"/>
  <c r="AY157" i="7" s="1"/>
  <c r="AY204" i="7" a="1"/>
  <c r="AY204" i="7" s="1"/>
  <c r="AG409" i="7" a="1"/>
  <c r="AG409" i="7" s="1"/>
  <c r="AG364" i="7" a="1"/>
  <c r="AG364" i="7" s="1"/>
  <c r="AG273" i="7" a="1"/>
  <c r="AG273" i="7" s="1"/>
  <c r="AG181" i="7" a="1"/>
  <c r="AG181" i="7" s="1"/>
  <c r="AG40" i="7" a="1"/>
  <c r="AG40" i="7" s="1"/>
  <c r="AG94" i="7" a="1"/>
  <c r="AG94" i="7" s="1"/>
  <c r="AG33" i="7" a="1"/>
  <c r="AG33" i="7" s="1"/>
  <c r="AY465" i="7" a="1"/>
  <c r="AY465" i="7" s="1"/>
  <c r="AY484" i="7" s="1"/>
  <c r="AY396" i="7" a="1"/>
  <c r="AY396" i="7" s="1"/>
  <c r="AY423" i="7" a="1"/>
  <c r="AY423" i="7" s="1"/>
  <c r="AY376" i="7" a="1"/>
  <c r="AY376" i="7" s="1"/>
  <c r="AY378" i="7" a="1"/>
  <c r="AY378" i="7" s="1"/>
  <c r="AY293" i="7" a="1"/>
  <c r="AY293" i="7" s="1"/>
  <c r="AY341" i="7" a="1"/>
  <c r="AY341" i="7" s="1"/>
  <c r="AY286" i="7" a="1"/>
  <c r="AY286" i="7" s="1"/>
  <c r="AY241" i="7" a="1"/>
  <c r="AY241" i="7" s="1"/>
  <c r="AY248" i="7" a="1"/>
  <c r="AY248" i="7" s="1"/>
  <c r="AY262" i="7" a="1"/>
  <c r="AY262" i="7" s="1"/>
  <c r="AY153" i="7" a="1"/>
  <c r="AY153" i="7" s="1"/>
  <c r="AY73" i="7" a="1"/>
  <c r="AY73" i="7" s="1"/>
  <c r="AY118" i="7" a="1"/>
  <c r="AY118" i="7" s="1"/>
  <c r="AY106" i="7" a="1"/>
  <c r="AY106" i="7" s="1"/>
  <c r="AG451" i="7" a="1"/>
  <c r="AG451" i="7" s="1"/>
  <c r="AG319" i="7" a="1"/>
  <c r="AG319" i="7" s="1"/>
  <c r="AG226" i="7" a="1"/>
  <c r="AG226" i="7" s="1"/>
  <c r="AG138" i="7" a="1"/>
  <c r="AG138" i="7" s="1"/>
  <c r="AG38" i="7" a="1"/>
  <c r="AG38" i="7" s="1"/>
  <c r="AY466" i="7" a="1"/>
  <c r="AY466" i="7" s="1"/>
  <c r="AY431" i="7" a="1"/>
  <c r="AY431" i="7" s="1"/>
  <c r="AY351" i="7" a="1"/>
  <c r="AY351" i="7" s="1"/>
  <c r="AY292" i="7" a="1"/>
  <c r="AY292" i="7" s="1"/>
  <c r="AY216" i="7" a="1"/>
  <c r="AY216" i="7" s="1"/>
  <c r="AY247" i="7" a="1"/>
  <c r="AY247" i="7" s="1"/>
  <c r="AY162" i="7" a="1"/>
  <c r="AY162" i="7" s="1"/>
  <c r="AY172" i="7" a="1"/>
  <c r="AY172" i="7" s="1"/>
  <c r="AY69" i="7" a="1"/>
  <c r="AY69" i="7" s="1"/>
  <c r="AY114" i="7" a="1"/>
  <c r="AY114" i="7" s="1"/>
  <c r="AY81" i="7" a="1"/>
  <c r="AY81" i="7" s="1"/>
  <c r="AG408" i="7" a="1"/>
  <c r="AG408" i="7" s="1"/>
  <c r="AG272" i="7" a="1"/>
  <c r="AG272" i="7" s="1"/>
  <c r="AG229" i="7" a="1"/>
  <c r="AG229" i="7" s="1"/>
  <c r="AG184" i="7" a="1"/>
  <c r="AG184" i="7" s="1"/>
  <c r="AG36" i="7" a="1"/>
  <c r="AG36" i="7" s="1"/>
  <c r="AG47" i="7" a="1"/>
  <c r="AG47" i="7" s="1"/>
  <c r="AY487" i="7" a="1"/>
  <c r="AY487" i="7" s="1"/>
  <c r="AY477" i="7" a="1"/>
  <c r="AY477" i="7" s="1"/>
  <c r="AY388" i="7" a="1"/>
  <c r="AY388" i="7" s="1"/>
  <c r="AY387" i="7" a="1"/>
  <c r="AY387" i="7" s="1"/>
  <c r="AY342" i="7" a="1"/>
  <c r="AY342" i="7" s="1"/>
  <c r="AY288" i="7" a="1"/>
  <c r="AY288" i="7" s="1"/>
  <c r="AY307" i="7" a="1"/>
  <c r="AY307" i="7" s="1"/>
  <c r="AY339" i="7" a="1"/>
  <c r="AY339" i="7" s="1"/>
  <c r="AY243" i="7" a="1"/>
  <c r="AY243" i="7" s="1"/>
  <c r="AY163" i="7" a="1"/>
  <c r="AY163" i="7" s="1"/>
  <c r="AY196" i="7" a="1"/>
  <c r="AY196" i="7" s="1"/>
  <c r="AY62" i="7" a="1"/>
  <c r="AY62" i="7" s="1"/>
  <c r="AY107" i="7" a="1"/>
  <c r="AY107" i="7" s="1"/>
  <c r="AY117" i="7" a="1"/>
  <c r="AY117" i="7" s="1"/>
  <c r="AY113" i="7" a="1"/>
  <c r="AY113" i="7" s="1"/>
  <c r="AG454" i="7" a="1"/>
  <c r="AG454" i="7" s="1"/>
  <c r="AG318" i="7" a="1"/>
  <c r="AG318" i="7" s="1"/>
  <c r="AG228" i="7" a="1"/>
  <c r="AG228" i="7" s="1"/>
  <c r="AG137" i="7" a="1"/>
  <c r="AG137" i="7" s="1"/>
  <c r="AG34" i="7" a="1"/>
  <c r="AG34" i="7" s="1"/>
  <c r="AG93" i="7" a="1"/>
  <c r="AG93" i="7" s="1"/>
  <c r="AG92" i="7" a="1"/>
  <c r="AG92" i="7" s="1"/>
  <c r="AY473" i="7" a="1"/>
  <c r="AY473" i="7" s="1"/>
  <c r="AY442" i="7" a="1"/>
  <c r="AY442" i="7" s="1"/>
  <c r="AY433" i="7" a="1"/>
  <c r="AY433" i="7" s="1"/>
  <c r="AY432" i="7" a="1"/>
  <c r="AY432" i="7" s="1"/>
  <c r="AY384" i="7" a="1"/>
  <c r="AY384" i="7" s="1"/>
  <c r="AY207" i="7" a="1"/>
  <c r="AY207" i="7" s="1"/>
  <c r="AY206" i="7" a="1"/>
  <c r="AY206" i="7" s="1"/>
  <c r="AY203" i="7" a="1"/>
  <c r="AY203" i="7" s="1"/>
  <c r="AY159" i="7" a="1"/>
  <c r="AY159" i="7" s="1"/>
  <c r="AY127" i="7" a="1"/>
  <c r="AY127" i="7" s="1"/>
  <c r="AY171" i="7" a="1"/>
  <c r="AY171" i="7" s="1"/>
  <c r="AY116" i="7" a="1"/>
  <c r="AY116" i="7" s="1"/>
  <c r="AY60" i="7" a="1"/>
  <c r="AY60" i="7" s="1"/>
  <c r="AY79" i="7" s="1"/>
  <c r="AY61" i="7" a="1"/>
  <c r="AY61" i="7" s="1"/>
  <c r="AY105" i="7" a="1"/>
  <c r="AY105" i="7" s="1"/>
  <c r="AY124" i="7" s="1"/>
  <c r="AY71" i="7" a="1"/>
  <c r="AY71" i="7" s="1"/>
  <c r="AY112" i="7" a="1"/>
  <c r="AY112" i="7" s="1"/>
  <c r="AG407" i="7" a="1"/>
  <c r="AG407" i="7" s="1"/>
  <c r="AG317" i="7" a="1"/>
  <c r="AG317" i="7" s="1"/>
  <c r="AG227" i="7" a="1"/>
  <c r="AG227" i="7" s="1"/>
  <c r="AG183" i="7" a="1"/>
  <c r="AG183" i="7" s="1"/>
  <c r="AG41" i="7" a="1"/>
  <c r="AG41" i="7" s="1"/>
  <c r="AG46" i="7" a="1"/>
  <c r="AG46" i="7" s="1"/>
  <c r="AY472" i="7" a="1"/>
  <c r="AY472" i="7" s="1"/>
  <c r="AY429" i="7" a="1"/>
  <c r="AY429" i="7" s="1"/>
  <c r="AY377" i="7" a="1"/>
  <c r="AY377" i="7" s="1"/>
  <c r="AY352" i="7" a="1"/>
  <c r="AY352" i="7" s="1"/>
  <c r="AY386" i="7" a="1"/>
  <c r="AY386" i="7" s="1"/>
  <c r="AY297" i="7" a="1"/>
  <c r="AY297" i="7" s="1"/>
  <c r="AY331" i="7" a="1"/>
  <c r="AY331" i="7" s="1"/>
  <c r="AY298" i="7" a="1"/>
  <c r="AY298" i="7" s="1"/>
  <c r="AY253" i="7" a="1"/>
  <c r="AY253" i="7" s="1"/>
  <c r="AY252" i="7" a="1"/>
  <c r="AY252" i="7" s="1"/>
  <c r="AY202" i="7" a="1"/>
  <c r="AY202" i="7" s="1"/>
  <c r="AY152" i="7" a="1"/>
  <c r="AY152" i="7" s="1"/>
  <c r="AY197" i="7" a="1"/>
  <c r="AY197" i="7" s="1"/>
  <c r="AY68" i="7" a="1"/>
  <c r="AY68" i="7" s="1"/>
  <c r="AY82" i="7" a="1"/>
  <c r="AY82" i="7" s="1"/>
  <c r="AY108" i="7" a="1"/>
  <c r="AY108" i="7" s="1"/>
  <c r="AG453" i="7" a="1"/>
  <c r="AG453" i="7" s="1"/>
  <c r="AG363" i="7" a="1"/>
  <c r="AG363" i="7" s="1"/>
  <c r="AG271" i="7" a="1"/>
  <c r="AG271" i="7" s="1"/>
  <c r="AG182" i="7" a="1"/>
  <c r="AG182" i="7" s="1"/>
  <c r="AG49" i="7" a="1"/>
  <c r="AG49" i="7" s="1"/>
  <c r="AG91" i="7" a="1"/>
  <c r="AG91" i="7" s="1"/>
  <c r="AG39" i="7" a="1"/>
  <c r="AG39" i="7" s="1"/>
  <c r="AY478" i="7" a="1"/>
  <c r="AY478" i="7" s="1"/>
  <c r="AY468" i="7" a="1"/>
  <c r="AY468" i="7" s="1"/>
  <c r="AY422" i="7" a="1"/>
  <c r="AY422" i="7" s="1"/>
  <c r="AY397" i="7" a="1"/>
  <c r="AY397" i="7" s="1"/>
  <c r="AY375" i="7" a="1"/>
  <c r="AY375" i="7" s="1"/>
  <c r="AY394" i="7" s="1"/>
  <c r="AY306" i="7" a="1"/>
  <c r="AY306" i="7" s="1"/>
  <c r="AY294" i="7" a="1"/>
  <c r="AY294" i="7" s="1"/>
  <c r="AY249" i="7" a="1"/>
  <c r="AY249" i="7" s="1"/>
  <c r="AY261" i="7" a="1"/>
  <c r="AY261" i="7" s="1"/>
  <c r="AY198" i="7" a="1"/>
  <c r="AY198" i="7" s="1"/>
  <c r="AY150" i="7" a="1"/>
  <c r="AY150" i="7" s="1"/>
  <c r="AY169" i="7" s="1"/>
  <c r="AY195" i="7" a="1"/>
  <c r="AY195" i="7" s="1"/>
  <c r="AY214" i="7" s="1"/>
  <c r="AY161" i="7" a="1"/>
  <c r="AY161" i="7" s="1"/>
  <c r="AY67" i="7" a="1"/>
  <c r="AY67" i="7" s="1"/>
  <c r="AG452" i="7" a="1"/>
  <c r="AG452" i="7" s="1"/>
  <c r="AG362" i="7" a="1"/>
  <c r="AG362" i="7" s="1"/>
  <c r="AG274" i="7" a="1"/>
  <c r="AG274" i="7" s="1"/>
  <c r="AG136" i="7" a="1"/>
  <c r="AG136" i="7" s="1"/>
  <c r="AG48" i="7" a="1"/>
  <c r="AG48" i="7" s="1"/>
  <c r="AG37" i="7" a="1"/>
  <c r="AG37" i="7" s="1"/>
  <c r="AY474" i="7" a="1"/>
  <c r="AY474" i="7" s="1"/>
  <c r="AY486" i="7" a="1"/>
  <c r="AY486" i="7" s="1"/>
  <c r="AY476" i="7" a="1"/>
  <c r="AY476" i="7" s="1"/>
  <c r="AY420" i="7" a="1"/>
  <c r="AY420" i="7" s="1"/>
  <c r="AY439" i="7" s="1"/>
  <c r="AY428" i="7" a="1"/>
  <c r="AY428" i="7" s="1"/>
  <c r="AY338" i="7" a="1"/>
  <c r="AY338" i="7" s="1"/>
  <c r="AY383" i="7" a="1"/>
  <c r="AY383" i="7" s="1"/>
  <c r="AY332" i="7" a="1"/>
  <c r="AY332" i="7" s="1"/>
  <c r="AY333" i="7" a="1"/>
  <c r="AY333" i="7" s="1"/>
  <c r="AY287" i="7" a="1"/>
  <c r="AY287" i="7" s="1"/>
  <c r="AY242" i="7" a="1"/>
  <c r="AY242" i="7" s="1"/>
  <c r="AY217" i="7" a="1"/>
  <c r="AY217" i="7" s="1"/>
  <c r="AY151" i="7" a="1"/>
  <c r="AY151" i="7" s="1"/>
  <c r="AY158" i="7" a="1"/>
  <c r="AY158" i="7" s="1"/>
  <c r="AY208" i="7" a="1"/>
  <c r="AY208" i="7" s="1"/>
  <c r="AY72" i="7" a="1"/>
  <c r="AY72" i="7" s="1"/>
  <c r="AY63" i="7" a="1"/>
  <c r="AY63" i="7" s="1"/>
  <c r="AZ468" i="7" a="1"/>
  <c r="AZ468" i="7" s="1"/>
  <c r="AZ421" i="7" a="1"/>
  <c r="AZ421" i="7" s="1"/>
  <c r="AZ423" i="7" a="1"/>
  <c r="AZ423" i="7" s="1"/>
  <c r="AZ378" i="7" a="1"/>
  <c r="AZ378" i="7" s="1"/>
  <c r="AZ337" i="7" a="1"/>
  <c r="AZ337" i="7" s="1"/>
  <c r="AZ296" i="7" a="1"/>
  <c r="AZ296" i="7" s="1"/>
  <c r="AZ206" i="7" a="1"/>
  <c r="AZ206" i="7" s="1"/>
  <c r="AZ208" i="7" a="1"/>
  <c r="AZ208" i="7" s="1"/>
  <c r="AZ151" i="7" a="1"/>
  <c r="AZ151" i="7" s="1"/>
  <c r="AZ158" i="7" a="1"/>
  <c r="AZ158" i="7" s="1"/>
  <c r="AZ72" i="7" a="1"/>
  <c r="AZ72" i="7" s="1"/>
  <c r="AZ63" i="7" a="1"/>
  <c r="AZ63" i="7" s="1"/>
  <c r="AZ62" i="7" a="1"/>
  <c r="AZ62" i="7" s="1"/>
  <c r="AZ478" i="7" a="1"/>
  <c r="AZ478" i="7" s="1"/>
  <c r="AZ486" i="7" a="1"/>
  <c r="AZ486" i="7" s="1"/>
  <c r="AZ396" i="7" a="1"/>
  <c r="AZ396" i="7" s="1"/>
  <c r="AZ376" i="7" a="1"/>
  <c r="AZ376" i="7" s="1"/>
  <c r="AZ297" i="7" a="1"/>
  <c r="AZ297" i="7" s="1"/>
  <c r="AZ253" i="7" a="1"/>
  <c r="AZ253" i="7" s="1"/>
  <c r="AZ252" i="7" a="1"/>
  <c r="AZ252" i="7" s="1"/>
  <c r="AZ126" i="7" a="1"/>
  <c r="AZ126" i="7" s="1"/>
  <c r="AZ157" i="7" a="1"/>
  <c r="AZ157" i="7" s="1"/>
  <c r="AZ172" i="7" a="1"/>
  <c r="AZ172" i="7" s="1"/>
  <c r="AZ60" i="7" a="1"/>
  <c r="AZ60" i="7" s="1"/>
  <c r="AZ79" i="7" s="1"/>
  <c r="AZ474" i="7" a="1"/>
  <c r="AZ474" i="7" s="1"/>
  <c r="AZ465" i="7" a="1"/>
  <c r="AZ465" i="7" s="1"/>
  <c r="AZ484" i="7" s="1"/>
  <c r="AZ387" i="7" a="1"/>
  <c r="AZ387" i="7" s="1"/>
  <c r="AZ342" i="7" a="1"/>
  <c r="AZ342" i="7" s="1"/>
  <c r="AZ351" i="7" a="1"/>
  <c r="AZ351" i="7" s="1"/>
  <c r="AZ307" i="7" a="1"/>
  <c r="AZ307" i="7" s="1"/>
  <c r="AZ249" i="7" a="1"/>
  <c r="AZ249" i="7" s="1"/>
  <c r="AZ261" i="7" a="1"/>
  <c r="AZ261" i="7" s="1"/>
  <c r="AZ153" i="7" a="1"/>
  <c r="AZ153" i="7" s="1"/>
  <c r="AZ207" i="7" a="1"/>
  <c r="AZ207" i="7" s="1"/>
  <c r="AZ118" i="7" a="1"/>
  <c r="AZ118" i="7" s="1"/>
  <c r="AZ106" i="7" a="1"/>
  <c r="AZ106" i="7" s="1"/>
  <c r="AZ116" i="7" a="1"/>
  <c r="AZ116" i="7" s="1"/>
  <c r="AZ467" i="7" a="1"/>
  <c r="AZ467" i="7" s="1"/>
  <c r="AZ476" i="7" a="1"/>
  <c r="AZ476" i="7" s="1"/>
  <c r="AZ432" i="7" a="1"/>
  <c r="AZ432" i="7" s="1"/>
  <c r="AZ441" i="7" a="1"/>
  <c r="AZ441" i="7" s="1"/>
  <c r="AZ386" i="7" a="1"/>
  <c r="AZ386" i="7" s="1"/>
  <c r="AZ388" i="7" a="1"/>
  <c r="AZ388" i="7" s="1"/>
  <c r="AZ298" i="7" a="1"/>
  <c r="AZ298" i="7" s="1"/>
  <c r="AZ332" i="7" a="1"/>
  <c r="AZ332" i="7" s="1"/>
  <c r="AZ242" i="7" a="1"/>
  <c r="AZ242" i="7" s="1"/>
  <c r="AZ217" i="7" a="1"/>
  <c r="AZ217" i="7" s="1"/>
  <c r="AZ162" i="7" a="1"/>
  <c r="AZ162" i="7" s="1"/>
  <c r="AZ114" i="7" a="1"/>
  <c r="AZ114" i="7" s="1"/>
  <c r="AZ81" i="7" a="1"/>
  <c r="AZ81" i="7" s="1"/>
  <c r="AZ113" i="7" a="1"/>
  <c r="AZ113" i="7" s="1"/>
  <c r="AZ466" i="7" a="1"/>
  <c r="AZ466" i="7" s="1"/>
  <c r="AZ487" i="7" a="1"/>
  <c r="AZ487" i="7" s="1"/>
  <c r="AZ433" i="7" a="1"/>
  <c r="AZ433" i="7" s="1"/>
  <c r="AZ352" i="7" a="1"/>
  <c r="AZ352" i="7" s="1"/>
  <c r="AZ384" i="7" a="1"/>
  <c r="AZ384" i="7" s="1"/>
  <c r="AZ341" i="7" a="1"/>
  <c r="AZ341" i="7" s="1"/>
  <c r="AZ294" i="7" a="1"/>
  <c r="AZ294" i="7" s="1"/>
  <c r="AZ330" i="7" a="1"/>
  <c r="AZ330" i="7" s="1"/>
  <c r="AZ349" i="7" s="1"/>
  <c r="AZ240" i="7" a="1"/>
  <c r="AZ240" i="7" s="1"/>
  <c r="AZ259" i="7" s="1"/>
  <c r="AZ251" i="7" a="1"/>
  <c r="AZ251" i="7" s="1"/>
  <c r="AZ163" i="7" a="1"/>
  <c r="AZ163" i="7" s="1"/>
  <c r="AZ196" i="7" a="1"/>
  <c r="AZ196" i="7" s="1"/>
  <c r="AZ204" i="7" a="1"/>
  <c r="AZ204" i="7" s="1"/>
  <c r="AZ107" i="7" a="1"/>
  <c r="AZ107" i="7" s="1"/>
  <c r="AZ112" i="7" a="1"/>
  <c r="AZ112" i="7" s="1"/>
  <c r="AZ477" i="7" a="1"/>
  <c r="AZ477" i="7" s="1"/>
  <c r="AZ429" i="7" a="1"/>
  <c r="AZ429" i="7" s="1"/>
  <c r="AZ397" i="7" a="1"/>
  <c r="AZ397" i="7" s="1"/>
  <c r="AZ431" i="7" a="1"/>
  <c r="AZ431" i="7" s="1"/>
  <c r="AZ377" i="7" a="1"/>
  <c r="AZ377" i="7" s="1"/>
  <c r="AZ331" i="7" a="1"/>
  <c r="AZ331" i="7" s="1"/>
  <c r="AZ333" i="7" a="1"/>
  <c r="AZ333" i="7" s="1"/>
  <c r="AZ287" i="7" a="1"/>
  <c r="AZ287" i="7" s="1"/>
  <c r="AZ293" i="7" a="1"/>
  <c r="AZ293" i="7" s="1"/>
  <c r="AZ241" i="7" a="1"/>
  <c r="AZ241" i="7" s="1"/>
  <c r="AZ248" i="7" a="1"/>
  <c r="AZ248" i="7" s="1"/>
  <c r="AZ262" i="7" a="1"/>
  <c r="AZ262" i="7" s="1"/>
  <c r="AZ159" i="7" a="1"/>
  <c r="AZ159" i="7" s="1"/>
  <c r="AZ127" i="7" a="1"/>
  <c r="AZ127" i="7" s="1"/>
  <c r="AZ171" i="7" a="1"/>
  <c r="AZ171" i="7" s="1"/>
  <c r="AZ203" i="7" a="1"/>
  <c r="AZ203" i="7" s="1"/>
  <c r="AZ61" i="7" a="1"/>
  <c r="AZ61" i="7" s="1"/>
  <c r="AZ105" i="7" a="1"/>
  <c r="AZ105" i="7" s="1"/>
  <c r="AZ124" i="7" s="1"/>
  <c r="AZ71" i="7" a="1"/>
  <c r="AZ71" i="7" s="1"/>
  <c r="AZ117" i="7" a="1"/>
  <c r="AZ117" i="7" s="1"/>
  <c r="AZ108" i="7" a="1"/>
  <c r="AZ108" i="7" s="1"/>
  <c r="AZ473" i="7" a="1"/>
  <c r="AZ473" i="7" s="1"/>
  <c r="AZ422" i="7" a="1"/>
  <c r="AZ422" i="7" s="1"/>
  <c r="AZ428" i="7" a="1"/>
  <c r="AZ428" i="7" s="1"/>
  <c r="AZ383" i="7" a="1"/>
  <c r="AZ383" i="7" s="1"/>
  <c r="AZ343" i="7" a="1"/>
  <c r="AZ343" i="7" s="1"/>
  <c r="AZ375" i="7" a="1"/>
  <c r="AZ375" i="7" s="1"/>
  <c r="AZ394" i="7" s="1"/>
  <c r="AZ306" i="7" a="1"/>
  <c r="AZ306" i="7" s="1"/>
  <c r="AZ285" i="7" a="1"/>
  <c r="AZ285" i="7" s="1"/>
  <c r="AZ304" i="7" s="1"/>
  <c r="AZ292" i="7" a="1"/>
  <c r="AZ292" i="7" s="1"/>
  <c r="AZ216" i="7" a="1"/>
  <c r="AZ216" i="7" s="1"/>
  <c r="AZ247" i="7" a="1"/>
  <c r="AZ247" i="7" s="1"/>
  <c r="AZ152" i="7" a="1"/>
  <c r="AZ152" i="7" s="1"/>
  <c r="AZ197" i="7" a="1"/>
  <c r="AZ197" i="7" s="1"/>
  <c r="AZ202" i="7" a="1"/>
  <c r="AZ202" i="7" s="1"/>
  <c r="AZ68" i="7" a="1"/>
  <c r="AZ68" i="7" s="1"/>
  <c r="AZ73" i="7" a="1"/>
  <c r="AZ73" i="7" s="1"/>
  <c r="AZ472" i="7" a="1"/>
  <c r="AZ472" i="7" s="1"/>
  <c r="AZ420" i="7" a="1"/>
  <c r="AZ420" i="7" s="1"/>
  <c r="AZ439" i="7" s="1"/>
  <c r="AZ427" i="7" a="1"/>
  <c r="AZ427" i="7" s="1"/>
  <c r="AZ442" i="7" a="1"/>
  <c r="AZ442" i="7" s="1"/>
  <c r="AZ382" i="7" a="1"/>
  <c r="AZ382" i="7" s="1"/>
  <c r="AZ339" i="7" a="1"/>
  <c r="AZ339" i="7" s="1"/>
  <c r="AZ338" i="7" a="1"/>
  <c r="AZ338" i="7" s="1"/>
  <c r="AZ286" i="7" a="1"/>
  <c r="AZ286" i="7" s="1"/>
  <c r="AZ288" i="7" a="1"/>
  <c r="AZ288" i="7" s="1"/>
  <c r="AZ243" i="7" a="1"/>
  <c r="AZ243" i="7" s="1"/>
  <c r="AZ150" i="7" a="1"/>
  <c r="AZ150" i="7" s="1"/>
  <c r="AZ169" i="7" s="1"/>
  <c r="AZ195" i="7" a="1"/>
  <c r="AZ195" i="7" s="1"/>
  <c r="AZ214" i="7" s="1"/>
  <c r="AZ161" i="7" a="1"/>
  <c r="AZ161" i="7" s="1"/>
  <c r="AZ198" i="7" a="1"/>
  <c r="AZ198" i="7" s="1"/>
  <c r="AZ67" i="7" a="1"/>
  <c r="AZ67" i="7" s="1"/>
  <c r="AZ82" i="7" a="1"/>
  <c r="AZ82" i="7" s="1"/>
  <c r="AZ69" i="7" a="1"/>
  <c r="AZ69" i="7" s="1"/>
  <c r="BA486" i="7" a="1"/>
  <c r="BA486" i="7" s="1"/>
  <c r="BA433" i="7" a="1"/>
  <c r="BA433" i="7" s="1"/>
  <c r="BA396" i="7" a="1"/>
  <c r="BA396" i="7" s="1"/>
  <c r="BA383" i="7" a="1"/>
  <c r="BA383" i="7" s="1"/>
  <c r="BA297" i="7" a="1"/>
  <c r="BA297" i="7" s="1"/>
  <c r="BA288" i="7" a="1"/>
  <c r="BA288" i="7" s="1"/>
  <c r="BA247" i="7" a="1"/>
  <c r="BA247" i="7" s="1"/>
  <c r="BA242" i="7" a="1"/>
  <c r="BA242" i="7" s="1"/>
  <c r="BA197" i="7" a="1"/>
  <c r="BA197" i="7" s="1"/>
  <c r="BA202" i="7" a="1"/>
  <c r="BA202" i="7" s="1"/>
  <c r="BA163" i="7" a="1"/>
  <c r="BA163" i="7" s="1"/>
  <c r="BA105" i="7" a="1"/>
  <c r="BA105" i="7" s="1"/>
  <c r="BA124" i="7" s="1"/>
  <c r="BA71" i="7" a="1"/>
  <c r="BA71" i="7" s="1"/>
  <c r="BA108" i="7" a="1"/>
  <c r="BA108" i="7" s="1"/>
  <c r="BA72" i="7" a="1"/>
  <c r="BA72" i="7" s="1"/>
  <c r="BA429" i="7" a="1"/>
  <c r="BA429" i="7" s="1"/>
  <c r="BA397" i="7" a="1"/>
  <c r="BA397" i="7" s="1"/>
  <c r="BA431" i="7" a="1"/>
  <c r="BA431" i="7" s="1"/>
  <c r="BA478" i="7" a="1"/>
  <c r="BA478" i="7" s="1"/>
  <c r="BA342" i="7" a="1"/>
  <c r="BA342" i="7" s="1"/>
  <c r="BA376" i="7" a="1"/>
  <c r="BA376" i="7" s="1"/>
  <c r="BA382" i="7" a="1"/>
  <c r="BA382" i="7" s="1"/>
  <c r="BA341" i="7" a="1"/>
  <c r="BA341" i="7" s="1"/>
  <c r="BA243" i="7" a="1"/>
  <c r="BA243" i="7" s="1"/>
  <c r="BA240" i="7" a="1"/>
  <c r="BA240" i="7" s="1"/>
  <c r="BA259" i="7" s="1"/>
  <c r="BA195" i="7" a="1"/>
  <c r="BA195" i="7" s="1"/>
  <c r="BA214" i="7" s="1"/>
  <c r="BA161" i="7" a="1"/>
  <c r="BA161" i="7" s="1"/>
  <c r="BA198" i="7" a="1"/>
  <c r="BA198" i="7" s="1"/>
  <c r="BA159" i="7" a="1"/>
  <c r="BA159" i="7" s="1"/>
  <c r="BA68" i="7" a="1"/>
  <c r="BA68" i="7" s="1"/>
  <c r="BA82" i="7" a="1"/>
  <c r="BA82" i="7" s="1"/>
  <c r="BA73" i="7" a="1"/>
  <c r="BA73" i="7" s="1"/>
  <c r="BA384" i="7" a="1"/>
  <c r="BA384" i="7" s="1"/>
  <c r="BA298" i="7" a="1"/>
  <c r="BA298" i="7" s="1"/>
  <c r="BA306" i="7" a="1"/>
  <c r="BA306" i="7" s="1"/>
  <c r="BA206" i="7" a="1"/>
  <c r="BA206" i="7" s="1"/>
  <c r="BA63" i="7" a="1"/>
  <c r="BA63" i="7" s="1"/>
  <c r="BA476" i="7" a="1"/>
  <c r="BA476" i="7" s="1"/>
  <c r="BA422" i="7" a="1"/>
  <c r="BA422" i="7" s="1"/>
  <c r="BA428" i="7" a="1"/>
  <c r="BA428" i="7" s="1"/>
  <c r="BA467" i="7" a="1"/>
  <c r="BA467" i="7" s="1"/>
  <c r="BA388" i="7" a="1"/>
  <c r="BA388" i="7" s="1"/>
  <c r="BA351" i="7" a="1"/>
  <c r="BA351" i="7" s="1"/>
  <c r="BA378" i="7" a="1"/>
  <c r="BA378" i="7" s="1"/>
  <c r="BA343" i="7" a="1"/>
  <c r="BA343" i="7" s="1"/>
  <c r="BA331" i="7" a="1"/>
  <c r="BA331" i="7" s="1"/>
  <c r="BA285" i="7" a="1"/>
  <c r="BA285" i="7" s="1"/>
  <c r="BA304" i="7" s="1"/>
  <c r="BA208" i="7" a="1"/>
  <c r="BA208" i="7" s="1"/>
  <c r="BA241" i="7" a="1"/>
  <c r="BA241" i="7" s="1"/>
  <c r="BA158" i="7" a="1"/>
  <c r="BA158" i="7" s="1"/>
  <c r="BA152" i="7" a="1"/>
  <c r="BA152" i="7" s="1"/>
  <c r="BA67" i="7" a="1"/>
  <c r="BA67" i="7" s="1"/>
  <c r="BA69" i="7" a="1"/>
  <c r="BA69" i="7" s="1"/>
  <c r="BA157" i="7" a="1"/>
  <c r="BA157" i="7" s="1"/>
  <c r="BA62" i="7" a="1"/>
  <c r="BA62" i="7" s="1"/>
  <c r="BA466" i="7" a="1"/>
  <c r="BA466" i="7" s="1"/>
  <c r="BA487" i="7" a="1"/>
  <c r="BA487" i="7" s="1"/>
  <c r="BA420" i="7" a="1"/>
  <c r="BA420" i="7" s="1"/>
  <c r="BA439" i="7" s="1"/>
  <c r="BA427" i="7" a="1"/>
  <c r="BA427" i="7" s="1"/>
  <c r="BA339" i="7" a="1"/>
  <c r="BA339" i="7" s="1"/>
  <c r="BA252" i="7" a="1"/>
  <c r="BA252" i="7" s="1"/>
  <c r="BA172" i="7" a="1"/>
  <c r="BA172" i="7" s="1"/>
  <c r="BA150" i="7" a="1"/>
  <c r="BA150" i="7" s="1"/>
  <c r="BA169" i="7" s="1"/>
  <c r="BA477" i="7" a="1"/>
  <c r="BA477" i="7" s="1"/>
  <c r="BA465" i="7" a="1"/>
  <c r="BA465" i="7" s="1"/>
  <c r="BA484" i="7" s="1"/>
  <c r="BA423" i="7" a="1"/>
  <c r="BA423" i="7" s="1"/>
  <c r="BA442" i="7" a="1"/>
  <c r="BA442" i="7" s="1"/>
  <c r="BA386" i="7" a="1"/>
  <c r="BA386" i="7" s="1"/>
  <c r="BA377" i="7" a="1"/>
  <c r="BA377" i="7" s="1"/>
  <c r="BA387" i="7" a="1"/>
  <c r="BA387" i="7" s="1"/>
  <c r="BA294" i="7" a="1"/>
  <c r="BA294" i="7" s="1"/>
  <c r="BA332" i="7" a="1"/>
  <c r="BA332" i="7" s="1"/>
  <c r="BA261" i="7" a="1"/>
  <c r="BA261" i="7" s="1"/>
  <c r="BA153" i="7" a="1"/>
  <c r="BA153" i="7" s="1"/>
  <c r="BA204" i="7" a="1"/>
  <c r="BA204" i="7" s="1"/>
  <c r="BA151" i="7" a="1"/>
  <c r="BA151" i="7" s="1"/>
  <c r="BA116" i="7" a="1"/>
  <c r="BA116" i="7" s="1"/>
  <c r="BA60" i="7" a="1"/>
  <c r="BA60" i="7" s="1"/>
  <c r="BA79" i="7" s="1"/>
  <c r="BA473" i="7" a="1"/>
  <c r="BA473" i="7" s="1"/>
  <c r="BA421" i="7" a="1"/>
  <c r="BA421" i="7" s="1"/>
  <c r="BA375" i="7" a="1"/>
  <c r="BA375" i="7" s="1"/>
  <c r="BA394" i="7" s="1"/>
  <c r="BA333" i="7" a="1"/>
  <c r="BA333" i="7" s="1"/>
  <c r="BA287" i="7" a="1"/>
  <c r="BA287" i="7" s="1"/>
  <c r="BA330" i="7" a="1"/>
  <c r="BA330" i="7" s="1"/>
  <c r="BA349" i="7" s="1"/>
  <c r="BA296" i="7" a="1"/>
  <c r="BA296" i="7" s="1"/>
  <c r="BA217" i="7" a="1"/>
  <c r="BA217" i="7" s="1"/>
  <c r="BA207" i="7" a="1"/>
  <c r="BA207" i="7" s="1"/>
  <c r="BA162" i="7" a="1"/>
  <c r="BA162" i="7" s="1"/>
  <c r="BA118" i="7" a="1"/>
  <c r="BA118" i="7" s="1"/>
  <c r="BA106" i="7" a="1"/>
  <c r="BA106" i="7" s="1"/>
  <c r="BA126" i="7" a="1"/>
  <c r="BA126" i="7" s="1"/>
  <c r="BA61" i="7" a="1"/>
  <c r="BA61" i="7" s="1"/>
  <c r="BA472" i="7" a="1"/>
  <c r="BA472" i="7" s="1"/>
  <c r="BA474" i="7" a="1"/>
  <c r="BA474" i="7" s="1"/>
  <c r="BA338" i="7" a="1"/>
  <c r="BA338" i="7" s="1"/>
  <c r="BA352" i="7" a="1"/>
  <c r="BA352" i="7" s="1"/>
  <c r="BA286" i="7" a="1"/>
  <c r="BA286" i="7" s="1"/>
  <c r="BA293" i="7" a="1"/>
  <c r="BA293" i="7" s="1"/>
  <c r="BA251" i="7" a="1"/>
  <c r="BA251" i="7" s="1"/>
  <c r="BA253" i="7" a="1"/>
  <c r="BA253" i="7" s="1"/>
  <c r="BA196" i="7" a="1"/>
  <c r="BA196" i="7" s="1"/>
  <c r="BA216" i="7" a="1"/>
  <c r="BA216" i="7" s="1"/>
  <c r="BA114" i="7" a="1"/>
  <c r="BA114" i="7" s="1"/>
  <c r="BA81" i="7" a="1"/>
  <c r="BA81" i="7" s="1"/>
  <c r="BA113" i="7" a="1"/>
  <c r="BA113" i="7" s="1"/>
  <c r="BA468" i="7" a="1"/>
  <c r="BA468" i="7" s="1"/>
  <c r="BA432" i="7" a="1"/>
  <c r="BA432" i="7" s="1"/>
  <c r="BA441" i="7" a="1"/>
  <c r="BA441" i="7" s="1"/>
  <c r="BA337" i="7" a="1"/>
  <c r="BA337" i="7" s="1"/>
  <c r="BA292" i="7" a="1"/>
  <c r="BA292" i="7" s="1"/>
  <c r="BA307" i="7" a="1"/>
  <c r="BA307" i="7" s="1"/>
  <c r="BA248" i="7" a="1"/>
  <c r="BA248" i="7" s="1"/>
  <c r="BA262" i="7" a="1"/>
  <c r="BA262" i="7" s="1"/>
  <c r="BA249" i="7" a="1"/>
  <c r="BA249" i="7" s="1"/>
  <c r="BA127" i="7" a="1"/>
  <c r="BA127" i="7" s="1"/>
  <c r="BA171" i="7" a="1"/>
  <c r="BA171" i="7" s="1"/>
  <c r="BA203" i="7" a="1"/>
  <c r="BA203" i="7" s="1"/>
  <c r="BA107" i="7" a="1"/>
  <c r="BA107" i="7" s="1"/>
  <c r="BA117" i="7" a="1"/>
  <c r="BA117" i="7" s="1"/>
  <c r="BA112" i="7" a="1"/>
  <c r="BA112" i="7" s="1"/>
  <c r="BB468" i="7" a="1"/>
  <c r="BB468" i="7" s="1"/>
  <c r="BB478" i="7" a="1"/>
  <c r="BB478" i="7" s="1"/>
  <c r="BB431" i="7" a="1"/>
  <c r="BB431" i="7" s="1"/>
  <c r="BB351" i="7" a="1"/>
  <c r="BB351" i="7" s="1"/>
  <c r="BB382" i="7" a="1"/>
  <c r="BB382" i="7" s="1"/>
  <c r="BB343" i="7" a="1"/>
  <c r="BB343" i="7" s="1"/>
  <c r="BB331" i="7" a="1"/>
  <c r="BB331" i="7" s="1"/>
  <c r="BB342" i="7" a="1"/>
  <c r="BB342" i="7" s="1"/>
  <c r="BB262" i="7" a="1"/>
  <c r="BB262" i="7" s="1"/>
  <c r="BB253" i="7" a="1"/>
  <c r="BB253" i="7" s="1"/>
  <c r="BB252" i="7" a="1"/>
  <c r="BB252" i="7" s="1"/>
  <c r="BB196" i="7" a="1"/>
  <c r="BB196" i="7" s="1"/>
  <c r="BB203" i="7" a="1"/>
  <c r="BB203" i="7" s="1"/>
  <c r="BB163" i="7" a="1"/>
  <c r="BB163" i="7" s="1"/>
  <c r="BB162" i="7" a="1"/>
  <c r="BB162" i="7" s="1"/>
  <c r="BB112" i="7" a="1"/>
  <c r="BB112" i="7" s="1"/>
  <c r="BB67" i="7" a="1"/>
  <c r="BB67" i="7" s="1"/>
  <c r="BB486" i="7" a="1"/>
  <c r="BB486" i="7" s="1"/>
  <c r="BB474" i="7" a="1"/>
  <c r="BB474" i="7" s="1"/>
  <c r="BB397" i="7" a="1"/>
  <c r="BB397" i="7" s="1"/>
  <c r="BB433" i="7" a="1"/>
  <c r="BB433" i="7" s="1"/>
  <c r="BB388" i="7" a="1"/>
  <c r="BB388" i="7" s="1"/>
  <c r="BB378" i="7" a="1"/>
  <c r="BB378" i="7" s="1"/>
  <c r="BB339" i="7" a="1"/>
  <c r="BB339" i="7" s="1"/>
  <c r="BB297" i="7" a="1"/>
  <c r="BB297" i="7" s="1"/>
  <c r="BB306" i="7" a="1"/>
  <c r="BB306" i="7" s="1"/>
  <c r="BB333" i="7" a="1"/>
  <c r="BB333" i="7" s="1"/>
  <c r="BB249" i="7" a="1"/>
  <c r="BB249" i="7" s="1"/>
  <c r="BB171" i="7" a="1"/>
  <c r="BB171" i="7" s="1"/>
  <c r="BB202" i="7" a="1"/>
  <c r="BB202" i="7" s="1"/>
  <c r="BB159" i="7" a="1"/>
  <c r="BB159" i="7" s="1"/>
  <c r="BB117" i="7" a="1"/>
  <c r="BB117" i="7" s="1"/>
  <c r="BB108" i="7" a="1"/>
  <c r="BB108" i="7" s="1"/>
  <c r="BB73" i="7" a="1"/>
  <c r="BB73" i="7" s="1"/>
  <c r="BB72" i="7" a="1"/>
  <c r="BB72" i="7" s="1"/>
  <c r="BB63" i="7" a="1"/>
  <c r="BB63" i="7" s="1"/>
  <c r="BB467" i="7" a="1"/>
  <c r="BB467" i="7" s="1"/>
  <c r="BB428" i="7" a="1"/>
  <c r="BB428" i="7" s="1"/>
  <c r="BB442" i="7" a="1"/>
  <c r="BB442" i="7" s="1"/>
  <c r="BB429" i="7" a="1"/>
  <c r="BB429" i="7" s="1"/>
  <c r="BB384" i="7" a="1"/>
  <c r="BB384" i="7" s="1"/>
  <c r="BB341" i="7" a="1"/>
  <c r="BB341" i="7" s="1"/>
  <c r="BB332" i="7" a="1"/>
  <c r="BB332" i="7" s="1"/>
  <c r="BB242" i="7" a="1"/>
  <c r="BB242" i="7" s="1"/>
  <c r="BB217" i="7" a="1"/>
  <c r="BB217" i="7" s="1"/>
  <c r="BB198" i="7" a="1"/>
  <c r="BB198" i="7" s="1"/>
  <c r="BB152" i="7" a="1"/>
  <c r="BB152" i="7" s="1"/>
  <c r="BB127" i="7" a="1"/>
  <c r="BB127" i="7" s="1"/>
  <c r="BB69" i="7" a="1"/>
  <c r="BB69" i="7" s="1"/>
  <c r="BB476" i="7" a="1"/>
  <c r="BB476" i="7" s="1"/>
  <c r="BB465" i="7" a="1"/>
  <c r="BB465" i="7" s="1"/>
  <c r="BB484" i="7" s="1"/>
  <c r="BB427" i="7" a="1"/>
  <c r="BB427" i="7" s="1"/>
  <c r="BB422" i="7" a="1"/>
  <c r="BB422" i="7" s="1"/>
  <c r="BB377" i="7" a="1"/>
  <c r="BB377" i="7" s="1"/>
  <c r="BB387" i="7" a="1"/>
  <c r="BB387" i="7" s="1"/>
  <c r="BB298" i="7" a="1"/>
  <c r="BB298" i="7" s="1"/>
  <c r="BB330" i="7" a="1"/>
  <c r="BB330" i="7" s="1"/>
  <c r="BB349" i="7" s="1"/>
  <c r="BB296" i="7" a="1"/>
  <c r="BB296" i="7" s="1"/>
  <c r="BB208" i="7" a="1"/>
  <c r="BB208" i="7" s="1"/>
  <c r="BB240" i="7" a="1"/>
  <c r="BB240" i="7" s="1"/>
  <c r="BB259" i="7" s="1"/>
  <c r="BB161" i="7" a="1"/>
  <c r="BB161" i="7" s="1"/>
  <c r="BB150" i="7" a="1"/>
  <c r="BB150" i="7" s="1"/>
  <c r="BB169" i="7" s="1"/>
  <c r="BB197" i="7" a="1"/>
  <c r="BB197" i="7" s="1"/>
  <c r="BB82" i="7" a="1"/>
  <c r="BB82" i="7" s="1"/>
  <c r="BB62" i="7" a="1"/>
  <c r="BB62" i="7" s="1"/>
  <c r="BB118" i="7" a="1"/>
  <c r="BB118" i="7" s="1"/>
  <c r="BB106" i="7" a="1"/>
  <c r="BB106" i="7" s="1"/>
  <c r="BB487" i="7" a="1"/>
  <c r="BB487" i="7" s="1"/>
  <c r="BB466" i="7" a="1"/>
  <c r="BB466" i="7" s="1"/>
  <c r="BB423" i="7" a="1"/>
  <c r="BB423" i="7" s="1"/>
  <c r="BB420" i="7" a="1"/>
  <c r="BB420" i="7" s="1"/>
  <c r="BB439" i="7" s="1"/>
  <c r="BB375" i="7" a="1"/>
  <c r="BB375" i="7" s="1"/>
  <c r="BB394" i="7" s="1"/>
  <c r="BB294" i="7" a="1"/>
  <c r="BB294" i="7" s="1"/>
  <c r="BB293" i="7" a="1"/>
  <c r="BB293" i="7" s="1"/>
  <c r="BB241" i="7" a="1"/>
  <c r="BB241" i="7" s="1"/>
  <c r="BB248" i="7" a="1"/>
  <c r="BB248" i="7" s="1"/>
  <c r="BB195" i="7" a="1"/>
  <c r="BB195" i="7" s="1"/>
  <c r="BB214" i="7" s="1"/>
  <c r="BB60" i="7" a="1"/>
  <c r="BB60" i="7" s="1"/>
  <c r="BB79" i="7" s="1"/>
  <c r="BB114" i="7" a="1"/>
  <c r="BB114" i="7" s="1"/>
  <c r="BB81" i="7" a="1"/>
  <c r="BB81" i="7" s="1"/>
  <c r="BB477" i="7" a="1"/>
  <c r="BB477" i="7" s="1"/>
  <c r="BB421" i="7" a="1"/>
  <c r="BB421" i="7" s="1"/>
  <c r="BB338" i="7" a="1"/>
  <c r="BB338" i="7" s="1"/>
  <c r="BB352" i="7" a="1"/>
  <c r="BB352" i="7" s="1"/>
  <c r="BB386" i="7" a="1"/>
  <c r="BB386" i="7" s="1"/>
  <c r="BB287" i="7" a="1"/>
  <c r="BB287" i="7" s="1"/>
  <c r="BB292" i="7" a="1"/>
  <c r="BB292" i="7" s="1"/>
  <c r="BB307" i="7" a="1"/>
  <c r="BB307" i="7" s="1"/>
  <c r="BB261" i="7" a="1"/>
  <c r="BB261" i="7" s="1"/>
  <c r="BB216" i="7" a="1"/>
  <c r="BB216" i="7" s="1"/>
  <c r="BB247" i="7" a="1"/>
  <c r="BB247" i="7" s="1"/>
  <c r="BB172" i="7" a="1"/>
  <c r="BB172" i="7" s="1"/>
  <c r="BB151" i="7" a="1"/>
  <c r="BB151" i="7" s="1"/>
  <c r="BB158" i="7" a="1"/>
  <c r="BB158" i="7" s="1"/>
  <c r="BB116" i="7" a="1"/>
  <c r="BB116" i="7" s="1"/>
  <c r="BB61" i="7" a="1"/>
  <c r="BB61" i="7" s="1"/>
  <c r="BB107" i="7" a="1"/>
  <c r="BB107" i="7" s="1"/>
  <c r="BB473" i="7" a="1"/>
  <c r="BB473" i="7" s="1"/>
  <c r="BB441" i="7" a="1"/>
  <c r="BB441" i="7" s="1"/>
  <c r="BB396" i="7" a="1"/>
  <c r="BB396" i="7" s="1"/>
  <c r="BB337" i="7" a="1"/>
  <c r="BB337" i="7" s="1"/>
  <c r="BB285" i="7" a="1"/>
  <c r="BB285" i="7" s="1"/>
  <c r="BB304" i="7" s="1"/>
  <c r="BB288" i="7" a="1"/>
  <c r="BB288" i="7" s="1"/>
  <c r="BB243" i="7" a="1"/>
  <c r="BB243" i="7" s="1"/>
  <c r="BB204" i="7" a="1"/>
  <c r="BB204" i="7" s="1"/>
  <c r="BB126" i="7" a="1"/>
  <c r="BB126" i="7" s="1"/>
  <c r="BB157" i="7" a="1"/>
  <c r="BB157" i="7" s="1"/>
  <c r="BB105" i="7" a="1"/>
  <c r="BB105" i="7" s="1"/>
  <c r="BB124" i="7" s="1"/>
  <c r="BB71" i="7" a="1"/>
  <c r="BB71" i="7" s="1"/>
  <c r="BB472" i="7" a="1"/>
  <c r="BB472" i="7" s="1"/>
  <c r="BB432" i="7" a="1"/>
  <c r="BB432" i="7" s="1"/>
  <c r="BB376" i="7" a="1"/>
  <c r="BB376" i="7" s="1"/>
  <c r="BB383" i="7" a="1"/>
  <c r="BB383" i="7" s="1"/>
  <c r="BB286" i="7" a="1"/>
  <c r="BB286" i="7" s="1"/>
  <c r="BB251" i="7" a="1"/>
  <c r="BB251" i="7" s="1"/>
  <c r="BB207" i="7" a="1"/>
  <c r="BB207" i="7" s="1"/>
  <c r="BB206" i="7" a="1"/>
  <c r="BB206" i="7" s="1"/>
  <c r="BB153" i="7" a="1"/>
  <c r="BB153" i="7" s="1"/>
  <c r="BB113" i="7" a="1"/>
  <c r="BB113" i="7" s="1"/>
  <c r="BB68" i="7" a="1"/>
  <c r="BB68" i="7" s="1"/>
  <c r="V36" i="61"/>
  <c r="U36" i="61"/>
  <c r="T36" i="61"/>
  <c r="S36" i="61"/>
  <c r="I36" i="61"/>
  <c r="U208" i="7"/>
  <c r="V198" i="7"/>
  <c r="V16" i="11"/>
  <c r="V18" i="11" s="1"/>
  <c r="V288" i="7"/>
  <c r="U298" i="7"/>
  <c r="W14" i="11"/>
  <c r="W93" i="11"/>
  <c r="U128" i="11"/>
  <c r="V174" i="11" a="1"/>
  <c r="V174" i="11" s="1"/>
  <c r="V168" i="11" a="1"/>
  <c r="V168" i="11" s="1"/>
  <c r="V167" i="11" a="1"/>
  <c r="V167" i="11" s="1"/>
  <c r="V176" i="11" a="1"/>
  <c r="V176" i="11" s="1"/>
  <c r="V169" i="11" a="1"/>
  <c r="V169" i="11" s="1"/>
  <c r="V170" i="11" a="1"/>
  <c r="V170" i="11" s="1"/>
  <c r="V165" i="11" a="1"/>
  <c r="V165" i="11" s="1"/>
  <c r="V146" i="11" a="1"/>
  <c r="V146" i="11" s="1"/>
  <c r="V166" i="11" a="1"/>
  <c r="V166" i="11" s="1"/>
  <c r="V147" i="11" a="1"/>
  <c r="V147" i="11" s="1"/>
  <c r="V119" i="11" a="1"/>
  <c r="V119" i="11" s="1"/>
  <c r="V183" i="11" a="1"/>
  <c r="V183" i="11" s="1"/>
  <c r="V184" i="11" a="1"/>
  <c r="V184" i="11" s="1"/>
  <c r="V139" i="11" a="1"/>
  <c r="V139" i="11" s="1"/>
  <c r="V187" i="11" a="1"/>
  <c r="V187" i="11" s="1"/>
  <c r="V145" i="11" a="1"/>
  <c r="V145" i="11" s="1"/>
  <c r="V132" i="11" a="1"/>
  <c r="V132" i="11" s="1"/>
  <c r="V106" i="11" a="1"/>
  <c r="V106" i="11" s="1"/>
  <c r="V118" i="11" a="1"/>
  <c r="V118" i="11" s="1"/>
  <c r="V179" i="11" a="1"/>
  <c r="V179" i="11" s="1"/>
  <c r="V182" i="11" a="1"/>
  <c r="V182" i="11" s="1"/>
  <c r="V125" i="11" a="1"/>
  <c r="V125" i="11" s="1"/>
  <c r="V137" i="11" a="1"/>
  <c r="V137" i="11" s="1"/>
  <c r="V116" i="11" a="1"/>
  <c r="V116" i="11" s="1"/>
  <c r="V126" i="11" a="1"/>
  <c r="V126" i="11" s="1"/>
  <c r="V178" i="11" a="1"/>
  <c r="V178" i="11" s="1"/>
  <c r="V177" i="11" a="1"/>
  <c r="V177" i="11" s="1"/>
  <c r="V186" i="11" a="1"/>
  <c r="V186" i="11" s="1"/>
  <c r="V111" i="11" a="1"/>
  <c r="V111" i="11" s="1"/>
  <c r="V117" i="11" a="1"/>
  <c r="V117" i="11" s="1"/>
  <c r="V124" i="11" a="1"/>
  <c r="V124" i="11" s="1"/>
  <c r="V107" i="11" a="1"/>
  <c r="V107" i="11" s="1"/>
  <c r="V138" i="11" a="1"/>
  <c r="V138" i="11" s="1"/>
  <c r="V112" i="11" a="1"/>
  <c r="V112" i="11" s="1"/>
  <c r="V173" i="11" a="1"/>
  <c r="V173" i="11" s="1"/>
  <c r="V172" i="11" a="1"/>
  <c r="V172" i="11" s="1"/>
  <c r="V181" i="11" a="1"/>
  <c r="V181" i="11" s="1"/>
  <c r="V127" i="11" a="1"/>
  <c r="V127" i="11" s="1"/>
  <c r="T190" i="11"/>
  <c r="T191" i="11" s="1"/>
  <c r="X8" i="74"/>
  <c r="X235" i="11"/>
  <c r="V231" i="11"/>
  <c r="V98" i="11"/>
  <c r="FO26" i="75"/>
  <c r="IQ14" i="76"/>
  <c r="JM14" i="76" s="1"/>
  <c r="G36" i="61"/>
  <c r="R36" i="61" s="1"/>
  <c r="Y214" i="11"/>
  <c r="X217" i="11"/>
  <c r="FJ14" i="76"/>
  <c r="ES26" i="75" s="1"/>
  <c r="DT14" i="76"/>
  <c r="AH17" i="8"/>
  <c r="T22" i="11"/>
  <c r="T49" i="11"/>
  <c r="X5" i="74"/>
  <c r="X193" i="11" a="1"/>
  <c r="X193" i="11" s="1"/>
  <c r="X253" i="11" a="1"/>
  <c r="X253" i="11" s="1"/>
  <c r="X155" i="11"/>
  <c r="X159" i="11" s="1" a="1"/>
  <c r="X159" i="11" s="1"/>
  <c r="X194" i="11" a="1"/>
  <c r="X194" i="11" s="1"/>
  <c r="X254" i="11" a="1"/>
  <c r="X254" i="11" s="1"/>
  <c r="X81" i="11" a="1"/>
  <c r="X81" i="11" s="1"/>
  <c r="X75" i="11" a="1"/>
  <c r="X75" i="11" s="1"/>
  <c r="X71" i="11" a="1"/>
  <c r="X71" i="11" s="1"/>
  <c r="X89" i="11" a="1"/>
  <c r="X89" i="11" s="1"/>
  <c r="X84" i="11" a="1"/>
  <c r="X84" i="11" s="1"/>
  <c r="X59" i="11" a="1"/>
  <c r="X59" i="11" s="1"/>
  <c r="X45" i="11" a="1"/>
  <c r="X45" i="11" s="1"/>
  <c r="X40" i="11" a="1"/>
  <c r="X40" i="11" s="1"/>
  <c r="X35" i="11" a="1"/>
  <c r="X35" i="11" s="1"/>
  <c r="X29" i="11" a="1"/>
  <c r="X29" i="11" s="1"/>
  <c r="X25" i="11" a="1"/>
  <c r="X25" i="11" s="1"/>
  <c r="X95" i="11" a="1"/>
  <c r="X95" i="11" s="1"/>
  <c r="X79" i="11" a="1"/>
  <c r="X79" i="11" s="1"/>
  <c r="X74" i="11" a="1"/>
  <c r="X74" i="11" s="1"/>
  <c r="X70" i="11" a="1"/>
  <c r="X70" i="11" s="1"/>
  <c r="X88" i="11" a="1"/>
  <c r="X88" i="11" s="1"/>
  <c r="X43" i="11" a="1"/>
  <c r="X43" i="11" s="1"/>
  <c r="X38" i="11" a="1"/>
  <c r="X38" i="11" s="1"/>
  <c r="X33" i="11" a="1"/>
  <c r="X33" i="11" s="1"/>
  <c r="X83" i="11" a="1"/>
  <c r="X83" i="11" s="1"/>
  <c r="X78" i="11" a="1"/>
  <c r="X78" i="11" s="1"/>
  <c r="X73" i="11" a="1"/>
  <c r="X73" i="11" s="1"/>
  <c r="X62" i="11" a="1"/>
  <c r="X62" i="11" s="1"/>
  <c r="X57" i="11" a="1"/>
  <c r="X57" i="11" s="1"/>
  <c r="X92" i="11" a="1"/>
  <c r="X92" i="11" s="1"/>
  <c r="X87" i="11" a="1"/>
  <c r="X87" i="11" s="1"/>
  <c r="X42" i="11" a="1"/>
  <c r="X42" i="11" s="1"/>
  <c r="X37" i="11" a="1"/>
  <c r="X37" i="11" s="1"/>
  <c r="X32" i="11" a="1"/>
  <c r="X32" i="11" s="1"/>
  <c r="X27" i="11" a="1"/>
  <c r="X27" i="11" s="1"/>
  <c r="X82" i="11" a="1"/>
  <c r="X82" i="11" s="1"/>
  <c r="X77" i="11" a="1"/>
  <c r="X77" i="11" s="1"/>
  <c r="X72" i="11" a="1"/>
  <c r="X72" i="11" s="1"/>
  <c r="X56" i="11" a="1"/>
  <c r="X56" i="11" s="1"/>
  <c r="X20" i="11" a="1"/>
  <c r="X20" i="11" s="1"/>
  <c r="X15" i="11" a="1"/>
  <c r="X15" i="11" s="1"/>
  <c r="X91" i="11" a="1"/>
  <c r="X91" i="11" s="1"/>
  <c r="X86" i="11" a="1"/>
  <c r="X86" i="11" s="1"/>
  <c r="X66" i="11" a="1"/>
  <c r="X66" i="11" s="1"/>
  <c r="X67" i="11" s="1" a="1"/>
  <c r="X67" i="11" s="1"/>
  <c r="X46" i="11" a="1"/>
  <c r="X46" i="11" s="1"/>
  <c r="X41" i="11" a="1"/>
  <c r="X41" i="11" s="1"/>
  <c r="X36" i="11" a="1"/>
  <c r="X36" i="11" s="1"/>
  <c r="X31" i="11" a="1"/>
  <c r="X31" i="11" s="1"/>
  <c r="X26" i="11" a="1"/>
  <c r="X26" i="11" s="1"/>
  <c r="X12" i="11" a="1"/>
  <c r="X12" i="11" s="1"/>
  <c r="Y7" i="11"/>
  <c r="X28" i="11" a="1"/>
  <c r="X28" i="11" s="1"/>
  <c r="X17" i="11" a="1"/>
  <c r="X17" i="11" s="1"/>
  <c r="X13" i="11" a="1"/>
  <c r="X13" i="11" s="1"/>
  <c r="UN18" i="8" a="1"/>
  <c r="UN18" i="8" s="1"/>
  <c r="UO10" i="8"/>
  <c r="O4" i="36"/>
  <c r="N107" i="36" a="1"/>
  <c r="N107" i="36" s="1"/>
  <c r="N108" i="36" a="1"/>
  <c r="N108" i="36" s="1"/>
  <c r="N113" i="36" a="1"/>
  <c r="N113" i="36" s="1"/>
  <c r="N111" i="36" a="1"/>
  <c r="N111" i="36" s="1"/>
  <c r="N112" i="36" a="1"/>
  <c r="N112" i="36" s="1"/>
  <c r="N106" i="36" a="1"/>
  <c r="N106" i="36" s="1"/>
  <c r="N114" i="36" a="1"/>
  <c r="N114" i="36" s="1"/>
  <c r="N109" i="36" a="1"/>
  <c r="N109" i="36" s="1"/>
  <c r="AS34" i="61"/>
  <c r="L34" i="61" s="1"/>
  <c r="AM34" i="61" a="1"/>
  <c r="AM34" i="61" s="1"/>
  <c r="AP34" i="61" a="1"/>
  <c r="AP34" i="61" s="1"/>
  <c r="AY34" i="61" a="1"/>
  <c r="AY34" i="61" s="1"/>
  <c r="O34" i="61" s="1"/>
  <c r="P34" i="61" s="1"/>
  <c r="F48" i="65" s="1"/>
  <c r="E51" i="65"/>
  <c r="D38" i="61"/>
  <c r="E37" i="61"/>
  <c r="C37" i="61"/>
  <c r="B37" i="61"/>
  <c r="Z207" i="11"/>
  <c r="AA204" i="11"/>
  <c r="V423" i="7"/>
  <c r="U433" i="7"/>
  <c r="AH24" i="9"/>
  <c r="Y125" i="36" a="1"/>
  <c r="Y125" i="36" s="1"/>
  <c r="Y124" i="36" s="1"/>
  <c r="Y91" i="36"/>
  <c r="Z3" i="36"/>
  <c r="Z122" i="36" s="1" a="1"/>
  <c r="Z122" i="36" s="1"/>
  <c r="Z121" i="36" s="1"/>
  <c r="AD35" i="61"/>
  <c r="J35" i="61"/>
  <c r="AA35" i="61"/>
  <c r="P22" i="6"/>
  <c r="U113" i="11"/>
  <c r="U140" i="11"/>
  <c r="AQ126" i="14"/>
  <c r="S223" i="11"/>
  <c r="S228" i="11" s="1" a="1"/>
  <c r="S228" i="11" s="1"/>
  <c r="S238" i="11" s="1"/>
  <c r="S241" i="11" s="1"/>
  <c r="S51" i="11"/>
  <c r="S50" i="11"/>
  <c r="X19" i="11" a="1"/>
  <c r="X19" i="11" s="1"/>
  <c r="X451" i="7"/>
  <c r="AW17" i="66" s="1" a="1"/>
  <c r="AW17" i="66" s="1"/>
  <c r="AN34" i="61" a="1"/>
  <c r="AN34" i="61" s="1"/>
  <c r="AQ34" i="61" a="1"/>
  <c r="AQ34" i="61" s="1"/>
  <c r="Z35" i="61"/>
  <c r="Y35" i="61"/>
  <c r="X35" i="61"/>
  <c r="P33" i="61"/>
  <c r="F47" i="65" s="1"/>
  <c r="GE14" i="76"/>
  <c r="DQ14" i="76"/>
  <c r="HU14" i="76" s="1"/>
  <c r="HF26" i="75" s="1"/>
  <c r="AX35" i="61" a="1"/>
  <c r="AX35" i="61" s="1"/>
  <c r="AH35" i="61"/>
  <c r="AG35" i="61"/>
  <c r="AW35" i="61" a="1"/>
  <c r="AW35" i="61" s="1"/>
  <c r="AV35" i="61" a="1"/>
  <c r="AV35" i="61" s="1"/>
  <c r="AL35" i="61"/>
  <c r="AK35" i="61"/>
  <c r="AJ35" i="61"/>
  <c r="AI35" i="61"/>
  <c r="X271" i="7"/>
  <c r="AW13" i="66" s="1" a="1"/>
  <c r="AW13" i="66" s="1"/>
  <c r="W224" i="11"/>
  <c r="W97" i="11"/>
  <c r="W96" i="11"/>
  <c r="U148" i="11"/>
  <c r="AR37" i="14" a="1"/>
  <c r="AR37" i="14" s="1"/>
  <c r="AR7" i="14"/>
  <c r="AS6" i="14" s="1"/>
  <c r="X219" i="11"/>
  <c r="UM17" i="8"/>
  <c r="V378" i="7"/>
  <c r="U388" i="7"/>
  <c r="W63" i="7"/>
  <c r="V73" i="7"/>
  <c r="AO34" i="61" a="1"/>
  <c r="AO34" i="61" s="1"/>
  <c r="AR34" i="61" a="1"/>
  <c r="AR34" i="61" s="1"/>
  <c r="CUF4" i="88"/>
  <c r="CKW4" i="88"/>
  <c r="Q4" i="70"/>
  <c r="Q6" i="15"/>
  <c r="BC487" i="7" a="1"/>
  <c r="BC487" i="7" s="1"/>
  <c r="BC478" i="7" a="1"/>
  <c r="BC478" i="7" s="1"/>
  <c r="BC474" i="7" a="1"/>
  <c r="BC474" i="7" s="1"/>
  <c r="BC467" i="7" a="1"/>
  <c r="BC467" i="7" s="1"/>
  <c r="BC465" i="7" a="1"/>
  <c r="BC465" i="7" s="1"/>
  <c r="BC484" i="7" s="1"/>
  <c r="BC497" i="7"/>
  <c r="BC466" i="7" a="1"/>
  <c r="BC466" i="7" s="1"/>
  <c r="BC477" i="7" a="1"/>
  <c r="BC477" i="7" s="1"/>
  <c r="BC473" i="7" a="1"/>
  <c r="BC473" i="7" s="1"/>
  <c r="BC472" i="7" a="1"/>
  <c r="BC472" i="7" s="1"/>
  <c r="BC468" i="7" a="1"/>
  <c r="BC468" i="7" s="1"/>
  <c r="BC441" i="7" a="1"/>
  <c r="BC441" i="7" s="1"/>
  <c r="BC431" i="7" a="1"/>
  <c r="BC431" i="7" s="1"/>
  <c r="BC476" i="7" a="1"/>
  <c r="BC476" i="7" s="1"/>
  <c r="BC442" i="7" a="1"/>
  <c r="BC442" i="7" s="1"/>
  <c r="BC433" i="7" a="1"/>
  <c r="BC433" i="7" s="1"/>
  <c r="BC429" i="7" a="1"/>
  <c r="BC429" i="7" s="1"/>
  <c r="BC422" i="7" a="1"/>
  <c r="BC422" i="7" s="1"/>
  <c r="BC420" i="7" a="1"/>
  <c r="BC420" i="7" s="1"/>
  <c r="BC439" i="7" s="1"/>
  <c r="BC421" i="7" a="1"/>
  <c r="BC421" i="7" s="1"/>
  <c r="BC396" i="7" a="1"/>
  <c r="BC396" i="7" s="1"/>
  <c r="BC432" i="7" a="1"/>
  <c r="BC432" i="7" s="1"/>
  <c r="BC397" i="7" a="1"/>
  <c r="BC397" i="7" s="1"/>
  <c r="BC486" i="7" a="1"/>
  <c r="BC486" i="7" s="1"/>
  <c r="BC428" i="7" a="1"/>
  <c r="BC428" i="7" s="1"/>
  <c r="BC427" i="7" a="1"/>
  <c r="BC427" i="7" s="1"/>
  <c r="BC423" i="7" a="1"/>
  <c r="BC423" i="7" s="1"/>
  <c r="BC388" i="7" a="1"/>
  <c r="BC388" i="7" s="1"/>
  <c r="BC384" i="7" a="1"/>
  <c r="BC384" i="7" s="1"/>
  <c r="BC377" i="7" a="1"/>
  <c r="BC377" i="7" s="1"/>
  <c r="BC375" i="7" a="1"/>
  <c r="BC375" i="7" s="1"/>
  <c r="BC394" i="7" s="1"/>
  <c r="BC338" i="7" a="1"/>
  <c r="BC338" i="7" s="1"/>
  <c r="BC337" i="7" a="1"/>
  <c r="BC337" i="7" s="1"/>
  <c r="BC376" i="7" a="1"/>
  <c r="BC376" i="7" s="1"/>
  <c r="BC351" i="7" a="1"/>
  <c r="BC351" i="7" s="1"/>
  <c r="BC387" i="7" a="1"/>
  <c r="BC387" i="7" s="1"/>
  <c r="BC352" i="7" a="1"/>
  <c r="BC352" i="7" s="1"/>
  <c r="BC383" i="7" a="1"/>
  <c r="BC383" i="7" s="1"/>
  <c r="BC382" i="7" a="1"/>
  <c r="BC382" i="7" s="1"/>
  <c r="BC378" i="7" a="1"/>
  <c r="BC378" i="7" s="1"/>
  <c r="BC386" i="7" a="1"/>
  <c r="BC386" i="7" s="1"/>
  <c r="BC343" i="7" a="1"/>
  <c r="BC343" i="7" s="1"/>
  <c r="BC342" i="7" a="1"/>
  <c r="BC342" i="7" s="1"/>
  <c r="BC297" i="7" a="1"/>
  <c r="BC297" i="7" s="1"/>
  <c r="BC341" i="7" a="1"/>
  <c r="BC341" i="7" s="1"/>
  <c r="BC332" i="7" a="1"/>
  <c r="BC332" i="7" s="1"/>
  <c r="BC330" i="7" a="1"/>
  <c r="BC330" i="7" s="1"/>
  <c r="BC349" i="7" s="1"/>
  <c r="BC293" i="7" a="1"/>
  <c r="BC293" i="7" s="1"/>
  <c r="BC292" i="7" a="1"/>
  <c r="BC292" i="7" s="1"/>
  <c r="BC288" i="7" a="1"/>
  <c r="BC288" i="7" s="1"/>
  <c r="BC331" i="7" a="1"/>
  <c r="BC331" i="7" s="1"/>
  <c r="BC306" i="7" a="1"/>
  <c r="BC306" i="7" s="1"/>
  <c r="BC296" i="7" a="1"/>
  <c r="BC296" i="7" s="1"/>
  <c r="BC307" i="7" a="1"/>
  <c r="BC307" i="7" s="1"/>
  <c r="BC339" i="7" a="1"/>
  <c r="BC339" i="7" s="1"/>
  <c r="BC333" i="7" a="1"/>
  <c r="BC333" i="7" s="1"/>
  <c r="BC298" i="7" a="1"/>
  <c r="BC298" i="7" s="1"/>
  <c r="BC294" i="7" a="1"/>
  <c r="BC294" i="7" s="1"/>
  <c r="BC287" i="7" a="1"/>
  <c r="BC287" i="7" s="1"/>
  <c r="BC285" i="7" a="1"/>
  <c r="BC285" i="7" s="1"/>
  <c r="BC304" i="7" s="1"/>
  <c r="BC286" i="7" a="1"/>
  <c r="BC286" i="7" s="1"/>
  <c r="BC207" i="7" a="1"/>
  <c r="BC207" i="7" s="1"/>
  <c r="BC253" i="7" a="1"/>
  <c r="BC253" i="7" s="1"/>
  <c r="BC249" i="7" a="1"/>
  <c r="BC249" i="7" s="1"/>
  <c r="BC242" i="7" a="1"/>
  <c r="BC242" i="7" s="1"/>
  <c r="BC240" i="7" a="1"/>
  <c r="BC240" i="7" s="1"/>
  <c r="BC259" i="7" s="1"/>
  <c r="BC241" i="7" a="1"/>
  <c r="BC241" i="7" s="1"/>
  <c r="BC216" i="7" a="1"/>
  <c r="BC216" i="7" s="1"/>
  <c r="BC206" i="7" a="1"/>
  <c r="BC206" i="7" s="1"/>
  <c r="BC252" i="7" a="1"/>
  <c r="BC252" i="7" s="1"/>
  <c r="BC217" i="7" a="1"/>
  <c r="BC217" i="7" s="1"/>
  <c r="BC248" i="7" a="1"/>
  <c r="BC248" i="7" s="1"/>
  <c r="BC247" i="7" a="1"/>
  <c r="BC247" i="7" s="1"/>
  <c r="BC243" i="7" a="1"/>
  <c r="BC243" i="7" s="1"/>
  <c r="BC261" i="7" a="1"/>
  <c r="BC261" i="7" s="1"/>
  <c r="BC251" i="7" a="1"/>
  <c r="BC251" i="7" s="1"/>
  <c r="BC262" i="7" a="1"/>
  <c r="BC262" i="7" s="1"/>
  <c r="BC203" i="7" a="1"/>
  <c r="BC203" i="7" s="1"/>
  <c r="BC202" i="7" a="1"/>
  <c r="BC202" i="7" s="1"/>
  <c r="BC198" i="7" a="1"/>
  <c r="BC198" i="7" s="1"/>
  <c r="BC163" i="7" a="1"/>
  <c r="BC163" i="7" s="1"/>
  <c r="BC159" i="7" a="1"/>
  <c r="BC159" i="7" s="1"/>
  <c r="BC152" i="7" a="1"/>
  <c r="BC152" i="7" s="1"/>
  <c r="BC150" i="7" a="1"/>
  <c r="BC150" i="7" s="1"/>
  <c r="BC169" i="7" s="1"/>
  <c r="BC204" i="7" a="1"/>
  <c r="BC204" i="7" s="1"/>
  <c r="BC151" i="7" a="1"/>
  <c r="BC151" i="7" s="1"/>
  <c r="BC126" i="7" a="1"/>
  <c r="BC126" i="7" s="1"/>
  <c r="BC162" i="7" a="1"/>
  <c r="BC162" i="7" s="1"/>
  <c r="BC127" i="7" a="1"/>
  <c r="BC127" i="7" s="1"/>
  <c r="BC197" i="7" a="1"/>
  <c r="BC197" i="7" s="1"/>
  <c r="BC195" i="7" a="1"/>
  <c r="BC195" i="7" s="1"/>
  <c r="BC214" i="7" s="1"/>
  <c r="BC158" i="7" a="1"/>
  <c r="BC158" i="7" s="1"/>
  <c r="BC157" i="7" a="1"/>
  <c r="BC157" i="7" s="1"/>
  <c r="BC153" i="7" a="1"/>
  <c r="BC153" i="7" s="1"/>
  <c r="BC208" i="7" a="1"/>
  <c r="BC208" i="7" s="1"/>
  <c r="BC196" i="7" a="1"/>
  <c r="BC196" i="7" s="1"/>
  <c r="BC171" i="7" a="1"/>
  <c r="BC171" i="7" s="1"/>
  <c r="BC161" i="7" a="1"/>
  <c r="BC161" i="7" s="1"/>
  <c r="BC172" i="7" a="1"/>
  <c r="BC172" i="7" s="1"/>
  <c r="BC116" i="7" a="1"/>
  <c r="BC116" i="7" s="1"/>
  <c r="BC73" i="7" a="1"/>
  <c r="BC73" i="7" s="1"/>
  <c r="BC69" i="7" a="1"/>
  <c r="BC69" i="7" s="1"/>
  <c r="BC62" i="7" a="1"/>
  <c r="BC62" i="7" s="1"/>
  <c r="BC60" i="7" a="1"/>
  <c r="BC60" i="7" s="1"/>
  <c r="BC79" i="7" s="1"/>
  <c r="BD25" i="7" a="1"/>
  <c r="BD25" i="7" s="1"/>
  <c r="BC61" i="7" a="1"/>
  <c r="BC61" i="7" s="1"/>
  <c r="BD23" i="7" a="1"/>
  <c r="BD23" i="7" s="1"/>
  <c r="BC9" i="7"/>
  <c r="BC72" i="7" a="1"/>
  <c r="BC72" i="7" s="1"/>
  <c r="BC118" i="7" a="1"/>
  <c r="BC118" i="7" s="1"/>
  <c r="BC114" i="7" a="1"/>
  <c r="BC114" i="7" s="1"/>
  <c r="BC107" i="7" a="1"/>
  <c r="BC107" i="7" s="1"/>
  <c r="BC105" i="7" a="1"/>
  <c r="BC105" i="7" s="1"/>
  <c r="BC124" i="7" s="1"/>
  <c r="BC68" i="7" a="1"/>
  <c r="BC68" i="7" s="1"/>
  <c r="BC67" i="7" a="1"/>
  <c r="BC67" i="7" s="1"/>
  <c r="BC63" i="7" a="1"/>
  <c r="BC63" i="7" s="1"/>
  <c r="BC106" i="7" a="1"/>
  <c r="BC106" i="7" s="1"/>
  <c r="BC81" i="7" a="1"/>
  <c r="BC81" i="7" s="1"/>
  <c r="BC71" i="7" a="1"/>
  <c r="BC71" i="7" s="1"/>
  <c r="BD22" i="7" a="1"/>
  <c r="BD22" i="7" s="1"/>
  <c r="BC117" i="7" a="1"/>
  <c r="BC117" i="7" s="1"/>
  <c r="BC82" i="7" a="1"/>
  <c r="BC82" i="7" s="1"/>
  <c r="BD19" i="7" a="1"/>
  <c r="BD19" i="7" s="1"/>
  <c r="BD32" i="7" s="1"/>
  <c r="BC113" i="7" a="1"/>
  <c r="BC113" i="7" s="1"/>
  <c r="BC112" i="7" a="1"/>
  <c r="BC112" i="7" s="1"/>
  <c r="BC108" i="7" a="1"/>
  <c r="BC108" i="7" s="1"/>
  <c r="BD24" i="7" a="1"/>
  <c r="BD24" i="7" s="1"/>
  <c r="Q4" i="6"/>
  <c r="V196" i="11"/>
  <c r="V225" i="11"/>
  <c r="V198" i="11"/>
  <c r="V232" i="11" s="1"/>
  <c r="X361" i="7"/>
  <c r="AW15" i="66" s="1" a="1"/>
  <c r="AW15" i="66" s="1"/>
  <c r="W58" i="11"/>
  <c r="W60" i="11" s="1"/>
  <c r="R230" i="11"/>
  <c r="R52" i="11"/>
  <c r="AB5" i="73"/>
  <c r="X220" i="11"/>
  <c r="X234" i="11" s="1"/>
  <c r="X227" i="11"/>
  <c r="X91" i="7"/>
  <c r="AW9" i="66" s="1" a="1"/>
  <c r="AW9" i="66" s="1"/>
  <c r="LH9" i="7"/>
  <c r="LI8" i="7"/>
  <c r="AF33" i="61"/>
  <c r="AC33" i="61"/>
  <c r="N76" i="36"/>
  <c r="X181" i="7"/>
  <c r="AW11" i="66" s="1" a="1"/>
  <c r="AW11" i="66" s="1"/>
  <c r="AP10" i="17"/>
  <c r="F36" i="61"/>
  <c r="AI12" i="8"/>
  <c r="V108" i="7"/>
  <c r="U118" i="7"/>
  <c r="R242" i="11"/>
  <c r="R251" i="11"/>
  <c r="R244" i="11"/>
  <c r="R247" i="11"/>
  <c r="R245" i="11"/>
  <c r="R246" i="11"/>
  <c r="X406" i="7"/>
  <c r="AW16" i="66" s="1" a="1"/>
  <c r="AW16" i="66" s="1"/>
  <c r="Y218" i="11"/>
  <c r="Z215" i="11"/>
  <c r="X136" i="7"/>
  <c r="AW10" i="66" s="1" a="1"/>
  <c r="AW10" i="66" s="1"/>
  <c r="U21" i="11"/>
  <c r="Y209" i="11"/>
  <c r="X208" i="11"/>
  <c r="Y205" i="11"/>
  <c r="X226" i="7"/>
  <c r="AW12" i="66" s="1" a="1"/>
  <c r="AW12" i="66" s="1"/>
  <c r="AE34" i="61"/>
  <c r="K34" i="61"/>
  <c r="AB34" i="61"/>
  <c r="U253" i="7"/>
  <c r="V243" i="7"/>
  <c r="AE11" i="71"/>
  <c r="BA12" i="71"/>
  <c r="U163" i="7"/>
  <c r="V153" i="7"/>
  <c r="U188" i="11"/>
  <c r="U189" i="11" s="1"/>
  <c r="W46" i="7"/>
  <c r="AV8" i="66" s="1" a="1"/>
  <c r="AV8" i="66" s="1"/>
  <c r="Y3" i="74"/>
  <c r="Y249" i="11"/>
  <c r="Y248" i="11"/>
  <c r="Z5" i="11"/>
  <c r="Z237" i="11" s="1"/>
  <c r="Y4" i="11"/>
  <c r="KZ12" i="8"/>
  <c r="LA11" i="8" s="1"/>
  <c r="UO14" i="8" l="1" a="1"/>
  <c r="UO14" i="8" s="1"/>
  <c r="UO15" i="8" a="1"/>
  <c r="UO15" i="8" s="1"/>
  <c r="BB14" i="8"/>
  <c r="KQ14" i="8" s="1"/>
  <c r="BB15" i="8"/>
  <c r="AI14" i="8" a="1"/>
  <c r="AI14" i="8" s="1"/>
  <c r="AI15" i="8" a="1"/>
  <c r="AI15" i="8" s="1"/>
  <c r="BY18" i="55"/>
  <c r="BY15" i="55"/>
  <c r="BY16" i="55"/>
  <c r="BY17" i="55"/>
  <c r="R166" i="21"/>
  <c r="R167" i="21" s="1"/>
  <c r="V762" i="90"/>
  <c r="AH762" i="90"/>
  <c r="DZ762" i="90"/>
  <c r="AA762" i="90"/>
  <c r="CM762" i="90"/>
  <c r="EN762" i="90"/>
  <c r="AV762" i="90"/>
  <c r="ER762" i="90"/>
  <c r="AW762" i="90"/>
  <c r="DI762" i="90"/>
  <c r="CE762" i="90"/>
  <c r="T762" i="90"/>
  <c r="E762" i="90" s="1"/>
  <c r="CI762" i="90"/>
  <c r="U762" i="90"/>
  <c r="Z762" i="90"/>
  <c r="CQ762" i="90"/>
  <c r="DA762" i="90"/>
  <c r="AD762" i="90"/>
  <c r="DS762" i="90"/>
  <c r="DE762" i="90"/>
  <c r="BJ762" i="90"/>
  <c r="AZ762" i="90"/>
  <c r="DM762" i="90"/>
  <c r="DN762" i="90"/>
  <c r="BD762" i="90"/>
  <c r="H762" i="90" s="1"/>
  <c r="EO762" i="90"/>
  <c r="DR762" i="90"/>
  <c r="BH762" i="90"/>
  <c r="DV762" i="90"/>
  <c r="CJ762" i="90"/>
  <c r="S191" i="91"/>
  <c r="S259" i="91" s="1" a="1"/>
  <c r="S259" i="91" s="1"/>
  <c r="D259" i="91" s="1"/>
  <c r="BR762" i="90"/>
  <c r="AI762" i="90"/>
  <c r="EA762" i="90"/>
  <c r="CR762" i="90"/>
  <c r="BE762" i="90"/>
  <c r="S501" i="90"/>
  <c r="S510" i="90" s="1"/>
  <c r="S107" i="91"/>
  <c r="D107" i="91" s="1"/>
  <c r="D75" i="91" s="1"/>
  <c r="E269" i="96" s="1" a="1"/>
  <c r="E269" i="96" s="1"/>
  <c r="F191" i="95"/>
  <c r="F202" i="95" s="1"/>
  <c r="F216" i="95" s="1"/>
  <c r="F221" i="95" s="1"/>
  <c r="DW762" i="90"/>
  <c r="BV762" i="90"/>
  <c r="AM762" i="90"/>
  <c r="EE762" i="90"/>
  <c r="CV762" i="90"/>
  <c r="BI762" i="90"/>
  <c r="BZ762" i="90"/>
  <c r="AQ762" i="90"/>
  <c r="EI762" i="90"/>
  <c r="CZ762" i="90"/>
  <c r="L762" i="90" s="1"/>
  <c r="BM762" i="90"/>
  <c r="CN762" i="90"/>
  <c r="K762" i="90" s="1"/>
  <c r="CD762" i="90"/>
  <c r="AU762" i="90"/>
  <c r="EM762" i="90"/>
  <c r="DD762" i="90"/>
  <c r="BQ762" i="90"/>
  <c r="ES762" i="90"/>
  <c r="DF762" i="90"/>
  <c r="BW762" i="90"/>
  <c r="AN762" i="90"/>
  <c r="EF762" i="90"/>
  <c r="CS762" i="90"/>
  <c r="BN762" i="90"/>
  <c r="AE762" i="90"/>
  <c r="BA762" i="90"/>
  <c r="DJ762" i="90"/>
  <c r="CA762" i="90"/>
  <c r="AR762" i="90"/>
  <c r="G762" i="90" s="1"/>
  <c r="EJ762" i="90"/>
  <c r="O762" i="90" s="1"/>
  <c r="CW762" i="90"/>
  <c r="AB980" i="90"/>
  <c r="AB981" i="90" s="1"/>
  <c r="AC976" i="90" s="1"/>
  <c r="AC1003" i="90" s="1"/>
  <c r="AB1003" i="90"/>
  <c r="D255" i="93"/>
  <c r="AL762" i="90"/>
  <c r="CH762" i="90"/>
  <c r="ED762" i="90"/>
  <c r="AY762" i="90"/>
  <c r="CU762" i="90"/>
  <c r="EQ762" i="90"/>
  <c r="BL762" i="90"/>
  <c r="DH762" i="90"/>
  <c r="Y762" i="90"/>
  <c r="BU762" i="90"/>
  <c r="DQ762" i="90"/>
  <c r="F107" i="95"/>
  <c r="F75" i="95" s="1"/>
  <c r="AP762" i="90"/>
  <c r="CL762" i="90"/>
  <c r="EH762" i="90"/>
  <c r="BC762" i="90"/>
  <c r="CY762" i="90"/>
  <c r="EU762" i="90"/>
  <c r="BP762" i="90"/>
  <c r="I762" i="90" s="1"/>
  <c r="DL762" i="90"/>
  <c r="M762" i="90" s="1"/>
  <c r="AC762" i="90"/>
  <c r="BY762" i="90"/>
  <c r="DU762" i="90"/>
  <c r="S208" i="93"/>
  <c r="D208" i="93" s="1"/>
  <c r="D219" i="93" s="1"/>
  <c r="AT762" i="90"/>
  <c r="CP762" i="90"/>
  <c r="EL762" i="90"/>
  <c r="BG762" i="90"/>
  <c r="DC762" i="90"/>
  <c r="X762" i="90"/>
  <c r="BT762" i="90"/>
  <c r="DP762" i="90"/>
  <c r="AG762" i="90"/>
  <c r="CC762" i="90"/>
  <c r="DY762" i="90"/>
  <c r="AX762" i="90"/>
  <c r="CT762" i="90"/>
  <c r="EP762" i="90"/>
  <c r="BK762" i="90"/>
  <c r="DG762" i="90"/>
  <c r="AB762" i="90"/>
  <c r="BX762" i="90"/>
  <c r="DT762" i="90"/>
  <c r="AK762" i="90"/>
  <c r="CG762" i="90"/>
  <c r="EC762" i="90"/>
  <c r="BB762" i="90"/>
  <c r="CX762" i="90"/>
  <c r="ET762" i="90"/>
  <c r="BO762" i="90"/>
  <c r="DK762" i="90"/>
  <c r="AF762" i="90"/>
  <c r="F762" i="90" s="1"/>
  <c r="CB762" i="90"/>
  <c r="J762" i="90" s="1"/>
  <c r="DX762" i="90"/>
  <c r="N762" i="90" s="1"/>
  <c r="AO762" i="90"/>
  <c r="CK762" i="90"/>
  <c r="EG762" i="90"/>
  <c r="BF762" i="90"/>
  <c r="DB762" i="90"/>
  <c r="W762" i="90"/>
  <c r="BS762" i="90"/>
  <c r="DO762" i="90"/>
  <c r="AJ762" i="90"/>
  <c r="CF762" i="90"/>
  <c r="EB762" i="90"/>
  <c r="AS762" i="90"/>
  <c r="CO762" i="90"/>
  <c r="S128" i="21" a="1"/>
  <c r="S128" i="21" s="1"/>
  <c r="AM139" i="96" s="1" a="1"/>
  <c r="AM139" i="96" s="1"/>
  <c r="S184" i="21"/>
  <c r="S129" i="21" a="1"/>
  <c r="S129" i="21" s="1"/>
  <c r="AM138" i="96" s="1" a="1"/>
  <c r="AM138" i="96" s="1"/>
  <c r="S9" i="21"/>
  <c r="T8" i="21" s="1"/>
  <c r="S185" i="21"/>
  <c r="W202" i="7"/>
  <c r="W204" i="7" s="1"/>
  <c r="W207" i="7" s="1"/>
  <c r="X203" i="7" a="1"/>
  <c r="X203" i="7" s="1"/>
  <c r="Y24" i="94"/>
  <c r="Y863" i="90"/>
  <c r="Y1017" i="90"/>
  <c r="Y1018" i="90" s="1"/>
  <c r="Z1014" i="90" s="1"/>
  <c r="X67" i="7"/>
  <c r="AD67" i="7" s="1"/>
  <c r="Y68" i="7" a="1"/>
  <c r="Y68" i="7" s="1"/>
  <c r="Y67" i="7" s="1"/>
  <c r="K93" i="95"/>
  <c r="X93" i="91"/>
  <c r="X61" i="91" s="1"/>
  <c r="X107" i="93" s="1"/>
  <c r="X472" i="7"/>
  <c r="AD472" i="7" s="1"/>
  <c r="Y473" i="7" a="1"/>
  <c r="Y473" i="7" s="1"/>
  <c r="Y472" i="7" s="1"/>
  <c r="W337" i="7"/>
  <c r="X338" i="7" a="1"/>
  <c r="X338" i="7" s="1"/>
  <c r="W157" i="7"/>
  <c r="W159" i="7" s="1"/>
  <c r="X158" i="7" a="1"/>
  <c r="X158" i="7" s="1"/>
  <c r="AD158" i="7" s="1"/>
  <c r="W112" i="7"/>
  <c r="W114" i="7" s="1"/>
  <c r="W117" i="7" s="1"/>
  <c r="X113" i="7" a="1"/>
  <c r="X113" i="7" s="1"/>
  <c r="W292" i="7"/>
  <c r="W294" i="7" s="1"/>
  <c r="W297" i="7" s="1"/>
  <c r="X293" i="7" a="1"/>
  <c r="X293" i="7" s="1"/>
  <c r="X427" i="7"/>
  <c r="AD427" i="7" s="1"/>
  <c r="Y428" i="7" a="1"/>
  <c r="Y428" i="7" s="1"/>
  <c r="Y427" i="7" s="1"/>
  <c r="W382" i="7"/>
  <c r="W384" i="7" s="1"/>
  <c r="W387" i="7" s="1"/>
  <c r="X383" i="7" a="1"/>
  <c r="X383" i="7" s="1"/>
  <c r="I238" i="95"/>
  <c r="I270" i="95" s="1" a="1"/>
  <c r="I270" i="95" s="1"/>
  <c r="I142" i="95"/>
  <c r="I150" i="95" s="1"/>
  <c r="Y144" i="93"/>
  <c r="L134" i="95"/>
  <c r="J135" i="95"/>
  <c r="J136" i="95" s="1"/>
  <c r="J100" i="95"/>
  <c r="AF98" i="94"/>
  <c r="E103" i="94" a="1"/>
  <c r="E103" i="94" s="1"/>
  <c r="S74" i="94"/>
  <c r="D74" i="94"/>
  <c r="D77" i="94" s="1"/>
  <c r="D49" i="94" s="1"/>
  <c r="D66" i="94"/>
  <c r="D70" i="94" s="1"/>
  <c r="D41" i="94" s="1"/>
  <c r="S70" i="94"/>
  <c r="S41" i="94" s="1"/>
  <c r="D53" i="94"/>
  <c r="AE110" i="94"/>
  <c r="S56" i="94"/>
  <c r="S48" i="94"/>
  <c r="W126" i="90"/>
  <c r="X122" i="90" s="1"/>
  <c r="X125" i="90" s="1"/>
  <c r="W145" i="93"/>
  <c r="D28" i="92" a="1"/>
  <c r="D28" i="92" s="1"/>
  <c r="V68" i="91"/>
  <c r="V114" i="93" s="1"/>
  <c r="Y134" i="91"/>
  <c r="U142" i="91"/>
  <c r="U150" i="91" s="1"/>
  <c r="U136" i="90"/>
  <c r="U141" i="90" s="1"/>
  <c r="U43" i="90" s="1"/>
  <c r="V136" i="91"/>
  <c r="V287" i="91"/>
  <c r="V269" i="91"/>
  <c r="W135" i="91"/>
  <c r="W100" i="91"/>
  <c r="W68" i="91" s="1"/>
  <c r="W114" i="93" s="1"/>
  <c r="D108" i="91"/>
  <c r="D76" i="91" s="1"/>
  <c r="E270" i="96" s="1" a="1"/>
  <c r="E270" i="96" s="1"/>
  <c r="S76" i="91"/>
  <c r="T141" i="90"/>
  <c r="Y101" i="90"/>
  <c r="Z98" i="90" s="1"/>
  <c r="T592" i="90"/>
  <c r="T586" i="90" s="1"/>
  <c r="E586" i="90" s="1"/>
  <c r="S641" i="90"/>
  <c r="Y862" i="90"/>
  <c r="Y462" i="90"/>
  <c r="Z455" i="90" s="1"/>
  <c r="Z23" i="94" s="1"/>
  <c r="S631" i="90"/>
  <c r="S542" i="90"/>
  <c r="Z438" i="90"/>
  <c r="E528" i="90"/>
  <c r="D639" i="90"/>
  <c r="D643" i="90" s="1"/>
  <c r="K922" i="90"/>
  <c r="CO922" i="90"/>
  <c r="CP922" i="90" s="1"/>
  <c r="CQ922" i="90" s="1"/>
  <c r="CR922" i="90" s="1"/>
  <c r="CS922" i="90" s="1"/>
  <c r="CT922" i="90" s="1"/>
  <c r="CU922" i="90" s="1"/>
  <c r="CV922" i="90" s="1"/>
  <c r="CW922" i="90" s="1"/>
  <c r="CX922" i="90" s="1"/>
  <c r="CY922" i="90" s="1"/>
  <c r="CZ922" i="90" s="1"/>
  <c r="AC352" i="90"/>
  <c r="AD348" i="90"/>
  <c r="AC308" i="90"/>
  <c r="AD304" i="90"/>
  <c r="AD392" i="90"/>
  <c r="AC397" i="90"/>
  <c r="T560" i="90"/>
  <c r="S640" i="90"/>
  <c r="AA264" i="90"/>
  <c r="AA438" i="90" s="1"/>
  <c r="AA434" i="90"/>
  <c r="AB260" i="90"/>
  <c r="S860" i="90"/>
  <c r="D856" i="90" a="1"/>
  <c r="D856" i="90" s="1"/>
  <c r="D860" i="90" s="1"/>
  <c r="O463" i="7"/>
  <c r="O464" i="7" s="1"/>
  <c r="BD29" i="68"/>
  <c r="BD31" i="68" s="1"/>
  <c r="BD22" i="68"/>
  <c r="KN11" i="9"/>
  <c r="KO10" i="9" s="1"/>
  <c r="BA31" i="9"/>
  <c r="DDZ5" i="88"/>
  <c r="DEA4" i="88" s="1"/>
  <c r="BB22" i="9"/>
  <c r="BB32" i="9"/>
  <c r="BB25" i="9"/>
  <c r="BE17" i="68"/>
  <c r="BB17" i="9"/>
  <c r="BC11" i="9"/>
  <c r="BD10" i="9" s="1"/>
  <c r="BC15" i="9"/>
  <c r="BF15" i="68" s="1"/>
  <c r="BC18" i="9"/>
  <c r="BB18" i="8"/>
  <c r="KQ18" i="8" s="1"/>
  <c r="BB29" i="9"/>
  <c r="AD5" i="87"/>
  <c r="AE4" i="87" s="1"/>
  <c r="P4" i="54"/>
  <c r="O21" i="54" a="1"/>
  <c r="O21" i="54" s="1"/>
  <c r="BY14" i="55"/>
  <c r="AW484" i="7"/>
  <c r="AW304" i="7"/>
  <c r="AV16" i="28"/>
  <c r="AV17" i="28"/>
  <c r="AW7" i="28"/>
  <c r="BX21" i="55"/>
  <c r="Y28" i="54" s="1"/>
  <c r="BZ11" i="55"/>
  <c r="BZ12" i="55" s="1"/>
  <c r="BZ19" i="55" s="1"/>
  <c r="W198" i="11"/>
  <c r="W232" i="11" s="1"/>
  <c r="W225" i="11"/>
  <c r="NP21" i="5"/>
  <c r="NO21" i="5"/>
  <c r="C47" i="16" s="1"/>
  <c r="G47" i="16" s="1"/>
  <c r="NR21" i="5"/>
  <c r="J50" i="16" s="1"/>
  <c r="N50" i="16" s="1"/>
  <c r="NQ21" i="5"/>
  <c r="C49" i="16" s="1"/>
  <c r="G49" i="16" s="1"/>
  <c r="U121" i="11"/>
  <c r="U130" i="11" s="1"/>
  <c r="U134" i="11" s="1"/>
  <c r="U142" i="11" s="1"/>
  <c r="U150" i="11" s="1"/>
  <c r="X163" i="11" a="1"/>
  <c r="X163" i="11" s="1"/>
  <c r="X195" i="11"/>
  <c r="X197" i="11" s="1"/>
  <c r="X198" i="11" s="1"/>
  <c r="X232" i="11" s="1"/>
  <c r="O148" i="7"/>
  <c r="AU33" i="61"/>
  <c r="N33" i="61" s="1"/>
  <c r="V148" i="11"/>
  <c r="O290" i="7"/>
  <c r="O335" i="7"/>
  <c r="LH155" i="7"/>
  <c r="LH156" i="7" s="1"/>
  <c r="LH148" i="7"/>
  <c r="LH149" i="7" s="1"/>
  <c r="LH245" i="7"/>
  <c r="LH246" i="7" s="1"/>
  <c r="O110" i="7"/>
  <c r="LH283" i="7"/>
  <c r="LH284" i="7" s="1"/>
  <c r="LH373" i="7"/>
  <c r="LH374" i="7" s="1"/>
  <c r="O155" i="7"/>
  <c r="LH200" i="7"/>
  <c r="LH201" i="7" s="1"/>
  <c r="O470" i="7"/>
  <c r="O471" i="7" s="1"/>
  <c r="LH103" i="7"/>
  <c r="LH104" i="7" s="1"/>
  <c r="LH380" i="7"/>
  <c r="LH381" i="7" s="1"/>
  <c r="AR126" i="14"/>
  <c r="X156" i="11" a="1"/>
  <c r="X156" i="11" s="1"/>
  <c r="O238" i="7"/>
  <c r="AT34" i="61"/>
  <c r="M34" i="61" s="1"/>
  <c r="X161" i="11" a="1"/>
  <c r="X161" i="11" s="1"/>
  <c r="O58" i="7"/>
  <c r="O245" i="7"/>
  <c r="LH418" i="7"/>
  <c r="LH419" i="7" s="1"/>
  <c r="O328" i="7"/>
  <c r="X157" i="11" a="1"/>
  <c r="X157" i="11" s="1"/>
  <c r="V128" i="11"/>
  <c r="O65" i="7"/>
  <c r="O283" i="7"/>
  <c r="V113" i="11"/>
  <c r="X164" i="11" a="1"/>
  <c r="X164" i="11" s="1"/>
  <c r="O200" i="7"/>
  <c r="W160" i="11"/>
  <c r="P21" i="6"/>
  <c r="AJ11" i="8"/>
  <c r="AI18" i="8" a="1"/>
  <c r="AI18" i="8" s="1"/>
  <c r="Y219" i="11"/>
  <c r="W231" i="11"/>
  <c r="W98" i="11"/>
  <c r="AM35" i="61" a="1"/>
  <c r="AM35" i="61" s="1"/>
  <c r="AP35" i="61" a="1"/>
  <c r="AP35" i="61" s="1"/>
  <c r="AY35" i="61" a="1"/>
  <c r="AY35" i="61" s="1"/>
  <c r="O35" i="61" s="1"/>
  <c r="P35" i="61" s="1"/>
  <c r="F49" i="65" s="1"/>
  <c r="AS35" i="61"/>
  <c r="L35" i="61" s="1"/>
  <c r="AD428" i="7"/>
  <c r="AE35" i="61"/>
  <c r="K35" i="61"/>
  <c r="AB35" i="61"/>
  <c r="AI24" i="9"/>
  <c r="V108" i="11"/>
  <c r="AG36" i="61"/>
  <c r="AW36" i="61" a="1"/>
  <c r="AW36" i="61" s="1"/>
  <c r="AV36" i="61" a="1"/>
  <c r="AV36" i="61" s="1"/>
  <c r="AL36" i="61"/>
  <c r="AK36" i="61"/>
  <c r="AJ36" i="61"/>
  <c r="AI36" i="61"/>
  <c r="AX36" i="61" a="1"/>
  <c r="AX36" i="61" s="1"/>
  <c r="AH36" i="61"/>
  <c r="O103" i="7"/>
  <c r="O193" i="7"/>
  <c r="O373" i="7"/>
  <c r="W172" i="11" a="1"/>
  <c r="W172" i="11" s="1"/>
  <c r="W174" i="11" a="1"/>
  <c r="W174" i="11" s="1"/>
  <c r="W187" i="11" a="1"/>
  <c r="W187" i="11" s="1"/>
  <c r="W106" i="11" a="1"/>
  <c r="W106" i="11" s="1"/>
  <c r="W111" i="11" a="1"/>
  <c r="W111" i="11" s="1"/>
  <c r="W167" i="11" a="1"/>
  <c r="W167" i="11" s="1"/>
  <c r="W176" i="11" a="1"/>
  <c r="W176" i="11" s="1"/>
  <c r="W169" i="11" a="1"/>
  <c r="W169" i="11" s="1"/>
  <c r="W138" i="11" a="1"/>
  <c r="W138" i="11" s="1"/>
  <c r="W126" i="11" a="1"/>
  <c r="W126" i="11" s="1"/>
  <c r="W178" i="11" a="1"/>
  <c r="W178" i="11" s="1"/>
  <c r="W170" i="11" a="1"/>
  <c r="W170" i="11" s="1"/>
  <c r="W165" i="11" a="1"/>
  <c r="W165" i="11" s="1"/>
  <c r="W127" i="11" a="1"/>
  <c r="W127" i="11" s="1"/>
  <c r="W112" i="11" a="1"/>
  <c r="W112" i="11" s="1"/>
  <c r="W173" i="11" a="1"/>
  <c r="W173" i="11" s="1"/>
  <c r="W166" i="11" a="1"/>
  <c r="W166" i="11" s="1"/>
  <c r="W147" i="11" a="1"/>
  <c r="W147" i="11" s="1"/>
  <c r="W168" i="11" a="1"/>
  <c r="W168" i="11" s="1"/>
  <c r="W145" i="11" a="1"/>
  <c r="W145" i="11" s="1"/>
  <c r="W184" i="11" a="1"/>
  <c r="W184" i="11" s="1"/>
  <c r="W139" i="11" a="1"/>
  <c r="W139" i="11" s="1"/>
  <c r="W179" i="11" a="1"/>
  <c r="W179" i="11" s="1"/>
  <c r="W137" i="11" a="1"/>
  <c r="W137" i="11" s="1"/>
  <c r="W183" i="11" a="1"/>
  <c r="W183" i="11" s="1"/>
  <c r="W146" i="11" a="1"/>
  <c r="W146" i="11" s="1"/>
  <c r="W186" i="11" a="1"/>
  <c r="W186" i="11" s="1"/>
  <c r="W124" i="11" a="1"/>
  <c r="W124" i="11" s="1"/>
  <c r="W116" i="11" a="1"/>
  <c r="W116" i="11" s="1"/>
  <c r="W182" i="11" a="1"/>
  <c r="W182" i="11" s="1"/>
  <c r="W132" i="11" a="1"/>
  <c r="W132" i="11" s="1"/>
  <c r="W117" i="11" a="1"/>
  <c r="W117" i="11" s="1"/>
  <c r="W177" i="11" a="1"/>
  <c r="W177" i="11" s="1"/>
  <c r="W181" i="11" a="1"/>
  <c r="W181" i="11" s="1"/>
  <c r="W107" i="11" a="1"/>
  <c r="W107" i="11" s="1"/>
  <c r="W119" i="11" a="1"/>
  <c r="W119" i="11" s="1"/>
  <c r="W118" i="11" a="1"/>
  <c r="W118" i="11" s="1"/>
  <c r="W125" i="11" a="1"/>
  <c r="W125" i="11" s="1"/>
  <c r="LH238" i="7"/>
  <c r="LH239" i="7" s="1"/>
  <c r="LH425" i="7"/>
  <c r="LH426" i="7" s="1"/>
  <c r="AN35" i="61" a="1"/>
  <c r="AN35" i="61" s="1"/>
  <c r="AQ35" i="61" a="1"/>
  <c r="AQ35" i="61" s="1"/>
  <c r="AB204" i="11"/>
  <c r="AA207" i="11"/>
  <c r="X224" i="11"/>
  <c r="X97" i="11"/>
  <c r="X96" i="11"/>
  <c r="GF14" i="76"/>
  <c r="DV14" i="76"/>
  <c r="HW14" i="76" s="1"/>
  <c r="HH26" i="75" s="1"/>
  <c r="LH58" i="7"/>
  <c r="LH59" i="7" s="1"/>
  <c r="LH328" i="7"/>
  <c r="LH329" i="7" s="1"/>
  <c r="LH463" i="7"/>
  <c r="LH464" i="7" s="1"/>
  <c r="W153" i="7"/>
  <c r="V163" i="7"/>
  <c r="AE12" i="71"/>
  <c r="BX12" i="71"/>
  <c r="BY11" i="71" s="1"/>
  <c r="Z218" i="11"/>
  <c r="AA215" i="11"/>
  <c r="CKW5" i="88"/>
  <c r="CUF5" i="88"/>
  <c r="Q5" i="70"/>
  <c r="Q7" i="15"/>
  <c r="BD8" i="7"/>
  <c r="Q5" i="6"/>
  <c r="Q18" i="6" s="1"/>
  <c r="FP26" i="75"/>
  <c r="IR14" i="76"/>
  <c r="JN14" i="76" s="1"/>
  <c r="AR35" i="61" a="1"/>
  <c r="AR35" i="61" s="1"/>
  <c r="AO35" i="61" a="1"/>
  <c r="AO35" i="61" s="1"/>
  <c r="Y19" i="11" a="1"/>
  <c r="Y19" i="11" s="1"/>
  <c r="UO18" i="8" a="1"/>
  <c r="UO18" i="8" s="1"/>
  <c r="UP10" i="8"/>
  <c r="LH110" i="7"/>
  <c r="LH111" i="7" s="1"/>
  <c r="LH290" i="7"/>
  <c r="LH291" i="7" s="1"/>
  <c r="LH470" i="7"/>
  <c r="LH471" i="7" s="1"/>
  <c r="U22" i="11"/>
  <c r="U49" i="11"/>
  <c r="Y220" i="11"/>
  <c r="Y234" i="11" s="1"/>
  <c r="Y227" i="11"/>
  <c r="AQ9" i="17"/>
  <c r="AP6" i="17"/>
  <c r="X58" i="11"/>
  <c r="X60" i="11" s="1"/>
  <c r="V140" i="11"/>
  <c r="V188" i="11"/>
  <c r="V189" i="11" s="1"/>
  <c r="AT79" i="7"/>
  <c r="LI9" i="7"/>
  <c r="AC5" i="73"/>
  <c r="BB21" i="8"/>
  <c r="BD78" i="7"/>
  <c r="BD77" i="7"/>
  <c r="BD347" i="7"/>
  <c r="BD438" i="7"/>
  <c r="BD303" i="7"/>
  <c r="BD258" i="7"/>
  <c r="BD168" i="7"/>
  <c r="BD302" i="7"/>
  <c r="BD392" i="7"/>
  <c r="BD122" i="7"/>
  <c r="BD123" i="7"/>
  <c r="BD167" i="7"/>
  <c r="BD393" i="7"/>
  <c r="BD483" i="7"/>
  <c r="BD437" i="7"/>
  <c r="BD212" i="7"/>
  <c r="BD213" i="7"/>
  <c r="BD482" i="7"/>
  <c r="BD257" i="7"/>
  <c r="BD348" i="7"/>
  <c r="X63" i="7"/>
  <c r="W73" i="7"/>
  <c r="AS7" i="14"/>
  <c r="AT6" i="14" s="1"/>
  <c r="AS37" i="14" a="1"/>
  <c r="AS37" i="14" s="1"/>
  <c r="S230" i="11"/>
  <c r="S52" i="11"/>
  <c r="Z125" i="36" a="1"/>
  <c r="Z125" i="36" s="1"/>
  <c r="Z124" i="36" s="1"/>
  <c r="Z91" i="36"/>
  <c r="AA3" i="36"/>
  <c r="AA122" i="36" s="1" a="1"/>
  <c r="AA122" i="36" s="1"/>
  <c r="AA121" i="36" s="1"/>
  <c r="V37" i="61"/>
  <c r="U37" i="61"/>
  <c r="T37" i="61"/>
  <c r="S37" i="61"/>
  <c r="I37" i="61"/>
  <c r="Y5" i="74"/>
  <c r="Y253" i="11" a="1"/>
  <c r="Y253" i="11" s="1"/>
  <c r="Y194" i="11" a="1"/>
  <c r="Y194" i="11" s="1"/>
  <c r="Y254" i="11" a="1"/>
  <c r="Y254" i="11" s="1"/>
  <c r="Y193" i="11" a="1"/>
  <c r="Y193" i="11" s="1"/>
  <c r="Y95" i="11" a="1"/>
  <c r="Y95" i="11" s="1"/>
  <c r="Y79" i="11" a="1"/>
  <c r="Y79" i="11" s="1"/>
  <c r="Y74" i="11" a="1"/>
  <c r="Y74" i="11" s="1"/>
  <c r="Y70" i="11" a="1"/>
  <c r="Y70" i="11" s="1"/>
  <c r="Y88" i="11" a="1"/>
  <c r="Y88" i="11" s="1"/>
  <c r="Y43" i="11" a="1"/>
  <c r="Y43" i="11" s="1"/>
  <c r="Y38" i="11" a="1"/>
  <c r="Y38" i="11" s="1"/>
  <c r="Y33" i="11" a="1"/>
  <c r="Y33" i="11" s="1"/>
  <c r="Y28" i="11" a="1"/>
  <c r="Y28" i="11" s="1"/>
  <c r="Y17" i="11" a="1"/>
  <c r="Y17" i="11" s="1"/>
  <c r="Y83" i="11" a="1"/>
  <c r="Y83" i="11" s="1"/>
  <c r="Y78" i="11" a="1"/>
  <c r="Y78" i="11" s="1"/>
  <c r="Y73" i="11" a="1"/>
  <c r="Y73" i="11" s="1"/>
  <c r="Y62" i="11" a="1"/>
  <c r="Y62" i="11" s="1"/>
  <c r="Y57" i="11" a="1"/>
  <c r="Y57" i="11" s="1"/>
  <c r="Y92" i="11" a="1"/>
  <c r="Y92" i="11" s="1"/>
  <c r="Y87" i="11" a="1"/>
  <c r="Y87" i="11" s="1"/>
  <c r="Y42" i="11" a="1"/>
  <c r="Y42" i="11" s="1"/>
  <c r="Y37" i="11" a="1"/>
  <c r="Y37" i="11" s="1"/>
  <c r="Y32" i="11" a="1"/>
  <c r="Y32" i="11" s="1"/>
  <c r="Y82" i="11" a="1"/>
  <c r="Y82" i="11" s="1"/>
  <c r="Y77" i="11" a="1"/>
  <c r="Y77" i="11" s="1"/>
  <c r="Y72" i="11" a="1"/>
  <c r="Y72" i="11" s="1"/>
  <c r="Y56" i="11" a="1"/>
  <c r="Y56" i="11" s="1"/>
  <c r="Y20" i="11" a="1"/>
  <c r="Y20" i="11" s="1"/>
  <c r="Y15" i="11" a="1"/>
  <c r="Y15" i="11" s="1"/>
  <c r="Y91" i="11" a="1"/>
  <c r="Y91" i="11" s="1"/>
  <c r="Y86" i="11" a="1"/>
  <c r="Y86" i="11" s="1"/>
  <c r="Y66" i="11" a="1"/>
  <c r="Y66" i="11" s="1"/>
  <c r="Y67" i="11" s="1" a="1"/>
  <c r="Y67" i="11" s="1"/>
  <c r="Y46" i="11" a="1"/>
  <c r="Y46" i="11" s="1"/>
  <c r="Y41" i="11" a="1"/>
  <c r="Y41" i="11" s="1"/>
  <c r="Y36" i="11" a="1"/>
  <c r="Y36" i="11" s="1"/>
  <c r="Y31" i="11" a="1"/>
  <c r="Y31" i="11" s="1"/>
  <c r="Y26" i="11" a="1"/>
  <c r="Y26" i="11" s="1"/>
  <c r="Y155" i="11"/>
  <c r="Y164" i="11" s="1" a="1"/>
  <c r="Y164" i="11" s="1"/>
  <c r="Y81" i="11" a="1"/>
  <c r="Y81" i="11" s="1"/>
  <c r="Y75" i="11" a="1"/>
  <c r="Y75" i="11" s="1"/>
  <c r="Y71" i="11" a="1"/>
  <c r="Y71" i="11" s="1"/>
  <c r="Z7" i="11"/>
  <c r="Y89" i="11" a="1"/>
  <c r="Y89" i="11" s="1"/>
  <c r="Y84" i="11" a="1"/>
  <c r="Y84" i="11" s="1"/>
  <c r="Y59" i="11" a="1"/>
  <c r="Y59" i="11" s="1"/>
  <c r="Y45" i="11" a="1"/>
  <c r="Y45" i="11" s="1"/>
  <c r="Y40" i="11" a="1"/>
  <c r="Y40" i="11" s="1"/>
  <c r="Y35" i="11" a="1"/>
  <c r="Y35" i="11" s="1"/>
  <c r="Y29" i="11" a="1"/>
  <c r="Y29" i="11" s="1"/>
  <c r="Y25" i="11" a="1"/>
  <c r="Y25" i="11" s="1"/>
  <c r="Y27" i="11" a="1"/>
  <c r="Y27" i="11" s="1"/>
  <c r="Y13" i="11" a="1"/>
  <c r="Y13" i="11" s="1"/>
  <c r="Y12" i="11" a="1"/>
  <c r="Y12" i="11" s="1"/>
  <c r="X47" i="11"/>
  <c r="Z214" i="11"/>
  <c r="Y217" i="11"/>
  <c r="W288" i="7"/>
  <c r="V298" i="7"/>
  <c r="V208" i="7"/>
  <c r="W198" i="7"/>
  <c r="BC11" i="8"/>
  <c r="S242" i="11"/>
  <c r="S251" i="11"/>
  <c r="S244" i="11"/>
  <c r="S247" i="11"/>
  <c r="S245" i="11"/>
  <c r="S246" i="11"/>
  <c r="G37" i="61"/>
  <c r="R37" i="61" s="1"/>
  <c r="X14" i="11"/>
  <c r="Y36" i="61"/>
  <c r="X36" i="61"/>
  <c r="Z36" i="61"/>
  <c r="W16" i="11"/>
  <c r="W18" i="11" s="1"/>
  <c r="AD473" i="7"/>
  <c r="AW79" i="7"/>
  <c r="AS484" i="7"/>
  <c r="V478" i="7"/>
  <c r="W468" i="7"/>
  <c r="LA12" i="8"/>
  <c r="LB11" i="8" s="1"/>
  <c r="W243" i="7"/>
  <c r="V253" i="7"/>
  <c r="Z3" i="74"/>
  <c r="Z249" i="11"/>
  <c r="Z248" i="11"/>
  <c r="Z4" i="11"/>
  <c r="AA5" i="11"/>
  <c r="AA237" i="11" s="1"/>
  <c r="Z205" i="11"/>
  <c r="Y208" i="11"/>
  <c r="Y8" i="74"/>
  <c r="Y235" i="11"/>
  <c r="X226" i="11"/>
  <c r="X210" i="11"/>
  <c r="X233" i="11" s="1"/>
  <c r="Z209" i="11"/>
  <c r="V118" i="7"/>
  <c r="W108" i="7"/>
  <c r="BC21" i="7" a="1"/>
  <c r="BC21" i="7" s="1"/>
  <c r="BC20" i="7" a="1"/>
  <c r="BC20" i="7" s="1"/>
  <c r="V433" i="7"/>
  <c r="W423" i="7"/>
  <c r="E52" i="65"/>
  <c r="C38" i="61"/>
  <c r="B38" i="61"/>
  <c r="D39" i="61"/>
  <c r="E38" i="61"/>
  <c r="F38" i="61" s="1"/>
  <c r="O118" i="36"/>
  <c r="O119" i="36"/>
  <c r="O104" i="36"/>
  <c r="O90" i="36" a="1"/>
  <c r="O90" i="36" s="1"/>
  <c r="O98" i="36" s="1"/>
  <c r="O99" i="36" s="1"/>
  <c r="O101" i="36" s="1"/>
  <c r="O100" i="36" s="1"/>
  <c r="O86" i="36" a="1"/>
  <c r="O86" i="36" s="1"/>
  <c r="AD172" i="90" s="1" a="1"/>
  <c r="AD172" i="90" s="1"/>
  <c r="O80" i="36" a="1"/>
  <c r="O80" i="36" s="1"/>
  <c r="O89" i="36" a="1"/>
  <c r="O89" i="36" s="1"/>
  <c r="O94" i="36" a="1"/>
  <c r="O94" i="36" s="1"/>
  <c r="O84" i="36" a="1"/>
  <c r="O84" i="36" s="1"/>
  <c r="O79" i="36" a="1"/>
  <c r="O79" i="36" s="1"/>
  <c r="O88" i="36" a="1"/>
  <c r="O88" i="36" s="1"/>
  <c r="O82" i="36" a="1"/>
  <c r="O82" i="36" s="1"/>
  <c r="AD170" i="90" s="1" a="1"/>
  <c r="AD170" i="90" s="1"/>
  <c r="O78" i="36" a="1"/>
  <c r="O78" i="36" s="1"/>
  <c r="O87" i="36" a="1"/>
  <c r="O87" i="36" s="1"/>
  <c r="AD173" i="90" s="1" a="1"/>
  <c r="AD173" i="90" s="1"/>
  <c r="O81" i="36" a="1"/>
  <c r="O81" i="36" s="1"/>
  <c r="O77" i="36" a="1"/>
  <c r="O77" i="36" s="1"/>
  <c r="O73" i="36" a="1"/>
  <c r="O73" i="36" s="1"/>
  <c r="O74" i="36" s="1"/>
  <c r="P97" i="36" s="1"/>
  <c r="O7" i="36" a="1"/>
  <c r="O7" i="36" s="1"/>
  <c r="O5" i="36"/>
  <c r="UN17" i="8"/>
  <c r="X93" i="11"/>
  <c r="F37" i="61"/>
  <c r="V21" i="11"/>
  <c r="P28" i="7"/>
  <c r="O380" i="7"/>
  <c r="O425" i="7"/>
  <c r="LH65" i="7"/>
  <c r="LH66" i="7" s="1"/>
  <c r="LH193" i="7"/>
  <c r="LH194" i="7" s="1"/>
  <c r="U190" i="11"/>
  <c r="U191" i="11" s="1"/>
  <c r="BC24" i="68"/>
  <c r="AZ24" i="9"/>
  <c r="X46" i="7"/>
  <c r="AW8" i="66" s="1" a="1"/>
  <c r="AW8" i="66" s="1"/>
  <c r="AF34" i="61"/>
  <c r="AC34" i="61"/>
  <c r="AD68" i="7"/>
  <c r="W378" i="7"/>
  <c r="V388" i="7"/>
  <c r="T223" i="11"/>
  <c r="T228" i="11" s="1" a="1"/>
  <c r="T228" i="11" s="1"/>
  <c r="T238" i="11" s="1"/>
  <c r="T241" i="11" s="1"/>
  <c r="T51" i="11"/>
  <c r="T50" i="11"/>
  <c r="AD36" i="61"/>
  <c r="J36" i="61"/>
  <c r="AA36" i="61"/>
  <c r="V343" i="7"/>
  <c r="W333" i="7"/>
  <c r="X103" i="11"/>
  <c r="Y102" i="11"/>
  <c r="LI29" i="7"/>
  <c r="LI58" i="7" s="1"/>
  <c r="LI59" i="7" s="1"/>
  <c r="BB17" i="8" l="1"/>
  <c r="UP14" i="8" a="1"/>
  <c r="UP14" i="8" s="1"/>
  <c r="UP15" i="8" a="1"/>
  <c r="UP15" i="8" s="1"/>
  <c r="BE15" i="67"/>
  <c r="KQ15" i="8"/>
  <c r="AJ12" i="28" s="1" a="1"/>
  <c r="AJ12" i="28" s="1"/>
  <c r="Q19" i="6"/>
  <c r="Q19" i="70" s="1"/>
  <c r="Q16" i="6"/>
  <c r="Q16" i="70" s="1"/>
  <c r="Q17" i="6"/>
  <c r="Q17" i="70" s="1"/>
  <c r="Q15" i="6"/>
  <c r="Q15" i="70" s="1"/>
  <c r="Q18" i="70"/>
  <c r="BZ18" i="55"/>
  <c r="BZ16" i="55"/>
  <c r="BZ15" i="55"/>
  <c r="BZ17" i="55"/>
  <c r="S630" i="90"/>
  <c r="S635" i="90" s="1"/>
  <c r="S276" i="91" a="1"/>
  <c r="S276" i="91" s="1"/>
  <c r="D276" i="91" s="1"/>
  <c r="S284" i="91" a="1"/>
  <c r="S284" i="91" s="1"/>
  <c r="S293" i="91" s="1"/>
  <c r="S267" i="91" a="1"/>
  <c r="S267" i="91" s="1"/>
  <c r="D267" i="91" s="1"/>
  <c r="D52" i="94"/>
  <c r="S245" i="91"/>
  <c r="D245" i="91" s="1"/>
  <c r="S116" i="91"/>
  <c r="S75" i="91"/>
  <c r="S84" i="91" s="1"/>
  <c r="S219" i="93"/>
  <c r="S233" i="93" s="1"/>
  <c r="S238" i="93" s="1"/>
  <c r="F243" i="95"/>
  <c r="F275" i="95" s="1" a="1"/>
  <c r="F275" i="95" s="1"/>
  <c r="D191" i="91"/>
  <c r="D202" i="91" s="1"/>
  <c r="D221" i="91" s="1"/>
  <c r="D35" i="92" s="1"/>
  <c r="S300" i="91" a="1"/>
  <c r="S300" i="91" s="1"/>
  <c r="S305" i="91" s="1"/>
  <c r="S202" i="91"/>
  <c r="S216" i="91" s="1"/>
  <c r="S221" i="91" s="1"/>
  <c r="S89" i="91" s="1"/>
  <c r="S306" i="91" a="1"/>
  <c r="S306" i="91" s="1"/>
  <c r="D306" i="91" s="1"/>
  <c r="F116" i="95"/>
  <c r="S253" i="91" a="1"/>
  <c r="S253" i="91" s="1"/>
  <c r="D253" i="91" s="1"/>
  <c r="S294" i="91" a="1"/>
  <c r="S294" i="91" s="1"/>
  <c r="D294" i="91" s="1"/>
  <c r="D238" i="93"/>
  <c r="D233" i="93"/>
  <c r="S166" i="21"/>
  <c r="S167" i="21" s="1"/>
  <c r="T9" i="21"/>
  <c r="U8" i="21" s="1"/>
  <c r="T184" i="21"/>
  <c r="T128" i="21" a="1"/>
  <c r="T128" i="21" s="1"/>
  <c r="AN139" i="96" s="1" a="1"/>
  <c r="AN139" i="96" s="1"/>
  <c r="T129" i="21" a="1"/>
  <c r="T129" i="21" s="1"/>
  <c r="AN138" i="96" s="1" a="1"/>
  <c r="AN138" i="96" s="1"/>
  <c r="T185" i="21"/>
  <c r="X202" i="7"/>
  <c r="AD202" i="7" s="1"/>
  <c r="Y203" i="7" a="1"/>
  <c r="Y203" i="7" s="1"/>
  <c r="Y202" i="7" s="1"/>
  <c r="W162" i="7"/>
  <c r="X292" i="7"/>
  <c r="AD292" i="7" s="1"/>
  <c r="Y293" i="7" a="1"/>
  <c r="Y293" i="7" s="1"/>
  <c r="Y292" i="7" s="1"/>
  <c r="X112" i="7"/>
  <c r="AD112" i="7" s="1"/>
  <c r="Y113" i="7" a="1"/>
  <c r="Y113" i="7" s="1"/>
  <c r="Y112" i="7" s="1"/>
  <c r="K61" i="95"/>
  <c r="K255" i="95" s="1"/>
  <c r="K287" i="95" s="1" a="1"/>
  <c r="K287" i="95" s="1"/>
  <c r="X382" i="7"/>
  <c r="AD382" i="7" s="1"/>
  <c r="Y383" i="7" a="1"/>
  <c r="Y383" i="7" s="1"/>
  <c r="Y382" i="7" s="1"/>
  <c r="X157" i="7"/>
  <c r="AD157" i="7" s="1"/>
  <c r="Y158" i="7" a="1"/>
  <c r="Y158" i="7" s="1"/>
  <c r="Z1017" i="90"/>
  <c r="Z1018" i="90" s="1"/>
  <c r="AA1014" i="90" s="1"/>
  <c r="Z863" i="90"/>
  <c r="Z24" i="94"/>
  <c r="Y93" i="91"/>
  <c r="Y61" i="91" s="1"/>
  <c r="Y107" i="93" s="1"/>
  <c r="L93" i="95"/>
  <c r="L61" i="95" s="1"/>
  <c r="L255" i="95" s="1"/>
  <c r="L287" i="95" s="1" a="1"/>
  <c r="L287" i="95" s="1"/>
  <c r="W339" i="7"/>
  <c r="W342" i="7" s="1"/>
  <c r="X337" i="7"/>
  <c r="X339" i="7" s="1"/>
  <c r="X342" i="7" s="1"/>
  <c r="Y338" i="7" a="1"/>
  <c r="Y338" i="7" s="1"/>
  <c r="AD338" i="7"/>
  <c r="E274" i="96"/>
  <c r="AC980" i="90"/>
  <c r="AC981" i="90" s="1"/>
  <c r="AD976" i="90" s="1"/>
  <c r="AD1003" i="90" s="1"/>
  <c r="N38" i="95"/>
  <c r="N154" i="95"/>
  <c r="J68" i="95"/>
  <c r="J258" i="95" s="1"/>
  <c r="J290" i="95" s="1" a="1"/>
  <c r="J290" i="95" s="1"/>
  <c r="M38" i="95"/>
  <c r="M154" i="95"/>
  <c r="X145" i="93"/>
  <c r="X146" i="93" s="1"/>
  <c r="X152" i="93" s="1"/>
  <c r="X164" i="93" s="1"/>
  <c r="K135" i="95"/>
  <c r="K136" i="95" s="1"/>
  <c r="K100" i="95"/>
  <c r="K68" i="95" s="1"/>
  <c r="K258" i="95" s="1"/>
  <c r="K290" i="95" s="1" a="1"/>
  <c r="K290" i="95" s="1"/>
  <c r="J238" i="95"/>
  <c r="J270" i="95" s="1" a="1"/>
  <c r="J270" i="95" s="1"/>
  <c r="J142" i="95"/>
  <c r="J150" i="95" s="1"/>
  <c r="F84" i="95"/>
  <c r="F261" i="95"/>
  <c r="F293" i="95" s="1" a="1"/>
  <c r="F293" i="95" s="1"/>
  <c r="F89" i="95"/>
  <c r="F229" i="95"/>
  <c r="S81" i="94"/>
  <c r="S77" i="94"/>
  <c r="T73" i="94" s="1"/>
  <c r="T44" i="94"/>
  <c r="D56" i="94"/>
  <c r="D60" i="94" s="1"/>
  <c r="S60" i="94"/>
  <c r="AF108" i="94"/>
  <c r="AF109" i="94"/>
  <c r="F98" i="94" a="1"/>
  <c r="F98" i="94" s="1"/>
  <c r="F102" i="94" s="1"/>
  <c r="AF102" i="94"/>
  <c r="AG98" i="94" s="1"/>
  <c r="AF107" i="94"/>
  <c r="Z92" i="93"/>
  <c r="Z168" i="93"/>
  <c r="W146" i="93"/>
  <c r="W152" i="93" s="1"/>
  <c r="W164" i="93" s="1"/>
  <c r="AA92" i="93"/>
  <c r="AA168" i="93"/>
  <c r="X126" i="90"/>
  <c r="Y122" i="90" s="1"/>
  <c r="Y125" i="90" s="1"/>
  <c r="D84" i="91"/>
  <c r="Z38" i="91"/>
  <c r="Z154" i="91"/>
  <c r="AA38" i="91"/>
  <c r="AA154" i="91"/>
  <c r="Z100" i="90"/>
  <c r="V142" i="91"/>
  <c r="V150" i="91" s="1"/>
  <c r="V136" i="90"/>
  <c r="X135" i="91"/>
  <c r="X100" i="91"/>
  <c r="X68" i="91" s="1"/>
  <c r="X114" i="93" s="1"/>
  <c r="T43" i="90"/>
  <c r="W136" i="91"/>
  <c r="W287" i="91"/>
  <c r="W269" i="91"/>
  <c r="AD171" i="90"/>
  <c r="AD174" i="90"/>
  <c r="AD179" i="90" s="1"/>
  <c r="AC260" i="90"/>
  <c r="AB264" i="90"/>
  <c r="AB438" i="90" s="1"/>
  <c r="AB434" i="90"/>
  <c r="AE392" i="90"/>
  <c r="AD397" i="90"/>
  <c r="AD352" i="90"/>
  <c r="AE348" i="90"/>
  <c r="Z462" i="90"/>
  <c r="AA455" i="90" s="1"/>
  <c r="AA23" i="94" s="1"/>
  <c r="Z862" i="90"/>
  <c r="T563" i="90"/>
  <c r="T557" i="90"/>
  <c r="T595" i="90"/>
  <c r="T589" i="90"/>
  <c r="AD308" i="90"/>
  <c r="AE304" i="90"/>
  <c r="L922" i="90"/>
  <c r="DA922" i="90"/>
  <c r="DB922" i="90" s="1"/>
  <c r="DC922" i="90" s="1"/>
  <c r="DD922" i="90" s="1"/>
  <c r="DE922" i="90" s="1"/>
  <c r="DF922" i="90" s="1"/>
  <c r="DG922" i="90" s="1"/>
  <c r="DH922" i="90" s="1"/>
  <c r="DI922" i="90" s="1"/>
  <c r="DJ922" i="90" s="1"/>
  <c r="DK922" i="90" s="1"/>
  <c r="DL922" i="90" s="1"/>
  <c r="T554" i="90"/>
  <c r="E554" i="90" s="1"/>
  <c r="T528" i="90"/>
  <c r="S639" i="90"/>
  <c r="T496" i="90"/>
  <c r="S638" i="90"/>
  <c r="D34" i="89"/>
  <c r="BE22" i="68"/>
  <c r="BE24" i="68" s="1"/>
  <c r="KO11" i="9"/>
  <c r="KP10" i="9" s="1"/>
  <c r="DEA5" i="88"/>
  <c r="DEB4" i="88" s="1"/>
  <c r="BC22" i="9"/>
  <c r="BC29" i="9"/>
  <c r="BC32" i="9"/>
  <c r="BC25" i="9"/>
  <c r="BB31" i="9"/>
  <c r="BE29" i="68"/>
  <c r="BE31" i="68" s="1"/>
  <c r="BF17" i="68"/>
  <c r="BC17" i="9"/>
  <c r="BD11" i="9"/>
  <c r="BE10" i="9" s="1"/>
  <c r="BD15" i="9"/>
  <c r="BG15" i="68" s="1"/>
  <c r="BD18" i="9"/>
  <c r="BE14" i="67"/>
  <c r="AE5" i="87"/>
  <c r="AF4" i="87" s="1"/>
  <c r="O23" i="54"/>
  <c r="O25" i="54" s="1"/>
  <c r="P7" i="54" a="1"/>
  <c r="P7" i="54" s="1"/>
  <c r="P5" i="54"/>
  <c r="BZ14" i="55"/>
  <c r="Q14" i="6"/>
  <c r="Q14" i="70" s="1"/>
  <c r="CA11" i="55"/>
  <c r="CA12" i="55" s="1"/>
  <c r="CA19" i="55" s="1"/>
  <c r="AW16" i="28"/>
  <c r="AW17" i="28"/>
  <c r="AX7" i="28"/>
  <c r="BY21" i="55"/>
  <c r="Z28" i="54" s="1"/>
  <c r="J47" i="16"/>
  <c r="N47" i="16" s="1"/>
  <c r="J49" i="16"/>
  <c r="N49" i="16" s="1"/>
  <c r="C50" i="16"/>
  <c r="G50" i="16" s="1"/>
  <c r="P21" i="70"/>
  <c r="X225" i="11"/>
  <c r="Q22" i="6"/>
  <c r="V121" i="11"/>
  <c r="V130" i="11" s="1"/>
  <c r="V134" i="11" s="1"/>
  <c r="V142" i="11" s="1"/>
  <c r="V150" i="11" s="1"/>
  <c r="X196" i="11"/>
  <c r="AT35" i="61"/>
  <c r="M35" i="61" s="1"/>
  <c r="X474" i="7"/>
  <c r="AD474" i="7" s="1"/>
  <c r="Y195" i="11"/>
  <c r="Y197" i="11" s="1"/>
  <c r="Y196" i="11" s="1"/>
  <c r="W140" i="11"/>
  <c r="X158" i="11"/>
  <c r="X160" i="11" s="1"/>
  <c r="AS126" i="14"/>
  <c r="O76" i="36"/>
  <c r="Y58" i="11"/>
  <c r="Y60" i="11" s="1"/>
  <c r="AI17" i="8"/>
  <c r="AU34" i="61"/>
  <c r="N34" i="61" s="1"/>
  <c r="C48" i="16"/>
  <c r="G48" i="16" s="1"/>
  <c r="J48" i="16"/>
  <c r="N48" i="16" s="1"/>
  <c r="EI14" i="76"/>
  <c r="EJ14" i="76"/>
  <c r="LI425" i="7"/>
  <c r="LI426" i="7" s="1"/>
  <c r="LI110" i="7"/>
  <c r="LI111" i="7" s="1"/>
  <c r="LI463" i="7"/>
  <c r="LI464" i="7" s="1"/>
  <c r="LI290" i="7"/>
  <c r="LI291" i="7" s="1"/>
  <c r="Y69" i="7"/>
  <c r="Y72" i="7" s="1"/>
  <c r="AA125" i="36" a="1"/>
  <c r="AA125" i="36" s="1"/>
  <c r="AA124" i="36" s="1"/>
  <c r="AA91" i="36"/>
  <c r="AB3" i="36"/>
  <c r="AB122" i="36" s="1" a="1"/>
  <c r="AB122" i="36" s="1"/>
  <c r="AB121" i="36" s="1"/>
  <c r="Y63" i="7"/>
  <c r="V190" i="11"/>
  <c r="V191" i="11" s="1"/>
  <c r="BB24" i="68"/>
  <c r="AY24" i="9"/>
  <c r="AW24" i="68"/>
  <c r="AT24" i="9"/>
  <c r="KB24" i="9"/>
  <c r="AO24" i="68"/>
  <c r="AL24" i="9"/>
  <c r="JT24" i="9"/>
  <c r="LI328" i="7"/>
  <c r="LI329" i="7" s="1"/>
  <c r="P4" i="36"/>
  <c r="W433" i="7"/>
  <c r="X423" i="7"/>
  <c r="V22" i="11"/>
  <c r="V49" i="11"/>
  <c r="W21" i="11"/>
  <c r="AM36" i="61" a="1"/>
  <c r="AM36" i="61" s="1"/>
  <c r="AP36" i="61" a="1"/>
  <c r="AP36" i="61" s="1"/>
  <c r="AY36" i="61" a="1"/>
  <c r="AY36" i="61" s="1"/>
  <c r="O36" i="61" s="1"/>
  <c r="P36" i="61" s="1"/>
  <c r="F50" i="65" s="1"/>
  <c r="AS36" i="61"/>
  <c r="L36" i="61" s="1"/>
  <c r="LI283" i="7"/>
  <c r="LI284" i="7" s="1"/>
  <c r="AN36" i="61" a="1"/>
  <c r="AN36" i="61" s="1"/>
  <c r="AQ36" i="61" a="1"/>
  <c r="AQ36" i="61" s="1"/>
  <c r="W208" i="7"/>
  <c r="X198" i="7"/>
  <c r="Y47" i="11"/>
  <c r="AD113" i="7"/>
  <c r="AA218" i="11"/>
  <c r="AB215" i="11"/>
  <c r="BA24" i="68"/>
  <c r="AX24" i="9"/>
  <c r="AS24" i="68"/>
  <c r="AP24" i="9"/>
  <c r="JX24" i="9"/>
  <c r="T242" i="11"/>
  <c r="T251" i="11"/>
  <c r="T244" i="11"/>
  <c r="T247" i="11"/>
  <c r="T245" i="11"/>
  <c r="T246" i="11"/>
  <c r="AA3" i="74"/>
  <c r="AA248" i="11"/>
  <c r="AA249" i="11"/>
  <c r="AB5" i="11"/>
  <c r="AB237" i="11" s="1"/>
  <c r="AA4" i="11"/>
  <c r="O114" i="36" a="1"/>
  <c r="O114" i="36" s="1"/>
  <c r="O112" i="36" a="1"/>
  <c r="O112" i="36" s="1"/>
  <c r="O109" i="36" a="1"/>
  <c r="O109" i="36" s="1"/>
  <c r="O106" i="36" a="1"/>
  <c r="O106" i="36" s="1"/>
  <c r="O107" i="36" a="1"/>
  <c r="O107" i="36" s="1"/>
  <c r="O113" i="36" a="1"/>
  <c r="O113" i="36" s="1"/>
  <c r="O111" i="36" a="1"/>
  <c r="O111" i="36" s="1"/>
  <c r="O108" i="36" a="1"/>
  <c r="O108" i="36" s="1"/>
  <c r="LI193" i="7"/>
  <c r="LI194" i="7" s="1"/>
  <c r="Z8" i="74"/>
  <c r="Z235" i="11"/>
  <c r="Y210" i="11"/>
  <c r="Y233" i="11" s="1"/>
  <c r="Y226" i="11"/>
  <c r="X16" i="11"/>
  <c r="X18" i="11" s="1"/>
  <c r="Z217" i="11"/>
  <c r="AA214" i="11"/>
  <c r="Y156" i="11" a="1"/>
  <c r="Y156" i="11" s="1"/>
  <c r="AT7" i="14"/>
  <c r="AU6" i="14" s="1"/>
  <c r="AT37" i="14" a="1"/>
  <c r="AT37" i="14" s="1"/>
  <c r="U223" i="11"/>
  <c r="U228" i="11" s="1" a="1"/>
  <c r="U228" i="11" s="1"/>
  <c r="U238" i="11" s="1"/>
  <c r="U241" i="11" s="1"/>
  <c r="U51" i="11"/>
  <c r="U50" i="11"/>
  <c r="Z220" i="11"/>
  <c r="Z234" i="11" s="1"/>
  <c r="Z227" i="11"/>
  <c r="X231" i="11"/>
  <c r="X98" i="11"/>
  <c r="W188" i="11"/>
  <c r="W189" i="11" s="1"/>
  <c r="W113" i="11"/>
  <c r="BD24" i="68"/>
  <c r="BA24" i="9"/>
  <c r="AT24" i="68"/>
  <c r="AQ24" i="9"/>
  <c r="JY24" i="9"/>
  <c r="AJ12" i="8"/>
  <c r="V38" i="61"/>
  <c r="U38" i="61"/>
  <c r="T38" i="61"/>
  <c r="S38" i="61"/>
  <c r="I38" i="61"/>
  <c r="LI155" i="7"/>
  <c r="LI156" i="7" s="1"/>
  <c r="W118" i="7"/>
  <c r="X108" i="7"/>
  <c r="AA209" i="11"/>
  <c r="BB24" i="9"/>
  <c r="LI148" i="7"/>
  <c r="LI149" i="7" s="1"/>
  <c r="LI380" i="7"/>
  <c r="LI381" i="7" s="1"/>
  <c r="Y103" i="11"/>
  <c r="Y119" i="11" s="1" a="1"/>
  <c r="Y119" i="11" s="1"/>
  <c r="Z102" i="11"/>
  <c r="X378" i="7"/>
  <c r="W388" i="7"/>
  <c r="X69" i="7"/>
  <c r="G38" i="61"/>
  <c r="R38" i="61" s="1"/>
  <c r="LI103" i="7"/>
  <c r="LI104" i="7" s="1"/>
  <c r="LI200" i="7"/>
  <c r="LI201" i="7" s="1"/>
  <c r="LI373" i="7"/>
  <c r="LI374" i="7" s="1"/>
  <c r="X172" i="11" a="1"/>
  <c r="X172" i="11" s="1"/>
  <c r="X166" i="11" a="1"/>
  <c r="X166" i="11" s="1"/>
  <c r="X165" i="11" a="1"/>
  <c r="X165" i="11" s="1"/>
  <c r="X178" i="11" a="1"/>
  <c r="X178" i="11" s="1"/>
  <c r="X125" i="11" a="1"/>
  <c r="X125" i="11" s="1"/>
  <c r="X124" i="11" a="1"/>
  <c r="X124" i="11" s="1"/>
  <c r="X116" i="11" a="1"/>
  <c r="X116" i="11" s="1"/>
  <c r="X167" i="11" a="1"/>
  <c r="X167" i="11" s="1"/>
  <c r="X147" i="11" a="1"/>
  <c r="X147" i="11" s="1"/>
  <c r="X173" i="11" a="1"/>
  <c r="X173" i="11" s="1"/>
  <c r="X138" i="11" a="1"/>
  <c r="X138" i="11" s="1"/>
  <c r="X111" i="11" a="1"/>
  <c r="X111" i="11" s="1"/>
  <c r="X107" i="11" a="1"/>
  <c r="X107" i="11" s="1"/>
  <c r="X184" i="11" a="1"/>
  <c r="X184" i="11" s="1"/>
  <c r="X139" i="11" a="1"/>
  <c r="X139" i="11" s="1"/>
  <c r="X168" i="11" a="1"/>
  <c r="X168" i="11" s="1"/>
  <c r="X119" i="11" a="1"/>
  <c r="X119" i="11" s="1"/>
  <c r="X118" i="11" a="1"/>
  <c r="X118" i="11" s="1"/>
  <c r="X179" i="11" a="1"/>
  <c r="X179" i="11" s="1"/>
  <c r="X106" i="11" a="1"/>
  <c r="X106" i="11" s="1"/>
  <c r="X145" i="11" a="1"/>
  <c r="X145" i="11" s="1"/>
  <c r="X183" i="11" a="1"/>
  <c r="X183" i="11" s="1"/>
  <c r="X146" i="11" a="1"/>
  <c r="X146" i="11" s="1"/>
  <c r="X126" i="11" a="1"/>
  <c r="X126" i="11" s="1"/>
  <c r="X187" i="11" a="1"/>
  <c r="X187" i="11" s="1"/>
  <c r="X127" i="11" a="1"/>
  <c r="X127" i="11" s="1"/>
  <c r="X112" i="11" a="1"/>
  <c r="X112" i="11" s="1"/>
  <c r="X182" i="11" a="1"/>
  <c r="X182" i="11" s="1"/>
  <c r="X176" i="11" a="1"/>
  <c r="X176" i="11" s="1"/>
  <c r="X174" i="11" a="1"/>
  <c r="X174" i="11" s="1"/>
  <c r="X186" i="11" a="1"/>
  <c r="X186" i="11" s="1"/>
  <c r="X177" i="11" a="1"/>
  <c r="X177" i="11" s="1"/>
  <c r="X170" i="11" a="1"/>
  <c r="X170" i="11" s="1"/>
  <c r="X169" i="11" a="1"/>
  <c r="X169" i="11" s="1"/>
  <c r="X132" i="11" a="1"/>
  <c r="X132" i="11" s="1"/>
  <c r="X117" i="11" a="1"/>
  <c r="X117" i="11" s="1"/>
  <c r="X137" i="11" a="1"/>
  <c r="X137" i="11" s="1"/>
  <c r="X181" i="11" a="1"/>
  <c r="X181" i="11" s="1"/>
  <c r="E53" i="65"/>
  <c r="C39" i="61"/>
  <c r="B39" i="61"/>
  <c r="D40" i="61"/>
  <c r="E39" i="61"/>
  <c r="AA205" i="11"/>
  <c r="Z208" i="11"/>
  <c r="Z5" i="74"/>
  <c r="Z155" i="11"/>
  <c r="Z164" i="11" s="1" a="1"/>
  <c r="Z164" i="11" s="1"/>
  <c r="Z254" i="11" a="1"/>
  <c r="Z254" i="11" s="1"/>
  <c r="Z193" i="11" a="1"/>
  <c r="Z193" i="11" s="1"/>
  <c r="Z253" i="11" a="1"/>
  <c r="Z253" i="11" s="1"/>
  <c r="Z83" i="11" a="1"/>
  <c r="Z83" i="11" s="1"/>
  <c r="Z78" i="11" a="1"/>
  <c r="Z78" i="11" s="1"/>
  <c r="Z73" i="11" a="1"/>
  <c r="Z73" i="11" s="1"/>
  <c r="Z62" i="11" a="1"/>
  <c r="Z62" i="11" s="1"/>
  <c r="Z57" i="11" a="1"/>
  <c r="Z57" i="11" s="1"/>
  <c r="Z92" i="11" a="1"/>
  <c r="Z92" i="11" s="1"/>
  <c r="Z87" i="11" a="1"/>
  <c r="Z87" i="11" s="1"/>
  <c r="Z42" i="11" a="1"/>
  <c r="Z42" i="11" s="1"/>
  <c r="Z37" i="11" a="1"/>
  <c r="Z37" i="11" s="1"/>
  <c r="Z32" i="11" a="1"/>
  <c r="Z32" i="11" s="1"/>
  <c r="Z27" i="11" a="1"/>
  <c r="Z27" i="11" s="1"/>
  <c r="Z82" i="11" a="1"/>
  <c r="Z82" i="11" s="1"/>
  <c r="Z77" i="11" a="1"/>
  <c r="Z77" i="11" s="1"/>
  <c r="Z72" i="11" a="1"/>
  <c r="Z72" i="11" s="1"/>
  <c r="Z56" i="11" a="1"/>
  <c r="Z56" i="11" s="1"/>
  <c r="Z20" i="11" a="1"/>
  <c r="Z20" i="11" s="1"/>
  <c r="Z15" i="11" a="1"/>
  <c r="Z15" i="11" s="1"/>
  <c r="Z91" i="11" a="1"/>
  <c r="Z91" i="11" s="1"/>
  <c r="Z86" i="11" a="1"/>
  <c r="Z86" i="11" s="1"/>
  <c r="Z66" i="11" a="1"/>
  <c r="Z66" i="11" s="1"/>
  <c r="Z67" i="11" s="1" a="1"/>
  <c r="Z67" i="11" s="1"/>
  <c r="Z46" i="11" a="1"/>
  <c r="Z46" i="11" s="1"/>
  <c r="Z41" i="11" a="1"/>
  <c r="Z41" i="11" s="1"/>
  <c r="Z36" i="11" a="1"/>
  <c r="Z36" i="11" s="1"/>
  <c r="Z31" i="11" a="1"/>
  <c r="Z31" i="11" s="1"/>
  <c r="Z81" i="11" a="1"/>
  <c r="Z81" i="11" s="1"/>
  <c r="Z75" i="11" a="1"/>
  <c r="Z75" i="11" s="1"/>
  <c r="Z71" i="11" a="1"/>
  <c r="Z71" i="11" s="1"/>
  <c r="Z89" i="11" a="1"/>
  <c r="Z89" i="11" s="1"/>
  <c r="Z84" i="11" a="1"/>
  <c r="Z84" i="11" s="1"/>
  <c r="Z59" i="11" a="1"/>
  <c r="Z59" i="11" s="1"/>
  <c r="Z45" i="11" a="1"/>
  <c r="Z45" i="11" s="1"/>
  <c r="Z40" i="11" a="1"/>
  <c r="Z40" i="11" s="1"/>
  <c r="Z35" i="11" a="1"/>
  <c r="Z35" i="11" s="1"/>
  <c r="Z29" i="11" a="1"/>
  <c r="Z29" i="11" s="1"/>
  <c r="Z25" i="11" a="1"/>
  <c r="Z25" i="11" s="1"/>
  <c r="Z95" i="11" a="1"/>
  <c r="Z95" i="11" s="1"/>
  <c r="Z79" i="11" a="1"/>
  <c r="Z79" i="11" s="1"/>
  <c r="Z74" i="11" a="1"/>
  <c r="Z74" i="11" s="1"/>
  <c r="Z70" i="11" a="1"/>
  <c r="Z70" i="11" s="1"/>
  <c r="Z194" i="11" a="1"/>
  <c r="Z194" i="11" s="1"/>
  <c r="Z88" i="11" a="1"/>
  <c r="Z88" i="11" s="1"/>
  <c r="Z43" i="11" a="1"/>
  <c r="Z43" i="11" s="1"/>
  <c r="Z38" i="11" a="1"/>
  <c r="Z38" i="11" s="1"/>
  <c r="Z33" i="11" a="1"/>
  <c r="Z33" i="11" s="1"/>
  <c r="Z28" i="11" a="1"/>
  <c r="Z28" i="11" s="1"/>
  <c r="Z17" i="11" a="1"/>
  <c r="Z17" i="11" s="1"/>
  <c r="AA7" i="11"/>
  <c r="Z13" i="11" a="1"/>
  <c r="Z13" i="11" s="1"/>
  <c r="Z26" i="11" a="1"/>
  <c r="Z26" i="11" s="1"/>
  <c r="Z12" i="11" a="1"/>
  <c r="Z12" i="11" s="1"/>
  <c r="Y161" i="11" a="1"/>
  <c r="Y161" i="11" s="1"/>
  <c r="AD37" i="61"/>
  <c r="J37" i="61"/>
  <c r="AA37" i="61"/>
  <c r="UO17" i="8"/>
  <c r="Z19" i="11" a="1"/>
  <c r="Z19" i="11" s="1"/>
  <c r="AD293" i="7"/>
  <c r="W128" i="11"/>
  <c r="W148" i="11"/>
  <c r="W108" i="11"/>
  <c r="AZ24" i="68"/>
  <c r="AW24" i="9"/>
  <c r="AQ24" i="68"/>
  <c r="AN24" i="9"/>
  <c r="JV24" i="9"/>
  <c r="AF35" i="61"/>
  <c r="AC35" i="61"/>
  <c r="LI470" i="7"/>
  <c r="LI471" i="7" s="1"/>
  <c r="LI335" i="7"/>
  <c r="LI336" i="7" s="1"/>
  <c r="AD203" i="7"/>
  <c r="BC12" i="8"/>
  <c r="LI65" i="7"/>
  <c r="LI66" i="7" s="1"/>
  <c r="LI245" i="7"/>
  <c r="LI246" i="7" s="1"/>
  <c r="LI418" i="7"/>
  <c r="LI419" i="7" s="1"/>
  <c r="X333" i="7"/>
  <c r="T230" i="11"/>
  <c r="T52" i="11"/>
  <c r="P29" i="7"/>
  <c r="P380" i="7" s="1"/>
  <c r="X468" i="7"/>
  <c r="W478" i="7"/>
  <c r="AR36" i="61" a="1"/>
  <c r="AR36" i="61" s="1"/>
  <c r="AO36" i="61" a="1"/>
  <c r="AO36" i="61" s="1"/>
  <c r="Y157" i="11" a="1"/>
  <c r="Y157" i="11" s="1"/>
  <c r="Y93" i="11"/>
  <c r="Y159" i="11" a="1"/>
  <c r="Y159" i="11" s="1"/>
  <c r="AW37" i="61" a="1"/>
  <c r="AW37" i="61" s="1"/>
  <c r="AV37" i="61" a="1"/>
  <c r="AV37" i="61" s="1"/>
  <c r="AL37" i="61"/>
  <c r="AK37" i="61"/>
  <c r="AJ37" i="61"/>
  <c r="AI37" i="61"/>
  <c r="AX37" i="61" a="1"/>
  <c r="AX37" i="61" s="1"/>
  <c r="AH37" i="61"/>
  <c r="AG37" i="61"/>
  <c r="AF11" i="71"/>
  <c r="BB12" i="71"/>
  <c r="IS14" i="76"/>
  <c r="JO14" i="76" s="1"/>
  <c r="FQ26" i="75"/>
  <c r="AY24" i="68"/>
  <c r="AV24" i="9"/>
  <c r="KD24" i="9"/>
  <c r="AR24" i="68"/>
  <c r="AO24" i="9"/>
  <c r="JW24" i="9"/>
  <c r="LI238" i="7"/>
  <c r="LI239" i="7" s="1"/>
  <c r="AE36" i="61"/>
  <c r="K36" i="61"/>
  <c r="AB36" i="61"/>
  <c r="LB12" i="8"/>
  <c r="LC11" i="8" s="1"/>
  <c r="Y474" i="7"/>
  <c r="Y477" i="7" s="1"/>
  <c r="X37" i="61"/>
  <c r="Z37" i="61"/>
  <c r="Y37" i="61"/>
  <c r="Y163" i="11" a="1"/>
  <c r="Y163" i="11" s="1"/>
  <c r="AD5" i="73"/>
  <c r="AD383" i="7"/>
  <c r="UP18" i="8" a="1"/>
  <c r="UP18" i="8" s="1"/>
  <c r="UQ10" i="8"/>
  <c r="AC204" i="11"/>
  <c r="AC207" i="11" s="1"/>
  <c r="AB207" i="11"/>
  <c r="AX24" i="68"/>
  <c r="AU24" i="9"/>
  <c r="KC24" i="9"/>
  <c r="AP24" i="68"/>
  <c r="AM24" i="9"/>
  <c r="JU24" i="9"/>
  <c r="X243" i="7"/>
  <c r="W253" i="7"/>
  <c r="X288" i="7"/>
  <c r="W298" i="7"/>
  <c r="Y14" i="11"/>
  <c r="CKX4" i="88"/>
  <c r="CUG4" i="88"/>
  <c r="R4" i="70"/>
  <c r="R6" i="15"/>
  <c r="BD478" i="7" a="1"/>
  <c r="BD478" i="7" s="1"/>
  <c r="BD474" i="7" a="1"/>
  <c r="BD474" i="7" s="1"/>
  <c r="BD467" i="7" a="1"/>
  <c r="BD467" i="7" s="1"/>
  <c r="BD466" i="7" a="1"/>
  <c r="BD466" i="7" s="1"/>
  <c r="BD497" i="7"/>
  <c r="BD477" i="7" a="1"/>
  <c r="BD477" i="7" s="1"/>
  <c r="BD473" i="7" a="1"/>
  <c r="BD473" i="7" s="1"/>
  <c r="BD472" i="7" a="1"/>
  <c r="BD472" i="7" s="1"/>
  <c r="BD468" i="7" a="1"/>
  <c r="BD468" i="7" s="1"/>
  <c r="BD486" i="7" a="1"/>
  <c r="BD486" i="7" s="1"/>
  <c r="BD476" i="7" a="1"/>
  <c r="BD476" i="7" s="1"/>
  <c r="BD487" i="7" a="1"/>
  <c r="BD487" i="7" s="1"/>
  <c r="BD465" i="7" a="1"/>
  <c r="BD465" i="7" s="1"/>
  <c r="BD433" i="7" a="1"/>
  <c r="BD433" i="7" s="1"/>
  <c r="BD429" i="7" a="1"/>
  <c r="BD429" i="7" s="1"/>
  <c r="BD422" i="7" a="1"/>
  <c r="BD422" i="7" s="1"/>
  <c r="BD420" i="7" a="1"/>
  <c r="BD420" i="7" s="1"/>
  <c r="BD439" i="7" s="1"/>
  <c r="BD421" i="7" a="1"/>
  <c r="BD421" i="7" s="1"/>
  <c r="BD396" i="7" a="1"/>
  <c r="BD396" i="7" s="1"/>
  <c r="BD432" i="7" a="1"/>
  <c r="BD432" i="7" s="1"/>
  <c r="BE406" i="7" a="1"/>
  <c r="BE406" i="7" s="1"/>
  <c r="BD397" i="7" a="1"/>
  <c r="BD397" i="7" s="1"/>
  <c r="BD428" i="7" a="1"/>
  <c r="BD428" i="7" s="1"/>
  <c r="BD427" i="7" a="1"/>
  <c r="BD427" i="7" s="1"/>
  <c r="BD423" i="7" a="1"/>
  <c r="BD423" i="7" s="1"/>
  <c r="BD441" i="7" a="1"/>
  <c r="BD441" i="7" s="1"/>
  <c r="BD431" i="7" a="1"/>
  <c r="BD431" i="7" s="1"/>
  <c r="BE451" i="7" a="1"/>
  <c r="BE451" i="7" s="1"/>
  <c r="BD442" i="7" a="1"/>
  <c r="BD442" i="7" s="1"/>
  <c r="BD387" i="7" a="1"/>
  <c r="BD387" i="7" s="1"/>
  <c r="BE361" i="7" a="1"/>
  <c r="BE361" i="7" s="1"/>
  <c r="BD352" i="7" a="1"/>
  <c r="BD352" i="7" s="1"/>
  <c r="BD383" i="7" a="1"/>
  <c r="BD383" i="7" s="1"/>
  <c r="BD382" i="7" a="1"/>
  <c r="BD382" i="7" s="1"/>
  <c r="BD378" i="7" a="1"/>
  <c r="BD378" i="7" s="1"/>
  <c r="BD386" i="7" a="1"/>
  <c r="BD386" i="7" s="1"/>
  <c r="BD343" i="7" a="1"/>
  <c r="BD343" i="7" s="1"/>
  <c r="BD339" i="7" a="1"/>
  <c r="BD339" i="7" s="1"/>
  <c r="BD342" i="7" a="1"/>
  <c r="BD342" i="7" s="1"/>
  <c r="BD388" i="7" a="1"/>
  <c r="BD388" i="7" s="1"/>
  <c r="BD384" i="7" a="1"/>
  <c r="BD384" i="7" s="1"/>
  <c r="BD377" i="7" a="1"/>
  <c r="BD377" i="7" s="1"/>
  <c r="BD375" i="7" a="1"/>
  <c r="BD375" i="7" s="1"/>
  <c r="BD394" i="7" s="1"/>
  <c r="BD338" i="7" a="1"/>
  <c r="BD338" i="7" s="1"/>
  <c r="BD337" i="7" a="1"/>
  <c r="BD337" i="7" s="1"/>
  <c r="BD376" i="7" a="1"/>
  <c r="BD376" i="7" s="1"/>
  <c r="BD351" i="7" a="1"/>
  <c r="BD351" i="7" s="1"/>
  <c r="BD341" i="7" a="1"/>
  <c r="BD341" i="7" s="1"/>
  <c r="BD331" i="7" a="1"/>
  <c r="BD331" i="7" s="1"/>
  <c r="BD306" i="7" a="1"/>
  <c r="BD306" i="7" s="1"/>
  <c r="BD296" i="7" a="1"/>
  <c r="BD296" i="7" s="1"/>
  <c r="BE316" i="7" a="1"/>
  <c r="BE316" i="7" s="1"/>
  <c r="BD307" i="7" a="1"/>
  <c r="BD307" i="7" s="1"/>
  <c r="BD333" i="7" a="1"/>
  <c r="BD333" i="7" s="1"/>
  <c r="BD298" i="7" a="1"/>
  <c r="BD298" i="7" s="1"/>
  <c r="BD294" i="7" a="1"/>
  <c r="BD294" i="7" s="1"/>
  <c r="BD287" i="7" a="1"/>
  <c r="BD287" i="7" s="1"/>
  <c r="BD285" i="7" a="1"/>
  <c r="BD285" i="7" s="1"/>
  <c r="BD304" i="7" s="1"/>
  <c r="BD286" i="7" a="1"/>
  <c r="BD286" i="7" s="1"/>
  <c r="BD297" i="7" a="1"/>
  <c r="BD297" i="7" s="1"/>
  <c r="BE271" i="7" a="1"/>
  <c r="BE271" i="7" s="1"/>
  <c r="BD332" i="7" a="1"/>
  <c r="BD332" i="7" s="1"/>
  <c r="BD330" i="7" a="1"/>
  <c r="BD330" i="7" s="1"/>
  <c r="BD349" i="7" s="1"/>
  <c r="BD293" i="7" a="1"/>
  <c r="BD293" i="7" s="1"/>
  <c r="BD292" i="7" a="1"/>
  <c r="BD292" i="7" s="1"/>
  <c r="BD288" i="7" a="1"/>
  <c r="BD288" i="7" s="1"/>
  <c r="BD253" i="7" a="1"/>
  <c r="BD253" i="7" s="1"/>
  <c r="BD249" i="7" a="1"/>
  <c r="BD249" i="7" s="1"/>
  <c r="BD242" i="7" a="1"/>
  <c r="BD242" i="7" s="1"/>
  <c r="BD240" i="7" a="1"/>
  <c r="BD240" i="7" s="1"/>
  <c r="BD259" i="7" s="1"/>
  <c r="BD241" i="7" a="1"/>
  <c r="BD241" i="7" s="1"/>
  <c r="BD216" i="7" a="1"/>
  <c r="BD216" i="7" s="1"/>
  <c r="BD206" i="7" a="1"/>
  <c r="BD206" i="7" s="1"/>
  <c r="BD252" i="7" a="1"/>
  <c r="BD252" i="7" s="1"/>
  <c r="BE226" i="7" a="1"/>
  <c r="BE226" i="7" s="1"/>
  <c r="BD217" i="7" a="1"/>
  <c r="BD217" i="7" s="1"/>
  <c r="BD248" i="7" a="1"/>
  <c r="BD248" i="7" s="1"/>
  <c r="BD247" i="7" a="1"/>
  <c r="BD247" i="7" s="1"/>
  <c r="BD243" i="7" a="1"/>
  <c r="BD243" i="7" s="1"/>
  <c r="BD261" i="7" a="1"/>
  <c r="BD261" i="7" s="1"/>
  <c r="BD251" i="7" a="1"/>
  <c r="BD251" i="7" s="1"/>
  <c r="BD262" i="7" a="1"/>
  <c r="BD262" i="7" s="1"/>
  <c r="BD208" i="7" a="1"/>
  <c r="BD208" i="7" s="1"/>
  <c r="BD163" i="7" a="1"/>
  <c r="BD163" i="7" s="1"/>
  <c r="BD159" i="7" a="1"/>
  <c r="BD159" i="7" s="1"/>
  <c r="BD152" i="7" a="1"/>
  <c r="BD152" i="7" s="1"/>
  <c r="BD150" i="7" a="1"/>
  <c r="BD150" i="7" s="1"/>
  <c r="BD169" i="7" s="1"/>
  <c r="BD151" i="7" a="1"/>
  <c r="BD151" i="7" s="1"/>
  <c r="BD126" i="7" a="1"/>
  <c r="BD126" i="7" s="1"/>
  <c r="BD204" i="7" a="1"/>
  <c r="BD204" i="7" s="1"/>
  <c r="BD162" i="7" a="1"/>
  <c r="BD162" i="7" s="1"/>
  <c r="BE136" i="7" a="1"/>
  <c r="BE136" i="7" s="1"/>
  <c r="BD127" i="7" a="1"/>
  <c r="BD127" i="7" s="1"/>
  <c r="BD197" i="7" a="1"/>
  <c r="BD197" i="7" s="1"/>
  <c r="BD195" i="7" a="1"/>
  <c r="BD195" i="7" s="1"/>
  <c r="BD214" i="7" s="1"/>
  <c r="BD158" i="7" a="1"/>
  <c r="BD158" i="7" s="1"/>
  <c r="BD157" i="7" a="1"/>
  <c r="BD157" i="7" s="1"/>
  <c r="BD153" i="7" a="1"/>
  <c r="BD153" i="7" s="1"/>
  <c r="BD196" i="7" a="1"/>
  <c r="BD196" i="7" s="1"/>
  <c r="BD171" i="7" a="1"/>
  <c r="BD171" i="7" s="1"/>
  <c r="BD161" i="7" a="1"/>
  <c r="BD161" i="7" s="1"/>
  <c r="BE181" i="7" a="1"/>
  <c r="BE181" i="7" s="1"/>
  <c r="BD172" i="7" a="1"/>
  <c r="BD172" i="7" s="1"/>
  <c r="BD207" i="7" a="1"/>
  <c r="BD207" i="7" s="1"/>
  <c r="BD203" i="7" a="1"/>
  <c r="BD203" i="7" s="1"/>
  <c r="BD202" i="7" a="1"/>
  <c r="BD202" i="7" s="1"/>
  <c r="BD198" i="7" a="1"/>
  <c r="BD198" i="7" s="1"/>
  <c r="BD61" i="7" a="1"/>
  <c r="BD61" i="7" s="1"/>
  <c r="BE23" i="7" a="1"/>
  <c r="BE23" i="7" s="1"/>
  <c r="BD72" i="7" a="1"/>
  <c r="BD72" i="7" s="1"/>
  <c r="BE46" i="7" a="1"/>
  <c r="BE46" i="7" s="1"/>
  <c r="BD9" i="7"/>
  <c r="BD118" i="7" a="1"/>
  <c r="BD118" i="7" s="1"/>
  <c r="BD114" i="7" a="1"/>
  <c r="BD114" i="7" s="1"/>
  <c r="BD107" i="7" a="1"/>
  <c r="BD107" i="7" s="1"/>
  <c r="BD105" i="7" a="1"/>
  <c r="BD105" i="7" s="1"/>
  <c r="BD124" i="7" s="1"/>
  <c r="BD68" i="7" a="1"/>
  <c r="BD68" i="7" s="1"/>
  <c r="BD67" i="7" a="1"/>
  <c r="BD67" i="7" s="1"/>
  <c r="BD63" i="7" a="1"/>
  <c r="BD63" i="7" s="1"/>
  <c r="BD106" i="7" a="1"/>
  <c r="BD106" i="7" s="1"/>
  <c r="BD81" i="7" a="1"/>
  <c r="BD81" i="7" s="1"/>
  <c r="BD71" i="7" a="1"/>
  <c r="BD71" i="7" s="1"/>
  <c r="BE42" i="7" a="1"/>
  <c r="BE42" i="7" s="1"/>
  <c r="BE40" i="7" a="1"/>
  <c r="BE40" i="7" s="1"/>
  <c r="BE38" i="7" a="1"/>
  <c r="BE38" i="7" s="1"/>
  <c r="BE36" i="7" a="1"/>
  <c r="BE36" i="7" s="1"/>
  <c r="BE34" i="7" a="1"/>
  <c r="BE34" i="7" s="1"/>
  <c r="BE22" i="7" a="1"/>
  <c r="BE22" i="7" s="1"/>
  <c r="BD117" i="7" a="1"/>
  <c r="BD117" i="7" s="1"/>
  <c r="BE91" i="7" a="1"/>
  <c r="BE91" i="7" s="1"/>
  <c r="BD82" i="7" a="1"/>
  <c r="BD82" i="7" s="1"/>
  <c r="BE19" i="7" a="1"/>
  <c r="BE19" i="7" s="1"/>
  <c r="BE32" i="7" s="1"/>
  <c r="BD113" i="7" a="1"/>
  <c r="BD113" i="7" s="1"/>
  <c r="BD112" i="7" a="1"/>
  <c r="BD112" i="7" s="1"/>
  <c r="BD108" i="7" a="1"/>
  <c r="BD108" i="7" s="1"/>
  <c r="BE24" i="7" a="1"/>
  <c r="BE24" i="7" s="1"/>
  <c r="BD116" i="7" a="1"/>
  <c r="BD116" i="7" s="1"/>
  <c r="BD73" i="7" a="1"/>
  <c r="BD73" i="7" s="1"/>
  <c r="BD69" i="7" a="1"/>
  <c r="BD69" i="7" s="1"/>
  <c r="BD62" i="7" a="1"/>
  <c r="BD62" i="7" s="1"/>
  <c r="BD60" i="7" a="1"/>
  <c r="BD60" i="7" s="1"/>
  <c r="BE41" i="7" a="1"/>
  <c r="BE41" i="7" s="1"/>
  <c r="BE39" i="7" a="1"/>
  <c r="BE39" i="7" s="1"/>
  <c r="BE37" i="7" a="1"/>
  <c r="BE37" i="7" s="1"/>
  <c r="BE35" i="7" a="1"/>
  <c r="BE35" i="7" s="1"/>
  <c r="BE33" i="7" a="1"/>
  <c r="BE33" i="7" s="1"/>
  <c r="BE25" i="7" a="1"/>
  <c r="BE25" i="7" s="1"/>
  <c r="R4" i="6"/>
  <c r="X153" i="7"/>
  <c r="W163" i="7"/>
  <c r="AV24" i="68"/>
  <c r="AS24" i="9"/>
  <c r="KA24" i="9"/>
  <c r="Y429" i="7"/>
  <c r="Y432" i="7" s="1"/>
  <c r="Y224" i="11"/>
  <c r="Y97" i="11"/>
  <c r="Y96" i="11"/>
  <c r="AQ10" i="17"/>
  <c r="AU24" i="68"/>
  <c r="AR24" i="9"/>
  <c r="JZ24" i="9"/>
  <c r="AN24" i="68"/>
  <c r="AK24" i="9"/>
  <c r="X429" i="7"/>
  <c r="Z219" i="11"/>
  <c r="AJ14" i="8" l="1" a="1"/>
  <c r="AJ14" i="8" s="1"/>
  <c r="AJ15" i="8" a="1"/>
  <c r="AJ15" i="8" s="1"/>
  <c r="BC14" i="8"/>
  <c r="BC15" i="8"/>
  <c r="UQ14" i="8" a="1"/>
  <c r="UQ14" i="8" s="1"/>
  <c r="UQ15" i="8" a="1"/>
  <c r="UQ15" i="8" s="1"/>
  <c r="W343" i="7"/>
  <c r="CA18" i="55"/>
  <c r="CA16" i="55"/>
  <c r="CA15" i="55"/>
  <c r="CA17" i="55"/>
  <c r="S28" i="92" a="1"/>
  <c r="S28" i="92" s="1"/>
  <c r="D284" i="91"/>
  <c r="T166" i="21"/>
  <c r="T167" i="21" s="1"/>
  <c r="S275" i="91"/>
  <c r="S277" i="91" s="1"/>
  <c r="S246" i="91"/>
  <c r="D246" i="91" s="1"/>
  <c r="D247" i="91" s="1"/>
  <c r="D14" i="92" a="1"/>
  <c r="D14" i="92" s="1"/>
  <c r="D16" i="92" s="1"/>
  <c r="H63" i="92" s="1"/>
  <c r="S14" i="92" a="1"/>
  <c r="S14" i="92" s="1"/>
  <c r="S16" i="92" s="1"/>
  <c r="AH63" i="92" s="1"/>
  <c r="S229" i="91"/>
  <c r="S35" i="92" s="1"/>
  <c r="AD339" i="7"/>
  <c r="F251" i="95"/>
  <c r="S307" i="91"/>
  <c r="D307" i="91" s="1"/>
  <c r="D308" i="91" s="1"/>
  <c r="S258" i="91"/>
  <c r="D258" i="91" s="1"/>
  <c r="D300" i="91"/>
  <c r="E315" i="91" s="1"/>
  <c r="E317" i="91" s="1"/>
  <c r="T315" i="91"/>
  <c r="T317" i="91" s="1"/>
  <c r="D305" i="91"/>
  <c r="U9" i="21"/>
  <c r="V8" i="21" s="1"/>
  <c r="U128" i="21" a="1"/>
  <c r="U128" i="21" s="1"/>
  <c r="AO139" i="96" s="1" a="1"/>
  <c r="AO139" i="96" s="1"/>
  <c r="U185" i="21"/>
  <c r="U184" i="21"/>
  <c r="U129" i="21" a="1"/>
  <c r="U129" i="21" s="1"/>
  <c r="AO138" i="96" s="1" a="1"/>
  <c r="AO138" i="96" s="1"/>
  <c r="AD342" i="7"/>
  <c r="AD337" i="7"/>
  <c r="X159" i="7"/>
  <c r="X162" i="7" s="1"/>
  <c r="AD162" i="7" s="1"/>
  <c r="Y337" i="7"/>
  <c r="Y339" i="7" s="1"/>
  <c r="Y342" i="7" s="1"/>
  <c r="AA24" i="94"/>
  <c r="AA1017" i="90"/>
  <c r="AA1018" i="90" s="1"/>
  <c r="AB1014" i="90" s="1"/>
  <c r="AA863" i="90"/>
  <c r="M93" i="95"/>
  <c r="M61" i="95" s="1"/>
  <c r="M255" i="95" s="1"/>
  <c r="M287" i="95" s="1" a="1"/>
  <c r="M287" i="95" s="1"/>
  <c r="Z93" i="91"/>
  <c r="Z61" i="91" s="1"/>
  <c r="Z107" i="93" s="1"/>
  <c r="Y157" i="7"/>
  <c r="Y159" i="7" s="1"/>
  <c r="Y162" i="7" s="1"/>
  <c r="AD980" i="90"/>
  <c r="AD981" i="90" s="1"/>
  <c r="AE976" i="90" s="1"/>
  <c r="D216" i="91"/>
  <c r="S49" i="94"/>
  <c r="Z144" i="93"/>
  <c r="M134" i="95"/>
  <c r="L135" i="95"/>
  <c r="L136" i="95" s="1"/>
  <c r="L100" i="95"/>
  <c r="K238" i="95"/>
  <c r="K270" i="95" s="1" a="1"/>
  <c r="K270" i="95" s="1"/>
  <c r="K142" i="95"/>
  <c r="K150" i="95" s="1"/>
  <c r="O38" i="95"/>
  <c r="O154" i="95"/>
  <c r="F231" i="95"/>
  <c r="G225" i="95" s="1"/>
  <c r="G227" i="95"/>
  <c r="F94" i="95"/>
  <c r="F117" i="95" s="1"/>
  <c r="F57" i="95"/>
  <c r="AF110" i="94"/>
  <c r="T12" i="94"/>
  <c r="E44" i="94" a="1"/>
  <c r="E44" i="94" s="1"/>
  <c r="AG109" i="94"/>
  <c r="AG102" i="94"/>
  <c r="AH98" i="94" s="1"/>
  <c r="AG107" i="94"/>
  <c r="AG108" i="94"/>
  <c r="E73" i="94" a="1"/>
  <c r="E73" i="94" s="1"/>
  <c r="D81" i="94"/>
  <c r="D85" i="94" s="1"/>
  <c r="S85" i="94"/>
  <c r="Z101" i="90"/>
  <c r="AA98" i="90" s="1"/>
  <c r="AA100" i="90" s="1"/>
  <c r="N134" i="95" s="1"/>
  <c r="Y126" i="90"/>
  <c r="Z122" i="90" s="1"/>
  <c r="Z125" i="90" s="1"/>
  <c r="Y145" i="93"/>
  <c r="AB92" i="93"/>
  <c r="AB168" i="93"/>
  <c r="AB38" i="91"/>
  <c r="AB154" i="91"/>
  <c r="S295" i="91"/>
  <c r="D293" i="91"/>
  <c r="Y135" i="91"/>
  <c r="Y100" i="91"/>
  <c r="Y68" i="91" s="1"/>
  <c r="Y114" i="93" s="1"/>
  <c r="S643" i="90"/>
  <c r="W142" i="91"/>
  <c r="W150" i="91" s="1"/>
  <c r="W136" i="90"/>
  <c r="W141" i="90" s="1"/>
  <c r="W43" i="90" s="1"/>
  <c r="V141" i="90"/>
  <c r="Z134" i="91"/>
  <c r="D229" i="91"/>
  <c r="S94" i="91"/>
  <c r="S117" i="91" s="1"/>
  <c r="D89" i="91"/>
  <c r="D57" i="91" s="1"/>
  <c r="E257" i="96" s="1" a="1"/>
  <c r="E257" i="96" s="1"/>
  <c r="E258" i="96" s="1"/>
  <c r="E108" i="96" s="1"/>
  <c r="F109" i="96" s="1"/>
  <c r="S57" i="91"/>
  <c r="X269" i="91"/>
  <c r="X136" i="91"/>
  <c r="X287" i="91"/>
  <c r="T499" i="90"/>
  <c r="T493" i="90"/>
  <c r="T490" i="90"/>
  <c r="E490" i="90" s="1"/>
  <c r="DM922" i="90"/>
  <c r="DN922" i="90" s="1"/>
  <c r="DO922" i="90" s="1"/>
  <c r="DP922" i="90" s="1"/>
  <c r="DQ922" i="90" s="1"/>
  <c r="DR922" i="90" s="1"/>
  <c r="DS922" i="90" s="1"/>
  <c r="DT922" i="90" s="1"/>
  <c r="DU922" i="90" s="1"/>
  <c r="DV922" i="90" s="1"/>
  <c r="DW922" i="90" s="1"/>
  <c r="DX922" i="90" s="1"/>
  <c r="M922" i="90"/>
  <c r="AD260" i="90"/>
  <c r="AC264" i="90"/>
  <c r="AC438" i="90" s="1"/>
  <c r="AC434" i="90"/>
  <c r="AA462" i="90"/>
  <c r="AB455" i="90" s="1"/>
  <c r="AB23" i="94" s="1"/>
  <c r="AA862" i="90"/>
  <c r="AE397" i="90"/>
  <c r="AF392" i="90"/>
  <c r="E392" i="90"/>
  <c r="T531" i="90"/>
  <c r="T525" i="90"/>
  <c r="T522" i="90"/>
  <c r="E522" i="90" s="1"/>
  <c r="AE308" i="90"/>
  <c r="E304" i="90"/>
  <c r="AF304" i="90"/>
  <c r="AE352" i="90"/>
  <c r="AF348" i="90"/>
  <c r="E348" i="90"/>
  <c r="D258" i="89"/>
  <c r="D257" i="89"/>
  <c r="D259" i="89"/>
  <c r="P463" i="7"/>
  <c r="P464" i="7" s="1"/>
  <c r="BF29" i="68"/>
  <c r="BF31" i="68" s="1"/>
  <c r="KP11" i="9"/>
  <c r="KQ10" i="9" s="1"/>
  <c r="DEB5" i="88"/>
  <c r="DEC4" i="88" s="1"/>
  <c r="DEC5" i="88" s="1"/>
  <c r="DED4" i="88" s="1"/>
  <c r="DED5" i="88" s="1"/>
  <c r="DEE4" i="88" s="1"/>
  <c r="DEE5" i="88" s="1"/>
  <c r="DEF4" i="88" s="1"/>
  <c r="DEF5" i="88" s="1"/>
  <c r="DEG4" i="88" s="1"/>
  <c r="DEG5" i="88" s="1"/>
  <c r="DEH4" i="88" s="1"/>
  <c r="DEH5" i="88" s="1"/>
  <c r="DEI4" i="88" s="1"/>
  <c r="DEI5" i="88" s="1"/>
  <c r="DEJ4" i="88" s="1"/>
  <c r="DEJ5" i="88" s="1"/>
  <c r="DEK4" i="88" s="1"/>
  <c r="DEK5" i="88" s="1"/>
  <c r="DEL4" i="88" s="1"/>
  <c r="DEL5" i="88" s="1"/>
  <c r="DEM4" i="88" s="1"/>
  <c r="DEM5" i="88" s="1"/>
  <c r="DEN4" i="88" s="1"/>
  <c r="DEN5" i="88" s="1"/>
  <c r="DEO4" i="88" s="1"/>
  <c r="DEO5" i="88" s="1"/>
  <c r="DEP4" i="88" s="1"/>
  <c r="DEP5" i="88" s="1"/>
  <c r="DEQ4" i="88" s="1"/>
  <c r="DEQ5" i="88" s="1"/>
  <c r="DER4" i="88" s="1"/>
  <c r="DER5" i="88" s="1"/>
  <c r="DES4" i="88" s="1"/>
  <c r="DES5" i="88" s="1"/>
  <c r="DET4" i="88" s="1"/>
  <c r="DET5" i="88" s="1"/>
  <c r="DEU4" i="88" s="1"/>
  <c r="DEU5" i="88" s="1"/>
  <c r="DEV4" i="88" s="1"/>
  <c r="DEV5" i="88" s="1"/>
  <c r="DEW4" i="88" s="1"/>
  <c r="DEW5" i="88" s="1"/>
  <c r="DEX4" i="88" s="1"/>
  <c r="DEX5" i="88" s="1"/>
  <c r="DEY4" i="88" s="1"/>
  <c r="DEY5" i="88" s="1"/>
  <c r="DEZ4" i="88" s="1"/>
  <c r="DEZ5" i="88" s="1"/>
  <c r="DFA4" i="88" s="1"/>
  <c r="DFA5" i="88" s="1"/>
  <c r="DFB4" i="88" s="1"/>
  <c r="BC31" i="9"/>
  <c r="BF22" i="68"/>
  <c r="BF24" i="68" s="1"/>
  <c r="BC24" i="9"/>
  <c r="BD32" i="9"/>
  <c r="BD25" i="9"/>
  <c r="BG17" i="68"/>
  <c r="BD17" i="9"/>
  <c r="BE11" i="9"/>
  <c r="BF10" i="9" s="1"/>
  <c r="BE15" i="9"/>
  <c r="BH15" i="68" s="1"/>
  <c r="BE18" i="9"/>
  <c r="BD22" i="9"/>
  <c r="BD29" i="9"/>
  <c r="BC18" i="8"/>
  <c r="AF5" i="87"/>
  <c r="AG4" i="87" s="1"/>
  <c r="P21" i="54" a="1"/>
  <c r="P21" i="54" s="1"/>
  <c r="P23" i="54" s="1"/>
  <c r="P25" i="54" s="1"/>
  <c r="Q4" i="54"/>
  <c r="CA14" i="55"/>
  <c r="BD79" i="7"/>
  <c r="AX16" i="28"/>
  <c r="AX17" i="28"/>
  <c r="AY7" i="28"/>
  <c r="BD484" i="7"/>
  <c r="BZ21" i="55"/>
  <c r="AA28" i="54" s="1"/>
  <c r="CB11" i="55"/>
  <c r="CB12" i="55" s="1"/>
  <c r="CB19" i="55" s="1"/>
  <c r="Y132" i="11" a="1"/>
  <c r="Y132" i="11" s="1"/>
  <c r="Y137" i="11" a="1"/>
  <c r="Y137" i="11" s="1"/>
  <c r="Y147" i="11" a="1"/>
  <c r="Y147" i="11" s="1"/>
  <c r="Y146" i="11" a="1"/>
  <c r="Y146" i="11" s="1"/>
  <c r="Y139" i="11" a="1"/>
  <c r="Y139" i="11" s="1"/>
  <c r="Y145" i="11" a="1"/>
  <c r="Y145" i="11" s="1"/>
  <c r="AR48" i="7" a="1"/>
  <c r="AR48" i="7" s="1"/>
  <c r="AQ48" i="7" s="1" a="1"/>
  <c r="AQ48" i="7" s="1"/>
  <c r="AP48" i="7" s="1" a="1"/>
  <c r="AP48" i="7" s="1"/>
  <c r="AO48" i="7" s="1" a="1"/>
  <c r="AO48" i="7" s="1"/>
  <c r="AN48" i="7" s="1" a="1"/>
  <c r="AN48" i="7" s="1"/>
  <c r="AM48" i="7" s="1" a="1"/>
  <c r="AM48" i="7" s="1"/>
  <c r="AL48" i="7" s="1" a="1"/>
  <c r="AL48" i="7" s="1"/>
  <c r="AR47" i="7" a="1"/>
  <c r="AR47" i="7" s="1"/>
  <c r="AQ47" i="7" s="1" a="1"/>
  <c r="AQ47" i="7" s="1"/>
  <c r="AP47" i="7" s="1" a="1"/>
  <c r="AP47" i="7" s="1"/>
  <c r="AO47" i="7" s="1" a="1"/>
  <c r="AO47" i="7" s="1"/>
  <c r="AN47" i="7" s="1" a="1"/>
  <c r="AN47" i="7" s="1"/>
  <c r="AM47" i="7" s="1" a="1"/>
  <c r="AM47" i="7" s="1"/>
  <c r="AL47" i="7" s="1" a="1"/>
  <c r="AL47" i="7" s="1"/>
  <c r="Y225" i="11"/>
  <c r="Y198" i="11"/>
  <c r="Y232" i="11" s="1"/>
  <c r="W121" i="11"/>
  <c r="W130" i="11" s="1"/>
  <c r="W134" i="11" s="1"/>
  <c r="W142" i="11" s="1"/>
  <c r="W150" i="11" s="1"/>
  <c r="X477" i="7"/>
  <c r="AD477" i="7" s="1"/>
  <c r="Q21" i="6"/>
  <c r="P148" i="7"/>
  <c r="X140" i="11"/>
  <c r="Y118" i="11" a="1"/>
  <c r="Y118" i="11" s="1"/>
  <c r="Y124" i="11" a="1"/>
  <c r="Y124" i="11" s="1"/>
  <c r="P193" i="7"/>
  <c r="AT126" i="14"/>
  <c r="P238" i="7"/>
  <c r="P290" i="7"/>
  <c r="P335" i="7"/>
  <c r="P65" i="7"/>
  <c r="P58" i="7"/>
  <c r="Y116" i="11" a="1"/>
  <c r="Y116" i="11" s="1"/>
  <c r="P155" i="7"/>
  <c r="P425" i="7"/>
  <c r="AU35" i="61"/>
  <c r="N35" i="61" s="1"/>
  <c r="X384" i="7"/>
  <c r="X388" i="7" s="1"/>
  <c r="AD388" i="7" s="1"/>
  <c r="AT36" i="61"/>
  <c r="M36" i="61" s="1"/>
  <c r="P283" i="7"/>
  <c r="P418" i="7"/>
  <c r="UP17" i="8"/>
  <c r="P110" i="7"/>
  <c r="P245" i="7"/>
  <c r="P470" i="7"/>
  <c r="P471" i="7" s="1"/>
  <c r="P103" i="7"/>
  <c r="P328" i="7"/>
  <c r="Y111" i="11" a="1"/>
  <c r="Y111" i="11" s="1"/>
  <c r="Z161" i="11" a="1"/>
  <c r="Z161" i="11" s="1"/>
  <c r="P200" i="7"/>
  <c r="X114" i="7"/>
  <c r="X118" i="7" s="1"/>
  <c r="AD118" i="7" s="1"/>
  <c r="Z159" i="11" a="1"/>
  <c r="Z159" i="11" s="1"/>
  <c r="X108" i="11"/>
  <c r="LC12" i="8"/>
  <c r="LD11" i="8" s="1"/>
  <c r="BD11" i="8"/>
  <c r="Z93" i="11"/>
  <c r="G39" i="61"/>
  <c r="R39" i="61" s="1"/>
  <c r="Y186" i="11" a="1"/>
  <c r="Y186" i="11" s="1"/>
  <c r="Y173" i="11" a="1"/>
  <c r="Y173" i="11" s="1"/>
  <c r="Y172" i="11" a="1"/>
  <c r="Y172" i="11" s="1"/>
  <c r="Y127" i="11" a="1"/>
  <c r="Y127" i="11" s="1"/>
  <c r="Y181" i="11" a="1"/>
  <c r="Y181" i="11" s="1"/>
  <c r="Y168" i="11" a="1"/>
  <c r="Y168" i="11" s="1"/>
  <c r="Y167" i="11" a="1"/>
  <c r="Y167" i="11" s="1"/>
  <c r="Y176" i="11" a="1"/>
  <c r="Y176" i="11" s="1"/>
  <c r="Y170" i="11" a="1"/>
  <c r="Y170" i="11" s="1"/>
  <c r="Y183" i="11" a="1"/>
  <c r="Y183" i="11" s="1"/>
  <c r="Y184" i="11" a="1"/>
  <c r="Y184" i="11" s="1"/>
  <c r="Y166" i="11" a="1"/>
  <c r="Y166" i="11" s="1"/>
  <c r="Y179" i="11" a="1"/>
  <c r="Y179" i="11" s="1"/>
  <c r="Y174" i="11" a="1"/>
  <c r="Y174" i="11" s="1"/>
  <c r="Y187" i="11" a="1"/>
  <c r="Y187" i="11" s="1"/>
  <c r="Y169" i="11" a="1"/>
  <c r="Y169" i="11" s="1"/>
  <c r="Y182" i="11" a="1"/>
  <c r="Y182" i="11" s="1"/>
  <c r="Y165" i="11" a="1"/>
  <c r="Y165" i="11" s="1"/>
  <c r="Y178" i="11" a="1"/>
  <c r="Y178" i="11" s="1"/>
  <c r="Y177" i="11" a="1"/>
  <c r="Y177" i="11" s="1"/>
  <c r="Y117" i="11" a="1"/>
  <c r="Y117" i="11" s="1"/>
  <c r="X21" i="11"/>
  <c r="Y106" i="11" a="1"/>
  <c r="Y106" i="11" s="1"/>
  <c r="V223" i="11"/>
  <c r="V228" i="11" s="1" a="1"/>
  <c r="V228" i="11" s="1"/>
  <c r="V238" i="11" s="1"/>
  <c r="V241" i="11" s="1"/>
  <c r="V51" i="11"/>
  <c r="V50" i="11"/>
  <c r="Y73" i="7"/>
  <c r="AM37" i="61" a="1"/>
  <c r="AM37" i="61" s="1"/>
  <c r="AP37" i="61" a="1"/>
  <c r="AP37" i="61" s="1"/>
  <c r="AY37" i="61" a="1"/>
  <c r="AY37" i="61" s="1"/>
  <c r="O37" i="61" s="1"/>
  <c r="P37" i="61" s="1"/>
  <c r="F51" i="65" s="1"/>
  <c r="AS37" i="61"/>
  <c r="L37" i="61" s="1"/>
  <c r="X343" i="7"/>
  <c r="Y333" i="7"/>
  <c r="Z58" i="11"/>
  <c r="Z60" i="11" s="1"/>
  <c r="E54" i="65"/>
  <c r="B40" i="61"/>
  <c r="D41" i="61"/>
  <c r="E40" i="61"/>
  <c r="C40" i="61"/>
  <c r="Y378" i="7"/>
  <c r="AB209" i="11"/>
  <c r="W190" i="11"/>
  <c r="W191" i="11" s="1"/>
  <c r="AA8" i="74"/>
  <c r="AA235" i="11"/>
  <c r="Y288" i="7"/>
  <c r="Y243" i="7"/>
  <c r="X253" i="7"/>
  <c r="AD253" i="7" s="1"/>
  <c r="Y294" i="7"/>
  <c r="Y297" i="7" s="1"/>
  <c r="Z157" i="11" a="1"/>
  <c r="Z157" i="11" s="1"/>
  <c r="Y108" i="7"/>
  <c r="Y198" i="7"/>
  <c r="Y423" i="7"/>
  <c r="X433" i="7"/>
  <c r="AD433" i="7" s="1"/>
  <c r="AB125" i="36" a="1"/>
  <c r="AB125" i="36" s="1"/>
  <c r="AB124" i="36" s="1"/>
  <c r="AB91" i="36"/>
  <c r="AC3" i="36"/>
  <c r="AC122" i="36" s="1" a="1"/>
  <c r="AC122" i="36" s="1"/>
  <c r="AC121" i="36" s="1"/>
  <c r="CUG5" i="88"/>
  <c r="CKX5" i="88"/>
  <c r="R5" i="70"/>
  <c r="R7" i="15"/>
  <c r="BE8" i="7"/>
  <c r="R5" i="6"/>
  <c r="R15" i="6" s="1"/>
  <c r="R15" i="70" s="1"/>
  <c r="X432" i="7"/>
  <c r="AD432" i="7" s="1"/>
  <c r="AD429" i="7"/>
  <c r="UQ18" i="8" a="1"/>
  <c r="UQ18" i="8" s="1"/>
  <c r="UR10" i="8"/>
  <c r="AF36" i="61"/>
  <c r="AC36" i="61"/>
  <c r="Z14" i="11"/>
  <c r="Z224" i="11"/>
  <c r="Z97" i="11"/>
  <c r="Z96" i="11"/>
  <c r="U39" i="61"/>
  <c r="T39" i="61"/>
  <c r="S39" i="61"/>
  <c r="I39" i="61"/>
  <c r="V39" i="61"/>
  <c r="X128" i="11"/>
  <c r="AD38" i="61"/>
  <c r="J38" i="61"/>
  <c r="AA38" i="61"/>
  <c r="U230" i="11"/>
  <c r="U52" i="11"/>
  <c r="AA217" i="11"/>
  <c r="AB214" i="11"/>
  <c r="Y384" i="7"/>
  <c r="Y387" i="7" s="1"/>
  <c r="AQ37" i="61" a="1"/>
  <c r="AQ37" i="61" s="1"/>
  <c r="AN37" i="61" a="1"/>
  <c r="AN37" i="61" s="1"/>
  <c r="AF12" i="71"/>
  <c r="BY12" i="71"/>
  <c r="BZ11" i="71" s="1"/>
  <c r="X294" i="7"/>
  <c r="X298" i="7" s="1"/>
  <c r="AD298" i="7" s="1"/>
  <c r="X148" i="11"/>
  <c r="Z38" i="61"/>
  <c r="Y38" i="61"/>
  <c r="X38" i="61"/>
  <c r="AV38" i="61" a="1"/>
  <c r="AV38" i="61" s="1"/>
  <c r="AL38" i="61"/>
  <c r="AK38" i="61"/>
  <c r="AJ38" i="61"/>
  <c r="AI38" i="61"/>
  <c r="AX38" i="61" a="1"/>
  <c r="AX38" i="61" s="1"/>
  <c r="AH38" i="61"/>
  <c r="AG38" i="61"/>
  <c r="AW38" i="61" a="1"/>
  <c r="AW38" i="61" s="1"/>
  <c r="U242" i="11"/>
  <c r="U251" i="11"/>
  <c r="U244" i="11"/>
  <c r="U247" i="11"/>
  <c r="U245" i="11"/>
  <c r="U246" i="11"/>
  <c r="JS24" i="9"/>
  <c r="AQ6" i="17"/>
  <c r="AR9" i="17"/>
  <c r="Y231" i="11"/>
  <c r="Y98" i="11"/>
  <c r="Y153" i="7"/>
  <c r="AO37" i="61" a="1"/>
  <c r="AO37" i="61" s="1"/>
  <c r="AR37" i="61" a="1"/>
  <c r="AR37" i="61" s="1"/>
  <c r="Q28" i="7"/>
  <c r="P373" i="7"/>
  <c r="Y204" i="7"/>
  <c r="Y207" i="7" s="1"/>
  <c r="Z156" i="11" a="1"/>
  <c r="Z156" i="11" s="1"/>
  <c r="Z195" i="11"/>
  <c r="Z197" i="11" s="1"/>
  <c r="X113" i="11"/>
  <c r="F39" i="61"/>
  <c r="AK11" i="8"/>
  <c r="AJ18" i="8" a="1"/>
  <c r="AJ18" i="8" s="1"/>
  <c r="AU7" i="14"/>
  <c r="AV6" i="14" s="1"/>
  <c r="AU37" i="14" a="1"/>
  <c r="AU37" i="14" s="1"/>
  <c r="AB218" i="11"/>
  <c r="AC215" i="11"/>
  <c r="Y126" i="11" a="1"/>
  <c r="Y126" i="11" s="1"/>
  <c r="Y16" i="11"/>
  <c r="Y18" i="11" s="1"/>
  <c r="AD204" i="11"/>
  <c r="Y468" i="7"/>
  <c r="X478" i="7"/>
  <c r="AD478" i="7" s="1"/>
  <c r="AA19" i="11" a="1"/>
  <c r="AA19" i="11" s="1"/>
  <c r="AA5" i="74"/>
  <c r="AA194" i="11" a="1"/>
  <c r="AA194" i="11" s="1"/>
  <c r="AA155" i="11"/>
  <c r="AA156" i="11" s="1" a="1"/>
  <c r="AA156" i="11" s="1"/>
  <c r="AA254" i="11" a="1"/>
  <c r="AA254" i="11" s="1"/>
  <c r="AA253" i="11" a="1"/>
  <c r="AA253" i="11" s="1"/>
  <c r="AA82" i="11" a="1"/>
  <c r="AA82" i="11" s="1"/>
  <c r="AA77" i="11" a="1"/>
  <c r="AA77" i="11" s="1"/>
  <c r="AA72" i="11" a="1"/>
  <c r="AA72" i="11" s="1"/>
  <c r="AA56" i="11" a="1"/>
  <c r="AA56" i="11" s="1"/>
  <c r="AA20" i="11" a="1"/>
  <c r="AA20" i="11" s="1"/>
  <c r="AA15" i="11" a="1"/>
  <c r="AA15" i="11" s="1"/>
  <c r="AA91" i="11" a="1"/>
  <c r="AA91" i="11" s="1"/>
  <c r="AA86" i="11" a="1"/>
  <c r="AA86" i="11" s="1"/>
  <c r="AA66" i="11" a="1"/>
  <c r="AA66" i="11" s="1"/>
  <c r="AA67" i="11" s="1" a="1"/>
  <c r="AA67" i="11" s="1"/>
  <c r="AA46" i="11" a="1"/>
  <c r="AA46" i="11" s="1"/>
  <c r="AA41" i="11" a="1"/>
  <c r="AA41" i="11" s="1"/>
  <c r="AA36" i="11" a="1"/>
  <c r="AA36" i="11" s="1"/>
  <c r="AA31" i="11" a="1"/>
  <c r="AA31" i="11" s="1"/>
  <c r="AA26" i="11" a="1"/>
  <c r="AA26" i="11" s="1"/>
  <c r="AA81" i="11" a="1"/>
  <c r="AA81" i="11" s="1"/>
  <c r="AA75" i="11" a="1"/>
  <c r="AA75" i="11" s="1"/>
  <c r="AA71" i="11" a="1"/>
  <c r="AA71" i="11" s="1"/>
  <c r="AA193" i="11" a="1"/>
  <c r="AA193" i="11" s="1"/>
  <c r="AA89" i="11" a="1"/>
  <c r="AA89" i="11" s="1"/>
  <c r="AA84" i="11" a="1"/>
  <c r="AA84" i="11" s="1"/>
  <c r="AA59" i="11" a="1"/>
  <c r="AA59" i="11" s="1"/>
  <c r="AA45" i="11" a="1"/>
  <c r="AA45" i="11" s="1"/>
  <c r="AA40" i="11" a="1"/>
  <c r="AA40" i="11" s="1"/>
  <c r="AA35" i="11" a="1"/>
  <c r="AA35" i="11" s="1"/>
  <c r="AA29" i="11" a="1"/>
  <c r="AA29" i="11" s="1"/>
  <c r="AA95" i="11" a="1"/>
  <c r="AA95" i="11" s="1"/>
  <c r="AA79" i="11" a="1"/>
  <c r="AA79" i="11" s="1"/>
  <c r="AA74" i="11" a="1"/>
  <c r="AA74" i="11" s="1"/>
  <c r="AA70" i="11" a="1"/>
  <c r="AA70" i="11" s="1"/>
  <c r="AB7" i="11"/>
  <c r="AA88" i="11" a="1"/>
  <c r="AA88" i="11" s="1"/>
  <c r="AA43" i="11" a="1"/>
  <c r="AA43" i="11" s="1"/>
  <c r="AA38" i="11" a="1"/>
  <c r="AA38" i="11" s="1"/>
  <c r="AA33" i="11" a="1"/>
  <c r="AA33" i="11" s="1"/>
  <c r="AA28" i="11" a="1"/>
  <c r="AA28" i="11" s="1"/>
  <c r="AA17" i="11" a="1"/>
  <c r="AA17" i="11" s="1"/>
  <c r="AA83" i="11" a="1"/>
  <c r="AA83" i="11" s="1"/>
  <c r="AA78" i="11" a="1"/>
  <c r="AA78" i="11" s="1"/>
  <c r="AA73" i="11" a="1"/>
  <c r="AA73" i="11" s="1"/>
  <c r="AA62" i="11" a="1"/>
  <c r="AA62" i="11" s="1"/>
  <c r="AA57" i="11" a="1"/>
  <c r="AA57" i="11" s="1"/>
  <c r="AA92" i="11" a="1"/>
  <c r="AA92" i="11" s="1"/>
  <c r="AA87" i="11" a="1"/>
  <c r="AA87" i="11" s="1"/>
  <c r="AA42" i="11" a="1"/>
  <c r="AA42" i="11" s="1"/>
  <c r="AA37" i="11" a="1"/>
  <c r="AA37" i="11" s="1"/>
  <c r="AA32" i="11" a="1"/>
  <c r="AA32" i="11" s="1"/>
  <c r="AA27" i="11" a="1"/>
  <c r="AA27" i="11" s="1"/>
  <c r="AA25" i="11" a="1"/>
  <c r="AA25" i="11" s="1"/>
  <c r="AA13" i="11" a="1"/>
  <c r="AA13" i="11" s="1"/>
  <c r="AA12" i="11" a="1"/>
  <c r="AA12" i="11" s="1"/>
  <c r="Z210" i="11"/>
  <c r="Z233" i="11" s="1"/>
  <c r="Z226" i="11"/>
  <c r="X188" i="11"/>
  <c r="X189" i="11" s="1"/>
  <c r="Y158" i="11"/>
  <c r="Y160" i="11" s="1"/>
  <c r="AB3" i="74"/>
  <c r="AB249" i="11"/>
  <c r="AB248" i="11"/>
  <c r="AB4" i="11"/>
  <c r="AC5" i="11"/>
  <c r="AC237" i="11" s="1"/>
  <c r="AA220" i="11"/>
  <c r="AA234" i="11" s="1"/>
  <c r="AA227" i="11"/>
  <c r="Y114" i="7"/>
  <c r="Y117" i="7" s="1"/>
  <c r="W22" i="11"/>
  <c r="W49" i="11"/>
  <c r="P119" i="36"/>
  <c r="P104" i="36"/>
  <c r="P89" i="36" a="1"/>
  <c r="P89" i="36" s="1"/>
  <c r="P94" i="36" a="1"/>
  <c r="P94" i="36" s="1"/>
  <c r="P84" i="36" a="1"/>
  <c r="P84" i="36" s="1"/>
  <c r="P79" i="36" a="1"/>
  <c r="P79" i="36" s="1"/>
  <c r="P118" i="36"/>
  <c r="P88" i="36" a="1"/>
  <c r="P88" i="36" s="1"/>
  <c r="P82" i="36" a="1"/>
  <c r="P82" i="36" s="1"/>
  <c r="AE170" i="90" s="1" a="1"/>
  <c r="AE170" i="90" s="1"/>
  <c r="E170" i="90" s="1"/>
  <c r="P78" i="36" a="1"/>
  <c r="P78" i="36" s="1"/>
  <c r="P87" i="36" a="1"/>
  <c r="P87" i="36" s="1"/>
  <c r="AE173" i="90" s="1" a="1"/>
  <c r="AE173" i="90" s="1"/>
  <c r="E173" i="90" s="1"/>
  <c r="P81" i="36" a="1"/>
  <c r="P81" i="36" s="1"/>
  <c r="P77" i="36" a="1"/>
  <c r="P77" i="36" s="1"/>
  <c r="P90" i="36" a="1"/>
  <c r="P90" i="36" s="1"/>
  <c r="P98" i="36" s="1"/>
  <c r="P99" i="36" s="1"/>
  <c r="P101" i="36" s="1"/>
  <c r="P100" i="36" s="1"/>
  <c r="P86" i="36" a="1"/>
  <c r="P86" i="36" s="1"/>
  <c r="AE172" i="90" s="1" a="1"/>
  <c r="AE172" i="90" s="1"/>
  <c r="P80" i="36" a="1"/>
  <c r="P80" i="36" s="1"/>
  <c r="P7" i="36" a="1"/>
  <c r="P7" i="36" s="1"/>
  <c r="P5" i="36"/>
  <c r="P73" i="36" a="1"/>
  <c r="P73" i="36" s="1"/>
  <c r="P74" i="36" s="1"/>
  <c r="Q97" i="36" s="1"/>
  <c r="Y112" i="11" a="1"/>
  <c r="Y112" i="11" s="1"/>
  <c r="Y138" i="11" a="1"/>
  <c r="Y138" i="11" s="1"/>
  <c r="AA219" i="11"/>
  <c r="BC21" i="8"/>
  <c r="BE77" i="7"/>
  <c r="F77" i="7" s="1" a="1"/>
  <c r="F77" i="7" s="1"/>
  <c r="BE78" i="7"/>
  <c r="F78" i="7" s="1" a="1"/>
  <c r="F78" i="7" s="1"/>
  <c r="BE393" i="7"/>
  <c r="F393" i="7" s="1" a="1"/>
  <c r="F393" i="7" s="1"/>
  <c r="BE303" i="7"/>
  <c r="F303" i="7" s="1" a="1"/>
  <c r="F303" i="7" s="1"/>
  <c r="BE258" i="7"/>
  <c r="F258" i="7" s="1" a="1"/>
  <c r="F258" i="7" s="1"/>
  <c r="BE168" i="7"/>
  <c r="F168" i="7" s="1" a="1"/>
  <c r="F168" i="7" s="1"/>
  <c r="BE302" i="7"/>
  <c r="F302" i="7" s="1" a="1"/>
  <c r="F302" i="7" s="1"/>
  <c r="BE392" i="7"/>
  <c r="F392" i="7" s="1" a="1"/>
  <c r="F392" i="7" s="1"/>
  <c r="BE122" i="7"/>
  <c r="F122" i="7" s="1" a="1"/>
  <c r="F122" i="7" s="1"/>
  <c r="BE123" i="7"/>
  <c r="F123" i="7" s="1" a="1"/>
  <c r="F123" i="7" s="1"/>
  <c r="BE167" i="7"/>
  <c r="F167" i="7" s="1" a="1"/>
  <c r="F167" i="7" s="1"/>
  <c r="BE437" i="7"/>
  <c r="F437" i="7" s="1" a="1"/>
  <c r="F437" i="7" s="1"/>
  <c r="BE212" i="7"/>
  <c r="F212" i="7" s="1" a="1"/>
  <c r="F212" i="7" s="1"/>
  <c r="BE213" i="7"/>
  <c r="F213" i="7" s="1" a="1"/>
  <c r="F213" i="7" s="1"/>
  <c r="BE482" i="7"/>
  <c r="F482" i="7" s="1" a="1"/>
  <c r="F482" i="7" s="1"/>
  <c r="BE257" i="7"/>
  <c r="F257" i="7" s="1" a="1"/>
  <c r="F257" i="7" s="1"/>
  <c r="BE348" i="7"/>
  <c r="F348" i="7" s="1" a="1"/>
  <c r="F348" i="7" s="1"/>
  <c r="BE483" i="7"/>
  <c r="F483" i="7" s="1" a="1"/>
  <c r="F483" i="7" s="1"/>
  <c r="BE347" i="7"/>
  <c r="F347" i="7" s="1" a="1"/>
  <c r="F347" i="7" s="1"/>
  <c r="BE438" i="7"/>
  <c r="F438" i="7" s="1" a="1"/>
  <c r="F438" i="7" s="1"/>
  <c r="BD21" i="7" a="1"/>
  <c r="BD21" i="7" s="1"/>
  <c r="BD20" i="7" a="1"/>
  <c r="BD20" i="7" s="1"/>
  <c r="AE5" i="73"/>
  <c r="X204" i="7"/>
  <c r="AE37" i="61"/>
  <c r="K37" i="61"/>
  <c r="AB37" i="61"/>
  <c r="Z47" i="11"/>
  <c r="Z163" i="11" a="1"/>
  <c r="Z163" i="11" s="1"/>
  <c r="AA208" i="11"/>
  <c r="AB205" i="11"/>
  <c r="X72" i="7"/>
  <c r="AD72" i="7" s="1"/>
  <c r="AD69" i="7"/>
  <c r="Z103" i="11"/>
  <c r="AA102" i="11"/>
  <c r="Y125" i="11" a="1"/>
  <c r="Y125" i="11" s="1"/>
  <c r="Y107" i="11" a="1"/>
  <c r="Y107" i="11" s="1"/>
  <c r="X73" i="7"/>
  <c r="AD73" i="7" s="1"/>
  <c r="AD343" i="7" l="1"/>
  <c r="R18" i="6"/>
  <c r="BC17" i="8"/>
  <c r="UR14" i="8" a="1"/>
  <c r="UR14" i="8" s="1"/>
  <c r="UR15" i="8" a="1"/>
  <c r="UR15" i="8" s="1"/>
  <c r="BF15" i="67"/>
  <c r="LP19" i="39"/>
  <c r="LQ19" i="39"/>
  <c r="LN19" i="39"/>
  <c r="LO19" i="39"/>
  <c r="LR19" i="39"/>
  <c r="LS19" i="39"/>
  <c r="LV19" i="39"/>
  <c r="LT19" i="39"/>
  <c r="LU19" i="39"/>
  <c r="LW19" i="39"/>
  <c r="LX19" i="39"/>
  <c r="LZ19" i="39"/>
  <c r="MA19" i="39"/>
  <c r="LY19" i="39"/>
  <c r="MB19" i="39"/>
  <c r="MC19" i="39"/>
  <c r="MD19" i="39"/>
  <c r="ME19" i="39"/>
  <c r="MF19" i="39"/>
  <c r="MG19" i="39"/>
  <c r="R19" i="6"/>
  <c r="R19" i="70" s="1"/>
  <c r="R16" i="6"/>
  <c r="R16" i="70" s="1"/>
  <c r="LO18" i="39"/>
  <c r="LN16" i="39"/>
  <c r="LO15" i="39"/>
  <c r="LP15" i="39"/>
  <c r="LN15" i="39"/>
  <c r="LO16" i="39"/>
  <c r="LN18" i="39"/>
  <c r="LP17" i="39"/>
  <c r="LR17" i="39"/>
  <c r="LP16" i="39"/>
  <c r="LP18" i="39"/>
  <c r="LQ17" i="39"/>
  <c r="LN17" i="39"/>
  <c r="LQ15" i="39"/>
  <c r="LQ18" i="39"/>
  <c r="LO17" i="39"/>
  <c r="LQ16" i="39"/>
  <c r="LS17" i="39"/>
  <c r="LS18" i="39"/>
  <c r="LR18" i="39"/>
  <c r="LR16" i="39"/>
  <c r="LR15" i="39"/>
  <c r="LS15" i="39"/>
  <c r="LS16" i="39"/>
  <c r="LT16" i="39"/>
  <c r="LT15" i="39"/>
  <c r="LT18" i="39"/>
  <c r="LT17" i="39"/>
  <c r="LV15" i="39"/>
  <c r="LU15" i="39"/>
  <c r="LU16" i="39"/>
  <c r="LU18" i="39"/>
  <c r="LU17" i="39"/>
  <c r="LW17" i="39"/>
  <c r="LV16" i="39"/>
  <c r="LV17" i="39"/>
  <c r="LV18" i="39"/>
  <c r="LY18" i="39"/>
  <c r="LX15" i="39"/>
  <c r="LW15" i="39"/>
  <c r="LW16" i="39"/>
  <c r="LX17" i="39"/>
  <c r="LW18" i="39"/>
  <c r="LZ18" i="39"/>
  <c r="MA18" i="39"/>
  <c r="LY16" i="39"/>
  <c r="LX18" i="39"/>
  <c r="LX16" i="39"/>
  <c r="LZ17" i="39"/>
  <c r="MA17" i="39"/>
  <c r="LY15" i="39"/>
  <c r="MA15" i="39"/>
  <c r="MB17" i="39"/>
  <c r="LZ15" i="39"/>
  <c r="LY17" i="39"/>
  <c r="MB16" i="39"/>
  <c r="MB15" i="39"/>
  <c r="LZ16" i="39"/>
  <c r="MA16" i="39"/>
  <c r="MD15" i="39"/>
  <c r="MB18" i="39"/>
  <c r="MC16" i="39"/>
  <c r="MD18" i="39"/>
  <c r="MD17" i="39"/>
  <c r="MD16" i="39"/>
  <c r="MC15" i="39"/>
  <c r="ME17" i="39"/>
  <c r="MC17" i="39"/>
  <c r="MF17" i="39"/>
  <c r="ME16" i="39"/>
  <c r="MF15" i="39"/>
  <c r="MC18" i="39"/>
  <c r="ME18" i="39"/>
  <c r="ME15" i="39"/>
  <c r="MG17" i="39"/>
  <c r="MF18" i="39"/>
  <c r="MG16" i="39"/>
  <c r="MG15" i="39"/>
  <c r="MG18" i="39"/>
  <c r="MF16" i="39"/>
  <c r="R17" i="6"/>
  <c r="R17" i="70" s="1"/>
  <c r="R18" i="70"/>
  <c r="CB18" i="55"/>
  <c r="CB16" i="55"/>
  <c r="CB15" i="55"/>
  <c r="CB17" i="55"/>
  <c r="CK63" i="92"/>
  <c r="D275" i="91"/>
  <c r="DH63" i="92"/>
  <c r="T227" i="91"/>
  <c r="BE63" i="92"/>
  <c r="DB63" i="92"/>
  <c r="CE63" i="92"/>
  <c r="AY63" i="92"/>
  <c r="CS63" i="92"/>
  <c r="CY63" i="92"/>
  <c r="Z63" i="92"/>
  <c r="ER63" i="92"/>
  <c r="ER46" i="92" s="1"/>
  <c r="I63" i="92"/>
  <c r="EJ63" i="92"/>
  <c r="EJ46" i="92" s="1"/>
  <c r="BI63" i="92"/>
  <c r="X163" i="7"/>
  <c r="AD163" i="7" s="1"/>
  <c r="DD63" i="92"/>
  <c r="AE63" i="92"/>
  <c r="DF63" i="92"/>
  <c r="DO63" i="92"/>
  <c r="DA63" i="92"/>
  <c r="DR63" i="92"/>
  <c r="BJ63" i="92"/>
  <c r="S247" i="91"/>
  <c r="DL63" i="92"/>
  <c r="AD63" i="92"/>
  <c r="M63" i="92"/>
  <c r="K63" i="92"/>
  <c r="CF63" i="92"/>
  <c r="CR63" i="92"/>
  <c r="AA63" i="92"/>
  <c r="G63" i="92"/>
  <c r="BP63" i="92"/>
  <c r="CJ63" i="92"/>
  <c r="W63" i="92"/>
  <c r="ES63" i="92"/>
  <c r="ES46" i="92" s="1"/>
  <c r="BH63" i="92"/>
  <c r="BT63" i="92"/>
  <c r="CX63" i="92"/>
  <c r="EG63" i="92"/>
  <c r="EA63" i="92"/>
  <c r="DE63" i="92"/>
  <c r="BV63" i="92"/>
  <c r="EF63" i="92"/>
  <c r="EL63" i="92"/>
  <c r="EL46" i="92" s="1"/>
  <c r="AW63" i="92"/>
  <c r="E63" i="92"/>
  <c r="DX63" i="92"/>
  <c r="EH63" i="92"/>
  <c r="AS63" i="92"/>
  <c r="N63" i="92"/>
  <c r="EO63" i="92"/>
  <c r="EO46" i="92" s="1"/>
  <c r="DS63" i="92"/>
  <c r="CU63" i="92"/>
  <c r="BL63" i="92"/>
  <c r="U63" i="92"/>
  <c r="T13" i="92"/>
  <c r="T40" i="92" s="1"/>
  <c r="S81" i="90"/>
  <c r="EK63" i="92"/>
  <c r="EK46" i="92" s="1"/>
  <c r="DN63" i="92"/>
  <c r="CM63" i="92"/>
  <c r="BD63" i="92"/>
  <c r="AQ63" i="92"/>
  <c r="E13" i="92"/>
  <c r="E40" i="92" s="1"/>
  <c r="E245" i="93" s="1"/>
  <c r="CI63" i="92"/>
  <c r="EU63" i="92"/>
  <c r="EU46" i="92" s="1"/>
  <c r="ED63" i="92"/>
  <c r="CG63" i="92"/>
  <c r="CH63" i="92"/>
  <c r="J63" i="92"/>
  <c r="CA63" i="92"/>
  <c r="EQ63" i="92"/>
  <c r="EQ46" i="92" s="1"/>
  <c r="DZ63" i="92"/>
  <c r="BQ63" i="92"/>
  <c r="BZ63" i="92"/>
  <c r="F63" i="92"/>
  <c r="BS63" i="92"/>
  <c r="AN63" i="92"/>
  <c r="T63" i="92"/>
  <c r="AV63" i="92"/>
  <c r="AO63" i="92"/>
  <c r="BF63" i="92"/>
  <c r="L63" i="92"/>
  <c r="BK63" i="92"/>
  <c r="X63" i="92"/>
  <c r="ET63" i="92"/>
  <c r="ET46" i="92" s="1"/>
  <c r="DM63" i="92"/>
  <c r="AK63" i="92"/>
  <c r="BB63" i="92"/>
  <c r="O63" i="92"/>
  <c r="O46" i="92" s="1"/>
  <c r="P113" i="96" s="1" a="1"/>
  <c r="P113" i="96" s="1"/>
  <c r="S231" i="91"/>
  <c r="T225" i="91" s="1"/>
  <c r="S260" i="91"/>
  <c r="D260" i="91" s="1"/>
  <c r="D261" i="91" s="1"/>
  <c r="BN63" i="92"/>
  <c r="CO63" i="92"/>
  <c r="AM63" i="92"/>
  <c r="AL63" i="92"/>
  <c r="CQ63" i="92"/>
  <c r="EB63" i="92"/>
  <c r="AZ63" i="92"/>
  <c r="DG63" i="92"/>
  <c r="EP63" i="92"/>
  <c r="EP46" i="92" s="1"/>
  <c r="CB63" i="92"/>
  <c r="CW63" i="92"/>
  <c r="BA63" i="92"/>
  <c r="AI63" i="92"/>
  <c r="BR63" i="92"/>
  <c r="V63" i="92"/>
  <c r="EC63" i="92"/>
  <c r="BC63" i="92"/>
  <c r="DC63" i="92"/>
  <c r="EM63" i="92"/>
  <c r="EM46" i="92" s="1"/>
  <c r="BW63" i="92"/>
  <c r="DV63" i="92"/>
  <c r="AF63" i="92"/>
  <c r="CC63" i="92"/>
  <c r="AG63" i="92"/>
  <c r="CT63" i="92"/>
  <c r="AX63" i="92"/>
  <c r="DY63" i="92"/>
  <c r="AR63" i="92"/>
  <c r="CV63" i="92"/>
  <c r="EI63" i="92"/>
  <c r="BO63" i="92"/>
  <c r="DP63" i="92"/>
  <c r="DU63" i="92"/>
  <c r="BY63" i="92"/>
  <c r="AC63" i="92"/>
  <c r="CP63" i="92"/>
  <c r="AT63" i="92"/>
  <c r="DT63" i="92"/>
  <c r="AB63" i="92"/>
  <c r="CN63" i="92"/>
  <c r="EE63" i="92"/>
  <c r="BG63" i="92"/>
  <c r="DK63" i="92"/>
  <c r="DQ63" i="92"/>
  <c r="BU63" i="92"/>
  <c r="Y63" i="92"/>
  <c r="CL63" i="92"/>
  <c r="AP63" i="92"/>
  <c r="DJ63" i="92"/>
  <c r="EN63" i="92"/>
  <c r="EN46" i="92" s="1"/>
  <c r="BX63" i="92"/>
  <c r="DW63" i="92"/>
  <c r="AJ63" i="92"/>
  <c r="CZ63" i="92"/>
  <c r="DI63" i="92"/>
  <c r="BM63" i="92"/>
  <c r="AU63" i="92"/>
  <c r="CD63" i="92"/>
  <c r="S308" i="91"/>
  <c r="U166" i="21"/>
  <c r="U167" i="21" s="1"/>
  <c r="V184" i="21"/>
  <c r="V128" i="21" a="1"/>
  <c r="V128" i="21" s="1"/>
  <c r="AP139" i="96" s="1" a="1"/>
  <c r="AP139" i="96" s="1"/>
  <c r="V129" i="21" a="1"/>
  <c r="V129" i="21" s="1"/>
  <c r="AP138" i="96" s="1" a="1"/>
  <c r="AP138" i="96" s="1"/>
  <c r="V9" i="21"/>
  <c r="W8" i="21" s="1"/>
  <c r="V185" i="21"/>
  <c r="AE980" i="90"/>
  <c r="AE981" i="90" s="1"/>
  <c r="AF976" i="90" s="1"/>
  <c r="AF980" i="90" s="1"/>
  <c r="AE1003" i="90"/>
  <c r="AD159" i="7"/>
  <c r="AB24" i="94"/>
  <c r="AB863" i="90"/>
  <c r="AB1017" i="90"/>
  <c r="AB1018" i="90" s="1"/>
  <c r="AC1014" i="90" s="1"/>
  <c r="N93" i="95"/>
  <c r="N61" i="95" s="1"/>
  <c r="N255" i="95" s="1"/>
  <c r="N287" i="95" s="1" a="1"/>
  <c r="N287" i="95" s="1"/>
  <c r="AA93" i="91"/>
  <c r="AA61" i="91" s="1"/>
  <c r="AA107" i="93" s="1"/>
  <c r="L238" i="95"/>
  <c r="L270" i="95" s="1" a="1"/>
  <c r="L270" i="95" s="1"/>
  <c r="L142" i="95"/>
  <c r="L150" i="95" s="1"/>
  <c r="M135" i="95"/>
  <c r="M136" i="95" s="1"/>
  <c r="M100" i="95"/>
  <c r="M68" i="95" s="1"/>
  <c r="M258" i="95" s="1"/>
  <c r="M290" i="95" s="1" a="1"/>
  <c r="M290" i="95" s="1"/>
  <c r="P38" i="95"/>
  <c r="P154" i="95"/>
  <c r="G42" i="95"/>
  <c r="AG110" i="94"/>
  <c r="F62" i="95"/>
  <c r="F85" i="95" s="1"/>
  <c r="F253" i="95"/>
  <c r="L68" i="95"/>
  <c r="L258" i="95" s="1"/>
  <c r="L290" i="95" s="1" a="1"/>
  <c r="L290" i="95" s="1"/>
  <c r="AH108" i="94"/>
  <c r="AH109" i="94"/>
  <c r="AH102" i="94"/>
  <c r="AI98" i="94" s="1"/>
  <c r="AH107" i="94"/>
  <c r="E12" i="94" a="1"/>
  <c r="E12" i="94" s="1"/>
  <c r="Y146" i="93"/>
  <c r="Y152" i="93" s="1"/>
  <c r="Y164" i="93" s="1"/>
  <c r="Z126" i="90"/>
  <c r="AA122" i="90" s="1"/>
  <c r="AA125" i="90" s="1"/>
  <c r="Z145" i="93"/>
  <c r="Z146" i="93" s="1"/>
  <c r="Z152" i="93" s="1"/>
  <c r="Z164" i="93" s="1"/>
  <c r="S62" i="91"/>
  <c r="S103" i="93"/>
  <c r="AA101" i="90"/>
  <c r="AB98" i="90" s="1"/>
  <c r="AB100" i="90" s="1"/>
  <c r="O134" i="95" s="1"/>
  <c r="AA144" i="93"/>
  <c r="AC92" i="93"/>
  <c r="AC168" i="93"/>
  <c r="T96" i="93"/>
  <c r="D62" i="91"/>
  <c r="D103" i="93"/>
  <c r="X142" i="91"/>
  <c r="X150" i="91" s="1"/>
  <c r="X136" i="90"/>
  <c r="X141" i="90" s="1"/>
  <c r="X43" i="90" s="1"/>
  <c r="D277" i="91"/>
  <c r="D278" i="91" s="1"/>
  <c r="S278" i="91"/>
  <c r="AA134" i="91"/>
  <c r="D295" i="91"/>
  <c r="D296" i="91" s="1"/>
  <c r="S296" i="91"/>
  <c r="D231" i="91"/>
  <c r="E225" i="91" s="1"/>
  <c r="E227" i="91"/>
  <c r="Y269" i="91"/>
  <c r="Y136" i="91"/>
  <c r="Y287" i="91"/>
  <c r="AC38" i="91"/>
  <c r="AC154" i="91"/>
  <c r="T42" i="91"/>
  <c r="Z135" i="91"/>
  <c r="Z136" i="91" s="1"/>
  <c r="Z100" i="91"/>
  <c r="Z68" i="91" s="1"/>
  <c r="Z114" i="93" s="1"/>
  <c r="V43" i="90"/>
  <c r="AE171" i="90"/>
  <c r="E171" i="90" s="1"/>
  <c r="AE174" i="90"/>
  <c r="E172" i="90"/>
  <c r="AB462" i="90"/>
  <c r="AC455" i="90" s="1"/>
  <c r="AC23" i="94" s="1"/>
  <c r="AB862" i="90"/>
  <c r="DY922" i="90"/>
  <c r="DZ922" i="90" s="1"/>
  <c r="EA922" i="90" s="1"/>
  <c r="EB922" i="90" s="1"/>
  <c r="EC922" i="90" s="1"/>
  <c r="ED922" i="90" s="1"/>
  <c r="EE922" i="90" s="1"/>
  <c r="EF922" i="90" s="1"/>
  <c r="EG922" i="90" s="1"/>
  <c r="EH922" i="90" s="1"/>
  <c r="EI922" i="90" s="1"/>
  <c r="EJ922" i="90" s="1"/>
  <c r="N922" i="90"/>
  <c r="AF308" i="90"/>
  <c r="AG304" i="90"/>
  <c r="AF397" i="90"/>
  <c r="AG392" i="90"/>
  <c r="AF352" i="90"/>
  <c r="AG348" i="90"/>
  <c r="AE260" i="90"/>
  <c r="AD264" i="90"/>
  <c r="AD438" i="90" s="1"/>
  <c r="AD434" i="90"/>
  <c r="T923" i="90"/>
  <c r="D242" i="89"/>
  <c r="D256" i="89"/>
  <c r="KQ11" i="9"/>
  <c r="KR10" i="9" s="1"/>
  <c r="MG14" i="39"/>
  <c r="MB14" i="39"/>
  <c r="MF14" i="39"/>
  <c r="MD14" i="39"/>
  <c r="DFB5" i="88"/>
  <c r="LQ14" i="39"/>
  <c r="LO14" i="39"/>
  <c r="LR14" i="39"/>
  <c r="LN14" i="39"/>
  <c r="LP14" i="39"/>
  <c r="LU14" i="39"/>
  <c r="LT14" i="39"/>
  <c r="LS14" i="39"/>
  <c r="LV14" i="39"/>
  <c r="LW14" i="39"/>
  <c r="LX14" i="39"/>
  <c r="LY14" i="39"/>
  <c r="LZ14" i="39"/>
  <c r="MA14" i="39"/>
  <c r="ME14" i="39"/>
  <c r="MC14" i="39"/>
  <c r="Q21" i="70"/>
  <c r="BE29" i="9"/>
  <c r="BE32" i="9"/>
  <c r="BE25" i="9"/>
  <c r="BE22" i="9"/>
  <c r="BF14" i="67"/>
  <c r="BH17" i="68"/>
  <c r="BE17" i="9"/>
  <c r="BG29" i="68"/>
  <c r="BG31" i="68" s="1"/>
  <c r="BD31" i="9"/>
  <c r="BF11" i="9"/>
  <c r="BG10" i="9" s="1"/>
  <c r="BF15" i="9"/>
  <c r="BI15" i="68" s="1"/>
  <c r="BF18" i="9"/>
  <c r="BG22" i="68"/>
  <c r="BG24" i="68" s="1"/>
  <c r="BD24" i="9"/>
  <c r="AG5" i="87"/>
  <c r="AH4" i="87" s="1"/>
  <c r="Q5" i="54"/>
  <c r="Q7" i="54" a="1"/>
  <c r="Q7" i="54" s="1"/>
  <c r="CB14" i="55"/>
  <c r="D52" i="25"/>
  <c r="G52" i="25"/>
  <c r="J52" i="25" s="1"/>
  <c r="R14" i="6"/>
  <c r="R14" i="70" s="1"/>
  <c r="CA21" i="55"/>
  <c r="AB28" i="54" s="1"/>
  <c r="AY17" i="28"/>
  <c r="AZ7" i="28"/>
  <c r="AY16" i="28"/>
  <c r="CC11" i="55"/>
  <c r="CC12" i="55" s="1"/>
  <c r="CC19" i="55" s="1"/>
  <c r="Y140" i="11"/>
  <c r="AD114" i="7"/>
  <c r="Y148" i="11"/>
  <c r="Y113" i="11"/>
  <c r="F259" i="7"/>
  <c r="F394" i="7"/>
  <c r="F439" i="7"/>
  <c r="F124" i="7"/>
  <c r="F214" i="7"/>
  <c r="F349" i="7"/>
  <c r="F169" i="7"/>
  <c r="F79" i="7"/>
  <c r="F484" i="7"/>
  <c r="F304" i="7"/>
  <c r="AR49" i="7" a="1"/>
  <c r="AR49" i="7" s="1"/>
  <c r="AQ49" i="7" s="1" a="1"/>
  <c r="AQ49" i="7" s="1"/>
  <c r="AP49" i="7" s="1" a="1"/>
  <c r="AP49" i="7" s="1"/>
  <c r="AO49" i="7" s="1" a="1"/>
  <c r="AO49" i="7" s="1"/>
  <c r="AN49" i="7" s="1" a="1"/>
  <c r="AN49" i="7" s="1"/>
  <c r="AM49" i="7" s="1" a="1"/>
  <c r="AM49" i="7" s="1"/>
  <c r="AL49" i="7" s="1" a="1"/>
  <c r="AL49" i="7" s="1"/>
  <c r="X121" i="11"/>
  <c r="X130" i="11" s="1"/>
  <c r="X134" i="11" s="1"/>
  <c r="X142" i="11" s="1"/>
  <c r="X150" i="11" s="1"/>
  <c r="AD384" i="7"/>
  <c r="X387" i="7"/>
  <c r="AD387" i="7" s="1"/>
  <c r="X117" i="7"/>
  <c r="AD117" i="7" s="1"/>
  <c r="Y128" i="11"/>
  <c r="AA195" i="11"/>
  <c r="AA197" i="11" s="1"/>
  <c r="AA196" i="11" s="1"/>
  <c r="AA163" i="11" a="1"/>
  <c r="AA163" i="11" s="1"/>
  <c r="AA159" i="11" a="1"/>
  <c r="AA159" i="11" s="1"/>
  <c r="AA164" i="11" a="1"/>
  <c r="AA164" i="11" s="1"/>
  <c r="AT37" i="61"/>
  <c r="M37" i="61" s="1"/>
  <c r="R22" i="6"/>
  <c r="Z158" i="11"/>
  <c r="Z160" i="11" s="1"/>
  <c r="AA161" i="11" a="1"/>
  <c r="AA161" i="11" s="1"/>
  <c r="AA157" i="11" a="1"/>
  <c r="AA157" i="11" s="1"/>
  <c r="AA158" i="11" s="1"/>
  <c r="AC3" i="74"/>
  <c r="AC249" i="11"/>
  <c r="AC248" i="11"/>
  <c r="AD5" i="11"/>
  <c r="AD237" i="11" s="1"/>
  <c r="AC4" i="11"/>
  <c r="AA14" i="11"/>
  <c r="Y478" i="7"/>
  <c r="Y21" i="11"/>
  <c r="AR10" i="17"/>
  <c r="AV39" i="61" a="1"/>
  <c r="AV39" i="61" s="1"/>
  <c r="AL39" i="61"/>
  <c r="AK39" i="61"/>
  <c r="AJ39" i="61"/>
  <c r="AI39" i="61"/>
  <c r="AX39" i="61" a="1"/>
  <c r="AX39" i="61" s="1"/>
  <c r="AH39" i="61"/>
  <c r="AG39" i="61"/>
  <c r="AW39" i="61" a="1"/>
  <c r="AW39" i="61" s="1"/>
  <c r="Y433" i="7"/>
  <c r="G40" i="61"/>
  <c r="R40" i="61" s="1"/>
  <c r="AB8" i="74"/>
  <c r="AB235" i="11"/>
  <c r="AA210" i="11"/>
  <c r="AA233" i="11" s="1"/>
  <c r="AA226" i="11"/>
  <c r="W223" i="11"/>
  <c r="W228" i="11" s="1" a="1"/>
  <c r="W228" i="11" s="1"/>
  <c r="W238" i="11" s="1"/>
  <c r="W241" i="11" s="1"/>
  <c r="W51" i="11"/>
  <c r="W50" i="11"/>
  <c r="AV37" i="14" a="1"/>
  <c r="AV37" i="14" s="1"/>
  <c r="AV7" i="14"/>
  <c r="AW6" i="14" s="1"/>
  <c r="E55" i="65"/>
  <c r="D42" i="61"/>
  <c r="E41" i="61"/>
  <c r="F41" i="61" s="1"/>
  <c r="C41" i="61"/>
  <c r="B41" i="61"/>
  <c r="Y343" i="7"/>
  <c r="X22" i="11"/>
  <c r="X49" i="11"/>
  <c r="X207" i="7"/>
  <c r="AD207" i="7" s="1"/>
  <c r="AD204" i="7"/>
  <c r="AA103" i="11"/>
  <c r="AA126" i="11" s="1" a="1"/>
  <c r="AA126" i="11" s="1"/>
  <c r="AB102" i="11"/>
  <c r="AF5" i="73"/>
  <c r="AB219" i="11"/>
  <c r="AA47" i="11"/>
  <c r="AB5" i="74"/>
  <c r="AB193" i="11" a="1"/>
  <c r="AB193" i="11" s="1"/>
  <c r="AB253" i="11" a="1"/>
  <c r="AB253" i="11" s="1"/>
  <c r="AB194" i="11" a="1"/>
  <c r="AB194" i="11" s="1"/>
  <c r="AB254" i="11" a="1"/>
  <c r="AB254" i="11" s="1"/>
  <c r="AB155" i="11"/>
  <c r="AB157" i="11" s="1" a="1"/>
  <c r="AB157" i="11" s="1"/>
  <c r="AB81" i="11" a="1"/>
  <c r="AB81" i="11" s="1"/>
  <c r="AB75" i="11" a="1"/>
  <c r="AB75" i="11" s="1"/>
  <c r="AB71" i="11" a="1"/>
  <c r="AB71" i="11" s="1"/>
  <c r="AB89" i="11" a="1"/>
  <c r="AB89" i="11" s="1"/>
  <c r="AB84" i="11" a="1"/>
  <c r="AB84" i="11" s="1"/>
  <c r="AB59" i="11" a="1"/>
  <c r="AB59" i="11" s="1"/>
  <c r="AB45" i="11" a="1"/>
  <c r="AB45" i="11" s="1"/>
  <c r="AB40" i="11" a="1"/>
  <c r="AB40" i="11" s="1"/>
  <c r="AB35" i="11" a="1"/>
  <c r="AB35" i="11" s="1"/>
  <c r="AB29" i="11" a="1"/>
  <c r="AB29" i="11" s="1"/>
  <c r="AB25" i="11" a="1"/>
  <c r="AB25" i="11" s="1"/>
  <c r="AB95" i="11" a="1"/>
  <c r="AB95" i="11" s="1"/>
  <c r="AB79" i="11" a="1"/>
  <c r="AB79" i="11" s="1"/>
  <c r="AB74" i="11" a="1"/>
  <c r="AB74" i="11" s="1"/>
  <c r="AB70" i="11" a="1"/>
  <c r="AB70" i="11" s="1"/>
  <c r="AB88" i="11" a="1"/>
  <c r="AB88" i="11" s="1"/>
  <c r="AB43" i="11" a="1"/>
  <c r="AB43" i="11" s="1"/>
  <c r="AB38" i="11" a="1"/>
  <c r="AB38" i="11" s="1"/>
  <c r="AB33" i="11" a="1"/>
  <c r="AB33" i="11" s="1"/>
  <c r="AB83" i="11" a="1"/>
  <c r="AB83" i="11" s="1"/>
  <c r="AB78" i="11" a="1"/>
  <c r="AB78" i="11" s="1"/>
  <c r="AB73" i="11" a="1"/>
  <c r="AB73" i="11" s="1"/>
  <c r="AB62" i="11" a="1"/>
  <c r="AB62" i="11" s="1"/>
  <c r="AB57" i="11" a="1"/>
  <c r="AB57" i="11" s="1"/>
  <c r="AB92" i="11" a="1"/>
  <c r="AB92" i="11" s="1"/>
  <c r="AB87" i="11" a="1"/>
  <c r="AB87" i="11" s="1"/>
  <c r="AB42" i="11" a="1"/>
  <c r="AB42" i="11" s="1"/>
  <c r="AB37" i="11" a="1"/>
  <c r="AB37" i="11" s="1"/>
  <c r="AB32" i="11" a="1"/>
  <c r="AB32" i="11" s="1"/>
  <c r="AB27" i="11" a="1"/>
  <c r="AB27" i="11" s="1"/>
  <c r="AB82" i="11" a="1"/>
  <c r="AB82" i="11" s="1"/>
  <c r="AB77" i="11" a="1"/>
  <c r="AB77" i="11" s="1"/>
  <c r="AB72" i="11" a="1"/>
  <c r="AB72" i="11" s="1"/>
  <c r="AB56" i="11" a="1"/>
  <c r="AB56" i="11" s="1"/>
  <c r="AB20" i="11" a="1"/>
  <c r="AB20" i="11" s="1"/>
  <c r="AB15" i="11" a="1"/>
  <c r="AB15" i="11" s="1"/>
  <c r="AB91" i="11" a="1"/>
  <c r="AB91" i="11" s="1"/>
  <c r="AB86" i="11" a="1"/>
  <c r="AB86" i="11" s="1"/>
  <c r="AB66" i="11" a="1"/>
  <c r="AB66" i="11" s="1"/>
  <c r="AB67" i="11" s="1" a="1"/>
  <c r="AB67" i="11" s="1"/>
  <c r="AB46" i="11" a="1"/>
  <c r="AB46" i="11" s="1"/>
  <c r="AB41" i="11" a="1"/>
  <c r="AB41" i="11" s="1"/>
  <c r="AB36" i="11" a="1"/>
  <c r="AB36" i="11" s="1"/>
  <c r="AB31" i="11" a="1"/>
  <c r="AB31" i="11" s="1"/>
  <c r="AB26" i="11" a="1"/>
  <c r="AB26" i="11" s="1"/>
  <c r="AC7" i="11"/>
  <c r="AB13" i="11" a="1"/>
  <c r="AB13" i="11" s="1"/>
  <c r="AB12" i="11" a="1"/>
  <c r="AB12" i="11" s="1"/>
  <c r="AB28" i="11" a="1"/>
  <c r="AB28" i="11" s="1"/>
  <c r="AB17" i="11" a="1"/>
  <c r="AB17" i="11" s="1"/>
  <c r="AE204" i="11"/>
  <c r="AD207" i="11"/>
  <c r="AC218" i="11"/>
  <c r="AD215" i="11"/>
  <c r="X297" i="7"/>
  <c r="AD297" i="7" s="1"/>
  <c r="AD294" i="7"/>
  <c r="Y118" i="7"/>
  <c r="AC209" i="11"/>
  <c r="Y188" i="11"/>
  <c r="Y189" i="11" s="1"/>
  <c r="Z165" i="11" a="1"/>
  <c r="Z165" i="11" s="1"/>
  <c r="Z166" i="11" a="1"/>
  <c r="Z166" i="11" s="1"/>
  <c r="Z106" i="11" a="1"/>
  <c r="Z106" i="11" s="1"/>
  <c r="Z146" i="11" a="1"/>
  <c r="Z146" i="11" s="1"/>
  <c r="Z116" i="11" a="1"/>
  <c r="Z116" i="11" s="1"/>
  <c r="Z183" i="11" a="1"/>
  <c r="Z183" i="11" s="1"/>
  <c r="Z138" i="11" a="1"/>
  <c r="Z138" i="11" s="1"/>
  <c r="Z184" i="11" a="1"/>
  <c r="Z184" i="11" s="1"/>
  <c r="Z147" i="11" a="1"/>
  <c r="Z147" i="11" s="1"/>
  <c r="Z145" i="11" a="1"/>
  <c r="Z145" i="11" s="1"/>
  <c r="Z132" i="11" a="1"/>
  <c r="Z132" i="11" s="1"/>
  <c r="Z124" i="11" a="1"/>
  <c r="Z124" i="11" s="1"/>
  <c r="Z107" i="11" a="1"/>
  <c r="Z107" i="11" s="1"/>
  <c r="Z137" i="11" a="1"/>
  <c r="Z137" i="11" s="1"/>
  <c r="Z126" i="11" a="1"/>
  <c r="Z126" i="11" s="1"/>
  <c r="Z118" i="11" a="1"/>
  <c r="Z118" i="11" s="1"/>
  <c r="Z179" i="11" a="1"/>
  <c r="Z179" i="11" s="1"/>
  <c r="Z139" i="11" a="1"/>
  <c r="Z139" i="11" s="1"/>
  <c r="Z187" i="11" a="1"/>
  <c r="Z187" i="11" s="1"/>
  <c r="Z125" i="11" a="1"/>
  <c r="Z125" i="11" s="1"/>
  <c r="Z117" i="11" a="1"/>
  <c r="Z117" i="11" s="1"/>
  <c r="Z127" i="11" a="1"/>
  <c r="Z127" i="11" s="1"/>
  <c r="Z112" i="11" a="1"/>
  <c r="Z112" i="11" s="1"/>
  <c r="Z182" i="11" a="1"/>
  <c r="Z182" i="11" s="1"/>
  <c r="Z186" i="11" a="1"/>
  <c r="Z186" i="11" s="1"/>
  <c r="Z111" i="11" a="1"/>
  <c r="Z111" i="11" s="1"/>
  <c r="Z178" i="11" a="1"/>
  <c r="Z178" i="11" s="1"/>
  <c r="Z177" i="11" a="1"/>
  <c r="Z177" i="11" s="1"/>
  <c r="Z181" i="11" a="1"/>
  <c r="Z181" i="11" s="1"/>
  <c r="Z174" i="11" a="1"/>
  <c r="Z174" i="11" s="1"/>
  <c r="Z173" i="11" a="1"/>
  <c r="Z173" i="11" s="1"/>
  <c r="Z172" i="11" a="1"/>
  <c r="Z172" i="11" s="1"/>
  <c r="Z176" i="11" a="1"/>
  <c r="Z176" i="11" s="1"/>
  <c r="Z169" i="11" a="1"/>
  <c r="Z169" i="11" s="1"/>
  <c r="Z168" i="11" a="1"/>
  <c r="Z168" i="11" s="1"/>
  <c r="Z167" i="11" a="1"/>
  <c r="Z167" i="11" s="1"/>
  <c r="Z170" i="11" a="1"/>
  <c r="Z170" i="11" s="1"/>
  <c r="Z119" i="11" a="1"/>
  <c r="Z119" i="11" s="1"/>
  <c r="AF37" i="61"/>
  <c r="AC37" i="61"/>
  <c r="AA93" i="11"/>
  <c r="AB220" i="11"/>
  <c r="AB234" i="11" s="1"/>
  <c r="AB227" i="11"/>
  <c r="Z198" i="11"/>
  <c r="Z232" i="11" s="1"/>
  <c r="Z196" i="11"/>
  <c r="Z225" i="11"/>
  <c r="AE38" i="61"/>
  <c r="K38" i="61"/>
  <c r="AB38" i="61"/>
  <c r="AC91" i="36"/>
  <c r="AC125" i="36" a="1"/>
  <c r="AC125" i="36" s="1"/>
  <c r="AC124" i="36" s="1"/>
  <c r="AD3" i="36"/>
  <c r="AD122" i="36" s="1" a="1"/>
  <c r="AD122" i="36" s="1"/>
  <c r="AD121" i="36" s="1"/>
  <c r="X190" i="11"/>
  <c r="X191" i="11" s="1"/>
  <c r="AB19" i="11" a="1"/>
  <c r="AB19" i="11" s="1"/>
  <c r="Y163" i="7"/>
  <c r="AM38" i="61" a="1"/>
  <c r="AM38" i="61" s="1"/>
  <c r="AP38" i="61" a="1"/>
  <c r="AP38" i="61" s="1"/>
  <c r="AY38" i="61" a="1"/>
  <c r="AY38" i="61" s="1"/>
  <c r="O38" i="61" s="1"/>
  <c r="AS38" i="61"/>
  <c r="L38" i="61" s="1"/>
  <c r="AG11" i="71"/>
  <c r="BC12" i="71"/>
  <c r="Z231" i="11"/>
  <c r="Z98" i="11"/>
  <c r="AU36" i="61"/>
  <c r="N36" i="61" s="1"/>
  <c r="Y208" i="7"/>
  <c r="V230" i="11"/>
  <c r="V52" i="11"/>
  <c r="Z39" i="61"/>
  <c r="Y39" i="61"/>
  <c r="X39" i="61"/>
  <c r="BD12" i="8"/>
  <c r="AJ17" i="8"/>
  <c r="AQ38" i="61" a="1"/>
  <c r="AQ38" i="61" s="1"/>
  <c r="AN38" i="61" a="1"/>
  <c r="AN38" i="61" s="1"/>
  <c r="Y253" i="7"/>
  <c r="V242" i="11"/>
  <c r="V251" i="11"/>
  <c r="V247" i="11"/>
  <c r="V244" i="11"/>
  <c r="V245" i="11"/>
  <c r="V246" i="11"/>
  <c r="F40" i="61"/>
  <c r="AC205" i="11"/>
  <c r="AB208" i="11"/>
  <c r="AA224" i="11"/>
  <c r="AA97" i="11"/>
  <c r="AA96" i="11"/>
  <c r="AA58" i="11"/>
  <c r="AA60" i="11" s="1"/>
  <c r="AO38" i="61" a="1"/>
  <c r="AO38" i="61" s="1"/>
  <c r="AR38" i="61" a="1"/>
  <c r="AR38" i="61" s="1"/>
  <c r="AB217" i="11"/>
  <c r="AC214" i="11"/>
  <c r="Z16" i="11"/>
  <c r="Z18" i="11" s="1"/>
  <c r="UR18" i="8" a="1"/>
  <c r="UR18" i="8" s="1"/>
  <c r="US10" i="8"/>
  <c r="CKY4" i="88"/>
  <c r="CUH4" i="88"/>
  <c r="S4" i="70"/>
  <c r="S6" i="15"/>
  <c r="BE466" i="7" a="1"/>
  <c r="BE466" i="7" s="1"/>
  <c r="BE477" i="7" a="1"/>
  <c r="BE477" i="7" s="1"/>
  <c r="BE473" i="7" a="1"/>
  <c r="BE473" i="7" s="1"/>
  <c r="FF23" i="51" s="1"/>
  <c r="BE472" i="7" a="1"/>
  <c r="BE472" i="7" s="1"/>
  <c r="GA23" i="51" s="1"/>
  <c r="BE468" i="7" a="1"/>
  <c r="BE468" i="7" s="1"/>
  <c r="BE486" i="7" a="1"/>
  <c r="BE486" i="7" s="1"/>
  <c r="BE476" i="7" a="1"/>
  <c r="BE476" i="7" s="1"/>
  <c r="BE487" i="7" a="1"/>
  <c r="BE487" i="7" s="1"/>
  <c r="BE433" i="7" a="1"/>
  <c r="BE433" i="7" s="1"/>
  <c r="BE429" i="7" a="1"/>
  <c r="BE429" i="7" s="1"/>
  <c r="BE422" i="7" a="1"/>
  <c r="BE422" i="7" s="1"/>
  <c r="BE420" i="7" a="1"/>
  <c r="BE420" i="7" s="1"/>
  <c r="BE439" i="7" s="1"/>
  <c r="BE421" i="7" a="1"/>
  <c r="BE421" i="7" s="1"/>
  <c r="BE432" i="7" a="1"/>
  <c r="BE432" i="7" s="1"/>
  <c r="BF406" i="7" a="1"/>
  <c r="BF406" i="7" s="1"/>
  <c r="BE397" i="7" a="1"/>
  <c r="BE397" i="7" s="1"/>
  <c r="BE474" i="7" a="1"/>
  <c r="BE474" i="7" s="1"/>
  <c r="BE428" i="7" a="1"/>
  <c r="BE428" i="7" s="1"/>
  <c r="FF22" i="51" s="1"/>
  <c r="BE427" i="7" a="1"/>
  <c r="BE427" i="7" s="1"/>
  <c r="GA22" i="51" s="1"/>
  <c r="BE423" i="7" a="1"/>
  <c r="BE423" i="7" s="1"/>
  <c r="BE467" i="7" a="1"/>
  <c r="BE467" i="7" s="1"/>
  <c r="BE441" i="7" a="1"/>
  <c r="BE441" i="7" s="1"/>
  <c r="BE431" i="7" a="1"/>
  <c r="BE431" i="7" s="1"/>
  <c r="BF451" i="7" a="1"/>
  <c r="BF451" i="7" s="1"/>
  <c r="BE442" i="7" a="1"/>
  <c r="BE442" i="7" s="1"/>
  <c r="BE478" i="7" a="1"/>
  <c r="BE478" i="7" s="1"/>
  <c r="BE465" i="7" a="1"/>
  <c r="BE465" i="7" s="1"/>
  <c r="BE484" i="7" s="1"/>
  <c r="BE386" i="7" a="1"/>
  <c r="BE386" i="7" s="1"/>
  <c r="BE342" i="7" a="1"/>
  <c r="BE342" i="7" s="1"/>
  <c r="BE396" i="7" a="1"/>
  <c r="BE396" i="7" s="1"/>
  <c r="BE388" i="7" a="1"/>
  <c r="BE388" i="7" s="1"/>
  <c r="BE384" i="7" a="1"/>
  <c r="BE384" i="7" s="1"/>
  <c r="BE377" i="7" a="1"/>
  <c r="BE377" i="7" s="1"/>
  <c r="BE375" i="7" a="1"/>
  <c r="BE375" i="7" s="1"/>
  <c r="BE394" i="7" s="1"/>
  <c r="BE338" i="7" a="1"/>
  <c r="BE338" i="7" s="1"/>
  <c r="FF20" i="51" s="1"/>
  <c r="BE337" i="7" a="1"/>
  <c r="BE337" i="7" s="1"/>
  <c r="GA20" i="51" s="1"/>
  <c r="BE376" i="7" a="1"/>
  <c r="BE376" i="7" s="1"/>
  <c r="BE351" i="7" a="1"/>
  <c r="BE351" i="7" s="1"/>
  <c r="BE387" i="7" a="1"/>
  <c r="BE387" i="7" s="1"/>
  <c r="BF361" i="7" a="1"/>
  <c r="BF361" i="7" s="1"/>
  <c r="BE352" i="7" a="1"/>
  <c r="BE352" i="7" s="1"/>
  <c r="BE383" i="7" a="1"/>
  <c r="BE383" i="7" s="1"/>
  <c r="FF21" i="51" s="1"/>
  <c r="BE382" i="7" a="1"/>
  <c r="BE382" i="7" s="1"/>
  <c r="GA21" i="51" s="1"/>
  <c r="BE378" i="7" a="1"/>
  <c r="BE378" i="7" s="1"/>
  <c r="BE341" i="7" a="1"/>
  <c r="BE341" i="7" s="1"/>
  <c r="BE333" i="7" a="1"/>
  <c r="BE333" i="7" s="1"/>
  <c r="BE298" i="7" a="1"/>
  <c r="BE298" i="7" s="1"/>
  <c r="BE294" i="7" a="1"/>
  <c r="BE294" i="7" s="1"/>
  <c r="BE287" i="7" a="1"/>
  <c r="BE287" i="7" s="1"/>
  <c r="BE339" i="7" a="1"/>
  <c r="BE339" i="7" s="1"/>
  <c r="BE286" i="7" a="1"/>
  <c r="BE286" i="7" s="1"/>
  <c r="BE343" i="7" a="1"/>
  <c r="BE343" i="7" s="1"/>
  <c r="BE297" i="7" a="1"/>
  <c r="BE297" i="7" s="1"/>
  <c r="BF271" i="7" a="1"/>
  <c r="BF271" i="7" s="1"/>
  <c r="BE332" i="7" a="1"/>
  <c r="BE332" i="7" s="1"/>
  <c r="BE330" i="7" a="1"/>
  <c r="BE330" i="7" s="1"/>
  <c r="BE349" i="7" s="1"/>
  <c r="BE293" i="7" a="1"/>
  <c r="BE293" i="7" s="1"/>
  <c r="FF19" i="51" s="1"/>
  <c r="BE292" i="7" a="1"/>
  <c r="BE292" i="7" s="1"/>
  <c r="GA19" i="51" s="1"/>
  <c r="BE288" i="7" a="1"/>
  <c r="BE288" i="7" s="1"/>
  <c r="BE331" i="7" a="1"/>
  <c r="BE331" i="7" s="1"/>
  <c r="BE306" i="7" a="1"/>
  <c r="BE306" i="7" s="1"/>
  <c r="BE296" i="7" a="1"/>
  <c r="BE296" i="7" s="1"/>
  <c r="BF316" i="7" a="1"/>
  <c r="BF316" i="7" s="1"/>
  <c r="BE307" i="7" a="1"/>
  <c r="BE307" i="7" s="1"/>
  <c r="BE252" i="7" a="1"/>
  <c r="BE252" i="7" s="1"/>
  <c r="BF226" i="7" a="1"/>
  <c r="BF226" i="7" s="1"/>
  <c r="BE217" i="7" a="1"/>
  <c r="BE217" i="7" s="1"/>
  <c r="BE248" i="7" a="1"/>
  <c r="BE248" i="7" s="1"/>
  <c r="FF18" i="51" s="1"/>
  <c r="BE247" i="7" a="1"/>
  <c r="BE247" i="7" s="1"/>
  <c r="GA18" i="51" s="1"/>
  <c r="BE243" i="7" a="1"/>
  <c r="BE243" i="7" s="1"/>
  <c r="BE261" i="7" a="1"/>
  <c r="BE261" i="7" s="1"/>
  <c r="BE251" i="7" a="1"/>
  <c r="BE251" i="7" s="1"/>
  <c r="BE262" i="7" a="1"/>
  <c r="BE262" i="7" s="1"/>
  <c r="BE208" i="7" a="1"/>
  <c r="BE208" i="7" s="1"/>
  <c r="BE207" i="7" a="1"/>
  <c r="BE207" i="7" s="1"/>
  <c r="BE253" i="7" a="1"/>
  <c r="BE253" i="7" s="1"/>
  <c r="BE249" i="7" a="1"/>
  <c r="BE249" i="7" s="1"/>
  <c r="BE242" i="7" a="1"/>
  <c r="BE242" i="7" s="1"/>
  <c r="BE240" i="7" a="1"/>
  <c r="BE240" i="7" s="1"/>
  <c r="BE259" i="7" s="1"/>
  <c r="BE285" i="7" a="1"/>
  <c r="BE285" i="7" s="1"/>
  <c r="BE304" i="7" s="1"/>
  <c r="BE241" i="7" a="1"/>
  <c r="BE241" i="7" s="1"/>
  <c r="BE162" i="7" a="1"/>
  <c r="BE162" i="7" s="1"/>
  <c r="BF136" i="7" a="1"/>
  <c r="BF136" i="7" s="1"/>
  <c r="BE127" i="7" a="1"/>
  <c r="BE127" i="7" s="1"/>
  <c r="BE204" i="7" a="1"/>
  <c r="BE204" i="7" s="1"/>
  <c r="BE197" i="7" a="1"/>
  <c r="BE197" i="7" s="1"/>
  <c r="BE195" i="7" a="1"/>
  <c r="BE195" i="7" s="1"/>
  <c r="BE214" i="7" s="1"/>
  <c r="BE158" i="7" a="1"/>
  <c r="BE158" i="7" s="1"/>
  <c r="FF16" i="51" s="1"/>
  <c r="BE157" i="7" a="1"/>
  <c r="BE157" i="7" s="1"/>
  <c r="GA16" i="51" s="1"/>
  <c r="BE153" i="7" a="1"/>
  <c r="BE153" i="7" s="1"/>
  <c r="BE196" i="7" a="1"/>
  <c r="BE196" i="7" s="1"/>
  <c r="BE171" i="7" a="1"/>
  <c r="BE171" i="7" s="1"/>
  <c r="BE161" i="7" a="1"/>
  <c r="BE161" i="7" s="1"/>
  <c r="BF181" i="7" a="1"/>
  <c r="BF181" i="7" s="1"/>
  <c r="BE172" i="7" a="1"/>
  <c r="BE172" i="7" s="1"/>
  <c r="BE203" i="7" a="1"/>
  <c r="BE203" i="7" s="1"/>
  <c r="FF17" i="51" s="1"/>
  <c r="BE202" i="7" a="1"/>
  <c r="BE202" i="7" s="1"/>
  <c r="GA17" i="51" s="1"/>
  <c r="BE198" i="7" a="1"/>
  <c r="BE198" i="7" s="1"/>
  <c r="BE216" i="7" a="1"/>
  <c r="BE216" i="7" s="1"/>
  <c r="BE163" i="7" a="1"/>
  <c r="BE163" i="7" s="1"/>
  <c r="BE159" i="7" a="1"/>
  <c r="BE159" i="7" s="1"/>
  <c r="BE152" i="7" a="1"/>
  <c r="BE152" i="7" s="1"/>
  <c r="BE150" i="7" a="1"/>
  <c r="BE150" i="7" s="1"/>
  <c r="BE169" i="7" s="1"/>
  <c r="BE206" i="7" a="1"/>
  <c r="BE206" i="7" s="1"/>
  <c r="BE151" i="7" a="1"/>
  <c r="BE151" i="7" s="1"/>
  <c r="BE118" i="7" a="1"/>
  <c r="BE118" i="7" s="1"/>
  <c r="BE114" i="7" a="1"/>
  <c r="BE114" i="7" s="1"/>
  <c r="BE107" i="7" a="1"/>
  <c r="BE107" i="7" s="1"/>
  <c r="BE105" i="7" a="1"/>
  <c r="BE105" i="7" s="1"/>
  <c r="BE124" i="7" s="1"/>
  <c r="BE68" i="7" a="1"/>
  <c r="BE68" i="7" s="1"/>
  <c r="FF14" i="51" s="1"/>
  <c r="BE67" i="7" a="1"/>
  <c r="BE67" i="7" s="1"/>
  <c r="GA14" i="51" s="1"/>
  <c r="BE63" i="7" a="1"/>
  <c r="BE63" i="7" s="1"/>
  <c r="BE9" i="7"/>
  <c r="BE106" i="7" a="1"/>
  <c r="BE106" i="7" s="1"/>
  <c r="BE81" i="7" a="1"/>
  <c r="BE81" i="7" s="1"/>
  <c r="BE71" i="7" a="1"/>
  <c r="BE71" i="7" s="1"/>
  <c r="BF42" i="7" a="1"/>
  <c r="BF42" i="7" s="1"/>
  <c r="BF40" i="7" a="1"/>
  <c r="BF40" i="7" s="1"/>
  <c r="BF38" i="7" a="1"/>
  <c r="BF38" i="7" s="1"/>
  <c r="BF36" i="7" a="1"/>
  <c r="BF36" i="7" s="1"/>
  <c r="BF34" i="7" a="1"/>
  <c r="BF34" i="7" s="1"/>
  <c r="BF22" i="7" a="1"/>
  <c r="BF22" i="7" s="1"/>
  <c r="BE126" i="7" a="1"/>
  <c r="BE126" i="7" s="1"/>
  <c r="BE117" i="7" a="1"/>
  <c r="BE117" i="7" s="1"/>
  <c r="BF91" i="7" a="1"/>
  <c r="BF91" i="7" s="1"/>
  <c r="BE82" i="7" a="1"/>
  <c r="BE82" i="7" s="1"/>
  <c r="BF19" i="7" a="1"/>
  <c r="BF19" i="7" s="1"/>
  <c r="BF32" i="7" s="1"/>
  <c r="BE113" i="7" a="1"/>
  <c r="BE113" i="7" s="1"/>
  <c r="FF15" i="51" s="1"/>
  <c r="BE112" i="7" a="1"/>
  <c r="BE112" i="7" s="1"/>
  <c r="GA15" i="51" s="1"/>
  <c r="BE108" i="7" a="1"/>
  <c r="BE108" i="7" s="1"/>
  <c r="BF24" i="7" a="1"/>
  <c r="BF24" i="7" s="1"/>
  <c r="BE116" i="7" a="1"/>
  <c r="BE116" i="7" s="1"/>
  <c r="BE73" i="7" a="1"/>
  <c r="BE73" i="7" s="1"/>
  <c r="BE69" i="7" a="1"/>
  <c r="BE69" i="7" s="1"/>
  <c r="BE62" i="7" a="1"/>
  <c r="BE62" i="7" s="1"/>
  <c r="BE60" i="7" a="1"/>
  <c r="BE60" i="7" s="1"/>
  <c r="BE79" i="7" s="1"/>
  <c r="BF41" i="7" a="1"/>
  <c r="BF41" i="7" s="1"/>
  <c r="BF39" i="7" a="1"/>
  <c r="BF39" i="7" s="1"/>
  <c r="BF37" i="7" a="1"/>
  <c r="BF37" i="7" s="1"/>
  <c r="BF35" i="7" a="1"/>
  <c r="BF35" i="7" s="1"/>
  <c r="BF33" i="7" a="1"/>
  <c r="BF33" i="7" s="1"/>
  <c r="BF25" i="7" a="1"/>
  <c r="BF25" i="7" s="1"/>
  <c r="BE61" i="7" a="1"/>
  <c r="BE61" i="7" s="1"/>
  <c r="BF23" i="7" a="1"/>
  <c r="BF23" i="7" s="1"/>
  <c r="BE72" i="7" a="1"/>
  <c r="BE72" i="7" s="1"/>
  <c r="BF46" i="7" a="1"/>
  <c r="BF46" i="7" s="1"/>
  <c r="S4" i="6"/>
  <c r="BE497" i="7"/>
  <c r="X208" i="7"/>
  <c r="AD208" i="7" s="1"/>
  <c r="Y388" i="7"/>
  <c r="Y108" i="11"/>
  <c r="Q4" i="36"/>
  <c r="P76" i="36"/>
  <c r="P108" i="36" a="1"/>
  <c r="P108" i="36" s="1"/>
  <c r="P114" i="36" a="1"/>
  <c r="P114" i="36" s="1"/>
  <c r="P112" i="36" a="1"/>
  <c r="P112" i="36" s="1"/>
  <c r="P109" i="36" a="1"/>
  <c r="P109" i="36" s="1"/>
  <c r="P107" i="36" a="1"/>
  <c r="P107" i="36" s="1"/>
  <c r="P106" i="36" a="1"/>
  <c r="P106" i="36" s="1"/>
  <c r="P113" i="36" a="1"/>
  <c r="P113" i="36" s="1"/>
  <c r="P111" i="36" a="1"/>
  <c r="P111" i="36" s="1"/>
  <c r="AU126" i="14"/>
  <c r="AK12" i="8"/>
  <c r="Q29" i="7"/>
  <c r="Q335" i="7" s="1"/>
  <c r="AD39" i="61"/>
  <c r="J39" i="61"/>
  <c r="AA39" i="61"/>
  <c r="UQ17" i="8"/>
  <c r="Y298" i="7"/>
  <c r="T40" i="61"/>
  <c r="S40" i="61"/>
  <c r="I40" i="61"/>
  <c r="V40" i="61"/>
  <c r="U40" i="61"/>
  <c r="LD12" i="8"/>
  <c r="LE11" i="8" s="1"/>
  <c r="AK14" i="8" l="1" a="1"/>
  <c r="AK14" i="8" s="1"/>
  <c r="AK15" i="8" a="1"/>
  <c r="AK15" i="8" s="1"/>
  <c r="US14" i="8" a="1"/>
  <c r="US14" i="8" s="1"/>
  <c r="US15" i="8" a="1"/>
  <c r="US15" i="8" s="1"/>
  <c r="BD14" i="8"/>
  <c r="BD15" i="8"/>
  <c r="CC18" i="55"/>
  <c r="CC16" i="55"/>
  <c r="CC15" i="55"/>
  <c r="CC17" i="55"/>
  <c r="S261" i="91"/>
  <c r="O250" i="93"/>
  <c r="V166" i="21"/>
  <c r="V167" i="21" s="1"/>
  <c r="S82" i="90"/>
  <c r="T720" i="90" s="1"/>
  <c r="T45" i="93" s="1"/>
  <c r="E45" i="93" s="1"/>
  <c r="W185" i="21"/>
  <c r="W184" i="21"/>
  <c r="W9" i="21"/>
  <c r="W166" i="21" s="1"/>
  <c r="W167" i="21" s="1"/>
  <c r="W128" i="21" a="1"/>
  <c r="W128" i="21" s="1"/>
  <c r="AQ139" i="96" s="1" a="1"/>
  <c r="AQ139" i="96" s="1"/>
  <c r="W129" i="21" a="1"/>
  <c r="W129" i="21" s="1"/>
  <c r="AQ138" i="96" s="1" a="1"/>
  <c r="AQ138" i="96" s="1"/>
  <c r="AF1003" i="90"/>
  <c r="AC24" i="94"/>
  <c r="AC1017" i="90"/>
  <c r="AC1018" i="90" s="1"/>
  <c r="AD1014" i="90" s="1"/>
  <c r="AC863" i="90"/>
  <c r="O93" i="95"/>
  <c r="O61" i="95" s="1"/>
  <c r="O255" i="95" s="1"/>
  <c r="O287" i="95" s="1" a="1"/>
  <c r="O287" i="95" s="1"/>
  <c r="AB93" i="91"/>
  <c r="AB61" i="91" s="1"/>
  <c r="AB107" i="93" s="1"/>
  <c r="Q38" i="95"/>
  <c r="Q154" i="95"/>
  <c r="N135" i="95"/>
  <c r="N136" i="95" s="1"/>
  <c r="N100" i="95"/>
  <c r="F265" i="95"/>
  <c r="F285" i="95" a="1"/>
  <c r="F285" i="95" s="1"/>
  <c r="M238" i="95"/>
  <c r="M270" i="95" s="1" a="1"/>
  <c r="M270" i="95" s="1"/>
  <c r="M142" i="95"/>
  <c r="M150" i="95" s="1"/>
  <c r="AH110" i="94"/>
  <c r="AI102" i="94"/>
  <c r="AJ98" i="94" s="1"/>
  <c r="AI107" i="94"/>
  <c r="AI108" i="94"/>
  <c r="AI109" i="94"/>
  <c r="AB101" i="90"/>
  <c r="AC98" i="90" s="1"/>
  <c r="AC100" i="90" s="1"/>
  <c r="P134" i="95" s="1"/>
  <c r="AB144" i="93"/>
  <c r="AD92" i="93"/>
  <c r="AD168" i="93"/>
  <c r="AA126" i="90"/>
  <c r="AB122" i="90" s="1"/>
  <c r="AB125" i="90" s="1"/>
  <c r="AA145" i="93"/>
  <c r="AA146" i="93" s="1"/>
  <c r="AA152" i="93" s="1"/>
  <c r="AA164" i="93" s="1"/>
  <c r="D85" i="91"/>
  <c r="D108" i="93"/>
  <c r="S85" i="91"/>
  <c r="S108" i="93"/>
  <c r="Z142" i="91"/>
  <c r="Z150" i="91" s="1"/>
  <c r="Z136" i="90"/>
  <c r="Z141" i="90" s="1"/>
  <c r="Z43" i="90" s="1"/>
  <c r="AD38" i="91"/>
  <c r="AD154" i="91"/>
  <c r="Y142" i="91"/>
  <c r="Y150" i="91" s="1"/>
  <c r="Y136" i="90"/>
  <c r="Z269" i="91"/>
  <c r="Z287" i="91"/>
  <c r="AA135" i="91"/>
  <c r="AA269" i="91" s="1"/>
  <c r="AA100" i="91"/>
  <c r="AA68" i="91" s="1"/>
  <c r="AA114" i="93" s="1"/>
  <c r="AB134" i="91"/>
  <c r="AF260" i="90"/>
  <c r="E260" i="90"/>
  <c r="AE264" i="90"/>
  <c r="AE438" i="90" s="1"/>
  <c r="AE434" i="90"/>
  <c r="E434" i="90" s="1"/>
  <c r="EK922" i="90"/>
  <c r="EL922" i="90" s="1"/>
  <c r="EM922" i="90" s="1"/>
  <c r="EN922" i="90" s="1"/>
  <c r="EO922" i="90" s="1"/>
  <c r="EP922" i="90" s="1"/>
  <c r="EQ922" i="90" s="1"/>
  <c r="ER922" i="90" s="1"/>
  <c r="ES922" i="90" s="1"/>
  <c r="ET922" i="90" s="1"/>
  <c r="EU922" i="90" s="1"/>
  <c r="O922" i="90"/>
  <c r="E923" i="90"/>
  <c r="T926" i="90"/>
  <c r="E926" i="90" s="1"/>
  <c r="AG352" i="90"/>
  <c r="AH348" i="90"/>
  <c r="AG308" i="90"/>
  <c r="AH304" i="90"/>
  <c r="AE179" i="90"/>
  <c r="E174" i="90"/>
  <c r="AC462" i="90"/>
  <c r="AD455" i="90" s="1"/>
  <c r="AD23" i="94" s="1"/>
  <c r="AC862" i="90"/>
  <c r="AG397" i="90"/>
  <c r="AH392" i="90"/>
  <c r="AF981" i="90"/>
  <c r="AG976" i="90" s="1"/>
  <c r="S78" i="90"/>
  <c r="D78" i="90"/>
  <c r="E42" i="90" s="1"/>
  <c r="S451" i="90"/>
  <c r="T130" i="90"/>
  <c r="D244" i="89"/>
  <c r="Q463" i="7"/>
  <c r="Q464" i="7" s="1"/>
  <c r="BE24" i="9"/>
  <c r="BH29" i="68"/>
  <c r="BH31" i="68" s="1"/>
  <c r="KR11" i="9"/>
  <c r="KS10" i="9" s="1"/>
  <c r="MG21" i="39"/>
  <c r="LW21" i="39"/>
  <c r="MA21" i="39"/>
  <c r="LS21" i="39"/>
  <c r="LT21" i="39"/>
  <c r="LN21" i="39"/>
  <c r="LZ21" i="39"/>
  <c r="LX21" i="39"/>
  <c r="LO21" i="39"/>
  <c r="MB21" i="39"/>
  <c r="LR21" i="39"/>
  <c r="LQ21" i="39"/>
  <c r="ME21" i="39"/>
  <c r="MD21" i="39"/>
  <c r="LY21" i="39"/>
  <c r="LV21" i="39"/>
  <c r="LP21" i="39"/>
  <c r="MF21" i="39"/>
  <c r="LU21" i="39"/>
  <c r="MC21" i="39"/>
  <c r="BE31" i="9"/>
  <c r="BH22" i="68"/>
  <c r="BH24" i="68" s="1"/>
  <c r="BF29" i="9"/>
  <c r="BF32" i="9"/>
  <c r="BG11" i="9"/>
  <c r="BH10" i="9" s="1"/>
  <c r="BG15" i="9"/>
  <c r="BJ15" i="68" s="1"/>
  <c r="BG18" i="9"/>
  <c r="BD18" i="8"/>
  <c r="BF25" i="9"/>
  <c r="BF22" i="9"/>
  <c r="BI17" i="68"/>
  <c r="BF17" i="9"/>
  <c r="AH5" i="87"/>
  <c r="AI4" i="87" s="1"/>
  <c r="Q21" i="54" a="1"/>
  <c r="Q21" i="54" s="1"/>
  <c r="Q23" i="54" s="1"/>
  <c r="Q25" i="54" s="1"/>
  <c r="R4" i="54"/>
  <c r="CC14" i="55"/>
  <c r="HG19" i="51"/>
  <c r="HG17" i="51"/>
  <c r="K13" i="46"/>
  <c r="CD11" i="55"/>
  <c r="CD12" i="55" s="1"/>
  <c r="CD19" i="55" s="1"/>
  <c r="K14" i="46"/>
  <c r="CB21" i="55"/>
  <c r="AC28" i="54" s="1"/>
  <c r="AZ16" i="28"/>
  <c r="AZ17" i="28"/>
  <c r="BA7" i="28"/>
  <c r="Y121" i="11"/>
  <c r="Y130" i="11" s="1"/>
  <c r="Y134" i="11" s="1"/>
  <c r="Y142" i="11" s="1"/>
  <c r="Y150" i="11" s="1"/>
  <c r="AA198" i="11"/>
  <c r="AA232" i="11" s="1"/>
  <c r="K14" i="42"/>
  <c r="AA225" i="11"/>
  <c r="AA111" i="11" a="1"/>
  <c r="AA111" i="11" s="1"/>
  <c r="AA139" i="11" a="1"/>
  <c r="AA139" i="11" s="1"/>
  <c r="AA127" i="11" a="1"/>
  <c r="AA127" i="11" s="1"/>
  <c r="AA147" i="11" a="1"/>
  <c r="AA147" i="11" s="1"/>
  <c r="AA145" i="11" a="1"/>
  <c r="AA145" i="11" s="1"/>
  <c r="AA112" i="11" a="1"/>
  <c r="AA112" i="11" s="1"/>
  <c r="AA124" i="11" a="1"/>
  <c r="AA124" i="11" s="1"/>
  <c r="AA137" i="11" a="1"/>
  <c r="AA137" i="11" s="1"/>
  <c r="AB58" i="11"/>
  <c r="AB60" i="11" s="1"/>
  <c r="Q103" i="7"/>
  <c r="AT38" i="61"/>
  <c r="M38" i="61" s="1"/>
  <c r="AA116" i="11" a="1"/>
  <c r="AA116" i="11" s="1"/>
  <c r="AU37" i="61"/>
  <c r="N37" i="61" s="1"/>
  <c r="Z113" i="11"/>
  <c r="R21" i="70"/>
  <c r="AA160" i="11"/>
  <c r="R21" i="6"/>
  <c r="AB164" i="11" a="1"/>
  <c r="AB164" i="11" s="1"/>
  <c r="AB156" i="11" a="1"/>
  <c r="AB156" i="11" s="1"/>
  <c r="AB158" i="11" s="1"/>
  <c r="Q65" i="7"/>
  <c r="Q58" i="7"/>
  <c r="Q470" i="7"/>
  <c r="Q471" i="7" s="1"/>
  <c r="Q418" i="7"/>
  <c r="Z148" i="11"/>
  <c r="Q148" i="7"/>
  <c r="Q238" i="7"/>
  <c r="Q283" i="7"/>
  <c r="Z108" i="11"/>
  <c r="AC217" i="11"/>
  <c r="AD214" i="11"/>
  <c r="BE11" i="8"/>
  <c r="AD125" i="36" a="1"/>
  <c r="AD125" i="36" s="1"/>
  <c r="AD124" i="36" s="1"/>
  <c r="AD91" i="36"/>
  <c r="AE3" i="36"/>
  <c r="AE122" i="36" s="1" a="1"/>
  <c r="AE122" i="36" s="1"/>
  <c r="AE121" i="36" s="1"/>
  <c r="AB47" i="11"/>
  <c r="AB159" i="11" a="1"/>
  <c r="AB159" i="11" s="1"/>
  <c r="E56" i="65"/>
  <c r="D43" i="61"/>
  <c r="E42" i="61"/>
  <c r="F42" i="61" s="1"/>
  <c r="C42" i="61"/>
  <c r="B42" i="61"/>
  <c r="AA119" i="11" a="1"/>
  <c r="AA119" i="11" s="1"/>
  <c r="W242" i="11"/>
  <c r="W251" i="11"/>
  <c r="W244" i="11"/>
  <c r="W247" i="11"/>
  <c r="W245" i="11"/>
  <c r="W246" i="11"/>
  <c r="AS9" i="17"/>
  <c r="AR6" i="17"/>
  <c r="AA106" i="11" a="1"/>
  <c r="AA106" i="11" s="1"/>
  <c r="Q425" i="7"/>
  <c r="Q118" i="36"/>
  <c r="Q119" i="36"/>
  <c r="Q104" i="36"/>
  <c r="Q88" i="36" a="1"/>
  <c r="Q88" i="36" s="1"/>
  <c r="Q82" i="36" a="1"/>
  <c r="Q82" i="36" s="1"/>
  <c r="AF170" i="90" s="1" a="1"/>
  <c r="AF170" i="90" s="1"/>
  <c r="Q78" i="36" a="1"/>
  <c r="Q78" i="36" s="1"/>
  <c r="Q87" i="36" a="1"/>
  <c r="Q87" i="36" s="1"/>
  <c r="AF173" i="90" s="1" a="1"/>
  <c r="AF173" i="90" s="1"/>
  <c r="Q81" i="36" a="1"/>
  <c r="Q81" i="36" s="1"/>
  <c r="Q77" i="36" a="1"/>
  <c r="Q77" i="36" s="1"/>
  <c r="Q90" i="36" a="1"/>
  <c r="Q90" i="36" s="1"/>
  <c r="Q98" i="36" s="1"/>
  <c r="Q99" i="36" s="1"/>
  <c r="Q101" i="36" s="1"/>
  <c r="Q100" i="36" s="1"/>
  <c r="Q86" i="36" a="1"/>
  <c r="Q86" i="36" s="1"/>
  <c r="AF172" i="90" s="1" a="1"/>
  <c r="AF172" i="90" s="1"/>
  <c r="Q80" i="36" a="1"/>
  <c r="Q80" i="36" s="1"/>
  <c r="Q89" i="36" a="1"/>
  <c r="Q89" i="36" s="1"/>
  <c r="Q94" i="36" a="1"/>
  <c r="Q94" i="36" s="1"/>
  <c r="Q84" i="36" a="1"/>
  <c r="Q84" i="36" s="1"/>
  <c r="Q79" i="36" a="1"/>
  <c r="Q79" i="36" s="1"/>
  <c r="Q73" i="36" a="1"/>
  <c r="Q73" i="36" s="1"/>
  <c r="Q74" i="36" s="1"/>
  <c r="R97" i="36" s="1"/>
  <c r="Q5" i="36"/>
  <c r="Q7" i="36" a="1"/>
  <c r="Q7" i="36" s="1"/>
  <c r="CUH5" i="88"/>
  <c r="CKY5" i="88"/>
  <c r="S5" i="70"/>
  <c r="S7" i="15"/>
  <c r="BF8" i="7"/>
  <c r="S5" i="6"/>
  <c r="S16" i="6" s="1"/>
  <c r="S16" i="70" s="1"/>
  <c r="AC5" i="74"/>
  <c r="AC253" i="11" a="1"/>
  <c r="AC253" i="11" s="1"/>
  <c r="AC194" i="11" a="1"/>
  <c r="AC194" i="11" s="1"/>
  <c r="AC254" i="11" a="1"/>
  <c r="AC254" i="11" s="1"/>
  <c r="AC193" i="11" a="1"/>
  <c r="AC193" i="11" s="1"/>
  <c r="AC155" i="11"/>
  <c r="AC163" i="11" s="1" a="1"/>
  <c r="AC163" i="11" s="1"/>
  <c r="AC95" i="11" a="1"/>
  <c r="AC95" i="11" s="1"/>
  <c r="AC79" i="11" a="1"/>
  <c r="AC79" i="11" s="1"/>
  <c r="AC74" i="11" a="1"/>
  <c r="AC74" i="11" s="1"/>
  <c r="AC70" i="11" a="1"/>
  <c r="AC70" i="11" s="1"/>
  <c r="AC88" i="11" a="1"/>
  <c r="AC88" i="11" s="1"/>
  <c r="AC43" i="11" a="1"/>
  <c r="AC43" i="11" s="1"/>
  <c r="AC38" i="11" a="1"/>
  <c r="AC38" i="11" s="1"/>
  <c r="AC33" i="11" a="1"/>
  <c r="AC33" i="11" s="1"/>
  <c r="AC28" i="11" a="1"/>
  <c r="AC28" i="11" s="1"/>
  <c r="AC17" i="11" a="1"/>
  <c r="AC17" i="11" s="1"/>
  <c r="AC83" i="11" a="1"/>
  <c r="AC83" i="11" s="1"/>
  <c r="AC78" i="11" a="1"/>
  <c r="AC78" i="11" s="1"/>
  <c r="AC73" i="11" a="1"/>
  <c r="AC73" i="11" s="1"/>
  <c r="AC62" i="11" a="1"/>
  <c r="AC62" i="11" s="1"/>
  <c r="AC57" i="11" a="1"/>
  <c r="AC57" i="11" s="1"/>
  <c r="AD7" i="11"/>
  <c r="AC92" i="11" a="1"/>
  <c r="AC92" i="11" s="1"/>
  <c r="AC87" i="11" a="1"/>
  <c r="AC87" i="11" s="1"/>
  <c r="AC42" i="11" a="1"/>
  <c r="AC42" i="11" s="1"/>
  <c r="AC37" i="11" a="1"/>
  <c r="AC37" i="11" s="1"/>
  <c r="AC32" i="11" a="1"/>
  <c r="AC32" i="11" s="1"/>
  <c r="AC82" i="11" a="1"/>
  <c r="AC82" i="11" s="1"/>
  <c r="AC77" i="11" a="1"/>
  <c r="AC77" i="11" s="1"/>
  <c r="AC72" i="11" a="1"/>
  <c r="AC72" i="11" s="1"/>
  <c r="AC56" i="11" a="1"/>
  <c r="AC56" i="11" s="1"/>
  <c r="AC20" i="11" a="1"/>
  <c r="AC20" i="11" s="1"/>
  <c r="AC15" i="11" a="1"/>
  <c r="AC15" i="11" s="1"/>
  <c r="AC91" i="11" a="1"/>
  <c r="AC91" i="11" s="1"/>
  <c r="AC86" i="11" a="1"/>
  <c r="AC86" i="11" s="1"/>
  <c r="AC66" i="11" a="1"/>
  <c r="AC66" i="11" s="1"/>
  <c r="AC67" i="11" s="1" a="1"/>
  <c r="AC67" i="11" s="1"/>
  <c r="AC46" i="11" a="1"/>
  <c r="AC46" i="11" s="1"/>
  <c r="AC41" i="11" a="1"/>
  <c r="AC41" i="11" s="1"/>
  <c r="AC36" i="11" a="1"/>
  <c r="AC36" i="11" s="1"/>
  <c r="AC31" i="11" a="1"/>
  <c r="AC31" i="11" s="1"/>
  <c r="AC26" i="11" a="1"/>
  <c r="AC26" i="11" s="1"/>
  <c r="AC81" i="11" a="1"/>
  <c r="AC81" i="11" s="1"/>
  <c r="AC75" i="11" a="1"/>
  <c r="AC75" i="11" s="1"/>
  <c r="AC71" i="11" a="1"/>
  <c r="AC71" i="11" s="1"/>
  <c r="AC89" i="11" a="1"/>
  <c r="AC89" i="11" s="1"/>
  <c r="AC84" i="11" a="1"/>
  <c r="AC84" i="11" s="1"/>
  <c r="AC59" i="11" a="1"/>
  <c r="AC59" i="11" s="1"/>
  <c r="AC45" i="11" a="1"/>
  <c r="AC45" i="11" s="1"/>
  <c r="AC40" i="11" a="1"/>
  <c r="AC40" i="11" s="1"/>
  <c r="AC35" i="11" a="1"/>
  <c r="AC35" i="11" s="1"/>
  <c r="AC29" i="11" a="1"/>
  <c r="AC29" i="11" s="1"/>
  <c r="AC25" i="11" a="1"/>
  <c r="AC25" i="11" s="1"/>
  <c r="AC27" i="11" a="1"/>
  <c r="AC27" i="11" s="1"/>
  <c r="AC13" i="11" a="1"/>
  <c r="AC13" i="11" s="1"/>
  <c r="AC12" i="11" a="1"/>
  <c r="AC12" i="11" s="1"/>
  <c r="AB163" i="11" a="1"/>
  <c r="AB163" i="11" s="1"/>
  <c r="AB103" i="11"/>
  <c r="AB147" i="11" s="1" a="1"/>
  <c r="AB147" i="11" s="1"/>
  <c r="AC102" i="11"/>
  <c r="AA138" i="11" a="1"/>
  <c r="AA138" i="11" s="1"/>
  <c r="LE12" i="8"/>
  <c r="LF11" i="8" s="1"/>
  <c r="K39" i="61"/>
  <c r="AB39" i="61"/>
  <c r="AE39" i="61"/>
  <c r="Q200" i="7"/>
  <c r="AL11" i="8"/>
  <c r="AL12" i="8" s="1"/>
  <c r="AK18" i="8" a="1"/>
  <c r="AK18" i="8" s="1"/>
  <c r="J40" i="61"/>
  <c r="AA40" i="61"/>
  <c r="AD40" i="61"/>
  <c r="Q110" i="7"/>
  <c r="Q328" i="7"/>
  <c r="US18" i="8" a="1"/>
  <c r="US18" i="8" s="1"/>
  <c r="UT10" i="8"/>
  <c r="Z140" i="11"/>
  <c r="AD218" i="11"/>
  <c r="AE215" i="11"/>
  <c r="AB93" i="11"/>
  <c r="AC219" i="11"/>
  <c r="AA177" i="11" a="1"/>
  <c r="AA177" i="11" s="1"/>
  <c r="AA181" i="11" a="1"/>
  <c r="AA181" i="11" s="1"/>
  <c r="AA174" i="11" a="1"/>
  <c r="AA174" i="11" s="1"/>
  <c r="AA172" i="11" a="1"/>
  <c r="AA172" i="11" s="1"/>
  <c r="AA176" i="11" a="1"/>
  <c r="AA176" i="11" s="1"/>
  <c r="AA169" i="11" a="1"/>
  <c r="AA169" i="11" s="1"/>
  <c r="AA167" i="11" a="1"/>
  <c r="AA167" i="11" s="1"/>
  <c r="AA170" i="11" a="1"/>
  <c r="AA170" i="11" s="1"/>
  <c r="AA165" i="11" a="1"/>
  <c r="AA165" i="11" s="1"/>
  <c r="AA178" i="11" a="1"/>
  <c r="AA178" i="11" s="1"/>
  <c r="AA166" i="11" a="1"/>
  <c r="AA166" i="11" s="1"/>
  <c r="AA173" i="11" a="1"/>
  <c r="AA173" i="11" s="1"/>
  <c r="AA184" i="11" a="1"/>
  <c r="AA184" i="11" s="1"/>
  <c r="AA187" i="11" a="1"/>
  <c r="AA187" i="11" s="1"/>
  <c r="AA168" i="11" a="1"/>
  <c r="AA168" i="11" s="1"/>
  <c r="AA179" i="11" a="1"/>
  <c r="AA179" i="11" s="1"/>
  <c r="AA183" i="11" a="1"/>
  <c r="AA183" i="11" s="1"/>
  <c r="AA186" i="11" a="1"/>
  <c r="AA186" i="11" s="1"/>
  <c r="AA182" i="11" a="1"/>
  <c r="AA182" i="11" s="1"/>
  <c r="AA132" i="11" a="1"/>
  <c r="AA132" i="11" s="1"/>
  <c r="AA118" i="11" a="1"/>
  <c r="AA118" i="11" s="1"/>
  <c r="R28" i="7"/>
  <c r="Q373" i="7"/>
  <c r="Q193" i="7"/>
  <c r="AK40" i="61"/>
  <c r="AJ40" i="61"/>
  <c r="AI40" i="61"/>
  <c r="AX40" i="61" a="1"/>
  <c r="AX40" i="61" s="1"/>
  <c r="AH40" i="61"/>
  <c r="AG40" i="61"/>
  <c r="AW40" i="61" a="1"/>
  <c r="AW40" i="61" s="1"/>
  <c r="AV40" i="61" a="1"/>
  <c r="AV40" i="61" s="1"/>
  <c r="AL40" i="61"/>
  <c r="Q155" i="7"/>
  <c r="Q245" i="7"/>
  <c r="Q290" i="7"/>
  <c r="UR17" i="8"/>
  <c r="AB210" i="11"/>
  <c r="AB233" i="11" s="1"/>
  <c r="AB226" i="11"/>
  <c r="AP39" i="61" a="1"/>
  <c r="AP39" i="61" s="1"/>
  <c r="AY39" i="61" a="1"/>
  <c r="AY39" i="61" s="1"/>
  <c r="O39" i="61" s="1"/>
  <c r="AS39" i="61"/>
  <c r="L39" i="61" s="1"/>
  <c r="AM39" i="61" a="1"/>
  <c r="AM39" i="61" s="1"/>
  <c r="AG12" i="71"/>
  <c r="BZ12" i="71"/>
  <c r="CA11" i="71" s="1"/>
  <c r="AC227" i="11"/>
  <c r="AC220" i="11"/>
  <c r="AC234" i="11" s="1"/>
  <c r="AA117" i="11" a="1"/>
  <c r="AA117" i="11" s="1"/>
  <c r="Y22" i="11"/>
  <c r="Y49" i="11"/>
  <c r="AA125" i="11" a="1"/>
  <c r="AA125" i="11" s="1"/>
  <c r="AC8" i="74"/>
  <c r="AC235" i="11"/>
  <c r="BE20" i="7" a="1"/>
  <c r="BE20" i="7" s="1"/>
  <c r="BE21" i="7" a="1"/>
  <c r="BE21" i="7" s="1"/>
  <c r="AD205" i="11"/>
  <c r="AC208" i="11"/>
  <c r="AN39" i="61" a="1"/>
  <c r="AN39" i="61" s="1"/>
  <c r="AQ39" i="61" a="1"/>
  <c r="AQ39" i="61" s="1"/>
  <c r="AC19" i="11" a="1"/>
  <c r="AC19" i="11" s="1"/>
  <c r="Z128" i="11"/>
  <c r="AV126" i="14"/>
  <c r="AA16" i="11"/>
  <c r="AA18" i="11" s="1"/>
  <c r="AA107" i="11" a="1"/>
  <c r="AA107" i="11" s="1"/>
  <c r="AO39" i="61" a="1"/>
  <c r="AO39" i="61" s="1"/>
  <c r="AR39" i="61" a="1"/>
  <c r="AR39" i="61" s="1"/>
  <c r="AC38" i="61"/>
  <c r="AF38" i="61"/>
  <c r="AF204" i="11"/>
  <c r="AE207" i="11"/>
  <c r="AB224" i="11"/>
  <c r="AB97" i="11"/>
  <c r="AB96" i="11"/>
  <c r="AW7" i="14"/>
  <c r="AX6" i="14" s="1"/>
  <c r="AW37" i="14" a="1"/>
  <c r="AW37" i="14" s="1"/>
  <c r="P38" i="61"/>
  <c r="F52" i="65" s="1"/>
  <c r="Z21" i="11"/>
  <c r="AA231" i="11"/>
  <c r="AA98" i="11"/>
  <c r="Y190" i="11"/>
  <c r="Y191" i="11" s="1"/>
  <c r="AG5" i="73"/>
  <c r="X223" i="11"/>
  <c r="X228" i="11" s="1" a="1"/>
  <c r="X228" i="11" s="1"/>
  <c r="X238" i="11" s="1"/>
  <c r="X241" i="11" s="1"/>
  <c r="X51" i="11"/>
  <c r="X50" i="11"/>
  <c r="S41" i="61"/>
  <c r="I41" i="61"/>
  <c r="V41" i="61"/>
  <c r="U41" i="61"/>
  <c r="T41" i="61"/>
  <c r="Z40" i="61"/>
  <c r="Y40" i="61"/>
  <c r="X40" i="61"/>
  <c r="Q380" i="7"/>
  <c r="BD21" i="8"/>
  <c r="BF77" i="7"/>
  <c r="BF78" i="7"/>
  <c r="BF122" i="7"/>
  <c r="BF123" i="7"/>
  <c r="BF167" i="7"/>
  <c r="BF483" i="7"/>
  <c r="BF437" i="7"/>
  <c r="BF212" i="7"/>
  <c r="BF348" i="7"/>
  <c r="BF393" i="7"/>
  <c r="BF213" i="7"/>
  <c r="BF482" i="7"/>
  <c r="BF347" i="7"/>
  <c r="BF438" i="7"/>
  <c r="BF303" i="7"/>
  <c r="BF257" i="7"/>
  <c r="BF258" i="7"/>
  <c r="BF168" i="7"/>
  <c r="BF302" i="7"/>
  <c r="BF392" i="7"/>
  <c r="Z188" i="11"/>
  <c r="Z189" i="11" s="1"/>
  <c r="AD209" i="11"/>
  <c r="AB14" i="11"/>
  <c r="AB161" i="11" a="1"/>
  <c r="AB161" i="11" s="1"/>
  <c r="AB195" i="11"/>
  <c r="AB197" i="11" s="1"/>
  <c r="G41" i="61"/>
  <c r="R41" i="61" s="1"/>
  <c r="W230" i="11"/>
  <c r="W52" i="11"/>
  <c r="AA146" i="11" a="1"/>
  <c r="AA146" i="11" s="1"/>
  <c r="AD3" i="74"/>
  <c r="AD249" i="11"/>
  <c r="AD248" i="11"/>
  <c r="AD4" i="11"/>
  <c r="AE5" i="11"/>
  <c r="AE237" i="11" s="1"/>
  <c r="S18" i="6" l="1"/>
  <c r="BD17" i="8"/>
  <c r="BG15" i="67"/>
  <c r="AL14" i="8" a="1"/>
  <c r="AL14" i="8" s="1"/>
  <c r="AL15" i="8" a="1"/>
  <c r="AL15" i="8" s="1"/>
  <c r="UT14" i="8" a="1"/>
  <c r="UT14" i="8" s="1"/>
  <c r="UT15" i="8" a="1"/>
  <c r="UT15" i="8" s="1"/>
  <c r="S19" i="6"/>
  <c r="S19" i="70" s="1"/>
  <c r="S18" i="70"/>
  <c r="CD18" i="55"/>
  <c r="CD16" i="55"/>
  <c r="CD15" i="55"/>
  <c r="CD17" i="55"/>
  <c r="S17" i="6"/>
  <c r="S17" i="70" s="1"/>
  <c r="S15" i="6"/>
  <c r="S15" i="70" s="1"/>
  <c r="E720" i="90"/>
  <c r="T731" i="90"/>
  <c r="E731" i="90" s="1"/>
  <c r="T725" i="90"/>
  <c r="T174" i="93" s="1"/>
  <c r="AD24" i="94"/>
  <c r="AD1017" i="90"/>
  <c r="AD863" i="90"/>
  <c r="AC93" i="91"/>
  <c r="AC61" i="91" s="1"/>
  <c r="AC107" i="93" s="1"/>
  <c r="P93" i="95"/>
  <c r="P61" i="95" s="1"/>
  <c r="P255" i="95" s="1"/>
  <c r="P287" i="95" s="1" a="1"/>
  <c r="P287" i="95" s="1"/>
  <c r="O135" i="95"/>
  <c r="O136" i="95" s="1"/>
  <c r="O100" i="95"/>
  <c r="O68" i="95" s="1"/>
  <c r="O258" i="95" s="1"/>
  <c r="O290" i="95" s="1" a="1"/>
  <c r="O290" i="95" s="1"/>
  <c r="N238" i="95"/>
  <c r="N270" i="95" s="1" a="1"/>
  <c r="N270" i="95" s="1"/>
  <c r="N142" i="95"/>
  <c r="N150" i="95" s="1"/>
  <c r="R38" i="95"/>
  <c r="R154" i="95"/>
  <c r="N68" i="95"/>
  <c r="N258" i="95" s="1"/>
  <c r="N290" i="95" s="1" a="1"/>
  <c r="N290" i="95" s="1"/>
  <c r="AI110" i="94"/>
  <c r="AJ102" i="94"/>
  <c r="AK98" i="94" s="1"/>
  <c r="AJ107" i="94"/>
  <c r="AJ108" i="94"/>
  <c r="AJ109" i="94"/>
  <c r="AB126" i="90"/>
  <c r="AC122" i="90" s="1"/>
  <c r="AC125" i="90" s="1"/>
  <c r="AB145" i="93"/>
  <c r="AB146" i="93" s="1"/>
  <c r="AB152" i="93" s="1"/>
  <c r="AB164" i="93" s="1"/>
  <c r="AC101" i="90"/>
  <c r="AD98" i="90" s="1"/>
  <c r="AD100" i="90" s="1"/>
  <c r="AC144" i="93"/>
  <c r="AE92" i="93"/>
  <c r="AE168" i="93"/>
  <c r="AA287" i="91"/>
  <c r="AA136" i="91"/>
  <c r="AC134" i="91"/>
  <c r="Y141" i="90"/>
  <c r="AE38" i="91"/>
  <c r="AE154" i="91"/>
  <c r="AB135" i="91"/>
  <c r="AB287" i="91" s="1"/>
  <c r="AB100" i="91"/>
  <c r="AB68" i="91" s="1"/>
  <c r="AB114" i="93" s="1"/>
  <c r="AG1003" i="90"/>
  <c r="AG980" i="90"/>
  <c r="AH397" i="90"/>
  <c r="AI392" i="90"/>
  <c r="AH352" i="90"/>
  <c r="AI348" i="90"/>
  <c r="E179" i="90"/>
  <c r="AF171" i="90"/>
  <c r="AF174" i="90"/>
  <c r="AF179" i="90" s="1"/>
  <c r="AH308" i="90"/>
  <c r="AI304" i="90"/>
  <c r="AD462" i="90"/>
  <c r="AE455" i="90" s="1"/>
  <c r="AE23" i="94" s="1"/>
  <c r="E23" i="94" s="1" a="1"/>
  <c r="E23" i="94" s="1"/>
  <c r="AD862" i="90"/>
  <c r="AF434" i="90"/>
  <c r="AG260" i="90"/>
  <c r="AF264" i="90"/>
  <c r="T42" i="90"/>
  <c r="S79" i="90"/>
  <c r="E130" i="90"/>
  <c r="T132" i="90"/>
  <c r="D129" i="89"/>
  <c r="D130" i="89" s="1"/>
  <c r="D238" i="89"/>
  <c r="E241" i="89"/>
  <c r="BF31" i="9"/>
  <c r="KS11" i="9"/>
  <c r="KT10" i="9" s="1"/>
  <c r="BG32" i="9"/>
  <c r="BI29" i="68"/>
  <c r="BI31" i="68" s="1"/>
  <c r="BG29" i="9"/>
  <c r="BG25" i="9"/>
  <c r="BG22" i="9"/>
  <c r="BI22" i="68"/>
  <c r="BI24" i="68" s="1"/>
  <c r="BF24" i="9"/>
  <c r="BG14" i="67"/>
  <c r="BJ17" i="68"/>
  <c r="BG17" i="9"/>
  <c r="BH11" i="9"/>
  <c r="BI10" i="9" s="1"/>
  <c r="BH15" i="9"/>
  <c r="BK15" i="68" s="1"/>
  <c r="BH18" i="9"/>
  <c r="AI5" i="87"/>
  <c r="AJ4" i="87" s="1"/>
  <c r="R7" i="54" a="1"/>
  <c r="R7" i="54" s="1"/>
  <c r="R5" i="54"/>
  <c r="HG18" i="51"/>
  <c r="CD14" i="55"/>
  <c r="AB145" i="11" a="1"/>
  <c r="AB145" i="11" s="1"/>
  <c r="AA128" i="11"/>
  <c r="AA113" i="11"/>
  <c r="S14" i="6"/>
  <c r="S14" i="70" s="1"/>
  <c r="BB7" i="28"/>
  <c r="BA16" i="28"/>
  <c r="BA17" i="28"/>
  <c r="CE11" i="55"/>
  <c r="CE12" i="55" s="1"/>
  <c r="CE19" i="55" s="1"/>
  <c r="CC21" i="55"/>
  <c r="AD28" i="54" s="1"/>
  <c r="AA148" i="11"/>
  <c r="AA140" i="11"/>
  <c r="Z121" i="11"/>
  <c r="Z130" i="11" s="1"/>
  <c r="Z134" i="11" s="1"/>
  <c r="Z142" i="11" s="1"/>
  <c r="Z150" i="11" s="1"/>
  <c r="AB146" i="11" a="1"/>
  <c r="AB146" i="11" s="1"/>
  <c r="AB160" i="11"/>
  <c r="AC58" i="11"/>
  <c r="AC60" i="11" s="1"/>
  <c r="S22" i="6"/>
  <c r="AT39" i="61"/>
  <c r="M39" i="61" s="1"/>
  <c r="Q76" i="36"/>
  <c r="AC157" i="11" a="1"/>
  <c r="AC157" i="11" s="1"/>
  <c r="AC164" i="11" a="1"/>
  <c r="AC164" i="11" s="1"/>
  <c r="AE3" i="74"/>
  <c r="AE249" i="11"/>
  <c r="AE248" i="11"/>
  <c r="AF5" i="11"/>
  <c r="AF237" i="11" s="1"/>
  <c r="AE4" i="11"/>
  <c r="AB16" i="11"/>
  <c r="AB18" i="11" s="1"/>
  <c r="Z41" i="61"/>
  <c r="Y41" i="61"/>
  <c r="X41" i="61"/>
  <c r="AD19" i="11" a="1"/>
  <c r="AD19" i="11" s="1"/>
  <c r="AH11" i="71"/>
  <c r="BD12" i="71"/>
  <c r="AD227" i="11"/>
  <c r="AD220" i="11"/>
  <c r="AD234" i="11" s="1"/>
  <c r="AM11" i="8"/>
  <c r="AL18" i="8" a="1"/>
  <c r="AL18" i="8" s="1"/>
  <c r="AC103" i="11"/>
  <c r="AC126" i="11" s="1" a="1"/>
  <c r="AC126" i="11" s="1"/>
  <c r="AD102" i="11"/>
  <c r="AG204" i="11"/>
  <c r="AF207" i="11"/>
  <c r="AC226" i="11"/>
  <c r="AC210" i="11"/>
  <c r="AC233" i="11" s="1"/>
  <c r="AB126" i="11" a="1"/>
  <c r="AB126" i="11" s="1"/>
  <c r="AB187" i="11" a="1"/>
  <c r="AB187" i="11" s="1"/>
  <c r="AB174" i="11" a="1"/>
  <c r="AB174" i="11" s="1"/>
  <c r="AB127" i="11" a="1"/>
  <c r="AB127" i="11" s="1"/>
  <c r="AB112" i="11" a="1"/>
  <c r="AB112" i="11" s="1"/>
  <c r="AB182" i="11" a="1"/>
  <c r="AB182" i="11" s="1"/>
  <c r="AB176" i="11" a="1"/>
  <c r="AB176" i="11" s="1"/>
  <c r="AB169" i="11" a="1"/>
  <c r="AB169" i="11" s="1"/>
  <c r="AB177" i="11" a="1"/>
  <c r="AB177" i="11" s="1"/>
  <c r="AB170" i="11" a="1"/>
  <c r="AB170" i="11" s="1"/>
  <c r="AB165" i="11" a="1"/>
  <c r="AB165" i="11" s="1"/>
  <c r="AB178" i="11" a="1"/>
  <c r="AB178" i="11" s="1"/>
  <c r="AB138" i="11" a="1"/>
  <c r="AB138" i="11" s="1"/>
  <c r="AB172" i="11" a="1"/>
  <c r="AB172" i="11" s="1"/>
  <c r="AB166" i="11" a="1"/>
  <c r="AB166" i="11" s="1"/>
  <c r="AB173" i="11" a="1"/>
  <c r="AB173" i="11" s="1"/>
  <c r="AB132" i="11" a="1"/>
  <c r="AB132" i="11" s="1"/>
  <c r="AB186" i="11" a="1"/>
  <c r="AB186" i="11" s="1"/>
  <c r="AB181" i="11" a="1"/>
  <c r="AB181" i="11" s="1"/>
  <c r="AB116" i="11" a="1"/>
  <c r="AB116" i="11" s="1"/>
  <c r="AB167" i="11" a="1"/>
  <c r="AB167" i="11" s="1"/>
  <c r="AB184" i="11" a="1"/>
  <c r="AB184" i="11" s="1"/>
  <c r="AB139" i="11" a="1"/>
  <c r="AB139" i="11" s="1"/>
  <c r="AB168" i="11" a="1"/>
  <c r="AB168" i="11" s="1"/>
  <c r="AB137" i="11" a="1"/>
  <c r="AB137" i="11" s="1"/>
  <c r="AB125" i="11" a="1"/>
  <c r="AB125" i="11" s="1"/>
  <c r="AB117" i="11" a="1"/>
  <c r="AB117" i="11" s="1"/>
  <c r="AB124" i="11" a="1"/>
  <c r="AB124" i="11" s="1"/>
  <c r="AB107" i="11" a="1"/>
  <c r="AB107" i="11" s="1"/>
  <c r="AB179" i="11" a="1"/>
  <c r="AB179" i="11" s="1"/>
  <c r="AB119" i="11" a="1"/>
  <c r="AB119" i="11" s="1"/>
  <c r="AB118" i="11" a="1"/>
  <c r="AB118" i="11" s="1"/>
  <c r="AB111" i="11" a="1"/>
  <c r="AB111" i="11" s="1"/>
  <c r="AB183" i="11" a="1"/>
  <c r="AB183" i="11" s="1"/>
  <c r="AB106" i="11" a="1"/>
  <c r="AB106" i="11" s="1"/>
  <c r="AC47" i="11"/>
  <c r="AD5" i="74"/>
  <c r="AD254" i="11" a="1"/>
  <c r="AD254" i="11" s="1"/>
  <c r="AD193" i="11" a="1"/>
  <c r="AD193" i="11" s="1"/>
  <c r="AD155" i="11"/>
  <c r="AD157" i="11" s="1" a="1"/>
  <c r="AD157" i="11" s="1"/>
  <c r="AD253" i="11" a="1"/>
  <c r="AD253" i="11" s="1"/>
  <c r="AD83" i="11" a="1"/>
  <c r="AD83" i="11" s="1"/>
  <c r="AD78" i="11" a="1"/>
  <c r="AD78" i="11" s="1"/>
  <c r="AD73" i="11" a="1"/>
  <c r="AD73" i="11" s="1"/>
  <c r="AD62" i="11" a="1"/>
  <c r="AD62" i="11" s="1"/>
  <c r="AD57" i="11" a="1"/>
  <c r="AD57" i="11" s="1"/>
  <c r="AD92" i="11" a="1"/>
  <c r="AD92" i="11" s="1"/>
  <c r="AD87" i="11" a="1"/>
  <c r="AD87" i="11" s="1"/>
  <c r="AD42" i="11" a="1"/>
  <c r="AD42" i="11" s="1"/>
  <c r="AD37" i="11" a="1"/>
  <c r="AD37" i="11" s="1"/>
  <c r="AD32" i="11" a="1"/>
  <c r="AD32" i="11" s="1"/>
  <c r="AD27" i="11" a="1"/>
  <c r="AD27" i="11" s="1"/>
  <c r="AD82" i="11" a="1"/>
  <c r="AD82" i="11" s="1"/>
  <c r="AD77" i="11" a="1"/>
  <c r="AD77" i="11" s="1"/>
  <c r="AD72" i="11" a="1"/>
  <c r="AD72" i="11" s="1"/>
  <c r="AD56" i="11" a="1"/>
  <c r="AD56" i="11" s="1"/>
  <c r="AD20" i="11" a="1"/>
  <c r="AD20" i="11" s="1"/>
  <c r="AD15" i="11" a="1"/>
  <c r="AD15" i="11" s="1"/>
  <c r="AD91" i="11" a="1"/>
  <c r="AD91" i="11" s="1"/>
  <c r="AD86" i="11" a="1"/>
  <c r="AD86" i="11" s="1"/>
  <c r="AD66" i="11" a="1"/>
  <c r="AD66" i="11" s="1"/>
  <c r="AD67" i="11" s="1" a="1"/>
  <c r="AD67" i="11" s="1"/>
  <c r="AD46" i="11" a="1"/>
  <c r="AD46" i="11" s="1"/>
  <c r="AD41" i="11" a="1"/>
  <c r="AD41" i="11" s="1"/>
  <c r="AD36" i="11" a="1"/>
  <c r="AD36" i="11" s="1"/>
  <c r="AD31" i="11" a="1"/>
  <c r="AD31" i="11" s="1"/>
  <c r="AD81" i="11" a="1"/>
  <c r="AD81" i="11" s="1"/>
  <c r="AD75" i="11" a="1"/>
  <c r="AD75" i="11" s="1"/>
  <c r="AD71" i="11" a="1"/>
  <c r="AD71" i="11" s="1"/>
  <c r="AD89" i="11" a="1"/>
  <c r="AD89" i="11" s="1"/>
  <c r="AD84" i="11" a="1"/>
  <c r="AD84" i="11" s="1"/>
  <c r="AD59" i="11" a="1"/>
  <c r="AD59" i="11" s="1"/>
  <c r="AD45" i="11" a="1"/>
  <c r="AD45" i="11" s="1"/>
  <c r="AD40" i="11" a="1"/>
  <c r="AD40" i="11" s="1"/>
  <c r="AD35" i="11" a="1"/>
  <c r="AD35" i="11" s="1"/>
  <c r="AD29" i="11" a="1"/>
  <c r="AD29" i="11" s="1"/>
  <c r="AD25" i="11" a="1"/>
  <c r="AD25" i="11" s="1"/>
  <c r="AD194" i="11" a="1"/>
  <c r="AD194" i="11" s="1"/>
  <c r="AD95" i="11" a="1"/>
  <c r="AD95" i="11" s="1"/>
  <c r="AD79" i="11" a="1"/>
  <c r="AD79" i="11" s="1"/>
  <c r="AD74" i="11" a="1"/>
  <c r="AD74" i="11" s="1"/>
  <c r="AD70" i="11" a="1"/>
  <c r="AD70" i="11" s="1"/>
  <c r="AD88" i="11" a="1"/>
  <c r="AD88" i="11" s="1"/>
  <c r="AD43" i="11" a="1"/>
  <c r="AD43" i="11" s="1"/>
  <c r="AD38" i="11" a="1"/>
  <c r="AD38" i="11" s="1"/>
  <c r="AD33" i="11" a="1"/>
  <c r="AD33" i="11" s="1"/>
  <c r="AD28" i="11" a="1"/>
  <c r="AD28" i="11" s="1"/>
  <c r="AD17" i="11" a="1"/>
  <c r="AD17" i="11" s="1"/>
  <c r="AD13" i="11" a="1"/>
  <c r="AD13" i="11" s="1"/>
  <c r="AD12" i="11" a="1"/>
  <c r="AD12" i="11" s="1"/>
  <c r="AD26" i="11" a="1"/>
  <c r="AD26" i="11" s="1"/>
  <c r="AE7" i="11"/>
  <c r="AA108" i="11"/>
  <c r="I42" i="61"/>
  <c r="V42" i="61"/>
  <c r="U42" i="61"/>
  <c r="T42" i="61"/>
  <c r="S42" i="61"/>
  <c r="BE12" i="8"/>
  <c r="AP40" i="61" a="1"/>
  <c r="AP40" i="61" s="1"/>
  <c r="AY40" i="61" a="1"/>
  <c r="AY40" i="61" s="1"/>
  <c r="O40" i="61" s="1"/>
  <c r="P40" i="61" s="1"/>
  <c r="F54" i="65" s="1"/>
  <c r="AS40" i="61"/>
  <c r="L40" i="61" s="1"/>
  <c r="AM40" i="61" a="1"/>
  <c r="AM40" i="61" s="1"/>
  <c r="J41" i="61"/>
  <c r="AA41" i="61"/>
  <c r="AD41" i="61"/>
  <c r="Z22" i="11"/>
  <c r="Z49" i="11"/>
  <c r="AW126" i="14"/>
  <c r="AB231" i="11"/>
  <c r="AB98" i="11"/>
  <c r="AD208" i="11"/>
  <c r="AE205" i="11"/>
  <c r="UT18" i="8" a="1"/>
  <c r="UT18" i="8" s="1"/>
  <c r="UU10" i="8"/>
  <c r="K40" i="61"/>
  <c r="AB40" i="61"/>
  <c r="AE40" i="61"/>
  <c r="AC156" i="11" a="1"/>
  <c r="AC156" i="11" s="1"/>
  <c r="G42" i="61"/>
  <c r="R42" i="61" s="1"/>
  <c r="AE125" i="36" a="1"/>
  <c r="AE125" i="36" s="1"/>
  <c r="AE124" i="36" s="1"/>
  <c r="AE91" i="36"/>
  <c r="AF3" i="36"/>
  <c r="AF122" i="36" s="1" a="1"/>
  <c r="AF122" i="36" s="1"/>
  <c r="AF121" i="36" s="1"/>
  <c r="Z190" i="11"/>
  <c r="Z191" i="11" s="1"/>
  <c r="X230" i="11"/>
  <c r="X52" i="11"/>
  <c r="AB198" i="11"/>
  <c r="AB232" i="11" s="1"/>
  <c r="AB196" i="11"/>
  <c r="AB225" i="11"/>
  <c r="AE209" i="11"/>
  <c r="AN40" i="61" a="1"/>
  <c r="AN40" i="61" s="1"/>
  <c r="AQ40" i="61" a="1"/>
  <c r="AQ40" i="61" s="1"/>
  <c r="AJ41" i="61"/>
  <c r="AI41" i="61"/>
  <c r="AX41" i="61" a="1"/>
  <c r="AX41" i="61" s="1"/>
  <c r="AH41" i="61"/>
  <c r="AG41" i="61"/>
  <c r="AW41" i="61" a="1"/>
  <c r="AW41" i="61" s="1"/>
  <c r="AV41" i="61" a="1"/>
  <c r="AV41" i="61" s="1"/>
  <c r="AL41" i="61"/>
  <c r="AK41" i="61"/>
  <c r="AU38" i="61"/>
  <c r="N38" i="61" s="1"/>
  <c r="Y223" i="11"/>
  <c r="Y228" i="11" s="1" a="1"/>
  <c r="Y228" i="11" s="1"/>
  <c r="Y238" i="11" s="1"/>
  <c r="Y241" i="11" s="1"/>
  <c r="Y51" i="11"/>
  <c r="Y50" i="11"/>
  <c r="AA188" i="11"/>
  <c r="AA189" i="11" s="1"/>
  <c r="AC93" i="11"/>
  <c r="AC159" i="11" a="1"/>
  <c r="AC159" i="11" s="1"/>
  <c r="AC195" i="11"/>
  <c r="AC197" i="11" s="1"/>
  <c r="AC161" i="11" a="1"/>
  <c r="AC161" i="11" s="1"/>
  <c r="AS10" i="17"/>
  <c r="E57" i="65"/>
  <c r="D44" i="61"/>
  <c r="E43" i="61"/>
  <c r="C43" i="61"/>
  <c r="B43" i="61"/>
  <c r="AO40" i="61" a="1"/>
  <c r="AO40" i="61" s="1"/>
  <c r="AR40" i="61" a="1"/>
  <c r="AR40" i="61" s="1"/>
  <c r="AH5" i="73"/>
  <c r="AX37" i="14" a="1"/>
  <c r="AX37" i="14" s="1"/>
  <c r="AX7" i="14"/>
  <c r="AY6" i="14" s="1"/>
  <c r="AD219" i="11"/>
  <c r="Q113" i="36" a="1"/>
  <c r="Q113" i="36" s="1"/>
  <c r="Q111" i="36" a="1"/>
  <c r="Q111" i="36" s="1"/>
  <c r="Q106" i="36" a="1"/>
  <c r="Q106" i="36" s="1"/>
  <c r="Q114" i="36" a="1"/>
  <c r="Q114" i="36" s="1"/>
  <c r="Q109" i="36" a="1"/>
  <c r="Q109" i="36" s="1"/>
  <c r="Q108" i="36" a="1"/>
  <c r="Q108" i="36" s="1"/>
  <c r="Q107" i="36" a="1"/>
  <c r="Q107" i="36" s="1"/>
  <c r="Q112" i="36" a="1"/>
  <c r="Q112" i="36" s="1"/>
  <c r="R29" i="7"/>
  <c r="R470" i="7" s="1"/>
  <c r="R471" i="7" s="1"/>
  <c r="AC39" i="61"/>
  <c r="AF39" i="61"/>
  <c r="LF12" i="8"/>
  <c r="LG11" i="8" s="1"/>
  <c r="P39" i="61"/>
  <c r="F53" i="65" s="1"/>
  <c r="R4" i="36"/>
  <c r="AD8" i="74"/>
  <c r="AD235" i="11"/>
  <c r="X242" i="11"/>
  <c r="X251" i="11"/>
  <c r="X244" i="11"/>
  <c r="X245" i="11"/>
  <c r="X247" i="11"/>
  <c r="X246" i="11"/>
  <c r="AA21" i="11"/>
  <c r="US17" i="8"/>
  <c r="AK17" i="8"/>
  <c r="AC14" i="11"/>
  <c r="AC224" i="11"/>
  <c r="AC97" i="11"/>
  <c r="AC96" i="11"/>
  <c r="AF215" i="11"/>
  <c r="AE218" i="11"/>
  <c r="CKZ4" i="88"/>
  <c r="CUI4" i="88"/>
  <c r="T4" i="70"/>
  <c r="T6" i="15"/>
  <c r="BF473" i="7" a="1"/>
  <c r="BF473" i="7" s="1"/>
  <c r="BF472" i="7" a="1"/>
  <c r="BF472" i="7" s="1"/>
  <c r="BF468" i="7" a="1"/>
  <c r="BF468" i="7" s="1"/>
  <c r="BF486" i="7" a="1"/>
  <c r="BF486" i="7" s="1"/>
  <c r="BF476" i="7" a="1"/>
  <c r="BF476" i="7" s="1"/>
  <c r="BF487" i="7" a="1"/>
  <c r="BF487" i="7" s="1"/>
  <c r="BF478" i="7" a="1"/>
  <c r="BF478" i="7" s="1"/>
  <c r="BF474" i="7" a="1"/>
  <c r="BF474" i="7" s="1"/>
  <c r="BF467" i="7" a="1"/>
  <c r="BF467" i="7" s="1"/>
  <c r="BF465" i="7" a="1"/>
  <c r="BF465" i="7" s="1"/>
  <c r="BF484" i="7" s="1"/>
  <c r="BF466" i="7" a="1"/>
  <c r="BF466" i="7" s="1"/>
  <c r="BF432" i="7" a="1"/>
  <c r="BF432" i="7" s="1"/>
  <c r="BG406" i="7" a="1"/>
  <c r="BG406" i="7" s="1"/>
  <c r="BF397" i="7" a="1"/>
  <c r="BF397" i="7" s="1"/>
  <c r="BF428" i="7" a="1"/>
  <c r="BF428" i="7" s="1"/>
  <c r="BF427" i="7" a="1"/>
  <c r="BF427" i="7" s="1"/>
  <c r="BF423" i="7" a="1"/>
  <c r="BF423" i="7" s="1"/>
  <c r="BF441" i="7" a="1"/>
  <c r="BF441" i="7" s="1"/>
  <c r="BF431" i="7" a="1"/>
  <c r="BF431" i="7" s="1"/>
  <c r="BG451" i="7" a="1"/>
  <c r="BG451" i="7" s="1"/>
  <c r="BF442" i="7" a="1"/>
  <c r="BF442" i="7" s="1"/>
  <c r="BF433" i="7" a="1"/>
  <c r="BF433" i="7" s="1"/>
  <c r="BF429" i="7" a="1"/>
  <c r="BF429" i="7" s="1"/>
  <c r="BF422" i="7" a="1"/>
  <c r="BF422" i="7" s="1"/>
  <c r="BF420" i="7" a="1"/>
  <c r="BF420" i="7" s="1"/>
  <c r="BF439" i="7" s="1"/>
  <c r="BF477" i="7" a="1"/>
  <c r="BF477" i="7" s="1"/>
  <c r="BF421" i="7" a="1"/>
  <c r="BF421" i="7" s="1"/>
  <c r="BF396" i="7" a="1"/>
  <c r="BF396" i="7" s="1"/>
  <c r="BF388" i="7" a="1"/>
  <c r="BF388" i="7" s="1"/>
  <c r="BF384" i="7" a="1"/>
  <c r="BF384" i="7" s="1"/>
  <c r="BF377" i="7" a="1"/>
  <c r="BF377" i="7" s="1"/>
  <c r="BF375" i="7" a="1"/>
  <c r="BF375" i="7" s="1"/>
  <c r="BF394" i="7" s="1"/>
  <c r="BF338" i="7" a="1"/>
  <c r="BF338" i="7" s="1"/>
  <c r="BF337" i="7" a="1"/>
  <c r="BF337" i="7" s="1"/>
  <c r="BF376" i="7" a="1"/>
  <c r="BF376" i="7" s="1"/>
  <c r="BF351" i="7" a="1"/>
  <c r="BF351" i="7" s="1"/>
  <c r="BF341" i="7" a="1"/>
  <c r="BF341" i="7" s="1"/>
  <c r="BF387" i="7" a="1"/>
  <c r="BF387" i="7" s="1"/>
  <c r="BG361" i="7" a="1"/>
  <c r="BG361" i="7" s="1"/>
  <c r="BF352" i="7" a="1"/>
  <c r="BF352" i="7" s="1"/>
  <c r="BF383" i="7" a="1"/>
  <c r="BF383" i="7" s="1"/>
  <c r="BF382" i="7" a="1"/>
  <c r="BF382" i="7" s="1"/>
  <c r="BF378" i="7" a="1"/>
  <c r="BF378" i="7" s="1"/>
  <c r="BF386" i="7" a="1"/>
  <c r="BF386" i="7" s="1"/>
  <c r="BF343" i="7" a="1"/>
  <c r="BF343" i="7" s="1"/>
  <c r="BF339" i="7" a="1"/>
  <c r="BF339" i="7" s="1"/>
  <c r="BF298" i="7" a="1"/>
  <c r="BF298" i="7" s="1"/>
  <c r="BF294" i="7" a="1"/>
  <c r="BF294" i="7" s="1"/>
  <c r="BF287" i="7" a="1"/>
  <c r="BF287" i="7" s="1"/>
  <c r="BF285" i="7" a="1"/>
  <c r="BF285" i="7" s="1"/>
  <c r="BF304" i="7" s="1"/>
  <c r="BF286" i="7" a="1"/>
  <c r="BF286" i="7" s="1"/>
  <c r="BF297" i="7" a="1"/>
  <c r="BF297" i="7" s="1"/>
  <c r="BF332" i="7" a="1"/>
  <c r="BF332" i="7" s="1"/>
  <c r="BF330" i="7" a="1"/>
  <c r="BF330" i="7" s="1"/>
  <c r="BF349" i="7" s="1"/>
  <c r="BF293" i="7" a="1"/>
  <c r="BF293" i="7" s="1"/>
  <c r="BF292" i="7" a="1"/>
  <c r="BF292" i="7" s="1"/>
  <c r="BF288" i="7" a="1"/>
  <c r="BF288" i="7" s="1"/>
  <c r="BF331" i="7" a="1"/>
  <c r="BF331" i="7" s="1"/>
  <c r="BF306" i="7" a="1"/>
  <c r="BF306" i="7" s="1"/>
  <c r="BF296" i="7" a="1"/>
  <c r="BF296" i="7" s="1"/>
  <c r="BF342" i="7" a="1"/>
  <c r="BF342" i="7" s="1"/>
  <c r="BG316" i="7" a="1"/>
  <c r="BG316" i="7" s="1"/>
  <c r="BF307" i="7" a="1"/>
  <c r="BF307" i="7" s="1"/>
  <c r="BF333" i="7" a="1"/>
  <c r="BF333" i="7" s="1"/>
  <c r="BF261" i="7" a="1"/>
  <c r="BF261" i="7" s="1"/>
  <c r="BF251" i="7" a="1"/>
  <c r="BF251" i="7" s="1"/>
  <c r="BG271" i="7" a="1"/>
  <c r="BG271" i="7" s="1"/>
  <c r="BF262" i="7" a="1"/>
  <c r="BF262" i="7" s="1"/>
  <c r="BF208" i="7" a="1"/>
  <c r="BF208" i="7" s="1"/>
  <c r="BF207" i="7" a="1"/>
  <c r="BF207" i="7" s="1"/>
  <c r="BF253" i="7" a="1"/>
  <c r="BF253" i="7" s="1"/>
  <c r="BF249" i="7" a="1"/>
  <c r="BF249" i="7" s="1"/>
  <c r="BF242" i="7" a="1"/>
  <c r="BF242" i="7" s="1"/>
  <c r="BF240" i="7" a="1"/>
  <c r="BF240" i="7" s="1"/>
  <c r="BF259" i="7" s="1"/>
  <c r="BF241" i="7" a="1"/>
  <c r="BF241" i="7" s="1"/>
  <c r="BF216" i="7" a="1"/>
  <c r="BF216" i="7" s="1"/>
  <c r="BF206" i="7" a="1"/>
  <c r="BF206" i="7" s="1"/>
  <c r="BF252" i="7" a="1"/>
  <c r="BF252" i="7" s="1"/>
  <c r="BG226" i="7" a="1"/>
  <c r="BG226" i="7" s="1"/>
  <c r="BF217" i="7" a="1"/>
  <c r="BF217" i="7" s="1"/>
  <c r="BF248" i="7" a="1"/>
  <c r="BF248" i="7" s="1"/>
  <c r="BF247" i="7" a="1"/>
  <c r="BF247" i="7" s="1"/>
  <c r="BF243" i="7" a="1"/>
  <c r="BF243" i="7" s="1"/>
  <c r="BF204" i="7" a="1"/>
  <c r="BF204" i="7" s="1"/>
  <c r="BF196" i="7" a="1"/>
  <c r="BF196" i="7" s="1"/>
  <c r="BF171" i="7" a="1"/>
  <c r="BF171" i="7" s="1"/>
  <c r="BF161" i="7" a="1"/>
  <c r="BF161" i="7" s="1"/>
  <c r="BG181" i="7" a="1"/>
  <c r="BG181" i="7" s="1"/>
  <c r="BF172" i="7" a="1"/>
  <c r="BF172" i="7" s="1"/>
  <c r="BF203" i="7" a="1"/>
  <c r="BF203" i="7" s="1"/>
  <c r="BF202" i="7" a="1"/>
  <c r="BF202" i="7" s="1"/>
  <c r="BF198" i="7" a="1"/>
  <c r="BF198" i="7" s="1"/>
  <c r="BF163" i="7" a="1"/>
  <c r="BF163" i="7" s="1"/>
  <c r="BF159" i="7" a="1"/>
  <c r="BF159" i="7" s="1"/>
  <c r="BF152" i="7" a="1"/>
  <c r="BF152" i="7" s="1"/>
  <c r="BF150" i="7" a="1"/>
  <c r="BF150" i="7" s="1"/>
  <c r="BF169" i="7" s="1"/>
  <c r="BF151" i="7" a="1"/>
  <c r="BF151" i="7" s="1"/>
  <c r="BF126" i="7" a="1"/>
  <c r="BF126" i="7" s="1"/>
  <c r="BF162" i="7" a="1"/>
  <c r="BF162" i="7" s="1"/>
  <c r="BG136" i="7" a="1"/>
  <c r="BG136" i="7" s="1"/>
  <c r="BF127" i="7" a="1"/>
  <c r="BF127" i="7" s="1"/>
  <c r="BF197" i="7" a="1"/>
  <c r="BF197" i="7" s="1"/>
  <c r="BF195" i="7" a="1"/>
  <c r="BF195" i="7" s="1"/>
  <c r="BF214" i="7" s="1"/>
  <c r="BF158" i="7" a="1"/>
  <c r="BF158" i="7" s="1"/>
  <c r="BF157" i="7" a="1"/>
  <c r="BF157" i="7" s="1"/>
  <c r="BF153" i="7" a="1"/>
  <c r="BF153" i="7" s="1"/>
  <c r="BF117" i="7" a="1"/>
  <c r="BF117" i="7" s="1"/>
  <c r="BG91" i="7" a="1"/>
  <c r="BG91" i="7" s="1"/>
  <c r="BF82" i="7" a="1"/>
  <c r="BF82" i="7" s="1"/>
  <c r="BG19" i="7" a="1"/>
  <c r="BG19" i="7" s="1"/>
  <c r="BG32" i="7" s="1"/>
  <c r="BF113" i="7" a="1"/>
  <c r="BF113" i="7" s="1"/>
  <c r="BF112" i="7" a="1"/>
  <c r="BF112" i="7" s="1"/>
  <c r="BF108" i="7" a="1"/>
  <c r="BF108" i="7" s="1"/>
  <c r="BG24" i="7" a="1"/>
  <c r="BG24" i="7" s="1"/>
  <c r="BF116" i="7" a="1"/>
  <c r="BF116" i="7" s="1"/>
  <c r="BF73" i="7" a="1"/>
  <c r="BF73" i="7" s="1"/>
  <c r="BF69" i="7" a="1"/>
  <c r="BF69" i="7" s="1"/>
  <c r="BF62" i="7" a="1"/>
  <c r="BF62" i="7" s="1"/>
  <c r="BF60" i="7" a="1"/>
  <c r="BF60" i="7" s="1"/>
  <c r="BF79" i="7" s="1"/>
  <c r="BG41" i="7" a="1"/>
  <c r="BG41" i="7" s="1"/>
  <c r="BG39" i="7" a="1"/>
  <c r="BG39" i="7" s="1"/>
  <c r="BG37" i="7" a="1"/>
  <c r="BG37" i="7" s="1"/>
  <c r="BG35" i="7" a="1"/>
  <c r="BG35" i="7" s="1"/>
  <c r="BG33" i="7" a="1"/>
  <c r="BG33" i="7" s="1"/>
  <c r="BG25" i="7" a="1"/>
  <c r="BG25" i="7" s="1"/>
  <c r="BF61" i="7" a="1"/>
  <c r="BF61" i="7" s="1"/>
  <c r="BG23" i="7" a="1"/>
  <c r="BG23" i="7" s="1"/>
  <c r="BF72" i="7" a="1"/>
  <c r="BF72" i="7" s="1"/>
  <c r="BG46" i="7" a="1"/>
  <c r="BG46" i="7" s="1"/>
  <c r="BF118" i="7" a="1"/>
  <c r="BF118" i="7" s="1"/>
  <c r="BF114" i="7" a="1"/>
  <c r="BF114" i="7" s="1"/>
  <c r="BF107" i="7" a="1"/>
  <c r="BF107" i="7" s="1"/>
  <c r="BF105" i="7" a="1"/>
  <c r="BF105" i="7" s="1"/>
  <c r="BF124" i="7" s="1"/>
  <c r="BF68" i="7" a="1"/>
  <c r="BF68" i="7" s="1"/>
  <c r="BF67" i="7" a="1"/>
  <c r="BF67" i="7" s="1"/>
  <c r="BF63" i="7" a="1"/>
  <c r="BF63" i="7" s="1"/>
  <c r="BF106" i="7" a="1"/>
  <c r="BF106" i="7" s="1"/>
  <c r="BF81" i="7" a="1"/>
  <c r="BF81" i="7" s="1"/>
  <c r="BF71" i="7" a="1"/>
  <c r="BF71" i="7" s="1"/>
  <c r="BG42" i="7" a="1"/>
  <c r="BG42" i="7" s="1"/>
  <c r="BG40" i="7" a="1"/>
  <c r="BG40" i="7" s="1"/>
  <c r="BG38" i="7" a="1"/>
  <c r="BG38" i="7" s="1"/>
  <c r="BG36" i="7" a="1"/>
  <c r="BG36" i="7" s="1"/>
  <c r="BG34" i="7" a="1"/>
  <c r="BG34" i="7" s="1"/>
  <c r="BG22" i="7" a="1"/>
  <c r="BG22" i="7" s="1"/>
  <c r="T4" i="6"/>
  <c r="BF9" i="7"/>
  <c r="BF497" i="7"/>
  <c r="AD217" i="11"/>
  <c r="AE214" i="11"/>
  <c r="BE14" i="8" l="1"/>
  <c r="BE15" i="8"/>
  <c r="UU14" i="8" a="1"/>
  <c r="UU14" i="8" s="1"/>
  <c r="UU15" i="8" a="1"/>
  <c r="UU15" i="8" s="1"/>
  <c r="CE18" i="55"/>
  <c r="CE15" i="55"/>
  <c r="CE16" i="55"/>
  <c r="CE17" i="55"/>
  <c r="T95" i="93"/>
  <c r="T41" i="91"/>
  <c r="G160" i="95"/>
  <c r="G249" i="95" s="1"/>
  <c r="G281" i="95" s="1" a="1"/>
  <c r="G281" i="95" s="1"/>
  <c r="T59" i="90"/>
  <c r="G41" i="95"/>
  <c r="T160" i="91"/>
  <c r="Q93" i="95"/>
  <c r="Q61" i="95" s="1"/>
  <c r="Q255" i="95" s="1"/>
  <c r="Q287" i="95" s="1" a="1"/>
  <c r="Q287" i="95" s="1"/>
  <c r="AD93" i="91"/>
  <c r="AD61" i="91" s="1"/>
  <c r="AD107" i="93" s="1"/>
  <c r="AD1018" i="90"/>
  <c r="AE1014" i="90" s="1"/>
  <c r="P135" i="95"/>
  <c r="P136" i="95" s="1"/>
  <c r="P100" i="95"/>
  <c r="AD144" i="93"/>
  <c r="Q134" i="95"/>
  <c r="AJ110" i="94"/>
  <c r="O238" i="95"/>
  <c r="O270" i="95" s="1" a="1"/>
  <c r="O270" i="95" s="1"/>
  <c r="O142" i="95"/>
  <c r="O150" i="95" s="1"/>
  <c r="AK109" i="94"/>
  <c r="AK102" i="94"/>
  <c r="AL98" i="94" s="1"/>
  <c r="AK107" i="94"/>
  <c r="AK108" i="94"/>
  <c r="AC126" i="90"/>
  <c r="AD122" i="90" s="1"/>
  <c r="AD125" i="90" s="1"/>
  <c r="AC145" i="93"/>
  <c r="AC146" i="93" s="1"/>
  <c r="AC152" i="93" s="1"/>
  <c r="AC164" i="93" s="1"/>
  <c r="Y43" i="90"/>
  <c r="AB136" i="91"/>
  <c r="AC135" i="91"/>
  <c r="AC269" i="91" s="1"/>
  <c r="AC100" i="91"/>
  <c r="AC68" i="91" s="1"/>
  <c r="AC114" i="93" s="1"/>
  <c r="AB269" i="91"/>
  <c r="AD134" i="91"/>
  <c r="AA142" i="91"/>
  <c r="AA150" i="91" s="1"/>
  <c r="AA136" i="90"/>
  <c r="AD101" i="90"/>
  <c r="AE98" i="90" s="1"/>
  <c r="AF438" i="90"/>
  <c r="AE462" i="90"/>
  <c r="AF455" i="90" s="1"/>
  <c r="AF23" i="94" s="1"/>
  <c r="AE862" i="90"/>
  <c r="E862" i="90" s="1" a="1"/>
  <c r="E862" i="90" s="1"/>
  <c r="AH260" i="90"/>
  <c r="AG264" i="90"/>
  <c r="AG438" i="90" s="1"/>
  <c r="AG434" i="90"/>
  <c r="AI308" i="90"/>
  <c r="AJ304" i="90"/>
  <c r="AJ348" i="90"/>
  <c r="AI352" i="90"/>
  <c r="AI397" i="90"/>
  <c r="AJ392" i="90"/>
  <c r="AG981" i="90"/>
  <c r="AH976" i="90" s="1"/>
  <c r="T143" i="90"/>
  <c r="E132" i="90"/>
  <c r="E229" i="89" a="1"/>
  <c r="E229" i="89" s="1"/>
  <c r="R463" i="7"/>
  <c r="R464" i="7" s="1"/>
  <c r="BG24" i="9"/>
  <c r="BJ29" i="68"/>
  <c r="BJ31" i="68" s="1"/>
  <c r="KT11" i="9"/>
  <c r="KU10" i="9" s="1"/>
  <c r="BH29" i="9"/>
  <c r="BH32" i="9"/>
  <c r="BH22" i="9"/>
  <c r="BH25" i="9"/>
  <c r="BG31" i="9"/>
  <c r="BJ22" i="68"/>
  <c r="BJ24" i="68" s="1"/>
  <c r="BE18" i="8"/>
  <c r="BK17" i="68"/>
  <c r="BH17" i="9"/>
  <c r="BI11" i="9"/>
  <c r="BJ10" i="9" s="1"/>
  <c r="BI15" i="9"/>
  <c r="BL15" i="68" s="1"/>
  <c r="BI18" i="9"/>
  <c r="AJ5" i="87"/>
  <c r="AK4" i="87" s="1"/>
  <c r="R21" i="54" a="1"/>
  <c r="R21" i="54" s="1"/>
  <c r="R23" i="54" s="1"/>
  <c r="R25" i="54" s="1"/>
  <c r="S4" i="54"/>
  <c r="CE14" i="55"/>
  <c r="NW21" i="5"/>
  <c r="C45" i="16" s="1"/>
  <c r="G45" i="16" s="1"/>
  <c r="NV21" i="5"/>
  <c r="J43" i="16" s="1"/>
  <c r="N43" i="16" s="1"/>
  <c r="AB148" i="11"/>
  <c r="AA121" i="11"/>
  <c r="AA130" i="11" s="1"/>
  <c r="AA134" i="11" s="1"/>
  <c r="AA142" i="11" s="1"/>
  <c r="AA150" i="11" s="1"/>
  <c r="AN125" i="25"/>
  <c r="AN124" i="25"/>
  <c r="CD21" i="55"/>
  <c r="AE28" i="54" s="1"/>
  <c r="CF11" i="55"/>
  <c r="CF12" i="55" s="1"/>
  <c r="CF19" i="55" s="1"/>
  <c r="M13" i="46"/>
  <c r="M14" i="46"/>
  <c r="BC7" i="28"/>
  <c r="BB16" i="28"/>
  <c r="BB17" i="28"/>
  <c r="AC119" i="11" a="1"/>
  <c r="AC119" i="11" s="1"/>
  <c r="AC158" i="11"/>
  <c r="AC160" i="11" s="1"/>
  <c r="AC147" i="11" a="1"/>
  <c r="AC147" i="11" s="1"/>
  <c r="AC139" i="11" a="1"/>
  <c r="AC139" i="11" s="1"/>
  <c r="AC112" i="11" a="1"/>
  <c r="AC112" i="11" s="1"/>
  <c r="AC111" i="11" a="1"/>
  <c r="AC111" i="11" s="1"/>
  <c r="AC137" i="11" a="1"/>
  <c r="AC137" i="11" s="1"/>
  <c r="AC138" i="11" a="1"/>
  <c r="AC138" i="11" s="1"/>
  <c r="AC118" i="11" a="1"/>
  <c r="AC118" i="11" s="1"/>
  <c r="AC146" i="11" a="1"/>
  <c r="AC146" i="11" s="1"/>
  <c r="AC124" i="11" a="1"/>
  <c r="AC124" i="11" s="1"/>
  <c r="AC117" i="11" a="1"/>
  <c r="AC117" i="11" s="1"/>
  <c r="AC132" i="11" a="1"/>
  <c r="AC132" i="11" s="1"/>
  <c r="AC107" i="11" a="1"/>
  <c r="AC107" i="11" s="1"/>
  <c r="AC145" i="11" a="1"/>
  <c r="AC145" i="11" s="1"/>
  <c r="AD161" i="11" a="1"/>
  <c r="AD161" i="11" s="1"/>
  <c r="AB113" i="11"/>
  <c r="S21" i="6"/>
  <c r="S21" i="70"/>
  <c r="AU39" i="61"/>
  <c r="N39" i="61" s="1"/>
  <c r="AD163" i="11" a="1"/>
  <c r="AD163" i="11" s="1"/>
  <c r="AD159" i="11" a="1"/>
  <c r="AD159" i="11" s="1"/>
  <c r="AD164" i="11" a="1"/>
  <c r="AD164" i="11" s="1"/>
  <c r="AB140" i="11"/>
  <c r="AT40" i="61"/>
  <c r="M40" i="61" s="1"/>
  <c r="R65" i="7"/>
  <c r="AD156" i="11" a="1"/>
  <c r="AD156" i="11" s="1"/>
  <c r="AD158" i="11" s="1"/>
  <c r="R155" i="7"/>
  <c r="AB128" i="11"/>
  <c r="R238" i="7"/>
  <c r="AC125" i="11" a="1"/>
  <c r="AC125" i="11" s="1"/>
  <c r="R283" i="7"/>
  <c r="AC116" i="11" a="1"/>
  <c r="AC116" i="11" s="1"/>
  <c r="R418" i="7"/>
  <c r="G30" i="12"/>
  <c r="H30" i="12" s="1"/>
  <c r="G43" i="61"/>
  <c r="R43" i="61" s="1"/>
  <c r="AD47" i="11"/>
  <c r="AE227" i="11"/>
  <c r="AE220" i="11"/>
  <c r="AE234" i="11" s="1"/>
  <c r="AC16" i="11"/>
  <c r="AC18" i="11" s="1"/>
  <c r="R58" i="7"/>
  <c r="R148" i="7"/>
  <c r="R335" i="7"/>
  <c r="E58" i="65"/>
  <c r="D45" i="61"/>
  <c r="E44" i="61"/>
  <c r="C44" i="61"/>
  <c r="B44" i="61"/>
  <c r="AC198" i="11"/>
  <c r="AC232" i="11" s="1"/>
  <c r="AC225" i="11"/>
  <c r="AC196" i="11"/>
  <c r="Y230" i="11"/>
  <c r="Y52" i="11"/>
  <c r="AF125" i="36" a="1"/>
  <c r="AF125" i="36" s="1"/>
  <c r="AF124" i="36" s="1"/>
  <c r="AF91" i="36"/>
  <c r="AG3" i="36"/>
  <c r="AG122" i="36" s="1" a="1"/>
  <c r="AG122" i="36" s="1"/>
  <c r="AG121" i="36" s="1"/>
  <c r="AE208" i="11"/>
  <c r="AF205" i="11"/>
  <c r="AD93" i="11"/>
  <c r="AB108" i="11"/>
  <c r="AB188" i="11"/>
  <c r="AB189" i="11" s="1"/>
  <c r="AL17" i="8"/>
  <c r="AF3" i="74"/>
  <c r="AF249" i="11"/>
  <c r="AF248" i="11"/>
  <c r="AF4" i="11"/>
  <c r="AG5" i="11"/>
  <c r="AG237" i="11" s="1"/>
  <c r="AG215" i="11"/>
  <c r="AF218" i="11"/>
  <c r="AX126" i="14"/>
  <c r="Y242" i="11"/>
  <c r="Y251" i="11"/>
  <c r="Y244" i="11"/>
  <c r="Y247" i="11"/>
  <c r="Y245" i="11"/>
  <c r="Y246" i="11"/>
  <c r="UU18" i="8" a="1"/>
  <c r="UU18" i="8" s="1"/>
  <c r="UV10" i="8"/>
  <c r="AD226" i="11"/>
  <c r="AD210" i="11"/>
  <c r="AD233" i="11" s="1"/>
  <c r="Z223" i="11"/>
  <c r="Z228" i="11" s="1" a="1"/>
  <c r="Z228" i="11" s="1"/>
  <c r="Z238" i="11" s="1"/>
  <c r="Z241" i="11" s="1"/>
  <c r="Z51" i="11"/>
  <c r="Z50" i="11"/>
  <c r="AB41" i="61"/>
  <c r="AE41" i="61"/>
  <c r="K41" i="61"/>
  <c r="AI42" i="61"/>
  <c r="AX42" i="61" a="1"/>
  <c r="AX42" i="61" s="1"/>
  <c r="AH42" i="61"/>
  <c r="AG42" i="61"/>
  <c r="AW42" i="61" a="1"/>
  <c r="AW42" i="61" s="1"/>
  <c r="AV42" i="61" a="1"/>
  <c r="AV42" i="61" s="1"/>
  <c r="AL42" i="61"/>
  <c r="AK42" i="61"/>
  <c r="AJ42" i="61"/>
  <c r="AD58" i="11"/>
  <c r="AD60" i="11" s="1"/>
  <c r="CA12" i="71"/>
  <c r="CB11" i="71" s="1"/>
  <c r="AH12" i="71"/>
  <c r="AY41" i="61" a="1"/>
  <c r="AY41" i="61" s="1"/>
  <c r="O41" i="61" s="1"/>
  <c r="P41" i="61" s="1"/>
  <c r="F55" i="65" s="1"/>
  <c r="AS41" i="61"/>
  <c r="L41" i="61" s="1"/>
  <c r="AM41" i="61" a="1"/>
  <c r="AM41" i="61" s="1"/>
  <c r="AP41" i="61" a="1"/>
  <c r="AP41" i="61" s="1"/>
  <c r="AE8" i="74"/>
  <c r="AE235" i="11"/>
  <c r="AY37" i="14" a="1"/>
  <c r="AY37" i="14" s="1"/>
  <c r="AY7" i="14"/>
  <c r="AZ6" i="14" s="1"/>
  <c r="AS6" i="17"/>
  <c r="AT9" i="17"/>
  <c r="AM12" i="8"/>
  <c r="AE19" i="11" a="1"/>
  <c r="AE19" i="11" s="1"/>
  <c r="AN41" i="61" a="1"/>
  <c r="AN41" i="61" s="1"/>
  <c r="AQ41" i="61" a="1"/>
  <c r="AQ41" i="61" s="1"/>
  <c r="R119" i="36"/>
  <c r="R118" i="36"/>
  <c r="R87" i="36" a="1"/>
  <c r="R87" i="36" s="1"/>
  <c r="AG173" i="90" s="1" a="1"/>
  <c r="AG173" i="90" s="1"/>
  <c r="R81" i="36" a="1"/>
  <c r="R81" i="36" s="1"/>
  <c r="R77" i="36" a="1"/>
  <c r="R77" i="36" s="1"/>
  <c r="R90" i="36" a="1"/>
  <c r="R90" i="36" s="1"/>
  <c r="R98" i="36" s="1"/>
  <c r="R99" i="36" s="1"/>
  <c r="R101" i="36" s="1"/>
  <c r="R100" i="36" s="1"/>
  <c r="R86" i="36" a="1"/>
  <c r="R86" i="36" s="1"/>
  <c r="AG172" i="90" s="1" a="1"/>
  <c r="AG172" i="90" s="1"/>
  <c r="R80" i="36" a="1"/>
  <c r="R80" i="36" s="1"/>
  <c r="R89" i="36" a="1"/>
  <c r="R89" i="36" s="1"/>
  <c r="R94" i="36" a="1"/>
  <c r="R94" i="36" s="1"/>
  <c r="R84" i="36" a="1"/>
  <c r="R84" i="36" s="1"/>
  <c r="R79" i="36" a="1"/>
  <c r="R79" i="36" s="1"/>
  <c r="R104" i="36"/>
  <c r="R88" i="36" a="1"/>
  <c r="R88" i="36" s="1"/>
  <c r="R82" i="36" a="1"/>
  <c r="R82" i="36" s="1"/>
  <c r="AG170" i="90" s="1" a="1"/>
  <c r="AG170" i="90" s="1"/>
  <c r="R78" i="36" a="1"/>
  <c r="R78" i="36" s="1"/>
  <c r="R73" i="36" a="1"/>
  <c r="R73" i="36" s="1"/>
  <c r="R74" i="36" s="1"/>
  <c r="S97" i="36" s="1"/>
  <c r="R5" i="36"/>
  <c r="R7" i="36" a="1"/>
  <c r="R7" i="36" s="1"/>
  <c r="LG12" i="8"/>
  <c r="LH11" i="8" s="1"/>
  <c r="R200" i="7"/>
  <c r="AE219" i="11"/>
  <c r="AE5" i="74"/>
  <c r="AE194" i="11" a="1"/>
  <c r="AE194" i="11" s="1"/>
  <c r="AE254" i="11" a="1"/>
  <c r="AE254" i="11" s="1"/>
  <c r="AE253" i="11" a="1"/>
  <c r="AE253" i="11" s="1"/>
  <c r="AE155" i="11"/>
  <c r="AE156" i="11" s="1" a="1"/>
  <c r="AE156" i="11" s="1"/>
  <c r="AE82" i="11" a="1"/>
  <c r="AE82" i="11" s="1"/>
  <c r="AE77" i="11" a="1"/>
  <c r="AE77" i="11" s="1"/>
  <c r="AE72" i="11" a="1"/>
  <c r="AE72" i="11" s="1"/>
  <c r="AE56" i="11" a="1"/>
  <c r="AE56" i="11" s="1"/>
  <c r="AE20" i="11" a="1"/>
  <c r="AE20" i="11" s="1"/>
  <c r="AE15" i="11" a="1"/>
  <c r="AE15" i="11" s="1"/>
  <c r="AF7" i="11"/>
  <c r="AE91" i="11" a="1"/>
  <c r="AE91" i="11" s="1"/>
  <c r="AE86" i="11" a="1"/>
  <c r="AE86" i="11" s="1"/>
  <c r="AE66" i="11" a="1"/>
  <c r="AE66" i="11" s="1"/>
  <c r="AE67" i="11" s="1" a="1"/>
  <c r="AE67" i="11" s="1"/>
  <c r="AE46" i="11" a="1"/>
  <c r="AE46" i="11" s="1"/>
  <c r="AE41" i="11" a="1"/>
  <c r="AE41" i="11" s="1"/>
  <c r="AE36" i="11" a="1"/>
  <c r="AE36" i="11" s="1"/>
  <c r="AE31" i="11" a="1"/>
  <c r="AE31" i="11" s="1"/>
  <c r="AE26" i="11" a="1"/>
  <c r="AE26" i="11" s="1"/>
  <c r="AE193" i="11" a="1"/>
  <c r="AE193" i="11" s="1"/>
  <c r="AE81" i="11" a="1"/>
  <c r="AE81" i="11" s="1"/>
  <c r="AE75" i="11" a="1"/>
  <c r="AE75" i="11" s="1"/>
  <c r="AE71" i="11" a="1"/>
  <c r="AE71" i="11" s="1"/>
  <c r="AE89" i="11" a="1"/>
  <c r="AE89" i="11" s="1"/>
  <c r="AE84" i="11" a="1"/>
  <c r="AE84" i="11" s="1"/>
  <c r="AE59" i="11" a="1"/>
  <c r="AE59" i="11" s="1"/>
  <c r="AE45" i="11" a="1"/>
  <c r="AE45" i="11" s="1"/>
  <c r="AE40" i="11" a="1"/>
  <c r="AE40" i="11" s="1"/>
  <c r="AE35" i="11" a="1"/>
  <c r="AE35" i="11" s="1"/>
  <c r="AE29" i="11" a="1"/>
  <c r="AE29" i="11" s="1"/>
  <c r="AE95" i="11" a="1"/>
  <c r="AE95" i="11" s="1"/>
  <c r="AE79" i="11" a="1"/>
  <c r="AE79" i="11" s="1"/>
  <c r="AE74" i="11" a="1"/>
  <c r="AE74" i="11" s="1"/>
  <c r="AE70" i="11" a="1"/>
  <c r="AE70" i="11" s="1"/>
  <c r="AE88" i="11" a="1"/>
  <c r="AE88" i="11" s="1"/>
  <c r="AE43" i="11" a="1"/>
  <c r="AE43" i="11" s="1"/>
  <c r="AE38" i="11" a="1"/>
  <c r="AE38" i="11" s="1"/>
  <c r="AE33" i="11" a="1"/>
  <c r="AE33" i="11" s="1"/>
  <c r="AE28" i="11" a="1"/>
  <c r="AE28" i="11" s="1"/>
  <c r="AE17" i="11" a="1"/>
  <c r="AE17" i="11" s="1"/>
  <c r="AE83" i="11" a="1"/>
  <c r="AE83" i="11" s="1"/>
  <c r="AE78" i="11" a="1"/>
  <c r="AE78" i="11" s="1"/>
  <c r="AE73" i="11" a="1"/>
  <c r="AE73" i="11" s="1"/>
  <c r="AE62" i="11" a="1"/>
  <c r="AE62" i="11" s="1"/>
  <c r="AE57" i="11" a="1"/>
  <c r="AE57" i="11" s="1"/>
  <c r="AE92" i="11" a="1"/>
  <c r="AE92" i="11" s="1"/>
  <c r="AE87" i="11" a="1"/>
  <c r="AE87" i="11" s="1"/>
  <c r="AE42" i="11" a="1"/>
  <c r="AE42" i="11" s="1"/>
  <c r="AE37" i="11" a="1"/>
  <c r="AE37" i="11" s="1"/>
  <c r="AE32" i="11" a="1"/>
  <c r="AE32" i="11" s="1"/>
  <c r="AE27" i="11" a="1"/>
  <c r="AE27" i="11" s="1"/>
  <c r="AE13" i="11" a="1"/>
  <c r="AE13" i="11" s="1"/>
  <c r="AE25" i="11" a="1"/>
  <c r="AE25" i="11" s="1"/>
  <c r="AE12" i="11" a="1"/>
  <c r="AE12" i="11" s="1"/>
  <c r="AD224" i="11"/>
  <c r="AD97" i="11"/>
  <c r="AD96" i="11"/>
  <c r="AG207" i="11"/>
  <c r="AH204" i="11"/>
  <c r="AO41" i="61" a="1"/>
  <c r="AO41" i="61" s="1"/>
  <c r="AR41" i="61" a="1"/>
  <c r="AR41" i="61" s="1"/>
  <c r="AE217" i="11"/>
  <c r="AF214" i="11"/>
  <c r="BE21" i="8"/>
  <c r="BG77" i="7"/>
  <c r="BG78" i="7"/>
  <c r="BG123" i="7"/>
  <c r="BG167" i="7"/>
  <c r="BG348" i="7"/>
  <c r="BG483" i="7"/>
  <c r="BG437" i="7"/>
  <c r="BG213" i="7"/>
  <c r="BG482" i="7"/>
  <c r="BG347" i="7"/>
  <c r="BG438" i="7"/>
  <c r="BG303" i="7"/>
  <c r="BG122" i="7"/>
  <c r="BG393" i="7"/>
  <c r="BG258" i="7"/>
  <c r="BG168" i="7"/>
  <c r="BG302" i="7"/>
  <c r="BG392" i="7"/>
  <c r="BG257" i="7"/>
  <c r="BG212" i="7"/>
  <c r="S28" i="7"/>
  <c r="AA190" i="11"/>
  <c r="AA191" i="11" s="1"/>
  <c r="AF209" i="11"/>
  <c r="Z42" i="61"/>
  <c r="Y42" i="61"/>
  <c r="X42" i="61"/>
  <c r="AC40" i="61"/>
  <c r="AF40" i="61"/>
  <c r="R110" i="7"/>
  <c r="R380" i="7"/>
  <c r="R425" i="7"/>
  <c r="BF21" i="7" a="1"/>
  <c r="BF21" i="7" s="1"/>
  <c r="BF20" i="7" a="1"/>
  <c r="BF20" i="7" s="1"/>
  <c r="AC231" i="11"/>
  <c r="AC98" i="11"/>
  <c r="R193" i="7"/>
  <c r="R328" i="7"/>
  <c r="R373" i="7"/>
  <c r="AI5" i="73"/>
  <c r="UT17" i="8"/>
  <c r="AA42" i="61"/>
  <c r="AD42" i="61"/>
  <c r="J42" i="61"/>
  <c r="AD14" i="11"/>
  <c r="AD195" i="11"/>
  <c r="AD197" i="11" s="1"/>
  <c r="AD103" i="11"/>
  <c r="AE102" i="11"/>
  <c r="AB21" i="11"/>
  <c r="CUI5" i="88"/>
  <c r="CKZ5" i="88"/>
  <c r="T5" i="70"/>
  <c r="T7" i="15"/>
  <c r="BG8" i="7"/>
  <c r="T5" i="6"/>
  <c r="T17" i="6" s="1"/>
  <c r="T17" i="70" s="1"/>
  <c r="AA22" i="11"/>
  <c r="AA49" i="11"/>
  <c r="R103" i="7"/>
  <c r="R245" i="7"/>
  <c r="R290" i="7"/>
  <c r="V43" i="61"/>
  <c r="U43" i="61"/>
  <c r="T43" i="61"/>
  <c r="S43" i="61"/>
  <c r="I43" i="61"/>
  <c r="F43" i="61"/>
  <c r="BF11" i="8"/>
  <c r="AC186" i="11" a="1"/>
  <c r="AC186" i="11" s="1"/>
  <c r="AC173" i="11" a="1"/>
  <c r="AC173" i="11" s="1"/>
  <c r="AC177" i="11" a="1"/>
  <c r="AC177" i="11" s="1"/>
  <c r="AC181" i="11" a="1"/>
  <c r="AC181" i="11" s="1"/>
  <c r="AC168" i="11" a="1"/>
  <c r="AC168" i="11" s="1"/>
  <c r="AC172" i="11" a="1"/>
  <c r="AC172" i="11" s="1"/>
  <c r="AC127" i="11" a="1"/>
  <c r="AC127" i="11" s="1"/>
  <c r="AC176" i="11" a="1"/>
  <c r="AC176" i="11" s="1"/>
  <c r="AC167" i="11" a="1"/>
  <c r="AC167" i="11" s="1"/>
  <c r="AC170" i="11" a="1"/>
  <c r="AC170" i="11" s="1"/>
  <c r="AC183" i="11" a="1"/>
  <c r="AC183" i="11" s="1"/>
  <c r="AC166" i="11" a="1"/>
  <c r="AC166" i="11" s="1"/>
  <c r="AC174" i="11" a="1"/>
  <c r="AC174" i="11" s="1"/>
  <c r="AC187" i="11" a="1"/>
  <c r="AC187" i="11" s="1"/>
  <c r="AC184" i="11" a="1"/>
  <c r="AC184" i="11" s="1"/>
  <c r="AC179" i="11" a="1"/>
  <c r="AC179" i="11" s="1"/>
  <c r="AC169" i="11" a="1"/>
  <c r="AC169" i="11" s="1"/>
  <c r="AC182" i="11" a="1"/>
  <c r="AC182" i="11" s="1"/>
  <c r="AC106" i="11" a="1"/>
  <c r="AC106" i="11" s="1"/>
  <c r="AC165" i="11" a="1"/>
  <c r="AC165" i="11" s="1"/>
  <c r="AC178" i="11" a="1"/>
  <c r="AC178" i="11" s="1"/>
  <c r="T18" i="6" l="1"/>
  <c r="BE17" i="8"/>
  <c r="AM14" i="8" a="1"/>
  <c r="AM14" i="8" s="1"/>
  <c r="AM15" i="8" a="1"/>
  <c r="AM15" i="8" s="1"/>
  <c r="BH15" i="67"/>
  <c r="UV14" i="8" a="1"/>
  <c r="UV14" i="8" s="1"/>
  <c r="UV15" i="8" a="1"/>
  <c r="UV15" i="8" s="1"/>
  <c r="T19" i="6"/>
  <c r="T19" i="70" s="1"/>
  <c r="T16" i="6"/>
  <c r="T16" i="70" s="1"/>
  <c r="T18" i="70"/>
  <c r="T15" i="6"/>
  <c r="T15" i="70" s="1"/>
  <c r="CF18" i="55"/>
  <c r="CF15" i="55"/>
  <c r="CF16" i="55"/>
  <c r="CF17" i="55"/>
  <c r="AE863" i="90"/>
  <c r="E863" i="90" s="1" a="1"/>
  <c r="E863" i="90" s="1"/>
  <c r="AE1017" i="90"/>
  <c r="AE24" i="94"/>
  <c r="E24" i="94" s="1" a="1"/>
  <c r="E24" i="94" s="1"/>
  <c r="AD145" i="93"/>
  <c r="AD146" i="93" s="1"/>
  <c r="AD152" i="93" s="1"/>
  <c r="AD164" i="93" s="1"/>
  <c r="Q135" i="95"/>
  <c r="Q136" i="95" s="1"/>
  <c r="Q100" i="95"/>
  <c r="Q68" i="95" s="1"/>
  <c r="Q258" i="95" s="1"/>
  <c r="Q290" i="95" s="1" a="1"/>
  <c r="Q290" i="95" s="1"/>
  <c r="T38" i="95"/>
  <c r="T154" i="95"/>
  <c r="S38" i="95"/>
  <c r="S154" i="95"/>
  <c r="P68" i="95"/>
  <c r="P258" i="95" s="1"/>
  <c r="P290" i="95" s="1" a="1"/>
  <c r="P290" i="95" s="1"/>
  <c r="P238" i="95"/>
  <c r="P270" i="95" s="1" a="1"/>
  <c r="P270" i="95" s="1"/>
  <c r="P142" i="95"/>
  <c r="P150" i="95" s="1"/>
  <c r="AL102" i="94"/>
  <c r="AM98" i="94" s="1"/>
  <c r="AL107" i="94"/>
  <c r="AL108" i="94"/>
  <c r="AL109" i="94"/>
  <c r="AK110" i="94"/>
  <c r="AG92" i="93"/>
  <c r="AG168" i="93"/>
  <c r="AF92" i="93"/>
  <c r="AF168" i="93"/>
  <c r="AD126" i="90"/>
  <c r="AE122" i="90" s="1"/>
  <c r="AE125" i="90" s="1"/>
  <c r="AE100" i="90"/>
  <c r="AE101" i="90" s="1"/>
  <c r="AF98" i="90" s="1"/>
  <c r="AC287" i="91"/>
  <c r="AG38" i="91"/>
  <c r="AG154" i="91"/>
  <c r="AF38" i="91"/>
  <c r="AF154" i="91"/>
  <c r="AA141" i="90"/>
  <c r="AC136" i="91"/>
  <c r="AB142" i="91"/>
  <c r="AB150" i="91" s="1"/>
  <c r="AB136" i="90"/>
  <c r="AB141" i="90" s="1"/>
  <c r="AB43" i="90" s="1"/>
  <c r="AD135" i="91"/>
  <c r="AD269" i="91" s="1"/>
  <c r="AD100" i="91"/>
  <c r="AD68" i="91" s="1"/>
  <c r="AD114" i="93" s="1"/>
  <c r="AG174" i="90"/>
  <c r="AG179" i="90" s="1"/>
  <c r="AG171" i="90"/>
  <c r="AH1003" i="90"/>
  <c r="AH980" i="90"/>
  <c r="AJ308" i="90"/>
  <c r="AK304" i="90"/>
  <c r="AI260" i="90"/>
  <c r="AH264" i="90"/>
  <c r="AH438" i="90" s="1"/>
  <c r="AH434" i="90"/>
  <c r="AJ397" i="90"/>
  <c r="AK392" i="90"/>
  <c r="AJ352" i="90"/>
  <c r="AK348" i="90"/>
  <c r="AF862" i="90"/>
  <c r="AF462" i="90"/>
  <c r="AG455" i="90" s="1"/>
  <c r="AG23" i="94" s="1"/>
  <c r="BK22" i="68"/>
  <c r="BK24" i="68" s="1"/>
  <c r="BH31" i="9"/>
  <c r="KU11" i="9"/>
  <c r="KV10" i="9" s="1"/>
  <c r="BK29" i="68"/>
  <c r="BK31" i="68" s="1"/>
  <c r="BH24" i="9"/>
  <c r="BI22" i="9"/>
  <c r="BI29" i="9"/>
  <c r="BI25" i="9"/>
  <c r="BI32" i="9"/>
  <c r="BL17" i="68"/>
  <c r="BI17" i="9"/>
  <c r="BJ11" i="9"/>
  <c r="BK10" i="9" s="1"/>
  <c r="BJ15" i="9"/>
  <c r="BM15" i="68" s="1"/>
  <c r="BJ18" i="9"/>
  <c r="BH14" i="67"/>
  <c r="AK5" i="87"/>
  <c r="AL4" i="87" s="1"/>
  <c r="S7" i="54" a="1"/>
  <c r="S7" i="54" s="1"/>
  <c r="S5" i="54"/>
  <c r="AN122" i="25"/>
  <c r="C43" i="16"/>
  <c r="G43" i="16" s="1"/>
  <c r="J45" i="16"/>
  <c r="N45" i="16" s="1"/>
  <c r="AN123" i="25"/>
  <c r="CF14" i="55"/>
  <c r="T14" i="6"/>
  <c r="T14" i="70" s="1"/>
  <c r="CE21" i="55"/>
  <c r="AF28" i="54" s="1"/>
  <c r="BC16" i="28"/>
  <c r="BD7" i="28"/>
  <c r="BC17" i="28"/>
  <c r="CG11" i="55"/>
  <c r="CG12" i="55" s="1"/>
  <c r="CG19" i="55" s="1"/>
  <c r="L14" i="46"/>
  <c r="L13" i="46"/>
  <c r="AC108" i="11"/>
  <c r="AC113" i="11"/>
  <c r="AC140" i="11"/>
  <c r="AC148" i="11"/>
  <c r="AB121" i="11"/>
  <c r="AB130" i="11" s="1"/>
  <c r="AB134" i="11" s="1"/>
  <c r="AB142" i="11" s="1"/>
  <c r="AB150" i="11" s="1"/>
  <c r="AC128" i="11"/>
  <c r="AD160" i="11"/>
  <c r="AE195" i="11"/>
  <c r="AE197" i="11" s="1"/>
  <c r="AE198" i="11" s="1"/>
  <c r="AE232" i="11" s="1"/>
  <c r="AT41" i="61"/>
  <c r="M41" i="61" s="1"/>
  <c r="AE159" i="11" a="1"/>
  <c r="AE159" i="11" s="1"/>
  <c r="AE163" i="11" a="1"/>
  <c r="AE163" i="11" s="1"/>
  <c r="AE164" i="11" a="1"/>
  <c r="AE164" i="11" s="1"/>
  <c r="AE161" i="11" a="1"/>
  <c r="AE161" i="11" s="1"/>
  <c r="AY126" i="14"/>
  <c r="AE157" i="11" a="1"/>
  <c r="AE157" i="11" s="1"/>
  <c r="AE158" i="11" s="1"/>
  <c r="AX43" i="61" a="1"/>
  <c r="AX43" i="61" s="1"/>
  <c r="AH43" i="61"/>
  <c r="AG43" i="61"/>
  <c r="AW43" i="61" a="1"/>
  <c r="AW43" i="61" s="1"/>
  <c r="AV43" i="61" a="1"/>
  <c r="AV43" i="61" s="1"/>
  <c r="AL43" i="61"/>
  <c r="AK43" i="61"/>
  <c r="AJ43" i="61"/>
  <c r="AI43" i="61"/>
  <c r="AD196" i="11"/>
  <c r="AD225" i="11"/>
  <c r="AD198" i="11"/>
  <c r="AD232" i="11" s="1"/>
  <c r="AJ5" i="73"/>
  <c r="AG209" i="11"/>
  <c r="AE93" i="11"/>
  <c r="AF219" i="11"/>
  <c r="AT10" i="17"/>
  <c r="UU17" i="8"/>
  <c r="S4" i="36"/>
  <c r="AF8" i="74"/>
  <c r="AF235" i="11"/>
  <c r="AD16" i="11"/>
  <c r="AD18" i="11" s="1"/>
  <c r="AS42" i="61"/>
  <c r="L42" i="61" s="1"/>
  <c r="AM42" i="61" a="1"/>
  <c r="AM42" i="61" s="1"/>
  <c r="AP42" i="61" a="1"/>
  <c r="AP42" i="61" s="1"/>
  <c r="AY42" i="61" a="1"/>
  <c r="AY42" i="61" s="1"/>
  <c r="O42" i="61" s="1"/>
  <c r="P42" i="61" s="1"/>
  <c r="F56" i="65" s="1"/>
  <c r="S29" i="7"/>
  <c r="S335" i="7" s="1"/>
  <c r="AE58" i="11"/>
  <c r="AE60" i="11" s="1"/>
  <c r="AN11" i="8"/>
  <c r="AM18" i="8" a="1"/>
  <c r="AM18" i="8" s="1"/>
  <c r="AI11" i="71"/>
  <c r="BE12" i="71"/>
  <c r="Z230" i="11"/>
  <c r="Z52" i="11"/>
  <c r="V44" i="61"/>
  <c r="U44" i="61"/>
  <c r="T44" i="61"/>
  <c r="S44" i="61"/>
  <c r="I44" i="61"/>
  <c r="AA223" i="11"/>
  <c r="AA228" i="11" s="1" a="1"/>
  <c r="AA228" i="11" s="1"/>
  <c r="AA238" i="11" s="1"/>
  <c r="AA241" i="11" s="1"/>
  <c r="AA51" i="11"/>
  <c r="AA50" i="11"/>
  <c r="AE103" i="11"/>
  <c r="AE111" i="11" s="1" a="1"/>
  <c r="AE111" i="11" s="1"/>
  <c r="AF102" i="11"/>
  <c r="AU40" i="61"/>
  <c r="N40" i="61" s="1"/>
  <c r="AN42" i="61" a="1"/>
  <c r="AN42" i="61" s="1"/>
  <c r="AQ42" i="61" a="1"/>
  <c r="AQ42" i="61" s="1"/>
  <c r="AD231" i="11"/>
  <c r="AD98" i="11"/>
  <c r="AE224" i="11"/>
  <c r="AE97" i="11"/>
  <c r="AE96" i="11"/>
  <c r="R76" i="36"/>
  <c r="Z242" i="11"/>
  <c r="Z251" i="11"/>
  <c r="Z244" i="11"/>
  <c r="Z245" i="11"/>
  <c r="Z247" i="11"/>
  <c r="Z246" i="11"/>
  <c r="G44" i="61"/>
  <c r="R44" i="61" s="1"/>
  <c r="Z43" i="61"/>
  <c r="Y43" i="61"/>
  <c r="X43" i="61"/>
  <c r="AD165" i="11" a="1"/>
  <c r="AD165" i="11" s="1"/>
  <c r="AD146" i="11" a="1"/>
  <c r="AD146" i="11" s="1"/>
  <c r="AD166" i="11" a="1"/>
  <c r="AD166" i="11" s="1"/>
  <c r="AD138" i="11" a="1"/>
  <c r="AD138" i="11" s="1"/>
  <c r="AD116" i="11" a="1"/>
  <c r="AD116" i="11" s="1"/>
  <c r="AD137" i="11" a="1"/>
  <c r="AD137" i="11" s="1"/>
  <c r="AD184" i="11" a="1"/>
  <c r="AD184" i="11" s="1"/>
  <c r="AD147" i="11" a="1"/>
  <c r="AD147" i="11" s="1"/>
  <c r="AD117" i="11" a="1"/>
  <c r="AD117" i="11" s="1"/>
  <c r="AD124" i="11" a="1"/>
  <c r="AD124" i="11" s="1"/>
  <c r="AD107" i="11" a="1"/>
  <c r="AD107" i="11" s="1"/>
  <c r="AD127" i="11" a="1"/>
  <c r="AD127" i="11" s="1"/>
  <c r="AD126" i="11" a="1"/>
  <c r="AD126" i="11" s="1"/>
  <c r="AD118" i="11" a="1"/>
  <c r="AD118" i="11" s="1"/>
  <c r="AD179" i="11" a="1"/>
  <c r="AD179" i="11" s="1"/>
  <c r="AD139" i="11" a="1"/>
  <c r="AD139" i="11" s="1"/>
  <c r="AD187" i="11" a="1"/>
  <c r="AD187" i="11" s="1"/>
  <c r="AD145" i="11" a="1"/>
  <c r="AD145" i="11" s="1"/>
  <c r="AD125" i="11" a="1"/>
  <c r="AD125" i="11" s="1"/>
  <c r="AD112" i="11" a="1"/>
  <c r="AD112" i="11" s="1"/>
  <c r="AD182" i="11" a="1"/>
  <c r="AD182" i="11" s="1"/>
  <c r="AD111" i="11" a="1"/>
  <c r="AD111" i="11" s="1"/>
  <c r="AD178" i="11" a="1"/>
  <c r="AD178" i="11" s="1"/>
  <c r="AD177" i="11" a="1"/>
  <c r="AD177" i="11" s="1"/>
  <c r="AD186" i="11" a="1"/>
  <c r="AD186" i="11" s="1"/>
  <c r="AD132" i="11" a="1"/>
  <c r="AD132" i="11" s="1"/>
  <c r="AD173" i="11" a="1"/>
  <c r="AD173" i="11" s="1"/>
  <c r="AD172" i="11" a="1"/>
  <c r="AD172" i="11" s="1"/>
  <c r="AD181" i="11" a="1"/>
  <c r="AD181" i="11" s="1"/>
  <c r="AD183" i="11" a="1"/>
  <c r="AD183" i="11" s="1"/>
  <c r="AD174" i="11" a="1"/>
  <c r="AD174" i="11" s="1"/>
  <c r="AD168" i="11" a="1"/>
  <c r="AD168" i="11" s="1"/>
  <c r="AD167" i="11" a="1"/>
  <c r="AD167" i="11" s="1"/>
  <c r="AD176" i="11" a="1"/>
  <c r="AD176" i="11" s="1"/>
  <c r="AD119" i="11" a="1"/>
  <c r="AD119" i="11" s="1"/>
  <c r="AD169" i="11" a="1"/>
  <c r="AD169" i="11" s="1"/>
  <c r="AD170" i="11" a="1"/>
  <c r="AD170" i="11" s="1"/>
  <c r="AD106" i="11" a="1"/>
  <c r="AD106" i="11" s="1"/>
  <c r="AE42" i="61"/>
  <c r="K42" i="61"/>
  <c r="AB42" i="61"/>
  <c r="AO42" i="61" a="1"/>
  <c r="AO42" i="61" s="1"/>
  <c r="AR42" i="61" a="1"/>
  <c r="AR42" i="61" s="1"/>
  <c r="AH207" i="11"/>
  <c r="AI204" i="11"/>
  <c r="LH12" i="8"/>
  <c r="LI11" i="8" s="1"/>
  <c r="AF19" i="11" a="1"/>
  <c r="AF19" i="11" s="1"/>
  <c r="AF220" i="11"/>
  <c r="AF234" i="11" s="1"/>
  <c r="AF227" i="11"/>
  <c r="AB190" i="11"/>
  <c r="AB191" i="11" s="1"/>
  <c r="AF208" i="11"/>
  <c r="AG205" i="11"/>
  <c r="E59" i="65"/>
  <c r="D46" i="61"/>
  <c r="E45" i="61"/>
  <c r="C45" i="61"/>
  <c r="B45" i="61"/>
  <c r="AB22" i="11"/>
  <c r="AB49" i="11"/>
  <c r="AZ37" i="14" a="1"/>
  <c r="AZ37" i="14" s="1"/>
  <c r="AZ7" i="14"/>
  <c r="BA6" i="14" s="1"/>
  <c r="AG218" i="11"/>
  <c r="AH215" i="11"/>
  <c r="AE226" i="11"/>
  <c r="AE210" i="11"/>
  <c r="AE233" i="11" s="1"/>
  <c r="T22" i="6"/>
  <c r="F44" i="61"/>
  <c r="CLA4" i="88"/>
  <c r="CUJ4" i="88"/>
  <c r="U4" i="70"/>
  <c r="U6" i="15"/>
  <c r="BG487" i="7" a="1"/>
  <c r="BG487" i="7" s="1"/>
  <c r="BG478" i="7" a="1"/>
  <c r="BG478" i="7" s="1"/>
  <c r="BG474" i="7" a="1"/>
  <c r="BG474" i="7" s="1"/>
  <c r="BG467" i="7" a="1"/>
  <c r="BG467" i="7" s="1"/>
  <c r="BG465" i="7" a="1"/>
  <c r="BG465" i="7" s="1"/>
  <c r="BG466" i="7" a="1"/>
  <c r="BG466" i="7" s="1"/>
  <c r="BG477" i="7" a="1"/>
  <c r="BG477" i="7" s="1"/>
  <c r="BG473" i="7" a="1"/>
  <c r="BG473" i="7" s="1"/>
  <c r="BG472" i="7" a="1"/>
  <c r="BG472" i="7" s="1"/>
  <c r="BG468" i="7" a="1"/>
  <c r="BG468" i="7" s="1"/>
  <c r="BG476" i="7" a="1"/>
  <c r="BG476" i="7" s="1"/>
  <c r="BG441" i="7" a="1"/>
  <c r="BG441" i="7" s="1"/>
  <c r="BG431" i="7" a="1"/>
  <c r="BG431" i="7" s="1"/>
  <c r="BH451" i="7" a="1"/>
  <c r="BH451" i="7" s="1"/>
  <c r="BG442" i="7" a="1"/>
  <c r="BG442" i="7" s="1"/>
  <c r="BG433" i="7" a="1"/>
  <c r="BG433" i="7" s="1"/>
  <c r="BG429" i="7" a="1"/>
  <c r="BG429" i="7" s="1"/>
  <c r="BG422" i="7" a="1"/>
  <c r="BG422" i="7" s="1"/>
  <c r="BG420" i="7" a="1"/>
  <c r="BG420" i="7" s="1"/>
  <c r="BG439" i="7" s="1"/>
  <c r="BG421" i="7" a="1"/>
  <c r="BG421" i="7" s="1"/>
  <c r="BG396" i="7" a="1"/>
  <c r="BG396" i="7" s="1"/>
  <c r="BG486" i="7" a="1"/>
  <c r="BG486" i="7" s="1"/>
  <c r="BG432" i="7" a="1"/>
  <c r="BG432" i="7" s="1"/>
  <c r="BH406" i="7" a="1"/>
  <c r="BH406" i="7" s="1"/>
  <c r="BG397" i="7" a="1"/>
  <c r="BG397" i="7" s="1"/>
  <c r="BG428" i="7" a="1"/>
  <c r="BG428" i="7" s="1"/>
  <c r="BG427" i="7" a="1"/>
  <c r="BG427" i="7" s="1"/>
  <c r="BG423" i="7" a="1"/>
  <c r="BG423" i="7" s="1"/>
  <c r="BG388" i="7" a="1"/>
  <c r="BG388" i="7" s="1"/>
  <c r="BG384" i="7" a="1"/>
  <c r="BG384" i="7" s="1"/>
  <c r="BG377" i="7" a="1"/>
  <c r="BG377" i="7" s="1"/>
  <c r="BG375" i="7" a="1"/>
  <c r="BG375" i="7" s="1"/>
  <c r="BG394" i="7" s="1"/>
  <c r="BG338" i="7" a="1"/>
  <c r="BG338" i="7" s="1"/>
  <c r="BG337" i="7" a="1"/>
  <c r="BG337" i="7" s="1"/>
  <c r="BG376" i="7" a="1"/>
  <c r="BG376" i="7" s="1"/>
  <c r="BG351" i="7" a="1"/>
  <c r="BG351" i="7" s="1"/>
  <c r="BG387" i="7" a="1"/>
  <c r="BG387" i="7" s="1"/>
  <c r="BH361" i="7" a="1"/>
  <c r="BH361" i="7" s="1"/>
  <c r="BG352" i="7" a="1"/>
  <c r="BG352" i="7" s="1"/>
  <c r="BG383" i="7" a="1"/>
  <c r="BG383" i="7" s="1"/>
  <c r="BG382" i="7" a="1"/>
  <c r="BG382" i="7" s="1"/>
  <c r="BG378" i="7" a="1"/>
  <c r="BG378" i="7" s="1"/>
  <c r="BG386" i="7" a="1"/>
  <c r="BG386" i="7" s="1"/>
  <c r="BG343" i="7" a="1"/>
  <c r="BG343" i="7" s="1"/>
  <c r="BG342" i="7" a="1"/>
  <c r="BG342" i="7" s="1"/>
  <c r="BG297" i="7" a="1"/>
  <c r="BG297" i="7" s="1"/>
  <c r="BH271" i="7" a="1"/>
  <c r="BH271" i="7" s="1"/>
  <c r="BG332" i="7" a="1"/>
  <c r="BG332" i="7" s="1"/>
  <c r="BG330" i="7" a="1"/>
  <c r="BG330" i="7" s="1"/>
  <c r="BG349" i="7" s="1"/>
  <c r="BG293" i="7" a="1"/>
  <c r="BG293" i="7" s="1"/>
  <c r="BG292" i="7" a="1"/>
  <c r="BG292" i="7" s="1"/>
  <c r="BG288" i="7" a="1"/>
  <c r="BG288" i="7" s="1"/>
  <c r="BG339" i="7" a="1"/>
  <c r="BG339" i="7" s="1"/>
  <c r="BG331" i="7" a="1"/>
  <c r="BG331" i="7" s="1"/>
  <c r="BG306" i="7" a="1"/>
  <c r="BG306" i="7" s="1"/>
  <c r="BG296" i="7" a="1"/>
  <c r="BG296" i="7" s="1"/>
  <c r="BH316" i="7" a="1"/>
  <c r="BH316" i="7" s="1"/>
  <c r="BG307" i="7" a="1"/>
  <c r="BG307" i="7" s="1"/>
  <c r="BG333" i="7" a="1"/>
  <c r="BG333" i="7" s="1"/>
  <c r="BG298" i="7" a="1"/>
  <c r="BG298" i="7" s="1"/>
  <c r="BG294" i="7" a="1"/>
  <c r="BG294" i="7" s="1"/>
  <c r="BG287" i="7" a="1"/>
  <c r="BG287" i="7" s="1"/>
  <c r="BG285" i="7" a="1"/>
  <c r="BG285" i="7" s="1"/>
  <c r="BG304" i="7" s="1"/>
  <c r="BG341" i="7" a="1"/>
  <c r="BG341" i="7" s="1"/>
  <c r="BG286" i="7" a="1"/>
  <c r="BG286" i="7" s="1"/>
  <c r="BG207" i="7" a="1"/>
  <c r="BG207" i="7" s="1"/>
  <c r="BG253" i="7" a="1"/>
  <c r="BG253" i="7" s="1"/>
  <c r="BG249" i="7" a="1"/>
  <c r="BG249" i="7" s="1"/>
  <c r="BG242" i="7" a="1"/>
  <c r="BG242" i="7" s="1"/>
  <c r="BG240" i="7" a="1"/>
  <c r="BG240" i="7" s="1"/>
  <c r="BG259" i="7" s="1"/>
  <c r="BG241" i="7" a="1"/>
  <c r="BG241" i="7" s="1"/>
  <c r="BG216" i="7" a="1"/>
  <c r="BG216" i="7" s="1"/>
  <c r="BG206" i="7" a="1"/>
  <c r="BG206" i="7" s="1"/>
  <c r="BG252" i="7" a="1"/>
  <c r="BG252" i="7" s="1"/>
  <c r="BH226" i="7" a="1"/>
  <c r="BH226" i="7" s="1"/>
  <c r="BG217" i="7" a="1"/>
  <c r="BG217" i="7" s="1"/>
  <c r="BG248" i="7" a="1"/>
  <c r="BG248" i="7" s="1"/>
  <c r="BG247" i="7" a="1"/>
  <c r="BG247" i="7" s="1"/>
  <c r="BG243" i="7" a="1"/>
  <c r="BG243" i="7" s="1"/>
  <c r="BG261" i="7" a="1"/>
  <c r="BG261" i="7" s="1"/>
  <c r="BG251" i="7" a="1"/>
  <c r="BG251" i="7" s="1"/>
  <c r="BG262" i="7" a="1"/>
  <c r="BG262" i="7" s="1"/>
  <c r="BG203" i="7" a="1"/>
  <c r="BG203" i="7" s="1"/>
  <c r="BG202" i="7" a="1"/>
  <c r="BG202" i="7" s="1"/>
  <c r="BG198" i="7" a="1"/>
  <c r="BG198" i="7" s="1"/>
  <c r="BG163" i="7" a="1"/>
  <c r="BG163" i="7" s="1"/>
  <c r="BG159" i="7" a="1"/>
  <c r="BG159" i="7" s="1"/>
  <c r="BG152" i="7" a="1"/>
  <c r="BG152" i="7" s="1"/>
  <c r="BG150" i="7" a="1"/>
  <c r="BG150" i="7" s="1"/>
  <c r="BG169" i="7" s="1"/>
  <c r="BG151" i="7" a="1"/>
  <c r="BG151" i="7" s="1"/>
  <c r="BG126" i="7" a="1"/>
  <c r="BG126" i="7" s="1"/>
  <c r="BG162" i="7" a="1"/>
  <c r="BG162" i="7" s="1"/>
  <c r="BH136" i="7" a="1"/>
  <c r="BH136" i="7" s="1"/>
  <c r="BG127" i="7" a="1"/>
  <c r="BG127" i="7" s="1"/>
  <c r="BG208" i="7" a="1"/>
  <c r="BG208" i="7" s="1"/>
  <c r="BG197" i="7" a="1"/>
  <c r="BG197" i="7" s="1"/>
  <c r="BG195" i="7" a="1"/>
  <c r="BG195" i="7" s="1"/>
  <c r="BG214" i="7" s="1"/>
  <c r="BG158" i="7" a="1"/>
  <c r="BG158" i="7" s="1"/>
  <c r="BG157" i="7" a="1"/>
  <c r="BG157" i="7" s="1"/>
  <c r="BG153" i="7" a="1"/>
  <c r="BG153" i="7" s="1"/>
  <c r="BG196" i="7" a="1"/>
  <c r="BG196" i="7" s="1"/>
  <c r="BG171" i="7" a="1"/>
  <c r="BG171" i="7" s="1"/>
  <c r="BG161" i="7" a="1"/>
  <c r="BG161" i="7" s="1"/>
  <c r="BG204" i="7" a="1"/>
  <c r="BG204" i="7" s="1"/>
  <c r="BH181" i="7" a="1"/>
  <c r="BH181" i="7" s="1"/>
  <c r="BG172" i="7" a="1"/>
  <c r="BG172" i="7" s="1"/>
  <c r="BG116" i="7" a="1"/>
  <c r="BG116" i="7" s="1"/>
  <c r="BG73" i="7" a="1"/>
  <c r="BG73" i="7" s="1"/>
  <c r="BG69" i="7" a="1"/>
  <c r="BG69" i="7" s="1"/>
  <c r="BG62" i="7" a="1"/>
  <c r="BG62" i="7" s="1"/>
  <c r="BG60" i="7" a="1"/>
  <c r="BG60" i="7" s="1"/>
  <c r="BH41" i="7" a="1"/>
  <c r="BH41" i="7" s="1"/>
  <c r="BH39" i="7" a="1"/>
  <c r="BH39" i="7" s="1"/>
  <c r="BH37" i="7" a="1"/>
  <c r="BH37" i="7" s="1"/>
  <c r="BH35" i="7" a="1"/>
  <c r="BH35" i="7" s="1"/>
  <c r="BH33" i="7" a="1"/>
  <c r="BH33" i="7" s="1"/>
  <c r="BH25" i="7" a="1"/>
  <c r="BH25" i="7" s="1"/>
  <c r="BG61" i="7" a="1"/>
  <c r="BG61" i="7" s="1"/>
  <c r="BH23" i="7" a="1"/>
  <c r="BH23" i="7" s="1"/>
  <c r="BG72" i="7" a="1"/>
  <c r="BG72" i="7" s="1"/>
  <c r="BH46" i="7" a="1"/>
  <c r="BH46" i="7" s="1"/>
  <c r="BG118" i="7" a="1"/>
  <c r="BG118" i="7" s="1"/>
  <c r="BG114" i="7" a="1"/>
  <c r="BG114" i="7" s="1"/>
  <c r="BG107" i="7" a="1"/>
  <c r="BG107" i="7" s="1"/>
  <c r="BG105" i="7" a="1"/>
  <c r="BG105" i="7" s="1"/>
  <c r="BG124" i="7" s="1"/>
  <c r="BG68" i="7" a="1"/>
  <c r="BG68" i="7" s="1"/>
  <c r="BG67" i="7" a="1"/>
  <c r="BG67" i="7" s="1"/>
  <c r="BG63" i="7" a="1"/>
  <c r="BG63" i="7" s="1"/>
  <c r="BG106" i="7" a="1"/>
  <c r="BG106" i="7" s="1"/>
  <c r="BG81" i="7" a="1"/>
  <c r="BG81" i="7" s="1"/>
  <c r="BG71" i="7" a="1"/>
  <c r="BG71" i="7" s="1"/>
  <c r="BH42" i="7" a="1"/>
  <c r="BH42" i="7" s="1"/>
  <c r="BH40" i="7" a="1"/>
  <c r="BH40" i="7" s="1"/>
  <c r="BH38" i="7" a="1"/>
  <c r="BH38" i="7" s="1"/>
  <c r="BH36" i="7" a="1"/>
  <c r="BH36" i="7" s="1"/>
  <c r="BH34" i="7" a="1"/>
  <c r="BH34" i="7" s="1"/>
  <c r="BH22" i="7" a="1"/>
  <c r="BH22" i="7" s="1"/>
  <c r="BG117" i="7" a="1"/>
  <c r="BG117" i="7" s="1"/>
  <c r="BH91" i="7" a="1"/>
  <c r="BH91" i="7" s="1"/>
  <c r="BG82" i="7" a="1"/>
  <c r="BG82" i="7" s="1"/>
  <c r="BH19" i="7" a="1"/>
  <c r="BH19" i="7" s="1"/>
  <c r="BH32" i="7" s="1"/>
  <c r="BG9" i="7"/>
  <c r="BG113" i="7" a="1"/>
  <c r="BG113" i="7" s="1"/>
  <c r="BG112" i="7" a="1"/>
  <c r="BG112" i="7" s="1"/>
  <c r="BG108" i="7" a="1"/>
  <c r="BG108" i="7" s="1"/>
  <c r="BH24" i="7" a="1"/>
  <c r="BH24" i="7" s="1"/>
  <c r="U4" i="6"/>
  <c r="BG497" i="7"/>
  <c r="AE14" i="11"/>
  <c r="R107" i="36" a="1"/>
  <c r="R107" i="36" s="1"/>
  <c r="R108" i="36" a="1"/>
  <c r="R108" i="36" s="1"/>
  <c r="R113" i="36" a="1"/>
  <c r="R113" i="36" s="1"/>
  <c r="R111" i="36" a="1"/>
  <c r="R111" i="36" s="1"/>
  <c r="R114" i="36" a="1"/>
  <c r="R114" i="36" s="1"/>
  <c r="R109" i="36" a="1"/>
  <c r="R109" i="36" s="1"/>
  <c r="R112" i="36" a="1"/>
  <c r="R112" i="36" s="1"/>
  <c r="R106" i="36" a="1"/>
  <c r="R106" i="36" s="1"/>
  <c r="AF41" i="61"/>
  <c r="AC41" i="61"/>
  <c r="UV18" i="8" a="1"/>
  <c r="UV18" i="8" s="1"/>
  <c r="UW10" i="8"/>
  <c r="AG125" i="36" a="1"/>
  <c r="AG125" i="36" s="1"/>
  <c r="AG124" i="36" s="1"/>
  <c r="AG91" i="36"/>
  <c r="AH3" i="36"/>
  <c r="AH122" i="36" s="1" a="1"/>
  <c r="AH122" i="36" s="1"/>
  <c r="AH121" i="36" s="1"/>
  <c r="AC21" i="11"/>
  <c r="AC188" i="11"/>
  <c r="AC189" i="11" s="1"/>
  <c r="BF12" i="8"/>
  <c r="AD43" i="61"/>
  <c r="J43" i="61"/>
  <c r="AA43" i="61"/>
  <c r="AG214" i="11"/>
  <c r="AF217" i="11"/>
  <c r="AE47" i="11"/>
  <c r="AF5" i="74"/>
  <c r="AF193" i="11" a="1"/>
  <c r="AF193" i="11" s="1"/>
  <c r="AF253" i="11" a="1"/>
  <c r="AF253" i="11" s="1"/>
  <c r="AF155" i="11"/>
  <c r="AF157" i="11" s="1" a="1"/>
  <c r="AF157" i="11" s="1"/>
  <c r="AF194" i="11" a="1"/>
  <c r="AF194" i="11" s="1"/>
  <c r="AF254" i="11" a="1"/>
  <c r="AF254" i="11" s="1"/>
  <c r="AF81" i="11" a="1"/>
  <c r="AF81" i="11" s="1"/>
  <c r="AF75" i="11" a="1"/>
  <c r="AF75" i="11" s="1"/>
  <c r="AF71" i="11" a="1"/>
  <c r="AF71" i="11" s="1"/>
  <c r="AF89" i="11" a="1"/>
  <c r="AF89" i="11" s="1"/>
  <c r="AF84" i="11" a="1"/>
  <c r="AF84" i="11" s="1"/>
  <c r="AF59" i="11" a="1"/>
  <c r="AF59" i="11" s="1"/>
  <c r="AF45" i="11" a="1"/>
  <c r="AF45" i="11" s="1"/>
  <c r="AF40" i="11" a="1"/>
  <c r="AF40" i="11" s="1"/>
  <c r="AF35" i="11" a="1"/>
  <c r="AF35" i="11" s="1"/>
  <c r="AF29" i="11" a="1"/>
  <c r="AF29" i="11" s="1"/>
  <c r="AF25" i="11" a="1"/>
  <c r="AF25" i="11" s="1"/>
  <c r="AF95" i="11" a="1"/>
  <c r="AF95" i="11" s="1"/>
  <c r="AF79" i="11" a="1"/>
  <c r="AF79" i="11" s="1"/>
  <c r="AF74" i="11" a="1"/>
  <c r="AF74" i="11" s="1"/>
  <c r="AF70" i="11" a="1"/>
  <c r="AF70" i="11" s="1"/>
  <c r="AF88" i="11" a="1"/>
  <c r="AF88" i="11" s="1"/>
  <c r="AF43" i="11" a="1"/>
  <c r="AF43" i="11" s="1"/>
  <c r="AF38" i="11" a="1"/>
  <c r="AF38" i="11" s="1"/>
  <c r="AF33" i="11" a="1"/>
  <c r="AF33" i="11" s="1"/>
  <c r="AF83" i="11" a="1"/>
  <c r="AF83" i="11" s="1"/>
  <c r="AF78" i="11" a="1"/>
  <c r="AF78" i="11" s="1"/>
  <c r="AF73" i="11" a="1"/>
  <c r="AF73" i="11" s="1"/>
  <c r="AF62" i="11" a="1"/>
  <c r="AF62" i="11" s="1"/>
  <c r="AF57" i="11" a="1"/>
  <c r="AF57" i="11" s="1"/>
  <c r="AF92" i="11" a="1"/>
  <c r="AF92" i="11" s="1"/>
  <c r="AF87" i="11" a="1"/>
  <c r="AF87" i="11" s="1"/>
  <c r="AF42" i="11" a="1"/>
  <c r="AF42" i="11" s="1"/>
  <c r="AF37" i="11" a="1"/>
  <c r="AF37" i="11" s="1"/>
  <c r="AF32" i="11" a="1"/>
  <c r="AF32" i="11" s="1"/>
  <c r="AF27" i="11" a="1"/>
  <c r="AF27" i="11" s="1"/>
  <c r="AF82" i="11" a="1"/>
  <c r="AF82" i="11" s="1"/>
  <c r="AF77" i="11" a="1"/>
  <c r="AF77" i="11" s="1"/>
  <c r="AF72" i="11" a="1"/>
  <c r="AF72" i="11" s="1"/>
  <c r="AF56" i="11" a="1"/>
  <c r="AF56" i="11" s="1"/>
  <c r="AF20" i="11" a="1"/>
  <c r="AF20" i="11" s="1"/>
  <c r="AF15" i="11" a="1"/>
  <c r="AF15" i="11" s="1"/>
  <c r="AF91" i="11" a="1"/>
  <c r="AF91" i="11" s="1"/>
  <c r="AF86" i="11" a="1"/>
  <c r="AF86" i="11" s="1"/>
  <c r="AF66" i="11" a="1"/>
  <c r="AF66" i="11" s="1"/>
  <c r="AF67" i="11" s="1" a="1"/>
  <c r="AF67" i="11" s="1"/>
  <c r="AF46" i="11" a="1"/>
  <c r="AF46" i="11" s="1"/>
  <c r="AF41" i="11" a="1"/>
  <c r="AF41" i="11" s="1"/>
  <c r="AF36" i="11" a="1"/>
  <c r="AF36" i="11" s="1"/>
  <c r="AF31" i="11" a="1"/>
  <c r="AF31" i="11" s="1"/>
  <c r="AF26" i="11" a="1"/>
  <c r="AF26" i="11" s="1"/>
  <c r="AF12" i="11" a="1"/>
  <c r="AF12" i="11" s="1"/>
  <c r="AF28" i="11" a="1"/>
  <c r="AF28" i="11" s="1"/>
  <c r="AF17" i="11" a="1"/>
  <c r="AF17" i="11" s="1"/>
  <c r="AG7" i="11"/>
  <c r="AF13" i="11" a="1"/>
  <c r="AF13" i="11" s="1"/>
  <c r="AG3" i="74"/>
  <c r="AG249" i="11"/>
  <c r="AG248" i="11"/>
  <c r="AH5" i="11"/>
  <c r="AH237" i="11" s="1"/>
  <c r="AG4" i="11"/>
  <c r="UW14" i="8" l="1" a="1"/>
  <c r="UW14" i="8" s="1"/>
  <c r="UW15" i="8" a="1"/>
  <c r="UW15" i="8" s="1"/>
  <c r="BF14" i="8"/>
  <c r="BF15" i="8"/>
  <c r="CG18" i="55"/>
  <c r="CG16" i="55"/>
  <c r="CG15" i="55"/>
  <c r="CG17" i="55"/>
  <c r="R93" i="95"/>
  <c r="R61" i="95" s="1"/>
  <c r="R255" i="95" s="1"/>
  <c r="R287" i="95" s="1" a="1"/>
  <c r="R287" i="95" s="1"/>
  <c r="AE93" i="91"/>
  <c r="AE1018" i="90"/>
  <c r="AF1014" i="90" s="1"/>
  <c r="AE144" i="93"/>
  <c r="R134" i="95"/>
  <c r="Q238" i="95"/>
  <c r="Q270" i="95" s="1" a="1"/>
  <c r="Q270" i="95" s="1"/>
  <c r="Q142" i="95"/>
  <c r="Q150" i="95" s="1"/>
  <c r="U38" i="95"/>
  <c r="U154" i="95"/>
  <c r="AH981" i="90"/>
  <c r="AI976" i="90" s="1"/>
  <c r="AI980" i="90" s="1"/>
  <c r="R135" i="95"/>
  <c r="R100" i="95"/>
  <c r="R68" i="95" s="1"/>
  <c r="R258" i="95" s="1"/>
  <c r="R290" i="95" s="1" a="1"/>
  <c r="R290" i="95" s="1"/>
  <c r="AL110" i="94"/>
  <c r="AM109" i="94"/>
  <c r="AM102" i="94"/>
  <c r="AN98" i="94" s="1"/>
  <c r="AM107" i="94"/>
  <c r="AM108" i="94"/>
  <c r="AH92" i="93"/>
  <c r="AH168" i="93"/>
  <c r="AE126" i="90"/>
  <c r="AF122" i="90" s="1"/>
  <c r="AE145" i="93"/>
  <c r="AD287" i="91"/>
  <c r="AA43" i="90"/>
  <c r="AH38" i="91"/>
  <c r="AH154" i="91"/>
  <c r="AD136" i="91"/>
  <c r="AE135" i="91"/>
  <c r="AE100" i="91"/>
  <c r="AE68" i="91" s="1"/>
  <c r="AE114" i="93" s="1"/>
  <c r="AC142" i="91"/>
  <c r="AC150" i="91" s="1"/>
  <c r="AC136" i="90"/>
  <c r="AC141" i="90" s="1"/>
  <c r="AC43" i="90" s="1"/>
  <c r="AE134" i="91"/>
  <c r="AK352" i="90"/>
  <c r="AL348" i="90"/>
  <c r="AJ260" i="90"/>
  <c r="AI264" i="90"/>
  <c r="AI434" i="90"/>
  <c r="AK308" i="90"/>
  <c r="AL304" i="90"/>
  <c r="AG462" i="90"/>
  <c r="AH455" i="90" s="1"/>
  <c r="AH23" i="94" s="1"/>
  <c r="AG862" i="90"/>
  <c r="AK397" i="90"/>
  <c r="AL392" i="90"/>
  <c r="S463" i="7"/>
  <c r="S464" i="7" s="1"/>
  <c r="BL29" i="68"/>
  <c r="BL31" i="68" s="1"/>
  <c r="BL22" i="68"/>
  <c r="BL24" i="68" s="1"/>
  <c r="KV11" i="9"/>
  <c r="KW10" i="9" s="1"/>
  <c r="BI31" i="9"/>
  <c r="BI24" i="9"/>
  <c r="BJ32" i="9"/>
  <c r="BJ25" i="9"/>
  <c r="BM17" i="68"/>
  <c r="BJ17" i="9"/>
  <c r="BK11" i="9"/>
  <c r="BL10" i="9" s="1"/>
  <c r="BK15" i="9"/>
  <c r="BN15" i="68" s="1"/>
  <c r="BK18" i="9"/>
  <c r="BF18" i="8"/>
  <c r="BJ22" i="9"/>
  <c r="BJ29" i="9"/>
  <c r="AL5" i="87"/>
  <c r="AM4" i="87" s="1"/>
  <c r="S21" i="54" a="1"/>
  <c r="S21" i="54" s="1"/>
  <c r="S23" i="54" s="1"/>
  <c r="S25" i="54" s="1"/>
  <c r="T4" i="54"/>
  <c r="CG14" i="55"/>
  <c r="BD16" i="28"/>
  <c r="BD17" i="28"/>
  <c r="BE7" i="28"/>
  <c r="CF21" i="55"/>
  <c r="AG28" i="54" s="1"/>
  <c r="BG484" i="7"/>
  <c r="CH11" i="55"/>
  <c r="CH12" i="55" s="1"/>
  <c r="CH19" i="55" s="1"/>
  <c r="BG79" i="7"/>
  <c r="AC121" i="11"/>
  <c r="AC130" i="11" s="1"/>
  <c r="AC134" i="11" s="1"/>
  <c r="AC142" i="11" s="1"/>
  <c r="AC150" i="11" s="1"/>
  <c r="AE146" i="11" a="1"/>
  <c r="AE146" i="11" s="1"/>
  <c r="AE138" i="11" a="1"/>
  <c r="AE138" i="11" s="1"/>
  <c r="AE126" i="11" a="1"/>
  <c r="AE126" i="11" s="1"/>
  <c r="AE118" i="11" a="1"/>
  <c r="AE118" i="11" s="1"/>
  <c r="AE116" i="11" a="1"/>
  <c r="AE116" i="11" s="1"/>
  <c r="AE125" i="11" a="1"/>
  <c r="AE125" i="11" s="1"/>
  <c r="AE117" i="11" a="1"/>
  <c r="AE117" i="11" s="1"/>
  <c r="AE106" i="11" a="1"/>
  <c r="AE106" i="11" s="1"/>
  <c r="AE124" i="11" a="1"/>
  <c r="AE124" i="11" s="1"/>
  <c r="AE107" i="11" a="1"/>
  <c r="AE107" i="11" s="1"/>
  <c r="AE119" i="11" a="1"/>
  <c r="AE119" i="11" s="1"/>
  <c r="AE112" i="11" a="1"/>
  <c r="AE112" i="11" s="1"/>
  <c r="AE113" i="11" s="1"/>
  <c r="AE225" i="11"/>
  <c r="AE196" i="11"/>
  <c r="AD108" i="11"/>
  <c r="S418" i="7"/>
  <c r="AF58" i="11"/>
  <c r="AF60" i="11" s="1"/>
  <c r="S110" i="7"/>
  <c r="S245" i="7"/>
  <c r="AD113" i="11"/>
  <c r="AE160" i="11"/>
  <c r="AD140" i="11"/>
  <c r="AD148" i="11"/>
  <c r="S148" i="7"/>
  <c r="S425" i="7"/>
  <c r="AF164" i="11" a="1"/>
  <c r="AF164" i="11" s="1"/>
  <c r="AF159" i="11" a="1"/>
  <c r="AF159" i="11" s="1"/>
  <c r="AU41" i="61"/>
  <c r="N41" i="61" s="1"/>
  <c r="S103" i="7"/>
  <c r="S238" i="7"/>
  <c r="AF163" i="11" a="1"/>
  <c r="AF163" i="11" s="1"/>
  <c r="AT42" i="61"/>
  <c r="M42" i="61" s="1"/>
  <c r="S65" i="7"/>
  <c r="S283" i="7"/>
  <c r="AF156" i="11" a="1"/>
  <c r="AF156" i="11" s="1"/>
  <c r="AF158" i="11" s="1"/>
  <c r="S58" i="7"/>
  <c r="S328" i="7"/>
  <c r="AF161" i="11" a="1"/>
  <c r="AF161" i="11" s="1"/>
  <c r="S290" i="7"/>
  <c r="S193" i="7"/>
  <c r="S380" i="7"/>
  <c r="S155" i="7"/>
  <c r="AF224" i="11"/>
  <c r="AF97" i="11"/>
  <c r="AF96" i="11"/>
  <c r="AG220" i="11"/>
  <c r="AG234" i="11" s="1"/>
  <c r="AG227" i="11"/>
  <c r="V45" i="61"/>
  <c r="U45" i="61"/>
  <c r="T45" i="61"/>
  <c r="S45" i="61"/>
  <c r="I45" i="61"/>
  <c r="AF42" i="61"/>
  <c r="AC42" i="61"/>
  <c r="AM43" i="61" a="1"/>
  <c r="AM43" i="61" s="1"/>
  <c r="AP43" i="61" a="1"/>
  <c r="AP43" i="61" s="1"/>
  <c r="AY43" i="61" a="1"/>
  <c r="AY43" i="61" s="1"/>
  <c r="O43" i="61" s="1"/>
  <c r="P43" i="61" s="1"/>
  <c r="F57" i="65" s="1"/>
  <c r="AS43" i="61"/>
  <c r="L43" i="61" s="1"/>
  <c r="AE183" i="11" a="1"/>
  <c r="AE183" i="11" s="1"/>
  <c r="AE186" i="11" a="1"/>
  <c r="AE186" i="11" s="1"/>
  <c r="AE177" i="11" a="1"/>
  <c r="AE177" i="11" s="1"/>
  <c r="AE181" i="11" a="1"/>
  <c r="AE181" i="11" s="1"/>
  <c r="AE182" i="11" a="1"/>
  <c r="AE182" i="11" s="1"/>
  <c r="AE172" i="11" a="1"/>
  <c r="AE172" i="11" s="1"/>
  <c r="AE174" i="11" a="1"/>
  <c r="AE174" i="11" s="1"/>
  <c r="AE167" i="11" a="1"/>
  <c r="AE167" i="11" s="1"/>
  <c r="AE176" i="11" a="1"/>
  <c r="AE176" i="11" s="1"/>
  <c r="AE169" i="11" a="1"/>
  <c r="AE169" i="11" s="1"/>
  <c r="AE178" i="11" a="1"/>
  <c r="AE178" i="11" s="1"/>
  <c r="AE170" i="11" a="1"/>
  <c r="AE170" i="11" s="1"/>
  <c r="AE165" i="11" a="1"/>
  <c r="AE165" i="11" s="1"/>
  <c r="AE173" i="11" a="1"/>
  <c r="AE173" i="11" s="1"/>
  <c r="AE166" i="11" a="1"/>
  <c r="AE166" i="11" s="1"/>
  <c r="AE168" i="11" a="1"/>
  <c r="AE168" i="11" s="1"/>
  <c r="AE184" i="11" a="1"/>
  <c r="AE184" i="11" s="1"/>
  <c r="AE179" i="11" a="1"/>
  <c r="AE179" i="11" s="1"/>
  <c r="AE187" i="11" a="1"/>
  <c r="AE187" i="11" s="1"/>
  <c r="AG44" i="61"/>
  <c r="AW44" i="61" a="1"/>
  <c r="AW44" i="61" s="1"/>
  <c r="AV44" i="61" a="1"/>
  <c r="AV44" i="61" s="1"/>
  <c r="AL44" i="61"/>
  <c r="AK44" i="61"/>
  <c r="AJ44" i="61"/>
  <c r="AI44" i="61"/>
  <c r="AX44" i="61" a="1"/>
  <c r="AX44" i="61" s="1"/>
  <c r="AH44" i="61"/>
  <c r="AE139" i="11" a="1"/>
  <c r="AE139" i="11" s="1"/>
  <c r="AH3" i="74"/>
  <c r="AH249" i="11"/>
  <c r="AH248" i="11"/>
  <c r="AH4" i="11"/>
  <c r="AI5" i="11"/>
  <c r="AI237" i="11" s="1"/>
  <c r="AG5" i="74"/>
  <c r="AG253" i="11" a="1"/>
  <c r="AG253" i="11" s="1"/>
  <c r="AG194" i="11" a="1"/>
  <c r="AG194" i="11" s="1"/>
  <c r="AG254" i="11" a="1"/>
  <c r="AG254" i="11" s="1"/>
  <c r="AG193" i="11" a="1"/>
  <c r="AG193" i="11" s="1"/>
  <c r="AG95" i="11" a="1"/>
  <c r="AG95" i="11" s="1"/>
  <c r="AG79" i="11" a="1"/>
  <c r="AG79" i="11" s="1"/>
  <c r="AG74" i="11" a="1"/>
  <c r="AG74" i="11" s="1"/>
  <c r="AG70" i="11" a="1"/>
  <c r="AG70" i="11" s="1"/>
  <c r="AG88" i="11" a="1"/>
  <c r="AG88" i="11" s="1"/>
  <c r="AG43" i="11" a="1"/>
  <c r="AG43" i="11" s="1"/>
  <c r="AG38" i="11" a="1"/>
  <c r="AG38" i="11" s="1"/>
  <c r="AG33" i="11" a="1"/>
  <c r="AG33" i="11" s="1"/>
  <c r="AG28" i="11" a="1"/>
  <c r="AG28" i="11" s="1"/>
  <c r="AG17" i="11" a="1"/>
  <c r="AG17" i="11" s="1"/>
  <c r="AG83" i="11" a="1"/>
  <c r="AG83" i="11" s="1"/>
  <c r="AG78" i="11" a="1"/>
  <c r="AG78" i="11" s="1"/>
  <c r="AG73" i="11" a="1"/>
  <c r="AG73" i="11" s="1"/>
  <c r="AG62" i="11" a="1"/>
  <c r="AG62" i="11" s="1"/>
  <c r="AG57" i="11" a="1"/>
  <c r="AG57" i="11" s="1"/>
  <c r="AG92" i="11" a="1"/>
  <c r="AG92" i="11" s="1"/>
  <c r="AG87" i="11" a="1"/>
  <c r="AG87" i="11" s="1"/>
  <c r="AG42" i="11" a="1"/>
  <c r="AG42" i="11" s="1"/>
  <c r="AG37" i="11" a="1"/>
  <c r="AG37" i="11" s="1"/>
  <c r="AG32" i="11" a="1"/>
  <c r="AG32" i="11" s="1"/>
  <c r="AG82" i="11" a="1"/>
  <c r="AG82" i="11" s="1"/>
  <c r="AG77" i="11" a="1"/>
  <c r="AG77" i="11" s="1"/>
  <c r="AG72" i="11" a="1"/>
  <c r="AG72" i="11" s="1"/>
  <c r="AG56" i="11" a="1"/>
  <c r="AG56" i="11" s="1"/>
  <c r="AG20" i="11" a="1"/>
  <c r="AG20" i="11" s="1"/>
  <c r="AG15" i="11" a="1"/>
  <c r="AG15" i="11" s="1"/>
  <c r="AG155" i="11"/>
  <c r="AG159" i="11" s="1" a="1"/>
  <c r="AG159" i="11" s="1"/>
  <c r="AG91" i="11" a="1"/>
  <c r="AG91" i="11" s="1"/>
  <c r="AG86" i="11" a="1"/>
  <c r="AG86" i="11" s="1"/>
  <c r="AG66" i="11" a="1"/>
  <c r="AG66" i="11" s="1"/>
  <c r="AG67" i="11" s="1" a="1"/>
  <c r="AG67" i="11" s="1"/>
  <c r="AG46" i="11" a="1"/>
  <c r="AG46" i="11" s="1"/>
  <c r="AG41" i="11" a="1"/>
  <c r="AG41" i="11" s="1"/>
  <c r="AG36" i="11" a="1"/>
  <c r="AG36" i="11" s="1"/>
  <c r="AG31" i="11" a="1"/>
  <c r="AG31" i="11" s="1"/>
  <c r="AG26" i="11" a="1"/>
  <c r="AG26" i="11" s="1"/>
  <c r="AG81" i="11" a="1"/>
  <c r="AG81" i="11" s="1"/>
  <c r="AG75" i="11" a="1"/>
  <c r="AG75" i="11" s="1"/>
  <c r="AG71" i="11" a="1"/>
  <c r="AG71" i="11" s="1"/>
  <c r="AH7" i="11"/>
  <c r="AG89" i="11" a="1"/>
  <c r="AG89" i="11" s="1"/>
  <c r="AG84" i="11" a="1"/>
  <c r="AG84" i="11" s="1"/>
  <c r="AG59" i="11" a="1"/>
  <c r="AG59" i="11" s="1"/>
  <c r="AG45" i="11" a="1"/>
  <c r="AG45" i="11" s="1"/>
  <c r="AG40" i="11" a="1"/>
  <c r="AG40" i="11" s="1"/>
  <c r="AG35" i="11" a="1"/>
  <c r="AG35" i="11" s="1"/>
  <c r="AG29" i="11" a="1"/>
  <c r="AG29" i="11" s="1"/>
  <c r="AG25" i="11" a="1"/>
  <c r="AG25" i="11" s="1"/>
  <c r="AG27" i="11" a="1"/>
  <c r="AG27" i="11" s="1"/>
  <c r="AG13" i="11" a="1"/>
  <c r="AG13" i="11" s="1"/>
  <c r="AG12" i="11" a="1"/>
  <c r="AG12" i="11" s="1"/>
  <c r="AH214" i="11"/>
  <c r="AG217" i="11"/>
  <c r="BG11" i="8"/>
  <c r="G45" i="61"/>
  <c r="R45" i="61" s="1"/>
  <c r="AN43" i="61" a="1"/>
  <c r="AN43" i="61" s="1"/>
  <c r="AQ43" i="61" a="1"/>
  <c r="AQ43" i="61" s="1"/>
  <c r="AM17" i="8"/>
  <c r="AG8" i="74"/>
  <c r="AG235" i="11"/>
  <c r="AF195" i="11"/>
  <c r="AF197" i="11" s="1"/>
  <c r="AC22" i="11"/>
  <c r="AC49" i="11"/>
  <c r="UW18" i="8" a="1"/>
  <c r="UW18" i="8" s="1"/>
  <c r="UX10" i="8"/>
  <c r="BF21" i="8"/>
  <c r="BH77" i="7"/>
  <c r="BH78" i="7"/>
  <c r="BH483" i="7"/>
  <c r="BH437" i="7"/>
  <c r="BH212" i="7"/>
  <c r="BH393" i="7"/>
  <c r="BH213" i="7"/>
  <c r="BH482" i="7"/>
  <c r="BH438" i="7"/>
  <c r="BH303" i="7"/>
  <c r="BH122" i="7"/>
  <c r="BH258" i="7"/>
  <c r="BH168" i="7"/>
  <c r="BH302" i="7"/>
  <c r="BH392" i="7"/>
  <c r="BH257" i="7"/>
  <c r="BH348" i="7"/>
  <c r="BH347" i="7"/>
  <c r="BH123" i="7"/>
  <c r="BH167" i="7"/>
  <c r="E60" i="65"/>
  <c r="C46" i="61"/>
  <c r="B46" i="61"/>
  <c r="D47" i="61"/>
  <c r="E46" i="61"/>
  <c r="F46" i="61" s="1"/>
  <c r="AR43" i="61" a="1"/>
  <c r="AR43" i="61" s="1"/>
  <c r="AO43" i="61" a="1"/>
  <c r="AO43" i="61" s="1"/>
  <c r="AN12" i="8"/>
  <c r="AF47" i="11"/>
  <c r="AC190" i="11"/>
  <c r="AC191" i="11" s="1"/>
  <c r="BG21" i="7" a="1"/>
  <c r="BG21" i="7" s="1"/>
  <c r="BG20" i="7" a="1"/>
  <c r="BG20" i="7" s="1"/>
  <c r="CUJ5" i="88"/>
  <c r="CLA5" i="88"/>
  <c r="U5" i="70"/>
  <c r="U7" i="15"/>
  <c r="BH8" i="7"/>
  <c r="U5" i="6"/>
  <c r="CB12" i="71"/>
  <c r="CC11" i="71" s="1"/>
  <c r="AI12" i="71"/>
  <c r="AE137" i="11" a="1"/>
  <c r="AE137" i="11" s="1"/>
  <c r="AH209" i="11"/>
  <c r="AF14" i="11"/>
  <c r="AB223" i="11"/>
  <c r="AB228" i="11" s="1" a="1"/>
  <c r="AB228" i="11" s="1"/>
  <c r="AB238" i="11" s="1"/>
  <c r="AB241" i="11" s="1"/>
  <c r="AB51" i="11"/>
  <c r="AB50" i="11"/>
  <c r="AH205" i="11"/>
  <c r="AG208" i="11"/>
  <c r="LI12" i="8"/>
  <c r="LJ11" i="8" s="1"/>
  <c r="AE231" i="11"/>
  <c r="AE98" i="11"/>
  <c r="T28" i="7"/>
  <c r="S200" i="7"/>
  <c r="S470" i="7"/>
  <c r="S471" i="7" s="1"/>
  <c r="AE132" i="11" a="1"/>
  <c r="AE132" i="11" s="1"/>
  <c r="AE147" i="11" a="1"/>
  <c r="AE147" i="11" s="1"/>
  <c r="AF93" i="11"/>
  <c r="AH125" i="36" a="1"/>
  <c r="AH125" i="36" s="1"/>
  <c r="AH124" i="36" s="1"/>
  <c r="AH91" i="36"/>
  <c r="AI3" i="36"/>
  <c r="AI122" i="36" s="1" a="1"/>
  <c r="AI122" i="36" s="1"/>
  <c r="AI121" i="36" s="1"/>
  <c r="AZ126" i="14"/>
  <c r="AF226" i="11"/>
  <c r="AF210" i="11"/>
  <c r="AF233" i="11" s="1"/>
  <c r="Y44" i="61"/>
  <c r="X44" i="61"/>
  <c r="Z44" i="61"/>
  <c r="AE127" i="11" a="1"/>
  <c r="AE127" i="11" s="1"/>
  <c r="S373" i="7"/>
  <c r="S90" i="36" a="1"/>
  <c r="S90" i="36" s="1"/>
  <c r="S98" i="36" s="1"/>
  <c r="S99" i="36" s="1"/>
  <c r="S101" i="36" s="1"/>
  <c r="S100" i="36" s="1"/>
  <c r="S86" i="36" a="1"/>
  <c r="S86" i="36" s="1"/>
  <c r="AH172" i="90" s="1" a="1"/>
  <c r="AH172" i="90" s="1"/>
  <c r="S80" i="36" a="1"/>
  <c r="S80" i="36" s="1"/>
  <c r="S118" i="36"/>
  <c r="S89" i="36" a="1"/>
  <c r="S89" i="36" s="1"/>
  <c r="S94" i="36" a="1"/>
  <c r="S94" i="36" s="1"/>
  <c r="S84" i="36" a="1"/>
  <c r="S84" i="36" s="1"/>
  <c r="S79" i="36" a="1"/>
  <c r="S79" i="36" s="1"/>
  <c r="S88" i="36" a="1"/>
  <c r="S88" i="36" s="1"/>
  <c r="S82" i="36" a="1"/>
  <c r="S82" i="36" s="1"/>
  <c r="AH170" i="90" s="1" a="1"/>
  <c r="AH170" i="90" s="1"/>
  <c r="S78" i="36" a="1"/>
  <c r="S78" i="36" s="1"/>
  <c r="S104" i="36"/>
  <c r="S119" i="36"/>
  <c r="S87" i="36" a="1"/>
  <c r="S87" i="36" s="1"/>
  <c r="AH173" i="90" s="1" a="1"/>
  <c r="AH173" i="90" s="1"/>
  <c r="S81" i="36" a="1"/>
  <c r="S81" i="36" s="1"/>
  <c r="S77" i="36" a="1"/>
  <c r="S77" i="36" s="1"/>
  <c r="S73" i="36" a="1"/>
  <c r="S73" i="36" s="1"/>
  <c r="S74" i="36" s="1"/>
  <c r="T97" i="36" s="1"/>
  <c r="S7" i="36" a="1"/>
  <c r="S7" i="36" s="1"/>
  <c r="S5" i="36"/>
  <c r="T21" i="70"/>
  <c r="T21" i="6"/>
  <c r="AK5" i="73"/>
  <c r="AE43" i="61"/>
  <c r="K43" i="61"/>
  <c r="AB43" i="61"/>
  <c r="UV17" i="8"/>
  <c r="BA7" i="14"/>
  <c r="BB6" i="14" s="1"/>
  <c r="BA37" i="14" a="1"/>
  <c r="BA37" i="14" s="1"/>
  <c r="AG19" i="11" a="1"/>
  <c r="AG19" i="11" s="1"/>
  <c r="AJ204" i="11"/>
  <c r="AI207" i="11"/>
  <c r="AD128" i="11"/>
  <c r="F45" i="61"/>
  <c r="AA230" i="11"/>
  <c r="AA52" i="11"/>
  <c r="AD21" i="11"/>
  <c r="AE16" i="11"/>
  <c r="AE18" i="11" s="1"/>
  <c r="AH218" i="11"/>
  <c r="AI215" i="11"/>
  <c r="AD188" i="11"/>
  <c r="AD189" i="11" s="1"/>
  <c r="AF103" i="11"/>
  <c r="AG102" i="11"/>
  <c r="AA242" i="11"/>
  <c r="AA251" i="11"/>
  <c r="AA244" i="11"/>
  <c r="AA247" i="11"/>
  <c r="AA245" i="11"/>
  <c r="AA246" i="11"/>
  <c r="AD44" i="61"/>
  <c r="J44" i="61"/>
  <c r="AA44" i="61"/>
  <c r="AE145" i="11" a="1"/>
  <c r="AE145" i="11" s="1"/>
  <c r="AU9" i="17"/>
  <c r="AT6" i="17"/>
  <c r="AG219" i="11"/>
  <c r="U18" i="6" l="1"/>
  <c r="U18" i="70" s="1"/>
  <c r="BF17" i="8"/>
  <c r="BI15" i="67"/>
  <c r="AN14" i="8" a="1"/>
  <c r="AN14" i="8" s="1"/>
  <c r="AN15" i="8" a="1"/>
  <c r="AN15" i="8" s="1"/>
  <c r="UX14" i="8" a="1"/>
  <c r="UX14" i="8" s="1"/>
  <c r="UX15" i="8" a="1"/>
  <c r="UX15" i="8" s="1"/>
  <c r="U19" i="6"/>
  <c r="U19" i="70" s="1"/>
  <c r="CH18" i="55"/>
  <c r="CH15" i="55"/>
  <c r="CH16" i="55"/>
  <c r="CH17" i="55"/>
  <c r="U15" i="6"/>
  <c r="U15" i="70" s="1"/>
  <c r="U16" i="6"/>
  <c r="U16" i="70" s="1"/>
  <c r="U17" i="6"/>
  <c r="U17" i="70" s="1"/>
  <c r="AI1003" i="90"/>
  <c r="AE146" i="93"/>
  <c r="AE152" i="93" s="1"/>
  <c r="AE164" i="93" s="1"/>
  <c r="AF24" i="94"/>
  <c r="AF1017" i="90"/>
  <c r="AF1018" i="90" s="1"/>
  <c r="AG1014" i="90" s="1"/>
  <c r="AF863" i="90"/>
  <c r="R136" i="95"/>
  <c r="R238" i="95" s="1"/>
  <c r="R270" i="95" s="1" a="1"/>
  <c r="R270" i="95" s="1"/>
  <c r="AE61" i="91"/>
  <c r="AE107" i="93" s="1"/>
  <c r="AN109" i="94"/>
  <c r="AN102" i="94"/>
  <c r="AO98" i="94" s="1"/>
  <c r="AN107" i="94"/>
  <c r="AN108" i="94"/>
  <c r="AM110" i="94"/>
  <c r="AI981" i="90"/>
  <c r="AJ976" i="90" s="1"/>
  <c r="AJ1003" i="90" s="1"/>
  <c r="AE287" i="91"/>
  <c r="AE269" i="91"/>
  <c r="AE136" i="91"/>
  <c r="AD142" i="91"/>
  <c r="AD150" i="91" s="1"/>
  <c r="AD136" i="90"/>
  <c r="AD141" i="90" s="1"/>
  <c r="AD43" i="90" s="1"/>
  <c r="AH171" i="90"/>
  <c r="AH174" i="90"/>
  <c r="AH179" i="90" s="1"/>
  <c r="AH462" i="90"/>
  <c r="AI455" i="90" s="1"/>
  <c r="AI23" i="94" s="1"/>
  <c r="AH862" i="90"/>
  <c r="AI438" i="90"/>
  <c r="AL397" i="90"/>
  <c r="AM392" i="90"/>
  <c r="AL308" i="90"/>
  <c r="AM304" i="90"/>
  <c r="AJ264" i="90"/>
  <c r="AJ438" i="90" s="1"/>
  <c r="AJ434" i="90"/>
  <c r="AK260" i="90"/>
  <c r="AL352" i="90"/>
  <c r="AM348" i="90"/>
  <c r="KW11" i="9"/>
  <c r="KX10" i="9" s="1"/>
  <c r="BK25" i="9"/>
  <c r="BK22" i="9"/>
  <c r="BK29" i="9"/>
  <c r="BK32" i="9"/>
  <c r="BM29" i="68"/>
  <c r="BM31" i="68" s="1"/>
  <c r="BJ31" i="9"/>
  <c r="BM22" i="68"/>
  <c r="BM24" i="68" s="1"/>
  <c r="BJ24" i="9"/>
  <c r="BN17" i="68"/>
  <c r="BK17" i="9"/>
  <c r="BL11" i="9"/>
  <c r="BM10" i="9" s="1"/>
  <c r="BL15" i="9"/>
  <c r="BO15" i="68" s="1"/>
  <c r="BL18" i="9"/>
  <c r="BI14" i="67"/>
  <c r="AM5" i="87"/>
  <c r="AN4" i="87" s="1"/>
  <c r="T5" i="54"/>
  <c r="T7" i="54" a="1"/>
  <c r="T7" i="54" s="1"/>
  <c r="AX123" i="25"/>
  <c r="AX122" i="25"/>
  <c r="CH14" i="55"/>
  <c r="U14" i="6"/>
  <c r="U14" i="70" s="1"/>
  <c r="BE17" i="28"/>
  <c r="BF7" i="28"/>
  <c r="BE16" i="28"/>
  <c r="CI11" i="55"/>
  <c r="CI12" i="55" s="1"/>
  <c r="CI19" i="55" s="1"/>
  <c r="CG21" i="55"/>
  <c r="AH28" i="54" s="1"/>
  <c r="AD121" i="11"/>
  <c r="AD130" i="11" s="1"/>
  <c r="AD134" i="11" s="1"/>
  <c r="AD142" i="11" s="1"/>
  <c r="AD150" i="11" s="1"/>
  <c r="AE128" i="11"/>
  <c r="AE108" i="11"/>
  <c r="AE121" i="11" s="1"/>
  <c r="AG58" i="11"/>
  <c r="AG60" i="11" s="1"/>
  <c r="AU42" i="61"/>
  <c r="N42" i="61" s="1"/>
  <c r="AF160" i="11"/>
  <c r="AE140" i="11"/>
  <c r="AG195" i="11"/>
  <c r="AG197" i="11" s="1"/>
  <c r="AG225" i="11" s="1"/>
  <c r="UW17" i="8"/>
  <c r="AT43" i="61"/>
  <c r="M43" i="61" s="1"/>
  <c r="S76" i="36"/>
  <c r="V46" i="61"/>
  <c r="U46" i="61"/>
  <c r="T46" i="61"/>
  <c r="S46" i="61"/>
  <c r="I46" i="61"/>
  <c r="AG163" i="11" a="1"/>
  <c r="AG163" i="11" s="1"/>
  <c r="AG164" i="11" a="1"/>
  <c r="AG164" i="11" s="1"/>
  <c r="AG14" i="11"/>
  <c r="AD45" i="61"/>
  <c r="J45" i="61"/>
  <c r="AA45" i="61"/>
  <c r="AE21" i="11"/>
  <c r="AK204" i="11"/>
  <c r="AJ207" i="11"/>
  <c r="AB242" i="11"/>
  <c r="AB251" i="11"/>
  <c r="AB247" i="11"/>
  <c r="AB244" i="11"/>
  <c r="AB245" i="11"/>
  <c r="AB246" i="11"/>
  <c r="UX18" i="8" a="1"/>
  <c r="UX18" i="8" s="1"/>
  <c r="UY10" i="8"/>
  <c r="AG224" i="11"/>
  <c r="AG97" i="11"/>
  <c r="AG96" i="11"/>
  <c r="AH8" i="74"/>
  <c r="AH235" i="11"/>
  <c r="AE188" i="11"/>
  <c r="AE189" i="11" s="1"/>
  <c r="AW45" i="61" a="1"/>
  <c r="AW45" i="61" s="1"/>
  <c r="AV45" i="61" a="1"/>
  <c r="AV45" i="61" s="1"/>
  <c r="AL45" i="61"/>
  <c r="AK45" i="61"/>
  <c r="AJ45" i="61"/>
  <c r="AI45" i="61"/>
  <c r="AX45" i="61" a="1"/>
  <c r="AX45" i="61" s="1"/>
  <c r="AH45" i="61"/>
  <c r="AG45" i="61"/>
  <c r="AM44" i="61" a="1"/>
  <c r="AM44" i="61" s="1"/>
  <c r="AP44" i="61" a="1"/>
  <c r="AP44" i="61" s="1"/>
  <c r="AY44" i="61" a="1"/>
  <c r="AY44" i="61" s="1"/>
  <c r="O44" i="61" s="1"/>
  <c r="AS44" i="61"/>
  <c r="L44" i="61" s="1"/>
  <c r="AI209" i="11"/>
  <c r="AD22" i="11"/>
  <c r="AD49" i="11"/>
  <c r="AN44" i="61" a="1"/>
  <c r="AN44" i="61" s="1"/>
  <c r="AQ44" i="61" a="1"/>
  <c r="AQ44" i="61" s="1"/>
  <c r="AH19" i="11" a="1"/>
  <c r="AH19" i="11" s="1"/>
  <c r="LJ12" i="8"/>
  <c r="LK11" i="8" s="1"/>
  <c r="AF16" i="11"/>
  <c r="AF18" i="11" s="1"/>
  <c r="X45" i="61"/>
  <c r="Z45" i="61"/>
  <c r="Y45" i="61"/>
  <c r="T4" i="36"/>
  <c r="AF43" i="61"/>
  <c r="AC43" i="61"/>
  <c r="AE148" i="11"/>
  <c r="AL5" i="73"/>
  <c r="AR44" i="61" a="1"/>
  <c r="AR44" i="61" s="1"/>
  <c r="AO44" i="61" a="1"/>
  <c r="AO44" i="61" s="1"/>
  <c r="AO11" i="8"/>
  <c r="AN18" i="8" a="1"/>
  <c r="AN18" i="8" s="1"/>
  <c r="AF225" i="11"/>
  <c r="AF198" i="11"/>
  <c r="AF232" i="11" s="1"/>
  <c r="AF196" i="11"/>
  <c r="AG47" i="11"/>
  <c r="CUK4" i="88"/>
  <c r="CLB4" i="88"/>
  <c r="V4" i="70"/>
  <c r="V6" i="15"/>
  <c r="BH478" i="7" a="1"/>
  <c r="BH478" i="7" s="1"/>
  <c r="BH474" i="7" a="1"/>
  <c r="BH474" i="7" s="1"/>
  <c r="BH467" i="7" a="1"/>
  <c r="BH467" i="7" s="1"/>
  <c r="BH466" i="7" a="1"/>
  <c r="BH466" i="7" s="1"/>
  <c r="BH477" i="7" a="1"/>
  <c r="BH477" i="7" s="1"/>
  <c r="BH473" i="7" a="1"/>
  <c r="BH473" i="7" s="1"/>
  <c r="BH472" i="7" a="1"/>
  <c r="BH472" i="7" s="1"/>
  <c r="BH468" i="7" a="1"/>
  <c r="BH468" i="7" s="1"/>
  <c r="BH486" i="7" a="1"/>
  <c r="BH486" i="7" s="1"/>
  <c r="BH476" i="7" a="1"/>
  <c r="BH476" i="7" s="1"/>
  <c r="BH487" i="7" a="1"/>
  <c r="BH487" i="7" s="1"/>
  <c r="BH433" i="7" a="1"/>
  <c r="BH433" i="7" s="1"/>
  <c r="BH429" i="7" a="1"/>
  <c r="BH429" i="7" s="1"/>
  <c r="BH422" i="7" a="1"/>
  <c r="BH422" i="7" s="1"/>
  <c r="BH420" i="7" a="1"/>
  <c r="BH420" i="7" s="1"/>
  <c r="BH439" i="7" s="1"/>
  <c r="BH421" i="7" a="1"/>
  <c r="BH421" i="7" s="1"/>
  <c r="BH396" i="7" a="1"/>
  <c r="BH396" i="7" s="1"/>
  <c r="BH432" i="7" a="1"/>
  <c r="BH432" i="7" s="1"/>
  <c r="BI406" i="7" a="1"/>
  <c r="BI406" i="7" s="1"/>
  <c r="BH397" i="7" a="1"/>
  <c r="BH397" i="7" s="1"/>
  <c r="BH428" i="7" a="1"/>
  <c r="BH428" i="7" s="1"/>
  <c r="BH427" i="7" a="1"/>
  <c r="BH427" i="7" s="1"/>
  <c r="BH423" i="7" a="1"/>
  <c r="BH423" i="7" s="1"/>
  <c r="BH465" i="7" a="1"/>
  <c r="BH465" i="7" s="1"/>
  <c r="BH484" i="7" s="1"/>
  <c r="BH441" i="7" a="1"/>
  <c r="BH441" i="7" s="1"/>
  <c r="BH431" i="7" a="1"/>
  <c r="BH431" i="7" s="1"/>
  <c r="BI451" i="7" a="1"/>
  <c r="BI451" i="7" s="1"/>
  <c r="BH442" i="7" a="1"/>
  <c r="BH442" i="7" s="1"/>
  <c r="BH387" i="7" a="1"/>
  <c r="BH387" i="7" s="1"/>
  <c r="BI361" i="7" a="1"/>
  <c r="BI361" i="7" s="1"/>
  <c r="BH352" i="7" a="1"/>
  <c r="BH352" i="7" s="1"/>
  <c r="BH383" i="7" a="1"/>
  <c r="BH383" i="7" s="1"/>
  <c r="BH382" i="7" a="1"/>
  <c r="BH382" i="7" s="1"/>
  <c r="BH378" i="7" a="1"/>
  <c r="BH378" i="7" s="1"/>
  <c r="BH386" i="7" a="1"/>
  <c r="BH386" i="7" s="1"/>
  <c r="BH343" i="7" a="1"/>
  <c r="BH343" i="7" s="1"/>
  <c r="BH339" i="7" a="1"/>
  <c r="BH339" i="7" s="1"/>
  <c r="BH342" i="7" a="1"/>
  <c r="BH342" i="7" s="1"/>
  <c r="BH388" i="7" a="1"/>
  <c r="BH388" i="7" s="1"/>
  <c r="BH384" i="7" a="1"/>
  <c r="BH384" i="7" s="1"/>
  <c r="BH377" i="7" a="1"/>
  <c r="BH377" i="7" s="1"/>
  <c r="BH375" i="7" a="1"/>
  <c r="BH375" i="7" s="1"/>
  <c r="BH394" i="7" s="1"/>
  <c r="BH338" i="7" a="1"/>
  <c r="BH338" i="7" s="1"/>
  <c r="BH337" i="7" a="1"/>
  <c r="BH337" i="7" s="1"/>
  <c r="BH376" i="7" a="1"/>
  <c r="BH376" i="7" s="1"/>
  <c r="BH351" i="7" a="1"/>
  <c r="BH351" i="7" s="1"/>
  <c r="BH341" i="7" a="1"/>
  <c r="BH341" i="7" s="1"/>
  <c r="BH331" i="7" a="1"/>
  <c r="BH331" i="7" s="1"/>
  <c r="BH306" i="7" a="1"/>
  <c r="BH306" i="7" s="1"/>
  <c r="BH296" i="7" a="1"/>
  <c r="BH296" i="7" s="1"/>
  <c r="BI316" i="7" a="1"/>
  <c r="BI316" i="7" s="1"/>
  <c r="BH307" i="7" a="1"/>
  <c r="BH307" i="7" s="1"/>
  <c r="BH333" i="7" a="1"/>
  <c r="BH333" i="7" s="1"/>
  <c r="BH298" i="7" a="1"/>
  <c r="BH298" i="7" s="1"/>
  <c r="BH294" i="7" a="1"/>
  <c r="BH294" i="7" s="1"/>
  <c r="BH287" i="7" a="1"/>
  <c r="BH287" i="7" s="1"/>
  <c r="BH285" i="7" a="1"/>
  <c r="BH285" i="7" s="1"/>
  <c r="BH304" i="7" s="1"/>
  <c r="BH286" i="7" a="1"/>
  <c r="BH286" i="7" s="1"/>
  <c r="BH297" i="7" a="1"/>
  <c r="BH297" i="7" s="1"/>
  <c r="BI271" i="7" a="1"/>
  <c r="BI271" i="7" s="1"/>
  <c r="BH332" i="7" a="1"/>
  <c r="BH332" i="7" s="1"/>
  <c r="BH330" i="7" a="1"/>
  <c r="BH330" i="7" s="1"/>
  <c r="BH349" i="7" s="1"/>
  <c r="BH293" i="7" a="1"/>
  <c r="BH293" i="7" s="1"/>
  <c r="BH292" i="7" a="1"/>
  <c r="BH292" i="7" s="1"/>
  <c r="BH288" i="7" a="1"/>
  <c r="BH288" i="7" s="1"/>
  <c r="BH253" i="7" a="1"/>
  <c r="BH253" i="7" s="1"/>
  <c r="BH249" i="7" a="1"/>
  <c r="BH249" i="7" s="1"/>
  <c r="BH242" i="7" a="1"/>
  <c r="BH242" i="7" s="1"/>
  <c r="BH240" i="7" a="1"/>
  <c r="BH240" i="7" s="1"/>
  <c r="BH259" i="7" s="1"/>
  <c r="BH241" i="7" a="1"/>
  <c r="BH241" i="7" s="1"/>
  <c r="BH216" i="7" a="1"/>
  <c r="BH216" i="7" s="1"/>
  <c r="BH206" i="7" a="1"/>
  <c r="BH206" i="7" s="1"/>
  <c r="BH252" i="7" a="1"/>
  <c r="BH252" i="7" s="1"/>
  <c r="BI226" i="7" a="1"/>
  <c r="BI226" i="7" s="1"/>
  <c r="BH217" i="7" a="1"/>
  <c r="BH217" i="7" s="1"/>
  <c r="BH248" i="7" a="1"/>
  <c r="BH248" i="7" s="1"/>
  <c r="BH247" i="7" a="1"/>
  <c r="BH247" i="7" s="1"/>
  <c r="BH243" i="7" a="1"/>
  <c r="BH243" i="7" s="1"/>
  <c r="BH261" i="7" a="1"/>
  <c r="BH261" i="7" s="1"/>
  <c r="BH251" i="7" a="1"/>
  <c r="BH251" i="7" s="1"/>
  <c r="BH262" i="7" a="1"/>
  <c r="BH262" i="7" s="1"/>
  <c r="BH208" i="7" a="1"/>
  <c r="BH208" i="7" s="1"/>
  <c r="BH163" i="7" a="1"/>
  <c r="BH163" i="7" s="1"/>
  <c r="BH159" i="7" a="1"/>
  <c r="BH159" i="7" s="1"/>
  <c r="BH152" i="7" a="1"/>
  <c r="BH152" i="7" s="1"/>
  <c r="BH150" i="7" a="1"/>
  <c r="BH150" i="7" s="1"/>
  <c r="BH169" i="7" s="1"/>
  <c r="BH151" i="7" a="1"/>
  <c r="BH151" i="7" s="1"/>
  <c r="BH126" i="7" a="1"/>
  <c r="BH126" i="7" s="1"/>
  <c r="BH162" i="7" a="1"/>
  <c r="BH162" i="7" s="1"/>
  <c r="BI136" i="7" a="1"/>
  <c r="BI136" i="7" s="1"/>
  <c r="BH127" i="7" a="1"/>
  <c r="BH127" i="7" s="1"/>
  <c r="BH197" i="7" a="1"/>
  <c r="BH197" i="7" s="1"/>
  <c r="BH195" i="7" a="1"/>
  <c r="BH195" i="7" s="1"/>
  <c r="BH214" i="7" s="1"/>
  <c r="BH158" i="7" a="1"/>
  <c r="BH158" i="7" s="1"/>
  <c r="BH157" i="7" a="1"/>
  <c r="BH157" i="7" s="1"/>
  <c r="BH153" i="7" a="1"/>
  <c r="BH153" i="7" s="1"/>
  <c r="BH196" i="7" a="1"/>
  <c r="BH196" i="7" s="1"/>
  <c r="BH171" i="7" a="1"/>
  <c r="BH171" i="7" s="1"/>
  <c r="BH161" i="7" a="1"/>
  <c r="BH161" i="7" s="1"/>
  <c r="BH207" i="7" a="1"/>
  <c r="BH207" i="7" s="1"/>
  <c r="BI181" i="7" a="1"/>
  <c r="BI181" i="7" s="1"/>
  <c r="BH172" i="7" a="1"/>
  <c r="BH172" i="7" s="1"/>
  <c r="BH204" i="7" a="1"/>
  <c r="BH204" i="7" s="1"/>
  <c r="BH203" i="7" a="1"/>
  <c r="BH203" i="7" s="1"/>
  <c r="BH202" i="7" a="1"/>
  <c r="BH202" i="7" s="1"/>
  <c r="BH198" i="7" a="1"/>
  <c r="BH198" i="7" s="1"/>
  <c r="BH61" i="7" a="1"/>
  <c r="BH61" i="7" s="1"/>
  <c r="BI23" i="7" a="1"/>
  <c r="BI23" i="7" s="1"/>
  <c r="BH72" i="7" a="1"/>
  <c r="BH72" i="7" s="1"/>
  <c r="BI46" i="7" a="1"/>
  <c r="BI46" i="7" s="1"/>
  <c r="BH118" i="7" a="1"/>
  <c r="BH118" i="7" s="1"/>
  <c r="BH114" i="7" a="1"/>
  <c r="BH114" i="7" s="1"/>
  <c r="BH107" i="7" a="1"/>
  <c r="BH107" i="7" s="1"/>
  <c r="BH105" i="7" a="1"/>
  <c r="BH105" i="7" s="1"/>
  <c r="BH124" i="7" s="1"/>
  <c r="BH68" i="7" a="1"/>
  <c r="BH68" i="7" s="1"/>
  <c r="BH67" i="7" a="1"/>
  <c r="BH67" i="7" s="1"/>
  <c r="BH63" i="7" a="1"/>
  <c r="BH63" i="7" s="1"/>
  <c r="BH106" i="7" a="1"/>
  <c r="BH106" i="7" s="1"/>
  <c r="BH81" i="7" a="1"/>
  <c r="BH81" i="7" s="1"/>
  <c r="BH71" i="7" a="1"/>
  <c r="BH71" i="7" s="1"/>
  <c r="BI42" i="7" a="1"/>
  <c r="BI42" i="7" s="1"/>
  <c r="BI40" i="7" a="1"/>
  <c r="BI40" i="7" s="1"/>
  <c r="BI38" i="7" a="1"/>
  <c r="BI38" i="7" s="1"/>
  <c r="BI36" i="7" a="1"/>
  <c r="BI36" i="7" s="1"/>
  <c r="BI34" i="7" a="1"/>
  <c r="BI34" i="7" s="1"/>
  <c r="BI22" i="7" a="1"/>
  <c r="BI22" i="7" s="1"/>
  <c r="BH117" i="7" a="1"/>
  <c r="BH117" i="7" s="1"/>
  <c r="BI91" i="7" a="1"/>
  <c r="BI91" i="7" s="1"/>
  <c r="BH82" i="7" a="1"/>
  <c r="BH82" i="7" s="1"/>
  <c r="BI19" i="7" a="1"/>
  <c r="BI19" i="7" s="1"/>
  <c r="BI32" i="7" s="1"/>
  <c r="BH113" i="7" a="1"/>
  <c r="BH113" i="7" s="1"/>
  <c r="BH112" i="7" a="1"/>
  <c r="BH112" i="7" s="1"/>
  <c r="BH108" i="7" a="1"/>
  <c r="BH108" i="7" s="1"/>
  <c r="BI24" i="7" a="1"/>
  <c r="BI24" i="7" s="1"/>
  <c r="BH9" i="7"/>
  <c r="BH116" i="7" a="1"/>
  <c r="BH116" i="7" s="1"/>
  <c r="BH73" i="7" a="1"/>
  <c r="BH73" i="7" s="1"/>
  <c r="BH69" i="7" a="1"/>
  <c r="BH69" i="7" s="1"/>
  <c r="BH62" i="7" a="1"/>
  <c r="BH62" i="7" s="1"/>
  <c r="BH60" i="7" a="1"/>
  <c r="BH60" i="7" s="1"/>
  <c r="BH79" i="7" s="1"/>
  <c r="BI41" i="7" a="1"/>
  <c r="BI41" i="7" s="1"/>
  <c r="BI39" i="7" a="1"/>
  <c r="BI39" i="7" s="1"/>
  <c r="BI37" i="7" a="1"/>
  <c r="BI37" i="7" s="1"/>
  <c r="BI35" i="7" a="1"/>
  <c r="BI35" i="7" s="1"/>
  <c r="BI33" i="7" a="1"/>
  <c r="BI33" i="7" s="1"/>
  <c r="BI25" i="7" a="1"/>
  <c r="BI25" i="7" s="1"/>
  <c r="V4" i="6"/>
  <c r="BH497" i="7"/>
  <c r="AG103" i="11"/>
  <c r="AG112" i="11" s="1" a="1"/>
  <c r="AG112" i="11" s="1"/>
  <c r="AH102" i="11"/>
  <c r="BA126" i="14"/>
  <c r="T29" i="7"/>
  <c r="T470" i="7" s="1"/>
  <c r="T471" i="7" s="1"/>
  <c r="AJ11" i="71"/>
  <c r="BF12" i="71"/>
  <c r="BG12" i="8"/>
  <c r="AH219" i="11"/>
  <c r="AF177" i="11" a="1"/>
  <c r="AF177" i="11" s="1"/>
  <c r="AF170" i="11" a="1"/>
  <c r="AF170" i="11" s="1"/>
  <c r="AF174" i="11" a="1"/>
  <c r="AF174" i="11" s="1"/>
  <c r="AF186" i="11" a="1"/>
  <c r="AF186" i="11" s="1"/>
  <c r="AF138" i="11" a="1"/>
  <c r="AF138" i="11" s="1"/>
  <c r="AF172" i="11" a="1"/>
  <c r="AF172" i="11" s="1"/>
  <c r="AF166" i="11" a="1"/>
  <c r="AF166" i="11" s="1"/>
  <c r="AF169" i="11" a="1"/>
  <c r="AF169" i="11" s="1"/>
  <c r="AF137" i="11" a="1"/>
  <c r="AF137" i="11" s="1"/>
  <c r="AF181" i="11" a="1"/>
  <c r="AF181" i="11" s="1"/>
  <c r="AF124" i="11" a="1"/>
  <c r="AF124" i="11" s="1"/>
  <c r="AF116" i="11" a="1"/>
  <c r="AF116" i="11" s="1"/>
  <c r="AF167" i="11" a="1"/>
  <c r="AF167" i="11" s="1"/>
  <c r="AF165" i="11" a="1"/>
  <c r="AF165" i="11" s="1"/>
  <c r="AF178" i="11" a="1"/>
  <c r="AF178" i="11" s="1"/>
  <c r="AF125" i="11" a="1"/>
  <c r="AF125" i="11" s="1"/>
  <c r="AF117" i="11" a="1"/>
  <c r="AF117" i="11" s="1"/>
  <c r="AF107" i="11" a="1"/>
  <c r="AF107" i="11" s="1"/>
  <c r="AF184" i="11" a="1"/>
  <c r="AF184" i="11" s="1"/>
  <c r="AF147" i="11" a="1"/>
  <c r="AF147" i="11" s="1"/>
  <c r="AF173" i="11" a="1"/>
  <c r="AF173" i="11" s="1"/>
  <c r="AF119" i="11" a="1"/>
  <c r="AF119" i="11" s="1"/>
  <c r="AF118" i="11" a="1"/>
  <c r="AF118" i="11" s="1"/>
  <c r="AF111" i="11" a="1"/>
  <c r="AF111" i="11" s="1"/>
  <c r="AF179" i="11" a="1"/>
  <c r="AF179" i="11" s="1"/>
  <c r="AF139" i="11" a="1"/>
  <c r="AF139" i="11" s="1"/>
  <c r="AF168" i="11" a="1"/>
  <c r="AF168" i="11" s="1"/>
  <c r="AF106" i="11" a="1"/>
  <c r="AF106" i="11" s="1"/>
  <c r="AF145" i="11" a="1"/>
  <c r="AF145" i="11" s="1"/>
  <c r="AF126" i="11" a="1"/>
  <c r="AF126" i="11" s="1"/>
  <c r="AF187" i="11" a="1"/>
  <c r="AF187" i="11" s="1"/>
  <c r="AF183" i="11" a="1"/>
  <c r="AF183" i="11" s="1"/>
  <c r="AF146" i="11" a="1"/>
  <c r="AF146" i="11" s="1"/>
  <c r="AF112" i="11" a="1"/>
  <c r="AF112" i="11" s="1"/>
  <c r="AF182" i="11" a="1"/>
  <c r="AF182" i="11" s="1"/>
  <c r="AF176" i="11" a="1"/>
  <c r="AF176" i="11" s="1"/>
  <c r="AF132" i="11" a="1"/>
  <c r="AF132" i="11" s="1"/>
  <c r="AF127" i="11" a="1"/>
  <c r="AF127" i="11" s="1"/>
  <c r="AI125" i="36" a="1"/>
  <c r="AI125" i="36" s="1"/>
  <c r="AI124" i="36" s="1"/>
  <c r="AI91" i="36"/>
  <c r="AJ3" i="36"/>
  <c r="AJ122" i="36" s="1" a="1"/>
  <c r="AJ122" i="36" s="1"/>
  <c r="AJ121" i="36" s="1"/>
  <c r="U22" i="6"/>
  <c r="G46" i="61"/>
  <c r="R46" i="61" s="1"/>
  <c r="AG156" i="11" a="1"/>
  <c r="AG156" i="11" s="1"/>
  <c r="AF231" i="11"/>
  <c r="AF98" i="11"/>
  <c r="AU10" i="17"/>
  <c r="AH220" i="11"/>
  <c r="AH234" i="11" s="1"/>
  <c r="AH227" i="11"/>
  <c r="AB230" i="11"/>
  <c r="AB52" i="11"/>
  <c r="AD190" i="11"/>
  <c r="AD191" i="11" s="1"/>
  <c r="BB7" i="14"/>
  <c r="BC6" i="14" s="1"/>
  <c r="BB37" i="14" a="1"/>
  <c r="BB37" i="14" s="1"/>
  <c r="AG210" i="11"/>
  <c r="AG233" i="11" s="1"/>
  <c r="AG226" i="11"/>
  <c r="E61" i="65"/>
  <c r="C47" i="61"/>
  <c r="B47" i="61"/>
  <c r="D48" i="61"/>
  <c r="E47" i="61"/>
  <c r="F47" i="61" s="1"/>
  <c r="AC223" i="11"/>
  <c r="AC228" i="11" s="1" a="1"/>
  <c r="AC228" i="11" s="1"/>
  <c r="AC238" i="11" s="1"/>
  <c r="AC241" i="11" s="1"/>
  <c r="AC51" i="11"/>
  <c r="AC50" i="11"/>
  <c r="AH5" i="74"/>
  <c r="AH155" i="11"/>
  <c r="AH159" i="11" s="1" a="1"/>
  <c r="AH159" i="11" s="1"/>
  <c r="AH254" i="11" a="1"/>
  <c r="AH254" i="11" s="1"/>
  <c r="AH193" i="11" a="1"/>
  <c r="AH193" i="11" s="1"/>
  <c r="AH253" i="11" a="1"/>
  <c r="AH253" i="11" s="1"/>
  <c r="AH83" i="11" a="1"/>
  <c r="AH83" i="11" s="1"/>
  <c r="AH78" i="11" a="1"/>
  <c r="AH78" i="11" s="1"/>
  <c r="AH73" i="11" a="1"/>
  <c r="AH73" i="11" s="1"/>
  <c r="AH62" i="11" a="1"/>
  <c r="AH62" i="11" s="1"/>
  <c r="AH57" i="11" a="1"/>
  <c r="AH57" i="11" s="1"/>
  <c r="AH92" i="11" a="1"/>
  <c r="AH92" i="11" s="1"/>
  <c r="AH87" i="11" a="1"/>
  <c r="AH87" i="11" s="1"/>
  <c r="AH42" i="11" a="1"/>
  <c r="AH42" i="11" s="1"/>
  <c r="AH37" i="11" a="1"/>
  <c r="AH37" i="11" s="1"/>
  <c r="AH32" i="11" a="1"/>
  <c r="AH32" i="11" s="1"/>
  <c r="AH27" i="11" a="1"/>
  <c r="AH27" i="11" s="1"/>
  <c r="AH82" i="11" a="1"/>
  <c r="AH82" i="11" s="1"/>
  <c r="AH77" i="11" a="1"/>
  <c r="AH77" i="11" s="1"/>
  <c r="AH72" i="11" a="1"/>
  <c r="AH72" i="11" s="1"/>
  <c r="AH56" i="11" a="1"/>
  <c r="AH56" i="11" s="1"/>
  <c r="AH20" i="11" a="1"/>
  <c r="AH20" i="11" s="1"/>
  <c r="AH15" i="11" a="1"/>
  <c r="AH15" i="11" s="1"/>
  <c r="AH91" i="11" a="1"/>
  <c r="AH91" i="11" s="1"/>
  <c r="AH86" i="11" a="1"/>
  <c r="AH86" i="11" s="1"/>
  <c r="AH66" i="11" a="1"/>
  <c r="AH66" i="11" s="1"/>
  <c r="AH67" i="11" s="1" a="1"/>
  <c r="AH67" i="11" s="1"/>
  <c r="AH46" i="11" a="1"/>
  <c r="AH46" i="11" s="1"/>
  <c r="AH41" i="11" a="1"/>
  <c r="AH41" i="11" s="1"/>
  <c r="AH36" i="11" a="1"/>
  <c r="AH36" i="11" s="1"/>
  <c r="AH31" i="11" a="1"/>
  <c r="AH31" i="11" s="1"/>
  <c r="AH81" i="11" a="1"/>
  <c r="AH81" i="11" s="1"/>
  <c r="AH75" i="11" a="1"/>
  <c r="AH75" i="11" s="1"/>
  <c r="AH71" i="11" a="1"/>
  <c r="AH71" i="11" s="1"/>
  <c r="AH194" i="11" a="1"/>
  <c r="AH194" i="11" s="1"/>
  <c r="AH89" i="11" a="1"/>
  <c r="AH89" i="11" s="1"/>
  <c r="AH84" i="11" a="1"/>
  <c r="AH84" i="11" s="1"/>
  <c r="AH59" i="11" a="1"/>
  <c r="AH59" i="11" s="1"/>
  <c r="AH45" i="11" a="1"/>
  <c r="AH45" i="11" s="1"/>
  <c r="AH40" i="11" a="1"/>
  <c r="AH40" i="11" s="1"/>
  <c r="AH35" i="11" a="1"/>
  <c r="AH35" i="11" s="1"/>
  <c r="AH29" i="11" a="1"/>
  <c r="AH29" i="11" s="1"/>
  <c r="AH25" i="11" a="1"/>
  <c r="AH25" i="11" s="1"/>
  <c r="AH95" i="11" a="1"/>
  <c r="AH95" i="11" s="1"/>
  <c r="AH79" i="11" a="1"/>
  <c r="AH79" i="11" s="1"/>
  <c r="AH74" i="11" a="1"/>
  <c r="AH74" i="11" s="1"/>
  <c r="AH70" i="11" a="1"/>
  <c r="AH70" i="11" s="1"/>
  <c r="AH88" i="11" a="1"/>
  <c r="AH88" i="11" s="1"/>
  <c r="AH43" i="11" a="1"/>
  <c r="AH43" i="11" s="1"/>
  <c r="AH38" i="11" a="1"/>
  <c r="AH38" i="11" s="1"/>
  <c r="AH33" i="11" a="1"/>
  <c r="AH33" i="11" s="1"/>
  <c r="AH28" i="11" a="1"/>
  <c r="AH28" i="11" s="1"/>
  <c r="AH17" i="11" a="1"/>
  <c r="AH17" i="11" s="1"/>
  <c r="AH26" i="11" a="1"/>
  <c r="AH26" i="11" s="1"/>
  <c r="AH13" i="11" a="1"/>
  <c r="AH13" i="11" s="1"/>
  <c r="AI7" i="11"/>
  <c r="AH12" i="11" a="1"/>
  <c r="AH12" i="11" s="1"/>
  <c r="AG157" i="11" a="1"/>
  <c r="AG157" i="11" s="1"/>
  <c r="AG161" i="11" a="1"/>
  <c r="AG161" i="11" s="1"/>
  <c r="AE44" i="61"/>
  <c r="K44" i="61"/>
  <c r="AB44" i="61"/>
  <c r="AI218" i="11"/>
  <c r="AJ215" i="11"/>
  <c r="S114" i="36" a="1"/>
  <c r="S114" i="36" s="1"/>
  <c r="S112" i="36" a="1"/>
  <c r="S112" i="36" s="1"/>
  <c r="S109" i="36" a="1"/>
  <c r="S109" i="36" s="1"/>
  <c r="S106" i="36" a="1"/>
  <c r="S106" i="36" s="1"/>
  <c r="S107" i="36" a="1"/>
  <c r="S107" i="36" s="1"/>
  <c r="S113" i="36" a="1"/>
  <c r="S113" i="36" s="1"/>
  <c r="S111" i="36" a="1"/>
  <c r="S111" i="36" s="1"/>
  <c r="S108" i="36" a="1"/>
  <c r="S108" i="36" s="1"/>
  <c r="AI205" i="11"/>
  <c r="AH208" i="11"/>
  <c r="AH217" i="11"/>
  <c r="AI214" i="11"/>
  <c r="AG93" i="11"/>
  <c r="AI3" i="74"/>
  <c r="AI248" i="11"/>
  <c r="AI249" i="11"/>
  <c r="AJ5" i="11"/>
  <c r="AJ237" i="11" s="1"/>
  <c r="AI4" i="11"/>
  <c r="UY14" i="8" l="1" a="1"/>
  <c r="UY14" i="8" s="1"/>
  <c r="UY15" i="8" a="1"/>
  <c r="UY15" i="8" s="1"/>
  <c r="BG14" i="8"/>
  <c r="BG15" i="8"/>
  <c r="CI18" i="55"/>
  <c r="CI16" i="55"/>
  <c r="CI15" i="55"/>
  <c r="CI17" i="55"/>
  <c r="AG24" i="94"/>
  <c r="AG863" i="90"/>
  <c r="AG1017" i="90"/>
  <c r="AG1018" i="90" s="1"/>
  <c r="AH1014" i="90" s="1"/>
  <c r="S93" i="95"/>
  <c r="S61" i="95" s="1"/>
  <c r="S255" i="95" s="1"/>
  <c r="S287" i="95" s="1" a="1"/>
  <c r="S287" i="95" s="1"/>
  <c r="AF93" i="91"/>
  <c r="R142" i="95"/>
  <c r="R150" i="95" s="1"/>
  <c r="AJ980" i="90"/>
  <c r="AJ981" i="90" s="1"/>
  <c r="AK976" i="90" s="1"/>
  <c r="AK980" i="90" s="1"/>
  <c r="W38" i="95"/>
  <c r="W154" i="95"/>
  <c r="V38" i="95"/>
  <c r="V154" i="95"/>
  <c r="AN110" i="94"/>
  <c r="AO107" i="94"/>
  <c r="AO108" i="94"/>
  <c r="AO109" i="94"/>
  <c r="AO102" i="94"/>
  <c r="AP98" i="94" s="1"/>
  <c r="AI92" i="93"/>
  <c r="AI168" i="93"/>
  <c r="AJ92" i="93"/>
  <c r="AJ168" i="93"/>
  <c r="AE142" i="91"/>
  <c r="AE150" i="91" s="1"/>
  <c r="AE136" i="90"/>
  <c r="AE141" i="90" s="1"/>
  <c r="AE43" i="90" s="1"/>
  <c r="AJ38" i="91"/>
  <c r="AJ154" i="91"/>
  <c r="AI38" i="91"/>
  <c r="AI154" i="91"/>
  <c r="AN348" i="90"/>
  <c r="AM352" i="90"/>
  <c r="AM308" i="90"/>
  <c r="AN304" i="90"/>
  <c r="AK434" i="90"/>
  <c r="AL260" i="90"/>
  <c r="AK264" i="90"/>
  <c r="AI462" i="90"/>
  <c r="AJ455" i="90" s="1"/>
  <c r="AJ23" i="94" s="1"/>
  <c r="AI862" i="90"/>
  <c r="AN392" i="90"/>
  <c r="AM397" i="90"/>
  <c r="T463" i="7"/>
  <c r="T464" i="7" s="1"/>
  <c r="AH161" i="11" a="1"/>
  <c r="AH161" i="11" s="1"/>
  <c r="BK31" i="9"/>
  <c r="BN22" i="68"/>
  <c r="BN24" i="68" s="1"/>
  <c r="KX11" i="9"/>
  <c r="KY10" i="9" s="1"/>
  <c r="BK24" i="9"/>
  <c r="BN29" i="68"/>
  <c r="BN31" i="68" s="1"/>
  <c r="BL29" i="9"/>
  <c r="BL32" i="9"/>
  <c r="BL22" i="9"/>
  <c r="BL25" i="9"/>
  <c r="BG18" i="8"/>
  <c r="BO17" i="68"/>
  <c r="BL17" i="9"/>
  <c r="BM11" i="9"/>
  <c r="BN10" i="9" s="1"/>
  <c r="BM15" i="9"/>
  <c r="BP15" i="68" s="1"/>
  <c r="BM18" i="9"/>
  <c r="AN5" i="87"/>
  <c r="AO4" i="87" s="1"/>
  <c r="T21" i="54" a="1"/>
  <c r="T21" i="54" s="1"/>
  <c r="T23" i="54" s="1"/>
  <c r="T25" i="54" s="1"/>
  <c r="U4" i="54"/>
  <c r="CI14" i="55"/>
  <c r="AH156" i="11" a="1"/>
  <c r="AH156" i="11" s="1"/>
  <c r="CH21" i="55"/>
  <c r="AI28" i="54" s="1"/>
  <c r="CJ11" i="55"/>
  <c r="CJ12" i="55" s="1"/>
  <c r="CJ19" i="55" s="1"/>
  <c r="BF17" i="28"/>
  <c r="BF16" i="28"/>
  <c r="BG7" i="28"/>
  <c r="AE130" i="11"/>
  <c r="AE134" i="11" s="1"/>
  <c r="AE142" i="11" s="1"/>
  <c r="AE150" i="11" s="1"/>
  <c r="AG198" i="11"/>
  <c r="AG232" i="11" s="1"/>
  <c r="AG196" i="11"/>
  <c r="UX17" i="8"/>
  <c r="AH58" i="11"/>
  <c r="AH60" i="11" s="1"/>
  <c r="AH163" i="11" a="1"/>
  <c r="AH163" i="11" s="1"/>
  <c r="AG118" i="11" a="1"/>
  <c r="AG118" i="11" s="1"/>
  <c r="AG125" i="11" a="1"/>
  <c r="AG125" i="11" s="1"/>
  <c r="AG132" i="11" a="1"/>
  <c r="AG132" i="11" s="1"/>
  <c r="AG146" i="11" a="1"/>
  <c r="AG146" i="11" s="1"/>
  <c r="AG137" i="11" a="1"/>
  <c r="AG137" i="11" s="1"/>
  <c r="AG124" i="11" a="1"/>
  <c r="AG124" i="11" s="1"/>
  <c r="T155" i="7"/>
  <c r="AG116" i="11" a="1"/>
  <c r="AG116" i="11" s="1"/>
  <c r="AG145" i="11" a="1"/>
  <c r="AG145" i="11" s="1"/>
  <c r="AG119" i="11" a="1"/>
  <c r="AG119" i="11" s="1"/>
  <c r="T103" i="7"/>
  <c r="AT44" i="61"/>
  <c r="M44" i="61" s="1"/>
  <c r="AH164" i="11" a="1"/>
  <c r="AH164" i="11" s="1"/>
  <c r="T238" i="7"/>
  <c r="AF148" i="11"/>
  <c r="T418" i="7"/>
  <c r="AH157" i="11" a="1"/>
  <c r="AH157" i="11" s="1"/>
  <c r="AF108" i="11"/>
  <c r="AG111" i="11" a="1"/>
  <c r="AG111" i="11" s="1"/>
  <c r="AG113" i="11" s="1"/>
  <c r="AC230" i="11"/>
  <c r="AC52" i="11"/>
  <c r="AJ125" i="36" a="1"/>
  <c r="AJ125" i="36" s="1"/>
  <c r="AJ124" i="36" s="1"/>
  <c r="AJ91" i="36"/>
  <c r="AK3" i="36"/>
  <c r="AK122" i="36" s="1" a="1"/>
  <c r="AK122" i="36" s="1"/>
  <c r="AK121" i="36" s="1"/>
  <c r="AG106" i="11" a="1"/>
  <c r="AG106" i="11" s="1"/>
  <c r="AN17" i="8"/>
  <c r="AO45" i="61" a="1"/>
  <c r="AO45" i="61" s="1"/>
  <c r="AR45" i="61" a="1"/>
  <c r="AR45" i="61" s="1"/>
  <c r="AG127" i="11" a="1"/>
  <c r="AG127" i="11" s="1"/>
  <c r="AE45" i="61"/>
  <c r="K45" i="61"/>
  <c r="AB45" i="61"/>
  <c r="P44" i="61"/>
  <c r="F58" i="65" s="1"/>
  <c r="AI220" i="11"/>
  <c r="AI234" i="11" s="1"/>
  <c r="AI227" i="11"/>
  <c r="AH224" i="11"/>
  <c r="AH97" i="11"/>
  <c r="AH96" i="11"/>
  <c r="AC242" i="11"/>
  <c r="AC251" i="11"/>
  <c r="AC244" i="11"/>
  <c r="AC245" i="11"/>
  <c r="AC247" i="11"/>
  <c r="AC246" i="11"/>
  <c r="AF140" i="11"/>
  <c r="U28" i="7"/>
  <c r="T200" i="7"/>
  <c r="T373" i="7"/>
  <c r="AO12" i="8"/>
  <c r="AF21" i="11"/>
  <c r="U21" i="6"/>
  <c r="AH14" i="11"/>
  <c r="BB126" i="14"/>
  <c r="AG158" i="11"/>
  <c r="AG160" i="11" s="1"/>
  <c r="AF113" i="11"/>
  <c r="AI219" i="11"/>
  <c r="T328" i="7"/>
  <c r="T119" i="36"/>
  <c r="T104" i="36"/>
  <c r="T118" i="36"/>
  <c r="T89" i="36" a="1"/>
  <c r="T89" i="36" s="1"/>
  <c r="T94" i="36" a="1"/>
  <c r="T94" i="36" s="1"/>
  <c r="T84" i="36" a="1"/>
  <c r="T84" i="36" s="1"/>
  <c r="T79" i="36" a="1"/>
  <c r="T79" i="36" s="1"/>
  <c r="T88" i="36" a="1"/>
  <c r="T88" i="36" s="1"/>
  <c r="T82" i="36" a="1"/>
  <c r="T82" i="36" s="1"/>
  <c r="AI170" i="90" s="1" a="1"/>
  <c r="AI170" i="90" s="1"/>
  <c r="T78" i="36" a="1"/>
  <c r="T78" i="36" s="1"/>
  <c r="T87" i="36" a="1"/>
  <c r="T87" i="36" s="1"/>
  <c r="AI173" i="90" s="1" a="1"/>
  <c r="AI173" i="90" s="1"/>
  <c r="T81" i="36" a="1"/>
  <c r="T81" i="36" s="1"/>
  <c r="T77" i="36" a="1"/>
  <c r="T77" i="36" s="1"/>
  <c r="T90" i="36" a="1"/>
  <c r="T90" i="36" s="1"/>
  <c r="T98" i="36" s="1"/>
  <c r="T99" i="36" s="1"/>
  <c r="T101" i="36" s="1"/>
  <c r="T100" i="36" s="1"/>
  <c r="T86" i="36" a="1"/>
  <c r="T86" i="36" s="1"/>
  <c r="AI172" i="90" s="1" a="1"/>
  <c r="AI172" i="90" s="1"/>
  <c r="T80" i="36" a="1"/>
  <c r="T80" i="36" s="1"/>
  <c r="T7" i="36" a="1"/>
  <c r="T7" i="36" s="1"/>
  <c r="T5" i="36"/>
  <c r="T73" i="36" a="1"/>
  <c r="T73" i="36" s="1"/>
  <c r="T74" i="36" s="1"/>
  <c r="U97" i="36" s="1"/>
  <c r="U21" i="70"/>
  <c r="AK207" i="11"/>
  <c r="AL204" i="11"/>
  <c r="AJ3" i="74"/>
  <c r="AJ249" i="11"/>
  <c r="AJ248" i="11"/>
  <c r="AJ4" i="11"/>
  <c r="AK5" i="11"/>
  <c r="AK237" i="11" s="1"/>
  <c r="AI217" i="11"/>
  <c r="AJ214" i="11"/>
  <c r="AI5" i="74"/>
  <c r="AI194" i="11" a="1"/>
  <c r="AI194" i="11" s="1"/>
  <c r="AI155" i="11"/>
  <c r="AI164" i="11" s="1" a="1"/>
  <c r="AI164" i="11" s="1"/>
  <c r="AI254" i="11" a="1"/>
  <c r="AI254" i="11" s="1"/>
  <c r="AI253" i="11" a="1"/>
  <c r="AI253" i="11" s="1"/>
  <c r="AI82" i="11" a="1"/>
  <c r="AI82" i="11" s="1"/>
  <c r="AI77" i="11" a="1"/>
  <c r="AI77" i="11" s="1"/>
  <c r="AI72" i="11" a="1"/>
  <c r="AI72" i="11" s="1"/>
  <c r="AI56" i="11" a="1"/>
  <c r="AI56" i="11" s="1"/>
  <c r="AI20" i="11" a="1"/>
  <c r="AI20" i="11" s="1"/>
  <c r="AI15" i="11" a="1"/>
  <c r="AI15" i="11" s="1"/>
  <c r="AI193" i="11" a="1"/>
  <c r="AI193" i="11" s="1"/>
  <c r="AI91" i="11" a="1"/>
  <c r="AI91" i="11" s="1"/>
  <c r="AI86" i="11" a="1"/>
  <c r="AI86" i="11" s="1"/>
  <c r="AI66" i="11" a="1"/>
  <c r="AI66" i="11" s="1"/>
  <c r="AI67" i="11" s="1" a="1"/>
  <c r="AI67" i="11" s="1"/>
  <c r="AI46" i="11" a="1"/>
  <c r="AI46" i="11" s="1"/>
  <c r="AI41" i="11" a="1"/>
  <c r="AI41" i="11" s="1"/>
  <c r="AI36" i="11" a="1"/>
  <c r="AI36" i="11" s="1"/>
  <c r="AI31" i="11" a="1"/>
  <c r="AI31" i="11" s="1"/>
  <c r="AI26" i="11" a="1"/>
  <c r="AI26" i="11" s="1"/>
  <c r="AI81" i="11" a="1"/>
  <c r="AI81" i="11" s="1"/>
  <c r="AI75" i="11" a="1"/>
  <c r="AI75" i="11" s="1"/>
  <c r="AI71" i="11" a="1"/>
  <c r="AI71" i="11" s="1"/>
  <c r="AI89" i="11" a="1"/>
  <c r="AI89" i="11" s="1"/>
  <c r="AI84" i="11" a="1"/>
  <c r="AI84" i="11" s="1"/>
  <c r="AI59" i="11" a="1"/>
  <c r="AI59" i="11" s="1"/>
  <c r="AI45" i="11" a="1"/>
  <c r="AI45" i="11" s="1"/>
  <c r="AI40" i="11" a="1"/>
  <c r="AI40" i="11" s="1"/>
  <c r="AI35" i="11" a="1"/>
  <c r="AI35" i="11" s="1"/>
  <c r="AI29" i="11" a="1"/>
  <c r="AI29" i="11" s="1"/>
  <c r="AI95" i="11" a="1"/>
  <c r="AI95" i="11" s="1"/>
  <c r="AI79" i="11" a="1"/>
  <c r="AI79" i="11" s="1"/>
  <c r="AI74" i="11" a="1"/>
  <c r="AI74" i="11" s="1"/>
  <c r="AI70" i="11" a="1"/>
  <c r="AI70" i="11" s="1"/>
  <c r="AJ7" i="11"/>
  <c r="AI88" i="11" a="1"/>
  <c r="AI88" i="11" s="1"/>
  <c r="AI43" i="11" a="1"/>
  <c r="AI43" i="11" s="1"/>
  <c r="AI38" i="11" a="1"/>
  <c r="AI38" i="11" s="1"/>
  <c r="AI33" i="11" a="1"/>
  <c r="AI33" i="11" s="1"/>
  <c r="AI28" i="11" a="1"/>
  <c r="AI28" i="11" s="1"/>
  <c r="AI17" i="11" a="1"/>
  <c r="AI17" i="11" s="1"/>
  <c r="AI83" i="11" a="1"/>
  <c r="AI83" i="11" s="1"/>
  <c r="AI78" i="11" a="1"/>
  <c r="AI78" i="11" s="1"/>
  <c r="AI73" i="11" a="1"/>
  <c r="AI73" i="11" s="1"/>
  <c r="AI62" i="11" a="1"/>
  <c r="AI62" i="11" s="1"/>
  <c r="AI57" i="11" a="1"/>
  <c r="AI57" i="11" s="1"/>
  <c r="AI92" i="11" a="1"/>
  <c r="AI92" i="11" s="1"/>
  <c r="AI87" i="11" a="1"/>
  <c r="AI87" i="11" s="1"/>
  <c r="AI42" i="11" a="1"/>
  <c r="AI42" i="11" s="1"/>
  <c r="AI37" i="11" a="1"/>
  <c r="AI37" i="11" s="1"/>
  <c r="AI32" i="11" a="1"/>
  <c r="AI32" i="11" s="1"/>
  <c r="AI27" i="11" a="1"/>
  <c r="AI27" i="11" s="1"/>
  <c r="AI25" i="11" a="1"/>
  <c r="AI25" i="11" s="1"/>
  <c r="AI13" i="11" a="1"/>
  <c r="AI13" i="11" s="1"/>
  <c r="AI12" i="11" a="1"/>
  <c r="AI12" i="11" s="1"/>
  <c r="AH195" i="11"/>
  <c r="AH197" i="11" s="1"/>
  <c r="T110" i="7"/>
  <c r="T193" i="7"/>
  <c r="T245" i="7"/>
  <c r="T290" i="7"/>
  <c r="AH103" i="11"/>
  <c r="AI102" i="11"/>
  <c r="AI19" i="11" a="1"/>
  <c r="AI19" i="11" s="1"/>
  <c r="AE22" i="11"/>
  <c r="AE49" i="11"/>
  <c r="AH210" i="11"/>
  <c r="AH233" i="11" s="1"/>
  <c r="AH226" i="11"/>
  <c r="AI8" i="74"/>
  <c r="AI235" i="11"/>
  <c r="AJ218" i="11"/>
  <c r="AK215" i="11"/>
  <c r="G47" i="61"/>
  <c r="R47" i="61" s="1"/>
  <c r="BC7" i="14"/>
  <c r="BD6" i="14" s="1"/>
  <c r="BC37" i="14" a="1"/>
  <c r="BC37" i="14" s="1"/>
  <c r="Z46" i="61"/>
  <c r="Y46" i="61"/>
  <c r="X46" i="61"/>
  <c r="AF188" i="11"/>
  <c r="AF189" i="11" s="1"/>
  <c r="CC12" i="71"/>
  <c r="CD11" i="71" s="1"/>
  <c r="AJ12" i="71"/>
  <c r="T425" i="7"/>
  <c r="AG170" i="11" a="1"/>
  <c r="AG170" i="11" s="1"/>
  <c r="AG183" i="11" a="1"/>
  <c r="AG183" i="11" s="1"/>
  <c r="AG166" i="11" a="1"/>
  <c r="AG166" i="11" s="1"/>
  <c r="AG179" i="11" a="1"/>
  <c r="AG179" i="11" s="1"/>
  <c r="AG174" i="11" a="1"/>
  <c r="AG174" i="11" s="1"/>
  <c r="AG187" i="11" a="1"/>
  <c r="AG187" i="11" s="1"/>
  <c r="AG184" i="11" a="1"/>
  <c r="AG184" i="11" s="1"/>
  <c r="AG169" i="11" a="1"/>
  <c r="AG169" i="11" s="1"/>
  <c r="AG182" i="11" a="1"/>
  <c r="AG182" i="11" s="1"/>
  <c r="AG165" i="11" a="1"/>
  <c r="AG165" i="11" s="1"/>
  <c r="AG178" i="11" a="1"/>
  <c r="AG178" i="11" s="1"/>
  <c r="AG177" i="11" a="1"/>
  <c r="AG177" i="11" s="1"/>
  <c r="AG186" i="11" a="1"/>
  <c r="AG186" i="11" s="1"/>
  <c r="AG173" i="11" a="1"/>
  <c r="AG173" i="11" s="1"/>
  <c r="AG172" i="11" a="1"/>
  <c r="AG172" i="11" s="1"/>
  <c r="AG181" i="11" a="1"/>
  <c r="AG181" i="11" s="1"/>
  <c r="AG168" i="11" a="1"/>
  <c r="AG168" i="11" s="1"/>
  <c r="AG167" i="11" a="1"/>
  <c r="AG167" i="11" s="1"/>
  <c r="AG176" i="11" a="1"/>
  <c r="AG176" i="11" s="1"/>
  <c r="AU43" i="61"/>
  <c r="N43" i="61" s="1"/>
  <c r="AG138" i="11" a="1"/>
  <c r="AG138" i="11" s="1"/>
  <c r="AM45" i="61" a="1"/>
  <c r="AM45" i="61" s="1"/>
  <c r="AP45" i="61" a="1"/>
  <c r="AP45" i="61" s="1"/>
  <c r="AY45" i="61" a="1"/>
  <c r="AY45" i="61" s="1"/>
  <c r="O45" i="61" s="1"/>
  <c r="AS45" i="61"/>
  <c r="L45" i="61" s="1"/>
  <c r="AG147" i="11" a="1"/>
  <c r="AG147" i="11" s="1"/>
  <c r="AH47" i="11"/>
  <c r="E62" i="65"/>
  <c r="B48" i="61"/>
  <c r="D49" i="61"/>
  <c r="E48" i="61"/>
  <c r="C48" i="61"/>
  <c r="BH11" i="8"/>
  <c r="BG21" i="8"/>
  <c r="BI77" i="7"/>
  <c r="BI78" i="7"/>
  <c r="BI483" i="7"/>
  <c r="BI437" i="7"/>
  <c r="BI212" i="7"/>
  <c r="BI482" i="7"/>
  <c r="BI438" i="7"/>
  <c r="BI213" i="7"/>
  <c r="BI303" i="7"/>
  <c r="BI122" i="7"/>
  <c r="BI393" i="7"/>
  <c r="BI258" i="7"/>
  <c r="BI123" i="7"/>
  <c r="BI168" i="7"/>
  <c r="BI302" i="7"/>
  <c r="BI392" i="7"/>
  <c r="BI348" i="7"/>
  <c r="BI257" i="7"/>
  <c r="BI347" i="7"/>
  <c r="BI167" i="7"/>
  <c r="AM5" i="73"/>
  <c r="AG139" i="11" a="1"/>
  <c r="AG139" i="11" s="1"/>
  <c r="AH93" i="11"/>
  <c r="T65" i="7"/>
  <c r="T335" i="7"/>
  <c r="AG117" i="11" a="1"/>
  <c r="AG117" i="11" s="1"/>
  <c r="AJ209" i="11"/>
  <c r="AG231" i="11"/>
  <c r="AG98" i="11"/>
  <c r="AD46" i="61"/>
  <c r="J46" i="61"/>
  <c r="AA46" i="61"/>
  <c r="AI208" i="11"/>
  <c r="AJ205" i="11"/>
  <c r="AF44" i="61"/>
  <c r="AC44" i="61"/>
  <c r="U47" i="61"/>
  <c r="T47" i="61"/>
  <c r="S47" i="61"/>
  <c r="I47" i="61"/>
  <c r="V47" i="61"/>
  <c r="AV9" i="17"/>
  <c r="AU6" i="17"/>
  <c r="AF128" i="11"/>
  <c r="T58" i="7"/>
  <c r="T148" i="7"/>
  <c r="T283" i="7"/>
  <c r="T380" i="7"/>
  <c r="BH21" i="7" a="1"/>
  <c r="BH21" i="7" s="1"/>
  <c r="BH20" i="7" a="1"/>
  <c r="BH20" i="7" s="1"/>
  <c r="CLB5" i="88"/>
  <c r="CUK5" i="88"/>
  <c r="V5" i="70"/>
  <c r="V7" i="15"/>
  <c r="BI8" i="7"/>
  <c r="V5" i="6"/>
  <c r="V18" i="6" s="1"/>
  <c r="AG107" i="11" a="1"/>
  <c r="AG107" i="11" s="1"/>
  <c r="AQ45" i="61" a="1"/>
  <c r="AQ45" i="61" s="1"/>
  <c r="AN45" i="61" a="1"/>
  <c r="AN45" i="61" s="1"/>
  <c r="LK12" i="8"/>
  <c r="LL11" i="8" s="1"/>
  <c r="AD223" i="11"/>
  <c r="AD228" i="11" s="1" a="1"/>
  <c r="AD228" i="11" s="1"/>
  <c r="AD238" i="11" s="1"/>
  <c r="AD241" i="11" s="1"/>
  <c r="AD51" i="11"/>
  <c r="AD50" i="11"/>
  <c r="AE190" i="11"/>
  <c r="AE191" i="11" s="1"/>
  <c r="UY18" i="8" a="1"/>
  <c r="UY18" i="8" s="1"/>
  <c r="UZ10" i="8"/>
  <c r="AG16" i="11"/>
  <c r="AG18" i="11" s="1"/>
  <c r="AV46" i="61" a="1"/>
  <c r="AV46" i="61" s="1"/>
  <c r="AL46" i="61"/>
  <c r="AK46" i="61"/>
  <c r="AJ46" i="61"/>
  <c r="AI46" i="61"/>
  <c r="AX46" i="61" a="1"/>
  <c r="AX46" i="61" s="1"/>
  <c r="AH46" i="61"/>
  <c r="AG46" i="61"/>
  <c r="AW46" i="61" a="1"/>
  <c r="AW46" i="61" s="1"/>
  <c r="AG126" i="11" a="1"/>
  <c r="AG126" i="11" s="1"/>
  <c r="BG17" i="8" l="1"/>
  <c r="UZ14" i="8" a="1"/>
  <c r="UZ14" i="8" s="1"/>
  <c r="UZ15" i="8" a="1"/>
  <c r="UZ15" i="8" s="1"/>
  <c r="AO14" i="8" a="1"/>
  <c r="AO14" i="8" s="1"/>
  <c r="AO15" i="8" a="1"/>
  <c r="AO15" i="8" s="1"/>
  <c r="BJ15" i="67"/>
  <c r="V19" i="6"/>
  <c r="V19" i="70" s="1"/>
  <c r="V16" i="6"/>
  <c r="V16" i="70" s="1"/>
  <c r="V17" i="6"/>
  <c r="V17" i="70" s="1"/>
  <c r="CJ18" i="55"/>
  <c r="CJ16" i="55"/>
  <c r="CJ15" i="55"/>
  <c r="CJ17" i="55"/>
  <c r="V15" i="6"/>
  <c r="V15" i="70" s="1"/>
  <c r="V18" i="70"/>
  <c r="AF61" i="91"/>
  <c r="AF107" i="93" s="1"/>
  <c r="AH863" i="90"/>
  <c r="AH24" i="94"/>
  <c r="AH1017" i="90"/>
  <c r="T93" i="95"/>
  <c r="T61" i="95" s="1"/>
  <c r="T255" i="95" s="1"/>
  <c r="T287" i="95" s="1" a="1"/>
  <c r="T287" i="95" s="1"/>
  <c r="AG93" i="91"/>
  <c r="AG61" i="91" s="1"/>
  <c r="AG107" i="93" s="1"/>
  <c r="AK1003" i="90"/>
  <c r="AK981" i="90"/>
  <c r="AL976" i="90" s="1"/>
  <c r="AL1003" i="90" s="1"/>
  <c r="AO110" i="94"/>
  <c r="AP102" i="94"/>
  <c r="AQ98" i="94" s="1"/>
  <c r="AP107" i="94"/>
  <c r="AP108" i="94"/>
  <c r="AP109" i="94"/>
  <c r="AJ462" i="90"/>
  <c r="AK455" i="90" s="1"/>
  <c r="AK23" i="94" s="1"/>
  <c r="AJ862" i="90"/>
  <c r="AN352" i="90"/>
  <c r="AO348" i="90"/>
  <c r="AO304" i="90"/>
  <c r="AN308" i="90"/>
  <c r="AN397" i="90"/>
  <c r="AO392" i="90"/>
  <c r="AK438" i="90"/>
  <c r="AI171" i="90"/>
  <c r="AI174" i="90"/>
  <c r="AI179" i="90" s="1"/>
  <c r="AL264" i="90"/>
  <c r="AL438" i="90" s="1"/>
  <c r="AL434" i="90"/>
  <c r="AM260" i="90"/>
  <c r="BL24" i="9"/>
  <c r="BO29" i="68"/>
  <c r="BO31" i="68" s="1"/>
  <c r="KY11" i="9"/>
  <c r="KZ10" i="9" s="1"/>
  <c r="BL31" i="9"/>
  <c r="BM25" i="9"/>
  <c r="BM22" i="9"/>
  <c r="BM32" i="9"/>
  <c r="BM29" i="9"/>
  <c r="BO22" i="68"/>
  <c r="BO24" i="68" s="1"/>
  <c r="BJ14" i="67"/>
  <c r="BP17" i="68"/>
  <c r="BM17" i="9"/>
  <c r="BN11" i="9"/>
  <c r="BO10" i="9" s="1"/>
  <c r="BN15" i="9"/>
  <c r="BQ15" i="68" s="1"/>
  <c r="BN18" i="9"/>
  <c r="AY23" i="8"/>
  <c r="AO5" i="87"/>
  <c r="AP4" i="87" s="1"/>
  <c r="U7" i="54" a="1"/>
  <c r="U7" i="54" s="1"/>
  <c r="U5" i="54"/>
  <c r="CJ14" i="55"/>
  <c r="AH158" i="11"/>
  <c r="AH160" i="11" s="1"/>
  <c r="AF121" i="11"/>
  <c r="AF130" i="11" s="1"/>
  <c r="AF134" i="11" s="1"/>
  <c r="AF142" i="11" s="1"/>
  <c r="AF150" i="11" s="1"/>
  <c r="V14" i="6"/>
  <c r="V14" i="70" s="1"/>
  <c r="CI21" i="55"/>
  <c r="AJ28" i="54" s="1"/>
  <c r="BG16" i="28"/>
  <c r="BG17" i="28"/>
  <c r="BH7" i="28"/>
  <c r="CK11" i="55"/>
  <c r="CK12" i="55" s="1"/>
  <c r="CK19" i="55" s="1"/>
  <c r="AT45" i="61"/>
  <c r="M45" i="61" s="1"/>
  <c r="AG128" i="11"/>
  <c r="AG148" i="11"/>
  <c r="AI163" i="11" a="1"/>
  <c r="AI163" i="11" s="1"/>
  <c r="BC126" i="14"/>
  <c r="AG140" i="11"/>
  <c r="AI195" i="11"/>
  <c r="AI197" i="11" s="1"/>
  <c r="AI225" i="11" s="1"/>
  <c r="AI157" i="11" a="1"/>
  <c r="AI157" i="11" s="1"/>
  <c r="AI161" i="11" a="1"/>
  <c r="AI161" i="11" s="1"/>
  <c r="LL12" i="8"/>
  <c r="LM11" i="8" s="1"/>
  <c r="AV47" i="61" a="1"/>
  <c r="AV47" i="61" s="1"/>
  <c r="AL47" i="61"/>
  <c r="AK47" i="61"/>
  <c r="AJ47" i="61"/>
  <c r="AI47" i="61"/>
  <c r="AX47" i="61" a="1"/>
  <c r="AX47" i="61" s="1"/>
  <c r="AH47" i="61"/>
  <c r="AG47" i="61"/>
  <c r="AW47" i="61" a="1"/>
  <c r="AW47" i="61" s="1"/>
  <c r="AI210" i="11"/>
  <c r="AI233" i="11" s="1"/>
  <c r="AI226" i="11"/>
  <c r="AN5" i="73"/>
  <c r="AF190" i="11"/>
  <c r="AF191" i="11" s="1"/>
  <c r="AE223" i="11"/>
  <c r="AE228" i="11" s="1" a="1"/>
  <c r="AE228" i="11" s="1"/>
  <c r="AE238" i="11" s="1"/>
  <c r="AE241" i="11" s="1"/>
  <c r="AE51" i="11"/>
  <c r="AE50" i="11"/>
  <c r="AI103" i="11"/>
  <c r="AI145" i="11" s="1" a="1"/>
  <c r="AI145" i="11" s="1"/>
  <c r="AJ102" i="11"/>
  <c r="AI47" i="11"/>
  <c r="AI93" i="11"/>
  <c r="AJ217" i="11"/>
  <c r="AK214" i="11"/>
  <c r="AO18" i="8" a="1"/>
  <c r="AO18" i="8" s="1"/>
  <c r="AG108" i="11"/>
  <c r="AG121" i="11" s="1"/>
  <c r="AH174" i="11" a="1"/>
  <c r="AH174" i="11" s="1"/>
  <c r="AH173" i="11" a="1"/>
  <c r="AH173" i="11" s="1"/>
  <c r="AH172" i="11" a="1"/>
  <c r="AH172" i="11" s="1"/>
  <c r="AH176" i="11" a="1"/>
  <c r="AH176" i="11" s="1"/>
  <c r="AH138" i="11" a="1"/>
  <c r="AH138" i="11" s="1"/>
  <c r="AH169" i="11" a="1"/>
  <c r="AH169" i="11" s="1"/>
  <c r="AH168" i="11" a="1"/>
  <c r="AH168" i="11" s="1"/>
  <c r="AH167" i="11" a="1"/>
  <c r="AH167" i="11" s="1"/>
  <c r="AH170" i="11" a="1"/>
  <c r="AH170" i="11" s="1"/>
  <c r="AH137" i="11" a="1"/>
  <c r="AH137" i="11" s="1"/>
  <c r="AH116" i="11" a="1"/>
  <c r="AH116" i="11" s="1"/>
  <c r="AH119" i="11" a="1"/>
  <c r="AH119" i="11" s="1"/>
  <c r="AH165" i="11" a="1"/>
  <c r="AH165" i="11" s="1"/>
  <c r="AH166" i="11" a="1"/>
  <c r="AH166" i="11" s="1"/>
  <c r="AH117" i="11" a="1"/>
  <c r="AH117" i="11" s="1"/>
  <c r="AH124" i="11" a="1"/>
  <c r="AH124" i="11" s="1"/>
  <c r="AH107" i="11" a="1"/>
  <c r="AH107" i="11" s="1"/>
  <c r="AH183" i="11" a="1"/>
  <c r="AH183" i="11" s="1"/>
  <c r="AH106" i="11" a="1"/>
  <c r="AH106" i="11" s="1"/>
  <c r="AH184" i="11" a="1"/>
  <c r="AH184" i="11" s="1"/>
  <c r="AH146" i="11" a="1"/>
  <c r="AH146" i="11" s="1"/>
  <c r="AH125" i="11" a="1"/>
  <c r="AH125" i="11" s="1"/>
  <c r="AH127" i="11" a="1"/>
  <c r="AH127" i="11" s="1"/>
  <c r="AH118" i="11" a="1"/>
  <c r="AH118" i="11" s="1"/>
  <c r="AH179" i="11" a="1"/>
  <c r="AH179" i="11" s="1"/>
  <c r="AH147" i="11" a="1"/>
  <c r="AH147" i="11" s="1"/>
  <c r="AH145" i="11" a="1"/>
  <c r="AH145" i="11" s="1"/>
  <c r="AH111" i="11" a="1"/>
  <c r="AH111" i="11" s="1"/>
  <c r="AH126" i="11" a="1"/>
  <c r="AH126" i="11" s="1"/>
  <c r="AH139" i="11" a="1"/>
  <c r="AH139" i="11" s="1"/>
  <c r="AH187" i="11" a="1"/>
  <c r="AH187" i="11" s="1"/>
  <c r="AH112" i="11" a="1"/>
  <c r="AH112" i="11" s="1"/>
  <c r="AH182" i="11" a="1"/>
  <c r="AH182" i="11" s="1"/>
  <c r="AH186" i="11" a="1"/>
  <c r="AH186" i="11" s="1"/>
  <c r="AH132" i="11" a="1"/>
  <c r="AH132" i="11" s="1"/>
  <c r="AH178" i="11" a="1"/>
  <c r="AH178" i="11" s="1"/>
  <c r="AH177" i="11" a="1"/>
  <c r="AH177" i="11" s="1"/>
  <c r="AH181" i="11" a="1"/>
  <c r="AH181" i="11" s="1"/>
  <c r="AI159" i="11" a="1"/>
  <c r="AI159" i="11" s="1"/>
  <c r="AM46" i="61" a="1"/>
  <c r="AM46" i="61" s="1"/>
  <c r="AP46" i="61" a="1"/>
  <c r="AP46" i="61" s="1"/>
  <c r="AY46" i="61" a="1"/>
  <c r="AY46" i="61" s="1"/>
  <c r="O46" i="61" s="1"/>
  <c r="P46" i="61" s="1"/>
  <c r="F60" i="65" s="1"/>
  <c r="AS46" i="61"/>
  <c r="L46" i="61" s="1"/>
  <c r="AK3" i="74"/>
  <c r="AK249" i="11"/>
  <c r="AK248" i="11"/>
  <c r="AL5" i="11"/>
  <c r="AL237" i="11" s="1"/>
  <c r="AK4" i="11"/>
  <c r="AH16" i="11"/>
  <c r="AH18" i="11" s="1"/>
  <c r="AK91" i="36"/>
  <c r="AK125" i="36" a="1"/>
  <c r="AK125" i="36" s="1"/>
  <c r="AK124" i="36" s="1"/>
  <c r="AL3" i="36"/>
  <c r="AL122" i="36" s="1" a="1"/>
  <c r="AL122" i="36" s="1"/>
  <c r="AL121" i="36" s="1"/>
  <c r="AD230" i="11"/>
  <c r="AD52" i="11"/>
  <c r="AD242" i="11"/>
  <c r="AD251" i="11"/>
  <c r="AD244" i="11"/>
  <c r="AD245" i="11"/>
  <c r="AD247" i="11"/>
  <c r="AD246" i="11"/>
  <c r="G48" i="61"/>
  <c r="R48" i="61" s="1"/>
  <c r="AG188" i="11"/>
  <c r="AG189" i="11" s="1"/>
  <c r="AQ46" i="61" a="1"/>
  <c r="AQ46" i="61" s="1"/>
  <c r="AN46" i="61" a="1"/>
  <c r="AN46" i="61" s="1"/>
  <c r="AK218" i="11"/>
  <c r="AL215" i="11"/>
  <c r="AI224" i="11"/>
  <c r="AI97" i="11"/>
  <c r="AI96" i="11"/>
  <c r="AI58" i="11"/>
  <c r="AI60" i="11" s="1"/>
  <c r="AJ219" i="11"/>
  <c r="CLC4" i="88"/>
  <c r="CUL4" i="88"/>
  <c r="W4" i="70"/>
  <c r="W6" i="15"/>
  <c r="BI466" i="7" a="1"/>
  <c r="BI466" i="7" s="1"/>
  <c r="BI477" i="7" a="1"/>
  <c r="BI477" i="7" s="1"/>
  <c r="BI473" i="7" a="1"/>
  <c r="BI473" i="7" s="1"/>
  <c r="BI472" i="7" a="1"/>
  <c r="BI472" i="7" s="1"/>
  <c r="BI468" i="7" a="1"/>
  <c r="BI468" i="7" s="1"/>
  <c r="BI486" i="7" a="1"/>
  <c r="BI486" i="7" s="1"/>
  <c r="BI476" i="7" a="1"/>
  <c r="BI476" i="7" s="1"/>
  <c r="BI487" i="7" a="1"/>
  <c r="BI487" i="7" s="1"/>
  <c r="BI433" i="7" a="1"/>
  <c r="BI433" i="7" s="1"/>
  <c r="BI429" i="7" a="1"/>
  <c r="BI429" i="7" s="1"/>
  <c r="BI422" i="7" a="1"/>
  <c r="BI422" i="7" s="1"/>
  <c r="BI420" i="7" a="1"/>
  <c r="BI420" i="7" s="1"/>
  <c r="BI439" i="7" s="1"/>
  <c r="BI421" i="7" a="1"/>
  <c r="BI421" i="7" s="1"/>
  <c r="BI474" i="7" a="1"/>
  <c r="BI474" i="7" s="1"/>
  <c r="BI432" i="7" a="1"/>
  <c r="BI432" i="7" s="1"/>
  <c r="BJ406" i="7" a="1"/>
  <c r="BJ406" i="7" s="1"/>
  <c r="BI397" i="7" a="1"/>
  <c r="BI397" i="7" s="1"/>
  <c r="BI467" i="7" a="1"/>
  <c r="BI467" i="7" s="1"/>
  <c r="BI428" i="7" a="1"/>
  <c r="BI428" i="7" s="1"/>
  <c r="BI427" i="7" a="1"/>
  <c r="BI427" i="7" s="1"/>
  <c r="BI423" i="7" a="1"/>
  <c r="BI423" i="7" s="1"/>
  <c r="BI441" i="7" a="1"/>
  <c r="BI441" i="7" s="1"/>
  <c r="BI431" i="7" a="1"/>
  <c r="BI431" i="7" s="1"/>
  <c r="BI478" i="7" a="1"/>
  <c r="BI478" i="7" s="1"/>
  <c r="BI465" i="7" a="1"/>
  <c r="BI465" i="7" s="1"/>
  <c r="BJ451" i="7" a="1"/>
  <c r="BJ451" i="7" s="1"/>
  <c r="BI442" i="7" a="1"/>
  <c r="BI442" i="7" s="1"/>
  <c r="BI386" i="7" a="1"/>
  <c r="BI386" i="7" s="1"/>
  <c r="BI396" i="7" a="1"/>
  <c r="BI396" i="7" s="1"/>
  <c r="BI342" i="7" a="1"/>
  <c r="BI342" i="7" s="1"/>
  <c r="BI388" i="7" a="1"/>
  <c r="BI388" i="7" s="1"/>
  <c r="BI384" i="7" a="1"/>
  <c r="BI384" i="7" s="1"/>
  <c r="BI377" i="7" a="1"/>
  <c r="BI377" i="7" s="1"/>
  <c r="BI375" i="7" a="1"/>
  <c r="BI375" i="7" s="1"/>
  <c r="BI394" i="7" s="1"/>
  <c r="BI338" i="7" a="1"/>
  <c r="BI338" i="7" s="1"/>
  <c r="BI337" i="7" a="1"/>
  <c r="BI337" i="7" s="1"/>
  <c r="BI376" i="7" a="1"/>
  <c r="BI376" i="7" s="1"/>
  <c r="BI351" i="7" a="1"/>
  <c r="BI351" i="7" s="1"/>
  <c r="BI387" i="7" a="1"/>
  <c r="BI387" i="7" s="1"/>
  <c r="BJ361" i="7" a="1"/>
  <c r="BJ361" i="7" s="1"/>
  <c r="BI352" i="7" a="1"/>
  <c r="BI352" i="7" s="1"/>
  <c r="BI383" i="7" a="1"/>
  <c r="BI383" i="7" s="1"/>
  <c r="BI382" i="7" a="1"/>
  <c r="BI382" i="7" s="1"/>
  <c r="BI378" i="7" a="1"/>
  <c r="BI378" i="7" s="1"/>
  <c r="BI333" i="7" a="1"/>
  <c r="BI333" i="7" s="1"/>
  <c r="BI339" i="7" a="1"/>
  <c r="BI339" i="7" s="1"/>
  <c r="BI298" i="7" a="1"/>
  <c r="BI298" i="7" s="1"/>
  <c r="BI294" i="7" a="1"/>
  <c r="BI294" i="7" s="1"/>
  <c r="BI287" i="7" a="1"/>
  <c r="BI287" i="7" s="1"/>
  <c r="BI343" i="7" a="1"/>
  <c r="BI343" i="7" s="1"/>
  <c r="BI286" i="7" a="1"/>
  <c r="BI286" i="7" s="1"/>
  <c r="BI297" i="7" a="1"/>
  <c r="BI297" i="7" s="1"/>
  <c r="BJ271" i="7" a="1"/>
  <c r="BJ271" i="7" s="1"/>
  <c r="BI332" i="7" a="1"/>
  <c r="BI332" i="7" s="1"/>
  <c r="BI330" i="7" a="1"/>
  <c r="BI330" i="7" s="1"/>
  <c r="BI349" i="7" s="1"/>
  <c r="BI293" i="7" a="1"/>
  <c r="BI293" i="7" s="1"/>
  <c r="BI292" i="7" a="1"/>
  <c r="BI292" i="7" s="1"/>
  <c r="BI288" i="7" a="1"/>
  <c r="BI288" i="7" s="1"/>
  <c r="BI341" i="7" a="1"/>
  <c r="BI341" i="7" s="1"/>
  <c r="BI331" i="7" a="1"/>
  <c r="BI331" i="7" s="1"/>
  <c r="BI306" i="7" a="1"/>
  <c r="BI306" i="7" s="1"/>
  <c r="BI296" i="7" a="1"/>
  <c r="BI296" i="7" s="1"/>
  <c r="BJ316" i="7" a="1"/>
  <c r="BJ316" i="7" s="1"/>
  <c r="BI307" i="7" a="1"/>
  <c r="BI307" i="7" s="1"/>
  <c r="BI252" i="7" a="1"/>
  <c r="BI252" i="7" s="1"/>
  <c r="BJ226" i="7" a="1"/>
  <c r="BJ226" i="7" s="1"/>
  <c r="BI217" i="7" a="1"/>
  <c r="BI217" i="7" s="1"/>
  <c r="BI248" i="7" a="1"/>
  <c r="BI248" i="7" s="1"/>
  <c r="BI247" i="7" a="1"/>
  <c r="BI247" i="7" s="1"/>
  <c r="BI243" i="7" a="1"/>
  <c r="BI243" i="7" s="1"/>
  <c r="BI261" i="7" a="1"/>
  <c r="BI261" i="7" s="1"/>
  <c r="BI251" i="7" a="1"/>
  <c r="BI251" i="7" s="1"/>
  <c r="BI262" i="7" a="1"/>
  <c r="BI262" i="7" s="1"/>
  <c r="BI208" i="7" a="1"/>
  <c r="BI208" i="7" s="1"/>
  <c r="BI207" i="7" a="1"/>
  <c r="BI207" i="7" s="1"/>
  <c r="BI285" i="7" a="1"/>
  <c r="BI285" i="7" s="1"/>
  <c r="BI253" i="7" a="1"/>
  <c r="BI253" i="7" s="1"/>
  <c r="BI249" i="7" a="1"/>
  <c r="BI249" i="7" s="1"/>
  <c r="BI242" i="7" a="1"/>
  <c r="BI242" i="7" s="1"/>
  <c r="BI240" i="7" a="1"/>
  <c r="BI240" i="7" s="1"/>
  <c r="BI259" i="7" s="1"/>
  <c r="BI241" i="7" a="1"/>
  <c r="BI241" i="7" s="1"/>
  <c r="BI162" i="7" a="1"/>
  <c r="BI162" i="7" s="1"/>
  <c r="BJ136" i="7" a="1"/>
  <c r="BJ136" i="7" s="1"/>
  <c r="BI127" i="7" a="1"/>
  <c r="BI127" i="7" s="1"/>
  <c r="BI197" i="7" a="1"/>
  <c r="BI197" i="7" s="1"/>
  <c r="BI195" i="7" a="1"/>
  <c r="BI195" i="7" s="1"/>
  <c r="BI214" i="7" s="1"/>
  <c r="BI158" i="7" a="1"/>
  <c r="BI158" i="7" s="1"/>
  <c r="BI157" i="7" a="1"/>
  <c r="BI157" i="7" s="1"/>
  <c r="BI153" i="7" a="1"/>
  <c r="BI153" i="7" s="1"/>
  <c r="BI196" i="7" a="1"/>
  <c r="BI196" i="7" s="1"/>
  <c r="BI171" i="7" a="1"/>
  <c r="BI171" i="7" s="1"/>
  <c r="BI161" i="7" a="1"/>
  <c r="BI161" i="7" s="1"/>
  <c r="BJ181" i="7" a="1"/>
  <c r="BJ181" i="7" s="1"/>
  <c r="BI172" i="7" a="1"/>
  <c r="BI172" i="7" s="1"/>
  <c r="BI216" i="7" a="1"/>
  <c r="BI216" i="7" s="1"/>
  <c r="BI203" i="7" a="1"/>
  <c r="BI203" i="7" s="1"/>
  <c r="BI202" i="7" a="1"/>
  <c r="BI202" i="7" s="1"/>
  <c r="BI198" i="7" a="1"/>
  <c r="BI198" i="7" s="1"/>
  <c r="BI204" i="7" a="1"/>
  <c r="BI204" i="7" s="1"/>
  <c r="BI206" i="7" a="1"/>
  <c r="BI206" i="7" s="1"/>
  <c r="BI163" i="7" a="1"/>
  <c r="BI163" i="7" s="1"/>
  <c r="BI159" i="7" a="1"/>
  <c r="BI159" i="7" s="1"/>
  <c r="BI152" i="7" a="1"/>
  <c r="BI152" i="7" s="1"/>
  <c r="BI150" i="7" a="1"/>
  <c r="BI150" i="7" s="1"/>
  <c r="BI169" i="7" s="1"/>
  <c r="BI151" i="7" a="1"/>
  <c r="BI151" i="7" s="1"/>
  <c r="BI118" i="7" a="1"/>
  <c r="BI118" i="7" s="1"/>
  <c r="BI114" i="7" a="1"/>
  <c r="BI114" i="7" s="1"/>
  <c r="BI107" i="7" a="1"/>
  <c r="BI107" i="7" s="1"/>
  <c r="BI105" i="7" a="1"/>
  <c r="BI105" i="7" s="1"/>
  <c r="BI124" i="7" s="1"/>
  <c r="BI68" i="7" a="1"/>
  <c r="BI68" i="7" s="1"/>
  <c r="BI67" i="7" a="1"/>
  <c r="BI67" i="7" s="1"/>
  <c r="BI63" i="7" a="1"/>
  <c r="BI63" i="7" s="1"/>
  <c r="BI126" i="7" a="1"/>
  <c r="BI126" i="7" s="1"/>
  <c r="BI106" i="7" a="1"/>
  <c r="BI106" i="7" s="1"/>
  <c r="BI81" i="7" a="1"/>
  <c r="BI81" i="7" s="1"/>
  <c r="BI71" i="7" a="1"/>
  <c r="BI71" i="7" s="1"/>
  <c r="BJ42" i="7" a="1"/>
  <c r="BJ42" i="7" s="1"/>
  <c r="BJ40" i="7" a="1"/>
  <c r="BJ40" i="7" s="1"/>
  <c r="BJ38" i="7" a="1"/>
  <c r="BJ38" i="7" s="1"/>
  <c r="BJ36" i="7" a="1"/>
  <c r="BJ36" i="7" s="1"/>
  <c r="BJ34" i="7" a="1"/>
  <c r="BJ34" i="7" s="1"/>
  <c r="BJ22" i="7" a="1"/>
  <c r="BJ22" i="7" s="1"/>
  <c r="BI117" i="7" a="1"/>
  <c r="BI117" i="7" s="1"/>
  <c r="BJ91" i="7" a="1"/>
  <c r="BJ91" i="7" s="1"/>
  <c r="BI82" i="7" a="1"/>
  <c r="BI82" i="7" s="1"/>
  <c r="BJ19" i="7" a="1"/>
  <c r="BJ19" i="7" s="1"/>
  <c r="BJ32" i="7" s="1"/>
  <c r="BI113" i="7" a="1"/>
  <c r="BI113" i="7" s="1"/>
  <c r="BI112" i="7" a="1"/>
  <c r="BI112" i="7" s="1"/>
  <c r="BI108" i="7" a="1"/>
  <c r="BI108" i="7" s="1"/>
  <c r="BJ24" i="7" a="1"/>
  <c r="BJ24" i="7" s="1"/>
  <c r="BI116" i="7" a="1"/>
  <c r="BI116" i="7" s="1"/>
  <c r="BI9" i="7"/>
  <c r="BI73" i="7" a="1"/>
  <c r="BI73" i="7" s="1"/>
  <c r="BI69" i="7" a="1"/>
  <c r="BI69" i="7" s="1"/>
  <c r="BI62" i="7" a="1"/>
  <c r="BI62" i="7" s="1"/>
  <c r="BI60" i="7" a="1"/>
  <c r="BI60" i="7" s="1"/>
  <c r="BJ41" i="7" a="1"/>
  <c r="BJ41" i="7" s="1"/>
  <c r="BJ39" i="7" a="1"/>
  <c r="BJ39" i="7" s="1"/>
  <c r="BJ37" i="7" a="1"/>
  <c r="BJ37" i="7" s="1"/>
  <c r="BJ35" i="7" a="1"/>
  <c r="BJ35" i="7" s="1"/>
  <c r="BJ33" i="7" a="1"/>
  <c r="BJ33" i="7" s="1"/>
  <c r="BJ25" i="7" a="1"/>
  <c r="BJ25" i="7" s="1"/>
  <c r="BI61" i="7" a="1"/>
  <c r="BI61" i="7" s="1"/>
  <c r="BJ23" i="7" a="1"/>
  <c r="BJ23" i="7" s="1"/>
  <c r="BI72" i="7" a="1"/>
  <c r="BI72" i="7" s="1"/>
  <c r="BJ46" i="7" a="1"/>
  <c r="BJ46" i="7" s="1"/>
  <c r="W4" i="6"/>
  <c r="BI497" i="7"/>
  <c r="VA10" i="8"/>
  <c r="UZ18" i="8" a="1"/>
  <c r="UZ18" i="8" s="1"/>
  <c r="AO46" i="61" a="1"/>
  <c r="AO46" i="61" s="1"/>
  <c r="AR46" i="61" a="1"/>
  <c r="AR46" i="61" s="1"/>
  <c r="AJ220" i="11"/>
  <c r="AJ234" i="11" s="1"/>
  <c r="AJ227" i="11"/>
  <c r="AJ19" i="11" a="1"/>
  <c r="AJ19" i="11" s="1"/>
  <c r="AH198" i="11"/>
  <c r="AH232" i="11" s="1"/>
  <c r="AH196" i="11"/>
  <c r="AH225" i="11"/>
  <c r="AF45" i="61"/>
  <c r="AC45" i="61"/>
  <c r="E63" i="65"/>
  <c r="D50" i="61"/>
  <c r="E49" i="61"/>
  <c r="F49" i="61" s="1"/>
  <c r="C49" i="61"/>
  <c r="B49" i="61"/>
  <c r="BD37" i="14" a="1"/>
  <c r="BD37" i="14" s="1"/>
  <c r="BD7" i="14"/>
  <c r="BE6" i="14" s="1"/>
  <c r="AI156" i="11" a="1"/>
  <c r="AI156" i="11" s="1"/>
  <c r="AF22" i="11"/>
  <c r="AF49" i="11"/>
  <c r="AE46" i="61"/>
  <c r="K46" i="61"/>
  <c r="AB46" i="61"/>
  <c r="AG21" i="11"/>
  <c r="AV10" i="17"/>
  <c r="AU44" i="61"/>
  <c r="N44" i="61" s="1"/>
  <c r="BH12" i="8"/>
  <c r="AK11" i="71"/>
  <c r="BG12" i="71"/>
  <c r="Z47" i="61"/>
  <c r="Y47" i="61"/>
  <c r="X47" i="61"/>
  <c r="AI14" i="11"/>
  <c r="AM204" i="11"/>
  <c r="AL207" i="11"/>
  <c r="U29" i="7"/>
  <c r="U65" i="7" s="1"/>
  <c r="AH231" i="11"/>
  <c r="AH98" i="11"/>
  <c r="V22" i="6"/>
  <c r="T48" i="61"/>
  <c r="S48" i="61"/>
  <c r="I48" i="61"/>
  <c r="V48" i="61"/>
  <c r="U48" i="61"/>
  <c r="UY17" i="8"/>
  <c r="AD47" i="61"/>
  <c r="J47" i="61"/>
  <c r="AA47" i="61"/>
  <c r="AK205" i="11"/>
  <c r="AJ208" i="11"/>
  <c r="AK209" i="11"/>
  <c r="F48" i="61"/>
  <c r="AJ5" i="74"/>
  <c r="AJ193" i="11" a="1"/>
  <c r="AJ193" i="11" s="1"/>
  <c r="AJ253" i="11" a="1"/>
  <c r="AJ253" i="11" s="1"/>
  <c r="AJ194" i="11" a="1"/>
  <c r="AJ194" i="11" s="1"/>
  <c r="AJ254" i="11" a="1"/>
  <c r="AJ254" i="11" s="1"/>
  <c r="AJ155" i="11"/>
  <c r="AJ161" i="11" s="1" a="1"/>
  <c r="AJ161" i="11" s="1"/>
  <c r="AJ81" i="11" a="1"/>
  <c r="AJ81" i="11" s="1"/>
  <c r="AJ75" i="11" a="1"/>
  <c r="AJ75" i="11" s="1"/>
  <c r="AJ71" i="11" a="1"/>
  <c r="AJ71" i="11" s="1"/>
  <c r="AJ89" i="11" a="1"/>
  <c r="AJ89" i="11" s="1"/>
  <c r="AJ84" i="11" a="1"/>
  <c r="AJ84" i="11" s="1"/>
  <c r="AJ59" i="11" a="1"/>
  <c r="AJ59" i="11" s="1"/>
  <c r="AJ45" i="11" a="1"/>
  <c r="AJ45" i="11" s="1"/>
  <c r="AJ40" i="11" a="1"/>
  <c r="AJ40" i="11" s="1"/>
  <c r="AJ35" i="11" a="1"/>
  <c r="AJ35" i="11" s="1"/>
  <c r="AJ29" i="11" a="1"/>
  <c r="AJ29" i="11" s="1"/>
  <c r="AJ25" i="11" a="1"/>
  <c r="AJ25" i="11" s="1"/>
  <c r="AJ95" i="11" a="1"/>
  <c r="AJ95" i="11" s="1"/>
  <c r="AJ79" i="11" a="1"/>
  <c r="AJ79" i="11" s="1"/>
  <c r="AJ74" i="11" a="1"/>
  <c r="AJ74" i="11" s="1"/>
  <c r="AJ70" i="11" a="1"/>
  <c r="AJ70" i="11" s="1"/>
  <c r="AJ88" i="11" a="1"/>
  <c r="AJ88" i="11" s="1"/>
  <c r="AJ43" i="11" a="1"/>
  <c r="AJ43" i="11" s="1"/>
  <c r="AJ38" i="11" a="1"/>
  <c r="AJ38" i="11" s="1"/>
  <c r="AJ33" i="11" a="1"/>
  <c r="AJ33" i="11" s="1"/>
  <c r="AJ83" i="11" a="1"/>
  <c r="AJ83" i="11" s="1"/>
  <c r="AJ78" i="11" a="1"/>
  <c r="AJ78" i="11" s="1"/>
  <c r="AJ73" i="11" a="1"/>
  <c r="AJ73" i="11" s="1"/>
  <c r="AJ62" i="11" a="1"/>
  <c r="AJ62" i="11" s="1"/>
  <c r="AJ57" i="11" a="1"/>
  <c r="AJ57" i="11" s="1"/>
  <c r="AJ92" i="11" a="1"/>
  <c r="AJ92" i="11" s="1"/>
  <c r="AJ87" i="11" a="1"/>
  <c r="AJ87" i="11" s="1"/>
  <c r="AJ42" i="11" a="1"/>
  <c r="AJ42" i="11" s="1"/>
  <c r="AJ37" i="11" a="1"/>
  <c r="AJ37" i="11" s="1"/>
  <c r="AJ32" i="11" a="1"/>
  <c r="AJ32" i="11" s="1"/>
  <c r="AJ27" i="11" a="1"/>
  <c r="AJ27" i="11" s="1"/>
  <c r="AJ82" i="11" a="1"/>
  <c r="AJ82" i="11" s="1"/>
  <c r="AJ77" i="11" a="1"/>
  <c r="AJ77" i="11" s="1"/>
  <c r="AJ72" i="11" a="1"/>
  <c r="AJ72" i="11" s="1"/>
  <c r="AJ56" i="11" a="1"/>
  <c r="AJ56" i="11" s="1"/>
  <c r="AJ20" i="11" a="1"/>
  <c r="AJ20" i="11" s="1"/>
  <c r="AJ15" i="11" a="1"/>
  <c r="AJ15" i="11" s="1"/>
  <c r="AJ91" i="11" a="1"/>
  <c r="AJ91" i="11" s="1"/>
  <c r="AJ86" i="11" a="1"/>
  <c r="AJ86" i="11" s="1"/>
  <c r="AJ66" i="11" a="1"/>
  <c r="AJ66" i="11" s="1"/>
  <c r="AJ67" i="11" s="1" a="1"/>
  <c r="AJ67" i="11" s="1"/>
  <c r="AJ46" i="11" a="1"/>
  <c r="AJ46" i="11" s="1"/>
  <c r="AJ41" i="11" a="1"/>
  <c r="AJ41" i="11" s="1"/>
  <c r="AJ36" i="11" a="1"/>
  <c r="AJ36" i="11" s="1"/>
  <c r="AJ31" i="11" a="1"/>
  <c r="AJ31" i="11" s="1"/>
  <c r="AJ26" i="11" a="1"/>
  <c r="AJ26" i="11" s="1"/>
  <c r="AJ28" i="11" a="1"/>
  <c r="AJ28" i="11" s="1"/>
  <c r="AJ13" i="11" a="1"/>
  <c r="AJ13" i="11" s="1"/>
  <c r="AJ17" i="11" a="1"/>
  <c r="AJ17" i="11" s="1"/>
  <c r="AJ12" i="11" a="1"/>
  <c r="AJ12" i="11" s="1"/>
  <c r="AK7" i="11"/>
  <c r="AJ8" i="74"/>
  <c r="AJ235" i="11"/>
  <c r="U4" i="36"/>
  <c r="T76" i="36"/>
  <c r="T108" i="36" a="1"/>
  <c r="T108" i="36" s="1"/>
  <c r="T114" i="36" a="1"/>
  <c r="T114" i="36" s="1"/>
  <c r="T112" i="36" a="1"/>
  <c r="T112" i="36" s="1"/>
  <c r="T109" i="36" a="1"/>
  <c r="T109" i="36" s="1"/>
  <c r="T107" i="36" a="1"/>
  <c r="T107" i="36" s="1"/>
  <c r="T106" i="36" a="1"/>
  <c r="T106" i="36" s="1"/>
  <c r="T111" i="36" a="1"/>
  <c r="T111" i="36" s="1"/>
  <c r="T113" i="36" a="1"/>
  <c r="T113" i="36" s="1"/>
  <c r="P45" i="61"/>
  <c r="F59" i="65" s="1"/>
  <c r="VA14" i="8" l="1" a="1"/>
  <c r="VA14" i="8" s="1"/>
  <c r="VA15" i="8" a="1"/>
  <c r="VA15" i="8" s="1"/>
  <c r="BH14" i="8"/>
  <c r="BH15" i="8"/>
  <c r="CK18" i="55"/>
  <c r="CK16" i="55"/>
  <c r="CK15" i="55"/>
  <c r="CK17" i="55"/>
  <c r="AH1018" i="90"/>
  <c r="AI1014" i="90" s="1"/>
  <c r="U93" i="95"/>
  <c r="U61" i="95" s="1"/>
  <c r="U255" i="95" s="1"/>
  <c r="U287" i="95" s="1" a="1"/>
  <c r="U287" i="95" s="1"/>
  <c r="AH93" i="91"/>
  <c r="AH61" i="91" s="1"/>
  <c r="AH107" i="93" s="1"/>
  <c r="AL980" i="90"/>
  <c r="AL981" i="90" s="1"/>
  <c r="AM976" i="90" s="1"/>
  <c r="AM1003" i="90" s="1"/>
  <c r="Y38" i="95"/>
  <c r="Y154" i="95"/>
  <c r="AP110" i="94"/>
  <c r="X38" i="95"/>
  <c r="X154" i="95"/>
  <c r="AQ102" i="94"/>
  <c r="AQ107" i="94"/>
  <c r="AQ108" i="94"/>
  <c r="AQ109" i="94"/>
  <c r="AK92" i="93"/>
  <c r="AK168" i="93"/>
  <c r="AL92" i="93"/>
  <c r="AL168" i="93"/>
  <c r="AL38" i="91"/>
  <c r="AL154" i="91"/>
  <c r="AK38" i="91"/>
  <c r="AK154" i="91"/>
  <c r="AO397" i="90"/>
  <c r="AP392" i="90"/>
  <c r="AO352" i="90"/>
  <c r="AP348" i="90"/>
  <c r="AN260" i="90"/>
  <c r="AM264" i="90"/>
  <c r="AM434" i="90"/>
  <c r="AP304" i="90"/>
  <c r="AO308" i="90"/>
  <c r="AK462" i="90"/>
  <c r="AL455" i="90" s="1"/>
  <c r="AL23" i="94" s="1"/>
  <c r="AK862" i="90"/>
  <c r="U463" i="7"/>
  <c r="U464" i="7" s="1"/>
  <c r="BM31" i="9"/>
  <c r="BP22" i="68"/>
  <c r="BP24" i="68" s="1"/>
  <c r="KZ11" i="9"/>
  <c r="LA10" i="9" s="1"/>
  <c r="BM24" i="9"/>
  <c r="BP29" i="68"/>
  <c r="BP31" i="68" s="1"/>
  <c r="BN32" i="9"/>
  <c r="BN29" i="9"/>
  <c r="BO11" i="9"/>
  <c r="BP10" i="9" s="1"/>
  <c r="BO15" i="9"/>
  <c r="BR15" i="68" s="1"/>
  <c r="BO18" i="9"/>
  <c r="BN22" i="9"/>
  <c r="BN25" i="9"/>
  <c r="BH18" i="8"/>
  <c r="BQ17" i="68"/>
  <c r="BN17" i="9"/>
  <c r="AF11" i="28" a="1"/>
  <c r="AF11" i="28" s="1"/>
  <c r="AD11" i="28" a="1"/>
  <c r="AD11" i="28" s="1"/>
  <c r="AC11" i="28" a="1"/>
  <c r="AC11" i="28" s="1"/>
  <c r="AJ11" i="28" a="1"/>
  <c r="AJ11" i="28" s="1"/>
  <c r="AA11" i="28" a="1"/>
  <c r="AA11" i="28" s="1"/>
  <c r="AI11" i="28" a="1"/>
  <c r="AI11" i="28" s="1"/>
  <c r="AB11" i="28" a="1"/>
  <c r="AB11" i="28" s="1"/>
  <c r="AE11" i="28" a="1"/>
  <c r="AE11" i="28" s="1"/>
  <c r="AG11" i="28" a="1"/>
  <c r="AG11" i="28" s="1"/>
  <c r="AG14" i="28" s="1"/>
  <c r="AG19" i="28" s="1"/>
  <c r="Z11" i="28" a="1"/>
  <c r="Z11" i="28" s="1"/>
  <c r="AH11" i="28" a="1"/>
  <c r="AH11" i="28" s="1"/>
  <c r="AH14" i="28" s="1"/>
  <c r="AH19" i="28" s="1"/>
  <c r="AT14" i="67"/>
  <c r="Y11" i="28" a="1"/>
  <c r="Y11" i="28" s="1"/>
  <c r="AP5" i="87"/>
  <c r="AQ4" i="87" s="1"/>
  <c r="U21" i="54" a="1"/>
  <c r="U21" i="54" s="1"/>
  <c r="U23" i="54" s="1"/>
  <c r="U25" i="54" s="1"/>
  <c r="V4" i="54"/>
  <c r="AI124" i="11" a="1"/>
  <c r="AI124" i="11" s="1"/>
  <c r="CK14" i="55"/>
  <c r="AI137" i="11" a="1"/>
  <c r="AI137" i="11" s="1"/>
  <c r="AI138" i="11" a="1"/>
  <c r="AI138" i="11" s="1"/>
  <c r="AI112" i="11" a="1"/>
  <c r="AI112" i="11" s="1"/>
  <c r="AI111" i="11" a="1"/>
  <c r="AI111" i="11" s="1"/>
  <c r="AI107" i="11" a="1"/>
  <c r="AI107" i="11" s="1"/>
  <c r="AI125" i="11" a="1"/>
  <c r="AI125" i="11" s="1"/>
  <c r="AI147" i="11" a="1"/>
  <c r="AI147" i="11" s="1"/>
  <c r="BI484" i="7"/>
  <c r="BI79" i="7"/>
  <c r="BI304" i="7"/>
  <c r="CJ21" i="55"/>
  <c r="AK28" i="54" s="1"/>
  <c r="BH16" i="28"/>
  <c r="BH17" i="28"/>
  <c r="BI7" i="28"/>
  <c r="CL11" i="55"/>
  <c r="CL12" i="55" s="1"/>
  <c r="CL19" i="55" s="1"/>
  <c r="AI117" i="11" a="1"/>
  <c r="AI117" i="11" s="1"/>
  <c r="AI158" i="11"/>
  <c r="AI160" i="11" s="1"/>
  <c r="AI139" i="11" a="1"/>
  <c r="AI139" i="11" s="1"/>
  <c r="AI146" i="11" a="1"/>
  <c r="AI146" i="11" s="1"/>
  <c r="AI116" i="11" a="1"/>
  <c r="AI116" i="11" s="1"/>
  <c r="AI127" i="11" a="1"/>
  <c r="AI127" i="11" s="1"/>
  <c r="AI132" i="11" a="1"/>
  <c r="AI132" i="11" s="1"/>
  <c r="AI106" i="11" a="1"/>
  <c r="AI106" i="11" s="1"/>
  <c r="AI119" i="11" a="1"/>
  <c r="AI119" i="11" s="1"/>
  <c r="AI126" i="11" a="1"/>
  <c r="AI126" i="11" s="1"/>
  <c r="AI118" i="11" a="1"/>
  <c r="AI118" i="11" s="1"/>
  <c r="AG130" i="11"/>
  <c r="AG134" i="11" s="1"/>
  <c r="AG142" i="11" s="1"/>
  <c r="AG150" i="11" s="1"/>
  <c r="BD126" i="14"/>
  <c r="AI198" i="11"/>
  <c r="AI232" i="11" s="1"/>
  <c r="AI196" i="11"/>
  <c r="AZ23" i="8"/>
  <c r="AH108" i="11"/>
  <c r="AJ195" i="11"/>
  <c r="AJ197" i="11" s="1"/>
  <c r="AJ196" i="11" s="1"/>
  <c r="U110" i="7"/>
  <c r="U380" i="7"/>
  <c r="AJ156" i="11" a="1"/>
  <c r="AJ156" i="11" s="1"/>
  <c r="U283" i="7"/>
  <c r="AH113" i="11"/>
  <c r="U328" i="7"/>
  <c r="U58" i="7"/>
  <c r="U418" i="7"/>
  <c r="U200" i="7"/>
  <c r="U470" i="7"/>
  <c r="U471" i="7" s="1"/>
  <c r="AT46" i="61"/>
  <c r="M46" i="61" s="1"/>
  <c r="U193" i="7"/>
  <c r="U148" i="7"/>
  <c r="U290" i="7"/>
  <c r="AK5" i="74"/>
  <c r="AK253" i="11" a="1"/>
  <c r="AK253" i="11" s="1"/>
  <c r="AK194" i="11" a="1"/>
  <c r="AK194" i="11" s="1"/>
  <c r="AK254" i="11" a="1"/>
  <c r="AK254" i="11" s="1"/>
  <c r="AK193" i="11" a="1"/>
  <c r="AK193" i="11" s="1"/>
  <c r="AK155" i="11"/>
  <c r="AK164" i="11" s="1" a="1"/>
  <c r="AK164" i="11" s="1"/>
  <c r="AK95" i="11" a="1"/>
  <c r="AK95" i="11" s="1"/>
  <c r="AK79" i="11" a="1"/>
  <c r="AK79" i="11" s="1"/>
  <c r="AK74" i="11" a="1"/>
  <c r="AK74" i="11" s="1"/>
  <c r="AK70" i="11" a="1"/>
  <c r="AK70" i="11" s="1"/>
  <c r="AK88" i="11" a="1"/>
  <c r="AK88" i="11" s="1"/>
  <c r="AK43" i="11" a="1"/>
  <c r="AK43" i="11" s="1"/>
  <c r="AK38" i="11" a="1"/>
  <c r="AK38" i="11" s="1"/>
  <c r="AK33" i="11" a="1"/>
  <c r="AK33" i="11" s="1"/>
  <c r="AK28" i="11" a="1"/>
  <c r="AK28" i="11" s="1"/>
  <c r="AK17" i="11" a="1"/>
  <c r="AK17" i="11" s="1"/>
  <c r="AK83" i="11" a="1"/>
  <c r="AK83" i="11" s="1"/>
  <c r="AK78" i="11" a="1"/>
  <c r="AK78" i="11" s="1"/>
  <c r="AK73" i="11" a="1"/>
  <c r="AK73" i="11" s="1"/>
  <c r="AK62" i="11" a="1"/>
  <c r="AK62" i="11" s="1"/>
  <c r="AK57" i="11" a="1"/>
  <c r="AK57" i="11" s="1"/>
  <c r="AL7" i="11"/>
  <c r="AK92" i="11" a="1"/>
  <c r="AK92" i="11" s="1"/>
  <c r="AK87" i="11" a="1"/>
  <c r="AK87" i="11" s="1"/>
  <c r="AK42" i="11" a="1"/>
  <c r="AK42" i="11" s="1"/>
  <c r="AK37" i="11" a="1"/>
  <c r="AK37" i="11" s="1"/>
  <c r="AK32" i="11" a="1"/>
  <c r="AK32" i="11" s="1"/>
  <c r="AK82" i="11" a="1"/>
  <c r="AK82" i="11" s="1"/>
  <c r="AK77" i="11" a="1"/>
  <c r="AK77" i="11" s="1"/>
  <c r="AK72" i="11" a="1"/>
  <c r="AK72" i="11" s="1"/>
  <c r="AK56" i="11" a="1"/>
  <c r="AK56" i="11" s="1"/>
  <c r="AK20" i="11" a="1"/>
  <c r="AK20" i="11" s="1"/>
  <c r="AK15" i="11" a="1"/>
  <c r="AK15" i="11" s="1"/>
  <c r="AK91" i="11" a="1"/>
  <c r="AK91" i="11" s="1"/>
  <c r="AK86" i="11" a="1"/>
  <c r="AK86" i="11" s="1"/>
  <c r="AK66" i="11" a="1"/>
  <c r="AK66" i="11" s="1"/>
  <c r="AK67" i="11" s="1" a="1"/>
  <c r="AK67" i="11" s="1"/>
  <c r="AK46" i="11" a="1"/>
  <c r="AK46" i="11" s="1"/>
  <c r="AK41" i="11" a="1"/>
  <c r="AK41" i="11" s="1"/>
  <c r="AK36" i="11" a="1"/>
  <c r="AK36" i="11" s="1"/>
  <c r="AK31" i="11" a="1"/>
  <c r="AK31" i="11" s="1"/>
  <c r="AK26" i="11" a="1"/>
  <c r="AK26" i="11" s="1"/>
  <c r="AK81" i="11" a="1"/>
  <c r="AK81" i="11" s="1"/>
  <c r="AK75" i="11" a="1"/>
  <c r="AK75" i="11" s="1"/>
  <c r="AK71" i="11" a="1"/>
  <c r="AK71" i="11" s="1"/>
  <c r="AK89" i="11" a="1"/>
  <c r="AK89" i="11" s="1"/>
  <c r="AK84" i="11" a="1"/>
  <c r="AK84" i="11" s="1"/>
  <c r="AK59" i="11" a="1"/>
  <c r="AK59" i="11" s="1"/>
  <c r="AK45" i="11" a="1"/>
  <c r="AK45" i="11" s="1"/>
  <c r="AK40" i="11" a="1"/>
  <c r="AK40" i="11" s="1"/>
  <c r="AK35" i="11" a="1"/>
  <c r="AK35" i="11" s="1"/>
  <c r="AK29" i="11" a="1"/>
  <c r="AK29" i="11" s="1"/>
  <c r="AK25" i="11" a="1"/>
  <c r="AK25" i="11" s="1"/>
  <c r="AK13" i="11" a="1"/>
  <c r="AK13" i="11" s="1"/>
  <c r="AK12" i="11" a="1"/>
  <c r="AK12" i="11" s="1"/>
  <c r="AK27" i="11" a="1"/>
  <c r="AK27" i="11" s="1"/>
  <c r="AJ157" i="11" a="1"/>
  <c r="AJ157" i="11" s="1"/>
  <c r="AJ210" i="11"/>
  <c r="AJ233" i="11" s="1"/>
  <c r="AJ226" i="11"/>
  <c r="AJ47" i="11"/>
  <c r="AJ164" i="11" a="1"/>
  <c r="AJ164" i="11" s="1"/>
  <c r="AJ159" i="11" a="1"/>
  <c r="AJ159" i="11" s="1"/>
  <c r="AL205" i="11"/>
  <c r="AK208" i="11"/>
  <c r="U155" i="7"/>
  <c r="U373" i="7"/>
  <c r="AI16" i="11"/>
  <c r="AI18" i="11" s="1"/>
  <c r="AV6" i="17"/>
  <c r="AW9" i="17"/>
  <c r="E64" i="65"/>
  <c r="D51" i="61"/>
  <c r="E50" i="61"/>
  <c r="F50" i="61" s="1"/>
  <c r="C50" i="61"/>
  <c r="B50" i="61"/>
  <c r="AU45" i="61"/>
  <c r="N45" i="61" s="1"/>
  <c r="UZ17" i="8"/>
  <c r="AK219" i="11"/>
  <c r="AS23" i="8"/>
  <c r="AO5" i="73"/>
  <c r="AJ93" i="11"/>
  <c r="AJ163" i="11" a="1"/>
  <c r="AJ163" i="11" s="1"/>
  <c r="U103" i="7"/>
  <c r="U238" i="7"/>
  <c r="U335" i="7"/>
  <c r="U425" i="7"/>
  <c r="AU23" i="8"/>
  <c r="AL3" i="74"/>
  <c r="AL249" i="11"/>
  <c r="AL248" i="11"/>
  <c r="AL4" i="11"/>
  <c r="AM5" i="11"/>
  <c r="AM237" i="11" s="1"/>
  <c r="AH128" i="11"/>
  <c r="AR23" i="8"/>
  <c r="AK217" i="11"/>
  <c r="AL214" i="11"/>
  <c r="AJ103" i="11"/>
  <c r="AK102" i="11"/>
  <c r="U119" i="36"/>
  <c r="U104" i="36"/>
  <c r="U118" i="36"/>
  <c r="U88" i="36" a="1"/>
  <c r="U88" i="36" s="1"/>
  <c r="U82" i="36" a="1"/>
  <c r="U82" i="36" s="1"/>
  <c r="AJ170" i="90" s="1" a="1"/>
  <c r="AJ170" i="90" s="1"/>
  <c r="U78" i="36" a="1"/>
  <c r="U78" i="36" s="1"/>
  <c r="U87" i="36" a="1"/>
  <c r="U87" i="36" s="1"/>
  <c r="AJ173" i="90" s="1" a="1"/>
  <c r="AJ173" i="90" s="1"/>
  <c r="U81" i="36" a="1"/>
  <c r="U81" i="36" s="1"/>
  <c r="U77" i="36" a="1"/>
  <c r="U77" i="36" s="1"/>
  <c r="U90" i="36" a="1"/>
  <c r="U90" i="36" s="1"/>
  <c r="U98" i="36" s="1"/>
  <c r="U99" i="36" s="1"/>
  <c r="U101" i="36" s="1"/>
  <c r="U100" i="36" s="1"/>
  <c r="U86" i="36" a="1"/>
  <c r="U86" i="36" s="1"/>
  <c r="AJ172" i="90" s="1" a="1"/>
  <c r="AJ172" i="90" s="1"/>
  <c r="U80" i="36" a="1"/>
  <c r="U80" i="36" s="1"/>
  <c r="U89" i="36" a="1"/>
  <c r="U89" i="36" s="1"/>
  <c r="U94" i="36" a="1"/>
  <c r="U94" i="36" s="1"/>
  <c r="U84" i="36" a="1"/>
  <c r="U84" i="36" s="1"/>
  <c r="U79" i="36" a="1"/>
  <c r="U79" i="36" s="1"/>
  <c r="U5" i="36"/>
  <c r="U73" i="36" a="1"/>
  <c r="U73" i="36" s="1"/>
  <c r="U74" i="36" s="1"/>
  <c r="V97" i="36" s="1"/>
  <c r="U7" i="36" a="1"/>
  <c r="U7" i="36" s="1"/>
  <c r="K47" i="61"/>
  <c r="AB47" i="61"/>
  <c r="AE47" i="61"/>
  <c r="J48" i="61"/>
  <c r="AA48" i="61"/>
  <c r="AD48" i="61"/>
  <c r="CD12" i="71"/>
  <c r="CE11" i="71" s="1"/>
  <c r="AK12" i="71"/>
  <c r="AK19" i="11" a="1"/>
  <c r="AK19" i="11" s="1"/>
  <c r="BI20" i="7" a="1"/>
  <c r="BI20" i="7" s="1"/>
  <c r="BI21" i="7" a="1"/>
  <c r="BI21" i="7" s="1"/>
  <c r="AL218" i="11"/>
  <c r="AM215" i="11"/>
  <c r="Z48" i="61"/>
  <c r="Y48" i="61"/>
  <c r="X48" i="61"/>
  <c r="AI183" i="11" a="1"/>
  <c r="AI183" i="11" s="1"/>
  <c r="AI186" i="11" a="1"/>
  <c r="AI186" i="11" s="1"/>
  <c r="AI177" i="11" a="1"/>
  <c r="AI177" i="11" s="1"/>
  <c r="AI181" i="11" a="1"/>
  <c r="AI181" i="11" s="1"/>
  <c r="AI174" i="11" a="1"/>
  <c r="AI174" i="11" s="1"/>
  <c r="AI172" i="11" a="1"/>
  <c r="AI172" i="11" s="1"/>
  <c r="AI176" i="11" a="1"/>
  <c r="AI176" i="11" s="1"/>
  <c r="AI169" i="11" a="1"/>
  <c r="AI169" i="11" s="1"/>
  <c r="AI167" i="11" a="1"/>
  <c r="AI167" i="11" s="1"/>
  <c r="AI170" i="11" a="1"/>
  <c r="AI170" i="11" s="1"/>
  <c r="AI165" i="11" a="1"/>
  <c r="AI165" i="11" s="1"/>
  <c r="AI178" i="11" a="1"/>
  <c r="AI178" i="11" s="1"/>
  <c r="AI166" i="11" a="1"/>
  <c r="AI166" i="11" s="1"/>
  <c r="AI173" i="11" a="1"/>
  <c r="AI173" i="11" s="1"/>
  <c r="AI184" i="11" a="1"/>
  <c r="AI184" i="11" s="1"/>
  <c r="AI168" i="11" a="1"/>
  <c r="AI168" i="11" s="1"/>
  <c r="AI179" i="11" a="1"/>
  <c r="AI179" i="11" s="1"/>
  <c r="AI182" i="11" a="1"/>
  <c r="AI182" i="11" s="1"/>
  <c r="AI187" i="11" a="1"/>
  <c r="AI187" i="11" s="1"/>
  <c r="LM12" i="8"/>
  <c r="LN11" i="8" s="1"/>
  <c r="AL209" i="11"/>
  <c r="AK48" i="61"/>
  <c r="AJ48" i="61"/>
  <c r="AI48" i="61"/>
  <c r="AX48" i="61" a="1"/>
  <c r="AX48" i="61" s="1"/>
  <c r="AH48" i="61"/>
  <c r="AG48" i="61"/>
  <c r="AW48" i="61" a="1"/>
  <c r="AW48" i="61" s="1"/>
  <c r="AV48" i="61" a="1"/>
  <c r="AV48" i="61" s="1"/>
  <c r="AL48" i="61"/>
  <c r="AC46" i="61"/>
  <c r="AF46" i="61"/>
  <c r="AK227" i="11"/>
  <c r="AK220" i="11"/>
  <c r="AK234" i="11" s="1"/>
  <c r="AL125" i="36" a="1"/>
  <c r="AL125" i="36" s="1"/>
  <c r="AL124" i="36" s="1"/>
  <c r="AL91" i="36"/>
  <c r="AM3" i="36"/>
  <c r="AM122" i="36" s="1" a="1"/>
  <c r="AM122" i="36" s="1"/>
  <c r="AM121" i="36" s="1"/>
  <c r="AQ17" i="8"/>
  <c r="AQ23" i="8" s="1"/>
  <c r="AJ224" i="11"/>
  <c r="AJ97" i="11"/>
  <c r="AJ96" i="11"/>
  <c r="BI11" i="8"/>
  <c r="V21" i="70"/>
  <c r="V21" i="6"/>
  <c r="AH188" i="11"/>
  <c r="AH189" i="11" s="1"/>
  <c r="AO17" i="8"/>
  <c r="AO23" i="8" s="1"/>
  <c r="AE230" i="11"/>
  <c r="AE52" i="11"/>
  <c r="AP47" i="61" a="1"/>
  <c r="AP47" i="61" s="1"/>
  <c r="AY47" i="61" a="1"/>
  <c r="AY47" i="61" s="1"/>
  <c r="O47" i="61" s="1"/>
  <c r="P47" i="61" s="1"/>
  <c r="F61" i="65" s="1"/>
  <c r="AS47" i="61"/>
  <c r="L47" i="61" s="1"/>
  <c r="AM47" i="61" a="1"/>
  <c r="AM47" i="61" s="1"/>
  <c r="BE7" i="14"/>
  <c r="BF6" i="14" s="1"/>
  <c r="BE37" i="14" a="1"/>
  <c r="BE37" i="14" s="1"/>
  <c r="AH21" i="11"/>
  <c r="AK8" i="74"/>
  <c r="AK235" i="11"/>
  <c r="BB23" i="8"/>
  <c r="BA23" i="8"/>
  <c r="AE242" i="11"/>
  <c r="AE251" i="11"/>
  <c r="AE244" i="11"/>
  <c r="AE247" i="11"/>
  <c r="AE245" i="11"/>
  <c r="AE246" i="11"/>
  <c r="V28" i="7"/>
  <c r="U245" i="7"/>
  <c r="AN204" i="11"/>
  <c r="AM207" i="11"/>
  <c r="AN47" i="61" a="1"/>
  <c r="AN47" i="61" s="1"/>
  <c r="AQ47" i="61" a="1"/>
  <c r="AQ47" i="61" s="1"/>
  <c r="AG22" i="11"/>
  <c r="AG49" i="11"/>
  <c r="AV23" i="8"/>
  <c r="S49" i="61"/>
  <c r="I49" i="61"/>
  <c r="V49" i="61"/>
  <c r="U49" i="61"/>
  <c r="T49" i="61"/>
  <c r="CUL5" i="88"/>
  <c r="CLC5" i="88"/>
  <c r="W5" i="70"/>
  <c r="W7" i="15"/>
  <c r="BJ8" i="7"/>
  <c r="W5" i="6"/>
  <c r="W16" i="6" s="1"/>
  <c r="W16" i="70" s="1"/>
  <c r="BH21" i="8"/>
  <c r="BJ77" i="7"/>
  <c r="BJ78" i="7"/>
  <c r="BJ213" i="7"/>
  <c r="BJ482" i="7"/>
  <c r="BJ257" i="7"/>
  <c r="BJ348" i="7"/>
  <c r="BJ347" i="7"/>
  <c r="BJ438" i="7"/>
  <c r="BJ303" i="7"/>
  <c r="BJ258" i="7"/>
  <c r="BJ168" i="7"/>
  <c r="BJ302" i="7"/>
  <c r="BJ392" i="7"/>
  <c r="BJ123" i="7"/>
  <c r="BJ167" i="7"/>
  <c r="BJ122" i="7"/>
  <c r="BJ393" i="7"/>
  <c r="BJ483" i="7"/>
  <c r="BJ437" i="7"/>
  <c r="BJ212" i="7"/>
  <c r="AH148" i="11"/>
  <c r="AW23" i="8"/>
  <c r="AJ14" i="11"/>
  <c r="AJ58" i="11"/>
  <c r="AJ60" i="11" s="1"/>
  <c r="AT23" i="8"/>
  <c r="AO47" i="61" a="1"/>
  <c r="AO47" i="61" s="1"/>
  <c r="AR47" i="61" a="1"/>
  <c r="AR47" i="61" s="1"/>
  <c r="AF223" i="11"/>
  <c r="AF228" i="11" s="1" a="1"/>
  <c r="AF228" i="11" s="1"/>
  <c r="AF238" i="11" s="1"/>
  <c r="AF241" i="11" s="1"/>
  <c r="AF51" i="11"/>
  <c r="AF50" i="11"/>
  <c r="G49" i="61"/>
  <c r="R49" i="61" s="1"/>
  <c r="VA18" i="8" a="1"/>
  <c r="VA18" i="8" s="1"/>
  <c r="VB10" i="8"/>
  <c r="AI231" i="11"/>
  <c r="AI98" i="11"/>
  <c r="AG190" i="11"/>
  <c r="AG191" i="11" s="1"/>
  <c r="AH140" i="11"/>
  <c r="AX23" i="8"/>
  <c r="W18" i="6" l="1"/>
  <c r="BH17" i="8"/>
  <c r="BK15" i="67"/>
  <c r="VB14" i="8" a="1"/>
  <c r="VB14" i="8" s="1"/>
  <c r="VB15" i="8" a="1"/>
  <c r="VB15" i="8" s="1"/>
  <c r="W19" i="6"/>
  <c r="W19" i="70" s="1"/>
  <c r="W17" i="6"/>
  <c r="W17" i="70" s="1"/>
  <c r="CL18" i="55"/>
  <c r="CL16" i="55"/>
  <c r="CL15" i="55"/>
  <c r="CL17" i="55"/>
  <c r="W18" i="70"/>
  <c r="W15" i="6"/>
  <c r="W15" i="70" s="1"/>
  <c r="AI24" i="94"/>
  <c r="AI863" i="90"/>
  <c r="AI1017" i="90"/>
  <c r="AI1018" i="90" s="1"/>
  <c r="AJ1014" i="90" s="1"/>
  <c r="AQ110" i="94"/>
  <c r="AM980" i="90"/>
  <c r="AM981" i="90" s="1"/>
  <c r="AN976" i="90" s="1"/>
  <c r="AN980" i="90" s="1"/>
  <c r="AR98" i="94"/>
  <c r="F103" i="94" a="1"/>
  <c r="F103" i="94" s="1"/>
  <c r="AM438" i="90"/>
  <c r="AL462" i="90"/>
  <c r="AM455" i="90" s="1"/>
  <c r="AM23" i="94" s="1"/>
  <c r="AL862" i="90"/>
  <c r="AN434" i="90"/>
  <c r="AO260" i="90"/>
  <c r="AN264" i="90"/>
  <c r="AN438" i="90" s="1"/>
  <c r="AQ348" i="90"/>
  <c r="AP352" i="90"/>
  <c r="AP397" i="90"/>
  <c r="AQ392" i="90"/>
  <c r="AJ174" i="90"/>
  <c r="AJ179" i="90" s="1"/>
  <c r="AJ171" i="90"/>
  <c r="AP308" i="90"/>
  <c r="AQ304" i="90"/>
  <c r="BQ29" i="68"/>
  <c r="BQ31" i="68" s="1"/>
  <c r="LA11" i="9"/>
  <c r="LB10" i="9" s="1"/>
  <c r="BO32" i="9"/>
  <c r="BO25" i="9"/>
  <c r="BO22" i="9"/>
  <c r="BO29" i="9"/>
  <c r="BN31" i="9"/>
  <c r="BQ22" i="68"/>
  <c r="BQ24" i="68" s="1"/>
  <c r="BN24" i="9"/>
  <c r="BK14" i="67"/>
  <c r="BR17" i="68"/>
  <c r="BO17" i="9"/>
  <c r="BP11" i="9"/>
  <c r="BQ10" i="9" s="1"/>
  <c r="BP15" i="9"/>
  <c r="BS15" i="68" s="1"/>
  <c r="BP18" i="9"/>
  <c r="KN17" i="8"/>
  <c r="KN23" i="8" s="1"/>
  <c r="KO17" i="8"/>
  <c r="KO23" i="8" s="1"/>
  <c r="AQ5" i="87"/>
  <c r="AR4" i="87" s="1"/>
  <c r="V7" i="54" a="1"/>
  <c r="V7" i="54" s="1"/>
  <c r="V5" i="54"/>
  <c r="CL14" i="55"/>
  <c r="AI148" i="11"/>
  <c r="AI113" i="11"/>
  <c r="AI108" i="11"/>
  <c r="AI140" i="11"/>
  <c r="AI128" i="11"/>
  <c r="W14" i="6"/>
  <c r="W14" i="70" s="1"/>
  <c r="CM11" i="55"/>
  <c r="CM12" i="55" s="1"/>
  <c r="CM19" i="55" s="1"/>
  <c r="BI16" i="28"/>
  <c r="BI17" i="28"/>
  <c r="BJ7" i="28"/>
  <c r="CK21" i="55"/>
  <c r="AL28" i="54" s="1"/>
  <c r="AJ198" i="11"/>
  <c r="AJ232" i="11" s="1"/>
  <c r="AJ225" i="11"/>
  <c r="AJ158" i="11"/>
  <c r="AJ160" i="11" s="1"/>
  <c r="AH121" i="11"/>
  <c r="AH130" i="11" s="1"/>
  <c r="AH134" i="11" s="1"/>
  <c r="AH142" i="11" s="1"/>
  <c r="AH150" i="11" s="1"/>
  <c r="AK157" i="11" a="1"/>
  <c r="AK157" i="11" s="1"/>
  <c r="AT47" i="61"/>
  <c r="M47" i="61" s="1"/>
  <c r="AK161" i="11" a="1"/>
  <c r="AK161" i="11" s="1"/>
  <c r="AK58" i="11"/>
  <c r="AK60" i="11" s="1"/>
  <c r="AK195" i="11"/>
  <c r="AK197" i="11" s="1"/>
  <c r="AK196" i="11" s="1"/>
  <c r="VA17" i="8"/>
  <c r="AK93" i="11"/>
  <c r="AK159" i="11" a="1"/>
  <c r="AK159" i="11" s="1"/>
  <c r="U76" i="36"/>
  <c r="AD14" i="28"/>
  <c r="AD19" i="28" s="1"/>
  <c r="KK17" i="8"/>
  <c r="KK23" i="8" s="1"/>
  <c r="AF14" i="28"/>
  <c r="AF19" i="28" s="1"/>
  <c r="KM17" i="8"/>
  <c r="KM23" i="8" s="1"/>
  <c r="AF230" i="11"/>
  <c r="AF52" i="11"/>
  <c r="AJ16" i="11"/>
  <c r="AJ18" i="11" s="1"/>
  <c r="AH190" i="11"/>
  <c r="AH191" i="11" s="1"/>
  <c r="AI188" i="11"/>
  <c r="AI189" i="11" s="1"/>
  <c r="AP48" i="61" a="1"/>
  <c r="AP48" i="61" s="1"/>
  <c r="AY48" i="61" a="1"/>
  <c r="AY48" i="61" s="1"/>
  <c r="O48" i="61" s="1"/>
  <c r="P48" i="61" s="1"/>
  <c r="F62" i="65" s="1"/>
  <c r="AS48" i="61"/>
  <c r="L48" i="61" s="1"/>
  <c r="AM48" i="61" a="1"/>
  <c r="AM48" i="61" s="1"/>
  <c r="AK47" i="11"/>
  <c r="AL5" i="74"/>
  <c r="AL254" i="11" a="1"/>
  <c r="AL254" i="11" s="1"/>
  <c r="AL193" i="11" a="1"/>
  <c r="AL193" i="11" s="1"/>
  <c r="AL155" i="11"/>
  <c r="AL157" i="11" s="1" a="1"/>
  <c r="AL157" i="11" s="1"/>
  <c r="AL253" i="11" a="1"/>
  <c r="AL253" i="11" s="1"/>
  <c r="AL83" i="11" a="1"/>
  <c r="AL83" i="11" s="1"/>
  <c r="AL78" i="11" a="1"/>
  <c r="AL78" i="11" s="1"/>
  <c r="AL73" i="11" a="1"/>
  <c r="AL73" i="11" s="1"/>
  <c r="AL62" i="11" a="1"/>
  <c r="AL62" i="11" s="1"/>
  <c r="AL57" i="11" a="1"/>
  <c r="AL57" i="11" s="1"/>
  <c r="AL92" i="11" a="1"/>
  <c r="AL92" i="11" s="1"/>
  <c r="AL87" i="11" a="1"/>
  <c r="AL87" i="11" s="1"/>
  <c r="AL42" i="11" a="1"/>
  <c r="AL42" i="11" s="1"/>
  <c r="AL37" i="11" a="1"/>
  <c r="AL37" i="11" s="1"/>
  <c r="AL32" i="11" a="1"/>
  <c r="AL32" i="11" s="1"/>
  <c r="AL27" i="11" a="1"/>
  <c r="AL27" i="11" s="1"/>
  <c r="AL82" i="11" a="1"/>
  <c r="AL82" i="11" s="1"/>
  <c r="AL77" i="11" a="1"/>
  <c r="AL77" i="11" s="1"/>
  <c r="AL72" i="11" a="1"/>
  <c r="AL72" i="11" s="1"/>
  <c r="AL56" i="11" a="1"/>
  <c r="AL56" i="11" s="1"/>
  <c r="AL20" i="11" a="1"/>
  <c r="AL20" i="11" s="1"/>
  <c r="AL15" i="11" a="1"/>
  <c r="AL15" i="11" s="1"/>
  <c r="AL91" i="11" a="1"/>
  <c r="AL91" i="11" s="1"/>
  <c r="AL86" i="11" a="1"/>
  <c r="AL86" i="11" s="1"/>
  <c r="AL66" i="11" a="1"/>
  <c r="AL66" i="11" s="1"/>
  <c r="AL67" i="11" s="1" a="1"/>
  <c r="AL67" i="11" s="1"/>
  <c r="AL46" i="11" a="1"/>
  <c r="AL46" i="11" s="1"/>
  <c r="AL41" i="11" a="1"/>
  <c r="AL41" i="11" s="1"/>
  <c r="AL36" i="11" a="1"/>
  <c r="AL36" i="11" s="1"/>
  <c r="AL31" i="11" a="1"/>
  <c r="AL31" i="11" s="1"/>
  <c r="AL194" i="11" a="1"/>
  <c r="AL194" i="11" s="1"/>
  <c r="AL81" i="11" a="1"/>
  <c r="AL81" i="11" s="1"/>
  <c r="AL75" i="11" a="1"/>
  <c r="AL75" i="11" s="1"/>
  <c r="AL71" i="11" a="1"/>
  <c r="AL71" i="11" s="1"/>
  <c r="AL89" i="11" a="1"/>
  <c r="AL89" i="11" s="1"/>
  <c r="AL84" i="11" a="1"/>
  <c r="AL84" i="11" s="1"/>
  <c r="AL59" i="11" a="1"/>
  <c r="AL59" i="11" s="1"/>
  <c r="AL45" i="11" a="1"/>
  <c r="AL45" i="11" s="1"/>
  <c r="AL40" i="11" a="1"/>
  <c r="AL40" i="11" s="1"/>
  <c r="AL35" i="11" a="1"/>
  <c r="AL35" i="11" s="1"/>
  <c r="AL29" i="11" a="1"/>
  <c r="AL29" i="11" s="1"/>
  <c r="AL25" i="11" a="1"/>
  <c r="AL25" i="11" s="1"/>
  <c r="AL13" i="11" a="1"/>
  <c r="AL13" i="11" s="1"/>
  <c r="AL95" i="11" a="1"/>
  <c r="AL95" i="11" s="1"/>
  <c r="AL79" i="11" a="1"/>
  <c r="AL79" i="11" s="1"/>
  <c r="AL74" i="11" a="1"/>
  <c r="AL74" i="11" s="1"/>
  <c r="AL70" i="11" a="1"/>
  <c r="AL70" i="11" s="1"/>
  <c r="AL88" i="11" a="1"/>
  <c r="AL88" i="11" s="1"/>
  <c r="AL43" i="11" a="1"/>
  <c r="AL43" i="11" s="1"/>
  <c r="AL38" i="11" a="1"/>
  <c r="AL38" i="11" s="1"/>
  <c r="AL33" i="11" a="1"/>
  <c r="AL33" i="11" s="1"/>
  <c r="AL28" i="11" a="1"/>
  <c r="AL28" i="11" s="1"/>
  <c r="AL17" i="11" a="1"/>
  <c r="AL17" i="11" s="1"/>
  <c r="AL12" i="11" a="1"/>
  <c r="AL12" i="11" s="1"/>
  <c r="AL26" i="11" a="1"/>
  <c r="AL26" i="11" s="1"/>
  <c r="AM7" i="11"/>
  <c r="AO48" i="61" a="1"/>
  <c r="AO48" i="61" s="1"/>
  <c r="AR48" i="61" a="1"/>
  <c r="AR48" i="61" s="1"/>
  <c r="AK226" i="11"/>
  <c r="AK210" i="11"/>
  <c r="AK233" i="11" s="1"/>
  <c r="AH22" i="11"/>
  <c r="AH49" i="11"/>
  <c r="BI12" i="8"/>
  <c r="AB14" i="28"/>
  <c r="AB19" i="28" s="1"/>
  <c r="KI17" i="8"/>
  <c r="KI23" i="8" s="1"/>
  <c r="VB18" i="8" a="1"/>
  <c r="VB18" i="8" s="1"/>
  <c r="VC10" i="8"/>
  <c r="AF242" i="11"/>
  <c r="AF251" i="11"/>
  <c r="AF244" i="11"/>
  <c r="AF247" i="11"/>
  <c r="AF245" i="11"/>
  <c r="AF246" i="11"/>
  <c r="AE14" i="28"/>
  <c r="AE19" i="28" s="1"/>
  <c r="KL17" i="8"/>
  <c r="KL23" i="8" s="1"/>
  <c r="BE126" i="14"/>
  <c r="AM125" i="36" a="1"/>
  <c r="AM125" i="36" s="1"/>
  <c r="AM124" i="36" s="1"/>
  <c r="AM91" i="36"/>
  <c r="AN3" i="36"/>
  <c r="AN122" i="36" s="1" a="1"/>
  <c r="AN122" i="36" s="1"/>
  <c r="AN121" i="36" s="1"/>
  <c r="AN48" i="61" a="1"/>
  <c r="AN48" i="61" s="1"/>
  <c r="AQ48" i="61" a="1"/>
  <c r="AQ48" i="61" s="1"/>
  <c r="AL11" i="71"/>
  <c r="BH12" i="71"/>
  <c r="AK103" i="11"/>
  <c r="AK137" i="11" s="1" a="1"/>
  <c r="AK137" i="11" s="1"/>
  <c r="AL102" i="11"/>
  <c r="AP5" i="73"/>
  <c r="AK156" i="11" a="1"/>
  <c r="AK156" i="11" s="1"/>
  <c r="BF37" i="14" a="1"/>
  <c r="BF37" i="14" s="1"/>
  <c r="BF7" i="14"/>
  <c r="BG6" i="14" s="1"/>
  <c r="AJ231" i="11"/>
  <c r="AJ98" i="11"/>
  <c r="AN215" i="11"/>
  <c r="AM218" i="11"/>
  <c r="AL19" i="11" a="1"/>
  <c r="AL19" i="11" s="1"/>
  <c r="AL217" i="11"/>
  <c r="AM214" i="11"/>
  <c r="I50" i="61"/>
  <c r="V50" i="61"/>
  <c r="U50" i="61"/>
  <c r="T50" i="61"/>
  <c r="S50" i="61"/>
  <c r="AW10" i="17"/>
  <c r="AL208" i="11"/>
  <c r="AM205" i="11"/>
  <c r="AK163" i="11" a="1"/>
  <c r="AK163" i="11" s="1"/>
  <c r="V29" i="7"/>
  <c r="V380" i="7" s="1"/>
  <c r="AI14" i="28"/>
  <c r="AI19" i="28" s="1"/>
  <c r="KP17" i="8"/>
  <c r="KP23" i="8" s="1"/>
  <c r="AC47" i="61"/>
  <c r="AF47" i="61"/>
  <c r="AJ138" i="11" a="1"/>
  <c r="AJ138" i="11" s="1"/>
  <c r="AJ118" i="11" a="1"/>
  <c r="AJ118" i="11" s="1"/>
  <c r="AJ187" i="11" a="1"/>
  <c r="AJ187" i="11" s="1"/>
  <c r="AJ132" i="11" a="1"/>
  <c r="AJ132" i="11" s="1"/>
  <c r="AJ146" i="11" a="1"/>
  <c r="AJ146" i="11" s="1"/>
  <c r="AJ126" i="11" a="1"/>
  <c r="AJ126" i="11" s="1"/>
  <c r="AJ174" i="11" a="1"/>
  <c r="AJ174" i="11" s="1"/>
  <c r="AJ112" i="11" a="1"/>
  <c r="AJ112" i="11" s="1"/>
  <c r="AJ177" i="11" a="1"/>
  <c r="AJ177" i="11" s="1"/>
  <c r="AJ170" i="11" a="1"/>
  <c r="AJ170" i="11" s="1"/>
  <c r="AJ169" i="11" a="1"/>
  <c r="AJ169" i="11" s="1"/>
  <c r="AJ172" i="11" a="1"/>
  <c r="AJ172" i="11" s="1"/>
  <c r="AJ166" i="11" a="1"/>
  <c r="AJ166" i="11" s="1"/>
  <c r="AJ165" i="11" a="1"/>
  <c r="AJ165" i="11" s="1"/>
  <c r="AJ178" i="11" a="1"/>
  <c r="AJ178" i="11" s="1"/>
  <c r="AJ167" i="11" a="1"/>
  <c r="AJ167" i="11" s="1"/>
  <c r="AJ184" i="11" a="1"/>
  <c r="AJ184" i="11" s="1"/>
  <c r="AJ147" i="11" a="1"/>
  <c r="AJ147" i="11" s="1"/>
  <c r="AJ173" i="11" a="1"/>
  <c r="AJ173" i="11" s="1"/>
  <c r="AJ181" i="11" a="1"/>
  <c r="AJ181" i="11" s="1"/>
  <c r="AJ117" i="11" a="1"/>
  <c r="AJ117" i="11" s="1"/>
  <c r="AJ107" i="11" a="1"/>
  <c r="AJ107" i="11" s="1"/>
  <c r="AJ182" i="11" a="1"/>
  <c r="AJ182" i="11" s="1"/>
  <c r="AJ137" i="11" a="1"/>
  <c r="AJ137" i="11" s="1"/>
  <c r="AJ179" i="11" a="1"/>
  <c r="AJ179" i="11" s="1"/>
  <c r="AJ139" i="11" a="1"/>
  <c r="AJ139" i="11" s="1"/>
  <c r="AJ168" i="11" a="1"/>
  <c r="AJ168" i="11" s="1"/>
  <c r="AJ119" i="11" a="1"/>
  <c r="AJ119" i="11" s="1"/>
  <c r="AJ125" i="11" a="1"/>
  <c r="AJ125" i="11" s="1"/>
  <c r="AJ127" i="11" a="1"/>
  <c r="AJ127" i="11" s="1"/>
  <c r="AJ116" i="11" a="1"/>
  <c r="AJ116" i="11" s="1"/>
  <c r="AJ106" i="11" a="1"/>
  <c r="AJ106" i="11" s="1"/>
  <c r="AJ186" i="11" a="1"/>
  <c r="AJ186" i="11" s="1"/>
  <c r="AJ111" i="11" a="1"/>
  <c r="AJ111" i="11" s="1"/>
  <c r="AJ145" i="11" a="1"/>
  <c r="AJ145" i="11" s="1"/>
  <c r="AJ183" i="11" a="1"/>
  <c r="AJ183" i="11" s="1"/>
  <c r="AJ176" i="11" a="1"/>
  <c r="AJ176" i="11" s="1"/>
  <c r="AJ124" i="11" a="1"/>
  <c r="AJ124" i="11" s="1"/>
  <c r="AL227" i="11"/>
  <c r="AL220" i="11"/>
  <c r="AL234" i="11" s="1"/>
  <c r="AC14" i="28"/>
  <c r="AC19" i="28" s="1"/>
  <c r="KJ17" i="8"/>
  <c r="KJ23" i="8" s="1"/>
  <c r="G50" i="61"/>
  <c r="R50" i="61" s="1"/>
  <c r="Z49" i="61"/>
  <c r="Y49" i="61"/>
  <c r="X49" i="61"/>
  <c r="W22" i="6"/>
  <c r="AJ14" i="28"/>
  <c r="AJ19" i="28" s="1"/>
  <c r="KQ17" i="8"/>
  <c r="KQ23" i="8" s="1"/>
  <c r="Z14" i="28"/>
  <c r="Z19" i="28" s="1"/>
  <c r="KG17" i="8"/>
  <c r="KG23" i="8" s="1"/>
  <c r="AM3" i="74"/>
  <c r="AM249" i="11"/>
  <c r="AM248" i="11"/>
  <c r="AN5" i="11"/>
  <c r="AN237" i="11" s="1"/>
  <c r="AM4" i="11"/>
  <c r="AA14" i="28"/>
  <c r="AA19" i="28" s="1"/>
  <c r="KH17" i="8"/>
  <c r="KH23" i="8" s="1"/>
  <c r="AL219" i="11"/>
  <c r="E65" i="65"/>
  <c r="D52" i="61"/>
  <c r="E51" i="61"/>
  <c r="F51" i="61" s="1"/>
  <c r="C51" i="61"/>
  <c r="B51" i="61"/>
  <c r="AI21" i="11"/>
  <c r="AK224" i="11"/>
  <c r="AK97" i="11"/>
  <c r="AK96" i="11"/>
  <c r="CUM4" i="88"/>
  <c r="CLD4" i="88"/>
  <c r="X4" i="70"/>
  <c r="X6" i="15"/>
  <c r="BJ473" i="7" a="1"/>
  <c r="BJ473" i="7" s="1"/>
  <c r="BJ472" i="7" a="1"/>
  <c r="BJ472" i="7" s="1"/>
  <c r="BJ468" i="7" a="1"/>
  <c r="BJ468" i="7" s="1"/>
  <c r="BJ486" i="7" a="1"/>
  <c r="BJ486" i="7" s="1"/>
  <c r="BJ476" i="7" a="1"/>
  <c r="BJ476" i="7" s="1"/>
  <c r="BJ487" i="7" a="1"/>
  <c r="BJ487" i="7" s="1"/>
  <c r="BJ478" i="7" a="1"/>
  <c r="BJ478" i="7" s="1"/>
  <c r="BJ474" i="7" a="1"/>
  <c r="BJ474" i="7" s="1"/>
  <c r="BJ467" i="7" a="1"/>
  <c r="BJ467" i="7" s="1"/>
  <c r="BJ465" i="7" a="1"/>
  <c r="BJ465" i="7" s="1"/>
  <c r="BJ484" i="7" s="1"/>
  <c r="BJ466" i="7" a="1"/>
  <c r="BJ466" i="7" s="1"/>
  <c r="BJ432" i="7" a="1"/>
  <c r="BJ432" i="7" s="1"/>
  <c r="BK406" i="7" a="1"/>
  <c r="BK406" i="7" s="1"/>
  <c r="BJ397" i="7" a="1"/>
  <c r="BJ397" i="7" s="1"/>
  <c r="BJ428" i="7" a="1"/>
  <c r="BJ428" i="7" s="1"/>
  <c r="BJ427" i="7" a="1"/>
  <c r="BJ427" i="7" s="1"/>
  <c r="BJ423" i="7" a="1"/>
  <c r="BJ423" i="7" s="1"/>
  <c r="BJ441" i="7" a="1"/>
  <c r="BJ441" i="7" s="1"/>
  <c r="BJ431" i="7" a="1"/>
  <c r="BJ431" i="7" s="1"/>
  <c r="BK451" i="7" a="1"/>
  <c r="BK451" i="7" s="1"/>
  <c r="BJ442" i="7" a="1"/>
  <c r="BJ442" i="7" s="1"/>
  <c r="BJ477" i="7" a="1"/>
  <c r="BJ477" i="7" s="1"/>
  <c r="BJ433" i="7" a="1"/>
  <c r="BJ433" i="7" s="1"/>
  <c r="BJ429" i="7" a="1"/>
  <c r="BJ429" i="7" s="1"/>
  <c r="BJ422" i="7" a="1"/>
  <c r="BJ422" i="7" s="1"/>
  <c r="BJ420" i="7" a="1"/>
  <c r="BJ420" i="7" s="1"/>
  <c r="BJ439" i="7" s="1"/>
  <c r="BJ421" i="7" a="1"/>
  <c r="BJ421" i="7" s="1"/>
  <c r="BJ396" i="7" a="1"/>
  <c r="BJ396" i="7" s="1"/>
  <c r="BJ388" i="7" a="1"/>
  <c r="BJ388" i="7" s="1"/>
  <c r="BJ384" i="7" a="1"/>
  <c r="BJ384" i="7" s="1"/>
  <c r="BJ377" i="7" a="1"/>
  <c r="BJ377" i="7" s="1"/>
  <c r="BJ375" i="7" a="1"/>
  <c r="BJ375" i="7" s="1"/>
  <c r="BJ394" i="7" s="1"/>
  <c r="BJ338" i="7" a="1"/>
  <c r="BJ338" i="7" s="1"/>
  <c r="BJ337" i="7" a="1"/>
  <c r="BJ337" i="7" s="1"/>
  <c r="BJ376" i="7" a="1"/>
  <c r="BJ376" i="7" s="1"/>
  <c r="BJ351" i="7" a="1"/>
  <c r="BJ351" i="7" s="1"/>
  <c r="BJ341" i="7" a="1"/>
  <c r="BJ341" i="7" s="1"/>
  <c r="BJ387" i="7" a="1"/>
  <c r="BJ387" i="7" s="1"/>
  <c r="BK361" i="7" a="1"/>
  <c r="BK361" i="7" s="1"/>
  <c r="BJ352" i="7" a="1"/>
  <c r="BJ352" i="7" s="1"/>
  <c r="BJ383" i="7" a="1"/>
  <c r="BJ383" i="7" s="1"/>
  <c r="BJ382" i="7" a="1"/>
  <c r="BJ382" i="7" s="1"/>
  <c r="BJ378" i="7" a="1"/>
  <c r="BJ378" i="7" s="1"/>
  <c r="BJ386" i="7" a="1"/>
  <c r="BJ386" i="7" s="1"/>
  <c r="BJ343" i="7" a="1"/>
  <c r="BJ343" i="7" s="1"/>
  <c r="BJ339" i="7" a="1"/>
  <c r="BJ339" i="7" s="1"/>
  <c r="BJ298" i="7" a="1"/>
  <c r="BJ298" i="7" s="1"/>
  <c r="BJ294" i="7" a="1"/>
  <c r="BJ294" i="7" s="1"/>
  <c r="BJ287" i="7" a="1"/>
  <c r="BJ287" i="7" s="1"/>
  <c r="BJ285" i="7" a="1"/>
  <c r="BJ285" i="7" s="1"/>
  <c r="BJ304" i="7" s="1"/>
  <c r="BJ286" i="7" a="1"/>
  <c r="BJ286" i="7" s="1"/>
  <c r="BJ297" i="7" a="1"/>
  <c r="BJ297" i="7" s="1"/>
  <c r="BJ332" i="7" a="1"/>
  <c r="BJ332" i="7" s="1"/>
  <c r="BJ330" i="7" a="1"/>
  <c r="BJ330" i="7" s="1"/>
  <c r="BJ349" i="7" s="1"/>
  <c r="BJ293" i="7" a="1"/>
  <c r="BJ293" i="7" s="1"/>
  <c r="BJ292" i="7" a="1"/>
  <c r="BJ292" i="7" s="1"/>
  <c r="BJ288" i="7" a="1"/>
  <c r="BJ288" i="7" s="1"/>
  <c r="BJ342" i="7" a="1"/>
  <c r="BJ342" i="7" s="1"/>
  <c r="BJ331" i="7" a="1"/>
  <c r="BJ331" i="7" s="1"/>
  <c r="BJ306" i="7" a="1"/>
  <c r="BJ306" i="7" s="1"/>
  <c r="BJ296" i="7" a="1"/>
  <c r="BJ296" i="7" s="1"/>
  <c r="BK316" i="7" a="1"/>
  <c r="BK316" i="7" s="1"/>
  <c r="BJ307" i="7" a="1"/>
  <c r="BJ307" i="7" s="1"/>
  <c r="BJ333" i="7" a="1"/>
  <c r="BJ333" i="7" s="1"/>
  <c r="BK271" i="7" a="1"/>
  <c r="BK271" i="7" s="1"/>
  <c r="BJ261" i="7" a="1"/>
  <c r="BJ261" i="7" s="1"/>
  <c r="BJ251" i="7" a="1"/>
  <c r="BJ251" i="7" s="1"/>
  <c r="BJ262" i="7" a="1"/>
  <c r="BJ262" i="7" s="1"/>
  <c r="BJ208" i="7" a="1"/>
  <c r="BJ208" i="7" s="1"/>
  <c r="BJ207" i="7" a="1"/>
  <c r="BJ207" i="7" s="1"/>
  <c r="BJ253" i="7" a="1"/>
  <c r="BJ253" i="7" s="1"/>
  <c r="BJ249" i="7" a="1"/>
  <c r="BJ249" i="7" s="1"/>
  <c r="BJ242" i="7" a="1"/>
  <c r="BJ242" i="7" s="1"/>
  <c r="BJ240" i="7" a="1"/>
  <c r="BJ240" i="7" s="1"/>
  <c r="BJ259" i="7" s="1"/>
  <c r="BJ241" i="7" a="1"/>
  <c r="BJ241" i="7" s="1"/>
  <c r="BJ216" i="7" a="1"/>
  <c r="BJ216" i="7" s="1"/>
  <c r="BJ206" i="7" a="1"/>
  <c r="BJ206" i="7" s="1"/>
  <c r="BJ252" i="7" a="1"/>
  <c r="BJ252" i="7" s="1"/>
  <c r="BK226" i="7" a="1"/>
  <c r="BK226" i="7" s="1"/>
  <c r="BJ217" i="7" a="1"/>
  <c r="BJ217" i="7" s="1"/>
  <c r="BJ248" i="7" a="1"/>
  <c r="BJ248" i="7" s="1"/>
  <c r="BJ247" i="7" a="1"/>
  <c r="BJ247" i="7" s="1"/>
  <c r="BJ243" i="7" a="1"/>
  <c r="BJ243" i="7" s="1"/>
  <c r="BJ196" i="7" a="1"/>
  <c r="BJ196" i="7" s="1"/>
  <c r="BJ171" i="7" a="1"/>
  <c r="BJ171" i="7" s="1"/>
  <c r="BJ161" i="7" a="1"/>
  <c r="BJ161" i="7" s="1"/>
  <c r="BK181" i="7" a="1"/>
  <c r="BK181" i="7" s="1"/>
  <c r="BJ172" i="7" a="1"/>
  <c r="BJ172" i="7" s="1"/>
  <c r="BJ203" i="7" a="1"/>
  <c r="BJ203" i="7" s="1"/>
  <c r="BJ202" i="7" a="1"/>
  <c r="BJ202" i="7" s="1"/>
  <c r="BJ198" i="7" a="1"/>
  <c r="BJ198" i="7" s="1"/>
  <c r="BJ204" i="7" a="1"/>
  <c r="BJ204" i="7" s="1"/>
  <c r="BJ163" i="7" a="1"/>
  <c r="BJ163" i="7" s="1"/>
  <c r="BJ159" i="7" a="1"/>
  <c r="BJ159" i="7" s="1"/>
  <c r="BJ152" i="7" a="1"/>
  <c r="BJ152" i="7" s="1"/>
  <c r="BJ150" i="7" a="1"/>
  <c r="BJ150" i="7" s="1"/>
  <c r="BJ169" i="7" s="1"/>
  <c r="BJ151" i="7" a="1"/>
  <c r="BJ151" i="7" s="1"/>
  <c r="BJ126" i="7" a="1"/>
  <c r="BJ126" i="7" s="1"/>
  <c r="BJ162" i="7" a="1"/>
  <c r="BJ162" i="7" s="1"/>
  <c r="BK136" i="7" a="1"/>
  <c r="BK136" i="7" s="1"/>
  <c r="BJ127" i="7" a="1"/>
  <c r="BJ127" i="7" s="1"/>
  <c r="BJ197" i="7" a="1"/>
  <c r="BJ197" i="7" s="1"/>
  <c r="BJ195" i="7" a="1"/>
  <c r="BJ195" i="7" s="1"/>
  <c r="BJ214" i="7" s="1"/>
  <c r="BJ158" i="7" a="1"/>
  <c r="BJ158" i="7" s="1"/>
  <c r="BJ157" i="7" a="1"/>
  <c r="BJ157" i="7" s="1"/>
  <c r="BJ153" i="7" a="1"/>
  <c r="BJ153" i="7" s="1"/>
  <c r="BJ117" i="7" a="1"/>
  <c r="BJ117" i="7" s="1"/>
  <c r="BK91" i="7" a="1"/>
  <c r="BK91" i="7" s="1"/>
  <c r="BJ82" i="7" a="1"/>
  <c r="BJ82" i="7" s="1"/>
  <c r="BK19" i="7" a="1"/>
  <c r="BK19" i="7" s="1"/>
  <c r="BK32" i="7" s="1"/>
  <c r="BJ113" i="7" a="1"/>
  <c r="BJ113" i="7" s="1"/>
  <c r="BJ112" i="7" a="1"/>
  <c r="BJ112" i="7" s="1"/>
  <c r="BJ108" i="7" a="1"/>
  <c r="BJ108" i="7" s="1"/>
  <c r="BK24" i="7" a="1"/>
  <c r="BK24" i="7" s="1"/>
  <c r="BJ116" i="7" a="1"/>
  <c r="BJ116" i="7" s="1"/>
  <c r="BJ73" i="7" a="1"/>
  <c r="BJ73" i="7" s="1"/>
  <c r="BJ69" i="7" a="1"/>
  <c r="BJ69" i="7" s="1"/>
  <c r="BJ62" i="7" a="1"/>
  <c r="BJ62" i="7" s="1"/>
  <c r="BJ60" i="7" a="1"/>
  <c r="BJ60" i="7" s="1"/>
  <c r="BJ79" i="7" s="1"/>
  <c r="BK41" i="7" a="1"/>
  <c r="BK41" i="7" s="1"/>
  <c r="BK39" i="7" a="1"/>
  <c r="BK39" i="7" s="1"/>
  <c r="BK37" i="7" a="1"/>
  <c r="BK37" i="7" s="1"/>
  <c r="BK35" i="7" a="1"/>
  <c r="BK35" i="7" s="1"/>
  <c r="BK33" i="7" a="1"/>
  <c r="BK33" i="7" s="1"/>
  <c r="BK25" i="7" a="1"/>
  <c r="BK25" i="7" s="1"/>
  <c r="BJ9" i="7"/>
  <c r="BJ61" i="7" a="1"/>
  <c r="BJ61" i="7" s="1"/>
  <c r="BK23" i="7" a="1"/>
  <c r="BK23" i="7" s="1"/>
  <c r="BJ72" i="7" a="1"/>
  <c r="BJ72" i="7" s="1"/>
  <c r="BK46" i="7" a="1"/>
  <c r="BK46" i="7" s="1"/>
  <c r="BJ118" i="7" a="1"/>
  <c r="BJ118" i="7" s="1"/>
  <c r="BJ114" i="7" a="1"/>
  <c r="BJ114" i="7" s="1"/>
  <c r="BJ107" i="7" a="1"/>
  <c r="BJ107" i="7" s="1"/>
  <c r="BJ105" i="7" a="1"/>
  <c r="BJ105" i="7" s="1"/>
  <c r="BJ124" i="7" s="1"/>
  <c r="BJ68" i="7" a="1"/>
  <c r="BJ68" i="7" s="1"/>
  <c r="BJ67" i="7" a="1"/>
  <c r="BJ67" i="7" s="1"/>
  <c r="BJ63" i="7" a="1"/>
  <c r="BJ63" i="7" s="1"/>
  <c r="BJ106" i="7" a="1"/>
  <c r="BJ106" i="7" s="1"/>
  <c r="BJ81" i="7" a="1"/>
  <c r="BJ81" i="7" s="1"/>
  <c r="BJ71" i="7" a="1"/>
  <c r="BJ71" i="7" s="1"/>
  <c r="BK42" i="7" a="1"/>
  <c r="BK42" i="7" s="1"/>
  <c r="BK40" i="7" a="1"/>
  <c r="BK40" i="7" s="1"/>
  <c r="BK38" i="7" a="1"/>
  <c r="BK38" i="7" s="1"/>
  <c r="BK36" i="7" a="1"/>
  <c r="BK36" i="7" s="1"/>
  <c r="BK34" i="7" a="1"/>
  <c r="BK34" i="7" s="1"/>
  <c r="BK22" i="7" a="1"/>
  <c r="BK22" i="7" s="1"/>
  <c r="X4" i="6"/>
  <c r="BJ497" i="7"/>
  <c r="J49" i="61"/>
  <c r="AA49" i="61"/>
  <c r="AD49" i="61"/>
  <c r="KF17" i="8"/>
  <c r="KF23" i="8" s="1"/>
  <c r="AJ49" i="61"/>
  <c r="AI49" i="61"/>
  <c r="AX49" i="61" a="1"/>
  <c r="AX49" i="61" s="1"/>
  <c r="AH49" i="61"/>
  <c r="AG49" i="61"/>
  <c r="AW49" i="61" a="1"/>
  <c r="AW49" i="61" s="1"/>
  <c r="AV49" i="61" a="1"/>
  <c r="AV49" i="61" s="1"/>
  <c r="AL49" i="61"/>
  <c r="AK49" i="61"/>
  <c r="AG223" i="11"/>
  <c r="AG228" i="11" s="1" a="1"/>
  <c r="AG228" i="11" s="1"/>
  <c r="AG238" i="11" s="1"/>
  <c r="AG241" i="11" s="1"/>
  <c r="AG51" i="11"/>
  <c r="AG50" i="11"/>
  <c r="AO204" i="11"/>
  <c r="AN207" i="11"/>
  <c r="AU46" i="61"/>
  <c r="N46" i="61" s="1"/>
  <c r="AM209" i="11"/>
  <c r="U113" i="36" a="1"/>
  <c r="U113" i="36" s="1"/>
  <c r="U111" i="36" a="1"/>
  <c r="U111" i="36" s="1"/>
  <c r="U106" i="36" a="1"/>
  <c r="U106" i="36" s="1"/>
  <c r="U114" i="36" a="1"/>
  <c r="U114" i="36" s="1"/>
  <c r="U109" i="36" a="1"/>
  <c r="U109" i="36" s="1"/>
  <c r="U108" i="36" a="1"/>
  <c r="U108" i="36" s="1"/>
  <c r="U107" i="36" a="1"/>
  <c r="U107" i="36" s="1"/>
  <c r="U112" i="36" a="1"/>
  <c r="U112" i="36" s="1"/>
  <c r="AK14" i="11"/>
  <c r="AL8" i="74"/>
  <c r="AL235" i="11"/>
  <c r="LN12" i="8"/>
  <c r="LO11" i="8" s="1"/>
  <c r="K48" i="61"/>
  <c r="AB48" i="61"/>
  <c r="AE48" i="61"/>
  <c r="V4" i="36"/>
  <c r="BI14" i="8" l="1"/>
  <c r="BI15" i="8"/>
  <c r="VC14" i="8" a="1"/>
  <c r="VC14" i="8" s="1"/>
  <c r="VC15" i="8" a="1"/>
  <c r="VC15" i="8" s="1"/>
  <c r="CM18" i="55"/>
  <c r="CM16" i="55"/>
  <c r="CM15" i="55"/>
  <c r="CM17" i="55"/>
  <c r="AJ24" i="94"/>
  <c r="AJ863" i="90"/>
  <c r="AJ1017" i="90"/>
  <c r="AJ1018" i="90" s="1"/>
  <c r="AK1014" i="90" s="1"/>
  <c r="AI93" i="91"/>
  <c r="AI61" i="91" s="1"/>
  <c r="AI107" i="93" s="1"/>
  <c r="V93" i="95"/>
  <c r="V61" i="95" s="1"/>
  <c r="V255" i="95" s="1"/>
  <c r="V287" i="95" s="1" a="1"/>
  <c r="V287" i="95" s="1"/>
  <c r="AA38" i="95"/>
  <c r="AA154" i="95"/>
  <c r="Z38" i="95"/>
  <c r="Z154" i="95"/>
  <c r="AR109" i="94"/>
  <c r="G98" i="94" a="1"/>
  <c r="G98" i="94" s="1"/>
  <c r="G102" i="94" s="1"/>
  <c r="AR102" i="94"/>
  <c r="AS98" i="94" s="1"/>
  <c r="AR107" i="94"/>
  <c r="AR108" i="94"/>
  <c r="AN92" i="93"/>
  <c r="AN168" i="93"/>
  <c r="AM92" i="93"/>
  <c r="AM168" i="93"/>
  <c r="AN981" i="90"/>
  <c r="AO976" i="90" s="1"/>
  <c r="AO980" i="90" s="1"/>
  <c r="AN1003" i="90"/>
  <c r="AN38" i="91"/>
  <c r="AN154" i="91"/>
  <c r="AM38" i="91"/>
  <c r="AM154" i="91"/>
  <c r="AR348" i="90"/>
  <c r="AQ352" i="90"/>
  <c r="F348" i="90"/>
  <c r="AM462" i="90"/>
  <c r="AN455" i="90" s="1"/>
  <c r="AN23" i="94" s="1"/>
  <c r="AM862" i="90"/>
  <c r="F304" i="90"/>
  <c r="AQ308" i="90"/>
  <c r="AR304" i="90"/>
  <c r="AQ397" i="90"/>
  <c r="F392" i="90"/>
  <c r="AR392" i="90"/>
  <c r="AO264" i="90"/>
  <c r="AO438" i="90" s="1"/>
  <c r="AO434" i="90"/>
  <c r="AP260" i="90"/>
  <c r="V463" i="7"/>
  <c r="V464" i="7" s="1"/>
  <c r="BO31" i="9"/>
  <c r="BO24" i="9"/>
  <c r="LB11" i="9"/>
  <c r="LC10" i="9" s="1"/>
  <c r="BR22" i="68"/>
  <c r="BR24" i="68" s="1"/>
  <c r="BR29" i="68"/>
  <c r="BR31" i="68" s="1"/>
  <c r="BP29" i="9"/>
  <c r="BP22" i="9"/>
  <c r="BP32" i="9"/>
  <c r="BP25" i="9"/>
  <c r="BI18" i="8"/>
  <c r="BS17" i="68"/>
  <c r="BP17" i="9"/>
  <c r="BQ11" i="9"/>
  <c r="BR10" i="9" s="1"/>
  <c r="BQ15" i="9"/>
  <c r="BT15" i="68" s="1"/>
  <c r="BQ18" i="9"/>
  <c r="AR5" i="87"/>
  <c r="AS4" i="87" s="1"/>
  <c r="V21" i="54" a="1"/>
  <c r="V21" i="54" s="1"/>
  <c r="V23" i="54" s="1"/>
  <c r="V25" i="54" s="1"/>
  <c r="W4" i="54"/>
  <c r="CM14" i="55"/>
  <c r="AI121" i="11"/>
  <c r="AI130" i="11" s="1"/>
  <c r="AI134" i="11" s="1"/>
  <c r="AI142" i="11" s="1"/>
  <c r="AI150" i="11" s="1"/>
  <c r="AK158" i="11"/>
  <c r="AK160" i="11" s="1"/>
  <c r="CL21" i="55"/>
  <c r="AM28" i="54" s="1"/>
  <c r="BK7" i="28"/>
  <c r="BJ16" i="28"/>
  <c r="BJ17" i="28"/>
  <c r="CN11" i="55"/>
  <c r="CN12" i="55" s="1"/>
  <c r="CN19" i="55" s="1"/>
  <c r="AK225" i="11"/>
  <c r="AK198" i="11"/>
  <c r="AK232" i="11" s="1"/>
  <c r="AL156" i="11" a="1"/>
  <c r="AL156" i="11" s="1"/>
  <c r="AL158" i="11" s="1"/>
  <c r="AL161" i="11" a="1"/>
  <c r="AL161" i="11" s="1"/>
  <c r="AT48" i="61"/>
  <c r="M48" i="61" s="1"/>
  <c r="AJ113" i="11"/>
  <c r="AL58" i="11"/>
  <c r="AL60" i="11" s="1"/>
  <c r="V148" i="7"/>
  <c r="V418" i="7"/>
  <c r="AJ128" i="11"/>
  <c r="AJ188" i="11"/>
  <c r="AJ189" i="11" s="1"/>
  <c r="AJ190" i="11" s="1"/>
  <c r="AJ191" i="11" s="1"/>
  <c r="V238" i="7"/>
  <c r="V470" i="7"/>
  <c r="V471" i="7" s="1"/>
  <c r="V328" i="7"/>
  <c r="V110" i="7"/>
  <c r="V290" i="7"/>
  <c r="AJ148" i="11"/>
  <c r="V103" i="7"/>
  <c r="V283" i="7"/>
  <c r="VB17" i="8"/>
  <c r="AL163" i="11" a="1"/>
  <c r="AL163" i="11" s="1"/>
  <c r="V65" i="7"/>
  <c r="V373" i="7"/>
  <c r="V193" i="7"/>
  <c r="BF126" i="14"/>
  <c r="AL164" i="11" a="1"/>
  <c r="AL164" i="11" s="1"/>
  <c r="V155" i="7"/>
  <c r="V425" i="7"/>
  <c r="AK118" i="11" a="1"/>
  <c r="AK118" i="11" s="1"/>
  <c r="LO12" i="8"/>
  <c r="LP11" i="8" s="1"/>
  <c r="E66" i="65"/>
  <c r="D53" i="61"/>
  <c r="E52" i="61"/>
  <c r="F52" i="61" s="1"/>
  <c r="C52" i="61"/>
  <c r="B52" i="61"/>
  <c r="AK127" i="11" a="1"/>
  <c r="AK127" i="11" s="1"/>
  <c r="Y14" i="28"/>
  <c r="AG230" i="11"/>
  <c r="AG52" i="11"/>
  <c r="Z50" i="61"/>
  <c r="Y50" i="61"/>
  <c r="X50" i="61"/>
  <c r="AJ108" i="11"/>
  <c r="AJ140" i="11"/>
  <c r="AU47" i="61"/>
  <c r="N47" i="61" s="1"/>
  <c r="V58" i="7"/>
  <c r="V200" i="7"/>
  <c r="V335" i="7"/>
  <c r="AO215" i="11"/>
  <c r="AN218" i="11"/>
  <c r="BG37" i="14" a="1"/>
  <c r="BG37" i="14" s="1"/>
  <c r="BG7" i="14"/>
  <c r="BH6" i="14" s="1"/>
  <c r="AK107" i="11" a="1"/>
  <c r="AK107" i="11" s="1"/>
  <c r="AL14" i="11"/>
  <c r="AL93" i="11"/>
  <c r="AL47" i="11"/>
  <c r="AL195" i="11"/>
  <c r="AL197" i="11" s="1"/>
  <c r="AJ21" i="11"/>
  <c r="AM8" i="74"/>
  <c r="AM235" i="11"/>
  <c r="AK16" i="11"/>
  <c r="AK18" i="11" s="1"/>
  <c r="AN209" i="11"/>
  <c r="AG242" i="11"/>
  <c r="AG251" i="11"/>
  <c r="AG244" i="11"/>
  <c r="AG245" i="11"/>
  <c r="AG247" i="11"/>
  <c r="AG246" i="11"/>
  <c r="AB49" i="61"/>
  <c r="AE49" i="61"/>
  <c r="K49" i="61"/>
  <c r="AI22" i="11"/>
  <c r="AI49" i="11"/>
  <c r="AM219" i="11"/>
  <c r="W28" i="7"/>
  <c r="V245" i="7"/>
  <c r="AK146" i="11" a="1"/>
  <c r="AK146" i="11" s="1"/>
  <c r="AK119" i="11" a="1"/>
  <c r="AK119" i="11" s="1"/>
  <c r="AL103" i="11"/>
  <c r="AL119" i="11" s="1" a="1"/>
  <c r="AL119" i="11" s="1"/>
  <c r="AM102" i="11"/>
  <c r="VC18" i="8" a="1"/>
  <c r="VC18" i="8" s="1"/>
  <c r="VD10" i="8"/>
  <c r="AL159" i="11" a="1"/>
  <c r="AL159" i="11" s="1"/>
  <c r="BJ21" i="7" a="1"/>
  <c r="BJ21" i="7" s="1"/>
  <c r="BJ20" i="7" a="1"/>
  <c r="BJ20" i="7" s="1"/>
  <c r="AY49" i="61" a="1"/>
  <c r="AY49" i="61" s="1"/>
  <c r="O49" i="61" s="1"/>
  <c r="P49" i="61" s="1"/>
  <c r="F63" i="65" s="1"/>
  <c r="AS49" i="61"/>
  <c r="L49" i="61" s="1"/>
  <c r="AM49" i="61" a="1"/>
  <c r="AM49" i="61" s="1"/>
  <c r="AP49" i="61" a="1"/>
  <c r="AP49" i="61" s="1"/>
  <c r="AW6" i="17"/>
  <c r="AX9" i="17"/>
  <c r="AK165" i="11" a="1"/>
  <c r="AK165" i="11" s="1"/>
  <c r="AK178" i="11" a="1"/>
  <c r="AK178" i="11" s="1"/>
  <c r="AK186" i="11" a="1"/>
  <c r="AK186" i="11" s="1"/>
  <c r="AK173" i="11" a="1"/>
  <c r="AK173" i="11" s="1"/>
  <c r="AK177" i="11" a="1"/>
  <c r="AK177" i="11" s="1"/>
  <c r="AK181" i="11" a="1"/>
  <c r="AK181" i="11" s="1"/>
  <c r="AK168" i="11" a="1"/>
  <c r="AK168" i="11" s="1"/>
  <c r="AK172" i="11" a="1"/>
  <c r="AK172" i="11" s="1"/>
  <c r="AK166" i="11" a="1"/>
  <c r="AK166" i="11" s="1"/>
  <c r="AK176" i="11" a="1"/>
  <c r="AK176" i="11" s="1"/>
  <c r="AK167" i="11" a="1"/>
  <c r="AK167" i="11" s="1"/>
  <c r="AK170" i="11" a="1"/>
  <c r="AK170" i="11" s="1"/>
  <c r="AK183" i="11" a="1"/>
  <c r="AK183" i="11" s="1"/>
  <c r="AK174" i="11" a="1"/>
  <c r="AK174" i="11" s="1"/>
  <c r="AK187" i="11" a="1"/>
  <c r="AK187" i="11" s="1"/>
  <c r="AK169" i="11" a="1"/>
  <c r="AK169" i="11" s="1"/>
  <c r="AK182" i="11" a="1"/>
  <c r="AK182" i="11" s="1"/>
  <c r="AK179" i="11" a="1"/>
  <c r="AK179" i="11" s="1"/>
  <c r="AK116" i="11" a="1"/>
  <c r="AK116" i="11" s="1"/>
  <c r="AK184" i="11" a="1"/>
  <c r="AK184" i="11" s="1"/>
  <c r="AK126" i="11" a="1"/>
  <c r="AK126" i="11" s="1"/>
  <c r="AK139" i="11" a="1"/>
  <c r="AK139" i="11" s="1"/>
  <c r="AN49" i="61" a="1"/>
  <c r="AN49" i="61" s="1"/>
  <c r="AQ49" i="61" a="1"/>
  <c r="AQ49" i="61" s="1"/>
  <c r="AM208" i="11"/>
  <c r="AN205" i="11"/>
  <c r="AH223" i="11"/>
  <c r="AH228" i="11" s="1" a="1"/>
  <c r="AH228" i="11" s="1"/>
  <c r="AH238" i="11" s="1"/>
  <c r="AH241" i="11" s="1"/>
  <c r="AH51" i="11"/>
  <c r="AH50" i="11"/>
  <c r="AL224" i="11"/>
  <c r="AL97" i="11"/>
  <c r="AL96" i="11"/>
  <c r="AK106" i="11" a="1"/>
  <c r="AK106" i="11" s="1"/>
  <c r="AA50" i="61"/>
  <c r="AD50" i="61"/>
  <c r="J50" i="61"/>
  <c r="AM217" i="11"/>
  <c r="AN214" i="11"/>
  <c r="BJ11" i="8"/>
  <c r="BI21" i="8"/>
  <c r="BK78" i="7"/>
  <c r="BK77" i="7"/>
  <c r="BK347" i="7"/>
  <c r="BK438" i="7"/>
  <c r="BK482" i="7"/>
  <c r="BK393" i="7"/>
  <c r="BK303" i="7"/>
  <c r="BK258" i="7"/>
  <c r="BK168" i="7"/>
  <c r="BK302" i="7"/>
  <c r="BK392" i="7"/>
  <c r="BK122" i="7"/>
  <c r="BK123" i="7"/>
  <c r="BK167" i="7"/>
  <c r="BK483" i="7"/>
  <c r="BK437" i="7"/>
  <c r="BK212" i="7"/>
  <c r="BK213" i="7"/>
  <c r="BK257" i="7"/>
  <c r="BK348" i="7"/>
  <c r="CUM5" i="88"/>
  <c r="CLD5" i="88"/>
  <c r="X5" i="70"/>
  <c r="X7" i="15"/>
  <c r="BK8" i="7"/>
  <c r="X5" i="6"/>
  <c r="V51" i="61"/>
  <c r="U51" i="61"/>
  <c r="T51" i="61"/>
  <c r="S51" i="61"/>
  <c r="I51" i="61"/>
  <c r="AO49" i="61" a="1"/>
  <c r="AO49" i="61" s="1"/>
  <c r="AR49" i="61" a="1"/>
  <c r="AR49" i="61" s="1"/>
  <c r="AL226" i="11"/>
  <c r="AL210" i="11"/>
  <c r="AL233" i="11" s="1"/>
  <c r="AQ5" i="73"/>
  <c r="CE12" i="71"/>
  <c r="CF11" i="71" s="1"/>
  <c r="AL12" i="71"/>
  <c r="V118" i="36"/>
  <c r="V87" i="36" a="1"/>
  <c r="V87" i="36" s="1"/>
  <c r="AK173" i="90" s="1" a="1"/>
  <c r="AK173" i="90" s="1"/>
  <c r="V81" i="36" a="1"/>
  <c r="V81" i="36" s="1"/>
  <c r="V77" i="36" a="1"/>
  <c r="V77" i="36" s="1"/>
  <c r="V90" i="36" a="1"/>
  <c r="V90" i="36" s="1"/>
  <c r="V98" i="36" s="1"/>
  <c r="V99" i="36" s="1"/>
  <c r="V101" i="36" s="1"/>
  <c r="V100" i="36" s="1"/>
  <c r="V86" i="36" a="1"/>
  <c r="V86" i="36" s="1"/>
  <c r="AK172" i="90" s="1" a="1"/>
  <c r="AK172" i="90" s="1"/>
  <c r="V80" i="36" a="1"/>
  <c r="V80" i="36" s="1"/>
  <c r="V89" i="36" a="1"/>
  <c r="V89" i="36" s="1"/>
  <c r="V104" i="36"/>
  <c r="V94" i="36" a="1"/>
  <c r="V94" i="36" s="1"/>
  <c r="V84" i="36" a="1"/>
  <c r="V84" i="36" s="1"/>
  <c r="V79" i="36" a="1"/>
  <c r="V79" i="36" s="1"/>
  <c r="V119" i="36"/>
  <c r="V88" i="36" a="1"/>
  <c r="V88" i="36" s="1"/>
  <c r="V82" i="36" a="1"/>
  <c r="V82" i="36" s="1"/>
  <c r="AK170" i="90" s="1" a="1"/>
  <c r="AK170" i="90" s="1"/>
  <c r="V78" i="36" a="1"/>
  <c r="V78" i="36" s="1"/>
  <c r="V73" i="36" a="1"/>
  <c r="V73" i="36" s="1"/>
  <c r="V74" i="36" s="1"/>
  <c r="W97" i="36" s="1"/>
  <c r="V7" i="36" a="1"/>
  <c r="V7" i="36" s="1"/>
  <c r="V5" i="36"/>
  <c r="AK138" i="11" a="1"/>
  <c r="AK138" i="11" s="1"/>
  <c r="AC48" i="61"/>
  <c r="AF48" i="61"/>
  <c r="G51" i="61"/>
  <c r="R51" i="61" s="1"/>
  <c r="AN3" i="74"/>
  <c r="AN249" i="11"/>
  <c r="AN248" i="11"/>
  <c r="AN4" i="11"/>
  <c r="AO5" i="11"/>
  <c r="AO237" i="11" s="1"/>
  <c r="AK117" i="11" a="1"/>
  <c r="AK117" i="11" s="1"/>
  <c r="AK111" i="11" a="1"/>
  <c r="AK111" i="11" s="1"/>
  <c r="AI50" i="61"/>
  <c r="AX50" i="61" a="1"/>
  <c r="AX50" i="61" s="1"/>
  <c r="AH50" i="61"/>
  <c r="AG50" i="61"/>
  <c r="AW50" i="61" a="1"/>
  <c r="AW50" i="61" s="1"/>
  <c r="AV50" i="61" a="1"/>
  <c r="AV50" i="61" s="1"/>
  <c r="AL50" i="61"/>
  <c r="AK50" i="61"/>
  <c r="AJ50" i="61"/>
  <c r="AM19" i="11" a="1"/>
  <c r="AM19" i="11" s="1"/>
  <c r="AK145" i="11" a="1"/>
  <c r="AK145" i="11" s="1"/>
  <c r="W21" i="70"/>
  <c r="W21" i="6"/>
  <c r="AM5" i="74"/>
  <c r="AM194" i="11" a="1"/>
  <c r="AM194" i="11" s="1"/>
  <c r="AM254" i="11" a="1"/>
  <c r="AM254" i="11" s="1"/>
  <c r="AM253" i="11" a="1"/>
  <c r="AM253" i="11" s="1"/>
  <c r="AM155" i="11"/>
  <c r="AM163" i="11" s="1" a="1"/>
  <c r="AM163" i="11" s="1"/>
  <c r="AM193" i="11" a="1"/>
  <c r="AM193" i="11" s="1"/>
  <c r="AM82" i="11" a="1"/>
  <c r="AM82" i="11" s="1"/>
  <c r="AM77" i="11" a="1"/>
  <c r="AM77" i="11" s="1"/>
  <c r="AM72" i="11" a="1"/>
  <c r="AM72" i="11" s="1"/>
  <c r="AM56" i="11" a="1"/>
  <c r="AM56" i="11" s="1"/>
  <c r="AM20" i="11" a="1"/>
  <c r="AM20" i="11" s="1"/>
  <c r="AM15" i="11" a="1"/>
  <c r="AM15" i="11" s="1"/>
  <c r="AN7" i="11"/>
  <c r="AM91" i="11" a="1"/>
  <c r="AM91" i="11" s="1"/>
  <c r="AM86" i="11" a="1"/>
  <c r="AM86" i="11" s="1"/>
  <c r="AM66" i="11" a="1"/>
  <c r="AM66" i="11" s="1"/>
  <c r="AM67" i="11" s="1" a="1"/>
  <c r="AM67" i="11" s="1"/>
  <c r="AM46" i="11" a="1"/>
  <c r="AM46" i="11" s="1"/>
  <c r="AM41" i="11" a="1"/>
  <c r="AM41" i="11" s="1"/>
  <c r="AM36" i="11" a="1"/>
  <c r="AM36" i="11" s="1"/>
  <c r="AM31" i="11" a="1"/>
  <c r="AM31" i="11" s="1"/>
  <c r="AM26" i="11" a="1"/>
  <c r="AM26" i="11" s="1"/>
  <c r="AM81" i="11" a="1"/>
  <c r="AM81" i="11" s="1"/>
  <c r="AM75" i="11" a="1"/>
  <c r="AM75" i="11" s="1"/>
  <c r="AM71" i="11" a="1"/>
  <c r="AM71" i="11" s="1"/>
  <c r="AM89" i="11" a="1"/>
  <c r="AM89" i="11" s="1"/>
  <c r="AM84" i="11" a="1"/>
  <c r="AM84" i="11" s="1"/>
  <c r="AM59" i="11" a="1"/>
  <c r="AM59" i="11" s="1"/>
  <c r="AM45" i="11" a="1"/>
  <c r="AM45" i="11" s="1"/>
  <c r="AM40" i="11" a="1"/>
  <c r="AM40" i="11" s="1"/>
  <c r="AM35" i="11" a="1"/>
  <c r="AM35" i="11" s="1"/>
  <c r="AM29" i="11" a="1"/>
  <c r="AM29" i="11" s="1"/>
  <c r="AM95" i="11" a="1"/>
  <c r="AM95" i="11" s="1"/>
  <c r="AM79" i="11" a="1"/>
  <c r="AM79" i="11" s="1"/>
  <c r="AM74" i="11" a="1"/>
  <c r="AM74" i="11" s="1"/>
  <c r="AM70" i="11" a="1"/>
  <c r="AM70" i="11" s="1"/>
  <c r="AM88" i="11" a="1"/>
  <c r="AM88" i="11" s="1"/>
  <c r="AM43" i="11" a="1"/>
  <c r="AM43" i="11" s="1"/>
  <c r="AM38" i="11" a="1"/>
  <c r="AM38" i="11" s="1"/>
  <c r="AM33" i="11" a="1"/>
  <c r="AM33" i="11" s="1"/>
  <c r="AM28" i="11" a="1"/>
  <c r="AM28" i="11" s="1"/>
  <c r="AM17" i="11" a="1"/>
  <c r="AM17" i="11" s="1"/>
  <c r="AM83" i="11" a="1"/>
  <c r="AM83" i="11" s="1"/>
  <c r="AM78" i="11" a="1"/>
  <c r="AM78" i="11" s="1"/>
  <c r="AM73" i="11" a="1"/>
  <c r="AM73" i="11" s="1"/>
  <c r="AM62" i="11" a="1"/>
  <c r="AM62" i="11" s="1"/>
  <c r="AM57" i="11" a="1"/>
  <c r="AM57" i="11" s="1"/>
  <c r="AM92" i="11" a="1"/>
  <c r="AM92" i="11" s="1"/>
  <c r="AM87" i="11" a="1"/>
  <c r="AM87" i="11" s="1"/>
  <c r="AM42" i="11" a="1"/>
  <c r="AM42" i="11" s="1"/>
  <c r="AM37" i="11" a="1"/>
  <c r="AM37" i="11" s="1"/>
  <c r="AM32" i="11" a="1"/>
  <c r="AM32" i="11" s="1"/>
  <c r="AM27" i="11" a="1"/>
  <c r="AM27" i="11" s="1"/>
  <c r="AM13" i="11" a="1"/>
  <c r="AM13" i="11" s="1"/>
  <c r="AM12" i="11" a="1"/>
  <c r="AM12" i="11" s="1"/>
  <c r="AM25" i="11" a="1"/>
  <c r="AM25" i="11" s="1"/>
  <c r="AI190" i="11"/>
  <c r="AI191" i="11" s="1"/>
  <c r="AK147" i="11" a="1"/>
  <c r="AK147" i="11" s="1"/>
  <c r="AK125" i="11" a="1"/>
  <c r="AK125" i="11" s="1"/>
  <c r="AK112" i="11" a="1"/>
  <c r="AK112" i="11" s="1"/>
  <c r="AK231" i="11"/>
  <c r="AK98" i="11"/>
  <c r="AO207" i="11"/>
  <c r="AP204" i="11"/>
  <c r="AK132" i="11" a="1"/>
  <c r="AK132" i="11" s="1"/>
  <c r="AM227" i="11"/>
  <c r="AM220" i="11"/>
  <c r="AM234" i="11" s="1"/>
  <c r="AK124" i="11" a="1"/>
  <c r="AK124" i="11" s="1"/>
  <c r="AN125" i="36" a="1"/>
  <c r="AN125" i="36" s="1"/>
  <c r="AN124" i="36" s="1"/>
  <c r="AN91" i="36"/>
  <c r="AO3" i="36"/>
  <c r="AO122" i="36" s="1" a="1"/>
  <c r="AO122" i="36" s="1"/>
  <c r="AO121" i="36" s="1"/>
  <c r="X18" i="6" l="1"/>
  <c r="X18" i="70" s="1"/>
  <c r="BI17" i="8"/>
  <c r="VD14" i="8" a="1"/>
  <c r="VD14" i="8" s="1"/>
  <c r="VD15" i="8" a="1"/>
  <c r="VD15" i="8" s="1"/>
  <c r="BL15" i="67"/>
  <c r="X19" i="6"/>
  <c r="X19" i="70" s="1"/>
  <c r="X17" i="6"/>
  <c r="X17" i="70" s="1"/>
  <c r="X16" i="6"/>
  <c r="X16" i="70" s="1"/>
  <c r="X15" i="6"/>
  <c r="X15" i="70" s="1"/>
  <c r="CN18" i="55"/>
  <c r="CN15" i="55"/>
  <c r="CN16" i="55"/>
  <c r="CN17" i="55"/>
  <c r="AK24" i="94"/>
  <c r="AK863" i="90"/>
  <c r="AK1017" i="90"/>
  <c r="AK1018" i="90" s="1"/>
  <c r="AL1014" i="90" s="1"/>
  <c r="AJ93" i="91"/>
  <c r="AJ61" i="91" s="1"/>
  <c r="AJ107" i="93" s="1"/>
  <c r="W93" i="95"/>
  <c r="W61" i="95" s="1"/>
  <c r="W255" i="95" s="1"/>
  <c r="W287" i="95" s="1" a="1"/>
  <c r="W287" i="95" s="1"/>
  <c r="AO1003" i="90"/>
  <c r="AB38" i="95"/>
  <c r="AB154" i="95"/>
  <c r="AR110" i="94"/>
  <c r="AS107" i="94"/>
  <c r="AS108" i="94"/>
  <c r="AS109" i="94"/>
  <c r="AS102" i="94"/>
  <c r="AT98" i="94" s="1"/>
  <c r="AO92" i="93"/>
  <c r="AO168" i="93"/>
  <c r="AO38" i="91"/>
  <c r="AO154" i="91"/>
  <c r="AO981" i="90"/>
  <c r="AP976" i="90" s="1"/>
  <c r="AP980" i="90" s="1"/>
  <c r="AP434" i="90"/>
  <c r="AQ260" i="90"/>
  <c r="AP264" i="90"/>
  <c r="AP438" i="90" s="1"/>
  <c r="AR352" i="90"/>
  <c r="AS348" i="90"/>
  <c r="AK171" i="90"/>
  <c r="AK174" i="90"/>
  <c r="AK179" i="90" s="1"/>
  <c r="AS304" i="90"/>
  <c r="AR308" i="90"/>
  <c r="AN462" i="90"/>
  <c r="AO455" i="90" s="1"/>
  <c r="AO23" i="94" s="1"/>
  <c r="AN862" i="90"/>
  <c r="AR397" i="90"/>
  <c r="AS392" i="90"/>
  <c r="BS22" i="68"/>
  <c r="BS24" i="68" s="1"/>
  <c r="BP31" i="9"/>
  <c r="LC11" i="9"/>
  <c r="LD10" i="9" s="1"/>
  <c r="BS29" i="68"/>
  <c r="BS31" i="68" s="1"/>
  <c r="BP24" i="9"/>
  <c r="BQ22" i="9"/>
  <c r="BQ29" i="9"/>
  <c r="BQ32" i="9"/>
  <c r="BQ25" i="9"/>
  <c r="BT17" i="68"/>
  <c r="BQ17" i="9"/>
  <c r="BR11" i="9"/>
  <c r="BS10" i="9" s="1"/>
  <c r="BR15" i="9"/>
  <c r="BU15" i="68" s="1"/>
  <c r="BR18" i="9"/>
  <c r="BL14" i="67"/>
  <c r="AS5" i="87"/>
  <c r="AT4" i="87" s="1"/>
  <c r="W7" i="54" a="1"/>
  <c r="W7" i="54" s="1"/>
  <c r="W5" i="54"/>
  <c r="CN14" i="55"/>
  <c r="X14" i="6"/>
  <c r="X14" i="70" s="1"/>
  <c r="AK108" i="11"/>
  <c r="CO11" i="55"/>
  <c r="CO12" i="55" s="1"/>
  <c r="CO19" i="55" s="1"/>
  <c r="BL7" i="28"/>
  <c r="BK16" i="28"/>
  <c r="BK17" i="28"/>
  <c r="CM21" i="55"/>
  <c r="AN28" i="54" s="1"/>
  <c r="AL116" i="11" a="1"/>
  <c r="AL116" i="11" s="1"/>
  <c r="AJ121" i="11"/>
  <c r="AJ130" i="11" s="1"/>
  <c r="AJ134" i="11" s="1"/>
  <c r="AJ142" i="11" s="1"/>
  <c r="AJ150" i="11" s="1"/>
  <c r="AL139" i="11" a="1"/>
  <c r="AL139" i="11" s="1"/>
  <c r="AT49" i="61"/>
  <c r="M49" i="61" s="1"/>
  <c r="AL132" i="11" a="1"/>
  <c r="AL132" i="11" s="1"/>
  <c r="AL112" i="11" a="1"/>
  <c r="AL112" i="11" s="1"/>
  <c r="AL145" i="11" a="1"/>
  <c r="AL145" i="11" s="1"/>
  <c r="AL125" i="11" a="1"/>
  <c r="AL125" i="11" s="1"/>
  <c r="AL118" i="11" a="1"/>
  <c r="AL118" i="11" s="1"/>
  <c r="AL126" i="11" a="1"/>
  <c r="AL126" i="11" s="1"/>
  <c r="AL127" i="11" a="1"/>
  <c r="AL127" i="11" s="1"/>
  <c r="AL111" i="11" a="1"/>
  <c r="AL111" i="11" s="1"/>
  <c r="AK140" i="11"/>
  <c r="AL160" i="11"/>
  <c r="BG126" i="14"/>
  <c r="AK128" i="11"/>
  <c r="AM195" i="11"/>
  <c r="AM197" i="11" s="1"/>
  <c r="AM196" i="11" s="1"/>
  <c r="AU48" i="61"/>
  <c r="N48" i="61" s="1"/>
  <c r="AL146" i="11" a="1"/>
  <c r="AL146" i="11" s="1"/>
  <c r="AL124" i="11" a="1"/>
  <c r="AL124" i="11" s="1"/>
  <c r="AM156" i="11" a="1"/>
  <c r="AM156" i="11" s="1"/>
  <c r="AO3" i="74"/>
  <c r="AO249" i="11"/>
  <c r="AO248" i="11"/>
  <c r="AP5" i="11"/>
  <c r="AP237" i="11" s="1"/>
  <c r="AO4" i="11"/>
  <c r="VD18" i="8" a="1"/>
  <c r="VD18" i="8" s="1"/>
  <c r="VE10" i="8"/>
  <c r="AI223" i="11"/>
  <c r="AI228" i="11" s="1" a="1"/>
  <c r="AI228" i="11" s="1"/>
  <c r="AI238" i="11" s="1"/>
  <c r="AI241" i="11" s="1"/>
  <c r="AI51" i="11"/>
  <c r="AI50" i="11"/>
  <c r="AL138" i="11" a="1"/>
  <c r="AL138" i="11" s="1"/>
  <c r="Y19" i="28"/>
  <c r="AM47" i="11"/>
  <c r="AM157" i="11" a="1"/>
  <c r="AM157" i="11" s="1"/>
  <c r="AM161" i="11" a="1"/>
  <c r="AM161" i="11" s="1"/>
  <c r="AR5" i="73"/>
  <c r="AE50" i="61"/>
  <c r="K50" i="61"/>
  <c r="AB50" i="61"/>
  <c r="AH230" i="11"/>
  <c r="AH52" i="11"/>
  <c r="AL117" i="11" a="1"/>
  <c r="AL117" i="11" s="1"/>
  <c r="BH37" i="14" a="1"/>
  <c r="BH37" i="14" s="1"/>
  <c r="BH7" i="14"/>
  <c r="BI6" i="14" s="1"/>
  <c r="AS50" i="61"/>
  <c r="L50" i="61" s="1"/>
  <c r="AM50" i="61" a="1"/>
  <c r="AM50" i="61" s="1"/>
  <c r="AP50" i="61" a="1"/>
  <c r="AP50" i="61" s="1"/>
  <c r="AY50" i="61" a="1"/>
  <c r="AY50" i="61" s="1"/>
  <c r="O50" i="61" s="1"/>
  <c r="P50" i="61" s="1"/>
  <c r="F64" i="65" s="1"/>
  <c r="AM14" i="11"/>
  <c r="AN5" i="74"/>
  <c r="AN193" i="11" a="1"/>
  <c r="AN193" i="11" s="1"/>
  <c r="AN253" i="11" a="1"/>
  <c r="AN253" i="11" s="1"/>
  <c r="AN155" i="11"/>
  <c r="AN163" i="11" s="1" a="1"/>
  <c r="AN163" i="11" s="1"/>
  <c r="AN194" i="11" a="1"/>
  <c r="AN194" i="11" s="1"/>
  <c r="AN254" i="11" a="1"/>
  <c r="AN254" i="11" s="1"/>
  <c r="AN81" i="11" a="1"/>
  <c r="AN81" i="11" s="1"/>
  <c r="AN75" i="11" a="1"/>
  <c r="AN75" i="11" s="1"/>
  <c r="AN71" i="11" a="1"/>
  <c r="AN71" i="11" s="1"/>
  <c r="AN89" i="11" a="1"/>
  <c r="AN89" i="11" s="1"/>
  <c r="AN84" i="11" a="1"/>
  <c r="AN84" i="11" s="1"/>
  <c r="AN59" i="11" a="1"/>
  <c r="AN59" i="11" s="1"/>
  <c r="AN45" i="11" a="1"/>
  <c r="AN45" i="11" s="1"/>
  <c r="AN40" i="11" a="1"/>
  <c r="AN40" i="11" s="1"/>
  <c r="AN35" i="11" a="1"/>
  <c r="AN35" i="11" s="1"/>
  <c r="AN29" i="11" a="1"/>
  <c r="AN29" i="11" s="1"/>
  <c r="AN25" i="11" a="1"/>
  <c r="AN25" i="11" s="1"/>
  <c r="AN13" i="11" a="1"/>
  <c r="AN13" i="11" s="1"/>
  <c r="AN95" i="11" a="1"/>
  <c r="AN95" i="11" s="1"/>
  <c r="AN79" i="11" a="1"/>
  <c r="AN79" i="11" s="1"/>
  <c r="AN74" i="11" a="1"/>
  <c r="AN74" i="11" s="1"/>
  <c r="AN70" i="11" a="1"/>
  <c r="AN70" i="11" s="1"/>
  <c r="AN88" i="11" a="1"/>
  <c r="AN88" i="11" s="1"/>
  <c r="AN43" i="11" a="1"/>
  <c r="AN43" i="11" s="1"/>
  <c r="AN38" i="11" a="1"/>
  <c r="AN38" i="11" s="1"/>
  <c r="AN33" i="11" a="1"/>
  <c r="AN33" i="11" s="1"/>
  <c r="AN28" i="11" a="1"/>
  <c r="AN28" i="11" s="1"/>
  <c r="AN83" i="11" a="1"/>
  <c r="AN83" i="11" s="1"/>
  <c r="AN78" i="11" a="1"/>
  <c r="AN78" i="11" s="1"/>
  <c r="AN73" i="11" a="1"/>
  <c r="AN73" i="11" s="1"/>
  <c r="AN62" i="11" a="1"/>
  <c r="AN62" i="11" s="1"/>
  <c r="AN57" i="11" a="1"/>
  <c r="AN57" i="11" s="1"/>
  <c r="AN92" i="11" a="1"/>
  <c r="AN92" i="11" s="1"/>
  <c r="AN87" i="11" a="1"/>
  <c r="AN87" i="11" s="1"/>
  <c r="AN42" i="11" a="1"/>
  <c r="AN42" i="11" s="1"/>
  <c r="AN37" i="11" a="1"/>
  <c r="AN37" i="11" s="1"/>
  <c r="AN32" i="11" a="1"/>
  <c r="AN32" i="11" s="1"/>
  <c r="AN27" i="11" a="1"/>
  <c r="AN27" i="11" s="1"/>
  <c r="AN82" i="11" a="1"/>
  <c r="AN82" i="11" s="1"/>
  <c r="AN77" i="11" a="1"/>
  <c r="AN77" i="11" s="1"/>
  <c r="AN72" i="11" a="1"/>
  <c r="AN72" i="11" s="1"/>
  <c r="AN56" i="11" a="1"/>
  <c r="AN56" i="11" s="1"/>
  <c r="AN20" i="11" a="1"/>
  <c r="AN20" i="11" s="1"/>
  <c r="AN15" i="11" a="1"/>
  <c r="AN15" i="11" s="1"/>
  <c r="AN91" i="11" a="1"/>
  <c r="AN91" i="11" s="1"/>
  <c r="AN86" i="11" a="1"/>
  <c r="AN86" i="11" s="1"/>
  <c r="AN66" i="11" a="1"/>
  <c r="AN66" i="11" s="1"/>
  <c r="AN67" i="11" s="1" a="1"/>
  <c r="AN67" i="11" s="1"/>
  <c r="AN46" i="11" a="1"/>
  <c r="AN46" i="11" s="1"/>
  <c r="AN41" i="11" a="1"/>
  <c r="AN41" i="11" s="1"/>
  <c r="AN36" i="11" a="1"/>
  <c r="AN36" i="11" s="1"/>
  <c r="AN31" i="11" a="1"/>
  <c r="AN31" i="11" s="1"/>
  <c r="AN26" i="11" a="1"/>
  <c r="AN26" i="11" s="1"/>
  <c r="AN12" i="11" a="1"/>
  <c r="AN12" i="11" s="1"/>
  <c r="AO7" i="11"/>
  <c r="AN17" i="11" a="1"/>
  <c r="AN17" i="11" s="1"/>
  <c r="AN8" i="74"/>
  <c r="AN235" i="11"/>
  <c r="W4" i="36"/>
  <c r="AH242" i="11"/>
  <c r="AH251" i="11"/>
  <c r="AH247" i="11"/>
  <c r="AH244" i="11"/>
  <c r="AH245" i="11"/>
  <c r="AH246" i="11"/>
  <c r="VC17" i="8"/>
  <c r="AF49" i="61"/>
  <c r="AC49" i="61"/>
  <c r="AL107" i="11" a="1"/>
  <c r="AL107" i="11" s="1"/>
  <c r="AN50" i="61" a="1"/>
  <c r="AN50" i="61" s="1"/>
  <c r="AQ50" i="61" a="1"/>
  <c r="AQ50" i="61" s="1"/>
  <c r="V52" i="61"/>
  <c r="U52" i="61"/>
  <c r="T52" i="61"/>
  <c r="S52" i="61"/>
  <c r="I52" i="61"/>
  <c r="AM164" i="11" a="1"/>
  <c r="AM164" i="11" s="1"/>
  <c r="AD51" i="61"/>
  <c r="J51" i="61"/>
  <c r="AA51" i="61"/>
  <c r="AN208" i="11"/>
  <c r="AO205" i="11"/>
  <c r="AK21" i="11"/>
  <c r="AL106" i="11" a="1"/>
  <c r="AL106" i="11" s="1"/>
  <c r="AN220" i="11"/>
  <c r="AN234" i="11" s="1"/>
  <c r="AN227" i="11"/>
  <c r="AO50" i="61" a="1"/>
  <c r="AO50" i="61" s="1"/>
  <c r="AR50" i="61" a="1"/>
  <c r="AR50" i="61" s="1"/>
  <c r="G52" i="61"/>
  <c r="R52" i="61" s="1"/>
  <c r="AL147" i="11" a="1"/>
  <c r="AL147" i="11" s="1"/>
  <c r="AM93" i="11"/>
  <c r="V107" i="36" a="1"/>
  <c r="V107" i="36" s="1"/>
  <c r="V108" i="36" a="1"/>
  <c r="V108" i="36" s="1"/>
  <c r="V113" i="36" a="1"/>
  <c r="V113" i="36" s="1"/>
  <c r="V111" i="36" a="1"/>
  <c r="V111" i="36" s="1"/>
  <c r="V112" i="36" a="1"/>
  <c r="V112" i="36" s="1"/>
  <c r="V106" i="36" a="1"/>
  <c r="V106" i="36" s="1"/>
  <c r="V109" i="36" a="1"/>
  <c r="V109" i="36" s="1"/>
  <c r="V114" i="36" a="1"/>
  <c r="V114" i="36" s="1"/>
  <c r="AX51" i="61" a="1"/>
  <c r="AX51" i="61" s="1"/>
  <c r="AH51" i="61"/>
  <c r="AG51" i="61"/>
  <c r="AW51" i="61" a="1"/>
  <c r="AW51" i="61" s="1"/>
  <c r="AV51" i="61" a="1"/>
  <c r="AV51" i="61" s="1"/>
  <c r="AL51" i="61"/>
  <c r="AK51" i="61"/>
  <c r="AJ51" i="61"/>
  <c r="AI51" i="61"/>
  <c r="AM226" i="11"/>
  <c r="AM210" i="11"/>
  <c r="AM233" i="11" s="1"/>
  <c r="X22" i="6"/>
  <c r="W29" i="7"/>
  <c r="W463" i="7" s="1"/>
  <c r="W464" i="7" s="1"/>
  <c r="AO209" i="11"/>
  <c r="AO218" i="11"/>
  <c r="AP215" i="11"/>
  <c r="E67" i="65"/>
  <c r="D54" i="61"/>
  <c r="E53" i="61"/>
  <c r="F53" i="61" s="1"/>
  <c r="C53" i="61"/>
  <c r="B53" i="61"/>
  <c r="LP12" i="8"/>
  <c r="LQ11" i="8" s="1"/>
  <c r="AP207" i="11"/>
  <c r="AQ204" i="11"/>
  <c r="AM58" i="11"/>
  <c r="AM60" i="11" s="1"/>
  <c r="AM159" i="11" a="1"/>
  <c r="AM159" i="11" s="1"/>
  <c r="AK148" i="11"/>
  <c r="V76" i="36"/>
  <c r="AM11" i="71"/>
  <c r="BI12" i="71"/>
  <c r="CUN4" i="88"/>
  <c r="CLE4" i="88"/>
  <c r="Y4" i="70"/>
  <c r="Y6" i="15"/>
  <c r="BK487" i="7" a="1"/>
  <c r="BK487" i="7" s="1"/>
  <c r="BK478" i="7" a="1"/>
  <c r="BK478" i="7" s="1"/>
  <c r="BK474" i="7" a="1"/>
  <c r="BK474" i="7" s="1"/>
  <c r="BK467" i="7" a="1"/>
  <c r="BK467" i="7" s="1"/>
  <c r="BK465" i="7" a="1"/>
  <c r="BK465" i="7" s="1"/>
  <c r="BK484" i="7" s="1"/>
  <c r="BK466" i="7" a="1"/>
  <c r="BK466" i="7" s="1"/>
  <c r="BK477" i="7" a="1"/>
  <c r="BK477" i="7" s="1"/>
  <c r="BK473" i="7" a="1"/>
  <c r="BK473" i="7" s="1"/>
  <c r="BK472" i="7" a="1"/>
  <c r="BK472" i="7" s="1"/>
  <c r="BK468" i="7" a="1"/>
  <c r="BK468" i="7" s="1"/>
  <c r="BK441" i="7" a="1"/>
  <c r="BK441" i="7" s="1"/>
  <c r="BK431" i="7" a="1"/>
  <c r="BK431" i="7" s="1"/>
  <c r="BL451" i="7" a="1"/>
  <c r="BL451" i="7" s="1"/>
  <c r="BK442" i="7" a="1"/>
  <c r="BK442" i="7" s="1"/>
  <c r="BK433" i="7" a="1"/>
  <c r="BK433" i="7" s="1"/>
  <c r="BK429" i="7" a="1"/>
  <c r="BK429" i="7" s="1"/>
  <c r="BK422" i="7" a="1"/>
  <c r="BK422" i="7" s="1"/>
  <c r="BK420" i="7" a="1"/>
  <c r="BK420" i="7" s="1"/>
  <c r="BK439" i="7" s="1"/>
  <c r="BK486" i="7" a="1"/>
  <c r="BK486" i="7" s="1"/>
  <c r="BK421" i="7" a="1"/>
  <c r="BK421" i="7" s="1"/>
  <c r="BK396" i="7" a="1"/>
  <c r="BK396" i="7" s="1"/>
  <c r="BK432" i="7" a="1"/>
  <c r="BK432" i="7" s="1"/>
  <c r="BL406" i="7" a="1"/>
  <c r="BL406" i="7" s="1"/>
  <c r="BK397" i="7" a="1"/>
  <c r="BK397" i="7" s="1"/>
  <c r="BK476" i="7" a="1"/>
  <c r="BK476" i="7" s="1"/>
  <c r="BK428" i="7" a="1"/>
  <c r="BK428" i="7" s="1"/>
  <c r="BK427" i="7" a="1"/>
  <c r="BK427" i="7" s="1"/>
  <c r="BK423" i="7" a="1"/>
  <c r="BK423" i="7" s="1"/>
  <c r="BK388" i="7" a="1"/>
  <c r="BK388" i="7" s="1"/>
  <c r="BK384" i="7" a="1"/>
  <c r="BK384" i="7" s="1"/>
  <c r="BK377" i="7" a="1"/>
  <c r="BK377" i="7" s="1"/>
  <c r="BK375" i="7" a="1"/>
  <c r="BK375" i="7" s="1"/>
  <c r="BK394" i="7" s="1"/>
  <c r="BK338" i="7" a="1"/>
  <c r="BK338" i="7" s="1"/>
  <c r="BK337" i="7" a="1"/>
  <c r="BK337" i="7" s="1"/>
  <c r="BK376" i="7" a="1"/>
  <c r="BK376" i="7" s="1"/>
  <c r="BK351" i="7" a="1"/>
  <c r="BK351" i="7" s="1"/>
  <c r="BK387" i="7" a="1"/>
  <c r="BK387" i="7" s="1"/>
  <c r="BL361" i="7" a="1"/>
  <c r="BL361" i="7" s="1"/>
  <c r="BK352" i="7" a="1"/>
  <c r="BK352" i="7" s="1"/>
  <c r="BK383" i="7" a="1"/>
  <c r="BK383" i="7" s="1"/>
  <c r="BK382" i="7" a="1"/>
  <c r="BK382" i="7" s="1"/>
  <c r="BK378" i="7" a="1"/>
  <c r="BK378" i="7" s="1"/>
  <c r="BK386" i="7" a="1"/>
  <c r="BK386" i="7" s="1"/>
  <c r="BK343" i="7" a="1"/>
  <c r="BK343" i="7" s="1"/>
  <c r="BK342" i="7" a="1"/>
  <c r="BK342" i="7" s="1"/>
  <c r="BK339" i="7" a="1"/>
  <c r="BK339" i="7" s="1"/>
  <c r="BK297" i="7" a="1"/>
  <c r="BK297" i="7" s="1"/>
  <c r="BL271" i="7" a="1"/>
  <c r="BL271" i="7" s="1"/>
  <c r="BK332" i="7" a="1"/>
  <c r="BK332" i="7" s="1"/>
  <c r="BK330" i="7" a="1"/>
  <c r="BK330" i="7" s="1"/>
  <c r="BK349" i="7" s="1"/>
  <c r="BK293" i="7" a="1"/>
  <c r="BK293" i="7" s="1"/>
  <c r="BK292" i="7" a="1"/>
  <c r="BK292" i="7" s="1"/>
  <c r="BK288" i="7" a="1"/>
  <c r="BK288" i="7" s="1"/>
  <c r="BK331" i="7" a="1"/>
  <c r="BK331" i="7" s="1"/>
  <c r="BK306" i="7" a="1"/>
  <c r="BK306" i="7" s="1"/>
  <c r="BK296" i="7" a="1"/>
  <c r="BK296" i="7" s="1"/>
  <c r="BL316" i="7" a="1"/>
  <c r="BL316" i="7" s="1"/>
  <c r="BK307" i="7" a="1"/>
  <c r="BK307" i="7" s="1"/>
  <c r="BK333" i="7" a="1"/>
  <c r="BK333" i="7" s="1"/>
  <c r="BK341" i="7" a="1"/>
  <c r="BK341" i="7" s="1"/>
  <c r="BK298" i="7" a="1"/>
  <c r="BK298" i="7" s="1"/>
  <c r="BK294" i="7" a="1"/>
  <c r="BK294" i="7" s="1"/>
  <c r="BK287" i="7" a="1"/>
  <c r="BK287" i="7" s="1"/>
  <c r="BK285" i="7" a="1"/>
  <c r="BK285" i="7" s="1"/>
  <c r="BK304" i="7" s="1"/>
  <c r="BK286" i="7" a="1"/>
  <c r="BK286" i="7" s="1"/>
  <c r="BK207" i="7" a="1"/>
  <c r="BK207" i="7" s="1"/>
  <c r="BK253" i="7" a="1"/>
  <c r="BK253" i="7" s="1"/>
  <c r="BK249" i="7" a="1"/>
  <c r="BK249" i="7" s="1"/>
  <c r="BK242" i="7" a="1"/>
  <c r="BK242" i="7" s="1"/>
  <c r="BK240" i="7" a="1"/>
  <c r="BK240" i="7" s="1"/>
  <c r="BK259" i="7" s="1"/>
  <c r="BK241" i="7" a="1"/>
  <c r="BK241" i="7" s="1"/>
  <c r="BK216" i="7" a="1"/>
  <c r="BK216" i="7" s="1"/>
  <c r="BK206" i="7" a="1"/>
  <c r="BK206" i="7" s="1"/>
  <c r="BK252" i="7" a="1"/>
  <c r="BK252" i="7" s="1"/>
  <c r="BL226" i="7" a="1"/>
  <c r="BL226" i="7" s="1"/>
  <c r="BK217" i="7" a="1"/>
  <c r="BK217" i="7" s="1"/>
  <c r="BK248" i="7" a="1"/>
  <c r="BK248" i="7" s="1"/>
  <c r="BK247" i="7" a="1"/>
  <c r="BK247" i="7" s="1"/>
  <c r="BK243" i="7" a="1"/>
  <c r="BK243" i="7" s="1"/>
  <c r="BK261" i="7" a="1"/>
  <c r="BK261" i="7" s="1"/>
  <c r="BK251" i="7" a="1"/>
  <c r="BK251" i="7" s="1"/>
  <c r="BK262" i="7" a="1"/>
  <c r="BK262" i="7" s="1"/>
  <c r="BK203" i="7" a="1"/>
  <c r="BK203" i="7" s="1"/>
  <c r="BK202" i="7" a="1"/>
  <c r="BK202" i="7" s="1"/>
  <c r="BK198" i="7" a="1"/>
  <c r="BK198" i="7" s="1"/>
  <c r="BK163" i="7" a="1"/>
  <c r="BK163" i="7" s="1"/>
  <c r="BK159" i="7" a="1"/>
  <c r="BK159" i="7" s="1"/>
  <c r="BK152" i="7" a="1"/>
  <c r="BK152" i="7" s="1"/>
  <c r="BK150" i="7" a="1"/>
  <c r="BK150" i="7" s="1"/>
  <c r="BK169" i="7" s="1"/>
  <c r="BK204" i="7" a="1"/>
  <c r="BK204" i="7" s="1"/>
  <c r="BK151" i="7" a="1"/>
  <c r="BK151" i="7" s="1"/>
  <c r="BK126" i="7" a="1"/>
  <c r="BK126" i="7" s="1"/>
  <c r="BK208" i="7" a="1"/>
  <c r="BK208" i="7" s="1"/>
  <c r="BK162" i="7" a="1"/>
  <c r="BK162" i="7" s="1"/>
  <c r="BL136" i="7" a="1"/>
  <c r="BL136" i="7" s="1"/>
  <c r="BK127" i="7" a="1"/>
  <c r="BK127" i="7" s="1"/>
  <c r="BK197" i="7" a="1"/>
  <c r="BK197" i="7" s="1"/>
  <c r="BK195" i="7" a="1"/>
  <c r="BK195" i="7" s="1"/>
  <c r="BK214" i="7" s="1"/>
  <c r="BK158" i="7" a="1"/>
  <c r="BK158" i="7" s="1"/>
  <c r="BK157" i="7" a="1"/>
  <c r="BK157" i="7" s="1"/>
  <c r="BK153" i="7" a="1"/>
  <c r="BK153" i="7" s="1"/>
  <c r="BK196" i="7" a="1"/>
  <c r="BK196" i="7" s="1"/>
  <c r="BK171" i="7" a="1"/>
  <c r="BK171" i="7" s="1"/>
  <c r="BK161" i="7" a="1"/>
  <c r="BK161" i="7" s="1"/>
  <c r="BL181" i="7" a="1"/>
  <c r="BL181" i="7" s="1"/>
  <c r="BK172" i="7" a="1"/>
  <c r="BK172" i="7" s="1"/>
  <c r="BK116" i="7" a="1"/>
  <c r="BK116" i="7" s="1"/>
  <c r="BK73" i="7" a="1"/>
  <c r="BK73" i="7" s="1"/>
  <c r="BK69" i="7" a="1"/>
  <c r="BK69" i="7" s="1"/>
  <c r="BK62" i="7" a="1"/>
  <c r="BK62" i="7" s="1"/>
  <c r="BK60" i="7" a="1"/>
  <c r="BK60" i="7" s="1"/>
  <c r="BK79" i="7" s="1"/>
  <c r="BL41" i="7" a="1"/>
  <c r="BL41" i="7" s="1"/>
  <c r="BL39" i="7" a="1"/>
  <c r="BL39" i="7" s="1"/>
  <c r="BL37" i="7" a="1"/>
  <c r="BL37" i="7" s="1"/>
  <c r="BL35" i="7" a="1"/>
  <c r="BL35" i="7" s="1"/>
  <c r="BL33" i="7" a="1"/>
  <c r="BL33" i="7" s="1"/>
  <c r="BL25" i="7" a="1"/>
  <c r="BL25" i="7" s="1"/>
  <c r="BK61" i="7" a="1"/>
  <c r="BK61" i="7" s="1"/>
  <c r="BL23" i="7" a="1"/>
  <c r="BL23" i="7" s="1"/>
  <c r="BK9" i="7"/>
  <c r="BK72" i="7" a="1"/>
  <c r="BK72" i="7" s="1"/>
  <c r="BL46" i="7" a="1"/>
  <c r="BL46" i="7" s="1"/>
  <c r="BK118" i="7" a="1"/>
  <c r="BK118" i="7" s="1"/>
  <c r="BK114" i="7" a="1"/>
  <c r="BK114" i="7" s="1"/>
  <c r="BK107" i="7" a="1"/>
  <c r="BK107" i="7" s="1"/>
  <c r="BK105" i="7" a="1"/>
  <c r="BK105" i="7" s="1"/>
  <c r="BK124" i="7" s="1"/>
  <c r="BK68" i="7" a="1"/>
  <c r="BK68" i="7" s="1"/>
  <c r="BK67" i="7" a="1"/>
  <c r="BK67" i="7" s="1"/>
  <c r="BK63" i="7" a="1"/>
  <c r="BK63" i="7" s="1"/>
  <c r="BK106" i="7" a="1"/>
  <c r="BK106" i="7" s="1"/>
  <c r="BK81" i="7" a="1"/>
  <c r="BK81" i="7" s="1"/>
  <c r="BK71" i="7" a="1"/>
  <c r="BK71" i="7" s="1"/>
  <c r="BL42" i="7" a="1"/>
  <c r="BL42" i="7" s="1"/>
  <c r="BL40" i="7" a="1"/>
  <c r="BL40" i="7" s="1"/>
  <c r="BL38" i="7" a="1"/>
  <c r="BL38" i="7" s="1"/>
  <c r="BL36" i="7" a="1"/>
  <c r="BL36" i="7" s="1"/>
  <c r="BL34" i="7" a="1"/>
  <c r="BL34" i="7" s="1"/>
  <c r="BL22" i="7" a="1"/>
  <c r="BL22" i="7" s="1"/>
  <c r="BK117" i="7" a="1"/>
  <c r="BK117" i="7" s="1"/>
  <c r="BL91" i="7" a="1"/>
  <c r="BL91" i="7" s="1"/>
  <c r="BK82" i="7" a="1"/>
  <c r="BK82" i="7" s="1"/>
  <c r="BL19" i="7" a="1"/>
  <c r="BL19" i="7" s="1"/>
  <c r="BL32" i="7" s="1"/>
  <c r="BK113" i="7" a="1"/>
  <c r="BK113" i="7" s="1"/>
  <c r="BK112" i="7" a="1"/>
  <c r="BK112" i="7" s="1"/>
  <c r="BK108" i="7" a="1"/>
  <c r="BK108" i="7" s="1"/>
  <c r="BL24" i="7" a="1"/>
  <c r="BL24" i="7" s="1"/>
  <c r="Y4" i="6"/>
  <c r="BK497" i="7"/>
  <c r="AK188" i="11"/>
  <c r="AK189" i="11" s="1"/>
  <c r="AJ22" i="11"/>
  <c r="AJ49" i="11"/>
  <c r="AO125" i="36" a="1"/>
  <c r="AO125" i="36" s="1"/>
  <c r="AO124" i="36" s="1"/>
  <c r="AO91" i="36"/>
  <c r="AP3" i="36"/>
  <c r="AP122" i="36" s="1" a="1"/>
  <c r="AP122" i="36" s="1"/>
  <c r="AP121" i="36" s="1"/>
  <c r="AN19" i="11" a="1"/>
  <c r="AN19" i="11" s="1"/>
  <c r="AK113" i="11"/>
  <c r="BJ12" i="8"/>
  <c r="AL231" i="11"/>
  <c r="AL98" i="11"/>
  <c r="AX10" i="17"/>
  <c r="AM103" i="11"/>
  <c r="AN102" i="11"/>
  <c r="AL16" i="11"/>
  <c r="AL18" i="11" s="1"/>
  <c r="AM224" i="11"/>
  <c r="AM97" i="11"/>
  <c r="AM96" i="11"/>
  <c r="Z51" i="61"/>
  <c r="Y51" i="61"/>
  <c r="X51" i="61"/>
  <c r="AO214" i="11"/>
  <c r="AN217" i="11"/>
  <c r="AL179" i="11" a="1"/>
  <c r="AL179" i="11" s="1"/>
  <c r="AL187" i="11" a="1"/>
  <c r="AL187" i="11" s="1"/>
  <c r="AL182" i="11" a="1"/>
  <c r="AL182" i="11" s="1"/>
  <c r="AL178" i="11" a="1"/>
  <c r="AL178" i="11" s="1"/>
  <c r="AL177" i="11" a="1"/>
  <c r="AL177" i="11" s="1"/>
  <c r="AL186" i="11" a="1"/>
  <c r="AL186" i="11" s="1"/>
  <c r="AL173" i="11" a="1"/>
  <c r="AL173" i="11" s="1"/>
  <c r="AL172" i="11" a="1"/>
  <c r="AL172" i="11" s="1"/>
  <c r="AL181" i="11" a="1"/>
  <c r="AL181" i="11" s="1"/>
  <c r="AL137" i="11" a="1"/>
  <c r="AL137" i="11" s="1"/>
  <c r="AL174" i="11" a="1"/>
  <c r="AL174" i="11" s="1"/>
  <c r="AL168" i="11" a="1"/>
  <c r="AL168" i="11" s="1"/>
  <c r="AL167" i="11" a="1"/>
  <c r="AL167" i="11" s="1"/>
  <c r="AL176" i="11" a="1"/>
  <c r="AL176" i="11" s="1"/>
  <c r="AL183" i="11" a="1"/>
  <c r="AL183" i="11" s="1"/>
  <c r="AL169" i="11" a="1"/>
  <c r="AL169" i="11" s="1"/>
  <c r="AL170" i="11" a="1"/>
  <c r="AL170" i="11" s="1"/>
  <c r="AL165" i="11" a="1"/>
  <c r="AL165" i="11" s="1"/>
  <c r="AL166" i="11" a="1"/>
  <c r="AL166" i="11" s="1"/>
  <c r="AL184" i="11" a="1"/>
  <c r="AL184" i="11" s="1"/>
  <c r="AN219" i="11"/>
  <c r="AL196" i="11"/>
  <c r="AL225" i="11"/>
  <c r="AL198" i="11"/>
  <c r="AL232" i="11" s="1"/>
  <c r="VE14" i="8" l="1" a="1"/>
  <c r="VE14" i="8" s="1"/>
  <c r="VE15" i="8" a="1"/>
  <c r="VE15" i="8" s="1"/>
  <c r="BJ14" i="8"/>
  <c r="BJ15" i="8"/>
  <c r="CO18" i="55"/>
  <c r="CO15" i="55"/>
  <c r="CO16" i="55"/>
  <c r="CO17" i="55"/>
  <c r="AL1017" i="90"/>
  <c r="AL863" i="90"/>
  <c r="AL24" i="94"/>
  <c r="X93" i="95"/>
  <c r="X61" i="95" s="1"/>
  <c r="X255" i="95" s="1"/>
  <c r="X287" i="95" s="1" a="1"/>
  <c r="X287" i="95" s="1"/>
  <c r="AK93" i="91"/>
  <c r="AK61" i="91" s="1"/>
  <c r="AK107" i="93" s="1"/>
  <c r="AP1003" i="90"/>
  <c r="AC38" i="95"/>
  <c r="AC154" i="95"/>
  <c r="AS110" i="94"/>
  <c r="AT108" i="94"/>
  <c r="AT109" i="94"/>
  <c r="AT102" i="94"/>
  <c r="AU98" i="94" s="1"/>
  <c r="AT107" i="94"/>
  <c r="AP92" i="93"/>
  <c r="AP168" i="93"/>
  <c r="AP981" i="90"/>
  <c r="AQ976" i="90" s="1"/>
  <c r="AQ980" i="90" s="1"/>
  <c r="AP38" i="91"/>
  <c r="AP154" i="91"/>
  <c r="AO862" i="90"/>
  <c r="AO462" i="90"/>
  <c r="AP455" i="90" s="1"/>
  <c r="AP23" i="94" s="1"/>
  <c r="AS397" i="90"/>
  <c r="AT392" i="90"/>
  <c r="AT348" i="90"/>
  <c r="AS352" i="90"/>
  <c r="AS308" i="90"/>
  <c r="AT304" i="90"/>
  <c r="AQ264" i="90"/>
  <c r="AQ438" i="90" s="1"/>
  <c r="AQ434" i="90"/>
  <c r="F434" i="90" s="1"/>
  <c r="AR260" i="90"/>
  <c r="F260" i="90"/>
  <c r="AK121" i="11"/>
  <c r="AK130" i="11" s="1"/>
  <c r="AK134" i="11" s="1"/>
  <c r="AK142" i="11" s="1"/>
  <c r="AK150" i="11" s="1"/>
  <c r="BQ31" i="9"/>
  <c r="BT22" i="68"/>
  <c r="BT24" i="68" s="1"/>
  <c r="LD11" i="9"/>
  <c r="LE10" i="9" s="1"/>
  <c r="BT29" i="68"/>
  <c r="BT31" i="68" s="1"/>
  <c r="BQ24" i="9"/>
  <c r="BR25" i="9"/>
  <c r="BR22" i="9"/>
  <c r="BR29" i="9"/>
  <c r="BR32" i="9"/>
  <c r="BU17" i="68"/>
  <c r="BR17" i="9"/>
  <c r="BS11" i="9"/>
  <c r="BT10" i="9" s="1"/>
  <c r="BS15" i="9"/>
  <c r="BV15" i="68" s="1"/>
  <c r="BS18" i="9"/>
  <c r="BJ18" i="8"/>
  <c r="AT5" i="87"/>
  <c r="AU4" i="87" s="1"/>
  <c r="W21" i="54" a="1"/>
  <c r="W21" i="54" s="1"/>
  <c r="W23" i="54" s="1"/>
  <c r="W25" i="54" s="1"/>
  <c r="X4" i="54"/>
  <c r="CO14" i="55"/>
  <c r="BL16" i="28"/>
  <c r="BL17" i="28"/>
  <c r="BM7" i="28"/>
  <c r="CN21" i="55"/>
  <c r="AO28" i="54" s="1"/>
  <c r="CP11" i="55"/>
  <c r="CP12" i="55" s="1"/>
  <c r="CP19" i="55" s="1"/>
  <c r="AL140" i="11"/>
  <c r="AL113" i="11"/>
  <c r="AL148" i="11"/>
  <c r="AL128" i="11"/>
  <c r="AT50" i="61"/>
  <c r="M50" i="61" s="1"/>
  <c r="W380" i="7"/>
  <c r="AN156" i="11" a="1"/>
  <c r="AN156" i="11" s="1"/>
  <c r="W425" i="7"/>
  <c r="AL108" i="11"/>
  <c r="AN161" i="11" a="1"/>
  <c r="AN161" i="11" s="1"/>
  <c r="AM198" i="11"/>
  <c r="AM232" i="11" s="1"/>
  <c r="AN58" i="11"/>
  <c r="AN60" i="11" s="1"/>
  <c r="AM225" i="11"/>
  <c r="VD17" i="8"/>
  <c r="AN164" i="11" a="1"/>
  <c r="AN164" i="11" s="1"/>
  <c r="AN159" i="11" a="1"/>
  <c r="AN159" i="11" s="1"/>
  <c r="AU49" i="61"/>
  <c r="N49" i="61" s="1"/>
  <c r="AN157" i="11" a="1"/>
  <c r="AN157" i="11" s="1"/>
  <c r="AL21" i="11"/>
  <c r="CLE5" i="88"/>
  <c r="CUN5" i="88"/>
  <c r="Y5" i="70"/>
  <c r="Y7" i="15"/>
  <c r="Y5" i="6"/>
  <c r="Y22" i="6" s="1"/>
  <c r="BL8" i="7"/>
  <c r="AM12" i="71"/>
  <c r="CF12" i="71"/>
  <c r="CG11" i="71" s="1"/>
  <c r="AO220" i="11"/>
  <c r="AO234" i="11" s="1"/>
  <c r="AO227" i="11"/>
  <c r="W110" i="7"/>
  <c r="W193" i="7"/>
  <c r="W373" i="7"/>
  <c r="W418" i="7"/>
  <c r="AY9" i="17"/>
  <c r="AX6" i="17"/>
  <c r="BK11" i="8"/>
  <c r="AP125" i="36" a="1"/>
  <c r="AP125" i="36" s="1"/>
  <c r="AP124" i="36" s="1"/>
  <c r="AP91" i="36"/>
  <c r="AQ3" i="36"/>
  <c r="AQ122" i="36" s="1" a="1"/>
  <c r="AQ122" i="36" s="1"/>
  <c r="AQ121" i="36" s="1"/>
  <c r="V53" i="61"/>
  <c r="U53" i="61"/>
  <c r="T53" i="61"/>
  <c r="S53" i="61"/>
  <c r="I53" i="61"/>
  <c r="W103" i="7"/>
  <c r="W155" i="7"/>
  <c r="W328" i="7"/>
  <c r="W118" i="36"/>
  <c r="W119" i="36"/>
  <c r="W104" i="36"/>
  <c r="W90" i="36" a="1"/>
  <c r="W90" i="36" s="1"/>
  <c r="W98" i="36" s="1"/>
  <c r="W99" i="36" s="1"/>
  <c r="W101" i="36" s="1"/>
  <c r="W100" i="36" s="1"/>
  <c r="W86" i="36" a="1"/>
  <c r="W86" i="36" s="1"/>
  <c r="AL172" i="90" s="1" a="1"/>
  <c r="AL172" i="90" s="1"/>
  <c r="W80" i="36" a="1"/>
  <c r="W80" i="36" s="1"/>
  <c r="W89" i="36" a="1"/>
  <c r="W89" i="36" s="1"/>
  <c r="W94" i="36" a="1"/>
  <c r="W94" i="36" s="1"/>
  <c r="W84" i="36" a="1"/>
  <c r="W84" i="36" s="1"/>
  <c r="W79" i="36" a="1"/>
  <c r="W79" i="36" s="1"/>
  <c r="W88" i="36" a="1"/>
  <c r="W88" i="36" s="1"/>
  <c r="W82" i="36" a="1"/>
  <c r="W82" i="36" s="1"/>
  <c r="AL170" i="90" s="1" a="1"/>
  <c r="AL170" i="90" s="1"/>
  <c r="W78" i="36" a="1"/>
  <c r="W78" i="36" s="1"/>
  <c r="W87" i="36" a="1"/>
  <c r="W87" i="36" s="1"/>
  <c r="AL173" i="90" s="1" a="1"/>
  <c r="AL173" i="90" s="1"/>
  <c r="W81" i="36" a="1"/>
  <c r="W81" i="36" s="1"/>
  <c r="W77" i="36" a="1"/>
  <c r="W77" i="36" s="1"/>
  <c r="W73" i="36" a="1"/>
  <c r="W73" i="36" s="1"/>
  <c r="W74" i="36" s="1"/>
  <c r="X97" i="36" s="1"/>
  <c r="W7" i="36" a="1"/>
  <c r="W7" i="36" s="1"/>
  <c r="W5" i="36"/>
  <c r="AO5" i="74"/>
  <c r="AO253" i="11" a="1"/>
  <c r="AO253" i="11" s="1"/>
  <c r="AO194" i="11" a="1"/>
  <c r="AO194" i="11" s="1"/>
  <c r="AO254" i="11" a="1"/>
  <c r="AO254" i="11" s="1"/>
  <c r="AO193" i="11" a="1"/>
  <c r="AO193" i="11" s="1"/>
  <c r="AO95" i="11" a="1"/>
  <c r="AO95" i="11" s="1"/>
  <c r="AO79" i="11" a="1"/>
  <c r="AO79" i="11" s="1"/>
  <c r="AO74" i="11" a="1"/>
  <c r="AO74" i="11" s="1"/>
  <c r="AO70" i="11" a="1"/>
  <c r="AO70" i="11" s="1"/>
  <c r="AO88" i="11" a="1"/>
  <c r="AO88" i="11" s="1"/>
  <c r="AO43" i="11" a="1"/>
  <c r="AO43" i="11" s="1"/>
  <c r="AO38" i="11" a="1"/>
  <c r="AO38" i="11" s="1"/>
  <c r="AO33" i="11" a="1"/>
  <c r="AO33" i="11" s="1"/>
  <c r="AO28" i="11" a="1"/>
  <c r="AO28" i="11" s="1"/>
  <c r="AO17" i="11" a="1"/>
  <c r="AO17" i="11" s="1"/>
  <c r="AO83" i="11" a="1"/>
  <c r="AO83" i="11" s="1"/>
  <c r="AO78" i="11" a="1"/>
  <c r="AO78" i="11" s="1"/>
  <c r="AO73" i="11" a="1"/>
  <c r="AO73" i="11" s="1"/>
  <c r="AO62" i="11" a="1"/>
  <c r="AO62" i="11" s="1"/>
  <c r="AO57" i="11" a="1"/>
  <c r="AO57" i="11" s="1"/>
  <c r="AO92" i="11" a="1"/>
  <c r="AO92" i="11" s="1"/>
  <c r="AO87" i="11" a="1"/>
  <c r="AO87" i="11" s="1"/>
  <c r="AO42" i="11" a="1"/>
  <c r="AO42" i="11" s="1"/>
  <c r="AO37" i="11" a="1"/>
  <c r="AO37" i="11" s="1"/>
  <c r="AO32" i="11" a="1"/>
  <c r="AO32" i="11" s="1"/>
  <c r="AO155" i="11"/>
  <c r="AO159" i="11" s="1" a="1"/>
  <c r="AO159" i="11" s="1"/>
  <c r="AO82" i="11" a="1"/>
  <c r="AO82" i="11" s="1"/>
  <c r="AO77" i="11" a="1"/>
  <c r="AO77" i="11" s="1"/>
  <c r="AO72" i="11" a="1"/>
  <c r="AO72" i="11" s="1"/>
  <c r="AO56" i="11" a="1"/>
  <c r="AO56" i="11" s="1"/>
  <c r="AO20" i="11" a="1"/>
  <c r="AO20" i="11" s="1"/>
  <c r="AO15" i="11" a="1"/>
  <c r="AO15" i="11" s="1"/>
  <c r="AO91" i="11" a="1"/>
  <c r="AO91" i="11" s="1"/>
  <c r="AO86" i="11" a="1"/>
  <c r="AO86" i="11" s="1"/>
  <c r="AO66" i="11" a="1"/>
  <c r="AO66" i="11" s="1"/>
  <c r="AO67" i="11" s="1" a="1"/>
  <c r="AO67" i="11" s="1"/>
  <c r="AO46" i="11" a="1"/>
  <c r="AO46" i="11" s="1"/>
  <c r="AO41" i="11" a="1"/>
  <c r="AO41" i="11" s="1"/>
  <c r="AO36" i="11" a="1"/>
  <c r="AO36" i="11" s="1"/>
  <c r="AO31" i="11" a="1"/>
  <c r="AO31" i="11" s="1"/>
  <c r="AO26" i="11" a="1"/>
  <c r="AO26" i="11" s="1"/>
  <c r="AO81" i="11" a="1"/>
  <c r="AO81" i="11" s="1"/>
  <c r="AO75" i="11" a="1"/>
  <c r="AO75" i="11" s="1"/>
  <c r="AO71" i="11" a="1"/>
  <c r="AO71" i="11" s="1"/>
  <c r="AP7" i="11"/>
  <c r="AO89" i="11" a="1"/>
  <c r="AO89" i="11" s="1"/>
  <c r="AO84" i="11" a="1"/>
  <c r="AO84" i="11" s="1"/>
  <c r="AO59" i="11" a="1"/>
  <c r="AO59" i="11" s="1"/>
  <c r="AO45" i="11" a="1"/>
  <c r="AO45" i="11" s="1"/>
  <c r="AO40" i="11" a="1"/>
  <c r="AO40" i="11" s="1"/>
  <c r="AO35" i="11" a="1"/>
  <c r="AO35" i="11" s="1"/>
  <c r="AO29" i="11" a="1"/>
  <c r="AO29" i="11" s="1"/>
  <c r="AO25" i="11" a="1"/>
  <c r="AO25" i="11" s="1"/>
  <c r="AO13" i="11" a="1"/>
  <c r="AO13" i="11" s="1"/>
  <c r="AO27" i="11" a="1"/>
  <c r="AO27" i="11" s="1"/>
  <c r="AO12" i="11" a="1"/>
  <c r="AO12" i="11" s="1"/>
  <c r="AP214" i="11"/>
  <c r="AO217" i="11"/>
  <c r="AM51" i="61" a="1"/>
  <c r="AM51" i="61" s="1"/>
  <c r="AP51" i="61" a="1"/>
  <c r="AP51" i="61" s="1"/>
  <c r="AY51" i="61" a="1"/>
  <c r="AY51" i="61" s="1"/>
  <c r="O51" i="61" s="1"/>
  <c r="P51" i="61" s="1"/>
  <c r="F65" i="65" s="1"/>
  <c r="AS51" i="61"/>
  <c r="L51" i="61" s="1"/>
  <c r="BJ21" i="8"/>
  <c r="BL78" i="7"/>
  <c r="BL77" i="7"/>
  <c r="BL438" i="7"/>
  <c r="BL303" i="7"/>
  <c r="BL258" i="7"/>
  <c r="BL168" i="7"/>
  <c r="BL302" i="7"/>
  <c r="BL392" i="7"/>
  <c r="BL122" i="7"/>
  <c r="BL123" i="7"/>
  <c r="BL167" i="7"/>
  <c r="BL393" i="7"/>
  <c r="BL483" i="7"/>
  <c r="BL437" i="7"/>
  <c r="BL212" i="7"/>
  <c r="BL213" i="7"/>
  <c r="BL482" i="7"/>
  <c r="BL257" i="7"/>
  <c r="BL348" i="7"/>
  <c r="BL347" i="7"/>
  <c r="G53" i="61"/>
  <c r="R53" i="61" s="1"/>
  <c r="AP209" i="11"/>
  <c r="W65" i="7"/>
  <c r="W290" i="7"/>
  <c r="W335" i="7"/>
  <c r="W470" i="7"/>
  <c r="W471" i="7" s="1"/>
  <c r="AN14" i="11"/>
  <c r="AN93" i="11"/>
  <c r="AN195" i="11"/>
  <c r="AN197" i="11" s="1"/>
  <c r="AF50" i="61"/>
  <c r="AC50" i="61"/>
  <c r="AI230" i="11"/>
  <c r="AI52" i="11"/>
  <c r="AM231" i="11"/>
  <c r="AM98" i="11"/>
  <c r="AO219" i="11"/>
  <c r="AN51" i="61" a="1"/>
  <c r="AN51" i="61" s="1"/>
  <c r="AQ51" i="61" a="1"/>
  <c r="AQ51" i="61" s="1"/>
  <c r="AN103" i="11"/>
  <c r="AN116" i="11" s="1" a="1"/>
  <c r="AN116" i="11" s="1"/>
  <c r="AO102" i="11"/>
  <c r="BK21" i="7" a="1"/>
  <c r="BK21" i="7" s="1"/>
  <c r="BK20" i="7" a="1"/>
  <c r="BK20" i="7" s="1"/>
  <c r="E68" i="65"/>
  <c r="C54" i="61"/>
  <c r="B54" i="61"/>
  <c r="D55" i="61"/>
  <c r="E54" i="61"/>
  <c r="W238" i="7"/>
  <c r="AD52" i="61"/>
  <c r="J52" i="61"/>
  <c r="AA52" i="61"/>
  <c r="X21" i="6"/>
  <c r="AN47" i="11"/>
  <c r="AI242" i="11"/>
  <c r="AI251" i="11"/>
  <c r="AI244" i="11"/>
  <c r="AI245" i="11"/>
  <c r="AI247" i="11"/>
  <c r="AI246" i="11"/>
  <c r="AM158" i="11"/>
  <c r="AM160" i="11" s="1"/>
  <c r="AR51" i="61" a="1"/>
  <c r="AR51" i="61" s="1"/>
  <c r="AO51" i="61" a="1"/>
  <c r="AO51" i="61" s="1"/>
  <c r="AM167" i="11" a="1"/>
  <c r="AM167" i="11" s="1"/>
  <c r="AM176" i="11" a="1"/>
  <c r="AM176" i="11" s="1"/>
  <c r="AM174" i="11" a="1"/>
  <c r="AM174" i="11" s="1"/>
  <c r="AM127" i="11" a="1"/>
  <c r="AM127" i="11" s="1"/>
  <c r="AM178" i="11" a="1"/>
  <c r="AM178" i="11" s="1"/>
  <c r="AM170" i="11" a="1"/>
  <c r="AM170" i="11" s="1"/>
  <c r="AM169" i="11" a="1"/>
  <c r="AM169" i="11" s="1"/>
  <c r="AM173" i="11" a="1"/>
  <c r="AM173" i="11" s="1"/>
  <c r="AM166" i="11" a="1"/>
  <c r="AM166" i="11" s="1"/>
  <c r="AM165" i="11" a="1"/>
  <c r="AM165" i="11" s="1"/>
  <c r="AM168" i="11" a="1"/>
  <c r="AM168" i="11" s="1"/>
  <c r="AM145" i="11" a="1"/>
  <c r="AM145" i="11" s="1"/>
  <c r="AM184" i="11" a="1"/>
  <c r="AM184" i="11" s="1"/>
  <c r="AM147" i="11" a="1"/>
  <c r="AM147" i="11" s="1"/>
  <c r="AM187" i="11" a="1"/>
  <c r="AM187" i="11" s="1"/>
  <c r="AM179" i="11" a="1"/>
  <c r="AM179" i="11" s="1"/>
  <c r="AM139" i="11" a="1"/>
  <c r="AM139" i="11" s="1"/>
  <c r="AM119" i="11" a="1"/>
  <c r="AM119" i="11" s="1"/>
  <c r="AM118" i="11" a="1"/>
  <c r="AM118" i="11" s="1"/>
  <c r="AM138" i="11" a="1"/>
  <c r="AM138" i="11" s="1"/>
  <c r="AM182" i="11" a="1"/>
  <c r="AM182" i="11" s="1"/>
  <c r="AM183" i="11" a="1"/>
  <c r="AM183" i="11" s="1"/>
  <c r="AM146" i="11" a="1"/>
  <c r="AM146" i="11" s="1"/>
  <c r="AM186" i="11" a="1"/>
  <c r="AM186" i="11" s="1"/>
  <c r="AM106" i="11" a="1"/>
  <c r="AM106" i="11" s="1"/>
  <c r="AM137" i="11" a="1"/>
  <c r="AM137" i="11" s="1"/>
  <c r="AM125" i="11" a="1"/>
  <c r="AM125" i="11" s="1"/>
  <c r="AM117" i="11" a="1"/>
  <c r="AM117" i="11" s="1"/>
  <c r="AM177" i="11" a="1"/>
  <c r="AM177" i="11" s="1"/>
  <c r="AM181" i="11" a="1"/>
  <c r="AM181" i="11" s="1"/>
  <c r="AM124" i="11" a="1"/>
  <c r="AM124" i="11" s="1"/>
  <c r="AM116" i="11" a="1"/>
  <c r="AM116" i="11" s="1"/>
  <c r="AM126" i="11" a="1"/>
  <c r="AM126" i="11" s="1"/>
  <c r="AM111" i="11" a="1"/>
  <c r="AM111" i="11" s="1"/>
  <c r="AM172" i="11" a="1"/>
  <c r="AM172" i="11" s="1"/>
  <c r="AM132" i="11" a="1"/>
  <c r="AM132" i="11" s="1"/>
  <c r="AM107" i="11" a="1"/>
  <c r="AM107" i="11" s="1"/>
  <c r="AM112" i="11" a="1"/>
  <c r="AM112" i="11" s="1"/>
  <c r="LQ12" i="8"/>
  <c r="LR11" i="8" s="1"/>
  <c r="W58" i="7"/>
  <c r="W148" i="7"/>
  <c r="W283" i="7"/>
  <c r="AG52" i="61"/>
  <c r="AW52" i="61" a="1"/>
  <c r="AW52" i="61" s="1"/>
  <c r="AV52" i="61" a="1"/>
  <c r="AV52" i="61" s="1"/>
  <c r="AL52" i="61"/>
  <c r="AK52" i="61"/>
  <c r="AJ52" i="61"/>
  <c r="AI52" i="61"/>
  <c r="AX52" i="61" a="1"/>
  <c r="AX52" i="61" s="1"/>
  <c r="AH52" i="61"/>
  <c r="X21" i="70"/>
  <c r="AM16" i="11"/>
  <c r="AM18" i="11" s="1"/>
  <c r="VE18" i="8" a="1"/>
  <c r="VE18" i="8" s="1"/>
  <c r="VF10" i="8"/>
  <c r="AK190" i="11"/>
  <c r="AK191" i="11" s="1"/>
  <c r="AN224" i="11"/>
  <c r="AN97" i="11"/>
  <c r="AN96" i="11"/>
  <c r="BH126" i="14"/>
  <c r="AP3" i="74"/>
  <c r="AP249" i="11"/>
  <c r="AP248" i="11"/>
  <c r="AP4" i="11"/>
  <c r="AQ5" i="11"/>
  <c r="AQ237" i="11" s="1"/>
  <c r="AL188" i="11"/>
  <c r="AL189" i="11" s="1"/>
  <c r="AR204" i="11"/>
  <c r="AQ207" i="11"/>
  <c r="Y52" i="61"/>
  <c r="X52" i="61"/>
  <c r="Z52" i="61"/>
  <c r="AP205" i="11"/>
  <c r="AO208" i="11"/>
  <c r="AE51" i="61"/>
  <c r="K51" i="61"/>
  <c r="AB51" i="61"/>
  <c r="BI7" i="14"/>
  <c r="BJ6" i="14" s="1"/>
  <c r="BI37" i="14" a="1"/>
  <c r="BI37" i="14" s="1"/>
  <c r="AO8" i="74"/>
  <c r="AO235" i="11"/>
  <c r="AO19" i="11" a="1"/>
  <c r="AO19" i="11" s="1"/>
  <c r="AJ223" i="11"/>
  <c r="AJ228" i="11" s="1" a="1"/>
  <c r="AJ228" i="11" s="1"/>
  <c r="AJ238" i="11" s="1"/>
  <c r="AJ241" i="11" s="1"/>
  <c r="AJ51" i="11"/>
  <c r="AJ50" i="11"/>
  <c r="AP218" i="11"/>
  <c r="AQ215" i="11"/>
  <c r="X28" i="7"/>
  <c r="W200" i="7"/>
  <c r="W245" i="7"/>
  <c r="AK22" i="11"/>
  <c r="AK49" i="11"/>
  <c r="AN226" i="11"/>
  <c r="AN210" i="11"/>
  <c r="AN233" i="11" s="1"/>
  <c r="AS5" i="73"/>
  <c r="Y18" i="6" l="1"/>
  <c r="Y18" i="70" s="1"/>
  <c r="BJ17" i="8"/>
  <c r="BM15" i="67"/>
  <c r="VF14" i="8" a="1"/>
  <c r="VF14" i="8" s="1"/>
  <c r="VF15" i="8" a="1"/>
  <c r="VF15" i="8" s="1"/>
  <c r="Y19" i="6"/>
  <c r="Y19" i="70" s="1"/>
  <c r="CP18" i="55"/>
  <c r="CP16" i="55"/>
  <c r="CP15" i="55"/>
  <c r="CP17" i="55"/>
  <c r="Y17" i="6"/>
  <c r="Y17" i="70" s="1"/>
  <c r="Y16" i="6"/>
  <c r="Y16" i="70" s="1"/>
  <c r="Y15" i="6"/>
  <c r="Y15" i="70" s="1"/>
  <c r="AL1018" i="90"/>
  <c r="AM1014" i="90" s="1"/>
  <c r="AL93" i="91"/>
  <c r="Y93" i="95"/>
  <c r="AQ1003" i="90"/>
  <c r="AT110" i="94"/>
  <c r="AD38" i="95"/>
  <c r="AD154" i="95"/>
  <c r="AU102" i="94"/>
  <c r="AV98" i="94" s="1"/>
  <c r="AU107" i="94"/>
  <c r="AU108" i="94"/>
  <c r="AU109" i="94"/>
  <c r="AQ92" i="93"/>
  <c r="AQ168" i="93"/>
  <c r="AQ981" i="90"/>
  <c r="AR976" i="90" s="1"/>
  <c r="AR980" i="90" s="1"/>
  <c r="AQ38" i="91"/>
  <c r="AQ154" i="91"/>
  <c r="AL174" i="90"/>
  <c r="AL179" i="90" s="1"/>
  <c r="AL171" i="90"/>
  <c r="AS260" i="90"/>
  <c r="AR264" i="90"/>
  <c r="AR434" i="90"/>
  <c r="AU304" i="90"/>
  <c r="AT308" i="90"/>
  <c r="AT352" i="90"/>
  <c r="AU348" i="90"/>
  <c r="AU392" i="90"/>
  <c r="AT397" i="90"/>
  <c r="AP462" i="90"/>
  <c r="AQ455" i="90" s="1"/>
  <c r="AQ23" i="94" s="1"/>
  <c r="F23" i="94" s="1" a="1"/>
  <c r="F23" i="94" s="1"/>
  <c r="AP862" i="90"/>
  <c r="BR31" i="9"/>
  <c r="BU22" i="68"/>
  <c r="BU24" i="68" s="1"/>
  <c r="LE11" i="9"/>
  <c r="LF10" i="9" s="1"/>
  <c r="BS22" i="9"/>
  <c r="BS32" i="9"/>
  <c r="BS29" i="9"/>
  <c r="BS25" i="9"/>
  <c r="BU29" i="68"/>
  <c r="BU31" i="68" s="1"/>
  <c r="BR24" i="9"/>
  <c r="BM14" i="67"/>
  <c r="BV17" i="68"/>
  <c r="BS17" i="9"/>
  <c r="BT11" i="9"/>
  <c r="BU10" i="9" s="1"/>
  <c r="BT15" i="9"/>
  <c r="BW15" i="68" s="1"/>
  <c r="BT18" i="9"/>
  <c r="AU5" i="87"/>
  <c r="AV4" i="87" s="1"/>
  <c r="X5" i="54"/>
  <c r="X7" i="54" a="1"/>
  <c r="X7" i="54" s="1"/>
  <c r="CP14" i="55"/>
  <c r="AN112" i="11" a="1"/>
  <c r="AN112" i="11" s="1"/>
  <c r="AL121" i="11"/>
  <c r="AL130" i="11" s="1"/>
  <c r="AL134" i="11" s="1"/>
  <c r="AL142" i="11" s="1"/>
  <c r="AL150" i="11" s="1"/>
  <c r="AN126" i="11" a="1"/>
  <c r="AN126" i="11" s="1"/>
  <c r="AN119" i="11" a="1"/>
  <c r="AN119" i="11" s="1"/>
  <c r="AN147" i="11" a="1"/>
  <c r="AN147" i="11" s="1"/>
  <c r="AN107" i="11" a="1"/>
  <c r="AN107" i="11" s="1"/>
  <c r="Y14" i="6"/>
  <c r="Y14" i="70" s="1"/>
  <c r="CO21" i="55"/>
  <c r="AP28" i="54" s="1"/>
  <c r="CQ11" i="55"/>
  <c r="CQ12" i="55" s="1"/>
  <c r="CQ19" i="55" s="1"/>
  <c r="BM16" i="28"/>
  <c r="BM17" i="28"/>
  <c r="BN7" i="28"/>
  <c r="AN158" i="11"/>
  <c r="AN160" i="11" s="1"/>
  <c r="W76" i="36"/>
  <c r="VE17" i="8"/>
  <c r="AO58" i="11"/>
  <c r="AO60" i="11" s="1"/>
  <c r="AO195" i="11"/>
  <c r="AO197" i="11" s="1"/>
  <c r="AO198" i="11" s="1"/>
  <c r="AO232" i="11" s="1"/>
  <c r="AT51" i="61"/>
  <c r="M51" i="61" s="1"/>
  <c r="AM128" i="11"/>
  <c r="AN177" i="11" a="1"/>
  <c r="AN177" i="11" s="1"/>
  <c r="AN170" i="11" a="1"/>
  <c r="AN170" i="11" s="1"/>
  <c r="AN174" i="11" a="1"/>
  <c r="AN174" i="11" s="1"/>
  <c r="AN172" i="11" a="1"/>
  <c r="AN172" i="11" s="1"/>
  <c r="AN166" i="11" a="1"/>
  <c r="AN166" i="11" s="1"/>
  <c r="AN169" i="11" a="1"/>
  <c r="AN169" i="11" s="1"/>
  <c r="AN167" i="11" a="1"/>
  <c r="AN167" i="11" s="1"/>
  <c r="AN165" i="11" a="1"/>
  <c r="AN165" i="11" s="1"/>
  <c r="AN178" i="11" a="1"/>
  <c r="AN178" i="11" s="1"/>
  <c r="AN184" i="11" a="1"/>
  <c r="AN184" i="11" s="1"/>
  <c r="AN173" i="11" a="1"/>
  <c r="AN173" i="11" s="1"/>
  <c r="AN179" i="11" a="1"/>
  <c r="AN179" i="11" s="1"/>
  <c r="AN168" i="11" a="1"/>
  <c r="AN168" i="11" s="1"/>
  <c r="AN187" i="11" a="1"/>
  <c r="AN187" i="11" s="1"/>
  <c r="AN183" i="11" a="1"/>
  <c r="AN183" i="11" s="1"/>
  <c r="AN186" i="11" a="1"/>
  <c r="AN186" i="11" s="1"/>
  <c r="AN181" i="11" a="1"/>
  <c r="AN181" i="11" s="1"/>
  <c r="AN182" i="11" a="1"/>
  <c r="AN182" i="11" s="1"/>
  <c r="AN176" i="11" a="1"/>
  <c r="AN176" i="11" s="1"/>
  <c r="AN117" i="11" a="1"/>
  <c r="AN117" i="11" s="1"/>
  <c r="AO163" i="11" a="1"/>
  <c r="AO163" i="11" s="1"/>
  <c r="AO164" i="11" a="1"/>
  <c r="AO164" i="11" s="1"/>
  <c r="AN118" i="11" a="1"/>
  <c r="AN118" i="11" s="1"/>
  <c r="BJ7" i="14"/>
  <c r="BK6" i="14" s="1"/>
  <c r="BJ37" i="14" a="1"/>
  <c r="BJ37" i="14" s="1"/>
  <c r="V54" i="61"/>
  <c r="U54" i="61"/>
  <c r="T54" i="61"/>
  <c r="S54" i="61"/>
  <c r="I54" i="61"/>
  <c r="AN16" i="11"/>
  <c r="AN18" i="11" s="1"/>
  <c r="AO14" i="11"/>
  <c r="AQ125" i="36" a="1"/>
  <c r="AQ125" i="36" s="1"/>
  <c r="AQ124" i="36" s="1"/>
  <c r="AQ91" i="36"/>
  <c r="AR3" i="36"/>
  <c r="AR122" i="36" s="1" a="1"/>
  <c r="AR122" i="36" s="1"/>
  <c r="AR121" i="36" s="1"/>
  <c r="AN11" i="71"/>
  <c r="BJ12" i="71"/>
  <c r="AP217" i="11"/>
  <c r="AQ214" i="11"/>
  <c r="AO224" i="11"/>
  <c r="AO97" i="11"/>
  <c r="AO96" i="11"/>
  <c r="CLF4" i="88"/>
  <c r="CUO4" i="88"/>
  <c r="Z4" i="70"/>
  <c r="Z6" i="15"/>
  <c r="BL478" i="7" a="1"/>
  <c r="BL478" i="7" s="1"/>
  <c r="BL474" i="7" a="1"/>
  <c r="BL474" i="7" s="1"/>
  <c r="BL467" i="7" a="1"/>
  <c r="BL467" i="7" s="1"/>
  <c r="BL466" i="7" a="1"/>
  <c r="BL466" i="7" s="1"/>
  <c r="BL477" i="7" a="1"/>
  <c r="BL477" i="7" s="1"/>
  <c r="BL473" i="7" a="1"/>
  <c r="BL473" i="7" s="1"/>
  <c r="BL472" i="7" a="1"/>
  <c r="BL472" i="7" s="1"/>
  <c r="BL468" i="7" a="1"/>
  <c r="BL468" i="7" s="1"/>
  <c r="BL486" i="7" a="1"/>
  <c r="BL486" i="7" s="1"/>
  <c r="BL476" i="7" a="1"/>
  <c r="BL476" i="7" s="1"/>
  <c r="BL487" i="7" a="1"/>
  <c r="BL487" i="7" s="1"/>
  <c r="BL433" i="7" a="1"/>
  <c r="BL433" i="7" s="1"/>
  <c r="BL429" i="7" a="1"/>
  <c r="BL429" i="7" s="1"/>
  <c r="BL422" i="7" a="1"/>
  <c r="BL422" i="7" s="1"/>
  <c r="BL420" i="7" a="1"/>
  <c r="BL420" i="7" s="1"/>
  <c r="BL439" i="7" s="1"/>
  <c r="BL421" i="7" a="1"/>
  <c r="BL421" i="7" s="1"/>
  <c r="BL396" i="7" a="1"/>
  <c r="BL396" i="7" s="1"/>
  <c r="BL465" i="7" a="1"/>
  <c r="BL465" i="7" s="1"/>
  <c r="BL484" i="7" s="1"/>
  <c r="BL432" i="7" a="1"/>
  <c r="BL432" i="7" s="1"/>
  <c r="BM406" i="7" a="1"/>
  <c r="BM406" i="7" s="1"/>
  <c r="BL397" i="7" a="1"/>
  <c r="BL397" i="7" s="1"/>
  <c r="BL428" i="7" a="1"/>
  <c r="BL428" i="7" s="1"/>
  <c r="BL427" i="7" a="1"/>
  <c r="BL427" i="7" s="1"/>
  <c r="BL423" i="7" a="1"/>
  <c r="BL423" i="7" s="1"/>
  <c r="BL441" i="7" a="1"/>
  <c r="BL441" i="7" s="1"/>
  <c r="BL431" i="7" a="1"/>
  <c r="BL431" i="7" s="1"/>
  <c r="BM451" i="7" a="1"/>
  <c r="BM451" i="7" s="1"/>
  <c r="BL442" i="7" a="1"/>
  <c r="BL442" i="7" s="1"/>
  <c r="BL387" i="7" a="1"/>
  <c r="BL387" i="7" s="1"/>
  <c r="BM361" i="7" a="1"/>
  <c r="BM361" i="7" s="1"/>
  <c r="BL352" i="7" a="1"/>
  <c r="BL352" i="7" s="1"/>
  <c r="BL383" i="7" a="1"/>
  <c r="BL383" i="7" s="1"/>
  <c r="BL382" i="7" a="1"/>
  <c r="BL382" i="7" s="1"/>
  <c r="BL378" i="7" a="1"/>
  <c r="BL378" i="7" s="1"/>
  <c r="BL386" i="7" a="1"/>
  <c r="BL386" i="7" s="1"/>
  <c r="BL343" i="7" a="1"/>
  <c r="BL343" i="7" s="1"/>
  <c r="BL339" i="7" a="1"/>
  <c r="BL339" i="7" s="1"/>
  <c r="BL342" i="7" a="1"/>
  <c r="BL342" i="7" s="1"/>
  <c r="BL388" i="7" a="1"/>
  <c r="BL388" i="7" s="1"/>
  <c r="BL384" i="7" a="1"/>
  <c r="BL384" i="7" s="1"/>
  <c r="BL377" i="7" a="1"/>
  <c r="BL377" i="7" s="1"/>
  <c r="BL375" i="7" a="1"/>
  <c r="BL375" i="7" s="1"/>
  <c r="BL394" i="7" s="1"/>
  <c r="BL338" i="7" a="1"/>
  <c r="BL338" i="7" s="1"/>
  <c r="BL337" i="7" a="1"/>
  <c r="BL337" i="7" s="1"/>
  <c r="BL376" i="7" a="1"/>
  <c r="BL376" i="7" s="1"/>
  <c r="BL351" i="7" a="1"/>
  <c r="BL351" i="7" s="1"/>
  <c r="BL341" i="7" a="1"/>
  <c r="BL341" i="7" s="1"/>
  <c r="BL331" i="7" a="1"/>
  <c r="BL331" i="7" s="1"/>
  <c r="BL306" i="7" a="1"/>
  <c r="BL306" i="7" s="1"/>
  <c r="BL296" i="7" a="1"/>
  <c r="BL296" i="7" s="1"/>
  <c r="BM316" i="7" a="1"/>
  <c r="BM316" i="7" s="1"/>
  <c r="BL307" i="7" a="1"/>
  <c r="BL307" i="7" s="1"/>
  <c r="BL333" i="7" a="1"/>
  <c r="BL333" i="7" s="1"/>
  <c r="BL298" i="7" a="1"/>
  <c r="BL298" i="7" s="1"/>
  <c r="BL294" i="7" a="1"/>
  <c r="BL294" i="7" s="1"/>
  <c r="BL287" i="7" a="1"/>
  <c r="BL287" i="7" s="1"/>
  <c r="BL285" i="7" a="1"/>
  <c r="BL285" i="7" s="1"/>
  <c r="BL304" i="7" s="1"/>
  <c r="BL286" i="7" a="1"/>
  <c r="BL286" i="7" s="1"/>
  <c r="BL297" i="7" a="1"/>
  <c r="BL297" i="7" s="1"/>
  <c r="BM271" i="7" a="1"/>
  <c r="BM271" i="7" s="1"/>
  <c r="BL332" i="7" a="1"/>
  <c r="BL332" i="7" s="1"/>
  <c r="BL330" i="7" a="1"/>
  <c r="BL330" i="7" s="1"/>
  <c r="BL349" i="7" s="1"/>
  <c r="BL293" i="7" a="1"/>
  <c r="BL293" i="7" s="1"/>
  <c r="BL292" i="7" a="1"/>
  <c r="BL292" i="7" s="1"/>
  <c r="BL288" i="7" a="1"/>
  <c r="BL288" i="7" s="1"/>
  <c r="BL253" i="7" a="1"/>
  <c r="BL253" i="7" s="1"/>
  <c r="BL249" i="7" a="1"/>
  <c r="BL249" i="7" s="1"/>
  <c r="BL242" i="7" a="1"/>
  <c r="BL242" i="7" s="1"/>
  <c r="BL240" i="7" a="1"/>
  <c r="BL240" i="7" s="1"/>
  <c r="BL259" i="7" s="1"/>
  <c r="BL241" i="7" a="1"/>
  <c r="BL241" i="7" s="1"/>
  <c r="BL216" i="7" a="1"/>
  <c r="BL216" i="7" s="1"/>
  <c r="BL206" i="7" a="1"/>
  <c r="BL206" i="7" s="1"/>
  <c r="BL252" i="7" a="1"/>
  <c r="BL252" i="7" s="1"/>
  <c r="BM226" i="7" a="1"/>
  <c r="BM226" i="7" s="1"/>
  <c r="BL217" i="7" a="1"/>
  <c r="BL217" i="7" s="1"/>
  <c r="BL248" i="7" a="1"/>
  <c r="BL248" i="7" s="1"/>
  <c r="BL247" i="7" a="1"/>
  <c r="BL247" i="7" s="1"/>
  <c r="BL243" i="7" a="1"/>
  <c r="BL243" i="7" s="1"/>
  <c r="BL261" i="7" a="1"/>
  <c r="BL261" i="7" s="1"/>
  <c r="BL251" i="7" a="1"/>
  <c r="BL251" i="7" s="1"/>
  <c r="BL262" i="7" a="1"/>
  <c r="BL262" i="7" s="1"/>
  <c r="BL208" i="7" a="1"/>
  <c r="BL208" i="7" s="1"/>
  <c r="BL163" i="7" a="1"/>
  <c r="BL163" i="7" s="1"/>
  <c r="BL159" i="7" a="1"/>
  <c r="BL159" i="7" s="1"/>
  <c r="BL152" i="7" a="1"/>
  <c r="BL152" i="7" s="1"/>
  <c r="BL150" i="7" a="1"/>
  <c r="BL150" i="7" s="1"/>
  <c r="BL169" i="7" s="1"/>
  <c r="BL151" i="7" a="1"/>
  <c r="BL151" i="7" s="1"/>
  <c r="BL126" i="7" a="1"/>
  <c r="BL126" i="7" s="1"/>
  <c r="BL204" i="7" a="1"/>
  <c r="BL204" i="7" s="1"/>
  <c r="BL162" i="7" a="1"/>
  <c r="BL162" i="7" s="1"/>
  <c r="BM136" i="7" a="1"/>
  <c r="BM136" i="7" s="1"/>
  <c r="BL127" i="7" a="1"/>
  <c r="BL127" i="7" s="1"/>
  <c r="BL197" i="7" a="1"/>
  <c r="BL197" i="7" s="1"/>
  <c r="BL195" i="7" a="1"/>
  <c r="BL195" i="7" s="1"/>
  <c r="BL158" i="7" a="1"/>
  <c r="BL158" i="7" s="1"/>
  <c r="BL157" i="7" a="1"/>
  <c r="BL157" i="7" s="1"/>
  <c r="BL153" i="7" a="1"/>
  <c r="BL153" i="7" s="1"/>
  <c r="BL207" i="7" a="1"/>
  <c r="BL207" i="7" s="1"/>
  <c r="BL196" i="7" a="1"/>
  <c r="BL196" i="7" s="1"/>
  <c r="BL171" i="7" a="1"/>
  <c r="BL171" i="7" s="1"/>
  <c r="BL161" i="7" a="1"/>
  <c r="BL161" i="7" s="1"/>
  <c r="BM181" i="7" a="1"/>
  <c r="BM181" i="7" s="1"/>
  <c r="BL172" i="7" a="1"/>
  <c r="BL172" i="7" s="1"/>
  <c r="BL203" i="7" a="1"/>
  <c r="BL203" i="7" s="1"/>
  <c r="BL202" i="7" a="1"/>
  <c r="BL202" i="7" s="1"/>
  <c r="BL198" i="7" a="1"/>
  <c r="BL198" i="7" s="1"/>
  <c r="BL61" i="7" a="1"/>
  <c r="BL61" i="7" s="1"/>
  <c r="BM23" i="7" a="1"/>
  <c r="BM23" i="7" s="1"/>
  <c r="BL72" i="7" a="1"/>
  <c r="BL72" i="7" s="1"/>
  <c r="BM46" i="7" a="1"/>
  <c r="BM46" i="7" s="1"/>
  <c r="BL9" i="7"/>
  <c r="BL118" i="7" a="1"/>
  <c r="BL118" i="7" s="1"/>
  <c r="BL114" i="7" a="1"/>
  <c r="BL114" i="7" s="1"/>
  <c r="BL107" i="7" a="1"/>
  <c r="BL107" i="7" s="1"/>
  <c r="BL105" i="7" a="1"/>
  <c r="BL105" i="7" s="1"/>
  <c r="BL124" i="7" s="1"/>
  <c r="BL68" i="7" a="1"/>
  <c r="BL68" i="7" s="1"/>
  <c r="BL67" i="7" a="1"/>
  <c r="BL67" i="7" s="1"/>
  <c r="BL63" i="7" a="1"/>
  <c r="BL63" i="7" s="1"/>
  <c r="BL106" i="7" a="1"/>
  <c r="BL106" i="7" s="1"/>
  <c r="BL81" i="7" a="1"/>
  <c r="BL81" i="7" s="1"/>
  <c r="BL71" i="7" a="1"/>
  <c r="BL71" i="7" s="1"/>
  <c r="BM42" i="7" a="1"/>
  <c r="BM42" i="7" s="1"/>
  <c r="BM40" i="7" a="1"/>
  <c r="BM40" i="7" s="1"/>
  <c r="BM38" i="7" a="1"/>
  <c r="BM38" i="7" s="1"/>
  <c r="BM36" i="7" a="1"/>
  <c r="BM36" i="7" s="1"/>
  <c r="BM34" i="7" a="1"/>
  <c r="BM34" i="7" s="1"/>
  <c r="BM22" i="7" a="1"/>
  <c r="BM22" i="7" s="1"/>
  <c r="BL117" i="7" a="1"/>
  <c r="BL117" i="7" s="1"/>
  <c r="BM91" i="7" a="1"/>
  <c r="BM91" i="7" s="1"/>
  <c r="BL82" i="7" a="1"/>
  <c r="BL82" i="7" s="1"/>
  <c r="BM19" i="7" a="1"/>
  <c r="BM19" i="7" s="1"/>
  <c r="BM32" i="7" s="1"/>
  <c r="BL113" i="7" a="1"/>
  <c r="BL113" i="7" s="1"/>
  <c r="BL112" i="7" a="1"/>
  <c r="BL112" i="7" s="1"/>
  <c r="BL108" i="7" a="1"/>
  <c r="BL108" i="7" s="1"/>
  <c r="BM24" i="7" a="1"/>
  <c r="BM24" i="7" s="1"/>
  <c r="BL116" i="7" a="1"/>
  <c r="BL116" i="7" s="1"/>
  <c r="BL73" i="7" a="1"/>
  <c r="BL73" i="7" s="1"/>
  <c r="BL69" i="7" a="1"/>
  <c r="BL69" i="7" s="1"/>
  <c r="BL62" i="7" a="1"/>
  <c r="BL62" i="7" s="1"/>
  <c r="BL60" i="7" a="1"/>
  <c r="BL60" i="7" s="1"/>
  <c r="BL79" i="7" s="1"/>
  <c r="BM41" i="7" a="1"/>
  <c r="BM41" i="7" s="1"/>
  <c r="BM39" i="7" a="1"/>
  <c r="BM39" i="7" s="1"/>
  <c r="BM37" i="7" a="1"/>
  <c r="BM37" i="7" s="1"/>
  <c r="BM35" i="7" a="1"/>
  <c r="BM35" i="7" s="1"/>
  <c r="BM33" i="7" a="1"/>
  <c r="BM33" i="7" s="1"/>
  <c r="BM25" i="7" a="1"/>
  <c r="BM25" i="7" s="1"/>
  <c r="Z4" i="6"/>
  <c r="BL497" i="7"/>
  <c r="AP8" i="74"/>
  <c r="AP235" i="11"/>
  <c r="AK223" i="11"/>
  <c r="AK228" i="11" s="1" a="1"/>
  <c r="AK228" i="11" s="1"/>
  <c r="AK238" i="11" s="1"/>
  <c r="AK241" i="11" s="1"/>
  <c r="AK51" i="11"/>
  <c r="AK50" i="11"/>
  <c r="AM148" i="11"/>
  <c r="AN139" i="11" a="1"/>
  <c r="AN139" i="11" s="1"/>
  <c r="AE52" i="61"/>
  <c r="K52" i="61"/>
  <c r="AB52" i="61"/>
  <c r="AU50" i="61"/>
  <c r="N50" i="61" s="1"/>
  <c r="AY10" i="17"/>
  <c r="AL22" i="11"/>
  <c r="AL49" i="11"/>
  <c r="AF51" i="61"/>
  <c r="AC51" i="61"/>
  <c r="AN106" i="11" a="1"/>
  <c r="AN106" i="11" s="1"/>
  <c r="AP219" i="11"/>
  <c r="AN225" i="11"/>
  <c r="AN198" i="11"/>
  <c r="AN232" i="11" s="1"/>
  <c r="AN196" i="11"/>
  <c r="AQ209" i="11"/>
  <c r="AO47" i="11"/>
  <c r="AD53" i="61"/>
  <c r="J53" i="61"/>
  <c r="AA53" i="61"/>
  <c r="AR52" i="61" a="1"/>
  <c r="AR52" i="61" s="1"/>
  <c r="AO52" i="61" a="1"/>
  <c r="AO52" i="61" s="1"/>
  <c r="AM113" i="11"/>
  <c r="AM140" i="11"/>
  <c r="AM188" i="11"/>
  <c r="AM189" i="11" s="1"/>
  <c r="X53" i="61"/>
  <c r="Z53" i="61"/>
  <c r="Y53" i="61"/>
  <c r="AO156" i="11" a="1"/>
  <c r="AO156" i="11" s="1"/>
  <c r="X4" i="36"/>
  <c r="W114" i="36" a="1"/>
  <c r="W114" i="36" s="1"/>
  <c r="W112" i="36" a="1"/>
  <c r="W112" i="36" s="1"/>
  <c r="W109" i="36" a="1"/>
  <c r="W109" i="36" s="1"/>
  <c r="W106" i="36" a="1"/>
  <c r="W106" i="36" s="1"/>
  <c r="W107" i="36" a="1"/>
  <c r="W107" i="36" s="1"/>
  <c r="W111" i="36" a="1"/>
  <c r="W111" i="36" s="1"/>
  <c r="W113" i="36" a="1"/>
  <c r="W113" i="36" s="1"/>
  <c r="W108" i="36" a="1"/>
  <c r="W108" i="36" s="1"/>
  <c r="AW53" i="61" a="1"/>
  <c r="AW53" i="61" s="1"/>
  <c r="AV53" i="61" a="1"/>
  <c r="AV53" i="61" s="1"/>
  <c r="AL53" i="61"/>
  <c r="AK53" i="61"/>
  <c r="AJ53" i="61"/>
  <c r="AI53" i="61"/>
  <c r="AX53" i="61" a="1"/>
  <c r="AX53" i="61" s="1"/>
  <c r="AH53" i="61"/>
  <c r="AG53" i="61"/>
  <c r="BK12" i="8"/>
  <c r="AN132" i="11" a="1"/>
  <c r="AN132" i="11" s="1"/>
  <c r="AS204" i="11"/>
  <c r="AR207" i="11"/>
  <c r="AN231" i="11"/>
  <c r="AN98" i="11"/>
  <c r="AM21" i="11"/>
  <c r="AT5" i="73"/>
  <c r="AP220" i="11"/>
  <c r="AP234" i="11" s="1"/>
  <c r="AP227" i="11"/>
  <c r="AJ242" i="11"/>
  <c r="AJ251" i="11"/>
  <c r="AJ244" i="11"/>
  <c r="AJ245" i="11"/>
  <c r="AJ247" i="11"/>
  <c r="AJ246" i="11"/>
  <c r="AO210" i="11"/>
  <c r="AO233" i="11" s="1"/>
  <c r="AO226" i="11"/>
  <c r="AN52" i="61" a="1"/>
  <c r="AN52" i="61" s="1"/>
  <c r="AQ52" i="61" a="1"/>
  <c r="AQ52" i="61" s="1"/>
  <c r="AL190" i="11"/>
  <c r="AL191" i="11" s="1"/>
  <c r="AM108" i="11"/>
  <c r="AN138" i="11" a="1"/>
  <c r="AN138" i="11" s="1"/>
  <c r="G54" i="61"/>
  <c r="R54" i="61" s="1"/>
  <c r="F54" i="61"/>
  <c r="AN146" i="11" a="1"/>
  <c r="AN146" i="11" s="1"/>
  <c r="AO157" i="11" a="1"/>
  <c r="AO157" i="11" s="1"/>
  <c r="AO161" i="11" a="1"/>
  <c r="AO161" i="11" s="1"/>
  <c r="AN127" i="11" a="1"/>
  <c r="AN127" i="11" s="1"/>
  <c r="AQ218" i="11"/>
  <c r="AR215" i="11"/>
  <c r="AJ230" i="11"/>
  <c r="AJ52" i="11"/>
  <c r="AM52" i="61" a="1"/>
  <c r="AM52" i="61" s="1"/>
  <c r="AP52" i="61" a="1"/>
  <c r="AP52" i="61" s="1"/>
  <c r="AY52" i="61" a="1"/>
  <c r="AY52" i="61" s="1"/>
  <c r="O52" i="61" s="1"/>
  <c r="AS52" i="61"/>
  <c r="L52" i="61" s="1"/>
  <c r="VF18" i="8" a="1"/>
  <c r="VF18" i="8" s="1"/>
  <c r="VG10" i="8"/>
  <c r="X29" i="7"/>
  <c r="X463" i="7" s="1"/>
  <c r="X464" i="7" s="1"/>
  <c r="AP19" i="11" a="1"/>
  <c r="AP19" i="11" s="1"/>
  <c r="BI126" i="14"/>
  <c r="AQ205" i="11"/>
  <c r="AP208" i="11"/>
  <c r="AQ3" i="74"/>
  <c r="AQ248" i="11"/>
  <c r="AQ249" i="11"/>
  <c r="AR5" i="11"/>
  <c r="AR237" i="11" s="1"/>
  <c r="AQ4" i="11"/>
  <c r="LR12" i="8"/>
  <c r="LS11" i="8" s="1"/>
  <c r="AN124" i="11" a="1"/>
  <c r="AN124" i="11" s="1"/>
  <c r="E69" i="65"/>
  <c r="C55" i="61"/>
  <c r="B55" i="61"/>
  <c r="D56" i="61"/>
  <c r="E55" i="61"/>
  <c r="F55" i="61" s="1"/>
  <c r="AO103" i="11"/>
  <c r="AO118" i="11" s="1" a="1"/>
  <c r="AO118" i="11" s="1"/>
  <c r="AP102" i="11"/>
  <c r="AN125" i="11" a="1"/>
  <c r="AN125" i="11" s="1"/>
  <c r="AN111" i="11" a="1"/>
  <c r="AN111" i="11" s="1"/>
  <c r="AP5" i="74"/>
  <c r="AP155" i="11"/>
  <c r="AP164" i="11" s="1" a="1"/>
  <c r="AP164" i="11" s="1"/>
  <c r="AP254" i="11" a="1"/>
  <c r="AP254" i="11" s="1"/>
  <c r="AP193" i="11" a="1"/>
  <c r="AP193" i="11" s="1"/>
  <c r="AP253" i="11" a="1"/>
  <c r="AP253" i="11" s="1"/>
  <c r="AP83" i="11" a="1"/>
  <c r="AP83" i="11" s="1"/>
  <c r="AP78" i="11" a="1"/>
  <c r="AP78" i="11" s="1"/>
  <c r="AP73" i="11" a="1"/>
  <c r="AP73" i="11" s="1"/>
  <c r="AP62" i="11" a="1"/>
  <c r="AP62" i="11" s="1"/>
  <c r="AP57" i="11" a="1"/>
  <c r="AP57" i="11" s="1"/>
  <c r="AP92" i="11" a="1"/>
  <c r="AP92" i="11" s="1"/>
  <c r="AP87" i="11" a="1"/>
  <c r="AP87" i="11" s="1"/>
  <c r="AP42" i="11" a="1"/>
  <c r="AP42" i="11" s="1"/>
  <c r="AP37" i="11" a="1"/>
  <c r="AP37" i="11" s="1"/>
  <c r="AP32" i="11" a="1"/>
  <c r="AP32" i="11" s="1"/>
  <c r="AP27" i="11" a="1"/>
  <c r="AP27" i="11" s="1"/>
  <c r="AP82" i="11" a="1"/>
  <c r="AP82" i="11" s="1"/>
  <c r="AP77" i="11" a="1"/>
  <c r="AP77" i="11" s="1"/>
  <c r="AP72" i="11" a="1"/>
  <c r="AP72" i="11" s="1"/>
  <c r="AP56" i="11" a="1"/>
  <c r="AP56" i="11" s="1"/>
  <c r="AP20" i="11" a="1"/>
  <c r="AP20" i="11" s="1"/>
  <c r="AP15" i="11" a="1"/>
  <c r="AP15" i="11" s="1"/>
  <c r="AP194" i="11" a="1"/>
  <c r="AP194" i="11" s="1"/>
  <c r="AP91" i="11" a="1"/>
  <c r="AP91" i="11" s="1"/>
  <c r="AP86" i="11" a="1"/>
  <c r="AP86" i="11" s="1"/>
  <c r="AP66" i="11" a="1"/>
  <c r="AP66" i="11" s="1"/>
  <c r="AP67" i="11" s="1" a="1"/>
  <c r="AP67" i="11" s="1"/>
  <c r="AP46" i="11" a="1"/>
  <c r="AP46" i="11" s="1"/>
  <c r="AP41" i="11" a="1"/>
  <c r="AP41" i="11" s="1"/>
  <c r="AP36" i="11" a="1"/>
  <c r="AP36" i="11" s="1"/>
  <c r="AP31" i="11" a="1"/>
  <c r="AP31" i="11" s="1"/>
  <c r="AP81" i="11" a="1"/>
  <c r="AP81" i="11" s="1"/>
  <c r="AP75" i="11" a="1"/>
  <c r="AP75" i="11" s="1"/>
  <c r="AP71" i="11" a="1"/>
  <c r="AP71" i="11" s="1"/>
  <c r="AP89" i="11" a="1"/>
  <c r="AP89" i="11" s="1"/>
  <c r="AP84" i="11" a="1"/>
  <c r="AP84" i="11" s="1"/>
  <c r="AP59" i="11" a="1"/>
  <c r="AP59" i="11" s="1"/>
  <c r="AP45" i="11" a="1"/>
  <c r="AP45" i="11" s="1"/>
  <c r="AP40" i="11" a="1"/>
  <c r="AP40" i="11" s="1"/>
  <c r="AP35" i="11" a="1"/>
  <c r="AP35" i="11" s="1"/>
  <c r="AP29" i="11" a="1"/>
  <c r="AP29" i="11" s="1"/>
  <c r="AP25" i="11" a="1"/>
  <c r="AP25" i="11" s="1"/>
  <c r="AP13" i="11" a="1"/>
  <c r="AP13" i="11" s="1"/>
  <c r="AP95" i="11" a="1"/>
  <c r="AP95" i="11" s="1"/>
  <c r="AP79" i="11" a="1"/>
  <c r="AP79" i="11" s="1"/>
  <c r="AP74" i="11" a="1"/>
  <c r="AP74" i="11" s="1"/>
  <c r="AP70" i="11" a="1"/>
  <c r="AP70" i="11" s="1"/>
  <c r="AP88" i="11" a="1"/>
  <c r="AP88" i="11" s="1"/>
  <c r="AP43" i="11" a="1"/>
  <c r="AP43" i="11" s="1"/>
  <c r="AP38" i="11" a="1"/>
  <c r="AP38" i="11" s="1"/>
  <c r="AP33" i="11" a="1"/>
  <c r="AP33" i="11" s="1"/>
  <c r="AP28" i="11" a="1"/>
  <c r="AP28" i="11" s="1"/>
  <c r="AP17" i="11" a="1"/>
  <c r="AP17" i="11" s="1"/>
  <c r="AQ7" i="11"/>
  <c r="AP26" i="11" a="1"/>
  <c r="AP26" i="11" s="1"/>
  <c r="AP12" i="11" a="1"/>
  <c r="AP12" i="11" s="1"/>
  <c r="AO93" i="11"/>
  <c r="AN137" i="11" a="1"/>
  <c r="AN137" i="11" s="1"/>
  <c r="AN145" i="11" a="1"/>
  <c r="AN145" i="11" s="1"/>
  <c r="BK14" i="8" l="1"/>
  <c r="BK15" i="8"/>
  <c r="VG14" i="8" a="1"/>
  <c r="VG14" i="8" s="1"/>
  <c r="VG15" i="8" a="1"/>
  <c r="VG15" i="8" s="1"/>
  <c r="CQ18" i="55"/>
  <c r="CQ15" i="55"/>
  <c r="CQ16" i="55"/>
  <c r="CQ17" i="55"/>
  <c r="AR1003" i="90"/>
  <c r="Y61" i="95"/>
  <c r="Y255" i="95" s="1"/>
  <c r="Y287" i="95" s="1" a="1"/>
  <c r="Y287" i="95" s="1"/>
  <c r="AL61" i="91"/>
  <c r="AL107" i="93" s="1"/>
  <c r="AM863" i="90"/>
  <c r="AM1017" i="90"/>
  <c r="AM1018" i="90" s="1"/>
  <c r="AN1014" i="90" s="1"/>
  <c r="AM24" i="94"/>
  <c r="AU110" i="94"/>
  <c r="AV108" i="94"/>
  <c r="AV109" i="94"/>
  <c r="AV102" i="94"/>
  <c r="AW98" i="94" s="1"/>
  <c r="AV107" i="94"/>
  <c r="AT260" i="90"/>
  <c r="AS264" i="90"/>
  <c r="AS438" i="90" s="1"/>
  <c r="AS434" i="90"/>
  <c r="AU397" i="90"/>
  <c r="AV392" i="90"/>
  <c r="AU308" i="90"/>
  <c r="AV304" i="90"/>
  <c r="AR981" i="90"/>
  <c r="AS976" i="90" s="1"/>
  <c r="AU352" i="90"/>
  <c r="AV348" i="90"/>
  <c r="AQ462" i="90"/>
  <c r="AR455" i="90" s="1"/>
  <c r="AR23" i="94" s="1"/>
  <c r="AQ862" i="90"/>
  <c r="F862" i="90" s="1" a="1"/>
  <c r="F862" i="90" s="1"/>
  <c r="AR438" i="90"/>
  <c r="BV22" i="68"/>
  <c r="BV24" i="68" s="1"/>
  <c r="BS31" i="9"/>
  <c r="LF11" i="9"/>
  <c r="LG10" i="9" s="1"/>
  <c r="BV29" i="68"/>
  <c r="BV31" i="68" s="1"/>
  <c r="BS24" i="9"/>
  <c r="AN113" i="11"/>
  <c r="BT22" i="9"/>
  <c r="BT25" i="9"/>
  <c r="BT32" i="9"/>
  <c r="BW17" i="68"/>
  <c r="BT17" i="9"/>
  <c r="BK18" i="8"/>
  <c r="BU11" i="9"/>
  <c r="BV10" i="9" s="1"/>
  <c r="BU15" i="9"/>
  <c r="BX15" i="68" s="1"/>
  <c r="BU18" i="9"/>
  <c r="BT29" i="9"/>
  <c r="AV5" i="87"/>
  <c r="AW4" i="87" s="1"/>
  <c r="X21" i="54" a="1"/>
  <c r="X21" i="54" s="1"/>
  <c r="X23" i="54" s="1"/>
  <c r="X25" i="54" s="1"/>
  <c r="Y4" i="54"/>
  <c r="CQ14" i="55"/>
  <c r="AN108" i="11"/>
  <c r="AO225" i="11"/>
  <c r="CP21" i="55"/>
  <c r="AQ28" i="54" s="1"/>
  <c r="CR11" i="55"/>
  <c r="CR12" i="55" s="1"/>
  <c r="CR19" i="55" s="1"/>
  <c r="BN17" i="28"/>
  <c r="BO7" i="28"/>
  <c r="BN16" i="28"/>
  <c r="AO146" i="11" a="1"/>
  <c r="AO146" i="11" s="1"/>
  <c r="AO196" i="11"/>
  <c r="AP161" i="11" a="1"/>
  <c r="AP161" i="11" s="1"/>
  <c r="Y21" i="6"/>
  <c r="AN148" i="11"/>
  <c r="AP156" i="11" a="1"/>
  <c r="AP156" i="11" s="1"/>
  <c r="AT52" i="61"/>
  <c r="M52" i="61" s="1"/>
  <c r="Y21" i="70"/>
  <c r="AN140" i="11"/>
  <c r="AP159" i="11" a="1"/>
  <c r="AP159" i="11" s="1"/>
  <c r="BJ126" i="14"/>
  <c r="X200" i="7"/>
  <c r="X193" i="7"/>
  <c r="AP58" i="11"/>
  <c r="AP60" i="11" s="1"/>
  <c r="X103" i="7"/>
  <c r="X470" i="7"/>
  <c r="X471" i="7" s="1"/>
  <c r="X155" i="7"/>
  <c r="X328" i="7"/>
  <c r="X290" i="7"/>
  <c r="X425" i="7"/>
  <c r="X110" i="7"/>
  <c r="X418" i="7"/>
  <c r="X148" i="7"/>
  <c r="X335" i="7"/>
  <c r="AO138" i="11" a="1"/>
  <c r="AO138" i="11" s="1"/>
  <c r="AN128" i="11"/>
  <c r="X65" i="7"/>
  <c r="X238" i="7"/>
  <c r="VF17" i="8"/>
  <c r="X245" i="7"/>
  <c r="LS12" i="8"/>
  <c r="LT11" i="8" s="1"/>
  <c r="AQ8" i="74"/>
  <c r="AQ235" i="11"/>
  <c r="AO158" i="11"/>
  <c r="AO160" i="11" s="1"/>
  <c r="AE53" i="61"/>
  <c r="K53" i="61"/>
  <c r="AB53" i="61"/>
  <c r="AR209" i="11"/>
  <c r="BL21" i="7" a="1"/>
  <c r="BL21" i="7" s="1"/>
  <c r="BL20" i="7" a="1"/>
  <c r="BL20" i="7" s="1"/>
  <c r="AM22" i="11"/>
  <c r="AM49" i="11"/>
  <c r="AO137" i="11" a="1"/>
  <c r="AO137" i="11" s="1"/>
  <c r="AO112" i="11" a="1"/>
  <c r="AO112" i="11" s="1"/>
  <c r="BL214" i="7"/>
  <c r="AN21" i="11"/>
  <c r="AP157" i="11" a="1"/>
  <c r="AP157" i="11" s="1"/>
  <c r="AP103" i="11"/>
  <c r="AQ102" i="11"/>
  <c r="X58" i="7"/>
  <c r="X283" i="7"/>
  <c r="X380" i="7"/>
  <c r="AO116" i="11" a="1"/>
  <c r="AO116" i="11" s="1"/>
  <c r="AM121" i="11"/>
  <c r="AM130" i="11" s="1"/>
  <c r="AM134" i="11" s="1"/>
  <c r="AM142" i="11" s="1"/>
  <c r="AM150" i="11" s="1"/>
  <c r="AO117" i="11" a="1"/>
  <c r="AO117" i="11" s="1"/>
  <c r="AO126" i="11" a="1"/>
  <c r="AO126" i="11" s="1"/>
  <c r="AU51" i="61"/>
  <c r="N51" i="61" s="1"/>
  <c r="BK7" i="14"/>
  <c r="BL6" i="14" s="1"/>
  <c r="BK37" i="14" a="1"/>
  <c r="BK37" i="14" s="1"/>
  <c r="AO170" i="11" a="1"/>
  <c r="AO170" i="11" s="1"/>
  <c r="AO183" i="11" a="1"/>
  <c r="AO183" i="11" s="1"/>
  <c r="AO166" i="11" a="1"/>
  <c r="AO166" i="11" s="1"/>
  <c r="AO179" i="11" a="1"/>
  <c r="AO179" i="11" s="1"/>
  <c r="AO174" i="11" a="1"/>
  <c r="AO174" i="11" s="1"/>
  <c r="AO187" i="11" a="1"/>
  <c r="AO187" i="11" s="1"/>
  <c r="AO169" i="11" a="1"/>
  <c r="AO169" i="11" s="1"/>
  <c r="AO182" i="11" a="1"/>
  <c r="AO182" i="11" s="1"/>
  <c r="AO184" i="11" a="1"/>
  <c r="AO184" i="11" s="1"/>
  <c r="AO165" i="11" a="1"/>
  <c r="AO165" i="11" s="1"/>
  <c r="AO178" i="11" a="1"/>
  <c r="AO178" i="11" s="1"/>
  <c r="AO177" i="11" a="1"/>
  <c r="AO177" i="11" s="1"/>
  <c r="AO186" i="11" a="1"/>
  <c r="AO186" i="11" s="1"/>
  <c r="AO173" i="11" a="1"/>
  <c r="AO173" i="11" s="1"/>
  <c r="AO172" i="11" a="1"/>
  <c r="AO172" i="11" s="1"/>
  <c r="AO181" i="11" a="1"/>
  <c r="AO181" i="11" s="1"/>
  <c r="AO168" i="11" a="1"/>
  <c r="AO168" i="11" s="1"/>
  <c r="AO167" i="11" a="1"/>
  <c r="AO167" i="11" s="1"/>
  <c r="AO176" i="11" a="1"/>
  <c r="AO176" i="11" s="1"/>
  <c r="AP210" i="11"/>
  <c r="AP233" i="11" s="1"/>
  <c r="AP226" i="11"/>
  <c r="VG18" i="8" a="1"/>
  <c r="VG18" i="8" s="1"/>
  <c r="VH10" i="8"/>
  <c r="AO124" i="11" a="1"/>
  <c r="AO124" i="11" s="1"/>
  <c r="AM53" i="61" a="1"/>
  <c r="AM53" i="61" s="1"/>
  <c r="AP53" i="61" a="1"/>
  <c r="AP53" i="61" s="1"/>
  <c r="AY53" i="61" a="1"/>
  <c r="AY53" i="61" s="1"/>
  <c r="O53" i="61" s="1"/>
  <c r="AS53" i="61"/>
  <c r="L53" i="61" s="1"/>
  <c r="AO132" i="11" a="1"/>
  <c r="AO132" i="11" s="1"/>
  <c r="AY6" i="17"/>
  <c r="AZ9" i="17"/>
  <c r="AO111" i="11" a="1"/>
  <c r="AO111" i="11" s="1"/>
  <c r="AO147" i="11" a="1"/>
  <c r="AO147" i="11" s="1"/>
  <c r="AD54" i="61"/>
  <c r="J54" i="61"/>
  <c r="AA54" i="61"/>
  <c r="AP14" i="11"/>
  <c r="AP47" i="11"/>
  <c r="AP195" i="11"/>
  <c r="AP197" i="11" s="1"/>
  <c r="G55" i="61"/>
  <c r="R55" i="61" s="1"/>
  <c r="AQ208" i="11"/>
  <c r="AR205" i="11"/>
  <c r="Y28" i="7"/>
  <c r="X373" i="7"/>
  <c r="P52" i="61"/>
  <c r="F66" i="65" s="1"/>
  <c r="BL11" i="8"/>
  <c r="AO107" i="11" a="1"/>
  <c r="AO107" i="11" s="1"/>
  <c r="AO125" i="11" a="1"/>
  <c r="AO125" i="11" s="1"/>
  <c r="AQ219" i="11"/>
  <c r="AL223" i="11"/>
  <c r="AL228" i="11" s="1" a="1"/>
  <c r="AL228" i="11" s="1"/>
  <c r="AL238" i="11" s="1"/>
  <c r="AL241" i="11" s="1"/>
  <c r="AL51" i="11"/>
  <c r="AL50" i="11"/>
  <c r="AO127" i="11" a="1"/>
  <c r="AO127" i="11" s="1"/>
  <c r="AK230" i="11"/>
  <c r="AK52" i="11"/>
  <c r="AN12" i="71"/>
  <c r="CG12" i="71"/>
  <c r="CH11" i="71" s="1"/>
  <c r="AO139" i="11" a="1"/>
  <c r="AO139" i="11" s="1"/>
  <c r="AV54" i="61" a="1"/>
  <c r="AV54" i="61" s="1"/>
  <c r="AL54" i="61"/>
  <c r="AK54" i="61"/>
  <c r="AJ54" i="61"/>
  <c r="AI54" i="61"/>
  <c r="AX54" i="61" a="1"/>
  <c r="AX54" i="61" s="1"/>
  <c r="AH54" i="61"/>
  <c r="AG54" i="61"/>
  <c r="AW54" i="61" a="1"/>
  <c r="AW54" i="61" s="1"/>
  <c r="AQ5" i="74"/>
  <c r="AQ194" i="11" a="1"/>
  <c r="AQ194" i="11" s="1"/>
  <c r="AQ155" i="11"/>
  <c r="AQ159" i="11" s="1" a="1"/>
  <c r="AQ159" i="11" s="1"/>
  <c r="AQ254" i="11" a="1"/>
  <c r="AQ254" i="11" s="1"/>
  <c r="AQ253" i="11" a="1"/>
  <c r="AQ253" i="11" s="1"/>
  <c r="AQ82" i="11" a="1"/>
  <c r="AQ82" i="11" s="1"/>
  <c r="AQ77" i="11" a="1"/>
  <c r="AQ77" i="11" s="1"/>
  <c r="AQ72" i="11" a="1"/>
  <c r="AQ72" i="11" s="1"/>
  <c r="AQ56" i="11" a="1"/>
  <c r="AQ56" i="11" s="1"/>
  <c r="AQ20" i="11" a="1"/>
  <c r="AQ20" i="11" s="1"/>
  <c r="AQ15" i="11" a="1"/>
  <c r="AQ15" i="11" s="1"/>
  <c r="AQ91" i="11" a="1"/>
  <c r="AQ91" i="11" s="1"/>
  <c r="AQ86" i="11" a="1"/>
  <c r="AQ86" i="11" s="1"/>
  <c r="AQ66" i="11" a="1"/>
  <c r="AQ66" i="11" s="1"/>
  <c r="AQ67" i="11" s="1" a="1"/>
  <c r="AQ67" i="11" s="1"/>
  <c r="AQ46" i="11" a="1"/>
  <c r="AQ46" i="11" s="1"/>
  <c r="AQ41" i="11" a="1"/>
  <c r="AQ41" i="11" s="1"/>
  <c r="AQ36" i="11" a="1"/>
  <c r="AQ36" i="11" s="1"/>
  <c r="AQ31" i="11" a="1"/>
  <c r="AQ31" i="11" s="1"/>
  <c r="AQ26" i="11" a="1"/>
  <c r="AQ26" i="11" s="1"/>
  <c r="AQ81" i="11" a="1"/>
  <c r="AQ81" i="11" s="1"/>
  <c r="AQ75" i="11" a="1"/>
  <c r="AQ75" i="11" s="1"/>
  <c r="AQ71" i="11" a="1"/>
  <c r="AQ71" i="11" s="1"/>
  <c r="AQ89" i="11" a="1"/>
  <c r="AQ89" i="11" s="1"/>
  <c r="AQ84" i="11" a="1"/>
  <c r="AQ84" i="11" s="1"/>
  <c r="AQ59" i="11" a="1"/>
  <c r="AQ59" i="11" s="1"/>
  <c r="AQ45" i="11" a="1"/>
  <c r="AQ45" i="11" s="1"/>
  <c r="AQ40" i="11" a="1"/>
  <c r="AQ40" i="11" s="1"/>
  <c r="AQ35" i="11" a="1"/>
  <c r="AQ35" i="11" s="1"/>
  <c r="AQ29" i="11" a="1"/>
  <c r="AQ29" i="11" s="1"/>
  <c r="AQ95" i="11" a="1"/>
  <c r="AQ95" i="11" s="1"/>
  <c r="AQ79" i="11" a="1"/>
  <c r="AQ79" i="11" s="1"/>
  <c r="AQ74" i="11" a="1"/>
  <c r="AQ74" i="11" s="1"/>
  <c r="AQ70" i="11" a="1"/>
  <c r="AQ70" i="11" s="1"/>
  <c r="AR7" i="11"/>
  <c r="AQ88" i="11" a="1"/>
  <c r="AQ88" i="11" s="1"/>
  <c r="AQ43" i="11" a="1"/>
  <c r="AQ43" i="11" s="1"/>
  <c r="AQ38" i="11" a="1"/>
  <c r="AQ38" i="11" s="1"/>
  <c r="AQ33" i="11" a="1"/>
  <c r="AQ33" i="11" s="1"/>
  <c r="AQ28" i="11" a="1"/>
  <c r="AQ28" i="11" s="1"/>
  <c r="AQ17" i="11" a="1"/>
  <c r="AQ17" i="11" s="1"/>
  <c r="AQ83" i="11" a="1"/>
  <c r="AQ83" i="11" s="1"/>
  <c r="AQ78" i="11" a="1"/>
  <c r="AQ78" i="11" s="1"/>
  <c r="AQ73" i="11" a="1"/>
  <c r="AQ73" i="11" s="1"/>
  <c r="AQ62" i="11" a="1"/>
  <c r="AQ62" i="11" s="1"/>
  <c r="AQ57" i="11" a="1"/>
  <c r="AQ57" i="11" s="1"/>
  <c r="AQ193" i="11" a="1"/>
  <c r="AQ193" i="11" s="1"/>
  <c r="AQ92" i="11" a="1"/>
  <c r="AQ92" i="11" s="1"/>
  <c r="AQ87" i="11" a="1"/>
  <c r="AQ87" i="11" s="1"/>
  <c r="AQ42" i="11" a="1"/>
  <c r="AQ42" i="11" s="1"/>
  <c r="AQ37" i="11" a="1"/>
  <c r="AQ37" i="11" s="1"/>
  <c r="AQ32" i="11" a="1"/>
  <c r="AQ32" i="11" s="1"/>
  <c r="AQ27" i="11" a="1"/>
  <c r="AQ27" i="11" s="1"/>
  <c r="AQ12" i="11" a="1"/>
  <c r="AQ12" i="11" s="1"/>
  <c r="AQ25" i="11" a="1"/>
  <c r="AQ25" i="11" s="1"/>
  <c r="AQ13" i="11" a="1"/>
  <c r="AQ13" i="11" s="1"/>
  <c r="AP93" i="11"/>
  <c r="E70" i="65"/>
  <c r="B56" i="61"/>
  <c r="D57" i="61"/>
  <c r="E56" i="61"/>
  <c r="F56" i="61" s="1"/>
  <c r="C56" i="61"/>
  <c r="AR3" i="74"/>
  <c r="AR249" i="11"/>
  <c r="AR248" i="11"/>
  <c r="AR4" i="11"/>
  <c r="AS5" i="11"/>
  <c r="AS237" i="11" s="1"/>
  <c r="AO119" i="11" a="1"/>
  <c r="AO119" i="11" s="1"/>
  <c r="AO106" i="11" a="1"/>
  <c r="AO106" i="11" s="1"/>
  <c r="AK242" i="11"/>
  <c r="AK251" i="11"/>
  <c r="AK244" i="11"/>
  <c r="AK245" i="11"/>
  <c r="AK247" i="11"/>
  <c r="AK246" i="11"/>
  <c r="BK21" i="8"/>
  <c r="BM77" i="7"/>
  <c r="BM78" i="7"/>
  <c r="BM258" i="7"/>
  <c r="BM168" i="7"/>
  <c r="BM302" i="7"/>
  <c r="BM392" i="7"/>
  <c r="BM483" i="7"/>
  <c r="BM123" i="7"/>
  <c r="BM167" i="7"/>
  <c r="BM437" i="7"/>
  <c r="BM212" i="7"/>
  <c r="BM213" i="7"/>
  <c r="BM482" i="7"/>
  <c r="BM257" i="7"/>
  <c r="BM348" i="7"/>
  <c r="BM347" i="7"/>
  <c r="BM122" i="7"/>
  <c r="BM438" i="7"/>
  <c r="BM393" i="7"/>
  <c r="BM303" i="7"/>
  <c r="AO231" i="11"/>
  <c r="AO98" i="11"/>
  <c r="AP224" i="11"/>
  <c r="AP97" i="11"/>
  <c r="AP96" i="11"/>
  <c r="AP163" i="11" a="1"/>
  <c r="AP163" i="11" s="1"/>
  <c r="AR218" i="11"/>
  <c r="AS215" i="11"/>
  <c r="Z54" i="61"/>
  <c r="Y54" i="61"/>
  <c r="X54" i="61"/>
  <c r="AU5" i="73"/>
  <c r="AS207" i="11"/>
  <c r="AT204" i="11"/>
  <c r="AQ53" i="61" a="1"/>
  <c r="AQ53" i="61" s="1"/>
  <c r="AN53" i="61" a="1"/>
  <c r="AN53" i="61" s="1"/>
  <c r="AM190" i="11"/>
  <c r="AM191" i="11" s="1"/>
  <c r="AO16" i="11"/>
  <c r="AO18" i="11" s="1"/>
  <c r="U55" i="61"/>
  <c r="T55" i="61"/>
  <c r="S55" i="61"/>
  <c r="I55" i="61"/>
  <c r="V55" i="61"/>
  <c r="AQ19" i="11" a="1"/>
  <c r="AQ19" i="11" s="1"/>
  <c r="AQ220" i="11"/>
  <c r="AQ234" i="11" s="1"/>
  <c r="AQ227" i="11"/>
  <c r="X119" i="36"/>
  <c r="X104" i="36"/>
  <c r="X118" i="36"/>
  <c r="X89" i="36" a="1"/>
  <c r="X89" i="36" s="1"/>
  <c r="X94" i="36" a="1"/>
  <c r="X94" i="36" s="1"/>
  <c r="X84" i="36" a="1"/>
  <c r="X84" i="36" s="1"/>
  <c r="X79" i="36" a="1"/>
  <c r="X79" i="36" s="1"/>
  <c r="X88" i="36" a="1"/>
  <c r="X88" i="36" s="1"/>
  <c r="X82" i="36" a="1"/>
  <c r="X82" i="36" s="1"/>
  <c r="AM170" i="90" s="1" a="1"/>
  <c r="AM170" i="90" s="1"/>
  <c r="X78" i="36" a="1"/>
  <c r="X78" i="36" s="1"/>
  <c r="X87" i="36" a="1"/>
  <c r="X87" i="36" s="1"/>
  <c r="AM173" i="90" s="1" a="1"/>
  <c r="AM173" i="90" s="1"/>
  <c r="X81" i="36" a="1"/>
  <c r="X81" i="36" s="1"/>
  <c r="X77" i="36" a="1"/>
  <c r="X77" i="36" s="1"/>
  <c r="X90" i="36" a="1"/>
  <c r="X90" i="36" s="1"/>
  <c r="X98" i="36" s="1"/>
  <c r="X99" i="36" s="1"/>
  <c r="X101" i="36" s="1"/>
  <c r="X100" i="36" s="1"/>
  <c r="X86" i="36" a="1"/>
  <c r="X86" i="36" s="1"/>
  <c r="AM172" i="90" s="1" a="1"/>
  <c r="AM172" i="90" s="1"/>
  <c r="X80" i="36" a="1"/>
  <c r="X80" i="36" s="1"/>
  <c r="X7" i="36" a="1"/>
  <c r="X7" i="36" s="1"/>
  <c r="X5" i="36"/>
  <c r="X73" i="36" a="1"/>
  <c r="X73" i="36" s="1"/>
  <c r="X74" i="36" s="1"/>
  <c r="Y97" i="36" s="1"/>
  <c r="AO53" i="61" a="1"/>
  <c r="AO53" i="61" s="1"/>
  <c r="AR53" i="61" a="1"/>
  <c r="AR53" i="61" s="1"/>
  <c r="AF52" i="61"/>
  <c r="AC52" i="61"/>
  <c r="CLF5" i="88"/>
  <c r="CUO5" i="88"/>
  <c r="Z5" i="70"/>
  <c r="Z7" i="15"/>
  <c r="BM8" i="7"/>
  <c r="Z5" i="6"/>
  <c r="Z18" i="6" s="1"/>
  <c r="AQ217" i="11"/>
  <c r="AR214" i="11"/>
  <c r="AR125" i="36" a="1"/>
  <c r="AR125" i="36" s="1"/>
  <c r="AR124" i="36" s="1"/>
  <c r="AR91" i="36"/>
  <c r="AS3" i="36"/>
  <c r="AS122" i="36" s="1" a="1"/>
  <c r="AS122" i="36" s="1"/>
  <c r="AS121" i="36" s="1"/>
  <c r="AN188" i="11"/>
  <c r="AN189" i="11" s="1"/>
  <c r="AO145" i="11" a="1"/>
  <c r="AO145" i="11" s="1"/>
  <c r="BK17" i="8" l="1"/>
  <c r="VH14" i="8" a="1"/>
  <c r="VH14" i="8" s="1"/>
  <c r="VH15" i="8" a="1"/>
  <c r="VH15" i="8" s="1"/>
  <c r="BN15" i="67"/>
  <c r="Z19" i="6"/>
  <c r="Z19" i="70" s="1"/>
  <c r="Z15" i="6"/>
  <c r="Z15" i="70" s="1"/>
  <c r="Z16" i="6"/>
  <c r="Z16" i="70" s="1"/>
  <c r="Z17" i="6"/>
  <c r="Z17" i="70" s="1"/>
  <c r="Z18" i="70"/>
  <c r="CR18" i="55"/>
  <c r="CR16" i="55"/>
  <c r="CR15" i="55"/>
  <c r="CR17" i="55"/>
  <c r="AN24" i="94"/>
  <c r="AN863" i="90"/>
  <c r="AN1017" i="90"/>
  <c r="AN1018" i="90" s="1"/>
  <c r="AO1014" i="90" s="1"/>
  <c r="Z93" i="95"/>
  <c r="Z61" i="95" s="1"/>
  <c r="Z255" i="95" s="1"/>
  <c r="Z287" i="95" s="1" a="1"/>
  <c r="Z287" i="95" s="1"/>
  <c r="AM93" i="91"/>
  <c r="AM61" i="91" s="1"/>
  <c r="AM107" i="93" s="1"/>
  <c r="AF38" i="95"/>
  <c r="AF154" i="95"/>
  <c r="AE38" i="95"/>
  <c r="AE154" i="95"/>
  <c r="AV110" i="94"/>
  <c r="AW102" i="94"/>
  <c r="AX98" i="94" s="1"/>
  <c r="AW107" i="94"/>
  <c r="AW108" i="94"/>
  <c r="AW109" i="94"/>
  <c r="AS92" i="93"/>
  <c r="AS168" i="93"/>
  <c r="AR92" i="93"/>
  <c r="AR168" i="93"/>
  <c r="AS38" i="91"/>
  <c r="AS154" i="91"/>
  <c r="AR38" i="91"/>
  <c r="AR154" i="91"/>
  <c r="AM174" i="90"/>
  <c r="AM179" i="90" s="1"/>
  <c r="AM171" i="90"/>
  <c r="AS980" i="90"/>
  <c r="AS1003" i="90"/>
  <c r="AW348" i="90"/>
  <c r="AV352" i="90"/>
  <c r="AV308" i="90"/>
  <c r="AW304" i="90"/>
  <c r="DF177" i="90" a="1"/>
  <c r="DF177" i="90" s="1"/>
  <c r="CU177" i="90" a="1"/>
  <c r="CU177" i="90" s="1"/>
  <c r="AI177" i="90" a="1"/>
  <c r="AI177" i="90" s="1"/>
  <c r="Z177" i="90" a="1"/>
  <c r="Z177" i="90" s="1"/>
  <c r="CK177" i="90" a="1"/>
  <c r="CK177" i="90" s="1"/>
  <c r="Y177" i="90" a="1"/>
  <c r="Y177" i="90" s="1"/>
  <c r="AV177" i="90" a="1"/>
  <c r="AV177" i="90" s="1"/>
  <c r="DQ177" i="90" a="1"/>
  <c r="DQ177" i="90" s="1"/>
  <c r="CQ177" i="90" a="1"/>
  <c r="CQ177" i="90" s="1"/>
  <c r="AE177" i="90" a="1"/>
  <c r="AE177" i="90" s="1"/>
  <c r="E177" i="90" s="1"/>
  <c r="V177" i="90" a="1"/>
  <c r="V177" i="90" s="1"/>
  <c r="CG177" i="90" a="1"/>
  <c r="CG177" i="90" s="1"/>
  <c r="U177" i="90" a="1"/>
  <c r="U177" i="90" s="1"/>
  <c r="BX177" i="90" a="1"/>
  <c r="BX177" i="90" s="1"/>
  <c r="AR177" i="90" a="1"/>
  <c r="AR177" i="90" s="1"/>
  <c r="DN177" i="90" a="1"/>
  <c r="DN177" i="90" s="1"/>
  <c r="CM177" i="90" a="1"/>
  <c r="CM177" i="90" s="1"/>
  <c r="J177" i="90" s="1"/>
  <c r="AA177" i="90" a="1"/>
  <c r="AA177" i="90" s="1"/>
  <c r="CC177" i="90" a="1"/>
  <c r="CC177" i="90" s="1"/>
  <c r="DD177" i="90" a="1"/>
  <c r="DD177" i="90" s="1"/>
  <c r="CE177" i="90" a="1"/>
  <c r="CE177" i="90" s="1"/>
  <c r="DB177" i="90" a="1"/>
  <c r="DB177" i="90" s="1"/>
  <c r="BV177" i="90" a="1"/>
  <c r="BV177" i="90" s="1"/>
  <c r="BU177" i="90" a="1"/>
  <c r="BU177" i="90" s="1"/>
  <c r="CB177" i="90" a="1"/>
  <c r="CB177" i="90" s="1"/>
  <c r="AF177" i="90" a="1"/>
  <c r="AF177" i="90" s="1"/>
  <c r="DA177" i="90" a="1"/>
  <c r="DA177" i="90" s="1"/>
  <c r="DP177" i="90" a="1"/>
  <c r="DP177" i="90" s="1"/>
  <c r="CA177" i="90" a="1"/>
  <c r="CA177" i="90" s="1"/>
  <c r="I177" i="90" s="1"/>
  <c r="CX177" i="90" a="1"/>
  <c r="CX177" i="90" s="1"/>
  <c r="BR177" i="90" a="1"/>
  <c r="BR177" i="90" s="1"/>
  <c r="BQ177" i="90" a="1"/>
  <c r="BQ177" i="90" s="1"/>
  <c r="BW177" i="90" a="1"/>
  <c r="BW177" i="90" s="1"/>
  <c r="BN177" i="90" a="1"/>
  <c r="BN177" i="90" s="1"/>
  <c r="BM177" i="90" a="1"/>
  <c r="BM177" i="90" s="1"/>
  <c r="CZ177" i="90" a="1"/>
  <c r="CZ177" i="90" s="1"/>
  <c r="AN177" i="90" a="1"/>
  <c r="AN177" i="90" s="1"/>
  <c r="DO177" i="90" a="1"/>
  <c r="DO177" i="90" s="1"/>
  <c r="BC177" i="90" a="1"/>
  <c r="BC177" i="90" s="1"/>
  <c r="G177" i="90" s="1"/>
  <c r="BZ177" i="90" a="1"/>
  <c r="BZ177" i="90" s="1"/>
  <c r="AT177" i="90" a="1"/>
  <c r="AT177" i="90" s="1"/>
  <c r="AS177" i="90" a="1"/>
  <c r="AS177" i="90" s="1"/>
  <c r="CF177" i="90" a="1"/>
  <c r="CF177" i="90" s="1"/>
  <c r="T177" i="90" a="1"/>
  <c r="T177" i="90" s="1"/>
  <c r="BS177" i="90" a="1"/>
  <c r="BS177" i="90" s="1"/>
  <c r="CP177" i="90" a="1"/>
  <c r="CP177" i="90" s="1"/>
  <c r="BP177" i="90" a="1"/>
  <c r="BP177" i="90" s="1"/>
  <c r="DE177" i="90" a="1"/>
  <c r="DE177" i="90" s="1"/>
  <c r="BO177" i="90" a="1"/>
  <c r="BO177" i="90" s="1"/>
  <c r="H177" i="90" s="1"/>
  <c r="CL177" i="90" a="1"/>
  <c r="CL177" i="90" s="1"/>
  <c r="BF177" i="90" a="1"/>
  <c r="BF177" i="90" s="1"/>
  <c r="BE177" i="90" a="1"/>
  <c r="BE177" i="90" s="1"/>
  <c r="CW177" i="90" a="1"/>
  <c r="CW177" i="90" s="1"/>
  <c r="BK177" i="90" a="1"/>
  <c r="BK177" i="90" s="1"/>
  <c r="CH177" i="90" a="1"/>
  <c r="CH177" i="90" s="1"/>
  <c r="BB177" i="90" a="1"/>
  <c r="BB177" i="90" s="1"/>
  <c r="BA177" i="90" a="1"/>
  <c r="BA177" i="90" s="1"/>
  <c r="CN177" i="90" a="1"/>
  <c r="CN177" i="90" s="1"/>
  <c r="AB177" i="90" a="1"/>
  <c r="AB177" i="90" s="1"/>
  <c r="DM177" i="90" a="1"/>
  <c r="DM177" i="90" s="1"/>
  <c r="DL177" i="90" a="1"/>
  <c r="DL177" i="90" s="1"/>
  <c r="DS177" i="90" a="1"/>
  <c r="DS177" i="90" s="1"/>
  <c r="BG177" i="90" a="1"/>
  <c r="BG177" i="90" s="1"/>
  <c r="CT177" i="90" a="1"/>
  <c r="CT177" i="90" s="1"/>
  <c r="AX177" i="90" a="1"/>
  <c r="AX177" i="90" s="1"/>
  <c r="AW177" i="90" a="1"/>
  <c r="AW177" i="90" s="1"/>
  <c r="BT177" i="90" a="1"/>
  <c r="BT177" i="90" s="1"/>
  <c r="X177" i="90" a="1"/>
  <c r="X177" i="90" s="1"/>
  <c r="DJ177" i="90" a="1"/>
  <c r="DJ177" i="90" s="1"/>
  <c r="DH177" i="90" a="1"/>
  <c r="DH177" i="90" s="1"/>
  <c r="CY177" i="90" a="1"/>
  <c r="CY177" i="90" s="1"/>
  <c r="K177" i="90" s="1"/>
  <c r="AM177" i="90" a="1"/>
  <c r="AM177" i="90" s="1"/>
  <c r="AD177" i="90" a="1"/>
  <c r="AD177" i="90" s="1"/>
  <c r="CO177" i="90" a="1"/>
  <c r="CO177" i="90" s="1"/>
  <c r="AC177" i="90" a="1"/>
  <c r="AC177" i="90" s="1"/>
  <c r="AZ177" i="90" a="1"/>
  <c r="AZ177" i="90" s="1"/>
  <c r="S177" i="90" a="1"/>
  <c r="S177" i="90" s="1"/>
  <c r="D177" i="90" s="1"/>
  <c r="BJ177" i="90" a="1"/>
  <c r="BJ177" i="90" s="1"/>
  <c r="BI177" i="90" a="1"/>
  <c r="BI177" i="90" s="1"/>
  <c r="CV177" i="90" a="1"/>
  <c r="CV177" i="90" s="1"/>
  <c r="DK177" i="90" a="1"/>
  <c r="DK177" i="90" s="1"/>
  <c r="L177" i="90" s="1"/>
  <c r="AY177" i="90" a="1"/>
  <c r="AY177" i="90" s="1"/>
  <c r="AP177" i="90" a="1"/>
  <c r="AP177" i="90" s="1"/>
  <c r="AO177" i="90" a="1"/>
  <c r="AO177" i="90" s="1"/>
  <c r="CR177" i="90" a="1"/>
  <c r="CR177" i="90" s="1"/>
  <c r="BL177" i="90" a="1"/>
  <c r="BL177" i="90" s="1"/>
  <c r="DR177" i="90" a="1"/>
  <c r="DR177" i="90" s="1"/>
  <c r="DG177" i="90" a="1"/>
  <c r="DG177" i="90" s="1"/>
  <c r="AU177" i="90" a="1"/>
  <c r="AU177" i="90" s="1"/>
  <c r="AL177" i="90" a="1"/>
  <c r="AL177" i="90" s="1"/>
  <c r="AK177" i="90" a="1"/>
  <c r="AK177" i="90" s="1"/>
  <c r="BH177" i="90" a="1"/>
  <c r="BH177" i="90" s="1"/>
  <c r="DC177" i="90" a="1"/>
  <c r="DC177" i="90" s="1"/>
  <c r="AQ177" i="90" a="1"/>
  <c r="AQ177" i="90" s="1"/>
  <c r="F177" i="90" s="1"/>
  <c r="CD177" i="90" a="1"/>
  <c r="CD177" i="90" s="1"/>
  <c r="AH177" i="90" a="1"/>
  <c r="AH177" i="90" s="1"/>
  <c r="CS177" i="90" a="1"/>
  <c r="CS177" i="90" s="1"/>
  <c r="AG177" i="90" a="1"/>
  <c r="AG177" i="90" s="1"/>
  <c r="CJ177" i="90" a="1"/>
  <c r="CJ177" i="90" s="1"/>
  <c r="BD177" i="90" a="1"/>
  <c r="BD177" i="90" s="1"/>
  <c r="DI177" i="90" a="1"/>
  <c r="DI177" i="90" s="1"/>
  <c r="CI177" i="90" a="1"/>
  <c r="CI177" i="90" s="1"/>
  <c r="W177" i="90" a="1"/>
  <c r="W177" i="90" s="1"/>
  <c r="BY177" i="90" a="1"/>
  <c r="BY177" i="90" s="1"/>
  <c r="AJ177" i="90" a="1"/>
  <c r="AJ177" i="90" s="1"/>
  <c r="AR862" i="90"/>
  <c r="AR462" i="90"/>
  <c r="AS455" i="90" s="1"/>
  <c r="AS23" i="94" s="1"/>
  <c r="AV397" i="90"/>
  <c r="AW392" i="90"/>
  <c r="AU260" i="90"/>
  <c r="AT264" i="90"/>
  <c r="AT434" i="90"/>
  <c r="AN121" i="11"/>
  <c r="AN130" i="11" s="1"/>
  <c r="AN134" i="11" s="1"/>
  <c r="AN142" i="11" s="1"/>
  <c r="AN150" i="11" s="1"/>
  <c r="BW22" i="68"/>
  <c r="BW24" i="68" s="1"/>
  <c r="LG11" i="9"/>
  <c r="LH10" i="9" s="1"/>
  <c r="BT24" i="9"/>
  <c r="BU25" i="9"/>
  <c r="BU22" i="9"/>
  <c r="BU29" i="9"/>
  <c r="BU32" i="9"/>
  <c r="BV11" i="9"/>
  <c r="BW10" i="9" s="1"/>
  <c r="BV15" i="9"/>
  <c r="BY15" i="68" s="1"/>
  <c r="BV18" i="9"/>
  <c r="BW29" i="68"/>
  <c r="BW31" i="68" s="1"/>
  <c r="BT31" i="9"/>
  <c r="BN14" i="67"/>
  <c r="BX17" i="68"/>
  <c r="BU17" i="9"/>
  <c r="AW5" i="87"/>
  <c r="AX4" i="87" s="1"/>
  <c r="Y7" i="54" a="1"/>
  <c r="Y7" i="54" s="1"/>
  <c r="Y5" i="54"/>
  <c r="CR14" i="55"/>
  <c r="AO113" i="11"/>
  <c r="Z14" i="6"/>
  <c r="Z14" i="70" s="1"/>
  <c r="AP158" i="11"/>
  <c r="AP160" i="11" s="1"/>
  <c r="CQ21" i="55"/>
  <c r="AR28" i="54" s="1"/>
  <c r="CS11" i="55"/>
  <c r="CS12" i="55" s="1"/>
  <c r="CS19" i="55" s="1"/>
  <c r="BO17" i="28"/>
  <c r="BP7" i="28"/>
  <c r="BO16" i="28"/>
  <c r="AT33" i="73" a="1"/>
  <c r="AT33" i="73" s="1"/>
  <c r="AO148" i="11"/>
  <c r="AT53" i="61"/>
  <c r="M53" i="61" s="1"/>
  <c r="BK126" i="14"/>
  <c r="AO108" i="11"/>
  <c r="VG17" i="8"/>
  <c r="AU52" i="61"/>
  <c r="N52" i="61" s="1"/>
  <c r="AQ156" i="11" a="1"/>
  <c r="AQ156" i="11" s="1"/>
  <c r="AQ195" i="11"/>
  <c r="AQ197" i="11" s="1"/>
  <c r="AQ198" i="11" s="1"/>
  <c r="AQ232" i="11" s="1"/>
  <c r="X76" i="36"/>
  <c r="AQ163" i="11" a="1"/>
  <c r="AQ163" i="11" s="1"/>
  <c r="AR5" i="74"/>
  <c r="AR193" i="11" a="1"/>
  <c r="AR193" i="11" s="1"/>
  <c r="AR253" i="11" a="1"/>
  <c r="AR253" i="11" s="1"/>
  <c r="AR194" i="11" a="1"/>
  <c r="AR194" i="11" s="1"/>
  <c r="AR254" i="11" a="1"/>
  <c r="AR254" i="11" s="1"/>
  <c r="AR155" i="11"/>
  <c r="AR163" i="11" s="1" a="1"/>
  <c r="AR163" i="11" s="1"/>
  <c r="AR81" i="11" a="1"/>
  <c r="AR81" i="11" s="1"/>
  <c r="AR75" i="11" a="1"/>
  <c r="AR75" i="11" s="1"/>
  <c r="AR71" i="11" a="1"/>
  <c r="AR71" i="11" s="1"/>
  <c r="AR89" i="11" a="1"/>
  <c r="AR89" i="11" s="1"/>
  <c r="AR84" i="11" a="1"/>
  <c r="AR84" i="11" s="1"/>
  <c r="AR59" i="11" a="1"/>
  <c r="AR59" i="11" s="1"/>
  <c r="AR45" i="11" a="1"/>
  <c r="AR45" i="11" s="1"/>
  <c r="AR40" i="11" a="1"/>
  <c r="AR40" i="11" s="1"/>
  <c r="AR35" i="11" a="1"/>
  <c r="AR35" i="11" s="1"/>
  <c r="AR29" i="11" a="1"/>
  <c r="AR29" i="11" s="1"/>
  <c r="AR25" i="11" a="1"/>
  <c r="AR25" i="11" s="1"/>
  <c r="AR13" i="11" a="1"/>
  <c r="AR13" i="11" s="1"/>
  <c r="AR95" i="11" a="1"/>
  <c r="AR95" i="11" s="1"/>
  <c r="AR79" i="11" a="1"/>
  <c r="AR79" i="11" s="1"/>
  <c r="AR74" i="11" a="1"/>
  <c r="AR74" i="11" s="1"/>
  <c r="AR70" i="11" a="1"/>
  <c r="AR70" i="11" s="1"/>
  <c r="AR88" i="11" a="1"/>
  <c r="AR88" i="11" s="1"/>
  <c r="AR43" i="11" a="1"/>
  <c r="AR43" i="11" s="1"/>
  <c r="AR38" i="11" a="1"/>
  <c r="AR38" i="11" s="1"/>
  <c r="AR33" i="11" a="1"/>
  <c r="AR33" i="11" s="1"/>
  <c r="AR28" i="11" a="1"/>
  <c r="AR28" i="11" s="1"/>
  <c r="AR83" i="11" a="1"/>
  <c r="AR83" i="11" s="1"/>
  <c r="AR78" i="11" a="1"/>
  <c r="AR78" i="11" s="1"/>
  <c r="AR73" i="11" a="1"/>
  <c r="AR73" i="11" s="1"/>
  <c r="AR62" i="11" a="1"/>
  <c r="AR62" i="11" s="1"/>
  <c r="AR57" i="11" a="1"/>
  <c r="AR57" i="11" s="1"/>
  <c r="AR92" i="11" a="1"/>
  <c r="AR92" i="11" s="1"/>
  <c r="AR87" i="11" a="1"/>
  <c r="AR87" i="11" s="1"/>
  <c r="AR42" i="11" a="1"/>
  <c r="AR42" i="11" s="1"/>
  <c r="AR37" i="11" a="1"/>
  <c r="AR37" i="11" s="1"/>
  <c r="AR32" i="11" a="1"/>
  <c r="AR32" i="11" s="1"/>
  <c r="AR27" i="11" a="1"/>
  <c r="AR27" i="11" s="1"/>
  <c r="AR82" i="11" a="1"/>
  <c r="AR82" i="11" s="1"/>
  <c r="AR77" i="11" a="1"/>
  <c r="AR77" i="11" s="1"/>
  <c r="AR72" i="11" a="1"/>
  <c r="AR72" i="11" s="1"/>
  <c r="AR56" i="11" a="1"/>
  <c r="AR56" i="11" s="1"/>
  <c r="E43" i="96" s="1" a="1"/>
  <c r="E43" i="96" s="1"/>
  <c r="AR20" i="11" a="1"/>
  <c r="AR20" i="11" s="1"/>
  <c r="AR15" i="11" a="1"/>
  <c r="AR15" i="11" s="1"/>
  <c r="AR91" i="11" a="1"/>
  <c r="AR91" i="11" s="1"/>
  <c r="AR86" i="11" a="1"/>
  <c r="AR86" i="11" s="1"/>
  <c r="AR66" i="11" a="1"/>
  <c r="AR66" i="11" s="1"/>
  <c r="AR67" i="11" s="1" a="1"/>
  <c r="AR67" i="11" s="1"/>
  <c r="AR46" i="11" a="1"/>
  <c r="AR46" i="11" s="1"/>
  <c r="AR41" i="11" a="1"/>
  <c r="AR41" i="11" s="1"/>
  <c r="AR36" i="11" a="1"/>
  <c r="AR36" i="11" s="1"/>
  <c r="AR31" i="11" a="1"/>
  <c r="AR31" i="11" s="1"/>
  <c r="AR26" i="11" a="1"/>
  <c r="AR26" i="11" s="1"/>
  <c r="AS7" i="11"/>
  <c r="AR17" i="11" a="1"/>
  <c r="AR17" i="11" s="1"/>
  <c r="AR12" i="11" a="1"/>
  <c r="AR12" i="11" s="1"/>
  <c r="G18" i="73"/>
  <c r="H41" i="18" a="1"/>
  <c r="H41" i="18" s="1"/>
  <c r="G31" i="73" a="1"/>
  <c r="G31" i="73" s="1"/>
  <c r="G28" i="73" a="1"/>
  <c r="G28" i="73" s="1"/>
  <c r="G9" i="73"/>
  <c r="G26" i="73" a="1"/>
  <c r="G26" i="73" s="1"/>
  <c r="G10" i="73"/>
  <c r="G33" i="73" a="1"/>
  <c r="G33" i="73" s="1"/>
  <c r="G27" i="73" a="1"/>
  <c r="G27" i="73" s="1"/>
  <c r="G32" i="73" a="1"/>
  <c r="G32" i="73" s="1"/>
  <c r="H32" i="73" a="1"/>
  <c r="H32" i="73" s="1"/>
  <c r="H31" i="73" a="1"/>
  <c r="H31" i="73" s="1"/>
  <c r="H10" i="73"/>
  <c r="H28" i="73" a="1"/>
  <c r="H28" i="73" s="1"/>
  <c r="H26" i="73" a="1"/>
  <c r="H26" i="73" s="1"/>
  <c r="H33" i="73" a="1"/>
  <c r="H33" i="73" s="1"/>
  <c r="H18" i="73"/>
  <c r="H27" i="73" a="1"/>
  <c r="H27" i="73" s="1"/>
  <c r="H9" i="73"/>
  <c r="I31" i="73" a="1"/>
  <c r="I31" i="73" s="1"/>
  <c r="I18" i="73"/>
  <c r="I28" i="73" a="1"/>
  <c r="I28" i="73" s="1"/>
  <c r="I9" i="73"/>
  <c r="I33" i="73" a="1"/>
  <c r="I33" i="73" s="1"/>
  <c r="I27" i="73" a="1"/>
  <c r="I27" i="73" s="1"/>
  <c r="I26" i="73" a="1"/>
  <c r="I26" i="73" s="1"/>
  <c r="I32" i="73" a="1"/>
  <c r="I32" i="73" s="1"/>
  <c r="I10" i="73"/>
  <c r="J10" i="73"/>
  <c r="J33" i="73" a="1"/>
  <c r="J33" i="73" s="1"/>
  <c r="J27" i="73" a="1"/>
  <c r="J27" i="73" s="1"/>
  <c r="J32" i="73" a="1"/>
  <c r="J32" i="73" s="1"/>
  <c r="J26" i="73" a="1"/>
  <c r="J26" i="73" s="1"/>
  <c r="J31" i="73" a="1"/>
  <c r="J31" i="73" s="1"/>
  <c r="J18" i="73"/>
  <c r="J28" i="73" a="1"/>
  <c r="J28" i="73" s="1"/>
  <c r="J9" i="73"/>
  <c r="K28" i="73" a="1"/>
  <c r="K28" i="73" s="1"/>
  <c r="K18" i="73"/>
  <c r="K33" i="73" a="1"/>
  <c r="K33" i="73" s="1"/>
  <c r="K27" i="73" a="1"/>
  <c r="K27" i="73" s="1"/>
  <c r="K9" i="73"/>
  <c r="K32" i="73" a="1"/>
  <c r="K32" i="73" s="1"/>
  <c r="K26" i="73" a="1"/>
  <c r="K26" i="73" s="1"/>
  <c r="K31" i="73" a="1"/>
  <c r="K31" i="73" s="1"/>
  <c r="K10" i="73"/>
  <c r="L18" i="73"/>
  <c r="L28" i="73" a="1"/>
  <c r="L28" i="73" s="1"/>
  <c r="L9" i="73"/>
  <c r="L33" i="73" a="1"/>
  <c r="L33" i="73" s="1"/>
  <c r="L27" i="73" a="1"/>
  <c r="L27" i="73" s="1"/>
  <c r="L10" i="73"/>
  <c r="L32" i="73" a="1"/>
  <c r="L32" i="73" s="1"/>
  <c r="L31" i="73" a="1"/>
  <c r="L31" i="73" s="1"/>
  <c r="L26" i="73" a="1"/>
  <c r="L26" i="73" s="1"/>
  <c r="M28" i="73" a="1"/>
  <c r="M28" i="73" s="1"/>
  <c r="M26" i="73" a="1"/>
  <c r="M26" i="73" s="1"/>
  <c r="M33" i="73" a="1"/>
  <c r="M33" i="73" s="1"/>
  <c r="M10" i="73"/>
  <c r="M27" i="73" a="1"/>
  <c r="M27" i="73" s="1"/>
  <c r="M18" i="73"/>
  <c r="M32" i="73" a="1"/>
  <c r="M32" i="73" s="1"/>
  <c r="M9" i="73"/>
  <c r="M31" i="73" a="1"/>
  <c r="M31" i="73" s="1"/>
  <c r="N10" i="73"/>
  <c r="N31" i="73" a="1"/>
  <c r="N31" i="73" s="1"/>
  <c r="N26" i="73" a="1"/>
  <c r="N26" i="73" s="1"/>
  <c r="N28" i="73" a="1"/>
  <c r="N28" i="73" s="1"/>
  <c r="N33" i="73" a="1"/>
  <c r="N33" i="73" s="1"/>
  <c r="N27" i="73" a="1"/>
  <c r="N27" i="73" s="1"/>
  <c r="N18" i="73"/>
  <c r="N9" i="73"/>
  <c r="N32" i="73" a="1"/>
  <c r="N32" i="73" s="1"/>
  <c r="O31" i="73" a="1"/>
  <c r="O31" i="73" s="1"/>
  <c r="O10" i="73"/>
  <c r="O9" i="73"/>
  <c r="O28" i="73" a="1"/>
  <c r="O28" i="73" s="1"/>
  <c r="O27" i="73" a="1"/>
  <c r="O27" i="73" s="1"/>
  <c r="O33" i="73" a="1"/>
  <c r="O33" i="73" s="1"/>
  <c r="O32" i="73" a="1"/>
  <c r="O32" i="73" s="1"/>
  <c r="O26" i="73" a="1"/>
  <c r="O26" i="73" s="1"/>
  <c r="O18" i="73"/>
  <c r="P18" i="73"/>
  <c r="P28" i="73" a="1"/>
  <c r="P28" i="73" s="1"/>
  <c r="P10" i="73"/>
  <c r="P33" i="73" a="1"/>
  <c r="P33" i="73" s="1"/>
  <c r="P9" i="73"/>
  <c r="P27" i="73" a="1"/>
  <c r="P27" i="73" s="1"/>
  <c r="P26" i="73" a="1"/>
  <c r="P26" i="73" s="1"/>
  <c r="P32" i="73" a="1"/>
  <c r="P32" i="73" s="1"/>
  <c r="P31" i="73" a="1"/>
  <c r="P31" i="73" s="1"/>
  <c r="Q31" i="73" a="1"/>
  <c r="Q31" i="73" s="1"/>
  <c r="Q18" i="73"/>
  <c r="Q33" i="73" a="1"/>
  <c r="Q33" i="73" s="1"/>
  <c r="Q28" i="73" a="1"/>
  <c r="Q28" i="73" s="1"/>
  <c r="Q9" i="73"/>
  <c r="Q27" i="73" a="1"/>
  <c r="Q27" i="73" s="1"/>
  <c r="Q32" i="73" a="1"/>
  <c r="Q32" i="73" s="1"/>
  <c r="Q10" i="73"/>
  <c r="Q26" i="73" a="1"/>
  <c r="Q26" i="73" s="1"/>
  <c r="R33" i="73" a="1"/>
  <c r="R33" i="73" s="1"/>
  <c r="R27" i="73" a="1"/>
  <c r="R27" i="73" s="1"/>
  <c r="R32" i="73" a="1"/>
  <c r="R32" i="73" s="1"/>
  <c r="R18" i="73"/>
  <c r="R31" i="73" a="1"/>
  <c r="R31" i="73" s="1"/>
  <c r="R9" i="73"/>
  <c r="R28" i="73" a="1"/>
  <c r="R28" i="73" s="1"/>
  <c r="R26" i="73" a="1"/>
  <c r="R26" i="73" s="1"/>
  <c r="R10" i="73"/>
  <c r="S18" i="73"/>
  <c r="S33" i="73" a="1"/>
  <c r="S33" i="73" s="1"/>
  <c r="S27" i="73" a="1"/>
  <c r="S27" i="73" s="1"/>
  <c r="S9" i="73"/>
  <c r="S32" i="73" a="1"/>
  <c r="S32" i="73" s="1"/>
  <c r="S26" i="73" a="1"/>
  <c r="S26" i="73" s="1"/>
  <c r="S31" i="73" a="1"/>
  <c r="S31" i="73" s="1"/>
  <c r="S10" i="73"/>
  <c r="S28" i="73" a="1"/>
  <c r="S28" i="73" s="1"/>
  <c r="T31" i="73" a="1"/>
  <c r="T31" i="73" s="1"/>
  <c r="T18" i="73"/>
  <c r="T28" i="73" a="1"/>
  <c r="T28" i="73" s="1"/>
  <c r="T9" i="73"/>
  <c r="T33" i="73" a="1"/>
  <c r="T33" i="73" s="1"/>
  <c r="T27" i="73" a="1"/>
  <c r="T27" i="73" s="1"/>
  <c r="T10" i="73"/>
  <c r="T32" i="73" a="1"/>
  <c r="T32" i="73" s="1"/>
  <c r="T26" i="73" a="1"/>
  <c r="T26" i="73" s="1"/>
  <c r="U33" i="73" a="1"/>
  <c r="U33" i="73" s="1"/>
  <c r="U10" i="73"/>
  <c r="U27" i="73" a="1"/>
  <c r="U27" i="73" s="1"/>
  <c r="U18" i="73"/>
  <c r="U32" i="73" a="1"/>
  <c r="U32" i="73" s="1"/>
  <c r="U26" i="73" a="1"/>
  <c r="U26" i="73" s="1"/>
  <c r="U9" i="73"/>
  <c r="U31" i="73" a="1"/>
  <c r="U31" i="73" s="1"/>
  <c r="U28" i="73" a="1"/>
  <c r="U28" i="73" s="1"/>
  <c r="V28" i="73" a="1"/>
  <c r="V28" i="73" s="1"/>
  <c r="V33" i="73" a="1"/>
  <c r="V33" i="73" s="1"/>
  <c r="V27" i="73" a="1"/>
  <c r="V27" i="73" s="1"/>
  <c r="V9" i="73"/>
  <c r="V32" i="73" a="1"/>
  <c r="V32" i="73" s="1"/>
  <c r="V26" i="73" a="1"/>
  <c r="V26" i="73" s="1"/>
  <c r="V10" i="73"/>
  <c r="V18" i="73"/>
  <c r="V31" i="73" a="1"/>
  <c r="V31" i="73" s="1"/>
  <c r="W31" i="73" a="1"/>
  <c r="W31" i="73" s="1"/>
  <c r="W9" i="73"/>
  <c r="W28" i="73" a="1"/>
  <c r="W28" i="73" s="1"/>
  <c r="W10" i="73"/>
  <c r="W33" i="73" a="1"/>
  <c r="W33" i="73" s="1"/>
  <c r="W27" i="73" a="1"/>
  <c r="W27" i="73" s="1"/>
  <c r="W32" i="73" a="1"/>
  <c r="W32" i="73" s="1"/>
  <c r="W26" i="73" a="1"/>
  <c r="W26" i="73" s="1"/>
  <c r="W18" i="73"/>
  <c r="X27" i="73" a="1"/>
  <c r="X27" i="73" s="1"/>
  <c r="X9" i="73"/>
  <c r="X32" i="73" a="1"/>
  <c r="X32" i="73" s="1"/>
  <c r="X28" i="73" a="1"/>
  <c r="X28" i="73" s="1"/>
  <c r="X26" i="73" a="1"/>
  <c r="X26" i="73" s="1"/>
  <c r="X31" i="73" a="1"/>
  <c r="X31" i="73" s="1"/>
  <c r="X10" i="73"/>
  <c r="X33" i="73" a="1"/>
  <c r="X33" i="73" s="1"/>
  <c r="X18" i="73"/>
  <c r="Y32" i="73" a="1"/>
  <c r="Y32" i="73" s="1"/>
  <c r="Y10" i="73"/>
  <c r="Y26" i="73" a="1"/>
  <c r="Y26" i="73" s="1"/>
  <c r="Y31" i="73" a="1"/>
  <c r="Y31" i="73" s="1"/>
  <c r="Y18" i="73"/>
  <c r="Y28" i="73" a="1"/>
  <c r="Y28" i="73" s="1"/>
  <c r="Y9" i="73"/>
  <c r="Y33" i="73" a="1"/>
  <c r="Y33" i="73" s="1"/>
  <c r="Y27" i="73" a="1"/>
  <c r="Y27" i="73" s="1"/>
  <c r="Z27" i="73" a="1"/>
  <c r="Z27" i="73" s="1"/>
  <c r="Z32" i="73" a="1"/>
  <c r="Z32" i="73" s="1"/>
  <c r="Z26" i="73" a="1"/>
  <c r="Z26" i="73" s="1"/>
  <c r="Z18" i="73"/>
  <c r="Z31" i="73" a="1"/>
  <c r="Z31" i="73" s="1"/>
  <c r="Z9" i="73"/>
  <c r="Z28" i="73" a="1"/>
  <c r="Z28" i="73" s="1"/>
  <c r="Z10" i="73"/>
  <c r="Z33" i="73" a="1"/>
  <c r="Z33" i="73" s="1"/>
  <c r="AA26" i="73" a="1"/>
  <c r="AA26" i="73" s="1"/>
  <c r="AA31" i="73" a="1"/>
  <c r="AA31" i="73" s="1"/>
  <c r="AA10" i="73"/>
  <c r="AA28" i="73" a="1"/>
  <c r="AA28" i="73" s="1"/>
  <c r="AA18" i="73"/>
  <c r="AA33" i="73" a="1"/>
  <c r="AA33" i="73" s="1"/>
  <c r="AA27" i="73" a="1"/>
  <c r="AA27" i="73" s="1"/>
  <c r="AA9" i="73"/>
  <c r="AA32" i="73" a="1"/>
  <c r="AA32" i="73" s="1"/>
  <c r="AB28" i="73" a="1"/>
  <c r="AB28" i="73" s="1"/>
  <c r="AB9" i="73"/>
  <c r="AB33" i="73" a="1"/>
  <c r="AB33" i="73" s="1"/>
  <c r="AB27" i="73" a="1"/>
  <c r="AB27" i="73" s="1"/>
  <c r="AB10" i="73"/>
  <c r="AB32" i="73" a="1"/>
  <c r="AB32" i="73" s="1"/>
  <c r="AB26" i="73" a="1"/>
  <c r="AB26" i="73" s="1"/>
  <c r="AB31" i="73" a="1"/>
  <c r="AB31" i="73" s="1"/>
  <c r="AB18" i="73"/>
  <c r="AC18" i="73"/>
  <c r="AC32" i="73" a="1"/>
  <c r="AC32" i="73" s="1"/>
  <c r="AC26" i="73" a="1"/>
  <c r="AC26" i="73" s="1"/>
  <c r="AC9" i="73"/>
  <c r="AC31" i="73" a="1"/>
  <c r="AC31" i="73" s="1"/>
  <c r="AC28" i="73" a="1"/>
  <c r="AC28" i="73" s="1"/>
  <c r="AC33" i="73" a="1"/>
  <c r="AC33" i="73" s="1"/>
  <c r="AC10" i="73"/>
  <c r="AC27" i="73" a="1"/>
  <c r="AC27" i="73" s="1"/>
  <c r="AD27" i="73" a="1"/>
  <c r="AD27" i="73" s="1"/>
  <c r="AD32" i="73" a="1"/>
  <c r="AD32" i="73" s="1"/>
  <c r="AD26" i="73" a="1"/>
  <c r="AD26" i="73" s="1"/>
  <c r="AD10" i="73"/>
  <c r="AD9" i="73"/>
  <c r="AD31" i="73" a="1"/>
  <c r="AD31" i="73" s="1"/>
  <c r="AD33" i="73" a="1"/>
  <c r="AD33" i="73" s="1"/>
  <c r="AD28" i="73" a="1"/>
  <c r="AD28" i="73" s="1"/>
  <c r="AD18" i="73"/>
  <c r="AE9" i="73"/>
  <c r="AE28" i="73" a="1"/>
  <c r="AE28" i="73" s="1"/>
  <c r="AE33" i="73" a="1"/>
  <c r="AE33" i="73" s="1"/>
  <c r="AE27" i="73" a="1"/>
  <c r="AE27" i="73" s="1"/>
  <c r="AE32" i="73" a="1"/>
  <c r="AE32" i="73" s="1"/>
  <c r="AE26" i="73" a="1"/>
  <c r="AE26" i="73" s="1"/>
  <c r="AE18" i="73"/>
  <c r="AE31" i="73" a="1"/>
  <c r="AE31" i="73" s="1"/>
  <c r="AE10" i="73"/>
  <c r="AF18" i="73"/>
  <c r="AF28" i="73" a="1"/>
  <c r="AF28" i="73" s="1"/>
  <c r="AF33" i="73" a="1"/>
  <c r="AF33" i="73" s="1"/>
  <c r="AF27" i="73" a="1"/>
  <c r="AF27" i="73" s="1"/>
  <c r="AF9" i="73"/>
  <c r="AF32" i="73" a="1"/>
  <c r="AF32" i="73" s="1"/>
  <c r="AF26" i="73" a="1"/>
  <c r="AF26" i="73" s="1"/>
  <c r="AF10" i="73"/>
  <c r="AF31" i="73" a="1"/>
  <c r="AF31" i="73" s="1"/>
  <c r="AG33" i="73" a="1"/>
  <c r="AG33" i="73" s="1"/>
  <c r="AG27" i="73" a="1"/>
  <c r="AG27" i="73" s="1"/>
  <c r="AG32" i="73" a="1"/>
  <c r="AG32" i="73" s="1"/>
  <c r="AG10" i="73"/>
  <c r="AG26" i="73" a="1"/>
  <c r="AG26" i="73" s="1"/>
  <c r="AG31" i="73" a="1"/>
  <c r="AG31" i="73" s="1"/>
  <c r="AG18" i="73"/>
  <c r="AG28" i="73" a="1"/>
  <c r="AG28" i="73" s="1"/>
  <c r="AG9" i="73"/>
  <c r="AH26" i="73" a="1"/>
  <c r="AH26" i="73" s="1"/>
  <c r="AH18" i="73"/>
  <c r="AH31" i="73" a="1"/>
  <c r="AH31" i="73" s="1"/>
  <c r="AH9" i="73"/>
  <c r="AH28" i="73" a="1"/>
  <c r="AH28" i="73" s="1"/>
  <c r="AH10" i="73"/>
  <c r="AH33" i="73" a="1"/>
  <c r="AH33" i="73" s="1"/>
  <c r="AH27" i="73" a="1"/>
  <c r="AH27" i="73" s="1"/>
  <c r="AH32" i="73" a="1"/>
  <c r="AH32" i="73" s="1"/>
  <c r="AI31" i="73" a="1"/>
  <c r="AI31" i="73" s="1"/>
  <c r="AI10" i="73"/>
  <c r="AI28" i="73" a="1"/>
  <c r="AI28" i="73" s="1"/>
  <c r="AI18" i="73"/>
  <c r="AI33" i="73" a="1"/>
  <c r="AI33" i="73" s="1"/>
  <c r="AI27" i="73" a="1"/>
  <c r="AI27" i="73" s="1"/>
  <c r="AI9" i="73"/>
  <c r="AI32" i="73" a="1"/>
  <c r="AI32" i="73" s="1"/>
  <c r="AI26" i="73" a="1"/>
  <c r="AI26" i="73" s="1"/>
  <c r="AJ31" i="73" a="1"/>
  <c r="AJ31" i="73" s="1"/>
  <c r="AJ26" i="73" a="1"/>
  <c r="AJ26" i="73" s="1"/>
  <c r="AJ18" i="73"/>
  <c r="AJ28" i="73" a="1"/>
  <c r="AJ28" i="73" s="1"/>
  <c r="AJ9" i="73"/>
  <c r="AJ33" i="73" a="1"/>
  <c r="AJ33" i="73" s="1"/>
  <c r="AJ27" i="73" a="1"/>
  <c r="AJ27" i="73" s="1"/>
  <c r="AJ32" i="73" a="1"/>
  <c r="AJ32" i="73" s="1"/>
  <c r="AJ10" i="73"/>
  <c r="AK33" i="73" a="1"/>
  <c r="AK33" i="73" s="1"/>
  <c r="AK10" i="73"/>
  <c r="AK27" i="73" a="1"/>
  <c r="AK27" i="73" s="1"/>
  <c r="AK18" i="73"/>
  <c r="AK32" i="73" a="1"/>
  <c r="AK32" i="73" s="1"/>
  <c r="AK26" i="73" a="1"/>
  <c r="AK26" i="73" s="1"/>
  <c r="AK9" i="73"/>
  <c r="AK31" i="73" a="1"/>
  <c r="AK31" i="73" s="1"/>
  <c r="AK28" i="73" a="1"/>
  <c r="AK28" i="73" s="1"/>
  <c r="AL10" i="73"/>
  <c r="AL18" i="73"/>
  <c r="AL9" i="73"/>
  <c r="AL31" i="73" a="1"/>
  <c r="AL31" i="73" s="1"/>
  <c r="AL28" i="73" a="1"/>
  <c r="AL28" i="73" s="1"/>
  <c r="AL33" i="73" a="1"/>
  <c r="AL33" i="73" s="1"/>
  <c r="AL27" i="73" a="1"/>
  <c r="AL27" i="73" s="1"/>
  <c r="AL32" i="73" a="1"/>
  <c r="AL32" i="73" s="1"/>
  <c r="AL26" i="73" a="1"/>
  <c r="AL26" i="73" s="1"/>
  <c r="AM28" i="73" a="1"/>
  <c r="AM28" i="73" s="1"/>
  <c r="AM10" i="73"/>
  <c r="AM33" i="73" a="1"/>
  <c r="AM33" i="73" s="1"/>
  <c r="AM27" i="73" a="1"/>
  <c r="AM27" i="73" s="1"/>
  <c r="AM32" i="73" a="1"/>
  <c r="AM32" i="73" s="1"/>
  <c r="AM26" i="73" a="1"/>
  <c r="AM26" i="73" s="1"/>
  <c r="AM18" i="73"/>
  <c r="AM31" i="73" a="1"/>
  <c r="AM31" i="73" s="1"/>
  <c r="AM9" i="73"/>
  <c r="AN27" i="73" a="1"/>
  <c r="AN27" i="73" s="1"/>
  <c r="AN9" i="73"/>
  <c r="AN32" i="73" a="1"/>
  <c r="AN32" i="73" s="1"/>
  <c r="AN26" i="73" a="1"/>
  <c r="AN26" i="73" s="1"/>
  <c r="AN31" i="73" a="1"/>
  <c r="AN31" i="73" s="1"/>
  <c r="AN10" i="73"/>
  <c r="AN28" i="73" a="1"/>
  <c r="AN28" i="73" s="1"/>
  <c r="AN33" i="73" a="1"/>
  <c r="AN33" i="73" s="1"/>
  <c r="AN18" i="73"/>
  <c r="AO28" i="73" a="1"/>
  <c r="AO28" i="73" s="1"/>
  <c r="AO9" i="73"/>
  <c r="AO33" i="73" a="1"/>
  <c r="AO33" i="73" s="1"/>
  <c r="AO27" i="73" a="1"/>
  <c r="AO27" i="73" s="1"/>
  <c r="AO32" i="73" a="1"/>
  <c r="AO32" i="73" s="1"/>
  <c r="AO10" i="73"/>
  <c r="AO26" i="73" a="1"/>
  <c r="AO26" i="73" s="1"/>
  <c r="AO31" i="73" a="1"/>
  <c r="AO31" i="73" s="1"/>
  <c r="AO18" i="73"/>
  <c r="AP31" i="73" a="1"/>
  <c r="AP31" i="73" s="1"/>
  <c r="AP9" i="73"/>
  <c r="AP28" i="73" a="1"/>
  <c r="AP28" i="73" s="1"/>
  <c r="AP10" i="73"/>
  <c r="AP33" i="73" a="1"/>
  <c r="AP33" i="73" s="1"/>
  <c r="AP27" i="73" a="1"/>
  <c r="AP27" i="73" s="1"/>
  <c r="AP32" i="73" a="1"/>
  <c r="AP32" i="73" s="1"/>
  <c r="AP26" i="73" a="1"/>
  <c r="AP26" i="73" s="1"/>
  <c r="AP18" i="73"/>
  <c r="AQ18" i="73"/>
  <c r="AQ33" i="73" a="1"/>
  <c r="AQ33" i="73" s="1"/>
  <c r="AQ27" i="73" a="1"/>
  <c r="AQ27" i="73" s="1"/>
  <c r="AQ9" i="73"/>
  <c r="AQ32" i="73" a="1"/>
  <c r="AQ32" i="73" s="1"/>
  <c r="AQ26" i="73" a="1"/>
  <c r="AQ26" i="73" s="1"/>
  <c r="AQ31" i="73" a="1"/>
  <c r="AQ31" i="73" s="1"/>
  <c r="AQ10" i="73"/>
  <c r="AQ28" i="73" a="1"/>
  <c r="AQ28" i="73" s="1"/>
  <c r="AR31" i="73" a="1"/>
  <c r="AR31" i="73" s="1"/>
  <c r="AR18" i="73"/>
  <c r="AR10" i="73"/>
  <c r="AR32" i="73" a="1"/>
  <c r="AR32" i="73" s="1"/>
  <c r="AR28" i="73" a="1"/>
  <c r="AR28" i="73" s="1"/>
  <c r="AR9" i="73"/>
  <c r="AR33" i="73" a="1"/>
  <c r="AR33" i="73" s="1"/>
  <c r="AR27" i="73" a="1"/>
  <c r="AR27" i="73" s="1"/>
  <c r="AR26" i="73" a="1"/>
  <c r="AR26" i="73" s="1"/>
  <c r="AS27" i="73" a="1"/>
  <c r="AS27" i="73" s="1"/>
  <c r="AS18" i="73"/>
  <c r="AS32" i="73" a="1"/>
  <c r="AS32" i="73" s="1"/>
  <c r="AS26" i="73" a="1"/>
  <c r="AS26" i="73" s="1"/>
  <c r="AS9" i="73"/>
  <c r="AS31" i="73" a="1"/>
  <c r="AS31" i="73" s="1"/>
  <c r="AS28" i="73" a="1"/>
  <c r="AS28" i="73" s="1"/>
  <c r="AS33" i="73" a="1"/>
  <c r="AS33" i="73" s="1"/>
  <c r="AS10" i="73"/>
  <c r="AE54" i="61"/>
  <c r="K54" i="61"/>
  <c r="AB54" i="61"/>
  <c r="AN22" i="11"/>
  <c r="AN49" i="11"/>
  <c r="Z22" i="6"/>
  <c r="AO140" i="11"/>
  <c r="AU204" i="11"/>
  <c r="AT207" i="11"/>
  <c r="AO54" i="61" a="1"/>
  <c r="AO54" i="61" s="1"/>
  <c r="AR54" i="61" a="1"/>
  <c r="AR54" i="61" s="1"/>
  <c r="AQ93" i="11"/>
  <c r="AQ58" i="11"/>
  <c r="AQ60" i="11" s="1"/>
  <c r="AO188" i="11"/>
  <c r="AO189" i="11" s="1"/>
  <c r="BL37" i="14" a="1"/>
  <c r="BL37" i="14" s="1"/>
  <c r="BL7" i="14"/>
  <c r="BM6" i="14" s="1"/>
  <c r="AM223" i="11"/>
  <c r="AM228" i="11" s="1" a="1"/>
  <c r="AM228" i="11" s="1"/>
  <c r="AM238" i="11" s="1"/>
  <c r="AM241" i="11" s="1"/>
  <c r="DU177" i="90" s="1" a="1"/>
  <c r="DU177" i="90" s="1"/>
  <c r="AM51" i="11"/>
  <c r="AM50" i="11"/>
  <c r="AS209" i="11"/>
  <c r="LT12" i="8"/>
  <c r="LU11" i="8" s="1"/>
  <c r="X108" i="36" a="1"/>
  <c r="X108" i="36" s="1"/>
  <c r="X114" i="36" a="1"/>
  <c r="X114" i="36" s="1"/>
  <c r="X112" i="36" a="1"/>
  <c r="X112" i="36" s="1"/>
  <c r="X109" i="36" a="1"/>
  <c r="X109" i="36" s="1"/>
  <c r="X107" i="36" a="1"/>
  <c r="X107" i="36" s="1"/>
  <c r="X106" i="36" a="1"/>
  <c r="X106" i="36" s="1"/>
  <c r="X111" i="36" a="1"/>
  <c r="X111" i="36" s="1"/>
  <c r="X113" i="36" a="1"/>
  <c r="X113" i="36" s="1"/>
  <c r="AP198" i="11"/>
  <c r="AP232" i="11" s="1"/>
  <c r="AP196" i="11"/>
  <c r="AP225" i="11"/>
  <c r="BL12" i="8"/>
  <c r="Y29" i="7"/>
  <c r="Y335" i="7" s="1"/>
  <c r="AO128" i="11"/>
  <c r="AN190" i="11"/>
  <c r="AN191" i="11" s="1"/>
  <c r="CUP4" i="88"/>
  <c r="CLG4" i="88"/>
  <c r="AA4" i="70"/>
  <c r="AA6" i="15"/>
  <c r="BM466" i="7" a="1"/>
  <c r="BM466" i="7" s="1"/>
  <c r="BM477" i="7" a="1"/>
  <c r="BM477" i="7" s="1"/>
  <c r="BM473" i="7" a="1"/>
  <c r="BM473" i="7" s="1"/>
  <c r="BM472" i="7" a="1"/>
  <c r="BM472" i="7" s="1"/>
  <c r="BM468" i="7" a="1"/>
  <c r="BM468" i="7" s="1"/>
  <c r="BM486" i="7" a="1"/>
  <c r="BM486" i="7" s="1"/>
  <c r="BM476" i="7" a="1"/>
  <c r="BM476" i="7" s="1"/>
  <c r="BM487" i="7" a="1"/>
  <c r="BM487" i="7" s="1"/>
  <c r="BM433" i="7" a="1"/>
  <c r="BM433" i="7" s="1"/>
  <c r="BM429" i="7" a="1"/>
  <c r="BM429" i="7" s="1"/>
  <c r="BM422" i="7" a="1"/>
  <c r="BM422" i="7" s="1"/>
  <c r="BM420" i="7" a="1"/>
  <c r="BM420" i="7" s="1"/>
  <c r="BM439" i="7" s="1"/>
  <c r="BM474" i="7" a="1"/>
  <c r="BM474" i="7" s="1"/>
  <c r="BM421" i="7" a="1"/>
  <c r="BM421" i="7" s="1"/>
  <c r="BM467" i="7" a="1"/>
  <c r="BM467" i="7" s="1"/>
  <c r="BM432" i="7" a="1"/>
  <c r="BM432" i="7" s="1"/>
  <c r="BN406" i="7" a="1"/>
  <c r="BN406" i="7" s="1"/>
  <c r="BM397" i="7" a="1"/>
  <c r="BM397" i="7" s="1"/>
  <c r="BM465" i="7" a="1"/>
  <c r="BM465" i="7" s="1"/>
  <c r="BM428" i="7" a="1"/>
  <c r="BM428" i="7" s="1"/>
  <c r="BM427" i="7" a="1"/>
  <c r="BM427" i="7" s="1"/>
  <c r="BM423" i="7" a="1"/>
  <c r="BM423" i="7" s="1"/>
  <c r="BM478" i="7" a="1"/>
  <c r="BM478" i="7" s="1"/>
  <c r="BM441" i="7" a="1"/>
  <c r="BM441" i="7" s="1"/>
  <c r="BM431" i="7" a="1"/>
  <c r="BM431" i="7" s="1"/>
  <c r="BN451" i="7" a="1"/>
  <c r="BN451" i="7" s="1"/>
  <c r="BM442" i="7" a="1"/>
  <c r="BM442" i="7" s="1"/>
  <c r="BM386" i="7" a="1"/>
  <c r="BM386" i="7" s="1"/>
  <c r="BM396" i="7" a="1"/>
  <c r="BM396" i="7" s="1"/>
  <c r="BM342" i="7" a="1"/>
  <c r="BM342" i="7" s="1"/>
  <c r="BM388" i="7" a="1"/>
  <c r="BM388" i="7" s="1"/>
  <c r="BM384" i="7" a="1"/>
  <c r="BM384" i="7" s="1"/>
  <c r="BM377" i="7" a="1"/>
  <c r="BM377" i="7" s="1"/>
  <c r="BM375" i="7" a="1"/>
  <c r="BM375" i="7" s="1"/>
  <c r="BM394" i="7" s="1"/>
  <c r="BM338" i="7" a="1"/>
  <c r="BM338" i="7" s="1"/>
  <c r="BM337" i="7" a="1"/>
  <c r="BM337" i="7" s="1"/>
  <c r="BM376" i="7" a="1"/>
  <c r="BM376" i="7" s="1"/>
  <c r="BM351" i="7" a="1"/>
  <c r="BM351" i="7" s="1"/>
  <c r="BM387" i="7" a="1"/>
  <c r="BM387" i="7" s="1"/>
  <c r="BN361" i="7" a="1"/>
  <c r="BN361" i="7" s="1"/>
  <c r="BM352" i="7" a="1"/>
  <c r="BM352" i="7" s="1"/>
  <c r="BM383" i="7" a="1"/>
  <c r="BM383" i="7" s="1"/>
  <c r="BM382" i="7" a="1"/>
  <c r="BM382" i="7" s="1"/>
  <c r="BM378" i="7" a="1"/>
  <c r="BM378" i="7" s="1"/>
  <c r="BM333" i="7" a="1"/>
  <c r="BM333" i="7" s="1"/>
  <c r="BM343" i="7" a="1"/>
  <c r="BM343" i="7" s="1"/>
  <c r="BM298" i="7" a="1"/>
  <c r="BM298" i="7" s="1"/>
  <c r="BM294" i="7" a="1"/>
  <c r="BM294" i="7" s="1"/>
  <c r="BM287" i="7" a="1"/>
  <c r="BM287" i="7" s="1"/>
  <c r="BM286" i="7" a="1"/>
  <c r="BM286" i="7" s="1"/>
  <c r="BM341" i="7" a="1"/>
  <c r="BM341" i="7" s="1"/>
  <c r="BM297" i="7" a="1"/>
  <c r="BM297" i="7" s="1"/>
  <c r="BN271" i="7" a="1"/>
  <c r="BN271" i="7" s="1"/>
  <c r="BM332" i="7" a="1"/>
  <c r="BM332" i="7" s="1"/>
  <c r="BM330" i="7" a="1"/>
  <c r="BM330" i="7" s="1"/>
  <c r="BM349" i="7" s="1"/>
  <c r="BM293" i="7" a="1"/>
  <c r="BM293" i="7" s="1"/>
  <c r="BM292" i="7" a="1"/>
  <c r="BM292" i="7" s="1"/>
  <c r="BM288" i="7" a="1"/>
  <c r="BM288" i="7" s="1"/>
  <c r="BM331" i="7" a="1"/>
  <c r="BM331" i="7" s="1"/>
  <c r="BM306" i="7" a="1"/>
  <c r="BM306" i="7" s="1"/>
  <c r="BM296" i="7" a="1"/>
  <c r="BM296" i="7" s="1"/>
  <c r="BM339" i="7" a="1"/>
  <c r="BM339" i="7" s="1"/>
  <c r="BN316" i="7" a="1"/>
  <c r="BN316" i="7" s="1"/>
  <c r="BM307" i="7" a="1"/>
  <c r="BM307" i="7" s="1"/>
  <c r="BM252" i="7" a="1"/>
  <c r="BM252" i="7" s="1"/>
  <c r="BN226" i="7" a="1"/>
  <c r="BN226" i="7" s="1"/>
  <c r="BM217" i="7" a="1"/>
  <c r="BM217" i="7" s="1"/>
  <c r="BM248" i="7" a="1"/>
  <c r="BM248" i="7" s="1"/>
  <c r="BM247" i="7" a="1"/>
  <c r="BM247" i="7" s="1"/>
  <c r="BM243" i="7" a="1"/>
  <c r="BM243" i="7" s="1"/>
  <c r="BM261" i="7" a="1"/>
  <c r="BM261" i="7" s="1"/>
  <c r="BM251" i="7" a="1"/>
  <c r="BM251" i="7" s="1"/>
  <c r="BM262" i="7" a="1"/>
  <c r="BM262" i="7" s="1"/>
  <c r="BM208" i="7" a="1"/>
  <c r="BM208" i="7" s="1"/>
  <c r="BM285" i="7" a="1"/>
  <c r="BM285" i="7" s="1"/>
  <c r="BM304" i="7" s="1"/>
  <c r="BM207" i="7" a="1"/>
  <c r="BM207" i="7" s="1"/>
  <c r="BM253" i="7" a="1"/>
  <c r="BM253" i="7" s="1"/>
  <c r="BM249" i="7" a="1"/>
  <c r="BM249" i="7" s="1"/>
  <c r="BM242" i="7" a="1"/>
  <c r="BM242" i="7" s="1"/>
  <c r="BM240" i="7" a="1"/>
  <c r="BM240" i="7" s="1"/>
  <c r="BM259" i="7" s="1"/>
  <c r="BM241" i="7" a="1"/>
  <c r="BM241" i="7" s="1"/>
  <c r="BM162" i="7" a="1"/>
  <c r="BM162" i="7" s="1"/>
  <c r="BN136" i="7" a="1"/>
  <c r="BN136" i="7" s="1"/>
  <c r="BM127" i="7" a="1"/>
  <c r="BM127" i="7" s="1"/>
  <c r="BM204" i="7" a="1"/>
  <c r="BM204" i="7" s="1"/>
  <c r="BM197" i="7" a="1"/>
  <c r="BM197" i="7" s="1"/>
  <c r="BM195" i="7" a="1"/>
  <c r="BM195" i="7" s="1"/>
  <c r="BM214" i="7" s="1"/>
  <c r="BM158" i="7" a="1"/>
  <c r="BM158" i="7" s="1"/>
  <c r="BM157" i="7" a="1"/>
  <c r="BM157" i="7" s="1"/>
  <c r="BM153" i="7" a="1"/>
  <c r="BM153" i="7" s="1"/>
  <c r="BM196" i="7" a="1"/>
  <c r="BM196" i="7" s="1"/>
  <c r="BM171" i="7" a="1"/>
  <c r="BM171" i="7" s="1"/>
  <c r="BM161" i="7" a="1"/>
  <c r="BM161" i="7" s="1"/>
  <c r="BM216" i="7" a="1"/>
  <c r="BM216" i="7" s="1"/>
  <c r="BN181" i="7" a="1"/>
  <c r="BN181" i="7" s="1"/>
  <c r="BM172" i="7" a="1"/>
  <c r="BM172" i="7" s="1"/>
  <c r="BM203" i="7" a="1"/>
  <c r="BM203" i="7" s="1"/>
  <c r="BM202" i="7" a="1"/>
  <c r="BM202" i="7" s="1"/>
  <c r="BM198" i="7" a="1"/>
  <c r="BM198" i="7" s="1"/>
  <c r="BM206" i="7" a="1"/>
  <c r="BM206" i="7" s="1"/>
  <c r="BM163" i="7" a="1"/>
  <c r="BM163" i="7" s="1"/>
  <c r="BM159" i="7" a="1"/>
  <c r="BM159" i="7" s="1"/>
  <c r="BM152" i="7" a="1"/>
  <c r="BM152" i="7" s="1"/>
  <c r="BM150" i="7" a="1"/>
  <c r="BM150" i="7" s="1"/>
  <c r="BM169" i="7" s="1"/>
  <c r="BM151" i="7" a="1"/>
  <c r="BM151" i="7" s="1"/>
  <c r="BM126" i="7" a="1"/>
  <c r="BM126" i="7" s="1"/>
  <c r="BM118" i="7" a="1"/>
  <c r="BM118" i="7" s="1"/>
  <c r="BM114" i="7" a="1"/>
  <c r="BM114" i="7" s="1"/>
  <c r="BM107" i="7" a="1"/>
  <c r="BM107" i="7" s="1"/>
  <c r="BM105" i="7" a="1"/>
  <c r="BM105" i="7" s="1"/>
  <c r="BM124" i="7" s="1"/>
  <c r="BM68" i="7" a="1"/>
  <c r="BM68" i="7" s="1"/>
  <c r="BM67" i="7" a="1"/>
  <c r="BM67" i="7" s="1"/>
  <c r="BM63" i="7" a="1"/>
  <c r="BM63" i="7" s="1"/>
  <c r="BM9" i="7"/>
  <c r="BM106" i="7" a="1"/>
  <c r="BM106" i="7" s="1"/>
  <c r="BM81" i="7" a="1"/>
  <c r="BM81" i="7" s="1"/>
  <c r="BM71" i="7" a="1"/>
  <c r="BM71" i="7" s="1"/>
  <c r="BN42" i="7" a="1"/>
  <c r="BN42" i="7" s="1"/>
  <c r="BN40" i="7" a="1"/>
  <c r="BN40" i="7" s="1"/>
  <c r="BN38" i="7" a="1"/>
  <c r="BN38" i="7" s="1"/>
  <c r="BN36" i="7" a="1"/>
  <c r="BN36" i="7" s="1"/>
  <c r="BN34" i="7" a="1"/>
  <c r="BN34" i="7" s="1"/>
  <c r="BN22" i="7" a="1"/>
  <c r="BN22" i="7" s="1"/>
  <c r="BM117" i="7" a="1"/>
  <c r="BM117" i="7" s="1"/>
  <c r="BN91" i="7" a="1"/>
  <c r="BN91" i="7" s="1"/>
  <c r="BM82" i="7" a="1"/>
  <c r="BM82" i="7" s="1"/>
  <c r="BN19" i="7" a="1"/>
  <c r="BN19" i="7" s="1"/>
  <c r="BN32" i="7" s="1"/>
  <c r="BM113" i="7" a="1"/>
  <c r="BM113" i="7" s="1"/>
  <c r="BM112" i="7" a="1"/>
  <c r="BM112" i="7" s="1"/>
  <c r="BM108" i="7" a="1"/>
  <c r="BM108" i="7" s="1"/>
  <c r="BN24" i="7" a="1"/>
  <c r="BN24" i="7" s="1"/>
  <c r="BM116" i="7" a="1"/>
  <c r="BM116" i="7" s="1"/>
  <c r="BM73" i="7" a="1"/>
  <c r="BM73" i="7" s="1"/>
  <c r="BM69" i="7" a="1"/>
  <c r="BM69" i="7" s="1"/>
  <c r="BM62" i="7" a="1"/>
  <c r="BM62" i="7" s="1"/>
  <c r="BM60" i="7" a="1"/>
  <c r="BM60" i="7" s="1"/>
  <c r="BN41" i="7" a="1"/>
  <c r="BN41" i="7" s="1"/>
  <c r="BN39" i="7" a="1"/>
  <c r="BN39" i="7" s="1"/>
  <c r="BN37" i="7" a="1"/>
  <c r="BN37" i="7" s="1"/>
  <c r="BN35" i="7" a="1"/>
  <c r="BN35" i="7" s="1"/>
  <c r="BN33" i="7" a="1"/>
  <c r="BN33" i="7" s="1"/>
  <c r="BN25" i="7" a="1"/>
  <c r="BN25" i="7" s="1"/>
  <c r="BM61" i="7" a="1"/>
  <c r="BM61" i="7" s="1"/>
  <c r="BN23" i="7" a="1"/>
  <c r="BN23" i="7" s="1"/>
  <c r="BM72" i="7" a="1"/>
  <c r="BM72" i="7" s="1"/>
  <c r="BN46" i="7" a="1"/>
  <c r="BN46" i="7" s="1"/>
  <c r="AA4" i="6"/>
  <c r="BM497" i="7"/>
  <c r="AT10" i="73"/>
  <c r="AR8" i="74"/>
  <c r="AR235" i="11"/>
  <c r="AV55" i="61" a="1"/>
  <c r="AV55" i="61" s="1"/>
  <c r="AL55" i="61"/>
  <c r="AK55" i="61"/>
  <c r="AJ55" i="61"/>
  <c r="AI55" i="61"/>
  <c r="AX55" i="61" a="1"/>
  <c r="AX55" i="61" s="1"/>
  <c r="AH55" i="61"/>
  <c r="AG55" i="61"/>
  <c r="AW55" i="61" a="1"/>
  <c r="AW55" i="61" s="1"/>
  <c r="AP231" i="11"/>
  <c r="AP98" i="11"/>
  <c r="AQ224" i="11"/>
  <c r="AQ97" i="11"/>
  <c r="AQ96" i="11"/>
  <c r="AQ157" i="11" a="1"/>
  <c r="AQ157" i="11" s="1"/>
  <c r="AQ161" i="11" a="1"/>
  <c r="AQ161" i="11" s="1"/>
  <c r="AL230" i="11"/>
  <c r="AL52" i="11"/>
  <c r="AP16" i="11"/>
  <c r="AP18" i="11" s="1"/>
  <c r="AZ10" i="17"/>
  <c r="AQ103" i="11"/>
  <c r="AR102" i="11"/>
  <c r="AF53" i="61"/>
  <c r="AC53" i="61"/>
  <c r="AT31" i="73" a="1"/>
  <c r="AT31" i="73" s="1"/>
  <c r="AQ47" i="11"/>
  <c r="AQ164" i="11" a="1"/>
  <c r="AQ164" i="11" s="1"/>
  <c r="AO11" i="71"/>
  <c r="BK12" i="71"/>
  <c r="AL242" i="11"/>
  <c r="AL251" i="11"/>
  <c r="AL244" i="11"/>
  <c r="AL247" i="11"/>
  <c r="AL245" i="11"/>
  <c r="AL246" i="11"/>
  <c r="AS205" i="11"/>
  <c r="AR208" i="11"/>
  <c r="AP169" i="11" a="1"/>
  <c r="AP169" i="11" s="1"/>
  <c r="AP168" i="11" a="1"/>
  <c r="AP168" i="11" s="1"/>
  <c r="AP167" i="11" a="1"/>
  <c r="AP167" i="11" s="1"/>
  <c r="AP170" i="11" a="1"/>
  <c r="AP170" i="11" s="1"/>
  <c r="AP165" i="11" a="1"/>
  <c r="AP165" i="11" s="1"/>
  <c r="AP166" i="11" a="1"/>
  <c r="AP166" i="11" s="1"/>
  <c r="AP183" i="11" a="1"/>
  <c r="AP183" i="11" s="1"/>
  <c r="AP184" i="11" a="1"/>
  <c r="AP184" i="11" s="1"/>
  <c r="AP146" i="11" a="1"/>
  <c r="AP146" i="11" s="1"/>
  <c r="AP137" i="11" a="1"/>
  <c r="AP137" i="11" s="1"/>
  <c r="AP117" i="11" a="1"/>
  <c r="AP117" i="11" s="1"/>
  <c r="AP124" i="11" a="1"/>
  <c r="AP124" i="11" s="1"/>
  <c r="AP138" i="11" a="1"/>
  <c r="AP138" i="11" s="1"/>
  <c r="AP119" i="11" a="1"/>
  <c r="AP119" i="11" s="1"/>
  <c r="AP179" i="11" a="1"/>
  <c r="AP179" i="11" s="1"/>
  <c r="AP147" i="11" a="1"/>
  <c r="AP147" i="11" s="1"/>
  <c r="AP145" i="11" a="1"/>
  <c r="AP145" i="11" s="1"/>
  <c r="AP125" i="11" a="1"/>
  <c r="AP125" i="11" s="1"/>
  <c r="AP116" i="11" a="1"/>
  <c r="AP116" i="11" s="1"/>
  <c r="AP106" i="11" a="1"/>
  <c r="AP106" i="11" s="1"/>
  <c r="AP118" i="11" a="1"/>
  <c r="AP118" i="11" s="1"/>
  <c r="AP111" i="11" a="1"/>
  <c r="AP111" i="11" s="1"/>
  <c r="AP139" i="11" a="1"/>
  <c r="AP139" i="11" s="1"/>
  <c r="AP187" i="11" a="1"/>
  <c r="AP187" i="11" s="1"/>
  <c r="AP107" i="11" a="1"/>
  <c r="AP107" i="11" s="1"/>
  <c r="AP182" i="11" a="1"/>
  <c r="AP182" i="11" s="1"/>
  <c r="AP186" i="11" a="1"/>
  <c r="AP186" i="11" s="1"/>
  <c r="AP127" i="11" a="1"/>
  <c r="AP127" i="11" s="1"/>
  <c r="AP126" i="11" a="1"/>
  <c r="AP126" i="11" s="1"/>
  <c r="AP132" i="11" a="1"/>
  <c r="AP132" i="11" s="1"/>
  <c r="AP178" i="11" a="1"/>
  <c r="AP178" i="11" s="1"/>
  <c r="AP177" i="11" a="1"/>
  <c r="AP177" i="11" s="1"/>
  <c r="AP181" i="11" a="1"/>
  <c r="AP181" i="11" s="1"/>
  <c r="AP112" i="11" a="1"/>
  <c r="AP112" i="11" s="1"/>
  <c r="AP174" i="11" a="1"/>
  <c r="AP174" i="11" s="1"/>
  <c r="AP173" i="11" a="1"/>
  <c r="AP173" i="11" s="1"/>
  <c r="AP172" i="11" a="1"/>
  <c r="AP172" i="11" s="1"/>
  <c r="AP176" i="11" a="1"/>
  <c r="AP176" i="11" s="1"/>
  <c r="AQ54" i="61" a="1"/>
  <c r="AQ54" i="61" s="1"/>
  <c r="AN54" i="61" a="1"/>
  <c r="AN54" i="61" s="1"/>
  <c r="AD55" i="61"/>
  <c r="J55" i="61"/>
  <c r="AA55" i="61"/>
  <c r="AT9" i="73"/>
  <c r="AT32" i="73" a="1"/>
  <c r="AT32" i="73" s="1"/>
  <c r="AR220" i="11"/>
  <c r="AR234" i="11" s="1"/>
  <c r="AR227" i="11"/>
  <c r="T56" i="61"/>
  <c r="S56" i="61"/>
  <c r="I56" i="61"/>
  <c r="V56" i="61"/>
  <c r="U56" i="61"/>
  <c r="AT18" i="73"/>
  <c r="AS3" i="74"/>
  <c r="AS249" i="11"/>
  <c r="AS248" i="11"/>
  <c r="AT5" i="11"/>
  <c r="AT237" i="11" s="1"/>
  <c r="AS4" i="11"/>
  <c r="G56" i="61"/>
  <c r="R56" i="61" s="1"/>
  <c r="AQ14" i="11"/>
  <c r="AR219" i="11"/>
  <c r="AQ210" i="11"/>
  <c r="AQ233" i="11" s="1"/>
  <c r="AQ226" i="11"/>
  <c r="Y4" i="36"/>
  <c r="AT28" i="73" a="1"/>
  <c r="AT28" i="73" s="1"/>
  <c r="AS125" i="36" a="1"/>
  <c r="AS125" i="36" s="1"/>
  <c r="AS124" i="36" s="1"/>
  <c r="AS91" i="36"/>
  <c r="AT3" i="36"/>
  <c r="AT122" i="36" s="1" a="1"/>
  <c r="AT122" i="36" s="1"/>
  <c r="AT121" i="36" s="1"/>
  <c r="AU31" i="73" a="1"/>
  <c r="AU31" i="73" s="1"/>
  <c r="AU9" i="73"/>
  <c r="AU28" i="73" a="1"/>
  <c r="AU28" i="73" s="1"/>
  <c r="AU33" i="73" a="1"/>
  <c r="AU33" i="73" s="1"/>
  <c r="AU27" i="73" a="1"/>
  <c r="AU27" i="73" s="1"/>
  <c r="AU32" i="73" a="1"/>
  <c r="AU32" i="73" s="1"/>
  <c r="AU26" i="73" a="1"/>
  <c r="AU26" i="73" s="1"/>
  <c r="AU18" i="73"/>
  <c r="AU10" i="73"/>
  <c r="AV5" i="73"/>
  <c r="AT26" i="73" a="1"/>
  <c r="AT26" i="73" s="1"/>
  <c r="AS218" i="11"/>
  <c r="AT215" i="11"/>
  <c r="AR217" i="11"/>
  <c r="AS214" i="11"/>
  <c r="AR19" i="11" a="1"/>
  <c r="AR19" i="11" s="1"/>
  <c r="AO21" i="11"/>
  <c r="AT27" i="73" a="1"/>
  <c r="AT27" i="73" s="1"/>
  <c r="AM54" i="61" a="1"/>
  <c r="AM54" i="61" s="1"/>
  <c r="AP54" i="61" a="1"/>
  <c r="AP54" i="61" s="1"/>
  <c r="AY54" i="61" a="1"/>
  <c r="AY54" i="61" s="1"/>
  <c r="O54" i="61" s="1"/>
  <c r="P54" i="61" s="1"/>
  <c r="F68" i="65" s="1"/>
  <c r="AS54" i="61"/>
  <c r="L54" i="61" s="1"/>
  <c r="E71" i="65"/>
  <c r="D58" i="61"/>
  <c r="E57" i="61"/>
  <c r="F57" i="61" s="1"/>
  <c r="C57" i="61"/>
  <c r="B57" i="61"/>
  <c r="Z55" i="61"/>
  <c r="Y55" i="61"/>
  <c r="X55" i="61"/>
  <c r="VI10" i="8"/>
  <c r="VH18" i="8" a="1"/>
  <c r="VH18" i="8" s="1"/>
  <c r="P53" i="61"/>
  <c r="F67" i="65" s="1"/>
  <c r="BL14" i="8" l="1"/>
  <c r="BL15" i="8"/>
  <c r="BL17" i="8" s="1"/>
  <c r="VI14" i="8" a="1"/>
  <c r="VI14" i="8" s="1"/>
  <c r="VI15" i="8" a="1"/>
  <c r="VI15" i="8" s="1"/>
  <c r="CS18" i="55"/>
  <c r="CS16" i="55"/>
  <c r="CS15" i="55"/>
  <c r="CS17" i="55"/>
  <c r="C97" i="57"/>
  <c r="E44" i="96" a="1"/>
  <c r="E44" i="96" s="1"/>
  <c r="AA93" i="95"/>
  <c r="AA61" i="95" s="1"/>
  <c r="AA255" i="95" s="1"/>
  <c r="AA287" i="95" s="1" a="1"/>
  <c r="AA287" i="95" s="1"/>
  <c r="AN93" i="91"/>
  <c r="AN61" i="91" s="1"/>
  <c r="AN107" i="93" s="1"/>
  <c r="AO863" i="90"/>
  <c r="AO1017" i="90"/>
  <c r="AO1018" i="90" s="1"/>
  <c r="AP1014" i="90" s="1"/>
  <c r="AO24" i="94"/>
  <c r="AW110" i="94"/>
  <c r="AX109" i="94"/>
  <c r="AX102" i="94"/>
  <c r="AY98" i="94" s="1"/>
  <c r="AX107" i="94"/>
  <c r="AX108" i="94"/>
  <c r="DV177" i="90" a="1"/>
  <c r="DV177" i="90" s="1"/>
  <c r="AW308" i="90"/>
  <c r="AX304" i="90"/>
  <c r="AS981" i="90"/>
  <c r="AT976" i="90" s="1"/>
  <c r="AT438" i="90"/>
  <c r="AS462" i="90"/>
  <c r="AT455" i="90" s="1"/>
  <c r="AT23" i="94" s="1"/>
  <c r="AS862" i="90"/>
  <c r="DT177" i="90" a="1"/>
  <c r="DT177" i="90" s="1"/>
  <c r="AU264" i="90"/>
  <c r="AU438" i="90" s="1"/>
  <c r="AU434" i="90"/>
  <c r="AV260" i="90"/>
  <c r="AW397" i="90"/>
  <c r="AX392" i="90"/>
  <c r="AX348" i="90"/>
  <c r="AW352" i="90"/>
  <c r="Y463" i="7"/>
  <c r="Y464" i="7" s="1"/>
  <c r="BX29" i="68"/>
  <c r="BX31" i="68" s="1"/>
  <c r="BX22" i="68"/>
  <c r="BX24" i="68" s="1"/>
  <c r="LH11" i="9"/>
  <c r="LI10" i="9" s="1"/>
  <c r="BV32" i="9"/>
  <c r="BV29" i="9"/>
  <c r="BV25" i="9"/>
  <c r="BV22" i="9"/>
  <c r="BU31" i="9"/>
  <c r="BU24" i="9"/>
  <c r="BL18" i="8"/>
  <c r="BY17" i="68"/>
  <c r="BV17" i="9"/>
  <c r="BW11" i="9"/>
  <c r="BX10" i="9" s="1"/>
  <c r="BW15" i="9"/>
  <c r="BZ15" i="68" s="1"/>
  <c r="BW18" i="9"/>
  <c r="AX5" i="87"/>
  <c r="AY4" i="87" s="1"/>
  <c r="Y21" i="54" a="1"/>
  <c r="Y21" i="54" s="1"/>
  <c r="Y23" i="54" s="1"/>
  <c r="Y25" i="54" s="1"/>
  <c r="Z4" i="54"/>
  <c r="CS14" i="55"/>
  <c r="AO121" i="11"/>
  <c r="AO130" i="11" s="1"/>
  <c r="AO134" i="11" s="1"/>
  <c r="AO142" i="11" s="1"/>
  <c r="AO150" i="11" s="1"/>
  <c r="AQ158" i="11"/>
  <c r="AQ160" i="11" s="1"/>
  <c r="CR21" i="55"/>
  <c r="AS28" i="54" s="1"/>
  <c r="BM484" i="7"/>
  <c r="CT11" i="55"/>
  <c r="CT12" i="55" s="1"/>
  <c r="CT19" i="55" s="1"/>
  <c r="BQ7" i="28"/>
  <c r="BP16" i="28"/>
  <c r="BP17" i="28"/>
  <c r="BM79" i="7"/>
  <c r="AQ196" i="11"/>
  <c r="AQ225" i="11"/>
  <c r="H52" i="18" a="1"/>
  <c r="H52" i="18" s="1"/>
  <c r="AP148" i="11"/>
  <c r="AR156" i="11" a="1"/>
  <c r="AR156" i="11" s="1"/>
  <c r="AT54" i="61"/>
  <c r="M54" i="61" s="1"/>
  <c r="Y245" i="7"/>
  <c r="Y65" i="7"/>
  <c r="BL126" i="14"/>
  <c r="Y155" i="7"/>
  <c r="AR161" i="11" a="1"/>
  <c r="AR161" i="11" s="1"/>
  <c r="Y290" i="7"/>
  <c r="Y418" i="7"/>
  <c r="AR103" i="11"/>
  <c r="AR127" i="11" s="1" a="1"/>
  <c r="AR127" i="11" s="1"/>
  <c r="AS102" i="11"/>
  <c r="AZ6" i="17"/>
  <c r="BA9" i="17"/>
  <c r="AN223" i="11"/>
  <c r="AN228" i="11" s="1" a="1"/>
  <c r="AN228" i="11" s="1"/>
  <c r="AN238" i="11" s="1"/>
  <c r="AN241" i="11" s="1"/>
  <c r="AN51" i="11"/>
  <c r="AN50" i="11"/>
  <c r="AR14" i="11"/>
  <c r="AR58" i="11"/>
  <c r="AR60" i="11" s="1"/>
  <c r="D101" i="56" a="1"/>
  <c r="D101" i="56" s="1"/>
  <c r="C96" i="57"/>
  <c r="Y118" i="36"/>
  <c r="Y88" i="36" a="1"/>
  <c r="Y88" i="36" s="1"/>
  <c r="Y82" i="36" a="1"/>
  <c r="Y82" i="36" s="1"/>
  <c r="AN170" i="90" s="1" a="1"/>
  <c r="AN170" i="90" s="1"/>
  <c r="Y78" i="36" a="1"/>
  <c r="Y78" i="36" s="1"/>
  <c r="Y87" i="36" a="1"/>
  <c r="Y87" i="36" s="1"/>
  <c r="AN173" i="90" s="1" a="1"/>
  <c r="AN173" i="90" s="1"/>
  <c r="Y81" i="36" a="1"/>
  <c r="Y81" i="36" s="1"/>
  <c r="Y77" i="36" a="1"/>
  <c r="Y77" i="36" s="1"/>
  <c r="Y104" i="36"/>
  <c r="Y90" i="36" a="1"/>
  <c r="Y90" i="36" s="1"/>
  <c r="Y98" i="36" s="1"/>
  <c r="Y99" i="36" s="1"/>
  <c r="Y101" i="36" s="1"/>
  <c r="Y100" i="36" s="1"/>
  <c r="Y119" i="36"/>
  <c r="Y86" i="36" a="1"/>
  <c r="Y86" i="36" s="1"/>
  <c r="AN172" i="90" s="1" a="1"/>
  <c r="AN172" i="90" s="1"/>
  <c r="Y80" i="36" a="1"/>
  <c r="Y80" i="36" s="1"/>
  <c r="Y89" i="36" a="1"/>
  <c r="Y89" i="36" s="1"/>
  <c r="Y94" i="36" a="1"/>
  <c r="Y94" i="36" s="1"/>
  <c r="Y84" i="36" a="1"/>
  <c r="Y84" i="36" s="1"/>
  <c r="Y79" i="36" a="1"/>
  <c r="Y79" i="36" s="1"/>
  <c r="Y73" i="36" a="1"/>
  <c r="Y73" i="36" s="1"/>
  <c r="Y74" i="36" s="1"/>
  <c r="Z97" i="36" s="1"/>
  <c r="Y5" i="36"/>
  <c r="Y7" i="36" a="1"/>
  <c r="Y7" i="36" s="1"/>
  <c r="AN55" i="61" a="1"/>
  <c r="AN55" i="61" s="1"/>
  <c r="AQ55" i="61" a="1"/>
  <c r="AQ55" i="61" s="1"/>
  <c r="G57" i="61"/>
  <c r="R57" i="61" s="1"/>
  <c r="AS227" i="11"/>
  <c r="AS220" i="11"/>
  <c r="AS234" i="11" s="1"/>
  <c r="AS219" i="11"/>
  <c r="AT3" i="74"/>
  <c r="AT249" i="11"/>
  <c r="AT248" i="11"/>
  <c r="AT4" i="11"/>
  <c r="AU5" i="11"/>
  <c r="AU237" i="11" s="1"/>
  <c r="AQ173" i="11" a="1"/>
  <c r="AQ173" i="11" s="1"/>
  <c r="AQ184" i="11" a="1"/>
  <c r="AQ184" i="11" s="1"/>
  <c r="AQ147" i="11" a="1"/>
  <c r="AQ147" i="11" s="1"/>
  <c r="AQ119" i="11" a="1"/>
  <c r="AQ119" i="11" s="1"/>
  <c r="AQ187" i="11" a="1"/>
  <c r="AQ187" i="11" s="1"/>
  <c r="AQ182" i="11" a="1"/>
  <c r="AQ182" i="11" s="1"/>
  <c r="AQ168" i="11" a="1"/>
  <c r="AQ168" i="11" s="1"/>
  <c r="AQ145" i="11" a="1"/>
  <c r="AQ145" i="11" s="1"/>
  <c r="AQ179" i="11" a="1"/>
  <c r="AQ179" i="11" s="1"/>
  <c r="AQ139" i="11" a="1"/>
  <c r="AQ139" i="11" s="1"/>
  <c r="AQ138" i="11" a="1"/>
  <c r="AQ138" i="11" s="1"/>
  <c r="AQ106" i="11" a="1"/>
  <c r="AQ106" i="11" s="1"/>
  <c r="AQ126" i="11" a="1"/>
  <c r="AQ126" i="11" s="1"/>
  <c r="AQ118" i="11" a="1"/>
  <c r="AQ118" i="11" s="1"/>
  <c r="AQ125" i="11" a="1"/>
  <c r="AQ125" i="11" s="1"/>
  <c r="AQ137" i="11" a="1"/>
  <c r="AQ137" i="11" s="1"/>
  <c r="AQ183" i="11" a="1"/>
  <c r="AQ183" i="11" s="1"/>
  <c r="AQ124" i="11" a="1"/>
  <c r="AQ124" i="11" s="1"/>
  <c r="AQ116" i="11" a="1"/>
  <c r="AQ116" i="11" s="1"/>
  <c r="AQ112" i="11" a="1"/>
  <c r="AQ112" i="11" s="1"/>
  <c r="AQ111" i="11" a="1"/>
  <c r="AQ111" i="11" s="1"/>
  <c r="AQ117" i="11" a="1"/>
  <c r="AQ117" i="11" s="1"/>
  <c r="AQ146" i="11" a="1"/>
  <c r="AQ146" i="11" s="1"/>
  <c r="AQ186" i="11" a="1"/>
  <c r="AQ186" i="11" s="1"/>
  <c r="AQ107" i="11" a="1"/>
  <c r="AQ107" i="11" s="1"/>
  <c r="AQ177" i="11" a="1"/>
  <c r="AQ177" i="11" s="1"/>
  <c r="AQ181" i="11" a="1"/>
  <c r="AQ181" i="11" s="1"/>
  <c r="AQ132" i="11" a="1"/>
  <c r="AQ132" i="11" s="1"/>
  <c r="AQ127" i="11" a="1"/>
  <c r="AQ127" i="11" s="1"/>
  <c r="AQ172" i="11" a="1"/>
  <c r="AQ172" i="11" s="1"/>
  <c r="AQ176" i="11" a="1"/>
  <c r="AQ176" i="11" s="1"/>
  <c r="AQ174" i="11" a="1"/>
  <c r="AQ174" i="11" s="1"/>
  <c r="AQ167" i="11" a="1"/>
  <c r="AQ167" i="11" s="1"/>
  <c r="AQ170" i="11" a="1"/>
  <c r="AQ170" i="11" s="1"/>
  <c r="AQ169" i="11" a="1"/>
  <c r="AQ169" i="11" s="1"/>
  <c r="AQ178" i="11" a="1"/>
  <c r="AQ178" i="11" s="1"/>
  <c r="AQ166" i="11" a="1"/>
  <c r="AQ166" i="11" s="1"/>
  <c r="AQ165" i="11" a="1"/>
  <c r="AQ165" i="11" s="1"/>
  <c r="CUP5" i="88"/>
  <c r="CLG5" i="88"/>
  <c r="AA5" i="70"/>
  <c r="AA7" i="15"/>
  <c r="BN8" i="7"/>
  <c r="AA5" i="6"/>
  <c r="AA18" i="6" s="1"/>
  <c r="Y103" i="7"/>
  <c r="Y148" i="7"/>
  <c r="Y238" i="7"/>
  <c r="Y283" i="7"/>
  <c r="Y470" i="7"/>
  <c r="Y471" i="7" s="1"/>
  <c r="AT209" i="11"/>
  <c r="BM7" i="14"/>
  <c r="BN6" i="14" s="1"/>
  <c r="BM37" i="14" a="1"/>
  <c r="BM37" i="14" s="1"/>
  <c r="AR93" i="11"/>
  <c r="AR47" i="11"/>
  <c r="VH17" i="8"/>
  <c r="AQ16" i="11"/>
  <c r="AQ18" i="11" s="1"/>
  <c r="AK56" i="61"/>
  <c r="AJ56" i="61"/>
  <c r="AI56" i="61"/>
  <c r="AX56" i="61" a="1"/>
  <c r="AX56" i="61" s="1"/>
  <c r="AH56" i="61"/>
  <c r="AG56" i="61"/>
  <c r="AW56" i="61" a="1"/>
  <c r="AW56" i="61" s="1"/>
  <c r="AV56" i="61" a="1"/>
  <c r="AV56" i="61" s="1"/>
  <c r="AL56" i="61"/>
  <c r="AP113" i="11"/>
  <c r="AP21" i="11"/>
  <c r="Y58" i="7"/>
  <c r="BM11" i="8"/>
  <c r="AO190" i="11"/>
  <c r="AO191" i="11" s="1"/>
  <c r="AV204" i="11"/>
  <c r="AU207" i="11"/>
  <c r="AS5" i="74"/>
  <c r="AS253" i="11" a="1"/>
  <c r="AS253" i="11" s="1"/>
  <c r="AS186" i="11" a="1"/>
  <c r="AS186" i="11" s="1"/>
  <c r="AS181" i="11" a="1"/>
  <c r="AS181" i="11" s="1"/>
  <c r="AS176" i="11" a="1"/>
  <c r="AS176" i="11" s="1"/>
  <c r="AS170" i="11" a="1"/>
  <c r="AS170" i="11" s="1"/>
  <c r="AS166" i="11" a="1"/>
  <c r="AS166" i="11" s="1"/>
  <c r="AS174" i="11" a="1"/>
  <c r="AS174" i="11" s="1"/>
  <c r="AS169" i="11" a="1"/>
  <c r="AS169" i="11" s="1"/>
  <c r="AS165" i="11" a="1"/>
  <c r="AS165" i="11" s="1"/>
  <c r="AS147" i="11" a="1"/>
  <c r="AS147" i="11" s="1"/>
  <c r="AS139" i="11" a="1"/>
  <c r="AS139" i="11" s="1"/>
  <c r="AS194" i="11" a="1"/>
  <c r="AS194" i="11" s="1"/>
  <c r="AS183" i="11" a="1"/>
  <c r="AS183" i="11" s="1"/>
  <c r="AS161" i="11" a="1"/>
  <c r="AS161" i="11" s="1"/>
  <c r="AS156" i="11" a="1"/>
  <c r="AS156" i="11" s="1"/>
  <c r="AS254" i="11" a="1"/>
  <c r="AS254" i="11" s="1"/>
  <c r="AS178" i="11" a="1"/>
  <c r="AS178" i="11" s="1"/>
  <c r="AS173" i="11" a="1"/>
  <c r="AS173" i="11" s="1"/>
  <c r="AS168" i="11" a="1"/>
  <c r="AS168" i="11" s="1"/>
  <c r="AS164" i="11" a="1"/>
  <c r="AS164" i="11" s="1"/>
  <c r="AS146" i="11" a="1"/>
  <c r="AS146" i="11" s="1"/>
  <c r="AS193" i="11" a="1"/>
  <c r="AS193" i="11" s="1"/>
  <c r="AS187" i="11" a="1"/>
  <c r="AS187" i="11" s="1"/>
  <c r="AS182" i="11" a="1"/>
  <c r="AS182" i="11" s="1"/>
  <c r="AS155" i="11"/>
  <c r="AS177" i="11" a="1"/>
  <c r="AS177" i="11" s="1"/>
  <c r="AS172" i="11" a="1"/>
  <c r="AS172" i="11" s="1"/>
  <c r="AS167" i="11" a="1"/>
  <c r="AS167" i="11" s="1"/>
  <c r="AS163" i="11" a="1"/>
  <c r="AS163" i="11" s="1"/>
  <c r="AS159" i="11" a="1"/>
  <c r="AS159" i="11" s="1"/>
  <c r="AS145" i="11" a="1"/>
  <c r="AS145" i="11" s="1"/>
  <c r="AS157" i="11" a="1"/>
  <c r="AS157" i="11" s="1"/>
  <c r="AS126" i="11" a="1"/>
  <c r="AS126" i="11" s="1"/>
  <c r="AS112" i="11" a="1"/>
  <c r="AS112" i="11" s="1"/>
  <c r="AS95" i="11" a="1"/>
  <c r="AS95" i="11" s="1"/>
  <c r="AS79" i="11" a="1"/>
  <c r="AS79" i="11" s="1"/>
  <c r="AS74" i="11" a="1"/>
  <c r="AS74" i="11" s="1"/>
  <c r="AS70" i="11" a="1"/>
  <c r="AS70" i="11" s="1"/>
  <c r="AS118" i="11" a="1"/>
  <c r="AS118" i="11" s="1"/>
  <c r="AS88" i="11" a="1"/>
  <c r="AS88" i="11" s="1"/>
  <c r="AS43" i="11" a="1"/>
  <c r="AS43" i="11" s="1"/>
  <c r="AS38" i="11" a="1"/>
  <c r="AS38" i="11" s="1"/>
  <c r="AS33" i="11" a="1"/>
  <c r="AS33" i="11" s="1"/>
  <c r="AS28" i="11" a="1"/>
  <c r="AS28" i="11" s="1"/>
  <c r="AS17" i="11" a="1"/>
  <c r="AS17" i="11" s="1"/>
  <c r="AS125" i="11" a="1"/>
  <c r="AS125" i="11" s="1"/>
  <c r="AS111" i="11" a="1"/>
  <c r="AS111" i="11" s="1"/>
  <c r="AS83" i="11" a="1"/>
  <c r="AS83" i="11" s="1"/>
  <c r="AS78" i="11" a="1"/>
  <c r="AS78" i="11" s="1"/>
  <c r="AS73" i="11" a="1"/>
  <c r="AS73" i="11" s="1"/>
  <c r="AS62" i="11" a="1"/>
  <c r="AS62" i="11" s="1"/>
  <c r="AS57" i="11" a="1"/>
  <c r="AS57" i="11" s="1"/>
  <c r="AT7" i="11"/>
  <c r="AS117" i="11" a="1"/>
  <c r="AS117" i="11" s="1"/>
  <c r="AS92" i="11" a="1"/>
  <c r="AS92" i="11" s="1"/>
  <c r="AS87" i="11" a="1"/>
  <c r="AS87" i="11" s="1"/>
  <c r="AS42" i="11" a="1"/>
  <c r="AS42" i="11" s="1"/>
  <c r="AS37" i="11" a="1"/>
  <c r="AS37" i="11" s="1"/>
  <c r="AS32" i="11" a="1"/>
  <c r="AS32" i="11" s="1"/>
  <c r="AS137" i="11" a="1"/>
  <c r="AS137" i="11" s="1"/>
  <c r="AS132" i="11" a="1"/>
  <c r="AS132" i="11" s="1"/>
  <c r="AS124" i="11" a="1"/>
  <c r="AS124" i="11" s="1"/>
  <c r="AS82" i="11" a="1"/>
  <c r="AS82" i="11" s="1"/>
  <c r="AS77" i="11" a="1"/>
  <c r="AS77" i="11" s="1"/>
  <c r="AS72" i="11" a="1"/>
  <c r="AS72" i="11" s="1"/>
  <c r="AS56" i="11" a="1"/>
  <c r="AS56" i="11" s="1"/>
  <c r="AS20" i="11" a="1"/>
  <c r="AS20" i="11" s="1"/>
  <c r="AS15" i="11" a="1"/>
  <c r="AS15" i="11" s="1"/>
  <c r="AS184" i="11" a="1"/>
  <c r="AS184" i="11" s="1"/>
  <c r="AS116" i="11" a="1"/>
  <c r="AS116" i="11" s="1"/>
  <c r="AS107" i="11" a="1"/>
  <c r="AS107" i="11" s="1"/>
  <c r="AS91" i="11" a="1"/>
  <c r="AS91" i="11" s="1"/>
  <c r="AS86" i="11" a="1"/>
  <c r="AS86" i="11" s="1"/>
  <c r="AS66" i="11" a="1"/>
  <c r="AS66" i="11" s="1"/>
  <c r="AS67" i="11" s="1" a="1"/>
  <c r="AS67" i="11" s="1"/>
  <c r="AS46" i="11" a="1"/>
  <c r="AS46" i="11" s="1"/>
  <c r="AS41" i="11" a="1"/>
  <c r="AS41" i="11" s="1"/>
  <c r="AS36" i="11" a="1"/>
  <c r="AS36" i="11" s="1"/>
  <c r="AS31" i="11" a="1"/>
  <c r="AS31" i="11" s="1"/>
  <c r="AS26" i="11" a="1"/>
  <c r="AS26" i="11" s="1"/>
  <c r="AS179" i="11" a="1"/>
  <c r="AS179" i="11" s="1"/>
  <c r="AS127" i="11" a="1"/>
  <c r="AS127" i="11" s="1"/>
  <c r="AS81" i="11" a="1"/>
  <c r="AS81" i="11" s="1"/>
  <c r="AS75" i="11" a="1"/>
  <c r="AS75" i="11" s="1"/>
  <c r="AS71" i="11" a="1"/>
  <c r="AS71" i="11" s="1"/>
  <c r="AS162" i="11" a="1"/>
  <c r="AS162" i="11" s="1"/>
  <c r="AS138" i="11" a="1"/>
  <c r="AS138" i="11" s="1"/>
  <c r="AS119" i="11" a="1"/>
  <c r="AS119" i="11" s="1"/>
  <c r="AS106" i="11" a="1"/>
  <c r="AS106" i="11" s="1"/>
  <c r="AS89" i="11" a="1"/>
  <c r="AS89" i="11" s="1"/>
  <c r="AS84" i="11" a="1"/>
  <c r="AS84" i="11" s="1"/>
  <c r="AS59" i="11" a="1"/>
  <c r="AS59" i="11" s="1"/>
  <c r="AS45" i="11" a="1"/>
  <c r="AS45" i="11" s="1"/>
  <c r="AS40" i="11" a="1"/>
  <c r="AS40" i="11" s="1"/>
  <c r="AS35" i="11" a="1"/>
  <c r="AS35" i="11" s="1"/>
  <c r="AS29" i="11" a="1"/>
  <c r="AS29" i="11" s="1"/>
  <c r="AS25" i="11" a="1"/>
  <c r="AS25" i="11" s="1"/>
  <c r="AS12" i="11" a="1"/>
  <c r="AS12" i="11" s="1"/>
  <c r="AS27" i="11" a="1"/>
  <c r="AS27" i="11" s="1"/>
  <c r="AS13" i="11" a="1"/>
  <c r="AS13" i="11" s="1"/>
  <c r="AR157" i="11" a="1"/>
  <c r="AR157" i="11" s="1"/>
  <c r="AR195" i="11"/>
  <c r="AR197" i="11" s="1"/>
  <c r="E72" i="65"/>
  <c r="D59" i="61"/>
  <c r="E58" i="61"/>
  <c r="F58" i="61" s="1"/>
  <c r="C58" i="61"/>
  <c r="B58" i="61"/>
  <c r="AO22" i="11"/>
  <c r="AO49" i="11"/>
  <c r="AT125" i="36" a="1"/>
  <c r="AT125" i="36" s="1"/>
  <c r="AT124" i="36" s="1"/>
  <c r="AT91" i="36"/>
  <c r="AU3" i="36"/>
  <c r="AU122" i="36" s="1" a="1"/>
  <c r="AU122" i="36" s="1"/>
  <c r="AU121" i="36" s="1"/>
  <c r="K55" i="61"/>
  <c r="AB55" i="61"/>
  <c r="AE55" i="61"/>
  <c r="AP188" i="11"/>
  <c r="AP189" i="11" s="1"/>
  <c r="AU53" i="61"/>
  <c r="N53" i="61" s="1"/>
  <c r="AQ231" i="11"/>
  <c r="AQ98" i="11"/>
  <c r="BM20" i="7" a="1"/>
  <c r="BM20" i="7" s="1"/>
  <c r="BM21" i="7" a="1"/>
  <c r="BM21" i="7" s="1"/>
  <c r="Z21" i="70"/>
  <c r="Z21" i="6"/>
  <c r="Y380" i="7"/>
  <c r="AM230" i="11"/>
  <c r="AM52" i="11"/>
  <c r="AR164" i="11" a="1"/>
  <c r="AR164" i="11" s="1"/>
  <c r="AR159" i="11" a="1"/>
  <c r="AR159" i="11" s="1"/>
  <c r="AP55" i="61" a="1"/>
  <c r="AP55" i="61" s="1"/>
  <c r="AY55" i="61" a="1"/>
  <c r="AY55" i="61" s="1"/>
  <c r="O55" i="61" s="1"/>
  <c r="P55" i="61" s="1"/>
  <c r="F69" i="65" s="1"/>
  <c r="AS55" i="61"/>
  <c r="L55" i="61" s="1"/>
  <c r="AM55" i="61" a="1"/>
  <c r="AM55" i="61" s="1"/>
  <c r="AT218" i="11"/>
  <c r="AU215" i="11"/>
  <c r="VI18" i="8" a="1"/>
  <c r="VI18" i="8" s="1"/>
  <c r="VJ10" i="8"/>
  <c r="AS19" i="11" a="1"/>
  <c r="AS19" i="11" s="1"/>
  <c r="Z56" i="61"/>
  <c r="Y56" i="61"/>
  <c r="X56" i="61"/>
  <c r="AS8" i="74"/>
  <c r="AS235" i="11"/>
  <c r="AP108" i="11"/>
  <c r="AP128" i="11"/>
  <c r="AO12" i="71"/>
  <c r="BL12" i="71" s="1"/>
  <c r="CH12" i="71"/>
  <c r="CI11" i="71" s="1"/>
  <c r="Y200" i="7"/>
  <c r="Y373" i="7"/>
  <c r="AM242" i="11"/>
  <c r="AM251" i="11"/>
  <c r="AM244" i="11"/>
  <c r="AM245" i="11"/>
  <c r="AM247" i="11"/>
  <c r="AM246" i="11"/>
  <c r="AR224" i="11"/>
  <c r="AR97" i="11"/>
  <c r="AR96" i="11"/>
  <c r="S57" i="61"/>
  <c r="I57" i="61"/>
  <c r="V57" i="61"/>
  <c r="U57" i="61"/>
  <c r="T57" i="61"/>
  <c r="AO55" i="61" a="1"/>
  <c r="AO55" i="61" s="1"/>
  <c r="AR55" i="61" a="1"/>
  <c r="AR55" i="61" s="1"/>
  <c r="J56" i="61"/>
  <c r="AA56" i="61"/>
  <c r="AD56" i="61"/>
  <c r="AS217" i="11"/>
  <c r="AT214" i="11"/>
  <c r="AR210" i="11"/>
  <c r="AR233" i="11" s="1"/>
  <c r="AR226" i="11"/>
  <c r="Y425" i="7"/>
  <c r="AV28" i="73" a="1"/>
  <c r="AV28" i="73" s="1"/>
  <c r="AV33" i="73" a="1"/>
  <c r="AV33" i="73" s="1"/>
  <c r="AV27" i="73" a="1"/>
  <c r="AV27" i="73" s="1"/>
  <c r="AV32" i="73" a="1"/>
  <c r="AV32" i="73" s="1"/>
  <c r="AV26" i="73" a="1"/>
  <c r="AV26" i="73" s="1"/>
  <c r="AV31" i="73" a="1"/>
  <c r="AV31" i="73" s="1"/>
  <c r="AV10" i="73"/>
  <c r="AV18" i="73"/>
  <c r="AW5" i="73"/>
  <c r="AV9" i="73"/>
  <c r="AP140" i="11"/>
  <c r="AT205" i="11"/>
  <c r="AS208" i="11"/>
  <c r="BL21" i="8"/>
  <c r="BN77" i="7"/>
  <c r="BN78" i="7"/>
  <c r="BN123" i="7"/>
  <c r="BN167" i="7"/>
  <c r="BN347" i="7"/>
  <c r="BN483" i="7"/>
  <c r="BN437" i="7"/>
  <c r="BN212" i="7"/>
  <c r="BN348" i="7"/>
  <c r="BN393" i="7"/>
  <c r="BN213" i="7"/>
  <c r="BN482" i="7"/>
  <c r="BN438" i="7"/>
  <c r="BN303" i="7"/>
  <c r="BN258" i="7"/>
  <c r="BN168" i="7"/>
  <c r="BN302" i="7"/>
  <c r="BN392" i="7"/>
  <c r="BN122" i="7"/>
  <c r="BN257" i="7"/>
  <c r="Y110" i="7"/>
  <c r="Y193" i="7"/>
  <c r="Y328" i="7"/>
  <c r="LU12" i="8"/>
  <c r="LV11" i="8" s="1"/>
  <c r="AC54" i="61"/>
  <c r="AF54" i="61"/>
  <c r="VJ14" i="8" l="1" a="1"/>
  <c r="VJ14" i="8" s="1"/>
  <c r="VJ15" i="8" a="1"/>
  <c r="VJ15" i="8" s="1"/>
  <c r="BO15" i="67"/>
  <c r="AA19" i="6"/>
  <c r="AA19" i="70" s="1"/>
  <c r="AA18" i="70"/>
  <c r="AA15" i="6"/>
  <c r="AA15" i="70" s="1"/>
  <c r="AA16" i="6"/>
  <c r="AA16" i="70" s="1"/>
  <c r="AA17" i="6"/>
  <c r="AA17" i="70" s="1"/>
  <c r="CT18" i="55"/>
  <c r="CT16" i="55"/>
  <c r="CT15" i="55"/>
  <c r="CT17" i="55"/>
  <c r="AP24" i="94"/>
  <c r="AP863" i="90"/>
  <c r="AP1017" i="90"/>
  <c r="AP1018" i="90" s="1"/>
  <c r="AQ1014" i="90" s="1"/>
  <c r="AB93" i="95"/>
  <c r="AB61" i="95" s="1"/>
  <c r="AB255" i="95" s="1"/>
  <c r="AB287" i="95" s="1" a="1"/>
  <c r="AB287" i="95" s="1"/>
  <c r="AO93" i="91"/>
  <c r="AO61" i="91" s="1"/>
  <c r="AO107" i="93" s="1"/>
  <c r="AH38" i="95"/>
  <c r="AH154" i="95"/>
  <c r="AG38" i="95"/>
  <c r="AG154" i="95"/>
  <c r="AY107" i="94"/>
  <c r="AY108" i="94"/>
  <c r="AY109" i="94"/>
  <c r="AY102" i="94"/>
  <c r="AZ98" i="94" s="1"/>
  <c r="AX110" i="94"/>
  <c r="AU92" i="93"/>
  <c r="AU168" i="93"/>
  <c r="AT92" i="93"/>
  <c r="AT168" i="93"/>
  <c r="AT38" i="91"/>
  <c r="AT154" i="91"/>
  <c r="AU38" i="91"/>
  <c r="AU154" i="91"/>
  <c r="AN174" i="90"/>
  <c r="AN179" i="90" s="1"/>
  <c r="AN171" i="90"/>
  <c r="AX352" i="90"/>
  <c r="AY348" i="90"/>
  <c r="AV434" i="90"/>
  <c r="AW260" i="90"/>
  <c r="AV264" i="90"/>
  <c r="AV438" i="90" s="1"/>
  <c r="AT862" i="90"/>
  <c r="AT462" i="90"/>
  <c r="AU455" i="90" s="1"/>
  <c r="AU23" i="94" s="1"/>
  <c r="AT980" i="90"/>
  <c r="AT1003" i="90"/>
  <c r="DW177" i="90" a="1"/>
  <c r="DW177" i="90" s="1"/>
  <c r="M177" i="90" s="1"/>
  <c r="DX177" i="90" a="1"/>
  <c r="DX177" i="90" s="1"/>
  <c r="DY177" i="90" a="1"/>
  <c r="DY177" i="90" s="1"/>
  <c r="AY392" i="90"/>
  <c r="AX397" i="90"/>
  <c r="AY304" i="90"/>
  <c r="AX308" i="90"/>
  <c r="BY22" i="68"/>
  <c r="BY24" i="68" s="1"/>
  <c r="BY29" i="68"/>
  <c r="BY31" i="68" s="1"/>
  <c r="LI11" i="9"/>
  <c r="LJ10" i="9" s="1"/>
  <c r="BW29" i="9"/>
  <c r="BW32" i="9"/>
  <c r="BW25" i="9"/>
  <c r="BW22" i="9"/>
  <c r="BV31" i="9"/>
  <c r="BV24" i="9"/>
  <c r="BO14" i="67"/>
  <c r="BZ17" i="68"/>
  <c r="BW17" i="9"/>
  <c r="BX11" i="9"/>
  <c r="BY10" i="9" s="1"/>
  <c r="BX15" i="9"/>
  <c r="CA15" i="68" s="1"/>
  <c r="BX18" i="9"/>
  <c r="AY5" i="87"/>
  <c r="AZ4" i="87" s="1"/>
  <c r="Z7" i="54" a="1"/>
  <c r="Z7" i="54" s="1"/>
  <c r="Z5" i="54"/>
  <c r="CT14" i="55"/>
  <c r="AR126" i="11" a="1"/>
  <c r="AR126" i="11" s="1"/>
  <c r="AR139" i="11" a="1"/>
  <c r="AR139" i="11" s="1"/>
  <c r="AR138" i="11" a="1"/>
  <c r="AR138" i="11" s="1"/>
  <c r="AA14" i="6"/>
  <c r="AA14" i="70" s="1"/>
  <c r="AS108" i="11"/>
  <c r="CU11" i="55"/>
  <c r="CU12" i="55" s="1"/>
  <c r="CU19" i="55" s="1"/>
  <c r="BR7" i="28"/>
  <c r="BQ16" i="28"/>
  <c r="BQ17" i="28"/>
  <c r="CS21" i="55"/>
  <c r="AT28" i="54" s="1"/>
  <c r="AR111" i="11" a="1"/>
  <c r="AR111" i="11" s="1"/>
  <c r="AR145" i="11" a="1"/>
  <c r="AR145" i="11" s="1"/>
  <c r="AR132" i="11" a="1"/>
  <c r="AR132" i="11" s="1"/>
  <c r="AR118" i="11" a="1"/>
  <c r="AR118" i="11" s="1"/>
  <c r="AR146" i="11" a="1"/>
  <c r="AR146" i="11" s="1"/>
  <c r="AR137" i="11" a="1"/>
  <c r="AR137" i="11" s="1"/>
  <c r="AR116" i="11" a="1"/>
  <c r="AR116" i="11" s="1"/>
  <c r="AR124" i="11" a="1"/>
  <c r="AR124" i="11" s="1"/>
  <c r="AR147" i="11" a="1"/>
  <c r="AR147" i="11" s="1"/>
  <c r="AR107" i="11" a="1"/>
  <c r="AR107" i="11" s="1"/>
  <c r="AR119" i="11" a="1"/>
  <c r="AR119" i="11" s="1"/>
  <c r="AR106" i="11" a="1"/>
  <c r="AR106" i="11" s="1"/>
  <c r="AR112" i="11" a="1"/>
  <c r="AR112" i="11" s="1"/>
  <c r="AR125" i="11" a="1"/>
  <c r="AR125" i="11" s="1"/>
  <c r="AR117" i="11" a="1"/>
  <c r="AR117" i="11" s="1"/>
  <c r="AP121" i="11"/>
  <c r="AP130" i="11" s="1"/>
  <c r="AP134" i="11" s="1"/>
  <c r="AP142" i="11" s="1"/>
  <c r="AP150" i="11" s="1"/>
  <c r="AS58" i="11"/>
  <c r="AS60" i="11" s="1"/>
  <c r="AR158" i="11"/>
  <c r="AR160" i="11" s="1"/>
  <c r="AT55" i="61"/>
  <c r="M55" i="61" s="1"/>
  <c r="AS140" i="11"/>
  <c r="AQ128" i="11"/>
  <c r="AA22" i="6"/>
  <c r="AS47" i="11"/>
  <c r="AS113" i="11"/>
  <c r="AS148" i="11"/>
  <c r="BM126" i="14"/>
  <c r="AR198" i="11"/>
  <c r="AR232" i="11" s="1"/>
  <c r="AR196" i="11"/>
  <c r="AR225" i="11"/>
  <c r="AU209" i="11"/>
  <c r="CLH4" i="88"/>
  <c r="CUQ4" i="88"/>
  <c r="AB4" i="70"/>
  <c r="AB6" i="15"/>
  <c r="BN473" i="7" a="1"/>
  <c r="BN473" i="7" s="1"/>
  <c r="BN472" i="7" a="1"/>
  <c r="BN472" i="7" s="1"/>
  <c r="BN468" i="7" a="1"/>
  <c r="BN468" i="7" s="1"/>
  <c r="BN486" i="7" a="1"/>
  <c r="BN486" i="7" s="1"/>
  <c r="BN476" i="7" a="1"/>
  <c r="BN476" i="7" s="1"/>
  <c r="BN487" i="7" a="1"/>
  <c r="BN487" i="7" s="1"/>
  <c r="BN478" i="7" a="1"/>
  <c r="BN478" i="7" s="1"/>
  <c r="BN474" i="7" a="1"/>
  <c r="BN474" i="7" s="1"/>
  <c r="BN467" i="7" a="1"/>
  <c r="BN467" i="7" s="1"/>
  <c r="BN465" i="7" a="1"/>
  <c r="BN465" i="7" s="1"/>
  <c r="BN484" i="7" s="1"/>
  <c r="BN466" i="7" a="1"/>
  <c r="BN466" i="7" s="1"/>
  <c r="BN432" i="7" a="1"/>
  <c r="BN432" i="7" s="1"/>
  <c r="BO406" i="7" a="1"/>
  <c r="BO406" i="7" s="1"/>
  <c r="BN397" i="7" a="1"/>
  <c r="BN397" i="7" s="1"/>
  <c r="BN428" i="7" a="1"/>
  <c r="BN428" i="7" s="1"/>
  <c r="BN427" i="7" a="1"/>
  <c r="BN427" i="7" s="1"/>
  <c r="BN423" i="7" a="1"/>
  <c r="BN423" i="7" s="1"/>
  <c r="BN441" i="7" a="1"/>
  <c r="BN441" i="7" s="1"/>
  <c r="BN431" i="7" a="1"/>
  <c r="BN431" i="7" s="1"/>
  <c r="BO451" i="7" a="1"/>
  <c r="BO451" i="7" s="1"/>
  <c r="BN442" i="7" a="1"/>
  <c r="BN442" i="7" s="1"/>
  <c r="BN477" i="7" a="1"/>
  <c r="BN477" i="7" s="1"/>
  <c r="BN433" i="7" a="1"/>
  <c r="BN433" i="7" s="1"/>
  <c r="BN429" i="7" a="1"/>
  <c r="BN429" i="7" s="1"/>
  <c r="BN422" i="7" a="1"/>
  <c r="BN422" i="7" s="1"/>
  <c r="BN420" i="7" a="1"/>
  <c r="BN420" i="7" s="1"/>
  <c r="BN439" i="7" s="1"/>
  <c r="BN421" i="7" a="1"/>
  <c r="BN421" i="7" s="1"/>
  <c r="BN396" i="7" a="1"/>
  <c r="BN396" i="7" s="1"/>
  <c r="BN388" i="7" a="1"/>
  <c r="BN388" i="7" s="1"/>
  <c r="BN384" i="7" a="1"/>
  <c r="BN384" i="7" s="1"/>
  <c r="BN377" i="7" a="1"/>
  <c r="BN377" i="7" s="1"/>
  <c r="BN375" i="7" a="1"/>
  <c r="BN375" i="7" s="1"/>
  <c r="BN394" i="7" s="1"/>
  <c r="BN338" i="7" a="1"/>
  <c r="BN338" i="7" s="1"/>
  <c r="BN337" i="7" a="1"/>
  <c r="BN337" i="7" s="1"/>
  <c r="BN376" i="7" a="1"/>
  <c r="BN376" i="7" s="1"/>
  <c r="BN351" i="7" a="1"/>
  <c r="BN351" i="7" s="1"/>
  <c r="BN341" i="7" a="1"/>
  <c r="BN341" i="7" s="1"/>
  <c r="BN387" i="7" a="1"/>
  <c r="BN387" i="7" s="1"/>
  <c r="BO361" i="7" a="1"/>
  <c r="BO361" i="7" s="1"/>
  <c r="BN352" i="7" a="1"/>
  <c r="BN352" i="7" s="1"/>
  <c r="BN383" i="7" a="1"/>
  <c r="BN383" i="7" s="1"/>
  <c r="BN382" i="7" a="1"/>
  <c r="BN382" i="7" s="1"/>
  <c r="BN378" i="7" a="1"/>
  <c r="BN378" i="7" s="1"/>
  <c r="BN386" i="7" a="1"/>
  <c r="BN386" i="7" s="1"/>
  <c r="BN343" i="7" a="1"/>
  <c r="BN343" i="7" s="1"/>
  <c r="BN339" i="7" a="1"/>
  <c r="BN339" i="7" s="1"/>
  <c r="BN298" i="7" a="1"/>
  <c r="BN298" i="7" s="1"/>
  <c r="BN294" i="7" a="1"/>
  <c r="BN294" i="7" s="1"/>
  <c r="BN287" i="7" a="1"/>
  <c r="BN287" i="7" s="1"/>
  <c r="BN285" i="7" a="1"/>
  <c r="BN285" i="7" s="1"/>
  <c r="BN304" i="7" s="1"/>
  <c r="BN286" i="7" a="1"/>
  <c r="BN286" i="7" s="1"/>
  <c r="BN297" i="7" a="1"/>
  <c r="BN297" i="7" s="1"/>
  <c r="BN342" i="7" a="1"/>
  <c r="BN342" i="7" s="1"/>
  <c r="BN332" i="7" a="1"/>
  <c r="BN332" i="7" s="1"/>
  <c r="BN330" i="7" a="1"/>
  <c r="BN330" i="7" s="1"/>
  <c r="BN349" i="7" s="1"/>
  <c r="BN293" i="7" a="1"/>
  <c r="BN293" i="7" s="1"/>
  <c r="BN292" i="7" a="1"/>
  <c r="BN292" i="7" s="1"/>
  <c r="BN288" i="7" a="1"/>
  <c r="BN288" i="7" s="1"/>
  <c r="BN331" i="7" a="1"/>
  <c r="BN331" i="7" s="1"/>
  <c r="BN306" i="7" a="1"/>
  <c r="BN306" i="7" s="1"/>
  <c r="BN296" i="7" a="1"/>
  <c r="BN296" i="7" s="1"/>
  <c r="BO316" i="7" a="1"/>
  <c r="BO316" i="7" s="1"/>
  <c r="BN307" i="7" a="1"/>
  <c r="BN307" i="7" s="1"/>
  <c r="BN333" i="7" a="1"/>
  <c r="BN333" i="7" s="1"/>
  <c r="BN261" i="7" a="1"/>
  <c r="BN261" i="7" s="1"/>
  <c r="BN251" i="7" a="1"/>
  <c r="BN251" i="7" s="1"/>
  <c r="BN262" i="7" a="1"/>
  <c r="BN262" i="7" s="1"/>
  <c r="BN208" i="7" a="1"/>
  <c r="BN208" i="7" s="1"/>
  <c r="BN207" i="7" a="1"/>
  <c r="BN207" i="7" s="1"/>
  <c r="BN253" i="7" a="1"/>
  <c r="BN253" i="7" s="1"/>
  <c r="BN249" i="7" a="1"/>
  <c r="BN249" i="7" s="1"/>
  <c r="BN242" i="7" a="1"/>
  <c r="BN242" i="7" s="1"/>
  <c r="BN240" i="7" a="1"/>
  <c r="BN240" i="7" s="1"/>
  <c r="BN259" i="7" s="1"/>
  <c r="BN241" i="7" a="1"/>
  <c r="BN241" i="7" s="1"/>
  <c r="BN216" i="7" a="1"/>
  <c r="BN216" i="7" s="1"/>
  <c r="BN206" i="7" a="1"/>
  <c r="BN206" i="7" s="1"/>
  <c r="BN252" i="7" a="1"/>
  <c r="BN252" i="7" s="1"/>
  <c r="BO226" i="7" a="1"/>
  <c r="BO226" i="7" s="1"/>
  <c r="BN217" i="7" a="1"/>
  <c r="BN217" i="7" s="1"/>
  <c r="BO271" i="7" a="1"/>
  <c r="BO271" i="7" s="1"/>
  <c r="BN248" i="7" a="1"/>
  <c r="BN248" i="7" s="1"/>
  <c r="BN247" i="7" a="1"/>
  <c r="BN247" i="7" s="1"/>
  <c r="BN243" i="7" a="1"/>
  <c r="BN243" i="7" s="1"/>
  <c r="BN204" i="7" a="1"/>
  <c r="BN204" i="7" s="1"/>
  <c r="BN196" i="7" a="1"/>
  <c r="BN196" i="7" s="1"/>
  <c r="BN171" i="7" a="1"/>
  <c r="BN171" i="7" s="1"/>
  <c r="BN161" i="7" a="1"/>
  <c r="BN161" i="7" s="1"/>
  <c r="BO181" i="7" a="1"/>
  <c r="BO181" i="7" s="1"/>
  <c r="BN172" i="7" a="1"/>
  <c r="BN172" i="7" s="1"/>
  <c r="BN203" i="7" a="1"/>
  <c r="BN203" i="7" s="1"/>
  <c r="BN202" i="7" a="1"/>
  <c r="BN202" i="7" s="1"/>
  <c r="BN198" i="7" a="1"/>
  <c r="BN198" i="7" s="1"/>
  <c r="BN163" i="7" a="1"/>
  <c r="BN163" i="7" s="1"/>
  <c r="BN159" i="7" a="1"/>
  <c r="BN159" i="7" s="1"/>
  <c r="BN152" i="7" a="1"/>
  <c r="BN152" i="7" s="1"/>
  <c r="BN150" i="7" a="1"/>
  <c r="BN150" i="7" s="1"/>
  <c r="BN169" i="7" s="1"/>
  <c r="BN151" i="7" a="1"/>
  <c r="BN151" i="7" s="1"/>
  <c r="BN126" i="7" a="1"/>
  <c r="BN126" i="7" s="1"/>
  <c r="BN162" i="7" a="1"/>
  <c r="BN162" i="7" s="1"/>
  <c r="BO136" i="7" a="1"/>
  <c r="BO136" i="7" s="1"/>
  <c r="BN127" i="7" a="1"/>
  <c r="BN127" i="7" s="1"/>
  <c r="BN197" i="7" a="1"/>
  <c r="BN197" i="7" s="1"/>
  <c r="BN195" i="7" a="1"/>
  <c r="BN195" i="7" s="1"/>
  <c r="BN214" i="7" s="1"/>
  <c r="BN158" i="7" a="1"/>
  <c r="BN158" i="7" s="1"/>
  <c r="BN157" i="7" a="1"/>
  <c r="BN157" i="7" s="1"/>
  <c r="BN153" i="7" a="1"/>
  <c r="BN153" i="7" s="1"/>
  <c r="BN117" i="7" a="1"/>
  <c r="BN117" i="7" s="1"/>
  <c r="BO91" i="7" a="1"/>
  <c r="BO91" i="7" s="1"/>
  <c r="BN82" i="7" a="1"/>
  <c r="BN82" i="7" s="1"/>
  <c r="BO19" i="7" a="1"/>
  <c r="BO19" i="7" s="1"/>
  <c r="BO32" i="7" s="1"/>
  <c r="BN113" i="7" a="1"/>
  <c r="BN113" i="7" s="1"/>
  <c r="BN112" i="7" a="1"/>
  <c r="BN112" i="7" s="1"/>
  <c r="BN108" i="7" a="1"/>
  <c r="BN108" i="7" s="1"/>
  <c r="BO24" i="7" a="1"/>
  <c r="BO24" i="7" s="1"/>
  <c r="BN116" i="7" a="1"/>
  <c r="BN116" i="7" s="1"/>
  <c r="BN73" i="7" a="1"/>
  <c r="BN73" i="7" s="1"/>
  <c r="BN69" i="7" a="1"/>
  <c r="BN69" i="7" s="1"/>
  <c r="BN62" i="7" a="1"/>
  <c r="BN62" i="7" s="1"/>
  <c r="BN60" i="7" a="1"/>
  <c r="BN60" i="7" s="1"/>
  <c r="BN79" i="7" s="1"/>
  <c r="BO41" i="7" a="1"/>
  <c r="BO41" i="7" s="1"/>
  <c r="BO39" i="7" a="1"/>
  <c r="BO39" i="7" s="1"/>
  <c r="BO37" i="7" a="1"/>
  <c r="BO37" i="7" s="1"/>
  <c r="BO35" i="7" a="1"/>
  <c r="BO35" i="7" s="1"/>
  <c r="BO33" i="7" a="1"/>
  <c r="BO33" i="7" s="1"/>
  <c r="BO25" i="7" a="1"/>
  <c r="BO25" i="7" s="1"/>
  <c r="BN61" i="7" a="1"/>
  <c r="BN61" i="7" s="1"/>
  <c r="BO23" i="7" a="1"/>
  <c r="BO23" i="7" s="1"/>
  <c r="BN72" i="7" a="1"/>
  <c r="BN72" i="7" s="1"/>
  <c r="BO46" i="7" a="1"/>
  <c r="BO46" i="7" s="1"/>
  <c r="BN118" i="7" a="1"/>
  <c r="BN118" i="7" s="1"/>
  <c r="BN114" i="7" a="1"/>
  <c r="BN114" i="7" s="1"/>
  <c r="BN107" i="7" a="1"/>
  <c r="BN107" i="7" s="1"/>
  <c r="BN105" i="7" a="1"/>
  <c r="BN105" i="7" s="1"/>
  <c r="BN124" i="7" s="1"/>
  <c r="BN68" i="7" a="1"/>
  <c r="BN68" i="7" s="1"/>
  <c r="BN67" i="7" a="1"/>
  <c r="BN67" i="7" s="1"/>
  <c r="BN63" i="7" a="1"/>
  <c r="BN63" i="7" s="1"/>
  <c r="BN106" i="7" a="1"/>
  <c r="BN106" i="7" s="1"/>
  <c r="BN81" i="7" a="1"/>
  <c r="BN81" i="7" s="1"/>
  <c r="BN71" i="7" a="1"/>
  <c r="BN71" i="7" s="1"/>
  <c r="BO42" i="7" a="1"/>
  <c r="BO42" i="7" s="1"/>
  <c r="BO40" i="7" a="1"/>
  <c r="BO40" i="7" s="1"/>
  <c r="BO38" i="7" a="1"/>
  <c r="BO38" i="7" s="1"/>
  <c r="BO36" i="7" a="1"/>
  <c r="BO36" i="7" s="1"/>
  <c r="BO34" i="7" a="1"/>
  <c r="BO34" i="7" s="1"/>
  <c r="BO22" i="7" a="1"/>
  <c r="BO22" i="7" s="1"/>
  <c r="AB4" i="6"/>
  <c r="BN9" i="7"/>
  <c r="BN497" i="7"/>
  <c r="AQ113" i="11"/>
  <c r="AV215" i="11"/>
  <c r="AU218" i="11"/>
  <c r="AS14" i="11"/>
  <c r="AS188" i="11"/>
  <c r="AS189" i="11" s="1"/>
  <c r="BM12" i="8"/>
  <c r="AQ108" i="11"/>
  <c r="Z4" i="36"/>
  <c r="AS103" i="11"/>
  <c r="AT102" i="11"/>
  <c r="AP190" i="11"/>
  <c r="AP191" i="11" s="1"/>
  <c r="AO223" i="11"/>
  <c r="AO228" i="11" s="1" a="1"/>
  <c r="AO228" i="11" s="1"/>
  <c r="AO238" i="11" s="1"/>
  <c r="AO241" i="11" s="1"/>
  <c r="AO51" i="11"/>
  <c r="AO50" i="11"/>
  <c r="AT208" i="11"/>
  <c r="AU205" i="11"/>
  <c r="AR231" i="11"/>
  <c r="AR98" i="11"/>
  <c r="Z57" i="61"/>
  <c r="Y57" i="61"/>
  <c r="X57" i="61"/>
  <c r="AN230" i="11"/>
  <c r="AN52" i="11"/>
  <c r="AR172" i="11" a="1"/>
  <c r="AR172" i="11" s="1"/>
  <c r="AR166" i="11" a="1"/>
  <c r="AR166" i="11" s="1"/>
  <c r="AR165" i="11" a="1"/>
  <c r="AR165" i="11" s="1"/>
  <c r="AR178" i="11" a="1"/>
  <c r="AR178" i="11" s="1"/>
  <c r="AR167" i="11" a="1"/>
  <c r="AR167" i="11" s="1"/>
  <c r="AR184" i="11" a="1"/>
  <c r="AR184" i="11" s="1"/>
  <c r="AR173" i="11" a="1"/>
  <c r="AR173" i="11" s="1"/>
  <c r="AR179" i="11" a="1"/>
  <c r="AR179" i="11" s="1"/>
  <c r="AR168" i="11" a="1"/>
  <c r="AR168" i="11" s="1"/>
  <c r="AR186" i="11" a="1"/>
  <c r="AR186" i="11" s="1"/>
  <c r="AR183" i="11" a="1"/>
  <c r="AR183" i="11" s="1"/>
  <c r="AR187" i="11" a="1"/>
  <c r="AR187" i="11" s="1"/>
  <c r="AR182" i="11" a="1"/>
  <c r="AR182" i="11" s="1"/>
  <c r="AR176" i="11" a="1"/>
  <c r="AR176" i="11" s="1"/>
  <c r="AR174" i="11" a="1"/>
  <c r="AR174" i="11" s="1"/>
  <c r="AR177" i="11" a="1"/>
  <c r="AR177" i="11" s="1"/>
  <c r="AR170" i="11" a="1"/>
  <c r="AR170" i="11" s="1"/>
  <c r="AR169" i="11" a="1"/>
  <c r="AR169" i="11" s="1"/>
  <c r="AR181" i="11" a="1"/>
  <c r="AR181" i="11" s="1"/>
  <c r="AS226" i="11"/>
  <c r="AS210" i="11"/>
  <c r="AS233" i="11" s="1"/>
  <c r="AP56" i="61" a="1"/>
  <c r="AP56" i="61" s="1"/>
  <c r="AY56" i="61" a="1"/>
  <c r="AY56" i="61" s="1"/>
  <c r="O56" i="61" s="1"/>
  <c r="P56" i="61" s="1"/>
  <c r="F70" i="65" s="1"/>
  <c r="AS56" i="61"/>
  <c r="L56" i="61" s="1"/>
  <c r="AM56" i="61" a="1"/>
  <c r="AM56" i="61" s="1"/>
  <c r="VI17" i="8"/>
  <c r="AS158" i="11"/>
  <c r="AS160" i="11" s="1"/>
  <c r="AQ21" i="11"/>
  <c r="Y113" i="36" a="1"/>
  <c r="Y113" i="36" s="1"/>
  <c r="Y111" i="36" a="1"/>
  <c r="Y111" i="36" s="1"/>
  <c r="Y106" i="36" a="1"/>
  <c r="Y106" i="36" s="1"/>
  <c r="Y112" i="36" a="1"/>
  <c r="Y112" i="36" s="1"/>
  <c r="Y109" i="36" a="1"/>
  <c r="Y109" i="36" s="1"/>
  <c r="Y114" i="36" a="1"/>
  <c r="Y114" i="36" s="1"/>
  <c r="Y108" i="36" a="1"/>
  <c r="Y108" i="36" s="1"/>
  <c r="Y107" i="36" a="1"/>
  <c r="Y107" i="36" s="1"/>
  <c r="AN242" i="11"/>
  <c r="AN251" i="11"/>
  <c r="AN247" i="11"/>
  <c r="AN244" i="11"/>
  <c r="AN245" i="11"/>
  <c r="AN246" i="11"/>
  <c r="LV12" i="8"/>
  <c r="LW11" i="8" s="1"/>
  <c r="AN56" i="61" a="1"/>
  <c r="AN56" i="61" s="1"/>
  <c r="AQ56" i="61" a="1"/>
  <c r="AQ56" i="61" s="1"/>
  <c r="AC55" i="61"/>
  <c r="AF55" i="61"/>
  <c r="I58" i="61"/>
  <c r="V58" i="61"/>
  <c r="U58" i="61"/>
  <c r="T58" i="61"/>
  <c r="S58" i="61"/>
  <c r="AS128" i="11"/>
  <c r="AS93" i="11"/>
  <c r="AS195" i="11"/>
  <c r="AS197" i="11" s="1"/>
  <c r="AT8" i="74"/>
  <c r="AT235" i="11"/>
  <c r="J57" i="61"/>
  <c r="AA57" i="61"/>
  <c r="AD57" i="61"/>
  <c r="AT217" i="11"/>
  <c r="AU214" i="11"/>
  <c r="AT227" i="11"/>
  <c r="AT220" i="11"/>
  <c r="AT234" i="11" s="1"/>
  <c r="AU54" i="61"/>
  <c r="N54" i="61" s="1"/>
  <c r="AW33" i="73" a="1"/>
  <c r="AW33" i="73" s="1"/>
  <c r="AW27" i="73" a="1"/>
  <c r="AW27" i="73" s="1"/>
  <c r="AW32" i="73" a="1"/>
  <c r="AW32" i="73" s="1"/>
  <c r="AW26" i="73" a="1"/>
  <c r="AW26" i="73" s="1"/>
  <c r="AW31" i="73" a="1"/>
  <c r="AW31" i="73" s="1"/>
  <c r="AW18" i="73"/>
  <c r="AW28" i="73" a="1"/>
  <c r="AW28" i="73" s="1"/>
  <c r="AW9" i="73"/>
  <c r="AX5" i="73"/>
  <c r="AW10" i="73"/>
  <c r="AO56" i="61" a="1"/>
  <c r="AO56" i="61" s="1"/>
  <c r="AR56" i="61" a="1"/>
  <c r="AR56" i="61" s="1"/>
  <c r="AU125" i="36" a="1"/>
  <c r="AU125" i="36" s="1"/>
  <c r="AU124" i="36" s="1"/>
  <c r="AU91" i="36"/>
  <c r="AV3" i="36"/>
  <c r="AV122" i="36" s="1" a="1"/>
  <c r="AV122" i="36" s="1"/>
  <c r="AV121" i="36" s="1"/>
  <c r="G58" i="61"/>
  <c r="R58" i="61" s="1"/>
  <c r="AT5" i="74"/>
  <c r="AT184" i="11" a="1"/>
  <c r="AT184" i="11" s="1"/>
  <c r="AT179" i="11" a="1"/>
  <c r="AT179" i="11" s="1"/>
  <c r="AT162" i="11" a="1"/>
  <c r="AT162" i="11" s="1"/>
  <c r="AT157" i="11" a="1"/>
  <c r="AT157" i="11" s="1"/>
  <c r="AT132" i="11" a="1"/>
  <c r="AT132" i="11" s="1"/>
  <c r="AT174" i="11" a="1"/>
  <c r="AT174" i="11" s="1"/>
  <c r="AT169" i="11" a="1"/>
  <c r="AT169" i="11" s="1"/>
  <c r="AT165" i="11" a="1"/>
  <c r="AT165" i="11" s="1"/>
  <c r="AT147" i="11" a="1"/>
  <c r="AT147" i="11" s="1"/>
  <c r="AT139" i="11" a="1"/>
  <c r="AT139" i="11" s="1"/>
  <c r="AT254" i="11" a="1"/>
  <c r="AT254" i="11" s="1"/>
  <c r="AT178" i="11" a="1"/>
  <c r="AT178" i="11" s="1"/>
  <c r="AT173" i="11" a="1"/>
  <c r="AT173" i="11" s="1"/>
  <c r="AT168" i="11" a="1"/>
  <c r="AT168" i="11" s="1"/>
  <c r="AT164" i="11" a="1"/>
  <c r="AT164" i="11" s="1"/>
  <c r="AT146" i="11" a="1"/>
  <c r="AT146" i="11" s="1"/>
  <c r="AT193" i="11" a="1"/>
  <c r="AT193" i="11" s="1"/>
  <c r="AT187" i="11" a="1"/>
  <c r="AT187" i="11" s="1"/>
  <c r="AT182" i="11" a="1"/>
  <c r="AT182" i="11" s="1"/>
  <c r="AT177" i="11" a="1"/>
  <c r="AT177" i="11" s="1"/>
  <c r="AT172" i="11" a="1"/>
  <c r="AT172" i="11" s="1"/>
  <c r="AT167" i="11" a="1"/>
  <c r="AT167" i="11" s="1"/>
  <c r="AT163" i="11" a="1"/>
  <c r="AT163" i="11" s="1"/>
  <c r="AT159" i="11" a="1"/>
  <c r="AT159" i="11" s="1"/>
  <c r="AT155" i="11"/>
  <c r="AT145" i="11" a="1"/>
  <c r="AT145" i="11" s="1"/>
  <c r="AT253" i="11" a="1"/>
  <c r="AT253" i="11" s="1"/>
  <c r="AT186" i="11" a="1"/>
  <c r="AT186" i="11" s="1"/>
  <c r="AT181" i="11" a="1"/>
  <c r="AT181" i="11" s="1"/>
  <c r="AT176" i="11" a="1"/>
  <c r="AT176" i="11" s="1"/>
  <c r="AT170" i="11" a="1"/>
  <c r="AT170" i="11" s="1"/>
  <c r="AT166" i="11" a="1"/>
  <c r="AT166" i="11" s="1"/>
  <c r="AT125" i="11" a="1"/>
  <c r="AT125" i="11" s="1"/>
  <c r="AT111" i="11" a="1"/>
  <c r="AT111" i="11" s="1"/>
  <c r="AT83" i="11" a="1"/>
  <c r="AT83" i="11" s="1"/>
  <c r="AT78" i="11" a="1"/>
  <c r="AT78" i="11" s="1"/>
  <c r="AT73" i="11" a="1"/>
  <c r="AT73" i="11" s="1"/>
  <c r="AT62" i="11" a="1"/>
  <c r="AT62" i="11" s="1"/>
  <c r="AT57" i="11" a="1"/>
  <c r="AT57" i="11" s="1"/>
  <c r="AT183" i="11" a="1"/>
  <c r="AT183" i="11" s="1"/>
  <c r="AT117" i="11" a="1"/>
  <c r="AT117" i="11" s="1"/>
  <c r="AT92" i="11" a="1"/>
  <c r="AT92" i="11" s="1"/>
  <c r="AT87" i="11" a="1"/>
  <c r="AT87" i="11" s="1"/>
  <c r="AT42" i="11" a="1"/>
  <c r="AT42" i="11" s="1"/>
  <c r="AT37" i="11" a="1"/>
  <c r="AT37" i="11" s="1"/>
  <c r="AT32" i="11" a="1"/>
  <c r="AT32" i="11" s="1"/>
  <c r="AT27" i="11" a="1"/>
  <c r="AT27" i="11" s="1"/>
  <c r="AT194" i="11" a="1"/>
  <c r="AT194" i="11" s="1"/>
  <c r="AT124" i="11" a="1"/>
  <c r="AT124" i="11" s="1"/>
  <c r="AT82" i="11" a="1"/>
  <c r="AT82" i="11" s="1"/>
  <c r="AT77" i="11" a="1"/>
  <c r="AT77" i="11" s="1"/>
  <c r="AT72" i="11" a="1"/>
  <c r="AT72" i="11" s="1"/>
  <c r="AT56" i="11" a="1"/>
  <c r="AT56" i="11" s="1"/>
  <c r="AT20" i="11" a="1"/>
  <c r="AT20" i="11" s="1"/>
  <c r="AT15" i="11" a="1"/>
  <c r="AT15" i="11" s="1"/>
  <c r="AT161" i="11" a="1"/>
  <c r="AT161" i="11" s="1"/>
  <c r="AT137" i="11" a="1"/>
  <c r="AT137" i="11" s="1"/>
  <c r="AT116" i="11" a="1"/>
  <c r="AT116" i="11" s="1"/>
  <c r="AT107" i="11" a="1"/>
  <c r="AT107" i="11" s="1"/>
  <c r="AT91" i="11" a="1"/>
  <c r="AT91" i="11" s="1"/>
  <c r="AT86" i="11" a="1"/>
  <c r="AT86" i="11" s="1"/>
  <c r="AT66" i="11" a="1"/>
  <c r="AT66" i="11" s="1"/>
  <c r="AT67" i="11" s="1" a="1"/>
  <c r="AT67" i="11" s="1"/>
  <c r="AT46" i="11" a="1"/>
  <c r="AT46" i="11" s="1"/>
  <c r="AT41" i="11" a="1"/>
  <c r="AT41" i="11" s="1"/>
  <c r="AT36" i="11" a="1"/>
  <c r="AT36" i="11" s="1"/>
  <c r="AT31" i="11" a="1"/>
  <c r="AT31" i="11" s="1"/>
  <c r="AT156" i="11" a="1"/>
  <c r="AT156" i="11" s="1"/>
  <c r="AT127" i="11" a="1"/>
  <c r="AT127" i="11" s="1"/>
  <c r="AT81" i="11" a="1"/>
  <c r="AT81" i="11" s="1"/>
  <c r="AT75" i="11" a="1"/>
  <c r="AT75" i="11" s="1"/>
  <c r="AT71" i="11" a="1"/>
  <c r="AT71" i="11" s="1"/>
  <c r="AT119" i="11" a="1"/>
  <c r="AT119" i="11" s="1"/>
  <c r="AT106" i="11" a="1"/>
  <c r="AT106" i="11" s="1"/>
  <c r="AT89" i="11" a="1"/>
  <c r="AT89" i="11" s="1"/>
  <c r="AT84" i="11" a="1"/>
  <c r="AT84" i="11" s="1"/>
  <c r="AT59" i="11" a="1"/>
  <c r="AT59" i="11" s="1"/>
  <c r="AT45" i="11" a="1"/>
  <c r="AT45" i="11" s="1"/>
  <c r="AT40" i="11" a="1"/>
  <c r="AT40" i="11" s="1"/>
  <c r="AT35" i="11" a="1"/>
  <c r="AT35" i="11" s="1"/>
  <c r="AT29" i="11" a="1"/>
  <c r="AT29" i="11" s="1"/>
  <c r="AT25" i="11" a="1"/>
  <c r="AT25" i="11" s="1"/>
  <c r="AT13" i="11" a="1"/>
  <c r="AT13" i="11" s="1"/>
  <c r="AT138" i="11" a="1"/>
  <c r="AT138" i="11" s="1"/>
  <c r="AT126" i="11" a="1"/>
  <c r="AT126" i="11" s="1"/>
  <c r="AT112" i="11" a="1"/>
  <c r="AT112" i="11" s="1"/>
  <c r="AT95" i="11" a="1"/>
  <c r="AT95" i="11" s="1"/>
  <c r="AT79" i="11" a="1"/>
  <c r="AT79" i="11" s="1"/>
  <c r="AT74" i="11" a="1"/>
  <c r="AT74" i="11" s="1"/>
  <c r="AT70" i="11" a="1"/>
  <c r="AT70" i="11" s="1"/>
  <c r="AT118" i="11" a="1"/>
  <c r="AT118" i="11" s="1"/>
  <c r="AT88" i="11" a="1"/>
  <c r="AT88" i="11" s="1"/>
  <c r="AT43" i="11" a="1"/>
  <c r="AT43" i="11" s="1"/>
  <c r="AT38" i="11" a="1"/>
  <c r="AT38" i="11" s="1"/>
  <c r="AT33" i="11" a="1"/>
  <c r="AT33" i="11" s="1"/>
  <c r="AT28" i="11" a="1"/>
  <c r="AT28" i="11" s="1"/>
  <c r="AT17" i="11" a="1"/>
  <c r="AT17" i="11" s="1"/>
  <c r="AT26" i="11" a="1"/>
  <c r="AT26" i="11" s="1"/>
  <c r="AT12" i="11" a="1"/>
  <c r="AT12" i="11" s="1"/>
  <c r="AU7" i="11"/>
  <c r="AW204" i="11"/>
  <c r="AV207" i="11"/>
  <c r="AQ140" i="11"/>
  <c r="AQ148" i="11"/>
  <c r="AT19" i="11" a="1"/>
  <c r="AT19" i="11" s="1"/>
  <c r="E73" i="65"/>
  <c r="D60" i="61"/>
  <c r="E59" i="61"/>
  <c r="F59" i="61" s="1"/>
  <c r="C59" i="61"/>
  <c r="B59" i="61"/>
  <c r="AP22" i="11"/>
  <c r="AP49" i="11"/>
  <c r="BN37" i="14" a="1"/>
  <c r="BN37" i="14" s="1"/>
  <c r="BN7" i="14"/>
  <c r="BO6" i="14" s="1"/>
  <c r="AT219" i="11"/>
  <c r="K56" i="61"/>
  <c r="AB56" i="61"/>
  <c r="AE56" i="61"/>
  <c r="AJ57" i="61"/>
  <c r="AI57" i="61"/>
  <c r="AX57" i="61" a="1"/>
  <c r="AX57" i="61" s="1"/>
  <c r="AH57" i="61"/>
  <c r="AG57" i="61"/>
  <c r="AW57" i="61" a="1"/>
  <c r="AW57" i="61" s="1"/>
  <c r="AV57" i="61" a="1"/>
  <c r="AV57" i="61" s="1"/>
  <c r="AL57" i="61"/>
  <c r="AK57" i="61"/>
  <c r="VJ18" i="8" a="1"/>
  <c r="VJ18" i="8" s="1"/>
  <c r="VK10" i="8"/>
  <c r="AS224" i="11"/>
  <c r="AS97" i="11"/>
  <c r="AS96" i="11"/>
  <c r="AQ188" i="11"/>
  <c r="AQ189" i="11" s="1"/>
  <c r="AU3" i="74"/>
  <c r="AU249" i="11"/>
  <c r="AU248" i="11"/>
  <c r="AV5" i="11"/>
  <c r="AV237" i="11" s="1"/>
  <c r="AU4" i="11"/>
  <c r="Y76" i="36"/>
  <c r="AR16" i="11"/>
  <c r="AR18" i="11" s="1"/>
  <c r="BA10" i="17"/>
  <c r="VK14" i="8" l="1" a="1"/>
  <c r="VK14" i="8" s="1"/>
  <c r="VK15" i="8" a="1"/>
  <c r="VK15" i="8" s="1"/>
  <c r="BM14" i="8"/>
  <c r="BM15" i="8"/>
  <c r="CU18" i="55"/>
  <c r="CU15" i="55"/>
  <c r="CU16" i="55"/>
  <c r="CU17" i="55"/>
  <c r="AQ1017" i="90"/>
  <c r="AQ863" i="90"/>
  <c r="F863" i="90" s="1" a="1"/>
  <c r="F863" i="90" s="1"/>
  <c r="AQ24" i="94"/>
  <c r="F24" i="94" s="1" a="1"/>
  <c r="F24" i="94" s="1"/>
  <c r="AC93" i="95"/>
  <c r="AC61" i="95" s="1"/>
  <c r="AC255" i="95" s="1"/>
  <c r="AC287" i="95" s="1" a="1"/>
  <c r="AC287" i="95" s="1"/>
  <c r="AP93" i="91"/>
  <c r="AP61" i="91" s="1"/>
  <c r="AP107" i="93" s="1"/>
  <c r="AI38" i="95"/>
  <c r="AI154" i="95"/>
  <c r="AY110" i="94"/>
  <c r="AZ102" i="94"/>
  <c r="BA98" i="94" s="1"/>
  <c r="AZ107" i="94"/>
  <c r="AZ108" i="94"/>
  <c r="AZ109" i="94"/>
  <c r="AV92" i="93"/>
  <c r="AV168" i="93"/>
  <c r="AV38" i="91"/>
  <c r="AV154" i="91"/>
  <c r="AT981" i="90"/>
  <c r="AU976" i="90" s="1"/>
  <c r="AW264" i="90"/>
  <c r="AW434" i="90"/>
  <c r="AX260" i="90"/>
  <c r="AU462" i="90"/>
  <c r="AV455" i="90" s="1"/>
  <c r="AV23" i="94" s="1"/>
  <c r="AU862" i="90"/>
  <c r="DZ177" i="90" a="1"/>
  <c r="DZ177" i="90" s="1"/>
  <c r="EB177" i="90" a="1"/>
  <c r="EB177" i="90" s="1"/>
  <c r="EA177" i="90" a="1"/>
  <c r="EA177" i="90" s="1"/>
  <c r="AZ348" i="90"/>
  <c r="AY352" i="90"/>
  <c r="AY308" i="90"/>
  <c r="AZ304" i="90"/>
  <c r="AY397" i="90"/>
  <c r="AZ392" i="90"/>
  <c r="BZ29" i="68"/>
  <c r="BZ31" i="68" s="1"/>
  <c r="BZ22" i="68"/>
  <c r="BZ24" i="68" s="1"/>
  <c r="LJ11" i="9"/>
  <c r="LK10" i="9" s="1"/>
  <c r="BW31" i="9"/>
  <c r="BW24" i="9"/>
  <c r="BX22" i="9"/>
  <c r="BX29" i="9"/>
  <c r="BX32" i="9"/>
  <c r="BX25" i="9"/>
  <c r="BY11" i="9"/>
  <c r="BZ10" i="9" s="1"/>
  <c r="BY15" i="9"/>
  <c r="CB15" i="68" s="1"/>
  <c r="BY18" i="9"/>
  <c r="BM18" i="8"/>
  <c r="CA17" i="68"/>
  <c r="BX17" i="9"/>
  <c r="AZ5" i="87"/>
  <c r="BA4" i="87" s="1"/>
  <c r="AA4" i="54"/>
  <c r="Z21" i="54" a="1"/>
  <c r="Z21" i="54" s="1"/>
  <c r="Z23" i="54" s="1"/>
  <c r="Z25" i="54" s="1"/>
  <c r="CU14" i="55"/>
  <c r="AS121" i="11"/>
  <c r="AS130" i="11" s="1"/>
  <c r="AS134" i="11" s="1"/>
  <c r="AS142" i="11" s="1"/>
  <c r="AS150" i="11" s="1"/>
  <c r="AR140" i="11"/>
  <c r="AR113" i="11"/>
  <c r="CT21" i="55"/>
  <c r="AU28" i="54" s="1"/>
  <c r="BS7" i="28"/>
  <c r="BR16" i="28"/>
  <c r="BR17" i="28"/>
  <c r="CV11" i="55"/>
  <c r="CV12" i="55" s="1"/>
  <c r="CV19" i="55" s="1"/>
  <c r="AT56" i="61"/>
  <c r="M56" i="61" s="1"/>
  <c r="AR108" i="11"/>
  <c r="AR148" i="11"/>
  <c r="AR128" i="11"/>
  <c r="AT158" i="11"/>
  <c r="AT160" i="11" s="1"/>
  <c r="AQ121" i="11"/>
  <c r="AQ130" i="11" s="1"/>
  <c r="AQ134" i="11" s="1"/>
  <c r="AQ142" i="11" s="1"/>
  <c r="AQ150" i="11" s="1"/>
  <c r="AT58" i="11"/>
  <c r="AT60" i="11" s="1"/>
  <c r="AU55" i="61"/>
  <c r="N55" i="61" s="1"/>
  <c r="VJ17" i="8"/>
  <c r="AA21" i="70"/>
  <c r="AA21" i="6"/>
  <c r="AT148" i="11"/>
  <c r="BN126" i="14"/>
  <c r="AT224" i="11"/>
  <c r="AT97" i="11"/>
  <c r="AT96" i="11"/>
  <c r="AA58" i="61"/>
  <c r="AD58" i="61"/>
  <c r="J58" i="61"/>
  <c r="AY57" i="61" a="1"/>
  <c r="AY57" i="61" s="1"/>
  <c r="O57" i="61" s="1"/>
  <c r="P57" i="61" s="1"/>
  <c r="F71" i="65" s="1"/>
  <c r="AS57" i="61"/>
  <c r="L57" i="61" s="1"/>
  <c r="AM57" i="61" a="1"/>
  <c r="AM57" i="61" s="1"/>
  <c r="AP57" i="61" a="1"/>
  <c r="AP57" i="61" s="1"/>
  <c r="Z119" i="36"/>
  <c r="Z118" i="36"/>
  <c r="Z87" i="36" a="1"/>
  <c r="Z87" i="36" s="1"/>
  <c r="AO173" i="90" s="1" a="1"/>
  <c r="AO173" i="90" s="1"/>
  <c r="Z81" i="36" a="1"/>
  <c r="Z81" i="36" s="1"/>
  <c r="Z77" i="36" a="1"/>
  <c r="Z77" i="36" s="1"/>
  <c r="Z90" i="36" a="1"/>
  <c r="Z90" i="36" s="1"/>
  <c r="Z98" i="36" s="1"/>
  <c r="Z99" i="36" s="1"/>
  <c r="Z101" i="36" s="1"/>
  <c r="Z100" i="36" s="1"/>
  <c r="Z104" i="36"/>
  <c r="Z86" i="36" a="1"/>
  <c r="Z86" i="36" s="1"/>
  <c r="AO172" i="90" s="1" a="1"/>
  <c r="AO172" i="90" s="1"/>
  <c r="Z80" i="36" a="1"/>
  <c r="Z80" i="36" s="1"/>
  <c r="Z89" i="36" a="1"/>
  <c r="Z89" i="36" s="1"/>
  <c r="Z94" i="36" a="1"/>
  <c r="Z94" i="36" s="1"/>
  <c r="Z84" i="36" a="1"/>
  <c r="Z84" i="36" s="1"/>
  <c r="Z79" i="36" a="1"/>
  <c r="Z79" i="36" s="1"/>
  <c r="Z88" i="36" a="1"/>
  <c r="Z88" i="36" s="1"/>
  <c r="Z82" i="36" a="1"/>
  <c r="Z82" i="36" s="1"/>
  <c r="AO170" i="90" s="1" a="1"/>
  <c r="AO170" i="90" s="1"/>
  <c r="Z78" i="36" a="1"/>
  <c r="Z78" i="36" s="1"/>
  <c r="Z73" i="36" a="1"/>
  <c r="Z73" i="36" s="1"/>
  <c r="Z74" i="36" s="1"/>
  <c r="AA97" i="36" s="1"/>
  <c r="Z5" i="36"/>
  <c r="Z7" i="36" a="1"/>
  <c r="Z7" i="36" s="1"/>
  <c r="AU227" i="11"/>
  <c r="AU220" i="11"/>
  <c r="AU234" i="11" s="1"/>
  <c r="AS198" i="11"/>
  <c r="AS232" i="11" s="1"/>
  <c r="AS225" i="11"/>
  <c r="AS196" i="11"/>
  <c r="AN57" i="61" a="1"/>
  <c r="AN57" i="61" s="1"/>
  <c r="AQ57" i="61" a="1"/>
  <c r="AQ57" i="61" s="1"/>
  <c r="AO230" i="11"/>
  <c r="AO52" i="11"/>
  <c r="AW215" i="11"/>
  <c r="AV218" i="11"/>
  <c r="BM21" i="8"/>
  <c r="BO77" i="7"/>
  <c r="BO78" i="7"/>
  <c r="BO483" i="7"/>
  <c r="BO437" i="7"/>
  <c r="BO213" i="7"/>
  <c r="BO482" i="7"/>
  <c r="BO438" i="7"/>
  <c r="BO303" i="7"/>
  <c r="BO212" i="7"/>
  <c r="BO393" i="7"/>
  <c r="BO258" i="7"/>
  <c r="BO168" i="7"/>
  <c r="BO302" i="7"/>
  <c r="BO392" i="7"/>
  <c r="BO257" i="7"/>
  <c r="BO122" i="7"/>
  <c r="BO347" i="7"/>
  <c r="BO123" i="7"/>
  <c r="BO167" i="7"/>
  <c r="BO348" i="7"/>
  <c r="AV125" i="36" a="1"/>
  <c r="AV125" i="36" s="1"/>
  <c r="AV124" i="36" s="1"/>
  <c r="AV91" i="36"/>
  <c r="AW3" i="36"/>
  <c r="AW122" i="36" s="1" a="1"/>
  <c r="AW122" i="36" s="1"/>
  <c r="AW121" i="36" s="1"/>
  <c r="AO57" i="61" a="1"/>
  <c r="AO57" i="61" s="1"/>
  <c r="AR57" i="61" a="1"/>
  <c r="AR57" i="61" s="1"/>
  <c r="AO242" i="11"/>
  <c r="AO251" i="11"/>
  <c r="AO244" i="11"/>
  <c r="AO247" i="11"/>
  <c r="AO245" i="11"/>
  <c r="AO246" i="11"/>
  <c r="E74" i="65"/>
  <c r="D61" i="61"/>
  <c r="E60" i="61"/>
  <c r="F60" i="61" s="1"/>
  <c r="C60" i="61"/>
  <c r="B60" i="61"/>
  <c r="AU5" i="74"/>
  <c r="AU194" i="11" a="1"/>
  <c r="AU194" i="11" s="1"/>
  <c r="AU183" i="11" a="1"/>
  <c r="AU183" i="11" s="1"/>
  <c r="AU161" i="11" a="1"/>
  <c r="AU161" i="11" s="1"/>
  <c r="AU156" i="11" a="1"/>
  <c r="AU156" i="11" s="1"/>
  <c r="AU254" i="11" a="1"/>
  <c r="AU254" i="11" s="1"/>
  <c r="AU178" i="11" a="1"/>
  <c r="AU178" i="11" s="1"/>
  <c r="AU173" i="11" a="1"/>
  <c r="AU173" i="11" s="1"/>
  <c r="AU168" i="11" a="1"/>
  <c r="AU168" i="11" s="1"/>
  <c r="AU164" i="11" a="1"/>
  <c r="AU164" i="11" s="1"/>
  <c r="AU146" i="11" a="1"/>
  <c r="AU146" i="11" s="1"/>
  <c r="AU177" i="11" a="1"/>
  <c r="AU177" i="11" s="1"/>
  <c r="AU172" i="11" a="1"/>
  <c r="AU172" i="11" s="1"/>
  <c r="AU167" i="11" a="1"/>
  <c r="AU167" i="11" s="1"/>
  <c r="AU163" i="11" a="1"/>
  <c r="AU163" i="11" s="1"/>
  <c r="AU159" i="11" a="1"/>
  <c r="AU159" i="11" s="1"/>
  <c r="AU145" i="11" a="1"/>
  <c r="AU145" i="11" s="1"/>
  <c r="AU253" i="11" a="1"/>
  <c r="AU253" i="11" s="1"/>
  <c r="AU186" i="11" a="1"/>
  <c r="AU186" i="11" s="1"/>
  <c r="AU181" i="11" a="1"/>
  <c r="AU181" i="11" s="1"/>
  <c r="AU155" i="11"/>
  <c r="AU176" i="11" a="1"/>
  <c r="AU176" i="11" s="1"/>
  <c r="AU170" i="11" a="1"/>
  <c r="AU170" i="11" s="1"/>
  <c r="AU166" i="11" a="1"/>
  <c r="AU166" i="11" s="1"/>
  <c r="AU184" i="11" a="1"/>
  <c r="AU184" i="11" s="1"/>
  <c r="AU179" i="11" a="1"/>
  <c r="AU179" i="11" s="1"/>
  <c r="AU162" i="11" a="1"/>
  <c r="AU162" i="11" s="1"/>
  <c r="AU157" i="11" a="1"/>
  <c r="AU157" i="11" s="1"/>
  <c r="AU132" i="11" a="1"/>
  <c r="AU132" i="11" s="1"/>
  <c r="AU174" i="11" a="1"/>
  <c r="AU174" i="11" s="1"/>
  <c r="AU169" i="11" a="1"/>
  <c r="AU169" i="11" s="1"/>
  <c r="AU165" i="11" a="1"/>
  <c r="AU165" i="11" s="1"/>
  <c r="AU147" i="11" a="1"/>
  <c r="AU147" i="11" s="1"/>
  <c r="AU139" i="11" a="1"/>
  <c r="AU139" i="11" s="1"/>
  <c r="AU124" i="11" a="1"/>
  <c r="AU124" i="11" s="1"/>
  <c r="AU82" i="11" a="1"/>
  <c r="AU82" i="11" s="1"/>
  <c r="AU77" i="11" a="1"/>
  <c r="AU77" i="11" s="1"/>
  <c r="AU72" i="11" a="1"/>
  <c r="AU72" i="11" s="1"/>
  <c r="AU56" i="11" a="1"/>
  <c r="AU56" i="11" s="1"/>
  <c r="AU20" i="11" a="1"/>
  <c r="AU20" i="11" s="1"/>
  <c r="AU15" i="11" a="1"/>
  <c r="AU15" i="11" s="1"/>
  <c r="AV7" i="11"/>
  <c r="AU116" i="11" a="1"/>
  <c r="AU116" i="11" s="1"/>
  <c r="AU107" i="11" a="1"/>
  <c r="AU107" i="11" s="1"/>
  <c r="AU91" i="11" a="1"/>
  <c r="AU91" i="11" s="1"/>
  <c r="AU86" i="11" a="1"/>
  <c r="AU86" i="11" s="1"/>
  <c r="AU66" i="11" a="1"/>
  <c r="AU66" i="11" s="1"/>
  <c r="AU67" i="11" s="1" a="1"/>
  <c r="AU67" i="11" s="1"/>
  <c r="AU46" i="11" a="1"/>
  <c r="AU46" i="11" s="1"/>
  <c r="AU41" i="11" a="1"/>
  <c r="AU41" i="11" s="1"/>
  <c r="AU36" i="11" a="1"/>
  <c r="AU36" i="11" s="1"/>
  <c r="AU31" i="11" a="1"/>
  <c r="AU31" i="11" s="1"/>
  <c r="AU26" i="11" a="1"/>
  <c r="AU26" i="11" s="1"/>
  <c r="AU137" i="11" a="1"/>
  <c r="AU137" i="11" s="1"/>
  <c r="AU127" i="11" a="1"/>
  <c r="AU127" i="11" s="1"/>
  <c r="AU81" i="11" a="1"/>
  <c r="AU81" i="11" s="1"/>
  <c r="AU75" i="11" a="1"/>
  <c r="AU75" i="11" s="1"/>
  <c r="AU71" i="11" a="1"/>
  <c r="AU71" i="11" s="1"/>
  <c r="AU119" i="11" a="1"/>
  <c r="AU119" i="11" s="1"/>
  <c r="AU106" i="11" a="1"/>
  <c r="AU106" i="11" s="1"/>
  <c r="AU89" i="11" a="1"/>
  <c r="AU89" i="11" s="1"/>
  <c r="AU84" i="11" a="1"/>
  <c r="AU84" i="11" s="1"/>
  <c r="AU59" i="11" a="1"/>
  <c r="AU59" i="11" s="1"/>
  <c r="AU45" i="11" a="1"/>
  <c r="AU45" i="11" s="1"/>
  <c r="AU40" i="11" a="1"/>
  <c r="AU40" i="11" s="1"/>
  <c r="AU35" i="11" a="1"/>
  <c r="AU35" i="11" s="1"/>
  <c r="AU29" i="11" a="1"/>
  <c r="AU29" i="11" s="1"/>
  <c r="AU187" i="11" a="1"/>
  <c r="AU187" i="11" s="1"/>
  <c r="AU138" i="11" a="1"/>
  <c r="AU138" i="11" s="1"/>
  <c r="AU126" i="11" a="1"/>
  <c r="AU126" i="11" s="1"/>
  <c r="AU112" i="11" a="1"/>
  <c r="AU112" i="11" s="1"/>
  <c r="AU95" i="11" a="1"/>
  <c r="AU95" i="11" s="1"/>
  <c r="AU79" i="11" a="1"/>
  <c r="AU79" i="11" s="1"/>
  <c r="AU74" i="11" a="1"/>
  <c r="AU74" i="11" s="1"/>
  <c r="AU70" i="11" a="1"/>
  <c r="AU70" i="11" s="1"/>
  <c r="AU182" i="11" a="1"/>
  <c r="AU182" i="11" s="1"/>
  <c r="AU118" i="11" a="1"/>
  <c r="AU118" i="11" s="1"/>
  <c r="AU88" i="11" a="1"/>
  <c r="AU88" i="11" s="1"/>
  <c r="AU43" i="11" a="1"/>
  <c r="AU43" i="11" s="1"/>
  <c r="AU38" i="11" a="1"/>
  <c r="AU38" i="11" s="1"/>
  <c r="AU33" i="11" a="1"/>
  <c r="AU33" i="11" s="1"/>
  <c r="AU28" i="11" a="1"/>
  <c r="AU28" i="11" s="1"/>
  <c r="AU17" i="11" a="1"/>
  <c r="AU17" i="11" s="1"/>
  <c r="AU193" i="11" a="1"/>
  <c r="AU193" i="11" s="1"/>
  <c r="AU125" i="11" a="1"/>
  <c r="AU125" i="11" s="1"/>
  <c r="AU111" i="11" a="1"/>
  <c r="AU111" i="11" s="1"/>
  <c r="AU83" i="11" a="1"/>
  <c r="AU83" i="11" s="1"/>
  <c r="AU78" i="11" a="1"/>
  <c r="AU78" i="11" s="1"/>
  <c r="AU73" i="11" a="1"/>
  <c r="AU73" i="11" s="1"/>
  <c r="AU62" i="11" a="1"/>
  <c r="AU62" i="11" s="1"/>
  <c r="AU57" i="11" a="1"/>
  <c r="AU57" i="11" s="1"/>
  <c r="AU117" i="11" a="1"/>
  <c r="AU117" i="11" s="1"/>
  <c r="AU92" i="11" a="1"/>
  <c r="AU92" i="11" s="1"/>
  <c r="AU87" i="11" a="1"/>
  <c r="AU87" i="11" s="1"/>
  <c r="AU42" i="11" a="1"/>
  <c r="AU42" i="11" s="1"/>
  <c r="AU37" i="11" a="1"/>
  <c r="AU37" i="11" s="1"/>
  <c r="AU32" i="11" a="1"/>
  <c r="AU32" i="11" s="1"/>
  <c r="AU27" i="11" a="1"/>
  <c r="AU27" i="11" s="1"/>
  <c r="AU12" i="11" a="1"/>
  <c r="AU12" i="11" s="1"/>
  <c r="AU25" i="11" a="1"/>
  <c r="AU25" i="11" s="1"/>
  <c r="AU13" i="11" a="1"/>
  <c r="AU13" i="11" s="1"/>
  <c r="AB57" i="61"/>
  <c r="AE57" i="61"/>
  <c r="K57" i="61"/>
  <c r="AQ22" i="11"/>
  <c r="AQ49" i="11"/>
  <c r="AV209" i="11"/>
  <c r="BO37" i="14" a="1"/>
  <c r="BO37" i="14" s="1"/>
  <c r="BO7" i="14"/>
  <c r="BP6" i="14" s="1"/>
  <c r="AQ190" i="11"/>
  <c r="AQ191" i="11" s="1"/>
  <c r="VK18" i="8" a="1"/>
  <c r="VK18" i="8" s="1"/>
  <c r="VL10" i="8"/>
  <c r="AC56" i="61"/>
  <c r="AF56" i="61"/>
  <c r="AT113" i="11"/>
  <c r="AI58" i="61"/>
  <c r="AX58" i="61" a="1"/>
  <c r="AX58" i="61" s="1"/>
  <c r="AH58" i="61"/>
  <c r="AG58" i="61"/>
  <c r="AW58" i="61" a="1"/>
  <c r="AW58" i="61" s="1"/>
  <c r="AV58" i="61" a="1"/>
  <c r="AV58" i="61" s="1"/>
  <c r="AL58" i="61"/>
  <c r="AK58" i="61"/>
  <c r="AJ58" i="61"/>
  <c r="LW12" i="8"/>
  <c r="LX11" i="8" s="1"/>
  <c r="BN11" i="8"/>
  <c r="V59" i="61"/>
  <c r="U59" i="61"/>
  <c r="T59" i="61"/>
  <c r="S59" i="61"/>
  <c r="I59" i="61"/>
  <c r="AW207" i="11"/>
  <c r="AX204" i="11"/>
  <c r="BA6" i="17"/>
  <c r="BB9" i="17"/>
  <c r="AP223" i="11"/>
  <c r="AP228" i="11" s="1" a="1"/>
  <c r="AP228" i="11" s="1"/>
  <c r="AP238" i="11" s="1"/>
  <c r="AP241" i="11" s="1"/>
  <c r="AP51" i="11"/>
  <c r="AP50" i="11"/>
  <c r="AT93" i="11"/>
  <c r="AT47" i="11"/>
  <c r="AT108" i="11"/>
  <c r="AT140" i="11"/>
  <c r="AT128" i="11"/>
  <c r="AT195" i="11"/>
  <c r="AT197" i="11" s="1"/>
  <c r="AX32" i="73" a="1"/>
  <c r="AX32" i="73" s="1"/>
  <c r="AX26" i="73" a="1"/>
  <c r="AX26" i="73" s="1"/>
  <c r="AX31" i="73" a="1"/>
  <c r="AX31" i="73" s="1"/>
  <c r="AX28" i="73" a="1"/>
  <c r="AX28" i="73" s="1"/>
  <c r="AX10" i="73"/>
  <c r="AX33" i="73" a="1"/>
  <c r="AX33" i="73" s="1"/>
  <c r="AX27" i="73" a="1"/>
  <c r="AX27" i="73" s="1"/>
  <c r="AY5" i="73"/>
  <c r="AX18" i="73"/>
  <c r="AX9" i="73"/>
  <c r="AT103" i="11"/>
  <c r="AU102" i="11"/>
  <c r="AR21" i="11"/>
  <c r="G59" i="61"/>
  <c r="R59" i="61" s="1"/>
  <c r="AT14" i="11"/>
  <c r="AV3" i="74"/>
  <c r="AV249" i="11"/>
  <c r="AV248" i="11"/>
  <c r="AV4" i="11"/>
  <c r="AW5" i="11"/>
  <c r="AW237" i="11" s="1"/>
  <c r="AS231" i="11"/>
  <c r="AS98" i="11"/>
  <c r="AT188" i="11"/>
  <c r="AT189" i="11" s="1"/>
  <c r="AU217" i="11"/>
  <c r="AV214" i="11"/>
  <c r="AU208" i="11"/>
  <c r="AV205" i="11"/>
  <c r="AS16" i="11"/>
  <c r="AS18" i="11" s="1"/>
  <c r="BN21" i="7" a="1"/>
  <c r="BN21" i="7" s="1"/>
  <c r="BN20" i="7" a="1"/>
  <c r="BN20" i="7" s="1"/>
  <c r="AU8" i="74"/>
  <c r="AU235" i="11"/>
  <c r="AU219" i="11"/>
  <c r="AS190" i="11"/>
  <c r="AS191" i="11" s="1"/>
  <c r="AU19" i="11" a="1"/>
  <c r="AU19" i="11" s="1"/>
  <c r="Z58" i="61"/>
  <c r="Y58" i="61"/>
  <c r="X58" i="61"/>
  <c r="AR188" i="11"/>
  <c r="AR189" i="11" s="1"/>
  <c r="AT226" i="11"/>
  <c r="AT210" i="11"/>
  <c r="AT233" i="11" s="1"/>
  <c r="CLH5" i="88"/>
  <c r="CUQ5" i="88"/>
  <c r="AB5" i="70"/>
  <c r="AB7" i="15"/>
  <c r="BO8" i="7"/>
  <c r="AB5" i="6"/>
  <c r="AB18" i="6" s="1"/>
  <c r="BM17" i="8" l="1"/>
  <c r="BP15" i="67"/>
  <c r="VL14" i="8" a="1"/>
  <c r="VL14" i="8" s="1"/>
  <c r="VL15" i="8" a="1"/>
  <c r="VL15" i="8" s="1"/>
  <c r="AB19" i="6"/>
  <c r="AB19" i="70" s="1"/>
  <c r="CV18" i="55"/>
  <c r="CV15" i="55"/>
  <c r="CV16" i="55"/>
  <c r="CV17" i="55"/>
  <c r="AB18" i="70"/>
  <c r="AB15" i="6"/>
  <c r="AB15" i="70" s="1"/>
  <c r="AB16" i="6"/>
  <c r="AB16" i="70" s="1"/>
  <c r="AB17" i="6"/>
  <c r="AB17" i="70" s="1"/>
  <c r="AQ1018" i="90"/>
  <c r="AR1014" i="90" s="1"/>
  <c r="AQ93" i="91"/>
  <c r="AQ61" i="91" s="1"/>
  <c r="AQ107" i="93" s="1"/>
  <c r="AD93" i="95"/>
  <c r="AD61" i="95" s="1"/>
  <c r="AD255" i="95" s="1"/>
  <c r="AD287" i="95" s="1" a="1"/>
  <c r="AD287" i="95" s="1"/>
  <c r="AZ110" i="94"/>
  <c r="BA108" i="94"/>
  <c r="BA109" i="94"/>
  <c r="BA102" i="94"/>
  <c r="BB98" i="94" s="1"/>
  <c r="BA107" i="94"/>
  <c r="AO171" i="90"/>
  <c r="AO174" i="90"/>
  <c r="AO179" i="90" s="1"/>
  <c r="AZ397" i="90"/>
  <c r="BA392" i="90"/>
  <c r="AZ352" i="90"/>
  <c r="BA348" i="90"/>
  <c r="AW438" i="90"/>
  <c r="EC177" i="90" a="1"/>
  <c r="EC177" i="90" s="1"/>
  <c r="ED177" i="90" a="1"/>
  <c r="ED177" i="90" s="1"/>
  <c r="EE177" i="90" a="1"/>
  <c r="EE177" i="90" s="1"/>
  <c r="AV862" i="90"/>
  <c r="AV462" i="90"/>
  <c r="AW455" i="90" s="1"/>
  <c r="AW23" i="94" s="1"/>
  <c r="AZ308" i="90"/>
  <c r="BA304" i="90"/>
  <c r="AX264" i="90"/>
  <c r="AX438" i="90" s="1"/>
  <c r="AX434" i="90"/>
  <c r="AY260" i="90"/>
  <c r="AU980" i="90"/>
  <c r="AU1003" i="90"/>
  <c r="CA29" i="68"/>
  <c r="CA31" i="68" s="1"/>
  <c r="BX24" i="9"/>
  <c r="LK11" i="9"/>
  <c r="LL10" i="9" s="1"/>
  <c r="BY29" i="9"/>
  <c r="BY22" i="9"/>
  <c r="BY25" i="9"/>
  <c r="BY32" i="9"/>
  <c r="BX31" i="9"/>
  <c r="CA22" i="68"/>
  <c r="CA24" i="68" s="1"/>
  <c r="BP14" i="67"/>
  <c r="CB17" i="68"/>
  <c r="BY17" i="9"/>
  <c r="BZ11" i="9"/>
  <c r="CA10" i="9" s="1"/>
  <c r="BZ15" i="9"/>
  <c r="CC15" i="68" s="1"/>
  <c r="BZ18" i="9"/>
  <c r="BA5" i="87"/>
  <c r="BB4" i="87" s="1"/>
  <c r="AA5" i="54"/>
  <c r="AA7" i="54" a="1"/>
  <c r="AA7" i="54" s="1"/>
  <c r="AR121" i="11"/>
  <c r="AR130" i="11" s="1"/>
  <c r="AR134" i="11" s="1"/>
  <c r="AR142" i="11" s="1"/>
  <c r="AR150" i="11" s="1"/>
  <c r="CV14" i="55"/>
  <c r="AB14" i="6"/>
  <c r="AB14" i="70" s="1"/>
  <c r="CU21" i="55"/>
  <c r="AV28" i="54" s="1"/>
  <c r="CW11" i="55"/>
  <c r="CW12" i="55" s="1"/>
  <c r="CW19" i="55" s="1"/>
  <c r="BT7" i="28"/>
  <c r="BS16" i="28"/>
  <c r="BS17" i="28"/>
  <c r="AU195" i="11"/>
  <c r="AU197" i="11" s="1"/>
  <c r="AU196" i="11" s="1"/>
  <c r="AT57" i="61"/>
  <c r="M57" i="61" s="1"/>
  <c r="AU56" i="61"/>
  <c r="N56" i="61" s="1"/>
  <c r="AU108" i="11"/>
  <c r="VK17" i="8"/>
  <c r="Z76" i="36"/>
  <c r="BO126" i="14"/>
  <c r="AT190" i="11"/>
  <c r="AT191" i="11" s="1"/>
  <c r="AT196" i="11"/>
  <c r="AT225" i="11"/>
  <c r="AT198" i="11"/>
  <c r="AT232" i="11" s="1"/>
  <c r="AU224" i="11"/>
  <c r="AU97" i="11"/>
  <c r="AU96" i="11"/>
  <c r="AU58" i="11"/>
  <c r="AU60" i="11" s="1"/>
  <c r="V60" i="61"/>
  <c r="U60" i="61"/>
  <c r="T60" i="61"/>
  <c r="S60" i="61"/>
  <c r="I60" i="61"/>
  <c r="AA4" i="36"/>
  <c r="AE58" i="61"/>
  <c r="K58" i="61"/>
  <c r="AB58" i="61"/>
  <c r="AT16" i="11"/>
  <c r="AT18" i="11" s="1"/>
  <c r="BB10" i="17"/>
  <c r="G60" i="61"/>
  <c r="R60" i="61" s="1"/>
  <c r="AW125" i="36" a="1"/>
  <c r="AW125" i="36" s="1"/>
  <c r="AW124" i="36" s="1"/>
  <c r="AW91" i="36"/>
  <c r="AX3" i="36"/>
  <c r="AX122" i="36" s="1" a="1"/>
  <c r="AX122" i="36" s="1"/>
  <c r="AX121" i="36" s="1"/>
  <c r="AB22" i="6"/>
  <c r="AS58" i="61"/>
  <c r="L58" i="61" s="1"/>
  <c r="AM58" i="61" a="1"/>
  <c r="AM58" i="61" s="1"/>
  <c r="AP58" i="61" a="1"/>
  <c r="AP58" i="61" s="1"/>
  <c r="AY58" i="61" a="1"/>
  <c r="AY58" i="61" s="1"/>
  <c r="O58" i="61" s="1"/>
  <c r="P58" i="61" s="1"/>
  <c r="F72" i="65" s="1"/>
  <c r="AW209" i="11"/>
  <c r="AO58" i="61" a="1"/>
  <c r="AO58" i="61" s="1"/>
  <c r="AR58" i="61" a="1"/>
  <c r="AR58" i="61" s="1"/>
  <c r="AW3" i="74"/>
  <c r="AW249" i="11"/>
  <c r="AW248" i="11"/>
  <c r="AX5" i="11"/>
  <c r="AX237" i="11" s="1"/>
  <c r="AW4" i="11"/>
  <c r="AR190" i="11"/>
  <c r="AR191" i="11" s="1"/>
  <c r="CLI4" i="88"/>
  <c r="CUR4" i="88"/>
  <c r="AC4" i="70"/>
  <c r="AC6" i="15"/>
  <c r="BO487" i="7" a="1"/>
  <c r="BO487" i="7" s="1"/>
  <c r="BO478" i="7" a="1"/>
  <c r="BO478" i="7" s="1"/>
  <c r="BO474" i="7" a="1"/>
  <c r="BO474" i="7" s="1"/>
  <c r="BO467" i="7" a="1"/>
  <c r="BO467" i="7" s="1"/>
  <c r="BO465" i="7" a="1"/>
  <c r="BO465" i="7" s="1"/>
  <c r="BO484" i="7" s="1"/>
  <c r="BO466" i="7" a="1"/>
  <c r="BO466" i="7" s="1"/>
  <c r="BO477" i="7" a="1"/>
  <c r="BO477" i="7" s="1"/>
  <c r="BO473" i="7" a="1"/>
  <c r="BO473" i="7" s="1"/>
  <c r="BO472" i="7" a="1"/>
  <c r="BO472" i="7" s="1"/>
  <c r="BO468" i="7" a="1"/>
  <c r="BO468" i="7" s="1"/>
  <c r="BO441" i="7" a="1"/>
  <c r="BO441" i="7" s="1"/>
  <c r="BO431" i="7" a="1"/>
  <c r="BO431" i="7" s="1"/>
  <c r="BP451" i="7" a="1"/>
  <c r="BP451" i="7" s="1"/>
  <c r="BO442" i="7" a="1"/>
  <c r="BO442" i="7" s="1"/>
  <c r="BO486" i="7" a="1"/>
  <c r="BO486" i="7" s="1"/>
  <c r="BO433" i="7" a="1"/>
  <c r="BO433" i="7" s="1"/>
  <c r="BO429" i="7" a="1"/>
  <c r="BO429" i="7" s="1"/>
  <c r="BO422" i="7" a="1"/>
  <c r="BO422" i="7" s="1"/>
  <c r="BO420" i="7" a="1"/>
  <c r="BO420" i="7" s="1"/>
  <c r="BO439" i="7" s="1"/>
  <c r="BO421" i="7" a="1"/>
  <c r="BO421" i="7" s="1"/>
  <c r="BO396" i="7" a="1"/>
  <c r="BO396" i="7" s="1"/>
  <c r="BO476" i="7" a="1"/>
  <c r="BO476" i="7" s="1"/>
  <c r="BO432" i="7" a="1"/>
  <c r="BO432" i="7" s="1"/>
  <c r="BP406" i="7" a="1"/>
  <c r="BP406" i="7" s="1"/>
  <c r="BO397" i="7" a="1"/>
  <c r="BO397" i="7" s="1"/>
  <c r="BO428" i="7" a="1"/>
  <c r="BO428" i="7" s="1"/>
  <c r="BO427" i="7" a="1"/>
  <c r="BO427" i="7" s="1"/>
  <c r="BO423" i="7" a="1"/>
  <c r="BO423" i="7" s="1"/>
  <c r="BO388" i="7" a="1"/>
  <c r="BO388" i="7" s="1"/>
  <c r="BO384" i="7" a="1"/>
  <c r="BO384" i="7" s="1"/>
  <c r="BO377" i="7" a="1"/>
  <c r="BO377" i="7" s="1"/>
  <c r="BO375" i="7" a="1"/>
  <c r="BO375" i="7" s="1"/>
  <c r="BO394" i="7" s="1"/>
  <c r="BO338" i="7" a="1"/>
  <c r="BO338" i="7" s="1"/>
  <c r="BO337" i="7" a="1"/>
  <c r="BO337" i="7" s="1"/>
  <c r="BO376" i="7" a="1"/>
  <c r="BO376" i="7" s="1"/>
  <c r="BO351" i="7" a="1"/>
  <c r="BO351" i="7" s="1"/>
  <c r="BO387" i="7" a="1"/>
  <c r="BO387" i="7" s="1"/>
  <c r="BP361" i="7" a="1"/>
  <c r="BP361" i="7" s="1"/>
  <c r="BO352" i="7" a="1"/>
  <c r="BO352" i="7" s="1"/>
  <c r="BO383" i="7" a="1"/>
  <c r="BO383" i="7" s="1"/>
  <c r="BO382" i="7" a="1"/>
  <c r="BO382" i="7" s="1"/>
  <c r="BO378" i="7" a="1"/>
  <c r="BO378" i="7" s="1"/>
  <c r="BO386" i="7" a="1"/>
  <c r="BO386" i="7" s="1"/>
  <c r="BO343" i="7" a="1"/>
  <c r="BO343" i="7" s="1"/>
  <c r="BO342" i="7" a="1"/>
  <c r="BO342" i="7" s="1"/>
  <c r="BO297" i="7" a="1"/>
  <c r="BO297" i="7" s="1"/>
  <c r="BP271" i="7" a="1"/>
  <c r="BP271" i="7" s="1"/>
  <c r="BO332" i="7" a="1"/>
  <c r="BO332" i="7" s="1"/>
  <c r="BO330" i="7" a="1"/>
  <c r="BO330" i="7" s="1"/>
  <c r="BO349" i="7" s="1"/>
  <c r="BO293" i="7" a="1"/>
  <c r="BO293" i="7" s="1"/>
  <c r="BO292" i="7" a="1"/>
  <c r="BO292" i="7" s="1"/>
  <c r="BO288" i="7" a="1"/>
  <c r="BO288" i="7" s="1"/>
  <c r="BO331" i="7" a="1"/>
  <c r="BO331" i="7" s="1"/>
  <c r="BO306" i="7" a="1"/>
  <c r="BO306" i="7" s="1"/>
  <c r="BO296" i="7" a="1"/>
  <c r="BO296" i="7" s="1"/>
  <c r="BO341" i="7" a="1"/>
  <c r="BO341" i="7" s="1"/>
  <c r="BP316" i="7" a="1"/>
  <c r="BP316" i="7" s="1"/>
  <c r="BO307" i="7" a="1"/>
  <c r="BO307" i="7" s="1"/>
  <c r="BO333" i="7" a="1"/>
  <c r="BO333" i="7" s="1"/>
  <c r="BO339" i="7" a="1"/>
  <c r="BO339" i="7" s="1"/>
  <c r="BO298" i="7" a="1"/>
  <c r="BO298" i="7" s="1"/>
  <c r="BO294" i="7" a="1"/>
  <c r="BO294" i="7" s="1"/>
  <c r="BO287" i="7" a="1"/>
  <c r="BO287" i="7" s="1"/>
  <c r="BO285" i="7" a="1"/>
  <c r="BO285" i="7" s="1"/>
  <c r="BO304" i="7" s="1"/>
  <c r="BO286" i="7" a="1"/>
  <c r="BO286" i="7" s="1"/>
  <c r="BO207" i="7" a="1"/>
  <c r="BO207" i="7" s="1"/>
  <c r="BO253" i="7" a="1"/>
  <c r="BO253" i="7" s="1"/>
  <c r="BO249" i="7" a="1"/>
  <c r="BO249" i="7" s="1"/>
  <c r="BO242" i="7" a="1"/>
  <c r="BO242" i="7" s="1"/>
  <c r="BO240" i="7" a="1"/>
  <c r="BO240" i="7" s="1"/>
  <c r="BO259" i="7" s="1"/>
  <c r="BO241" i="7" a="1"/>
  <c r="BO241" i="7" s="1"/>
  <c r="BO216" i="7" a="1"/>
  <c r="BO216" i="7" s="1"/>
  <c r="BO206" i="7" a="1"/>
  <c r="BO206" i="7" s="1"/>
  <c r="BO252" i="7" a="1"/>
  <c r="BO252" i="7" s="1"/>
  <c r="BP226" i="7" a="1"/>
  <c r="BP226" i="7" s="1"/>
  <c r="BO217" i="7" a="1"/>
  <c r="BO217" i="7" s="1"/>
  <c r="BO248" i="7" a="1"/>
  <c r="BO248" i="7" s="1"/>
  <c r="BO247" i="7" a="1"/>
  <c r="BO247" i="7" s="1"/>
  <c r="BO243" i="7" a="1"/>
  <c r="BO243" i="7" s="1"/>
  <c r="BO261" i="7" a="1"/>
  <c r="BO261" i="7" s="1"/>
  <c r="BO251" i="7" a="1"/>
  <c r="BO251" i="7" s="1"/>
  <c r="BO262" i="7" a="1"/>
  <c r="BO262" i="7" s="1"/>
  <c r="BO203" i="7" a="1"/>
  <c r="BO203" i="7" s="1"/>
  <c r="BO202" i="7" a="1"/>
  <c r="BO202" i="7" s="1"/>
  <c r="BO198" i="7" a="1"/>
  <c r="BO198" i="7" s="1"/>
  <c r="BO163" i="7" a="1"/>
  <c r="BO163" i="7" s="1"/>
  <c r="BO159" i="7" a="1"/>
  <c r="BO159" i="7" s="1"/>
  <c r="BO152" i="7" a="1"/>
  <c r="BO152" i="7" s="1"/>
  <c r="BO150" i="7" a="1"/>
  <c r="BO150" i="7" s="1"/>
  <c r="BO169" i="7" s="1"/>
  <c r="BO208" i="7" a="1"/>
  <c r="BO208" i="7" s="1"/>
  <c r="BO151" i="7" a="1"/>
  <c r="BO151" i="7" s="1"/>
  <c r="BO126" i="7" a="1"/>
  <c r="BO126" i="7" s="1"/>
  <c r="BO162" i="7" a="1"/>
  <c r="BO162" i="7" s="1"/>
  <c r="BP136" i="7" a="1"/>
  <c r="BP136" i="7" s="1"/>
  <c r="BO127" i="7" a="1"/>
  <c r="BO127" i="7" s="1"/>
  <c r="BO197" i="7" a="1"/>
  <c r="BO197" i="7" s="1"/>
  <c r="BO195" i="7" a="1"/>
  <c r="BO195" i="7" s="1"/>
  <c r="BO214" i="7" s="1"/>
  <c r="BO158" i="7" a="1"/>
  <c r="BO158" i="7" s="1"/>
  <c r="BO157" i="7" a="1"/>
  <c r="BO157" i="7" s="1"/>
  <c r="BO153" i="7" a="1"/>
  <c r="BO153" i="7" s="1"/>
  <c r="BO196" i="7" a="1"/>
  <c r="BO196" i="7" s="1"/>
  <c r="BO171" i="7" a="1"/>
  <c r="BO171" i="7" s="1"/>
  <c r="BO161" i="7" a="1"/>
  <c r="BO161" i="7" s="1"/>
  <c r="BO204" i="7" a="1"/>
  <c r="BO204" i="7" s="1"/>
  <c r="BP181" i="7" a="1"/>
  <c r="BP181" i="7" s="1"/>
  <c r="BO172" i="7" a="1"/>
  <c r="BO172" i="7" s="1"/>
  <c r="BO116" i="7" a="1"/>
  <c r="BO116" i="7" s="1"/>
  <c r="BO73" i="7" a="1"/>
  <c r="BO73" i="7" s="1"/>
  <c r="BO69" i="7" a="1"/>
  <c r="BO69" i="7" s="1"/>
  <c r="BO62" i="7" a="1"/>
  <c r="BO62" i="7" s="1"/>
  <c r="BO60" i="7" a="1"/>
  <c r="BO60" i="7" s="1"/>
  <c r="BO79" i="7" s="1"/>
  <c r="BP41" i="7" a="1"/>
  <c r="BP41" i="7" s="1"/>
  <c r="BP39" i="7" a="1"/>
  <c r="BP39" i="7" s="1"/>
  <c r="BP37" i="7" a="1"/>
  <c r="BP37" i="7" s="1"/>
  <c r="BP35" i="7" a="1"/>
  <c r="BP35" i="7" s="1"/>
  <c r="BP33" i="7" a="1"/>
  <c r="BP33" i="7" s="1"/>
  <c r="BP25" i="7" a="1"/>
  <c r="BP25" i="7" s="1"/>
  <c r="BO61" i="7" a="1"/>
  <c r="BO61" i="7" s="1"/>
  <c r="BP23" i="7" a="1"/>
  <c r="BP23" i="7" s="1"/>
  <c r="BO72" i="7" a="1"/>
  <c r="BO72" i="7" s="1"/>
  <c r="BP46" i="7" a="1"/>
  <c r="BP46" i="7" s="1"/>
  <c r="BO118" i="7" a="1"/>
  <c r="BO118" i="7" s="1"/>
  <c r="BO114" i="7" a="1"/>
  <c r="BO114" i="7" s="1"/>
  <c r="BO107" i="7" a="1"/>
  <c r="BO107" i="7" s="1"/>
  <c r="BO105" i="7" a="1"/>
  <c r="BO105" i="7" s="1"/>
  <c r="BO124" i="7" s="1"/>
  <c r="BO68" i="7" a="1"/>
  <c r="BO68" i="7" s="1"/>
  <c r="BO67" i="7" a="1"/>
  <c r="BO67" i="7" s="1"/>
  <c r="BO63" i="7" a="1"/>
  <c r="BO63" i="7" s="1"/>
  <c r="BO106" i="7" a="1"/>
  <c r="BO106" i="7" s="1"/>
  <c r="BO81" i="7" a="1"/>
  <c r="BO81" i="7" s="1"/>
  <c r="BO71" i="7" a="1"/>
  <c r="BO71" i="7" s="1"/>
  <c r="BP42" i="7" a="1"/>
  <c r="BP42" i="7" s="1"/>
  <c r="BP40" i="7" a="1"/>
  <c r="BP40" i="7" s="1"/>
  <c r="BP38" i="7" a="1"/>
  <c r="BP38" i="7" s="1"/>
  <c r="BP36" i="7" a="1"/>
  <c r="BP36" i="7" s="1"/>
  <c r="BP34" i="7" a="1"/>
  <c r="BP34" i="7" s="1"/>
  <c r="BP22" i="7" a="1"/>
  <c r="BP22" i="7" s="1"/>
  <c r="BO117" i="7" a="1"/>
  <c r="BO117" i="7" s="1"/>
  <c r="BP91" i="7" a="1"/>
  <c r="BP91" i="7" s="1"/>
  <c r="BO82" i="7" a="1"/>
  <c r="BO82" i="7" s="1"/>
  <c r="BP19" i="7" a="1"/>
  <c r="BP19" i="7" s="1"/>
  <c r="BP32" i="7" s="1"/>
  <c r="BO9" i="7"/>
  <c r="BO113" i="7" a="1"/>
  <c r="BO113" i="7" s="1"/>
  <c r="BO112" i="7" a="1"/>
  <c r="BO112" i="7" s="1"/>
  <c r="BO108" i="7" a="1"/>
  <c r="BO108" i="7" s="1"/>
  <c r="BP24" i="7" a="1"/>
  <c r="BP24" i="7" s="1"/>
  <c r="AC4" i="6"/>
  <c r="BO497" i="7"/>
  <c r="AT121" i="11"/>
  <c r="AT130" i="11" s="1"/>
  <c r="AT134" i="11" s="1"/>
  <c r="AT142" i="11" s="1"/>
  <c r="AT150" i="11" s="1"/>
  <c r="AX207" i="11"/>
  <c r="AY204" i="11"/>
  <c r="LX12" i="8"/>
  <c r="LY11" i="8" s="1"/>
  <c r="AU113" i="11"/>
  <c r="AU140" i="11"/>
  <c r="AU158" i="11"/>
  <c r="AU160" i="11" s="1"/>
  <c r="E75" i="65"/>
  <c r="D62" i="61"/>
  <c r="E61" i="61"/>
  <c r="F61" i="61" s="1"/>
  <c r="C61" i="61"/>
  <c r="B61" i="61"/>
  <c r="AV220" i="11"/>
  <c r="AV234" i="11" s="1"/>
  <c r="AV227" i="11"/>
  <c r="AN58" i="61" a="1"/>
  <c r="AN58" i="61" s="1"/>
  <c r="AQ58" i="61" a="1"/>
  <c r="AQ58" i="61" s="1"/>
  <c r="AV219" i="11"/>
  <c r="AS21" i="11"/>
  <c r="Z59" i="61"/>
  <c r="Y59" i="61"/>
  <c r="X59" i="61"/>
  <c r="AQ223" i="11"/>
  <c r="AQ228" i="11" s="1" a="1"/>
  <c r="AQ228" i="11" s="1"/>
  <c r="AQ238" i="11" s="1"/>
  <c r="AQ241" i="11" s="1"/>
  <c r="AQ51" i="11"/>
  <c r="AQ50" i="11"/>
  <c r="AV19" i="11" a="1"/>
  <c r="AV19" i="11" s="1"/>
  <c r="AV8" i="74"/>
  <c r="AV235" i="11"/>
  <c r="BN12" i="8"/>
  <c r="VM10" i="8"/>
  <c r="VL18" i="8" a="1"/>
  <c r="VL18" i="8" s="1"/>
  <c r="AW218" i="11"/>
  <c r="AX215" i="11"/>
  <c r="Z107" i="36" a="1"/>
  <c r="Z107" i="36" s="1"/>
  <c r="Z108" i="36" a="1"/>
  <c r="Z108" i="36" s="1"/>
  <c r="Z113" i="36" a="1"/>
  <c r="Z113" i="36" s="1"/>
  <c r="Z111" i="36" a="1"/>
  <c r="Z111" i="36" s="1"/>
  <c r="Z112" i="36" a="1"/>
  <c r="Z112" i="36" s="1"/>
  <c r="Z109" i="36" a="1"/>
  <c r="Z109" i="36" s="1"/>
  <c r="Z114" i="36" a="1"/>
  <c r="Z114" i="36" s="1"/>
  <c r="Z106" i="36" a="1"/>
  <c r="Z106" i="36" s="1"/>
  <c r="AV208" i="11"/>
  <c r="AW205" i="11"/>
  <c r="AW214" i="11"/>
  <c r="AV217" i="11"/>
  <c r="AU226" i="11"/>
  <c r="AU210" i="11"/>
  <c r="AU233" i="11" s="1"/>
  <c r="AR22" i="11"/>
  <c r="AR49" i="11"/>
  <c r="AD59" i="61"/>
  <c r="J59" i="61"/>
  <c r="AA59" i="61"/>
  <c r="BP37" i="14" a="1"/>
  <c r="BP37" i="14" s="1"/>
  <c r="BP7" i="14"/>
  <c r="BQ6" i="14" s="1"/>
  <c r="AF57" i="61"/>
  <c r="AC57" i="61"/>
  <c r="AU47" i="11"/>
  <c r="AU128" i="11"/>
  <c r="AT231" i="11"/>
  <c r="AT98" i="11"/>
  <c r="AX59" i="61" a="1"/>
  <c r="AX59" i="61" s="1"/>
  <c r="AH59" i="61"/>
  <c r="AG59" i="61"/>
  <c r="AW59" i="61" a="1"/>
  <c r="AW59" i="61" s="1"/>
  <c r="AV59" i="61" a="1"/>
  <c r="AV59" i="61" s="1"/>
  <c r="AL59" i="61"/>
  <c r="AK59" i="61"/>
  <c r="AJ59" i="61"/>
  <c r="AI59" i="61"/>
  <c r="AU14" i="11"/>
  <c r="AU93" i="11"/>
  <c r="AV5" i="74"/>
  <c r="AV193" i="11" a="1"/>
  <c r="AV193" i="11" s="1"/>
  <c r="AV187" i="11" a="1"/>
  <c r="AV187" i="11" s="1"/>
  <c r="AV182" i="11" a="1"/>
  <c r="AV182" i="11" s="1"/>
  <c r="AV177" i="11" a="1"/>
  <c r="AV177" i="11" s="1"/>
  <c r="AV172" i="11" a="1"/>
  <c r="AV172" i="11" s="1"/>
  <c r="AV167" i="11" a="1"/>
  <c r="AV167" i="11" s="1"/>
  <c r="AV163" i="11" a="1"/>
  <c r="AV163" i="11" s="1"/>
  <c r="AV159" i="11" a="1"/>
  <c r="AV159" i="11" s="1"/>
  <c r="AV145" i="11" a="1"/>
  <c r="AV145" i="11" s="1"/>
  <c r="AV253" i="11" a="1"/>
  <c r="AV253" i="11" s="1"/>
  <c r="AV176" i="11" a="1"/>
  <c r="AV176" i="11" s="1"/>
  <c r="AV170" i="11" a="1"/>
  <c r="AV170" i="11" s="1"/>
  <c r="AV166" i="11" a="1"/>
  <c r="AV166" i="11" s="1"/>
  <c r="AV155" i="11"/>
  <c r="AV184" i="11" a="1"/>
  <c r="AV184" i="11" s="1"/>
  <c r="AV179" i="11" a="1"/>
  <c r="AV179" i="11" s="1"/>
  <c r="AV162" i="11" a="1"/>
  <c r="AV162" i="11" s="1"/>
  <c r="AV157" i="11" a="1"/>
  <c r="AV157" i="11" s="1"/>
  <c r="AV132" i="11" a="1"/>
  <c r="AV132" i="11" s="1"/>
  <c r="AV174" i="11" a="1"/>
  <c r="AV174" i="11" s="1"/>
  <c r="AV169" i="11" a="1"/>
  <c r="AV169" i="11" s="1"/>
  <c r="AV165" i="11" a="1"/>
  <c r="AV165" i="11" s="1"/>
  <c r="AV147" i="11" a="1"/>
  <c r="AV147" i="11" s="1"/>
  <c r="AV139" i="11" a="1"/>
  <c r="AV139" i="11" s="1"/>
  <c r="AV194" i="11" a="1"/>
  <c r="AV194" i="11" s="1"/>
  <c r="AV183" i="11" a="1"/>
  <c r="AV183" i="11" s="1"/>
  <c r="AV161" i="11" a="1"/>
  <c r="AV161" i="11" s="1"/>
  <c r="AV156" i="11" a="1"/>
  <c r="AV156" i="11" s="1"/>
  <c r="AV254" i="11" a="1"/>
  <c r="AV254" i="11" s="1"/>
  <c r="AV178" i="11" a="1"/>
  <c r="AV178" i="11" s="1"/>
  <c r="AV173" i="11" a="1"/>
  <c r="AV173" i="11" s="1"/>
  <c r="AV168" i="11" a="1"/>
  <c r="AV168" i="11" s="1"/>
  <c r="AV164" i="11" a="1"/>
  <c r="AV164" i="11" s="1"/>
  <c r="AV146" i="11" a="1"/>
  <c r="AV146" i="11" s="1"/>
  <c r="AV186" i="11" a="1"/>
  <c r="AV186" i="11" s="1"/>
  <c r="AV137" i="11" a="1"/>
  <c r="AV137" i="11" s="1"/>
  <c r="AV127" i="11" a="1"/>
  <c r="AV127" i="11" s="1"/>
  <c r="AV81" i="11" a="1"/>
  <c r="AV81" i="11" s="1"/>
  <c r="AV75" i="11" a="1"/>
  <c r="AV75" i="11" s="1"/>
  <c r="AV71" i="11" a="1"/>
  <c r="AV71" i="11" s="1"/>
  <c r="AV181" i="11" a="1"/>
  <c r="AV181" i="11" s="1"/>
  <c r="AV119" i="11" a="1"/>
  <c r="AV119" i="11" s="1"/>
  <c r="AV106" i="11" a="1"/>
  <c r="AV106" i="11" s="1"/>
  <c r="AV89" i="11" a="1"/>
  <c r="AV89" i="11" s="1"/>
  <c r="AV84" i="11" a="1"/>
  <c r="AV84" i="11" s="1"/>
  <c r="AV59" i="11" a="1"/>
  <c r="AV59" i="11" s="1"/>
  <c r="AV45" i="11" a="1"/>
  <c r="AV45" i="11" s="1"/>
  <c r="AV40" i="11" a="1"/>
  <c r="AV40" i="11" s="1"/>
  <c r="AV35" i="11" a="1"/>
  <c r="AV35" i="11" s="1"/>
  <c r="AV29" i="11" a="1"/>
  <c r="AV29" i="11" s="1"/>
  <c r="AV25" i="11" a="1"/>
  <c r="AV25" i="11" s="1"/>
  <c r="AV13" i="11" a="1"/>
  <c r="AV13" i="11" s="1"/>
  <c r="AV126" i="11" a="1"/>
  <c r="AV126" i="11" s="1"/>
  <c r="AV112" i="11" a="1"/>
  <c r="AV112" i="11" s="1"/>
  <c r="AV95" i="11" a="1"/>
  <c r="AV95" i="11" s="1"/>
  <c r="AV79" i="11" a="1"/>
  <c r="AV79" i="11" s="1"/>
  <c r="AV74" i="11" a="1"/>
  <c r="AV74" i="11" s="1"/>
  <c r="AV70" i="11" a="1"/>
  <c r="AV70" i="11" s="1"/>
  <c r="AV138" i="11" a="1"/>
  <c r="AV138" i="11" s="1"/>
  <c r="AV118" i="11" a="1"/>
  <c r="AV118" i="11" s="1"/>
  <c r="AV88" i="11" a="1"/>
  <c r="AV88" i="11" s="1"/>
  <c r="AV43" i="11" a="1"/>
  <c r="AV43" i="11" s="1"/>
  <c r="AV38" i="11" a="1"/>
  <c r="AV38" i="11" s="1"/>
  <c r="AV33" i="11" a="1"/>
  <c r="AV33" i="11" s="1"/>
  <c r="AV28" i="11" a="1"/>
  <c r="AV28" i="11" s="1"/>
  <c r="AV125" i="11" a="1"/>
  <c r="AV125" i="11" s="1"/>
  <c r="AV111" i="11" a="1"/>
  <c r="AV111" i="11" s="1"/>
  <c r="AV83" i="11" a="1"/>
  <c r="AV83" i="11" s="1"/>
  <c r="AV78" i="11" a="1"/>
  <c r="AV78" i="11" s="1"/>
  <c r="AV73" i="11" a="1"/>
  <c r="AV73" i="11" s="1"/>
  <c r="AV62" i="11" a="1"/>
  <c r="AV62" i="11" s="1"/>
  <c r="AV57" i="11" a="1"/>
  <c r="AV57" i="11" s="1"/>
  <c r="AV117" i="11" a="1"/>
  <c r="AV117" i="11" s="1"/>
  <c r="AV92" i="11" a="1"/>
  <c r="AV92" i="11" s="1"/>
  <c r="AV87" i="11" a="1"/>
  <c r="AV87" i="11" s="1"/>
  <c r="AV42" i="11" a="1"/>
  <c r="AV42" i="11" s="1"/>
  <c r="AV37" i="11" a="1"/>
  <c r="AV37" i="11" s="1"/>
  <c r="AV32" i="11" a="1"/>
  <c r="AV32" i="11" s="1"/>
  <c r="AV27" i="11" a="1"/>
  <c r="AV27" i="11" s="1"/>
  <c r="AV124" i="11" a="1"/>
  <c r="AV124" i="11" s="1"/>
  <c r="AV82" i="11" a="1"/>
  <c r="AV82" i="11" s="1"/>
  <c r="AV77" i="11" a="1"/>
  <c r="AV77" i="11" s="1"/>
  <c r="AV72" i="11" a="1"/>
  <c r="AV72" i="11" s="1"/>
  <c r="AV56" i="11" a="1"/>
  <c r="AV56" i="11" s="1"/>
  <c r="AV20" i="11" a="1"/>
  <c r="AV20" i="11" s="1"/>
  <c r="AV15" i="11" a="1"/>
  <c r="AV15" i="11" s="1"/>
  <c r="AV116" i="11" a="1"/>
  <c r="AV116" i="11" s="1"/>
  <c r="AV107" i="11" a="1"/>
  <c r="AV107" i="11" s="1"/>
  <c r="AV91" i="11" a="1"/>
  <c r="AV91" i="11" s="1"/>
  <c r="AV86" i="11" a="1"/>
  <c r="AV86" i="11" s="1"/>
  <c r="AV66" i="11" a="1"/>
  <c r="AV66" i="11" s="1"/>
  <c r="AV67" i="11" s="1" a="1"/>
  <c r="AV67" i="11" s="1"/>
  <c r="AV46" i="11" a="1"/>
  <c r="AV46" i="11" s="1"/>
  <c r="AV41" i="11" a="1"/>
  <c r="AV41" i="11" s="1"/>
  <c r="AV36" i="11" a="1"/>
  <c r="AV36" i="11" s="1"/>
  <c r="AV31" i="11" a="1"/>
  <c r="AV31" i="11" s="1"/>
  <c r="AV26" i="11" a="1"/>
  <c r="AV26" i="11" s="1"/>
  <c r="AV12" i="11" a="1"/>
  <c r="AV12" i="11" s="1"/>
  <c r="AV17" i="11" a="1"/>
  <c r="AV17" i="11" s="1"/>
  <c r="AW7" i="11"/>
  <c r="AU103" i="11"/>
  <c r="AV102" i="11"/>
  <c r="AY31" i="73" a="1"/>
  <c r="AY31" i="73" s="1"/>
  <c r="AY28" i="73" a="1"/>
  <c r="AY28" i="73" s="1"/>
  <c r="AY18" i="73"/>
  <c r="AY33" i="73" a="1"/>
  <c r="AY33" i="73" s="1"/>
  <c r="AY27" i="73" a="1"/>
  <c r="AY27" i="73" s="1"/>
  <c r="AY9" i="73"/>
  <c r="AY32" i="73" a="1"/>
  <c r="AY32" i="73" s="1"/>
  <c r="AY26" i="73" a="1"/>
  <c r="AY26" i="73" s="1"/>
  <c r="AY10" i="73"/>
  <c r="AZ5" i="73"/>
  <c r="AP230" i="11"/>
  <c r="AP52" i="11"/>
  <c r="AU148" i="11"/>
  <c r="AP242" i="11"/>
  <c r="AP251" i="11"/>
  <c r="AP244" i="11"/>
  <c r="AP247" i="11"/>
  <c r="AP245" i="11"/>
  <c r="AP246" i="11"/>
  <c r="AU188" i="11"/>
  <c r="AU189" i="11" s="1"/>
  <c r="VM14" i="8" l="1" a="1"/>
  <c r="VM14" i="8" s="1"/>
  <c r="VM15" i="8" a="1"/>
  <c r="VM15" i="8" s="1"/>
  <c r="BN14" i="8"/>
  <c r="BN15" i="8"/>
  <c r="CW18" i="55"/>
  <c r="CW16" i="55"/>
  <c r="CW15" i="55"/>
  <c r="CW17" i="55"/>
  <c r="AR863" i="90"/>
  <c r="AR1017" i="90"/>
  <c r="AR24" i="94"/>
  <c r="AK38" i="95"/>
  <c r="AK154" i="95"/>
  <c r="AJ38" i="95"/>
  <c r="AJ154" i="95"/>
  <c r="BA110" i="94"/>
  <c r="BB109" i="94"/>
  <c r="BB102" i="94"/>
  <c r="BC98" i="94" s="1"/>
  <c r="BB107" i="94"/>
  <c r="BB108" i="94"/>
  <c r="AX92" i="93"/>
  <c r="AX168" i="93"/>
  <c r="AW92" i="93"/>
  <c r="AW168" i="93"/>
  <c r="AX38" i="91"/>
  <c r="AX154" i="91"/>
  <c r="AW38" i="91"/>
  <c r="AW154" i="91"/>
  <c r="BA352" i="90"/>
  <c r="BB348" i="90"/>
  <c r="AW462" i="90"/>
  <c r="AX455" i="90" s="1"/>
  <c r="AX23" i="94" s="1"/>
  <c r="AW862" i="90"/>
  <c r="EF177" i="90" a="1"/>
  <c r="EF177" i="90" s="1"/>
  <c r="EH177" i="90" a="1"/>
  <c r="EH177" i="90" s="1"/>
  <c r="EG177" i="90" a="1"/>
  <c r="EG177" i="90" s="1"/>
  <c r="AU981" i="90"/>
  <c r="AV976" i="90" s="1"/>
  <c r="BB392" i="90"/>
  <c r="BA397" i="90"/>
  <c r="AY264" i="90"/>
  <c r="AY438" i="90" s="1"/>
  <c r="AY434" i="90"/>
  <c r="AZ260" i="90"/>
  <c r="BB304" i="90"/>
  <c r="BA308" i="90"/>
  <c r="CB29" i="68"/>
  <c r="CB31" i="68" s="1"/>
  <c r="CB22" i="68"/>
  <c r="CB24" i="68" s="1"/>
  <c r="LL11" i="9"/>
  <c r="LM10" i="9" s="1"/>
  <c r="BY31" i="9"/>
  <c r="BY24" i="9"/>
  <c r="BZ22" i="9"/>
  <c r="BZ25" i="9"/>
  <c r="BZ32" i="9"/>
  <c r="BZ29" i="9"/>
  <c r="CA11" i="9"/>
  <c r="CB10" i="9" s="1"/>
  <c r="CA15" i="9"/>
  <c r="CD15" i="68" s="1"/>
  <c r="CA18" i="9"/>
  <c r="BN18" i="8"/>
  <c r="CC17" i="68"/>
  <c r="BZ17" i="9"/>
  <c r="BB5" i="87"/>
  <c r="BC4" i="87" s="1"/>
  <c r="AB4" i="54"/>
  <c r="AA21" i="54" a="1"/>
  <c r="AA21" i="54" s="1"/>
  <c r="AA23" i="54" s="1"/>
  <c r="AA25" i="54" s="1"/>
  <c r="CW14" i="55"/>
  <c r="CV21" i="55"/>
  <c r="AW28" i="54" s="1"/>
  <c r="BT16" i="28"/>
  <c r="BT17" i="28"/>
  <c r="BU7" i="28"/>
  <c r="CX11" i="55"/>
  <c r="CX12" i="55" s="1"/>
  <c r="CX19" i="55" s="1"/>
  <c r="AU198" i="11"/>
  <c r="AU232" i="11" s="1"/>
  <c r="AU225" i="11"/>
  <c r="AU121" i="11"/>
  <c r="AU130" i="11" s="1"/>
  <c r="AU134" i="11" s="1"/>
  <c r="AU142" i="11" s="1"/>
  <c r="AU150" i="11" s="1"/>
  <c r="AV128" i="11"/>
  <c r="AT58" i="61"/>
  <c r="M58" i="61" s="1"/>
  <c r="AV148" i="11"/>
  <c r="AV14" i="11"/>
  <c r="AV195" i="11"/>
  <c r="AV197" i="11" s="1"/>
  <c r="AX218" i="11"/>
  <c r="AY215" i="11"/>
  <c r="E76" i="65"/>
  <c r="C62" i="61"/>
  <c r="B62" i="61"/>
  <c r="D63" i="61"/>
  <c r="E62" i="61"/>
  <c r="F62" i="61" s="1"/>
  <c r="AW220" i="11"/>
  <c r="AW234" i="11" s="1"/>
  <c r="AW227" i="11"/>
  <c r="AT21" i="11"/>
  <c r="AV224" i="11"/>
  <c r="AV97" i="11"/>
  <c r="AV96" i="11"/>
  <c r="AX214" i="11"/>
  <c r="AW217" i="11"/>
  <c r="BO11" i="8"/>
  <c r="AW19" i="11" a="1"/>
  <c r="AW19" i="11" s="1"/>
  <c r="AM59" i="61" a="1"/>
  <c r="AM59" i="61" s="1"/>
  <c r="AP59" i="61" a="1"/>
  <c r="AP59" i="61" s="1"/>
  <c r="AY59" i="61" a="1"/>
  <c r="AY59" i="61" s="1"/>
  <c r="O59" i="61" s="1"/>
  <c r="P59" i="61" s="1"/>
  <c r="F73" i="65" s="1"/>
  <c r="AS59" i="61"/>
  <c r="L59" i="61" s="1"/>
  <c r="AA90" i="36" a="1"/>
  <c r="AA90" i="36" s="1"/>
  <c r="AA98" i="36" s="1"/>
  <c r="AA99" i="36" s="1"/>
  <c r="AA101" i="36" s="1"/>
  <c r="AA100" i="36" s="1"/>
  <c r="AA86" i="36" a="1"/>
  <c r="AA86" i="36" s="1"/>
  <c r="AP172" i="90" s="1" a="1"/>
  <c r="AP172" i="90" s="1"/>
  <c r="AA80" i="36" a="1"/>
  <c r="AA80" i="36" s="1"/>
  <c r="AA104" i="36"/>
  <c r="AA89" i="36" a="1"/>
  <c r="AA89" i="36" s="1"/>
  <c r="AA94" i="36" a="1"/>
  <c r="AA94" i="36" s="1"/>
  <c r="AA84" i="36" a="1"/>
  <c r="AA84" i="36" s="1"/>
  <c r="AA79" i="36" a="1"/>
  <c r="AA79" i="36" s="1"/>
  <c r="AA119" i="36"/>
  <c r="AA88" i="36" a="1"/>
  <c r="AA88" i="36" s="1"/>
  <c r="AA82" i="36" a="1"/>
  <c r="AA82" i="36" s="1"/>
  <c r="AP170" i="90" s="1" a="1"/>
  <c r="AP170" i="90" s="1"/>
  <c r="AA78" i="36" a="1"/>
  <c r="AA78" i="36" s="1"/>
  <c r="AA118" i="36"/>
  <c r="AA87" i="36" a="1"/>
  <c r="AA87" i="36" s="1"/>
  <c r="AP173" i="90" s="1" a="1"/>
  <c r="AP173" i="90" s="1"/>
  <c r="AA81" i="36" a="1"/>
  <c r="AA81" i="36" s="1"/>
  <c r="AA77" i="36" a="1"/>
  <c r="AA77" i="36" s="1"/>
  <c r="AA73" i="36" a="1"/>
  <c r="AA73" i="36" s="1"/>
  <c r="AA74" i="36" s="1"/>
  <c r="AB97" i="36" s="1"/>
  <c r="AA7" i="36" a="1"/>
  <c r="AA7" i="36" s="1"/>
  <c r="AA5" i="36"/>
  <c r="AV188" i="11"/>
  <c r="AV189" i="11" s="1"/>
  <c r="AU16" i="11"/>
  <c r="AU18" i="11" s="1"/>
  <c r="AE59" i="61"/>
  <c r="K59" i="61"/>
  <c r="AB59" i="61"/>
  <c r="AX205" i="11"/>
  <c r="AW208" i="11"/>
  <c r="AN59" i="61" a="1"/>
  <c r="AN59" i="61" s="1"/>
  <c r="AQ59" i="61" a="1"/>
  <c r="AQ59" i="61" s="1"/>
  <c r="AW219" i="11"/>
  <c r="AZ204" i="11"/>
  <c r="AY207" i="11"/>
  <c r="AB21" i="70"/>
  <c r="AB21" i="6"/>
  <c r="AV226" i="11"/>
  <c r="AV210" i="11"/>
  <c r="AV233" i="11" s="1"/>
  <c r="VM18" i="8" a="1"/>
  <c r="VM18" i="8" s="1"/>
  <c r="VN10" i="8"/>
  <c r="AR59" i="61" a="1"/>
  <c r="AR59" i="61" s="1"/>
  <c r="AO59" i="61" a="1"/>
  <c r="AO59" i="61" s="1"/>
  <c r="AX3" i="74"/>
  <c r="AX249" i="11"/>
  <c r="AX248" i="11"/>
  <c r="AX4" i="11"/>
  <c r="AY5" i="11"/>
  <c r="AY237" i="11" s="1"/>
  <c r="Y60" i="61"/>
  <c r="X60" i="61"/>
  <c r="Z60" i="61"/>
  <c r="BB6" i="17"/>
  <c r="BC9" i="17"/>
  <c r="AU231" i="11"/>
  <c r="AU98" i="11"/>
  <c r="AV58" i="11"/>
  <c r="AV60" i="11" s="1"/>
  <c r="AV140" i="11"/>
  <c r="AV158" i="11"/>
  <c r="AV160" i="11" s="1"/>
  <c r="AU57" i="61"/>
  <c r="N57" i="61" s="1"/>
  <c r="AR223" i="11"/>
  <c r="AR228" i="11" s="1" a="1"/>
  <c r="AR228" i="11" s="1"/>
  <c r="AR238" i="11" s="1"/>
  <c r="AR241" i="11" s="1"/>
  <c r="EI177" i="90" s="1" a="1"/>
  <c r="EI177" i="90" s="1"/>
  <c r="N177" i="90" s="1"/>
  <c r="AR51" i="11"/>
  <c r="AR50" i="11"/>
  <c r="AS22" i="11"/>
  <c r="AS49" i="11"/>
  <c r="BN21" i="8"/>
  <c r="BP77" i="7"/>
  <c r="BP78" i="7"/>
  <c r="BP393" i="7"/>
  <c r="BP213" i="7"/>
  <c r="BP482" i="7"/>
  <c r="BP257" i="7"/>
  <c r="BP348" i="7"/>
  <c r="BP438" i="7"/>
  <c r="BP303" i="7"/>
  <c r="BP122" i="7"/>
  <c r="BP258" i="7"/>
  <c r="BP168" i="7"/>
  <c r="BP302" i="7"/>
  <c r="BP392" i="7"/>
  <c r="BP347" i="7"/>
  <c r="BP123" i="7"/>
  <c r="BP167" i="7"/>
  <c r="BP483" i="7"/>
  <c r="BP437" i="7"/>
  <c r="BP212" i="7"/>
  <c r="AW8" i="74"/>
  <c r="AW235" i="11"/>
  <c r="AX209" i="11"/>
  <c r="AD60" i="61"/>
  <c r="J60" i="61"/>
  <c r="AA60" i="61"/>
  <c r="AZ28" i="73" a="1"/>
  <c r="AZ28" i="73" s="1"/>
  <c r="AZ33" i="73" a="1"/>
  <c r="AZ33" i="73" s="1"/>
  <c r="AZ27" i="73" a="1"/>
  <c r="AZ27" i="73" s="1"/>
  <c r="AZ10" i="73"/>
  <c r="AZ32" i="73" a="1"/>
  <c r="AZ32" i="73" s="1"/>
  <c r="AZ26" i="73" a="1"/>
  <c r="AZ26" i="73" s="1"/>
  <c r="AZ31" i="73" a="1"/>
  <c r="AZ31" i="73" s="1"/>
  <c r="AZ18" i="73"/>
  <c r="AZ9" i="73"/>
  <c r="BA5" i="73"/>
  <c r="AU190" i="11"/>
  <c r="AU191" i="11" s="1"/>
  <c r="AV103" i="11"/>
  <c r="AW102" i="11"/>
  <c r="AW5" i="74"/>
  <c r="AW253" i="11" a="1"/>
  <c r="AW253" i="11" s="1"/>
  <c r="AW186" i="11" a="1"/>
  <c r="AW186" i="11" s="1"/>
  <c r="AW181" i="11" a="1"/>
  <c r="AW181" i="11" s="1"/>
  <c r="AW176" i="11" a="1"/>
  <c r="AW176" i="11" s="1"/>
  <c r="AW170" i="11" a="1"/>
  <c r="AW170" i="11" s="1"/>
  <c r="AW166" i="11" a="1"/>
  <c r="AW166" i="11" s="1"/>
  <c r="AW174" i="11" a="1"/>
  <c r="AW174" i="11" s="1"/>
  <c r="AW169" i="11" a="1"/>
  <c r="AW169" i="11" s="1"/>
  <c r="AW165" i="11" a="1"/>
  <c r="AW165" i="11" s="1"/>
  <c r="AW147" i="11" a="1"/>
  <c r="AW147" i="11" s="1"/>
  <c r="AW139" i="11" a="1"/>
  <c r="AW139" i="11" s="1"/>
  <c r="AW194" i="11" a="1"/>
  <c r="AW194" i="11" s="1"/>
  <c r="AW183" i="11" a="1"/>
  <c r="AW183" i="11" s="1"/>
  <c r="AW161" i="11" a="1"/>
  <c r="AW161" i="11" s="1"/>
  <c r="AW156" i="11" a="1"/>
  <c r="AW156" i="11" s="1"/>
  <c r="AW254" i="11" a="1"/>
  <c r="AW254" i="11" s="1"/>
  <c r="AW178" i="11" a="1"/>
  <c r="AW178" i="11" s="1"/>
  <c r="AW173" i="11" a="1"/>
  <c r="AW173" i="11" s="1"/>
  <c r="AW168" i="11" a="1"/>
  <c r="AW168" i="11" s="1"/>
  <c r="AW164" i="11" a="1"/>
  <c r="AW164" i="11" s="1"/>
  <c r="AW146" i="11" a="1"/>
  <c r="AW146" i="11" s="1"/>
  <c r="AW138" i="11" a="1"/>
  <c r="AW138" i="11" s="1"/>
  <c r="AW193" i="11" a="1"/>
  <c r="AW193" i="11" s="1"/>
  <c r="AW187" i="11" a="1"/>
  <c r="AW187" i="11" s="1"/>
  <c r="AW182" i="11" a="1"/>
  <c r="AW182" i="11" s="1"/>
  <c r="AW177" i="11" a="1"/>
  <c r="AW177" i="11" s="1"/>
  <c r="AW172" i="11" a="1"/>
  <c r="AW172" i="11" s="1"/>
  <c r="AW167" i="11" a="1"/>
  <c r="AW167" i="11" s="1"/>
  <c r="AW163" i="11" a="1"/>
  <c r="AW163" i="11" s="1"/>
  <c r="AW159" i="11" a="1"/>
  <c r="AW159" i="11" s="1"/>
  <c r="AW145" i="11" a="1"/>
  <c r="AW145" i="11" s="1"/>
  <c r="AW126" i="11" a="1"/>
  <c r="AW126" i="11" s="1"/>
  <c r="AW112" i="11" a="1"/>
  <c r="AW112" i="11" s="1"/>
  <c r="AW95" i="11" a="1"/>
  <c r="AW95" i="11" s="1"/>
  <c r="AW79" i="11" a="1"/>
  <c r="AW79" i="11" s="1"/>
  <c r="AW74" i="11" a="1"/>
  <c r="AW74" i="11" s="1"/>
  <c r="AW70" i="11" a="1"/>
  <c r="AW70" i="11" s="1"/>
  <c r="AW118" i="11" a="1"/>
  <c r="AW118" i="11" s="1"/>
  <c r="AW88" i="11" a="1"/>
  <c r="AW88" i="11" s="1"/>
  <c r="AW43" i="11" a="1"/>
  <c r="AW43" i="11" s="1"/>
  <c r="AW38" i="11" a="1"/>
  <c r="AW38" i="11" s="1"/>
  <c r="AW33" i="11" a="1"/>
  <c r="AW33" i="11" s="1"/>
  <c r="AW28" i="11" a="1"/>
  <c r="AW28" i="11" s="1"/>
  <c r="AW17" i="11" a="1"/>
  <c r="AW17" i="11" s="1"/>
  <c r="AW125" i="11" a="1"/>
  <c r="AW125" i="11" s="1"/>
  <c r="AW111" i="11" a="1"/>
  <c r="AW111" i="11" s="1"/>
  <c r="AW83" i="11" a="1"/>
  <c r="AW83" i="11" s="1"/>
  <c r="AW78" i="11" a="1"/>
  <c r="AW78" i="11" s="1"/>
  <c r="AW73" i="11" a="1"/>
  <c r="AW73" i="11" s="1"/>
  <c r="AW62" i="11" a="1"/>
  <c r="AW62" i="11" s="1"/>
  <c r="AW57" i="11" a="1"/>
  <c r="AW57" i="11" s="1"/>
  <c r="AW155" i="11"/>
  <c r="AW117" i="11" a="1"/>
  <c r="AW117" i="11" s="1"/>
  <c r="AW92" i="11" a="1"/>
  <c r="AW92" i="11" s="1"/>
  <c r="AW87" i="11" a="1"/>
  <c r="AW87" i="11" s="1"/>
  <c r="AW42" i="11" a="1"/>
  <c r="AW42" i="11" s="1"/>
  <c r="AW37" i="11" a="1"/>
  <c r="AW37" i="11" s="1"/>
  <c r="AW32" i="11" a="1"/>
  <c r="AW32" i="11" s="1"/>
  <c r="AW184" i="11" a="1"/>
  <c r="AW184" i="11" s="1"/>
  <c r="AW124" i="11" a="1"/>
  <c r="AW124" i="11" s="1"/>
  <c r="AW82" i="11" a="1"/>
  <c r="AW82" i="11" s="1"/>
  <c r="AW77" i="11" a="1"/>
  <c r="AW77" i="11" s="1"/>
  <c r="AW72" i="11" a="1"/>
  <c r="AW72" i="11" s="1"/>
  <c r="AW56" i="11" a="1"/>
  <c r="AW56" i="11" s="1"/>
  <c r="AW20" i="11" a="1"/>
  <c r="AW20" i="11" s="1"/>
  <c r="AW15" i="11" a="1"/>
  <c r="AW15" i="11" s="1"/>
  <c r="AW179" i="11" a="1"/>
  <c r="AW179" i="11" s="1"/>
  <c r="AW116" i="11" a="1"/>
  <c r="AW116" i="11" s="1"/>
  <c r="AW107" i="11" a="1"/>
  <c r="AW107" i="11" s="1"/>
  <c r="AW91" i="11" a="1"/>
  <c r="AW91" i="11" s="1"/>
  <c r="AW86" i="11" a="1"/>
  <c r="AW86" i="11" s="1"/>
  <c r="AW66" i="11" a="1"/>
  <c r="AW66" i="11" s="1"/>
  <c r="AW67" i="11" s="1" a="1"/>
  <c r="AW67" i="11" s="1"/>
  <c r="AW46" i="11" a="1"/>
  <c r="AW46" i="11" s="1"/>
  <c r="AW41" i="11" a="1"/>
  <c r="AW41" i="11" s="1"/>
  <c r="AW36" i="11" a="1"/>
  <c r="AW36" i="11" s="1"/>
  <c r="AW31" i="11" a="1"/>
  <c r="AW31" i="11" s="1"/>
  <c r="AW26" i="11" a="1"/>
  <c r="AW26" i="11" s="1"/>
  <c r="AW162" i="11" a="1"/>
  <c r="AW162" i="11" s="1"/>
  <c r="AW127" i="11" a="1"/>
  <c r="AW127" i="11" s="1"/>
  <c r="AW81" i="11" a="1"/>
  <c r="AW81" i="11" s="1"/>
  <c r="AW75" i="11" a="1"/>
  <c r="AW75" i="11" s="1"/>
  <c r="AW71" i="11" a="1"/>
  <c r="AW71" i="11" s="1"/>
  <c r="AX7" i="11"/>
  <c r="AW157" i="11" a="1"/>
  <c r="AW157" i="11" s="1"/>
  <c r="AW137" i="11" a="1"/>
  <c r="AW137" i="11" s="1"/>
  <c r="AW132" i="11" a="1"/>
  <c r="AW132" i="11" s="1"/>
  <c r="AW119" i="11" a="1"/>
  <c r="AW119" i="11" s="1"/>
  <c r="AW106" i="11" a="1"/>
  <c r="AW106" i="11" s="1"/>
  <c r="AW89" i="11" a="1"/>
  <c r="AW89" i="11" s="1"/>
  <c r="AW84" i="11" a="1"/>
  <c r="AW84" i="11" s="1"/>
  <c r="AW59" i="11" a="1"/>
  <c r="AW59" i="11" s="1"/>
  <c r="AW45" i="11" a="1"/>
  <c r="AW45" i="11" s="1"/>
  <c r="AW40" i="11" a="1"/>
  <c r="AW40" i="11" s="1"/>
  <c r="AW35" i="11" a="1"/>
  <c r="AW35" i="11" s="1"/>
  <c r="AW29" i="11" a="1"/>
  <c r="AW29" i="11" s="1"/>
  <c r="AW25" i="11" a="1"/>
  <c r="AW25" i="11" s="1"/>
  <c r="AW27" i="11" a="1"/>
  <c r="AW27" i="11" s="1"/>
  <c r="AW13" i="11" a="1"/>
  <c r="AW13" i="11" s="1"/>
  <c r="AW12" i="11" a="1"/>
  <c r="AW12" i="11" s="1"/>
  <c r="AV113" i="11"/>
  <c r="AV47" i="11"/>
  <c r="AV108" i="11"/>
  <c r="BP126" i="14"/>
  <c r="AQ230" i="11"/>
  <c r="AQ52" i="11"/>
  <c r="V61" i="61"/>
  <c r="U61" i="61"/>
  <c r="T61" i="61"/>
  <c r="S61" i="61"/>
  <c r="I61" i="61"/>
  <c r="BO21" i="7" a="1"/>
  <c r="BO21" i="7" s="1"/>
  <c r="BO20" i="7" a="1"/>
  <c r="BO20" i="7" s="1"/>
  <c r="CLI5" i="88"/>
  <c r="CUR5" i="88"/>
  <c r="AC5" i="70"/>
  <c r="AC7" i="15"/>
  <c r="BP8" i="7"/>
  <c r="AC5" i="6"/>
  <c r="AC22" i="6" s="1"/>
  <c r="AX125" i="36" a="1"/>
  <c r="AX125" i="36" s="1"/>
  <c r="AX124" i="36" s="1"/>
  <c r="AX91" i="36"/>
  <c r="AY3" i="36"/>
  <c r="AY122" i="36" s="1" a="1"/>
  <c r="AY122" i="36" s="1"/>
  <c r="AY121" i="36" s="1"/>
  <c r="AG60" i="61"/>
  <c r="AW60" i="61" a="1"/>
  <c r="AW60" i="61" s="1"/>
  <c r="AV60" i="61" a="1"/>
  <c r="AV60" i="61" s="1"/>
  <c r="AL60" i="61"/>
  <c r="AK60" i="61"/>
  <c r="AJ60" i="61"/>
  <c r="AI60" i="61"/>
  <c r="AX60" i="61" a="1"/>
  <c r="AX60" i="61" s="1"/>
  <c r="AH60" i="61"/>
  <c r="AV93" i="11"/>
  <c r="BQ7" i="14"/>
  <c r="BR6" i="14" s="1"/>
  <c r="BQ37" i="14" a="1"/>
  <c r="BQ37" i="14" s="1"/>
  <c r="VL17" i="8"/>
  <c r="AQ242" i="11"/>
  <c r="AQ251" i="11"/>
  <c r="AQ244" i="11"/>
  <c r="AQ247" i="11"/>
  <c r="AQ245" i="11"/>
  <c r="AQ246" i="11"/>
  <c r="G61" i="61"/>
  <c r="R61" i="61" s="1"/>
  <c r="LY12" i="8"/>
  <c r="LZ11" i="8" s="1"/>
  <c r="AF58" i="61"/>
  <c r="AC58" i="61"/>
  <c r="AC18" i="6" l="1"/>
  <c r="BN17" i="8"/>
  <c r="BQ15" i="67"/>
  <c r="VN14" i="8" a="1"/>
  <c r="VN14" i="8" s="1"/>
  <c r="VN15" i="8" a="1"/>
  <c r="VN15" i="8" s="1"/>
  <c r="AC19" i="6"/>
  <c r="AC19" i="70" s="1"/>
  <c r="AC17" i="6"/>
  <c r="AC17" i="70" s="1"/>
  <c r="AC15" i="6"/>
  <c r="AC15" i="70" s="1"/>
  <c r="AC16" i="6"/>
  <c r="AC16" i="70" s="1"/>
  <c r="AC18" i="70"/>
  <c r="CX18" i="55"/>
  <c r="CX16" i="55"/>
  <c r="CX15" i="55"/>
  <c r="CX17" i="55"/>
  <c r="AR1018" i="90"/>
  <c r="AS1014" i="90" s="1"/>
  <c r="AR93" i="91"/>
  <c r="AE93" i="95"/>
  <c r="AL38" i="95"/>
  <c r="AL154" i="95"/>
  <c r="BB110" i="94"/>
  <c r="BC102" i="94"/>
  <c r="BC107" i="94"/>
  <c r="BC108" i="94"/>
  <c r="BC109" i="94"/>
  <c r="AY92" i="93"/>
  <c r="AY168" i="93"/>
  <c r="AY38" i="91"/>
  <c r="AY154" i="91"/>
  <c r="AV980" i="90"/>
  <c r="AV1003" i="90"/>
  <c r="BC304" i="90"/>
  <c r="BB308" i="90"/>
  <c r="BB397" i="90"/>
  <c r="BC392" i="90"/>
  <c r="AX462" i="90"/>
  <c r="AY455" i="90" s="1"/>
  <c r="AY23" i="94" s="1"/>
  <c r="AX862" i="90"/>
  <c r="BA260" i="90"/>
  <c r="AZ264" i="90"/>
  <c r="AZ438" i="90" s="1"/>
  <c r="AZ434" i="90"/>
  <c r="BB352" i="90"/>
  <c r="BC348" i="90"/>
  <c r="AP171" i="90"/>
  <c r="AP174" i="90"/>
  <c r="AP179" i="90" s="1"/>
  <c r="CC29" i="68"/>
  <c r="CC31" i="68" s="1"/>
  <c r="BZ24" i="9"/>
  <c r="LM11" i="9"/>
  <c r="LN10" i="9" s="1"/>
  <c r="CA29" i="9"/>
  <c r="CA25" i="9"/>
  <c r="CA22" i="9"/>
  <c r="CA32" i="9"/>
  <c r="CC22" i="68"/>
  <c r="CC24" i="68" s="1"/>
  <c r="BZ31" i="9"/>
  <c r="BQ14" i="67"/>
  <c r="CD17" i="68"/>
  <c r="CA17" i="9"/>
  <c r="CB11" i="9"/>
  <c r="CC10" i="9" s="1"/>
  <c r="CB15" i="9"/>
  <c r="CE15" i="68" s="1"/>
  <c r="CB18" i="9"/>
  <c r="BC5" i="87"/>
  <c r="BD4" i="87" s="1"/>
  <c r="BD5" i="87" s="1"/>
  <c r="BE4" i="87" s="1"/>
  <c r="BE5" i="87" s="1"/>
  <c r="BF4" i="87" s="1"/>
  <c r="BF5" i="87" s="1"/>
  <c r="BG4" i="87" s="1"/>
  <c r="BG5" i="87" s="1"/>
  <c r="BH4" i="87" s="1"/>
  <c r="BH5" i="87" s="1"/>
  <c r="BI4" i="87" s="1"/>
  <c r="BI5" i="87" s="1"/>
  <c r="BJ4" i="87" s="1"/>
  <c r="BJ5" i="87" s="1"/>
  <c r="BK4" i="87" s="1"/>
  <c r="BK5" i="87" s="1"/>
  <c r="BL4" i="87" s="1"/>
  <c r="BL5" i="87" s="1"/>
  <c r="BM4" i="87" s="1"/>
  <c r="BM5" i="87" s="1"/>
  <c r="BN4" i="87" s="1"/>
  <c r="BN5" i="87" s="1"/>
  <c r="BO4" i="87" s="1"/>
  <c r="BO5" i="87" s="1"/>
  <c r="BP4" i="87" s="1"/>
  <c r="BP5" i="87" s="1"/>
  <c r="BQ4" i="87" s="1"/>
  <c r="BQ5" i="87" s="1"/>
  <c r="BR4" i="87" s="1"/>
  <c r="BR5" i="87" s="1"/>
  <c r="BS4" i="87" s="1"/>
  <c r="BS5" i="87" s="1"/>
  <c r="BT4" i="87" s="1"/>
  <c r="BT5" i="87" s="1"/>
  <c r="BU4" i="87" s="1"/>
  <c r="BU5" i="87" s="1"/>
  <c r="BV4" i="87" s="1"/>
  <c r="BV5" i="87" s="1"/>
  <c r="BW4" i="87" s="1"/>
  <c r="BW5" i="87" s="1"/>
  <c r="BX4" i="87" s="1"/>
  <c r="BX5" i="87" s="1"/>
  <c r="BY4" i="87" s="1"/>
  <c r="BY5" i="87" s="1"/>
  <c r="BZ4" i="87" s="1"/>
  <c r="BZ5" i="87" s="1"/>
  <c r="CA4" i="87" s="1"/>
  <c r="CA5" i="87" s="1"/>
  <c r="CB4" i="87" s="1"/>
  <c r="CB5" i="87" s="1"/>
  <c r="CC4" i="87" s="1"/>
  <c r="CC5" i="87" s="1"/>
  <c r="CD4" i="87" s="1"/>
  <c r="CD5" i="87" s="1"/>
  <c r="CE4" i="87" s="1"/>
  <c r="CE5" i="87" s="1"/>
  <c r="CF4" i="87" s="1"/>
  <c r="CF5" i="87" s="1"/>
  <c r="CG4" i="87" s="1"/>
  <c r="CG5" i="87" s="1"/>
  <c r="CH4" i="87" s="1"/>
  <c r="CH5" i="87" s="1"/>
  <c r="CI4" i="87" s="1"/>
  <c r="CI5" i="87" s="1"/>
  <c r="CJ4" i="87" s="1"/>
  <c r="CJ5" i="87" s="1"/>
  <c r="CK4" i="87" s="1"/>
  <c r="CK5" i="87" s="1"/>
  <c r="CL4" i="87" s="1"/>
  <c r="CL5" i="87" s="1"/>
  <c r="CM4" i="87" s="1"/>
  <c r="CM5" i="87" s="1"/>
  <c r="CN4" i="87" s="1"/>
  <c r="CN5" i="87" s="1"/>
  <c r="CO4" i="87" s="1"/>
  <c r="CO5" i="87" s="1"/>
  <c r="CP4" i="87" s="1"/>
  <c r="CP5" i="87" s="1"/>
  <c r="CQ4" i="87" s="1"/>
  <c r="CQ5" i="87" s="1"/>
  <c r="CR4" i="87" s="1"/>
  <c r="CR5" i="87" s="1"/>
  <c r="CS4" i="87" s="1"/>
  <c r="CS5" i="87" s="1"/>
  <c r="CT4" i="87" s="1"/>
  <c r="CT5" i="87" s="1"/>
  <c r="CU4" i="87" s="1"/>
  <c r="CU5" i="87" s="1"/>
  <c r="CV4" i="87" s="1"/>
  <c r="CV5" i="87" s="1"/>
  <c r="CW4" i="87" s="1"/>
  <c r="CW5" i="87" s="1"/>
  <c r="CX4" i="87" s="1"/>
  <c r="CX5" i="87" s="1"/>
  <c r="CY4" i="87" s="1"/>
  <c r="CY5" i="87" s="1"/>
  <c r="CZ4" i="87" s="1"/>
  <c r="CZ5" i="87" s="1"/>
  <c r="DA4" i="87" s="1"/>
  <c r="DA5" i="87" s="1"/>
  <c r="DB4" i="87" s="1"/>
  <c r="DB5" i="87" s="1"/>
  <c r="DC4" i="87" s="1"/>
  <c r="DC5" i="87" s="1"/>
  <c r="DD4" i="87" s="1"/>
  <c r="DD5" i="87" s="1"/>
  <c r="DE4" i="87" s="1"/>
  <c r="DE5" i="87" s="1"/>
  <c r="DF4" i="87" s="1"/>
  <c r="DF5" i="87" s="1"/>
  <c r="DG4" i="87" s="1"/>
  <c r="DG5" i="87" s="1"/>
  <c r="DH4" i="87" s="1"/>
  <c r="DH5" i="87" s="1"/>
  <c r="DI4" i="87" s="1"/>
  <c r="DI5" i="87" s="1"/>
  <c r="DJ4" i="87" s="1"/>
  <c r="DJ5" i="87" s="1"/>
  <c r="DK4" i="87" s="1"/>
  <c r="DK5" i="87" s="1"/>
  <c r="DL4" i="87" s="1"/>
  <c r="DL5" i="87" s="1"/>
  <c r="DM4" i="87" s="1"/>
  <c r="DM5" i="87" s="1"/>
  <c r="DN4" i="87" s="1"/>
  <c r="DN5" i="87" s="1"/>
  <c r="DO4" i="87" s="1"/>
  <c r="DO5" i="87" s="1"/>
  <c r="DP4" i="87" s="1"/>
  <c r="DP5" i="87" s="1"/>
  <c r="DQ4" i="87" s="1"/>
  <c r="DQ5" i="87" s="1"/>
  <c r="DR4" i="87" s="1"/>
  <c r="DR5" i="87" s="1"/>
  <c r="DS4" i="87" s="1"/>
  <c r="DS5" i="87" s="1"/>
  <c r="DT4" i="87" s="1"/>
  <c r="DT5" i="87" s="1"/>
  <c r="DU4" i="87" s="1"/>
  <c r="DU5" i="87" s="1"/>
  <c r="DV4" i="87" s="1"/>
  <c r="DV5" i="87" s="1"/>
  <c r="DW4" i="87" s="1"/>
  <c r="DW5" i="87" s="1"/>
  <c r="DX4" i="87" s="1"/>
  <c r="DX5" i="87" s="1"/>
  <c r="DY4" i="87" s="1"/>
  <c r="DY5" i="87" s="1"/>
  <c r="DZ4" i="87" s="1"/>
  <c r="DZ5" i="87" s="1"/>
  <c r="EA4" i="87" s="1"/>
  <c r="EA5" i="87" s="1"/>
  <c r="EB4" i="87" s="1"/>
  <c r="EB5" i="87" s="1"/>
  <c r="EC4" i="87" s="1"/>
  <c r="EC5" i="87" s="1"/>
  <c r="ED4" i="87" s="1"/>
  <c r="ED5" i="87" s="1"/>
  <c r="EE4" i="87" s="1"/>
  <c r="EE5" i="87" s="1"/>
  <c r="EF4" i="87" s="1"/>
  <c r="EF5" i="87" s="1"/>
  <c r="EG4" i="87" s="1"/>
  <c r="EG5" i="87" s="1"/>
  <c r="EH4" i="87" s="1"/>
  <c r="EH5" i="87" s="1"/>
  <c r="EI4" i="87" s="1"/>
  <c r="EI5" i="87" s="1"/>
  <c r="EJ4" i="87" s="1"/>
  <c r="EJ5" i="87" s="1"/>
  <c r="EK4" i="87" s="1"/>
  <c r="EK5" i="87" s="1"/>
  <c r="EL4" i="87" s="1"/>
  <c r="EL5" i="87" s="1"/>
  <c r="EM4" i="87" s="1"/>
  <c r="EM5" i="87" s="1"/>
  <c r="EN4" i="87" s="1"/>
  <c r="EN5" i="87" s="1"/>
  <c r="EO4" i="87" s="1"/>
  <c r="EO5" i="87" s="1"/>
  <c r="EP4" i="87" s="1"/>
  <c r="EP5" i="87" s="1"/>
  <c r="EQ4" i="87" s="1"/>
  <c r="EQ5" i="87" s="1"/>
  <c r="ER4" i="87" s="1"/>
  <c r="ER5" i="87" s="1"/>
  <c r="ES4" i="87" s="1"/>
  <c r="ES5" i="87" s="1"/>
  <c r="ET4" i="87" s="1"/>
  <c r="ET5" i="87" s="1"/>
  <c r="EU4" i="87" s="1"/>
  <c r="EU5" i="87" s="1"/>
  <c r="EV4" i="87" s="1"/>
  <c r="EV5" i="87" s="1"/>
  <c r="EW4" i="87" s="1"/>
  <c r="EW5" i="87" s="1"/>
  <c r="EX4" i="87" s="1"/>
  <c r="EX5" i="87" s="1"/>
  <c r="EY4" i="87" s="1"/>
  <c r="EY5" i="87" s="1"/>
  <c r="EZ4" i="87" s="1"/>
  <c r="EZ5" i="87" s="1"/>
  <c r="FA4" i="87" s="1"/>
  <c r="FA5" i="87" s="1"/>
  <c r="FB4" i="87" s="1"/>
  <c r="FB5" i="87" s="1"/>
  <c r="FC4" i="87" s="1"/>
  <c r="FC5" i="87" s="1"/>
  <c r="FD4" i="87" s="1"/>
  <c r="FD5" i="87" s="1"/>
  <c r="FE4" i="87" s="1"/>
  <c r="FE5" i="87" s="1"/>
  <c r="FF4" i="87" s="1"/>
  <c r="FF5" i="87" s="1"/>
  <c r="FG4" i="87" s="1"/>
  <c r="FG5" i="87" s="1"/>
  <c r="FH4" i="87" s="1"/>
  <c r="FH5" i="87" s="1"/>
  <c r="FI4" i="87" s="1"/>
  <c r="FI5" i="87" s="1"/>
  <c r="FJ4" i="87" s="1"/>
  <c r="FJ5" i="87" s="1"/>
  <c r="FK4" i="87" s="1"/>
  <c r="FK5" i="87" s="1"/>
  <c r="FL4" i="87" s="1"/>
  <c r="FL5" i="87" s="1"/>
  <c r="FM4" i="87" s="1"/>
  <c r="FM5" i="87" s="1"/>
  <c r="FN4" i="87" s="1"/>
  <c r="FN5" i="87" s="1"/>
  <c r="FO4" i="87" s="1"/>
  <c r="FO5" i="87" s="1"/>
  <c r="FP4" i="87" s="1"/>
  <c r="FP5" i="87" s="1"/>
  <c r="FQ4" i="87" s="1"/>
  <c r="FQ5" i="87" s="1"/>
  <c r="FR4" i="87" s="1"/>
  <c r="FR5" i="87" s="1"/>
  <c r="FS4" i="87" s="1"/>
  <c r="FS5" i="87" s="1"/>
  <c r="FT4" i="87" s="1"/>
  <c r="FT5" i="87" s="1"/>
  <c r="FU4" i="87" s="1"/>
  <c r="FU5" i="87" s="1"/>
  <c r="FV4" i="87" s="1"/>
  <c r="FV5" i="87" s="1"/>
  <c r="FW4" i="87" s="1"/>
  <c r="FW5" i="87" s="1"/>
  <c r="FX4" i="87" s="1"/>
  <c r="FX5" i="87" s="1"/>
  <c r="FY4" i="87" s="1"/>
  <c r="FY5" i="87" s="1"/>
  <c r="FZ4" i="87" s="1"/>
  <c r="FZ5" i="87" s="1"/>
  <c r="GA4" i="87" s="1"/>
  <c r="GA5" i="87" s="1"/>
  <c r="GB4" i="87" s="1"/>
  <c r="GB5" i="87" s="1"/>
  <c r="GC4" i="87" s="1"/>
  <c r="GC5" i="87" s="1"/>
  <c r="GD4" i="87" s="1"/>
  <c r="GD5" i="87" s="1"/>
  <c r="GE4" i="87" s="1"/>
  <c r="GE5" i="87" s="1"/>
  <c r="GF4" i="87" s="1"/>
  <c r="GF5" i="87" s="1"/>
  <c r="GG4" i="87" s="1"/>
  <c r="GG5" i="87" s="1"/>
  <c r="GH4" i="87" s="1"/>
  <c r="GH5" i="87" s="1"/>
  <c r="GI4" i="87" s="1"/>
  <c r="GI5" i="87" s="1"/>
  <c r="GJ4" i="87" s="1"/>
  <c r="GJ5" i="87" s="1"/>
  <c r="GK4" i="87" s="1"/>
  <c r="GK5" i="87" s="1"/>
  <c r="GL4" i="87" s="1"/>
  <c r="GL5" i="87" s="1"/>
  <c r="GM4" i="87" s="1"/>
  <c r="GM5" i="87" s="1"/>
  <c r="GN4" i="87" s="1"/>
  <c r="GN5" i="87" s="1"/>
  <c r="GO4" i="87" s="1"/>
  <c r="GO5" i="87" s="1"/>
  <c r="GP4" i="87" s="1"/>
  <c r="GP5" i="87" s="1"/>
  <c r="GQ4" i="87" s="1"/>
  <c r="GQ5" i="87" s="1"/>
  <c r="GR4" i="87" s="1"/>
  <c r="GR5" i="87" s="1"/>
  <c r="GS4" i="87" s="1"/>
  <c r="GS5" i="87" s="1"/>
  <c r="GT4" i="87" s="1"/>
  <c r="GT5" i="87" s="1"/>
  <c r="GU4" i="87" s="1"/>
  <c r="GU5" i="87" s="1"/>
  <c r="GV4" i="87" s="1"/>
  <c r="GV5" i="87" s="1"/>
  <c r="GW4" i="87" s="1"/>
  <c r="GW5" i="87" s="1"/>
  <c r="GX4" i="87" s="1"/>
  <c r="GX5" i="87" s="1"/>
  <c r="GY4" i="87" s="1"/>
  <c r="GY5" i="87" s="1"/>
  <c r="GZ4" i="87" s="1"/>
  <c r="GZ5" i="87" s="1"/>
  <c r="HA4" i="87" s="1"/>
  <c r="HA5" i="87" s="1"/>
  <c r="HB4" i="87" s="1"/>
  <c r="HB5" i="87" s="1"/>
  <c r="HC4" i="87" s="1"/>
  <c r="HC5" i="87" s="1"/>
  <c r="HD4" i="87" s="1"/>
  <c r="HD5" i="87" s="1"/>
  <c r="HE4" i="87" s="1"/>
  <c r="HE5" i="87" s="1"/>
  <c r="HF4" i="87" s="1"/>
  <c r="HF5" i="87" s="1"/>
  <c r="HG4" i="87" s="1"/>
  <c r="HG5" i="87" s="1"/>
  <c r="HH4" i="87" s="1"/>
  <c r="HH5" i="87" s="1"/>
  <c r="HI4" i="87" s="1"/>
  <c r="HI5" i="87" s="1"/>
  <c r="HJ4" i="87" s="1"/>
  <c r="HJ5" i="87" s="1"/>
  <c r="HK4" i="87" s="1"/>
  <c r="HK5" i="87" s="1"/>
  <c r="HL4" i="87" s="1"/>
  <c r="HL5" i="87" s="1"/>
  <c r="HM4" i="87" s="1"/>
  <c r="HM5" i="87" s="1"/>
  <c r="HN4" i="87" s="1"/>
  <c r="HN5" i="87" s="1"/>
  <c r="HO4" i="87" s="1"/>
  <c r="HO5" i="87" s="1"/>
  <c r="HP4" i="87" s="1"/>
  <c r="HP5" i="87" s="1"/>
  <c r="HQ4" i="87" s="1"/>
  <c r="HQ5" i="87" s="1"/>
  <c r="HR4" i="87" s="1"/>
  <c r="HR5" i="87" s="1"/>
  <c r="HS4" i="87" s="1"/>
  <c r="HS5" i="87" s="1"/>
  <c r="HT4" i="87" s="1"/>
  <c r="HT5" i="87" s="1"/>
  <c r="HU4" i="87" s="1"/>
  <c r="HU5" i="87" s="1"/>
  <c r="HV4" i="87" s="1"/>
  <c r="HV5" i="87" s="1"/>
  <c r="HW4" i="87" s="1"/>
  <c r="HW5" i="87" s="1"/>
  <c r="HX4" i="87" s="1"/>
  <c r="HX5" i="87" s="1"/>
  <c r="HY4" i="87" s="1"/>
  <c r="HY5" i="87" s="1"/>
  <c r="HZ4" i="87" s="1"/>
  <c r="HZ5" i="87" s="1"/>
  <c r="IA4" i="87" s="1"/>
  <c r="IA5" i="87" s="1"/>
  <c r="IB4" i="87" s="1"/>
  <c r="IB5" i="87" s="1"/>
  <c r="IC4" i="87" s="1"/>
  <c r="IC5" i="87" s="1"/>
  <c r="ID4" i="87" s="1"/>
  <c r="ID5" i="87" s="1"/>
  <c r="IE4" i="87" s="1"/>
  <c r="IE5" i="87" s="1"/>
  <c r="IF4" i="87" s="1"/>
  <c r="IF5" i="87" s="1"/>
  <c r="IG4" i="87" s="1"/>
  <c r="IG5" i="87" s="1"/>
  <c r="IH4" i="87" s="1"/>
  <c r="IH5" i="87" s="1"/>
  <c r="II4" i="87" s="1"/>
  <c r="II5" i="87" s="1"/>
  <c r="IJ4" i="87" s="1"/>
  <c r="IJ5" i="87" s="1"/>
  <c r="IK4" i="87" s="1"/>
  <c r="IK5" i="87" s="1"/>
  <c r="IL4" i="87" s="1"/>
  <c r="IL5" i="87" s="1"/>
  <c r="IM4" i="87" s="1"/>
  <c r="IM5" i="87" s="1"/>
  <c r="IN4" i="87" s="1"/>
  <c r="IN5" i="87" s="1"/>
  <c r="IO4" i="87" s="1"/>
  <c r="IO5" i="87" s="1"/>
  <c r="IP4" i="87" s="1"/>
  <c r="IP5" i="87" s="1"/>
  <c r="IQ4" i="87" s="1"/>
  <c r="IQ5" i="87" s="1"/>
  <c r="IR4" i="87" s="1"/>
  <c r="IR5" i="87" s="1"/>
  <c r="IS4" i="87" s="1"/>
  <c r="IS5" i="87" s="1"/>
  <c r="IT4" i="87" s="1"/>
  <c r="IT5" i="87" s="1"/>
  <c r="IU4" i="87" s="1"/>
  <c r="IU5" i="87" s="1"/>
  <c r="IV4" i="87" s="1"/>
  <c r="IV5" i="87" s="1"/>
  <c r="IW4" i="87" s="1"/>
  <c r="IW5" i="87" s="1"/>
  <c r="IX4" i="87" s="1"/>
  <c r="IX5" i="87" s="1"/>
  <c r="AB5" i="54"/>
  <c r="AB7" i="54" a="1"/>
  <c r="AB7" i="54" s="1"/>
  <c r="CX14" i="55"/>
  <c r="AC14" i="6"/>
  <c r="AC14" i="70" s="1"/>
  <c r="CY11" i="55"/>
  <c r="CY12" i="55" s="1"/>
  <c r="CY19" i="55" s="1"/>
  <c r="BU17" i="28"/>
  <c r="BV7" i="28"/>
  <c r="BU16" i="28"/>
  <c r="CW21" i="55"/>
  <c r="AX28" i="54" s="1"/>
  <c r="AW108" i="11"/>
  <c r="AW58" i="11"/>
  <c r="AW60" i="11" s="1"/>
  <c r="AW140" i="11"/>
  <c r="AT59" i="61"/>
  <c r="M59" i="61" s="1"/>
  <c r="AV121" i="11"/>
  <c r="AV130" i="11" s="1"/>
  <c r="AV134" i="11" s="1"/>
  <c r="AV142" i="11" s="1"/>
  <c r="AV150" i="11" s="1"/>
  <c r="AV190" i="11"/>
  <c r="AV191" i="11" s="1"/>
  <c r="BR7" i="14"/>
  <c r="BS6" i="14" s="1"/>
  <c r="BR37" i="14" a="1"/>
  <c r="BR37" i="14" s="1"/>
  <c r="AW14" i="11"/>
  <c r="AX5" i="74"/>
  <c r="AX184" i="11" a="1"/>
  <c r="AX184" i="11" s="1"/>
  <c r="AX179" i="11" a="1"/>
  <c r="AX179" i="11" s="1"/>
  <c r="AX162" i="11" a="1"/>
  <c r="AX162" i="11" s="1"/>
  <c r="AX157" i="11" a="1"/>
  <c r="AX157" i="11" s="1"/>
  <c r="AX132" i="11" a="1"/>
  <c r="AX132" i="11" s="1"/>
  <c r="AX174" i="11" a="1"/>
  <c r="AX174" i="11" s="1"/>
  <c r="AX169" i="11" a="1"/>
  <c r="AX169" i="11" s="1"/>
  <c r="AX165" i="11" a="1"/>
  <c r="AX165" i="11" s="1"/>
  <c r="AX155" i="11"/>
  <c r="AX147" i="11" a="1"/>
  <c r="AX147" i="11" s="1"/>
  <c r="AX139" i="11" a="1"/>
  <c r="AX139" i="11" s="1"/>
  <c r="AX254" i="11" a="1"/>
  <c r="AX254" i="11" s="1"/>
  <c r="AX178" i="11" a="1"/>
  <c r="AX178" i="11" s="1"/>
  <c r="AX173" i="11" a="1"/>
  <c r="AX173" i="11" s="1"/>
  <c r="AX168" i="11" a="1"/>
  <c r="AX168" i="11" s="1"/>
  <c r="AX164" i="11" a="1"/>
  <c r="AX164" i="11" s="1"/>
  <c r="AX146" i="11" a="1"/>
  <c r="AX146" i="11" s="1"/>
  <c r="AX193" i="11" a="1"/>
  <c r="AX193" i="11" s="1"/>
  <c r="AX187" i="11" a="1"/>
  <c r="AX187" i="11" s="1"/>
  <c r="AX182" i="11" a="1"/>
  <c r="AX182" i="11" s="1"/>
  <c r="AX177" i="11" a="1"/>
  <c r="AX177" i="11" s="1"/>
  <c r="AX172" i="11" a="1"/>
  <c r="AX172" i="11" s="1"/>
  <c r="AX167" i="11" a="1"/>
  <c r="AX167" i="11" s="1"/>
  <c r="AX163" i="11" a="1"/>
  <c r="AX163" i="11" s="1"/>
  <c r="AX159" i="11" a="1"/>
  <c r="AX159" i="11" s="1"/>
  <c r="AX145" i="11" a="1"/>
  <c r="AX145" i="11" s="1"/>
  <c r="AX253" i="11" a="1"/>
  <c r="AX253" i="11" s="1"/>
  <c r="AX186" i="11" a="1"/>
  <c r="AX186" i="11" s="1"/>
  <c r="AX181" i="11" a="1"/>
  <c r="AX181" i="11" s="1"/>
  <c r="AX176" i="11" a="1"/>
  <c r="AX176" i="11" s="1"/>
  <c r="AX170" i="11" a="1"/>
  <c r="AX170" i="11" s="1"/>
  <c r="AX166" i="11" a="1"/>
  <c r="AX166" i="11" s="1"/>
  <c r="AX183" i="11" a="1"/>
  <c r="AX183" i="11" s="1"/>
  <c r="AX125" i="11" a="1"/>
  <c r="AX125" i="11" s="1"/>
  <c r="AX111" i="11" a="1"/>
  <c r="AX111" i="11" s="1"/>
  <c r="AX83" i="11" a="1"/>
  <c r="AX83" i="11" s="1"/>
  <c r="AX78" i="11" a="1"/>
  <c r="AX78" i="11" s="1"/>
  <c r="AX73" i="11" a="1"/>
  <c r="AX73" i="11" s="1"/>
  <c r="AX62" i="11" a="1"/>
  <c r="AX62" i="11" s="1"/>
  <c r="AX57" i="11" a="1"/>
  <c r="AX57" i="11" s="1"/>
  <c r="AX194" i="11" a="1"/>
  <c r="AX194" i="11" s="1"/>
  <c r="AX117" i="11" a="1"/>
  <c r="AX117" i="11" s="1"/>
  <c r="AX92" i="11" a="1"/>
  <c r="AX92" i="11" s="1"/>
  <c r="AX87" i="11" a="1"/>
  <c r="AX87" i="11" s="1"/>
  <c r="AX42" i="11" a="1"/>
  <c r="AX42" i="11" s="1"/>
  <c r="AX37" i="11" a="1"/>
  <c r="AX37" i="11" s="1"/>
  <c r="AX32" i="11" a="1"/>
  <c r="AX32" i="11" s="1"/>
  <c r="AX27" i="11" a="1"/>
  <c r="AX27" i="11" s="1"/>
  <c r="AX161" i="11" a="1"/>
  <c r="AX161" i="11" s="1"/>
  <c r="AX138" i="11" a="1"/>
  <c r="AX138" i="11" s="1"/>
  <c r="AX124" i="11" a="1"/>
  <c r="AX124" i="11" s="1"/>
  <c r="AX82" i="11" a="1"/>
  <c r="AX82" i="11" s="1"/>
  <c r="AX77" i="11" a="1"/>
  <c r="AX77" i="11" s="1"/>
  <c r="AX72" i="11" a="1"/>
  <c r="AX72" i="11" s="1"/>
  <c r="AX56" i="11" a="1"/>
  <c r="AX56" i="11" s="1"/>
  <c r="AX20" i="11" a="1"/>
  <c r="AX20" i="11" s="1"/>
  <c r="AX15" i="11" a="1"/>
  <c r="AX15" i="11" s="1"/>
  <c r="AX156" i="11" a="1"/>
  <c r="AX156" i="11" s="1"/>
  <c r="AX116" i="11" a="1"/>
  <c r="AX116" i="11" s="1"/>
  <c r="AX107" i="11" a="1"/>
  <c r="AX107" i="11" s="1"/>
  <c r="AX91" i="11" a="1"/>
  <c r="AX91" i="11" s="1"/>
  <c r="AX86" i="11" a="1"/>
  <c r="AX86" i="11" s="1"/>
  <c r="AX66" i="11" a="1"/>
  <c r="AX66" i="11" s="1"/>
  <c r="AX67" i="11" s="1" a="1"/>
  <c r="AX67" i="11" s="1"/>
  <c r="AX46" i="11" a="1"/>
  <c r="AX46" i="11" s="1"/>
  <c r="AX41" i="11" a="1"/>
  <c r="AX41" i="11" s="1"/>
  <c r="AX36" i="11" a="1"/>
  <c r="AX36" i="11" s="1"/>
  <c r="AX31" i="11" a="1"/>
  <c r="AX31" i="11" s="1"/>
  <c r="AX127" i="11" a="1"/>
  <c r="AX127" i="11" s="1"/>
  <c r="AX81" i="11" a="1"/>
  <c r="AX81" i="11" s="1"/>
  <c r="AX75" i="11" a="1"/>
  <c r="AX75" i="11" s="1"/>
  <c r="AX71" i="11" a="1"/>
  <c r="AX71" i="11" s="1"/>
  <c r="AX119" i="11" a="1"/>
  <c r="AX119" i="11" s="1"/>
  <c r="AX106" i="11" a="1"/>
  <c r="AX106" i="11" s="1"/>
  <c r="AX89" i="11" a="1"/>
  <c r="AX89" i="11" s="1"/>
  <c r="AX84" i="11" a="1"/>
  <c r="AX84" i="11" s="1"/>
  <c r="AX59" i="11" a="1"/>
  <c r="AX59" i="11" s="1"/>
  <c r="AX45" i="11" a="1"/>
  <c r="AX45" i="11" s="1"/>
  <c r="AX40" i="11" a="1"/>
  <c r="AX40" i="11" s="1"/>
  <c r="AX35" i="11" a="1"/>
  <c r="AX35" i="11" s="1"/>
  <c r="AX29" i="11" a="1"/>
  <c r="AX29" i="11" s="1"/>
  <c r="AX25" i="11" a="1"/>
  <c r="AX25" i="11" s="1"/>
  <c r="AX13" i="11" a="1"/>
  <c r="AX13" i="11" s="1"/>
  <c r="AX137" i="11" a="1"/>
  <c r="AX137" i="11" s="1"/>
  <c r="AX126" i="11" a="1"/>
  <c r="AX126" i="11" s="1"/>
  <c r="AX112" i="11" a="1"/>
  <c r="AX112" i="11" s="1"/>
  <c r="AX95" i="11" a="1"/>
  <c r="AX95" i="11" s="1"/>
  <c r="AX79" i="11" a="1"/>
  <c r="AX79" i="11" s="1"/>
  <c r="AX74" i="11" a="1"/>
  <c r="AX74" i="11" s="1"/>
  <c r="AX70" i="11" a="1"/>
  <c r="AX70" i="11" s="1"/>
  <c r="AX118" i="11" a="1"/>
  <c r="AX118" i="11" s="1"/>
  <c r="AX88" i="11" a="1"/>
  <c r="AX88" i="11" s="1"/>
  <c r="AX43" i="11" a="1"/>
  <c r="AX43" i="11" s="1"/>
  <c r="AX38" i="11" a="1"/>
  <c r="AX38" i="11" s="1"/>
  <c r="AX33" i="11" a="1"/>
  <c r="AX33" i="11" s="1"/>
  <c r="AX28" i="11" a="1"/>
  <c r="AX28" i="11" s="1"/>
  <c r="AX17" i="11" a="1"/>
  <c r="AX17" i="11" s="1"/>
  <c r="AX26" i="11" a="1"/>
  <c r="AX26" i="11" s="1"/>
  <c r="AY7" i="11"/>
  <c r="AX12" i="11" a="1"/>
  <c r="AX12" i="11" s="1"/>
  <c r="BA33" i="73" a="1"/>
  <c r="BA33" i="73" s="1"/>
  <c r="BA27" i="73" a="1"/>
  <c r="BA27" i="73" s="1"/>
  <c r="BA18" i="73"/>
  <c r="BA32" i="73" a="1"/>
  <c r="BA32" i="73" s="1"/>
  <c r="BA26" i="73" a="1"/>
  <c r="BA26" i="73" s="1"/>
  <c r="BA9" i="73"/>
  <c r="BA31" i="73" a="1"/>
  <c r="BA31" i="73" s="1"/>
  <c r="BA28" i="73" a="1"/>
  <c r="BA28" i="73" s="1"/>
  <c r="BA10" i="73"/>
  <c r="BB5" i="73"/>
  <c r="AY209" i="11"/>
  <c r="VM17" i="8"/>
  <c r="AW224" i="11"/>
  <c r="AW97" i="11"/>
  <c r="AW96" i="11"/>
  <c r="AM60" i="61" a="1"/>
  <c r="AM60" i="61" s="1"/>
  <c r="AP60" i="61" a="1"/>
  <c r="AP60" i="61" s="1"/>
  <c r="AY60" i="61" a="1"/>
  <c r="AY60" i="61" s="1"/>
  <c r="O60" i="61" s="1"/>
  <c r="P60" i="61" s="1"/>
  <c r="F74" i="65" s="1"/>
  <c r="AS60" i="61"/>
  <c r="L60" i="61" s="1"/>
  <c r="AW210" i="11"/>
  <c r="AW233" i="11" s="1"/>
  <c r="AW226" i="11"/>
  <c r="BO12" i="8"/>
  <c r="AT22" i="11"/>
  <c r="AT49" i="11"/>
  <c r="AY218" i="11"/>
  <c r="AZ215" i="11"/>
  <c r="AW188" i="11"/>
  <c r="AW189" i="11" s="1"/>
  <c r="AN60" i="61" a="1"/>
  <c r="AN60" i="61" s="1"/>
  <c r="AQ60" i="61" a="1"/>
  <c r="AQ60" i="61" s="1"/>
  <c r="VN18" i="8" a="1"/>
  <c r="VN18" i="8" s="1"/>
  <c r="VO10" i="8"/>
  <c r="AY205" i="11"/>
  <c r="AX208" i="11"/>
  <c r="AX220" i="11"/>
  <c r="AX234" i="11" s="1"/>
  <c r="AX227" i="11"/>
  <c r="AD61" i="61"/>
  <c r="J61" i="61"/>
  <c r="AA61" i="61"/>
  <c r="BC10" i="17"/>
  <c r="AY3" i="74"/>
  <c r="AY248" i="11"/>
  <c r="AY249" i="11"/>
  <c r="AZ5" i="11"/>
  <c r="AZ237" i="11" s="1"/>
  <c r="AY4" i="11"/>
  <c r="BA204" i="11"/>
  <c r="AZ207" i="11"/>
  <c r="G62" i="61"/>
  <c r="R62" i="61" s="1"/>
  <c r="AV225" i="11"/>
  <c r="AV198" i="11"/>
  <c r="AV232" i="11" s="1"/>
  <c r="AV196" i="11"/>
  <c r="X61" i="61"/>
  <c r="Z61" i="61"/>
  <c r="Y61" i="61"/>
  <c r="AW148" i="11"/>
  <c r="AW195" i="11"/>
  <c r="AW197" i="11" s="1"/>
  <c r="AW158" i="11"/>
  <c r="AW160" i="11" s="1"/>
  <c r="AW103" i="11"/>
  <c r="AX102" i="11"/>
  <c r="AE60" i="61"/>
  <c r="K60" i="61"/>
  <c r="AB60" i="61"/>
  <c r="AR230" i="11"/>
  <c r="AR52" i="11"/>
  <c r="AX219" i="11"/>
  <c r="AF59" i="61"/>
  <c r="AC59" i="61"/>
  <c r="AA76" i="36"/>
  <c r="AA114" i="36" a="1"/>
  <c r="AA114" i="36" s="1"/>
  <c r="AA112" i="36" a="1"/>
  <c r="AA112" i="36" s="1"/>
  <c r="AA109" i="36" a="1"/>
  <c r="AA109" i="36" s="1"/>
  <c r="AA106" i="36" a="1"/>
  <c r="AA106" i="36" s="1"/>
  <c r="AA107" i="36" a="1"/>
  <c r="AA107" i="36" s="1"/>
  <c r="AA111" i="36" a="1"/>
  <c r="AA111" i="36" s="1"/>
  <c r="AA113" i="36" a="1"/>
  <c r="AA113" i="36" s="1"/>
  <c r="AA108" i="36" a="1"/>
  <c r="AA108" i="36" s="1"/>
  <c r="AX19" i="11" a="1"/>
  <c r="AX19" i="11" s="1"/>
  <c r="E77" i="65"/>
  <c r="C63" i="61"/>
  <c r="B63" i="61"/>
  <c r="D64" i="61"/>
  <c r="E63" i="61"/>
  <c r="AU58" i="61"/>
  <c r="N58" i="61" s="1"/>
  <c r="CUS4" i="88"/>
  <c r="CLJ4" i="88"/>
  <c r="AD4" i="70"/>
  <c r="AD6" i="15"/>
  <c r="BP478" i="7" a="1"/>
  <c r="BP478" i="7" s="1"/>
  <c r="BP474" i="7" a="1"/>
  <c r="BP474" i="7" s="1"/>
  <c r="BP467" i="7" a="1"/>
  <c r="BP467" i="7" s="1"/>
  <c r="BP466" i="7" a="1"/>
  <c r="BP466" i="7" s="1"/>
  <c r="BP477" i="7" a="1"/>
  <c r="BP477" i="7" s="1"/>
  <c r="BP473" i="7" a="1"/>
  <c r="BP473" i="7" s="1"/>
  <c r="BP472" i="7" a="1"/>
  <c r="BP472" i="7" s="1"/>
  <c r="BP468" i="7" a="1"/>
  <c r="BP468" i="7" s="1"/>
  <c r="BP486" i="7" a="1"/>
  <c r="BP486" i="7" s="1"/>
  <c r="BP476" i="7" a="1"/>
  <c r="BP476" i="7" s="1"/>
  <c r="BP487" i="7" a="1"/>
  <c r="BP487" i="7" s="1"/>
  <c r="BP465" i="7" a="1"/>
  <c r="BP465" i="7" s="1"/>
  <c r="BP484" i="7" s="1"/>
  <c r="BP433" i="7" a="1"/>
  <c r="BP433" i="7" s="1"/>
  <c r="BP429" i="7" a="1"/>
  <c r="BP429" i="7" s="1"/>
  <c r="BP422" i="7" a="1"/>
  <c r="BP422" i="7" s="1"/>
  <c r="BP420" i="7" a="1"/>
  <c r="BP420" i="7" s="1"/>
  <c r="BP439" i="7" s="1"/>
  <c r="BP421" i="7" a="1"/>
  <c r="BP421" i="7" s="1"/>
  <c r="BP396" i="7" a="1"/>
  <c r="BP396" i="7" s="1"/>
  <c r="BP432" i="7" a="1"/>
  <c r="BP432" i="7" s="1"/>
  <c r="BQ406" i="7" a="1"/>
  <c r="BQ406" i="7" s="1"/>
  <c r="BP397" i="7" a="1"/>
  <c r="BP397" i="7" s="1"/>
  <c r="BP428" i="7" a="1"/>
  <c r="BP428" i="7" s="1"/>
  <c r="BP427" i="7" a="1"/>
  <c r="BP427" i="7" s="1"/>
  <c r="BP423" i="7" a="1"/>
  <c r="BP423" i="7" s="1"/>
  <c r="BP441" i="7" a="1"/>
  <c r="BP441" i="7" s="1"/>
  <c r="BP431" i="7" a="1"/>
  <c r="BP431" i="7" s="1"/>
  <c r="BQ451" i="7" a="1"/>
  <c r="BQ451" i="7" s="1"/>
  <c r="BP442" i="7" a="1"/>
  <c r="BP442" i="7" s="1"/>
  <c r="BP387" i="7" a="1"/>
  <c r="BP387" i="7" s="1"/>
  <c r="BQ361" i="7" a="1"/>
  <c r="BQ361" i="7" s="1"/>
  <c r="BP352" i="7" a="1"/>
  <c r="BP352" i="7" s="1"/>
  <c r="BP383" i="7" a="1"/>
  <c r="BP383" i="7" s="1"/>
  <c r="BP382" i="7" a="1"/>
  <c r="BP382" i="7" s="1"/>
  <c r="BP378" i="7" a="1"/>
  <c r="BP378" i="7" s="1"/>
  <c r="BP386" i="7" a="1"/>
  <c r="BP386" i="7" s="1"/>
  <c r="BP343" i="7" a="1"/>
  <c r="BP343" i="7" s="1"/>
  <c r="BP339" i="7" a="1"/>
  <c r="BP339" i="7" s="1"/>
  <c r="BP342" i="7" a="1"/>
  <c r="BP342" i="7" s="1"/>
  <c r="BP388" i="7" a="1"/>
  <c r="BP388" i="7" s="1"/>
  <c r="BP384" i="7" a="1"/>
  <c r="BP384" i="7" s="1"/>
  <c r="BP377" i="7" a="1"/>
  <c r="BP377" i="7" s="1"/>
  <c r="BP375" i="7" a="1"/>
  <c r="BP375" i="7" s="1"/>
  <c r="BP394" i="7" s="1"/>
  <c r="BP338" i="7" a="1"/>
  <c r="BP338" i="7" s="1"/>
  <c r="BP337" i="7" a="1"/>
  <c r="BP337" i="7" s="1"/>
  <c r="BP376" i="7" a="1"/>
  <c r="BP376" i="7" s="1"/>
  <c r="BP351" i="7" a="1"/>
  <c r="BP351" i="7" s="1"/>
  <c r="BP341" i="7" a="1"/>
  <c r="BP341" i="7" s="1"/>
  <c r="BP331" i="7" a="1"/>
  <c r="BP331" i="7" s="1"/>
  <c r="BP306" i="7" a="1"/>
  <c r="BP306" i="7" s="1"/>
  <c r="BP296" i="7" a="1"/>
  <c r="BP296" i="7" s="1"/>
  <c r="BQ316" i="7" a="1"/>
  <c r="BQ316" i="7" s="1"/>
  <c r="BP307" i="7" a="1"/>
  <c r="BP307" i="7" s="1"/>
  <c r="BP333" i="7" a="1"/>
  <c r="BP333" i="7" s="1"/>
  <c r="BP298" i="7" a="1"/>
  <c r="BP298" i="7" s="1"/>
  <c r="BP294" i="7" a="1"/>
  <c r="BP294" i="7" s="1"/>
  <c r="BP287" i="7" a="1"/>
  <c r="BP287" i="7" s="1"/>
  <c r="BP285" i="7" a="1"/>
  <c r="BP285" i="7" s="1"/>
  <c r="BP304" i="7" s="1"/>
  <c r="BP286" i="7" a="1"/>
  <c r="BP286" i="7" s="1"/>
  <c r="BP297" i="7" a="1"/>
  <c r="BP297" i="7" s="1"/>
  <c r="BQ271" i="7" a="1"/>
  <c r="BQ271" i="7" s="1"/>
  <c r="BP332" i="7" a="1"/>
  <c r="BP332" i="7" s="1"/>
  <c r="BP330" i="7" a="1"/>
  <c r="BP330" i="7" s="1"/>
  <c r="BP349" i="7" s="1"/>
  <c r="BP293" i="7" a="1"/>
  <c r="BP293" i="7" s="1"/>
  <c r="BP292" i="7" a="1"/>
  <c r="BP292" i="7" s="1"/>
  <c r="BP288" i="7" a="1"/>
  <c r="BP288" i="7" s="1"/>
  <c r="BP253" i="7" a="1"/>
  <c r="BP253" i="7" s="1"/>
  <c r="BP249" i="7" a="1"/>
  <c r="BP249" i="7" s="1"/>
  <c r="BP242" i="7" a="1"/>
  <c r="BP242" i="7" s="1"/>
  <c r="BP240" i="7" a="1"/>
  <c r="BP240" i="7" s="1"/>
  <c r="BP259" i="7" s="1"/>
  <c r="BP241" i="7" a="1"/>
  <c r="BP241" i="7" s="1"/>
  <c r="BP216" i="7" a="1"/>
  <c r="BP216" i="7" s="1"/>
  <c r="BP206" i="7" a="1"/>
  <c r="BP206" i="7" s="1"/>
  <c r="BP252" i="7" a="1"/>
  <c r="BP252" i="7" s="1"/>
  <c r="BQ226" i="7" a="1"/>
  <c r="BQ226" i="7" s="1"/>
  <c r="BP217" i="7" a="1"/>
  <c r="BP217" i="7" s="1"/>
  <c r="BP248" i="7" a="1"/>
  <c r="BP248" i="7" s="1"/>
  <c r="BP247" i="7" a="1"/>
  <c r="BP247" i="7" s="1"/>
  <c r="BP243" i="7" a="1"/>
  <c r="BP243" i="7" s="1"/>
  <c r="BP261" i="7" a="1"/>
  <c r="BP261" i="7" s="1"/>
  <c r="BP251" i="7" a="1"/>
  <c r="BP251" i="7" s="1"/>
  <c r="BP262" i="7" a="1"/>
  <c r="BP262" i="7" s="1"/>
  <c r="BP208" i="7" a="1"/>
  <c r="BP208" i="7" s="1"/>
  <c r="BP163" i="7" a="1"/>
  <c r="BP163" i="7" s="1"/>
  <c r="BP159" i="7" a="1"/>
  <c r="BP159" i="7" s="1"/>
  <c r="BP152" i="7" a="1"/>
  <c r="BP152" i="7" s="1"/>
  <c r="BP150" i="7" a="1"/>
  <c r="BP150" i="7" s="1"/>
  <c r="BP169" i="7" s="1"/>
  <c r="BP151" i="7" a="1"/>
  <c r="BP151" i="7" s="1"/>
  <c r="BP126" i="7" a="1"/>
  <c r="BP126" i="7" s="1"/>
  <c r="BP162" i="7" a="1"/>
  <c r="BP162" i="7" s="1"/>
  <c r="BQ136" i="7" a="1"/>
  <c r="BQ136" i="7" s="1"/>
  <c r="BP127" i="7" a="1"/>
  <c r="BP127" i="7" s="1"/>
  <c r="BP207" i="7" a="1"/>
  <c r="BP207" i="7" s="1"/>
  <c r="BP197" i="7" a="1"/>
  <c r="BP197" i="7" s="1"/>
  <c r="BP195" i="7" a="1"/>
  <c r="BP195" i="7" s="1"/>
  <c r="BP214" i="7" s="1"/>
  <c r="BP158" i="7" a="1"/>
  <c r="BP158" i="7" s="1"/>
  <c r="BP157" i="7" a="1"/>
  <c r="BP157" i="7" s="1"/>
  <c r="BP153" i="7" a="1"/>
  <c r="BP153" i="7" s="1"/>
  <c r="BP196" i="7" a="1"/>
  <c r="BP196" i="7" s="1"/>
  <c r="BP171" i="7" a="1"/>
  <c r="BP171" i="7" s="1"/>
  <c r="BP161" i="7" a="1"/>
  <c r="BP161" i="7" s="1"/>
  <c r="BQ181" i="7" a="1"/>
  <c r="BQ181" i="7" s="1"/>
  <c r="BP172" i="7" a="1"/>
  <c r="BP172" i="7" s="1"/>
  <c r="BP204" i="7" a="1"/>
  <c r="BP204" i="7" s="1"/>
  <c r="BP203" i="7" a="1"/>
  <c r="BP203" i="7" s="1"/>
  <c r="BP202" i="7" a="1"/>
  <c r="BP202" i="7" s="1"/>
  <c r="BP198" i="7" a="1"/>
  <c r="BP198" i="7" s="1"/>
  <c r="BP61" i="7" a="1"/>
  <c r="BP61" i="7" s="1"/>
  <c r="BQ23" i="7" a="1"/>
  <c r="BQ23" i="7" s="1"/>
  <c r="BP72" i="7" a="1"/>
  <c r="BP72" i="7" s="1"/>
  <c r="BQ46" i="7" a="1"/>
  <c r="BQ46" i="7" s="1"/>
  <c r="BP118" i="7" a="1"/>
  <c r="BP118" i="7" s="1"/>
  <c r="BP114" i="7" a="1"/>
  <c r="BP114" i="7" s="1"/>
  <c r="BP107" i="7" a="1"/>
  <c r="BP107" i="7" s="1"/>
  <c r="BP105" i="7" a="1"/>
  <c r="BP105" i="7" s="1"/>
  <c r="BP124" i="7" s="1"/>
  <c r="BP68" i="7" a="1"/>
  <c r="BP68" i="7" s="1"/>
  <c r="BP67" i="7" a="1"/>
  <c r="BP67" i="7" s="1"/>
  <c r="BP63" i="7" a="1"/>
  <c r="BP63" i="7" s="1"/>
  <c r="BP106" i="7" a="1"/>
  <c r="BP106" i="7" s="1"/>
  <c r="BP81" i="7" a="1"/>
  <c r="BP81" i="7" s="1"/>
  <c r="BP71" i="7" a="1"/>
  <c r="BP71" i="7" s="1"/>
  <c r="BQ42" i="7" a="1"/>
  <c r="BQ42" i="7" s="1"/>
  <c r="BQ40" i="7" a="1"/>
  <c r="BQ40" i="7" s="1"/>
  <c r="BQ38" i="7" a="1"/>
  <c r="BQ38" i="7" s="1"/>
  <c r="BQ36" i="7" a="1"/>
  <c r="BQ36" i="7" s="1"/>
  <c r="BQ34" i="7" a="1"/>
  <c r="BQ34" i="7" s="1"/>
  <c r="BQ22" i="7" a="1"/>
  <c r="BQ22" i="7" s="1"/>
  <c r="BP117" i="7" a="1"/>
  <c r="BP117" i="7" s="1"/>
  <c r="BQ91" i="7" a="1"/>
  <c r="BQ91" i="7" s="1"/>
  <c r="BP82" i="7" a="1"/>
  <c r="BP82" i="7" s="1"/>
  <c r="BQ19" i="7" a="1"/>
  <c r="BQ19" i="7" s="1"/>
  <c r="BQ32" i="7" s="1"/>
  <c r="BP113" i="7" a="1"/>
  <c r="BP113" i="7" s="1"/>
  <c r="BP112" i="7" a="1"/>
  <c r="BP112" i="7" s="1"/>
  <c r="BP108" i="7" a="1"/>
  <c r="BP108" i="7" s="1"/>
  <c r="BQ24" i="7" a="1"/>
  <c r="BQ24" i="7" s="1"/>
  <c r="BP9" i="7"/>
  <c r="BP116" i="7" a="1"/>
  <c r="BP116" i="7" s="1"/>
  <c r="BP73" i="7" a="1"/>
  <c r="BP73" i="7" s="1"/>
  <c r="BP69" i="7" a="1"/>
  <c r="BP69" i="7" s="1"/>
  <c r="BP62" i="7" a="1"/>
  <c r="BP62" i="7" s="1"/>
  <c r="BP60" i="7" a="1"/>
  <c r="BP60" i="7" s="1"/>
  <c r="BP79" i="7" s="1"/>
  <c r="BQ41" i="7" a="1"/>
  <c r="BQ41" i="7" s="1"/>
  <c r="BQ39" i="7" a="1"/>
  <c r="BQ39" i="7" s="1"/>
  <c r="BQ37" i="7" a="1"/>
  <c r="BQ37" i="7" s="1"/>
  <c r="BQ35" i="7" a="1"/>
  <c r="BQ35" i="7" s="1"/>
  <c r="BQ33" i="7" a="1"/>
  <c r="BQ33" i="7" s="1"/>
  <c r="BQ25" i="7" a="1"/>
  <c r="BQ25" i="7" s="1"/>
  <c r="AD4" i="6"/>
  <c r="BP497" i="7"/>
  <c r="AY125" i="36" a="1"/>
  <c r="AY125" i="36" s="1"/>
  <c r="AY124" i="36" s="1"/>
  <c r="AY91" i="36"/>
  <c r="AZ3" i="36"/>
  <c r="AZ122" i="36" s="1" a="1"/>
  <c r="AZ122" i="36" s="1"/>
  <c r="AZ121" i="36" s="1"/>
  <c r="AW113" i="11"/>
  <c r="AR242" i="11"/>
  <c r="AR251" i="11"/>
  <c r="AR244" i="11"/>
  <c r="AR247" i="11"/>
  <c r="AR245" i="11"/>
  <c r="AR246" i="11"/>
  <c r="AR60" i="61" a="1"/>
  <c r="AR60" i="61" s="1"/>
  <c r="AO60" i="61" a="1"/>
  <c r="AO60" i="61" s="1"/>
  <c r="AB4" i="36"/>
  <c r="AX217" i="11"/>
  <c r="AY214" i="11"/>
  <c r="AV16" i="11"/>
  <c r="AV18" i="11" s="1"/>
  <c r="AW47" i="11"/>
  <c r="AW61" i="61" a="1"/>
  <c r="AW61" i="61" s="1"/>
  <c r="AV61" i="61" a="1"/>
  <c r="AV61" i="61" s="1"/>
  <c r="AL61" i="61"/>
  <c r="AK61" i="61"/>
  <c r="AJ61" i="61"/>
  <c r="AI61" i="61"/>
  <c r="AX61" i="61" a="1"/>
  <c r="AX61" i="61" s="1"/>
  <c r="AH61" i="61"/>
  <c r="AG61" i="61"/>
  <c r="LZ12" i="8"/>
  <c r="MA11" i="8" s="1"/>
  <c r="BQ126" i="14"/>
  <c r="AW93" i="11"/>
  <c r="AX8" i="74"/>
  <c r="AX235" i="11"/>
  <c r="V62" i="61"/>
  <c r="U62" i="61"/>
  <c r="T62" i="61"/>
  <c r="S62" i="61"/>
  <c r="I62" i="61"/>
  <c r="AW128" i="11"/>
  <c r="AS223" i="11"/>
  <c r="AS228" i="11" s="1" a="1"/>
  <c r="AS228" i="11" s="1"/>
  <c r="AS238" i="11" s="1"/>
  <c r="AS241" i="11" s="1"/>
  <c r="AS51" i="11"/>
  <c r="AS50" i="11"/>
  <c r="AU21" i="11"/>
  <c r="AV231" i="11"/>
  <c r="AV98" i="11"/>
  <c r="VO14" i="8" l="1" a="1"/>
  <c r="VO14" i="8" s="1"/>
  <c r="VO15" i="8" a="1"/>
  <c r="VO15" i="8" s="1"/>
  <c r="BO14" i="8"/>
  <c r="BO15" i="8"/>
  <c r="CY18" i="55"/>
  <c r="CY15" i="55"/>
  <c r="CY16" i="55"/>
  <c r="CY17" i="55"/>
  <c r="AE61" i="95"/>
  <c r="AE255" i="95" s="1"/>
  <c r="AE287" i="95" s="1" a="1"/>
  <c r="AE287" i="95" s="1"/>
  <c r="AR61" i="91"/>
  <c r="AR107" i="93" s="1"/>
  <c r="AS24" i="94"/>
  <c r="AS863" i="90"/>
  <c r="AS1017" i="90"/>
  <c r="AM38" i="95"/>
  <c r="AM154" i="95"/>
  <c r="BD98" i="94"/>
  <c r="G103" i="94" a="1"/>
  <c r="G103" i="94" s="1"/>
  <c r="BC110" i="94"/>
  <c r="AZ92" i="93"/>
  <c r="AZ168" i="93"/>
  <c r="AZ38" i="91"/>
  <c r="AZ154" i="91"/>
  <c r="BD392" i="90"/>
  <c r="G392" i="90"/>
  <c r="BC397" i="90"/>
  <c r="BC352" i="90"/>
  <c r="G348" i="90"/>
  <c r="BD348" i="90"/>
  <c r="BB260" i="90"/>
  <c r="BA264" i="90"/>
  <c r="BA438" i="90" s="1"/>
  <c r="BA434" i="90"/>
  <c r="AV981" i="90"/>
  <c r="AW976" i="90" s="1"/>
  <c r="AY462" i="90"/>
  <c r="AZ455" i="90" s="1"/>
  <c r="AZ23" i="94" s="1"/>
  <c r="AY862" i="90"/>
  <c r="BC308" i="90"/>
  <c r="BD304" i="90"/>
  <c r="G304" i="90"/>
  <c r="CD29" i="68"/>
  <c r="CD31" i="68" s="1"/>
  <c r="CD22" i="68"/>
  <c r="CD24" i="68" s="1"/>
  <c r="LN11" i="9"/>
  <c r="LO10" i="9" s="1"/>
  <c r="CA31" i="9"/>
  <c r="CA24" i="9"/>
  <c r="CC11" i="9"/>
  <c r="CD10" i="9" s="1"/>
  <c r="CC15" i="9"/>
  <c r="CF15" i="68" s="1"/>
  <c r="CC18" i="9"/>
  <c r="CB32" i="9"/>
  <c r="CB22" i="9"/>
  <c r="CB25" i="9"/>
  <c r="BO18" i="8"/>
  <c r="CB29" i="9"/>
  <c r="CE17" i="68"/>
  <c r="CB17" i="9"/>
  <c r="AC4" i="54"/>
  <c r="AB21" i="54" a="1"/>
  <c r="AB21" i="54" s="1"/>
  <c r="AB23" i="54" s="1"/>
  <c r="AB25" i="54" s="1"/>
  <c r="CY14" i="55"/>
  <c r="AW121" i="11"/>
  <c r="AW130" i="11" s="1"/>
  <c r="AW134" i="11" s="1"/>
  <c r="AW142" i="11" s="1"/>
  <c r="AW150" i="11" s="1"/>
  <c r="CX21" i="55"/>
  <c r="AY28" i="54" s="1"/>
  <c r="CZ11" i="55"/>
  <c r="CZ12" i="55" s="1"/>
  <c r="CZ19" i="55" s="1"/>
  <c r="BV17" i="28"/>
  <c r="BW7" i="28"/>
  <c r="BV16" i="28"/>
  <c r="AX140" i="11"/>
  <c r="AX58" i="11"/>
  <c r="AX60" i="11" s="1"/>
  <c r="AT60" i="61"/>
  <c r="M60" i="61" s="1"/>
  <c r="AX148" i="11"/>
  <c r="BR126" i="14"/>
  <c r="AX158" i="11"/>
  <c r="AX160" i="11" s="1"/>
  <c r="VN17" i="8"/>
  <c r="AS242" i="11"/>
  <c r="AS251" i="11"/>
  <c r="AS244" i="11"/>
  <c r="AS247" i="11"/>
  <c r="AS245" i="11"/>
  <c r="AS246" i="11"/>
  <c r="AU59" i="61"/>
  <c r="N59" i="61" s="1"/>
  <c r="AW225" i="11"/>
  <c r="AW198" i="11"/>
  <c r="AW232" i="11" s="1"/>
  <c r="AW196" i="11"/>
  <c r="AY8" i="74"/>
  <c r="AY235" i="11"/>
  <c r="AC21" i="70"/>
  <c r="AC21" i="6"/>
  <c r="BP11" i="8"/>
  <c r="AW190" i="11"/>
  <c r="AW191" i="11" s="1"/>
  <c r="BO21" i="8"/>
  <c r="BQ77" i="7"/>
  <c r="G77" i="7" s="1" a="1"/>
  <c r="G77" i="7" s="1"/>
  <c r="BQ78" i="7"/>
  <c r="G78" i="7" s="1" a="1"/>
  <c r="G78" i="7" s="1"/>
  <c r="BQ482" i="7"/>
  <c r="G482" i="7" s="1" a="1"/>
  <c r="G482" i="7" s="1"/>
  <c r="BQ257" i="7"/>
  <c r="G257" i="7" s="1" a="1"/>
  <c r="G257" i="7" s="1"/>
  <c r="BQ348" i="7"/>
  <c r="G348" i="7" s="1" a="1"/>
  <c r="G348" i="7" s="1"/>
  <c r="BQ123" i="7"/>
  <c r="G123" i="7" s="1" a="1"/>
  <c r="G123" i="7" s="1"/>
  <c r="BQ438" i="7"/>
  <c r="G438" i="7" s="1" a="1"/>
  <c r="G438" i="7" s="1"/>
  <c r="BQ303" i="7"/>
  <c r="G303" i="7" s="1" a="1"/>
  <c r="G303" i="7" s="1"/>
  <c r="BQ122" i="7"/>
  <c r="G122" i="7" s="1" a="1"/>
  <c r="G122" i="7" s="1"/>
  <c r="BQ393" i="7"/>
  <c r="G393" i="7" s="1" a="1"/>
  <c r="G393" i="7" s="1"/>
  <c r="BQ258" i="7"/>
  <c r="G258" i="7" s="1" a="1"/>
  <c r="G258" i="7" s="1"/>
  <c r="BQ168" i="7"/>
  <c r="G168" i="7" s="1" a="1"/>
  <c r="G168" i="7" s="1"/>
  <c r="BQ302" i="7"/>
  <c r="G302" i="7" s="1" a="1"/>
  <c r="G302" i="7" s="1"/>
  <c r="BQ392" i="7"/>
  <c r="G392" i="7" s="1" a="1"/>
  <c r="G392" i="7" s="1"/>
  <c r="BQ347" i="7"/>
  <c r="G347" i="7" s="1" a="1"/>
  <c r="G347" i="7" s="1"/>
  <c r="BQ167" i="7"/>
  <c r="G167" i="7" s="1" a="1"/>
  <c r="G167" i="7" s="1"/>
  <c r="BQ483" i="7"/>
  <c r="G483" i="7" s="1" a="1"/>
  <c r="G483" i="7" s="1"/>
  <c r="BQ213" i="7"/>
  <c r="G213" i="7" s="1" a="1"/>
  <c r="G213" i="7" s="1"/>
  <c r="BQ437" i="7"/>
  <c r="G437" i="7" s="1" a="1"/>
  <c r="G437" i="7" s="1"/>
  <c r="BQ212" i="7"/>
  <c r="G212" i="7" s="1" a="1"/>
  <c r="G212" i="7" s="1"/>
  <c r="AY219" i="11"/>
  <c r="VO18" i="8" a="1"/>
  <c r="VO18" i="8" s="1"/>
  <c r="VP10" i="8"/>
  <c r="AV21" i="11"/>
  <c r="G63" i="61"/>
  <c r="R63" i="61" s="1"/>
  <c r="AQ61" i="61" a="1"/>
  <c r="AQ61" i="61" s="1"/>
  <c r="AN61" i="61" a="1"/>
  <c r="AN61" i="61" s="1"/>
  <c r="AZ218" i="11"/>
  <c r="BA215" i="11"/>
  <c r="AX14" i="11"/>
  <c r="AX128" i="11"/>
  <c r="AX113" i="11"/>
  <c r="BS7" i="14"/>
  <c r="BT6" i="14" s="1"/>
  <c r="BS37" i="14" a="1"/>
  <c r="BS37" i="14" s="1"/>
  <c r="AD62" i="61"/>
  <c r="J62" i="61"/>
  <c r="AA62" i="61"/>
  <c r="E78" i="65"/>
  <c r="B64" i="61"/>
  <c r="D65" i="61"/>
  <c r="E64" i="61"/>
  <c r="C64" i="61"/>
  <c r="AF60" i="61"/>
  <c r="AC60" i="61"/>
  <c r="AO61" i="61" a="1"/>
  <c r="AO61" i="61" s="1"/>
  <c r="AR61" i="61" a="1"/>
  <c r="AR61" i="61" s="1"/>
  <c r="Z62" i="61"/>
  <c r="Y62" i="61"/>
  <c r="X62" i="61"/>
  <c r="BA207" i="11"/>
  <c r="BB204" i="11"/>
  <c r="BD9" i="17"/>
  <c r="BC6" i="17"/>
  <c r="AY220" i="11"/>
  <c r="AY234" i="11" s="1"/>
  <c r="AY227" i="11"/>
  <c r="AY5" i="74"/>
  <c r="AY194" i="11" a="1"/>
  <c r="AY194" i="11" s="1"/>
  <c r="AY183" i="11" a="1"/>
  <c r="AY183" i="11" s="1"/>
  <c r="AY161" i="11" a="1"/>
  <c r="AY161" i="11" s="1"/>
  <c r="AY156" i="11" a="1"/>
  <c r="AY156" i="11" s="1"/>
  <c r="AY155" i="11"/>
  <c r="AY254" i="11" a="1"/>
  <c r="AY254" i="11" s="1"/>
  <c r="AY178" i="11" a="1"/>
  <c r="AY178" i="11" s="1"/>
  <c r="AY173" i="11" a="1"/>
  <c r="AY173" i="11" s="1"/>
  <c r="AY168" i="11" a="1"/>
  <c r="AY168" i="11" s="1"/>
  <c r="AY164" i="11" a="1"/>
  <c r="AY164" i="11" s="1"/>
  <c r="AY146" i="11" a="1"/>
  <c r="AY146" i="11" s="1"/>
  <c r="AY177" i="11" a="1"/>
  <c r="AY177" i="11" s="1"/>
  <c r="AY172" i="11" a="1"/>
  <c r="AY172" i="11" s="1"/>
  <c r="AY167" i="11" a="1"/>
  <c r="AY167" i="11" s="1"/>
  <c r="AY163" i="11" a="1"/>
  <c r="AY163" i="11" s="1"/>
  <c r="AY159" i="11" a="1"/>
  <c r="AY159" i="11" s="1"/>
  <c r="AY145" i="11" a="1"/>
  <c r="AY145" i="11" s="1"/>
  <c r="AY253" i="11" a="1"/>
  <c r="AY253" i="11" s="1"/>
  <c r="AY186" i="11" a="1"/>
  <c r="AY186" i="11" s="1"/>
  <c r="AY181" i="11" a="1"/>
  <c r="AY181" i="11" s="1"/>
  <c r="AY176" i="11" a="1"/>
  <c r="AY176" i="11" s="1"/>
  <c r="AY170" i="11" a="1"/>
  <c r="AY170" i="11" s="1"/>
  <c r="AY166" i="11" a="1"/>
  <c r="AY166" i="11" s="1"/>
  <c r="AY184" i="11" a="1"/>
  <c r="AY184" i="11" s="1"/>
  <c r="AY179" i="11" a="1"/>
  <c r="AY179" i="11" s="1"/>
  <c r="AY162" i="11" a="1"/>
  <c r="AY162" i="11" s="1"/>
  <c r="AY157" i="11" a="1"/>
  <c r="AY157" i="11" s="1"/>
  <c r="AY132" i="11" a="1"/>
  <c r="AY132" i="11" s="1"/>
  <c r="AY174" i="11" a="1"/>
  <c r="AY174" i="11" s="1"/>
  <c r="AY169" i="11" a="1"/>
  <c r="AY169" i="11" s="1"/>
  <c r="AY165" i="11" a="1"/>
  <c r="AY165" i="11" s="1"/>
  <c r="AY147" i="11" a="1"/>
  <c r="AY147" i="11" s="1"/>
  <c r="AY139" i="11" a="1"/>
  <c r="AY139" i="11" s="1"/>
  <c r="AY138" i="11" a="1"/>
  <c r="AY138" i="11" s="1"/>
  <c r="AY124" i="11" a="1"/>
  <c r="AY124" i="11" s="1"/>
  <c r="AY82" i="11" a="1"/>
  <c r="AY82" i="11" s="1"/>
  <c r="AY77" i="11" a="1"/>
  <c r="AY77" i="11" s="1"/>
  <c r="AY72" i="11" a="1"/>
  <c r="AY72" i="11" s="1"/>
  <c r="AY56" i="11" a="1"/>
  <c r="AY56" i="11" s="1"/>
  <c r="AY20" i="11" a="1"/>
  <c r="AY20" i="11" s="1"/>
  <c r="AY15" i="11" a="1"/>
  <c r="AY15" i="11" s="1"/>
  <c r="AY116" i="11" a="1"/>
  <c r="AY116" i="11" s="1"/>
  <c r="AY107" i="11" a="1"/>
  <c r="AY107" i="11" s="1"/>
  <c r="AY91" i="11" a="1"/>
  <c r="AY91" i="11" s="1"/>
  <c r="AY86" i="11" a="1"/>
  <c r="AY86" i="11" s="1"/>
  <c r="AY66" i="11" a="1"/>
  <c r="AY66" i="11" s="1"/>
  <c r="AY67" i="11" s="1" a="1"/>
  <c r="AY67" i="11" s="1"/>
  <c r="AY46" i="11" a="1"/>
  <c r="AY46" i="11" s="1"/>
  <c r="AY41" i="11" a="1"/>
  <c r="AY41" i="11" s="1"/>
  <c r="AY36" i="11" a="1"/>
  <c r="AY36" i="11" s="1"/>
  <c r="AY31" i="11" a="1"/>
  <c r="AY31" i="11" s="1"/>
  <c r="AY26" i="11" a="1"/>
  <c r="AY26" i="11" s="1"/>
  <c r="AY127" i="11" a="1"/>
  <c r="AY127" i="11" s="1"/>
  <c r="AY81" i="11" a="1"/>
  <c r="AY81" i="11" s="1"/>
  <c r="AY75" i="11" a="1"/>
  <c r="AY75" i="11" s="1"/>
  <c r="AY71" i="11" a="1"/>
  <c r="AY71" i="11" s="1"/>
  <c r="AY187" i="11" a="1"/>
  <c r="AY187" i="11" s="1"/>
  <c r="AY119" i="11" a="1"/>
  <c r="AY119" i="11" s="1"/>
  <c r="AY106" i="11" a="1"/>
  <c r="AY106" i="11" s="1"/>
  <c r="AY89" i="11" a="1"/>
  <c r="AY89" i="11" s="1"/>
  <c r="AY84" i="11" a="1"/>
  <c r="AY84" i="11" s="1"/>
  <c r="AY59" i="11" a="1"/>
  <c r="AY59" i="11" s="1"/>
  <c r="AY45" i="11" a="1"/>
  <c r="AY45" i="11" s="1"/>
  <c r="AY40" i="11" a="1"/>
  <c r="AY40" i="11" s="1"/>
  <c r="AY35" i="11" a="1"/>
  <c r="AY35" i="11" s="1"/>
  <c r="AY29" i="11" a="1"/>
  <c r="AY29" i="11" s="1"/>
  <c r="AY182" i="11" a="1"/>
  <c r="AY182" i="11" s="1"/>
  <c r="AY126" i="11" a="1"/>
  <c r="AY126" i="11" s="1"/>
  <c r="AY112" i="11" a="1"/>
  <c r="AY112" i="11" s="1"/>
  <c r="AY95" i="11" a="1"/>
  <c r="AY95" i="11" s="1"/>
  <c r="AY79" i="11" a="1"/>
  <c r="AY79" i="11" s="1"/>
  <c r="AY74" i="11" a="1"/>
  <c r="AY74" i="11" s="1"/>
  <c r="AY70" i="11" a="1"/>
  <c r="AY70" i="11" s="1"/>
  <c r="AZ7" i="11"/>
  <c r="AY193" i="11" a="1"/>
  <c r="AY193" i="11" s="1"/>
  <c r="AY137" i="11" a="1"/>
  <c r="AY137" i="11" s="1"/>
  <c r="AY118" i="11" a="1"/>
  <c r="AY118" i="11" s="1"/>
  <c r="AY88" i="11" a="1"/>
  <c r="AY88" i="11" s="1"/>
  <c r="AY43" i="11" a="1"/>
  <c r="AY43" i="11" s="1"/>
  <c r="AY38" i="11" a="1"/>
  <c r="AY38" i="11" s="1"/>
  <c r="AY33" i="11" a="1"/>
  <c r="AY33" i="11" s="1"/>
  <c r="AY28" i="11" a="1"/>
  <c r="AY28" i="11" s="1"/>
  <c r="AY17" i="11" a="1"/>
  <c r="AY17" i="11" s="1"/>
  <c r="AY125" i="11" a="1"/>
  <c r="AY125" i="11" s="1"/>
  <c r="AY111" i="11" a="1"/>
  <c r="AY111" i="11" s="1"/>
  <c r="AY83" i="11" a="1"/>
  <c r="AY83" i="11" s="1"/>
  <c r="AY78" i="11" a="1"/>
  <c r="AY78" i="11" s="1"/>
  <c r="AY73" i="11" a="1"/>
  <c r="AY73" i="11" s="1"/>
  <c r="AY62" i="11" a="1"/>
  <c r="AY62" i="11" s="1"/>
  <c r="AY57" i="11" a="1"/>
  <c r="AY57" i="11" s="1"/>
  <c r="AY117" i="11" a="1"/>
  <c r="AY117" i="11" s="1"/>
  <c r="AY92" i="11" a="1"/>
  <c r="AY92" i="11" s="1"/>
  <c r="AY87" i="11" a="1"/>
  <c r="AY87" i="11" s="1"/>
  <c r="AY42" i="11" a="1"/>
  <c r="AY42" i="11" s="1"/>
  <c r="AY37" i="11" a="1"/>
  <c r="AY37" i="11" s="1"/>
  <c r="AY32" i="11" a="1"/>
  <c r="AY32" i="11" s="1"/>
  <c r="AY27" i="11" a="1"/>
  <c r="AY27" i="11" s="1"/>
  <c r="AY13" i="11" a="1"/>
  <c r="AY13" i="11" s="1"/>
  <c r="AY25" i="11" a="1"/>
  <c r="AY25" i="11" s="1"/>
  <c r="AY12" i="11" a="1"/>
  <c r="AY12" i="11" s="1"/>
  <c r="AX195" i="11"/>
  <c r="AX197" i="11" s="1"/>
  <c r="AU22" i="11"/>
  <c r="AU49" i="11"/>
  <c r="AV62" i="61" a="1"/>
  <c r="AV62" i="61" s="1"/>
  <c r="AL62" i="61"/>
  <c r="AK62" i="61"/>
  <c r="AJ62" i="61"/>
  <c r="AI62" i="61"/>
  <c r="AX62" i="61" a="1"/>
  <c r="AX62" i="61" s="1"/>
  <c r="AH62" i="61"/>
  <c r="AG62" i="61"/>
  <c r="AW62" i="61" a="1"/>
  <c r="AW62" i="61" s="1"/>
  <c r="AY217" i="11"/>
  <c r="AZ214" i="11"/>
  <c r="BP21" i="7" a="1"/>
  <c r="BP21" i="7" s="1"/>
  <c r="BP20" i="7" a="1"/>
  <c r="BP20" i="7" s="1"/>
  <c r="CUS5" i="88"/>
  <c r="CLJ5" i="88"/>
  <c r="AD5" i="70"/>
  <c r="AD7" i="15"/>
  <c r="BQ8" i="7"/>
  <c r="AD5" i="6"/>
  <c r="AD15" i="6" s="1"/>
  <c r="AD15" i="70" s="1"/>
  <c r="F63" i="61"/>
  <c r="AT223" i="11"/>
  <c r="AT228" i="11" s="1" a="1"/>
  <c r="AT228" i="11" s="1"/>
  <c r="AT238" i="11" s="1"/>
  <c r="AT241" i="11" s="1"/>
  <c r="AT51" i="11"/>
  <c r="AT50" i="11"/>
  <c r="AX93" i="11"/>
  <c r="AX47" i="11"/>
  <c r="AX108" i="11"/>
  <c r="U63" i="61"/>
  <c r="T63" i="61"/>
  <c r="S63" i="61"/>
  <c r="I63" i="61"/>
  <c r="V63" i="61"/>
  <c r="AY19" i="11" a="1"/>
  <c r="AY19" i="11" s="1"/>
  <c r="AX103" i="11"/>
  <c r="AY102" i="11"/>
  <c r="AZ3" i="74"/>
  <c r="AZ249" i="11"/>
  <c r="AZ248" i="11"/>
  <c r="AZ4" i="11"/>
  <c r="BA5" i="11"/>
  <c r="BA237" i="11" s="1"/>
  <c r="AX210" i="11"/>
  <c r="AX233" i="11" s="1"/>
  <c r="AX226" i="11"/>
  <c r="AZ209" i="11"/>
  <c r="AX188" i="11"/>
  <c r="AX189" i="11" s="1"/>
  <c r="MA12" i="8"/>
  <c r="MB11" i="8" s="1"/>
  <c r="AZ125" i="36" a="1"/>
  <c r="AZ125" i="36" s="1"/>
  <c r="AZ124" i="36" s="1"/>
  <c r="AZ91" i="36"/>
  <c r="BA3" i="36"/>
  <c r="BA122" i="36" s="1" a="1"/>
  <c r="BA122" i="36" s="1"/>
  <c r="BA121" i="36" s="1"/>
  <c r="AE61" i="61"/>
  <c r="K61" i="61"/>
  <c r="AB61" i="61"/>
  <c r="AY208" i="11"/>
  <c r="AZ205" i="11"/>
  <c r="BB32" i="73" a="1"/>
  <c r="BB32" i="73" s="1"/>
  <c r="BB26" i="73" a="1"/>
  <c r="BB26" i="73" s="1"/>
  <c r="BB10" i="73"/>
  <c r="BB31" i="73" a="1"/>
  <c r="BB31" i="73" s="1"/>
  <c r="BB28" i="73" a="1"/>
  <c r="BB28" i="73" s="1"/>
  <c r="BB33" i="73" a="1"/>
  <c r="BB33" i="73" s="1"/>
  <c r="BB27" i="73" a="1"/>
  <c r="BB27" i="73" s="1"/>
  <c r="BB9" i="73"/>
  <c r="BC5" i="73"/>
  <c r="BB18" i="73"/>
  <c r="AW16" i="11"/>
  <c r="AW18" i="11" s="1"/>
  <c r="AS230" i="11"/>
  <c r="AS52" i="11"/>
  <c r="AB119" i="36"/>
  <c r="AB104" i="36"/>
  <c r="AB118" i="36"/>
  <c r="AB89" i="36" a="1"/>
  <c r="AB89" i="36" s="1"/>
  <c r="AB94" i="36" a="1"/>
  <c r="AB94" i="36" s="1"/>
  <c r="AB84" i="36" a="1"/>
  <c r="AB84" i="36" s="1"/>
  <c r="AB79" i="36" a="1"/>
  <c r="AB79" i="36" s="1"/>
  <c r="AB88" i="36" a="1"/>
  <c r="AB88" i="36" s="1"/>
  <c r="AB82" i="36" a="1"/>
  <c r="AB82" i="36" s="1"/>
  <c r="AQ170" i="90" s="1" a="1"/>
  <c r="AQ170" i="90" s="1"/>
  <c r="F170" i="90" s="1"/>
  <c r="AB78" i="36" a="1"/>
  <c r="AB78" i="36" s="1"/>
  <c r="AB87" i="36" a="1"/>
  <c r="AB87" i="36" s="1"/>
  <c r="AQ173" i="90" s="1" a="1"/>
  <c r="AQ173" i="90" s="1"/>
  <c r="F173" i="90" s="1"/>
  <c r="AB81" i="36" a="1"/>
  <c r="AB81" i="36" s="1"/>
  <c r="AB77" i="36" a="1"/>
  <c r="AB77" i="36" s="1"/>
  <c r="AB90" i="36" a="1"/>
  <c r="AB90" i="36" s="1"/>
  <c r="AB98" i="36" s="1"/>
  <c r="AB99" i="36" s="1"/>
  <c r="AB101" i="36" s="1"/>
  <c r="AB100" i="36" s="1"/>
  <c r="AB86" i="36" a="1"/>
  <c r="AB86" i="36" s="1"/>
  <c r="AQ172" i="90" s="1" a="1"/>
  <c r="AQ172" i="90" s="1"/>
  <c r="AB80" i="36" a="1"/>
  <c r="AB80" i="36" s="1"/>
  <c r="AB7" i="36" a="1"/>
  <c r="AB7" i="36" s="1"/>
  <c r="AB5" i="36"/>
  <c r="AB73" i="36" a="1"/>
  <c r="AB73" i="36" s="1"/>
  <c r="AB74" i="36" s="1"/>
  <c r="AC97" i="36" s="1"/>
  <c r="AM61" i="61" a="1"/>
  <c r="AM61" i="61" s="1"/>
  <c r="AP61" i="61" a="1"/>
  <c r="AP61" i="61" s="1"/>
  <c r="AY61" i="61" a="1"/>
  <c r="AY61" i="61" s="1"/>
  <c r="O61" i="61" s="1"/>
  <c r="AS61" i="61"/>
  <c r="L61" i="61" s="1"/>
  <c r="AW231" i="11"/>
  <c r="AW98" i="11"/>
  <c r="AX224" i="11"/>
  <c r="AX97" i="11"/>
  <c r="AX96" i="11"/>
  <c r="AD18" i="6" l="1"/>
  <c r="BR15" i="67"/>
  <c r="VP14" i="8" a="1"/>
  <c r="VP14" i="8" s="1"/>
  <c r="VP15" i="8" a="1"/>
  <c r="VP15" i="8" s="1"/>
  <c r="BO17" i="8"/>
  <c r="AD19" i="6"/>
  <c r="AD19" i="70" s="1"/>
  <c r="AD16" i="6"/>
  <c r="AD16" i="70" s="1"/>
  <c r="AD17" i="6"/>
  <c r="AD17" i="70" s="1"/>
  <c r="AD18" i="70"/>
  <c r="CZ18" i="55"/>
  <c r="CZ16" i="55"/>
  <c r="CZ15" i="55"/>
  <c r="CZ17" i="55"/>
  <c r="AS1018" i="90"/>
  <c r="AT1014" i="90" s="1"/>
  <c r="AF93" i="95"/>
  <c r="AS93" i="91"/>
  <c r="AN38" i="95"/>
  <c r="AN154" i="95"/>
  <c r="BD102" i="94"/>
  <c r="BE98" i="94" s="1"/>
  <c r="BD107" i="94"/>
  <c r="BD108" i="94"/>
  <c r="BD109" i="94"/>
  <c r="H98" i="94" a="1"/>
  <c r="H98" i="94" s="1"/>
  <c r="H102" i="94" s="1"/>
  <c r="BA92" i="93"/>
  <c r="BA168" i="93"/>
  <c r="BA38" i="91"/>
  <c r="BA154" i="91"/>
  <c r="AZ462" i="90"/>
  <c r="BA455" i="90" s="1"/>
  <c r="BA23" i="94" s="1"/>
  <c r="AZ862" i="90"/>
  <c r="BC260" i="90"/>
  <c r="BB264" i="90"/>
  <c r="BB438" i="90" s="1"/>
  <c r="BB434" i="90"/>
  <c r="AQ171" i="90"/>
  <c r="F171" i="90" s="1"/>
  <c r="AQ174" i="90"/>
  <c r="F172" i="90"/>
  <c r="BD308" i="90"/>
  <c r="BE304" i="90"/>
  <c r="AW1003" i="90"/>
  <c r="AW980" i="90"/>
  <c r="BE348" i="90"/>
  <c r="BD352" i="90"/>
  <c r="BD397" i="90"/>
  <c r="BE392" i="90"/>
  <c r="AY113" i="11"/>
  <c r="LO11" i="9"/>
  <c r="LP10" i="9" s="1"/>
  <c r="CC22" i="9"/>
  <c r="CC32" i="9"/>
  <c r="CC29" i="9"/>
  <c r="CC25" i="9"/>
  <c r="CE29" i="68"/>
  <c r="CE31" i="68" s="1"/>
  <c r="CB31" i="9"/>
  <c r="BR14" i="67"/>
  <c r="CF17" i="68"/>
  <c r="CC17" i="9"/>
  <c r="CE22" i="68"/>
  <c r="CE24" i="68" s="1"/>
  <c r="CB24" i="9"/>
  <c r="CD18" i="9"/>
  <c r="CD15" i="9"/>
  <c r="CG15" i="68" s="1"/>
  <c r="CD11" i="9"/>
  <c r="CE10" i="9" s="1"/>
  <c r="AC7" i="54" a="1"/>
  <c r="AC7" i="54" s="1"/>
  <c r="AC5" i="54"/>
  <c r="CZ14" i="55"/>
  <c r="AD14" i="6"/>
  <c r="AD14" i="70" s="1"/>
  <c r="CY21" i="55"/>
  <c r="AZ28" i="54" s="1"/>
  <c r="DA11" i="55"/>
  <c r="DA12" i="55" s="1"/>
  <c r="DA19" i="55" s="1"/>
  <c r="BW17" i="28"/>
  <c r="BX7" i="28"/>
  <c r="BW16" i="28"/>
  <c r="G349" i="7"/>
  <c r="G394" i="7"/>
  <c r="G214" i="7"/>
  <c r="G79" i="7"/>
  <c r="G259" i="7"/>
  <c r="G124" i="7"/>
  <c r="G304" i="7"/>
  <c r="G439" i="7"/>
  <c r="G484" i="7"/>
  <c r="G169" i="7"/>
  <c r="AY195" i="11"/>
  <c r="AY197" i="11" s="1"/>
  <c r="AY196" i="11" s="1"/>
  <c r="AX121" i="11"/>
  <c r="AX130" i="11" s="1"/>
  <c r="AX134" i="11" s="1"/>
  <c r="AX142" i="11" s="1"/>
  <c r="AX150" i="11" s="1"/>
  <c r="AD22" i="6"/>
  <c r="AY140" i="11"/>
  <c r="AY108" i="11"/>
  <c r="AU60" i="61"/>
  <c r="N60" i="61" s="1"/>
  <c r="AT61" i="61"/>
  <c r="M61" i="61" s="1"/>
  <c r="AY158" i="11"/>
  <c r="AY160" i="11" s="1"/>
  <c r="AB76" i="36"/>
  <c r="AD63" i="61"/>
  <c r="J63" i="61"/>
  <c r="AA63" i="61"/>
  <c r="AY93" i="11"/>
  <c r="AO62" i="61" a="1"/>
  <c r="AO62" i="61" s="1"/>
  <c r="AR62" i="61" a="1"/>
  <c r="AR62" i="61" s="1"/>
  <c r="AZ219" i="11"/>
  <c r="AX231" i="11"/>
  <c r="AX98" i="11"/>
  <c r="AC4" i="36"/>
  <c r="AB108" i="36" a="1"/>
  <c r="AB108" i="36" s="1"/>
  <c r="AB114" i="36" a="1"/>
  <c r="AB114" i="36" s="1"/>
  <c r="AB112" i="36" a="1"/>
  <c r="AB112" i="36" s="1"/>
  <c r="AB109" i="36" a="1"/>
  <c r="AB109" i="36" s="1"/>
  <c r="AB113" i="36" a="1"/>
  <c r="AB113" i="36" s="1"/>
  <c r="AB107" i="36" a="1"/>
  <c r="AB107" i="36" s="1"/>
  <c r="AB106" i="36" a="1"/>
  <c r="AB106" i="36" s="1"/>
  <c r="AB111" i="36" a="1"/>
  <c r="AB111" i="36" s="1"/>
  <c r="BC31" i="73" a="1"/>
  <c r="BC31" i="73" s="1"/>
  <c r="BC9" i="73"/>
  <c r="BC28" i="73" a="1"/>
  <c r="BC28" i="73" s="1"/>
  <c r="BC33" i="73" a="1"/>
  <c r="BC33" i="73" s="1"/>
  <c r="BC27" i="73" a="1"/>
  <c r="BC27" i="73" s="1"/>
  <c r="BC32" i="73" a="1"/>
  <c r="BC32" i="73" s="1"/>
  <c r="BC26" i="73" a="1"/>
  <c r="BC26" i="73" s="1"/>
  <c r="BC18" i="73"/>
  <c r="BD5" i="73"/>
  <c r="BC10" i="73"/>
  <c r="AF61" i="61"/>
  <c r="AC61" i="61"/>
  <c r="P61" i="61"/>
  <c r="F75" i="65" s="1"/>
  <c r="AZ8" i="74"/>
  <c r="AZ235" i="11"/>
  <c r="AV63" i="61" a="1"/>
  <c r="AV63" i="61" s="1"/>
  <c r="AL63" i="61"/>
  <c r="AK63" i="61"/>
  <c r="AJ63" i="61"/>
  <c r="AI63" i="61"/>
  <c r="AX63" i="61" a="1"/>
  <c r="AX63" i="61" s="1"/>
  <c r="AH63" i="61"/>
  <c r="AG63" i="61"/>
  <c r="AW63" i="61" a="1"/>
  <c r="AW63" i="61" s="1"/>
  <c r="AT230" i="11"/>
  <c r="AT52" i="11"/>
  <c r="AU223" i="11"/>
  <c r="AU228" i="11" s="1" a="1"/>
  <c r="AU228" i="11" s="1"/>
  <c r="AU238" i="11" s="1"/>
  <c r="AU241" i="11" s="1"/>
  <c r="AU51" i="11"/>
  <c r="AU50" i="11"/>
  <c r="AY58" i="11"/>
  <c r="AY60" i="11" s="1"/>
  <c r="AY188" i="11"/>
  <c r="AY189" i="11" s="1"/>
  <c r="AT242" i="11"/>
  <c r="AT251" i="11"/>
  <c r="AT244" i="11"/>
  <c r="AT247" i="11"/>
  <c r="AT245" i="11"/>
  <c r="AT246" i="11"/>
  <c r="BD10" i="17"/>
  <c r="T64" i="61"/>
  <c r="S64" i="61"/>
  <c r="I64" i="61"/>
  <c r="V64" i="61"/>
  <c r="U64" i="61"/>
  <c r="AX16" i="11"/>
  <c r="AX18" i="11" s="1"/>
  <c r="Z63" i="61"/>
  <c r="Y63" i="61"/>
  <c r="X63" i="61"/>
  <c r="BA125" i="36" a="1"/>
  <c r="BA125" i="36" s="1"/>
  <c r="BA124" i="36" s="1"/>
  <c r="BA91" i="36"/>
  <c r="BB3" i="36"/>
  <c r="BB122" i="36" s="1" a="1"/>
  <c r="BB122" i="36" s="1"/>
  <c r="BB121" i="36" s="1"/>
  <c r="MB12" i="8"/>
  <c r="MC11" i="8" s="1"/>
  <c r="AY103" i="11"/>
  <c r="AZ102" i="11"/>
  <c r="AX198" i="11"/>
  <c r="AX232" i="11" s="1"/>
  <c r="AX196" i="11"/>
  <c r="AX225" i="11"/>
  <c r="AY224" i="11"/>
  <c r="AY97" i="11"/>
  <c r="AY96" i="11"/>
  <c r="BC204" i="11"/>
  <c r="BB207" i="11"/>
  <c r="G64" i="61"/>
  <c r="R64" i="61" s="1"/>
  <c r="AE62" i="61"/>
  <c r="K62" i="61"/>
  <c r="AB62" i="61"/>
  <c r="F64" i="61"/>
  <c r="VP18" i="8" a="1"/>
  <c r="VP18" i="8" s="1"/>
  <c r="BA3" i="74"/>
  <c r="BA249" i="11"/>
  <c r="BA248" i="11"/>
  <c r="BB5" i="11"/>
  <c r="BB237" i="11" s="1"/>
  <c r="BA4" i="11"/>
  <c r="E79" i="65"/>
  <c r="D66" i="61"/>
  <c r="E65" i="61"/>
  <c r="C65" i="61"/>
  <c r="B65" i="61"/>
  <c r="VO17" i="8"/>
  <c r="AW21" i="11"/>
  <c r="AZ19" i="11" a="1"/>
  <c r="AZ19" i="11" s="1"/>
  <c r="CLK4" i="88"/>
  <c r="CUT4" i="88"/>
  <c r="AE4" i="70"/>
  <c r="AE6" i="15"/>
  <c r="BQ466" i="7" a="1"/>
  <c r="BQ466" i="7" s="1"/>
  <c r="BQ477" i="7" a="1"/>
  <c r="BQ477" i="7" s="1"/>
  <c r="BQ473" i="7" a="1"/>
  <c r="BQ473" i="7" s="1"/>
  <c r="FG23" i="51" s="1"/>
  <c r="BQ472" i="7" a="1"/>
  <c r="BQ472" i="7" s="1"/>
  <c r="GB23" i="51" s="1"/>
  <c r="BQ468" i="7" a="1"/>
  <c r="BQ468" i="7" s="1"/>
  <c r="BQ486" i="7" a="1"/>
  <c r="BQ486" i="7" s="1"/>
  <c r="BQ476" i="7" a="1"/>
  <c r="BQ476" i="7" s="1"/>
  <c r="BQ487" i="7" a="1"/>
  <c r="BQ487" i="7" s="1"/>
  <c r="BQ474" i="7" a="1"/>
  <c r="BQ474" i="7" s="1"/>
  <c r="BQ433" i="7" a="1"/>
  <c r="BQ433" i="7" s="1"/>
  <c r="BQ429" i="7" a="1"/>
  <c r="BQ429" i="7" s="1"/>
  <c r="BQ422" i="7" a="1"/>
  <c r="BQ422" i="7" s="1"/>
  <c r="BQ420" i="7" a="1"/>
  <c r="BQ420" i="7" s="1"/>
  <c r="BQ439" i="7" s="1"/>
  <c r="BQ467" i="7" a="1"/>
  <c r="BQ467" i="7" s="1"/>
  <c r="BQ465" i="7" a="1"/>
  <c r="BQ465" i="7" s="1"/>
  <c r="BQ484" i="7" s="1"/>
  <c r="BQ421" i="7" a="1"/>
  <c r="BQ421" i="7" s="1"/>
  <c r="BQ432" i="7" a="1"/>
  <c r="BQ432" i="7" s="1"/>
  <c r="BR406" i="7" a="1"/>
  <c r="BR406" i="7" s="1"/>
  <c r="BQ397" i="7" a="1"/>
  <c r="BQ397" i="7" s="1"/>
  <c r="BQ478" i="7" a="1"/>
  <c r="BQ478" i="7" s="1"/>
  <c r="BQ428" i="7" a="1"/>
  <c r="BQ428" i="7" s="1"/>
  <c r="FG22" i="51" s="1"/>
  <c r="BQ427" i="7" a="1"/>
  <c r="BQ427" i="7" s="1"/>
  <c r="GB22" i="51" s="1"/>
  <c r="BQ423" i="7" a="1"/>
  <c r="BQ423" i="7" s="1"/>
  <c r="BQ441" i="7" a="1"/>
  <c r="BQ441" i="7" s="1"/>
  <c r="BQ431" i="7" a="1"/>
  <c r="BQ431" i="7" s="1"/>
  <c r="BR451" i="7" a="1"/>
  <c r="BR451" i="7" s="1"/>
  <c r="BQ442" i="7" a="1"/>
  <c r="BQ442" i="7" s="1"/>
  <c r="BQ386" i="7" a="1"/>
  <c r="BQ386" i="7" s="1"/>
  <c r="BQ396" i="7" a="1"/>
  <c r="BQ396" i="7" s="1"/>
  <c r="BQ342" i="7" a="1"/>
  <c r="BQ342" i="7" s="1"/>
  <c r="BQ388" i="7" a="1"/>
  <c r="BQ388" i="7" s="1"/>
  <c r="BQ384" i="7" a="1"/>
  <c r="BQ384" i="7" s="1"/>
  <c r="BQ377" i="7" a="1"/>
  <c r="BQ377" i="7" s="1"/>
  <c r="BQ375" i="7" a="1"/>
  <c r="BQ375" i="7" s="1"/>
  <c r="BQ394" i="7" s="1"/>
  <c r="BQ338" i="7" a="1"/>
  <c r="BQ338" i="7" s="1"/>
  <c r="FG20" i="51" s="1"/>
  <c r="BQ337" i="7" a="1"/>
  <c r="BQ337" i="7" s="1"/>
  <c r="GB20" i="51" s="1"/>
  <c r="BQ376" i="7" a="1"/>
  <c r="BQ376" i="7" s="1"/>
  <c r="BQ351" i="7" a="1"/>
  <c r="BQ351" i="7" s="1"/>
  <c r="BQ387" i="7" a="1"/>
  <c r="BQ387" i="7" s="1"/>
  <c r="BR361" i="7" a="1"/>
  <c r="BR361" i="7" s="1"/>
  <c r="BQ352" i="7" a="1"/>
  <c r="BQ352" i="7" s="1"/>
  <c r="BQ383" i="7" a="1"/>
  <c r="BQ383" i="7" s="1"/>
  <c r="FG21" i="51" s="1"/>
  <c r="BQ382" i="7" a="1"/>
  <c r="BQ382" i="7" s="1"/>
  <c r="GB21" i="51" s="1"/>
  <c r="BQ378" i="7" a="1"/>
  <c r="BQ378" i="7" s="1"/>
  <c r="BQ333" i="7" a="1"/>
  <c r="BQ333" i="7" s="1"/>
  <c r="BQ343" i="7" a="1"/>
  <c r="BQ343" i="7" s="1"/>
  <c r="BQ341" i="7" a="1"/>
  <c r="BQ341" i="7" s="1"/>
  <c r="BQ298" i="7" a="1"/>
  <c r="BQ298" i="7" s="1"/>
  <c r="BQ294" i="7" a="1"/>
  <c r="BQ294" i="7" s="1"/>
  <c r="BQ287" i="7" a="1"/>
  <c r="BQ287" i="7" s="1"/>
  <c r="BQ286" i="7" a="1"/>
  <c r="BQ286" i="7" s="1"/>
  <c r="BQ297" i="7" a="1"/>
  <c r="BQ297" i="7" s="1"/>
  <c r="BR271" i="7" a="1"/>
  <c r="BR271" i="7" s="1"/>
  <c r="BQ339" i="7" a="1"/>
  <c r="BQ339" i="7" s="1"/>
  <c r="BQ332" i="7" a="1"/>
  <c r="BQ332" i="7" s="1"/>
  <c r="BQ330" i="7" a="1"/>
  <c r="BQ330" i="7" s="1"/>
  <c r="BQ349" i="7" s="1"/>
  <c r="BQ293" i="7" a="1"/>
  <c r="BQ293" i="7" s="1"/>
  <c r="FG19" i="51" s="1"/>
  <c r="BQ292" i="7" a="1"/>
  <c r="BQ292" i="7" s="1"/>
  <c r="GB19" i="51" s="1"/>
  <c r="BQ288" i="7" a="1"/>
  <c r="BQ288" i="7" s="1"/>
  <c r="BQ331" i="7" a="1"/>
  <c r="BQ331" i="7" s="1"/>
  <c r="BQ306" i="7" a="1"/>
  <c r="BQ306" i="7" s="1"/>
  <c r="BQ296" i="7" a="1"/>
  <c r="BQ296" i="7" s="1"/>
  <c r="BR316" i="7" a="1"/>
  <c r="BR316" i="7" s="1"/>
  <c r="BQ307" i="7" a="1"/>
  <c r="BQ307" i="7" s="1"/>
  <c r="BQ252" i="7" a="1"/>
  <c r="BQ252" i="7" s="1"/>
  <c r="BR226" i="7" a="1"/>
  <c r="BR226" i="7" s="1"/>
  <c r="BQ217" i="7" a="1"/>
  <c r="BQ217" i="7" s="1"/>
  <c r="BQ248" i="7" a="1"/>
  <c r="BQ248" i="7" s="1"/>
  <c r="FG18" i="51" s="1"/>
  <c r="BQ247" i="7" a="1"/>
  <c r="BQ247" i="7" s="1"/>
  <c r="GB18" i="51" s="1"/>
  <c r="BQ243" i="7" a="1"/>
  <c r="BQ243" i="7" s="1"/>
  <c r="BQ261" i="7" a="1"/>
  <c r="BQ261" i="7" s="1"/>
  <c r="BQ251" i="7" a="1"/>
  <c r="BQ251" i="7" s="1"/>
  <c r="BQ262" i="7" a="1"/>
  <c r="BQ262" i="7" s="1"/>
  <c r="BQ208" i="7" a="1"/>
  <c r="BQ208" i="7" s="1"/>
  <c r="BQ285" i="7" a="1"/>
  <c r="BQ285" i="7" s="1"/>
  <c r="BQ304" i="7" s="1"/>
  <c r="BQ207" i="7" a="1"/>
  <c r="BQ207" i="7" s="1"/>
  <c r="BQ253" i="7" a="1"/>
  <c r="BQ253" i="7" s="1"/>
  <c r="BQ249" i="7" a="1"/>
  <c r="BQ249" i="7" s="1"/>
  <c r="BQ242" i="7" a="1"/>
  <c r="BQ242" i="7" s="1"/>
  <c r="BQ240" i="7" a="1"/>
  <c r="BQ240" i="7" s="1"/>
  <c r="BQ259" i="7" s="1"/>
  <c r="BQ241" i="7" a="1"/>
  <c r="BQ241" i="7" s="1"/>
  <c r="BQ162" i="7" a="1"/>
  <c r="BQ162" i="7" s="1"/>
  <c r="BR136" i="7" a="1"/>
  <c r="BR136" i="7" s="1"/>
  <c r="BQ127" i="7" a="1"/>
  <c r="BQ127" i="7" s="1"/>
  <c r="BQ197" i="7" a="1"/>
  <c r="BQ197" i="7" s="1"/>
  <c r="BQ195" i="7" a="1"/>
  <c r="BQ195" i="7" s="1"/>
  <c r="BQ214" i="7" s="1"/>
  <c r="BQ158" i="7" a="1"/>
  <c r="BQ158" i="7" s="1"/>
  <c r="FG16" i="51" s="1"/>
  <c r="BQ157" i="7" a="1"/>
  <c r="BQ157" i="7" s="1"/>
  <c r="GB16" i="51" s="1"/>
  <c r="BQ153" i="7" a="1"/>
  <c r="BQ153" i="7" s="1"/>
  <c r="BQ216" i="7" a="1"/>
  <c r="BQ216" i="7" s="1"/>
  <c r="BQ196" i="7" a="1"/>
  <c r="BQ196" i="7" s="1"/>
  <c r="BQ171" i="7" a="1"/>
  <c r="BQ171" i="7" s="1"/>
  <c r="BQ161" i="7" a="1"/>
  <c r="BQ161" i="7" s="1"/>
  <c r="BR181" i="7" a="1"/>
  <c r="BR181" i="7" s="1"/>
  <c r="BQ172" i="7" a="1"/>
  <c r="BQ172" i="7" s="1"/>
  <c r="BQ206" i="7" a="1"/>
  <c r="BQ206" i="7" s="1"/>
  <c r="BQ203" i="7" a="1"/>
  <c r="BQ203" i="7" s="1"/>
  <c r="FG17" i="51" s="1"/>
  <c r="BQ202" i="7" a="1"/>
  <c r="BQ202" i="7" s="1"/>
  <c r="GB17" i="51" s="1"/>
  <c r="BQ198" i="7" a="1"/>
  <c r="BQ198" i="7" s="1"/>
  <c r="BQ204" i="7" a="1"/>
  <c r="BQ204" i="7" s="1"/>
  <c r="BQ163" i="7" a="1"/>
  <c r="BQ163" i="7" s="1"/>
  <c r="BQ159" i="7" a="1"/>
  <c r="BQ159" i="7" s="1"/>
  <c r="BQ152" i="7" a="1"/>
  <c r="BQ152" i="7" s="1"/>
  <c r="BQ150" i="7" a="1"/>
  <c r="BQ150" i="7" s="1"/>
  <c r="BQ169" i="7" s="1"/>
  <c r="BQ151" i="7" a="1"/>
  <c r="BQ151" i="7" s="1"/>
  <c r="BQ118" i="7" a="1"/>
  <c r="BQ118" i="7" s="1"/>
  <c r="BQ114" i="7" a="1"/>
  <c r="BQ114" i="7" s="1"/>
  <c r="BQ107" i="7" a="1"/>
  <c r="BQ107" i="7" s="1"/>
  <c r="BQ105" i="7" a="1"/>
  <c r="BQ105" i="7" s="1"/>
  <c r="BQ124" i="7" s="1"/>
  <c r="BQ68" i="7" a="1"/>
  <c r="BQ68" i="7" s="1"/>
  <c r="FG14" i="51" s="1"/>
  <c r="BQ67" i="7" a="1"/>
  <c r="BQ67" i="7" s="1"/>
  <c r="GB14" i="51" s="1"/>
  <c r="BQ63" i="7" a="1"/>
  <c r="BQ63" i="7" s="1"/>
  <c r="BQ106" i="7" a="1"/>
  <c r="BQ106" i="7" s="1"/>
  <c r="BQ81" i="7" a="1"/>
  <c r="BQ81" i="7" s="1"/>
  <c r="BQ71" i="7" a="1"/>
  <c r="BQ71" i="7" s="1"/>
  <c r="BR42" i="7" a="1"/>
  <c r="BR42" i="7" s="1"/>
  <c r="BR40" i="7" a="1"/>
  <c r="BR40" i="7" s="1"/>
  <c r="BR38" i="7" a="1"/>
  <c r="BR38" i="7" s="1"/>
  <c r="BR36" i="7" a="1"/>
  <c r="BR36" i="7" s="1"/>
  <c r="BR34" i="7" a="1"/>
  <c r="BR34" i="7" s="1"/>
  <c r="BR22" i="7" a="1"/>
  <c r="BR22" i="7" s="1"/>
  <c r="BQ117" i="7" a="1"/>
  <c r="BQ117" i="7" s="1"/>
  <c r="BR91" i="7" a="1"/>
  <c r="BR91" i="7" s="1"/>
  <c r="BQ82" i="7" a="1"/>
  <c r="BQ82" i="7" s="1"/>
  <c r="BR19" i="7" a="1"/>
  <c r="BR19" i="7" s="1"/>
  <c r="BR32" i="7" s="1"/>
  <c r="BQ113" i="7" a="1"/>
  <c r="BQ113" i="7" s="1"/>
  <c r="FG15" i="51" s="1"/>
  <c r="BQ112" i="7" a="1"/>
  <c r="BQ112" i="7" s="1"/>
  <c r="GB15" i="51" s="1"/>
  <c r="BQ108" i="7" a="1"/>
  <c r="BQ108" i="7" s="1"/>
  <c r="BR24" i="7" a="1"/>
  <c r="BR24" i="7" s="1"/>
  <c r="BQ116" i="7" a="1"/>
  <c r="BQ116" i="7" s="1"/>
  <c r="BQ9" i="7"/>
  <c r="BQ73" i="7" a="1"/>
  <c r="BQ73" i="7" s="1"/>
  <c r="BQ69" i="7" a="1"/>
  <c r="BQ69" i="7" s="1"/>
  <c r="BQ62" i="7" a="1"/>
  <c r="BQ62" i="7" s="1"/>
  <c r="BQ60" i="7" a="1"/>
  <c r="BQ60" i="7" s="1"/>
  <c r="BQ79" i="7" s="1"/>
  <c r="BR41" i="7" a="1"/>
  <c r="BR41" i="7" s="1"/>
  <c r="BR39" i="7" a="1"/>
  <c r="BR39" i="7" s="1"/>
  <c r="BR37" i="7" a="1"/>
  <c r="BR37" i="7" s="1"/>
  <c r="BR35" i="7" a="1"/>
  <c r="BR35" i="7" s="1"/>
  <c r="BR33" i="7" a="1"/>
  <c r="BR33" i="7" s="1"/>
  <c r="BR25" i="7" a="1"/>
  <c r="BR25" i="7" s="1"/>
  <c r="BQ61" i="7" a="1"/>
  <c r="BQ61" i="7" s="1"/>
  <c r="BR23" i="7" a="1"/>
  <c r="BR23" i="7" s="1"/>
  <c r="BQ126" i="7" a="1"/>
  <c r="BQ126" i="7" s="1"/>
  <c r="BQ72" i="7" a="1"/>
  <c r="BQ72" i="7" s="1"/>
  <c r="BR46" i="7" a="1"/>
  <c r="BR46" i="7" s="1"/>
  <c r="AE4" i="6"/>
  <c r="BQ497" i="7"/>
  <c r="AY14" i="11"/>
  <c r="AY128" i="11"/>
  <c r="BS126" i="14"/>
  <c r="BA218" i="11"/>
  <c r="BB215" i="11"/>
  <c r="AV22" i="11"/>
  <c r="AV49" i="11"/>
  <c r="BP12" i="8"/>
  <c r="BA205" i="11"/>
  <c r="AZ208" i="11"/>
  <c r="AX190" i="11"/>
  <c r="AX191" i="11" s="1"/>
  <c r="AZ217" i="11"/>
  <c r="BA214" i="11"/>
  <c r="AY47" i="11"/>
  <c r="AM62" i="61" a="1"/>
  <c r="AM62" i="61" s="1"/>
  <c r="AP62" i="61" a="1"/>
  <c r="AP62" i="61" s="1"/>
  <c r="AY62" i="61" a="1"/>
  <c r="AY62" i="61" s="1"/>
  <c r="O62" i="61" s="1"/>
  <c r="AS62" i="61"/>
  <c r="L62" i="61" s="1"/>
  <c r="AZ220" i="11"/>
  <c r="AZ234" i="11" s="1"/>
  <c r="AZ227" i="11"/>
  <c r="AY210" i="11"/>
  <c r="AY233" i="11" s="1"/>
  <c r="AY226" i="11"/>
  <c r="BA209" i="11"/>
  <c r="AZ5" i="74"/>
  <c r="AZ193" i="11" a="1"/>
  <c r="AZ193" i="11" s="1"/>
  <c r="AZ187" i="11" a="1"/>
  <c r="AZ187" i="11" s="1"/>
  <c r="AZ182" i="11" a="1"/>
  <c r="AZ182" i="11" s="1"/>
  <c r="AZ177" i="11" a="1"/>
  <c r="AZ177" i="11" s="1"/>
  <c r="AZ172" i="11" a="1"/>
  <c r="AZ172" i="11" s="1"/>
  <c r="AZ167" i="11" a="1"/>
  <c r="AZ167" i="11" s="1"/>
  <c r="AZ163" i="11" a="1"/>
  <c r="AZ163" i="11" s="1"/>
  <c r="AZ159" i="11" a="1"/>
  <c r="AZ159" i="11" s="1"/>
  <c r="AZ145" i="11" a="1"/>
  <c r="AZ145" i="11" s="1"/>
  <c r="AZ253" i="11" a="1"/>
  <c r="AZ253" i="11" s="1"/>
  <c r="AZ176" i="11" a="1"/>
  <c r="AZ176" i="11" s="1"/>
  <c r="AZ170" i="11" a="1"/>
  <c r="AZ170" i="11" s="1"/>
  <c r="AZ166" i="11" a="1"/>
  <c r="AZ166" i="11" s="1"/>
  <c r="AZ184" i="11" a="1"/>
  <c r="AZ184" i="11" s="1"/>
  <c r="AZ179" i="11" a="1"/>
  <c r="AZ179" i="11" s="1"/>
  <c r="AZ162" i="11" a="1"/>
  <c r="AZ162" i="11" s="1"/>
  <c r="AZ157" i="11" a="1"/>
  <c r="AZ157" i="11" s="1"/>
  <c r="AZ132" i="11" a="1"/>
  <c r="AZ132" i="11" s="1"/>
  <c r="AZ174" i="11" a="1"/>
  <c r="AZ174" i="11" s="1"/>
  <c r="AZ169" i="11" a="1"/>
  <c r="AZ169" i="11" s="1"/>
  <c r="AZ165" i="11" a="1"/>
  <c r="AZ165" i="11" s="1"/>
  <c r="AZ147" i="11" a="1"/>
  <c r="AZ147" i="11" s="1"/>
  <c r="AZ139" i="11" a="1"/>
  <c r="AZ139" i="11" s="1"/>
  <c r="AZ194" i="11" a="1"/>
  <c r="AZ194" i="11" s="1"/>
  <c r="AZ183" i="11" a="1"/>
  <c r="AZ183" i="11" s="1"/>
  <c r="AZ161" i="11" a="1"/>
  <c r="AZ161" i="11" s="1"/>
  <c r="AZ156" i="11" a="1"/>
  <c r="AZ156" i="11" s="1"/>
  <c r="AZ254" i="11" a="1"/>
  <c r="AZ254" i="11" s="1"/>
  <c r="AZ178" i="11" a="1"/>
  <c r="AZ178" i="11" s="1"/>
  <c r="AZ173" i="11" a="1"/>
  <c r="AZ173" i="11" s="1"/>
  <c r="AZ168" i="11" a="1"/>
  <c r="AZ168" i="11" s="1"/>
  <c r="AZ164" i="11" a="1"/>
  <c r="AZ164" i="11" s="1"/>
  <c r="AZ155" i="11"/>
  <c r="AZ146" i="11" a="1"/>
  <c r="AZ146" i="11" s="1"/>
  <c r="AZ181" i="11" a="1"/>
  <c r="AZ181" i="11" s="1"/>
  <c r="AZ127" i="11" a="1"/>
  <c r="AZ127" i="11" s="1"/>
  <c r="AZ81" i="11" a="1"/>
  <c r="AZ81" i="11" s="1"/>
  <c r="AZ75" i="11" a="1"/>
  <c r="AZ75" i="11" s="1"/>
  <c r="AZ71" i="11" a="1"/>
  <c r="AZ71" i="11" s="1"/>
  <c r="AZ119" i="11" a="1"/>
  <c r="AZ119" i="11" s="1"/>
  <c r="AZ106" i="11" a="1"/>
  <c r="AZ106" i="11" s="1"/>
  <c r="AZ89" i="11" a="1"/>
  <c r="AZ89" i="11" s="1"/>
  <c r="AZ84" i="11" a="1"/>
  <c r="AZ84" i="11" s="1"/>
  <c r="AZ59" i="11" a="1"/>
  <c r="AZ59" i="11" s="1"/>
  <c r="AZ45" i="11" a="1"/>
  <c r="AZ45" i="11" s="1"/>
  <c r="AZ40" i="11" a="1"/>
  <c r="AZ40" i="11" s="1"/>
  <c r="AZ35" i="11" a="1"/>
  <c r="AZ35" i="11" s="1"/>
  <c r="AZ29" i="11" a="1"/>
  <c r="AZ29" i="11" s="1"/>
  <c r="AZ25" i="11" a="1"/>
  <c r="AZ25" i="11" s="1"/>
  <c r="AZ13" i="11" a="1"/>
  <c r="AZ13" i="11" s="1"/>
  <c r="AZ126" i="11" a="1"/>
  <c r="AZ126" i="11" s="1"/>
  <c r="AZ112" i="11" a="1"/>
  <c r="AZ112" i="11" s="1"/>
  <c r="AZ95" i="11" a="1"/>
  <c r="AZ95" i="11" s="1"/>
  <c r="AZ79" i="11" a="1"/>
  <c r="AZ79" i="11" s="1"/>
  <c r="AZ74" i="11" a="1"/>
  <c r="AZ74" i="11" s="1"/>
  <c r="AZ70" i="11" a="1"/>
  <c r="AZ70" i="11" s="1"/>
  <c r="AZ137" i="11" a="1"/>
  <c r="AZ137" i="11" s="1"/>
  <c r="AZ118" i="11" a="1"/>
  <c r="AZ118" i="11" s="1"/>
  <c r="AZ88" i="11" a="1"/>
  <c r="AZ88" i="11" s="1"/>
  <c r="AZ43" i="11" a="1"/>
  <c r="AZ43" i="11" s="1"/>
  <c r="AZ38" i="11" a="1"/>
  <c r="AZ38" i="11" s="1"/>
  <c r="AZ33" i="11" a="1"/>
  <c r="AZ33" i="11" s="1"/>
  <c r="AZ28" i="11" a="1"/>
  <c r="AZ28" i="11" s="1"/>
  <c r="AZ125" i="11" a="1"/>
  <c r="AZ125" i="11" s="1"/>
  <c r="AZ111" i="11" a="1"/>
  <c r="AZ111" i="11" s="1"/>
  <c r="AZ83" i="11" a="1"/>
  <c r="AZ83" i="11" s="1"/>
  <c r="AZ78" i="11" a="1"/>
  <c r="AZ78" i="11" s="1"/>
  <c r="AZ73" i="11" a="1"/>
  <c r="AZ73" i="11" s="1"/>
  <c r="AZ62" i="11" a="1"/>
  <c r="AZ62" i="11" s="1"/>
  <c r="AZ57" i="11" a="1"/>
  <c r="AZ57" i="11" s="1"/>
  <c r="AZ117" i="11" a="1"/>
  <c r="AZ117" i="11" s="1"/>
  <c r="AZ92" i="11" a="1"/>
  <c r="AZ92" i="11" s="1"/>
  <c r="AZ87" i="11" a="1"/>
  <c r="AZ87" i="11" s="1"/>
  <c r="AZ42" i="11" a="1"/>
  <c r="AZ42" i="11" s="1"/>
  <c r="AZ37" i="11" a="1"/>
  <c r="AZ37" i="11" s="1"/>
  <c r="AZ32" i="11" a="1"/>
  <c r="AZ32" i="11" s="1"/>
  <c r="AZ27" i="11" a="1"/>
  <c r="AZ27" i="11" s="1"/>
  <c r="AZ124" i="11" a="1"/>
  <c r="AZ124" i="11" s="1"/>
  <c r="AZ82" i="11" a="1"/>
  <c r="AZ82" i="11" s="1"/>
  <c r="AZ77" i="11" a="1"/>
  <c r="AZ77" i="11" s="1"/>
  <c r="AZ72" i="11" a="1"/>
  <c r="AZ72" i="11" s="1"/>
  <c r="AZ56" i="11" a="1"/>
  <c r="AZ56" i="11" s="1"/>
  <c r="AZ20" i="11" a="1"/>
  <c r="AZ20" i="11" s="1"/>
  <c r="AZ15" i="11" a="1"/>
  <c r="AZ15" i="11" s="1"/>
  <c r="AZ186" i="11" a="1"/>
  <c r="AZ186" i="11" s="1"/>
  <c r="AZ138" i="11" a="1"/>
  <c r="AZ138" i="11" s="1"/>
  <c r="AZ116" i="11" a="1"/>
  <c r="AZ116" i="11" s="1"/>
  <c r="AZ107" i="11" a="1"/>
  <c r="AZ107" i="11" s="1"/>
  <c r="AZ91" i="11" a="1"/>
  <c r="AZ91" i="11" s="1"/>
  <c r="AZ86" i="11" a="1"/>
  <c r="AZ86" i="11" s="1"/>
  <c r="AZ66" i="11" a="1"/>
  <c r="AZ66" i="11" s="1"/>
  <c r="AZ67" i="11" s="1" a="1"/>
  <c r="AZ67" i="11" s="1"/>
  <c r="AZ46" i="11" a="1"/>
  <c r="AZ46" i="11" s="1"/>
  <c r="AZ41" i="11" a="1"/>
  <c r="AZ41" i="11" s="1"/>
  <c r="AZ36" i="11" a="1"/>
  <c r="AZ36" i="11" s="1"/>
  <c r="AZ31" i="11" a="1"/>
  <c r="AZ31" i="11" s="1"/>
  <c r="AZ26" i="11" a="1"/>
  <c r="AZ26" i="11" s="1"/>
  <c r="AZ17" i="11" a="1"/>
  <c r="AZ17" i="11" s="1"/>
  <c r="AZ12" i="11" a="1"/>
  <c r="AZ12" i="11" s="1"/>
  <c r="BA7" i="11"/>
  <c r="AY148" i="11"/>
  <c r="AQ62" i="61" a="1"/>
  <c r="AQ62" i="61" s="1"/>
  <c r="AN62" i="61" a="1"/>
  <c r="AN62" i="61" s="1"/>
  <c r="BT37" i="14" a="1"/>
  <c r="BT37" i="14" s="1"/>
  <c r="BT7" i="14"/>
  <c r="BU6" i="14" s="1"/>
  <c r="BP14" i="8" l="1"/>
  <c r="BP15" i="8"/>
  <c r="DA18" i="55"/>
  <c r="DA15" i="55"/>
  <c r="DA16" i="55"/>
  <c r="DA17" i="55"/>
  <c r="AS61" i="91"/>
  <c r="AS107" i="93" s="1"/>
  <c r="AF61" i="95"/>
  <c r="AF255" i="95" s="1"/>
  <c r="AF287" i="95" s="1" a="1"/>
  <c r="AF287" i="95" s="1"/>
  <c r="AT24" i="94"/>
  <c r="AT1017" i="90"/>
  <c r="AT1018" i="90" s="1"/>
  <c r="AU1014" i="90" s="1"/>
  <c r="AT863" i="90"/>
  <c r="AO38" i="95"/>
  <c r="AO154" i="95"/>
  <c r="BD110" i="94"/>
  <c r="BE107" i="94"/>
  <c r="BE108" i="94"/>
  <c r="BE109" i="94"/>
  <c r="BE102" i="94"/>
  <c r="BF98" i="94" s="1"/>
  <c r="BB92" i="93"/>
  <c r="BB168" i="93"/>
  <c r="AW981" i="90"/>
  <c r="AX976" i="90" s="1"/>
  <c r="AX1003" i="90" s="1"/>
  <c r="BB38" i="91"/>
  <c r="BB154" i="91"/>
  <c r="BE397" i="90"/>
  <c r="BF392" i="90"/>
  <c r="BA862" i="90"/>
  <c r="BA462" i="90"/>
  <c r="BB455" i="90" s="1"/>
  <c r="BB23" i="94" s="1"/>
  <c r="AQ179" i="90"/>
  <c r="F174" i="90"/>
  <c r="BC434" i="90"/>
  <c r="G434" i="90" s="1"/>
  <c r="G260" i="90"/>
  <c r="BD260" i="90"/>
  <c r="BC264" i="90"/>
  <c r="BC438" i="90" s="1"/>
  <c r="BF348" i="90"/>
  <c r="BE352" i="90"/>
  <c r="BF304" i="90"/>
  <c r="BE308" i="90"/>
  <c r="AY121" i="11"/>
  <c r="AY130" i="11" s="1"/>
  <c r="AY134" i="11" s="1"/>
  <c r="AY142" i="11" s="1"/>
  <c r="AY150" i="11" s="1"/>
  <c r="CF29" i="68"/>
  <c r="CF31" i="68" s="1"/>
  <c r="CF22" i="68"/>
  <c r="CF24" i="68" s="1"/>
  <c r="LP11" i="9"/>
  <c r="LQ10" i="9" s="1"/>
  <c r="CC31" i="9"/>
  <c r="CC24" i="9"/>
  <c r="CD32" i="9"/>
  <c r="CD29" i="9"/>
  <c r="BP17" i="8"/>
  <c r="BP18" i="8"/>
  <c r="CE11" i="9"/>
  <c r="CF10" i="9" s="1"/>
  <c r="CE18" i="9"/>
  <c r="CE15" i="9"/>
  <c r="CH15" i="68" s="1"/>
  <c r="CD17" i="9"/>
  <c r="CG17" i="68"/>
  <c r="CD25" i="9"/>
  <c r="CD22" i="9"/>
  <c r="AD4" i="54"/>
  <c r="AC21" i="54" a="1"/>
  <c r="AC21" i="54" s="1"/>
  <c r="AC23" i="54" s="1"/>
  <c r="AC25" i="54" s="1"/>
  <c r="DA14" i="55"/>
  <c r="AT62" i="61"/>
  <c r="M62" i="61" s="1"/>
  <c r="CZ21" i="55"/>
  <c r="BA28" i="54" s="1"/>
  <c r="BY7" i="28"/>
  <c r="BX16" i="28"/>
  <c r="BX17" i="28"/>
  <c r="DB11" i="55"/>
  <c r="DB12" i="55" s="1"/>
  <c r="DB19" i="55" s="1"/>
  <c r="AY225" i="11"/>
  <c r="AY198" i="11"/>
  <c r="AY232" i="11" s="1"/>
  <c r="AU61" i="61"/>
  <c r="N61" i="61" s="1"/>
  <c r="AZ58" i="11"/>
  <c r="AZ60" i="11" s="1"/>
  <c r="AZ113" i="11"/>
  <c r="AZ140" i="11"/>
  <c r="AZ148" i="11"/>
  <c r="AY190" i="11"/>
  <c r="AY191" i="11" s="1"/>
  <c r="AY16" i="11"/>
  <c r="AY18" i="11" s="1"/>
  <c r="AD21" i="70"/>
  <c r="BB125" i="36" a="1"/>
  <c r="BB125" i="36" s="1"/>
  <c r="BB124" i="36" s="1"/>
  <c r="BB91" i="36"/>
  <c r="BC3" i="36"/>
  <c r="BC122" i="36" s="1" a="1"/>
  <c r="BC122" i="36" s="1"/>
  <c r="BC121" i="36" s="1"/>
  <c r="AU242" i="11"/>
  <c r="AU251" i="11"/>
  <c r="AU244" i="11"/>
  <c r="AU247" i="11"/>
  <c r="AU245" i="11"/>
  <c r="AU246" i="11"/>
  <c r="AZ128" i="11"/>
  <c r="BQ11" i="8"/>
  <c r="Z64" i="61"/>
  <c r="Y64" i="61"/>
  <c r="X64" i="61"/>
  <c r="AY231" i="11"/>
  <c r="AY98" i="11"/>
  <c r="BA219" i="11"/>
  <c r="AZ224" i="11"/>
  <c r="AZ97" i="11"/>
  <c r="AZ96" i="11"/>
  <c r="AZ188" i="11"/>
  <c r="AZ189" i="11" s="1"/>
  <c r="AV223" i="11"/>
  <c r="AV228" i="11" s="1" a="1"/>
  <c r="AV228" i="11" s="1"/>
  <c r="AV238" i="11" s="1"/>
  <c r="AV241" i="11" s="1"/>
  <c r="AV51" i="11"/>
  <c r="AV50" i="11"/>
  <c r="BQ20" i="7" a="1"/>
  <c r="BQ20" i="7" s="1"/>
  <c r="BQ21" i="7" a="1"/>
  <c r="BQ21" i="7" s="1"/>
  <c r="BA19" i="11" a="1"/>
  <c r="BA19" i="11" s="1"/>
  <c r="S65" i="61"/>
  <c r="I65" i="61"/>
  <c r="V65" i="61"/>
  <c r="U65" i="61"/>
  <c r="T65" i="61"/>
  <c r="BB3" i="74"/>
  <c r="BB249" i="11"/>
  <c r="BB248" i="11"/>
  <c r="BB4" i="11"/>
  <c r="BC5" i="11"/>
  <c r="BC237" i="11" s="1"/>
  <c r="BD6" i="17"/>
  <c r="BE9" i="17"/>
  <c r="BD28" i="73" a="1"/>
  <c r="BD28" i="73" s="1"/>
  <c r="BD33" i="73" a="1"/>
  <c r="BD33" i="73" s="1"/>
  <c r="BD27" i="73" a="1"/>
  <c r="BD27" i="73" s="1"/>
  <c r="BD32" i="73" a="1"/>
  <c r="BD32" i="73" s="1"/>
  <c r="BD26" i="73" a="1"/>
  <c r="BD26" i="73" s="1"/>
  <c r="BD31" i="73" a="1"/>
  <c r="BD31" i="73" s="1"/>
  <c r="BD10" i="73"/>
  <c r="BE5" i="73"/>
  <c r="BD18" i="73"/>
  <c r="BD9" i="73"/>
  <c r="K63" i="61"/>
  <c r="AB63" i="61"/>
  <c r="AE63" i="61"/>
  <c r="AW22" i="11"/>
  <c r="AW49" i="11"/>
  <c r="G65" i="61"/>
  <c r="R65" i="61" s="1"/>
  <c r="VP17" i="8"/>
  <c r="F65" i="61"/>
  <c r="AP63" i="61" a="1"/>
  <c r="AP63" i="61" s="1"/>
  <c r="AY63" i="61" a="1"/>
  <c r="AY63" i="61" s="1"/>
  <c r="O63" i="61" s="1"/>
  <c r="P63" i="61" s="1"/>
  <c r="F77" i="65" s="1"/>
  <c r="AS63" i="61"/>
  <c r="L63" i="61" s="1"/>
  <c r="AM63" i="61" a="1"/>
  <c r="AM63" i="61" s="1"/>
  <c r="J64" i="61"/>
  <c r="AA64" i="61"/>
  <c r="AD64" i="61"/>
  <c r="BT126" i="14"/>
  <c r="BA5" i="74"/>
  <c r="BA253" i="11" a="1"/>
  <c r="BA253" i="11" s="1"/>
  <c r="BA186" i="11" a="1"/>
  <c r="BA186" i="11" s="1"/>
  <c r="BA181" i="11" a="1"/>
  <c r="BA181" i="11" s="1"/>
  <c r="BA176" i="11" a="1"/>
  <c r="BA176" i="11" s="1"/>
  <c r="BA170" i="11" a="1"/>
  <c r="BA170" i="11" s="1"/>
  <c r="BA166" i="11" a="1"/>
  <c r="BA166" i="11" s="1"/>
  <c r="BA174" i="11" a="1"/>
  <c r="BA174" i="11" s="1"/>
  <c r="BA169" i="11" a="1"/>
  <c r="BA169" i="11" s="1"/>
  <c r="BA165" i="11" a="1"/>
  <c r="BA165" i="11" s="1"/>
  <c r="BA147" i="11" a="1"/>
  <c r="BA147" i="11" s="1"/>
  <c r="BA139" i="11" a="1"/>
  <c r="BA139" i="11" s="1"/>
  <c r="BA194" i="11" a="1"/>
  <c r="BA194" i="11" s="1"/>
  <c r="BA183" i="11" a="1"/>
  <c r="BA183" i="11" s="1"/>
  <c r="BA161" i="11" a="1"/>
  <c r="BA161" i="11" s="1"/>
  <c r="BA156" i="11" a="1"/>
  <c r="BA156" i="11" s="1"/>
  <c r="BA254" i="11" a="1"/>
  <c r="BA254" i="11" s="1"/>
  <c r="BA178" i="11" a="1"/>
  <c r="BA178" i="11" s="1"/>
  <c r="BA173" i="11" a="1"/>
  <c r="BA173" i="11" s="1"/>
  <c r="BA168" i="11" a="1"/>
  <c r="BA168" i="11" s="1"/>
  <c r="BA164" i="11" a="1"/>
  <c r="BA164" i="11" s="1"/>
  <c r="BA146" i="11" a="1"/>
  <c r="BA146" i="11" s="1"/>
  <c r="BA138" i="11" a="1"/>
  <c r="BA138" i="11" s="1"/>
  <c r="BA193" i="11" a="1"/>
  <c r="BA193" i="11" s="1"/>
  <c r="BA187" i="11" a="1"/>
  <c r="BA187" i="11" s="1"/>
  <c r="BA182" i="11" a="1"/>
  <c r="BA182" i="11" s="1"/>
  <c r="BA155" i="11"/>
  <c r="BA177" i="11" a="1"/>
  <c r="BA177" i="11" s="1"/>
  <c r="BA172" i="11" a="1"/>
  <c r="BA172" i="11" s="1"/>
  <c r="BA167" i="11" a="1"/>
  <c r="BA167" i="11" s="1"/>
  <c r="BA163" i="11" a="1"/>
  <c r="BA163" i="11" s="1"/>
  <c r="BA159" i="11" a="1"/>
  <c r="BA159" i="11" s="1"/>
  <c r="BA145" i="11" a="1"/>
  <c r="BA145" i="11" s="1"/>
  <c r="BA126" i="11" a="1"/>
  <c r="BA126" i="11" s="1"/>
  <c r="BA112" i="11" a="1"/>
  <c r="BA112" i="11" s="1"/>
  <c r="BA95" i="11" a="1"/>
  <c r="BA95" i="11" s="1"/>
  <c r="BA79" i="11" a="1"/>
  <c r="BA79" i="11" s="1"/>
  <c r="BA74" i="11" a="1"/>
  <c r="BA74" i="11" s="1"/>
  <c r="BA70" i="11" a="1"/>
  <c r="BA70" i="11" s="1"/>
  <c r="BA118" i="11" a="1"/>
  <c r="BA118" i="11" s="1"/>
  <c r="BA88" i="11" a="1"/>
  <c r="BA88" i="11" s="1"/>
  <c r="BA43" i="11" a="1"/>
  <c r="BA43" i="11" s="1"/>
  <c r="BA38" i="11" a="1"/>
  <c r="BA38" i="11" s="1"/>
  <c r="BA33" i="11" a="1"/>
  <c r="BA33" i="11" s="1"/>
  <c r="BA28" i="11" a="1"/>
  <c r="BA28" i="11" s="1"/>
  <c r="BA17" i="11" a="1"/>
  <c r="BA17" i="11" s="1"/>
  <c r="BA137" i="11" a="1"/>
  <c r="BA137" i="11" s="1"/>
  <c r="BA132" i="11" a="1"/>
  <c r="BA132" i="11" s="1"/>
  <c r="BA125" i="11" a="1"/>
  <c r="BA125" i="11" s="1"/>
  <c r="BA111" i="11" a="1"/>
  <c r="BA111" i="11" s="1"/>
  <c r="BA83" i="11" a="1"/>
  <c r="BA83" i="11" s="1"/>
  <c r="BA78" i="11" a="1"/>
  <c r="BA78" i="11" s="1"/>
  <c r="BA73" i="11" a="1"/>
  <c r="BA73" i="11" s="1"/>
  <c r="BA62" i="11" a="1"/>
  <c r="BA62" i="11" s="1"/>
  <c r="BA57" i="11" a="1"/>
  <c r="BA57" i="11" s="1"/>
  <c r="BB7" i="11"/>
  <c r="BA184" i="11" a="1"/>
  <c r="BA184" i="11" s="1"/>
  <c r="BA117" i="11" a="1"/>
  <c r="BA117" i="11" s="1"/>
  <c r="BA92" i="11" a="1"/>
  <c r="BA92" i="11" s="1"/>
  <c r="BA87" i="11" a="1"/>
  <c r="BA87" i="11" s="1"/>
  <c r="BA42" i="11" a="1"/>
  <c r="BA42" i="11" s="1"/>
  <c r="BA37" i="11" a="1"/>
  <c r="BA37" i="11" s="1"/>
  <c r="BA32" i="11" a="1"/>
  <c r="BA32" i="11" s="1"/>
  <c r="BA179" i="11" a="1"/>
  <c r="BA179" i="11" s="1"/>
  <c r="BA124" i="11" a="1"/>
  <c r="BA124" i="11" s="1"/>
  <c r="BA82" i="11" a="1"/>
  <c r="BA82" i="11" s="1"/>
  <c r="BA77" i="11" a="1"/>
  <c r="BA77" i="11" s="1"/>
  <c r="BA72" i="11" a="1"/>
  <c r="BA72" i="11" s="1"/>
  <c r="BA56" i="11" a="1"/>
  <c r="BA56" i="11" s="1"/>
  <c r="BA20" i="11" a="1"/>
  <c r="BA20" i="11" s="1"/>
  <c r="BA15" i="11" a="1"/>
  <c r="BA15" i="11" s="1"/>
  <c r="BA162" i="11" a="1"/>
  <c r="BA162" i="11" s="1"/>
  <c r="BA116" i="11" a="1"/>
  <c r="BA116" i="11" s="1"/>
  <c r="BA107" i="11" a="1"/>
  <c r="BA107" i="11" s="1"/>
  <c r="BA91" i="11" a="1"/>
  <c r="BA91" i="11" s="1"/>
  <c r="BA86" i="11" a="1"/>
  <c r="BA86" i="11" s="1"/>
  <c r="BA66" i="11" a="1"/>
  <c r="BA66" i="11" s="1"/>
  <c r="BA46" i="11" a="1"/>
  <c r="BA46" i="11" s="1"/>
  <c r="BA41" i="11" a="1"/>
  <c r="BA41" i="11" s="1"/>
  <c r="BA36" i="11" a="1"/>
  <c r="BA36" i="11" s="1"/>
  <c r="BA31" i="11" a="1"/>
  <c r="BA31" i="11" s="1"/>
  <c r="BA26" i="11" a="1"/>
  <c r="BA26" i="11" s="1"/>
  <c r="BA157" i="11" a="1"/>
  <c r="BA157" i="11" s="1"/>
  <c r="BA127" i="11" a="1"/>
  <c r="BA127" i="11" s="1"/>
  <c r="BA81" i="11" a="1"/>
  <c r="BA81" i="11" s="1"/>
  <c r="BA75" i="11" a="1"/>
  <c r="BA75" i="11" s="1"/>
  <c r="BA71" i="11" a="1"/>
  <c r="BA71" i="11" s="1"/>
  <c r="BA119" i="11" a="1"/>
  <c r="BA119" i="11" s="1"/>
  <c r="BA106" i="11" a="1"/>
  <c r="BA106" i="11" s="1"/>
  <c r="BA89" i="11" a="1"/>
  <c r="BA89" i="11" s="1"/>
  <c r="BA84" i="11" a="1"/>
  <c r="BA84" i="11" s="1"/>
  <c r="BA59" i="11" a="1"/>
  <c r="BA59" i="11" s="1"/>
  <c r="BA45" i="11" a="1"/>
  <c r="BA45" i="11" s="1"/>
  <c r="BA40" i="11" a="1"/>
  <c r="BA40" i="11" s="1"/>
  <c r="BA35" i="11" a="1"/>
  <c r="BA35" i="11" s="1"/>
  <c r="BA29" i="11" a="1"/>
  <c r="BA29" i="11" s="1"/>
  <c r="BA25" i="11" a="1"/>
  <c r="BA25" i="11" s="1"/>
  <c r="BA13" i="11" a="1"/>
  <c r="BA13" i="11" s="1"/>
  <c r="BA27" i="11" a="1"/>
  <c r="BA27" i="11" s="1"/>
  <c r="BA12" i="11" a="1"/>
  <c r="BA12" i="11" s="1"/>
  <c r="BA67" i="11" a="1"/>
  <c r="BA67" i="11" s="1"/>
  <c r="AZ158" i="11"/>
  <c r="AZ160" i="11" s="1"/>
  <c r="BB209" i="11"/>
  <c r="BB218" i="11"/>
  <c r="BC215" i="11"/>
  <c r="E80" i="65"/>
  <c r="D67" i="61"/>
  <c r="E66" i="61"/>
  <c r="C66" i="61"/>
  <c r="B66" i="61"/>
  <c r="AN63" i="61" a="1"/>
  <c r="AN63" i="61" s="1"/>
  <c r="AQ63" i="61" a="1"/>
  <c r="AQ63" i="61" s="1"/>
  <c r="AK64" i="61"/>
  <c r="AJ64" i="61"/>
  <c r="AI64" i="61"/>
  <c r="AX64" i="61" a="1"/>
  <c r="AX64" i="61" s="1"/>
  <c r="AH64" i="61"/>
  <c r="AG64" i="61"/>
  <c r="AW64" i="61" a="1"/>
  <c r="AW64" i="61" s="1"/>
  <c r="AV64" i="61" a="1"/>
  <c r="AV64" i="61" s="1"/>
  <c r="AL64" i="61"/>
  <c r="BU7" i="14"/>
  <c r="BV6" i="14" s="1"/>
  <c r="BU37" i="14" a="1"/>
  <c r="BU37" i="14" s="1"/>
  <c r="AZ14" i="11"/>
  <c r="BA227" i="11"/>
  <c r="BA220" i="11"/>
  <c r="BA234" i="11" s="1"/>
  <c r="BD204" i="11"/>
  <c r="BC207" i="11"/>
  <c r="AO63" i="61" a="1"/>
  <c r="AO63" i="61" s="1"/>
  <c r="AR63" i="61" a="1"/>
  <c r="AR63" i="61" s="1"/>
  <c r="AC119" i="36"/>
  <c r="AC104" i="36"/>
  <c r="AC88" i="36" a="1"/>
  <c r="AC88" i="36" s="1"/>
  <c r="AC82" i="36" a="1"/>
  <c r="AC82" i="36" s="1"/>
  <c r="AR170" i="90" s="1" a="1"/>
  <c r="AR170" i="90" s="1"/>
  <c r="AC78" i="36" a="1"/>
  <c r="AC78" i="36" s="1"/>
  <c r="AC87" i="36" a="1"/>
  <c r="AC87" i="36" s="1"/>
  <c r="AR173" i="90" s="1" a="1"/>
  <c r="AR173" i="90" s="1"/>
  <c r="AC81" i="36" a="1"/>
  <c r="AC81" i="36" s="1"/>
  <c r="AC77" i="36" a="1"/>
  <c r="AC77" i="36" s="1"/>
  <c r="AC90" i="36" a="1"/>
  <c r="AC90" i="36" s="1"/>
  <c r="AC98" i="36" s="1"/>
  <c r="AC99" i="36" s="1"/>
  <c r="AC101" i="36" s="1"/>
  <c r="AC100" i="36" s="1"/>
  <c r="AC86" i="36" a="1"/>
  <c r="AC86" i="36" s="1"/>
  <c r="AR172" i="90" s="1" a="1"/>
  <c r="AR172" i="90" s="1"/>
  <c r="AC80" i="36" a="1"/>
  <c r="AC80" i="36" s="1"/>
  <c r="AC118" i="36"/>
  <c r="AC89" i="36" a="1"/>
  <c r="AC89" i="36" s="1"/>
  <c r="AC94" i="36" a="1"/>
  <c r="AC94" i="36" s="1"/>
  <c r="AC84" i="36" a="1"/>
  <c r="AC84" i="36" s="1"/>
  <c r="AC79" i="36" a="1"/>
  <c r="AC79" i="36" s="1"/>
  <c r="AC5" i="36"/>
  <c r="AC73" i="36" a="1"/>
  <c r="AC73" i="36" s="1"/>
  <c r="AC74" i="36" s="1"/>
  <c r="AD97" i="36" s="1"/>
  <c r="AC7" i="36" a="1"/>
  <c r="AC7" i="36" s="1"/>
  <c r="P62" i="61"/>
  <c r="F76" i="65" s="1"/>
  <c r="AZ47" i="11"/>
  <c r="AZ108" i="11"/>
  <c r="AZ195" i="11"/>
  <c r="AZ197" i="11" s="1"/>
  <c r="BA217" i="11"/>
  <c r="BB214" i="11"/>
  <c r="AZ210" i="11"/>
  <c r="AZ233" i="11" s="1"/>
  <c r="AZ226" i="11"/>
  <c r="BP21" i="8"/>
  <c r="BR78" i="7"/>
  <c r="BR77" i="7"/>
  <c r="BR347" i="7"/>
  <c r="BR438" i="7"/>
  <c r="BR303" i="7"/>
  <c r="BR258" i="7"/>
  <c r="BR168" i="7"/>
  <c r="BR302" i="7"/>
  <c r="BR392" i="7"/>
  <c r="BR123" i="7"/>
  <c r="BR167" i="7"/>
  <c r="BR393" i="7"/>
  <c r="BR483" i="7"/>
  <c r="BR437" i="7"/>
  <c r="BR212" i="7"/>
  <c r="BR122" i="7"/>
  <c r="BR213" i="7"/>
  <c r="BR482" i="7"/>
  <c r="BR257" i="7"/>
  <c r="BR348" i="7"/>
  <c r="BA8" i="74"/>
  <c r="BA235" i="11"/>
  <c r="AZ103" i="11"/>
  <c r="BA102" i="11"/>
  <c r="MC12" i="8"/>
  <c r="MD11" i="8" s="1"/>
  <c r="AZ93" i="11"/>
  <c r="BB205" i="11"/>
  <c r="BA208" i="11"/>
  <c r="CUT5" i="88"/>
  <c r="CLK5" i="88"/>
  <c r="AE5" i="70"/>
  <c r="AE7" i="15"/>
  <c r="BR8" i="7"/>
  <c r="AE5" i="6"/>
  <c r="AE16" i="6" s="1"/>
  <c r="AE16" i="70" s="1"/>
  <c r="AD21" i="6"/>
  <c r="AC62" i="61"/>
  <c r="AF62" i="61"/>
  <c r="AX21" i="11"/>
  <c r="AU230" i="11"/>
  <c r="AU52" i="11"/>
  <c r="AE18" i="6" l="1"/>
  <c r="BS15" i="67"/>
  <c r="AE19" i="6"/>
  <c r="AE19" i="70" s="1"/>
  <c r="AE15" i="6"/>
  <c r="AE15" i="70" s="1"/>
  <c r="AE17" i="6"/>
  <c r="AE17" i="70" s="1"/>
  <c r="DB18" i="55"/>
  <c r="DB16" i="55"/>
  <c r="DB15" i="55"/>
  <c r="DB17" i="55"/>
  <c r="AE18" i="70"/>
  <c r="AU863" i="90"/>
  <c r="AU1017" i="90"/>
  <c r="AU1018" i="90" s="1"/>
  <c r="AV1014" i="90" s="1"/>
  <c r="AU24" i="94"/>
  <c r="AG93" i="95"/>
  <c r="AG61" i="95" s="1"/>
  <c r="AG255" i="95" s="1"/>
  <c r="AG287" i="95" s="1" a="1"/>
  <c r="AG287" i="95" s="1"/>
  <c r="AT93" i="91"/>
  <c r="AT61" i="91" s="1"/>
  <c r="AT107" i="93" s="1"/>
  <c r="AP38" i="95"/>
  <c r="AP154" i="95"/>
  <c r="BE110" i="94"/>
  <c r="BF102" i="94"/>
  <c r="BG98" i="94" s="1"/>
  <c r="BF107" i="94"/>
  <c r="BF108" i="94"/>
  <c r="BF109" i="94"/>
  <c r="AX980" i="90"/>
  <c r="BC92" i="93"/>
  <c r="BC168" i="93"/>
  <c r="BC38" i="91"/>
  <c r="BC154" i="91"/>
  <c r="BF352" i="90"/>
  <c r="BG348" i="90"/>
  <c r="BG392" i="90"/>
  <c r="BF397" i="90"/>
  <c r="AR171" i="90"/>
  <c r="AR174" i="90"/>
  <c r="AR179" i="90" s="1"/>
  <c r="BB462" i="90"/>
  <c r="BC455" i="90" s="1"/>
  <c r="BC23" i="94" s="1"/>
  <c r="G23" i="94" s="1" a="1"/>
  <c r="G23" i="94" s="1"/>
  <c r="BB862" i="90"/>
  <c r="BF308" i="90"/>
  <c r="BG304" i="90"/>
  <c r="BD264" i="90"/>
  <c r="BD434" i="90"/>
  <c r="BE260" i="90"/>
  <c r="F179" i="90"/>
  <c r="CG29" i="68"/>
  <c r="CG31" i="68" s="1"/>
  <c r="LQ11" i="9"/>
  <c r="LR10" i="9" s="1"/>
  <c r="CD31" i="9"/>
  <c r="CD24" i="9"/>
  <c r="CG22" i="68"/>
  <c r="CG24" i="68" s="1"/>
  <c r="CE22" i="9"/>
  <c r="CE32" i="9"/>
  <c r="CF18" i="9"/>
  <c r="CF15" i="9"/>
  <c r="CI15" i="68" s="1"/>
  <c r="CF11" i="9"/>
  <c r="CG10" i="9" s="1"/>
  <c r="CE29" i="9"/>
  <c r="BS14" i="67"/>
  <c r="CE25" i="9"/>
  <c r="CE17" i="9"/>
  <c r="CH17" i="68"/>
  <c r="AD7" i="54" a="1"/>
  <c r="AD7" i="54" s="1"/>
  <c r="AD5" i="54"/>
  <c r="AZ121" i="11"/>
  <c r="AZ130" i="11" s="1"/>
  <c r="AZ134" i="11" s="1"/>
  <c r="AZ142" i="11" s="1"/>
  <c r="AZ150" i="11" s="1"/>
  <c r="DB14" i="55"/>
  <c r="AE14" i="6"/>
  <c r="AE14" i="70" s="1"/>
  <c r="DA21" i="55"/>
  <c r="BB28" i="54" s="1"/>
  <c r="DC11" i="55"/>
  <c r="DC12" i="55" s="1"/>
  <c r="DC19" i="55" s="1"/>
  <c r="BZ7" i="28"/>
  <c r="BY16" i="28"/>
  <c r="BY17" i="28"/>
  <c r="BA58" i="11"/>
  <c r="BA60" i="11" s="1"/>
  <c r="BA108" i="11"/>
  <c r="AT63" i="61"/>
  <c r="M63" i="61" s="1"/>
  <c r="BA113" i="11"/>
  <c r="BA148" i="11"/>
  <c r="BA140" i="11"/>
  <c r="AC76" i="36"/>
  <c r="BV37" i="14" a="1"/>
  <c r="BV37" i="14" s="1"/>
  <c r="BV7" i="14"/>
  <c r="BW6" i="14" s="1"/>
  <c r="G66" i="61"/>
  <c r="R66" i="61" s="1"/>
  <c r="BC3" i="74"/>
  <c r="BC249" i="11"/>
  <c r="BC248" i="11"/>
  <c r="BD5" i="11"/>
  <c r="BD237" i="11" s="1"/>
  <c r="BC4" i="11"/>
  <c r="AU62" i="61"/>
  <c r="N62" i="61" s="1"/>
  <c r="E81" i="65"/>
  <c r="D68" i="61"/>
  <c r="E67" i="61"/>
  <c r="F67" i="61" s="1"/>
  <c r="C67" i="61"/>
  <c r="B67" i="61"/>
  <c r="BA14" i="11"/>
  <c r="BA224" i="11"/>
  <c r="BA97" i="11"/>
  <c r="BA96" i="11"/>
  <c r="BQ12" i="8"/>
  <c r="BA226" i="11"/>
  <c r="BA210" i="11"/>
  <c r="BA233" i="11" s="1"/>
  <c r="AC63" i="61"/>
  <c r="AF63" i="61"/>
  <c r="J65" i="61"/>
  <c r="AA65" i="61"/>
  <c r="AD65" i="61"/>
  <c r="AP64" i="61" a="1"/>
  <c r="AP64" i="61" s="1"/>
  <c r="AY64" i="61" a="1"/>
  <c r="AY64" i="61" s="1"/>
  <c r="O64" i="61" s="1"/>
  <c r="P64" i="61" s="1"/>
  <c r="F78" i="65" s="1"/>
  <c r="AS64" i="61"/>
  <c r="L64" i="61" s="1"/>
  <c r="AM64" i="61" a="1"/>
  <c r="AM64" i="61" s="1"/>
  <c r="AY21" i="11"/>
  <c r="BB208" i="11"/>
  <c r="BC205" i="11"/>
  <c r="BB217" i="11"/>
  <c r="BC214" i="11"/>
  <c r="BE204" i="11"/>
  <c r="BD207" i="11"/>
  <c r="BD215" i="11"/>
  <c r="BC218" i="11"/>
  <c r="BA188" i="11"/>
  <c r="BA189" i="11" s="1"/>
  <c r="AJ65" i="61"/>
  <c r="AI65" i="61"/>
  <c r="AX65" i="61" a="1"/>
  <c r="AX65" i="61" s="1"/>
  <c r="AH65" i="61"/>
  <c r="AG65" i="61"/>
  <c r="AW65" i="61" a="1"/>
  <c r="AW65" i="61" s="1"/>
  <c r="AV65" i="61" a="1"/>
  <c r="AV65" i="61" s="1"/>
  <c r="AL65" i="61"/>
  <c r="AK65" i="61"/>
  <c r="AV230" i="11"/>
  <c r="AV52" i="11"/>
  <c r="BB219" i="11"/>
  <c r="AN64" i="61" a="1"/>
  <c r="AN64" i="61" s="1"/>
  <c r="AQ64" i="61" a="1"/>
  <c r="AQ64" i="61" s="1"/>
  <c r="AZ190" i="11"/>
  <c r="AZ191" i="11" s="1"/>
  <c r="AC113" i="36" a="1"/>
  <c r="AC113" i="36" s="1"/>
  <c r="AC111" i="36" a="1"/>
  <c r="AC111" i="36" s="1"/>
  <c r="AC106" i="36" a="1"/>
  <c r="AC106" i="36" s="1"/>
  <c r="AC109" i="36" a="1"/>
  <c r="AC109" i="36" s="1"/>
  <c r="AC108" i="36" a="1"/>
  <c r="AC108" i="36" s="1"/>
  <c r="AC114" i="36" a="1"/>
  <c r="AC114" i="36" s="1"/>
  <c r="AC107" i="36" a="1"/>
  <c r="AC107" i="36" s="1"/>
  <c r="AC112" i="36" a="1"/>
  <c r="AC112" i="36" s="1"/>
  <c r="AZ16" i="11"/>
  <c r="AZ18" i="11" s="1"/>
  <c r="BB227" i="11"/>
  <c r="BB220" i="11"/>
  <c r="BB234" i="11" s="1"/>
  <c r="BA47" i="11"/>
  <c r="BA128" i="11"/>
  <c r="Z65" i="61"/>
  <c r="Y65" i="61"/>
  <c r="X65" i="61"/>
  <c r="BB19" i="11" a="1"/>
  <c r="BB19" i="11" s="1"/>
  <c r="AV242" i="11"/>
  <c r="AV251" i="11"/>
  <c r="AV244" i="11"/>
  <c r="AV245" i="11"/>
  <c r="AV247" i="11"/>
  <c r="AV246" i="11"/>
  <c r="AO64" i="61" a="1"/>
  <c r="AO64" i="61" s="1"/>
  <c r="AR64" i="61" a="1"/>
  <c r="AR64" i="61" s="1"/>
  <c r="CUU4" i="88"/>
  <c r="CLL4" i="88"/>
  <c r="AF4" i="70"/>
  <c r="AF6" i="15"/>
  <c r="BR473" i="7" a="1"/>
  <c r="BR473" i="7" s="1"/>
  <c r="BR472" i="7" a="1"/>
  <c r="BR472" i="7" s="1"/>
  <c r="BR468" i="7" a="1"/>
  <c r="BR468" i="7" s="1"/>
  <c r="BR486" i="7" a="1"/>
  <c r="BR486" i="7" s="1"/>
  <c r="BR476" i="7" a="1"/>
  <c r="BR476" i="7" s="1"/>
  <c r="BR487" i="7" a="1"/>
  <c r="BR487" i="7" s="1"/>
  <c r="BR478" i="7" a="1"/>
  <c r="BR478" i="7" s="1"/>
  <c r="BR474" i="7" a="1"/>
  <c r="BR474" i="7" s="1"/>
  <c r="BR467" i="7" a="1"/>
  <c r="BR467" i="7" s="1"/>
  <c r="BR465" i="7" a="1"/>
  <c r="BR465" i="7" s="1"/>
  <c r="BR484" i="7" s="1"/>
  <c r="BR466" i="7" a="1"/>
  <c r="BR466" i="7" s="1"/>
  <c r="BR432" i="7" a="1"/>
  <c r="BR432" i="7" s="1"/>
  <c r="BS406" i="7" a="1"/>
  <c r="BS406" i="7" s="1"/>
  <c r="BR397" i="7" a="1"/>
  <c r="BR397" i="7" s="1"/>
  <c r="BR428" i="7" a="1"/>
  <c r="BR428" i="7" s="1"/>
  <c r="BR427" i="7" a="1"/>
  <c r="BR427" i="7" s="1"/>
  <c r="BR423" i="7" a="1"/>
  <c r="BR423" i="7" s="1"/>
  <c r="BR441" i="7" a="1"/>
  <c r="BR441" i="7" s="1"/>
  <c r="BR431" i="7" a="1"/>
  <c r="BR431" i="7" s="1"/>
  <c r="BS451" i="7" a="1"/>
  <c r="BS451" i="7" s="1"/>
  <c r="BR442" i="7" a="1"/>
  <c r="BR442" i="7" s="1"/>
  <c r="BR477" i="7" a="1"/>
  <c r="BR477" i="7" s="1"/>
  <c r="BR433" i="7" a="1"/>
  <c r="BR433" i="7" s="1"/>
  <c r="BR429" i="7" a="1"/>
  <c r="BR429" i="7" s="1"/>
  <c r="BR422" i="7" a="1"/>
  <c r="BR422" i="7" s="1"/>
  <c r="BR420" i="7" a="1"/>
  <c r="BR420" i="7" s="1"/>
  <c r="BR439" i="7" s="1"/>
  <c r="BR421" i="7" a="1"/>
  <c r="BR421" i="7" s="1"/>
  <c r="BR396" i="7" a="1"/>
  <c r="BR396" i="7" s="1"/>
  <c r="BR388" i="7" a="1"/>
  <c r="BR388" i="7" s="1"/>
  <c r="BR384" i="7" a="1"/>
  <c r="BR384" i="7" s="1"/>
  <c r="BR377" i="7" a="1"/>
  <c r="BR377" i="7" s="1"/>
  <c r="BR375" i="7" a="1"/>
  <c r="BR375" i="7" s="1"/>
  <c r="BR394" i="7" s="1"/>
  <c r="BR338" i="7" a="1"/>
  <c r="BR338" i="7" s="1"/>
  <c r="BR337" i="7" a="1"/>
  <c r="BR337" i="7" s="1"/>
  <c r="BR376" i="7" a="1"/>
  <c r="BR376" i="7" s="1"/>
  <c r="BR351" i="7" a="1"/>
  <c r="BR351" i="7" s="1"/>
  <c r="BR341" i="7" a="1"/>
  <c r="BR341" i="7" s="1"/>
  <c r="BR387" i="7" a="1"/>
  <c r="BR387" i="7" s="1"/>
  <c r="BS361" i="7" a="1"/>
  <c r="BS361" i="7" s="1"/>
  <c r="BR352" i="7" a="1"/>
  <c r="BR352" i="7" s="1"/>
  <c r="BR383" i="7" a="1"/>
  <c r="BR383" i="7" s="1"/>
  <c r="BR382" i="7" a="1"/>
  <c r="BR382" i="7" s="1"/>
  <c r="BR378" i="7" a="1"/>
  <c r="BR378" i="7" s="1"/>
  <c r="BR386" i="7" a="1"/>
  <c r="BR386" i="7" s="1"/>
  <c r="BR343" i="7" a="1"/>
  <c r="BR343" i="7" s="1"/>
  <c r="BR339" i="7" a="1"/>
  <c r="BR339" i="7" s="1"/>
  <c r="BR298" i="7" a="1"/>
  <c r="BR298" i="7" s="1"/>
  <c r="BR294" i="7" a="1"/>
  <c r="BR294" i="7" s="1"/>
  <c r="BR287" i="7" a="1"/>
  <c r="BR287" i="7" s="1"/>
  <c r="BR285" i="7" a="1"/>
  <c r="BR285" i="7" s="1"/>
  <c r="BR304" i="7" s="1"/>
  <c r="BR286" i="7" a="1"/>
  <c r="BR286" i="7" s="1"/>
  <c r="BR342" i="7" a="1"/>
  <c r="BR342" i="7" s="1"/>
  <c r="BR297" i="7" a="1"/>
  <c r="BR297" i="7" s="1"/>
  <c r="BR332" i="7" a="1"/>
  <c r="BR332" i="7" s="1"/>
  <c r="BR330" i="7" a="1"/>
  <c r="BR330" i="7" s="1"/>
  <c r="BR349" i="7" s="1"/>
  <c r="BR293" i="7" a="1"/>
  <c r="BR293" i="7" s="1"/>
  <c r="BR292" i="7" a="1"/>
  <c r="BR292" i="7" s="1"/>
  <c r="BR288" i="7" a="1"/>
  <c r="BR288" i="7" s="1"/>
  <c r="BR331" i="7" a="1"/>
  <c r="BR331" i="7" s="1"/>
  <c r="BR306" i="7" a="1"/>
  <c r="BR306" i="7" s="1"/>
  <c r="BR296" i="7" a="1"/>
  <c r="BR296" i="7" s="1"/>
  <c r="BS316" i="7" a="1"/>
  <c r="BS316" i="7" s="1"/>
  <c r="BR307" i="7" a="1"/>
  <c r="BR307" i="7" s="1"/>
  <c r="BR333" i="7" a="1"/>
  <c r="BR333" i="7" s="1"/>
  <c r="BR261" i="7" a="1"/>
  <c r="BR261" i="7" s="1"/>
  <c r="BR251" i="7" a="1"/>
  <c r="BR251" i="7" s="1"/>
  <c r="BR262" i="7" a="1"/>
  <c r="BR262" i="7" s="1"/>
  <c r="BR208" i="7" a="1"/>
  <c r="BR208" i="7" s="1"/>
  <c r="BR207" i="7" a="1"/>
  <c r="BR207" i="7" s="1"/>
  <c r="BR253" i="7" a="1"/>
  <c r="BR253" i="7" s="1"/>
  <c r="BR249" i="7" a="1"/>
  <c r="BR249" i="7" s="1"/>
  <c r="BR242" i="7" a="1"/>
  <c r="BR242" i="7" s="1"/>
  <c r="BR240" i="7" a="1"/>
  <c r="BR240" i="7" s="1"/>
  <c r="BR259" i="7" s="1"/>
  <c r="BR241" i="7" a="1"/>
  <c r="BR241" i="7" s="1"/>
  <c r="BR216" i="7" a="1"/>
  <c r="BR216" i="7" s="1"/>
  <c r="BR206" i="7" a="1"/>
  <c r="BR206" i="7" s="1"/>
  <c r="BS271" i="7" a="1"/>
  <c r="BS271" i="7" s="1"/>
  <c r="BR252" i="7" a="1"/>
  <c r="BR252" i="7" s="1"/>
  <c r="BS226" i="7" a="1"/>
  <c r="BS226" i="7" s="1"/>
  <c r="BR217" i="7" a="1"/>
  <c r="BR217" i="7" s="1"/>
  <c r="BR248" i="7" a="1"/>
  <c r="BR248" i="7" s="1"/>
  <c r="BR247" i="7" a="1"/>
  <c r="BR247" i="7" s="1"/>
  <c r="BR243" i="7" a="1"/>
  <c r="BR243" i="7" s="1"/>
  <c r="BR196" i="7" a="1"/>
  <c r="BR196" i="7" s="1"/>
  <c r="BR171" i="7" a="1"/>
  <c r="BR171" i="7" s="1"/>
  <c r="BR161" i="7" a="1"/>
  <c r="BR161" i="7" s="1"/>
  <c r="BS181" i="7" a="1"/>
  <c r="BS181" i="7" s="1"/>
  <c r="BR172" i="7" a="1"/>
  <c r="BR172" i="7" s="1"/>
  <c r="BR203" i="7" a="1"/>
  <c r="BR203" i="7" s="1"/>
  <c r="BR202" i="7" a="1"/>
  <c r="BR202" i="7" s="1"/>
  <c r="BR198" i="7" a="1"/>
  <c r="BR198" i="7" s="1"/>
  <c r="BR204" i="7" a="1"/>
  <c r="BR204" i="7" s="1"/>
  <c r="BR163" i="7" a="1"/>
  <c r="BR163" i="7" s="1"/>
  <c r="BR159" i="7" a="1"/>
  <c r="BR159" i="7" s="1"/>
  <c r="BR152" i="7" a="1"/>
  <c r="BR152" i="7" s="1"/>
  <c r="BR150" i="7" a="1"/>
  <c r="BR150" i="7" s="1"/>
  <c r="BR169" i="7" s="1"/>
  <c r="BR151" i="7" a="1"/>
  <c r="BR151" i="7" s="1"/>
  <c r="BR126" i="7" a="1"/>
  <c r="BR126" i="7" s="1"/>
  <c r="BR162" i="7" a="1"/>
  <c r="BR162" i="7" s="1"/>
  <c r="BS136" i="7" a="1"/>
  <c r="BS136" i="7" s="1"/>
  <c r="BR127" i="7" a="1"/>
  <c r="BR127" i="7" s="1"/>
  <c r="BR197" i="7" a="1"/>
  <c r="BR197" i="7" s="1"/>
  <c r="BR195" i="7" a="1"/>
  <c r="BR195" i="7" s="1"/>
  <c r="BR214" i="7" s="1"/>
  <c r="BR158" i="7" a="1"/>
  <c r="BR158" i="7" s="1"/>
  <c r="BR157" i="7" a="1"/>
  <c r="BR157" i="7" s="1"/>
  <c r="BR153" i="7" a="1"/>
  <c r="BR153" i="7" s="1"/>
  <c r="BR117" i="7" a="1"/>
  <c r="BR117" i="7" s="1"/>
  <c r="BS91" i="7" a="1"/>
  <c r="BS91" i="7" s="1"/>
  <c r="BR82" i="7" a="1"/>
  <c r="BR82" i="7" s="1"/>
  <c r="BS19" i="7" a="1"/>
  <c r="BS19" i="7" s="1"/>
  <c r="BS32" i="7" s="1"/>
  <c r="BR113" i="7" a="1"/>
  <c r="BR113" i="7" s="1"/>
  <c r="BR112" i="7" a="1"/>
  <c r="BR112" i="7" s="1"/>
  <c r="BR108" i="7" a="1"/>
  <c r="BR108" i="7" s="1"/>
  <c r="BS24" i="7" a="1"/>
  <c r="BS24" i="7" s="1"/>
  <c r="BR116" i="7" a="1"/>
  <c r="BR116" i="7" s="1"/>
  <c r="BR73" i="7" a="1"/>
  <c r="BR73" i="7" s="1"/>
  <c r="BR69" i="7" a="1"/>
  <c r="BR69" i="7" s="1"/>
  <c r="BR62" i="7" a="1"/>
  <c r="BR62" i="7" s="1"/>
  <c r="BR60" i="7" a="1"/>
  <c r="BR60" i="7" s="1"/>
  <c r="BR79" i="7" s="1"/>
  <c r="BS41" i="7" a="1"/>
  <c r="BS41" i="7" s="1"/>
  <c r="BS39" i="7" a="1"/>
  <c r="BS39" i="7" s="1"/>
  <c r="BS37" i="7" a="1"/>
  <c r="BS37" i="7" s="1"/>
  <c r="BS35" i="7" a="1"/>
  <c r="BS35" i="7" s="1"/>
  <c r="BS33" i="7" a="1"/>
  <c r="BS33" i="7" s="1"/>
  <c r="BS25" i="7" a="1"/>
  <c r="BS25" i="7" s="1"/>
  <c r="BR9" i="7"/>
  <c r="BR61" i="7" a="1"/>
  <c r="BR61" i="7" s="1"/>
  <c r="BS23" i="7" a="1"/>
  <c r="BS23" i="7" s="1"/>
  <c r="BR72" i="7" a="1"/>
  <c r="BR72" i="7" s="1"/>
  <c r="BS46" i="7" a="1"/>
  <c r="BS46" i="7" s="1"/>
  <c r="BR118" i="7" a="1"/>
  <c r="BR118" i="7" s="1"/>
  <c r="BR114" i="7" a="1"/>
  <c r="BR114" i="7" s="1"/>
  <c r="BR107" i="7" a="1"/>
  <c r="BR107" i="7" s="1"/>
  <c r="BR105" i="7" a="1"/>
  <c r="BR105" i="7" s="1"/>
  <c r="BR124" i="7" s="1"/>
  <c r="BR68" i="7" a="1"/>
  <c r="BR68" i="7" s="1"/>
  <c r="BR67" i="7" a="1"/>
  <c r="BR67" i="7" s="1"/>
  <c r="BR63" i="7" a="1"/>
  <c r="BR63" i="7" s="1"/>
  <c r="BR106" i="7" a="1"/>
  <c r="BR106" i="7" s="1"/>
  <c r="BR81" i="7" a="1"/>
  <c r="BR81" i="7" s="1"/>
  <c r="BR71" i="7" a="1"/>
  <c r="BR71" i="7" s="1"/>
  <c r="BS42" i="7" a="1"/>
  <c r="BS42" i="7" s="1"/>
  <c r="BS40" i="7" a="1"/>
  <c r="BS40" i="7" s="1"/>
  <c r="BS38" i="7" a="1"/>
  <c r="BS38" i="7" s="1"/>
  <c r="BS36" i="7" a="1"/>
  <c r="BS36" i="7" s="1"/>
  <c r="BS34" i="7" a="1"/>
  <c r="BS34" i="7" s="1"/>
  <c r="BS22" i="7" a="1"/>
  <c r="BS22" i="7" s="1"/>
  <c r="AF4" i="6"/>
  <c r="BR497" i="7"/>
  <c r="MD12" i="8"/>
  <c r="ME11" i="8" s="1"/>
  <c r="AZ198" i="11"/>
  <c r="AZ232" i="11" s="1"/>
  <c r="AZ196" i="11"/>
  <c r="AZ225" i="11"/>
  <c r="AD4" i="36"/>
  <c r="BC209" i="11"/>
  <c r="BB5" i="74"/>
  <c r="BB184" i="11" a="1"/>
  <c r="BB184" i="11" s="1"/>
  <c r="BB179" i="11" a="1"/>
  <c r="BB179" i="11" s="1"/>
  <c r="BB162" i="11" a="1"/>
  <c r="BB162" i="11" s="1"/>
  <c r="BB157" i="11" a="1"/>
  <c r="BB157" i="11" s="1"/>
  <c r="BB132" i="11" a="1"/>
  <c r="BB132" i="11" s="1"/>
  <c r="BB174" i="11" a="1"/>
  <c r="BB174" i="11" s="1"/>
  <c r="BB169" i="11" a="1"/>
  <c r="BB169" i="11" s="1"/>
  <c r="BB165" i="11" a="1"/>
  <c r="BB165" i="11" s="1"/>
  <c r="BB147" i="11" a="1"/>
  <c r="BB147" i="11" s="1"/>
  <c r="BB139" i="11" a="1"/>
  <c r="BB139" i="11" s="1"/>
  <c r="BB254" i="11" a="1"/>
  <c r="BB254" i="11" s="1"/>
  <c r="BB178" i="11" a="1"/>
  <c r="BB178" i="11" s="1"/>
  <c r="BB173" i="11" a="1"/>
  <c r="BB173" i="11" s="1"/>
  <c r="BB168" i="11" a="1"/>
  <c r="BB168" i="11" s="1"/>
  <c r="BB164" i="11" a="1"/>
  <c r="BB164" i="11" s="1"/>
  <c r="BB146" i="11" a="1"/>
  <c r="BB146" i="11" s="1"/>
  <c r="BB193" i="11" a="1"/>
  <c r="BB193" i="11" s="1"/>
  <c r="BB187" i="11" a="1"/>
  <c r="BB187" i="11" s="1"/>
  <c r="BB182" i="11" a="1"/>
  <c r="BB182" i="11" s="1"/>
  <c r="BB177" i="11" a="1"/>
  <c r="BB177" i="11" s="1"/>
  <c r="BB172" i="11" a="1"/>
  <c r="BB172" i="11" s="1"/>
  <c r="BB167" i="11" a="1"/>
  <c r="BB167" i="11" s="1"/>
  <c r="BB163" i="11" a="1"/>
  <c r="BB163" i="11" s="1"/>
  <c r="BB159" i="11" a="1"/>
  <c r="BB159" i="11" s="1"/>
  <c r="BB155" i="11"/>
  <c r="BB145" i="11" a="1"/>
  <c r="BB145" i="11" s="1"/>
  <c r="BB253" i="11" a="1"/>
  <c r="BB253" i="11" s="1"/>
  <c r="BB186" i="11" a="1"/>
  <c r="BB186" i="11" s="1"/>
  <c r="BB181" i="11" a="1"/>
  <c r="BB181" i="11" s="1"/>
  <c r="BB176" i="11" a="1"/>
  <c r="BB176" i="11" s="1"/>
  <c r="BB170" i="11" a="1"/>
  <c r="BB170" i="11" s="1"/>
  <c r="BB166" i="11" a="1"/>
  <c r="BB166" i="11" s="1"/>
  <c r="BB194" i="11" a="1"/>
  <c r="BB194" i="11" s="1"/>
  <c r="BB125" i="11" a="1"/>
  <c r="BB125" i="11" s="1"/>
  <c r="BB111" i="11" a="1"/>
  <c r="BB111" i="11" s="1"/>
  <c r="BB83" i="11" a="1"/>
  <c r="BB83" i="11" s="1"/>
  <c r="BB78" i="11" a="1"/>
  <c r="BB78" i="11" s="1"/>
  <c r="BB73" i="11" a="1"/>
  <c r="BB73" i="11" s="1"/>
  <c r="BB62" i="11" a="1"/>
  <c r="BB62" i="11" s="1"/>
  <c r="BB57" i="11" a="1"/>
  <c r="BB57" i="11" s="1"/>
  <c r="BB161" i="11" a="1"/>
  <c r="BB161" i="11" s="1"/>
  <c r="BB137" i="11" a="1"/>
  <c r="BB137" i="11" s="1"/>
  <c r="BB117" i="11" a="1"/>
  <c r="BB117" i="11" s="1"/>
  <c r="BB92" i="11" a="1"/>
  <c r="BB92" i="11" s="1"/>
  <c r="BB87" i="11" a="1"/>
  <c r="BB87" i="11" s="1"/>
  <c r="BB42" i="11" a="1"/>
  <c r="BB42" i="11" s="1"/>
  <c r="BB37" i="11" a="1"/>
  <c r="BB37" i="11" s="1"/>
  <c r="BB32" i="11" a="1"/>
  <c r="BB32" i="11" s="1"/>
  <c r="BB27" i="11" a="1"/>
  <c r="BB27" i="11" s="1"/>
  <c r="BB156" i="11" a="1"/>
  <c r="BB156" i="11" s="1"/>
  <c r="BB124" i="11" a="1"/>
  <c r="BB124" i="11" s="1"/>
  <c r="BB82" i="11" a="1"/>
  <c r="BB82" i="11" s="1"/>
  <c r="BB77" i="11" a="1"/>
  <c r="BB77" i="11" s="1"/>
  <c r="BB72" i="11" a="1"/>
  <c r="BB72" i="11" s="1"/>
  <c r="BB56" i="11" a="1"/>
  <c r="BB56" i="11" s="1"/>
  <c r="BB20" i="11" a="1"/>
  <c r="BB20" i="11" s="1"/>
  <c r="BB15" i="11" a="1"/>
  <c r="BB15" i="11" s="1"/>
  <c r="BB116" i="11" a="1"/>
  <c r="BB116" i="11" s="1"/>
  <c r="BB107" i="11" a="1"/>
  <c r="BB107" i="11" s="1"/>
  <c r="BB91" i="11" a="1"/>
  <c r="BB91" i="11" s="1"/>
  <c r="BB86" i="11" a="1"/>
  <c r="BB86" i="11" s="1"/>
  <c r="BB66" i="11" a="1"/>
  <c r="BB66" i="11" s="1"/>
  <c r="BB67" i="11" s="1" a="1"/>
  <c r="BB67" i="11" s="1"/>
  <c r="BB46" i="11" a="1"/>
  <c r="BB46" i="11" s="1"/>
  <c r="BB41" i="11" a="1"/>
  <c r="BB41" i="11" s="1"/>
  <c r="BB36" i="11" a="1"/>
  <c r="BB36" i="11" s="1"/>
  <c r="BB31" i="11" a="1"/>
  <c r="BB31" i="11" s="1"/>
  <c r="BB127" i="11" a="1"/>
  <c r="BB127" i="11" s="1"/>
  <c r="BB81" i="11" a="1"/>
  <c r="BB81" i="11" s="1"/>
  <c r="BB75" i="11" a="1"/>
  <c r="BB75" i="11" s="1"/>
  <c r="BB71" i="11" a="1"/>
  <c r="BB71" i="11" s="1"/>
  <c r="BB119" i="11" a="1"/>
  <c r="BB119" i="11" s="1"/>
  <c r="BB106" i="11" a="1"/>
  <c r="BB106" i="11" s="1"/>
  <c r="BB89" i="11" a="1"/>
  <c r="BB89" i="11" s="1"/>
  <c r="BB84" i="11" a="1"/>
  <c r="BB84" i="11" s="1"/>
  <c r="BB59" i="11" a="1"/>
  <c r="BB59" i="11" s="1"/>
  <c r="BB45" i="11" a="1"/>
  <c r="BB45" i="11" s="1"/>
  <c r="BB40" i="11" a="1"/>
  <c r="BB40" i="11" s="1"/>
  <c r="BB35" i="11" a="1"/>
  <c r="BB35" i="11" s="1"/>
  <c r="BB29" i="11" a="1"/>
  <c r="BB29" i="11" s="1"/>
  <c r="BB25" i="11" a="1"/>
  <c r="BB25" i="11" s="1"/>
  <c r="BB13" i="11" a="1"/>
  <c r="BB13" i="11" s="1"/>
  <c r="BB138" i="11" a="1"/>
  <c r="BB138" i="11" s="1"/>
  <c r="BB126" i="11" a="1"/>
  <c r="BB126" i="11" s="1"/>
  <c r="BB112" i="11" a="1"/>
  <c r="BB112" i="11" s="1"/>
  <c r="BB95" i="11" a="1"/>
  <c r="BB95" i="11" s="1"/>
  <c r="BB79" i="11" a="1"/>
  <c r="BB79" i="11" s="1"/>
  <c r="BB74" i="11" a="1"/>
  <c r="BB74" i="11" s="1"/>
  <c r="BB70" i="11" a="1"/>
  <c r="BB70" i="11" s="1"/>
  <c r="BB183" i="11" a="1"/>
  <c r="BB183" i="11" s="1"/>
  <c r="BB118" i="11" a="1"/>
  <c r="BB118" i="11" s="1"/>
  <c r="BB88" i="11" a="1"/>
  <c r="BB88" i="11" s="1"/>
  <c r="BB43" i="11" a="1"/>
  <c r="BB43" i="11" s="1"/>
  <c r="BB38" i="11" a="1"/>
  <c r="BB38" i="11" s="1"/>
  <c r="BB33" i="11" a="1"/>
  <c r="BB33" i="11" s="1"/>
  <c r="BB28" i="11" a="1"/>
  <c r="BB28" i="11" s="1"/>
  <c r="BB17" i="11" a="1"/>
  <c r="BB17" i="11" s="1"/>
  <c r="BB12" i="11" a="1"/>
  <c r="BB12" i="11" s="1"/>
  <c r="BC7" i="11"/>
  <c r="BB26" i="11" a="1"/>
  <c r="BB26" i="11" s="1"/>
  <c r="BA195" i="11"/>
  <c r="BA197" i="11" s="1"/>
  <c r="BA158" i="11"/>
  <c r="BA160" i="11" s="1"/>
  <c r="BE33" i="73" a="1"/>
  <c r="BE33" i="73" s="1"/>
  <c r="BE27" i="73" a="1"/>
  <c r="BE27" i="73" s="1"/>
  <c r="BE32" i="73" a="1"/>
  <c r="BE32" i="73" s="1"/>
  <c r="BE26" i="73" a="1"/>
  <c r="BE26" i="73" s="1"/>
  <c r="BE31" i="73" a="1"/>
  <c r="BE31" i="73" s="1"/>
  <c r="BE18" i="73"/>
  <c r="BE28" i="73" a="1"/>
  <c r="BE28" i="73" s="1"/>
  <c r="BE9" i="73"/>
  <c r="BF5" i="73"/>
  <c r="BE10" i="73"/>
  <c r="BB8" i="74"/>
  <c r="BB235" i="11"/>
  <c r="BC125" i="36" a="1"/>
  <c r="BC125" i="36" s="1"/>
  <c r="BC124" i="36" s="1"/>
  <c r="BC91" i="36"/>
  <c r="BD3" i="36"/>
  <c r="BD122" i="36" s="1" a="1"/>
  <c r="BD122" i="36" s="1"/>
  <c r="BD121" i="36" s="1"/>
  <c r="AX22" i="11"/>
  <c r="AX49" i="11"/>
  <c r="BA103" i="11"/>
  <c r="BB102" i="11"/>
  <c r="BU126" i="14"/>
  <c r="BA93" i="11"/>
  <c r="K64" i="61"/>
  <c r="AB64" i="61"/>
  <c r="AE64" i="61"/>
  <c r="F66" i="61"/>
  <c r="AE22" i="6"/>
  <c r="BE10" i="17"/>
  <c r="I66" i="61"/>
  <c r="V66" i="61"/>
  <c r="U66" i="61"/>
  <c r="T66" i="61"/>
  <c r="S66" i="61"/>
  <c r="AW223" i="11"/>
  <c r="AW228" i="11" s="1" a="1"/>
  <c r="AW228" i="11" s="1"/>
  <c r="AW238" i="11" s="1"/>
  <c r="AW241" i="11" s="1"/>
  <c r="AW51" i="11"/>
  <c r="AW50" i="11"/>
  <c r="AZ231" i="11"/>
  <c r="AZ98" i="11"/>
  <c r="BQ14" i="8" l="1"/>
  <c r="BQ15" i="8"/>
  <c r="DC18" i="55"/>
  <c r="DC16" i="55"/>
  <c r="DC15" i="55"/>
  <c r="DC17" i="55"/>
  <c r="AV24" i="94"/>
  <c r="AV863" i="90"/>
  <c r="AV1017" i="90"/>
  <c r="AV1018" i="90" s="1"/>
  <c r="AW1014" i="90" s="1"/>
  <c r="AU93" i="91"/>
  <c r="AU61" i="91" s="1"/>
  <c r="AU107" i="93" s="1"/>
  <c r="AH93" i="95"/>
  <c r="AH61" i="95" s="1"/>
  <c r="AH255" i="95" s="1"/>
  <c r="AH287" i="95" s="1" a="1"/>
  <c r="AH287" i="95" s="1"/>
  <c r="AX981" i="90"/>
  <c r="AY976" i="90" s="1"/>
  <c r="AY980" i="90" s="1"/>
  <c r="BF110" i="94"/>
  <c r="BG108" i="94"/>
  <c r="BG109" i="94"/>
  <c r="BG102" i="94"/>
  <c r="BH98" i="94" s="1"/>
  <c r="BG107" i="94"/>
  <c r="BH304" i="90"/>
  <c r="BG308" i="90"/>
  <c r="BE434" i="90"/>
  <c r="BF260" i="90"/>
  <c r="BE264" i="90"/>
  <c r="BE438" i="90" s="1"/>
  <c r="BC462" i="90"/>
  <c r="BD455" i="90" s="1"/>
  <c r="BD23" i="94" s="1"/>
  <c r="BC862" i="90"/>
  <c r="G862" i="90" s="1" a="1"/>
  <c r="G862" i="90" s="1"/>
  <c r="BH392" i="90"/>
  <c r="BG397" i="90"/>
  <c r="BH348" i="90"/>
  <c r="BG352" i="90"/>
  <c r="BD438" i="90"/>
  <c r="LR11" i="9"/>
  <c r="LS10" i="9" s="1"/>
  <c r="CF22" i="9"/>
  <c r="CF32" i="9"/>
  <c r="CG11" i="9"/>
  <c r="CH10" i="9" s="1"/>
  <c r="CG18" i="9"/>
  <c r="CG15" i="9"/>
  <c r="CJ15" i="68" s="1"/>
  <c r="BQ18" i="8"/>
  <c r="CF17" i="9"/>
  <c r="CI17" i="68"/>
  <c r="CE31" i="9"/>
  <c r="CH29" i="68"/>
  <c r="CH31" i="68" s="1"/>
  <c r="CE24" i="9"/>
  <c r="CH22" i="68"/>
  <c r="CH24" i="68" s="1"/>
  <c r="CF29" i="9"/>
  <c r="CF25" i="9"/>
  <c r="AD21" i="54" a="1"/>
  <c r="AD21" i="54" s="1"/>
  <c r="AD23" i="54" s="1"/>
  <c r="AD25" i="54" s="1"/>
  <c r="AE4" i="54"/>
  <c r="DC14" i="55"/>
  <c r="DD11" i="55"/>
  <c r="DD12" i="55" s="1"/>
  <c r="DD19" i="55" s="1"/>
  <c r="CA7" i="28"/>
  <c r="BZ16" i="28"/>
  <c r="BZ17" i="28"/>
  <c r="DB21" i="55"/>
  <c r="BC28" i="54" s="1"/>
  <c r="BB108" i="11"/>
  <c r="BA121" i="11"/>
  <c r="BA130" i="11" s="1"/>
  <c r="BA134" i="11" s="1"/>
  <c r="BA142" i="11" s="1"/>
  <c r="BA150" i="11" s="1"/>
  <c r="BB58" i="11"/>
  <c r="BB60" i="11" s="1"/>
  <c r="AU63" i="61"/>
  <c r="N63" i="61" s="1"/>
  <c r="AT64" i="61"/>
  <c r="M64" i="61" s="1"/>
  <c r="BB158" i="11"/>
  <c r="BB160" i="11" s="1"/>
  <c r="BB148" i="11"/>
  <c r="BV126" i="14"/>
  <c r="BA190" i="11"/>
  <c r="BA191" i="11" s="1"/>
  <c r="AW242" i="11"/>
  <c r="AW251" i="11"/>
  <c r="AW244" i="11"/>
  <c r="AW247" i="11"/>
  <c r="AW245" i="11"/>
  <c r="AW246" i="11"/>
  <c r="AC64" i="61"/>
  <c r="AF64" i="61"/>
  <c r="BB14" i="11"/>
  <c r="BB195" i="11"/>
  <c r="BB197" i="11" s="1"/>
  <c r="BB226" i="11"/>
  <c r="BB210" i="11"/>
  <c r="BB233" i="11" s="1"/>
  <c r="BA231" i="11"/>
  <c r="BA98" i="11"/>
  <c r="AI66" i="61"/>
  <c r="AX66" i="61" a="1"/>
  <c r="AX66" i="61" s="1"/>
  <c r="AH66" i="61"/>
  <c r="AG66" i="61"/>
  <c r="AW66" i="61" a="1"/>
  <c r="AW66" i="61" s="1"/>
  <c r="AV66" i="61" a="1"/>
  <c r="AV66" i="61" s="1"/>
  <c r="AL66" i="61"/>
  <c r="AK66" i="61"/>
  <c r="AJ66" i="61"/>
  <c r="BB93" i="11"/>
  <c r="BB47" i="11"/>
  <c r="BB188" i="11"/>
  <c r="BB189" i="11" s="1"/>
  <c r="AD118" i="36"/>
  <c r="AD104" i="36"/>
  <c r="AD87" i="36" a="1"/>
  <c r="AD87" i="36" s="1"/>
  <c r="AS173" i="90" s="1" a="1"/>
  <c r="AS173" i="90" s="1"/>
  <c r="AD81" i="36" a="1"/>
  <c r="AD81" i="36" s="1"/>
  <c r="AD77" i="36" a="1"/>
  <c r="AD77" i="36" s="1"/>
  <c r="AD90" i="36" a="1"/>
  <c r="AD90" i="36" s="1"/>
  <c r="AD98" i="36" s="1"/>
  <c r="AD99" i="36" s="1"/>
  <c r="AD101" i="36" s="1"/>
  <c r="AD100" i="36" s="1"/>
  <c r="AD119" i="36"/>
  <c r="AD86" i="36" a="1"/>
  <c r="AD86" i="36" s="1"/>
  <c r="AS172" i="90" s="1" a="1"/>
  <c r="AS172" i="90" s="1"/>
  <c r="AD80" i="36" a="1"/>
  <c r="AD80" i="36" s="1"/>
  <c r="AD89" i="36" a="1"/>
  <c r="AD89" i="36" s="1"/>
  <c r="AD94" i="36" a="1"/>
  <c r="AD94" i="36" s="1"/>
  <c r="AD84" i="36" a="1"/>
  <c r="AD84" i="36" s="1"/>
  <c r="AD79" i="36" a="1"/>
  <c r="AD79" i="36" s="1"/>
  <c r="AD88" i="36" a="1"/>
  <c r="AD88" i="36" s="1"/>
  <c r="AD82" i="36" a="1"/>
  <c r="AD82" i="36" s="1"/>
  <c r="AS170" i="90" s="1" a="1"/>
  <c r="AS170" i="90" s="1"/>
  <c r="AD78" i="36" a="1"/>
  <c r="AD78" i="36" s="1"/>
  <c r="AD73" i="36" a="1"/>
  <c r="AD73" i="36" s="1"/>
  <c r="AD74" i="36" s="1"/>
  <c r="AE97" i="36" s="1"/>
  <c r="AD7" i="36" a="1"/>
  <c r="AD7" i="36" s="1"/>
  <c r="AD5" i="36"/>
  <c r="BC227" i="11"/>
  <c r="BC220" i="11"/>
  <c r="BC234" i="11" s="1"/>
  <c r="AY22" i="11"/>
  <c r="AY49" i="11"/>
  <c r="ME12" i="8"/>
  <c r="MF11" i="8" s="1"/>
  <c r="BE215" i="11"/>
  <c r="BD218" i="11"/>
  <c r="BA16" i="11"/>
  <c r="BA18" i="11" s="1"/>
  <c r="BW37" i="14" a="1"/>
  <c r="BW37" i="14" s="1"/>
  <c r="BW7" i="14"/>
  <c r="BX6" i="14" s="1"/>
  <c r="BB103" i="11"/>
  <c r="BC102" i="11"/>
  <c r="BD209" i="11"/>
  <c r="BR21" i="7" a="1"/>
  <c r="BR21" i="7" s="1"/>
  <c r="BR20" i="7" a="1"/>
  <c r="BR20" i="7" s="1"/>
  <c r="AB65" i="61"/>
  <c r="AE65" i="61"/>
  <c r="K65" i="61"/>
  <c r="BA198" i="11"/>
  <c r="BA232" i="11" s="1"/>
  <c r="BA225" i="11"/>
  <c r="BA196" i="11"/>
  <c r="BB224" i="11"/>
  <c r="BB97" i="11"/>
  <c r="BB96" i="11"/>
  <c r="AY65" i="61" a="1"/>
  <c r="AY65" i="61" s="1"/>
  <c r="O65" i="61" s="1"/>
  <c r="P65" i="61" s="1"/>
  <c r="F79" i="65" s="1"/>
  <c r="AS65" i="61"/>
  <c r="L65" i="61" s="1"/>
  <c r="AM65" i="61" a="1"/>
  <c r="AM65" i="61" s="1"/>
  <c r="AP65" i="61" a="1"/>
  <c r="AP65" i="61" s="1"/>
  <c r="AZ21" i="11"/>
  <c r="BE207" i="11"/>
  <c r="BF204" i="11"/>
  <c r="BR11" i="8"/>
  <c r="AA66" i="61"/>
  <c r="AD66" i="61"/>
  <c r="J66" i="61"/>
  <c r="BF9" i="17"/>
  <c r="BE6" i="17"/>
  <c r="AX223" i="11"/>
  <c r="AX228" i="11" s="1" a="1"/>
  <c r="AX228" i="11" s="1"/>
  <c r="AX238" i="11" s="1"/>
  <c r="AX241" i="11" s="1"/>
  <c r="AX51" i="11"/>
  <c r="AX50" i="11"/>
  <c r="BQ21" i="8"/>
  <c r="BS78" i="7"/>
  <c r="BS77" i="7"/>
  <c r="BS438" i="7"/>
  <c r="BS393" i="7"/>
  <c r="BS303" i="7"/>
  <c r="BS258" i="7"/>
  <c r="BS168" i="7"/>
  <c r="BS302" i="7"/>
  <c r="BS392" i="7"/>
  <c r="BS122" i="7"/>
  <c r="BS123" i="7"/>
  <c r="BS167" i="7"/>
  <c r="BS483" i="7"/>
  <c r="BS437" i="7"/>
  <c r="BS212" i="7"/>
  <c r="BS482" i="7"/>
  <c r="BS213" i="7"/>
  <c r="BS257" i="7"/>
  <c r="BS348" i="7"/>
  <c r="BS347" i="7"/>
  <c r="AN65" i="61" a="1"/>
  <c r="AN65" i="61" s="1"/>
  <c r="AQ65" i="61" a="1"/>
  <c r="AQ65" i="61" s="1"/>
  <c r="BC217" i="11"/>
  <c r="BD214" i="11"/>
  <c r="V67" i="61"/>
  <c r="U67" i="61"/>
  <c r="T67" i="61"/>
  <c r="S67" i="61"/>
  <c r="I67" i="61"/>
  <c r="BD3" i="74"/>
  <c r="BD249" i="11"/>
  <c r="BD248" i="11"/>
  <c r="BD4" i="11"/>
  <c r="BE5" i="11"/>
  <c r="BE237" i="11" s="1"/>
  <c r="BB128" i="11"/>
  <c r="BB113" i="11"/>
  <c r="CUU5" i="88"/>
  <c r="CLL5" i="88"/>
  <c r="AF5" i="70"/>
  <c r="AF7" i="15"/>
  <c r="BS8" i="7"/>
  <c r="AF5" i="6"/>
  <c r="AF17" i="6" s="1"/>
  <c r="AF17" i="70" s="1"/>
  <c r="BC19" i="11" a="1"/>
  <c r="BC19" i="11" s="1"/>
  <c r="AO65" i="61" a="1"/>
  <c r="AO65" i="61" s="1"/>
  <c r="AR65" i="61" a="1"/>
  <c r="AR65" i="61" s="1"/>
  <c r="G67" i="61"/>
  <c r="R67" i="61" s="1"/>
  <c r="BC8" i="74"/>
  <c r="BC235" i="11"/>
  <c r="Z66" i="61"/>
  <c r="Y66" i="61"/>
  <c r="X66" i="61"/>
  <c r="AW230" i="11"/>
  <c r="AW52" i="11"/>
  <c r="BD125" i="36" a="1"/>
  <c r="BD125" i="36" s="1"/>
  <c r="BD124" i="36" s="1"/>
  <c r="BD91" i="36"/>
  <c r="BE3" i="36"/>
  <c r="BE122" i="36" s="1" a="1"/>
  <c r="BE122" i="36" s="1"/>
  <c r="BE121" i="36" s="1"/>
  <c r="BF32" i="73" a="1"/>
  <c r="BF32" i="73" s="1"/>
  <c r="BF26" i="73" a="1"/>
  <c r="BF26" i="73" s="1"/>
  <c r="BF31" i="73" a="1"/>
  <c r="BF31" i="73" s="1"/>
  <c r="BF28" i="73" a="1"/>
  <c r="BF28" i="73" s="1"/>
  <c r="BF10" i="73"/>
  <c r="BF33" i="73" a="1"/>
  <c r="BF33" i="73" s="1"/>
  <c r="BF27" i="73" a="1"/>
  <c r="BF27" i="73" s="1"/>
  <c r="BG5" i="73"/>
  <c r="BF18" i="73"/>
  <c r="BF9" i="73"/>
  <c r="BC5" i="74"/>
  <c r="BC194" i="11" a="1"/>
  <c r="BC194" i="11" s="1"/>
  <c r="BC183" i="11" a="1"/>
  <c r="BC183" i="11" s="1"/>
  <c r="BC161" i="11" a="1"/>
  <c r="BC161" i="11" s="1"/>
  <c r="BC156" i="11" a="1"/>
  <c r="BC156" i="11" s="1"/>
  <c r="BC254" i="11" a="1"/>
  <c r="BC254" i="11" s="1"/>
  <c r="BC178" i="11" a="1"/>
  <c r="BC178" i="11" s="1"/>
  <c r="BC173" i="11" a="1"/>
  <c r="BC173" i="11" s="1"/>
  <c r="BC168" i="11" a="1"/>
  <c r="BC168" i="11" s="1"/>
  <c r="BC164" i="11" a="1"/>
  <c r="BC164" i="11" s="1"/>
  <c r="BC146" i="11" a="1"/>
  <c r="BC146" i="11" s="1"/>
  <c r="BC138" i="11" a="1"/>
  <c r="BC138" i="11" s="1"/>
  <c r="BC177" i="11" a="1"/>
  <c r="BC177" i="11" s="1"/>
  <c r="BC172" i="11" a="1"/>
  <c r="BC172" i="11" s="1"/>
  <c r="BC167" i="11" a="1"/>
  <c r="BC167" i="11" s="1"/>
  <c r="BC163" i="11" a="1"/>
  <c r="BC163" i="11" s="1"/>
  <c r="BC159" i="11" a="1"/>
  <c r="BC159" i="11" s="1"/>
  <c r="BC145" i="11" a="1"/>
  <c r="BC145" i="11" s="1"/>
  <c r="BC253" i="11" a="1"/>
  <c r="BC253" i="11" s="1"/>
  <c r="BC186" i="11" a="1"/>
  <c r="BC186" i="11" s="1"/>
  <c r="BC181" i="11" a="1"/>
  <c r="BC181" i="11" s="1"/>
  <c r="BC155" i="11"/>
  <c r="BC176" i="11" a="1"/>
  <c r="BC176" i="11" s="1"/>
  <c r="BC170" i="11" a="1"/>
  <c r="BC170" i="11" s="1"/>
  <c r="BC166" i="11" a="1"/>
  <c r="BC166" i="11" s="1"/>
  <c r="BC184" i="11" a="1"/>
  <c r="BC184" i="11" s="1"/>
  <c r="BC179" i="11" a="1"/>
  <c r="BC179" i="11" s="1"/>
  <c r="BC162" i="11" a="1"/>
  <c r="BC162" i="11" s="1"/>
  <c r="BC157" i="11" a="1"/>
  <c r="BC157" i="11" s="1"/>
  <c r="BC132" i="11" a="1"/>
  <c r="BC132" i="11" s="1"/>
  <c r="BC174" i="11" a="1"/>
  <c r="BC174" i="11" s="1"/>
  <c r="BC169" i="11" a="1"/>
  <c r="BC169" i="11" s="1"/>
  <c r="BC165" i="11" a="1"/>
  <c r="BC165" i="11" s="1"/>
  <c r="BC147" i="11" a="1"/>
  <c r="BC147" i="11" s="1"/>
  <c r="BC139" i="11" a="1"/>
  <c r="BC139" i="11" s="1"/>
  <c r="BC137" i="11" a="1"/>
  <c r="BC137" i="11" s="1"/>
  <c r="BC124" i="11" a="1"/>
  <c r="BC124" i="11" s="1"/>
  <c r="BC82" i="11" a="1"/>
  <c r="BC82" i="11" s="1"/>
  <c r="BC77" i="11" a="1"/>
  <c r="BC77" i="11" s="1"/>
  <c r="BC72" i="11" a="1"/>
  <c r="BC72" i="11" s="1"/>
  <c r="BC56" i="11" a="1"/>
  <c r="BC56" i="11" s="1"/>
  <c r="BC20" i="11" a="1"/>
  <c r="BC20" i="11" s="1"/>
  <c r="BC15" i="11" a="1"/>
  <c r="BC15" i="11" s="1"/>
  <c r="BD7" i="11"/>
  <c r="BC116" i="11" a="1"/>
  <c r="BC116" i="11" s="1"/>
  <c r="BC107" i="11" a="1"/>
  <c r="BC107" i="11" s="1"/>
  <c r="BC91" i="11" a="1"/>
  <c r="BC91" i="11" s="1"/>
  <c r="BC86" i="11" a="1"/>
  <c r="BC86" i="11" s="1"/>
  <c r="BC66" i="11" a="1"/>
  <c r="BC66" i="11" s="1"/>
  <c r="BC67" i="11" s="1" a="1"/>
  <c r="BC67" i="11" s="1"/>
  <c r="BC46" i="11" a="1"/>
  <c r="BC46" i="11" s="1"/>
  <c r="BC41" i="11" a="1"/>
  <c r="BC41" i="11" s="1"/>
  <c r="BC36" i="11" a="1"/>
  <c r="BC36" i="11" s="1"/>
  <c r="BC31" i="11" a="1"/>
  <c r="BC31" i="11" s="1"/>
  <c r="BC26" i="11" a="1"/>
  <c r="BC26" i="11" s="1"/>
  <c r="BC187" i="11" a="1"/>
  <c r="BC187" i="11" s="1"/>
  <c r="BC127" i="11" a="1"/>
  <c r="BC127" i="11" s="1"/>
  <c r="BC81" i="11" a="1"/>
  <c r="BC81" i="11" s="1"/>
  <c r="BC75" i="11" a="1"/>
  <c r="BC75" i="11" s="1"/>
  <c r="BC71" i="11" a="1"/>
  <c r="BC71" i="11" s="1"/>
  <c r="BC182" i="11" a="1"/>
  <c r="BC182" i="11" s="1"/>
  <c r="BC119" i="11" a="1"/>
  <c r="BC119" i="11" s="1"/>
  <c r="BC106" i="11" a="1"/>
  <c r="BC106" i="11" s="1"/>
  <c r="BC89" i="11" a="1"/>
  <c r="BC89" i="11" s="1"/>
  <c r="BC84" i="11" a="1"/>
  <c r="BC84" i="11" s="1"/>
  <c r="BC59" i="11" a="1"/>
  <c r="BC59" i="11" s="1"/>
  <c r="BC45" i="11" a="1"/>
  <c r="BC45" i="11" s="1"/>
  <c r="BC40" i="11" a="1"/>
  <c r="BC40" i="11" s="1"/>
  <c r="BC35" i="11" a="1"/>
  <c r="BC35" i="11" s="1"/>
  <c r="BC29" i="11" a="1"/>
  <c r="BC29" i="11" s="1"/>
  <c r="BC193" i="11" a="1"/>
  <c r="BC193" i="11" s="1"/>
  <c r="BC126" i="11" a="1"/>
  <c r="BC126" i="11" s="1"/>
  <c r="BC112" i="11" a="1"/>
  <c r="BC112" i="11" s="1"/>
  <c r="BC95" i="11" a="1"/>
  <c r="BC95" i="11" s="1"/>
  <c r="BC79" i="11" a="1"/>
  <c r="BC79" i="11" s="1"/>
  <c r="BC74" i="11" a="1"/>
  <c r="BC74" i="11" s="1"/>
  <c r="BC70" i="11" a="1"/>
  <c r="BC70" i="11" s="1"/>
  <c r="BC118" i="11" a="1"/>
  <c r="BC118" i="11" s="1"/>
  <c r="BC88" i="11" a="1"/>
  <c r="BC88" i="11" s="1"/>
  <c r="BC43" i="11" a="1"/>
  <c r="BC43" i="11" s="1"/>
  <c r="BC38" i="11" a="1"/>
  <c r="BC38" i="11" s="1"/>
  <c r="BC33" i="11" a="1"/>
  <c r="BC33" i="11" s="1"/>
  <c r="BC28" i="11" a="1"/>
  <c r="BC28" i="11" s="1"/>
  <c r="BC17" i="11" a="1"/>
  <c r="BC17" i="11" s="1"/>
  <c r="BC125" i="11" a="1"/>
  <c r="BC125" i="11" s="1"/>
  <c r="BC111" i="11" a="1"/>
  <c r="BC111" i="11" s="1"/>
  <c r="BC83" i="11" a="1"/>
  <c r="BC83" i="11" s="1"/>
  <c r="BC78" i="11" a="1"/>
  <c r="BC78" i="11" s="1"/>
  <c r="BC73" i="11" a="1"/>
  <c r="BC73" i="11" s="1"/>
  <c r="BC62" i="11" a="1"/>
  <c r="BC62" i="11" s="1"/>
  <c r="BC57" i="11" a="1"/>
  <c r="BC57" i="11" s="1"/>
  <c r="BC117" i="11" a="1"/>
  <c r="BC117" i="11" s="1"/>
  <c r="BC92" i="11" a="1"/>
  <c r="BC92" i="11" s="1"/>
  <c r="BC87" i="11" a="1"/>
  <c r="BC87" i="11" s="1"/>
  <c r="BC42" i="11" a="1"/>
  <c r="BC42" i="11" s="1"/>
  <c r="BC37" i="11" a="1"/>
  <c r="BC37" i="11" s="1"/>
  <c r="BC32" i="11" a="1"/>
  <c r="BC32" i="11" s="1"/>
  <c r="BC27" i="11" a="1"/>
  <c r="BC27" i="11" s="1"/>
  <c r="BC13" i="11" a="1"/>
  <c r="BC13" i="11" s="1"/>
  <c r="BC12" i="11" a="1"/>
  <c r="BC12" i="11" s="1"/>
  <c r="BC25" i="11" a="1"/>
  <c r="BC25" i="11" s="1"/>
  <c r="BB140" i="11"/>
  <c r="BC219" i="11"/>
  <c r="BC208" i="11"/>
  <c r="BD205" i="11"/>
  <c r="AE21" i="70"/>
  <c r="AE21" i="6"/>
  <c r="E82" i="65"/>
  <c r="D69" i="61"/>
  <c r="E68" i="61"/>
  <c r="F68" i="61" s="1"/>
  <c r="C68" i="61"/>
  <c r="B68" i="61"/>
  <c r="BQ17" i="8" l="1"/>
  <c r="AF18" i="6"/>
  <c r="AF18" i="70" s="1"/>
  <c r="BT15" i="67"/>
  <c r="AF19" i="6"/>
  <c r="AF19" i="70" s="1"/>
  <c r="DD18" i="55"/>
  <c r="DD15" i="55"/>
  <c r="DD16" i="55"/>
  <c r="DD17" i="55"/>
  <c r="AF15" i="6"/>
  <c r="AF15" i="70" s="1"/>
  <c r="AF16" i="6"/>
  <c r="AF16" i="70" s="1"/>
  <c r="AY981" i="90"/>
  <c r="AZ976" i="90" s="1"/>
  <c r="AZ1003" i="90" s="1"/>
  <c r="AW1017" i="90"/>
  <c r="AW863" i="90"/>
  <c r="AW24" i="94"/>
  <c r="AI93" i="95"/>
  <c r="AI61" i="95" s="1"/>
  <c r="AI255" i="95" s="1"/>
  <c r="AI287" i="95" s="1" a="1"/>
  <c r="AI287" i="95" s="1"/>
  <c r="AV93" i="91"/>
  <c r="AY1003" i="90"/>
  <c r="AR38" i="95"/>
  <c r="AR154" i="95"/>
  <c r="AQ38" i="95"/>
  <c r="AQ154" i="95"/>
  <c r="BG110" i="94"/>
  <c r="BH107" i="94"/>
  <c r="BH108" i="94"/>
  <c r="BH109" i="94"/>
  <c r="BH102" i="94"/>
  <c r="BI98" i="94" s="1"/>
  <c r="BD92" i="93"/>
  <c r="BD168" i="93"/>
  <c r="BE92" i="93"/>
  <c r="BE168" i="93"/>
  <c r="BD38" i="91"/>
  <c r="BD154" i="91"/>
  <c r="BE38" i="91"/>
  <c r="BE154" i="91"/>
  <c r="BI348" i="90"/>
  <c r="BH352" i="90"/>
  <c r="AS174" i="90"/>
  <c r="AS179" i="90" s="1"/>
  <c r="AS171" i="90"/>
  <c r="BH397" i="90"/>
  <c r="BI392" i="90"/>
  <c r="BG260" i="90"/>
  <c r="BF264" i="90"/>
  <c r="BF434" i="90"/>
  <c r="BH308" i="90"/>
  <c r="BI304" i="90"/>
  <c r="BD462" i="90"/>
  <c r="BE455" i="90" s="1"/>
  <c r="BE23" i="94" s="1"/>
  <c r="BD862" i="90"/>
  <c r="CG29" i="9"/>
  <c r="CG31" i="9" s="1"/>
  <c r="CF24" i="9"/>
  <c r="LS11" i="9"/>
  <c r="LT10" i="9" s="1"/>
  <c r="CG25" i="9"/>
  <c r="CI22" i="68"/>
  <c r="CI24" i="68" s="1"/>
  <c r="CG22" i="9"/>
  <c r="CG32" i="9"/>
  <c r="CG17" i="9"/>
  <c r="CJ17" i="68"/>
  <c r="CF31" i="9"/>
  <c r="CI29" i="68"/>
  <c r="CI31" i="68" s="1"/>
  <c r="CH18" i="9"/>
  <c r="CH15" i="9"/>
  <c r="CK15" i="68" s="1"/>
  <c r="CH11" i="9"/>
  <c r="CI10" i="9" s="1"/>
  <c r="BT14" i="67"/>
  <c r="AE7" i="54" a="1"/>
  <c r="AE7" i="54" s="1"/>
  <c r="AE5" i="54"/>
  <c r="BC108" i="11"/>
  <c r="DD14" i="55"/>
  <c r="AF14" i="6"/>
  <c r="AF14" i="70" s="1"/>
  <c r="DC21" i="55"/>
  <c r="BD28" i="54" s="1"/>
  <c r="CB7" i="28"/>
  <c r="CA16" i="28"/>
  <c r="CA17" i="28"/>
  <c r="DE11" i="55"/>
  <c r="DE12" i="55" s="1"/>
  <c r="DE19" i="55" s="1"/>
  <c r="BB121" i="11"/>
  <c r="BB130" i="11" s="1"/>
  <c r="BB134" i="11" s="1"/>
  <c r="BB142" i="11" s="1"/>
  <c r="BB150" i="11" s="1"/>
  <c r="BC195" i="11"/>
  <c r="BC197" i="11" s="1"/>
  <c r="BC225" i="11" s="1"/>
  <c r="AU64" i="61"/>
  <c r="N64" i="61" s="1"/>
  <c r="AD76" i="36"/>
  <c r="BW126" i="14"/>
  <c r="AT65" i="61"/>
  <c r="M65" i="61" s="1"/>
  <c r="AX230" i="11"/>
  <c r="AX52" i="11"/>
  <c r="BD219" i="11"/>
  <c r="Z67" i="61"/>
  <c r="Y67" i="61"/>
  <c r="X67" i="61"/>
  <c r="BD8" i="74"/>
  <c r="BD235" i="11"/>
  <c r="AX242" i="11"/>
  <c r="AX251" i="11"/>
  <c r="AX244" i="11"/>
  <c r="AX245" i="11"/>
  <c r="AX247" i="11"/>
  <c r="AX246" i="11"/>
  <c r="BX37" i="14" a="1"/>
  <c r="BX37" i="14" s="1"/>
  <c r="BX7" i="14"/>
  <c r="BY6" i="14" s="1"/>
  <c r="MF12" i="8"/>
  <c r="MG11" i="8" s="1"/>
  <c r="BG31" i="73" a="1"/>
  <c r="BG31" i="73" s="1"/>
  <c r="BG28" i="73" a="1"/>
  <c r="BG28" i="73" s="1"/>
  <c r="BG18" i="73"/>
  <c r="BG33" i="73" a="1"/>
  <c r="BG33" i="73" s="1"/>
  <c r="BG27" i="73" a="1"/>
  <c r="BG27" i="73" s="1"/>
  <c r="BG9" i="73"/>
  <c r="BG32" i="73" a="1"/>
  <c r="BG32" i="73" s="1"/>
  <c r="BG26" i="73" a="1"/>
  <c r="BG26" i="73" s="1"/>
  <c r="BG10" i="73"/>
  <c r="BH5" i="73"/>
  <c r="BD19" i="11" a="1"/>
  <c r="BD19" i="11" s="1"/>
  <c r="BE214" i="11"/>
  <c r="BD217" i="11"/>
  <c r="BB196" i="11"/>
  <c r="BB225" i="11"/>
  <c r="BB198" i="11"/>
  <c r="BB232" i="11" s="1"/>
  <c r="BD208" i="11"/>
  <c r="BE205" i="11"/>
  <c r="BC113" i="11"/>
  <c r="BC128" i="11"/>
  <c r="BC158" i="11"/>
  <c r="BC160" i="11" s="1"/>
  <c r="BE125" i="36" a="1"/>
  <c r="BE125" i="36" s="1"/>
  <c r="BE124" i="36" s="1"/>
  <c r="BE91" i="36"/>
  <c r="BF3" i="36"/>
  <c r="BF122" i="36" s="1" a="1"/>
  <c r="BF122" i="36" s="1"/>
  <c r="BF121" i="36" s="1"/>
  <c r="BF10" i="17"/>
  <c r="BR12" i="8"/>
  <c r="AF22" i="6"/>
  <c r="BA21" i="11"/>
  <c r="BB16" i="11"/>
  <c r="BB18" i="11" s="1"/>
  <c r="V68" i="61"/>
  <c r="U68" i="61"/>
  <c r="T68" i="61"/>
  <c r="S68" i="61"/>
  <c r="I68" i="61"/>
  <c r="BC226" i="11"/>
  <c r="BC210" i="11"/>
  <c r="BC233" i="11" s="1"/>
  <c r="BC47" i="11"/>
  <c r="BC93" i="11"/>
  <c r="BD5" i="74"/>
  <c r="BD193" i="11" a="1"/>
  <c r="BD193" i="11" s="1"/>
  <c r="BD187" i="11" a="1"/>
  <c r="BD187" i="11" s="1"/>
  <c r="BD182" i="11" a="1"/>
  <c r="BD182" i="11" s="1"/>
  <c r="BD177" i="11" a="1"/>
  <c r="BD177" i="11" s="1"/>
  <c r="BD172" i="11" a="1"/>
  <c r="BD172" i="11" s="1"/>
  <c r="BD167" i="11" a="1"/>
  <c r="BD167" i="11" s="1"/>
  <c r="BD163" i="11" a="1"/>
  <c r="BD163" i="11" s="1"/>
  <c r="BD159" i="11" a="1"/>
  <c r="BD159" i="11" s="1"/>
  <c r="BD145" i="11" a="1"/>
  <c r="BD145" i="11" s="1"/>
  <c r="BD253" i="11" a="1"/>
  <c r="BD253" i="11" s="1"/>
  <c r="BD176" i="11" a="1"/>
  <c r="BD176" i="11" s="1"/>
  <c r="BD170" i="11" a="1"/>
  <c r="BD170" i="11" s="1"/>
  <c r="BD166" i="11" a="1"/>
  <c r="BD166" i="11" s="1"/>
  <c r="BD155" i="11"/>
  <c r="BD184" i="11" a="1"/>
  <c r="BD184" i="11" s="1"/>
  <c r="BD179" i="11" a="1"/>
  <c r="BD179" i="11" s="1"/>
  <c r="BD162" i="11" a="1"/>
  <c r="BD162" i="11" s="1"/>
  <c r="BD157" i="11" a="1"/>
  <c r="BD157" i="11" s="1"/>
  <c r="BD132" i="11" a="1"/>
  <c r="BD132" i="11" s="1"/>
  <c r="BD174" i="11" a="1"/>
  <c r="BD174" i="11" s="1"/>
  <c r="BD169" i="11" a="1"/>
  <c r="BD169" i="11" s="1"/>
  <c r="BD165" i="11" a="1"/>
  <c r="BD165" i="11" s="1"/>
  <c r="BD147" i="11" a="1"/>
  <c r="BD147" i="11" s="1"/>
  <c r="BD139" i="11" a="1"/>
  <c r="BD139" i="11" s="1"/>
  <c r="BD194" i="11" a="1"/>
  <c r="BD194" i="11" s="1"/>
  <c r="BD183" i="11" a="1"/>
  <c r="BD183" i="11" s="1"/>
  <c r="BD161" i="11" a="1"/>
  <c r="BD161" i="11" s="1"/>
  <c r="BD156" i="11" a="1"/>
  <c r="BD156" i="11" s="1"/>
  <c r="BD254" i="11" a="1"/>
  <c r="BD254" i="11" s="1"/>
  <c r="BD178" i="11" a="1"/>
  <c r="BD178" i="11" s="1"/>
  <c r="BD173" i="11" a="1"/>
  <c r="BD173" i="11" s="1"/>
  <c r="BD168" i="11" a="1"/>
  <c r="BD168" i="11" s="1"/>
  <c r="BD164" i="11" a="1"/>
  <c r="BD164" i="11" s="1"/>
  <c r="BD146" i="11" a="1"/>
  <c r="BD146" i="11" s="1"/>
  <c r="BD127" i="11" a="1"/>
  <c r="BD127" i="11" s="1"/>
  <c r="BD81" i="11" a="1"/>
  <c r="BD81" i="11" s="1"/>
  <c r="BD75" i="11" a="1"/>
  <c r="BD75" i="11" s="1"/>
  <c r="BD71" i="11" a="1"/>
  <c r="BD71" i="11" s="1"/>
  <c r="BD119" i="11" a="1"/>
  <c r="BD119" i="11" s="1"/>
  <c r="BD106" i="11" a="1"/>
  <c r="BD106" i="11" s="1"/>
  <c r="BD89" i="11" a="1"/>
  <c r="BD89" i="11" s="1"/>
  <c r="BD84" i="11" a="1"/>
  <c r="BD84" i="11" s="1"/>
  <c r="BD59" i="11" a="1"/>
  <c r="BD59" i="11" s="1"/>
  <c r="BD45" i="11" a="1"/>
  <c r="BD45" i="11" s="1"/>
  <c r="BD40" i="11" a="1"/>
  <c r="BD40" i="11" s="1"/>
  <c r="BD35" i="11" a="1"/>
  <c r="BD35" i="11" s="1"/>
  <c r="BD29" i="11" a="1"/>
  <c r="BD29" i="11" s="1"/>
  <c r="BD25" i="11" a="1"/>
  <c r="BD25" i="11" s="1"/>
  <c r="BD13" i="11" a="1"/>
  <c r="BD13" i="11" s="1"/>
  <c r="BD126" i="11" a="1"/>
  <c r="BD126" i="11" s="1"/>
  <c r="BD112" i="11" a="1"/>
  <c r="BD112" i="11" s="1"/>
  <c r="BD95" i="11" a="1"/>
  <c r="BD95" i="11" s="1"/>
  <c r="BD79" i="11" a="1"/>
  <c r="BD79" i="11" s="1"/>
  <c r="BD74" i="11" a="1"/>
  <c r="BD74" i="11" s="1"/>
  <c r="BD70" i="11" a="1"/>
  <c r="BD70" i="11" s="1"/>
  <c r="BD118" i="11" a="1"/>
  <c r="BD118" i="11" s="1"/>
  <c r="BD88" i="11" a="1"/>
  <c r="BD88" i="11" s="1"/>
  <c r="BD43" i="11" a="1"/>
  <c r="BD43" i="11" s="1"/>
  <c r="BD38" i="11" a="1"/>
  <c r="BD38" i="11" s="1"/>
  <c r="BD33" i="11" a="1"/>
  <c r="BD33" i="11" s="1"/>
  <c r="BD28" i="11" a="1"/>
  <c r="BD28" i="11" s="1"/>
  <c r="BD138" i="11" a="1"/>
  <c r="BD138" i="11" s="1"/>
  <c r="BD125" i="11" a="1"/>
  <c r="BD125" i="11" s="1"/>
  <c r="BD111" i="11" a="1"/>
  <c r="BD111" i="11" s="1"/>
  <c r="BD83" i="11" a="1"/>
  <c r="BD83" i="11" s="1"/>
  <c r="BD78" i="11" a="1"/>
  <c r="BD78" i="11" s="1"/>
  <c r="BD73" i="11" a="1"/>
  <c r="BD73" i="11" s="1"/>
  <c r="BD62" i="11" a="1"/>
  <c r="BD62" i="11" s="1"/>
  <c r="BD57" i="11" a="1"/>
  <c r="BD57" i="11" s="1"/>
  <c r="BD117" i="11" a="1"/>
  <c r="BD117" i="11" s="1"/>
  <c r="BD92" i="11" a="1"/>
  <c r="BD92" i="11" s="1"/>
  <c r="BD87" i="11" a="1"/>
  <c r="BD87" i="11" s="1"/>
  <c r="BD42" i="11" a="1"/>
  <c r="BD42" i="11" s="1"/>
  <c r="BD37" i="11" a="1"/>
  <c r="BD37" i="11" s="1"/>
  <c r="BD32" i="11" a="1"/>
  <c r="BD32" i="11" s="1"/>
  <c r="BD27" i="11" a="1"/>
  <c r="BD27" i="11" s="1"/>
  <c r="BD186" i="11" a="1"/>
  <c r="BD186" i="11" s="1"/>
  <c r="BD137" i="11" a="1"/>
  <c r="BD137" i="11" s="1"/>
  <c r="BD124" i="11" a="1"/>
  <c r="BD124" i="11" s="1"/>
  <c r="BD82" i="11" a="1"/>
  <c r="BD82" i="11" s="1"/>
  <c r="BD77" i="11" a="1"/>
  <c r="BD77" i="11" s="1"/>
  <c r="BD72" i="11" a="1"/>
  <c r="BD72" i="11" s="1"/>
  <c r="BD56" i="11" a="1"/>
  <c r="BD56" i="11" s="1"/>
  <c r="BD20" i="11" a="1"/>
  <c r="BD20" i="11" s="1"/>
  <c r="BD15" i="11" a="1"/>
  <c r="BD15" i="11" s="1"/>
  <c r="BD181" i="11" a="1"/>
  <c r="BD181" i="11" s="1"/>
  <c r="BD116" i="11" a="1"/>
  <c r="BD116" i="11" s="1"/>
  <c r="BD107" i="11" a="1"/>
  <c r="BD107" i="11" s="1"/>
  <c r="BD91" i="11" a="1"/>
  <c r="BD91" i="11" s="1"/>
  <c r="BD86" i="11" a="1"/>
  <c r="BD86" i="11" s="1"/>
  <c r="BD66" i="11" a="1"/>
  <c r="BD66" i="11" s="1"/>
  <c r="BD67" i="11" s="1" a="1"/>
  <c r="BD67" i="11" s="1"/>
  <c r="BD46" i="11" a="1"/>
  <c r="BD46" i="11" s="1"/>
  <c r="BD41" i="11" a="1"/>
  <c r="BD41" i="11" s="1"/>
  <c r="BD36" i="11" a="1"/>
  <c r="BD36" i="11" s="1"/>
  <c r="BD31" i="11" a="1"/>
  <c r="BD31" i="11" s="1"/>
  <c r="BD26" i="11" a="1"/>
  <c r="BD26" i="11" s="1"/>
  <c r="BD12" i="11" a="1"/>
  <c r="BD12" i="11" s="1"/>
  <c r="BE7" i="11"/>
  <c r="BD17" i="11" a="1"/>
  <c r="BD17" i="11" s="1"/>
  <c r="BC140" i="11"/>
  <c r="AS66" i="61"/>
  <c r="L66" i="61" s="1"/>
  <c r="AM66" i="61" a="1"/>
  <c r="AM66" i="61" s="1"/>
  <c r="AP66" i="61" a="1"/>
  <c r="AP66" i="61" s="1"/>
  <c r="AY66" i="61" a="1"/>
  <c r="AY66" i="61" s="1"/>
  <c r="O66" i="61" s="1"/>
  <c r="P66" i="61" s="1"/>
  <c r="F80" i="65" s="1"/>
  <c r="AE66" i="61"/>
  <c r="K66" i="61"/>
  <c r="AB66" i="61"/>
  <c r="BF207" i="11"/>
  <c r="BG204" i="11"/>
  <c r="AE4" i="36"/>
  <c r="G68" i="61"/>
  <c r="R68" i="61" s="1"/>
  <c r="BC14" i="11"/>
  <c r="AN66" i="61" a="1"/>
  <c r="AN66" i="61" s="1"/>
  <c r="AQ66" i="61" a="1"/>
  <c r="AQ66" i="61" s="1"/>
  <c r="CUV4" i="88"/>
  <c r="CLM4" i="88"/>
  <c r="AG4" i="70"/>
  <c r="AG6" i="15"/>
  <c r="BS487" i="7" a="1"/>
  <c r="BS487" i="7" s="1"/>
  <c r="BS478" i="7" a="1"/>
  <c r="BS478" i="7" s="1"/>
  <c r="BS474" i="7" a="1"/>
  <c r="BS474" i="7" s="1"/>
  <c r="BS467" i="7" a="1"/>
  <c r="BS467" i="7" s="1"/>
  <c r="BS465" i="7" a="1"/>
  <c r="BS465" i="7" s="1"/>
  <c r="BS466" i="7" a="1"/>
  <c r="BS466" i="7" s="1"/>
  <c r="BS477" i="7" a="1"/>
  <c r="BS477" i="7" s="1"/>
  <c r="BS473" i="7" a="1"/>
  <c r="BS473" i="7" s="1"/>
  <c r="BS472" i="7" a="1"/>
  <c r="BS472" i="7" s="1"/>
  <c r="BS468" i="7" a="1"/>
  <c r="BS468" i="7" s="1"/>
  <c r="BS441" i="7" a="1"/>
  <c r="BS441" i="7" s="1"/>
  <c r="BS431" i="7" a="1"/>
  <c r="BS431" i="7" s="1"/>
  <c r="BT451" i="7" a="1"/>
  <c r="BT451" i="7" s="1"/>
  <c r="BS442" i="7" a="1"/>
  <c r="BS442" i="7" s="1"/>
  <c r="BS486" i="7" a="1"/>
  <c r="BS486" i="7" s="1"/>
  <c r="BS433" i="7" a="1"/>
  <c r="BS433" i="7" s="1"/>
  <c r="BS429" i="7" a="1"/>
  <c r="BS429" i="7" s="1"/>
  <c r="BS422" i="7" a="1"/>
  <c r="BS422" i="7" s="1"/>
  <c r="BS420" i="7" a="1"/>
  <c r="BS420" i="7" s="1"/>
  <c r="BS439" i="7" s="1"/>
  <c r="BS476" i="7" a="1"/>
  <c r="BS476" i="7" s="1"/>
  <c r="BS421" i="7" a="1"/>
  <c r="BS421" i="7" s="1"/>
  <c r="BS396" i="7" a="1"/>
  <c r="BS396" i="7" s="1"/>
  <c r="BS432" i="7" a="1"/>
  <c r="BS432" i="7" s="1"/>
  <c r="BT406" i="7" a="1"/>
  <c r="BT406" i="7" s="1"/>
  <c r="BS397" i="7" a="1"/>
  <c r="BS397" i="7" s="1"/>
  <c r="BS428" i="7" a="1"/>
  <c r="BS428" i="7" s="1"/>
  <c r="BS427" i="7" a="1"/>
  <c r="BS427" i="7" s="1"/>
  <c r="BS423" i="7" a="1"/>
  <c r="BS423" i="7" s="1"/>
  <c r="BS388" i="7" a="1"/>
  <c r="BS388" i="7" s="1"/>
  <c r="BS384" i="7" a="1"/>
  <c r="BS384" i="7" s="1"/>
  <c r="BS377" i="7" a="1"/>
  <c r="BS377" i="7" s="1"/>
  <c r="BS375" i="7" a="1"/>
  <c r="BS375" i="7" s="1"/>
  <c r="BS394" i="7" s="1"/>
  <c r="BS338" i="7" a="1"/>
  <c r="BS338" i="7" s="1"/>
  <c r="BS337" i="7" a="1"/>
  <c r="BS337" i="7" s="1"/>
  <c r="BS376" i="7" a="1"/>
  <c r="BS376" i="7" s="1"/>
  <c r="BS351" i="7" a="1"/>
  <c r="BS351" i="7" s="1"/>
  <c r="BS387" i="7" a="1"/>
  <c r="BS387" i="7" s="1"/>
  <c r="BT361" i="7" a="1"/>
  <c r="BT361" i="7" s="1"/>
  <c r="BS352" i="7" a="1"/>
  <c r="BS352" i="7" s="1"/>
  <c r="BS383" i="7" a="1"/>
  <c r="BS383" i="7" s="1"/>
  <c r="BS382" i="7" a="1"/>
  <c r="BS382" i="7" s="1"/>
  <c r="BS378" i="7" a="1"/>
  <c r="BS378" i="7" s="1"/>
  <c r="BS386" i="7" a="1"/>
  <c r="BS386" i="7" s="1"/>
  <c r="BS343" i="7" a="1"/>
  <c r="BS343" i="7" s="1"/>
  <c r="BS342" i="7" a="1"/>
  <c r="BS342" i="7" s="1"/>
  <c r="BS297" i="7" a="1"/>
  <c r="BS297" i="7" s="1"/>
  <c r="BT271" i="7" a="1"/>
  <c r="BT271" i="7" s="1"/>
  <c r="BS341" i="7" a="1"/>
  <c r="BS341" i="7" s="1"/>
  <c r="BS332" i="7" a="1"/>
  <c r="BS332" i="7" s="1"/>
  <c r="BS330" i="7" a="1"/>
  <c r="BS330" i="7" s="1"/>
  <c r="BS349" i="7" s="1"/>
  <c r="BS293" i="7" a="1"/>
  <c r="BS293" i="7" s="1"/>
  <c r="BS292" i="7" a="1"/>
  <c r="BS292" i="7" s="1"/>
  <c r="BS288" i="7" a="1"/>
  <c r="BS288" i="7" s="1"/>
  <c r="BS331" i="7" a="1"/>
  <c r="BS331" i="7" s="1"/>
  <c r="BS306" i="7" a="1"/>
  <c r="BS306" i="7" s="1"/>
  <c r="BS296" i="7" a="1"/>
  <c r="BS296" i="7" s="1"/>
  <c r="BT316" i="7" a="1"/>
  <c r="BT316" i="7" s="1"/>
  <c r="BS307" i="7" a="1"/>
  <c r="BS307" i="7" s="1"/>
  <c r="BS339" i="7" a="1"/>
  <c r="BS339" i="7" s="1"/>
  <c r="BS333" i="7" a="1"/>
  <c r="BS333" i="7" s="1"/>
  <c r="BS298" i="7" a="1"/>
  <c r="BS298" i="7" s="1"/>
  <c r="BS294" i="7" a="1"/>
  <c r="BS294" i="7" s="1"/>
  <c r="BS287" i="7" a="1"/>
  <c r="BS287" i="7" s="1"/>
  <c r="BS285" i="7" a="1"/>
  <c r="BS285" i="7" s="1"/>
  <c r="BS286" i="7" a="1"/>
  <c r="BS286" i="7" s="1"/>
  <c r="BS207" i="7" a="1"/>
  <c r="BS207" i="7" s="1"/>
  <c r="BS253" i="7" a="1"/>
  <c r="BS253" i="7" s="1"/>
  <c r="BS249" i="7" a="1"/>
  <c r="BS249" i="7" s="1"/>
  <c r="BS242" i="7" a="1"/>
  <c r="BS242" i="7" s="1"/>
  <c r="BS240" i="7" a="1"/>
  <c r="BS240" i="7" s="1"/>
  <c r="BS259" i="7" s="1"/>
  <c r="BS241" i="7" a="1"/>
  <c r="BS241" i="7" s="1"/>
  <c r="BS216" i="7" a="1"/>
  <c r="BS216" i="7" s="1"/>
  <c r="BS206" i="7" a="1"/>
  <c r="BS206" i="7" s="1"/>
  <c r="BS252" i="7" a="1"/>
  <c r="BS252" i="7" s="1"/>
  <c r="BT226" i="7" a="1"/>
  <c r="BT226" i="7" s="1"/>
  <c r="BS217" i="7" a="1"/>
  <c r="BS217" i="7" s="1"/>
  <c r="BS248" i="7" a="1"/>
  <c r="BS248" i="7" s="1"/>
  <c r="BS247" i="7" a="1"/>
  <c r="BS247" i="7" s="1"/>
  <c r="BS243" i="7" a="1"/>
  <c r="BS243" i="7" s="1"/>
  <c r="BS261" i="7" a="1"/>
  <c r="BS261" i="7" s="1"/>
  <c r="BS251" i="7" a="1"/>
  <c r="BS251" i="7" s="1"/>
  <c r="BS262" i="7" a="1"/>
  <c r="BS262" i="7" s="1"/>
  <c r="BS203" i="7" a="1"/>
  <c r="BS203" i="7" s="1"/>
  <c r="BS202" i="7" a="1"/>
  <c r="BS202" i="7" s="1"/>
  <c r="BS198" i="7" a="1"/>
  <c r="BS198" i="7" s="1"/>
  <c r="BS208" i="7" a="1"/>
  <c r="BS208" i="7" s="1"/>
  <c r="BS163" i="7" a="1"/>
  <c r="BS163" i="7" s="1"/>
  <c r="BS159" i="7" a="1"/>
  <c r="BS159" i="7" s="1"/>
  <c r="BS152" i="7" a="1"/>
  <c r="BS152" i="7" s="1"/>
  <c r="BS150" i="7" a="1"/>
  <c r="BS150" i="7" s="1"/>
  <c r="BS169" i="7" s="1"/>
  <c r="BS204" i="7" a="1"/>
  <c r="BS204" i="7" s="1"/>
  <c r="BS151" i="7" a="1"/>
  <c r="BS151" i="7" s="1"/>
  <c r="BS126" i="7" a="1"/>
  <c r="BS126" i="7" s="1"/>
  <c r="BS162" i="7" a="1"/>
  <c r="BS162" i="7" s="1"/>
  <c r="BT136" i="7" a="1"/>
  <c r="BT136" i="7" s="1"/>
  <c r="BS127" i="7" a="1"/>
  <c r="BS127" i="7" s="1"/>
  <c r="BS197" i="7" a="1"/>
  <c r="BS197" i="7" s="1"/>
  <c r="BS195" i="7" a="1"/>
  <c r="BS195" i="7" s="1"/>
  <c r="BS214" i="7" s="1"/>
  <c r="BS158" i="7" a="1"/>
  <c r="BS158" i="7" s="1"/>
  <c r="BS157" i="7" a="1"/>
  <c r="BS157" i="7" s="1"/>
  <c r="BS153" i="7" a="1"/>
  <c r="BS153" i="7" s="1"/>
  <c r="BS196" i="7" a="1"/>
  <c r="BS196" i="7" s="1"/>
  <c r="BS171" i="7" a="1"/>
  <c r="BS171" i="7" s="1"/>
  <c r="BS161" i="7" a="1"/>
  <c r="BS161" i="7" s="1"/>
  <c r="BT181" i="7" a="1"/>
  <c r="BT181" i="7" s="1"/>
  <c r="BS172" i="7" a="1"/>
  <c r="BS172" i="7" s="1"/>
  <c r="BS116" i="7" a="1"/>
  <c r="BS116" i="7" s="1"/>
  <c r="BS73" i="7" a="1"/>
  <c r="BS73" i="7" s="1"/>
  <c r="BS69" i="7" a="1"/>
  <c r="BS69" i="7" s="1"/>
  <c r="BS62" i="7" a="1"/>
  <c r="BS62" i="7" s="1"/>
  <c r="BS60" i="7" a="1"/>
  <c r="BS60" i="7" s="1"/>
  <c r="BT41" i="7" a="1"/>
  <c r="BT41" i="7" s="1"/>
  <c r="BT39" i="7" a="1"/>
  <c r="BT39" i="7" s="1"/>
  <c r="BT37" i="7" a="1"/>
  <c r="BT37" i="7" s="1"/>
  <c r="BT35" i="7" a="1"/>
  <c r="BT35" i="7" s="1"/>
  <c r="BT33" i="7" a="1"/>
  <c r="BT33" i="7" s="1"/>
  <c r="BT25" i="7" a="1"/>
  <c r="BT25" i="7" s="1"/>
  <c r="BS61" i="7" a="1"/>
  <c r="BS61" i="7" s="1"/>
  <c r="BT23" i="7" a="1"/>
  <c r="BT23" i="7" s="1"/>
  <c r="BS9" i="7"/>
  <c r="BS72" i="7" a="1"/>
  <c r="BS72" i="7" s="1"/>
  <c r="BT46" i="7" a="1"/>
  <c r="BT46" i="7" s="1"/>
  <c r="BS118" i="7" a="1"/>
  <c r="BS118" i="7" s="1"/>
  <c r="BS114" i="7" a="1"/>
  <c r="BS114" i="7" s="1"/>
  <c r="BS107" i="7" a="1"/>
  <c r="BS107" i="7" s="1"/>
  <c r="BS105" i="7" a="1"/>
  <c r="BS105" i="7" s="1"/>
  <c r="BS124" i="7" s="1"/>
  <c r="BS68" i="7" a="1"/>
  <c r="BS68" i="7" s="1"/>
  <c r="BS67" i="7" a="1"/>
  <c r="BS67" i="7" s="1"/>
  <c r="BS63" i="7" a="1"/>
  <c r="BS63" i="7" s="1"/>
  <c r="BS106" i="7" a="1"/>
  <c r="BS106" i="7" s="1"/>
  <c r="BS81" i="7" a="1"/>
  <c r="BS81" i="7" s="1"/>
  <c r="BS71" i="7" a="1"/>
  <c r="BS71" i="7" s="1"/>
  <c r="BT42" i="7" a="1"/>
  <c r="BT42" i="7" s="1"/>
  <c r="BT40" i="7" a="1"/>
  <c r="BT40" i="7" s="1"/>
  <c r="BT38" i="7" a="1"/>
  <c r="BT38" i="7" s="1"/>
  <c r="BT36" i="7" a="1"/>
  <c r="BT36" i="7" s="1"/>
  <c r="BT34" i="7" a="1"/>
  <c r="BT34" i="7" s="1"/>
  <c r="BT22" i="7" a="1"/>
  <c r="BT22" i="7" s="1"/>
  <c r="BS117" i="7" a="1"/>
  <c r="BS117" i="7" s="1"/>
  <c r="BT91" i="7" a="1"/>
  <c r="BT91" i="7" s="1"/>
  <c r="BS82" i="7" a="1"/>
  <c r="BS82" i="7" s="1"/>
  <c r="BT19" i="7" a="1"/>
  <c r="BT19" i="7" s="1"/>
  <c r="BT32" i="7" s="1"/>
  <c r="BS113" i="7" a="1"/>
  <c r="BS113" i="7" s="1"/>
  <c r="BS112" i="7" a="1"/>
  <c r="BS112" i="7" s="1"/>
  <c r="BS108" i="7" a="1"/>
  <c r="BS108" i="7" s="1"/>
  <c r="BT24" i="7" a="1"/>
  <c r="BT24" i="7" s="1"/>
  <c r="AG4" i="6"/>
  <c r="BS497" i="7"/>
  <c r="BB231" i="11"/>
  <c r="BB98" i="11"/>
  <c r="AF65" i="61"/>
  <c r="AC65" i="61"/>
  <c r="BE209" i="11"/>
  <c r="BD220" i="11"/>
  <c r="BD234" i="11" s="1"/>
  <c r="BD227" i="11"/>
  <c r="BB190" i="11"/>
  <c r="BB191" i="11" s="1"/>
  <c r="AD107" i="36" a="1"/>
  <c r="AD107" i="36" s="1"/>
  <c r="AD108" i="36" a="1"/>
  <c r="AD108" i="36" s="1"/>
  <c r="AD113" i="36" a="1"/>
  <c r="AD113" i="36" s="1"/>
  <c r="AD111" i="36" a="1"/>
  <c r="AD111" i="36" s="1"/>
  <c r="AD114" i="36" a="1"/>
  <c r="AD114" i="36" s="1"/>
  <c r="AD106" i="36" a="1"/>
  <c r="AD106" i="36" s="1"/>
  <c r="AD112" i="36" a="1"/>
  <c r="AD112" i="36" s="1"/>
  <c r="AD109" i="36" a="1"/>
  <c r="AD109" i="36" s="1"/>
  <c r="E83" i="65"/>
  <c r="D70" i="61"/>
  <c r="E69" i="61"/>
  <c r="C69" i="61"/>
  <c r="B69" i="61"/>
  <c r="BC148" i="11"/>
  <c r="AO66" i="61" a="1"/>
  <c r="AO66" i="61" s="1"/>
  <c r="AR66" i="61" a="1"/>
  <c r="AR66" i="61" s="1"/>
  <c r="AD67" i="61"/>
  <c r="J67" i="61"/>
  <c r="AA67" i="61"/>
  <c r="BC103" i="11"/>
  <c r="BD102" i="11"/>
  <c r="BE218" i="11"/>
  <c r="BF215" i="11"/>
  <c r="BC224" i="11"/>
  <c r="BC97" i="11"/>
  <c r="BC96" i="11"/>
  <c r="BC58" i="11"/>
  <c r="BC60" i="11" s="1"/>
  <c r="BC188" i="11"/>
  <c r="BC189" i="11" s="1"/>
  <c r="BE3" i="74"/>
  <c r="BE249" i="11"/>
  <c r="BE248" i="11"/>
  <c r="BF5" i="11"/>
  <c r="BF237" i="11" s="1"/>
  <c r="BE4" i="11"/>
  <c r="AX67" i="61" a="1"/>
  <c r="AX67" i="61" s="1"/>
  <c r="AH67" i="61"/>
  <c r="AG67" i="61"/>
  <c r="AW67" i="61" a="1"/>
  <c r="AW67" i="61" s="1"/>
  <c r="AV67" i="61" a="1"/>
  <c r="AV67" i="61" s="1"/>
  <c r="AL67" i="61"/>
  <c r="AK67" i="61"/>
  <c r="AJ67" i="61"/>
  <c r="AI67" i="61"/>
  <c r="AZ22" i="11"/>
  <c r="AZ49" i="11"/>
  <c r="AY223" i="11"/>
  <c r="AY228" i="11" s="1" a="1"/>
  <c r="AY228" i="11" s="1"/>
  <c r="AY238" i="11" s="1"/>
  <c r="AY241" i="11" s="1"/>
  <c r="AY51" i="11"/>
  <c r="AY50" i="11"/>
  <c r="BR14" i="8" l="1"/>
  <c r="BR15" i="8"/>
  <c r="DE18" i="55"/>
  <c r="DE16" i="55"/>
  <c r="DE15" i="55"/>
  <c r="DE17" i="55"/>
  <c r="AZ980" i="90"/>
  <c r="AZ981" i="90" s="1"/>
  <c r="BA976" i="90" s="1"/>
  <c r="BA1003" i="90" s="1"/>
  <c r="AV61" i="91"/>
  <c r="AV107" i="93" s="1"/>
  <c r="AW1018" i="90"/>
  <c r="AX1014" i="90" s="1"/>
  <c r="AW93" i="91"/>
  <c r="AW61" i="91" s="1"/>
  <c r="AW107" i="93" s="1"/>
  <c r="AJ93" i="95"/>
  <c r="AJ61" i="95" s="1"/>
  <c r="AJ255" i="95" s="1"/>
  <c r="AJ287" i="95" s="1" a="1"/>
  <c r="AJ287" i="95" s="1"/>
  <c r="BH110" i="94"/>
  <c r="BI109" i="94"/>
  <c r="BI102" i="94"/>
  <c r="BJ98" i="94" s="1"/>
  <c r="BI107" i="94"/>
  <c r="BI108" i="94"/>
  <c r="BI397" i="90"/>
  <c r="BJ392" i="90"/>
  <c r="BJ348" i="90"/>
  <c r="BI352" i="90"/>
  <c r="BF438" i="90"/>
  <c r="BE462" i="90"/>
  <c r="BF455" i="90" s="1"/>
  <c r="BF23" i="94" s="1"/>
  <c r="BE862" i="90"/>
  <c r="BI308" i="90"/>
  <c r="BJ304" i="90"/>
  <c r="BG434" i="90"/>
  <c r="BH260" i="90"/>
  <c r="BG264" i="90"/>
  <c r="BG438" i="90" s="1"/>
  <c r="CJ29" i="68"/>
  <c r="CJ31" i="68" s="1"/>
  <c r="CH25" i="9"/>
  <c r="CG24" i="9"/>
  <c r="LT11" i="9"/>
  <c r="LU10" i="9" s="1"/>
  <c r="CH32" i="9"/>
  <c r="CJ22" i="68"/>
  <c r="CJ24" i="68" s="1"/>
  <c r="CH29" i="9"/>
  <c r="CH22" i="9"/>
  <c r="CI11" i="9"/>
  <c r="CJ10" i="9" s="1"/>
  <c r="CI18" i="9"/>
  <c r="CI15" i="9"/>
  <c r="CL15" i="68" s="1"/>
  <c r="BR18" i="8"/>
  <c r="CH17" i="9"/>
  <c r="CK17" i="68"/>
  <c r="AE21" i="54" a="1"/>
  <c r="AE21" i="54" s="1"/>
  <c r="AE23" i="54" s="1"/>
  <c r="AE25" i="54" s="1"/>
  <c r="AF4" i="54"/>
  <c r="BC121" i="11"/>
  <c r="BC130" i="11" s="1"/>
  <c r="BC134" i="11" s="1"/>
  <c r="BC142" i="11" s="1"/>
  <c r="BC150" i="11" s="1"/>
  <c r="DE14" i="55"/>
  <c r="DF11" i="55"/>
  <c r="DF12" i="55" s="1"/>
  <c r="DF19" i="55" s="1"/>
  <c r="BS484" i="7"/>
  <c r="CB16" i="28"/>
  <c r="CB17" i="28"/>
  <c r="CC7" i="28"/>
  <c r="BS304" i="7"/>
  <c r="BS79" i="7"/>
  <c r="DD21" i="55"/>
  <c r="BE28" i="54" s="1"/>
  <c r="BC196" i="11"/>
  <c r="BD140" i="11"/>
  <c r="BC198" i="11"/>
  <c r="BC232" i="11" s="1"/>
  <c r="BD128" i="11"/>
  <c r="BD58" i="11"/>
  <c r="BD60" i="11" s="1"/>
  <c r="AT66" i="61"/>
  <c r="M66" i="61" s="1"/>
  <c r="AU65" i="61"/>
  <c r="N65" i="61" s="1"/>
  <c r="BX126" i="14"/>
  <c r="BC190" i="11"/>
  <c r="BC191" i="11" s="1"/>
  <c r="BF218" i="11"/>
  <c r="BG215" i="11"/>
  <c r="BB21" i="11"/>
  <c r="BF125" i="36" a="1"/>
  <c r="BF125" i="36" s="1"/>
  <c r="BF124" i="36" s="1"/>
  <c r="BF91" i="36"/>
  <c r="BG3" i="36"/>
  <c r="BG122" i="36" s="1" a="1"/>
  <c r="BG122" i="36" s="1"/>
  <c r="BG121" i="36" s="1"/>
  <c r="BF205" i="11"/>
  <c r="BE208" i="11"/>
  <c r="BF214" i="11"/>
  <c r="BE217" i="11"/>
  <c r="AM67" i="61" a="1"/>
  <c r="AM67" i="61" s="1"/>
  <c r="AP67" i="61" a="1"/>
  <c r="AP67" i="61" s="1"/>
  <c r="AY67" i="61" a="1"/>
  <c r="AY67" i="61" s="1"/>
  <c r="O67" i="61" s="1"/>
  <c r="P67" i="61" s="1"/>
  <c r="F81" i="65" s="1"/>
  <c r="AS67" i="61"/>
  <c r="L67" i="61" s="1"/>
  <c r="AY230" i="11"/>
  <c r="AY52" i="11"/>
  <c r="BE220" i="11"/>
  <c r="BE234" i="11" s="1"/>
  <c r="BE227" i="11"/>
  <c r="V69" i="61"/>
  <c r="U69" i="61"/>
  <c r="T69" i="61"/>
  <c r="S69" i="61"/>
  <c r="I69" i="61"/>
  <c r="BF209" i="11"/>
  <c r="BR21" i="8"/>
  <c r="BT77" i="7"/>
  <c r="BT78" i="7"/>
  <c r="BT303" i="7"/>
  <c r="BT258" i="7"/>
  <c r="BT168" i="7"/>
  <c r="BT302" i="7"/>
  <c r="BT392" i="7"/>
  <c r="BT122" i="7"/>
  <c r="BT123" i="7"/>
  <c r="BT167" i="7"/>
  <c r="BT393" i="7"/>
  <c r="BT483" i="7"/>
  <c r="BT437" i="7"/>
  <c r="BT212" i="7"/>
  <c r="BT213" i="7"/>
  <c r="BT482" i="7"/>
  <c r="BT257" i="7"/>
  <c r="BT348" i="7"/>
  <c r="BT347" i="7"/>
  <c r="BT438" i="7"/>
  <c r="AF66" i="61"/>
  <c r="AC66" i="61"/>
  <c r="BD224" i="11"/>
  <c r="BD97" i="11"/>
  <c r="BD96" i="11"/>
  <c r="BD158" i="11"/>
  <c r="BD160" i="11" s="1"/>
  <c r="BD226" i="11"/>
  <c r="BD210" i="11"/>
  <c r="BD233" i="11" s="1"/>
  <c r="BE19" i="11" a="1"/>
  <c r="BE19" i="11" s="1"/>
  <c r="AN67" i="61" a="1"/>
  <c r="AN67" i="61" s="1"/>
  <c r="AQ67" i="61" a="1"/>
  <c r="AQ67" i="61" s="1"/>
  <c r="AY242" i="11"/>
  <c r="AY251" i="11"/>
  <c r="AY244" i="11"/>
  <c r="AY247" i="11"/>
  <c r="AY245" i="11"/>
  <c r="AY246" i="11"/>
  <c r="BF3" i="74"/>
  <c r="BF249" i="11"/>
  <c r="BF248" i="11"/>
  <c r="BF4" i="11"/>
  <c r="BG5" i="11"/>
  <c r="BG237" i="11" s="1"/>
  <c r="BD103" i="11"/>
  <c r="BE102" i="11"/>
  <c r="G69" i="61"/>
  <c r="R69" i="61" s="1"/>
  <c r="BC16" i="11"/>
  <c r="BC18" i="11" s="1"/>
  <c r="AE118" i="36"/>
  <c r="AE119" i="36"/>
  <c r="AE104" i="36"/>
  <c r="AE90" i="36" a="1"/>
  <c r="AE90" i="36" s="1"/>
  <c r="AE98" i="36" s="1"/>
  <c r="AE99" i="36" s="1"/>
  <c r="AE101" i="36" s="1"/>
  <c r="AE100" i="36" s="1"/>
  <c r="AE86" i="36" a="1"/>
  <c r="AE86" i="36" s="1"/>
  <c r="AT172" i="90" s="1" a="1"/>
  <c r="AT172" i="90" s="1"/>
  <c r="AE80" i="36" a="1"/>
  <c r="AE80" i="36" s="1"/>
  <c r="AE89" i="36" a="1"/>
  <c r="AE89" i="36" s="1"/>
  <c r="AE94" i="36" a="1"/>
  <c r="AE94" i="36" s="1"/>
  <c r="AE84" i="36" a="1"/>
  <c r="AE84" i="36" s="1"/>
  <c r="AE79" i="36" a="1"/>
  <c r="AE79" i="36" s="1"/>
  <c r="AE88" i="36" a="1"/>
  <c r="AE88" i="36" s="1"/>
  <c r="AE82" i="36" a="1"/>
  <c r="AE82" i="36" s="1"/>
  <c r="AT170" i="90" s="1" a="1"/>
  <c r="AT170" i="90" s="1"/>
  <c r="AE78" i="36" a="1"/>
  <c r="AE78" i="36" s="1"/>
  <c r="AE87" i="36" a="1"/>
  <c r="AE87" i="36" s="1"/>
  <c r="AT173" i="90" s="1" a="1"/>
  <c r="AT173" i="90" s="1"/>
  <c r="AE81" i="36" a="1"/>
  <c r="AE81" i="36" s="1"/>
  <c r="AE77" i="36" a="1"/>
  <c r="AE77" i="36" s="1"/>
  <c r="AE73" i="36" a="1"/>
  <c r="AE73" i="36" s="1"/>
  <c r="AE74" i="36" s="1"/>
  <c r="AF97" i="36" s="1"/>
  <c r="AE7" i="36" a="1"/>
  <c r="AE7" i="36" s="1"/>
  <c r="AE5" i="36"/>
  <c r="BA22" i="11"/>
  <c r="BA49" i="11"/>
  <c r="AR67" i="61" a="1"/>
  <c r="AR67" i="61" s="1"/>
  <c r="AO67" i="61" a="1"/>
  <c r="AO67" i="61" s="1"/>
  <c r="BE8" i="74"/>
  <c r="BE235" i="11"/>
  <c r="E84" i="65"/>
  <c r="C70" i="61"/>
  <c r="B70" i="61"/>
  <c r="D71" i="61"/>
  <c r="E70" i="61"/>
  <c r="F70" i="61" s="1"/>
  <c r="BS21" i="7" a="1"/>
  <c r="BS21" i="7" s="1"/>
  <c r